 <c r="AO1822" i="26"/>
  <c r="AQ1811" i="26"/>
  <c r="AM1801" i="26"/>
  <c r="AO1790" i="26"/>
  <c r="AQ1779" i="26"/>
  <c r="AM1769" i="26"/>
  <c r="AO1758" i="26"/>
  <c r="AQ1747" i="26"/>
  <c r="AM1737" i="26"/>
  <c r="AO1726" i="26"/>
  <c r="AQ1715" i="26"/>
  <c r="AM1705" i="26"/>
  <c r="AO1694" i="26"/>
  <c r="AQ1683" i="26"/>
  <c r="AM1673" i="26"/>
  <c r="AO1662" i="26"/>
  <c r="AQ1651" i="26"/>
  <c r="AM1641" i="26"/>
  <c r="AO1630" i="26"/>
  <c r="AQ1619" i="26"/>
  <c r="AM1609" i="26"/>
  <c r="AO1598" i="26"/>
  <c r="AQ1587" i="26"/>
  <c r="AM1577" i="26"/>
  <c r="AO1566" i="26"/>
  <c r="AQ1555" i="26"/>
  <c r="AM1545" i="26"/>
  <c r="AO1534" i="26"/>
  <c r="AQ1523" i="26"/>
  <c r="AM1513" i="26"/>
  <c r="AO1502" i="26"/>
  <c r="AQ1491" i="26"/>
  <c r="AM1481" i="26"/>
  <c r="AO1470" i="26"/>
  <c r="AQ1459" i="26"/>
  <c r="AM1449" i="26"/>
  <c r="AO1438" i="26"/>
  <c r="AQ1427" i="26"/>
  <c r="AM1417" i="26"/>
  <c r="AO1406" i="26"/>
  <c r="AQ1395" i="26"/>
  <c r="AM1385" i="26"/>
  <c r="AO1374" i="26"/>
  <c r="AQ1363" i="26"/>
  <c r="AM1353" i="26"/>
  <c r="AO1342" i="26"/>
  <c r="AQ1331" i="26"/>
  <c r="AM1321" i="26"/>
  <c r="AO1310" i="26"/>
  <c r="AQ1299" i="26"/>
  <c r="AM1289" i="26"/>
  <c r="AO1278" i="26"/>
  <c r="AQ1267" i="26"/>
  <c r="AM1257" i="26"/>
  <c r="AO1246" i="26"/>
  <c r="AQ1235" i="26"/>
  <c r="AM1225" i="26"/>
  <c r="AL1213" i="26"/>
  <c r="AL1955" i="26"/>
  <c r="AL1867" i="26"/>
  <c r="AN1808" i="26"/>
  <c r="AP1753" i="26"/>
  <c r="AL1993" i="26"/>
  <c r="AN1982" i="26"/>
  <c r="AP1971" i="26"/>
  <c r="AL1961" i="26"/>
  <c r="AN1950" i="26"/>
  <c r="AP1939" i="26"/>
  <c r="AL1929" i="26"/>
  <c r="AN1918" i="26"/>
  <c r="AP1907" i="26"/>
  <c r="AL1897" i="26"/>
  <c r="AN1886" i="26"/>
  <c r="AP1875" i="26"/>
  <c r="AL1865" i="26"/>
  <c r="AN1854" i="26"/>
  <c r="AP1843" i="26"/>
  <c r="AL1833" i="26"/>
  <c r="AN1822" i="26"/>
  <c r="AP1811" i="26"/>
  <c r="AL1801" i="26"/>
  <c r="AN1790" i="26"/>
  <c r="AP1779" i="26"/>
  <c r="AL1769" i="26"/>
  <c r="AN1758" i="26"/>
  <c r="AP1747" i="26"/>
  <c r="AL1737" i="26"/>
  <c r="AN1726" i="26"/>
  <c r="AP1715" i="26"/>
  <c r="AL1705" i="26"/>
  <c r="AN1694" i="26"/>
  <c r="AP1683" i="26"/>
  <c r="AL1673" i="26"/>
  <c r="AN1662" i="26"/>
  <c r="AP1651" i="26"/>
  <c r="AL1641" i="26"/>
  <c r="AN1630" i="26"/>
  <c r="AP1619" i="26"/>
  <c r="AL1609" i="26"/>
  <c r="AN1598" i="26"/>
  <c r="AP1587" i="26"/>
  <c r="AL1577" i="26"/>
  <c r="AN1566" i="26"/>
  <c r="AP1555" i="26"/>
  <c r="AL1545" i="26"/>
  <c r="AN1534" i="26"/>
  <c r="AP1523" i="26"/>
  <c r="AL1513" i="26"/>
  <c r="AN1502" i="26"/>
  <c r="AP1491" i="26"/>
  <c r="AL1481" i="26"/>
  <c r="AN1470" i="26"/>
  <c r="AP1459" i="26"/>
  <c r="AL1449" i="26"/>
  <c r="AN1438" i="26"/>
  <c r="AP1427" i="26"/>
  <c r="AL1417" i="26"/>
  <c r="AN1406" i="26"/>
  <c r="AP1395" i="26"/>
  <c r="AL1385" i="26"/>
  <c r="AN1374" i="26"/>
  <c r="AP1363" i="26"/>
  <c r="AL1353" i="26"/>
  <c r="AN1342" i="26"/>
  <c r="AP1331" i="26"/>
  <c r="AL1321" i="26"/>
  <c r="AN1310" i="26"/>
  <c r="AP1299" i="26"/>
  <c r="AL1289" i="26"/>
  <c r="AN1278" i="26"/>
  <c r="AP1267" i="26"/>
  <c r="AL1257" i="26"/>
  <c r="AN1246" i="26"/>
  <c r="AP1235" i="26"/>
  <c r="AL1225" i="26"/>
  <c r="AQ1212" i="26"/>
  <c r="AN1960" i="26"/>
  <c r="AL1883" i="26"/>
  <c r="AQ1988" i="26"/>
  <c r="AQ1956" i="26"/>
  <c r="AQ1936" i="26"/>
  <c r="AM1926" i="26"/>
  <c r="AO1915" i="26"/>
  <c r="AQ1904" i="26"/>
  <c r="AM1894" i="26"/>
  <c r="AO1883" i="26"/>
  <c r="AQ1872" i="26"/>
  <c r="AM1862" i="26"/>
  <c r="AO1851" i="26"/>
  <c r="AQ1840" i="26"/>
  <c r="AM1830" i="26"/>
  <c r="AO1819" i="26"/>
  <c r="AQ1808" i="26"/>
  <c r="AM1798" i="26"/>
  <c r="AO1787" i="26"/>
  <c r="AQ1776" i="26"/>
  <c r="AM1766" i="26"/>
  <c r="AO1755" i="26"/>
  <c r="AQ1744" i="26"/>
  <c r="AM1734" i="26"/>
  <c r="AO1723" i="26"/>
  <c r="AQ1712" i="26"/>
  <c r="AM1702" i="26"/>
  <c r="AO1691" i="26"/>
  <c r="AQ1680" i="26"/>
  <c r="AM1670" i="26"/>
  <c r="AO1659" i="26"/>
  <c r="AQ1648" i="26"/>
  <c r="AM1638" i="26"/>
  <c r="AO1627" i="26"/>
  <c r="AQ1616" i="26"/>
  <c r="AM1606" i="26"/>
  <c r="AO1595" i="26"/>
  <c r="AQ1584" i="26"/>
  <c r="AM1574" i="26"/>
  <c r="AO1563" i="26"/>
  <c r="AQ1552" i="26"/>
  <c r="AM1542" i="26"/>
  <c r="AO1531" i="26"/>
  <c r="AQ1520" i="26"/>
  <c r="AM1510" i="26"/>
  <c r="AO1499" i="26"/>
  <c r="AQ1488" i="26"/>
  <c r="AM1478" i="26"/>
  <c r="AO1467" i="26"/>
  <c r="AQ1456" i="26"/>
  <c r="AM1446" i="26"/>
  <c r="AO1435" i="26"/>
  <c r="AQ1424" i="26"/>
  <c r="AM1414" i="26"/>
  <c r="AO1403" i="26"/>
  <c r="AQ1392" i="26"/>
  <c r="AM1382" i="26"/>
  <c r="AO1371" i="26"/>
  <c r="AQ1360" i="26"/>
  <c r="AM1350" i="26"/>
  <c r="AO1339" i="26"/>
  <c r="AQ1328" i="26"/>
  <c r="AM1318" i="26"/>
  <c r="AO1307" i="26"/>
  <c r="AQ1296" i="26"/>
  <c r="AM1286" i="26"/>
  <c r="AO1275" i="26"/>
  <c r="AQ1264" i="26"/>
  <c r="AM1254" i="26"/>
  <c r="AO1243" i="26"/>
  <c r="AQ1232" i="26"/>
  <c r="AM1222" i="26"/>
  <c r="AP1191" i="26"/>
  <c r="AN1936" i="26"/>
  <c r="AP1857" i="26"/>
  <c r="AM1974" i="26"/>
  <c r="AM1942" i="26"/>
  <c r="AP1984" i="26"/>
  <c r="AL1974" i="26"/>
  <c r="AN1963" i="26"/>
  <c r="AP1952" i="26"/>
  <c r="AL1942" i="26"/>
  <c r="AN1931" i="26"/>
  <c r="AP1920" i="26"/>
  <c r="AL1910" i="26"/>
  <c r="AN1899" i="26"/>
  <c r="AP1888" i="26"/>
  <c r="AL1878" i="26"/>
  <c r="AN1867" i="26"/>
  <c r="AP1856" i="26"/>
  <c r="AL1846" i="26"/>
  <c r="AN1835" i="26"/>
  <c r="AP1824" i="26"/>
  <c r="AL1814" i="26"/>
  <c r="AN1803" i="26"/>
  <c r="AP1792" i="26"/>
  <c r="AL1782" i="26"/>
  <c r="AN1771" i="26"/>
  <c r="AP1760" i="26"/>
  <c r="AL1750" i="26"/>
  <c r="AN1739" i="26"/>
  <c r="AP1728" i="26"/>
  <c r="AL1718" i="26"/>
  <c r="AN1707" i="26"/>
  <c r="AP1696" i="26"/>
  <c r="AL1686" i="26"/>
  <c r="AN1675" i="26"/>
  <c r="AP1664" i="26"/>
  <c r="AL1654" i="26"/>
  <c r="AN1643" i="26"/>
  <c r="AP1632" i="26"/>
  <c r="AL1622" i="26"/>
  <c r="AN1611" i="26"/>
  <c r="AP1600" i="26"/>
  <c r="AL1590" i="26"/>
  <c r="AN1579" i="26"/>
  <c r="AP1568" i="26"/>
  <c r="AL1558" i="26"/>
  <c r="AN1547" i="26"/>
  <c r="AP1536" i="26"/>
  <c r="AL1526" i="26"/>
  <c r="AN1515" i="26"/>
  <c r="AP1504" i="26"/>
  <c r="AL1494" i="26"/>
  <c r="AN1483" i="26"/>
  <c r="AP1472" i="26"/>
  <c r="AL1462" i="26"/>
  <c r="AN1451" i="26"/>
  <c r="AP1440" i="26"/>
  <c r="AL1430" i="26"/>
  <c r="AN1419" i="26"/>
  <c r="AP1408" i="26"/>
  <c r="AL1398" i="26"/>
  <c r="AN1387" i="26"/>
  <c r="AP1376" i="26"/>
  <c r="AL1366" i="26"/>
  <c r="AN1355" i="26"/>
  <c r="AP1344" i="26"/>
  <c r="AL1334" i="26"/>
  <c r="AN1323" i="26"/>
  <c r="AP1312" i="26"/>
  <c r="AL1302" i="26"/>
  <c r="AN1291" i="26"/>
  <c r="AP1280" i="26"/>
  <c r="AL1270" i="26"/>
  <c r="AN1259" i="26"/>
  <c r="AP1248" i="26"/>
  <c r="AL1238" i="26"/>
  <c r="AN1227" i="26"/>
  <c r="AM1216" i="26"/>
  <c r="AL1979" i="26"/>
  <c r="AL1899" i="26"/>
  <c r="AO1991" i="26"/>
  <c r="AM1958" i="26"/>
  <c r="AL1994" i="26"/>
  <c r="AM1999" i="26"/>
  <c r="AO1988" i="26"/>
  <c r="AQ1977" i="26"/>
  <c r="AM1967" i="26"/>
  <c r="AO1956" i="26"/>
  <c r="AQ1945" i="26"/>
  <c r="AM1935" i="26"/>
  <c r="AO1924" i="26"/>
  <c r="AQ1913" i="26"/>
  <c r="AM1903" i="26"/>
  <c r="AO1892" i="26"/>
  <c r="AQ1881" i="26"/>
  <c r="AM1871" i="26"/>
  <c r="AO1860" i="26"/>
  <c r="AQ1849" i="26"/>
  <c r="AM1839" i="26"/>
  <c r="AO1828" i="26"/>
  <c r="AQ1817" i="26"/>
  <c r="AM1807" i="26"/>
  <c r="AO1796" i="26"/>
  <c r="AQ1785" i="26"/>
  <c r="AM1775" i="26"/>
  <c r="AO1764" i="26"/>
  <c r="AQ1753" i="26"/>
  <c r="AM1743" i="26"/>
  <c r="AO1732" i="26"/>
  <c r="AQ1721" i="26"/>
  <c r="AM1711" i="26"/>
  <c r="AO1700" i="26"/>
  <c r="AQ1689" i="26"/>
  <c r="AM1679" i="26"/>
  <c r="AO1668" i="26"/>
  <c r="AQ1657" i="26"/>
  <c r="AM1647" i="26"/>
  <c r="AO1636" i="26"/>
  <c r="AQ1625" i="26"/>
  <c r="AM1615" i="26"/>
  <c r="AO1604" i="26"/>
  <c r="AQ1593" i="26"/>
  <c r="AM1583" i="26"/>
  <c r="AO1572" i="26"/>
  <c r="AQ1561" i="26"/>
  <c r="AM1551" i="26"/>
  <c r="AO1540" i="26"/>
  <c r="AQ1529" i="26"/>
  <c r="AM1519" i="26"/>
  <c r="AO1508" i="26"/>
  <c r="AQ1497" i="26"/>
  <c r="AM1487" i="26"/>
  <c r="AO1476" i="26"/>
  <c r="AQ1465" i="26"/>
  <c r="AM1455" i="26"/>
  <c r="AO1444" i="26"/>
  <c r="AQ1433" i="26"/>
  <c r="AM1423" i="26"/>
  <c r="AO1412" i="26"/>
  <c r="AQ1401" i="26"/>
  <c r="AM1391" i="26"/>
  <c r="AO1380" i="26"/>
  <c r="AQ1369" i="26"/>
  <c r="AM1359" i="26"/>
  <c r="AO1348" i="26"/>
  <c r="AQ1337" i="26"/>
  <c r="AM1327" i="26"/>
  <c r="AO1316" i="26"/>
  <c r="AQ1305" i="26"/>
  <c r="AM1295" i="26"/>
  <c r="AO1284" i="26"/>
  <c r="AQ1273" i="26"/>
  <c r="AM1263" i="26"/>
  <c r="AO1252" i="26"/>
  <c r="AQ1241" i="26"/>
  <c r="AM1231" i="26"/>
  <c r="AO1220" i="26"/>
  <c r="AN1178" i="26"/>
  <c r="AP1167" i="26"/>
  <c r="AL1157" i="26"/>
  <c r="AN1146" i="26"/>
  <c r="AP1135" i="26"/>
  <c r="AL1125" i="26"/>
  <c r="AN1114" i="26"/>
  <c r="AP1103" i="26"/>
  <c r="AL1093" i="26"/>
  <c r="AN1082" i="26"/>
  <c r="AP1071" i="26"/>
  <c r="AL1061" i="26"/>
  <c r="AN1050" i="26"/>
  <c r="AP1039" i="26"/>
  <c r="AL1029" i="26"/>
  <c r="AN1018" i="26"/>
  <c r="AP1007" i="26"/>
  <c r="AL997" i="26"/>
  <c r="AN986" i="26"/>
  <c r="AP975" i="26"/>
  <c r="AL965" i="26"/>
  <c r="AN954" i="26"/>
  <c r="AP943" i="26"/>
  <c r="AL933" i="26"/>
  <c r="AN922" i="26"/>
  <c r="AP911" i="26"/>
  <c r="AL901" i="26"/>
  <c r="AN890" i="26"/>
  <c r="AP879" i="26"/>
  <c r="AL869" i="26"/>
  <c r="AN858" i="26"/>
  <c r="AP847" i="26"/>
  <c r="AL837" i="26"/>
  <c r="AM826" i="26"/>
  <c r="AO803" i="26"/>
  <c r="AO738" i="26"/>
  <c r="AM653" i="26"/>
  <c r="AQ567" i="26"/>
  <c r="AO482" i="26"/>
  <c r="AO248" i="26"/>
  <c r="AQ1204" i="26"/>
  <c r="AM1194" i="26"/>
  <c r="AO1183" i="26"/>
  <c r="AQ1172" i="26"/>
  <c r="AM1162" i="26"/>
  <c r="AO1151" i="26"/>
  <c r="AQ1140" i="26"/>
  <c r="AM1130" i="26"/>
  <c r="AO1119" i="26"/>
  <c r="AQ1108" i="26"/>
  <c r="AM1098" i="26"/>
  <c r="AO1087" i="26"/>
  <c r="AQ1076" i="26"/>
  <c r="AM1066" i="26"/>
  <c r="AO1055" i="26"/>
  <c r="AQ1044" i="26"/>
  <c r="AM1034" i="26"/>
  <c r="AO1023" i="26"/>
  <c r="AQ1012" i="26"/>
  <c r="AM1002" i="26"/>
  <c r="AO991" i="26"/>
  <c r="AQ980" i="26"/>
  <c r="AM970" i="26"/>
  <c r="AO959" i="26"/>
  <c r="AQ948" i="26"/>
  <c r="AM938" i="26"/>
  <c r="AO927" i="26"/>
  <c r="AQ916" i="26"/>
  <c r="AM906" i="26"/>
  <c r="AO895" i="26"/>
  <c r="AQ884" i="26"/>
  <c r="AM874" i="26"/>
  <c r="AO863" i="26"/>
  <c r="AQ852" i="26"/>
  <c r="AM842" i="26"/>
  <c r="AO831" i="26"/>
  <c r="AQ819" i="26"/>
  <c r="AQ779" i="26"/>
  <c r="AO694" i="26"/>
  <c r="AM609" i="26"/>
  <c r="AQ523" i="26"/>
  <c r="AO438" i="26"/>
  <c r="AL1210" i="26"/>
  <c r="AN1199" i="26"/>
  <c r="AP1188" i="26"/>
  <c r="AL1178" i="26"/>
  <c r="AN1167" i="26"/>
  <c r="AP1156" i="26"/>
  <c r="AL1146" i="26"/>
  <c r="AN1135" i="26"/>
  <c r="AP1124" i="26"/>
  <c r="AL1114" i="26"/>
  <c r="AN1103" i="26"/>
  <c r="AP1092" i="26"/>
  <c r="AL1082" i="26"/>
  <c r="AN1071" i="26"/>
  <c r="AP1060" i="26"/>
  <c r="AL1050" i="26"/>
  <c r="AN1039" i="26"/>
  <c r="AP1028" i="26"/>
  <c r="AL1018" i="26"/>
  <c r="AN1007" i="26"/>
  <c r="AP996" i="26"/>
  <c r="AL986" i="26"/>
  <c r="AN975" i="26"/>
  <c r="AP964" i="26"/>
  <c r="AL954" i="26"/>
  <c r="AN943" i="26"/>
  <c r="AP932" i="26"/>
  <c r="AL922" i="26"/>
  <c r="AN911" i="26"/>
  <c r="AP900" i="26"/>
  <c r="AL890" i="26"/>
  <c r="AN879" i="26"/>
  <c r="AP868" i="26"/>
  <c r="AL858" i="26"/>
  <c r="AN847" i="26"/>
  <c r="AP836" i="26"/>
  <c r="AQ825" i="26"/>
  <c r="AM802" i="26"/>
  <c r="AQ735" i="26"/>
  <c r="AO650" i="26"/>
  <c r="AM565" i="26"/>
  <c r="AQ479" i="26"/>
  <c r="AM227" i="26"/>
  <c r="AM1207" i="26"/>
  <c r="AO1196" i="26"/>
  <c r="AQ1185" i="26"/>
  <c r="AM1175" i="26"/>
  <c r="AO1164" i="26"/>
  <c r="AQ1153" i="26"/>
  <c r="AM1143" i="26"/>
  <c r="AO1132" i="26"/>
  <c r="AQ1121" i="26"/>
  <c r="AM1111" i="26"/>
  <c r="AO1100" i="26"/>
  <c r="AQ1089" i="26"/>
  <c r="AM1079" i="26"/>
  <c r="AO1068" i="26"/>
  <c r="AQ1057" i="26"/>
  <c r="AM1047" i="26"/>
  <c r="AO1036" i="26"/>
  <c r="AQ1025" i="26"/>
  <c r="AM1015" i="26"/>
  <c r="AO1004" i="26"/>
  <c r="AQ993" i="26"/>
  <c r="AM983" i="26"/>
  <c r="AO972" i="26"/>
  <c r="AQ961" i="26"/>
  <c r="AM951" i="26"/>
  <c r="AO940" i="26"/>
  <c r="AQ929" i="26"/>
  <c r="AM919" i="26"/>
  <c r="AO908" i="26"/>
  <c r="AQ897" i="26"/>
  <c r="AM887" i="26"/>
  <c r="AO876" i="26"/>
  <c r="AQ865" i="26"/>
  <c r="AM855" i="26"/>
  <c r="AO844" i="26"/>
  <c r="AQ833" i="26"/>
  <c r="AO822" i="26"/>
  <c r="AO790" i="26"/>
  <c r="AM713" i="26"/>
  <c r="AQ627" i="26"/>
  <c r="AO542" i="26"/>
  <c r="AM457" i="26"/>
  <c r="AQ45" i="26"/>
  <c r="AN1204" i="26"/>
  <c r="AP1193" i="26"/>
  <c r="AL1183" i="26"/>
  <c r="AN1172" i="26"/>
  <c r="AP1161" i="26"/>
  <c r="AL1151" i="26"/>
  <c r="AN1140" i="26"/>
  <c r="AP1129" i="26"/>
  <c r="AL1119" i="26"/>
  <c r="AN1108" i="26"/>
  <c r="AP1097" i="26"/>
  <c r="AL1087" i="26"/>
  <c r="AN1076" i="26"/>
  <c r="AP1065" i="26"/>
  <c r="AL1055" i="26"/>
  <c r="AN1044" i="26"/>
  <c r="AP1033" i="26"/>
  <c r="AL1023" i="26"/>
  <c r="AN1012" i="26"/>
  <c r="AP1001" i="26"/>
  <c r="AL991" i="26"/>
  <c r="AN980" i="26"/>
  <c r="AP969" i="26"/>
  <c r="AL959" i="26"/>
  <c r="AN948" i="26"/>
  <c r="AP937" i="26"/>
  <c r="AL927" i="26"/>
  <c r="AN916" i="26"/>
  <c r="AP905" i="26"/>
  <c r="AL895" i="26"/>
  <c r="AN884" i="26"/>
  <c r="AP873" i="26"/>
  <c r="AL863" i="26"/>
  <c r="AN852" i="26"/>
  <c r="AP841" i="26"/>
  <c r="AL831" i="26"/>
  <c r="AM819" i="26"/>
  <c r="AQ775" i="26"/>
  <c r="AO690" i="26"/>
  <c r="AM605" i="26"/>
  <c r="AQ519" i="26"/>
  <c r="AM433" i="26"/>
  <c r="AQ1210" i="26"/>
  <c r="AM1200" i="26"/>
  <c r="AO1189" i="26"/>
  <c r="AQ1178" i="26"/>
  <c r="AM1168" i="26"/>
  <c r="AO1157" i="26"/>
  <c r="AQ1146" i="26"/>
  <c r="AM1136" i="26"/>
  <c r="AO1125" i="26"/>
  <c r="AQ1114" i="26"/>
  <c r="AM1104" i="26"/>
  <c r="AO1093" i="26"/>
  <c r="AQ1082" i="26"/>
  <c r="AM1072" i="26"/>
  <c r="AO1061" i="26"/>
  <c r="AQ1050" i="26"/>
  <c r="AM1040" i="26"/>
  <c r="AO1029" i="26"/>
  <c r="AQ1018" i="26"/>
  <c r="AM1008" i="26"/>
  <c r="AO997" i="26"/>
  <c r="AQ986" i="26"/>
  <c r="AM976" i="26"/>
  <c r="AO965" i="26"/>
  <c r="AQ954" i="26"/>
  <c r="AM944" i="26"/>
  <c r="AO933" i="26"/>
  <c r="AQ922" i="26"/>
  <c r="AM912" i="26"/>
  <c r="AO901" i="26"/>
  <c r="AQ890" i="26"/>
  <c r="AM880" i="26"/>
  <c r="AO869" i="26"/>
  <c r="AQ858" i="26"/>
  <c r="AM848" i="26"/>
  <c r="AO837" i="26"/>
  <c r="AQ826" i="26"/>
  <c r="AM805" i="26"/>
  <c r="AO742" i="26"/>
  <c r="AM657" i="26"/>
  <c r="AQ571" i="26"/>
  <c r="AO486" i="26"/>
  <c r="AO280" i="26"/>
  <c r="AP1214" i="26"/>
  <c r="AL1204" i="26"/>
  <c r="AN1193" i="26"/>
  <c r="AP1182" i="26"/>
  <c r="AL1172" i="26"/>
  <c r="AN1161" i="26"/>
  <c r="AP1150" i="26"/>
  <c r="AL1140" i="26"/>
  <c r="AN1129" i="26"/>
  <c r="AP1118" i="26"/>
  <c r="AL1108" i="26"/>
  <c r="AN1097" i="26"/>
  <c r="AP1086" i="26"/>
  <c r="AL1076" i="26"/>
  <c r="AN1065" i="26"/>
  <c r="AP1054" i="26"/>
  <c r="AL1044" i="26"/>
  <c r="AN1033" i="26"/>
  <c r="AP1022" i="26"/>
  <c r="AL1012" i="26"/>
  <c r="AN1001" i="26"/>
  <c r="AP990" i="26"/>
  <c r="AL980" i="26"/>
  <c r="AN969" i="26"/>
  <c r="AP958" i="26"/>
  <c r="AL948" i="26"/>
  <c r="AN937" i="26"/>
  <c r="AP926" i="26"/>
  <c r="AL916" i="26"/>
  <c r="AN905" i="26"/>
  <c r="AP894" i="26"/>
  <c r="AL884" i="26"/>
  <c r="AN873" i="26"/>
  <c r="AP862" i="26"/>
  <c r="AL852" i="26"/>
  <c r="AN841" i="26"/>
  <c r="AP830" i="26"/>
  <c r="AQ818" i="26"/>
  <c r="AM773" i="26"/>
  <c r="AQ687" i="26"/>
  <c r="AO602" i="26"/>
  <c r="AM517" i="26"/>
  <c r="AM428" i="26"/>
  <c r="AQ1211" i="26"/>
  <c r="AM1201" i="26"/>
  <c r="AO1190" i="26"/>
  <c r="AQ1179" i="26"/>
  <c r="AM1169" i="26"/>
  <c r="AO1158" i="26"/>
  <c r="AQ1147" i="26"/>
  <c r="AM1137" i="26"/>
  <c r="AO1126" i="26"/>
  <c r="AQ1115" i="26"/>
  <c r="AM1105" i="26"/>
  <c r="AO1094" i="26"/>
  <c r="AQ1083" i="26"/>
  <c r="AM1073" i="26"/>
  <c r="AO1062" i="26"/>
  <c r="AQ1051" i="26"/>
  <c r="AM1041" i="26"/>
  <c r="AO1030" i="26"/>
  <c r="AQ1019" i="26"/>
  <c r="AM1009" i="26"/>
  <c r="AO998" i="26"/>
  <c r="AQ987" i="26"/>
  <c r="AM977" i="26"/>
  <c r="AO966" i="26"/>
  <c r="AQ955" i="26"/>
  <c r="AM945" i="26"/>
  <c r="AO934" i="26"/>
  <c r="AQ923" i="26"/>
  <c r="AM913" i="26"/>
  <c r="AO902" i="26"/>
  <c r="AQ891" i="26"/>
  <c r="AM881" i="26"/>
  <c r="AO870" i="26"/>
  <c r="AQ859" i="26"/>
  <c r="AM849" i="26"/>
  <c r="AO838" i="26"/>
  <c r="AQ827" i="26"/>
  <c r="AM809" i="26"/>
  <c r="AO750" i="26"/>
  <c r="AM665" i="26"/>
  <c r="AQ579" i="26"/>
  <c r="AO494" i="26"/>
  <c r="AO344" i="26"/>
  <c r="AP822" i="26"/>
  <c r="AL812" i="26"/>
  <c r="AN801" i="26"/>
  <c r="AP790" i="26"/>
  <c r="AL780" i="26"/>
  <c r="AN769" i="26"/>
  <c r="AP758" i="26"/>
  <c r="AL748" i="26"/>
  <c r="AN737" i="26"/>
  <c r="AP726" i="26"/>
  <c r="AL716" i="26"/>
  <c r="AN705" i="26"/>
  <c r="AP694" i="26"/>
  <c r="AL684" i="26"/>
  <c r="AN673" i="26"/>
  <c r="AP662" i="26"/>
  <c r="AL652" i="26"/>
  <c r="AN641" i="26"/>
  <c r="AP630" i="26"/>
  <c r="AL620" i="26"/>
  <c r="AN609" i="26"/>
  <c r="AP598" i="26"/>
  <c r="AL588" i="26"/>
  <c r="AN577" i="26"/>
  <c r="AP566" i="26"/>
  <c r="AL556" i="26"/>
  <c r="AN545" i="26"/>
  <c r="AP534" i="26"/>
  <c r="AL524" i="26"/>
  <c r="AN513" i="26"/>
  <c r="AP502" i="26"/>
  <c r="AL492" i="26"/>
  <c r="AN481" i="26"/>
  <c r="AP470" i="26"/>
  <c r="AL460" i="26"/>
  <c r="AN449" i="26"/>
  <c r="AP438" i="26"/>
  <c r="AL419" i="26"/>
  <c r="AO388" i="26"/>
  <c r="AO324" i="26"/>
  <c r="AM239" i="26"/>
  <c r="AQ153" i="26"/>
  <c r="AO68" i="26"/>
  <c r="AL817" i="26"/>
  <c r="AN806" i="26"/>
  <c r="AP795" i="26"/>
  <c r="AL785" i="26"/>
  <c r="AN774" i="26"/>
  <c r="AP763" i="26"/>
  <c r="AL753" i="26"/>
  <c r="AN742" i="26"/>
  <c r="AP731" i="26"/>
  <c r="AL721" i="26"/>
  <c r="AN710" i="26"/>
  <c r="AP699" i="26"/>
  <c r="AL689" i="26"/>
  <c r="AN678" i="26"/>
  <c r="AP667" i="26"/>
  <c r="AL657" i="26"/>
  <c r="AN646" i="26"/>
  <c r="AP635" i="26"/>
  <c r="AL625" i="26"/>
  <c r="AN614" i="26"/>
  <c r="AP603" i="26"/>
  <c r="AL593" i="26"/>
  <c r="AN582" i="26"/>
  <c r="AP571" i="26"/>
  <c r="AL561" i="26"/>
  <c r="AN550" i="26"/>
  <c r="AP539" i="26"/>
  <c r="AL529" i="26"/>
  <c r="AN518" i="26"/>
  <c r="AP507" i="26"/>
  <c r="AL497" i="26"/>
  <c r="AN486" i="26"/>
  <c r="AP475" i="26"/>
  <c r="AL465" i="26"/>
  <c r="AN454" i="26"/>
  <c r="AP443" i="26"/>
  <c r="AM430" i="26"/>
  <c r="AO403" i="26"/>
  <c r="AO364" i="26"/>
  <c r="AM279" i="26"/>
  <c r="AQ193" i="26"/>
  <c r="AO108" i="26"/>
  <c r="AM23" i="26"/>
  <c r="AM774" i="26"/>
  <c r="AO763" i="26"/>
  <c r="AQ752" i="26"/>
  <c r="AM742" i="26"/>
  <c r="AO731" i="26"/>
  <c r="AQ720" i="26"/>
  <c r="AM710" i="26"/>
  <c r="AO699" i="26"/>
  <c r="AQ688" i="26"/>
  <c r="AM678" i="26"/>
  <c r="AO667" i="26"/>
  <c r="AQ656" i="26"/>
  <c r="AM646" i="26"/>
  <c r="AO635" i="26"/>
  <c r="AQ624" i="26"/>
  <c r="AM614" i="26"/>
  <c r="AO603" i="26"/>
  <c r="AQ592" i="26"/>
  <c r="AM582" i="26"/>
  <c r="AO571" i="26"/>
  <c r="AQ560" i="26"/>
  <c r="AM550" i="26"/>
  <c r="AO539" i="26"/>
  <c r="AQ528" i="26"/>
  <c r="AM518" i="26"/>
  <c r="AO507" i="26"/>
  <c r="AQ496" i="26"/>
  <c r="AM486" i="26"/>
  <c r="AO475" i="26"/>
  <c r="AQ464" i="26"/>
  <c r="AM454" i="26"/>
  <c r="AO443" i="26"/>
  <c r="AQ429" i="26"/>
  <c r="AM403" i="26"/>
  <c r="AM363" i="26"/>
  <c r="AQ277" i="26"/>
  <c r="AO192" i="26"/>
  <c r="AM107" i="26"/>
  <c r="AQ21" i="26"/>
  <c r="AN811" i="26"/>
  <c r="AP800" i="26"/>
  <c r="AL790" i="26"/>
  <c r="AN779" i="26"/>
  <c r="AP768" i="26"/>
  <c r="AL758" i="26"/>
  <c r="AN747" i="26"/>
  <c r="AP736" i="26"/>
  <c r="AL726" i="26"/>
  <c r="AN715" i="26"/>
  <c r="AP704" i="26"/>
  <c r="AL694" i="26"/>
  <c r="AN683" i="26"/>
  <c r="AP672" i="26"/>
  <c r="AL662" i="26"/>
  <c r="AN651" i="26"/>
  <c r="AP640" i="26"/>
  <c r="AL630" i="26"/>
  <c r="AN619" i="26"/>
  <c r="AP608" i="26"/>
  <c r="AL598" i="26"/>
  <c r="AN587" i="26"/>
  <c r="AP576" i="26"/>
  <c r="AL566" i="26"/>
  <c r="AN555" i="26"/>
  <c r="AP544" i="26"/>
  <c r="AL534" i="26"/>
  <c r="AN523" i="26"/>
  <c r="AP512" i="26"/>
  <c r="AL502" i="26"/>
  <c r="AN491" i="26"/>
  <c r="AP480" i="26"/>
  <c r="AL470" i="26"/>
  <c r="AN459" i="26"/>
  <c r="AP448" i="26"/>
  <c r="AL438" i="26"/>
  <c r="AQ416" i="26"/>
  <c r="AQ385" i="26"/>
  <c r="AM319" i="26"/>
  <c r="AQ233" i="26"/>
  <c r="AO148" i="26"/>
  <c r="AM63" i="26"/>
  <c r="AQ813" i="26"/>
  <c r="AM803" i="26"/>
  <c r="AO792" i="26"/>
  <c r="AQ781" i="26"/>
  <c r="AM771" i="26"/>
  <c r="AO760" i="26"/>
  <c r="AQ749" i="26"/>
  <c r="AM739" i="26"/>
  <c r="AO728" i="26"/>
  <c r="AQ717" i="26"/>
  <c r="AM707" i="26"/>
  <c r="AO696" i="26"/>
  <c r="AQ685" i="26"/>
  <c r="AM675" i="26"/>
  <c r="AO664" i="26"/>
  <c r="AQ653" i="26"/>
  <c r="AM643" i="26"/>
  <c r="AO632" i="26"/>
  <c r="AQ621" i="26"/>
  <c r="AM611" i="26"/>
  <c r="AO600" i="26"/>
  <c r="AQ589" i="26"/>
  <c r="AM579" i="26"/>
  <c r="AO568" i="26"/>
  <c r="AQ557" i="26"/>
  <c r="AM547" i="26"/>
  <c r="AO536" i="26"/>
  <c r="AQ525" i="26"/>
  <c r="AM515" i="26"/>
  <c r="AO504" i="26"/>
  <c r="AQ493" i="26"/>
  <c r="AM483" i="26"/>
  <c r="AO472" i="26"/>
  <c r="AQ461" i="26"/>
  <c r="AM451" i="26"/>
  <c r="AO440" i="26"/>
  <c r="AO423" i="26"/>
  <c r="AM395" i="26"/>
  <c r="AM339" i="26"/>
  <c r="AQ253" i="26"/>
  <c r="AO168" i="26"/>
  <c r="AM83" i="26"/>
  <c r="AP817" i="26"/>
  <c r="AL807" i="26"/>
  <c r="AN796" i="26"/>
  <c r="AP785" i="26"/>
  <c r="AL775" i="26"/>
  <c r="AN764" i="26"/>
  <c r="AP753" i="26"/>
  <c r="AL743" i="26"/>
  <c r="AN732" i="26"/>
  <c r="AP721" i="26"/>
  <c r="AL711" i="26"/>
  <c r="AN700" i="26"/>
  <c r="AP689" i="26"/>
  <c r="AL679" i="26"/>
  <c r="AN668" i="26"/>
  <c r="AP657" i="26"/>
  <c r="AL647" i="26"/>
  <c r="AN636" i="26"/>
  <c r="AP625" i="26"/>
  <c r="AL615" i="26"/>
  <c r="AN604" i="26"/>
  <c r="AP593" i="26"/>
  <c r="AL583" i="26"/>
  <c r="AN572" i="26"/>
  <c r="AP561" i="26"/>
  <c r="AL551" i="26"/>
  <c r="AN540" i="26"/>
  <c r="AP529" i="26"/>
  <c r="AL519" i="26"/>
  <c r="AN508" i="26"/>
  <c r="AP497" i="26"/>
  <c r="AL487" i="26"/>
  <c r="AN476" i="26"/>
  <c r="AP465" i="26"/>
  <c r="AL455" i="26"/>
  <c r="AN444" i="26"/>
  <c r="AO431" i="26"/>
  <c r="AP405" i="26"/>
  <c r="AO368" i="26"/>
  <c r="AO284" i="26"/>
  <c r="AM199" i="26"/>
  <c r="AQ113" i="26"/>
  <c r="AO28" i="26"/>
  <c r="AO809" i="26"/>
  <c r="AQ798" i="26"/>
  <c r="AM788" i="26"/>
  <c r="AO777" i="26"/>
  <c r="AQ766" i="26"/>
  <c r="AM756" i="26"/>
  <c r="AO745" i="26"/>
  <c r="AQ734" i="26"/>
  <c r="AM724" i="26"/>
  <c r="AO713" i="26"/>
  <c r="AQ702" i="26"/>
  <c r="AM692" i="26"/>
  <c r="AO681" i="26"/>
  <c r="AQ670" i="26"/>
  <c r="AM660" i="26"/>
  <c r="AO649" i="26"/>
  <c r="AQ638" i="26"/>
  <c r="AM628" i="26"/>
  <c r="AO617" i="26"/>
  <c r="AQ606" i="26"/>
  <c r="AM596" i="26"/>
  <c r="AO585" i="26"/>
  <c r="AQ574" i="26"/>
  <c r="AM564" i="26"/>
  <c r="AO553" i="26"/>
  <c r="AQ542" i="26"/>
  <c r="AM532" i="26"/>
  <c r="AO521" i="26"/>
  <c r="AQ510" i="26"/>
  <c r="AM500" i="26"/>
  <c r="AO489" i="26"/>
  <c r="AQ478" i="26"/>
  <c r="AM468" i="26"/>
  <c r="AO457" i="26"/>
  <c r="AQ446" i="26"/>
  <c r="AQ435" i="26"/>
  <c r="AN412" i="26"/>
  <c r="AM378" i="26"/>
  <c r="AO304" i="26"/>
  <c r="AM219" i="26"/>
  <c r="AQ133" i="26"/>
  <c r="AO48" i="26"/>
  <c r="AP432" i="26"/>
  <c r="AL422" i="26"/>
  <c r="AN411" i="26"/>
  <c r="AP400" i="26"/>
  <c r="AL390" i="26"/>
  <c r="AN379" i="26"/>
  <c r="AP368" i="26"/>
  <c r="AL358" i="26"/>
  <c r="AN347" i="26"/>
  <c r="AP336" i="26"/>
  <c r="AL326" i="26"/>
  <c r="AN315" i="26"/>
  <c r="AP304" i="26"/>
  <c r="AL294" i="26"/>
  <c r="AN283" i="26"/>
  <c r="AP272" i="26"/>
  <c r="AL262" i="26"/>
  <c r="AN251" i="26"/>
  <c r="AP240" i="26"/>
  <c r="AL230" i="26"/>
  <c r="AN219" i="26"/>
  <c r="AP208" i="26"/>
  <c r="AL198" i="26"/>
  <c r="AN187" i="26"/>
  <c r="AP176" i="26"/>
  <c r="AL166" i="26"/>
  <c r="AN155" i="26"/>
  <c r="AP144" i="26"/>
  <c r="AL134" i="26"/>
  <c r="AN123" i="26"/>
  <c r="AP112" i="26"/>
  <c r="AL102" i="26"/>
  <c r="AN91" i="26"/>
  <c r="AP80" i="26"/>
  <c r="AL70" i="26"/>
  <c r="AN59" i="26"/>
  <c r="AP48" i="26"/>
  <c r="AL38" i="26"/>
  <c r="AN27" i="26"/>
  <c r="AP16" i="26"/>
  <c r="AL6" i="26"/>
  <c r="AL387" i="26"/>
  <c r="AN376" i="26"/>
  <c r="AP365" i="26"/>
  <c r="AL355" i="26"/>
  <c r="AN344" i="26"/>
  <c r="AP333" i="26"/>
  <c r="AL323" i="26"/>
  <c r="AN312" i="26"/>
  <c r="AP301" i="26"/>
  <c r="AL291" i="26"/>
  <c r="AN280" i="26"/>
  <c r="AP269" i="26"/>
  <c r="AL259" i="26"/>
  <c r="AN248" i="26"/>
  <c r="AP237" i="26"/>
  <c r="AL227" i="26"/>
  <c r="AN216" i="26"/>
  <c r="AP205" i="26"/>
  <c r="AL195" i="26"/>
  <c r="AN184" i="26"/>
  <c r="AP173" i="26"/>
  <c r="AL163" i="26"/>
  <c r="AN152" i="26"/>
  <c r="AP141" i="26"/>
  <c r="AL131" i="26"/>
  <c r="AN120" i="26"/>
  <c r="AP109" i="26"/>
  <c r="AL99" i="26"/>
  <c r="AN88" i="26"/>
  <c r="AP77" i="26"/>
  <c r="AL67" i="26"/>
  <c r="AN56" i="26"/>
  <c r="AP45" i="26"/>
  <c r="AL35" i="26"/>
  <c r="AN24" i="26"/>
  <c r="AP13" i="26"/>
  <c r="AL3" i="26"/>
  <c r="AQ414" i="26"/>
  <c r="AM404" i="26"/>
  <c r="AO393" i="26"/>
  <c r="AQ382" i="26"/>
  <c r="AM372" i="26"/>
  <c r="AO361" i="26"/>
  <c r="AQ350" i="26"/>
  <c r="AM340" i="26"/>
  <c r="AO329" i="26"/>
  <c r="AQ318" i="26"/>
  <c r="AM308" i="26"/>
  <c r="AO297" i="26"/>
  <c r="AQ286" i="26"/>
  <c r="AM276" i="26"/>
  <c r="AO265" i="26"/>
  <c r="AQ254" i="26"/>
  <c r="AM244" i="26"/>
  <c r="AO233" i="26"/>
  <c r="AQ222" i="26"/>
  <c r="AM212" i="26"/>
  <c r="AO201" i="26"/>
  <c r="AQ190" i="26"/>
  <c r="AM180" i="26"/>
  <c r="AO169" i="26"/>
  <c r="AQ158" i="26"/>
  <c r="AM148" i="26"/>
  <c r="AO137" i="26"/>
  <c r="AQ126" i="26"/>
  <c r="AM116" i="26"/>
  <c r="AO105" i="26"/>
  <c r="AQ94" i="26"/>
  <c r="AM84" i="26"/>
  <c r="AO73" i="26"/>
  <c r="AQ62" i="26"/>
  <c r="AM52" i="26"/>
  <c r="AO41" i="26"/>
  <c r="AQ30" i="26"/>
  <c r="AM20" i="26"/>
  <c r="AO9" i="26"/>
  <c r="AP430" i="26"/>
  <c r="AL420" i="26"/>
  <c r="AN409" i="26"/>
  <c r="AP398" i="26"/>
  <c r="AL388" i="26"/>
  <c r="AN377" i="26"/>
  <c r="AP366" i="26"/>
  <c r="AL356" i="26"/>
  <c r="AN345" i="26"/>
  <c r="AP334" i="26"/>
  <c r="AL324" i="26"/>
  <c r="AN313" i="26"/>
  <c r="AP302" i="26"/>
  <c r="AL292" i="26"/>
  <c r="AN281" i="26"/>
  <c r="AP270" i="26"/>
  <c r="AL260" i="26"/>
  <c r="AN249" i="26"/>
  <c r="AP238" i="26"/>
  <c r="AL228" i="26"/>
  <c r="AN217" i="26"/>
  <c r="AP206" i="26"/>
  <c r="AL196" i="26"/>
  <c r="AN185" i="26"/>
  <c r="AP174" i="26"/>
  <c r="AL164" i="26"/>
  <c r="AN153" i="26"/>
  <c r="AP142" i="26"/>
  <c r="AL132" i="26"/>
  <c r="AN121" i="26"/>
  <c r="AP110" i="26"/>
  <c r="AL100" i="26"/>
  <c r="AN89" i="26"/>
  <c r="AP78" i="26"/>
  <c r="AL68" i="26"/>
  <c r="AN57" i="26"/>
  <c r="AP46" i="26"/>
  <c r="AL36" i="26"/>
  <c r="AN25" i="26"/>
  <c r="AP14" i="26"/>
  <c r="AL4" i="26"/>
  <c r="AO422" i="26"/>
  <c r="AQ411" i="26"/>
  <c r="AM401" i="26"/>
  <c r="AO390" i="26"/>
  <c r="AQ379" i="26"/>
  <c r="AM369" i="26"/>
  <c r="AO358" i="26"/>
  <c r="AQ347" i="26"/>
  <c r="AM337" i="26"/>
  <c r="AO326" i="26"/>
  <c r="AQ315" i="26"/>
  <c r="AM305" i="26"/>
  <c r="AO294" i="26"/>
  <c r="AQ283" i="26"/>
  <c r="AM273" i="26"/>
  <c r="AO262" i="26"/>
  <c r="AQ251" i="26"/>
  <c r="AM241" i="26"/>
  <c r="AO230" i="26"/>
  <c r="AQ219" i="26"/>
  <c r="AM209" i="26"/>
  <c r="AO198" i="26"/>
  <c r="AQ187" i="26"/>
  <c r="AM177" i="26"/>
  <c r="AO166" i="26"/>
  <c r="AQ155" i="26"/>
  <c r="AM145" i="26"/>
  <c r="AO134" i="26"/>
  <c r="AQ123" i="26"/>
  <c r="AM113" i="26"/>
  <c r="AO102" i="26"/>
  <c r="AQ91" i="26"/>
  <c r="AM81" i="26"/>
  <c r="AO70" i="26"/>
  <c r="AQ59" i="26"/>
  <c r="AM49" i="26"/>
  <c r="AO38" i="26"/>
  <c r="AQ27" i="26"/>
  <c r="AM17" i="26"/>
  <c r="AO6" i="26"/>
  <c r="AN430" i="26"/>
  <c r="AP419" i="26"/>
  <c r="AL409" i="26"/>
  <c r="AN398" i="26"/>
  <c r="AP387" i="26"/>
  <c r="AL377" i="26"/>
  <c r="AN366" i="26"/>
  <c r="AP355" i="26"/>
  <c r="AL345" i="26"/>
  <c r="AN334" i="26"/>
  <c r="AP323" i="26"/>
  <c r="AL313" i="26"/>
  <c r="AN302" i="26"/>
  <c r="AP291" i="26"/>
  <c r="AL281" i="26"/>
  <c r="AN270" i="26"/>
  <c r="AP259" i="26"/>
  <c r="AL249" i="26"/>
  <c r="AN238" i="26"/>
  <c r="AP227" i="26"/>
  <c r="AL217" i="26"/>
  <c r="AN206" i="26"/>
  <c r="AP195" i="26"/>
  <c r="AL185" i="26"/>
  <c r="AN174" i="26"/>
  <c r="AP163" i="26"/>
  <c r="AL153" i="26"/>
  <c r="AN142" i="26"/>
  <c r="AP131" i="26"/>
  <c r="AL121" i="26"/>
  <c r="AN110" i="26"/>
  <c r="AP99" i="26"/>
  <c r="AL89" i="26"/>
  <c r="AN78" i="26"/>
  <c r="AP67" i="26"/>
  <c r="AL57" i="26"/>
  <c r="AN46" i="26"/>
  <c r="AP35" i="26"/>
  <c r="AL25" i="26"/>
  <c r="AN14" i="26"/>
  <c r="AP3" i="26"/>
  <c r="AQ356" i="26"/>
  <c r="AM346" i="26"/>
  <c r="AO335" i="26"/>
  <c r="AQ324" i="26"/>
  <c r="AM314" i="26"/>
  <c r="AO303" i="26"/>
  <c r="AQ292" i="26"/>
  <c r="AM282" i="26"/>
  <c r="AO271" i="26"/>
  <c r="AQ260" i="26"/>
  <c r="AM250" i="26"/>
  <c r="AO239" i="26"/>
  <c r="AQ228" i="26"/>
  <c r="AM218" i="26"/>
  <c r="AO207" i="26"/>
  <c r="AQ196" i="26"/>
  <c r="AM186" i="26"/>
  <c r="AO175" i="26"/>
  <c r="AQ164" i="26"/>
  <c r="AM154" i="26"/>
  <c r="AO143" i="26"/>
  <c r="AQ132" i="26"/>
  <c r="AM122" i="26"/>
  <c r="AO111" i="26"/>
  <c r="AQ100" i="26"/>
  <c r="AM90" i="26"/>
  <c r="AO79" i="26"/>
  <c r="AQ68" i="26"/>
  <c r="AM58" i="26"/>
  <c r="AO47" i="26"/>
  <c r="AQ36" i="26"/>
  <c r="AM26" i="26"/>
  <c r="AO15" i="26"/>
  <c r="AQ4" i="26"/>
  <c r="AK232" i="27"/>
  <c r="AK232" i="26"/>
  <c r="AK232" i="25"/>
  <c r="AK515" i="27"/>
  <c r="AK515" i="26"/>
  <c r="AK515" i="25"/>
  <c r="AK1294" i="27"/>
  <c r="AK1294" i="26"/>
  <c r="AK1294" i="25"/>
  <c r="AK380" i="26"/>
  <c r="AK380" i="27"/>
  <c r="AK380" i="25"/>
  <c r="AK470" i="26"/>
  <c r="AK470" i="27"/>
  <c r="AK470" i="25"/>
  <c r="AK823" i="26"/>
  <c r="AK823" i="27"/>
  <c r="AK823" i="25"/>
  <c r="AK1575" i="26"/>
  <c r="AK1575" i="27"/>
  <c r="AK1575" i="25"/>
  <c r="AK569" i="25"/>
  <c r="AK569" i="26"/>
  <c r="AK569" i="27"/>
  <c r="AK1191" i="27"/>
  <c r="AK1191" i="26"/>
  <c r="AK1191" i="25"/>
  <c r="AK1659" i="27"/>
  <c r="AK1659" i="26"/>
  <c r="AK1659" i="25"/>
  <c r="AK362" i="27"/>
  <c r="AK362" i="26"/>
  <c r="AK362" i="25"/>
  <c r="AK1029" i="27"/>
  <c r="AK1029" i="26"/>
  <c r="AK1029" i="25"/>
  <c r="AK1893" i="27"/>
  <c r="AK1893" i="26"/>
  <c r="AK1893" i="25"/>
  <c r="AK192" i="26"/>
  <c r="AK192" i="27"/>
  <c r="AK192" i="25"/>
  <c r="AK741" i="26"/>
  <c r="AK741" i="27"/>
  <c r="AK741" i="25"/>
  <c r="AK1701" i="27"/>
  <c r="AK1701" i="26"/>
  <c r="AK1701" i="25"/>
  <c r="AK555" i="26"/>
  <c r="AK555" i="27"/>
  <c r="AK555" i="25"/>
  <c r="AK1114" i="27"/>
  <c r="AK1114" i="26"/>
  <c r="AK1114" i="25"/>
  <c r="AK1869" i="26"/>
  <c r="AK1869" i="27"/>
  <c r="AK1869" i="25"/>
  <c r="AK1106" i="27"/>
  <c r="AK1106" i="26"/>
  <c r="AK1106" i="25"/>
  <c r="AK1355" i="26"/>
  <c r="AK1355" i="27"/>
  <c r="AK1355" i="25"/>
  <c r="AK201" i="26"/>
  <c r="AK201" i="27"/>
  <c r="AK201" i="25"/>
  <c r="AK165" i="27"/>
  <c r="AK165" i="26"/>
  <c r="AK165" i="25"/>
  <c r="AK1171" i="27"/>
  <c r="AK1171" i="26"/>
  <c r="AK1171" i="25"/>
  <c r="AK1589" i="27"/>
  <c r="AK1589" i="26"/>
  <c r="AK1589" i="25"/>
  <c r="AK483" i="27"/>
  <c r="AK483" i="26"/>
  <c r="AK483" i="25"/>
  <c r="AK656" i="26"/>
  <c r="AK656" i="27"/>
  <c r="AK656" i="25"/>
  <c r="AK1835" i="27"/>
  <c r="AK1835" i="26"/>
  <c r="AK1835" i="25"/>
  <c r="AK6" i="26"/>
  <c r="AK6" i="27"/>
  <c r="AK6" i="25"/>
  <c r="AK520" i="27"/>
  <c r="AK520" i="26"/>
  <c r="AK520" i="25"/>
  <c r="AK1129" i="27"/>
  <c r="AK1129" i="26"/>
  <c r="AK1129" i="25"/>
  <c r="AK1928" i="27"/>
  <c r="AK1928" i="26"/>
  <c r="AK1928" i="25"/>
  <c r="AK615" i="27"/>
  <c r="AK615" i="26"/>
  <c r="AK615" i="25"/>
  <c r="AI390" i="26"/>
  <c r="AI390" i="25"/>
  <c r="AI390" i="27"/>
  <c r="AE1021" i="27"/>
  <c r="AE1021" i="26"/>
  <c r="AE1021" i="25"/>
  <c r="AK719" i="26"/>
  <c r="AK719" i="27"/>
  <c r="AK719" i="25"/>
  <c r="AK1102" i="27"/>
  <c r="AK1102" i="26"/>
  <c r="AK1102" i="25"/>
  <c r="AK1755" i="27"/>
  <c r="AK1755" i="26"/>
  <c r="AK1755" i="25"/>
  <c r="AK208" i="27"/>
  <c r="AK208" i="26"/>
  <c r="AK208" i="25"/>
  <c r="AK644" i="27"/>
  <c r="AK644" i="26"/>
  <c r="AK644" i="25"/>
  <c r="AK1202" i="27"/>
  <c r="AK1202" i="26"/>
  <c r="AK1202" i="25"/>
  <c r="AK1775" i="27"/>
  <c r="AK1775" i="26"/>
  <c r="AK1775" i="25"/>
  <c r="AK54" i="27"/>
  <c r="AK54" i="26"/>
  <c r="AK54" i="25"/>
  <c r="AK366" i="27"/>
  <c r="AK366" i="26"/>
  <c r="AK366" i="25"/>
  <c r="AK908" i="27"/>
  <c r="AK908" i="26"/>
  <c r="AK908" i="25"/>
  <c r="AK1431" i="26"/>
  <c r="AK1431" i="27"/>
  <c r="AK1431" i="25"/>
  <c r="AK262" i="27"/>
  <c r="AK262" i="26"/>
  <c r="AK262" i="25"/>
  <c r="AK619" i="27"/>
  <c r="AK619" i="26"/>
  <c r="AK619" i="25"/>
  <c r="AK1275" i="27"/>
  <c r="AK1275" i="26"/>
  <c r="AK1275" i="25"/>
  <c r="AK1939" i="27"/>
  <c r="AK1939" i="26"/>
  <c r="AK1939" i="25"/>
  <c r="AK562" i="27"/>
  <c r="AK562" i="26"/>
  <c r="AK562" i="25"/>
  <c r="AK1059" i="27"/>
  <c r="AK1059" i="26"/>
  <c r="AK1059" i="25"/>
  <c r="AK1914" i="27"/>
  <c r="AK1914" i="26"/>
  <c r="AK1914" i="25"/>
  <c r="AK574" i="27"/>
  <c r="AK574" i="26"/>
  <c r="AK574" i="25"/>
  <c r="AK1194" i="26"/>
  <c r="AK1194" i="27"/>
  <c r="AK1194" i="25"/>
  <c r="AK1281" i="27"/>
  <c r="AK1281" i="26"/>
  <c r="AK1281" i="25"/>
  <c r="AK79" i="26"/>
  <c r="AK79" i="27"/>
  <c r="AK79" i="25"/>
  <c r="AK659" i="27"/>
  <c r="AK659" i="26"/>
  <c r="AK659" i="25"/>
  <c r="AK767" i="27"/>
  <c r="AK767" i="26"/>
  <c r="AK767" i="25"/>
  <c r="AK1736" i="27"/>
  <c r="AK1736" i="26"/>
  <c r="AK1736" i="25"/>
  <c r="AK109" i="26"/>
  <c r="AK109" i="27"/>
  <c r="AK109" i="25"/>
  <c r="AK517" i="26"/>
  <c r="AK517" i="27"/>
  <c r="AK517" i="25"/>
  <c r="AK851" i="26"/>
  <c r="AK851" i="27"/>
  <c r="AK851" i="25"/>
  <c r="AK1511" i="27"/>
  <c r="AK1511" i="26"/>
  <c r="AK1511" i="25"/>
  <c r="AK1280" i="27"/>
  <c r="AK1280" i="26"/>
  <c r="AK1280" i="25"/>
  <c r="AK243" i="26"/>
  <c r="AK243" i="27"/>
  <c r="AK243" i="25"/>
  <c r="AK634" i="26"/>
  <c r="AK634" i="27"/>
  <c r="AK634" i="25"/>
  <c r="AK84" i="26"/>
  <c r="AK84" i="27"/>
  <c r="AK84" i="25"/>
  <c r="AG461" i="26"/>
  <c r="AG461" i="25"/>
  <c r="AG461" i="27"/>
  <c r="AF699" i="27"/>
  <c r="AF699" i="25"/>
  <c r="AF699" i="26"/>
  <c r="AG1494" i="26"/>
  <c r="AG1494" i="25"/>
  <c r="AG1494" i="27"/>
  <c r="F1494" i="31" s="1"/>
  <c r="AJ1753" i="26"/>
  <c r="AJ1753" i="25"/>
  <c r="AJ1753" i="27"/>
  <c r="AE391" i="26"/>
  <c r="AE391" i="25"/>
  <c r="AE391" i="27"/>
  <c r="AI867" i="25"/>
  <c r="AI867" i="26"/>
  <c r="AI867" i="27"/>
  <c r="AE1299" i="25"/>
  <c r="AE1299" i="26"/>
  <c r="AE1299" i="27"/>
  <c r="AE1704" i="26"/>
  <c r="AE1704" i="25"/>
  <c r="AE1704" i="27"/>
  <c r="AI328" i="25"/>
  <c r="AI328" i="26"/>
  <c r="AI328" i="27"/>
  <c r="AI471" i="25"/>
  <c r="AI471" i="26"/>
  <c r="AI471" i="27"/>
  <c r="AI844" i="26"/>
  <c r="AI844" i="25"/>
  <c r="AI844" i="27"/>
  <c r="AI185" i="26"/>
  <c r="AI185" i="25"/>
  <c r="AI185" i="27"/>
  <c r="AF707" i="26"/>
  <c r="AF707" i="25"/>
  <c r="AF707" i="27"/>
  <c r="AG1321" i="25"/>
  <c r="AG1321" i="26"/>
  <c r="AG1321" i="27"/>
  <c r="AJ1759" i="25"/>
  <c r="AJ1759" i="26"/>
  <c r="AJ1759" i="27"/>
  <c r="AG1537" i="27"/>
  <c r="AG1537" i="25"/>
  <c r="AG1537" i="26"/>
  <c r="AK438" i="27"/>
  <c r="AK438" i="26"/>
  <c r="AK438" i="25"/>
  <c r="AK803" i="27"/>
  <c r="AK803" i="26"/>
  <c r="AK803" i="25"/>
  <c r="AK1534" i="26"/>
  <c r="AK1534" i="27"/>
  <c r="AK1534" i="25"/>
  <c r="AK1782" i="27"/>
  <c r="AK1782" i="26"/>
  <c r="AK1782" i="25"/>
  <c r="AK471" i="26"/>
  <c r="AK471" i="27"/>
  <c r="AK471" i="25"/>
  <c r="AK406" i="27"/>
  <c r="AK406" i="26"/>
  <c r="AK406" i="25"/>
  <c r="AK636" i="27"/>
  <c r="AK636" i="26"/>
  <c r="AK636" i="25"/>
  <c r="AK1092" i="27"/>
  <c r="AK1092" i="26"/>
  <c r="AK1092" i="25"/>
  <c r="AK1368" i="27"/>
  <c r="AK1368" i="26"/>
  <c r="AK1368" i="25"/>
  <c r="AK1660" i="27"/>
  <c r="AK1660" i="26"/>
  <c r="AK1660" i="25"/>
  <c r="AK58" i="26"/>
  <c r="AK58" i="27"/>
  <c r="AK58" i="25"/>
  <c r="AK143" i="27"/>
  <c r="AK143" i="26"/>
  <c r="AK143" i="25"/>
  <c r="AK527" i="27"/>
  <c r="AK527" i="26"/>
  <c r="AK527" i="25"/>
  <c r="AK909" i="27"/>
  <c r="AK909" i="26"/>
  <c r="AK909" i="25"/>
  <c r="AK1334" i="26"/>
  <c r="AK1334" i="27"/>
  <c r="AK1334" i="25"/>
  <c r="AK1962" i="27"/>
  <c r="AK1962" i="26"/>
  <c r="AK1962" i="25"/>
  <c r="AK404" i="27"/>
  <c r="AK404" i="26"/>
  <c r="AK404" i="25"/>
  <c r="AK193" i="27"/>
  <c r="AK193" i="26"/>
  <c r="AK193" i="25"/>
  <c r="AK506" i="27"/>
  <c r="AK506" i="26"/>
  <c r="AK506" i="25"/>
  <c r="AK830" i="27"/>
  <c r="AK830" i="26"/>
  <c r="AK830" i="25"/>
  <c r="AK1458" i="27"/>
  <c r="AK1458" i="26"/>
  <c r="AK1458" i="25"/>
  <c r="AK1681" i="26"/>
  <c r="AK1681" i="27"/>
  <c r="AK1681" i="25"/>
  <c r="AK304" i="27"/>
  <c r="AK304" i="26"/>
  <c r="AK304" i="25"/>
  <c r="AK168" i="26"/>
  <c r="AK168" i="27"/>
  <c r="AK168" i="25"/>
  <c r="AK671" i="26"/>
  <c r="AK671" i="27"/>
  <c r="AK671" i="25"/>
  <c r="AK1018" i="26"/>
  <c r="AK1018" i="27"/>
  <c r="AK1018" i="25"/>
  <c r="AK1352" i="27"/>
  <c r="AK1352" i="26"/>
  <c r="AK1352" i="25"/>
  <c r="AK1940" i="27"/>
  <c r="AK1940" i="26"/>
  <c r="AK1940" i="25"/>
  <c r="AK130" i="26"/>
  <c r="AK130" i="27"/>
  <c r="AK130" i="25"/>
  <c r="AK263" i="27"/>
  <c r="AK263" i="26"/>
  <c r="AK263" i="25"/>
  <c r="AK693" i="27"/>
  <c r="AK693" i="26"/>
  <c r="AK693" i="25"/>
  <c r="AK1115" i="27"/>
  <c r="AK1115" i="26"/>
  <c r="AK1115" i="25"/>
  <c r="AK1797" i="27"/>
  <c r="AK1797" i="26"/>
  <c r="AK1797" i="25"/>
  <c r="AK1160" i="27"/>
  <c r="AK1160" i="26"/>
  <c r="AK1160" i="25"/>
  <c r="AK77" i="26"/>
  <c r="AK77" i="27"/>
  <c r="AK77" i="25"/>
  <c r="AK283" i="27"/>
  <c r="AK283" i="26"/>
  <c r="AK283" i="25"/>
  <c r="AK484" i="27"/>
  <c r="AK484" i="26"/>
  <c r="AK484" i="25"/>
  <c r="AK721" i="27"/>
  <c r="AK721" i="26"/>
  <c r="AK721" i="25"/>
  <c r="AK813" i="27"/>
  <c r="AK813" i="26"/>
  <c r="AK813" i="25"/>
  <c r="AK1267" i="27"/>
  <c r="AK1267" i="26"/>
  <c r="AK1267" i="25"/>
  <c r="AK1131" i="27"/>
  <c r="AK1131" i="26"/>
  <c r="AK1131" i="25"/>
  <c r="AK1255" i="27"/>
  <c r="AK1255" i="26"/>
  <c r="AK1255" i="25"/>
  <c r="AK1448" i="26"/>
  <c r="AK1448" i="27"/>
  <c r="AK1448" i="25"/>
  <c r="AK1658" i="27"/>
  <c r="AK1658" i="26"/>
  <c r="AK1658" i="25"/>
  <c r="AK1952" i="27"/>
  <c r="AK1952" i="26"/>
  <c r="AK1952" i="25"/>
  <c r="AK1934" i="27"/>
  <c r="AK1934" i="26"/>
  <c r="AK1934" i="25"/>
  <c r="AK1614" i="27"/>
  <c r="AK1614" i="26"/>
  <c r="AK1614" i="25"/>
  <c r="AK250" i="27"/>
  <c r="AK250" i="26"/>
  <c r="AK250" i="25"/>
  <c r="AK1561" i="27"/>
  <c r="AK1561" i="26"/>
  <c r="AK1561" i="25"/>
  <c r="AK1546" i="27"/>
  <c r="AK1546" i="26"/>
  <c r="AK1546" i="25"/>
  <c r="AK19" i="27"/>
  <c r="AK19" i="26"/>
  <c r="AK19" i="25"/>
  <c r="AK152" i="26"/>
  <c r="AK152" i="27"/>
  <c r="AK152" i="25"/>
  <c r="AK93" i="27"/>
  <c r="AK93" i="26"/>
  <c r="AK93" i="25"/>
  <c r="AK180" i="27"/>
  <c r="AK180" i="26"/>
  <c r="AK180" i="25"/>
  <c r="AK258" i="27"/>
  <c r="AK258" i="26"/>
  <c r="AK258" i="25"/>
  <c r="AK418" i="27"/>
  <c r="AK418" i="26"/>
  <c r="AK418" i="25"/>
  <c r="AK587" i="27"/>
  <c r="AK587" i="26"/>
  <c r="AK587" i="25"/>
  <c r="AK513" i="27"/>
  <c r="AK513" i="26"/>
  <c r="AK513" i="25"/>
  <c r="AK616" i="27"/>
  <c r="AK616" i="26"/>
  <c r="AK616" i="25"/>
  <c r="AK756" i="27"/>
  <c r="AK756" i="26"/>
  <c r="AK756" i="25"/>
  <c r="AK861" i="27"/>
  <c r="AK861" i="26"/>
  <c r="AK861" i="25"/>
  <c r="AK939" i="27"/>
  <c r="AK939" i="26"/>
  <c r="AK939" i="25"/>
  <c r="AK1062" i="27"/>
  <c r="AK1062" i="26"/>
  <c r="AK1062" i="25"/>
  <c r="AK1176" i="26"/>
  <c r="AK1176" i="27"/>
  <c r="AK1176" i="25"/>
  <c r="AK1190" i="27"/>
  <c r="AK1190" i="26"/>
  <c r="AK1190" i="25"/>
  <c r="AK1408" i="27"/>
  <c r="AK1408" i="26"/>
  <c r="AK1408" i="25"/>
  <c r="AK1288" i="27"/>
  <c r="AK1288" i="26"/>
  <c r="AK1288" i="25"/>
  <c r="AK1905" i="27"/>
  <c r="AK1905" i="26"/>
  <c r="AK1905" i="25"/>
  <c r="AK1655" i="26"/>
  <c r="AK1655" i="27"/>
  <c r="AK1655" i="25"/>
  <c r="AK1699" i="26"/>
  <c r="AK1699" i="27"/>
  <c r="AK1699" i="25"/>
  <c r="AK1875" i="27"/>
  <c r="AK1875" i="26"/>
  <c r="AK1875" i="25"/>
  <c r="AK421" i="27"/>
  <c r="AK421" i="26"/>
  <c r="AK421" i="25"/>
  <c r="AK1604" i="26"/>
  <c r="AK1604" i="27"/>
  <c r="AK1604" i="25"/>
  <c r="AK462" i="27"/>
  <c r="AK462" i="26"/>
  <c r="AK462" i="25"/>
  <c r="AK1924" i="27"/>
  <c r="AK1924" i="26"/>
  <c r="AK1924" i="25"/>
  <c r="AK51" i="27"/>
  <c r="AK51" i="26"/>
  <c r="AK51" i="25"/>
  <c r="AK397" i="27"/>
  <c r="AK397" i="26"/>
  <c r="AK397" i="25"/>
  <c r="AK820" i="27"/>
  <c r="AK820" i="26"/>
  <c r="AK820" i="25"/>
  <c r="AK1177" i="27"/>
  <c r="AK1177" i="26"/>
  <c r="AK1177" i="25"/>
  <c r="AK1764" i="27"/>
  <c r="AK1764" i="26"/>
  <c r="AK1764" i="25"/>
  <c r="AK374" i="27"/>
  <c r="AK374" i="26"/>
  <c r="AK374" i="25"/>
  <c r="AK1322" i="27"/>
  <c r="AK1322" i="26"/>
  <c r="AK1322" i="25"/>
  <c r="AK664" i="27"/>
  <c r="AK664" i="26"/>
  <c r="AK664" i="25"/>
  <c r="AK882" i="27"/>
  <c r="AK882" i="26"/>
  <c r="AK882" i="25"/>
  <c r="AG75" i="25"/>
  <c r="AG75" i="26"/>
  <c r="AG75" i="27"/>
  <c r="AE138" i="25"/>
  <c r="AE138" i="26"/>
  <c r="AE138" i="27"/>
  <c r="AH240" i="25"/>
  <c r="AH240" i="26"/>
  <c r="AH240" i="27"/>
  <c r="AE302" i="26"/>
  <c r="AE302" i="25"/>
  <c r="AE302" i="27"/>
  <c r="AG406" i="26"/>
  <c r="AG406" i="25"/>
  <c r="AG406" i="27"/>
  <c r="AF493" i="25"/>
  <c r="AF493" i="26"/>
  <c r="AF493" i="27"/>
  <c r="AG643" i="25"/>
  <c r="AG643" i="26"/>
  <c r="AG643" i="27"/>
  <c r="AF731" i="26"/>
  <c r="AF731" i="25"/>
  <c r="AF731" i="27"/>
  <c r="AH810" i="25"/>
  <c r="AH810" i="26"/>
  <c r="AH810" i="27"/>
  <c r="AI914" i="25"/>
  <c r="AI914" i="26"/>
  <c r="AI914" i="27"/>
  <c r="AI1013" i="26"/>
  <c r="AI1013" i="25"/>
  <c r="AI1013" i="27"/>
  <c r="AE1093" i="26"/>
  <c r="AE1093" i="25"/>
  <c r="AE1093" i="27"/>
  <c r="AG1196" i="26"/>
  <c r="AG1196" i="25"/>
  <c r="AG1196" i="27"/>
  <c r="AF1290" i="26"/>
  <c r="AF1290" i="25"/>
  <c r="AF1290" i="27"/>
  <c r="AE1337" i="26"/>
  <c r="AE1337" i="25"/>
  <c r="AE1337" i="27"/>
  <c r="AG1415" i="26"/>
  <c r="AG1415" i="25"/>
  <c r="AG1415" i="27"/>
  <c r="AG1510" i="25"/>
  <c r="AG1510" i="26"/>
  <c r="AG1510" i="27"/>
  <c r="AJ1573" i="26"/>
  <c r="AJ1573" i="25"/>
  <c r="AJ1573" i="27"/>
  <c r="AJ1634" i="26"/>
  <c r="AJ1634" i="25"/>
  <c r="AJ1634" i="27"/>
  <c r="AJ1727" i="26"/>
  <c r="AJ1727" i="25"/>
  <c r="AJ1727" i="27"/>
  <c r="AJ1822" i="26"/>
  <c r="AJ1822" i="25"/>
  <c r="AJ1822" i="27"/>
  <c r="AH1932" i="25"/>
  <c r="AH1932" i="26"/>
  <c r="AH1932" i="27"/>
  <c r="AI1433" i="25"/>
  <c r="AI1433" i="26"/>
  <c r="AI1433" i="27"/>
  <c r="AF1864" i="26"/>
  <c r="AF1864" i="25"/>
  <c r="AF1864" i="27"/>
  <c r="AI20" i="25"/>
  <c r="AI20" i="26"/>
  <c r="AI20" i="27"/>
  <c r="AG132" i="26"/>
  <c r="AG132" i="25"/>
  <c r="AG132" i="27"/>
  <c r="AE273" i="26"/>
  <c r="AE273" i="25"/>
  <c r="AE273" i="27"/>
  <c r="AH343" i="26"/>
  <c r="AH343" i="25"/>
  <c r="AH343" i="27"/>
  <c r="AI415" i="25"/>
  <c r="AI415" i="26"/>
  <c r="AI415" i="27"/>
  <c r="AG494" i="26"/>
  <c r="AG494" i="25"/>
  <c r="AG494" i="27"/>
  <c r="AJ550" i="26"/>
  <c r="AJ550" i="25"/>
  <c r="AJ550" i="27"/>
  <c r="AI621" i="25"/>
  <c r="AI621" i="26"/>
  <c r="AI621" i="27"/>
  <c r="AF692" i="26"/>
  <c r="AF692" i="25"/>
  <c r="AF692" i="27"/>
  <c r="AH748" i="26"/>
  <c r="AH748" i="25"/>
  <c r="AH748" i="27"/>
  <c r="AI811" i="25"/>
  <c r="AI811" i="26"/>
  <c r="AI811" i="27"/>
  <c r="AF875" i="25"/>
  <c r="AF875" i="26"/>
  <c r="AF875" i="27"/>
  <c r="AI939" i="25"/>
  <c r="AI939" i="26"/>
  <c r="AI939" i="27"/>
  <c r="AE1007" i="25"/>
  <c r="AE1007" i="26"/>
  <c r="AE1007" i="27"/>
  <c r="AF1142" i="27"/>
  <c r="AF1142" i="26"/>
  <c r="AF1142" i="25"/>
  <c r="AH1236" i="26"/>
  <c r="AH1236" i="25"/>
  <c r="AH1236" i="27"/>
  <c r="AH1307" i="26"/>
  <c r="AH1307" i="25"/>
  <c r="AH1307" i="27"/>
  <c r="AG1385" i="25"/>
  <c r="AG1385" i="26"/>
  <c r="AG1385" i="27"/>
  <c r="AJ1440" i="25"/>
  <c r="AJ1440" i="26"/>
  <c r="AJ1440" i="27"/>
  <c r="AE1542" i="25"/>
  <c r="AE1542" i="26"/>
  <c r="AE1542" i="27"/>
  <c r="AH1635" i="25"/>
  <c r="AH1635" i="26"/>
  <c r="AH1635" i="27"/>
  <c r="AE1728" i="25"/>
  <c r="AE1728" i="26"/>
  <c r="AE1728" i="27"/>
  <c r="AE1831" i="26"/>
  <c r="AE1831" i="25"/>
  <c r="AE1831" i="27"/>
  <c r="AG1871" i="26"/>
  <c r="AG1871" i="25"/>
  <c r="AG1871" i="27"/>
  <c r="AE1948" i="26"/>
  <c r="AE1948" i="25"/>
  <c r="AE1948" i="27"/>
  <c r="AE1300" i="26"/>
  <c r="AE1300" i="25"/>
  <c r="AE1300" i="27"/>
  <c r="AH1496" i="26"/>
  <c r="AH1496" i="25"/>
  <c r="AH1496" i="27"/>
  <c r="AF69" i="25"/>
  <c r="AF69" i="26"/>
  <c r="AF69" i="27"/>
  <c r="AJ250" i="25"/>
  <c r="AJ250" i="26"/>
  <c r="AJ250" i="27"/>
  <c r="AJ336" i="25"/>
  <c r="AJ336" i="26"/>
  <c r="AJ336" i="27"/>
  <c r="AG368" i="26"/>
  <c r="AG368" i="25"/>
  <c r="AG368" i="27"/>
  <c r="AI416" i="26"/>
  <c r="AI416" i="25"/>
  <c r="AI416" i="27"/>
  <c r="AJ495" i="26"/>
  <c r="AJ495" i="25"/>
  <c r="AJ495" i="27"/>
  <c r="AH559" i="26"/>
  <c r="AH559" i="25"/>
  <c r="AH559" i="27"/>
  <c r="AJ653" i="26"/>
  <c r="AJ653" i="25"/>
  <c r="AJ653" i="27"/>
  <c r="AF725" i="25"/>
  <c r="AF725" i="26"/>
  <c r="AF725" i="27"/>
  <c r="AG820" i="26"/>
  <c r="AG820" i="25"/>
  <c r="AG820" i="27"/>
  <c r="AI860" i="25"/>
  <c r="AI860" i="26"/>
  <c r="AI860" i="27"/>
  <c r="AI948" i="25"/>
  <c r="AI948" i="26"/>
  <c r="AI948" i="27"/>
  <c r="AF110" i="26"/>
  <c r="AF110" i="25"/>
  <c r="AF110" i="27"/>
  <c r="AK259" i="27"/>
  <c r="AK259" i="26"/>
  <c r="AK259" i="25"/>
  <c r="AK207" i="27"/>
  <c r="AK207" i="26"/>
  <c r="AK207" i="25"/>
  <c r="AG99" i="25"/>
  <c r="AG99" i="26"/>
  <c r="AG99" i="27"/>
  <c r="AG217" i="26"/>
  <c r="AG217" i="25"/>
  <c r="AG217" i="27"/>
  <c r="AJ302" i="25"/>
  <c r="AJ302" i="26"/>
  <c r="AJ302" i="27"/>
  <c r="AE438" i="26"/>
  <c r="AE438" i="25"/>
  <c r="AE438" i="27"/>
  <c r="AE533" i="26"/>
  <c r="AE533" i="25"/>
  <c r="AE533" i="27"/>
  <c r="AE612" i="25"/>
  <c r="AE612" i="26"/>
  <c r="AE612" i="27"/>
  <c r="AE659" i="25"/>
  <c r="AE659" i="26"/>
  <c r="AE659" i="27"/>
  <c r="AJ715" i="26"/>
  <c r="AJ715" i="25"/>
  <c r="AJ715" i="27"/>
  <c r="AI794" i="26"/>
  <c r="AI794" i="25"/>
  <c r="AI794" i="27"/>
  <c r="AH938" i="26"/>
  <c r="AH938" i="25"/>
  <c r="AH938" i="27"/>
  <c r="AJ1061" i="26"/>
  <c r="AJ1061" i="25"/>
  <c r="AJ1061" i="27"/>
  <c r="AG1148" i="25"/>
  <c r="AG1148" i="26"/>
  <c r="AG1148" i="27"/>
  <c r="AG1212" i="25"/>
  <c r="AG1212" i="26"/>
  <c r="AG1212" i="27"/>
  <c r="AI1266" i="26"/>
  <c r="AI1266" i="25"/>
  <c r="AI1266" i="27"/>
  <c r="AG1345" i="26"/>
  <c r="AG1345" i="25"/>
  <c r="AG1345" i="27"/>
  <c r="AH1399" i="26"/>
  <c r="AH1399" i="25"/>
  <c r="AH1399" i="27"/>
  <c r="AE1486" i="27"/>
  <c r="AE1486" i="26"/>
  <c r="AE1486" i="25"/>
  <c r="AE1541" i="26"/>
  <c r="AE1541" i="25"/>
  <c r="AE1541" i="27"/>
  <c r="AG1618" i="25"/>
  <c r="AG1618" i="26"/>
  <c r="AG1618" i="27"/>
  <c r="AJ1687" i="26"/>
  <c r="AJ1687" i="25"/>
  <c r="AJ1687" i="27"/>
  <c r="AF1767" i="25"/>
  <c r="AF1767" i="26"/>
  <c r="AF1767" i="27"/>
  <c r="AF1806" i="25"/>
  <c r="AF1806" i="26"/>
  <c r="AF1806" i="27"/>
  <c r="AG1846" i="26"/>
  <c r="AG1846" i="25"/>
  <c r="AG1846" i="27"/>
  <c r="AG1916" i="25"/>
  <c r="AG1916" i="26"/>
  <c r="AG1916" i="27"/>
  <c r="AH1379" i="26"/>
  <c r="AH1379" i="25"/>
  <c r="AH1379" i="27"/>
  <c r="AI1753" i="26"/>
  <c r="AI1753" i="25"/>
  <c r="AI1753" i="27"/>
  <c r="AI1913" i="26"/>
  <c r="AI1913" i="25"/>
  <c r="AI1913" i="27"/>
  <c r="AH44" i="26"/>
  <c r="AH44" i="25"/>
  <c r="AH44" i="27"/>
  <c r="AI108" i="26"/>
  <c r="AI108" i="25"/>
  <c r="AI108" i="27"/>
  <c r="AE178" i="27"/>
  <c r="AE178" i="26"/>
  <c r="AE178" i="25"/>
  <c r="AE249" i="26"/>
  <c r="AE249" i="25"/>
  <c r="AE249" i="27"/>
  <c r="AJ343" i="25"/>
  <c r="AJ343" i="26"/>
  <c r="AJ343" i="27"/>
  <c r="AJ423" i="26"/>
  <c r="AJ423" i="25"/>
  <c r="AJ423" i="27"/>
  <c r="AE454" i="27"/>
  <c r="AE454" i="26"/>
  <c r="AE454" i="25"/>
  <c r="AI534" i="26"/>
  <c r="AI534" i="25"/>
  <c r="AI534" i="27"/>
  <c r="AG652" i="25"/>
  <c r="AG652" i="26"/>
  <c r="AG652" i="27"/>
  <c r="AH732" i="26"/>
  <c r="AH732" i="25"/>
  <c r="AH732" i="27"/>
  <c r="AI787" i="26"/>
  <c r="AI787" i="25"/>
  <c r="AI787" i="27"/>
  <c r="AE875" i="25"/>
  <c r="AE875" i="26"/>
  <c r="AE875" i="27"/>
  <c r="AI970" i="25"/>
  <c r="AI970" i="26"/>
  <c r="AI970" i="27"/>
  <c r="AJ1078" i="25"/>
  <c r="AJ1078" i="26"/>
  <c r="AJ1078" i="27"/>
  <c r="AH1134" i="25"/>
  <c r="AH1134" i="26"/>
  <c r="AH1134" i="27"/>
  <c r="AJ1307" i="25"/>
  <c r="AJ1307" i="26"/>
  <c r="AJ1307" i="27"/>
  <c r="AE1408" i="25"/>
  <c r="AE1408" i="26"/>
  <c r="AE1408" i="27"/>
  <c r="AH1495" i="26"/>
  <c r="AH1495" i="25"/>
  <c r="AH1495" i="27"/>
  <c r="AH1574" i="25"/>
  <c r="AH1574" i="26"/>
  <c r="AH1574" i="27"/>
  <c r="AE1635" i="25"/>
  <c r="AE1635" i="26"/>
  <c r="AE1635" i="27"/>
  <c r="AG1704" i="25"/>
  <c r="AG1704" i="26"/>
  <c r="AG1704" i="27"/>
  <c r="AJ1847" i="26"/>
  <c r="AJ1847" i="25"/>
  <c r="AJ1847" i="27"/>
  <c r="AG1941" i="26"/>
  <c r="AG1941" i="25"/>
  <c r="AG1941" i="27"/>
  <c r="AG2002" i="26"/>
  <c r="AG2002" i="25"/>
  <c r="AG2002" i="27"/>
  <c r="AJ1300" i="25"/>
  <c r="AJ1300" i="26"/>
  <c r="AJ1300" i="27"/>
  <c r="AI29" i="26"/>
  <c r="AI29" i="25"/>
  <c r="AI29" i="27"/>
  <c r="AG69" i="25"/>
  <c r="AG69" i="26"/>
  <c r="AG69" i="27"/>
  <c r="AH109" i="25"/>
  <c r="AH109" i="26"/>
  <c r="AH109" i="27"/>
  <c r="AH164" i="26"/>
  <c r="AH164" i="25"/>
  <c r="AH164" i="27"/>
  <c r="AG227" i="26"/>
  <c r="AG227" i="25"/>
  <c r="AG227" i="27"/>
  <c r="AH289" i="25"/>
  <c r="AH289" i="26"/>
  <c r="AH289" i="27"/>
  <c r="AE416" i="25"/>
  <c r="AE416" i="26"/>
  <c r="AE416" i="27"/>
  <c r="AG543" i="26"/>
  <c r="AG543" i="25"/>
  <c r="AG543" i="27"/>
  <c r="AG701" i="25"/>
  <c r="AG701" i="26"/>
  <c r="AG701" i="27"/>
  <c r="AF836" i="25"/>
  <c r="AF836" i="26"/>
  <c r="AF836" i="27"/>
  <c r="AG1015" i="25"/>
  <c r="AG1015" i="26"/>
  <c r="AG1015" i="27"/>
  <c r="AJ212" i="25"/>
  <c r="AJ212" i="26"/>
  <c r="AJ212" i="27"/>
  <c r="AJ83" i="26"/>
  <c r="AJ83" i="25"/>
  <c r="AJ83" i="27"/>
  <c r="AJ201" i="26"/>
  <c r="AJ201" i="25"/>
  <c r="AJ201" i="27"/>
  <c r="AH279" i="26"/>
  <c r="AH279" i="25"/>
  <c r="AH279" i="27"/>
  <c r="AH358" i="25"/>
  <c r="AH358" i="26"/>
  <c r="AH358" i="27"/>
  <c r="AF485" i="26"/>
  <c r="AF485" i="25"/>
  <c r="AF485" i="27"/>
  <c r="AI549" i="26"/>
  <c r="AI549" i="25"/>
  <c r="AI549" i="27"/>
  <c r="AG612" i="26"/>
  <c r="AG612" i="25"/>
  <c r="AG612" i="27"/>
  <c r="AI675" i="26"/>
  <c r="AI675" i="25"/>
  <c r="AI675" i="27"/>
  <c r="AH731" i="26"/>
  <c r="AH731" i="25"/>
  <c r="AH731" i="27"/>
  <c r="AG786" i="26"/>
  <c r="AG786" i="25"/>
  <c r="AG786" i="27"/>
  <c r="AJ882" i="26"/>
  <c r="AJ882" i="25"/>
  <c r="AJ882" i="27"/>
  <c r="AJ946" i="25"/>
  <c r="AJ946" i="26"/>
  <c r="AJ946" i="27"/>
  <c r="AE984" i="25"/>
  <c r="AE984" i="26"/>
  <c r="AE984" i="27"/>
  <c r="AH1101" i="26"/>
  <c r="AH1101" i="25"/>
  <c r="AH1101" i="27"/>
  <c r="AH1204" i="26"/>
  <c r="AH1204" i="25"/>
  <c r="AH1204" i="27"/>
  <c r="AF1353" i="25"/>
  <c r="AF1353" i="26"/>
  <c r="AF1353" i="27"/>
  <c r="AI1423" i="25"/>
  <c r="AI1423" i="26"/>
  <c r="AI1423" i="27"/>
  <c r="AH1486" i="26"/>
  <c r="AH1486" i="25"/>
  <c r="AH1486" i="27"/>
  <c r="AI1603" i="26"/>
  <c r="AI1603" i="25"/>
  <c r="AI1603" i="27"/>
  <c r="AI1727" i="25"/>
  <c r="AI1727" i="26"/>
  <c r="AI1727" i="27"/>
  <c r="AI1814" i="26"/>
  <c r="AI1814" i="25"/>
  <c r="AI1814" i="27"/>
  <c r="AJ1854" i="25"/>
  <c r="AJ1854" i="26"/>
  <c r="AJ1854" i="27"/>
  <c r="AE1986" i="26"/>
  <c r="AE1986" i="25"/>
  <c r="AE1986" i="27"/>
  <c r="AI1536" i="25"/>
  <c r="AI1536" i="26"/>
  <c r="AI1536" i="27"/>
  <c r="AH1864" i="25"/>
  <c r="AH1864" i="26"/>
  <c r="AH1864" i="27"/>
  <c r="AI13" i="25"/>
  <c r="AI13" i="26"/>
  <c r="AI13" i="27"/>
  <c r="AF124" i="25"/>
  <c r="AF124" i="26"/>
  <c r="AF124" i="27"/>
  <c r="AI178" i="25"/>
  <c r="AI178" i="26"/>
  <c r="AI178" i="27"/>
  <c r="AF257" i="25"/>
  <c r="AF257" i="26"/>
  <c r="AF257" i="27"/>
  <c r="AF343" i="25"/>
  <c r="AF343" i="26"/>
  <c r="AF343" i="27"/>
  <c r="AE423" i="26"/>
  <c r="AE423" i="25"/>
  <c r="AE423" i="27"/>
  <c r="AH502" i="26"/>
  <c r="AH502" i="25"/>
  <c r="AH502" i="27"/>
  <c r="AG589" i="26"/>
  <c r="AG589" i="25"/>
  <c r="AG589" i="27"/>
  <c r="AI756" i="26"/>
  <c r="AI756" i="25"/>
  <c r="AI756" i="27"/>
  <c r="AE851" i="26"/>
  <c r="AE851" i="25"/>
  <c r="AE851" i="27"/>
  <c r="AH923" i="26"/>
  <c r="AH923" i="25"/>
  <c r="AH923" i="27"/>
  <c r="AE1030" i="25"/>
  <c r="AE1030" i="26"/>
  <c r="AE1030" i="27"/>
  <c r="AJ1142" i="26"/>
  <c r="AJ1142" i="25"/>
  <c r="AJ1142" i="27"/>
  <c r="AG1189" i="25"/>
  <c r="AG1189" i="26"/>
  <c r="AG1189" i="27"/>
  <c r="AG1291" i="26"/>
  <c r="AG1291" i="25"/>
  <c r="AG1291" i="27"/>
  <c r="AH1378" i="25"/>
  <c r="AH1378" i="26"/>
  <c r="AH1378" i="27"/>
  <c r="AF1519" i="25"/>
  <c r="AF1519" i="26"/>
  <c r="AF1519" i="27"/>
  <c r="AG1666" i="25"/>
  <c r="AG1666" i="26"/>
  <c r="AG1666" i="27"/>
  <c r="AE1720" i="25"/>
  <c r="AE1720" i="26"/>
  <c r="AE1720" i="27"/>
  <c r="AG1792" i="26"/>
  <c r="AG1792" i="25"/>
  <c r="AG1792" i="27"/>
  <c r="AH1847" i="26"/>
  <c r="AH1847" i="25"/>
  <c r="AH1847" i="27"/>
  <c r="AE1901" i="26"/>
  <c r="AE1901" i="25"/>
  <c r="AE1901" i="27"/>
  <c r="AE1964" i="26"/>
  <c r="AE1964" i="25"/>
  <c r="AE1964" i="27"/>
  <c r="AG1323" i="25"/>
  <c r="AG1323" i="26"/>
  <c r="AG1323" i="27"/>
  <c r="AI6" i="25"/>
  <c r="AI6" i="26"/>
  <c r="AI6" i="27"/>
  <c r="AH61" i="26"/>
  <c r="AH61" i="25"/>
  <c r="AH61" i="27"/>
  <c r="AH140" i="25"/>
  <c r="AH140" i="26"/>
  <c r="AH140" i="27"/>
  <c r="AI211" i="25"/>
  <c r="AI211" i="26"/>
  <c r="AI211" i="27"/>
  <c r="AI274" i="25"/>
  <c r="AI274" i="26"/>
  <c r="AI274" i="27"/>
  <c r="AF376" i="26"/>
  <c r="AF376" i="25"/>
  <c r="AF376" i="27"/>
  <c r="AH471" i="26"/>
  <c r="AH471" i="25"/>
  <c r="AH471" i="27"/>
  <c r="AJ590" i="26"/>
  <c r="AJ590" i="25"/>
  <c r="AJ590" i="27"/>
  <c r="AE661" i="25"/>
  <c r="AE661" i="26"/>
  <c r="AE661" i="27"/>
  <c r="AG757" i="26"/>
  <c r="AG757" i="25"/>
  <c r="AG757" i="27"/>
  <c r="AI884" i="25"/>
  <c r="AI884" i="26"/>
  <c r="AI884" i="27"/>
  <c r="AI1047" i="25"/>
  <c r="AI1047" i="26"/>
  <c r="AI1047" i="27"/>
  <c r="AI180" i="26"/>
  <c r="AI180" i="25"/>
  <c r="AI180" i="27"/>
  <c r="AK1525" i="27"/>
  <c r="AK1525" i="26"/>
  <c r="AK1525" i="25"/>
  <c r="AK1586" i="27"/>
  <c r="AK1586" i="26"/>
  <c r="AK1586" i="25"/>
  <c r="AK1565" i="27"/>
  <c r="AK1565" i="26"/>
  <c r="AK1565" i="25"/>
  <c r="AK1472" i="27"/>
  <c r="AK1472" i="26"/>
  <c r="AK1472" i="25"/>
  <c r="AK1990" i="27"/>
  <c r="AK1990" i="26"/>
  <c r="AK1990" i="25"/>
  <c r="AK169" i="27"/>
  <c r="AK169" i="26"/>
  <c r="AK169" i="25"/>
  <c r="AK460" i="27"/>
  <c r="AK460" i="26"/>
  <c r="AK460" i="25"/>
  <c r="AK979" i="27"/>
  <c r="AK979" i="26"/>
  <c r="AK979" i="25"/>
  <c r="AK1293" i="27"/>
  <c r="AK1293" i="26"/>
  <c r="AK1293" i="25"/>
  <c r="AK1820" i="27"/>
  <c r="AK1820" i="26"/>
  <c r="AK1820" i="25"/>
  <c r="AK847" i="27"/>
  <c r="AK847" i="26"/>
  <c r="AK847" i="25"/>
  <c r="AK1725" i="27"/>
  <c r="AK1725" i="26"/>
  <c r="AK1725" i="25"/>
  <c r="AK1093" i="27"/>
  <c r="AK1093" i="26"/>
  <c r="AK1093" i="25"/>
  <c r="AF4" i="26"/>
  <c r="AF4" i="25"/>
  <c r="AF4" i="27"/>
  <c r="AI67" i="25"/>
  <c r="AI67" i="26"/>
  <c r="AI67" i="27"/>
  <c r="AH131" i="26"/>
  <c r="AH131" i="25"/>
  <c r="AH131" i="27"/>
  <c r="AI233" i="26"/>
  <c r="AI233" i="25"/>
  <c r="AI233" i="27"/>
  <c r="AF326" i="25"/>
  <c r="AF326" i="26"/>
  <c r="AF326" i="27"/>
  <c r="AH422" i="26"/>
  <c r="AH422" i="25"/>
  <c r="AH422" i="27"/>
  <c r="AE461" i="26"/>
  <c r="AE461" i="25"/>
  <c r="AE461" i="27"/>
  <c r="AI596" i="25"/>
  <c r="AI596" i="26"/>
  <c r="AI596" i="27"/>
  <c r="AG715" i="25"/>
  <c r="AG715" i="26"/>
  <c r="AG715" i="27"/>
  <c r="AF802" i="25"/>
  <c r="AF802" i="26"/>
  <c r="AF802" i="27"/>
  <c r="AH890" i="25"/>
  <c r="AH890" i="26"/>
  <c r="AH890" i="27"/>
  <c r="AG961" i="26"/>
  <c r="AG961" i="25"/>
  <c r="AG961" i="27"/>
  <c r="AG1013" i="25"/>
  <c r="AG1013" i="26"/>
  <c r="AG1013" i="27"/>
  <c r="AJ1109" i="25"/>
  <c r="AJ1109" i="26"/>
  <c r="AJ1109" i="27"/>
  <c r="AF1220" i="26"/>
  <c r="AF1220" i="25"/>
  <c r="AF1220" i="27"/>
  <c r="AF1329" i="26"/>
  <c r="AF1329" i="25"/>
  <c r="AF1329" i="27"/>
  <c r="AJ1399" i="25"/>
  <c r="AJ1399" i="26"/>
  <c r="AJ1399" i="27"/>
  <c r="AF1478" i="26"/>
  <c r="AF1478" i="25"/>
  <c r="AF1478" i="27"/>
  <c r="AJ1549" i="26"/>
  <c r="AJ1549" i="25"/>
  <c r="AJ1549" i="27"/>
  <c r="AJ1581" i="26"/>
  <c r="AJ1581" i="25"/>
  <c r="AJ1581" i="27"/>
  <c r="AE1665" i="26"/>
  <c r="AE1665" i="25"/>
  <c r="AE1665" i="27"/>
  <c r="AG1751" i="25"/>
  <c r="AG1751" i="26"/>
  <c r="AG1751" i="27"/>
  <c r="AE1806" i="26"/>
  <c r="AE1806" i="25"/>
  <c r="AE1806" i="27"/>
  <c r="AJ1870" i="26"/>
  <c r="AJ1870" i="25"/>
  <c r="AJ1870" i="27"/>
  <c r="AF1955" i="25"/>
  <c r="AF1955" i="26"/>
  <c r="AF1955" i="27"/>
  <c r="AF1472" i="26"/>
  <c r="AF1472" i="25"/>
  <c r="AF1472" i="27"/>
  <c r="AF1800" i="26"/>
  <c r="AF1800" i="25"/>
  <c r="AF1800" i="27"/>
  <c r="AE13" i="25"/>
  <c r="AE13" i="26"/>
  <c r="AE13" i="27"/>
  <c r="AE60" i="25"/>
  <c r="AE60" i="26"/>
  <c r="AE60" i="27"/>
  <c r="AE116" i="26"/>
  <c r="AE116" i="25"/>
  <c r="AE116" i="27"/>
  <c r="AI155" i="25"/>
  <c r="AI155" i="26"/>
  <c r="AI155" i="27"/>
  <c r="AF226" i="26"/>
  <c r="AF226" i="25"/>
  <c r="AF226" i="27"/>
  <c r="AF311" i="25"/>
  <c r="AF311" i="26"/>
  <c r="AF311" i="27"/>
  <c r="AG415" i="25"/>
  <c r="AG415" i="26"/>
  <c r="AG415" i="27"/>
  <c r="AI502" i="25"/>
  <c r="AI502" i="26"/>
  <c r="AI502" i="27"/>
  <c r="AJ581" i="26"/>
  <c r="AJ581" i="25"/>
  <c r="AJ581" i="27"/>
  <c r="AE660" i="25"/>
  <c r="AE660" i="26"/>
  <c r="AE660" i="27"/>
  <c r="AF740" i="25"/>
  <c r="AF740" i="26"/>
  <c r="AF740" i="27"/>
  <c r="AF819" i="25"/>
  <c r="AF819" i="26"/>
  <c r="AF819" i="27"/>
  <c r="AG954" i="26"/>
  <c r="AG954" i="25"/>
  <c r="AG954" i="27"/>
  <c r="AI1054" i="26"/>
  <c r="AI1054" i="25"/>
  <c r="AI1054" i="27"/>
  <c r="AG1134" i="26"/>
  <c r="AG1134" i="25"/>
  <c r="AG1134" i="27"/>
  <c r="AE1221" i="25"/>
  <c r="AE1221" i="26"/>
  <c r="AE1221" i="27"/>
  <c r="AH1283" i="27"/>
  <c r="AH1283" i="26"/>
  <c r="AH1283" i="25"/>
  <c r="AF1346" i="26"/>
  <c r="AF1346" i="25"/>
  <c r="AF1346" i="27"/>
  <c r="AE1392" i="26"/>
  <c r="AE1392" i="25"/>
  <c r="AE1392" i="27"/>
  <c r="AG1495" i="25"/>
  <c r="AG1495" i="26"/>
  <c r="AG1495" i="27"/>
  <c r="AE1535" i="26"/>
  <c r="AE1535" i="25"/>
  <c r="AE1535" i="27"/>
  <c r="AE1666" i="26"/>
  <c r="AE1666" i="25"/>
  <c r="AE1666" i="27"/>
  <c r="AF1752" i="26"/>
  <c r="AF1752" i="25"/>
  <c r="AF1752" i="27"/>
  <c r="AE1807" i="25"/>
  <c r="AE1807" i="26"/>
  <c r="AE1807" i="27"/>
  <c r="AJ1871" i="26"/>
  <c r="AJ1871" i="25"/>
  <c r="AJ1871" i="27"/>
  <c r="AE1995" i="25"/>
  <c r="AE1995" i="26"/>
  <c r="AE1995" i="27"/>
  <c r="AH1331" i="26"/>
  <c r="AH1331" i="25"/>
  <c r="AH1331" i="27"/>
  <c r="AI37" i="25"/>
  <c r="AI37" i="26"/>
  <c r="AI37" i="27"/>
  <c r="AH187" i="25"/>
  <c r="AH187" i="26"/>
  <c r="AH187" i="27"/>
  <c r="AF258" i="25"/>
  <c r="AF258" i="26"/>
  <c r="AF258" i="27"/>
  <c r="AI336" i="26"/>
  <c r="AI336" i="25"/>
  <c r="AI336" i="27"/>
  <c r="AI376" i="26"/>
  <c r="AI376" i="25"/>
  <c r="AI376" i="27"/>
  <c r="AE471" i="26"/>
  <c r="AE471" i="25"/>
  <c r="AE471" i="27"/>
  <c r="AH519" i="26"/>
  <c r="AH519" i="25"/>
  <c r="AH519" i="27"/>
  <c r="AG598" i="27"/>
  <c r="AG598" i="26"/>
  <c r="AG598" i="25"/>
  <c r="AH685" i="25"/>
  <c r="AH685" i="26"/>
  <c r="AH685" i="27"/>
  <c r="AG788" i="26"/>
  <c r="AG788" i="25"/>
  <c r="AG788" i="27"/>
  <c r="AE868" i="25"/>
  <c r="AE868" i="26"/>
  <c r="AE868" i="27"/>
  <c r="AF1008" i="26"/>
  <c r="AF1008" i="25"/>
  <c r="AF1008" i="27"/>
  <c r="AK1688" i="26"/>
  <c r="AK1688" i="27"/>
  <c r="AK1688" i="25"/>
  <c r="AK1771" i="27"/>
  <c r="AK1771" i="26"/>
  <c r="AK1771" i="25"/>
  <c r="AK1886" i="27"/>
  <c r="AK1886" i="26"/>
  <c r="AK1886" i="25"/>
  <c r="AK1761" i="27"/>
  <c r="AK1761" i="26"/>
  <c r="AK1761" i="25"/>
  <c r="AK1840" i="27"/>
  <c r="AK1840" i="26"/>
  <c r="AK1840" i="25"/>
  <c r="AK1676" i="27"/>
  <c r="AK1676" i="26"/>
  <c r="AK1676" i="25"/>
  <c r="AK322" i="27"/>
  <c r="AK322" i="26"/>
  <c r="AK322" i="25"/>
  <c r="AK706" i="27"/>
  <c r="AK706" i="26"/>
  <c r="AK706" i="25"/>
  <c r="AK1087" i="27"/>
  <c r="AK1087" i="26"/>
  <c r="AK1087" i="25"/>
  <c r="AK1559" i="27"/>
  <c r="AK1559" i="26"/>
  <c r="AK1559" i="25"/>
  <c r="AK105" i="27"/>
  <c r="AK105" i="26"/>
  <c r="AK105" i="25"/>
  <c r="AK1108" i="27"/>
  <c r="AK1108" i="26"/>
  <c r="AK1108" i="25"/>
  <c r="AK1804" i="27"/>
  <c r="AK1804" i="26"/>
  <c r="AK1804" i="25"/>
  <c r="AK1568" i="27"/>
  <c r="AK1568" i="26"/>
  <c r="AK1568" i="25"/>
  <c r="AE35" i="27"/>
  <c r="AE35" i="26"/>
  <c r="AE35" i="25"/>
  <c r="AI91" i="26"/>
  <c r="AI91" i="25"/>
  <c r="AI91" i="27"/>
  <c r="AE162" i="26"/>
  <c r="AE162" i="25"/>
  <c r="AE162" i="27"/>
  <c r="AH209" i="26"/>
  <c r="AH209" i="25"/>
  <c r="AH209" i="27"/>
  <c r="AE264" i="26"/>
  <c r="AE264" i="25"/>
  <c r="AE264" i="27"/>
  <c r="AI342" i="26"/>
  <c r="AI342" i="25"/>
  <c r="AI342" i="27"/>
  <c r="AI422" i="26"/>
  <c r="AI422" i="25"/>
  <c r="AI422" i="27"/>
  <c r="AI501" i="26"/>
  <c r="AI501" i="25"/>
  <c r="AI501" i="27"/>
  <c r="AF541" i="26"/>
  <c r="AF541" i="25"/>
  <c r="AF541" i="27"/>
  <c r="AI620" i="25"/>
  <c r="AI620" i="26"/>
  <c r="AI620" i="27"/>
  <c r="AJ771" i="26"/>
  <c r="AJ771" i="25"/>
  <c r="AJ771" i="27"/>
  <c r="AI858" i="25"/>
  <c r="AI858" i="26"/>
  <c r="AI858" i="27"/>
  <c r="AG938" i="26"/>
  <c r="AG938" i="25"/>
  <c r="AG938" i="27"/>
  <c r="AI1053" i="25"/>
  <c r="AI1053" i="26"/>
  <c r="AI1053" i="27"/>
  <c r="AH1125" i="25"/>
  <c r="AH1125" i="26"/>
  <c r="AH1125" i="27"/>
  <c r="AH1188" i="25"/>
  <c r="AH1188" i="26"/>
  <c r="AH1188" i="27"/>
  <c r="AG1250" i="26"/>
  <c r="AG1250" i="25"/>
  <c r="AG1250" i="27"/>
  <c r="AF1345" i="25"/>
  <c r="AF1345" i="26"/>
  <c r="AF1345" i="27"/>
  <c r="AE1369" i="26"/>
  <c r="AE1369" i="25"/>
  <c r="AE1369" i="27"/>
  <c r="AI1470" i="25"/>
  <c r="AI1470" i="26"/>
  <c r="AI1470" i="27"/>
  <c r="AI1565" i="25"/>
  <c r="AI1565" i="26"/>
  <c r="AI1565" i="27"/>
  <c r="AG1626" i="26"/>
  <c r="AG1626" i="25"/>
  <c r="AG1626" i="27"/>
  <c r="AF1743" i="25"/>
  <c r="AF1743" i="26"/>
  <c r="AF1743" i="27"/>
  <c r="AG1884" i="25"/>
  <c r="AG1884" i="26"/>
  <c r="AG1884" i="27"/>
  <c r="AH1955" i="25"/>
  <c r="AH1955" i="26"/>
  <c r="AH1955" i="27"/>
  <c r="AH1536" i="25"/>
  <c r="AH1536" i="26"/>
  <c r="AH1536" i="27"/>
  <c r="AI1800" i="26"/>
  <c r="AI1800" i="25"/>
  <c r="AI1800" i="27"/>
  <c r="AG1910" i="25"/>
  <c r="AG1910" i="26"/>
  <c r="AG1910" i="27"/>
  <c r="AH1983" i="25"/>
  <c r="AH1983" i="26"/>
  <c r="AH1983" i="27"/>
  <c r="AI76" i="26"/>
  <c r="AI76" i="25"/>
  <c r="AI76" i="27"/>
  <c r="AJ155" i="25"/>
  <c r="AJ155" i="26"/>
  <c r="AJ155" i="27"/>
  <c r="AE234" i="26"/>
  <c r="AE234" i="25"/>
  <c r="AE234" i="27"/>
  <c r="AH335" i="26"/>
  <c r="AH335" i="25"/>
  <c r="AH335" i="27"/>
  <c r="AJ439" i="26"/>
  <c r="AJ439" i="25"/>
  <c r="AJ439" i="27"/>
  <c r="AG573" i="26"/>
  <c r="AG573" i="25"/>
  <c r="AG573" i="27"/>
  <c r="AG621" i="26"/>
  <c r="AG621" i="25"/>
  <c r="AG621" i="27"/>
  <c r="AG684" i="26"/>
  <c r="AG684" i="25"/>
  <c r="AG684" i="27"/>
  <c r="AF756" i="26"/>
  <c r="AF756" i="25"/>
  <c r="AF756" i="27"/>
  <c r="AF843" i="26"/>
  <c r="AF843" i="25"/>
  <c r="AF843" i="27"/>
  <c r="AG939" i="25"/>
  <c r="AG939" i="26"/>
  <c r="AG939" i="27"/>
  <c r="AG1000" i="26"/>
  <c r="AG1000" i="25"/>
  <c r="AG1000" i="27"/>
  <c r="AF1070" i="26"/>
  <c r="AF1070" i="25"/>
  <c r="AF1070" i="27"/>
  <c r="AF1189" i="25"/>
  <c r="AF1189" i="26"/>
  <c r="AF1189" i="27"/>
  <c r="AG1275" i="26"/>
  <c r="AG1275" i="25"/>
  <c r="AG1275" i="27"/>
  <c r="AJ1378" i="26"/>
  <c r="AJ1378" i="25"/>
  <c r="AJ1378" i="27"/>
  <c r="AJ1471" i="25"/>
  <c r="AJ1471" i="26"/>
  <c r="AJ1471" i="27"/>
  <c r="AH1589" i="26"/>
  <c r="AH1589" i="25"/>
  <c r="AH1589" i="27"/>
  <c r="AF1643" i="26"/>
  <c r="AF1643" i="25"/>
  <c r="AF1643" i="27"/>
  <c r="AE1712" i="26"/>
  <c r="AE1712" i="25"/>
  <c r="AE1712" i="27"/>
  <c r="AI1784" i="25"/>
  <c r="AI1784" i="26"/>
  <c r="AI1784" i="27"/>
  <c r="AF1901" i="25"/>
  <c r="AF1901" i="26"/>
  <c r="AF1901" i="27"/>
  <c r="AI1948" i="26"/>
  <c r="AI1948" i="25"/>
  <c r="AI1948" i="27"/>
  <c r="AE1292" i="26"/>
  <c r="AE1292" i="25"/>
  <c r="AE1292" i="27"/>
  <c r="AG101" i="25"/>
  <c r="AG101" i="26"/>
  <c r="AG101" i="27"/>
  <c r="AF195" i="26"/>
  <c r="AF195" i="25"/>
  <c r="AF195" i="27"/>
  <c r="AI266" i="26"/>
  <c r="AI266" i="25"/>
  <c r="AI266" i="27"/>
  <c r="AE320" i="25"/>
  <c r="AE320" i="26"/>
  <c r="AE320" i="27"/>
  <c r="AH440" i="26"/>
  <c r="AH440" i="25"/>
  <c r="AH440" i="27"/>
  <c r="AE511" i="25"/>
  <c r="AE511" i="26"/>
  <c r="AE511" i="27"/>
  <c r="AF559" i="26"/>
  <c r="AF559" i="25"/>
  <c r="AF559" i="27"/>
  <c r="AG622" i="25"/>
  <c r="AG622" i="26"/>
  <c r="AG622" i="27"/>
  <c r="AH757" i="26"/>
  <c r="AH757" i="25"/>
  <c r="AH757" i="27"/>
  <c r="AG900" i="26"/>
  <c r="AG900" i="25"/>
  <c r="AG900" i="27"/>
  <c r="AF1150" i="26"/>
  <c r="AF1150" i="25"/>
  <c r="AF1150" i="27"/>
  <c r="AE75" i="25"/>
  <c r="AE75" i="26"/>
  <c r="AE75" i="27"/>
  <c r="AI193" i="25"/>
  <c r="AI193" i="26"/>
  <c r="AI193" i="27"/>
  <c r="AH272" i="25"/>
  <c r="AH272" i="26"/>
  <c r="AH272" i="27"/>
  <c r="AG334" i="26"/>
  <c r="AG334" i="25"/>
  <c r="AG334" i="27"/>
  <c r="F334" i="31" s="1"/>
  <c r="AF390" i="26"/>
  <c r="AF390" i="25"/>
  <c r="AF390" i="27"/>
  <c r="AI430" i="27"/>
  <c r="AI430" i="25"/>
  <c r="AI430" i="26"/>
  <c r="AJ557" i="25"/>
  <c r="AJ557" i="26"/>
  <c r="AJ557" i="27"/>
  <c r="AH588" i="25"/>
  <c r="AH588" i="26"/>
  <c r="AH588" i="27"/>
  <c r="AI643" i="25"/>
  <c r="AI643" i="26"/>
  <c r="AI643" i="27"/>
  <c r="AI723" i="25"/>
  <c r="AI723" i="26"/>
  <c r="AI723" i="27"/>
  <c r="AI834" i="25"/>
  <c r="AI834" i="26"/>
  <c r="AI834" i="27"/>
  <c r="AJ922" i="26"/>
  <c r="AJ922" i="25"/>
  <c r="AJ922" i="27"/>
  <c r="AH1037" i="25"/>
  <c r="AH1037" i="26"/>
  <c r="AH1037" i="27"/>
  <c r="AJ1125" i="25"/>
  <c r="AJ1125" i="26"/>
  <c r="AJ1125" i="27"/>
  <c r="AF1212" i="26"/>
  <c r="AF1212" i="25"/>
  <c r="AF1212" i="27"/>
  <c r="AI1282" i="26"/>
  <c r="AI1282" i="25"/>
  <c r="AI1282" i="27"/>
  <c r="AE1431" i="26"/>
  <c r="AE1431" i="25"/>
  <c r="AE1431" i="27"/>
  <c r="AE1611" i="26"/>
  <c r="AE1611" i="25"/>
  <c r="AE1611" i="27"/>
  <c r="AG1665" i="26"/>
  <c r="AG1665" i="25"/>
  <c r="AG1665" i="27"/>
  <c r="AE1719" i="25"/>
  <c r="AE1719" i="26"/>
  <c r="AE1719" i="27"/>
  <c r="AI1791" i="25"/>
  <c r="AI1791" i="26"/>
  <c r="AI1791" i="27"/>
  <c r="AK1877" i="25"/>
  <c r="AK1877" i="27"/>
  <c r="AK1877" i="26"/>
  <c r="AF1963" i="25"/>
  <c r="AF1963" i="26"/>
  <c r="AF1963" i="27"/>
  <c r="AI2001" i="25"/>
  <c r="AI2001" i="26"/>
  <c r="AI2001" i="27"/>
  <c r="AI1910" i="25"/>
  <c r="AI1910" i="26"/>
  <c r="AI1910" i="27"/>
  <c r="AI132" i="25"/>
  <c r="AI132" i="26"/>
  <c r="AI132" i="27"/>
  <c r="AF265" i="26"/>
  <c r="AF265" i="25"/>
  <c r="AF265" i="27"/>
  <c r="AH311" i="26"/>
  <c r="AH311" i="25"/>
  <c r="AH311" i="27"/>
  <c r="AH351" i="25"/>
  <c r="AH351" i="26"/>
  <c r="AH351" i="27"/>
  <c r="AG399" i="26"/>
  <c r="AG399" i="25"/>
  <c r="AG399" i="27"/>
  <c r="AG478" i="25"/>
  <c r="AG478" i="26"/>
  <c r="AG478" i="27"/>
  <c r="AF558" i="25"/>
  <c r="AF558" i="26"/>
  <c r="AF558" i="27"/>
  <c r="AJ589" i="25"/>
  <c r="AJ589" i="26"/>
  <c r="AJ589" i="27"/>
  <c r="AE652" i="25"/>
  <c r="AE652" i="26"/>
  <c r="AE652" i="27"/>
  <c r="AJ716" i="26"/>
  <c r="AJ716" i="25"/>
  <c r="AJ716" i="27"/>
  <c r="AE779" i="26"/>
  <c r="AE779" i="25"/>
  <c r="AE779" i="27"/>
  <c r="AJ843" i="26"/>
  <c r="AJ843" i="25"/>
  <c r="AJ843" i="27"/>
  <c r="AF891" i="26"/>
  <c r="AF891" i="25"/>
  <c r="AF891" i="27"/>
  <c r="AJ939" i="26"/>
  <c r="AJ939" i="25"/>
  <c r="AJ939" i="27"/>
  <c r="AG993" i="26"/>
  <c r="AG993" i="25"/>
  <c r="AG993" i="27"/>
  <c r="AJ1046" i="27"/>
  <c r="AJ1046" i="25"/>
  <c r="AJ1046" i="26"/>
  <c r="AI1142" i="25"/>
  <c r="AI1142" i="26"/>
  <c r="AI1142" i="27"/>
  <c r="AG1181" i="26"/>
  <c r="AG1181" i="25"/>
  <c r="AG1181" i="27"/>
  <c r="AI1251" i="26"/>
  <c r="AI1251" i="25"/>
  <c r="AI1251" i="27"/>
  <c r="AF1408" i="25"/>
  <c r="AF1408" i="26"/>
  <c r="AF1408" i="27"/>
  <c r="AI1471" i="26"/>
  <c r="AI1471" i="25"/>
  <c r="AI1471" i="27"/>
  <c r="AI1558" i="26"/>
  <c r="AI1558" i="25"/>
  <c r="AI1558" i="27"/>
  <c r="AI1658" i="26"/>
  <c r="AI1658" i="25"/>
  <c r="AI1658" i="27"/>
  <c r="AH1744" i="25"/>
  <c r="AH1744" i="26"/>
  <c r="AH1744" i="27"/>
  <c r="AF1893" i="26"/>
  <c r="AF1893" i="25"/>
  <c r="AF1893" i="27"/>
  <c r="AH1987" i="25"/>
  <c r="AH1987" i="26"/>
  <c r="AH1987" i="27"/>
  <c r="AE1464" i="26"/>
  <c r="AE1464" i="25"/>
  <c r="AE1464" i="27"/>
  <c r="AE85" i="25"/>
  <c r="AE85" i="26"/>
  <c r="AE85" i="27"/>
  <c r="AI172" i="26"/>
  <c r="AI172" i="25"/>
  <c r="AI172" i="27"/>
  <c r="AH344" i="26"/>
  <c r="AH344" i="25"/>
  <c r="AH344" i="27"/>
  <c r="AF408" i="26"/>
  <c r="AF408" i="25"/>
  <c r="AF408" i="27"/>
  <c r="AG503" i="26"/>
  <c r="AG503" i="25"/>
  <c r="AG503" i="27"/>
  <c r="AI574" i="25"/>
  <c r="AI574" i="26"/>
  <c r="AI574" i="27"/>
  <c r="AF637" i="25"/>
  <c r="AF637" i="26"/>
  <c r="AF637" i="27"/>
  <c r="AI701" i="25"/>
  <c r="AI701" i="26"/>
  <c r="AI701" i="27"/>
  <c r="AI765" i="25"/>
  <c r="AI765" i="26"/>
  <c r="AI765" i="27"/>
  <c r="AJ836" i="25"/>
  <c r="AJ836" i="26"/>
  <c r="AJ836" i="27"/>
  <c r="AG924" i="25"/>
  <c r="AG924" i="26"/>
  <c r="AG924" i="27"/>
  <c r="AE1166" i="25"/>
  <c r="AE1166" i="26"/>
  <c r="AE1166" i="27"/>
  <c r="AK53" i="27"/>
  <c r="AK53" i="26"/>
  <c r="AK53" i="25"/>
  <c r="AK253" i="27"/>
  <c r="AK253" i="26"/>
  <c r="AK253" i="25"/>
  <c r="AK958" i="27"/>
  <c r="AK958" i="26"/>
  <c r="AK958" i="25"/>
  <c r="AK1289" i="27"/>
  <c r="AK1289" i="26"/>
  <c r="AK1289" i="25"/>
  <c r="AK1661" i="27"/>
  <c r="AK1661" i="26"/>
  <c r="AK1661" i="25"/>
  <c r="AK434" i="27"/>
  <c r="AK434" i="26"/>
  <c r="AK434" i="25"/>
  <c r="AK1429" i="27"/>
  <c r="AK1429" i="26"/>
  <c r="AK1429" i="25"/>
  <c r="AK436" i="27"/>
  <c r="AK436" i="26"/>
  <c r="AK436" i="25"/>
  <c r="AK980" i="27"/>
  <c r="AK980" i="26"/>
  <c r="AK980" i="25"/>
  <c r="AH51" i="25"/>
  <c r="AH51" i="26"/>
  <c r="AH51" i="27"/>
  <c r="AH107" i="25"/>
  <c r="AH107" i="26"/>
  <c r="AH107" i="27"/>
  <c r="AF162" i="25"/>
  <c r="AF162" i="26"/>
  <c r="AF162" i="27"/>
  <c r="AH302" i="26"/>
  <c r="AH302" i="25"/>
  <c r="AH302" i="27"/>
  <c r="AE406" i="25"/>
  <c r="AE406" i="26"/>
  <c r="AE406" i="27"/>
  <c r="AG517" i="26"/>
  <c r="AG517" i="25"/>
  <c r="AG517" i="27"/>
  <c r="AI635" i="26"/>
  <c r="AI635" i="25"/>
  <c r="AI635" i="27"/>
  <c r="AH747" i="26"/>
  <c r="AH747" i="25"/>
  <c r="AH747" i="27"/>
  <c r="AI826" i="25"/>
  <c r="AI826" i="26"/>
  <c r="AI826" i="27"/>
  <c r="AH914" i="26"/>
  <c r="AH914" i="25"/>
  <c r="AH914" i="27"/>
  <c r="AJ1045" i="26"/>
  <c r="AJ1045" i="25"/>
  <c r="AJ1045" i="27"/>
  <c r="AF1125" i="25"/>
  <c r="AF1125" i="26"/>
  <c r="AF1125" i="27"/>
  <c r="AE1212" i="26"/>
  <c r="AE1212" i="25"/>
  <c r="AE1212" i="27"/>
  <c r="AE1321" i="25"/>
  <c r="AE1321" i="26"/>
  <c r="AE1321" i="27"/>
  <c r="AI1431" i="26"/>
  <c r="AI1431" i="25"/>
  <c r="AI1431" i="27"/>
  <c r="AG1534" i="26"/>
  <c r="AG1534" i="25"/>
  <c r="AG1534" i="27"/>
  <c r="AF1588" i="26"/>
  <c r="AF1588" i="25"/>
  <c r="AF1588" i="27"/>
  <c r="AF1672" i="26"/>
  <c r="AF1672" i="25"/>
  <c r="AF1672" i="27"/>
  <c r="AH1822" i="25"/>
  <c r="AH1822" i="26"/>
  <c r="AH1822" i="27"/>
  <c r="AF1924" i="25"/>
  <c r="AF1924" i="26"/>
  <c r="AF1924" i="27"/>
  <c r="AJ1472" i="25"/>
  <c r="AJ1472" i="26"/>
  <c r="AJ1472" i="27"/>
  <c r="AI1777" i="26"/>
  <c r="AI1777" i="25"/>
  <c r="AI1777" i="27"/>
  <c r="AI1843" i="25"/>
  <c r="AI1843" i="26"/>
  <c r="AI1843" i="27"/>
  <c r="AF76" i="25"/>
  <c r="AF76" i="26"/>
  <c r="AF76" i="27"/>
  <c r="AI139" i="26"/>
  <c r="AI139" i="25"/>
  <c r="AI139" i="27"/>
  <c r="AJ218" i="25"/>
  <c r="AJ218" i="26"/>
  <c r="AJ218" i="27"/>
  <c r="AJ295" i="25"/>
  <c r="AJ295" i="26"/>
  <c r="AJ295" i="27"/>
  <c r="AH407" i="26"/>
  <c r="AH407" i="27"/>
  <c r="AH407" i="25"/>
  <c r="AJ486" i="26"/>
  <c r="AJ486" i="25"/>
  <c r="AJ486" i="27"/>
  <c r="AF566" i="26"/>
  <c r="AF566" i="25"/>
  <c r="AF566" i="27"/>
  <c r="AG676" i="25"/>
  <c r="AG676" i="26"/>
  <c r="AG676" i="27"/>
  <c r="AH795" i="26"/>
  <c r="AH795" i="25"/>
  <c r="AH795" i="27"/>
  <c r="AI923" i="26"/>
  <c r="AI923" i="25"/>
  <c r="AI923" i="27"/>
  <c r="AF1022" i="25"/>
  <c r="AF1022" i="26"/>
  <c r="AF1022" i="27"/>
  <c r="AF1086" i="25"/>
  <c r="AF1086" i="26"/>
  <c r="AF1086" i="27"/>
  <c r="AE1134" i="26"/>
  <c r="AE1134" i="25"/>
  <c r="AE1134" i="27"/>
  <c r="AI1259" i="26"/>
  <c r="AI1259" i="25"/>
  <c r="AI1259" i="27"/>
  <c r="AF1322" i="25"/>
  <c r="AF1322" i="26"/>
  <c r="AF1322" i="27"/>
  <c r="AJ1354" i="26"/>
  <c r="AJ1354" i="25"/>
  <c r="AJ1354" i="27"/>
  <c r="AI1432" i="25"/>
  <c r="AI1432" i="26"/>
  <c r="AI1432" i="27"/>
  <c r="AH1503" i="26"/>
  <c r="AH1503" i="25"/>
  <c r="AH1503" i="27"/>
  <c r="AI1550" i="25"/>
  <c r="AI1550" i="26"/>
  <c r="AI1550" i="27"/>
  <c r="AI1619" i="26"/>
  <c r="AI1619" i="25"/>
  <c r="AI1619" i="27"/>
  <c r="AJ1728" i="26"/>
  <c r="AJ1728" i="25"/>
  <c r="AJ1728" i="27"/>
  <c r="AF1815" i="26"/>
  <c r="AF1815" i="25"/>
  <c r="AF1815" i="27"/>
  <c r="AH1917" i="26"/>
  <c r="AH1917" i="25"/>
  <c r="AH1917" i="27"/>
  <c r="AF1158" i="26"/>
  <c r="AF1158" i="25"/>
  <c r="AF1158" i="27"/>
  <c r="AG1355" i="25"/>
  <c r="AG1355" i="26"/>
  <c r="AG1355" i="27"/>
  <c r="AE21" i="26"/>
  <c r="AE21" i="25"/>
  <c r="AE21" i="27"/>
  <c r="AG117" i="26"/>
  <c r="AG117" i="25"/>
  <c r="AG117" i="27"/>
  <c r="AJ195" i="25"/>
  <c r="AJ195" i="26"/>
  <c r="AJ195" i="27"/>
  <c r="AH296" i="25"/>
  <c r="AH296" i="26"/>
  <c r="AH296" i="27"/>
  <c r="AI487" i="26"/>
  <c r="AI487" i="25"/>
  <c r="AI487" i="27"/>
  <c r="AG574" i="25"/>
  <c r="AG574" i="26"/>
  <c r="AG574" i="27"/>
  <c r="AF669" i="26"/>
  <c r="AF669" i="25"/>
  <c r="AF669" i="27"/>
  <c r="AF733" i="25"/>
  <c r="AF733" i="26"/>
  <c r="AF733" i="27"/>
  <c r="AF812" i="25"/>
  <c r="AF812" i="26"/>
  <c r="AF812" i="27"/>
  <c r="AI916" i="25"/>
  <c r="AI916" i="26"/>
  <c r="AI916" i="27"/>
  <c r="AF1095" i="25"/>
  <c r="AF1095" i="26"/>
  <c r="AF1095" i="27"/>
  <c r="AK1126" i="27"/>
  <c r="AK1126" i="26"/>
  <c r="AK1126" i="25"/>
  <c r="AK1123" i="27"/>
  <c r="AK1123" i="26"/>
  <c r="AK1123" i="25"/>
  <c r="AK1200" i="27"/>
  <c r="AK1200" i="26"/>
  <c r="AK1200" i="25"/>
  <c r="AK1239" i="27"/>
  <c r="AK1239" i="26"/>
  <c r="AK1239" i="25"/>
  <c r="AK1286" i="27"/>
  <c r="AK1286" i="26"/>
  <c r="AK1286" i="25"/>
  <c r="AK1985" i="27"/>
  <c r="AK1985" i="26"/>
  <c r="AK1985" i="25"/>
  <c r="AK1832" i="27"/>
  <c r="AK1832" i="26"/>
  <c r="AK1832" i="25"/>
  <c r="AK1814" i="27"/>
  <c r="AK1814" i="26"/>
  <c r="AK1814" i="25"/>
  <c r="AK1795" i="27"/>
  <c r="AK1795" i="26"/>
  <c r="AK1795" i="25"/>
  <c r="AK1599" i="27"/>
  <c r="AK1599" i="26"/>
  <c r="AK1599" i="25"/>
  <c r="AK1846" i="27"/>
  <c r="AK1846" i="26"/>
  <c r="AK1846" i="25"/>
  <c r="AK94" i="27"/>
  <c r="AK94" i="26"/>
  <c r="AK94" i="25"/>
  <c r="AK359" i="27"/>
  <c r="AK359" i="26"/>
  <c r="AK359" i="25"/>
  <c r="AK857" i="27"/>
  <c r="AK857" i="26"/>
  <c r="AK857" i="25"/>
  <c r="AK1258" i="27"/>
  <c r="AK1258" i="26"/>
  <c r="AK1258" i="25"/>
  <c r="AK1821" i="27"/>
  <c r="AK1821" i="26"/>
  <c r="AK1821" i="25"/>
  <c r="AK599" i="27"/>
  <c r="AK599" i="26"/>
  <c r="AK599" i="25"/>
  <c r="AK1549" i="27"/>
  <c r="AK1549" i="26"/>
  <c r="AK1549" i="25"/>
  <c r="AK1225" i="27"/>
  <c r="AK1225" i="26"/>
  <c r="AK1225" i="25"/>
  <c r="AK1277" i="27"/>
  <c r="AK1277" i="26"/>
  <c r="AK1277" i="25"/>
  <c r="AH99" i="26"/>
  <c r="AH99" i="25"/>
  <c r="AH99" i="27"/>
  <c r="AJ170" i="26"/>
  <c r="AJ170" i="25"/>
  <c r="AJ170" i="27"/>
  <c r="AG272" i="26"/>
  <c r="AG272" i="25"/>
  <c r="AG272" i="27"/>
  <c r="AH350" i="26"/>
  <c r="AH350" i="25"/>
  <c r="AH350" i="27"/>
  <c r="AF398" i="27"/>
  <c r="AF398" i="26"/>
  <c r="AF398" i="25"/>
  <c r="AF501" i="25"/>
  <c r="AF501" i="26"/>
  <c r="AF501" i="27"/>
  <c r="AH549" i="26"/>
  <c r="AH549" i="25"/>
  <c r="AH549" i="27"/>
  <c r="AG659" i="25"/>
  <c r="AG659" i="26"/>
  <c r="AG659" i="27"/>
  <c r="AG723" i="26"/>
  <c r="AG723" i="25"/>
  <c r="AG723" i="27"/>
  <c r="AG826" i="25"/>
  <c r="AG826" i="26"/>
  <c r="AG826" i="27"/>
  <c r="F826" i="31" s="1"/>
  <c r="AG882" i="25"/>
  <c r="AG882" i="26"/>
  <c r="AG882" i="27"/>
  <c r="AF930" i="25"/>
  <c r="AF930" i="26"/>
  <c r="AF930" i="27"/>
  <c r="AJ976" i="25"/>
  <c r="AJ976" i="26"/>
  <c r="AJ976" i="27"/>
  <c r="AI1085" i="25"/>
  <c r="AI1085" i="26"/>
  <c r="AI1085" i="27"/>
  <c r="AH1148" i="26"/>
  <c r="AH1148" i="25"/>
  <c r="AH1148" i="27"/>
  <c r="AE1228" i="26"/>
  <c r="AE1228" i="25"/>
  <c r="AE1228" i="27"/>
  <c r="AI1345" i="26"/>
  <c r="AI1345" i="25"/>
  <c r="AI1345" i="27"/>
  <c r="AJ1407" i="25"/>
  <c r="AJ1407" i="26"/>
  <c r="AJ1407" i="27"/>
  <c r="AF1455" i="26"/>
  <c r="AF1455" i="25"/>
  <c r="AF1455" i="27"/>
  <c r="AJ1618" i="26"/>
  <c r="AJ1618" i="25"/>
  <c r="AJ1618" i="27"/>
  <c r="AH1687" i="26"/>
  <c r="AH1687" i="25"/>
  <c r="AH1687" i="27"/>
  <c r="AJ1743" i="26"/>
  <c r="AJ1743" i="25"/>
  <c r="AJ1743" i="27"/>
  <c r="AH1916" i="25"/>
  <c r="AH1916" i="26"/>
  <c r="AH1916" i="27"/>
  <c r="AH1994" i="25"/>
  <c r="AH1994" i="26"/>
  <c r="AH1994" i="27"/>
  <c r="AF1504" i="25"/>
  <c r="AF1504" i="26"/>
  <c r="AF1504" i="27"/>
  <c r="AH1753" i="26"/>
  <c r="AH1753" i="25"/>
  <c r="AH1753" i="27"/>
  <c r="AG1843" i="25"/>
  <c r="AG1843" i="26"/>
  <c r="AG1843" i="27"/>
  <c r="AJ52" i="26"/>
  <c r="AJ52" i="25"/>
  <c r="AJ52" i="27"/>
  <c r="AI171" i="25"/>
  <c r="AI171" i="26"/>
  <c r="AI171" i="27"/>
  <c r="AI249" i="26"/>
  <c r="AI249" i="25"/>
  <c r="AI249" i="27"/>
  <c r="AF423" i="26"/>
  <c r="AF423" i="25"/>
  <c r="AF423" i="27"/>
  <c r="AF573" i="25"/>
  <c r="AF573" i="26"/>
  <c r="AF573" i="27"/>
  <c r="AH676" i="26"/>
  <c r="AH676" i="25"/>
  <c r="AH676" i="27"/>
  <c r="AF811" i="25"/>
  <c r="AF811" i="26"/>
  <c r="AF811" i="27"/>
  <c r="AJ977" i="26"/>
  <c r="AJ977" i="25"/>
  <c r="AJ977" i="27"/>
  <c r="AE1046" i="26"/>
  <c r="AE1046" i="25"/>
  <c r="AE1046" i="27"/>
  <c r="AE1118" i="25"/>
  <c r="AE1118" i="26"/>
  <c r="AE1118" i="27"/>
  <c r="AG1197" i="26"/>
  <c r="AG1197" i="25"/>
  <c r="AG1197" i="27"/>
  <c r="AF1251" i="26"/>
  <c r="AF1251" i="25"/>
  <c r="AF1251" i="27"/>
  <c r="AE1346" i="25"/>
  <c r="AE1346" i="26"/>
  <c r="AE1346" i="27"/>
  <c r="AI1479" i="26"/>
  <c r="AI1479" i="25"/>
  <c r="AI1479" i="27"/>
  <c r="AH1566" i="25"/>
  <c r="AH1566" i="26"/>
  <c r="AH1566" i="27"/>
  <c r="AG1673" i="25"/>
  <c r="AG1673" i="26"/>
  <c r="AG1673" i="27"/>
  <c r="AG1744" i="26"/>
  <c r="AG1744" i="25"/>
  <c r="AG1744" i="27"/>
  <c r="AI1792" i="26"/>
  <c r="AI1792" i="25"/>
  <c r="AI1792" i="27"/>
  <c r="AG1909" i="26"/>
  <c r="AG1909" i="25"/>
  <c r="AG1909" i="27"/>
  <c r="F1909" i="31" s="1"/>
  <c r="AF1987" i="25"/>
  <c r="AF1987" i="26"/>
  <c r="AF1987" i="27"/>
  <c r="AJ1386" i="26"/>
  <c r="AJ1386" i="25"/>
  <c r="AJ1386" i="27"/>
  <c r="AF77" i="25"/>
  <c r="AF77" i="26"/>
  <c r="AF77" i="27"/>
  <c r="AI140" i="26"/>
  <c r="AI140" i="25"/>
  <c r="AI140" i="27"/>
  <c r="AG187" i="25"/>
  <c r="AG187" i="26"/>
  <c r="AG187" i="27"/>
  <c r="AE250" i="26"/>
  <c r="AE250" i="25"/>
  <c r="AE250" i="27"/>
  <c r="AJ328" i="26"/>
  <c r="AJ328" i="25"/>
  <c r="AJ328" i="27"/>
  <c r="AE408" i="26"/>
  <c r="AE408" i="25"/>
  <c r="AE408" i="27"/>
  <c r="AF455" i="26"/>
  <c r="AF455" i="25"/>
  <c r="AF455" i="27"/>
  <c r="AG559" i="26"/>
  <c r="AG559" i="25"/>
  <c r="AG559" i="27"/>
  <c r="AG630" i="26"/>
  <c r="AG630" i="25"/>
  <c r="AG630" i="27"/>
  <c r="AJ709" i="26"/>
  <c r="AJ709" i="25"/>
  <c r="AJ709" i="27"/>
  <c r="AF828" i="26"/>
  <c r="AF828" i="25"/>
  <c r="AF828" i="27"/>
  <c r="AE900" i="26"/>
  <c r="AE900" i="25"/>
  <c r="AE900" i="27"/>
  <c r="AI1015" i="26"/>
  <c r="AI1015" i="25"/>
  <c r="AI1015" i="27"/>
  <c r="AH994" i="25"/>
  <c r="AH994" i="26"/>
  <c r="AH994" i="27"/>
  <c r="AG1190" i="27"/>
  <c r="AG1190" i="25"/>
  <c r="AG1190" i="26"/>
  <c r="AF46" i="25"/>
  <c r="AF46" i="26"/>
  <c r="AF46" i="27"/>
  <c r="AF102" i="25"/>
  <c r="AF102" i="26"/>
  <c r="AF102" i="27"/>
  <c r="AE134" i="25"/>
  <c r="AE134" i="26"/>
  <c r="AE134" i="27"/>
  <c r="AG196" i="25"/>
  <c r="AG196" i="26"/>
  <c r="AG196" i="27"/>
  <c r="AF290" i="26"/>
  <c r="AF290" i="25"/>
  <c r="AF290" i="27"/>
  <c r="AG377" i="26"/>
  <c r="AG377" i="25"/>
  <c r="AG377" i="27"/>
  <c r="AF512" i="26"/>
  <c r="AF512" i="25"/>
  <c r="AF512" i="27"/>
  <c r="AE662" i="26"/>
  <c r="AE662" i="25"/>
  <c r="AE662" i="27"/>
  <c r="AJ726" i="26"/>
  <c r="AJ726" i="25"/>
  <c r="AJ726" i="27"/>
  <c r="AH829" i="25"/>
  <c r="AH829" i="26"/>
  <c r="AH829" i="27"/>
  <c r="AG933" i="25"/>
  <c r="AG933" i="26"/>
  <c r="AG933" i="27"/>
  <c r="AE1040" i="25"/>
  <c r="AE1040" i="26"/>
  <c r="AE1040" i="27"/>
  <c r="AI1104" i="26"/>
  <c r="AI1104" i="25"/>
  <c r="AI1104" i="27"/>
  <c r="AJ1183" i="26"/>
  <c r="AJ1183" i="25"/>
  <c r="AJ1183" i="27"/>
  <c r="AH1309" i="25"/>
  <c r="AH1309" i="26"/>
  <c r="AH1309" i="27"/>
  <c r="AE1364" i="25"/>
  <c r="AE1364" i="26"/>
  <c r="AE1364" i="27"/>
  <c r="AI1426" i="26"/>
  <c r="AI1426" i="25"/>
  <c r="AI1426" i="27"/>
  <c r="AG1505" i="26"/>
  <c r="AG1505" i="25"/>
  <c r="AG1505" i="27"/>
  <c r="AF1606" i="26"/>
  <c r="AF1606" i="25"/>
  <c r="AF1606" i="27"/>
  <c r="AJ1730" i="25"/>
  <c r="AJ1730" i="26"/>
  <c r="AJ1730" i="27"/>
  <c r="AI1786" i="26"/>
  <c r="AI1786" i="25"/>
  <c r="AI1786" i="27"/>
  <c r="AG1857" i="26"/>
  <c r="AG1857" i="25"/>
  <c r="AG1857" i="27"/>
  <c r="AH1958" i="25"/>
  <c r="AH1958" i="26"/>
  <c r="AH1958" i="27"/>
  <c r="AH1546" i="25"/>
  <c r="AH1546" i="26"/>
  <c r="AH1546" i="27"/>
  <c r="AG1708" i="25"/>
  <c r="AG1708" i="26"/>
  <c r="AG1708" i="27"/>
  <c r="AJ31" i="26"/>
  <c r="AJ31" i="25"/>
  <c r="AJ31" i="27"/>
  <c r="AE71" i="25"/>
  <c r="AE71" i="26"/>
  <c r="AE71" i="27"/>
  <c r="AF189" i="25"/>
  <c r="AF189" i="26"/>
  <c r="AF189" i="27"/>
  <c r="AG314" i="26"/>
  <c r="AG314" i="25"/>
  <c r="AG314" i="27"/>
  <c r="AG426" i="26"/>
  <c r="AG426" i="25"/>
  <c r="AG426" i="27"/>
  <c r="AI529" i="26"/>
  <c r="AI529" i="25"/>
  <c r="AI529" i="27"/>
  <c r="AE624" i="25"/>
  <c r="AE624" i="26"/>
  <c r="AE624" i="27"/>
  <c r="AJ767" i="26"/>
  <c r="AJ767" i="25"/>
  <c r="AJ767" i="27"/>
  <c r="AI838" i="25"/>
  <c r="AI838" i="26"/>
  <c r="AI838" i="27"/>
  <c r="AE926" i="26"/>
  <c r="AE926" i="25"/>
  <c r="AE926" i="27"/>
  <c r="AF965" i="25"/>
  <c r="AF965" i="26"/>
  <c r="AF965" i="27"/>
  <c r="AG1049" i="25"/>
  <c r="AG1049" i="26"/>
  <c r="AG1049" i="27"/>
  <c r="AJ1129" i="25"/>
  <c r="AJ1129" i="26"/>
  <c r="AJ1129" i="27"/>
  <c r="AE1208" i="26"/>
  <c r="AE1208" i="25"/>
  <c r="AE1208" i="27"/>
  <c r="AI1278" i="26"/>
  <c r="AI1278" i="25"/>
  <c r="AI1278" i="27"/>
  <c r="AH1349" i="26"/>
  <c r="AH1349" i="25"/>
  <c r="AH1349" i="27"/>
  <c r="AJ1411" i="25"/>
  <c r="AJ1411" i="26"/>
  <c r="AJ1411" i="27"/>
  <c r="AH1506" i="27"/>
  <c r="AH1506" i="26"/>
  <c r="AH1506" i="25"/>
  <c r="AI1614" i="26"/>
  <c r="AI1614" i="25"/>
  <c r="AI1614" i="27"/>
  <c r="AF1747" i="25"/>
  <c r="AF1747" i="26"/>
  <c r="AF1747" i="27"/>
  <c r="AG1795" i="25"/>
  <c r="AG1795" i="26"/>
  <c r="AG1795" i="27"/>
  <c r="AG1880" i="25"/>
  <c r="AG1880" i="26"/>
  <c r="AG1880" i="27"/>
  <c r="AI1975" i="27"/>
  <c r="AI1975" i="26"/>
  <c r="AI1975" i="25"/>
  <c r="AG32" i="25"/>
  <c r="AG32" i="27"/>
  <c r="AG32" i="26"/>
  <c r="AE159" i="25"/>
  <c r="AE159" i="26"/>
  <c r="AE159" i="27"/>
  <c r="AJ261" i="25"/>
  <c r="AJ261" i="26"/>
  <c r="AJ261" i="27"/>
  <c r="AG315" i="26"/>
  <c r="AG315" i="25"/>
  <c r="AG315" i="27"/>
  <c r="AJ363" i="26"/>
  <c r="AJ363" i="25"/>
  <c r="AJ363" i="27"/>
  <c r="AH435" i="26"/>
  <c r="AH435" i="25"/>
  <c r="AH435" i="27"/>
  <c r="AG506" i="26"/>
  <c r="AG506" i="25"/>
  <c r="AG506" i="27"/>
  <c r="AI640" i="26"/>
  <c r="AI640" i="25"/>
  <c r="AI640" i="27"/>
  <c r="AG704" i="25"/>
  <c r="AG704" i="26"/>
  <c r="AG704" i="27"/>
  <c r="AJ783" i="26"/>
  <c r="AJ783" i="25"/>
  <c r="AJ783" i="27"/>
  <c r="AH863" i="25"/>
  <c r="AH863" i="26"/>
  <c r="AH863" i="27"/>
  <c r="AJ935" i="26"/>
  <c r="AJ935" i="25"/>
  <c r="AJ935" i="27"/>
  <c r="AF1011" i="26"/>
  <c r="AF1011" i="25"/>
  <c r="AF1011" i="27"/>
  <c r="AH1122" i="25"/>
  <c r="AH1122" i="26"/>
  <c r="AH1122" i="27"/>
  <c r="AI1209" i="25"/>
  <c r="AI1209" i="26"/>
  <c r="AI1209" i="27"/>
  <c r="AE1287" i="25"/>
  <c r="AE1287" i="26"/>
  <c r="AE1287" i="27"/>
  <c r="AF1459" i="25"/>
  <c r="AF1459" i="26"/>
  <c r="AF1459" i="27"/>
  <c r="AG1615" i="25"/>
  <c r="AG1615" i="26"/>
  <c r="AG1615" i="27"/>
  <c r="AF1889" i="25"/>
  <c r="AF1889" i="26"/>
  <c r="AF1889" i="27"/>
  <c r="AI361" i="25"/>
  <c r="AI361" i="26"/>
  <c r="AI361" i="27"/>
  <c r="AH401" i="26"/>
  <c r="AH401" i="25"/>
  <c r="AH401" i="27"/>
  <c r="AG456" i="26"/>
  <c r="AG456" i="25"/>
  <c r="AG456" i="27"/>
  <c r="AI552" i="25"/>
  <c r="AI552" i="26"/>
  <c r="AI552" i="27"/>
  <c r="AJ615" i="25"/>
  <c r="AJ615" i="26"/>
  <c r="AJ615" i="27"/>
  <c r="AJ702" i="25"/>
  <c r="AJ702" i="26"/>
  <c r="AJ702" i="27"/>
  <c r="AI781" i="26"/>
  <c r="AI781" i="25"/>
  <c r="AI781" i="27"/>
  <c r="AH893" i="25"/>
  <c r="AH893" i="26"/>
  <c r="AH893" i="27"/>
  <c r="AE979" i="25"/>
  <c r="AE979" i="26"/>
  <c r="AE979" i="27"/>
  <c r="AG1024" i="26"/>
  <c r="AG1024" i="25"/>
  <c r="AG1024" i="27"/>
  <c r="AE1064" i="25"/>
  <c r="AE1064" i="26"/>
  <c r="AE1064" i="27"/>
  <c r="AE1136" i="25"/>
  <c r="AE1136" i="26"/>
  <c r="AE1136" i="27"/>
  <c r="AE1238" i="25"/>
  <c r="AE1238" i="26"/>
  <c r="AE1238" i="27"/>
  <c r="AG1324" i="26"/>
  <c r="AG1324" i="25"/>
  <c r="AG1324" i="27"/>
  <c r="AG1434" i="26"/>
  <c r="AG1434" i="25"/>
  <c r="AG1434" i="27"/>
  <c r="AF1544" i="26"/>
  <c r="AF1544" i="25"/>
  <c r="AF1544" i="27"/>
  <c r="AI1645" i="25"/>
  <c r="AI1645" i="26"/>
  <c r="AI1645" i="27"/>
  <c r="AH1698" i="25"/>
  <c r="AH1698" i="26"/>
  <c r="AH1698" i="27"/>
  <c r="AF1809" i="25"/>
  <c r="AF1809" i="26"/>
  <c r="AF1809" i="27"/>
  <c r="AF1903" i="25"/>
  <c r="AF1903" i="26"/>
  <c r="AF1903" i="27"/>
  <c r="AI1974" i="25"/>
  <c r="AI1974" i="26"/>
  <c r="AI1974" i="27"/>
  <c r="AE1554" i="25"/>
  <c r="AE1554" i="26"/>
  <c r="AE1554" i="27"/>
  <c r="AJ1684" i="26"/>
  <c r="AJ1684" i="25"/>
  <c r="AJ1684" i="27"/>
  <c r="AI23" i="25"/>
  <c r="AI23" i="26"/>
  <c r="AI23" i="27"/>
  <c r="AH71" i="25"/>
  <c r="AH71" i="26"/>
  <c r="AH71" i="27"/>
  <c r="AJ197" i="26"/>
  <c r="AJ197" i="25"/>
  <c r="AJ197" i="27"/>
  <c r="AJ283" i="26"/>
  <c r="AJ283" i="25"/>
  <c r="AJ283" i="27"/>
  <c r="AF354" i="26"/>
  <c r="AF354" i="25"/>
  <c r="AF354" i="27"/>
  <c r="AE449" i="26"/>
  <c r="AE449" i="25"/>
  <c r="AE449" i="27"/>
  <c r="AI584" i="25"/>
  <c r="AI584" i="26"/>
  <c r="AI584" i="27"/>
  <c r="AG703" i="26"/>
  <c r="AG703" i="25"/>
  <c r="AG703" i="27"/>
  <c r="AF806" i="25"/>
  <c r="AF806" i="26"/>
  <c r="AF806" i="27"/>
  <c r="AH886" i="25"/>
  <c r="AH886" i="26"/>
  <c r="AH886" i="27"/>
  <c r="AH972" i="26"/>
  <c r="AH972" i="25"/>
  <c r="AH972" i="27"/>
  <c r="AF1097" i="26"/>
  <c r="AF1097" i="25"/>
  <c r="AF1097" i="27"/>
  <c r="AG1239" i="25"/>
  <c r="AG1239" i="26"/>
  <c r="AG1239" i="27"/>
  <c r="AE1357" i="25"/>
  <c r="AE1357" i="26"/>
  <c r="AE1357" i="27"/>
  <c r="AG1435" i="26"/>
  <c r="AG1435" i="25"/>
  <c r="AG1435" i="27"/>
  <c r="AH1514" i="25"/>
  <c r="AH1514" i="26"/>
  <c r="AH1514" i="27"/>
  <c r="AE1614" i="25"/>
  <c r="AE1614" i="26"/>
  <c r="AE1614" i="27"/>
  <c r="AG1707" i="25"/>
  <c r="AG1707" i="26"/>
  <c r="AG1707" i="27"/>
  <c r="AG1787" i="25"/>
  <c r="AG1787" i="26"/>
  <c r="AG1787" i="27"/>
  <c r="AH1842" i="25"/>
  <c r="AH1842" i="26"/>
  <c r="AH1842" i="27"/>
  <c r="AG1920" i="26"/>
  <c r="AG1920" i="25"/>
  <c r="AG1920" i="27"/>
  <c r="AI1982" i="26"/>
  <c r="AI1982" i="25"/>
  <c r="AI1982" i="27"/>
  <c r="AG1303" i="25"/>
  <c r="AG1303" i="26"/>
  <c r="AG1303" i="27"/>
  <c r="AF32" i="26"/>
  <c r="AF32" i="25"/>
  <c r="AF32" i="27"/>
  <c r="AF88" i="26"/>
  <c r="AF88" i="25"/>
  <c r="AF88" i="27"/>
  <c r="AH182" i="26"/>
  <c r="AH182" i="25"/>
  <c r="AH182" i="27"/>
  <c r="AE261" i="26"/>
  <c r="AE261" i="25"/>
  <c r="AE261" i="27"/>
  <c r="AI339" i="25"/>
  <c r="AI339" i="26"/>
  <c r="AI339" i="27"/>
  <c r="AJ411" i="26"/>
  <c r="AJ411" i="25"/>
  <c r="AJ411" i="27"/>
  <c r="AE498" i="25"/>
  <c r="AE498" i="26"/>
  <c r="AE498" i="27"/>
  <c r="AH577" i="26"/>
  <c r="AH577" i="25"/>
  <c r="AH577" i="27"/>
  <c r="AJ664" i="26"/>
  <c r="AJ664" i="25"/>
  <c r="AJ664" i="27"/>
  <c r="AE736" i="25"/>
  <c r="AE736" i="26"/>
  <c r="AE736" i="27"/>
  <c r="AE823" i="26"/>
  <c r="AE823" i="25"/>
  <c r="AE823" i="27"/>
  <c r="AJ919" i="25"/>
  <c r="AJ919" i="26"/>
  <c r="AJ919" i="27"/>
  <c r="AE1018" i="26"/>
  <c r="AE1018" i="25"/>
  <c r="AE1018" i="27"/>
  <c r="AH1074" i="26"/>
  <c r="AH1074" i="25"/>
  <c r="AH1074" i="27"/>
  <c r="AG1161" i="25"/>
  <c r="AG1161" i="26"/>
  <c r="AG1161" i="27"/>
  <c r="AI1232" i="25"/>
  <c r="AI1232" i="26"/>
  <c r="AI1232" i="27"/>
  <c r="AJ1396" i="25"/>
  <c r="AJ1396" i="26"/>
  <c r="AJ1396" i="27"/>
  <c r="AI1523" i="25"/>
  <c r="AI1523" i="26"/>
  <c r="AI1523" i="27"/>
  <c r="AE1732" i="26"/>
  <c r="AE1732" i="25"/>
  <c r="AE1732" i="27"/>
  <c r="AJ924" i="26"/>
  <c r="AJ924" i="25"/>
  <c r="AJ924" i="27"/>
  <c r="AF1023" i="25"/>
  <c r="AF1023" i="26"/>
  <c r="AF1023" i="27"/>
  <c r="AF1087" i="25"/>
  <c r="AF1087" i="26"/>
  <c r="AF1087" i="27"/>
  <c r="AI1166" i="25"/>
  <c r="AI1166" i="26"/>
  <c r="AI1166" i="27"/>
  <c r="AE30" i="26"/>
  <c r="AE30" i="25"/>
  <c r="AE30" i="27"/>
  <c r="AJ134" i="26"/>
  <c r="AJ134" i="25"/>
  <c r="AJ134" i="27"/>
  <c r="AJ196" i="25"/>
  <c r="AJ196" i="26"/>
  <c r="AJ196" i="27"/>
  <c r="AH297" i="26"/>
  <c r="AH297" i="25"/>
  <c r="AH297" i="27"/>
  <c r="AJ488" i="26"/>
  <c r="AJ488" i="25"/>
  <c r="AJ488" i="27"/>
  <c r="AF575" i="26"/>
  <c r="AF575" i="25"/>
  <c r="AF575" i="27"/>
  <c r="AE631" i="25"/>
  <c r="AE631" i="26"/>
  <c r="AE631" i="27"/>
  <c r="AE702" i="25"/>
  <c r="AE702" i="26"/>
  <c r="AE702" i="27"/>
  <c r="AF789" i="26"/>
  <c r="AF789" i="25"/>
  <c r="AF789" i="27"/>
  <c r="AI837" i="25"/>
  <c r="AI837" i="26"/>
  <c r="AI837" i="27"/>
  <c r="AF925" i="26"/>
  <c r="AF925" i="25"/>
  <c r="AF925" i="27"/>
  <c r="AH1064" i="25"/>
  <c r="AH1064" i="26"/>
  <c r="AH1064" i="27"/>
  <c r="AH1175" i="26"/>
  <c r="AH1175" i="25"/>
  <c r="AH1175" i="27"/>
  <c r="AF1269" i="26"/>
  <c r="AF1269" i="25"/>
  <c r="AF1269" i="27"/>
  <c r="AF1372" i="26"/>
  <c r="AF1372" i="25"/>
  <c r="AF1372" i="27"/>
  <c r="AF1434" i="26"/>
  <c r="AF1434" i="25"/>
  <c r="AF1434" i="27"/>
  <c r="AJ1513" i="25"/>
  <c r="AJ1513" i="26"/>
  <c r="AJ1513" i="27"/>
  <c r="AE1591" i="25"/>
  <c r="AE1591" i="26"/>
  <c r="AE1591" i="27"/>
  <c r="AJ1738" i="25"/>
  <c r="AJ1738" i="26"/>
  <c r="AJ1738" i="27"/>
  <c r="AG1794" i="25"/>
  <c r="AG1794" i="26"/>
  <c r="AG1794" i="27"/>
  <c r="AG1887" i="26"/>
  <c r="AG1887" i="25"/>
  <c r="AG1887" i="27"/>
  <c r="AE1935" i="26"/>
  <c r="AE1935" i="25"/>
  <c r="AE1935" i="27"/>
  <c r="AF1389" i="26"/>
  <c r="AF1389" i="25"/>
  <c r="AF1389" i="27"/>
  <c r="AG1593" i="26"/>
  <c r="AG1593" i="25"/>
  <c r="AG1593" i="27"/>
  <c r="AE1692" i="26"/>
  <c r="AE1692" i="25"/>
  <c r="AE1692" i="27"/>
  <c r="AG8" i="26"/>
  <c r="AG8" i="25"/>
  <c r="AG8" i="27"/>
  <c r="AG158" i="26"/>
  <c r="AG158" i="25"/>
  <c r="AG158" i="27"/>
  <c r="AI268" i="26"/>
  <c r="AI268" i="25"/>
  <c r="AI268" i="27"/>
  <c r="AJ386" i="25"/>
  <c r="AJ386" i="26"/>
  <c r="AJ386" i="27"/>
  <c r="AG441" i="25"/>
  <c r="AG441" i="26"/>
  <c r="AG441" i="27"/>
  <c r="AE521" i="26"/>
  <c r="AE521" i="25"/>
  <c r="AE521" i="27"/>
  <c r="AI553" i="26"/>
  <c r="AI553" i="25"/>
  <c r="AI553" i="27"/>
  <c r="AH632" i="26"/>
  <c r="AH632" i="25"/>
  <c r="AH632" i="27"/>
  <c r="AI687" i="26"/>
  <c r="AI687" i="25"/>
  <c r="AI687" i="27"/>
  <c r="AF751" i="26"/>
  <c r="AF751" i="25"/>
  <c r="AF751" i="27"/>
  <c r="AF798" i="25"/>
  <c r="AF798" i="26"/>
  <c r="AF798" i="27"/>
  <c r="AE902" i="25"/>
  <c r="AE902" i="26"/>
  <c r="AE902" i="27"/>
  <c r="AG1010" i="26"/>
  <c r="AG1010" i="25"/>
  <c r="AG1010" i="27"/>
  <c r="AJ1097" i="26"/>
  <c r="AJ1097" i="25"/>
  <c r="AJ1097" i="27"/>
  <c r="AG1144" i="26"/>
  <c r="AG1144" i="25"/>
  <c r="AG1144" i="27"/>
  <c r="AF1239" i="25"/>
  <c r="AF1239" i="26"/>
  <c r="AF1239" i="27"/>
  <c r="AH1302" i="25"/>
  <c r="AH1302" i="26"/>
  <c r="AH1302" i="27"/>
  <c r="AI1381" i="25"/>
  <c r="AI1381" i="26"/>
  <c r="AI1381" i="27"/>
  <c r="AJ1482" i="25"/>
  <c r="AJ1482" i="26"/>
  <c r="AJ1482" i="27"/>
  <c r="AI1530" i="26"/>
  <c r="AI1530" i="25"/>
  <c r="AI1530" i="27"/>
  <c r="AI1584" i="25"/>
  <c r="AI1584" i="26"/>
  <c r="AI1584" i="27"/>
  <c r="AG1699" i="26"/>
  <c r="AG1699" i="25"/>
  <c r="AG1699" i="27"/>
  <c r="AE1763" i="26"/>
  <c r="AE1763" i="25"/>
  <c r="AE1763" i="27"/>
  <c r="AH1866" i="25"/>
  <c r="AH1866" i="26"/>
  <c r="AH1866" i="27"/>
  <c r="AJ1967" i="25"/>
  <c r="AJ1967" i="26"/>
  <c r="AJ1967" i="27"/>
  <c r="AE1342" i="26"/>
  <c r="AE1342" i="25"/>
  <c r="AE1342" i="27"/>
  <c r="AH48" i="25"/>
  <c r="AH48" i="26"/>
  <c r="AH48" i="27"/>
  <c r="AG96" i="26"/>
  <c r="AG96" i="25"/>
  <c r="AG96" i="27"/>
  <c r="AI182" i="26"/>
  <c r="AI182" i="25"/>
  <c r="AI182" i="27"/>
  <c r="AH245" i="25"/>
  <c r="AH245" i="26"/>
  <c r="AH245" i="27"/>
  <c r="AH387" i="26"/>
  <c r="AH387" i="25"/>
  <c r="AH387" i="27"/>
  <c r="AF490" i="26"/>
  <c r="AF490" i="25"/>
  <c r="AF490" i="27"/>
  <c r="AG593" i="25"/>
  <c r="AG593" i="26"/>
  <c r="AG593" i="27"/>
  <c r="AI648" i="26"/>
  <c r="AI648" i="25"/>
  <c r="AI648" i="27"/>
  <c r="AH720" i="26"/>
  <c r="AH720" i="25"/>
  <c r="AH720" i="27"/>
  <c r="AJ895" i="26"/>
  <c r="AJ895" i="25"/>
  <c r="AJ895" i="27"/>
  <c r="AF1034" i="26"/>
  <c r="AF1034" i="25"/>
  <c r="AF1034" i="27"/>
  <c r="AI1130" i="26"/>
  <c r="AI1130" i="25"/>
  <c r="AI1130" i="27"/>
  <c r="AE1240" i="26"/>
  <c r="AE1240" i="25"/>
  <c r="AE1240" i="27"/>
  <c r="AF1412" i="26"/>
  <c r="AF1412" i="25"/>
  <c r="AF1412" i="27"/>
  <c r="AG1662" i="25"/>
  <c r="AG1662" i="26"/>
  <c r="AG1662" i="27"/>
  <c r="AH1929" i="25"/>
  <c r="AH1929" i="26"/>
  <c r="AH1929" i="27"/>
  <c r="AJ1071" i="26"/>
  <c r="AJ1071" i="25"/>
  <c r="AJ1071" i="27"/>
  <c r="AI1150" i="26"/>
  <c r="AI1150" i="25"/>
  <c r="AI1150" i="27"/>
  <c r="AJ15" i="26"/>
  <c r="AJ15" i="25"/>
  <c r="AJ15" i="27"/>
  <c r="AG62" i="26"/>
  <c r="AG62" i="25"/>
  <c r="AG62" i="27"/>
  <c r="AH180" i="26"/>
  <c r="AH180" i="25"/>
  <c r="AH180" i="27"/>
  <c r="AG305" i="26"/>
  <c r="AG305" i="25"/>
  <c r="AG305" i="27"/>
  <c r="AF353" i="25"/>
  <c r="AF353" i="26"/>
  <c r="AF353" i="27"/>
  <c r="AE409" i="25"/>
  <c r="AE409" i="26"/>
  <c r="AE409" i="27"/>
  <c r="AE472" i="26"/>
  <c r="AE472" i="25"/>
  <c r="AE472" i="27"/>
  <c r="AG552" i="26"/>
  <c r="AG552" i="25"/>
  <c r="AG552" i="27"/>
  <c r="AJ631" i="26"/>
  <c r="AJ631" i="25"/>
  <c r="AJ631" i="27"/>
  <c r="AF710" i="25"/>
  <c r="AF710" i="26"/>
  <c r="AF710" i="27"/>
  <c r="AI797" i="26"/>
  <c r="AI797" i="25"/>
  <c r="AI797" i="27"/>
  <c r="AE861" i="25"/>
  <c r="AE861" i="26"/>
  <c r="AE861" i="27"/>
  <c r="AH971" i="26"/>
  <c r="AH971" i="25"/>
  <c r="AH971" i="27"/>
  <c r="AH1128" i="26"/>
  <c r="AH1128" i="25"/>
  <c r="AH1128" i="27"/>
  <c r="AG1191" i="26"/>
  <c r="AG1191" i="25"/>
  <c r="AG1191" i="27"/>
  <c r="F1191" i="31" s="1"/>
  <c r="AI1269" i="25"/>
  <c r="AI1269" i="26"/>
  <c r="AI1269" i="27"/>
  <c r="AJ1372" i="26"/>
  <c r="AJ1372" i="25"/>
  <c r="AJ1372" i="27"/>
  <c r="AJ1450" i="25"/>
  <c r="AJ1450" i="26"/>
  <c r="AJ1450" i="27"/>
  <c r="AG1497" i="26"/>
  <c r="AG1497" i="25"/>
  <c r="AG1497" i="27"/>
  <c r="AF1560" i="25"/>
  <c r="AF1560" i="26"/>
  <c r="AF1560" i="27"/>
  <c r="AJ1637" i="26"/>
  <c r="AJ1637" i="25"/>
  <c r="AJ1637" i="27"/>
  <c r="AE1690" i="26"/>
  <c r="AE1690" i="25"/>
  <c r="AE1690" i="27"/>
  <c r="AF1762" i="25"/>
  <c r="AF1762" i="26"/>
  <c r="AF1762" i="27"/>
  <c r="AJ1887" i="25"/>
  <c r="AJ1887" i="26"/>
  <c r="AJ1887" i="27"/>
  <c r="AG1966" i="25"/>
  <c r="AG1966" i="26"/>
  <c r="AG1966" i="27"/>
  <c r="AE1467" i="26"/>
  <c r="AE1467" i="25"/>
  <c r="AE1467" i="27"/>
  <c r="AH1554" i="25"/>
  <c r="AH1554" i="26"/>
  <c r="AH1554" i="27"/>
  <c r="AH1708" i="25"/>
  <c r="AH1708" i="26"/>
  <c r="AH1708" i="27"/>
  <c r="AI1835" i="26"/>
  <c r="AI1835" i="25"/>
  <c r="AI1835" i="27"/>
  <c r="AJ47" i="26"/>
  <c r="AJ47" i="25"/>
  <c r="AJ47" i="27"/>
  <c r="AF119" i="27"/>
  <c r="AF119" i="26"/>
  <c r="AF119" i="25"/>
  <c r="AE166" i="26"/>
  <c r="AE166" i="25"/>
  <c r="AE166" i="27"/>
  <c r="AE268" i="26"/>
  <c r="AE268" i="25"/>
  <c r="AE268" i="27"/>
  <c r="AJ346" i="26"/>
  <c r="AJ346" i="25"/>
  <c r="AJ346" i="27"/>
  <c r="AG473" i="25"/>
  <c r="AG473" i="26"/>
  <c r="AG473" i="27"/>
  <c r="AE553" i="25"/>
  <c r="AE553" i="26"/>
  <c r="AE553" i="27"/>
  <c r="AJ663" i="26"/>
  <c r="AJ663" i="25"/>
  <c r="AJ663" i="27"/>
  <c r="AE751" i="26"/>
  <c r="AE751" i="25"/>
  <c r="AE751" i="27"/>
  <c r="AG822" i="26"/>
  <c r="AG822" i="25"/>
  <c r="AG822" i="27"/>
  <c r="AG910" i="25"/>
  <c r="AG910" i="26"/>
  <c r="AG910" i="27"/>
  <c r="AE980" i="26"/>
  <c r="AE980" i="25"/>
  <c r="AE980" i="27"/>
  <c r="AE1025" i="26"/>
  <c r="AE1025" i="25"/>
  <c r="AE1025" i="27"/>
  <c r="AH1089" i="26"/>
  <c r="AH1089" i="25"/>
  <c r="AH1089" i="27"/>
  <c r="AH1168" i="26"/>
  <c r="AH1168" i="25"/>
  <c r="AH1168" i="27"/>
  <c r="AH1246" i="25"/>
  <c r="AH1246" i="26"/>
  <c r="AH1246" i="27"/>
  <c r="AE1373" i="27"/>
  <c r="AE1373" i="25"/>
  <c r="AE1373" i="26"/>
  <c r="AH1458" i="25"/>
  <c r="AH1458" i="26"/>
  <c r="AH1458" i="27"/>
  <c r="AJ1577" i="26"/>
  <c r="AJ1577" i="25"/>
  <c r="AJ1577" i="27"/>
  <c r="AI1653" i="26"/>
  <c r="AI1653" i="25"/>
  <c r="AI1653" i="27"/>
  <c r="AF1787" i="25"/>
  <c r="AF1787" i="26"/>
  <c r="AF1787" i="27"/>
  <c r="AI1904" i="25"/>
  <c r="AI1904" i="26"/>
  <c r="AI1904" i="27"/>
  <c r="AI1082" i="26"/>
  <c r="AI1082" i="25"/>
  <c r="AI1082" i="27"/>
  <c r="AJ32" i="26"/>
  <c r="AJ32" i="25"/>
  <c r="AJ32" i="27"/>
  <c r="AH174" i="26"/>
  <c r="AH174" i="25"/>
  <c r="AH174" i="27"/>
  <c r="AE277" i="25"/>
  <c r="AE277" i="26"/>
  <c r="AE277" i="27"/>
  <c r="AF363" i="26"/>
  <c r="AF363" i="25"/>
  <c r="AF363" i="27"/>
  <c r="AJ442" i="26"/>
  <c r="AJ442" i="25"/>
  <c r="AJ442" i="27"/>
  <c r="AF506" i="26"/>
  <c r="AF506" i="25"/>
  <c r="AF506" i="27"/>
  <c r="AF633" i="26"/>
  <c r="AF633" i="25"/>
  <c r="AF633" i="27"/>
  <c r="AH712" i="25"/>
  <c r="AH712" i="26"/>
  <c r="AH712" i="27"/>
  <c r="AI752" i="26"/>
  <c r="AI752" i="25"/>
  <c r="AI752" i="27"/>
  <c r="AF831" i="25"/>
  <c r="AF831" i="26"/>
  <c r="AF831" i="27"/>
  <c r="AI919" i="26"/>
  <c r="AI919" i="25"/>
  <c r="AI919" i="27"/>
  <c r="AG1018" i="25"/>
  <c r="AG1018" i="26"/>
  <c r="AG1018" i="27"/>
  <c r="AJ1106" i="25"/>
  <c r="AJ1106" i="26"/>
  <c r="AJ1106" i="27"/>
  <c r="AJ1169" i="26"/>
  <c r="AJ1169" i="25"/>
  <c r="AJ1169" i="27"/>
  <c r="AI1287" i="25"/>
  <c r="AI1287" i="26"/>
  <c r="AI1287" i="27"/>
  <c r="AE1523" i="26"/>
  <c r="AE1523" i="25"/>
  <c r="AE1523" i="27"/>
  <c r="AJ1677" i="25"/>
  <c r="AJ1677" i="26"/>
  <c r="AJ1677" i="27"/>
  <c r="AI1976" i="26"/>
  <c r="AI1976" i="25"/>
  <c r="AI1976" i="27"/>
  <c r="AH1174" i="25"/>
  <c r="AH1174" i="26"/>
  <c r="AH1174" i="27"/>
  <c r="AE38" i="26"/>
  <c r="AE38" i="25"/>
  <c r="AE38" i="27"/>
  <c r="AF118" i="26"/>
  <c r="AF118" i="25"/>
  <c r="AF118" i="27"/>
  <c r="AF180" i="26"/>
  <c r="AF180" i="25"/>
  <c r="AF180" i="27"/>
  <c r="AI228" i="26"/>
  <c r="AI228" i="25"/>
  <c r="AI228" i="27"/>
  <c r="AG345" i="26"/>
  <c r="AG345" i="25"/>
  <c r="AG345" i="27"/>
  <c r="AI448" i="25"/>
  <c r="AI448" i="26"/>
  <c r="AI448" i="27"/>
  <c r="AF528" i="26"/>
  <c r="AF528" i="25"/>
  <c r="AF528" i="27"/>
  <c r="AG591" i="25"/>
  <c r="AG591" i="26"/>
  <c r="AG591" i="27"/>
  <c r="AI702" i="25"/>
  <c r="AI702" i="26"/>
  <c r="AI702" i="27"/>
  <c r="AI773" i="25"/>
  <c r="AI773" i="26"/>
  <c r="AI773" i="27"/>
  <c r="AG885" i="26"/>
  <c r="AG885" i="25"/>
  <c r="AG885" i="27"/>
  <c r="AJ941" i="25"/>
  <c r="AJ941" i="26"/>
  <c r="AJ941" i="27"/>
  <c r="AE995" i="25"/>
  <c r="AE995" i="26"/>
  <c r="AE995" i="27"/>
  <c r="AJ1040" i="26"/>
  <c r="AJ1040" i="25"/>
  <c r="AJ1040" i="27"/>
  <c r="AH1167" i="26"/>
  <c r="AH1167" i="25"/>
  <c r="AH1167" i="27"/>
  <c r="AE1230" i="26"/>
  <c r="AE1230" i="25"/>
  <c r="AE1230" i="27"/>
  <c r="AH1285" i="25"/>
  <c r="AH1285" i="26"/>
  <c r="AH1285" i="27"/>
  <c r="AJ1332" i="25"/>
  <c r="AJ1332" i="26"/>
  <c r="AJ1332" i="27"/>
  <c r="AE1418" i="26"/>
  <c r="AE1418" i="25"/>
  <c r="AE1418" i="27"/>
  <c r="AI1497" i="26"/>
  <c r="AI1497" i="25"/>
  <c r="AI1497" i="27"/>
  <c r="AI1598" i="26"/>
  <c r="AI1598" i="25"/>
  <c r="AI1598" i="27"/>
  <c r="AG1706" i="25"/>
  <c r="AG1706" i="26"/>
  <c r="AG1706" i="27"/>
  <c r="AG1801" i="25"/>
  <c r="AG1801" i="26"/>
  <c r="AG1801" i="27"/>
  <c r="AE1895" i="27"/>
  <c r="AE1895" i="26"/>
  <c r="AE1895" i="25"/>
  <c r="AJ1966" i="26"/>
  <c r="AJ1966" i="25"/>
  <c r="AJ1966" i="27"/>
  <c r="AI1467" i="25"/>
  <c r="AI1467" i="26"/>
  <c r="AI1467" i="27"/>
  <c r="AG1669" i="26"/>
  <c r="AG1669" i="25"/>
  <c r="AG1669" i="27"/>
  <c r="AG16" i="26"/>
  <c r="AG16" i="25"/>
  <c r="AG16" i="27"/>
  <c r="AI103" i="25"/>
  <c r="AI103" i="26"/>
  <c r="AI103" i="27"/>
  <c r="AI197" i="25"/>
  <c r="AI197" i="26"/>
  <c r="AI197" i="27"/>
  <c r="AJ268" i="25"/>
  <c r="AJ268" i="26"/>
  <c r="AJ268" i="27"/>
  <c r="AJ338" i="26"/>
  <c r="AJ338" i="25"/>
  <c r="AJ338" i="27"/>
  <c r="AI378" i="25"/>
  <c r="AI378" i="26"/>
  <c r="AI378" i="27"/>
  <c r="AH457" i="26"/>
  <c r="AH457" i="25"/>
  <c r="AH457" i="27"/>
  <c r="AH521" i="25"/>
  <c r="AH521" i="26"/>
  <c r="AH521" i="27"/>
  <c r="AF584" i="26"/>
  <c r="AF584" i="25"/>
  <c r="AF584" i="27"/>
  <c r="AI806" i="26"/>
  <c r="AI806" i="25"/>
  <c r="AI806" i="27"/>
  <c r="AJ886" i="25"/>
  <c r="AJ886" i="26"/>
  <c r="AJ886" i="27"/>
  <c r="AG965" i="26"/>
  <c r="AG965" i="25"/>
  <c r="AG965" i="27"/>
  <c r="AH1097" i="25"/>
  <c r="AH1097" i="26"/>
  <c r="AH1097" i="27"/>
  <c r="AJ1160" i="25"/>
  <c r="AJ1160" i="26"/>
  <c r="AJ1160" i="27"/>
  <c r="AG1200" i="26"/>
  <c r="AG1200" i="25"/>
  <c r="AG1200" i="27"/>
  <c r="AE1294" i="26"/>
  <c r="AE1294" i="25"/>
  <c r="AE1294" i="27"/>
  <c r="AG1357" i="26"/>
  <c r="AG1357" i="25"/>
  <c r="AG1357" i="27"/>
  <c r="AG1427" i="26"/>
  <c r="AG1427" i="25"/>
  <c r="AG1427" i="27"/>
  <c r="AE1498" i="25"/>
  <c r="AE1498" i="26"/>
  <c r="AE1498" i="27"/>
  <c r="AI1545" i="26"/>
  <c r="AI1545" i="25"/>
  <c r="AI1545" i="27"/>
  <c r="AH1622" i="26"/>
  <c r="AH1622" i="25"/>
  <c r="AH1622" i="27"/>
  <c r="AJ1723" i="25"/>
  <c r="AJ1723" i="26"/>
  <c r="AJ1723" i="27"/>
  <c r="AG1802" i="25"/>
  <c r="AG1802" i="26"/>
  <c r="AG1802" i="27"/>
  <c r="AG1866" i="26"/>
  <c r="AG1866" i="25"/>
  <c r="AG1866" i="27"/>
  <c r="AH1967" i="26"/>
  <c r="AH1967" i="25"/>
  <c r="AH1967" i="27"/>
  <c r="AI1358" i="26"/>
  <c r="AI1358" i="25"/>
  <c r="AI1358" i="27"/>
  <c r="AI80" i="25"/>
  <c r="AI80" i="26"/>
  <c r="AI80" i="27"/>
  <c r="AI198" i="27"/>
  <c r="AI198" i="26"/>
  <c r="AI198" i="25"/>
  <c r="AF284" i="26"/>
  <c r="AF284" i="25"/>
  <c r="AF284" i="27"/>
  <c r="AI355" i="26"/>
  <c r="AI355" i="25"/>
  <c r="AI355" i="27"/>
  <c r="AJ403" i="25"/>
  <c r="AJ403" i="26"/>
  <c r="AJ403" i="27"/>
  <c r="AH522" i="26"/>
  <c r="AH522" i="25"/>
  <c r="AH522" i="27"/>
  <c r="AE554" i="26"/>
  <c r="AE554" i="25"/>
  <c r="AE554" i="27"/>
  <c r="AH656" i="25"/>
  <c r="AH656" i="26"/>
  <c r="AH656" i="27"/>
  <c r="AH760" i="26"/>
  <c r="AH760" i="25"/>
  <c r="AH760" i="27"/>
  <c r="AI799" i="25"/>
  <c r="AI799" i="26"/>
  <c r="AI799" i="27"/>
  <c r="AF855" i="26"/>
  <c r="AF855" i="25"/>
  <c r="AF855" i="27"/>
  <c r="AE927" i="25"/>
  <c r="AE927" i="26"/>
  <c r="AE927" i="27"/>
  <c r="AJ1026" i="25"/>
  <c r="AJ1026" i="26"/>
  <c r="AJ1026" i="27"/>
  <c r="AF1106" i="25"/>
  <c r="AF1106" i="26"/>
  <c r="AF1106" i="27"/>
  <c r="AJ1185" i="25"/>
  <c r="AJ1185" i="26"/>
  <c r="AJ1185" i="27"/>
  <c r="AG1350" i="26"/>
  <c r="AG1350" i="25"/>
  <c r="AG1350" i="27"/>
  <c r="AE1539" i="26"/>
  <c r="AE1539" i="25"/>
  <c r="AE1539" i="27"/>
  <c r="AG1732" i="25"/>
  <c r="AG1732" i="26"/>
  <c r="AG1732" i="27"/>
  <c r="AH1976" i="25"/>
  <c r="AH1976" i="26"/>
  <c r="AH1976" i="27"/>
  <c r="AJ852" i="25"/>
  <c r="AJ852" i="26"/>
  <c r="AJ852" i="27"/>
  <c r="AI986" i="25"/>
  <c r="AI986" i="26"/>
  <c r="AI986" i="27"/>
  <c r="AJ1095" i="26"/>
  <c r="AJ1095" i="25"/>
  <c r="AJ1095" i="27"/>
  <c r="AG1143" i="25"/>
  <c r="AG1143" i="26"/>
  <c r="AG1143" i="27"/>
  <c r="AJ1214" i="26"/>
  <c r="AJ1214" i="25"/>
  <c r="AJ1214" i="27"/>
  <c r="AH38" i="26"/>
  <c r="AH38" i="25"/>
  <c r="AH38" i="27"/>
  <c r="AF188" i="25"/>
  <c r="AF188" i="26"/>
  <c r="AF188" i="27"/>
  <c r="AI275" i="25"/>
  <c r="AI275" i="26"/>
  <c r="AI275" i="27"/>
  <c r="AH337" i="25"/>
  <c r="AH337" i="26"/>
  <c r="AH337" i="27"/>
  <c r="AG425" i="25"/>
  <c r="AG425" i="26"/>
  <c r="AG425" i="27"/>
  <c r="AE575" i="25"/>
  <c r="AE575" i="26"/>
  <c r="AE575" i="27"/>
  <c r="AJ686" i="26"/>
  <c r="AJ686" i="25"/>
  <c r="AJ686" i="27"/>
  <c r="AE758" i="25"/>
  <c r="AE758" i="26"/>
  <c r="AE758" i="27"/>
  <c r="AE853" i="26"/>
  <c r="AE853" i="25"/>
  <c r="AE853" i="27"/>
  <c r="AJ964" i="26"/>
  <c r="AJ964" i="25"/>
  <c r="AJ964" i="27"/>
  <c r="AG1040" i="25"/>
  <c r="AG1040" i="26"/>
  <c r="AG1040" i="27"/>
  <c r="AI1159" i="26"/>
  <c r="AI1159" i="25"/>
  <c r="AI1159" i="27"/>
  <c r="AJ1309" i="26"/>
  <c r="AJ1309" i="25"/>
  <c r="AJ1309" i="27"/>
  <c r="AH1402" i="26"/>
  <c r="AH1402" i="25"/>
  <c r="AH1402" i="27"/>
  <c r="AF1473" i="25"/>
  <c r="AF1473" i="26"/>
  <c r="AF1473" i="27"/>
  <c r="AF1568" i="25"/>
  <c r="AF1568" i="26"/>
  <c r="AF1568" i="27"/>
  <c r="AH1682" i="26"/>
  <c r="AH1682" i="25"/>
  <c r="AH1682" i="27"/>
  <c r="AG1754" i="25"/>
  <c r="AG1754" i="26"/>
  <c r="AG1754" i="27"/>
  <c r="AE1857" i="26"/>
  <c r="AE1857" i="25"/>
  <c r="AE1857" i="27"/>
  <c r="AH1935" i="25"/>
  <c r="AH1935" i="26"/>
  <c r="AH1935" i="27"/>
  <c r="AH1997" i="26"/>
  <c r="AH1997" i="25"/>
  <c r="AH1997" i="27"/>
  <c r="AJ1623" i="25"/>
  <c r="AJ1623" i="26"/>
  <c r="AJ1623" i="27"/>
  <c r="AE1772" i="26"/>
  <c r="AE1772" i="25"/>
  <c r="AE1772" i="27"/>
  <c r="AF87" i="26"/>
  <c r="AF87" i="25"/>
  <c r="AF87" i="27"/>
  <c r="AG197" i="25"/>
  <c r="AG197" i="26"/>
  <c r="AG197" i="27"/>
  <c r="AH260" i="25"/>
  <c r="AH260" i="26"/>
  <c r="AH260" i="27"/>
  <c r="AG386" i="25"/>
  <c r="AG386" i="26"/>
  <c r="AG386" i="27"/>
  <c r="AI465" i="25"/>
  <c r="AI465" i="26"/>
  <c r="AI465" i="27"/>
  <c r="AF529" i="26"/>
  <c r="AF529" i="25"/>
  <c r="AF529" i="27"/>
  <c r="AH624" i="26"/>
  <c r="AH624" i="25"/>
  <c r="AH624" i="27"/>
  <c r="AG695" i="26"/>
  <c r="AG695" i="25"/>
  <c r="AG695" i="27"/>
  <c r="AG759" i="26"/>
  <c r="AG759" i="25"/>
  <c r="AG759" i="27"/>
  <c r="AG838" i="25"/>
  <c r="AG838" i="26"/>
  <c r="AG838" i="27"/>
  <c r="AF934" i="26"/>
  <c r="AF934" i="25"/>
  <c r="AF934" i="27"/>
  <c r="AI1010" i="26"/>
  <c r="AI1010" i="25"/>
  <c r="AI1010" i="27"/>
  <c r="AE1065" i="25"/>
  <c r="AE1065" i="26"/>
  <c r="AE1065" i="27"/>
  <c r="AH1137" i="26"/>
  <c r="AH1137" i="25"/>
  <c r="AH1137" i="27"/>
  <c r="AH1262" i="26"/>
  <c r="AH1262" i="25"/>
  <c r="AH1262" i="27"/>
  <c r="AH1317" i="25"/>
  <c r="AH1317" i="26"/>
  <c r="AH1317" i="27"/>
  <c r="AJ1388" i="25"/>
  <c r="AJ1388" i="26"/>
  <c r="AJ1388" i="27"/>
  <c r="AF1443" i="26"/>
  <c r="AF1443" i="25"/>
  <c r="AF1443" i="27"/>
  <c r="AG1561" i="26"/>
  <c r="AG1561" i="25"/>
  <c r="AG1561" i="27"/>
  <c r="AF1653" i="26"/>
  <c r="AF1653" i="25"/>
  <c r="AF1653" i="27"/>
  <c r="AG1715" i="25"/>
  <c r="AG1715" i="26"/>
  <c r="AG1715" i="27"/>
  <c r="AE1787" i="25"/>
  <c r="AE1787" i="26"/>
  <c r="AE1787" i="27"/>
  <c r="AJ1880" i="26"/>
  <c r="AJ1880" i="25"/>
  <c r="AJ1880" i="27"/>
  <c r="AJ1975" i="26"/>
  <c r="AJ1975" i="25"/>
  <c r="AJ1975" i="27"/>
  <c r="AG1318" i="26"/>
  <c r="AG1318" i="25"/>
  <c r="AG1318" i="27"/>
  <c r="AI32" i="25"/>
  <c r="AI32" i="26"/>
  <c r="AI32" i="27"/>
  <c r="AF80" i="25"/>
  <c r="AF80" i="26"/>
  <c r="AF80" i="27"/>
  <c r="AE143" i="26"/>
  <c r="AE143" i="25"/>
  <c r="AE143" i="27"/>
  <c r="AI253" i="25"/>
  <c r="AI253" i="26"/>
  <c r="AI253" i="27"/>
  <c r="AI363" i="25"/>
  <c r="AI363" i="26"/>
  <c r="AI363" i="27"/>
  <c r="AI466" i="25"/>
  <c r="AI466" i="26"/>
  <c r="AI466" i="27"/>
  <c r="AG538" i="25"/>
  <c r="AG538" i="26"/>
  <c r="AG538" i="27"/>
  <c r="AE601" i="26"/>
  <c r="AE601" i="25"/>
  <c r="AE601" i="27"/>
  <c r="AF696" i="26"/>
  <c r="AF696" i="25"/>
  <c r="AF696" i="27"/>
  <c r="AH752" i="25"/>
  <c r="AH752" i="26"/>
  <c r="AH752" i="27"/>
  <c r="AE831" i="26"/>
  <c r="AE831" i="25"/>
  <c r="AE831" i="27"/>
  <c r="AI903" i="25"/>
  <c r="AI903" i="26"/>
  <c r="AI903" i="27"/>
  <c r="AF950" i="25"/>
  <c r="AF950" i="26"/>
  <c r="AF950" i="27"/>
  <c r="AF1018" i="26"/>
  <c r="AF1018" i="25"/>
  <c r="AF1018" i="27"/>
  <c r="AE1122" i="25"/>
  <c r="AE1122" i="26"/>
  <c r="AE1122" i="27"/>
  <c r="AE1217" i="25"/>
  <c r="AE1217" i="26"/>
  <c r="AE1217" i="27"/>
  <c r="AJ1350" i="25"/>
  <c r="AJ1350" i="26"/>
  <c r="AJ1350" i="27"/>
  <c r="AH1523" i="26"/>
  <c r="AH1523" i="25"/>
  <c r="AH1523" i="27"/>
  <c r="AJ1716" i="25"/>
  <c r="AJ1716" i="26"/>
  <c r="AJ1716" i="27"/>
  <c r="AH1001" i="26"/>
  <c r="AH1001" i="25"/>
  <c r="AH1001" i="27"/>
  <c r="AF1047" i="25"/>
  <c r="AF1047" i="26"/>
  <c r="AF1047" i="27"/>
  <c r="AI1119" i="25"/>
  <c r="AI1119" i="26"/>
  <c r="AI1119" i="27"/>
  <c r="AH1190" i="25"/>
  <c r="AH1190" i="26"/>
  <c r="AH1190" i="27"/>
  <c r="AF70" i="26"/>
  <c r="AF70" i="25"/>
  <c r="AF70" i="27"/>
  <c r="AF220" i="26"/>
  <c r="AF220" i="25"/>
  <c r="AF220" i="27"/>
  <c r="AF297" i="25"/>
  <c r="AF297" i="26"/>
  <c r="AF297" i="27"/>
  <c r="AF393" i="25"/>
  <c r="AF393" i="26"/>
  <c r="AF393" i="27"/>
  <c r="AH472" i="25"/>
  <c r="AH472" i="26"/>
  <c r="AH472" i="27"/>
  <c r="AH520" i="25"/>
  <c r="AH520" i="26"/>
  <c r="AH520" i="27"/>
  <c r="AJ591" i="26"/>
  <c r="AJ591" i="25"/>
  <c r="AJ591" i="27"/>
  <c r="AI646" i="26"/>
  <c r="AI646" i="25"/>
  <c r="AI646" i="27"/>
  <c r="AF750" i="26"/>
  <c r="AF750" i="25"/>
  <c r="AF750" i="27"/>
  <c r="AE813" i="25"/>
  <c r="AE813" i="26"/>
  <c r="AE813" i="27"/>
  <c r="AH869" i="25"/>
  <c r="AH869" i="26"/>
  <c r="AH869" i="27"/>
  <c r="AE987" i="25"/>
  <c r="AE987" i="26"/>
  <c r="AE987" i="27"/>
  <c r="AG1088" i="26"/>
  <c r="AG1088" i="25"/>
  <c r="AG1088" i="27"/>
  <c r="AF1136" i="26"/>
  <c r="AF1136" i="25"/>
  <c r="AF1136" i="27"/>
  <c r="AE1223" i="26"/>
  <c r="AE1223" i="25"/>
  <c r="AE1223" i="27"/>
  <c r="AH1356" i="26"/>
  <c r="AH1356" i="25"/>
  <c r="AH1356" i="27"/>
  <c r="AF1465" i="25"/>
  <c r="AF1465" i="26"/>
  <c r="AF1465" i="27"/>
  <c r="AJ1583" i="25"/>
  <c r="AJ1583" i="26"/>
  <c r="AJ1583" i="27"/>
  <c r="AE1629" i="25"/>
  <c r="AE1629" i="26"/>
  <c r="AE1629" i="27"/>
  <c r="AF1690" i="25"/>
  <c r="AF1690" i="26"/>
  <c r="AF1690" i="27"/>
  <c r="AJ1778" i="25"/>
  <c r="AJ1778" i="26"/>
  <c r="AJ1778" i="27"/>
  <c r="AI1865" i="26"/>
  <c r="AI1865" i="25"/>
  <c r="AI1865" i="27"/>
  <c r="AH1389" i="26"/>
  <c r="AH1389" i="25"/>
  <c r="AH1389" i="27"/>
  <c r="AF1546" i="25"/>
  <c r="AF1546" i="26"/>
  <c r="AF1546" i="27"/>
  <c r="AI1708" i="25"/>
  <c r="AI1708" i="26"/>
  <c r="AI1708" i="27"/>
  <c r="AG1991" i="25"/>
  <c r="AG1991" i="26"/>
  <c r="AG1991" i="27"/>
  <c r="AJ71" i="26"/>
  <c r="AJ71" i="25"/>
  <c r="AJ71" i="27"/>
  <c r="AI142" i="26"/>
  <c r="AI142" i="25"/>
  <c r="AI142" i="27"/>
  <c r="AG244" i="26"/>
  <c r="AG244" i="25"/>
  <c r="AG244" i="27"/>
  <c r="AG322" i="26"/>
  <c r="AG322" i="25"/>
  <c r="AG322" i="27"/>
  <c r="AG418" i="26"/>
  <c r="AG418" i="25"/>
  <c r="AG418" i="27"/>
  <c r="AE505" i="26"/>
  <c r="AE505" i="25"/>
  <c r="AE505" i="27"/>
  <c r="AI632" i="26"/>
  <c r="AI632" i="25"/>
  <c r="AI632" i="27"/>
  <c r="AF687" i="25"/>
  <c r="AF687" i="26"/>
  <c r="AF687" i="27"/>
  <c r="AJ743" i="26"/>
  <c r="AJ743" i="25"/>
  <c r="AJ743" i="27"/>
  <c r="AF814" i="26"/>
  <c r="AF814" i="25"/>
  <c r="AF814" i="27"/>
  <c r="AI878" i="26"/>
  <c r="AI878" i="27"/>
  <c r="AI878" i="25"/>
  <c r="AI957" i="26"/>
  <c r="AI957" i="25"/>
  <c r="AI957" i="27"/>
  <c r="AF1033" i="25"/>
  <c r="AF1033" i="26"/>
  <c r="AF1033" i="27"/>
  <c r="AE1144" i="25"/>
  <c r="AE1144" i="26"/>
  <c r="AE1144" i="27"/>
  <c r="AG1325" i="26"/>
  <c r="AG1325" i="25"/>
  <c r="AG1325" i="27"/>
  <c r="AJ1451" i="26"/>
  <c r="AJ1451" i="25"/>
  <c r="AJ1451" i="27"/>
  <c r="AG1584" i="26"/>
  <c r="AG1584" i="25"/>
  <c r="AG1584" i="27"/>
  <c r="AH1638" i="26"/>
  <c r="AH1638" i="25"/>
  <c r="AH1638" i="27"/>
  <c r="AJ1731" i="25"/>
  <c r="AJ1731" i="26"/>
  <c r="AJ1731" i="27"/>
  <c r="AJ1810" i="25"/>
  <c r="AJ1810" i="26"/>
  <c r="AJ1810" i="27"/>
  <c r="AI1896" i="26"/>
  <c r="AI1896" i="25"/>
  <c r="AI1896" i="27"/>
  <c r="AE1990" i="25"/>
  <c r="AE1990" i="26"/>
  <c r="AE1990" i="27"/>
  <c r="AE1366" i="25"/>
  <c r="AE1366" i="26"/>
  <c r="AE1366" i="27"/>
  <c r="AF143" i="27"/>
  <c r="AF143" i="26"/>
  <c r="AF143" i="25"/>
  <c r="AI190" i="26"/>
  <c r="AI190" i="25"/>
  <c r="AI190" i="27"/>
  <c r="AE307" i="25"/>
  <c r="AE307" i="26"/>
  <c r="AE307" i="27"/>
  <c r="AE411" i="26"/>
  <c r="AE411" i="25"/>
  <c r="AE411" i="27"/>
  <c r="AJ538" i="26"/>
  <c r="AJ538" i="25"/>
  <c r="AJ538" i="27"/>
  <c r="AG736" i="26"/>
  <c r="AG736" i="25"/>
  <c r="AG736" i="27"/>
  <c r="AF823" i="26"/>
  <c r="AF823" i="25"/>
  <c r="AF823" i="27"/>
  <c r="AG879" i="26"/>
  <c r="AG879" i="25"/>
  <c r="AG879" i="27"/>
  <c r="AG981" i="25"/>
  <c r="AG981" i="26"/>
  <c r="AG981" i="27"/>
  <c r="AF1042" i="26"/>
  <c r="AF1042" i="25"/>
  <c r="AF1042" i="27"/>
  <c r="AH1130" i="26"/>
  <c r="AH1130" i="25"/>
  <c r="AH1130" i="27"/>
  <c r="AH1185" i="26"/>
  <c r="AH1185" i="25"/>
  <c r="AH1185" i="27"/>
  <c r="AJ1334" i="25"/>
  <c r="AJ1334" i="26"/>
  <c r="AJ1334" i="27"/>
  <c r="AJ1507" i="25"/>
  <c r="AJ1507" i="26"/>
  <c r="AJ1507" i="27"/>
  <c r="AJ1631" i="25"/>
  <c r="AJ1631" i="26"/>
  <c r="AJ1631" i="27"/>
  <c r="AG1796" i="26"/>
  <c r="AG1796" i="25"/>
  <c r="AG1796" i="27"/>
  <c r="AH1095" i="25"/>
  <c r="AH1095" i="26"/>
  <c r="AH1095" i="27"/>
  <c r="AF54" i="26"/>
  <c r="AF54" i="25"/>
  <c r="AF54" i="27"/>
  <c r="AG165" i="25"/>
  <c r="AG165" i="26"/>
  <c r="AG165" i="27"/>
  <c r="AJ243" i="26"/>
  <c r="AJ243" i="25"/>
  <c r="AJ243" i="27"/>
  <c r="AF329" i="26"/>
  <c r="AF329" i="25"/>
  <c r="AF329" i="27"/>
  <c r="AH425" i="26"/>
  <c r="AH425" i="25"/>
  <c r="AH425" i="27"/>
  <c r="AE512" i="26"/>
  <c r="AE512" i="25"/>
  <c r="AE512" i="27"/>
  <c r="AJ583" i="25"/>
  <c r="AJ583" i="26"/>
  <c r="AJ583" i="27"/>
  <c r="AH654" i="26"/>
  <c r="AH654" i="25"/>
  <c r="AH654" i="27"/>
  <c r="AJ750" i="25"/>
  <c r="AJ750" i="26"/>
  <c r="AJ750" i="27"/>
  <c r="AE869" i="25"/>
  <c r="AE869" i="26"/>
  <c r="AE869" i="27"/>
  <c r="AF956" i="25"/>
  <c r="AF956" i="26"/>
  <c r="AF956" i="27"/>
  <c r="AF1024" i="26"/>
  <c r="AF1024" i="25"/>
  <c r="AF1024" i="27"/>
  <c r="AJ1120" i="25"/>
  <c r="AJ1120" i="26"/>
  <c r="AJ1120" i="27"/>
  <c r="AI1175" i="25"/>
  <c r="AI1175" i="26"/>
  <c r="AI1175" i="27"/>
  <c r="AF1238" i="25"/>
  <c r="AF1238" i="26"/>
  <c r="AF1238" i="27"/>
  <c r="AE1309" i="25"/>
  <c r="AE1309" i="26"/>
  <c r="AE1309" i="27"/>
  <c r="AI1410" i="25"/>
  <c r="AI1410" i="26"/>
  <c r="AI1410" i="27"/>
  <c r="AG1544" i="26"/>
  <c r="AG1544" i="25"/>
  <c r="AG1544" i="27"/>
  <c r="AH1652" i="26"/>
  <c r="AH1652" i="25"/>
  <c r="AH1652" i="27"/>
  <c r="AG1738" i="26"/>
  <c r="AG1738" i="25"/>
  <c r="AG1738" i="27"/>
  <c r="AE1825" i="26"/>
  <c r="AE1825" i="25"/>
  <c r="AE1825" i="27"/>
  <c r="AJ1911" i="25"/>
  <c r="AJ1911" i="26"/>
  <c r="AJ1911" i="27"/>
  <c r="AE1950" i="26"/>
  <c r="AE1950" i="25"/>
  <c r="AE1950" i="27"/>
  <c r="AG1452" i="26"/>
  <c r="AG1452" i="25"/>
  <c r="AG1452" i="27"/>
  <c r="AE1515" i="25"/>
  <c r="AE1515" i="26"/>
  <c r="AE1515" i="27"/>
  <c r="AE1669" i="26"/>
  <c r="AE1669" i="25"/>
  <c r="AE1669" i="27"/>
  <c r="AJ1875" i="26"/>
  <c r="AJ1875" i="25"/>
  <c r="AJ1875" i="27"/>
  <c r="AE63" i="26"/>
  <c r="AE63" i="25"/>
  <c r="AE63" i="27"/>
  <c r="AE158" i="26"/>
  <c r="AE158" i="25"/>
  <c r="AE158" i="27"/>
  <c r="AG236" i="25"/>
  <c r="AG236" i="26"/>
  <c r="AG236" i="27"/>
  <c r="AJ314" i="26"/>
  <c r="AJ314" i="25"/>
  <c r="AJ314" i="27"/>
  <c r="AJ370" i="26"/>
  <c r="AJ370" i="25"/>
  <c r="AJ370" i="27"/>
  <c r="AH434" i="26"/>
  <c r="AH434" i="25"/>
  <c r="AH434" i="27"/>
  <c r="AG513" i="26"/>
  <c r="AG513" i="25"/>
  <c r="AG513" i="27"/>
  <c r="AE584" i="25"/>
  <c r="AE584" i="26"/>
  <c r="AE584" i="27"/>
  <c r="AE647" i="26"/>
  <c r="AE647" i="25"/>
  <c r="AE647" i="27"/>
  <c r="AE727" i="26"/>
  <c r="AE727" i="25"/>
  <c r="AE727" i="27"/>
  <c r="AH806" i="26"/>
  <c r="AH806" i="25"/>
  <c r="AH806" i="27"/>
  <c r="AG870" i="25"/>
  <c r="AG870" i="26"/>
  <c r="AG870" i="27"/>
  <c r="AI972" i="26"/>
  <c r="AI972" i="25"/>
  <c r="AI972" i="27"/>
  <c r="AF1113" i="25"/>
  <c r="AF1113" i="26"/>
  <c r="AF1113" i="27"/>
  <c r="AF1176" i="26"/>
  <c r="AF1176" i="25"/>
  <c r="AF1176" i="27"/>
  <c r="AJ1224" i="26"/>
  <c r="AJ1224" i="25"/>
  <c r="AJ1224" i="27"/>
  <c r="AH1270" i="26"/>
  <c r="AH1270" i="25"/>
  <c r="AH1270" i="27"/>
  <c r="AJ1357" i="25"/>
  <c r="AJ1357" i="26"/>
  <c r="AJ1357" i="27"/>
  <c r="AE1443" i="26"/>
  <c r="AE1443" i="25"/>
  <c r="AE1443" i="27"/>
  <c r="AG1482" i="26"/>
  <c r="AG1482" i="25"/>
  <c r="AG1482" i="27"/>
  <c r="AG1569" i="25"/>
  <c r="AG1569" i="26"/>
  <c r="AG1569" i="27"/>
  <c r="AF1661" i="26"/>
  <c r="AF1661" i="25"/>
  <c r="AF1661" i="27"/>
  <c r="AI1779" i="26"/>
  <c r="AI1779" i="25"/>
  <c r="AI1779" i="27"/>
  <c r="AJ1866" i="25"/>
  <c r="AJ1866" i="26"/>
  <c r="AJ1866" i="27"/>
  <c r="AG1967" i="26"/>
  <c r="AG1967" i="25"/>
  <c r="AG1967" i="27"/>
  <c r="AH1342" i="25"/>
  <c r="AH1342" i="26"/>
  <c r="AH1342" i="27"/>
  <c r="AI72" i="26"/>
  <c r="AI72" i="25"/>
  <c r="AI72" i="27"/>
  <c r="AJ135" i="25"/>
  <c r="AJ135" i="26"/>
  <c r="AJ135" i="27"/>
  <c r="AH214" i="26"/>
  <c r="AH214" i="25"/>
  <c r="AH214" i="27"/>
  <c r="AI269" i="25"/>
  <c r="AI269" i="26"/>
  <c r="AI269" i="27"/>
  <c r="AH395" i="25"/>
  <c r="AH395" i="26"/>
  <c r="AH395" i="27"/>
  <c r="AH466" i="26"/>
  <c r="AH466" i="25"/>
  <c r="AH466" i="27"/>
  <c r="AH554" i="26"/>
  <c r="AH554" i="25"/>
  <c r="AH554" i="27"/>
  <c r="AI609" i="25"/>
  <c r="AI609" i="26"/>
  <c r="AI609" i="27"/>
  <c r="AH648" i="25"/>
  <c r="AH648" i="26"/>
  <c r="AH648" i="27"/>
  <c r="AF871" i="25"/>
  <c r="AF871" i="26"/>
  <c r="AF871" i="27"/>
  <c r="AF966" i="25"/>
  <c r="AF966" i="26"/>
  <c r="AF966" i="27"/>
  <c r="AJ1058" i="25"/>
  <c r="AJ1058" i="26"/>
  <c r="AJ1058" i="27"/>
  <c r="AF1193" i="26"/>
  <c r="AF1193" i="25"/>
  <c r="AF1193" i="27"/>
  <c r="AG1334" i="25"/>
  <c r="AG1334" i="26"/>
  <c r="AG1334" i="27"/>
  <c r="AG1475" i="26"/>
  <c r="AG1475" i="25"/>
  <c r="AG1475" i="27"/>
  <c r="AE1677" i="25"/>
  <c r="AE1677" i="26"/>
  <c r="AE1677" i="27"/>
  <c r="AF1976" i="26"/>
  <c r="AF1976" i="25"/>
  <c r="AF1976" i="27"/>
  <c r="AJ1226" i="25"/>
  <c r="AJ1226" i="26"/>
  <c r="AJ1226" i="27"/>
  <c r="AI555" i="25"/>
  <c r="AI555" i="26"/>
  <c r="AI555" i="27"/>
  <c r="AH944" i="25"/>
  <c r="AH944" i="26"/>
  <c r="AH944" i="27"/>
  <c r="AH41" i="25"/>
  <c r="AH41" i="26"/>
  <c r="AH41" i="27"/>
  <c r="AH888" i="26"/>
  <c r="AH888" i="25"/>
  <c r="AH888" i="27"/>
  <c r="AG316" i="26"/>
  <c r="AG316" i="25"/>
  <c r="AG316" i="27"/>
  <c r="AF745" i="25"/>
  <c r="AF745" i="26"/>
  <c r="AF745" i="27"/>
  <c r="AJ420" i="25"/>
  <c r="AJ420" i="26"/>
  <c r="AJ420" i="27"/>
  <c r="AH1004" i="26"/>
  <c r="AH1004" i="25"/>
  <c r="AH1004" i="27"/>
  <c r="AH776" i="26"/>
  <c r="AH776" i="25"/>
  <c r="AH776" i="27"/>
  <c r="AF1170" i="25"/>
  <c r="AF1170" i="26"/>
  <c r="AF1170" i="27"/>
  <c r="AH332" i="25"/>
  <c r="AH332" i="26"/>
  <c r="AH332" i="27"/>
  <c r="AJ896" i="26"/>
  <c r="AJ896" i="25"/>
  <c r="AJ896" i="27"/>
  <c r="AG1146" i="26"/>
  <c r="AG1146" i="25"/>
  <c r="AG1146" i="27"/>
  <c r="AI547" i="25"/>
  <c r="AI547" i="26"/>
  <c r="AI547" i="27"/>
  <c r="AG1059" i="26"/>
  <c r="AG1059" i="27"/>
  <c r="AG1059" i="25"/>
  <c r="AI97" i="25"/>
  <c r="AI97" i="26"/>
  <c r="AI97" i="27"/>
  <c r="AF160" i="26"/>
  <c r="AF160" i="25"/>
  <c r="AF160" i="27"/>
  <c r="AE231" i="25"/>
  <c r="AE231" i="26"/>
  <c r="AE231" i="27"/>
  <c r="AE308" i="25"/>
  <c r="AE308" i="26"/>
  <c r="AE308" i="27"/>
  <c r="AE380" i="26"/>
  <c r="AE380" i="25"/>
  <c r="AE380" i="27"/>
  <c r="AG507" i="25"/>
  <c r="AG507" i="26"/>
  <c r="AG507" i="27"/>
  <c r="AH657" i="25"/>
  <c r="AH657" i="26"/>
  <c r="AH657" i="27"/>
  <c r="AI737" i="25"/>
  <c r="AI737" i="26"/>
  <c r="AI737" i="27"/>
  <c r="AF864" i="25"/>
  <c r="AF864" i="26"/>
  <c r="AF864" i="27"/>
  <c r="AF920" i="25"/>
  <c r="AF920" i="26"/>
  <c r="AF920" i="27"/>
  <c r="AF1012" i="25"/>
  <c r="AF1012" i="26"/>
  <c r="AF1012" i="27"/>
  <c r="AJ1146" i="25"/>
  <c r="AJ1146" i="26"/>
  <c r="AJ1146" i="27"/>
  <c r="AH1248" i="25"/>
  <c r="AH1248" i="26"/>
  <c r="AH1248" i="27"/>
  <c r="AE1359" i="25"/>
  <c r="AE1359" i="26"/>
  <c r="AE1359" i="27"/>
  <c r="AG1460" i="25"/>
  <c r="AG1460" i="26"/>
  <c r="AG1460" i="27"/>
  <c r="AH1524" i="25"/>
  <c r="AH1524" i="26"/>
  <c r="AH1524" i="27"/>
  <c r="AJ1594" i="26"/>
  <c r="AJ1594" i="25"/>
  <c r="AJ1594" i="27"/>
  <c r="AH1655" i="25"/>
  <c r="AH1655" i="26"/>
  <c r="AH1655" i="27"/>
  <c r="AF1701" i="26"/>
  <c r="AF1701" i="25"/>
  <c r="AF1701" i="27"/>
  <c r="AH1757" i="26"/>
  <c r="AH1757" i="25"/>
  <c r="AH1757" i="27"/>
  <c r="AH1890" i="26"/>
  <c r="AH1890" i="25"/>
  <c r="AH1890" i="27"/>
  <c r="AF1984" i="25"/>
  <c r="AF1984" i="26"/>
  <c r="AF1984" i="27"/>
  <c r="AH1488" i="25"/>
  <c r="AH1488" i="26"/>
  <c r="AH1488" i="27"/>
  <c r="AE1721" i="25"/>
  <c r="AE1721" i="26"/>
  <c r="AE1721" i="27"/>
  <c r="AJ1934" i="26"/>
  <c r="AJ1934" i="25"/>
  <c r="AJ1934" i="27"/>
  <c r="AF1897" i="26"/>
  <c r="AF1897" i="25"/>
  <c r="AF1897" i="27"/>
  <c r="AJ42" i="25"/>
  <c r="AJ42" i="26"/>
  <c r="AJ42" i="27"/>
  <c r="AH137" i="26"/>
  <c r="AH137" i="25"/>
  <c r="AH137" i="27"/>
  <c r="AJ271" i="25"/>
  <c r="AJ271" i="26"/>
  <c r="AJ271" i="27"/>
  <c r="AF437" i="26"/>
  <c r="AF437" i="25"/>
  <c r="AF437" i="27"/>
  <c r="AE556" i="25"/>
  <c r="AE556" i="26"/>
  <c r="AE556" i="27"/>
  <c r="AJ634" i="26"/>
  <c r="AJ634" i="25"/>
  <c r="AJ634" i="27"/>
  <c r="AH754" i="26"/>
  <c r="AH754" i="25"/>
  <c r="AH754" i="27"/>
  <c r="AE817" i="26"/>
  <c r="AE817" i="25"/>
  <c r="AE817" i="27"/>
  <c r="AI991" i="25"/>
  <c r="AI991" i="26"/>
  <c r="AI991" i="27"/>
  <c r="AE1068" i="25"/>
  <c r="AE1068" i="26"/>
  <c r="AE1068" i="27"/>
  <c r="AJ1155" i="25"/>
  <c r="AJ1155" i="26"/>
  <c r="AJ1155" i="27"/>
  <c r="AI1249" i="25"/>
  <c r="AI1249" i="26"/>
  <c r="AI1249" i="27"/>
  <c r="AE1297" i="25"/>
  <c r="AE1297" i="26"/>
  <c r="AE1297" i="27"/>
  <c r="AJ1352" i="25"/>
  <c r="AJ1352" i="26"/>
  <c r="AJ1352" i="27"/>
  <c r="AJ1509" i="26"/>
  <c r="AJ1509" i="25"/>
  <c r="AJ1509" i="27"/>
  <c r="AJ1641" i="26"/>
  <c r="AJ1641" i="25"/>
  <c r="AJ1641" i="27"/>
  <c r="AG1766" i="25"/>
  <c r="AG1766" i="26"/>
  <c r="AG1766" i="27"/>
  <c r="AH1829" i="26"/>
  <c r="AH1829" i="25"/>
  <c r="AH1829" i="27"/>
  <c r="AI1891" i="25"/>
  <c r="AI1891" i="26"/>
  <c r="AI1891" i="27"/>
  <c r="AH1993" i="25"/>
  <c r="AH1993" i="26"/>
  <c r="AH1993" i="27"/>
  <c r="AE1651" i="26"/>
  <c r="AE1651" i="25"/>
  <c r="AE1651" i="27"/>
  <c r="AF1926" i="25"/>
  <c r="AF1926" i="26"/>
  <c r="AF1926" i="27"/>
  <c r="AG1881" i="25"/>
  <c r="AG1881" i="26"/>
  <c r="AG1881" i="27"/>
  <c r="AI1319" i="25"/>
  <c r="AI1319" i="26"/>
  <c r="AI1319" i="27"/>
  <c r="AJ1429" i="26"/>
  <c r="AJ1429" i="25"/>
  <c r="AJ1429" i="27"/>
  <c r="AE1516" i="25"/>
  <c r="AE1516" i="26"/>
  <c r="AE1516" i="27"/>
  <c r="AI1594" i="25"/>
  <c r="AI1594" i="26"/>
  <c r="AI1594" i="27"/>
  <c r="AJ1701" i="26"/>
  <c r="AJ1701" i="25"/>
  <c r="AJ1701" i="27"/>
  <c r="AH1773" i="26"/>
  <c r="AH1773" i="25"/>
  <c r="AH1773" i="27"/>
  <c r="AE1860" i="25"/>
  <c r="AE1860" i="26"/>
  <c r="AE1860" i="27"/>
  <c r="AJ1984" i="26"/>
  <c r="AJ1984" i="25"/>
  <c r="AJ1984" i="27"/>
  <c r="AI1409" i="25"/>
  <c r="AI1409" i="26"/>
  <c r="AI1409" i="27"/>
  <c r="AF1605" i="25"/>
  <c r="AF1605" i="26"/>
  <c r="AF1605" i="27"/>
  <c r="AI1856" i="26"/>
  <c r="AI1856" i="25"/>
  <c r="AI1856" i="27"/>
  <c r="AE1851" i="26"/>
  <c r="AE1851" i="25"/>
  <c r="AE1851" i="27"/>
  <c r="AH50" i="26"/>
  <c r="AH50" i="25"/>
  <c r="AH50" i="27"/>
  <c r="AE153" i="25"/>
  <c r="AE153" i="26"/>
  <c r="AE153" i="27"/>
  <c r="AG232" i="26"/>
  <c r="AG232" i="25"/>
  <c r="AG232" i="27"/>
  <c r="AH325" i="26"/>
  <c r="AH325" i="25"/>
  <c r="AH325" i="27"/>
  <c r="AF373" i="25"/>
  <c r="AF373" i="26"/>
  <c r="AF373" i="27"/>
  <c r="AI484" i="26"/>
  <c r="AI484" i="25"/>
  <c r="AI484" i="27"/>
  <c r="AJ556" i="26"/>
  <c r="AJ556" i="25"/>
  <c r="AJ556" i="27"/>
  <c r="AI658" i="26"/>
  <c r="AI658" i="25"/>
  <c r="AI658" i="27"/>
  <c r="AJ714" i="25"/>
  <c r="AJ714" i="26"/>
  <c r="AJ714" i="27"/>
  <c r="AG841" i="26"/>
  <c r="AG841" i="25"/>
  <c r="AG841" i="27"/>
  <c r="AH881" i="26"/>
  <c r="AH881" i="25"/>
  <c r="AH881" i="27"/>
  <c r="AG929" i="26"/>
  <c r="AG929" i="25"/>
  <c r="AG929" i="27"/>
  <c r="AJ999" i="25"/>
  <c r="AJ999" i="26"/>
  <c r="AJ999" i="27"/>
  <c r="AF1076" i="26"/>
  <c r="AF1076" i="25"/>
  <c r="AF1076" i="27"/>
  <c r="AG1147" i="25"/>
  <c r="AG1147" i="26"/>
  <c r="AG1147" i="27"/>
  <c r="AG1328" i="26"/>
  <c r="AG1328" i="25"/>
  <c r="AG1328" i="27"/>
  <c r="AG1438" i="26"/>
  <c r="AG1438" i="25"/>
  <c r="AG1438" i="27"/>
  <c r="AF1533" i="26"/>
  <c r="AF1533" i="25"/>
  <c r="AF1533" i="27"/>
  <c r="AI1610" i="25"/>
  <c r="AI1610" i="26"/>
  <c r="AI1610" i="27"/>
  <c r="AG1671" i="25"/>
  <c r="AG1671" i="26"/>
  <c r="AG1671" i="27"/>
  <c r="AH1758" i="26"/>
  <c r="AH1758" i="25"/>
  <c r="AH1758" i="27"/>
  <c r="AG1845" i="25"/>
  <c r="AG1845" i="26"/>
  <c r="AG1845" i="27"/>
  <c r="AH1915" i="26"/>
  <c r="AH1915" i="25"/>
  <c r="AH1915" i="27"/>
  <c r="AE1993" i="26"/>
  <c r="AE1993" i="25"/>
  <c r="AE1993" i="27"/>
  <c r="AF1520" i="25"/>
  <c r="AF1520" i="26"/>
  <c r="AF1520" i="27"/>
  <c r="AH1785" i="26"/>
  <c r="AH1785" i="25"/>
  <c r="AH1785" i="27"/>
  <c r="AH1764" i="26"/>
  <c r="AH1764" i="25"/>
  <c r="AH1764" i="27"/>
  <c r="AK1677" i="27"/>
  <c r="AK1677" i="25"/>
  <c r="AK1677" i="26"/>
  <c r="AG73" i="25"/>
  <c r="AG73" i="26"/>
  <c r="AG73" i="27"/>
  <c r="AF207" i="26"/>
  <c r="AF207" i="25"/>
  <c r="AF207" i="27"/>
  <c r="AH285" i="25"/>
  <c r="AH285" i="26"/>
  <c r="AH285" i="27"/>
  <c r="AE364" i="26"/>
  <c r="AE364" i="25"/>
  <c r="AE364" i="27"/>
  <c r="AG428" i="25"/>
  <c r="AG428" i="26"/>
  <c r="AG428" i="27"/>
  <c r="AE467" i="26"/>
  <c r="AE467" i="25"/>
  <c r="AE467" i="27"/>
  <c r="AF539" i="25"/>
  <c r="AF539" i="26"/>
  <c r="AF539" i="27"/>
  <c r="AI649" i="26"/>
  <c r="AI649" i="25"/>
  <c r="AI649" i="27"/>
  <c r="AJ705" i="25"/>
  <c r="AJ705" i="26"/>
  <c r="AJ705" i="27"/>
  <c r="AG776" i="25"/>
  <c r="AG776" i="26"/>
  <c r="AG776" i="27"/>
  <c r="AH912" i="26"/>
  <c r="AH912" i="25"/>
  <c r="AH912" i="27"/>
  <c r="AF1019" i="25"/>
  <c r="AF1019" i="26"/>
  <c r="AF1019" i="27"/>
  <c r="AH1075" i="25"/>
  <c r="AH1075" i="26"/>
  <c r="AH1075" i="27"/>
  <c r="AJ1162" i="26"/>
  <c r="AJ1162" i="25"/>
  <c r="AJ1162" i="27"/>
  <c r="AE1210" i="26"/>
  <c r="AE1210" i="25"/>
  <c r="AE1210" i="27"/>
  <c r="AF1304" i="25"/>
  <c r="AF1304" i="26"/>
  <c r="AF1304" i="27"/>
  <c r="AI1382" i="25"/>
  <c r="AI1382" i="26"/>
  <c r="AI1382" i="27"/>
  <c r="AE1453" i="26"/>
  <c r="AE1453" i="25"/>
  <c r="AE1453" i="27"/>
  <c r="AG1508" i="26"/>
  <c r="AG1508" i="25"/>
  <c r="AG1508" i="27"/>
  <c r="AJ1571" i="26"/>
  <c r="AJ1571" i="25"/>
  <c r="AJ1571" i="27"/>
  <c r="AF1624" i="26"/>
  <c r="AF1624" i="25"/>
  <c r="AF1624" i="27"/>
  <c r="AG1749" i="26"/>
  <c r="AG1749" i="25"/>
  <c r="AG1749" i="27"/>
  <c r="AI1844" i="25"/>
  <c r="AI1844" i="26"/>
  <c r="AI1844" i="27"/>
  <c r="AH1882" i="26"/>
  <c r="AH1882" i="25"/>
  <c r="AH1882" i="27"/>
  <c r="AH1930" i="26"/>
  <c r="AH1930" i="25"/>
  <c r="AH1930" i="27"/>
  <c r="AG1999" i="26"/>
  <c r="AG1999" i="25"/>
  <c r="AG1999" i="27"/>
  <c r="AF1456" i="26"/>
  <c r="AF1456" i="25"/>
  <c r="AF1456" i="27"/>
  <c r="AI1793" i="26"/>
  <c r="AI1793" i="25"/>
  <c r="AI1793" i="27"/>
  <c r="AJ1756" i="25"/>
  <c r="AJ1756" i="26"/>
  <c r="AJ1756" i="27"/>
  <c r="AI58" i="25"/>
  <c r="AI58" i="26"/>
  <c r="AI58" i="27"/>
  <c r="AH145" i="26"/>
  <c r="AH145" i="25"/>
  <c r="AH145" i="27"/>
  <c r="AH208" i="25"/>
  <c r="AH208" i="26"/>
  <c r="AH208" i="27"/>
  <c r="AJ301" i="25"/>
  <c r="AJ301" i="26"/>
  <c r="AJ301" i="27"/>
  <c r="AF397" i="25"/>
  <c r="AF397" i="26"/>
  <c r="AF397" i="27"/>
  <c r="AJ484" i="26"/>
  <c r="AJ484" i="25"/>
  <c r="AJ484" i="27"/>
  <c r="AE524" i="26"/>
  <c r="AE524" i="25"/>
  <c r="AE524" i="27"/>
  <c r="AF571" i="25"/>
  <c r="AF571" i="26"/>
  <c r="AF571" i="27"/>
  <c r="AI666" i="26"/>
  <c r="AI666" i="25"/>
  <c r="AI666" i="27"/>
  <c r="AG738" i="25"/>
  <c r="AG738" i="26"/>
  <c r="AG738" i="27"/>
  <c r="AI865" i="26"/>
  <c r="AI865" i="25"/>
  <c r="AI865" i="27"/>
  <c r="AG991" i="26"/>
  <c r="AG991" i="25"/>
  <c r="AG991" i="27"/>
  <c r="AF1132" i="25"/>
  <c r="AF1132" i="26"/>
  <c r="AF1132" i="27"/>
  <c r="AH1211" i="26"/>
  <c r="AH1211" i="25"/>
  <c r="AH1211" i="27"/>
  <c r="AE1273" i="25"/>
  <c r="AE1273" i="26"/>
  <c r="AE1273" i="27"/>
  <c r="AJ1313" i="25"/>
  <c r="AJ1313" i="26"/>
  <c r="AJ1313" i="27"/>
  <c r="AG1398" i="25"/>
  <c r="AG1398" i="26"/>
  <c r="AG1398" i="27"/>
  <c r="AG1501" i="26"/>
  <c r="AG1501" i="25"/>
  <c r="AG1501" i="27"/>
  <c r="AE1580" i="25"/>
  <c r="AE1580" i="26"/>
  <c r="AE1580" i="27"/>
  <c r="AJ1671" i="26"/>
  <c r="AJ1671" i="25"/>
  <c r="AJ1671" i="27"/>
  <c r="AE1774" i="26"/>
  <c r="AE1774" i="25"/>
  <c r="AE1774" i="27"/>
  <c r="AH1813" i="25"/>
  <c r="AH1813" i="26"/>
  <c r="AH1813" i="27"/>
  <c r="AF1954" i="25"/>
  <c r="AF1954" i="26"/>
  <c r="AF1954" i="27"/>
  <c r="AE1316" i="25"/>
  <c r="AE1316" i="26"/>
  <c r="AE1316" i="27"/>
  <c r="AE1620" i="25"/>
  <c r="AE1620" i="26"/>
  <c r="AE1620" i="27"/>
  <c r="AJ1848" i="26"/>
  <c r="AJ1848" i="25"/>
  <c r="AJ1848" i="27"/>
  <c r="AH1859" i="26"/>
  <c r="AH1859" i="25"/>
  <c r="AH1859" i="27"/>
  <c r="AJ73" i="26"/>
  <c r="AJ73" i="25"/>
  <c r="AJ73" i="27"/>
  <c r="AI144" i="26"/>
  <c r="AI144" i="25"/>
  <c r="AI144" i="27"/>
  <c r="AI270" i="25"/>
  <c r="AI270" i="26"/>
  <c r="AI270" i="27"/>
  <c r="AF404" i="26"/>
  <c r="AF404" i="25"/>
  <c r="AF404" i="27"/>
  <c r="AJ443" i="25"/>
  <c r="AJ443" i="26"/>
  <c r="AJ443" i="27"/>
  <c r="AF515" i="25"/>
  <c r="AF515" i="26"/>
  <c r="AF515" i="27"/>
  <c r="AJ641" i="25"/>
  <c r="AJ641" i="26"/>
  <c r="AJ641" i="27"/>
  <c r="AJ729" i="25"/>
  <c r="AJ729" i="26"/>
  <c r="AJ729" i="27"/>
  <c r="AI840" i="26"/>
  <c r="AI840" i="25"/>
  <c r="AI840" i="27"/>
  <c r="AF944" i="26"/>
  <c r="AF944" i="25"/>
  <c r="AF944" i="27"/>
  <c r="AG1019" i="25"/>
  <c r="AG1019" i="26"/>
  <c r="AG1019" i="27"/>
  <c r="AF1162" i="26"/>
  <c r="AF1162" i="25"/>
  <c r="AF1162" i="27"/>
  <c r="AJ1296" i="26"/>
  <c r="AJ1296" i="25"/>
  <c r="AJ1296" i="27"/>
  <c r="AF1343" i="25"/>
  <c r="AF1343" i="26"/>
  <c r="AF1343" i="27"/>
  <c r="AI1437" i="25"/>
  <c r="AI1437" i="26"/>
  <c r="AI1437" i="27"/>
  <c r="AI1555" i="26"/>
  <c r="AI1555" i="25"/>
  <c r="AI1555" i="27"/>
  <c r="AH1632" i="25"/>
  <c r="AH1632" i="26"/>
  <c r="AH1632" i="27"/>
  <c r="AH1701" i="26"/>
  <c r="AH1701" i="25"/>
  <c r="AH1701" i="27"/>
  <c r="AI1789" i="26"/>
  <c r="AI1789" i="25"/>
  <c r="AI1789" i="27"/>
  <c r="AG1882" i="26"/>
  <c r="AG1882" i="25"/>
  <c r="AG1882" i="27"/>
  <c r="AH1953" i="25"/>
  <c r="AH1953" i="26"/>
  <c r="AH1953" i="27"/>
  <c r="AG1308" i="25"/>
  <c r="AG1308" i="26"/>
  <c r="AG1308" i="27"/>
  <c r="AI1528" i="26"/>
  <c r="AI1528" i="25"/>
  <c r="AI1528" i="27"/>
  <c r="AJ1705" i="26"/>
  <c r="AJ1705" i="25"/>
  <c r="AJ1705" i="27"/>
  <c r="AG1894" i="26"/>
  <c r="AG1894" i="25"/>
  <c r="AG1894" i="27"/>
  <c r="AE1819" i="25"/>
  <c r="AE1819" i="26"/>
  <c r="AE1819" i="27"/>
  <c r="AF18" i="26"/>
  <c r="AF18" i="25"/>
  <c r="AF18" i="27"/>
  <c r="AG82" i="26"/>
  <c r="AG82" i="25"/>
  <c r="AG82" i="27"/>
  <c r="AE169" i="25"/>
  <c r="AE169" i="26"/>
  <c r="AE169" i="27"/>
  <c r="AG208" i="25"/>
  <c r="AG208" i="26"/>
  <c r="AG208" i="27"/>
  <c r="AJ255" i="25"/>
  <c r="AJ255" i="26"/>
  <c r="AJ255" i="27"/>
  <c r="AH293" i="26"/>
  <c r="AH293" i="25"/>
  <c r="AH293" i="27"/>
  <c r="AE373" i="26"/>
  <c r="AE373" i="25"/>
  <c r="AE373" i="27"/>
  <c r="AI444" i="25"/>
  <c r="AI444" i="26"/>
  <c r="AI444" i="27"/>
  <c r="AF579" i="26"/>
  <c r="AF579" i="25"/>
  <c r="AF579" i="27"/>
  <c r="AJ650" i="26"/>
  <c r="AJ650" i="25"/>
  <c r="AJ650" i="27"/>
  <c r="AH746" i="25"/>
  <c r="AH746" i="26"/>
  <c r="AH746" i="27"/>
  <c r="AE825" i="26"/>
  <c r="AE825" i="25"/>
  <c r="AE825" i="27"/>
  <c r="AG945" i="25"/>
  <c r="AG945" i="26"/>
  <c r="AG945" i="27"/>
  <c r="AH1052" i="26"/>
  <c r="AH1052" i="25"/>
  <c r="AH1052" i="27"/>
  <c r="AI1171" i="25"/>
  <c r="AI1171" i="26"/>
  <c r="AI1171" i="27"/>
  <c r="AE1242" i="25"/>
  <c r="AE1242" i="26"/>
  <c r="AE1242" i="27"/>
  <c r="AI1352" i="26"/>
  <c r="AI1352" i="25"/>
  <c r="AI1352" i="27"/>
  <c r="AE1430" i="25"/>
  <c r="AE1430" i="26"/>
  <c r="AE1430" i="27"/>
  <c r="AE1493" i="25"/>
  <c r="AE1493" i="26"/>
  <c r="AE1493" i="27"/>
  <c r="AF1587" i="25"/>
  <c r="AF1587" i="26"/>
  <c r="AF1587" i="27"/>
  <c r="AH1671" i="26"/>
  <c r="AH1671" i="25"/>
  <c r="AH1671" i="27"/>
  <c r="AE1797" i="26"/>
  <c r="AE1797" i="25"/>
  <c r="AE1797" i="27"/>
  <c r="AH1837" i="25"/>
  <c r="AH1837" i="26"/>
  <c r="AH1837" i="27"/>
  <c r="AE1923" i="25"/>
  <c r="AE1923" i="26"/>
  <c r="AE1923" i="27"/>
  <c r="AF1567" i="25"/>
  <c r="AF1567" i="26"/>
  <c r="AF1567" i="27"/>
  <c r="AF1872" i="25"/>
  <c r="AF1872" i="26"/>
  <c r="AF1872" i="27"/>
  <c r="AK1796" i="27"/>
  <c r="AK1796" i="26"/>
  <c r="AK1796" i="25"/>
  <c r="AJ57" i="25"/>
  <c r="AJ57" i="26"/>
  <c r="AJ57" i="27"/>
  <c r="AG168" i="25"/>
  <c r="AG168" i="26"/>
  <c r="AG168" i="27"/>
  <c r="AG207" i="25"/>
  <c r="AG207" i="26"/>
  <c r="AG207" i="27"/>
  <c r="AJ254" i="26"/>
  <c r="AJ254" i="25"/>
  <c r="AJ254" i="27"/>
  <c r="AG332" i="25"/>
  <c r="AG332" i="26"/>
  <c r="AG332" i="27"/>
  <c r="AE483" i="25"/>
  <c r="AE483" i="26"/>
  <c r="AE483" i="27"/>
  <c r="AJ578" i="26"/>
  <c r="AJ578" i="25"/>
  <c r="AJ578" i="27"/>
  <c r="AH618" i="25"/>
  <c r="AH618" i="26"/>
  <c r="AH618" i="27"/>
  <c r="AE697" i="26"/>
  <c r="AE697" i="25"/>
  <c r="AE697" i="27"/>
  <c r="AF776" i="26"/>
  <c r="AF776" i="25"/>
  <c r="AF776" i="27"/>
  <c r="AI848" i="25"/>
  <c r="AI848" i="26"/>
  <c r="AI848" i="27"/>
  <c r="AH936" i="25"/>
  <c r="AH936" i="26"/>
  <c r="AH936" i="27"/>
  <c r="AE1019" i="26"/>
  <c r="AE1019" i="25"/>
  <c r="AE1019" i="27"/>
  <c r="AG1115" i="25"/>
  <c r="AG1115" i="26"/>
  <c r="AG1115" i="27"/>
  <c r="AF1178" i="26"/>
  <c r="AF1178" i="25"/>
  <c r="AF1178" i="27"/>
  <c r="AG1264" i="25"/>
  <c r="AG1264" i="26"/>
  <c r="AG1264" i="27"/>
  <c r="AF1319" i="25"/>
  <c r="AF1319" i="26"/>
  <c r="AF1319" i="27"/>
  <c r="AI1445" i="25"/>
  <c r="AI1445" i="26"/>
  <c r="AI1445" i="27"/>
  <c r="AG1647" i="25"/>
  <c r="AG1647" i="26"/>
  <c r="AG1647" i="27"/>
  <c r="AF1749" i="25"/>
  <c r="AF1749" i="26"/>
  <c r="AF1749" i="27"/>
  <c r="AE1852" i="26"/>
  <c r="AE1852" i="25"/>
  <c r="AE1852" i="27"/>
  <c r="AH1945" i="26"/>
  <c r="AH1945" i="25"/>
  <c r="AH1945" i="27"/>
  <c r="AI1441" i="26"/>
  <c r="AI1441" i="25"/>
  <c r="AI1441" i="27"/>
  <c r="AH1644" i="26"/>
  <c r="AH1644" i="25"/>
  <c r="AH1644" i="27"/>
  <c r="AJ1894" i="26"/>
  <c r="AJ1894" i="25"/>
  <c r="AJ1894" i="27"/>
  <c r="AF3" i="26"/>
  <c r="AF3" i="25"/>
  <c r="AF3" i="27"/>
  <c r="AF114" i="26"/>
  <c r="AF114" i="25"/>
  <c r="AF114" i="27"/>
  <c r="AJ169" i="26"/>
  <c r="AJ169" i="25"/>
  <c r="AJ169" i="27"/>
  <c r="AG301" i="26"/>
  <c r="AG301" i="25"/>
  <c r="AG301" i="27"/>
  <c r="AI381" i="26"/>
  <c r="AI381" i="25"/>
  <c r="AI381" i="27"/>
  <c r="AH437" i="26"/>
  <c r="AH437" i="25"/>
  <c r="AH437" i="27"/>
  <c r="AF524" i="25"/>
  <c r="AF524" i="26"/>
  <c r="AF524" i="27"/>
  <c r="AI611" i="25"/>
  <c r="AI611" i="26"/>
  <c r="AI611" i="27"/>
  <c r="AJ682" i="25"/>
  <c r="AJ682" i="26"/>
  <c r="AJ682" i="27"/>
  <c r="AG746" i="26"/>
  <c r="AG746" i="25"/>
  <c r="AG746" i="27"/>
  <c r="AF873" i="26"/>
  <c r="AF873" i="25"/>
  <c r="AF873" i="27"/>
  <c r="AJ921" i="25"/>
  <c r="AJ921" i="26"/>
  <c r="AJ921" i="27"/>
  <c r="AH960" i="26"/>
  <c r="AH960" i="25"/>
  <c r="AH960" i="27"/>
  <c r="AI1044" i="26"/>
  <c r="AI1044" i="25"/>
  <c r="AI1044" i="27"/>
  <c r="AE1092" i="25"/>
  <c r="AE1092" i="26"/>
  <c r="AE1092" i="27"/>
  <c r="AG1249" i="25"/>
  <c r="AG1249" i="26"/>
  <c r="AG1249" i="27"/>
  <c r="AI1368" i="26"/>
  <c r="AI1368" i="25"/>
  <c r="AI1368" i="27"/>
  <c r="AF1438" i="26"/>
  <c r="AF1438" i="25"/>
  <c r="AF1438" i="27"/>
  <c r="AI1517" i="26"/>
  <c r="AI1517" i="25"/>
  <c r="AI1517" i="27"/>
  <c r="AF1617" i="25"/>
  <c r="AF1617" i="26"/>
  <c r="AF1617" i="27"/>
  <c r="AH1702" i="25"/>
  <c r="AH1702" i="26"/>
  <c r="AH1702" i="27"/>
  <c r="AG1750" i="25"/>
  <c r="AG1750" i="26"/>
  <c r="AG1750" i="27"/>
  <c r="AJ1845" i="25"/>
  <c r="AJ1845" i="26"/>
  <c r="AJ1845" i="27"/>
  <c r="AI1985" i="26"/>
  <c r="AI1985" i="25"/>
  <c r="AI1985" i="27"/>
  <c r="AG1371" i="26"/>
  <c r="AG1371" i="25"/>
  <c r="AG1371" i="27"/>
  <c r="AG1713" i="25"/>
  <c r="AG1713" i="26"/>
  <c r="AG1713" i="27"/>
  <c r="AG1949" i="25"/>
  <c r="AG1949" i="26"/>
  <c r="AG1949" i="27"/>
  <c r="AJ25" i="26"/>
  <c r="AJ25" i="25"/>
  <c r="AJ25" i="27"/>
  <c r="AF81" i="25"/>
  <c r="AF81" i="26"/>
  <c r="AF81" i="27"/>
  <c r="AG129" i="25"/>
  <c r="AG129" i="26"/>
  <c r="AG129" i="27"/>
  <c r="AH215" i="25"/>
  <c r="AH215" i="26"/>
  <c r="AH215" i="27"/>
  <c r="AF300" i="25"/>
  <c r="AF300" i="26"/>
  <c r="AF300" i="27"/>
  <c r="AH420" i="25"/>
  <c r="AH420" i="26"/>
  <c r="AH420" i="27"/>
  <c r="AE523" i="25"/>
  <c r="AE523" i="26"/>
  <c r="AE523" i="27"/>
  <c r="AH626" i="25"/>
  <c r="AH626" i="26"/>
  <c r="AH626" i="27"/>
  <c r="AG721" i="25"/>
  <c r="AG721" i="26"/>
  <c r="AG721" i="27"/>
  <c r="AF792" i="25"/>
  <c r="AF792" i="26"/>
  <c r="AF792" i="27"/>
  <c r="AG864" i="25"/>
  <c r="AG864" i="26"/>
  <c r="AG864" i="27"/>
  <c r="AJ974" i="25"/>
  <c r="AJ974" i="26"/>
  <c r="AJ974" i="27"/>
  <c r="AE1067" i="25"/>
  <c r="AE1067" i="26"/>
  <c r="AE1067" i="27"/>
  <c r="AF1139" i="26"/>
  <c r="AF1139" i="25"/>
  <c r="AF1139" i="27"/>
  <c r="AH1210" i="26"/>
  <c r="AH1210" i="25"/>
  <c r="AH1210" i="27"/>
  <c r="AF1296" i="26"/>
  <c r="AF1296" i="25"/>
  <c r="AF1296" i="27"/>
  <c r="AF1351" i="26"/>
  <c r="AF1351" i="25"/>
  <c r="AF1351" i="27"/>
  <c r="AF1421" i="26"/>
  <c r="AF1421" i="25"/>
  <c r="AF1421" i="27"/>
  <c r="AE1476" i="25"/>
  <c r="AE1476" i="26"/>
  <c r="AE1476" i="27"/>
  <c r="AG1532" i="25"/>
  <c r="AG1532" i="26"/>
  <c r="AG1532" i="27"/>
  <c r="AG1594" i="26"/>
  <c r="AG1594" i="25"/>
  <c r="AG1594" i="27"/>
  <c r="AF1709" i="25"/>
  <c r="AF1709" i="26"/>
  <c r="AF1709" i="27"/>
  <c r="AH1765" i="25"/>
  <c r="AH1765" i="26"/>
  <c r="AH1765" i="27"/>
  <c r="AJ1938" i="26"/>
  <c r="AJ1938" i="25"/>
  <c r="AJ1938" i="27"/>
  <c r="AF1308" i="25"/>
  <c r="AF1308" i="26"/>
  <c r="AF1308" i="27"/>
  <c r="AG1659" i="26"/>
  <c r="AG1659" i="25"/>
  <c r="AG1659" i="27"/>
  <c r="AH1934" i="26"/>
  <c r="AH1934" i="25"/>
  <c r="AH1934" i="27"/>
  <c r="AG1937" i="26"/>
  <c r="AG1937" i="25"/>
  <c r="AG1937" i="27"/>
  <c r="AJ34" i="25"/>
  <c r="AJ34" i="26"/>
  <c r="AJ34" i="27"/>
  <c r="AJ130" i="25"/>
  <c r="AJ130" i="26"/>
  <c r="AJ130" i="27"/>
  <c r="AG293" i="25"/>
  <c r="AG293" i="26"/>
  <c r="AG293" i="27"/>
  <c r="AJ429" i="26"/>
  <c r="AJ429" i="25"/>
  <c r="AJ429" i="27"/>
  <c r="AJ532" i="26"/>
  <c r="AJ532" i="25"/>
  <c r="AJ532" i="27"/>
  <c r="AF603" i="26"/>
  <c r="AF603" i="25"/>
  <c r="AF603" i="27"/>
  <c r="AI690" i="25"/>
  <c r="AI690" i="26"/>
  <c r="AI690" i="27"/>
  <c r="AE762" i="25"/>
  <c r="AE762" i="26"/>
  <c r="AE762" i="27"/>
  <c r="AG809" i="26"/>
  <c r="AG809" i="25"/>
  <c r="AG809" i="27"/>
  <c r="AI937" i="26"/>
  <c r="AI937" i="25"/>
  <c r="AI937" i="27"/>
  <c r="AH1020" i="25"/>
  <c r="AH1020" i="26"/>
  <c r="AH1020" i="27"/>
  <c r="AH1116" i="26"/>
  <c r="AH1116" i="25"/>
  <c r="AH1116" i="27"/>
  <c r="AG1187" i="26"/>
  <c r="AG1187" i="25"/>
  <c r="AG1187" i="27"/>
  <c r="AF1227" i="26"/>
  <c r="AF1227" i="25"/>
  <c r="AF1227" i="27"/>
  <c r="AG1297" i="26"/>
  <c r="AG1297" i="25"/>
  <c r="AG1297" i="27"/>
  <c r="AH1360" i="25"/>
  <c r="AH1360" i="26"/>
  <c r="AH1360" i="27"/>
  <c r="AI1414" i="26"/>
  <c r="AI1414" i="25"/>
  <c r="AI1414" i="27"/>
  <c r="AI1525" i="25"/>
  <c r="AI1525" i="26"/>
  <c r="AI1525" i="27"/>
  <c r="AE1686" i="26"/>
  <c r="AE1686" i="25"/>
  <c r="AE1686" i="27"/>
  <c r="AI1750" i="25"/>
  <c r="AI1750" i="26"/>
  <c r="AI1750" i="27"/>
  <c r="AF1853" i="26"/>
  <c r="AF1853" i="25"/>
  <c r="AF1853" i="27"/>
  <c r="AG1923" i="26"/>
  <c r="AG1923" i="25"/>
  <c r="AG1923" i="27"/>
  <c r="AG2000" i="26"/>
  <c r="AG2000" i="25"/>
  <c r="AG2000" i="27"/>
  <c r="AI1449" i="25"/>
  <c r="AI1449" i="26"/>
  <c r="AI1449" i="27"/>
  <c r="AF1651" i="26"/>
  <c r="AF1651" i="25"/>
  <c r="AF1651" i="27"/>
  <c r="AF1965" i="25"/>
  <c r="AF1965" i="26"/>
  <c r="AF1965" i="27"/>
  <c r="AK1229" i="25"/>
  <c r="AK1229" i="27"/>
  <c r="AK1229" i="26"/>
  <c r="AJ81" i="25"/>
  <c r="AJ81" i="26"/>
  <c r="AJ81" i="27"/>
  <c r="AF144" i="26"/>
  <c r="AF144" i="25"/>
  <c r="AF144" i="27"/>
  <c r="AE262" i="26"/>
  <c r="AE262" i="25"/>
  <c r="AE262" i="27"/>
  <c r="AF364" i="26"/>
  <c r="AF364" i="25"/>
  <c r="AF364" i="27"/>
  <c r="AE420" i="25"/>
  <c r="AE420" i="26"/>
  <c r="AE420" i="27"/>
  <c r="AF499" i="25"/>
  <c r="AF499" i="26"/>
  <c r="AF499" i="27"/>
  <c r="AH555" i="25"/>
  <c r="AH555" i="26"/>
  <c r="AH555" i="27"/>
  <c r="AF641" i="25"/>
  <c r="AF641" i="26"/>
  <c r="AF641" i="27"/>
  <c r="AI784" i="25"/>
  <c r="AI784" i="26"/>
  <c r="AI784" i="27"/>
  <c r="AJ888" i="26"/>
  <c r="AJ888" i="25"/>
  <c r="AJ888" i="27"/>
  <c r="AJ959" i="25"/>
  <c r="AJ959" i="26"/>
  <c r="AJ959" i="27"/>
  <c r="AF1035" i="26"/>
  <c r="AF1035" i="25"/>
  <c r="AF1035" i="27"/>
  <c r="AG1107" i="26"/>
  <c r="AG1107" i="25"/>
  <c r="AG1107" i="27"/>
  <c r="AH1162" i="25"/>
  <c r="AH1162" i="26"/>
  <c r="AH1162" i="27"/>
  <c r="AF1241" i="26"/>
  <c r="AF1241" i="25"/>
  <c r="AF1241" i="27"/>
  <c r="AJ1335" i="25"/>
  <c r="AJ1335" i="26"/>
  <c r="AJ1335" i="27"/>
  <c r="AG1484" i="26"/>
  <c r="AG1484" i="25"/>
  <c r="AG1484" i="27"/>
  <c r="AI1571" i="26"/>
  <c r="AI1571" i="25"/>
  <c r="AI1571" i="27"/>
  <c r="AH1670" i="25"/>
  <c r="AH1670" i="26"/>
  <c r="AH1670" i="27"/>
  <c r="AF1773" i="26"/>
  <c r="AF1773" i="25"/>
  <c r="AF1773" i="27"/>
  <c r="AJ1836" i="26"/>
  <c r="AJ1836" i="25"/>
  <c r="AJ1836" i="27"/>
  <c r="AG1945" i="26"/>
  <c r="AG1945" i="25"/>
  <c r="AG1945" i="27"/>
  <c r="AJ1308" i="26"/>
  <c r="AJ1308" i="25"/>
  <c r="AJ1308" i="27"/>
  <c r="AG1551" i="25"/>
  <c r="AG1551" i="26"/>
  <c r="AG1551" i="27"/>
  <c r="AJ1721" i="26"/>
  <c r="AJ1721" i="25"/>
  <c r="AJ1721" i="27"/>
  <c r="AJ1867" i="25"/>
  <c r="AJ1867" i="26"/>
  <c r="AJ1867" i="27"/>
  <c r="AE34" i="25"/>
  <c r="AE34" i="26"/>
  <c r="AE34" i="27"/>
  <c r="AJ145" i="26"/>
  <c r="AJ145" i="25"/>
  <c r="AJ145" i="27"/>
  <c r="AF232" i="25"/>
  <c r="AF232" i="26"/>
  <c r="AF232" i="27"/>
  <c r="AJ317" i="25"/>
  <c r="AJ317" i="26"/>
  <c r="AJ317" i="27"/>
  <c r="AI373" i="26"/>
  <c r="AI373" i="25"/>
  <c r="AI373" i="27"/>
  <c r="AG437" i="26"/>
  <c r="AG437" i="25"/>
  <c r="AG437" i="27"/>
  <c r="AG500" i="25"/>
  <c r="AG500" i="26"/>
  <c r="AG500" i="27"/>
  <c r="AG571" i="26"/>
  <c r="AG571" i="25"/>
  <c r="AG571" i="27"/>
  <c r="AF658" i="26"/>
  <c r="AF658" i="25"/>
  <c r="AF658" i="27"/>
  <c r="AJ762" i="26"/>
  <c r="AJ762" i="25"/>
  <c r="AJ762" i="27"/>
  <c r="AJ841" i="26"/>
  <c r="AJ841" i="25"/>
  <c r="AJ841" i="27"/>
  <c r="AJ881" i="25"/>
  <c r="AJ881" i="26"/>
  <c r="AJ881" i="27"/>
  <c r="AJ983" i="25"/>
  <c r="AJ983" i="26"/>
  <c r="AJ983" i="27"/>
  <c r="AH1028" i="26"/>
  <c r="AH1028" i="25"/>
  <c r="AH1028" i="27"/>
  <c r="AH1092" i="26"/>
  <c r="AH1092" i="25"/>
  <c r="AH1092" i="27"/>
  <c r="AH1155" i="26"/>
  <c r="AH1155" i="25"/>
  <c r="AH1155" i="27"/>
  <c r="AH1219" i="26"/>
  <c r="AH1219" i="25"/>
  <c r="AH1219" i="27"/>
  <c r="AI1390" i="26"/>
  <c r="AI1390" i="25"/>
  <c r="AI1390" i="27"/>
  <c r="AG1430" i="26"/>
  <c r="AG1430" i="25"/>
  <c r="AG1430" i="27"/>
  <c r="AE1485" i="26"/>
  <c r="AE1485" i="25"/>
  <c r="AE1485" i="27"/>
  <c r="AI1533" i="26"/>
  <c r="AI1533" i="25"/>
  <c r="AI1533" i="27"/>
  <c r="AE1587" i="26"/>
  <c r="AE1587" i="25"/>
  <c r="AE1587" i="27"/>
  <c r="AI1664" i="26"/>
  <c r="AI1664" i="25"/>
  <c r="AI1664" i="27"/>
  <c r="AG1718" i="25"/>
  <c r="AG1718" i="26"/>
  <c r="AG1718" i="27"/>
  <c r="AI1829" i="25"/>
  <c r="AI1829" i="26"/>
  <c r="AI1829" i="27"/>
  <c r="AH1891" i="26"/>
  <c r="AH1891" i="25"/>
  <c r="AH1891" i="27"/>
  <c r="AJ1954" i="25"/>
  <c r="AJ1954" i="26"/>
  <c r="AJ1954" i="27"/>
  <c r="AF1401" i="25"/>
  <c r="AF1401" i="26"/>
  <c r="AF1401" i="27"/>
  <c r="AJ1620" i="25"/>
  <c r="AJ1620" i="26"/>
  <c r="AJ1620" i="27"/>
  <c r="AE1808" i="25"/>
  <c r="AE1808" i="26"/>
  <c r="AE1808" i="27"/>
  <c r="AJ1905" i="25"/>
  <c r="AJ1905" i="26"/>
  <c r="AJ1905" i="27"/>
  <c r="AF136" i="26"/>
  <c r="AF136" i="25"/>
  <c r="AF136" i="27"/>
  <c r="AE215" i="26"/>
  <c r="AE215" i="25"/>
  <c r="AE215" i="27"/>
  <c r="AJ316" i="26"/>
  <c r="AJ316" i="25"/>
  <c r="AJ316" i="27"/>
  <c r="AI428" i="26"/>
  <c r="AI428" i="25"/>
  <c r="AI428" i="27"/>
  <c r="AH491" i="26"/>
  <c r="AH491" i="25"/>
  <c r="AH491" i="27"/>
  <c r="AE563" i="25"/>
  <c r="AE563" i="26"/>
  <c r="AE563" i="27"/>
  <c r="AG626" i="26"/>
  <c r="AG626" i="25"/>
  <c r="AG626" i="27"/>
  <c r="AG697" i="26"/>
  <c r="AG697" i="25"/>
  <c r="AG697" i="27"/>
  <c r="AI800" i="26"/>
  <c r="AI800" i="25"/>
  <c r="AI800" i="27"/>
  <c r="AE904" i="26"/>
  <c r="AE904" i="25"/>
  <c r="AE904" i="27"/>
  <c r="AG974" i="26"/>
  <c r="AG974" i="25"/>
  <c r="AG974" i="27"/>
  <c r="AE1043" i="25"/>
  <c r="AE1043" i="26"/>
  <c r="AE1043" i="27"/>
  <c r="AI1091" i="26"/>
  <c r="AI1091" i="25"/>
  <c r="AI1091" i="27"/>
  <c r="AG1218" i="25"/>
  <c r="AG1218" i="26"/>
  <c r="AG1218" i="27"/>
  <c r="AJ1288" i="25"/>
  <c r="AJ1288" i="26"/>
  <c r="AJ1288" i="27"/>
  <c r="AF1367" i="26"/>
  <c r="AF1367" i="25"/>
  <c r="AF1367" i="27"/>
  <c r="AG1429" i="26"/>
  <c r="AG1429" i="25"/>
  <c r="AG1429" i="27"/>
  <c r="AI1540" i="26"/>
  <c r="AI1540" i="25"/>
  <c r="AI1540" i="27"/>
  <c r="AH1601" i="26"/>
  <c r="AH1601" i="25"/>
  <c r="AH1601" i="27"/>
  <c r="AH1685" i="25"/>
  <c r="AH1685" i="26"/>
  <c r="AH1685" i="27"/>
  <c r="AE1812" i="25"/>
  <c r="AE1812" i="26"/>
  <c r="AE1812" i="27"/>
  <c r="AE1876" i="26"/>
  <c r="AE1876" i="25"/>
  <c r="AE1876" i="27"/>
  <c r="AJ1930" i="25"/>
  <c r="AJ1930" i="26"/>
  <c r="AJ1930" i="27"/>
  <c r="AG1363" i="26"/>
  <c r="AG1363" i="25"/>
  <c r="AG1363" i="27"/>
  <c r="AE1745" i="26"/>
  <c r="AE1745" i="25"/>
  <c r="AE1745" i="27"/>
  <c r="AI1894" i="25"/>
  <c r="AI1894" i="26"/>
  <c r="AI1894" i="27"/>
  <c r="AI1998" i="25"/>
  <c r="AI1998" i="26"/>
  <c r="AI1998" i="27"/>
  <c r="AE66" i="26"/>
  <c r="AE66" i="25"/>
  <c r="AE66" i="27"/>
  <c r="AG130" i="26"/>
  <c r="AG130" i="25"/>
  <c r="AG130" i="27"/>
  <c r="AI192" i="26"/>
  <c r="AI192" i="25"/>
  <c r="AI192" i="27"/>
  <c r="AG263" i="26"/>
  <c r="AG263" i="25"/>
  <c r="AG263" i="27"/>
  <c r="AJ325" i="25"/>
  <c r="AJ325" i="26"/>
  <c r="AJ325" i="27"/>
  <c r="AE381" i="26"/>
  <c r="AE381" i="25"/>
  <c r="AE381" i="27"/>
  <c r="AI476" i="26"/>
  <c r="AI476" i="25"/>
  <c r="AI476" i="27"/>
  <c r="AG540" i="25"/>
  <c r="AG540" i="26"/>
  <c r="AG540" i="27"/>
  <c r="AE619" i="25"/>
  <c r="AE619" i="26"/>
  <c r="AE619" i="27"/>
  <c r="AI730" i="26"/>
  <c r="AI730" i="25"/>
  <c r="AI730" i="27"/>
  <c r="AH785" i="25"/>
  <c r="AH785" i="26"/>
  <c r="AH785" i="27"/>
  <c r="AJ905" i="26"/>
  <c r="AJ905" i="25"/>
  <c r="AJ905" i="27"/>
  <c r="AJ960" i="25"/>
  <c r="AJ960" i="26"/>
  <c r="AJ960" i="27"/>
  <c r="AG1076" i="26"/>
  <c r="AG1076" i="25"/>
  <c r="AG1076" i="27"/>
  <c r="AJ1147" i="25"/>
  <c r="AJ1147" i="26"/>
  <c r="AJ1147" i="27"/>
  <c r="AJ1211" i="26"/>
  <c r="AJ1211" i="25"/>
  <c r="AJ1211" i="27"/>
  <c r="AH1265" i="25"/>
  <c r="AH1265" i="26"/>
  <c r="AH1265" i="27"/>
  <c r="AG1352" i="25"/>
  <c r="AG1352" i="26"/>
  <c r="AG1352" i="27"/>
  <c r="AI1454" i="26"/>
  <c r="AI1454" i="25"/>
  <c r="AI1454" i="27"/>
  <c r="AF1548" i="25"/>
  <c r="AF1548" i="26"/>
  <c r="AF1548" i="27"/>
  <c r="AE1610" i="25"/>
  <c r="AE1610" i="26"/>
  <c r="AE1610" i="27"/>
  <c r="AF1678" i="25"/>
  <c r="AF1678" i="26"/>
  <c r="AF1678" i="27"/>
  <c r="AH1734" i="26"/>
  <c r="AH1734" i="25"/>
  <c r="AH1734" i="27"/>
  <c r="AJ1883" i="26"/>
  <c r="AJ1883" i="25"/>
  <c r="AJ1883" i="27"/>
  <c r="AG1939" i="26"/>
  <c r="AG1939" i="25"/>
  <c r="AG1939" i="27"/>
  <c r="AI1244" i="26"/>
  <c r="AI1244" i="25"/>
  <c r="AI1244" i="27"/>
  <c r="AF1620" i="26"/>
  <c r="AF1620" i="25"/>
  <c r="AF1620" i="27"/>
  <c r="AF1808" i="26"/>
  <c r="AF1808" i="25"/>
  <c r="AF1808" i="27"/>
  <c r="AI1764" i="26"/>
  <c r="AI1764" i="25"/>
  <c r="AI1764" i="27"/>
  <c r="AK1613" i="25"/>
  <c r="AK1613" i="27"/>
  <c r="AK1613" i="26"/>
  <c r="AP1969" i="26"/>
  <c r="AP1849" i="26"/>
  <c r="AN1796" i="26"/>
  <c r="AP1745" i="26"/>
  <c r="AN1728" i="26"/>
  <c r="AP1717" i="26"/>
  <c r="AL1707" i="26"/>
  <c r="AN1696" i="26"/>
  <c r="AP1685" i="26"/>
  <c r="AL1675" i="26"/>
  <c r="AN1664" i="26"/>
  <c r="AP1653" i="26"/>
  <c r="AL1643" i="26"/>
  <c r="AN1632" i="26"/>
  <c r="AP1621" i="26"/>
  <c r="AL1611" i="26"/>
  <c r="AN1600" i="26"/>
  <c r="AP1589" i="26"/>
  <c r="AL1579" i="26"/>
  <c r="AN1568" i="26"/>
  <c r="AP1557" i="26"/>
  <c r="AL1547" i="26"/>
  <c r="AN1536" i="26"/>
  <c r="AP1525" i="26"/>
  <c r="AL1515" i="26"/>
  <c r="AN1504" i="26"/>
  <c r="AP1493" i="26"/>
  <c r="AL1483" i="26"/>
  <c r="AN1472" i="26"/>
  <c r="AP1461" i="26"/>
  <c r="AL1451" i="26"/>
  <c r="AN1440" i="26"/>
  <c r="AP1429" i="26"/>
  <c r="AL1419" i="26"/>
  <c r="AN1408" i="26"/>
  <c r="AP1397" i="26"/>
  <c r="AL1387" i="26"/>
  <c r="AN1376" i="26"/>
  <c r="AP1365" i="26"/>
  <c r="AL1355" i="26"/>
  <c r="AN1344" i="26"/>
  <c r="AP1333" i="26"/>
  <c r="AL1323" i="26"/>
  <c r="AN1312" i="26"/>
  <c r="AP1301" i="26"/>
  <c r="AL1291" i="26"/>
  <c r="AN1280" i="26"/>
  <c r="AP1269" i="26"/>
  <c r="AL1259" i="26"/>
  <c r="AN1248" i="26"/>
  <c r="AP1237" i="26"/>
  <c r="AL1227" i="26"/>
  <c r="AP1215" i="26"/>
  <c r="AP1973" i="26"/>
  <c r="AP1893" i="26"/>
  <c r="AP1825" i="26"/>
  <c r="AL1771" i="26"/>
  <c r="AM2" i="26"/>
  <c r="AO1993" i="26"/>
  <c r="AQ1982" i="26"/>
  <c r="AM1972" i="26"/>
  <c r="AO1961" i="26"/>
  <c r="AQ1950" i="26"/>
  <c r="AM1940" i="26"/>
  <c r="AO1929" i="26"/>
  <c r="AQ1918" i="26"/>
  <c r="AM1908" i="26"/>
  <c r="AO1897" i="26"/>
  <c r="AQ1886" i="26"/>
  <c r="AM1876" i="26"/>
  <c r="AO1865" i="26"/>
  <c r="AQ1854" i="26"/>
  <c r="AM1844" i="26"/>
  <c r="AO1833" i="26"/>
  <c r="AQ1822" i="26"/>
  <c r="AM1812" i="26"/>
  <c r="AO1801" i="26"/>
  <c r="AQ1790" i="26"/>
  <c r="AM1780" i="26"/>
  <c r="AO1769" i="26"/>
  <c r="AQ1758" i="26"/>
  <c r="AM1748" i="26"/>
  <c r="AO1737" i="26"/>
  <c r="AQ1726" i="26"/>
  <c r="AM1716" i="26"/>
  <c r="AO1705" i="26"/>
  <c r="AQ1694" i="26"/>
  <c r="AM1684" i="26"/>
  <c r="AO1673" i="26"/>
  <c r="AQ1662" i="26"/>
  <c r="AM1652" i="26"/>
  <c r="AO1641" i="26"/>
  <c r="AQ1630" i="26"/>
  <c r="AM1620" i="26"/>
  <c r="AO1609" i="26"/>
  <c r="AQ1598" i="26"/>
  <c r="AM1588" i="26"/>
  <c r="AO1577" i="26"/>
  <c r="AQ1566" i="26"/>
  <c r="AM1556" i="26"/>
  <c r="AO1545" i="26"/>
  <c r="AQ1534" i="26"/>
  <c r="AM1524" i="26"/>
  <c r="AO1513" i="26"/>
  <c r="AQ1502" i="26"/>
  <c r="AM1492" i="26"/>
  <c r="AO1481" i="26"/>
  <c r="AQ1470" i="26"/>
  <c r="AM1460" i="26"/>
  <c r="AO1449" i="26"/>
  <c r="AQ1438" i="26"/>
  <c r="AM1428" i="26"/>
  <c r="AO1417" i="26"/>
  <c r="AQ1406" i="26"/>
  <c r="AM1396" i="26"/>
  <c r="AO1385" i="26"/>
  <c r="AQ1374" i="26"/>
  <c r="AM1364" i="26"/>
  <c r="AO1353" i="26"/>
  <c r="AQ1342" i="26"/>
  <c r="AM1332" i="26"/>
  <c r="AO1321" i="26"/>
  <c r="AQ1310" i="26"/>
  <c r="AM1300" i="26"/>
  <c r="AO1289" i="26"/>
  <c r="AQ1278" i="26"/>
  <c r="AM1268" i="26"/>
  <c r="AO1257" i="26"/>
  <c r="AQ1246" i="26"/>
  <c r="AM1236" i="26"/>
  <c r="AO1225" i="26"/>
  <c r="AL1214" i="26"/>
  <c r="AN1952" i="26"/>
  <c r="AP1873" i="26"/>
  <c r="AL1811" i="26"/>
  <c r="AP1757" i="26"/>
  <c r="AL2000" i="26"/>
  <c r="AN1989" i="26"/>
  <c r="AP1978" i="26"/>
  <c r="AL1968" i="26"/>
  <c r="AN1957" i="26"/>
  <c r="AP1946" i="26"/>
  <c r="AL1936" i="26"/>
  <c r="AN1925" i="26"/>
  <c r="AP1914" i="26"/>
  <c r="AL1904" i="26"/>
  <c r="AN1893" i="26"/>
  <c r="AP1882" i="26"/>
  <c r="AL1872" i="26"/>
  <c r="AN1861" i="26"/>
  <c r="AP1850" i="26"/>
  <c r="AL1840" i="26"/>
  <c r="AN1829" i="26"/>
  <c r="AP1818" i="26"/>
  <c r="AL1808" i="26"/>
  <c r="AN1797" i="26"/>
  <c r="AP1786" i="26"/>
  <c r="AL1776" i="26"/>
  <c r="AN1765" i="26"/>
  <c r="AP1754" i="26"/>
  <c r="AL1744" i="26"/>
  <c r="AN1733" i="26"/>
  <c r="AP1722" i="26"/>
  <c r="AL1712" i="26"/>
  <c r="AN1701" i="26"/>
  <c r="AP1690" i="26"/>
  <c r="AL1680" i="26"/>
  <c r="AN1669" i="26"/>
  <c r="AP1658" i="26"/>
  <c r="AL1648" i="26"/>
  <c r="AN1637" i="26"/>
  <c r="AP1626" i="26"/>
  <c r="AL1616" i="26"/>
  <c r="AN1605" i="26"/>
  <c r="AP1594" i="26"/>
  <c r="AL1584" i="26"/>
  <c r="AN1573" i="26"/>
  <c r="AP1562" i="26"/>
  <c r="AL1552" i="26"/>
  <c r="AN1541" i="26"/>
  <c r="AP1530" i="26"/>
  <c r="AL1520" i="26"/>
  <c r="AN1509" i="26"/>
  <c r="AP1498" i="26"/>
  <c r="AL1488" i="26"/>
  <c r="AN1477" i="26"/>
  <c r="AP1466" i="26"/>
  <c r="AL1456" i="26"/>
  <c r="AN1445" i="26"/>
  <c r="AP1434" i="26"/>
  <c r="AL1424" i="26"/>
  <c r="AN1413" i="26"/>
  <c r="AP1402" i="26"/>
  <c r="AL1392" i="26"/>
  <c r="AN1381" i="26"/>
  <c r="AP1370" i="26"/>
  <c r="AL1360" i="26"/>
  <c r="AN1349" i="26"/>
  <c r="AP1338" i="26"/>
  <c r="AL1328" i="26"/>
  <c r="AN1317" i="26"/>
  <c r="AP1306" i="26"/>
  <c r="AL1296" i="26"/>
  <c r="AN1285" i="26"/>
  <c r="AP1274" i="26"/>
  <c r="AL1264" i="26"/>
  <c r="AN1253" i="26"/>
  <c r="AP1242" i="26"/>
  <c r="AL1232" i="26"/>
  <c r="AN1221" i="26"/>
  <c r="AL1185" i="26"/>
  <c r="AN1916" i="26"/>
  <c r="AP1841" i="26"/>
  <c r="AN1788" i="26"/>
  <c r="AM1997" i="26"/>
  <c r="AM1981" i="26"/>
  <c r="AO1970" i="26"/>
  <c r="AQ1959" i="26"/>
  <c r="AM1949" i="26"/>
  <c r="AO1938" i="26"/>
  <c r="AQ1927" i="26"/>
  <c r="AM1917" i="26"/>
  <c r="AO1906" i="26"/>
  <c r="AQ1895" i="26"/>
  <c r="AM1885" i="26"/>
  <c r="AO1874" i="26"/>
  <c r="AQ1863" i="26"/>
  <c r="AM1853" i="26"/>
  <c r="AO1842" i="26"/>
  <c r="AQ1831" i="26"/>
  <c r="AM1821" i="26"/>
  <c r="AO1810" i="26"/>
  <c r="AQ1799" i="26"/>
  <c r="AM1789" i="26"/>
  <c r="AO1778" i="26"/>
  <c r="AQ1767" i="26"/>
  <c r="AM1757" i="26"/>
  <c r="AO1746" i="26"/>
  <c r="AQ1735" i="26"/>
  <c r="AM1725" i="26"/>
  <c r="AO1714" i="26"/>
  <c r="AQ1703" i="26"/>
  <c r="AM1693" i="26"/>
  <c r="AO1682" i="26"/>
  <c r="AQ1671" i="26"/>
  <c r="AM1661" i="26"/>
  <c r="AO1650" i="26"/>
  <c r="AQ1639" i="26"/>
  <c r="AM1629" i="26"/>
  <c r="AO1618" i="26"/>
  <c r="AQ1607" i="26"/>
  <c r="AM1597" i="26"/>
  <c r="AO1586" i="26"/>
  <c r="AQ1575" i="26"/>
  <c r="AM1565" i="26"/>
  <c r="AO1554" i="26"/>
  <c r="AQ1543" i="26"/>
  <c r="AM1533" i="26"/>
  <c r="AO1522" i="26"/>
  <c r="AQ1511" i="26"/>
  <c r="AM1501" i="26"/>
  <c r="AO1490" i="26"/>
  <c r="AQ1479" i="26"/>
  <c r="AM1469" i="26"/>
  <c r="AO1458" i="26"/>
  <c r="AQ1447" i="26"/>
  <c r="AM1437" i="26"/>
  <c r="AO1426" i="26"/>
  <c r="AQ1415" i="26"/>
  <c r="AM1405" i="26"/>
  <c r="AO1394" i="26"/>
  <c r="AQ1383" i="26"/>
  <c r="AM1373" i="26"/>
  <c r="AO1362" i="26"/>
  <c r="AQ1351" i="26"/>
  <c r="AM1341" i="26"/>
  <c r="AO1330" i="26"/>
  <c r="AQ1319" i="26"/>
  <c r="AM1309" i="26"/>
  <c r="AO1298" i="26"/>
  <c r="AQ1287" i="26"/>
  <c r="AM1277" i="26"/>
  <c r="AO1266" i="26"/>
  <c r="AQ1255" i="26"/>
  <c r="AM1245" i="26"/>
  <c r="AO1234" i="26"/>
  <c r="AQ1223" i="26"/>
  <c r="AL1205" i="26"/>
  <c r="AN1944" i="26"/>
  <c r="AL1855" i="26"/>
  <c r="AP1801" i="26"/>
  <c r="AO2002" i="26"/>
  <c r="AN2002" i="26"/>
  <c r="AP1991" i="26"/>
  <c r="AL1981" i="26"/>
  <c r="AN1970" i="26"/>
  <c r="AP1959" i="26"/>
  <c r="AL1949" i="26"/>
  <c r="AN1938" i="26"/>
  <c r="AP1927" i="26"/>
  <c r="AL1917" i="26"/>
  <c r="AN1906" i="26"/>
  <c r="AP1895" i="26"/>
  <c r="AL1885" i="26"/>
  <c r="AN1874" i="26"/>
  <c r="AP1863" i="26"/>
  <c r="AL1853" i="26"/>
  <c r="AN1842" i="26"/>
  <c r="AP1831" i="26"/>
  <c r="AL1821" i="26"/>
  <c r="AN1810" i="26"/>
  <c r="AP1799" i="26"/>
  <c r="AL1789" i="26"/>
  <c r="AN1778" i="26"/>
  <c r="AP1767" i="26"/>
  <c r="AL1757" i="26"/>
  <c r="AN1746" i="26"/>
  <c r="AP1735" i="26"/>
  <c r="AL1725" i="26"/>
  <c r="AN1714" i="26"/>
  <c r="AP1703" i="26"/>
  <c r="AL1693" i="26"/>
  <c r="AN1682" i="26"/>
  <c r="AP1671" i="26"/>
  <c r="AL1661" i="26"/>
  <c r="AN1650" i="26"/>
  <c r="AP1639" i="26"/>
  <c r="AL1629" i="26"/>
  <c r="AN1618" i="26"/>
  <c r="AP1607" i="26"/>
  <c r="AL1597" i="26"/>
  <c r="AN1586" i="26"/>
  <c r="AP1575" i="26"/>
  <c r="AL1565" i="26"/>
  <c r="AN1554" i="26"/>
  <c r="AP1543" i="26"/>
  <c r="AL1533" i="26"/>
  <c r="AN1522" i="26"/>
  <c r="AP1511" i="26"/>
  <c r="AL1501" i="26"/>
  <c r="AN1490" i="26"/>
  <c r="AP1479" i="26"/>
  <c r="AL1469" i="26"/>
  <c r="AN1458" i="26"/>
  <c r="AP1447" i="26"/>
  <c r="AL1437" i="26"/>
  <c r="AN1426" i="26"/>
  <c r="AP1415" i="26"/>
  <c r="AL1405" i="26"/>
  <c r="AN1394" i="26"/>
  <c r="AP1383" i="26"/>
  <c r="AL1373" i="26"/>
  <c r="AN1362" i="26"/>
  <c r="AP1351" i="26"/>
  <c r="AL1341" i="26"/>
  <c r="AN1330" i="26"/>
  <c r="AP1319" i="26"/>
  <c r="AL1309" i="26"/>
  <c r="AN1298" i="26"/>
  <c r="AP1287" i="26"/>
  <c r="AL1277" i="26"/>
  <c r="AN1266" i="26"/>
  <c r="AP1255" i="26"/>
  <c r="AL1245" i="26"/>
  <c r="AN1234" i="26"/>
  <c r="AP1223" i="26"/>
  <c r="AP1203" i="26"/>
  <c r="AN1948" i="26"/>
  <c r="AN1872" i="26"/>
  <c r="AQ1984" i="26"/>
  <c r="AO1955" i="26"/>
  <c r="AO1935" i="26"/>
  <c r="AQ1924" i="26"/>
  <c r="AM1914" i="26"/>
  <c r="AO1903" i="26"/>
  <c r="AQ1892" i="26"/>
  <c r="AM1882" i="26"/>
  <c r="AO1871" i="26"/>
  <c r="AQ1860" i="26"/>
  <c r="AM1850" i="26"/>
  <c r="AO1839" i="26"/>
  <c r="AQ1828" i="26"/>
  <c r="AM1818" i="26"/>
  <c r="AO1807" i="26"/>
  <c r="AQ1796" i="26"/>
  <c r="AM1786" i="26"/>
  <c r="AO1775" i="26"/>
  <c r="AQ1764" i="26"/>
  <c r="AM1754" i="26"/>
  <c r="AO1743" i="26"/>
  <c r="AQ1732" i="26"/>
  <c r="AM1722" i="26"/>
  <c r="AO1711" i="26"/>
  <c r="AQ1700" i="26"/>
  <c r="AM1690" i="26"/>
  <c r="AO1679" i="26"/>
  <c r="AQ1668" i="26"/>
  <c r="AM1658" i="26"/>
  <c r="AO1647" i="26"/>
  <c r="AQ1636" i="26"/>
  <c r="AM1626" i="26"/>
  <c r="AO1615" i="26"/>
  <c r="AQ1604" i="26"/>
  <c r="AM1594" i="26"/>
  <c r="AO1583" i="26"/>
  <c r="AQ1572" i="26"/>
  <c r="AM1562" i="26"/>
  <c r="AO1551" i="26"/>
  <c r="AQ1540" i="26"/>
  <c r="AM1530" i="26"/>
  <c r="AO1519" i="26"/>
  <c r="AQ1508" i="26"/>
  <c r="AM1498" i="26"/>
  <c r="AO1487" i="26"/>
  <c r="AQ1476" i="26"/>
  <c r="AM1466" i="26"/>
  <c r="AO1455" i="26"/>
  <c r="AQ1444" i="26"/>
  <c r="AM1434" i="26"/>
  <c r="AO1423" i="26"/>
  <c r="AQ1412" i="26"/>
  <c r="AM1402" i="26"/>
  <c r="AO1391" i="26"/>
  <c r="AQ1380" i="26"/>
  <c r="AM1370" i="26"/>
  <c r="AO1359" i="26"/>
  <c r="AQ1348" i="26"/>
  <c r="AM1338" i="26"/>
  <c r="AO1327" i="26"/>
  <c r="AQ1316" i="26"/>
  <c r="AM1306" i="26"/>
  <c r="AO1295" i="26"/>
  <c r="AQ1284" i="26"/>
  <c r="AM1274" i="26"/>
  <c r="AO1263" i="26"/>
  <c r="AQ1252" i="26"/>
  <c r="AM1242" i="26"/>
  <c r="AO1231" i="26"/>
  <c r="AQ1220" i="26"/>
  <c r="AL1181" i="26"/>
  <c r="AP1925" i="26"/>
  <c r="AM2002" i="26"/>
  <c r="AM1970" i="26"/>
  <c r="AP2" i="26"/>
  <c r="AN1983" i="26"/>
  <c r="AP1972" i="26"/>
  <c r="AL1962" i="26"/>
  <c r="AN1951" i="26"/>
  <c r="AP1940" i="26"/>
  <c r="AL1930" i="26"/>
  <c r="AN1919" i="26"/>
  <c r="AP1908" i="26"/>
  <c r="AL1898" i="26"/>
  <c r="AN1887" i="26"/>
  <c r="AP1876" i="26"/>
  <c r="AL1866" i="26"/>
  <c r="AN1855" i="26"/>
  <c r="AP1844" i="26"/>
  <c r="AL1834" i="26"/>
  <c r="AN1823" i="26"/>
  <c r="AP1812" i="26"/>
  <c r="AL1802" i="26"/>
  <c r="AN1791" i="26"/>
  <c r="AP1780" i="26"/>
  <c r="AL1770" i="26"/>
  <c r="AN1759" i="26"/>
  <c r="AP1748" i="26"/>
  <c r="AL1738" i="26"/>
  <c r="AN1727" i="26"/>
  <c r="AP1716" i="26"/>
  <c r="AL1706" i="26"/>
  <c r="AN1695" i="26"/>
  <c r="AP1684" i="26"/>
  <c r="AL1674" i="26"/>
  <c r="AN1663" i="26"/>
  <c r="AP1652" i="26"/>
  <c r="AL1642" i="26"/>
  <c r="AN1631" i="26"/>
  <c r="AP1620" i="26"/>
  <c r="AL1610" i="26"/>
  <c r="AN1599" i="26"/>
  <c r="AP1588" i="26"/>
  <c r="AL1578" i="26"/>
  <c r="AN1567" i="26"/>
  <c r="AP1556" i="26"/>
  <c r="AL1546" i="26"/>
  <c r="AN1535" i="26"/>
  <c r="AP1524" i="26"/>
  <c r="AL1514" i="26"/>
  <c r="AN1503" i="26"/>
  <c r="AP1492" i="26"/>
  <c r="AL1482" i="26"/>
  <c r="AN1471" i="26"/>
  <c r="AP1460" i="26"/>
  <c r="AL1450" i="26"/>
  <c r="AN1439" i="26"/>
  <c r="AP1428" i="26"/>
  <c r="AL1418" i="26"/>
  <c r="AN1407" i="26"/>
  <c r="AP1396" i="26"/>
  <c r="AL1386" i="26"/>
  <c r="AN1375" i="26"/>
  <c r="AP1364" i="26"/>
  <c r="AL1354" i="26"/>
  <c r="AN1343" i="26"/>
  <c r="AP1332" i="26"/>
  <c r="AL1322" i="26"/>
  <c r="AN1311" i="26"/>
  <c r="AP1300" i="26"/>
  <c r="AL1290" i="26"/>
  <c r="AN1279" i="26"/>
  <c r="AP1268" i="26"/>
  <c r="AL1258" i="26"/>
  <c r="AN1247" i="26"/>
  <c r="AP1236" i="26"/>
  <c r="AL1226" i="26"/>
  <c r="AO1214" i="26"/>
  <c r="AN1968" i="26"/>
  <c r="AL1891" i="26"/>
  <c r="AO1987" i="26"/>
  <c r="AQ1952" i="26"/>
  <c r="AN1991" i="26"/>
  <c r="AQ1997" i="26"/>
  <c r="AM1987" i="26"/>
  <c r="AO1976" i="26"/>
  <c r="AQ1965" i="26"/>
  <c r="AM1955" i="26"/>
  <c r="AO1944" i="26"/>
  <c r="AQ1933" i="26"/>
  <c r="AM1923" i="26"/>
  <c r="AO1912" i="26"/>
  <c r="AQ1901" i="26"/>
  <c r="AM1891" i="26"/>
  <c r="AO1880" i="26"/>
  <c r="AQ1869" i="26"/>
  <c r="AM1859" i="26"/>
  <c r="AO1848" i="26"/>
  <c r="AQ1837" i="26"/>
  <c r="AM1827" i="26"/>
  <c r="AO1816" i="26"/>
  <c r="AQ1805" i="26"/>
  <c r="AM1795" i="26"/>
  <c r="AO1784" i="26"/>
  <c r="AQ1773" i="26"/>
  <c r="AM1763" i="26"/>
  <c r="AO1752" i="26"/>
  <c r="AQ1741" i="26"/>
  <c r="AM1731" i="26"/>
  <c r="AO1720" i="26"/>
  <c r="AQ1709" i="26"/>
  <c r="AM1699" i="26"/>
  <c r="AO1688" i="26"/>
  <c r="AQ1677" i="26"/>
  <c r="AM1667" i="26"/>
  <c r="AO1656" i="26"/>
  <c r="AQ1645" i="26"/>
  <c r="AM1635" i="26"/>
  <c r="AO1624" i="26"/>
  <c r="AQ1613" i="26"/>
  <c r="AM1603" i="26"/>
  <c r="AO1592" i="26"/>
  <c r="AQ1581" i="26"/>
  <c r="AM1571" i="26"/>
  <c r="AO1560" i="26"/>
  <c r="AQ1549" i="26"/>
  <c r="AM1539" i="26"/>
  <c r="AO1528" i="26"/>
  <c r="AQ1517" i="26"/>
  <c r="AM1507" i="26"/>
  <c r="AO1496" i="26"/>
  <c r="AQ1485" i="26"/>
  <c r="AM1475" i="26"/>
  <c r="AO1464" i="26"/>
  <c r="AQ1453" i="26"/>
  <c r="AM1443" i="26"/>
  <c r="AO1432" i="26"/>
  <c r="AQ1421" i="26"/>
  <c r="AM1411" i="26"/>
  <c r="AO1400" i="26"/>
  <c r="AQ1389" i="26"/>
  <c r="AM1379" i="26"/>
  <c r="AO1368" i="26"/>
  <c r="AQ1357" i="26"/>
  <c r="AM1347" i="26"/>
  <c r="AO1336" i="26"/>
  <c r="AQ1325" i="26"/>
  <c r="AM1315" i="26"/>
  <c r="AO1304" i="26"/>
  <c r="AQ1293" i="26"/>
  <c r="AM1283" i="26"/>
  <c r="AO1272" i="26"/>
  <c r="AQ1261" i="26"/>
  <c r="AM1251" i="26"/>
  <c r="AO1240" i="26"/>
  <c r="AQ1229" i="26"/>
  <c r="AL1219" i="26"/>
  <c r="AL1177" i="26"/>
  <c r="AN1166" i="26"/>
  <c r="AP1155" i="26"/>
  <c r="AL1145" i="26"/>
  <c r="AN1134" i="26"/>
  <c r="AP1123" i="26"/>
  <c r="AL1113" i="26"/>
  <c r="AN1102" i="26"/>
  <c r="AP1091" i="26"/>
  <c r="AL1081" i="26"/>
  <c r="AN1070" i="26"/>
  <c r="AP1059" i="26"/>
  <c r="AL1049" i="26"/>
  <c r="AN1038" i="26"/>
  <c r="AP1027" i="26"/>
  <c r="AL1017" i="26"/>
  <c r="AN1006" i="26"/>
  <c r="AP995" i="26"/>
  <c r="AL985" i="26"/>
  <c r="AN974" i="26"/>
  <c r="AP963" i="26"/>
  <c r="AL953" i="26"/>
  <c r="AN942" i="26"/>
  <c r="AP931" i="26"/>
  <c r="AL921" i="26"/>
  <c r="AN910" i="26"/>
  <c r="AP899" i="26"/>
  <c r="AL889" i="26"/>
  <c r="AN878" i="26"/>
  <c r="AP867" i="26"/>
  <c r="AL857" i="26"/>
  <c r="AN846" i="26"/>
  <c r="AP835" i="26"/>
  <c r="AP824" i="26"/>
  <c r="AM798" i="26"/>
  <c r="AQ727" i="26"/>
  <c r="AO642" i="26"/>
  <c r="AM557" i="26"/>
  <c r="AQ471" i="26"/>
  <c r="AM163" i="26"/>
  <c r="AO1203" i="26"/>
  <c r="AQ1192" i="26"/>
  <c r="AM1182" i="26"/>
  <c r="AO1171" i="26"/>
  <c r="AQ1160" i="26"/>
  <c r="AM1150" i="26"/>
  <c r="AO1139" i="26"/>
  <c r="AQ1128" i="26"/>
  <c r="AM1118" i="26"/>
  <c r="AO1107" i="26"/>
  <c r="AQ1096" i="26"/>
  <c r="AM1086" i="26"/>
  <c r="AO1075" i="26"/>
  <c r="AQ1064" i="26"/>
  <c r="AM1054" i="26"/>
  <c r="AO1043" i="26"/>
  <c r="AQ1032" i="26"/>
  <c r="AM1022" i="26"/>
  <c r="AO1011" i="26"/>
  <c r="AQ1000" i="26"/>
  <c r="AM990" i="26"/>
  <c r="AO979" i="26"/>
  <c r="AQ968" i="26"/>
  <c r="AM958" i="26"/>
  <c r="AO947" i="26"/>
  <c r="AQ936" i="26"/>
  <c r="AM926" i="26"/>
  <c r="AO915" i="26"/>
  <c r="AQ904" i="26"/>
  <c r="AM894" i="26"/>
  <c r="AO883" i="26"/>
  <c r="AQ872" i="26"/>
  <c r="AM862" i="26"/>
  <c r="AO851" i="26"/>
  <c r="AQ840" i="26"/>
  <c r="AM830" i="26"/>
  <c r="AQ817" i="26"/>
  <c r="AM769" i="26"/>
  <c r="AQ683" i="26"/>
  <c r="AO598" i="26"/>
  <c r="AM513" i="26"/>
  <c r="AM418" i="26"/>
  <c r="AP1208" i="26"/>
  <c r="AL1198" i="26"/>
  <c r="AN1187" i="26"/>
  <c r="AP1176" i="26"/>
  <c r="AL1166" i="26"/>
  <c r="AN1155" i="26"/>
  <c r="AP1144" i="26"/>
  <c r="AL1134" i="26"/>
  <c r="AN1123" i="26"/>
  <c r="AP1112" i="26"/>
  <c r="AL1102" i="26"/>
  <c r="AN1091" i="26"/>
  <c r="AP1080" i="26"/>
  <c r="AL1070" i="26"/>
  <c r="AN1059" i="26"/>
  <c r="AP1048" i="26"/>
  <c r="AL1038" i="26"/>
  <c r="AN1027" i="26"/>
  <c r="AP1016" i="26"/>
  <c r="AL1006" i="26"/>
  <c r="AN995" i="26"/>
  <c r="AP984" i="26"/>
  <c r="AL974" i="26"/>
  <c r="AN963" i="26"/>
  <c r="AP952" i="26"/>
  <c r="AL942" i="26"/>
  <c r="AN931" i="26"/>
  <c r="AP920" i="26"/>
  <c r="AL910" i="26"/>
  <c r="AN899" i="26"/>
  <c r="AP888" i="26"/>
  <c r="AL878" i="26"/>
  <c r="AN867" i="26"/>
  <c r="AP856" i="26"/>
  <c r="AL846" i="26"/>
  <c r="AN835" i="26"/>
  <c r="AN824" i="26"/>
  <c r="AQ796" i="26"/>
  <c r="AM725" i="26"/>
  <c r="AQ639" i="26"/>
  <c r="AO554" i="26"/>
  <c r="AM469" i="26"/>
  <c r="AQ141" i="26"/>
  <c r="AQ1205" i="26"/>
  <c r="AM1195" i="26"/>
  <c r="AO1184" i="26"/>
  <c r="AQ1173" i="26"/>
  <c r="AM1163" i="26"/>
  <c r="AO1152" i="26"/>
  <c r="AQ1141" i="26"/>
  <c r="AM1131" i="26"/>
  <c r="AO1120" i="26"/>
  <c r="AQ1109" i="26"/>
  <c r="AM1099" i="26"/>
  <c r="AO1088" i="26"/>
  <c r="AQ1077" i="26"/>
  <c r="AM1067" i="26"/>
  <c r="AO1056" i="26"/>
  <c r="AQ1045" i="26"/>
  <c r="AM1035" i="26"/>
  <c r="AO1024" i="26"/>
  <c r="AQ1013" i="26"/>
  <c r="AM1003" i="26"/>
  <c r="AO992" i="26"/>
  <c r="AQ981" i="26"/>
  <c r="AM971" i="26"/>
  <c r="AO960" i="26"/>
  <c r="AQ949" i="26"/>
  <c r="AM939" i="26"/>
  <c r="AO928" i="26"/>
  <c r="AQ917" i="26"/>
  <c r="AM907" i="26"/>
  <c r="AO896" i="26"/>
  <c r="AQ885" i="26"/>
  <c r="AM875" i="26"/>
  <c r="AO864" i="26"/>
  <c r="AQ853" i="26"/>
  <c r="AM843" i="26"/>
  <c r="AO832" i="26"/>
  <c r="AL821" i="26"/>
  <c r="AM785" i="26"/>
  <c r="AO702" i="26"/>
  <c r="AM617" i="26"/>
  <c r="AQ531" i="26"/>
  <c r="AO446" i="26"/>
  <c r="AP1213" i="26"/>
  <c r="AL1203" i="26"/>
  <c r="AN1192" i="26"/>
  <c r="AP1181" i="26"/>
  <c r="AL1171" i="26"/>
  <c r="AN1160" i="26"/>
  <c r="AP1149" i="26"/>
  <c r="AL1139" i="26"/>
  <c r="AN1128" i="26"/>
  <c r="AP1117" i="26"/>
  <c r="AL1107" i="26"/>
  <c r="AN1096" i="26"/>
  <c r="AP1085" i="26"/>
  <c r="AL1075" i="26"/>
  <c r="AN1064" i="26"/>
  <c r="AP1053" i="26"/>
  <c r="AL1043" i="26"/>
  <c r="AN1032" i="26"/>
  <c r="AP1021" i="26"/>
  <c r="AL1011" i="26"/>
  <c r="AN1000" i="26"/>
  <c r="AP989" i="26"/>
  <c r="AL979" i="26"/>
  <c r="AN968" i="26"/>
  <c r="AP957" i="26"/>
  <c r="AL947" i="26"/>
  <c r="AN936" i="26"/>
  <c r="AP925" i="26"/>
  <c r="AL915" i="26"/>
  <c r="AN904" i="26"/>
  <c r="AP893" i="26"/>
  <c r="AL883" i="26"/>
  <c r="AN872" i="26"/>
  <c r="AP861" i="26"/>
  <c r="AL851" i="26"/>
  <c r="AN840" i="26"/>
  <c r="AP829" i="26"/>
  <c r="AQ816" i="26"/>
  <c r="AM765" i="26"/>
  <c r="AQ679" i="26"/>
  <c r="AO594" i="26"/>
  <c r="AM509" i="26"/>
  <c r="AO407" i="26"/>
  <c r="AO1209" i="26"/>
  <c r="AQ1198" i="26"/>
  <c r="AM1188" i="26"/>
  <c r="AO1177" i="26"/>
  <c r="AQ1166" i="26"/>
  <c r="AM1156" i="26"/>
  <c r="AO1145" i="26"/>
  <c r="AQ1134" i="26"/>
  <c r="AM1124" i="26"/>
  <c r="AO1113" i="26"/>
  <c r="AQ1102" i="26"/>
  <c r="AM1092" i="26"/>
  <c r="AO1081" i="26"/>
  <c r="AQ1070" i="26"/>
  <c r="AM1060" i="26"/>
  <c r="AO1049" i="26"/>
  <c r="AQ1038" i="26"/>
  <c r="AM1028" i="26"/>
  <c r="AO1017" i="26"/>
  <c r="AQ1006" i="26"/>
  <c r="AM996" i="26"/>
  <c r="AO985" i="26"/>
  <c r="AQ974" i="26"/>
  <c r="AM964" i="26"/>
  <c r="AO953" i="26"/>
  <c r="AQ942" i="26"/>
  <c r="AM932" i="26"/>
  <c r="AO921" i="26"/>
  <c r="AQ910" i="26"/>
  <c r="AM900" i="26"/>
  <c r="AO889" i="26"/>
  <c r="AQ878" i="26"/>
  <c r="AM868" i="26"/>
  <c r="AO857" i="26"/>
  <c r="AQ846" i="26"/>
  <c r="AM836" i="26"/>
  <c r="AM825" i="26"/>
  <c r="AQ799" i="26"/>
  <c r="AQ731" i="26"/>
  <c r="AO646" i="26"/>
  <c r="AM561" i="26"/>
  <c r="AQ475" i="26"/>
  <c r="AM195" i="26"/>
  <c r="AN1213" i="26"/>
  <c r="AP1202" i="26"/>
  <c r="AL1192" i="26"/>
  <c r="AN1181" i="26"/>
  <c r="AP1170" i="26"/>
  <c r="AL1160" i="26"/>
  <c r="AN1149" i="26"/>
  <c r="AP1138" i="26"/>
  <c r="AL1128" i="26"/>
  <c r="AN1117" i="26"/>
  <c r="AP1106" i="26"/>
  <c r="AL1096" i="26"/>
  <c r="AN1085" i="26"/>
  <c r="AP1074" i="26"/>
  <c r="AL1064" i="26"/>
  <c r="AN1053" i="26"/>
  <c r="AP1042" i="26"/>
  <c r="AL1032" i="26"/>
  <c r="AN1021" i="26"/>
  <c r="AP1010" i="26"/>
  <c r="AL1000" i="26"/>
  <c r="AN989" i="26"/>
  <c r="AP978" i="26"/>
  <c r="AL968" i="26"/>
  <c r="AN957" i="26"/>
  <c r="AP946" i="26"/>
  <c r="AL936" i="26"/>
  <c r="AN925" i="26"/>
  <c r="AP914" i="26"/>
  <c r="AL904" i="26"/>
  <c r="AN893" i="26"/>
  <c r="AP882" i="26"/>
  <c r="AL872" i="26"/>
  <c r="AN861" i="26"/>
  <c r="AP850" i="26"/>
  <c r="AL840" i="26"/>
  <c r="AN829" i="26"/>
  <c r="AO815" i="26"/>
  <c r="AO762" i="26"/>
  <c r="AM677" i="26"/>
  <c r="AQ591" i="26"/>
  <c r="AO506" i="26"/>
  <c r="AO400" i="26"/>
  <c r="AO1210" i="26"/>
  <c r="AQ1199" i="26"/>
  <c r="AM1189" i="26"/>
  <c r="AO1178" i="26"/>
  <c r="AQ1167" i="26"/>
  <c r="AM1157" i="26"/>
  <c r="AO1146" i="26"/>
  <c r="AQ1135" i="26"/>
  <c r="AM1125" i="26"/>
  <c r="AO1114" i="26"/>
  <c r="AQ1103" i="26"/>
  <c r="AM1093" i="26"/>
  <c r="AO1082" i="26"/>
  <c r="AQ1071" i="26"/>
  <c r="AM1061" i="26"/>
  <c r="AO1050" i="26"/>
  <c r="AQ1039" i="26"/>
  <c r="AM1029" i="26"/>
  <c r="AO1018" i="26"/>
  <c r="AQ1007" i="26"/>
  <c r="AM997" i="26"/>
  <c r="AO986" i="26"/>
  <c r="AQ975" i="26"/>
  <c r="AM965" i="26"/>
  <c r="AO954" i="26"/>
  <c r="AQ943" i="26"/>
  <c r="AM933" i="26"/>
  <c r="AO922" i="26"/>
  <c r="AQ911" i="26"/>
  <c r="AM901" i="26"/>
  <c r="AO890" i="26"/>
  <c r="AQ879" i="26"/>
  <c r="AM869" i="26"/>
  <c r="AO858" i="26"/>
  <c r="AQ847" i="26"/>
  <c r="AM837" i="26"/>
  <c r="AN826" i="26"/>
  <c r="AQ803" i="26"/>
  <c r="AQ739" i="26"/>
  <c r="AO654" i="26"/>
  <c r="AM569" i="26"/>
  <c r="AQ483" i="26"/>
  <c r="AM259" i="26"/>
  <c r="AN821" i="26"/>
  <c r="AP810" i="26"/>
  <c r="AL800" i="26"/>
  <c r="AN789" i="26"/>
  <c r="AP778" i="26"/>
  <c r="AL768" i="26"/>
  <c r="AN757" i="26"/>
  <c r="AP746" i="26"/>
  <c r="AL736" i="26"/>
  <c r="AN725" i="26"/>
  <c r="AP714" i="26"/>
  <c r="AL704" i="26"/>
  <c r="AN693" i="26"/>
  <c r="AP682" i="26"/>
  <c r="AL672" i="26"/>
  <c r="AN661" i="26"/>
  <c r="AP650" i="26"/>
  <c r="AL640" i="26"/>
  <c r="AN629" i="26"/>
  <c r="AP618" i="26"/>
  <c r="AL608" i="26"/>
  <c r="AN597" i="26"/>
  <c r="AP586" i="26"/>
  <c r="AL576" i="26"/>
  <c r="AN565" i="26"/>
  <c r="AP554" i="26"/>
  <c r="AL544" i="26"/>
  <c r="AN533" i="26"/>
  <c r="AP522" i="26"/>
  <c r="AL512" i="26"/>
  <c r="AN501" i="26"/>
  <c r="AP490" i="26"/>
  <c r="AL480" i="26"/>
  <c r="AN469" i="26"/>
  <c r="AP458" i="26"/>
  <c r="AL448" i="26"/>
  <c r="AN437" i="26"/>
  <c r="AM415" i="26"/>
  <c r="AM383" i="26"/>
  <c r="AQ313" i="26"/>
  <c r="AO228" i="26"/>
  <c r="AM143" i="26"/>
  <c r="AQ57" i="26"/>
  <c r="AP815" i="26"/>
  <c r="AL805" i="26"/>
  <c r="AN794" i="26"/>
  <c r="AP783" i="26"/>
  <c r="AL773" i="26"/>
  <c r="AN762" i="26"/>
  <c r="AP751" i="26"/>
  <c r="AL741" i="26"/>
  <c r="AN730" i="26"/>
  <c r="AP719" i="26"/>
  <c r="AL709" i="26"/>
  <c r="AN698" i="26"/>
  <c r="AP687" i="26"/>
  <c r="AL677" i="26"/>
  <c r="AN666" i="26"/>
  <c r="AP655" i="26"/>
  <c r="AL645" i="26"/>
  <c r="AN634" i="26"/>
  <c r="AP623" i="26"/>
  <c r="AL613" i="26"/>
  <c r="AN602" i="26"/>
  <c r="AP591" i="26"/>
  <c r="AL581" i="26"/>
  <c r="AN570" i="26"/>
  <c r="AP559" i="26"/>
  <c r="AL549" i="26"/>
  <c r="AN538" i="26"/>
  <c r="AP527" i="26"/>
  <c r="AL517" i="26"/>
  <c r="AN506" i="26"/>
  <c r="AP495" i="26"/>
  <c r="AL485" i="26"/>
  <c r="AN474" i="26"/>
  <c r="AP463" i="26"/>
  <c r="AL453" i="26"/>
  <c r="AN442" i="26"/>
  <c r="AO427" i="26"/>
  <c r="AN400" i="26"/>
  <c r="AQ353" i="26"/>
  <c r="AO268" i="26"/>
  <c r="AM183" i="26"/>
  <c r="AQ97" i="26"/>
  <c r="AO12" i="26"/>
  <c r="AQ772" i="26"/>
  <c r="AM762" i="26"/>
  <c r="AO751" i="26"/>
  <c r="AQ740" i="26"/>
  <c r="AM730" i="26"/>
  <c r="AO719" i="26"/>
  <c r="AQ708" i="26"/>
  <c r="AM698" i="26"/>
  <c r="AO687" i="26"/>
  <c r="AQ676" i="26"/>
  <c r="AM666" i="26"/>
  <c r="AO655" i="26"/>
  <c r="AQ644" i="26"/>
  <c r="AM634" i="26"/>
  <c r="AO623" i="26"/>
  <c r="AQ612" i="26"/>
  <c r="AM602" i="26"/>
  <c r="AO591" i="26"/>
  <c r="AQ580" i="26"/>
  <c r="AM570" i="26"/>
  <c r="AO559" i="26"/>
  <c r="AQ548" i="26"/>
  <c r="AM538" i="26"/>
  <c r="AO527" i="26"/>
  <c r="AQ516" i="26"/>
  <c r="AM506" i="26"/>
  <c r="AO495" i="26"/>
  <c r="AQ484" i="26"/>
  <c r="AM474" i="26"/>
  <c r="AO463" i="26"/>
  <c r="AQ452" i="26"/>
  <c r="AM442" i="26"/>
  <c r="AM427" i="26"/>
  <c r="AO399" i="26"/>
  <c r="AO352" i="26"/>
  <c r="AM267" i="26"/>
  <c r="AQ181" i="26"/>
  <c r="AO96" i="26"/>
  <c r="AM11" i="26"/>
  <c r="AL810" i="26"/>
  <c r="AN799" i="26"/>
  <c r="AP788" i="26"/>
  <c r="AL778" i="26"/>
  <c r="AN767" i="26"/>
  <c r="AP756" i="26"/>
  <c r="AL746" i="26"/>
  <c r="AN735" i="26"/>
  <c r="AP724" i="26"/>
  <c r="AL714" i="26"/>
  <c r="AN703" i="26"/>
  <c r="AP692" i="26"/>
  <c r="AL682" i="26"/>
  <c r="AN671" i="26"/>
  <c r="AP660" i="26"/>
  <c r="AL650" i="26"/>
  <c r="AN639" i="26"/>
  <c r="AP628" i="26"/>
  <c r="AL618" i="26"/>
  <c r="AN607" i="26"/>
  <c r="AP596" i="26"/>
  <c r="AL586" i="26"/>
  <c r="AN575" i="26"/>
  <c r="AP564" i="26"/>
  <c r="AL554" i="26"/>
  <c r="AN543" i="26"/>
  <c r="AP532" i="26"/>
  <c r="AL522" i="26"/>
  <c r="AN511" i="26"/>
  <c r="AP500" i="26"/>
  <c r="AL490" i="26"/>
  <c r="AN479" i="26"/>
  <c r="AP468" i="26"/>
  <c r="AL458" i="26"/>
  <c r="AN447" i="26"/>
  <c r="AN436" i="26"/>
  <c r="AP413" i="26"/>
  <c r="AO380" i="26"/>
  <c r="AO308" i="26"/>
  <c r="AM223" i="26"/>
  <c r="AQ137" i="26"/>
  <c r="AO52" i="26"/>
  <c r="AO812" i="26"/>
  <c r="AQ801" i="26"/>
  <c r="AM791" i="26"/>
  <c r="AO780" i="26"/>
  <c r="AQ769" i="26"/>
  <c r="AM759" i="26"/>
  <c r="AO748" i="26"/>
  <c r="AQ737" i="26"/>
  <c r="AM727" i="26"/>
  <c r="AO716" i="26"/>
  <c r="AQ705" i="26"/>
  <c r="AM695" i="26"/>
  <c r="AO684" i="26"/>
  <c r="AQ673" i="26"/>
  <c r="AM663" i="26"/>
  <c r="AO652" i="26"/>
  <c r="AQ641" i="26"/>
  <c r="AM631" i="26"/>
  <c r="AO620" i="26"/>
  <c r="AQ609" i="26"/>
  <c r="AM599" i="26"/>
  <c r="AO588" i="26"/>
  <c r="AQ577" i="26"/>
  <c r="AM567" i="26"/>
  <c r="AO556" i="26"/>
  <c r="AQ545" i="26"/>
  <c r="AM535" i="26"/>
  <c r="AO524" i="26"/>
  <c r="AQ513" i="26"/>
  <c r="AM503" i="26"/>
  <c r="AO492" i="26"/>
  <c r="AQ481" i="26"/>
  <c r="AM471" i="26"/>
  <c r="AO460" i="26"/>
  <c r="AQ449" i="26"/>
  <c r="AM439" i="26"/>
  <c r="AN420" i="26"/>
  <c r="AM390" i="26"/>
  <c r="AO328" i="26"/>
  <c r="AM243" i="26"/>
  <c r="AQ157" i="26"/>
  <c r="AO72" i="26"/>
  <c r="AN816" i="26"/>
  <c r="AP805" i="26"/>
  <c r="AL795" i="26"/>
  <c r="AN784" i="26"/>
  <c r="AP773" i="26"/>
  <c r="AL763" i="26"/>
  <c r="AN752" i="26"/>
  <c r="AP741" i="26"/>
  <c r="AL731" i="26"/>
  <c r="AN720" i="26"/>
  <c r="AP709" i="26"/>
  <c r="AL699" i="26"/>
  <c r="AN688" i="26"/>
  <c r="AP677" i="26"/>
  <c r="AL667" i="26"/>
  <c r="AN656" i="26"/>
  <c r="AP645" i="26"/>
  <c r="AL635" i="26"/>
  <c r="AN624" i="26"/>
  <c r="AP613" i="26"/>
  <c r="AL603" i="26"/>
  <c r="AN592" i="26"/>
  <c r="AP581" i="26"/>
  <c r="AL571" i="26"/>
  <c r="AN560" i="26"/>
  <c r="AP549" i="26"/>
  <c r="AL539" i="26"/>
  <c r="AN528" i="26"/>
  <c r="AP517" i="26"/>
  <c r="AL507" i="26"/>
  <c r="AN496" i="26"/>
  <c r="AP485" i="26"/>
  <c r="AL475" i="26"/>
  <c r="AN464" i="26"/>
  <c r="AP453" i="26"/>
  <c r="AL443" i="26"/>
  <c r="AQ428" i="26"/>
  <c r="AQ401" i="26"/>
  <c r="AM359" i="26"/>
  <c r="AQ273" i="26"/>
  <c r="AO188" i="26"/>
  <c r="AM103" i="26"/>
  <c r="AQ17" i="26"/>
  <c r="AM808" i="26"/>
  <c r="AO797" i="26"/>
  <c r="AQ786" i="26"/>
  <c r="AM776" i="26"/>
  <c r="AO765" i="26"/>
  <c r="AQ754" i="26"/>
  <c r="AM744" i="26"/>
  <c r="AO733" i="26"/>
  <c r="AQ722" i="26"/>
  <c r="AM712" i="26"/>
  <c r="AO701" i="26"/>
  <c r="AQ690" i="26"/>
  <c r="AM680" i="26"/>
  <c r="AO669" i="26"/>
  <c r="AQ658" i="26"/>
  <c r="AM648" i="26"/>
  <c r="AO637" i="26"/>
  <c r="AQ626" i="26"/>
  <c r="AM616" i="26"/>
  <c r="AO605" i="26"/>
  <c r="AQ594" i="26"/>
  <c r="AM584" i="26"/>
  <c r="AO573" i="26"/>
  <c r="AQ562" i="26"/>
  <c r="AM552" i="26"/>
  <c r="AO541" i="26"/>
  <c r="AQ530" i="26"/>
  <c r="AM520" i="26"/>
  <c r="AO509" i="26"/>
  <c r="AQ498" i="26"/>
  <c r="AM488" i="26"/>
  <c r="AO477" i="26"/>
  <c r="AQ466" i="26"/>
  <c r="AM456" i="26"/>
  <c r="AO445" i="26"/>
  <c r="AP433" i="26"/>
  <c r="AO408" i="26"/>
  <c r="AQ372" i="26"/>
  <c r="AQ293" i="26"/>
  <c r="AO208" i="26"/>
  <c r="AM123" i="26"/>
  <c r="AQ37" i="26"/>
  <c r="AN431" i="26"/>
  <c r="AP420" i="26"/>
  <c r="AL410" i="26"/>
  <c r="AN399" i="26"/>
  <c r="AP388" i="26"/>
  <c r="AL378" i="26"/>
  <c r="AN367" i="26"/>
  <c r="AP356" i="26"/>
  <c r="AL346" i="26"/>
  <c r="AN335" i="26"/>
  <c r="AP324" i="26"/>
  <c r="AL314" i="26"/>
  <c r="AN303" i="26"/>
  <c r="AP292" i="26"/>
  <c r="AL282" i="26"/>
  <c r="AN271" i="26"/>
  <c r="AP260" i="26"/>
  <c r="AL250" i="26"/>
  <c r="AN239" i="26"/>
  <c r="AP228" i="26"/>
  <c r="AL218" i="26"/>
  <c r="AN207" i="26"/>
  <c r="AP196" i="26"/>
  <c r="AL186" i="26"/>
  <c r="AN175" i="26"/>
  <c r="AP164" i="26"/>
  <c r="AL154" i="26"/>
  <c r="AN143" i="26"/>
  <c r="AP132" i="26"/>
  <c r="AL122" i="26"/>
  <c r="AN111" i="26"/>
  <c r="AP100" i="26"/>
  <c r="AL90" i="26"/>
  <c r="AN79" i="26"/>
  <c r="AP68" i="26"/>
  <c r="AL58" i="26"/>
  <c r="AN47" i="26"/>
  <c r="AP36" i="26"/>
  <c r="AL26" i="26"/>
  <c r="AN15" i="26"/>
  <c r="AP4" i="26"/>
  <c r="AP385" i="26"/>
  <c r="AL375" i="26"/>
  <c r="AN364" i="26"/>
  <c r="AP353" i="26"/>
  <c r="AL343" i="26"/>
  <c r="AN332" i="26"/>
  <c r="AP321" i="26"/>
  <c r="AL311" i="26"/>
  <c r="AN300" i="26"/>
  <c r="AP289" i="26"/>
  <c r="AL279" i="26"/>
  <c r="AN268" i="26"/>
  <c r="AP257" i="26"/>
  <c r="AL247" i="26"/>
  <c r="AN236" i="26"/>
  <c r="AP225" i="26"/>
  <c r="AL215" i="26"/>
  <c r="AN204" i="26"/>
  <c r="AP193" i="26"/>
  <c r="AL183" i="26"/>
  <c r="AN172" i="26"/>
  <c r="AP161" i="26"/>
  <c r="AL151" i="26"/>
  <c r="AN140" i="26"/>
  <c r="AP129" i="26"/>
  <c r="AL119" i="26"/>
  <c r="AN108" i="26"/>
  <c r="AP97" i="26"/>
  <c r="AL87" i="26"/>
  <c r="AN76" i="26"/>
  <c r="AP65" i="26"/>
  <c r="AL55" i="26"/>
  <c r="AN44" i="26"/>
  <c r="AP33" i="26"/>
  <c r="AL23" i="26"/>
  <c r="AN12" i="26"/>
  <c r="AM424" i="26"/>
  <c r="AO413" i="26"/>
  <c r="AQ402" i="26"/>
  <c r="AM392" i="26"/>
  <c r="AO381" i="26"/>
  <c r="AQ370" i="26"/>
  <c r="AM360" i="26"/>
  <c r="AO349" i="26"/>
  <c r="AQ338" i="26"/>
  <c r="AM328" i="26"/>
  <c r="AO317" i="26"/>
  <c r="AQ306" i="26"/>
  <c r="AM296" i="26"/>
  <c r="AO285" i="26"/>
  <c r="AQ274" i="26"/>
  <c r="AM264" i="26"/>
  <c r="AO253" i="26"/>
  <c r="AQ242" i="26"/>
  <c r="AM232" i="26"/>
  <c r="AO221" i="26"/>
  <c r="AQ210" i="26"/>
  <c r="AM200" i="26"/>
  <c r="AO189" i="26"/>
  <c r="AQ178" i="26"/>
  <c r="AM168" i="26"/>
  <c r="AO157" i="26"/>
  <c r="AQ146" i="26"/>
  <c r="AM136" i="26"/>
  <c r="AO125" i="26"/>
  <c r="AQ114" i="26"/>
  <c r="AM104" i="26"/>
  <c r="AO93" i="26"/>
  <c r="AQ82" i="26"/>
  <c r="AM72" i="26"/>
  <c r="AO61" i="26"/>
  <c r="AQ50" i="26"/>
  <c r="AM40" i="26"/>
  <c r="AO29" i="26"/>
  <c r="AQ18" i="26"/>
  <c r="AM8" i="26"/>
  <c r="AN429" i="26"/>
  <c r="AP418" i="26"/>
  <c r="AL408" i="26"/>
  <c r="AN397" i="26"/>
  <c r="AP386" i="26"/>
  <c r="AL376" i="26"/>
  <c r="AN365" i="26"/>
  <c r="AP354" i="26"/>
  <c r="AL344" i="26"/>
  <c r="AN333" i="26"/>
  <c r="AP322" i="26"/>
  <c r="AL312" i="26"/>
  <c r="AN301" i="26"/>
  <c r="AP290" i="26"/>
  <c r="AL280" i="26"/>
  <c r="AN269" i="26"/>
  <c r="AP258" i="26"/>
  <c r="AL248" i="26"/>
  <c r="AN237" i="26"/>
  <c r="AP226" i="26"/>
  <c r="AL216" i="26"/>
  <c r="AN205" i="26"/>
  <c r="AP194" i="26"/>
  <c r="AL184" i="26"/>
  <c r="AN173" i="26"/>
  <c r="AP162" i="26"/>
  <c r="AL152" i="26"/>
  <c r="AN141" i="26"/>
  <c r="AP130" i="26"/>
  <c r="AL120" i="26"/>
  <c r="AN109" i="26"/>
  <c r="AP98" i="26"/>
  <c r="AL88" i="26"/>
  <c r="AN77" i="26"/>
  <c r="AP66" i="26"/>
  <c r="AL56" i="26"/>
  <c r="AN45" i="26"/>
  <c r="AP34" i="26"/>
  <c r="AL24" i="26"/>
  <c r="AN13" i="26"/>
  <c r="AQ431" i="26"/>
  <c r="AM421" i="26"/>
  <c r="AO410" i="26"/>
  <c r="AQ399" i="26"/>
  <c r="AM389" i="26"/>
  <c r="AO378" i="26"/>
  <c r="AQ367" i="26"/>
  <c r="AM357" i="26"/>
  <c r="AO346" i="26"/>
  <c r="AQ335" i="26"/>
  <c r="AM325" i="26"/>
  <c r="AO314" i="26"/>
  <c r="AQ303" i="26"/>
  <c r="AM293" i="26"/>
  <c r="AO282" i="26"/>
  <c r="AQ271" i="26"/>
  <c r="AM261" i="26"/>
  <c r="AO250" i="26"/>
  <c r="AQ239" i="26"/>
  <c r="AM229" i="26"/>
  <c r="AO218" i="26"/>
  <c r="AQ207" i="26"/>
  <c r="AM197" i="26"/>
  <c r="AO186" i="26"/>
  <c r="AQ175" i="26"/>
  <c r="AM165" i="26"/>
  <c r="AO154" i="26"/>
  <c r="AQ143" i="26"/>
  <c r="AM133" i="26"/>
  <c r="AO122" i="26"/>
  <c r="AQ111" i="26"/>
  <c r="AM101" i="26"/>
  <c r="AO90" i="26"/>
  <c r="AQ79" i="26"/>
  <c r="AM69" i="26"/>
  <c r="AO58" i="26"/>
  <c r="AQ47" i="26"/>
  <c r="AM37" i="26"/>
  <c r="AO26" i="26"/>
  <c r="AQ15" i="26"/>
  <c r="AM5" i="26"/>
  <c r="AL429" i="26"/>
  <c r="AN418" i="26"/>
  <c r="AP407" i="26"/>
  <c r="AL397" i="26"/>
  <c r="AN386" i="26"/>
  <c r="AP375" i="26"/>
  <c r="AL365" i="26"/>
  <c r="AN354" i="26"/>
  <c r="AP343" i="26"/>
  <c r="AL333" i="26"/>
  <c r="AN322" i="26"/>
  <c r="AP311" i="26"/>
  <c r="AL301" i="26"/>
  <c r="AN290" i="26"/>
  <c r="AP279" i="26"/>
  <c r="AL269" i="26"/>
  <c r="AN258" i="26"/>
  <c r="AP247" i="26"/>
  <c r="AL237" i="26"/>
  <c r="AN226" i="26"/>
  <c r="AP215" i="26"/>
  <c r="AL205" i="26"/>
  <c r="AN194" i="26"/>
  <c r="AP183" i="26"/>
  <c r="AL173" i="26"/>
  <c r="AN162" i="26"/>
  <c r="AP151" i="26"/>
  <c r="AL141" i="26"/>
  <c r="AN130" i="26"/>
  <c r="AP119" i="26"/>
  <c r="AL109" i="26"/>
  <c r="AN98" i="26"/>
  <c r="AP87" i="26"/>
  <c r="AL77" i="26"/>
  <c r="AN66" i="26"/>
  <c r="AP55" i="26"/>
  <c r="AL45" i="26"/>
  <c r="AN34" i="26"/>
  <c r="AP23" i="26"/>
  <c r="AL13" i="26"/>
  <c r="AM366" i="26"/>
  <c r="AO355" i="26"/>
  <c r="AQ344" i="26"/>
  <c r="AM334" i="26"/>
  <c r="AO323" i="26"/>
  <c r="AQ312" i="26"/>
  <c r="AM302" i="26"/>
  <c r="AO291" i="26"/>
  <c r="AQ280" i="26"/>
  <c r="AM270" i="26"/>
  <c r="AO259" i="26"/>
  <c r="AQ248" i="26"/>
  <c r="AM238" i="26"/>
  <c r="AO227" i="26"/>
  <c r="AQ216" i="26"/>
  <c r="AM206" i="26"/>
  <c r="AO195" i="26"/>
  <c r="AQ184" i="26"/>
  <c r="AM174" i="26"/>
  <c r="AO163" i="26"/>
  <c r="AQ152" i="26"/>
  <c r="AM142" i="26"/>
  <c r="AO131" i="26"/>
  <c r="AQ120" i="26"/>
  <c r="AM110" i="26"/>
  <c r="AO99" i="26"/>
  <c r="AQ88" i="26"/>
  <c r="AM78" i="26"/>
  <c r="AO67" i="26"/>
  <c r="AQ56" i="26"/>
  <c r="AM46" i="26"/>
  <c r="AO35" i="26"/>
  <c r="AQ24" i="26"/>
  <c r="AM14" i="26"/>
  <c r="AO3" i="26"/>
  <c r="I23" i="28"/>
  <c r="G42" i="33"/>
  <c r="F46" i="33"/>
  <c r="M20" i="28"/>
  <c r="G46" i="33"/>
  <c r="R39" i="28"/>
  <c r="L11" i="28"/>
  <c r="K16" i="28"/>
  <c r="R49" i="28"/>
  <c r="F49" i="33"/>
  <c r="G8" i="28"/>
  <c r="R35" i="28"/>
  <c r="L20" i="28"/>
  <c r="F42" i="33"/>
  <c r="G66" i="33"/>
  <c r="R12" i="28"/>
  <c r="N23" i="28"/>
  <c r="R40" i="28"/>
  <c r="N9" i="28"/>
  <c r="K21" i="28"/>
  <c r="G21" i="28"/>
  <c r="K9" i="28"/>
  <c r="L21" i="28"/>
  <c r="G44" i="33"/>
  <c r="K23" i="28"/>
  <c r="N15" i="28"/>
  <c r="R37" i="28"/>
  <c r="G19" i="28"/>
  <c r="I22" i="28"/>
  <c r="N12" i="28"/>
  <c r="L7" i="28"/>
  <c r="F35" i="33"/>
  <c r="R50" i="28"/>
  <c r="R48" i="28"/>
  <c r="R58" i="28"/>
  <c r="N20" i="28"/>
  <c r="G10" i="33"/>
  <c r="G10" i="28"/>
  <c r="G61" i="33"/>
  <c r="G19" i="33"/>
  <c r="M21" i="28"/>
  <c r="N17" i="28"/>
  <c r="F11" i="33"/>
  <c r="K13" i="28"/>
  <c r="G43" i="33"/>
  <c r="I15" i="28"/>
  <c r="L8" i="28"/>
  <c r="R52" i="28"/>
  <c r="G15" i="28"/>
  <c r="I20" i="28"/>
  <c r="I7" i="28"/>
  <c r="I14" i="28"/>
  <c r="R53" i="28"/>
  <c r="F56" i="33"/>
  <c r="M7" i="28"/>
  <c r="N19" i="28"/>
  <c r="I18" i="28"/>
  <c r="M17" i="28"/>
  <c r="R38" i="28"/>
  <c r="G30" i="33"/>
  <c r="F45" i="33"/>
  <c r="F36" i="33"/>
  <c r="N7" i="28"/>
  <c r="F20" i="33"/>
  <c r="G8" i="33"/>
  <c r="K7" i="28"/>
  <c r="G20" i="33"/>
  <c r="K22" i="28"/>
  <c r="F66" i="33"/>
  <c r="G9" i="33"/>
  <c r="G14" i="28"/>
  <c r="M23" i="28"/>
  <c r="I16" i="28"/>
  <c r="I19" i="28"/>
  <c r="G7" i="33"/>
  <c r="L23" i="28"/>
  <c r="G27" i="33"/>
  <c r="K11" i="28"/>
  <c r="G25" i="33"/>
  <c r="G51" i="33"/>
  <c r="G22" i="28"/>
  <c r="F30" i="33"/>
  <c r="R13" i="28"/>
  <c r="F19" i="33"/>
  <c r="G16" i="28"/>
  <c r="L9" i="28"/>
  <c r="M8" i="28"/>
  <c r="R7" i="28"/>
  <c r="R17" i="28"/>
  <c r="I11" i="28"/>
  <c r="R41" i="28"/>
  <c r="G29" i="33"/>
  <c r="F26" i="33"/>
  <c r="L13" i="28"/>
  <c r="F58" i="33"/>
  <c r="N22" i="28"/>
  <c r="R23" i="28"/>
  <c r="K18" i="28"/>
  <c r="N8" i="28"/>
  <c r="G49" i="33"/>
  <c r="R16" i="28"/>
  <c r="K19" i="28"/>
  <c r="L15" i="28"/>
  <c r="I17" i="28"/>
  <c r="R51" i="28"/>
  <c r="G36" i="33"/>
  <c r="F43" i="33"/>
  <c r="F48" i="33"/>
  <c r="R9" i="28"/>
  <c r="R8" i="28"/>
  <c r="F25" i="33"/>
  <c r="L18" i="28"/>
  <c r="R36" i="28"/>
  <c r="G48" i="33"/>
  <c r="R14" i="28"/>
  <c r="F51" i="33"/>
  <c r="F61" i="33"/>
  <c r="G59" i="33"/>
  <c r="F44" i="33"/>
  <c r="G11" i="28"/>
  <c r="K12" i="28"/>
  <c r="F27" i="33"/>
  <c r="R42" i="28"/>
  <c r="R21" i="28"/>
  <c r="G9" i="28"/>
  <c r="G17" i="28"/>
  <c r="R18" i="28"/>
  <c r="L14" i="28"/>
  <c r="N21" i="28"/>
  <c r="F60" i="33"/>
  <c r="R20" i="28"/>
  <c r="M11" i="28"/>
  <c r="F10" i="33"/>
  <c r="R11" i="28"/>
  <c r="I21" i="28"/>
  <c r="G60" i="33"/>
  <c r="N14" i="28"/>
  <c r="K17" i="28"/>
  <c r="L19" i="28"/>
  <c r="G12" i="33"/>
  <c r="G13" i="33"/>
  <c r="F50" i="33"/>
  <c r="M19" i="28"/>
  <c r="F47" i="33"/>
  <c r="F13" i="33"/>
  <c r="R34" i="28"/>
  <c r="M12" i="28"/>
  <c r="G37" i="33"/>
  <c r="M15" i="28"/>
  <c r="R43" i="28"/>
  <c r="I9" i="28"/>
  <c r="G18" i="28"/>
  <c r="I12" i="28"/>
  <c r="L17" i="28"/>
  <c r="R15" i="28"/>
  <c r="R19" i="28"/>
  <c r="M14" i="28"/>
  <c r="M16" i="28"/>
  <c r="R29" i="28"/>
  <c r="R22" i="28"/>
  <c r="L16" i="28"/>
  <c r="F59" i="33"/>
  <c r="K8" i="28"/>
  <c r="F57" i="33"/>
  <c r="F37" i="33"/>
  <c r="G18" i="33"/>
  <c r="K14" i="28"/>
  <c r="F12" i="33"/>
  <c r="G7" i="28"/>
  <c r="G57" i="33"/>
  <c r="G50" i="33"/>
  <c r="G23" i="28"/>
  <c r="I10" i="28"/>
  <c r="G56" i="33"/>
  <c r="G13" i="28"/>
  <c r="F7" i="33"/>
  <c r="G11" i="33"/>
  <c r="K20" i="28"/>
  <c r="R28" i="28"/>
  <c r="N11" i="28"/>
  <c r="L12" i="28"/>
  <c r="I13" i="28"/>
  <c r="R27" i="28"/>
  <c r="F29" i="33"/>
  <c r="F18" i="33"/>
  <c r="N13" i="28"/>
  <c r="G58" i="33"/>
  <c r="M22" i="28"/>
  <c r="G28" i="33"/>
  <c r="M9" i="28"/>
  <c r="G35" i="33"/>
  <c r="K15" i="28"/>
  <c r="N18" i="28"/>
  <c r="G20" i="28"/>
  <c r="M18" i="28"/>
  <c r="L22" i="28"/>
  <c r="G12" i="28"/>
  <c r="N16" i="28"/>
  <c r="F28" i="33"/>
  <c r="F9" i="33"/>
  <c r="G45" i="33"/>
  <c r="M13" i="28"/>
  <c r="G47" i="33"/>
  <c r="F8" i="33"/>
  <c r="G26" i="33"/>
  <c r="I8" i="28"/>
  <c r="G1398" i="29" l="1"/>
  <c r="G119" i="29"/>
  <c r="F1369" i="29"/>
  <c r="F1884" i="29"/>
  <c r="D943" i="31"/>
  <c r="D934" i="31"/>
  <c r="C647" i="31"/>
  <c r="D1991" i="31"/>
  <c r="C653" i="31"/>
  <c r="D700" i="31"/>
  <c r="C1126" i="31"/>
  <c r="D1142" i="31"/>
  <c r="D298" i="31"/>
  <c r="D1575" i="31"/>
  <c r="C1969" i="31"/>
  <c r="G831" i="29"/>
  <c r="G1622" i="29"/>
  <c r="C1409" i="31"/>
  <c r="C529" i="31"/>
  <c r="D94" i="31"/>
  <c r="G1180" i="29"/>
  <c r="F1800" i="29"/>
  <c r="F1183" i="29"/>
  <c r="C164" i="31"/>
  <c r="C483" i="31"/>
  <c r="D10" i="31"/>
  <c r="D1350" i="31"/>
  <c r="D1245" i="31"/>
  <c r="C1940" i="31"/>
  <c r="C1358" i="31"/>
  <c r="F1833" i="29"/>
  <c r="C444" i="31"/>
  <c r="F1506" i="29"/>
  <c r="F750" i="29"/>
  <c r="D290" i="31"/>
  <c r="G863" i="29"/>
  <c r="D882" i="31"/>
  <c r="F1308" i="29"/>
  <c r="C585" i="31"/>
  <c r="G688" i="29"/>
  <c r="F1442" i="29"/>
  <c r="C669" i="31"/>
  <c r="G359" i="29"/>
  <c r="C1913" i="31"/>
  <c r="C1098" i="31"/>
  <c r="D724" i="31"/>
  <c r="C822" i="31"/>
  <c r="C238" i="31"/>
  <c r="F696" i="29"/>
  <c r="F863" i="29"/>
  <c r="C569" i="31"/>
  <c r="C1644" i="31"/>
  <c r="C366" i="31"/>
  <c r="C993" i="31"/>
  <c r="C1069" i="31"/>
  <c r="G575" i="29"/>
  <c r="D1717" i="31"/>
  <c r="F751" i="31"/>
  <c r="F444" i="29"/>
  <c r="C562" i="31"/>
  <c r="F1200" i="29"/>
  <c r="C1228" i="31"/>
  <c r="C748" i="31"/>
  <c r="F1564" i="29"/>
  <c r="F384" i="29"/>
  <c r="C1692" i="31"/>
  <c r="C67" i="31"/>
  <c r="F1551" i="29"/>
  <c r="C1119" i="31"/>
  <c r="F11" i="29"/>
  <c r="C269" i="31"/>
  <c r="G768" i="29"/>
  <c r="C582" i="31"/>
  <c r="D1987" i="31"/>
  <c r="D1289" i="31"/>
  <c r="C1028" i="31"/>
  <c r="D1137" i="31"/>
  <c r="D1044" i="31"/>
  <c r="C1612" i="31"/>
  <c r="F224" i="29"/>
  <c r="F1721" i="29"/>
  <c r="F1756" i="29"/>
  <c r="F640" i="29"/>
  <c r="C1291" i="31"/>
  <c r="D1564" i="31"/>
  <c r="F353" i="29"/>
  <c r="D751" i="31"/>
  <c r="F813" i="29"/>
  <c r="C29" i="31"/>
  <c r="D228" i="31"/>
  <c r="D1134" i="31"/>
  <c r="D343" i="31"/>
  <c r="E1918" i="29"/>
  <c r="D760" i="31"/>
  <c r="G1758" i="29"/>
  <c r="F1375" i="29"/>
  <c r="D1679" i="31"/>
  <c r="C690" i="31"/>
  <c r="C1393" i="31"/>
  <c r="G1091" i="29"/>
  <c r="F62" i="31"/>
  <c r="C1633" i="31"/>
  <c r="C254" i="31"/>
  <c r="F1095" i="29"/>
  <c r="C1197" i="31"/>
  <c r="D1426" i="31"/>
  <c r="C575" i="31"/>
  <c r="G962" i="29"/>
  <c r="D1759" i="31"/>
  <c r="C1750" i="31"/>
  <c r="C1076" i="31"/>
  <c r="G373" i="29"/>
  <c r="D283" i="31"/>
  <c r="G425" i="29"/>
  <c r="F1534" i="31"/>
  <c r="C1461" i="31"/>
  <c r="F857" i="29"/>
  <c r="G625" i="29"/>
  <c r="C1623" i="31"/>
  <c r="C1111" i="31"/>
  <c r="F1000" i="29"/>
  <c r="G906" i="29"/>
  <c r="G581" i="29"/>
  <c r="F423" i="29"/>
  <c r="F1347" i="29"/>
  <c r="D1692" i="31"/>
  <c r="F1175" i="29"/>
  <c r="D464" i="31"/>
  <c r="F1276" i="29"/>
  <c r="G61" i="29"/>
  <c r="D826" i="31"/>
  <c r="F1525" i="29"/>
  <c r="G262" i="29"/>
  <c r="C1011" i="31"/>
  <c r="D593" i="31"/>
  <c r="D1121" i="31"/>
  <c r="F798" i="29"/>
  <c r="D1040" i="31"/>
  <c r="F14" i="29"/>
  <c r="C273" i="31"/>
  <c r="G1085" i="29"/>
  <c r="F1837" i="29"/>
  <c r="D982" i="31"/>
  <c r="C593" i="31"/>
  <c r="D752" i="31"/>
  <c r="F458" i="29"/>
  <c r="C638" i="31"/>
  <c r="F337" i="29"/>
  <c r="C1700" i="31"/>
  <c r="D938" i="31"/>
  <c r="C1270" i="31"/>
  <c r="F200" i="29"/>
  <c r="G1922" i="29"/>
  <c r="D1553" i="31"/>
  <c r="D1063" i="31"/>
  <c r="F852" i="29"/>
  <c r="C558" i="31"/>
  <c r="G1799" i="29"/>
  <c r="D993" i="31"/>
  <c r="F1863" i="29"/>
  <c r="D1087" i="31"/>
  <c r="D1346" i="31"/>
  <c r="D1906" i="31"/>
  <c r="G799" i="29"/>
  <c r="G923" i="29"/>
  <c r="D198" i="31"/>
  <c r="F151" i="29"/>
  <c r="C662" i="31"/>
  <c r="C1013" i="31"/>
  <c r="F182" i="29"/>
  <c r="F1841" i="29"/>
  <c r="C84" i="31"/>
  <c r="F1672" i="29"/>
  <c r="F1544" i="31"/>
  <c r="D1401" i="31"/>
  <c r="C837" i="31"/>
  <c r="D1450" i="31"/>
  <c r="D1347" i="31"/>
  <c r="C1844" i="31"/>
  <c r="F879" i="29"/>
  <c r="D16" i="31"/>
  <c r="G250" i="29"/>
  <c r="G399" i="29"/>
  <c r="G1973" i="29"/>
  <c r="F1548" i="29"/>
  <c r="C283" i="31"/>
  <c r="F1059" i="29"/>
  <c r="F946" i="29"/>
  <c r="F1666" i="31"/>
  <c r="C705" i="31"/>
  <c r="G1404" i="29"/>
  <c r="G358" i="29"/>
  <c r="C674" i="31"/>
  <c r="G587" i="29"/>
  <c r="C540" i="31"/>
  <c r="D1218" i="31"/>
  <c r="G753" i="29"/>
  <c r="D1144" i="31"/>
  <c r="C1900" i="31"/>
  <c r="C168" i="31"/>
  <c r="D1175" i="31"/>
  <c r="F321" i="29"/>
  <c r="D1242" i="31"/>
  <c r="G1914" i="29"/>
  <c r="F1906" i="29"/>
  <c r="G979" i="29"/>
  <c r="C1457" i="31"/>
  <c r="G598" i="29"/>
  <c r="C1694" i="31"/>
  <c r="F1153" i="29"/>
  <c r="C1585" i="31"/>
  <c r="D793" i="31"/>
  <c r="F466" i="29"/>
  <c r="C986" i="31"/>
  <c r="D193" i="31"/>
  <c r="D1929" i="31"/>
  <c r="F322" i="31"/>
  <c r="C1421" i="31"/>
  <c r="F246" i="29"/>
  <c r="D1889" i="31"/>
  <c r="C487" i="31"/>
  <c r="C1986" i="31"/>
  <c r="C620" i="31"/>
  <c r="G1477" i="29"/>
  <c r="D1960" i="31"/>
  <c r="G1027" i="29"/>
  <c r="C48" i="31"/>
  <c r="F347" i="29"/>
  <c r="D1561" i="31"/>
  <c r="C711" i="31"/>
  <c r="F925" i="29"/>
  <c r="C51" i="31"/>
  <c r="G817" i="29"/>
  <c r="D499" i="31"/>
  <c r="G285" i="29"/>
  <c r="C943" i="31"/>
  <c r="G1887" i="29"/>
  <c r="E298" i="29"/>
  <c r="C567" i="31"/>
  <c r="C1721" i="31"/>
  <c r="G1212" i="29"/>
  <c r="G615" i="29"/>
  <c r="D1810" i="31"/>
  <c r="F1382" i="29"/>
  <c r="F442" i="29"/>
  <c r="D764" i="31"/>
  <c r="F161" i="29"/>
  <c r="F1670" i="29"/>
  <c r="D609" i="31"/>
  <c r="D442" i="31"/>
  <c r="F258" i="29"/>
  <c r="D156" i="31"/>
  <c r="G382" i="29"/>
  <c r="D675" i="31"/>
  <c r="F1053" i="29"/>
  <c r="F800" i="29"/>
  <c r="F973" i="29"/>
  <c r="F1136" i="29"/>
  <c r="D1941" i="31"/>
  <c r="F1952" i="29"/>
  <c r="F945" i="31"/>
  <c r="C373" i="31"/>
  <c r="G1418" i="29"/>
  <c r="F1323" i="29"/>
  <c r="G1141" i="29"/>
  <c r="C1137" i="31"/>
  <c r="D1504" i="31"/>
  <c r="D930" i="31"/>
  <c r="G589" i="29"/>
  <c r="C1037" i="31"/>
  <c r="G1524" i="29"/>
  <c r="D1594" i="31"/>
  <c r="F1491" i="29"/>
  <c r="F1483" i="29"/>
  <c r="C473" i="31"/>
  <c r="D925" i="31"/>
  <c r="D1471" i="31"/>
  <c r="G882" i="29"/>
  <c r="F911" i="29"/>
  <c r="C489" i="31"/>
  <c r="C1164" i="31"/>
  <c r="D633" i="31"/>
  <c r="F1932" i="29"/>
  <c r="F485" i="29"/>
  <c r="F885" i="31"/>
  <c r="F1197" i="31"/>
  <c r="F1626" i="31"/>
  <c r="F1751" i="31"/>
  <c r="F894" i="31"/>
  <c r="F1676" i="29"/>
  <c r="C512" i="31"/>
  <c r="F1348" i="29"/>
  <c r="F1729" i="29"/>
  <c r="D1414" i="31"/>
  <c r="F1659" i="29"/>
  <c r="F919" i="29"/>
  <c r="C1364" i="31"/>
  <c r="D440" i="31"/>
  <c r="D1187" i="31"/>
  <c r="F1020" i="29"/>
  <c r="C770" i="31"/>
  <c r="C672" i="31"/>
  <c r="F1923" i="31"/>
  <c r="F822" i="31"/>
  <c r="F272" i="31"/>
  <c r="F1359" i="31"/>
  <c r="F1374" i="31"/>
  <c r="F68" i="31"/>
  <c r="F1527" i="31"/>
  <c r="G1710" i="29"/>
  <c r="F1668" i="29"/>
  <c r="F1708" i="29"/>
  <c r="C1231" i="31"/>
  <c r="C742" i="31"/>
  <c r="C385" i="31"/>
  <c r="C126" i="31"/>
  <c r="D1979" i="31"/>
  <c r="D1156" i="31"/>
  <c r="F1881" i="29"/>
  <c r="D1962" i="31"/>
  <c r="F1393" i="29"/>
  <c r="D1393" i="31"/>
  <c r="D681" i="31"/>
  <c r="C1310" i="31"/>
  <c r="D1294" i="31"/>
  <c r="D1546" i="31"/>
  <c r="F399" i="29"/>
  <c r="C421" i="31"/>
  <c r="D611" i="31"/>
  <c r="F1819" i="29"/>
  <c r="F624" i="29"/>
  <c r="G1583" i="29"/>
  <c r="C1995" i="31"/>
  <c r="C802" i="31"/>
  <c r="G943" i="29"/>
  <c r="D1177" i="31"/>
  <c r="D1724" i="31"/>
  <c r="C63" i="31"/>
  <c r="G377" i="29"/>
  <c r="G195" i="29"/>
  <c r="G1566" i="29"/>
  <c r="C1117" i="31"/>
  <c r="C1000" i="31"/>
  <c r="D651" i="31"/>
  <c r="C1010" i="31"/>
  <c r="F1143" i="31"/>
  <c r="G1003" i="29"/>
  <c r="D243" i="31"/>
  <c r="D733" i="31"/>
  <c r="G1222" i="29"/>
  <c r="D1478" i="31"/>
  <c r="D1718" i="31"/>
  <c r="C1961" i="31"/>
  <c r="C1004" i="31"/>
  <c r="D1762" i="31"/>
  <c r="F959" i="29"/>
  <c r="C1569" i="31"/>
  <c r="C1888" i="31"/>
  <c r="F1611" i="31"/>
  <c r="F111" i="31"/>
  <c r="F1076" i="31"/>
  <c r="F168" i="31"/>
  <c r="F786" i="31"/>
  <c r="F294" i="31"/>
  <c r="F540" i="31"/>
  <c r="F2000" i="31"/>
  <c r="F82" i="31"/>
  <c r="F1715" i="31"/>
  <c r="F1018" i="31"/>
  <c r="F96" i="31"/>
  <c r="F1049" i="31"/>
  <c r="F389" i="31"/>
  <c r="F990" i="31"/>
  <c r="F782" i="31"/>
  <c r="F405" i="31"/>
  <c r="F1182" i="31"/>
  <c r="C1664" i="31"/>
  <c r="G161" i="29"/>
  <c r="F1693" i="29"/>
  <c r="F792" i="29"/>
  <c r="C791" i="31"/>
  <c r="C181" i="31"/>
  <c r="G386" i="29"/>
  <c r="C607" i="31"/>
  <c r="G242" i="29"/>
  <c r="C1643" i="31"/>
  <c r="F820" i="29"/>
  <c r="D1369" i="31"/>
  <c r="D984" i="31"/>
  <c r="G801" i="29"/>
  <c r="C222" i="31"/>
  <c r="C1676" i="31"/>
  <c r="G1810" i="29"/>
  <c r="C608" i="31"/>
  <c r="C1332" i="31"/>
  <c r="G1464" i="29"/>
  <c r="G669" i="29"/>
  <c r="D351" i="31"/>
  <c r="D1157" i="31"/>
  <c r="F867" i="29"/>
  <c r="C541" i="31"/>
  <c r="D1406" i="31"/>
  <c r="F745" i="29"/>
  <c r="C25" i="31"/>
  <c r="C1699" i="31"/>
  <c r="G766" i="29"/>
  <c r="F1736" i="29"/>
  <c r="D133" i="31"/>
  <c r="C57" i="31"/>
  <c r="D511" i="31"/>
  <c r="C940" i="31"/>
  <c r="G1385" i="29"/>
  <c r="F695" i="31"/>
  <c r="F1363" i="31"/>
  <c r="F1949" i="31"/>
  <c r="F838" i="31"/>
  <c r="F703" i="31"/>
  <c r="F1000" i="31"/>
  <c r="F1709" i="31"/>
  <c r="F567" i="31"/>
  <c r="F1163" i="29"/>
  <c r="G1116" i="29"/>
  <c r="D762" i="31"/>
  <c r="D106" i="31"/>
  <c r="F1749" i="29"/>
  <c r="C81" i="31"/>
  <c r="D688" i="31"/>
  <c r="F1050" i="29"/>
  <c r="C1388" i="31"/>
  <c r="C71" i="31"/>
  <c r="G1348" i="29"/>
  <c r="G662" i="29"/>
  <c r="F1416" i="29"/>
  <c r="C828" i="31"/>
  <c r="G203" i="29"/>
  <c r="C101" i="31"/>
  <c r="C1095" i="31"/>
  <c r="C1847" i="31"/>
  <c r="C962" i="31"/>
  <c r="G819" i="29"/>
  <c r="D867" i="31"/>
  <c r="G1729" i="29"/>
  <c r="D786" i="31"/>
  <c r="G1859" i="29"/>
  <c r="D1446" i="31"/>
  <c r="C849" i="31"/>
  <c r="C1880" i="31"/>
  <c r="F1691" i="29"/>
  <c r="C1690" i="31"/>
  <c r="F1487" i="29"/>
  <c r="F303" i="29"/>
  <c r="C1636" i="31"/>
  <c r="D99" i="31"/>
  <c r="C587" i="31"/>
  <c r="C1812" i="31"/>
  <c r="D1304" i="31"/>
  <c r="D1271" i="31"/>
  <c r="C1738" i="31"/>
  <c r="F1007" i="29"/>
  <c r="G914" i="29"/>
  <c r="F1157" i="29"/>
  <c r="C736" i="31"/>
  <c r="F1936" i="29"/>
  <c r="C1554" i="31"/>
  <c r="G1518" i="29"/>
  <c r="C294" i="31"/>
  <c r="F223" i="29"/>
  <c r="F943" i="29"/>
  <c r="F646" i="29"/>
  <c r="F263" i="31"/>
  <c r="F1551" i="31"/>
  <c r="F759" i="31"/>
  <c r="F305" i="31"/>
  <c r="F704" i="31"/>
  <c r="F1884" i="31"/>
  <c r="F598" i="31"/>
  <c r="F2002" i="31"/>
  <c r="F417" i="31"/>
  <c r="F1380" i="31"/>
  <c r="F1084" i="31"/>
  <c r="F323" i="31"/>
  <c r="G1931" i="29"/>
  <c r="D1100" i="31"/>
  <c r="C1889" i="31"/>
  <c r="D1082" i="31"/>
  <c r="G1623" i="29"/>
  <c r="C1505" i="31"/>
  <c r="F1380" i="29"/>
  <c r="G385" i="29"/>
  <c r="F140" i="29"/>
  <c r="F1925" i="29"/>
  <c r="F884" i="29"/>
  <c r="F85" i="29"/>
  <c r="D157" i="31"/>
  <c r="C2001" i="31"/>
  <c r="G327" i="29"/>
  <c r="F1219" i="29"/>
  <c r="F1210" i="29"/>
  <c r="D570" i="31"/>
  <c r="G911" i="29"/>
  <c r="C545" i="31"/>
  <c r="G122" i="29"/>
  <c r="C1130" i="31"/>
  <c r="G1169" i="29"/>
  <c r="C1763" i="31"/>
  <c r="D909" i="31"/>
  <c r="G172" i="29"/>
  <c r="D732" i="31"/>
  <c r="D68" i="31"/>
  <c r="D430" i="29"/>
  <c r="C58" i="31"/>
  <c r="F1984" i="29"/>
  <c r="C1326" i="31"/>
  <c r="G1482" i="29"/>
  <c r="D771" i="31"/>
  <c r="G1742" i="29"/>
  <c r="F252" i="29"/>
  <c r="D386" i="31"/>
  <c r="F315" i="31"/>
  <c r="F1673" i="31"/>
  <c r="F1264" i="31"/>
  <c r="F1438" i="31"/>
  <c r="F441" i="31"/>
  <c r="F622" i="31"/>
  <c r="F1385" i="31"/>
  <c r="F1686" i="31"/>
  <c r="F763" i="31"/>
  <c r="F115" i="31"/>
  <c r="F956" i="31"/>
  <c r="F1227" i="29"/>
  <c r="D1273" i="31"/>
  <c r="G666" i="29"/>
  <c r="G1918" i="29"/>
  <c r="C1709" i="31"/>
  <c r="G1218" i="29"/>
  <c r="D459" i="31"/>
  <c r="G246" i="29"/>
  <c r="D223" i="29"/>
  <c r="C546" i="31"/>
  <c r="D625" i="31"/>
  <c r="G1951" i="29"/>
  <c r="C934" i="31"/>
  <c r="C291" i="31"/>
  <c r="G1673" i="29"/>
  <c r="D519" i="31"/>
  <c r="C1284" i="31"/>
  <c r="G1908" i="29"/>
  <c r="D1306" i="31"/>
  <c r="G366" i="29"/>
  <c r="C1899" i="31"/>
  <c r="D1773" i="31"/>
  <c r="D1640" i="31"/>
  <c r="G1732" i="29"/>
  <c r="C752" i="31"/>
  <c r="C609" i="31"/>
  <c r="C1538" i="31"/>
  <c r="G521" i="29"/>
  <c r="G1181" i="29"/>
  <c r="C670" i="31"/>
  <c r="G883" i="29"/>
  <c r="C692" i="31"/>
  <c r="D999" i="31"/>
  <c r="C1876" i="31"/>
  <c r="C1413" i="31"/>
  <c r="C1484" i="31"/>
  <c r="G1162" i="29"/>
  <c r="C1545" i="31"/>
  <c r="G1798" i="29"/>
  <c r="C634" i="31"/>
  <c r="F381" i="29"/>
  <c r="C1608" i="31"/>
  <c r="D205" i="31"/>
  <c r="D1394" i="31"/>
  <c r="D1250" i="31"/>
  <c r="G374" i="29"/>
  <c r="G1449" i="29"/>
  <c r="G25" i="29"/>
  <c r="F1993" i="29"/>
  <c r="D601" i="31"/>
  <c r="F473" i="31"/>
  <c r="F223" i="31"/>
  <c r="F809" i="31"/>
  <c r="F1398" i="31"/>
  <c r="F1868" i="31"/>
  <c r="F1177" i="31"/>
  <c r="F452" i="31"/>
  <c r="F1781" i="31"/>
  <c r="F818" i="31"/>
  <c r="F1649" i="31"/>
  <c r="F1453" i="29"/>
  <c r="C1083" i="31"/>
  <c r="D1088" i="31"/>
  <c r="G1167" i="29"/>
  <c r="C1361" i="31"/>
  <c r="D1926" i="31"/>
  <c r="D1424" i="31"/>
  <c r="F1610" i="29"/>
  <c r="G452" i="29"/>
  <c r="D1138" i="31"/>
  <c r="G1224" i="29"/>
  <c r="F110" i="29"/>
  <c r="D998" i="31"/>
  <c r="D1403" i="31"/>
  <c r="C844" i="31"/>
  <c r="F824" i="31"/>
  <c r="F842" i="31"/>
  <c r="F1195" i="29"/>
  <c r="D137" i="31"/>
  <c r="F160" i="29"/>
  <c r="C321" i="31"/>
  <c r="G704" i="29"/>
  <c r="C8" i="31"/>
  <c r="G1199" i="29"/>
  <c r="C1125" i="31"/>
  <c r="D1572" i="31"/>
  <c r="D239" i="31"/>
  <c r="C1817" i="31"/>
  <c r="D861" i="31"/>
  <c r="C1030" i="31"/>
  <c r="F121" i="29"/>
  <c r="F1291" i="31"/>
  <c r="F1429" i="31"/>
  <c r="F1187" i="31"/>
  <c r="F1766" i="31"/>
  <c r="F1801" i="31"/>
  <c r="F247" i="31"/>
  <c r="F1560" i="31"/>
  <c r="F1341" i="31"/>
  <c r="F1031" i="31"/>
  <c r="F1127" i="31"/>
  <c r="F226" i="31"/>
  <c r="F1587" i="31"/>
  <c r="G1694" i="29"/>
  <c r="D1580" i="31"/>
  <c r="C1019" i="31"/>
  <c r="C284" i="31"/>
  <c r="C395" i="31"/>
  <c r="G1515" i="29"/>
  <c r="G189" i="29"/>
  <c r="C465" i="31"/>
  <c r="C1778" i="31"/>
  <c r="C1174" i="31"/>
  <c r="D765" i="31"/>
  <c r="C1423" i="31"/>
  <c r="E550" i="29"/>
  <c r="C76" i="31"/>
  <c r="F414" i="29"/>
  <c r="D704" i="31"/>
  <c r="D743" i="31"/>
  <c r="C1810" i="31"/>
  <c r="F1372" i="29"/>
  <c r="C1104" i="31"/>
  <c r="C1038" i="31"/>
  <c r="C1565" i="31"/>
  <c r="D1681" i="31"/>
  <c r="D1999" i="31"/>
  <c r="D474" i="31"/>
  <c r="F94" i="29"/>
  <c r="F1658" i="29"/>
  <c r="F1133" i="29"/>
  <c r="F1430" i="31"/>
  <c r="F1218" i="31"/>
  <c r="F16" i="31"/>
  <c r="F1593" i="31"/>
  <c r="F517" i="31"/>
  <c r="F579" i="31"/>
  <c r="C1897" i="31"/>
  <c r="C1716" i="31"/>
  <c r="D1676" i="31"/>
  <c r="D1529" i="31"/>
  <c r="C1815" i="31"/>
  <c r="C1575" i="31"/>
  <c r="C459" i="31"/>
  <c r="G1389" i="29"/>
  <c r="D1875" i="31"/>
  <c r="F1499" i="29"/>
  <c r="D481" i="31"/>
  <c r="D354" i="31"/>
  <c r="D1377" i="31"/>
  <c r="G462" i="29"/>
  <c r="F482" i="29"/>
  <c r="F651" i="29"/>
  <c r="I29" i="23"/>
  <c r="F15" i="23"/>
  <c r="F27" i="23"/>
  <c r="I15" i="23"/>
  <c r="F29" i="23"/>
  <c r="F28" i="23"/>
  <c r="L27" i="23"/>
  <c r="I3" i="23"/>
  <c r="I5" i="23"/>
  <c r="I14" i="23"/>
  <c r="I10" i="23"/>
  <c r="I9" i="23"/>
  <c r="I27" i="23"/>
  <c r="F25" i="23"/>
  <c r="F9" i="23"/>
  <c r="F8" i="23"/>
  <c r="F26" i="23"/>
  <c r="F16" i="23"/>
  <c r="F13" i="23"/>
  <c r="F4" i="23"/>
  <c r="F10" i="23"/>
  <c r="F3" i="23"/>
  <c r="F24" i="23"/>
  <c r="F11" i="23"/>
  <c r="F5" i="23"/>
  <c r="F14" i="23"/>
  <c r="F23" i="23"/>
  <c r="F2" i="23"/>
  <c r="F536" i="31"/>
  <c r="F513" i="31"/>
  <c r="F1434" i="31"/>
  <c r="F1699" i="31"/>
  <c r="F101" i="31"/>
  <c r="F125" i="31"/>
  <c r="G1174" i="29"/>
  <c r="D1613" i="31"/>
  <c r="D1925" i="31"/>
  <c r="C1511" i="31"/>
  <c r="D78" i="31"/>
  <c r="F1659" i="31"/>
  <c r="D1501" i="31"/>
  <c r="F1178" i="29"/>
  <c r="D466" i="31"/>
  <c r="D805" i="31"/>
  <c r="D280" i="31"/>
  <c r="C310" i="31"/>
  <c r="G1977" i="29"/>
  <c r="G569" i="29"/>
  <c r="C457" i="31"/>
  <c r="F1073" i="31"/>
  <c r="F1676" i="31"/>
  <c r="F1613" i="31"/>
  <c r="F722" i="31"/>
  <c r="F828" i="31"/>
  <c r="F1908" i="31"/>
  <c r="F1937" i="31"/>
  <c r="F1532" i="31"/>
  <c r="F1710" i="31"/>
  <c r="F100" i="31"/>
  <c r="F1941" i="31"/>
  <c r="F259" i="31"/>
  <c r="F1113" i="31"/>
  <c r="F962" i="29"/>
  <c r="F534" i="29"/>
  <c r="F756" i="29"/>
  <c r="F810" i="29"/>
  <c r="F180" i="29"/>
  <c r="C414" i="31"/>
  <c r="F1054" i="29"/>
  <c r="F692" i="29"/>
  <c r="C1933" i="31"/>
  <c r="F334" i="29"/>
  <c r="F117" i="31"/>
  <c r="F1474" i="31"/>
  <c r="F1115" i="31"/>
  <c r="F573" i="31"/>
  <c r="F1043" i="31"/>
  <c r="F236" i="31"/>
  <c r="F217" i="31"/>
  <c r="F1665" i="31"/>
  <c r="F179" i="31"/>
  <c r="F126" i="29"/>
  <c r="F1699" i="29"/>
  <c r="F1274" i="29"/>
  <c r="F1504" i="29"/>
  <c r="G1850" i="29"/>
  <c r="F500" i="31"/>
  <c r="F981" i="31"/>
  <c r="F8" i="31"/>
  <c r="F543" i="31"/>
  <c r="F1537" i="31"/>
  <c r="F1406" i="31"/>
  <c r="F1093" i="31"/>
  <c r="F1799" i="31"/>
  <c r="F469" i="31"/>
  <c r="G1702" i="29"/>
  <c r="F1953" i="29"/>
  <c r="F1663" i="29"/>
  <c r="C1051" i="31"/>
  <c r="F292" i="29"/>
  <c r="C1294" i="31"/>
  <c r="G583" i="29"/>
  <c r="C1455" i="31"/>
  <c r="C629" i="31"/>
  <c r="F486" i="29"/>
  <c r="D1729" i="31"/>
  <c r="F29" i="29"/>
  <c r="F1181" i="31"/>
  <c r="F1415" i="31"/>
  <c r="F1019" i="31"/>
  <c r="F1794" i="31"/>
  <c r="F69" i="31"/>
  <c r="F1647" i="31"/>
  <c r="F345" i="31"/>
  <c r="F1435" i="31"/>
  <c r="F788" i="31"/>
  <c r="F1616" i="31"/>
  <c r="F1370" i="31"/>
  <c r="F947" i="31"/>
  <c r="F1294" i="31"/>
  <c r="F1617" i="31"/>
  <c r="G1633" i="29"/>
  <c r="G571" i="29"/>
  <c r="G530" i="29"/>
  <c r="F1239" i="29"/>
  <c r="D1560" i="31"/>
  <c r="G164" i="29"/>
  <c r="C1143" i="31"/>
  <c r="D669" i="31"/>
  <c r="G1479" i="29"/>
  <c r="C154" i="31"/>
  <c r="C1753" i="31"/>
  <c r="C918" i="31"/>
  <c r="G1049" i="29"/>
  <c r="C1865" i="31"/>
  <c r="C352" i="31"/>
  <c r="F930" i="29"/>
  <c r="F1060" i="31"/>
  <c r="C1748" i="31"/>
  <c r="C1982" i="31"/>
  <c r="C1558" i="31"/>
  <c r="G352" i="29"/>
  <c r="D976" i="31"/>
  <c r="F1966" i="29"/>
  <c r="G1690" i="29"/>
  <c r="F1927" i="29"/>
  <c r="C1442" i="31"/>
  <c r="F4" i="29"/>
  <c r="C998" i="31"/>
  <c r="F1006" i="29"/>
  <c r="G1308" i="29"/>
  <c r="F1328" i="31"/>
  <c r="F1088" i="31"/>
  <c r="F910" i="31"/>
  <c r="F1024" i="31"/>
  <c r="F961" i="31"/>
  <c r="F1510" i="31"/>
  <c r="F309" i="31"/>
  <c r="F161" i="31"/>
  <c r="F152" i="31"/>
  <c r="F1736" i="31"/>
  <c r="F777" i="31"/>
  <c r="F438" i="31"/>
  <c r="C1785" i="31"/>
  <c r="D1441" i="31"/>
  <c r="D1312" i="31"/>
  <c r="C1677" i="31"/>
  <c r="F377" i="29"/>
  <c r="G369" i="29"/>
  <c r="C1377" i="31"/>
  <c r="D1110" i="31"/>
  <c r="D1328" i="31"/>
  <c r="C1482" i="31"/>
  <c r="F13" i="29"/>
  <c r="D383" i="31"/>
  <c r="C1400" i="31"/>
  <c r="C108" i="31"/>
  <c r="D1391" i="31"/>
  <c r="D597" i="31"/>
  <c r="G1520" i="29"/>
  <c r="G1234" i="29"/>
  <c r="F1902" i="29"/>
  <c r="F153" i="29"/>
  <c r="F1239" i="31"/>
  <c r="F18" i="31"/>
  <c r="F926" i="31"/>
  <c r="F906" i="29"/>
  <c r="C1967" i="31"/>
  <c r="F864" i="31"/>
  <c r="F1707" i="31"/>
  <c r="F659" i="31"/>
  <c r="F1834" i="31"/>
  <c r="F276" i="31"/>
  <c r="F928" i="31"/>
  <c r="F544" i="31"/>
  <c r="F1361" i="31"/>
  <c r="F962" i="31"/>
  <c r="F1138" i="31"/>
  <c r="F1413" i="29"/>
  <c r="G2001" i="29"/>
  <c r="D1832" i="31"/>
  <c r="G1511" i="29"/>
  <c r="F1664" i="29"/>
  <c r="F136" i="31"/>
  <c r="F899" i="31"/>
  <c r="F421" i="31"/>
  <c r="F1853" i="31"/>
  <c r="F585" i="31"/>
  <c r="F1373" i="31"/>
  <c r="C1955" i="31"/>
  <c r="F220" i="29"/>
  <c r="F1594" i="29"/>
  <c r="F1448" i="29"/>
  <c r="C1439" i="31"/>
  <c r="F48" i="29"/>
  <c r="F1478" i="29"/>
  <c r="C122" i="31"/>
  <c r="G1551" i="29"/>
  <c r="F1184" i="31"/>
  <c r="F1253" i="31"/>
  <c r="F1516" i="31"/>
  <c r="F377" i="31"/>
  <c r="F1321" i="31"/>
  <c r="F602" i="31"/>
  <c r="F183" i="31"/>
  <c r="F1903" i="31"/>
  <c r="F1755" i="31"/>
  <c r="F564" i="31"/>
  <c r="F410" i="31"/>
  <c r="F374" i="31"/>
  <c r="D1831" i="31"/>
  <c r="F660" i="29"/>
  <c r="F724" i="29"/>
  <c r="F684" i="31"/>
  <c r="F1968" i="31"/>
  <c r="F252" i="31"/>
  <c r="F703" i="29"/>
  <c r="C1315" i="31"/>
  <c r="F822" i="29"/>
  <c r="G1680" i="29"/>
  <c r="C424" i="31"/>
  <c r="G1759" i="29"/>
  <c r="F186" i="29"/>
  <c r="C1822" i="31"/>
  <c r="G266" i="29"/>
  <c r="G1955" i="29"/>
  <c r="D1001" i="31"/>
  <c r="F1417" i="29"/>
  <c r="F418" i="31"/>
  <c r="F1311" i="31"/>
  <c r="F744" i="31"/>
  <c r="F86" i="31"/>
  <c r="F1030" i="31"/>
  <c r="F445" i="31"/>
  <c r="C392" i="31"/>
  <c r="D14" i="31"/>
  <c r="G542" i="29"/>
  <c r="C1466" i="31"/>
  <c r="C1801" i="31"/>
  <c r="D1053" i="31"/>
  <c r="F1381" i="29"/>
  <c r="F1508" i="31"/>
  <c r="F165" i="31"/>
  <c r="F1640" i="31"/>
  <c r="F1216" i="31"/>
  <c r="D1405" i="31"/>
  <c r="F1279" i="29"/>
  <c r="F1324" i="31"/>
  <c r="F461" i="31"/>
  <c r="F1099" i="31"/>
  <c r="F1657" i="31"/>
  <c r="F382" i="31"/>
  <c r="F1016" i="31"/>
  <c r="C1807" i="31"/>
  <c r="C1680" i="31"/>
  <c r="F167" i="31"/>
  <c r="F1838" i="31"/>
  <c r="F1371" i="31"/>
  <c r="F738" i="31"/>
  <c r="F1144" i="31"/>
  <c r="G1239" i="29"/>
  <c r="F231" i="31"/>
  <c r="F299" i="31"/>
  <c r="G862" i="29"/>
  <c r="C871" i="31"/>
  <c r="F1615" i="31"/>
  <c r="D1117" i="31"/>
  <c r="F820" i="31"/>
  <c r="F1717" i="31"/>
  <c r="F88" i="31"/>
  <c r="F401" i="29"/>
  <c r="F1738" i="31"/>
  <c r="D830" i="31"/>
  <c r="G297" i="29"/>
  <c r="F488" i="29"/>
  <c r="F685" i="29"/>
  <c r="F574" i="31"/>
  <c r="F576" i="31"/>
  <c r="F1111" i="29"/>
  <c r="C1712" i="31"/>
  <c r="F1385" i="29"/>
  <c r="G202" i="29"/>
  <c r="F586" i="31"/>
  <c r="D1776" i="31"/>
  <c r="F158" i="31"/>
  <c r="F1602" i="31"/>
  <c r="F110" i="31"/>
  <c r="F71" i="29"/>
  <c r="F129" i="31"/>
  <c r="F244" i="31"/>
  <c r="F612" i="31"/>
  <c r="F75" i="31"/>
  <c r="C938" i="31"/>
  <c r="F1186" i="31"/>
  <c r="F1460" i="31"/>
  <c r="F1920" i="31"/>
  <c r="F506" i="31"/>
  <c r="F1323" i="31"/>
  <c r="F227" i="31"/>
  <c r="F138" i="31"/>
  <c r="F1237" i="31"/>
  <c r="F1273" i="31"/>
  <c r="D1258" i="31"/>
  <c r="G1688" i="29"/>
  <c r="D98" i="31"/>
  <c r="D194" i="31"/>
  <c r="G1685" i="29"/>
  <c r="F921" i="29"/>
  <c r="F957" i="29"/>
  <c r="F1475" i="31"/>
  <c r="C1531" i="31"/>
  <c r="F1950" i="29"/>
  <c r="G1456" i="29"/>
  <c r="F1713" i="31"/>
  <c r="F478" i="31"/>
  <c r="F1824" i="31"/>
  <c r="F1943" i="31"/>
  <c r="F1126" i="31"/>
  <c r="F855" i="31"/>
  <c r="F1297" i="31"/>
  <c r="F1059" i="31"/>
  <c r="F1787" i="31"/>
  <c r="F11" i="31"/>
  <c r="D1767" i="31"/>
  <c r="F1749" i="31"/>
  <c r="F736" i="31"/>
  <c r="F1063" i="31"/>
  <c r="F1330" i="31"/>
  <c r="F1703" i="31"/>
  <c r="F477" i="31"/>
  <c r="F953" i="31"/>
  <c r="D293" i="31"/>
  <c r="F578" i="29"/>
  <c r="D1713" i="31"/>
  <c r="D627" i="31"/>
  <c r="G1226" i="29"/>
  <c r="F1253" i="29"/>
  <c r="F995" i="29"/>
  <c r="C1062" i="31"/>
  <c r="D589" i="31"/>
  <c r="D1854" i="31"/>
  <c r="C115" i="31"/>
  <c r="D1327" i="31"/>
  <c r="F1549" i="29"/>
  <c r="G178" i="29"/>
  <c r="F668" i="29"/>
  <c r="F1611" i="29"/>
  <c r="F1327" i="31"/>
  <c r="F1005" i="31"/>
  <c r="F1206" i="31"/>
  <c r="F79" i="31"/>
  <c r="F1412" i="31"/>
  <c r="F510" i="31"/>
  <c r="F1986" i="31"/>
  <c r="F992" i="31"/>
  <c r="F459" i="31"/>
  <c r="F1809" i="31"/>
  <c r="F1639" i="31"/>
  <c r="F35" i="31"/>
  <c r="G74" i="29"/>
  <c r="G832" i="29"/>
  <c r="D159" i="31"/>
  <c r="F1302" i="29"/>
  <c r="D926" i="31"/>
  <c r="G1009" i="29"/>
  <c r="F472" i="29"/>
  <c r="E552" i="29"/>
  <c r="F1214" i="29"/>
  <c r="F550" i="29"/>
  <c r="F1618" i="29"/>
  <c r="F1235" i="29"/>
  <c r="F89" i="29"/>
  <c r="C1713" i="31"/>
  <c r="G999" i="29"/>
  <c r="C848" i="31"/>
  <c r="D199" i="31"/>
  <c r="C152" i="31"/>
  <c r="C482" i="31"/>
  <c r="G449" i="29"/>
  <c r="D686" i="31"/>
  <c r="G1434" i="29"/>
  <c r="D187" i="31"/>
  <c r="D613" i="31"/>
  <c r="G818" i="29"/>
  <c r="C453" i="31"/>
  <c r="G642" i="29"/>
  <c r="C682" i="31"/>
  <c r="G1099" i="29"/>
  <c r="G152" i="29"/>
  <c r="F1959" i="29"/>
  <c r="F645" i="29"/>
  <c r="C1495" i="31"/>
  <c r="D1751" i="31"/>
  <c r="G755" i="29"/>
  <c r="F501" i="29"/>
  <c r="D1915" i="31"/>
  <c r="C1517" i="31"/>
  <c r="C1303" i="31"/>
  <c r="C1467" i="31"/>
  <c r="D1534" i="31"/>
  <c r="C205" i="31"/>
  <c r="C1724" i="31"/>
  <c r="D1234" i="31"/>
  <c r="F1234" i="29"/>
  <c r="F879" i="31"/>
  <c r="F559" i="31"/>
  <c r="F1008" i="31"/>
  <c r="F1899" i="31"/>
  <c r="F1221" i="31"/>
  <c r="F286" i="29"/>
  <c r="D323" i="31"/>
  <c r="G1420" i="29"/>
  <c r="D613" i="29"/>
  <c r="D1432" i="31"/>
  <c r="G1030" i="29"/>
  <c r="G249" i="29"/>
  <c r="C1996" i="31"/>
  <c r="C1670" i="31"/>
  <c r="D1624" i="31"/>
  <c r="D1050" i="31"/>
  <c r="D962" i="31"/>
  <c r="D1274" i="31"/>
  <c r="G562" i="29"/>
  <c r="D424" i="31"/>
  <c r="G898" i="29"/>
  <c r="F385" i="29"/>
  <c r="F368" i="31"/>
  <c r="D768" i="31"/>
  <c r="D1420" i="31"/>
  <c r="G520" i="29"/>
  <c r="G248" i="29"/>
  <c r="C276" i="31"/>
  <c r="D1361" i="31"/>
  <c r="F361" i="29"/>
  <c r="F900" i="31"/>
  <c r="F1495" i="31"/>
  <c r="F1042" i="31"/>
  <c r="F560" i="31"/>
  <c r="F1193" i="31"/>
  <c r="G1889" i="29"/>
  <c r="G1443" i="29"/>
  <c r="G894" i="29"/>
  <c r="F1378" i="29"/>
  <c r="F44" i="29"/>
  <c r="D1680" i="31"/>
  <c r="F1501" i="31"/>
  <c r="F232" i="31"/>
  <c r="F1161" i="31"/>
  <c r="F1275" i="31"/>
  <c r="F1189" i="31"/>
  <c r="F958" i="31"/>
  <c r="F1400" i="31"/>
  <c r="F1520" i="31"/>
  <c r="F1512" i="31"/>
  <c r="F280" i="31"/>
  <c r="F1100" i="29"/>
  <c r="C476" i="31"/>
  <c r="D1065" i="31"/>
  <c r="G235" i="29"/>
  <c r="C1275" i="31"/>
  <c r="C1942" i="31"/>
  <c r="D667" i="31"/>
  <c r="C342" i="31"/>
  <c r="D1548" i="31"/>
  <c r="C1781" i="31"/>
  <c r="F1519" i="29"/>
  <c r="D1362" i="31"/>
  <c r="G644" i="29"/>
  <c r="D811" i="31"/>
  <c r="F684" i="29"/>
  <c r="C715" i="31"/>
  <c r="F412" i="29"/>
  <c r="G512" i="29"/>
  <c r="C975" i="31"/>
  <c r="F1078" i="29"/>
  <c r="D1435" i="31"/>
  <c r="F593" i="31"/>
  <c r="F1505" i="31"/>
  <c r="F300" i="31"/>
  <c r="D578" i="31"/>
  <c r="G364" i="29"/>
  <c r="C1302" i="31"/>
  <c r="G304" i="29"/>
  <c r="C1391" i="31"/>
  <c r="D296" i="31"/>
  <c r="C466" i="31"/>
  <c r="C886" i="31"/>
  <c r="F207" i="31"/>
  <c r="F1303" i="31"/>
  <c r="F399" i="31"/>
  <c r="F157" i="31"/>
  <c r="F120" i="31"/>
  <c r="F1672" i="31"/>
  <c r="F1892" i="31"/>
  <c r="F1258" i="31"/>
  <c r="F1228" i="31"/>
  <c r="G1209" i="29"/>
  <c r="C1175" i="31"/>
  <c r="C1040" i="31"/>
  <c r="F355" i="29"/>
  <c r="G264" i="29"/>
  <c r="F204" i="29"/>
  <c r="F1437" i="29"/>
  <c r="F1427" i="31"/>
  <c r="F993" i="31"/>
  <c r="F954" i="31"/>
  <c r="F406" i="31"/>
  <c r="F357" i="31"/>
  <c r="F1797" i="31"/>
  <c r="F90" i="31"/>
  <c r="F1939" i="31"/>
  <c r="F1107" i="31"/>
  <c r="F507" i="31"/>
  <c r="F1802" i="31"/>
  <c r="F1795" i="31"/>
  <c r="F426" i="31"/>
  <c r="F1857" i="31"/>
  <c r="F1405" i="31"/>
  <c r="F802" i="31"/>
  <c r="F1970" i="31"/>
  <c r="F950" i="31"/>
  <c r="F1243" i="31"/>
  <c r="F3" i="31"/>
  <c r="F1597" i="31"/>
  <c r="D1588" i="31"/>
  <c r="F1200" i="31"/>
  <c r="F456" i="31"/>
  <c r="F1704" i="31"/>
  <c r="F1718" i="31"/>
  <c r="F571" i="31"/>
  <c r="F721" i="31"/>
  <c r="F1999" i="31"/>
  <c r="F1561" i="31"/>
  <c r="F1754" i="31"/>
  <c r="F933" i="31"/>
  <c r="F1952" i="31"/>
  <c r="F672" i="31"/>
  <c r="F284" i="31"/>
  <c r="F1157" i="31"/>
  <c r="F1575" i="31"/>
  <c r="D515" i="31"/>
  <c r="G1630" i="29"/>
  <c r="C1814" i="31"/>
  <c r="D1636" i="31"/>
  <c r="F732" i="29"/>
  <c r="F1881" i="31"/>
  <c r="F1196" i="31"/>
  <c r="F1957" i="31"/>
  <c r="F121" i="31"/>
  <c r="F1499" i="31"/>
  <c r="F1621" i="31"/>
  <c r="F1094" i="31"/>
  <c r="F1733" i="31"/>
  <c r="F561" i="31"/>
  <c r="F474" i="31"/>
  <c r="C980" i="31"/>
  <c r="C1490" i="31"/>
  <c r="F293" i="31"/>
  <c r="F870" i="31"/>
  <c r="F1796" i="31"/>
  <c r="F1318" i="31"/>
  <c r="F1443" i="31"/>
  <c r="F1384" i="31"/>
  <c r="F1852" i="31"/>
  <c r="F1131" i="31"/>
  <c r="F1050" i="31"/>
  <c r="F1642" i="31"/>
  <c r="F570" i="31"/>
  <c r="F1674" i="31"/>
  <c r="F1862" i="31"/>
  <c r="C1574" i="31"/>
  <c r="G274" i="29"/>
  <c r="C1283" i="31"/>
  <c r="F929" i="31"/>
  <c r="F1325" i="31"/>
  <c r="F1846" i="31"/>
  <c r="F1484" i="31"/>
  <c r="F1569" i="31"/>
  <c r="F1452" i="31"/>
  <c r="F1991" i="31"/>
  <c r="F1662" i="31"/>
  <c r="F503" i="31"/>
  <c r="F1011" i="31"/>
  <c r="F1293" i="31"/>
  <c r="F1748" i="31"/>
  <c r="F1568" i="31"/>
  <c r="D389" i="31"/>
  <c r="G767" i="29"/>
  <c r="D5" i="31"/>
  <c r="F989" i="29"/>
  <c r="G275" i="29"/>
  <c r="C747" i="31"/>
  <c r="G136" i="29"/>
  <c r="G1827" i="29"/>
  <c r="F112" i="29"/>
  <c r="F980" i="29"/>
  <c r="G1151" i="29"/>
  <c r="G1627" i="29"/>
  <c r="C75" i="31"/>
  <c r="D524" i="31"/>
  <c r="C1202" i="31"/>
  <c r="D806" i="31"/>
  <c r="G1080" i="29"/>
  <c r="D61" i="31"/>
  <c r="F1853" i="29"/>
  <c r="C1733" i="31"/>
  <c r="F1063" i="29"/>
  <c r="G1344" i="29"/>
  <c r="F452" i="29"/>
  <c r="F388" i="29"/>
  <c r="F789" i="31"/>
  <c r="C73" i="31"/>
  <c r="D775" i="31"/>
  <c r="G434" i="29"/>
  <c r="G1238" i="29"/>
  <c r="G430" i="29"/>
  <c r="G998" i="29"/>
  <c r="C393" i="31"/>
  <c r="D1779" i="31"/>
  <c r="C1324" i="31"/>
  <c r="C409" i="31"/>
  <c r="F1724" i="31"/>
  <c r="D1891" i="31"/>
  <c r="F1068" i="29"/>
  <c r="G563" i="29"/>
  <c r="G339" i="29"/>
  <c r="F96" i="29"/>
  <c r="C1003" i="31"/>
  <c r="G1317" i="29"/>
  <c r="F561" i="29"/>
  <c r="C885" i="31"/>
  <c r="D1544" i="31"/>
  <c r="G464" i="29"/>
  <c r="C125" i="31"/>
  <c r="G1510" i="29"/>
  <c r="D1060" i="31"/>
  <c r="G1528" i="29"/>
  <c r="C1428" i="31"/>
  <c r="F680" i="29"/>
  <c r="F814" i="29"/>
  <c r="G1120" i="29"/>
  <c r="D1348" i="31"/>
  <c r="G1299" i="29"/>
  <c r="C1207" i="31"/>
  <c r="F1072" i="29"/>
  <c r="G1136" i="29"/>
  <c r="F93" i="29"/>
  <c r="F417" i="29"/>
  <c r="C1251" i="31"/>
  <c r="F1013" i="31"/>
  <c r="F1819" i="31"/>
  <c r="F1961" i="31"/>
  <c r="F1394" i="31"/>
  <c r="C1758" i="31"/>
  <c r="C983" i="31"/>
  <c r="E532" i="29"/>
  <c r="F176" i="29"/>
  <c r="C1099" i="31"/>
  <c r="G737" i="29"/>
  <c r="G856" i="29"/>
  <c r="D1507" i="31"/>
  <c r="G1578" i="29"/>
  <c r="G807" i="29"/>
  <c r="D96" i="31"/>
  <c r="G472" i="29"/>
  <c r="G844" i="29"/>
  <c r="C1307" i="31"/>
  <c r="G1156" i="29"/>
  <c r="C731" i="31"/>
  <c r="C1347" i="31"/>
  <c r="G324" i="29"/>
  <c r="G750" i="29"/>
  <c r="D755" i="31"/>
  <c r="D677" i="31"/>
  <c r="C121" i="31"/>
  <c r="C1858" i="31"/>
  <c r="G1809" i="29"/>
  <c r="C100" i="31"/>
  <c r="C1898" i="31"/>
  <c r="F998" i="29"/>
  <c r="F932" i="29"/>
  <c r="F843" i="29"/>
  <c r="C1862" i="31"/>
  <c r="F273" i="29"/>
  <c r="F605" i="29"/>
  <c r="F1820" i="29"/>
  <c r="F315" i="29"/>
  <c r="F795" i="29"/>
  <c r="F43" i="29"/>
  <c r="F1357" i="31"/>
  <c r="F1203" i="31"/>
  <c r="D1162" i="31"/>
  <c r="G340" i="29"/>
  <c r="C1947" i="31"/>
  <c r="D1272" i="31"/>
  <c r="F736" i="29"/>
  <c r="F1154" i="29"/>
  <c r="D1058" i="31"/>
  <c r="F118" i="29"/>
  <c r="F484" i="29"/>
  <c r="F552" i="31"/>
  <c r="F696" i="31"/>
  <c r="F372" i="31"/>
  <c r="F1090" i="31"/>
  <c r="G1343" i="29"/>
  <c r="D324" i="31"/>
  <c r="F1748" i="29"/>
  <c r="D206" i="31"/>
  <c r="C696" i="31"/>
  <c r="C1443" i="31"/>
  <c r="F1522" i="29"/>
  <c r="G1274" i="29"/>
  <c r="G890" i="29"/>
  <c r="F1988" i="29"/>
  <c r="G224" i="29"/>
  <c r="D1500" i="31"/>
  <c r="G1896" i="29"/>
  <c r="C1842" i="31"/>
  <c r="D378" i="31"/>
  <c r="G1901" i="29"/>
  <c r="G1558" i="29"/>
  <c r="F1954" i="29"/>
  <c r="F1446" i="29"/>
  <c r="D451" i="31"/>
  <c r="F1698" i="29"/>
  <c r="D1487" i="31"/>
  <c r="C1499" i="31"/>
  <c r="D1753" i="31"/>
  <c r="D63" i="31"/>
  <c r="F1591" i="29"/>
  <c r="C386" i="31"/>
  <c r="D234" i="31"/>
  <c r="G1806" i="29"/>
  <c r="F108" i="29"/>
  <c r="D1028" i="31"/>
  <c r="F145" i="29"/>
  <c r="C43" i="31"/>
  <c r="D1116" i="31"/>
  <c r="G816" i="29"/>
  <c r="D1169" i="31"/>
  <c r="C1682" i="31"/>
  <c r="C1786" i="31"/>
  <c r="C1064" i="31"/>
  <c r="D1519" i="31"/>
  <c r="C1267" i="31"/>
  <c r="D862" i="31"/>
  <c r="G1113" i="29"/>
  <c r="F806" i="29"/>
  <c r="C47" i="31"/>
  <c r="F971" i="29"/>
  <c r="C812" i="31"/>
  <c r="F1131" i="29"/>
  <c r="F474" i="29"/>
  <c r="F1102" i="31"/>
  <c r="F1257" i="29"/>
  <c r="C231" i="31"/>
  <c r="G830" i="29"/>
  <c r="G1614" i="29"/>
  <c r="D1365" i="31"/>
  <c r="G771" i="29"/>
  <c r="C1656" i="31"/>
  <c r="G1335" i="29"/>
  <c r="G1247" i="29"/>
  <c r="D723" i="31"/>
  <c r="G1705" i="29"/>
  <c r="D102" i="31"/>
  <c r="C1416" i="31"/>
  <c r="D1090" i="31"/>
  <c r="F1055" i="29"/>
  <c r="C659" i="31"/>
  <c r="C686" i="31"/>
  <c r="F1166" i="29"/>
  <c r="D899" i="31"/>
  <c r="G1014" i="29"/>
  <c r="F1273" i="29"/>
  <c r="G1249" i="29"/>
  <c r="G1334" i="29"/>
  <c r="C370" i="31"/>
  <c r="G204" i="29"/>
  <c r="C1510" i="31"/>
  <c r="D170" i="31"/>
  <c r="F340" i="29"/>
  <c r="D322" i="31"/>
  <c r="F598" i="29"/>
  <c r="C1055" i="31"/>
  <c r="G1821" i="29"/>
  <c r="D1596" i="31"/>
  <c r="F636" i="29"/>
  <c r="D1326" i="31"/>
  <c r="F1027" i="29"/>
  <c r="D151" i="31"/>
  <c r="D710" i="31"/>
  <c r="C572" i="31"/>
  <c r="F1732" i="31"/>
  <c r="F965" i="31"/>
  <c r="G1569" i="29"/>
  <c r="C1974" i="31"/>
  <c r="G513" i="29"/>
  <c r="G69" i="29"/>
  <c r="D931" i="31"/>
  <c r="D803" i="31"/>
  <c r="C209" i="31"/>
  <c r="C1052" i="31"/>
  <c r="G1288" i="29"/>
  <c r="D906" i="31"/>
  <c r="D218" i="31"/>
  <c r="C683" i="31"/>
  <c r="F1414" i="29"/>
  <c r="C1397" i="31"/>
  <c r="D1562" i="31"/>
  <c r="F648" i="29"/>
  <c r="G1215" i="29"/>
  <c r="C1559" i="31"/>
  <c r="C1417" i="31"/>
  <c r="G288" i="29"/>
  <c r="G1361" i="29"/>
  <c r="G107" i="29"/>
  <c r="D1937" i="31"/>
  <c r="C1264" i="31"/>
  <c r="C1218" i="31"/>
  <c r="D1246" i="31"/>
  <c r="D870" i="31"/>
  <c r="D693" i="31"/>
  <c r="D1408" i="31"/>
  <c r="D226" i="31"/>
  <c r="D1672" i="31"/>
  <c r="F573" i="29"/>
  <c r="F170" i="29"/>
  <c r="G1401" i="29"/>
  <c r="D332" i="31"/>
  <c r="F1217" i="29"/>
  <c r="D167" i="31"/>
  <c r="D854" i="31"/>
  <c r="F727" i="29"/>
  <c r="C1919" i="31"/>
  <c r="F1120" i="29"/>
  <c r="D480" i="31"/>
  <c r="F622" i="29"/>
  <c r="F1265" i="29"/>
  <c r="C1616" i="31"/>
  <c r="F1922" i="29"/>
  <c r="C1508" i="31"/>
  <c r="G1090" i="29"/>
  <c r="F1317" i="29"/>
  <c r="F62" i="29"/>
  <c r="F676" i="29"/>
  <c r="D210" i="31"/>
  <c r="F248" i="29"/>
  <c r="F88" i="29"/>
  <c r="G1240" i="29"/>
  <c r="G1692" i="29"/>
  <c r="G157" i="29"/>
  <c r="C384" i="31"/>
  <c r="G1641" i="29"/>
  <c r="D897" i="31"/>
  <c r="F625" i="29"/>
  <c r="C635" i="31"/>
  <c r="D1567" i="31"/>
  <c r="D1385" i="31"/>
  <c r="F1334" i="31"/>
  <c r="F312" i="31"/>
  <c r="F1176" i="31"/>
  <c r="F901" i="31"/>
  <c r="F1578" i="29"/>
  <c r="C726" i="31"/>
  <c r="C869" i="31"/>
  <c r="D528" i="31"/>
  <c r="D6" i="29"/>
  <c r="G143" i="29"/>
  <c r="C744" i="31"/>
  <c r="G1767" i="29"/>
  <c r="G1391" i="29"/>
  <c r="C4" i="31"/>
  <c r="C658" i="31"/>
  <c r="F1866" i="29"/>
  <c r="F974" i="31"/>
  <c r="F697" i="31"/>
  <c r="F991" i="31"/>
  <c r="F1706" i="31"/>
  <c r="F630" i="31"/>
  <c r="F723" i="31"/>
  <c r="F1355" i="31"/>
  <c r="F1250" i="31"/>
  <c r="F652" i="31"/>
  <c r="F494" i="31"/>
  <c r="F1339" i="31"/>
  <c r="F1312" i="31"/>
  <c r="F458" i="31"/>
  <c r="F497" i="31"/>
  <c r="F493" i="31"/>
  <c r="F424" i="31"/>
  <c r="F1463" i="31"/>
  <c r="F740" i="31"/>
  <c r="F388" i="31"/>
  <c r="F887" i="31"/>
  <c r="F528" i="31"/>
  <c r="F303" i="31"/>
  <c r="F1326" i="31"/>
  <c r="F1395" i="31"/>
  <c r="F1511" i="31"/>
  <c r="F1483" i="31"/>
  <c r="F859" i="31"/>
  <c r="F340" i="31"/>
  <c r="F188" i="31"/>
  <c r="F1830" i="31"/>
  <c r="C208" i="31"/>
  <c r="C82" i="31"/>
  <c r="G65" i="29"/>
  <c r="G926" i="29"/>
  <c r="C1788" i="31"/>
  <c r="F1637" i="29"/>
  <c r="D37" i="31"/>
  <c r="G1478" i="29"/>
  <c r="G1220" i="29"/>
  <c r="D391" i="31"/>
  <c r="C1673" i="31"/>
  <c r="D794" i="31"/>
  <c r="C1265" i="31"/>
  <c r="F1793" i="29"/>
  <c r="C1272" i="31"/>
  <c r="C944" i="31"/>
  <c r="C680" i="31"/>
  <c r="D244" i="31"/>
  <c r="C127" i="31"/>
  <c r="D607" i="31"/>
  <c r="C1323" i="31"/>
  <c r="G1784" i="29"/>
  <c r="D535" i="31"/>
  <c r="G419" i="29"/>
  <c r="D741" i="31"/>
  <c r="F565" i="29"/>
  <c r="D1101" i="31"/>
  <c r="C526" i="31"/>
  <c r="D1836" i="31"/>
  <c r="C236" i="31"/>
  <c r="F342" i="29"/>
  <c r="F809" i="29"/>
  <c r="F752" i="29"/>
  <c r="F79" i="29"/>
  <c r="F1601" i="29"/>
  <c r="C1762" i="31"/>
  <c r="F749" i="29"/>
  <c r="H28" i="33"/>
  <c r="H9" i="33"/>
  <c r="H37" i="33"/>
  <c r="H29" i="33"/>
  <c r="H49" i="33"/>
  <c r="H12" i="33"/>
  <c r="H7" i="33"/>
  <c r="H35" i="33"/>
  <c r="H44" i="33"/>
  <c r="H48" i="33"/>
  <c r="H20" i="33"/>
  <c r="H25" i="33"/>
  <c r="H36" i="33"/>
  <c r="H13" i="33"/>
  <c r="H10" i="33"/>
  <c r="H43" i="33"/>
  <c r="H46" i="33"/>
  <c r="H50" i="33"/>
  <c r="H11" i="33"/>
  <c r="H47" i="33"/>
  <c r="H27" i="33"/>
  <c r="H8" i="33"/>
  <c r="H30" i="33"/>
  <c r="H18" i="33"/>
  <c r="H51" i="33"/>
  <c r="H19" i="33"/>
  <c r="H42" i="33"/>
  <c r="H45" i="33"/>
  <c r="H26" i="33"/>
  <c r="F1669" i="31"/>
  <c r="F1158" i="31"/>
  <c r="D1764" i="29"/>
  <c r="E1764" i="29"/>
  <c r="C1907" i="31"/>
  <c r="E1203" i="29"/>
  <c r="D1203" i="29"/>
  <c r="E1163" i="29"/>
  <c r="D1163" i="29"/>
  <c r="F1036" i="29"/>
  <c r="E26" i="29"/>
  <c r="D26" i="29"/>
  <c r="C114" i="31"/>
  <c r="D1709" i="29"/>
  <c r="E1709" i="29"/>
  <c r="D1363" i="29"/>
  <c r="E1363" i="29"/>
  <c r="D1319" i="31"/>
  <c r="D1019" i="29"/>
  <c r="E1019" i="29"/>
  <c r="D974" i="29"/>
  <c r="E974" i="29"/>
  <c r="D888" i="29"/>
  <c r="E888" i="29"/>
  <c r="D270" i="29"/>
  <c r="E270" i="29"/>
  <c r="E215" i="29"/>
  <c r="D215" i="29"/>
  <c r="F191" i="29"/>
  <c r="D435" i="29"/>
  <c r="E435" i="29"/>
  <c r="E601" i="29"/>
  <c r="D601" i="29"/>
  <c r="E1049" i="29"/>
  <c r="D1049" i="29"/>
  <c r="D1928" i="29"/>
  <c r="E1928" i="29"/>
  <c r="D1538" i="31"/>
  <c r="E1482" i="29"/>
  <c r="D1482" i="29"/>
  <c r="E229" i="29"/>
  <c r="D229" i="29"/>
  <c r="C434" i="31"/>
  <c r="E513" i="29"/>
  <c r="D513" i="29"/>
  <c r="D497" i="31"/>
  <c r="E1895" i="29"/>
  <c r="D1895" i="29"/>
  <c r="E1056" i="29"/>
  <c r="D1056" i="29"/>
  <c r="D409" i="29"/>
  <c r="E409" i="29"/>
  <c r="E282" i="29"/>
  <c r="D282" i="29"/>
  <c r="E1489" i="29"/>
  <c r="D1489" i="29"/>
  <c r="D853" i="31"/>
  <c r="E337" i="29"/>
  <c r="D337" i="29"/>
  <c r="D536" i="29"/>
  <c r="E536" i="29"/>
  <c r="E725" i="29"/>
  <c r="D725" i="29"/>
  <c r="E173" i="29"/>
  <c r="D173" i="29"/>
  <c r="E614" i="29"/>
  <c r="D614" i="29"/>
  <c r="D1102" i="31"/>
  <c r="D1680" i="29"/>
  <c r="E1680" i="29"/>
  <c r="E1527" i="29"/>
  <c r="D1527" i="29"/>
  <c r="E1093" i="29"/>
  <c r="D1093" i="29"/>
  <c r="C1431" i="31"/>
  <c r="G1487" i="29"/>
  <c r="G470" i="29"/>
  <c r="G1157" i="29"/>
  <c r="E1014" i="29"/>
  <c r="D1014" i="29"/>
  <c r="D124" i="31"/>
  <c r="G1603" i="29"/>
  <c r="E953" i="29"/>
  <c r="D953" i="29"/>
  <c r="D699" i="31"/>
  <c r="G146" i="29"/>
  <c r="D1931" i="31"/>
  <c r="E1710" i="29"/>
  <c r="D1710" i="29"/>
  <c r="G1219" i="29"/>
  <c r="G889" i="29"/>
  <c r="E873" i="29"/>
  <c r="D873" i="29"/>
  <c r="E524" i="29"/>
  <c r="D524" i="29"/>
  <c r="D397" i="31"/>
  <c r="E1745" i="29"/>
  <c r="D1745" i="29"/>
  <c r="E1717" i="29"/>
  <c r="D1717" i="29"/>
  <c r="D1812" i="29"/>
  <c r="E1812" i="29"/>
  <c r="C1382" i="31"/>
  <c r="F1351" i="29"/>
  <c r="D1532" i="31"/>
  <c r="G1131" i="29"/>
  <c r="E523" i="29"/>
  <c r="D523" i="29"/>
  <c r="C300" i="31"/>
  <c r="D467" i="29"/>
  <c r="E467" i="29"/>
  <c r="G1976" i="29"/>
  <c r="F562" i="29"/>
  <c r="D1247" i="29"/>
  <c r="E1247" i="29"/>
  <c r="D1366" i="31"/>
  <c r="G1458" i="29"/>
  <c r="E830" i="29"/>
  <c r="D830" i="29"/>
  <c r="F1538" i="29"/>
  <c r="D1676" i="29"/>
  <c r="E1676" i="29"/>
  <c r="E1755" i="29"/>
  <c r="D1755" i="29"/>
  <c r="E988" i="29"/>
  <c r="D988" i="29"/>
  <c r="C814" i="31"/>
  <c r="D838" i="29"/>
  <c r="E838" i="29"/>
  <c r="D1683" i="29"/>
  <c r="E1683" i="29"/>
  <c r="D1389" i="29"/>
  <c r="E1389" i="29"/>
  <c r="G1754" i="29"/>
  <c r="E743" i="29"/>
  <c r="D743" i="29"/>
  <c r="D449" i="31"/>
  <c r="G561" i="29"/>
  <c r="D1452" i="31"/>
  <c r="D119" i="29"/>
  <c r="E119" i="29"/>
  <c r="G213" i="29"/>
  <c r="E1544" i="29"/>
  <c r="D1544" i="29"/>
  <c r="D607" i="29"/>
  <c r="E607" i="29"/>
  <c r="C964" i="31"/>
  <c r="D401" i="31"/>
  <c r="D305" i="31"/>
  <c r="G179" i="29"/>
  <c r="D1292" i="31"/>
  <c r="E1047" i="29"/>
  <c r="D1047" i="29"/>
  <c r="G653" i="29"/>
  <c r="D274" i="31"/>
  <c r="D1198" i="31"/>
  <c r="G1038" i="29"/>
  <c r="E520" i="29"/>
  <c r="D520" i="29"/>
  <c r="E1909" i="29"/>
  <c r="D1909" i="29"/>
  <c r="G423" i="29"/>
  <c r="E1666" i="29"/>
  <c r="D1666" i="29"/>
  <c r="D1618" i="31"/>
  <c r="G842" i="29"/>
  <c r="E1283" i="29"/>
  <c r="D1283" i="29"/>
  <c r="E970" i="29"/>
  <c r="D970" i="29"/>
  <c r="E1504" i="29"/>
  <c r="D1504" i="29"/>
  <c r="D1916" i="29"/>
  <c r="E1916" i="29"/>
  <c r="D1727" i="31"/>
  <c r="D660" i="29"/>
  <c r="E660" i="29"/>
  <c r="G1093" i="29"/>
  <c r="G311" i="29"/>
  <c r="E1337" i="29"/>
  <c r="D1337" i="29"/>
  <c r="D423" i="31"/>
  <c r="E171" i="29"/>
  <c r="D171" i="29"/>
  <c r="G1870" i="29"/>
  <c r="C1743" i="31"/>
  <c r="G1109" i="29"/>
  <c r="D572" i="31"/>
  <c r="D248" i="31"/>
  <c r="C1872" i="31"/>
  <c r="D1480" i="31"/>
  <c r="D1678" i="31"/>
  <c r="E1548" i="29"/>
  <c r="D1548" i="29"/>
  <c r="G1625" i="29"/>
  <c r="G286" i="29"/>
  <c r="D325" i="31"/>
  <c r="D232" i="31"/>
  <c r="G18" i="29"/>
  <c r="E1840" i="29"/>
  <c r="D1840" i="29"/>
  <c r="G1347" i="29"/>
  <c r="D1876" i="31"/>
  <c r="G1999" i="29"/>
  <c r="G1773" i="29"/>
  <c r="G1640" i="29"/>
  <c r="D1860" i="31"/>
  <c r="C1115" i="31"/>
  <c r="D1272" i="29"/>
  <c r="E1272" i="29"/>
  <c r="D1139" i="29"/>
  <c r="E1139" i="29"/>
  <c r="D967" i="31"/>
  <c r="D356" i="31"/>
  <c r="G610" i="29"/>
  <c r="G887" i="29"/>
  <c r="E895" i="29"/>
  <c r="D895" i="29"/>
  <c r="D506" i="29"/>
  <c r="E506" i="29"/>
  <c r="G1358" i="29"/>
  <c r="D656" i="29"/>
  <c r="E656" i="29"/>
  <c r="D839" i="31"/>
  <c r="E935" i="29"/>
  <c r="D935" i="29"/>
  <c r="G269" i="29"/>
  <c r="D1049" i="31"/>
  <c r="E1763" i="29"/>
  <c r="D1763" i="29"/>
  <c r="E996" i="29"/>
  <c r="D996" i="29"/>
  <c r="E1982" i="29"/>
  <c r="D1982" i="29"/>
  <c r="D1435" i="29"/>
  <c r="E1435" i="29"/>
  <c r="E1184" i="29"/>
  <c r="D1184" i="29"/>
  <c r="G166" i="29"/>
  <c r="G1730" i="29"/>
  <c r="E71" i="29"/>
  <c r="D71" i="29"/>
  <c r="D1809" i="29"/>
  <c r="E1809" i="29"/>
  <c r="E291" i="29"/>
  <c r="D291" i="29"/>
  <c r="D95" i="31"/>
  <c r="E189" i="29"/>
  <c r="D189" i="29"/>
  <c r="D1608" i="31"/>
  <c r="E1997" i="29"/>
  <c r="D1997" i="29"/>
  <c r="G1606" i="29"/>
  <c r="C229" i="31"/>
  <c r="D1024" i="31"/>
  <c r="C623" i="31"/>
  <c r="D1223" i="31"/>
  <c r="E933" i="29"/>
  <c r="D933" i="29"/>
  <c r="G337" i="29"/>
  <c r="D312" i="31"/>
  <c r="D908" i="29"/>
  <c r="E908" i="29"/>
  <c r="E780" i="29"/>
  <c r="D780" i="29"/>
  <c r="C614" i="31"/>
  <c r="D1292" i="29"/>
  <c r="E1292" i="29"/>
  <c r="D590" i="31"/>
  <c r="D1355" i="29"/>
  <c r="E1355" i="29"/>
  <c r="D1566" i="31"/>
  <c r="C1229" i="31"/>
  <c r="F948" i="29"/>
  <c r="D685" i="29"/>
  <c r="E685" i="29"/>
  <c r="F559" i="29"/>
  <c r="G1400" i="29"/>
  <c r="C1408" i="31"/>
  <c r="E1237" i="29"/>
  <c r="D1237" i="29"/>
  <c r="G1415" i="29"/>
  <c r="E1743" i="29"/>
  <c r="D1743" i="29"/>
  <c r="E1618" i="29"/>
  <c r="D1618" i="29"/>
  <c r="C1494" i="31"/>
  <c r="E1235" i="29"/>
  <c r="D1235" i="29"/>
  <c r="D1221" i="31"/>
  <c r="D1743" i="31"/>
  <c r="F1494" i="29"/>
  <c r="D1109" i="31"/>
  <c r="D954" i="31"/>
  <c r="C573" i="31"/>
  <c r="E1900" i="29"/>
  <c r="D1900" i="29"/>
  <c r="C732" i="31"/>
  <c r="F1843" i="29"/>
  <c r="G1575" i="29"/>
  <c r="G1423" i="29"/>
  <c r="D1164" i="31"/>
  <c r="G643" i="29"/>
  <c r="E294" i="29"/>
  <c r="D294" i="29"/>
  <c r="D382" i="31"/>
  <c r="D604" i="29"/>
  <c r="E604" i="29"/>
  <c r="F438" i="29"/>
  <c r="D1859" i="31"/>
  <c r="D1837" i="31"/>
  <c r="F1923" i="29"/>
  <c r="D1837" i="29"/>
  <c r="E1837" i="29"/>
  <c r="C1469" i="31"/>
  <c r="E1461" i="29"/>
  <c r="D1461" i="29"/>
  <c r="G1336" i="29"/>
  <c r="D1376" i="31"/>
  <c r="C1195" i="31"/>
  <c r="D1257" i="31"/>
  <c r="G1084" i="29"/>
  <c r="D881" i="29"/>
  <c r="E881" i="29"/>
  <c r="G793" i="29"/>
  <c r="C564" i="31"/>
  <c r="C42" i="31"/>
  <c r="E255" i="29"/>
  <c r="D255" i="29"/>
  <c r="C1605" i="31"/>
  <c r="E1980" i="29"/>
  <c r="D1980" i="29"/>
  <c r="G1644" i="29"/>
  <c r="C1757" i="31"/>
  <c r="F1624" i="29"/>
  <c r="F1655" i="29"/>
  <c r="C1524" i="31"/>
  <c r="D1484" i="31"/>
  <c r="D1115" i="29"/>
  <c r="E1115" i="29"/>
  <c r="E1154" i="29"/>
  <c r="D1154" i="29"/>
  <c r="G761" i="29"/>
  <c r="G848" i="29"/>
  <c r="D618" i="31"/>
  <c r="E168" i="29"/>
  <c r="D168" i="29"/>
  <c r="D25" i="29"/>
  <c r="E25" i="29"/>
  <c r="D1929" i="29"/>
  <c r="E1929" i="29"/>
  <c r="E1287" i="29"/>
  <c r="D1287" i="29"/>
  <c r="C1444" i="31"/>
  <c r="G1459" i="29"/>
  <c r="D1090" i="29"/>
  <c r="E1090" i="29"/>
  <c r="C1662" i="31"/>
  <c r="C174" i="31"/>
  <c r="E182" i="29"/>
  <c r="D182" i="29"/>
  <c r="C245" i="31"/>
  <c r="D1153" i="31"/>
  <c r="D96" i="29"/>
  <c r="E96" i="29"/>
  <c r="D847" i="31"/>
  <c r="F593" i="29"/>
  <c r="C458" i="31"/>
  <c r="G1279" i="29"/>
  <c r="D1880" i="29"/>
  <c r="E1880" i="29"/>
  <c r="G1755" i="29"/>
  <c r="E1614" i="29"/>
  <c r="D1614" i="29"/>
  <c r="D1184" i="31"/>
  <c r="C902" i="31"/>
  <c r="D1755" i="31"/>
  <c r="G1873" i="29"/>
  <c r="D608" i="31"/>
  <c r="D679" i="29"/>
  <c r="E679" i="29"/>
  <c r="G1637" i="29"/>
  <c r="E1654" i="29"/>
  <c r="D1654" i="29"/>
  <c r="C1591" i="31"/>
  <c r="G1332" i="29"/>
  <c r="E805" i="29"/>
  <c r="D805" i="29"/>
  <c r="D1285" i="31"/>
  <c r="G1560" i="29"/>
  <c r="D757" i="31"/>
  <c r="D38" i="31"/>
  <c r="G868" i="29"/>
  <c r="F1964" i="29"/>
  <c r="G1712" i="29"/>
  <c r="D1589" i="31"/>
  <c r="E709" i="29"/>
  <c r="D709" i="29"/>
  <c r="C1424" i="31"/>
  <c r="D884" i="29"/>
  <c r="E884" i="29"/>
  <c r="D1158" i="31"/>
  <c r="D1135" i="31"/>
  <c r="D1008" i="31"/>
  <c r="G1597" i="29"/>
  <c r="C188" i="31"/>
  <c r="D923" i="29"/>
  <c r="E923" i="29"/>
  <c r="D288" i="31"/>
  <c r="G1952" i="29"/>
  <c r="F1687" i="29"/>
  <c r="C1053" i="31"/>
  <c r="D28" i="31"/>
  <c r="D1777" i="31"/>
  <c r="C1353" i="31"/>
  <c r="F1220" i="29"/>
  <c r="C486" i="31"/>
  <c r="F1940" i="29"/>
  <c r="E605" i="29"/>
  <c r="D605" i="29"/>
  <c r="E478" i="29"/>
  <c r="D478" i="29"/>
  <c r="D1830" i="29"/>
  <c r="E1830" i="29"/>
  <c r="E1196" i="29"/>
  <c r="D1196" i="29"/>
  <c r="D1069" i="29"/>
  <c r="E1069" i="29"/>
  <c r="C923" i="31"/>
  <c r="G795" i="29"/>
  <c r="D1994" i="31"/>
  <c r="E739" i="29"/>
  <c r="D739" i="29"/>
  <c r="E612" i="29"/>
  <c r="D612" i="29"/>
  <c r="C707" i="31"/>
  <c r="G326" i="29"/>
  <c r="D422" i="31"/>
  <c r="E4" i="29"/>
  <c r="D4" i="29"/>
  <c r="C604" i="31"/>
  <c r="F67" i="29"/>
  <c r="G123" i="29"/>
  <c r="G1848" i="29"/>
  <c r="G1480" i="29"/>
  <c r="G1978" i="29"/>
  <c r="D1316" i="31"/>
  <c r="G1718" i="29"/>
  <c r="G1671" i="29"/>
  <c r="G1580" i="29"/>
  <c r="F1587" i="29"/>
  <c r="G1305" i="29"/>
  <c r="D1313" i="31"/>
  <c r="F1147" i="29"/>
  <c r="C1147" i="31"/>
  <c r="E1060" i="29"/>
  <c r="D1060" i="29"/>
  <c r="F945" i="29"/>
  <c r="G770" i="29"/>
  <c r="C722" i="31"/>
  <c r="D801" i="31"/>
  <c r="E889" i="29"/>
  <c r="D889" i="29"/>
  <c r="F762" i="29"/>
  <c r="G365" i="29"/>
  <c r="G232" i="29"/>
  <c r="F18" i="29"/>
  <c r="D1961" i="31"/>
  <c r="D1769" i="31"/>
  <c r="D1816" i="31"/>
  <c r="E1647" i="29"/>
  <c r="D1647" i="29"/>
  <c r="E1453" i="29"/>
  <c r="D1453" i="29"/>
  <c r="C1500" i="31"/>
  <c r="D1280" i="29"/>
  <c r="E1280" i="29"/>
  <c r="G1107" i="29"/>
  <c r="C1091" i="31"/>
  <c r="C1210" i="31"/>
  <c r="G1170" i="29"/>
  <c r="G792" i="29"/>
  <c r="C665" i="31"/>
  <c r="E705" i="29"/>
  <c r="D705" i="29"/>
  <c r="G348" i="29"/>
  <c r="G697" i="29"/>
  <c r="F737" i="29"/>
  <c r="G555" i="29"/>
  <c r="D207" i="31"/>
  <c r="D1255" i="31"/>
  <c r="G1193" i="29"/>
  <c r="D1026" i="29"/>
  <c r="E1026" i="29"/>
  <c r="G379" i="29"/>
  <c r="D245" i="31"/>
  <c r="G775" i="29"/>
  <c r="G17" i="29"/>
  <c r="F538" i="29"/>
  <c r="G1545" i="29"/>
  <c r="C996" i="31"/>
  <c r="F1073" i="29"/>
  <c r="C1747" i="31"/>
  <c r="C1357" i="31"/>
  <c r="E1366" i="29"/>
  <c r="D1366" i="29"/>
  <c r="E426" i="29"/>
  <c r="D426" i="29"/>
  <c r="D1770" i="31"/>
  <c r="G1645" i="29"/>
  <c r="E545" i="29"/>
  <c r="D545" i="29"/>
  <c r="C1654" i="31"/>
  <c r="E1788" i="29"/>
  <c r="D1788" i="29"/>
  <c r="D1958" i="29"/>
  <c r="E1958" i="29"/>
  <c r="G1786" i="29"/>
  <c r="G1997" i="29"/>
  <c r="G869" i="29"/>
  <c r="G488" i="29"/>
  <c r="E353" i="29"/>
  <c r="D353" i="29"/>
  <c r="C1372" i="31"/>
  <c r="G1104" i="29"/>
  <c r="G329" i="29"/>
  <c r="C1300" i="31"/>
  <c r="E1673" i="29"/>
  <c r="D1673" i="29"/>
  <c r="G1776" i="29"/>
  <c r="G1292" i="29"/>
  <c r="E582" i="29"/>
  <c r="D582" i="29"/>
  <c r="D455" i="31"/>
  <c r="D1815" i="31"/>
  <c r="E495" i="29"/>
  <c r="D495" i="29"/>
  <c r="F242" i="29"/>
  <c r="D117" i="31"/>
  <c r="C1784" i="31"/>
  <c r="D1079" i="31"/>
  <c r="C1666" i="31"/>
  <c r="C1843" i="31"/>
  <c r="F1236" i="29"/>
  <c r="D684" i="31"/>
  <c r="C976" i="31"/>
  <c r="G939" i="29"/>
  <c r="G811" i="29"/>
  <c r="D52" i="29"/>
  <c r="E52" i="29"/>
  <c r="G724" i="29"/>
  <c r="D470" i="31"/>
  <c r="G1541" i="29"/>
  <c r="D36" i="29"/>
  <c r="E36" i="29"/>
  <c r="C1994" i="31"/>
  <c r="D1635" i="31"/>
  <c r="D1213" i="31"/>
  <c r="C415" i="31"/>
  <c r="E1433" i="29"/>
  <c r="D1433" i="29"/>
  <c r="C1932" i="31"/>
  <c r="G612" i="29"/>
  <c r="F107" i="29"/>
  <c r="E541" i="29"/>
  <c r="D541" i="29"/>
  <c r="C27" i="31"/>
  <c r="D469" i="31"/>
  <c r="C185" i="31"/>
  <c r="D1965" i="29"/>
  <c r="E1965" i="29"/>
  <c r="F1590" i="29"/>
  <c r="D1970" i="31"/>
  <c r="C1805" i="31"/>
  <c r="D1891" i="29"/>
  <c r="E1891" i="29"/>
  <c r="G1797" i="29"/>
  <c r="C1790" i="31"/>
  <c r="D1617" i="31"/>
  <c r="C1383" i="31"/>
  <c r="C1203" i="31"/>
  <c r="G1227" i="29"/>
  <c r="G1005" i="29"/>
  <c r="E849" i="29"/>
  <c r="D849" i="29"/>
  <c r="G405" i="29"/>
  <c r="D357" i="31"/>
  <c r="D444" i="31"/>
  <c r="D317" i="31"/>
  <c r="D263" i="31"/>
  <c r="E137" i="29"/>
  <c r="D137" i="29"/>
  <c r="C90" i="31"/>
  <c r="E1393" i="29"/>
  <c r="D1393" i="29"/>
  <c r="G1681" i="29"/>
  <c r="F1456" i="29"/>
  <c r="F1898" i="29"/>
  <c r="C1601" i="31"/>
  <c r="D1445" i="31"/>
  <c r="C1359" i="31"/>
  <c r="D959" i="31"/>
  <c r="D912" i="29"/>
  <c r="E912" i="29"/>
  <c r="C657" i="31"/>
  <c r="C396" i="31"/>
  <c r="C856" i="31"/>
  <c r="D816" i="31"/>
  <c r="F300" i="29"/>
  <c r="D856" i="31"/>
  <c r="F372" i="29"/>
  <c r="G113" i="29"/>
  <c r="F97" i="29"/>
  <c r="D33" i="29"/>
  <c r="C1976" i="31"/>
  <c r="G1748" i="29"/>
  <c r="D1240" i="31"/>
  <c r="G1929" i="29"/>
  <c r="C331" i="31"/>
  <c r="E458" i="29"/>
  <c r="D458" i="29"/>
  <c r="C1318" i="31"/>
  <c r="E609" i="29"/>
  <c r="D609" i="29"/>
  <c r="D1936" i="29"/>
  <c r="E1936" i="29"/>
  <c r="F918" i="29"/>
  <c r="D24" i="31"/>
  <c r="F1498" i="29"/>
  <c r="D1622" i="31"/>
  <c r="F1373" i="29"/>
  <c r="E1121" i="29"/>
  <c r="D1121" i="29"/>
  <c r="G695" i="29"/>
  <c r="C1795" i="31"/>
  <c r="C1691" i="31"/>
  <c r="D1771" i="31"/>
  <c r="C497" i="31"/>
  <c r="E1714" i="29"/>
  <c r="D1714" i="29"/>
  <c r="E63" i="29"/>
  <c r="D63" i="29"/>
  <c r="G537" i="29"/>
  <c r="F410" i="29"/>
  <c r="D497" i="29"/>
  <c r="E497" i="29"/>
  <c r="C103" i="31"/>
  <c r="C306" i="31"/>
  <c r="D39" i="29"/>
  <c r="E39" i="29"/>
  <c r="G1911" i="29"/>
  <c r="D1652" i="31"/>
  <c r="F426" i="29"/>
  <c r="D1865" i="31"/>
  <c r="D1080" i="29"/>
  <c r="E1080" i="29"/>
  <c r="D694" i="29"/>
  <c r="E694" i="29"/>
  <c r="D1505" i="29"/>
  <c r="E1505" i="29"/>
  <c r="G909" i="29"/>
  <c r="D781" i="29"/>
  <c r="E781" i="29"/>
  <c r="D1309" i="31"/>
  <c r="C401" i="31"/>
  <c r="D623" i="29"/>
  <c r="E623" i="29"/>
  <c r="D908" i="31"/>
  <c r="D1720" i="29"/>
  <c r="E1720" i="29"/>
  <c r="E741" i="29"/>
  <c r="D741" i="29"/>
  <c r="G360" i="29"/>
  <c r="D1972" i="29"/>
  <c r="E1972" i="29"/>
  <c r="D1111" i="29"/>
  <c r="E1111" i="29"/>
  <c r="G852" i="29"/>
  <c r="E1823" i="29"/>
  <c r="D1823" i="29"/>
  <c r="F125" i="29"/>
  <c r="G1863" i="29"/>
  <c r="D1190" i="31"/>
  <c r="E1268" i="29"/>
  <c r="D1268" i="29"/>
  <c r="F134" i="29"/>
  <c r="C447" i="31"/>
  <c r="D1995" i="31"/>
  <c r="G1346" i="29"/>
  <c r="F765" i="29"/>
  <c r="C637" i="31"/>
  <c r="G171" i="29"/>
  <c r="G1494" i="29"/>
  <c r="C1369" i="31"/>
  <c r="F1109" i="29"/>
  <c r="D383" i="29"/>
  <c r="E383" i="29"/>
  <c r="G5" i="29"/>
  <c r="D1963" i="29"/>
  <c r="E1963" i="29"/>
  <c r="C1392" i="31"/>
  <c r="D132" i="31"/>
  <c r="D1963" i="31"/>
  <c r="E1455" i="29"/>
  <c r="D1455" i="29"/>
  <c r="G930" i="29"/>
  <c r="G1666" i="29"/>
  <c r="D550" i="29"/>
  <c r="C1832" i="31"/>
  <c r="D1369" i="29"/>
  <c r="E1369" i="29"/>
  <c r="D494" i="29"/>
  <c r="E494" i="29"/>
  <c r="G367" i="29"/>
  <c r="G1814" i="29"/>
  <c r="D1314" i="31"/>
  <c r="E1007" i="29"/>
  <c r="D1007" i="29"/>
  <c r="D1439" i="31"/>
  <c r="D1038" i="31"/>
  <c r="C652" i="31"/>
  <c r="E1846" i="29"/>
  <c r="D1846" i="29"/>
  <c r="D1596" i="29"/>
  <c r="E1596" i="29"/>
  <c r="G1470" i="29"/>
  <c r="C1212" i="31"/>
  <c r="G1720" i="29"/>
  <c r="D939" i="29"/>
  <c r="E939" i="29"/>
  <c r="G1237" i="29"/>
  <c r="G1626" i="29"/>
  <c r="E1502" i="29"/>
  <c r="D1502" i="29"/>
  <c r="F976" i="29"/>
  <c r="D866" i="31"/>
  <c r="E469" i="29"/>
  <c r="D469" i="29"/>
  <c r="F146" i="29"/>
  <c r="F1021" i="29"/>
  <c r="E1785" i="29"/>
  <c r="D1785" i="29"/>
  <c r="G1968" i="29"/>
  <c r="E1869" i="29"/>
  <c r="D1869" i="29"/>
  <c r="D1907" i="29"/>
  <c r="E1907" i="29"/>
  <c r="D1939" i="31"/>
  <c r="D1595" i="31"/>
  <c r="G1368" i="29"/>
  <c r="F1406" i="29"/>
  <c r="E1320" i="29"/>
  <c r="D1320" i="29"/>
  <c r="C1360" i="31"/>
  <c r="C1446" i="31"/>
  <c r="D1155" i="29"/>
  <c r="E1155" i="29"/>
  <c r="C999" i="31"/>
  <c r="C905" i="31"/>
  <c r="E897" i="29"/>
  <c r="D897" i="29"/>
  <c r="D381" i="31"/>
  <c r="G595" i="29"/>
  <c r="F548" i="29"/>
  <c r="C293" i="31"/>
  <c r="C460" i="31"/>
  <c r="D333" i="31"/>
  <c r="F421" i="29"/>
  <c r="D500" i="31"/>
  <c r="G460" i="29"/>
  <c r="E333" i="29"/>
  <c r="D333" i="29"/>
  <c r="G247" i="29"/>
  <c r="C26" i="31"/>
  <c r="D1918" i="29"/>
  <c r="G1512" i="29"/>
  <c r="E1804" i="29"/>
  <c r="D1804" i="29"/>
  <c r="D1663" i="29"/>
  <c r="E1663" i="29"/>
  <c r="G1468" i="29"/>
  <c r="D1468" i="29"/>
  <c r="E1468" i="29"/>
  <c r="D1547" i="31"/>
  <c r="F1421" i="29"/>
  <c r="G1429" i="29"/>
  <c r="C928" i="31"/>
  <c r="D800" i="31"/>
  <c r="C673" i="31"/>
  <c r="F840" i="29"/>
  <c r="E451" i="29"/>
  <c r="D451" i="29"/>
  <c r="C491" i="31"/>
  <c r="G705" i="29"/>
  <c r="C618" i="31"/>
  <c r="D792" i="31"/>
  <c r="D531" i="29"/>
  <c r="E531" i="29"/>
  <c r="D160" i="31"/>
  <c r="G231" i="29"/>
  <c r="C1074" i="31"/>
  <c r="F1780" i="29"/>
  <c r="C648" i="31"/>
  <c r="F253" i="29"/>
  <c r="C903" i="31"/>
  <c r="F514" i="29"/>
  <c r="D128" i="31"/>
  <c r="G919" i="29"/>
  <c r="G237" i="29"/>
  <c r="D720" i="31"/>
  <c r="G72" i="29"/>
  <c r="F935" i="29"/>
  <c r="D427" i="31"/>
  <c r="G1058" i="29"/>
  <c r="C1224" i="31"/>
  <c r="F1561" i="29"/>
  <c r="D1310" i="31"/>
  <c r="F679" i="29"/>
  <c r="F1630" i="29"/>
  <c r="D1381" i="31"/>
  <c r="F1129" i="29"/>
  <c r="D1959" i="29"/>
  <c r="E1959" i="29"/>
  <c r="E1466" i="29"/>
  <c r="D1466" i="29"/>
  <c r="C1239" i="31"/>
  <c r="D1630" i="29"/>
  <c r="E1630" i="29"/>
  <c r="E942" i="29"/>
  <c r="D942" i="29"/>
  <c r="F1991" i="29"/>
  <c r="G1865" i="29"/>
  <c r="E1738" i="29"/>
  <c r="D1738" i="29"/>
  <c r="F600" i="29"/>
  <c r="D1531" i="31"/>
  <c r="G1950" i="29"/>
  <c r="D687" i="29"/>
  <c r="E687" i="29"/>
  <c r="F553" i="29"/>
  <c r="D1669" i="31"/>
  <c r="C592" i="31"/>
  <c r="G370" i="29"/>
  <c r="G1974" i="29"/>
  <c r="D1841" i="29"/>
  <c r="E1841" i="29"/>
  <c r="D1483" i="31"/>
  <c r="G1927" i="29"/>
  <c r="G402" i="29"/>
  <c r="D8" i="31"/>
  <c r="C1873" i="31"/>
  <c r="G616" i="29"/>
  <c r="D489" i="31"/>
  <c r="F236" i="29"/>
  <c r="C1803" i="31"/>
  <c r="C1966" i="31"/>
  <c r="C1833" i="31"/>
  <c r="F1293" i="29"/>
  <c r="D1016" i="31"/>
  <c r="F1096" i="29"/>
  <c r="G321" i="29"/>
  <c r="G1442" i="29"/>
  <c r="D789" i="31"/>
  <c r="F1245" i="29"/>
  <c r="D987" i="31"/>
  <c r="D813" i="29"/>
  <c r="E813" i="29"/>
  <c r="C893" i="31"/>
  <c r="D361" i="29"/>
  <c r="E361" i="29"/>
  <c r="G290" i="29"/>
  <c r="D204" i="29"/>
  <c r="E204" i="29"/>
  <c r="F424" i="29"/>
  <c r="F1047" i="29"/>
  <c r="G622" i="29"/>
  <c r="F1760" i="29"/>
  <c r="G1370" i="29"/>
  <c r="C329" i="31"/>
  <c r="D1222" i="31"/>
  <c r="F312" i="29"/>
  <c r="D157" i="29"/>
  <c r="E157" i="29"/>
  <c r="C219" i="31"/>
  <c r="G93" i="29"/>
  <c r="F1704" i="29"/>
  <c r="G1166" i="29"/>
  <c r="D321" i="29"/>
  <c r="E321" i="29"/>
  <c r="C693" i="31"/>
  <c r="D963" i="31"/>
  <c r="D836" i="31"/>
  <c r="F195" i="29"/>
  <c r="F1807" i="29"/>
  <c r="C613" i="31"/>
  <c r="D1172" i="31"/>
  <c r="F1094" i="29"/>
  <c r="D60" i="31"/>
  <c r="C947" i="31"/>
  <c r="G1634" i="29"/>
  <c r="G1134" i="29"/>
  <c r="G605" i="29"/>
  <c r="D100" i="31"/>
  <c r="D1037" i="31"/>
  <c r="D558" i="31"/>
  <c r="C1728" i="31"/>
  <c r="F939" i="29"/>
  <c r="D52" i="31"/>
  <c r="D1237" i="31"/>
  <c r="D1884" i="31"/>
  <c r="G1502" i="29"/>
  <c r="E1110" i="29"/>
  <c r="D1110" i="29"/>
  <c r="D76" i="31"/>
  <c r="D1000" i="31"/>
  <c r="C1613" i="31"/>
  <c r="C1472" i="31"/>
  <c r="C906" i="31"/>
  <c r="C565" i="31"/>
  <c r="F51" i="29"/>
  <c r="G233" i="29"/>
  <c r="F318" i="29"/>
  <c r="C1824" i="31"/>
  <c r="D1965" i="31"/>
  <c r="E1713" i="29"/>
  <c r="D1713" i="29"/>
  <c r="F1845" i="29"/>
  <c r="E1797" i="29"/>
  <c r="D1797" i="29"/>
  <c r="C1883" i="31"/>
  <c r="F1790" i="29"/>
  <c r="F1572" i="29"/>
  <c r="F1617" i="29"/>
  <c r="G1485" i="29"/>
  <c r="C1430" i="31"/>
  <c r="D1422" i="31"/>
  <c r="D1219" i="31"/>
  <c r="C1068" i="31"/>
  <c r="F634" i="29"/>
  <c r="F841" i="29"/>
  <c r="E627" i="29"/>
  <c r="D627" i="29"/>
  <c r="D833" i="31"/>
  <c r="G271" i="29"/>
  <c r="E18" i="29"/>
  <c r="D18" i="29"/>
  <c r="D176" i="31"/>
  <c r="F50" i="29"/>
  <c r="C263" i="31"/>
  <c r="C137" i="31"/>
  <c r="D11" i="31"/>
  <c r="G216" i="29"/>
  <c r="C1793" i="31"/>
  <c r="G1441" i="29"/>
  <c r="C1816" i="31"/>
  <c r="G1820" i="29"/>
  <c r="G1717" i="29"/>
  <c r="F1938" i="29"/>
  <c r="E1765" i="29"/>
  <c r="D1765" i="29"/>
  <c r="F1632" i="29"/>
  <c r="F1445" i="29"/>
  <c r="C959" i="31"/>
  <c r="F1162" i="29"/>
  <c r="F1035" i="29"/>
  <c r="G1241" i="29"/>
  <c r="E904" i="29"/>
  <c r="D904" i="29"/>
  <c r="D649" i="29"/>
  <c r="E649" i="29"/>
  <c r="E555" i="29"/>
  <c r="D555" i="29"/>
  <c r="D936" i="31"/>
  <c r="F808" i="29"/>
  <c r="F681" i="29"/>
  <c r="C547" i="31"/>
  <c r="G888" i="29"/>
  <c r="F499" i="29"/>
  <c r="C223" i="31"/>
  <c r="D152" i="31"/>
  <c r="F10" i="29"/>
  <c r="F1311" i="29"/>
  <c r="E1145" i="29"/>
  <c r="D1145" i="29"/>
  <c r="F1098" i="29"/>
  <c r="F958" i="29"/>
  <c r="F839" i="29"/>
  <c r="F387" i="29"/>
  <c r="G989" i="29"/>
  <c r="G347" i="29"/>
  <c r="D1303" i="31"/>
  <c r="E625" i="29"/>
  <c r="D625" i="29"/>
  <c r="C490" i="31"/>
  <c r="F728" i="29"/>
  <c r="F782" i="29"/>
  <c r="G1373" i="29"/>
  <c r="C870" i="31"/>
  <c r="E1707" i="29"/>
  <c r="D1707" i="29"/>
  <c r="D1569" i="31"/>
  <c r="C1192" i="31"/>
  <c r="D942" i="31"/>
  <c r="C1278" i="31"/>
  <c r="F774" i="29"/>
  <c r="F942" i="29"/>
  <c r="G1498" i="29"/>
  <c r="D1373" i="31"/>
  <c r="G244" i="29"/>
  <c r="G103" i="29"/>
  <c r="G322" i="29"/>
  <c r="F16" i="29"/>
  <c r="D489" i="29"/>
  <c r="E489" i="29"/>
  <c r="G1803" i="29"/>
  <c r="G1833" i="29"/>
  <c r="F1593" i="29"/>
  <c r="F1730" i="29"/>
  <c r="D338" i="29"/>
  <c r="E338" i="29"/>
  <c r="C553" i="31"/>
  <c r="C31" i="31"/>
  <c r="D1230" i="29"/>
  <c r="E1230" i="29"/>
  <c r="C1096" i="31"/>
  <c r="D1207" i="29"/>
  <c r="E1207" i="29"/>
  <c r="D1040" i="29"/>
  <c r="E1040" i="29"/>
  <c r="F686" i="29"/>
  <c r="E560" i="29"/>
  <c r="D560" i="29"/>
  <c r="F297" i="29"/>
  <c r="G773" i="29"/>
  <c r="D599" i="29"/>
  <c r="E599" i="29"/>
  <c r="G1301" i="29"/>
  <c r="D1183" i="31"/>
  <c r="D917" i="29"/>
  <c r="E917" i="29"/>
  <c r="G789" i="29"/>
  <c r="E275" i="29"/>
  <c r="D275" i="29"/>
  <c r="F1394" i="29"/>
  <c r="G1223" i="29"/>
  <c r="G829" i="29"/>
  <c r="F448" i="29"/>
  <c r="C196" i="31"/>
  <c r="C511" i="31"/>
  <c r="G384" i="29"/>
  <c r="D1871" i="31"/>
  <c r="D1619" i="31"/>
  <c r="F173" i="29"/>
  <c r="C109" i="31"/>
  <c r="D1720" i="31"/>
  <c r="C717" i="31"/>
  <c r="F336" i="29"/>
  <c r="C1432" i="31"/>
  <c r="F892" i="29"/>
  <c r="F757" i="29"/>
  <c r="D1559" i="29"/>
  <c r="E1559" i="29"/>
  <c r="F228" i="29"/>
  <c r="F86" i="29"/>
  <c r="F148" i="29"/>
  <c r="F1260" i="29"/>
  <c r="D1885" i="31"/>
  <c r="F1503" i="29"/>
  <c r="G1243" i="29"/>
  <c r="E701" i="29"/>
  <c r="D701" i="29"/>
  <c r="E1323" i="29"/>
  <c r="D1323" i="29"/>
  <c r="G1933" i="29"/>
  <c r="F560" i="29"/>
  <c r="F495" i="29"/>
  <c r="F368" i="29"/>
  <c r="C1487" i="31"/>
  <c r="C1070" i="31"/>
  <c r="C931" i="31"/>
  <c r="C803" i="31"/>
  <c r="G550" i="29"/>
  <c r="C295" i="31"/>
  <c r="C1385" i="31"/>
  <c r="D502" i="29"/>
  <c r="E502" i="29"/>
  <c r="F375" i="29"/>
  <c r="F249" i="29"/>
  <c r="F1165" i="29"/>
  <c r="F629" i="29"/>
  <c r="C1667" i="31"/>
  <c r="C961" i="31"/>
  <c r="D1354" i="31"/>
  <c r="G1636" i="29"/>
  <c r="D914" i="31"/>
  <c r="C1142" i="31"/>
  <c r="E740" i="29"/>
  <c r="D740" i="29"/>
  <c r="E1729" i="29"/>
  <c r="D1729" i="29"/>
  <c r="E938" i="29"/>
  <c r="D938" i="29"/>
  <c r="D1791" i="29"/>
  <c r="E1791" i="29"/>
  <c r="G1077" i="29"/>
  <c r="C842" i="31"/>
  <c r="G747" i="29"/>
  <c r="F27" i="29"/>
  <c r="D1902" i="29"/>
  <c r="E1902" i="29"/>
  <c r="D1651" i="29"/>
  <c r="E1651" i="29"/>
  <c r="D1406" i="29"/>
  <c r="E1406" i="29"/>
  <c r="D1360" i="29"/>
  <c r="E1360" i="29"/>
  <c r="E114" i="29"/>
  <c r="D114" i="29"/>
  <c r="E1288" i="29"/>
  <c r="D1288" i="29"/>
  <c r="F1051" i="29"/>
  <c r="E840" i="29"/>
  <c r="D840" i="29"/>
  <c r="E578" i="29"/>
  <c r="D578" i="29"/>
  <c r="D570" i="29"/>
  <c r="E570" i="29"/>
  <c r="D112" i="29"/>
  <c r="E112" i="29"/>
  <c r="E927" i="29"/>
  <c r="D927" i="29"/>
  <c r="E1818" i="29"/>
  <c r="D1818" i="29"/>
  <c r="E1553" i="29"/>
  <c r="D1553" i="29"/>
  <c r="E1302" i="29"/>
  <c r="D1302" i="29"/>
  <c r="D1176" i="29"/>
  <c r="E1176" i="29"/>
  <c r="E1896" i="29"/>
  <c r="D1896" i="29"/>
  <c r="D1254" i="29"/>
  <c r="E1254" i="29"/>
  <c r="E1771" i="29"/>
  <c r="D1771" i="29"/>
  <c r="G878" i="29"/>
  <c r="E1911" i="29"/>
  <c r="D1911" i="29"/>
  <c r="E236" i="29"/>
  <c r="D236" i="29"/>
  <c r="E1112" i="29"/>
  <c r="D1112" i="29"/>
  <c r="E1503" i="29"/>
  <c r="D1503" i="29"/>
  <c r="E1948" i="29"/>
  <c r="D1948" i="29"/>
  <c r="E630" i="29"/>
  <c r="D630" i="29"/>
  <c r="D439" i="29"/>
  <c r="E439" i="29"/>
  <c r="D311" i="29"/>
  <c r="E311" i="29"/>
  <c r="E1086" i="29"/>
  <c r="D1086" i="29"/>
  <c r="C60" i="31"/>
  <c r="D931" i="29"/>
  <c r="E931" i="29"/>
  <c r="E803" i="29"/>
  <c r="D803" i="29"/>
  <c r="D44" i="29"/>
  <c r="E44" i="29"/>
  <c r="G1913" i="29"/>
  <c r="D1172" i="29"/>
  <c r="E1172" i="29"/>
  <c r="E138" i="29"/>
  <c r="D138" i="29"/>
  <c r="D1517" i="31"/>
  <c r="E444" i="29"/>
  <c r="D444" i="29"/>
  <c r="E50" i="29"/>
  <c r="D50" i="29"/>
  <c r="D1898" i="31"/>
  <c r="D990" i="31"/>
  <c r="D808" i="29"/>
  <c r="E808" i="29"/>
  <c r="D839" i="29"/>
  <c r="E839" i="29"/>
  <c r="G450" i="29"/>
  <c r="G64" i="29"/>
  <c r="E966" i="29"/>
  <c r="D966" i="29"/>
  <c r="E720" i="29"/>
  <c r="D720" i="29"/>
  <c r="D903" i="29"/>
  <c r="E903" i="29"/>
  <c r="E88" i="29"/>
  <c r="D88" i="29"/>
  <c r="D617" i="29"/>
  <c r="E617" i="29"/>
  <c r="G1295" i="29"/>
  <c r="G988" i="29"/>
  <c r="F1707" i="29"/>
  <c r="D1294" i="29"/>
  <c r="E1294" i="29"/>
  <c r="D735" i="29"/>
  <c r="E735" i="29"/>
  <c r="E529" i="29"/>
  <c r="D529" i="29"/>
  <c r="E1903" i="29"/>
  <c r="D1903" i="29"/>
  <c r="D1096" i="31"/>
  <c r="D971" i="29"/>
  <c r="E971" i="29"/>
  <c r="F1207" i="29"/>
  <c r="E425" i="29"/>
  <c r="D425" i="29"/>
  <c r="D901" i="29"/>
  <c r="E901" i="29"/>
  <c r="E591" i="29"/>
  <c r="D591" i="29"/>
  <c r="D1001" i="29"/>
  <c r="E1001" i="29"/>
  <c r="E606" i="29"/>
  <c r="D606" i="29"/>
  <c r="D227" i="29"/>
  <c r="E227" i="29"/>
  <c r="C749" i="31"/>
  <c r="E86" i="29"/>
  <c r="D86" i="29"/>
  <c r="E1222" i="29"/>
  <c r="D1222" i="29"/>
  <c r="C1987" i="31"/>
  <c r="D62" i="31"/>
  <c r="D1023" i="31"/>
  <c r="D1447" i="29"/>
  <c r="E1447" i="29"/>
  <c r="E629" i="29"/>
  <c r="D629" i="29"/>
  <c r="D375" i="31"/>
  <c r="D124" i="29"/>
  <c r="E124" i="29"/>
  <c r="D1338" i="31"/>
  <c r="F740" i="29"/>
  <c r="G234" i="29"/>
  <c r="C1157" i="31"/>
  <c r="E1695" i="29"/>
  <c r="D1695" i="29"/>
  <c r="G969" i="29"/>
  <c r="E185" i="29"/>
  <c r="D185" i="29"/>
  <c r="G1872" i="29"/>
  <c r="C1737" i="31"/>
  <c r="E1853" i="29"/>
  <c r="D1853" i="29"/>
  <c r="C1587" i="31"/>
  <c r="F1305" i="29"/>
  <c r="E1430" i="29"/>
  <c r="D1430" i="29"/>
  <c r="C1305" i="31"/>
  <c r="D579" i="31"/>
  <c r="C192" i="31"/>
  <c r="E184" i="29"/>
  <c r="D184" i="29"/>
  <c r="D58" i="29"/>
  <c r="E58" i="29"/>
  <c r="G98" i="29"/>
  <c r="E1897" i="29"/>
  <c r="D1897" i="29"/>
  <c r="F1840" i="29"/>
  <c r="C1488" i="31"/>
  <c r="C1906" i="31"/>
  <c r="D1725" i="31"/>
  <c r="C1139" i="31"/>
  <c r="D974" i="31"/>
  <c r="D1170" i="31"/>
  <c r="C784" i="31"/>
  <c r="E121" i="29"/>
  <c r="D121" i="29"/>
  <c r="F175" i="29"/>
  <c r="E1114" i="29"/>
  <c r="D1114" i="29"/>
  <c r="C1193" i="31"/>
  <c r="G973" i="29"/>
  <c r="D847" i="29"/>
  <c r="E847" i="29"/>
  <c r="D1161" i="31"/>
  <c r="G1050" i="29"/>
  <c r="C530" i="31"/>
  <c r="E498" i="29"/>
  <c r="D498" i="29"/>
  <c r="D997" i="31"/>
  <c r="E482" i="29"/>
  <c r="D482" i="29"/>
  <c r="D355" i="31"/>
  <c r="E72" i="29"/>
  <c r="D72" i="29"/>
  <c r="G1129" i="29"/>
  <c r="F1254" i="29"/>
  <c r="D1451" i="31"/>
  <c r="G1033" i="29"/>
  <c r="G806" i="29"/>
  <c r="C1325" i="31"/>
  <c r="D695" i="29"/>
  <c r="E695" i="29"/>
  <c r="C1740" i="31"/>
  <c r="C671" i="31"/>
  <c r="D1692" i="29"/>
  <c r="E1692" i="29"/>
  <c r="E1660" i="29"/>
  <c r="D1660" i="29"/>
  <c r="D79" i="29"/>
  <c r="E79" i="29"/>
  <c r="C1652" i="31"/>
  <c r="E1434" i="29"/>
  <c r="D1434" i="29"/>
  <c r="E789" i="29"/>
  <c r="D789" i="29"/>
  <c r="D1410" i="29"/>
  <c r="E1410" i="29"/>
  <c r="D1016" i="29"/>
  <c r="E1016" i="29"/>
  <c r="E622" i="29"/>
  <c r="D622" i="29"/>
  <c r="D368" i="29"/>
  <c r="E368" i="29"/>
  <c r="D336" i="29"/>
  <c r="E336" i="29"/>
  <c r="E1119" i="29"/>
  <c r="D1119" i="29"/>
  <c r="F196" i="29"/>
  <c r="D844" i="31"/>
  <c r="E6" i="29"/>
  <c r="F1158" i="29"/>
  <c r="D1752" i="29"/>
  <c r="E1752" i="29"/>
  <c r="G772" i="29"/>
  <c r="G676" i="29"/>
  <c r="D295" i="31"/>
  <c r="D1870" i="31"/>
  <c r="G1618" i="29"/>
  <c r="G375" i="29"/>
  <c r="G1822" i="29"/>
  <c r="F1321" i="29"/>
  <c r="D922" i="31"/>
  <c r="D1983" i="31"/>
  <c r="D1753" i="29"/>
  <c r="E1753" i="29"/>
  <c r="D1470" i="31"/>
  <c r="G1768" i="29"/>
  <c r="E1751" i="29"/>
  <c r="D1751" i="29"/>
  <c r="G1377" i="29"/>
  <c r="F509" i="29"/>
  <c r="C890" i="31"/>
  <c r="E461" i="29"/>
  <c r="D461" i="29"/>
  <c r="D643" i="31"/>
  <c r="F1651" i="29"/>
  <c r="E1954" i="29"/>
  <c r="D1954" i="29"/>
  <c r="D1877" i="31"/>
  <c r="D1694" i="29"/>
  <c r="E1694" i="29"/>
  <c r="C1734" i="31"/>
  <c r="D1477" i="31"/>
  <c r="G1469" i="29"/>
  <c r="G1414" i="29"/>
  <c r="D1368" i="31"/>
  <c r="D1211" i="31"/>
  <c r="G1289" i="29"/>
  <c r="E1084" i="29"/>
  <c r="D1084" i="29"/>
  <c r="E833" i="29"/>
  <c r="D833" i="29"/>
  <c r="F913" i="29"/>
  <c r="E698" i="29"/>
  <c r="D698" i="29"/>
  <c r="E658" i="29"/>
  <c r="D658" i="29"/>
  <c r="D825" i="31"/>
  <c r="F341" i="29"/>
  <c r="C301" i="31"/>
  <c r="D508" i="31"/>
  <c r="G468" i="29"/>
  <c r="D208" i="31"/>
  <c r="C34" i="31"/>
  <c r="E1605" i="29"/>
  <c r="D1605" i="29"/>
  <c r="D1984" i="31"/>
  <c r="E1456" i="29"/>
  <c r="D1456" i="29"/>
  <c r="D1659" i="31"/>
  <c r="D1512" i="31"/>
  <c r="F1709" i="29"/>
  <c r="D1709" i="31"/>
  <c r="E1059" i="29"/>
  <c r="D1059" i="29"/>
  <c r="D928" i="29"/>
  <c r="E928" i="29"/>
  <c r="D673" i="31"/>
  <c r="C1255" i="31"/>
  <c r="D1122" i="31"/>
  <c r="F1034" i="29"/>
  <c r="D253" i="31"/>
  <c r="D128" i="29"/>
  <c r="E128" i="29"/>
  <c r="D919" i="31"/>
  <c r="F546" i="29"/>
  <c r="E419" i="29"/>
  <c r="D419" i="29"/>
  <c r="E387" i="29"/>
  <c r="D387" i="29"/>
  <c r="G284" i="29"/>
  <c r="G696" i="29"/>
  <c r="D1192" i="31"/>
  <c r="C942" i="31"/>
  <c r="D1569" i="29"/>
  <c r="E1569" i="29"/>
  <c r="D814" i="31"/>
  <c r="G1514" i="29"/>
  <c r="E1388" i="29"/>
  <c r="D1388" i="29"/>
  <c r="G759" i="29"/>
  <c r="G1192" i="29"/>
  <c r="D608" i="29"/>
  <c r="E608" i="29"/>
  <c r="G1684" i="29"/>
  <c r="D370" i="31"/>
  <c r="D584" i="31"/>
  <c r="E663" i="29"/>
  <c r="D663" i="29"/>
  <c r="F1639" i="29"/>
  <c r="G1568" i="29"/>
  <c r="C631" i="31"/>
  <c r="C1056" i="31"/>
  <c r="G1245" i="29"/>
  <c r="D1112" i="31"/>
  <c r="D987" i="29"/>
  <c r="E987" i="29"/>
  <c r="E1253" i="29"/>
  <c r="D1253" i="29"/>
  <c r="E212" i="29"/>
  <c r="D212" i="29"/>
  <c r="G1293" i="29"/>
  <c r="G1032" i="29"/>
  <c r="D1095" i="29"/>
  <c r="E1095" i="29"/>
  <c r="D1933" i="29"/>
  <c r="E1933" i="29"/>
  <c r="D266" i="29"/>
  <c r="E266" i="29"/>
  <c r="C1158" i="31"/>
  <c r="G187" i="29"/>
  <c r="E1103" i="29"/>
  <c r="D1103" i="29"/>
  <c r="D328" i="31"/>
  <c r="F1424" i="29"/>
  <c r="C367" i="31"/>
  <c r="D241" i="29"/>
  <c r="E241" i="29"/>
  <c r="E1687" i="29"/>
  <c r="D1687" i="29"/>
  <c r="D827" i="31"/>
  <c r="G446" i="29"/>
  <c r="E194" i="29"/>
  <c r="D194" i="29"/>
  <c r="G1133" i="29"/>
  <c r="C1259" i="31"/>
  <c r="G867" i="29"/>
  <c r="E76" i="29"/>
  <c r="D76" i="29"/>
  <c r="E1940" i="29"/>
  <c r="D1940" i="29"/>
  <c r="F558" i="29"/>
  <c r="C589" i="31"/>
  <c r="C1657" i="31"/>
  <c r="D1013" i="29"/>
  <c r="E1013" i="29"/>
  <c r="D494" i="31"/>
  <c r="C116" i="31"/>
  <c r="C430" i="31"/>
  <c r="D612" i="31"/>
  <c r="F834" i="29"/>
  <c r="D326" i="31"/>
  <c r="C201" i="31"/>
  <c r="D1537" i="29"/>
  <c r="E1537" i="29"/>
  <c r="D1988" i="31"/>
  <c r="G1244" i="29"/>
  <c r="C1970" i="31"/>
  <c r="D1590" i="29"/>
  <c r="E1590" i="29"/>
  <c r="D1853" i="31"/>
  <c r="G1805" i="29"/>
  <c r="C1671" i="31"/>
  <c r="D1710" i="31"/>
  <c r="F1710" i="29"/>
  <c r="F1580" i="29"/>
  <c r="E1625" i="29"/>
  <c r="D1625" i="29"/>
  <c r="G1493" i="29"/>
  <c r="E1533" i="29"/>
  <c r="D1533" i="29"/>
  <c r="F1313" i="29"/>
  <c r="D1305" i="31"/>
  <c r="D1265" i="31"/>
  <c r="D642" i="29"/>
  <c r="E642" i="29"/>
  <c r="D674" i="29"/>
  <c r="E674" i="29"/>
  <c r="D762" i="29"/>
  <c r="E762" i="29"/>
  <c r="G532" i="29"/>
  <c r="D611" i="29"/>
  <c r="E611" i="29"/>
  <c r="D484" i="29"/>
  <c r="E484" i="29"/>
  <c r="G397" i="29"/>
  <c r="C271" i="31"/>
  <c r="G11" i="29"/>
  <c r="F1867" i="29"/>
  <c r="C1840" i="31"/>
  <c r="D1868" i="31"/>
  <c r="D1492" i="29"/>
  <c r="E1492" i="29"/>
  <c r="E1579" i="29"/>
  <c r="D1579" i="29"/>
  <c r="G1579" i="29"/>
  <c r="D1186" i="31"/>
  <c r="C1123" i="31"/>
  <c r="C1035" i="31"/>
  <c r="C745" i="31"/>
  <c r="F356" i="29"/>
  <c r="G523" i="29"/>
  <c r="F396" i="29"/>
  <c r="D944" i="31"/>
  <c r="D300" i="31"/>
  <c r="F864" i="29"/>
  <c r="D428" i="31"/>
  <c r="C1491" i="31"/>
  <c r="G1662" i="29"/>
  <c r="F56" i="29"/>
  <c r="C1082" i="31"/>
  <c r="D458" i="31"/>
  <c r="F847" i="29"/>
  <c r="F339" i="29"/>
  <c r="E206" i="29"/>
  <c r="D206" i="29"/>
  <c r="C355" i="31"/>
  <c r="D1011" i="31"/>
  <c r="G752" i="29"/>
  <c r="D104" i="29"/>
  <c r="E104" i="29"/>
  <c r="D790" i="31"/>
  <c r="E40" i="29"/>
  <c r="D40" i="29"/>
  <c r="G1763" i="29"/>
  <c r="D1975" i="31"/>
  <c r="E1715" i="29"/>
  <c r="D1715" i="29"/>
  <c r="F1683" i="29"/>
  <c r="D1826" i="31"/>
  <c r="C1715" i="31"/>
  <c r="G1073" i="29"/>
  <c r="C949" i="31"/>
  <c r="D1254" i="31"/>
  <c r="C878" i="31"/>
  <c r="D252" i="29"/>
  <c r="E252" i="29"/>
  <c r="F663" i="29"/>
  <c r="G16" i="29"/>
  <c r="D624" i="31"/>
  <c r="E703" i="29"/>
  <c r="D703" i="29"/>
  <c r="D1452" i="29"/>
  <c r="E1452" i="29"/>
  <c r="G1669" i="29"/>
  <c r="D1497" i="29"/>
  <c r="E1497" i="29"/>
  <c r="C1238" i="31"/>
  <c r="D1104" i="31"/>
  <c r="E1215" i="29"/>
  <c r="D1215" i="29"/>
  <c r="D568" i="29"/>
  <c r="E568" i="29"/>
  <c r="F1434" i="29"/>
  <c r="D1301" i="31"/>
  <c r="C1583" i="31"/>
  <c r="D1191" i="31"/>
  <c r="F670" i="29"/>
  <c r="D1627" i="31"/>
  <c r="C54" i="31"/>
  <c r="D622" i="31"/>
  <c r="G368" i="29"/>
  <c r="C117" i="31"/>
  <c r="E994" i="29"/>
  <c r="D994" i="29"/>
  <c r="G725" i="29"/>
  <c r="F471" i="29"/>
  <c r="C1440" i="31"/>
  <c r="D70" i="29"/>
  <c r="E70" i="29"/>
  <c r="E765" i="29"/>
  <c r="D765" i="29"/>
  <c r="G637" i="29"/>
  <c r="G630" i="29"/>
  <c r="F250" i="29"/>
  <c r="D196" i="29"/>
  <c r="E196" i="29"/>
  <c r="C6" i="31"/>
  <c r="G1884" i="29"/>
  <c r="E1250" i="29"/>
  <c r="D1250" i="29"/>
  <c r="F1022" i="29"/>
  <c r="D1173" i="31"/>
  <c r="D1022" i="29"/>
  <c r="E1022" i="29"/>
  <c r="D510" i="29"/>
  <c r="E510" i="29"/>
  <c r="F257" i="29"/>
  <c r="C171" i="31"/>
  <c r="E748" i="29"/>
  <c r="D748" i="29"/>
  <c r="D621" i="29"/>
  <c r="E621" i="29"/>
  <c r="F241" i="29"/>
  <c r="F1846" i="29"/>
  <c r="C1085" i="31"/>
  <c r="E1864" i="29"/>
  <c r="D1864" i="29"/>
  <c r="D374" i="31"/>
  <c r="E596" i="29"/>
  <c r="D596" i="29"/>
  <c r="D818" i="31"/>
  <c r="G438" i="29"/>
  <c r="E525" i="29"/>
  <c r="D525" i="29"/>
  <c r="F1949" i="29"/>
  <c r="G1949" i="29"/>
  <c r="F1244" i="29"/>
  <c r="C1244" i="31"/>
  <c r="G1425" i="29"/>
  <c r="D1797" i="31"/>
  <c r="F1883" i="29"/>
  <c r="C1797" i="31"/>
  <c r="F1970" i="29"/>
  <c r="G1750" i="29"/>
  <c r="D1664" i="29"/>
  <c r="E1664" i="29"/>
  <c r="G1525" i="29"/>
  <c r="D1572" i="29"/>
  <c r="E1572" i="29"/>
  <c r="D1297" i="31"/>
  <c r="F1344" i="29"/>
  <c r="C1422" i="31"/>
  <c r="G841" i="29"/>
  <c r="G754" i="29"/>
  <c r="F627" i="29"/>
  <c r="G627" i="29"/>
  <c r="D913" i="29"/>
  <c r="E913" i="29"/>
  <c r="C397" i="31"/>
  <c r="C484" i="31"/>
  <c r="E437" i="29"/>
  <c r="D437" i="29"/>
  <c r="C11" i="31"/>
  <c r="C176" i="31"/>
  <c r="E169" i="29"/>
  <c r="D169" i="29"/>
  <c r="D1512" i="29"/>
  <c r="E1512" i="29"/>
  <c r="C1765" i="31"/>
  <c r="D1632" i="31"/>
  <c r="C1852" i="31"/>
  <c r="E1670" i="29"/>
  <c r="D1670" i="29"/>
  <c r="E1609" i="29"/>
  <c r="D1609" i="29"/>
  <c r="D1609" i="31"/>
  <c r="F1264" i="29"/>
  <c r="G1083" i="29"/>
  <c r="E1170" i="29"/>
  <c r="D1170" i="29"/>
  <c r="F1123" i="29"/>
  <c r="E602" i="29"/>
  <c r="D602" i="29"/>
  <c r="D769" i="31"/>
  <c r="D380" i="31"/>
  <c r="C936" i="31"/>
  <c r="F420" i="29"/>
  <c r="C729" i="31"/>
  <c r="D594" i="29"/>
  <c r="E594" i="29"/>
  <c r="E896" i="29"/>
  <c r="D896" i="29"/>
  <c r="G641" i="29"/>
  <c r="C380" i="31"/>
  <c r="E1475" i="29"/>
  <c r="D1475" i="29"/>
  <c r="E1193" i="29"/>
  <c r="D1193" i="29"/>
  <c r="D1098" i="31"/>
  <c r="D1459" i="31"/>
  <c r="D1334" i="31"/>
  <c r="E538" i="29"/>
  <c r="D538" i="29"/>
  <c r="F1396" i="29"/>
  <c r="E799" i="29"/>
  <c r="D799" i="29"/>
  <c r="D32" i="31"/>
  <c r="G1114" i="29"/>
  <c r="G442" i="29"/>
  <c r="F688" i="29"/>
  <c r="G554" i="29"/>
  <c r="E1888" i="29"/>
  <c r="D1888" i="29"/>
  <c r="D1200" i="31"/>
  <c r="E1577" i="29"/>
  <c r="D1577" i="29"/>
  <c r="E1200" i="29"/>
  <c r="D1200" i="29"/>
  <c r="C1920" i="31"/>
  <c r="C1661" i="31"/>
  <c r="E1152" i="29"/>
  <c r="D1152" i="29"/>
  <c r="F1874" i="29"/>
  <c r="F1607" i="29"/>
  <c r="E878" i="29"/>
  <c r="D878" i="29"/>
  <c r="D751" i="29"/>
  <c r="E751" i="29"/>
  <c r="D1912" i="31"/>
  <c r="G1395" i="29"/>
  <c r="C1458" i="31"/>
  <c r="G1208" i="29"/>
  <c r="D449" i="29"/>
  <c r="E449" i="29"/>
  <c r="C1639" i="31"/>
  <c r="G236" i="29"/>
  <c r="G1966" i="29"/>
  <c r="D600" i="29"/>
  <c r="E600" i="29"/>
  <c r="D1690" i="31"/>
  <c r="E1770" i="29"/>
  <c r="D1770" i="29"/>
  <c r="E378" i="29"/>
  <c r="D378" i="29"/>
  <c r="E111" i="29"/>
  <c r="D111" i="29"/>
  <c r="C1450" i="31"/>
  <c r="G1324" i="29"/>
  <c r="C925" i="31"/>
  <c r="D797" i="29"/>
  <c r="E797" i="29"/>
  <c r="E1032" i="29"/>
  <c r="D1032" i="29"/>
  <c r="E773" i="29"/>
  <c r="D773" i="29"/>
  <c r="C1112" i="31"/>
  <c r="G433" i="29"/>
  <c r="C1199" i="31"/>
  <c r="G678" i="29"/>
  <c r="D1521" i="31"/>
  <c r="C488" i="31"/>
  <c r="D964" i="31"/>
  <c r="G1175" i="29"/>
  <c r="G1040" i="29"/>
  <c r="C157" i="31"/>
  <c r="D725" i="31"/>
  <c r="D1386" i="31"/>
  <c r="E1704" i="29"/>
  <c r="D1704" i="29"/>
  <c r="D1574" i="29"/>
  <c r="E1574" i="29"/>
  <c r="D1300" i="31"/>
  <c r="D1799" i="31"/>
  <c r="D932" i="29"/>
  <c r="E932" i="29"/>
  <c r="D804" i="29"/>
  <c r="E804" i="29"/>
  <c r="D385" i="31"/>
  <c r="C141" i="31"/>
  <c r="E15" i="29"/>
  <c r="D15" i="29"/>
  <c r="F844" i="29"/>
  <c r="D1331" i="31"/>
  <c r="G173" i="29"/>
  <c r="E678" i="29"/>
  <c r="D678" i="29"/>
  <c r="C1047" i="31"/>
  <c r="F274" i="29"/>
  <c r="E455" i="29"/>
  <c r="D455" i="29"/>
  <c r="C1331" i="31"/>
  <c r="D336" i="31"/>
  <c r="C1823" i="31"/>
  <c r="D1307" i="31"/>
  <c r="F883" i="29"/>
  <c r="D462" i="29"/>
  <c r="E462" i="29"/>
  <c r="C1973" i="31"/>
  <c r="G1657" i="29"/>
  <c r="G1013" i="29"/>
  <c r="D843" i="29"/>
  <c r="E843" i="29"/>
  <c r="F1973" i="29"/>
  <c r="G1504" i="29"/>
  <c r="D1822" i="31"/>
  <c r="C1695" i="31"/>
  <c r="C922" i="31"/>
  <c r="D1094" i="29"/>
  <c r="E1094" i="29"/>
  <c r="F827" i="29"/>
  <c r="G1862" i="29"/>
  <c r="D1094" i="31"/>
  <c r="E573" i="29"/>
  <c r="D573" i="29"/>
  <c r="G992" i="29"/>
  <c r="G1315" i="29"/>
  <c r="F100" i="29"/>
  <c r="E1549" i="29"/>
  <c r="D1549" i="29"/>
  <c r="G764" i="29"/>
  <c r="D636" i="31"/>
  <c r="G510" i="29"/>
  <c r="C132" i="31"/>
  <c r="C1963" i="31"/>
  <c r="G1581" i="29"/>
  <c r="C580" i="31"/>
  <c r="E453" i="29"/>
  <c r="D453" i="29"/>
  <c r="C170" i="31"/>
  <c r="G731" i="29"/>
  <c r="E225" i="29"/>
  <c r="D225" i="29"/>
  <c r="C755" i="31"/>
  <c r="G1761" i="29"/>
  <c r="F1764" i="29"/>
  <c r="D1944" i="31"/>
  <c r="F1861" i="29"/>
  <c r="C1946" i="31"/>
  <c r="F1678" i="29"/>
  <c r="E1726" i="29"/>
  <c r="D1726" i="29"/>
  <c r="D1726" i="31"/>
  <c r="C1501" i="31"/>
  <c r="G1320" i="29"/>
  <c r="G1352" i="29"/>
  <c r="E1281" i="29"/>
  <c r="D1281" i="29"/>
  <c r="E1076" i="29"/>
  <c r="D1076" i="29"/>
  <c r="C809" i="31"/>
  <c r="G548" i="29"/>
  <c r="F373" i="29"/>
  <c r="E500" i="29"/>
  <c r="D500" i="29"/>
  <c r="C325" i="31"/>
  <c r="D540" i="31"/>
  <c r="C286" i="31"/>
  <c r="D239" i="29"/>
  <c r="E239" i="29"/>
  <c r="E278" i="29"/>
  <c r="D278" i="29"/>
  <c r="C106" i="31"/>
  <c r="G1756" i="29"/>
  <c r="D1308" i="29"/>
  <c r="E1308" i="29"/>
  <c r="C1953" i="31"/>
  <c r="C1512" i="31"/>
  <c r="G1882" i="29"/>
  <c r="D1914" i="31"/>
  <c r="C1828" i="31"/>
  <c r="F1914" i="29"/>
  <c r="E1547" i="29"/>
  <c r="D1547" i="29"/>
  <c r="E1421" i="29"/>
  <c r="D1421" i="29"/>
  <c r="D1508" i="31"/>
  <c r="D1460" i="31"/>
  <c r="C1327" i="31"/>
  <c r="F491" i="29"/>
  <c r="F920" i="29"/>
  <c r="E792" i="29"/>
  <c r="D792" i="29"/>
  <c r="G531" i="29"/>
  <c r="C270" i="31"/>
  <c r="D316" i="29"/>
  <c r="E316" i="29"/>
  <c r="E443" i="29"/>
  <c r="D443" i="29"/>
  <c r="C872" i="31"/>
  <c r="G904" i="29"/>
  <c r="C515" i="31"/>
  <c r="E129" i="29"/>
  <c r="D129" i="29"/>
  <c r="C65" i="31"/>
  <c r="G1615" i="29"/>
  <c r="F1255" i="29"/>
  <c r="D1209" i="31"/>
  <c r="D1066" i="31"/>
  <c r="C1138" i="31"/>
  <c r="G855" i="29"/>
  <c r="D466" i="29"/>
  <c r="E466" i="29"/>
  <c r="G206" i="29"/>
  <c r="C601" i="31"/>
  <c r="D744" i="29"/>
  <c r="E744" i="29"/>
  <c r="E222" i="29"/>
  <c r="D222" i="29"/>
  <c r="E672" i="29"/>
  <c r="D672" i="29"/>
  <c r="C411" i="31"/>
  <c r="C760" i="31"/>
  <c r="C371" i="31"/>
  <c r="C1342" i="31"/>
  <c r="D230" i="29"/>
  <c r="E230" i="29"/>
  <c r="C1049" i="31"/>
  <c r="G1779" i="29"/>
  <c r="C1850" i="31"/>
  <c r="D957" i="31"/>
  <c r="F1089" i="29"/>
  <c r="G1041" i="29"/>
  <c r="G942" i="29"/>
  <c r="E1208" i="29"/>
  <c r="D1208" i="29"/>
  <c r="C830" i="31"/>
  <c r="C703" i="31"/>
  <c r="G1653" i="29"/>
  <c r="E1522" i="29"/>
  <c r="D1522" i="29"/>
  <c r="C1017" i="31"/>
  <c r="D260" i="31"/>
  <c r="C1593" i="31"/>
  <c r="E1857" i="29"/>
  <c r="D1857" i="29"/>
  <c r="C1730" i="31"/>
  <c r="C1772" i="31"/>
  <c r="D1531" i="29"/>
  <c r="E1531" i="29"/>
  <c r="D1950" i="31"/>
  <c r="C687" i="31"/>
  <c r="C426" i="31"/>
  <c r="G298" i="29"/>
  <c r="G1436" i="29"/>
  <c r="C378" i="31"/>
  <c r="C111" i="31"/>
  <c r="G1483" i="29"/>
  <c r="G655" i="29"/>
  <c r="G142" i="29"/>
  <c r="D1201" i="29"/>
  <c r="E1201" i="29"/>
  <c r="F1788" i="29"/>
  <c r="F1546" i="29"/>
  <c r="D1786" i="31"/>
  <c r="C1245" i="31"/>
  <c r="G853" i="29"/>
  <c r="D1096" i="29"/>
  <c r="E1096" i="29"/>
  <c r="G1002" i="29"/>
  <c r="G925" i="29"/>
  <c r="F805" i="29"/>
  <c r="C417" i="31"/>
  <c r="E290" i="29"/>
  <c r="D290" i="29"/>
  <c r="E1024" i="29"/>
  <c r="D1024" i="29"/>
  <c r="C1497" i="31"/>
  <c r="C591" i="31"/>
  <c r="D916" i="31"/>
  <c r="G148" i="29"/>
  <c r="E1023" i="29"/>
  <c r="D1023" i="29"/>
  <c r="E757" i="29"/>
  <c r="D757" i="29"/>
  <c r="G125" i="29"/>
  <c r="F1612" i="29"/>
  <c r="C1479" i="31"/>
  <c r="F38" i="29"/>
  <c r="D479" i="31"/>
  <c r="G1448" i="29"/>
  <c r="D638" i="31"/>
  <c r="D1174" i="31"/>
  <c r="C519" i="31"/>
  <c r="D812" i="31"/>
  <c r="F1284" i="29"/>
  <c r="D1909" i="31"/>
  <c r="G409" i="29"/>
  <c r="C149" i="31"/>
  <c r="D463" i="31"/>
  <c r="F1174" i="29"/>
  <c r="D1039" i="31"/>
  <c r="C645" i="31"/>
  <c r="C235" i="31"/>
  <c r="C14" i="31"/>
  <c r="E1878" i="29"/>
  <c r="D1878" i="29"/>
  <c r="C916" i="31"/>
  <c r="C1885" i="31"/>
  <c r="D1243" i="31"/>
  <c r="D947" i="29"/>
  <c r="E947" i="29"/>
  <c r="E1892" i="29"/>
  <c r="D1892" i="29"/>
  <c r="F1634" i="29"/>
  <c r="C1838" i="31"/>
  <c r="E1448" i="29"/>
  <c r="D1448" i="29"/>
  <c r="G518" i="29"/>
  <c r="D265" i="31"/>
  <c r="G13" i="29"/>
  <c r="G1204" i="29"/>
  <c r="C939" i="31"/>
  <c r="C811" i="31"/>
  <c r="C1751" i="31"/>
  <c r="D1502" i="31"/>
  <c r="C1022" i="31"/>
  <c r="G636" i="29"/>
  <c r="F5" i="29"/>
  <c r="D1703" i="31"/>
  <c r="D257" i="29"/>
  <c r="E257" i="29"/>
  <c r="C1697" i="31"/>
  <c r="D1455" i="31"/>
  <c r="G280" i="29"/>
  <c r="C1603" i="31"/>
  <c r="C1478" i="31"/>
  <c r="C1220" i="31"/>
  <c r="D1510" i="31"/>
  <c r="F1384" i="29"/>
  <c r="F731" i="29"/>
  <c r="F604" i="29"/>
  <c r="F225" i="29"/>
  <c r="E99" i="29"/>
  <c r="D99" i="29"/>
  <c r="D667" i="29"/>
  <c r="E667" i="29"/>
  <c r="G287" i="29"/>
  <c r="D509" i="29"/>
  <c r="E509" i="29"/>
  <c r="F382" i="29"/>
  <c r="G131" i="29"/>
  <c r="C91" i="31"/>
  <c r="D565" i="31"/>
  <c r="D310" i="31"/>
  <c r="F525" i="29"/>
  <c r="D1543" i="29"/>
  <c r="E1543" i="29"/>
  <c r="C1993" i="31"/>
  <c r="F2000" i="29"/>
  <c r="C2000" i="31"/>
  <c r="D1543" i="31"/>
  <c r="E1923" i="29"/>
  <c r="D1923" i="29"/>
  <c r="F1782" i="29"/>
  <c r="C1742" i="31"/>
  <c r="C1617" i="31"/>
  <c r="D1610" i="31"/>
  <c r="D1383" i="31"/>
  <c r="C1376" i="31"/>
  <c r="C1155" i="31"/>
  <c r="G1211" i="29"/>
  <c r="D968" i="29"/>
  <c r="E968" i="29"/>
  <c r="F881" i="29"/>
  <c r="C754" i="31"/>
  <c r="D706" i="31"/>
  <c r="C619" i="31"/>
  <c r="F706" i="29"/>
  <c r="F524" i="29"/>
  <c r="C437" i="31"/>
  <c r="D603" i="31"/>
  <c r="C224" i="31"/>
  <c r="F42" i="29"/>
  <c r="E1628" i="29"/>
  <c r="D1628" i="29"/>
  <c r="F1488" i="29"/>
  <c r="D1938" i="29"/>
  <c r="D1890" i="29"/>
  <c r="E1890" i="29"/>
  <c r="F1547" i="29"/>
  <c r="E1601" i="29"/>
  <c r="D1601" i="29"/>
  <c r="E1476" i="29"/>
  <c r="D1476" i="29"/>
  <c r="D1351" i="29"/>
  <c r="E1351" i="29"/>
  <c r="G1445" i="29"/>
  <c r="G1210" i="29"/>
  <c r="E1162" i="29"/>
  <c r="D1162" i="29"/>
  <c r="D1035" i="31"/>
  <c r="E689" i="29"/>
  <c r="D689" i="29"/>
  <c r="G300" i="29"/>
  <c r="F856" i="29"/>
  <c r="C896" i="31"/>
  <c r="F769" i="29"/>
  <c r="D641" i="31"/>
  <c r="F848" i="29"/>
  <c r="F721" i="29"/>
  <c r="F761" i="29"/>
  <c r="F713" i="29"/>
  <c r="C451" i="31"/>
  <c r="E1748" i="29"/>
  <c r="D1748" i="29"/>
  <c r="F1631" i="29"/>
  <c r="D1646" i="29"/>
  <c r="E1646" i="29"/>
  <c r="C783" i="31"/>
  <c r="C656" i="31"/>
  <c r="D522" i="31"/>
  <c r="C919" i="31"/>
  <c r="D791" i="29"/>
  <c r="E791" i="29"/>
  <c r="D403" i="29"/>
  <c r="E403" i="29"/>
  <c r="C1374" i="31"/>
  <c r="D403" i="31"/>
  <c r="D190" i="31"/>
  <c r="G167" i="29"/>
  <c r="G1106" i="29"/>
  <c r="F704" i="29"/>
  <c r="D577" i="31"/>
  <c r="C419" i="31"/>
  <c r="C1614" i="31"/>
  <c r="D988" i="31"/>
  <c r="D735" i="31"/>
  <c r="G1975" i="29"/>
  <c r="D1073" i="31"/>
  <c r="E1073" i="29"/>
  <c r="D1073" i="29"/>
  <c r="E949" i="29"/>
  <c r="D949" i="29"/>
  <c r="C1144" i="31"/>
  <c r="G1017" i="29"/>
  <c r="F767" i="29"/>
  <c r="F1105" i="29"/>
  <c r="E1381" i="29"/>
  <c r="C1254" i="31"/>
  <c r="C1522" i="31"/>
  <c r="G55" i="29"/>
  <c r="E1794" i="29"/>
  <c r="D1794" i="29"/>
  <c r="E8" i="29"/>
  <c r="D8" i="29"/>
  <c r="C1746" i="31"/>
  <c r="F616" i="29"/>
  <c r="G150" i="29"/>
  <c r="F1585" i="29"/>
  <c r="D338" i="31"/>
  <c r="G1740" i="29"/>
  <c r="G418" i="29"/>
  <c r="E23" i="29"/>
  <c r="D23" i="29"/>
  <c r="C1420" i="31"/>
  <c r="F1309" i="29"/>
  <c r="D1048" i="31"/>
  <c r="F1159" i="29"/>
  <c r="D893" i="31"/>
  <c r="C995" i="31"/>
  <c r="D694" i="31"/>
  <c r="C440" i="31"/>
  <c r="E312" i="29"/>
  <c r="D312" i="29"/>
  <c r="D1063" i="29"/>
  <c r="E1063" i="29"/>
  <c r="E543" i="29"/>
  <c r="D543" i="29"/>
  <c r="F15" i="29"/>
  <c r="G709" i="29"/>
  <c r="G38" i="29"/>
  <c r="D212" i="31"/>
  <c r="G400" i="29"/>
  <c r="C836" i="31"/>
  <c r="G701" i="29"/>
  <c r="C574" i="31"/>
  <c r="F1550" i="29"/>
  <c r="C85" i="31"/>
  <c r="C1696" i="31"/>
  <c r="C1014" i="31"/>
  <c r="G629" i="29"/>
  <c r="C124" i="31"/>
  <c r="F1695" i="29"/>
  <c r="D708" i="31"/>
  <c r="C454" i="31"/>
  <c r="E1775" i="29"/>
  <c r="D1775" i="29"/>
  <c r="F1526" i="29"/>
  <c r="D454" i="31"/>
  <c r="G1362" i="29"/>
  <c r="G748" i="29"/>
  <c r="G621" i="29"/>
  <c r="F1565" i="29"/>
  <c r="C319" i="31"/>
  <c r="G1910" i="29"/>
  <c r="D819" i="31"/>
  <c r="G1886" i="29"/>
  <c r="D1892" i="31"/>
  <c r="D1665" i="29"/>
  <c r="E1665" i="29"/>
  <c r="D883" i="29"/>
  <c r="E883" i="29"/>
  <c r="F635" i="29"/>
  <c r="D477" i="31"/>
  <c r="G99" i="29"/>
  <c r="E659" i="29"/>
  <c r="D659" i="29"/>
  <c r="D279" i="29"/>
  <c r="E279" i="29"/>
  <c r="D493" i="31"/>
  <c r="G334" i="29"/>
  <c r="C83" i="31"/>
  <c r="C89" i="31"/>
  <c r="F1995" i="31"/>
  <c r="D1339" i="29"/>
  <c r="E1339" i="29"/>
  <c r="E1480" i="29"/>
  <c r="D1480" i="29"/>
  <c r="C1939" i="31"/>
  <c r="G1960" i="29"/>
  <c r="D1996" i="29"/>
  <c r="E1996" i="29"/>
  <c r="E1693" i="29"/>
  <c r="D1693" i="29"/>
  <c r="E1820" i="29"/>
  <c r="D1820" i="29"/>
  <c r="D1051" i="29"/>
  <c r="E1051" i="29"/>
  <c r="E920" i="29"/>
  <c r="D920" i="29"/>
  <c r="E665" i="29"/>
  <c r="D665" i="29"/>
  <c r="D404" i="29"/>
  <c r="E404" i="29"/>
  <c r="E246" i="29"/>
  <c r="D246" i="29"/>
  <c r="D339" i="29"/>
  <c r="E339" i="29"/>
  <c r="D1018" i="29"/>
  <c r="E1018" i="29"/>
  <c r="E633" i="29"/>
  <c r="D633" i="29"/>
  <c r="D1982" i="31"/>
  <c r="E1458" i="29"/>
  <c r="D1458" i="29"/>
  <c r="D1333" i="29"/>
  <c r="E1333" i="29"/>
  <c r="C719" i="31"/>
  <c r="E1356" i="29"/>
  <c r="D1356" i="29"/>
  <c r="E1324" i="29"/>
  <c r="D1324" i="29"/>
  <c r="E1450" i="29"/>
  <c r="D1450" i="29"/>
  <c r="C933" i="31"/>
  <c r="D1370" i="31"/>
  <c r="D892" i="29"/>
  <c r="E892" i="29"/>
  <c r="D503" i="29"/>
  <c r="E503" i="29"/>
  <c r="D134" i="29"/>
  <c r="E134" i="29"/>
  <c r="E1039" i="29"/>
  <c r="D1039" i="29"/>
  <c r="D37" i="29"/>
  <c r="E37" i="29"/>
  <c r="F1627" i="29"/>
  <c r="G1432" i="29"/>
  <c r="E1046" i="29"/>
  <c r="G566" i="29"/>
  <c r="E155" i="29"/>
  <c r="D155" i="29"/>
  <c r="E60" i="29"/>
  <c r="D60" i="29"/>
  <c r="E1886" i="29"/>
  <c r="D1886" i="29"/>
  <c r="D1634" i="29"/>
  <c r="E1634" i="29"/>
  <c r="E1384" i="29"/>
  <c r="D1384" i="29"/>
  <c r="D731" i="31"/>
  <c r="D1949" i="29"/>
  <c r="E1949" i="29"/>
  <c r="C1689" i="31"/>
  <c r="E2000" i="29"/>
  <c r="D2000" i="29"/>
  <c r="D1656" i="31"/>
  <c r="C1602" i="31"/>
  <c r="C1020" i="31"/>
  <c r="C1100" i="31"/>
  <c r="D952" i="31"/>
  <c r="E905" i="29"/>
  <c r="D905" i="29"/>
  <c r="F476" i="29"/>
  <c r="E556" i="29"/>
  <c r="D556" i="29"/>
  <c r="E161" i="29"/>
  <c r="D161" i="29"/>
  <c r="D1934" i="29"/>
  <c r="E1934" i="29"/>
  <c r="D1488" i="31"/>
  <c r="C1252" i="31"/>
  <c r="E1343" i="29"/>
  <c r="D1343" i="29"/>
  <c r="E1004" i="29"/>
  <c r="D1004" i="29"/>
  <c r="D990" i="29"/>
  <c r="E990" i="29"/>
  <c r="D1194" i="31"/>
  <c r="G944" i="29"/>
  <c r="E856" i="29"/>
  <c r="D856" i="29"/>
  <c r="D848" i="29"/>
  <c r="E848" i="29"/>
  <c r="G791" i="29"/>
  <c r="D174" i="31"/>
  <c r="G1707" i="29"/>
  <c r="C1317" i="31"/>
  <c r="G1967" i="29"/>
  <c r="C1707" i="31"/>
  <c r="E1317" i="29"/>
  <c r="D1317" i="29"/>
  <c r="E814" i="29"/>
  <c r="D814" i="29"/>
  <c r="E1270" i="29"/>
  <c r="D1270" i="29"/>
  <c r="E1144" i="29"/>
  <c r="D1144" i="29"/>
  <c r="F1474" i="29"/>
  <c r="E1779" i="29"/>
  <c r="D1779" i="29"/>
  <c r="E1325" i="29"/>
  <c r="D1325" i="29"/>
  <c r="G529" i="29"/>
  <c r="E441" i="29"/>
  <c r="D441" i="29"/>
  <c r="D1849" i="31"/>
  <c r="D158" i="31"/>
  <c r="D103" i="31"/>
  <c r="E1159" i="29"/>
  <c r="D1159" i="29"/>
  <c r="D766" i="31"/>
  <c r="E638" i="29"/>
  <c r="D638" i="29"/>
  <c r="D1238" i="31"/>
  <c r="D22" i="31"/>
  <c r="D1696" i="29"/>
  <c r="E1696" i="29"/>
  <c r="D1079" i="29"/>
  <c r="E1079" i="29"/>
  <c r="D432" i="29"/>
  <c r="E432" i="29"/>
  <c r="D1511" i="29"/>
  <c r="E1511" i="29"/>
  <c r="F7" i="29"/>
  <c r="C480" i="31"/>
  <c r="E1174" i="29"/>
  <c r="D1174" i="29"/>
  <c r="D392" i="29"/>
  <c r="E392" i="29"/>
  <c r="D7" i="31"/>
  <c r="E367" i="29"/>
  <c r="D367" i="29"/>
  <c r="F581" i="29"/>
  <c r="G454" i="29"/>
  <c r="E1102" i="29"/>
  <c r="D1102" i="29"/>
  <c r="G1006" i="29"/>
  <c r="E1814" i="29"/>
  <c r="D1814" i="29"/>
  <c r="G1823" i="29"/>
  <c r="D186" i="31"/>
  <c r="D1886" i="31"/>
  <c r="E692" i="29"/>
  <c r="D692" i="29"/>
  <c r="G1384" i="29"/>
  <c r="E92" i="29"/>
  <c r="D92" i="29"/>
  <c r="D969" i="29"/>
  <c r="E969" i="29"/>
  <c r="C1775" i="31"/>
  <c r="D1141" i="31"/>
  <c r="D201" i="31"/>
  <c r="G477" i="29"/>
  <c r="C1891" i="31"/>
  <c r="C1718" i="31"/>
  <c r="D1750" i="31"/>
  <c r="F1750" i="29"/>
  <c r="D1580" i="29"/>
  <c r="E1580" i="29"/>
  <c r="D1344" i="31"/>
  <c r="F674" i="29"/>
  <c r="C801" i="31"/>
  <c r="E793" i="29"/>
  <c r="D793" i="29"/>
  <c r="F611" i="29"/>
  <c r="D357" i="29"/>
  <c r="E357" i="29"/>
  <c r="C232" i="31"/>
  <c r="C50" i="31"/>
  <c r="D1999" i="29"/>
  <c r="E1999" i="29"/>
  <c r="E1528" i="29"/>
  <c r="D1528" i="29"/>
  <c r="E1582" i="29"/>
  <c r="D1582" i="29"/>
  <c r="F1961" i="29"/>
  <c r="E1906" i="29"/>
  <c r="D1906" i="29"/>
  <c r="C1860" i="31"/>
  <c r="E1571" i="29"/>
  <c r="D1571" i="29"/>
  <c r="C1453" i="31"/>
  <c r="C697" i="31"/>
  <c r="G436" i="29"/>
  <c r="E737" i="29"/>
  <c r="D737" i="29"/>
  <c r="E776" i="29"/>
  <c r="D776" i="29"/>
  <c r="D649" i="31"/>
  <c r="C649" i="31"/>
  <c r="G388" i="29"/>
  <c r="C721" i="31"/>
  <c r="E199" i="29"/>
  <c r="D199" i="29"/>
  <c r="F152" i="29"/>
  <c r="G105" i="29"/>
  <c r="F1539" i="29"/>
  <c r="G1677" i="29"/>
  <c r="E1058" i="29"/>
  <c r="D1058" i="29"/>
  <c r="D277" i="31"/>
  <c r="C167" i="31"/>
  <c r="G617" i="29"/>
  <c r="D482" i="31"/>
  <c r="E1732" i="29"/>
  <c r="D1732" i="29"/>
  <c r="C230" i="31"/>
  <c r="D585" i="31"/>
  <c r="F174" i="29"/>
  <c r="G1982" i="29"/>
  <c r="D1490" i="31"/>
  <c r="F988" i="29"/>
  <c r="G1638" i="29"/>
  <c r="D1661" i="29"/>
  <c r="E1661" i="29"/>
  <c r="D1592" i="29"/>
  <c r="E1592" i="29"/>
  <c r="C1089" i="31"/>
  <c r="E671" i="29"/>
  <c r="D671" i="29"/>
  <c r="F1895" i="29"/>
  <c r="D244" i="29"/>
  <c r="E244" i="29"/>
  <c r="G1841" i="29"/>
  <c r="G576" i="29"/>
  <c r="C55" i="31"/>
  <c r="D1927" i="31"/>
  <c r="D1668" i="31"/>
  <c r="D268" i="31"/>
  <c r="D1645" i="31"/>
  <c r="F1568" i="29"/>
  <c r="E267" i="29"/>
  <c r="D267" i="29"/>
  <c r="D1521" i="29"/>
  <c r="E1521" i="29"/>
  <c r="F1261" i="29"/>
  <c r="G1402" i="29"/>
  <c r="E710" i="29"/>
  <c r="D710" i="29"/>
  <c r="G1183" i="29"/>
  <c r="E940" i="29"/>
  <c r="D940" i="29"/>
  <c r="D812" i="29"/>
  <c r="E812" i="29"/>
  <c r="G45" i="29"/>
  <c r="E1784" i="29"/>
  <c r="D1784" i="29"/>
  <c r="E149" i="29"/>
  <c r="D149" i="29"/>
  <c r="D1728" i="29"/>
  <c r="E1728" i="29"/>
  <c r="F1355" i="29"/>
  <c r="D257" i="31"/>
  <c r="E1299" i="29"/>
  <c r="D1299" i="29"/>
  <c r="E1534" i="29"/>
  <c r="D1534" i="29"/>
  <c r="E882" i="29"/>
  <c r="D882" i="29"/>
  <c r="D327" i="31"/>
  <c r="C1526" i="31"/>
  <c r="E1575" i="29"/>
  <c r="D1575" i="29"/>
  <c r="C764" i="31"/>
  <c r="G257" i="29"/>
  <c r="F1963" i="29"/>
  <c r="G1455" i="29"/>
  <c r="D1196" i="31"/>
  <c r="D1069" i="31"/>
  <c r="E422" i="29"/>
  <c r="D422" i="29"/>
  <c r="C643" i="31"/>
  <c r="D75" i="29"/>
  <c r="E75" i="29"/>
  <c r="C131" i="31"/>
  <c r="F91" i="29"/>
  <c r="C1811" i="31"/>
  <c r="D1902" i="31"/>
  <c r="C1674" i="31"/>
  <c r="D1651" i="31"/>
  <c r="E1946" i="29"/>
  <c r="D1946" i="29"/>
  <c r="E1648" i="29"/>
  <c r="D1648" i="29"/>
  <c r="C1686" i="31"/>
  <c r="C1509" i="31"/>
  <c r="C1368" i="31"/>
  <c r="D1320" i="31"/>
  <c r="G1036" i="29"/>
  <c r="D960" i="31"/>
  <c r="F595" i="29"/>
  <c r="C508" i="31"/>
  <c r="G381" i="29"/>
  <c r="E508" i="29"/>
  <c r="D508" i="29"/>
  <c r="D1960" i="29"/>
  <c r="E1960" i="29"/>
  <c r="C1456" i="31"/>
  <c r="C1745" i="31"/>
  <c r="E1992" i="29"/>
  <c r="D1992" i="29"/>
  <c r="D1741" i="31"/>
  <c r="D1210" i="31"/>
  <c r="E982" i="29"/>
  <c r="D982" i="29"/>
  <c r="E1146" i="29"/>
  <c r="D1146" i="29"/>
  <c r="D285" i="31"/>
  <c r="G443" i="29"/>
  <c r="E618" i="29"/>
  <c r="D618" i="29"/>
  <c r="E491" i="29"/>
  <c r="D491" i="29"/>
  <c r="F254" i="29"/>
  <c r="D246" i="31"/>
  <c r="G81" i="29"/>
  <c r="G1523" i="29"/>
  <c r="C989" i="31"/>
  <c r="D214" i="29"/>
  <c r="E214" i="29"/>
  <c r="G1412" i="29"/>
  <c r="D887" i="29"/>
  <c r="E887" i="29"/>
  <c r="E775" i="29"/>
  <c r="D775" i="29"/>
  <c r="F128" i="29"/>
  <c r="G1561" i="29"/>
  <c r="G679" i="29"/>
  <c r="G1787" i="29"/>
  <c r="C1592" i="31"/>
  <c r="G1341" i="29"/>
  <c r="G1089" i="29"/>
  <c r="C1435" i="31"/>
  <c r="D1787" i="31"/>
  <c r="C1653" i="31"/>
  <c r="G1144" i="29"/>
  <c r="G473" i="29"/>
  <c r="D346" i="31"/>
  <c r="C639" i="31"/>
  <c r="E1668" i="29"/>
  <c r="D1668" i="29"/>
  <c r="E322" i="29"/>
  <c r="D322" i="29"/>
  <c r="D1513" i="29"/>
  <c r="E1513" i="29"/>
  <c r="G1364" i="29"/>
  <c r="F1583" i="29"/>
  <c r="G805" i="29"/>
  <c r="C377" i="31"/>
  <c r="G599" i="29"/>
  <c r="G900" i="29"/>
  <c r="G1744" i="29"/>
  <c r="D504" i="31"/>
  <c r="E360" i="29"/>
  <c r="D360" i="29"/>
  <c r="E916" i="29"/>
  <c r="D916" i="29"/>
  <c r="D30" i="29"/>
  <c r="E30" i="29"/>
  <c r="D93" i="31"/>
  <c r="D392" i="31"/>
  <c r="D140" i="31"/>
  <c r="E1464" i="29"/>
  <c r="D1464" i="29"/>
  <c r="D1158" i="29"/>
  <c r="E1158" i="29"/>
  <c r="D29" i="31"/>
  <c r="C1768" i="31"/>
  <c r="E827" i="29"/>
  <c r="D827" i="29"/>
  <c r="E319" i="29"/>
  <c r="D319" i="29"/>
  <c r="C1046" i="31"/>
  <c r="C1979" i="31"/>
  <c r="F1719" i="29"/>
  <c r="D1345" i="31"/>
  <c r="E1979" i="29"/>
  <c r="D1979" i="29"/>
  <c r="F1470" i="29"/>
  <c r="E1345" i="29"/>
  <c r="D1345" i="29"/>
  <c r="C311" i="31"/>
  <c r="E186" i="29"/>
  <c r="D186" i="29"/>
  <c r="F1886" i="29"/>
  <c r="C1759" i="31"/>
  <c r="E391" i="29"/>
  <c r="D391" i="29"/>
  <c r="G1971" i="29"/>
  <c r="G1838" i="29"/>
  <c r="E1077" i="29"/>
  <c r="D1077" i="29"/>
  <c r="C1173" i="31"/>
  <c r="D132" i="29"/>
  <c r="E132" i="29"/>
  <c r="G1830" i="29"/>
  <c r="G1213" i="29"/>
  <c r="E1862" i="29"/>
  <c r="D1228" i="29"/>
  <c r="E1228" i="29"/>
  <c r="C827" i="31"/>
  <c r="G1900" i="29"/>
  <c r="E771" i="29"/>
  <c r="D771" i="29"/>
  <c r="D643" i="29"/>
  <c r="E643" i="29"/>
  <c r="E264" i="29"/>
  <c r="D264" i="29"/>
  <c r="C138" i="31"/>
  <c r="C739" i="31"/>
  <c r="F612" i="29"/>
  <c r="G35" i="29"/>
  <c r="D509" i="31"/>
  <c r="E382" i="29"/>
  <c r="D382" i="29"/>
  <c r="G59" i="29"/>
  <c r="G786" i="29"/>
  <c r="G1881" i="29"/>
  <c r="D1824" i="29"/>
  <c r="E1824" i="29"/>
  <c r="G1965" i="29"/>
  <c r="G1713" i="29"/>
  <c r="C1425" i="31"/>
  <c r="G1970" i="29"/>
  <c r="F1533" i="29"/>
  <c r="F1477" i="29"/>
  <c r="C1281" i="31"/>
  <c r="C1257" i="31"/>
  <c r="C1179" i="31"/>
  <c r="D1092" i="29"/>
  <c r="E1092" i="29"/>
  <c r="E960" i="29"/>
  <c r="D960" i="29"/>
  <c r="F929" i="29"/>
  <c r="C627" i="31"/>
  <c r="F564" i="29"/>
  <c r="G476" i="29"/>
  <c r="D50" i="31"/>
  <c r="D216" i="29"/>
  <c r="E216" i="29"/>
  <c r="E1856" i="29"/>
  <c r="D1856" i="29"/>
  <c r="G1894" i="29"/>
  <c r="E1632" i="29"/>
  <c r="D1632" i="29"/>
  <c r="G1484" i="29"/>
  <c r="E1484" i="29"/>
  <c r="D1484" i="29"/>
  <c r="G1571" i="29"/>
  <c r="E1445" i="29"/>
  <c r="D1445" i="29"/>
  <c r="G1139" i="29"/>
  <c r="G1012" i="29"/>
  <c r="E1043" i="29"/>
  <c r="D1043" i="29"/>
  <c r="G1248" i="29"/>
  <c r="D1202" i="31"/>
  <c r="C563" i="31"/>
  <c r="D944" i="29"/>
  <c r="E944" i="29"/>
  <c r="G428" i="29"/>
  <c r="G467" i="29"/>
  <c r="G41" i="29"/>
  <c r="C33" i="31"/>
  <c r="D10" i="29"/>
  <c r="E10" i="29"/>
  <c r="C1827" i="31"/>
  <c r="D1404" i="31"/>
  <c r="E783" i="29"/>
  <c r="D783" i="29"/>
  <c r="D261" i="29"/>
  <c r="E261" i="29"/>
  <c r="C927" i="31"/>
  <c r="D538" i="31"/>
  <c r="G1074" i="29"/>
  <c r="D680" i="31"/>
  <c r="G88" i="29"/>
  <c r="E1106" i="29"/>
  <c r="D1106" i="29"/>
  <c r="C831" i="31"/>
  <c r="E704" i="29"/>
  <c r="D704" i="29"/>
  <c r="E1498" i="29"/>
  <c r="D1498" i="29"/>
  <c r="D996" i="31"/>
  <c r="C1577" i="31"/>
  <c r="G1325" i="29"/>
  <c r="F949" i="29"/>
  <c r="F695" i="29"/>
  <c r="F902" i="29"/>
  <c r="D1874" i="31"/>
  <c r="G854" i="29"/>
  <c r="F886" i="29"/>
  <c r="D1152" i="31"/>
  <c r="E1850" i="29"/>
  <c r="D1850" i="29"/>
  <c r="C1081" i="31"/>
  <c r="E767" i="29"/>
  <c r="D767" i="29"/>
  <c r="F1629" i="29"/>
  <c r="D1598" i="31"/>
  <c r="C600" i="31"/>
  <c r="F1903" i="29"/>
  <c r="D632" i="31"/>
  <c r="C1875" i="31"/>
  <c r="G734" i="29"/>
  <c r="G560" i="29"/>
  <c r="G528" i="29"/>
  <c r="C1269" i="31"/>
  <c r="D496" i="29"/>
  <c r="E496" i="29"/>
  <c r="D1831" i="29"/>
  <c r="E1831" i="29"/>
  <c r="C1189" i="31"/>
  <c r="C134" i="31"/>
  <c r="D447" i="31"/>
  <c r="D1323" i="31"/>
  <c r="D424" i="29"/>
  <c r="E424" i="29"/>
  <c r="G393" i="29"/>
  <c r="C1948" i="31"/>
  <c r="D173" i="31"/>
  <c r="D487" i="31"/>
  <c r="E235" i="29"/>
  <c r="D1847" i="31"/>
  <c r="D1597" i="31"/>
  <c r="C1182" i="31"/>
  <c r="F400" i="29"/>
  <c r="F21" i="29"/>
  <c r="C1760" i="31"/>
  <c r="E385" i="29"/>
  <c r="D385" i="29"/>
  <c r="G141" i="29"/>
  <c r="G1941" i="29"/>
  <c r="G1815" i="29"/>
  <c r="C1688" i="31"/>
  <c r="F383" i="29"/>
  <c r="G132" i="29"/>
  <c r="F1703" i="29"/>
  <c r="G1069" i="29"/>
  <c r="D716" i="31"/>
  <c r="D84" i="29"/>
  <c r="E84" i="29"/>
  <c r="D1916" i="31"/>
  <c r="F1110" i="29"/>
  <c r="G843" i="29"/>
  <c r="F1657" i="29"/>
  <c r="G756" i="29"/>
  <c r="E1536" i="29"/>
  <c r="D1536" i="29"/>
  <c r="D1955" i="31"/>
  <c r="F68" i="29"/>
  <c r="C954" i="31"/>
  <c r="F700" i="29"/>
  <c r="C1433" i="31"/>
  <c r="G1843" i="29"/>
  <c r="G1549" i="29"/>
  <c r="F1830" i="29"/>
  <c r="E1329" i="29"/>
  <c r="D1329" i="29"/>
  <c r="F842" i="29"/>
  <c r="G75" i="29"/>
  <c r="D802" i="31"/>
  <c r="C826" i="31"/>
  <c r="D287" i="29"/>
  <c r="E287" i="29"/>
  <c r="G342" i="29"/>
  <c r="D1949" i="31"/>
  <c r="G2000" i="29"/>
  <c r="C1877" i="31"/>
  <c r="D1877" i="29"/>
  <c r="E1877" i="29"/>
  <c r="G1517" i="29"/>
  <c r="E1376" i="29"/>
  <c r="D1376" i="29"/>
  <c r="E1234" i="29"/>
  <c r="D1234" i="29"/>
  <c r="F1171" i="29"/>
  <c r="G1257" i="29"/>
  <c r="F1005" i="29"/>
  <c r="D746" i="29"/>
  <c r="E746" i="29"/>
  <c r="D738" i="31"/>
  <c r="D309" i="31"/>
  <c r="E349" i="29"/>
  <c r="D349" i="29"/>
  <c r="F137" i="29"/>
  <c r="C130" i="31"/>
  <c r="G3" i="29"/>
  <c r="E1488" i="29"/>
  <c r="D1488" i="29"/>
  <c r="C1363" i="31"/>
  <c r="G1769" i="29"/>
  <c r="E1898" i="29"/>
  <c r="D1898" i="29"/>
  <c r="C1632" i="31"/>
  <c r="C1938" i="31"/>
  <c r="F1812" i="29"/>
  <c r="D1844" i="29"/>
  <c r="E1844" i="29"/>
  <c r="C1663" i="31"/>
  <c r="C1476" i="31"/>
  <c r="E1397" i="29"/>
  <c r="D1397" i="29"/>
  <c r="F1218" i="29"/>
  <c r="G967" i="29"/>
  <c r="G1075" i="29"/>
  <c r="D1241" i="31"/>
  <c r="C555" i="31"/>
  <c r="G459" i="29"/>
  <c r="D586" i="29"/>
  <c r="E586" i="29"/>
  <c r="D531" i="31"/>
  <c r="G254" i="29"/>
  <c r="C215" i="31"/>
  <c r="D175" i="29"/>
  <c r="E175" i="29"/>
  <c r="F1562" i="29"/>
  <c r="E1459" i="29"/>
  <c r="D1459" i="29"/>
  <c r="F609" i="29"/>
  <c r="F1303" i="29"/>
  <c r="G363" i="29"/>
  <c r="G1011" i="29"/>
  <c r="C625" i="31"/>
  <c r="D1018" i="31"/>
  <c r="F1507" i="29"/>
  <c r="C1034" i="31"/>
  <c r="F775" i="29"/>
  <c r="C128" i="31"/>
  <c r="F768" i="29"/>
  <c r="E640" i="29"/>
  <c r="D640" i="29"/>
  <c r="G245" i="29"/>
  <c r="C1451" i="31"/>
  <c r="D1025" i="31"/>
  <c r="G1403" i="29"/>
  <c r="D1025" i="29"/>
  <c r="E1025" i="29"/>
  <c r="G1231" i="29"/>
  <c r="C1723" i="31"/>
  <c r="D1458" i="31"/>
  <c r="C1866" i="31"/>
  <c r="G1474" i="29"/>
  <c r="F1802" i="29"/>
  <c r="G1160" i="29"/>
  <c r="D276" i="31"/>
  <c r="D362" i="31"/>
  <c r="D1803" i="31"/>
  <c r="D1966" i="31"/>
  <c r="C1706" i="31"/>
  <c r="D569" i="31"/>
  <c r="G441" i="29"/>
  <c r="F47" i="29"/>
  <c r="D592" i="31"/>
  <c r="G1943" i="29"/>
  <c r="D679" i="31"/>
  <c r="C1436" i="31"/>
  <c r="C505" i="31"/>
  <c r="F584" i="29"/>
  <c r="C330" i="31"/>
  <c r="D1529" i="29"/>
  <c r="E1529" i="29"/>
  <c r="F853" i="29"/>
  <c r="G1457" i="29"/>
  <c r="C552" i="31"/>
  <c r="C1348" i="31"/>
  <c r="C305" i="31"/>
  <c r="D1568" i="31"/>
  <c r="F781" i="29"/>
  <c r="D393" i="31"/>
  <c r="F267" i="29"/>
  <c r="C1513" i="31"/>
  <c r="G345" i="29"/>
  <c r="G296" i="29"/>
  <c r="E45" i="29"/>
  <c r="D45" i="29"/>
  <c r="D1392" i="31"/>
  <c r="G1267" i="29"/>
  <c r="D645" i="31"/>
  <c r="F392" i="29"/>
  <c r="D266" i="31"/>
  <c r="G140" i="29"/>
  <c r="F54" i="29"/>
  <c r="D1143" i="29"/>
  <c r="E1143" i="29"/>
  <c r="G884" i="29"/>
  <c r="E117" i="29"/>
  <c r="D117" i="29"/>
  <c r="F1728" i="29"/>
  <c r="E1604" i="29"/>
  <c r="D1604" i="29"/>
  <c r="F661" i="29"/>
  <c r="G408" i="29"/>
  <c r="D281" i="31"/>
  <c r="G1268" i="29"/>
  <c r="D567" i="29"/>
  <c r="E567" i="29"/>
  <c r="E1300" i="29"/>
  <c r="D1300" i="29"/>
  <c r="D733" i="29"/>
  <c r="E733" i="29"/>
  <c r="D1839" i="29"/>
  <c r="E1839" i="29"/>
  <c r="G1190" i="29"/>
  <c r="F281" i="29"/>
  <c r="F543" i="29"/>
  <c r="D416" i="31"/>
  <c r="G1650" i="29"/>
  <c r="E202" i="29"/>
  <c r="D202" i="29"/>
  <c r="C795" i="31"/>
  <c r="G668" i="29"/>
  <c r="E415" i="29"/>
  <c r="D415" i="29"/>
  <c r="E1486" i="29"/>
  <c r="D1486" i="29"/>
  <c r="G1228" i="29"/>
  <c r="G163" i="29"/>
  <c r="C1101" i="31"/>
  <c r="E961" i="29"/>
  <c r="D961" i="29"/>
  <c r="D834" i="31"/>
  <c r="E1942" i="29"/>
  <c r="D1942" i="29"/>
  <c r="D652" i="29"/>
  <c r="E652" i="29"/>
  <c r="C1470" i="31"/>
  <c r="D399" i="31"/>
  <c r="E1947" i="29"/>
  <c r="D1947" i="29"/>
  <c r="E811" i="29"/>
  <c r="D811" i="29"/>
  <c r="E178" i="29"/>
  <c r="D178" i="29"/>
  <c r="G1110" i="29"/>
  <c r="D843" i="31"/>
  <c r="E1148" i="29"/>
  <c r="D1148" i="29"/>
  <c r="F154" i="29"/>
  <c r="G501" i="29"/>
  <c r="G858" i="29"/>
  <c r="D398" i="31"/>
  <c r="D272" i="31"/>
  <c r="C485" i="31"/>
  <c r="F233" i="29"/>
  <c r="G1988" i="29"/>
  <c r="G1905" i="29"/>
  <c r="C1316" i="31"/>
  <c r="D1899" i="31"/>
  <c r="C1398" i="31"/>
  <c r="E1147" i="29"/>
  <c r="D1147" i="29"/>
  <c r="E1187" i="29"/>
  <c r="D1187" i="29"/>
  <c r="E1108" i="29"/>
  <c r="D1108" i="29"/>
  <c r="G857" i="29"/>
  <c r="D730" i="31"/>
  <c r="G762" i="29"/>
  <c r="D929" i="29"/>
  <c r="E929" i="29"/>
  <c r="D286" i="31"/>
  <c r="D325" i="29"/>
  <c r="E325" i="29"/>
  <c r="E286" i="29"/>
  <c r="D286" i="29"/>
  <c r="F192" i="29"/>
  <c r="F184" i="29"/>
  <c r="G145" i="29"/>
  <c r="D184" i="31"/>
  <c r="G1252" i="29"/>
  <c r="C1894" i="31"/>
  <c r="C1934" i="31"/>
  <c r="F1894" i="29"/>
  <c r="D1605" i="31"/>
  <c r="E1733" i="29"/>
  <c r="D1733" i="29"/>
  <c r="G1500" i="29"/>
  <c r="G1304" i="29"/>
  <c r="E1500" i="29"/>
  <c r="D1500" i="29"/>
  <c r="D1579" i="31"/>
  <c r="C1296" i="31"/>
  <c r="C974" i="31"/>
  <c r="E1186" i="29"/>
  <c r="D1186" i="29"/>
  <c r="C832" i="31"/>
  <c r="E483" i="29"/>
  <c r="D483" i="29"/>
  <c r="E356" i="29"/>
  <c r="D356" i="29"/>
  <c r="D784" i="31"/>
  <c r="D657" i="31"/>
  <c r="C824" i="31"/>
  <c r="F262" i="29"/>
  <c r="C340" i="31"/>
  <c r="F129" i="29"/>
  <c r="C113" i="31"/>
  <c r="E1562" i="29"/>
  <c r="D1562" i="29"/>
  <c r="C1209" i="31"/>
  <c r="C538" i="31"/>
  <c r="D411" i="29"/>
  <c r="E411" i="29"/>
  <c r="C935" i="31"/>
  <c r="D546" i="31"/>
  <c r="C823" i="31"/>
  <c r="D363" i="29"/>
  <c r="E363" i="29"/>
  <c r="D973" i="29"/>
  <c r="E973" i="29"/>
  <c r="D1341" i="31"/>
  <c r="C1990" i="31"/>
  <c r="D886" i="31"/>
  <c r="F711" i="29"/>
  <c r="D1411" i="29"/>
  <c r="E1411" i="29"/>
  <c r="C782" i="31"/>
  <c r="C9" i="31"/>
  <c r="C1912" i="31"/>
  <c r="D1787" i="29"/>
  <c r="E1787" i="29"/>
  <c r="F894" i="29"/>
  <c r="D1160" i="29"/>
  <c r="E1160" i="29"/>
  <c r="C1097" i="31"/>
  <c r="D553" i="31"/>
  <c r="D31" i="29"/>
  <c r="E31" i="29"/>
  <c r="E1608" i="29"/>
  <c r="D1608" i="29"/>
  <c r="C1903" i="31"/>
  <c r="D505" i="29"/>
  <c r="E505" i="29"/>
  <c r="G276" i="29"/>
  <c r="G1746" i="29"/>
  <c r="G1621" i="29"/>
  <c r="F229" i="29"/>
  <c r="D394" i="29"/>
  <c r="E394" i="29"/>
  <c r="D1738" i="31"/>
  <c r="C805" i="31"/>
  <c r="E1442" i="29"/>
  <c r="D1442" i="29"/>
  <c r="C789" i="31"/>
  <c r="F1529" i="29"/>
  <c r="G1410" i="29"/>
  <c r="C758" i="31"/>
  <c r="F504" i="29"/>
  <c r="F1104" i="29"/>
  <c r="D591" i="31"/>
  <c r="D1583" i="31"/>
  <c r="G1056" i="29"/>
  <c r="G282" i="29"/>
  <c r="D606" i="31"/>
  <c r="G1197" i="29"/>
  <c r="G15" i="29"/>
  <c r="E313" i="29"/>
  <c r="D313" i="29"/>
  <c r="F1079" i="29"/>
  <c r="C1792" i="31"/>
  <c r="D448" i="31"/>
  <c r="C471" i="31"/>
  <c r="C1956" i="31"/>
  <c r="E188" i="29"/>
  <c r="D188" i="29"/>
  <c r="C250" i="31"/>
  <c r="D1612" i="31"/>
  <c r="D1479" i="29"/>
  <c r="E1479" i="29"/>
  <c r="C1094" i="31"/>
  <c r="D433" i="31"/>
  <c r="C860" i="31"/>
  <c r="E598" i="29"/>
  <c r="D598" i="29"/>
  <c r="G1574" i="29"/>
  <c r="D868" i="31"/>
  <c r="F1839" i="29"/>
  <c r="C1322" i="31"/>
  <c r="D1030" i="31"/>
  <c r="F1971" i="29"/>
  <c r="F1258" i="29"/>
  <c r="D1204" i="31"/>
  <c r="F1415" i="29"/>
  <c r="D2" i="31"/>
  <c r="G1029" i="29"/>
  <c r="D1173" i="29"/>
  <c r="E1173" i="29"/>
  <c r="C5" i="31"/>
  <c r="C1703" i="31"/>
  <c r="C1534" i="31"/>
  <c r="D462" i="31"/>
  <c r="C1916" i="31"/>
  <c r="E1806" i="29"/>
  <c r="D1806" i="29"/>
  <c r="D1557" i="29"/>
  <c r="E1557" i="29"/>
  <c r="G391" i="29"/>
  <c r="F1462" i="29"/>
  <c r="F938" i="29"/>
  <c r="C302" i="31"/>
  <c r="D715" i="29"/>
  <c r="E715" i="29"/>
  <c r="E334" i="29"/>
  <c r="D334" i="29"/>
  <c r="F390" i="29"/>
  <c r="F477" i="29"/>
  <c r="E1689" i="29"/>
  <c r="D1689" i="29"/>
  <c r="C1926" i="31"/>
  <c r="D2000" i="31"/>
  <c r="D1656" i="29"/>
  <c r="E1656" i="29"/>
  <c r="G1656" i="29"/>
  <c r="D1602" i="29"/>
  <c r="E1602" i="29"/>
  <c r="D1461" i="31"/>
  <c r="D1454" i="31"/>
  <c r="D1249" i="31"/>
  <c r="E991" i="29"/>
  <c r="D991" i="29"/>
  <c r="F1092" i="29"/>
  <c r="E921" i="29"/>
  <c r="D921" i="29"/>
  <c r="F873" i="29"/>
  <c r="G785" i="29"/>
  <c r="E309" i="29"/>
  <c r="D309" i="29"/>
  <c r="G516" i="29"/>
  <c r="C429" i="31"/>
  <c r="D130" i="29"/>
  <c r="E130" i="29"/>
  <c r="D1851" i="31"/>
  <c r="C247" i="31"/>
  <c r="E34" i="29"/>
  <c r="D34" i="29"/>
  <c r="G1961" i="29"/>
  <c r="C1999" i="31"/>
  <c r="G1890" i="29"/>
  <c r="G1852" i="29"/>
  <c r="D1930" i="31"/>
  <c r="G1804" i="29"/>
  <c r="E1882" i="29"/>
  <c r="D1882" i="29"/>
  <c r="F1930" i="29"/>
  <c r="C1804" i="31"/>
  <c r="D1382" i="31"/>
  <c r="C1343" i="31"/>
  <c r="C1288" i="31"/>
  <c r="D1115" i="31"/>
  <c r="F936" i="29"/>
  <c r="E459" i="29"/>
  <c r="D459" i="29"/>
  <c r="F285" i="29"/>
  <c r="G920" i="29"/>
  <c r="D404" i="31"/>
  <c r="D238" i="31"/>
  <c r="D65" i="31"/>
  <c r="D183" i="31"/>
  <c r="D1396" i="29"/>
  <c r="E1396" i="29"/>
  <c r="F997" i="29"/>
  <c r="G744" i="29"/>
  <c r="C617" i="31"/>
  <c r="G222" i="29"/>
  <c r="F1318" i="29"/>
  <c r="D1444" i="29"/>
  <c r="E1444" i="29"/>
  <c r="F419" i="29"/>
  <c r="G895" i="29"/>
  <c r="C506" i="31"/>
  <c r="E395" i="29"/>
  <c r="D395" i="29"/>
  <c r="E135" i="29"/>
  <c r="D135" i="29"/>
  <c r="D1967" i="31"/>
  <c r="F1834" i="29"/>
  <c r="F1192" i="29"/>
  <c r="F1278" i="29"/>
  <c r="D1661" i="31"/>
  <c r="D1278" i="29"/>
  <c r="E1278" i="29"/>
  <c r="D1739" i="29"/>
  <c r="E1739" i="29"/>
  <c r="E972" i="29"/>
  <c r="D972" i="29"/>
  <c r="D846" i="31"/>
  <c r="D1850" i="31"/>
  <c r="G1866" i="29"/>
  <c r="F1403" i="29"/>
  <c r="G1152" i="29"/>
  <c r="D1835" i="29"/>
  <c r="E1835" i="29"/>
  <c r="D1873" i="31"/>
  <c r="F521" i="29"/>
  <c r="C1991" i="31"/>
  <c r="E806" i="29"/>
  <c r="D806" i="29"/>
  <c r="F330" i="29"/>
  <c r="D1675" i="31"/>
  <c r="G1654" i="29"/>
  <c r="D1895" i="31"/>
  <c r="F370" i="29"/>
  <c r="F1801" i="29"/>
  <c r="E1261" i="29"/>
  <c r="D1261" i="29"/>
  <c r="D1497" i="31"/>
  <c r="D979" i="31"/>
  <c r="E941" i="29"/>
  <c r="D941" i="29"/>
  <c r="C718" i="31"/>
  <c r="G1591" i="29"/>
  <c r="E1332" i="29"/>
  <c r="D1332" i="29"/>
  <c r="C1151" i="31"/>
  <c r="D631" i="29"/>
  <c r="E631" i="29"/>
  <c r="G941" i="29"/>
  <c r="D1215" i="31"/>
  <c r="C773" i="31"/>
  <c r="D1276" i="31"/>
  <c r="G1039" i="29"/>
  <c r="D645" i="29"/>
  <c r="E645" i="29"/>
  <c r="F1143" i="29"/>
  <c r="C622" i="31"/>
  <c r="E1471" i="29"/>
  <c r="D1471" i="29"/>
  <c r="C1338" i="31"/>
  <c r="G243" i="29"/>
  <c r="F924" i="29"/>
  <c r="D1893" i="31"/>
  <c r="D118" i="31"/>
  <c r="F1292" i="29"/>
  <c r="F1535" i="29"/>
  <c r="D1400" i="31"/>
  <c r="G1275" i="29"/>
  <c r="G1022" i="29"/>
  <c r="C733" i="31"/>
  <c r="D227" i="31"/>
  <c r="E686" i="29"/>
  <c r="D686" i="29"/>
  <c r="C148" i="31"/>
  <c r="E1760" i="29"/>
  <c r="D1760" i="29"/>
  <c r="F669" i="29"/>
  <c r="D543" i="31"/>
  <c r="C1276" i="31"/>
  <c r="D1901" i="29"/>
  <c r="E1901" i="29"/>
  <c r="C1519" i="31"/>
  <c r="D1259" i="31"/>
  <c r="C835" i="31"/>
  <c r="G76" i="29"/>
  <c r="G1205" i="29"/>
  <c r="G1777" i="29"/>
  <c r="E1566" i="29"/>
  <c r="D1566" i="29"/>
  <c r="F407" i="29"/>
  <c r="C1854" i="31"/>
  <c r="F826" i="29"/>
  <c r="D446" i="31"/>
  <c r="G194" i="29"/>
  <c r="C1471" i="31"/>
  <c r="G652" i="29"/>
  <c r="G1753" i="29"/>
  <c r="D1846" i="31"/>
  <c r="F1345" i="29"/>
  <c r="E772" i="29"/>
  <c r="D772" i="29"/>
  <c r="E644" i="29"/>
  <c r="D644" i="29"/>
  <c r="G139" i="29"/>
  <c r="G1832" i="29"/>
  <c r="F1743" i="29"/>
  <c r="D1494" i="31"/>
  <c r="F1275" i="29"/>
  <c r="C708" i="31"/>
  <c r="C676" i="31"/>
  <c r="D581" i="31"/>
  <c r="G1399" i="29"/>
  <c r="G620" i="29"/>
  <c r="D272" i="29"/>
  <c r="E272" i="29"/>
  <c r="D461" i="31"/>
  <c r="D683" i="29"/>
  <c r="E683" i="29"/>
  <c r="D138" i="31"/>
  <c r="F861" i="31"/>
  <c r="D1872" i="29"/>
  <c r="E1872" i="29"/>
  <c r="D1244" i="29"/>
  <c r="E1244" i="29"/>
  <c r="E1845" i="29"/>
  <c r="D1845" i="29"/>
  <c r="D1633" i="31"/>
  <c r="D1961" i="29"/>
  <c r="E1961" i="29"/>
  <c r="D1319" i="29"/>
  <c r="E1319" i="29"/>
  <c r="E1413" i="29"/>
  <c r="D1413" i="29"/>
  <c r="E1210" i="29"/>
  <c r="D1210" i="29"/>
  <c r="F1083" i="29"/>
  <c r="D959" i="29"/>
  <c r="E959" i="29"/>
  <c r="E745" i="29"/>
  <c r="D745" i="29"/>
  <c r="E729" i="29"/>
  <c r="D729" i="29"/>
  <c r="D1677" i="29"/>
  <c r="E1677" i="29"/>
  <c r="E143" i="29"/>
  <c r="D143" i="29"/>
  <c r="E159" i="29"/>
  <c r="D159" i="29"/>
  <c r="D871" i="29"/>
  <c r="E871" i="29"/>
  <c r="E17" i="29"/>
  <c r="D17" i="29"/>
  <c r="E712" i="29"/>
  <c r="D712" i="29"/>
  <c r="E323" i="29"/>
  <c r="D323" i="29"/>
  <c r="D1951" i="29"/>
  <c r="E1951" i="29"/>
  <c r="D1033" i="29"/>
  <c r="E1033" i="29"/>
  <c r="D624" i="29"/>
  <c r="E624" i="29"/>
  <c r="D220" i="29"/>
  <c r="E220" i="29"/>
  <c r="C1080" i="31"/>
  <c r="E750" i="29"/>
  <c r="D750" i="29"/>
  <c r="G758" i="29"/>
  <c r="D1230" i="31"/>
  <c r="D456" i="31"/>
  <c r="D797" i="31"/>
  <c r="G479" i="29"/>
  <c r="E978" i="29"/>
  <c r="D978" i="29"/>
  <c r="D328" i="29"/>
  <c r="E328" i="29"/>
  <c r="D1214" i="31"/>
  <c r="D1535" i="29"/>
  <c r="E1535" i="29"/>
  <c r="E281" i="29"/>
  <c r="D281" i="29"/>
  <c r="E218" i="29"/>
  <c r="D218" i="29"/>
  <c r="E2" i="27"/>
  <c r="G2" i="29"/>
  <c r="D1541" i="31"/>
  <c r="E835" i="29"/>
  <c r="D835" i="29"/>
  <c r="D202" i="31"/>
  <c r="D874" i="31"/>
  <c r="F1141" i="29"/>
  <c r="E1142" i="29"/>
  <c r="D1142" i="29"/>
  <c r="E1799" i="29"/>
  <c r="D1799" i="29"/>
  <c r="D1588" i="29"/>
  <c r="E1588" i="29"/>
  <c r="E1258" i="29"/>
  <c r="D1258" i="29"/>
  <c r="E1204" i="29"/>
  <c r="D1204" i="29"/>
  <c r="E588" i="29"/>
  <c r="D588" i="29"/>
  <c r="G209" i="29"/>
  <c r="G675" i="29"/>
  <c r="F1785" i="29"/>
  <c r="C1401" i="31"/>
  <c r="D1869" i="31"/>
  <c r="G1829" i="29"/>
  <c r="D1469" i="31"/>
  <c r="E1036" i="29"/>
  <c r="D1036" i="29"/>
  <c r="C595" i="31"/>
  <c r="E341" i="29"/>
  <c r="D341" i="29"/>
  <c r="G130" i="29"/>
  <c r="F82" i="29"/>
  <c r="D1705" i="31"/>
  <c r="C1879" i="31"/>
  <c r="C1890" i="31"/>
  <c r="D1922" i="29"/>
  <c r="E1922" i="29"/>
  <c r="D1555" i="31"/>
  <c r="D1019" i="31"/>
  <c r="E380" i="29"/>
  <c r="D380" i="29"/>
  <c r="D936" i="29"/>
  <c r="E936" i="29"/>
  <c r="E681" i="29"/>
  <c r="D681" i="29"/>
  <c r="F1475" i="29"/>
  <c r="D879" i="29"/>
  <c r="E879" i="29"/>
  <c r="E1066" i="29"/>
  <c r="D1066" i="29"/>
  <c r="F159" i="29"/>
  <c r="E120" i="29"/>
  <c r="D120" i="29"/>
  <c r="E648" i="29"/>
  <c r="D648" i="29"/>
  <c r="E253" i="29"/>
  <c r="D253" i="29"/>
  <c r="F687" i="29"/>
  <c r="E1912" i="29"/>
  <c r="D1912" i="29"/>
  <c r="G1522" i="29"/>
  <c r="D1017" i="31"/>
  <c r="F1787" i="29"/>
  <c r="G1599" i="29"/>
  <c r="E1349" i="29"/>
  <c r="D1349" i="29"/>
  <c r="D1818" i="31"/>
  <c r="E1216" i="29"/>
  <c r="D1216" i="29"/>
  <c r="D965" i="29"/>
  <c r="E965" i="29"/>
  <c r="E1606" i="29"/>
  <c r="D1606" i="29"/>
  <c r="G481" i="29"/>
  <c r="C561" i="31"/>
  <c r="G1652" i="29"/>
  <c r="C268" i="31"/>
  <c r="G1714" i="29"/>
  <c r="G197" i="29"/>
  <c r="D1104" i="29"/>
  <c r="E1104" i="29"/>
  <c r="G496" i="29"/>
  <c r="C560" i="31"/>
  <c r="D646" i="29"/>
  <c r="E646" i="29"/>
  <c r="D1744" i="29"/>
  <c r="E1744" i="29"/>
  <c r="D1650" i="29"/>
  <c r="E1650" i="29"/>
  <c r="D46" i="29"/>
  <c r="E46" i="29"/>
  <c r="G741" i="29"/>
  <c r="E118" i="29"/>
  <c r="D118" i="29"/>
  <c r="C344" i="31"/>
  <c r="D148" i="29"/>
  <c r="E148" i="29"/>
  <c r="E1243" i="29"/>
  <c r="D1243" i="29"/>
  <c r="D924" i="31"/>
  <c r="D1542" i="31"/>
  <c r="G1353" i="29"/>
  <c r="E1251" i="29"/>
  <c r="D1251" i="29"/>
  <c r="D1133" i="29"/>
  <c r="E1133" i="29"/>
  <c r="C265" i="31"/>
  <c r="F899" i="29"/>
  <c r="G1462" i="29"/>
  <c r="D1077" i="31"/>
  <c r="G938" i="29"/>
  <c r="E423" i="29"/>
  <c r="D423" i="29"/>
  <c r="E295" i="29"/>
  <c r="D295" i="29"/>
  <c r="D1197" i="29"/>
  <c r="E1197" i="29"/>
  <c r="C915" i="31"/>
  <c r="G155" i="29"/>
  <c r="D906" i="29"/>
  <c r="E906" i="29"/>
  <c r="G604" i="29"/>
  <c r="E445" i="29"/>
  <c r="D445" i="29"/>
  <c r="D1881" i="31"/>
  <c r="C1881" i="31"/>
  <c r="F1713" i="29"/>
  <c r="E1422" i="29"/>
  <c r="D1422" i="29"/>
  <c r="F1336" i="29"/>
  <c r="D1132" i="31"/>
  <c r="E571" i="29"/>
  <c r="D571" i="29"/>
  <c r="C98" i="31"/>
  <c r="C255" i="31"/>
  <c r="D1582" i="31"/>
  <c r="D1977" i="31"/>
  <c r="F1977" i="29"/>
  <c r="G1793" i="29"/>
  <c r="E1725" i="29"/>
  <c r="D1725" i="29"/>
  <c r="G1624" i="29"/>
  <c r="C1351" i="31"/>
  <c r="D388" i="29"/>
  <c r="E388" i="29"/>
  <c r="D689" i="31"/>
  <c r="D729" i="31"/>
  <c r="G896" i="29"/>
  <c r="F641" i="29"/>
  <c r="D231" i="31"/>
  <c r="C97" i="31"/>
  <c r="F1716" i="29"/>
  <c r="C1646" i="31"/>
  <c r="F1240" i="29"/>
  <c r="F1011" i="29"/>
  <c r="E379" i="29"/>
  <c r="D379" i="29"/>
  <c r="E1034" i="29"/>
  <c r="D1034" i="29"/>
  <c r="E514" i="29"/>
  <c r="D514" i="29"/>
  <c r="F1366" i="29"/>
  <c r="G1928" i="29"/>
  <c r="C1802" i="31"/>
  <c r="D1033" i="31"/>
  <c r="G1607" i="29"/>
  <c r="E1105" i="29"/>
  <c r="D1105" i="29"/>
  <c r="G980" i="29"/>
  <c r="F1466" i="29"/>
  <c r="E854" i="29"/>
  <c r="D854" i="29"/>
  <c r="D727" i="29"/>
  <c r="E727" i="29"/>
  <c r="C1936" i="31"/>
  <c r="E1545" i="29"/>
  <c r="D1545" i="29"/>
  <c r="F1887" i="29"/>
  <c r="E1754" i="29"/>
  <c r="D1754" i="29"/>
  <c r="C244" i="31"/>
  <c r="E103" i="29"/>
  <c r="D103" i="29"/>
  <c r="C1895" i="31"/>
  <c r="F1873" i="29"/>
  <c r="G426" i="29"/>
  <c r="C252" i="31"/>
  <c r="D465" i="31"/>
  <c r="G338" i="29"/>
  <c r="E213" i="29"/>
  <c r="D213" i="29"/>
  <c r="C877" i="31"/>
  <c r="D1513" i="31"/>
  <c r="E1120" i="29"/>
  <c r="D1120" i="29"/>
  <c r="E861" i="29"/>
  <c r="D861" i="29"/>
  <c r="G1552" i="29"/>
  <c r="F821" i="29"/>
  <c r="C1356" i="31"/>
  <c r="C1261" i="31"/>
  <c r="C1527" i="31"/>
  <c r="G670" i="29"/>
  <c r="G1150" i="29"/>
  <c r="G757" i="29"/>
  <c r="D1612" i="29"/>
  <c r="E1612" i="29"/>
  <c r="G1095" i="29"/>
  <c r="D701" i="31"/>
  <c r="C1165" i="31"/>
  <c r="E1038" i="29"/>
  <c r="D1038" i="29"/>
  <c r="E416" i="29"/>
  <c r="D416" i="29"/>
  <c r="E1385" i="29"/>
  <c r="D1385" i="29"/>
  <c r="E1392" i="29"/>
  <c r="D1392" i="29"/>
  <c r="D1783" i="31"/>
  <c r="E1800" i="29"/>
  <c r="D1800" i="29"/>
  <c r="E1581" i="29"/>
  <c r="D1581" i="29"/>
  <c r="E834" i="29"/>
  <c r="D834" i="29"/>
  <c r="G708" i="29"/>
  <c r="D1526" i="31"/>
  <c r="G534" i="29"/>
  <c r="G1986" i="29"/>
  <c r="G1046" i="29"/>
  <c r="D1078" i="29"/>
  <c r="E1078" i="29"/>
  <c r="D1046" i="29"/>
  <c r="G431" i="29"/>
  <c r="D1377" i="29"/>
  <c r="E1377" i="29"/>
  <c r="E1117" i="29"/>
  <c r="D1117" i="29"/>
  <c r="F1118" i="29"/>
  <c r="E335" i="29"/>
  <c r="D335" i="29"/>
  <c r="D1013" i="31"/>
  <c r="D162" i="31"/>
  <c r="G27" i="29"/>
  <c r="D154" i="31"/>
  <c r="E89" i="29"/>
  <c r="D89" i="29"/>
  <c r="C1764" i="31"/>
  <c r="G1339" i="29"/>
  <c r="C1651" i="31"/>
  <c r="D1339" i="31"/>
  <c r="F1480" i="29"/>
  <c r="G1678" i="29"/>
  <c r="C1548" i="31"/>
  <c r="G1446" i="29"/>
  <c r="C1320" i="31"/>
  <c r="F1398" i="29"/>
  <c r="D1179" i="31"/>
  <c r="D1116" i="29"/>
  <c r="E1116" i="29"/>
  <c r="G690" i="29"/>
  <c r="C730" i="31"/>
  <c r="G500" i="29"/>
  <c r="D460" i="31"/>
  <c r="C1998" i="31"/>
  <c r="G278" i="29"/>
  <c r="D66" i="31"/>
  <c r="E1756" i="29"/>
  <c r="D1756" i="29"/>
  <c r="D1969" i="29"/>
  <c r="E1969" i="29"/>
  <c r="D1840" i="31"/>
  <c r="G1488" i="29"/>
  <c r="D1836" i="29"/>
  <c r="E1836" i="29"/>
  <c r="E1914" i="29"/>
  <c r="D1914" i="29"/>
  <c r="E1035" i="29"/>
  <c r="D1035" i="29"/>
  <c r="E1099" i="29"/>
  <c r="D1099" i="29"/>
  <c r="E1091" i="29"/>
  <c r="D1091" i="29"/>
  <c r="G618" i="29"/>
  <c r="C920" i="31"/>
  <c r="D912" i="31"/>
  <c r="F657" i="29"/>
  <c r="E832" i="29"/>
  <c r="D832" i="29"/>
  <c r="C348" i="31"/>
  <c r="E183" i="29"/>
  <c r="D183" i="29"/>
  <c r="G33" i="29"/>
  <c r="D1255" i="29"/>
  <c r="E1255" i="29"/>
  <c r="C1412" i="31"/>
  <c r="D807" i="29"/>
  <c r="E807" i="29"/>
  <c r="C1507" i="31"/>
  <c r="D1716" i="31"/>
  <c r="D1106" i="31"/>
  <c r="E450" i="29"/>
  <c r="D450" i="29"/>
  <c r="F323" i="29"/>
  <c r="E981" i="29"/>
  <c r="D981" i="29"/>
  <c r="G577" i="29"/>
  <c r="G1082" i="29"/>
  <c r="D1599" i="29"/>
  <c r="E1599" i="29"/>
  <c r="D1474" i="31"/>
  <c r="G972" i="29"/>
  <c r="F719" i="29"/>
  <c r="D56" i="31"/>
  <c r="C1419" i="31"/>
  <c r="G1989" i="29"/>
  <c r="E1598" i="29"/>
  <c r="D1598" i="29"/>
  <c r="D592" i="29"/>
  <c r="E592" i="29"/>
  <c r="E465" i="29"/>
  <c r="D465" i="29"/>
  <c r="D1740" i="31"/>
  <c r="E1873" i="29"/>
  <c r="D1873" i="29"/>
  <c r="D1621" i="29"/>
  <c r="E1621" i="29"/>
  <c r="F1623" i="29"/>
  <c r="G1340" i="29"/>
  <c r="E401" i="29"/>
  <c r="D401" i="29"/>
  <c r="C1402" i="31"/>
  <c r="F1009" i="29"/>
  <c r="G1016" i="29"/>
  <c r="D377" i="31"/>
  <c r="D933" i="31"/>
  <c r="D360" i="31"/>
  <c r="D1696" i="31"/>
  <c r="C187" i="31"/>
  <c r="D630" i="31"/>
  <c r="D376" i="29"/>
  <c r="E376" i="29"/>
  <c r="D1071" i="29"/>
  <c r="E1071" i="29"/>
  <c r="F1527" i="29"/>
  <c r="D1440" i="29"/>
  <c r="E1440" i="29"/>
  <c r="F109" i="29"/>
  <c r="C1464" i="31"/>
  <c r="C1720" i="31"/>
  <c r="F1463" i="29"/>
  <c r="D1719" i="29"/>
  <c r="E1719" i="29"/>
  <c r="G1330" i="29"/>
  <c r="D859" i="31"/>
  <c r="D1134" i="29"/>
  <c r="E1134" i="29"/>
  <c r="F1164" i="29"/>
  <c r="G1440" i="29"/>
  <c r="G899" i="29"/>
  <c r="C1711" i="31"/>
  <c r="C1337" i="31"/>
  <c r="D1299" i="31"/>
  <c r="E890" i="29"/>
  <c r="D890" i="29"/>
  <c r="D977" i="29"/>
  <c r="E977" i="29"/>
  <c r="F1407" i="29"/>
  <c r="G217" i="29"/>
  <c r="D185" i="31"/>
  <c r="F683" i="29"/>
  <c r="D302" i="31"/>
  <c r="G1689" i="29"/>
  <c r="F1808" i="29"/>
  <c r="G1962" i="29"/>
  <c r="G1837" i="29"/>
  <c r="G1782" i="29"/>
  <c r="C1525" i="31"/>
  <c r="D1383" i="29"/>
  <c r="E1383" i="29"/>
  <c r="D1336" i="29"/>
  <c r="E1336" i="29"/>
  <c r="D1336" i="31"/>
  <c r="D1171" i="31"/>
  <c r="G1044" i="29"/>
  <c r="D1020" i="31"/>
  <c r="G674" i="29"/>
  <c r="G881" i="29"/>
  <c r="G706" i="29"/>
  <c r="D913" i="31"/>
  <c r="G611" i="29"/>
  <c r="D349" i="31"/>
  <c r="G437" i="29"/>
  <c r="D216" i="31"/>
  <c r="G255" i="29"/>
  <c r="E42" i="29"/>
  <c r="D42" i="29"/>
  <c r="D1945" i="29"/>
  <c r="E1945" i="29"/>
  <c r="G1659" i="29"/>
  <c r="G1812" i="29"/>
  <c r="D1757" i="31"/>
  <c r="G1709" i="29"/>
  <c r="G1563" i="29"/>
  <c r="D1524" i="29"/>
  <c r="E1524" i="29"/>
  <c r="G1609" i="29"/>
  <c r="F1571" i="29"/>
  <c r="G1397" i="29"/>
  <c r="D1351" i="31"/>
  <c r="C1043" i="31"/>
  <c r="D1123" i="31"/>
  <c r="C1075" i="31"/>
  <c r="C990" i="31"/>
  <c r="D1154" i="31"/>
  <c r="G586" i="29"/>
  <c r="D332" i="29"/>
  <c r="D105" i="31"/>
  <c r="F1138" i="29"/>
  <c r="G214" i="29"/>
  <c r="C104" i="31"/>
  <c r="G490" i="29"/>
  <c r="G903" i="29"/>
  <c r="D1311" i="31"/>
  <c r="C1042" i="31"/>
  <c r="C895" i="31"/>
  <c r="G1795" i="29"/>
  <c r="G774" i="29"/>
  <c r="D1607" i="31"/>
  <c r="C1184" i="31"/>
  <c r="F1057" i="29"/>
  <c r="F934" i="29"/>
  <c r="E1357" i="29"/>
  <c r="D1357" i="29"/>
  <c r="C910" i="31"/>
  <c r="G489" i="29"/>
  <c r="D1833" i="31"/>
  <c r="F1786" i="29"/>
  <c r="D402" i="29"/>
  <c r="E402" i="29"/>
  <c r="E276" i="29"/>
  <c r="D276" i="29"/>
  <c r="D1570" i="31"/>
  <c r="D1740" i="29"/>
  <c r="E1740" i="29"/>
  <c r="G1585" i="29"/>
  <c r="E1981" i="29"/>
  <c r="D1981" i="29"/>
  <c r="D457" i="31"/>
  <c r="C750" i="31"/>
  <c r="D941" i="31"/>
  <c r="D560" i="31"/>
  <c r="D1159" i="31"/>
  <c r="G893" i="29"/>
  <c r="D829" i="31"/>
  <c r="D575" i="31"/>
  <c r="C1434" i="31"/>
  <c r="G424" i="29"/>
  <c r="D1284" i="31"/>
  <c r="G654" i="29"/>
  <c r="E1182" i="29"/>
  <c r="D1182" i="29"/>
  <c r="C788" i="31"/>
  <c r="G1760" i="29"/>
  <c r="D1503" i="31"/>
  <c r="F1150" i="29"/>
  <c r="C1023" i="31"/>
  <c r="E102" i="29"/>
  <c r="D102" i="29"/>
  <c r="G289" i="29"/>
  <c r="D1276" i="29"/>
  <c r="E1276" i="29"/>
  <c r="D126" i="31"/>
  <c r="C955" i="31"/>
  <c r="C1799" i="31"/>
  <c r="D583" i="29"/>
  <c r="C661" i="31"/>
  <c r="C156" i="31"/>
  <c r="D1378" i="31"/>
  <c r="G335" i="29"/>
  <c r="C178" i="31"/>
  <c r="F1783" i="29"/>
  <c r="F415" i="29"/>
  <c r="G1102" i="29"/>
  <c r="D1942" i="31"/>
  <c r="E1472" i="29"/>
  <c r="D1472" i="29"/>
  <c r="F1775" i="29"/>
  <c r="G1649" i="29"/>
  <c r="D1274" i="29"/>
  <c r="E1274" i="29"/>
  <c r="G779" i="29"/>
  <c r="E273" i="29"/>
  <c r="D273" i="29"/>
  <c r="G1503" i="29"/>
  <c r="D20" i="31"/>
  <c r="G303" i="29"/>
  <c r="C1864" i="31"/>
  <c r="C1250" i="31"/>
  <c r="E1657" i="29"/>
  <c r="D1657" i="29"/>
  <c r="G1407" i="29"/>
  <c r="D1282" i="29"/>
  <c r="E1282" i="29"/>
  <c r="C786" i="31"/>
  <c r="E628" i="29"/>
  <c r="D628" i="29"/>
  <c r="D501" i="31"/>
  <c r="E248" i="29"/>
  <c r="D248" i="29"/>
  <c r="D866" i="29"/>
  <c r="E866" i="29"/>
  <c r="G810" i="29"/>
  <c r="E12" i="29"/>
  <c r="D12" i="29"/>
  <c r="D493" i="29"/>
  <c r="E493" i="29"/>
  <c r="G170" i="29"/>
  <c r="F1915" i="29"/>
  <c r="C1915" i="31"/>
  <c r="E1829" i="29"/>
  <c r="D1829" i="29"/>
  <c r="F1869" i="29"/>
  <c r="C1564" i="31"/>
  <c r="F1376" i="29"/>
  <c r="D1328" i="29"/>
  <c r="E1328" i="29"/>
  <c r="C968" i="31"/>
  <c r="G873" i="29"/>
  <c r="C706" i="31"/>
  <c r="G658" i="29"/>
  <c r="F746" i="29"/>
  <c r="C825" i="31"/>
  <c r="C785" i="31"/>
  <c r="G341" i="29"/>
  <c r="F301" i="29"/>
  <c r="C516" i="31"/>
  <c r="G208" i="29"/>
  <c r="D1851" i="29"/>
  <c r="E1851" i="29"/>
  <c r="E1819" i="29"/>
  <c r="D1819" i="29"/>
  <c r="G1984" i="29"/>
  <c r="G1409" i="29"/>
  <c r="F1296" i="29"/>
  <c r="G1154" i="29"/>
  <c r="C1233" i="31"/>
  <c r="C982" i="31"/>
  <c r="G713" i="29"/>
  <c r="G57" i="29"/>
  <c r="C129" i="31"/>
  <c r="E1539" i="29"/>
  <c r="D1539" i="29"/>
  <c r="G1716" i="29"/>
  <c r="F1732" i="29"/>
  <c r="G1225" i="29"/>
  <c r="C1169" i="31"/>
  <c r="D1523" i="31"/>
  <c r="F1404" i="29"/>
  <c r="C40" i="31"/>
  <c r="D958" i="29"/>
  <c r="E958" i="29"/>
  <c r="E442" i="29"/>
  <c r="D442" i="29"/>
  <c r="D831" i="29"/>
  <c r="E831" i="29"/>
  <c r="C442" i="31"/>
  <c r="F1082" i="29"/>
  <c r="G190" i="29"/>
  <c r="G640" i="29"/>
  <c r="G506" i="29"/>
  <c r="G601" i="29"/>
  <c r="C863" i="31"/>
  <c r="E736" i="29"/>
  <c r="D736" i="29"/>
  <c r="G474" i="29"/>
  <c r="C347" i="31"/>
  <c r="D1920" i="31"/>
  <c r="E1530" i="29"/>
  <c r="D1530" i="29"/>
  <c r="D774" i="29"/>
  <c r="E774" i="29"/>
  <c r="D1842" i="29"/>
  <c r="E1842" i="29"/>
  <c r="G1105" i="29"/>
  <c r="E1561" i="29"/>
  <c r="D1561" i="29"/>
  <c r="D1310" i="29"/>
  <c r="E1310" i="29"/>
  <c r="G934" i="29"/>
  <c r="E910" i="29"/>
  <c r="D910" i="29"/>
  <c r="G1427" i="29"/>
  <c r="E1825" i="29"/>
  <c r="D1825" i="29"/>
  <c r="G1698" i="29"/>
  <c r="G47" i="29"/>
  <c r="E268" i="29"/>
  <c r="D268" i="29"/>
  <c r="G354" i="29"/>
  <c r="D229" i="31"/>
  <c r="F87" i="29"/>
  <c r="D418" i="31"/>
  <c r="C1849" i="31"/>
  <c r="E1591" i="29"/>
  <c r="D1591" i="29"/>
  <c r="D1064" i="31"/>
  <c r="D520" i="31"/>
  <c r="G987" i="29"/>
  <c r="E1552" i="29"/>
  <c r="D1552" i="29"/>
  <c r="D766" i="29"/>
  <c r="E766" i="29"/>
  <c r="D1167" i="31"/>
  <c r="D901" i="31"/>
  <c r="G646" i="29"/>
  <c r="C259" i="31"/>
  <c r="G1387" i="29"/>
  <c r="D995" i="31"/>
  <c r="F734" i="29"/>
  <c r="G1465" i="29"/>
  <c r="G1207" i="29"/>
  <c r="D188" i="31"/>
  <c r="C62" i="31"/>
  <c r="C892" i="31"/>
  <c r="E1863" i="29"/>
  <c r="D1479" i="31"/>
  <c r="D456" i="29"/>
  <c r="E456" i="29"/>
  <c r="G1087" i="29"/>
  <c r="G994" i="29"/>
  <c r="D471" i="31"/>
  <c r="D1956" i="31"/>
  <c r="D836" i="29"/>
  <c r="E836" i="29"/>
  <c r="E195" i="29"/>
  <c r="D195" i="29"/>
  <c r="C69" i="31"/>
  <c r="C1550" i="31"/>
  <c r="F876" i="29"/>
  <c r="D235" i="31"/>
  <c r="G78" i="29"/>
  <c r="C780" i="31"/>
  <c r="G1495" i="29"/>
  <c r="C1079" i="31"/>
  <c r="C432" i="31"/>
  <c r="C1917" i="31"/>
  <c r="E512" i="29"/>
  <c r="D512" i="29"/>
  <c r="C173" i="31"/>
  <c r="C741" i="31"/>
  <c r="G487" i="29"/>
  <c r="E1847" i="29"/>
  <c r="D1847" i="29"/>
  <c r="C1330" i="31"/>
  <c r="E544" i="29"/>
  <c r="D544" i="29"/>
  <c r="D54" i="31"/>
  <c r="C1855" i="31"/>
  <c r="D1205" i="31"/>
  <c r="F915" i="29"/>
  <c r="C534" i="31"/>
  <c r="D875" i="31"/>
  <c r="G1354" i="29"/>
  <c r="F875" i="29"/>
  <c r="E1565" i="29"/>
  <c r="D1565" i="29"/>
  <c r="G1439" i="29"/>
  <c r="G787" i="29"/>
  <c r="D407" i="31"/>
  <c r="D155" i="31"/>
  <c r="D1777" i="29"/>
  <c r="E1777" i="29"/>
  <c r="C1727" i="31"/>
  <c r="D1093" i="31"/>
  <c r="E1322" i="29"/>
  <c r="D1322" i="29"/>
  <c r="F859" i="29"/>
  <c r="G1932" i="29"/>
  <c r="G1672" i="29"/>
  <c r="D898" i="31"/>
  <c r="C1134" i="31"/>
  <c r="G985" i="29"/>
  <c r="G383" i="29"/>
  <c r="F1455" i="29"/>
  <c r="G1196" i="29"/>
  <c r="E542" i="29"/>
  <c r="D542" i="29"/>
  <c r="C288" i="31"/>
  <c r="C1611" i="31"/>
  <c r="G1486" i="29"/>
  <c r="D961" i="31"/>
  <c r="G834" i="29"/>
  <c r="G485" i="29"/>
  <c r="C358" i="31"/>
  <c r="F794" i="29"/>
  <c r="G541" i="29"/>
  <c r="G763" i="29"/>
  <c r="G509" i="29"/>
  <c r="C382" i="31"/>
  <c r="C691" i="31"/>
  <c r="G310" i="29"/>
  <c r="G533" i="29"/>
  <c r="D366" i="31"/>
  <c r="E1988" i="29"/>
  <c r="D1988" i="29"/>
  <c r="D1848" i="31"/>
  <c r="D1737" i="31"/>
  <c r="C1449" i="31"/>
  <c r="C1853" i="31"/>
  <c r="C1493" i="31"/>
  <c r="D1430" i="31"/>
  <c r="E1344" i="29"/>
  <c r="D1344" i="29"/>
  <c r="F1383" i="29"/>
  <c r="E1227" i="29"/>
  <c r="D1227" i="29"/>
  <c r="G1265" i="29"/>
  <c r="F1116" i="29"/>
  <c r="D1036" i="31"/>
  <c r="G937" i="29"/>
  <c r="F889" i="29"/>
  <c r="C762" i="31"/>
  <c r="E634" i="29"/>
  <c r="D634" i="29"/>
  <c r="C579" i="31"/>
  <c r="G325" i="29"/>
  <c r="D619" i="31"/>
  <c r="D365" i="29"/>
  <c r="E365" i="29"/>
  <c r="C532" i="31"/>
  <c r="G317" i="29"/>
  <c r="E271" i="29"/>
  <c r="D271" i="29"/>
  <c r="D145" i="31"/>
  <c r="E11" i="29"/>
  <c r="D11" i="29"/>
  <c r="G1879" i="29"/>
  <c r="C1528" i="31"/>
  <c r="D1934" i="31"/>
  <c r="C1984" i="31"/>
  <c r="G1632" i="29"/>
  <c r="F1319" i="29"/>
  <c r="F1280" i="29"/>
  <c r="D1492" i="31"/>
  <c r="E1233" i="29"/>
  <c r="D1233" i="29"/>
  <c r="G1178" i="29"/>
  <c r="E1264" i="29"/>
  <c r="D1264" i="29"/>
  <c r="G396" i="29"/>
  <c r="D824" i="29"/>
  <c r="E824" i="29"/>
  <c r="D697" i="29"/>
  <c r="E697" i="29"/>
  <c r="D602" i="31"/>
  <c r="F776" i="29"/>
  <c r="E475" i="29"/>
  <c r="D475" i="29"/>
  <c r="C776" i="31"/>
  <c r="D215" i="31"/>
  <c r="D1600" i="31"/>
  <c r="D1240" i="29"/>
  <c r="E1240" i="29"/>
  <c r="D1796" i="31"/>
  <c r="C633" i="31"/>
  <c r="C514" i="31"/>
  <c r="D1185" i="29"/>
  <c r="E1185" i="29"/>
  <c r="C17" i="31"/>
  <c r="C1058" i="31"/>
  <c r="F927" i="29"/>
  <c r="D1042" i="31"/>
  <c r="E911" i="29"/>
  <c r="D911" i="29"/>
  <c r="C261" i="31"/>
  <c r="E9" i="29"/>
  <c r="D9" i="29"/>
  <c r="F1850" i="29"/>
  <c r="G1936" i="29"/>
  <c r="G1683" i="29"/>
  <c r="D1041" i="31"/>
  <c r="E1365" i="29"/>
  <c r="D1365" i="29"/>
  <c r="E1239" i="29"/>
  <c r="D1239" i="29"/>
  <c r="G1577" i="29"/>
  <c r="G822" i="29"/>
  <c r="G846" i="29"/>
  <c r="F1614" i="29"/>
  <c r="C735" i="31"/>
  <c r="F1818" i="29"/>
  <c r="G1691" i="29"/>
  <c r="G671" i="29"/>
  <c r="D23" i="31"/>
  <c r="G505" i="29"/>
  <c r="E205" i="29"/>
  <c r="D205" i="29"/>
  <c r="D1499" i="31"/>
  <c r="G1675" i="29"/>
  <c r="E537" i="29"/>
  <c r="D537" i="29"/>
  <c r="D1639" i="31"/>
  <c r="E354" i="29"/>
  <c r="D354" i="29"/>
  <c r="D1788" i="31"/>
  <c r="E1546" i="29"/>
  <c r="D1546" i="29"/>
  <c r="F1778" i="29"/>
  <c r="E1989" i="29"/>
  <c r="D1989" i="29"/>
  <c r="G1857" i="29"/>
  <c r="D1730" i="31"/>
  <c r="D600" i="31"/>
  <c r="C346" i="31"/>
  <c r="G1544" i="29"/>
  <c r="C1016" i="31"/>
  <c r="F885" i="29"/>
  <c r="G1261" i="29"/>
  <c r="G1128" i="29"/>
  <c r="D615" i="29"/>
  <c r="E615" i="29"/>
  <c r="F694" i="29"/>
  <c r="D1418" i="31"/>
  <c r="D1324" i="31"/>
  <c r="D409" i="31"/>
  <c r="D1009" i="31"/>
  <c r="D948" i="31"/>
  <c r="D820" i="31"/>
  <c r="G21" i="29"/>
  <c r="C1149" i="31"/>
  <c r="E1055" i="29"/>
  <c r="D1055" i="29"/>
  <c r="G924" i="29"/>
  <c r="G892" i="29"/>
  <c r="F1643" i="29"/>
  <c r="G70" i="29"/>
  <c r="G1031" i="29"/>
  <c r="C765" i="31"/>
  <c r="G1871" i="29"/>
  <c r="E1487" i="29"/>
  <c r="D1487" i="29"/>
  <c r="F677" i="29"/>
  <c r="F296" i="29"/>
  <c r="D369" i="29"/>
  <c r="E369" i="29"/>
  <c r="D110" i="31"/>
  <c r="G77" i="29"/>
  <c r="C1299" i="31"/>
  <c r="E180" i="29"/>
  <c r="D180" i="29"/>
  <c r="D749" i="31"/>
  <c r="C820" i="31"/>
  <c r="E343" i="29"/>
  <c r="D343" i="29"/>
  <c r="C1924" i="31"/>
  <c r="E1290" i="29"/>
  <c r="D1290" i="29"/>
  <c r="D1029" i="31"/>
  <c r="F1720" i="29"/>
  <c r="C1870" i="31"/>
  <c r="E1109" i="29"/>
  <c r="D1109" i="29"/>
  <c r="D1229" i="31"/>
  <c r="D550" i="31"/>
  <c r="E1494" i="29"/>
  <c r="D1494" i="29"/>
  <c r="C843" i="31"/>
  <c r="C1783" i="31"/>
  <c r="F1148" i="29"/>
  <c r="F1619" i="29"/>
  <c r="F1062" i="29"/>
  <c r="D1735" i="31"/>
  <c r="G1101" i="29"/>
  <c r="D542" i="31"/>
  <c r="G1800" i="29"/>
  <c r="F1101" i="29"/>
  <c r="G1831" i="29"/>
  <c r="E1379" i="29"/>
  <c r="D1379" i="29"/>
  <c r="G1892" i="29"/>
  <c r="D1125" i="31"/>
  <c r="C1536" i="31"/>
  <c r="G1924" i="29"/>
  <c r="C1541" i="31"/>
  <c r="C1290" i="31"/>
  <c r="E1156" i="29"/>
  <c r="D1156" i="29"/>
  <c r="F422" i="29"/>
  <c r="D170" i="29"/>
  <c r="E170" i="29"/>
  <c r="C35" i="31"/>
  <c r="F763" i="29"/>
  <c r="E131" i="29"/>
  <c r="D131" i="29"/>
  <c r="F914" i="29"/>
  <c r="E826" i="29"/>
  <c r="D826" i="29"/>
  <c r="E699" i="29"/>
  <c r="D699" i="29"/>
  <c r="C667" i="31"/>
  <c r="D414" i="29"/>
  <c r="E414" i="29"/>
  <c r="F287" i="29"/>
  <c r="E374" i="29"/>
  <c r="D374" i="29"/>
  <c r="F123" i="29"/>
  <c r="C1968" i="31"/>
  <c r="G1902" i="29"/>
  <c r="G1371" i="29"/>
  <c r="D1371" i="31"/>
  <c r="C1861" i="31"/>
  <c r="E1734" i="29"/>
  <c r="D1734" i="29"/>
  <c r="F1595" i="29"/>
  <c r="C1454" i="31"/>
  <c r="D1242" i="29"/>
  <c r="E1242" i="29"/>
  <c r="C952" i="31"/>
  <c r="D738" i="29"/>
  <c r="E738" i="29"/>
  <c r="D865" i="31"/>
  <c r="D945" i="31"/>
  <c r="F508" i="29"/>
  <c r="D255" i="31"/>
  <c r="G82" i="29"/>
  <c r="G34" i="29"/>
  <c r="G1819" i="29"/>
  <c r="E1977" i="29"/>
  <c r="D1977" i="29"/>
  <c r="D1409" i="31"/>
  <c r="G1663" i="29"/>
  <c r="C1789" i="31"/>
  <c r="E1749" i="29"/>
  <c r="D1749" i="29"/>
  <c r="E1616" i="29"/>
  <c r="D1616" i="29"/>
  <c r="D1647" i="31"/>
  <c r="F1579" i="29"/>
  <c r="E1508" i="29"/>
  <c r="D1508" i="29"/>
  <c r="E1555" i="29"/>
  <c r="D1555" i="29"/>
  <c r="E1296" i="29"/>
  <c r="D1296" i="29"/>
  <c r="G1043" i="29"/>
  <c r="F1241" i="29"/>
  <c r="G990" i="29"/>
  <c r="E1194" i="29"/>
  <c r="D1194" i="29"/>
  <c r="F1272" i="29"/>
  <c r="C1146" i="31"/>
  <c r="C1194" i="31"/>
  <c r="E721" i="29"/>
  <c r="D721" i="29"/>
  <c r="E332" i="29"/>
  <c r="G499" i="29"/>
  <c r="C372" i="31"/>
  <c r="D539" i="31"/>
  <c r="D412" i="29"/>
  <c r="E412" i="29"/>
  <c r="C578" i="31"/>
  <c r="F753" i="29"/>
  <c r="C792" i="31"/>
  <c r="C404" i="31"/>
  <c r="D713" i="31"/>
  <c r="C324" i="31"/>
  <c r="G215" i="29"/>
  <c r="F81" i="29"/>
  <c r="G175" i="29"/>
  <c r="D152" i="29"/>
  <c r="E152" i="29"/>
  <c r="G1539" i="29"/>
  <c r="D1578" i="31"/>
  <c r="G1396" i="29"/>
  <c r="E427" i="29"/>
  <c r="D427" i="29"/>
  <c r="D167" i="29"/>
  <c r="E167" i="29"/>
  <c r="F40" i="29"/>
  <c r="E950" i="29"/>
  <c r="D950" i="29"/>
  <c r="D823" i="29"/>
  <c r="E823" i="29"/>
  <c r="D1677" i="31"/>
  <c r="E696" i="29"/>
  <c r="D696" i="29"/>
  <c r="D174" i="29"/>
  <c r="E174" i="29"/>
  <c r="G48" i="29"/>
  <c r="C958" i="31"/>
  <c r="F831" i="29"/>
  <c r="C112" i="31"/>
  <c r="D1395" i="31"/>
  <c r="F1144" i="29"/>
  <c r="D767" i="31"/>
  <c r="E1904" i="29"/>
  <c r="D1904" i="29"/>
  <c r="C1771" i="31"/>
  <c r="F1553" i="29"/>
  <c r="D1302" i="31"/>
  <c r="D1231" i="31"/>
  <c r="G87" i="29"/>
  <c r="G703" i="29"/>
  <c r="C1911" i="31"/>
  <c r="E647" i="29"/>
  <c r="D647" i="29"/>
  <c r="E521" i="29"/>
  <c r="D521" i="29"/>
  <c r="D221" i="31"/>
  <c r="F1817" i="29"/>
  <c r="F283" i="29"/>
  <c r="E1639" i="29"/>
  <c r="D1639" i="29"/>
  <c r="D1887" i="29"/>
  <c r="E1887" i="29"/>
  <c r="F55" i="29"/>
  <c r="G663" i="29"/>
  <c r="C537" i="31"/>
  <c r="F1754" i="29"/>
  <c r="E1629" i="29"/>
  <c r="D1629" i="29"/>
  <c r="E1473" i="29"/>
  <c r="D1473" i="29"/>
  <c r="G956" i="29"/>
  <c r="E821" i="29"/>
  <c r="D821" i="29"/>
  <c r="F1191" i="29"/>
  <c r="E670" i="29"/>
  <c r="D670" i="29"/>
  <c r="G544" i="29"/>
  <c r="F1544" i="29"/>
  <c r="C1410" i="31"/>
  <c r="C1489" i="31"/>
  <c r="E1560" i="29"/>
  <c r="D1560" i="29"/>
  <c r="G259" i="29"/>
  <c r="D813" i="31"/>
  <c r="G686" i="29"/>
  <c r="D368" i="31"/>
  <c r="D1704" i="31"/>
  <c r="F963" i="29"/>
  <c r="D574" i="29"/>
  <c r="E574" i="29"/>
  <c r="D69" i="31"/>
  <c r="G1550" i="29"/>
  <c r="D46" i="31"/>
  <c r="D1464" i="31"/>
  <c r="F70" i="29"/>
  <c r="C133" i="31"/>
  <c r="F977" i="29"/>
  <c r="C868" i="31"/>
  <c r="C227" i="31"/>
  <c r="G749" i="29"/>
  <c r="D1496" i="29"/>
  <c r="E1496" i="29"/>
  <c r="G1855" i="29"/>
  <c r="D1728" i="31"/>
  <c r="D534" i="29"/>
  <c r="E534" i="29"/>
  <c r="G407" i="29"/>
  <c r="E1986" i="29"/>
  <c r="D1986" i="29"/>
  <c r="F1727" i="29"/>
  <c r="G953" i="29"/>
  <c r="D740" i="31"/>
  <c r="G1306" i="29"/>
  <c r="C1557" i="31"/>
  <c r="G1045" i="29"/>
  <c r="G226" i="29"/>
  <c r="D1549" i="31"/>
  <c r="D851" i="31"/>
  <c r="D1924" i="31"/>
  <c r="G1695" i="29"/>
  <c r="E1573" i="29"/>
  <c r="D1573" i="29"/>
  <c r="G922" i="29"/>
  <c r="E915" i="29"/>
  <c r="D915" i="29"/>
  <c r="D787" i="31"/>
  <c r="F280" i="29"/>
  <c r="G28" i="29"/>
  <c r="E1854" i="29"/>
  <c r="D1854" i="29"/>
  <c r="C350" i="31"/>
  <c r="G318" i="29"/>
  <c r="D256" i="29"/>
  <c r="E256" i="29"/>
  <c r="F882" i="29"/>
  <c r="E342" i="29"/>
  <c r="D342" i="29"/>
  <c r="E217" i="29"/>
  <c r="D217" i="29"/>
  <c r="D91" i="31"/>
  <c r="D818" i="29"/>
  <c r="E818" i="29"/>
  <c r="E691" i="29"/>
  <c r="D691" i="29"/>
  <c r="E310" i="29"/>
  <c r="D310" i="29"/>
  <c r="C778" i="31"/>
  <c r="F1482" i="31"/>
  <c r="F1146" i="31"/>
  <c r="F1212" i="31"/>
  <c r="F290" i="31"/>
  <c r="F1956" i="31"/>
  <c r="F1343" i="31"/>
  <c r="F273" i="31"/>
  <c r="F1393" i="31"/>
  <c r="F104" i="31"/>
  <c r="F1033" i="31"/>
  <c r="D1923" i="31"/>
  <c r="D1140" i="29"/>
  <c r="E1140" i="29"/>
  <c r="G968" i="29"/>
  <c r="C714" i="31"/>
  <c r="D532" i="29"/>
  <c r="E90" i="29"/>
  <c r="D90" i="29"/>
  <c r="D1405" i="29"/>
  <c r="E1405" i="29"/>
  <c r="D1083" i="29"/>
  <c r="E1083" i="29"/>
  <c r="D436" i="29"/>
  <c r="E436" i="29"/>
  <c r="D308" i="29"/>
  <c r="E308" i="29"/>
  <c r="C467" i="31"/>
  <c r="G936" i="29"/>
  <c r="E254" i="29"/>
  <c r="D254" i="29"/>
  <c r="D191" i="31"/>
  <c r="D744" i="31"/>
  <c r="D222" i="31"/>
  <c r="D307" i="31"/>
  <c r="D48" i="29"/>
  <c r="E48" i="29"/>
  <c r="F656" i="29"/>
  <c r="C1050" i="31"/>
  <c r="G664" i="29"/>
  <c r="D269" i="31"/>
  <c r="E237" i="29"/>
  <c r="D237" i="29"/>
  <c r="C1411" i="31"/>
  <c r="E1113" i="29"/>
  <c r="D1113" i="29"/>
  <c r="F1739" i="29"/>
  <c r="D862" i="29"/>
  <c r="E862" i="29"/>
  <c r="E1570" i="29"/>
  <c r="D1570" i="29"/>
  <c r="C751" i="31"/>
  <c r="E1991" i="29"/>
  <c r="D1991" i="29"/>
  <c r="E1817" i="29"/>
  <c r="D1817" i="29"/>
  <c r="E1684" i="29"/>
  <c r="D1684" i="29"/>
  <c r="E1623" i="29"/>
  <c r="D1623" i="29"/>
  <c r="D1652" i="29"/>
  <c r="E1652" i="29"/>
  <c r="D119" i="31"/>
  <c r="E829" i="29"/>
  <c r="D829" i="29"/>
  <c r="G623" i="29"/>
  <c r="E661" i="29"/>
  <c r="D661" i="29"/>
  <c r="E408" i="29"/>
  <c r="D408" i="29"/>
  <c r="G940" i="29"/>
  <c r="D551" i="29"/>
  <c r="E551" i="29"/>
  <c r="E528" i="29"/>
  <c r="D528" i="29"/>
  <c r="D297" i="29"/>
  <c r="E297" i="29"/>
  <c r="D1589" i="29"/>
  <c r="E1589" i="29"/>
  <c r="C953" i="31"/>
  <c r="G92" i="29"/>
  <c r="G1665" i="29"/>
  <c r="E1029" i="29"/>
  <c r="D1029" i="29"/>
  <c r="D763" i="31"/>
  <c r="C1902" i="31"/>
  <c r="D1316" i="29"/>
  <c r="E1316" i="29"/>
  <c r="E1674" i="29"/>
  <c r="D1674" i="29"/>
  <c r="G1774" i="29"/>
  <c r="E1398" i="29"/>
  <c r="D1398" i="29"/>
  <c r="G1155" i="29"/>
  <c r="F983" i="29"/>
  <c r="D1092" i="31"/>
  <c r="D650" i="31"/>
  <c r="D857" i="31"/>
  <c r="E460" i="29"/>
  <c r="D460" i="29"/>
  <c r="E373" i="29"/>
  <c r="D373" i="29"/>
  <c r="G200" i="29"/>
  <c r="C66" i="31"/>
  <c r="G1393" i="29"/>
  <c r="G1957" i="29"/>
  <c r="G1582" i="29"/>
  <c r="G1628" i="29"/>
  <c r="D1992" i="31"/>
  <c r="D1844" i="31"/>
  <c r="E1876" i="29"/>
  <c r="D1876" i="29"/>
  <c r="D1375" i="29"/>
  <c r="E1375" i="29"/>
  <c r="D1468" i="31"/>
  <c r="E761" i="29"/>
  <c r="D761" i="29"/>
  <c r="C531" i="31"/>
  <c r="D136" i="31"/>
  <c r="D1976" i="29"/>
  <c r="E1976" i="29"/>
  <c r="D1444" i="31"/>
  <c r="D1615" i="29"/>
  <c r="E1615" i="29"/>
  <c r="D562" i="31"/>
  <c r="D48" i="31"/>
  <c r="D1209" i="29"/>
  <c r="E1209" i="29"/>
  <c r="E728" i="29"/>
  <c r="D728" i="29"/>
  <c r="G1263" i="29"/>
  <c r="G1739" i="29"/>
  <c r="D1866" i="29"/>
  <c r="E1866" i="29"/>
  <c r="G1097" i="29"/>
  <c r="D1530" i="31"/>
  <c r="D1168" i="29"/>
  <c r="E1168" i="29"/>
  <c r="C1874" i="31"/>
  <c r="D1778" i="31"/>
  <c r="D1593" i="31"/>
  <c r="E1974" i="29"/>
  <c r="D1974" i="29"/>
  <c r="D55" i="29"/>
  <c r="E55" i="29"/>
  <c r="D1483" i="29"/>
  <c r="E1483" i="29"/>
  <c r="D655" i="29"/>
  <c r="E655" i="29"/>
  <c r="D142" i="29"/>
  <c r="E142" i="29"/>
  <c r="E1191" i="29"/>
  <c r="D1191" i="29"/>
  <c r="G1529" i="29"/>
  <c r="G1277" i="29"/>
  <c r="F251" i="29"/>
  <c r="D1380" i="31"/>
  <c r="D1332" i="31"/>
  <c r="E1338" i="29"/>
  <c r="D1338" i="29"/>
  <c r="G336" i="29"/>
  <c r="C1542" i="31"/>
  <c r="C678" i="31"/>
  <c r="D1417" i="31"/>
  <c r="C479" i="31"/>
  <c r="C1206" i="31"/>
  <c r="C1001" i="31"/>
  <c r="C606" i="31"/>
  <c r="G1839" i="29"/>
  <c r="E399" i="29"/>
  <c r="D399" i="29"/>
  <c r="D486" i="31"/>
  <c r="C1415" i="31"/>
  <c r="E724" i="29"/>
  <c r="D724" i="29"/>
  <c r="E1370" i="29"/>
  <c r="D1370" i="29"/>
  <c r="E1157" i="29"/>
  <c r="D1157" i="29"/>
  <c r="G1775" i="29"/>
  <c r="G874" i="29"/>
  <c r="E1727" i="29"/>
  <c r="D1727" i="29"/>
  <c r="E1045" i="29"/>
  <c r="D1045" i="29"/>
  <c r="E810" i="29"/>
  <c r="D810" i="29"/>
  <c r="E177" i="29"/>
  <c r="D177" i="29"/>
  <c r="E778" i="29"/>
  <c r="D778" i="29"/>
  <c r="E651" i="29"/>
  <c r="D651" i="29"/>
  <c r="E842" i="29"/>
  <c r="D842" i="29"/>
  <c r="G256" i="29"/>
  <c r="D477" i="29"/>
  <c r="E477" i="29"/>
  <c r="D1689" i="31"/>
  <c r="F1689" i="29"/>
  <c r="E1978" i="29"/>
  <c r="D1978" i="29"/>
  <c r="E1702" i="29"/>
  <c r="D1702" i="29"/>
  <c r="C1782" i="31"/>
  <c r="E1477" i="29"/>
  <c r="D1477" i="29"/>
  <c r="G1422" i="29"/>
  <c r="D1140" i="31"/>
  <c r="D999" i="29"/>
  <c r="E999" i="29"/>
  <c r="F1052" i="29"/>
  <c r="D975" i="29"/>
  <c r="E975" i="29"/>
  <c r="F397" i="29"/>
  <c r="C309" i="31"/>
  <c r="D301" i="29"/>
  <c r="E301" i="29"/>
  <c r="G176" i="29"/>
  <c r="C169" i="31"/>
  <c r="E1957" i="29"/>
  <c r="D1957" i="29"/>
  <c r="E1860" i="29"/>
  <c r="D1860" i="29"/>
  <c r="G1725" i="29"/>
  <c r="D1812" i="31"/>
  <c r="D1890" i="31"/>
  <c r="F1890" i="29"/>
  <c r="D1586" i="31"/>
  <c r="D1178" i="31"/>
  <c r="C1241" i="31"/>
  <c r="F990" i="29"/>
  <c r="D292" i="31"/>
  <c r="C753" i="31"/>
  <c r="C105" i="31"/>
  <c r="D41" i="31"/>
  <c r="E1631" i="29"/>
  <c r="D1631" i="29"/>
  <c r="F577" i="29"/>
  <c r="G315" i="29"/>
  <c r="C214" i="31"/>
  <c r="G1303" i="29"/>
  <c r="F1177" i="29"/>
  <c r="G1880" i="29"/>
  <c r="G1959" i="29"/>
  <c r="E1699" i="29"/>
  <c r="D1699" i="29"/>
  <c r="G1270" i="29"/>
  <c r="F1017" i="29"/>
  <c r="D1826" i="29"/>
  <c r="E1826" i="29"/>
  <c r="E1246" i="29"/>
  <c r="D1246" i="29"/>
  <c r="D870" i="29"/>
  <c r="E870" i="29"/>
  <c r="C1708" i="31"/>
  <c r="C402" i="31"/>
  <c r="D1201" i="31"/>
  <c r="G1958" i="29"/>
  <c r="E1669" i="29"/>
  <c r="D1669" i="29"/>
  <c r="E1436" i="29"/>
  <c r="D1436" i="29"/>
  <c r="F1724" i="29"/>
  <c r="D1481" i="29"/>
  <c r="E1481" i="29"/>
  <c r="C1088" i="31"/>
  <c r="F829" i="29"/>
  <c r="E1340" i="29"/>
  <c r="D1340" i="29"/>
  <c r="E979" i="29"/>
  <c r="D979" i="29"/>
  <c r="G781" i="29"/>
  <c r="G267" i="29"/>
  <c r="G1521" i="29"/>
  <c r="E869" i="29"/>
  <c r="D869" i="29"/>
  <c r="C220" i="31"/>
  <c r="C821" i="31"/>
  <c r="E1995" i="29"/>
  <c r="D1995" i="29"/>
  <c r="G1612" i="29"/>
  <c r="C1221" i="31"/>
  <c r="D480" i="29"/>
  <c r="E480" i="29"/>
  <c r="D978" i="31"/>
  <c r="D844" i="29"/>
  <c r="E844" i="29"/>
  <c r="G180" i="29"/>
  <c r="C1496" i="31"/>
  <c r="D788" i="31"/>
  <c r="F1370" i="29"/>
  <c r="F1222" i="29"/>
  <c r="E955" i="29"/>
  <c r="D955" i="29"/>
  <c r="G312" i="29"/>
  <c r="E187" i="29"/>
  <c r="D187" i="29"/>
  <c r="G1015" i="29"/>
  <c r="E749" i="29"/>
  <c r="D749" i="29"/>
  <c r="D242" i="29"/>
  <c r="E242" i="29"/>
  <c r="D1855" i="31"/>
  <c r="F630" i="29"/>
  <c r="E1386" i="29"/>
  <c r="D1386" i="29"/>
  <c r="E1346" i="29"/>
  <c r="D1346" i="29"/>
  <c r="D1947" i="31"/>
  <c r="G1589" i="29"/>
  <c r="G1447" i="29"/>
  <c r="D108" i="31"/>
  <c r="G1940" i="29"/>
  <c r="E486" i="29"/>
  <c r="D486" i="29"/>
  <c r="G1416" i="29"/>
  <c r="C668" i="31"/>
  <c r="D163" i="31"/>
  <c r="D1703" i="29"/>
  <c r="E1703" i="29"/>
  <c r="D1228" i="31"/>
  <c r="E747" i="29"/>
  <c r="D747" i="29"/>
  <c r="D842" i="31"/>
  <c r="E580" i="29"/>
  <c r="D580" i="29"/>
  <c r="F453" i="29"/>
  <c r="G67" i="29"/>
  <c r="E1944" i="29"/>
  <c r="D1944" i="29"/>
  <c r="E1449" i="29"/>
  <c r="D1449" i="29"/>
  <c r="D1620" i="31"/>
  <c r="E1939" i="29"/>
  <c r="D1939" i="29"/>
  <c r="E1861" i="29"/>
  <c r="D1861" i="29"/>
  <c r="G1501" i="29"/>
  <c r="C1533" i="31"/>
  <c r="C1352" i="31"/>
  <c r="D1438" i="31"/>
  <c r="G1390" i="29"/>
  <c r="G1020" i="29"/>
  <c r="F1124" i="29"/>
  <c r="E945" i="29"/>
  <c r="D945" i="29"/>
  <c r="C642" i="31"/>
  <c r="E587" i="29"/>
  <c r="D587" i="29"/>
  <c r="D413" i="29"/>
  <c r="E413" i="29"/>
  <c r="G492" i="29"/>
  <c r="D365" i="31"/>
  <c r="C365" i="31"/>
  <c r="E1781" i="29"/>
  <c r="D1781" i="29"/>
  <c r="E1741" i="29"/>
  <c r="D1741" i="29"/>
  <c r="E1828" i="29"/>
  <c r="D1828" i="29"/>
  <c r="G1733" i="29"/>
  <c r="C1693" i="31"/>
  <c r="G1453" i="29"/>
  <c r="C1460" i="31"/>
  <c r="G1327" i="29"/>
  <c r="E1241" i="29"/>
  <c r="D1241" i="29"/>
  <c r="C1012" i="31"/>
  <c r="E563" i="29"/>
  <c r="D563" i="29"/>
  <c r="F602" i="29"/>
  <c r="C160" i="31"/>
  <c r="F105" i="29"/>
  <c r="D207" i="29"/>
  <c r="E207" i="29"/>
  <c r="D1428" i="29"/>
  <c r="E1428" i="29"/>
  <c r="F1677" i="29"/>
  <c r="C1066" i="31"/>
  <c r="C237" i="31"/>
  <c r="F1358" i="29"/>
  <c r="D1034" i="31"/>
  <c r="G648" i="29"/>
  <c r="G253" i="29"/>
  <c r="G1374" i="29"/>
  <c r="F791" i="29"/>
  <c r="E530" i="29"/>
  <c r="D530" i="29"/>
  <c r="E680" i="29"/>
  <c r="D680" i="29"/>
  <c r="G546" i="29"/>
  <c r="D1311" i="29"/>
  <c r="E1311" i="29"/>
  <c r="E1691" i="29"/>
  <c r="D1691" i="29"/>
  <c r="C1553" i="31"/>
  <c r="G1888" i="29"/>
  <c r="F1208" i="29"/>
  <c r="F830" i="29"/>
  <c r="F1246" i="29"/>
  <c r="F870" i="29"/>
  <c r="D1691" i="31"/>
  <c r="G1770" i="29"/>
  <c r="D1515" i="29"/>
  <c r="E1515" i="29"/>
  <c r="C158" i="31"/>
  <c r="F1420" i="29"/>
  <c r="G608" i="29"/>
  <c r="D87" i="31"/>
  <c r="D719" i="31"/>
  <c r="D1919" i="29"/>
  <c r="E1919" i="29"/>
  <c r="G1788" i="29"/>
  <c r="G1546" i="29"/>
  <c r="C1698" i="31"/>
  <c r="E893" i="29"/>
  <c r="D893" i="29"/>
  <c r="C1394" i="31"/>
  <c r="D1261" i="31"/>
  <c r="E575" i="29"/>
  <c r="D575" i="29"/>
  <c r="F1238" i="29"/>
  <c r="E718" i="29"/>
  <c r="D718" i="29"/>
  <c r="G885" i="29"/>
  <c r="D61" i="29"/>
  <c r="E61" i="29"/>
  <c r="C1198" i="31"/>
  <c r="G932" i="29"/>
  <c r="G804" i="29"/>
  <c r="D164" i="31"/>
  <c r="D1495" i="31"/>
  <c r="D948" i="29"/>
  <c r="E948" i="29"/>
  <c r="E820" i="29"/>
  <c r="D820" i="29"/>
  <c r="D559" i="31"/>
  <c r="C179" i="31"/>
  <c r="C53" i="31"/>
  <c r="C1103" i="31"/>
  <c r="G978" i="29"/>
  <c r="F1173" i="29"/>
  <c r="E62" i="29"/>
  <c r="D62" i="29"/>
  <c r="F1559" i="29"/>
  <c r="D297" i="31"/>
  <c r="F45" i="29"/>
  <c r="E1658" i="29"/>
  <c r="D1658" i="29"/>
  <c r="C1087" i="31"/>
  <c r="D1322" i="31"/>
  <c r="E859" i="29"/>
  <c r="D859" i="29"/>
  <c r="E1423" i="29"/>
  <c r="D1423" i="29"/>
  <c r="E303" i="29"/>
  <c r="D303" i="29"/>
  <c r="C1791" i="31"/>
  <c r="F1156" i="29"/>
  <c r="F295" i="29"/>
  <c r="D44" i="31"/>
  <c r="G1743" i="29"/>
  <c r="G1369" i="29"/>
  <c r="E163" i="29"/>
  <c r="D163" i="29"/>
  <c r="C446" i="31"/>
  <c r="G1266" i="29"/>
  <c r="C859" i="31"/>
  <c r="C605" i="31"/>
  <c r="D675" i="29"/>
  <c r="E675" i="29"/>
  <c r="D549" i="29"/>
  <c r="E549" i="29"/>
  <c r="E35" i="29"/>
  <c r="D35" i="29"/>
  <c r="C771" i="31"/>
  <c r="G138" i="29"/>
  <c r="G185" i="29"/>
  <c r="D1811" i="29"/>
  <c r="E1811" i="29"/>
  <c r="E1970" i="29"/>
  <c r="D1970" i="29"/>
  <c r="C1837" i="31"/>
  <c r="D1782" i="29"/>
  <c r="E1782" i="29"/>
  <c r="D1694" i="31"/>
  <c r="F1694" i="29"/>
  <c r="C1610" i="31"/>
  <c r="F1517" i="29"/>
  <c r="F1368" i="29"/>
  <c r="D1414" i="29"/>
  <c r="E1414" i="29"/>
  <c r="D1249" i="29"/>
  <c r="E1249" i="29"/>
  <c r="C1211" i="31"/>
  <c r="E1124" i="29"/>
  <c r="D1124" i="29"/>
  <c r="G833" i="29"/>
  <c r="G746" i="29"/>
  <c r="E825" i="29"/>
  <c r="D825" i="29"/>
  <c r="C349" i="31"/>
  <c r="G389" i="29"/>
  <c r="E82" i="29"/>
  <c r="D82" i="29"/>
  <c r="E122" i="29"/>
  <c r="D122" i="29"/>
  <c r="E1705" i="29"/>
  <c r="D1705" i="29"/>
  <c r="D1347" i="29"/>
  <c r="E1347" i="29"/>
  <c r="E1852" i="29"/>
  <c r="D1852" i="29"/>
  <c r="E1930" i="29"/>
  <c r="D1930" i="29"/>
  <c r="D1922" i="31"/>
  <c r="G1516" i="29"/>
  <c r="D1516" i="29"/>
  <c r="E1516" i="29"/>
  <c r="D1601" i="31"/>
  <c r="E1563" i="29"/>
  <c r="D1563" i="29"/>
  <c r="E1075" i="29"/>
  <c r="D1075" i="29"/>
  <c r="C1027" i="31"/>
  <c r="C1280" i="31"/>
  <c r="G1146" i="29"/>
  <c r="D340" i="29"/>
  <c r="E340" i="29"/>
  <c r="D896" i="31"/>
  <c r="E769" i="29"/>
  <c r="D769" i="29"/>
  <c r="G626" i="29"/>
  <c r="F673" i="29"/>
  <c r="G168" i="29"/>
  <c r="F33" i="29"/>
  <c r="E262" i="29"/>
  <c r="D262" i="29"/>
  <c r="C1459" i="31"/>
  <c r="E80" i="29"/>
  <c r="D80" i="29"/>
  <c r="G609" i="29"/>
  <c r="F214" i="29"/>
  <c r="G331" i="29"/>
  <c r="E1279" i="29"/>
  <c r="D1279" i="29"/>
  <c r="D1920" i="29"/>
  <c r="E1920" i="29"/>
  <c r="G1278" i="29"/>
  <c r="D980" i="31"/>
  <c r="G1874" i="29"/>
  <c r="E1607" i="29"/>
  <c r="D1607" i="29"/>
  <c r="F1357" i="29"/>
  <c r="E1747" i="29"/>
  <c r="D1747" i="29"/>
  <c r="F1388" i="29"/>
  <c r="G1262" i="29"/>
  <c r="D1010" i="31"/>
  <c r="F1041" i="29"/>
  <c r="F1310" i="29"/>
  <c r="D1057" i="31"/>
  <c r="E1490" i="29"/>
  <c r="D1490" i="29"/>
  <c r="F1365" i="29"/>
  <c r="D1239" i="31"/>
  <c r="D362" i="29"/>
  <c r="E362" i="29"/>
  <c r="F1803" i="29"/>
  <c r="G314" i="29"/>
  <c r="E1786" i="29"/>
  <c r="D1786" i="29"/>
  <c r="G394" i="29"/>
  <c r="F1738" i="29"/>
  <c r="D481" i="29"/>
  <c r="E481" i="29"/>
  <c r="F545" i="29"/>
  <c r="E1420" i="29"/>
  <c r="D1420" i="29"/>
  <c r="D1762" i="29"/>
  <c r="E1762" i="29"/>
  <c r="E1637" i="29"/>
  <c r="D1637" i="29"/>
  <c r="D505" i="31"/>
  <c r="D252" i="31"/>
  <c r="D663" i="31"/>
  <c r="D410" i="31"/>
  <c r="C1389" i="31"/>
  <c r="G964" i="29"/>
  <c r="G933" i="29"/>
  <c r="E417" i="29"/>
  <c r="D417" i="29"/>
  <c r="D377" i="29"/>
  <c r="E377" i="29"/>
  <c r="G1497" i="29"/>
  <c r="C1568" i="31"/>
  <c r="D1434" i="31"/>
  <c r="F909" i="29"/>
  <c r="E654" i="29"/>
  <c r="D654" i="29"/>
  <c r="C361" i="31"/>
  <c r="D267" i="31"/>
  <c r="D1253" i="31"/>
  <c r="G1309" i="29"/>
  <c r="D1150" i="31"/>
  <c r="D376" i="31"/>
  <c r="G1995" i="29"/>
  <c r="C1863" i="31"/>
  <c r="D352" i="29"/>
  <c r="E352" i="29"/>
  <c r="E101" i="29"/>
  <c r="D101" i="29"/>
  <c r="D15" i="31"/>
  <c r="G1103" i="29"/>
  <c r="E203" i="29"/>
  <c r="D203" i="29"/>
  <c r="G1496" i="29"/>
  <c r="D1236" i="31"/>
  <c r="C118" i="31"/>
  <c r="E559" i="29"/>
  <c r="D559" i="29"/>
  <c r="E527" i="29"/>
  <c r="D527" i="29"/>
  <c r="G1917" i="29"/>
  <c r="C876" i="31"/>
  <c r="F360" i="29"/>
  <c r="G1847" i="29"/>
  <c r="D180" i="31"/>
  <c r="D1015" i="31"/>
  <c r="F1735" i="29"/>
  <c r="E1611" i="29"/>
  <c r="D1611" i="29"/>
  <c r="D748" i="31"/>
  <c r="D621" i="31"/>
  <c r="G875" i="29"/>
  <c r="G1565" i="29"/>
  <c r="E914" i="29"/>
  <c r="D914" i="29"/>
  <c r="G660" i="29"/>
  <c r="C155" i="31"/>
  <c r="D1986" i="31"/>
  <c r="C478" i="31"/>
  <c r="E100" i="29"/>
  <c r="D100" i="29"/>
  <c r="D1798" i="31"/>
  <c r="G1173" i="29"/>
  <c r="G1963" i="29"/>
  <c r="G1703" i="29"/>
  <c r="C1581" i="31"/>
  <c r="D1329" i="31"/>
  <c r="C1213" i="31"/>
  <c r="E795" i="29"/>
  <c r="D795" i="29"/>
  <c r="E350" i="29"/>
  <c r="D350" i="29"/>
  <c r="C699" i="31"/>
  <c r="G572" i="29"/>
  <c r="D279" i="31"/>
  <c r="D1785" i="31"/>
  <c r="D1811" i="31"/>
  <c r="C1520" i="31"/>
  <c r="C1371" i="31"/>
  <c r="C1869" i="31"/>
  <c r="F1907" i="29"/>
  <c r="G1686" i="29"/>
  <c r="D1648" i="31"/>
  <c r="E1509" i="29"/>
  <c r="D1509" i="29"/>
  <c r="G1328" i="29"/>
  <c r="G1406" i="29"/>
  <c r="F1203" i="29"/>
  <c r="F1242" i="29"/>
  <c r="C1005" i="31"/>
  <c r="F738" i="29"/>
  <c r="F777" i="29"/>
  <c r="D817" i="31"/>
  <c r="C389" i="31"/>
  <c r="E595" i="29"/>
  <c r="D595" i="29"/>
  <c r="E208" i="29"/>
  <c r="D208" i="29"/>
  <c r="C1851" i="31"/>
  <c r="F169" i="29"/>
  <c r="C200" i="31"/>
  <c r="C74" i="31"/>
  <c r="C278" i="31"/>
  <c r="F1816" i="29"/>
  <c r="D1456" i="31"/>
  <c r="C1749" i="31"/>
  <c r="F1609" i="29"/>
  <c r="D1335" i="31"/>
  <c r="D1429" i="31"/>
  <c r="C1555" i="31"/>
  <c r="F974" i="29"/>
  <c r="F1186" i="29"/>
  <c r="C681" i="31"/>
  <c r="G824" i="29"/>
  <c r="F1615" i="29"/>
  <c r="D1523" i="29"/>
  <c r="E1523" i="29"/>
  <c r="F1287" i="29"/>
  <c r="F245" i="29"/>
  <c r="D911" i="31"/>
  <c r="F783" i="29"/>
  <c r="E522" i="29"/>
  <c r="D522" i="29"/>
  <c r="F395" i="29"/>
  <c r="C1350" i="31"/>
  <c r="D1050" i="29"/>
  <c r="E1050" i="29"/>
  <c r="C403" i="31"/>
  <c r="G198" i="29"/>
  <c r="F411" i="29"/>
  <c r="C151" i="31"/>
  <c r="F24" i="29"/>
  <c r="D1295" i="31"/>
  <c r="D1231" i="29"/>
  <c r="E1231" i="29"/>
  <c r="C1826" i="31"/>
  <c r="G1435" i="29"/>
  <c r="E1137" i="29"/>
  <c r="D1137" i="29"/>
  <c r="C1755" i="31"/>
  <c r="D1707" i="31"/>
  <c r="C1065" i="31"/>
  <c r="D1911" i="31"/>
  <c r="G268" i="29"/>
  <c r="G1738" i="29"/>
  <c r="D561" i="29"/>
  <c r="E561" i="29"/>
  <c r="F1911" i="29"/>
  <c r="C1714" i="31"/>
  <c r="G1724" i="29"/>
  <c r="E1675" i="29"/>
  <c r="D1675" i="29"/>
  <c r="D1277" i="29"/>
  <c r="E1277" i="29"/>
  <c r="D758" i="29"/>
  <c r="E758" i="29"/>
  <c r="G631" i="29"/>
  <c r="D504" i="29"/>
  <c r="E504" i="29"/>
  <c r="F243" i="29"/>
  <c r="G1576" i="29"/>
  <c r="C1309" i="31"/>
  <c r="D536" i="31"/>
  <c r="F1497" i="29"/>
  <c r="D1238" i="29"/>
  <c r="E1238" i="29"/>
  <c r="F979" i="29"/>
  <c r="E845" i="29"/>
  <c r="D845" i="29"/>
  <c r="C1380" i="31"/>
  <c r="C1387" i="31"/>
  <c r="G251" i="29"/>
  <c r="C203" i="31"/>
  <c r="E1815" i="29"/>
  <c r="D1815" i="29"/>
  <c r="E1206" i="29"/>
  <c r="D1206" i="29"/>
  <c r="E677" i="29"/>
  <c r="D677" i="29"/>
  <c r="D551" i="31"/>
  <c r="C45" i="31"/>
  <c r="D552" i="29"/>
  <c r="F1182" i="29"/>
  <c r="G916" i="29"/>
  <c r="F788" i="29"/>
  <c r="D400" i="31"/>
  <c r="E21" i="29"/>
  <c r="D21" i="29"/>
  <c r="C1635" i="31"/>
  <c r="G955" i="29"/>
  <c r="C312" i="31"/>
  <c r="G1300" i="29"/>
  <c r="F1831" i="29"/>
  <c r="G1062" i="29"/>
  <c r="D615" i="31"/>
  <c r="F637" i="29"/>
  <c r="F1673" i="29"/>
  <c r="G1542" i="29"/>
  <c r="G353" i="29"/>
  <c r="F701" i="29"/>
  <c r="F1680" i="29"/>
  <c r="E954" i="29"/>
  <c r="D954" i="29"/>
  <c r="G573" i="29"/>
  <c r="E1054" i="29"/>
  <c r="D1054" i="29"/>
  <c r="G700" i="29"/>
  <c r="D319" i="31"/>
  <c r="E359" i="29"/>
  <c r="D359" i="29"/>
  <c r="D1613" i="29"/>
  <c r="E1613" i="29"/>
  <c r="C1679" i="31"/>
  <c r="F1172" i="29"/>
  <c r="E558" i="29"/>
  <c r="D558" i="29"/>
  <c r="D303" i="31"/>
  <c r="F52" i="29"/>
  <c r="E1884" i="29"/>
  <c r="D1884" i="29"/>
  <c r="G850" i="29"/>
  <c r="G1283" i="29"/>
  <c r="C1148" i="31"/>
  <c r="C882" i="31"/>
  <c r="F1149" i="29"/>
  <c r="D1314" i="29"/>
  <c r="E1314" i="29"/>
  <c r="D1180" i="29"/>
  <c r="E1180" i="29"/>
  <c r="C59" i="31"/>
  <c r="D557" i="31"/>
  <c r="D51" i="31"/>
  <c r="D1537" i="31"/>
  <c r="C1965" i="31"/>
  <c r="D1425" i="31"/>
  <c r="F1962" i="29"/>
  <c r="G1883" i="29"/>
  <c r="E1805" i="29"/>
  <c r="D1805" i="29"/>
  <c r="D1790" i="31"/>
  <c r="D1790" i="29"/>
  <c r="E1790" i="29"/>
  <c r="G1664" i="29"/>
  <c r="C1572" i="31"/>
  <c r="G1297" i="29"/>
  <c r="E1179" i="29"/>
  <c r="D1179" i="29"/>
  <c r="D1219" i="29"/>
  <c r="E1219" i="29"/>
  <c r="G714" i="29"/>
  <c r="C841" i="31"/>
  <c r="C921" i="31"/>
  <c r="C666" i="31"/>
  <c r="C571" i="31"/>
  <c r="G357" i="29"/>
  <c r="G184" i="29"/>
  <c r="D130" i="31"/>
  <c r="D3" i="29"/>
  <c r="E3" i="29"/>
  <c r="D1644" i="31"/>
  <c r="D1551" i="31"/>
  <c r="F1969" i="29"/>
  <c r="E1868" i="29"/>
  <c r="D1868" i="29"/>
  <c r="D1765" i="31"/>
  <c r="G1532" i="29"/>
  <c r="E1532" i="29"/>
  <c r="D1532" i="29"/>
  <c r="E1359" i="29"/>
  <c r="D1359" i="29"/>
  <c r="F967" i="29"/>
  <c r="G1123" i="29"/>
  <c r="D1248" i="31"/>
  <c r="C737" i="31"/>
  <c r="G475" i="29"/>
  <c r="G776" i="29"/>
  <c r="E515" i="29"/>
  <c r="D515" i="29"/>
  <c r="G769" i="29"/>
  <c r="C507" i="31"/>
  <c r="F380" i="29"/>
  <c r="G372" i="29"/>
  <c r="F1232" i="29"/>
  <c r="G1631" i="29"/>
  <c r="D1185" i="31"/>
  <c r="E1662" i="29"/>
  <c r="D1662" i="29"/>
  <c r="D831" i="31"/>
  <c r="G182" i="29"/>
  <c r="D450" i="31"/>
  <c r="G1130" i="29"/>
  <c r="C712" i="31"/>
  <c r="F585" i="29"/>
  <c r="D728" i="31"/>
  <c r="E1271" i="29"/>
  <c r="D1271" i="29"/>
  <c r="D395" i="31"/>
  <c r="F261" i="29"/>
  <c r="G1676" i="29"/>
  <c r="C1033" i="31"/>
  <c r="D1888" i="31"/>
  <c r="G1121" i="29"/>
  <c r="G996" i="29"/>
  <c r="F743" i="29"/>
  <c r="D1443" i="29"/>
  <c r="E1443" i="29"/>
  <c r="D1317" i="31"/>
  <c r="G1065" i="29"/>
  <c r="C1530" i="31"/>
  <c r="F1025" i="29"/>
  <c r="E902" i="29"/>
  <c r="D902" i="29"/>
  <c r="F926" i="29"/>
  <c r="E1834" i="29"/>
  <c r="D1834" i="29"/>
  <c r="F1569" i="29"/>
  <c r="C1896" i="31"/>
  <c r="C1506" i="31"/>
  <c r="D1129" i="31"/>
  <c r="D1003" i="31"/>
  <c r="D759" i="31"/>
  <c r="E457" i="29"/>
  <c r="D457" i="29"/>
  <c r="D330" i="31"/>
  <c r="E1499" i="29"/>
  <c r="D1499" i="29"/>
  <c r="C95" i="31"/>
  <c r="G1230" i="29"/>
  <c r="G710" i="29"/>
  <c r="D1473" i="31"/>
  <c r="E956" i="29"/>
  <c r="D956" i="29"/>
  <c r="C646" i="31"/>
  <c r="C987" i="31"/>
  <c r="E1402" i="29"/>
  <c r="D1402" i="29"/>
  <c r="D1269" i="29"/>
  <c r="E1269" i="29"/>
  <c r="C448" i="31"/>
  <c r="F235" i="29"/>
  <c r="D1463" i="31"/>
  <c r="D85" i="29"/>
  <c r="E85" i="29"/>
  <c r="F1566" i="29"/>
  <c r="D125" i="29"/>
  <c r="E125" i="29"/>
  <c r="E94" i="29"/>
  <c r="D94" i="29"/>
  <c r="D924" i="29"/>
  <c r="E924" i="29"/>
  <c r="C535" i="31"/>
  <c r="D1126" i="31"/>
  <c r="C963" i="31"/>
  <c r="C320" i="31"/>
  <c r="D1807" i="29"/>
  <c r="E1807" i="29"/>
  <c r="C757" i="31"/>
  <c r="D250" i="29"/>
  <c r="E250" i="29"/>
  <c r="D900" i="31"/>
  <c r="E1619" i="29"/>
  <c r="D1619" i="29"/>
  <c r="F1688" i="29"/>
  <c r="C550" i="31"/>
  <c r="C1618" i="31"/>
  <c r="C1235" i="31"/>
  <c r="C249" i="31"/>
  <c r="F124" i="29"/>
  <c r="G1667" i="29"/>
  <c r="F1447" i="29"/>
  <c r="D1321" i="31"/>
  <c r="D1165" i="31"/>
  <c r="C502" i="31"/>
  <c r="C375" i="31"/>
  <c r="E1321" i="29"/>
  <c r="D1321" i="29"/>
  <c r="D795" i="31"/>
  <c r="D1800" i="31"/>
  <c r="C1735" i="31"/>
  <c r="G494" i="29"/>
  <c r="C1687" i="31"/>
  <c r="E875" i="29"/>
  <c r="D875" i="29"/>
  <c r="D1783" i="29"/>
  <c r="E1783" i="29"/>
  <c r="F1038" i="29"/>
  <c r="E1971" i="29"/>
  <c r="D1971" i="29"/>
  <c r="F1838" i="29"/>
  <c r="G1704" i="29"/>
  <c r="G44" i="29"/>
  <c r="D2001" i="31"/>
  <c r="C501" i="31"/>
  <c r="C588" i="31"/>
  <c r="C461" i="31"/>
  <c r="D83" i="31"/>
  <c r="G557" i="29"/>
  <c r="E430" i="29"/>
  <c r="E366" i="29"/>
  <c r="D366" i="29"/>
  <c r="G549" i="29"/>
  <c r="D635" i="31"/>
  <c r="D1620" i="29"/>
  <c r="E1620" i="29"/>
  <c r="E1985" i="29"/>
  <c r="D1985" i="29"/>
  <c r="D1946" i="31"/>
  <c r="F1813" i="29"/>
  <c r="D1766" i="31"/>
  <c r="F1556" i="29"/>
  <c r="D1155" i="31"/>
  <c r="D1124" i="31"/>
  <c r="F952" i="29"/>
  <c r="F905" i="29"/>
  <c r="G650" i="29"/>
  <c r="D770" i="31"/>
  <c r="D421" i="31"/>
  <c r="D82" i="31"/>
  <c r="E74" i="29"/>
  <c r="D74" i="29"/>
  <c r="F278" i="29"/>
  <c r="F66" i="29"/>
  <c r="D278" i="31"/>
  <c r="D1789" i="29"/>
  <c r="E1789" i="29"/>
  <c r="G1749" i="29"/>
  <c r="C1836" i="31"/>
  <c r="F1701" i="29"/>
  <c r="F1335" i="29"/>
  <c r="E1178" i="29"/>
  <c r="D1178" i="29"/>
  <c r="F618" i="29"/>
  <c r="C570" i="31"/>
  <c r="D610" i="31"/>
  <c r="G308" i="29"/>
  <c r="G144" i="29"/>
  <c r="D129" i="31"/>
  <c r="E1716" i="29"/>
  <c r="D1716" i="29"/>
  <c r="F1334" i="29"/>
  <c r="G656" i="29"/>
  <c r="G395" i="29"/>
  <c r="D9" i="31"/>
  <c r="G927" i="29"/>
  <c r="F799" i="29"/>
  <c r="F277" i="29"/>
  <c r="G815" i="29"/>
  <c r="D688" i="29"/>
  <c r="E688" i="29"/>
  <c r="D554" i="31"/>
  <c r="C299" i="31"/>
  <c r="E1057" i="29"/>
  <c r="D1057" i="29"/>
  <c r="C806" i="31"/>
  <c r="G1057" i="29"/>
  <c r="F671" i="29"/>
  <c r="F1435" i="29"/>
  <c r="D695" i="31"/>
  <c r="E434" i="29"/>
  <c r="D434" i="29"/>
  <c r="E306" i="29"/>
  <c r="D306" i="29"/>
  <c r="F260" i="29"/>
  <c r="E221" i="29"/>
  <c r="D221" i="29"/>
  <c r="D79" i="31"/>
  <c r="C298" i="31"/>
  <c r="D236" i="31"/>
  <c r="G1706" i="29"/>
  <c r="G1708" i="29"/>
  <c r="F1794" i="29"/>
  <c r="C616" i="31"/>
  <c r="E1803" i="29"/>
  <c r="D1803" i="29"/>
  <c r="F901" i="29"/>
  <c r="E742" i="29"/>
  <c r="D742" i="29"/>
  <c r="D877" i="29"/>
  <c r="E877" i="29"/>
  <c r="E1364" i="29"/>
  <c r="D1364" i="29"/>
  <c r="C1183" i="31"/>
  <c r="C979" i="31"/>
  <c r="G718" i="29"/>
  <c r="G1505" i="29"/>
  <c r="D853" i="29"/>
  <c r="E853" i="29"/>
  <c r="G1598" i="29"/>
  <c r="G1159" i="29"/>
  <c r="D353" i="31"/>
  <c r="C7" i="31"/>
  <c r="G963" i="29"/>
  <c r="D1807" i="31"/>
  <c r="G1071" i="29"/>
  <c r="C212" i="31"/>
  <c r="D788" i="29"/>
  <c r="E788" i="29"/>
  <c r="D148" i="31"/>
  <c r="F828" i="29"/>
  <c r="F693" i="29"/>
  <c r="G567" i="29"/>
  <c r="G440" i="29"/>
  <c r="C1925" i="31"/>
  <c r="F149" i="29"/>
  <c r="G22" i="29"/>
  <c r="D717" i="31"/>
  <c r="D463" i="29"/>
  <c r="E463" i="29"/>
  <c r="C211" i="31"/>
  <c r="G85" i="29"/>
  <c r="F1948" i="29"/>
  <c r="F1823" i="29"/>
  <c r="G1307" i="29"/>
  <c r="C1181" i="31"/>
  <c r="D1166" i="31"/>
  <c r="E637" i="29"/>
  <c r="D637" i="29"/>
  <c r="G133" i="29"/>
  <c r="D6" i="31"/>
  <c r="D1871" i="29"/>
  <c r="E1871" i="29"/>
  <c r="C1744" i="31"/>
  <c r="D321" i="31"/>
  <c r="D1792" i="29"/>
  <c r="E1792" i="29"/>
  <c r="F836" i="29"/>
  <c r="D1416" i="29"/>
  <c r="E1416" i="29"/>
  <c r="D993" i="29"/>
  <c r="E993" i="29"/>
  <c r="C867" i="31"/>
  <c r="E613" i="29"/>
  <c r="D1045" i="31"/>
  <c r="F1125" i="29"/>
  <c r="G984" i="29"/>
  <c r="D439" i="31"/>
  <c r="G186" i="29"/>
  <c r="F60" i="29"/>
  <c r="C1886" i="31"/>
  <c r="C1892" i="31"/>
  <c r="F1510" i="29"/>
  <c r="E1125" i="29"/>
  <c r="D1125" i="29"/>
  <c r="C351" i="31"/>
  <c r="D939" i="31"/>
  <c r="F811" i="29"/>
  <c r="D1626" i="31"/>
  <c r="G1117" i="29"/>
  <c r="E1712" i="29"/>
  <c r="D1712" i="29"/>
  <c r="D676" i="29"/>
  <c r="E676" i="29"/>
  <c r="D1235" i="31"/>
  <c r="E327" i="29"/>
  <c r="E1141" i="29"/>
  <c r="D1141" i="29"/>
  <c r="G1338" i="29"/>
  <c r="G1142" i="29"/>
  <c r="C740" i="31"/>
  <c r="G613" i="29"/>
  <c r="G1679" i="29"/>
  <c r="F1557" i="29"/>
  <c r="G1431" i="29"/>
  <c r="G683" i="29"/>
  <c r="G525" i="29"/>
  <c r="D850" i="31"/>
  <c r="E802" i="29"/>
  <c r="D802" i="29"/>
  <c r="D294" i="31"/>
  <c r="C517" i="31"/>
  <c r="G390" i="29"/>
  <c r="G4" i="29"/>
  <c r="D350" i="31"/>
  <c r="D89" i="31"/>
  <c r="F538" i="31"/>
  <c r="F967" i="31"/>
  <c r="F1422" i="31"/>
  <c r="F449" i="31"/>
  <c r="F30" i="31"/>
  <c r="F237" i="31"/>
  <c r="F853" i="31"/>
  <c r="F512" i="31"/>
  <c r="F392" i="31"/>
  <c r="F1906" i="31"/>
  <c r="F1963" i="31"/>
  <c r="F159" i="31"/>
  <c r="F755" i="31"/>
  <c r="E1881" i="29"/>
  <c r="D1881" i="29"/>
  <c r="E1883" i="29"/>
  <c r="D1883" i="29"/>
  <c r="E1750" i="29"/>
  <c r="D1750" i="29"/>
  <c r="E1485" i="29"/>
  <c r="D1485" i="29"/>
  <c r="E706" i="29"/>
  <c r="D706" i="29"/>
  <c r="E397" i="29"/>
  <c r="D397" i="29"/>
  <c r="E564" i="29"/>
  <c r="D564" i="29"/>
  <c r="G309" i="29"/>
  <c r="D1628" i="31"/>
  <c r="E1894" i="29"/>
  <c r="D1894" i="29"/>
  <c r="G1256" i="29"/>
  <c r="G420" i="29"/>
  <c r="D73" i="29"/>
  <c r="E73" i="29"/>
  <c r="E1232" i="29"/>
  <c r="D1232" i="29"/>
  <c r="G839" i="29"/>
  <c r="E474" i="29"/>
  <c r="D474" i="29"/>
  <c r="E997" i="29"/>
  <c r="D997" i="29"/>
  <c r="E355" i="29"/>
  <c r="D355" i="29"/>
  <c r="E1538" i="29"/>
  <c r="D1538" i="29"/>
  <c r="D1358" i="29"/>
  <c r="E1358" i="29"/>
  <c r="C1365" i="31"/>
  <c r="D1192" i="29"/>
  <c r="E1192" i="29"/>
  <c r="C322" i="31"/>
  <c r="E197" i="29"/>
  <c r="D197" i="29"/>
  <c r="F1740" i="29"/>
  <c r="D1682" i="29"/>
  <c r="E1682" i="29"/>
  <c r="E1426" i="29"/>
  <c r="D1426" i="29"/>
  <c r="D1167" i="29"/>
  <c r="E1167" i="29"/>
  <c r="E662" i="29"/>
  <c r="D662" i="29"/>
  <c r="D1031" i="31"/>
  <c r="D1135" i="29"/>
  <c r="E1135" i="29"/>
  <c r="D1432" i="29"/>
  <c r="E1432" i="29"/>
  <c r="G219" i="29"/>
  <c r="G1983" i="29"/>
  <c r="G1188" i="29"/>
  <c r="G1061" i="29"/>
  <c r="E1062" i="29"/>
  <c r="D1062" i="29"/>
  <c r="D1994" i="29"/>
  <c r="E1994" i="29"/>
  <c r="E1000" i="29"/>
  <c r="D1000" i="29"/>
  <c r="E867" i="29"/>
  <c r="D867" i="29"/>
  <c r="D1557" i="31"/>
  <c r="E108" i="29"/>
  <c r="D108" i="29"/>
  <c r="D1832" i="29"/>
  <c r="E1832" i="29"/>
  <c r="E1462" i="29"/>
  <c r="D1462" i="29"/>
  <c r="E620" i="29"/>
  <c r="D620" i="29"/>
  <c r="C177" i="31"/>
  <c r="C612" i="31"/>
  <c r="G707" i="29"/>
  <c r="D287" i="31"/>
  <c r="E1761" i="29"/>
  <c r="D1761" i="29"/>
  <c r="C1339" i="31"/>
  <c r="E1520" i="29"/>
  <c r="D1520" i="29"/>
  <c r="E1718" i="29"/>
  <c r="D1718" i="29"/>
  <c r="D1587" i="31"/>
  <c r="F1633" i="29"/>
  <c r="E1068" i="29"/>
  <c r="D1068" i="29"/>
  <c r="F650" i="29"/>
  <c r="G730" i="29"/>
  <c r="D937" i="31"/>
  <c r="G682" i="29"/>
  <c r="D381" i="29"/>
  <c r="E381" i="29"/>
  <c r="E106" i="29"/>
  <c r="D106" i="29"/>
  <c r="E1551" i="29"/>
  <c r="D1551" i="29"/>
  <c r="D1793" i="31"/>
  <c r="C1992" i="31"/>
  <c r="F1705" i="29"/>
  <c r="D1051" i="31"/>
  <c r="D928" i="31"/>
  <c r="E800" i="29"/>
  <c r="D800" i="29"/>
  <c r="D285" i="29"/>
  <c r="E285" i="29"/>
  <c r="C912" i="31"/>
  <c r="D832" i="31"/>
  <c r="D443" i="31"/>
  <c r="D396" i="31"/>
  <c r="D168" i="31"/>
  <c r="E223" i="29"/>
  <c r="G371" i="29"/>
  <c r="D24" i="29"/>
  <c r="E24" i="29"/>
  <c r="G935" i="29"/>
  <c r="E664" i="29"/>
  <c r="D664" i="29"/>
  <c r="D1739" i="31"/>
  <c r="D972" i="31"/>
  <c r="C846" i="31"/>
  <c r="E1017" i="29"/>
  <c r="D1017" i="29"/>
  <c r="G798" i="29"/>
  <c r="E56" i="29"/>
  <c r="D56" i="29"/>
  <c r="F1771" i="29"/>
  <c r="D1506" i="29"/>
  <c r="E1506" i="29"/>
  <c r="F751" i="29"/>
  <c r="D1622" i="29"/>
  <c r="E1622" i="29"/>
  <c r="D1373" i="29"/>
  <c r="E1373" i="29"/>
  <c r="D213" i="31"/>
  <c r="D426" i="31"/>
  <c r="D166" i="29"/>
  <c r="E166" i="29"/>
  <c r="D584" i="29"/>
  <c r="D95" i="29"/>
  <c r="E95" i="29"/>
  <c r="D55" i="31"/>
  <c r="C1483" i="31"/>
  <c r="E1746" i="29"/>
  <c r="D1746" i="29"/>
  <c r="C1293" i="31"/>
  <c r="C1136" i="31"/>
  <c r="G1096" i="29"/>
  <c r="G837" i="29"/>
  <c r="D845" i="31"/>
  <c r="E7" i="29"/>
  <c r="D7" i="29"/>
  <c r="D574" i="31"/>
  <c r="D447" i="29"/>
  <c r="E447" i="29"/>
  <c r="G1807" i="29"/>
  <c r="E164" i="29"/>
  <c r="D164" i="29"/>
  <c r="F37" i="29"/>
  <c r="E78" i="29"/>
  <c r="D78" i="29"/>
  <c r="G1752" i="29"/>
  <c r="C685" i="31"/>
  <c r="D22" i="29"/>
  <c r="E22" i="29"/>
  <c r="E590" i="29"/>
  <c r="D590" i="29"/>
  <c r="D1823" i="31"/>
  <c r="D583" i="31"/>
  <c r="G62" i="29"/>
  <c r="E1275" i="29"/>
  <c r="D1275" i="29"/>
  <c r="C819" i="31"/>
  <c r="E1510" i="29"/>
  <c r="D1510" i="29"/>
  <c r="C1384" i="31"/>
  <c r="D1855" i="29"/>
  <c r="E1855" i="29"/>
  <c r="D1315" i="29"/>
  <c r="E1315" i="29"/>
  <c r="E1298" i="29"/>
  <c r="D1298" i="29"/>
  <c r="G295" i="29"/>
  <c r="E1070" i="29"/>
  <c r="D1070" i="29"/>
  <c r="F931" i="29"/>
  <c r="F803" i="29"/>
  <c r="E581" i="29"/>
  <c r="D581" i="29"/>
  <c r="F454" i="29"/>
  <c r="F327" i="29"/>
  <c r="F202" i="29"/>
  <c r="E1353" i="29"/>
  <c r="D1353" i="29"/>
  <c r="C1093" i="31"/>
  <c r="D438" i="31"/>
  <c r="D659" i="31"/>
  <c r="E406" i="29"/>
  <c r="D406" i="29"/>
  <c r="D1808" i="31"/>
  <c r="E1808" i="29"/>
  <c r="D1808" i="29"/>
  <c r="G1985" i="29"/>
  <c r="D1954" i="31"/>
  <c r="E1962" i="29"/>
  <c r="D1962" i="29"/>
  <c r="F1877" i="29"/>
  <c r="G1610" i="29"/>
  <c r="D1509" i="31"/>
  <c r="E1454" i="29"/>
  <c r="D1454" i="29"/>
  <c r="G952" i="29"/>
  <c r="C913" i="31"/>
  <c r="E650" i="29"/>
  <c r="D650" i="29"/>
  <c r="D301" i="31"/>
  <c r="C216" i="31"/>
  <c r="G1998" i="29"/>
  <c r="D200" i="29"/>
  <c r="E200" i="29"/>
  <c r="D1984" i="29"/>
  <c r="E1984" i="29"/>
  <c r="G1745" i="29"/>
  <c r="C1655" i="31"/>
  <c r="D1343" i="31"/>
  <c r="C1563" i="31"/>
  <c r="D1067" i="31"/>
  <c r="D761" i="31"/>
  <c r="D372" i="29"/>
  <c r="E372" i="29"/>
  <c r="D888" i="31"/>
  <c r="F539" i="29"/>
  <c r="C443" i="31"/>
  <c r="C49" i="31"/>
  <c r="G1271" i="29"/>
  <c r="D1130" i="31"/>
  <c r="C775" i="31"/>
  <c r="D514" i="31"/>
  <c r="G387" i="29"/>
  <c r="C1396" i="31"/>
  <c r="G277" i="29"/>
  <c r="F206" i="29"/>
  <c r="G435" i="29"/>
  <c r="D1967" i="29"/>
  <c r="E1967" i="29"/>
  <c r="G1834" i="29"/>
  <c r="D1514" i="29"/>
  <c r="E1514" i="29"/>
  <c r="D1349" i="31"/>
  <c r="E846" i="29"/>
  <c r="D846" i="29"/>
  <c r="G1246" i="29"/>
  <c r="G870" i="29"/>
  <c r="E1262" i="29"/>
  <c r="D1262" i="29"/>
  <c r="D1010" i="29"/>
  <c r="E1010" i="29"/>
  <c r="D759" i="29"/>
  <c r="E759" i="29"/>
  <c r="E1975" i="29"/>
  <c r="D1975" i="29"/>
  <c r="D1842" i="31"/>
  <c r="D1715" i="31"/>
  <c r="C1200" i="31"/>
  <c r="D949" i="31"/>
  <c r="G719" i="29"/>
  <c r="E47" i="29"/>
  <c r="D47" i="29"/>
  <c r="D142" i="31"/>
  <c r="C1201" i="31"/>
  <c r="C655" i="31"/>
  <c r="C87" i="31"/>
  <c r="F39" i="29"/>
  <c r="G111" i="29"/>
  <c r="D1849" i="29"/>
  <c r="E1849" i="29"/>
  <c r="D1722" i="29"/>
  <c r="E1722" i="29"/>
  <c r="E410" i="29"/>
  <c r="D410" i="29"/>
  <c r="C1301" i="31"/>
  <c r="D1285" i="29"/>
  <c r="E1285" i="29"/>
  <c r="G638" i="29"/>
  <c r="G1450" i="29"/>
  <c r="E1576" i="29"/>
  <c r="D1576" i="29"/>
  <c r="F1426" i="29"/>
  <c r="F227" i="29"/>
  <c r="D1964" i="31"/>
  <c r="G392" i="29"/>
  <c r="C345" i="31"/>
  <c r="E320" i="29"/>
  <c r="D320" i="29"/>
  <c r="F369" i="29"/>
  <c r="C15" i="31"/>
  <c r="D77" i="31"/>
  <c r="E1688" i="29"/>
  <c r="D1688" i="29"/>
  <c r="E1558" i="29"/>
  <c r="D1558" i="29"/>
  <c r="F1362" i="29"/>
  <c r="D241" i="31"/>
  <c r="E1267" i="29"/>
  <c r="D1267" i="29"/>
  <c r="E1910" i="29"/>
  <c r="D1910" i="29"/>
  <c r="F1433" i="29"/>
  <c r="D1266" i="29"/>
  <c r="E1266" i="29"/>
  <c r="G740" i="29"/>
  <c r="D1806" i="31"/>
  <c r="F1306" i="29"/>
  <c r="F1045" i="29"/>
  <c r="C1243" i="31"/>
  <c r="C566" i="31"/>
  <c r="F439" i="29"/>
  <c r="D311" i="31"/>
  <c r="D1379" i="31"/>
  <c r="D1384" i="31"/>
  <c r="G977" i="29"/>
  <c r="F335" i="29"/>
  <c r="D1657" i="31"/>
  <c r="G1282" i="29"/>
  <c r="G241" i="29"/>
  <c r="G1687" i="29"/>
  <c r="E193" i="29"/>
  <c r="D193" i="29"/>
  <c r="D91" i="29"/>
  <c r="E91" i="29"/>
  <c r="E438" i="29"/>
  <c r="D438" i="29"/>
  <c r="C1905" i="31"/>
  <c r="D1905" i="31"/>
  <c r="G1737" i="29"/>
  <c r="C1590" i="31"/>
  <c r="G1891" i="29"/>
  <c r="G1533" i="29"/>
  <c r="C1580" i="31"/>
  <c r="G1140" i="29"/>
  <c r="D1147" i="31"/>
  <c r="E1100" i="29"/>
  <c r="D1100" i="29"/>
  <c r="D968" i="31"/>
  <c r="E1020" i="29"/>
  <c r="D1020" i="29"/>
  <c r="D983" i="31"/>
  <c r="D889" i="31"/>
  <c r="D619" i="29"/>
  <c r="E619" i="29"/>
  <c r="D18" i="31"/>
  <c r="G137" i="29"/>
  <c r="E98" i="29"/>
  <c r="D98" i="29"/>
  <c r="E1769" i="29"/>
  <c r="D1769" i="29"/>
  <c r="F1640" i="29"/>
  <c r="F1359" i="29"/>
  <c r="D1413" i="31"/>
  <c r="F1067" i="29"/>
  <c r="E1012" i="29"/>
  <c r="D1012" i="29"/>
  <c r="D872" i="31"/>
  <c r="F610" i="29"/>
  <c r="D348" i="29"/>
  <c r="E348" i="29"/>
  <c r="D507" i="31"/>
  <c r="G380" i="29"/>
  <c r="C199" i="31"/>
  <c r="E49" i="29"/>
  <c r="D49" i="29"/>
  <c r="D1153" i="29"/>
  <c r="E1153" i="29"/>
  <c r="E1780" i="29"/>
  <c r="D1780" i="29"/>
  <c r="G1491" i="29"/>
  <c r="D1578" i="29"/>
  <c r="E1578" i="29"/>
  <c r="G1428" i="29"/>
  <c r="G1145" i="29"/>
  <c r="F1161" i="29"/>
  <c r="D339" i="31"/>
  <c r="G80" i="29"/>
  <c r="G1311" i="29"/>
  <c r="C997" i="31"/>
  <c r="C96" i="31"/>
  <c r="D760" i="29"/>
  <c r="E760" i="29"/>
  <c r="E1303" i="29"/>
  <c r="D1303" i="29"/>
  <c r="C1129" i="31"/>
  <c r="D1003" i="29"/>
  <c r="E1003" i="29"/>
  <c r="G1200" i="29"/>
  <c r="C1928" i="31"/>
  <c r="F1975" i="29"/>
  <c r="G1842" i="29"/>
  <c r="C418" i="31"/>
  <c r="G23" i="29"/>
  <c r="C79" i="31"/>
  <c r="G39" i="29"/>
  <c r="G1372" i="29"/>
  <c r="F845" i="29"/>
  <c r="D1348" i="29"/>
  <c r="E1348" i="29"/>
  <c r="D821" i="31"/>
  <c r="C433" i="31"/>
  <c r="D1056" i="31"/>
  <c r="C544" i="31"/>
  <c r="D282" i="31"/>
  <c r="G780" i="29"/>
  <c r="G536" i="29"/>
  <c r="C495" i="31"/>
  <c r="D242" i="31"/>
  <c r="G1728" i="29"/>
  <c r="E471" i="29"/>
  <c r="D471" i="29"/>
  <c r="C796" i="31"/>
  <c r="E1941" i="29"/>
  <c r="D1941" i="29"/>
  <c r="G188" i="29"/>
  <c r="C1150" i="31"/>
  <c r="E1736" i="29"/>
  <c r="D1736" i="29"/>
  <c r="E487" i="29"/>
  <c r="D487" i="29"/>
  <c r="D235" i="29"/>
  <c r="D1627" i="29"/>
  <c r="E1627" i="29"/>
  <c r="D891" i="31"/>
  <c r="G1697" i="29"/>
  <c r="C1830" i="31"/>
  <c r="F1196" i="29"/>
  <c r="F1069" i="29"/>
  <c r="G1696" i="29"/>
  <c r="E1229" i="29"/>
  <c r="D1229" i="29"/>
  <c r="G931" i="29"/>
  <c r="G803" i="29"/>
  <c r="C423" i="31"/>
  <c r="D171" i="31"/>
  <c r="C1109" i="31"/>
  <c r="C969" i="31"/>
  <c r="E1378" i="29"/>
  <c r="D1378" i="29"/>
  <c r="D1955" i="29"/>
  <c r="E1955" i="29"/>
  <c r="G1947" i="29"/>
  <c r="D1687" i="31"/>
  <c r="G1007" i="29"/>
  <c r="C914" i="31"/>
  <c r="E1626" i="29"/>
  <c r="D1626" i="29"/>
  <c r="F1502" i="29"/>
  <c r="E976" i="29"/>
  <c r="D976" i="29"/>
  <c r="G596" i="29"/>
  <c r="E59" i="29"/>
  <c r="D59" i="29"/>
  <c r="G19" i="29"/>
  <c r="G115" i="29"/>
  <c r="F715" i="29"/>
  <c r="G1021" i="29"/>
  <c r="E1968" i="29"/>
  <c r="D1968" i="29"/>
  <c r="G1674" i="29"/>
  <c r="D1993" i="31"/>
  <c r="G1869" i="29"/>
  <c r="E1821" i="29"/>
  <c r="D1821" i="29"/>
  <c r="D1556" i="31"/>
  <c r="E1564" i="29"/>
  <c r="D1564" i="29"/>
  <c r="D1469" i="29"/>
  <c r="E1469" i="29"/>
  <c r="F1320" i="29"/>
  <c r="D1203" i="31"/>
  <c r="C1249" i="31"/>
  <c r="D1163" i="31"/>
  <c r="G1076" i="29"/>
  <c r="D1052" i="31"/>
  <c r="G960" i="29"/>
  <c r="F833" i="29"/>
  <c r="D785" i="31"/>
  <c r="C738" i="31"/>
  <c r="D429" i="29"/>
  <c r="E429" i="29"/>
  <c r="C548" i="31"/>
  <c r="D122" i="31"/>
  <c r="D1819" i="31"/>
  <c r="G114" i="29"/>
  <c r="C1582" i="31"/>
  <c r="C1977" i="31"/>
  <c r="E1816" i="29"/>
  <c r="D1816" i="29"/>
  <c r="D1879" i="29"/>
  <c r="E1879" i="29"/>
  <c r="E1659" i="29"/>
  <c r="D1659" i="29"/>
  <c r="D1856" i="31"/>
  <c r="G1930" i="29"/>
  <c r="D1804" i="31"/>
  <c r="G1844" i="29"/>
  <c r="E1335" i="29"/>
  <c r="D1335" i="29"/>
  <c r="F1555" i="29"/>
  <c r="D1296" i="31"/>
  <c r="G1555" i="29"/>
  <c r="D1382" i="29"/>
  <c r="E1382" i="29"/>
  <c r="E1123" i="29"/>
  <c r="D1123" i="29"/>
  <c r="D1226" i="31"/>
  <c r="G800" i="29"/>
  <c r="G840" i="29"/>
  <c r="D880" i="31"/>
  <c r="G491" i="29"/>
  <c r="F270" i="29"/>
  <c r="C10" i="31"/>
  <c r="G97" i="29"/>
  <c r="D1374" i="31"/>
  <c r="D1827" i="31"/>
  <c r="D1287" i="31"/>
  <c r="G1026" i="29"/>
  <c r="C379" i="31"/>
  <c r="G1042" i="29"/>
  <c r="D783" i="31"/>
  <c r="D261" i="31"/>
  <c r="D1042" i="29"/>
  <c r="E1042" i="29"/>
  <c r="G783" i="29"/>
  <c r="G261" i="29"/>
  <c r="D17" i="31"/>
  <c r="C807" i="31"/>
  <c r="G680" i="29"/>
  <c r="F427" i="29"/>
  <c r="D88" i="31"/>
  <c r="D1105" i="31"/>
  <c r="C854" i="31"/>
  <c r="G1699" i="29"/>
  <c r="F1184" i="29"/>
  <c r="D1638" i="31"/>
  <c r="D1514" i="31"/>
  <c r="D1592" i="31"/>
  <c r="F838" i="29"/>
  <c r="F996" i="29"/>
  <c r="D886" i="29"/>
  <c r="E886" i="29"/>
  <c r="D711" i="31"/>
  <c r="C314" i="31"/>
  <c r="D521" i="31"/>
  <c r="E346" i="29"/>
  <c r="D346" i="29"/>
  <c r="G1817" i="29"/>
  <c r="C695" i="31"/>
  <c r="D561" i="31"/>
  <c r="D434" i="31"/>
  <c r="C39" i="31"/>
  <c r="G624" i="29"/>
  <c r="G1835" i="29"/>
  <c r="G1801" i="29"/>
  <c r="G283" i="29"/>
  <c r="C909" i="31"/>
  <c r="E1151" i="29"/>
  <c r="D1151" i="29"/>
  <c r="C243" i="31"/>
  <c r="D329" i="29"/>
  <c r="E329" i="29"/>
  <c r="F1056" i="29"/>
  <c r="D1387" i="31"/>
  <c r="D734" i="29"/>
  <c r="E734" i="29"/>
  <c r="G607" i="29"/>
  <c r="D1465" i="31"/>
  <c r="D1340" i="31"/>
  <c r="D1072" i="31"/>
  <c r="G901" i="29"/>
  <c r="D141" i="29"/>
  <c r="E141" i="29"/>
  <c r="G1079" i="29"/>
  <c r="E1917" i="29"/>
  <c r="D1917" i="29"/>
  <c r="D1535" i="31"/>
  <c r="E228" i="29"/>
  <c r="D228" i="29"/>
  <c r="G661" i="29"/>
  <c r="E29" i="29"/>
  <c r="D29" i="29"/>
  <c r="C1893" i="31"/>
  <c r="C1378" i="31"/>
  <c r="G134" i="29"/>
  <c r="C456" i="31"/>
  <c r="G30" i="29"/>
  <c r="C1831" i="31"/>
  <c r="E133" i="29"/>
  <c r="D133" i="29"/>
  <c r="D955" i="31"/>
  <c r="F187" i="29"/>
  <c r="D1095" i="31"/>
  <c r="E1149" i="29"/>
  <c r="D1149" i="29"/>
  <c r="E1952" i="29"/>
  <c r="D1952" i="29"/>
  <c r="D1565" i="31"/>
  <c r="G319" i="29"/>
  <c r="D1266" i="31"/>
  <c r="F954" i="29"/>
  <c r="E446" i="29"/>
  <c r="D446" i="29"/>
  <c r="C1518" i="31"/>
  <c r="E1391" i="29"/>
  <c r="D1391" i="29"/>
  <c r="G486" i="29"/>
  <c r="G1613" i="29"/>
  <c r="D1940" i="31"/>
  <c r="F1806" i="29"/>
  <c r="G1236" i="29"/>
  <c r="C1236" i="31"/>
  <c r="D684" i="29"/>
  <c r="E684" i="29"/>
  <c r="G976" i="29"/>
  <c r="F1291" i="29"/>
  <c r="E210" i="29"/>
  <c r="D210" i="29"/>
  <c r="E1407" i="29"/>
  <c r="D1407" i="29"/>
  <c r="D1007" i="31"/>
  <c r="D367" i="31"/>
  <c r="D1952" i="31"/>
  <c r="E565" i="29"/>
  <c r="D565" i="29"/>
  <c r="D177" i="31"/>
  <c r="C525" i="31"/>
  <c r="E398" i="29"/>
  <c r="D398" i="29"/>
  <c r="C107" i="31"/>
  <c r="C834" i="31"/>
  <c r="F580" i="29"/>
  <c r="G1764" i="29"/>
  <c r="G1907" i="29"/>
  <c r="G1726" i="29"/>
  <c r="G1461" i="29"/>
  <c r="D1398" i="31"/>
  <c r="C1313" i="31"/>
  <c r="G1281" i="29"/>
  <c r="C1116" i="31"/>
  <c r="G905" i="29"/>
  <c r="E777" i="29"/>
  <c r="D777" i="29"/>
  <c r="C650" i="31"/>
  <c r="D777" i="31"/>
  <c r="C817" i="31"/>
  <c r="F722" i="29"/>
  <c r="D341" i="31"/>
  <c r="G293" i="29"/>
  <c r="C333" i="31"/>
  <c r="D587" i="31"/>
  <c r="F460" i="29"/>
  <c r="F122" i="29"/>
  <c r="D153" i="31"/>
  <c r="G1934" i="29"/>
  <c r="G1836" i="29"/>
  <c r="D1701" i="31"/>
  <c r="D1655" i="31"/>
  <c r="F1876" i="29"/>
  <c r="D1359" i="31"/>
  <c r="G1421" i="29"/>
  <c r="G1019" i="29"/>
  <c r="C761" i="31"/>
  <c r="C499" i="31"/>
  <c r="D705" i="31"/>
  <c r="C610" i="31"/>
  <c r="D776" i="31"/>
  <c r="G515" i="29"/>
  <c r="D238" i="29"/>
  <c r="E238" i="29"/>
  <c r="D97" i="31"/>
  <c r="G183" i="29"/>
  <c r="E1161" i="29"/>
  <c r="D1161" i="29"/>
  <c r="D1662" i="31"/>
  <c r="E1827" i="29"/>
  <c r="D1827" i="29"/>
  <c r="F1600" i="29"/>
  <c r="D1225" i="31"/>
  <c r="G1138" i="29"/>
  <c r="D347" i="31"/>
  <c r="D863" i="29"/>
  <c r="E863" i="29"/>
  <c r="C474" i="31"/>
  <c r="E347" i="29"/>
  <c r="D347" i="29"/>
  <c r="E315" i="29"/>
  <c r="D315" i="29"/>
  <c r="G96" i="29"/>
  <c r="G633" i="29"/>
  <c r="F371" i="29"/>
  <c r="D640" i="31"/>
  <c r="F104" i="29"/>
  <c r="G1826" i="29"/>
  <c r="G1592" i="29"/>
  <c r="G838" i="29"/>
  <c r="D1584" i="29"/>
  <c r="E1584" i="29"/>
  <c r="G1333" i="29"/>
  <c r="C260" i="31"/>
  <c r="E1730" i="29"/>
  <c r="D1730" i="29"/>
  <c r="C221" i="31"/>
  <c r="E553" i="29"/>
  <c r="D553" i="29"/>
  <c r="D1903" i="31"/>
  <c r="G639" i="29"/>
  <c r="D727" i="31"/>
  <c r="C576" i="31"/>
  <c r="C449" i="31"/>
  <c r="G1794" i="29"/>
  <c r="G410" i="29"/>
  <c r="D1629" i="31"/>
  <c r="F362" i="29"/>
  <c r="F1554" i="29"/>
  <c r="C189" i="31"/>
  <c r="E1387" i="29"/>
  <c r="D1387" i="29"/>
  <c r="C861" i="31"/>
  <c r="F1230" i="29"/>
  <c r="E837" i="29"/>
  <c r="D837" i="29"/>
  <c r="F456" i="29"/>
  <c r="G1048" i="29"/>
  <c r="D662" i="31"/>
  <c r="C1521" i="31"/>
  <c r="D1199" i="31"/>
  <c r="F1064" i="29"/>
  <c r="D251" i="31"/>
  <c r="D661" i="31"/>
  <c r="G156" i="29"/>
  <c r="E1768" i="29"/>
  <c r="D1768" i="29"/>
  <c r="E1643" i="29"/>
  <c r="D1643" i="29"/>
  <c r="G1378" i="29"/>
  <c r="C583" i="31"/>
  <c r="G1023" i="29"/>
  <c r="D344" i="29"/>
  <c r="F1995" i="29"/>
  <c r="D1863" i="31"/>
  <c r="C165" i="31"/>
  <c r="C38" i="31"/>
  <c r="F1127" i="29"/>
  <c r="G1001" i="29"/>
  <c r="D868" i="29"/>
  <c r="E868" i="29"/>
  <c r="G606" i="29"/>
  <c r="D1964" i="29"/>
  <c r="E1964" i="29"/>
  <c r="F1712" i="29"/>
  <c r="C78" i="31"/>
  <c r="F908" i="29"/>
  <c r="F519" i="29"/>
  <c r="G551" i="29"/>
  <c r="G1527" i="29"/>
  <c r="G986" i="29"/>
  <c r="G463" i="29"/>
  <c r="D780" i="31"/>
  <c r="D1878" i="31"/>
  <c r="C1627" i="31"/>
  <c r="C274" i="31"/>
  <c r="C1260" i="31"/>
  <c r="C1503" i="31"/>
  <c r="D1086" i="31"/>
  <c r="F947" i="29"/>
  <c r="F1759" i="29"/>
  <c r="G1125" i="29"/>
  <c r="F1189" i="29"/>
  <c r="E526" i="29"/>
  <c r="D526" i="29"/>
  <c r="C399" i="31"/>
  <c r="G273" i="29"/>
  <c r="D147" i="31"/>
  <c r="C1846" i="31"/>
  <c r="D1470" i="29"/>
  <c r="E1470" i="29"/>
  <c r="D1189" i="29"/>
  <c r="E1189" i="29"/>
  <c r="D907" i="31"/>
  <c r="D1634" i="31"/>
  <c r="F891" i="29"/>
  <c r="F510" i="29"/>
  <c r="D510" i="31"/>
  <c r="E668" i="29"/>
  <c r="D668" i="29"/>
  <c r="G415" i="29"/>
  <c r="F163" i="29"/>
  <c r="D36" i="31"/>
  <c r="G1611" i="29"/>
  <c r="D1101" i="29"/>
  <c r="E1101" i="29"/>
  <c r="E700" i="29"/>
  <c r="D700" i="29"/>
  <c r="G1433" i="29"/>
  <c r="D4" i="31"/>
  <c r="D358" i="31"/>
  <c r="G667" i="29"/>
  <c r="F541" i="29"/>
  <c r="D890" i="31"/>
  <c r="C723" i="31"/>
  <c r="C596" i="31"/>
  <c r="G91" i="29"/>
  <c r="F272" i="29"/>
  <c r="D146" i="31"/>
  <c r="G1824" i="29"/>
  <c r="E1567" i="29"/>
  <c r="D1567" i="29"/>
  <c r="F1674" i="29"/>
  <c r="C1962" i="31"/>
  <c r="F1829" i="29"/>
  <c r="G1790" i="29"/>
  <c r="E1525" i="29"/>
  <c r="D1525" i="29"/>
  <c r="C1477" i="31"/>
  <c r="C1336" i="31"/>
  <c r="F1132" i="29"/>
  <c r="E1132" i="29"/>
  <c r="D1132" i="29"/>
  <c r="G1171" i="29"/>
  <c r="C1092" i="31"/>
  <c r="D1068" i="31"/>
  <c r="C746" i="31"/>
  <c r="G619" i="29"/>
  <c r="G564" i="29"/>
  <c r="D516" i="29"/>
  <c r="E516" i="29"/>
  <c r="F389" i="29"/>
  <c r="F603" i="29"/>
  <c r="F349" i="29"/>
  <c r="F208" i="29"/>
  <c r="D169" i="31"/>
  <c r="C1957" i="31"/>
  <c r="G1992" i="29"/>
  <c r="E1681" i="29"/>
  <c r="D1681" i="29"/>
  <c r="C1756" i="31"/>
  <c r="G1945" i="29"/>
  <c r="F1852" i="29"/>
  <c r="D1304" i="29"/>
  <c r="E1304" i="29"/>
  <c r="D1397" i="31"/>
  <c r="G1312" i="29"/>
  <c r="D1524" i="31"/>
  <c r="G1115" i="29"/>
  <c r="G1035" i="29"/>
  <c r="D340" i="31"/>
  <c r="E641" i="29"/>
  <c r="D641" i="29"/>
  <c r="G808" i="29"/>
  <c r="D547" i="31"/>
  <c r="G578" i="29"/>
  <c r="D113" i="31"/>
  <c r="C1185" i="31"/>
  <c r="D1374" i="29"/>
  <c r="E1374" i="29"/>
  <c r="F269" i="29"/>
  <c r="D791" i="31"/>
  <c r="D807" i="31"/>
  <c r="D32" i="29"/>
  <c r="E32" i="29"/>
  <c r="E1098" i="29"/>
  <c r="D1098" i="29"/>
  <c r="C315" i="31"/>
  <c r="E299" i="29"/>
  <c r="D299" i="29"/>
  <c r="F1490" i="29"/>
  <c r="D1113" i="31"/>
  <c r="C862" i="31"/>
  <c r="G1715" i="29"/>
  <c r="G949" i="29"/>
  <c r="D822" i="31"/>
  <c r="D1482" i="31"/>
  <c r="E980" i="29"/>
  <c r="D980" i="29"/>
  <c r="C1395" i="31"/>
  <c r="D894" i="29"/>
  <c r="E894" i="29"/>
  <c r="C767" i="31"/>
  <c r="F1333" i="29"/>
  <c r="C197" i="31"/>
  <c r="C1794" i="31"/>
  <c r="C150" i="31"/>
  <c r="D1554" i="31"/>
  <c r="D719" i="29"/>
  <c r="E719" i="29"/>
  <c r="D441" i="31"/>
  <c r="E386" i="29"/>
  <c r="D386" i="29"/>
  <c r="C119" i="31"/>
  <c r="E1921" i="29"/>
  <c r="D1921" i="29"/>
  <c r="D1989" i="31"/>
  <c r="C213" i="31"/>
  <c r="D1515" i="31"/>
  <c r="G1682" i="29"/>
  <c r="F1981" i="29"/>
  <c r="G917" i="29"/>
  <c r="E1293" i="29"/>
  <c r="D1293" i="29"/>
  <c r="C1032" i="31"/>
  <c r="D259" i="31"/>
  <c r="F599" i="29"/>
  <c r="D472" i="31"/>
  <c r="D337" i="31"/>
  <c r="F1332" i="29"/>
  <c r="G1064" i="29"/>
  <c r="D552" i="31"/>
  <c r="C1253" i="31"/>
  <c r="G861" i="29"/>
  <c r="D1394" i="29"/>
  <c r="E1394" i="29"/>
  <c r="C1128" i="31"/>
  <c r="D1356" i="31"/>
  <c r="D1088" i="29"/>
  <c r="E1088" i="29"/>
  <c r="G448" i="29"/>
  <c r="G1111" i="29"/>
  <c r="D852" i="31"/>
  <c r="E1087" i="29"/>
  <c r="D1087" i="29"/>
  <c r="F955" i="29"/>
  <c r="G828" i="29"/>
  <c r="D693" i="29"/>
  <c r="E693" i="29"/>
  <c r="D567" i="31"/>
  <c r="D1925" i="29"/>
  <c r="E1925" i="29"/>
  <c r="G1063" i="29"/>
  <c r="E289" i="29"/>
  <c r="D289" i="29"/>
  <c r="G1276" i="29"/>
  <c r="F1901" i="29"/>
  <c r="F1776" i="29"/>
  <c r="E1519" i="29"/>
  <c r="D1519" i="29"/>
  <c r="G1135" i="29"/>
  <c r="C1463" i="31"/>
  <c r="G1078" i="29"/>
  <c r="D653" i="31"/>
  <c r="F978" i="29"/>
  <c r="D582" i="31"/>
  <c r="F455" i="29"/>
  <c r="G1331" i="29"/>
  <c r="C852" i="31"/>
  <c r="F717" i="29"/>
  <c r="F211" i="29"/>
  <c r="E375" i="29"/>
  <c r="D375" i="29"/>
  <c r="G970" i="29"/>
  <c r="D1649" i="29"/>
  <c r="E1649" i="29"/>
  <c r="D1006" i="29"/>
  <c r="E1006" i="29"/>
  <c r="C327" i="31"/>
  <c r="C1007" i="31"/>
  <c r="C875" i="31"/>
  <c r="F1180" i="29"/>
  <c r="C194" i="31"/>
  <c r="C68" i="31"/>
  <c r="E1767" i="29"/>
  <c r="D1767" i="29"/>
  <c r="G1642" i="29"/>
  <c r="C1133" i="31"/>
  <c r="G597" i="29"/>
  <c r="G343" i="29"/>
  <c r="C1156" i="31"/>
  <c r="D1667" i="29"/>
  <c r="E1667" i="29"/>
  <c r="D1188" i="29"/>
  <c r="E1188" i="29"/>
  <c r="D1061" i="29"/>
  <c r="E1061" i="29"/>
  <c r="D922" i="29"/>
  <c r="E922" i="29"/>
  <c r="D453" i="31"/>
  <c r="G201" i="29"/>
  <c r="F667" i="29"/>
  <c r="E162" i="29"/>
  <c r="D162" i="29"/>
  <c r="C256" i="31"/>
  <c r="D131" i="31"/>
  <c r="E731" i="29"/>
  <c r="D731" i="29"/>
  <c r="G350" i="29"/>
  <c r="E318" i="29"/>
  <c r="D318" i="29"/>
  <c r="C193" i="31"/>
  <c r="D67" i="31"/>
  <c r="E123" i="29"/>
  <c r="D123" i="29"/>
  <c r="F83" i="29"/>
  <c r="C1537" i="31"/>
  <c r="G1944" i="29"/>
  <c r="F1872" i="29"/>
  <c r="D1449" i="31"/>
  <c r="G1861" i="29"/>
  <c r="F1766" i="29"/>
  <c r="G1766" i="29"/>
  <c r="C1641" i="31"/>
  <c r="C1556" i="31"/>
  <c r="C1595" i="31"/>
  <c r="C1438" i="31"/>
  <c r="E1313" i="29"/>
  <c r="D1313" i="29"/>
  <c r="G1147" i="29"/>
  <c r="C1187" i="31"/>
  <c r="D690" i="31"/>
  <c r="C857" i="31"/>
  <c r="D730" i="29"/>
  <c r="E730" i="29"/>
  <c r="F333" i="29"/>
  <c r="G421" i="29"/>
  <c r="C452" i="31"/>
  <c r="F325" i="29"/>
  <c r="C500" i="31"/>
  <c r="E540" i="29"/>
  <c r="D540" i="29"/>
  <c r="G66" i="29"/>
  <c r="E192" i="29"/>
  <c r="D192" i="29"/>
  <c r="E66" i="29"/>
  <c r="D66" i="29"/>
  <c r="G1937" i="29"/>
  <c r="E1441" i="29"/>
  <c r="D1441" i="29"/>
  <c r="E1252" i="29"/>
  <c r="D1252" i="29"/>
  <c r="C1945" i="31"/>
  <c r="C1856" i="31"/>
  <c r="G1953" i="29"/>
  <c r="G1741" i="29"/>
  <c r="D1781" i="31"/>
  <c r="C1647" i="31"/>
  <c r="F1733" i="29"/>
  <c r="D1421" i="31"/>
  <c r="C1609" i="31"/>
  <c r="F1484" i="29"/>
  <c r="E1540" i="29"/>
  <c r="D1540" i="29"/>
  <c r="G1547" i="29"/>
  <c r="C1178" i="31"/>
  <c r="D1256" i="31"/>
  <c r="E753" i="29"/>
  <c r="D753" i="29"/>
  <c r="E364" i="29"/>
  <c r="D364" i="29"/>
  <c r="G404" i="29"/>
  <c r="D316" i="31"/>
  <c r="G657" i="29"/>
  <c r="C436" i="31"/>
  <c r="G356" i="29"/>
  <c r="G238" i="29"/>
  <c r="G207" i="29"/>
  <c r="E57" i="29"/>
  <c r="D57" i="29"/>
  <c r="G49" i="29"/>
  <c r="D1350" i="29"/>
  <c r="E1350" i="29"/>
  <c r="E1217" i="29"/>
  <c r="D1217" i="29"/>
  <c r="C1240" i="31"/>
  <c r="F1058" i="29"/>
  <c r="G458" i="29"/>
  <c r="E198" i="29"/>
  <c r="D198" i="29"/>
  <c r="C1279" i="31"/>
  <c r="G981" i="29"/>
  <c r="E855" i="29"/>
  <c r="D855" i="29"/>
  <c r="C728" i="31"/>
  <c r="G466" i="29"/>
  <c r="C339" i="31"/>
  <c r="D664" i="31"/>
  <c r="C879" i="31"/>
  <c r="G1326" i="29"/>
  <c r="E768" i="29"/>
  <c r="D768" i="29"/>
  <c r="E245" i="29"/>
  <c r="D245" i="29"/>
  <c r="G871" i="29"/>
  <c r="F617" i="29"/>
  <c r="D1318" i="31"/>
  <c r="D1427" i="31"/>
  <c r="D671" i="31"/>
  <c r="C1904" i="31"/>
  <c r="C1779" i="31"/>
  <c r="G1388" i="29"/>
  <c r="F1723" i="29"/>
  <c r="D1810" i="29"/>
  <c r="E1810" i="29"/>
  <c r="E918" i="29"/>
  <c r="D918" i="29"/>
  <c r="F790" i="29"/>
  <c r="F1904" i="29"/>
  <c r="F1638" i="29"/>
  <c r="F639" i="29"/>
  <c r="G592" i="29"/>
  <c r="C1943" i="31"/>
  <c r="F166" i="29"/>
  <c r="F378" i="29"/>
  <c r="D1927" i="29"/>
  <c r="E1927" i="29"/>
  <c r="F1621" i="29"/>
  <c r="F608" i="29"/>
  <c r="D1698" i="31"/>
  <c r="F441" i="29"/>
  <c r="D47" i="31"/>
  <c r="F987" i="29"/>
  <c r="G726" i="29"/>
  <c r="F1223" i="29"/>
  <c r="E964" i="29"/>
  <c r="D964" i="29"/>
  <c r="E448" i="29"/>
  <c r="D448" i="29"/>
  <c r="E1128" i="29"/>
  <c r="D1128" i="29"/>
  <c r="D1064" i="29"/>
  <c r="E1064" i="29"/>
  <c r="G552" i="29"/>
  <c r="D758" i="31"/>
  <c r="C400" i="31"/>
  <c r="C376" i="31"/>
  <c r="D472" i="29"/>
  <c r="E472" i="29"/>
  <c r="E1127" i="29"/>
  <c r="D1127" i="29"/>
  <c r="F352" i="29"/>
  <c r="G227" i="29"/>
  <c r="D1417" i="29"/>
  <c r="E1417" i="29"/>
  <c r="D519" i="29"/>
  <c r="E519" i="29"/>
  <c r="C140" i="31"/>
  <c r="C102" i="31"/>
  <c r="D1901" i="31"/>
  <c r="C559" i="31"/>
  <c r="D85" i="31"/>
  <c r="D1355" i="31"/>
  <c r="G196" i="29"/>
  <c r="C1031" i="31"/>
  <c r="C900" i="31"/>
  <c r="G765" i="29"/>
  <c r="G1619" i="29"/>
  <c r="E1354" i="29"/>
  <c r="D1354" i="29"/>
  <c r="D1182" i="31"/>
  <c r="G1047" i="29"/>
  <c r="D274" i="29"/>
  <c r="E274" i="29"/>
  <c r="C1370" i="31"/>
  <c r="G947" i="29"/>
  <c r="D1181" i="29"/>
  <c r="E1181" i="29"/>
  <c r="D772" i="31"/>
  <c r="C139" i="31"/>
  <c r="G684" i="29"/>
  <c r="C1237" i="31"/>
  <c r="C1884" i="31"/>
  <c r="C1626" i="31"/>
  <c r="D764" i="29"/>
  <c r="E764" i="29"/>
  <c r="E636" i="29"/>
  <c r="D636" i="29"/>
  <c r="D883" i="31"/>
  <c r="C1983" i="31"/>
  <c r="G1054" i="29"/>
  <c r="G1727" i="29"/>
  <c r="E819" i="29"/>
  <c r="D819" i="29"/>
  <c r="G439" i="29"/>
  <c r="G60" i="29"/>
  <c r="F1892" i="29"/>
  <c r="D858" i="31"/>
  <c r="G193" i="29"/>
  <c r="G794" i="29"/>
  <c r="G162" i="29"/>
  <c r="F374" i="29"/>
  <c r="D723" i="29"/>
  <c r="E723" i="29"/>
  <c r="F217" i="29"/>
  <c r="E43" i="29"/>
  <c r="D43" i="29"/>
  <c r="F621" i="31"/>
  <c r="F700" i="31"/>
  <c r="D1993" i="29"/>
  <c r="E1993" i="29"/>
  <c r="E1401" i="29"/>
  <c r="D1401" i="29"/>
  <c r="E1617" i="29"/>
  <c r="D1617" i="29"/>
  <c r="D1297" i="29"/>
  <c r="E1297" i="29"/>
  <c r="D1171" i="29"/>
  <c r="E1171" i="29"/>
  <c r="E1257" i="29"/>
  <c r="D1257" i="29"/>
  <c r="D1305" i="29"/>
  <c r="E1305" i="29"/>
  <c r="D952" i="29"/>
  <c r="E952" i="29"/>
  <c r="E389" i="29"/>
  <c r="D389" i="29"/>
  <c r="E1757" i="29"/>
  <c r="D1757" i="29"/>
  <c r="E1624" i="29"/>
  <c r="D1624" i="29"/>
  <c r="D648" i="31"/>
  <c r="D1334" i="29"/>
  <c r="E1334" i="29"/>
  <c r="E554" i="29"/>
  <c r="D554" i="29"/>
  <c r="D1065" i="29"/>
  <c r="E1065" i="29"/>
  <c r="E1653" i="29"/>
  <c r="D1653" i="29"/>
  <c r="G1381" i="29"/>
  <c r="E576" i="29"/>
  <c r="D576" i="29"/>
  <c r="D158" i="29"/>
  <c r="E158" i="29"/>
  <c r="E1418" i="29"/>
  <c r="D1418" i="29"/>
  <c r="G1112" i="29"/>
  <c r="D956" i="31"/>
  <c r="E440" i="29"/>
  <c r="D440" i="29"/>
  <c r="D1550" i="29"/>
  <c r="E1550" i="29"/>
  <c r="D116" i="29"/>
  <c r="E116" i="29"/>
  <c r="D1053" i="29"/>
  <c r="E1053" i="29"/>
  <c r="F2" i="29"/>
  <c r="F1573" i="29"/>
  <c r="C1321" i="31"/>
  <c r="C763" i="31"/>
  <c r="E1905" i="29"/>
  <c r="D1905" i="29"/>
  <c r="G1316" i="29"/>
  <c r="D1899" i="29"/>
  <c r="C1678" i="31"/>
  <c r="G1587" i="29"/>
  <c r="E1493" i="29"/>
  <c r="D1493" i="29"/>
  <c r="E1352" i="29"/>
  <c r="D1352" i="29"/>
  <c r="G1187" i="29"/>
  <c r="C1084" i="31"/>
  <c r="D770" i="29"/>
  <c r="E770" i="29"/>
  <c r="D841" i="29"/>
  <c r="E841" i="29"/>
  <c r="C413" i="31"/>
  <c r="D492" i="29"/>
  <c r="E492" i="29"/>
  <c r="E1409" i="29"/>
  <c r="D1409" i="29"/>
  <c r="G1194" i="29"/>
  <c r="E657" i="29"/>
  <c r="D657" i="29"/>
  <c r="F215" i="29"/>
  <c r="F207" i="29"/>
  <c r="C175" i="31"/>
  <c r="E1295" i="29"/>
  <c r="D1295" i="29"/>
  <c r="D1866" i="31"/>
  <c r="G1302" i="29"/>
  <c r="C1381" i="31"/>
  <c r="G1254" i="29"/>
  <c r="G1771" i="29"/>
  <c r="G1506" i="29"/>
  <c r="E1129" i="29"/>
  <c r="D1129" i="29"/>
  <c r="D1723" i="29"/>
  <c r="E1723" i="29"/>
  <c r="D934" i="29"/>
  <c r="E934" i="29"/>
  <c r="E1638" i="29"/>
  <c r="D1638" i="29"/>
  <c r="C23" i="31"/>
  <c r="D1637" i="31"/>
  <c r="F1849" i="29"/>
  <c r="E87" i="29"/>
  <c r="D87" i="29"/>
  <c r="G1825" i="29"/>
  <c r="G306" i="29"/>
  <c r="G1778" i="29"/>
  <c r="D1481" i="31"/>
  <c r="D1223" i="29"/>
  <c r="E1223" i="29"/>
  <c r="F528" i="29"/>
  <c r="D1309" i="29"/>
  <c r="E1309" i="29"/>
  <c r="D1048" i="29"/>
  <c r="E1048" i="29"/>
  <c r="D1364" i="31"/>
  <c r="D1260" i="31"/>
  <c r="D1015" i="29"/>
  <c r="E1015" i="29"/>
  <c r="G1987" i="29"/>
  <c r="G1956" i="29"/>
  <c r="D1574" i="31"/>
  <c r="C2002" i="31"/>
  <c r="E1331" i="29"/>
  <c r="D1331" i="29"/>
  <c r="G6" i="29"/>
  <c r="G2002" i="29"/>
  <c r="E431" i="29"/>
  <c r="D431" i="29"/>
  <c r="G1424" i="29"/>
  <c r="E13" i="29"/>
  <c r="D13" i="29"/>
  <c r="G1711" i="29"/>
  <c r="G1337" i="29"/>
  <c r="D502" i="31"/>
  <c r="G124" i="29"/>
  <c r="D1695" i="31"/>
  <c r="D1573" i="31"/>
  <c r="C1447" i="31"/>
  <c r="D756" i="29"/>
  <c r="E756" i="29"/>
  <c r="D249" i="29"/>
  <c r="E249" i="29"/>
  <c r="G915" i="29"/>
  <c r="D28" i="29"/>
  <c r="E28" i="29"/>
  <c r="G1557" i="29"/>
  <c r="C1306" i="31"/>
  <c r="F139" i="29"/>
  <c r="C13" i="31"/>
  <c r="C1462" i="31"/>
  <c r="C334" i="31"/>
  <c r="G517" i="29"/>
  <c r="C264" i="31"/>
  <c r="G414" i="29"/>
  <c r="C1829" i="31"/>
  <c r="E1686" i="29"/>
  <c r="D1686" i="29"/>
  <c r="G1454" i="29"/>
  <c r="C1242" i="31"/>
  <c r="E983" i="29"/>
  <c r="D983" i="29"/>
  <c r="F1084" i="29"/>
  <c r="D1005" i="29"/>
  <c r="E1005" i="29"/>
  <c r="D658" i="31"/>
  <c r="G738" i="29"/>
  <c r="D857" i="29"/>
  <c r="E857" i="29"/>
  <c r="G429" i="29"/>
  <c r="G333" i="29"/>
  <c r="E153" i="29"/>
  <c r="D153" i="29"/>
  <c r="D1828" i="31"/>
  <c r="G1296" i="29"/>
  <c r="E1594" i="29"/>
  <c r="D1594" i="29"/>
  <c r="D1107" i="29"/>
  <c r="E1107" i="29"/>
  <c r="G1272" i="29"/>
  <c r="C626" i="31"/>
  <c r="D673" i="29"/>
  <c r="E673" i="29"/>
  <c r="F324" i="29"/>
  <c r="C880" i="31"/>
  <c r="D840" i="31"/>
  <c r="F523" i="29"/>
  <c r="F168" i="29"/>
  <c r="D1539" i="31"/>
  <c r="D1074" i="29"/>
  <c r="E1074" i="29"/>
  <c r="D1412" i="29"/>
  <c r="E1412" i="29"/>
  <c r="G120" i="29"/>
  <c r="D1247" i="31"/>
  <c r="G514" i="29"/>
  <c r="F1018" i="29"/>
  <c r="E1731" i="29"/>
  <c r="D1731" i="29"/>
  <c r="G1466" i="29"/>
  <c r="E1403" i="29"/>
  <c r="D1403" i="29"/>
  <c r="C1025" i="31"/>
  <c r="G181" i="29"/>
  <c r="E260" i="29"/>
  <c r="D260" i="29"/>
  <c r="G1593" i="29"/>
  <c r="G457" i="29"/>
  <c r="D1724" i="29"/>
  <c r="E1724" i="29"/>
  <c r="E1935" i="29"/>
  <c r="D1935" i="29"/>
  <c r="D1801" i="29"/>
  <c r="E1801" i="29"/>
  <c r="G1639" i="29"/>
  <c r="G1253" i="29"/>
  <c r="D995" i="29"/>
  <c r="E995" i="29"/>
  <c r="D1372" i="29"/>
  <c r="E1372" i="29"/>
  <c r="D1072" i="29"/>
  <c r="F544" i="29"/>
  <c r="D1207" i="31"/>
  <c r="F259" i="29"/>
  <c r="D204" i="31"/>
  <c r="E876" i="29"/>
  <c r="D876" i="29"/>
  <c r="D109" i="31"/>
  <c r="E1463" i="29"/>
  <c r="D1463" i="29"/>
  <c r="C86" i="31"/>
  <c r="D1260" i="29"/>
  <c r="E1260" i="29"/>
  <c r="E1885" i="29"/>
  <c r="D1885" i="29"/>
  <c r="D305" i="29"/>
  <c r="E305" i="29"/>
  <c r="E1214" i="29"/>
  <c r="D1214" i="29"/>
  <c r="C304" i="31"/>
  <c r="D598" i="31"/>
  <c r="D93" i="29"/>
  <c r="E93" i="29"/>
  <c r="G86" i="29"/>
  <c r="G447" i="29"/>
  <c r="C21" i="31"/>
  <c r="G1260" i="29"/>
  <c r="G1885" i="29"/>
  <c r="G68" i="29"/>
  <c r="C1767" i="31"/>
  <c r="D946" i="29"/>
  <c r="E946" i="29"/>
  <c r="F984" i="29"/>
  <c r="E518" i="29"/>
  <c r="D518" i="29"/>
  <c r="C391" i="31"/>
  <c r="E139" i="29"/>
  <c r="D139" i="29"/>
  <c r="D1643" i="31"/>
  <c r="D1221" i="29"/>
  <c r="E1221" i="29"/>
  <c r="D415" i="31"/>
  <c r="D1486" i="31"/>
  <c r="E1361" i="29"/>
  <c r="D1361" i="29"/>
  <c r="C700" i="31"/>
  <c r="D1433" i="31"/>
  <c r="E1735" i="29"/>
  <c r="D1735" i="29"/>
  <c r="F992" i="29"/>
  <c r="C866" i="31"/>
  <c r="D146" i="29"/>
  <c r="E146" i="29"/>
  <c r="D485" i="29"/>
  <c r="E485" i="29"/>
  <c r="G422" i="29"/>
  <c r="C390" i="31"/>
  <c r="C318" i="31"/>
  <c r="F19" i="29"/>
  <c r="F1848" i="29"/>
  <c r="D1525" i="31"/>
  <c r="G1383" i="29"/>
  <c r="C1140" i="31"/>
  <c r="G1052" i="29"/>
  <c r="G1100" i="29"/>
  <c r="G1108" i="29"/>
  <c r="F801" i="29"/>
  <c r="D714" i="29"/>
  <c r="E714" i="29"/>
  <c r="C929" i="31"/>
  <c r="G524" i="29"/>
  <c r="C317" i="31"/>
  <c r="G106" i="29"/>
  <c r="E176" i="29"/>
  <c r="D176" i="29"/>
  <c r="D263" i="29"/>
  <c r="E263" i="29"/>
  <c r="C1980" i="31"/>
  <c r="C1918" i="31"/>
  <c r="G1969" i="29"/>
  <c r="C1441" i="31"/>
  <c r="F1860" i="29"/>
  <c r="G1898" i="29"/>
  <c r="C1492" i="31"/>
  <c r="G1359" i="29"/>
  <c r="D998" i="29"/>
  <c r="E998" i="29"/>
  <c r="D951" i="29"/>
  <c r="E951" i="29"/>
  <c r="D864" i="29"/>
  <c r="E864" i="29"/>
  <c r="C475" i="31"/>
  <c r="D348" i="31"/>
  <c r="F904" i="29"/>
  <c r="F515" i="29"/>
  <c r="G729" i="29"/>
  <c r="F896" i="29"/>
  <c r="C641" i="31"/>
  <c r="F507" i="29"/>
  <c r="G689" i="29"/>
  <c r="C586" i="31"/>
  <c r="D33" i="31"/>
  <c r="G10" i="29"/>
  <c r="G1646" i="29"/>
  <c r="C1287" i="31"/>
  <c r="G1475" i="29"/>
  <c r="E1404" i="29"/>
  <c r="D1404" i="29"/>
  <c r="E277" i="29"/>
  <c r="D277" i="29"/>
  <c r="E151" i="29"/>
  <c r="D151" i="29"/>
  <c r="E1700" i="29"/>
  <c r="D1700" i="29"/>
  <c r="D950" i="31"/>
  <c r="E919" i="29"/>
  <c r="D919" i="29"/>
  <c r="G743" i="29"/>
  <c r="G1723" i="29"/>
  <c r="C1584" i="31"/>
  <c r="C1208" i="31"/>
  <c r="D1081" i="29"/>
  <c r="E1081" i="29"/>
  <c r="G957" i="29"/>
  <c r="C1152" i="31"/>
  <c r="G1025" i="29"/>
  <c r="D902" i="31"/>
  <c r="E1318" i="29"/>
  <c r="D1318" i="29"/>
  <c r="G1010" i="29"/>
  <c r="C1403" i="31"/>
  <c r="D1723" i="31"/>
  <c r="G497" i="29"/>
  <c r="F244" i="29"/>
  <c r="D1708" i="31"/>
  <c r="D639" i="31"/>
  <c r="D1857" i="31"/>
  <c r="G1772" i="29"/>
  <c r="D687" i="31"/>
  <c r="E639" i="29"/>
  <c r="D639" i="29"/>
  <c r="E1593" i="29"/>
  <c r="D1593" i="29"/>
  <c r="E1583" i="29"/>
  <c r="D1583" i="29"/>
  <c r="G1426" i="29"/>
  <c r="D259" i="29"/>
  <c r="E259" i="29"/>
  <c r="G1513" i="29"/>
  <c r="E1072" i="29"/>
  <c r="G1119" i="29"/>
  <c r="G836" i="29"/>
  <c r="D296" i="29"/>
  <c r="E296" i="29"/>
  <c r="C172" i="31"/>
  <c r="G1284" i="29"/>
  <c r="D1527" i="31"/>
  <c r="G401" i="29"/>
  <c r="E852" i="29"/>
  <c r="D852" i="29"/>
  <c r="C1135" i="31"/>
  <c r="C1008" i="31"/>
  <c r="G109" i="29"/>
  <c r="D1330" i="31"/>
  <c r="C94" i="31"/>
  <c r="D1103" i="31"/>
  <c r="F1331" i="29"/>
  <c r="D860" i="29"/>
  <c r="E860" i="29"/>
  <c r="C1704" i="31"/>
  <c r="D891" i="29"/>
  <c r="E891" i="29"/>
  <c r="G52" i="29"/>
  <c r="G1329" i="29"/>
  <c r="C1118" i="31"/>
  <c r="D970" i="31"/>
  <c r="F1013" i="29"/>
  <c r="E1165" i="29"/>
  <c r="D1165" i="29"/>
  <c r="D249" i="31"/>
  <c r="F1983" i="29"/>
  <c r="F1188" i="29"/>
  <c r="F1061" i="29"/>
  <c r="D1267" i="31"/>
  <c r="C1102" i="31"/>
  <c r="D68" i="29"/>
  <c r="E68" i="29"/>
  <c r="D1164" i="29"/>
  <c r="E1164" i="29"/>
  <c r="C891" i="31"/>
  <c r="E5" i="29"/>
  <c r="D5" i="29"/>
  <c r="E707" i="29"/>
  <c r="D707" i="29"/>
  <c r="G580" i="29"/>
  <c r="E201" i="29"/>
  <c r="D201" i="29"/>
  <c r="C675" i="31"/>
  <c r="F643" i="29"/>
  <c r="E517" i="29"/>
  <c r="D517" i="29"/>
  <c r="D414" i="31"/>
  <c r="C374" i="31"/>
  <c r="C123" i="31"/>
  <c r="F874" i="29"/>
  <c r="C1944" i="31"/>
  <c r="D1761" i="31"/>
  <c r="F1339" i="29"/>
  <c r="D1371" i="29"/>
  <c r="E1371" i="29"/>
  <c r="D1985" i="31"/>
  <c r="C1774" i="31"/>
  <c r="D1602" i="31"/>
  <c r="F1501" i="29"/>
  <c r="G1548" i="29"/>
  <c r="E1556" i="29"/>
  <c r="D1556" i="29"/>
  <c r="E1446" i="29"/>
  <c r="D1446" i="29"/>
  <c r="D1028" i="29"/>
  <c r="E1028" i="29"/>
  <c r="E785" i="29"/>
  <c r="D785" i="29"/>
  <c r="D690" i="29"/>
  <c r="E690" i="29"/>
  <c r="G777" i="29"/>
  <c r="D642" i="31"/>
  <c r="F293" i="29"/>
  <c r="C381" i="31"/>
  <c r="F26" i="29"/>
  <c r="E1793" i="29"/>
  <c r="D1793" i="29"/>
  <c r="F1628" i="29"/>
  <c r="D1789" i="31"/>
  <c r="G1655" i="29"/>
  <c r="D1701" i="29"/>
  <c r="E1701" i="29"/>
  <c r="D1288" i="31"/>
  <c r="C1468" i="31"/>
  <c r="C1335" i="31"/>
  <c r="E1429" i="29"/>
  <c r="D1429" i="29"/>
  <c r="G1594" i="29"/>
  <c r="C1059" i="31"/>
  <c r="D1264" i="31"/>
  <c r="G974" i="29"/>
  <c r="C539" i="31"/>
  <c r="G270" i="29"/>
  <c r="G912" i="29"/>
  <c r="D231" i="29"/>
  <c r="E231" i="29"/>
  <c r="E65" i="29"/>
  <c r="D65" i="29"/>
  <c r="D1169" i="29"/>
  <c r="E1169" i="29"/>
  <c r="F1796" i="29"/>
  <c r="C1523" i="31"/>
  <c r="E1122" i="29"/>
  <c r="D1122" i="29"/>
  <c r="D1428" i="31"/>
  <c r="D1225" i="29"/>
  <c r="E1225" i="29"/>
  <c r="D72" i="31"/>
  <c r="C135" i="31"/>
  <c r="E989" i="29"/>
  <c r="D989" i="29"/>
  <c r="G1177" i="29"/>
  <c r="D411" i="31"/>
  <c r="G24" i="29"/>
  <c r="G1217" i="29"/>
  <c r="G1018" i="29"/>
  <c r="F887" i="29"/>
  <c r="E1326" i="29"/>
  <c r="D1326" i="29"/>
  <c r="C1959" i="31"/>
  <c r="D1262" i="31"/>
  <c r="G1137" i="29"/>
  <c r="F759" i="29"/>
  <c r="F1858" i="29"/>
  <c r="C1216" i="31"/>
  <c r="F1294" i="29"/>
  <c r="C1975" i="31"/>
  <c r="F1842" i="29"/>
  <c r="D1577" i="31"/>
  <c r="E1451" i="29"/>
  <c r="D1451" i="29"/>
  <c r="D1858" i="29"/>
  <c r="E1858" i="29"/>
  <c r="F1341" i="29"/>
  <c r="E711" i="29"/>
  <c r="D711" i="29"/>
  <c r="D1653" i="31"/>
  <c r="D1522" i="31"/>
  <c r="D127" i="29"/>
  <c r="E127" i="29"/>
  <c r="E1865" i="29"/>
  <c r="D1865" i="29"/>
  <c r="G735" i="29"/>
  <c r="E1708" i="29"/>
  <c r="D1708" i="29"/>
  <c r="E283" i="29"/>
  <c r="D283" i="29"/>
  <c r="C16" i="31"/>
  <c r="D1389" i="31"/>
  <c r="G727" i="29"/>
  <c r="D189" i="31"/>
  <c r="F583" i="29"/>
  <c r="C1191" i="31"/>
  <c r="G797" i="29"/>
  <c r="D877" i="31"/>
  <c r="E1199" i="29"/>
  <c r="D1199" i="29"/>
  <c r="E1465" i="29"/>
  <c r="D1465" i="29"/>
  <c r="C1340" i="31"/>
  <c r="C813" i="31"/>
  <c r="C425" i="31"/>
  <c r="C1024" i="31"/>
  <c r="C408" i="31"/>
  <c r="C1268" i="31"/>
  <c r="G591" i="29"/>
  <c r="D1166" i="29"/>
  <c r="E1166" i="29"/>
  <c r="E384" i="29"/>
  <c r="D384" i="29"/>
  <c r="C258" i="31"/>
  <c r="D1744" i="31"/>
  <c r="D1008" i="29"/>
  <c r="E1008" i="29"/>
  <c r="G876" i="29"/>
  <c r="D717" i="29"/>
  <c r="E717" i="29"/>
  <c r="C590" i="31"/>
  <c r="D14" i="29"/>
  <c r="E14" i="29"/>
  <c r="C1752" i="31"/>
  <c r="D1597" i="29"/>
  <c r="C1362" i="31"/>
  <c r="D1047" i="31"/>
  <c r="D1862" i="29"/>
  <c r="F1495" i="29"/>
  <c r="D1189" i="31"/>
  <c r="G526" i="29"/>
  <c r="D147" i="29"/>
  <c r="E147" i="29"/>
  <c r="G20" i="29"/>
  <c r="G907" i="29"/>
  <c r="C147" i="31"/>
  <c r="E20" i="29"/>
  <c r="D20" i="29"/>
  <c r="G692" i="29"/>
  <c r="C1634" i="31"/>
  <c r="E984" i="29"/>
  <c r="D984" i="29"/>
  <c r="C1329" i="31"/>
  <c r="F764" i="29"/>
  <c r="C1196" i="31"/>
  <c r="E1213" i="29"/>
  <c r="D1213" i="29"/>
  <c r="F1862" i="29"/>
  <c r="G1735" i="29"/>
  <c r="E1259" i="29"/>
  <c r="D1259" i="29"/>
  <c r="G1094" i="29"/>
  <c r="E1642" i="29"/>
  <c r="D1642" i="29"/>
  <c r="C1266" i="31"/>
  <c r="D992" i="29"/>
  <c r="E992" i="29"/>
  <c r="F326" i="29"/>
  <c r="D75" i="31"/>
  <c r="E794" i="29"/>
  <c r="D794" i="29"/>
  <c r="F818" i="29"/>
  <c r="G659" i="29"/>
  <c r="F533" i="29"/>
  <c r="G154" i="29"/>
  <c r="C19" i="31"/>
  <c r="D1021" i="31"/>
  <c r="D1872" i="31"/>
  <c r="F1620" i="29"/>
  <c r="G1899" i="29"/>
  <c r="E1813" i="29"/>
  <c r="D1813" i="29"/>
  <c r="F1726" i="29"/>
  <c r="E1678" i="29"/>
  <c r="D1678" i="29"/>
  <c r="C1766" i="31"/>
  <c r="D1758" i="29"/>
  <c r="E1758" i="29"/>
  <c r="E1587" i="29"/>
  <c r="D1587" i="29"/>
  <c r="E1501" i="29"/>
  <c r="D1501" i="29"/>
  <c r="E1438" i="29"/>
  <c r="D1438" i="29"/>
  <c r="D1390" i="31"/>
  <c r="C1171" i="31"/>
  <c r="D1195" i="29"/>
  <c r="E1195" i="29"/>
  <c r="C1273" i="31"/>
  <c r="D1273" i="29"/>
  <c r="E1273" i="29"/>
  <c r="G1068" i="29"/>
  <c r="G1124" i="29"/>
  <c r="F642" i="29"/>
  <c r="D682" i="31"/>
  <c r="E801" i="29"/>
  <c r="D801" i="29"/>
  <c r="D548" i="31"/>
  <c r="G153" i="29"/>
  <c r="C1937" i="31"/>
  <c r="F271" i="29"/>
  <c r="D1996" i="31"/>
  <c r="G1721" i="29"/>
  <c r="C1701" i="31"/>
  <c r="G1647" i="29"/>
  <c r="G1906" i="29"/>
  <c r="C1773" i="31"/>
  <c r="D1367" i="31"/>
  <c r="D1571" i="31"/>
  <c r="C1540" i="31"/>
  <c r="G1280" i="29"/>
  <c r="F1099" i="29"/>
  <c r="C1186" i="31"/>
  <c r="D713" i="29"/>
  <c r="E713" i="29"/>
  <c r="G451" i="29"/>
  <c r="D364" i="31"/>
  <c r="G191" i="29"/>
  <c r="D136" i="29"/>
  <c r="E136" i="29"/>
  <c r="G1796" i="29"/>
  <c r="D1507" i="29"/>
  <c r="E1507" i="29"/>
  <c r="C1929" i="31"/>
  <c r="E1600" i="29"/>
  <c r="D1600" i="29"/>
  <c r="D1491" i="31"/>
  <c r="D1631" i="31"/>
  <c r="F1374" i="29"/>
  <c r="G672" i="29"/>
  <c r="G151" i="29"/>
  <c r="E943" i="29"/>
  <c r="D943" i="29"/>
  <c r="F554" i="29"/>
  <c r="C427" i="31"/>
  <c r="C688" i="31"/>
  <c r="C950" i="31"/>
  <c r="E307" i="29"/>
  <c r="D307" i="29"/>
  <c r="G174" i="29"/>
  <c r="G712" i="29"/>
  <c r="F64" i="29"/>
  <c r="E593" i="29"/>
  <c r="D593" i="29"/>
  <c r="D1780" i="31"/>
  <c r="C1114" i="31"/>
  <c r="G958" i="29"/>
  <c r="C56" i="31"/>
  <c r="C1638" i="31"/>
  <c r="D1388" i="31"/>
  <c r="D1089" i="31"/>
  <c r="D1089" i="29"/>
  <c r="E1089" i="29"/>
  <c r="F965" i="29"/>
  <c r="D1936" i="31"/>
  <c r="G1294" i="29"/>
  <c r="C1498" i="31"/>
  <c r="C1787" i="31"/>
  <c r="D782" i="31"/>
  <c r="C1474" i="31"/>
  <c r="D71" i="31"/>
  <c r="G553" i="29"/>
  <c r="D298" i="29"/>
  <c r="C166" i="31"/>
  <c r="F1645" i="29"/>
  <c r="G1981" i="29"/>
  <c r="F465" i="29"/>
  <c r="F213" i="29"/>
  <c r="C1515" i="31"/>
  <c r="G8" i="29"/>
  <c r="D1623" i="31"/>
  <c r="G95" i="29"/>
  <c r="E1966" i="29"/>
  <c r="D1966" i="29"/>
  <c r="D1706" i="29"/>
  <c r="E1706" i="29"/>
  <c r="F569" i="29"/>
  <c r="C1660" i="31"/>
  <c r="G127" i="29"/>
  <c r="F917" i="29"/>
  <c r="C536" i="31"/>
  <c r="F1128" i="29"/>
  <c r="E1136" i="29"/>
  <c r="D1136" i="29"/>
  <c r="C504" i="31"/>
  <c r="D544" i="31"/>
  <c r="G1008" i="29"/>
  <c r="F77" i="29"/>
  <c r="G1972" i="29"/>
  <c r="E1330" i="29"/>
  <c r="D1330" i="29"/>
  <c r="F141" i="29"/>
  <c r="F582" i="29"/>
  <c r="D203" i="31"/>
  <c r="C313" i="31"/>
  <c r="G948" i="29"/>
  <c r="G820" i="29"/>
  <c r="E53" i="29"/>
  <c r="D53" i="29"/>
  <c r="F725" i="29"/>
  <c r="C598" i="31"/>
  <c r="G471" i="29"/>
  <c r="F219" i="29"/>
  <c r="C93" i="31"/>
  <c r="C1386" i="31"/>
  <c r="G376" i="29"/>
  <c r="E219" i="29"/>
  <c r="D219" i="29"/>
  <c r="G1559" i="29"/>
  <c r="G1221" i="29"/>
  <c r="D669" i="29"/>
  <c r="E669" i="29"/>
  <c r="C416" i="31"/>
  <c r="C1901" i="31"/>
  <c r="D1119" i="31"/>
  <c r="C994" i="31"/>
  <c r="G1386" i="29"/>
  <c r="G480" i="29"/>
  <c r="F1181" i="29"/>
  <c r="C644" i="31"/>
  <c r="D478" i="31"/>
  <c r="E351" i="29"/>
  <c r="D351" i="29"/>
  <c r="E1798" i="29"/>
  <c r="D1798" i="29"/>
  <c r="G1164" i="29"/>
  <c r="E732" i="29"/>
  <c r="D732" i="29"/>
  <c r="E1030" i="29"/>
  <c r="D1030" i="29"/>
  <c r="D1462" i="31"/>
  <c r="F1204" i="29"/>
  <c r="C1077" i="31"/>
  <c r="C1110" i="31"/>
  <c r="D1407" i="31"/>
  <c r="F748" i="29"/>
  <c r="C1180" i="31"/>
  <c r="G1463" i="29"/>
  <c r="D779" i="29"/>
  <c r="E779" i="29"/>
  <c r="C1345" i="31"/>
  <c r="E1212" i="29"/>
  <c r="D1212" i="29"/>
  <c r="G946" i="29"/>
  <c r="C217" i="31"/>
  <c r="G691" i="29"/>
  <c r="F59" i="29"/>
  <c r="C398" i="31"/>
  <c r="C272" i="31"/>
  <c r="C12" i="31"/>
  <c r="G240" i="29"/>
  <c r="E115" i="29"/>
  <c r="D115" i="29"/>
  <c r="G461" i="29"/>
  <c r="F802" i="29"/>
  <c r="C422" i="31"/>
  <c r="E1859" i="29"/>
  <c r="D1859" i="29"/>
  <c r="F1859" i="29"/>
  <c r="D1520" i="31"/>
  <c r="C1954" i="31"/>
  <c r="F1401" i="29"/>
  <c r="G1915" i="29"/>
  <c r="D1907" i="31"/>
  <c r="G1564" i="29"/>
  <c r="D1517" i="29"/>
  <c r="E1517" i="29"/>
  <c r="C1328" i="31"/>
  <c r="C1414" i="31"/>
  <c r="E1211" i="29"/>
  <c r="D1211" i="29"/>
  <c r="C1124" i="31"/>
  <c r="G991" i="29"/>
  <c r="C873" i="31"/>
  <c r="D564" i="31"/>
  <c r="D476" i="29"/>
  <c r="E476" i="29"/>
  <c r="G556" i="29"/>
  <c r="D516" i="31"/>
  <c r="D468" i="31"/>
  <c r="C3" i="31"/>
  <c r="C1867" i="31"/>
  <c r="D1998" i="31"/>
  <c r="E1721" i="29"/>
  <c r="D1721" i="29"/>
  <c r="F1644" i="29"/>
  <c r="D1663" i="31"/>
  <c r="D1563" i="31"/>
  <c r="G1437" i="29"/>
  <c r="G1601" i="29"/>
  <c r="C1304" i="31"/>
  <c r="F1091" i="29"/>
  <c r="E967" i="29"/>
  <c r="D967" i="29"/>
  <c r="F1288" i="29"/>
  <c r="E547" i="29"/>
  <c r="D547" i="29"/>
  <c r="E420" i="29"/>
  <c r="D420" i="29"/>
  <c r="D292" i="29"/>
  <c r="E292" i="29"/>
  <c r="D499" i="29"/>
  <c r="E499" i="29"/>
  <c r="G539" i="29"/>
  <c r="C412" i="31"/>
  <c r="F332" i="29"/>
  <c r="F531" i="29"/>
  <c r="F113" i="29"/>
  <c r="D81" i="31"/>
  <c r="F65" i="29"/>
  <c r="F41" i="29"/>
  <c r="G1161" i="29"/>
  <c r="D863" i="31"/>
  <c r="G1318" i="29"/>
  <c r="G482" i="29"/>
  <c r="D1475" i="31"/>
  <c r="D1074" i="31"/>
  <c r="D1834" i="31"/>
  <c r="G814" i="29"/>
  <c r="F1795" i="29"/>
  <c r="G1661" i="29"/>
  <c r="D1097" i="29"/>
  <c r="E1097" i="29"/>
  <c r="G1310" i="29"/>
  <c r="G1584" i="29"/>
  <c r="D1208" i="31"/>
  <c r="G1349" i="29"/>
  <c r="D1928" i="31"/>
  <c r="E1286" i="29"/>
  <c r="D1286" i="29"/>
  <c r="C1160" i="31"/>
  <c r="C1621" i="31"/>
  <c r="D616" i="31"/>
  <c r="F95" i="29"/>
  <c r="E569" i="29"/>
  <c r="D569" i="29"/>
  <c r="C441" i="31"/>
  <c r="D1467" i="31"/>
  <c r="G1660" i="29"/>
  <c r="F268" i="29"/>
  <c r="F1865" i="29"/>
  <c r="D1943" i="29"/>
  <c r="E1943" i="29"/>
  <c r="G1895" i="29"/>
  <c r="D1714" i="31"/>
  <c r="E782" i="29"/>
  <c r="D782" i="29"/>
  <c r="G63" i="29"/>
  <c r="F1521" i="29"/>
  <c r="C290" i="31"/>
  <c r="C1465" i="31"/>
  <c r="C1072" i="31"/>
  <c r="C694" i="31"/>
  <c r="C568" i="31"/>
  <c r="F393" i="29"/>
  <c r="G995" i="29"/>
  <c r="G416" i="29"/>
  <c r="D289" i="31"/>
  <c r="E140" i="29"/>
  <c r="D140" i="29"/>
  <c r="F1015" i="29"/>
  <c r="D126" i="29"/>
  <c r="E126" i="29"/>
  <c r="C1222" i="31"/>
  <c r="E828" i="29"/>
  <c r="D828" i="29"/>
  <c r="F165" i="29"/>
  <c r="D352" i="31"/>
  <c r="G101" i="29"/>
  <c r="E1190" i="29"/>
  <c r="D1190" i="29"/>
  <c r="C924" i="31"/>
  <c r="G796" i="29"/>
  <c r="D535" i="29"/>
  <c r="E535" i="29"/>
  <c r="F1768" i="29"/>
  <c r="G1643" i="29"/>
  <c r="E1424" i="29"/>
  <c r="D1424" i="29"/>
  <c r="D932" i="31"/>
  <c r="D804" i="31"/>
  <c r="E454" i="29"/>
  <c r="D454" i="29"/>
  <c r="E1526" i="29"/>
  <c r="D1526" i="29"/>
  <c r="C787" i="31"/>
  <c r="F28" i="29"/>
  <c r="F1267" i="29"/>
  <c r="D573" i="31"/>
  <c r="D1910" i="31"/>
  <c r="F1518" i="29"/>
  <c r="C779" i="31"/>
  <c r="F147" i="29"/>
  <c r="G1846" i="29"/>
  <c r="C1719" i="31"/>
  <c r="G1596" i="29"/>
  <c r="G1471" i="29"/>
  <c r="D907" i="29"/>
  <c r="E907" i="29"/>
  <c r="F1596" i="29"/>
  <c r="E2001" i="29"/>
  <c r="D2001" i="29"/>
  <c r="D1870" i="29"/>
  <c r="E1870" i="29"/>
  <c r="C1274" i="31"/>
  <c r="G1235" i="29"/>
  <c r="E533" i="29"/>
  <c r="D533" i="29"/>
  <c r="F240" i="29"/>
  <c r="E326" i="29"/>
  <c r="D326" i="29"/>
  <c r="C1988" i="31"/>
  <c r="E1737" i="29"/>
  <c r="D1737" i="29"/>
  <c r="D1590" i="31"/>
  <c r="D1813" i="31"/>
  <c r="G1813" i="29"/>
  <c r="E1633" i="29"/>
  <c r="D1633" i="29"/>
  <c r="D1671" i="29"/>
  <c r="E1671" i="29"/>
  <c r="D1625" i="31"/>
  <c r="F1493" i="29"/>
  <c r="F1438" i="29"/>
  <c r="D1352" i="31"/>
  <c r="D975" i="31"/>
  <c r="F1028" i="29"/>
  <c r="C1036" i="31"/>
  <c r="C991" i="31"/>
  <c r="F770" i="29"/>
  <c r="C937" i="31"/>
  <c r="D634" i="31"/>
  <c r="D849" i="31"/>
  <c r="G413" i="29"/>
  <c r="C492" i="31"/>
  <c r="F405" i="29"/>
  <c r="D114" i="31"/>
  <c r="D271" i="31"/>
  <c r="F106" i="29"/>
  <c r="G58" i="29"/>
  <c r="C1659" i="31"/>
  <c r="C1705" i="31"/>
  <c r="D1879" i="31"/>
  <c r="G1828" i="29"/>
  <c r="G1868" i="29"/>
  <c r="C1685" i="31"/>
  <c r="F1773" i="29"/>
  <c r="C1868" i="31"/>
  <c r="E1953" i="29"/>
  <c r="D1953" i="29"/>
  <c r="G1367" i="29"/>
  <c r="G1319" i="29"/>
  <c r="E1586" i="29"/>
  <c r="D1586" i="29"/>
  <c r="E1327" i="29"/>
  <c r="D1327" i="29"/>
  <c r="G1413" i="29"/>
  <c r="F1256" i="29"/>
  <c r="E1218" i="29"/>
  <c r="D1218" i="29"/>
  <c r="D1131" i="29"/>
  <c r="E1131" i="29"/>
  <c r="G959" i="29"/>
  <c r="D563" i="31"/>
  <c r="G602" i="29"/>
  <c r="F348" i="29"/>
  <c r="C308" i="31"/>
  <c r="G594" i="29"/>
  <c r="D191" i="29"/>
  <c r="E191" i="29"/>
  <c r="G1507" i="29"/>
  <c r="F1247" i="29"/>
  <c r="D1615" i="31"/>
  <c r="G1350" i="29"/>
  <c r="E546" i="29"/>
  <c r="D546" i="29"/>
  <c r="F807" i="29"/>
  <c r="G1098" i="29"/>
  <c r="G355" i="29"/>
  <c r="D577" i="29"/>
  <c r="E577" i="29"/>
  <c r="E1138" i="29"/>
  <c r="D1138" i="29"/>
  <c r="G950" i="29"/>
  <c r="C435" i="31"/>
  <c r="G1990" i="29"/>
  <c r="D1506" i="31"/>
  <c r="G965" i="29"/>
  <c r="D838" i="31"/>
  <c r="G1858" i="29"/>
  <c r="D1286" i="31"/>
  <c r="F1888" i="29"/>
  <c r="C1622" i="31"/>
  <c r="C1246" i="31"/>
  <c r="E1802" i="29"/>
  <c r="D1802" i="29"/>
  <c r="F1286" i="29"/>
  <c r="G782" i="29"/>
  <c r="D965" i="31"/>
  <c r="G158" i="29"/>
  <c r="D1654" i="31"/>
  <c r="G252" i="29"/>
  <c r="E1585" i="29"/>
  <c r="D1585" i="29"/>
  <c r="D1722" i="31"/>
  <c r="G584" i="29"/>
  <c r="F457" i="29"/>
  <c r="G205" i="29"/>
  <c r="D1801" i="31"/>
  <c r="F1675" i="29"/>
  <c r="G229" i="29"/>
  <c r="D39" i="31"/>
  <c r="C1452" i="31"/>
  <c r="E1568" i="29"/>
  <c r="D1568" i="29"/>
  <c r="E1301" i="29"/>
  <c r="D1301" i="29"/>
  <c r="E1175" i="29"/>
  <c r="D1175" i="29"/>
  <c r="D393" i="29"/>
  <c r="E393" i="29"/>
  <c r="C1473" i="31"/>
  <c r="C1215" i="31"/>
  <c r="G877" i="29"/>
  <c r="C1544" i="31"/>
  <c r="D1151" i="31"/>
  <c r="E243" i="29"/>
  <c r="D243" i="29"/>
  <c r="G1191" i="29"/>
  <c r="G165" i="29"/>
  <c r="G1964" i="29"/>
  <c r="D1839" i="31"/>
  <c r="F568" i="29"/>
  <c r="C978" i="31"/>
  <c r="D709" i="31"/>
  <c r="G455" i="29"/>
  <c r="G328" i="29"/>
  <c r="F203" i="29"/>
  <c r="E77" i="29"/>
  <c r="D77" i="29"/>
  <c r="D432" i="31"/>
  <c r="D53" i="31"/>
  <c r="F994" i="29"/>
  <c r="F860" i="29"/>
  <c r="D219" i="31"/>
  <c r="G54" i="29"/>
  <c r="D1496" i="31"/>
  <c r="F1855" i="29"/>
  <c r="C1604" i="31"/>
  <c r="G1086" i="29"/>
  <c r="F804" i="29"/>
  <c r="C289" i="31"/>
  <c r="C336" i="31"/>
  <c r="E165" i="29"/>
  <c r="D165" i="29"/>
  <c r="C1127" i="31"/>
  <c r="F733" i="29"/>
  <c r="C1839" i="31"/>
  <c r="D1712" i="31"/>
  <c r="C1448" i="31"/>
  <c r="G1322" i="29"/>
  <c r="D1181" i="31"/>
  <c r="C899" i="31"/>
  <c r="G265" i="29"/>
  <c r="E566" i="29"/>
  <c r="C510" i="31"/>
  <c r="C383" i="31"/>
  <c r="D1830" i="31"/>
  <c r="F970" i="29"/>
  <c r="F716" i="29"/>
  <c r="E589" i="29"/>
  <c r="D589" i="29"/>
  <c r="D335" i="31"/>
  <c r="D84" i="31"/>
  <c r="G1916" i="29"/>
  <c r="E708" i="29"/>
  <c r="D708" i="29"/>
  <c r="C1908" i="31"/>
  <c r="D359" i="31"/>
  <c r="E1679" i="29"/>
  <c r="D1679" i="29"/>
  <c r="E1431" i="29"/>
  <c r="D1431" i="29"/>
  <c r="E1399" i="29"/>
  <c r="D1399" i="29"/>
  <c r="C772" i="31"/>
  <c r="D1838" i="29"/>
  <c r="E1838" i="29"/>
  <c r="E1759" i="29"/>
  <c r="D1759" i="29"/>
  <c r="E1711" i="29"/>
  <c r="D1711" i="29"/>
  <c r="G715" i="29"/>
  <c r="E209" i="29"/>
  <c r="D209" i="29"/>
  <c r="F430" i="29"/>
  <c r="G177" i="29"/>
  <c r="G778" i="29"/>
  <c r="C146" i="31"/>
  <c r="D12" i="31"/>
  <c r="D747" i="31"/>
  <c r="D240" i="31"/>
  <c r="D580" i="31"/>
  <c r="F256" i="29"/>
  <c r="D225" i="31"/>
  <c r="F715" i="31"/>
  <c r="E1926" i="29"/>
  <c r="D1926" i="29"/>
  <c r="E1610" i="29"/>
  <c r="D1610" i="29"/>
  <c r="C698" i="31"/>
  <c r="E865" i="29"/>
  <c r="D865" i="29"/>
  <c r="E603" i="29"/>
  <c r="D603" i="29"/>
  <c r="G1980" i="29"/>
  <c r="F1019" i="29"/>
  <c r="G928" i="29"/>
  <c r="G673" i="29"/>
  <c r="D223" i="31"/>
  <c r="E41" i="29"/>
  <c r="D41" i="29"/>
  <c r="E1177" i="29"/>
  <c r="D1177" i="29"/>
  <c r="E1130" i="29"/>
  <c r="D1130" i="29"/>
  <c r="G104" i="29"/>
  <c r="G1444" i="29"/>
  <c r="D498" i="31"/>
  <c r="E1474" i="29"/>
  <c r="D1474" i="29"/>
  <c r="E1224" i="29"/>
  <c r="D1224" i="29"/>
  <c r="F1201" i="29"/>
  <c r="D181" i="29"/>
  <c r="E181" i="29"/>
  <c r="G1452" i="29"/>
  <c r="D314" i="29"/>
  <c r="E314" i="29"/>
  <c r="G751" i="29"/>
  <c r="D885" i="29"/>
  <c r="E885" i="29"/>
  <c r="G694" i="29"/>
  <c r="G543" i="29"/>
  <c r="E1987" i="29"/>
  <c r="D1987" i="29"/>
  <c r="E796" i="29"/>
  <c r="D796" i="29"/>
  <c r="D156" i="29"/>
  <c r="E156" i="29"/>
  <c r="E179" i="29"/>
  <c r="D179" i="29"/>
  <c r="G220" i="29"/>
  <c r="D653" i="29"/>
  <c r="E653" i="29"/>
  <c r="D1205" i="29"/>
  <c r="E1205" i="29"/>
  <c r="E787" i="29"/>
  <c r="D787" i="29"/>
  <c r="D407" i="29"/>
  <c r="E407" i="29"/>
  <c r="E1518" i="29"/>
  <c r="D1518" i="29"/>
  <c r="E899" i="29"/>
  <c r="D899" i="29"/>
  <c r="E265" i="29"/>
  <c r="D265" i="29"/>
  <c r="D1908" i="31"/>
  <c r="D874" i="29"/>
  <c r="E874" i="29"/>
  <c r="E390" i="29"/>
  <c r="D390" i="29"/>
  <c r="G739" i="29"/>
  <c r="E1021" i="29"/>
  <c r="D1021" i="29"/>
  <c r="C1978" i="31"/>
  <c r="D1805" i="31"/>
  <c r="E1931" i="29"/>
  <c r="D1931" i="29"/>
  <c r="D1533" i="31"/>
  <c r="G1430" i="29"/>
  <c r="E1265" i="29"/>
  <c r="D1265" i="29"/>
  <c r="D722" i="29"/>
  <c r="E722" i="29"/>
  <c r="G444" i="29"/>
  <c r="E317" i="29"/>
  <c r="D317" i="29"/>
  <c r="E405" i="29"/>
  <c r="D405" i="29"/>
  <c r="C357" i="31"/>
  <c r="E224" i="29"/>
  <c r="D224" i="29"/>
  <c r="E1644" i="29"/>
  <c r="D1644" i="29"/>
  <c r="D1733" i="31"/>
  <c r="C1725" i="31"/>
  <c r="D1945" i="31"/>
  <c r="E1685" i="29"/>
  <c r="D1685" i="29"/>
  <c r="E1256" i="29"/>
  <c r="D1256" i="29"/>
  <c r="G1004" i="29"/>
  <c r="D1083" i="31"/>
  <c r="F705" i="29"/>
  <c r="D904" i="31"/>
  <c r="G649" i="29"/>
  <c r="D160" i="29"/>
  <c r="E160" i="29"/>
  <c r="D1412" i="31"/>
  <c r="F664" i="29"/>
  <c r="G159" i="29"/>
  <c r="G32" i="29"/>
  <c r="D966" i="31"/>
  <c r="D696" i="31"/>
  <c r="E64" i="29"/>
  <c r="D64" i="29"/>
  <c r="C957" i="31"/>
  <c r="E957" i="29"/>
  <c r="D957" i="29"/>
  <c r="D1795" i="31"/>
  <c r="E1645" i="29"/>
  <c r="D1645" i="29"/>
  <c r="F497" i="29"/>
  <c r="E370" i="29"/>
  <c r="D370" i="29"/>
  <c r="E584" i="29"/>
  <c r="G330" i="29"/>
  <c r="C354" i="31"/>
  <c r="E1778" i="29"/>
  <c r="D1778" i="29"/>
  <c r="E1457" i="29"/>
  <c r="D1457" i="29"/>
  <c r="E909" i="29"/>
  <c r="D909" i="29"/>
  <c r="C654" i="31"/>
  <c r="D734" i="31"/>
  <c r="G1072" i="29"/>
  <c r="E1002" i="29"/>
  <c r="D1002" i="29"/>
  <c r="E464" i="29"/>
  <c r="D464" i="29"/>
  <c r="G361" i="29"/>
  <c r="E963" i="29"/>
  <c r="D963" i="29"/>
  <c r="E69" i="29"/>
  <c r="D69" i="29"/>
  <c r="G677" i="29"/>
  <c r="G313" i="29"/>
  <c r="G211" i="29"/>
  <c r="D54" i="29"/>
  <c r="E54" i="29"/>
  <c r="G1893" i="29"/>
  <c r="D149" i="31"/>
  <c r="F590" i="29"/>
  <c r="D211" i="29"/>
  <c r="E211" i="29"/>
  <c r="D1307" i="29"/>
  <c r="E1307" i="29"/>
  <c r="D994" i="31"/>
  <c r="E470" i="29"/>
  <c r="D470" i="29"/>
  <c r="D2" i="29"/>
  <c r="E1415" i="29"/>
  <c r="D1415" i="29"/>
  <c r="E1697" i="29"/>
  <c r="D1697" i="29"/>
  <c r="D930" i="29"/>
  <c r="E930" i="29"/>
  <c r="G1942" i="29"/>
  <c r="D1775" i="31"/>
  <c r="F708" i="29"/>
  <c r="D234" i="29"/>
  <c r="E234" i="29"/>
  <c r="E1913" i="29"/>
  <c r="D1913" i="29"/>
  <c r="G1258" i="29"/>
  <c r="E1118" i="29"/>
  <c r="D1118" i="29"/>
  <c r="C2" i="31"/>
  <c r="D27" i="29"/>
  <c r="E27" i="29"/>
  <c r="D217" i="31"/>
  <c r="D691" i="31"/>
  <c r="G565" i="29"/>
  <c r="F406" i="29"/>
  <c r="E858" i="29"/>
  <c r="D858" i="29"/>
  <c r="G588" i="29"/>
  <c r="E83" i="29"/>
  <c r="D83" i="29"/>
  <c r="F1537" i="29"/>
  <c r="G1651" i="29"/>
  <c r="C1821" i="31"/>
  <c r="G1946" i="29"/>
  <c r="E1641" i="29"/>
  <c r="D1641" i="29"/>
  <c r="D1766" i="29"/>
  <c r="E1766" i="29"/>
  <c r="E1595" i="29"/>
  <c r="D1595" i="29"/>
  <c r="G1595" i="29"/>
  <c r="D937" i="29"/>
  <c r="E937" i="29"/>
  <c r="D293" i="29"/>
  <c r="E293" i="29"/>
  <c r="E1998" i="29"/>
  <c r="D1998" i="29"/>
  <c r="C1819" i="31"/>
  <c r="E232" i="29"/>
  <c r="D232" i="29"/>
  <c r="E1937" i="29"/>
  <c r="D1937" i="29"/>
  <c r="D1745" i="31"/>
  <c r="E1655" i="29"/>
  <c r="D1655" i="29"/>
  <c r="C1741" i="31"/>
  <c r="D1375" i="31"/>
  <c r="G1586" i="29"/>
  <c r="C1107" i="31"/>
  <c r="E1067" i="29"/>
  <c r="D1067" i="29"/>
  <c r="D1226" i="29"/>
  <c r="E1226" i="29"/>
  <c r="E324" i="29"/>
  <c r="D324" i="29"/>
  <c r="D880" i="29"/>
  <c r="E880" i="29"/>
  <c r="D270" i="31"/>
  <c r="G570" i="29"/>
  <c r="E872" i="29"/>
  <c r="D872" i="29"/>
  <c r="E610" i="29"/>
  <c r="D610" i="29"/>
  <c r="C356" i="31"/>
  <c r="D920" i="31"/>
  <c r="F443" i="29"/>
  <c r="G864" i="29"/>
  <c r="G199" i="29"/>
  <c r="D144" i="29"/>
  <c r="E144" i="29"/>
  <c r="G1255" i="29"/>
  <c r="C1615" i="31"/>
  <c r="C1161" i="31"/>
  <c r="G1066" i="29"/>
  <c r="E284" i="29"/>
  <c r="D284" i="29"/>
  <c r="C32" i="31"/>
  <c r="C1539" i="31"/>
  <c r="D815" i="29"/>
  <c r="E815" i="29"/>
  <c r="D1748" i="31"/>
  <c r="E1342" i="29"/>
  <c r="D1342" i="29"/>
  <c r="C206" i="31"/>
  <c r="D585" i="29"/>
  <c r="E585" i="29"/>
  <c r="C64" i="31"/>
  <c r="E1263" i="29"/>
  <c r="D1263" i="29"/>
  <c r="D1224" i="31"/>
  <c r="D1419" i="31"/>
  <c r="E790" i="29"/>
  <c r="D790" i="29"/>
  <c r="D1795" i="29"/>
  <c r="E1795" i="29"/>
  <c r="G902" i="29"/>
  <c r="E1874" i="29"/>
  <c r="D1874" i="29"/>
  <c r="D1747" i="31"/>
  <c r="D1357" i="31"/>
  <c r="C1105" i="31"/>
  <c r="G600" i="29"/>
  <c r="G1921" i="29"/>
  <c r="C1857" i="31"/>
  <c r="F537" i="29"/>
  <c r="C1754" i="31"/>
  <c r="D616" i="29"/>
  <c r="E616" i="29"/>
  <c r="E1554" i="29"/>
  <c r="D1554" i="29"/>
  <c r="F1692" i="29"/>
  <c r="F1919" i="29"/>
  <c r="C941" i="31"/>
  <c r="D925" i="29"/>
  <c r="E925" i="29"/>
  <c r="F282" i="29"/>
  <c r="G702" i="29"/>
  <c r="G46" i="29"/>
  <c r="D1972" i="31"/>
  <c r="C22" i="31"/>
  <c r="G693" i="29"/>
  <c r="F606" i="29"/>
  <c r="D599" i="31"/>
  <c r="G258" i="29"/>
  <c r="E2002" i="29"/>
  <c r="D2002" i="29"/>
  <c r="C1871" i="31"/>
  <c r="G110" i="29"/>
  <c r="G504" i="29"/>
  <c r="E1495" i="29"/>
  <c r="D1495" i="29"/>
  <c r="D1843" i="29"/>
  <c r="E1843" i="29"/>
  <c r="D1672" i="29"/>
  <c r="E1672" i="29"/>
  <c r="C1549" i="31"/>
  <c r="E1037" i="29"/>
  <c r="D1037" i="29"/>
  <c r="D1971" i="31"/>
  <c r="D1838" i="31"/>
  <c r="E1126" i="29"/>
  <c r="D1126" i="29"/>
  <c r="C977" i="31"/>
  <c r="D1118" i="31"/>
  <c r="E1636" i="29"/>
  <c r="D1636" i="29"/>
  <c r="G1314" i="29"/>
  <c r="G1053" i="29"/>
  <c r="G1719" i="29"/>
  <c r="D406" i="31"/>
  <c r="G723" i="29"/>
  <c r="D302" i="29"/>
  <c r="E302" i="29"/>
  <c r="G398" i="29"/>
  <c r="G272" i="29"/>
  <c r="D233" i="29"/>
  <c r="E233" i="29"/>
  <c r="G43" i="29"/>
  <c r="E1425" i="29"/>
  <c r="D1425" i="29"/>
  <c r="C1567" i="31"/>
  <c r="F1797" i="29"/>
  <c r="D1664" i="31"/>
  <c r="G1572" i="29"/>
  <c r="C1344" i="31"/>
  <c r="F1469" i="29"/>
  <c r="G1242" i="29"/>
  <c r="E1052" i="29"/>
  <c r="D1052" i="29"/>
  <c r="D754" i="29"/>
  <c r="E754" i="29"/>
  <c r="D666" i="29"/>
  <c r="E666" i="29"/>
  <c r="G603" i="29"/>
  <c r="D476" i="31"/>
  <c r="E1867" i="29"/>
  <c r="D1867" i="29"/>
  <c r="G90" i="29"/>
  <c r="D1867" i="31"/>
  <c r="D1953" i="31"/>
  <c r="D1363" i="31"/>
  <c r="F1363" i="29"/>
  <c r="D1918" i="31"/>
  <c r="D1938" i="31"/>
  <c r="G1670" i="29"/>
  <c r="D1312" i="29"/>
  <c r="E1312" i="29"/>
  <c r="D1437" i="29"/>
  <c r="E1437" i="29"/>
  <c r="C1532" i="31"/>
  <c r="F1170" i="29"/>
  <c r="E1202" i="29"/>
  <c r="D1202" i="29"/>
  <c r="D1248" i="29"/>
  <c r="E1248" i="29"/>
  <c r="E1027" i="29"/>
  <c r="D1027" i="29"/>
  <c r="E816" i="29"/>
  <c r="D816" i="29"/>
  <c r="E428" i="29"/>
  <c r="D428" i="29"/>
  <c r="E300" i="29"/>
  <c r="D300" i="29"/>
  <c r="C594" i="31"/>
  <c r="G681" i="29"/>
  <c r="C420" i="31"/>
  <c r="C292" i="31"/>
  <c r="E507" i="29"/>
  <c r="D507" i="29"/>
  <c r="C285" i="31"/>
  <c r="D262" i="31"/>
  <c r="G73" i="29"/>
  <c r="C191" i="31"/>
  <c r="F1090" i="29"/>
  <c r="E490" i="29"/>
  <c r="D490" i="29"/>
  <c r="D887" i="31"/>
  <c r="C1366" i="31"/>
  <c r="G403" i="29"/>
  <c r="D895" i="31"/>
  <c r="D1358" i="31"/>
  <c r="C1286" i="31"/>
  <c r="F1160" i="29"/>
  <c r="D910" i="31"/>
  <c r="G1538" i="29"/>
  <c r="D537" i="31"/>
  <c r="D150" i="29"/>
  <c r="E150" i="29"/>
  <c r="D1887" i="31"/>
  <c r="G1629" i="29"/>
  <c r="F449" i="29"/>
  <c r="G1668" i="29"/>
  <c r="G31" i="29"/>
  <c r="D632" i="29"/>
  <c r="E632" i="29"/>
  <c r="F338" i="29"/>
  <c r="D1682" i="31"/>
  <c r="D1009" i="29"/>
  <c r="E1009" i="29"/>
  <c r="E1380" i="29"/>
  <c r="D1380" i="29"/>
  <c r="E1245" i="29"/>
  <c r="D1245" i="29"/>
  <c r="D726" i="29"/>
  <c r="E726" i="29"/>
  <c r="F1340" i="29"/>
  <c r="D869" i="31"/>
  <c r="G742" i="29"/>
  <c r="E172" i="29"/>
  <c r="D172" i="29"/>
  <c r="G1182" i="29"/>
  <c r="E400" i="29"/>
  <c r="D400" i="29"/>
  <c r="G568" i="29"/>
  <c r="D1150" i="29"/>
  <c r="E1150" i="29"/>
  <c r="F1023" i="29"/>
  <c r="C630" i="31"/>
  <c r="D503" i="31"/>
  <c r="D1559" i="31"/>
  <c r="E109" i="29"/>
  <c r="D109" i="29"/>
  <c r="G94" i="29"/>
  <c r="D796" i="31"/>
  <c r="F535" i="29"/>
  <c r="E1893" i="29"/>
  <c r="D1893" i="29"/>
  <c r="C110" i="31"/>
  <c r="D1071" i="31"/>
  <c r="D940" i="31"/>
  <c r="G812" i="29"/>
  <c r="D1291" i="29"/>
  <c r="E1291" i="29"/>
  <c r="C462" i="31"/>
  <c r="D1973" i="29"/>
  <c r="E1973" i="29"/>
  <c r="D923" i="31"/>
  <c r="F542" i="29"/>
  <c r="G36" i="29"/>
  <c r="E1635" i="29"/>
  <c r="D1635" i="29"/>
  <c r="D1062" i="31"/>
  <c r="F1486" i="29"/>
  <c r="F1228" i="29"/>
  <c r="E962" i="29"/>
  <c r="D962" i="29"/>
  <c r="G835" i="29"/>
  <c r="E1908" i="29"/>
  <c r="D1908" i="29"/>
  <c r="C1006" i="31"/>
  <c r="D1046" i="31"/>
  <c r="C660" i="31"/>
  <c r="E1478" i="29"/>
  <c r="D1478" i="29"/>
  <c r="F1046" i="29"/>
  <c r="D1719" i="31"/>
  <c r="E1236" i="29"/>
  <c r="D1236" i="29"/>
  <c r="D850" i="29"/>
  <c r="E850" i="29"/>
  <c r="G279" i="29"/>
  <c r="D19" i="31"/>
  <c r="G628" i="29"/>
  <c r="E501" i="29"/>
  <c r="D501" i="29"/>
  <c r="F469" i="29"/>
  <c r="C438" i="31"/>
  <c r="D707" i="31"/>
  <c r="C1761" i="31"/>
  <c r="F1316" i="29"/>
  <c r="G1620" i="29"/>
  <c r="E1899" i="29"/>
  <c r="D1493" i="31"/>
  <c r="G1313" i="29"/>
  <c r="D1195" i="31"/>
  <c r="F975" i="29"/>
  <c r="D1084" i="31"/>
  <c r="G865" i="29"/>
  <c r="G945" i="29"/>
  <c r="F817" i="29"/>
  <c r="E579" i="29"/>
  <c r="D579" i="29"/>
  <c r="D452" i="29"/>
  <c r="E452" i="29"/>
  <c r="D413" i="31"/>
  <c r="E145" i="29"/>
  <c r="D145" i="29"/>
  <c r="C1628" i="31"/>
  <c r="G1876" i="29"/>
  <c r="D1693" i="31"/>
  <c r="D1773" i="29"/>
  <c r="E1773" i="29"/>
  <c r="E1367" i="29"/>
  <c r="D1367" i="29"/>
  <c r="D1460" i="29"/>
  <c r="E1460" i="29"/>
  <c r="F1327" i="29"/>
  <c r="C967" i="31"/>
  <c r="D523" i="31"/>
  <c r="D784" i="29"/>
  <c r="E784" i="29"/>
  <c r="D737" i="31"/>
  <c r="D49" i="31"/>
  <c r="G1122" i="29"/>
  <c r="G1562" i="29"/>
  <c r="C1334" i="31"/>
  <c r="C1153" i="31"/>
  <c r="C799" i="31"/>
  <c r="C1475" i="31"/>
  <c r="F435" i="29"/>
  <c r="C839" i="31"/>
  <c r="F331" i="29"/>
  <c r="C182" i="31"/>
  <c r="C1262" i="31"/>
  <c r="D1082" i="29"/>
  <c r="E1082" i="29"/>
  <c r="G1731" i="29"/>
  <c r="D1466" i="31"/>
  <c r="C1168" i="31"/>
  <c r="D1041" i="29"/>
  <c r="E1041" i="29"/>
  <c r="G918" i="29"/>
  <c r="C1599" i="31"/>
  <c r="C972" i="31"/>
  <c r="D1690" i="29"/>
  <c r="E1690" i="29"/>
  <c r="G687" i="29"/>
  <c r="D31" i="31"/>
  <c r="F1770" i="29"/>
  <c r="F632" i="29"/>
  <c r="F505" i="29"/>
  <c r="G378" i="29"/>
  <c r="G71" i="29"/>
  <c r="D402" i="31"/>
  <c r="F276" i="29"/>
  <c r="F142" i="29"/>
  <c r="G1201" i="29"/>
  <c r="E1833" i="29"/>
  <c r="D1833" i="29"/>
  <c r="F1997" i="29"/>
  <c r="D1442" i="31"/>
  <c r="D1183" i="29"/>
  <c r="E1183" i="29"/>
  <c r="F1269" i="29"/>
  <c r="C1009" i="31"/>
  <c r="G1356" i="29"/>
  <c r="C829" i="31"/>
  <c r="E251" i="29"/>
  <c r="D251" i="29"/>
  <c r="D1372" i="31"/>
  <c r="E986" i="29"/>
  <c r="D986" i="29"/>
  <c r="C464" i="31"/>
  <c r="E38" i="29"/>
  <c r="D38" i="29"/>
  <c r="E479" i="29"/>
  <c r="D479" i="29"/>
  <c r="G1417" i="29"/>
  <c r="D1198" i="29"/>
  <c r="E1198" i="29"/>
  <c r="G37" i="29"/>
  <c r="C1776" i="31"/>
  <c r="C30" i="31"/>
  <c r="C725" i="31"/>
  <c r="F1574" i="29"/>
  <c r="C1589" i="31"/>
  <c r="D652" i="31"/>
  <c r="G1979" i="29"/>
  <c r="C1596" i="31"/>
  <c r="E226" i="29"/>
  <c r="D226" i="29"/>
  <c r="F1134" i="29"/>
  <c r="E1932" i="29"/>
  <c r="D1932" i="29"/>
  <c r="D139" i="31"/>
  <c r="D977" i="31"/>
  <c r="G84" i="29"/>
  <c r="D716" i="29"/>
  <c r="E716" i="29"/>
  <c r="F210" i="29"/>
  <c r="D1149" i="31"/>
  <c r="F494" i="29"/>
  <c r="F116" i="29"/>
  <c r="F1814" i="29"/>
  <c r="D1439" i="29"/>
  <c r="E1439" i="29"/>
  <c r="D1863" i="29"/>
  <c r="D526" i="31"/>
  <c r="G147" i="29"/>
  <c r="E1085" i="29"/>
  <c r="D1085" i="29"/>
  <c r="C946" i="31"/>
  <c r="G469" i="29"/>
  <c r="F310" i="29"/>
  <c r="E786" i="29"/>
  <c r="D786" i="29"/>
  <c r="C533" i="31"/>
  <c r="D209" i="31"/>
  <c r="D683" i="31"/>
  <c r="D557" i="29"/>
  <c r="E557" i="29"/>
  <c r="D51" i="29"/>
  <c r="E51" i="29"/>
  <c r="E358" i="29"/>
  <c r="D358" i="29"/>
  <c r="D1848" i="29"/>
  <c r="E1848" i="29"/>
  <c r="D1978" i="31"/>
  <c r="F1805" i="29"/>
  <c r="F1718" i="29"/>
  <c r="D1671" i="31"/>
  <c r="C1625" i="31"/>
  <c r="D1390" i="29"/>
  <c r="E1390" i="29"/>
  <c r="D1108" i="31"/>
  <c r="C889" i="31"/>
  <c r="G722" i="29"/>
  <c r="D929" i="31"/>
  <c r="G579" i="29"/>
  <c r="D405" i="31"/>
  <c r="F365" i="29"/>
  <c r="D492" i="31"/>
  <c r="G26" i="29"/>
  <c r="G1897" i="29"/>
  <c r="C1914" i="31"/>
  <c r="E1640" i="29"/>
  <c r="D1640" i="29"/>
  <c r="C1820" i="31"/>
  <c r="D1453" i="31"/>
  <c r="G1051" i="29"/>
  <c r="C1256" i="31"/>
  <c r="F1043" i="29"/>
  <c r="F563" i="29"/>
  <c r="D864" i="31"/>
  <c r="G292" i="29"/>
  <c r="D254" i="31"/>
  <c r="C246" i="31"/>
  <c r="D105" i="29"/>
  <c r="E105" i="29"/>
  <c r="D1976" i="31"/>
  <c r="C1578" i="31"/>
  <c r="G1600" i="29"/>
  <c r="E1491" i="29"/>
  <c r="D1491" i="29"/>
  <c r="C1106" i="31"/>
  <c r="E1011" i="29"/>
  <c r="D1011" i="29"/>
  <c r="D490" i="31"/>
  <c r="G230" i="29"/>
  <c r="C768" i="31"/>
  <c r="D120" i="31"/>
  <c r="E1796" i="29"/>
  <c r="D1796" i="29"/>
  <c r="C577" i="31"/>
  <c r="D315" i="31"/>
  <c r="E269" i="29"/>
  <c r="D269" i="29"/>
  <c r="D672" i="31"/>
  <c r="G411" i="29"/>
  <c r="E752" i="29"/>
  <c r="D752" i="29"/>
  <c r="C522" i="31"/>
  <c r="G135" i="29"/>
  <c r="D1341" i="29"/>
  <c r="E1341" i="29"/>
  <c r="G790" i="29"/>
  <c r="D1498" i="31"/>
  <c r="C1121" i="31"/>
  <c r="E1427" i="29"/>
  <c r="D1427" i="29"/>
  <c r="E1395" i="29"/>
  <c r="D1395" i="29"/>
  <c r="C1176" i="31"/>
  <c r="D545" i="31"/>
  <c r="G1762" i="29"/>
  <c r="D111" i="31"/>
  <c r="G1849" i="29"/>
  <c r="D1935" i="31"/>
  <c r="D418" i="29"/>
  <c r="E418" i="29"/>
  <c r="C1546" i="31"/>
  <c r="G1919" i="29"/>
  <c r="G647" i="29"/>
  <c r="G1608" i="29"/>
  <c r="D1997" i="31"/>
  <c r="D473" i="31"/>
  <c r="C1552" i="31"/>
  <c r="C1285" i="31"/>
  <c r="C1159" i="31"/>
  <c r="C766" i="31"/>
  <c r="G1394" i="29"/>
  <c r="D1002" i="31"/>
  <c r="D742" i="31"/>
  <c r="E488" i="29"/>
  <c r="D488" i="29"/>
  <c r="D568" i="31"/>
  <c r="C1167" i="31"/>
  <c r="C901" i="31"/>
  <c r="E702" i="29"/>
  <c r="D702" i="29"/>
  <c r="D670" i="31"/>
  <c r="G228" i="29"/>
  <c r="E1542" i="29"/>
  <c r="D1542" i="29"/>
  <c r="E1408" i="29"/>
  <c r="D1408" i="29"/>
  <c r="G1055" i="29"/>
  <c r="G281" i="29"/>
  <c r="G29" i="29"/>
  <c r="D1268" i="31"/>
  <c r="D1511" i="31"/>
  <c r="C615" i="31"/>
  <c r="D70" i="31"/>
  <c r="D900" i="29"/>
  <c r="E900" i="29"/>
  <c r="D258" i="29"/>
  <c r="E258" i="29"/>
  <c r="F1744" i="29"/>
  <c r="E110" i="29"/>
  <c r="D110" i="29"/>
  <c r="F940" i="29"/>
  <c r="F812" i="29"/>
  <c r="C296" i="31"/>
  <c r="E1284" i="29"/>
  <c r="D1284" i="29"/>
  <c r="C1909" i="31"/>
  <c r="D141" i="31"/>
  <c r="C1015" i="31"/>
  <c r="C677" i="31"/>
  <c r="G1909" i="29"/>
  <c r="G1658" i="29"/>
  <c r="G1392" i="29"/>
  <c r="D313" i="31"/>
  <c r="G53" i="29"/>
  <c r="C1292" i="31"/>
  <c r="C1535" i="31"/>
  <c r="D1275" i="31"/>
  <c r="F851" i="29"/>
  <c r="D597" i="29"/>
  <c r="E597" i="29"/>
  <c r="F1791" i="29"/>
  <c r="D1078" i="31"/>
  <c r="F1864" i="29"/>
  <c r="G558" i="29"/>
  <c r="F1751" i="29"/>
  <c r="C850" i="31"/>
  <c r="C218" i="31"/>
  <c r="C92" i="31"/>
  <c r="E1924" i="29"/>
  <c r="D1924" i="29"/>
  <c r="E1541" i="29"/>
  <c r="D1541" i="29"/>
  <c r="F1029" i="29"/>
  <c r="G1635" i="29"/>
  <c r="F923" i="29"/>
  <c r="C542" i="31"/>
  <c r="E288" i="29"/>
  <c r="D288" i="29"/>
  <c r="C36" i="31"/>
  <c r="C1486" i="31"/>
  <c r="C163" i="31"/>
  <c r="G1251" i="29"/>
  <c r="G954" i="29"/>
  <c r="F1910" i="29"/>
  <c r="C985" i="31"/>
  <c r="G478" i="29"/>
  <c r="D1423" i="31"/>
  <c r="D898" i="29"/>
  <c r="E898" i="29"/>
  <c r="G699" i="29"/>
  <c r="D445" i="31"/>
  <c r="D27" i="31"/>
  <c r="C628" i="31"/>
  <c r="D342" i="31"/>
  <c r="C874" i="31"/>
  <c r="F557" i="29"/>
  <c r="F177" i="29"/>
  <c r="C1808" i="31"/>
  <c r="G1785" i="29"/>
  <c r="G1811" i="29"/>
  <c r="G1993" i="29"/>
  <c r="D1829" i="31"/>
  <c r="E1915" i="29"/>
  <c r="D1915" i="29"/>
  <c r="D1742" i="29"/>
  <c r="E1742" i="29"/>
  <c r="F1648" i="29"/>
  <c r="D1734" i="31"/>
  <c r="E1774" i="29"/>
  <c r="D1774" i="29"/>
  <c r="G1648" i="29"/>
  <c r="F1602" i="29"/>
  <c r="F1328" i="29"/>
  <c r="D1368" i="29"/>
  <c r="E1368" i="29"/>
  <c r="C1406" i="31"/>
  <c r="C1289" i="31"/>
  <c r="G1163" i="29"/>
  <c r="E1289" i="29"/>
  <c r="D1289" i="29"/>
  <c r="G1203" i="29"/>
  <c r="F991" i="29"/>
  <c r="E1044" i="29"/>
  <c r="D1044" i="29"/>
  <c r="D1005" i="31"/>
  <c r="F825" i="29"/>
  <c r="G698" i="29"/>
  <c r="D817" i="29"/>
  <c r="E817" i="29"/>
  <c r="D595" i="31"/>
  <c r="G301" i="29"/>
  <c r="E468" i="29"/>
  <c r="D468" i="29"/>
  <c r="E548" i="29"/>
  <c r="D548" i="29"/>
  <c r="D421" i="29"/>
  <c r="E421" i="29"/>
  <c r="F130" i="29"/>
  <c r="E247" i="29"/>
  <c r="D247" i="29"/>
  <c r="C161" i="31"/>
  <c r="C1960" i="31"/>
  <c r="D200" i="31"/>
  <c r="C1769" i="31"/>
  <c r="D1852" i="31"/>
  <c r="C1717" i="31"/>
  <c r="C1882" i="31"/>
  <c r="D1749" i="31"/>
  <c r="D1616" i="31"/>
  <c r="G1701" i="29"/>
  <c r="G1789" i="29"/>
  <c r="C1594" i="31"/>
  <c r="G1382" i="29"/>
  <c r="D1476" i="31"/>
  <c r="F1429" i="29"/>
  <c r="G1067" i="29"/>
  <c r="G1233" i="29"/>
  <c r="D848" i="31"/>
  <c r="F888" i="29"/>
  <c r="D626" i="29"/>
  <c r="E626" i="29"/>
  <c r="D372" i="31"/>
  <c r="C713" i="31"/>
  <c r="D539" i="29"/>
  <c r="E539" i="29"/>
  <c r="D412" i="31"/>
  <c r="D175" i="31"/>
  <c r="E33" i="29"/>
  <c r="E1889" i="29"/>
  <c r="D1889" i="29"/>
  <c r="F1271" i="29"/>
  <c r="C1225" i="31"/>
  <c r="G823" i="29"/>
  <c r="D562" i="29"/>
  <c r="E562" i="29"/>
  <c r="E1990" i="29"/>
  <c r="D1990" i="29"/>
  <c r="G585" i="29"/>
  <c r="G323" i="29"/>
  <c r="E190" i="29"/>
  <c r="D190" i="29"/>
  <c r="D64" i="31"/>
  <c r="D1026" i="31"/>
  <c r="C981" i="31"/>
  <c r="C855" i="31"/>
  <c r="G728" i="29"/>
  <c r="C80" i="31"/>
  <c r="D214" i="31"/>
  <c r="G847" i="29"/>
  <c r="E331" i="29"/>
  <c r="D331" i="29"/>
  <c r="C1295" i="31"/>
  <c r="G1747" i="29"/>
  <c r="G1357" i="29"/>
  <c r="G1176" i="29"/>
  <c r="D798" i="29"/>
  <c r="E798" i="29"/>
  <c r="D1904" i="31"/>
  <c r="F1137" i="29"/>
  <c r="G886" i="29"/>
  <c r="G1286" i="29"/>
  <c r="D1160" i="31"/>
  <c r="G1818" i="29"/>
  <c r="C1427" i="31"/>
  <c r="E926" i="29"/>
  <c r="D926" i="29"/>
  <c r="C988" i="31"/>
  <c r="F862" i="29"/>
  <c r="E1698" i="29"/>
  <c r="D1698" i="29"/>
  <c r="E1467" i="29"/>
  <c r="D1467" i="29"/>
  <c r="D1919" i="31"/>
  <c r="F1608" i="29"/>
  <c r="C1606" i="31"/>
  <c r="E473" i="29"/>
  <c r="D473" i="29"/>
  <c r="G346" i="29"/>
  <c r="G291" i="29"/>
  <c r="F158" i="29"/>
  <c r="C1570" i="31"/>
  <c r="F322" i="29"/>
  <c r="C1668" i="31"/>
  <c r="G417" i="29"/>
  <c r="F758" i="29"/>
  <c r="F1364" i="29"/>
  <c r="E583" i="29"/>
  <c r="G1285" i="29"/>
  <c r="F1024" i="29"/>
  <c r="F893" i="29"/>
  <c r="C520" i="31"/>
  <c r="F1387" i="29"/>
  <c r="D1120" i="31"/>
  <c r="C180" i="31"/>
  <c r="G1143" i="29"/>
  <c r="D884" i="31"/>
  <c r="G117" i="29"/>
  <c r="F157" i="29"/>
  <c r="G860" i="29"/>
  <c r="E1956" i="29"/>
  <c r="D1956" i="29"/>
  <c r="C701" i="31"/>
  <c r="F741" i="29"/>
  <c r="D631" i="31"/>
  <c r="F78" i="29"/>
  <c r="G908" i="29"/>
  <c r="F780" i="29"/>
  <c r="G1158" i="29"/>
  <c r="C1878" i="31"/>
  <c r="D1362" i="29"/>
  <c r="E1362" i="29"/>
  <c r="G1214" i="29"/>
  <c r="D685" i="31"/>
  <c r="D876" i="31"/>
  <c r="C1597" i="31"/>
  <c r="C884" i="31"/>
  <c r="D495" i="31"/>
  <c r="D1558" i="31"/>
  <c r="F1205" i="29"/>
  <c r="D280" i="29"/>
  <c r="E280" i="29"/>
  <c r="C1806" i="31"/>
  <c r="C1346" i="31"/>
  <c r="F1142" i="29"/>
  <c r="G1000" i="29"/>
  <c r="C234" i="31"/>
  <c r="D1306" i="29"/>
  <c r="E1306" i="29"/>
  <c r="G1172" i="29"/>
  <c r="G1519" i="29"/>
  <c r="C907" i="31"/>
  <c r="F1212" i="29"/>
  <c r="E985" i="29"/>
  <c r="D985" i="29"/>
  <c r="F1298" i="29"/>
  <c r="G732" i="29"/>
  <c r="G351" i="29"/>
  <c r="D1932" i="31"/>
  <c r="G1298" i="29"/>
  <c r="G1037" i="29"/>
  <c r="E1983" i="29"/>
  <c r="D1983" i="29"/>
  <c r="E1822" i="29"/>
  <c r="D1822" i="29"/>
  <c r="G1573" i="29"/>
  <c r="C1188" i="31"/>
  <c r="C1061" i="31"/>
  <c r="C28" i="31"/>
  <c r="E1603" i="29"/>
  <c r="D1603" i="29"/>
  <c r="D1220" i="29"/>
  <c r="E1220" i="29"/>
  <c r="C233" i="31"/>
  <c r="E107" i="29"/>
  <c r="D107" i="29"/>
  <c r="F699" i="29"/>
  <c r="C445" i="31"/>
  <c r="E67" i="29"/>
  <c r="D67" i="29"/>
  <c r="E763" i="29"/>
  <c r="D763" i="29"/>
  <c r="D635" i="29"/>
  <c r="E635" i="29"/>
  <c r="C509" i="31"/>
  <c r="G225" i="29"/>
  <c r="D154" i="29"/>
  <c r="E154" i="29"/>
  <c r="D19" i="29"/>
  <c r="E19" i="29"/>
  <c r="D240" i="29"/>
  <c r="E240" i="29"/>
  <c r="D43" i="31"/>
  <c r="F1425" i="29"/>
  <c r="D1244" i="31"/>
  <c r="F1891" i="29"/>
  <c r="G1179" i="29"/>
  <c r="C1219" i="31"/>
  <c r="F1187" i="29"/>
  <c r="F1060" i="29"/>
  <c r="E809" i="29"/>
  <c r="D809" i="29"/>
  <c r="E682" i="29"/>
  <c r="D682" i="29"/>
  <c r="G849" i="29"/>
  <c r="D674" i="31"/>
  <c r="D881" i="31"/>
  <c r="D571" i="31"/>
  <c r="G192" i="29"/>
  <c r="D58" i="31"/>
  <c r="C1579" i="31"/>
  <c r="F1516" i="29"/>
  <c r="C1571" i="31"/>
  <c r="C1312" i="31"/>
  <c r="G1405" i="29"/>
  <c r="G982" i="29"/>
  <c r="C1131" i="31"/>
  <c r="D1004" i="31"/>
  <c r="E396" i="29"/>
  <c r="D396" i="29"/>
  <c r="D308" i="31"/>
  <c r="C904" i="31"/>
  <c r="F944" i="29"/>
  <c r="F689" i="29"/>
  <c r="F729" i="29"/>
  <c r="D113" i="29"/>
  <c r="E113" i="29"/>
  <c r="E97" i="29"/>
  <c r="D97" i="29"/>
  <c r="E81" i="29"/>
  <c r="D81" i="29"/>
  <c r="D1232" i="31"/>
  <c r="G1185" i="29"/>
  <c r="D879" i="31"/>
  <c r="D371" i="29"/>
  <c r="E371" i="29"/>
  <c r="D112" i="31"/>
  <c r="D371" i="31"/>
  <c r="G1342" i="29"/>
  <c r="D506" i="31"/>
  <c r="D435" i="31"/>
  <c r="D656" i="31"/>
  <c r="D135" i="31"/>
  <c r="F672" i="29"/>
  <c r="C387" i="31"/>
  <c r="D703" i="31"/>
  <c r="D918" i="31"/>
  <c r="F1514" i="29"/>
  <c r="E1419" i="29"/>
  <c r="D1419" i="29"/>
  <c r="F1755" i="29"/>
  <c r="F735" i="29"/>
  <c r="F1577" i="29"/>
  <c r="D822" i="29"/>
  <c r="E822" i="29"/>
  <c r="C1739" i="31"/>
  <c r="G1490" i="29"/>
  <c r="G1365" i="29"/>
  <c r="C1514" i="31"/>
  <c r="C1637" i="31"/>
  <c r="E330" i="29"/>
  <c r="D330" i="29"/>
  <c r="E16" i="29"/>
  <c r="D16" i="29"/>
  <c r="D1875" i="29"/>
  <c r="E1875" i="29"/>
  <c r="G221" i="29"/>
  <c r="G79" i="29"/>
  <c r="E1772" i="29"/>
  <c r="D1772" i="29"/>
  <c r="E1950" i="29"/>
  <c r="D1950" i="29"/>
  <c r="G260" i="29"/>
  <c r="C1950" i="31"/>
  <c r="E345" i="29"/>
  <c r="D345" i="29"/>
  <c r="G1473" i="29"/>
  <c r="F956" i="29"/>
  <c r="D433" i="29"/>
  <c r="E433" i="29"/>
  <c r="F1481" i="29"/>
  <c r="G1088" i="29"/>
  <c r="D1489" i="31"/>
  <c r="C710" i="31"/>
  <c r="C275" i="31"/>
  <c r="C1529" i="31"/>
  <c r="F1402" i="29"/>
  <c r="D1269" i="31"/>
  <c r="D361" i="31"/>
  <c r="E304" i="29"/>
  <c r="D304" i="29"/>
  <c r="D179" i="31"/>
  <c r="F53" i="29"/>
  <c r="C281" i="31"/>
  <c r="D1768" i="31"/>
  <c r="C70" i="31"/>
  <c r="D1031" i="29"/>
  <c r="E1031" i="29"/>
  <c r="D511" i="29"/>
  <c r="E511" i="29"/>
  <c r="D258" i="31"/>
  <c r="D45" i="31"/>
  <c r="D320" i="31"/>
  <c r="D1933" i="31"/>
  <c r="D1416" i="31"/>
  <c r="G495" i="29"/>
  <c r="C242" i="31"/>
  <c r="G102" i="29"/>
  <c r="C1063" i="31"/>
  <c r="C932" i="31"/>
  <c r="C804" i="31"/>
  <c r="F289" i="29"/>
  <c r="E1776" i="29"/>
  <c r="D1776" i="29"/>
  <c r="C948" i="31"/>
  <c r="G685" i="29"/>
  <c r="D304" i="31"/>
  <c r="E1400" i="29"/>
  <c r="D1400" i="29"/>
  <c r="G1118" i="29"/>
  <c r="C851" i="31"/>
  <c r="F597" i="29"/>
  <c r="G1791" i="29"/>
  <c r="G1290" i="29"/>
  <c r="D676" i="31"/>
  <c r="F1229" i="29"/>
  <c r="D1070" i="31"/>
  <c r="C44" i="31"/>
  <c r="F2001" i="29"/>
  <c r="G716" i="29"/>
  <c r="C1054" i="31"/>
  <c r="D915" i="31"/>
  <c r="C407" i="31"/>
  <c r="G1854" i="29"/>
  <c r="D566" i="29"/>
  <c r="F1307" i="29"/>
  <c r="E851" i="29"/>
  <c r="D851" i="29"/>
  <c r="F343" i="29"/>
  <c r="G218" i="29"/>
  <c r="D541" i="31"/>
  <c r="C287" i="31"/>
  <c r="G635" i="29"/>
  <c r="D572" i="29"/>
  <c r="E572" i="29"/>
  <c r="E755" i="29"/>
  <c r="D755" i="29"/>
  <c r="G866" i="29"/>
  <c r="F461" i="29"/>
  <c r="D430" i="31"/>
  <c r="F209" i="29"/>
  <c r="G51" i="29"/>
  <c r="F882" i="31"/>
  <c r="F287" i="31"/>
  <c r="F425" i="31"/>
  <c r="F1010" i="31"/>
  <c r="F1841" i="31"/>
  <c r="F352" i="31"/>
  <c r="F1468" i="31"/>
  <c r="F463" i="31"/>
  <c r="F234" i="31"/>
  <c r="F835" i="31"/>
  <c r="F1798" i="31"/>
  <c r="F106" i="31"/>
  <c r="F1882" i="31"/>
  <c r="F1744" i="31"/>
  <c r="F1087" i="31"/>
  <c r="F688" i="31"/>
  <c r="F39" i="31"/>
  <c r="F591" i="31"/>
  <c r="F196" i="31"/>
  <c r="F1465" i="31"/>
  <c r="F1336" i="31"/>
  <c r="F605" i="31"/>
  <c r="F626" i="31"/>
  <c r="F746" i="31"/>
  <c r="F757" i="31"/>
  <c r="F1364" i="31"/>
  <c r="F248" i="31"/>
  <c r="F132" i="31"/>
  <c r="F1806" i="31"/>
  <c r="F1612" i="31"/>
  <c r="F21" i="31"/>
  <c r="F184" i="31"/>
  <c r="F1096" i="31"/>
  <c r="F1803" i="31"/>
  <c r="F1750" i="31"/>
  <c r="F314" i="31"/>
  <c r="F1910" i="31"/>
  <c r="F1015" i="31"/>
  <c r="F1345" i="31"/>
  <c r="F1959" i="31"/>
  <c r="F669" i="31"/>
  <c r="F89" i="31"/>
  <c r="F98" i="31"/>
  <c r="F873" i="31"/>
  <c r="F216" i="31"/>
  <c r="F1135" i="31"/>
  <c r="F1741" i="31"/>
  <c r="F354" i="31"/>
  <c r="F202" i="31"/>
  <c r="F163" i="31"/>
  <c r="F267" i="31"/>
  <c r="F1456" i="31"/>
  <c r="F327" i="31"/>
  <c r="F541" i="31"/>
  <c r="F1609" i="31"/>
  <c r="F629" i="31"/>
  <c r="H58" i="33"/>
  <c r="H60" i="33"/>
  <c r="H61" i="33"/>
  <c r="H59" i="33"/>
  <c r="H66" i="33"/>
  <c r="H57" i="33"/>
  <c r="H56" i="33"/>
  <c r="C904" i="29"/>
  <c r="E904" i="31"/>
  <c r="E215" i="31"/>
  <c r="C215" i="29"/>
  <c r="C34" i="29"/>
  <c r="E34" i="31"/>
  <c r="E262" i="31"/>
  <c r="C262" i="29"/>
  <c r="E483" i="31"/>
  <c r="C483" i="29"/>
  <c r="F1147" i="31"/>
  <c r="C1516" i="29"/>
  <c r="E1516" i="31"/>
  <c r="C1068" i="29"/>
  <c r="E1068" i="31"/>
  <c r="C308" i="29"/>
  <c r="E308" i="31"/>
  <c r="E1669" i="31"/>
  <c r="C1669" i="29"/>
  <c r="E869" i="31"/>
  <c r="C869" i="29"/>
  <c r="E307" i="31"/>
  <c r="C307" i="29"/>
  <c r="C987" i="29"/>
  <c r="E987" i="31"/>
  <c r="E831" i="31"/>
  <c r="C831" i="29"/>
  <c r="E143" i="31"/>
  <c r="C143" i="29"/>
  <c r="F386" i="31"/>
  <c r="C1857" i="29"/>
  <c r="E1857" i="31"/>
  <c r="F1040" i="31"/>
  <c r="C1230" i="29"/>
  <c r="E1230" i="31"/>
  <c r="E277" i="31"/>
  <c r="C277" i="29"/>
  <c r="C472" i="29"/>
  <c r="E472" i="31"/>
  <c r="C1732" i="29"/>
  <c r="E1732" i="31"/>
  <c r="E823" i="31"/>
  <c r="C823" i="29"/>
  <c r="C979" i="29"/>
  <c r="E979" i="31"/>
  <c r="E1040" i="31"/>
  <c r="C1040" i="29"/>
  <c r="F187" i="31"/>
  <c r="F1843" i="31"/>
  <c r="E511" i="31"/>
  <c r="C511" i="29"/>
  <c r="E1369" i="31"/>
  <c r="C1369" i="29"/>
  <c r="C162" i="29"/>
  <c r="E162" i="31"/>
  <c r="C35" i="29"/>
  <c r="E35" i="31"/>
  <c r="E1807" i="31"/>
  <c r="C1807" i="29"/>
  <c r="C1221" i="29"/>
  <c r="E1221" i="31"/>
  <c r="E612" i="31"/>
  <c r="C612" i="29"/>
  <c r="F1871" i="31"/>
  <c r="F1525" i="31"/>
  <c r="C1785" i="29"/>
  <c r="E1785" i="31"/>
  <c r="F1528" i="31"/>
  <c r="F618" i="31"/>
  <c r="E1648" i="31"/>
  <c r="C1648" i="29"/>
  <c r="C840" i="29"/>
  <c r="E840" i="31"/>
  <c r="E833" i="31"/>
  <c r="C833" i="29"/>
  <c r="F1296" i="31"/>
  <c r="E1969" i="31"/>
  <c r="C1969" i="29"/>
  <c r="F714" i="31"/>
  <c r="F1879" i="31"/>
  <c r="E1218" i="31"/>
  <c r="C1218" i="29"/>
  <c r="E135" i="31"/>
  <c r="C135" i="29"/>
  <c r="F624" i="31"/>
  <c r="C734" i="29"/>
  <c r="E734" i="31"/>
  <c r="F1381" i="31"/>
  <c r="F743" i="31"/>
  <c r="C1544" i="29"/>
  <c r="E1544" i="31"/>
  <c r="C656" i="29"/>
  <c r="E656" i="31"/>
  <c r="C1358" i="29"/>
  <c r="E1358" i="31"/>
  <c r="C782" i="29"/>
  <c r="E782" i="31"/>
  <c r="E1576" i="31"/>
  <c r="C1576" i="29"/>
  <c r="C321" i="29"/>
  <c r="E321" i="31"/>
  <c r="C1459" i="29"/>
  <c r="E1459" i="31"/>
  <c r="E545" i="31"/>
  <c r="C545" i="29"/>
  <c r="C290" i="29"/>
  <c r="E290" i="31"/>
  <c r="E1505" i="31"/>
  <c r="C1505" i="29"/>
  <c r="C766" i="29"/>
  <c r="E766" i="31"/>
  <c r="C696" i="29"/>
  <c r="E696" i="31"/>
  <c r="E1402" i="31"/>
  <c r="C1402" i="29"/>
  <c r="E726" i="31"/>
  <c r="C726" i="29"/>
  <c r="C543" i="29"/>
  <c r="E543" i="31"/>
  <c r="F653" i="31"/>
  <c r="C1158" i="29"/>
  <c r="E1158" i="31"/>
  <c r="F620" i="31"/>
  <c r="F1282" i="31"/>
  <c r="F1119" i="31"/>
  <c r="F250" i="31"/>
  <c r="E1643" i="31"/>
  <c r="C1643" i="29"/>
  <c r="C226" i="29"/>
  <c r="E226" i="31"/>
  <c r="C725" i="29"/>
  <c r="E725" i="31"/>
  <c r="E272" i="31"/>
  <c r="C272" i="29"/>
  <c r="F1635" i="31"/>
  <c r="E939" i="31"/>
  <c r="C939" i="29"/>
  <c r="C503" i="29"/>
  <c r="E503" i="31"/>
  <c r="C1385" i="29"/>
  <c r="E1385" i="31"/>
  <c r="F1479" i="31"/>
  <c r="E360" i="31"/>
  <c r="C360" i="29"/>
  <c r="E1863" i="31"/>
  <c r="C1863" i="29"/>
  <c r="F874" i="31"/>
  <c r="F1985" i="31"/>
  <c r="E714" i="31"/>
  <c r="C714" i="29"/>
  <c r="F122" i="31"/>
  <c r="C475" i="29"/>
  <c r="E475" i="31"/>
  <c r="F865" i="31"/>
  <c r="C293" i="29"/>
  <c r="E293" i="31"/>
  <c r="C1398" i="29"/>
  <c r="E1398" i="31"/>
  <c r="C1586" i="29"/>
  <c r="E1586" i="31"/>
  <c r="F1856" i="31"/>
  <c r="C1304" i="29"/>
  <c r="E1304" i="31"/>
  <c r="F681" i="31"/>
  <c r="F1572" i="31"/>
  <c r="E1999" i="31"/>
  <c r="C1999" i="29"/>
  <c r="F1567" i="31"/>
  <c r="E650" i="31"/>
  <c r="C650" i="29"/>
  <c r="F34" i="31"/>
  <c r="E695" i="31"/>
  <c r="C695" i="29"/>
  <c r="E401" i="31"/>
  <c r="C401" i="29"/>
  <c r="C1842" i="29"/>
  <c r="E1842" i="31"/>
  <c r="F997" i="31"/>
  <c r="E1593" i="31"/>
  <c r="C1593" i="29"/>
  <c r="E568" i="31"/>
  <c r="C568" i="29"/>
  <c r="C1270" i="29"/>
  <c r="E1270" i="31"/>
  <c r="E173" i="31"/>
  <c r="C173" i="29"/>
  <c r="F1426" i="31"/>
  <c r="F1106" i="31"/>
  <c r="C1055" i="29"/>
  <c r="E1055" i="31"/>
  <c r="F379" i="31"/>
  <c r="F338" i="31"/>
  <c r="C1193" i="29"/>
  <c r="E1193" i="31"/>
  <c r="C1874" i="29"/>
  <c r="E1874" i="31"/>
  <c r="E1277" i="31"/>
  <c r="C1277" i="29"/>
  <c r="C955" i="29"/>
  <c r="E955" i="31"/>
  <c r="E1189" i="31"/>
  <c r="C1189" i="29"/>
  <c r="C241" i="29"/>
  <c r="E241" i="31"/>
  <c r="C1069" i="29"/>
  <c r="E1069" i="31"/>
  <c r="F1251" i="31"/>
  <c r="F1188" i="31"/>
  <c r="F398" i="31"/>
  <c r="F60" i="31"/>
  <c r="C1618" i="29"/>
  <c r="E1618" i="31"/>
  <c r="E318" i="31"/>
  <c r="C318" i="29"/>
  <c r="C795" i="29"/>
  <c r="E795" i="31"/>
  <c r="C453" i="29"/>
  <c r="E453" i="31"/>
  <c r="C344" i="29"/>
  <c r="E344" i="31"/>
  <c r="C796" i="29"/>
  <c r="E796" i="31"/>
  <c r="C171" i="29"/>
  <c r="E171" i="31"/>
  <c r="F1656" i="31"/>
  <c r="F1044" i="31"/>
  <c r="F1132" i="31"/>
  <c r="E1918" i="31"/>
  <c r="C1918" i="29"/>
  <c r="F1555" i="31"/>
  <c r="C1163" i="29"/>
  <c r="E1163" i="31"/>
  <c r="E476" i="31"/>
  <c r="C476" i="29"/>
  <c r="C1595" i="29"/>
  <c r="E1595" i="31"/>
  <c r="C990" i="29"/>
  <c r="E990" i="31"/>
  <c r="E1693" i="31"/>
  <c r="C1693" i="29"/>
  <c r="C896" i="29"/>
  <c r="E896" i="31"/>
  <c r="C1766" i="29"/>
  <c r="E1766" i="31"/>
  <c r="F1108" i="31"/>
  <c r="E1984" i="31"/>
  <c r="C1984" i="29"/>
  <c r="C1437" i="29"/>
  <c r="E1437" i="31"/>
  <c r="F429" i="31"/>
  <c r="C1367" i="29"/>
  <c r="E1367" i="31"/>
  <c r="F960" i="31"/>
  <c r="E18" i="31"/>
  <c r="C18" i="29"/>
  <c r="E951" i="31"/>
  <c r="C951" i="29"/>
  <c r="E808" i="31"/>
  <c r="C808" i="29"/>
  <c r="F1081" i="31"/>
  <c r="F1530" i="31"/>
  <c r="C229" i="29"/>
  <c r="E229" i="31"/>
  <c r="F1730" i="31"/>
  <c r="F949" i="31"/>
  <c r="C1778" i="29"/>
  <c r="E1778" i="31"/>
  <c r="F464" i="31"/>
  <c r="C128" i="29"/>
  <c r="E128" i="31"/>
  <c r="C703" i="29"/>
  <c r="E703" i="31"/>
  <c r="F609" i="31"/>
  <c r="C1318" i="29"/>
  <c r="E1318" i="31"/>
  <c r="F1349" i="31"/>
  <c r="F64" i="31"/>
  <c r="F1513" i="31"/>
  <c r="C222" i="29"/>
  <c r="E222" i="31"/>
  <c r="E893" i="31"/>
  <c r="C893" i="29"/>
  <c r="F661" i="31"/>
  <c r="E763" i="31"/>
  <c r="C763" i="29"/>
  <c r="F796" i="31"/>
  <c r="C6" i="29"/>
  <c r="E6" i="31"/>
  <c r="E383" i="31"/>
  <c r="C383" i="29"/>
  <c r="C580" i="29"/>
  <c r="E580" i="31"/>
  <c r="C83" i="29"/>
  <c r="E83" i="31"/>
  <c r="F1379" i="31"/>
  <c r="C771" i="29"/>
  <c r="E771" i="31"/>
  <c r="E179" i="31"/>
  <c r="C179" i="29"/>
  <c r="F1471" i="31"/>
  <c r="E84" i="31"/>
  <c r="C84" i="29"/>
  <c r="E1751" i="31"/>
  <c r="C1751" i="29"/>
  <c r="F932" i="31"/>
  <c r="F360" i="31"/>
  <c r="C1815" i="29"/>
  <c r="E1815" i="31"/>
  <c r="C534" i="29"/>
  <c r="E534" i="31"/>
  <c r="F1314" i="31"/>
  <c r="C1829" i="29"/>
  <c r="E1829" i="31"/>
  <c r="E285" i="31"/>
  <c r="C285" i="29"/>
  <c r="E1853" i="31"/>
  <c r="C1853" i="29"/>
  <c r="E1733" i="31"/>
  <c r="C1733" i="29"/>
  <c r="E998" i="31"/>
  <c r="C998" i="29"/>
  <c r="E666" i="31"/>
  <c r="C666" i="29"/>
  <c r="F1769" i="31"/>
  <c r="F1726" i="31"/>
  <c r="F1020" i="31"/>
  <c r="C413" i="29"/>
  <c r="E413" i="31"/>
  <c r="F1252" i="31"/>
  <c r="F547" i="31"/>
  <c r="F1785" i="31"/>
  <c r="F1083" i="31"/>
  <c r="F1540" i="31"/>
  <c r="C324" i="29"/>
  <c r="E324" i="31"/>
  <c r="E1954" i="31"/>
  <c r="C1954" i="29"/>
  <c r="F1234" i="31"/>
  <c r="C603" i="29"/>
  <c r="E603" i="31"/>
  <c r="E1861" i="31"/>
  <c r="C1861" i="29"/>
  <c r="F1210" i="31"/>
  <c r="C578" i="29"/>
  <c r="E578" i="31"/>
  <c r="F427" i="31"/>
  <c r="C1834" i="29"/>
  <c r="E1834" i="31"/>
  <c r="F1591" i="31"/>
  <c r="E1698" i="31"/>
  <c r="C1698" i="29"/>
  <c r="E963" i="31"/>
  <c r="C963" i="29"/>
  <c r="E1017" i="31"/>
  <c r="C1017" i="29"/>
  <c r="C895" i="29"/>
  <c r="E895" i="31"/>
  <c r="C323" i="29"/>
  <c r="E323" i="31"/>
  <c r="F1545" i="31"/>
  <c r="F150" i="31"/>
  <c r="F1223" i="31"/>
  <c r="F831" i="31"/>
  <c r="C1506" i="29"/>
  <c r="E1506" i="31"/>
  <c r="C855" i="29"/>
  <c r="E855" i="31"/>
  <c r="F1739" i="31"/>
  <c r="E949" i="31"/>
  <c r="C949" i="29"/>
  <c r="F1668" i="31"/>
  <c r="C339" i="29"/>
  <c r="E339" i="31"/>
  <c r="E876" i="31"/>
  <c r="C876" i="29"/>
  <c r="F203" i="31"/>
  <c r="C898" i="29"/>
  <c r="E898" i="31"/>
  <c r="F318" i="31"/>
  <c r="C148" i="29"/>
  <c r="E148" i="31"/>
  <c r="C257" i="29"/>
  <c r="E257" i="31"/>
  <c r="E1006" i="31"/>
  <c r="C1006" i="29"/>
  <c r="F685" i="31"/>
  <c r="F764" i="31"/>
  <c r="E295" i="31"/>
  <c r="C295" i="29"/>
  <c r="F1695" i="31"/>
  <c r="C858" i="29"/>
  <c r="E858" i="31"/>
  <c r="F1925" i="31"/>
  <c r="F1864" i="31"/>
  <c r="F1439" i="31"/>
  <c r="E432" i="31"/>
  <c r="C432" i="29"/>
  <c r="C1839" i="29"/>
  <c r="E1839" i="31"/>
  <c r="E1251" i="31"/>
  <c r="C1251" i="29"/>
  <c r="E922" i="31"/>
  <c r="C922" i="29"/>
  <c r="F177" i="31"/>
  <c r="C304" i="29"/>
  <c r="E304" i="31"/>
  <c r="E1878" i="31"/>
  <c r="C1878" i="29"/>
  <c r="F1165" i="31"/>
  <c r="E1141" i="31"/>
  <c r="C1141" i="29"/>
  <c r="F892" i="31"/>
  <c r="F635" i="31"/>
  <c r="E267" i="31"/>
  <c r="C267" i="29"/>
  <c r="C463" i="29"/>
  <c r="E463" i="31"/>
  <c r="F660" i="31"/>
  <c r="F1478" i="31"/>
  <c r="F650" i="31"/>
  <c r="C1985" i="29"/>
  <c r="E1985" i="31"/>
  <c r="F451" i="31"/>
  <c r="C1520" i="29"/>
  <c r="E1520" i="31"/>
  <c r="C1555" i="29"/>
  <c r="E1555" i="31"/>
  <c r="F10" i="31"/>
  <c r="E1533" i="31"/>
  <c r="C1533" i="29"/>
  <c r="F801" i="31"/>
  <c r="F1480" i="31"/>
  <c r="C1336" i="29"/>
  <c r="E1336" i="31"/>
  <c r="F1960" i="31"/>
  <c r="E1590" i="31"/>
  <c r="C1590" i="29"/>
  <c r="F785" i="31"/>
  <c r="F1425" i="31"/>
  <c r="F563" i="31"/>
  <c r="E1302" i="31"/>
  <c r="C1302" i="29"/>
  <c r="E679" i="31"/>
  <c r="C679" i="29"/>
  <c r="E1801" i="31"/>
  <c r="C1801" i="29"/>
  <c r="F966" i="31"/>
  <c r="F1192" i="31"/>
  <c r="F545" i="31"/>
  <c r="E1389" i="31"/>
  <c r="C1389" i="29"/>
  <c r="E1239" i="31"/>
  <c r="C1239" i="29"/>
  <c r="E837" i="31"/>
  <c r="C837" i="29"/>
  <c r="E1420" i="31"/>
  <c r="C1420" i="29"/>
  <c r="F1981" i="31"/>
  <c r="F1039" i="31"/>
  <c r="C1896" i="29"/>
  <c r="E1896" i="31"/>
  <c r="C1088" i="29"/>
  <c r="E1088" i="31"/>
  <c r="C1161" i="29"/>
  <c r="E1161" i="31"/>
  <c r="E458" i="31"/>
  <c r="C458" i="29"/>
  <c r="F1152" i="31"/>
  <c r="C1207" i="29"/>
  <c r="E1207" i="31"/>
  <c r="F940" i="31"/>
  <c r="F384" i="31"/>
  <c r="C1029" i="29"/>
  <c r="E1029" i="31"/>
  <c r="E469" i="31"/>
  <c r="C469" i="29"/>
  <c r="E1752" i="31"/>
  <c r="C1752" i="29"/>
  <c r="F431" i="31"/>
  <c r="E1955" i="31"/>
  <c r="C1955" i="29"/>
  <c r="E788" i="31"/>
  <c r="C788" i="29"/>
  <c r="C133" i="29"/>
  <c r="E133" i="31"/>
  <c r="F1440" i="31"/>
  <c r="C1814" i="29"/>
  <c r="E1814" i="31"/>
  <c r="F20" i="31"/>
  <c r="F1588" i="31"/>
  <c r="F1268" i="31"/>
  <c r="E76" i="31"/>
  <c r="C76" i="29"/>
  <c r="F350" i="31"/>
  <c r="C1322" i="29"/>
  <c r="E1322" i="31"/>
  <c r="C195" i="29"/>
  <c r="E195" i="31"/>
  <c r="E1940" i="31"/>
  <c r="C1940" i="29"/>
  <c r="C620" i="29"/>
  <c r="E620" i="31"/>
  <c r="F772" i="31"/>
  <c r="F1581" i="31"/>
  <c r="F1448" i="31"/>
  <c r="E1084" i="31"/>
  <c r="C1084" i="29"/>
  <c r="F1453" i="31"/>
  <c r="E1742" i="31"/>
  <c r="C1742" i="29"/>
  <c r="F1179" i="31"/>
  <c r="F1897" i="31"/>
  <c r="E1624" i="31"/>
  <c r="C1624" i="29"/>
  <c r="F1877" i="31"/>
  <c r="E1195" i="31"/>
  <c r="C1195" i="29"/>
  <c r="F548" i="31"/>
  <c r="F745" i="31"/>
  <c r="F325" i="31"/>
  <c r="F1860" i="31"/>
  <c r="E1051" i="31"/>
  <c r="C1051" i="29"/>
  <c r="C1725" i="29"/>
  <c r="E1725" i="31"/>
  <c r="E1347" i="31"/>
  <c r="C1347" i="29"/>
  <c r="F1861" i="31"/>
  <c r="F1092" i="31"/>
  <c r="C1644" i="29"/>
  <c r="E1644" i="31"/>
  <c r="E98" i="31"/>
  <c r="C98" i="29"/>
  <c r="C246" i="29"/>
  <c r="E246" i="31"/>
  <c r="F33" i="31"/>
  <c r="C86" i="29"/>
  <c r="E86" i="31"/>
  <c r="E1050" i="31"/>
  <c r="C1050" i="29"/>
  <c r="F1592" i="31"/>
  <c r="C95" i="29"/>
  <c r="E95" i="31"/>
  <c r="C305" i="29"/>
  <c r="E305" i="31"/>
  <c r="E1578" i="31"/>
  <c r="C1578" i="29"/>
  <c r="E971" i="31"/>
  <c r="C971" i="29"/>
  <c r="E1553" i="31"/>
  <c r="C1553" i="29"/>
  <c r="E1817" i="31"/>
  <c r="C1817" i="29"/>
  <c r="E1079" i="31"/>
  <c r="C1079" i="29"/>
  <c r="E863" i="31"/>
  <c r="C863" i="29"/>
  <c r="E767" i="31"/>
  <c r="C767" i="29"/>
  <c r="F1428" i="31"/>
  <c r="F189" i="31"/>
  <c r="F964" i="31"/>
  <c r="F1578" i="31"/>
  <c r="F768" i="31"/>
  <c r="C269" i="29"/>
  <c r="E269" i="31"/>
  <c r="E934" i="31"/>
  <c r="C934" i="29"/>
  <c r="F1637" i="31"/>
  <c r="C956" i="29"/>
  <c r="E956" i="31"/>
  <c r="C164" i="29"/>
  <c r="E164" i="31"/>
  <c r="C859" i="29"/>
  <c r="E859" i="31"/>
  <c r="E177" i="31"/>
  <c r="C177" i="29"/>
  <c r="C582" i="29"/>
  <c r="E582" i="31"/>
  <c r="C1149" i="29"/>
  <c r="E1149" i="31"/>
  <c r="E676" i="31"/>
  <c r="C676" i="29"/>
  <c r="F1086" i="31"/>
  <c r="C494" i="29"/>
  <c r="E494" i="31"/>
  <c r="E1636" i="31"/>
  <c r="C1636" i="29"/>
  <c r="C1345" i="29"/>
  <c r="E1345" i="31"/>
  <c r="F667" i="31"/>
  <c r="C1157" i="29"/>
  <c r="E1157" i="31"/>
  <c r="E1536" i="31"/>
  <c r="C1536" i="29"/>
  <c r="F67" i="31"/>
  <c r="F1070" i="31"/>
  <c r="E485" i="31"/>
  <c r="C485" i="29"/>
  <c r="F717" i="31"/>
  <c r="F116" i="31"/>
  <c r="F1775" i="31"/>
  <c r="F549" i="31"/>
  <c r="F1839" i="31"/>
  <c r="E566" i="31"/>
  <c r="C566" i="29"/>
  <c r="E651" i="31"/>
  <c r="C651" i="29"/>
  <c r="E1619" i="31"/>
  <c r="C1619" i="29"/>
  <c r="C1678" i="29"/>
  <c r="E1678" i="31"/>
  <c r="F397" i="31"/>
  <c r="C1726" i="29"/>
  <c r="E1726" i="31"/>
  <c r="F587" i="31"/>
  <c r="F1586" i="31"/>
  <c r="C199" i="29"/>
  <c r="E199" i="31"/>
  <c r="C729" i="29"/>
  <c r="E729" i="31"/>
  <c r="F25" i="31"/>
  <c r="F1625" i="31"/>
  <c r="E921" i="31"/>
  <c r="C921" i="29"/>
  <c r="F1027" i="31"/>
  <c r="E348" i="31"/>
  <c r="C348" i="29"/>
  <c r="E468" i="31"/>
  <c r="C468" i="29"/>
  <c r="F959" i="31"/>
  <c r="F1782" i="31"/>
  <c r="F1140" i="31"/>
  <c r="F800" i="31"/>
  <c r="F484" i="31"/>
  <c r="E1429" i="31"/>
  <c r="C1429" i="29"/>
  <c r="F1774" i="31"/>
  <c r="C1661" i="29"/>
  <c r="E1661" i="31"/>
  <c r="F1121" i="31"/>
  <c r="F758" i="31"/>
  <c r="C79" i="29"/>
  <c r="E79" i="31"/>
  <c r="E877" i="31"/>
  <c r="C877" i="29"/>
  <c r="E775" i="31"/>
  <c r="C775" i="29"/>
  <c r="F1770" i="31"/>
  <c r="C964" i="29"/>
  <c r="E964" i="31"/>
  <c r="F972" i="31"/>
  <c r="E1809" i="31"/>
  <c r="C1809" i="29"/>
  <c r="E839" i="31"/>
  <c r="C839" i="29"/>
  <c r="C1395" i="29"/>
  <c r="E1395" i="31"/>
  <c r="F1698" i="31"/>
  <c r="F1136" i="31"/>
  <c r="F1929" i="31"/>
  <c r="C9" i="29"/>
  <c r="E9" i="31"/>
  <c r="F1388" i="31"/>
  <c r="E1738" i="31"/>
  <c r="C1738" i="29"/>
  <c r="F212" i="31"/>
  <c r="C814" i="29"/>
  <c r="E814" i="31"/>
  <c r="F1817" i="31"/>
  <c r="F893" i="31"/>
  <c r="E871" i="31"/>
  <c r="C871" i="29"/>
  <c r="F1514" i="31"/>
  <c r="F87" i="31"/>
  <c r="F1629" i="31"/>
  <c r="E709" i="31"/>
  <c r="C709" i="29"/>
  <c r="E827" i="31"/>
  <c r="C827" i="29"/>
  <c r="C1777" i="29"/>
  <c r="E1777" i="31"/>
  <c r="E1407" i="31"/>
  <c r="C1407" i="29"/>
  <c r="E834" i="31"/>
  <c r="C834" i="29"/>
  <c r="E170" i="31"/>
  <c r="C170" i="29"/>
  <c r="F852" i="31"/>
  <c r="F923" i="31"/>
  <c r="F582" i="31"/>
  <c r="F1901" i="31"/>
  <c r="F668" i="31"/>
  <c r="F139" i="31"/>
  <c r="C201" i="29"/>
  <c r="E201" i="31"/>
  <c r="F440" i="31"/>
  <c r="F1023" i="31"/>
  <c r="F423" i="31"/>
  <c r="C1504" i="29"/>
  <c r="E1504" i="31"/>
  <c r="E1478" i="31"/>
  <c r="C1478" i="29"/>
  <c r="E37" i="31"/>
  <c r="C37" i="29"/>
  <c r="E336" i="31"/>
  <c r="C336" i="29"/>
  <c r="E439" i="31"/>
  <c r="C439" i="29"/>
  <c r="E1808" i="31"/>
  <c r="C1808" i="29"/>
  <c r="C1587" i="29"/>
  <c r="E1587" i="31"/>
  <c r="F437" i="31"/>
  <c r="C1686" i="29"/>
  <c r="E1686" i="31"/>
  <c r="E523" i="31"/>
  <c r="C523" i="29"/>
  <c r="E1797" i="31"/>
  <c r="C1797" i="29"/>
  <c r="C1580" i="29"/>
  <c r="E1580" i="31"/>
  <c r="F1671" i="31"/>
  <c r="C1950" i="29"/>
  <c r="E1950" i="31"/>
  <c r="E1366" i="31"/>
  <c r="C1366" i="29"/>
  <c r="E1217" i="31"/>
  <c r="C1217" i="29"/>
  <c r="C601" i="29"/>
  <c r="E601" i="31"/>
  <c r="C758" i="29"/>
  <c r="E758" i="31"/>
  <c r="F1350" i="31"/>
  <c r="E995" i="31"/>
  <c r="C995" i="29"/>
  <c r="E1523" i="31"/>
  <c r="C1523" i="29"/>
  <c r="E553" i="31"/>
  <c r="C553" i="29"/>
  <c r="C861" i="29"/>
  <c r="E861" i="31"/>
  <c r="E1692" i="31"/>
  <c r="C1692" i="29"/>
  <c r="C30" i="29"/>
  <c r="E30" i="31"/>
  <c r="C1554" i="29"/>
  <c r="E1554" i="31"/>
  <c r="F1708" i="31"/>
  <c r="E1346" i="31"/>
  <c r="C1346" i="29"/>
  <c r="E1228" i="31"/>
  <c r="C1228" i="29"/>
  <c r="F676" i="31"/>
  <c r="E1166" i="31"/>
  <c r="C1166" i="29"/>
  <c r="F939" i="31"/>
  <c r="E234" i="31"/>
  <c r="C234" i="29"/>
  <c r="E1535" i="31"/>
  <c r="C1535" i="29"/>
  <c r="E851" i="31"/>
  <c r="C851" i="29"/>
  <c r="C416" i="29"/>
  <c r="E416" i="31"/>
  <c r="F1618" i="31"/>
  <c r="E1486" i="31"/>
  <c r="C1486" i="29"/>
  <c r="C1021" i="29"/>
  <c r="E1021" i="31"/>
  <c r="C1257" i="29"/>
  <c r="E1257" i="31"/>
  <c r="E1422" i="31"/>
  <c r="C1422" i="29"/>
  <c r="E224" i="31"/>
  <c r="C224" i="29"/>
  <c r="F1867" i="31"/>
  <c r="C1821" i="29"/>
  <c r="E1821" i="31"/>
  <c r="F610" i="31"/>
  <c r="F1485" i="31"/>
  <c r="F443" i="31"/>
  <c r="F420" i="31"/>
  <c r="E1480" i="31"/>
  <c r="C1480" i="29"/>
  <c r="E405" i="31"/>
  <c r="C405" i="29"/>
  <c r="E1953" i="31"/>
  <c r="C1953" i="29"/>
  <c r="C1319" i="29"/>
  <c r="E1319" i="31"/>
  <c r="C65" i="29"/>
  <c r="E65" i="31"/>
  <c r="E632" i="31"/>
  <c r="C632" i="29"/>
  <c r="E314" i="31"/>
  <c r="C314" i="29"/>
  <c r="E504" i="31"/>
  <c r="C504" i="29"/>
  <c r="E1047" i="31"/>
  <c r="C1047" i="29"/>
  <c r="E943" i="31"/>
  <c r="C943" i="29"/>
  <c r="F529" i="31"/>
  <c r="C986" i="29"/>
  <c r="E986" i="31"/>
  <c r="E403" i="31"/>
  <c r="C403" i="29"/>
  <c r="C965" i="29"/>
  <c r="E965" i="31"/>
  <c r="C7" i="29"/>
  <c r="E7" i="31"/>
  <c r="F1577" i="31"/>
  <c r="E1010" i="31"/>
  <c r="C1010" i="29"/>
  <c r="C989" i="29"/>
  <c r="E989" i="31"/>
  <c r="C361" i="29"/>
  <c r="E361" i="31"/>
  <c r="F1784" i="31"/>
  <c r="F1679" i="31"/>
  <c r="E961" i="31"/>
  <c r="C961" i="29"/>
  <c r="F407" i="31"/>
  <c r="C757" i="29"/>
  <c r="E757" i="31"/>
  <c r="E843" i="31"/>
  <c r="C843" i="29"/>
  <c r="C606" i="29"/>
  <c r="E606" i="31"/>
  <c r="E256" i="31"/>
  <c r="C256" i="29"/>
  <c r="E141" i="31"/>
  <c r="C141" i="29"/>
  <c r="C1908" i="29"/>
  <c r="E1908" i="31"/>
  <c r="C559" i="29"/>
  <c r="E559" i="31"/>
  <c r="C1284" i="29"/>
  <c r="E1284" i="31"/>
  <c r="E732" i="31"/>
  <c r="C732" i="29"/>
  <c r="F1854" i="31"/>
  <c r="C1110" i="29"/>
  <c r="E1110" i="31"/>
  <c r="F867" i="31"/>
  <c r="F246" i="31"/>
  <c r="C587" i="29"/>
  <c r="E587" i="31"/>
  <c r="E761" i="31"/>
  <c r="C761" i="29"/>
  <c r="F952" i="31"/>
  <c r="F1930" i="31"/>
  <c r="C1099" i="29"/>
  <c r="E1099" i="31"/>
  <c r="F1195" i="31"/>
  <c r="E1749" i="31"/>
  <c r="C1749" i="29"/>
  <c r="E1107" i="31"/>
  <c r="C1107" i="29"/>
  <c r="C497" i="29"/>
  <c r="E497" i="31"/>
  <c r="E829" i="31"/>
  <c r="C829" i="29"/>
  <c r="C126" i="29"/>
  <c r="E126" i="31"/>
  <c r="F1607" i="31"/>
  <c r="C119" i="29"/>
  <c r="E119" i="31"/>
  <c r="C369" i="29"/>
  <c r="E369" i="31"/>
  <c r="C1700" i="29"/>
  <c r="E1700" i="31"/>
  <c r="E253" i="31"/>
  <c r="C253" i="29"/>
  <c r="E1073" i="31"/>
  <c r="C1073" i="29"/>
  <c r="F798" i="31"/>
  <c r="F1047" i="31"/>
  <c r="E1646" i="31"/>
  <c r="C1646" i="29"/>
  <c r="F135" i="31"/>
  <c r="C878" i="29"/>
  <c r="E878" i="31"/>
  <c r="F63" i="31"/>
  <c r="E919" i="31"/>
  <c r="C919" i="29"/>
  <c r="F166" i="31"/>
  <c r="E699" i="31"/>
  <c r="C699" i="29"/>
  <c r="E101" i="31"/>
  <c r="C101" i="29"/>
  <c r="C1657" i="29"/>
  <c r="E1657" i="31"/>
  <c r="E630" i="31"/>
  <c r="C630" i="29"/>
  <c r="E1173" i="31"/>
  <c r="C1173" i="29"/>
  <c r="F218" i="31"/>
  <c r="C1753" i="29"/>
  <c r="E1753" i="31"/>
  <c r="C154" i="29"/>
  <c r="E154" i="31"/>
  <c r="C288" i="29"/>
  <c r="E288" i="31"/>
  <c r="C1391" i="29"/>
  <c r="E1391" i="31"/>
  <c r="E954" i="31"/>
  <c r="C954" i="29"/>
  <c r="C754" i="29"/>
  <c r="E754" i="31"/>
  <c r="E1543" i="31"/>
  <c r="C1543" i="29"/>
  <c r="C1509" i="29"/>
  <c r="E1509" i="31"/>
  <c r="E945" i="31"/>
  <c r="C945" i="29"/>
  <c r="F1969" i="31"/>
  <c r="E1352" i="31"/>
  <c r="C1352" i="29"/>
  <c r="F658" i="31"/>
  <c r="E1405" i="31"/>
  <c r="C1405" i="29"/>
  <c r="C753" i="29"/>
  <c r="E753" i="31"/>
  <c r="F881" i="31"/>
  <c r="E610" i="31"/>
  <c r="C610" i="29"/>
  <c r="E722" i="31"/>
  <c r="C722" i="29"/>
  <c r="C507" i="29"/>
  <c r="E507" i="31"/>
  <c r="F1926" i="31"/>
  <c r="E1828" i="31"/>
  <c r="C1828" i="29"/>
  <c r="F1492" i="31"/>
  <c r="C705" i="29"/>
  <c r="E705" i="31"/>
  <c r="F24" i="31"/>
  <c r="E774" i="31"/>
  <c r="C774" i="29"/>
  <c r="F1151" i="31"/>
  <c r="E1562" i="31"/>
  <c r="C1562" i="29"/>
  <c r="C1975" i="29"/>
  <c r="E1975" i="31"/>
  <c r="F283" i="31"/>
  <c r="F1174" i="31"/>
  <c r="F498" i="31"/>
  <c r="F663" i="31"/>
  <c r="E1317" i="31"/>
  <c r="C1317" i="29"/>
  <c r="C220" i="29"/>
  <c r="E220" i="31"/>
  <c r="F1531" i="31"/>
  <c r="E299" i="31"/>
  <c r="C299" i="29"/>
  <c r="E1546" i="31"/>
  <c r="C1546" i="29"/>
  <c r="F1410" i="31"/>
  <c r="F1130" i="31"/>
  <c r="E394" i="31"/>
  <c r="C394" i="29"/>
  <c r="E1247" i="31"/>
  <c r="C1247" i="29"/>
  <c r="C625" i="29"/>
  <c r="E625" i="31"/>
  <c r="F1951" i="31"/>
  <c r="E592" i="31"/>
  <c r="C592" i="29"/>
  <c r="F1420" i="31"/>
  <c r="F607" i="31"/>
  <c r="F1213" i="31"/>
  <c r="E343" i="31"/>
  <c r="C343" i="29"/>
  <c r="F1117" i="31"/>
  <c r="E1667" i="31"/>
  <c r="C1667" i="29"/>
  <c r="E1274" i="31"/>
  <c r="C1274" i="29"/>
  <c r="F1542" i="31"/>
  <c r="F1566" i="31"/>
  <c r="F803" i="31"/>
  <c r="C132" i="29"/>
  <c r="E132" i="31"/>
  <c r="F1109" i="31"/>
  <c r="E382" i="31"/>
  <c r="C382" i="29"/>
  <c r="F1783" i="31"/>
  <c r="E1188" i="31"/>
  <c r="C1188" i="29"/>
  <c r="F771" i="31"/>
  <c r="C1893" i="29"/>
  <c r="E1893" i="31"/>
  <c r="E446" i="31"/>
  <c r="C446" i="29"/>
  <c r="F898" i="31"/>
  <c r="F1276" i="31"/>
  <c r="F1503" i="31"/>
  <c r="F851" i="31"/>
  <c r="C1335" i="29"/>
  <c r="E1335" i="31"/>
  <c r="F1068" i="31"/>
  <c r="E1898" i="31"/>
  <c r="C1898" i="29"/>
  <c r="E801" i="31"/>
  <c r="C801" i="29"/>
  <c r="F1829" i="31"/>
  <c r="E1840" i="31"/>
  <c r="C1840" i="29"/>
  <c r="E1906" i="31"/>
  <c r="C1906" i="29"/>
  <c r="C25" i="29"/>
  <c r="E25" i="31"/>
  <c r="C1363" i="29"/>
  <c r="E1363" i="31"/>
  <c r="C1616" i="29"/>
  <c r="E1616" i="31"/>
  <c r="F65" i="31"/>
  <c r="F1997" i="31"/>
  <c r="C655" i="29"/>
  <c r="E655" i="31"/>
  <c r="C1835" i="29"/>
  <c r="E1835" i="31"/>
  <c r="F1287" i="31"/>
  <c r="F119" i="31"/>
  <c r="F1459" i="31"/>
  <c r="F40" i="31"/>
  <c r="F142" i="31"/>
  <c r="C1668" i="29"/>
  <c r="E1668" i="31"/>
  <c r="F1366" i="31"/>
  <c r="F616" i="31"/>
  <c r="F1583" i="31"/>
  <c r="F1473" i="31"/>
  <c r="E1507" i="31"/>
  <c r="C1507" i="29"/>
  <c r="F530" i="31"/>
  <c r="F1936" i="31"/>
  <c r="E1262" i="31"/>
  <c r="C1262" i="29"/>
  <c r="F655" i="31"/>
  <c r="E797" i="31"/>
  <c r="C797" i="29"/>
  <c r="C1465" i="29"/>
  <c r="E1465" i="31"/>
  <c r="C781" i="29"/>
  <c r="E781" i="31"/>
  <c r="F6" i="31"/>
  <c r="E1400" i="31"/>
  <c r="C1400" i="29"/>
  <c r="E1379" i="31"/>
  <c r="C1379" i="29"/>
  <c r="F691" i="31"/>
  <c r="E1323" i="31"/>
  <c r="C1323" i="29"/>
  <c r="F1392" i="31"/>
  <c r="E748" i="31"/>
  <c r="C748" i="29"/>
  <c r="E1494" i="31"/>
  <c r="C1494" i="29"/>
  <c r="F447" i="31"/>
  <c r="C1916" i="29"/>
  <c r="E1916" i="31"/>
  <c r="F193" i="31"/>
  <c r="C812" i="29"/>
  <c r="E812" i="31"/>
  <c r="F914" i="31"/>
  <c r="C1816" i="29"/>
  <c r="E1816" i="31"/>
  <c r="E816" i="31"/>
  <c r="C816" i="29"/>
  <c r="F160" i="31"/>
  <c r="E1750" i="31"/>
  <c r="C1750" i="29"/>
  <c r="F619" i="31"/>
  <c r="F1632" i="31"/>
  <c r="F912" i="31"/>
  <c r="E1891" i="31"/>
  <c r="C1891" i="29"/>
  <c r="C1441" i="29"/>
  <c r="E1441" i="31"/>
  <c r="F1876" i="31"/>
  <c r="C1897" i="29"/>
  <c r="E1897" i="31"/>
  <c r="F199" i="31"/>
  <c r="F1790" i="31"/>
  <c r="F1163" i="31"/>
  <c r="F1476" i="31"/>
  <c r="F1067" i="31"/>
  <c r="C1691" i="29"/>
  <c r="E1691" i="31"/>
  <c r="F1546" i="31"/>
  <c r="F797" i="31"/>
  <c r="F102" i="31"/>
  <c r="C245" i="29"/>
  <c r="E245" i="31"/>
  <c r="F1600" i="31"/>
  <c r="C791" i="29"/>
  <c r="E791" i="31"/>
  <c r="F1780" i="31"/>
  <c r="F863" i="31"/>
  <c r="E206" i="31"/>
  <c r="C206" i="29"/>
  <c r="F1159" i="31"/>
  <c r="E1976" i="31"/>
  <c r="C1976" i="29"/>
  <c r="F220" i="31"/>
  <c r="C783" i="29"/>
  <c r="E783" i="31"/>
  <c r="F112" i="31"/>
  <c r="F1653" i="31"/>
  <c r="E1606" i="31"/>
  <c r="C1606" i="29"/>
  <c r="E887" i="31"/>
  <c r="C887" i="29"/>
  <c r="E103" i="31"/>
  <c r="C103" i="29"/>
  <c r="E1645" i="31"/>
  <c r="C1645" i="29"/>
  <c r="F725" i="31"/>
  <c r="F164" i="31"/>
  <c r="F1800" i="31"/>
  <c r="F858" i="31"/>
  <c r="E860" i="31"/>
  <c r="C860" i="29"/>
  <c r="C947" i="29"/>
  <c r="E947" i="31"/>
  <c r="E850" i="31"/>
  <c r="C850" i="29"/>
  <c r="F83" i="31"/>
  <c r="C590" i="29"/>
  <c r="E590" i="31"/>
  <c r="F1933" i="31"/>
  <c r="F171" i="31"/>
  <c r="C1642" i="29"/>
  <c r="E1642" i="31"/>
  <c r="F225" i="31"/>
  <c r="F1118" i="31"/>
  <c r="F699" i="31"/>
  <c r="F1776" i="31"/>
  <c r="F454" i="31"/>
  <c r="E1510" i="31"/>
  <c r="C1510" i="29"/>
  <c r="E91" i="31"/>
  <c r="C91" i="29"/>
  <c r="F54" i="31"/>
  <c r="F1815" i="31"/>
  <c r="E1013" i="31"/>
  <c r="C1013" i="29"/>
  <c r="F53" i="31"/>
  <c r="C1783" i="29"/>
  <c r="E1783" i="31"/>
  <c r="C1001" i="29"/>
  <c r="E1001" i="31"/>
  <c r="F566" i="31"/>
  <c r="F1377" i="31"/>
  <c r="F1353" i="31"/>
  <c r="F819" i="31"/>
  <c r="F1029" i="31"/>
  <c r="F1461" i="31"/>
  <c r="E1882" i="31"/>
  <c r="C1882" i="29"/>
  <c r="F1548" i="31"/>
  <c r="F983" i="31"/>
  <c r="F381" i="31"/>
  <c r="E968" i="31"/>
  <c r="C968" i="29"/>
  <c r="F1725" i="31"/>
  <c r="F1154" i="31"/>
  <c r="E1368" i="31"/>
  <c r="C1368" i="29"/>
  <c r="F698" i="31"/>
  <c r="E784" i="31"/>
  <c r="C784" i="29"/>
  <c r="E175" i="31"/>
  <c r="C175" i="29"/>
  <c r="C255" i="29"/>
  <c r="E255" i="31"/>
  <c r="F673" i="31"/>
  <c r="E1902" i="31"/>
  <c r="C1902" i="29"/>
  <c r="E1241" i="31"/>
  <c r="C1241" i="29"/>
  <c r="E1617" i="31"/>
  <c r="C1617" i="29"/>
  <c r="F1922" i="31"/>
  <c r="E1949" i="31"/>
  <c r="C1949" i="29"/>
  <c r="F1745" i="31"/>
  <c r="C1532" i="29"/>
  <c r="E1532" i="31"/>
  <c r="C594" i="29"/>
  <c r="E594" i="31"/>
  <c r="F80" i="31"/>
  <c r="F1975" i="31"/>
  <c r="C252" i="29"/>
  <c r="E252" i="31"/>
  <c r="F520" i="31"/>
  <c r="E1662" i="31"/>
  <c r="C1662" i="29"/>
  <c r="F1263" i="31"/>
  <c r="F1387" i="31"/>
  <c r="F7" i="31"/>
  <c r="F1153" i="31"/>
  <c r="C1325" i="29"/>
  <c r="E1325" i="31"/>
  <c r="C711" i="29"/>
  <c r="E711" i="31"/>
  <c r="F23" i="31"/>
  <c r="E1529" i="31"/>
  <c r="C1529" i="29"/>
  <c r="F251" i="31"/>
  <c r="E1928" i="31"/>
  <c r="C1928" i="29"/>
  <c r="F489" i="31"/>
  <c r="F1585" i="31"/>
  <c r="E427" i="31"/>
  <c r="C427" i="29"/>
  <c r="C1795" i="29"/>
  <c r="E1795" i="31"/>
  <c r="F569" i="31"/>
  <c r="F1623" i="31"/>
  <c r="F1442" i="31"/>
  <c r="F1185" i="31"/>
  <c r="F465" i="31"/>
  <c r="F1436" i="31"/>
  <c r="F1372" i="31"/>
  <c r="E1987" i="31"/>
  <c r="C1987" i="29"/>
  <c r="E470" i="31"/>
  <c r="C470" i="29"/>
  <c r="C1933" i="29"/>
  <c r="E1933" i="31"/>
  <c r="E1330" i="31"/>
  <c r="C1330" i="29"/>
  <c r="E1886" i="31"/>
  <c r="C1886" i="29"/>
  <c r="F533" i="31"/>
  <c r="C352" i="29"/>
  <c r="E352" i="31"/>
  <c r="F955" i="31"/>
  <c r="E194" i="31"/>
  <c r="C194" i="29"/>
  <c r="F453" i="31"/>
  <c r="F733" i="31"/>
  <c r="F77" i="31"/>
  <c r="E1503" i="31"/>
  <c r="C1503" i="29"/>
  <c r="C1830" i="29"/>
  <c r="E1830" i="31"/>
  <c r="C493" i="29"/>
  <c r="E493" i="31"/>
  <c r="F693" i="31"/>
  <c r="F741" i="31"/>
  <c r="F1574" i="31"/>
  <c r="F883" i="31"/>
  <c r="C764" i="29"/>
  <c r="E764" i="31"/>
  <c r="F359" i="31"/>
  <c r="F1054" i="31"/>
  <c r="E218" i="31"/>
  <c r="C218" i="29"/>
  <c r="F200" i="31"/>
  <c r="F373" i="31"/>
  <c r="E1308" i="31"/>
  <c r="C1308" i="29"/>
  <c r="C952" i="29"/>
  <c r="E952" i="31"/>
  <c r="F145" i="31"/>
  <c r="F1401" i="31"/>
  <c r="F175" i="31"/>
  <c r="E1694" i="31"/>
  <c r="C1694" i="29"/>
  <c r="F255" i="31"/>
  <c r="C1445" i="29"/>
  <c r="E1445" i="31"/>
  <c r="F1872" i="31"/>
  <c r="E161" i="31"/>
  <c r="C161" i="29"/>
  <c r="F1764" i="31"/>
  <c r="F1524" i="31"/>
  <c r="F680" i="31"/>
  <c r="E1451" i="31"/>
  <c r="C1451" i="29"/>
  <c r="F806" i="31"/>
  <c r="E1911" i="31"/>
  <c r="C1911" i="29"/>
  <c r="F1183" i="31"/>
  <c r="E1631" i="31"/>
  <c r="C1631" i="29"/>
  <c r="F823" i="31"/>
  <c r="F1990" i="31"/>
  <c r="E1168" i="31"/>
  <c r="C1168" i="29"/>
  <c r="F553" i="31"/>
  <c r="F1554" i="31"/>
  <c r="C670" i="29"/>
  <c r="E670" i="31"/>
  <c r="C1145" i="29"/>
  <c r="E1145" i="31"/>
  <c r="E577" i="31"/>
  <c r="C577" i="29"/>
  <c r="C1982" i="29"/>
  <c r="E1982" i="31"/>
  <c r="F1317" i="31"/>
  <c r="F1788" i="31"/>
  <c r="F1150" i="31"/>
  <c r="C585" i="29"/>
  <c r="E585" i="31"/>
  <c r="E1521" i="31"/>
  <c r="C1521" i="29"/>
  <c r="F243" i="31"/>
  <c r="F481" i="31"/>
  <c r="F1570" i="31"/>
  <c r="F805" i="31"/>
  <c r="C188" i="29"/>
  <c r="E188" i="31"/>
  <c r="E1334" i="31"/>
  <c r="C1334" i="29"/>
  <c r="E1608" i="31"/>
  <c r="C1608" i="29"/>
  <c r="F710" i="31"/>
  <c r="E1286" i="31"/>
  <c r="C1286" i="29"/>
  <c r="F639" i="31"/>
  <c r="F1987" i="31"/>
  <c r="F1924" i="31"/>
  <c r="E1164" i="31"/>
  <c r="C1164" i="29"/>
  <c r="E557" i="31"/>
  <c r="C557" i="29"/>
  <c r="C1800" i="29"/>
  <c r="E1800" i="31"/>
  <c r="F525" i="31"/>
  <c r="F344" i="31"/>
  <c r="F1604" i="31"/>
  <c r="E478" i="31"/>
  <c r="C478" i="29"/>
  <c r="F557" i="31"/>
  <c r="F219" i="31"/>
  <c r="F843" i="31"/>
  <c r="E1743" i="31"/>
  <c r="C1743" i="29"/>
  <c r="F1125" i="31"/>
  <c r="E45" i="31"/>
  <c r="C45" i="29"/>
  <c r="E155" i="31"/>
  <c r="C155" i="29"/>
  <c r="F1814" i="31"/>
  <c r="E1220" i="31"/>
  <c r="C1220" i="29"/>
  <c r="F201" i="31"/>
  <c r="C296" i="29"/>
  <c r="E296" i="31"/>
  <c r="C1433" i="29"/>
  <c r="E1433" i="31"/>
  <c r="E123" i="31"/>
  <c r="C123" i="29"/>
  <c r="C685" i="29"/>
  <c r="E685" i="31"/>
  <c r="F1069" i="31"/>
  <c r="E619" i="31"/>
  <c r="C619" i="29"/>
  <c r="E66" i="31"/>
  <c r="C66" i="29"/>
  <c r="C1043" i="29"/>
  <c r="E1043" i="31"/>
  <c r="E420" i="31"/>
  <c r="C420" i="29"/>
  <c r="E762" i="31"/>
  <c r="C762" i="29"/>
  <c r="C1092" i="29"/>
  <c r="E1092" i="31"/>
  <c r="C1493" i="29"/>
  <c r="E1493" i="31"/>
  <c r="C169" i="29"/>
  <c r="E169" i="31"/>
  <c r="C1316" i="29"/>
  <c r="E1316" i="31"/>
  <c r="F428" i="31"/>
  <c r="E1359" i="31"/>
  <c r="C1359" i="29"/>
  <c r="F316" i="31"/>
  <c r="F1967" i="31"/>
  <c r="C647" i="29"/>
  <c r="E647" i="31"/>
  <c r="E63" i="31"/>
  <c r="C63" i="29"/>
  <c r="E1787" i="31"/>
  <c r="C1787" i="29"/>
  <c r="E1895" i="31"/>
  <c r="C1895" i="29"/>
  <c r="C980" i="29"/>
  <c r="E980" i="31"/>
  <c r="C268" i="29"/>
  <c r="E268" i="31"/>
  <c r="F1966" i="31"/>
  <c r="C1935" i="29"/>
  <c r="E1935" i="31"/>
  <c r="E1018" i="31"/>
  <c r="C1018" i="29"/>
  <c r="E1064" i="31"/>
  <c r="C1064" i="29"/>
  <c r="F32" i="31"/>
  <c r="E1118" i="31"/>
  <c r="C1118" i="29"/>
  <c r="E1134" i="31"/>
  <c r="C1134" i="29"/>
  <c r="E85" i="31"/>
  <c r="C85" i="29"/>
  <c r="C1292" i="29"/>
  <c r="E1292" i="31"/>
  <c r="F938" i="31"/>
  <c r="E264" i="31"/>
  <c r="C264" i="29"/>
  <c r="E1995" i="31"/>
  <c r="C1995" i="29"/>
  <c r="E660" i="31"/>
  <c r="C660" i="29"/>
  <c r="E60" i="31"/>
  <c r="C60" i="29"/>
  <c r="C1665" i="29"/>
  <c r="E1665" i="31"/>
  <c r="C1964" i="29"/>
  <c r="E1964" i="31"/>
  <c r="E178" i="31"/>
  <c r="C178" i="29"/>
  <c r="F1916" i="31"/>
  <c r="C1300" i="29"/>
  <c r="E1300" i="31"/>
  <c r="C138" i="29"/>
  <c r="E138" i="31"/>
  <c r="E1052" i="31"/>
  <c r="C1052" i="29"/>
  <c r="E1421" i="31"/>
  <c r="C1421" i="29"/>
  <c r="E792" i="31"/>
  <c r="C792" i="29"/>
  <c r="E1710" i="31"/>
  <c r="C1710" i="29"/>
  <c r="E564" i="31"/>
  <c r="C564" i="29"/>
  <c r="F524" i="31"/>
  <c r="F1610" i="31"/>
  <c r="E913" i="31"/>
  <c r="C913" i="29"/>
  <c r="F1844" i="31"/>
  <c r="C1915" i="29"/>
  <c r="E1915" i="31"/>
  <c r="C437" i="29"/>
  <c r="E437" i="31"/>
  <c r="C936" i="29"/>
  <c r="E936" i="31"/>
  <c r="F261" i="31"/>
  <c r="E410" i="31"/>
  <c r="C410" i="29"/>
  <c r="C1499" i="29"/>
  <c r="E1499" i="31"/>
  <c r="C1410" i="29"/>
  <c r="E1410" i="31"/>
  <c r="E182" i="31"/>
  <c r="C182" i="29"/>
  <c r="C64" i="29"/>
  <c r="E64" i="31"/>
  <c r="F173" i="31"/>
  <c r="F260" i="31"/>
  <c r="E807" i="31"/>
  <c r="C807" i="29"/>
  <c r="E735" i="31"/>
  <c r="C735" i="29"/>
  <c r="C31" i="29"/>
  <c r="E31" i="31"/>
  <c r="F633" i="31"/>
  <c r="E482" i="31"/>
  <c r="C482" i="29"/>
  <c r="C1365" i="29"/>
  <c r="E1365" i="31"/>
  <c r="E1722" i="31"/>
  <c r="C1722" i="29"/>
  <c r="C180" i="29"/>
  <c r="E180" i="31"/>
  <c r="E885" i="31"/>
  <c r="C885" i="29"/>
  <c r="C1490" i="29"/>
  <c r="E1490" i="31"/>
  <c r="E55" i="31"/>
  <c r="C55" i="29"/>
  <c r="F134" i="31"/>
  <c r="F140" i="31"/>
  <c r="E802" i="31"/>
  <c r="C802" i="29"/>
  <c r="C804" i="29"/>
  <c r="E804" i="31"/>
  <c r="E1495" i="31"/>
  <c r="C1495" i="29"/>
  <c r="F810" i="31"/>
  <c r="F27" i="31"/>
  <c r="F1893" i="31"/>
  <c r="F91" i="31"/>
  <c r="C932" i="29"/>
  <c r="E932" i="31"/>
  <c r="F1728" i="31"/>
  <c r="F1472" i="31"/>
  <c r="C211" i="29"/>
  <c r="E211" i="31"/>
  <c r="E993" i="31"/>
  <c r="C993" i="29"/>
  <c r="C1759" i="29"/>
  <c r="E1759" i="31"/>
  <c r="E517" i="31"/>
  <c r="C517" i="29"/>
  <c r="E948" i="31"/>
  <c r="C948" i="29"/>
  <c r="C1823" i="29"/>
  <c r="E1823" i="31"/>
  <c r="F2001" i="31"/>
  <c r="F860" i="31"/>
  <c r="C51" i="29"/>
  <c r="E51" i="31"/>
  <c r="F1964" i="31"/>
  <c r="C59" i="29"/>
  <c r="E59" i="31"/>
  <c r="E1792" i="31"/>
  <c r="C1792" i="29"/>
  <c r="E1264" i="31"/>
  <c r="C1264" i="29"/>
  <c r="F1761" i="31"/>
  <c r="E1572" i="31"/>
  <c r="C1572" i="29"/>
  <c r="C991" i="29"/>
  <c r="E991" i="31"/>
  <c r="F1202" i="31"/>
  <c r="E1632" i="31"/>
  <c r="C1632" i="29"/>
  <c r="E286" i="31"/>
  <c r="C286" i="29"/>
  <c r="F1628" i="31"/>
  <c r="E713" i="31"/>
  <c r="C713" i="29"/>
  <c r="E192" i="31"/>
  <c r="C192" i="29"/>
  <c r="F1648" i="31"/>
  <c r="F921" i="31"/>
  <c r="F1469" i="31"/>
  <c r="F1571" i="31"/>
  <c r="F81" i="31"/>
  <c r="C276" i="29"/>
  <c r="E276" i="31"/>
  <c r="E1943" i="31"/>
  <c r="C1943" i="29"/>
  <c r="C1279" i="29"/>
  <c r="E1279" i="31"/>
  <c r="C1457" i="29"/>
  <c r="E1457" i="31"/>
  <c r="F1209" i="31"/>
  <c r="E23" i="31"/>
  <c r="C23" i="29"/>
  <c r="F726" i="31"/>
  <c r="C1255" i="29"/>
  <c r="E1255" i="31"/>
  <c r="E648" i="31"/>
  <c r="C648" i="29"/>
  <c r="C1568" i="29"/>
  <c r="E1568" i="31"/>
  <c r="E704" i="31"/>
  <c r="C704" i="29"/>
  <c r="C1121" i="29"/>
  <c r="E1121" i="31"/>
  <c r="E1552" i="31"/>
  <c r="C1552" i="29"/>
  <c r="E15" i="31"/>
  <c r="C15" i="29"/>
  <c r="E546" i="31"/>
  <c r="C546" i="29"/>
  <c r="E1295" i="31"/>
  <c r="C1295" i="29"/>
  <c r="C1411" i="29"/>
  <c r="E1411" i="31"/>
  <c r="F1301" i="31"/>
  <c r="C686" i="29"/>
  <c r="E686" i="31"/>
  <c r="E1404" i="31"/>
  <c r="C1404" i="29"/>
  <c r="C1341" i="29"/>
  <c r="E1341" i="31"/>
  <c r="C527" i="29"/>
  <c r="E527" i="31"/>
  <c r="C636" i="29"/>
  <c r="E636" i="31"/>
  <c r="F1942" i="31"/>
  <c r="F558" i="31"/>
  <c r="C1862" i="29"/>
  <c r="E1862" i="31"/>
  <c r="F907" i="31"/>
  <c r="C210" i="29"/>
  <c r="E210" i="31"/>
  <c r="F1791" i="31"/>
  <c r="F1172" i="31"/>
  <c r="C1913" i="29"/>
  <c r="E1913" i="31"/>
  <c r="E915" i="31"/>
  <c r="C915" i="29"/>
  <c r="F1917" i="31"/>
  <c r="E1179" i="31"/>
  <c r="C1179" i="29"/>
  <c r="E90" i="31"/>
  <c r="C90" i="29"/>
  <c r="E1741" i="31"/>
  <c r="C1741" i="29"/>
  <c r="C1793" i="29"/>
  <c r="E1793" i="31"/>
  <c r="C1460" i="29"/>
  <c r="E1460" i="31"/>
  <c r="E113" i="31"/>
  <c r="C113" i="29"/>
  <c r="F1347" i="31"/>
  <c r="C1836" i="29"/>
  <c r="E1836" i="31"/>
  <c r="C1123" i="29"/>
  <c r="E1123" i="31"/>
  <c r="F508" i="31"/>
  <c r="F627" i="31"/>
  <c r="E1980" i="31"/>
  <c r="C1980" i="29"/>
  <c r="C1571" i="29"/>
  <c r="E1571" i="31"/>
  <c r="F1240" i="31"/>
  <c r="C1622" i="29"/>
  <c r="E1622" i="31"/>
  <c r="C1200" i="29"/>
  <c r="E1200" i="31"/>
  <c r="C204" i="29"/>
  <c r="E204" i="31"/>
  <c r="E371" i="31"/>
  <c r="C371" i="29"/>
  <c r="E1707" i="31"/>
  <c r="C1707" i="29"/>
  <c r="F229" i="31"/>
  <c r="C1730" i="29"/>
  <c r="E1730" i="31"/>
  <c r="E433" i="31"/>
  <c r="C433" i="29"/>
  <c r="E978" i="31"/>
  <c r="C978" i="29"/>
  <c r="F313" i="31"/>
  <c r="F911" i="31"/>
  <c r="F1691" i="31"/>
  <c r="F1889" i="31"/>
  <c r="C150" i="29"/>
  <c r="E150" i="31"/>
  <c r="C1119" i="29"/>
  <c r="E1119" i="31"/>
  <c r="E96" i="31"/>
  <c r="C96" i="29"/>
  <c r="E870" i="31"/>
  <c r="C870" i="29"/>
  <c r="C354" i="29"/>
  <c r="E354" i="31"/>
  <c r="F1120" i="31"/>
  <c r="C230" i="29"/>
  <c r="E230" i="31"/>
  <c r="C181" i="29"/>
  <c r="E181" i="31"/>
  <c r="F1025" i="31"/>
  <c r="C1754" i="29"/>
  <c r="E1754" i="31"/>
  <c r="C259" i="29"/>
  <c r="E259" i="31"/>
  <c r="F1712" i="31"/>
  <c r="C1014" i="29"/>
  <c r="E1014" i="31"/>
  <c r="F5" i="31"/>
  <c r="F326" i="31"/>
  <c r="E156" i="31"/>
  <c r="C156" i="29"/>
  <c r="F1589" i="31"/>
  <c r="C1767" i="29"/>
  <c r="E1767" i="31"/>
  <c r="C1229" i="29"/>
  <c r="E1229" i="31"/>
  <c r="E772" i="31"/>
  <c r="C772" i="29"/>
  <c r="F1886" i="31"/>
  <c r="E1447" i="31"/>
  <c r="C1447" i="29"/>
  <c r="E193" i="31"/>
  <c r="C193" i="29"/>
  <c r="E1565" i="31"/>
  <c r="C1565" i="29"/>
  <c r="E930" i="31"/>
  <c r="C930" i="29"/>
  <c r="E1885" i="31"/>
  <c r="C1885" i="29"/>
  <c r="F1173" i="31"/>
  <c r="C604" i="29"/>
  <c r="E604" i="31"/>
  <c r="C668" i="29"/>
  <c r="E668" i="31"/>
  <c r="E1952" i="31"/>
  <c r="C1952" i="29"/>
  <c r="E1305" i="31"/>
  <c r="C1305" i="29"/>
  <c r="E658" i="31"/>
  <c r="C658" i="29"/>
  <c r="C1075" i="29"/>
  <c r="E1075" i="31"/>
  <c r="C1454" i="29"/>
  <c r="E1454" i="31"/>
  <c r="E263" i="31"/>
  <c r="C263" i="29"/>
  <c r="C1035" i="29"/>
  <c r="E1035" i="31"/>
  <c r="E254" i="31"/>
  <c r="C254" i="29"/>
  <c r="F1840" i="31"/>
  <c r="C1288" i="29"/>
  <c r="E1288" i="31"/>
  <c r="C649" i="29"/>
  <c r="E649" i="31"/>
  <c r="F475" i="31"/>
  <c r="E627" i="31"/>
  <c r="C627" i="29"/>
  <c r="E443" i="31"/>
  <c r="C443" i="29"/>
  <c r="E793" i="31"/>
  <c r="C793" i="29"/>
  <c r="C1757" i="29"/>
  <c r="E1757" i="31"/>
  <c r="F555" i="31"/>
  <c r="F1310" i="31"/>
  <c r="F1444" i="31"/>
  <c r="F656" i="31"/>
  <c r="E988" i="31"/>
  <c r="C988" i="29"/>
  <c r="F346" i="31"/>
  <c r="C1191" i="29"/>
  <c r="E1191" i="31"/>
  <c r="F1348" i="31"/>
  <c r="F435" i="31"/>
  <c r="F1850" i="31"/>
  <c r="F1608" i="31"/>
  <c r="E1130" i="31"/>
  <c r="C1130" i="29"/>
  <c r="E474" i="31"/>
  <c r="C474" i="29"/>
  <c r="C996" i="29"/>
  <c r="E996" i="31"/>
  <c r="F298" i="31"/>
  <c r="E1394" i="31"/>
  <c r="C1394" i="29"/>
  <c r="F670" i="31"/>
  <c r="F1074" i="31"/>
  <c r="F206" i="31"/>
  <c r="E1630" i="31"/>
  <c r="C1630" i="29"/>
  <c r="F1041" i="31"/>
  <c r="F1160" i="31"/>
  <c r="F1833" i="31"/>
  <c r="C1096" i="29"/>
  <c r="E1096" i="31"/>
  <c r="E520" i="31"/>
  <c r="C520" i="29"/>
  <c r="E1760" i="31"/>
  <c r="C1760" i="29"/>
  <c r="E1148" i="31"/>
  <c r="C1148" i="29"/>
  <c r="C326" i="29"/>
  <c r="E326" i="31"/>
  <c r="F133" i="31"/>
  <c r="F1284" i="31"/>
  <c r="C867" i="29"/>
  <c r="E867" i="31"/>
  <c r="E701" i="31"/>
  <c r="C701" i="29"/>
  <c r="F716" i="31"/>
  <c r="F36" i="31"/>
  <c r="E1596" i="31"/>
  <c r="C1596" i="29"/>
  <c r="E1679" i="31"/>
  <c r="C1679" i="29"/>
  <c r="E1061" i="31"/>
  <c r="C1061" i="29"/>
  <c r="E358" i="31"/>
  <c r="C358" i="29"/>
  <c r="F707" i="31"/>
  <c r="E1768" i="31"/>
  <c r="C1768" i="29"/>
  <c r="F391" i="31"/>
  <c r="E1947" i="31"/>
  <c r="C1947" i="29"/>
  <c r="F1462" i="31"/>
  <c r="F614" i="31"/>
  <c r="C1355" i="29"/>
  <c r="E1355" i="31"/>
  <c r="E1588" i="31"/>
  <c r="C1588" i="29"/>
  <c r="F209" i="31"/>
  <c r="F1689" i="31"/>
  <c r="F833" i="31"/>
  <c r="F1233" i="31"/>
  <c r="C1689" i="29"/>
  <c r="E1689" i="31"/>
  <c r="E983" i="31"/>
  <c r="C983" i="29"/>
  <c r="F169" i="31"/>
  <c r="C1186" i="29"/>
  <c r="E1186" i="31"/>
  <c r="F706" i="31"/>
  <c r="F50" i="31"/>
  <c r="F792" i="31"/>
  <c r="C960" i="29"/>
  <c r="E960" i="31"/>
  <c r="C1582" i="29"/>
  <c r="E1582" i="31"/>
  <c r="E1492" i="31"/>
  <c r="C1492" i="29"/>
  <c r="E1525" i="31"/>
  <c r="C1525" i="29"/>
  <c r="F1256" i="31"/>
  <c r="E1811" i="31"/>
  <c r="C1811" i="29"/>
  <c r="E1633" i="31"/>
  <c r="C1633" i="29"/>
  <c r="F897" i="31"/>
  <c r="C1945" i="29"/>
  <c r="E1945" i="31"/>
  <c r="C1383" i="29"/>
  <c r="E1383" i="31"/>
  <c r="E682" i="31"/>
  <c r="C682" i="29"/>
  <c r="E1769" i="31"/>
  <c r="C1769" i="29"/>
  <c r="F761" i="31"/>
  <c r="E49" i="31"/>
  <c r="C49" i="29"/>
  <c r="C459" i="29"/>
  <c r="E459" i="31"/>
  <c r="E88" i="31"/>
  <c r="C88" i="29"/>
  <c r="F1458" i="31"/>
  <c r="F268" i="31"/>
  <c r="F1935" i="31"/>
  <c r="F1207" i="31"/>
  <c r="E847" i="31"/>
  <c r="C847" i="29"/>
  <c r="E1254" i="31"/>
  <c r="C1254" i="29"/>
  <c r="C1570" i="29"/>
  <c r="E1570" i="31"/>
  <c r="F678" i="31"/>
  <c r="F711" i="31"/>
  <c r="E1481" i="31"/>
  <c r="C1481" i="29"/>
  <c r="E694" i="31"/>
  <c r="C694" i="29"/>
  <c r="C1198" i="29"/>
  <c r="E1198" i="31"/>
  <c r="E1303" i="31"/>
  <c r="C1303" i="29"/>
  <c r="F47" i="31"/>
  <c r="E1089" i="31"/>
  <c r="C1089" i="29"/>
  <c r="F505" i="31"/>
  <c r="E1513" i="31"/>
  <c r="C1513" i="29"/>
  <c r="F584" i="31"/>
  <c r="F1198" i="31"/>
  <c r="C1082" i="29"/>
  <c r="E1082" i="31"/>
  <c r="C1311" i="29"/>
  <c r="E1311" i="31"/>
  <c r="C672" i="29"/>
  <c r="E672" i="31"/>
  <c r="F1295" i="31"/>
  <c r="F479" i="31"/>
  <c r="F470" i="31"/>
  <c r="F1947" i="31"/>
  <c r="E1258" i="31"/>
  <c r="C1258" i="29"/>
  <c r="C572" i="29"/>
  <c r="E572" i="31"/>
  <c r="C235" i="29"/>
  <c r="E235" i="31"/>
  <c r="E1597" i="31"/>
  <c r="C1597" i="29"/>
  <c r="F875" i="31"/>
  <c r="F1767" i="31"/>
  <c r="F1156" i="31"/>
  <c r="E93" i="31"/>
  <c r="C93" i="29"/>
  <c r="E907" i="31"/>
  <c r="C907" i="29"/>
  <c r="E1838" i="31"/>
  <c r="C1838" i="29"/>
  <c r="C1235" i="29"/>
  <c r="E1235" i="31"/>
  <c r="F509" i="31"/>
  <c r="C819" i="29"/>
  <c r="E819" i="31"/>
  <c r="F534" i="31"/>
  <c r="F850" i="31"/>
  <c r="F320" i="31"/>
  <c r="E117" i="31"/>
  <c r="C117" i="29"/>
  <c r="E1574" i="31"/>
  <c r="C1574" i="29"/>
  <c r="F1133" i="31"/>
  <c r="C350" i="29"/>
  <c r="E350" i="31"/>
  <c r="F52" i="31"/>
  <c r="F1878" i="31"/>
  <c r="C1695" i="29"/>
  <c r="E1695" i="31"/>
  <c r="E3" i="31"/>
  <c r="C3" i="29"/>
  <c r="C785" i="29"/>
  <c r="E785" i="31"/>
  <c r="E1244" i="31"/>
  <c r="C1244" i="29"/>
  <c r="F888" i="31"/>
  <c r="F1758" i="31"/>
  <c r="C586" i="29"/>
  <c r="E586" i="31"/>
  <c r="F1965" i="31"/>
  <c r="F1446" i="31"/>
  <c r="E1170" i="31"/>
  <c r="C1170" i="29"/>
  <c r="E1962" i="31"/>
  <c r="C1962" i="29"/>
  <c r="E1027" i="31"/>
  <c r="C1027" i="29"/>
  <c r="F1368" i="31"/>
  <c r="F1907" i="31"/>
  <c r="F286" i="31"/>
  <c r="F490" i="31"/>
  <c r="E1880" i="31"/>
  <c r="C1880" i="29"/>
  <c r="C16" i="29"/>
  <c r="E16" i="31"/>
  <c r="E894" i="31"/>
  <c r="C894" i="29"/>
  <c r="E260" i="31"/>
  <c r="C260" i="29"/>
  <c r="E1786" i="31"/>
  <c r="C1786" i="29"/>
  <c r="E911" i="31"/>
  <c r="C911" i="29"/>
  <c r="F1958" i="31"/>
  <c r="F128" i="31"/>
  <c r="E1538" i="31"/>
  <c r="C1538" i="29"/>
  <c r="F394" i="31"/>
  <c r="F948" i="31"/>
  <c r="F927" i="31"/>
  <c r="F1003" i="31"/>
  <c r="F205" i="31"/>
  <c r="C1706" i="29"/>
  <c r="E1706" i="31"/>
  <c r="F1032" i="31"/>
  <c r="E417" i="31"/>
  <c r="C417" i="29"/>
  <c r="E379" i="31"/>
  <c r="C379" i="29"/>
  <c r="F1763" i="31"/>
  <c r="E1057" i="31"/>
  <c r="C1057" i="29"/>
  <c r="C1112" i="29"/>
  <c r="E1112" i="31"/>
  <c r="E313" i="31"/>
  <c r="C313" i="29"/>
  <c r="E916" i="31"/>
  <c r="C916" i="29"/>
  <c r="F1752" i="31"/>
  <c r="F76" i="31"/>
  <c r="C1626" i="29"/>
  <c r="E1626" i="31"/>
  <c r="E1627" i="31"/>
  <c r="C1627" i="29"/>
  <c r="E1102" i="31"/>
  <c r="C1102" i="29"/>
  <c r="E163" i="31"/>
  <c r="C163" i="29"/>
  <c r="C1854" i="29"/>
  <c r="E1854" i="31"/>
  <c r="E209" i="31"/>
  <c r="C209" i="29"/>
  <c r="F1283" i="31"/>
  <c r="E803" i="31"/>
  <c r="C803" i="29"/>
  <c r="F319" i="31"/>
  <c r="F1727" i="31"/>
  <c r="F1603" i="31"/>
  <c r="E976" i="31"/>
  <c r="C976" i="29"/>
  <c r="E240" i="31"/>
  <c r="C240" i="29"/>
  <c r="F1994" i="31"/>
  <c r="E1250" i="31"/>
  <c r="C1250" i="29"/>
  <c r="F628" i="31"/>
  <c r="F1870" i="31"/>
  <c r="F1322" i="31"/>
  <c r="E700" i="31"/>
  <c r="C700" i="29"/>
  <c r="C44" i="29"/>
  <c r="E44" i="31"/>
  <c r="F1518" i="31"/>
  <c r="F186" i="31"/>
  <c r="C280" i="29"/>
  <c r="E280" i="31"/>
  <c r="E1537" i="31"/>
  <c r="C1537" i="29"/>
  <c r="F400" i="31"/>
  <c r="F1891" i="31"/>
  <c r="E1211" i="31"/>
  <c r="C1211" i="29"/>
  <c r="E1998" i="31"/>
  <c r="C1998" i="29"/>
  <c r="C1907" i="29"/>
  <c r="E1907" i="31"/>
  <c r="E1390" i="31"/>
  <c r="C1390" i="29"/>
  <c r="F880" i="31"/>
  <c r="E136" i="31"/>
  <c r="C136" i="29"/>
  <c r="F1052" i="31"/>
  <c r="E444" i="31"/>
  <c r="C444" i="29"/>
  <c r="F1488" i="31"/>
  <c r="E1178" i="31"/>
  <c r="C1178" i="29"/>
  <c r="C1926" i="29"/>
  <c r="E1926" i="31"/>
  <c r="E82" i="31"/>
  <c r="C82" i="29"/>
  <c r="C1162" i="29"/>
  <c r="E1162" i="31"/>
  <c r="F404" i="31"/>
  <c r="F1281" i="31"/>
  <c r="F532" i="31"/>
  <c r="F1793" i="31"/>
  <c r="F380" i="31"/>
  <c r="C674" i="29"/>
  <c r="E674" i="31"/>
  <c r="F1890" i="31"/>
  <c r="E388" i="31"/>
  <c r="C388" i="29"/>
  <c r="E912" i="31"/>
  <c r="C912" i="29"/>
  <c r="F466" i="31"/>
  <c r="C1866" i="29"/>
  <c r="E1866" i="31"/>
  <c r="C1224" i="29"/>
  <c r="E1224" i="31"/>
  <c r="E1660" i="31"/>
  <c r="C1660" i="29"/>
  <c r="E886" i="31"/>
  <c r="C886" i="29"/>
  <c r="F1001" i="31"/>
  <c r="C1723" i="29"/>
  <c r="E1723" i="31"/>
  <c r="F942" i="31"/>
  <c r="F1950" i="31"/>
  <c r="F371" i="31"/>
  <c r="E1160" i="31"/>
  <c r="C1160" i="29"/>
  <c r="F1974" i="31"/>
  <c r="E718" i="31"/>
  <c r="C718" i="29"/>
  <c r="F46" i="31"/>
  <c r="C1887" i="29"/>
  <c r="E1887" i="31"/>
  <c r="E1285" i="31"/>
  <c r="C1285" i="29"/>
  <c r="E958" i="31"/>
  <c r="C958" i="29"/>
  <c r="C112" i="29"/>
  <c r="E112" i="31"/>
  <c r="C386" i="29"/>
  <c r="E386" i="31"/>
  <c r="C488" i="29"/>
  <c r="E488" i="31"/>
  <c r="E924" i="31"/>
  <c r="C924" i="29"/>
  <c r="F277" i="31"/>
  <c r="E1024" i="31"/>
  <c r="C1024" i="29"/>
  <c r="E1747" i="31"/>
  <c r="C1747" i="29"/>
  <c r="F297" i="31"/>
  <c r="F358" i="31"/>
  <c r="F211" i="31"/>
  <c r="F1627" i="31"/>
  <c r="E1053" i="31"/>
  <c r="C1053" i="29"/>
  <c r="F170" i="31"/>
  <c r="C1275" i="29"/>
  <c r="E1275" i="31"/>
  <c r="E787" i="31"/>
  <c r="C787" i="29"/>
  <c r="F930" i="31"/>
  <c r="C1956" i="29"/>
  <c r="E1956" i="31"/>
  <c r="F471" i="31"/>
  <c r="C1871" i="29"/>
  <c r="E1871" i="31"/>
  <c r="E1283" i="31"/>
  <c r="C1283" i="29"/>
  <c r="C233" i="29"/>
  <c r="E233" i="31"/>
  <c r="E1197" i="31"/>
  <c r="C1197" i="29"/>
  <c r="C1994" i="29"/>
  <c r="E1994" i="31"/>
  <c r="F1220" i="31"/>
  <c r="C1086" i="29"/>
  <c r="E1086" i="31"/>
  <c r="E567" i="31"/>
  <c r="C567" i="29"/>
  <c r="F756" i="31"/>
  <c r="E381" i="31"/>
  <c r="C381" i="29"/>
  <c r="C1745" i="29"/>
  <c r="E1745" i="31"/>
  <c r="F301" i="31"/>
  <c r="E1852" i="31"/>
  <c r="C1852" i="29"/>
  <c r="C1019" i="29"/>
  <c r="E1019" i="31"/>
  <c r="F332" i="31"/>
  <c r="C1923" i="29"/>
  <c r="E1923" i="31"/>
  <c r="E1242" i="31"/>
  <c r="C1242" i="29"/>
  <c r="E1819" i="31"/>
  <c r="C1819" i="29"/>
  <c r="E1774" i="31"/>
  <c r="C1774" i="29"/>
  <c r="E1453" i="31"/>
  <c r="C1453" i="29"/>
  <c r="F776" i="31"/>
  <c r="F1845" i="31"/>
  <c r="C231" i="29"/>
  <c r="E231" i="31"/>
  <c r="E1515" i="31"/>
  <c r="C1515" i="29"/>
  <c r="F1584" i="31"/>
  <c r="E1629" i="31"/>
  <c r="C1629" i="29"/>
  <c r="C751" i="29"/>
  <c r="E751" i="31"/>
  <c r="C1690" i="29"/>
  <c r="E1690" i="31"/>
  <c r="C409" i="29"/>
  <c r="E409" i="31"/>
  <c r="C1342" i="29"/>
  <c r="E1342" i="31"/>
  <c r="E736" i="31"/>
  <c r="C736" i="29"/>
  <c r="E1614" i="31"/>
  <c r="C1614" i="29"/>
  <c r="C926" i="29"/>
  <c r="E926" i="31"/>
  <c r="E71" i="31"/>
  <c r="C71" i="29"/>
  <c r="C134" i="29"/>
  <c r="E134" i="31"/>
  <c r="C21" i="29"/>
  <c r="E21" i="31"/>
  <c r="E652" i="31"/>
  <c r="C652" i="29"/>
  <c r="C1611" i="29"/>
  <c r="E1611" i="31"/>
  <c r="F1134" i="31"/>
  <c r="F415" i="31"/>
  <c r="F1792" i="31"/>
  <c r="C1030" i="29"/>
  <c r="E1030" i="31"/>
  <c r="C984" i="29"/>
  <c r="E984" i="31"/>
  <c r="F701" i="31"/>
  <c r="C533" i="29"/>
  <c r="E533" i="31"/>
  <c r="C1831" i="29"/>
  <c r="E1831" i="31"/>
  <c r="C1337" i="29"/>
  <c r="E1337" i="31"/>
  <c r="F643" i="31"/>
  <c r="E777" i="31"/>
  <c r="C777" i="29"/>
  <c r="F192" i="31"/>
  <c r="C1202" i="29"/>
  <c r="E1202" i="31"/>
  <c r="F1517" i="31"/>
  <c r="C975" i="29"/>
  <c r="E975" i="31"/>
  <c r="E547" i="31"/>
  <c r="C547" i="29"/>
  <c r="C1965" i="29"/>
  <c r="E1965" i="31"/>
  <c r="F1509" i="31"/>
  <c r="E1360" i="31"/>
  <c r="C1360" i="29"/>
  <c r="C889" i="29"/>
  <c r="E889" i="31"/>
  <c r="E247" i="31"/>
  <c r="C247" i="29"/>
  <c r="E1528" i="31"/>
  <c r="C1528" i="29"/>
  <c r="C1824" i="29"/>
  <c r="E1824" i="31"/>
  <c r="E130" i="31"/>
  <c r="C130" i="29"/>
  <c r="F1988" i="31"/>
  <c r="F729" i="31"/>
  <c r="F998" i="31"/>
  <c r="F1976" i="31"/>
  <c r="C790" i="29"/>
  <c r="E790" i="31"/>
  <c r="E236" i="31"/>
  <c r="C236" i="29"/>
  <c r="C522" i="29"/>
  <c r="E522" i="31"/>
  <c r="F679" i="31"/>
  <c r="C1135" i="29"/>
  <c r="E1135" i="31"/>
  <c r="C1177" i="29"/>
  <c r="E1177" i="31"/>
  <c r="E1991" i="31"/>
  <c r="C1991" i="29"/>
  <c r="F1271" i="31"/>
  <c r="C457" i="29"/>
  <c r="E457" i="31"/>
  <c r="C1489" i="29"/>
  <c r="E1489" i="31"/>
  <c r="F781" i="31"/>
  <c r="E1143" i="31"/>
  <c r="C1143" i="29"/>
  <c r="F1230" i="31"/>
  <c r="F615" i="31"/>
  <c r="C1959" i="29"/>
  <c r="E1959" i="31"/>
  <c r="F638" i="31"/>
  <c r="E1150" i="31"/>
  <c r="C1150" i="29"/>
  <c r="E1972" i="31"/>
  <c r="C1972" i="29"/>
  <c r="C359" i="29"/>
  <c r="E359" i="31"/>
  <c r="F550" i="31"/>
  <c r="E1314" i="31"/>
  <c r="C1314" i="29"/>
  <c r="F884" i="31"/>
  <c r="F336" i="31"/>
  <c r="C931" i="29"/>
  <c r="E931" i="31"/>
  <c r="F1955" i="31"/>
  <c r="C172" i="29"/>
  <c r="E172" i="31"/>
  <c r="C422" i="29"/>
  <c r="E422" i="31"/>
  <c r="F37" i="31"/>
  <c r="C1204" i="29"/>
  <c r="E1204" i="31"/>
  <c r="E1487" i="31"/>
  <c r="C1487" i="29"/>
  <c r="E1941" i="31"/>
  <c r="C1941" i="29"/>
  <c r="E914" i="31"/>
  <c r="C914" i="29"/>
  <c r="E185" i="31"/>
  <c r="C185" i="29"/>
  <c r="E61" i="31"/>
  <c r="C61" i="29"/>
  <c r="F1535" i="31"/>
  <c r="F1719" i="31"/>
  <c r="E376" i="31"/>
  <c r="C376" i="29"/>
  <c r="E574" i="31"/>
  <c r="C574" i="29"/>
  <c r="F1346" i="31"/>
  <c r="E5" i="31"/>
  <c r="C5" i="29"/>
  <c r="C392" i="29"/>
  <c r="E392" i="31"/>
  <c r="F61" i="31"/>
  <c r="C225" i="29"/>
  <c r="E225" i="31"/>
  <c r="F611" i="31"/>
  <c r="F58" i="31"/>
  <c r="C1647" i="29"/>
  <c r="E1647" i="31"/>
  <c r="F396" i="31"/>
  <c r="F1954" i="31"/>
  <c r="C404" i="29"/>
  <c r="E404" i="31"/>
  <c r="C1524" i="29"/>
  <c r="E1524" i="31"/>
  <c r="E207" i="31"/>
  <c r="C207" i="29"/>
  <c r="F1248" i="31"/>
  <c r="C1469" i="29"/>
  <c r="E1469" i="31"/>
  <c r="F1244" i="31"/>
  <c r="C1059" i="29"/>
  <c r="E1059" i="31"/>
  <c r="F412" i="31"/>
  <c r="F42" i="31"/>
  <c r="C1946" i="29"/>
  <c r="E1946" i="31"/>
  <c r="E499" i="31"/>
  <c r="C499" i="29"/>
  <c r="E41" i="31"/>
  <c r="C41" i="29"/>
  <c r="F546" i="31"/>
  <c r="E47" i="31"/>
  <c r="C47" i="29"/>
  <c r="F1722" i="31"/>
  <c r="C1232" i="29"/>
  <c r="E1232" i="31"/>
  <c r="E506" i="31"/>
  <c r="C506" i="29"/>
  <c r="C918" i="29"/>
  <c r="E918" i="31"/>
  <c r="E798" i="31"/>
  <c r="C798" i="29"/>
  <c r="E1120" i="31"/>
  <c r="C1120" i="29"/>
  <c r="F504" i="31"/>
  <c r="E347" i="31"/>
  <c r="C347" i="29"/>
  <c r="E395" i="31"/>
  <c r="C395" i="29"/>
  <c r="E1184" i="31"/>
  <c r="C1184" i="29"/>
  <c r="E434" i="31"/>
  <c r="C434" i="29"/>
  <c r="E1436" i="31"/>
  <c r="C1436" i="29"/>
  <c r="C1324" i="29"/>
  <c r="E1324" i="31"/>
  <c r="F94" i="31"/>
  <c r="E435" i="31"/>
  <c r="C435" i="29"/>
  <c r="E1340" i="31"/>
  <c r="C1340" i="29"/>
  <c r="F433" i="31"/>
  <c r="F1927" i="31"/>
  <c r="F568" i="31"/>
  <c r="C1818" i="29"/>
  <c r="E1818" i="31"/>
  <c r="C448" i="29"/>
  <c r="E448" i="31"/>
  <c r="E1074" i="31"/>
  <c r="C1074" i="29"/>
  <c r="F411" i="31"/>
  <c r="E1779" i="31"/>
  <c r="C1779" i="29"/>
  <c r="F1089" i="31"/>
  <c r="E1175" i="31"/>
  <c r="C1175" i="29"/>
  <c r="F986" i="31"/>
  <c r="C248" i="29"/>
  <c r="E248" i="31"/>
  <c r="E281" i="31"/>
  <c r="C281" i="29"/>
  <c r="C53" i="29"/>
  <c r="E53" i="31"/>
  <c r="E835" i="31"/>
  <c r="C835" i="29"/>
  <c r="E969" i="31"/>
  <c r="C969" i="29"/>
  <c r="F302" i="31"/>
  <c r="E1776" i="31"/>
  <c r="C1776" i="29"/>
  <c r="F922" i="31"/>
  <c r="E36" i="31"/>
  <c r="C36" i="29"/>
  <c r="E1734" i="31"/>
  <c r="C1734" i="29"/>
  <c r="E389" i="31"/>
  <c r="C389" i="29"/>
  <c r="C1914" i="29"/>
  <c r="E1914" i="31"/>
  <c r="E1701" i="31"/>
  <c r="C1701" i="29"/>
  <c r="E555" i="31"/>
  <c r="C555" i="29"/>
  <c r="C1856" i="29"/>
  <c r="E1856" i="31"/>
  <c r="E937" i="31"/>
  <c r="C937" i="29"/>
  <c r="C271" i="29"/>
  <c r="E271" i="31"/>
  <c r="F41" i="31"/>
  <c r="F975" i="31"/>
  <c r="E1272" i="31"/>
  <c r="C1272" i="29"/>
  <c r="E1625" i="31"/>
  <c r="C1625" i="29"/>
  <c r="E809" i="31"/>
  <c r="C809" i="29"/>
  <c r="F1624" i="31"/>
  <c r="E888" i="31"/>
  <c r="C888" i="29"/>
  <c r="F903" i="31"/>
  <c r="F1538" i="31"/>
  <c r="E1997" i="31"/>
  <c r="C1997" i="29"/>
  <c r="F1261" i="31"/>
  <c r="F1055" i="31"/>
  <c r="C165" i="29"/>
  <c r="E165" i="31"/>
  <c r="F17" i="31"/>
  <c r="F790" i="31"/>
  <c r="F1606" i="31"/>
  <c r="E1475" i="31"/>
  <c r="C1475" i="29"/>
  <c r="C40" i="29"/>
  <c r="E40" i="31"/>
  <c r="F1675" i="31"/>
  <c r="C925" i="29"/>
  <c r="E925" i="31"/>
  <c r="F337" i="31"/>
  <c r="F554" i="31"/>
  <c r="F1835" i="31"/>
  <c r="C1350" i="29"/>
  <c r="E1350" i="31"/>
  <c r="F9" i="31"/>
  <c r="E1639" i="31"/>
  <c r="C1639" i="29"/>
  <c r="F636" i="31"/>
  <c r="F1433" i="31"/>
  <c r="F1502" i="31"/>
  <c r="F1720" i="31"/>
  <c r="E1697" i="31"/>
  <c r="C1697" i="29"/>
  <c r="F970" i="31"/>
  <c r="F19" i="31"/>
  <c r="E675" i="31"/>
  <c r="C675" i="29"/>
  <c r="C109" i="29"/>
  <c r="E109" i="31"/>
  <c r="E1696" i="31"/>
  <c r="C1696" i="29"/>
  <c r="F1378" i="31"/>
  <c r="E28" i="31"/>
  <c r="C28" i="29"/>
  <c r="E1125" i="31"/>
  <c r="C1125" i="29"/>
  <c r="E398" i="31"/>
  <c r="C398" i="29"/>
  <c r="F844" i="31"/>
  <c r="F1116" i="31"/>
  <c r="C1960" i="29"/>
  <c r="E1960" i="31"/>
  <c r="E579" i="31"/>
  <c r="C579" i="29"/>
  <c r="F753" i="31"/>
  <c r="C929" i="29"/>
  <c r="E929" i="31"/>
  <c r="F349" i="31"/>
  <c r="E1083" i="31"/>
  <c r="C1083" i="29"/>
  <c r="E372" i="31"/>
  <c r="C372" i="29"/>
  <c r="E484" i="31"/>
  <c r="C484" i="29"/>
  <c r="F1757" i="31"/>
  <c r="C1187" i="29"/>
  <c r="E1187" i="31"/>
  <c r="F238" i="31"/>
  <c r="E1108" i="31"/>
  <c r="C1108" i="29"/>
  <c r="F1681" i="31"/>
  <c r="E1036" i="31"/>
  <c r="C1036" i="29"/>
  <c r="F1145" i="31"/>
  <c r="E331" i="31"/>
  <c r="C331" i="29"/>
  <c r="C120" i="29"/>
  <c r="E120" i="31"/>
  <c r="E1599" i="31"/>
  <c r="C1599" i="29"/>
  <c r="E111" i="31"/>
  <c r="C111" i="29"/>
  <c r="E1652" i="31"/>
  <c r="C1652" i="29"/>
  <c r="F917" i="31"/>
  <c r="F807" i="31"/>
  <c r="F330" i="31"/>
  <c r="F987" i="31"/>
  <c r="C1577" i="29"/>
  <c r="E1577" i="31"/>
  <c r="F1825" i="31"/>
  <c r="F871" i="31"/>
  <c r="F1419" i="31"/>
  <c r="C87" i="29"/>
  <c r="E87" i="31"/>
  <c r="C1167" i="29"/>
  <c r="E1167" i="31"/>
  <c r="E1039" i="31"/>
  <c r="C1039" i="29"/>
  <c r="E1676" i="31"/>
  <c r="C1676" i="29"/>
  <c r="C329" i="29"/>
  <c r="E329" i="31"/>
  <c r="F1169" i="31"/>
  <c r="E1561" i="31"/>
  <c r="C1561" i="29"/>
  <c r="F149" i="31"/>
  <c r="F765" i="31"/>
  <c r="C891" i="29"/>
  <c r="E891" i="31"/>
  <c r="E217" i="31"/>
  <c r="C217" i="29"/>
  <c r="F876" i="31"/>
  <c r="E866" i="31"/>
  <c r="C866" i="29"/>
  <c r="F1948" i="31"/>
  <c r="E786" i="31"/>
  <c r="C786" i="29"/>
  <c r="C1729" i="29"/>
  <c r="E1729" i="31"/>
  <c r="C1353" i="29"/>
  <c r="E1353" i="31"/>
  <c r="C723" i="29"/>
  <c r="E723" i="31"/>
  <c r="F1111" i="31"/>
  <c r="F834" i="31"/>
  <c r="C99" i="29"/>
  <c r="E99" i="31"/>
  <c r="E509" i="31"/>
  <c r="C509" i="29"/>
  <c r="F613" i="31"/>
  <c r="F1235" i="31"/>
  <c r="E1847" i="31"/>
  <c r="C1847" i="29"/>
  <c r="C1181" i="29"/>
  <c r="E1181" i="31"/>
  <c r="F1667" i="31"/>
  <c r="E1384" i="31"/>
  <c r="C1384" i="29"/>
  <c r="E11" i="31"/>
  <c r="C11" i="29"/>
  <c r="C184" i="29"/>
  <c r="E184" i="31"/>
  <c r="F1789" i="31"/>
  <c r="E1996" i="31"/>
  <c r="C1996" i="29"/>
  <c r="F1500" i="31"/>
  <c r="C152" i="29"/>
  <c r="E152" i="31"/>
  <c r="E1782" i="31"/>
  <c r="C1782" i="29"/>
  <c r="E1060" i="31"/>
  <c r="C1060" i="29"/>
  <c r="F468" i="31"/>
  <c r="C1859" i="29"/>
  <c r="E1859" i="31"/>
  <c r="F1454" i="31"/>
  <c r="F682" i="31"/>
  <c r="E412" i="31"/>
  <c r="C412" i="29"/>
  <c r="F1376" i="31"/>
  <c r="F690" i="31"/>
  <c r="F317" i="31"/>
  <c r="F1280" i="31"/>
  <c r="E974" i="31"/>
  <c r="C974" i="29"/>
  <c r="C1396" i="29"/>
  <c r="E1396" i="31"/>
  <c r="E1888" i="31"/>
  <c r="C1888" i="29"/>
  <c r="C1231" i="29"/>
  <c r="E1231" i="31"/>
  <c r="F592" i="31"/>
  <c r="C480" i="29"/>
  <c r="E480" i="31"/>
  <c r="E1097" i="31"/>
  <c r="C1097" i="29"/>
  <c r="E322" i="31"/>
  <c r="C322" i="29"/>
  <c r="F361" i="31"/>
  <c r="E1989" i="31"/>
  <c r="C1989" i="29"/>
  <c r="F742" i="31"/>
  <c r="F918" i="31"/>
  <c r="C205" i="29"/>
  <c r="E205" i="31"/>
  <c r="E1190" i="31"/>
  <c r="C1190" i="29"/>
  <c r="E402" i="31"/>
  <c r="C402" i="29"/>
  <c r="C1903" i="29"/>
  <c r="E1903" i="31"/>
  <c r="C284" i="29"/>
  <c r="E284" i="31"/>
  <c r="C1802" i="29"/>
  <c r="E1802" i="31"/>
  <c r="C221" i="29"/>
  <c r="E221" i="31"/>
  <c r="F1714" i="31"/>
  <c r="C1058" i="29"/>
  <c r="E1058" i="31"/>
  <c r="C330" i="29"/>
  <c r="E330" i="31"/>
  <c r="C1128" i="29"/>
  <c r="E1128" i="31"/>
  <c r="F946" i="31"/>
  <c r="C366" i="29"/>
  <c r="E366" i="31"/>
  <c r="E1182" i="31"/>
  <c r="C1182" i="29"/>
  <c r="F242" i="31"/>
  <c r="C1077" i="29"/>
  <c r="E1077" i="31"/>
  <c r="C741" i="29"/>
  <c r="E741" i="31"/>
  <c r="C14" i="29"/>
  <c r="E14" i="31"/>
  <c r="C1307" i="29"/>
  <c r="E1307" i="31"/>
  <c r="F366" i="31"/>
  <c r="C2002" i="29"/>
  <c r="E2002" i="31"/>
  <c r="F1307" i="31"/>
  <c r="E644" i="31"/>
  <c r="C644" i="29"/>
  <c r="F44" i="31"/>
  <c r="F256" i="31"/>
  <c r="C400" i="29"/>
  <c r="E400" i="31"/>
  <c r="F446" i="31"/>
  <c r="C1266" i="29"/>
  <c r="E1266" i="31"/>
  <c r="E1361" i="31"/>
  <c r="C1361" i="29"/>
  <c r="E1268" i="31"/>
  <c r="C1268" i="29"/>
  <c r="E716" i="31"/>
  <c r="C716" i="29"/>
  <c r="F1526" i="31"/>
  <c r="E826" i="31"/>
  <c r="C826" i="29"/>
  <c r="E107" i="31"/>
  <c r="C107" i="29"/>
  <c r="E1424" i="31"/>
  <c r="C1424" i="29"/>
  <c r="F963" i="31"/>
  <c r="C1573" i="29"/>
  <c r="E1573" i="31"/>
  <c r="F713" i="31"/>
  <c r="F1100" i="31"/>
  <c r="F516" i="31"/>
  <c r="F808" i="31"/>
  <c r="F1953" i="31"/>
  <c r="F1811" i="31"/>
  <c r="F1773" i="31"/>
  <c r="F1869" i="31"/>
  <c r="E1934" i="31"/>
  <c r="C1934" i="29"/>
  <c r="F1655" i="31"/>
  <c r="E317" i="31"/>
  <c r="C317" i="29"/>
  <c r="E121" i="31"/>
  <c r="C121" i="29"/>
  <c r="F413" i="31"/>
  <c r="F1998" i="31"/>
  <c r="C1663" i="29"/>
  <c r="E1663" i="31"/>
  <c r="F816" i="31"/>
  <c r="F649" i="31"/>
  <c r="F230" i="31"/>
  <c r="F378" i="31"/>
  <c r="F694" i="31"/>
  <c r="E1598" i="31"/>
  <c r="C1598" i="29"/>
  <c r="F1404" i="31"/>
  <c r="F1490" i="31"/>
  <c r="F846" i="31"/>
  <c r="F1690" i="31"/>
  <c r="E54" i="31"/>
  <c r="C54" i="29"/>
  <c r="C768" i="29"/>
  <c r="E768" i="31"/>
  <c r="E1056" i="31"/>
  <c r="C1056" i="29"/>
  <c r="F1278" i="31"/>
  <c r="C671" i="29"/>
  <c r="E671" i="31"/>
  <c r="F369" i="31"/>
  <c r="F1716" i="31"/>
  <c r="F1598" i="31"/>
  <c r="F845" i="31"/>
  <c r="C1444" i="29"/>
  <c r="E1444" i="31"/>
  <c r="E56" i="31"/>
  <c r="C56" i="29"/>
  <c r="F719" i="31"/>
  <c r="F869" i="31"/>
  <c r="F1487" i="31"/>
  <c r="C731" i="29"/>
  <c r="E731" i="31"/>
  <c r="C733" i="29"/>
  <c r="E733" i="31"/>
  <c r="C1448" i="29"/>
  <c r="E1448" i="31"/>
  <c r="F827" i="31"/>
  <c r="F92" i="31"/>
  <c r="F1541" i="31"/>
  <c r="E1078" i="31"/>
  <c r="C1078" i="29"/>
  <c r="F651" i="31"/>
  <c r="F565" i="31"/>
  <c r="C131" i="29"/>
  <c r="E131" i="31"/>
  <c r="C1744" i="29"/>
  <c r="E1744" i="31"/>
  <c r="F1014" i="31"/>
  <c r="E1979" i="31"/>
  <c r="C1979" i="29"/>
  <c r="F274" i="31"/>
  <c r="C1062" i="29"/>
  <c r="E1062" i="31"/>
  <c r="C739" i="29"/>
  <c r="E739" i="31"/>
  <c r="F12" i="31"/>
  <c r="C1519" i="29"/>
  <c r="E1519" i="31"/>
  <c r="C953" i="29"/>
  <c r="E953" i="31"/>
  <c r="F1464" i="31"/>
  <c r="E1711" i="31"/>
  <c r="C1711" i="29"/>
  <c r="F908" i="31"/>
  <c r="C1566" i="29"/>
  <c r="E1566" i="31"/>
  <c r="E1634" i="31"/>
  <c r="C1634" i="29"/>
  <c r="E89" i="31"/>
  <c r="C89" i="29"/>
  <c r="E1798" i="31"/>
  <c r="C1798" i="29"/>
  <c r="F968" i="31"/>
  <c r="E325" i="31"/>
  <c r="C325" i="29"/>
  <c r="F1375" i="31"/>
  <c r="F705" i="31"/>
  <c r="E1968" i="31"/>
  <c r="C1968" i="29"/>
  <c r="E1671" i="31"/>
  <c r="C1671" i="29"/>
  <c r="C500" i="29"/>
  <c r="E500" i="31"/>
  <c r="E1132" i="31"/>
  <c r="C1132" i="29"/>
  <c r="E1938" i="31"/>
  <c r="C1938" i="29"/>
  <c r="C1296" i="29"/>
  <c r="E1296" i="31"/>
  <c r="E1765" i="31"/>
  <c r="C1765" i="29"/>
  <c r="F97" i="31"/>
  <c r="F1938" i="31"/>
  <c r="F1413" i="31"/>
  <c r="F105" i="31"/>
  <c r="C999" i="29"/>
  <c r="E999" i="31"/>
  <c r="F1441" i="31"/>
  <c r="C1327" i="29"/>
  <c r="E1327" i="31"/>
  <c r="F1664" i="31"/>
  <c r="F825" i="31"/>
  <c r="E1937" i="31"/>
  <c r="C1937" i="29"/>
  <c r="F1663" i="31"/>
  <c r="E920" i="31"/>
  <c r="C920" i="29"/>
  <c r="E168" i="31"/>
  <c r="C168" i="29"/>
  <c r="E214" i="31"/>
  <c r="C214" i="29"/>
  <c r="E1003" i="31"/>
  <c r="C1003" i="29"/>
  <c r="E1452" i="31"/>
  <c r="C1452" i="29"/>
  <c r="C151" i="29"/>
  <c r="E151" i="31"/>
  <c r="C1583" i="29"/>
  <c r="E1583" i="31"/>
  <c r="F813" i="31"/>
  <c r="F1682" i="31"/>
  <c r="C1473" i="29"/>
  <c r="E1473" i="31"/>
  <c r="F1048" i="31"/>
  <c r="F671" i="31"/>
  <c r="C1637" i="29"/>
  <c r="E1637" i="31"/>
  <c r="E1016" i="31"/>
  <c r="C1016" i="29"/>
  <c r="E1967" i="31"/>
  <c r="C1967" i="29"/>
  <c r="E1310" i="31"/>
  <c r="C1310" i="29"/>
  <c r="F141" i="31"/>
  <c r="E664" i="31"/>
  <c r="C664" i="29"/>
  <c r="E846" i="31"/>
  <c r="C846" i="29"/>
  <c r="F31" i="31"/>
  <c r="F1529" i="31"/>
  <c r="C637" i="29"/>
  <c r="E637" i="31"/>
  <c r="C77" i="29"/>
  <c r="E77" i="31"/>
  <c r="F1536" i="31"/>
  <c r="F107" i="31"/>
  <c r="E1070" i="31"/>
  <c r="C1070" i="29"/>
  <c r="E1973" i="31"/>
  <c r="C1973" i="29"/>
  <c r="F1455" i="31"/>
  <c r="F328" i="31"/>
  <c r="C1736" i="29"/>
  <c r="E1736" i="31"/>
  <c r="E351" i="31"/>
  <c r="C351" i="29"/>
  <c r="F1971" i="31"/>
  <c r="E549" i="31"/>
  <c r="C549" i="29"/>
  <c r="F1423" i="31"/>
  <c r="E140" i="31"/>
  <c r="C140" i="29"/>
  <c r="F194" i="31"/>
  <c r="F1735" i="31"/>
  <c r="C715" i="29"/>
  <c r="E715" i="31"/>
  <c r="F580" i="31"/>
  <c r="C1876" i="29"/>
  <c r="E1876" i="31"/>
  <c r="E563" i="31"/>
  <c r="C563" i="29"/>
  <c r="C1210" i="29"/>
  <c r="E1210" i="31"/>
  <c r="C1860" i="29"/>
  <c r="E1860" i="31"/>
  <c r="C1721" i="29"/>
  <c r="E1721" i="31"/>
  <c r="C1443" i="29"/>
  <c r="E1443" i="31"/>
  <c r="E512" i="31"/>
  <c r="C512" i="29"/>
  <c r="E1990" i="31"/>
  <c r="C1990" i="29"/>
  <c r="C1144" i="29"/>
  <c r="E1144" i="31"/>
  <c r="C505" i="29"/>
  <c r="E505" i="31"/>
  <c r="C1122" i="29"/>
  <c r="E1122" i="31"/>
  <c r="C1772" i="29"/>
  <c r="E1772" i="31"/>
  <c r="C554" i="29"/>
  <c r="E554" i="31"/>
  <c r="F1497" i="31"/>
  <c r="E1240" i="31"/>
  <c r="C1240" i="29"/>
  <c r="E1763" i="31"/>
  <c r="C1763" i="29"/>
  <c r="E702" i="31"/>
  <c r="C702" i="29"/>
  <c r="E498" i="31"/>
  <c r="C498" i="29"/>
  <c r="E1357" i="31"/>
  <c r="C1357" i="29"/>
  <c r="C449" i="29"/>
  <c r="E449" i="31"/>
  <c r="C1238" i="29"/>
  <c r="E1238" i="31"/>
  <c r="E1287" i="31"/>
  <c r="C1287" i="29"/>
  <c r="C624" i="29"/>
  <c r="E624" i="31"/>
  <c r="E1364" i="31"/>
  <c r="C1364" i="29"/>
  <c r="E662" i="31"/>
  <c r="C662" i="29"/>
  <c r="C1321" i="29"/>
  <c r="E1321" i="31"/>
  <c r="F924" i="31"/>
  <c r="E1806" i="31"/>
  <c r="C1806" i="29"/>
  <c r="E461" i="31"/>
  <c r="C461" i="29"/>
  <c r="E661" i="31"/>
  <c r="C661" i="29"/>
  <c r="E1541" i="31"/>
  <c r="C1541" i="29"/>
  <c r="E1542" i="31"/>
  <c r="C1542" i="29"/>
  <c r="E1093" i="31"/>
  <c r="C1093" i="29"/>
  <c r="C302" i="29"/>
  <c r="E302" i="31"/>
  <c r="E1704" i="31"/>
  <c r="C1704" i="29"/>
  <c r="F1765" i="31"/>
  <c r="C690" i="29"/>
  <c r="E690" i="31"/>
  <c r="C1044" i="29"/>
  <c r="E1044" i="31"/>
  <c r="C1393" i="29"/>
  <c r="E1393" i="31"/>
  <c r="E570" i="31"/>
  <c r="C570" i="29"/>
  <c r="E642" i="31"/>
  <c r="C642" i="29"/>
  <c r="E1868" i="31"/>
  <c r="C1868" i="29"/>
  <c r="E1803" i="31"/>
  <c r="C1803" i="29"/>
  <c r="F228" i="31"/>
  <c r="F403" i="31"/>
  <c r="F878" i="31"/>
  <c r="E1762" i="31"/>
  <c r="C1762" i="29"/>
  <c r="C994" i="29"/>
  <c r="E994" i="31"/>
  <c r="C1041" i="29"/>
  <c r="E1041" i="31"/>
  <c r="E355" i="31"/>
  <c r="C355" i="29"/>
  <c r="C981" i="29"/>
  <c r="E981" i="31"/>
  <c r="E363" i="31"/>
  <c r="C363" i="29"/>
  <c r="C1569" i="29"/>
  <c r="E1569" i="31"/>
  <c r="C536" i="29"/>
  <c r="E536" i="31"/>
  <c r="E1522" i="31"/>
  <c r="C1522" i="29"/>
  <c r="E378" i="31"/>
  <c r="C378" i="29"/>
  <c r="F916" i="31"/>
  <c r="E903" i="31"/>
  <c r="C903" i="29"/>
  <c r="C973" i="29"/>
  <c r="E973" i="31"/>
  <c r="F342" i="31"/>
  <c r="E693" i="31"/>
  <c r="C693" i="29"/>
  <c r="C1417" i="29"/>
  <c r="E1417" i="31"/>
  <c r="E1243" i="31"/>
  <c r="C1243" i="29"/>
  <c r="C311" i="29"/>
  <c r="E311" i="31"/>
  <c r="E1462" i="31"/>
  <c r="C1462" i="29"/>
  <c r="C946" i="29"/>
  <c r="E946" i="31"/>
  <c r="F233" i="31"/>
  <c r="E1971" i="31"/>
  <c r="C1971" i="29"/>
  <c r="C487" i="29"/>
  <c r="E487" i="31"/>
  <c r="E810" i="31"/>
  <c r="C810" i="29"/>
  <c r="F1300" i="31"/>
  <c r="C724" i="29"/>
  <c r="E724" i="31"/>
  <c r="E374" i="31"/>
  <c r="C374" i="29"/>
  <c r="C334" i="29"/>
  <c r="E334" i="31"/>
  <c r="E365" i="31"/>
  <c r="C365" i="29"/>
  <c r="C1659" i="29"/>
  <c r="E1659" i="31"/>
  <c r="E97" i="31"/>
  <c r="C97" i="29"/>
  <c r="F556" i="31"/>
  <c r="F1351" i="31"/>
  <c r="F1828" i="31"/>
  <c r="F1004" i="31"/>
  <c r="C316" i="29"/>
  <c r="E316" i="31"/>
  <c r="E1234" i="31"/>
  <c r="C1234" i="29"/>
  <c r="F1693" i="31"/>
  <c r="F904" i="31"/>
  <c r="E129" i="31"/>
  <c r="C129" i="29"/>
  <c r="E1551" i="31"/>
  <c r="C1551" i="29"/>
  <c r="E1718" i="31"/>
  <c r="C1718" i="29"/>
  <c r="E26" i="31"/>
  <c r="C26" i="29"/>
  <c r="F1026" i="31"/>
  <c r="F1097" i="31"/>
  <c r="F15" i="31"/>
  <c r="E1026" i="31"/>
  <c r="C1026" i="29"/>
  <c r="F174" i="31"/>
  <c r="C275" i="29"/>
  <c r="E275" i="31"/>
  <c r="E744" i="31"/>
  <c r="C744" i="29"/>
  <c r="E1545" i="31"/>
  <c r="C1545" i="29"/>
  <c r="F1677" i="31"/>
  <c r="C1889" i="29"/>
  <c r="E1889" i="31"/>
  <c r="C799" i="29"/>
  <c r="E799" i="31"/>
  <c r="F1365" i="31"/>
  <c r="E719" i="31"/>
  <c r="C719" i="29"/>
  <c r="E909" i="31"/>
  <c r="C909" i="29"/>
  <c r="F1507" i="31"/>
  <c r="C712" i="29"/>
  <c r="E712" i="31"/>
  <c r="E72" i="31"/>
  <c r="C72" i="29"/>
  <c r="F1550" i="31"/>
  <c r="E778" i="31"/>
  <c r="C778" i="29"/>
  <c r="F1573" i="31"/>
  <c r="F1046" i="31"/>
  <c r="F588" i="31"/>
  <c r="C147" i="29"/>
  <c r="E147" i="31"/>
  <c r="F455" i="31"/>
  <c r="F1313" i="31"/>
  <c r="E706" i="31"/>
  <c r="C706" i="29"/>
  <c r="F467" i="31"/>
  <c r="E857" i="31"/>
  <c r="C857" i="29"/>
  <c r="F1139" i="31"/>
  <c r="E1567" i="31"/>
  <c r="C1567" i="29"/>
  <c r="F1390" i="31"/>
  <c r="F1579" i="31"/>
  <c r="E1992" i="31"/>
  <c r="C1992" i="29"/>
  <c r="F26" i="31"/>
  <c r="F1651" i="31"/>
  <c r="C532" i="29"/>
  <c r="E532" i="31"/>
  <c r="F1409" i="31"/>
  <c r="F1333" i="31"/>
  <c r="C142" i="29"/>
  <c r="E142" i="31"/>
  <c r="E1095" i="31"/>
  <c r="C1095" i="29"/>
  <c r="F1208" i="31"/>
  <c r="F1098" i="31"/>
  <c r="C489" i="29"/>
  <c r="E489" i="31"/>
  <c r="F1402" i="31"/>
  <c r="E1138" i="31"/>
  <c r="C1138" i="29"/>
  <c r="C298" i="29"/>
  <c r="E298" i="31"/>
  <c r="C46" i="29"/>
  <c r="E46" i="31"/>
  <c r="E1090" i="31"/>
  <c r="C1090" i="29"/>
  <c r="F1638" i="31"/>
  <c r="E599" i="31"/>
  <c r="C599" i="29"/>
  <c r="F1168" i="31"/>
  <c r="E1841" i="31"/>
  <c r="C1841" i="29"/>
  <c r="F457" i="31"/>
  <c r="F472" i="31"/>
  <c r="F241" i="31"/>
  <c r="F1053" i="31"/>
  <c r="F485" i="31"/>
  <c r="F439" i="31"/>
  <c r="C1180" i="29"/>
  <c r="E1180" i="31"/>
  <c r="C342" i="29"/>
  <c r="E342" i="31"/>
  <c r="E820" i="31"/>
  <c r="C820" i="29"/>
  <c r="E414" i="31"/>
  <c r="C414" i="29"/>
  <c r="F709" i="31"/>
  <c r="C310" i="29"/>
  <c r="E310" i="31"/>
  <c r="E1276" i="31"/>
  <c r="C1276" i="29"/>
  <c r="C92" i="29"/>
  <c r="E92" i="31"/>
  <c r="E551" i="31"/>
  <c r="C551" i="29"/>
  <c r="E1338" i="31"/>
  <c r="C1338" i="29"/>
  <c r="E542" i="31"/>
  <c r="C542" i="29"/>
  <c r="F1697" i="31"/>
  <c r="F1768" i="31"/>
  <c r="E399" i="31"/>
  <c r="C399" i="29"/>
  <c r="E747" i="31"/>
  <c r="C747" i="29"/>
  <c r="F1386" i="31"/>
  <c r="F795" i="31"/>
  <c r="C1603" i="29"/>
  <c r="E1603" i="31"/>
  <c r="C1713" i="29"/>
  <c r="E1713" i="31"/>
  <c r="F999" i="31"/>
  <c r="E1456" i="31"/>
  <c r="C1456" i="29"/>
  <c r="F1288" i="31"/>
  <c r="F578" i="31"/>
  <c r="E1944" i="31"/>
  <c r="C1944" i="29"/>
  <c r="E1609" i="31"/>
  <c r="C1609" i="29"/>
  <c r="F271" i="31"/>
  <c r="E1548" i="31"/>
  <c r="C1548" i="29"/>
  <c r="E1406" i="31"/>
  <c r="C1406" i="29"/>
  <c r="E800" i="31"/>
  <c r="C800" i="29"/>
  <c r="F57" i="31"/>
  <c r="F760" i="31"/>
  <c r="E1585" i="31"/>
  <c r="C1585" i="29"/>
  <c r="F702" i="31"/>
  <c r="C552" i="29"/>
  <c r="E552" i="31"/>
  <c r="C1875" i="29"/>
  <c r="E1875" i="31"/>
  <c r="C1225" i="29"/>
  <c r="E1225" i="31"/>
  <c r="E1381" i="31"/>
  <c r="C1381" i="29"/>
  <c r="F55" i="31"/>
  <c r="C1951" i="29"/>
  <c r="E1951" i="31"/>
  <c r="C1105" i="29"/>
  <c r="E1105" i="31"/>
  <c r="F821" i="31"/>
  <c r="F204" i="31"/>
  <c r="E442" i="31"/>
  <c r="C442" i="29"/>
  <c r="C1192" i="29"/>
  <c r="E1192" i="31"/>
  <c r="E1654" i="31"/>
  <c r="C1654" i="29"/>
  <c r="F1457" i="31"/>
  <c r="E1206" i="31"/>
  <c r="C1206" i="29"/>
  <c r="C538" i="29"/>
  <c r="E538" i="31"/>
  <c r="F1403" i="31"/>
  <c r="C529" i="29"/>
  <c r="E529" i="31"/>
  <c r="C1380" i="29"/>
  <c r="E1380" i="31"/>
  <c r="C495" i="29"/>
  <c r="E495" i="31"/>
  <c r="E598" i="31"/>
  <c r="C598" i="29"/>
  <c r="E629" i="31"/>
  <c r="C629" i="29"/>
  <c r="C1910" i="29"/>
  <c r="E1910" i="31"/>
  <c r="F1979" i="31"/>
  <c r="F1266" i="31"/>
  <c r="F572" i="31"/>
  <c r="E1612" i="31"/>
  <c r="C1612" i="29"/>
  <c r="E202" i="31"/>
  <c r="C202" i="29"/>
  <c r="F264" i="31"/>
  <c r="E749" i="31"/>
  <c r="C749" i="29"/>
  <c r="C1604" i="29"/>
  <c r="E1604" i="31"/>
  <c r="C375" i="29"/>
  <c r="E375" i="31"/>
  <c r="F1633" i="31"/>
  <c r="C349" i="29"/>
  <c r="E349" i="31"/>
  <c r="E1488" i="31"/>
  <c r="C1488" i="29"/>
  <c r="F769" i="31"/>
  <c r="F1678" i="31"/>
  <c r="C824" i="29"/>
  <c r="E824" i="31"/>
  <c r="F1155" i="31"/>
  <c r="C452" i="29"/>
  <c r="E452" i="31"/>
  <c r="F1319" i="31"/>
  <c r="F689" i="31"/>
  <c r="F1812" i="31"/>
  <c r="E982" i="31"/>
  <c r="C982" i="29"/>
  <c r="E1877" i="31"/>
  <c r="C1877" i="29"/>
  <c r="E1655" i="31"/>
  <c r="C1655" i="29"/>
  <c r="F1742" i="31"/>
  <c r="F737" i="31"/>
  <c r="E421" i="31"/>
  <c r="C421" i="29"/>
  <c r="C873" i="29"/>
  <c r="E873" i="31"/>
  <c r="F936" i="31"/>
  <c r="F848" i="31"/>
  <c r="E1033" i="31"/>
  <c r="C1033" i="29"/>
  <c r="C710" i="29"/>
  <c r="E710" i="31"/>
  <c r="F1166" i="31"/>
  <c r="E997" i="31"/>
  <c r="C997" i="29"/>
  <c r="C251" i="29"/>
  <c r="E251" i="31"/>
  <c r="E1412" i="31"/>
  <c r="C1412" i="29"/>
  <c r="F56" i="31"/>
  <c r="F213" i="31"/>
  <c r="E1714" i="31"/>
  <c r="C1714" i="29"/>
  <c r="E917" i="31"/>
  <c r="C917" i="29"/>
  <c r="C78" i="29"/>
  <c r="E78" i="31"/>
  <c r="F143" i="31"/>
  <c r="E1514" i="31"/>
  <c r="C1514" i="29"/>
  <c r="E456" i="31"/>
  <c r="C456" i="29"/>
  <c r="E1796" i="31"/>
  <c r="C1796" i="29"/>
  <c r="F775" i="31"/>
  <c r="F1921" i="31"/>
  <c r="F1645" i="31"/>
  <c r="F1072" i="31"/>
  <c r="C377" i="29"/>
  <c r="E377" i="31"/>
  <c r="F601" i="31"/>
  <c r="F1082" i="31"/>
  <c r="C149" i="29"/>
  <c r="E149" i="31"/>
  <c r="F799" i="31"/>
  <c r="E39" i="31"/>
  <c r="C39" i="29"/>
  <c r="E653" i="31"/>
  <c r="C653" i="29"/>
  <c r="C115" i="29"/>
  <c r="E115" i="31"/>
  <c r="F794" i="31"/>
  <c r="F4" i="31"/>
  <c r="F511" i="31"/>
  <c r="F1823" i="31"/>
  <c r="E1983" i="31"/>
  <c r="C1983" i="29"/>
  <c r="E1470" i="31"/>
  <c r="C1470" i="29"/>
  <c r="F131" i="31"/>
  <c r="F367" i="31"/>
  <c r="C67" i="29"/>
  <c r="E67" i="31"/>
  <c r="E274" i="31"/>
  <c r="C274" i="29"/>
  <c r="F390" i="31"/>
  <c r="F1432" i="31"/>
  <c r="F1832" i="31"/>
  <c r="F1062" i="31"/>
  <c r="F1298" i="31"/>
  <c r="E588" i="31"/>
  <c r="C588" i="29"/>
  <c r="F747" i="31"/>
  <c r="E1339" i="31"/>
  <c r="C1339" i="29"/>
  <c r="C137" i="29"/>
  <c r="E137" i="31"/>
  <c r="F1493" i="31"/>
  <c r="C333" i="29"/>
  <c r="E333" i="31"/>
  <c r="F66" i="31"/>
  <c r="F1075" i="31"/>
  <c r="C2000" i="29"/>
  <c r="E2000" i="31"/>
  <c r="C1265" i="29"/>
  <c r="E1265" i="31"/>
  <c r="E634" i="31"/>
  <c r="C634" i="29"/>
  <c r="E721" i="31"/>
  <c r="C721" i="29"/>
  <c r="F849" i="31"/>
  <c r="C216" i="29"/>
  <c r="E216" i="31"/>
  <c r="F1367" i="31"/>
  <c r="E74" i="31"/>
  <c r="C74" i="29"/>
  <c r="E1872" i="31"/>
  <c r="C1872" i="29"/>
  <c r="F1556" i="31"/>
  <c r="F1582" i="31"/>
  <c r="F982" i="31"/>
  <c r="F181" i="31"/>
  <c r="E1849" i="31"/>
  <c r="C1849" i="29"/>
  <c r="F1128" i="31"/>
  <c r="F1269" i="31"/>
  <c r="F1066" i="31"/>
  <c r="F1302" i="31"/>
  <c r="F1989" i="31"/>
  <c r="F1232" i="31"/>
  <c r="F522" i="31"/>
  <c r="F1810" i="31"/>
  <c r="F402" i="31"/>
  <c r="F521" i="31"/>
  <c r="F654" i="31"/>
  <c r="C1087" i="29"/>
  <c r="E1087" i="31"/>
  <c r="F1270" i="31"/>
  <c r="F362" i="31"/>
  <c r="F1888" i="31"/>
  <c r="E1332" i="31"/>
  <c r="C1332" i="29"/>
  <c r="C1015" i="29"/>
  <c r="E1015" i="31"/>
  <c r="F1822" i="31"/>
  <c r="C1101" i="29"/>
  <c r="E1101" i="31"/>
  <c r="F422" i="31"/>
  <c r="C899" i="29"/>
  <c r="E899" i="31"/>
  <c r="E407" i="31"/>
  <c r="C407" i="29"/>
  <c r="C765" i="29"/>
  <c r="E765" i="31"/>
  <c r="F109" i="31"/>
  <c r="F1417" i="31"/>
  <c r="F1408" i="31"/>
  <c r="F124" i="31"/>
  <c r="F1759" i="31"/>
  <c r="C1156" i="29"/>
  <c r="E1156" i="31"/>
  <c r="F1973" i="31"/>
  <c r="E755" i="31"/>
  <c r="C755" i="29"/>
  <c r="F235" i="31"/>
  <c r="E431" i="31"/>
  <c r="C431" i="29"/>
  <c r="E1502" i="31"/>
  <c r="C1502" i="29"/>
  <c r="F692" i="31"/>
  <c r="F1316" i="31"/>
  <c r="C738" i="29"/>
  <c r="E738" i="31"/>
  <c r="F499" i="31"/>
  <c r="E1401" i="31"/>
  <c r="C1401" i="29"/>
  <c r="C881" i="29"/>
  <c r="E881" i="31"/>
  <c r="E515" i="31"/>
  <c r="C515" i="29"/>
  <c r="F817" i="31"/>
  <c r="C50" i="29"/>
  <c r="E50" i="31"/>
  <c r="F1257" i="31"/>
  <c r="C81" i="29"/>
  <c r="E81" i="31"/>
  <c r="C208" i="29"/>
  <c r="E208" i="31"/>
  <c r="F666" i="31"/>
  <c r="C1781" i="29"/>
  <c r="E1781" i="31"/>
  <c r="F1808" i="31"/>
  <c r="F153" i="31"/>
  <c r="E1789" i="31"/>
  <c r="C1789" i="29"/>
  <c r="E1468" i="31"/>
  <c r="C1468" i="29"/>
  <c r="E665" i="31"/>
  <c r="C665" i="29"/>
  <c r="C832" i="29"/>
  <c r="E832" i="31"/>
  <c r="F617" i="31"/>
  <c r="F1342" i="31"/>
  <c r="F735" i="31"/>
  <c r="F448" i="31"/>
  <c r="F1896" i="31"/>
  <c r="F1389" i="31"/>
  <c r="E1261" i="31"/>
  <c r="C1261" i="29"/>
  <c r="F482" i="31"/>
  <c r="F632" i="31"/>
  <c r="E1623" i="31"/>
  <c r="C1623" i="29"/>
  <c r="F599" i="31"/>
  <c r="F1095" i="31"/>
  <c r="E346" i="31"/>
  <c r="C346" i="29"/>
  <c r="C1483" i="29"/>
  <c r="E1483" i="31"/>
  <c r="E1450" i="31"/>
  <c r="C1450" i="29"/>
  <c r="F245" i="31"/>
  <c r="C1699" i="29"/>
  <c r="E1699" i="31"/>
  <c r="F1895" i="31"/>
  <c r="C1920" i="29"/>
  <c r="E1920" i="31"/>
  <c r="E362" i="31"/>
  <c r="C362" i="29"/>
  <c r="E537" i="31"/>
  <c r="C537" i="29"/>
  <c r="F1309" i="31"/>
  <c r="F994" i="31"/>
  <c r="E265" i="31"/>
  <c r="C265" i="29"/>
  <c r="E501" i="31"/>
  <c r="C501" i="29"/>
  <c r="F1267" i="31"/>
  <c r="C836" i="29"/>
  <c r="E836" i="31"/>
  <c r="E1471" i="31"/>
  <c r="C1471" i="29"/>
  <c r="F84" i="31"/>
  <c r="E756" i="31"/>
  <c r="C756" i="29"/>
  <c r="E1133" i="31"/>
  <c r="C1133" i="29"/>
  <c r="F606" i="31"/>
  <c r="F739" i="31"/>
  <c r="F1932" i="31"/>
  <c r="F59" i="31"/>
  <c r="E1476" i="31"/>
  <c r="C1476" i="29"/>
  <c r="E524" i="31"/>
  <c r="C524" i="29"/>
  <c r="E364" i="31"/>
  <c r="C364" i="29"/>
  <c r="E1993" i="31"/>
  <c r="C1993" i="29"/>
  <c r="E1851" i="31"/>
  <c r="C1851" i="29"/>
  <c r="C380" i="29"/>
  <c r="E380" i="31"/>
  <c r="E584" i="31"/>
  <c r="C584" i="29"/>
  <c r="C411" i="29"/>
  <c r="E411" i="31"/>
  <c r="C1065" i="29"/>
  <c r="E1065" i="31"/>
  <c r="E927" i="31"/>
  <c r="C927" i="29"/>
  <c r="E38" i="31"/>
  <c r="C38" i="29"/>
  <c r="E1373" i="31"/>
  <c r="C1373" i="29"/>
  <c r="C166" i="29"/>
  <c r="E166" i="31"/>
  <c r="E902" i="31"/>
  <c r="C902" i="29"/>
  <c r="F1887" i="31"/>
  <c r="E261" i="31"/>
  <c r="C261" i="29"/>
  <c r="E900" i="31"/>
  <c r="C900" i="29"/>
  <c r="C250" i="29"/>
  <c r="E250" i="31"/>
  <c r="E1046" i="31"/>
  <c r="C1046" i="29"/>
  <c r="E1464" i="31"/>
  <c r="C1464" i="29"/>
  <c r="E779" i="31"/>
  <c r="C779" i="29"/>
  <c r="C1719" i="29"/>
  <c r="E1719" i="31"/>
  <c r="C471" i="29"/>
  <c r="E471" i="31"/>
  <c r="E13" i="31"/>
  <c r="C13" i="29"/>
  <c r="C1901" i="29"/>
  <c r="E1901" i="31"/>
  <c r="E423" i="31"/>
  <c r="C423" i="29"/>
  <c r="E1986" i="31"/>
  <c r="C1986" i="29"/>
  <c r="E1635" i="31"/>
  <c r="C1635" i="29"/>
  <c r="E875" i="31"/>
  <c r="C875" i="29"/>
  <c r="C249" i="29"/>
  <c r="E249" i="31"/>
  <c r="C659" i="29"/>
  <c r="E659" i="31"/>
  <c r="E1948" i="31"/>
  <c r="C1948" i="29"/>
  <c r="E391" i="31"/>
  <c r="C391" i="29"/>
  <c r="F937" i="31"/>
  <c r="E1656" i="31"/>
  <c r="C1656" i="29"/>
  <c r="E769" i="31"/>
  <c r="C769" i="29"/>
  <c r="E1280" i="31"/>
  <c r="C1280" i="29"/>
  <c r="E618" i="31"/>
  <c r="C618" i="29"/>
  <c r="C1837" i="29"/>
  <c r="E1837" i="31"/>
  <c r="C357" i="29"/>
  <c r="E357" i="31"/>
  <c r="E1879" i="31"/>
  <c r="C1879" i="29"/>
  <c r="C1664" i="29"/>
  <c r="E1664" i="31"/>
  <c r="E1375" i="31"/>
  <c r="C1375" i="29"/>
  <c r="C1867" i="29"/>
  <c r="E1867" i="31"/>
  <c r="E1640" i="31"/>
  <c r="C1640" i="29"/>
  <c r="C972" i="29"/>
  <c r="E972" i="31"/>
  <c r="E370" i="31"/>
  <c r="C370" i="29"/>
  <c r="E1921" i="31"/>
  <c r="C1921" i="29"/>
  <c r="F1523" i="31"/>
  <c r="F48" i="31"/>
  <c r="E1032" i="31"/>
  <c r="C1032" i="29"/>
  <c r="F1631" i="31"/>
  <c r="C752" i="29"/>
  <c r="E752" i="31"/>
  <c r="F971" i="31"/>
  <c r="F829" i="31"/>
  <c r="E32" i="31"/>
  <c r="C32" i="29"/>
  <c r="F687" i="31"/>
  <c r="C773" i="29"/>
  <c r="E773" i="31"/>
  <c r="E1600" i="31"/>
  <c r="C1600" i="29"/>
  <c r="F1411" i="31"/>
  <c r="E838" i="31"/>
  <c r="C838" i="29"/>
  <c r="C8" i="29"/>
  <c r="E8" i="31"/>
  <c r="C1472" i="29"/>
  <c r="E1472" i="31"/>
  <c r="E717" i="31"/>
  <c r="C717" i="29"/>
  <c r="C1526" i="29"/>
  <c r="E1526" i="31"/>
  <c r="C628" i="29"/>
  <c r="E628" i="31"/>
  <c r="C27" i="29"/>
  <c r="E27" i="31"/>
  <c r="C985" i="29"/>
  <c r="E985" i="31"/>
  <c r="E227" i="31"/>
  <c r="C227" i="29"/>
  <c r="C1658" i="29"/>
  <c r="E1658" i="31"/>
  <c r="E1054" i="31"/>
  <c r="C1054" i="29"/>
  <c r="C1399" i="29"/>
  <c r="E1399" i="31"/>
  <c r="E707" i="31"/>
  <c r="C707" i="29"/>
  <c r="F836" i="31"/>
  <c r="F519" i="31"/>
  <c r="F430" i="31"/>
  <c r="C1924" i="29"/>
  <c r="E1924" i="31"/>
  <c r="E1282" i="31"/>
  <c r="C1282" i="29"/>
  <c r="C294" i="29"/>
  <c r="E294" i="31"/>
  <c r="C43" i="29"/>
  <c r="E43" i="31"/>
  <c r="C319" i="29"/>
  <c r="E319" i="31"/>
  <c r="F1619" i="31"/>
  <c r="C335" i="29"/>
  <c r="E335" i="31"/>
  <c r="C1174" i="29"/>
  <c r="E1174" i="31"/>
  <c r="E539" i="31"/>
  <c r="C539" i="29"/>
  <c r="F1685" i="31"/>
  <c r="F1360" i="31"/>
  <c r="F1421" i="31"/>
  <c r="F239" i="31"/>
  <c r="C1512" i="29"/>
  <c r="E1512" i="31"/>
  <c r="E1397" i="31"/>
  <c r="C1397" i="29"/>
  <c r="E1461" i="31"/>
  <c r="C1461" i="29"/>
  <c r="F730" i="31"/>
  <c r="E1344" i="31"/>
  <c r="C1344" i="29"/>
  <c r="C1500" i="29"/>
  <c r="E1500" i="31"/>
  <c r="C928" i="29"/>
  <c r="E928" i="31"/>
  <c r="C191" i="29"/>
  <c r="E191" i="31"/>
  <c r="E1929" i="31"/>
  <c r="C1929" i="29"/>
  <c r="E1419" i="31"/>
  <c r="C1419" i="29"/>
  <c r="F488" i="31"/>
  <c r="F1982" i="31"/>
  <c r="F1137" i="31"/>
  <c r="E481" i="31"/>
  <c r="C481" i="29"/>
  <c r="C1301" i="29"/>
  <c r="E1301" i="31"/>
  <c r="E1114" i="31"/>
  <c r="C1114" i="29"/>
  <c r="F514" i="31"/>
  <c r="F1129" i="31"/>
  <c r="E1293" i="31"/>
  <c r="C1293" i="29"/>
  <c r="F1481" i="31"/>
  <c r="E1426" i="31"/>
  <c r="C1426" i="29"/>
  <c r="F686" i="31"/>
  <c r="C466" i="29"/>
  <c r="E466" i="31"/>
  <c r="C1958" i="29"/>
  <c r="E1958" i="31"/>
  <c r="E1271" i="31"/>
  <c r="C1271" i="29"/>
  <c r="C640" i="29"/>
  <c r="E640" i="31"/>
  <c r="C1348" i="29"/>
  <c r="E1348" i="31"/>
  <c r="E447" i="31"/>
  <c r="C447" i="29"/>
  <c r="E541" i="31"/>
  <c r="C541" i="29"/>
  <c r="F1299" i="31"/>
  <c r="E1298" i="31"/>
  <c r="C1298" i="29"/>
  <c r="E884" i="31"/>
  <c r="C884" i="29"/>
  <c r="E1550" i="31"/>
  <c r="C1550" i="29"/>
  <c r="F931" i="31"/>
  <c r="F811" i="31"/>
  <c r="C139" i="29"/>
  <c r="E139" i="31"/>
  <c r="C1559" i="29"/>
  <c r="E1559" i="31"/>
  <c r="C1702" i="29"/>
  <c r="E1702" i="31"/>
  <c r="C856" i="29"/>
  <c r="E856" i="31"/>
  <c r="C1758" i="29"/>
  <c r="E1758" i="31"/>
  <c r="F1219" i="31"/>
  <c r="F1382" i="31"/>
  <c r="E1922" i="31"/>
  <c r="C1922" i="29"/>
  <c r="F1978" i="31"/>
  <c r="E1012" i="31"/>
  <c r="C1012" i="29"/>
  <c r="F444" i="31"/>
  <c r="C1409" i="29"/>
  <c r="E1409" i="31"/>
  <c r="F254" i="31"/>
  <c r="F1883" i="31"/>
  <c r="C1124" i="29"/>
  <c r="E1124" i="31"/>
  <c r="E516" i="31"/>
  <c r="C516" i="29"/>
  <c r="C1484" i="29"/>
  <c r="E1484" i="31"/>
  <c r="F114" i="31"/>
  <c r="C160" i="29"/>
  <c r="E160" i="31"/>
  <c r="F363" i="31"/>
  <c r="F1731" i="31"/>
  <c r="F269" i="31"/>
  <c r="F1660" i="31"/>
  <c r="F329" i="31"/>
  <c r="C1827" i="29"/>
  <c r="E1827" i="31"/>
  <c r="C1592" i="29"/>
  <c r="E1592" i="31"/>
  <c r="F222" i="31"/>
  <c r="C1427" i="29"/>
  <c r="E1427" i="31"/>
  <c r="E1183" i="31"/>
  <c r="C1183" i="29"/>
  <c r="E680" i="31"/>
  <c r="C680" i="29"/>
  <c r="E24" i="31"/>
  <c r="C24" i="29"/>
  <c r="F1466" i="31"/>
  <c r="F774" i="31"/>
  <c r="E1770" i="31"/>
  <c r="C1770" i="29"/>
  <c r="F640" i="31"/>
  <c r="E353" i="31"/>
  <c r="C353" i="29"/>
  <c r="C942" i="29"/>
  <c r="E942" i="31"/>
  <c r="E1002" i="31"/>
  <c r="C1002" i="29"/>
  <c r="E923" i="31"/>
  <c r="C923" i="29"/>
  <c r="C1439" i="29"/>
  <c r="E1439" i="31"/>
  <c r="F866" i="31"/>
  <c r="F240" i="31"/>
  <c r="E69" i="31"/>
  <c r="C69" i="29"/>
  <c r="E874" i="31"/>
  <c r="C874" i="29"/>
  <c r="C1165" i="29"/>
  <c r="E1165" i="31"/>
  <c r="C1649" i="29"/>
  <c r="E1649" i="31"/>
  <c r="F731" i="31"/>
  <c r="E1518" i="31"/>
  <c r="C1518" i="29"/>
  <c r="E102" i="31"/>
  <c r="C102" i="29"/>
  <c r="C1791" i="29"/>
  <c r="E1791" i="31"/>
  <c r="C565" i="29"/>
  <c r="E565" i="31"/>
  <c r="F1399" i="31"/>
  <c r="F1915" i="31"/>
  <c r="E1004" i="31"/>
  <c r="C1004" i="29"/>
  <c r="F1931" i="31"/>
  <c r="E1371" i="31"/>
  <c r="C1371" i="29"/>
  <c r="F1320" i="31"/>
  <c r="C1508" i="29"/>
  <c r="E1508" i="31"/>
  <c r="F920" i="31"/>
  <c r="C1076" i="29"/>
  <c r="E1076" i="31"/>
  <c r="F476" i="31"/>
  <c r="F1241" i="31"/>
  <c r="E1881" i="31"/>
  <c r="C1881" i="29"/>
  <c r="C114" i="29"/>
  <c r="E114" i="31"/>
  <c r="E1194" i="31"/>
  <c r="C1194" i="29"/>
  <c r="C1289" i="29"/>
  <c r="E1289" i="31"/>
  <c r="E1601" i="31"/>
  <c r="C1601" i="29"/>
  <c r="F1383" i="31"/>
  <c r="F1246" i="31"/>
  <c r="F979" i="31"/>
  <c r="E1771" i="31"/>
  <c r="C1771" i="29"/>
  <c r="C910" i="29"/>
  <c r="E910" i="31"/>
  <c r="E1833" i="31"/>
  <c r="C1833" i="29"/>
  <c r="F919" i="31"/>
  <c r="F1747" i="31"/>
  <c r="F1105" i="31"/>
  <c r="C1269" i="29"/>
  <c r="E1269" i="31"/>
  <c r="F387" i="31"/>
  <c r="F1599" i="31"/>
  <c r="F1332" i="31"/>
  <c r="F1919" i="31"/>
  <c r="E425" i="31"/>
  <c r="C425" i="29"/>
  <c r="F1065" i="31"/>
  <c r="E337" i="31"/>
  <c r="C337" i="29"/>
  <c r="F1760" i="31"/>
  <c r="C1094" i="29"/>
  <c r="E1094" i="31"/>
  <c r="E1527" i="31"/>
  <c r="C1527" i="29"/>
  <c r="F375" i="31"/>
  <c r="F749" i="31"/>
  <c r="F29" i="31"/>
  <c r="E1735" i="31"/>
  <c r="C1735" i="29"/>
  <c r="F644" i="31"/>
  <c r="E2" i="31"/>
  <c r="C2" i="29"/>
  <c r="F495" i="31"/>
  <c r="F1229" i="31"/>
  <c r="E303" i="31"/>
  <c r="C303" i="29"/>
  <c r="F1369" i="31"/>
  <c r="F535" i="31"/>
  <c r="E52" i="31"/>
  <c r="C52" i="29"/>
  <c r="F1549" i="31"/>
  <c r="C1844" i="29"/>
  <c r="E1844" i="31"/>
  <c r="E905" i="31"/>
  <c r="C905" i="29"/>
  <c r="C1961" i="29"/>
  <c r="E1961" i="31"/>
  <c r="F531" i="31"/>
  <c r="E1674" i="31"/>
  <c r="C1674" i="29"/>
  <c r="E1328" i="31"/>
  <c r="C1328" i="29"/>
  <c r="F642" i="31"/>
  <c r="C1957" i="29"/>
  <c r="E1957" i="31"/>
  <c r="F1178" i="31"/>
  <c r="F491" i="31"/>
  <c r="F1902" i="31"/>
  <c r="C1564" i="29"/>
  <c r="E1564" i="31"/>
  <c r="E865" i="31"/>
  <c r="C865" i="29"/>
  <c r="E1320" i="31"/>
  <c r="C1320" i="29"/>
  <c r="F1605" i="31"/>
  <c r="F641" i="31"/>
  <c r="E617" i="31"/>
  <c r="C617" i="29"/>
  <c r="F1358" i="31"/>
  <c r="C189" i="29"/>
  <c r="E189" i="31"/>
  <c r="F1865" i="31"/>
  <c r="F1928" i="31"/>
  <c r="E465" i="31"/>
  <c r="C465" i="29"/>
  <c r="F623" i="31"/>
  <c r="E1904" i="31"/>
  <c r="C1904" i="29"/>
  <c r="E1442" i="31"/>
  <c r="C1442" i="29"/>
  <c r="F631" i="31"/>
  <c r="F1740" i="31"/>
  <c r="F1826" i="31"/>
  <c r="C1049" i="29"/>
  <c r="E1049" i="31"/>
  <c r="E418" i="31"/>
  <c r="C418" i="29"/>
  <c r="C94" i="29"/>
  <c r="E94" i="31"/>
  <c r="F1723" i="31"/>
  <c r="F1103" i="31"/>
  <c r="F450" i="31"/>
  <c r="F1175" i="31"/>
  <c r="E560" i="31"/>
  <c r="C560" i="29"/>
  <c r="F1904" i="31"/>
  <c r="F295" i="31"/>
  <c r="C1109" i="29"/>
  <c r="E1109" i="31"/>
  <c r="E1613" i="31"/>
  <c r="C1613" i="29"/>
  <c r="C477" i="29"/>
  <c r="E477" i="31"/>
  <c r="E1416" i="31"/>
  <c r="C1416" i="29"/>
  <c r="E124" i="31"/>
  <c r="C124" i="29"/>
  <c r="E614" i="31"/>
  <c r="C614" i="29"/>
  <c r="E242" i="31"/>
  <c r="C242" i="29"/>
  <c r="C842" i="29"/>
  <c r="E842" i="31"/>
  <c r="C146" i="29"/>
  <c r="E146" i="31"/>
  <c r="C29" i="29"/>
  <c r="E29" i="31"/>
  <c r="C1479" i="29"/>
  <c r="E1479" i="31"/>
  <c r="C1045" i="29"/>
  <c r="E1045" i="31"/>
  <c r="F1753" i="31"/>
  <c r="F1643" i="31"/>
  <c r="F1565" i="31"/>
  <c r="F270" i="31"/>
  <c r="F1837" i="31"/>
  <c r="F292" i="31"/>
  <c r="F1946" i="31"/>
  <c r="F634" i="31"/>
  <c r="F1721" i="31"/>
  <c r="F1437" i="31"/>
  <c r="C397" i="29"/>
  <c r="E397" i="31"/>
  <c r="F515" i="31"/>
  <c r="C1761" i="29"/>
  <c r="E1761" i="31"/>
  <c r="F1051" i="31"/>
  <c r="F1227" i="31"/>
  <c r="F492" i="31"/>
  <c r="E1171" i="31"/>
  <c r="C1171" i="29"/>
  <c r="F1934" i="31"/>
  <c r="F324" i="31"/>
  <c r="F1217" i="31"/>
  <c r="F1692" i="31"/>
  <c r="E1683" i="31"/>
  <c r="C1683" i="29"/>
  <c r="F1009" i="31"/>
  <c r="F198" i="31"/>
  <c r="F1056" i="31"/>
  <c r="F780" i="31"/>
  <c r="E1653" i="31"/>
  <c r="C1653" i="29"/>
  <c r="F1238" i="31"/>
  <c r="E646" i="31"/>
  <c r="C646" i="29"/>
  <c r="F943" i="31"/>
  <c r="F307" i="31"/>
  <c r="F830" i="31"/>
  <c r="F127" i="31"/>
  <c r="F1778" i="31"/>
  <c r="E1215" i="31"/>
  <c r="C1215" i="29"/>
  <c r="C496" i="29"/>
  <c r="E496" i="31"/>
  <c r="E760" i="31"/>
  <c r="C760" i="29"/>
  <c r="F291" i="31"/>
  <c r="E1748" i="31"/>
  <c r="C1748" i="29"/>
  <c r="F331" i="31"/>
  <c r="E1746" i="31"/>
  <c r="C1746" i="29"/>
  <c r="E196" i="31"/>
  <c r="C196" i="29"/>
  <c r="F1688" i="31"/>
  <c r="E890" i="31"/>
  <c r="C890" i="29"/>
  <c r="C940" i="29"/>
  <c r="E940" i="31"/>
  <c r="C1558" i="29"/>
  <c r="E1558" i="31"/>
  <c r="F976" i="31"/>
  <c r="C740" i="29"/>
  <c r="E740" i="31"/>
  <c r="F288" i="31"/>
  <c r="C1687" i="29"/>
  <c r="E1687" i="31"/>
  <c r="F527" i="31"/>
  <c r="E1917" i="31"/>
  <c r="C1917" i="29"/>
  <c r="C589" i="29"/>
  <c r="E589" i="31"/>
  <c r="F1407" i="31"/>
  <c r="F778" i="31"/>
  <c r="F416" i="31"/>
  <c r="F1831" i="31"/>
  <c r="C510" i="29"/>
  <c r="E510" i="31"/>
  <c r="F1149" i="31"/>
  <c r="E1117" i="31"/>
  <c r="C1117" i="29"/>
  <c r="E844" i="31"/>
  <c r="C844" i="29"/>
  <c r="C1822" i="29"/>
  <c r="E1822" i="31"/>
  <c r="C1259" i="29"/>
  <c r="E1259" i="31"/>
  <c r="C818" i="29"/>
  <c r="E818" i="31"/>
  <c r="E287" i="31"/>
  <c r="C287" i="29"/>
  <c r="E1147" i="31"/>
  <c r="C1147" i="29"/>
  <c r="E1894" i="31"/>
  <c r="C1894" i="29"/>
  <c r="F215" i="31"/>
  <c r="F674" i="31"/>
  <c r="E959" i="31"/>
  <c r="C959" i="29"/>
  <c r="E1705" i="31"/>
  <c r="C1705" i="29"/>
  <c r="F1702" i="31"/>
  <c r="F1123" i="31"/>
  <c r="F285" i="31"/>
  <c r="E1845" i="31"/>
  <c r="C1845" i="29"/>
  <c r="C492" i="29"/>
  <c r="E492" i="31"/>
  <c r="C1155" i="29"/>
  <c r="E1155" i="31"/>
  <c r="E571" i="31"/>
  <c r="C571" i="29"/>
  <c r="F1918" i="31"/>
  <c r="F137" i="31"/>
  <c r="F191" i="31"/>
  <c r="F1684" i="31"/>
  <c r="F1552" i="31"/>
  <c r="F877" i="31"/>
  <c r="E822" i="31"/>
  <c r="C822" i="29"/>
  <c r="F393" i="31"/>
  <c r="E1716" i="31"/>
  <c r="C1716" i="29"/>
  <c r="F839" i="31"/>
  <c r="E174" i="31"/>
  <c r="C174" i="29"/>
  <c r="F282" i="31"/>
  <c r="C780" i="29"/>
  <c r="E780" i="31"/>
  <c r="F1630" i="31"/>
  <c r="C338" i="29"/>
  <c r="E338" i="31"/>
  <c r="E615" i="31"/>
  <c r="C615" i="29"/>
  <c r="E127" i="31"/>
  <c r="C127" i="29"/>
  <c r="E1199" i="31"/>
  <c r="C1199" i="29"/>
  <c r="F480" i="31"/>
  <c r="E1071" i="31"/>
  <c r="C1071" i="29"/>
  <c r="E1482" i="31"/>
  <c r="C1482" i="29"/>
  <c r="E806" i="31"/>
  <c r="C806" i="29"/>
  <c r="E1072" i="31"/>
  <c r="C1072" i="29"/>
  <c r="F321" i="31"/>
  <c r="F190" i="31"/>
  <c r="F1652" i="31"/>
  <c r="E935" i="31"/>
  <c r="C935" i="29"/>
  <c r="F1622" i="31"/>
  <c r="C1048" i="29"/>
  <c r="E1048" i="31"/>
  <c r="E187" i="31"/>
  <c r="C187" i="29"/>
  <c r="C1680" i="29"/>
  <c r="E1680" i="31"/>
  <c r="E977" i="31"/>
  <c r="C977" i="29"/>
  <c r="C1843" i="29"/>
  <c r="E1843" i="31"/>
  <c r="F1711" i="31"/>
  <c r="F645" i="31"/>
  <c r="F732" i="31"/>
  <c r="F279" i="31"/>
  <c r="F1205" i="31"/>
  <c r="C1832" i="29"/>
  <c r="E1832" i="31"/>
  <c r="F408" i="31"/>
  <c r="F502" i="31"/>
  <c r="C1549" i="29"/>
  <c r="E1549" i="31"/>
  <c r="C1142" i="29"/>
  <c r="E1142" i="31"/>
  <c r="F351" i="31"/>
  <c r="C519" i="29"/>
  <c r="E519" i="31"/>
  <c r="C550" i="29"/>
  <c r="E550" i="31"/>
  <c r="E684" i="31"/>
  <c r="C684" i="29"/>
  <c r="E1430" i="31"/>
  <c r="C1430" i="29"/>
  <c r="E1273" i="31"/>
  <c r="C1273" i="29"/>
  <c r="C1610" i="29"/>
  <c r="E1610" i="31"/>
  <c r="C373" i="29"/>
  <c r="E373" i="31"/>
  <c r="F1894" i="31"/>
  <c r="F73" i="31"/>
  <c r="E817" i="31"/>
  <c r="C817" i="29"/>
  <c r="C1309" i="29"/>
  <c r="E1309" i="31"/>
  <c r="C813" i="29"/>
  <c r="E813" i="31"/>
  <c r="F197" i="31"/>
  <c r="C853" i="29"/>
  <c r="E853" i="31"/>
  <c r="E1539" i="31"/>
  <c r="C1539" i="29"/>
  <c r="C1498" i="29"/>
  <c r="E1498" i="31"/>
  <c r="E1591" i="31"/>
  <c r="C1591" i="29"/>
  <c r="C159" i="29"/>
  <c r="E159" i="31"/>
  <c r="F1190" i="31"/>
  <c r="E1431" i="31"/>
  <c r="C1431" i="29"/>
  <c r="E75" i="31"/>
  <c r="C75" i="29"/>
  <c r="C320" i="29"/>
  <c r="E320" i="31"/>
  <c r="E1712" i="31"/>
  <c r="C1712" i="29"/>
  <c r="C868" i="29"/>
  <c r="E868" i="31"/>
  <c r="C1666" i="29"/>
  <c r="E1666" i="31"/>
  <c r="C1720" i="29"/>
  <c r="E1720" i="31"/>
  <c r="C1408" i="29"/>
  <c r="E1408" i="31"/>
  <c r="C454" i="29"/>
  <c r="E454" i="31"/>
  <c r="F1148" i="31"/>
  <c r="E438" i="31"/>
  <c r="C438" i="29"/>
  <c r="E1728" i="31"/>
  <c r="C1728" i="29"/>
  <c r="C1007" i="29"/>
  <c r="E1007" i="31"/>
  <c r="E122" i="31"/>
  <c r="C122" i="29"/>
  <c r="F1091" i="31"/>
  <c r="E1154" i="31"/>
  <c r="C1154" i="29"/>
  <c r="E491" i="31"/>
  <c r="C491" i="29"/>
  <c r="F1620" i="31"/>
  <c r="E1970" i="31"/>
  <c r="C1970" i="29"/>
  <c r="C689" i="29"/>
  <c r="E689" i="31"/>
  <c r="E57" i="31"/>
  <c r="C57" i="29"/>
  <c r="F1335" i="31"/>
  <c r="F1590" i="31"/>
  <c r="C1517" i="29"/>
  <c r="E1517" i="31"/>
  <c r="C1773" i="29"/>
  <c r="E1773" i="31"/>
  <c r="C356" i="29"/>
  <c r="E356" i="31"/>
  <c r="E681" i="31"/>
  <c r="C681" i="29"/>
  <c r="E609" i="31"/>
  <c r="C609" i="29"/>
  <c r="E1349" i="31"/>
  <c r="C1349" i="29"/>
  <c r="E1104" i="31"/>
  <c r="C1104" i="29"/>
  <c r="F712" i="31"/>
  <c r="E616" i="31"/>
  <c r="C616" i="29"/>
  <c r="C1106" i="29"/>
  <c r="E1106" i="31"/>
  <c r="E1858" i="31"/>
  <c r="C1858" i="29"/>
  <c r="F1654" i="31"/>
  <c r="C1153" i="29"/>
  <c r="E1153" i="31"/>
  <c r="F1467" i="31"/>
  <c r="C62" i="29"/>
  <c r="E62" i="31"/>
  <c r="E1081" i="31"/>
  <c r="C1081" i="29"/>
  <c r="C513" i="29"/>
  <c r="E513" i="31"/>
  <c r="C1066" i="29"/>
  <c r="E1066" i="31"/>
  <c r="E544" i="31"/>
  <c r="C544" i="29"/>
  <c r="F978" i="31"/>
  <c r="F249" i="31"/>
  <c r="F1077" i="31"/>
  <c r="E1784" i="31"/>
  <c r="C1784" i="29"/>
  <c r="F748" i="31"/>
  <c r="E613" i="31"/>
  <c r="C613" i="29"/>
  <c r="C1037" i="29"/>
  <c r="E1037" i="31"/>
  <c r="F590" i="31"/>
  <c r="F108" i="31"/>
  <c r="C581" i="29"/>
  <c r="E581" i="31"/>
  <c r="E1864" i="31"/>
  <c r="C1864" i="29"/>
  <c r="E1423" i="31"/>
  <c r="C1423" i="29"/>
  <c r="C415" i="29"/>
  <c r="E415" i="31"/>
  <c r="E794" i="31"/>
  <c r="C794" i="29"/>
  <c r="C645" i="29"/>
  <c r="E645" i="31"/>
  <c r="C1432" i="29"/>
  <c r="E1432" i="31"/>
  <c r="C811" i="29"/>
  <c r="E811" i="31"/>
  <c r="F1634" i="31"/>
  <c r="E258" i="31"/>
  <c r="C258" i="29"/>
  <c r="F1259" i="31"/>
  <c r="C1038" i="29"/>
  <c r="E1038" i="31"/>
  <c r="C1869" i="29"/>
  <c r="E1869" i="31"/>
  <c r="F951" i="31"/>
  <c r="F308" i="31"/>
  <c r="F1012" i="31"/>
  <c r="C332" i="29"/>
  <c r="E332" i="31"/>
  <c r="C1281" i="29"/>
  <c r="E1281" i="31"/>
  <c r="E848" i="31"/>
  <c r="C848" i="29"/>
  <c r="F1734" i="31"/>
  <c r="E1028" i="31"/>
  <c r="C1028" i="29"/>
  <c r="E429" i="31"/>
  <c r="C429" i="29"/>
  <c r="F1414" i="31"/>
  <c r="E1146" i="31"/>
  <c r="C1146" i="29"/>
  <c r="E508" i="31"/>
  <c r="C508" i="29"/>
  <c r="E967" i="31"/>
  <c r="C967" i="29"/>
  <c r="E340" i="31"/>
  <c r="C340" i="29"/>
  <c r="E1579" i="31"/>
  <c r="C1579" i="29"/>
  <c r="F1836" i="31"/>
  <c r="F1226" i="31"/>
  <c r="E1850" i="31"/>
  <c r="C1850" i="29"/>
  <c r="C1216" i="29"/>
  <c r="E1216" i="31"/>
  <c r="E576" i="31"/>
  <c r="C576" i="29"/>
  <c r="E1740" i="31"/>
  <c r="C1740" i="29"/>
  <c r="E933" i="31"/>
  <c r="C933" i="29"/>
  <c r="E1169" i="31"/>
  <c r="C1169" i="29"/>
  <c r="F862" i="31"/>
  <c r="F1064" i="31"/>
  <c r="E237" i="31"/>
  <c r="C237" i="29"/>
  <c r="F1112" i="31"/>
  <c r="E1152" i="31"/>
  <c r="C1152" i="29"/>
  <c r="C678" i="29"/>
  <c r="E678" i="31"/>
  <c r="F22" i="31"/>
  <c r="F886" i="31"/>
  <c r="C1253" i="29"/>
  <c r="E1253" i="31"/>
  <c r="F847" i="31"/>
  <c r="C1865" i="29"/>
  <c r="E1865" i="31"/>
  <c r="C892" i="29"/>
  <c r="E892" i="31"/>
  <c r="F253" i="31"/>
  <c r="F957" i="31"/>
  <c r="C1675" i="29"/>
  <c r="E1675" i="31"/>
  <c r="C1009" i="29"/>
  <c r="E1009" i="31"/>
  <c r="E393" i="31"/>
  <c r="C393" i="29"/>
  <c r="E966" i="31"/>
  <c r="C966" i="29"/>
  <c r="C1715" i="29"/>
  <c r="E1715" i="31"/>
  <c r="C306" i="29"/>
  <c r="E306" i="31"/>
  <c r="F1762" i="31"/>
  <c r="E1080" i="31"/>
  <c r="C1080" i="29"/>
  <c r="C219" i="29"/>
  <c r="E219" i="31"/>
  <c r="F1071" i="31"/>
  <c r="F156" i="31"/>
  <c r="F891" i="31"/>
  <c r="F265" i="31"/>
  <c r="F154" i="31"/>
  <c r="C1703" i="29"/>
  <c r="E1703" i="31"/>
  <c r="F906" i="31"/>
  <c r="C100" i="29"/>
  <c r="E100" i="31"/>
  <c r="F1729" i="31"/>
  <c r="E1737" i="31"/>
  <c r="C1737" i="29"/>
  <c r="C239" i="29"/>
  <c r="E239" i="31"/>
  <c r="E1248" i="31"/>
  <c r="C1248" i="29"/>
  <c r="F1564" i="31"/>
  <c r="E1005" i="31"/>
  <c r="C1005" i="29"/>
  <c r="F594" i="31"/>
  <c r="F1194" i="31"/>
  <c r="F483" i="31"/>
  <c r="E58" i="31"/>
  <c r="C58" i="29"/>
  <c r="E183" i="31"/>
  <c r="C183" i="29"/>
  <c r="C1605" i="29"/>
  <c r="E1605" i="31"/>
  <c r="C1988" i="29"/>
  <c r="E1988" i="31"/>
  <c r="F793" i="31"/>
  <c r="F1859" i="31"/>
  <c r="C1641" i="29"/>
  <c r="E1641" i="31"/>
  <c r="F905" i="31"/>
  <c r="E278" i="31"/>
  <c r="C278" i="29"/>
  <c r="F1816" i="31"/>
  <c r="C73" i="29"/>
  <c r="E73" i="31"/>
  <c r="F840" i="31"/>
  <c r="F783" i="31"/>
  <c r="C104" i="29"/>
  <c r="E104" i="31"/>
  <c r="C1466" i="29"/>
  <c r="E1466" i="31"/>
  <c r="F1215" i="31"/>
  <c r="C1278" i="29"/>
  <c r="E1278" i="31"/>
  <c r="E22" i="31"/>
  <c r="C22" i="29"/>
  <c r="E1185" i="31"/>
  <c r="C1185" i="29"/>
  <c r="E593" i="31"/>
  <c r="C593" i="29"/>
  <c r="E1263" i="31"/>
  <c r="C1263" i="29"/>
  <c r="F727" i="31"/>
  <c r="E1497" i="31"/>
  <c r="C1497" i="29"/>
  <c r="F71" i="31"/>
  <c r="E1113" i="31"/>
  <c r="C1113" i="29"/>
  <c r="C212" i="29"/>
  <c r="E212" i="31"/>
  <c r="C750" i="29"/>
  <c r="E750" i="31"/>
  <c r="F1222" i="31"/>
  <c r="C1209" i="29"/>
  <c r="E1209" i="31"/>
  <c r="E1403" i="31"/>
  <c r="C1403" i="29"/>
  <c r="F1396" i="31"/>
  <c r="E688" i="31"/>
  <c r="C688" i="29"/>
  <c r="F718" i="31"/>
  <c r="E502" i="31"/>
  <c r="C502" i="29"/>
  <c r="E1963" i="31"/>
  <c r="C1963" i="29"/>
  <c r="C1196" i="29"/>
  <c r="E1196" i="31"/>
  <c r="E635" i="31"/>
  <c r="C635" i="29"/>
  <c r="F1972" i="31"/>
  <c r="E1942" i="31"/>
  <c r="C1942" i="29"/>
  <c r="E1775" i="31"/>
  <c r="C1775" i="29"/>
  <c r="E186" i="31"/>
  <c r="C186" i="29"/>
  <c r="E1846" i="31"/>
  <c r="C1846" i="29"/>
  <c r="C1290" i="29"/>
  <c r="E1290" i="31"/>
  <c r="C384" i="29"/>
  <c r="E384" i="31"/>
  <c r="E1236" i="31"/>
  <c r="C1236" i="29"/>
  <c r="F1596" i="31"/>
  <c r="F915" i="31"/>
  <c r="F383" i="31"/>
  <c r="F1164" i="31"/>
  <c r="F1641" i="31"/>
  <c r="C1020" i="29"/>
  <c r="E1020" i="31"/>
  <c r="E776" i="31"/>
  <c r="C776" i="29"/>
  <c r="F49" i="31"/>
  <c r="F832" i="31"/>
  <c r="F113" i="31"/>
  <c r="C1805" i="29"/>
  <c r="E1805" i="31"/>
  <c r="F460" i="31"/>
  <c r="F1595" i="31"/>
  <c r="E897" i="31"/>
  <c r="C897" i="29"/>
  <c r="E1820" i="31"/>
  <c r="C1820" i="29"/>
  <c r="C1883" i="29"/>
  <c r="E1883" i="31"/>
  <c r="F1211" i="31"/>
  <c r="E737" i="31"/>
  <c r="C737" i="29"/>
  <c r="C144" i="29"/>
  <c r="E144" i="31"/>
  <c r="F1028" i="31"/>
  <c r="F1694" i="31"/>
  <c r="F889" i="31"/>
  <c r="E1685" i="31"/>
  <c r="C1685" i="29"/>
  <c r="F944" i="31"/>
  <c r="F784" i="31"/>
  <c r="E1011" i="31"/>
  <c r="C1011" i="29"/>
  <c r="E167" i="31"/>
  <c r="C167" i="29"/>
  <c r="F1498" i="31"/>
  <c r="F854" i="31"/>
  <c r="F221" i="31"/>
  <c r="F1646" i="31"/>
  <c r="F151" i="31"/>
  <c r="F1522" i="31"/>
  <c r="F1104" i="31"/>
  <c r="C464" i="29"/>
  <c r="E464" i="31"/>
  <c r="F791" i="31"/>
  <c r="E687" i="31"/>
  <c r="C687" i="29"/>
  <c r="E385" i="31"/>
  <c r="C385" i="29"/>
  <c r="C1682" i="29"/>
  <c r="E1682" i="31"/>
  <c r="E743" i="31"/>
  <c r="C743" i="29"/>
  <c r="F1277" i="31"/>
  <c r="C845" i="29"/>
  <c r="E845" i="31"/>
  <c r="F1700" i="31"/>
  <c r="E815" i="31"/>
  <c r="C815" i="29"/>
  <c r="F1519" i="31"/>
  <c r="F123" i="31"/>
  <c r="F1855" i="31"/>
  <c r="C20" i="29"/>
  <c r="E20" i="31"/>
  <c r="F683" i="31"/>
  <c r="F1022" i="31"/>
  <c r="C367" i="29"/>
  <c r="E367" i="31"/>
  <c r="F1306" i="31"/>
  <c r="C908" i="29"/>
  <c r="E908" i="31"/>
  <c r="F1696" i="31"/>
  <c r="F1078" i="31"/>
  <c r="F1447" i="31"/>
  <c r="C19" i="29"/>
  <c r="E19" i="31"/>
  <c r="F172" i="31"/>
  <c r="E970" i="31"/>
  <c r="C970" i="29"/>
  <c r="F969" i="31"/>
  <c r="F1496" i="31"/>
  <c r="C1440" i="29"/>
  <c r="E1440" i="31"/>
  <c r="F1180" i="31"/>
  <c r="F1807" i="31"/>
  <c r="F518" i="31"/>
  <c r="C1306" i="29"/>
  <c r="E1306" i="31"/>
  <c r="F1171" i="31"/>
  <c r="F1756" i="31"/>
  <c r="F1701" i="31"/>
  <c r="C1977" i="29"/>
  <c r="E1977" i="31"/>
  <c r="E1131" i="31"/>
  <c r="C1131" i="29"/>
  <c r="F603" i="31"/>
  <c r="C42" i="29"/>
  <c r="E42" i="31"/>
  <c r="E1804" i="31"/>
  <c r="C1804" i="29"/>
  <c r="F348" i="31"/>
  <c r="F1242" i="31"/>
  <c r="F1705" i="31"/>
  <c r="E1931" i="31"/>
  <c r="C1931" i="29"/>
  <c r="E1203" i="31"/>
  <c r="C1203" i="29"/>
  <c r="F595" i="31"/>
  <c r="C1547" i="29"/>
  <c r="E1547" i="31"/>
  <c r="F1804" i="31"/>
  <c r="F1170" i="31"/>
  <c r="F1225" i="31"/>
  <c r="E419" i="31"/>
  <c r="C419" i="29"/>
  <c r="E1560" i="31"/>
  <c r="C1560" i="29"/>
  <c r="F1683" i="31"/>
  <c r="C197" i="29"/>
  <c r="E197" i="31"/>
  <c r="F214" i="31"/>
  <c r="F1873" i="31"/>
  <c r="F1080" i="31"/>
  <c r="C297" i="29"/>
  <c r="E297" i="31"/>
  <c r="C315" i="29"/>
  <c r="E315" i="31"/>
  <c r="F1661" i="31"/>
  <c r="E1137" i="31"/>
  <c r="C1137" i="29"/>
  <c r="F1911" i="31"/>
  <c r="E1245" i="31"/>
  <c r="C1245" i="29"/>
  <c r="F1786" i="31"/>
  <c r="F1079" i="31"/>
  <c r="F815" i="31"/>
  <c r="E80" i="31"/>
  <c r="C80" i="29"/>
  <c r="E854" i="31"/>
  <c r="C854" i="29"/>
  <c r="F306" i="31"/>
  <c r="C190" i="29"/>
  <c r="E190" i="31"/>
  <c r="E1739" i="31"/>
  <c r="C1739" i="29"/>
  <c r="F934" i="31"/>
  <c r="C950" i="29"/>
  <c r="E950" i="31"/>
  <c r="F996" i="31"/>
  <c r="C243" i="29"/>
  <c r="E243" i="31"/>
  <c r="C203" i="29"/>
  <c r="E203" i="31"/>
  <c r="F985" i="31"/>
  <c r="F890" i="31"/>
  <c r="F310" i="31"/>
  <c r="E1463" i="31"/>
  <c r="C1463" i="29"/>
  <c r="F1038" i="31"/>
  <c r="F1006" i="31"/>
  <c r="C677" i="29"/>
  <c r="E677" i="31"/>
  <c r="E597" i="31"/>
  <c r="C597" i="29"/>
  <c r="C1415" i="29"/>
  <c r="E1415" i="31"/>
  <c r="F185" i="31"/>
  <c r="F526" i="31"/>
  <c r="F1557" i="31"/>
  <c r="C906" i="29"/>
  <c r="E906" i="31"/>
  <c r="F162" i="31"/>
  <c r="F304" i="31"/>
  <c r="F596" i="31"/>
  <c r="E852" i="31"/>
  <c r="C852" i="29"/>
  <c r="C1589" i="29"/>
  <c r="E1589" i="31"/>
  <c r="F210" i="31"/>
  <c r="C455" i="29"/>
  <c r="E455" i="31"/>
  <c r="E1267" i="31"/>
  <c r="C1267" i="29"/>
  <c r="F1913" i="31"/>
  <c r="F1470" i="31"/>
  <c r="F1021" i="31"/>
  <c r="C1000" i="29"/>
  <c r="E1000" i="31"/>
  <c r="F1290" i="31"/>
  <c r="C1925" i="29"/>
  <c r="E1925" i="31"/>
  <c r="E1848" i="31"/>
  <c r="C1848" i="29"/>
  <c r="E1628" i="31"/>
  <c r="C1628" i="29"/>
  <c r="C309" i="29"/>
  <c r="E309" i="31"/>
  <c r="C1233" i="29"/>
  <c r="E1233" i="31"/>
  <c r="F762" i="31"/>
  <c r="E1670" i="31"/>
  <c r="C1670" i="29"/>
  <c r="E864" i="31"/>
  <c r="C864" i="29"/>
  <c r="E1813" i="31"/>
  <c r="C1813" i="29"/>
  <c r="E1563" i="31"/>
  <c r="C1563" i="29"/>
  <c r="F1905" i="31"/>
  <c r="E232" i="31"/>
  <c r="C232" i="29"/>
  <c r="F1898" i="31"/>
  <c r="E1343" i="31"/>
  <c r="C1343" i="29"/>
  <c r="F1980" i="31"/>
  <c r="F1601" i="31"/>
  <c r="F872" i="31"/>
  <c r="F1506" i="31"/>
  <c r="F902" i="31"/>
  <c r="E1966" i="31"/>
  <c r="C1966" i="29"/>
  <c r="E591" i="31"/>
  <c r="C591" i="29"/>
  <c r="F647" i="31"/>
  <c r="E1724" i="31"/>
  <c r="C1724" i="29"/>
  <c r="F1247" i="31"/>
  <c r="F767" i="31"/>
  <c r="C17" i="29"/>
  <c r="E17" i="31"/>
  <c r="F1279" i="31"/>
  <c r="F1576" i="31"/>
  <c r="C901" i="29"/>
  <c r="E901" i="31"/>
  <c r="E490" i="31"/>
  <c r="C490" i="29"/>
  <c r="F1772" i="31"/>
  <c r="F1521" i="31"/>
  <c r="E789" i="31"/>
  <c r="C789" i="29"/>
  <c r="C1458" i="29"/>
  <c r="E1458" i="31"/>
  <c r="C600" i="29"/>
  <c r="E600" i="31"/>
  <c r="F1356" i="31"/>
  <c r="F72" i="31"/>
  <c r="E1434" i="31"/>
  <c r="C1434" i="29"/>
  <c r="E1496" i="31"/>
  <c r="C1496" i="29"/>
  <c r="C605" i="29"/>
  <c r="E605" i="31"/>
  <c r="E1237" i="31"/>
  <c r="C1237" i="29"/>
  <c r="E667" i="31"/>
  <c r="C667" i="29"/>
  <c r="E4" i="31"/>
  <c r="C4" i="29"/>
  <c r="E669" i="31"/>
  <c r="C669" i="29"/>
  <c r="C1370" i="29"/>
  <c r="E1370" i="31"/>
  <c r="F1983" i="31"/>
  <c r="E1455" i="31"/>
  <c r="C1455" i="29"/>
  <c r="F1504" i="31"/>
  <c r="C596" i="29"/>
  <c r="E596" i="31"/>
  <c r="F289" i="31"/>
  <c r="F1650" i="31"/>
  <c r="F1204" i="31"/>
  <c r="F804" i="31"/>
  <c r="F195" i="31"/>
  <c r="F1558" i="31"/>
  <c r="E962" i="31"/>
  <c r="C962" i="29"/>
  <c r="E1329" i="31"/>
  <c r="C1329" i="29"/>
  <c r="F85" i="31"/>
  <c r="E1673" i="31"/>
  <c r="C1673" i="29"/>
  <c r="F432" i="31"/>
  <c r="F1338" i="31"/>
  <c r="C573" i="29"/>
  <c r="E573" i="31"/>
  <c r="E1085" i="31"/>
  <c r="C1085" i="29"/>
  <c r="F258" i="31"/>
  <c r="F1658" i="31"/>
  <c r="F1431" i="31"/>
  <c r="F1391" i="31"/>
  <c r="C1556" i="29"/>
  <c r="E1556" i="31"/>
  <c r="E1930" i="31"/>
  <c r="C1930" i="29"/>
  <c r="F1036" i="31"/>
  <c r="F1737" i="31"/>
  <c r="F754" i="31"/>
  <c r="F856" i="31"/>
  <c r="F1805" i="31"/>
  <c r="C301" i="29"/>
  <c r="E301" i="31"/>
  <c r="F1563" i="31"/>
  <c r="E1890" i="31"/>
  <c r="C1890" i="29"/>
  <c r="F657" i="31"/>
  <c r="F333" i="31"/>
  <c r="F1944" i="31"/>
  <c r="F1533" i="31"/>
  <c r="F770" i="31"/>
  <c r="E1594" i="31"/>
  <c r="C1594" i="29"/>
  <c r="C872" i="29"/>
  <c r="E872" i="31"/>
  <c r="C105" i="29"/>
  <c r="E105" i="31"/>
  <c r="E879" i="31"/>
  <c r="C879" i="29"/>
  <c r="F583" i="31"/>
  <c r="F1827" i="31"/>
  <c r="C1333" i="29"/>
  <c r="E1333" i="31"/>
  <c r="C639" i="29"/>
  <c r="E639" i="31"/>
  <c r="F1489" i="31"/>
  <c r="F766" i="31"/>
  <c r="F70" i="31"/>
  <c r="F625" i="31"/>
  <c r="E1326" i="31"/>
  <c r="C1326" i="29"/>
  <c r="C1388" i="29"/>
  <c r="E1388" i="31"/>
  <c r="F1262" i="31"/>
  <c r="F103" i="31"/>
  <c r="E1214" i="31"/>
  <c r="C1214" i="29"/>
  <c r="E1374" i="31"/>
  <c r="C1374" i="29"/>
  <c r="F664" i="31"/>
  <c r="F1002" i="31"/>
  <c r="E345" i="31"/>
  <c r="C345" i="29"/>
  <c r="F1562" i="31"/>
  <c r="F720" i="31"/>
  <c r="E569" i="31"/>
  <c r="C569" i="29"/>
  <c r="F1874" i="31"/>
  <c r="E1246" i="31"/>
  <c r="C1246" i="29"/>
  <c r="F577" i="31"/>
  <c r="E1435" i="31"/>
  <c r="C1435" i="29"/>
  <c r="F1491" i="31"/>
  <c r="C720" i="29"/>
  <c r="E720" i="31"/>
  <c r="F734" i="31"/>
  <c r="C1386" i="29"/>
  <c r="E1386" i="31"/>
  <c r="C1354" i="29"/>
  <c r="E1354" i="31"/>
  <c r="F597" i="31"/>
  <c r="E2001" i="31"/>
  <c r="C2001" i="29"/>
  <c r="C1362" i="29"/>
  <c r="E1362" i="31"/>
  <c r="E424" i="31"/>
  <c r="C424" i="29"/>
  <c r="C558" i="29"/>
  <c r="E558" i="31"/>
  <c r="F38" i="31"/>
  <c r="E1650" i="31"/>
  <c r="C1650" i="29"/>
  <c r="C1892" i="29"/>
  <c r="E1892" i="31"/>
  <c r="F501" i="31"/>
  <c r="E1870" i="31"/>
  <c r="C1870" i="29"/>
  <c r="E430" i="31"/>
  <c r="C430" i="29"/>
  <c r="E1727" i="31"/>
  <c r="C1727" i="29"/>
  <c r="F43" i="31"/>
  <c r="F1352" i="31"/>
  <c r="F130" i="31"/>
  <c r="E1812" i="31"/>
  <c r="C1812" i="29"/>
  <c r="E1485" i="31"/>
  <c r="C1485" i="29"/>
  <c r="F1945" i="31"/>
  <c r="F1594" i="31"/>
  <c r="E1067" i="31"/>
  <c r="C1067" i="29"/>
  <c r="F1249" i="31"/>
  <c r="E697" i="31"/>
  <c r="C697" i="29"/>
  <c r="E825" i="31"/>
  <c r="C825" i="29"/>
  <c r="F208" i="31"/>
  <c r="F1308" i="31"/>
  <c r="E1620" i="31"/>
  <c r="C1620" i="29"/>
  <c r="C467" i="29"/>
  <c r="E467" i="31"/>
  <c r="F841" i="31"/>
  <c r="C153" i="29"/>
  <c r="E153" i="31"/>
  <c r="E1651" i="31"/>
  <c r="C1651" i="29"/>
  <c r="C1297" i="29"/>
  <c r="E1297" i="31"/>
  <c r="E556" i="31"/>
  <c r="C556" i="29"/>
  <c r="C1677" i="29"/>
  <c r="E1677" i="31"/>
  <c r="E727" i="31"/>
  <c r="C727" i="29"/>
  <c r="E158" i="31"/>
  <c r="C158" i="29"/>
  <c r="C1825" i="29"/>
  <c r="E1825" i="31"/>
  <c r="C1223" i="29"/>
  <c r="E1223" i="31"/>
  <c r="E575" i="31"/>
  <c r="C575" i="29"/>
  <c r="F1866" i="31"/>
  <c r="C1294" i="29"/>
  <c r="E1294" i="31"/>
  <c r="E1418" i="31"/>
  <c r="C1418" i="29"/>
  <c r="E1025" i="31"/>
  <c r="C1025" i="29"/>
  <c r="C1467" i="29"/>
  <c r="E1467" i="31"/>
  <c r="C521" i="29"/>
  <c r="E521" i="31"/>
  <c r="C631" i="29"/>
  <c r="E631" i="31"/>
  <c r="E1136" i="31"/>
  <c r="C1136" i="29"/>
  <c r="F1880" i="31"/>
  <c r="C1208" i="29"/>
  <c r="E1208" i="31"/>
  <c r="E408" i="31"/>
  <c r="C408" i="29"/>
  <c r="E1212" i="31"/>
  <c r="C1212" i="29"/>
  <c r="C406" i="29"/>
  <c r="E406" i="31"/>
  <c r="E1392" i="31"/>
  <c r="C1392" i="29"/>
  <c r="C116" i="29"/>
  <c r="E116" i="31"/>
  <c r="F589" i="31"/>
  <c r="F99" i="31"/>
  <c r="C273" i="29"/>
  <c r="E273" i="31"/>
  <c r="E1299" i="31"/>
  <c r="C1299" i="29"/>
  <c r="E460" i="31"/>
  <c r="C460" i="29"/>
  <c r="C1219" i="29"/>
  <c r="E1219" i="31"/>
  <c r="F1670" i="31"/>
  <c r="E1227" i="31"/>
  <c r="C1227" i="29"/>
  <c r="E595" i="31"/>
  <c r="C595" i="29"/>
  <c r="C1413" i="29"/>
  <c r="E1413" i="31"/>
  <c r="F262" i="31"/>
  <c r="F1813" i="31"/>
  <c r="E270" i="31"/>
  <c r="C270" i="29"/>
  <c r="E1899" i="31"/>
  <c r="C1899" i="29"/>
  <c r="E1140" i="31"/>
  <c r="C1140" i="29"/>
  <c r="E548" i="31"/>
  <c r="C548" i="29"/>
  <c r="E1139" i="31"/>
  <c r="C1139" i="29"/>
  <c r="C300" i="29"/>
  <c r="E300" i="31"/>
  <c r="E387" i="31"/>
  <c r="C387" i="29"/>
  <c r="C1098" i="29"/>
  <c r="E1098" i="31"/>
  <c r="F1614" i="31"/>
  <c r="E941" i="31"/>
  <c r="C941" i="29"/>
  <c r="E1638" i="31"/>
  <c r="C1638" i="29"/>
  <c r="F370" i="31"/>
  <c r="F1849" i="31"/>
  <c r="F575" i="31"/>
  <c r="F1451" i="31"/>
  <c r="F814" i="31"/>
  <c r="E48" i="31"/>
  <c r="C48" i="29"/>
  <c r="E1474" i="31"/>
  <c r="C1474" i="29"/>
  <c r="C244" i="29"/>
  <c r="E244" i="31"/>
  <c r="E282" i="31"/>
  <c r="C282" i="29"/>
  <c r="F941" i="31"/>
  <c r="F353" i="31"/>
  <c r="E957" i="31"/>
  <c r="C957" i="29"/>
  <c r="C157" i="29"/>
  <c r="E157" i="31"/>
  <c r="C708" i="29"/>
  <c r="E708" i="31"/>
  <c r="F1777" i="31"/>
  <c r="F376" i="31"/>
  <c r="E1213" i="31"/>
  <c r="C1213" i="29"/>
  <c r="F486" i="31"/>
  <c r="E1534" i="31"/>
  <c r="C1534" i="29"/>
  <c r="E882" i="31"/>
  <c r="C882" i="29"/>
  <c r="F266" i="31"/>
  <c r="F1847" i="31"/>
  <c r="F1085" i="31"/>
  <c r="F779" i="31"/>
  <c r="F178" i="31"/>
  <c r="E621" i="31"/>
  <c r="C621" i="29"/>
  <c r="F1863" i="31"/>
  <c r="C518" i="29"/>
  <c r="E518" i="31"/>
  <c r="E486" i="31"/>
  <c r="C486" i="29"/>
  <c r="C1252" i="29"/>
  <c r="E1252" i="31"/>
  <c r="E1351" i="31"/>
  <c r="C1351" i="29"/>
  <c r="E1764" i="31"/>
  <c r="C1764" i="29"/>
  <c r="F1445" i="31"/>
  <c r="E1100" i="31"/>
  <c r="C1100" i="29"/>
  <c r="E1717" i="31"/>
  <c r="C1717" i="29"/>
  <c r="F1914" i="31"/>
  <c r="F365" i="31"/>
  <c r="F896" i="31"/>
  <c r="E198" i="31"/>
  <c r="C198" i="29"/>
  <c r="F1875" i="31"/>
  <c r="F837" i="31"/>
  <c r="C862" i="29"/>
  <c r="E862" i="31"/>
  <c r="F401" i="31"/>
  <c r="E1615" i="31"/>
  <c r="C1615" i="29"/>
  <c r="E1531" i="31"/>
  <c r="C1531" i="29"/>
  <c r="C1621" i="29"/>
  <c r="E1621" i="31"/>
  <c r="F1539" i="31"/>
  <c r="E562" i="31"/>
  <c r="C562" i="29"/>
  <c r="E821" i="31"/>
  <c r="C821" i="29"/>
  <c r="F648" i="31"/>
  <c r="F1418" i="31"/>
  <c r="F355" i="31"/>
  <c r="C830" i="29"/>
  <c r="E830" i="31"/>
  <c r="C805" i="29"/>
  <c r="E805" i="31"/>
  <c r="E622" i="31"/>
  <c r="C622" i="29"/>
  <c r="F14" i="31"/>
  <c r="F1331" i="31"/>
  <c r="C1909" i="29"/>
  <c r="E1909" i="31"/>
  <c r="E1377" i="31"/>
  <c r="C1377" i="29"/>
  <c r="F977" i="31"/>
  <c r="F1940" i="31"/>
  <c r="F1292" i="31"/>
  <c r="E1249" i="31"/>
  <c r="C1249" i="29"/>
  <c r="C1939" i="29"/>
  <c r="E1939" i="31"/>
  <c r="C1414" i="29"/>
  <c r="E1414" i="31"/>
  <c r="C730" i="29"/>
  <c r="E730" i="31"/>
  <c r="F1851" i="31"/>
  <c r="C944" i="29"/>
  <c r="E944" i="31"/>
  <c r="C1790" i="29"/>
  <c r="E1790" i="31"/>
  <c r="F1993" i="31"/>
  <c r="F1305" i="31"/>
  <c r="E396" i="31"/>
  <c r="C396" i="29"/>
  <c r="C698" i="29"/>
  <c r="E698" i="31"/>
  <c r="F1035" i="31"/>
  <c r="E1226" i="31"/>
  <c r="C1226" i="29"/>
  <c r="C1428" i="29"/>
  <c r="E1428" i="31"/>
  <c r="C608" i="29"/>
  <c r="E608" i="31"/>
  <c r="F995" i="31"/>
  <c r="F275" i="31"/>
  <c r="F925" i="31"/>
  <c r="C1031" i="29"/>
  <c r="E1031" i="31"/>
  <c r="F935" i="31"/>
  <c r="F339" i="31"/>
  <c r="E1755" i="31"/>
  <c r="C1755" i="29"/>
  <c r="E1974" i="31"/>
  <c r="C1974" i="29"/>
  <c r="F395" i="31"/>
  <c r="F1771" i="31"/>
  <c r="E426" i="31"/>
  <c r="C426" i="29"/>
  <c r="F750" i="31"/>
  <c r="E1607" i="31"/>
  <c r="C1607" i="29"/>
  <c r="C213" i="29"/>
  <c r="E213" i="31"/>
  <c r="E1919" i="31"/>
  <c r="C1919" i="29"/>
  <c r="C607" i="29"/>
  <c r="E607" i="31"/>
  <c r="F1214" i="31"/>
  <c r="F989" i="31"/>
  <c r="F1553" i="31"/>
  <c r="E1927" i="31"/>
  <c r="C1927" i="29"/>
  <c r="F973" i="31"/>
  <c r="F1057" i="31"/>
  <c r="F1779" i="31"/>
  <c r="F1167" i="31"/>
  <c r="F1110" i="31"/>
  <c r="C108" i="29"/>
  <c r="E108" i="31"/>
  <c r="C110" i="29"/>
  <c r="E110" i="31"/>
  <c r="C1688" i="29"/>
  <c r="E1688" i="31"/>
  <c r="E1126" i="31"/>
  <c r="C1126" i="29"/>
  <c r="E1900" i="31"/>
  <c r="C1900" i="29"/>
  <c r="F45" i="31"/>
  <c r="E327" i="31"/>
  <c r="C327" i="29"/>
  <c r="F1743" i="31"/>
  <c r="E1260" i="31"/>
  <c r="C1260" i="29"/>
  <c r="E1315" i="31"/>
  <c r="C1315" i="29"/>
  <c r="E992" i="31"/>
  <c r="C992" i="29"/>
  <c r="F1236" i="31"/>
  <c r="E462" i="31"/>
  <c r="C462" i="29"/>
  <c r="C643" i="29"/>
  <c r="E643" i="31"/>
  <c r="F148" i="31"/>
  <c r="F311" i="31"/>
  <c r="E683" i="31"/>
  <c r="C683" i="29"/>
  <c r="F551" i="31"/>
  <c r="F1362" i="31"/>
  <c r="F724" i="31"/>
  <c r="E1557" i="31"/>
  <c r="C1557" i="29"/>
  <c r="F51" i="31"/>
  <c r="E1449" i="31"/>
  <c r="C1449" i="29"/>
  <c r="E746" i="31"/>
  <c r="C746" i="29"/>
  <c r="F523" i="31"/>
  <c r="C1501" i="29"/>
  <c r="E1501" i="31"/>
  <c r="F341" i="31"/>
  <c r="F539" i="31"/>
  <c r="E849" i="31"/>
  <c r="C849" i="29"/>
  <c r="F74" i="31"/>
  <c r="F356" i="31"/>
  <c r="F1344" i="31"/>
  <c r="C745" i="29"/>
  <c r="E745" i="31"/>
  <c r="F144" i="31"/>
  <c r="F857" i="31"/>
  <c r="F224" i="31"/>
  <c r="E602" i="31"/>
  <c r="C602" i="29"/>
  <c r="C106" i="29"/>
  <c r="E106" i="31"/>
  <c r="C200" i="29"/>
  <c r="E200" i="31"/>
  <c r="F1820" i="31"/>
  <c r="F665" i="31"/>
  <c r="F1162" i="31"/>
  <c r="E1780" i="31"/>
  <c r="C1780" i="29"/>
  <c r="C759" i="29"/>
  <c r="E759" i="31"/>
  <c r="C1151" i="29"/>
  <c r="E1151" i="31"/>
  <c r="F752" i="31"/>
  <c r="E473" i="31"/>
  <c r="C473" i="29"/>
  <c r="F1285" i="31"/>
  <c r="C623" i="29"/>
  <c r="E623" i="31"/>
  <c r="E1912" i="31"/>
  <c r="C1912" i="29"/>
  <c r="F1286" i="31"/>
  <c r="C1684" i="29"/>
  <c r="E1684" i="31"/>
  <c r="F646" i="31"/>
  <c r="C1103" i="29"/>
  <c r="E1103" i="31"/>
  <c r="E530" i="31"/>
  <c r="C530" i="29"/>
  <c r="F1912" i="31"/>
  <c r="E561" i="31"/>
  <c r="C561" i="29"/>
  <c r="C441" i="29"/>
  <c r="E441" i="31"/>
  <c r="F1515" i="31"/>
  <c r="E742" i="31"/>
  <c r="C742" i="29"/>
  <c r="E118" i="31"/>
  <c r="C118" i="29"/>
  <c r="E1731" i="31"/>
  <c r="C1731" i="29"/>
  <c r="F662" i="31"/>
  <c r="C1111" i="29"/>
  <c r="E1111" i="31"/>
  <c r="F1114" i="31"/>
  <c r="E450" i="31"/>
  <c r="C450" i="29"/>
  <c r="E1936" i="31"/>
  <c r="C1936" i="29"/>
  <c r="F1340" i="31"/>
  <c r="F118" i="31"/>
  <c r="E1127" i="31"/>
  <c r="C1127" i="29"/>
  <c r="F335" i="31"/>
  <c r="C1884" i="29"/>
  <c r="E1884" i="31"/>
  <c r="C525" i="29"/>
  <c r="E525" i="31"/>
  <c r="C1855" i="29"/>
  <c r="E1855" i="31"/>
  <c r="E1291" i="31"/>
  <c r="C1291" i="29"/>
  <c r="E526" i="31"/>
  <c r="C526" i="29"/>
  <c r="E445" i="31"/>
  <c r="C445" i="29"/>
  <c r="E266" i="31"/>
  <c r="C266" i="29"/>
  <c r="F1101" i="31"/>
  <c r="F1424" i="31"/>
  <c r="F787" i="31"/>
  <c r="E1172" i="31"/>
  <c r="C1172" i="29"/>
  <c r="F2" i="31"/>
  <c r="F1885" i="31"/>
  <c r="F1636" i="31"/>
  <c r="F146" i="31"/>
  <c r="F677" i="31"/>
  <c r="F1687" i="31"/>
  <c r="F1848" i="31"/>
  <c r="F1580" i="31"/>
  <c r="F913" i="31"/>
  <c r="F278" i="31"/>
  <c r="F1984" i="31"/>
  <c r="E1312" i="31"/>
  <c r="C1312" i="29"/>
  <c r="E657" i="31"/>
  <c r="C657" i="29"/>
  <c r="F1644" i="31"/>
  <c r="C1256" i="29"/>
  <c r="E1256" i="31"/>
  <c r="C1477" i="29"/>
  <c r="E1477" i="31"/>
  <c r="C145" i="29"/>
  <c r="E145" i="31"/>
  <c r="F1821" i="31"/>
  <c r="E1905" i="31"/>
  <c r="C1905" i="29"/>
  <c r="C1602" i="29"/>
  <c r="E1602" i="31"/>
  <c r="C673" i="29"/>
  <c r="E673" i="31"/>
  <c r="E341" i="31"/>
  <c r="C341" i="29"/>
  <c r="F1996" i="31"/>
  <c r="E880" i="31"/>
  <c r="C880" i="29"/>
  <c r="C33" i="29"/>
  <c r="E33" i="31"/>
  <c r="E292" i="31"/>
  <c r="C292" i="29"/>
  <c r="E1530" i="31"/>
  <c r="C1530" i="29"/>
  <c r="F895" i="31"/>
  <c r="F773" i="31"/>
  <c r="C633" i="29"/>
  <c r="E633" i="31"/>
  <c r="C1222" i="29"/>
  <c r="E1222" i="31"/>
  <c r="C728" i="29"/>
  <c r="E728" i="31"/>
  <c r="F608" i="31"/>
  <c r="E1708" i="31"/>
  <c r="C1708" i="29"/>
  <c r="F909" i="31"/>
  <c r="E514" i="31"/>
  <c r="C514" i="29"/>
  <c r="F1254" i="31"/>
  <c r="C654" i="29"/>
  <c r="E654" i="31"/>
  <c r="F1255" i="31"/>
  <c r="F600" i="31"/>
  <c r="F728" i="31"/>
  <c r="C1788" i="29"/>
  <c r="E1788" i="31"/>
  <c r="F1450" i="31"/>
  <c r="F78" i="31"/>
  <c r="F1559" i="31"/>
  <c r="C1205" i="29"/>
  <c r="E1205" i="31"/>
  <c r="E691" i="31"/>
  <c r="C691" i="29"/>
  <c r="E12" i="31"/>
  <c r="C12" i="29"/>
  <c r="F1486" i="31"/>
  <c r="C1022" i="29"/>
  <c r="E1022" i="31"/>
  <c r="F1337" i="31"/>
  <c r="F604" i="31"/>
  <c r="E289" i="31"/>
  <c r="C289" i="29"/>
  <c r="F257" i="31"/>
  <c r="F812" i="31"/>
  <c r="F1900" i="31"/>
  <c r="F93" i="31"/>
  <c r="F1680" i="31"/>
  <c r="C883" i="29"/>
  <c r="E883" i="31"/>
  <c r="F147" i="31"/>
  <c r="C1672" i="29"/>
  <c r="E1672" i="31"/>
  <c r="E440" i="31"/>
  <c r="C440" i="29"/>
  <c r="F1260" i="31"/>
  <c r="F581" i="31"/>
  <c r="F28" i="31"/>
  <c r="E828" i="31"/>
  <c r="C828" i="29"/>
  <c r="F281" i="31"/>
  <c r="F462" i="31"/>
  <c r="F343" i="31"/>
  <c r="F414" i="31"/>
  <c r="F542" i="31"/>
  <c r="F1289" i="31"/>
  <c r="E1978" i="31"/>
  <c r="C1978" i="29"/>
  <c r="C1446" i="29"/>
  <c r="E1446" i="31"/>
  <c r="C1115" i="29"/>
  <c r="E1115" i="31"/>
  <c r="C436" i="29"/>
  <c r="E436" i="31"/>
  <c r="E1376" i="31"/>
  <c r="C1376" i="29"/>
  <c r="F1547" i="31"/>
  <c r="E238" i="31"/>
  <c r="C238" i="29"/>
  <c r="F1124" i="31"/>
  <c r="C641" i="29"/>
  <c r="E641" i="31"/>
  <c r="E10" i="31"/>
  <c r="C10" i="29"/>
  <c r="C176" i="29"/>
  <c r="E176" i="31"/>
  <c r="F1977" i="31"/>
  <c r="E1425" i="31"/>
  <c r="C1425" i="29"/>
  <c r="C1091" i="29"/>
  <c r="E1091" i="31"/>
  <c r="F436" i="31"/>
  <c r="F1543" i="31"/>
  <c r="F1397" i="31"/>
  <c r="E531" i="31"/>
  <c r="C531" i="29"/>
  <c r="F364" i="31"/>
  <c r="F562" i="31"/>
  <c r="E663" i="31"/>
  <c r="C663" i="29"/>
  <c r="C1794" i="29"/>
  <c r="E1794" i="31"/>
  <c r="F1245" i="31"/>
  <c r="F180" i="31"/>
  <c r="F1818" i="31"/>
  <c r="F980" i="31"/>
  <c r="C1159" i="29"/>
  <c r="E1159" i="31"/>
  <c r="E528" i="31"/>
  <c r="C528" i="29"/>
  <c r="C1063" i="29"/>
  <c r="E1063" i="31"/>
  <c r="F1842" i="31"/>
  <c r="E1176" i="31"/>
  <c r="C1176" i="29"/>
  <c r="F537" i="31"/>
  <c r="F1201" i="31"/>
  <c r="C1008" i="29"/>
  <c r="E1008" i="31"/>
  <c r="F1058" i="31"/>
  <c r="F1231" i="31"/>
  <c r="C1356" i="29"/>
  <c r="E1356" i="31"/>
  <c r="F126" i="31"/>
  <c r="F1122" i="31"/>
  <c r="F988" i="31"/>
  <c r="E291" i="31"/>
  <c r="C291" i="29"/>
  <c r="E1387" i="31"/>
  <c r="C1387" i="29"/>
  <c r="E638" i="31"/>
  <c r="C638" i="29"/>
  <c r="F1017" i="31"/>
  <c r="C1023" i="29"/>
  <c r="E1023" i="31"/>
  <c r="F347" i="31"/>
  <c r="F1858" i="31"/>
  <c r="F496" i="31"/>
  <c r="C1873" i="29"/>
  <c r="E1873" i="31"/>
  <c r="F409" i="31"/>
  <c r="C70" i="29"/>
  <c r="E70" i="31"/>
  <c r="F1142" i="31"/>
  <c r="C312" i="29"/>
  <c r="E312" i="31"/>
  <c r="C1932" i="29"/>
  <c r="E1932" i="31"/>
  <c r="E125" i="31"/>
  <c r="C125" i="29"/>
  <c r="F1061" i="31"/>
  <c r="C390" i="29"/>
  <c r="E390" i="31"/>
  <c r="F708" i="31"/>
  <c r="F13" i="31"/>
  <c r="E279" i="31"/>
  <c r="C279" i="29"/>
  <c r="C535" i="29"/>
  <c r="E535" i="31"/>
  <c r="C692" i="29"/>
  <c r="E692" i="31"/>
  <c r="F1045" i="31"/>
  <c r="F487" i="31"/>
  <c r="F1315" i="31"/>
  <c r="F1007" i="31"/>
  <c r="E1331" i="31"/>
  <c r="C1331" i="29"/>
  <c r="F155" i="31"/>
  <c r="E938" i="31"/>
  <c r="C938" i="29"/>
  <c r="F1274" i="31"/>
  <c r="C368" i="29"/>
  <c r="E368" i="31"/>
  <c r="F1329" i="31"/>
  <c r="F1962" i="31"/>
  <c r="F1265" i="31"/>
  <c r="C1438" i="29"/>
  <c r="E1438" i="31"/>
  <c r="C841" i="29"/>
  <c r="E841" i="31"/>
  <c r="F1449" i="31"/>
  <c r="C1540" i="29"/>
  <c r="E1540" i="31"/>
  <c r="C223" i="29"/>
  <c r="E223" i="31"/>
  <c r="C1116" i="29"/>
  <c r="E1116" i="31"/>
  <c r="E540" i="31"/>
  <c r="C540" i="29"/>
  <c r="E1681" i="31"/>
  <c r="C1681" i="29"/>
  <c r="F1272" i="31"/>
  <c r="C626" i="29"/>
  <c r="E626" i="31"/>
  <c r="C770" i="29"/>
  <c r="E770" i="31"/>
  <c r="F176" i="31"/>
  <c r="F1304" i="31"/>
  <c r="C451" i="29"/>
  <c r="E451" i="31"/>
  <c r="C1313" i="29"/>
  <c r="E1313" i="31"/>
  <c r="C611" i="29"/>
  <c r="E611" i="31"/>
  <c r="C1756" i="29"/>
  <c r="E1756" i="31"/>
  <c r="C428" i="29"/>
  <c r="E428" i="31"/>
  <c r="F1477" i="31"/>
  <c r="E1709" i="31"/>
  <c r="C1709" i="29"/>
  <c r="F1992" i="31"/>
  <c r="C1382" i="29"/>
  <c r="E1382" i="31"/>
  <c r="C1491" i="29"/>
  <c r="E1491" i="31"/>
  <c r="F95" i="31"/>
  <c r="F1746" i="31"/>
  <c r="C1810" i="29"/>
  <c r="E1810" i="31"/>
  <c r="E1826" i="31"/>
  <c r="C1826" i="29"/>
  <c r="C1201" i="29"/>
  <c r="E1201" i="31"/>
  <c r="F1034" i="31"/>
  <c r="F419" i="31"/>
  <c r="F1224" i="31"/>
  <c r="E1372" i="31"/>
  <c r="C1372" i="29"/>
  <c r="E1042" i="31"/>
  <c r="C1042" i="29"/>
  <c r="F182" i="31"/>
  <c r="C1584" i="29"/>
  <c r="E1584" i="31"/>
  <c r="C1981" i="29"/>
  <c r="E1981" i="31"/>
  <c r="E583" i="31"/>
  <c r="C583" i="29"/>
  <c r="C1034" i="29"/>
  <c r="E1034" i="31"/>
  <c r="C1129" i="29"/>
  <c r="E1129" i="31"/>
  <c r="E283" i="31"/>
  <c r="C283" i="29"/>
  <c r="F442" i="31"/>
  <c r="F434" i="31"/>
  <c r="F1199" i="31"/>
  <c r="F385" i="31"/>
  <c r="E328" i="31"/>
  <c r="C328" i="29"/>
  <c r="E1799" i="31"/>
  <c r="C1799" i="29"/>
  <c r="F984" i="31"/>
  <c r="F296" i="31"/>
  <c r="F1141" i="31"/>
  <c r="F1416" i="31"/>
  <c r="F1037" i="31"/>
  <c r="F637" i="31"/>
  <c r="C1378" i="29"/>
  <c r="E1378" i="31"/>
  <c r="C1581" i="29"/>
  <c r="E1581" i="31"/>
  <c r="F1354" i="31"/>
  <c r="E68" i="31"/>
  <c r="C68" i="29"/>
  <c r="E479" i="31"/>
  <c r="C479" i="29"/>
  <c r="C1575" i="29"/>
  <c r="E1575" i="31"/>
  <c r="F675" i="31"/>
  <c r="C228" i="29"/>
  <c r="E228" i="31"/>
  <c r="F868" i="31"/>
  <c r="C1511" i="29"/>
  <c r="E1511" i="31"/>
  <c r="H16" i="28"/>
  <c r="I60" i="33"/>
  <c r="H22" i="28"/>
  <c r="H18" i="28"/>
  <c r="I48" i="33"/>
  <c r="F7" i="30"/>
  <c r="I46" i="33"/>
  <c r="I9" i="33"/>
  <c r="F11" i="30"/>
  <c r="H8" i="28"/>
  <c r="H15" i="28"/>
  <c r="I20" i="33"/>
  <c r="I49" i="33"/>
  <c r="F10" i="30"/>
  <c r="F10" i="32"/>
  <c r="H19" i="28"/>
  <c r="I29" i="33"/>
  <c r="M10" i="28"/>
  <c r="I26" i="33"/>
  <c r="H23" i="28"/>
  <c r="I11" i="33"/>
  <c r="I43" i="33"/>
  <c r="F8" i="32"/>
  <c r="N10" i="28"/>
  <c r="H7" i="28"/>
  <c r="I44" i="33"/>
  <c r="H17" i="28"/>
  <c r="I58" i="33"/>
  <c r="H21" i="28"/>
  <c r="I30" i="33"/>
  <c r="I59" i="33"/>
  <c r="I61" i="33"/>
  <c r="I56" i="33"/>
  <c r="I10" i="33"/>
  <c r="I13" i="33"/>
  <c r="I36" i="33"/>
  <c r="I18" i="33"/>
  <c r="I42" i="33"/>
  <c r="H9" i="28"/>
  <c r="I12" i="33"/>
  <c r="I50" i="33"/>
  <c r="H12" i="28"/>
  <c r="I27" i="33"/>
  <c r="L10" i="28"/>
  <c r="H10" i="28"/>
  <c r="H11" i="28"/>
  <c r="I51" i="33"/>
  <c r="K10" i="28"/>
  <c r="H14" i="28"/>
  <c r="F7" i="32"/>
  <c r="F8" i="30"/>
  <c r="I35" i="33"/>
  <c r="I7" i="33"/>
  <c r="I19" i="33"/>
  <c r="I25" i="33"/>
  <c r="I47" i="33"/>
  <c r="I28" i="33"/>
  <c r="I8" i="33"/>
  <c r="I45" i="33"/>
  <c r="F9" i="32"/>
  <c r="I37" i="33"/>
  <c r="R10" i="28"/>
  <c r="I66" i="33"/>
  <c r="H13" i="28"/>
  <c r="I57" i="33"/>
  <c r="H20" i="28"/>
  <c r="B9" i="35" l="1"/>
  <c r="B15" i="35"/>
  <c r="B16" i="35"/>
  <c r="B14" i="35"/>
  <c r="B13" i="35"/>
  <c r="B12" i="35"/>
  <c r="B8" i="35"/>
  <c r="B6" i="35"/>
  <c r="B10" i="35"/>
  <c r="B11" i="35"/>
  <c r="B7" i="35"/>
  <c r="E2" i="29"/>
  <c r="H7" i="32"/>
  <c r="H10" i="32"/>
  <c r="H9" i="32"/>
  <c r="H8" i="32"/>
  <c r="H11" i="30"/>
  <c r="H10" i="30"/>
  <c r="H8" i="30"/>
  <c r="H7" i="30"/>
  <c r="J43" i="33"/>
  <c r="J49" i="33"/>
  <c r="J57" i="33"/>
  <c r="J35" i="33"/>
  <c r="J58" i="33"/>
  <c r="J18" i="33"/>
  <c r="J47" i="33"/>
  <c r="J13" i="33"/>
  <c r="J46" i="33"/>
  <c r="J8" i="33"/>
  <c r="J25" i="33"/>
  <c r="J12" i="33"/>
  <c r="J50" i="33"/>
  <c r="J20" i="33"/>
  <c r="J37" i="33"/>
  <c r="J11" i="33"/>
  <c r="J26" i="33"/>
  <c r="J9" i="33"/>
  <c r="J45" i="33"/>
  <c r="J29" i="33"/>
  <c r="J19" i="33"/>
  <c r="J27" i="33"/>
  <c r="J7" i="33"/>
  <c r="J28" i="33"/>
  <c r="J42" i="33"/>
  <c r="J61" i="33"/>
  <c r="J59" i="33"/>
  <c r="J66" i="33"/>
  <c r="J48" i="33"/>
  <c r="J36" i="33"/>
  <c r="J44" i="33"/>
  <c r="J60" i="33"/>
  <c r="J56" i="33"/>
  <c r="J10" i="33"/>
  <c r="J51" i="33"/>
  <c r="J30" i="33"/>
  <c r="F9" i="30"/>
  <c r="H9" i="3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olland, Hunter</author>
    <author>Buggs, Kathryn</author>
  </authors>
  <commentList>
    <comment ref="G5" authorId="0" shapeId="0" xr:uid="{00000000-0006-0000-0400-000001000000}">
      <text>
        <r>
          <rPr>
            <sz val="9"/>
            <color indexed="81"/>
            <rFont val="Tahoma"/>
            <family val="2"/>
          </rPr>
          <t xml:space="preserve">Baseline behavior response
</t>
        </r>
      </text>
    </comment>
    <comment ref="H5" authorId="0" shapeId="0" xr:uid="{00000000-0006-0000-0400-000002000000}">
      <text>
        <r>
          <rPr>
            <sz val="9"/>
            <color indexed="81"/>
            <rFont val="Tahoma"/>
            <family val="2"/>
          </rPr>
          <t>Percentage of participants with this baseline behavior</t>
        </r>
      </text>
    </comment>
    <comment ref="I5" authorId="0" shapeId="0" xr:uid="{00000000-0006-0000-0400-000003000000}">
      <text>
        <r>
          <rPr>
            <sz val="9"/>
            <color indexed="81"/>
            <rFont val="Tahoma"/>
            <family val="2"/>
          </rPr>
          <t>Percentage of participants who answered the best (or highest) possible response in the pre-survey.  These participants cannot improve from their original answer</t>
        </r>
      </text>
    </comment>
    <comment ref="K5" authorId="1" shapeId="0" xr:uid="{00000000-0006-0000-0400-000004000000}">
      <text>
        <r>
          <rPr>
            <sz val="9"/>
            <color indexed="81"/>
            <rFont val="Tahoma"/>
            <family val="2"/>
          </rPr>
          <t>Percent of respondents whose post-survey response was higher/better than pre-survey response</t>
        </r>
      </text>
    </comment>
    <comment ref="M5" authorId="1" shapeId="0" xr:uid="{00000000-0006-0000-0400-000005000000}">
      <text>
        <r>
          <rPr>
            <sz val="9"/>
            <color indexed="81"/>
            <rFont val="Tahoma"/>
            <family val="2"/>
          </rPr>
          <t>Percent of respondents with either (1) post-survey response higher than pre-survey response, or (2) post-survey response equal to pre-survey response and both are at least a 3.</t>
        </r>
      </text>
    </comment>
    <comment ref="L6" authorId="1" shapeId="0" xr:uid="{00000000-0006-0000-0400-000006000000}">
      <text>
        <r>
          <rPr>
            <sz val="9"/>
            <color indexed="81"/>
            <rFont val="Tahoma"/>
            <family val="2"/>
          </rPr>
          <t>Percent of eligible participants who answered the question (e.g., excluding blank responses)</t>
        </r>
      </text>
    </comment>
  </commentList>
</comments>
</file>

<file path=xl/sharedStrings.xml><?xml version="1.0" encoding="utf-8"?>
<sst xmlns="http://schemas.openxmlformats.org/spreadsheetml/2006/main" count="1224" uniqueCount="506">
  <si>
    <t>free text</t>
  </si>
  <si>
    <t>1=Yes</t>
  </si>
  <si>
    <t>0=No</t>
  </si>
  <si>
    <t>Q1_Before</t>
  </si>
  <si>
    <t>Q1_After</t>
  </si>
  <si>
    <t>0=Never</t>
  </si>
  <si>
    <t>2=Sometimes</t>
  </si>
  <si>
    <t>Q2_Before</t>
  </si>
  <si>
    <t>Q2_After</t>
  </si>
  <si>
    <t>Q3_Before</t>
  </si>
  <si>
    <t>Q3_After</t>
  </si>
  <si>
    <t>Q4_Before</t>
  </si>
  <si>
    <t>Q4_After</t>
  </si>
  <si>
    <t>Q5_Before</t>
  </si>
  <si>
    <t>Q5_After</t>
  </si>
  <si>
    <t>Q6_Before</t>
  </si>
  <si>
    <t>Q6_After</t>
  </si>
  <si>
    <t>Q7_Before</t>
  </si>
  <si>
    <t>Q7_After</t>
  </si>
  <si>
    <t>Q8_Before</t>
  </si>
  <si>
    <t>Q8_After</t>
  </si>
  <si>
    <t>Q9_Before</t>
  </si>
  <si>
    <t>Q9_After</t>
  </si>
  <si>
    <t>Q10_Before</t>
  </si>
  <si>
    <t>Q10_After</t>
  </si>
  <si>
    <t>Q11_Before</t>
  </si>
  <si>
    <t>Q11_After</t>
  </si>
  <si>
    <t>Q12_Before</t>
  </si>
  <si>
    <t>Q12_After</t>
  </si>
  <si>
    <t>Q13_Before</t>
  </si>
  <si>
    <t>Q13_After</t>
  </si>
  <si>
    <t>Q14_Before</t>
  </si>
  <si>
    <t>Q14_After</t>
  </si>
  <si>
    <t>Q15_Before</t>
  </si>
  <si>
    <t>Q15_After</t>
  </si>
  <si>
    <t>Affected_life</t>
  </si>
  <si>
    <t>Attendance1</t>
  </si>
  <si>
    <t>Attendance2</t>
  </si>
  <si>
    <t>Attendance3</t>
  </si>
  <si>
    <t>Attendance4</t>
  </si>
  <si>
    <t>Attendance5</t>
  </si>
  <si>
    <t>Attendance6</t>
  </si>
  <si>
    <t>Course_code</t>
  </si>
  <si>
    <t>1=Rarely</t>
  </si>
  <si>
    <t>3=Often</t>
  </si>
  <si>
    <t>4=Always</t>
  </si>
  <si>
    <t>Q16_Before</t>
  </si>
  <si>
    <t>Q16_After</t>
  </si>
  <si>
    <t>7 digit number</t>
  </si>
  <si>
    <t>Male</t>
  </si>
  <si>
    <t>Female</t>
  </si>
  <si>
    <t>1. Sex</t>
  </si>
  <si>
    <t>2. Age</t>
  </si>
  <si>
    <t>18-29</t>
  </si>
  <si>
    <t>30-39</t>
  </si>
  <si>
    <t>40-49</t>
  </si>
  <si>
    <t>50-59</t>
  </si>
  <si>
    <t>60 and over</t>
  </si>
  <si>
    <t>White</t>
  </si>
  <si>
    <t>Asian</t>
  </si>
  <si>
    <t>Other</t>
  </si>
  <si>
    <t>Participant</t>
  </si>
  <si>
    <t>Black</t>
  </si>
  <si>
    <t>Pacific Islander</t>
  </si>
  <si>
    <t>American Indian</t>
  </si>
  <si>
    <t>Other Description</t>
  </si>
  <si>
    <t>under 18</t>
  </si>
  <si>
    <t>Yes</t>
  </si>
  <si>
    <t>No</t>
  </si>
  <si>
    <t>8. 100% fruit juice</t>
  </si>
  <si>
    <t>Never</t>
  </si>
  <si>
    <t>Rarely</t>
  </si>
  <si>
    <t>Sometimes</t>
  </si>
  <si>
    <t>Often</t>
  </si>
  <si>
    <t>Always</t>
  </si>
  <si>
    <t>20. Compare prices</t>
  </si>
  <si>
    <t>21. Plan meals</t>
  </si>
  <si>
    <t>22. Use a grocery list</t>
  </si>
  <si>
    <t>23. Worry</t>
  </si>
  <si>
    <t>24. Use Nutrition Facts</t>
  </si>
  <si>
    <t>25. Eat breakfast</t>
  </si>
  <si>
    <t>26. Eat each food group</t>
  </si>
  <si>
    <t>27. Cook from scratch</t>
  </si>
  <si>
    <t>28. Budget-friendly meals</t>
  </si>
  <si>
    <t>29. Healthy meals</t>
  </si>
  <si>
    <r>
      <rPr>
        <b/>
        <sz val="11"/>
        <color rgb="FFFF0000"/>
        <rFont val="Calibri"/>
        <family val="2"/>
        <scheme val="minor"/>
      </rPr>
      <t>1</t>
    </r>
    <r>
      <rPr>
        <sz val="11"/>
        <color theme="1"/>
        <rFont val="Calibri"/>
        <family val="2"/>
        <scheme val="minor"/>
      </rPr>
      <t xml:space="preserve">=Yes </t>
    </r>
    <r>
      <rPr>
        <b/>
        <sz val="11"/>
        <color rgb="FFFF0000"/>
        <rFont val="Calibri"/>
        <family val="2"/>
        <scheme val="minor"/>
      </rPr>
      <t>0</t>
    </r>
    <r>
      <rPr>
        <sz val="11"/>
        <color theme="1"/>
        <rFont val="Calibri"/>
        <family val="2"/>
        <scheme val="minor"/>
      </rPr>
      <t>=No</t>
    </r>
  </si>
  <si>
    <t>18. Is frustrating</t>
  </si>
  <si>
    <t>19. Is too much work</t>
  </si>
  <si>
    <t>#</t>
  </si>
  <si>
    <t>Total</t>
  </si>
  <si>
    <t>Question</t>
  </si>
  <si>
    <t>Hispanic or Latino</t>
  </si>
  <si>
    <r>
      <t xml:space="preserve">How often do you typically eat… </t>
    </r>
    <r>
      <rPr>
        <sz val="11"/>
        <color theme="1"/>
        <rFont val="Calibri"/>
        <family val="2"/>
        <scheme val="minor"/>
      </rPr>
      <t>(Not at all to More than once a day)</t>
    </r>
  </si>
  <si>
    <r>
      <t xml:space="preserve">How often do you… </t>
    </r>
    <r>
      <rPr>
        <sz val="11"/>
        <color theme="1"/>
        <rFont val="Calibri"/>
        <family val="2"/>
        <scheme val="minor"/>
      </rPr>
      <t>(Never to Always)</t>
    </r>
  </si>
  <si>
    <r>
      <t xml:space="preserve">Cooking Attitudes </t>
    </r>
    <r>
      <rPr>
        <sz val="11"/>
        <color theme="1"/>
        <rFont val="Calibri"/>
        <family val="2"/>
        <scheme val="minor"/>
      </rPr>
      <t>(Strongly Disagree to Strongly Agree)</t>
    </r>
  </si>
  <si>
    <r>
      <t xml:space="preserve">How confident are you that you can… </t>
    </r>
    <r>
      <rPr>
        <sz val="11"/>
        <color theme="1"/>
        <rFont val="Calibri"/>
        <family val="2"/>
        <scheme val="minor"/>
      </rPr>
      <t>(Not at all confident to Very confident)</t>
    </r>
  </si>
  <si>
    <t>Adult Behavior Change</t>
  </si>
  <si>
    <t>How has this course affected your life?</t>
  </si>
  <si>
    <t>Parents</t>
  </si>
  <si>
    <t>Adult Behavior Change Scales</t>
  </si>
  <si>
    <r>
      <t>Not at all</t>
    </r>
    <r>
      <rPr>
        <sz val="10"/>
        <color theme="1"/>
        <rFont val="Calibri"/>
        <family val="2"/>
        <scheme val="minor"/>
      </rPr>
      <t xml:space="preserve"> to</t>
    </r>
    <r>
      <rPr>
        <b/>
        <sz val="10"/>
        <color theme="1"/>
        <rFont val="Calibri"/>
        <family val="2"/>
        <scheme val="minor"/>
      </rPr>
      <t xml:space="preserve"> More than once a day</t>
    </r>
  </si>
  <si>
    <r>
      <rPr>
        <b/>
        <sz val="10"/>
        <color rgb="FFFF0000"/>
        <rFont val="Calibri"/>
        <family val="2"/>
        <scheme val="minor"/>
      </rPr>
      <t>0</t>
    </r>
    <r>
      <rPr>
        <sz val="10"/>
        <color theme="1"/>
        <rFont val="Calibri"/>
        <family val="2"/>
        <scheme val="minor"/>
      </rPr>
      <t xml:space="preserve">=Not at all, </t>
    </r>
    <r>
      <rPr>
        <b/>
        <sz val="10"/>
        <color rgb="FFFF0000"/>
        <rFont val="Calibri"/>
        <family val="2"/>
        <scheme val="minor"/>
      </rPr>
      <t>1</t>
    </r>
    <r>
      <rPr>
        <sz val="10"/>
        <color theme="1"/>
        <rFont val="Calibri"/>
        <family val="2"/>
        <scheme val="minor"/>
      </rPr>
      <t xml:space="preserve">=Once a week or less, </t>
    </r>
    <r>
      <rPr>
        <b/>
        <sz val="10"/>
        <color rgb="FFFF0000"/>
        <rFont val="Calibri"/>
        <family val="2"/>
        <scheme val="minor"/>
      </rPr>
      <t>2</t>
    </r>
    <r>
      <rPr>
        <sz val="10"/>
        <color theme="1"/>
        <rFont val="Calibri"/>
        <family val="2"/>
        <scheme val="minor"/>
      </rPr>
      <t xml:space="preserve">=More than once a week, </t>
    </r>
    <r>
      <rPr>
        <b/>
        <sz val="10"/>
        <color rgb="FFFF0000"/>
        <rFont val="Calibri"/>
        <family val="2"/>
        <scheme val="minor"/>
      </rPr>
      <t>3</t>
    </r>
    <r>
      <rPr>
        <sz val="10"/>
        <color theme="1"/>
        <rFont val="Calibri"/>
        <family val="2"/>
        <scheme val="minor"/>
      </rPr>
      <t xml:space="preserve">=Once a day, </t>
    </r>
    <r>
      <rPr>
        <b/>
        <sz val="10"/>
        <color rgb="FFFF0000"/>
        <rFont val="Calibri"/>
        <family val="2"/>
        <scheme val="minor"/>
      </rPr>
      <t>4</t>
    </r>
    <r>
      <rPr>
        <sz val="10"/>
        <color theme="1"/>
        <rFont val="Calibri"/>
        <family val="2"/>
        <scheme val="minor"/>
      </rPr>
      <t>=More than once a day</t>
    </r>
  </si>
  <si>
    <r>
      <t xml:space="preserve">Never </t>
    </r>
    <r>
      <rPr>
        <sz val="10"/>
        <color theme="1"/>
        <rFont val="Calibri"/>
        <family val="2"/>
        <scheme val="minor"/>
      </rPr>
      <t>to</t>
    </r>
    <r>
      <rPr>
        <b/>
        <sz val="10"/>
        <color theme="1"/>
        <rFont val="Calibri"/>
        <family val="2"/>
        <scheme val="minor"/>
      </rPr>
      <t xml:space="preserve"> Always</t>
    </r>
  </si>
  <si>
    <r>
      <rPr>
        <b/>
        <sz val="10"/>
        <color rgb="FFFF0000"/>
        <rFont val="Calibri"/>
        <family val="2"/>
        <scheme val="minor"/>
      </rPr>
      <t>0</t>
    </r>
    <r>
      <rPr>
        <sz val="10"/>
        <color theme="1"/>
        <rFont val="Calibri"/>
        <family val="2"/>
        <scheme val="minor"/>
      </rPr>
      <t xml:space="preserve">=Never, </t>
    </r>
    <r>
      <rPr>
        <b/>
        <sz val="10"/>
        <color rgb="FFFF0000"/>
        <rFont val="Calibri"/>
        <family val="2"/>
        <scheme val="minor"/>
      </rPr>
      <t>1</t>
    </r>
    <r>
      <rPr>
        <sz val="10"/>
        <color theme="1"/>
        <rFont val="Calibri"/>
        <family val="2"/>
        <scheme val="minor"/>
      </rPr>
      <t xml:space="preserve">=Rarely, </t>
    </r>
    <r>
      <rPr>
        <b/>
        <sz val="10"/>
        <color rgb="FFFF0000"/>
        <rFont val="Calibri"/>
        <family val="2"/>
        <scheme val="minor"/>
      </rPr>
      <t>2</t>
    </r>
    <r>
      <rPr>
        <sz val="10"/>
        <color theme="1"/>
        <rFont val="Calibri"/>
        <family val="2"/>
        <scheme val="minor"/>
      </rPr>
      <t xml:space="preserve">=Sometimes, </t>
    </r>
    <r>
      <rPr>
        <b/>
        <sz val="10"/>
        <color rgb="FFFF0000"/>
        <rFont val="Calibri"/>
        <family val="2"/>
        <scheme val="minor"/>
      </rPr>
      <t>3</t>
    </r>
    <r>
      <rPr>
        <sz val="10"/>
        <color theme="1"/>
        <rFont val="Calibri"/>
        <family val="2"/>
        <scheme val="minor"/>
      </rPr>
      <t xml:space="preserve">=Often, </t>
    </r>
    <r>
      <rPr>
        <b/>
        <sz val="10"/>
        <color rgb="FFFF0000"/>
        <rFont val="Calibri"/>
        <family val="2"/>
        <scheme val="minor"/>
      </rPr>
      <t>4</t>
    </r>
    <r>
      <rPr>
        <sz val="10"/>
        <color theme="1"/>
        <rFont val="Calibri"/>
        <family val="2"/>
        <scheme val="minor"/>
      </rPr>
      <t>=Always</t>
    </r>
  </si>
  <si>
    <r>
      <t xml:space="preserve">Strongly Disagree </t>
    </r>
    <r>
      <rPr>
        <sz val="10"/>
        <color theme="1"/>
        <rFont val="Calibri"/>
        <family val="2"/>
        <scheme val="minor"/>
      </rPr>
      <t xml:space="preserve">to </t>
    </r>
    <r>
      <rPr>
        <b/>
        <sz val="10"/>
        <color theme="1"/>
        <rFont val="Calibri"/>
        <family val="2"/>
        <scheme val="minor"/>
      </rPr>
      <t>Strongly Agree</t>
    </r>
  </si>
  <si>
    <r>
      <rPr>
        <b/>
        <sz val="10"/>
        <color rgb="FFFF0000"/>
        <rFont val="Calibri"/>
        <family val="2"/>
        <scheme val="minor"/>
      </rPr>
      <t>0</t>
    </r>
    <r>
      <rPr>
        <sz val="10"/>
        <color theme="1"/>
        <rFont val="Calibri"/>
        <family val="2"/>
        <scheme val="minor"/>
      </rPr>
      <t>=Strongly Disagree,</t>
    </r>
    <r>
      <rPr>
        <b/>
        <sz val="10"/>
        <color rgb="FFFF0000"/>
        <rFont val="Calibri"/>
        <family val="2"/>
        <scheme val="minor"/>
      </rPr>
      <t xml:space="preserve"> 1</t>
    </r>
    <r>
      <rPr>
        <sz val="10"/>
        <color theme="1"/>
        <rFont val="Calibri"/>
        <family val="2"/>
        <scheme val="minor"/>
      </rPr>
      <t>=Disagree,</t>
    </r>
    <r>
      <rPr>
        <b/>
        <sz val="10"/>
        <color rgb="FFFF0000"/>
        <rFont val="Calibri"/>
        <family val="2"/>
        <scheme val="minor"/>
      </rPr>
      <t xml:space="preserve"> 2</t>
    </r>
    <r>
      <rPr>
        <sz val="10"/>
        <color theme="1"/>
        <rFont val="Calibri"/>
        <family val="2"/>
        <scheme val="minor"/>
      </rPr>
      <t>=Neither,</t>
    </r>
    <r>
      <rPr>
        <b/>
        <sz val="10"/>
        <color rgb="FFFF0000"/>
        <rFont val="Calibri"/>
        <family val="2"/>
        <scheme val="minor"/>
      </rPr>
      <t xml:space="preserve"> 3</t>
    </r>
    <r>
      <rPr>
        <sz val="10"/>
        <color theme="1"/>
        <rFont val="Calibri"/>
        <family val="2"/>
        <scheme val="minor"/>
      </rPr>
      <t xml:space="preserve">=Agree, </t>
    </r>
    <r>
      <rPr>
        <b/>
        <sz val="10"/>
        <color rgb="FFFF0000"/>
        <rFont val="Calibri"/>
        <family val="2"/>
        <scheme val="minor"/>
      </rPr>
      <t>4</t>
    </r>
    <r>
      <rPr>
        <sz val="10"/>
        <color theme="1"/>
        <rFont val="Calibri"/>
        <family val="2"/>
        <scheme val="minor"/>
      </rPr>
      <t>=Strongly Agree</t>
    </r>
  </si>
  <si>
    <r>
      <t>Not at all confident</t>
    </r>
    <r>
      <rPr>
        <sz val="10"/>
        <color theme="1"/>
        <rFont val="Calibri"/>
        <family val="2"/>
        <scheme val="minor"/>
      </rPr>
      <t xml:space="preserve"> to</t>
    </r>
    <r>
      <rPr>
        <b/>
        <sz val="10"/>
        <color theme="1"/>
        <rFont val="Calibri"/>
        <family val="2"/>
        <scheme val="minor"/>
      </rPr>
      <t xml:space="preserve"> Very confident</t>
    </r>
  </si>
  <si>
    <r>
      <rPr>
        <b/>
        <sz val="10"/>
        <color rgb="FFFF0000"/>
        <rFont val="Calibri"/>
        <family val="2"/>
        <scheme val="minor"/>
      </rPr>
      <t>0</t>
    </r>
    <r>
      <rPr>
        <sz val="10"/>
        <color theme="1"/>
        <rFont val="Calibri"/>
        <family val="2"/>
        <scheme val="minor"/>
      </rPr>
      <t>=Not at all confident,</t>
    </r>
    <r>
      <rPr>
        <b/>
        <sz val="10"/>
        <color rgb="FFFF0000"/>
        <rFont val="Calibri"/>
        <family val="2"/>
        <scheme val="minor"/>
      </rPr>
      <t xml:space="preserve"> 1</t>
    </r>
    <r>
      <rPr>
        <sz val="10"/>
        <color theme="1"/>
        <rFont val="Calibri"/>
        <family val="2"/>
        <scheme val="minor"/>
      </rPr>
      <t xml:space="preserve">=Not very confident, </t>
    </r>
    <r>
      <rPr>
        <b/>
        <sz val="10"/>
        <color rgb="FFFF0000"/>
        <rFont val="Calibri"/>
        <family val="2"/>
        <scheme val="minor"/>
      </rPr>
      <t>2</t>
    </r>
    <r>
      <rPr>
        <sz val="10"/>
        <color theme="1"/>
        <rFont val="Calibri"/>
        <family val="2"/>
        <scheme val="minor"/>
      </rPr>
      <t xml:space="preserve">=Neutral, </t>
    </r>
    <r>
      <rPr>
        <b/>
        <sz val="10"/>
        <color rgb="FFFF0000"/>
        <rFont val="Calibri"/>
        <family val="2"/>
        <scheme val="minor"/>
      </rPr>
      <t>3</t>
    </r>
    <r>
      <rPr>
        <sz val="10"/>
        <color theme="1"/>
        <rFont val="Calibri"/>
        <family val="2"/>
        <scheme val="minor"/>
      </rPr>
      <t xml:space="preserve">=Somewhat confident, </t>
    </r>
    <r>
      <rPr>
        <b/>
        <sz val="10"/>
        <color rgb="FFFF0000"/>
        <rFont val="Calibri"/>
        <family val="2"/>
        <scheme val="minor"/>
      </rPr>
      <t>4</t>
    </r>
    <r>
      <rPr>
        <sz val="10"/>
        <color theme="1"/>
        <rFont val="Calibri"/>
        <family val="2"/>
        <scheme val="minor"/>
      </rPr>
      <t>=Very confident</t>
    </r>
  </si>
  <si>
    <t>How many times per week do you make…</t>
  </si>
  <si>
    <t>1. fruit</t>
  </si>
  <si>
    <t>2. green salad</t>
  </si>
  <si>
    <t>3. french fries or other fried potatoes</t>
  </si>
  <si>
    <t>4. other potatoes</t>
  </si>
  <si>
    <t>5. beans</t>
  </si>
  <si>
    <t>6. other non-fried vegetables</t>
  </si>
  <si>
    <t>7. a meal from a fast-food or sit-down restaurant</t>
  </si>
  <si>
    <t>9. a can, bottle, or glass of soda, pop, sports drink, or energy drink</t>
  </si>
  <si>
    <t>10. a bottle of water</t>
  </si>
  <si>
    <t>11. choose low-fat milk (skim or 1%)</t>
  </si>
  <si>
    <t>12. choose low fat or fat-free dairy products (yogurt, cheese, etc.)</t>
  </si>
  <si>
    <t>13. choose whole grain products (bread, pasta, rice, etc.)</t>
  </si>
  <si>
    <t>14. choose low-sodium options</t>
  </si>
  <si>
    <t>15. choose lean meat or low-fat proteins</t>
  </si>
  <si>
    <t>16. choose healthy foods when at fast-food or sit-down restaurants</t>
  </si>
  <si>
    <t>17. Cooking takes too much time.</t>
  </si>
  <si>
    <t>18. Cooking is frustrating.</t>
  </si>
  <si>
    <t>19. It is too much work to cook.</t>
  </si>
  <si>
    <t>20. compare prices before buying food</t>
  </si>
  <si>
    <t>21. plan meals ahead of time</t>
  </si>
  <si>
    <t>22. use a grocery list when grocery shopping</t>
  </si>
  <si>
    <t>23. worry that your food might run out before you get money to buy more</t>
  </si>
  <si>
    <t>24. use the “nutrition facts” on food labels</t>
  </si>
  <si>
    <t>25. eat breakfast within two hours of waking up</t>
  </si>
  <si>
    <t>26. eat food from each food group every day</t>
  </si>
  <si>
    <t>27. make homemade meals “from scratch” using mainly basic whole ingredients</t>
  </si>
  <si>
    <t>28. adjust meals to include specific ingredients that are more “budget-friendly"</t>
  </si>
  <si>
    <t>29. adjust meals to be more healthy</t>
  </si>
  <si>
    <t>Before</t>
  </si>
  <si>
    <t>After</t>
  </si>
  <si>
    <t>B</t>
  </si>
  <si>
    <t>C</t>
  </si>
  <si>
    <t>D</t>
  </si>
  <si>
    <t>E</t>
  </si>
  <si>
    <t>F</t>
  </si>
  <si>
    <t>G</t>
  </si>
  <si>
    <t>H</t>
  </si>
  <si>
    <t>I</t>
  </si>
  <si>
    <t>J</t>
  </si>
  <si>
    <t>K</t>
  </si>
  <si>
    <t>L</t>
  </si>
  <si>
    <t>W</t>
  </si>
  <si>
    <t>T</t>
  </si>
  <si>
    <t>O</t>
  </si>
  <si>
    <t>M</t>
  </si>
  <si>
    <t>N</t>
  </si>
  <si>
    <t>P</t>
  </si>
  <si>
    <t>Q</t>
  </si>
  <si>
    <t>R</t>
  </si>
  <si>
    <t>S</t>
  </si>
  <si>
    <t>U</t>
  </si>
  <si>
    <t>V</t>
  </si>
  <si>
    <t>X</t>
  </si>
  <si>
    <t>Y</t>
  </si>
  <si>
    <t>Z</t>
  </si>
  <si>
    <t>AA</t>
  </si>
  <si>
    <t>AB</t>
  </si>
  <si>
    <t>AC</t>
  </si>
  <si>
    <t>AD</t>
  </si>
  <si>
    <t>AE</t>
  </si>
  <si>
    <t>AF</t>
  </si>
  <si>
    <t>AG</t>
  </si>
  <si>
    <t>AH</t>
  </si>
  <si>
    <t>AI</t>
  </si>
  <si>
    <t>AJ</t>
  </si>
  <si>
    <t>AK</t>
  </si>
  <si>
    <t>MT1 - Healthy Eating</t>
  </si>
  <si>
    <t>a</t>
  </si>
  <si>
    <t>b</t>
  </si>
  <si>
    <t>During main meals: Ate a serving size of protein less than the palm of a hand or a deck of cards</t>
  </si>
  <si>
    <t>c</t>
  </si>
  <si>
    <t>Throughout the day: Ate more than one kind of fruit</t>
  </si>
  <si>
    <t>d</t>
  </si>
  <si>
    <t>Throughout the day: Ate more than one kind of vegetable</t>
  </si>
  <si>
    <t>e</t>
  </si>
  <si>
    <t>Throughout the day: Ate nuts or nut butters</t>
  </si>
  <si>
    <t>N/A</t>
  </si>
  <si>
    <t>f</t>
  </si>
  <si>
    <t>Throughout the day: Used MyPlate to make food choices</t>
  </si>
  <si>
    <t>g</t>
  </si>
  <si>
    <t>Frequency: Drinking water</t>
  </si>
  <si>
    <t>h</t>
  </si>
  <si>
    <t>Frequency: Drinking fewer sugar-sweetened beverages</t>
  </si>
  <si>
    <t>i</t>
  </si>
  <si>
    <t>Frequency: Consuming low-fat or fat-free milk (including with cereal), milk products (e.g. yogurt or cheese), or fortified soy beverages</t>
  </si>
  <si>
    <t>j</t>
  </si>
  <si>
    <t>Frequency: Eating fewer refined grains (e.g. spaghetti, white rice, white tortilla)</t>
  </si>
  <si>
    <t>k</t>
  </si>
  <si>
    <t>Frequency: Eating fewer sweets</t>
  </si>
  <si>
    <t>l</t>
  </si>
  <si>
    <t>Servings: Cups of fruit consumed per day</t>
  </si>
  <si>
    <t>m</t>
  </si>
  <si>
    <t>Servings: Cups of vegetables consumed per day</t>
  </si>
  <si>
    <t>MT2 - Food Resource Management</t>
  </si>
  <si>
    <t>Choose healthy foods for my family on a budget</t>
  </si>
  <si>
    <t>Read nutrition facts labels or nutrition ingredients lists</t>
  </si>
  <si>
    <t>Buy 100% whole grain products</t>
  </si>
  <si>
    <t>Buy low-fat dairy or milk products</t>
  </si>
  <si>
    <t>e1</t>
  </si>
  <si>
    <t>Buy foods with lower added solid fats</t>
  </si>
  <si>
    <t>e2</t>
  </si>
  <si>
    <t>Buy foods with lower added sugar</t>
  </si>
  <si>
    <t>e3</t>
  </si>
  <si>
    <t>Buy foods with lower added salt/sodium</t>
  </si>
  <si>
    <t>Buy fruits and vegetables</t>
  </si>
  <si>
    <t>Not run out of food before month's end</t>
  </si>
  <si>
    <t>Compare prices before buying foods</t>
  </si>
  <si>
    <t>Identify foods on sale or use coupons to save money</t>
  </si>
  <si>
    <t>Shop with a list</t>
  </si>
  <si>
    <t>Batch cook (cook once; eat many times)</t>
  </si>
  <si>
    <t>Use unit pricing to find best values</t>
  </si>
  <si>
    <t>Cook healthy foods on a budget</t>
  </si>
  <si>
    <t>CM Survey Question 1</t>
  </si>
  <si>
    <t>CM Survey Question 2</t>
  </si>
  <si>
    <t>Question Num</t>
  </si>
  <si>
    <t>SNAP-Ed Category</t>
  </si>
  <si>
    <t>SNAP-Ed Subcategory</t>
  </si>
  <si>
    <t>SNAP-Ed Metric</t>
  </si>
  <si>
    <t>CM Survey Question 3</t>
  </si>
  <si>
    <t>During main meals: Ate protein foods prepared without solid fats or fresh poultry, seafood, pork, and lean meat, rather than processed meat and poultry</t>
  </si>
  <si>
    <t>Attendance</t>
  </si>
  <si>
    <t>Include?</t>
  </si>
  <si>
    <t>include_calc</t>
  </si>
  <si>
    <t>x</t>
  </si>
  <si>
    <t>Before Course Median</t>
  </si>
  <si>
    <t>Question_41</t>
  </si>
  <si>
    <t>Question_44</t>
  </si>
  <si>
    <t>Change</t>
  </si>
  <si>
    <t>Increase in Healthy Food Prep</t>
  </si>
  <si>
    <t>Increase in fruit, veggies, whole grain, non-fat dairy</t>
  </si>
  <si>
    <t>Increase in fruit or veggies</t>
  </si>
  <si>
    <t>Increase in food budgeting</t>
  </si>
  <si>
    <t>Increase in healthy food practice</t>
  </si>
  <si>
    <t>Output #1</t>
  </si>
  <si>
    <t>Output #2</t>
  </si>
  <si>
    <t>Output #3</t>
  </si>
  <si>
    <t>Output #4</t>
  </si>
  <si>
    <t>Relevant Survey Questions</t>
  </si>
  <si>
    <t>1, 2, 6, 11-13</t>
  </si>
  <si>
    <t>20, 22</t>
  </si>
  <si>
    <t>24, 26, 27, 29</t>
  </si>
  <si>
    <t>Metric</t>
  </si>
  <si>
    <t>Participants who report an increase in healthy food prep</t>
  </si>
  <si>
    <t>Participants who increased how often they eat fruit or vegetables</t>
  </si>
  <si>
    <t>Participants who increased food budgeting habits</t>
  </si>
  <si>
    <t>CMA_1</t>
  </si>
  <si>
    <t>CMA_2</t>
  </si>
  <si>
    <t>CMA_3</t>
  </si>
  <si>
    <t>CMA_4</t>
  </si>
  <si>
    <t>CMA_5</t>
  </si>
  <si>
    <t>CMA_Include</t>
  </si>
  <si>
    <t>Participants who increased how often they eat fruit, vegetables, whole grains, or low-fat dairy</t>
  </si>
  <si>
    <t>Cooking Barriers</t>
  </si>
  <si>
    <t>Food Resource Management</t>
  </si>
  <si>
    <t>Healthy Food Preparation</t>
  </si>
  <si>
    <t>Cooking Confidence</t>
  </si>
  <si>
    <t>21-23</t>
  </si>
  <si>
    <t>17-19</t>
  </si>
  <si>
    <t>Description</t>
  </si>
  <si>
    <t>PA_Include</t>
  </si>
  <si>
    <t>PA_1</t>
  </si>
  <si>
    <t>PA_2</t>
  </si>
  <si>
    <t>PA_3</t>
  </si>
  <si>
    <t>PA_4</t>
  </si>
  <si>
    <t>Adult</t>
  </si>
  <si>
    <t>Include_Master</t>
  </si>
  <si>
    <t>-</t>
  </si>
  <si>
    <t>Preferred Change</t>
  </si>
  <si>
    <t>+</t>
  </si>
  <si>
    <t>Before Course Average</t>
  </si>
  <si>
    <t>After Course Average</t>
  </si>
  <si>
    <t>Statistically Significant?</t>
  </si>
  <si>
    <t>Paired T-Test
(p-value)</t>
  </si>
  <si>
    <t>SPSS Outcome Metrics for CMA, CMP, and CMF</t>
  </si>
  <si>
    <t>SPSS Output</t>
  </si>
  <si>
    <t>Notes:</t>
  </si>
  <si>
    <t>Psychometric Analysis Outcome Factors</t>
  </si>
  <si>
    <t>Factor</t>
  </si>
  <si>
    <t>Factor #1</t>
  </si>
  <si>
    <t>Factor #2</t>
  </si>
  <si>
    <t>Factor #3</t>
  </si>
  <si>
    <t>Factor #4</t>
  </si>
  <si>
    <t>Cooking Matters previously conducted psychometric analysis to test the internal consistency between survey questions—that is, which questions evaluate related program goals.  The psychometric analysis identified the four "factors" presented above, which are assessed by grouping the relevant survey questions listed.  A respondent is considered "improved" in each factor if they express improvement in one or more of the relevant questions that are aggregated in each factor.</t>
  </si>
  <si>
    <t>This analysis maps the individual metrics used by SNAP-Ed to specific CM survey questions that directly address the funder metric, using the "percentage improvement" methodology presented in the "SPSS - Improvement" tab. The percent of total respondents analyzed (i.e. adults who attended more than 3 classes) is shown.</t>
  </si>
  <si>
    <r>
      <t xml:space="preserve">1, 2, </t>
    </r>
    <r>
      <rPr>
        <sz val="11"/>
        <rFont val="Calibri"/>
        <family val="2"/>
        <scheme val="minor"/>
      </rPr>
      <t>4</t>
    </r>
    <r>
      <rPr>
        <sz val="11"/>
        <color theme="1"/>
        <rFont val="Calibri"/>
        <family val="2"/>
        <scheme val="minor"/>
      </rPr>
      <t>, 6</t>
    </r>
  </si>
  <si>
    <t>Outputs #5 and #6</t>
  </si>
  <si>
    <t>% Eligible Participants</t>
  </si>
  <si>
    <t>Percentage of Participants with Improvement (SPSS)</t>
  </si>
  <si>
    <t>Percent of Respondents who Improved</t>
  </si>
  <si>
    <r>
      <t>This analysis conducts a paired t-test. The p-values displayed resulting from the test represent the probability that the change in before-course and after-course averages for each question occurred by chance.  The generally accepted threshold for statistical significance is a p-value of .05 or less.  Simply, a change is considered statistically significant if there is a 1-in-20 likelihood that it occurred randomly.  The "Statistically Significant?" column displays "Yes" if the t-test indicated a statistically significant change at the 5 percent threshold. 
With a limited sample size, this analysis should be used cautiously, as tests for statistical significance typically rely on large sample sizes.  We recommend that this analysis should only be consid</t>
    </r>
    <r>
      <rPr>
        <sz val="11"/>
        <rFont val="Calibri"/>
        <family val="2"/>
        <scheme val="minor"/>
      </rPr>
      <t>ered if there are 100 or more relevant respondents.  Absolute or percentage changes between before and after-course averages are not reliable values to use to assess program outcomes, and are not recommended to be used. The change shown in this analysis is the absolute change in before and after course-averages.</t>
    </r>
  </si>
  <si>
    <r>
      <t xml:space="preserve">How often do you typically drink…  </t>
    </r>
    <r>
      <rPr>
        <sz val="11"/>
        <color theme="1"/>
        <rFont val="Calibri"/>
        <family val="2"/>
        <scheme val="minor"/>
      </rPr>
      <t>(Not at all to More than once a day)</t>
    </r>
  </si>
  <si>
    <t xml:space="preserve">Percentage of Eligible Respondents with Improvement </t>
  </si>
  <si>
    <r>
      <t>This analysis aggregates questions based on the "outputs" (</t>
    </r>
    <r>
      <rPr>
        <i/>
        <sz val="11"/>
        <color theme="1"/>
        <rFont val="Calibri"/>
        <family val="2"/>
        <scheme val="minor"/>
      </rPr>
      <t>i.e.</t>
    </r>
    <r>
      <rPr>
        <sz val="11"/>
        <color theme="1"/>
        <rFont val="Calibri"/>
        <family val="2"/>
        <scheme val="minor"/>
      </rPr>
      <t>, key overall metrics) presented in the SPSS analysis that is used by the national Cooking Matters team to evaluate the program. A respondent is considered "improved" in each output if they express improvement in one or more of the relevant questions that are aggregated in each output. This analysis shows the percentages for improvement out of the program participants who attended more than three classes. The results for Outputs #7 and #8 can be seen in the "Pre-Post Medians" tab of this workbook.</t>
    </r>
  </si>
  <si>
    <t>N_answered</t>
  </si>
  <si>
    <t>Median Frequency</t>
  </si>
  <si>
    <t>Percentage Answered Best Response Before Course</t>
  </si>
  <si>
    <t>Question Number</t>
  </si>
  <si>
    <t>Sample Statement</t>
  </si>
  <si>
    <t>30. Reuse healthy ingredient</t>
  </si>
  <si>
    <t>31. Choose best-priced fruits/veg</t>
  </si>
  <si>
    <t>32. Use Basic skills</t>
  </si>
  <si>
    <t>33. Buy healthy foods</t>
  </si>
  <si>
    <t>34. Cook healthy foods</t>
  </si>
  <si>
    <t>35. Help family</t>
  </si>
  <si>
    <t>36. Dinner at home</t>
  </si>
  <si>
    <t>30. use the same healthy ingredient in more than one meal</t>
  </si>
  <si>
    <t>31. choose the best-priced form of fruits and vegetables</t>
  </si>
  <si>
    <t>32. use basic cooking skills</t>
  </si>
  <si>
    <t>33. buy healthy foods for your family on a budget</t>
  </si>
  <si>
    <t>34. cook healthy foods for your family on a budget</t>
  </si>
  <si>
    <t>35. help your family eat more healthy</t>
  </si>
  <si>
    <t>36. dinner at home</t>
  </si>
  <si>
    <t>24-29, 30, 31</t>
  </si>
  <si>
    <t>37.Kids help decide served foods</t>
  </si>
  <si>
    <t>37.Kids help prep meals</t>
  </si>
  <si>
    <t>37.Enjoy same healthy foods</t>
  </si>
  <si>
    <t>37.Kids serve themselves</t>
  </si>
  <si>
    <t>37.Eat with kids at table</t>
  </si>
  <si>
    <t>question_40a</t>
  </si>
  <si>
    <t>question_40b</t>
  </si>
  <si>
    <t>question_40c</t>
  </si>
  <si>
    <t>question_40d</t>
  </si>
  <si>
    <t>question_40e</t>
  </si>
  <si>
    <t>question_40f</t>
  </si>
  <si>
    <t>CMF Question Num</t>
  </si>
  <si>
    <t>CMP Question</t>
  </si>
  <si>
    <t>37.Offer FV in ways that are appealing to kids</t>
  </si>
  <si>
    <t>% Eligible Participants who Answered Question</t>
  </si>
  <si>
    <t>Percent of Respondents who Improved or who Maintained with a Preferred Response 
(&gt;=2 for Positive Preferred Change,
&lt;=2 for Negative Preferred Change)</t>
  </si>
  <si>
    <t>Sample Statements</t>
  </si>
  <si>
    <t>Participants who reported an increase in key food skills and strategies for making healthy food choices (healthy food practice) / Participants who report an increase in healthy behaviors</t>
  </si>
  <si>
    <t>32-35</t>
  </si>
  <si>
    <r>
      <t xml:space="preserve">Attendance:      </t>
    </r>
    <r>
      <rPr>
        <sz val="11"/>
        <color theme="1"/>
        <rFont val="Calibri"/>
        <family val="2"/>
        <scheme val="minor"/>
      </rPr>
      <t>DO NOT EDIT</t>
    </r>
  </si>
  <si>
    <t xml:space="preserve">Program Code </t>
  </si>
  <si>
    <t>EARS Demographics</t>
  </si>
  <si>
    <t>Hispanic/Latino</t>
  </si>
  <si>
    <t>Race</t>
  </si>
  <si>
    <t>Native Hawaiian or Other Pacific Islander</t>
  </si>
  <si>
    <t>American Indian or Alaska Native</t>
  </si>
  <si>
    <t>Don't Know</t>
  </si>
  <si>
    <t xml:space="preserve"> Behavior Change</t>
  </si>
  <si>
    <r>
      <t xml:space="preserve">This analysis is based on the SPSS analysis used by the Cooking Matters national team, and should be used as the primary measure of program efficacy.  
For each question, this analysis determines (1) the percentage of program participants who expressed </t>
    </r>
    <r>
      <rPr>
        <b/>
        <sz val="11"/>
        <color theme="1"/>
        <rFont val="Calibri"/>
        <family val="2"/>
        <scheme val="minor"/>
      </rPr>
      <t>improvement</t>
    </r>
    <r>
      <rPr>
        <sz val="11"/>
        <color theme="1"/>
        <rFont val="Calibri"/>
        <family val="2"/>
        <scheme val="minor"/>
      </rPr>
      <t xml:space="preserve"> for each question and (2) the percentage of program participants who expressed either </t>
    </r>
    <r>
      <rPr>
        <b/>
        <sz val="11"/>
        <color theme="1"/>
        <rFont val="Calibri"/>
        <family val="2"/>
        <scheme val="minor"/>
      </rPr>
      <t>maintenance (no change) or improvement</t>
    </r>
    <r>
      <rPr>
        <sz val="11"/>
        <color theme="1"/>
        <rFont val="Calibri"/>
        <family val="2"/>
        <scheme val="minor"/>
      </rPr>
      <t xml:space="preserve"> for each question.   For those to be considered in the "maintained" category, a participant must have have maintained a neutral numeric response of 2 or higher (or lower, if the preferred change is a decrease).  The reason for this is that changes should only be considered positive if either (1) participants improve their behavior or (2) participants maintain a positive healthy behavior.  That is, we would like to capture if participants had a neutral or positive behavior and maintained that behavior, but not if participants maintained a pre-course unhealthy behavior, to determine program efficacy.
It shows these percentages above out of both (1) ("</t>
    </r>
    <r>
      <rPr>
        <b/>
        <sz val="11"/>
        <color theme="1"/>
        <rFont val="Calibri"/>
        <family val="2"/>
        <scheme val="minor"/>
      </rPr>
      <t>% Eligible Participants</t>
    </r>
    <r>
      <rPr>
        <sz val="11"/>
        <color theme="1"/>
        <rFont val="Calibri"/>
        <family val="2"/>
        <scheme val="minor"/>
      </rPr>
      <t>"): the number of total respondents analyzed and (2) ("</t>
    </r>
    <r>
      <rPr>
        <b/>
        <sz val="11"/>
        <color theme="1"/>
        <rFont val="Calibri"/>
        <family val="2"/>
        <scheme val="minor"/>
      </rPr>
      <t>% Eligible Participants who Answered Question</t>
    </r>
    <r>
      <rPr>
        <sz val="11"/>
        <color theme="1"/>
        <rFont val="Calibri"/>
        <family val="2"/>
        <scheme val="minor"/>
      </rPr>
      <t>"): the number of eilgible respondents that provided both a "before" and "after" answer to the respective question. 
The median response before the course is also shown to provide information about the participants' baseline behavior ("</t>
    </r>
    <r>
      <rPr>
        <b/>
        <sz val="11"/>
        <color theme="1"/>
        <rFont val="Calibri"/>
        <family val="2"/>
        <scheme val="minor"/>
      </rPr>
      <t>Before Course Median</t>
    </r>
    <r>
      <rPr>
        <sz val="11"/>
        <color theme="1"/>
        <rFont val="Calibri"/>
        <family val="2"/>
        <scheme val="minor"/>
      </rPr>
      <t>"), as well as the percentage of eligible participants that were at the before-course median ("</t>
    </r>
    <r>
      <rPr>
        <b/>
        <sz val="11"/>
        <color theme="1"/>
        <rFont val="Calibri"/>
        <family val="2"/>
        <scheme val="minor"/>
      </rPr>
      <t>Median Frequency</t>
    </r>
    <r>
      <rPr>
        <sz val="11"/>
        <color theme="1"/>
        <rFont val="Calibri"/>
        <family val="2"/>
        <scheme val="minor"/>
      </rPr>
      <t>").  The before-course median is useful to determine the typical starting point for each participant for each question before they take the Cooking Matters course:  Where did participants stand before Cooking Matters intervention? And, using the median frequency, what percentage of that population analyzed had that baseline value?
Finally, the percentage of participants who answered the "best" response for the respective question in the before-course survey is displayed.  In essence, this figure represents the percentage of participants who, based on their before-course response, could not improve in the category from Cooking Matters intervention—the ideal outcome for these participants is maintenance of their initial response.  The "best" answer is the highest possible numeric response for the question (or the lowest possible numeric response if the behavior/sentiment is discouraged, such as eating french fries).</t>
    </r>
  </si>
  <si>
    <t xml:space="preserve">Prefer Not to Say      </t>
  </si>
  <si>
    <t>Prefer not to say</t>
  </si>
  <si>
    <t>3-4, 6, 7</t>
  </si>
  <si>
    <t>Gender</t>
  </si>
  <si>
    <t>Gender (Specify)</t>
  </si>
  <si>
    <t>Gender Identity</t>
  </si>
  <si>
    <t>Transgender</t>
  </si>
  <si>
    <t>Gender nonconforming/Genderqueer</t>
  </si>
  <si>
    <t>Intersex/Intergender</t>
  </si>
  <si>
    <t>Something else fits better</t>
  </si>
  <si>
    <t>I am not sure</t>
  </si>
  <si>
    <t>I do not know what this question is asking</t>
  </si>
  <si>
    <t>Note that you can change the date range for this report in Salesforce from the Filters prior to export of the data - the default is set to the Current FY.  Select "Custom" in order to change the date range.</t>
  </si>
  <si>
    <r>
      <t xml:space="preserve">Export the report in </t>
    </r>
    <r>
      <rPr>
        <b/>
        <u/>
        <sz val="11"/>
        <color theme="1"/>
        <rFont val="Calibri"/>
        <family val="2"/>
        <scheme val="minor"/>
      </rPr>
      <t>.csv format</t>
    </r>
    <r>
      <rPr>
        <sz val="11"/>
        <color theme="1"/>
        <rFont val="Calibri"/>
        <family val="2"/>
        <scheme val="minor"/>
      </rPr>
      <t xml:space="preserve"> for import into the Data Entry tab of this template.</t>
    </r>
  </si>
  <si>
    <t>Thank you!</t>
  </si>
  <si>
    <t>This will auto populate the Demographics, Improvement, Sample Statements, and Participant Quotes tabs.</t>
  </si>
  <si>
    <r>
      <rPr>
        <b/>
        <sz val="10"/>
        <color rgb="FFFF0000"/>
        <rFont val="Calibri"/>
        <family val="2"/>
        <scheme val="minor"/>
      </rPr>
      <t>1</t>
    </r>
    <r>
      <rPr>
        <sz val="10"/>
        <color theme="1"/>
        <rFont val="Calibri"/>
        <family val="2"/>
        <scheme val="minor"/>
      </rPr>
      <t xml:space="preserve">=&lt;5, </t>
    </r>
    <r>
      <rPr>
        <b/>
        <sz val="10"/>
        <color rgb="FFFF0000"/>
        <rFont val="Calibri"/>
        <family val="2"/>
        <scheme val="minor"/>
      </rPr>
      <t>2</t>
    </r>
    <r>
      <rPr>
        <sz val="10"/>
        <color theme="1"/>
        <rFont val="Calibri"/>
        <family val="2"/>
        <scheme val="minor"/>
      </rPr>
      <t xml:space="preserve">=5-7, </t>
    </r>
    <r>
      <rPr>
        <b/>
        <sz val="10"/>
        <color rgb="FFFF0000"/>
        <rFont val="Calibri"/>
        <family val="2"/>
        <scheme val="minor"/>
      </rPr>
      <t>3</t>
    </r>
    <r>
      <rPr>
        <sz val="10"/>
        <color theme="1"/>
        <rFont val="Calibri"/>
        <family val="2"/>
        <scheme val="minor"/>
      </rPr>
      <t xml:space="preserve">=8-10, </t>
    </r>
    <r>
      <rPr>
        <b/>
        <sz val="10"/>
        <color rgb="FFFF0000"/>
        <rFont val="Calibri"/>
        <family val="2"/>
        <scheme val="minor"/>
      </rPr>
      <t>4</t>
    </r>
    <r>
      <rPr>
        <sz val="10"/>
        <color theme="1"/>
        <rFont val="Calibri"/>
        <family val="2"/>
        <scheme val="minor"/>
      </rPr>
      <t xml:space="preserve">=11-13, </t>
    </r>
    <r>
      <rPr>
        <b/>
        <sz val="10"/>
        <color rgb="FFFF0000"/>
        <rFont val="Calibri"/>
        <family val="2"/>
        <scheme val="minor"/>
      </rPr>
      <t>5</t>
    </r>
    <r>
      <rPr>
        <sz val="10"/>
        <color theme="1"/>
        <rFont val="Calibri"/>
        <family val="2"/>
        <scheme val="minor"/>
      </rPr>
      <t xml:space="preserve">=14-17, </t>
    </r>
    <r>
      <rPr>
        <b/>
        <sz val="10"/>
        <color rgb="FFFF0000"/>
        <rFont val="Calibri"/>
        <family val="2"/>
        <scheme val="minor"/>
      </rPr>
      <t>6</t>
    </r>
    <r>
      <rPr>
        <sz val="10"/>
        <color theme="1"/>
        <rFont val="Calibri"/>
        <family val="2"/>
        <scheme val="minor"/>
      </rPr>
      <t xml:space="preserve">=18-59, </t>
    </r>
    <r>
      <rPr>
        <b/>
        <sz val="10"/>
        <color rgb="FFFF0000"/>
        <rFont val="Calibri"/>
        <family val="2"/>
        <scheme val="minor"/>
      </rPr>
      <t>7</t>
    </r>
    <r>
      <rPr>
        <sz val="10"/>
        <color theme="1"/>
        <rFont val="Calibri"/>
        <family val="2"/>
        <scheme val="minor"/>
      </rPr>
      <t xml:space="preserve">=60-75, </t>
    </r>
    <r>
      <rPr>
        <b/>
        <sz val="10"/>
        <color rgb="FFFF0000"/>
        <rFont val="Calibri"/>
        <family val="2"/>
        <scheme val="minor"/>
      </rPr>
      <t>8</t>
    </r>
    <r>
      <rPr>
        <sz val="10"/>
        <color theme="1"/>
        <rFont val="Calibri"/>
        <family val="2"/>
        <scheme val="minor"/>
      </rPr>
      <t xml:space="preserve">=76+, </t>
    </r>
    <r>
      <rPr>
        <b/>
        <sz val="10"/>
        <color rgb="FFFF0000"/>
        <rFont val="Calibri"/>
        <family val="2"/>
        <scheme val="minor"/>
      </rPr>
      <t>9</t>
    </r>
    <r>
      <rPr>
        <sz val="10"/>
        <color theme="1"/>
        <rFont val="Calibri"/>
        <family val="2"/>
        <scheme val="minor"/>
      </rPr>
      <t>=Prefer Not to Respond</t>
    </r>
  </si>
  <si>
    <r>
      <rPr>
        <b/>
        <sz val="11"/>
        <color rgb="FFFF0000"/>
        <rFont val="Calibri"/>
        <family val="2"/>
        <scheme val="minor"/>
      </rPr>
      <t>1</t>
    </r>
    <r>
      <rPr>
        <sz val="11"/>
        <color theme="1"/>
        <rFont val="Calibri"/>
        <family val="2"/>
        <scheme val="minor"/>
      </rPr>
      <t xml:space="preserve"> = Yes
</t>
    </r>
    <r>
      <rPr>
        <b/>
        <sz val="11"/>
        <color rgb="FFFF0000"/>
        <rFont val="Calibri"/>
        <family val="2"/>
        <scheme val="minor"/>
      </rPr>
      <t>0</t>
    </r>
    <r>
      <rPr>
        <sz val="11"/>
        <color theme="1"/>
        <rFont val="Calibri"/>
        <family val="2"/>
        <scheme val="minor"/>
      </rPr>
      <t xml:space="preserve"> = No
</t>
    </r>
    <r>
      <rPr>
        <b/>
        <sz val="11"/>
        <color rgb="FFFF0000"/>
        <rFont val="Calibri"/>
        <family val="2"/>
        <scheme val="minor"/>
      </rPr>
      <t>2</t>
    </r>
    <r>
      <rPr>
        <sz val="11"/>
        <color theme="1"/>
        <rFont val="Calibri"/>
        <family val="2"/>
        <scheme val="minor"/>
      </rPr>
      <t xml:space="preserve"> = Prefer Not to Respond</t>
    </r>
  </si>
  <si>
    <t>Prefer Not to Respond</t>
  </si>
  <si>
    <t>% Answered</t>
  </si>
  <si>
    <t>Under 18</t>
  </si>
  <si>
    <t>18-59</t>
  </si>
  <si>
    <t>60-75</t>
  </si>
  <si>
    <t>76 or Older</t>
  </si>
  <si>
    <t>Gender fluid/Non-binary/Not exclusively male or female</t>
  </si>
  <si>
    <t>1. Eat Fruit</t>
  </si>
  <si>
    <t>2. Eat Vegetables</t>
  </si>
  <si>
    <t>3. Drink Water</t>
  </si>
  <si>
    <t>4. Drink Sweetened Beverages</t>
  </si>
  <si>
    <t>5. Food Groups</t>
  </si>
  <si>
    <t>6. Whole Grains</t>
  </si>
  <si>
    <t>7. Compare Prices</t>
  </si>
  <si>
    <t>8. Grocery List</t>
  </si>
  <si>
    <t>9. Budget Friendly</t>
  </si>
  <si>
    <t>10. Nutrition Facts</t>
  </si>
  <si>
    <t>11. Worry About Resources</t>
  </si>
  <si>
    <t>12. Money Available</t>
  </si>
  <si>
    <t>13. Healthy Drinks</t>
  </si>
  <si>
    <t>14. Time Available</t>
  </si>
  <si>
    <t>15. Additional Resources</t>
  </si>
  <si>
    <t>16. Mealtime Frustrations</t>
  </si>
  <si>
    <t>17. Positive Experience</t>
  </si>
  <si>
    <t>Q17_Before</t>
  </si>
  <si>
    <t>Q17_After</t>
  </si>
  <si>
    <t>0=Not at All</t>
  </si>
  <si>
    <t>0=Not at All Confident</t>
  </si>
  <si>
    <t>1=Once a Week or Less</t>
  </si>
  <si>
    <t>1=Not Very Confident</t>
  </si>
  <si>
    <t>2=More Than Once a Week</t>
  </si>
  <si>
    <t>2=Neutral</t>
  </si>
  <si>
    <t>3=Once a Day</t>
  </si>
  <si>
    <t>3=Somewhat Confident</t>
  </si>
  <si>
    <t>4=More Than Once a Day</t>
  </si>
  <si>
    <t>4=Very Confident</t>
  </si>
  <si>
    <t>5=Was Not Covered</t>
  </si>
  <si>
    <t>5=No Kids in Care</t>
  </si>
  <si>
    <t>1-5.</t>
  </si>
  <si>
    <t>Not at All</t>
  </si>
  <si>
    <t>Once a Week or Less</t>
  </si>
  <si>
    <t>More Than Once a Week</t>
  </si>
  <si>
    <t>Once a Day</t>
  </si>
  <si>
    <t>More Than Once a Day</t>
  </si>
  <si>
    <t>Was Not Covered</t>
  </si>
  <si>
    <t>6-11.</t>
  </si>
  <si>
    <t>12-17.</t>
  </si>
  <si>
    <t>Not at All Confident</t>
  </si>
  <si>
    <t>Not Very Confident</t>
  </si>
  <si>
    <t>Neutral</t>
  </si>
  <si>
    <t>Somewhat Confident</t>
  </si>
  <si>
    <t>Very Confident</t>
  </si>
  <si>
    <t>No Kids in Care</t>
  </si>
  <si>
    <t>How often do you eat more than one kind of fruit, such as apples, bananas, berries, or other fruit?</t>
  </si>
  <si>
    <t>How often do you eat more than one kind of vegetable, such as green salad, carrots, broccoli, or other vegetables?</t>
  </si>
  <si>
    <r>
      <t xml:space="preserve">How often do you typically drink a bottle or glass of water (count tap, bottled, sparkling water, flavored water </t>
    </r>
    <r>
      <rPr>
        <b/>
        <sz val="11"/>
        <color theme="1"/>
        <rFont val="Calibri"/>
        <family val="2"/>
        <scheme val="minor"/>
      </rPr>
      <t>without</t>
    </r>
    <r>
      <rPr>
        <sz val="11"/>
        <color theme="1"/>
        <rFont val="Calibri"/>
        <family val="2"/>
        <scheme val="minor"/>
      </rPr>
      <t xml:space="preserve"> sugar added)?</t>
    </r>
  </si>
  <si>
    <r>
      <t xml:space="preserve">How often do you typically drink a can, bottle, or glass of any of the following beverages: soda or pop, sports drink, energy drink, sweet tea, or any other drink </t>
    </r>
    <r>
      <rPr>
        <b/>
        <sz val="11"/>
        <color theme="1"/>
        <rFont val="Calibri"/>
        <family val="2"/>
        <scheme val="minor"/>
      </rPr>
      <t>with</t>
    </r>
    <r>
      <rPr>
        <sz val="11"/>
        <color theme="1"/>
        <rFont val="Calibri"/>
        <family val="2"/>
        <scheme val="minor"/>
      </rPr>
      <t xml:space="preserve"> sugar added?</t>
    </r>
  </si>
  <si>
    <t>How often do you eat from each food group, including dairy, grains, fruits, vegetables, and protein?</t>
  </si>
  <si>
    <t>When you eat grain products like bread, pasta, rice, tortillas, etc., how often do you choose whole grain foods?</t>
  </si>
  <si>
    <t>How often do you compare prices before buying food?</t>
  </si>
  <si>
    <t>How often do you use a grocery list when grocery shopping?</t>
  </si>
  <si>
    <t>How often do you adjust what you eat be more “budget friendly,” like choosing on sale items, using food you already have, or getting food from a food pantry?</t>
  </si>
  <si>
    <t>How often do you use the “nutrition facts” on food labels?</t>
  </si>
  <si>
    <t>How often do you worry that your food might run out before you get money to buy more?</t>
  </si>
  <si>
    <t>How confident are you that you can feed you or your family healthy foods with the money you have available?</t>
  </si>
  <si>
    <t>How confident are you that you can provide healthy drinks to you or your family?</t>
  </si>
  <si>
    <t>How confident are you that you can prepare healthy foods for you or your family in the time you have available?</t>
  </si>
  <si>
    <t>How confident are you that you can find additional resources on the topics covered during this class?</t>
  </si>
  <si>
    <t>How confident are you that you can handle meal-time frustrations with kids in your care?</t>
  </si>
  <si>
    <t>How confident are you that you can make meal-time a positive experience for you and kids in your care?</t>
  </si>
  <si>
    <t>Over the next 7 days, how often will you use something you heard or learned in this class?</t>
  </si>
  <si>
    <t>% Responded</t>
  </si>
  <si>
    <t>At Least Once</t>
  </si>
  <si>
    <t>Most Days</t>
  </si>
  <si>
    <t>Every Day</t>
  </si>
  <si>
    <t>This was not covered</t>
  </si>
  <si>
    <t>% Most/ Every</t>
  </si>
  <si>
    <t>Recipes</t>
  </si>
  <si>
    <t>Time-Saving Tips</t>
  </si>
  <si>
    <t>Money-Saving Tips</t>
  </si>
  <si>
    <t>Food Preparation Skills</t>
  </si>
  <si>
    <t>Please indicate to what extent you agree or disagree with the following statements about this class:</t>
  </si>
  <si>
    <t>Strongly Disagree</t>
  </si>
  <si>
    <t>Disagree</t>
  </si>
  <si>
    <t>Neither Agree nor Disagree</t>
  </si>
  <si>
    <t>Agree</t>
  </si>
  <si>
    <t>Strongly Agree</t>
  </si>
  <si>
    <t>% Agree/ Strongly</t>
  </si>
  <si>
    <t>During the class, I felt like I could ask questions.</t>
  </si>
  <si>
    <t>The instructor made me feel welcome and included.</t>
  </si>
  <si>
    <t>I felt like I could relate to the instructor.</t>
  </si>
  <si>
    <t>I would like to attend additional Cooking Matters classes.</t>
  </si>
  <si>
    <t>Ask Questions</t>
  </si>
  <si>
    <t>Welcome and Included</t>
  </si>
  <si>
    <t>Relate to Instructor</t>
  </si>
  <si>
    <t>Attend Additional</t>
  </si>
  <si>
    <r>
      <t xml:space="preserve">How has this course affected your life? 
</t>
    </r>
    <r>
      <rPr>
        <sz val="11"/>
        <color rgb="FFFF0000"/>
        <rFont val="Calibri"/>
        <family val="2"/>
        <scheme val="minor"/>
      </rPr>
      <t xml:space="preserve">Please write in participant's response </t>
    </r>
  </si>
  <si>
    <t xml:space="preserve">Age Range </t>
  </si>
  <si>
    <t xml:space="preserve">Hispanic/Latino </t>
  </si>
  <si>
    <r>
      <t>How often do you...</t>
    </r>
    <r>
      <rPr>
        <sz val="11"/>
        <color theme="1"/>
        <rFont val="Calibri"/>
        <family val="2"/>
        <scheme val="minor"/>
      </rPr>
      <t xml:space="preserve">
Questions 1-5: 0=Not at All, 1=Once a Week or Less, 2=More Than Once a Week, 3=Once a Day, 4=More Than Once a Day, 5=This Wasn't Covered
Questions 6-11: 0=Never 1=Rarely, 2=Sometimes, 3=Often, 4=Always, 5=This Wasn't Covered
</t>
    </r>
    <r>
      <rPr>
        <b/>
        <sz val="11"/>
        <color theme="1"/>
        <rFont val="Calibri"/>
        <family val="2"/>
        <scheme val="minor"/>
      </rPr>
      <t>How confident are you that you can...</t>
    </r>
    <r>
      <rPr>
        <sz val="11"/>
        <color theme="1"/>
        <rFont val="Calibri"/>
        <family val="2"/>
        <scheme val="minor"/>
      </rPr>
      <t xml:space="preserve">
Questions 12-17: 0=Not at All Confident, 1=Not Very Confident, 2=Neutral, 3=Somewhat Confident, 4=Very Confident, 5=Do Not Have Kids in Care</t>
    </r>
  </si>
  <si>
    <t xml:space="preserve">Before Course: 
</t>
  </si>
  <si>
    <r>
      <rPr>
        <b/>
        <sz val="11"/>
        <color theme="1"/>
        <rFont val="Calibri"/>
        <family val="2"/>
        <scheme val="minor"/>
      </rPr>
      <t xml:space="preserve">After Course: </t>
    </r>
    <r>
      <rPr>
        <sz val="11"/>
        <color theme="1"/>
        <rFont val="Calibri"/>
        <family val="2"/>
        <scheme val="minor"/>
      </rPr>
      <t xml:space="preserve">
</t>
    </r>
  </si>
  <si>
    <t>Age</t>
  </si>
  <si>
    <t>1. eat fruit</t>
  </si>
  <si>
    <t>2. eat vegetables</t>
  </si>
  <si>
    <t>3. drink water</t>
  </si>
  <si>
    <t>4. drink sweetened beverages</t>
  </si>
  <si>
    <t>5. each food group</t>
  </si>
  <si>
    <t>6. whole grains</t>
  </si>
  <si>
    <t>7. compare prices</t>
  </si>
  <si>
    <t>8. use a grocery list</t>
  </si>
  <si>
    <t>9. adjust for budget</t>
  </si>
  <si>
    <t>10. use nutrition facts</t>
  </si>
  <si>
    <t>11. worry food might run out</t>
  </si>
  <si>
    <t>1. eat more than one kind of fruit, such as apples, bananas, berries, or other fruit</t>
  </si>
  <si>
    <t>2. eat more than one kind of vegetable, such as green salad, carrots, broccoli, or other vegetables</t>
  </si>
  <si>
    <r>
      <t xml:space="preserve">3. typically drink a bottle or glass of water (count tap, bottled, sparkling water, flavored water </t>
    </r>
    <r>
      <rPr>
        <b/>
        <sz val="11"/>
        <color theme="1"/>
        <rFont val="Calibri"/>
        <family val="2"/>
        <scheme val="minor"/>
      </rPr>
      <t>without</t>
    </r>
    <r>
      <rPr>
        <sz val="11"/>
        <color theme="1"/>
        <rFont val="Calibri"/>
        <family val="2"/>
        <scheme val="minor"/>
      </rPr>
      <t xml:space="preserve"> sugar added)</t>
    </r>
  </si>
  <si>
    <r>
      <t xml:space="preserve">4. typically drink a can, bottle, or glass of any of the following beverages: soda or pop, sports drink, energy drink, sweet tea, or any other drink </t>
    </r>
    <r>
      <rPr>
        <b/>
        <sz val="11"/>
        <color theme="1"/>
        <rFont val="Calibri"/>
        <family val="2"/>
        <scheme val="minor"/>
      </rPr>
      <t>with</t>
    </r>
    <r>
      <rPr>
        <sz val="11"/>
        <color theme="1"/>
        <rFont val="Calibri"/>
        <family val="2"/>
        <scheme val="minor"/>
      </rPr>
      <t xml:space="preserve"> sugar added)</t>
    </r>
  </si>
  <si>
    <t>5. eat from each food group, including dairy, grains, fruits, vegetables, and protein</t>
  </si>
  <si>
    <t>6. choose whole grain foods when eating grain products like bread, basta, rice, tortillas, etc.</t>
  </si>
  <si>
    <t>7. compare prices before buying food</t>
  </si>
  <si>
    <t>8. use a grocery list when grocery shopping</t>
  </si>
  <si>
    <t>10. use the “nutrition facts” on food labels</t>
  </si>
  <si>
    <t>12. feed you or your family healthy foods with the money you have available</t>
  </si>
  <si>
    <t>13. provide healthy drinks to you or your family</t>
  </si>
  <si>
    <t>14. prepare healthy foods for you or your family in the time you have available</t>
  </si>
  <si>
    <t>15. find additional resources on the topics covered during this class</t>
  </si>
  <si>
    <t>16. handle meal-time frustrations with kids in your care</t>
  </si>
  <si>
    <t>17. make meal-time a positive experience for you and the kids in your care</t>
  </si>
  <si>
    <t>11. worry that food might run out before getting money to buy more</t>
  </si>
  <si>
    <t>9. adjust what is eaten to be more “budget friendly,” like choosing on sale items, using food already on hand, or getting food from a food pantry</t>
  </si>
  <si>
    <t>The report pulls survey data for all programs that use the survey launched in 2023, along with the fields required for this template and the associated tabulations.</t>
  </si>
  <si>
    <t>For this behavior change template, copy data from columns D through BG ("Gender" to "Course Code").  Do not include the headers.</t>
  </si>
  <si>
    <t>CM Core E-Survey Pre-Post</t>
  </si>
  <si>
    <r>
      <t xml:space="preserve">The data for this template is pulled from Salesforce using the following report located in the </t>
    </r>
    <r>
      <rPr>
        <u/>
        <sz val="11"/>
        <color theme="1"/>
        <rFont val="Calibri"/>
        <family val="2"/>
        <scheme val="minor"/>
      </rPr>
      <t>Demographics Reports</t>
    </r>
    <r>
      <rPr>
        <sz val="11"/>
        <color theme="1"/>
        <rFont val="Calibri"/>
        <family val="2"/>
        <scheme val="minor"/>
      </rPr>
      <t xml:space="preserve"> folder under View Reports tab on the Salesforce homepage:</t>
    </r>
  </si>
  <si>
    <t>Paste that data into the Data Entry tab of this Excel workbook starting at cell B6.</t>
  </si>
  <si>
    <r>
      <t xml:space="preserve">This behavior change tool tabulates survey data from the CM Core participant survey that was launched in 2023. Responses collected on paper can be hand-entered into the Data Entry tab using one row per survey, starting in cell B6. If your organization has access to the Cooking Matters Salesforce environment, you can run the report referenced below and follow the remaining instructions. </t>
    </r>
    <r>
      <rPr>
        <b/>
        <sz val="11"/>
        <color theme="1"/>
        <rFont val="Calibri"/>
        <family val="2"/>
        <scheme val="minor"/>
      </rPr>
      <t>This template is not to be used for other Cooking Matters programmin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3" x14ac:knownFonts="1">
    <font>
      <sz val="11"/>
      <color theme="1"/>
      <name val="Calibri"/>
      <family val="2"/>
      <scheme val="minor"/>
    </font>
    <font>
      <b/>
      <sz val="11"/>
      <color theme="1"/>
      <name val="Calibri"/>
      <family val="2"/>
      <scheme val="minor"/>
    </font>
    <font>
      <i/>
      <sz val="11"/>
      <color theme="1"/>
      <name val="Calibri"/>
      <family val="2"/>
      <scheme val="minor"/>
    </font>
    <font>
      <sz val="10"/>
      <color theme="1"/>
      <name val="Calibri"/>
      <family val="2"/>
      <scheme val="minor"/>
    </font>
    <font>
      <sz val="11"/>
      <color rgb="FFFF0000"/>
      <name val="Calibri"/>
      <family val="2"/>
      <scheme val="minor"/>
    </font>
    <font>
      <b/>
      <sz val="10"/>
      <color rgb="FFFF0000"/>
      <name val="Calibri"/>
      <family val="2"/>
      <scheme val="minor"/>
    </font>
    <font>
      <b/>
      <sz val="11"/>
      <color rgb="FFFF0000"/>
      <name val="Calibri"/>
      <family val="2"/>
      <scheme val="minor"/>
    </font>
    <font>
      <sz val="11"/>
      <color theme="1"/>
      <name val="Calibri"/>
      <family val="2"/>
      <scheme val="minor"/>
    </font>
    <font>
      <sz val="18"/>
      <color theme="1"/>
      <name val="Calibri"/>
      <family val="2"/>
      <scheme val="minor"/>
    </font>
    <font>
      <b/>
      <sz val="10"/>
      <color theme="1"/>
      <name val="Calibri"/>
      <family val="2"/>
      <scheme val="minor"/>
    </font>
    <font>
      <sz val="1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theme="1"/>
      <name val="Calibri"/>
      <family val="2"/>
    </font>
    <font>
      <sz val="9"/>
      <color indexed="81"/>
      <name val="Tahoma"/>
      <family val="2"/>
    </font>
    <font>
      <b/>
      <sz val="12"/>
      <color theme="1"/>
      <name val="Calibri"/>
      <family val="2"/>
      <scheme val="minor"/>
    </font>
    <font>
      <sz val="12"/>
      <color theme="1"/>
      <name val="Calibri"/>
      <family val="2"/>
      <scheme val="minor"/>
    </font>
    <font>
      <u/>
      <sz val="11"/>
      <color theme="1"/>
      <name val="Calibri"/>
      <family val="2"/>
      <scheme val="minor"/>
    </font>
    <font>
      <b/>
      <u/>
      <sz val="11"/>
      <color theme="1"/>
      <name val="Calibri"/>
      <family val="2"/>
      <scheme val="minor"/>
    </font>
    <font>
      <u/>
      <sz val="11"/>
      <color theme="10"/>
      <name val="Calibri"/>
      <family val="2"/>
      <scheme val="minor"/>
    </font>
    <font>
      <b/>
      <u/>
      <sz val="11"/>
      <color theme="10"/>
      <name val="Calibri"/>
      <family val="2"/>
      <scheme val="minor"/>
    </font>
  </fonts>
  <fills count="43">
    <fill>
      <patternFill patternType="none"/>
    </fill>
    <fill>
      <patternFill patternType="gray125"/>
    </fill>
    <fill>
      <patternFill patternType="solid">
        <fgColor theme="0"/>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rgb="FFC9C9C9"/>
        <bgColor rgb="FF000000"/>
      </patternFill>
    </fill>
    <fill>
      <patternFill patternType="solid">
        <fgColor theme="6" tint="-0.499984740745262"/>
        <bgColor indexed="64"/>
      </patternFill>
    </fill>
    <fill>
      <patternFill patternType="solid">
        <fgColor rgb="FFFFFF00"/>
        <bgColor indexed="64"/>
      </patternFill>
    </fill>
    <fill>
      <patternFill patternType="solid">
        <fgColor theme="1"/>
        <bgColor indexed="64"/>
      </patternFill>
    </fill>
  </fills>
  <borders count="80">
    <border>
      <left/>
      <right/>
      <top/>
      <bottom/>
      <diagonal/>
    </border>
    <border>
      <left/>
      <right style="medium">
        <color indexed="64"/>
      </right>
      <top/>
      <bottom/>
      <diagonal/>
    </border>
    <border>
      <left style="thin">
        <color theme="6" tint="0.39997558519241921"/>
      </left>
      <right style="thin">
        <color theme="6" tint="0.39997558519241921"/>
      </right>
      <top style="thin">
        <color theme="6" tint="0.39997558519241921"/>
      </top>
      <bottom style="thin">
        <color theme="6" tint="0.39997558519241921"/>
      </bottom>
      <diagonal/>
    </border>
    <border>
      <left/>
      <right/>
      <top/>
      <bottom style="thin">
        <color theme="6" tint="0.39997558519241921"/>
      </bottom>
      <diagonal/>
    </border>
    <border>
      <left/>
      <right style="thin">
        <color theme="6" tint="0.39997558519241921"/>
      </right>
      <top style="thin">
        <color theme="6" tint="0.39997558519241921"/>
      </top>
      <bottom style="thin">
        <color theme="6" tint="0.39997558519241921"/>
      </bottom>
      <diagonal/>
    </border>
    <border>
      <left/>
      <right/>
      <top style="thin">
        <color theme="6" tint="0.39997558519241921"/>
      </top>
      <bottom/>
      <diagonal/>
    </border>
    <border>
      <left style="thin">
        <color theme="6" tint="0.39997558519241921"/>
      </left>
      <right style="thin">
        <color theme="6" tint="0.39997558519241921"/>
      </right>
      <top/>
      <bottom style="thin">
        <color theme="6" tint="0.39997558519241921"/>
      </bottom>
      <diagonal/>
    </border>
    <border>
      <left style="thin">
        <color theme="6" tint="-0.499984740745262"/>
      </left>
      <right style="thin">
        <color theme="6" tint="-0.499984740745262"/>
      </right>
      <top style="thin">
        <color theme="6" tint="0.39997558519241921"/>
      </top>
      <bottom style="thin">
        <color theme="6" tint="0.39997558519241921"/>
      </bottom>
      <diagonal/>
    </border>
    <border>
      <left style="thin">
        <color theme="6" tint="-0.499984740745262"/>
      </left>
      <right style="thin">
        <color theme="6" tint="-0.499984740745262"/>
      </right>
      <top style="thin">
        <color theme="6" tint="-0.499984740745262"/>
      </top>
      <bottom style="thin">
        <color theme="6" tint="-0.499984740745262"/>
      </bottom>
      <diagonal/>
    </border>
    <border>
      <left/>
      <right/>
      <top style="thin">
        <color theme="6" tint="-0.499984740745262"/>
      </top>
      <bottom style="thin">
        <color theme="6" tint="-0.499984740745262"/>
      </bottom>
      <diagonal/>
    </border>
    <border>
      <left style="thin">
        <color theme="6" tint="-0.499984740745262"/>
      </left>
      <right/>
      <top style="thin">
        <color theme="6" tint="-0.499984740745262"/>
      </top>
      <bottom style="thin">
        <color theme="6" tint="-0.499984740745262"/>
      </bottom>
      <diagonal/>
    </border>
    <border>
      <left/>
      <right/>
      <top/>
      <bottom style="thin">
        <color theme="6" tint="-0.499984740745262"/>
      </bottom>
      <diagonal/>
    </border>
    <border>
      <left style="thin">
        <color theme="6" tint="0.39997558519241921"/>
      </left>
      <right style="thin">
        <color theme="6" tint="-0.499984740745262"/>
      </right>
      <top style="thin">
        <color theme="6" tint="0.39997558519241921"/>
      </top>
      <bottom style="thin">
        <color theme="6" tint="0.39997558519241921"/>
      </bottom>
      <diagonal/>
    </border>
    <border>
      <left/>
      <right style="thin">
        <color theme="6" tint="-0.499984740745262"/>
      </right>
      <top style="thin">
        <color theme="6" tint="0.39997558519241921"/>
      </top>
      <bottom/>
      <diagonal/>
    </border>
    <border>
      <left/>
      <right style="thin">
        <color theme="6" tint="-0.499984740745262"/>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thin">
        <color theme="6" tint="0.39997558519241921"/>
      </left>
      <right style="thin">
        <color indexed="64"/>
      </right>
      <top style="thin">
        <color theme="6" tint="0.39997558519241921"/>
      </top>
      <bottom style="thin">
        <color theme="6" tint="0.3999755851924192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theme="6" tint="-0.499984740745262"/>
      </top>
      <bottom style="thin">
        <color theme="6" tint="-0.499984740745262"/>
      </bottom>
      <diagonal/>
    </border>
    <border>
      <left style="thin">
        <color indexed="64"/>
      </left>
      <right style="thin">
        <color indexed="64"/>
      </right>
      <top style="thin">
        <color theme="6" tint="0.39997558519241921"/>
      </top>
      <bottom style="thin">
        <color theme="6" tint="0.39997558519241921"/>
      </bottom>
      <diagonal/>
    </border>
    <border>
      <left style="thin">
        <color indexed="64"/>
      </left>
      <right style="thin">
        <color indexed="64"/>
      </right>
      <top style="thin">
        <color theme="6" tint="0.39997558519241921"/>
      </top>
      <bottom/>
      <diagonal/>
    </border>
    <border>
      <left style="thin">
        <color indexed="64"/>
      </left>
      <right style="thin">
        <color indexed="64"/>
      </right>
      <top/>
      <bottom style="thin">
        <color theme="6" tint="-0.4999847407452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6" tint="0.39997558519241921"/>
      </right>
      <top/>
      <bottom/>
      <diagonal/>
    </border>
    <border>
      <left/>
      <right/>
      <top/>
      <bottom style="thin">
        <color rgb="FF525252"/>
      </bottom>
      <diagonal/>
    </border>
    <border>
      <left style="thin">
        <color rgb="FF525252"/>
      </left>
      <right/>
      <top style="thin">
        <color rgb="FF525252"/>
      </top>
      <bottom style="thin">
        <color rgb="FF525252"/>
      </bottom>
      <diagonal/>
    </border>
    <border>
      <left style="thin">
        <color rgb="FF525252"/>
      </left>
      <right style="thin">
        <color rgb="FF525252"/>
      </right>
      <top style="thin">
        <color rgb="FF525252"/>
      </top>
      <bottom style="thin">
        <color rgb="FF525252"/>
      </bottom>
      <diagonal/>
    </border>
    <border>
      <left/>
      <right/>
      <top style="thin">
        <color rgb="FF525252"/>
      </top>
      <bottom style="thin">
        <color rgb="FF525252"/>
      </bottom>
      <diagonal/>
    </border>
    <border>
      <left style="thin">
        <color rgb="FF525252"/>
      </left>
      <right style="thin">
        <color indexed="64"/>
      </right>
      <top style="thin">
        <color rgb="FF525252"/>
      </top>
      <bottom style="thin">
        <color rgb="FF525252"/>
      </bottom>
      <diagonal/>
    </border>
    <border>
      <left style="thin">
        <color indexed="64"/>
      </left>
      <right style="thin">
        <color indexed="64"/>
      </right>
      <top style="thin">
        <color rgb="FF525252"/>
      </top>
      <bottom style="thin">
        <color rgb="FF525252"/>
      </bottom>
      <diagonal/>
    </border>
    <border>
      <left/>
      <right/>
      <top style="thin">
        <color theme="0"/>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style="thin">
        <color theme="6" tint="-0.499984740745262"/>
      </left>
      <right/>
      <top/>
      <bottom style="thin">
        <color theme="6" tint="-0.499984740745262"/>
      </bottom>
      <diagonal/>
    </border>
    <border>
      <left/>
      <right style="thin">
        <color theme="6" tint="-0.499984740745262"/>
      </right>
      <top/>
      <bottom style="thin">
        <color theme="6" tint="0.39997558519241921"/>
      </bottom>
      <diagonal/>
    </border>
    <border>
      <left style="thin">
        <color indexed="64"/>
      </left>
      <right style="thin">
        <color theme="6" tint="-0.499984740745262"/>
      </right>
      <top style="thin">
        <color indexed="64"/>
      </top>
      <bottom/>
      <diagonal/>
    </border>
    <border>
      <left style="thin">
        <color indexed="64"/>
      </left>
      <right style="thin">
        <color theme="6" tint="-0.499984740745262"/>
      </right>
      <top/>
      <bottom/>
      <diagonal/>
    </border>
    <border>
      <left style="thin">
        <color indexed="64"/>
      </left>
      <right style="thin">
        <color theme="6" tint="-0.499984740745262"/>
      </right>
      <top/>
      <bottom style="thin">
        <color indexed="64"/>
      </bottom>
      <diagonal/>
    </border>
    <border>
      <left style="thin">
        <color indexed="64"/>
      </left>
      <right style="thin">
        <color indexed="64"/>
      </right>
      <top/>
      <bottom/>
      <diagonal/>
    </border>
    <border>
      <left style="thin">
        <color theme="6" tint="-0.499984740745262"/>
      </left>
      <right style="thin">
        <color theme="6" tint="-0.499984740745262"/>
      </right>
      <top/>
      <bottom style="thin">
        <color theme="6" tint="-0.499984740745262"/>
      </bottom>
      <diagonal/>
    </border>
    <border>
      <left style="thin">
        <color indexed="64"/>
      </left>
      <right style="thin">
        <color indexed="64"/>
      </right>
      <top style="thin">
        <color indexed="64"/>
      </top>
      <bottom style="thin">
        <color theme="6" tint="0.39997558519241921"/>
      </bottom>
      <diagonal/>
    </border>
    <border>
      <left style="thin">
        <color theme="6" tint="-0.499984740745262"/>
      </left>
      <right style="thin">
        <color theme="6" tint="-0.499984740745262"/>
      </right>
      <top style="thin">
        <color indexed="64"/>
      </top>
      <bottom/>
      <diagonal/>
    </border>
    <border>
      <left style="thin">
        <color indexed="64"/>
      </left>
      <right style="thin">
        <color indexed="64"/>
      </right>
      <top style="thin">
        <color theme="6" tint="0.39997558519241921"/>
      </top>
      <bottom style="thin">
        <color indexed="64"/>
      </bottom>
      <diagonal/>
    </border>
    <border>
      <left style="thin">
        <color theme="6" tint="-0.499984740745262"/>
      </left>
      <right style="thin">
        <color theme="6" tint="-0.499984740745262"/>
      </right>
      <top/>
      <bottom style="thin">
        <color indexed="64"/>
      </bottom>
      <diagonal/>
    </border>
    <border>
      <left/>
      <right style="thin">
        <color theme="6" tint="0.39997558519241921"/>
      </right>
      <top/>
      <bottom style="thin">
        <color theme="6" tint="0.39997558519241921"/>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bottom style="thin">
        <color theme="6" tint="-0.499984740745262"/>
      </bottom>
      <diagonal/>
    </border>
    <border>
      <left style="thin">
        <color indexed="64"/>
      </left>
      <right/>
      <top style="thin">
        <color indexed="64"/>
      </top>
      <bottom style="thin">
        <color theme="6" tint="-0.499984740745262"/>
      </bottom>
      <diagonal/>
    </border>
    <border>
      <left/>
      <right/>
      <top style="thin">
        <color indexed="64"/>
      </top>
      <bottom style="thin">
        <color theme="6" tint="-0.499984740745262"/>
      </bottom>
      <diagonal/>
    </border>
    <border>
      <left/>
      <right style="thin">
        <color theme="6" tint="-0.499984740745262"/>
      </right>
      <top style="thin">
        <color indexed="64"/>
      </top>
      <bottom style="thin">
        <color theme="6" tint="-0.499984740745262"/>
      </bottom>
      <diagonal/>
    </border>
  </borders>
  <cellStyleXfs count="44">
    <xf numFmtId="0" fontId="0" fillId="0" borderId="0"/>
    <xf numFmtId="9" fontId="7" fillId="0" borderId="0" applyFont="0" applyFill="0" applyBorder="0" applyAlignment="0" applyProtection="0"/>
    <xf numFmtId="0" fontId="11" fillId="0" borderId="0" applyNumberFormat="0" applyFill="0" applyBorder="0" applyAlignment="0" applyProtection="0"/>
    <xf numFmtId="0" fontId="7" fillId="13" borderId="48" applyNumberFormat="0" applyFont="0" applyAlignment="0" applyProtection="0"/>
    <xf numFmtId="0" fontId="12" fillId="0" borderId="41" applyNumberFormat="0" applyFill="0" applyAlignment="0" applyProtection="0"/>
    <xf numFmtId="0" fontId="13" fillId="0" borderId="42" applyNumberFormat="0" applyFill="0" applyAlignment="0" applyProtection="0"/>
    <xf numFmtId="0" fontId="14" fillId="0" borderId="43" applyNumberFormat="0" applyFill="0" applyAlignment="0" applyProtection="0"/>
    <xf numFmtId="0" fontId="14" fillId="0" borderId="0" applyNumberFormat="0" applyFill="0" applyBorder="0" applyAlignment="0" applyProtection="0"/>
    <xf numFmtId="0" fontId="15" fillId="7" borderId="0" applyNumberFormat="0" applyBorder="0" applyAlignment="0" applyProtection="0"/>
    <xf numFmtId="0" fontId="16" fillId="8" borderId="0" applyNumberFormat="0" applyBorder="0" applyAlignment="0" applyProtection="0"/>
    <xf numFmtId="0" fontId="17" fillId="9" borderId="0" applyNumberFormat="0" applyBorder="0" applyAlignment="0" applyProtection="0"/>
    <xf numFmtId="0" fontId="18" fillId="10" borderId="44" applyNumberFormat="0" applyAlignment="0" applyProtection="0"/>
    <xf numFmtId="0" fontId="19" fillId="11" borderId="45" applyNumberFormat="0" applyAlignment="0" applyProtection="0"/>
    <xf numFmtId="0" fontId="20" fillId="11" borderId="44" applyNumberFormat="0" applyAlignment="0" applyProtection="0"/>
    <xf numFmtId="0" fontId="21" fillId="0" borderId="46" applyNumberFormat="0" applyFill="0" applyAlignment="0" applyProtection="0"/>
    <xf numFmtId="0" fontId="22" fillId="12" borderId="47" applyNumberFormat="0" applyAlignment="0" applyProtection="0"/>
    <xf numFmtId="0" fontId="4" fillId="0" borderId="0" applyNumberFormat="0" applyFill="0" applyBorder="0" applyAlignment="0" applyProtection="0"/>
    <xf numFmtId="0" fontId="23" fillId="0" borderId="0" applyNumberFormat="0" applyFill="0" applyBorder="0" applyAlignment="0" applyProtection="0"/>
    <xf numFmtId="0" fontId="1" fillId="0" borderId="49" applyNumberFormat="0" applyFill="0" applyAlignment="0" applyProtection="0"/>
    <xf numFmtId="0" fontId="24"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24" fillId="25" borderId="0" applyNumberFormat="0" applyBorder="0" applyAlignment="0" applyProtection="0"/>
    <xf numFmtId="0" fontId="24"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24" fillId="37" borderId="0" applyNumberFormat="0" applyBorder="0" applyAlignment="0" applyProtection="0"/>
    <xf numFmtId="0" fontId="31" fillId="0" borderId="0" applyNumberFormat="0" applyFill="0" applyBorder="0" applyAlignment="0" applyProtection="0"/>
  </cellStyleXfs>
  <cellXfs count="264">
    <xf numFmtId="0" fontId="0" fillId="0" borderId="0" xfId="0"/>
    <xf numFmtId="0" fontId="0" fillId="0" borderId="0" xfId="0" applyAlignment="1">
      <alignment wrapText="1"/>
    </xf>
    <xf numFmtId="0" fontId="0" fillId="0" borderId="1" xfId="0" applyBorder="1"/>
    <xf numFmtId="0" fontId="0" fillId="0" borderId="2" xfId="0" applyBorder="1"/>
    <xf numFmtId="0" fontId="0" fillId="0" borderId="2" xfId="0" applyBorder="1" applyAlignment="1">
      <alignment wrapText="1"/>
    </xf>
    <xf numFmtId="0" fontId="0" fillId="0" borderId="4" xfId="0" applyBorder="1"/>
    <xf numFmtId="0" fontId="0" fillId="0" borderId="6" xfId="0" applyBorder="1"/>
    <xf numFmtId="0" fontId="0" fillId="3" borderId="8" xfId="0" applyFill="1" applyBorder="1" applyAlignment="1">
      <alignment horizontal="center" vertical="center" wrapText="1"/>
    </xf>
    <xf numFmtId="0" fontId="0" fillId="3" borderId="11" xfId="0" applyFill="1" applyBorder="1" applyAlignment="1">
      <alignment horizontal="center" vertical="center" wrapText="1"/>
    </xf>
    <xf numFmtId="0" fontId="0" fillId="3" borderId="10" xfId="0" applyFill="1" applyBorder="1" applyAlignment="1">
      <alignment horizontal="center" vertical="center" wrapText="1"/>
    </xf>
    <xf numFmtId="0" fontId="0" fillId="0" borderId="14" xfId="0" applyBorder="1" applyAlignment="1">
      <alignment horizontal="center" vertical="center"/>
    </xf>
    <xf numFmtId="0" fontId="0" fillId="0" borderId="14" xfId="0" applyBorder="1" applyAlignment="1">
      <alignment horizontal="center"/>
    </xf>
    <xf numFmtId="0" fontId="0" fillId="0" borderId="7" xfId="0" applyBorder="1" applyAlignment="1">
      <alignment horizontal="center"/>
    </xf>
    <xf numFmtId="0" fontId="0" fillId="0" borderId="7" xfId="0" applyBorder="1" applyAlignment="1">
      <alignment wrapText="1"/>
    </xf>
    <xf numFmtId="0" fontId="0" fillId="3" borderId="9" xfId="0" applyFill="1" applyBorder="1" applyAlignment="1">
      <alignment horizontal="center" vertical="center" wrapText="1"/>
    </xf>
    <xf numFmtId="0" fontId="0" fillId="0" borderId="12" xfId="0" applyBorder="1" applyAlignment="1">
      <alignment horizontal="center"/>
    </xf>
    <xf numFmtId="0" fontId="0" fillId="0" borderId="15" xfId="0" applyBorder="1"/>
    <xf numFmtId="0" fontId="0" fillId="0" borderId="16" xfId="0" applyBorder="1"/>
    <xf numFmtId="0" fontId="0" fillId="4" borderId="27" xfId="0" applyFill="1" applyBorder="1" applyAlignment="1">
      <alignment horizontal="center"/>
    </xf>
    <xf numFmtId="0" fontId="1" fillId="4" borderId="29" xfId="0" applyFont="1" applyFill="1" applyBorder="1" applyAlignment="1">
      <alignment horizontal="center"/>
    </xf>
    <xf numFmtId="0" fontId="8" fillId="2" borderId="17" xfId="0" applyFont="1" applyFill="1" applyBorder="1" applyAlignment="1">
      <alignment vertical="center" textRotation="90"/>
    </xf>
    <xf numFmtId="0" fontId="0" fillId="2" borderId="0" xfId="0" applyFill="1"/>
    <xf numFmtId="0" fontId="0" fillId="2" borderId="17" xfId="0" applyFill="1" applyBorder="1"/>
    <xf numFmtId="0" fontId="8" fillId="2" borderId="0" xfId="0" applyFont="1" applyFill="1" applyAlignment="1">
      <alignment vertical="center" textRotation="90"/>
    </xf>
    <xf numFmtId="0" fontId="0" fillId="2" borderId="27" xfId="0" applyFill="1" applyBorder="1"/>
    <xf numFmtId="0" fontId="0" fillId="4" borderId="25" xfId="0" applyFill="1" applyBorder="1" applyAlignment="1">
      <alignment wrapText="1"/>
    </xf>
    <xf numFmtId="0" fontId="0" fillId="2" borderId="27" xfId="0" applyFill="1" applyBorder="1" applyAlignment="1">
      <alignment vertical="top" wrapText="1"/>
    </xf>
    <xf numFmtId="0" fontId="0" fillId="2" borderId="0" xfId="0" applyFill="1" applyAlignment="1">
      <alignment vertical="top" wrapText="1"/>
    </xf>
    <xf numFmtId="0" fontId="0" fillId="4" borderId="27" xfId="0" applyFill="1" applyBorder="1" applyAlignment="1">
      <alignment wrapText="1"/>
    </xf>
    <xf numFmtId="0" fontId="0" fillId="0" borderId="3" xfId="0" applyBorder="1"/>
    <xf numFmtId="2" fontId="0" fillId="2" borderId="0" xfId="0" applyNumberFormat="1" applyFill="1" applyAlignment="1">
      <alignment horizontal="center"/>
    </xf>
    <xf numFmtId="9" fontId="0" fillId="2" borderId="0" xfId="1" applyFont="1" applyFill="1" applyBorder="1" applyAlignment="1">
      <alignment horizontal="center"/>
    </xf>
    <xf numFmtId="0" fontId="0" fillId="6" borderId="0" xfId="0" applyFill="1"/>
    <xf numFmtId="0" fontId="1" fillId="3" borderId="0" xfId="0" applyFont="1" applyFill="1"/>
    <xf numFmtId="0" fontId="9" fillId="2" borderId="23" xfId="0" applyFont="1" applyFill="1" applyBorder="1"/>
    <xf numFmtId="0" fontId="0" fillId="2" borderId="22" xfId="0" applyFill="1" applyBorder="1"/>
    <xf numFmtId="0" fontId="3" fillId="2" borderId="18" xfId="0" applyFont="1" applyFill="1" applyBorder="1" applyAlignment="1">
      <alignment vertical="center"/>
    </xf>
    <xf numFmtId="0" fontId="0" fillId="2" borderId="21" xfId="0" applyFill="1" applyBorder="1"/>
    <xf numFmtId="0" fontId="3" fillId="2" borderId="18" xfId="0" applyFont="1" applyFill="1" applyBorder="1"/>
    <xf numFmtId="0" fontId="0" fillId="2" borderId="0" xfId="0" applyFill="1" applyAlignment="1">
      <alignment horizontal="center"/>
    </xf>
    <xf numFmtId="0" fontId="0" fillId="2" borderId="37" xfId="0" applyFill="1" applyBorder="1"/>
    <xf numFmtId="0" fontId="0" fillId="0" borderId="37" xfId="0" applyBorder="1"/>
    <xf numFmtId="0" fontId="0" fillId="2" borderId="38" xfId="0" applyFill="1" applyBorder="1"/>
    <xf numFmtId="0" fontId="0" fillId="0" borderId="38" xfId="0" applyBorder="1"/>
    <xf numFmtId="0" fontId="0" fillId="2" borderId="39" xfId="0" applyFill="1" applyBorder="1"/>
    <xf numFmtId="0" fontId="0" fillId="0" borderId="40" xfId="0" applyBorder="1"/>
    <xf numFmtId="49" fontId="0" fillId="0" borderId="0" xfId="0" applyNumberFormat="1" applyAlignment="1">
      <alignment wrapText="1"/>
    </xf>
    <xf numFmtId="0" fontId="0" fillId="0" borderId="0" xfId="0" applyAlignment="1">
      <alignment horizontal="right" wrapText="1"/>
    </xf>
    <xf numFmtId="0" fontId="0" fillId="0" borderId="13" xfId="0" applyBorder="1" applyAlignment="1">
      <alignment horizontal="center"/>
    </xf>
    <xf numFmtId="0" fontId="0" fillId="0" borderId="5" xfId="0" applyBorder="1"/>
    <xf numFmtId="0" fontId="0" fillId="0" borderId="50" xfId="0" applyBorder="1"/>
    <xf numFmtId="9" fontId="0" fillId="2" borderId="27" xfId="1" applyFont="1" applyFill="1" applyBorder="1" applyAlignment="1">
      <alignment horizontal="center" vertical="center"/>
    </xf>
    <xf numFmtId="0" fontId="0" fillId="0" borderId="39" xfId="0" applyBorder="1"/>
    <xf numFmtId="0" fontId="0" fillId="38" borderId="0" xfId="0" applyFill="1"/>
    <xf numFmtId="0" fontId="0" fillId="0" borderId="0" xfId="0" applyAlignment="1">
      <alignment horizontal="center"/>
    </xf>
    <xf numFmtId="0" fontId="0" fillId="0" borderId="27" xfId="0" applyBorder="1" applyAlignment="1">
      <alignment vertical="center" wrapText="1"/>
    </xf>
    <xf numFmtId="0" fontId="0" fillId="0" borderId="27" xfId="0" applyBorder="1" applyAlignment="1">
      <alignment horizontal="center" vertical="center"/>
    </xf>
    <xf numFmtId="0" fontId="0" fillId="0" borderId="0" xfId="0" applyAlignment="1">
      <alignment vertical="center"/>
    </xf>
    <xf numFmtId="0" fontId="0" fillId="0" borderId="27" xfId="0" applyBorder="1" applyAlignment="1">
      <alignment horizontal="center" vertical="center" wrapText="1"/>
    </xf>
    <xf numFmtId="0" fontId="0" fillId="0" borderId="0" xfId="0" applyAlignment="1">
      <alignment horizontal="left" wrapText="1"/>
    </xf>
    <xf numFmtId="0" fontId="25" fillId="0" borderId="0" xfId="0" applyFont="1" applyAlignment="1">
      <alignment horizontal="left"/>
    </xf>
    <xf numFmtId="0" fontId="25" fillId="0" borderId="0" xfId="0" applyFont="1"/>
    <xf numFmtId="0" fontId="25" fillId="39" borderId="51" xfId="0" applyFont="1" applyFill="1" applyBorder="1" applyAlignment="1">
      <alignment horizontal="center" vertical="center" textRotation="90" wrapText="1"/>
    </xf>
    <xf numFmtId="0" fontId="25" fillId="39" borderId="52" xfId="0" applyFont="1" applyFill="1" applyBorder="1" applyAlignment="1">
      <alignment horizontal="center" vertical="center" textRotation="90" wrapText="1"/>
    </xf>
    <xf numFmtId="0" fontId="25" fillId="39" borderId="53" xfId="0" applyFont="1" applyFill="1" applyBorder="1" applyAlignment="1">
      <alignment horizontal="center" vertical="center" textRotation="90" wrapText="1"/>
    </xf>
    <xf numFmtId="0" fontId="25" fillId="39" borderId="54" xfId="0" applyFont="1" applyFill="1" applyBorder="1" applyAlignment="1">
      <alignment horizontal="center" vertical="center" textRotation="90" wrapText="1"/>
    </xf>
    <xf numFmtId="0" fontId="25" fillId="39" borderId="55" xfId="0" applyFont="1" applyFill="1" applyBorder="1" applyAlignment="1">
      <alignment horizontal="center" vertical="center" textRotation="90" wrapText="1"/>
    </xf>
    <xf numFmtId="0" fontId="25" fillId="39" borderId="56" xfId="0" applyFont="1" applyFill="1" applyBorder="1" applyAlignment="1">
      <alignment horizontal="center" vertical="center" textRotation="90" wrapText="1"/>
    </xf>
    <xf numFmtId="0" fontId="25" fillId="39" borderId="52" xfId="0" applyFont="1" applyFill="1" applyBorder="1" applyAlignment="1">
      <alignment horizontal="center" textRotation="90" wrapText="1"/>
    </xf>
    <xf numFmtId="0" fontId="25" fillId="39" borderId="53" xfId="0" applyFont="1" applyFill="1" applyBorder="1" applyAlignment="1">
      <alignment horizontal="center" textRotation="90" wrapText="1"/>
    </xf>
    <xf numFmtId="0" fontId="0" fillId="0" borderId="0" xfId="0" applyAlignment="1">
      <alignment horizontal="center" vertical="center"/>
    </xf>
    <xf numFmtId="0" fontId="25" fillId="0" borderId="24" xfId="0" applyFont="1" applyBorder="1" applyAlignment="1">
      <alignment horizontal="left"/>
    </xf>
    <xf numFmtId="0" fontId="25" fillId="0" borderId="24" xfId="0" applyFont="1" applyBorder="1"/>
    <xf numFmtId="0" fontId="25" fillId="39" borderId="0" xfId="0" applyFont="1" applyFill="1" applyAlignment="1">
      <alignment horizontal="center" textRotation="90" wrapText="1"/>
    </xf>
    <xf numFmtId="0" fontId="1" fillId="3" borderId="19" xfId="0" applyFont="1" applyFill="1" applyBorder="1" applyAlignment="1">
      <alignment horizontal="center"/>
    </xf>
    <xf numFmtId="0" fontId="1" fillId="0" borderId="24" xfId="0" applyFont="1" applyBorder="1" applyAlignment="1">
      <alignment horizontal="center"/>
    </xf>
    <xf numFmtId="0" fontId="0" fillId="0" borderId="37" xfId="0" applyBorder="1" applyAlignment="1">
      <alignment horizontal="center"/>
    </xf>
    <xf numFmtId="0" fontId="0" fillId="2" borderId="39" xfId="0" applyFill="1" applyBorder="1" applyAlignment="1">
      <alignment horizontal="left" wrapText="1"/>
    </xf>
    <xf numFmtId="0" fontId="1" fillId="3" borderId="23" xfId="0" applyFont="1" applyFill="1" applyBorder="1" applyAlignment="1">
      <alignment horizontal="center"/>
    </xf>
    <xf numFmtId="0" fontId="0" fillId="2" borderId="27" xfId="0" applyFill="1" applyBorder="1" applyAlignment="1">
      <alignment horizontal="center" vertical="center" wrapText="1"/>
    </xf>
    <xf numFmtId="0" fontId="0" fillId="2" borderId="27" xfId="0" applyFill="1" applyBorder="1" applyAlignment="1">
      <alignment vertical="center" wrapText="1"/>
    </xf>
    <xf numFmtId="9" fontId="0" fillId="2" borderId="27" xfId="1" applyFont="1" applyFill="1" applyBorder="1" applyAlignment="1">
      <alignment horizontal="center" vertical="center" wrapText="1"/>
    </xf>
    <xf numFmtId="0" fontId="22" fillId="40" borderId="27" xfId="0" applyFont="1" applyFill="1" applyBorder="1" applyAlignment="1">
      <alignment horizontal="center" wrapText="1"/>
    </xf>
    <xf numFmtId="0" fontId="0" fillId="2" borderId="27" xfId="1" applyNumberFormat="1" applyFont="1" applyFill="1" applyBorder="1" applyAlignment="1">
      <alignment horizontal="center"/>
    </xf>
    <xf numFmtId="0" fontId="0" fillId="2" borderId="27" xfId="0" applyFill="1" applyBorder="1" applyAlignment="1">
      <alignment wrapText="1"/>
    </xf>
    <xf numFmtId="0" fontId="0" fillId="2" borderId="0" xfId="0" applyFill="1" applyAlignment="1">
      <alignment wrapText="1"/>
    </xf>
    <xf numFmtId="2" fontId="0" fillId="2" borderId="0" xfId="0" applyNumberFormat="1" applyFill="1" applyAlignment="1">
      <alignment horizontal="center" wrapText="1"/>
    </xf>
    <xf numFmtId="0" fontId="0" fillId="4" borderId="27" xfId="0" applyFill="1" applyBorder="1"/>
    <xf numFmtId="0" fontId="0" fillId="4" borderId="27" xfId="1" applyNumberFormat="1" applyFont="1" applyFill="1" applyBorder="1" applyAlignment="1">
      <alignment horizontal="center"/>
    </xf>
    <xf numFmtId="9" fontId="0" fillId="0" borderId="0" xfId="1" applyFont="1" applyFill="1" applyBorder="1" applyAlignment="1">
      <alignment horizontal="center"/>
    </xf>
    <xf numFmtId="164" fontId="0" fillId="0" borderId="27" xfId="0" applyNumberFormat="1" applyBorder="1" applyAlignment="1">
      <alignment horizontal="center" vertical="center"/>
    </xf>
    <xf numFmtId="0" fontId="22" fillId="40" borderId="27" xfId="0" applyFont="1" applyFill="1" applyBorder="1" applyAlignment="1">
      <alignment horizontal="center"/>
    </xf>
    <xf numFmtId="0" fontId="0" fillId="2" borderId="57" xfId="0" applyFill="1" applyBorder="1"/>
    <xf numFmtId="0" fontId="0" fillId="0" borderId="58" xfId="0" applyBorder="1"/>
    <xf numFmtId="0" fontId="0" fillId="0" borderId="57" xfId="0" applyBorder="1"/>
    <xf numFmtId="2" fontId="0" fillId="2" borderId="27" xfId="0" applyNumberFormat="1" applyFill="1" applyBorder="1" applyAlignment="1">
      <alignment horizontal="center"/>
    </xf>
    <xf numFmtId="2" fontId="0" fillId="2" borderId="27" xfId="1" applyNumberFormat="1" applyFont="1" applyFill="1" applyBorder="1" applyAlignment="1">
      <alignment horizontal="center"/>
    </xf>
    <xf numFmtId="2" fontId="0" fillId="4" borderId="27" xfId="0" applyNumberFormat="1" applyFill="1" applyBorder="1" applyAlignment="1">
      <alignment horizontal="center"/>
    </xf>
    <xf numFmtId="2" fontId="0" fillId="4" borderId="27" xfId="1" applyNumberFormat="1" applyFont="1" applyFill="1" applyBorder="1" applyAlignment="1">
      <alignment horizontal="center"/>
    </xf>
    <xf numFmtId="0" fontId="0" fillId="2" borderId="57" xfId="0" applyFill="1" applyBorder="1" applyAlignment="1">
      <alignment horizontal="center" wrapText="1"/>
    </xf>
    <xf numFmtId="0" fontId="0" fillId="4" borderId="31" xfId="0" applyFill="1" applyBorder="1"/>
    <xf numFmtId="0" fontId="0" fillId="4" borderId="28" xfId="0" applyFill="1" applyBorder="1"/>
    <xf numFmtId="0" fontId="1" fillId="4" borderId="30" xfId="0" applyFont="1" applyFill="1" applyBorder="1"/>
    <xf numFmtId="165" fontId="0" fillId="2" borderId="27" xfId="1" applyNumberFormat="1" applyFont="1" applyFill="1" applyBorder="1" applyAlignment="1">
      <alignment horizontal="center"/>
    </xf>
    <xf numFmtId="165" fontId="0" fillId="4" borderId="27" xfId="1" applyNumberFormat="1" applyFont="1" applyFill="1" applyBorder="1" applyAlignment="1">
      <alignment horizontal="center"/>
    </xf>
    <xf numFmtId="0" fontId="1" fillId="0" borderId="0" xfId="0" applyFont="1" applyAlignment="1">
      <alignment horizontal="center"/>
    </xf>
    <xf numFmtId="0" fontId="0" fillId="2" borderId="27" xfId="0" applyFill="1" applyBorder="1" applyAlignment="1">
      <alignment horizontal="center"/>
    </xf>
    <xf numFmtId="0" fontId="9" fillId="2" borderId="26" xfId="0" applyFont="1" applyFill="1" applyBorder="1" applyAlignment="1">
      <alignment horizontal="center"/>
    </xf>
    <xf numFmtId="0" fontId="3" fillId="2" borderId="24" xfId="0" applyFont="1" applyFill="1" applyBorder="1" applyAlignment="1">
      <alignment horizontal="center" vertical="center"/>
    </xf>
    <xf numFmtId="0" fontId="3" fillId="2" borderId="24" xfId="0" applyFont="1" applyFill="1" applyBorder="1" applyAlignment="1">
      <alignment horizontal="center"/>
    </xf>
    <xf numFmtId="0" fontId="0" fillId="2" borderId="40" xfId="0" applyFill="1" applyBorder="1"/>
    <xf numFmtId="0" fontId="0" fillId="0" borderId="59" xfId="0" applyBorder="1"/>
    <xf numFmtId="0" fontId="9" fillId="2" borderId="26" xfId="0" applyFont="1" applyFill="1" applyBorder="1"/>
    <xf numFmtId="0" fontId="3" fillId="2" borderId="24" xfId="0" applyFont="1" applyFill="1" applyBorder="1"/>
    <xf numFmtId="0" fontId="0" fillId="2" borderId="26" xfId="0" applyFill="1" applyBorder="1"/>
    <xf numFmtId="0" fontId="0" fillId="2" borderId="24" xfId="0" applyFill="1" applyBorder="1"/>
    <xf numFmtId="0" fontId="1" fillId="4" borderId="30" xfId="0" applyFont="1" applyFill="1" applyBorder="1" applyAlignment="1">
      <alignment vertical="top"/>
    </xf>
    <xf numFmtId="0" fontId="1" fillId="4" borderId="31" xfId="0" applyFont="1" applyFill="1" applyBorder="1" applyAlignment="1">
      <alignment vertical="top"/>
    </xf>
    <xf numFmtId="0" fontId="1" fillId="4" borderId="28" xfId="0" applyFont="1" applyFill="1" applyBorder="1" applyAlignment="1">
      <alignment vertical="top"/>
    </xf>
    <xf numFmtId="0" fontId="0" fillId="0" borderId="60" xfId="0" applyBorder="1"/>
    <xf numFmtId="0" fontId="1" fillId="2" borderId="0" xfId="0" applyFont="1" applyFill="1" applyAlignment="1">
      <alignment vertical="top"/>
    </xf>
    <xf numFmtId="0" fontId="0" fillId="2" borderId="0" xfId="0" applyFill="1" applyAlignment="1">
      <alignment horizontal="left" wrapText="1"/>
    </xf>
    <xf numFmtId="9" fontId="0" fillId="2" borderId="27" xfId="0" applyNumberFormat="1" applyFill="1" applyBorder="1" applyAlignment="1">
      <alignment horizontal="center"/>
    </xf>
    <xf numFmtId="0" fontId="1" fillId="0" borderId="0" xfId="0" applyFont="1" applyAlignment="1">
      <alignment horizontal="center" wrapText="1"/>
    </xf>
    <xf numFmtId="0" fontId="1" fillId="0" borderId="0" xfId="0" applyFont="1"/>
    <xf numFmtId="0" fontId="1" fillId="3" borderId="27" xfId="0" applyFont="1" applyFill="1" applyBorder="1" applyAlignment="1">
      <alignment horizontal="centerContinuous" wrapText="1"/>
    </xf>
    <xf numFmtId="0" fontId="27" fillId="4" borderId="30" xfId="0" applyFont="1" applyFill="1" applyBorder="1" applyAlignment="1">
      <alignment vertical="center" wrapText="1"/>
    </xf>
    <xf numFmtId="0" fontId="28" fillId="4" borderId="31" xfId="0" applyFont="1" applyFill="1" applyBorder="1"/>
    <xf numFmtId="0" fontId="28" fillId="4" borderId="28" xfId="0" applyFont="1" applyFill="1" applyBorder="1" applyAlignment="1">
      <alignment wrapText="1"/>
    </xf>
    <xf numFmtId="0" fontId="0" fillId="41" borderId="0" xfId="0" applyFill="1"/>
    <xf numFmtId="0" fontId="0" fillId="0" borderId="27" xfId="0" applyBorder="1"/>
    <xf numFmtId="0" fontId="0" fillId="2" borderId="58" xfId="0" applyFill="1" applyBorder="1"/>
    <xf numFmtId="0" fontId="1" fillId="0" borderId="24" xfId="0" applyFont="1" applyBorder="1" applyAlignment="1">
      <alignment horizontal="center" wrapText="1"/>
    </xf>
    <xf numFmtId="0" fontId="1" fillId="3" borderId="27" xfId="0" applyFont="1" applyFill="1" applyBorder="1" applyAlignment="1">
      <alignment horizontal="center" wrapText="1"/>
    </xf>
    <xf numFmtId="0" fontId="0" fillId="0" borderId="0" xfId="0" applyAlignment="1">
      <alignment horizontal="right"/>
    </xf>
    <xf numFmtId="0" fontId="25" fillId="39" borderId="24" xfId="0" applyFont="1" applyFill="1" applyBorder="1" applyAlignment="1">
      <alignment horizontal="center" textRotation="90" wrapText="1"/>
    </xf>
    <xf numFmtId="0" fontId="0" fillId="0" borderId="27" xfId="0" applyBorder="1" applyAlignment="1">
      <alignment vertical="top" wrapText="1"/>
    </xf>
    <xf numFmtId="0" fontId="0" fillId="0" borderId="25" xfId="0" applyBorder="1" applyAlignment="1">
      <alignment wrapText="1"/>
    </xf>
    <xf numFmtId="0" fontId="0" fillId="0" borderId="27" xfId="0" applyBorder="1" applyAlignment="1">
      <alignment horizontal="center"/>
    </xf>
    <xf numFmtId="9" fontId="0" fillId="0" borderId="27" xfId="0" applyNumberFormat="1" applyBorder="1" applyAlignment="1">
      <alignment horizontal="center"/>
    </xf>
    <xf numFmtId="0" fontId="0" fillId="0" borderId="27" xfId="1" applyNumberFormat="1" applyFont="1" applyFill="1" applyBorder="1" applyAlignment="1">
      <alignment horizontal="center"/>
    </xf>
    <xf numFmtId="9" fontId="0" fillId="0" borderId="27" xfId="1" applyFont="1" applyFill="1" applyBorder="1" applyAlignment="1">
      <alignment horizontal="center" vertical="center"/>
    </xf>
    <xf numFmtId="0" fontId="1" fillId="2" borderId="0" xfId="0" applyFont="1" applyFill="1" applyAlignment="1">
      <alignment vertical="center"/>
    </xf>
    <xf numFmtId="0" fontId="1" fillId="3" borderId="27" xfId="0" applyFont="1" applyFill="1" applyBorder="1"/>
    <xf numFmtId="0" fontId="0" fillId="3" borderId="27" xfId="0" applyFill="1" applyBorder="1" applyAlignment="1">
      <alignment horizontal="center"/>
    </xf>
    <xf numFmtId="0" fontId="1" fillId="3" borderId="27" xfId="0" applyFont="1" applyFill="1" applyBorder="1" applyAlignment="1">
      <alignment horizontal="center" vertical="center"/>
    </xf>
    <xf numFmtId="0" fontId="1" fillId="4" borderId="27" xfId="0" applyFont="1" applyFill="1" applyBorder="1" applyAlignment="1">
      <alignment horizontal="center" vertical="center"/>
    </xf>
    <xf numFmtId="0" fontId="0" fillId="4" borderId="19" xfId="0" applyFill="1" applyBorder="1" applyAlignment="1">
      <alignment horizontal="center"/>
    </xf>
    <xf numFmtId="0" fontId="0" fillId="4" borderId="32" xfId="0" applyFill="1" applyBorder="1" applyAlignment="1">
      <alignment horizontal="center"/>
    </xf>
    <xf numFmtId="0" fontId="0" fillId="4" borderId="29" xfId="0" applyFill="1" applyBorder="1" applyAlignment="1">
      <alignment horizontal="center"/>
    </xf>
    <xf numFmtId="0" fontId="1" fillId="4" borderId="32" xfId="0" applyFont="1" applyFill="1" applyBorder="1" applyAlignment="1">
      <alignment horizontal="center" vertical="center"/>
    </xf>
    <xf numFmtId="16" fontId="0" fillId="0" borderId="0" xfId="0" applyNumberFormat="1" applyAlignment="1">
      <alignment wrapText="1"/>
    </xf>
    <xf numFmtId="0" fontId="0" fillId="0" borderId="5" xfId="0" applyBorder="1" applyAlignment="1">
      <alignment horizontal="center"/>
    </xf>
    <xf numFmtId="0" fontId="0" fillId="0" borderId="15" xfId="0" applyBorder="1" applyAlignment="1">
      <alignment horizontal="center"/>
    </xf>
    <xf numFmtId="0" fontId="1" fillId="4" borderId="27" xfId="0" applyFont="1" applyFill="1" applyBorder="1" applyAlignment="1">
      <alignment horizontal="center" vertical="center" wrapText="1"/>
    </xf>
    <xf numFmtId="0" fontId="0" fillId="0" borderId="62" xfId="0" applyBorder="1" applyAlignment="1">
      <alignment horizontal="center" vertical="center"/>
    </xf>
    <xf numFmtId="0" fontId="0" fillId="2" borderId="27" xfId="0" applyFill="1" applyBorder="1" applyAlignment="1">
      <alignment vertical="top"/>
    </xf>
    <xf numFmtId="0" fontId="0" fillId="0" borderId="27" xfId="0" applyBorder="1" applyAlignment="1">
      <alignment vertical="top"/>
    </xf>
    <xf numFmtId="0" fontId="0" fillId="0" borderId="25" xfId="0" applyBorder="1" applyAlignment="1">
      <alignment vertical="top" wrapText="1"/>
    </xf>
    <xf numFmtId="0" fontId="0" fillId="0" borderId="5" xfId="0" applyBorder="1" applyAlignment="1">
      <alignment horizontal="left"/>
    </xf>
    <xf numFmtId="0" fontId="0" fillId="0" borderId="0" xfId="0" applyAlignment="1">
      <alignment horizontal="left" vertical="center"/>
    </xf>
    <xf numFmtId="0" fontId="0" fillId="0" borderId="0" xfId="0" applyAlignment="1">
      <alignment horizontal="left"/>
    </xf>
    <xf numFmtId="0" fontId="0" fillId="0" borderId="15" xfId="0" applyBorder="1" applyAlignment="1">
      <alignment horizontal="left"/>
    </xf>
    <xf numFmtId="0" fontId="0" fillId="0" borderId="12" xfId="0" applyBorder="1" applyAlignment="1">
      <alignment horizontal="left"/>
    </xf>
    <xf numFmtId="0" fontId="0" fillId="42" borderId="35" xfId="0" applyFill="1" applyBorder="1" applyProtection="1">
      <protection hidden="1"/>
    </xf>
    <xf numFmtId="0" fontId="0" fillId="42" borderId="33" xfId="0" applyFill="1" applyBorder="1" applyAlignment="1" applyProtection="1">
      <alignment horizontal="center" vertical="center" wrapText="1"/>
      <protection hidden="1"/>
    </xf>
    <xf numFmtId="0" fontId="0" fillId="42" borderId="0" xfId="0" applyFill="1" applyAlignment="1" applyProtection="1">
      <alignment horizontal="right" wrapText="1"/>
      <protection hidden="1"/>
    </xf>
    <xf numFmtId="0" fontId="0" fillId="42" borderId="12" xfId="0" applyFill="1" applyBorder="1" applyAlignment="1" applyProtection="1">
      <alignment horizontal="center"/>
      <protection hidden="1"/>
    </xf>
    <xf numFmtId="0" fontId="0" fillId="42" borderId="34" xfId="0" applyFill="1" applyBorder="1" applyProtection="1">
      <protection hidden="1"/>
    </xf>
    <xf numFmtId="0" fontId="0" fillId="3" borderId="28" xfId="0" applyFill="1" applyBorder="1" applyAlignment="1">
      <alignment horizontal="center" vertical="center" wrapText="1"/>
    </xf>
    <xf numFmtId="0" fontId="1" fillId="3" borderId="27" xfId="0" applyFont="1" applyFill="1" applyBorder="1" applyAlignment="1">
      <alignment horizontal="center"/>
    </xf>
    <xf numFmtId="0" fontId="3" fillId="3" borderId="71" xfId="0" applyFont="1" applyFill="1" applyBorder="1" applyAlignment="1">
      <alignment horizontal="center" vertical="center" wrapText="1"/>
    </xf>
    <xf numFmtId="0" fontId="0" fillId="3" borderId="27" xfId="0" applyFill="1" applyBorder="1" applyAlignment="1">
      <alignment horizontal="center" wrapText="1"/>
    </xf>
    <xf numFmtId="0" fontId="1" fillId="4" borderId="27" xfId="0" applyFont="1" applyFill="1" applyBorder="1" applyAlignment="1">
      <alignment horizontal="center"/>
    </xf>
    <xf numFmtId="9" fontId="0" fillId="4" borderId="27" xfId="1" applyFont="1" applyFill="1" applyBorder="1" applyAlignment="1">
      <alignment horizontal="center"/>
    </xf>
    <xf numFmtId="9" fontId="0" fillId="4" borderId="32" xfId="1" applyFont="1" applyFill="1" applyBorder="1" applyAlignment="1">
      <alignment horizontal="center"/>
    </xf>
    <xf numFmtId="49" fontId="0" fillId="4" borderId="29" xfId="0" applyNumberFormat="1" applyFill="1" applyBorder="1" applyAlignment="1">
      <alignment horizontal="center"/>
    </xf>
    <xf numFmtId="9" fontId="0" fillId="4" borderId="19" xfId="1" applyFont="1" applyFill="1" applyBorder="1" applyAlignment="1">
      <alignment horizontal="center"/>
    </xf>
    <xf numFmtId="0" fontId="1" fillId="4" borderId="27" xfId="0" applyFont="1" applyFill="1" applyBorder="1" applyAlignment="1">
      <alignment horizontal="center" wrapText="1"/>
    </xf>
    <xf numFmtId="0" fontId="0" fillId="0" borderId="72" xfId="0" applyBorder="1"/>
    <xf numFmtId="0" fontId="1" fillId="3" borderId="73" xfId="0" applyFont="1" applyFill="1" applyBorder="1" applyAlignment="1">
      <alignment horizontal="center" vertical="center" wrapText="1"/>
    </xf>
    <xf numFmtId="0" fontId="1" fillId="3" borderId="29" xfId="0" applyFont="1" applyFill="1" applyBorder="1" applyAlignment="1">
      <alignment horizontal="center" vertical="center" wrapText="1"/>
    </xf>
    <xf numFmtId="0" fontId="0" fillId="0" borderId="74" xfId="0" applyBorder="1" applyAlignment="1">
      <alignment vertical="center" wrapText="1"/>
    </xf>
    <xf numFmtId="9" fontId="0" fillId="0" borderId="27" xfId="1" applyFont="1" applyFill="1" applyBorder="1" applyAlignment="1" applyProtection="1">
      <alignment horizontal="center" vertical="center" wrapText="1"/>
    </xf>
    <xf numFmtId="9" fontId="7" fillId="0" borderId="27" xfId="1" applyFont="1" applyFill="1" applyBorder="1" applyAlignment="1" applyProtection="1">
      <alignment horizontal="center" vertical="center" wrapText="1"/>
    </xf>
    <xf numFmtId="0" fontId="0" fillId="0" borderId="75" xfId="0" applyBorder="1" applyAlignment="1">
      <alignment wrapText="1"/>
    </xf>
    <xf numFmtId="9" fontId="7" fillId="0" borderId="32" xfId="1" applyFont="1" applyFill="1" applyBorder="1" applyAlignment="1" applyProtection="1">
      <alignment horizontal="center" vertical="center" wrapText="1"/>
    </xf>
    <xf numFmtId="0" fontId="0" fillId="2" borderId="74" xfId="0" applyFill="1" applyBorder="1" applyAlignment="1">
      <alignment vertical="center" wrapText="1"/>
    </xf>
    <xf numFmtId="0" fontId="0" fillId="2" borderId="75" xfId="0" applyFill="1" applyBorder="1" applyAlignment="1">
      <alignment vertical="center" wrapText="1"/>
    </xf>
    <xf numFmtId="0" fontId="32" fillId="2" borderId="0" xfId="43" applyFont="1" applyFill="1"/>
    <xf numFmtId="0" fontId="0" fillId="2" borderId="0" xfId="0" applyFill="1" applyAlignment="1">
      <alignment horizontal="left" wrapText="1"/>
    </xf>
    <xf numFmtId="0" fontId="0" fillId="3" borderId="23" xfId="0" applyFill="1" applyBorder="1" applyAlignment="1">
      <alignment horizontal="center" wrapText="1"/>
    </xf>
    <xf numFmtId="0" fontId="0" fillId="3" borderId="26" xfId="0" applyFill="1" applyBorder="1" applyAlignment="1">
      <alignment horizontal="center" wrapText="1"/>
    </xf>
    <xf numFmtId="0" fontId="0" fillId="3" borderId="22" xfId="0" applyFill="1" applyBorder="1" applyAlignment="1">
      <alignment horizontal="center" wrapText="1"/>
    </xf>
    <xf numFmtId="0" fontId="0" fillId="3" borderId="18" xfId="0" applyFill="1" applyBorder="1" applyAlignment="1">
      <alignment horizontal="center" wrapText="1"/>
    </xf>
    <xf numFmtId="0" fontId="0" fillId="3" borderId="24" xfId="0" applyFill="1" applyBorder="1" applyAlignment="1">
      <alignment horizontal="center" wrapText="1"/>
    </xf>
    <xf numFmtId="0" fontId="0" fillId="3" borderId="21" xfId="0" applyFill="1" applyBorder="1" applyAlignment="1">
      <alignment horizontal="center" wrapText="1"/>
    </xf>
    <xf numFmtId="0" fontId="1" fillId="42" borderId="35" xfId="0" applyFont="1" applyFill="1" applyBorder="1" applyAlignment="1" applyProtection="1">
      <alignment horizontal="center" vertical="center" wrapText="1"/>
      <protection hidden="1"/>
    </xf>
    <xf numFmtId="0" fontId="1" fillId="42" borderId="36" xfId="0" applyFont="1" applyFill="1" applyBorder="1" applyAlignment="1" applyProtection="1">
      <alignment horizontal="center" vertical="center" wrapText="1"/>
      <protection hidden="1"/>
    </xf>
    <xf numFmtId="0" fontId="0" fillId="3" borderId="25" xfId="0" applyFill="1" applyBorder="1" applyAlignment="1">
      <alignment horizontal="center" vertical="center" wrapText="1"/>
    </xf>
    <xf numFmtId="0" fontId="0" fillId="3" borderId="66" xfId="0" applyFill="1" applyBorder="1" applyAlignment="1">
      <alignment horizontal="center" vertical="center" wrapText="1"/>
    </xf>
    <xf numFmtId="0" fontId="0" fillId="3" borderId="19" xfId="0" applyFill="1" applyBorder="1" applyAlignment="1">
      <alignment horizontal="center" vertical="center" wrapText="1"/>
    </xf>
    <xf numFmtId="0" fontId="0" fillId="3" borderId="23" xfId="0" applyFill="1" applyBorder="1" applyAlignment="1">
      <alignment horizontal="center" vertical="center" wrapText="1"/>
    </xf>
    <xf numFmtId="0" fontId="0" fillId="3" borderId="26" xfId="0" applyFill="1" applyBorder="1" applyAlignment="1">
      <alignment horizontal="center" vertical="center" wrapText="1"/>
    </xf>
    <xf numFmtId="0" fontId="0" fillId="3" borderId="22" xfId="0" applyFill="1" applyBorder="1" applyAlignment="1">
      <alignment horizontal="center" vertical="center" wrapText="1"/>
    </xf>
    <xf numFmtId="0" fontId="0" fillId="3" borderId="61" xfId="0" applyFill="1" applyBorder="1" applyAlignment="1">
      <alignment horizontal="center" wrapText="1"/>
    </xf>
    <xf numFmtId="0" fontId="0" fillId="3" borderId="11" xfId="0" applyFill="1" applyBorder="1" applyAlignment="1">
      <alignment horizontal="center" wrapText="1"/>
    </xf>
    <xf numFmtId="0" fontId="0" fillId="3" borderId="76" xfId="0" applyFill="1" applyBorder="1" applyAlignment="1">
      <alignment horizontal="center" wrapText="1"/>
    </xf>
    <xf numFmtId="0" fontId="1" fillId="3" borderId="30" xfId="0" applyFont="1" applyFill="1" applyBorder="1" applyAlignment="1">
      <alignment horizontal="center" vertical="center" wrapText="1"/>
    </xf>
    <xf numFmtId="0" fontId="1" fillId="3" borderId="31" xfId="0" applyFont="1" applyFill="1" applyBorder="1" applyAlignment="1">
      <alignment horizontal="center" vertical="center" wrapText="1"/>
    </xf>
    <xf numFmtId="0" fontId="1" fillId="3" borderId="28" xfId="0" applyFont="1" applyFill="1" applyBorder="1" applyAlignment="1">
      <alignment horizontal="center" vertical="center" wrapText="1"/>
    </xf>
    <xf numFmtId="0" fontId="0" fillId="3" borderId="77" xfId="0" applyFill="1" applyBorder="1" applyAlignment="1">
      <alignment horizontal="center" wrapText="1"/>
    </xf>
    <xf numFmtId="0" fontId="0" fillId="3" borderId="78" xfId="0" applyFill="1" applyBorder="1" applyAlignment="1">
      <alignment horizontal="center" wrapText="1"/>
    </xf>
    <xf numFmtId="0" fontId="0" fillId="3" borderId="79" xfId="0" applyFill="1" applyBorder="1" applyAlignment="1">
      <alignment horizontal="center" wrapText="1"/>
    </xf>
    <xf numFmtId="0" fontId="0" fillId="3" borderId="63" xfId="0" applyFill="1" applyBorder="1" applyAlignment="1">
      <alignment horizontal="center" vertical="center" wrapText="1"/>
    </xf>
    <xf numFmtId="0" fontId="0" fillId="3" borderId="64" xfId="0" applyFill="1" applyBorder="1" applyAlignment="1">
      <alignment horizontal="center" vertical="center" wrapText="1"/>
    </xf>
    <xf numFmtId="0" fontId="0" fillId="3" borderId="65" xfId="0" applyFill="1" applyBorder="1" applyAlignment="1">
      <alignment horizontal="center" vertical="center" wrapText="1"/>
    </xf>
    <xf numFmtId="0" fontId="0" fillId="3" borderId="17" xfId="0" applyFill="1" applyBorder="1" applyAlignment="1">
      <alignment horizontal="center" vertical="center" wrapText="1"/>
    </xf>
    <xf numFmtId="0" fontId="0" fillId="3" borderId="21" xfId="0" applyFill="1" applyBorder="1" applyAlignment="1">
      <alignment horizontal="center" vertical="center" wrapText="1"/>
    </xf>
    <xf numFmtId="0" fontId="0" fillId="3" borderId="69" xfId="0" applyFill="1" applyBorder="1" applyAlignment="1">
      <alignment horizontal="center" vertical="center" wrapText="1"/>
    </xf>
    <xf numFmtId="0" fontId="0" fillId="3" borderId="67" xfId="0" applyFill="1" applyBorder="1" applyAlignment="1">
      <alignment horizontal="center" vertical="center" wrapText="1"/>
    </xf>
    <xf numFmtId="0" fontId="0" fillId="3" borderId="68" xfId="0" applyFill="1" applyBorder="1" applyAlignment="1">
      <alignment horizontal="center" vertical="center" wrapText="1"/>
    </xf>
    <xf numFmtId="0" fontId="0" fillId="3" borderId="70" xfId="0" applyFill="1" applyBorder="1" applyAlignment="1">
      <alignment horizontal="center" vertical="center" wrapText="1"/>
    </xf>
    <xf numFmtId="0" fontId="1" fillId="0" borderId="23" xfId="0" applyFont="1" applyBorder="1" applyAlignment="1">
      <alignment horizontal="center" vertical="center"/>
    </xf>
    <xf numFmtId="0" fontId="1" fillId="0" borderId="26" xfId="0" applyFont="1" applyBorder="1" applyAlignment="1">
      <alignment horizontal="center" vertical="center"/>
    </xf>
    <xf numFmtId="0" fontId="1" fillId="0" borderId="22" xfId="0" applyFont="1" applyBorder="1" applyAlignment="1">
      <alignment horizontal="center" vertical="center"/>
    </xf>
    <xf numFmtId="0" fontId="1" fillId="0" borderId="18" xfId="0" applyFont="1" applyBorder="1" applyAlignment="1">
      <alignment horizontal="center" vertical="center"/>
    </xf>
    <xf numFmtId="0" fontId="1" fillId="0" borderId="24" xfId="0" applyFont="1" applyBorder="1" applyAlignment="1">
      <alignment horizontal="center" vertical="center"/>
    </xf>
    <xf numFmtId="0" fontId="1" fillId="0" borderId="21" xfId="0" applyFont="1" applyBorder="1" applyAlignment="1">
      <alignment horizontal="center" vertical="center"/>
    </xf>
    <xf numFmtId="0" fontId="1" fillId="3" borderId="19" xfId="0" applyFont="1" applyFill="1" applyBorder="1" applyAlignment="1">
      <alignment horizontal="center"/>
    </xf>
    <xf numFmtId="0" fontId="1" fillId="3" borderId="27" xfId="0" applyFont="1" applyFill="1" applyBorder="1" applyAlignment="1">
      <alignment horizontal="center"/>
    </xf>
    <xf numFmtId="0" fontId="1" fillId="3" borderId="30" xfId="0" applyFont="1" applyFill="1" applyBorder="1" applyAlignment="1">
      <alignment horizontal="center"/>
    </xf>
    <xf numFmtId="0" fontId="1" fillId="3" borderId="31" xfId="0" applyFont="1" applyFill="1" applyBorder="1" applyAlignment="1">
      <alignment horizontal="center"/>
    </xf>
    <xf numFmtId="0" fontId="1" fillId="3" borderId="28" xfId="0" applyFont="1" applyFill="1" applyBorder="1" applyAlignment="1">
      <alignment horizontal="center"/>
    </xf>
    <xf numFmtId="0" fontId="1" fillId="3" borderId="30" xfId="0" applyFont="1" applyFill="1" applyBorder="1" applyAlignment="1">
      <alignment horizontal="center" wrapText="1"/>
    </xf>
    <xf numFmtId="0" fontId="0" fillId="0" borderId="28" xfId="0" applyBorder="1" applyAlignment="1">
      <alignment horizontal="center" wrapText="1"/>
    </xf>
    <xf numFmtId="0" fontId="1" fillId="3" borderId="25" xfId="0" applyFont="1" applyFill="1" applyBorder="1" applyAlignment="1">
      <alignment horizontal="center"/>
    </xf>
    <xf numFmtId="0" fontId="0" fillId="4" borderId="23" xfId="0" applyFill="1" applyBorder="1" applyAlignment="1">
      <alignment horizontal="left" vertical="top" wrapText="1"/>
    </xf>
    <xf numFmtId="0" fontId="0" fillId="4" borderId="26" xfId="0" applyFill="1" applyBorder="1" applyAlignment="1">
      <alignment horizontal="left" vertical="top" wrapText="1"/>
    </xf>
    <xf numFmtId="0" fontId="0" fillId="4" borderId="22" xfId="0" applyFill="1" applyBorder="1" applyAlignment="1">
      <alignment horizontal="left" vertical="top" wrapText="1"/>
    </xf>
    <xf numFmtId="0" fontId="0" fillId="4" borderId="20" xfId="0" applyFill="1" applyBorder="1" applyAlignment="1">
      <alignment horizontal="left" vertical="top" wrapText="1"/>
    </xf>
    <xf numFmtId="0" fontId="0" fillId="4" borderId="0" xfId="0" applyFill="1" applyAlignment="1">
      <alignment horizontal="left" vertical="top" wrapText="1"/>
    </xf>
    <xf numFmtId="0" fontId="0" fillId="4" borderId="17" xfId="0" applyFill="1" applyBorder="1" applyAlignment="1">
      <alignment horizontal="left" vertical="top" wrapText="1"/>
    </xf>
    <xf numFmtId="0" fontId="0" fillId="4" borderId="18" xfId="0" applyFill="1" applyBorder="1" applyAlignment="1">
      <alignment horizontal="left" vertical="top" wrapText="1"/>
    </xf>
    <xf numFmtId="0" fontId="0" fillId="4" borderId="24" xfId="0" applyFill="1" applyBorder="1" applyAlignment="1">
      <alignment horizontal="left" vertical="top" wrapText="1"/>
    </xf>
    <xf numFmtId="0" fontId="0" fillId="4" borderId="21" xfId="0" applyFill="1" applyBorder="1" applyAlignment="1">
      <alignment horizontal="left" vertical="top" wrapText="1"/>
    </xf>
    <xf numFmtId="0" fontId="1" fillId="4" borderId="30" xfId="0" applyFont="1" applyFill="1" applyBorder="1" applyAlignment="1">
      <alignment horizontal="left"/>
    </xf>
    <xf numFmtId="0" fontId="1" fillId="4" borderId="31" xfId="0" applyFont="1" applyFill="1" applyBorder="1" applyAlignment="1">
      <alignment horizontal="left"/>
    </xf>
    <xf numFmtId="0" fontId="1" fillId="4" borderId="28" xfId="0" applyFont="1" applyFill="1" applyBorder="1" applyAlignment="1">
      <alignment horizontal="left"/>
    </xf>
    <xf numFmtId="0" fontId="1" fillId="3" borderId="25" xfId="0" applyFont="1" applyFill="1" applyBorder="1" applyAlignment="1">
      <alignment horizontal="center" wrapText="1"/>
    </xf>
    <xf numFmtId="0" fontId="1" fillId="3" borderId="19" xfId="0" applyFont="1" applyFill="1" applyBorder="1" applyAlignment="1">
      <alignment horizontal="center" wrapText="1"/>
    </xf>
    <xf numFmtId="0" fontId="0" fillId="4" borderId="18" xfId="0" applyFill="1" applyBorder="1" applyAlignment="1">
      <alignment horizontal="left" wrapText="1"/>
    </xf>
    <xf numFmtId="0" fontId="0" fillId="4" borderId="24" xfId="0" applyFill="1" applyBorder="1" applyAlignment="1">
      <alignment horizontal="left" wrapText="1"/>
    </xf>
    <xf numFmtId="0" fontId="0" fillId="4" borderId="21" xfId="0" applyFill="1" applyBorder="1" applyAlignment="1">
      <alignment horizontal="left" wrapText="1"/>
    </xf>
    <xf numFmtId="0" fontId="28" fillId="4" borderId="23" xfId="0" applyFont="1" applyFill="1" applyBorder="1" applyAlignment="1">
      <alignment horizontal="left" vertical="top" wrapText="1"/>
    </xf>
    <xf numFmtId="0" fontId="28" fillId="4" borderId="26" xfId="0" applyFont="1" applyFill="1" applyBorder="1" applyAlignment="1">
      <alignment horizontal="left" vertical="top" wrapText="1"/>
    </xf>
    <xf numFmtId="0" fontId="28" fillId="4" borderId="22" xfId="0" applyFont="1" applyFill="1" applyBorder="1" applyAlignment="1">
      <alignment horizontal="left" vertical="top" wrapText="1"/>
    </xf>
    <xf numFmtId="0" fontId="28" fillId="4" borderId="18" xfId="0" applyFont="1" applyFill="1" applyBorder="1" applyAlignment="1">
      <alignment horizontal="left" vertical="top" wrapText="1"/>
    </xf>
    <xf numFmtId="0" fontId="28" fillId="4" borderId="24" xfId="0" applyFont="1" applyFill="1" applyBorder="1" applyAlignment="1">
      <alignment horizontal="left" vertical="top" wrapText="1"/>
    </xf>
    <xf numFmtId="0" fontId="28" fillId="4" borderId="21" xfId="0" applyFont="1" applyFill="1" applyBorder="1" applyAlignment="1">
      <alignment horizontal="left" vertical="top" wrapText="1"/>
    </xf>
    <xf numFmtId="0" fontId="1" fillId="3" borderId="27" xfId="0" applyFont="1" applyFill="1" applyBorder="1" applyAlignment="1">
      <alignment horizontal="center" wrapText="1"/>
    </xf>
    <xf numFmtId="0" fontId="1" fillId="5" borderId="23" xfId="0" applyFont="1" applyFill="1" applyBorder="1" applyAlignment="1">
      <alignment horizontal="center"/>
    </xf>
    <xf numFmtId="0" fontId="1" fillId="5" borderId="26" xfId="0" applyFont="1" applyFill="1" applyBorder="1" applyAlignment="1">
      <alignment horizontal="center"/>
    </xf>
    <xf numFmtId="0" fontId="1" fillId="5" borderId="22" xfId="0" applyFont="1" applyFill="1" applyBorder="1" applyAlignment="1">
      <alignment horizontal="center"/>
    </xf>
  </cellXfs>
  <cellStyles count="44">
    <cellStyle name="20% - Accent1 2" xfId="20" xr:uid="{00000000-0005-0000-0000-000000000000}"/>
    <cellStyle name="20% - Accent2 2" xfId="24" xr:uid="{00000000-0005-0000-0000-000001000000}"/>
    <cellStyle name="20% - Accent3 2" xfId="28" xr:uid="{00000000-0005-0000-0000-000002000000}"/>
    <cellStyle name="20% - Accent4 2" xfId="32" xr:uid="{00000000-0005-0000-0000-000003000000}"/>
    <cellStyle name="20% - Accent5 2" xfId="36" xr:uid="{00000000-0005-0000-0000-000004000000}"/>
    <cellStyle name="20% - Accent6 2" xfId="40" xr:uid="{00000000-0005-0000-0000-000005000000}"/>
    <cellStyle name="40% - Accent1 2" xfId="21" xr:uid="{00000000-0005-0000-0000-000006000000}"/>
    <cellStyle name="40% - Accent2 2" xfId="25" xr:uid="{00000000-0005-0000-0000-000007000000}"/>
    <cellStyle name="40% - Accent3 2" xfId="29" xr:uid="{00000000-0005-0000-0000-000008000000}"/>
    <cellStyle name="40% - Accent4 2" xfId="33" xr:uid="{00000000-0005-0000-0000-000009000000}"/>
    <cellStyle name="40% - Accent5 2" xfId="37" xr:uid="{00000000-0005-0000-0000-00000A000000}"/>
    <cellStyle name="40% - Accent6 2" xfId="41" xr:uid="{00000000-0005-0000-0000-00000B000000}"/>
    <cellStyle name="60% - Accent1 2" xfId="22" xr:uid="{00000000-0005-0000-0000-00000C000000}"/>
    <cellStyle name="60% - Accent2 2" xfId="26" xr:uid="{00000000-0005-0000-0000-00000D000000}"/>
    <cellStyle name="60% - Accent3 2" xfId="30" xr:uid="{00000000-0005-0000-0000-00000E000000}"/>
    <cellStyle name="60% - Accent4 2" xfId="34" xr:uid="{00000000-0005-0000-0000-00000F000000}"/>
    <cellStyle name="60% - Accent5 2" xfId="38" xr:uid="{00000000-0005-0000-0000-000010000000}"/>
    <cellStyle name="60% - Accent6 2" xfId="42" xr:uid="{00000000-0005-0000-0000-000011000000}"/>
    <cellStyle name="Accent1 2" xfId="19" xr:uid="{00000000-0005-0000-0000-000012000000}"/>
    <cellStyle name="Accent2 2" xfId="23" xr:uid="{00000000-0005-0000-0000-000013000000}"/>
    <cellStyle name="Accent3 2" xfId="27" xr:uid="{00000000-0005-0000-0000-000014000000}"/>
    <cellStyle name="Accent4 2" xfId="31" xr:uid="{00000000-0005-0000-0000-000015000000}"/>
    <cellStyle name="Accent5 2" xfId="35" xr:uid="{00000000-0005-0000-0000-000016000000}"/>
    <cellStyle name="Accent6 2" xfId="39" xr:uid="{00000000-0005-0000-0000-000017000000}"/>
    <cellStyle name="Bad 2" xfId="9" xr:uid="{00000000-0005-0000-0000-000018000000}"/>
    <cellStyle name="Calculation 2" xfId="13" xr:uid="{00000000-0005-0000-0000-000019000000}"/>
    <cellStyle name="Check Cell 2" xfId="15" xr:uid="{00000000-0005-0000-0000-00001A000000}"/>
    <cellStyle name="Explanatory Text 2" xfId="17" xr:uid="{00000000-0005-0000-0000-00001B000000}"/>
    <cellStyle name="Good 2" xfId="8" xr:uid="{00000000-0005-0000-0000-00001C000000}"/>
    <cellStyle name="Heading 1 2" xfId="4" xr:uid="{00000000-0005-0000-0000-00001D000000}"/>
    <cellStyle name="Heading 2 2" xfId="5" xr:uid="{00000000-0005-0000-0000-00001E000000}"/>
    <cellStyle name="Heading 3 2" xfId="6" xr:uid="{00000000-0005-0000-0000-00001F000000}"/>
    <cellStyle name="Heading 4 2" xfId="7" xr:uid="{00000000-0005-0000-0000-000020000000}"/>
    <cellStyle name="Hyperlink" xfId="43" builtinId="8"/>
    <cellStyle name="Input 2" xfId="11" xr:uid="{00000000-0005-0000-0000-000021000000}"/>
    <cellStyle name="Linked Cell 2" xfId="14" xr:uid="{00000000-0005-0000-0000-000022000000}"/>
    <cellStyle name="Neutral 2" xfId="10" xr:uid="{00000000-0005-0000-0000-000023000000}"/>
    <cellStyle name="Normal" xfId="0" builtinId="0"/>
    <cellStyle name="Note" xfId="3" builtinId="10" customBuiltin="1"/>
    <cellStyle name="Output 2" xfId="12" xr:uid="{00000000-0005-0000-0000-000026000000}"/>
    <cellStyle name="Percent" xfId="1" builtinId="5"/>
    <cellStyle name="Title" xfId="2" builtinId="15" customBuiltin="1"/>
    <cellStyle name="Total 2" xfId="18" xr:uid="{00000000-0005-0000-0000-000029000000}"/>
    <cellStyle name="Warning Text 2" xfId="16" xr:uid="{00000000-0005-0000-0000-00002A000000}"/>
  </cellStyles>
  <dxfs count="1">
    <dxf>
      <fill>
        <patternFill>
          <bgColor theme="6" tint="0.79998168889431442"/>
        </patternFill>
      </fill>
    </dxf>
  </dxfs>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438150</xdr:colOff>
      <xdr:row>4</xdr:row>
      <xdr:rowOff>120650</xdr:rowOff>
    </xdr:from>
    <xdr:to>
      <xdr:col>10</xdr:col>
      <xdr:colOff>353864</xdr:colOff>
      <xdr:row>16</xdr:row>
      <xdr:rowOff>38100</xdr:rowOff>
    </xdr:to>
    <xdr:pic>
      <xdr:nvPicPr>
        <xdr:cNvPr id="3" name="Picture 2">
          <a:extLst>
            <a:ext uri="{FF2B5EF4-FFF2-40B4-BE49-F238E27FC236}">
              <a16:creationId xmlns:a16="http://schemas.microsoft.com/office/drawing/2014/main" id="{9526486E-BE8E-4D67-92D4-1F4378CA16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266950" y="1225550"/>
          <a:ext cx="4182914" cy="212725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strength.my.site.com/s/report/00O5a0000078nA8EAI/cm-core-esurvey-prepost?queryScope=mru"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3CF34-4832-4C5E-A99A-114B3B38277C}">
  <sheetPr>
    <tabColor theme="6" tint="-0.249977111117893"/>
  </sheetPr>
  <dimension ref="A1:V26"/>
  <sheetViews>
    <sheetView tabSelected="1" zoomScale="80" zoomScaleNormal="80" workbookViewId="0">
      <selection sqref="A1:V2"/>
    </sheetView>
  </sheetViews>
  <sheetFormatPr defaultRowHeight="14.5" x14ac:dyDescent="0.35"/>
  <sheetData>
    <row r="1" spans="1:22" ht="14.5" customHeight="1" x14ac:dyDescent="0.35">
      <c r="A1" s="190" t="s">
        <v>505</v>
      </c>
      <c r="B1" s="190"/>
      <c r="C1" s="190"/>
      <c r="D1" s="190"/>
      <c r="E1" s="190"/>
      <c r="F1" s="190"/>
      <c r="G1" s="190"/>
      <c r="H1" s="190"/>
      <c r="I1" s="190"/>
      <c r="J1" s="190"/>
      <c r="K1" s="190"/>
      <c r="L1" s="190"/>
      <c r="M1" s="190"/>
      <c r="N1" s="190"/>
      <c r="O1" s="190"/>
      <c r="P1" s="190"/>
      <c r="Q1" s="190"/>
      <c r="R1" s="190"/>
      <c r="S1" s="190"/>
      <c r="T1" s="190"/>
      <c r="U1" s="190"/>
      <c r="V1" s="190"/>
    </row>
    <row r="2" spans="1:22" ht="31" customHeight="1" x14ac:dyDescent="0.35">
      <c r="A2" s="190"/>
      <c r="B2" s="190"/>
      <c r="C2" s="190"/>
      <c r="D2" s="190"/>
      <c r="E2" s="190"/>
      <c r="F2" s="190"/>
      <c r="G2" s="190"/>
      <c r="H2" s="190"/>
      <c r="I2" s="190"/>
      <c r="J2" s="190"/>
      <c r="K2" s="190"/>
      <c r="L2" s="190"/>
      <c r="M2" s="190"/>
      <c r="N2" s="190"/>
      <c r="O2" s="190"/>
      <c r="P2" s="190"/>
      <c r="Q2" s="190"/>
      <c r="R2" s="190"/>
      <c r="S2" s="190"/>
      <c r="T2" s="190"/>
      <c r="U2" s="190"/>
      <c r="V2" s="190"/>
    </row>
    <row r="3" spans="1:22" x14ac:dyDescent="0.35">
      <c r="A3" s="21"/>
      <c r="B3" s="21"/>
      <c r="C3" s="21"/>
      <c r="D3" s="21"/>
      <c r="E3" s="21"/>
      <c r="F3" s="21"/>
      <c r="G3" s="21"/>
      <c r="H3" s="21"/>
      <c r="I3" s="21"/>
      <c r="J3" s="21"/>
      <c r="K3" s="21"/>
      <c r="L3" s="21"/>
      <c r="M3" s="21"/>
      <c r="N3" s="21"/>
      <c r="O3" s="21"/>
      <c r="P3" s="21"/>
      <c r="Q3" s="21"/>
      <c r="R3" s="21"/>
      <c r="S3" s="21"/>
      <c r="T3" s="21"/>
      <c r="U3" s="21"/>
      <c r="V3" s="21"/>
    </row>
    <row r="4" spans="1:22" x14ac:dyDescent="0.35">
      <c r="A4" t="s">
        <v>503</v>
      </c>
      <c r="R4" s="21"/>
      <c r="S4" s="21"/>
      <c r="T4" s="21"/>
      <c r="U4" s="21"/>
      <c r="V4" s="21"/>
    </row>
    <row r="5" spans="1:22" x14ac:dyDescent="0.35">
      <c r="A5" s="189" t="s">
        <v>502</v>
      </c>
      <c r="B5" s="21"/>
      <c r="C5" s="21"/>
      <c r="D5" s="21"/>
      <c r="E5" s="21"/>
      <c r="F5" s="21"/>
      <c r="G5" s="21"/>
      <c r="H5" s="21"/>
      <c r="I5" s="21"/>
      <c r="J5" s="21"/>
      <c r="K5" s="21"/>
      <c r="L5" s="21"/>
      <c r="M5" s="21"/>
      <c r="N5" s="21"/>
      <c r="O5" s="21"/>
      <c r="P5" s="21"/>
      <c r="Q5" s="21"/>
      <c r="R5" s="21"/>
      <c r="S5" s="21"/>
      <c r="T5" s="21"/>
      <c r="U5" s="21"/>
      <c r="V5" s="21"/>
    </row>
    <row r="6" spans="1:22" x14ac:dyDescent="0.35">
      <c r="A6" s="21"/>
      <c r="B6" s="21"/>
      <c r="C6" s="21"/>
      <c r="D6" s="21"/>
      <c r="E6" s="21"/>
      <c r="F6" s="21"/>
      <c r="G6" s="21"/>
      <c r="H6" s="21"/>
      <c r="I6" s="21"/>
      <c r="J6" s="21"/>
      <c r="K6" s="21"/>
      <c r="L6" s="21"/>
      <c r="M6" s="21"/>
      <c r="N6" s="21"/>
      <c r="O6" s="21"/>
      <c r="P6" s="21"/>
      <c r="Q6" s="21"/>
      <c r="R6" s="21"/>
      <c r="S6" s="21"/>
      <c r="T6" s="21"/>
      <c r="U6" s="21"/>
      <c r="V6" s="21"/>
    </row>
    <row r="7" spans="1:22" x14ac:dyDescent="0.35">
      <c r="A7" s="21"/>
      <c r="B7" s="21"/>
      <c r="C7" s="21"/>
      <c r="D7" s="21"/>
      <c r="E7" s="21"/>
      <c r="F7" s="21"/>
      <c r="G7" s="21"/>
      <c r="H7" s="21"/>
      <c r="I7" s="21"/>
      <c r="J7" s="21"/>
      <c r="K7" s="21"/>
      <c r="L7" s="21"/>
      <c r="M7" s="21"/>
      <c r="N7" s="21"/>
      <c r="O7" s="21"/>
      <c r="P7" s="21"/>
      <c r="Q7" s="21"/>
      <c r="R7" s="21"/>
      <c r="S7" s="21"/>
      <c r="T7" s="21"/>
      <c r="U7" s="21"/>
      <c r="V7" s="21"/>
    </row>
    <row r="8" spans="1:22" x14ac:dyDescent="0.35">
      <c r="A8" s="21"/>
      <c r="B8" s="21"/>
      <c r="C8" s="21"/>
      <c r="D8" s="21"/>
      <c r="E8" s="21"/>
      <c r="F8" s="21"/>
      <c r="G8" s="21"/>
      <c r="H8" s="21"/>
      <c r="I8" s="21"/>
      <c r="J8" s="21"/>
      <c r="K8" s="21"/>
      <c r="L8" s="21"/>
      <c r="M8" s="21"/>
      <c r="N8" s="21"/>
      <c r="O8" s="21"/>
      <c r="P8" s="21"/>
      <c r="Q8" s="21"/>
      <c r="R8" s="21"/>
      <c r="S8" s="21"/>
      <c r="T8" s="21"/>
      <c r="U8" s="21"/>
      <c r="V8" s="21"/>
    </row>
    <row r="9" spans="1:22" x14ac:dyDescent="0.35">
      <c r="A9" s="21"/>
      <c r="B9" s="21"/>
      <c r="C9" s="21"/>
      <c r="D9" s="21"/>
      <c r="E9" s="21"/>
      <c r="F9" s="21"/>
      <c r="G9" s="21"/>
      <c r="H9" s="21"/>
      <c r="I9" s="21"/>
      <c r="J9" s="21"/>
      <c r="K9" s="21"/>
      <c r="L9" s="21"/>
      <c r="M9" s="21"/>
      <c r="N9" s="21"/>
      <c r="O9" s="21"/>
      <c r="P9" s="21"/>
      <c r="Q9" s="21"/>
      <c r="R9" s="21"/>
      <c r="S9" s="21"/>
      <c r="T9" s="21"/>
      <c r="U9" s="21"/>
      <c r="V9" s="21"/>
    </row>
    <row r="10" spans="1:22" x14ac:dyDescent="0.35">
      <c r="A10" s="21"/>
      <c r="B10" s="21"/>
      <c r="C10" s="21"/>
      <c r="D10" s="21"/>
      <c r="E10" s="21"/>
      <c r="F10" s="21"/>
      <c r="G10" s="21"/>
      <c r="H10" s="21"/>
      <c r="I10" s="21"/>
      <c r="J10" s="21"/>
      <c r="K10" s="21"/>
      <c r="L10" s="21"/>
      <c r="M10" s="21"/>
      <c r="N10" s="21"/>
      <c r="O10" s="21"/>
      <c r="P10" s="21"/>
      <c r="Q10" s="21"/>
      <c r="R10" s="21"/>
      <c r="S10" s="21"/>
      <c r="T10" s="21"/>
      <c r="U10" s="21"/>
      <c r="V10" s="21"/>
    </row>
    <row r="11" spans="1:22" x14ac:dyDescent="0.35">
      <c r="A11" s="21"/>
      <c r="B11" s="21"/>
      <c r="C11" s="21"/>
      <c r="D11" s="21"/>
      <c r="E11" s="21"/>
      <c r="F11" s="21"/>
      <c r="G11" s="21"/>
      <c r="H11" s="21"/>
      <c r="I11" s="21"/>
      <c r="J11" s="21"/>
      <c r="K11" s="21"/>
      <c r="L11" s="21"/>
      <c r="M11" s="21"/>
      <c r="N11" s="21"/>
      <c r="O11" s="21"/>
      <c r="P11" s="21"/>
      <c r="Q11" s="21"/>
      <c r="R11" s="21"/>
      <c r="S11" s="21"/>
      <c r="T11" s="21"/>
      <c r="U11" s="21"/>
      <c r="V11" s="21"/>
    </row>
    <row r="12" spans="1:22" x14ac:dyDescent="0.35">
      <c r="A12" s="21"/>
      <c r="B12" s="21"/>
      <c r="C12" s="21"/>
      <c r="D12" s="21"/>
      <c r="E12" s="21"/>
      <c r="F12" s="21"/>
      <c r="G12" s="21"/>
      <c r="H12" s="21"/>
      <c r="I12" s="21"/>
      <c r="J12" s="21"/>
      <c r="K12" s="21"/>
      <c r="L12" s="21"/>
      <c r="M12" s="21"/>
      <c r="N12" s="21"/>
      <c r="O12" s="21"/>
      <c r="P12" s="21"/>
      <c r="Q12" s="21"/>
      <c r="R12" s="21"/>
      <c r="S12" s="21"/>
      <c r="T12" s="21"/>
      <c r="U12" s="21"/>
      <c r="V12" s="21"/>
    </row>
    <row r="13" spans="1:22" x14ac:dyDescent="0.35">
      <c r="A13" s="21"/>
      <c r="B13" s="21"/>
      <c r="C13" s="21"/>
      <c r="D13" s="21"/>
      <c r="E13" s="21"/>
      <c r="F13" s="21"/>
      <c r="G13" s="21"/>
      <c r="H13" s="21"/>
      <c r="I13" s="21"/>
      <c r="J13" s="21"/>
      <c r="K13" s="21"/>
      <c r="L13" s="21"/>
      <c r="M13" s="21"/>
      <c r="N13" s="21"/>
      <c r="O13" s="21"/>
      <c r="P13" s="21"/>
      <c r="Q13" s="21"/>
      <c r="R13" s="21"/>
      <c r="S13" s="21"/>
      <c r="T13" s="21"/>
      <c r="U13" s="21"/>
      <c r="V13" s="21"/>
    </row>
    <row r="14" spans="1:22" x14ac:dyDescent="0.35">
      <c r="A14" s="21"/>
      <c r="B14" s="21"/>
      <c r="C14" s="21"/>
      <c r="D14" s="21"/>
      <c r="E14" s="21"/>
      <c r="F14" s="21"/>
      <c r="G14" s="21"/>
      <c r="H14" s="21"/>
      <c r="I14" s="21"/>
      <c r="J14" s="21"/>
      <c r="K14" s="21"/>
      <c r="L14" s="21"/>
      <c r="M14" s="21"/>
      <c r="N14" s="21"/>
      <c r="O14" s="21"/>
      <c r="P14" s="21"/>
      <c r="Q14" s="21"/>
      <c r="R14" s="21"/>
      <c r="S14" s="21"/>
      <c r="T14" s="21"/>
      <c r="U14" s="21"/>
      <c r="V14" s="21"/>
    </row>
    <row r="15" spans="1:22" x14ac:dyDescent="0.35">
      <c r="A15" s="21"/>
      <c r="B15" s="21"/>
      <c r="C15" s="21"/>
      <c r="D15" s="21"/>
      <c r="E15" s="21"/>
      <c r="F15" s="21"/>
      <c r="G15" s="21"/>
      <c r="H15" s="21"/>
      <c r="I15" s="21"/>
      <c r="J15" s="21"/>
      <c r="K15" s="21"/>
      <c r="L15" s="21"/>
      <c r="M15" s="21"/>
      <c r="N15" s="21"/>
      <c r="O15" s="21"/>
      <c r="P15" s="21"/>
      <c r="Q15" s="21"/>
      <c r="R15" s="21"/>
      <c r="S15" s="21"/>
      <c r="T15" s="21"/>
      <c r="U15" s="21"/>
      <c r="V15" s="21"/>
    </row>
    <row r="16" spans="1:22" x14ac:dyDescent="0.35">
      <c r="A16" s="21"/>
      <c r="B16" s="21"/>
      <c r="C16" s="21"/>
      <c r="D16" s="21"/>
      <c r="E16" s="21"/>
      <c r="F16" s="21"/>
      <c r="G16" s="21"/>
      <c r="H16" s="21"/>
      <c r="I16" s="21"/>
      <c r="J16" s="21"/>
      <c r="K16" s="21"/>
      <c r="L16" s="21"/>
      <c r="M16" s="21"/>
      <c r="N16" s="21"/>
      <c r="O16" s="21"/>
      <c r="P16" s="21"/>
      <c r="Q16" s="21"/>
      <c r="R16" s="21"/>
      <c r="S16" s="21"/>
      <c r="T16" s="21"/>
      <c r="U16" s="21"/>
      <c r="V16" s="21"/>
    </row>
    <row r="17" spans="1:22" x14ac:dyDescent="0.35">
      <c r="A17" s="21"/>
      <c r="B17" s="21"/>
      <c r="C17" s="21"/>
      <c r="D17" s="21"/>
      <c r="E17" s="21"/>
      <c r="F17" s="21"/>
      <c r="G17" s="21"/>
      <c r="H17" s="21"/>
      <c r="I17" s="21"/>
      <c r="J17" s="21"/>
      <c r="K17" s="21"/>
      <c r="L17" s="21"/>
      <c r="M17" s="21"/>
      <c r="N17" s="21"/>
      <c r="O17" s="21"/>
      <c r="P17" s="21"/>
      <c r="Q17" s="21"/>
      <c r="R17" s="21"/>
      <c r="S17" s="21"/>
      <c r="T17" s="21"/>
      <c r="U17" s="21"/>
      <c r="V17" s="21"/>
    </row>
    <row r="18" spans="1:22" x14ac:dyDescent="0.35">
      <c r="A18" s="21" t="s">
        <v>500</v>
      </c>
      <c r="B18" s="21"/>
      <c r="C18" s="21"/>
      <c r="D18" s="21"/>
      <c r="E18" s="21"/>
      <c r="F18" s="21"/>
      <c r="G18" s="21"/>
      <c r="H18" s="21"/>
      <c r="I18" s="21"/>
      <c r="J18" s="21"/>
      <c r="K18" s="21"/>
      <c r="L18" s="21"/>
      <c r="M18" s="21"/>
      <c r="N18" s="21"/>
      <c r="O18" s="21"/>
      <c r="P18" s="21"/>
      <c r="Q18" s="21"/>
      <c r="R18" s="21"/>
      <c r="S18" s="21"/>
      <c r="T18" s="21"/>
      <c r="U18" s="21"/>
      <c r="V18" s="21"/>
    </row>
    <row r="19" spans="1:22" x14ac:dyDescent="0.35">
      <c r="A19" s="21" t="s">
        <v>363</v>
      </c>
      <c r="B19" s="21"/>
      <c r="C19" s="21"/>
      <c r="D19" s="21"/>
      <c r="E19" s="21"/>
      <c r="F19" s="21"/>
      <c r="G19" s="21"/>
      <c r="H19" s="21"/>
      <c r="I19" s="21"/>
      <c r="J19" s="21"/>
      <c r="K19" s="21"/>
      <c r="L19" s="21"/>
      <c r="M19" s="21"/>
      <c r="N19" s="21"/>
      <c r="O19" s="21"/>
      <c r="P19" s="21"/>
      <c r="Q19" s="21"/>
      <c r="R19" s="21"/>
      <c r="S19" s="21"/>
      <c r="T19" s="21"/>
      <c r="U19" s="21"/>
      <c r="V19" s="21"/>
    </row>
    <row r="20" spans="1:22" x14ac:dyDescent="0.35">
      <c r="A20" s="21"/>
      <c r="B20" s="21"/>
      <c r="C20" s="21"/>
      <c r="D20" s="21"/>
      <c r="E20" s="21"/>
      <c r="F20" s="21"/>
      <c r="G20" s="21"/>
      <c r="H20" s="21"/>
      <c r="I20" s="21"/>
      <c r="J20" s="21"/>
      <c r="K20" s="21"/>
      <c r="L20" s="21"/>
      <c r="M20" s="21"/>
      <c r="N20" s="21"/>
      <c r="O20" s="21"/>
      <c r="P20" s="21"/>
      <c r="Q20" s="21"/>
      <c r="R20" s="21"/>
      <c r="S20" s="21"/>
      <c r="T20" s="21"/>
      <c r="U20" s="21"/>
      <c r="V20" s="21"/>
    </row>
    <row r="21" spans="1:22" x14ac:dyDescent="0.35">
      <c r="A21" s="21" t="s">
        <v>364</v>
      </c>
      <c r="B21" s="21"/>
      <c r="C21" s="21"/>
      <c r="D21" s="21"/>
      <c r="E21" s="21"/>
      <c r="F21" s="21"/>
      <c r="G21" s="21"/>
      <c r="H21" s="21"/>
      <c r="I21" s="21"/>
      <c r="J21" s="21"/>
      <c r="K21" s="21"/>
      <c r="L21" s="21"/>
      <c r="M21" s="21"/>
      <c r="N21" s="21"/>
      <c r="O21" s="21"/>
      <c r="P21" s="21"/>
      <c r="Q21" s="21"/>
      <c r="R21" s="21"/>
      <c r="S21" s="21"/>
      <c r="T21" s="21"/>
      <c r="U21" s="21"/>
      <c r="V21" s="21"/>
    </row>
    <row r="22" spans="1:22" x14ac:dyDescent="0.35">
      <c r="A22" s="21" t="s">
        <v>501</v>
      </c>
      <c r="B22" s="21"/>
      <c r="C22" s="21"/>
      <c r="D22" s="21"/>
      <c r="E22" s="21"/>
      <c r="F22" s="21"/>
      <c r="G22" s="21"/>
      <c r="H22" s="21"/>
      <c r="I22" s="21"/>
      <c r="J22" s="21"/>
      <c r="K22" s="21"/>
      <c r="L22" s="21"/>
      <c r="M22" s="21"/>
      <c r="N22" s="21"/>
      <c r="O22" s="21"/>
      <c r="P22" s="21"/>
      <c r="Q22" s="21"/>
      <c r="R22" s="21"/>
      <c r="S22" s="21"/>
      <c r="T22" s="21"/>
      <c r="U22" s="21"/>
      <c r="V22" s="21"/>
    </row>
    <row r="23" spans="1:22" x14ac:dyDescent="0.35">
      <c r="A23" s="21" t="s">
        <v>504</v>
      </c>
      <c r="B23" s="21"/>
      <c r="C23" s="21"/>
      <c r="D23" s="21"/>
      <c r="E23" s="21"/>
      <c r="F23" s="21"/>
      <c r="G23" s="21"/>
      <c r="H23" s="21"/>
      <c r="I23" s="21"/>
      <c r="J23" s="21"/>
      <c r="K23" s="21"/>
      <c r="L23" s="21"/>
      <c r="M23" s="21"/>
      <c r="N23" s="21"/>
      <c r="O23" s="21"/>
      <c r="P23" s="21"/>
      <c r="Q23" s="21"/>
      <c r="R23" s="21"/>
      <c r="S23" s="21"/>
      <c r="T23" s="21"/>
      <c r="U23" s="21"/>
      <c r="V23" s="21"/>
    </row>
    <row r="24" spans="1:22" x14ac:dyDescent="0.35">
      <c r="A24" s="21"/>
      <c r="B24" s="21"/>
      <c r="C24" s="21"/>
      <c r="D24" s="21"/>
      <c r="E24" s="21"/>
      <c r="F24" s="21"/>
      <c r="G24" s="21"/>
      <c r="H24" s="21"/>
      <c r="I24" s="21"/>
      <c r="J24" s="21"/>
      <c r="K24" s="21"/>
      <c r="L24" s="21"/>
      <c r="M24" s="21"/>
      <c r="N24" s="21"/>
      <c r="O24" s="21"/>
      <c r="P24" s="21"/>
      <c r="Q24" s="21"/>
      <c r="R24" s="21"/>
      <c r="S24" s="21"/>
      <c r="T24" s="21"/>
      <c r="U24" s="21"/>
      <c r="V24" s="21"/>
    </row>
    <row r="25" spans="1:22" x14ac:dyDescent="0.35">
      <c r="A25" s="21" t="s">
        <v>366</v>
      </c>
      <c r="B25" s="21"/>
      <c r="C25" s="21"/>
      <c r="D25" s="21"/>
      <c r="E25" s="21"/>
      <c r="F25" s="21"/>
      <c r="G25" s="21"/>
      <c r="H25" s="21"/>
      <c r="I25" s="21"/>
      <c r="J25" s="21"/>
      <c r="K25" s="21"/>
      <c r="L25" s="21"/>
      <c r="M25" s="21"/>
      <c r="N25" s="21"/>
      <c r="O25" s="21"/>
      <c r="P25" s="21"/>
      <c r="Q25" s="21"/>
      <c r="R25" s="21"/>
      <c r="S25" s="21"/>
      <c r="T25" s="21"/>
      <c r="U25" s="21"/>
      <c r="V25" s="21"/>
    </row>
    <row r="26" spans="1:22" x14ac:dyDescent="0.35">
      <c r="A26" s="21" t="s">
        <v>365</v>
      </c>
      <c r="B26" s="21"/>
      <c r="C26" s="21"/>
      <c r="D26" s="21"/>
      <c r="E26" s="21"/>
      <c r="F26" s="21"/>
      <c r="G26" s="21"/>
      <c r="H26" s="21"/>
      <c r="I26" s="21"/>
      <c r="J26" s="21"/>
      <c r="K26" s="21"/>
      <c r="L26" s="21"/>
      <c r="M26" s="21"/>
      <c r="N26" s="21"/>
      <c r="O26" s="21"/>
      <c r="P26" s="21"/>
      <c r="Q26" s="21"/>
      <c r="R26" s="21"/>
      <c r="S26" s="21"/>
      <c r="T26" s="21"/>
      <c r="U26" s="21"/>
      <c r="V26" s="21"/>
    </row>
  </sheetData>
  <sheetProtection sheet="1" objects="1" scenarios="1"/>
  <mergeCells count="1">
    <mergeCell ref="A1:V2"/>
  </mergeCells>
  <hyperlinks>
    <hyperlink ref="A5" r:id="rId1" xr:uid="{D2255503-3C3A-4081-943E-4BCBE5E4C75C}"/>
  </hyperlinks>
  <pageMargins left="0.7" right="0.7" top="0.75" bottom="0.75" header="0.3" footer="0.3"/>
  <pageSetup orientation="portrait" horizontalDpi="1200" verticalDpi="1200"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filterMode="1">
    <tabColor theme="6" tint="-0.499984740745262"/>
  </sheetPr>
  <dimension ref="A1:N33"/>
  <sheetViews>
    <sheetView zoomScale="70" zoomScaleNormal="70" workbookViewId="0"/>
  </sheetViews>
  <sheetFormatPr defaultColWidth="9.1796875" defaultRowHeight="14.5" outlineLevelCol="1" x14ac:dyDescent="0.35"/>
  <cols>
    <col min="1" max="1" width="21.453125" customWidth="1"/>
    <col min="2" max="2" width="12.7265625" customWidth="1"/>
    <col min="3" max="3" width="35.7265625" customWidth="1"/>
    <col min="4" max="4" width="40.7265625" style="1" customWidth="1"/>
    <col min="5" max="5" width="12.7265625" style="54" customWidth="1"/>
    <col min="6" max="6" width="20.7265625" style="54" customWidth="1"/>
    <col min="7" max="7" width="40.7265625" style="59" customWidth="1"/>
    <col min="8" max="8" width="12.7265625" style="54" customWidth="1"/>
    <col min="9" max="9" width="20.7265625" style="54" customWidth="1"/>
    <col min="10" max="10" width="40.7265625" style="54" customWidth="1"/>
    <col min="11" max="11" width="12.7265625" style="54" customWidth="1"/>
    <col min="12" max="12" width="20.7265625" style="54" customWidth="1"/>
    <col min="13" max="13" width="9.1796875" hidden="1" customWidth="1" outlineLevel="1"/>
    <col min="14" max="14" width="9.1796875" collapsed="1"/>
  </cols>
  <sheetData>
    <row r="1" spans="1:13" ht="60" customHeight="1" x14ac:dyDescent="0.35">
      <c r="A1" s="82" t="s">
        <v>224</v>
      </c>
      <c r="B1" s="82" t="s">
        <v>225</v>
      </c>
      <c r="C1" s="91" t="s">
        <v>226</v>
      </c>
      <c r="D1" s="82" t="s">
        <v>221</v>
      </c>
      <c r="E1" s="82" t="s">
        <v>221</v>
      </c>
      <c r="F1" s="82" t="s">
        <v>296</v>
      </c>
      <c r="G1" s="82" t="s">
        <v>222</v>
      </c>
      <c r="H1" s="82" t="s">
        <v>222</v>
      </c>
      <c r="I1" s="82" t="s">
        <v>296</v>
      </c>
      <c r="J1" s="82" t="s">
        <v>227</v>
      </c>
      <c r="K1" s="82" t="s">
        <v>227</v>
      </c>
      <c r="L1" s="82" t="s">
        <v>296</v>
      </c>
    </row>
    <row r="2" spans="1:13" s="57" customFormat="1" ht="60" customHeight="1" x14ac:dyDescent="0.35">
      <c r="A2" s="55" t="s">
        <v>175</v>
      </c>
      <c r="B2" s="56" t="s">
        <v>176</v>
      </c>
      <c r="C2" s="55" t="s">
        <v>228</v>
      </c>
      <c r="D2" s="55" t="str">
        <f>IFERROR(INDEX(question_list,MATCH($E2,'Question List'!$A$1:$A$17,0),2),"N/A")</f>
        <v>How confident are you that you can find additional resources on the topics covered during this class?</v>
      </c>
      <c r="E2" s="56">
        <v>15</v>
      </c>
      <c r="F2" s="90" t="str">
        <f ca="1">IFERROR(INDEX(spss,MATCH($E2,Improvement!$D$7:$D$53,0),9),"-")</f>
        <v>-</v>
      </c>
      <c r="G2" s="55" t="str">
        <f>IFERROR(INDEX(question_list,MATCH($H2,'Question List'!$A$1:$A$17,0),2),"")</f>
        <v/>
      </c>
      <c r="H2" s="56"/>
      <c r="I2" s="90" t="str">
        <f>IFERROR(INDEX(spss,MATCH($H2,Improvement!$D$7:$D$53,0),9),"-")</f>
        <v>-</v>
      </c>
      <c r="J2" s="55" t="str">
        <f>IFERROR(INDEX(question_list,MATCH($K2,'Question List'!$A$1:$A$17,0),2),"")</f>
        <v/>
      </c>
      <c r="K2" s="56"/>
      <c r="L2" s="90" t="str">
        <f>IFERROR(INDEX(spss,MATCH($K2,Improvement!$D$7:$D$53,0),9),"-")</f>
        <v>-</v>
      </c>
      <c r="M2" s="57">
        <v>1</v>
      </c>
    </row>
    <row r="3" spans="1:13" s="57" customFormat="1" ht="60" customHeight="1" x14ac:dyDescent="0.35">
      <c r="A3" s="55" t="s">
        <v>175</v>
      </c>
      <c r="B3" s="56" t="s">
        <v>177</v>
      </c>
      <c r="C3" s="55" t="s">
        <v>178</v>
      </c>
      <c r="D3" s="55" t="str">
        <f>IFERROR(INDEX(question_list,MATCH($E3,'Question List'!$A$1:$A$17,0),2),"N/A")</f>
        <v>How often do you eat from each food group, including dairy, grains, fruits, vegetables, and protein?</v>
      </c>
      <c r="E3" s="56">
        <v>5</v>
      </c>
      <c r="F3" s="90" t="str">
        <f ca="1">IFERROR(INDEX(spss,MATCH($E3,Improvement!$D$7:$D$53,0),9),"-")</f>
        <v>-</v>
      </c>
      <c r="G3" s="55" t="str">
        <f>IFERROR(INDEX(question_list,MATCH($H3,'Question List'!$A$1:$A$17,0),2),"")</f>
        <v>How confident are you that you can find additional resources on the topics covered during this class?</v>
      </c>
      <c r="H3" s="56">
        <v>15</v>
      </c>
      <c r="I3" s="90" t="str">
        <f ca="1">IFERROR(INDEX(spss,MATCH($H3,Improvement!$D$7:$D$53,0),9),"-")</f>
        <v>-</v>
      </c>
      <c r="J3" s="55" t="str">
        <f>IFERROR(INDEX(question_list,MATCH($K3,'Question List'!$A$1:$A$17,0),2),"")</f>
        <v/>
      </c>
      <c r="K3" s="56"/>
      <c r="L3" s="90" t="str">
        <f>IFERROR(INDEX(spss,MATCH($K3,Improvement!$D$7:$D$53,0),9),"-")</f>
        <v>-</v>
      </c>
      <c r="M3" s="57">
        <f>IF(M2=0,1,0)</f>
        <v>0</v>
      </c>
    </row>
    <row r="4" spans="1:13" s="57" customFormat="1" ht="60" customHeight="1" x14ac:dyDescent="0.35">
      <c r="A4" s="55" t="s">
        <v>175</v>
      </c>
      <c r="B4" s="56" t="s">
        <v>179</v>
      </c>
      <c r="C4" s="55" t="s">
        <v>180</v>
      </c>
      <c r="D4" s="55" t="str">
        <f>IFERROR(INDEX(question_list,MATCH($E4,'Question List'!$A$1:$A$17,0),2),"N/A")</f>
        <v>How often do you eat more than one kind of fruit, such as apples, bananas, berries, or other fruit?</v>
      </c>
      <c r="E4" s="56">
        <v>1</v>
      </c>
      <c r="F4" s="90" t="str">
        <f ca="1">IFERROR(INDEX(spss,MATCH($E4,Improvement!$D$7:$D$53,0),9),"-")</f>
        <v>-</v>
      </c>
      <c r="G4" s="55" t="str">
        <f>IFERROR(INDEX(question_list,MATCH($H4,'Question List'!$A$1:$A$17,0),2),"")</f>
        <v/>
      </c>
      <c r="H4" s="56"/>
      <c r="I4" s="90" t="str">
        <f>IFERROR(INDEX(spss,MATCH($H4,Improvement!$D$7:$D$53,0),9),"-")</f>
        <v>-</v>
      </c>
      <c r="J4" s="55" t="str">
        <f>IFERROR(INDEX(question_list,MATCH($K4,'Question List'!$A$1:$A$17,0),2),"")</f>
        <v/>
      </c>
      <c r="K4" s="56"/>
      <c r="L4" s="90" t="str">
        <f>IFERROR(INDEX(spss,MATCH($K4,Improvement!$D$7:$D$53,0),9),"-")</f>
        <v>-</v>
      </c>
      <c r="M4" s="57">
        <f t="shared" ref="M4:M29" si="0">IF(M3=0,1,0)</f>
        <v>1</v>
      </c>
    </row>
    <row r="5" spans="1:13" s="57" customFormat="1" ht="60" customHeight="1" x14ac:dyDescent="0.35">
      <c r="A5" s="55" t="s">
        <v>175</v>
      </c>
      <c r="B5" s="56" t="s">
        <v>181</v>
      </c>
      <c r="C5" s="55" t="s">
        <v>182</v>
      </c>
      <c r="D5" s="55" t="str">
        <f>IFERROR(INDEX(question_list,MATCH($E5,'Question List'!$A$1:$A$17,0),2),"N/A")</f>
        <v>How often do you eat more than one kind of vegetable, such as green salad, carrots, broccoli, or other vegetables?</v>
      </c>
      <c r="E5" s="56">
        <v>2</v>
      </c>
      <c r="F5" s="90" t="str">
        <f ca="1">IFERROR(INDEX(spss,MATCH($E5,Improvement!$D$7:$D$53,0),9),"-")</f>
        <v>-</v>
      </c>
      <c r="G5" s="55" t="str">
        <f>IFERROR(INDEX(question_list,MATCH($H5,'Question List'!$A$1:$A$17,0),2),"")</f>
        <v>When you eat grain products like bread, pasta, rice, tortillas, etc., how often do you choose whole grain foods?</v>
      </c>
      <c r="H5" s="56">
        <v>6</v>
      </c>
      <c r="I5" s="90" t="str">
        <f ca="1">IFERROR(INDEX(spss,MATCH($H5,Improvement!$D$7:$D$53,0),9),"-")</f>
        <v>-</v>
      </c>
      <c r="J5" s="55" t="str">
        <f>IFERROR(INDEX(question_list,MATCH($K5,'Question List'!$A$1:$A$17,0),2),"")</f>
        <v/>
      </c>
      <c r="K5" s="56"/>
      <c r="L5" s="90" t="str">
        <f>IFERROR(INDEX(spss,MATCH($K5,Improvement!$D$7:$D$53,0),9),"-")</f>
        <v>-</v>
      </c>
      <c r="M5" s="57">
        <f t="shared" si="0"/>
        <v>0</v>
      </c>
    </row>
    <row r="6" spans="1:13" s="57" customFormat="1" ht="60" hidden="1" customHeight="1" x14ac:dyDescent="0.35">
      <c r="A6" s="55" t="s">
        <v>175</v>
      </c>
      <c r="B6" s="56" t="s">
        <v>183</v>
      </c>
      <c r="C6" s="55" t="s">
        <v>184</v>
      </c>
      <c r="D6" s="55" t="str">
        <f>IFERROR(INDEX(question_list,MATCH($E6,'Question List'!$A$1:$A$17,0),2),"N/A")</f>
        <v>N/A</v>
      </c>
      <c r="E6" s="56" t="s">
        <v>185</v>
      </c>
      <c r="F6" s="90" t="str">
        <f>IFERROR(INDEX(spss,MATCH($E6,Improvement!$D$7:$D$53,0),9),"-")</f>
        <v>-</v>
      </c>
      <c r="G6" s="55" t="str">
        <f>IFERROR(INDEX(question_list,MATCH($H6,'Question List'!$A$1:$A$17,0),2),"")</f>
        <v/>
      </c>
      <c r="H6" s="56"/>
      <c r="I6" s="90" t="str">
        <f>IFERROR(INDEX(spss,MATCH($H6,Improvement!$D$7:$D$53,0),9),"-")</f>
        <v>-</v>
      </c>
      <c r="J6" s="55" t="str">
        <f>IFERROR(INDEX(question_list,MATCH($K6,'Question List'!$A$1:$A$17,0),2),"")</f>
        <v/>
      </c>
      <c r="K6" s="56"/>
      <c r="L6" s="90" t="str">
        <f>IFERROR(INDEX(spss,MATCH($K6,Improvement!$D$7:$D$53,0),9),"-")</f>
        <v>-</v>
      </c>
      <c r="M6" s="57">
        <f t="shared" si="0"/>
        <v>1</v>
      </c>
    </row>
    <row r="7" spans="1:13" s="57" customFormat="1" ht="60" hidden="1" customHeight="1" x14ac:dyDescent="0.35">
      <c r="A7" s="55" t="s">
        <v>175</v>
      </c>
      <c r="B7" s="56" t="s">
        <v>186</v>
      </c>
      <c r="C7" s="55" t="s">
        <v>187</v>
      </c>
      <c r="D7" s="55" t="str">
        <f>IFERROR(INDEX(question_list,MATCH($E7,'Question List'!$A$1:$A$17,0),2),"N/A")</f>
        <v>N/A</v>
      </c>
      <c r="E7" s="56" t="s">
        <v>185</v>
      </c>
      <c r="F7" s="90" t="str">
        <f>IFERROR(INDEX(spss,MATCH($E7,Improvement!$D$7:$D$53,0),9),"-")</f>
        <v>-</v>
      </c>
      <c r="G7" s="55" t="str">
        <f>IFERROR(INDEX(question_list,MATCH($H7,'Question List'!$A$1:$A$17,0),2),"")</f>
        <v/>
      </c>
      <c r="H7" s="56"/>
      <c r="I7" s="90" t="str">
        <f>IFERROR(INDEX(spss,MATCH($H7,Improvement!$D$7:$D$53,0),9),"-")</f>
        <v>-</v>
      </c>
      <c r="J7" s="55" t="str">
        <f>IFERROR(INDEX(question_list,MATCH($K7,'Question List'!$A$1:$A$17,0),2),"")</f>
        <v/>
      </c>
      <c r="K7" s="56"/>
      <c r="L7" s="90" t="str">
        <f>IFERROR(INDEX(spss,MATCH($K7,Improvement!$D$7:$D$53,0),9),"-")</f>
        <v>-</v>
      </c>
      <c r="M7" s="57">
        <f t="shared" si="0"/>
        <v>0</v>
      </c>
    </row>
    <row r="8" spans="1:13" s="57" customFormat="1" ht="60" customHeight="1" x14ac:dyDescent="0.35">
      <c r="A8" s="55" t="s">
        <v>175</v>
      </c>
      <c r="B8" s="56" t="s">
        <v>188</v>
      </c>
      <c r="C8" s="55" t="s">
        <v>189</v>
      </c>
      <c r="D8" s="55" t="str">
        <f>IFERROR(INDEX(question_list,MATCH($E8,'Question List'!$A$1:$A$17,0),2),"N/A")</f>
        <v>How often do you use the “nutrition facts” on food labels?</v>
      </c>
      <c r="E8" s="56">
        <v>10</v>
      </c>
      <c r="F8" s="90" t="str">
        <f ca="1">IFERROR(INDEX(spss,MATCH($E8,Improvement!$D$7:$D$53,0),9),"-")</f>
        <v>-</v>
      </c>
      <c r="G8" s="55" t="str">
        <f>IFERROR(INDEX(question_list,MATCH($H8,'Question List'!$A$1:$A$17,0),2),"")</f>
        <v/>
      </c>
      <c r="H8" s="56"/>
      <c r="I8" s="90" t="str">
        <f>IFERROR(INDEX(spss,MATCH($H8,Improvement!$D$7:$D$53,0),9),"-")</f>
        <v>-</v>
      </c>
      <c r="J8" s="55" t="str">
        <f>IFERROR(INDEX(question_list,MATCH($K8,'Question List'!$A$1:$A$17,0),2),"")</f>
        <v/>
      </c>
      <c r="K8" s="56"/>
      <c r="L8" s="90" t="str">
        <f>IFERROR(INDEX(spss,MATCH($K8,Improvement!$D$7:$D$53,0),9),"-")</f>
        <v>-</v>
      </c>
      <c r="M8" s="57">
        <f t="shared" si="0"/>
        <v>1</v>
      </c>
    </row>
    <row r="9" spans="1:13" s="57" customFormat="1" ht="60" customHeight="1" x14ac:dyDescent="0.35">
      <c r="A9" s="55" t="s">
        <v>175</v>
      </c>
      <c r="B9" s="56" t="s">
        <v>190</v>
      </c>
      <c r="C9" s="55" t="s">
        <v>191</v>
      </c>
      <c r="D9" s="55" t="str">
        <f>IFERROR(INDEX(question_list,MATCH($E9,'Question List'!$A$1:$A$17,0),2),"N/A")</f>
        <v>How often do you use a grocery list when grocery shopping?</v>
      </c>
      <c r="E9" s="56">
        <v>8</v>
      </c>
      <c r="F9" s="90" t="str">
        <f ca="1">IFERROR(INDEX(spss,MATCH($E9,Improvement!$D$7:$D$53,0),9),"-")</f>
        <v>-</v>
      </c>
      <c r="G9" s="55" t="str">
        <f>IFERROR(INDEX(question_list,MATCH($H9,'Question List'!$A$1:$A$17,0),2),"")</f>
        <v>How often do you adjust what you eat be more “budget friendly,” like choosing on sale items, using food you already have, or getting food from a food pantry?</v>
      </c>
      <c r="H9" s="56">
        <v>9</v>
      </c>
      <c r="I9" s="90" t="str">
        <f ca="1">IFERROR(INDEX(spss,MATCH($H9,Improvement!$D$7:$D$53,0),9),"-")</f>
        <v>-</v>
      </c>
      <c r="J9" s="55" t="str">
        <f>IFERROR(INDEX(question_list,MATCH($K9,'Question List'!$A$1:$A$17,0),2),"")</f>
        <v/>
      </c>
      <c r="K9" s="56"/>
      <c r="L9" s="90" t="str">
        <f>IFERROR(INDEX(spss,MATCH($K9,Improvement!$D$7:$D$53,0),9),"-")</f>
        <v>-</v>
      </c>
      <c r="M9" s="57">
        <f t="shared" si="0"/>
        <v>0</v>
      </c>
    </row>
    <row r="10" spans="1:13" s="57" customFormat="1" ht="60" customHeight="1" x14ac:dyDescent="0.35">
      <c r="A10" s="55" t="s">
        <v>175</v>
      </c>
      <c r="B10" s="56" t="s">
        <v>192</v>
      </c>
      <c r="C10" s="55" t="s">
        <v>193</v>
      </c>
      <c r="D10" s="55" t="str">
        <f>IFERROR(INDEX(question_list,MATCH($E10,'Question List'!$A$1:$A$17,0),2),"N/A")</f>
        <v>How often do you worry that your food might run out before you get money to buy more?</v>
      </c>
      <c r="E10" s="56">
        <v>11</v>
      </c>
      <c r="F10" s="90" t="str">
        <f ca="1">IFERROR(INDEX(spss,MATCH($E10,Improvement!$D$7:$D$53,0),9),"-")</f>
        <v>-</v>
      </c>
      <c r="G10" s="55" t="str">
        <f>IFERROR(INDEX(question_list,MATCH($H10,'Question List'!$A$1:$A$17,0),2),"")</f>
        <v>How confident are you that you can feed you or your family healthy foods with the money you have available?</v>
      </c>
      <c r="H10" s="56">
        <v>12</v>
      </c>
      <c r="I10" s="90" t="str">
        <f ca="1">IFERROR(INDEX(spss,MATCH($H10,Improvement!$D$7:$D$53,0),9),"-")</f>
        <v>-</v>
      </c>
      <c r="J10" s="55" t="str">
        <f>IFERROR(INDEX(question_list,MATCH($K10,'Question List'!$A$1:$A$17,0),2),"")</f>
        <v/>
      </c>
      <c r="K10" s="56"/>
      <c r="L10" s="90" t="str">
        <f>IFERROR(INDEX(spss,MATCH($K10,Improvement!$D$7:$D$53,0),9),"-")</f>
        <v>-</v>
      </c>
      <c r="M10" s="57">
        <f t="shared" si="0"/>
        <v>1</v>
      </c>
    </row>
    <row r="11" spans="1:13" s="57" customFormat="1" ht="60" customHeight="1" x14ac:dyDescent="0.35">
      <c r="A11" s="55" t="s">
        <v>175</v>
      </c>
      <c r="B11" s="56" t="s">
        <v>194</v>
      </c>
      <c r="C11" s="55" t="s">
        <v>195</v>
      </c>
      <c r="D11" s="55" t="str">
        <f>IFERROR(INDEX(question_list,MATCH($E11,'Question List'!$A$1:$A$17,0),2),"N/A")</f>
        <v>How confident are you that you can provide healthy drinks to you or your family?</v>
      </c>
      <c r="E11" s="56">
        <v>13</v>
      </c>
      <c r="F11" s="90" t="str">
        <f ca="1">IFERROR(INDEX(spss,MATCH($E11,Improvement!$D$7:$D$53,0),9),"-")</f>
        <v>-</v>
      </c>
      <c r="G11" s="55" t="str">
        <f>IFERROR(INDEX(question_list,MATCH($H11,'Question List'!$A$1:$A$17,0),2),"")</f>
        <v/>
      </c>
      <c r="H11" s="56"/>
      <c r="I11" s="90" t="str">
        <f>IFERROR(INDEX(spss,MATCH($H11,Improvement!$D$7:$D$53,0),9),"-")</f>
        <v>-</v>
      </c>
      <c r="J11" s="55" t="str">
        <f>IFERROR(INDEX(question_list,MATCH($K11,'Question List'!$A$1:$A$17,0),2),"")</f>
        <v/>
      </c>
      <c r="K11" s="56"/>
      <c r="L11" s="90" t="str">
        <f>IFERROR(INDEX(spss,MATCH($K11,Improvement!$D$7:$D$53,0),9),"-")</f>
        <v>-</v>
      </c>
      <c r="M11" s="57">
        <f t="shared" si="0"/>
        <v>0</v>
      </c>
    </row>
    <row r="12" spans="1:13" s="57" customFormat="1" ht="60" hidden="1" customHeight="1" x14ac:dyDescent="0.35">
      <c r="A12" s="55" t="s">
        <v>175</v>
      </c>
      <c r="B12" s="56" t="s">
        <v>196</v>
      </c>
      <c r="C12" s="55" t="s">
        <v>197</v>
      </c>
      <c r="D12" s="55" t="str">
        <f>IFERROR(INDEX(question_list,MATCH($E12,'Question List'!$A$1:$A$17,0),2),"N/A")</f>
        <v>N/A</v>
      </c>
      <c r="E12" s="58" t="s">
        <v>185</v>
      </c>
      <c r="F12" s="90" t="str">
        <f>IFERROR(INDEX(spss,MATCH($E12,Improvement!$D$7:$D$53,0),9),"-")</f>
        <v>-</v>
      </c>
      <c r="G12" s="55" t="str">
        <f>IFERROR(INDEX(question_list,MATCH($H12,'Question List'!$A$1:$A$17,0),2),"")</f>
        <v/>
      </c>
      <c r="H12" s="58"/>
      <c r="I12" s="90" t="str">
        <f>IFERROR(INDEX(spss,MATCH($H12,Improvement!$D$7:$D$53,0),9),"-")</f>
        <v>-</v>
      </c>
      <c r="J12" s="55" t="str">
        <f>IFERROR(INDEX(question_list,MATCH($K12,'Question List'!$A$1:$A$17,0),2),"")</f>
        <v/>
      </c>
      <c r="K12" s="56"/>
      <c r="L12" s="90" t="str">
        <f>IFERROR(INDEX(spss,MATCH($K12,Improvement!$D$7:$D$53,0),9),"-")</f>
        <v>-</v>
      </c>
      <c r="M12" s="57">
        <f t="shared" si="0"/>
        <v>1</v>
      </c>
    </row>
    <row r="13" spans="1:13" s="57" customFormat="1" ht="60" customHeight="1" x14ac:dyDescent="0.35">
      <c r="A13" s="55" t="s">
        <v>175</v>
      </c>
      <c r="B13" s="56" t="s">
        <v>198</v>
      </c>
      <c r="C13" s="55" t="s">
        <v>199</v>
      </c>
      <c r="D13" s="55" t="str">
        <f>IFERROR(INDEX(question_list,MATCH($E13,'Question List'!$A$1:$A$17,0),2),"N/A")</f>
        <v>How often do you eat more than one kind of fruit, such as apples, bananas, berries, or other fruit?</v>
      </c>
      <c r="E13" s="56">
        <v>1</v>
      </c>
      <c r="F13" s="90" t="str">
        <f ca="1">IFERROR(INDEX(spss,MATCH($E13,Improvement!$D$7:$D$53,0),9),"-")</f>
        <v>-</v>
      </c>
      <c r="G13" s="55" t="str">
        <f>IFERROR(INDEX(question_list,MATCH($H13,'Question List'!$A$1:$A$17,0),2),"")</f>
        <v/>
      </c>
      <c r="H13" s="56"/>
      <c r="I13" s="90" t="str">
        <f>IFERROR(INDEX(spss,MATCH($H13,Improvement!$D$7:$D$53,0),9),"-")</f>
        <v>-</v>
      </c>
      <c r="J13" s="55" t="str">
        <f>IFERROR(INDEX(question_list,MATCH($K13,'Question List'!$A$1:$A$17,0),2),"")</f>
        <v/>
      </c>
      <c r="K13" s="56"/>
      <c r="L13" s="90" t="str">
        <f>IFERROR(INDEX(spss,MATCH($K13,Improvement!$D$7:$D$53,0),9),"-")</f>
        <v>-</v>
      </c>
      <c r="M13" s="57">
        <f t="shared" si="0"/>
        <v>0</v>
      </c>
    </row>
    <row r="14" spans="1:13" s="57" customFormat="1" ht="60" customHeight="1" x14ac:dyDescent="0.35">
      <c r="A14" s="55" t="s">
        <v>175</v>
      </c>
      <c r="B14" s="56" t="s">
        <v>200</v>
      </c>
      <c r="C14" s="55" t="s">
        <v>201</v>
      </c>
      <c r="D14" s="55" t="str">
        <f>IFERROR(INDEX(question_list,MATCH($E14,'Question List'!$A$1:$A$17,0),2),"N/A")</f>
        <v>How often do you eat more than one kind of vegetable, such as green salad, carrots, broccoli, or other vegetables?</v>
      </c>
      <c r="E14" s="56">
        <v>2</v>
      </c>
      <c r="F14" s="90" t="str">
        <f ca="1">IFERROR(INDEX(spss,MATCH($E14,Improvement!$D$7:$D$53,0),9),"-")</f>
        <v>-</v>
      </c>
      <c r="G14" s="55" t="str">
        <f>IFERROR(INDEX(question_list,MATCH($H14,'Question List'!$A$1:$A$17,0),2),"")</f>
        <v>When you eat grain products like bread, pasta, rice, tortillas, etc., how often do you choose whole grain foods?</v>
      </c>
      <c r="H14" s="56">
        <v>6</v>
      </c>
      <c r="I14" s="90" t="str">
        <f ca="1">IFERROR(INDEX(spss,MATCH($H14,Improvement!$D$7:$D$53,0),9),"-")</f>
        <v>-</v>
      </c>
      <c r="J14" s="55" t="str">
        <f>IFERROR(INDEX(question_list,MATCH($K14,'Question List'!$A$1:$A$17,0),2),"")</f>
        <v/>
      </c>
      <c r="K14" s="56"/>
      <c r="L14" s="90" t="str">
        <f>IFERROR(INDEX(spss,MATCH($K14,Improvement!$D$7:$D$53,0),9),"-")</f>
        <v>-</v>
      </c>
      <c r="M14" s="57">
        <f t="shared" si="0"/>
        <v>1</v>
      </c>
    </row>
    <row r="15" spans="1:13" s="57" customFormat="1" ht="60" customHeight="1" x14ac:dyDescent="0.35">
      <c r="A15" s="55" t="s">
        <v>202</v>
      </c>
      <c r="B15" s="56" t="s">
        <v>176</v>
      </c>
      <c r="C15" s="55" t="s">
        <v>203</v>
      </c>
      <c r="D15" s="55" t="str">
        <f>IFERROR(INDEX(question_list,MATCH($E15,'Question List'!$A$1:$A$17,0),2),"N/A")</f>
        <v>N/A</v>
      </c>
      <c r="E15" s="56">
        <v>33</v>
      </c>
      <c r="F15" s="90">
        <f>IFERROR(INDEX(spss,MATCH($E15,Improvement!$D$7:$D$53,0),9),"-")</f>
        <v>0</v>
      </c>
      <c r="G15" s="55" t="str">
        <f>IFERROR(INDEX(question_list,MATCH($H15,'Question List'!$A$1:$A$17,0),2),"")</f>
        <v/>
      </c>
      <c r="H15" s="56">
        <v>34</v>
      </c>
      <c r="I15" s="90">
        <f>IFERROR(INDEX(spss,MATCH($H15,Improvement!$D$7:$D$53,0),9),"-")</f>
        <v>0</v>
      </c>
      <c r="J15" s="55" t="str">
        <f>IFERROR(INDEX(question_list,MATCH($K15,'Question List'!$A$1:$A$17,0),2),"")</f>
        <v/>
      </c>
      <c r="K15" s="56"/>
      <c r="L15" s="90" t="str">
        <f>IFERROR(INDEX(spss,MATCH($K15,Improvement!$D$7:$D$53,0),9),"-")</f>
        <v>-</v>
      </c>
      <c r="M15" s="57">
        <f t="shared" si="0"/>
        <v>0</v>
      </c>
    </row>
    <row r="16" spans="1:13" s="57" customFormat="1" ht="60" customHeight="1" x14ac:dyDescent="0.35">
      <c r="A16" s="55" t="s">
        <v>202</v>
      </c>
      <c r="B16" s="56" t="s">
        <v>177</v>
      </c>
      <c r="C16" s="55" t="s">
        <v>204</v>
      </c>
      <c r="D16" s="55" t="str">
        <f>IFERROR(INDEX(question_list,MATCH($E16,'Question List'!$A$1:$A$17,0),2),"N/A")</f>
        <v>N/A</v>
      </c>
      <c r="E16" s="56">
        <v>24</v>
      </c>
      <c r="F16" s="90">
        <f>IFERROR(INDEX(spss,MATCH($E16,Improvement!$D$7:$D$53,0),9),"-")</f>
        <v>0</v>
      </c>
      <c r="G16" s="55" t="str">
        <f>IFERROR(INDEX(question_list,MATCH($H16,'Question List'!$A$1:$A$17,0),2),"")</f>
        <v/>
      </c>
      <c r="H16" s="56"/>
      <c r="I16" s="90" t="str">
        <f>IFERROR(INDEX(spss,MATCH($H16,Improvement!$D$7:$D$53,0),9),"-")</f>
        <v>-</v>
      </c>
      <c r="J16" s="55" t="str">
        <f>IFERROR(INDEX(question_list,MATCH($K16,'Question List'!$A$1:$A$17,0),2),"")</f>
        <v/>
      </c>
      <c r="K16" s="56"/>
      <c r="L16" s="90" t="str">
        <f>IFERROR(INDEX(spss,MATCH($K16,Improvement!$D$7:$D$53,0),9),"-")</f>
        <v>-</v>
      </c>
      <c r="M16" s="57">
        <f t="shared" si="0"/>
        <v>1</v>
      </c>
    </row>
    <row r="17" spans="1:13" s="57" customFormat="1" ht="60" hidden="1" customHeight="1" x14ac:dyDescent="0.35">
      <c r="A17" s="55" t="s">
        <v>202</v>
      </c>
      <c r="B17" s="56" t="s">
        <v>179</v>
      </c>
      <c r="C17" s="55" t="s">
        <v>205</v>
      </c>
      <c r="D17" s="55" t="str">
        <f>IFERROR(INDEX(question_list,MATCH($E17,'Question List'!$A$1:$A$17,0),2),"N/A")</f>
        <v>N/A</v>
      </c>
      <c r="E17" s="58" t="s">
        <v>185</v>
      </c>
      <c r="F17" s="90" t="str">
        <f>IFERROR(INDEX(spss,MATCH($E17,Improvement!$D$7:$D$53,0),9),"-")</f>
        <v>-</v>
      </c>
      <c r="G17" s="55" t="str">
        <f>IFERROR(INDEX(question_list,MATCH($H17,'Question List'!$A$1:$A$17,0),2),"")</f>
        <v/>
      </c>
      <c r="H17" s="58"/>
      <c r="I17" s="90" t="str">
        <f>IFERROR(INDEX(spss,MATCH($H17,Improvement!$D$7:$D$53,0),9),"-")</f>
        <v>-</v>
      </c>
      <c r="J17" s="55" t="str">
        <f>IFERROR(INDEX(question_list,MATCH($K17,'Question List'!$A$1:$A$17,0),2),"")</f>
        <v/>
      </c>
      <c r="K17" s="56"/>
      <c r="L17" s="90" t="str">
        <f>IFERROR(INDEX(spss,MATCH($K17,Improvement!$D$7:$D$53,0),9),"-")</f>
        <v>-</v>
      </c>
      <c r="M17" s="57">
        <f t="shared" si="0"/>
        <v>0</v>
      </c>
    </row>
    <row r="18" spans="1:13" s="57" customFormat="1" ht="60" hidden="1" customHeight="1" x14ac:dyDescent="0.35">
      <c r="A18" s="55" t="s">
        <v>202</v>
      </c>
      <c r="B18" s="56" t="s">
        <v>181</v>
      </c>
      <c r="C18" s="55" t="s">
        <v>206</v>
      </c>
      <c r="D18" s="55" t="str">
        <f>IFERROR(INDEX(question_list,MATCH($E18,'Question List'!$A$1:$A$17,0),2),"N/A")</f>
        <v>N/A</v>
      </c>
      <c r="E18" s="58" t="s">
        <v>185</v>
      </c>
      <c r="F18" s="90" t="str">
        <f>IFERROR(INDEX(spss,MATCH($E18,Improvement!$D$7:$D$53,0),9),"-")</f>
        <v>-</v>
      </c>
      <c r="G18" s="55" t="str">
        <f>IFERROR(INDEX(question_list,MATCH($H18,'Question List'!$A$1:$A$17,0),2),"")</f>
        <v/>
      </c>
      <c r="H18" s="58"/>
      <c r="I18" s="90" t="str">
        <f>IFERROR(INDEX(spss,MATCH($H18,Improvement!$D$7:$D$53,0),9),"-")</f>
        <v>-</v>
      </c>
      <c r="J18" s="55" t="str">
        <f>IFERROR(INDEX(question_list,MATCH($K18,'Question List'!$A$1:$A$17,0),2),"")</f>
        <v/>
      </c>
      <c r="K18" s="56"/>
      <c r="L18" s="90" t="str">
        <f>IFERROR(INDEX(spss,MATCH($K18,Improvement!$D$7:$D$53,0),9),"-")</f>
        <v>-</v>
      </c>
      <c r="M18" s="57">
        <f t="shared" si="0"/>
        <v>1</v>
      </c>
    </row>
    <row r="19" spans="1:13" s="57" customFormat="1" ht="60" hidden="1" customHeight="1" x14ac:dyDescent="0.35">
      <c r="A19" s="55" t="s">
        <v>202</v>
      </c>
      <c r="B19" s="56" t="s">
        <v>207</v>
      </c>
      <c r="C19" s="55" t="s">
        <v>208</v>
      </c>
      <c r="D19" s="55" t="str">
        <f>IFERROR(INDEX(question_list,MATCH($E19,'Question List'!$A$1:$A$17,0),2),"N/A")</f>
        <v>N/A</v>
      </c>
      <c r="E19" s="58" t="s">
        <v>185</v>
      </c>
      <c r="F19" s="90" t="str">
        <f>IFERROR(INDEX(spss,MATCH($E19,Improvement!$D$7:$D$53,0),9),"-")</f>
        <v>-</v>
      </c>
      <c r="G19" s="55" t="str">
        <f>IFERROR(INDEX(question_list,MATCH($H19,'Question List'!$A$1:$A$17,0),2),"")</f>
        <v/>
      </c>
      <c r="H19" s="58"/>
      <c r="I19" s="90" t="str">
        <f>IFERROR(INDEX(spss,MATCH($H19,Improvement!$D$7:$D$53,0),9),"-")</f>
        <v>-</v>
      </c>
      <c r="J19" s="55" t="str">
        <f>IFERROR(INDEX(question_list,MATCH($K19,'Question List'!$A$1:$A$17,0),2),"")</f>
        <v/>
      </c>
      <c r="K19" s="56"/>
      <c r="L19" s="90" t="str">
        <f>IFERROR(INDEX(spss,MATCH($K19,Improvement!$D$7:$D$53,0),9),"-")</f>
        <v>-</v>
      </c>
      <c r="M19" s="57">
        <f t="shared" si="0"/>
        <v>0</v>
      </c>
    </row>
    <row r="20" spans="1:13" s="57" customFormat="1" ht="60" hidden="1" customHeight="1" x14ac:dyDescent="0.35">
      <c r="A20" s="55" t="s">
        <v>202</v>
      </c>
      <c r="B20" s="56" t="s">
        <v>209</v>
      </c>
      <c r="C20" s="55" t="s">
        <v>210</v>
      </c>
      <c r="D20" s="55" t="str">
        <f>IFERROR(INDEX(question_list,MATCH($E20,'Question List'!$A$1:$A$17,0),2),"N/A")</f>
        <v>N/A</v>
      </c>
      <c r="E20" s="58" t="s">
        <v>185</v>
      </c>
      <c r="F20" s="90" t="str">
        <f>IFERROR(INDEX(spss,MATCH($E20,Improvement!$D$7:$D$53,0),9),"-")</f>
        <v>-</v>
      </c>
      <c r="G20" s="55" t="str">
        <f>IFERROR(INDEX(question_list,MATCH($H20,'Question List'!$A$1:$A$17,0),2),"")</f>
        <v/>
      </c>
      <c r="H20" s="58"/>
      <c r="I20" s="90" t="str">
        <f>IFERROR(INDEX(spss,MATCH($H20,Improvement!$D$7:$D$53,0),9),"-")</f>
        <v>-</v>
      </c>
      <c r="J20" s="55" t="str">
        <f>IFERROR(INDEX(question_list,MATCH($K20,'Question List'!$A$1:$A$17,0),2),"")</f>
        <v/>
      </c>
      <c r="K20" s="56"/>
      <c r="L20" s="90" t="str">
        <f>IFERROR(INDEX(spss,MATCH($K20,Improvement!$D$7:$D$53,0),9),"-")</f>
        <v>-</v>
      </c>
      <c r="M20" s="57">
        <f t="shared" si="0"/>
        <v>1</v>
      </c>
    </row>
    <row r="21" spans="1:13" s="57" customFormat="1" ht="60" hidden="1" customHeight="1" x14ac:dyDescent="0.35">
      <c r="A21" s="55" t="s">
        <v>202</v>
      </c>
      <c r="B21" s="56" t="s">
        <v>211</v>
      </c>
      <c r="C21" s="55" t="s">
        <v>212</v>
      </c>
      <c r="D21" s="55" t="str">
        <f>IFERROR(INDEX(question_list,MATCH($E21,'Question List'!$A$1:$A$17,0),2),"N/A")</f>
        <v>N/A</v>
      </c>
      <c r="E21" s="58" t="s">
        <v>185</v>
      </c>
      <c r="F21" s="90" t="str">
        <f>IFERROR(INDEX(spss,MATCH($E21,Improvement!$D$7:$D$53,0),9),"-")</f>
        <v>-</v>
      </c>
      <c r="G21" s="55" t="str">
        <f>IFERROR(INDEX(question_list,MATCH($H21,'Question List'!$A$1:$A$17,0),2),"")</f>
        <v/>
      </c>
      <c r="H21" s="58"/>
      <c r="I21" s="90" t="str">
        <f>IFERROR(INDEX(spss,MATCH($H21,Improvement!$D$7:$D$53,0),9),"-")</f>
        <v>-</v>
      </c>
      <c r="J21" s="55" t="str">
        <f>IFERROR(INDEX(question_list,MATCH($K21,'Question List'!$A$1:$A$17,0),2),"")</f>
        <v/>
      </c>
      <c r="K21" s="56"/>
      <c r="L21" s="90" t="str">
        <f>IFERROR(INDEX(spss,MATCH($K21,Improvement!$D$7:$D$53,0),9),"-")</f>
        <v>-</v>
      </c>
      <c r="M21" s="57">
        <f t="shared" si="0"/>
        <v>0</v>
      </c>
    </row>
    <row r="22" spans="1:13" s="57" customFormat="1" ht="60" hidden="1" customHeight="1" x14ac:dyDescent="0.35">
      <c r="A22" s="55" t="s">
        <v>202</v>
      </c>
      <c r="B22" s="56" t="s">
        <v>186</v>
      </c>
      <c r="C22" s="55" t="s">
        <v>213</v>
      </c>
      <c r="D22" s="55" t="str">
        <f>IFERROR(INDEX(question_list,MATCH($E22,'Question List'!$A$1:$A$17,0),2),"N/A")</f>
        <v>N/A</v>
      </c>
      <c r="E22" s="58" t="s">
        <v>185</v>
      </c>
      <c r="F22" s="90" t="str">
        <f>IFERROR(INDEX(spss,MATCH($E22,Improvement!$D$7:$D$53,0),9),"-")</f>
        <v>-</v>
      </c>
      <c r="G22" s="55" t="str">
        <f>IFERROR(INDEX(question_list,MATCH($H22,'Question List'!$A$1:$A$17,0),2),"")</f>
        <v/>
      </c>
      <c r="H22" s="58"/>
      <c r="I22" s="90" t="str">
        <f>IFERROR(INDEX(spss,MATCH($H22,Improvement!$D$7:$D$53,0),9),"-")</f>
        <v>-</v>
      </c>
      <c r="J22" s="55" t="str">
        <f>IFERROR(INDEX(question_list,MATCH($K22,'Question List'!$A$1:$A$17,0),2),"")</f>
        <v/>
      </c>
      <c r="K22" s="56"/>
      <c r="L22" s="90" t="str">
        <f>IFERROR(INDEX(spss,MATCH($K22,Improvement!$D$7:$D$53,0),9),"-")</f>
        <v>-</v>
      </c>
      <c r="M22" s="57">
        <f t="shared" si="0"/>
        <v>1</v>
      </c>
    </row>
    <row r="23" spans="1:13" s="57" customFormat="1" ht="60" customHeight="1" x14ac:dyDescent="0.35">
      <c r="A23" s="55" t="s">
        <v>202</v>
      </c>
      <c r="B23" s="56" t="s">
        <v>188</v>
      </c>
      <c r="C23" s="55" t="s">
        <v>214</v>
      </c>
      <c r="D23" s="55" t="str">
        <f>IFERROR(INDEX(question_list,MATCH($E23,'Question List'!$A$1:$A$17,0),2),"N/A")</f>
        <v>N/A</v>
      </c>
      <c r="E23" s="56">
        <v>23</v>
      </c>
      <c r="F23" s="90">
        <f>IFERROR(INDEX(spss,MATCH($E23,Improvement!$D$7:$D$53,0),9),"-")</f>
        <v>0</v>
      </c>
      <c r="G23" s="55" t="str">
        <f>IFERROR(INDEX(question_list,MATCH($H23,'Question List'!$A$1:$A$17,0),2),"")</f>
        <v/>
      </c>
      <c r="H23" s="56"/>
      <c r="I23" s="90" t="str">
        <f>IFERROR(INDEX(spss,MATCH($H23,Improvement!$D$7:$D$53,0),9),"-")</f>
        <v>-</v>
      </c>
      <c r="J23" s="55" t="str">
        <f>IFERROR(INDEX(question_list,MATCH($K23,'Question List'!$A$1:$A$17,0),2),"")</f>
        <v/>
      </c>
      <c r="K23" s="56"/>
      <c r="L23" s="90" t="str">
        <f>IFERROR(INDEX(spss,MATCH($K23,Improvement!$D$7:$D$53,0),9),"-")</f>
        <v>-</v>
      </c>
      <c r="M23" s="57">
        <f t="shared" si="0"/>
        <v>0</v>
      </c>
    </row>
    <row r="24" spans="1:13" s="57" customFormat="1" ht="60" customHeight="1" x14ac:dyDescent="0.35">
      <c r="A24" s="55" t="s">
        <v>202</v>
      </c>
      <c r="B24" s="56" t="s">
        <v>190</v>
      </c>
      <c r="C24" s="55" t="s">
        <v>215</v>
      </c>
      <c r="D24" s="55" t="str">
        <f>IFERROR(INDEX(question_list,MATCH($E24,'Question List'!$A$1:$A$17,0),2),"N/A")</f>
        <v>N/A</v>
      </c>
      <c r="E24" s="56">
        <v>20</v>
      </c>
      <c r="F24" s="90">
        <f>IFERROR(INDEX(spss,MATCH($E24,Improvement!$D$7:$D$53,0),9),"-")</f>
        <v>0</v>
      </c>
      <c r="G24" s="55" t="str">
        <f>IFERROR(INDEX(question_list,MATCH($H24,'Question List'!$A$1:$A$17,0),2),"")</f>
        <v/>
      </c>
      <c r="H24" s="56"/>
      <c r="I24" s="90" t="str">
        <f>IFERROR(INDEX(spss,MATCH($H24,Improvement!$D$7:$D$53,0),9),"-")</f>
        <v>-</v>
      </c>
      <c r="J24" s="55" t="str">
        <f>IFERROR(INDEX(question_list,MATCH($K24,'Question List'!$A$1:$A$17,0),2),"")</f>
        <v/>
      </c>
      <c r="K24" s="56"/>
      <c r="L24" s="90" t="str">
        <f>IFERROR(INDEX(spss,MATCH($K24,Improvement!$D$7:$D$53,0),9),"-")</f>
        <v>-</v>
      </c>
      <c r="M24" s="57">
        <f t="shared" si="0"/>
        <v>1</v>
      </c>
    </row>
    <row r="25" spans="1:13" s="57" customFormat="1" ht="60" customHeight="1" x14ac:dyDescent="0.35">
      <c r="A25" s="55" t="s">
        <v>202</v>
      </c>
      <c r="B25" s="56" t="s">
        <v>192</v>
      </c>
      <c r="C25" s="55" t="s">
        <v>216</v>
      </c>
      <c r="D25" s="55" t="str">
        <f>IFERROR(INDEX(question_list,MATCH($E25,'Question List'!$A$1:$A$17,0),2),"N/A")</f>
        <v>N/A</v>
      </c>
      <c r="E25" s="56">
        <v>28</v>
      </c>
      <c r="F25" s="90">
        <f>IFERROR(INDEX(spss,MATCH($E25,Improvement!$D$7:$D$53,0),9),"-")</f>
        <v>0</v>
      </c>
      <c r="G25" s="55" t="str">
        <f>IFERROR(INDEX(question_list,MATCH($H25,'Question List'!$A$1:$A$17,0),2),"")</f>
        <v/>
      </c>
      <c r="H25" s="56"/>
      <c r="I25" s="90" t="str">
        <f>IFERROR(INDEX(spss,MATCH($H25,Improvement!$D$7:$D$53,0),9),"-")</f>
        <v>-</v>
      </c>
      <c r="J25" s="55" t="str">
        <f>IFERROR(INDEX(question_list,MATCH($K25,'Question List'!$A$1:$A$17,0),2),"")</f>
        <v/>
      </c>
      <c r="K25" s="56"/>
      <c r="L25" s="90" t="str">
        <f>IFERROR(INDEX(spss,MATCH($K25,Improvement!$D$7:$D$53,0),9),"-")</f>
        <v>-</v>
      </c>
      <c r="M25" s="57">
        <f t="shared" si="0"/>
        <v>0</v>
      </c>
    </row>
    <row r="26" spans="1:13" s="57" customFormat="1" ht="60" customHeight="1" x14ac:dyDescent="0.35">
      <c r="A26" s="55" t="s">
        <v>202</v>
      </c>
      <c r="B26" s="56" t="s">
        <v>194</v>
      </c>
      <c r="C26" s="55" t="s">
        <v>217</v>
      </c>
      <c r="D26" s="55" t="str">
        <f>IFERROR(INDEX(question_list,MATCH($E26,'Question List'!$A$1:$A$17,0),2),"N/A")</f>
        <v>N/A</v>
      </c>
      <c r="E26" s="56">
        <v>22</v>
      </c>
      <c r="F26" s="90">
        <f>IFERROR(INDEX(spss,MATCH($E26,Improvement!$D$7:$D$53,0),9),"-")</f>
        <v>0</v>
      </c>
      <c r="G26" s="55" t="str">
        <f>IFERROR(INDEX(question_list,MATCH($H26,'Question List'!$A$1:$A$17,0),2),"")</f>
        <v/>
      </c>
      <c r="H26" s="56"/>
      <c r="I26" s="90" t="str">
        <f>IFERROR(INDEX(spss,MATCH($H26,Improvement!$D$7:$D$53,0),9),"-")</f>
        <v>-</v>
      </c>
      <c r="J26" s="55" t="str">
        <f>IFERROR(INDEX(question_list,MATCH($K26,'Question List'!$A$1:$A$17,0),2),"")</f>
        <v/>
      </c>
      <c r="K26" s="56"/>
      <c r="L26" s="90" t="str">
        <f>IFERROR(INDEX(spss,MATCH($K26,Improvement!$D$7:$D$53,0),9),"-")</f>
        <v>-</v>
      </c>
      <c r="M26" s="57">
        <f t="shared" si="0"/>
        <v>1</v>
      </c>
    </row>
    <row r="27" spans="1:13" s="57" customFormat="1" ht="60" customHeight="1" x14ac:dyDescent="0.35">
      <c r="A27" s="55" t="s">
        <v>202</v>
      </c>
      <c r="B27" s="56" t="s">
        <v>196</v>
      </c>
      <c r="C27" s="55" t="s">
        <v>218</v>
      </c>
      <c r="D27" s="55" t="str">
        <f>IFERROR(INDEX(question_list,MATCH($E27,'Question List'!$A$1:$A$17,0),2),"N/A")</f>
        <v>N/A</v>
      </c>
      <c r="E27" s="56">
        <v>30</v>
      </c>
      <c r="F27" s="90">
        <f>IFERROR(INDEX(spss,MATCH($E27,Improvement!$D$7:$D$53,0),9),"-")</f>
        <v>0</v>
      </c>
      <c r="G27" s="55" t="str">
        <f>IFERROR(INDEX(question_list,MATCH($H27,'Question List'!$A$1:$A$17,0),2),"")</f>
        <v/>
      </c>
      <c r="H27" s="56">
        <v>27</v>
      </c>
      <c r="I27" s="90">
        <f>IFERROR(INDEX(spss,MATCH($H27,Improvement!$D$7:$D$53,0),9),"-")</f>
        <v>0</v>
      </c>
      <c r="J27" s="55" t="str">
        <f>IFERROR(INDEX(question_list,MATCH($K27,'Question List'!$A$1:$A$17,0),2),"")</f>
        <v/>
      </c>
      <c r="K27" s="56">
        <v>21</v>
      </c>
      <c r="L27" s="90">
        <f>IFERROR(INDEX(spss,MATCH($K27,Improvement!$D$7:$D$53,0),9),"-")</f>
        <v>0</v>
      </c>
      <c r="M27" s="57">
        <f t="shared" si="0"/>
        <v>0</v>
      </c>
    </row>
    <row r="28" spans="1:13" s="57" customFormat="1" ht="60" customHeight="1" x14ac:dyDescent="0.35">
      <c r="A28" s="55" t="s">
        <v>202</v>
      </c>
      <c r="B28" s="56" t="s">
        <v>198</v>
      </c>
      <c r="C28" s="55" t="s">
        <v>219</v>
      </c>
      <c r="D28" s="55" t="str">
        <f>IFERROR(INDEX(question_list,MATCH($E28,'Question List'!$A$1:$A$17,0),2),"N/A")</f>
        <v>N/A</v>
      </c>
      <c r="E28" s="56">
        <v>31</v>
      </c>
      <c r="F28" s="90">
        <f>IFERROR(INDEX(spss,MATCH($E28,Improvement!$D$7:$D$53,0),9),"-")</f>
        <v>0</v>
      </c>
      <c r="G28" s="55" t="str">
        <f>IFERROR(INDEX(question_list,MATCH($H28,'Question List'!$A$1:$A$17,0),2),"")</f>
        <v/>
      </c>
      <c r="H28" s="56"/>
      <c r="I28" s="90" t="str">
        <f>IFERROR(INDEX(spss,MATCH($H28,Improvement!$D$7:$D$53,0),9),"-")</f>
        <v>-</v>
      </c>
      <c r="J28" s="55" t="str">
        <f>IFERROR(INDEX(question_list,MATCH($K28,'Question List'!$A$1:$A$17,0),2),"")</f>
        <v/>
      </c>
      <c r="K28" s="56"/>
      <c r="L28" s="90" t="str">
        <f>IFERROR(INDEX(spss,MATCH($K28,Improvement!$D$7:$D$53,0),9),"-")</f>
        <v>-</v>
      </c>
      <c r="M28" s="57">
        <f t="shared" si="0"/>
        <v>1</v>
      </c>
    </row>
    <row r="29" spans="1:13" s="57" customFormat="1" ht="60" customHeight="1" x14ac:dyDescent="0.35">
      <c r="A29" s="55" t="s">
        <v>202</v>
      </c>
      <c r="B29" s="56" t="s">
        <v>200</v>
      </c>
      <c r="C29" s="55" t="s">
        <v>220</v>
      </c>
      <c r="D29" s="55" t="str">
        <f>IFERROR(INDEX(question_list,MATCH($E29,'Question List'!$A$1:$A$17,0),2),"N/A")</f>
        <v>N/A</v>
      </c>
      <c r="E29" s="56">
        <v>34</v>
      </c>
      <c r="F29" s="90">
        <f>IFERROR(INDEX(spss,MATCH($E29,Improvement!$D$7:$D$53,0),9),"-")</f>
        <v>0</v>
      </c>
      <c r="G29" s="55" t="str">
        <f>IFERROR(INDEX(question_list,MATCH($H29,'Question List'!$A$1:$A$17,0),2),"")</f>
        <v/>
      </c>
      <c r="H29" s="56">
        <v>33</v>
      </c>
      <c r="I29" s="90">
        <f>IFERROR(INDEX(spss,MATCH($H29,Improvement!$D$7:$D$53,0),9),"-")</f>
        <v>0</v>
      </c>
      <c r="J29" s="55" t="str">
        <f>IFERROR(INDEX(question_list,MATCH($K29,'Question List'!$A$1:$A$17,0),2),"")</f>
        <v/>
      </c>
      <c r="K29" s="56"/>
      <c r="L29" s="90" t="str">
        <f>IFERROR(INDEX(spss,MATCH($K29,Improvement!$D$7:$D$53,0),9),"-")</f>
        <v>-</v>
      </c>
      <c r="M29" s="57">
        <f t="shared" si="0"/>
        <v>0</v>
      </c>
    </row>
    <row r="31" spans="1:13" ht="15" customHeight="1" x14ac:dyDescent="0.35">
      <c r="A31" s="126" t="s">
        <v>284</v>
      </c>
      <c r="B31" s="127"/>
      <c r="C31" s="127"/>
      <c r="D31" s="128"/>
    </row>
    <row r="32" spans="1:13" ht="30" customHeight="1" x14ac:dyDescent="0.35">
      <c r="A32" s="254" t="s">
        <v>292</v>
      </c>
      <c r="B32" s="255"/>
      <c r="C32" s="255"/>
      <c r="D32" s="256"/>
    </row>
    <row r="33" spans="1:4" ht="30" customHeight="1" x14ac:dyDescent="0.35">
      <c r="A33" s="257"/>
      <c r="B33" s="258"/>
      <c r="C33" s="258"/>
      <c r="D33" s="259"/>
    </row>
  </sheetData>
  <sheetProtection sheet="1" objects="1" scenarios="1"/>
  <autoFilter ref="A1:M29" xr:uid="{00000000-0009-0000-0000-000008000000}">
    <filterColumn colId="5">
      <filters>
        <filter val="14.5%"/>
        <filter val="16.4%"/>
        <filter val="20.9%"/>
        <filter val="23.6%"/>
        <filter val="25.5%"/>
        <filter val="26.4%"/>
        <filter val="28.2%"/>
        <filter val="30.0%"/>
        <filter val="32.7%"/>
        <filter val="33.6%"/>
        <filter val="35.5%"/>
        <filter val="37.3%"/>
      </filters>
    </filterColumn>
  </autoFilter>
  <mergeCells count="1">
    <mergeCell ref="A32:D33"/>
  </mergeCells>
  <conditionalFormatting sqref="A2:L29 A31:A32">
    <cfRule type="expression" dxfId="0" priority="2">
      <formula>IF($M2=0,0,1)</formula>
    </cfRule>
  </conditionalFormatting>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6" tint="-0.499984740745262"/>
    <pageSetUpPr fitToPage="1"/>
  </sheetPr>
  <dimension ref="A1:X96"/>
  <sheetViews>
    <sheetView topLeftCell="D1" zoomScale="85" zoomScaleNormal="85" workbookViewId="0"/>
  </sheetViews>
  <sheetFormatPr defaultColWidth="9.1796875" defaultRowHeight="14.5" outlineLevelCol="1" x14ac:dyDescent="0.35"/>
  <cols>
    <col min="1" max="1" width="10" style="76" hidden="1" customWidth="1" outlineLevel="1"/>
    <col min="2" max="2" width="8.54296875" style="76" hidden="1" customWidth="1" outlineLevel="1"/>
    <col min="3" max="3" width="14" style="76" hidden="1" customWidth="1" outlineLevel="1"/>
    <col min="4" max="4" width="6.1796875" style="40" customWidth="1" collapsed="1"/>
    <col min="5" max="5" width="70.7265625" style="41" customWidth="1"/>
    <col min="6" max="7" width="15.1796875" style="41" customWidth="1"/>
    <col min="8" max="11" width="15.1796875" style="43" customWidth="1"/>
    <col min="12" max="12" width="4.7265625" style="41" customWidth="1"/>
    <col min="13" max="21" width="9.1796875" style="41"/>
    <col min="22" max="22" width="9.1796875" style="43"/>
    <col min="23" max="23" width="9.1796875" style="21"/>
    <col min="24" max="24" width="9.1796875" style="52"/>
    <col min="25" max="16384" width="9.1796875" style="41"/>
  </cols>
  <sheetData>
    <row r="1" spans="1:23" ht="15.75" customHeight="1" x14ac:dyDescent="0.35">
      <c r="A1" s="54"/>
      <c r="B1" s="54"/>
      <c r="C1" s="54"/>
      <c r="D1" s="21"/>
      <c r="E1" s="21"/>
      <c r="F1" s="21"/>
      <c r="G1" s="21"/>
      <c r="H1" s="21"/>
      <c r="I1" s="21"/>
      <c r="J1" s="21"/>
      <c r="K1" s="21"/>
      <c r="L1" s="40"/>
      <c r="M1" s="93"/>
      <c r="N1" s="93"/>
      <c r="O1" s="93"/>
      <c r="P1" s="93"/>
      <c r="Q1" s="93"/>
      <c r="R1" s="93"/>
    </row>
    <row r="2" spans="1:23" x14ac:dyDescent="0.35">
      <c r="A2" s="54"/>
      <c r="B2" s="54"/>
      <c r="C2" s="54"/>
      <c r="D2" s="21"/>
      <c r="E2" s="223" t="s">
        <v>96</v>
      </c>
      <c r="F2" s="224"/>
      <c r="G2" s="224"/>
      <c r="H2" s="224"/>
      <c r="I2" s="224"/>
      <c r="J2" s="224"/>
      <c r="K2" s="225"/>
      <c r="L2" s="92"/>
      <c r="M2" s="237" t="str">
        <f ca="1">"This class included "&amp;Demographics!$O$3&amp;" adults. In this analysis, only the "&amp;Demographics!$O$4&amp;" adults who had attended more than 3 classes are included. For each question, only those who gave a response other than 'Not applicable' in both the before and after surveys are included."</f>
        <v>This class included 0 adults. In this analysis, only the 0 adults who had attended more than 3 classes are included. For each question, only those who gave a response other than 'Not applicable' in both the before and after surveys are included.</v>
      </c>
      <c r="N2" s="238"/>
      <c r="O2" s="238"/>
      <c r="P2" s="238"/>
      <c r="Q2" s="238"/>
      <c r="R2" s="239"/>
      <c r="S2" s="52"/>
    </row>
    <row r="3" spans="1:23" ht="15" customHeight="1" x14ac:dyDescent="0.35">
      <c r="A3" s="54"/>
      <c r="B3" s="54"/>
      <c r="C3" s="54"/>
      <c r="D3" s="21"/>
      <c r="E3" s="226"/>
      <c r="F3" s="227"/>
      <c r="G3" s="227"/>
      <c r="H3" s="227"/>
      <c r="I3" s="227"/>
      <c r="J3" s="227"/>
      <c r="K3" s="228"/>
      <c r="L3" s="92"/>
      <c r="M3" s="240"/>
      <c r="N3" s="241"/>
      <c r="O3" s="241"/>
      <c r="P3" s="241"/>
      <c r="Q3" s="241"/>
      <c r="R3" s="242"/>
      <c r="S3" s="52"/>
    </row>
    <row r="4" spans="1:23" ht="18" customHeight="1" x14ac:dyDescent="0.35">
      <c r="A4" s="54"/>
      <c r="B4" s="54"/>
      <c r="C4" s="54"/>
      <c r="D4" s="21"/>
      <c r="E4" s="231" t="s">
        <v>92</v>
      </c>
      <c r="F4" s="232"/>
      <c r="G4" s="232"/>
      <c r="H4" s="232"/>
      <c r="I4" s="232"/>
      <c r="J4" s="232"/>
      <c r="K4" s="233"/>
      <c r="L4" s="92"/>
      <c r="M4" s="240"/>
      <c r="N4" s="241"/>
      <c r="O4" s="241"/>
      <c r="P4" s="241"/>
      <c r="Q4" s="241"/>
      <c r="R4" s="242"/>
      <c r="S4" s="52"/>
    </row>
    <row r="5" spans="1:23" ht="18" customHeight="1" x14ac:dyDescent="0.35">
      <c r="A5" s="54"/>
      <c r="B5" s="54"/>
      <c r="C5" s="54"/>
      <c r="D5" s="21"/>
      <c r="E5" s="230" t="s">
        <v>90</v>
      </c>
      <c r="F5" s="260" t="s">
        <v>278</v>
      </c>
      <c r="G5" s="260" t="s">
        <v>279</v>
      </c>
      <c r="H5" s="230" t="s">
        <v>236</v>
      </c>
      <c r="I5" s="260" t="s">
        <v>281</v>
      </c>
      <c r="J5" s="260" t="s">
        <v>280</v>
      </c>
      <c r="K5" s="230" t="s">
        <v>276</v>
      </c>
      <c r="L5" s="92"/>
      <c r="M5" s="240"/>
      <c r="N5" s="241"/>
      <c r="O5" s="241"/>
      <c r="P5" s="241"/>
      <c r="Q5" s="241"/>
      <c r="R5" s="242"/>
      <c r="S5" s="52"/>
    </row>
    <row r="6" spans="1:23" ht="15" customHeight="1" x14ac:dyDescent="0.35">
      <c r="A6" s="75" t="s">
        <v>137</v>
      </c>
      <c r="B6" s="75" t="s">
        <v>138</v>
      </c>
      <c r="C6" s="75" t="s">
        <v>223</v>
      </c>
      <c r="D6" s="21"/>
      <c r="E6" s="230"/>
      <c r="F6" s="260"/>
      <c r="G6" s="260"/>
      <c r="H6" s="230"/>
      <c r="I6" s="260"/>
      <c r="J6" s="260"/>
      <c r="K6" s="230"/>
      <c r="L6" s="92"/>
      <c r="M6" s="240"/>
      <c r="N6" s="241"/>
      <c r="O6" s="241"/>
      <c r="P6" s="241"/>
      <c r="Q6" s="241"/>
      <c r="R6" s="242"/>
      <c r="S6" s="52"/>
    </row>
    <row r="7" spans="1:23" ht="15" customHeight="1" x14ac:dyDescent="0.35">
      <c r="A7" s="54" t="str">
        <f>"Before_"&amp;C7</f>
        <v>Before_1</v>
      </c>
      <c r="B7" s="54" t="str">
        <f>"After_"&amp;C7</f>
        <v>After_1</v>
      </c>
      <c r="C7" s="54">
        <v>1</v>
      </c>
      <c r="D7" s="21"/>
      <c r="E7" s="24" t="s">
        <v>109</v>
      </c>
      <c r="F7" s="95" t="e">
        <f ca="1">AVERAGE(INDIRECT(A7))</f>
        <v>#DIV/0!</v>
      </c>
      <c r="G7" s="95" t="e">
        <f ca="1">AVERAGE(INDIRECT(B7))</f>
        <v>#DIV/0!</v>
      </c>
      <c r="H7" s="96" t="e">
        <f ca="1">G7-F7</f>
        <v>#DIV/0!</v>
      </c>
      <c r="I7" s="103" t="e">
        <f ca="1">TTEST(INDIRECT(A7),INDIRECT(B7),2,1)</f>
        <v>#DIV/0!</v>
      </c>
      <c r="J7" s="96" t="e">
        <f ca="1">IF(I7&lt;0.05,"Yes","No")</f>
        <v>#DIV/0!</v>
      </c>
      <c r="K7" s="83" t="s">
        <v>277</v>
      </c>
      <c r="L7" s="92"/>
      <c r="M7" s="243"/>
      <c r="N7" s="244"/>
      <c r="O7" s="244"/>
      <c r="P7" s="244"/>
      <c r="Q7" s="244"/>
      <c r="R7" s="245"/>
      <c r="S7" s="52"/>
    </row>
    <row r="8" spans="1:23" x14ac:dyDescent="0.35">
      <c r="A8" s="54" t="str">
        <f t="shared" ref="A8:A13" si="0">"Before_"&amp;C8</f>
        <v>Before_2</v>
      </c>
      <c r="B8" s="54" t="str">
        <f t="shared" ref="B8:B13" si="1">"After_"&amp;C8</f>
        <v>After_2</v>
      </c>
      <c r="C8" s="54">
        <v>2</v>
      </c>
      <c r="D8" s="21"/>
      <c r="E8" s="24" t="s">
        <v>110</v>
      </c>
      <c r="F8" s="95" t="e">
        <f t="shared" ref="F8:F13" ca="1" si="2">AVERAGE(INDIRECT(A8))</f>
        <v>#DIV/0!</v>
      </c>
      <c r="G8" s="95" t="e">
        <f t="shared" ref="G8:G13" ca="1" si="3">AVERAGE(INDIRECT(B8))</f>
        <v>#DIV/0!</v>
      </c>
      <c r="H8" s="96" t="e">
        <f t="shared" ref="H8:H13" ca="1" si="4">G8-F8</f>
        <v>#DIV/0!</v>
      </c>
      <c r="I8" s="103" t="e">
        <f t="shared" ref="I8:I13" ca="1" si="5">TTEST(INDIRECT(A8),INDIRECT(B8),2,1)</f>
        <v>#DIV/0!</v>
      </c>
      <c r="J8" s="96" t="e">
        <f t="shared" ref="J8:J13" ca="1" si="6">IF(I8&lt;0.05,"Yes","No")</f>
        <v>#DIV/0!</v>
      </c>
      <c r="K8" s="83" t="s">
        <v>277</v>
      </c>
      <c r="L8" s="92"/>
      <c r="M8" s="27"/>
      <c r="N8" s="27"/>
      <c r="O8" s="27"/>
      <c r="P8" s="27"/>
      <c r="Q8" s="27"/>
      <c r="R8" s="27"/>
      <c r="S8" s="52"/>
    </row>
    <row r="9" spans="1:23" x14ac:dyDescent="0.35">
      <c r="A9" s="54" t="str">
        <f t="shared" si="0"/>
        <v>Before_3</v>
      </c>
      <c r="B9" s="54" t="str">
        <f t="shared" si="1"/>
        <v>After_3</v>
      </c>
      <c r="C9" s="54">
        <v>3</v>
      </c>
      <c r="D9" s="21"/>
      <c r="E9" s="24" t="s">
        <v>111</v>
      </c>
      <c r="F9" s="95" t="e">
        <f t="shared" ca="1" si="2"/>
        <v>#DIV/0!</v>
      </c>
      <c r="G9" s="95" t="e">
        <f t="shared" ca="1" si="3"/>
        <v>#DIV/0!</v>
      </c>
      <c r="H9" s="96" t="e">
        <f t="shared" ca="1" si="4"/>
        <v>#DIV/0!</v>
      </c>
      <c r="I9" s="103" t="e">
        <f t="shared" ca="1" si="5"/>
        <v>#DIV/0!</v>
      </c>
      <c r="J9" s="96" t="e">
        <f t="shared" ca="1" si="6"/>
        <v>#DIV/0!</v>
      </c>
      <c r="K9" s="83" t="s">
        <v>275</v>
      </c>
      <c r="L9" s="92"/>
      <c r="M9" s="21"/>
      <c r="N9" s="21"/>
      <c r="O9" s="21"/>
      <c r="P9" s="21"/>
      <c r="Q9" s="21"/>
      <c r="R9" s="21"/>
      <c r="S9" s="111"/>
      <c r="T9" s="93"/>
      <c r="U9" s="93"/>
      <c r="V9" s="119"/>
    </row>
    <row r="10" spans="1:23" x14ac:dyDescent="0.35">
      <c r="A10" s="54" t="str">
        <f t="shared" si="0"/>
        <v>Before_4</v>
      </c>
      <c r="B10" s="54" t="str">
        <f t="shared" si="1"/>
        <v>After_4</v>
      </c>
      <c r="C10" s="54">
        <v>4</v>
      </c>
      <c r="D10" s="21"/>
      <c r="E10" s="24" t="s">
        <v>112</v>
      </c>
      <c r="F10" s="95" t="e">
        <f t="shared" ca="1" si="2"/>
        <v>#DIV/0!</v>
      </c>
      <c r="G10" s="95" t="e">
        <f t="shared" ca="1" si="3"/>
        <v>#DIV/0!</v>
      </c>
      <c r="H10" s="96" t="e">
        <f t="shared" ca="1" si="4"/>
        <v>#DIV/0!</v>
      </c>
      <c r="I10" s="103" t="e">
        <f t="shared" ca="1" si="5"/>
        <v>#DIV/0!</v>
      </c>
      <c r="J10" s="96" t="e">
        <f t="shared" ca="1" si="6"/>
        <v>#DIV/0!</v>
      </c>
      <c r="K10" s="83" t="s">
        <v>277</v>
      </c>
      <c r="L10" s="92"/>
      <c r="M10" s="116" t="s">
        <v>284</v>
      </c>
      <c r="N10" s="117"/>
      <c r="O10" s="117"/>
      <c r="P10" s="117"/>
      <c r="Q10" s="117"/>
      <c r="R10" s="117"/>
      <c r="S10" s="117"/>
      <c r="T10" s="117"/>
      <c r="U10" s="117"/>
      <c r="V10" s="118"/>
      <c r="W10" s="120"/>
    </row>
    <row r="11" spans="1:23" ht="15" customHeight="1" x14ac:dyDescent="0.35">
      <c r="A11" s="54" t="str">
        <f t="shared" si="0"/>
        <v>Before_5</v>
      </c>
      <c r="B11" s="54" t="str">
        <f t="shared" si="1"/>
        <v>After_5</v>
      </c>
      <c r="C11" s="54">
        <v>5</v>
      </c>
      <c r="D11" s="21"/>
      <c r="E11" s="24" t="s">
        <v>113</v>
      </c>
      <c r="F11" s="95" t="e">
        <f t="shared" ca="1" si="2"/>
        <v>#DIV/0!</v>
      </c>
      <c r="G11" s="95" t="e">
        <f t="shared" ca="1" si="3"/>
        <v>#DIV/0!</v>
      </c>
      <c r="H11" s="96" t="e">
        <f t="shared" ca="1" si="4"/>
        <v>#DIV/0!</v>
      </c>
      <c r="I11" s="103" t="e">
        <f t="shared" ca="1" si="5"/>
        <v>#DIV/0!</v>
      </c>
      <c r="J11" s="96" t="e">
        <f t="shared" ca="1" si="6"/>
        <v>#DIV/0!</v>
      </c>
      <c r="K11" s="83" t="s">
        <v>277</v>
      </c>
      <c r="L11" s="92"/>
      <c r="M11" s="237" t="s">
        <v>298</v>
      </c>
      <c r="N11" s="238"/>
      <c r="O11" s="238"/>
      <c r="P11" s="238"/>
      <c r="Q11" s="238"/>
      <c r="R11" s="238"/>
      <c r="S11" s="238"/>
      <c r="T11" s="238"/>
      <c r="U11" s="238"/>
      <c r="V11" s="239"/>
      <c r="W11" s="27"/>
    </row>
    <row r="12" spans="1:23" x14ac:dyDescent="0.35">
      <c r="A12" s="54" t="str">
        <f t="shared" si="0"/>
        <v>Before_6</v>
      </c>
      <c r="B12" s="54" t="str">
        <f t="shared" si="1"/>
        <v>After_6</v>
      </c>
      <c r="C12" s="54">
        <v>6</v>
      </c>
      <c r="D12" s="21"/>
      <c r="E12" s="24" t="s">
        <v>114</v>
      </c>
      <c r="F12" s="95" t="e">
        <f t="shared" ca="1" si="2"/>
        <v>#DIV/0!</v>
      </c>
      <c r="G12" s="95" t="e">
        <f t="shared" ca="1" si="3"/>
        <v>#DIV/0!</v>
      </c>
      <c r="H12" s="96" t="e">
        <f t="shared" ca="1" si="4"/>
        <v>#DIV/0!</v>
      </c>
      <c r="I12" s="103" t="e">
        <f t="shared" ca="1" si="5"/>
        <v>#DIV/0!</v>
      </c>
      <c r="J12" s="96" t="e">
        <f t="shared" ca="1" si="6"/>
        <v>#DIV/0!</v>
      </c>
      <c r="K12" s="83" t="s">
        <v>277</v>
      </c>
      <c r="L12" s="92"/>
      <c r="M12" s="240"/>
      <c r="N12" s="241"/>
      <c r="O12" s="241"/>
      <c r="P12" s="241"/>
      <c r="Q12" s="241"/>
      <c r="R12" s="241"/>
      <c r="S12" s="241"/>
      <c r="T12" s="241"/>
      <c r="U12" s="241"/>
      <c r="V12" s="242"/>
      <c r="W12" s="27"/>
    </row>
    <row r="13" spans="1:23" ht="15.75" customHeight="1" x14ac:dyDescent="0.35">
      <c r="A13" s="54" t="str">
        <f t="shared" si="0"/>
        <v>Before_7</v>
      </c>
      <c r="B13" s="54" t="str">
        <f t="shared" si="1"/>
        <v>After_7</v>
      </c>
      <c r="C13" s="54">
        <v>7</v>
      </c>
      <c r="D13" s="21"/>
      <c r="E13" s="84" t="s">
        <v>115</v>
      </c>
      <c r="F13" s="95" t="e">
        <f t="shared" ca="1" si="2"/>
        <v>#DIV/0!</v>
      </c>
      <c r="G13" s="95" t="e">
        <f t="shared" ca="1" si="3"/>
        <v>#DIV/0!</v>
      </c>
      <c r="H13" s="96" t="e">
        <f t="shared" ca="1" si="4"/>
        <v>#DIV/0!</v>
      </c>
      <c r="I13" s="103" t="e">
        <f t="shared" ca="1" si="5"/>
        <v>#DIV/0!</v>
      </c>
      <c r="J13" s="96" t="e">
        <f t="shared" ca="1" si="6"/>
        <v>#DIV/0!</v>
      </c>
      <c r="K13" s="83" t="s">
        <v>275</v>
      </c>
      <c r="L13" s="99"/>
      <c r="M13" s="240"/>
      <c r="N13" s="241"/>
      <c r="O13" s="241"/>
      <c r="P13" s="241"/>
      <c r="Q13" s="241"/>
      <c r="R13" s="241"/>
      <c r="S13" s="241"/>
      <c r="T13" s="241"/>
      <c r="U13" s="241"/>
      <c r="V13" s="242"/>
      <c r="W13" s="27"/>
    </row>
    <row r="14" spans="1:23" x14ac:dyDescent="0.35">
      <c r="A14" s="54"/>
      <c r="B14" s="54"/>
      <c r="C14" s="54"/>
      <c r="D14" s="21"/>
      <c r="E14" s="85"/>
      <c r="F14" s="86"/>
      <c r="G14" s="86"/>
      <c r="H14" s="31"/>
      <c r="I14" s="31"/>
      <c r="J14" s="31"/>
      <c r="K14" s="31"/>
      <c r="L14" s="42"/>
      <c r="M14" s="240"/>
      <c r="N14" s="241"/>
      <c r="O14" s="241"/>
      <c r="P14" s="241"/>
      <c r="Q14" s="241"/>
      <c r="R14" s="241"/>
      <c r="S14" s="241"/>
      <c r="T14" s="241"/>
      <c r="U14" s="241"/>
      <c r="V14" s="242"/>
      <c r="W14" s="27"/>
    </row>
    <row r="15" spans="1:23" x14ac:dyDescent="0.35">
      <c r="A15" s="54"/>
      <c r="B15" s="54"/>
      <c r="C15" s="54"/>
      <c r="D15" s="21"/>
      <c r="E15" s="231" t="s">
        <v>299</v>
      </c>
      <c r="F15" s="232"/>
      <c r="G15" s="232"/>
      <c r="H15" s="232"/>
      <c r="I15" s="232"/>
      <c r="J15" s="232"/>
      <c r="K15" s="233"/>
      <c r="L15" s="92"/>
      <c r="M15" s="240"/>
      <c r="N15" s="241"/>
      <c r="O15" s="241"/>
      <c r="P15" s="241"/>
      <c r="Q15" s="241"/>
      <c r="R15" s="241"/>
      <c r="S15" s="241"/>
      <c r="T15" s="241"/>
      <c r="U15" s="241"/>
      <c r="V15" s="242"/>
      <c r="W15" s="27"/>
    </row>
    <row r="16" spans="1:23" x14ac:dyDescent="0.35">
      <c r="A16" s="54"/>
      <c r="B16" s="54"/>
      <c r="C16" s="54"/>
      <c r="D16" s="21"/>
      <c r="E16" s="230" t="s">
        <v>90</v>
      </c>
      <c r="F16" s="260" t="s">
        <v>278</v>
      </c>
      <c r="G16" s="260" t="s">
        <v>279</v>
      </c>
      <c r="H16" s="230" t="s">
        <v>236</v>
      </c>
      <c r="I16" s="260" t="s">
        <v>281</v>
      </c>
      <c r="J16" s="260" t="s">
        <v>280</v>
      </c>
      <c r="K16" s="230" t="s">
        <v>276</v>
      </c>
      <c r="L16" s="92"/>
      <c r="M16" s="240"/>
      <c r="N16" s="241"/>
      <c r="O16" s="241"/>
      <c r="P16" s="241"/>
      <c r="Q16" s="241"/>
      <c r="R16" s="241"/>
      <c r="S16" s="241"/>
      <c r="T16" s="241"/>
      <c r="U16" s="241"/>
      <c r="V16" s="242"/>
      <c r="W16" s="27"/>
    </row>
    <row r="17" spans="1:23" ht="15" customHeight="1" x14ac:dyDescent="0.35">
      <c r="A17" s="54"/>
      <c r="B17" s="54"/>
      <c r="C17" s="54"/>
      <c r="D17" s="21"/>
      <c r="E17" s="230"/>
      <c r="F17" s="260"/>
      <c r="G17" s="260"/>
      <c r="H17" s="230"/>
      <c r="I17" s="260"/>
      <c r="J17" s="260"/>
      <c r="K17" s="230"/>
      <c r="L17" s="92"/>
      <c r="M17" s="240"/>
      <c r="N17" s="241"/>
      <c r="O17" s="241"/>
      <c r="P17" s="241"/>
      <c r="Q17" s="241"/>
      <c r="R17" s="241"/>
      <c r="S17" s="241"/>
      <c r="T17" s="241"/>
      <c r="U17" s="241"/>
      <c r="V17" s="242"/>
      <c r="W17" s="27"/>
    </row>
    <row r="18" spans="1:23" x14ac:dyDescent="0.35">
      <c r="A18" s="54" t="str">
        <f>"Before_"&amp;C18</f>
        <v>Before_8</v>
      </c>
      <c r="B18" s="54" t="str">
        <f>"After_"&amp;C18</f>
        <v>After_8</v>
      </c>
      <c r="C18" s="54">
        <v>8</v>
      </c>
      <c r="D18" s="21"/>
      <c r="E18" s="87" t="s">
        <v>69</v>
      </c>
      <c r="F18" s="97" t="e">
        <f t="shared" ref="F18:G20" ca="1" si="7">AVERAGE(INDIRECT(A18))</f>
        <v>#DIV/0!</v>
      </c>
      <c r="G18" s="97" t="e">
        <f t="shared" ca="1" si="7"/>
        <v>#DIV/0!</v>
      </c>
      <c r="H18" s="98" t="e">
        <f ca="1">(G18-F18)</f>
        <v>#DIV/0!</v>
      </c>
      <c r="I18" s="104" t="e">
        <f ca="1">TTEST(INDIRECT(A18),INDIRECT(B18),2,1)</f>
        <v>#DIV/0!</v>
      </c>
      <c r="J18" s="88" t="e">
        <f ca="1">IF(I18&lt;0.05,"Yes","No")</f>
        <v>#DIV/0!</v>
      </c>
      <c r="K18" s="88" t="s">
        <v>277</v>
      </c>
      <c r="L18" s="92"/>
      <c r="M18" s="240"/>
      <c r="N18" s="241"/>
      <c r="O18" s="241"/>
      <c r="P18" s="241"/>
      <c r="Q18" s="241"/>
      <c r="R18" s="241"/>
      <c r="S18" s="241"/>
      <c r="T18" s="241"/>
      <c r="U18" s="241"/>
      <c r="V18" s="242"/>
      <c r="W18" s="27"/>
    </row>
    <row r="19" spans="1:23" ht="15.75" customHeight="1" x14ac:dyDescent="0.35">
      <c r="A19" s="54" t="str">
        <f>"Before_"&amp;C19</f>
        <v>Before_9</v>
      </c>
      <c r="B19" s="54" t="str">
        <f>"After_"&amp;C19</f>
        <v>After_9</v>
      </c>
      <c r="C19" s="54">
        <v>9</v>
      </c>
      <c r="D19" s="21"/>
      <c r="E19" s="25" t="s">
        <v>116</v>
      </c>
      <c r="F19" s="97" t="e">
        <f t="shared" ca="1" si="7"/>
        <v>#DIV/0!</v>
      </c>
      <c r="G19" s="97" t="e">
        <f t="shared" ca="1" si="7"/>
        <v>#DIV/0!</v>
      </c>
      <c r="H19" s="98" t="e">
        <f ca="1">(G19-F19)</f>
        <v>#DIV/0!</v>
      </c>
      <c r="I19" s="104" t="e">
        <f ca="1">TTEST(INDIRECT(A19),INDIRECT(B19),2,1)</f>
        <v>#DIV/0!</v>
      </c>
      <c r="J19" s="88" t="e">
        <f ca="1">IF(I19&lt;0.05,"Yes","No")</f>
        <v>#DIV/0!</v>
      </c>
      <c r="K19" s="88" t="s">
        <v>275</v>
      </c>
      <c r="L19" s="92"/>
      <c r="M19" s="240"/>
      <c r="N19" s="241"/>
      <c r="O19" s="241"/>
      <c r="P19" s="241"/>
      <c r="Q19" s="241"/>
      <c r="R19" s="241"/>
      <c r="S19" s="241"/>
      <c r="T19" s="241"/>
      <c r="U19" s="241"/>
      <c r="V19" s="242"/>
      <c r="W19" s="27"/>
    </row>
    <row r="20" spans="1:23" x14ac:dyDescent="0.35">
      <c r="A20" s="54" t="str">
        <f>"Before_"&amp;C20</f>
        <v>Before_10</v>
      </c>
      <c r="B20" s="54" t="str">
        <f>"After_"&amp;C20</f>
        <v>After_10</v>
      </c>
      <c r="C20" s="54">
        <v>10</v>
      </c>
      <c r="D20" s="21"/>
      <c r="E20" s="87" t="s">
        <v>117</v>
      </c>
      <c r="F20" s="97" t="e">
        <f t="shared" ca="1" si="7"/>
        <v>#DIV/0!</v>
      </c>
      <c r="G20" s="97" t="e">
        <f t="shared" ca="1" si="7"/>
        <v>#DIV/0!</v>
      </c>
      <c r="H20" s="98" t="e">
        <f ca="1">(G20-F20)</f>
        <v>#DIV/0!</v>
      </c>
      <c r="I20" s="104" t="e">
        <f ca="1">TTEST(INDIRECT(A20),INDIRECT(B20),2,1)</f>
        <v>#DIV/0!</v>
      </c>
      <c r="J20" s="88" t="e">
        <f ca="1">IF(I20&lt;0.05,"Yes","No")</f>
        <v>#DIV/0!</v>
      </c>
      <c r="K20" s="88" t="s">
        <v>277</v>
      </c>
      <c r="L20" s="92"/>
      <c r="M20" s="240"/>
      <c r="N20" s="241"/>
      <c r="O20" s="241"/>
      <c r="P20" s="241"/>
      <c r="Q20" s="241"/>
      <c r="R20" s="241"/>
      <c r="S20" s="241"/>
      <c r="T20" s="241"/>
      <c r="U20" s="241"/>
      <c r="V20" s="242"/>
      <c r="W20" s="27"/>
    </row>
    <row r="21" spans="1:23" x14ac:dyDescent="0.35">
      <c r="A21" s="54"/>
      <c r="B21" s="54"/>
      <c r="C21" s="54"/>
      <c r="D21" s="21"/>
      <c r="E21" s="21"/>
      <c r="F21" s="21"/>
      <c r="G21" s="21"/>
      <c r="H21" s="21"/>
      <c r="I21" s="21"/>
      <c r="J21" s="21"/>
      <c r="K21" s="21"/>
      <c r="L21" s="42"/>
      <c r="M21" s="240"/>
      <c r="N21" s="241"/>
      <c r="O21" s="241"/>
      <c r="P21" s="241"/>
      <c r="Q21" s="241"/>
      <c r="R21" s="241"/>
      <c r="S21" s="241"/>
      <c r="T21" s="241"/>
      <c r="U21" s="241"/>
      <c r="V21" s="242"/>
      <c r="W21" s="27"/>
    </row>
    <row r="22" spans="1:23" x14ac:dyDescent="0.35">
      <c r="A22" s="54"/>
      <c r="B22" s="54"/>
      <c r="C22" s="54"/>
      <c r="D22" s="21"/>
      <c r="E22" s="231" t="s">
        <v>93</v>
      </c>
      <c r="F22" s="232"/>
      <c r="G22" s="232"/>
      <c r="H22" s="232"/>
      <c r="I22" s="232"/>
      <c r="J22" s="232"/>
      <c r="K22" s="233"/>
      <c r="L22" s="92"/>
      <c r="M22" s="240"/>
      <c r="N22" s="241"/>
      <c r="O22" s="241"/>
      <c r="P22" s="241"/>
      <c r="Q22" s="241"/>
      <c r="R22" s="241"/>
      <c r="S22" s="241"/>
      <c r="T22" s="241"/>
      <c r="U22" s="241"/>
      <c r="V22" s="242"/>
      <c r="W22" s="27"/>
    </row>
    <row r="23" spans="1:23" x14ac:dyDescent="0.35">
      <c r="A23" s="54"/>
      <c r="B23" s="54"/>
      <c r="C23" s="54"/>
      <c r="D23" s="21"/>
      <c r="E23" s="230" t="s">
        <v>90</v>
      </c>
      <c r="F23" s="260" t="s">
        <v>278</v>
      </c>
      <c r="G23" s="260" t="s">
        <v>279</v>
      </c>
      <c r="H23" s="230" t="s">
        <v>236</v>
      </c>
      <c r="I23" s="260" t="s">
        <v>281</v>
      </c>
      <c r="J23" s="260" t="s">
        <v>280</v>
      </c>
      <c r="K23" s="230" t="s">
        <v>276</v>
      </c>
      <c r="L23" s="92"/>
      <c r="M23" s="243"/>
      <c r="N23" s="244"/>
      <c r="O23" s="244"/>
      <c r="P23" s="244"/>
      <c r="Q23" s="244"/>
      <c r="R23" s="244"/>
      <c r="S23" s="244"/>
      <c r="T23" s="244"/>
      <c r="U23" s="244"/>
      <c r="V23" s="245"/>
      <c r="W23" s="27"/>
    </row>
    <row r="24" spans="1:23" ht="15" customHeight="1" x14ac:dyDescent="0.35">
      <c r="A24" s="54"/>
      <c r="B24" s="54"/>
      <c r="C24" s="54"/>
      <c r="D24" s="21"/>
      <c r="E24" s="230"/>
      <c r="F24" s="260"/>
      <c r="G24" s="260"/>
      <c r="H24" s="230"/>
      <c r="I24" s="260"/>
      <c r="J24" s="260"/>
      <c r="K24" s="230"/>
      <c r="L24" s="92"/>
      <c r="M24" s="21"/>
      <c r="N24" s="21"/>
      <c r="O24" s="110"/>
      <c r="P24" s="110"/>
      <c r="Q24" s="110"/>
      <c r="R24" s="110"/>
      <c r="S24" s="110"/>
      <c r="T24" s="110"/>
      <c r="U24" s="27"/>
      <c r="V24" s="27"/>
      <c r="W24" s="27"/>
    </row>
    <row r="25" spans="1:23" x14ac:dyDescent="0.35">
      <c r="A25" s="54" t="str">
        <f t="shared" ref="A25:A30" si="8">"Before_"&amp;C25</f>
        <v>Before_11</v>
      </c>
      <c r="B25" s="54" t="str">
        <f t="shared" ref="B25:B30" si="9">"After_"&amp;C25</f>
        <v>After_11</v>
      </c>
      <c r="C25" s="54">
        <v>11</v>
      </c>
      <c r="D25" s="21"/>
      <c r="E25" s="24" t="s">
        <v>118</v>
      </c>
      <c r="F25" s="95" t="e">
        <f t="shared" ref="F25:F30" ca="1" si="10">AVERAGE(INDIRECT(A25))</f>
        <v>#DIV/0!</v>
      </c>
      <c r="G25" s="95" t="e">
        <f t="shared" ref="G25:G30" ca="1" si="11">AVERAGE(INDIRECT(B25))</f>
        <v>#DIV/0!</v>
      </c>
      <c r="H25" s="96" t="e">
        <f t="shared" ref="H25:H30" ca="1" si="12">G25-F25</f>
        <v>#DIV/0!</v>
      </c>
      <c r="I25" s="103" t="e">
        <f t="shared" ref="I25:I30" ca="1" si="13">TTEST(INDIRECT(A25),INDIRECT(B25),2,1)</f>
        <v>#DIV/0!</v>
      </c>
      <c r="J25" s="96" t="e">
        <f t="shared" ref="J25:J30" ca="1" si="14">IF(I25&lt;0.05,"Yes","No")</f>
        <v>#DIV/0!</v>
      </c>
      <c r="K25" s="83" t="s">
        <v>277</v>
      </c>
      <c r="L25" s="92"/>
      <c r="M25" s="21"/>
      <c r="N25" s="21"/>
      <c r="O25" s="21"/>
      <c r="P25" s="21"/>
      <c r="Q25" s="21"/>
      <c r="R25" s="21"/>
      <c r="S25" s="21"/>
      <c r="T25" s="21"/>
      <c r="U25" s="21"/>
      <c r="V25" s="21"/>
    </row>
    <row r="26" spans="1:23" x14ac:dyDescent="0.35">
      <c r="A26" s="54" t="str">
        <f t="shared" si="8"/>
        <v>Before_12</v>
      </c>
      <c r="B26" s="54" t="str">
        <f t="shared" si="9"/>
        <v>After_12</v>
      </c>
      <c r="C26" s="54">
        <v>12</v>
      </c>
      <c r="D26" s="21"/>
      <c r="E26" s="24" t="s">
        <v>119</v>
      </c>
      <c r="F26" s="95" t="e">
        <f t="shared" ca="1" si="10"/>
        <v>#DIV/0!</v>
      </c>
      <c r="G26" s="95" t="e">
        <f t="shared" ca="1" si="11"/>
        <v>#DIV/0!</v>
      </c>
      <c r="H26" s="96" t="e">
        <f t="shared" ca="1" si="12"/>
        <v>#DIV/0!</v>
      </c>
      <c r="I26" s="103" t="e">
        <f t="shared" ca="1" si="13"/>
        <v>#DIV/0!</v>
      </c>
      <c r="J26" s="96" t="e">
        <f t="shared" ca="1" si="14"/>
        <v>#DIV/0!</v>
      </c>
      <c r="K26" s="83" t="s">
        <v>277</v>
      </c>
      <c r="L26" s="92"/>
      <c r="M26" s="261" t="s">
        <v>99</v>
      </c>
      <c r="N26" s="262"/>
      <c r="O26" s="262"/>
      <c r="P26" s="262"/>
      <c r="Q26" s="262"/>
      <c r="R26" s="262"/>
      <c r="S26" s="262"/>
      <c r="T26" s="262"/>
      <c r="U26" s="262"/>
      <c r="V26" s="263"/>
    </row>
    <row r="27" spans="1:23" x14ac:dyDescent="0.35">
      <c r="A27" s="54" t="str">
        <f t="shared" si="8"/>
        <v>Before_13</v>
      </c>
      <c r="B27" s="54" t="str">
        <f t="shared" si="9"/>
        <v>After_13</v>
      </c>
      <c r="C27" s="54">
        <v>13</v>
      </c>
      <c r="D27" s="21"/>
      <c r="E27" s="24" t="s">
        <v>120</v>
      </c>
      <c r="F27" s="95" t="e">
        <f t="shared" ca="1" si="10"/>
        <v>#DIV/0!</v>
      </c>
      <c r="G27" s="95" t="e">
        <f t="shared" ca="1" si="11"/>
        <v>#DIV/0!</v>
      </c>
      <c r="H27" s="96" t="e">
        <f t="shared" ca="1" si="12"/>
        <v>#DIV/0!</v>
      </c>
      <c r="I27" s="103" t="e">
        <f t="shared" ca="1" si="13"/>
        <v>#DIV/0!</v>
      </c>
      <c r="J27" s="96" t="e">
        <f t="shared" ca="1" si="14"/>
        <v>#DIV/0!</v>
      </c>
      <c r="K27" s="83" t="s">
        <v>277</v>
      </c>
      <c r="L27" s="92"/>
      <c r="M27" s="34" t="s">
        <v>100</v>
      </c>
      <c r="N27" s="112"/>
      <c r="O27" s="112"/>
      <c r="P27" s="112"/>
      <c r="Q27" s="112"/>
      <c r="R27" s="112"/>
      <c r="S27" s="112"/>
      <c r="T27" s="112"/>
      <c r="U27" s="112"/>
      <c r="V27" s="35"/>
    </row>
    <row r="28" spans="1:23" x14ac:dyDescent="0.35">
      <c r="A28" s="54" t="str">
        <f t="shared" si="8"/>
        <v>Before_14</v>
      </c>
      <c r="B28" s="54" t="str">
        <f t="shared" si="9"/>
        <v>After_14</v>
      </c>
      <c r="C28" s="54">
        <v>14</v>
      </c>
      <c r="D28" s="21"/>
      <c r="E28" s="24" t="s">
        <v>121</v>
      </c>
      <c r="F28" s="95" t="e">
        <f t="shared" ca="1" si="10"/>
        <v>#DIV/0!</v>
      </c>
      <c r="G28" s="95" t="e">
        <f t="shared" ca="1" si="11"/>
        <v>#DIV/0!</v>
      </c>
      <c r="H28" s="96" t="e">
        <f t="shared" ca="1" si="12"/>
        <v>#DIV/0!</v>
      </c>
      <c r="I28" s="103" t="e">
        <f t="shared" ca="1" si="13"/>
        <v>#DIV/0!</v>
      </c>
      <c r="J28" s="96" t="e">
        <f t="shared" ca="1" si="14"/>
        <v>#DIV/0!</v>
      </c>
      <c r="K28" s="83" t="s">
        <v>277</v>
      </c>
      <c r="L28" s="92"/>
      <c r="M28" s="38" t="s">
        <v>101</v>
      </c>
      <c r="N28" s="113"/>
      <c r="O28" s="113"/>
      <c r="P28" s="113"/>
      <c r="Q28" s="113"/>
      <c r="R28" s="113"/>
      <c r="S28" s="113"/>
      <c r="T28" s="113"/>
      <c r="U28" s="113"/>
      <c r="V28" s="37"/>
    </row>
    <row r="29" spans="1:23" x14ac:dyDescent="0.35">
      <c r="A29" s="54" t="str">
        <f t="shared" si="8"/>
        <v>Before_15</v>
      </c>
      <c r="B29" s="54" t="str">
        <f t="shared" si="9"/>
        <v>After_15</v>
      </c>
      <c r="C29" s="54">
        <v>15</v>
      </c>
      <c r="D29" s="21"/>
      <c r="E29" s="24" t="s">
        <v>122</v>
      </c>
      <c r="F29" s="95" t="e">
        <f t="shared" ca="1" si="10"/>
        <v>#DIV/0!</v>
      </c>
      <c r="G29" s="95" t="e">
        <f t="shared" ca="1" si="11"/>
        <v>#DIV/0!</v>
      </c>
      <c r="H29" s="96" t="e">
        <f t="shared" ca="1" si="12"/>
        <v>#DIV/0!</v>
      </c>
      <c r="I29" s="103" t="e">
        <f t="shared" ca="1" si="13"/>
        <v>#DIV/0!</v>
      </c>
      <c r="J29" s="96" t="e">
        <f t="shared" ca="1" si="14"/>
        <v>#DIV/0!</v>
      </c>
      <c r="K29" s="83" t="s">
        <v>277</v>
      </c>
      <c r="L29" s="92"/>
      <c r="M29" s="34" t="s">
        <v>102</v>
      </c>
      <c r="N29" s="107"/>
      <c r="O29" s="114"/>
      <c r="P29" s="114"/>
      <c r="Q29" s="114"/>
      <c r="R29" s="114"/>
      <c r="S29" s="114"/>
      <c r="T29" s="114"/>
      <c r="U29" s="114"/>
      <c r="V29" s="35"/>
    </row>
    <row r="30" spans="1:23" x14ac:dyDescent="0.35">
      <c r="A30" s="54" t="str">
        <f t="shared" si="8"/>
        <v>Before_16</v>
      </c>
      <c r="B30" s="54" t="str">
        <f t="shared" si="9"/>
        <v>After_16</v>
      </c>
      <c r="C30" s="54">
        <v>16</v>
      </c>
      <c r="D30" s="21"/>
      <c r="E30" s="24" t="s">
        <v>123</v>
      </c>
      <c r="F30" s="95" t="e">
        <f t="shared" ca="1" si="10"/>
        <v>#DIV/0!</v>
      </c>
      <c r="G30" s="95" t="e">
        <f t="shared" ca="1" si="11"/>
        <v>#DIV/0!</v>
      </c>
      <c r="H30" s="96" t="e">
        <f t="shared" ca="1" si="12"/>
        <v>#DIV/0!</v>
      </c>
      <c r="I30" s="103" t="e">
        <f t="shared" ca="1" si="13"/>
        <v>#DIV/0!</v>
      </c>
      <c r="J30" s="96" t="e">
        <f t="shared" ca="1" si="14"/>
        <v>#DIV/0!</v>
      </c>
      <c r="K30" s="83" t="s">
        <v>277</v>
      </c>
      <c r="L30" s="92"/>
      <c r="M30" s="38" t="s">
        <v>103</v>
      </c>
      <c r="N30" s="109"/>
      <c r="O30" s="115"/>
      <c r="P30" s="115"/>
      <c r="Q30" s="115"/>
      <c r="R30" s="115"/>
      <c r="S30" s="115"/>
      <c r="T30" s="115"/>
      <c r="U30" s="115"/>
      <c r="V30" s="37"/>
    </row>
    <row r="31" spans="1:23" x14ac:dyDescent="0.35">
      <c r="A31" s="54"/>
      <c r="B31" s="54"/>
      <c r="C31" s="54"/>
      <c r="D31" s="21"/>
      <c r="E31" s="21"/>
      <c r="F31" s="30"/>
      <c r="G31" s="30"/>
      <c r="H31" s="89"/>
      <c r="I31" s="89"/>
      <c r="J31" s="89"/>
      <c r="K31" s="89"/>
      <c r="L31" s="42"/>
      <c r="M31" s="34" t="s">
        <v>104</v>
      </c>
      <c r="N31" s="107"/>
      <c r="O31" s="114"/>
      <c r="P31" s="114"/>
      <c r="Q31" s="114"/>
      <c r="R31" s="114"/>
      <c r="S31" s="114"/>
      <c r="T31" s="114"/>
      <c r="U31" s="114"/>
      <c r="V31" s="35"/>
    </row>
    <row r="32" spans="1:23" x14ac:dyDescent="0.35">
      <c r="A32" s="54"/>
      <c r="B32" s="54"/>
      <c r="C32" s="54"/>
      <c r="D32" s="21"/>
      <c r="E32" s="231" t="s">
        <v>94</v>
      </c>
      <c r="F32" s="232"/>
      <c r="G32" s="232"/>
      <c r="H32" s="232"/>
      <c r="I32" s="232"/>
      <c r="J32" s="232"/>
      <c r="K32" s="233"/>
      <c r="L32" s="92"/>
      <c r="M32" s="36" t="s">
        <v>105</v>
      </c>
      <c r="N32" s="108"/>
      <c r="O32" s="115"/>
      <c r="P32" s="115"/>
      <c r="Q32" s="115"/>
      <c r="R32" s="115"/>
      <c r="S32" s="115"/>
      <c r="T32" s="115"/>
      <c r="U32" s="115"/>
      <c r="V32" s="37"/>
    </row>
    <row r="33" spans="1:22" x14ac:dyDescent="0.35">
      <c r="A33" s="54"/>
      <c r="B33" s="54"/>
      <c r="C33" s="54"/>
      <c r="D33" s="21"/>
      <c r="E33" s="230" t="s">
        <v>90</v>
      </c>
      <c r="F33" s="260" t="s">
        <v>278</v>
      </c>
      <c r="G33" s="260" t="s">
        <v>279</v>
      </c>
      <c r="H33" s="230" t="s">
        <v>236</v>
      </c>
      <c r="I33" s="260" t="s">
        <v>281</v>
      </c>
      <c r="J33" s="260" t="s">
        <v>280</v>
      </c>
      <c r="K33" s="230" t="s">
        <v>276</v>
      </c>
      <c r="L33" s="92"/>
      <c r="M33" s="34" t="s">
        <v>106</v>
      </c>
      <c r="N33" s="107"/>
      <c r="O33" s="114"/>
      <c r="P33" s="114"/>
      <c r="Q33" s="114"/>
      <c r="R33" s="114"/>
      <c r="S33" s="114"/>
      <c r="T33" s="114"/>
      <c r="U33" s="114"/>
      <c r="V33" s="35"/>
    </row>
    <row r="34" spans="1:22" ht="15" customHeight="1" x14ac:dyDescent="0.35">
      <c r="A34" s="54"/>
      <c r="B34" s="54"/>
      <c r="C34" s="54"/>
      <c r="D34" s="21"/>
      <c r="E34" s="230"/>
      <c r="F34" s="260"/>
      <c r="G34" s="260"/>
      <c r="H34" s="230"/>
      <c r="I34" s="260"/>
      <c r="J34" s="260"/>
      <c r="K34" s="230"/>
      <c r="L34" s="44"/>
      <c r="M34" s="36" t="s">
        <v>107</v>
      </c>
      <c r="N34" s="108"/>
      <c r="O34" s="115"/>
      <c r="P34" s="115"/>
      <c r="Q34" s="115"/>
      <c r="R34" s="115"/>
      <c r="S34" s="115"/>
      <c r="T34" s="115"/>
      <c r="U34" s="115"/>
      <c r="V34" s="37"/>
    </row>
    <row r="35" spans="1:22" x14ac:dyDescent="0.35">
      <c r="A35" s="54" t="str">
        <f>"Before_"&amp;C35</f>
        <v>Before_17</v>
      </c>
      <c r="B35" s="54" t="str">
        <f>"After_"&amp;C35</f>
        <v>After_17</v>
      </c>
      <c r="C35" s="54">
        <v>17</v>
      </c>
      <c r="D35" s="21"/>
      <c r="E35" s="25" t="s">
        <v>124</v>
      </c>
      <c r="F35" s="97" t="e">
        <f t="shared" ref="F35:G37" ca="1" si="15">AVERAGE(INDIRECT(A35))</f>
        <v>#DIV/0!</v>
      </c>
      <c r="G35" s="97" t="e">
        <f t="shared" ca="1" si="15"/>
        <v>#DIV/0!</v>
      </c>
      <c r="H35" s="98" t="e">
        <f ca="1">(G35-F35)</f>
        <v>#DIV/0!</v>
      </c>
      <c r="I35" s="104" t="e">
        <f ca="1">TTEST(INDIRECT(A35),INDIRECT(B35),2,1)</f>
        <v>#DIV/0!</v>
      </c>
      <c r="J35" s="88" t="e">
        <f ca="1">IF(I35&lt;0.05,"Yes","No")</f>
        <v>#DIV/0!</v>
      </c>
      <c r="K35" s="88" t="s">
        <v>275</v>
      </c>
      <c r="L35" s="44"/>
    </row>
    <row r="36" spans="1:22" x14ac:dyDescent="0.35">
      <c r="A36" s="54" t="str">
        <f>"Before_"&amp;C36</f>
        <v>Before_18</v>
      </c>
      <c r="B36" s="54" t="str">
        <f>"After_"&amp;C36</f>
        <v>After_18</v>
      </c>
      <c r="C36" s="54">
        <v>18</v>
      </c>
      <c r="D36" s="21"/>
      <c r="E36" s="25" t="s">
        <v>125</v>
      </c>
      <c r="F36" s="97" t="e">
        <f t="shared" ca="1" si="15"/>
        <v>#N/A</v>
      </c>
      <c r="G36" s="97" t="e">
        <f t="shared" ca="1" si="15"/>
        <v>#N/A</v>
      </c>
      <c r="H36" s="98" t="e">
        <f ca="1">(G36-F36)</f>
        <v>#N/A</v>
      </c>
      <c r="I36" s="104" t="e">
        <f ca="1">TTEST(INDIRECT(A36),INDIRECT(B36),2,1)</f>
        <v>#N/A</v>
      </c>
      <c r="J36" s="88" t="e">
        <f ca="1">IF(I36&lt;0.05,"Yes","No")</f>
        <v>#N/A</v>
      </c>
      <c r="K36" s="88" t="s">
        <v>275</v>
      </c>
      <c r="L36" s="44"/>
    </row>
    <row r="37" spans="1:22" x14ac:dyDescent="0.35">
      <c r="A37" s="54" t="str">
        <f>"Before_"&amp;C37</f>
        <v>Before_19</v>
      </c>
      <c r="B37" s="54" t="str">
        <f>"After_"&amp;C37</f>
        <v>After_19</v>
      </c>
      <c r="C37" s="54">
        <v>19</v>
      </c>
      <c r="D37" s="21"/>
      <c r="E37" s="28" t="s">
        <v>126</v>
      </c>
      <c r="F37" s="97" t="e">
        <f t="shared" ca="1" si="15"/>
        <v>#N/A</v>
      </c>
      <c r="G37" s="97" t="e">
        <f t="shared" ca="1" si="15"/>
        <v>#N/A</v>
      </c>
      <c r="H37" s="98" t="e">
        <f ca="1">(G37-F37)</f>
        <v>#N/A</v>
      </c>
      <c r="I37" s="104" t="e">
        <f ca="1">TTEST(INDIRECT(A37),INDIRECT(B37),2,1)</f>
        <v>#N/A</v>
      </c>
      <c r="J37" s="88" t="e">
        <f ca="1">IF(I37&lt;0.05,"Yes","No")</f>
        <v>#N/A</v>
      </c>
      <c r="K37" s="88" t="s">
        <v>275</v>
      </c>
      <c r="L37" s="44"/>
    </row>
    <row r="38" spans="1:22" x14ac:dyDescent="0.35">
      <c r="A38" s="54"/>
      <c r="B38" s="54"/>
      <c r="C38" s="54"/>
      <c r="D38" s="21"/>
      <c r="E38" s="21"/>
      <c r="F38" s="21"/>
      <c r="G38" s="21"/>
      <c r="H38" s="21"/>
      <c r="I38" s="21"/>
      <c r="J38" s="21"/>
      <c r="K38" s="21"/>
      <c r="L38" s="40"/>
    </row>
    <row r="39" spans="1:22" x14ac:dyDescent="0.35">
      <c r="A39" s="54"/>
      <c r="B39" s="54"/>
      <c r="C39" s="54"/>
      <c r="D39" s="21"/>
      <c r="E39" s="231" t="s">
        <v>93</v>
      </c>
      <c r="F39" s="232"/>
      <c r="G39" s="232"/>
      <c r="H39" s="232"/>
      <c r="I39" s="232"/>
      <c r="J39" s="232"/>
      <c r="K39" s="233"/>
      <c r="L39" s="44"/>
    </row>
    <row r="40" spans="1:22" x14ac:dyDescent="0.35">
      <c r="A40" s="54"/>
      <c r="B40" s="54"/>
      <c r="C40" s="54"/>
      <c r="D40" s="21"/>
      <c r="E40" s="230" t="s">
        <v>90</v>
      </c>
      <c r="F40" s="260" t="s">
        <v>278</v>
      </c>
      <c r="G40" s="260" t="s">
        <v>279</v>
      </c>
      <c r="H40" s="230" t="s">
        <v>236</v>
      </c>
      <c r="I40" s="260" t="s">
        <v>281</v>
      </c>
      <c r="J40" s="260" t="s">
        <v>280</v>
      </c>
      <c r="K40" s="230" t="s">
        <v>276</v>
      </c>
      <c r="L40" s="44"/>
    </row>
    <row r="41" spans="1:22" ht="15" customHeight="1" x14ac:dyDescent="0.35">
      <c r="A41" s="54"/>
      <c r="B41" s="54"/>
      <c r="C41" s="54"/>
      <c r="D41" s="21"/>
      <c r="E41" s="230"/>
      <c r="F41" s="260"/>
      <c r="G41" s="260"/>
      <c r="H41" s="230"/>
      <c r="I41" s="260"/>
      <c r="J41" s="260"/>
      <c r="K41" s="230"/>
      <c r="L41" s="44"/>
    </row>
    <row r="42" spans="1:22" x14ac:dyDescent="0.35">
      <c r="A42" s="54" t="str">
        <f t="shared" ref="A42:A51" si="16">"Before_"&amp;C42</f>
        <v>Before_20</v>
      </c>
      <c r="B42" s="54" t="str">
        <f t="shared" ref="B42:B51" si="17">"After_"&amp;C42</f>
        <v>After_20</v>
      </c>
      <c r="C42" s="54">
        <v>20</v>
      </c>
      <c r="D42" s="21"/>
      <c r="E42" s="24" t="s">
        <v>127</v>
      </c>
      <c r="F42" s="95" t="e">
        <f t="shared" ref="F42:F51" ca="1" si="18">AVERAGE(INDIRECT(A42))</f>
        <v>#N/A</v>
      </c>
      <c r="G42" s="95" t="e">
        <f t="shared" ref="G42:G51" ca="1" si="19">AVERAGE(INDIRECT(B42))</f>
        <v>#N/A</v>
      </c>
      <c r="H42" s="96" t="e">
        <f ca="1">G42-F42</f>
        <v>#N/A</v>
      </c>
      <c r="I42" s="103" t="e">
        <f t="shared" ref="I42:I51" ca="1" si="20">TTEST(INDIRECT(A42),INDIRECT(B42),2,1)</f>
        <v>#N/A</v>
      </c>
      <c r="J42" s="96" t="e">
        <f t="shared" ref="J42:J51" ca="1" si="21">IF(I42&lt;0.05,"Yes","No")</f>
        <v>#N/A</v>
      </c>
      <c r="K42" s="83" t="s">
        <v>277</v>
      </c>
      <c r="L42" s="44"/>
    </row>
    <row r="43" spans="1:22" x14ac:dyDescent="0.35">
      <c r="A43" s="54" t="str">
        <f t="shared" si="16"/>
        <v>Before_21</v>
      </c>
      <c r="B43" s="54" t="str">
        <f t="shared" si="17"/>
        <v>After_21</v>
      </c>
      <c r="C43" s="54">
        <v>21</v>
      </c>
      <c r="D43" s="21"/>
      <c r="E43" s="24" t="s">
        <v>128</v>
      </c>
      <c r="F43" s="95" t="e">
        <f t="shared" ca="1" si="18"/>
        <v>#N/A</v>
      </c>
      <c r="G43" s="95" t="e">
        <f t="shared" ca="1" si="19"/>
        <v>#N/A</v>
      </c>
      <c r="H43" s="96" t="e">
        <f t="shared" ref="H43:H51" ca="1" si="22">G43-F43</f>
        <v>#N/A</v>
      </c>
      <c r="I43" s="103" t="e">
        <f t="shared" ca="1" si="20"/>
        <v>#N/A</v>
      </c>
      <c r="J43" s="96" t="e">
        <f t="shared" ca="1" si="21"/>
        <v>#N/A</v>
      </c>
      <c r="K43" s="83" t="s">
        <v>277</v>
      </c>
      <c r="L43" s="44"/>
    </row>
    <row r="44" spans="1:22" x14ac:dyDescent="0.35">
      <c r="A44" s="54" t="str">
        <f t="shared" si="16"/>
        <v>Before_22</v>
      </c>
      <c r="B44" s="54" t="str">
        <f t="shared" si="17"/>
        <v>After_22</v>
      </c>
      <c r="C44" s="54">
        <v>22</v>
      </c>
      <c r="D44" s="21"/>
      <c r="E44" s="24" t="s">
        <v>129</v>
      </c>
      <c r="F44" s="95" t="e">
        <f t="shared" ca="1" si="18"/>
        <v>#N/A</v>
      </c>
      <c r="G44" s="95" t="e">
        <f t="shared" ca="1" si="19"/>
        <v>#N/A</v>
      </c>
      <c r="H44" s="96" t="e">
        <f t="shared" ca="1" si="22"/>
        <v>#N/A</v>
      </c>
      <c r="I44" s="103" t="e">
        <f t="shared" ca="1" si="20"/>
        <v>#N/A</v>
      </c>
      <c r="J44" s="96" t="e">
        <f t="shared" ca="1" si="21"/>
        <v>#N/A</v>
      </c>
      <c r="K44" s="83" t="s">
        <v>277</v>
      </c>
      <c r="L44" s="44"/>
    </row>
    <row r="45" spans="1:22" x14ac:dyDescent="0.35">
      <c r="A45" s="54" t="str">
        <f t="shared" si="16"/>
        <v>Before_23</v>
      </c>
      <c r="B45" s="54" t="str">
        <f t="shared" si="17"/>
        <v>After_23</v>
      </c>
      <c r="C45" s="54">
        <v>23</v>
      </c>
      <c r="D45" s="21"/>
      <c r="E45" s="24" t="s">
        <v>130</v>
      </c>
      <c r="F45" s="95" t="e">
        <f t="shared" ca="1" si="18"/>
        <v>#N/A</v>
      </c>
      <c r="G45" s="95" t="e">
        <f t="shared" ca="1" si="19"/>
        <v>#N/A</v>
      </c>
      <c r="H45" s="96" t="e">
        <f t="shared" ca="1" si="22"/>
        <v>#N/A</v>
      </c>
      <c r="I45" s="103" t="e">
        <f t="shared" ca="1" si="20"/>
        <v>#N/A</v>
      </c>
      <c r="J45" s="96" t="e">
        <f t="shared" ca="1" si="21"/>
        <v>#N/A</v>
      </c>
      <c r="K45" s="83" t="s">
        <v>275</v>
      </c>
      <c r="L45" s="44"/>
    </row>
    <row r="46" spans="1:22" x14ac:dyDescent="0.35">
      <c r="A46" s="54" t="str">
        <f t="shared" si="16"/>
        <v>Before_24</v>
      </c>
      <c r="B46" s="54" t="str">
        <f t="shared" si="17"/>
        <v>After_24</v>
      </c>
      <c r="C46" s="54">
        <v>24</v>
      </c>
      <c r="D46" s="21"/>
      <c r="E46" s="24" t="s">
        <v>131</v>
      </c>
      <c r="F46" s="95" t="e">
        <f t="shared" ca="1" si="18"/>
        <v>#N/A</v>
      </c>
      <c r="G46" s="95" t="e">
        <f t="shared" ca="1" si="19"/>
        <v>#N/A</v>
      </c>
      <c r="H46" s="96" t="e">
        <f t="shared" ca="1" si="22"/>
        <v>#N/A</v>
      </c>
      <c r="I46" s="103" t="e">
        <f t="shared" ca="1" si="20"/>
        <v>#N/A</v>
      </c>
      <c r="J46" s="96" t="e">
        <f t="shared" ca="1" si="21"/>
        <v>#N/A</v>
      </c>
      <c r="K46" s="83" t="s">
        <v>277</v>
      </c>
      <c r="L46" s="44"/>
    </row>
    <row r="47" spans="1:22" x14ac:dyDescent="0.35">
      <c r="A47" s="54" t="str">
        <f t="shared" si="16"/>
        <v>Before_25</v>
      </c>
      <c r="B47" s="54" t="str">
        <f t="shared" si="17"/>
        <v>After_25</v>
      </c>
      <c r="C47" s="54">
        <v>25</v>
      </c>
      <c r="D47" s="21"/>
      <c r="E47" s="24" t="s">
        <v>132</v>
      </c>
      <c r="F47" s="95" t="e">
        <f t="shared" ca="1" si="18"/>
        <v>#N/A</v>
      </c>
      <c r="G47" s="95" t="e">
        <f t="shared" ca="1" si="19"/>
        <v>#N/A</v>
      </c>
      <c r="H47" s="96" t="e">
        <f t="shared" ca="1" si="22"/>
        <v>#N/A</v>
      </c>
      <c r="I47" s="103" t="e">
        <f t="shared" ca="1" si="20"/>
        <v>#N/A</v>
      </c>
      <c r="J47" s="96" t="e">
        <f t="shared" ca="1" si="21"/>
        <v>#N/A</v>
      </c>
      <c r="K47" s="83" t="s">
        <v>277</v>
      </c>
      <c r="L47" s="44"/>
    </row>
    <row r="48" spans="1:22" x14ac:dyDescent="0.35">
      <c r="A48" s="54" t="str">
        <f t="shared" si="16"/>
        <v>Before_26</v>
      </c>
      <c r="B48" s="54" t="str">
        <f t="shared" si="17"/>
        <v>After_26</v>
      </c>
      <c r="C48" s="54">
        <v>26</v>
      </c>
      <c r="D48" s="21"/>
      <c r="E48" s="24" t="s">
        <v>133</v>
      </c>
      <c r="F48" s="95" t="e">
        <f t="shared" ca="1" si="18"/>
        <v>#N/A</v>
      </c>
      <c r="G48" s="95" t="e">
        <f t="shared" ca="1" si="19"/>
        <v>#N/A</v>
      </c>
      <c r="H48" s="96" t="e">
        <f t="shared" ca="1" si="22"/>
        <v>#N/A</v>
      </c>
      <c r="I48" s="103" t="e">
        <f t="shared" ca="1" si="20"/>
        <v>#N/A</v>
      </c>
      <c r="J48" s="96" t="e">
        <f t="shared" ca="1" si="21"/>
        <v>#N/A</v>
      </c>
      <c r="K48" s="83" t="s">
        <v>277</v>
      </c>
      <c r="L48" s="44"/>
    </row>
    <row r="49" spans="1:12" x14ac:dyDescent="0.35">
      <c r="A49" s="54" t="str">
        <f t="shared" si="16"/>
        <v>Before_27</v>
      </c>
      <c r="B49" s="54" t="str">
        <f t="shared" si="17"/>
        <v>After_27</v>
      </c>
      <c r="C49" s="54">
        <v>27</v>
      </c>
      <c r="D49" s="21"/>
      <c r="E49" s="24" t="s">
        <v>134</v>
      </c>
      <c r="F49" s="95" t="e">
        <f t="shared" ca="1" si="18"/>
        <v>#N/A</v>
      </c>
      <c r="G49" s="95" t="e">
        <f t="shared" ca="1" si="19"/>
        <v>#N/A</v>
      </c>
      <c r="H49" s="96" t="e">
        <f t="shared" ca="1" si="22"/>
        <v>#N/A</v>
      </c>
      <c r="I49" s="103" t="e">
        <f t="shared" ca="1" si="20"/>
        <v>#N/A</v>
      </c>
      <c r="J49" s="96" t="e">
        <f t="shared" ca="1" si="21"/>
        <v>#N/A</v>
      </c>
      <c r="K49" s="83" t="s">
        <v>277</v>
      </c>
      <c r="L49" s="44"/>
    </row>
    <row r="50" spans="1:12" x14ac:dyDescent="0.35">
      <c r="A50" s="54" t="str">
        <f t="shared" si="16"/>
        <v>Before_28</v>
      </c>
      <c r="B50" s="54" t="str">
        <f t="shared" si="17"/>
        <v>After_28</v>
      </c>
      <c r="C50" s="54">
        <v>28</v>
      </c>
      <c r="D50" s="21"/>
      <c r="E50" s="24" t="s">
        <v>135</v>
      </c>
      <c r="F50" s="95" t="e">
        <f t="shared" ca="1" si="18"/>
        <v>#N/A</v>
      </c>
      <c r="G50" s="95" t="e">
        <f t="shared" ca="1" si="19"/>
        <v>#N/A</v>
      </c>
      <c r="H50" s="96" t="e">
        <f t="shared" ca="1" si="22"/>
        <v>#N/A</v>
      </c>
      <c r="I50" s="103" t="e">
        <f t="shared" ca="1" si="20"/>
        <v>#N/A</v>
      </c>
      <c r="J50" s="96" t="e">
        <f t="shared" ca="1" si="21"/>
        <v>#N/A</v>
      </c>
      <c r="K50" s="83" t="s">
        <v>277</v>
      </c>
      <c r="L50" s="44"/>
    </row>
    <row r="51" spans="1:12" x14ac:dyDescent="0.35">
      <c r="A51" s="54" t="str">
        <f t="shared" si="16"/>
        <v>Before_29</v>
      </c>
      <c r="B51" s="54" t="str">
        <f t="shared" si="17"/>
        <v>After_29</v>
      </c>
      <c r="C51" s="54">
        <v>29</v>
      </c>
      <c r="D51" s="21"/>
      <c r="E51" s="24" t="s">
        <v>136</v>
      </c>
      <c r="F51" s="95" t="e">
        <f t="shared" ca="1" si="18"/>
        <v>#N/A</v>
      </c>
      <c r="G51" s="95" t="e">
        <f t="shared" ca="1" si="19"/>
        <v>#N/A</v>
      </c>
      <c r="H51" s="96" t="e">
        <f t="shared" ca="1" si="22"/>
        <v>#N/A</v>
      </c>
      <c r="I51" s="103" t="e">
        <f t="shared" ca="1" si="20"/>
        <v>#N/A</v>
      </c>
      <c r="J51" s="96" t="e">
        <f t="shared" ca="1" si="21"/>
        <v>#N/A</v>
      </c>
      <c r="K51" s="83" t="s">
        <v>277</v>
      </c>
      <c r="L51" s="44"/>
    </row>
    <row r="52" spans="1:12" x14ac:dyDescent="0.35">
      <c r="A52" s="54"/>
      <c r="B52" s="54"/>
      <c r="C52" s="54"/>
      <c r="D52" s="21"/>
      <c r="E52" s="21"/>
      <c r="F52" s="30"/>
      <c r="G52" s="30"/>
      <c r="H52" s="31"/>
      <c r="I52" s="31"/>
      <c r="J52" s="31"/>
      <c r="K52" s="31"/>
      <c r="L52" s="40"/>
    </row>
    <row r="53" spans="1:12" x14ac:dyDescent="0.35">
      <c r="A53" s="54"/>
      <c r="B53" s="54"/>
      <c r="C53" s="54"/>
      <c r="D53" s="21"/>
      <c r="E53" s="231" t="s">
        <v>95</v>
      </c>
      <c r="F53" s="232"/>
      <c r="G53" s="232"/>
      <c r="H53" s="232"/>
      <c r="I53" s="232"/>
      <c r="J53" s="232"/>
      <c r="K53" s="233"/>
      <c r="L53" s="44"/>
    </row>
    <row r="54" spans="1:12" x14ac:dyDescent="0.35">
      <c r="A54" s="54"/>
      <c r="B54" s="54"/>
      <c r="C54" s="54"/>
      <c r="D54" s="21"/>
      <c r="E54" s="230" t="s">
        <v>90</v>
      </c>
      <c r="F54" s="260" t="s">
        <v>278</v>
      </c>
      <c r="G54" s="260" t="s">
        <v>279</v>
      </c>
      <c r="H54" s="230" t="s">
        <v>236</v>
      </c>
      <c r="I54" s="260" t="s">
        <v>281</v>
      </c>
      <c r="J54" s="260" t="s">
        <v>280</v>
      </c>
      <c r="K54" s="230" t="s">
        <v>276</v>
      </c>
      <c r="L54" s="44"/>
    </row>
    <row r="55" spans="1:12" ht="15" customHeight="1" x14ac:dyDescent="0.35">
      <c r="A55" s="54"/>
      <c r="B55" s="54"/>
      <c r="C55" s="54"/>
      <c r="D55" s="21"/>
      <c r="E55" s="230"/>
      <c r="F55" s="260"/>
      <c r="G55" s="260"/>
      <c r="H55" s="230"/>
      <c r="I55" s="260"/>
      <c r="J55" s="260"/>
      <c r="K55" s="230"/>
      <c r="L55" s="44"/>
    </row>
    <row r="56" spans="1:12" x14ac:dyDescent="0.35">
      <c r="A56" s="54" t="str">
        <f t="shared" ref="A56:A61" si="23">"Before_"&amp;C56</f>
        <v>Before_33</v>
      </c>
      <c r="B56" s="54" t="str">
        <f t="shared" ref="B56:B61" si="24">"After_"&amp;C56</f>
        <v>After_33</v>
      </c>
      <c r="C56" s="54">
        <v>33</v>
      </c>
      <c r="D56" s="21"/>
      <c r="E56" s="130" t="s">
        <v>314</v>
      </c>
      <c r="F56" s="95" t="e">
        <f t="shared" ref="F56:F61" ca="1" si="25">AVERAGE(INDIRECT(A56))</f>
        <v>#N/A</v>
      </c>
      <c r="G56" s="95" t="e">
        <f t="shared" ref="G56:G61" ca="1" si="26">AVERAGE(INDIRECT(B56))</f>
        <v>#N/A</v>
      </c>
      <c r="H56" s="96" t="e">
        <f t="shared" ref="H56:H61" ca="1" si="27">G56-F56</f>
        <v>#N/A</v>
      </c>
      <c r="I56" s="103" t="e">
        <f t="shared" ref="I56:I61" ca="1" si="28">TTEST(INDIRECT(A56),INDIRECT(B56),2,1)</f>
        <v>#N/A</v>
      </c>
      <c r="J56" s="96" t="e">
        <f t="shared" ref="J56:J61" ca="1" si="29">IF(I56&lt;0.05,"Yes","No")</f>
        <v>#N/A</v>
      </c>
      <c r="K56" s="83" t="s">
        <v>277</v>
      </c>
      <c r="L56" s="44"/>
    </row>
    <row r="57" spans="1:12" x14ac:dyDescent="0.35">
      <c r="A57" s="54" t="str">
        <f t="shared" si="23"/>
        <v>Before_34</v>
      </c>
      <c r="B57" s="54" t="str">
        <f t="shared" si="24"/>
        <v>After_34</v>
      </c>
      <c r="C57" s="54">
        <v>34</v>
      </c>
      <c r="D57" s="21"/>
      <c r="E57" s="130" t="s">
        <v>315</v>
      </c>
      <c r="F57" s="95" t="e">
        <f t="shared" ca="1" si="25"/>
        <v>#N/A</v>
      </c>
      <c r="G57" s="95" t="e">
        <f t="shared" ca="1" si="26"/>
        <v>#N/A</v>
      </c>
      <c r="H57" s="96" t="e">
        <f t="shared" ca="1" si="27"/>
        <v>#N/A</v>
      </c>
      <c r="I57" s="103" t="e">
        <f t="shared" ca="1" si="28"/>
        <v>#N/A</v>
      </c>
      <c r="J57" s="96" t="e">
        <f t="shared" ca="1" si="29"/>
        <v>#N/A</v>
      </c>
      <c r="K57" s="83" t="s">
        <v>277</v>
      </c>
      <c r="L57" s="44"/>
    </row>
    <row r="58" spans="1:12" x14ac:dyDescent="0.35">
      <c r="A58" s="54" t="str">
        <f t="shared" si="23"/>
        <v>Before_35</v>
      </c>
      <c r="B58" s="54" t="str">
        <f t="shared" si="24"/>
        <v>After_35</v>
      </c>
      <c r="C58" s="54">
        <v>35</v>
      </c>
      <c r="D58" s="21"/>
      <c r="E58" s="130" t="s">
        <v>316</v>
      </c>
      <c r="F58" s="95" t="e">
        <f t="shared" ca="1" si="25"/>
        <v>#N/A</v>
      </c>
      <c r="G58" s="95" t="e">
        <f t="shared" ca="1" si="26"/>
        <v>#N/A</v>
      </c>
      <c r="H58" s="96" t="e">
        <f t="shared" ca="1" si="27"/>
        <v>#N/A</v>
      </c>
      <c r="I58" s="103" t="e">
        <f t="shared" ca="1" si="28"/>
        <v>#N/A</v>
      </c>
      <c r="J58" s="96" t="e">
        <f t="shared" ca="1" si="29"/>
        <v>#N/A</v>
      </c>
      <c r="K58" s="83" t="s">
        <v>277</v>
      </c>
      <c r="L58" s="44"/>
    </row>
    <row r="59" spans="1:12" x14ac:dyDescent="0.35">
      <c r="A59" s="54" t="str">
        <f t="shared" si="23"/>
        <v>Before_36</v>
      </c>
      <c r="B59" s="54" t="str">
        <f t="shared" si="24"/>
        <v>After_36</v>
      </c>
      <c r="C59" s="54">
        <v>36</v>
      </c>
      <c r="D59" s="21"/>
      <c r="E59" s="130" t="s">
        <v>317</v>
      </c>
      <c r="F59" s="95" t="e">
        <f t="shared" ca="1" si="25"/>
        <v>#N/A</v>
      </c>
      <c r="G59" s="95" t="e">
        <f t="shared" ca="1" si="26"/>
        <v>#N/A</v>
      </c>
      <c r="H59" s="96" t="e">
        <f t="shared" ca="1" si="27"/>
        <v>#N/A</v>
      </c>
      <c r="I59" s="103" t="e">
        <f t="shared" ca="1" si="28"/>
        <v>#N/A</v>
      </c>
      <c r="J59" s="96" t="e">
        <f t="shared" ca="1" si="29"/>
        <v>#N/A</v>
      </c>
      <c r="K59" s="83" t="s">
        <v>277</v>
      </c>
      <c r="L59" s="44"/>
    </row>
    <row r="60" spans="1:12" x14ac:dyDescent="0.35">
      <c r="A60" s="54" t="str">
        <f t="shared" si="23"/>
        <v>Before_37</v>
      </c>
      <c r="B60" s="54" t="str">
        <f t="shared" si="24"/>
        <v>After_37</v>
      </c>
      <c r="C60" s="54">
        <v>37</v>
      </c>
      <c r="D60" s="21"/>
      <c r="E60" s="130" t="s">
        <v>318</v>
      </c>
      <c r="F60" s="95" t="e">
        <f t="shared" ca="1" si="25"/>
        <v>#N/A</v>
      </c>
      <c r="G60" s="95" t="e">
        <f t="shared" ca="1" si="26"/>
        <v>#N/A</v>
      </c>
      <c r="H60" s="96" t="e">
        <f t="shared" ca="1" si="27"/>
        <v>#N/A</v>
      </c>
      <c r="I60" s="103" t="e">
        <f t="shared" ca="1" si="28"/>
        <v>#N/A</v>
      </c>
      <c r="J60" s="96" t="e">
        <f t="shared" ca="1" si="29"/>
        <v>#N/A</v>
      </c>
      <c r="K60" s="83" t="s">
        <v>277</v>
      </c>
      <c r="L60" s="44"/>
    </row>
    <row r="61" spans="1:12" x14ac:dyDescent="0.35">
      <c r="A61" s="54" t="str">
        <f t="shared" si="23"/>
        <v>Before_38</v>
      </c>
      <c r="B61" s="54" t="str">
        <f t="shared" si="24"/>
        <v>After_38</v>
      </c>
      <c r="C61" s="54">
        <v>38</v>
      </c>
      <c r="D61" s="21"/>
      <c r="E61" s="130" t="s">
        <v>319</v>
      </c>
      <c r="F61" s="95" t="e">
        <f t="shared" ca="1" si="25"/>
        <v>#N/A</v>
      </c>
      <c r="G61" s="95" t="e">
        <f t="shared" ca="1" si="26"/>
        <v>#N/A</v>
      </c>
      <c r="H61" s="96" t="e">
        <f t="shared" ca="1" si="27"/>
        <v>#N/A</v>
      </c>
      <c r="I61" s="103" t="e">
        <f t="shared" ca="1" si="28"/>
        <v>#N/A</v>
      </c>
      <c r="J61" s="96" t="e">
        <f t="shared" ca="1" si="29"/>
        <v>#N/A</v>
      </c>
      <c r="K61" s="83" t="s">
        <v>277</v>
      </c>
      <c r="L61" s="44"/>
    </row>
    <row r="62" spans="1:12" x14ac:dyDescent="0.35">
      <c r="A62" s="54"/>
      <c r="B62" s="54"/>
      <c r="C62" s="54"/>
      <c r="D62" s="21"/>
      <c r="E62" s="21"/>
      <c r="F62" s="30"/>
      <c r="G62" s="30"/>
      <c r="H62" s="31"/>
      <c r="I62" s="31"/>
      <c r="J62" s="31"/>
      <c r="K62" s="31"/>
      <c r="L62" s="40"/>
    </row>
    <row r="63" spans="1:12" x14ac:dyDescent="0.35">
      <c r="A63" s="54"/>
      <c r="B63" s="54"/>
      <c r="C63" s="54"/>
      <c r="D63" s="21"/>
      <c r="E63" s="231" t="s">
        <v>108</v>
      </c>
      <c r="F63" s="232"/>
      <c r="G63" s="232"/>
      <c r="H63" s="232"/>
      <c r="I63" s="232"/>
      <c r="J63" s="232"/>
      <c r="K63" s="233"/>
      <c r="L63" s="44"/>
    </row>
    <row r="64" spans="1:12" x14ac:dyDescent="0.35">
      <c r="A64" s="54"/>
      <c r="B64" s="54"/>
      <c r="C64" s="54"/>
      <c r="D64" s="21"/>
      <c r="E64" s="230" t="s">
        <v>90</v>
      </c>
      <c r="F64" s="260" t="s">
        <v>278</v>
      </c>
      <c r="G64" s="260" t="s">
        <v>279</v>
      </c>
      <c r="H64" s="230" t="s">
        <v>236</v>
      </c>
      <c r="I64" s="260" t="s">
        <v>281</v>
      </c>
      <c r="J64" s="260" t="s">
        <v>280</v>
      </c>
      <c r="K64" s="230" t="s">
        <v>276</v>
      </c>
      <c r="L64" s="44"/>
    </row>
    <row r="65" spans="1:12" ht="15" customHeight="1" x14ac:dyDescent="0.35">
      <c r="A65" s="54"/>
      <c r="B65" s="54"/>
      <c r="C65" s="54"/>
      <c r="D65" s="21"/>
      <c r="E65" s="230"/>
      <c r="F65" s="260"/>
      <c r="G65" s="260"/>
      <c r="H65" s="230"/>
      <c r="I65" s="260"/>
      <c r="J65" s="260"/>
      <c r="K65" s="230"/>
      <c r="L65" s="44"/>
    </row>
    <row r="66" spans="1:12" x14ac:dyDescent="0.35">
      <c r="A66" s="54" t="str">
        <f>"Before_"&amp;C66</f>
        <v>Before_39</v>
      </c>
      <c r="B66" s="54" t="str">
        <f>"After_"&amp;C66</f>
        <v>After_39</v>
      </c>
      <c r="C66" s="54">
        <v>39</v>
      </c>
      <c r="D66" s="21"/>
      <c r="E66" s="24" t="s">
        <v>320</v>
      </c>
      <c r="F66" s="95" t="e">
        <f ca="1">AVERAGE(INDIRECT(A66))</f>
        <v>#DIV/0!</v>
      </c>
      <c r="G66" s="95" t="e">
        <f ca="1">AVERAGE(INDIRECT(B66))</f>
        <v>#DIV/0!</v>
      </c>
      <c r="H66" s="96" t="e">
        <f ca="1">G66-F66</f>
        <v>#DIV/0!</v>
      </c>
      <c r="I66" s="103" t="e">
        <f ca="1">TTEST(INDIRECT(A66),INDIRECT(B66),2,1)</f>
        <v>#DIV/0!</v>
      </c>
      <c r="J66" s="96" t="e">
        <f ca="1">IF(I66&lt;0.05,"Yes","No")</f>
        <v>#DIV/0!</v>
      </c>
      <c r="K66" s="83" t="s">
        <v>277</v>
      </c>
      <c r="L66" s="44"/>
    </row>
    <row r="67" spans="1:12" x14ac:dyDescent="0.35">
      <c r="A67" s="54"/>
      <c r="B67" s="54"/>
      <c r="C67" s="54"/>
      <c r="D67" s="21"/>
      <c r="E67" s="21"/>
      <c r="F67" s="30"/>
      <c r="G67" s="30"/>
      <c r="H67" s="31"/>
      <c r="I67" s="31"/>
      <c r="J67" s="31"/>
      <c r="K67" s="31"/>
      <c r="L67" s="44"/>
    </row>
    <row r="68" spans="1:12" x14ac:dyDescent="0.35">
      <c r="E68" s="21"/>
      <c r="F68" s="21"/>
      <c r="G68" s="21"/>
      <c r="H68" s="21"/>
      <c r="I68" s="21"/>
      <c r="J68" s="21"/>
      <c r="K68" s="21"/>
      <c r="L68" s="40"/>
    </row>
    <row r="69" spans="1:12" x14ac:dyDescent="0.35">
      <c r="E69" s="21"/>
      <c r="F69" s="21"/>
      <c r="G69" s="21"/>
      <c r="H69" s="21"/>
      <c r="I69" s="21"/>
      <c r="J69" s="21"/>
      <c r="K69" s="21"/>
      <c r="L69" s="40"/>
    </row>
    <row r="70" spans="1:12" x14ac:dyDescent="0.35">
      <c r="E70" s="40"/>
      <c r="F70" s="40"/>
      <c r="G70" s="40"/>
      <c r="H70" s="42"/>
      <c r="I70" s="42"/>
      <c r="J70" s="42"/>
      <c r="K70" s="42"/>
      <c r="L70" s="40"/>
    </row>
    <row r="71" spans="1:12" x14ac:dyDescent="0.35">
      <c r="E71" s="40"/>
      <c r="F71" s="40"/>
      <c r="G71" s="40"/>
      <c r="H71" s="42"/>
      <c r="I71" s="42"/>
      <c r="J71" s="42"/>
      <c r="K71" s="42"/>
      <c r="L71" s="40"/>
    </row>
    <row r="72" spans="1:12" x14ac:dyDescent="0.35">
      <c r="E72" s="40"/>
      <c r="F72" s="40"/>
      <c r="G72" s="40"/>
      <c r="H72" s="42"/>
      <c r="I72" s="42"/>
      <c r="J72" s="42"/>
      <c r="K72" s="42"/>
      <c r="L72" s="40"/>
    </row>
    <row r="73" spans="1:12" x14ac:dyDescent="0.35">
      <c r="E73" s="40"/>
      <c r="F73" s="40"/>
      <c r="G73" s="40"/>
      <c r="H73" s="42"/>
      <c r="I73" s="42"/>
      <c r="J73" s="42"/>
      <c r="K73" s="42"/>
      <c r="L73" s="40"/>
    </row>
    <row r="74" spans="1:12" x14ac:dyDescent="0.35">
      <c r="E74" s="40"/>
      <c r="F74" s="40"/>
      <c r="G74" s="40"/>
      <c r="H74" s="42"/>
      <c r="I74" s="42"/>
      <c r="J74" s="42"/>
      <c r="K74" s="42"/>
      <c r="L74" s="40"/>
    </row>
    <row r="75" spans="1:12" x14ac:dyDescent="0.35">
      <c r="E75" s="40"/>
      <c r="F75" s="40"/>
      <c r="G75" s="40"/>
      <c r="H75" s="42"/>
      <c r="I75" s="42"/>
      <c r="J75" s="42"/>
      <c r="K75" s="42"/>
      <c r="L75" s="40"/>
    </row>
    <row r="76" spans="1:12" x14ac:dyDescent="0.35">
      <c r="L76" s="40"/>
    </row>
    <row r="77" spans="1:12" x14ac:dyDescent="0.35">
      <c r="L77" s="40"/>
    </row>
    <row r="78" spans="1:12" x14ac:dyDescent="0.35">
      <c r="L78" s="40"/>
    </row>
    <row r="79" spans="1:12" x14ac:dyDescent="0.35">
      <c r="L79" s="40"/>
    </row>
    <row r="80" spans="1:12" x14ac:dyDescent="0.35">
      <c r="L80" s="40"/>
    </row>
    <row r="81" spans="12:12" x14ac:dyDescent="0.35">
      <c r="L81" s="40"/>
    </row>
    <row r="82" spans="12:12" x14ac:dyDescent="0.35">
      <c r="L82" s="40"/>
    </row>
    <row r="83" spans="12:12" x14ac:dyDescent="0.35">
      <c r="L83" s="40"/>
    </row>
    <row r="84" spans="12:12" x14ac:dyDescent="0.35">
      <c r="L84" s="40"/>
    </row>
    <row r="85" spans="12:12" x14ac:dyDescent="0.35">
      <c r="L85" s="40"/>
    </row>
    <row r="86" spans="12:12" x14ac:dyDescent="0.35">
      <c r="L86" s="40"/>
    </row>
    <row r="87" spans="12:12" x14ac:dyDescent="0.35">
      <c r="L87" s="40"/>
    </row>
    <row r="88" spans="12:12" x14ac:dyDescent="0.35">
      <c r="L88" s="40"/>
    </row>
    <row r="89" spans="12:12" x14ac:dyDescent="0.35">
      <c r="L89" s="40"/>
    </row>
    <row r="90" spans="12:12" x14ac:dyDescent="0.35">
      <c r="L90" s="40"/>
    </row>
    <row r="91" spans="12:12" x14ac:dyDescent="0.35">
      <c r="L91" s="40"/>
    </row>
    <row r="92" spans="12:12" x14ac:dyDescent="0.35">
      <c r="L92" s="40"/>
    </row>
    <row r="93" spans="12:12" x14ac:dyDescent="0.35">
      <c r="L93" s="40"/>
    </row>
    <row r="94" spans="12:12" x14ac:dyDescent="0.35">
      <c r="L94" s="40"/>
    </row>
    <row r="95" spans="12:12" x14ac:dyDescent="0.35">
      <c r="L95" s="40"/>
    </row>
    <row r="96" spans="12:12" x14ac:dyDescent="0.35">
      <c r="L96" s="40"/>
    </row>
  </sheetData>
  <sheetProtection sheet="1" objects="1" scenarios="1"/>
  <mergeCells count="60">
    <mergeCell ref="J64:J65"/>
    <mergeCell ref="K64:K65"/>
    <mergeCell ref="M11:V23"/>
    <mergeCell ref="M26:V26"/>
    <mergeCell ref="J54:J55"/>
    <mergeCell ref="K54:K55"/>
    <mergeCell ref="K23:K24"/>
    <mergeCell ref="J33:J34"/>
    <mergeCell ref="K33:K34"/>
    <mergeCell ref="E39:K39"/>
    <mergeCell ref="E53:K53"/>
    <mergeCell ref="E63:K63"/>
    <mergeCell ref="E64:E65"/>
    <mergeCell ref="F64:F65"/>
    <mergeCell ref="G64:G65"/>
    <mergeCell ref="H64:H65"/>
    <mergeCell ref="I64:I65"/>
    <mergeCell ref="E54:E55"/>
    <mergeCell ref="F54:F55"/>
    <mergeCell ref="G54:G55"/>
    <mergeCell ref="H54:H55"/>
    <mergeCell ref="I54:I55"/>
    <mergeCell ref="J23:J24"/>
    <mergeCell ref="E33:E34"/>
    <mergeCell ref="F33:F34"/>
    <mergeCell ref="G33:G34"/>
    <mergeCell ref="H33:H34"/>
    <mergeCell ref="I33:I34"/>
    <mergeCell ref="E23:E24"/>
    <mergeCell ref="E32:K32"/>
    <mergeCell ref="G5:G6"/>
    <mergeCell ref="H5:H6"/>
    <mergeCell ref="I5:I6"/>
    <mergeCell ref="F23:F24"/>
    <mergeCell ref="G23:G24"/>
    <mergeCell ref="H23:H24"/>
    <mergeCell ref="I23:I24"/>
    <mergeCell ref="E2:K3"/>
    <mergeCell ref="M2:R7"/>
    <mergeCell ref="E4:K4"/>
    <mergeCell ref="E15:K15"/>
    <mergeCell ref="E22:K22"/>
    <mergeCell ref="J5:J6"/>
    <mergeCell ref="K5:K6"/>
    <mergeCell ref="E16:E17"/>
    <mergeCell ref="F16:F17"/>
    <mergeCell ref="G16:G17"/>
    <mergeCell ref="H16:H17"/>
    <mergeCell ref="I16:I17"/>
    <mergeCell ref="J16:J17"/>
    <mergeCell ref="K16:K17"/>
    <mergeCell ref="E5:E6"/>
    <mergeCell ref="F5:F6"/>
    <mergeCell ref="J40:J41"/>
    <mergeCell ref="K40:K41"/>
    <mergeCell ref="E40:E41"/>
    <mergeCell ref="F40:F41"/>
    <mergeCell ref="G40:G41"/>
    <mergeCell ref="H40:H41"/>
    <mergeCell ref="I40:I41"/>
  </mergeCells>
  <pageMargins left="0.25" right="0.25" top="0.75" bottom="0.75" header="0.3" footer="0.3"/>
  <pageSetup scale="52" orientation="portrait" r:id="rId1"/>
  <headerFooter>
    <oddHeader>&amp;C&amp;"-,Bold"&amp;14&amp;F&amp;"-,Regular"
&amp;A</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1"/>
  </sheetPr>
  <dimension ref="A1"/>
  <sheetViews>
    <sheetView workbookViewId="0"/>
  </sheetViews>
  <sheetFormatPr defaultColWidth="9.1796875" defaultRowHeight="14.5" x14ac:dyDescent="0.35"/>
  <cols>
    <col min="1" max="16384" width="9.1796875" style="53"/>
  </cols>
  <sheetData/>
  <sheetProtection sheet="1" objects="1" scenarios="1"/>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Y2005"/>
  <sheetViews>
    <sheetView workbookViewId="0">
      <selection activeCell="A3" sqref="A3:XFD3"/>
    </sheetView>
  </sheetViews>
  <sheetFormatPr defaultRowHeight="14.5" x14ac:dyDescent="0.35"/>
  <sheetData>
    <row r="1" spans="1:25" x14ac:dyDescent="0.35">
      <c r="A1" s="32" t="s">
        <v>98</v>
      </c>
    </row>
    <row r="2" spans="1:25" x14ac:dyDescent="0.35">
      <c r="A2" s="33" t="s">
        <v>97</v>
      </c>
      <c r="B2" s="33"/>
      <c r="C2" s="33"/>
      <c r="D2" s="33"/>
      <c r="E2" s="21"/>
      <c r="F2" s="21"/>
      <c r="G2" s="21"/>
      <c r="H2" s="21"/>
      <c r="I2" s="21"/>
      <c r="J2" s="21"/>
      <c r="K2" s="21"/>
      <c r="L2" s="21"/>
      <c r="M2" s="21"/>
      <c r="N2" s="21"/>
      <c r="O2" s="33"/>
      <c r="P2" s="33"/>
      <c r="Q2" s="33"/>
      <c r="R2" s="33"/>
      <c r="S2" s="33"/>
      <c r="T2" s="21"/>
      <c r="U2" s="21"/>
      <c r="V2" s="21"/>
      <c r="W2" s="21"/>
      <c r="X2" s="21"/>
      <c r="Y2" s="21"/>
    </row>
    <row r="3" spans="1:25" x14ac:dyDescent="0.35">
      <c r="A3" s="21">
        <f>'Data Entry'!BD6</f>
        <v>0</v>
      </c>
      <c r="B3" s="21"/>
      <c r="C3" s="21"/>
      <c r="D3" s="21"/>
      <c r="E3" s="21"/>
      <c r="F3" s="21"/>
      <c r="G3" s="21"/>
      <c r="H3" s="21"/>
      <c r="I3" s="21"/>
      <c r="J3" s="21"/>
      <c r="K3" s="21"/>
      <c r="L3" s="21"/>
      <c r="M3" s="21"/>
      <c r="N3" s="21"/>
      <c r="O3" s="21"/>
      <c r="P3" s="21"/>
      <c r="Q3" s="21"/>
      <c r="R3" s="21"/>
      <c r="S3" s="21"/>
      <c r="T3" s="21"/>
      <c r="U3" s="21"/>
      <c r="V3" s="21"/>
      <c r="W3" s="21"/>
      <c r="X3" s="21"/>
      <c r="Y3" s="21"/>
    </row>
    <row r="4" spans="1:25" x14ac:dyDescent="0.35">
      <c r="A4" s="21">
        <f>'Data Entry'!BD7</f>
        <v>0</v>
      </c>
      <c r="B4" s="21"/>
      <c r="C4" s="21"/>
      <c r="D4" s="21"/>
      <c r="E4" s="21"/>
      <c r="F4" s="21"/>
      <c r="G4" s="21"/>
      <c r="H4" s="21"/>
      <c r="I4" s="21"/>
      <c r="J4" s="21"/>
      <c r="K4" s="21"/>
      <c r="L4" s="21"/>
      <c r="M4" s="21"/>
      <c r="N4" s="21"/>
      <c r="O4" s="21"/>
      <c r="P4" s="21"/>
      <c r="Q4" s="21"/>
      <c r="R4" s="21"/>
      <c r="S4" s="21"/>
      <c r="T4" s="21"/>
      <c r="U4" s="21"/>
      <c r="V4" s="21"/>
      <c r="W4" s="21"/>
      <c r="X4" s="21"/>
      <c r="Y4" s="21"/>
    </row>
    <row r="5" spans="1:25" x14ac:dyDescent="0.35">
      <c r="A5" s="21">
        <f>'Data Entry'!BD8</f>
        <v>0</v>
      </c>
      <c r="B5" s="21"/>
      <c r="C5" s="21"/>
      <c r="D5" s="21"/>
      <c r="E5" s="21"/>
      <c r="F5" s="21"/>
      <c r="G5" s="21"/>
      <c r="H5" s="21"/>
      <c r="I5" s="21"/>
      <c r="J5" s="21"/>
      <c r="K5" s="21"/>
      <c r="L5" s="21"/>
      <c r="M5" s="21"/>
      <c r="N5" s="21"/>
      <c r="O5" s="21"/>
      <c r="P5" s="21"/>
      <c r="Q5" s="21"/>
      <c r="R5" s="21"/>
      <c r="S5" s="21"/>
      <c r="T5" s="21"/>
      <c r="U5" s="21"/>
      <c r="V5" s="21"/>
      <c r="W5" s="21"/>
      <c r="X5" s="21"/>
      <c r="Y5" s="21"/>
    </row>
    <row r="6" spans="1:25" x14ac:dyDescent="0.35">
      <c r="A6" s="21">
        <f>'Data Entry'!BD9</f>
        <v>0</v>
      </c>
      <c r="B6" s="21"/>
      <c r="C6" s="21"/>
      <c r="D6" s="21"/>
      <c r="E6" s="21"/>
      <c r="F6" s="21"/>
      <c r="G6" s="21"/>
      <c r="H6" s="21"/>
      <c r="I6" s="21"/>
      <c r="J6" s="21"/>
      <c r="K6" s="21"/>
      <c r="L6" s="21"/>
      <c r="M6" s="21"/>
      <c r="N6" s="21"/>
      <c r="O6" s="21"/>
      <c r="P6" s="21"/>
      <c r="Q6" s="21"/>
      <c r="R6" s="21"/>
      <c r="S6" s="21"/>
      <c r="T6" s="21"/>
      <c r="U6" s="21"/>
      <c r="V6" s="21"/>
      <c r="W6" s="21"/>
      <c r="X6" s="21"/>
      <c r="Y6" s="21"/>
    </row>
    <row r="7" spans="1:25" x14ac:dyDescent="0.35">
      <c r="A7" s="21">
        <f>'Data Entry'!BD10</f>
        <v>0</v>
      </c>
      <c r="B7" s="21"/>
      <c r="C7" s="21"/>
      <c r="D7" s="21"/>
      <c r="E7" s="21"/>
      <c r="F7" s="21"/>
      <c r="G7" s="21"/>
      <c r="H7" s="21"/>
      <c r="I7" s="21"/>
      <c r="J7" s="21"/>
      <c r="K7" s="21"/>
      <c r="L7" s="21"/>
      <c r="M7" s="21"/>
      <c r="N7" s="21"/>
      <c r="O7" s="21"/>
      <c r="P7" s="21"/>
      <c r="Q7" s="21"/>
      <c r="R7" s="21"/>
      <c r="S7" s="21"/>
      <c r="T7" s="21"/>
      <c r="U7" s="21"/>
      <c r="V7" s="21"/>
      <c r="W7" s="21"/>
      <c r="X7" s="21"/>
      <c r="Y7" s="21"/>
    </row>
    <row r="8" spans="1:25" x14ac:dyDescent="0.35">
      <c r="A8" s="21">
        <f>'Data Entry'!BD11</f>
        <v>0</v>
      </c>
      <c r="B8" s="21"/>
      <c r="C8" s="21"/>
      <c r="D8" s="21"/>
      <c r="E8" s="21"/>
      <c r="F8" s="21"/>
      <c r="G8" s="21"/>
      <c r="H8" s="21"/>
      <c r="I8" s="21"/>
      <c r="J8" s="21"/>
      <c r="K8" s="21"/>
      <c r="L8" s="21"/>
      <c r="M8" s="21"/>
      <c r="N8" s="21"/>
      <c r="O8" s="21"/>
      <c r="P8" s="21"/>
      <c r="Q8" s="21"/>
      <c r="R8" s="21"/>
      <c r="S8" s="21"/>
      <c r="T8" s="21"/>
      <c r="U8" s="21"/>
      <c r="V8" s="21"/>
      <c r="W8" s="21"/>
      <c r="X8" s="21"/>
      <c r="Y8" s="21"/>
    </row>
    <row r="9" spans="1:25" x14ac:dyDescent="0.35">
      <c r="A9" s="21">
        <f>'Data Entry'!BD12</f>
        <v>0</v>
      </c>
      <c r="B9" s="21"/>
      <c r="C9" s="21"/>
      <c r="D9" s="21"/>
      <c r="E9" s="21"/>
      <c r="F9" s="21"/>
      <c r="G9" s="21"/>
      <c r="H9" s="21"/>
      <c r="I9" s="21"/>
      <c r="J9" s="21"/>
      <c r="K9" s="21"/>
      <c r="L9" s="21"/>
      <c r="M9" s="21"/>
      <c r="N9" s="21"/>
      <c r="O9" s="21"/>
      <c r="P9" s="21"/>
      <c r="Q9" s="21"/>
      <c r="R9" s="21"/>
      <c r="S9" s="21"/>
      <c r="T9" s="21"/>
      <c r="U9" s="21"/>
      <c r="V9" s="21"/>
      <c r="W9" s="21"/>
      <c r="X9" s="21"/>
      <c r="Y9" s="21"/>
    </row>
    <row r="10" spans="1:25" x14ac:dyDescent="0.35">
      <c r="A10" s="21">
        <f>'Data Entry'!BD13</f>
        <v>0</v>
      </c>
      <c r="B10" s="21"/>
      <c r="C10" s="21"/>
      <c r="D10" s="21"/>
      <c r="E10" s="21"/>
      <c r="F10" s="21"/>
      <c r="G10" s="21"/>
      <c r="H10" s="21"/>
      <c r="I10" s="21"/>
      <c r="J10" s="21"/>
      <c r="K10" s="21"/>
      <c r="L10" s="21"/>
      <c r="M10" s="21"/>
      <c r="N10" s="21"/>
      <c r="O10" s="21"/>
      <c r="P10" s="21"/>
      <c r="Q10" s="21"/>
      <c r="R10" s="21"/>
      <c r="S10" s="21"/>
      <c r="T10" s="21"/>
      <c r="U10" s="21"/>
      <c r="V10" s="21"/>
      <c r="W10" s="21"/>
      <c r="X10" s="21"/>
      <c r="Y10" s="21"/>
    </row>
    <row r="11" spans="1:25" x14ac:dyDescent="0.35">
      <c r="A11" s="21">
        <f>'Data Entry'!BD14</f>
        <v>0</v>
      </c>
      <c r="B11" s="21"/>
      <c r="C11" s="21"/>
      <c r="D11" s="21"/>
      <c r="E11" s="21"/>
      <c r="F11" s="21"/>
      <c r="G11" s="21"/>
      <c r="H11" s="21"/>
      <c r="I11" s="21"/>
      <c r="J11" s="21"/>
      <c r="K11" s="21"/>
      <c r="L11" s="21"/>
      <c r="M11" s="21"/>
      <c r="N11" s="21"/>
      <c r="O11" s="21"/>
      <c r="P11" s="21"/>
      <c r="Q11" s="21"/>
      <c r="R11" s="21"/>
      <c r="S11" s="21"/>
      <c r="T11" s="21"/>
      <c r="U11" s="21"/>
      <c r="V11" s="21"/>
      <c r="W11" s="21"/>
      <c r="X11" s="21"/>
      <c r="Y11" s="21"/>
    </row>
    <row r="12" spans="1:25" x14ac:dyDescent="0.35">
      <c r="A12" s="21">
        <f>'Data Entry'!BD15</f>
        <v>0</v>
      </c>
      <c r="B12" s="21"/>
      <c r="C12" s="21"/>
      <c r="D12" s="21"/>
      <c r="E12" s="21"/>
      <c r="F12" s="21"/>
      <c r="G12" s="21"/>
      <c r="H12" s="21"/>
      <c r="I12" s="21"/>
      <c r="J12" s="21"/>
      <c r="K12" s="21"/>
      <c r="L12" s="21"/>
      <c r="M12" s="21"/>
      <c r="N12" s="21"/>
      <c r="O12" s="21"/>
      <c r="P12" s="21"/>
      <c r="Q12" s="21"/>
      <c r="R12" s="21"/>
      <c r="S12" s="21"/>
      <c r="T12" s="21"/>
      <c r="U12" s="21"/>
      <c r="V12" s="21"/>
      <c r="W12" s="21"/>
      <c r="X12" s="21"/>
      <c r="Y12" s="21"/>
    </row>
    <row r="13" spans="1:25" x14ac:dyDescent="0.35">
      <c r="A13" s="21">
        <f>'Data Entry'!BD16</f>
        <v>0</v>
      </c>
      <c r="B13" s="21"/>
      <c r="C13" s="21"/>
      <c r="D13" s="21"/>
      <c r="E13" s="21"/>
      <c r="F13" s="21"/>
      <c r="G13" s="21"/>
      <c r="H13" s="21"/>
      <c r="I13" s="21"/>
      <c r="J13" s="21"/>
      <c r="K13" s="21"/>
      <c r="L13" s="21"/>
      <c r="M13" s="21"/>
      <c r="N13" s="21"/>
      <c r="O13" s="21"/>
      <c r="P13" s="21"/>
      <c r="Q13" s="21"/>
      <c r="R13" s="21"/>
      <c r="S13" s="21"/>
      <c r="T13" s="21"/>
      <c r="U13" s="21"/>
      <c r="V13" s="21"/>
      <c r="W13" s="21"/>
      <c r="X13" s="21"/>
      <c r="Y13" s="21"/>
    </row>
    <row r="14" spans="1:25" x14ac:dyDescent="0.35">
      <c r="A14" s="21">
        <f>'Data Entry'!BD17</f>
        <v>0</v>
      </c>
      <c r="B14" s="21"/>
      <c r="C14" s="21"/>
      <c r="D14" s="21"/>
      <c r="E14" s="21"/>
      <c r="F14" s="21"/>
      <c r="G14" s="21"/>
      <c r="H14" s="21"/>
      <c r="I14" s="21"/>
      <c r="J14" s="21"/>
      <c r="K14" s="21"/>
      <c r="L14" s="21"/>
      <c r="M14" s="21"/>
      <c r="N14" s="21"/>
      <c r="O14" s="21"/>
      <c r="P14" s="21"/>
      <c r="Q14" s="21"/>
      <c r="R14" s="21"/>
      <c r="S14" s="21"/>
      <c r="T14" s="21"/>
      <c r="U14" s="21"/>
      <c r="V14" s="21"/>
      <c r="W14" s="21"/>
      <c r="X14" s="21"/>
      <c r="Y14" s="21"/>
    </row>
    <row r="15" spans="1:25" x14ac:dyDescent="0.35">
      <c r="A15" s="21">
        <f>'Data Entry'!BD18</f>
        <v>0</v>
      </c>
      <c r="B15" s="21"/>
      <c r="C15" s="21"/>
      <c r="D15" s="21"/>
      <c r="E15" s="21"/>
      <c r="F15" s="21"/>
      <c r="G15" s="21"/>
      <c r="H15" s="21"/>
      <c r="I15" s="21"/>
      <c r="J15" s="21"/>
      <c r="K15" s="21"/>
      <c r="L15" s="21"/>
      <c r="M15" s="21"/>
      <c r="N15" s="21"/>
      <c r="O15" s="21"/>
      <c r="P15" s="21"/>
      <c r="Q15" s="21"/>
      <c r="R15" s="21"/>
      <c r="S15" s="21"/>
      <c r="T15" s="21"/>
      <c r="U15" s="21"/>
      <c r="V15" s="21"/>
      <c r="W15" s="21"/>
      <c r="X15" s="21"/>
      <c r="Y15" s="21"/>
    </row>
    <row r="16" spans="1:25" x14ac:dyDescent="0.35">
      <c r="A16" s="21">
        <f>'Data Entry'!BD19</f>
        <v>0</v>
      </c>
      <c r="B16" s="21"/>
      <c r="C16" s="21"/>
      <c r="D16" s="21"/>
      <c r="E16" s="21"/>
      <c r="F16" s="21"/>
      <c r="G16" s="21"/>
      <c r="H16" s="21"/>
      <c r="I16" s="21"/>
      <c r="J16" s="21"/>
      <c r="K16" s="21"/>
      <c r="L16" s="21"/>
      <c r="M16" s="21"/>
      <c r="N16" s="21"/>
      <c r="O16" s="21"/>
      <c r="P16" s="21"/>
      <c r="Q16" s="21"/>
      <c r="R16" s="21"/>
      <c r="S16" s="21"/>
      <c r="T16" s="21"/>
      <c r="U16" s="21"/>
      <c r="V16" s="21"/>
      <c r="W16" s="21"/>
      <c r="X16" s="21"/>
      <c r="Y16" s="21"/>
    </row>
    <row r="17" spans="1:25" x14ac:dyDescent="0.35">
      <c r="A17" s="21">
        <f>'Data Entry'!BD20</f>
        <v>0</v>
      </c>
      <c r="B17" s="21"/>
      <c r="C17" s="21"/>
      <c r="D17" s="21"/>
      <c r="E17" s="21"/>
      <c r="F17" s="21"/>
      <c r="G17" s="21"/>
      <c r="H17" s="21"/>
      <c r="I17" s="21"/>
      <c r="J17" s="21"/>
      <c r="K17" s="21"/>
      <c r="L17" s="21"/>
      <c r="M17" s="21"/>
      <c r="N17" s="21"/>
      <c r="O17" s="21"/>
      <c r="P17" s="21"/>
      <c r="Q17" s="21"/>
      <c r="R17" s="21"/>
      <c r="S17" s="21"/>
      <c r="T17" s="21"/>
      <c r="U17" s="21"/>
      <c r="V17" s="21"/>
      <c r="W17" s="21"/>
      <c r="X17" s="21"/>
      <c r="Y17" s="21"/>
    </row>
    <row r="18" spans="1:25" x14ac:dyDescent="0.35">
      <c r="A18" s="21">
        <f>'Data Entry'!BD21</f>
        <v>0</v>
      </c>
      <c r="B18" s="21"/>
      <c r="C18" s="21"/>
      <c r="D18" s="21"/>
      <c r="E18" s="21"/>
      <c r="F18" s="21"/>
      <c r="G18" s="21"/>
      <c r="H18" s="21"/>
      <c r="I18" s="21"/>
      <c r="J18" s="21"/>
      <c r="K18" s="21"/>
      <c r="L18" s="21"/>
      <c r="M18" s="21"/>
      <c r="N18" s="21"/>
      <c r="O18" s="21"/>
      <c r="P18" s="21"/>
      <c r="Q18" s="21"/>
      <c r="R18" s="21"/>
      <c r="S18" s="21"/>
      <c r="T18" s="21"/>
      <c r="U18" s="21"/>
      <c r="V18" s="21"/>
      <c r="W18" s="21"/>
      <c r="X18" s="21"/>
      <c r="Y18" s="21"/>
    </row>
    <row r="19" spans="1:25" x14ac:dyDescent="0.35">
      <c r="A19" s="21">
        <f>'Data Entry'!BD22</f>
        <v>0</v>
      </c>
      <c r="B19" s="21"/>
      <c r="C19" s="21"/>
      <c r="D19" s="21"/>
      <c r="E19" s="21"/>
      <c r="F19" s="21"/>
      <c r="G19" s="21"/>
      <c r="H19" s="21"/>
      <c r="I19" s="21"/>
      <c r="J19" s="21"/>
      <c r="K19" s="21"/>
      <c r="L19" s="21"/>
      <c r="M19" s="21"/>
      <c r="N19" s="21"/>
      <c r="O19" s="21"/>
      <c r="P19" s="21"/>
      <c r="Q19" s="21"/>
      <c r="R19" s="21"/>
      <c r="S19" s="21"/>
      <c r="T19" s="21"/>
      <c r="U19" s="21"/>
      <c r="V19" s="21"/>
      <c r="W19" s="21"/>
      <c r="X19" s="21"/>
      <c r="Y19" s="21"/>
    </row>
    <row r="20" spans="1:25" x14ac:dyDescent="0.35">
      <c r="A20" s="21">
        <f>'Data Entry'!BD23</f>
        <v>0</v>
      </c>
      <c r="B20" s="21"/>
      <c r="C20" s="21"/>
      <c r="D20" s="21"/>
      <c r="E20" s="21"/>
      <c r="F20" s="21"/>
      <c r="G20" s="21"/>
      <c r="H20" s="21"/>
      <c r="I20" s="21"/>
      <c r="J20" s="21"/>
      <c r="K20" s="21"/>
      <c r="L20" s="21"/>
      <c r="M20" s="21"/>
      <c r="N20" s="21"/>
      <c r="O20" s="21"/>
      <c r="P20" s="21"/>
      <c r="Q20" s="21"/>
      <c r="R20" s="21"/>
      <c r="S20" s="21"/>
      <c r="T20" s="21"/>
      <c r="U20" s="21"/>
      <c r="V20" s="21"/>
      <c r="W20" s="21"/>
      <c r="X20" s="21"/>
      <c r="Y20" s="21"/>
    </row>
    <row r="21" spans="1:25" x14ac:dyDescent="0.35">
      <c r="A21" s="21">
        <f>'Data Entry'!BD24</f>
        <v>0</v>
      </c>
      <c r="B21" s="21"/>
      <c r="C21" s="21"/>
      <c r="D21" s="21"/>
      <c r="E21" s="21"/>
      <c r="F21" s="21"/>
      <c r="G21" s="21"/>
      <c r="H21" s="21"/>
      <c r="I21" s="21"/>
      <c r="J21" s="21"/>
      <c r="K21" s="21"/>
      <c r="L21" s="21"/>
      <c r="M21" s="21"/>
      <c r="N21" s="21"/>
      <c r="O21" s="21"/>
      <c r="P21" s="21"/>
      <c r="Q21" s="21"/>
      <c r="R21" s="21"/>
      <c r="S21" s="21"/>
      <c r="T21" s="21"/>
      <c r="U21" s="21"/>
      <c r="V21" s="21"/>
      <c r="W21" s="21"/>
      <c r="X21" s="21"/>
      <c r="Y21" s="21"/>
    </row>
    <row r="22" spans="1:25" x14ac:dyDescent="0.35">
      <c r="A22" s="21">
        <f>'Data Entry'!BD25</f>
        <v>0</v>
      </c>
      <c r="B22" s="21"/>
      <c r="C22" s="21"/>
      <c r="D22" s="21"/>
      <c r="E22" s="21"/>
      <c r="F22" s="21"/>
      <c r="G22" s="21"/>
      <c r="H22" s="21"/>
      <c r="I22" s="21"/>
      <c r="J22" s="21"/>
      <c r="K22" s="21"/>
      <c r="L22" s="21"/>
      <c r="M22" s="21"/>
      <c r="N22" s="21"/>
      <c r="O22" s="21"/>
      <c r="P22" s="21"/>
      <c r="Q22" s="21"/>
      <c r="R22" s="21"/>
      <c r="S22" s="21"/>
      <c r="T22" s="21"/>
      <c r="U22" s="21"/>
      <c r="V22" s="21"/>
      <c r="W22" s="21"/>
      <c r="X22" s="21"/>
      <c r="Y22" s="21"/>
    </row>
    <row r="23" spans="1:25" x14ac:dyDescent="0.35">
      <c r="A23" s="21">
        <f>'Data Entry'!BD26</f>
        <v>0</v>
      </c>
      <c r="B23" s="21"/>
      <c r="C23" s="21"/>
      <c r="D23" s="21"/>
      <c r="E23" s="21"/>
      <c r="F23" s="21"/>
      <c r="G23" s="21"/>
      <c r="H23" s="21"/>
      <c r="I23" s="21"/>
      <c r="J23" s="21"/>
      <c r="K23" s="21"/>
      <c r="L23" s="21"/>
      <c r="M23" s="21"/>
      <c r="N23" s="21"/>
      <c r="O23" s="21"/>
      <c r="P23" s="21"/>
      <c r="Q23" s="21"/>
      <c r="R23" s="21"/>
      <c r="S23" s="21"/>
      <c r="T23" s="21"/>
      <c r="U23" s="21"/>
      <c r="V23" s="21"/>
      <c r="W23" s="21"/>
      <c r="X23" s="21"/>
      <c r="Y23" s="21"/>
    </row>
    <row r="24" spans="1:25" x14ac:dyDescent="0.35">
      <c r="A24" s="21">
        <f>'Data Entry'!BD27</f>
        <v>0</v>
      </c>
      <c r="B24" s="21"/>
      <c r="C24" s="21"/>
      <c r="D24" s="21"/>
      <c r="E24" s="21"/>
      <c r="F24" s="21"/>
      <c r="G24" s="21"/>
      <c r="H24" s="21"/>
      <c r="I24" s="21"/>
      <c r="J24" s="21"/>
      <c r="K24" s="21"/>
      <c r="L24" s="21"/>
      <c r="M24" s="21"/>
      <c r="N24" s="21"/>
      <c r="O24" s="21"/>
      <c r="P24" s="21"/>
      <c r="Q24" s="21"/>
      <c r="R24" s="21"/>
      <c r="S24" s="21"/>
      <c r="T24" s="21"/>
      <c r="U24" s="21"/>
      <c r="V24" s="21"/>
      <c r="W24" s="21"/>
      <c r="X24" s="21"/>
      <c r="Y24" s="21"/>
    </row>
    <row r="25" spans="1:25" x14ac:dyDescent="0.35">
      <c r="A25" s="21">
        <f>'Data Entry'!BD28</f>
        <v>0</v>
      </c>
      <c r="B25" s="21"/>
      <c r="C25" s="21"/>
      <c r="D25" s="21"/>
      <c r="E25" s="21"/>
      <c r="F25" s="21"/>
      <c r="G25" s="21"/>
      <c r="H25" s="21"/>
      <c r="I25" s="21"/>
      <c r="J25" s="21"/>
      <c r="K25" s="21"/>
      <c r="L25" s="21"/>
      <c r="M25" s="21"/>
      <c r="N25" s="21"/>
      <c r="O25" s="21"/>
      <c r="P25" s="21"/>
      <c r="Q25" s="21"/>
      <c r="R25" s="21"/>
      <c r="S25" s="21"/>
      <c r="T25" s="21"/>
      <c r="U25" s="21"/>
      <c r="V25" s="21"/>
      <c r="W25" s="21"/>
      <c r="X25" s="21"/>
      <c r="Y25" s="21"/>
    </row>
    <row r="26" spans="1:25" x14ac:dyDescent="0.35">
      <c r="A26" s="21">
        <f>'Data Entry'!BD29</f>
        <v>0</v>
      </c>
      <c r="B26" s="21"/>
      <c r="C26" s="21"/>
      <c r="D26" s="21"/>
      <c r="E26" s="21"/>
      <c r="F26" s="21"/>
      <c r="G26" s="21"/>
      <c r="H26" s="21"/>
      <c r="I26" s="21"/>
      <c r="J26" s="21"/>
      <c r="K26" s="21"/>
      <c r="L26" s="21"/>
      <c r="M26" s="21"/>
      <c r="N26" s="21"/>
      <c r="O26" s="21"/>
      <c r="P26" s="21"/>
      <c r="Q26" s="21"/>
      <c r="R26" s="21"/>
      <c r="S26" s="21"/>
      <c r="T26" s="21"/>
      <c r="U26" s="21"/>
      <c r="V26" s="21"/>
      <c r="W26" s="21"/>
      <c r="X26" s="21"/>
      <c r="Y26" s="21"/>
    </row>
    <row r="27" spans="1:25" x14ac:dyDescent="0.35">
      <c r="A27" s="21">
        <f>'Data Entry'!BD30</f>
        <v>0</v>
      </c>
      <c r="B27" s="21"/>
      <c r="C27" s="21"/>
      <c r="D27" s="21"/>
      <c r="E27" s="21"/>
      <c r="F27" s="21"/>
      <c r="G27" s="21"/>
      <c r="H27" s="21"/>
      <c r="I27" s="21"/>
      <c r="J27" s="21"/>
      <c r="K27" s="21"/>
      <c r="L27" s="21"/>
      <c r="M27" s="21"/>
      <c r="N27" s="21"/>
      <c r="O27" s="21"/>
      <c r="P27" s="21"/>
      <c r="Q27" s="21"/>
      <c r="R27" s="21"/>
      <c r="S27" s="21"/>
      <c r="T27" s="21"/>
      <c r="U27" s="21"/>
      <c r="V27" s="21"/>
      <c r="W27" s="21"/>
      <c r="X27" s="21"/>
      <c r="Y27" s="21"/>
    </row>
    <row r="28" spans="1:25" x14ac:dyDescent="0.35">
      <c r="A28" s="21">
        <f>'Data Entry'!BD31</f>
        <v>0</v>
      </c>
      <c r="B28" s="21"/>
      <c r="C28" s="21"/>
      <c r="D28" s="21"/>
      <c r="E28" s="21"/>
      <c r="F28" s="21"/>
      <c r="G28" s="21"/>
      <c r="H28" s="21"/>
      <c r="I28" s="21"/>
      <c r="J28" s="21"/>
      <c r="K28" s="21"/>
      <c r="L28" s="21"/>
      <c r="M28" s="21"/>
      <c r="N28" s="21"/>
      <c r="O28" s="21"/>
      <c r="P28" s="21"/>
      <c r="Q28" s="21"/>
      <c r="R28" s="21"/>
      <c r="S28" s="21"/>
      <c r="T28" s="21"/>
      <c r="U28" s="21"/>
      <c r="V28" s="21"/>
      <c r="W28" s="21"/>
      <c r="X28" s="21"/>
      <c r="Y28" s="21"/>
    </row>
    <row r="29" spans="1:25" x14ac:dyDescent="0.35">
      <c r="A29" s="21">
        <f>'Data Entry'!BD32</f>
        <v>0</v>
      </c>
      <c r="B29" s="21"/>
      <c r="C29" s="21"/>
      <c r="D29" s="21"/>
      <c r="E29" s="21"/>
      <c r="F29" s="21"/>
      <c r="G29" s="21"/>
      <c r="H29" s="21"/>
      <c r="I29" s="21"/>
      <c r="J29" s="21"/>
      <c r="K29" s="21"/>
      <c r="L29" s="21"/>
      <c r="M29" s="21"/>
      <c r="N29" s="21"/>
      <c r="O29" s="21"/>
      <c r="P29" s="21"/>
      <c r="Q29" s="21"/>
      <c r="R29" s="21"/>
      <c r="S29" s="21"/>
      <c r="T29" s="21"/>
      <c r="U29" s="21"/>
      <c r="V29" s="21"/>
      <c r="W29" s="21"/>
      <c r="X29" s="21"/>
      <c r="Y29" s="21"/>
    </row>
    <row r="30" spans="1:25" x14ac:dyDescent="0.35">
      <c r="A30" s="21">
        <f>'Data Entry'!BD33</f>
        <v>0</v>
      </c>
      <c r="B30" s="21"/>
      <c r="C30" s="21"/>
      <c r="D30" s="21"/>
      <c r="E30" s="21"/>
      <c r="F30" s="21"/>
      <c r="G30" s="21"/>
      <c r="H30" s="21"/>
      <c r="I30" s="21"/>
      <c r="J30" s="21"/>
      <c r="K30" s="21"/>
      <c r="L30" s="21"/>
      <c r="M30" s="21"/>
      <c r="N30" s="21"/>
      <c r="O30" s="21"/>
      <c r="P30" s="21"/>
      <c r="Q30" s="21"/>
      <c r="R30" s="21"/>
      <c r="S30" s="21"/>
      <c r="T30" s="21"/>
      <c r="U30" s="21"/>
      <c r="V30" s="21"/>
      <c r="W30" s="21"/>
      <c r="X30" s="21"/>
      <c r="Y30" s="21"/>
    </row>
    <row r="31" spans="1:25" x14ac:dyDescent="0.35">
      <c r="A31" s="21">
        <f>'Data Entry'!BD34</f>
        <v>0</v>
      </c>
      <c r="B31" s="21"/>
      <c r="C31" s="21"/>
      <c r="D31" s="21"/>
      <c r="E31" s="21"/>
      <c r="F31" s="21"/>
      <c r="G31" s="21"/>
      <c r="H31" s="21"/>
      <c r="I31" s="21"/>
      <c r="J31" s="21"/>
      <c r="K31" s="21"/>
      <c r="L31" s="21"/>
      <c r="M31" s="21"/>
      <c r="N31" s="21"/>
      <c r="O31" s="21"/>
      <c r="P31" s="21"/>
      <c r="Q31" s="21"/>
      <c r="R31" s="21"/>
      <c r="S31" s="21"/>
      <c r="T31" s="21"/>
      <c r="U31" s="21"/>
      <c r="V31" s="21"/>
      <c r="W31" s="21"/>
      <c r="X31" s="21"/>
      <c r="Y31" s="21"/>
    </row>
    <row r="32" spans="1:25" x14ac:dyDescent="0.35">
      <c r="A32" s="21">
        <f>'Data Entry'!BD35</f>
        <v>0</v>
      </c>
      <c r="B32" s="21"/>
      <c r="C32" s="21"/>
      <c r="D32" s="21"/>
      <c r="E32" s="21"/>
      <c r="F32" s="21"/>
      <c r="G32" s="21"/>
      <c r="H32" s="21"/>
      <c r="I32" s="21"/>
      <c r="J32" s="21"/>
      <c r="K32" s="21"/>
      <c r="L32" s="21"/>
      <c r="M32" s="21"/>
      <c r="N32" s="21"/>
      <c r="O32" s="21"/>
      <c r="P32" s="21"/>
      <c r="Q32" s="21"/>
      <c r="R32" s="21"/>
      <c r="S32" s="21"/>
      <c r="T32" s="21"/>
      <c r="U32" s="21"/>
      <c r="V32" s="21"/>
      <c r="W32" s="21"/>
      <c r="X32" s="21"/>
      <c r="Y32" s="21"/>
    </row>
    <row r="33" spans="1:25" x14ac:dyDescent="0.35">
      <c r="A33" s="21">
        <f>'Data Entry'!BD36</f>
        <v>0</v>
      </c>
      <c r="B33" s="21"/>
      <c r="C33" s="21"/>
      <c r="D33" s="21"/>
      <c r="E33" s="21"/>
      <c r="F33" s="21"/>
      <c r="G33" s="21"/>
      <c r="H33" s="21"/>
      <c r="I33" s="21"/>
      <c r="J33" s="21"/>
      <c r="K33" s="21"/>
      <c r="L33" s="21"/>
      <c r="M33" s="21"/>
      <c r="N33" s="21"/>
      <c r="O33" s="21"/>
      <c r="P33" s="21"/>
      <c r="Q33" s="21"/>
      <c r="R33" s="21"/>
      <c r="S33" s="21"/>
      <c r="T33" s="21"/>
      <c r="U33" s="21"/>
      <c r="V33" s="21"/>
      <c r="W33" s="21"/>
      <c r="X33" s="21"/>
      <c r="Y33" s="21"/>
    </row>
    <row r="34" spans="1:25" x14ac:dyDescent="0.35">
      <c r="A34" s="21">
        <f>'Data Entry'!BD37</f>
        <v>0</v>
      </c>
      <c r="B34" s="21"/>
      <c r="C34" s="21"/>
      <c r="D34" s="21"/>
      <c r="E34" s="21"/>
      <c r="F34" s="21"/>
      <c r="G34" s="21"/>
      <c r="H34" s="21"/>
      <c r="I34" s="21"/>
      <c r="J34" s="21"/>
      <c r="K34" s="21"/>
      <c r="L34" s="21"/>
      <c r="M34" s="21"/>
      <c r="N34" s="21"/>
      <c r="O34" s="21"/>
      <c r="P34" s="21"/>
      <c r="Q34" s="21"/>
      <c r="R34" s="21"/>
      <c r="S34" s="21"/>
      <c r="T34" s="21"/>
      <c r="U34" s="21"/>
      <c r="V34" s="21"/>
      <c r="W34" s="21"/>
      <c r="X34" s="21"/>
      <c r="Y34" s="21"/>
    </row>
    <row r="35" spans="1:25" x14ac:dyDescent="0.35">
      <c r="A35" s="21">
        <f>'Data Entry'!BD38</f>
        <v>0</v>
      </c>
      <c r="B35" s="21"/>
      <c r="C35" s="21"/>
      <c r="D35" s="21"/>
      <c r="E35" s="21"/>
      <c r="F35" s="21"/>
      <c r="G35" s="21"/>
      <c r="H35" s="21"/>
      <c r="I35" s="21"/>
      <c r="J35" s="21"/>
      <c r="K35" s="21"/>
      <c r="L35" s="21"/>
      <c r="M35" s="21"/>
      <c r="N35" s="21"/>
      <c r="O35" s="21"/>
      <c r="P35" s="21"/>
      <c r="Q35" s="21"/>
      <c r="R35" s="21"/>
      <c r="S35" s="21"/>
      <c r="T35" s="21"/>
      <c r="U35" s="21"/>
      <c r="V35" s="21"/>
      <c r="W35" s="21"/>
      <c r="X35" s="21"/>
      <c r="Y35" s="21"/>
    </row>
    <row r="36" spans="1:25" x14ac:dyDescent="0.35">
      <c r="A36" s="21">
        <f>'Data Entry'!BD39</f>
        <v>0</v>
      </c>
      <c r="B36" s="21"/>
      <c r="C36" s="21"/>
      <c r="D36" s="21"/>
      <c r="E36" s="21"/>
      <c r="F36" s="21"/>
      <c r="G36" s="21"/>
      <c r="H36" s="21"/>
      <c r="I36" s="21"/>
      <c r="J36" s="21"/>
      <c r="K36" s="21"/>
      <c r="L36" s="21"/>
      <c r="M36" s="21"/>
      <c r="N36" s="21"/>
      <c r="O36" s="21"/>
      <c r="P36" s="21"/>
      <c r="Q36" s="21"/>
      <c r="R36" s="21"/>
      <c r="S36" s="21"/>
      <c r="T36" s="21"/>
      <c r="U36" s="21"/>
      <c r="V36" s="21"/>
      <c r="W36" s="21"/>
      <c r="X36" s="21"/>
      <c r="Y36" s="21"/>
    </row>
    <row r="37" spans="1:25" x14ac:dyDescent="0.35">
      <c r="A37" s="21">
        <f>'Data Entry'!BD40</f>
        <v>0</v>
      </c>
      <c r="B37" s="21"/>
      <c r="C37" s="21"/>
      <c r="D37" s="21"/>
      <c r="E37" s="21"/>
      <c r="F37" s="21"/>
      <c r="G37" s="21"/>
      <c r="H37" s="21"/>
      <c r="I37" s="21"/>
      <c r="J37" s="21"/>
      <c r="K37" s="21"/>
      <c r="L37" s="21"/>
      <c r="M37" s="21"/>
      <c r="N37" s="21"/>
      <c r="O37" s="21"/>
      <c r="P37" s="21"/>
      <c r="Q37" s="21"/>
      <c r="R37" s="21"/>
      <c r="S37" s="21"/>
      <c r="T37" s="21"/>
      <c r="U37" s="21"/>
      <c r="V37" s="21"/>
      <c r="W37" s="21"/>
      <c r="X37" s="21"/>
      <c r="Y37" s="21"/>
    </row>
    <row r="38" spans="1:25" x14ac:dyDescent="0.35">
      <c r="A38" s="21">
        <f>'Data Entry'!BD41</f>
        <v>0</v>
      </c>
      <c r="B38" s="21"/>
      <c r="C38" s="21"/>
      <c r="D38" s="21"/>
      <c r="E38" s="21"/>
      <c r="F38" s="21"/>
      <c r="G38" s="21"/>
      <c r="H38" s="21"/>
      <c r="I38" s="21"/>
      <c r="J38" s="21"/>
      <c r="K38" s="21"/>
      <c r="L38" s="21"/>
      <c r="M38" s="21"/>
      <c r="N38" s="21"/>
      <c r="O38" s="21"/>
      <c r="P38" s="21"/>
      <c r="Q38" s="21"/>
      <c r="R38" s="21"/>
      <c r="S38" s="21"/>
      <c r="T38" s="21"/>
      <c r="U38" s="21"/>
      <c r="V38" s="21"/>
      <c r="W38" s="21"/>
      <c r="X38" s="21"/>
      <c r="Y38" s="21"/>
    </row>
    <row r="39" spans="1:25" x14ac:dyDescent="0.35">
      <c r="A39" s="21">
        <f>'Data Entry'!BD42</f>
        <v>0</v>
      </c>
      <c r="B39" s="21"/>
      <c r="C39" s="21"/>
      <c r="D39" s="21"/>
      <c r="E39" s="21"/>
      <c r="F39" s="21"/>
      <c r="G39" s="21"/>
      <c r="H39" s="21"/>
      <c r="I39" s="21"/>
      <c r="J39" s="21"/>
      <c r="K39" s="21"/>
      <c r="L39" s="21"/>
      <c r="M39" s="21"/>
      <c r="N39" s="21"/>
      <c r="O39" s="21"/>
      <c r="P39" s="21"/>
      <c r="Q39" s="21"/>
      <c r="R39" s="21"/>
      <c r="S39" s="21"/>
      <c r="T39" s="21"/>
      <c r="U39" s="21"/>
      <c r="V39" s="21"/>
      <c r="W39" s="21"/>
      <c r="X39" s="21"/>
      <c r="Y39" s="21"/>
    </row>
    <row r="40" spans="1:25" x14ac:dyDescent="0.35">
      <c r="A40" s="21">
        <f>'Data Entry'!BD43</f>
        <v>0</v>
      </c>
      <c r="B40" s="21"/>
      <c r="C40" s="21"/>
      <c r="D40" s="21"/>
      <c r="E40" s="21"/>
      <c r="F40" s="21"/>
      <c r="G40" s="21"/>
      <c r="H40" s="21"/>
      <c r="I40" s="21"/>
      <c r="J40" s="21"/>
      <c r="K40" s="21"/>
      <c r="L40" s="21"/>
      <c r="M40" s="21"/>
      <c r="N40" s="21"/>
      <c r="O40" s="21"/>
      <c r="P40" s="21"/>
      <c r="Q40" s="21"/>
      <c r="R40" s="21"/>
      <c r="S40" s="21"/>
      <c r="T40" s="21"/>
      <c r="U40" s="21"/>
      <c r="V40" s="21"/>
      <c r="W40" s="21"/>
      <c r="X40" s="21"/>
      <c r="Y40" s="21"/>
    </row>
    <row r="41" spans="1:25" x14ac:dyDescent="0.35">
      <c r="A41" s="21">
        <f>'Data Entry'!BD44</f>
        <v>0</v>
      </c>
      <c r="B41" s="21"/>
      <c r="C41" s="21"/>
      <c r="D41" s="21"/>
      <c r="E41" s="21"/>
      <c r="F41" s="21"/>
      <c r="G41" s="21"/>
      <c r="H41" s="21"/>
      <c r="I41" s="21"/>
      <c r="J41" s="21"/>
      <c r="K41" s="21"/>
      <c r="L41" s="21"/>
      <c r="M41" s="21"/>
      <c r="N41" s="21"/>
      <c r="O41" s="21"/>
      <c r="P41" s="21"/>
      <c r="Q41" s="21"/>
      <c r="R41" s="21"/>
      <c r="S41" s="21"/>
      <c r="T41" s="21"/>
      <c r="U41" s="21"/>
      <c r="V41" s="21"/>
      <c r="W41" s="21"/>
      <c r="X41" s="21"/>
      <c r="Y41" s="21"/>
    </row>
    <row r="42" spans="1:25" x14ac:dyDescent="0.35">
      <c r="A42" s="21">
        <f>'Data Entry'!BD45</f>
        <v>0</v>
      </c>
      <c r="B42" s="21"/>
      <c r="C42" s="21"/>
      <c r="D42" s="21"/>
      <c r="E42" s="21"/>
      <c r="F42" s="21"/>
      <c r="G42" s="21"/>
      <c r="H42" s="21"/>
      <c r="I42" s="21"/>
      <c r="J42" s="21"/>
      <c r="K42" s="21"/>
      <c r="L42" s="21"/>
      <c r="M42" s="21"/>
      <c r="N42" s="21"/>
      <c r="O42" s="21"/>
      <c r="P42" s="21"/>
      <c r="Q42" s="21"/>
      <c r="R42" s="21"/>
      <c r="S42" s="21"/>
      <c r="T42" s="21"/>
      <c r="U42" s="21"/>
      <c r="V42" s="21"/>
      <c r="W42" s="21"/>
      <c r="X42" s="21"/>
      <c r="Y42" s="21"/>
    </row>
    <row r="43" spans="1:25" x14ac:dyDescent="0.35">
      <c r="A43" s="21">
        <f>'Data Entry'!BD46</f>
        <v>0</v>
      </c>
      <c r="B43" s="21"/>
      <c r="C43" s="21"/>
      <c r="D43" s="21"/>
      <c r="E43" s="21"/>
      <c r="F43" s="21"/>
      <c r="G43" s="21"/>
      <c r="H43" s="21"/>
      <c r="I43" s="21"/>
      <c r="J43" s="21"/>
      <c r="K43" s="21"/>
      <c r="L43" s="21"/>
      <c r="M43" s="21"/>
      <c r="N43" s="21"/>
      <c r="O43" s="21"/>
      <c r="P43" s="21"/>
      <c r="Q43" s="21"/>
      <c r="R43" s="21"/>
      <c r="S43" s="21"/>
      <c r="T43" s="21"/>
      <c r="U43" s="21"/>
      <c r="V43" s="21"/>
      <c r="W43" s="21"/>
      <c r="X43" s="21"/>
      <c r="Y43" s="21"/>
    </row>
    <row r="44" spans="1:25" x14ac:dyDescent="0.35">
      <c r="A44" s="21">
        <f>'Data Entry'!BD47</f>
        <v>0</v>
      </c>
      <c r="B44" s="21"/>
      <c r="C44" s="21"/>
      <c r="D44" s="21"/>
      <c r="E44" s="21"/>
      <c r="F44" s="21"/>
      <c r="G44" s="21"/>
      <c r="H44" s="21"/>
      <c r="I44" s="21"/>
      <c r="J44" s="21"/>
      <c r="K44" s="21"/>
      <c r="L44" s="21"/>
      <c r="M44" s="21"/>
      <c r="N44" s="21"/>
      <c r="O44" s="21"/>
      <c r="P44" s="21"/>
      <c r="Q44" s="21"/>
      <c r="R44" s="21"/>
      <c r="S44" s="21"/>
      <c r="T44" s="21"/>
      <c r="U44" s="21"/>
      <c r="V44" s="21"/>
      <c r="W44" s="21"/>
      <c r="X44" s="21"/>
      <c r="Y44" s="21"/>
    </row>
    <row r="45" spans="1:25" x14ac:dyDescent="0.35">
      <c r="A45" s="21">
        <f>'Data Entry'!BD48</f>
        <v>0</v>
      </c>
      <c r="B45" s="21"/>
      <c r="C45" s="21"/>
      <c r="D45" s="21"/>
      <c r="E45" s="21"/>
      <c r="F45" s="21"/>
      <c r="G45" s="21"/>
      <c r="H45" s="21"/>
      <c r="I45" s="21"/>
      <c r="J45" s="21"/>
      <c r="K45" s="21"/>
      <c r="L45" s="21"/>
      <c r="M45" s="21"/>
      <c r="N45" s="21"/>
      <c r="O45" s="21"/>
      <c r="P45" s="21"/>
      <c r="Q45" s="21"/>
      <c r="R45" s="21"/>
      <c r="S45" s="21"/>
      <c r="T45" s="21"/>
      <c r="U45" s="21"/>
      <c r="V45" s="21"/>
      <c r="W45" s="21"/>
      <c r="X45" s="21"/>
      <c r="Y45" s="21"/>
    </row>
    <row r="46" spans="1:25" x14ac:dyDescent="0.35">
      <c r="A46" s="21">
        <f>'Data Entry'!BD49</f>
        <v>0</v>
      </c>
      <c r="B46" s="21"/>
      <c r="C46" s="21"/>
      <c r="D46" s="21"/>
      <c r="E46" s="21"/>
      <c r="F46" s="21"/>
      <c r="G46" s="21"/>
      <c r="H46" s="21"/>
      <c r="I46" s="21"/>
      <c r="J46" s="21"/>
      <c r="K46" s="21"/>
      <c r="L46" s="21"/>
      <c r="M46" s="21"/>
      <c r="N46" s="21"/>
      <c r="O46" s="21"/>
      <c r="P46" s="21"/>
      <c r="Q46" s="21"/>
      <c r="R46" s="21"/>
      <c r="S46" s="21"/>
      <c r="T46" s="21"/>
      <c r="U46" s="21"/>
      <c r="V46" s="21"/>
      <c r="W46" s="21"/>
      <c r="X46" s="21"/>
      <c r="Y46" s="21"/>
    </row>
    <row r="47" spans="1:25" x14ac:dyDescent="0.35">
      <c r="A47" s="21">
        <f>'Data Entry'!BD50</f>
        <v>0</v>
      </c>
      <c r="B47" s="21"/>
      <c r="C47" s="21"/>
      <c r="D47" s="21"/>
      <c r="E47" s="21"/>
      <c r="F47" s="21"/>
      <c r="G47" s="21"/>
      <c r="H47" s="21"/>
      <c r="I47" s="21"/>
      <c r="J47" s="21"/>
      <c r="K47" s="21"/>
      <c r="L47" s="21"/>
      <c r="M47" s="21"/>
      <c r="N47" s="21"/>
      <c r="O47" s="21"/>
      <c r="P47" s="21"/>
      <c r="Q47" s="21"/>
      <c r="R47" s="21"/>
      <c r="S47" s="21"/>
      <c r="T47" s="21"/>
      <c r="U47" s="21"/>
      <c r="V47" s="21"/>
      <c r="W47" s="21"/>
      <c r="X47" s="21"/>
      <c r="Y47" s="21"/>
    </row>
    <row r="48" spans="1:25" x14ac:dyDescent="0.35">
      <c r="A48" s="21">
        <f>'Data Entry'!BD51</f>
        <v>0</v>
      </c>
      <c r="B48" s="21"/>
      <c r="C48" s="21"/>
      <c r="D48" s="21"/>
      <c r="E48" s="21"/>
      <c r="F48" s="21"/>
      <c r="G48" s="21"/>
      <c r="H48" s="21"/>
      <c r="I48" s="21"/>
      <c r="J48" s="21"/>
      <c r="K48" s="21"/>
      <c r="L48" s="21"/>
      <c r="M48" s="21"/>
      <c r="N48" s="21"/>
      <c r="O48" s="21"/>
      <c r="P48" s="21"/>
      <c r="Q48" s="21"/>
      <c r="R48" s="21"/>
      <c r="S48" s="21"/>
      <c r="T48" s="21"/>
      <c r="U48" s="21"/>
      <c r="V48" s="21"/>
      <c r="W48" s="21"/>
      <c r="X48" s="21"/>
      <c r="Y48" s="21"/>
    </row>
    <row r="49" spans="1:25" x14ac:dyDescent="0.35">
      <c r="A49" s="21">
        <f>'Data Entry'!BD52</f>
        <v>0</v>
      </c>
      <c r="B49" s="21"/>
      <c r="C49" s="21"/>
      <c r="D49" s="21"/>
      <c r="E49" s="21"/>
      <c r="F49" s="21"/>
      <c r="G49" s="21"/>
      <c r="H49" s="21"/>
      <c r="I49" s="21"/>
      <c r="J49" s="21"/>
      <c r="K49" s="21"/>
      <c r="L49" s="21"/>
      <c r="M49" s="21"/>
      <c r="N49" s="21"/>
      <c r="O49" s="21"/>
      <c r="P49" s="21"/>
      <c r="Q49" s="21"/>
      <c r="R49" s="21"/>
      <c r="S49" s="21"/>
      <c r="T49" s="21"/>
      <c r="U49" s="21"/>
      <c r="V49" s="21"/>
      <c r="W49" s="21"/>
      <c r="X49" s="21"/>
      <c r="Y49" s="21"/>
    </row>
    <row r="50" spans="1:25" x14ac:dyDescent="0.35">
      <c r="A50" s="21">
        <f>'Data Entry'!BD53</f>
        <v>0</v>
      </c>
      <c r="B50" s="21"/>
      <c r="C50" s="21"/>
      <c r="D50" s="21"/>
      <c r="E50" s="21"/>
      <c r="F50" s="21"/>
      <c r="G50" s="21"/>
      <c r="H50" s="21"/>
      <c r="I50" s="21"/>
      <c r="J50" s="21"/>
      <c r="K50" s="21"/>
      <c r="L50" s="21"/>
      <c r="M50" s="21"/>
      <c r="N50" s="21"/>
      <c r="O50" s="21"/>
      <c r="P50" s="21"/>
      <c r="Q50" s="21"/>
      <c r="R50" s="21"/>
      <c r="S50" s="21"/>
      <c r="T50" s="21"/>
      <c r="U50" s="21"/>
      <c r="V50" s="21"/>
      <c r="W50" s="21"/>
      <c r="X50" s="21"/>
      <c r="Y50" s="21"/>
    </row>
    <row r="51" spans="1:25" x14ac:dyDescent="0.35">
      <c r="A51" s="21">
        <f>'Data Entry'!BD54</f>
        <v>0</v>
      </c>
      <c r="B51" s="21"/>
      <c r="C51" s="21"/>
      <c r="D51" s="21"/>
      <c r="E51" s="21"/>
      <c r="F51" s="21"/>
      <c r="G51" s="21"/>
      <c r="H51" s="21"/>
      <c r="I51" s="21"/>
      <c r="J51" s="21"/>
      <c r="K51" s="21"/>
      <c r="L51" s="21"/>
      <c r="M51" s="21"/>
      <c r="N51" s="21"/>
      <c r="O51" s="21"/>
      <c r="P51" s="21"/>
      <c r="Q51" s="21"/>
      <c r="R51" s="21"/>
      <c r="S51" s="21"/>
      <c r="T51" s="21"/>
      <c r="U51" s="21"/>
      <c r="V51" s="21"/>
      <c r="W51" s="21"/>
      <c r="X51" s="21"/>
      <c r="Y51" s="21"/>
    </row>
    <row r="52" spans="1:25" x14ac:dyDescent="0.35">
      <c r="A52" s="21">
        <f>'Data Entry'!BD55</f>
        <v>0</v>
      </c>
      <c r="B52" s="21"/>
      <c r="C52" s="21"/>
      <c r="D52" s="21"/>
      <c r="E52" s="21"/>
      <c r="F52" s="21"/>
      <c r="G52" s="21"/>
      <c r="H52" s="21"/>
      <c r="I52" s="21"/>
      <c r="J52" s="21"/>
      <c r="K52" s="21"/>
      <c r="L52" s="21"/>
      <c r="M52" s="21"/>
      <c r="N52" s="21"/>
      <c r="O52" s="21"/>
      <c r="P52" s="21"/>
      <c r="Q52" s="21"/>
      <c r="R52" s="21"/>
      <c r="S52" s="21"/>
      <c r="T52" s="21"/>
      <c r="U52" s="21"/>
      <c r="V52" s="21"/>
      <c r="W52" s="21"/>
      <c r="X52" s="21"/>
      <c r="Y52" s="21"/>
    </row>
    <row r="53" spans="1:25" x14ac:dyDescent="0.35">
      <c r="A53" s="21">
        <f>'Data Entry'!BD56</f>
        <v>0</v>
      </c>
      <c r="B53" s="21"/>
      <c r="C53" s="21"/>
      <c r="D53" s="21"/>
      <c r="E53" s="21"/>
      <c r="F53" s="21"/>
      <c r="G53" s="21"/>
      <c r="H53" s="21"/>
      <c r="I53" s="21"/>
      <c r="J53" s="21"/>
      <c r="K53" s="21"/>
      <c r="L53" s="21"/>
      <c r="M53" s="21"/>
      <c r="N53" s="21"/>
      <c r="O53" s="21"/>
      <c r="P53" s="21"/>
      <c r="Q53" s="21"/>
      <c r="R53" s="21"/>
      <c r="S53" s="21"/>
      <c r="T53" s="21"/>
      <c r="U53" s="21"/>
      <c r="V53" s="21"/>
      <c r="W53" s="21"/>
      <c r="X53" s="21"/>
      <c r="Y53" s="21"/>
    </row>
    <row r="54" spans="1:25" x14ac:dyDescent="0.35">
      <c r="A54" s="21">
        <f>'Data Entry'!BD57</f>
        <v>0</v>
      </c>
      <c r="B54" s="21"/>
      <c r="C54" s="21"/>
      <c r="D54" s="21"/>
      <c r="E54" s="21"/>
      <c r="F54" s="21"/>
      <c r="G54" s="21"/>
      <c r="H54" s="21"/>
      <c r="I54" s="21"/>
      <c r="J54" s="21"/>
      <c r="K54" s="21"/>
      <c r="L54" s="21"/>
      <c r="M54" s="21"/>
      <c r="N54" s="21"/>
      <c r="O54" s="21"/>
      <c r="P54" s="21"/>
      <c r="Q54" s="21"/>
      <c r="R54" s="21"/>
      <c r="S54" s="21"/>
      <c r="T54" s="21"/>
      <c r="U54" s="21"/>
      <c r="V54" s="21"/>
      <c r="W54" s="21"/>
      <c r="X54" s="21"/>
      <c r="Y54" s="21"/>
    </row>
    <row r="55" spans="1:25" x14ac:dyDescent="0.35">
      <c r="A55" s="21">
        <f>'Data Entry'!BD58</f>
        <v>0</v>
      </c>
      <c r="B55" s="21"/>
      <c r="C55" s="21"/>
      <c r="D55" s="21"/>
      <c r="E55" s="21"/>
      <c r="F55" s="21"/>
      <c r="G55" s="21"/>
      <c r="H55" s="21"/>
      <c r="I55" s="21"/>
      <c r="J55" s="21"/>
      <c r="K55" s="21"/>
      <c r="L55" s="21"/>
      <c r="M55" s="21"/>
      <c r="N55" s="21"/>
      <c r="O55" s="21"/>
      <c r="P55" s="21"/>
      <c r="Q55" s="21"/>
      <c r="R55" s="21"/>
      <c r="S55" s="21"/>
      <c r="T55" s="21"/>
      <c r="U55" s="21"/>
      <c r="V55" s="21"/>
      <c r="W55" s="21"/>
      <c r="X55" s="21"/>
      <c r="Y55" s="21"/>
    </row>
    <row r="56" spans="1:25" x14ac:dyDescent="0.35">
      <c r="A56" s="21">
        <f>'Data Entry'!BD59</f>
        <v>0</v>
      </c>
      <c r="B56" s="21"/>
      <c r="C56" s="21"/>
      <c r="D56" s="21"/>
      <c r="E56" s="21"/>
      <c r="F56" s="21"/>
      <c r="G56" s="21"/>
      <c r="H56" s="21"/>
      <c r="I56" s="21"/>
      <c r="J56" s="21"/>
      <c r="K56" s="21"/>
      <c r="L56" s="21"/>
      <c r="M56" s="21"/>
      <c r="N56" s="21"/>
      <c r="O56" s="21"/>
      <c r="P56" s="21"/>
      <c r="Q56" s="21"/>
      <c r="R56" s="21"/>
      <c r="S56" s="21"/>
      <c r="T56" s="21"/>
      <c r="U56" s="21"/>
      <c r="V56" s="21"/>
      <c r="W56" s="21"/>
      <c r="X56" s="21"/>
      <c r="Y56" s="21"/>
    </row>
    <row r="57" spans="1:25" x14ac:dyDescent="0.35">
      <c r="A57" s="21">
        <f>'Data Entry'!BD60</f>
        <v>0</v>
      </c>
      <c r="B57" s="21"/>
      <c r="C57" s="21"/>
      <c r="D57" s="21"/>
      <c r="E57" s="21"/>
      <c r="F57" s="21"/>
      <c r="G57" s="21"/>
      <c r="H57" s="21"/>
      <c r="I57" s="21"/>
      <c r="J57" s="21"/>
      <c r="K57" s="21"/>
      <c r="L57" s="21"/>
      <c r="M57" s="21"/>
      <c r="N57" s="21"/>
      <c r="O57" s="21"/>
      <c r="P57" s="21"/>
      <c r="Q57" s="21"/>
      <c r="R57" s="21"/>
      <c r="S57" s="21"/>
      <c r="T57" s="21"/>
      <c r="U57" s="21"/>
      <c r="V57" s="21"/>
      <c r="W57" s="21"/>
      <c r="X57" s="21"/>
      <c r="Y57" s="21"/>
    </row>
    <row r="58" spans="1:25" x14ac:dyDescent="0.35">
      <c r="A58" s="21">
        <f>'Data Entry'!BD61</f>
        <v>0</v>
      </c>
      <c r="B58" s="21"/>
      <c r="C58" s="21"/>
      <c r="D58" s="21"/>
      <c r="E58" s="21"/>
      <c r="F58" s="21"/>
      <c r="G58" s="21"/>
      <c r="H58" s="21"/>
      <c r="I58" s="21"/>
      <c r="J58" s="21"/>
      <c r="K58" s="21"/>
      <c r="L58" s="21"/>
      <c r="M58" s="21"/>
      <c r="N58" s="21"/>
      <c r="O58" s="21"/>
      <c r="P58" s="21"/>
      <c r="Q58" s="21"/>
      <c r="R58" s="21"/>
      <c r="S58" s="21"/>
      <c r="T58" s="21"/>
      <c r="U58" s="21"/>
      <c r="V58" s="21"/>
      <c r="W58" s="21"/>
      <c r="X58" s="21"/>
      <c r="Y58" s="21"/>
    </row>
    <row r="59" spans="1:25" x14ac:dyDescent="0.35">
      <c r="A59" s="21">
        <f>'Data Entry'!BD62</f>
        <v>0</v>
      </c>
      <c r="B59" s="21"/>
      <c r="C59" s="21"/>
      <c r="D59" s="21"/>
      <c r="E59" s="21"/>
      <c r="F59" s="21"/>
      <c r="G59" s="21"/>
      <c r="H59" s="21"/>
      <c r="I59" s="21"/>
      <c r="J59" s="21"/>
      <c r="K59" s="21"/>
      <c r="L59" s="21"/>
      <c r="M59" s="21"/>
      <c r="N59" s="21"/>
      <c r="O59" s="21"/>
      <c r="P59" s="21"/>
      <c r="Q59" s="21"/>
      <c r="R59" s="21"/>
      <c r="S59" s="21"/>
      <c r="T59" s="21"/>
      <c r="U59" s="21"/>
      <c r="V59" s="21"/>
      <c r="W59" s="21"/>
      <c r="X59" s="21"/>
      <c r="Y59" s="21"/>
    </row>
    <row r="60" spans="1:25" x14ac:dyDescent="0.35">
      <c r="A60" s="21">
        <f>'Data Entry'!BD63</f>
        <v>0</v>
      </c>
      <c r="B60" s="21"/>
      <c r="C60" s="21"/>
      <c r="D60" s="21"/>
      <c r="E60" s="21"/>
      <c r="F60" s="21"/>
      <c r="G60" s="21"/>
      <c r="H60" s="21"/>
      <c r="I60" s="21"/>
      <c r="J60" s="21"/>
      <c r="K60" s="21"/>
      <c r="L60" s="21"/>
      <c r="M60" s="21"/>
      <c r="N60" s="21"/>
      <c r="O60" s="21"/>
      <c r="P60" s="21"/>
      <c r="Q60" s="21"/>
      <c r="R60" s="21"/>
      <c r="S60" s="21"/>
      <c r="T60" s="21"/>
      <c r="U60" s="21"/>
      <c r="V60" s="21"/>
      <c r="W60" s="21"/>
      <c r="X60" s="21"/>
      <c r="Y60" s="21"/>
    </row>
    <row r="61" spans="1:25" x14ac:dyDescent="0.35">
      <c r="A61" s="21">
        <f>'Data Entry'!BD64</f>
        <v>0</v>
      </c>
      <c r="B61" s="21"/>
      <c r="C61" s="21"/>
      <c r="D61" s="21"/>
      <c r="E61" s="21"/>
      <c r="F61" s="21"/>
      <c r="G61" s="21"/>
      <c r="H61" s="21"/>
      <c r="I61" s="21"/>
      <c r="J61" s="21"/>
      <c r="K61" s="21"/>
      <c r="L61" s="21"/>
      <c r="M61" s="21"/>
      <c r="N61" s="21"/>
      <c r="O61" s="21"/>
      <c r="P61" s="21"/>
      <c r="Q61" s="21"/>
      <c r="R61" s="21"/>
      <c r="S61" s="21"/>
      <c r="T61" s="21"/>
      <c r="U61" s="21"/>
      <c r="V61" s="21"/>
      <c r="W61" s="21"/>
      <c r="X61" s="21"/>
      <c r="Y61" s="21"/>
    </row>
    <row r="62" spans="1:25" x14ac:dyDescent="0.35">
      <c r="A62" s="21">
        <f>'Data Entry'!BD65</f>
        <v>0</v>
      </c>
      <c r="B62" s="21"/>
      <c r="C62" s="21"/>
      <c r="D62" s="21"/>
      <c r="E62" s="21"/>
      <c r="F62" s="21"/>
      <c r="G62" s="21"/>
      <c r="H62" s="21"/>
      <c r="I62" s="21"/>
      <c r="J62" s="21"/>
      <c r="K62" s="21"/>
      <c r="L62" s="21"/>
      <c r="M62" s="21"/>
      <c r="N62" s="21"/>
      <c r="O62" s="21"/>
      <c r="P62" s="21"/>
      <c r="Q62" s="21"/>
      <c r="R62" s="21"/>
      <c r="S62" s="21"/>
      <c r="T62" s="21"/>
      <c r="U62" s="21"/>
      <c r="V62" s="21"/>
      <c r="W62" s="21"/>
      <c r="X62" s="21"/>
      <c r="Y62" s="21"/>
    </row>
    <row r="63" spans="1:25" x14ac:dyDescent="0.35">
      <c r="A63" s="21">
        <f>'Data Entry'!BD66</f>
        <v>0</v>
      </c>
      <c r="B63" s="21"/>
      <c r="C63" s="21"/>
      <c r="D63" s="21"/>
      <c r="E63" s="21"/>
      <c r="F63" s="21"/>
      <c r="G63" s="21"/>
      <c r="H63" s="21"/>
      <c r="I63" s="21"/>
      <c r="J63" s="21"/>
      <c r="K63" s="21"/>
      <c r="L63" s="21"/>
      <c r="M63" s="21"/>
      <c r="N63" s="21"/>
      <c r="O63" s="21"/>
      <c r="P63" s="21"/>
      <c r="Q63" s="21"/>
      <c r="R63" s="21"/>
      <c r="S63" s="21"/>
      <c r="T63" s="21"/>
      <c r="U63" s="21"/>
      <c r="V63" s="21"/>
      <c r="W63" s="21"/>
      <c r="X63" s="21"/>
      <c r="Y63" s="21"/>
    </row>
    <row r="64" spans="1:25" x14ac:dyDescent="0.35">
      <c r="A64" s="21">
        <f>'Data Entry'!BD67</f>
        <v>0</v>
      </c>
      <c r="B64" s="21"/>
      <c r="C64" s="21"/>
      <c r="D64" s="21"/>
      <c r="E64" s="21"/>
      <c r="F64" s="21"/>
      <c r="G64" s="21"/>
      <c r="H64" s="21"/>
      <c r="I64" s="21"/>
      <c r="J64" s="21"/>
      <c r="K64" s="21"/>
      <c r="L64" s="21"/>
      <c r="M64" s="21"/>
      <c r="N64" s="21"/>
      <c r="O64" s="21"/>
      <c r="P64" s="21"/>
      <c r="Q64" s="21"/>
      <c r="R64" s="21"/>
      <c r="S64" s="21"/>
      <c r="T64" s="21"/>
      <c r="U64" s="21"/>
      <c r="V64" s="21"/>
      <c r="W64" s="21"/>
      <c r="X64" s="21"/>
      <c r="Y64" s="21"/>
    </row>
    <row r="65" spans="1:25" x14ac:dyDescent="0.35">
      <c r="A65" s="21">
        <f>'Data Entry'!BD68</f>
        <v>0</v>
      </c>
      <c r="B65" s="21"/>
      <c r="C65" s="21"/>
      <c r="D65" s="21"/>
      <c r="E65" s="21"/>
      <c r="F65" s="21"/>
      <c r="G65" s="21"/>
      <c r="H65" s="21"/>
      <c r="I65" s="21"/>
      <c r="J65" s="21"/>
      <c r="K65" s="21"/>
      <c r="L65" s="21"/>
      <c r="M65" s="21"/>
      <c r="N65" s="21"/>
      <c r="O65" s="21"/>
      <c r="P65" s="21"/>
      <c r="Q65" s="21"/>
      <c r="R65" s="21"/>
      <c r="S65" s="21"/>
      <c r="T65" s="21"/>
      <c r="U65" s="21"/>
      <c r="V65" s="21"/>
      <c r="W65" s="21"/>
      <c r="X65" s="21"/>
      <c r="Y65" s="21"/>
    </row>
    <row r="66" spans="1:25" x14ac:dyDescent="0.35">
      <c r="A66" s="21">
        <f>'Data Entry'!BD69</f>
        <v>0</v>
      </c>
      <c r="B66" s="21"/>
      <c r="C66" s="21"/>
      <c r="D66" s="21"/>
      <c r="E66" s="21"/>
      <c r="F66" s="21"/>
      <c r="G66" s="21"/>
      <c r="H66" s="21"/>
      <c r="I66" s="21"/>
      <c r="J66" s="21"/>
      <c r="K66" s="21"/>
      <c r="L66" s="21"/>
      <c r="M66" s="21"/>
      <c r="N66" s="21"/>
      <c r="O66" s="21"/>
      <c r="P66" s="21"/>
      <c r="Q66" s="21"/>
      <c r="R66" s="21"/>
      <c r="S66" s="21"/>
      <c r="T66" s="21"/>
      <c r="U66" s="21"/>
      <c r="V66" s="21"/>
      <c r="W66" s="21"/>
      <c r="X66" s="21"/>
      <c r="Y66" s="21"/>
    </row>
    <row r="67" spans="1:25" x14ac:dyDescent="0.35">
      <c r="A67" s="21">
        <f>'Data Entry'!BD70</f>
        <v>0</v>
      </c>
      <c r="B67" s="21"/>
      <c r="C67" s="21"/>
      <c r="D67" s="21"/>
      <c r="E67" s="21"/>
      <c r="F67" s="21"/>
      <c r="G67" s="21"/>
      <c r="H67" s="21"/>
      <c r="I67" s="21"/>
      <c r="J67" s="21"/>
      <c r="K67" s="21"/>
      <c r="L67" s="21"/>
      <c r="M67" s="21"/>
      <c r="N67" s="21"/>
      <c r="O67" s="21"/>
      <c r="P67" s="21"/>
      <c r="Q67" s="21"/>
      <c r="R67" s="21"/>
      <c r="S67" s="21"/>
      <c r="T67" s="21"/>
      <c r="U67" s="21"/>
      <c r="V67" s="21"/>
      <c r="W67" s="21"/>
      <c r="X67" s="21"/>
      <c r="Y67" s="21"/>
    </row>
    <row r="68" spans="1:25" x14ac:dyDescent="0.35">
      <c r="A68" s="21">
        <f>'Data Entry'!BD71</f>
        <v>0</v>
      </c>
      <c r="B68" s="21"/>
      <c r="C68" s="21"/>
      <c r="D68" s="21"/>
      <c r="E68" s="21"/>
      <c r="F68" s="21"/>
      <c r="G68" s="21"/>
      <c r="H68" s="21"/>
      <c r="I68" s="21"/>
      <c r="J68" s="21"/>
      <c r="K68" s="21"/>
      <c r="L68" s="21"/>
      <c r="M68" s="21"/>
      <c r="N68" s="21"/>
      <c r="O68" s="21"/>
      <c r="P68" s="21"/>
      <c r="Q68" s="21"/>
      <c r="R68" s="21"/>
      <c r="S68" s="21"/>
      <c r="T68" s="21"/>
      <c r="U68" s="21"/>
      <c r="V68" s="21"/>
      <c r="W68" s="21"/>
      <c r="X68" s="21"/>
      <c r="Y68" s="21"/>
    </row>
    <row r="69" spans="1:25" x14ac:dyDescent="0.35">
      <c r="A69" s="21">
        <f>'Data Entry'!BD72</f>
        <v>0</v>
      </c>
      <c r="B69" s="21"/>
      <c r="C69" s="21"/>
      <c r="D69" s="21"/>
      <c r="E69" s="21"/>
      <c r="F69" s="21"/>
      <c r="G69" s="21"/>
      <c r="H69" s="21"/>
      <c r="I69" s="21"/>
      <c r="J69" s="21"/>
      <c r="K69" s="21"/>
      <c r="L69" s="21"/>
      <c r="M69" s="21"/>
      <c r="N69" s="21"/>
      <c r="O69" s="21"/>
      <c r="P69" s="21"/>
      <c r="Q69" s="21"/>
      <c r="R69" s="21"/>
      <c r="S69" s="21"/>
      <c r="T69" s="21"/>
      <c r="U69" s="21"/>
      <c r="V69" s="21"/>
      <c r="W69" s="21"/>
      <c r="X69" s="21"/>
      <c r="Y69" s="21"/>
    </row>
    <row r="70" spans="1:25" x14ac:dyDescent="0.35">
      <c r="A70" s="21">
        <f>'Data Entry'!BD73</f>
        <v>0</v>
      </c>
      <c r="B70" s="21"/>
      <c r="C70" s="21"/>
      <c r="D70" s="21"/>
      <c r="E70" s="21"/>
      <c r="F70" s="21"/>
      <c r="G70" s="21"/>
      <c r="H70" s="21"/>
      <c r="I70" s="21"/>
      <c r="J70" s="21"/>
      <c r="K70" s="21"/>
      <c r="L70" s="21"/>
      <c r="M70" s="21"/>
      <c r="N70" s="21"/>
      <c r="O70" s="21"/>
      <c r="P70" s="21"/>
      <c r="Q70" s="21"/>
      <c r="R70" s="21"/>
      <c r="S70" s="21"/>
      <c r="T70" s="21"/>
      <c r="U70" s="21"/>
      <c r="V70" s="21"/>
      <c r="W70" s="21"/>
      <c r="X70" s="21"/>
      <c r="Y70" s="21"/>
    </row>
    <row r="71" spans="1:25" x14ac:dyDescent="0.35">
      <c r="A71" s="21">
        <f>'Data Entry'!BD74</f>
        <v>0</v>
      </c>
      <c r="B71" s="21"/>
      <c r="C71" s="21"/>
      <c r="D71" s="21"/>
      <c r="E71" s="21"/>
      <c r="F71" s="21"/>
      <c r="G71" s="21"/>
      <c r="H71" s="21"/>
      <c r="I71" s="21"/>
      <c r="J71" s="21"/>
      <c r="K71" s="21"/>
      <c r="L71" s="21"/>
      <c r="M71" s="21"/>
      <c r="N71" s="21"/>
      <c r="O71" s="21"/>
      <c r="P71" s="21"/>
      <c r="Q71" s="21"/>
      <c r="R71" s="21"/>
      <c r="S71" s="21"/>
      <c r="T71" s="21"/>
      <c r="U71" s="21"/>
      <c r="V71" s="21"/>
      <c r="W71" s="21"/>
      <c r="X71" s="21"/>
      <c r="Y71" s="21"/>
    </row>
    <row r="72" spans="1:25" x14ac:dyDescent="0.35">
      <c r="A72" s="21">
        <f>'Data Entry'!BD75</f>
        <v>0</v>
      </c>
      <c r="B72" s="21"/>
      <c r="C72" s="21"/>
      <c r="D72" s="21"/>
      <c r="E72" s="21"/>
      <c r="F72" s="21"/>
      <c r="G72" s="21"/>
      <c r="H72" s="21"/>
      <c r="I72" s="21"/>
      <c r="J72" s="21"/>
      <c r="K72" s="21"/>
      <c r="L72" s="21"/>
      <c r="M72" s="21"/>
      <c r="N72" s="21"/>
      <c r="O72" s="21"/>
      <c r="P72" s="21"/>
      <c r="Q72" s="21"/>
      <c r="R72" s="21"/>
      <c r="S72" s="21"/>
      <c r="T72" s="21"/>
      <c r="U72" s="21"/>
      <c r="V72" s="21"/>
      <c r="W72" s="21"/>
      <c r="X72" s="21"/>
      <c r="Y72" s="21"/>
    </row>
    <row r="73" spans="1:25" x14ac:dyDescent="0.35">
      <c r="A73" s="21">
        <f>'Data Entry'!BD76</f>
        <v>0</v>
      </c>
      <c r="B73" s="21"/>
      <c r="C73" s="21"/>
      <c r="D73" s="21"/>
      <c r="E73" s="21"/>
      <c r="F73" s="21"/>
      <c r="G73" s="21"/>
      <c r="H73" s="21"/>
      <c r="I73" s="21"/>
      <c r="J73" s="21"/>
      <c r="K73" s="21"/>
      <c r="L73" s="21"/>
      <c r="M73" s="21"/>
      <c r="N73" s="21"/>
      <c r="O73" s="21"/>
      <c r="P73" s="21"/>
      <c r="Q73" s="21"/>
      <c r="R73" s="21"/>
      <c r="S73" s="21"/>
      <c r="T73" s="21"/>
      <c r="U73" s="21"/>
      <c r="V73" s="21"/>
      <c r="W73" s="21"/>
      <c r="X73" s="21"/>
      <c r="Y73" s="21"/>
    </row>
    <row r="74" spans="1:25" x14ac:dyDescent="0.35">
      <c r="A74" s="21">
        <f>'Data Entry'!BD77</f>
        <v>0</v>
      </c>
      <c r="B74" s="21"/>
      <c r="C74" s="21"/>
      <c r="D74" s="21"/>
      <c r="E74" s="21"/>
      <c r="F74" s="21"/>
      <c r="G74" s="21"/>
      <c r="H74" s="21"/>
      <c r="I74" s="21"/>
      <c r="J74" s="21"/>
      <c r="K74" s="21"/>
      <c r="L74" s="21"/>
      <c r="M74" s="21"/>
      <c r="N74" s="21"/>
      <c r="O74" s="21"/>
      <c r="P74" s="21"/>
      <c r="Q74" s="21"/>
      <c r="R74" s="21"/>
      <c r="S74" s="21"/>
      <c r="T74" s="21"/>
      <c r="U74" s="21"/>
      <c r="V74" s="21"/>
      <c r="W74" s="21"/>
      <c r="X74" s="21"/>
      <c r="Y74" s="21"/>
    </row>
    <row r="75" spans="1:25" x14ac:dyDescent="0.35">
      <c r="A75" s="21">
        <f>'Data Entry'!BD78</f>
        <v>0</v>
      </c>
      <c r="B75" s="21"/>
      <c r="C75" s="21"/>
      <c r="D75" s="21"/>
      <c r="E75" s="21"/>
      <c r="F75" s="21"/>
      <c r="G75" s="21"/>
      <c r="H75" s="21"/>
      <c r="I75" s="21"/>
      <c r="J75" s="21"/>
      <c r="K75" s="21"/>
      <c r="L75" s="21"/>
      <c r="M75" s="21"/>
      <c r="N75" s="21"/>
      <c r="O75" s="21"/>
      <c r="P75" s="21"/>
      <c r="Q75" s="21"/>
      <c r="R75" s="21"/>
      <c r="S75" s="21"/>
      <c r="T75" s="21"/>
      <c r="U75" s="21"/>
      <c r="V75" s="21"/>
      <c r="W75" s="21"/>
      <c r="X75" s="21"/>
      <c r="Y75" s="21"/>
    </row>
    <row r="76" spans="1:25" x14ac:dyDescent="0.35">
      <c r="A76" s="21">
        <f>'Data Entry'!BD79</f>
        <v>0</v>
      </c>
      <c r="B76" s="21"/>
      <c r="C76" s="21"/>
      <c r="D76" s="21"/>
      <c r="E76" s="21"/>
      <c r="F76" s="21"/>
      <c r="G76" s="21"/>
      <c r="H76" s="21"/>
      <c r="I76" s="21"/>
      <c r="J76" s="21"/>
      <c r="K76" s="21"/>
      <c r="L76" s="21"/>
      <c r="M76" s="21"/>
      <c r="N76" s="21"/>
      <c r="O76" s="21"/>
      <c r="P76" s="21"/>
      <c r="Q76" s="21"/>
      <c r="R76" s="21"/>
      <c r="S76" s="21"/>
      <c r="T76" s="21"/>
      <c r="U76" s="21"/>
      <c r="V76" s="21"/>
      <c r="W76" s="21"/>
      <c r="X76" s="21"/>
      <c r="Y76" s="21"/>
    </row>
    <row r="77" spans="1:25" x14ac:dyDescent="0.35">
      <c r="A77" s="21">
        <f>'Data Entry'!BD80</f>
        <v>0</v>
      </c>
      <c r="B77" s="21"/>
      <c r="C77" s="21"/>
      <c r="D77" s="21"/>
      <c r="E77" s="21"/>
      <c r="F77" s="21"/>
      <c r="G77" s="21"/>
      <c r="H77" s="21"/>
      <c r="I77" s="21"/>
      <c r="J77" s="21"/>
      <c r="K77" s="21"/>
      <c r="L77" s="21"/>
      <c r="M77" s="21"/>
      <c r="N77" s="21"/>
      <c r="O77" s="21"/>
      <c r="P77" s="21"/>
      <c r="Q77" s="21"/>
      <c r="R77" s="21"/>
      <c r="S77" s="21"/>
      <c r="T77" s="21"/>
      <c r="U77" s="21"/>
      <c r="V77" s="21"/>
      <c r="W77" s="21"/>
      <c r="X77" s="21"/>
      <c r="Y77" s="21"/>
    </row>
    <row r="78" spans="1:25" x14ac:dyDescent="0.35">
      <c r="A78" s="21">
        <f>'Data Entry'!BD81</f>
        <v>0</v>
      </c>
      <c r="B78" s="21"/>
      <c r="C78" s="21"/>
      <c r="D78" s="21"/>
      <c r="E78" s="21"/>
      <c r="F78" s="21"/>
      <c r="G78" s="21"/>
      <c r="H78" s="21"/>
      <c r="I78" s="21"/>
      <c r="J78" s="21"/>
      <c r="K78" s="21"/>
      <c r="L78" s="21"/>
      <c r="M78" s="21"/>
      <c r="N78" s="21"/>
      <c r="O78" s="21"/>
      <c r="P78" s="21"/>
      <c r="Q78" s="21"/>
      <c r="R78" s="21"/>
      <c r="S78" s="21"/>
      <c r="T78" s="21"/>
      <c r="U78" s="21"/>
      <c r="V78" s="21"/>
      <c r="W78" s="21"/>
      <c r="X78" s="21"/>
      <c r="Y78" s="21"/>
    </row>
    <row r="79" spans="1:25" x14ac:dyDescent="0.35">
      <c r="A79" s="21">
        <f>'Data Entry'!BD82</f>
        <v>0</v>
      </c>
      <c r="B79" s="21"/>
      <c r="C79" s="21"/>
      <c r="D79" s="21"/>
      <c r="E79" s="21"/>
      <c r="F79" s="21"/>
      <c r="G79" s="21"/>
      <c r="H79" s="21"/>
      <c r="I79" s="21"/>
      <c r="J79" s="21"/>
      <c r="K79" s="21"/>
      <c r="L79" s="21"/>
      <c r="M79" s="21"/>
      <c r="N79" s="21"/>
      <c r="O79" s="21"/>
      <c r="P79" s="21"/>
      <c r="Q79" s="21"/>
      <c r="R79" s="21"/>
      <c r="S79" s="21"/>
      <c r="T79" s="21"/>
      <c r="U79" s="21"/>
      <c r="V79" s="21"/>
      <c r="W79" s="21"/>
      <c r="X79" s="21"/>
      <c r="Y79" s="21"/>
    </row>
    <row r="80" spans="1:25" x14ac:dyDescent="0.35">
      <c r="A80" s="21">
        <f>'Data Entry'!BD83</f>
        <v>0</v>
      </c>
      <c r="B80" s="21"/>
      <c r="C80" s="21"/>
      <c r="D80" s="21"/>
      <c r="E80" s="21"/>
      <c r="F80" s="21"/>
      <c r="G80" s="21"/>
      <c r="H80" s="21"/>
      <c r="I80" s="21"/>
      <c r="J80" s="21"/>
      <c r="K80" s="21"/>
      <c r="L80" s="21"/>
      <c r="M80" s="21"/>
      <c r="N80" s="21"/>
      <c r="O80" s="21"/>
      <c r="P80" s="21"/>
      <c r="Q80" s="21"/>
      <c r="R80" s="21"/>
      <c r="S80" s="21"/>
      <c r="T80" s="21"/>
      <c r="U80" s="21"/>
      <c r="V80" s="21"/>
      <c r="W80" s="21"/>
      <c r="X80" s="21"/>
      <c r="Y80" s="21"/>
    </row>
    <row r="81" spans="1:25" x14ac:dyDescent="0.35">
      <c r="A81" s="21">
        <f>'Data Entry'!BD84</f>
        <v>0</v>
      </c>
      <c r="B81" s="21"/>
      <c r="C81" s="21"/>
      <c r="D81" s="21"/>
      <c r="E81" s="21"/>
      <c r="F81" s="21"/>
      <c r="G81" s="21"/>
      <c r="H81" s="21"/>
      <c r="I81" s="21"/>
      <c r="J81" s="21"/>
      <c r="K81" s="21"/>
      <c r="L81" s="21"/>
      <c r="M81" s="21"/>
      <c r="N81" s="21"/>
      <c r="O81" s="21"/>
      <c r="P81" s="21"/>
      <c r="Q81" s="21"/>
      <c r="R81" s="21"/>
      <c r="S81" s="21"/>
      <c r="T81" s="21"/>
      <c r="U81" s="21"/>
      <c r="V81" s="21"/>
      <c r="W81" s="21"/>
      <c r="X81" s="21"/>
      <c r="Y81" s="21"/>
    </row>
    <row r="82" spans="1:25" x14ac:dyDescent="0.35">
      <c r="A82" s="21">
        <f>'Data Entry'!BD85</f>
        <v>0</v>
      </c>
      <c r="B82" s="21"/>
      <c r="C82" s="21"/>
      <c r="D82" s="21"/>
      <c r="E82" s="21"/>
      <c r="F82" s="21"/>
      <c r="G82" s="21"/>
      <c r="H82" s="21"/>
      <c r="I82" s="21"/>
      <c r="J82" s="21"/>
      <c r="K82" s="21"/>
      <c r="L82" s="21"/>
      <c r="M82" s="21"/>
      <c r="N82" s="21"/>
      <c r="O82" s="21"/>
      <c r="P82" s="21"/>
      <c r="Q82" s="21"/>
      <c r="R82" s="21"/>
      <c r="S82" s="21"/>
      <c r="T82" s="21"/>
      <c r="U82" s="21"/>
      <c r="V82" s="21"/>
      <c r="W82" s="21"/>
      <c r="X82" s="21"/>
      <c r="Y82" s="21"/>
    </row>
    <row r="83" spans="1:25" x14ac:dyDescent="0.35">
      <c r="A83" s="21">
        <f>'Data Entry'!BD86</f>
        <v>0</v>
      </c>
      <c r="B83" s="21"/>
      <c r="C83" s="21"/>
      <c r="D83" s="21"/>
      <c r="E83" s="21"/>
      <c r="F83" s="21"/>
      <c r="G83" s="21"/>
      <c r="H83" s="21"/>
      <c r="I83" s="21"/>
      <c r="J83" s="21"/>
      <c r="K83" s="21"/>
      <c r="L83" s="21"/>
      <c r="M83" s="21"/>
      <c r="N83" s="21"/>
      <c r="O83" s="21"/>
      <c r="P83" s="21"/>
      <c r="Q83" s="21"/>
      <c r="R83" s="21"/>
      <c r="S83" s="21"/>
      <c r="T83" s="21"/>
      <c r="U83" s="21"/>
      <c r="V83" s="21"/>
      <c r="W83" s="21"/>
      <c r="X83" s="21"/>
      <c r="Y83" s="21"/>
    </row>
    <row r="84" spans="1:25" x14ac:dyDescent="0.35">
      <c r="A84" s="21">
        <f>'Data Entry'!BD87</f>
        <v>0</v>
      </c>
      <c r="B84" s="21"/>
      <c r="C84" s="21"/>
      <c r="D84" s="21"/>
      <c r="E84" s="21"/>
      <c r="F84" s="21"/>
      <c r="G84" s="21"/>
      <c r="H84" s="21"/>
      <c r="I84" s="21"/>
      <c r="J84" s="21"/>
      <c r="K84" s="21"/>
      <c r="L84" s="21"/>
      <c r="M84" s="21"/>
      <c r="N84" s="21"/>
      <c r="O84" s="21"/>
      <c r="P84" s="21"/>
      <c r="Q84" s="21"/>
      <c r="R84" s="21"/>
      <c r="S84" s="21"/>
      <c r="T84" s="21"/>
      <c r="U84" s="21"/>
      <c r="V84" s="21"/>
      <c r="W84" s="21"/>
      <c r="X84" s="21"/>
      <c r="Y84" s="21"/>
    </row>
    <row r="85" spans="1:25" x14ac:dyDescent="0.35">
      <c r="A85" s="21">
        <f>'Data Entry'!BD88</f>
        <v>0</v>
      </c>
      <c r="B85" s="21"/>
      <c r="C85" s="21"/>
      <c r="D85" s="21"/>
      <c r="E85" s="21"/>
      <c r="F85" s="21"/>
      <c r="G85" s="21"/>
      <c r="H85" s="21"/>
      <c r="I85" s="21"/>
      <c r="J85" s="21"/>
      <c r="K85" s="21"/>
      <c r="L85" s="21"/>
      <c r="M85" s="21"/>
      <c r="N85" s="21"/>
      <c r="O85" s="21"/>
      <c r="P85" s="21"/>
      <c r="Q85" s="21"/>
      <c r="R85" s="21"/>
      <c r="S85" s="21"/>
      <c r="T85" s="21"/>
      <c r="U85" s="21"/>
      <c r="V85" s="21"/>
      <c r="W85" s="21"/>
      <c r="X85" s="21"/>
      <c r="Y85" s="21"/>
    </row>
    <row r="86" spans="1:25" x14ac:dyDescent="0.35">
      <c r="A86" s="21">
        <f>'Data Entry'!BD89</f>
        <v>0</v>
      </c>
      <c r="B86" s="21"/>
      <c r="C86" s="21"/>
      <c r="D86" s="21"/>
      <c r="E86" s="21"/>
      <c r="F86" s="21"/>
      <c r="G86" s="21"/>
      <c r="H86" s="21"/>
      <c r="I86" s="21"/>
      <c r="J86" s="21"/>
      <c r="K86" s="21"/>
      <c r="L86" s="21"/>
      <c r="M86" s="21"/>
      <c r="N86" s="21"/>
      <c r="O86" s="21"/>
      <c r="P86" s="21"/>
      <c r="Q86" s="21"/>
      <c r="R86" s="21"/>
      <c r="S86" s="21"/>
      <c r="T86" s="21"/>
      <c r="U86" s="21"/>
      <c r="V86" s="21"/>
      <c r="W86" s="21"/>
      <c r="X86" s="21"/>
      <c r="Y86" s="21"/>
    </row>
    <row r="87" spans="1:25" x14ac:dyDescent="0.35">
      <c r="A87" s="21">
        <f>'Data Entry'!BD90</f>
        <v>0</v>
      </c>
      <c r="B87" s="21"/>
      <c r="C87" s="21"/>
      <c r="D87" s="21"/>
      <c r="E87" s="21"/>
      <c r="F87" s="21"/>
      <c r="G87" s="21"/>
      <c r="H87" s="21"/>
      <c r="I87" s="21"/>
      <c r="J87" s="21"/>
      <c r="K87" s="21"/>
      <c r="L87" s="21"/>
      <c r="M87" s="21"/>
      <c r="N87" s="21"/>
      <c r="O87" s="21"/>
      <c r="P87" s="21"/>
      <c r="Q87" s="21"/>
      <c r="R87" s="21"/>
      <c r="S87" s="21"/>
      <c r="T87" s="21"/>
      <c r="U87" s="21"/>
      <c r="V87" s="21"/>
      <c r="W87" s="21"/>
      <c r="X87" s="21"/>
      <c r="Y87" s="21"/>
    </row>
    <row r="88" spans="1:25" x14ac:dyDescent="0.35">
      <c r="A88" s="21">
        <f>'Data Entry'!BD91</f>
        <v>0</v>
      </c>
      <c r="B88" s="21"/>
      <c r="C88" s="21"/>
      <c r="D88" s="21"/>
      <c r="E88" s="21"/>
      <c r="F88" s="21"/>
      <c r="G88" s="21"/>
      <c r="H88" s="21"/>
      <c r="I88" s="21"/>
      <c r="J88" s="21"/>
      <c r="K88" s="21"/>
      <c r="L88" s="21"/>
      <c r="M88" s="21"/>
      <c r="N88" s="21"/>
      <c r="O88" s="21"/>
      <c r="P88" s="21"/>
      <c r="Q88" s="21"/>
      <c r="R88" s="21"/>
      <c r="S88" s="21"/>
      <c r="T88" s="21"/>
      <c r="U88" s="21"/>
      <c r="V88" s="21"/>
      <c r="W88" s="21"/>
      <c r="X88" s="21"/>
      <c r="Y88" s="21"/>
    </row>
    <row r="89" spans="1:25" x14ac:dyDescent="0.35">
      <c r="A89" s="21">
        <f>'Data Entry'!BD92</f>
        <v>0</v>
      </c>
      <c r="B89" s="21"/>
      <c r="C89" s="21"/>
      <c r="D89" s="21"/>
      <c r="E89" s="21"/>
      <c r="F89" s="21"/>
      <c r="G89" s="21"/>
      <c r="H89" s="21"/>
      <c r="I89" s="21"/>
      <c r="J89" s="21"/>
      <c r="K89" s="21"/>
      <c r="L89" s="21"/>
      <c r="M89" s="21"/>
      <c r="N89" s="21"/>
      <c r="O89" s="21"/>
      <c r="P89" s="21"/>
      <c r="Q89" s="21"/>
      <c r="R89" s="21"/>
      <c r="S89" s="21"/>
      <c r="T89" s="21"/>
      <c r="U89" s="21"/>
      <c r="V89" s="21"/>
      <c r="W89" s="21"/>
      <c r="X89" s="21"/>
      <c r="Y89" s="21"/>
    </row>
    <row r="90" spans="1:25" x14ac:dyDescent="0.35">
      <c r="A90" s="21">
        <f>'Data Entry'!BD93</f>
        <v>0</v>
      </c>
      <c r="B90" s="21"/>
      <c r="C90" s="21"/>
      <c r="D90" s="21"/>
      <c r="E90" s="21"/>
      <c r="F90" s="21"/>
      <c r="G90" s="21"/>
      <c r="H90" s="21"/>
      <c r="I90" s="21"/>
      <c r="J90" s="21"/>
      <c r="K90" s="21"/>
      <c r="L90" s="21"/>
      <c r="M90" s="21"/>
      <c r="N90" s="21"/>
      <c r="O90" s="21"/>
      <c r="P90" s="21"/>
      <c r="Q90" s="21"/>
      <c r="R90" s="21"/>
      <c r="S90" s="21"/>
      <c r="T90" s="21"/>
      <c r="U90" s="21"/>
      <c r="V90" s="21"/>
      <c r="W90" s="21"/>
      <c r="X90" s="21"/>
      <c r="Y90" s="21"/>
    </row>
    <row r="91" spans="1:25" x14ac:dyDescent="0.35">
      <c r="A91" s="21">
        <f>'Data Entry'!BD94</f>
        <v>0</v>
      </c>
      <c r="B91" s="21"/>
      <c r="C91" s="21"/>
      <c r="D91" s="21"/>
      <c r="E91" s="21"/>
      <c r="F91" s="21"/>
      <c r="G91" s="21"/>
      <c r="H91" s="21"/>
      <c r="I91" s="21"/>
      <c r="J91" s="21"/>
      <c r="K91" s="21"/>
      <c r="L91" s="21"/>
      <c r="M91" s="21"/>
      <c r="N91" s="21"/>
      <c r="O91" s="21"/>
      <c r="P91" s="21"/>
      <c r="Q91" s="21"/>
      <c r="R91" s="21"/>
      <c r="S91" s="21"/>
      <c r="T91" s="21"/>
      <c r="U91" s="21"/>
      <c r="V91" s="21"/>
      <c r="W91" s="21"/>
      <c r="X91" s="21"/>
      <c r="Y91" s="21"/>
    </row>
    <row r="92" spans="1:25" x14ac:dyDescent="0.35">
      <c r="A92" s="21">
        <f>'Data Entry'!BD95</f>
        <v>0</v>
      </c>
      <c r="B92" s="21"/>
      <c r="C92" s="21"/>
      <c r="D92" s="21"/>
      <c r="E92" s="21"/>
      <c r="F92" s="21"/>
      <c r="G92" s="21"/>
      <c r="H92" s="21"/>
      <c r="I92" s="21"/>
      <c r="J92" s="21"/>
      <c r="K92" s="21"/>
      <c r="L92" s="21"/>
      <c r="M92" s="21"/>
      <c r="N92" s="21"/>
      <c r="O92" s="21"/>
      <c r="P92" s="21"/>
      <c r="Q92" s="21"/>
      <c r="R92" s="21"/>
      <c r="S92" s="21"/>
      <c r="T92" s="21"/>
      <c r="U92" s="21"/>
      <c r="V92" s="21"/>
      <c r="W92" s="21"/>
      <c r="X92" s="21"/>
      <c r="Y92" s="21"/>
    </row>
    <row r="93" spans="1:25" x14ac:dyDescent="0.35">
      <c r="A93" s="21">
        <f>'Data Entry'!BD96</f>
        <v>0</v>
      </c>
      <c r="B93" s="21"/>
      <c r="C93" s="21"/>
      <c r="D93" s="21"/>
      <c r="E93" s="21"/>
      <c r="F93" s="21"/>
      <c r="G93" s="21"/>
      <c r="H93" s="21"/>
      <c r="I93" s="21"/>
      <c r="J93" s="21"/>
      <c r="K93" s="21"/>
      <c r="L93" s="21"/>
      <c r="M93" s="21"/>
      <c r="N93" s="21"/>
      <c r="O93" s="21"/>
      <c r="P93" s="21"/>
      <c r="Q93" s="21"/>
      <c r="R93" s="21"/>
      <c r="S93" s="21"/>
      <c r="T93" s="21"/>
      <c r="U93" s="21"/>
      <c r="V93" s="21"/>
      <c r="W93" s="21"/>
      <c r="X93" s="21"/>
      <c r="Y93" s="21"/>
    </row>
    <row r="94" spans="1:25" x14ac:dyDescent="0.35">
      <c r="A94" s="21">
        <f>'Data Entry'!BD97</f>
        <v>0</v>
      </c>
      <c r="B94" s="21"/>
      <c r="C94" s="21"/>
      <c r="D94" s="21"/>
      <c r="E94" s="21"/>
      <c r="F94" s="21"/>
      <c r="G94" s="21"/>
      <c r="H94" s="21"/>
      <c r="I94" s="21"/>
      <c r="J94" s="21"/>
      <c r="K94" s="21"/>
      <c r="L94" s="21"/>
      <c r="M94" s="21"/>
      <c r="N94" s="21"/>
      <c r="O94" s="21"/>
      <c r="P94" s="21"/>
      <c r="Q94" s="21"/>
      <c r="R94" s="21"/>
      <c r="S94" s="21"/>
      <c r="T94" s="21"/>
      <c r="U94" s="21"/>
      <c r="V94" s="21"/>
      <c r="W94" s="21"/>
      <c r="X94" s="21"/>
      <c r="Y94" s="21"/>
    </row>
    <row r="95" spans="1:25" x14ac:dyDescent="0.35">
      <c r="A95" s="21">
        <f>'Data Entry'!BD98</f>
        <v>0</v>
      </c>
      <c r="B95" s="21"/>
      <c r="C95" s="21"/>
      <c r="D95" s="21"/>
      <c r="E95" s="21"/>
      <c r="F95" s="21"/>
      <c r="G95" s="21"/>
      <c r="H95" s="21"/>
      <c r="I95" s="21"/>
      <c r="J95" s="21"/>
      <c r="K95" s="21"/>
      <c r="L95" s="21"/>
      <c r="M95" s="21"/>
      <c r="N95" s="21"/>
      <c r="O95" s="21"/>
      <c r="P95" s="21"/>
      <c r="Q95" s="21"/>
      <c r="R95" s="21"/>
      <c r="S95" s="21"/>
      <c r="T95" s="21"/>
      <c r="U95" s="21"/>
      <c r="V95" s="21"/>
      <c r="W95" s="21"/>
      <c r="X95" s="21"/>
      <c r="Y95" s="21"/>
    </row>
    <row r="96" spans="1:25" x14ac:dyDescent="0.35">
      <c r="A96" s="21">
        <f>'Data Entry'!BD99</f>
        <v>0</v>
      </c>
      <c r="B96" s="21"/>
      <c r="C96" s="21"/>
      <c r="D96" s="21"/>
      <c r="E96" s="21"/>
      <c r="F96" s="21"/>
      <c r="G96" s="21"/>
      <c r="H96" s="21"/>
      <c r="I96" s="21"/>
      <c r="J96" s="21"/>
      <c r="K96" s="21"/>
      <c r="L96" s="21"/>
      <c r="M96" s="21"/>
      <c r="N96" s="21"/>
      <c r="O96" s="21"/>
      <c r="P96" s="21"/>
      <c r="Q96" s="21"/>
      <c r="R96" s="21"/>
      <c r="S96" s="21"/>
      <c r="T96" s="21"/>
      <c r="U96" s="21"/>
      <c r="V96" s="21"/>
      <c r="W96" s="21"/>
      <c r="X96" s="21"/>
      <c r="Y96" s="21"/>
    </row>
    <row r="97" spans="1:25" x14ac:dyDescent="0.35">
      <c r="A97" s="21">
        <f>'Data Entry'!BD100</f>
        <v>0</v>
      </c>
      <c r="B97" s="21"/>
      <c r="C97" s="21"/>
      <c r="D97" s="21"/>
      <c r="E97" s="21"/>
      <c r="F97" s="21"/>
      <c r="G97" s="21"/>
      <c r="H97" s="21"/>
      <c r="I97" s="21"/>
      <c r="J97" s="21"/>
      <c r="K97" s="21"/>
      <c r="L97" s="21"/>
      <c r="M97" s="21"/>
      <c r="N97" s="21"/>
      <c r="O97" s="21"/>
      <c r="P97" s="21"/>
      <c r="Q97" s="21"/>
      <c r="R97" s="21"/>
      <c r="S97" s="21"/>
      <c r="T97" s="21"/>
      <c r="U97" s="21"/>
      <c r="V97" s="21"/>
      <c r="W97" s="21"/>
      <c r="X97" s="21"/>
      <c r="Y97" s="21"/>
    </row>
    <row r="98" spans="1:25" x14ac:dyDescent="0.35">
      <c r="A98" s="21">
        <f>'Data Entry'!BD101</f>
        <v>0</v>
      </c>
      <c r="B98" s="21"/>
      <c r="C98" s="21"/>
      <c r="D98" s="21"/>
      <c r="E98" s="21"/>
      <c r="F98" s="21"/>
      <c r="G98" s="21"/>
      <c r="H98" s="21"/>
      <c r="I98" s="21"/>
      <c r="J98" s="21"/>
      <c r="K98" s="21"/>
      <c r="L98" s="21"/>
      <c r="M98" s="21"/>
      <c r="N98" s="21"/>
      <c r="O98" s="21"/>
      <c r="P98" s="21"/>
      <c r="Q98" s="21"/>
      <c r="R98" s="21"/>
      <c r="S98" s="21"/>
      <c r="T98" s="21"/>
      <c r="U98" s="21"/>
      <c r="V98" s="21"/>
      <c r="W98" s="21"/>
      <c r="X98" s="21"/>
      <c r="Y98" s="21"/>
    </row>
    <row r="99" spans="1:25" x14ac:dyDescent="0.35">
      <c r="A99" s="21">
        <f>'Data Entry'!BD102</f>
        <v>0</v>
      </c>
      <c r="B99" s="21"/>
      <c r="C99" s="21"/>
      <c r="D99" s="21"/>
      <c r="E99" s="21"/>
      <c r="F99" s="21"/>
      <c r="G99" s="21"/>
      <c r="H99" s="21"/>
      <c r="I99" s="21"/>
      <c r="J99" s="21"/>
      <c r="K99" s="21"/>
      <c r="L99" s="21"/>
      <c r="M99" s="21"/>
      <c r="N99" s="21"/>
      <c r="O99" s="21"/>
      <c r="P99" s="21"/>
      <c r="Q99" s="21"/>
      <c r="R99" s="21"/>
      <c r="S99" s="21"/>
      <c r="T99" s="21"/>
      <c r="U99" s="21"/>
      <c r="V99" s="21"/>
      <c r="W99" s="21"/>
      <c r="X99" s="21"/>
      <c r="Y99" s="21"/>
    </row>
    <row r="100" spans="1:25" x14ac:dyDescent="0.35">
      <c r="A100" s="21">
        <f>'Data Entry'!BD103</f>
        <v>0</v>
      </c>
      <c r="B100" s="21"/>
      <c r="C100" s="21"/>
      <c r="D100" s="21"/>
      <c r="E100" s="21"/>
      <c r="F100" s="21"/>
      <c r="G100" s="21"/>
      <c r="H100" s="21"/>
      <c r="I100" s="21"/>
      <c r="J100" s="21"/>
      <c r="K100" s="21"/>
      <c r="L100" s="21"/>
      <c r="M100" s="21"/>
      <c r="N100" s="21"/>
      <c r="O100" s="21"/>
      <c r="P100" s="21"/>
      <c r="Q100" s="21"/>
      <c r="R100" s="21"/>
      <c r="S100" s="21"/>
      <c r="T100" s="21"/>
      <c r="U100" s="21"/>
      <c r="V100" s="21"/>
      <c r="W100" s="21"/>
      <c r="X100" s="21"/>
      <c r="Y100" s="21"/>
    </row>
    <row r="101" spans="1:25" x14ac:dyDescent="0.35">
      <c r="A101" s="21">
        <f>'Data Entry'!BD104</f>
        <v>0</v>
      </c>
      <c r="B101" s="21"/>
      <c r="C101" s="21"/>
      <c r="D101" s="21"/>
      <c r="E101" s="21"/>
      <c r="F101" s="21"/>
      <c r="G101" s="21"/>
      <c r="H101" s="21"/>
      <c r="I101" s="21"/>
      <c r="J101" s="21"/>
      <c r="K101" s="21"/>
      <c r="L101" s="21"/>
      <c r="M101" s="21"/>
      <c r="N101" s="21"/>
      <c r="O101" s="21"/>
      <c r="P101" s="21"/>
      <c r="Q101" s="21"/>
      <c r="R101" s="21"/>
      <c r="S101" s="21"/>
      <c r="T101" s="21"/>
      <c r="U101" s="21"/>
      <c r="V101" s="21"/>
      <c r="W101" s="21"/>
      <c r="X101" s="21"/>
      <c r="Y101" s="21"/>
    </row>
    <row r="102" spans="1:25" x14ac:dyDescent="0.35">
      <c r="A102" s="21">
        <f>'Data Entry'!BD105</f>
        <v>0</v>
      </c>
      <c r="B102" s="21"/>
      <c r="C102" s="21"/>
      <c r="D102" s="21"/>
      <c r="E102" s="21"/>
      <c r="F102" s="21"/>
      <c r="G102" s="21"/>
      <c r="H102" s="21"/>
      <c r="I102" s="21"/>
      <c r="J102" s="21"/>
      <c r="K102" s="21"/>
      <c r="L102" s="21"/>
      <c r="M102" s="21"/>
      <c r="N102" s="21"/>
      <c r="O102" s="21"/>
      <c r="P102" s="21"/>
      <c r="Q102" s="21"/>
      <c r="R102" s="21"/>
      <c r="S102" s="21"/>
      <c r="T102" s="21"/>
      <c r="U102" s="21"/>
      <c r="V102" s="21"/>
      <c r="W102" s="21"/>
      <c r="X102" s="21"/>
      <c r="Y102" s="21"/>
    </row>
    <row r="103" spans="1:25" x14ac:dyDescent="0.35">
      <c r="A103" s="21">
        <f>'Data Entry'!BD106</f>
        <v>0</v>
      </c>
      <c r="B103" s="21"/>
      <c r="C103" s="21"/>
      <c r="D103" s="21"/>
      <c r="E103" s="21"/>
      <c r="F103" s="21"/>
      <c r="G103" s="21"/>
      <c r="H103" s="21"/>
      <c r="I103" s="21"/>
      <c r="J103" s="21"/>
      <c r="K103" s="21"/>
      <c r="L103" s="21"/>
      <c r="M103" s="21"/>
      <c r="N103" s="21"/>
      <c r="O103" s="21"/>
      <c r="P103" s="21"/>
      <c r="Q103" s="21"/>
      <c r="R103" s="21"/>
      <c r="S103" s="21"/>
      <c r="T103" s="21"/>
      <c r="U103" s="21"/>
      <c r="V103" s="21"/>
      <c r="W103" s="21"/>
      <c r="X103" s="21"/>
      <c r="Y103" s="21"/>
    </row>
    <row r="104" spans="1:25" x14ac:dyDescent="0.35">
      <c r="A104" s="21">
        <f>'Data Entry'!BD107</f>
        <v>0</v>
      </c>
      <c r="B104" s="21"/>
      <c r="C104" s="21"/>
      <c r="D104" s="21"/>
      <c r="E104" s="21"/>
      <c r="F104" s="21"/>
      <c r="G104" s="21"/>
      <c r="H104" s="21"/>
      <c r="I104" s="21"/>
      <c r="J104" s="21"/>
      <c r="K104" s="21"/>
      <c r="L104" s="21"/>
      <c r="M104" s="21"/>
      <c r="N104" s="21"/>
      <c r="O104" s="21"/>
      <c r="P104" s="21"/>
      <c r="Q104" s="21"/>
      <c r="R104" s="21"/>
      <c r="S104" s="21"/>
      <c r="T104" s="21"/>
      <c r="U104" s="21"/>
      <c r="V104" s="21"/>
      <c r="W104" s="21"/>
      <c r="X104" s="21"/>
      <c r="Y104" s="21"/>
    </row>
    <row r="105" spans="1:25" x14ac:dyDescent="0.35">
      <c r="A105" s="21">
        <f>'Data Entry'!BD108</f>
        <v>0</v>
      </c>
      <c r="B105" s="21"/>
      <c r="C105" s="21"/>
      <c r="D105" s="21"/>
      <c r="E105" s="21"/>
      <c r="F105" s="21"/>
      <c r="G105" s="21"/>
      <c r="H105" s="21"/>
      <c r="I105" s="21"/>
      <c r="J105" s="21"/>
      <c r="K105" s="21"/>
      <c r="L105" s="21"/>
      <c r="M105" s="21"/>
      <c r="N105" s="21"/>
      <c r="O105" s="21"/>
      <c r="P105" s="21"/>
      <c r="Q105" s="21"/>
      <c r="R105" s="21"/>
      <c r="S105" s="21"/>
      <c r="T105" s="21"/>
      <c r="U105" s="21"/>
      <c r="V105" s="21"/>
      <c r="W105" s="21"/>
      <c r="X105" s="21"/>
      <c r="Y105" s="21"/>
    </row>
    <row r="106" spans="1:25" x14ac:dyDescent="0.35">
      <c r="A106" s="21">
        <f>'Data Entry'!BD109</f>
        <v>0</v>
      </c>
      <c r="B106" s="21"/>
      <c r="C106" s="21"/>
      <c r="D106" s="21"/>
      <c r="E106" s="21"/>
      <c r="F106" s="21"/>
      <c r="G106" s="21"/>
      <c r="H106" s="21"/>
      <c r="I106" s="21"/>
      <c r="J106" s="21"/>
      <c r="K106" s="21"/>
      <c r="L106" s="21"/>
      <c r="M106" s="21"/>
      <c r="N106" s="21"/>
      <c r="O106" s="21"/>
      <c r="P106" s="21"/>
      <c r="Q106" s="21"/>
      <c r="R106" s="21"/>
      <c r="S106" s="21"/>
      <c r="T106" s="21"/>
      <c r="U106" s="21"/>
      <c r="V106" s="21"/>
      <c r="W106" s="21"/>
      <c r="X106" s="21"/>
      <c r="Y106" s="21"/>
    </row>
    <row r="107" spans="1:25" x14ac:dyDescent="0.35">
      <c r="A107" s="21">
        <f>'Data Entry'!BD110</f>
        <v>0</v>
      </c>
      <c r="B107" s="21"/>
      <c r="C107" s="21"/>
      <c r="D107" s="21"/>
      <c r="E107" s="21"/>
      <c r="F107" s="21"/>
      <c r="G107" s="21"/>
      <c r="H107" s="21"/>
      <c r="I107" s="21"/>
      <c r="J107" s="21"/>
      <c r="K107" s="21"/>
      <c r="L107" s="21"/>
      <c r="M107" s="21"/>
      <c r="N107" s="21"/>
      <c r="O107" s="21"/>
      <c r="P107" s="21"/>
      <c r="Q107" s="21"/>
      <c r="R107" s="21"/>
      <c r="S107" s="21"/>
      <c r="T107" s="21"/>
      <c r="U107" s="21"/>
      <c r="V107" s="21"/>
      <c r="W107" s="21"/>
      <c r="X107" s="21"/>
      <c r="Y107" s="21"/>
    </row>
    <row r="108" spans="1:25" x14ac:dyDescent="0.35">
      <c r="A108" s="21">
        <f>'Data Entry'!BD111</f>
        <v>0</v>
      </c>
      <c r="B108" s="21"/>
      <c r="C108" s="21"/>
      <c r="D108" s="21"/>
      <c r="E108" s="21"/>
      <c r="F108" s="21"/>
      <c r="G108" s="21"/>
      <c r="H108" s="21"/>
      <c r="I108" s="21"/>
      <c r="J108" s="21"/>
      <c r="K108" s="21"/>
      <c r="L108" s="21"/>
      <c r="M108" s="21"/>
      <c r="N108" s="21"/>
      <c r="O108" s="21"/>
      <c r="P108" s="21"/>
      <c r="Q108" s="21"/>
      <c r="R108" s="21"/>
      <c r="S108" s="21"/>
      <c r="T108" s="21"/>
      <c r="U108" s="21"/>
      <c r="V108" s="21"/>
      <c r="W108" s="21"/>
      <c r="X108" s="21"/>
      <c r="Y108" s="21"/>
    </row>
    <row r="109" spans="1:25" x14ac:dyDescent="0.35">
      <c r="A109" s="21">
        <f>'Data Entry'!BD112</f>
        <v>0</v>
      </c>
      <c r="B109" s="21"/>
      <c r="C109" s="21"/>
      <c r="D109" s="21"/>
      <c r="E109" s="21"/>
      <c r="F109" s="21"/>
      <c r="G109" s="21"/>
      <c r="H109" s="21"/>
      <c r="I109" s="21"/>
      <c r="J109" s="21"/>
      <c r="K109" s="21"/>
      <c r="L109" s="21"/>
      <c r="M109" s="21"/>
      <c r="N109" s="21"/>
      <c r="O109" s="21"/>
      <c r="P109" s="21"/>
      <c r="Q109" s="21"/>
      <c r="R109" s="21"/>
      <c r="S109" s="21"/>
      <c r="T109" s="21"/>
      <c r="U109" s="21"/>
      <c r="V109" s="21"/>
      <c r="W109" s="21"/>
      <c r="X109" s="21"/>
      <c r="Y109" s="21"/>
    </row>
    <row r="110" spans="1:25" x14ac:dyDescent="0.35">
      <c r="A110" s="21">
        <f>'Data Entry'!BD113</f>
        <v>0</v>
      </c>
      <c r="B110" s="21"/>
      <c r="C110" s="21"/>
      <c r="D110" s="21"/>
      <c r="E110" s="21"/>
      <c r="F110" s="21"/>
      <c r="G110" s="21"/>
      <c r="H110" s="21"/>
      <c r="I110" s="21"/>
      <c r="J110" s="21"/>
      <c r="K110" s="21"/>
      <c r="L110" s="21"/>
      <c r="M110" s="21"/>
      <c r="N110" s="21"/>
      <c r="O110" s="21"/>
      <c r="P110" s="21"/>
      <c r="Q110" s="21"/>
      <c r="R110" s="21"/>
      <c r="S110" s="21"/>
      <c r="T110" s="21"/>
      <c r="U110" s="21"/>
      <c r="V110" s="21"/>
      <c r="W110" s="21"/>
      <c r="X110" s="21"/>
      <c r="Y110" s="21"/>
    </row>
    <row r="111" spans="1:25" x14ac:dyDescent="0.35">
      <c r="A111" s="21">
        <f>'Data Entry'!BD114</f>
        <v>0</v>
      </c>
      <c r="B111" s="21"/>
      <c r="C111" s="21"/>
      <c r="D111" s="21"/>
      <c r="E111" s="21"/>
      <c r="F111" s="21"/>
      <c r="G111" s="21"/>
      <c r="H111" s="21"/>
      <c r="I111" s="21"/>
      <c r="J111" s="21"/>
      <c r="K111" s="21"/>
      <c r="L111" s="21"/>
      <c r="M111" s="21"/>
      <c r="N111" s="21"/>
      <c r="O111" s="21"/>
      <c r="P111" s="21"/>
      <c r="Q111" s="21"/>
      <c r="R111" s="21"/>
      <c r="S111" s="21"/>
      <c r="T111" s="21"/>
      <c r="U111" s="21"/>
      <c r="V111" s="21"/>
      <c r="W111" s="21"/>
      <c r="X111" s="21"/>
      <c r="Y111" s="21"/>
    </row>
    <row r="112" spans="1:25" x14ac:dyDescent="0.35">
      <c r="A112" s="21">
        <f>'Data Entry'!BD115</f>
        <v>0</v>
      </c>
      <c r="B112" s="21"/>
      <c r="C112" s="21"/>
      <c r="D112" s="21"/>
      <c r="E112" s="21"/>
      <c r="F112" s="21"/>
      <c r="G112" s="21"/>
      <c r="H112" s="21"/>
      <c r="I112" s="21"/>
      <c r="J112" s="21"/>
      <c r="K112" s="21"/>
      <c r="L112" s="21"/>
      <c r="M112" s="21"/>
      <c r="N112" s="21"/>
      <c r="O112" s="21"/>
      <c r="P112" s="21"/>
      <c r="Q112" s="21"/>
      <c r="R112" s="21"/>
      <c r="S112" s="21"/>
      <c r="T112" s="21"/>
      <c r="U112" s="21"/>
      <c r="V112" s="21"/>
      <c r="W112" s="21"/>
      <c r="X112" s="21"/>
      <c r="Y112" s="21"/>
    </row>
    <row r="113" spans="1:25" x14ac:dyDescent="0.35">
      <c r="A113" s="21">
        <f>'Data Entry'!BD116</f>
        <v>0</v>
      </c>
      <c r="B113" s="21"/>
      <c r="C113" s="21"/>
      <c r="D113" s="21"/>
      <c r="E113" s="21"/>
      <c r="F113" s="21"/>
      <c r="G113" s="21"/>
      <c r="H113" s="21"/>
      <c r="I113" s="21"/>
      <c r="J113" s="21"/>
      <c r="K113" s="21"/>
      <c r="L113" s="21"/>
      <c r="M113" s="21"/>
      <c r="N113" s="21"/>
      <c r="O113" s="21"/>
      <c r="P113" s="21"/>
      <c r="Q113" s="21"/>
      <c r="R113" s="21"/>
      <c r="S113" s="21"/>
      <c r="T113" s="21"/>
      <c r="U113" s="21"/>
      <c r="V113" s="21"/>
      <c r="W113" s="21"/>
      <c r="X113" s="21"/>
      <c r="Y113" s="21"/>
    </row>
    <row r="114" spans="1:25" x14ac:dyDescent="0.35">
      <c r="A114" s="21">
        <f>'Data Entry'!BD117</f>
        <v>0</v>
      </c>
      <c r="B114" s="21"/>
      <c r="C114" s="21"/>
      <c r="D114" s="21"/>
      <c r="E114" s="21"/>
      <c r="F114" s="21"/>
      <c r="G114" s="21"/>
      <c r="H114" s="21"/>
      <c r="I114" s="21"/>
      <c r="J114" s="21"/>
      <c r="K114" s="21"/>
      <c r="L114" s="21"/>
      <c r="M114" s="21"/>
      <c r="N114" s="21"/>
      <c r="O114" s="21"/>
      <c r="P114" s="21"/>
      <c r="Q114" s="21"/>
      <c r="R114" s="21"/>
      <c r="S114" s="21"/>
      <c r="T114" s="21"/>
      <c r="U114" s="21"/>
      <c r="V114" s="21"/>
      <c r="W114" s="21"/>
      <c r="X114" s="21"/>
      <c r="Y114" s="21"/>
    </row>
    <row r="115" spans="1:25" x14ac:dyDescent="0.35">
      <c r="A115" s="21">
        <f>'Data Entry'!BD118</f>
        <v>0</v>
      </c>
      <c r="B115" s="21"/>
      <c r="C115" s="21"/>
      <c r="D115" s="21"/>
      <c r="E115" s="21"/>
      <c r="F115" s="21"/>
      <c r="G115" s="21"/>
      <c r="H115" s="21"/>
      <c r="I115" s="21"/>
      <c r="J115" s="21"/>
      <c r="K115" s="21"/>
      <c r="L115" s="21"/>
      <c r="M115" s="21"/>
      <c r="N115" s="21"/>
      <c r="O115" s="21"/>
      <c r="P115" s="21"/>
      <c r="Q115" s="21"/>
      <c r="R115" s="21"/>
      <c r="S115" s="21"/>
      <c r="T115" s="21"/>
      <c r="U115" s="21"/>
      <c r="V115" s="21"/>
      <c r="W115" s="21"/>
      <c r="X115" s="21"/>
      <c r="Y115" s="21"/>
    </row>
    <row r="116" spans="1:25" x14ac:dyDescent="0.35">
      <c r="A116" s="21">
        <f>'Data Entry'!BD119</f>
        <v>0</v>
      </c>
      <c r="B116" s="21"/>
      <c r="C116" s="21"/>
      <c r="D116" s="21"/>
      <c r="E116" s="21"/>
      <c r="F116" s="21"/>
      <c r="G116" s="21"/>
      <c r="H116" s="21"/>
      <c r="I116" s="21"/>
      <c r="J116" s="21"/>
      <c r="K116" s="21"/>
      <c r="L116" s="21"/>
      <c r="M116" s="21"/>
      <c r="N116" s="21"/>
      <c r="O116" s="21"/>
      <c r="P116" s="21"/>
      <c r="Q116" s="21"/>
      <c r="R116" s="21"/>
      <c r="S116" s="21"/>
      <c r="T116" s="21"/>
      <c r="U116" s="21"/>
      <c r="V116" s="21"/>
      <c r="W116" s="21"/>
      <c r="X116" s="21"/>
      <c r="Y116" s="21"/>
    </row>
    <row r="117" spans="1:25" x14ac:dyDescent="0.35">
      <c r="A117" s="21">
        <f>'Data Entry'!BD120</f>
        <v>0</v>
      </c>
      <c r="B117" s="21"/>
      <c r="C117" s="21"/>
      <c r="D117" s="21"/>
      <c r="E117" s="21"/>
      <c r="F117" s="21"/>
      <c r="G117" s="21"/>
      <c r="H117" s="21"/>
      <c r="I117" s="21"/>
      <c r="J117" s="21"/>
      <c r="K117" s="21"/>
      <c r="L117" s="21"/>
      <c r="M117" s="21"/>
      <c r="N117" s="21"/>
      <c r="O117" s="21"/>
      <c r="P117" s="21"/>
      <c r="Q117" s="21"/>
      <c r="R117" s="21"/>
      <c r="S117" s="21"/>
      <c r="T117" s="21"/>
      <c r="U117" s="21"/>
      <c r="V117" s="21"/>
      <c r="W117" s="21"/>
      <c r="X117" s="21"/>
      <c r="Y117" s="21"/>
    </row>
    <row r="118" spans="1:25" x14ac:dyDescent="0.35">
      <c r="A118" s="21">
        <f>'Data Entry'!BD121</f>
        <v>0</v>
      </c>
      <c r="B118" s="21"/>
      <c r="C118" s="21"/>
      <c r="D118" s="21"/>
      <c r="E118" s="21"/>
      <c r="F118" s="21"/>
      <c r="G118" s="21"/>
      <c r="H118" s="21"/>
      <c r="I118" s="21"/>
      <c r="J118" s="21"/>
      <c r="K118" s="21"/>
      <c r="L118" s="21"/>
      <c r="M118" s="21"/>
      <c r="N118" s="21"/>
      <c r="O118" s="21"/>
      <c r="P118" s="21"/>
      <c r="Q118" s="21"/>
      <c r="R118" s="21"/>
      <c r="S118" s="21"/>
      <c r="T118" s="21"/>
      <c r="U118" s="21"/>
      <c r="V118" s="21"/>
      <c r="W118" s="21"/>
      <c r="X118" s="21"/>
      <c r="Y118" s="21"/>
    </row>
    <row r="119" spans="1:25" x14ac:dyDescent="0.35">
      <c r="A119" s="21">
        <f>'Data Entry'!BD122</f>
        <v>0</v>
      </c>
      <c r="B119" s="21"/>
      <c r="C119" s="21"/>
      <c r="D119" s="21"/>
      <c r="E119" s="21"/>
      <c r="F119" s="21"/>
      <c r="G119" s="21"/>
      <c r="H119" s="21"/>
      <c r="I119" s="21"/>
      <c r="J119" s="21"/>
      <c r="K119" s="21"/>
      <c r="L119" s="21"/>
      <c r="M119" s="21"/>
      <c r="N119" s="21"/>
      <c r="O119" s="21"/>
      <c r="P119" s="21"/>
      <c r="Q119" s="21"/>
      <c r="R119" s="21"/>
      <c r="S119" s="21"/>
      <c r="T119" s="21"/>
      <c r="U119" s="21"/>
      <c r="V119" s="21"/>
      <c r="W119" s="21"/>
      <c r="X119" s="21"/>
      <c r="Y119" s="21"/>
    </row>
    <row r="120" spans="1:25" x14ac:dyDescent="0.35">
      <c r="A120" s="21">
        <f>'Data Entry'!BD123</f>
        <v>0</v>
      </c>
      <c r="B120" s="21"/>
      <c r="C120" s="21"/>
      <c r="D120" s="21"/>
      <c r="E120" s="21"/>
      <c r="F120" s="21"/>
      <c r="G120" s="21"/>
      <c r="H120" s="21"/>
      <c r="I120" s="21"/>
      <c r="J120" s="21"/>
      <c r="K120" s="21"/>
      <c r="L120" s="21"/>
      <c r="M120" s="21"/>
      <c r="N120" s="21"/>
      <c r="O120" s="21"/>
      <c r="P120" s="21"/>
      <c r="Q120" s="21"/>
      <c r="R120" s="21"/>
      <c r="S120" s="21"/>
      <c r="T120" s="21"/>
      <c r="U120" s="21"/>
      <c r="V120" s="21"/>
      <c r="W120" s="21"/>
      <c r="X120" s="21"/>
      <c r="Y120" s="21"/>
    </row>
    <row r="121" spans="1:25" x14ac:dyDescent="0.35">
      <c r="A121" s="21">
        <f>'Data Entry'!BD124</f>
        <v>0</v>
      </c>
      <c r="B121" s="21"/>
      <c r="C121" s="21"/>
      <c r="D121" s="21"/>
      <c r="E121" s="21"/>
      <c r="F121" s="21"/>
      <c r="G121" s="21"/>
      <c r="H121" s="21"/>
      <c r="I121" s="21"/>
      <c r="J121" s="21"/>
      <c r="K121" s="21"/>
      <c r="L121" s="21"/>
      <c r="M121" s="21"/>
      <c r="N121" s="21"/>
      <c r="O121" s="21"/>
      <c r="P121" s="21"/>
      <c r="Q121" s="21"/>
      <c r="R121" s="21"/>
      <c r="S121" s="21"/>
      <c r="T121" s="21"/>
      <c r="U121" s="21"/>
      <c r="V121" s="21"/>
      <c r="W121" s="21"/>
      <c r="X121" s="21"/>
      <c r="Y121" s="21"/>
    </row>
    <row r="122" spans="1:25" x14ac:dyDescent="0.35">
      <c r="A122" s="21">
        <f>'Data Entry'!BD125</f>
        <v>0</v>
      </c>
      <c r="B122" s="21"/>
      <c r="C122" s="21"/>
      <c r="D122" s="21"/>
      <c r="E122" s="21"/>
      <c r="F122" s="21"/>
      <c r="G122" s="21"/>
      <c r="H122" s="21"/>
      <c r="I122" s="21"/>
      <c r="J122" s="21"/>
      <c r="K122" s="21"/>
      <c r="L122" s="21"/>
      <c r="M122" s="21"/>
      <c r="N122" s="21"/>
      <c r="O122" s="21"/>
      <c r="P122" s="21"/>
      <c r="Q122" s="21"/>
      <c r="R122" s="21"/>
      <c r="S122" s="21"/>
      <c r="T122" s="21"/>
      <c r="U122" s="21"/>
      <c r="V122" s="21"/>
      <c r="W122" s="21"/>
      <c r="X122" s="21"/>
      <c r="Y122" s="21"/>
    </row>
    <row r="123" spans="1:25" x14ac:dyDescent="0.35">
      <c r="A123" s="21">
        <f>'Data Entry'!BD126</f>
        <v>0</v>
      </c>
      <c r="B123" s="21"/>
      <c r="C123" s="21"/>
      <c r="D123" s="21"/>
      <c r="E123" s="21"/>
      <c r="F123" s="21"/>
      <c r="G123" s="21"/>
      <c r="H123" s="21"/>
      <c r="I123" s="21"/>
      <c r="J123" s="21"/>
      <c r="K123" s="21"/>
      <c r="L123" s="21"/>
      <c r="M123" s="21"/>
      <c r="N123" s="21"/>
      <c r="O123" s="21"/>
      <c r="P123" s="21"/>
      <c r="Q123" s="21"/>
      <c r="R123" s="21"/>
      <c r="S123" s="21"/>
      <c r="T123" s="21"/>
      <c r="U123" s="21"/>
      <c r="V123" s="21"/>
      <c r="W123" s="21"/>
      <c r="X123" s="21"/>
      <c r="Y123" s="21"/>
    </row>
    <row r="124" spans="1:25" x14ac:dyDescent="0.35">
      <c r="A124" s="21">
        <f>'Data Entry'!BD127</f>
        <v>0</v>
      </c>
      <c r="B124" s="21"/>
      <c r="C124" s="21"/>
      <c r="D124" s="21"/>
      <c r="E124" s="21"/>
      <c r="F124" s="21"/>
      <c r="G124" s="21"/>
      <c r="H124" s="21"/>
      <c r="I124" s="21"/>
      <c r="J124" s="21"/>
      <c r="K124" s="21"/>
      <c r="L124" s="21"/>
      <c r="M124" s="21"/>
      <c r="N124" s="21"/>
      <c r="O124" s="21"/>
      <c r="P124" s="21"/>
      <c r="Q124" s="21"/>
      <c r="R124" s="21"/>
      <c r="S124" s="21"/>
      <c r="T124" s="21"/>
      <c r="U124" s="21"/>
      <c r="V124" s="21"/>
      <c r="W124" s="21"/>
      <c r="X124" s="21"/>
      <c r="Y124" s="21"/>
    </row>
    <row r="125" spans="1:25" x14ac:dyDescent="0.35">
      <c r="A125" s="21">
        <f>'Data Entry'!BD128</f>
        <v>0</v>
      </c>
      <c r="B125" s="21"/>
      <c r="C125" s="21"/>
      <c r="D125" s="21"/>
      <c r="E125" s="21"/>
      <c r="F125" s="21"/>
      <c r="G125" s="21"/>
      <c r="H125" s="21"/>
      <c r="I125" s="21"/>
      <c r="J125" s="21"/>
      <c r="K125" s="21"/>
      <c r="L125" s="21"/>
      <c r="M125" s="21"/>
      <c r="N125" s="21"/>
      <c r="O125" s="21"/>
      <c r="P125" s="21"/>
      <c r="Q125" s="21"/>
      <c r="R125" s="21"/>
      <c r="S125" s="21"/>
      <c r="T125" s="21"/>
      <c r="U125" s="21"/>
      <c r="V125" s="21"/>
      <c r="W125" s="21"/>
      <c r="X125" s="21"/>
      <c r="Y125" s="21"/>
    </row>
    <row r="126" spans="1:25" x14ac:dyDescent="0.35">
      <c r="A126" s="21">
        <f>'Data Entry'!BD129</f>
        <v>0</v>
      </c>
      <c r="B126" s="21"/>
      <c r="C126" s="21"/>
      <c r="D126" s="21"/>
      <c r="E126" s="21"/>
      <c r="F126" s="21"/>
      <c r="G126" s="21"/>
      <c r="H126" s="21"/>
      <c r="I126" s="21"/>
      <c r="J126" s="21"/>
      <c r="K126" s="21"/>
      <c r="L126" s="21"/>
      <c r="M126" s="21"/>
      <c r="N126" s="21"/>
      <c r="O126" s="21"/>
      <c r="P126" s="21"/>
      <c r="Q126" s="21"/>
      <c r="R126" s="21"/>
      <c r="S126" s="21"/>
      <c r="T126" s="21"/>
      <c r="U126" s="21"/>
      <c r="V126" s="21"/>
      <c r="W126" s="21"/>
      <c r="X126" s="21"/>
      <c r="Y126" s="21"/>
    </row>
    <row r="127" spans="1:25" x14ac:dyDescent="0.35">
      <c r="A127" s="21">
        <f>'Data Entry'!BD130</f>
        <v>0</v>
      </c>
      <c r="B127" s="21"/>
      <c r="C127" s="21"/>
      <c r="D127" s="21"/>
      <c r="E127" s="21"/>
      <c r="F127" s="21"/>
      <c r="G127" s="21"/>
      <c r="H127" s="21"/>
      <c r="I127" s="21"/>
      <c r="J127" s="21"/>
      <c r="K127" s="21"/>
      <c r="L127" s="21"/>
      <c r="M127" s="21"/>
      <c r="N127" s="21"/>
      <c r="O127" s="21"/>
      <c r="P127" s="21"/>
      <c r="Q127" s="21"/>
      <c r="R127" s="21"/>
      <c r="S127" s="21"/>
      <c r="T127" s="21"/>
      <c r="U127" s="21"/>
      <c r="V127" s="21"/>
      <c r="W127" s="21"/>
      <c r="X127" s="21"/>
      <c r="Y127" s="21"/>
    </row>
    <row r="128" spans="1:25" x14ac:dyDescent="0.35">
      <c r="A128" s="21">
        <f>'Data Entry'!BD131</f>
        <v>0</v>
      </c>
      <c r="B128" s="21"/>
      <c r="C128" s="21"/>
      <c r="D128" s="21"/>
      <c r="E128" s="21"/>
      <c r="F128" s="21"/>
      <c r="G128" s="21"/>
      <c r="H128" s="21"/>
      <c r="I128" s="21"/>
      <c r="J128" s="21"/>
      <c r="K128" s="21"/>
      <c r="L128" s="21"/>
      <c r="M128" s="21"/>
      <c r="N128" s="21"/>
      <c r="O128" s="21"/>
      <c r="P128" s="21"/>
      <c r="Q128" s="21"/>
      <c r="R128" s="21"/>
      <c r="S128" s="21"/>
      <c r="T128" s="21"/>
      <c r="U128" s="21"/>
      <c r="V128" s="21"/>
      <c r="W128" s="21"/>
      <c r="X128" s="21"/>
      <c r="Y128" s="21"/>
    </row>
    <row r="129" spans="1:25" x14ac:dyDescent="0.35">
      <c r="A129" s="21">
        <f>'Data Entry'!BD132</f>
        <v>0</v>
      </c>
      <c r="B129" s="21"/>
      <c r="C129" s="21"/>
      <c r="D129" s="21"/>
      <c r="E129" s="21"/>
      <c r="F129" s="21"/>
      <c r="G129" s="21"/>
      <c r="H129" s="21"/>
      <c r="I129" s="21"/>
      <c r="J129" s="21"/>
      <c r="K129" s="21"/>
      <c r="L129" s="21"/>
      <c r="M129" s="21"/>
      <c r="N129" s="21"/>
      <c r="O129" s="21"/>
      <c r="P129" s="21"/>
      <c r="Q129" s="21"/>
      <c r="R129" s="21"/>
      <c r="S129" s="21"/>
      <c r="T129" s="21"/>
      <c r="U129" s="21"/>
      <c r="V129" s="21"/>
      <c r="W129" s="21"/>
      <c r="X129" s="21"/>
      <c r="Y129" s="21"/>
    </row>
    <row r="130" spans="1:25" x14ac:dyDescent="0.35">
      <c r="A130" s="21">
        <f>'Data Entry'!BD133</f>
        <v>0</v>
      </c>
      <c r="B130" s="21"/>
      <c r="C130" s="21"/>
      <c r="D130" s="21"/>
      <c r="E130" s="21"/>
      <c r="F130" s="21"/>
      <c r="G130" s="21"/>
      <c r="H130" s="21"/>
      <c r="I130" s="21"/>
      <c r="J130" s="21"/>
      <c r="K130" s="21"/>
      <c r="L130" s="21"/>
      <c r="M130" s="21"/>
      <c r="N130" s="21"/>
      <c r="O130" s="21"/>
      <c r="P130" s="21"/>
      <c r="Q130" s="21"/>
      <c r="R130" s="21"/>
      <c r="S130" s="21"/>
      <c r="T130" s="21"/>
      <c r="U130" s="21"/>
      <c r="V130" s="21"/>
      <c r="W130" s="21"/>
      <c r="X130" s="21"/>
      <c r="Y130" s="21"/>
    </row>
    <row r="131" spans="1:25" x14ac:dyDescent="0.35">
      <c r="A131" s="21">
        <f>'Data Entry'!BD134</f>
        <v>0</v>
      </c>
      <c r="B131" s="21"/>
      <c r="C131" s="21"/>
      <c r="D131" s="21"/>
      <c r="E131" s="21"/>
      <c r="F131" s="21"/>
      <c r="G131" s="21"/>
      <c r="H131" s="21"/>
      <c r="I131" s="21"/>
      <c r="J131" s="21"/>
      <c r="K131" s="21"/>
      <c r="L131" s="21"/>
      <c r="M131" s="21"/>
      <c r="N131" s="21"/>
      <c r="O131" s="21"/>
      <c r="P131" s="21"/>
      <c r="Q131" s="21"/>
      <c r="R131" s="21"/>
      <c r="S131" s="21"/>
      <c r="T131" s="21"/>
      <c r="U131" s="21"/>
      <c r="V131" s="21"/>
      <c r="W131" s="21"/>
      <c r="X131" s="21"/>
      <c r="Y131" s="21"/>
    </row>
    <row r="132" spans="1:25" x14ac:dyDescent="0.35">
      <c r="A132" s="21">
        <f>'Data Entry'!BD135</f>
        <v>0</v>
      </c>
      <c r="B132" s="21"/>
      <c r="C132" s="21"/>
      <c r="D132" s="21"/>
      <c r="E132" s="21"/>
      <c r="F132" s="21"/>
      <c r="G132" s="21"/>
      <c r="H132" s="21"/>
      <c r="I132" s="21"/>
      <c r="J132" s="21"/>
      <c r="K132" s="21"/>
      <c r="L132" s="21"/>
      <c r="M132" s="21"/>
      <c r="N132" s="21"/>
      <c r="O132" s="21"/>
      <c r="P132" s="21"/>
      <c r="Q132" s="21"/>
      <c r="R132" s="21"/>
      <c r="S132" s="21"/>
      <c r="T132" s="21"/>
      <c r="U132" s="21"/>
      <c r="V132" s="21"/>
      <c r="W132" s="21"/>
      <c r="X132" s="21"/>
      <c r="Y132" s="21"/>
    </row>
    <row r="133" spans="1:25" x14ac:dyDescent="0.35">
      <c r="A133" s="21">
        <f>'Data Entry'!BD136</f>
        <v>0</v>
      </c>
      <c r="B133" s="21"/>
      <c r="C133" s="21"/>
      <c r="D133" s="21"/>
      <c r="E133" s="21"/>
      <c r="F133" s="21"/>
      <c r="G133" s="21"/>
      <c r="H133" s="21"/>
      <c r="I133" s="21"/>
      <c r="J133" s="21"/>
      <c r="K133" s="21"/>
      <c r="L133" s="21"/>
      <c r="M133" s="21"/>
      <c r="N133" s="21"/>
      <c r="O133" s="21"/>
      <c r="P133" s="21"/>
      <c r="Q133" s="21"/>
      <c r="R133" s="21"/>
      <c r="S133" s="21"/>
      <c r="T133" s="21"/>
      <c r="U133" s="21"/>
      <c r="V133" s="21"/>
      <c r="W133" s="21"/>
      <c r="X133" s="21"/>
      <c r="Y133" s="21"/>
    </row>
    <row r="134" spans="1:25" x14ac:dyDescent="0.35">
      <c r="A134" s="21">
        <f>'Data Entry'!BD137</f>
        <v>0</v>
      </c>
      <c r="B134" s="21"/>
      <c r="C134" s="21"/>
      <c r="D134" s="21"/>
      <c r="E134" s="21"/>
      <c r="F134" s="21"/>
      <c r="G134" s="21"/>
      <c r="H134" s="21"/>
      <c r="I134" s="21"/>
      <c r="J134" s="21"/>
      <c r="K134" s="21"/>
      <c r="L134" s="21"/>
      <c r="M134" s="21"/>
      <c r="N134" s="21"/>
      <c r="O134" s="21"/>
      <c r="P134" s="21"/>
      <c r="Q134" s="21"/>
      <c r="R134" s="21"/>
      <c r="S134" s="21"/>
      <c r="T134" s="21"/>
      <c r="U134" s="21"/>
      <c r="V134" s="21"/>
      <c r="W134" s="21"/>
      <c r="X134" s="21"/>
      <c r="Y134" s="21"/>
    </row>
    <row r="135" spans="1:25" x14ac:dyDescent="0.35">
      <c r="A135" s="21">
        <f>'Data Entry'!BD138</f>
        <v>0</v>
      </c>
      <c r="B135" s="21"/>
      <c r="C135" s="21"/>
      <c r="D135" s="21"/>
      <c r="E135" s="21"/>
      <c r="F135" s="21"/>
      <c r="G135" s="21"/>
      <c r="H135" s="21"/>
      <c r="I135" s="21"/>
      <c r="J135" s="21"/>
      <c r="K135" s="21"/>
      <c r="L135" s="21"/>
      <c r="M135" s="21"/>
      <c r="N135" s="21"/>
      <c r="O135" s="21"/>
      <c r="P135" s="21"/>
      <c r="Q135" s="21"/>
      <c r="R135" s="21"/>
      <c r="S135" s="21"/>
      <c r="T135" s="21"/>
      <c r="U135" s="21"/>
      <c r="V135" s="21"/>
      <c r="W135" s="21"/>
      <c r="X135" s="21"/>
      <c r="Y135" s="21"/>
    </row>
    <row r="136" spans="1:25" x14ac:dyDescent="0.35">
      <c r="A136" s="21">
        <f>'Data Entry'!BD139</f>
        <v>0</v>
      </c>
      <c r="B136" s="21"/>
      <c r="C136" s="21"/>
      <c r="D136" s="21"/>
      <c r="E136" s="21"/>
      <c r="F136" s="21"/>
      <c r="G136" s="21"/>
      <c r="H136" s="21"/>
      <c r="I136" s="21"/>
      <c r="J136" s="21"/>
      <c r="K136" s="21"/>
      <c r="L136" s="21"/>
      <c r="M136" s="21"/>
      <c r="N136" s="21"/>
      <c r="O136" s="21"/>
      <c r="P136" s="21"/>
      <c r="Q136" s="21"/>
      <c r="R136" s="21"/>
      <c r="S136" s="21"/>
      <c r="T136" s="21"/>
      <c r="U136" s="21"/>
      <c r="V136" s="21"/>
      <c r="W136" s="21"/>
      <c r="X136" s="21"/>
      <c r="Y136" s="21"/>
    </row>
    <row r="137" spans="1:25" x14ac:dyDescent="0.35">
      <c r="A137" s="21">
        <f>'Data Entry'!BD140</f>
        <v>0</v>
      </c>
      <c r="B137" s="21"/>
      <c r="C137" s="21"/>
      <c r="D137" s="21"/>
      <c r="E137" s="21"/>
      <c r="F137" s="21"/>
      <c r="G137" s="21"/>
      <c r="H137" s="21"/>
      <c r="I137" s="21"/>
      <c r="J137" s="21"/>
      <c r="K137" s="21"/>
      <c r="L137" s="21"/>
      <c r="M137" s="21"/>
      <c r="N137" s="21"/>
      <c r="O137" s="21"/>
      <c r="P137" s="21"/>
      <c r="Q137" s="21"/>
      <c r="R137" s="21"/>
      <c r="S137" s="21"/>
      <c r="T137" s="21"/>
      <c r="U137" s="21"/>
      <c r="V137" s="21"/>
      <c r="W137" s="21"/>
      <c r="X137" s="21"/>
      <c r="Y137" s="21"/>
    </row>
    <row r="138" spans="1:25" x14ac:dyDescent="0.35">
      <c r="A138" s="21">
        <f>'Data Entry'!BD141</f>
        <v>0</v>
      </c>
      <c r="B138" s="21"/>
      <c r="C138" s="21"/>
      <c r="D138" s="21"/>
      <c r="E138" s="21"/>
      <c r="F138" s="21"/>
      <c r="G138" s="21"/>
      <c r="H138" s="21"/>
      <c r="I138" s="21"/>
      <c r="J138" s="21"/>
      <c r="K138" s="21"/>
      <c r="L138" s="21"/>
      <c r="M138" s="21"/>
      <c r="N138" s="21"/>
      <c r="O138" s="21"/>
      <c r="P138" s="21"/>
      <c r="Q138" s="21"/>
      <c r="R138" s="21"/>
      <c r="S138" s="21"/>
      <c r="T138" s="21"/>
      <c r="U138" s="21"/>
      <c r="V138" s="21"/>
      <c r="W138" s="21"/>
      <c r="X138" s="21"/>
      <c r="Y138" s="21"/>
    </row>
    <row r="139" spans="1:25" x14ac:dyDescent="0.35">
      <c r="A139" s="21">
        <f>'Data Entry'!BD142</f>
        <v>0</v>
      </c>
      <c r="B139" s="21"/>
      <c r="C139" s="21"/>
      <c r="D139" s="21"/>
      <c r="E139" s="21"/>
      <c r="F139" s="21"/>
      <c r="G139" s="21"/>
      <c r="H139" s="21"/>
      <c r="I139" s="21"/>
      <c r="J139" s="21"/>
      <c r="K139" s="21"/>
      <c r="L139" s="21"/>
      <c r="M139" s="21"/>
      <c r="N139" s="21"/>
      <c r="O139" s="21"/>
      <c r="P139" s="21"/>
      <c r="Q139" s="21"/>
      <c r="R139" s="21"/>
      <c r="S139" s="21"/>
      <c r="T139" s="21"/>
      <c r="U139" s="21"/>
      <c r="V139" s="21"/>
      <c r="W139" s="21"/>
      <c r="X139" s="21"/>
      <c r="Y139" s="21"/>
    </row>
    <row r="140" spans="1:25" x14ac:dyDescent="0.35">
      <c r="A140" s="21">
        <f>'Data Entry'!BD143</f>
        <v>0</v>
      </c>
      <c r="B140" s="21"/>
      <c r="C140" s="21"/>
      <c r="D140" s="21"/>
      <c r="E140" s="21"/>
      <c r="F140" s="21"/>
      <c r="G140" s="21"/>
      <c r="H140" s="21"/>
      <c r="I140" s="21"/>
      <c r="J140" s="21"/>
      <c r="K140" s="21"/>
      <c r="L140" s="21"/>
      <c r="M140" s="21"/>
      <c r="N140" s="21"/>
      <c r="O140" s="21"/>
      <c r="P140" s="21"/>
      <c r="Q140" s="21"/>
      <c r="R140" s="21"/>
      <c r="S140" s="21"/>
      <c r="T140" s="21"/>
      <c r="U140" s="21"/>
      <c r="V140" s="21"/>
      <c r="W140" s="21"/>
      <c r="X140" s="21"/>
      <c r="Y140" s="21"/>
    </row>
    <row r="141" spans="1:25" x14ac:dyDescent="0.35">
      <c r="A141" s="21">
        <f>'Data Entry'!BD144</f>
        <v>0</v>
      </c>
      <c r="B141" s="21"/>
      <c r="C141" s="21"/>
      <c r="D141" s="21"/>
      <c r="E141" s="21"/>
      <c r="F141" s="21"/>
      <c r="G141" s="21"/>
      <c r="H141" s="21"/>
      <c r="I141" s="21"/>
      <c r="J141" s="21"/>
      <c r="K141" s="21"/>
      <c r="L141" s="21"/>
      <c r="M141" s="21"/>
      <c r="N141" s="21"/>
      <c r="O141" s="21"/>
      <c r="P141" s="21"/>
      <c r="Q141" s="21"/>
      <c r="R141" s="21"/>
      <c r="S141" s="21"/>
      <c r="T141" s="21"/>
      <c r="U141" s="21"/>
      <c r="V141" s="21"/>
      <c r="W141" s="21"/>
      <c r="X141" s="21"/>
      <c r="Y141" s="21"/>
    </row>
    <row r="142" spans="1:25" x14ac:dyDescent="0.35">
      <c r="A142" s="21">
        <f>'Data Entry'!BD145</f>
        <v>0</v>
      </c>
      <c r="B142" s="21"/>
      <c r="C142" s="21"/>
      <c r="D142" s="21"/>
      <c r="E142" s="21"/>
      <c r="F142" s="21"/>
      <c r="G142" s="21"/>
      <c r="H142" s="21"/>
      <c r="I142" s="21"/>
      <c r="J142" s="21"/>
      <c r="K142" s="21"/>
      <c r="L142" s="21"/>
      <c r="M142" s="21"/>
      <c r="N142" s="21"/>
      <c r="O142" s="21"/>
      <c r="P142" s="21"/>
      <c r="Q142" s="21"/>
      <c r="R142" s="21"/>
      <c r="S142" s="21"/>
      <c r="T142" s="21"/>
      <c r="U142" s="21"/>
      <c r="V142" s="21"/>
      <c r="W142" s="21"/>
      <c r="X142" s="21"/>
      <c r="Y142" s="21"/>
    </row>
    <row r="143" spans="1:25" x14ac:dyDescent="0.35">
      <c r="A143" s="21">
        <f>'Data Entry'!BD146</f>
        <v>0</v>
      </c>
      <c r="B143" s="21"/>
      <c r="C143" s="21"/>
      <c r="D143" s="21"/>
      <c r="E143" s="21"/>
      <c r="F143" s="21"/>
      <c r="G143" s="21"/>
      <c r="H143" s="21"/>
      <c r="I143" s="21"/>
      <c r="J143" s="21"/>
      <c r="K143" s="21"/>
      <c r="L143" s="21"/>
      <c r="M143" s="21"/>
      <c r="N143" s="21"/>
      <c r="O143" s="21"/>
      <c r="P143" s="21"/>
      <c r="Q143" s="21"/>
      <c r="R143" s="21"/>
      <c r="S143" s="21"/>
      <c r="T143" s="21"/>
      <c r="U143" s="21"/>
      <c r="V143" s="21"/>
      <c r="W143" s="21"/>
      <c r="X143" s="21"/>
      <c r="Y143" s="21"/>
    </row>
    <row r="144" spans="1:25" x14ac:dyDescent="0.35">
      <c r="A144" s="21">
        <f>'Data Entry'!BD147</f>
        <v>0</v>
      </c>
      <c r="B144" s="21"/>
      <c r="C144" s="21"/>
      <c r="D144" s="21"/>
      <c r="E144" s="21"/>
      <c r="F144" s="21"/>
      <c r="G144" s="21"/>
      <c r="H144" s="21"/>
      <c r="I144" s="21"/>
      <c r="J144" s="21"/>
      <c r="K144" s="21"/>
      <c r="L144" s="21"/>
      <c r="M144" s="21"/>
      <c r="N144" s="21"/>
      <c r="O144" s="21"/>
      <c r="P144" s="21"/>
      <c r="Q144" s="21"/>
      <c r="R144" s="21"/>
      <c r="S144" s="21"/>
      <c r="T144" s="21"/>
      <c r="U144" s="21"/>
      <c r="V144" s="21"/>
      <c r="W144" s="21"/>
      <c r="X144" s="21"/>
      <c r="Y144" s="21"/>
    </row>
    <row r="145" spans="1:25" x14ac:dyDescent="0.35">
      <c r="A145" s="21">
        <f>'Data Entry'!BD148</f>
        <v>0</v>
      </c>
      <c r="B145" s="21"/>
      <c r="C145" s="21"/>
      <c r="D145" s="21"/>
      <c r="E145" s="21"/>
      <c r="F145" s="21"/>
      <c r="G145" s="21"/>
      <c r="H145" s="21"/>
      <c r="I145" s="21"/>
      <c r="J145" s="21"/>
      <c r="K145" s="21"/>
      <c r="L145" s="21"/>
      <c r="M145" s="21"/>
      <c r="N145" s="21"/>
      <c r="O145" s="21"/>
      <c r="P145" s="21"/>
      <c r="Q145" s="21"/>
      <c r="R145" s="21"/>
      <c r="S145" s="21"/>
      <c r="T145" s="21"/>
      <c r="U145" s="21"/>
      <c r="V145" s="21"/>
      <c r="W145" s="21"/>
      <c r="X145" s="21"/>
      <c r="Y145" s="21"/>
    </row>
    <row r="146" spans="1:25" x14ac:dyDescent="0.35">
      <c r="A146" s="21">
        <f>'Data Entry'!BD149</f>
        <v>0</v>
      </c>
      <c r="B146" s="21"/>
      <c r="C146" s="21"/>
      <c r="D146" s="21"/>
      <c r="E146" s="21"/>
      <c r="F146" s="21"/>
      <c r="G146" s="21"/>
      <c r="H146" s="21"/>
      <c r="I146" s="21"/>
      <c r="J146" s="21"/>
      <c r="K146" s="21"/>
      <c r="L146" s="21"/>
      <c r="M146" s="21"/>
      <c r="N146" s="21"/>
      <c r="O146" s="21"/>
      <c r="P146" s="21"/>
      <c r="Q146" s="21"/>
      <c r="R146" s="21"/>
      <c r="S146" s="21"/>
      <c r="T146" s="21"/>
      <c r="U146" s="21"/>
      <c r="V146" s="21"/>
      <c r="W146" s="21"/>
      <c r="X146" s="21"/>
      <c r="Y146" s="21"/>
    </row>
    <row r="147" spans="1:25" x14ac:dyDescent="0.35">
      <c r="A147" s="21">
        <f>'Data Entry'!BD150</f>
        <v>0</v>
      </c>
      <c r="B147" s="21"/>
      <c r="C147" s="21"/>
      <c r="D147" s="21"/>
      <c r="E147" s="21"/>
      <c r="F147" s="21"/>
      <c r="G147" s="21"/>
      <c r="H147" s="21"/>
      <c r="I147" s="21"/>
      <c r="J147" s="21"/>
      <c r="K147" s="21"/>
      <c r="L147" s="21"/>
      <c r="M147" s="21"/>
      <c r="N147" s="21"/>
      <c r="O147" s="21"/>
      <c r="P147" s="21"/>
      <c r="Q147" s="21"/>
      <c r="R147" s="21"/>
      <c r="S147" s="21"/>
      <c r="T147" s="21"/>
      <c r="U147" s="21"/>
      <c r="V147" s="21"/>
      <c r="W147" s="21"/>
      <c r="X147" s="21"/>
      <c r="Y147" s="21"/>
    </row>
    <row r="148" spans="1:25" x14ac:dyDescent="0.35">
      <c r="A148" s="21">
        <f>'Data Entry'!BD151</f>
        <v>0</v>
      </c>
      <c r="B148" s="21"/>
      <c r="C148" s="21"/>
      <c r="D148" s="21"/>
      <c r="E148" s="21"/>
      <c r="F148" s="21"/>
      <c r="G148" s="21"/>
      <c r="H148" s="21"/>
      <c r="I148" s="21"/>
      <c r="J148" s="21"/>
      <c r="K148" s="21"/>
      <c r="L148" s="21"/>
      <c r="M148" s="21"/>
      <c r="N148" s="21"/>
      <c r="O148" s="21"/>
      <c r="P148" s="21"/>
      <c r="Q148" s="21"/>
      <c r="R148" s="21"/>
      <c r="S148" s="21"/>
      <c r="T148" s="21"/>
      <c r="U148" s="21"/>
      <c r="V148" s="21"/>
      <c r="W148" s="21"/>
      <c r="X148" s="21"/>
      <c r="Y148" s="21"/>
    </row>
    <row r="149" spans="1:25" x14ac:dyDescent="0.35">
      <c r="A149" s="21">
        <f>'Data Entry'!BD152</f>
        <v>0</v>
      </c>
      <c r="B149" s="21"/>
      <c r="C149" s="21"/>
      <c r="D149" s="21"/>
      <c r="E149" s="21"/>
      <c r="F149" s="21"/>
      <c r="G149" s="21"/>
      <c r="H149" s="21"/>
      <c r="I149" s="21"/>
      <c r="J149" s="21"/>
      <c r="K149" s="21"/>
      <c r="L149" s="21"/>
      <c r="M149" s="21"/>
      <c r="N149" s="21"/>
      <c r="O149" s="21"/>
      <c r="P149" s="21"/>
      <c r="Q149" s="21"/>
      <c r="R149" s="21"/>
      <c r="S149" s="21"/>
      <c r="T149" s="21"/>
      <c r="U149" s="21"/>
      <c r="V149" s="21"/>
      <c r="W149" s="21"/>
      <c r="X149" s="21"/>
      <c r="Y149" s="21"/>
    </row>
    <row r="150" spans="1:25" x14ac:dyDescent="0.35">
      <c r="A150" s="21">
        <f>'Data Entry'!BD153</f>
        <v>0</v>
      </c>
      <c r="B150" s="21"/>
      <c r="C150" s="21"/>
      <c r="D150" s="21"/>
      <c r="E150" s="21"/>
      <c r="F150" s="21"/>
      <c r="G150" s="21"/>
      <c r="H150" s="21"/>
      <c r="I150" s="21"/>
      <c r="J150" s="21"/>
      <c r="K150" s="21"/>
      <c r="L150" s="21"/>
      <c r="M150" s="21"/>
      <c r="N150" s="21"/>
      <c r="O150" s="21"/>
      <c r="P150" s="21"/>
      <c r="Q150" s="21"/>
      <c r="R150" s="21"/>
      <c r="S150" s="21"/>
      <c r="T150" s="21"/>
      <c r="U150" s="21"/>
      <c r="V150" s="21"/>
      <c r="W150" s="21"/>
      <c r="X150" s="21"/>
      <c r="Y150" s="21"/>
    </row>
    <row r="151" spans="1:25" x14ac:dyDescent="0.35">
      <c r="A151" s="21">
        <f>'Data Entry'!BD154</f>
        <v>0</v>
      </c>
      <c r="B151" s="21"/>
      <c r="C151" s="21"/>
      <c r="D151" s="21"/>
      <c r="E151" s="21"/>
      <c r="F151" s="21"/>
      <c r="G151" s="21"/>
      <c r="H151" s="21"/>
      <c r="I151" s="21"/>
      <c r="J151" s="21"/>
      <c r="K151" s="21"/>
      <c r="L151" s="21"/>
      <c r="M151" s="21"/>
      <c r="N151" s="21"/>
      <c r="O151" s="21"/>
      <c r="P151" s="21"/>
      <c r="Q151" s="21"/>
      <c r="R151" s="21"/>
      <c r="S151" s="21"/>
      <c r="T151" s="21"/>
      <c r="U151" s="21"/>
      <c r="V151" s="21"/>
      <c r="W151" s="21"/>
      <c r="X151" s="21"/>
      <c r="Y151" s="21"/>
    </row>
    <row r="152" spans="1:25" x14ac:dyDescent="0.35">
      <c r="A152" s="21">
        <f>'Data Entry'!BD155</f>
        <v>0</v>
      </c>
      <c r="B152" s="21"/>
      <c r="C152" s="21"/>
      <c r="D152" s="21"/>
      <c r="E152" s="21"/>
      <c r="F152" s="21"/>
      <c r="G152" s="21"/>
      <c r="H152" s="21"/>
      <c r="I152" s="21"/>
      <c r="J152" s="21"/>
      <c r="K152" s="21"/>
      <c r="L152" s="21"/>
      <c r="M152" s="21"/>
      <c r="N152" s="21"/>
      <c r="O152" s="21"/>
      <c r="P152" s="21"/>
      <c r="Q152" s="21"/>
      <c r="R152" s="21"/>
      <c r="S152" s="21"/>
      <c r="T152" s="21"/>
      <c r="U152" s="21"/>
      <c r="V152" s="21"/>
      <c r="W152" s="21"/>
      <c r="X152" s="21"/>
      <c r="Y152" s="21"/>
    </row>
    <row r="153" spans="1:25" x14ac:dyDescent="0.35">
      <c r="A153" s="21">
        <f>'Data Entry'!BD156</f>
        <v>0</v>
      </c>
      <c r="B153" s="21"/>
      <c r="C153" s="21"/>
      <c r="D153" s="21"/>
      <c r="E153" s="21"/>
      <c r="F153" s="21"/>
      <c r="G153" s="21"/>
      <c r="H153" s="21"/>
      <c r="I153" s="21"/>
      <c r="J153" s="21"/>
      <c r="K153" s="21"/>
      <c r="L153" s="21"/>
      <c r="M153" s="21"/>
      <c r="N153" s="21"/>
      <c r="O153" s="21"/>
      <c r="P153" s="21"/>
      <c r="Q153" s="21"/>
      <c r="R153" s="21"/>
      <c r="S153" s="21"/>
      <c r="T153" s="21"/>
      <c r="U153" s="21"/>
      <c r="V153" s="21"/>
      <c r="W153" s="21"/>
      <c r="X153" s="21"/>
      <c r="Y153" s="21"/>
    </row>
    <row r="154" spans="1:25" x14ac:dyDescent="0.35">
      <c r="A154" s="21">
        <f>'Data Entry'!BD157</f>
        <v>0</v>
      </c>
      <c r="B154" s="21"/>
      <c r="C154" s="21"/>
      <c r="D154" s="21"/>
      <c r="E154" s="21"/>
      <c r="F154" s="21"/>
      <c r="G154" s="21"/>
      <c r="H154" s="21"/>
      <c r="I154" s="21"/>
      <c r="J154" s="21"/>
      <c r="K154" s="21"/>
      <c r="L154" s="21"/>
      <c r="M154" s="21"/>
      <c r="N154" s="21"/>
      <c r="O154" s="21"/>
      <c r="P154" s="21"/>
      <c r="Q154" s="21"/>
      <c r="R154" s="21"/>
      <c r="S154" s="21"/>
      <c r="T154" s="21"/>
      <c r="U154" s="21"/>
      <c r="V154" s="21"/>
      <c r="W154" s="21"/>
      <c r="X154" s="21"/>
      <c r="Y154" s="21"/>
    </row>
    <row r="155" spans="1:25" x14ac:dyDescent="0.35">
      <c r="A155" s="21">
        <f>'Data Entry'!BD158</f>
        <v>0</v>
      </c>
      <c r="B155" s="21"/>
      <c r="C155" s="21"/>
      <c r="D155" s="21"/>
      <c r="E155" s="21"/>
      <c r="F155" s="21"/>
      <c r="G155" s="21"/>
      <c r="H155" s="21"/>
      <c r="I155" s="21"/>
      <c r="J155" s="21"/>
      <c r="K155" s="21"/>
      <c r="L155" s="21"/>
      <c r="M155" s="21"/>
      <c r="N155" s="21"/>
      <c r="O155" s="21"/>
      <c r="P155" s="21"/>
      <c r="Q155" s="21"/>
      <c r="R155" s="21"/>
      <c r="S155" s="21"/>
      <c r="T155" s="21"/>
      <c r="U155" s="21"/>
      <c r="V155" s="21"/>
      <c r="W155" s="21"/>
      <c r="X155" s="21"/>
      <c r="Y155" s="21"/>
    </row>
    <row r="156" spans="1:25" x14ac:dyDescent="0.35">
      <c r="A156" s="21">
        <f>'Data Entry'!BD159</f>
        <v>0</v>
      </c>
      <c r="B156" s="21"/>
      <c r="C156" s="21"/>
      <c r="D156" s="21"/>
      <c r="E156" s="21"/>
      <c r="F156" s="21"/>
      <c r="G156" s="21"/>
      <c r="H156" s="21"/>
      <c r="I156" s="21"/>
      <c r="J156" s="21"/>
      <c r="K156" s="21"/>
      <c r="L156" s="21"/>
      <c r="M156" s="21"/>
      <c r="N156" s="21"/>
      <c r="O156" s="21"/>
      <c r="P156" s="21"/>
      <c r="Q156" s="21"/>
      <c r="R156" s="21"/>
      <c r="S156" s="21"/>
      <c r="T156" s="21"/>
      <c r="U156" s="21"/>
      <c r="V156" s="21"/>
      <c r="W156" s="21"/>
      <c r="X156" s="21"/>
      <c r="Y156" s="21"/>
    </row>
    <row r="157" spans="1:25" x14ac:dyDescent="0.35">
      <c r="A157" s="21">
        <f>'Data Entry'!BD160</f>
        <v>0</v>
      </c>
      <c r="B157" s="21"/>
      <c r="C157" s="21"/>
      <c r="D157" s="21"/>
      <c r="E157" s="21"/>
      <c r="F157" s="21"/>
      <c r="G157" s="21"/>
      <c r="H157" s="21"/>
      <c r="I157" s="21"/>
      <c r="J157" s="21"/>
      <c r="K157" s="21"/>
      <c r="L157" s="21"/>
      <c r="M157" s="21"/>
      <c r="N157" s="21"/>
      <c r="O157" s="21"/>
      <c r="P157" s="21"/>
      <c r="Q157" s="21"/>
      <c r="R157" s="21"/>
      <c r="S157" s="21"/>
      <c r="T157" s="21"/>
      <c r="U157" s="21"/>
      <c r="V157" s="21"/>
      <c r="W157" s="21"/>
      <c r="X157" s="21"/>
      <c r="Y157" s="21"/>
    </row>
    <row r="158" spans="1:25" x14ac:dyDescent="0.35">
      <c r="A158" s="21">
        <f>'Data Entry'!BD161</f>
        <v>0</v>
      </c>
      <c r="B158" s="21"/>
      <c r="C158" s="21"/>
      <c r="D158" s="21"/>
      <c r="E158" s="21"/>
      <c r="F158" s="21"/>
      <c r="G158" s="21"/>
      <c r="H158" s="21"/>
      <c r="I158" s="21"/>
      <c r="J158" s="21"/>
      <c r="K158" s="21"/>
      <c r="L158" s="21"/>
      <c r="M158" s="21"/>
      <c r="N158" s="21"/>
      <c r="O158" s="21"/>
      <c r="P158" s="21"/>
      <c r="Q158" s="21"/>
      <c r="R158" s="21"/>
      <c r="S158" s="21"/>
      <c r="T158" s="21"/>
      <c r="U158" s="21"/>
      <c r="V158" s="21"/>
      <c r="W158" s="21"/>
      <c r="X158" s="21"/>
      <c r="Y158" s="21"/>
    </row>
    <row r="159" spans="1:25" x14ac:dyDescent="0.35">
      <c r="A159" s="21">
        <f>'Data Entry'!BD162</f>
        <v>0</v>
      </c>
      <c r="B159" s="21"/>
      <c r="C159" s="21"/>
      <c r="D159" s="21"/>
      <c r="E159" s="21"/>
      <c r="F159" s="21"/>
      <c r="G159" s="21"/>
      <c r="H159" s="21"/>
      <c r="I159" s="21"/>
      <c r="J159" s="21"/>
      <c r="K159" s="21"/>
      <c r="L159" s="21"/>
      <c r="M159" s="21"/>
      <c r="N159" s="21"/>
      <c r="O159" s="21"/>
      <c r="P159" s="21"/>
      <c r="Q159" s="21"/>
      <c r="R159" s="21"/>
      <c r="S159" s="21"/>
      <c r="T159" s="21"/>
      <c r="U159" s="21"/>
      <c r="V159" s="21"/>
      <c r="W159" s="21"/>
      <c r="X159" s="21"/>
      <c r="Y159" s="21"/>
    </row>
    <row r="160" spans="1:25" x14ac:dyDescent="0.35">
      <c r="A160" s="21">
        <f>'Data Entry'!BD163</f>
        <v>0</v>
      </c>
      <c r="B160" s="21"/>
      <c r="C160" s="21"/>
      <c r="D160" s="21"/>
      <c r="E160" s="21"/>
      <c r="F160" s="21"/>
      <c r="G160" s="21"/>
      <c r="H160" s="21"/>
      <c r="I160" s="21"/>
      <c r="J160" s="21"/>
      <c r="K160" s="21"/>
      <c r="L160" s="21"/>
      <c r="M160" s="21"/>
      <c r="N160" s="21"/>
      <c r="O160" s="21"/>
      <c r="P160" s="21"/>
      <c r="Q160" s="21"/>
      <c r="R160" s="21"/>
      <c r="S160" s="21"/>
      <c r="T160" s="21"/>
      <c r="U160" s="21"/>
      <c r="V160" s="21"/>
      <c r="W160" s="21"/>
      <c r="X160" s="21"/>
      <c r="Y160" s="21"/>
    </row>
    <row r="161" spans="1:25" x14ac:dyDescent="0.35">
      <c r="A161" s="21">
        <f>'Data Entry'!BD164</f>
        <v>0</v>
      </c>
      <c r="B161" s="21"/>
      <c r="C161" s="21"/>
      <c r="D161" s="21"/>
      <c r="E161" s="21"/>
      <c r="F161" s="21"/>
      <c r="G161" s="21"/>
      <c r="H161" s="21"/>
      <c r="I161" s="21"/>
      <c r="J161" s="21"/>
      <c r="K161" s="21"/>
      <c r="L161" s="21"/>
      <c r="M161" s="21"/>
      <c r="N161" s="21"/>
      <c r="O161" s="21"/>
      <c r="P161" s="21"/>
      <c r="Q161" s="21"/>
      <c r="R161" s="21"/>
      <c r="S161" s="21"/>
      <c r="T161" s="21"/>
      <c r="U161" s="21"/>
      <c r="V161" s="21"/>
      <c r="W161" s="21"/>
      <c r="X161" s="21"/>
      <c r="Y161" s="21"/>
    </row>
    <row r="162" spans="1:25" x14ac:dyDescent="0.35">
      <c r="A162" s="21">
        <f>'Data Entry'!BD165</f>
        <v>0</v>
      </c>
      <c r="B162" s="21"/>
      <c r="C162" s="21"/>
      <c r="D162" s="21"/>
      <c r="E162" s="21"/>
      <c r="F162" s="21"/>
      <c r="G162" s="21"/>
      <c r="H162" s="21"/>
      <c r="I162" s="21"/>
      <c r="J162" s="21"/>
      <c r="K162" s="21"/>
      <c r="L162" s="21"/>
      <c r="M162" s="21"/>
      <c r="N162" s="21"/>
      <c r="O162" s="21"/>
      <c r="P162" s="21"/>
      <c r="Q162" s="21"/>
      <c r="R162" s="21"/>
      <c r="S162" s="21"/>
      <c r="T162" s="21"/>
      <c r="U162" s="21"/>
      <c r="V162" s="21"/>
      <c r="W162" s="21"/>
      <c r="X162" s="21"/>
      <c r="Y162" s="21"/>
    </row>
    <row r="163" spans="1:25" x14ac:dyDescent="0.35">
      <c r="A163" s="21">
        <f>'Data Entry'!BD166</f>
        <v>0</v>
      </c>
      <c r="B163" s="21"/>
      <c r="C163" s="21"/>
      <c r="D163" s="21"/>
      <c r="E163" s="21"/>
      <c r="F163" s="21"/>
      <c r="G163" s="21"/>
      <c r="H163" s="21"/>
      <c r="I163" s="21"/>
      <c r="J163" s="21"/>
      <c r="K163" s="21"/>
      <c r="L163" s="21"/>
      <c r="M163" s="21"/>
      <c r="N163" s="21"/>
      <c r="O163" s="21"/>
      <c r="P163" s="21"/>
      <c r="Q163" s="21"/>
      <c r="R163" s="21"/>
      <c r="S163" s="21"/>
      <c r="T163" s="21"/>
      <c r="U163" s="21"/>
      <c r="V163" s="21"/>
      <c r="W163" s="21"/>
      <c r="X163" s="21"/>
      <c r="Y163" s="21"/>
    </row>
    <row r="164" spans="1:25" x14ac:dyDescent="0.35">
      <c r="A164" s="21">
        <f>'Data Entry'!BD167</f>
        <v>0</v>
      </c>
      <c r="B164" s="21"/>
      <c r="C164" s="21"/>
      <c r="D164" s="21"/>
      <c r="E164" s="21"/>
      <c r="F164" s="21"/>
      <c r="G164" s="21"/>
      <c r="H164" s="21"/>
      <c r="I164" s="21"/>
      <c r="J164" s="21"/>
      <c r="K164" s="21"/>
      <c r="L164" s="21"/>
      <c r="M164" s="21"/>
      <c r="N164" s="21"/>
      <c r="O164" s="21"/>
      <c r="P164" s="21"/>
      <c r="Q164" s="21"/>
      <c r="R164" s="21"/>
      <c r="S164" s="21"/>
      <c r="T164" s="21"/>
      <c r="U164" s="21"/>
      <c r="V164" s="21"/>
      <c r="W164" s="21"/>
      <c r="X164" s="21"/>
      <c r="Y164" s="21"/>
    </row>
    <row r="165" spans="1:25" x14ac:dyDescent="0.35">
      <c r="A165" s="21">
        <f>'Data Entry'!BD168</f>
        <v>0</v>
      </c>
      <c r="B165" s="21"/>
      <c r="C165" s="21"/>
      <c r="D165" s="21"/>
      <c r="E165" s="21"/>
      <c r="F165" s="21"/>
      <c r="G165" s="21"/>
      <c r="H165" s="21"/>
      <c r="I165" s="21"/>
      <c r="J165" s="21"/>
      <c r="K165" s="21"/>
      <c r="L165" s="21"/>
      <c r="M165" s="21"/>
      <c r="N165" s="21"/>
      <c r="O165" s="21"/>
      <c r="P165" s="21"/>
      <c r="Q165" s="21"/>
      <c r="R165" s="21"/>
      <c r="S165" s="21"/>
      <c r="T165" s="21"/>
      <c r="U165" s="21"/>
      <c r="V165" s="21"/>
      <c r="W165" s="21"/>
      <c r="X165" s="21"/>
      <c r="Y165" s="21"/>
    </row>
    <row r="166" spans="1:25" x14ac:dyDescent="0.35">
      <c r="A166" s="21">
        <f>'Data Entry'!BD169</f>
        <v>0</v>
      </c>
      <c r="B166" s="21"/>
      <c r="C166" s="21"/>
      <c r="D166" s="21"/>
      <c r="E166" s="21"/>
      <c r="F166" s="21"/>
      <c r="G166" s="21"/>
      <c r="H166" s="21"/>
      <c r="I166" s="21"/>
      <c r="J166" s="21"/>
      <c r="K166" s="21"/>
      <c r="L166" s="21"/>
      <c r="M166" s="21"/>
      <c r="N166" s="21"/>
      <c r="O166" s="21"/>
      <c r="P166" s="21"/>
      <c r="Q166" s="21"/>
      <c r="R166" s="21"/>
      <c r="S166" s="21"/>
      <c r="T166" s="21"/>
      <c r="U166" s="21"/>
      <c r="V166" s="21"/>
      <c r="W166" s="21"/>
      <c r="X166" s="21"/>
      <c r="Y166" s="21"/>
    </row>
    <row r="167" spans="1:25" x14ac:dyDescent="0.35">
      <c r="A167" s="21">
        <f>'Data Entry'!BD170</f>
        <v>0</v>
      </c>
      <c r="B167" s="21"/>
      <c r="C167" s="21"/>
      <c r="D167" s="21"/>
      <c r="E167" s="21"/>
      <c r="F167" s="21"/>
      <c r="G167" s="21"/>
      <c r="H167" s="21"/>
      <c r="I167" s="21"/>
      <c r="J167" s="21"/>
      <c r="K167" s="21"/>
      <c r="L167" s="21"/>
      <c r="M167" s="21"/>
      <c r="N167" s="21"/>
      <c r="O167" s="21"/>
      <c r="P167" s="21"/>
      <c r="Q167" s="21"/>
      <c r="R167" s="21"/>
      <c r="S167" s="21"/>
      <c r="T167" s="21"/>
      <c r="U167" s="21"/>
      <c r="V167" s="21"/>
      <c r="W167" s="21"/>
      <c r="X167" s="21"/>
      <c r="Y167" s="21"/>
    </row>
    <row r="168" spans="1:25" x14ac:dyDescent="0.35">
      <c r="A168" s="21">
        <f>'Data Entry'!BD171</f>
        <v>0</v>
      </c>
      <c r="B168" s="21"/>
      <c r="C168" s="21"/>
      <c r="D168" s="21"/>
      <c r="E168" s="21"/>
      <c r="F168" s="21"/>
      <c r="G168" s="21"/>
      <c r="H168" s="21"/>
      <c r="I168" s="21"/>
      <c r="J168" s="21"/>
      <c r="K168" s="21"/>
      <c r="L168" s="21"/>
      <c r="M168" s="21"/>
      <c r="N168" s="21"/>
      <c r="O168" s="21"/>
      <c r="P168" s="21"/>
      <c r="Q168" s="21"/>
      <c r="R168" s="21"/>
      <c r="S168" s="21"/>
      <c r="T168" s="21"/>
      <c r="U168" s="21"/>
      <c r="V168" s="21"/>
      <c r="W168" s="21"/>
      <c r="X168" s="21"/>
      <c r="Y168" s="21"/>
    </row>
    <row r="169" spans="1:25" x14ac:dyDescent="0.35">
      <c r="A169" s="21">
        <f>'Data Entry'!BD172</f>
        <v>0</v>
      </c>
      <c r="B169" s="21"/>
      <c r="C169" s="21"/>
      <c r="D169" s="21"/>
      <c r="E169" s="21"/>
      <c r="F169" s="21"/>
      <c r="G169" s="21"/>
      <c r="H169" s="21"/>
      <c r="I169" s="21"/>
      <c r="J169" s="21"/>
      <c r="K169" s="21"/>
      <c r="L169" s="21"/>
      <c r="M169" s="21"/>
      <c r="N169" s="21"/>
      <c r="O169" s="21"/>
      <c r="P169" s="21"/>
      <c r="Q169" s="21"/>
      <c r="R169" s="21"/>
      <c r="S169" s="21"/>
      <c r="T169" s="21"/>
      <c r="U169" s="21"/>
      <c r="V169" s="21"/>
      <c r="W169" s="21"/>
      <c r="X169" s="21"/>
      <c r="Y169" s="21"/>
    </row>
    <row r="170" spans="1:25" x14ac:dyDescent="0.35">
      <c r="A170" s="21">
        <f>'Data Entry'!BD173</f>
        <v>0</v>
      </c>
      <c r="B170" s="21"/>
      <c r="C170" s="21"/>
      <c r="D170" s="21"/>
      <c r="E170" s="21"/>
      <c r="F170" s="21"/>
      <c r="G170" s="21"/>
      <c r="H170" s="21"/>
      <c r="I170" s="21"/>
      <c r="J170" s="21"/>
      <c r="K170" s="21"/>
      <c r="L170" s="21"/>
      <c r="M170" s="21"/>
      <c r="N170" s="21"/>
      <c r="O170" s="21"/>
      <c r="P170" s="21"/>
      <c r="Q170" s="21"/>
      <c r="R170" s="21"/>
      <c r="S170" s="21"/>
      <c r="T170" s="21"/>
      <c r="U170" s="21"/>
      <c r="V170" s="21"/>
      <c r="W170" s="21"/>
      <c r="X170" s="21"/>
      <c r="Y170" s="21"/>
    </row>
    <row r="171" spans="1:25" x14ac:dyDescent="0.35">
      <c r="A171" s="21">
        <f>'Data Entry'!BD174</f>
        <v>0</v>
      </c>
      <c r="B171" s="21"/>
      <c r="C171" s="21"/>
      <c r="D171" s="21"/>
      <c r="E171" s="21"/>
      <c r="F171" s="21"/>
      <c r="G171" s="21"/>
      <c r="H171" s="21"/>
      <c r="I171" s="21"/>
      <c r="J171" s="21"/>
      <c r="K171" s="21"/>
      <c r="L171" s="21"/>
      <c r="M171" s="21"/>
      <c r="N171" s="21"/>
      <c r="O171" s="21"/>
      <c r="P171" s="21"/>
      <c r="Q171" s="21"/>
      <c r="R171" s="21"/>
      <c r="S171" s="21"/>
      <c r="T171" s="21"/>
      <c r="U171" s="21"/>
      <c r="V171" s="21"/>
      <c r="W171" s="21"/>
      <c r="X171" s="21"/>
      <c r="Y171" s="21"/>
    </row>
    <row r="172" spans="1:25" x14ac:dyDescent="0.35">
      <c r="A172" s="21">
        <f>'Data Entry'!BD175</f>
        <v>0</v>
      </c>
      <c r="B172" s="21"/>
      <c r="C172" s="21"/>
      <c r="D172" s="21"/>
      <c r="E172" s="21"/>
      <c r="F172" s="21"/>
      <c r="G172" s="21"/>
      <c r="H172" s="21"/>
      <c r="I172" s="21"/>
      <c r="J172" s="21"/>
      <c r="K172" s="21"/>
      <c r="L172" s="21"/>
      <c r="M172" s="21"/>
      <c r="N172" s="21"/>
      <c r="O172" s="21"/>
      <c r="P172" s="21"/>
      <c r="Q172" s="21"/>
      <c r="R172" s="21"/>
      <c r="S172" s="21"/>
      <c r="T172" s="21"/>
      <c r="U172" s="21"/>
      <c r="V172" s="21"/>
      <c r="W172" s="21"/>
      <c r="X172" s="21"/>
      <c r="Y172" s="21"/>
    </row>
    <row r="173" spans="1:25" x14ac:dyDescent="0.35">
      <c r="A173" s="21">
        <f>'Data Entry'!BD176</f>
        <v>0</v>
      </c>
      <c r="B173" s="21"/>
      <c r="C173" s="21"/>
      <c r="D173" s="21"/>
      <c r="E173" s="21"/>
      <c r="F173" s="21"/>
      <c r="G173" s="21"/>
      <c r="H173" s="21"/>
      <c r="I173" s="21"/>
      <c r="J173" s="21"/>
      <c r="K173" s="21"/>
      <c r="L173" s="21"/>
      <c r="M173" s="21"/>
      <c r="N173" s="21"/>
      <c r="O173" s="21"/>
      <c r="P173" s="21"/>
      <c r="Q173" s="21"/>
      <c r="R173" s="21"/>
      <c r="S173" s="21"/>
      <c r="T173" s="21"/>
      <c r="U173" s="21"/>
      <c r="V173" s="21"/>
      <c r="W173" s="21"/>
      <c r="X173" s="21"/>
      <c r="Y173" s="21"/>
    </row>
    <row r="174" spans="1:25" x14ac:dyDescent="0.35">
      <c r="A174" s="21">
        <f>'Data Entry'!BD177</f>
        <v>0</v>
      </c>
      <c r="B174" s="21"/>
      <c r="C174" s="21"/>
      <c r="D174" s="21"/>
      <c r="E174" s="21"/>
      <c r="F174" s="21"/>
      <c r="G174" s="21"/>
      <c r="H174" s="21"/>
      <c r="I174" s="21"/>
      <c r="J174" s="21"/>
      <c r="K174" s="21"/>
      <c r="L174" s="21"/>
      <c r="M174" s="21"/>
      <c r="N174" s="21"/>
      <c r="O174" s="21"/>
      <c r="P174" s="21"/>
      <c r="Q174" s="21"/>
      <c r="R174" s="21"/>
      <c r="S174" s="21"/>
      <c r="T174" s="21"/>
      <c r="U174" s="21"/>
      <c r="V174" s="21"/>
      <c r="W174" s="21"/>
      <c r="X174" s="21"/>
      <c r="Y174" s="21"/>
    </row>
    <row r="175" spans="1:25" x14ac:dyDescent="0.35">
      <c r="A175" s="21">
        <f>'Data Entry'!BD178</f>
        <v>0</v>
      </c>
      <c r="B175" s="21"/>
      <c r="C175" s="21"/>
      <c r="D175" s="21"/>
      <c r="E175" s="21"/>
      <c r="F175" s="21"/>
      <c r="G175" s="21"/>
      <c r="H175" s="21"/>
      <c r="I175" s="21"/>
      <c r="J175" s="21"/>
      <c r="K175" s="21"/>
      <c r="L175" s="21"/>
      <c r="M175" s="21"/>
      <c r="N175" s="21"/>
      <c r="O175" s="21"/>
      <c r="P175" s="21"/>
      <c r="Q175" s="21"/>
      <c r="R175" s="21"/>
      <c r="S175" s="21"/>
      <c r="T175" s="21"/>
      <c r="U175" s="21"/>
      <c r="V175" s="21"/>
      <c r="W175" s="21"/>
      <c r="X175" s="21"/>
      <c r="Y175" s="21"/>
    </row>
    <row r="176" spans="1:25" x14ac:dyDescent="0.35">
      <c r="A176" s="21">
        <f>'Data Entry'!BD179</f>
        <v>0</v>
      </c>
      <c r="B176" s="21"/>
      <c r="C176" s="21"/>
      <c r="D176" s="21"/>
      <c r="E176" s="21"/>
      <c r="F176" s="21"/>
      <c r="G176" s="21"/>
      <c r="H176" s="21"/>
      <c r="I176" s="21"/>
      <c r="J176" s="21"/>
      <c r="K176" s="21"/>
      <c r="L176" s="21"/>
      <c r="M176" s="21"/>
      <c r="N176" s="21"/>
      <c r="O176" s="21"/>
      <c r="P176" s="21"/>
      <c r="Q176" s="21"/>
      <c r="R176" s="21"/>
      <c r="S176" s="21"/>
      <c r="T176" s="21"/>
      <c r="U176" s="21"/>
      <c r="V176" s="21"/>
      <c r="W176" s="21"/>
      <c r="X176" s="21"/>
      <c r="Y176" s="21"/>
    </row>
    <row r="177" spans="1:25" x14ac:dyDescent="0.35">
      <c r="A177" s="21">
        <f>'Data Entry'!BD180</f>
        <v>0</v>
      </c>
      <c r="B177" s="21"/>
      <c r="C177" s="21"/>
      <c r="D177" s="21"/>
      <c r="E177" s="21"/>
      <c r="F177" s="21"/>
      <c r="G177" s="21"/>
      <c r="H177" s="21"/>
      <c r="I177" s="21"/>
      <c r="J177" s="21"/>
      <c r="K177" s="21"/>
      <c r="L177" s="21"/>
      <c r="M177" s="21"/>
      <c r="N177" s="21"/>
      <c r="O177" s="21"/>
      <c r="P177" s="21"/>
      <c r="Q177" s="21"/>
      <c r="R177" s="21"/>
      <c r="S177" s="21"/>
      <c r="T177" s="21"/>
      <c r="U177" s="21"/>
      <c r="V177" s="21"/>
      <c r="W177" s="21"/>
      <c r="X177" s="21"/>
      <c r="Y177" s="21"/>
    </row>
    <row r="178" spans="1:25" x14ac:dyDescent="0.35">
      <c r="A178" s="21">
        <f>'Data Entry'!BD181</f>
        <v>0</v>
      </c>
      <c r="B178" s="21"/>
      <c r="C178" s="21"/>
      <c r="D178" s="21"/>
      <c r="E178" s="21"/>
      <c r="F178" s="21"/>
      <c r="G178" s="21"/>
      <c r="H178" s="21"/>
      <c r="I178" s="21"/>
      <c r="J178" s="21"/>
      <c r="K178" s="21"/>
      <c r="L178" s="21"/>
      <c r="M178" s="21"/>
      <c r="N178" s="21"/>
      <c r="O178" s="21"/>
      <c r="P178" s="21"/>
      <c r="Q178" s="21"/>
      <c r="R178" s="21"/>
      <c r="S178" s="21"/>
      <c r="T178" s="21"/>
      <c r="U178" s="21"/>
      <c r="V178" s="21"/>
      <c r="W178" s="21"/>
      <c r="X178" s="21"/>
      <c r="Y178" s="21"/>
    </row>
    <row r="179" spans="1:25" x14ac:dyDescent="0.35">
      <c r="A179" s="21">
        <f>'Data Entry'!BD182</f>
        <v>0</v>
      </c>
      <c r="B179" s="21"/>
      <c r="C179" s="21"/>
      <c r="D179" s="21"/>
      <c r="E179" s="21"/>
      <c r="F179" s="21"/>
      <c r="G179" s="21"/>
      <c r="H179" s="21"/>
      <c r="I179" s="21"/>
      <c r="J179" s="21"/>
      <c r="K179" s="21"/>
      <c r="L179" s="21"/>
      <c r="M179" s="21"/>
      <c r="N179" s="21"/>
      <c r="O179" s="21"/>
      <c r="P179" s="21"/>
      <c r="Q179" s="21"/>
      <c r="R179" s="21"/>
      <c r="S179" s="21"/>
      <c r="T179" s="21"/>
      <c r="U179" s="21"/>
      <c r="V179" s="21"/>
      <c r="W179" s="21"/>
      <c r="X179" s="21"/>
      <c r="Y179" s="21"/>
    </row>
    <row r="180" spans="1:25" x14ac:dyDescent="0.35">
      <c r="A180" s="21">
        <f>'Data Entry'!BD183</f>
        <v>0</v>
      </c>
      <c r="B180" s="21"/>
      <c r="C180" s="21"/>
      <c r="D180" s="21"/>
      <c r="E180" s="21"/>
      <c r="F180" s="21"/>
      <c r="G180" s="21"/>
      <c r="H180" s="21"/>
      <c r="I180" s="21"/>
      <c r="J180" s="21"/>
      <c r="K180" s="21"/>
      <c r="L180" s="21"/>
      <c r="M180" s="21"/>
      <c r="N180" s="21"/>
      <c r="O180" s="21"/>
      <c r="P180" s="21"/>
      <c r="Q180" s="21"/>
      <c r="R180" s="21"/>
      <c r="S180" s="21"/>
      <c r="T180" s="21"/>
      <c r="U180" s="21"/>
      <c r="V180" s="21"/>
      <c r="W180" s="21"/>
      <c r="X180" s="21"/>
      <c r="Y180" s="21"/>
    </row>
    <row r="181" spans="1:25" x14ac:dyDescent="0.35">
      <c r="A181" s="21">
        <f>'Data Entry'!BD184</f>
        <v>0</v>
      </c>
      <c r="B181" s="21"/>
      <c r="C181" s="21"/>
      <c r="D181" s="21"/>
      <c r="E181" s="21"/>
      <c r="F181" s="21"/>
      <c r="G181" s="21"/>
      <c r="H181" s="21"/>
      <c r="I181" s="21"/>
      <c r="J181" s="21"/>
      <c r="K181" s="21"/>
      <c r="L181" s="21"/>
      <c r="M181" s="21"/>
      <c r="N181" s="21"/>
      <c r="O181" s="21"/>
      <c r="P181" s="21"/>
      <c r="Q181" s="21"/>
      <c r="R181" s="21"/>
      <c r="S181" s="21"/>
      <c r="T181" s="21"/>
      <c r="U181" s="21"/>
      <c r="V181" s="21"/>
      <c r="W181" s="21"/>
      <c r="X181" s="21"/>
      <c r="Y181" s="21"/>
    </row>
    <row r="182" spans="1:25" x14ac:dyDescent="0.35">
      <c r="A182" s="21">
        <f>'Data Entry'!BD185</f>
        <v>0</v>
      </c>
      <c r="B182" s="21"/>
      <c r="C182" s="21"/>
      <c r="D182" s="21"/>
      <c r="E182" s="21"/>
      <c r="F182" s="21"/>
      <c r="G182" s="21"/>
      <c r="H182" s="21"/>
      <c r="I182" s="21"/>
      <c r="J182" s="21"/>
      <c r="K182" s="21"/>
      <c r="L182" s="21"/>
      <c r="M182" s="21"/>
      <c r="N182" s="21"/>
      <c r="O182" s="21"/>
      <c r="P182" s="21"/>
      <c r="Q182" s="21"/>
      <c r="R182" s="21"/>
      <c r="S182" s="21"/>
      <c r="T182" s="21"/>
      <c r="U182" s="21"/>
      <c r="V182" s="21"/>
      <c r="W182" s="21"/>
      <c r="X182" s="21"/>
      <c r="Y182" s="21"/>
    </row>
    <row r="183" spans="1:25" x14ac:dyDescent="0.35">
      <c r="A183" s="21">
        <f>'Data Entry'!BD186</f>
        <v>0</v>
      </c>
      <c r="B183" s="21"/>
      <c r="C183" s="21"/>
      <c r="D183" s="21"/>
      <c r="E183" s="21"/>
      <c r="F183" s="21"/>
      <c r="G183" s="21"/>
      <c r="H183" s="21"/>
      <c r="I183" s="21"/>
      <c r="J183" s="21"/>
      <c r="K183" s="21"/>
      <c r="L183" s="21"/>
      <c r="M183" s="21"/>
      <c r="N183" s="21"/>
      <c r="O183" s="21"/>
      <c r="P183" s="21"/>
      <c r="Q183" s="21"/>
      <c r="R183" s="21"/>
      <c r="S183" s="21"/>
      <c r="T183" s="21"/>
      <c r="U183" s="21"/>
      <c r="V183" s="21"/>
      <c r="W183" s="21"/>
      <c r="X183" s="21"/>
      <c r="Y183" s="21"/>
    </row>
    <row r="184" spans="1:25" x14ac:dyDescent="0.35">
      <c r="A184" s="21">
        <f>'Data Entry'!BD187</f>
        <v>0</v>
      </c>
      <c r="B184" s="21"/>
      <c r="C184" s="21"/>
      <c r="D184" s="21"/>
      <c r="E184" s="21"/>
      <c r="F184" s="21"/>
      <c r="G184" s="21"/>
      <c r="H184" s="21"/>
      <c r="I184" s="21"/>
      <c r="J184" s="21"/>
      <c r="K184" s="21"/>
      <c r="L184" s="21"/>
      <c r="M184" s="21"/>
      <c r="N184" s="21"/>
      <c r="O184" s="21"/>
      <c r="P184" s="21"/>
      <c r="Q184" s="21"/>
      <c r="R184" s="21"/>
      <c r="S184" s="21"/>
      <c r="T184" s="21"/>
      <c r="U184" s="21"/>
      <c r="V184" s="21"/>
      <c r="W184" s="21"/>
      <c r="X184" s="21"/>
      <c r="Y184" s="21"/>
    </row>
    <row r="185" spans="1:25" x14ac:dyDescent="0.35">
      <c r="A185" s="21">
        <f>'Data Entry'!BD188</f>
        <v>0</v>
      </c>
      <c r="B185" s="21"/>
      <c r="C185" s="21"/>
      <c r="D185" s="21"/>
      <c r="E185" s="21"/>
      <c r="F185" s="21"/>
      <c r="G185" s="21"/>
      <c r="H185" s="21"/>
      <c r="I185" s="21"/>
      <c r="J185" s="21"/>
      <c r="K185" s="21"/>
      <c r="L185" s="21"/>
      <c r="M185" s="21"/>
      <c r="N185" s="21"/>
      <c r="O185" s="21"/>
      <c r="P185" s="21"/>
      <c r="Q185" s="21"/>
      <c r="R185" s="21"/>
      <c r="S185" s="21"/>
      <c r="T185" s="21"/>
      <c r="U185" s="21"/>
      <c r="V185" s="21"/>
      <c r="W185" s="21"/>
      <c r="X185" s="21"/>
      <c r="Y185" s="21"/>
    </row>
    <row r="186" spans="1:25" x14ac:dyDescent="0.35">
      <c r="A186" s="21">
        <f>'Data Entry'!BD189</f>
        <v>0</v>
      </c>
      <c r="B186" s="21"/>
      <c r="C186" s="21"/>
      <c r="D186" s="21"/>
      <c r="E186" s="21"/>
      <c r="F186" s="21"/>
      <c r="G186" s="21"/>
      <c r="H186" s="21"/>
      <c r="I186" s="21"/>
      <c r="J186" s="21"/>
      <c r="K186" s="21"/>
      <c r="L186" s="21"/>
      <c r="M186" s="21"/>
      <c r="N186" s="21"/>
      <c r="O186" s="21"/>
      <c r="P186" s="21"/>
      <c r="Q186" s="21"/>
      <c r="R186" s="21"/>
      <c r="S186" s="21"/>
      <c r="T186" s="21"/>
      <c r="U186" s="21"/>
      <c r="V186" s="21"/>
      <c r="W186" s="21"/>
      <c r="X186" s="21"/>
      <c r="Y186" s="21"/>
    </row>
    <row r="187" spans="1:25" x14ac:dyDescent="0.35">
      <c r="A187" s="21">
        <f>'Data Entry'!BD190</f>
        <v>0</v>
      </c>
      <c r="B187" s="21"/>
      <c r="C187" s="21"/>
      <c r="D187" s="21"/>
      <c r="E187" s="21"/>
      <c r="F187" s="21"/>
      <c r="G187" s="21"/>
      <c r="H187" s="21"/>
      <c r="I187" s="21"/>
      <c r="J187" s="21"/>
      <c r="K187" s="21"/>
      <c r="L187" s="21"/>
      <c r="M187" s="21"/>
      <c r="N187" s="21"/>
      <c r="O187" s="21"/>
      <c r="P187" s="21"/>
      <c r="Q187" s="21"/>
      <c r="R187" s="21"/>
      <c r="S187" s="21"/>
      <c r="T187" s="21"/>
      <c r="U187" s="21"/>
      <c r="V187" s="21"/>
      <c r="W187" s="21"/>
      <c r="X187" s="21"/>
      <c r="Y187" s="21"/>
    </row>
    <row r="188" spans="1:25" x14ac:dyDescent="0.35">
      <c r="A188" s="21">
        <f>'Data Entry'!BD191</f>
        <v>0</v>
      </c>
      <c r="B188" s="21"/>
      <c r="C188" s="21"/>
      <c r="D188" s="21"/>
      <c r="E188" s="21"/>
      <c r="F188" s="21"/>
      <c r="G188" s="21"/>
      <c r="H188" s="21"/>
      <c r="I188" s="21"/>
      <c r="J188" s="21"/>
      <c r="K188" s="21"/>
      <c r="L188" s="21"/>
      <c r="M188" s="21"/>
      <c r="N188" s="21"/>
      <c r="O188" s="21"/>
      <c r="P188" s="21"/>
      <c r="Q188" s="21"/>
      <c r="R188" s="21"/>
      <c r="S188" s="21"/>
      <c r="T188" s="21"/>
      <c r="U188" s="21"/>
      <c r="V188" s="21"/>
      <c r="W188" s="21"/>
      <c r="X188" s="21"/>
      <c r="Y188" s="21"/>
    </row>
    <row r="189" spans="1:25" x14ac:dyDescent="0.35">
      <c r="A189" s="21">
        <f>'Data Entry'!BD192</f>
        <v>0</v>
      </c>
      <c r="B189" s="21"/>
      <c r="C189" s="21"/>
      <c r="D189" s="21"/>
      <c r="E189" s="21"/>
      <c r="F189" s="21"/>
      <c r="G189" s="21"/>
      <c r="H189" s="21"/>
      <c r="I189" s="21"/>
      <c r="J189" s="21"/>
      <c r="K189" s="21"/>
      <c r="L189" s="21"/>
      <c r="M189" s="21"/>
      <c r="N189" s="21"/>
      <c r="O189" s="21"/>
      <c r="P189" s="21"/>
      <c r="Q189" s="21"/>
      <c r="R189" s="21"/>
      <c r="S189" s="21"/>
      <c r="T189" s="21"/>
      <c r="U189" s="21"/>
      <c r="V189" s="21"/>
      <c r="W189" s="21"/>
      <c r="X189" s="21"/>
      <c r="Y189" s="21"/>
    </row>
    <row r="190" spans="1:25" x14ac:dyDescent="0.35">
      <c r="A190" s="21">
        <f>'Data Entry'!BD193</f>
        <v>0</v>
      </c>
      <c r="B190" s="21"/>
      <c r="C190" s="21"/>
      <c r="D190" s="21"/>
      <c r="E190" s="21"/>
      <c r="F190" s="21"/>
      <c r="G190" s="21"/>
      <c r="H190" s="21"/>
      <c r="I190" s="21"/>
      <c r="J190" s="21"/>
      <c r="K190" s="21"/>
      <c r="L190" s="21"/>
      <c r="M190" s="21"/>
      <c r="N190" s="21"/>
      <c r="O190" s="21"/>
      <c r="P190" s="21"/>
      <c r="Q190" s="21"/>
      <c r="R190" s="21"/>
      <c r="S190" s="21"/>
      <c r="T190" s="21"/>
      <c r="U190" s="21"/>
      <c r="V190" s="21"/>
      <c r="W190" s="21"/>
      <c r="X190" s="21"/>
      <c r="Y190" s="21"/>
    </row>
    <row r="191" spans="1:25" x14ac:dyDescent="0.35">
      <c r="A191" s="21">
        <f>'Data Entry'!BD194</f>
        <v>0</v>
      </c>
      <c r="B191" s="21"/>
      <c r="C191" s="21"/>
      <c r="D191" s="21"/>
      <c r="E191" s="21"/>
      <c r="F191" s="21"/>
      <c r="G191" s="21"/>
      <c r="H191" s="21"/>
      <c r="I191" s="21"/>
      <c r="J191" s="21"/>
      <c r="K191" s="21"/>
      <c r="L191" s="21"/>
      <c r="M191" s="21"/>
      <c r="N191" s="21"/>
      <c r="O191" s="21"/>
      <c r="P191" s="21"/>
      <c r="Q191" s="21"/>
      <c r="R191" s="21"/>
      <c r="S191" s="21"/>
      <c r="T191" s="21"/>
      <c r="U191" s="21"/>
      <c r="V191" s="21"/>
      <c r="W191" s="21"/>
      <c r="X191" s="21"/>
      <c r="Y191" s="21"/>
    </row>
    <row r="192" spans="1:25" x14ac:dyDescent="0.35">
      <c r="A192" s="21">
        <f>'Data Entry'!BD195</f>
        <v>0</v>
      </c>
      <c r="B192" s="21"/>
      <c r="C192" s="21"/>
      <c r="D192" s="21"/>
      <c r="E192" s="21"/>
      <c r="F192" s="21"/>
      <c r="G192" s="21"/>
      <c r="H192" s="21"/>
      <c r="I192" s="21"/>
      <c r="J192" s="21"/>
      <c r="K192" s="21"/>
      <c r="L192" s="21"/>
      <c r="M192" s="21"/>
      <c r="N192" s="21"/>
      <c r="O192" s="21"/>
      <c r="P192" s="21"/>
      <c r="Q192" s="21"/>
      <c r="R192" s="21"/>
      <c r="S192" s="21"/>
      <c r="T192" s="21"/>
      <c r="U192" s="21"/>
      <c r="V192" s="21"/>
      <c r="W192" s="21"/>
      <c r="X192" s="21"/>
      <c r="Y192" s="21"/>
    </row>
    <row r="193" spans="1:25" x14ac:dyDescent="0.35">
      <c r="A193" s="21">
        <f>'Data Entry'!BD196</f>
        <v>0</v>
      </c>
      <c r="B193" s="21"/>
      <c r="C193" s="21"/>
      <c r="D193" s="21"/>
      <c r="E193" s="21"/>
      <c r="F193" s="21"/>
      <c r="G193" s="21"/>
      <c r="H193" s="21"/>
      <c r="I193" s="21"/>
      <c r="J193" s="21"/>
      <c r="K193" s="21"/>
      <c r="L193" s="21"/>
      <c r="M193" s="21"/>
      <c r="N193" s="21"/>
      <c r="O193" s="21"/>
      <c r="P193" s="21"/>
      <c r="Q193" s="21"/>
      <c r="R193" s="21"/>
      <c r="S193" s="21"/>
      <c r="T193" s="21"/>
      <c r="U193" s="21"/>
      <c r="V193" s="21"/>
      <c r="W193" s="21"/>
      <c r="X193" s="21"/>
      <c r="Y193" s="21"/>
    </row>
    <row r="194" spans="1:25" x14ac:dyDescent="0.35">
      <c r="A194" s="21">
        <f>'Data Entry'!BD197</f>
        <v>0</v>
      </c>
      <c r="B194" s="21"/>
      <c r="C194" s="21"/>
      <c r="D194" s="21"/>
      <c r="E194" s="21"/>
      <c r="F194" s="21"/>
      <c r="G194" s="21"/>
      <c r="H194" s="21"/>
      <c r="I194" s="21"/>
      <c r="J194" s="21"/>
      <c r="K194" s="21"/>
      <c r="L194" s="21"/>
      <c r="M194" s="21"/>
      <c r="N194" s="21"/>
      <c r="O194" s="21"/>
      <c r="P194" s="21"/>
      <c r="Q194" s="21"/>
      <c r="R194" s="21"/>
      <c r="S194" s="21"/>
      <c r="T194" s="21"/>
      <c r="U194" s="21"/>
      <c r="V194" s="21"/>
      <c r="W194" s="21"/>
      <c r="X194" s="21"/>
      <c r="Y194" s="21"/>
    </row>
    <row r="195" spans="1:25" x14ac:dyDescent="0.35">
      <c r="A195" s="21">
        <f>'Data Entry'!BD198</f>
        <v>0</v>
      </c>
      <c r="B195" s="21"/>
      <c r="C195" s="21"/>
      <c r="D195" s="21"/>
      <c r="E195" s="21"/>
      <c r="F195" s="21"/>
      <c r="G195" s="21"/>
      <c r="H195" s="21"/>
      <c r="I195" s="21"/>
      <c r="J195" s="21"/>
      <c r="K195" s="21"/>
      <c r="L195" s="21"/>
      <c r="M195" s="21"/>
      <c r="N195" s="21"/>
      <c r="O195" s="21"/>
      <c r="P195" s="21"/>
      <c r="Q195" s="21"/>
      <c r="R195" s="21"/>
      <c r="S195" s="21"/>
      <c r="T195" s="21"/>
      <c r="U195" s="21"/>
      <c r="V195" s="21"/>
      <c r="W195" s="21"/>
      <c r="X195" s="21"/>
      <c r="Y195" s="21"/>
    </row>
    <row r="196" spans="1:25" x14ac:dyDescent="0.35">
      <c r="A196" s="21">
        <f>'Data Entry'!BD199</f>
        <v>0</v>
      </c>
      <c r="B196" s="21"/>
      <c r="C196" s="21"/>
      <c r="D196" s="21"/>
      <c r="E196" s="21"/>
      <c r="F196" s="21"/>
      <c r="G196" s="21"/>
      <c r="H196" s="21"/>
      <c r="I196" s="21"/>
      <c r="J196" s="21"/>
      <c r="K196" s="21"/>
      <c r="L196" s="21"/>
      <c r="M196" s="21"/>
      <c r="N196" s="21"/>
      <c r="O196" s="21"/>
      <c r="P196" s="21"/>
      <c r="Q196" s="21"/>
      <c r="R196" s="21"/>
      <c r="S196" s="21"/>
      <c r="T196" s="21"/>
      <c r="U196" s="21"/>
      <c r="V196" s="21"/>
      <c r="W196" s="21"/>
      <c r="X196" s="21"/>
      <c r="Y196" s="21"/>
    </row>
    <row r="197" spans="1:25" x14ac:dyDescent="0.35">
      <c r="A197" s="21">
        <f>'Data Entry'!BD200</f>
        <v>0</v>
      </c>
      <c r="B197" s="21"/>
      <c r="C197" s="21"/>
      <c r="D197" s="21"/>
      <c r="E197" s="21"/>
      <c r="F197" s="21"/>
      <c r="G197" s="21"/>
      <c r="H197" s="21"/>
      <c r="I197" s="21"/>
      <c r="J197" s="21"/>
      <c r="K197" s="21"/>
      <c r="L197" s="21"/>
      <c r="M197" s="21"/>
      <c r="N197" s="21"/>
      <c r="O197" s="21"/>
      <c r="P197" s="21"/>
      <c r="Q197" s="21"/>
      <c r="R197" s="21"/>
      <c r="S197" s="21"/>
      <c r="T197" s="21"/>
      <c r="U197" s="21"/>
      <c r="V197" s="21"/>
      <c r="W197" s="21"/>
      <c r="X197" s="21"/>
      <c r="Y197" s="21"/>
    </row>
    <row r="198" spans="1:25" x14ac:dyDescent="0.35">
      <c r="A198" s="21">
        <f>'Data Entry'!BD201</f>
        <v>0</v>
      </c>
      <c r="B198" s="21"/>
      <c r="C198" s="21"/>
      <c r="D198" s="21"/>
      <c r="E198" s="21"/>
      <c r="F198" s="21"/>
      <c r="G198" s="21"/>
      <c r="H198" s="21"/>
      <c r="I198" s="21"/>
      <c r="J198" s="21"/>
      <c r="K198" s="21"/>
      <c r="L198" s="21"/>
      <c r="M198" s="21"/>
      <c r="N198" s="21"/>
      <c r="O198" s="21"/>
      <c r="P198" s="21"/>
      <c r="Q198" s="21"/>
      <c r="R198" s="21"/>
      <c r="S198" s="21"/>
      <c r="T198" s="21"/>
      <c r="U198" s="21"/>
      <c r="V198" s="21"/>
      <c r="W198" s="21"/>
      <c r="X198" s="21"/>
      <c r="Y198" s="21"/>
    </row>
    <row r="199" spans="1:25" x14ac:dyDescent="0.35">
      <c r="A199" s="21">
        <f>'Data Entry'!BD202</f>
        <v>0</v>
      </c>
      <c r="B199" s="21"/>
      <c r="C199" s="21"/>
      <c r="D199" s="21"/>
      <c r="E199" s="21"/>
      <c r="F199" s="21"/>
      <c r="G199" s="21"/>
      <c r="H199" s="21"/>
      <c r="I199" s="21"/>
      <c r="J199" s="21"/>
      <c r="K199" s="21"/>
      <c r="L199" s="21"/>
      <c r="M199" s="21"/>
      <c r="N199" s="21"/>
      <c r="O199" s="21"/>
      <c r="P199" s="21"/>
      <c r="Q199" s="21"/>
      <c r="R199" s="21"/>
      <c r="S199" s="21"/>
      <c r="T199" s="21"/>
      <c r="U199" s="21"/>
      <c r="V199" s="21"/>
      <c r="W199" s="21"/>
      <c r="X199" s="21"/>
      <c r="Y199" s="21"/>
    </row>
    <row r="200" spans="1:25" x14ac:dyDescent="0.35">
      <c r="A200" s="21">
        <f>'Data Entry'!BD203</f>
        <v>0</v>
      </c>
      <c r="B200" s="21"/>
      <c r="C200" s="21"/>
      <c r="D200" s="21"/>
      <c r="E200" s="21"/>
      <c r="F200" s="21"/>
      <c r="G200" s="21"/>
      <c r="H200" s="21"/>
      <c r="I200" s="21"/>
      <c r="J200" s="21"/>
      <c r="K200" s="21"/>
      <c r="L200" s="21"/>
      <c r="M200" s="21"/>
      <c r="N200" s="21"/>
      <c r="O200" s="21"/>
      <c r="P200" s="21"/>
      <c r="Q200" s="21"/>
      <c r="R200" s="21"/>
      <c r="S200" s="21"/>
      <c r="T200" s="21"/>
      <c r="U200" s="21"/>
      <c r="V200" s="21"/>
      <c r="W200" s="21"/>
      <c r="X200" s="21"/>
      <c r="Y200" s="21"/>
    </row>
    <row r="201" spans="1:25" x14ac:dyDescent="0.35">
      <c r="A201" s="21">
        <f>'Data Entry'!BD204</f>
        <v>0</v>
      </c>
      <c r="B201" s="21"/>
      <c r="C201" s="21"/>
      <c r="D201" s="21"/>
      <c r="E201" s="21"/>
      <c r="F201" s="21"/>
      <c r="G201" s="21"/>
      <c r="H201" s="21"/>
      <c r="I201" s="21"/>
      <c r="J201" s="21"/>
      <c r="K201" s="21"/>
      <c r="L201" s="21"/>
      <c r="M201" s="21"/>
      <c r="N201" s="21"/>
      <c r="O201" s="21"/>
      <c r="P201" s="21"/>
      <c r="Q201" s="21"/>
      <c r="R201" s="21"/>
      <c r="S201" s="21"/>
      <c r="T201" s="21"/>
      <c r="U201" s="21"/>
      <c r="V201" s="21"/>
      <c r="W201" s="21"/>
      <c r="X201" s="21"/>
      <c r="Y201" s="21"/>
    </row>
    <row r="202" spans="1:25" x14ac:dyDescent="0.35">
      <c r="A202" s="21">
        <f>'Data Entry'!BD205</f>
        <v>0</v>
      </c>
      <c r="B202" s="21"/>
      <c r="C202" s="21"/>
      <c r="D202" s="21"/>
      <c r="E202" s="21"/>
      <c r="F202" s="21"/>
      <c r="G202" s="21"/>
      <c r="H202" s="21"/>
      <c r="I202" s="21"/>
      <c r="J202" s="21"/>
      <c r="K202" s="21"/>
      <c r="L202" s="21"/>
      <c r="M202" s="21"/>
      <c r="N202" s="21"/>
      <c r="O202" s="21"/>
      <c r="P202" s="21"/>
      <c r="Q202" s="21"/>
      <c r="R202" s="21"/>
      <c r="S202" s="21"/>
      <c r="T202" s="21"/>
      <c r="U202" s="21"/>
      <c r="V202" s="21"/>
      <c r="W202" s="21"/>
      <c r="X202" s="21"/>
      <c r="Y202" s="21"/>
    </row>
    <row r="203" spans="1:25" x14ac:dyDescent="0.35">
      <c r="A203" s="21">
        <f>'Data Entry'!BD206</f>
        <v>0</v>
      </c>
      <c r="B203" s="21"/>
      <c r="C203" s="21"/>
      <c r="D203" s="21"/>
      <c r="E203" s="21"/>
      <c r="F203" s="21"/>
      <c r="G203" s="21"/>
      <c r="H203" s="21"/>
      <c r="I203" s="21"/>
      <c r="J203" s="21"/>
      <c r="K203" s="21"/>
      <c r="L203" s="21"/>
      <c r="M203" s="21"/>
      <c r="N203" s="21"/>
      <c r="O203" s="21"/>
      <c r="P203" s="21"/>
      <c r="Q203" s="21"/>
      <c r="R203" s="21"/>
      <c r="S203" s="21"/>
      <c r="T203" s="21"/>
      <c r="U203" s="21"/>
      <c r="V203" s="21"/>
      <c r="W203" s="21"/>
      <c r="X203" s="21"/>
      <c r="Y203" s="21"/>
    </row>
    <row r="204" spans="1:25" x14ac:dyDescent="0.35">
      <c r="A204" s="21">
        <f>'Data Entry'!BD207</f>
        <v>0</v>
      </c>
      <c r="B204" s="21"/>
      <c r="C204" s="21"/>
      <c r="D204" s="21"/>
      <c r="E204" s="21"/>
      <c r="F204" s="21"/>
      <c r="G204" s="21"/>
      <c r="H204" s="21"/>
      <c r="I204" s="21"/>
      <c r="J204" s="21"/>
      <c r="K204" s="21"/>
      <c r="L204" s="21"/>
      <c r="M204" s="21"/>
      <c r="N204" s="21"/>
      <c r="O204" s="21"/>
      <c r="P204" s="21"/>
      <c r="Q204" s="21"/>
      <c r="R204" s="21"/>
      <c r="S204" s="21"/>
      <c r="T204" s="21"/>
      <c r="U204" s="21"/>
      <c r="V204" s="21"/>
      <c r="W204" s="21"/>
      <c r="X204" s="21"/>
      <c r="Y204" s="21"/>
    </row>
    <row r="205" spans="1:25" x14ac:dyDescent="0.35">
      <c r="A205" s="21">
        <f>'Data Entry'!BD208</f>
        <v>0</v>
      </c>
      <c r="B205" s="21"/>
      <c r="C205" s="21"/>
      <c r="D205" s="21"/>
      <c r="E205" s="21"/>
      <c r="F205" s="21"/>
      <c r="G205" s="21"/>
      <c r="H205" s="21"/>
      <c r="I205" s="21"/>
      <c r="J205" s="21"/>
      <c r="K205" s="21"/>
      <c r="L205" s="21"/>
      <c r="M205" s="21"/>
      <c r="N205" s="21"/>
      <c r="O205" s="21"/>
      <c r="P205" s="21"/>
      <c r="Q205" s="21"/>
      <c r="R205" s="21"/>
      <c r="S205" s="21"/>
      <c r="T205" s="21"/>
      <c r="U205" s="21"/>
      <c r="V205" s="21"/>
      <c r="W205" s="21"/>
      <c r="X205" s="21"/>
      <c r="Y205" s="21"/>
    </row>
    <row r="206" spans="1:25" x14ac:dyDescent="0.35">
      <c r="A206" s="21">
        <f>'Data Entry'!BD209</f>
        <v>0</v>
      </c>
      <c r="B206" s="21"/>
      <c r="C206" s="21"/>
      <c r="D206" s="21"/>
      <c r="E206" s="21"/>
      <c r="F206" s="21"/>
      <c r="G206" s="21"/>
      <c r="H206" s="21"/>
      <c r="I206" s="21"/>
      <c r="J206" s="21"/>
      <c r="K206" s="21"/>
      <c r="L206" s="21"/>
      <c r="M206" s="21"/>
      <c r="N206" s="21"/>
      <c r="O206" s="21"/>
      <c r="P206" s="21"/>
      <c r="Q206" s="21"/>
      <c r="R206" s="21"/>
      <c r="S206" s="21"/>
      <c r="T206" s="21"/>
      <c r="U206" s="21"/>
      <c r="V206" s="21"/>
      <c r="W206" s="21"/>
      <c r="X206" s="21"/>
      <c r="Y206" s="21"/>
    </row>
    <row r="207" spans="1:25" x14ac:dyDescent="0.35">
      <c r="A207" s="21">
        <f>'Data Entry'!BD210</f>
        <v>0</v>
      </c>
      <c r="B207" s="21"/>
      <c r="C207" s="21"/>
      <c r="D207" s="21"/>
      <c r="E207" s="21"/>
      <c r="F207" s="21"/>
      <c r="G207" s="21"/>
      <c r="H207" s="21"/>
      <c r="I207" s="21"/>
      <c r="J207" s="21"/>
      <c r="K207" s="21"/>
      <c r="L207" s="21"/>
      <c r="M207" s="21"/>
      <c r="N207" s="21"/>
      <c r="O207" s="21"/>
      <c r="P207" s="21"/>
      <c r="Q207" s="21"/>
      <c r="R207" s="21"/>
      <c r="S207" s="21"/>
      <c r="T207" s="21"/>
      <c r="U207" s="21"/>
      <c r="V207" s="21"/>
      <c r="W207" s="21"/>
      <c r="X207" s="21"/>
      <c r="Y207" s="21"/>
    </row>
    <row r="208" spans="1:25" x14ac:dyDescent="0.35">
      <c r="A208" s="21">
        <f>'Data Entry'!BD211</f>
        <v>0</v>
      </c>
      <c r="B208" s="21"/>
      <c r="C208" s="21"/>
      <c r="D208" s="21"/>
      <c r="E208" s="21"/>
      <c r="F208" s="21"/>
      <c r="G208" s="21"/>
      <c r="H208" s="21"/>
      <c r="I208" s="21"/>
      <c r="J208" s="21"/>
      <c r="K208" s="21"/>
      <c r="L208" s="21"/>
      <c r="M208" s="21"/>
      <c r="N208" s="21"/>
      <c r="O208" s="21"/>
      <c r="P208" s="21"/>
      <c r="Q208" s="21"/>
      <c r="R208" s="21"/>
      <c r="S208" s="21"/>
      <c r="T208" s="21"/>
      <c r="U208" s="21"/>
      <c r="V208" s="21"/>
      <c r="W208" s="21"/>
      <c r="X208" s="21"/>
      <c r="Y208" s="21"/>
    </row>
    <row r="209" spans="1:25" x14ac:dyDescent="0.35">
      <c r="A209" s="21">
        <f>'Data Entry'!BD212</f>
        <v>0</v>
      </c>
      <c r="B209" s="21"/>
      <c r="C209" s="21"/>
      <c r="D209" s="21"/>
      <c r="E209" s="21"/>
      <c r="F209" s="21"/>
      <c r="G209" s="21"/>
      <c r="H209" s="21"/>
      <c r="I209" s="21"/>
      <c r="J209" s="21"/>
      <c r="K209" s="21"/>
      <c r="L209" s="21"/>
      <c r="M209" s="21"/>
      <c r="N209" s="21"/>
      <c r="O209" s="21"/>
      <c r="P209" s="21"/>
      <c r="Q209" s="21"/>
      <c r="R209" s="21"/>
      <c r="S209" s="21"/>
      <c r="T209" s="21"/>
      <c r="U209" s="21"/>
      <c r="V209" s="21"/>
      <c r="W209" s="21"/>
      <c r="X209" s="21"/>
      <c r="Y209" s="21"/>
    </row>
    <row r="210" spans="1:25" x14ac:dyDescent="0.35">
      <c r="A210" s="21">
        <f>'Data Entry'!BD213</f>
        <v>0</v>
      </c>
      <c r="B210" s="21"/>
      <c r="C210" s="21"/>
      <c r="D210" s="21"/>
      <c r="E210" s="21"/>
      <c r="F210" s="21"/>
      <c r="G210" s="21"/>
      <c r="H210" s="21"/>
      <c r="I210" s="21"/>
      <c r="J210" s="21"/>
      <c r="K210" s="21"/>
      <c r="L210" s="21"/>
      <c r="M210" s="21"/>
      <c r="N210" s="21"/>
      <c r="O210" s="21"/>
      <c r="P210" s="21"/>
      <c r="Q210" s="21"/>
      <c r="R210" s="21"/>
      <c r="S210" s="21"/>
      <c r="T210" s="21"/>
      <c r="U210" s="21"/>
      <c r="V210" s="21"/>
      <c r="W210" s="21"/>
      <c r="X210" s="21"/>
      <c r="Y210" s="21"/>
    </row>
    <row r="211" spans="1:25" x14ac:dyDescent="0.35">
      <c r="A211" s="21">
        <f>'Data Entry'!BD214</f>
        <v>0</v>
      </c>
      <c r="B211" s="21"/>
      <c r="C211" s="21"/>
      <c r="D211" s="21"/>
      <c r="E211" s="21"/>
      <c r="F211" s="21"/>
      <c r="G211" s="21"/>
      <c r="H211" s="21"/>
      <c r="I211" s="21"/>
      <c r="J211" s="21"/>
      <c r="K211" s="21"/>
      <c r="L211" s="21"/>
      <c r="M211" s="21"/>
      <c r="N211" s="21"/>
      <c r="O211" s="21"/>
      <c r="P211" s="21"/>
      <c r="Q211" s="21"/>
      <c r="R211" s="21"/>
      <c r="S211" s="21"/>
      <c r="T211" s="21"/>
      <c r="U211" s="21"/>
      <c r="V211" s="21"/>
      <c r="W211" s="21"/>
      <c r="X211" s="21"/>
      <c r="Y211" s="21"/>
    </row>
    <row r="212" spans="1:25" x14ac:dyDescent="0.35">
      <c r="A212" s="21">
        <f>'Data Entry'!BD215</f>
        <v>0</v>
      </c>
      <c r="B212" s="21"/>
      <c r="C212" s="21"/>
      <c r="D212" s="21"/>
      <c r="E212" s="21"/>
      <c r="F212" s="21"/>
      <c r="G212" s="21"/>
      <c r="H212" s="21"/>
      <c r="I212" s="21"/>
      <c r="J212" s="21"/>
      <c r="K212" s="21"/>
      <c r="L212" s="21"/>
      <c r="M212" s="21"/>
      <c r="N212" s="21"/>
      <c r="O212" s="21"/>
      <c r="P212" s="21"/>
      <c r="Q212" s="21"/>
      <c r="R212" s="21"/>
      <c r="S212" s="21"/>
      <c r="T212" s="21"/>
      <c r="U212" s="21"/>
      <c r="V212" s="21"/>
      <c r="W212" s="21"/>
      <c r="X212" s="21"/>
      <c r="Y212" s="21"/>
    </row>
    <row r="213" spans="1:25" x14ac:dyDescent="0.35">
      <c r="A213" s="21">
        <f>'Data Entry'!BD216</f>
        <v>0</v>
      </c>
      <c r="B213" s="21"/>
      <c r="C213" s="21"/>
      <c r="D213" s="21"/>
      <c r="E213" s="21"/>
      <c r="F213" s="21"/>
      <c r="G213" s="21"/>
      <c r="H213" s="21"/>
      <c r="I213" s="21"/>
      <c r="J213" s="21"/>
      <c r="K213" s="21"/>
      <c r="L213" s="21"/>
      <c r="M213" s="21"/>
      <c r="N213" s="21"/>
      <c r="O213" s="21"/>
      <c r="P213" s="21"/>
      <c r="Q213" s="21"/>
      <c r="R213" s="21"/>
      <c r="S213" s="21"/>
      <c r="T213" s="21"/>
      <c r="U213" s="21"/>
      <c r="V213" s="21"/>
      <c r="W213" s="21"/>
      <c r="X213" s="21"/>
      <c r="Y213" s="21"/>
    </row>
    <row r="214" spans="1:25" x14ac:dyDescent="0.35">
      <c r="A214" s="21">
        <f>'Data Entry'!BD217</f>
        <v>0</v>
      </c>
      <c r="B214" s="21"/>
      <c r="C214" s="21"/>
      <c r="D214" s="21"/>
      <c r="E214" s="21"/>
      <c r="F214" s="21"/>
      <c r="G214" s="21"/>
      <c r="H214" s="21"/>
      <c r="I214" s="21"/>
      <c r="J214" s="21"/>
      <c r="K214" s="21"/>
      <c r="L214" s="21"/>
      <c r="M214" s="21"/>
      <c r="N214" s="21"/>
      <c r="O214" s="21"/>
      <c r="P214" s="21"/>
      <c r="Q214" s="21"/>
      <c r="R214" s="21"/>
      <c r="S214" s="21"/>
      <c r="T214" s="21"/>
      <c r="U214" s="21"/>
      <c r="V214" s="21"/>
      <c r="W214" s="21"/>
      <c r="X214" s="21"/>
      <c r="Y214" s="21"/>
    </row>
    <row r="215" spans="1:25" x14ac:dyDescent="0.35">
      <c r="A215" s="21">
        <f>'Data Entry'!BD218</f>
        <v>0</v>
      </c>
      <c r="B215" s="21"/>
      <c r="C215" s="21"/>
      <c r="D215" s="21"/>
      <c r="E215" s="21"/>
      <c r="F215" s="21"/>
      <c r="G215" s="21"/>
      <c r="H215" s="21"/>
      <c r="I215" s="21"/>
      <c r="J215" s="21"/>
      <c r="K215" s="21"/>
      <c r="L215" s="21"/>
      <c r="M215" s="21"/>
      <c r="N215" s="21"/>
      <c r="O215" s="21"/>
      <c r="P215" s="21"/>
      <c r="Q215" s="21"/>
      <c r="R215" s="21"/>
      <c r="S215" s="21"/>
      <c r="T215" s="21"/>
      <c r="U215" s="21"/>
      <c r="V215" s="21"/>
      <c r="W215" s="21"/>
      <c r="X215" s="21"/>
      <c r="Y215" s="21"/>
    </row>
    <row r="216" spans="1:25" x14ac:dyDescent="0.35">
      <c r="A216" s="21">
        <f>'Data Entry'!BD219</f>
        <v>0</v>
      </c>
      <c r="B216" s="21"/>
      <c r="C216" s="21"/>
      <c r="D216" s="21"/>
      <c r="E216" s="21"/>
      <c r="F216" s="21"/>
      <c r="G216" s="21"/>
      <c r="H216" s="21"/>
      <c r="I216" s="21"/>
      <c r="J216" s="21"/>
      <c r="K216" s="21"/>
      <c r="L216" s="21"/>
      <c r="M216" s="21"/>
      <c r="N216" s="21"/>
      <c r="O216" s="21"/>
      <c r="P216" s="21"/>
      <c r="Q216" s="21"/>
      <c r="R216" s="21"/>
      <c r="S216" s="21"/>
      <c r="T216" s="21"/>
      <c r="U216" s="21"/>
      <c r="V216" s="21"/>
      <c r="W216" s="21"/>
      <c r="X216" s="21"/>
      <c r="Y216" s="21"/>
    </row>
    <row r="217" spans="1:25" x14ac:dyDescent="0.35">
      <c r="A217" s="21">
        <f>'Data Entry'!BD220</f>
        <v>0</v>
      </c>
      <c r="B217" s="21"/>
      <c r="C217" s="21"/>
      <c r="D217" s="21"/>
      <c r="E217" s="21"/>
      <c r="F217" s="21"/>
      <c r="G217" s="21"/>
      <c r="H217" s="21"/>
      <c r="I217" s="21"/>
      <c r="J217" s="21"/>
      <c r="K217" s="21"/>
      <c r="L217" s="21"/>
      <c r="M217" s="21"/>
      <c r="N217" s="21"/>
      <c r="O217" s="21"/>
      <c r="P217" s="21"/>
      <c r="Q217" s="21"/>
      <c r="R217" s="21"/>
      <c r="S217" s="21"/>
      <c r="T217" s="21"/>
      <c r="U217" s="21"/>
      <c r="V217" s="21"/>
      <c r="W217" s="21"/>
      <c r="X217" s="21"/>
      <c r="Y217" s="21"/>
    </row>
    <row r="218" spans="1:25" x14ac:dyDescent="0.35">
      <c r="A218" s="21">
        <f>'Data Entry'!BD221</f>
        <v>0</v>
      </c>
      <c r="B218" s="21"/>
      <c r="C218" s="21"/>
      <c r="D218" s="21"/>
      <c r="E218" s="21"/>
      <c r="F218" s="21"/>
      <c r="G218" s="21"/>
      <c r="H218" s="21"/>
      <c r="I218" s="21"/>
      <c r="J218" s="21"/>
      <c r="K218" s="21"/>
      <c r="L218" s="21"/>
      <c r="M218" s="21"/>
      <c r="N218" s="21"/>
      <c r="O218" s="21"/>
      <c r="P218" s="21"/>
      <c r="Q218" s="21"/>
      <c r="R218" s="21"/>
      <c r="S218" s="21"/>
      <c r="T218" s="21"/>
      <c r="U218" s="21"/>
      <c r="V218" s="21"/>
      <c r="W218" s="21"/>
      <c r="X218" s="21"/>
      <c r="Y218" s="21"/>
    </row>
    <row r="219" spans="1:25" x14ac:dyDescent="0.35">
      <c r="A219" s="21">
        <f>'Data Entry'!BD222</f>
        <v>0</v>
      </c>
      <c r="B219" s="21"/>
      <c r="C219" s="21"/>
      <c r="D219" s="21"/>
      <c r="E219" s="21"/>
      <c r="F219" s="21"/>
      <c r="G219" s="21"/>
      <c r="H219" s="21"/>
      <c r="I219" s="21"/>
      <c r="J219" s="21"/>
      <c r="K219" s="21"/>
      <c r="L219" s="21"/>
      <c r="M219" s="21"/>
      <c r="N219" s="21"/>
      <c r="O219" s="21"/>
      <c r="P219" s="21"/>
      <c r="Q219" s="21"/>
      <c r="R219" s="21"/>
      <c r="S219" s="21"/>
      <c r="T219" s="21"/>
      <c r="U219" s="21"/>
      <c r="V219" s="21"/>
      <c r="W219" s="21"/>
      <c r="X219" s="21"/>
      <c r="Y219" s="21"/>
    </row>
    <row r="220" spans="1:25" x14ac:dyDescent="0.35">
      <c r="A220" s="21">
        <f>'Data Entry'!BD223</f>
        <v>0</v>
      </c>
      <c r="B220" s="21"/>
      <c r="C220" s="21"/>
      <c r="D220" s="21"/>
      <c r="E220" s="21"/>
      <c r="F220" s="21"/>
      <c r="G220" s="21"/>
      <c r="H220" s="21"/>
      <c r="I220" s="21"/>
      <c r="J220" s="21"/>
      <c r="K220" s="21"/>
      <c r="L220" s="21"/>
      <c r="M220" s="21"/>
      <c r="N220" s="21"/>
      <c r="O220" s="21"/>
      <c r="P220" s="21"/>
      <c r="Q220" s="21"/>
      <c r="R220" s="21"/>
      <c r="S220" s="21"/>
      <c r="T220" s="21"/>
      <c r="U220" s="21"/>
      <c r="V220" s="21"/>
      <c r="W220" s="21"/>
      <c r="X220" s="21"/>
      <c r="Y220" s="21"/>
    </row>
    <row r="221" spans="1:25" x14ac:dyDescent="0.35">
      <c r="A221" s="21">
        <f>'Data Entry'!BD224</f>
        <v>0</v>
      </c>
      <c r="B221" s="21"/>
      <c r="C221" s="21"/>
      <c r="D221" s="21"/>
      <c r="E221" s="21"/>
      <c r="F221" s="21"/>
      <c r="G221" s="21"/>
      <c r="H221" s="21"/>
      <c r="I221" s="21"/>
      <c r="J221" s="21"/>
      <c r="K221" s="21"/>
      <c r="L221" s="21"/>
      <c r="M221" s="21"/>
      <c r="N221" s="21"/>
      <c r="O221" s="21"/>
      <c r="P221" s="21"/>
      <c r="Q221" s="21"/>
      <c r="R221" s="21"/>
      <c r="S221" s="21"/>
      <c r="T221" s="21"/>
      <c r="U221" s="21"/>
      <c r="V221" s="21"/>
      <c r="W221" s="21"/>
      <c r="X221" s="21"/>
      <c r="Y221" s="21"/>
    </row>
    <row r="222" spans="1:25" x14ac:dyDescent="0.35">
      <c r="A222" s="21">
        <f>'Data Entry'!BD225</f>
        <v>0</v>
      </c>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row>
    <row r="223" spans="1:25" x14ac:dyDescent="0.35">
      <c r="A223" s="21">
        <f>'Data Entry'!BD226</f>
        <v>0</v>
      </c>
      <c r="B223" s="21"/>
      <c r="C223" s="21"/>
      <c r="D223" s="21"/>
      <c r="E223" s="21"/>
      <c r="F223" s="21"/>
      <c r="G223" s="21"/>
      <c r="H223" s="21"/>
      <c r="I223" s="21"/>
      <c r="J223" s="21"/>
      <c r="K223" s="21"/>
      <c r="L223" s="21"/>
      <c r="M223" s="21"/>
      <c r="N223" s="21"/>
      <c r="O223" s="21"/>
      <c r="P223" s="21"/>
      <c r="Q223" s="21"/>
      <c r="R223" s="21"/>
      <c r="S223" s="21"/>
      <c r="T223" s="21"/>
      <c r="U223" s="21"/>
      <c r="V223" s="21"/>
      <c r="W223" s="21"/>
      <c r="X223" s="21"/>
      <c r="Y223" s="21"/>
    </row>
    <row r="224" spans="1:25" x14ac:dyDescent="0.35">
      <c r="A224" s="21">
        <f>'Data Entry'!BD227</f>
        <v>0</v>
      </c>
      <c r="B224" s="21"/>
      <c r="C224" s="21"/>
      <c r="D224" s="21"/>
      <c r="E224" s="21"/>
      <c r="F224" s="21"/>
      <c r="G224" s="21"/>
      <c r="H224" s="21"/>
      <c r="I224" s="21"/>
      <c r="J224" s="21"/>
      <c r="K224" s="21"/>
      <c r="L224" s="21"/>
      <c r="M224" s="21"/>
      <c r="N224" s="21"/>
      <c r="O224" s="21"/>
      <c r="P224" s="21"/>
      <c r="Q224" s="21"/>
      <c r="R224" s="21"/>
      <c r="S224" s="21"/>
      <c r="T224" s="21"/>
      <c r="U224" s="21"/>
      <c r="V224" s="21"/>
      <c r="W224" s="21"/>
      <c r="X224" s="21"/>
      <c r="Y224" s="21"/>
    </row>
    <row r="225" spans="1:25" x14ac:dyDescent="0.35">
      <c r="A225" s="21">
        <f>'Data Entry'!BD228</f>
        <v>0</v>
      </c>
      <c r="B225" s="21"/>
      <c r="C225" s="21"/>
      <c r="D225" s="21"/>
      <c r="E225" s="21"/>
      <c r="F225" s="21"/>
      <c r="G225" s="21"/>
      <c r="H225" s="21"/>
      <c r="I225" s="21"/>
      <c r="J225" s="21"/>
      <c r="K225" s="21"/>
      <c r="L225" s="21"/>
      <c r="M225" s="21"/>
      <c r="N225" s="21"/>
      <c r="O225" s="21"/>
      <c r="P225" s="21"/>
      <c r="Q225" s="21"/>
      <c r="R225" s="21"/>
      <c r="S225" s="21"/>
      <c r="T225" s="21"/>
      <c r="U225" s="21"/>
      <c r="V225" s="21"/>
      <c r="W225" s="21"/>
      <c r="X225" s="21"/>
      <c r="Y225" s="21"/>
    </row>
    <row r="226" spans="1:25" x14ac:dyDescent="0.35">
      <c r="A226" s="21">
        <f>'Data Entry'!BD229</f>
        <v>0</v>
      </c>
      <c r="B226" s="21"/>
      <c r="C226" s="21"/>
      <c r="D226" s="21"/>
      <c r="E226" s="21"/>
      <c r="F226" s="21"/>
      <c r="G226" s="21"/>
      <c r="H226" s="21"/>
      <c r="I226" s="21"/>
      <c r="J226" s="21"/>
      <c r="K226" s="21"/>
      <c r="L226" s="21"/>
      <c r="M226" s="21"/>
      <c r="N226" s="21"/>
      <c r="O226" s="21"/>
      <c r="P226" s="21"/>
      <c r="Q226" s="21"/>
      <c r="R226" s="21"/>
      <c r="S226" s="21"/>
      <c r="T226" s="21"/>
      <c r="U226" s="21"/>
      <c r="V226" s="21"/>
      <c r="W226" s="21"/>
      <c r="X226" s="21"/>
      <c r="Y226" s="21"/>
    </row>
    <row r="227" spans="1:25" x14ac:dyDescent="0.35">
      <c r="A227" s="21">
        <f>'Data Entry'!BD230</f>
        <v>0</v>
      </c>
      <c r="B227" s="21"/>
      <c r="C227" s="21"/>
      <c r="D227" s="21"/>
      <c r="E227" s="21"/>
      <c r="F227" s="21"/>
      <c r="G227" s="21"/>
      <c r="H227" s="21"/>
      <c r="I227" s="21"/>
      <c r="J227" s="21"/>
      <c r="K227" s="21"/>
      <c r="L227" s="21"/>
      <c r="M227" s="21"/>
      <c r="N227" s="21"/>
      <c r="O227" s="21"/>
      <c r="P227" s="21"/>
      <c r="Q227" s="21"/>
      <c r="R227" s="21"/>
      <c r="S227" s="21"/>
      <c r="T227" s="21"/>
      <c r="U227" s="21"/>
      <c r="V227" s="21"/>
      <c r="W227" s="21"/>
      <c r="X227" s="21"/>
      <c r="Y227" s="21"/>
    </row>
    <row r="228" spans="1:25" x14ac:dyDescent="0.35">
      <c r="A228" s="21">
        <f>'Data Entry'!BD231</f>
        <v>0</v>
      </c>
      <c r="B228" s="21"/>
      <c r="C228" s="21"/>
      <c r="D228" s="21"/>
      <c r="E228" s="21"/>
      <c r="F228" s="21"/>
      <c r="G228" s="21"/>
      <c r="H228" s="21"/>
      <c r="I228" s="21"/>
      <c r="J228" s="21"/>
      <c r="K228" s="21"/>
      <c r="L228" s="21"/>
      <c r="M228" s="21"/>
      <c r="N228" s="21"/>
      <c r="O228" s="21"/>
      <c r="P228" s="21"/>
      <c r="Q228" s="21"/>
      <c r="R228" s="21"/>
      <c r="S228" s="21"/>
      <c r="T228" s="21"/>
      <c r="U228" s="21"/>
      <c r="V228" s="21"/>
      <c r="W228" s="21"/>
      <c r="X228" s="21"/>
      <c r="Y228" s="21"/>
    </row>
    <row r="229" spans="1:25" x14ac:dyDescent="0.35">
      <c r="A229" s="21">
        <f>'Data Entry'!BD232</f>
        <v>0</v>
      </c>
      <c r="B229" s="21"/>
      <c r="C229" s="21"/>
      <c r="D229" s="21"/>
      <c r="E229" s="21"/>
      <c r="F229" s="21"/>
      <c r="G229" s="21"/>
      <c r="H229" s="21"/>
      <c r="I229" s="21"/>
      <c r="J229" s="21"/>
      <c r="K229" s="21"/>
      <c r="L229" s="21"/>
      <c r="M229" s="21"/>
      <c r="N229" s="21"/>
      <c r="O229" s="21"/>
      <c r="P229" s="21"/>
      <c r="Q229" s="21"/>
      <c r="R229" s="21"/>
      <c r="S229" s="21"/>
      <c r="T229" s="21"/>
      <c r="U229" s="21"/>
      <c r="V229" s="21"/>
      <c r="W229" s="21"/>
      <c r="X229" s="21"/>
      <c r="Y229" s="21"/>
    </row>
    <row r="230" spans="1:25" x14ac:dyDescent="0.35">
      <c r="A230" s="21">
        <f>'Data Entry'!BD233</f>
        <v>0</v>
      </c>
      <c r="B230" s="21"/>
      <c r="C230" s="21"/>
      <c r="D230" s="21"/>
      <c r="E230" s="21"/>
      <c r="F230" s="21"/>
      <c r="G230" s="21"/>
      <c r="H230" s="21"/>
      <c r="I230" s="21"/>
      <c r="J230" s="21"/>
      <c r="K230" s="21"/>
      <c r="L230" s="21"/>
      <c r="M230" s="21"/>
      <c r="N230" s="21"/>
      <c r="O230" s="21"/>
      <c r="P230" s="21"/>
      <c r="Q230" s="21"/>
      <c r="R230" s="21"/>
      <c r="S230" s="21"/>
      <c r="T230" s="21"/>
      <c r="U230" s="21"/>
      <c r="V230" s="21"/>
      <c r="W230" s="21"/>
      <c r="X230" s="21"/>
      <c r="Y230" s="21"/>
    </row>
    <row r="231" spans="1:25" x14ac:dyDescent="0.35">
      <c r="A231" s="21">
        <f>'Data Entry'!BD234</f>
        <v>0</v>
      </c>
      <c r="B231" s="21"/>
      <c r="C231" s="21"/>
      <c r="D231" s="21"/>
      <c r="E231" s="21"/>
      <c r="F231" s="21"/>
      <c r="G231" s="21"/>
      <c r="H231" s="21"/>
      <c r="I231" s="21"/>
      <c r="J231" s="21"/>
      <c r="K231" s="21"/>
      <c r="L231" s="21"/>
      <c r="M231" s="21"/>
      <c r="N231" s="21"/>
      <c r="O231" s="21"/>
      <c r="P231" s="21"/>
      <c r="Q231" s="21"/>
      <c r="R231" s="21"/>
      <c r="S231" s="21"/>
      <c r="T231" s="21"/>
      <c r="U231" s="21"/>
      <c r="V231" s="21"/>
      <c r="W231" s="21"/>
      <c r="X231" s="21"/>
      <c r="Y231" s="21"/>
    </row>
    <row r="232" spans="1:25" x14ac:dyDescent="0.35">
      <c r="A232" s="21">
        <f>'Data Entry'!BD235</f>
        <v>0</v>
      </c>
      <c r="B232" s="21"/>
      <c r="C232" s="21"/>
      <c r="D232" s="21"/>
      <c r="E232" s="21"/>
      <c r="F232" s="21"/>
      <c r="G232" s="21"/>
      <c r="H232" s="21"/>
      <c r="I232" s="21"/>
      <c r="J232" s="21"/>
      <c r="K232" s="21"/>
      <c r="L232" s="21"/>
      <c r="M232" s="21"/>
      <c r="N232" s="21"/>
      <c r="O232" s="21"/>
      <c r="P232" s="21"/>
      <c r="Q232" s="21"/>
      <c r="R232" s="21"/>
      <c r="S232" s="21"/>
      <c r="T232" s="21"/>
      <c r="U232" s="21"/>
      <c r="V232" s="21"/>
      <c r="W232" s="21"/>
      <c r="X232" s="21"/>
      <c r="Y232" s="21"/>
    </row>
    <row r="233" spans="1:25" x14ac:dyDescent="0.35">
      <c r="A233" s="21">
        <f>'Data Entry'!BD236</f>
        <v>0</v>
      </c>
      <c r="B233" s="21"/>
      <c r="C233" s="21"/>
      <c r="D233" s="21"/>
      <c r="E233" s="21"/>
      <c r="F233" s="21"/>
      <c r="G233" s="21"/>
      <c r="H233" s="21"/>
      <c r="I233" s="21"/>
      <c r="J233" s="21"/>
      <c r="K233" s="21"/>
      <c r="L233" s="21"/>
      <c r="M233" s="21"/>
      <c r="N233" s="21"/>
      <c r="O233" s="21"/>
      <c r="P233" s="21"/>
      <c r="Q233" s="21"/>
      <c r="R233" s="21"/>
      <c r="S233" s="21"/>
      <c r="T233" s="21"/>
      <c r="U233" s="21"/>
      <c r="V233" s="21"/>
      <c r="W233" s="21"/>
      <c r="X233" s="21"/>
      <c r="Y233" s="21"/>
    </row>
    <row r="234" spans="1:25" x14ac:dyDescent="0.35">
      <c r="A234" s="21">
        <f>'Data Entry'!BD237</f>
        <v>0</v>
      </c>
      <c r="B234" s="21"/>
      <c r="C234" s="21"/>
      <c r="D234" s="21"/>
      <c r="E234" s="21"/>
      <c r="F234" s="21"/>
      <c r="G234" s="21"/>
      <c r="H234" s="21"/>
      <c r="I234" s="21"/>
      <c r="J234" s="21"/>
      <c r="K234" s="21"/>
      <c r="L234" s="21"/>
      <c r="M234" s="21"/>
      <c r="N234" s="21"/>
      <c r="O234" s="21"/>
      <c r="P234" s="21"/>
      <c r="Q234" s="21"/>
      <c r="R234" s="21"/>
      <c r="S234" s="21"/>
      <c r="T234" s="21"/>
      <c r="U234" s="21"/>
      <c r="V234" s="21"/>
      <c r="W234" s="21"/>
      <c r="X234" s="21"/>
      <c r="Y234" s="21"/>
    </row>
    <row r="235" spans="1:25" x14ac:dyDescent="0.35">
      <c r="A235" s="21">
        <f>'Data Entry'!BD238</f>
        <v>0</v>
      </c>
      <c r="B235" s="21"/>
      <c r="C235" s="21"/>
      <c r="D235" s="21"/>
      <c r="E235" s="21"/>
      <c r="F235" s="21"/>
      <c r="G235" s="21"/>
      <c r="H235" s="21"/>
      <c r="I235" s="21"/>
      <c r="J235" s="21"/>
      <c r="K235" s="21"/>
      <c r="L235" s="21"/>
      <c r="M235" s="21"/>
      <c r="N235" s="21"/>
      <c r="O235" s="21"/>
      <c r="P235" s="21"/>
      <c r="Q235" s="21"/>
      <c r="R235" s="21"/>
      <c r="S235" s="21"/>
      <c r="T235" s="21"/>
      <c r="U235" s="21"/>
      <c r="V235" s="21"/>
      <c r="W235" s="21"/>
      <c r="X235" s="21"/>
      <c r="Y235" s="21"/>
    </row>
    <row r="236" spans="1:25" x14ac:dyDescent="0.35">
      <c r="A236" s="21">
        <f>'Data Entry'!BD239</f>
        <v>0</v>
      </c>
      <c r="B236" s="21"/>
      <c r="C236" s="21"/>
      <c r="D236" s="21"/>
      <c r="E236" s="21"/>
      <c r="F236" s="21"/>
      <c r="G236" s="21"/>
      <c r="H236" s="21"/>
      <c r="I236" s="21"/>
      <c r="J236" s="21"/>
      <c r="K236" s="21"/>
      <c r="L236" s="21"/>
      <c r="M236" s="21"/>
      <c r="N236" s="21"/>
      <c r="O236" s="21"/>
      <c r="P236" s="21"/>
      <c r="Q236" s="21"/>
      <c r="R236" s="21"/>
      <c r="S236" s="21"/>
      <c r="T236" s="21"/>
      <c r="U236" s="21"/>
      <c r="V236" s="21"/>
      <c r="W236" s="21"/>
      <c r="X236" s="21"/>
      <c r="Y236" s="21"/>
    </row>
    <row r="237" spans="1:25" x14ac:dyDescent="0.35">
      <c r="A237" s="21">
        <f>'Data Entry'!BD240</f>
        <v>0</v>
      </c>
      <c r="B237" s="21"/>
      <c r="C237" s="21"/>
      <c r="D237" s="21"/>
      <c r="E237" s="21"/>
      <c r="F237" s="21"/>
      <c r="G237" s="21"/>
      <c r="H237" s="21"/>
      <c r="I237" s="21"/>
      <c r="J237" s="21"/>
      <c r="K237" s="21"/>
      <c r="L237" s="21"/>
      <c r="M237" s="21"/>
      <c r="N237" s="21"/>
      <c r="O237" s="21"/>
      <c r="P237" s="21"/>
      <c r="Q237" s="21"/>
      <c r="R237" s="21"/>
      <c r="S237" s="21"/>
      <c r="T237" s="21"/>
      <c r="U237" s="21"/>
      <c r="V237" s="21"/>
      <c r="W237" s="21"/>
      <c r="X237" s="21"/>
      <c r="Y237" s="21"/>
    </row>
    <row r="238" spans="1:25" x14ac:dyDescent="0.35">
      <c r="A238" s="21">
        <f>'Data Entry'!BD241</f>
        <v>0</v>
      </c>
      <c r="B238" s="21"/>
      <c r="C238" s="21"/>
      <c r="D238" s="21"/>
      <c r="E238" s="21"/>
      <c r="F238" s="21"/>
      <c r="G238" s="21"/>
      <c r="H238" s="21"/>
      <c r="I238" s="21"/>
      <c r="J238" s="21"/>
      <c r="K238" s="21"/>
      <c r="L238" s="21"/>
      <c r="M238" s="21"/>
      <c r="N238" s="21"/>
      <c r="O238" s="21"/>
      <c r="P238" s="21"/>
      <c r="Q238" s="21"/>
      <c r="R238" s="21"/>
      <c r="S238" s="21"/>
      <c r="T238" s="21"/>
      <c r="U238" s="21"/>
      <c r="V238" s="21"/>
      <c r="W238" s="21"/>
      <c r="X238" s="21"/>
      <c r="Y238" s="21"/>
    </row>
    <row r="239" spans="1:25" x14ac:dyDescent="0.35">
      <c r="A239" s="21">
        <f>'Data Entry'!BD242</f>
        <v>0</v>
      </c>
      <c r="B239" s="21"/>
      <c r="C239" s="21"/>
      <c r="D239" s="21"/>
      <c r="E239" s="21"/>
      <c r="F239" s="21"/>
      <c r="G239" s="21"/>
      <c r="H239" s="21"/>
      <c r="I239" s="21"/>
      <c r="J239" s="21"/>
      <c r="K239" s="21"/>
      <c r="L239" s="21"/>
      <c r="M239" s="21"/>
      <c r="N239" s="21"/>
      <c r="O239" s="21"/>
      <c r="P239" s="21"/>
      <c r="Q239" s="21"/>
      <c r="R239" s="21"/>
      <c r="S239" s="21"/>
      <c r="T239" s="21"/>
      <c r="U239" s="21"/>
      <c r="V239" s="21"/>
      <c r="W239" s="21"/>
      <c r="X239" s="21"/>
      <c r="Y239" s="21"/>
    </row>
    <row r="240" spans="1:25" x14ac:dyDescent="0.35">
      <c r="A240" s="21">
        <f>'Data Entry'!BD243</f>
        <v>0</v>
      </c>
      <c r="B240" s="21"/>
      <c r="C240" s="21"/>
      <c r="D240" s="21"/>
      <c r="E240" s="21"/>
      <c r="F240" s="21"/>
      <c r="G240" s="21"/>
      <c r="H240" s="21"/>
      <c r="I240" s="21"/>
      <c r="J240" s="21"/>
      <c r="K240" s="21"/>
      <c r="L240" s="21"/>
      <c r="M240" s="21"/>
      <c r="N240" s="21"/>
      <c r="O240" s="21"/>
      <c r="P240" s="21"/>
      <c r="Q240" s="21"/>
      <c r="R240" s="21"/>
      <c r="S240" s="21"/>
      <c r="T240" s="21"/>
      <c r="U240" s="21"/>
      <c r="V240" s="21"/>
      <c r="W240" s="21"/>
      <c r="X240" s="21"/>
      <c r="Y240" s="21"/>
    </row>
    <row r="241" spans="1:25" x14ac:dyDescent="0.35">
      <c r="A241" s="21">
        <f>'Data Entry'!BD244</f>
        <v>0</v>
      </c>
      <c r="B241" s="21"/>
      <c r="C241" s="21"/>
      <c r="D241" s="21"/>
      <c r="E241" s="21"/>
      <c r="F241" s="21"/>
      <c r="G241" s="21"/>
      <c r="H241" s="21"/>
      <c r="I241" s="21"/>
      <c r="J241" s="21"/>
      <c r="K241" s="21"/>
      <c r="L241" s="21"/>
      <c r="M241" s="21"/>
      <c r="N241" s="21"/>
      <c r="O241" s="21"/>
      <c r="P241" s="21"/>
      <c r="Q241" s="21"/>
      <c r="R241" s="21"/>
      <c r="S241" s="21"/>
      <c r="T241" s="21"/>
      <c r="U241" s="21"/>
      <c r="V241" s="21"/>
      <c r="W241" s="21"/>
      <c r="X241" s="21"/>
      <c r="Y241" s="21"/>
    </row>
    <row r="242" spans="1:25" x14ac:dyDescent="0.35">
      <c r="A242" s="21">
        <f>'Data Entry'!BD245</f>
        <v>0</v>
      </c>
      <c r="B242" s="21"/>
      <c r="C242" s="21"/>
      <c r="D242" s="21"/>
      <c r="E242" s="21"/>
      <c r="F242" s="21"/>
      <c r="G242" s="21"/>
      <c r="H242" s="21"/>
      <c r="I242" s="21"/>
      <c r="J242" s="21"/>
      <c r="K242" s="21"/>
      <c r="L242" s="21"/>
      <c r="M242" s="21"/>
      <c r="N242" s="21"/>
      <c r="O242" s="21"/>
      <c r="P242" s="21"/>
      <c r="Q242" s="21"/>
      <c r="R242" s="21"/>
      <c r="S242" s="21"/>
      <c r="T242" s="21"/>
      <c r="U242" s="21"/>
      <c r="V242" s="21"/>
      <c r="W242" s="21"/>
      <c r="X242" s="21"/>
      <c r="Y242" s="21"/>
    </row>
    <row r="243" spans="1:25" x14ac:dyDescent="0.35">
      <c r="A243" s="21">
        <f>'Data Entry'!BD246</f>
        <v>0</v>
      </c>
      <c r="B243" s="21"/>
      <c r="C243" s="21"/>
      <c r="D243" s="21"/>
      <c r="E243" s="21"/>
      <c r="F243" s="21"/>
      <c r="G243" s="21"/>
      <c r="H243" s="21"/>
      <c r="I243" s="21"/>
      <c r="J243" s="21"/>
      <c r="K243" s="21"/>
      <c r="L243" s="21"/>
      <c r="M243" s="21"/>
      <c r="N243" s="21"/>
      <c r="O243" s="21"/>
      <c r="P243" s="21"/>
      <c r="Q243" s="21"/>
      <c r="R243" s="21"/>
      <c r="S243" s="21"/>
      <c r="T243" s="21"/>
      <c r="U243" s="21"/>
      <c r="V243" s="21"/>
      <c r="W243" s="21"/>
      <c r="X243" s="21"/>
      <c r="Y243" s="21"/>
    </row>
    <row r="244" spans="1:25" x14ac:dyDescent="0.35">
      <c r="A244" s="21">
        <f>'Data Entry'!BD247</f>
        <v>0</v>
      </c>
      <c r="B244" s="21"/>
      <c r="C244" s="21"/>
      <c r="D244" s="21"/>
      <c r="E244" s="21"/>
      <c r="F244" s="21"/>
      <c r="G244" s="21"/>
      <c r="H244" s="21"/>
      <c r="I244" s="21"/>
      <c r="J244" s="21"/>
      <c r="K244" s="21"/>
      <c r="L244" s="21"/>
      <c r="M244" s="21"/>
      <c r="N244" s="21"/>
      <c r="O244" s="21"/>
      <c r="P244" s="21"/>
      <c r="Q244" s="21"/>
      <c r="R244" s="21"/>
      <c r="S244" s="21"/>
      <c r="T244" s="21"/>
      <c r="U244" s="21"/>
      <c r="V244" s="21"/>
      <c r="W244" s="21"/>
      <c r="X244" s="21"/>
      <c r="Y244" s="21"/>
    </row>
    <row r="245" spans="1:25" x14ac:dyDescent="0.35">
      <c r="A245" s="21">
        <f>'Data Entry'!BD248</f>
        <v>0</v>
      </c>
      <c r="B245" s="21"/>
      <c r="C245" s="21"/>
      <c r="D245" s="21"/>
      <c r="E245" s="21"/>
      <c r="F245" s="21"/>
      <c r="G245" s="21"/>
      <c r="H245" s="21"/>
      <c r="I245" s="21"/>
      <c r="J245" s="21"/>
      <c r="K245" s="21"/>
      <c r="L245" s="21"/>
      <c r="M245" s="21"/>
      <c r="N245" s="21"/>
      <c r="O245" s="21"/>
      <c r="P245" s="21"/>
      <c r="Q245" s="21"/>
      <c r="R245" s="21"/>
      <c r="S245" s="21"/>
      <c r="T245" s="21"/>
      <c r="U245" s="21"/>
      <c r="V245" s="21"/>
      <c r="W245" s="21"/>
      <c r="X245" s="21"/>
      <c r="Y245" s="21"/>
    </row>
    <row r="246" spans="1:25" x14ac:dyDescent="0.35">
      <c r="A246" s="21">
        <f>'Data Entry'!BD249</f>
        <v>0</v>
      </c>
      <c r="B246" s="21"/>
      <c r="C246" s="21"/>
      <c r="D246" s="21"/>
      <c r="E246" s="21"/>
      <c r="F246" s="21"/>
      <c r="G246" s="21"/>
      <c r="H246" s="21"/>
      <c r="I246" s="21"/>
      <c r="J246" s="21"/>
      <c r="K246" s="21"/>
      <c r="L246" s="21"/>
      <c r="M246" s="21"/>
      <c r="N246" s="21"/>
      <c r="O246" s="21"/>
      <c r="P246" s="21"/>
      <c r="Q246" s="21"/>
      <c r="R246" s="21"/>
      <c r="S246" s="21"/>
      <c r="T246" s="21"/>
      <c r="U246" s="21"/>
      <c r="V246" s="21"/>
      <c r="W246" s="21"/>
      <c r="X246" s="21"/>
      <c r="Y246" s="21"/>
    </row>
    <row r="247" spans="1:25" x14ac:dyDescent="0.35">
      <c r="A247" s="21">
        <f>'Data Entry'!BD250</f>
        <v>0</v>
      </c>
      <c r="B247" s="21"/>
      <c r="C247" s="21"/>
      <c r="D247" s="21"/>
      <c r="E247" s="21"/>
      <c r="F247" s="21"/>
      <c r="G247" s="21"/>
      <c r="H247" s="21"/>
      <c r="I247" s="21"/>
      <c r="J247" s="21"/>
      <c r="K247" s="21"/>
      <c r="L247" s="21"/>
      <c r="M247" s="21"/>
      <c r="N247" s="21"/>
      <c r="O247" s="21"/>
      <c r="P247" s="21"/>
      <c r="Q247" s="21"/>
      <c r="R247" s="21"/>
      <c r="S247" s="21"/>
      <c r="T247" s="21"/>
      <c r="U247" s="21"/>
      <c r="V247" s="21"/>
      <c r="W247" s="21"/>
      <c r="X247" s="21"/>
      <c r="Y247" s="21"/>
    </row>
    <row r="248" spans="1:25" x14ac:dyDescent="0.35">
      <c r="A248" s="21">
        <f>'Data Entry'!BD251</f>
        <v>0</v>
      </c>
      <c r="B248" s="21"/>
      <c r="C248" s="21"/>
      <c r="D248" s="21"/>
      <c r="E248" s="21"/>
      <c r="F248" s="21"/>
      <c r="G248" s="21"/>
      <c r="H248" s="21"/>
      <c r="I248" s="21"/>
      <c r="J248" s="21"/>
      <c r="K248" s="21"/>
      <c r="L248" s="21"/>
      <c r="M248" s="21"/>
      <c r="N248" s="21"/>
      <c r="O248" s="21"/>
      <c r="P248" s="21"/>
      <c r="Q248" s="21"/>
      <c r="R248" s="21"/>
      <c r="S248" s="21"/>
      <c r="T248" s="21"/>
      <c r="U248" s="21"/>
      <c r="V248" s="21"/>
      <c r="W248" s="21"/>
      <c r="X248" s="21"/>
      <c r="Y248" s="21"/>
    </row>
    <row r="249" spans="1:25" x14ac:dyDescent="0.35">
      <c r="A249" s="21">
        <f>'Data Entry'!BD252</f>
        <v>0</v>
      </c>
      <c r="B249" s="21"/>
      <c r="C249" s="21"/>
      <c r="D249" s="21"/>
      <c r="E249" s="21"/>
      <c r="F249" s="21"/>
      <c r="G249" s="21"/>
      <c r="H249" s="21"/>
      <c r="I249" s="21"/>
      <c r="J249" s="21"/>
      <c r="K249" s="21"/>
      <c r="L249" s="21"/>
      <c r="M249" s="21"/>
      <c r="N249" s="21"/>
      <c r="O249" s="21"/>
      <c r="P249" s="21"/>
      <c r="Q249" s="21"/>
      <c r="R249" s="21"/>
      <c r="S249" s="21"/>
      <c r="T249" s="21"/>
      <c r="U249" s="21"/>
      <c r="V249" s="21"/>
      <c r="W249" s="21"/>
      <c r="X249" s="21"/>
      <c r="Y249" s="21"/>
    </row>
    <row r="250" spans="1:25" x14ac:dyDescent="0.35">
      <c r="A250" s="21">
        <f>'Data Entry'!BD253</f>
        <v>0</v>
      </c>
      <c r="B250" s="21"/>
      <c r="C250" s="21"/>
      <c r="D250" s="21"/>
      <c r="E250" s="21"/>
      <c r="F250" s="21"/>
      <c r="G250" s="21"/>
      <c r="H250" s="21"/>
      <c r="I250" s="21"/>
      <c r="J250" s="21"/>
      <c r="K250" s="21"/>
      <c r="L250" s="21"/>
      <c r="M250" s="21"/>
      <c r="N250" s="21"/>
      <c r="O250" s="21"/>
      <c r="P250" s="21"/>
      <c r="Q250" s="21"/>
      <c r="R250" s="21"/>
      <c r="S250" s="21"/>
      <c r="T250" s="21"/>
      <c r="U250" s="21"/>
      <c r="V250" s="21"/>
      <c r="W250" s="21"/>
      <c r="X250" s="21"/>
      <c r="Y250" s="21"/>
    </row>
    <row r="251" spans="1:25" x14ac:dyDescent="0.35">
      <c r="A251" s="21">
        <f>'Data Entry'!BD254</f>
        <v>0</v>
      </c>
      <c r="B251" s="21"/>
      <c r="C251" s="21"/>
      <c r="D251" s="21"/>
      <c r="E251" s="21"/>
      <c r="F251" s="21"/>
      <c r="G251" s="21"/>
      <c r="H251" s="21"/>
      <c r="I251" s="21"/>
      <c r="J251" s="21"/>
      <c r="K251" s="21"/>
      <c r="L251" s="21"/>
      <c r="M251" s="21"/>
      <c r="N251" s="21"/>
      <c r="O251" s="21"/>
      <c r="P251" s="21"/>
      <c r="Q251" s="21"/>
      <c r="R251" s="21"/>
      <c r="S251" s="21"/>
      <c r="T251" s="21"/>
      <c r="U251" s="21"/>
      <c r="V251" s="21"/>
      <c r="W251" s="21"/>
      <c r="X251" s="21"/>
      <c r="Y251" s="21"/>
    </row>
    <row r="252" spans="1:25" x14ac:dyDescent="0.35">
      <c r="A252" s="21">
        <f>'Data Entry'!BD255</f>
        <v>0</v>
      </c>
      <c r="B252" s="21"/>
      <c r="C252" s="21"/>
      <c r="D252" s="21"/>
      <c r="E252" s="21"/>
      <c r="F252" s="21"/>
      <c r="G252" s="21"/>
      <c r="H252" s="21"/>
      <c r="I252" s="21"/>
      <c r="J252" s="21"/>
      <c r="K252" s="21"/>
      <c r="L252" s="21"/>
      <c r="M252" s="21"/>
      <c r="N252" s="21"/>
      <c r="O252" s="21"/>
      <c r="P252" s="21"/>
      <c r="Q252" s="21"/>
      <c r="R252" s="21"/>
      <c r="S252" s="21"/>
      <c r="T252" s="21"/>
      <c r="U252" s="21"/>
      <c r="V252" s="21"/>
      <c r="W252" s="21"/>
      <c r="X252" s="21"/>
      <c r="Y252" s="21"/>
    </row>
    <row r="253" spans="1:25" x14ac:dyDescent="0.35">
      <c r="A253" s="21">
        <f>'Data Entry'!BD256</f>
        <v>0</v>
      </c>
      <c r="B253" s="21"/>
      <c r="C253" s="21"/>
      <c r="D253" s="21"/>
      <c r="E253" s="21"/>
      <c r="F253" s="21"/>
      <c r="G253" s="21"/>
      <c r="H253" s="21"/>
      <c r="I253" s="21"/>
      <c r="J253" s="21"/>
      <c r="K253" s="21"/>
      <c r="L253" s="21"/>
      <c r="M253" s="21"/>
      <c r="N253" s="21"/>
      <c r="O253" s="21"/>
      <c r="P253" s="21"/>
      <c r="Q253" s="21"/>
      <c r="R253" s="21"/>
      <c r="S253" s="21"/>
      <c r="T253" s="21"/>
      <c r="U253" s="21"/>
      <c r="V253" s="21"/>
      <c r="W253" s="21"/>
      <c r="X253" s="21"/>
      <c r="Y253" s="21"/>
    </row>
    <row r="254" spans="1:25" x14ac:dyDescent="0.35">
      <c r="A254" s="21">
        <f>'Data Entry'!BD257</f>
        <v>0</v>
      </c>
      <c r="B254" s="21"/>
      <c r="C254" s="21"/>
      <c r="D254" s="21"/>
      <c r="E254" s="21"/>
      <c r="F254" s="21"/>
      <c r="G254" s="21"/>
      <c r="H254" s="21"/>
      <c r="I254" s="21"/>
      <c r="J254" s="21"/>
      <c r="K254" s="21"/>
      <c r="L254" s="21"/>
      <c r="M254" s="21"/>
      <c r="N254" s="21"/>
      <c r="O254" s="21"/>
      <c r="P254" s="21"/>
      <c r="Q254" s="21"/>
      <c r="R254" s="21"/>
      <c r="S254" s="21"/>
      <c r="T254" s="21"/>
      <c r="U254" s="21"/>
      <c r="V254" s="21"/>
      <c r="W254" s="21"/>
      <c r="X254" s="21"/>
      <c r="Y254" s="21"/>
    </row>
    <row r="255" spans="1:25" x14ac:dyDescent="0.35">
      <c r="A255" s="21">
        <f>'Data Entry'!BD258</f>
        <v>0</v>
      </c>
      <c r="B255" s="21"/>
      <c r="C255" s="21"/>
      <c r="D255" s="21"/>
      <c r="E255" s="21"/>
      <c r="F255" s="21"/>
      <c r="G255" s="21"/>
      <c r="H255" s="21"/>
      <c r="I255" s="21"/>
      <c r="J255" s="21"/>
      <c r="K255" s="21"/>
      <c r="L255" s="21"/>
      <c r="M255" s="21"/>
      <c r="N255" s="21"/>
      <c r="O255" s="21"/>
      <c r="P255" s="21"/>
      <c r="Q255" s="21"/>
      <c r="R255" s="21"/>
      <c r="S255" s="21"/>
      <c r="T255" s="21"/>
      <c r="U255" s="21"/>
      <c r="V255" s="21"/>
      <c r="W255" s="21"/>
      <c r="X255" s="21"/>
      <c r="Y255" s="21"/>
    </row>
    <row r="256" spans="1:25" x14ac:dyDescent="0.35">
      <c r="A256" s="21">
        <f>'Data Entry'!BD259</f>
        <v>0</v>
      </c>
      <c r="B256" s="21"/>
      <c r="C256" s="21"/>
      <c r="D256" s="21"/>
      <c r="E256" s="21"/>
      <c r="F256" s="21"/>
      <c r="G256" s="21"/>
      <c r="H256" s="21"/>
      <c r="I256" s="21"/>
      <c r="J256" s="21"/>
      <c r="K256" s="21"/>
      <c r="L256" s="21"/>
      <c r="M256" s="21"/>
      <c r="N256" s="21"/>
      <c r="O256" s="21"/>
      <c r="P256" s="21"/>
      <c r="Q256" s="21"/>
      <c r="R256" s="21"/>
      <c r="S256" s="21"/>
      <c r="T256" s="21"/>
      <c r="U256" s="21"/>
      <c r="V256" s="21"/>
      <c r="W256" s="21"/>
      <c r="X256" s="21"/>
      <c r="Y256" s="21"/>
    </row>
    <row r="257" spans="1:25" x14ac:dyDescent="0.35">
      <c r="A257" s="21">
        <f>'Data Entry'!BD260</f>
        <v>0</v>
      </c>
      <c r="B257" s="21"/>
      <c r="C257" s="21"/>
      <c r="D257" s="21"/>
      <c r="E257" s="21"/>
      <c r="F257" s="21"/>
      <c r="G257" s="21"/>
      <c r="H257" s="21"/>
      <c r="I257" s="21"/>
      <c r="J257" s="21"/>
      <c r="K257" s="21"/>
      <c r="L257" s="21"/>
      <c r="M257" s="21"/>
      <c r="N257" s="21"/>
      <c r="O257" s="21"/>
      <c r="P257" s="21"/>
      <c r="Q257" s="21"/>
      <c r="R257" s="21"/>
      <c r="S257" s="21"/>
      <c r="T257" s="21"/>
      <c r="U257" s="21"/>
      <c r="V257" s="21"/>
      <c r="W257" s="21"/>
      <c r="X257" s="21"/>
      <c r="Y257" s="21"/>
    </row>
    <row r="258" spans="1:25" x14ac:dyDescent="0.35">
      <c r="A258" s="21">
        <f>'Data Entry'!BD261</f>
        <v>0</v>
      </c>
      <c r="B258" s="21"/>
      <c r="C258" s="21"/>
      <c r="D258" s="21"/>
      <c r="E258" s="21"/>
      <c r="F258" s="21"/>
      <c r="G258" s="21"/>
      <c r="H258" s="21"/>
      <c r="I258" s="21"/>
      <c r="J258" s="21"/>
      <c r="K258" s="21"/>
      <c r="L258" s="21"/>
      <c r="M258" s="21"/>
      <c r="N258" s="21"/>
      <c r="O258" s="21"/>
      <c r="P258" s="21"/>
      <c r="Q258" s="21"/>
      <c r="R258" s="21"/>
      <c r="S258" s="21"/>
      <c r="T258" s="21"/>
      <c r="U258" s="21"/>
      <c r="V258" s="21"/>
      <c r="W258" s="21"/>
      <c r="X258" s="21"/>
      <c r="Y258" s="21"/>
    </row>
    <row r="259" spans="1:25" x14ac:dyDescent="0.35">
      <c r="A259" s="21">
        <f>'Data Entry'!BD262</f>
        <v>0</v>
      </c>
      <c r="B259" s="21"/>
      <c r="C259" s="21"/>
      <c r="D259" s="21"/>
      <c r="E259" s="21"/>
      <c r="F259" s="21"/>
      <c r="G259" s="21"/>
      <c r="H259" s="21"/>
      <c r="I259" s="21"/>
      <c r="J259" s="21"/>
      <c r="K259" s="21"/>
      <c r="L259" s="21"/>
      <c r="M259" s="21"/>
      <c r="N259" s="21"/>
      <c r="O259" s="21"/>
      <c r="P259" s="21"/>
      <c r="Q259" s="21"/>
      <c r="R259" s="21"/>
      <c r="S259" s="21"/>
      <c r="T259" s="21"/>
      <c r="U259" s="21"/>
      <c r="V259" s="21"/>
      <c r="W259" s="21"/>
      <c r="X259" s="21"/>
      <c r="Y259" s="21"/>
    </row>
    <row r="260" spans="1:25" x14ac:dyDescent="0.35">
      <c r="A260" s="21">
        <f>'Data Entry'!BD263</f>
        <v>0</v>
      </c>
      <c r="B260" s="21"/>
      <c r="C260" s="21"/>
      <c r="D260" s="21"/>
      <c r="E260" s="21"/>
      <c r="F260" s="21"/>
      <c r="G260" s="21"/>
      <c r="H260" s="21"/>
      <c r="I260" s="21"/>
      <c r="J260" s="21"/>
      <c r="K260" s="21"/>
      <c r="L260" s="21"/>
      <c r="M260" s="21"/>
      <c r="N260" s="21"/>
      <c r="O260" s="21"/>
      <c r="P260" s="21"/>
      <c r="Q260" s="21"/>
      <c r="R260" s="21"/>
      <c r="S260" s="21"/>
      <c r="T260" s="21"/>
      <c r="U260" s="21"/>
      <c r="V260" s="21"/>
      <c r="W260" s="21"/>
      <c r="X260" s="21"/>
      <c r="Y260" s="21"/>
    </row>
    <row r="261" spans="1:25" x14ac:dyDescent="0.35">
      <c r="A261" s="21">
        <f>'Data Entry'!BD264</f>
        <v>0</v>
      </c>
      <c r="B261" s="21"/>
      <c r="C261" s="21"/>
      <c r="D261" s="21"/>
      <c r="E261" s="21"/>
      <c r="F261" s="21"/>
      <c r="G261" s="21"/>
      <c r="H261" s="21"/>
      <c r="I261" s="21"/>
      <c r="J261" s="21"/>
      <c r="K261" s="21"/>
      <c r="L261" s="21"/>
      <c r="M261" s="21"/>
      <c r="N261" s="21"/>
      <c r="O261" s="21"/>
      <c r="P261" s="21"/>
      <c r="Q261" s="21"/>
      <c r="R261" s="21"/>
      <c r="S261" s="21"/>
      <c r="T261" s="21"/>
      <c r="U261" s="21"/>
      <c r="V261" s="21"/>
      <c r="W261" s="21"/>
      <c r="X261" s="21"/>
      <c r="Y261" s="21"/>
    </row>
    <row r="262" spans="1:25" x14ac:dyDescent="0.35">
      <c r="A262" s="21">
        <f>'Data Entry'!BD265</f>
        <v>0</v>
      </c>
      <c r="B262" s="21"/>
      <c r="C262" s="21"/>
      <c r="D262" s="21"/>
      <c r="E262" s="21"/>
      <c r="F262" s="21"/>
      <c r="G262" s="21"/>
      <c r="H262" s="21"/>
      <c r="I262" s="21"/>
      <c r="J262" s="21"/>
      <c r="K262" s="21"/>
      <c r="L262" s="21"/>
      <c r="M262" s="21"/>
      <c r="N262" s="21"/>
      <c r="O262" s="21"/>
      <c r="P262" s="21"/>
      <c r="Q262" s="21"/>
      <c r="R262" s="21"/>
      <c r="S262" s="21"/>
      <c r="T262" s="21"/>
      <c r="U262" s="21"/>
      <c r="V262" s="21"/>
      <c r="W262" s="21"/>
      <c r="X262" s="21"/>
      <c r="Y262" s="21"/>
    </row>
    <row r="263" spans="1:25" x14ac:dyDescent="0.35">
      <c r="A263" s="21">
        <f>'Data Entry'!BD266</f>
        <v>0</v>
      </c>
      <c r="B263" s="21"/>
      <c r="C263" s="21"/>
      <c r="D263" s="21"/>
      <c r="E263" s="21"/>
      <c r="F263" s="21"/>
      <c r="G263" s="21"/>
      <c r="H263" s="21"/>
      <c r="I263" s="21"/>
      <c r="J263" s="21"/>
      <c r="K263" s="21"/>
      <c r="L263" s="21"/>
      <c r="M263" s="21"/>
      <c r="N263" s="21"/>
      <c r="O263" s="21"/>
      <c r="P263" s="21"/>
      <c r="Q263" s="21"/>
      <c r="R263" s="21"/>
      <c r="S263" s="21"/>
      <c r="T263" s="21"/>
      <c r="U263" s="21"/>
      <c r="V263" s="21"/>
      <c r="W263" s="21"/>
      <c r="X263" s="21"/>
      <c r="Y263" s="21"/>
    </row>
    <row r="264" spans="1:25" x14ac:dyDescent="0.35">
      <c r="A264" s="21">
        <f>'Data Entry'!BD267</f>
        <v>0</v>
      </c>
      <c r="B264" s="21"/>
      <c r="C264" s="21"/>
      <c r="D264" s="21"/>
      <c r="E264" s="21"/>
      <c r="F264" s="21"/>
      <c r="G264" s="21"/>
      <c r="H264" s="21"/>
      <c r="I264" s="21"/>
      <c r="J264" s="21"/>
      <c r="K264" s="21"/>
      <c r="L264" s="21"/>
      <c r="M264" s="21"/>
      <c r="N264" s="21"/>
      <c r="O264" s="21"/>
      <c r="P264" s="21"/>
      <c r="Q264" s="21"/>
      <c r="R264" s="21"/>
      <c r="S264" s="21"/>
      <c r="T264" s="21"/>
      <c r="U264" s="21"/>
      <c r="V264" s="21"/>
      <c r="W264" s="21"/>
      <c r="X264" s="21"/>
      <c r="Y264" s="21"/>
    </row>
    <row r="265" spans="1:25" x14ac:dyDescent="0.35">
      <c r="A265" s="21">
        <f>'Data Entry'!BD268</f>
        <v>0</v>
      </c>
      <c r="B265" s="21"/>
      <c r="C265" s="21"/>
      <c r="D265" s="21"/>
      <c r="E265" s="21"/>
      <c r="F265" s="21"/>
      <c r="G265" s="21"/>
      <c r="H265" s="21"/>
      <c r="I265" s="21"/>
      <c r="J265" s="21"/>
      <c r="K265" s="21"/>
      <c r="L265" s="21"/>
      <c r="M265" s="21"/>
      <c r="N265" s="21"/>
      <c r="O265" s="21"/>
      <c r="P265" s="21"/>
      <c r="Q265" s="21"/>
      <c r="R265" s="21"/>
      <c r="S265" s="21"/>
      <c r="T265" s="21"/>
      <c r="U265" s="21"/>
      <c r="V265" s="21"/>
      <c r="W265" s="21"/>
      <c r="X265" s="21"/>
      <c r="Y265" s="21"/>
    </row>
    <row r="266" spans="1:25" x14ac:dyDescent="0.35">
      <c r="A266" s="21">
        <f>'Data Entry'!BD269</f>
        <v>0</v>
      </c>
      <c r="B266" s="21"/>
      <c r="C266" s="21"/>
      <c r="D266" s="21"/>
      <c r="E266" s="21"/>
      <c r="F266" s="21"/>
      <c r="G266" s="21"/>
      <c r="H266" s="21"/>
      <c r="I266" s="21"/>
      <c r="J266" s="21"/>
      <c r="K266" s="21"/>
      <c r="L266" s="21"/>
      <c r="M266" s="21"/>
      <c r="N266" s="21"/>
      <c r="O266" s="21"/>
      <c r="P266" s="21"/>
      <c r="Q266" s="21"/>
      <c r="R266" s="21"/>
      <c r="S266" s="21"/>
      <c r="T266" s="21"/>
      <c r="U266" s="21"/>
      <c r="V266" s="21"/>
      <c r="W266" s="21"/>
      <c r="X266" s="21"/>
      <c r="Y266" s="21"/>
    </row>
    <row r="267" spans="1:25" x14ac:dyDescent="0.35">
      <c r="A267" s="21">
        <f>'Data Entry'!BD270</f>
        <v>0</v>
      </c>
      <c r="B267" s="21"/>
      <c r="C267" s="21"/>
      <c r="D267" s="21"/>
      <c r="E267" s="21"/>
      <c r="F267" s="21"/>
      <c r="G267" s="21"/>
      <c r="H267" s="21"/>
      <c r="I267" s="21"/>
      <c r="J267" s="21"/>
      <c r="K267" s="21"/>
      <c r="L267" s="21"/>
      <c r="M267" s="21"/>
      <c r="N267" s="21"/>
      <c r="O267" s="21"/>
      <c r="P267" s="21"/>
      <c r="Q267" s="21"/>
      <c r="R267" s="21"/>
      <c r="S267" s="21"/>
      <c r="T267" s="21"/>
      <c r="U267" s="21"/>
      <c r="V267" s="21"/>
      <c r="W267" s="21"/>
      <c r="X267" s="21"/>
      <c r="Y267" s="21"/>
    </row>
    <row r="268" spans="1:25" x14ac:dyDescent="0.35">
      <c r="A268" s="21">
        <f>'Data Entry'!BD271</f>
        <v>0</v>
      </c>
      <c r="B268" s="21"/>
      <c r="C268" s="21"/>
      <c r="D268" s="21"/>
      <c r="E268" s="21"/>
      <c r="F268" s="21"/>
      <c r="G268" s="21"/>
      <c r="H268" s="21"/>
      <c r="I268" s="21"/>
      <c r="J268" s="21"/>
      <c r="K268" s="21"/>
      <c r="L268" s="21"/>
      <c r="M268" s="21"/>
      <c r="N268" s="21"/>
      <c r="O268" s="21"/>
      <c r="P268" s="21"/>
      <c r="Q268" s="21"/>
      <c r="R268" s="21"/>
      <c r="S268" s="21"/>
      <c r="T268" s="21"/>
      <c r="U268" s="21"/>
      <c r="V268" s="21"/>
      <c r="W268" s="21"/>
      <c r="X268" s="21"/>
      <c r="Y268" s="21"/>
    </row>
    <row r="269" spans="1:25" x14ac:dyDescent="0.35">
      <c r="A269" s="21">
        <f>'Data Entry'!BD272</f>
        <v>0</v>
      </c>
      <c r="B269" s="21"/>
      <c r="C269" s="21"/>
      <c r="D269" s="21"/>
      <c r="E269" s="21"/>
      <c r="F269" s="21"/>
      <c r="G269" s="21"/>
      <c r="H269" s="21"/>
      <c r="I269" s="21"/>
      <c r="J269" s="21"/>
      <c r="K269" s="21"/>
      <c r="L269" s="21"/>
      <c r="M269" s="21"/>
      <c r="N269" s="21"/>
      <c r="O269" s="21"/>
      <c r="P269" s="21"/>
      <c r="Q269" s="21"/>
      <c r="R269" s="21"/>
      <c r="S269" s="21"/>
      <c r="T269" s="21"/>
      <c r="U269" s="21"/>
      <c r="V269" s="21"/>
      <c r="W269" s="21"/>
      <c r="X269" s="21"/>
      <c r="Y269" s="21"/>
    </row>
    <row r="270" spans="1:25" x14ac:dyDescent="0.35">
      <c r="A270" s="21">
        <f>'Data Entry'!BD273</f>
        <v>0</v>
      </c>
      <c r="B270" s="21"/>
      <c r="C270" s="21"/>
      <c r="D270" s="21"/>
      <c r="E270" s="21"/>
      <c r="F270" s="21"/>
      <c r="G270" s="21"/>
      <c r="H270" s="21"/>
      <c r="I270" s="21"/>
      <c r="J270" s="21"/>
      <c r="K270" s="21"/>
      <c r="L270" s="21"/>
      <c r="M270" s="21"/>
      <c r="N270" s="21"/>
      <c r="O270" s="21"/>
      <c r="P270" s="21"/>
      <c r="Q270" s="21"/>
      <c r="R270" s="21"/>
      <c r="S270" s="21"/>
      <c r="T270" s="21"/>
      <c r="U270" s="21"/>
      <c r="V270" s="21"/>
      <c r="W270" s="21"/>
      <c r="X270" s="21"/>
      <c r="Y270" s="21"/>
    </row>
    <row r="271" spans="1:25" x14ac:dyDescent="0.35">
      <c r="A271" s="21">
        <f>'Data Entry'!BD274</f>
        <v>0</v>
      </c>
      <c r="B271" s="21"/>
      <c r="C271" s="21"/>
      <c r="D271" s="21"/>
      <c r="E271" s="21"/>
      <c r="F271" s="21"/>
      <c r="G271" s="21"/>
      <c r="H271" s="21"/>
      <c r="I271" s="21"/>
      <c r="J271" s="21"/>
      <c r="K271" s="21"/>
      <c r="L271" s="21"/>
      <c r="M271" s="21"/>
      <c r="N271" s="21"/>
      <c r="O271" s="21"/>
      <c r="P271" s="21"/>
      <c r="Q271" s="21"/>
      <c r="R271" s="21"/>
      <c r="S271" s="21"/>
      <c r="T271" s="21"/>
      <c r="U271" s="21"/>
      <c r="V271" s="21"/>
      <c r="W271" s="21"/>
      <c r="X271" s="21"/>
      <c r="Y271" s="21"/>
    </row>
    <row r="272" spans="1:25" x14ac:dyDescent="0.35">
      <c r="A272" s="21">
        <f>'Data Entry'!BD275</f>
        <v>0</v>
      </c>
      <c r="B272" s="21"/>
      <c r="C272" s="21"/>
      <c r="D272" s="21"/>
      <c r="E272" s="21"/>
      <c r="F272" s="21"/>
      <c r="G272" s="21"/>
      <c r="H272" s="21"/>
      <c r="I272" s="21"/>
      <c r="J272" s="21"/>
      <c r="K272" s="21"/>
      <c r="L272" s="21"/>
      <c r="M272" s="21"/>
      <c r="N272" s="21"/>
      <c r="O272" s="21"/>
      <c r="P272" s="21"/>
      <c r="Q272" s="21"/>
      <c r="R272" s="21"/>
      <c r="S272" s="21"/>
      <c r="T272" s="21"/>
      <c r="U272" s="21"/>
      <c r="V272" s="21"/>
      <c r="W272" s="21"/>
      <c r="X272" s="21"/>
      <c r="Y272" s="21"/>
    </row>
    <row r="273" spans="1:25" x14ac:dyDescent="0.35">
      <c r="A273" s="21">
        <f>'Data Entry'!BD276</f>
        <v>0</v>
      </c>
      <c r="B273" s="21"/>
      <c r="C273" s="21"/>
      <c r="D273" s="21"/>
      <c r="E273" s="21"/>
      <c r="F273" s="21"/>
      <c r="G273" s="21"/>
      <c r="H273" s="21"/>
      <c r="I273" s="21"/>
      <c r="J273" s="21"/>
      <c r="K273" s="21"/>
      <c r="L273" s="21"/>
      <c r="M273" s="21"/>
      <c r="N273" s="21"/>
      <c r="O273" s="21"/>
      <c r="P273" s="21"/>
      <c r="Q273" s="21"/>
      <c r="R273" s="21"/>
      <c r="S273" s="21"/>
      <c r="T273" s="21"/>
      <c r="U273" s="21"/>
      <c r="V273" s="21"/>
      <c r="W273" s="21"/>
      <c r="X273" s="21"/>
      <c r="Y273" s="21"/>
    </row>
    <row r="274" spans="1:25" x14ac:dyDescent="0.35">
      <c r="A274" s="21">
        <f>'Data Entry'!BD277</f>
        <v>0</v>
      </c>
      <c r="B274" s="21"/>
      <c r="C274" s="21"/>
      <c r="D274" s="21"/>
      <c r="E274" s="21"/>
      <c r="F274" s="21"/>
      <c r="G274" s="21"/>
      <c r="H274" s="21"/>
      <c r="I274" s="21"/>
      <c r="J274" s="21"/>
      <c r="K274" s="21"/>
      <c r="L274" s="21"/>
      <c r="M274" s="21"/>
      <c r="N274" s="21"/>
      <c r="O274" s="21"/>
      <c r="P274" s="21"/>
      <c r="Q274" s="21"/>
      <c r="R274" s="21"/>
      <c r="S274" s="21"/>
      <c r="T274" s="21"/>
      <c r="U274" s="21"/>
      <c r="V274" s="21"/>
      <c r="W274" s="21"/>
      <c r="X274" s="21"/>
      <c r="Y274" s="21"/>
    </row>
    <row r="275" spans="1:25" x14ac:dyDescent="0.35">
      <c r="A275" s="21">
        <f>'Data Entry'!BD278</f>
        <v>0</v>
      </c>
      <c r="B275" s="21"/>
      <c r="C275" s="21"/>
      <c r="D275" s="21"/>
      <c r="E275" s="21"/>
      <c r="F275" s="21"/>
      <c r="G275" s="21"/>
      <c r="H275" s="21"/>
      <c r="I275" s="21"/>
      <c r="J275" s="21"/>
      <c r="K275" s="21"/>
      <c r="L275" s="21"/>
      <c r="M275" s="21"/>
      <c r="N275" s="21"/>
      <c r="O275" s="21"/>
      <c r="P275" s="21"/>
      <c r="Q275" s="21"/>
      <c r="R275" s="21"/>
      <c r="S275" s="21"/>
      <c r="T275" s="21"/>
      <c r="U275" s="21"/>
      <c r="V275" s="21"/>
      <c r="W275" s="21"/>
      <c r="X275" s="21"/>
      <c r="Y275" s="21"/>
    </row>
    <row r="276" spans="1:25" x14ac:dyDescent="0.35">
      <c r="A276" s="21">
        <f>'Data Entry'!BD279</f>
        <v>0</v>
      </c>
      <c r="B276" s="21"/>
      <c r="C276" s="21"/>
      <c r="D276" s="21"/>
      <c r="E276" s="21"/>
      <c r="F276" s="21"/>
      <c r="G276" s="21"/>
      <c r="H276" s="21"/>
      <c r="I276" s="21"/>
      <c r="J276" s="21"/>
      <c r="K276" s="21"/>
      <c r="L276" s="21"/>
      <c r="M276" s="21"/>
      <c r="N276" s="21"/>
      <c r="O276" s="21"/>
      <c r="P276" s="21"/>
      <c r="Q276" s="21"/>
      <c r="R276" s="21"/>
      <c r="S276" s="21"/>
      <c r="T276" s="21"/>
      <c r="U276" s="21"/>
      <c r="V276" s="21"/>
      <c r="W276" s="21"/>
      <c r="X276" s="21"/>
      <c r="Y276" s="21"/>
    </row>
    <row r="277" spans="1:25" x14ac:dyDescent="0.35">
      <c r="A277" s="21">
        <f>'Data Entry'!BD280</f>
        <v>0</v>
      </c>
      <c r="B277" s="21"/>
      <c r="C277" s="21"/>
      <c r="D277" s="21"/>
      <c r="E277" s="21"/>
      <c r="F277" s="21"/>
      <c r="G277" s="21"/>
      <c r="H277" s="21"/>
      <c r="I277" s="21"/>
      <c r="J277" s="21"/>
      <c r="K277" s="21"/>
      <c r="L277" s="21"/>
      <c r="M277" s="21"/>
      <c r="N277" s="21"/>
      <c r="O277" s="21"/>
      <c r="P277" s="21"/>
      <c r="Q277" s="21"/>
      <c r="R277" s="21"/>
      <c r="S277" s="21"/>
      <c r="T277" s="21"/>
      <c r="U277" s="21"/>
      <c r="V277" s="21"/>
      <c r="W277" s="21"/>
      <c r="X277" s="21"/>
      <c r="Y277" s="21"/>
    </row>
    <row r="278" spans="1:25" x14ac:dyDescent="0.35">
      <c r="A278" s="21">
        <f>'Data Entry'!BD281</f>
        <v>0</v>
      </c>
      <c r="B278" s="21"/>
      <c r="C278" s="21"/>
      <c r="D278" s="21"/>
      <c r="E278" s="21"/>
      <c r="F278" s="21"/>
      <c r="G278" s="21"/>
      <c r="H278" s="21"/>
      <c r="I278" s="21"/>
      <c r="J278" s="21"/>
      <c r="K278" s="21"/>
      <c r="L278" s="21"/>
      <c r="M278" s="21"/>
      <c r="N278" s="21"/>
      <c r="O278" s="21"/>
      <c r="P278" s="21"/>
      <c r="Q278" s="21"/>
      <c r="R278" s="21"/>
      <c r="S278" s="21"/>
      <c r="T278" s="21"/>
      <c r="U278" s="21"/>
      <c r="V278" s="21"/>
      <c r="W278" s="21"/>
      <c r="X278" s="21"/>
      <c r="Y278" s="21"/>
    </row>
    <row r="279" spans="1:25" x14ac:dyDescent="0.35">
      <c r="A279" s="21">
        <f>'Data Entry'!BD282</f>
        <v>0</v>
      </c>
      <c r="B279" s="21"/>
      <c r="C279" s="21"/>
      <c r="D279" s="21"/>
      <c r="E279" s="21"/>
      <c r="F279" s="21"/>
      <c r="G279" s="21"/>
      <c r="H279" s="21"/>
      <c r="I279" s="21"/>
      <c r="J279" s="21"/>
      <c r="K279" s="21"/>
      <c r="L279" s="21"/>
      <c r="M279" s="21"/>
      <c r="N279" s="21"/>
      <c r="O279" s="21"/>
      <c r="P279" s="21"/>
      <c r="Q279" s="21"/>
      <c r="R279" s="21"/>
      <c r="S279" s="21"/>
      <c r="T279" s="21"/>
      <c r="U279" s="21"/>
      <c r="V279" s="21"/>
      <c r="W279" s="21"/>
      <c r="X279" s="21"/>
      <c r="Y279" s="21"/>
    </row>
    <row r="280" spans="1:25" x14ac:dyDescent="0.35">
      <c r="A280" s="21">
        <f>'Data Entry'!BD283</f>
        <v>0</v>
      </c>
      <c r="B280" s="21"/>
      <c r="C280" s="21"/>
      <c r="D280" s="21"/>
      <c r="E280" s="21"/>
      <c r="F280" s="21"/>
      <c r="G280" s="21"/>
      <c r="H280" s="21"/>
      <c r="I280" s="21"/>
      <c r="J280" s="21"/>
      <c r="K280" s="21"/>
      <c r="L280" s="21"/>
      <c r="M280" s="21"/>
      <c r="N280" s="21"/>
      <c r="O280" s="21"/>
      <c r="P280" s="21"/>
      <c r="Q280" s="21"/>
      <c r="R280" s="21"/>
      <c r="S280" s="21"/>
      <c r="T280" s="21"/>
      <c r="U280" s="21"/>
      <c r="V280" s="21"/>
      <c r="W280" s="21"/>
      <c r="X280" s="21"/>
      <c r="Y280" s="21"/>
    </row>
    <row r="281" spans="1:25" x14ac:dyDescent="0.35">
      <c r="A281" s="21">
        <f>'Data Entry'!BD284</f>
        <v>0</v>
      </c>
      <c r="B281" s="21"/>
      <c r="C281" s="21"/>
      <c r="D281" s="21"/>
      <c r="E281" s="21"/>
      <c r="F281" s="21"/>
      <c r="G281" s="21"/>
      <c r="H281" s="21"/>
      <c r="I281" s="21"/>
      <c r="J281" s="21"/>
      <c r="K281" s="21"/>
      <c r="L281" s="21"/>
      <c r="M281" s="21"/>
      <c r="N281" s="21"/>
      <c r="O281" s="21"/>
      <c r="P281" s="21"/>
      <c r="Q281" s="21"/>
      <c r="R281" s="21"/>
      <c r="S281" s="21"/>
      <c r="T281" s="21"/>
      <c r="U281" s="21"/>
      <c r="V281" s="21"/>
      <c r="W281" s="21"/>
      <c r="X281" s="21"/>
      <c r="Y281" s="21"/>
    </row>
    <row r="282" spans="1:25" x14ac:dyDescent="0.35">
      <c r="A282" s="21">
        <f>'Data Entry'!BD285</f>
        <v>0</v>
      </c>
      <c r="B282" s="21"/>
      <c r="C282" s="21"/>
      <c r="D282" s="21"/>
      <c r="E282" s="21"/>
      <c r="F282" s="21"/>
      <c r="G282" s="21"/>
      <c r="H282" s="21"/>
      <c r="I282" s="21"/>
      <c r="J282" s="21"/>
      <c r="K282" s="21"/>
      <c r="L282" s="21"/>
      <c r="M282" s="21"/>
      <c r="N282" s="21"/>
      <c r="O282" s="21"/>
      <c r="P282" s="21"/>
      <c r="Q282" s="21"/>
      <c r="R282" s="21"/>
      <c r="S282" s="21"/>
      <c r="T282" s="21"/>
      <c r="U282" s="21"/>
      <c r="V282" s="21"/>
      <c r="W282" s="21"/>
      <c r="X282" s="21"/>
      <c r="Y282" s="21"/>
    </row>
    <row r="283" spans="1:25" x14ac:dyDescent="0.35">
      <c r="A283" s="21">
        <f>'Data Entry'!BD286</f>
        <v>0</v>
      </c>
      <c r="B283" s="21"/>
      <c r="C283" s="21"/>
      <c r="D283" s="21"/>
      <c r="E283" s="21"/>
      <c r="F283" s="21"/>
      <c r="G283" s="21"/>
      <c r="H283" s="21"/>
      <c r="I283" s="21"/>
      <c r="J283" s="21"/>
      <c r="K283" s="21"/>
      <c r="L283" s="21"/>
      <c r="M283" s="21"/>
      <c r="N283" s="21"/>
      <c r="O283" s="21"/>
      <c r="P283" s="21"/>
      <c r="Q283" s="21"/>
      <c r="R283" s="21"/>
      <c r="S283" s="21"/>
      <c r="T283" s="21"/>
      <c r="U283" s="21"/>
      <c r="V283" s="21"/>
      <c r="W283" s="21"/>
      <c r="X283" s="21"/>
      <c r="Y283" s="21"/>
    </row>
    <row r="284" spans="1:25" x14ac:dyDescent="0.35">
      <c r="A284" s="21">
        <f>'Data Entry'!BD287</f>
        <v>0</v>
      </c>
      <c r="B284" s="21"/>
      <c r="C284" s="21"/>
      <c r="D284" s="21"/>
      <c r="E284" s="21"/>
      <c r="F284" s="21"/>
      <c r="G284" s="21"/>
      <c r="H284" s="21"/>
      <c r="I284" s="21"/>
      <c r="J284" s="21"/>
      <c r="K284" s="21"/>
      <c r="L284" s="21"/>
      <c r="M284" s="21"/>
      <c r="N284" s="21"/>
      <c r="O284" s="21"/>
      <c r="P284" s="21"/>
      <c r="Q284" s="21"/>
      <c r="R284" s="21"/>
      <c r="S284" s="21"/>
      <c r="T284" s="21"/>
      <c r="U284" s="21"/>
      <c r="V284" s="21"/>
      <c r="W284" s="21"/>
      <c r="X284" s="21"/>
      <c r="Y284" s="21"/>
    </row>
    <row r="285" spans="1:25" x14ac:dyDescent="0.35">
      <c r="A285" s="21">
        <f>'Data Entry'!BD288</f>
        <v>0</v>
      </c>
      <c r="B285" s="21"/>
      <c r="C285" s="21"/>
      <c r="D285" s="21"/>
      <c r="E285" s="21"/>
      <c r="F285" s="21"/>
      <c r="G285" s="21"/>
      <c r="H285" s="21"/>
      <c r="I285" s="21"/>
      <c r="J285" s="21"/>
      <c r="K285" s="21"/>
      <c r="L285" s="21"/>
      <c r="M285" s="21"/>
      <c r="N285" s="21"/>
      <c r="O285" s="21"/>
      <c r="P285" s="21"/>
      <c r="Q285" s="21"/>
      <c r="R285" s="21"/>
      <c r="S285" s="21"/>
      <c r="T285" s="21"/>
      <c r="U285" s="21"/>
      <c r="V285" s="21"/>
      <c r="W285" s="21"/>
      <c r="X285" s="21"/>
      <c r="Y285" s="21"/>
    </row>
    <row r="286" spans="1:25" x14ac:dyDescent="0.35">
      <c r="A286" s="21">
        <f>'Data Entry'!BD289</f>
        <v>0</v>
      </c>
      <c r="B286" s="21"/>
      <c r="C286" s="21"/>
      <c r="D286" s="21"/>
      <c r="E286" s="21"/>
      <c r="F286" s="21"/>
      <c r="G286" s="21"/>
      <c r="H286" s="21"/>
      <c r="I286" s="21"/>
      <c r="J286" s="21"/>
      <c r="K286" s="21"/>
      <c r="L286" s="21"/>
      <c r="M286" s="21"/>
      <c r="N286" s="21"/>
      <c r="O286" s="21"/>
      <c r="P286" s="21"/>
      <c r="Q286" s="21"/>
      <c r="R286" s="21"/>
      <c r="S286" s="21"/>
      <c r="T286" s="21"/>
      <c r="U286" s="21"/>
      <c r="V286" s="21"/>
      <c r="W286" s="21"/>
      <c r="X286" s="21"/>
      <c r="Y286" s="21"/>
    </row>
    <row r="287" spans="1:25" x14ac:dyDescent="0.35">
      <c r="A287" s="21">
        <f>'Data Entry'!BD290</f>
        <v>0</v>
      </c>
      <c r="B287" s="21"/>
      <c r="C287" s="21"/>
      <c r="D287" s="21"/>
      <c r="E287" s="21"/>
      <c r="F287" s="21"/>
      <c r="G287" s="21"/>
      <c r="H287" s="21"/>
      <c r="I287" s="21"/>
      <c r="J287" s="21"/>
      <c r="K287" s="21"/>
      <c r="L287" s="21"/>
      <c r="M287" s="21"/>
      <c r="N287" s="21"/>
      <c r="O287" s="21"/>
      <c r="P287" s="21"/>
      <c r="Q287" s="21"/>
      <c r="R287" s="21"/>
      <c r="S287" s="21"/>
      <c r="T287" s="21"/>
      <c r="U287" s="21"/>
      <c r="V287" s="21"/>
      <c r="W287" s="21"/>
      <c r="X287" s="21"/>
      <c r="Y287" s="21"/>
    </row>
    <row r="288" spans="1:25" x14ac:dyDescent="0.35">
      <c r="A288" s="21">
        <f>'Data Entry'!BD291</f>
        <v>0</v>
      </c>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row>
    <row r="289" spans="1:25" x14ac:dyDescent="0.35">
      <c r="A289" s="21">
        <f>'Data Entry'!BD292</f>
        <v>0</v>
      </c>
      <c r="B289" s="21"/>
      <c r="C289" s="21"/>
      <c r="D289" s="21"/>
      <c r="E289" s="21"/>
      <c r="F289" s="21"/>
      <c r="G289" s="21"/>
      <c r="H289" s="21"/>
      <c r="I289" s="21"/>
      <c r="J289" s="21"/>
      <c r="K289" s="21"/>
      <c r="L289" s="21"/>
      <c r="M289" s="21"/>
      <c r="N289" s="21"/>
      <c r="O289" s="21"/>
      <c r="P289" s="21"/>
      <c r="Q289" s="21"/>
      <c r="R289" s="21"/>
      <c r="S289" s="21"/>
      <c r="T289" s="21"/>
      <c r="U289" s="21"/>
      <c r="V289" s="21"/>
      <c r="W289" s="21"/>
      <c r="X289" s="21"/>
      <c r="Y289" s="21"/>
    </row>
    <row r="290" spans="1:25" x14ac:dyDescent="0.35">
      <c r="A290" s="21">
        <f>'Data Entry'!BD293</f>
        <v>0</v>
      </c>
      <c r="B290" s="21"/>
      <c r="C290" s="21"/>
      <c r="D290" s="21"/>
      <c r="E290" s="21"/>
      <c r="F290" s="21"/>
      <c r="G290" s="21"/>
      <c r="H290" s="21"/>
      <c r="I290" s="21"/>
      <c r="J290" s="21"/>
      <c r="K290" s="21"/>
      <c r="L290" s="21"/>
      <c r="M290" s="21"/>
      <c r="N290" s="21"/>
      <c r="O290" s="21"/>
      <c r="P290" s="21"/>
      <c r="Q290" s="21"/>
      <c r="R290" s="21"/>
      <c r="S290" s="21"/>
      <c r="T290" s="21"/>
      <c r="U290" s="21"/>
      <c r="V290" s="21"/>
      <c r="W290" s="21"/>
      <c r="X290" s="21"/>
      <c r="Y290" s="21"/>
    </row>
    <row r="291" spans="1:25" x14ac:dyDescent="0.35">
      <c r="A291" s="21">
        <f>'Data Entry'!BD294</f>
        <v>0</v>
      </c>
      <c r="B291" s="21"/>
      <c r="C291" s="21"/>
      <c r="D291" s="21"/>
      <c r="E291" s="21"/>
      <c r="F291" s="21"/>
      <c r="G291" s="21"/>
      <c r="H291" s="21"/>
      <c r="I291" s="21"/>
      <c r="J291" s="21"/>
      <c r="K291" s="21"/>
      <c r="L291" s="21"/>
      <c r="M291" s="21"/>
      <c r="N291" s="21"/>
      <c r="O291" s="21"/>
      <c r="P291" s="21"/>
      <c r="Q291" s="21"/>
      <c r="R291" s="21"/>
      <c r="S291" s="21"/>
      <c r="T291" s="21"/>
      <c r="U291" s="21"/>
      <c r="V291" s="21"/>
      <c r="W291" s="21"/>
      <c r="X291" s="21"/>
      <c r="Y291" s="21"/>
    </row>
    <row r="292" spans="1:25" x14ac:dyDescent="0.35">
      <c r="A292" s="21">
        <f>'Data Entry'!BD295</f>
        <v>0</v>
      </c>
      <c r="B292" s="21"/>
      <c r="C292" s="21"/>
      <c r="D292" s="21"/>
      <c r="E292" s="21"/>
      <c r="F292" s="21"/>
      <c r="G292" s="21"/>
      <c r="H292" s="21"/>
      <c r="I292" s="21"/>
      <c r="J292" s="21"/>
      <c r="K292" s="21"/>
      <c r="L292" s="21"/>
      <c r="M292" s="21"/>
      <c r="N292" s="21"/>
      <c r="O292" s="21"/>
      <c r="P292" s="21"/>
      <c r="Q292" s="21"/>
      <c r="R292" s="21"/>
      <c r="S292" s="21"/>
      <c r="T292" s="21"/>
      <c r="U292" s="21"/>
      <c r="V292" s="21"/>
      <c r="W292" s="21"/>
      <c r="X292" s="21"/>
      <c r="Y292" s="21"/>
    </row>
    <row r="293" spans="1:25" x14ac:dyDescent="0.35">
      <c r="A293" s="21">
        <f>'Data Entry'!BD296</f>
        <v>0</v>
      </c>
      <c r="B293" s="21"/>
      <c r="C293" s="21"/>
      <c r="D293" s="21"/>
      <c r="E293" s="21"/>
      <c r="F293" s="21"/>
      <c r="G293" s="21"/>
      <c r="H293" s="21"/>
      <c r="I293" s="21"/>
      <c r="J293" s="21"/>
      <c r="K293" s="21"/>
      <c r="L293" s="21"/>
      <c r="M293" s="21"/>
      <c r="N293" s="21"/>
      <c r="O293" s="21"/>
      <c r="P293" s="21"/>
      <c r="Q293" s="21"/>
      <c r="R293" s="21"/>
      <c r="S293" s="21"/>
      <c r="T293" s="21"/>
      <c r="U293" s="21"/>
      <c r="V293" s="21"/>
      <c r="W293" s="21"/>
      <c r="X293" s="21"/>
      <c r="Y293" s="21"/>
    </row>
    <row r="294" spans="1:25" x14ac:dyDescent="0.35">
      <c r="A294" s="21">
        <f>'Data Entry'!BD297</f>
        <v>0</v>
      </c>
      <c r="B294" s="21"/>
      <c r="C294" s="21"/>
      <c r="D294" s="21"/>
      <c r="E294" s="21"/>
      <c r="F294" s="21"/>
      <c r="G294" s="21"/>
      <c r="H294" s="21"/>
      <c r="I294" s="21"/>
      <c r="J294" s="21"/>
      <c r="K294" s="21"/>
      <c r="L294" s="21"/>
      <c r="M294" s="21"/>
      <c r="N294" s="21"/>
      <c r="O294" s="21"/>
      <c r="P294" s="21"/>
      <c r="Q294" s="21"/>
      <c r="R294" s="21"/>
      <c r="S294" s="21"/>
      <c r="T294" s="21"/>
      <c r="U294" s="21"/>
      <c r="V294" s="21"/>
      <c r="W294" s="21"/>
      <c r="X294" s="21"/>
      <c r="Y294" s="21"/>
    </row>
    <row r="295" spans="1:25" x14ac:dyDescent="0.35">
      <c r="A295" s="21">
        <f>'Data Entry'!BD298</f>
        <v>0</v>
      </c>
      <c r="B295" s="21"/>
      <c r="C295" s="21"/>
      <c r="D295" s="21"/>
      <c r="E295" s="21"/>
      <c r="F295" s="21"/>
      <c r="G295" s="21"/>
      <c r="H295" s="21"/>
      <c r="I295" s="21"/>
      <c r="J295" s="21"/>
      <c r="K295" s="21"/>
      <c r="L295" s="21"/>
      <c r="M295" s="21"/>
      <c r="N295" s="21"/>
      <c r="O295" s="21"/>
      <c r="P295" s="21"/>
      <c r="Q295" s="21"/>
      <c r="R295" s="21"/>
      <c r="S295" s="21"/>
      <c r="T295" s="21"/>
      <c r="U295" s="21"/>
      <c r="V295" s="21"/>
      <c r="W295" s="21"/>
      <c r="X295" s="21"/>
      <c r="Y295" s="21"/>
    </row>
    <row r="296" spans="1:25" x14ac:dyDescent="0.35">
      <c r="A296" s="21">
        <f>'Data Entry'!BD299</f>
        <v>0</v>
      </c>
      <c r="B296" s="21"/>
      <c r="C296" s="21"/>
      <c r="D296" s="21"/>
      <c r="E296" s="21"/>
      <c r="F296" s="21"/>
      <c r="G296" s="21"/>
      <c r="H296" s="21"/>
      <c r="I296" s="21"/>
      <c r="J296" s="21"/>
      <c r="K296" s="21"/>
      <c r="L296" s="21"/>
      <c r="M296" s="21"/>
      <c r="N296" s="21"/>
      <c r="O296" s="21"/>
      <c r="P296" s="21"/>
      <c r="Q296" s="21"/>
      <c r="R296" s="21"/>
      <c r="S296" s="21"/>
      <c r="T296" s="21"/>
      <c r="U296" s="21"/>
      <c r="V296" s="21"/>
      <c r="W296" s="21"/>
      <c r="X296" s="21"/>
      <c r="Y296" s="21"/>
    </row>
    <row r="297" spans="1:25" x14ac:dyDescent="0.35">
      <c r="A297" s="21">
        <f>'Data Entry'!BD300</f>
        <v>0</v>
      </c>
      <c r="B297" s="21"/>
      <c r="C297" s="21"/>
      <c r="D297" s="21"/>
      <c r="E297" s="21"/>
      <c r="F297" s="21"/>
      <c r="G297" s="21"/>
      <c r="H297" s="21"/>
      <c r="I297" s="21"/>
      <c r="J297" s="21"/>
      <c r="K297" s="21"/>
      <c r="L297" s="21"/>
      <c r="M297" s="21"/>
      <c r="N297" s="21"/>
      <c r="O297" s="21"/>
      <c r="P297" s="21"/>
      <c r="Q297" s="21"/>
      <c r="R297" s="21"/>
      <c r="S297" s="21"/>
      <c r="T297" s="21"/>
      <c r="U297" s="21"/>
      <c r="V297" s="21"/>
      <c r="W297" s="21"/>
      <c r="X297" s="21"/>
      <c r="Y297" s="21"/>
    </row>
    <row r="298" spans="1:25" x14ac:dyDescent="0.35">
      <c r="A298" s="21">
        <f>'Data Entry'!BD301</f>
        <v>0</v>
      </c>
      <c r="B298" s="21"/>
      <c r="C298" s="21"/>
      <c r="D298" s="21"/>
      <c r="E298" s="21"/>
      <c r="F298" s="21"/>
      <c r="G298" s="21"/>
      <c r="H298" s="21"/>
      <c r="I298" s="21"/>
      <c r="J298" s="21"/>
      <c r="K298" s="21"/>
      <c r="L298" s="21"/>
      <c r="M298" s="21"/>
      <c r="N298" s="21"/>
      <c r="O298" s="21"/>
      <c r="P298" s="21"/>
      <c r="Q298" s="21"/>
      <c r="R298" s="21"/>
      <c r="S298" s="21"/>
      <c r="T298" s="21"/>
      <c r="U298" s="21"/>
      <c r="V298" s="21"/>
      <c r="W298" s="21"/>
      <c r="X298" s="21"/>
      <c r="Y298" s="21"/>
    </row>
    <row r="299" spans="1:25" x14ac:dyDescent="0.35">
      <c r="A299" s="21">
        <f>'Data Entry'!BD302</f>
        <v>0</v>
      </c>
      <c r="B299" s="21"/>
      <c r="C299" s="21"/>
      <c r="D299" s="21"/>
      <c r="E299" s="21"/>
      <c r="F299" s="21"/>
      <c r="G299" s="21"/>
      <c r="H299" s="21"/>
      <c r="I299" s="21"/>
      <c r="J299" s="21"/>
      <c r="K299" s="21"/>
      <c r="L299" s="21"/>
      <c r="M299" s="21"/>
      <c r="N299" s="21"/>
      <c r="O299" s="21"/>
      <c r="P299" s="21"/>
      <c r="Q299" s="21"/>
      <c r="R299" s="21"/>
      <c r="S299" s="21"/>
      <c r="T299" s="21"/>
      <c r="U299" s="21"/>
      <c r="V299" s="21"/>
      <c r="W299" s="21"/>
      <c r="X299" s="21"/>
      <c r="Y299" s="21"/>
    </row>
    <row r="300" spans="1:25" x14ac:dyDescent="0.35">
      <c r="A300" s="21">
        <f>'Data Entry'!BD303</f>
        <v>0</v>
      </c>
      <c r="B300" s="21"/>
      <c r="C300" s="21"/>
      <c r="D300" s="21"/>
      <c r="E300" s="21"/>
      <c r="F300" s="21"/>
      <c r="G300" s="21"/>
      <c r="H300" s="21"/>
      <c r="I300" s="21"/>
      <c r="J300" s="21"/>
      <c r="K300" s="21"/>
      <c r="L300" s="21"/>
      <c r="M300" s="21"/>
      <c r="N300" s="21"/>
      <c r="O300" s="21"/>
      <c r="P300" s="21"/>
      <c r="Q300" s="21"/>
      <c r="R300" s="21"/>
      <c r="S300" s="21"/>
      <c r="T300" s="21"/>
      <c r="U300" s="21"/>
      <c r="V300" s="21"/>
      <c r="W300" s="21"/>
      <c r="X300" s="21"/>
      <c r="Y300" s="21"/>
    </row>
    <row r="301" spans="1:25" x14ac:dyDescent="0.35">
      <c r="A301" s="21">
        <f>'Data Entry'!BD304</f>
        <v>0</v>
      </c>
      <c r="B301" s="21"/>
      <c r="C301" s="21"/>
      <c r="D301" s="21"/>
      <c r="E301" s="21"/>
      <c r="F301" s="21"/>
      <c r="G301" s="21"/>
      <c r="H301" s="21"/>
      <c r="I301" s="21"/>
      <c r="J301" s="21"/>
      <c r="K301" s="21"/>
      <c r="L301" s="21"/>
      <c r="M301" s="21"/>
      <c r="N301" s="21"/>
      <c r="O301" s="21"/>
      <c r="P301" s="21"/>
      <c r="Q301" s="21"/>
      <c r="R301" s="21"/>
      <c r="S301" s="21"/>
      <c r="T301" s="21"/>
      <c r="U301" s="21"/>
      <c r="V301" s="21"/>
      <c r="W301" s="21"/>
      <c r="X301" s="21"/>
      <c r="Y301" s="21"/>
    </row>
    <row r="302" spans="1:25" x14ac:dyDescent="0.35">
      <c r="A302" s="21">
        <f>'Data Entry'!BD305</f>
        <v>0</v>
      </c>
      <c r="B302" s="21"/>
      <c r="C302" s="21"/>
      <c r="D302" s="21"/>
      <c r="E302" s="21"/>
      <c r="F302" s="21"/>
      <c r="G302" s="21"/>
      <c r="H302" s="21"/>
      <c r="I302" s="21"/>
      <c r="J302" s="21"/>
      <c r="K302" s="21"/>
      <c r="L302" s="21"/>
      <c r="M302" s="21"/>
      <c r="N302" s="21"/>
      <c r="O302" s="21"/>
      <c r="P302" s="21"/>
      <c r="Q302" s="21"/>
      <c r="R302" s="21"/>
      <c r="S302" s="21"/>
      <c r="T302" s="21"/>
      <c r="U302" s="21"/>
      <c r="V302" s="21"/>
      <c r="W302" s="21"/>
      <c r="X302" s="21"/>
      <c r="Y302" s="21"/>
    </row>
    <row r="303" spans="1:25" x14ac:dyDescent="0.35">
      <c r="A303" s="21">
        <f>'Data Entry'!BD306</f>
        <v>0</v>
      </c>
      <c r="B303" s="21"/>
      <c r="C303" s="21"/>
      <c r="D303" s="21"/>
      <c r="E303" s="21"/>
      <c r="F303" s="21"/>
      <c r="G303" s="21"/>
      <c r="H303" s="21"/>
      <c r="I303" s="21"/>
      <c r="J303" s="21"/>
      <c r="K303" s="21"/>
      <c r="L303" s="21"/>
      <c r="M303" s="21"/>
      <c r="N303" s="21"/>
      <c r="O303" s="21"/>
      <c r="P303" s="21"/>
      <c r="Q303" s="21"/>
      <c r="R303" s="21"/>
      <c r="S303" s="21"/>
      <c r="T303" s="21"/>
      <c r="U303" s="21"/>
      <c r="V303" s="21"/>
      <c r="W303" s="21"/>
      <c r="X303" s="21"/>
      <c r="Y303" s="21"/>
    </row>
    <row r="304" spans="1:25" x14ac:dyDescent="0.35">
      <c r="A304" s="21">
        <f>'Data Entry'!BD307</f>
        <v>0</v>
      </c>
      <c r="B304" s="21"/>
      <c r="C304" s="21"/>
      <c r="D304" s="21"/>
      <c r="E304" s="21"/>
      <c r="F304" s="21"/>
      <c r="G304" s="21"/>
      <c r="H304" s="21"/>
      <c r="I304" s="21"/>
      <c r="J304" s="21"/>
      <c r="K304" s="21"/>
      <c r="L304" s="21"/>
      <c r="M304" s="21"/>
      <c r="N304" s="21"/>
      <c r="O304" s="21"/>
      <c r="P304" s="21"/>
      <c r="Q304" s="21"/>
      <c r="R304" s="21"/>
      <c r="S304" s="21"/>
      <c r="T304" s="21"/>
      <c r="U304" s="21"/>
      <c r="V304" s="21"/>
      <c r="W304" s="21"/>
      <c r="X304" s="21"/>
      <c r="Y304" s="21"/>
    </row>
    <row r="305" spans="1:25" x14ac:dyDescent="0.35">
      <c r="A305" s="21">
        <f>'Data Entry'!BD308</f>
        <v>0</v>
      </c>
      <c r="B305" s="21"/>
      <c r="C305" s="21"/>
      <c r="D305" s="21"/>
      <c r="E305" s="21"/>
      <c r="F305" s="21"/>
      <c r="G305" s="21"/>
      <c r="H305" s="21"/>
      <c r="I305" s="21"/>
      <c r="J305" s="21"/>
      <c r="K305" s="21"/>
      <c r="L305" s="21"/>
      <c r="M305" s="21"/>
      <c r="N305" s="21"/>
      <c r="O305" s="21"/>
      <c r="P305" s="21"/>
      <c r="Q305" s="21"/>
      <c r="R305" s="21"/>
      <c r="S305" s="21"/>
      <c r="T305" s="21"/>
      <c r="U305" s="21"/>
      <c r="V305" s="21"/>
      <c r="W305" s="21"/>
      <c r="X305" s="21"/>
      <c r="Y305" s="21"/>
    </row>
    <row r="306" spans="1:25" x14ac:dyDescent="0.35">
      <c r="A306" s="21">
        <f>'Data Entry'!BD309</f>
        <v>0</v>
      </c>
      <c r="B306" s="21"/>
      <c r="C306" s="21"/>
      <c r="D306" s="21"/>
      <c r="E306" s="21"/>
      <c r="F306" s="21"/>
      <c r="G306" s="21"/>
      <c r="H306" s="21"/>
      <c r="I306" s="21"/>
      <c r="J306" s="21"/>
      <c r="K306" s="21"/>
      <c r="L306" s="21"/>
      <c r="M306" s="21"/>
      <c r="N306" s="21"/>
      <c r="O306" s="21"/>
      <c r="P306" s="21"/>
      <c r="Q306" s="21"/>
      <c r="R306" s="21"/>
      <c r="S306" s="21"/>
      <c r="T306" s="21"/>
      <c r="U306" s="21"/>
      <c r="V306" s="21"/>
      <c r="W306" s="21"/>
      <c r="X306" s="21"/>
      <c r="Y306" s="21"/>
    </row>
    <row r="307" spans="1:25" x14ac:dyDescent="0.35">
      <c r="A307" s="21">
        <f>'Data Entry'!BD310</f>
        <v>0</v>
      </c>
      <c r="B307" s="21"/>
      <c r="C307" s="21"/>
      <c r="D307" s="21"/>
      <c r="E307" s="21"/>
      <c r="F307" s="21"/>
      <c r="G307" s="21"/>
      <c r="H307" s="21"/>
      <c r="I307" s="21"/>
      <c r="J307" s="21"/>
      <c r="K307" s="21"/>
      <c r="L307" s="21"/>
      <c r="M307" s="21"/>
      <c r="N307" s="21"/>
      <c r="O307" s="21"/>
      <c r="P307" s="21"/>
      <c r="Q307" s="21"/>
      <c r="R307" s="21"/>
      <c r="S307" s="21"/>
      <c r="T307" s="21"/>
      <c r="U307" s="21"/>
      <c r="V307" s="21"/>
      <c r="W307" s="21"/>
      <c r="X307" s="21"/>
      <c r="Y307" s="21"/>
    </row>
    <row r="308" spans="1:25" x14ac:dyDescent="0.35">
      <c r="A308" s="21">
        <f>'Data Entry'!BD311</f>
        <v>0</v>
      </c>
      <c r="B308" s="21"/>
      <c r="C308" s="21"/>
      <c r="D308" s="21"/>
      <c r="E308" s="21"/>
      <c r="F308" s="21"/>
      <c r="G308" s="21"/>
      <c r="H308" s="21"/>
      <c r="I308" s="21"/>
      <c r="J308" s="21"/>
      <c r="K308" s="21"/>
      <c r="L308" s="21"/>
      <c r="M308" s="21"/>
      <c r="N308" s="21"/>
      <c r="O308" s="21"/>
      <c r="P308" s="21"/>
      <c r="Q308" s="21"/>
      <c r="R308" s="21"/>
      <c r="S308" s="21"/>
      <c r="T308" s="21"/>
      <c r="U308" s="21"/>
      <c r="V308" s="21"/>
      <c r="W308" s="21"/>
      <c r="X308" s="21"/>
      <c r="Y308" s="21"/>
    </row>
    <row r="309" spans="1:25" x14ac:dyDescent="0.35">
      <c r="A309" s="21">
        <f>'Data Entry'!BD312</f>
        <v>0</v>
      </c>
      <c r="B309" s="21"/>
      <c r="C309" s="21"/>
      <c r="D309" s="21"/>
      <c r="E309" s="21"/>
      <c r="F309" s="21"/>
      <c r="G309" s="21"/>
      <c r="H309" s="21"/>
      <c r="I309" s="21"/>
      <c r="J309" s="21"/>
      <c r="K309" s="21"/>
      <c r="L309" s="21"/>
      <c r="M309" s="21"/>
      <c r="N309" s="21"/>
      <c r="O309" s="21"/>
      <c r="P309" s="21"/>
      <c r="Q309" s="21"/>
      <c r="R309" s="21"/>
      <c r="S309" s="21"/>
      <c r="T309" s="21"/>
      <c r="U309" s="21"/>
      <c r="V309" s="21"/>
      <c r="W309" s="21"/>
      <c r="X309" s="21"/>
      <c r="Y309" s="21"/>
    </row>
    <row r="310" spans="1:25" x14ac:dyDescent="0.35">
      <c r="A310" s="21">
        <f>'Data Entry'!BD313</f>
        <v>0</v>
      </c>
      <c r="B310" s="21"/>
      <c r="C310" s="21"/>
      <c r="D310" s="21"/>
      <c r="E310" s="21"/>
      <c r="F310" s="21"/>
      <c r="G310" s="21"/>
      <c r="H310" s="21"/>
      <c r="I310" s="21"/>
      <c r="J310" s="21"/>
      <c r="K310" s="21"/>
      <c r="L310" s="21"/>
      <c r="M310" s="21"/>
      <c r="N310" s="21"/>
      <c r="O310" s="21"/>
      <c r="P310" s="21"/>
      <c r="Q310" s="21"/>
      <c r="R310" s="21"/>
      <c r="S310" s="21"/>
      <c r="T310" s="21"/>
      <c r="U310" s="21"/>
      <c r="V310" s="21"/>
      <c r="W310" s="21"/>
      <c r="X310" s="21"/>
      <c r="Y310" s="21"/>
    </row>
    <row r="311" spans="1:25" x14ac:dyDescent="0.35">
      <c r="A311" s="21">
        <f>'Data Entry'!BD314</f>
        <v>0</v>
      </c>
      <c r="B311" s="21"/>
      <c r="C311" s="21"/>
      <c r="D311" s="21"/>
      <c r="E311" s="21"/>
      <c r="F311" s="21"/>
      <c r="G311" s="21"/>
      <c r="H311" s="21"/>
      <c r="I311" s="21"/>
      <c r="J311" s="21"/>
      <c r="K311" s="21"/>
      <c r="L311" s="21"/>
      <c r="M311" s="21"/>
      <c r="N311" s="21"/>
      <c r="O311" s="21"/>
      <c r="P311" s="21"/>
      <c r="Q311" s="21"/>
      <c r="R311" s="21"/>
      <c r="S311" s="21"/>
      <c r="T311" s="21"/>
      <c r="U311" s="21"/>
      <c r="V311" s="21"/>
      <c r="W311" s="21"/>
      <c r="X311" s="21"/>
      <c r="Y311" s="21"/>
    </row>
    <row r="312" spans="1:25" x14ac:dyDescent="0.35">
      <c r="A312" s="21">
        <f>'Data Entry'!BD315</f>
        <v>0</v>
      </c>
      <c r="B312" s="21"/>
      <c r="C312" s="21"/>
      <c r="D312" s="21"/>
      <c r="E312" s="21"/>
      <c r="F312" s="21"/>
      <c r="G312" s="21"/>
      <c r="H312" s="21"/>
      <c r="I312" s="21"/>
      <c r="J312" s="21"/>
      <c r="K312" s="21"/>
      <c r="L312" s="21"/>
      <c r="M312" s="21"/>
      <c r="N312" s="21"/>
      <c r="O312" s="21"/>
      <c r="P312" s="21"/>
      <c r="Q312" s="21"/>
      <c r="R312" s="21"/>
      <c r="S312" s="21"/>
      <c r="T312" s="21"/>
      <c r="U312" s="21"/>
      <c r="V312" s="21"/>
      <c r="W312" s="21"/>
      <c r="X312" s="21"/>
      <c r="Y312" s="21"/>
    </row>
    <row r="313" spans="1:25" x14ac:dyDescent="0.35">
      <c r="A313" s="21">
        <f>'Data Entry'!BD316</f>
        <v>0</v>
      </c>
      <c r="B313" s="21"/>
      <c r="C313" s="21"/>
      <c r="D313" s="21"/>
      <c r="E313" s="21"/>
      <c r="F313" s="21"/>
      <c r="G313" s="21"/>
      <c r="H313" s="21"/>
      <c r="I313" s="21"/>
      <c r="J313" s="21"/>
      <c r="K313" s="21"/>
      <c r="L313" s="21"/>
      <c r="M313" s="21"/>
      <c r="N313" s="21"/>
      <c r="O313" s="21"/>
      <c r="P313" s="21"/>
      <c r="Q313" s="21"/>
      <c r="R313" s="21"/>
      <c r="S313" s="21"/>
      <c r="T313" s="21"/>
      <c r="U313" s="21"/>
      <c r="V313" s="21"/>
      <c r="W313" s="21"/>
      <c r="X313" s="21"/>
      <c r="Y313" s="21"/>
    </row>
    <row r="314" spans="1:25" x14ac:dyDescent="0.35">
      <c r="A314" s="21">
        <f>'Data Entry'!BD317</f>
        <v>0</v>
      </c>
      <c r="B314" s="21"/>
      <c r="C314" s="21"/>
      <c r="D314" s="21"/>
      <c r="E314" s="21"/>
      <c r="F314" s="21"/>
      <c r="G314" s="21"/>
      <c r="H314" s="21"/>
      <c r="I314" s="21"/>
      <c r="J314" s="21"/>
      <c r="K314" s="21"/>
      <c r="L314" s="21"/>
      <c r="M314" s="21"/>
      <c r="N314" s="21"/>
      <c r="O314" s="21"/>
      <c r="P314" s="21"/>
      <c r="Q314" s="21"/>
      <c r="R314" s="21"/>
      <c r="S314" s="21"/>
      <c r="T314" s="21"/>
      <c r="U314" s="21"/>
      <c r="V314" s="21"/>
      <c r="W314" s="21"/>
      <c r="X314" s="21"/>
      <c r="Y314" s="21"/>
    </row>
    <row r="315" spans="1:25" x14ac:dyDescent="0.35">
      <c r="A315" s="21">
        <f>'Data Entry'!BD318</f>
        <v>0</v>
      </c>
      <c r="B315" s="21"/>
      <c r="C315" s="21"/>
      <c r="D315" s="21"/>
      <c r="E315" s="21"/>
      <c r="F315" s="21"/>
      <c r="G315" s="21"/>
      <c r="H315" s="21"/>
      <c r="I315" s="21"/>
      <c r="J315" s="21"/>
      <c r="K315" s="21"/>
      <c r="L315" s="21"/>
      <c r="M315" s="21"/>
      <c r="N315" s="21"/>
      <c r="O315" s="21"/>
      <c r="P315" s="21"/>
      <c r="Q315" s="21"/>
      <c r="R315" s="21"/>
      <c r="S315" s="21"/>
      <c r="T315" s="21"/>
      <c r="U315" s="21"/>
      <c r="V315" s="21"/>
      <c r="W315" s="21"/>
      <c r="X315" s="21"/>
      <c r="Y315" s="21"/>
    </row>
    <row r="316" spans="1:25" x14ac:dyDescent="0.35">
      <c r="A316" s="21">
        <f>'Data Entry'!BD319</f>
        <v>0</v>
      </c>
      <c r="B316" s="21"/>
      <c r="C316" s="21"/>
      <c r="D316" s="21"/>
      <c r="E316" s="21"/>
      <c r="F316" s="21"/>
      <c r="G316" s="21"/>
      <c r="H316" s="21"/>
      <c r="I316" s="21"/>
      <c r="J316" s="21"/>
      <c r="K316" s="21"/>
      <c r="L316" s="21"/>
      <c r="M316" s="21"/>
      <c r="N316" s="21"/>
      <c r="O316" s="21"/>
      <c r="P316" s="21"/>
      <c r="Q316" s="21"/>
      <c r="R316" s="21"/>
      <c r="S316" s="21"/>
      <c r="T316" s="21"/>
      <c r="U316" s="21"/>
      <c r="V316" s="21"/>
      <c r="W316" s="21"/>
      <c r="X316" s="21"/>
      <c r="Y316" s="21"/>
    </row>
    <row r="317" spans="1:25" x14ac:dyDescent="0.35">
      <c r="A317" s="21">
        <f>'Data Entry'!BD320</f>
        <v>0</v>
      </c>
      <c r="B317" s="21"/>
      <c r="C317" s="21"/>
      <c r="D317" s="21"/>
      <c r="E317" s="21"/>
      <c r="F317" s="21"/>
      <c r="G317" s="21"/>
      <c r="H317" s="21"/>
      <c r="I317" s="21"/>
      <c r="J317" s="21"/>
      <c r="K317" s="21"/>
      <c r="L317" s="21"/>
      <c r="M317" s="21"/>
      <c r="N317" s="21"/>
      <c r="O317" s="21"/>
      <c r="P317" s="21"/>
      <c r="Q317" s="21"/>
      <c r="R317" s="21"/>
      <c r="S317" s="21"/>
      <c r="T317" s="21"/>
      <c r="U317" s="21"/>
      <c r="V317" s="21"/>
      <c r="W317" s="21"/>
      <c r="X317" s="21"/>
      <c r="Y317" s="21"/>
    </row>
    <row r="318" spans="1:25" x14ac:dyDescent="0.35">
      <c r="A318" s="21">
        <f>'Data Entry'!BD321</f>
        <v>0</v>
      </c>
      <c r="B318" s="21"/>
      <c r="C318" s="21"/>
      <c r="D318" s="21"/>
      <c r="E318" s="21"/>
      <c r="F318" s="21"/>
      <c r="G318" s="21"/>
      <c r="H318" s="21"/>
      <c r="I318" s="21"/>
      <c r="J318" s="21"/>
      <c r="K318" s="21"/>
      <c r="L318" s="21"/>
      <c r="M318" s="21"/>
      <c r="N318" s="21"/>
      <c r="O318" s="21"/>
      <c r="P318" s="21"/>
      <c r="Q318" s="21"/>
      <c r="R318" s="21"/>
      <c r="S318" s="21"/>
      <c r="T318" s="21"/>
      <c r="U318" s="21"/>
      <c r="V318" s="21"/>
      <c r="W318" s="21"/>
      <c r="X318" s="21"/>
      <c r="Y318" s="21"/>
    </row>
    <row r="319" spans="1:25" x14ac:dyDescent="0.35">
      <c r="A319" s="21">
        <f>'Data Entry'!BD322</f>
        <v>0</v>
      </c>
      <c r="B319" s="21"/>
      <c r="C319" s="21"/>
      <c r="D319" s="21"/>
      <c r="E319" s="21"/>
      <c r="F319" s="21"/>
      <c r="G319" s="21"/>
      <c r="H319" s="21"/>
      <c r="I319" s="21"/>
      <c r="J319" s="21"/>
      <c r="K319" s="21"/>
      <c r="L319" s="21"/>
      <c r="M319" s="21"/>
      <c r="N319" s="21"/>
      <c r="O319" s="21"/>
      <c r="P319" s="21"/>
      <c r="Q319" s="21"/>
      <c r="R319" s="21"/>
      <c r="S319" s="21"/>
      <c r="T319" s="21"/>
      <c r="U319" s="21"/>
      <c r="V319" s="21"/>
      <c r="W319" s="21"/>
      <c r="X319" s="21"/>
      <c r="Y319" s="21"/>
    </row>
    <row r="320" spans="1:25" x14ac:dyDescent="0.35">
      <c r="A320" s="21">
        <f>'Data Entry'!BD323</f>
        <v>0</v>
      </c>
      <c r="B320" s="21"/>
      <c r="C320" s="21"/>
      <c r="D320" s="21"/>
      <c r="E320" s="21"/>
      <c r="F320" s="21"/>
      <c r="G320" s="21"/>
      <c r="H320" s="21"/>
      <c r="I320" s="21"/>
      <c r="J320" s="21"/>
      <c r="K320" s="21"/>
      <c r="L320" s="21"/>
      <c r="M320" s="21"/>
      <c r="N320" s="21"/>
      <c r="O320" s="21"/>
      <c r="P320" s="21"/>
      <c r="Q320" s="21"/>
      <c r="R320" s="21"/>
      <c r="S320" s="21"/>
      <c r="T320" s="21"/>
      <c r="U320" s="21"/>
      <c r="V320" s="21"/>
      <c r="W320" s="21"/>
      <c r="X320" s="21"/>
      <c r="Y320" s="21"/>
    </row>
    <row r="321" spans="1:25" x14ac:dyDescent="0.35">
      <c r="A321" s="21">
        <f>'Data Entry'!BD324</f>
        <v>0</v>
      </c>
      <c r="B321" s="21"/>
      <c r="C321" s="21"/>
      <c r="D321" s="21"/>
      <c r="E321" s="21"/>
      <c r="F321" s="21"/>
      <c r="G321" s="21"/>
      <c r="H321" s="21"/>
      <c r="I321" s="21"/>
      <c r="J321" s="21"/>
      <c r="K321" s="21"/>
      <c r="L321" s="21"/>
      <c r="M321" s="21"/>
      <c r="N321" s="21"/>
      <c r="O321" s="21"/>
      <c r="P321" s="21"/>
      <c r="Q321" s="21"/>
      <c r="R321" s="21"/>
      <c r="S321" s="21"/>
      <c r="T321" s="21"/>
      <c r="U321" s="21"/>
      <c r="V321" s="21"/>
      <c r="W321" s="21"/>
      <c r="X321" s="21"/>
      <c r="Y321" s="21"/>
    </row>
    <row r="322" spans="1:25" x14ac:dyDescent="0.35">
      <c r="A322" s="21">
        <f>'Data Entry'!BD325</f>
        <v>0</v>
      </c>
      <c r="B322" s="21"/>
      <c r="C322" s="21"/>
      <c r="D322" s="21"/>
      <c r="E322" s="21"/>
      <c r="F322" s="21"/>
      <c r="G322" s="21"/>
      <c r="H322" s="21"/>
      <c r="I322" s="21"/>
      <c r="J322" s="21"/>
      <c r="K322" s="21"/>
      <c r="L322" s="21"/>
      <c r="M322" s="21"/>
      <c r="N322" s="21"/>
      <c r="O322" s="21"/>
      <c r="P322" s="21"/>
      <c r="Q322" s="21"/>
      <c r="R322" s="21"/>
      <c r="S322" s="21"/>
      <c r="T322" s="21"/>
      <c r="U322" s="21"/>
      <c r="V322" s="21"/>
      <c r="W322" s="21"/>
      <c r="X322" s="21"/>
      <c r="Y322" s="21"/>
    </row>
    <row r="323" spans="1:25" x14ac:dyDescent="0.35">
      <c r="A323" s="21">
        <f>'Data Entry'!BD326</f>
        <v>0</v>
      </c>
      <c r="B323" s="21"/>
      <c r="C323" s="21"/>
      <c r="D323" s="21"/>
      <c r="E323" s="21"/>
      <c r="F323" s="21"/>
      <c r="G323" s="21"/>
      <c r="H323" s="21"/>
      <c r="I323" s="21"/>
      <c r="J323" s="21"/>
      <c r="K323" s="21"/>
      <c r="L323" s="21"/>
      <c r="M323" s="21"/>
      <c r="N323" s="21"/>
      <c r="O323" s="21"/>
      <c r="P323" s="21"/>
      <c r="Q323" s="21"/>
      <c r="R323" s="21"/>
      <c r="S323" s="21"/>
      <c r="T323" s="21"/>
      <c r="U323" s="21"/>
      <c r="V323" s="21"/>
      <c r="W323" s="21"/>
      <c r="X323" s="21"/>
      <c r="Y323" s="21"/>
    </row>
    <row r="324" spans="1:25" x14ac:dyDescent="0.35">
      <c r="A324" s="21">
        <f>'Data Entry'!BD327</f>
        <v>0</v>
      </c>
      <c r="B324" s="21"/>
      <c r="C324" s="21"/>
      <c r="D324" s="21"/>
      <c r="E324" s="21"/>
      <c r="F324" s="21"/>
      <c r="G324" s="21"/>
      <c r="H324" s="21"/>
      <c r="I324" s="21"/>
      <c r="J324" s="21"/>
      <c r="K324" s="21"/>
      <c r="L324" s="21"/>
      <c r="M324" s="21"/>
      <c r="N324" s="21"/>
      <c r="O324" s="21"/>
      <c r="P324" s="21"/>
      <c r="Q324" s="21"/>
      <c r="R324" s="21"/>
      <c r="S324" s="21"/>
      <c r="T324" s="21"/>
      <c r="U324" s="21"/>
      <c r="V324" s="21"/>
      <c r="W324" s="21"/>
      <c r="X324" s="21"/>
      <c r="Y324" s="21"/>
    </row>
    <row r="325" spans="1:25" x14ac:dyDescent="0.35">
      <c r="A325" s="21">
        <f>'Data Entry'!BD328</f>
        <v>0</v>
      </c>
      <c r="B325" s="21"/>
      <c r="C325" s="21"/>
      <c r="D325" s="21"/>
      <c r="E325" s="21"/>
      <c r="F325" s="21"/>
      <c r="G325" s="21"/>
      <c r="H325" s="21"/>
      <c r="I325" s="21"/>
      <c r="J325" s="21"/>
      <c r="K325" s="21"/>
      <c r="L325" s="21"/>
      <c r="M325" s="21"/>
      <c r="N325" s="21"/>
      <c r="O325" s="21"/>
      <c r="P325" s="21"/>
      <c r="Q325" s="21"/>
      <c r="R325" s="21"/>
      <c r="S325" s="21"/>
      <c r="T325" s="21"/>
      <c r="U325" s="21"/>
      <c r="V325" s="21"/>
      <c r="W325" s="21"/>
      <c r="X325" s="21"/>
      <c r="Y325" s="21"/>
    </row>
    <row r="326" spans="1:25" x14ac:dyDescent="0.35">
      <c r="A326" s="21">
        <f>'Data Entry'!BD329</f>
        <v>0</v>
      </c>
      <c r="B326" s="21"/>
      <c r="C326" s="21"/>
      <c r="D326" s="21"/>
      <c r="E326" s="21"/>
      <c r="F326" s="21"/>
      <c r="G326" s="21"/>
      <c r="H326" s="21"/>
      <c r="I326" s="21"/>
      <c r="J326" s="21"/>
      <c r="K326" s="21"/>
      <c r="L326" s="21"/>
      <c r="M326" s="21"/>
      <c r="N326" s="21"/>
      <c r="O326" s="21"/>
      <c r="P326" s="21"/>
      <c r="Q326" s="21"/>
      <c r="R326" s="21"/>
      <c r="S326" s="21"/>
      <c r="T326" s="21"/>
      <c r="U326" s="21"/>
      <c r="V326" s="21"/>
      <c r="W326" s="21"/>
      <c r="X326" s="21"/>
      <c r="Y326" s="21"/>
    </row>
    <row r="327" spans="1:25" x14ac:dyDescent="0.35">
      <c r="A327" s="21">
        <f>'Data Entry'!BD330</f>
        <v>0</v>
      </c>
      <c r="B327" s="21"/>
      <c r="C327" s="21"/>
      <c r="D327" s="21"/>
      <c r="E327" s="21"/>
      <c r="F327" s="21"/>
      <c r="G327" s="21"/>
      <c r="H327" s="21"/>
      <c r="I327" s="21"/>
      <c r="J327" s="21"/>
      <c r="K327" s="21"/>
      <c r="L327" s="21"/>
      <c r="M327" s="21"/>
      <c r="N327" s="21"/>
      <c r="O327" s="21"/>
      <c r="P327" s="21"/>
      <c r="Q327" s="21"/>
      <c r="R327" s="21"/>
      <c r="S327" s="21"/>
      <c r="T327" s="21"/>
      <c r="U327" s="21"/>
      <c r="V327" s="21"/>
      <c r="W327" s="21"/>
      <c r="X327" s="21"/>
      <c r="Y327" s="21"/>
    </row>
    <row r="328" spans="1:25" x14ac:dyDescent="0.35">
      <c r="A328" s="21">
        <f>'Data Entry'!BD331</f>
        <v>0</v>
      </c>
      <c r="B328" s="21"/>
      <c r="C328" s="21"/>
      <c r="D328" s="21"/>
      <c r="E328" s="21"/>
      <c r="F328" s="21"/>
      <c r="G328" s="21"/>
      <c r="H328" s="21"/>
      <c r="I328" s="21"/>
      <c r="J328" s="21"/>
      <c r="K328" s="21"/>
      <c r="L328" s="21"/>
      <c r="M328" s="21"/>
      <c r="N328" s="21"/>
      <c r="O328" s="21"/>
      <c r="P328" s="21"/>
      <c r="Q328" s="21"/>
      <c r="R328" s="21"/>
      <c r="S328" s="21"/>
      <c r="T328" s="21"/>
      <c r="U328" s="21"/>
      <c r="V328" s="21"/>
      <c r="W328" s="21"/>
      <c r="X328" s="21"/>
      <c r="Y328" s="21"/>
    </row>
    <row r="329" spans="1:25" x14ac:dyDescent="0.35">
      <c r="A329" s="21">
        <f>'Data Entry'!BD332</f>
        <v>0</v>
      </c>
    </row>
    <row r="330" spans="1:25" x14ac:dyDescent="0.35">
      <c r="A330" s="21">
        <f>'Data Entry'!BD333</f>
        <v>0</v>
      </c>
    </row>
    <row r="331" spans="1:25" x14ac:dyDescent="0.35">
      <c r="A331" s="21">
        <f>'Data Entry'!BD334</f>
        <v>0</v>
      </c>
    </row>
    <row r="332" spans="1:25" x14ac:dyDescent="0.35">
      <c r="A332" s="21">
        <f>'Data Entry'!BD335</f>
        <v>0</v>
      </c>
    </row>
    <row r="333" spans="1:25" x14ac:dyDescent="0.35">
      <c r="A333" s="21">
        <f>'Data Entry'!BD336</f>
        <v>0</v>
      </c>
    </row>
    <row r="334" spans="1:25" x14ac:dyDescent="0.35">
      <c r="A334" s="21">
        <f>'Data Entry'!BD337</f>
        <v>0</v>
      </c>
    </row>
    <row r="335" spans="1:25" x14ac:dyDescent="0.35">
      <c r="A335" s="21">
        <f>'Data Entry'!BD338</f>
        <v>0</v>
      </c>
    </row>
    <row r="336" spans="1:25" x14ac:dyDescent="0.35">
      <c r="A336" s="21">
        <f>'Data Entry'!BD339</f>
        <v>0</v>
      </c>
    </row>
    <row r="337" spans="1:1" x14ac:dyDescent="0.35">
      <c r="A337" s="21">
        <f>'Data Entry'!BD340</f>
        <v>0</v>
      </c>
    </row>
    <row r="338" spans="1:1" x14ac:dyDescent="0.35">
      <c r="A338" s="21">
        <f>'Data Entry'!BD341</f>
        <v>0</v>
      </c>
    </row>
    <row r="339" spans="1:1" x14ac:dyDescent="0.35">
      <c r="A339" s="21">
        <f>'Data Entry'!BD342</f>
        <v>0</v>
      </c>
    </row>
    <row r="340" spans="1:1" x14ac:dyDescent="0.35">
      <c r="A340" s="21">
        <f>'Data Entry'!BD343</f>
        <v>0</v>
      </c>
    </row>
    <row r="341" spans="1:1" x14ac:dyDescent="0.35">
      <c r="A341" s="21">
        <f>'Data Entry'!BD344</f>
        <v>0</v>
      </c>
    </row>
    <row r="342" spans="1:1" x14ac:dyDescent="0.35">
      <c r="A342" s="21">
        <f>'Data Entry'!BD345</f>
        <v>0</v>
      </c>
    </row>
    <row r="343" spans="1:1" x14ac:dyDescent="0.35">
      <c r="A343" s="21">
        <f>'Data Entry'!BD346</f>
        <v>0</v>
      </c>
    </row>
    <row r="344" spans="1:1" x14ac:dyDescent="0.35">
      <c r="A344" s="21">
        <f>'Data Entry'!BD347</f>
        <v>0</v>
      </c>
    </row>
    <row r="345" spans="1:1" x14ac:dyDescent="0.35">
      <c r="A345" s="21">
        <f>'Data Entry'!BD348</f>
        <v>0</v>
      </c>
    </row>
    <row r="346" spans="1:1" x14ac:dyDescent="0.35">
      <c r="A346" s="21">
        <f>'Data Entry'!BD349</f>
        <v>0</v>
      </c>
    </row>
    <row r="347" spans="1:1" x14ac:dyDescent="0.35">
      <c r="A347" s="21">
        <f>'Data Entry'!BD350</f>
        <v>0</v>
      </c>
    </row>
    <row r="348" spans="1:1" x14ac:dyDescent="0.35">
      <c r="A348" s="21">
        <f>'Data Entry'!BD351</f>
        <v>0</v>
      </c>
    </row>
    <row r="349" spans="1:1" x14ac:dyDescent="0.35">
      <c r="A349" s="21">
        <f>'Data Entry'!BD352</f>
        <v>0</v>
      </c>
    </row>
    <row r="350" spans="1:1" x14ac:dyDescent="0.35">
      <c r="A350" s="21">
        <f>'Data Entry'!BD353</f>
        <v>0</v>
      </c>
    </row>
    <row r="351" spans="1:1" x14ac:dyDescent="0.35">
      <c r="A351" s="21">
        <f>'Data Entry'!BD354</f>
        <v>0</v>
      </c>
    </row>
    <row r="352" spans="1:1" x14ac:dyDescent="0.35">
      <c r="A352" s="21">
        <f>'Data Entry'!BD355</f>
        <v>0</v>
      </c>
    </row>
    <row r="353" spans="1:1" x14ac:dyDescent="0.35">
      <c r="A353" s="21">
        <f>'Data Entry'!BD356</f>
        <v>0</v>
      </c>
    </row>
    <row r="354" spans="1:1" x14ac:dyDescent="0.35">
      <c r="A354" s="21">
        <f>'Data Entry'!BD357</f>
        <v>0</v>
      </c>
    </row>
    <row r="355" spans="1:1" x14ac:dyDescent="0.35">
      <c r="A355" s="21">
        <f>'Data Entry'!BD358</f>
        <v>0</v>
      </c>
    </row>
    <row r="356" spans="1:1" x14ac:dyDescent="0.35">
      <c r="A356" s="21">
        <f>'Data Entry'!BD359</f>
        <v>0</v>
      </c>
    </row>
    <row r="357" spans="1:1" x14ac:dyDescent="0.35">
      <c r="A357" s="21">
        <f>'Data Entry'!BD360</f>
        <v>0</v>
      </c>
    </row>
    <row r="358" spans="1:1" x14ac:dyDescent="0.35">
      <c r="A358" s="21">
        <f>'Data Entry'!BD361</f>
        <v>0</v>
      </c>
    </row>
    <row r="359" spans="1:1" x14ac:dyDescent="0.35">
      <c r="A359" s="21">
        <f>'Data Entry'!BD362</f>
        <v>0</v>
      </c>
    </row>
    <row r="360" spans="1:1" x14ac:dyDescent="0.35">
      <c r="A360" s="21">
        <f>'Data Entry'!BD363</f>
        <v>0</v>
      </c>
    </row>
    <row r="361" spans="1:1" x14ac:dyDescent="0.35">
      <c r="A361" s="21">
        <f>'Data Entry'!BD364</f>
        <v>0</v>
      </c>
    </row>
    <row r="362" spans="1:1" x14ac:dyDescent="0.35">
      <c r="A362" s="21">
        <f>'Data Entry'!BD365</f>
        <v>0</v>
      </c>
    </row>
    <row r="363" spans="1:1" x14ac:dyDescent="0.35">
      <c r="A363" s="21">
        <f>'Data Entry'!BD366</f>
        <v>0</v>
      </c>
    </row>
    <row r="364" spans="1:1" x14ac:dyDescent="0.35">
      <c r="A364" s="21">
        <f>'Data Entry'!BD367</f>
        <v>0</v>
      </c>
    </row>
    <row r="365" spans="1:1" x14ac:dyDescent="0.35">
      <c r="A365" s="21">
        <f>'Data Entry'!BD368</f>
        <v>0</v>
      </c>
    </row>
    <row r="366" spans="1:1" x14ac:dyDescent="0.35">
      <c r="A366" s="21">
        <f>'Data Entry'!BD369</f>
        <v>0</v>
      </c>
    </row>
    <row r="367" spans="1:1" x14ac:dyDescent="0.35">
      <c r="A367" s="21">
        <f>'Data Entry'!BD370</f>
        <v>0</v>
      </c>
    </row>
    <row r="368" spans="1:1" x14ac:dyDescent="0.35">
      <c r="A368" s="21">
        <f>'Data Entry'!BD371</f>
        <v>0</v>
      </c>
    </row>
    <row r="369" spans="1:1" x14ac:dyDescent="0.35">
      <c r="A369" s="21">
        <f>'Data Entry'!BD372</f>
        <v>0</v>
      </c>
    </row>
    <row r="370" spans="1:1" x14ac:dyDescent="0.35">
      <c r="A370" s="21">
        <f>'Data Entry'!BD373</f>
        <v>0</v>
      </c>
    </row>
    <row r="371" spans="1:1" x14ac:dyDescent="0.35">
      <c r="A371" s="21">
        <f>'Data Entry'!BD374</f>
        <v>0</v>
      </c>
    </row>
    <row r="372" spans="1:1" x14ac:dyDescent="0.35">
      <c r="A372" s="21">
        <f>'Data Entry'!BD375</f>
        <v>0</v>
      </c>
    </row>
    <row r="373" spans="1:1" x14ac:dyDescent="0.35">
      <c r="A373" s="21">
        <f>'Data Entry'!BD376</f>
        <v>0</v>
      </c>
    </row>
    <row r="374" spans="1:1" x14ac:dyDescent="0.35">
      <c r="A374" s="21">
        <f>'Data Entry'!BD377</f>
        <v>0</v>
      </c>
    </row>
    <row r="375" spans="1:1" x14ac:dyDescent="0.35">
      <c r="A375" s="21">
        <f>'Data Entry'!BD378</f>
        <v>0</v>
      </c>
    </row>
    <row r="376" spans="1:1" x14ac:dyDescent="0.35">
      <c r="A376" s="21">
        <f>'Data Entry'!BD379</f>
        <v>0</v>
      </c>
    </row>
    <row r="377" spans="1:1" x14ac:dyDescent="0.35">
      <c r="A377" s="21">
        <f>'Data Entry'!BD380</f>
        <v>0</v>
      </c>
    </row>
    <row r="378" spans="1:1" x14ac:dyDescent="0.35">
      <c r="A378" s="21">
        <f>'Data Entry'!BD381</f>
        <v>0</v>
      </c>
    </row>
    <row r="379" spans="1:1" x14ac:dyDescent="0.35">
      <c r="A379" s="21">
        <f>'Data Entry'!BD382</f>
        <v>0</v>
      </c>
    </row>
    <row r="380" spans="1:1" x14ac:dyDescent="0.35">
      <c r="A380" s="21">
        <f>'Data Entry'!BD383</f>
        <v>0</v>
      </c>
    </row>
    <row r="381" spans="1:1" x14ac:dyDescent="0.35">
      <c r="A381" s="21">
        <f>'Data Entry'!BD384</f>
        <v>0</v>
      </c>
    </row>
    <row r="382" spans="1:1" x14ac:dyDescent="0.35">
      <c r="A382" s="21">
        <f>'Data Entry'!BD385</f>
        <v>0</v>
      </c>
    </row>
    <row r="383" spans="1:1" x14ac:dyDescent="0.35">
      <c r="A383" s="21">
        <f>'Data Entry'!BD386</f>
        <v>0</v>
      </c>
    </row>
    <row r="384" spans="1:1" x14ac:dyDescent="0.35">
      <c r="A384" s="21">
        <f>'Data Entry'!BD387</f>
        <v>0</v>
      </c>
    </row>
    <row r="385" spans="1:1" x14ac:dyDescent="0.35">
      <c r="A385" s="21">
        <f>'Data Entry'!BD388</f>
        <v>0</v>
      </c>
    </row>
    <row r="386" spans="1:1" x14ac:dyDescent="0.35">
      <c r="A386" s="21">
        <f>'Data Entry'!BD389</f>
        <v>0</v>
      </c>
    </row>
    <row r="387" spans="1:1" x14ac:dyDescent="0.35">
      <c r="A387" s="21">
        <f>'Data Entry'!BD390</f>
        <v>0</v>
      </c>
    </row>
    <row r="388" spans="1:1" x14ac:dyDescent="0.35">
      <c r="A388" s="21">
        <f>'Data Entry'!BD391</f>
        <v>0</v>
      </c>
    </row>
    <row r="389" spans="1:1" x14ac:dyDescent="0.35">
      <c r="A389" s="21">
        <f>'Data Entry'!BD392</f>
        <v>0</v>
      </c>
    </row>
    <row r="390" spans="1:1" x14ac:dyDescent="0.35">
      <c r="A390" s="21">
        <f>'Data Entry'!BD393</f>
        <v>0</v>
      </c>
    </row>
    <row r="391" spans="1:1" x14ac:dyDescent="0.35">
      <c r="A391" s="21">
        <f>'Data Entry'!BD394</f>
        <v>0</v>
      </c>
    </row>
    <row r="392" spans="1:1" x14ac:dyDescent="0.35">
      <c r="A392" s="21">
        <f>'Data Entry'!BD395</f>
        <v>0</v>
      </c>
    </row>
    <row r="393" spans="1:1" x14ac:dyDescent="0.35">
      <c r="A393" s="21">
        <f>'Data Entry'!BD396</f>
        <v>0</v>
      </c>
    </row>
    <row r="394" spans="1:1" x14ac:dyDescent="0.35">
      <c r="A394" s="21">
        <f>'Data Entry'!BD397</f>
        <v>0</v>
      </c>
    </row>
    <row r="395" spans="1:1" x14ac:dyDescent="0.35">
      <c r="A395" s="21">
        <f>'Data Entry'!BD398</f>
        <v>0</v>
      </c>
    </row>
    <row r="396" spans="1:1" x14ac:dyDescent="0.35">
      <c r="A396" s="21">
        <f>'Data Entry'!BD399</f>
        <v>0</v>
      </c>
    </row>
    <row r="397" spans="1:1" x14ac:dyDescent="0.35">
      <c r="A397" s="21">
        <f>'Data Entry'!BD400</f>
        <v>0</v>
      </c>
    </row>
    <row r="398" spans="1:1" x14ac:dyDescent="0.35">
      <c r="A398" s="21">
        <f>'Data Entry'!BD401</f>
        <v>0</v>
      </c>
    </row>
    <row r="399" spans="1:1" x14ac:dyDescent="0.35">
      <c r="A399" s="21">
        <f>'Data Entry'!BD402</f>
        <v>0</v>
      </c>
    </row>
    <row r="400" spans="1:1" x14ac:dyDescent="0.35">
      <c r="A400" s="21">
        <f>'Data Entry'!BD403</f>
        <v>0</v>
      </c>
    </row>
    <row r="401" spans="1:1" x14ac:dyDescent="0.35">
      <c r="A401" s="21">
        <f>'Data Entry'!BD404</f>
        <v>0</v>
      </c>
    </row>
    <row r="402" spans="1:1" x14ac:dyDescent="0.35">
      <c r="A402" s="21">
        <f>'Data Entry'!BD405</f>
        <v>0</v>
      </c>
    </row>
    <row r="403" spans="1:1" x14ac:dyDescent="0.35">
      <c r="A403" s="21">
        <f>'Data Entry'!BD406</f>
        <v>0</v>
      </c>
    </row>
    <row r="404" spans="1:1" x14ac:dyDescent="0.35">
      <c r="A404" s="21">
        <f>'Data Entry'!BD407</f>
        <v>0</v>
      </c>
    </row>
    <row r="405" spans="1:1" x14ac:dyDescent="0.35">
      <c r="A405" s="21">
        <f>'Data Entry'!BD408</f>
        <v>0</v>
      </c>
    </row>
    <row r="406" spans="1:1" x14ac:dyDescent="0.35">
      <c r="A406" s="21">
        <f>'Data Entry'!BD409</f>
        <v>0</v>
      </c>
    </row>
    <row r="407" spans="1:1" x14ac:dyDescent="0.35">
      <c r="A407" s="21">
        <f>'Data Entry'!BD410</f>
        <v>0</v>
      </c>
    </row>
    <row r="408" spans="1:1" x14ac:dyDescent="0.35">
      <c r="A408" s="21">
        <f>'Data Entry'!BD411</f>
        <v>0</v>
      </c>
    </row>
    <row r="409" spans="1:1" x14ac:dyDescent="0.35">
      <c r="A409" s="21">
        <f>'Data Entry'!BD412</f>
        <v>0</v>
      </c>
    </row>
    <row r="410" spans="1:1" x14ac:dyDescent="0.35">
      <c r="A410" s="21">
        <f>'Data Entry'!BD413</f>
        <v>0</v>
      </c>
    </row>
    <row r="411" spans="1:1" x14ac:dyDescent="0.35">
      <c r="A411" s="21">
        <f>'Data Entry'!BD414</f>
        <v>0</v>
      </c>
    </row>
    <row r="412" spans="1:1" x14ac:dyDescent="0.35">
      <c r="A412" s="21">
        <f>'Data Entry'!BD415</f>
        <v>0</v>
      </c>
    </row>
    <row r="413" spans="1:1" x14ac:dyDescent="0.35">
      <c r="A413" s="21">
        <f>'Data Entry'!BD416</f>
        <v>0</v>
      </c>
    </row>
    <row r="414" spans="1:1" x14ac:dyDescent="0.35">
      <c r="A414" s="21">
        <f>'Data Entry'!BD417</f>
        <v>0</v>
      </c>
    </row>
    <row r="415" spans="1:1" x14ac:dyDescent="0.35">
      <c r="A415" s="21">
        <f>'Data Entry'!BD418</f>
        <v>0</v>
      </c>
    </row>
    <row r="416" spans="1:1" x14ac:dyDescent="0.35">
      <c r="A416" s="21">
        <f>'Data Entry'!BD419</f>
        <v>0</v>
      </c>
    </row>
    <row r="417" spans="1:1" x14ac:dyDescent="0.35">
      <c r="A417" s="21">
        <f>'Data Entry'!BD420</f>
        <v>0</v>
      </c>
    </row>
    <row r="418" spans="1:1" x14ac:dyDescent="0.35">
      <c r="A418" s="21">
        <f>'Data Entry'!BD421</f>
        <v>0</v>
      </c>
    </row>
    <row r="419" spans="1:1" x14ac:dyDescent="0.35">
      <c r="A419" s="21">
        <f>'Data Entry'!BD422</f>
        <v>0</v>
      </c>
    </row>
    <row r="420" spans="1:1" x14ac:dyDescent="0.35">
      <c r="A420" s="21">
        <f>'Data Entry'!BD423</f>
        <v>0</v>
      </c>
    </row>
    <row r="421" spans="1:1" x14ac:dyDescent="0.35">
      <c r="A421" s="21">
        <f>'Data Entry'!BD424</f>
        <v>0</v>
      </c>
    </row>
    <row r="422" spans="1:1" x14ac:dyDescent="0.35">
      <c r="A422" s="21">
        <f>'Data Entry'!BD425</f>
        <v>0</v>
      </c>
    </row>
    <row r="423" spans="1:1" x14ac:dyDescent="0.35">
      <c r="A423" s="21">
        <f>'Data Entry'!BD426</f>
        <v>0</v>
      </c>
    </row>
    <row r="424" spans="1:1" x14ac:dyDescent="0.35">
      <c r="A424" s="21">
        <f>'Data Entry'!BD427</f>
        <v>0</v>
      </c>
    </row>
    <row r="425" spans="1:1" x14ac:dyDescent="0.35">
      <c r="A425" s="21">
        <f>'Data Entry'!BD428</f>
        <v>0</v>
      </c>
    </row>
    <row r="426" spans="1:1" x14ac:dyDescent="0.35">
      <c r="A426" s="21">
        <f>'Data Entry'!BD429</f>
        <v>0</v>
      </c>
    </row>
    <row r="427" spans="1:1" x14ac:dyDescent="0.35">
      <c r="A427" s="21">
        <f>'Data Entry'!BD430</f>
        <v>0</v>
      </c>
    </row>
    <row r="428" spans="1:1" x14ac:dyDescent="0.35">
      <c r="A428" s="21">
        <f>'Data Entry'!BD431</f>
        <v>0</v>
      </c>
    </row>
    <row r="429" spans="1:1" x14ac:dyDescent="0.35">
      <c r="A429" s="21">
        <f>'Data Entry'!BD432</f>
        <v>0</v>
      </c>
    </row>
    <row r="430" spans="1:1" x14ac:dyDescent="0.35">
      <c r="A430" s="21">
        <f>'Data Entry'!BD433</f>
        <v>0</v>
      </c>
    </row>
    <row r="431" spans="1:1" x14ac:dyDescent="0.35">
      <c r="A431" s="21">
        <f>'Data Entry'!BD434</f>
        <v>0</v>
      </c>
    </row>
    <row r="432" spans="1:1" x14ac:dyDescent="0.35">
      <c r="A432" s="21">
        <f>'Data Entry'!BD435</f>
        <v>0</v>
      </c>
    </row>
    <row r="433" spans="1:1" x14ac:dyDescent="0.35">
      <c r="A433" s="21">
        <f>'Data Entry'!BD436</f>
        <v>0</v>
      </c>
    </row>
    <row r="434" spans="1:1" x14ac:dyDescent="0.35">
      <c r="A434" s="21">
        <f>'Data Entry'!BD437</f>
        <v>0</v>
      </c>
    </row>
    <row r="435" spans="1:1" x14ac:dyDescent="0.35">
      <c r="A435" s="21">
        <f>'Data Entry'!BD438</f>
        <v>0</v>
      </c>
    </row>
    <row r="436" spans="1:1" x14ac:dyDescent="0.35">
      <c r="A436" s="21">
        <f>'Data Entry'!BD439</f>
        <v>0</v>
      </c>
    </row>
    <row r="437" spans="1:1" x14ac:dyDescent="0.35">
      <c r="A437" s="21">
        <f>'Data Entry'!BD440</f>
        <v>0</v>
      </c>
    </row>
    <row r="438" spans="1:1" x14ac:dyDescent="0.35">
      <c r="A438" s="21">
        <f>'Data Entry'!BD441</f>
        <v>0</v>
      </c>
    </row>
    <row r="439" spans="1:1" x14ac:dyDescent="0.35">
      <c r="A439" s="21">
        <f>'Data Entry'!BD442</f>
        <v>0</v>
      </c>
    </row>
    <row r="440" spans="1:1" x14ac:dyDescent="0.35">
      <c r="A440" s="21">
        <f>'Data Entry'!BD443</f>
        <v>0</v>
      </c>
    </row>
    <row r="441" spans="1:1" x14ac:dyDescent="0.35">
      <c r="A441" s="21">
        <f>'Data Entry'!BD444</f>
        <v>0</v>
      </c>
    </row>
    <row r="442" spans="1:1" x14ac:dyDescent="0.35">
      <c r="A442" s="21">
        <f>'Data Entry'!BD445</f>
        <v>0</v>
      </c>
    </row>
    <row r="443" spans="1:1" x14ac:dyDescent="0.35">
      <c r="A443" s="21">
        <f>'Data Entry'!BD446</f>
        <v>0</v>
      </c>
    </row>
    <row r="444" spans="1:1" x14ac:dyDescent="0.35">
      <c r="A444" s="21">
        <f>'Data Entry'!BD447</f>
        <v>0</v>
      </c>
    </row>
    <row r="445" spans="1:1" x14ac:dyDescent="0.35">
      <c r="A445" s="21">
        <f>'Data Entry'!BD448</f>
        <v>0</v>
      </c>
    </row>
    <row r="446" spans="1:1" x14ac:dyDescent="0.35">
      <c r="A446" s="21">
        <f>'Data Entry'!BD449</f>
        <v>0</v>
      </c>
    </row>
    <row r="447" spans="1:1" x14ac:dyDescent="0.35">
      <c r="A447" s="21">
        <f>'Data Entry'!BD450</f>
        <v>0</v>
      </c>
    </row>
    <row r="448" spans="1:1" x14ac:dyDescent="0.35">
      <c r="A448" s="21">
        <f>'Data Entry'!BD451</f>
        <v>0</v>
      </c>
    </row>
    <row r="449" spans="1:1" x14ac:dyDescent="0.35">
      <c r="A449" s="21">
        <f>'Data Entry'!BD452</f>
        <v>0</v>
      </c>
    </row>
    <row r="450" spans="1:1" x14ac:dyDescent="0.35">
      <c r="A450" s="21">
        <f>'Data Entry'!BD453</f>
        <v>0</v>
      </c>
    </row>
    <row r="451" spans="1:1" x14ac:dyDescent="0.35">
      <c r="A451" s="21">
        <f>'Data Entry'!BD454</f>
        <v>0</v>
      </c>
    </row>
    <row r="452" spans="1:1" x14ac:dyDescent="0.35">
      <c r="A452" s="21">
        <f>'Data Entry'!BD455</f>
        <v>0</v>
      </c>
    </row>
    <row r="453" spans="1:1" x14ac:dyDescent="0.35">
      <c r="A453" s="21">
        <f>'Data Entry'!BD456</f>
        <v>0</v>
      </c>
    </row>
    <row r="454" spans="1:1" x14ac:dyDescent="0.35">
      <c r="A454" s="21">
        <f>'Data Entry'!BD457</f>
        <v>0</v>
      </c>
    </row>
    <row r="455" spans="1:1" x14ac:dyDescent="0.35">
      <c r="A455" s="21">
        <f>'Data Entry'!BD458</f>
        <v>0</v>
      </c>
    </row>
    <row r="456" spans="1:1" x14ac:dyDescent="0.35">
      <c r="A456" s="21">
        <f>'Data Entry'!BD459</f>
        <v>0</v>
      </c>
    </row>
    <row r="457" spans="1:1" x14ac:dyDescent="0.35">
      <c r="A457" s="21">
        <f>'Data Entry'!BD460</f>
        <v>0</v>
      </c>
    </row>
    <row r="458" spans="1:1" x14ac:dyDescent="0.35">
      <c r="A458" s="21">
        <f>'Data Entry'!BD461</f>
        <v>0</v>
      </c>
    </row>
    <row r="459" spans="1:1" x14ac:dyDescent="0.35">
      <c r="A459" s="21">
        <f>'Data Entry'!BD462</f>
        <v>0</v>
      </c>
    </row>
    <row r="460" spans="1:1" x14ac:dyDescent="0.35">
      <c r="A460" s="21">
        <f>'Data Entry'!BD463</f>
        <v>0</v>
      </c>
    </row>
    <row r="461" spans="1:1" x14ac:dyDescent="0.35">
      <c r="A461" s="21">
        <f>'Data Entry'!BD464</f>
        <v>0</v>
      </c>
    </row>
    <row r="462" spans="1:1" x14ac:dyDescent="0.35">
      <c r="A462" s="21">
        <f>'Data Entry'!BD465</f>
        <v>0</v>
      </c>
    </row>
    <row r="463" spans="1:1" x14ac:dyDescent="0.35">
      <c r="A463" s="21">
        <f>'Data Entry'!BD466</f>
        <v>0</v>
      </c>
    </row>
    <row r="464" spans="1:1" x14ac:dyDescent="0.35">
      <c r="A464" s="21">
        <f>'Data Entry'!BD467</f>
        <v>0</v>
      </c>
    </row>
    <row r="465" spans="1:1" x14ac:dyDescent="0.35">
      <c r="A465" s="21">
        <f>'Data Entry'!BD468</f>
        <v>0</v>
      </c>
    </row>
    <row r="466" spans="1:1" x14ac:dyDescent="0.35">
      <c r="A466" s="21">
        <f>'Data Entry'!BD469</f>
        <v>0</v>
      </c>
    </row>
    <row r="467" spans="1:1" x14ac:dyDescent="0.35">
      <c r="A467" s="21">
        <f>'Data Entry'!BD470</f>
        <v>0</v>
      </c>
    </row>
    <row r="468" spans="1:1" x14ac:dyDescent="0.35">
      <c r="A468" s="21">
        <f>'Data Entry'!BD471</f>
        <v>0</v>
      </c>
    </row>
    <row r="469" spans="1:1" x14ac:dyDescent="0.35">
      <c r="A469" s="21">
        <f>'Data Entry'!BD472</f>
        <v>0</v>
      </c>
    </row>
    <row r="470" spans="1:1" x14ac:dyDescent="0.35">
      <c r="A470" s="21">
        <f>'Data Entry'!BD473</f>
        <v>0</v>
      </c>
    </row>
    <row r="471" spans="1:1" x14ac:dyDescent="0.35">
      <c r="A471" s="21">
        <f>'Data Entry'!BD474</f>
        <v>0</v>
      </c>
    </row>
    <row r="472" spans="1:1" x14ac:dyDescent="0.35">
      <c r="A472" s="21">
        <f>'Data Entry'!BD475</f>
        <v>0</v>
      </c>
    </row>
    <row r="473" spans="1:1" x14ac:dyDescent="0.35">
      <c r="A473" s="21">
        <f>'Data Entry'!BD476</f>
        <v>0</v>
      </c>
    </row>
    <row r="474" spans="1:1" x14ac:dyDescent="0.35">
      <c r="A474" s="21">
        <f>'Data Entry'!BD477</f>
        <v>0</v>
      </c>
    </row>
    <row r="475" spans="1:1" x14ac:dyDescent="0.35">
      <c r="A475" s="21">
        <f>'Data Entry'!BD478</f>
        <v>0</v>
      </c>
    </row>
    <row r="476" spans="1:1" x14ac:dyDescent="0.35">
      <c r="A476" s="21">
        <f>'Data Entry'!BD479</f>
        <v>0</v>
      </c>
    </row>
    <row r="477" spans="1:1" x14ac:dyDescent="0.35">
      <c r="A477" s="21">
        <f>'Data Entry'!BD480</f>
        <v>0</v>
      </c>
    </row>
    <row r="478" spans="1:1" x14ac:dyDescent="0.35">
      <c r="A478" s="21">
        <f>'Data Entry'!BD481</f>
        <v>0</v>
      </c>
    </row>
    <row r="479" spans="1:1" x14ac:dyDescent="0.35">
      <c r="A479" s="21">
        <f>'Data Entry'!BD482</f>
        <v>0</v>
      </c>
    </row>
    <row r="480" spans="1:1" x14ac:dyDescent="0.35">
      <c r="A480" s="21">
        <f>'Data Entry'!BD483</f>
        <v>0</v>
      </c>
    </row>
    <row r="481" spans="1:1" x14ac:dyDescent="0.35">
      <c r="A481" s="21">
        <f>'Data Entry'!BD484</f>
        <v>0</v>
      </c>
    </row>
    <row r="482" spans="1:1" x14ac:dyDescent="0.35">
      <c r="A482" s="21">
        <f>'Data Entry'!BD485</f>
        <v>0</v>
      </c>
    </row>
    <row r="483" spans="1:1" x14ac:dyDescent="0.35">
      <c r="A483" s="21">
        <f>'Data Entry'!BD486</f>
        <v>0</v>
      </c>
    </row>
    <row r="484" spans="1:1" x14ac:dyDescent="0.35">
      <c r="A484" s="21">
        <f>'Data Entry'!BD487</f>
        <v>0</v>
      </c>
    </row>
    <row r="485" spans="1:1" x14ac:dyDescent="0.35">
      <c r="A485" s="21">
        <f>'Data Entry'!BD488</f>
        <v>0</v>
      </c>
    </row>
    <row r="486" spans="1:1" x14ac:dyDescent="0.35">
      <c r="A486" s="21">
        <f>'Data Entry'!BD489</f>
        <v>0</v>
      </c>
    </row>
    <row r="487" spans="1:1" x14ac:dyDescent="0.35">
      <c r="A487" s="21">
        <f>'Data Entry'!BD490</f>
        <v>0</v>
      </c>
    </row>
    <row r="488" spans="1:1" x14ac:dyDescent="0.35">
      <c r="A488" s="21">
        <f>'Data Entry'!BD491</f>
        <v>0</v>
      </c>
    </row>
    <row r="489" spans="1:1" x14ac:dyDescent="0.35">
      <c r="A489" s="21">
        <f>'Data Entry'!BD492</f>
        <v>0</v>
      </c>
    </row>
    <row r="490" spans="1:1" x14ac:dyDescent="0.35">
      <c r="A490" s="21">
        <f>'Data Entry'!BD493</f>
        <v>0</v>
      </c>
    </row>
    <row r="491" spans="1:1" x14ac:dyDescent="0.35">
      <c r="A491" s="21">
        <f>'Data Entry'!BD494</f>
        <v>0</v>
      </c>
    </row>
    <row r="492" spans="1:1" x14ac:dyDescent="0.35">
      <c r="A492" s="21">
        <f>'Data Entry'!BD495</f>
        <v>0</v>
      </c>
    </row>
    <row r="493" spans="1:1" x14ac:dyDescent="0.35">
      <c r="A493" s="21">
        <f>'Data Entry'!BD496</f>
        <v>0</v>
      </c>
    </row>
    <row r="494" spans="1:1" x14ac:dyDescent="0.35">
      <c r="A494" s="21">
        <f>'Data Entry'!BD497</f>
        <v>0</v>
      </c>
    </row>
    <row r="495" spans="1:1" x14ac:dyDescent="0.35">
      <c r="A495" s="21">
        <f>'Data Entry'!BD498</f>
        <v>0</v>
      </c>
    </row>
    <row r="496" spans="1:1" x14ac:dyDescent="0.35">
      <c r="A496" s="21">
        <f>'Data Entry'!BD499</f>
        <v>0</v>
      </c>
    </row>
    <row r="497" spans="1:1" x14ac:dyDescent="0.35">
      <c r="A497" s="21">
        <f>'Data Entry'!BD500</f>
        <v>0</v>
      </c>
    </row>
    <row r="498" spans="1:1" x14ac:dyDescent="0.35">
      <c r="A498" s="21">
        <f>'Data Entry'!BD501</f>
        <v>0</v>
      </c>
    </row>
    <row r="499" spans="1:1" x14ac:dyDescent="0.35">
      <c r="A499" s="21">
        <f>'Data Entry'!BD502</f>
        <v>0</v>
      </c>
    </row>
    <row r="500" spans="1:1" x14ac:dyDescent="0.35">
      <c r="A500" s="21">
        <f>'Data Entry'!BD503</f>
        <v>0</v>
      </c>
    </row>
    <row r="501" spans="1:1" x14ac:dyDescent="0.35">
      <c r="A501" s="21">
        <f>'Data Entry'!BD504</f>
        <v>0</v>
      </c>
    </row>
    <row r="502" spans="1:1" x14ac:dyDescent="0.35">
      <c r="A502" s="21">
        <f>'Data Entry'!BD505</f>
        <v>0</v>
      </c>
    </row>
    <row r="503" spans="1:1" x14ac:dyDescent="0.35">
      <c r="A503" s="21">
        <f>'Data Entry'!BD506</f>
        <v>0</v>
      </c>
    </row>
    <row r="504" spans="1:1" x14ac:dyDescent="0.35">
      <c r="A504" s="21">
        <f>'Data Entry'!BD507</f>
        <v>0</v>
      </c>
    </row>
    <row r="505" spans="1:1" x14ac:dyDescent="0.35">
      <c r="A505" s="21">
        <f>'Data Entry'!BD508</f>
        <v>0</v>
      </c>
    </row>
    <row r="506" spans="1:1" x14ac:dyDescent="0.35">
      <c r="A506" s="21">
        <f>'Data Entry'!BD509</f>
        <v>0</v>
      </c>
    </row>
    <row r="507" spans="1:1" x14ac:dyDescent="0.35">
      <c r="A507" s="21">
        <f>'Data Entry'!BD510</f>
        <v>0</v>
      </c>
    </row>
    <row r="508" spans="1:1" x14ac:dyDescent="0.35">
      <c r="A508" s="21">
        <f>'Data Entry'!BD511</f>
        <v>0</v>
      </c>
    </row>
    <row r="509" spans="1:1" x14ac:dyDescent="0.35">
      <c r="A509" s="21">
        <f>'Data Entry'!BD512</f>
        <v>0</v>
      </c>
    </row>
    <row r="510" spans="1:1" x14ac:dyDescent="0.35">
      <c r="A510" s="21">
        <f>'Data Entry'!BD513</f>
        <v>0</v>
      </c>
    </row>
    <row r="511" spans="1:1" x14ac:dyDescent="0.35">
      <c r="A511" s="21">
        <f>'Data Entry'!BD514</f>
        <v>0</v>
      </c>
    </row>
    <row r="512" spans="1:1" x14ac:dyDescent="0.35">
      <c r="A512" s="21">
        <f>'Data Entry'!BD515</f>
        <v>0</v>
      </c>
    </row>
    <row r="513" spans="1:1" x14ac:dyDescent="0.35">
      <c r="A513" s="21">
        <f>'Data Entry'!BD516</f>
        <v>0</v>
      </c>
    </row>
    <row r="514" spans="1:1" x14ac:dyDescent="0.35">
      <c r="A514" s="21">
        <f>'Data Entry'!BD517</f>
        <v>0</v>
      </c>
    </row>
    <row r="515" spans="1:1" x14ac:dyDescent="0.35">
      <c r="A515" s="21">
        <f>'Data Entry'!BD518</f>
        <v>0</v>
      </c>
    </row>
    <row r="516" spans="1:1" x14ac:dyDescent="0.35">
      <c r="A516" s="21">
        <f>'Data Entry'!BD519</f>
        <v>0</v>
      </c>
    </row>
    <row r="517" spans="1:1" x14ac:dyDescent="0.35">
      <c r="A517" s="21">
        <f>'Data Entry'!BD520</f>
        <v>0</v>
      </c>
    </row>
    <row r="518" spans="1:1" x14ac:dyDescent="0.35">
      <c r="A518" s="21">
        <f>'Data Entry'!BD521</f>
        <v>0</v>
      </c>
    </row>
    <row r="519" spans="1:1" x14ac:dyDescent="0.35">
      <c r="A519" s="21">
        <f>'Data Entry'!BD522</f>
        <v>0</v>
      </c>
    </row>
    <row r="520" spans="1:1" x14ac:dyDescent="0.35">
      <c r="A520" s="21">
        <f>'Data Entry'!BD523</f>
        <v>0</v>
      </c>
    </row>
    <row r="521" spans="1:1" x14ac:dyDescent="0.35">
      <c r="A521" s="21">
        <f>'Data Entry'!BD524</f>
        <v>0</v>
      </c>
    </row>
    <row r="522" spans="1:1" x14ac:dyDescent="0.35">
      <c r="A522" s="21">
        <f>'Data Entry'!BD525</f>
        <v>0</v>
      </c>
    </row>
    <row r="523" spans="1:1" x14ac:dyDescent="0.35">
      <c r="A523" s="21">
        <f>'Data Entry'!BD526</f>
        <v>0</v>
      </c>
    </row>
    <row r="524" spans="1:1" x14ac:dyDescent="0.35">
      <c r="A524" s="21">
        <f>'Data Entry'!BD527</f>
        <v>0</v>
      </c>
    </row>
    <row r="525" spans="1:1" x14ac:dyDescent="0.35">
      <c r="A525" s="21">
        <f>'Data Entry'!BD528</f>
        <v>0</v>
      </c>
    </row>
    <row r="526" spans="1:1" x14ac:dyDescent="0.35">
      <c r="A526" s="21">
        <f>'Data Entry'!BD529</f>
        <v>0</v>
      </c>
    </row>
    <row r="527" spans="1:1" x14ac:dyDescent="0.35">
      <c r="A527" s="21">
        <f>'Data Entry'!BD530</f>
        <v>0</v>
      </c>
    </row>
    <row r="528" spans="1:1" x14ac:dyDescent="0.35">
      <c r="A528" s="21">
        <f>'Data Entry'!BD531</f>
        <v>0</v>
      </c>
    </row>
    <row r="529" spans="1:1" x14ac:dyDescent="0.35">
      <c r="A529" s="21">
        <f>'Data Entry'!BD532</f>
        <v>0</v>
      </c>
    </row>
    <row r="530" spans="1:1" x14ac:dyDescent="0.35">
      <c r="A530" s="21">
        <f>'Data Entry'!BD533</f>
        <v>0</v>
      </c>
    </row>
    <row r="531" spans="1:1" x14ac:dyDescent="0.35">
      <c r="A531" s="21">
        <f>'Data Entry'!BD534</f>
        <v>0</v>
      </c>
    </row>
    <row r="532" spans="1:1" x14ac:dyDescent="0.35">
      <c r="A532" s="21">
        <f>'Data Entry'!BD535</f>
        <v>0</v>
      </c>
    </row>
    <row r="533" spans="1:1" x14ac:dyDescent="0.35">
      <c r="A533" s="21">
        <f>'Data Entry'!BD536</f>
        <v>0</v>
      </c>
    </row>
    <row r="534" spans="1:1" x14ac:dyDescent="0.35">
      <c r="A534" s="21">
        <f>'Data Entry'!BD537</f>
        <v>0</v>
      </c>
    </row>
    <row r="535" spans="1:1" x14ac:dyDescent="0.35">
      <c r="A535" s="21">
        <f>'Data Entry'!BD538</f>
        <v>0</v>
      </c>
    </row>
    <row r="536" spans="1:1" x14ac:dyDescent="0.35">
      <c r="A536" s="21">
        <f>'Data Entry'!BD539</f>
        <v>0</v>
      </c>
    </row>
    <row r="537" spans="1:1" x14ac:dyDescent="0.35">
      <c r="A537" s="21">
        <f>'Data Entry'!BD540</f>
        <v>0</v>
      </c>
    </row>
    <row r="538" spans="1:1" x14ac:dyDescent="0.35">
      <c r="A538" s="21">
        <f>'Data Entry'!BD541</f>
        <v>0</v>
      </c>
    </row>
    <row r="539" spans="1:1" x14ac:dyDescent="0.35">
      <c r="A539" s="21">
        <f>'Data Entry'!BD542</f>
        <v>0</v>
      </c>
    </row>
    <row r="540" spans="1:1" x14ac:dyDescent="0.35">
      <c r="A540" s="21">
        <f>'Data Entry'!BD543</f>
        <v>0</v>
      </c>
    </row>
    <row r="541" spans="1:1" x14ac:dyDescent="0.35">
      <c r="A541" s="21">
        <f>'Data Entry'!BD544</f>
        <v>0</v>
      </c>
    </row>
    <row r="542" spans="1:1" x14ac:dyDescent="0.35">
      <c r="A542" s="21">
        <f>'Data Entry'!BD545</f>
        <v>0</v>
      </c>
    </row>
    <row r="543" spans="1:1" x14ac:dyDescent="0.35">
      <c r="A543" s="21">
        <f>'Data Entry'!BD546</f>
        <v>0</v>
      </c>
    </row>
    <row r="544" spans="1:1" x14ac:dyDescent="0.35">
      <c r="A544" s="21">
        <f>'Data Entry'!BD547</f>
        <v>0</v>
      </c>
    </row>
    <row r="545" spans="1:1" x14ac:dyDescent="0.35">
      <c r="A545" s="21">
        <f>'Data Entry'!BD548</f>
        <v>0</v>
      </c>
    </row>
    <row r="546" spans="1:1" x14ac:dyDescent="0.35">
      <c r="A546" s="21">
        <f>'Data Entry'!BD549</f>
        <v>0</v>
      </c>
    </row>
    <row r="547" spans="1:1" x14ac:dyDescent="0.35">
      <c r="A547" s="21">
        <f>'Data Entry'!BD550</f>
        <v>0</v>
      </c>
    </row>
    <row r="548" spans="1:1" x14ac:dyDescent="0.35">
      <c r="A548" s="21">
        <f>'Data Entry'!BD551</f>
        <v>0</v>
      </c>
    </row>
    <row r="549" spans="1:1" x14ac:dyDescent="0.35">
      <c r="A549" s="21">
        <f>'Data Entry'!BD552</f>
        <v>0</v>
      </c>
    </row>
    <row r="550" spans="1:1" x14ac:dyDescent="0.35">
      <c r="A550" s="21">
        <f>'Data Entry'!BD553</f>
        <v>0</v>
      </c>
    </row>
    <row r="551" spans="1:1" x14ac:dyDescent="0.35">
      <c r="A551" s="21">
        <f>'Data Entry'!BD554</f>
        <v>0</v>
      </c>
    </row>
    <row r="552" spans="1:1" x14ac:dyDescent="0.35">
      <c r="A552" s="21">
        <f>'Data Entry'!BD555</f>
        <v>0</v>
      </c>
    </row>
    <row r="553" spans="1:1" x14ac:dyDescent="0.35">
      <c r="A553" s="21">
        <f>'Data Entry'!BD556</f>
        <v>0</v>
      </c>
    </row>
    <row r="554" spans="1:1" x14ac:dyDescent="0.35">
      <c r="A554" s="21">
        <f>'Data Entry'!BD557</f>
        <v>0</v>
      </c>
    </row>
    <row r="555" spans="1:1" x14ac:dyDescent="0.35">
      <c r="A555" s="21">
        <f>'Data Entry'!BD558</f>
        <v>0</v>
      </c>
    </row>
    <row r="556" spans="1:1" x14ac:dyDescent="0.35">
      <c r="A556" s="21">
        <f>'Data Entry'!BD559</f>
        <v>0</v>
      </c>
    </row>
    <row r="557" spans="1:1" x14ac:dyDescent="0.35">
      <c r="A557" s="21">
        <f>'Data Entry'!BD560</f>
        <v>0</v>
      </c>
    </row>
    <row r="558" spans="1:1" x14ac:dyDescent="0.35">
      <c r="A558" s="21">
        <f>'Data Entry'!BD561</f>
        <v>0</v>
      </c>
    </row>
    <row r="559" spans="1:1" x14ac:dyDescent="0.35">
      <c r="A559" s="21">
        <f>'Data Entry'!BD562</f>
        <v>0</v>
      </c>
    </row>
    <row r="560" spans="1:1" x14ac:dyDescent="0.35">
      <c r="A560" s="21">
        <f>'Data Entry'!BD563</f>
        <v>0</v>
      </c>
    </row>
    <row r="561" spans="1:1" x14ac:dyDescent="0.35">
      <c r="A561" s="21">
        <f>'Data Entry'!BD564</f>
        <v>0</v>
      </c>
    </row>
    <row r="562" spans="1:1" x14ac:dyDescent="0.35">
      <c r="A562" s="21">
        <f>'Data Entry'!BD565</f>
        <v>0</v>
      </c>
    </row>
    <row r="563" spans="1:1" x14ac:dyDescent="0.35">
      <c r="A563" s="21">
        <f>'Data Entry'!BD566</f>
        <v>0</v>
      </c>
    </row>
    <row r="564" spans="1:1" x14ac:dyDescent="0.35">
      <c r="A564" s="21">
        <f>'Data Entry'!BD567</f>
        <v>0</v>
      </c>
    </row>
    <row r="565" spans="1:1" x14ac:dyDescent="0.35">
      <c r="A565" s="21">
        <f>'Data Entry'!BD568</f>
        <v>0</v>
      </c>
    </row>
    <row r="566" spans="1:1" x14ac:dyDescent="0.35">
      <c r="A566" s="21">
        <f>'Data Entry'!BD569</f>
        <v>0</v>
      </c>
    </row>
    <row r="567" spans="1:1" x14ac:dyDescent="0.35">
      <c r="A567" s="21">
        <f>'Data Entry'!BD570</f>
        <v>0</v>
      </c>
    </row>
    <row r="568" spans="1:1" x14ac:dyDescent="0.35">
      <c r="A568" s="21">
        <f>'Data Entry'!BD571</f>
        <v>0</v>
      </c>
    </row>
    <row r="569" spans="1:1" x14ac:dyDescent="0.35">
      <c r="A569" s="21">
        <f>'Data Entry'!BD572</f>
        <v>0</v>
      </c>
    </row>
    <row r="570" spans="1:1" x14ac:dyDescent="0.35">
      <c r="A570" s="21">
        <f>'Data Entry'!BD573</f>
        <v>0</v>
      </c>
    </row>
    <row r="571" spans="1:1" x14ac:dyDescent="0.35">
      <c r="A571" s="21">
        <f>'Data Entry'!BD574</f>
        <v>0</v>
      </c>
    </row>
    <row r="572" spans="1:1" x14ac:dyDescent="0.35">
      <c r="A572" s="21">
        <f>'Data Entry'!BD575</f>
        <v>0</v>
      </c>
    </row>
    <row r="573" spans="1:1" x14ac:dyDescent="0.35">
      <c r="A573" s="21">
        <f>'Data Entry'!BD576</f>
        <v>0</v>
      </c>
    </row>
    <row r="574" spans="1:1" x14ac:dyDescent="0.35">
      <c r="A574" s="21">
        <f>'Data Entry'!BD577</f>
        <v>0</v>
      </c>
    </row>
    <row r="575" spans="1:1" x14ac:dyDescent="0.35">
      <c r="A575" s="21">
        <f>'Data Entry'!BD578</f>
        <v>0</v>
      </c>
    </row>
    <row r="576" spans="1:1" x14ac:dyDescent="0.35">
      <c r="A576" s="21">
        <f>'Data Entry'!BD579</f>
        <v>0</v>
      </c>
    </row>
    <row r="577" spans="1:1" x14ac:dyDescent="0.35">
      <c r="A577" s="21">
        <f>'Data Entry'!BD580</f>
        <v>0</v>
      </c>
    </row>
    <row r="578" spans="1:1" x14ac:dyDescent="0.35">
      <c r="A578" s="21">
        <f>'Data Entry'!BD581</f>
        <v>0</v>
      </c>
    </row>
    <row r="579" spans="1:1" x14ac:dyDescent="0.35">
      <c r="A579" s="21">
        <f>'Data Entry'!BD582</f>
        <v>0</v>
      </c>
    </row>
    <row r="580" spans="1:1" x14ac:dyDescent="0.35">
      <c r="A580" s="21">
        <f>'Data Entry'!BD583</f>
        <v>0</v>
      </c>
    </row>
    <row r="581" spans="1:1" x14ac:dyDescent="0.35">
      <c r="A581" s="21">
        <f>'Data Entry'!BD584</f>
        <v>0</v>
      </c>
    </row>
    <row r="582" spans="1:1" x14ac:dyDescent="0.35">
      <c r="A582" s="21">
        <f>'Data Entry'!BD585</f>
        <v>0</v>
      </c>
    </row>
    <row r="583" spans="1:1" x14ac:dyDescent="0.35">
      <c r="A583" s="21">
        <f>'Data Entry'!BD586</f>
        <v>0</v>
      </c>
    </row>
    <row r="584" spans="1:1" x14ac:dyDescent="0.35">
      <c r="A584" s="21">
        <f>'Data Entry'!BD587</f>
        <v>0</v>
      </c>
    </row>
    <row r="585" spans="1:1" x14ac:dyDescent="0.35">
      <c r="A585" s="21">
        <f>'Data Entry'!BD588</f>
        <v>0</v>
      </c>
    </row>
    <row r="586" spans="1:1" x14ac:dyDescent="0.35">
      <c r="A586" s="21">
        <f>'Data Entry'!BD589</f>
        <v>0</v>
      </c>
    </row>
    <row r="587" spans="1:1" x14ac:dyDescent="0.35">
      <c r="A587" s="21">
        <f>'Data Entry'!BD590</f>
        <v>0</v>
      </c>
    </row>
    <row r="588" spans="1:1" x14ac:dyDescent="0.35">
      <c r="A588" s="21">
        <f>'Data Entry'!BD591</f>
        <v>0</v>
      </c>
    </row>
    <row r="589" spans="1:1" x14ac:dyDescent="0.35">
      <c r="A589" s="21">
        <f>'Data Entry'!BD592</f>
        <v>0</v>
      </c>
    </row>
    <row r="590" spans="1:1" x14ac:dyDescent="0.35">
      <c r="A590" s="21">
        <f>'Data Entry'!BD593</f>
        <v>0</v>
      </c>
    </row>
    <row r="591" spans="1:1" x14ac:dyDescent="0.35">
      <c r="A591" s="21">
        <f>'Data Entry'!BD594</f>
        <v>0</v>
      </c>
    </row>
    <row r="592" spans="1:1" x14ac:dyDescent="0.35">
      <c r="A592" s="21">
        <f>'Data Entry'!BD595</f>
        <v>0</v>
      </c>
    </row>
    <row r="593" spans="1:1" x14ac:dyDescent="0.35">
      <c r="A593" s="21">
        <f>'Data Entry'!BD596</f>
        <v>0</v>
      </c>
    </row>
    <row r="594" spans="1:1" x14ac:dyDescent="0.35">
      <c r="A594" s="21">
        <f>'Data Entry'!BD597</f>
        <v>0</v>
      </c>
    </row>
    <row r="595" spans="1:1" x14ac:dyDescent="0.35">
      <c r="A595" s="21">
        <f>'Data Entry'!BD598</f>
        <v>0</v>
      </c>
    </row>
    <row r="596" spans="1:1" x14ac:dyDescent="0.35">
      <c r="A596" s="21">
        <f>'Data Entry'!BD599</f>
        <v>0</v>
      </c>
    </row>
    <row r="597" spans="1:1" x14ac:dyDescent="0.35">
      <c r="A597" s="21">
        <f>'Data Entry'!BD600</f>
        <v>0</v>
      </c>
    </row>
    <row r="598" spans="1:1" x14ac:dyDescent="0.35">
      <c r="A598" s="21">
        <f>'Data Entry'!BD601</f>
        <v>0</v>
      </c>
    </row>
    <row r="599" spans="1:1" x14ac:dyDescent="0.35">
      <c r="A599" s="21">
        <f>'Data Entry'!BD602</f>
        <v>0</v>
      </c>
    </row>
    <row r="600" spans="1:1" x14ac:dyDescent="0.35">
      <c r="A600" s="21">
        <f>'Data Entry'!BD603</f>
        <v>0</v>
      </c>
    </row>
    <row r="601" spans="1:1" x14ac:dyDescent="0.35">
      <c r="A601" s="21">
        <f>'Data Entry'!BD604</f>
        <v>0</v>
      </c>
    </row>
    <row r="602" spans="1:1" x14ac:dyDescent="0.35">
      <c r="A602" s="21">
        <f>'Data Entry'!BD605</f>
        <v>0</v>
      </c>
    </row>
    <row r="603" spans="1:1" x14ac:dyDescent="0.35">
      <c r="A603" s="21">
        <f>'Data Entry'!BD606</f>
        <v>0</v>
      </c>
    </row>
    <row r="604" spans="1:1" x14ac:dyDescent="0.35">
      <c r="A604" s="21">
        <f>'Data Entry'!BD607</f>
        <v>0</v>
      </c>
    </row>
    <row r="605" spans="1:1" x14ac:dyDescent="0.35">
      <c r="A605" s="21">
        <f>'Data Entry'!BD608</f>
        <v>0</v>
      </c>
    </row>
    <row r="606" spans="1:1" x14ac:dyDescent="0.35">
      <c r="A606" s="21">
        <f>'Data Entry'!BD609</f>
        <v>0</v>
      </c>
    </row>
    <row r="607" spans="1:1" x14ac:dyDescent="0.35">
      <c r="A607" s="21">
        <f>'Data Entry'!BD610</f>
        <v>0</v>
      </c>
    </row>
    <row r="608" spans="1:1" x14ac:dyDescent="0.35">
      <c r="A608" s="21">
        <f>'Data Entry'!BD611</f>
        <v>0</v>
      </c>
    </row>
    <row r="609" spans="1:1" x14ac:dyDescent="0.35">
      <c r="A609" s="21">
        <f>'Data Entry'!BD612</f>
        <v>0</v>
      </c>
    </row>
    <row r="610" spans="1:1" x14ac:dyDescent="0.35">
      <c r="A610" s="21">
        <f>'Data Entry'!BD613</f>
        <v>0</v>
      </c>
    </row>
    <row r="611" spans="1:1" x14ac:dyDescent="0.35">
      <c r="A611" s="21">
        <f>'Data Entry'!BD614</f>
        <v>0</v>
      </c>
    </row>
    <row r="612" spans="1:1" x14ac:dyDescent="0.35">
      <c r="A612" s="21">
        <f>'Data Entry'!BD615</f>
        <v>0</v>
      </c>
    </row>
    <row r="613" spans="1:1" x14ac:dyDescent="0.35">
      <c r="A613" s="21">
        <f>'Data Entry'!BD616</f>
        <v>0</v>
      </c>
    </row>
    <row r="614" spans="1:1" x14ac:dyDescent="0.35">
      <c r="A614" s="21">
        <f>'Data Entry'!BD617</f>
        <v>0</v>
      </c>
    </row>
    <row r="615" spans="1:1" x14ac:dyDescent="0.35">
      <c r="A615" s="21">
        <f>'Data Entry'!BD618</f>
        <v>0</v>
      </c>
    </row>
    <row r="616" spans="1:1" x14ac:dyDescent="0.35">
      <c r="A616" s="21">
        <f>'Data Entry'!BD619</f>
        <v>0</v>
      </c>
    </row>
    <row r="617" spans="1:1" x14ac:dyDescent="0.35">
      <c r="A617" s="21">
        <f>'Data Entry'!BD620</f>
        <v>0</v>
      </c>
    </row>
    <row r="618" spans="1:1" x14ac:dyDescent="0.35">
      <c r="A618" s="21">
        <f>'Data Entry'!BD621</f>
        <v>0</v>
      </c>
    </row>
    <row r="619" spans="1:1" x14ac:dyDescent="0.35">
      <c r="A619" s="21">
        <f>'Data Entry'!BD622</f>
        <v>0</v>
      </c>
    </row>
    <row r="620" spans="1:1" x14ac:dyDescent="0.35">
      <c r="A620" s="21">
        <f>'Data Entry'!BD623</f>
        <v>0</v>
      </c>
    </row>
    <row r="621" spans="1:1" x14ac:dyDescent="0.35">
      <c r="A621" s="21">
        <f>'Data Entry'!BD624</f>
        <v>0</v>
      </c>
    </row>
    <row r="622" spans="1:1" x14ac:dyDescent="0.35">
      <c r="A622" s="21">
        <f>'Data Entry'!BD625</f>
        <v>0</v>
      </c>
    </row>
    <row r="623" spans="1:1" x14ac:dyDescent="0.35">
      <c r="A623" s="21">
        <f>'Data Entry'!BD626</f>
        <v>0</v>
      </c>
    </row>
    <row r="624" spans="1:1" x14ac:dyDescent="0.35">
      <c r="A624" s="21">
        <f>'Data Entry'!BD627</f>
        <v>0</v>
      </c>
    </row>
    <row r="625" spans="1:1" x14ac:dyDescent="0.35">
      <c r="A625" s="21">
        <f>'Data Entry'!BD628</f>
        <v>0</v>
      </c>
    </row>
    <row r="626" spans="1:1" x14ac:dyDescent="0.35">
      <c r="A626" s="21">
        <f>'Data Entry'!BD629</f>
        <v>0</v>
      </c>
    </row>
    <row r="627" spans="1:1" x14ac:dyDescent="0.35">
      <c r="A627" s="21">
        <f>'Data Entry'!BD630</f>
        <v>0</v>
      </c>
    </row>
    <row r="628" spans="1:1" x14ac:dyDescent="0.35">
      <c r="A628" s="21">
        <f>'Data Entry'!BD631</f>
        <v>0</v>
      </c>
    </row>
    <row r="629" spans="1:1" x14ac:dyDescent="0.35">
      <c r="A629" s="21">
        <f>'Data Entry'!BD632</f>
        <v>0</v>
      </c>
    </row>
    <row r="630" spans="1:1" x14ac:dyDescent="0.35">
      <c r="A630" s="21">
        <f>'Data Entry'!BD633</f>
        <v>0</v>
      </c>
    </row>
    <row r="631" spans="1:1" x14ac:dyDescent="0.35">
      <c r="A631" s="21">
        <f>'Data Entry'!BD634</f>
        <v>0</v>
      </c>
    </row>
    <row r="632" spans="1:1" x14ac:dyDescent="0.35">
      <c r="A632" s="21">
        <f>'Data Entry'!BD635</f>
        <v>0</v>
      </c>
    </row>
    <row r="633" spans="1:1" x14ac:dyDescent="0.35">
      <c r="A633" s="21">
        <f>'Data Entry'!BD636</f>
        <v>0</v>
      </c>
    </row>
    <row r="634" spans="1:1" x14ac:dyDescent="0.35">
      <c r="A634" s="21">
        <f>'Data Entry'!BD637</f>
        <v>0</v>
      </c>
    </row>
    <row r="635" spans="1:1" x14ac:dyDescent="0.35">
      <c r="A635" s="21">
        <f>'Data Entry'!BD638</f>
        <v>0</v>
      </c>
    </row>
    <row r="636" spans="1:1" x14ac:dyDescent="0.35">
      <c r="A636" s="21">
        <f>'Data Entry'!BD639</f>
        <v>0</v>
      </c>
    </row>
    <row r="637" spans="1:1" x14ac:dyDescent="0.35">
      <c r="A637" s="21">
        <f>'Data Entry'!BD640</f>
        <v>0</v>
      </c>
    </row>
    <row r="638" spans="1:1" x14ac:dyDescent="0.35">
      <c r="A638" s="21">
        <f>'Data Entry'!BD641</f>
        <v>0</v>
      </c>
    </row>
    <row r="639" spans="1:1" x14ac:dyDescent="0.35">
      <c r="A639" s="21">
        <f>'Data Entry'!BD642</f>
        <v>0</v>
      </c>
    </row>
    <row r="640" spans="1:1" x14ac:dyDescent="0.35">
      <c r="A640" s="21">
        <f>'Data Entry'!BD643</f>
        <v>0</v>
      </c>
    </row>
    <row r="641" spans="1:1" x14ac:dyDescent="0.35">
      <c r="A641" s="21">
        <f>'Data Entry'!BD644</f>
        <v>0</v>
      </c>
    </row>
    <row r="642" spans="1:1" x14ac:dyDescent="0.35">
      <c r="A642" s="21">
        <f>'Data Entry'!BD645</f>
        <v>0</v>
      </c>
    </row>
    <row r="643" spans="1:1" x14ac:dyDescent="0.35">
      <c r="A643" s="21">
        <f>'Data Entry'!BD646</f>
        <v>0</v>
      </c>
    </row>
    <row r="644" spans="1:1" x14ac:dyDescent="0.35">
      <c r="A644" s="21">
        <f>'Data Entry'!BD647</f>
        <v>0</v>
      </c>
    </row>
    <row r="645" spans="1:1" x14ac:dyDescent="0.35">
      <c r="A645" s="21">
        <f>'Data Entry'!BD648</f>
        <v>0</v>
      </c>
    </row>
    <row r="646" spans="1:1" x14ac:dyDescent="0.35">
      <c r="A646" s="21">
        <f>'Data Entry'!BD649</f>
        <v>0</v>
      </c>
    </row>
    <row r="647" spans="1:1" x14ac:dyDescent="0.35">
      <c r="A647" s="21">
        <f>'Data Entry'!BD650</f>
        <v>0</v>
      </c>
    </row>
    <row r="648" spans="1:1" x14ac:dyDescent="0.35">
      <c r="A648" s="21">
        <f>'Data Entry'!BD651</f>
        <v>0</v>
      </c>
    </row>
    <row r="649" spans="1:1" x14ac:dyDescent="0.35">
      <c r="A649" s="21">
        <f>'Data Entry'!BD652</f>
        <v>0</v>
      </c>
    </row>
    <row r="650" spans="1:1" x14ac:dyDescent="0.35">
      <c r="A650" s="21">
        <f>'Data Entry'!BD653</f>
        <v>0</v>
      </c>
    </row>
    <row r="651" spans="1:1" x14ac:dyDescent="0.35">
      <c r="A651" s="21">
        <f>'Data Entry'!BD654</f>
        <v>0</v>
      </c>
    </row>
    <row r="652" spans="1:1" x14ac:dyDescent="0.35">
      <c r="A652" s="21">
        <f>'Data Entry'!BD655</f>
        <v>0</v>
      </c>
    </row>
    <row r="653" spans="1:1" x14ac:dyDescent="0.35">
      <c r="A653" s="21">
        <f>'Data Entry'!BD656</f>
        <v>0</v>
      </c>
    </row>
    <row r="654" spans="1:1" x14ac:dyDescent="0.35">
      <c r="A654" s="21">
        <f>'Data Entry'!BD657</f>
        <v>0</v>
      </c>
    </row>
    <row r="655" spans="1:1" x14ac:dyDescent="0.35">
      <c r="A655" s="21">
        <f>'Data Entry'!BD658</f>
        <v>0</v>
      </c>
    </row>
    <row r="656" spans="1:1" x14ac:dyDescent="0.35">
      <c r="A656" s="21">
        <f>'Data Entry'!BD659</f>
        <v>0</v>
      </c>
    </row>
    <row r="657" spans="1:1" x14ac:dyDescent="0.35">
      <c r="A657" s="21">
        <f>'Data Entry'!BD660</f>
        <v>0</v>
      </c>
    </row>
    <row r="658" spans="1:1" x14ac:dyDescent="0.35">
      <c r="A658" s="21">
        <f>'Data Entry'!BD661</f>
        <v>0</v>
      </c>
    </row>
    <row r="659" spans="1:1" x14ac:dyDescent="0.35">
      <c r="A659" s="21">
        <f>'Data Entry'!BD662</f>
        <v>0</v>
      </c>
    </row>
    <row r="660" spans="1:1" x14ac:dyDescent="0.35">
      <c r="A660" s="21">
        <f>'Data Entry'!BD663</f>
        <v>0</v>
      </c>
    </row>
    <row r="661" spans="1:1" x14ac:dyDescent="0.35">
      <c r="A661" s="21">
        <f>'Data Entry'!BD664</f>
        <v>0</v>
      </c>
    </row>
    <row r="662" spans="1:1" x14ac:dyDescent="0.35">
      <c r="A662" s="21">
        <f>'Data Entry'!BD665</f>
        <v>0</v>
      </c>
    </row>
    <row r="663" spans="1:1" x14ac:dyDescent="0.35">
      <c r="A663" s="21">
        <f>'Data Entry'!BD666</f>
        <v>0</v>
      </c>
    </row>
    <row r="664" spans="1:1" x14ac:dyDescent="0.35">
      <c r="A664" s="21">
        <f>'Data Entry'!BD667</f>
        <v>0</v>
      </c>
    </row>
    <row r="665" spans="1:1" x14ac:dyDescent="0.35">
      <c r="A665" s="21">
        <f>'Data Entry'!BD668</f>
        <v>0</v>
      </c>
    </row>
    <row r="666" spans="1:1" x14ac:dyDescent="0.35">
      <c r="A666" s="21">
        <f>'Data Entry'!BD669</f>
        <v>0</v>
      </c>
    </row>
    <row r="667" spans="1:1" x14ac:dyDescent="0.35">
      <c r="A667" s="21">
        <f>'Data Entry'!BD670</f>
        <v>0</v>
      </c>
    </row>
    <row r="668" spans="1:1" x14ac:dyDescent="0.35">
      <c r="A668" s="21">
        <f>'Data Entry'!BD671</f>
        <v>0</v>
      </c>
    </row>
    <row r="669" spans="1:1" x14ac:dyDescent="0.35">
      <c r="A669" s="21">
        <f>'Data Entry'!BD672</f>
        <v>0</v>
      </c>
    </row>
    <row r="670" spans="1:1" x14ac:dyDescent="0.35">
      <c r="A670" s="21">
        <f>'Data Entry'!BD673</f>
        <v>0</v>
      </c>
    </row>
    <row r="671" spans="1:1" x14ac:dyDescent="0.35">
      <c r="A671" s="21">
        <f>'Data Entry'!BD674</f>
        <v>0</v>
      </c>
    </row>
    <row r="672" spans="1:1" x14ac:dyDescent="0.35">
      <c r="A672" s="21">
        <f>'Data Entry'!BD675</f>
        <v>0</v>
      </c>
    </row>
    <row r="673" spans="1:1" x14ac:dyDescent="0.35">
      <c r="A673" s="21">
        <f>'Data Entry'!BD676</f>
        <v>0</v>
      </c>
    </row>
    <row r="674" spans="1:1" x14ac:dyDescent="0.35">
      <c r="A674" s="21">
        <f>'Data Entry'!BD677</f>
        <v>0</v>
      </c>
    </row>
    <row r="675" spans="1:1" x14ac:dyDescent="0.35">
      <c r="A675" s="21">
        <f>'Data Entry'!BD678</f>
        <v>0</v>
      </c>
    </row>
    <row r="676" spans="1:1" x14ac:dyDescent="0.35">
      <c r="A676" s="21">
        <f>'Data Entry'!BD679</f>
        <v>0</v>
      </c>
    </row>
    <row r="677" spans="1:1" x14ac:dyDescent="0.35">
      <c r="A677" s="21">
        <f>'Data Entry'!BD680</f>
        <v>0</v>
      </c>
    </row>
    <row r="678" spans="1:1" x14ac:dyDescent="0.35">
      <c r="A678" s="21">
        <f>'Data Entry'!BD681</f>
        <v>0</v>
      </c>
    </row>
    <row r="679" spans="1:1" x14ac:dyDescent="0.35">
      <c r="A679" s="21">
        <f>'Data Entry'!BD682</f>
        <v>0</v>
      </c>
    </row>
    <row r="680" spans="1:1" x14ac:dyDescent="0.35">
      <c r="A680" s="21">
        <f>'Data Entry'!BD683</f>
        <v>0</v>
      </c>
    </row>
    <row r="681" spans="1:1" x14ac:dyDescent="0.35">
      <c r="A681" s="21">
        <f>'Data Entry'!BD684</f>
        <v>0</v>
      </c>
    </row>
    <row r="682" spans="1:1" x14ac:dyDescent="0.35">
      <c r="A682" s="21">
        <f>'Data Entry'!BD685</f>
        <v>0</v>
      </c>
    </row>
    <row r="683" spans="1:1" x14ac:dyDescent="0.35">
      <c r="A683" s="21">
        <f>'Data Entry'!BD686</f>
        <v>0</v>
      </c>
    </row>
    <row r="684" spans="1:1" x14ac:dyDescent="0.35">
      <c r="A684" s="21">
        <f>'Data Entry'!BD687</f>
        <v>0</v>
      </c>
    </row>
    <row r="685" spans="1:1" x14ac:dyDescent="0.35">
      <c r="A685" s="21">
        <f>'Data Entry'!BD688</f>
        <v>0</v>
      </c>
    </row>
    <row r="686" spans="1:1" x14ac:dyDescent="0.35">
      <c r="A686" s="21">
        <f>'Data Entry'!BD689</f>
        <v>0</v>
      </c>
    </row>
    <row r="687" spans="1:1" x14ac:dyDescent="0.35">
      <c r="A687" s="21">
        <f>'Data Entry'!BD690</f>
        <v>0</v>
      </c>
    </row>
    <row r="688" spans="1:1" x14ac:dyDescent="0.35">
      <c r="A688" s="21">
        <f>'Data Entry'!BD691</f>
        <v>0</v>
      </c>
    </row>
    <row r="689" spans="1:1" x14ac:dyDescent="0.35">
      <c r="A689" s="21">
        <f>'Data Entry'!BD692</f>
        <v>0</v>
      </c>
    </row>
    <row r="690" spans="1:1" x14ac:dyDescent="0.35">
      <c r="A690" s="21">
        <f>'Data Entry'!BD693</f>
        <v>0</v>
      </c>
    </row>
    <row r="691" spans="1:1" x14ac:dyDescent="0.35">
      <c r="A691" s="21">
        <f>'Data Entry'!BD694</f>
        <v>0</v>
      </c>
    </row>
    <row r="692" spans="1:1" x14ac:dyDescent="0.35">
      <c r="A692" s="21">
        <f>'Data Entry'!BD695</f>
        <v>0</v>
      </c>
    </row>
    <row r="693" spans="1:1" x14ac:dyDescent="0.35">
      <c r="A693" s="21">
        <f>'Data Entry'!BD696</f>
        <v>0</v>
      </c>
    </row>
    <row r="694" spans="1:1" x14ac:dyDescent="0.35">
      <c r="A694" s="21">
        <f>'Data Entry'!BD697</f>
        <v>0</v>
      </c>
    </row>
    <row r="695" spans="1:1" x14ac:dyDescent="0.35">
      <c r="A695" s="21">
        <f>'Data Entry'!BD698</f>
        <v>0</v>
      </c>
    </row>
    <row r="696" spans="1:1" x14ac:dyDescent="0.35">
      <c r="A696" s="21">
        <f>'Data Entry'!BD699</f>
        <v>0</v>
      </c>
    </row>
    <row r="697" spans="1:1" x14ac:dyDescent="0.35">
      <c r="A697" s="21">
        <f>'Data Entry'!BD700</f>
        <v>0</v>
      </c>
    </row>
    <row r="698" spans="1:1" x14ac:dyDescent="0.35">
      <c r="A698" s="21">
        <f>'Data Entry'!BD701</f>
        <v>0</v>
      </c>
    </row>
    <row r="699" spans="1:1" x14ac:dyDescent="0.35">
      <c r="A699" s="21">
        <f>'Data Entry'!BD702</f>
        <v>0</v>
      </c>
    </row>
    <row r="700" spans="1:1" x14ac:dyDescent="0.35">
      <c r="A700" s="21">
        <f>'Data Entry'!BD703</f>
        <v>0</v>
      </c>
    </row>
    <row r="701" spans="1:1" x14ac:dyDescent="0.35">
      <c r="A701" s="21">
        <f>'Data Entry'!BD704</f>
        <v>0</v>
      </c>
    </row>
    <row r="702" spans="1:1" x14ac:dyDescent="0.35">
      <c r="A702" s="21">
        <f>'Data Entry'!BD705</f>
        <v>0</v>
      </c>
    </row>
    <row r="703" spans="1:1" x14ac:dyDescent="0.35">
      <c r="A703" s="21">
        <f>'Data Entry'!BD706</f>
        <v>0</v>
      </c>
    </row>
    <row r="704" spans="1:1" x14ac:dyDescent="0.35">
      <c r="A704" s="21">
        <f>'Data Entry'!BD707</f>
        <v>0</v>
      </c>
    </row>
    <row r="705" spans="1:1" x14ac:dyDescent="0.35">
      <c r="A705" s="21">
        <f>'Data Entry'!BD708</f>
        <v>0</v>
      </c>
    </row>
    <row r="706" spans="1:1" x14ac:dyDescent="0.35">
      <c r="A706" s="21">
        <f>'Data Entry'!BD709</f>
        <v>0</v>
      </c>
    </row>
    <row r="707" spans="1:1" x14ac:dyDescent="0.35">
      <c r="A707" s="21">
        <f>'Data Entry'!BD710</f>
        <v>0</v>
      </c>
    </row>
    <row r="708" spans="1:1" x14ac:dyDescent="0.35">
      <c r="A708" s="21">
        <f>'Data Entry'!BD711</f>
        <v>0</v>
      </c>
    </row>
    <row r="709" spans="1:1" x14ac:dyDescent="0.35">
      <c r="A709" s="21">
        <f>'Data Entry'!BD712</f>
        <v>0</v>
      </c>
    </row>
    <row r="710" spans="1:1" x14ac:dyDescent="0.35">
      <c r="A710" s="21">
        <f>'Data Entry'!BD713</f>
        <v>0</v>
      </c>
    </row>
    <row r="711" spans="1:1" x14ac:dyDescent="0.35">
      <c r="A711" s="21">
        <f>'Data Entry'!BD714</f>
        <v>0</v>
      </c>
    </row>
    <row r="712" spans="1:1" x14ac:dyDescent="0.35">
      <c r="A712" s="21">
        <f>'Data Entry'!BD715</f>
        <v>0</v>
      </c>
    </row>
    <row r="713" spans="1:1" x14ac:dyDescent="0.35">
      <c r="A713" s="21">
        <f>'Data Entry'!BD716</f>
        <v>0</v>
      </c>
    </row>
    <row r="714" spans="1:1" x14ac:dyDescent="0.35">
      <c r="A714" s="21">
        <f>'Data Entry'!BD717</f>
        <v>0</v>
      </c>
    </row>
    <row r="715" spans="1:1" x14ac:dyDescent="0.35">
      <c r="A715" s="21">
        <f>'Data Entry'!BD718</f>
        <v>0</v>
      </c>
    </row>
    <row r="716" spans="1:1" x14ac:dyDescent="0.35">
      <c r="A716" s="21">
        <f>'Data Entry'!BD719</f>
        <v>0</v>
      </c>
    </row>
    <row r="717" spans="1:1" x14ac:dyDescent="0.35">
      <c r="A717" s="21">
        <f>'Data Entry'!BD720</f>
        <v>0</v>
      </c>
    </row>
    <row r="718" spans="1:1" x14ac:dyDescent="0.35">
      <c r="A718" s="21">
        <f>'Data Entry'!BD721</f>
        <v>0</v>
      </c>
    </row>
    <row r="719" spans="1:1" x14ac:dyDescent="0.35">
      <c r="A719" s="21">
        <f>'Data Entry'!BD722</f>
        <v>0</v>
      </c>
    </row>
    <row r="720" spans="1:1" x14ac:dyDescent="0.35">
      <c r="A720" s="21">
        <f>'Data Entry'!BD723</f>
        <v>0</v>
      </c>
    </row>
    <row r="721" spans="1:1" x14ac:dyDescent="0.35">
      <c r="A721" s="21">
        <f>'Data Entry'!BD724</f>
        <v>0</v>
      </c>
    </row>
    <row r="722" spans="1:1" x14ac:dyDescent="0.35">
      <c r="A722" s="21">
        <f>'Data Entry'!BD725</f>
        <v>0</v>
      </c>
    </row>
    <row r="723" spans="1:1" x14ac:dyDescent="0.35">
      <c r="A723" s="21">
        <f>'Data Entry'!BD726</f>
        <v>0</v>
      </c>
    </row>
    <row r="724" spans="1:1" x14ac:dyDescent="0.35">
      <c r="A724" s="21">
        <f>'Data Entry'!BD727</f>
        <v>0</v>
      </c>
    </row>
    <row r="725" spans="1:1" x14ac:dyDescent="0.35">
      <c r="A725" s="21">
        <f>'Data Entry'!BD728</f>
        <v>0</v>
      </c>
    </row>
    <row r="726" spans="1:1" x14ac:dyDescent="0.35">
      <c r="A726" s="21">
        <f>'Data Entry'!BD729</f>
        <v>0</v>
      </c>
    </row>
    <row r="727" spans="1:1" x14ac:dyDescent="0.35">
      <c r="A727" s="21">
        <f>'Data Entry'!BD730</f>
        <v>0</v>
      </c>
    </row>
    <row r="728" spans="1:1" x14ac:dyDescent="0.35">
      <c r="A728" s="21">
        <f>'Data Entry'!BD731</f>
        <v>0</v>
      </c>
    </row>
    <row r="729" spans="1:1" x14ac:dyDescent="0.35">
      <c r="A729" s="21">
        <f>'Data Entry'!BD732</f>
        <v>0</v>
      </c>
    </row>
    <row r="730" spans="1:1" x14ac:dyDescent="0.35">
      <c r="A730" s="21">
        <f>'Data Entry'!BD733</f>
        <v>0</v>
      </c>
    </row>
    <row r="731" spans="1:1" x14ac:dyDescent="0.35">
      <c r="A731" s="21">
        <f>'Data Entry'!BD734</f>
        <v>0</v>
      </c>
    </row>
    <row r="732" spans="1:1" x14ac:dyDescent="0.35">
      <c r="A732" s="21">
        <f>'Data Entry'!BD735</f>
        <v>0</v>
      </c>
    </row>
    <row r="733" spans="1:1" x14ac:dyDescent="0.35">
      <c r="A733" s="21">
        <f>'Data Entry'!BD736</f>
        <v>0</v>
      </c>
    </row>
    <row r="734" spans="1:1" x14ac:dyDescent="0.35">
      <c r="A734" s="21">
        <f>'Data Entry'!BD737</f>
        <v>0</v>
      </c>
    </row>
    <row r="735" spans="1:1" x14ac:dyDescent="0.35">
      <c r="A735" s="21">
        <f>'Data Entry'!BD738</f>
        <v>0</v>
      </c>
    </row>
    <row r="736" spans="1:1" x14ac:dyDescent="0.35">
      <c r="A736" s="21">
        <f>'Data Entry'!BD739</f>
        <v>0</v>
      </c>
    </row>
    <row r="737" spans="1:1" x14ac:dyDescent="0.35">
      <c r="A737" s="21">
        <f>'Data Entry'!BD740</f>
        <v>0</v>
      </c>
    </row>
    <row r="738" spans="1:1" x14ac:dyDescent="0.35">
      <c r="A738" s="21">
        <f>'Data Entry'!BD741</f>
        <v>0</v>
      </c>
    </row>
    <row r="739" spans="1:1" x14ac:dyDescent="0.35">
      <c r="A739" s="21">
        <f>'Data Entry'!BD742</f>
        <v>0</v>
      </c>
    </row>
    <row r="740" spans="1:1" x14ac:dyDescent="0.35">
      <c r="A740" s="21">
        <f>'Data Entry'!BD743</f>
        <v>0</v>
      </c>
    </row>
    <row r="741" spans="1:1" x14ac:dyDescent="0.35">
      <c r="A741" s="21">
        <f>'Data Entry'!BD744</f>
        <v>0</v>
      </c>
    </row>
    <row r="742" spans="1:1" x14ac:dyDescent="0.35">
      <c r="A742" s="21">
        <f>'Data Entry'!BD745</f>
        <v>0</v>
      </c>
    </row>
    <row r="743" spans="1:1" x14ac:dyDescent="0.35">
      <c r="A743" s="21">
        <f>'Data Entry'!BD746</f>
        <v>0</v>
      </c>
    </row>
    <row r="744" spans="1:1" x14ac:dyDescent="0.35">
      <c r="A744" s="21">
        <f>'Data Entry'!BD747</f>
        <v>0</v>
      </c>
    </row>
    <row r="745" spans="1:1" x14ac:dyDescent="0.35">
      <c r="A745" s="21">
        <f>'Data Entry'!BD748</f>
        <v>0</v>
      </c>
    </row>
    <row r="746" spans="1:1" x14ac:dyDescent="0.35">
      <c r="A746" s="21">
        <f>'Data Entry'!BD749</f>
        <v>0</v>
      </c>
    </row>
    <row r="747" spans="1:1" x14ac:dyDescent="0.35">
      <c r="A747" s="21">
        <f>'Data Entry'!BD750</f>
        <v>0</v>
      </c>
    </row>
    <row r="748" spans="1:1" x14ac:dyDescent="0.35">
      <c r="A748" s="21">
        <f>'Data Entry'!BD751</f>
        <v>0</v>
      </c>
    </row>
    <row r="749" spans="1:1" x14ac:dyDescent="0.35">
      <c r="A749" s="21">
        <f>'Data Entry'!BD752</f>
        <v>0</v>
      </c>
    </row>
    <row r="750" spans="1:1" x14ac:dyDescent="0.35">
      <c r="A750" s="21">
        <f>'Data Entry'!BD753</f>
        <v>0</v>
      </c>
    </row>
    <row r="751" spans="1:1" x14ac:dyDescent="0.35">
      <c r="A751" s="21">
        <f>'Data Entry'!BD754</f>
        <v>0</v>
      </c>
    </row>
    <row r="752" spans="1:1" x14ac:dyDescent="0.35">
      <c r="A752" s="21">
        <f>'Data Entry'!BD755</f>
        <v>0</v>
      </c>
    </row>
    <row r="753" spans="1:1" x14ac:dyDescent="0.35">
      <c r="A753" s="21">
        <f>'Data Entry'!BD756</f>
        <v>0</v>
      </c>
    </row>
    <row r="754" spans="1:1" x14ac:dyDescent="0.35">
      <c r="A754" s="21">
        <f>'Data Entry'!BD757</f>
        <v>0</v>
      </c>
    </row>
    <row r="755" spans="1:1" x14ac:dyDescent="0.35">
      <c r="A755" s="21">
        <f>'Data Entry'!BD758</f>
        <v>0</v>
      </c>
    </row>
    <row r="756" spans="1:1" x14ac:dyDescent="0.35">
      <c r="A756" s="21">
        <f>'Data Entry'!BD759</f>
        <v>0</v>
      </c>
    </row>
    <row r="757" spans="1:1" x14ac:dyDescent="0.35">
      <c r="A757" s="21">
        <f>'Data Entry'!BD760</f>
        <v>0</v>
      </c>
    </row>
    <row r="758" spans="1:1" x14ac:dyDescent="0.35">
      <c r="A758" s="21">
        <f>'Data Entry'!BD761</f>
        <v>0</v>
      </c>
    </row>
    <row r="759" spans="1:1" x14ac:dyDescent="0.35">
      <c r="A759" s="21">
        <f>'Data Entry'!BD762</f>
        <v>0</v>
      </c>
    </row>
    <row r="760" spans="1:1" x14ac:dyDescent="0.35">
      <c r="A760" s="21">
        <f>'Data Entry'!BD763</f>
        <v>0</v>
      </c>
    </row>
    <row r="761" spans="1:1" x14ac:dyDescent="0.35">
      <c r="A761" s="21">
        <f>'Data Entry'!BD764</f>
        <v>0</v>
      </c>
    </row>
    <row r="762" spans="1:1" x14ac:dyDescent="0.35">
      <c r="A762" s="21">
        <f>'Data Entry'!BD765</f>
        <v>0</v>
      </c>
    </row>
    <row r="763" spans="1:1" x14ac:dyDescent="0.35">
      <c r="A763" s="21">
        <f>'Data Entry'!BD766</f>
        <v>0</v>
      </c>
    </row>
    <row r="764" spans="1:1" x14ac:dyDescent="0.35">
      <c r="A764" s="21">
        <f>'Data Entry'!BD767</f>
        <v>0</v>
      </c>
    </row>
    <row r="765" spans="1:1" x14ac:dyDescent="0.35">
      <c r="A765" s="21">
        <f>'Data Entry'!BD768</f>
        <v>0</v>
      </c>
    </row>
    <row r="766" spans="1:1" x14ac:dyDescent="0.35">
      <c r="A766" s="21">
        <f>'Data Entry'!BD769</f>
        <v>0</v>
      </c>
    </row>
    <row r="767" spans="1:1" x14ac:dyDescent="0.35">
      <c r="A767" s="21">
        <f>'Data Entry'!BD770</f>
        <v>0</v>
      </c>
    </row>
    <row r="768" spans="1:1" x14ac:dyDescent="0.35">
      <c r="A768" s="21">
        <f>'Data Entry'!BD771</f>
        <v>0</v>
      </c>
    </row>
    <row r="769" spans="1:1" x14ac:dyDescent="0.35">
      <c r="A769" s="21">
        <f>'Data Entry'!BD772</f>
        <v>0</v>
      </c>
    </row>
    <row r="770" spans="1:1" x14ac:dyDescent="0.35">
      <c r="A770" s="21">
        <f>'Data Entry'!BD773</f>
        <v>0</v>
      </c>
    </row>
    <row r="771" spans="1:1" x14ac:dyDescent="0.35">
      <c r="A771" s="21">
        <f>'Data Entry'!BD774</f>
        <v>0</v>
      </c>
    </row>
    <row r="772" spans="1:1" x14ac:dyDescent="0.35">
      <c r="A772" s="21">
        <f>'Data Entry'!BD775</f>
        <v>0</v>
      </c>
    </row>
    <row r="773" spans="1:1" x14ac:dyDescent="0.35">
      <c r="A773" s="21">
        <f>'Data Entry'!BD776</f>
        <v>0</v>
      </c>
    </row>
    <row r="774" spans="1:1" x14ac:dyDescent="0.35">
      <c r="A774" s="21">
        <f>'Data Entry'!BD777</f>
        <v>0</v>
      </c>
    </row>
    <row r="775" spans="1:1" x14ac:dyDescent="0.35">
      <c r="A775" s="21">
        <f>'Data Entry'!BD778</f>
        <v>0</v>
      </c>
    </row>
    <row r="776" spans="1:1" x14ac:dyDescent="0.35">
      <c r="A776" s="21">
        <f>'Data Entry'!BD779</f>
        <v>0</v>
      </c>
    </row>
    <row r="777" spans="1:1" x14ac:dyDescent="0.35">
      <c r="A777" s="21">
        <f>'Data Entry'!BD780</f>
        <v>0</v>
      </c>
    </row>
    <row r="778" spans="1:1" x14ac:dyDescent="0.35">
      <c r="A778" s="21">
        <f>'Data Entry'!BD781</f>
        <v>0</v>
      </c>
    </row>
    <row r="779" spans="1:1" x14ac:dyDescent="0.35">
      <c r="A779" s="21">
        <f>'Data Entry'!BD782</f>
        <v>0</v>
      </c>
    </row>
    <row r="780" spans="1:1" x14ac:dyDescent="0.35">
      <c r="A780" s="21">
        <f>'Data Entry'!BD783</f>
        <v>0</v>
      </c>
    </row>
    <row r="781" spans="1:1" x14ac:dyDescent="0.35">
      <c r="A781" s="21">
        <f>'Data Entry'!BD784</f>
        <v>0</v>
      </c>
    </row>
    <row r="782" spans="1:1" x14ac:dyDescent="0.35">
      <c r="A782" s="21">
        <f>'Data Entry'!BD785</f>
        <v>0</v>
      </c>
    </row>
    <row r="783" spans="1:1" x14ac:dyDescent="0.35">
      <c r="A783" s="21">
        <f>'Data Entry'!BD786</f>
        <v>0</v>
      </c>
    </row>
    <row r="784" spans="1:1" x14ac:dyDescent="0.35">
      <c r="A784" s="21">
        <f>'Data Entry'!BD787</f>
        <v>0</v>
      </c>
    </row>
    <row r="785" spans="1:1" x14ac:dyDescent="0.35">
      <c r="A785" s="21">
        <f>'Data Entry'!BD788</f>
        <v>0</v>
      </c>
    </row>
    <row r="786" spans="1:1" x14ac:dyDescent="0.35">
      <c r="A786" s="21">
        <f>'Data Entry'!BD789</f>
        <v>0</v>
      </c>
    </row>
    <row r="787" spans="1:1" x14ac:dyDescent="0.35">
      <c r="A787" s="21">
        <f>'Data Entry'!BD790</f>
        <v>0</v>
      </c>
    </row>
    <row r="788" spans="1:1" x14ac:dyDescent="0.35">
      <c r="A788" s="21">
        <f>'Data Entry'!BD791</f>
        <v>0</v>
      </c>
    </row>
    <row r="789" spans="1:1" x14ac:dyDescent="0.35">
      <c r="A789" s="21">
        <f>'Data Entry'!BD792</f>
        <v>0</v>
      </c>
    </row>
    <row r="790" spans="1:1" x14ac:dyDescent="0.35">
      <c r="A790" s="21">
        <f>'Data Entry'!BD793</f>
        <v>0</v>
      </c>
    </row>
    <row r="791" spans="1:1" x14ac:dyDescent="0.35">
      <c r="A791" s="21">
        <f>'Data Entry'!BD794</f>
        <v>0</v>
      </c>
    </row>
    <row r="792" spans="1:1" x14ac:dyDescent="0.35">
      <c r="A792" s="21">
        <f>'Data Entry'!BD795</f>
        <v>0</v>
      </c>
    </row>
    <row r="793" spans="1:1" x14ac:dyDescent="0.35">
      <c r="A793" s="21">
        <f>'Data Entry'!BD796</f>
        <v>0</v>
      </c>
    </row>
    <row r="794" spans="1:1" x14ac:dyDescent="0.35">
      <c r="A794" s="21">
        <f>'Data Entry'!BD797</f>
        <v>0</v>
      </c>
    </row>
    <row r="795" spans="1:1" x14ac:dyDescent="0.35">
      <c r="A795" s="21">
        <f>'Data Entry'!BD798</f>
        <v>0</v>
      </c>
    </row>
    <row r="796" spans="1:1" x14ac:dyDescent="0.35">
      <c r="A796" s="21">
        <f>'Data Entry'!BD799</f>
        <v>0</v>
      </c>
    </row>
    <row r="797" spans="1:1" x14ac:dyDescent="0.35">
      <c r="A797" s="21">
        <f>'Data Entry'!BD800</f>
        <v>0</v>
      </c>
    </row>
    <row r="798" spans="1:1" x14ac:dyDescent="0.35">
      <c r="A798" s="21">
        <f>'Data Entry'!BD801</f>
        <v>0</v>
      </c>
    </row>
    <row r="799" spans="1:1" x14ac:dyDescent="0.35">
      <c r="A799" s="21">
        <f>'Data Entry'!BD802</f>
        <v>0</v>
      </c>
    </row>
    <row r="800" spans="1:1" x14ac:dyDescent="0.35">
      <c r="A800" s="21">
        <f>'Data Entry'!BD803</f>
        <v>0</v>
      </c>
    </row>
    <row r="801" spans="1:1" x14ac:dyDescent="0.35">
      <c r="A801" s="21">
        <f>'Data Entry'!BD804</f>
        <v>0</v>
      </c>
    </row>
    <row r="802" spans="1:1" x14ac:dyDescent="0.35">
      <c r="A802" s="21">
        <f>'Data Entry'!BD805</f>
        <v>0</v>
      </c>
    </row>
    <row r="803" spans="1:1" x14ac:dyDescent="0.35">
      <c r="A803" s="21">
        <f>'Data Entry'!BD806</f>
        <v>0</v>
      </c>
    </row>
    <row r="804" spans="1:1" x14ac:dyDescent="0.35">
      <c r="A804" s="21">
        <f>'Data Entry'!BD807</f>
        <v>0</v>
      </c>
    </row>
    <row r="805" spans="1:1" x14ac:dyDescent="0.35">
      <c r="A805" s="21">
        <f>'Data Entry'!BD808</f>
        <v>0</v>
      </c>
    </row>
    <row r="806" spans="1:1" x14ac:dyDescent="0.35">
      <c r="A806" s="21">
        <f>'Data Entry'!BD809</f>
        <v>0</v>
      </c>
    </row>
    <row r="807" spans="1:1" x14ac:dyDescent="0.35">
      <c r="A807" s="21">
        <f>'Data Entry'!BD810</f>
        <v>0</v>
      </c>
    </row>
    <row r="808" spans="1:1" x14ac:dyDescent="0.35">
      <c r="A808" s="21">
        <f>'Data Entry'!BD811</f>
        <v>0</v>
      </c>
    </row>
    <row r="809" spans="1:1" x14ac:dyDescent="0.35">
      <c r="A809" s="21">
        <f>'Data Entry'!BD812</f>
        <v>0</v>
      </c>
    </row>
    <row r="810" spans="1:1" x14ac:dyDescent="0.35">
      <c r="A810" s="21">
        <f>'Data Entry'!BD813</f>
        <v>0</v>
      </c>
    </row>
    <row r="811" spans="1:1" x14ac:dyDescent="0.35">
      <c r="A811" s="21">
        <f>'Data Entry'!BD814</f>
        <v>0</v>
      </c>
    </row>
    <row r="812" spans="1:1" x14ac:dyDescent="0.35">
      <c r="A812" s="21">
        <f>'Data Entry'!BD815</f>
        <v>0</v>
      </c>
    </row>
    <row r="813" spans="1:1" x14ac:dyDescent="0.35">
      <c r="A813" s="21">
        <f>'Data Entry'!BD816</f>
        <v>0</v>
      </c>
    </row>
    <row r="814" spans="1:1" x14ac:dyDescent="0.35">
      <c r="A814" s="21">
        <f>'Data Entry'!BD817</f>
        <v>0</v>
      </c>
    </row>
    <row r="815" spans="1:1" x14ac:dyDescent="0.35">
      <c r="A815" s="21">
        <f>'Data Entry'!BD818</f>
        <v>0</v>
      </c>
    </row>
    <row r="816" spans="1:1" x14ac:dyDescent="0.35">
      <c r="A816" s="21">
        <f>'Data Entry'!BD819</f>
        <v>0</v>
      </c>
    </row>
    <row r="817" spans="1:1" x14ac:dyDescent="0.35">
      <c r="A817" s="21">
        <f>'Data Entry'!BD820</f>
        <v>0</v>
      </c>
    </row>
    <row r="818" spans="1:1" x14ac:dyDescent="0.35">
      <c r="A818" s="21">
        <f>'Data Entry'!BD821</f>
        <v>0</v>
      </c>
    </row>
    <row r="819" spans="1:1" x14ac:dyDescent="0.35">
      <c r="A819" s="21">
        <f>'Data Entry'!BD822</f>
        <v>0</v>
      </c>
    </row>
    <row r="820" spans="1:1" x14ac:dyDescent="0.35">
      <c r="A820" s="21">
        <f>'Data Entry'!BD823</f>
        <v>0</v>
      </c>
    </row>
    <row r="821" spans="1:1" x14ac:dyDescent="0.35">
      <c r="A821" s="21">
        <f>'Data Entry'!BD824</f>
        <v>0</v>
      </c>
    </row>
    <row r="822" spans="1:1" x14ac:dyDescent="0.35">
      <c r="A822" s="21">
        <f>'Data Entry'!BD825</f>
        <v>0</v>
      </c>
    </row>
    <row r="823" spans="1:1" x14ac:dyDescent="0.35">
      <c r="A823" s="21">
        <f>'Data Entry'!BD826</f>
        <v>0</v>
      </c>
    </row>
    <row r="824" spans="1:1" x14ac:dyDescent="0.35">
      <c r="A824" s="21">
        <f>'Data Entry'!BD827</f>
        <v>0</v>
      </c>
    </row>
    <row r="825" spans="1:1" x14ac:dyDescent="0.35">
      <c r="A825" s="21">
        <f>'Data Entry'!BD828</f>
        <v>0</v>
      </c>
    </row>
    <row r="826" spans="1:1" x14ac:dyDescent="0.35">
      <c r="A826" s="21">
        <f>'Data Entry'!BD829</f>
        <v>0</v>
      </c>
    </row>
    <row r="827" spans="1:1" x14ac:dyDescent="0.35">
      <c r="A827" s="21">
        <f>'Data Entry'!BD830</f>
        <v>0</v>
      </c>
    </row>
    <row r="828" spans="1:1" x14ac:dyDescent="0.35">
      <c r="A828" s="21">
        <f>'Data Entry'!BD831</f>
        <v>0</v>
      </c>
    </row>
    <row r="829" spans="1:1" x14ac:dyDescent="0.35">
      <c r="A829" s="21">
        <f>'Data Entry'!BD832</f>
        <v>0</v>
      </c>
    </row>
    <row r="830" spans="1:1" x14ac:dyDescent="0.35">
      <c r="A830" s="21">
        <f>'Data Entry'!BD833</f>
        <v>0</v>
      </c>
    </row>
    <row r="831" spans="1:1" x14ac:dyDescent="0.35">
      <c r="A831" s="21">
        <f>'Data Entry'!BD834</f>
        <v>0</v>
      </c>
    </row>
    <row r="832" spans="1:1" x14ac:dyDescent="0.35">
      <c r="A832" s="21">
        <f>'Data Entry'!BD835</f>
        <v>0</v>
      </c>
    </row>
    <row r="833" spans="1:1" x14ac:dyDescent="0.35">
      <c r="A833" s="21">
        <f>'Data Entry'!BD836</f>
        <v>0</v>
      </c>
    </row>
    <row r="834" spans="1:1" x14ac:dyDescent="0.35">
      <c r="A834" s="21">
        <f>'Data Entry'!BD837</f>
        <v>0</v>
      </c>
    </row>
    <row r="835" spans="1:1" x14ac:dyDescent="0.35">
      <c r="A835" s="21">
        <f>'Data Entry'!BD838</f>
        <v>0</v>
      </c>
    </row>
    <row r="836" spans="1:1" x14ac:dyDescent="0.35">
      <c r="A836" s="21">
        <f>'Data Entry'!BD839</f>
        <v>0</v>
      </c>
    </row>
    <row r="837" spans="1:1" x14ac:dyDescent="0.35">
      <c r="A837" s="21">
        <f>'Data Entry'!BD840</f>
        <v>0</v>
      </c>
    </row>
    <row r="838" spans="1:1" x14ac:dyDescent="0.35">
      <c r="A838" s="21">
        <f>'Data Entry'!BD841</f>
        <v>0</v>
      </c>
    </row>
    <row r="839" spans="1:1" x14ac:dyDescent="0.35">
      <c r="A839" s="21">
        <f>'Data Entry'!BD842</f>
        <v>0</v>
      </c>
    </row>
    <row r="840" spans="1:1" x14ac:dyDescent="0.35">
      <c r="A840" s="21">
        <f>'Data Entry'!BD843</f>
        <v>0</v>
      </c>
    </row>
    <row r="841" spans="1:1" x14ac:dyDescent="0.35">
      <c r="A841" s="21">
        <f>'Data Entry'!BD844</f>
        <v>0</v>
      </c>
    </row>
    <row r="842" spans="1:1" x14ac:dyDescent="0.35">
      <c r="A842" s="21">
        <f>'Data Entry'!BD845</f>
        <v>0</v>
      </c>
    </row>
    <row r="843" spans="1:1" x14ac:dyDescent="0.35">
      <c r="A843" s="21">
        <f>'Data Entry'!BD846</f>
        <v>0</v>
      </c>
    </row>
    <row r="844" spans="1:1" x14ac:dyDescent="0.35">
      <c r="A844" s="21">
        <f>'Data Entry'!BD847</f>
        <v>0</v>
      </c>
    </row>
    <row r="845" spans="1:1" x14ac:dyDescent="0.35">
      <c r="A845" s="21">
        <f>'Data Entry'!BD848</f>
        <v>0</v>
      </c>
    </row>
    <row r="846" spans="1:1" x14ac:dyDescent="0.35">
      <c r="A846" s="21">
        <f>'Data Entry'!BD849</f>
        <v>0</v>
      </c>
    </row>
    <row r="847" spans="1:1" x14ac:dyDescent="0.35">
      <c r="A847" s="21">
        <f>'Data Entry'!BD850</f>
        <v>0</v>
      </c>
    </row>
    <row r="848" spans="1:1" x14ac:dyDescent="0.35">
      <c r="A848" s="21">
        <f>'Data Entry'!BD851</f>
        <v>0</v>
      </c>
    </row>
    <row r="849" spans="1:1" x14ac:dyDescent="0.35">
      <c r="A849" s="21">
        <f>'Data Entry'!BD852</f>
        <v>0</v>
      </c>
    </row>
    <row r="850" spans="1:1" x14ac:dyDescent="0.35">
      <c r="A850" s="21">
        <f>'Data Entry'!BD853</f>
        <v>0</v>
      </c>
    </row>
    <row r="851" spans="1:1" x14ac:dyDescent="0.35">
      <c r="A851" s="21">
        <f>'Data Entry'!BD854</f>
        <v>0</v>
      </c>
    </row>
    <row r="852" spans="1:1" x14ac:dyDescent="0.35">
      <c r="A852" s="21">
        <f>'Data Entry'!BD855</f>
        <v>0</v>
      </c>
    </row>
    <row r="853" spans="1:1" x14ac:dyDescent="0.35">
      <c r="A853" s="21">
        <f>'Data Entry'!BD856</f>
        <v>0</v>
      </c>
    </row>
    <row r="854" spans="1:1" x14ac:dyDescent="0.35">
      <c r="A854" s="21">
        <f>'Data Entry'!BD857</f>
        <v>0</v>
      </c>
    </row>
    <row r="855" spans="1:1" x14ac:dyDescent="0.35">
      <c r="A855" s="21">
        <f>'Data Entry'!BD858</f>
        <v>0</v>
      </c>
    </row>
    <row r="856" spans="1:1" x14ac:dyDescent="0.35">
      <c r="A856" s="21">
        <f>'Data Entry'!BD859</f>
        <v>0</v>
      </c>
    </row>
    <row r="857" spans="1:1" x14ac:dyDescent="0.35">
      <c r="A857" s="21">
        <f>'Data Entry'!BD860</f>
        <v>0</v>
      </c>
    </row>
    <row r="858" spans="1:1" x14ac:dyDescent="0.35">
      <c r="A858" s="21">
        <f>'Data Entry'!BD861</f>
        <v>0</v>
      </c>
    </row>
    <row r="859" spans="1:1" x14ac:dyDescent="0.35">
      <c r="A859" s="21">
        <f>'Data Entry'!BD862</f>
        <v>0</v>
      </c>
    </row>
    <row r="860" spans="1:1" x14ac:dyDescent="0.35">
      <c r="A860" s="21">
        <f>'Data Entry'!BD863</f>
        <v>0</v>
      </c>
    </row>
    <row r="861" spans="1:1" x14ac:dyDescent="0.35">
      <c r="A861" s="21">
        <f>'Data Entry'!BD864</f>
        <v>0</v>
      </c>
    </row>
    <row r="862" spans="1:1" x14ac:dyDescent="0.35">
      <c r="A862" s="21">
        <f>'Data Entry'!BD865</f>
        <v>0</v>
      </c>
    </row>
    <row r="863" spans="1:1" x14ac:dyDescent="0.35">
      <c r="A863" s="21">
        <f>'Data Entry'!BD866</f>
        <v>0</v>
      </c>
    </row>
    <row r="864" spans="1:1" x14ac:dyDescent="0.35">
      <c r="A864" s="21">
        <f>'Data Entry'!BD867</f>
        <v>0</v>
      </c>
    </row>
    <row r="865" spans="1:1" x14ac:dyDescent="0.35">
      <c r="A865" s="21">
        <f>'Data Entry'!BD868</f>
        <v>0</v>
      </c>
    </row>
    <row r="866" spans="1:1" x14ac:dyDescent="0.35">
      <c r="A866" s="21">
        <f>'Data Entry'!BD869</f>
        <v>0</v>
      </c>
    </row>
    <row r="867" spans="1:1" x14ac:dyDescent="0.35">
      <c r="A867" s="21">
        <f>'Data Entry'!BD870</f>
        <v>0</v>
      </c>
    </row>
    <row r="868" spans="1:1" x14ac:dyDescent="0.35">
      <c r="A868" s="21">
        <f>'Data Entry'!BD871</f>
        <v>0</v>
      </c>
    </row>
    <row r="869" spans="1:1" x14ac:dyDescent="0.35">
      <c r="A869" s="21">
        <f>'Data Entry'!BD872</f>
        <v>0</v>
      </c>
    </row>
    <row r="870" spans="1:1" x14ac:dyDescent="0.35">
      <c r="A870" s="21">
        <f>'Data Entry'!BD873</f>
        <v>0</v>
      </c>
    </row>
    <row r="871" spans="1:1" x14ac:dyDescent="0.35">
      <c r="A871" s="21">
        <f>'Data Entry'!BD874</f>
        <v>0</v>
      </c>
    </row>
    <row r="872" spans="1:1" x14ac:dyDescent="0.35">
      <c r="A872" s="21">
        <f>'Data Entry'!BD875</f>
        <v>0</v>
      </c>
    </row>
    <row r="873" spans="1:1" x14ac:dyDescent="0.35">
      <c r="A873" s="21">
        <f>'Data Entry'!BD876</f>
        <v>0</v>
      </c>
    </row>
    <row r="874" spans="1:1" x14ac:dyDescent="0.35">
      <c r="A874" s="21">
        <f>'Data Entry'!BD877</f>
        <v>0</v>
      </c>
    </row>
    <row r="875" spans="1:1" x14ac:dyDescent="0.35">
      <c r="A875" s="21">
        <f>'Data Entry'!BD878</f>
        <v>0</v>
      </c>
    </row>
    <row r="876" spans="1:1" x14ac:dyDescent="0.35">
      <c r="A876" s="21">
        <f>'Data Entry'!BD879</f>
        <v>0</v>
      </c>
    </row>
    <row r="877" spans="1:1" x14ac:dyDescent="0.35">
      <c r="A877" s="21">
        <f>'Data Entry'!BD880</f>
        <v>0</v>
      </c>
    </row>
    <row r="878" spans="1:1" x14ac:dyDescent="0.35">
      <c r="A878" s="21">
        <f>'Data Entry'!BD881</f>
        <v>0</v>
      </c>
    </row>
    <row r="879" spans="1:1" x14ac:dyDescent="0.35">
      <c r="A879" s="21">
        <f>'Data Entry'!BD882</f>
        <v>0</v>
      </c>
    </row>
    <row r="880" spans="1:1" x14ac:dyDescent="0.35">
      <c r="A880" s="21">
        <f>'Data Entry'!BD883</f>
        <v>0</v>
      </c>
    </row>
    <row r="881" spans="1:1" x14ac:dyDescent="0.35">
      <c r="A881" s="21">
        <f>'Data Entry'!BD884</f>
        <v>0</v>
      </c>
    </row>
    <row r="882" spans="1:1" x14ac:dyDescent="0.35">
      <c r="A882" s="21">
        <f>'Data Entry'!BD885</f>
        <v>0</v>
      </c>
    </row>
    <row r="883" spans="1:1" x14ac:dyDescent="0.35">
      <c r="A883" s="21">
        <f>'Data Entry'!BD886</f>
        <v>0</v>
      </c>
    </row>
    <row r="884" spans="1:1" x14ac:dyDescent="0.35">
      <c r="A884" s="21">
        <f>'Data Entry'!BD887</f>
        <v>0</v>
      </c>
    </row>
    <row r="885" spans="1:1" x14ac:dyDescent="0.35">
      <c r="A885" s="21">
        <f>'Data Entry'!BD888</f>
        <v>0</v>
      </c>
    </row>
    <row r="886" spans="1:1" x14ac:dyDescent="0.35">
      <c r="A886" s="21">
        <f>'Data Entry'!BD889</f>
        <v>0</v>
      </c>
    </row>
    <row r="887" spans="1:1" x14ac:dyDescent="0.35">
      <c r="A887" s="21">
        <f>'Data Entry'!BD890</f>
        <v>0</v>
      </c>
    </row>
    <row r="888" spans="1:1" x14ac:dyDescent="0.35">
      <c r="A888" s="21">
        <f>'Data Entry'!BD891</f>
        <v>0</v>
      </c>
    </row>
    <row r="889" spans="1:1" x14ac:dyDescent="0.35">
      <c r="A889" s="21">
        <f>'Data Entry'!BD892</f>
        <v>0</v>
      </c>
    </row>
    <row r="890" spans="1:1" x14ac:dyDescent="0.35">
      <c r="A890" s="21">
        <f>'Data Entry'!BD893</f>
        <v>0</v>
      </c>
    </row>
    <row r="891" spans="1:1" x14ac:dyDescent="0.35">
      <c r="A891" s="21">
        <f>'Data Entry'!BD894</f>
        <v>0</v>
      </c>
    </row>
    <row r="892" spans="1:1" x14ac:dyDescent="0.35">
      <c r="A892" s="21">
        <f>'Data Entry'!BD895</f>
        <v>0</v>
      </c>
    </row>
    <row r="893" spans="1:1" x14ac:dyDescent="0.35">
      <c r="A893" s="21">
        <f>'Data Entry'!BD896</f>
        <v>0</v>
      </c>
    </row>
    <row r="894" spans="1:1" x14ac:dyDescent="0.35">
      <c r="A894" s="21">
        <f>'Data Entry'!BD897</f>
        <v>0</v>
      </c>
    </row>
    <row r="895" spans="1:1" x14ac:dyDescent="0.35">
      <c r="A895" s="21">
        <f>'Data Entry'!BD898</f>
        <v>0</v>
      </c>
    </row>
    <row r="896" spans="1:1" x14ac:dyDescent="0.35">
      <c r="A896" s="21">
        <f>'Data Entry'!BD899</f>
        <v>0</v>
      </c>
    </row>
    <row r="897" spans="1:1" x14ac:dyDescent="0.35">
      <c r="A897" s="21">
        <f>'Data Entry'!BD900</f>
        <v>0</v>
      </c>
    </row>
    <row r="898" spans="1:1" x14ac:dyDescent="0.35">
      <c r="A898" s="21">
        <f>'Data Entry'!BD901</f>
        <v>0</v>
      </c>
    </row>
    <row r="899" spans="1:1" x14ac:dyDescent="0.35">
      <c r="A899" s="21">
        <f>'Data Entry'!BD902</f>
        <v>0</v>
      </c>
    </row>
    <row r="900" spans="1:1" x14ac:dyDescent="0.35">
      <c r="A900" s="21">
        <f>'Data Entry'!BD903</f>
        <v>0</v>
      </c>
    </row>
    <row r="901" spans="1:1" x14ac:dyDescent="0.35">
      <c r="A901" s="21">
        <f>'Data Entry'!BD904</f>
        <v>0</v>
      </c>
    </row>
    <row r="902" spans="1:1" x14ac:dyDescent="0.35">
      <c r="A902" s="21">
        <f>'Data Entry'!BD905</f>
        <v>0</v>
      </c>
    </row>
    <row r="903" spans="1:1" x14ac:dyDescent="0.35">
      <c r="A903" s="21">
        <f>'Data Entry'!BD906</f>
        <v>0</v>
      </c>
    </row>
    <row r="904" spans="1:1" x14ac:dyDescent="0.35">
      <c r="A904" s="21">
        <f>'Data Entry'!BD907</f>
        <v>0</v>
      </c>
    </row>
    <row r="905" spans="1:1" x14ac:dyDescent="0.35">
      <c r="A905" s="21">
        <f>'Data Entry'!BD908</f>
        <v>0</v>
      </c>
    </row>
    <row r="906" spans="1:1" x14ac:dyDescent="0.35">
      <c r="A906" s="21">
        <f>'Data Entry'!BD909</f>
        <v>0</v>
      </c>
    </row>
    <row r="907" spans="1:1" x14ac:dyDescent="0.35">
      <c r="A907" s="21">
        <f>'Data Entry'!BD910</f>
        <v>0</v>
      </c>
    </row>
    <row r="908" spans="1:1" x14ac:dyDescent="0.35">
      <c r="A908" s="21">
        <f>'Data Entry'!BD911</f>
        <v>0</v>
      </c>
    </row>
    <row r="909" spans="1:1" x14ac:dyDescent="0.35">
      <c r="A909" s="21">
        <f>'Data Entry'!BD912</f>
        <v>0</v>
      </c>
    </row>
    <row r="910" spans="1:1" x14ac:dyDescent="0.35">
      <c r="A910" s="21">
        <f>'Data Entry'!BD913</f>
        <v>0</v>
      </c>
    </row>
    <row r="911" spans="1:1" x14ac:dyDescent="0.35">
      <c r="A911" s="21">
        <f>'Data Entry'!BD914</f>
        <v>0</v>
      </c>
    </row>
    <row r="912" spans="1:1" x14ac:dyDescent="0.35">
      <c r="A912" s="21">
        <f>'Data Entry'!BD915</f>
        <v>0</v>
      </c>
    </row>
    <row r="913" spans="1:1" x14ac:dyDescent="0.35">
      <c r="A913" s="21">
        <f>'Data Entry'!BD916</f>
        <v>0</v>
      </c>
    </row>
    <row r="914" spans="1:1" x14ac:dyDescent="0.35">
      <c r="A914" s="21">
        <f>'Data Entry'!BD917</f>
        <v>0</v>
      </c>
    </row>
    <row r="915" spans="1:1" x14ac:dyDescent="0.35">
      <c r="A915" s="21">
        <f>'Data Entry'!BD918</f>
        <v>0</v>
      </c>
    </row>
    <row r="916" spans="1:1" x14ac:dyDescent="0.35">
      <c r="A916" s="21">
        <f>'Data Entry'!BD919</f>
        <v>0</v>
      </c>
    </row>
    <row r="917" spans="1:1" x14ac:dyDescent="0.35">
      <c r="A917" s="21">
        <f>'Data Entry'!BD920</f>
        <v>0</v>
      </c>
    </row>
    <row r="918" spans="1:1" x14ac:dyDescent="0.35">
      <c r="A918" s="21">
        <f>'Data Entry'!BD921</f>
        <v>0</v>
      </c>
    </row>
    <row r="919" spans="1:1" x14ac:dyDescent="0.35">
      <c r="A919" s="21">
        <f>'Data Entry'!BD922</f>
        <v>0</v>
      </c>
    </row>
    <row r="920" spans="1:1" x14ac:dyDescent="0.35">
      <c r="A920" s="21">
        <f>'Data Entry'!BD923</f>
        <v>0</v>
      </c>
    </row>
    <row r="921" spans="1:1" x14ac:dyDescent="0.35">
      <c r="A921" s="21">
        <f>'Data Entry'!BD924</f>
        <v>0</v>
      </c>
    </row>
    <row r="922" spans="1:1" x14ac:dyDescent="0.35">
      <c r="A922" s="21">
        <f>'Data Entry'!BD925</f>
        <v>0</v>
      </c>
    </row>
    <row r="923" spans="1:1" x14ac:dyDescent="0.35">
      <c r="A923" s="21">
        <f>'Data Entry'!BD926</f>
        <v>0</v>
      </c>
    </row>
    <row r="924" spans="1:1" x14ac:dyDescent="0.35">
      <c r="A924" s="21">
        <f>'Data Entry'!BD927</f>
        <v>0</v>
      </c>
    </row>
    <row r="925" spans="1:1" x14ac:dyDescent="0.35">
      <c r="A925" s="21">
        <f>'Data Entry'!BD928</f>
        <v>0</v>
      </c>
    </row>
    <row r="926" spans="1:1" x14ac:dyDescent="0.35">
      <c r="A926" s="21">
        <f>'Data Entry'!BD929</f>
        <v>0</v>
      </c>
    </row>
    <row r="927" spans="1:1" x14ac:dyDescent="0.35">
      <c r="A927" s="21">
        <f>'Data Entry'!BD930</f>
        <v>0</v>
      </c>
    </row>
    <row r="928" spans="1:1" x14ac:dyDescent="0.35">
      <c r="A928" s="21">
        <f>'Data Entry'!BD931</f>
        <v>0</v>
      </c>
    </row>
    <row r="929" spans="1:1" x14ac:dyDescent="0.35">
      <c r="A929" s="21">
        <f>'Data Entry'!BD932</f>
        <v>0</v>
      </c>
    </row>
    <row r="930" spans="1:1" x14ac:dyDescent="0.35">
      <c r="A930" s="21">
        <f>'Data Entry'!BD933</f>
        <v>0</v>
      </c>
    </row>
    <row r="931" spans="1:1" x14ac:dyDescent="0.35">
      <c r="A931" s="21">
        <f>'Data Entry'!BD934</f>
        <v>0</v>
      </c>
    </row>
    <row r="932" spans="1:1" x14ac:dyDescent="0.35">
      <c r="A932" s="21">
        <f>'Data Entry'!BD935</f>
        <v>0</v>
      </c>
    </row>
    <row r="933" spans="1:1" x14ac:dyDescent="0.35">
      <c r="A933" s="21">
        <f>'Data Entry'!BD936</f>
        <v>0</v>
      </c>
    </row>
    <row r="934" spans="1:1" x14ac:dyDescent="0.35">
      <c r="A934" s="21">
        <f>'Data Entry'!BD937</f>
        <v>0</v>
      </c>
    </row>
    <row r="935" spans="1:1" x14ac:dyDescent="0.35">
      <c r="A935" s="21">
        <f>'Data Entry'!BD938</f>
        <v>0</v>
      </c>
    </row>
    <row r="936" spans="1:1" x14ac:dyDescent="0.35">
      <c r="A936" s="21">
        <f>'Data Entry'!BD939</f>
        <v>0</v>
      </c>
    </row>
    <row r="937" spans="1:1" x14ac:dyDescent="0.35">
      <c r="A937" s="21">
        <f>'Data Entry'!BD940</f>
        <v>0</v>
      </c>
    </row>
    <row r="938" spans="1:1" x14ac:dyDescent="0.35">
      <c r="A938" s="21">
        <f>'Data Entry'!BD941</f>
        <v>0</v>
      </c>
    </row>
    <row r="939" spans="1:1" x14ac:dyDescent="0.35">
      <c r="A939" s="21">
        <f>'Data Entry'!BD942</f>
        <v>0</v>
      </c>
    </row>
    <row r="940" spans="1:1" x14ac:dyDescent="0.35">
      <c r="A940" s="21">
        <f>'Data Entry'!BD943</f>
        <v>0</v>
      </c>
    </row>
    <row r="941" spans="1:1" x14ac:dyDescent="0.35">
      <c r="A941" s="21">
        <f>'Data Entry'!BD944</f>
        <v>0</v>
      </c>
    </row>
    <row r="942" spans="1:1" x14ac:dyDescent="0.35">
      <c r="A942" s="21">
        <f>'Data Entry'!BD945</f>
        <v>0</v>
      </c>
    </row>
    <row r="943" spans="1:1" x14ac:dyDescent="0.35">
      <c r="A943" s="21">
        <f>'Data Entry'!BD946</f>
        <v>0</v>
      </c>
    </row>
    <row r="944" spans="1:1" x14ac:dyDescent="0.35">
      <c r="A944" s="21">
        <f>'Data Entry'!BD947</f>
        <v>0</v>
      </c>
    </row>
    <row r="945" spans="1:1" x14ac:dyDescent="0.35">
      <c r="A945" s="21">
        <f>'Data Entry'!BD948</f>
        <v>0</v>
      </c>
    </row>
    <row r="946" spans="1:1" x14ac:dyDescent="0.35">
      <c r="A946" s="21">
        <f>'Data Entry'!BD949</f>
        <v>0</v>
      </c>
    </row>
    <row r="947" spans="1:1" x14ac:dyDescent="0.35">
      <c r="A947" s="21">
        <f>'Data Entry'!BD950</f>
        <v>0</v>
      </c>
    </row>
    <row r="948" spans="1:1" x14ac:dyDescent="0.35">
      <c r="A948" s="21">
        <f>'Data Entry'!BD951</f>
        <v>0</v>
      </c>
    </row>
    <row r="949" spans="1:1" x14ac:dyDescent="0.35">
      <c r="A949" s="21">
        <f>'Data Entry'!BD952</f>
        <v>0</v>
      </c>
    </row>
    <row r="950" spans="1:1" x14ac:dyDescent="0.35">
      <c r="A950" s="21">
        <f>'Data Entry'!BD953</f>
        <v>0</v>
      </c>
    </row>
    <row r="951" spans="1:1" x14ac:dyDescent="0.35">
      <c r="A951" s="21">
        <f>'Data Entry'!BD954</f>
        <v>0</v>
      </c>
    </row>
    <row r="952" spans="1:1" x14ac:dyDescent="0.35">
      <c r="A952" s="21">
        <f>'Data Entry'!BD955</f>
        <v>0</v>
      </c>
    </row>
    <row r="953" spans="1:1" x14ac:dyDescent="0.35">
      <c r="A953" s="21">
        <f>'Data Entry'!BD956</f>
        <v>0</v>
      </c>
    </row>
    <row r="954" spans="1:1" x14ac:dyDescent="0.35">
      <c r="A954" s="21">
        <f>'Data Entry'!BD957</f>
        <v>0</v>
      </c>
    </row>
    <row r="955" spans="1:1" x14ac:dyDescent="0.35">
      <c r="A955" s="21">
        <f>'Data Entry'!BD958</f>
        <v>0</v>
      </c>
    </row>
    <row r="956" spans="1:1" x14ac:dyDescent="0.35">
      <c r="A956" s="21">
        <f>'Data Entry'!BD959</f>
        <v>0</v>
      </c>
    </row>
    <row r="957" spans="1:1" x14ac:dyDescent="0.35">
      <c r="A957" s="21">
        <f>'Data Entry'!BD960</f>
        <v>0</v>
      </c>
    </row>
    <row r="958" spans="1:1" x14ac:dyDescent="0.35">
      <c r="A958" s="21">
        <f>'Data Entry'!BD961</f>
        <v>0</v>
      </c>
    </row>
    <row r="959" spans="1:1" x14ac:dyDescent="0.35">
      <c r="A959" s="21">
        <f>'Data Entry'!BD962</f>
        <v>0</v>
      </c>
    </row>
    <row r="960" spans="1:1" x14ac:dyDescent="0.35">
      <c r="A960" s="21">
        <f>'Data Entry'!BD963</f>
        <v>0</v>
      </c>
    </row>
    <row r="961" spans="1:1" x14ac:dyDescent="0.35">
      <c r="A961" s="21">
        <f>'Data Entry'!BD964</f>
        <v>0</v>
      </c>
    </row>
    <row r="962" spans="1:1" x14ac:dyDescent="0.35">
      <c r="A962" s="21">
        <f>'Data Entry'!BD965</f>
        <v>0</v>
      </c>
    </row>
    <row r="963" spans="1:1" x14ac:dyDescent="0.35">
      <c r="A963" s="21">
        <f>'Data Entry'!BD966</f>
        <v>0</v>
      </c>
    </row>
    <row r="964" spans="1:1" x14ac:dyDescent="0.35">
      <c r="A964" s="21">
        <f>'Data Entry'!BD967</f>
        <v>0</v>
      </c>
    </row>
    <row r="965" spans="1:1" x14ac:dyDescent="0.35">
      <c r="A965" s="21">
        <f>'Data Entry'!BD968</f>
        <v>0</v>
      </c>
    </row>
    <row r="966" spans="1:1" x14ac:dyDescent="0.35">
      <c r="A966" s="21">
        <f>'Data Entry'!BD969</f>
        <v>0</v>
      </c>
    </row>
    <row r="967" spans="1:1" x14ac:dyDescent="0.35">
      <c r="A967" s="21">
        <f>'Data Entry'!BD970</f>
        <v>0</v>
      </c>
    </row>
    <row r="968" spans="1:1" x14ac:dyDescent="0.35">
      <c r="A968" s="21">
        <f>'Data Entry'!BD971</f>
        <v>0</v>
      </c>
    </row>
    <row r="969" spans="1:1" x14ac:dyDescent="0.35">
      <c r="A969" s="21">
        <f>'Data Entry'!BD972</f>
        <v>0</v>
      </c>
    </row>
    <row r="970" spans="1:1" x14ac:dyDescent="0.35">
      <c r="A970" s="21">
        <f>'Data Entry'!BD973</f>
        <v>0</v>
      </c>
    </row>
    <row r="971" spans="1:1" x14ac:dyDescent="0.35">
      <c r="A971" s="21">
        <f>'Data Entry'!BD974</f>
        <v>0</v>
      </c>
    </row>
    <row r="972" spans="1:1" x14ac:dyDescent="0.35">
      <c r="A972" s="21">
        <f>'Data Entry'!BD975</f>
        <v>0</v>
      </c>
    </row>
    <row r="973" spans="1:1" x14ac:dyDescent="0.35">
      <c r="A973" s="21">
        <f>'Data Entry'!BD976</f>
        <v>0</v>
      </c>
    </row>
    <row r="974" spans="1:1" x14ac:dyDescent="0.35">
      <c r="A974" s="21">
        <f>'Data Entry'!BD977</f>
        <v>0</v>
      </c>
    </row>
    <row r="975" spans="1:1" x14ac:dyDescent="0.35">
      <c r="A975" s="21">
        <f>'Data Entry'!BD978</f>
        <v>0</v>
      </c>
    </row>
    <row r="976" spans="1:1" x14ac:dyDescent="0.35">
      <c r="A976" s="21">
        <f>'Data Entry'!BD979</f>
        <v>0</v>
      </c>
    </row>
    <row r="977" spans="1:1" x14ac:dyDescent="0.35">
      <c r="A977" s="21">
        <f>'Data Entry'!BD980</f>
        <v>0</v>
      </c>
    </row>
    <row r="978" spans="1:1" x14ac:dyDescent="0.35">
      <c r="A978" s="21">
        <f>'Data Entry'!BD981</f>
        <v>0</v>
      </c>
    </row>
    <row r="979" spans="1:1" x14ac:dyDescent="0.35">
      <c r="A979" s="21">
        <f>'Data Entry'!BD982</f>
        <v>0</v>
      </c>
    </row>
    <row r="980" spans="1:1" x14ac:dyDescent="0.35">
      <c r="A980" s="21">
        <f>'Data Entry'!BD983</f>
        <v>0</v>
      </c>
    </row>
    <row r="981" spans="1:1" x14ac:dyDescent="0.35">
      <c r="A981" s="21">
        <f>'Data Entry'!BD984</f>
        <v>0</v>
      </c>
    </row>
    <row r="982" spans="1:1" x14ac:dyDescent="0.35">
      <c r="A982" s="21">
        <f>'Data Entry'!BD985</f>
        <v>0</v>
      </c>
    </row>
    <row r="983" spans="1:1" x14ac:dyDescent="0.35">
      <c r="A983" s="21">
        <f>'Data Entry'!BD986</f>
        <v>0</v>
      </c>
    </row>
    <row r="984" spans="1:1" x14ac:dyDescent="0.35">
      <c r="A984" s="21">
        <f>'Data Entry'!BD987</f>
        <v>0</v>
      </c>
    </row>
    <row r="985" spans="1:1" x14ac:dyDescent="0.35">
      <c r="A985" s="21">
        <f>'Data Entry'!BD988</f>
        <v>0</v>
      </c>
    </row>
    <row r="986" spans="1:1" x14ac:dyDescent="0.35">
      <c r="A986" s="21">
        <f>'Data Entry'!BD989</f>
        <v>0</v>
      </c>
    </row>
    <row r="987" spans="1:1" x14ac:dyDescent="0.35">
      <c r="A987" s="21">
        <f>'Data Entry'!BD990</f>
        <v>0</v>
      </c>
    </row>
    <row r="988" spans="1:1" x14ac:dyDescent="0.35">
      <c r="A988" s="21">
        <f>'Data Entry'!BD991</f>
        <v>0</v>
      </c>
    </row>
    <row r="989" spans="1:1" x14ac:dyDescent="0.35">
      <c r="A989" s="21">
        <f>'Data Entry'!BD992</f>
        <v>0</v>
      </c>
    </row>
    <row r="990" spans="1:1" x14ac:dyDescent="0.35">
      <c r="A990" s="21">
        <f>'Data Entry'!BD993</f>
        <v>0</v>
      </c>
    </row>
    <row r="991" spans="1:1" x14ac:dyDescent="0.35">
      <c r="A991" s="21">
        <f>'Data Entry'!BD994</f>
        <v>0</v>
      </c>
    </row>
    <row r="992" spans="1:1" x14ac:dyDescent="0.35">
      <c r="A992" s="21">
        <f>'Data Entry'!BD995</f>
        <v>0</v>
      </c>
    </row>
    <row r="993" spans="1:1" x14ac:dyDescent="0.35">
      <c r="A993" s="21">
        <f>'Data Entry'!BD996</f>
        <v>0</v>
      </c>
    </row>
    <row r="994" spans="1:1" x14ac:dyDescent="0.35">
      <c r="A994" s="21">
        <f>'Data Entry'!BD997</f>
        <v>0</v>
      </c>
    </row>
    <row r="995" spans="1:1" x14ac:dyDescent="0.35">
      <c r="A995" s="21">
        <f>'Data Entry'!BD998</f>
        <v>0</v>
      </c>
    </row>
    <row r="996" spans="1:1" x14ac:dyDescent="0.35">
      <c r="A996" s="21">
        <f>'Data Entry'!BD999</f>
        <v>0</v>
      </c>
    </row>
    <row r="997" spans="1:1" x14ac:dyDescent="0.35">
      <c r="A997" s="21">
        <f>'Data Entry'!BD1000</f>
        <v>0</v>
      </c>
    </row>
    <row r="998" spans="1:1" x14ac:dyDescent="0.35">
      <c r="A998" s="21">
        <f>'Data Entry'!BD1001</f>
        <v>0</v>
      </c>
    </row>
    <row r="999" spans="1:1" x14ac:dyDescent="0.35">
      <c r="A999" s="21">
        <f>'Data Entry'!BD1002</f>
        <v>0</v>
      </c>
    </row>
    <row r="1000" spans="1:1" x14ac:dyDescent="0.35">
      <c r="A1000" s="21">
        <f>'Data Entry'!BD1003</f>
        <v>0</v>
      </c>
    </row>
    <row r="1001" spans="1:1" x14ac:dyDescent="0.35">
      <c r="A1001" s="21">
        <f>'Data Entry'!BD1004</f>
        <v>0</v>
      </c>
    </row>
    <row r="1002" spans="1:1" x14ac:dyDescent="0.35">
      <c r="A1002" s="21">
        <f>'Data Entry'!BD1005</f>
        <v>0</v>
      </c>
    </row>
    <row r="1003" spans="1:1" x14ac:dyDescent="0.35">
      <c r="A1003" s="21">
        <f>'Data Entry'!BD1006</f>
        <v>0</v>
      </c>
    </row>
    <row r="1004" spans="1:1" x14ac:dyDescent="0.35">
      <c r="A1004" s="21">
        <f>'Data Entry'!BD1007</f>
        <v>0</v>
      </c>
    </row>
    <row r="1005" spans="1:1" x14ac:dyDescent="0.35">
      <c r="A1005" s="21">
        <f>'Data Entry'!BD1008</f>
        <v>0</v>
      </c>
    </row>
    <row r="1006" spans="1:1" x14ac:dyDescent="0.35">
      <c r="A1006" s="21">
        <f>'Data Entry'!BD1009</f>
        <v>0</v>
      </c>
    </row>
    <row r="1007" spans="1:1" x14ac:dyDescent="0.35">
      <c r="A1007" s="21">
        <f>'Data Entry'!BD1010</f>
        <v>0</v>
      </c>
    </row>
    <row r="1008" spans="1:1" x14ac:dyDescent="0.35">
      <c r="A1008" s="21">
        <f>'Data Entry'!BD1011</f>
        <v>0</v>
      </c>
    </row>
    <row r="1009" spans="1:1" x14ac:dyDescent="0.35">
      <c r="A1009" s="21">
        <f>'Data Entry'!BD1012</f>
        <v>0</v>
      </c>
    </row>
    <row r="1010" spans="1:1" x14ac:dyDescent="0.35">
      <c r="A1010" s="21">
        <f>'Data Entry'!BD1013</f>
        <v>0</v>
      </c>
    </row>
    <row r="1011" spans="1:1" x14ac:dyDescent="0.35">
      <c r="A1011" s="21">
        <f>'Data Entry'!BD1014</f>
        <v>0</v>
      </c>
    </row>
    <row r="1012" spans="1:1" x14ac:dyDescent="0.35">
      <c r="A1012" s="21">
        <f>'Data Entry'!BD1015</f>
        <v>0</v>
      </c>
    </row>
    <row r="1013" spans="1:1" x14ac:dyDescent="0.35">
      <c r="A1013" s="21">
        <f>'Data Entry'!BD1016</f>
        <v>0</v>
      </c>
    </row>
    <row r="1014" spans="1:1" x14ac:dyDescent="0.35">
      <c r="A1014" s="21">
        <f>'Data Entry'!BD1017</f>
        <v>0</v>
      </c>
    </row>
    <row r="1015" spans="1:1" x14ac:dyDescent="0.35">
      <c r="A1015" s="21">
        <f>'Data Entry'!BD1018</f>
        <v>0</v>
      </c>
    </row>
    <row r="1016" spans="1:1" x14ac:dyDescent="0.35">
      <c r="A1016" s="21">
        <f>'Data Entry'!BD1019</f>
        <v>0</v>
      </c>
    </row>
    <row r="1017" spans="1:1" x14ac:dyDescent="0.35">
      <c r="A1017" s="21">
        <f>'Data Entry'!BD1020</f>
        <v>0</v>
      </c>
    </row>
    <row r="1018" spans="1:1" x14ac:dyDescent="0.35">
      <c r="A1018" s="21">
        <f>'Data Entry'!BD1021</f>
        <v>0</v>
      </c>
    </row>
    <row r="1019" spans="1:1" x14ac:dyDescent="0.35">
      <c r="A1019" s="21">
        <f>'Data Entry'!BD1022</f>
        <v>0</v>
      </c>
    </row>
    <row r="1020" spans="1:1" x14ac:dyDescent="0.35">
      <c r="A1020" s="21">
        <f>'Data Entry'!BD1023</f>
        <v>0</v>
      </c>
    </row>
    <row r="1021" spans="1:1" x14ac:dyDescent="0.35">
      <c r="A1021" s="21">
        <f>'Data Entry'!BD1024</f>
        <v>0</v>
      </c>
    </row>
    <row r="1022" spans="1:1" x14ac:dyDescent="0.35">
      <c r="A1022" s="21">
        <f>'Data Entry'!BD1025</f>
        <v>0</v>
      </c>
    </row>
    <row r="1023" spans="1:1" x14ac:dyDescent="0.35">
      <c r="A1023" s="21">
        <f>'Data Entry'!BD1026</f>
        <v>0</v>
      </c>
    </row>
    <row r="1024" spans="1:1" x14ac:dyDescent="0.35">
      <c r="A1024" s="21">
        <f>'Data Entry'!BD1027</f>
        <v>0</v>
      </c>
    </row>
    <row r="1025" spans="1:1" x14ac:dyDescent="0.35">
      <c r="A1025" s="21">
        <f>'Data Entry'!BD1028</f>
        <v>0</v>
      </c>
    </row>
    <row r="1026" spans="1:1" x14ac:dyDescent="0.35">
      <c r="A1026" s="21">
        <f>'Data Entry'!BD1029</f>
        <v>0</v>
      </c>
    </row>
    <row r="1027" spans="1:1" x14ac:dyDescent="0.35">
      <c r="A1027" s="21">
        <f>'Data Entry'!BD1030</f>
        <v>0</v>
      </c>
    </row>
    <row r="1028" spans="1:1" x14ac:dyDescent="0.35">
      <c r="A1028" s="21">
        <f>'Data Entry'!BD1031</f>
        <v>0</v>
      </c>
    </row>
    <row r="1029" spans="1:1" x14ac:dyDescent="0.35">
      <c r="A1029" s="21">
        <f>'Data Entry'!BD1032</f>
        <v>0</v>
      </c>
    </row>
    <row r="1030" spans="1:1" x14ac:dyDescent="0.35">
      <c r="A1030" s="21">
        <f>'Data Entry'!BD1033</f>
        <v>0</v>
      </c>
    </row>
    <row r="1031" spans="1:1" x14ac:dyDescent="0.35">
      <c r="A1031" s="21">
        <f>'Data Entry'!BD1034</f>
        <v>0</v>
      </c>
    </row>
    <row r="1032" spans="1:1" x14ac:dyDescent="0.35">
      <c r="A1032" s="21">
        <f>'Data Entry'!BD1035</f>
        <v>0</v>
      </c>
    </row>
    <row r="1033" spans="1:1" x14ac:dyDescent="0.35">
      <c r="A1033" s="21">
        <f>'Data Entry'!BD1036</f>
        <v>0</v>
      </c>
    </row>
    <row r="1034" spans="1:1" x14ac:dyDescent="0.35">
      <c r="A1034" s="21">
        <f>'Data Entry'!BD1037</f>
        <v>0</v>
      </c>
    </row>
    <row r="1035" spans="1:1" x14ac:dyDescent="0.35">
      <c r="A1035" s="21">
        <f>'Data Entry'!BD1038</f>
        <v>0</v>
      </c>
    </row>
    <row r="1036" spans="1:1" x14ac:dyDescent="0.35">
      <c r="A1036" s="21">
        <f>'Data Entry'!BD1039</f>
        <v>0</v>
      </c>
    </row>
    <row r="1037" spans="1:1" x14ac:dyDescent="0.35">
      <c r="A1037" s="21">
        <f>'Data Entry'!BD1040</f>
        <v>0</v>
      </c>
    </row>
    <row r="1038" spans="1:1" x14ac:dyDescent="0.35">
      <c r="A1038" s="21">
        <f>'Data Entry'!BD1041</f>
        <v>0</v>
      </c>
    </row>
    <row r="1039" spans="1:1" x14ac:dyDescent="0.35">
      <c r="A1039" s="21">
        <f>'Data Entry'!BD1042</f>
        <v>0</v>
      </c>
    </row>
    <row r="1040" spans="1:1" x14ac:dyDescent="0.35">
      <c r="A1040" s="21">
        <f>'Data Entry'!BD1043</f>
        <v>0</v>
      </c>
    </row>
    <row r="1041" spans="1:1" x14ac:dyDescent="0.35">
      <c r="A1041" s="21">
        <f>'Data Entry'!BD1044</f>
        <v>0</v>
      </c>
    </row>
    <row r="1042" spans="1:1" x14ac:dyDescent="0.35">
      <c r="A1042" s="21">
        <f>'Data Entry'!BD1045</f>
        <v>0</v>
      </c>
    </row>
    <row r="1043" spans="1:1" x14ac:dyDescent="0.35">
      <c r="A1043" s="21">
        <f>'Data Entry'!BD1046</f>
        <v>0</v>
      </c>
    </row>
    <row r="1044" spans="1:1" x14ac:dyDescent="0.35">
      <c r="A1044" s="21">
        <f>'Data Entry'!BD1047</f>
        <v>0</v>
      </c>
    </row>
    <row r="1045" spans="1:1" x14ac:dyDescent="0.35">
      <c r="A1045" s="21">
        <f>'Data Entry'!BD1048</f>
        <v>0</v>
      </c>
    </row>
    <row r="1046" spans="1:1" x14ac:dyDescent="0.35">
      <c r="A1046" s="21">
        <f>'Data Entry'!BD1049</f>
        <v>0</v>
      </c>
    </row>
    <row r="1047" spans="1:1" x14ac:dyDescent="0.35">
      <c r="A1047" s="21">
        <f>'Data Entry'!BD1050</f>
        <v>0</v>
      </c>
    </row>
    <row r="1048" spans="1:1" x14ac:dyDescent="0.35">
      <c r="A1048" s="21">
        <f>'Data Entry'!BD1051</f>
        <v>0</v>
      </c>
    </row>
    <row r="1049" spans="1:1" x14ac:dyDescent="0.35">
      <c r="A1049" s="21">
        <f>'Data Entry'!BD1052</f>
        <v>0</v>
      </c>
    </row>
    <row r="1050" spans="1:1" x14ac:dyDescent="0.35">
      <c r="A1050" s="21">
        <f>'Data Entry'!BD1053</f>
        <v>0</v>
      </c>
    </row>
    <row r="1051" spans="1:1" x14ac:dyDescent="0.35">
      <c r="A1051" s="21">
        <f>'Data Entry'!BD1054</f>
        <v>0</v>
      </c>
    </row>
    <row r="1052" spans="1:1" x14ac:dyDescent="0.35">
      <c r="A1052" s="21">
        <f>'Data Entry'!BD1055</f>
        <v>0</v>
      </c>
    </row>
    <row r="1053" spans="1:1" x14ac:dyDescent="0.35">
      <c r="A1053" s="21">
        <f>'Data Entry'!BD1056</f>
        <v>0</v>
      </c>
    </row>
    <row r="1054" spans="1:1" x14ac:dyDescent="0.35">
      <c r="A1054" s="21">
        <f>'Data Entry'!BD1057</f>
        <v>0</v>
      </c>
    </row>
    <row r="1055" spans="1:1" x14ac:dyDescent="0.35">
      <c r="A1055" s="21">
        <f>'Data Entry'!BD1058</f>
        <v>0</v>
      </c>
    </row>
    <row r="1056" spans="1:1" x14ac:dyDescent="0.35">
      <c r="A1056" s="21">
        <f>'Data Entry'!BD1059</f>
        <v>0</v>
      </c>
    </row>
    <row r="1057" spans="1:1" x14ac:dyDescent="0.35">
      <c r="A1057" s="21">
        <f>'Data Entry'!BD1060</f>
        <v>0</v>
      </c>
    </row>
    <row r="1058" spans="1:1" x14ac:dyDescent="0.35">
      <c r="A1058" s="21">
        <f>'Data Entry'!BD1061</f>
        <v>0</v>
      </c>
    </row>
    <row r="1059" spans="1:1" x14ac:dyDescent="0.35">
      <c r="A1059" s="21">
        <f>'Data Entry'!BD1062</f>
        <v>0</v>
      </c>
    </row>
    <row r="1060" spans="1:1" x14ac:dyDescent="0.35">
      <c r="A1060" s="21">
        <f>'Data Entry'!BD1063</f>
        <v>0</v>
      </c>
    </row>
    <row r="1061" spans="1:1" x14ac:dyDescent="0.35">
      <c r="A1061" s="21">
        <f>'Data Entry'!BD1064</f>
        <v>0</v>
      </c>
    </row>
    <row r="1062" spans="1:1" x14ac:dyDescent="0.35">
      <c r="A1062" s="21">
        <f>'Data Entry'!BD1065</f>
        <v>0</v>
      </c>
    </row>
    <row r="1063" spans="1:1" x14ac:dyDescent="0.35">
      <c r="A1063" s="21">
        <f>'Data Entry'!BD1066</f>
        <v>0</v>
      </c>
    </row>
    <row r="1064" spans="1:1" x14ac:dyDescent="0.35">
      <c r="A1064" s="21">
        <f>'Data Entry'!BD1067</f>
        <v>0</v>
      </c>
    </row>
    <row r="1065" spans="1:1" x14ac:dyDescent="0.35">
      <c r="A1065" s="21">
        <f>'Data Entry'!BD1068</f>
        <v>0</v>
      </c>
    </row>
    <row r="1066" spans="1:1" x14ac:dyDescent="0.35">
      <c r="A1066" s="21">
        <f>'Data Entry'!BD1069</f>
        <v>0</v>
      </c>
    </row>
    <row r="1067" spans="1:1" x14ac:dyDescent="0.35">
      <c r="A1067" s="21">
        <f>'Data Entry'!BD1070</f>
        <v>0</v>
      </c>
    </row>
    <row r="1068" spans="1:1" x14ac:dyDescent="0.35">
      <c r="A1068" s="21">
        <f>'Data Entry'!BD1071</f>
        <v>0</v>
      </c>
    </row>
    <row r="1069" spans="1:1" x14ac:dyDescent="0.35">
      <c r="A1069" s="21">
        <f>'Data Entry'!BD1072</f>
        <v>0</v>
      </c>
    </row>
    <row r="1070" spans="1:1" x14ac:dyDescent="0.35">
      <c r="A1070" s="21">
        <f>'Data Entry'!BD1073</f>
        <v>0</v>
      </c>
    </row>
    <row r="1071" spans="1:1" x14ac:dyDescent="0.35">
      <c r="A1071" s="21">
        <f>'Data Entry'!BD1074</f>
        <v>0</v>
      </c>
    </row>
    <row r="1072" spans="1:1" x14ac:dyDescent="0.35">
      <c r="A1072" s="21">
        <f>'Data Entry'!BD1075</f>
        <v>0</v>
      </c>
    </row>
    <row r="1073" spans="1:1" x14ac:dyDescent="0.35">
      <c r="A1073" s="21">
        <f>'Data Entry'!BD1076</f>
        <v>0</v>
      </c>
    </row>
    <row r="1074" spans="1:1" x14ac:dyDescent="0.35">
      <c r="A1074" s="21">
        <f>'Data Entry'!BD1077</f>
        <v>0</v>
      </c>
    </row>
    <row r="1075" spans="1:1" x14ac:dyDescent="0.35">
      <c r="A1075" s="21">
        <f>'Data Entry'!BD1078</f>
        <v>0</v>
      </c>
    </row>
    <row r="1076" spans="1:1" x14ac:dyDescent="0.35">
      <c r="A1076" s="21">
        <f>'Data Entry'!BD1079</f>
        <v>0</v>
      </c>
    </row>
    <row r="1077" spans="1:1" x14ac:dyDescent="0.35">
      <c r="A1077" s="21">
        <f>'Data Entry'!BD1080</f>
        <v>0</v>
      </c>
    </row>
    <row r="1078" spans="1:1" x14ac:dyDescent="0.35">
      <c r="A1078" s="21">
        <f>'Data Entry'!BD1081</f>
        <v>0</v>
      </c>
    </row>
    <row r="1079" spans="1:1" x14ac:dyDescent="0.35">
      <c r="A1079" s="21">
        <f>'Data Entry'!BD1082</f>
        <v>0</v>
      </c>
    </row>
    <row r="1080" spans="1:1" x14ac:dyDescent="0.35">
      <c r="A1080" s="21">
        <f>'Data Entry'!BD1083</f>
        <v>0</v>
      </c>
    </row>
    <row r="1081" spans="1:1" x14ac:dyDescent="0.35">
      <c r="A1081" s="21">
        <f>'Data Entry'!BD1084</f>
        <v>0</v>
      </c>
    </row>
    <row r="1082" spans="1:1" x14ac:dyDescent="0.35">
      <c r="A1082" s="21">
        <f>'Data Entry'!BD1085</f>
        <v>0</v>
      </c>
    </row>
    <row r="1083" spans="1:1" x14ac:dyDescent="0.35">
      <c r="A1083" s="21">
        <f>'Data Entry'!BD1086</f>
        <v>0</v>
      </c>
    </row>
    <row r="1084" spans="1:1" x14ac:dyDescent="0.35">
      <c r="A1084" s="21">
        <f>'Data Entry'!BD1087</f>
        <v>0</v>
      </c>
    </row>
    <row r="1085" spans="1:1" x14ac:dyDescent="0.35">
      <c r="A1085" s="21">
        <f>'Data Entry'!BD1088</f>
        <v>0</v>
      </c>
    </row>
    <row r="1086" spans="1:1" x14ac:dyDescent="0.35">
      <c r="A1086" s="21">
        <f>'Data Entry'!BD1089</f>
        <v>0</v>
      </c>
    </row>
    <row r="1087" spans="1:1" x14ac:dyDescent="0.35">
      <c r="A1087" s="21">
        <f>'Data Entry'!BD1090</f>
        <v>0</v>
      </c>
    </row>
    <row r="1088" spans="1:1" x14ac:dyDescent="0.35">
      <c r="A1088" s="21">
        <f>'Data Entry'!BD1091</f>
        <v>0</v>
      </c>
    </row>
    <row r="1089" spans="1:1" x14ac:dyDescent="0.35">
      <c r="A1089" s="21">
        <f>'Data Entry'!BD1092</f>
        <v>0</v>
      </c>
    </row>
    <row r="1090" spans="1:1" x14ac:dyDescent="0.35">
      <c r="A1090" s="21">
        <f>'Data Entry'!BD1093</f>
        <v>0</v>
      </c>
    </row>
    <row r="1091" spans="1:1" x14ac:dyDescent="0.35">
      <c r="A1091" s="21">
        <f>'Data Entry'!BD1094</f>
        <v>0</v>
      </c>
    </row>
    <row r="1092" spans="1:1" x14ac:dyDescent="0.35">
      <c r="A1092" s="21">
        <f>'Data Entry'!BD1095</f>
        <v>0</v>
      </c>
    </row>
    <row r="1093" spans="1:1" x14ac:dyDescent="0.35">
      <c r="A1093" s="21">
        <f>'Data Entry'!BD1096</f>
        <v>0</v>
      </c>
    </row>
    <row r="1094" spans="1:1" x14ac:dyDescent="0.35">
      <c r="A1094" s="21">
        <f>'Data Entry'!BD1097</f>
        <v>0</v>
      </c>
    </row>
    <row r="1095" spans="1:1" x14ac:dyDescent="0.35">
      <c r="A1095" s="21">
        <f>'Data Entry'!BD1098</f>
        <v>0</v>
      </c>
    </row>
    <row r="1096" spans="1:1" x14ac:dyDescent="0.35">
      <c r="A1096" s="21">
        <f>'Data Entry'!BD1099</f>
        <v>0</v>
      </c>
    </row>
    <row r="1097" spans="1:1" x14ac:dyDescent="0.35">
      <c r="A1097" s="21">
        <f>'Data Entry'!BD1100</f>
        <v>0</v>
      </c>
    </row>
    <row r="1098" spans="1:1" x14ac:dyDescent="0.35">
      <c r="A1098" s="21">
        <f>'Data Entry'!BD1101</f>
        <v>0</v>
      </c>
    </row>
    <row r="1099" spans="1:1" x14ac:dyDescent="0.35">
      <c r="A1099" s="21">
        <f>'Data Entry'!BD1102</f>
        <v>0</v>
      </c>
    </row>
    <row r="1100" spans="1:1" x14ac:dyDescent="0.35">
      <c r="A1100" s="21">
        <f>'Data Entry'!BD1103</f>
        <v>0</v>
      </c>
    </row>
    <row r="1101" spans="1:1" x14ac:dyDescent="0.35">
      <c r="A1101" s="21">
        <f>'Data Entry'!BD1104</f>
        <v>0</v>
      </c>
    </row>
    <row r="1102" spans="1:1" x14ac:dyDescent="0.35">
      <c r="A1102" s="21">
        <f>'Data Entry'!BD1105</f>
        <v>0</v>
      </c>
    </row>
    <row r="1103" spans="1:1" x14ac:dyDescent="0.35">
      <c r="A1103" s="21">
        <f>'Data Entry'!BD1106</f>
        <v>0</v>
      </c>
    </row>
    <row r="1104" spans="1:1" x14ac:dyDescent="0.35">
      <c r="A1104" s="21">
        <f>'Data Entry'!BD1107</f>
        <v>0</v>
      </c>
    </row>
    <row r="1105" spans="1:1" x14ac:dyDescent="0.35">
      <c r="A1105" s="21">
        <f>'Data Entry'!BD1108</f>
        <v>0</v>
      </c>
    </row>
    <row r="1106" spans="1:1" x14ac:dyDescent="0.35">
      <c r="A1106" s="21">
        <f>'Data Entry'!BD1109</f>
        <v>0</v>
      </c>
    </row>
    <row r="1107" spans="1:1" x14ac:dyDescent="0.35">
      <c r="A1107" s="21">
        <f>'Data Entry'!BD1110</f>
        <v>0</v>
      </c>
    </row>
    <row r="1108" spans="1:1" x14ac:dyDescent="0.35">
      <c r="A1108" s="21">
        <f>'Data Entry'!BD1111</f>
        <v>0</v>
      </c>
    </row>
    <row r="1109" spans="1:1" x14ac:dyDescent="0.35">
      <c r="A1109" s="21">
        <f>'Data Entry'!BD1112</f>
        <v>0</v>
      </c>
    </row>
    <row r="1110" spans="1:1" x14ac:dyDescent="0.35">
      <c r="A1110" s="21">
        <f>'Data Entry'!BD1113</f>
        <v>0</v>
      </c>
    </row>
    <row r="1111" spans="1:1" x14ac:dyDescent="0.35">
      <c r="A1111" s="21">
        <f>'Data Entry'!BD1114</f>
        <v>0</v>
      </c>
    </row>
    <row r="1112" spans="1:1" x14ac:dyDescent="0.35">
      <c r="A1112" s="21">
        <f>'Data Entry'!BD1115</f>
        <v>0</v>
      </c>
    </row>
    <row r="1113" spans="1:1" x14ac:dyDescent="0.35">
      <c r="A1113" s="21">
        <f>'Data Entry'!BD1116</f>
        <v>0</v>
      </c>
    </row>
    <row r="1114" spans="1:1" x14ac:dyDescent="0.35">
      <c r="A1114" s="21">
        <f>'Data Entry'!BD1117</f>
        <v>0</v>
      </c>
    </row>
    <row r="1115" spans="1:1" x14ac:dyDescent="0.35">
      <c r="A1115" s="21">
        <f>'Data Entry'!BD1118</f>
        <v>0</v>
      </c>
    </row>
    <row r="1116" spans="1:1" x14ac:dyDescent="0.35">
      <c r="A1116" s="21">
        <f>'Data Entry'!BD1119</f>
        <v>0</v>
      </c>
    </row>
    <row r="1117" spans="1:1" x14ac:dyDescent="0.35">
      <c r="A1117" s="21">
        <f>'Data Entry'!BD1120</f>
        <v>0</v>
      </c>
    </row>
    <row r="1118" spans="1:1" x14ac:dyDescent="0.35">
      <c r="A1118" s="21">
        <f>'Data Entry'!BD1121</f>
        <v>0</v>
      </c>
    </row>
    <row r="1119" spans="1:1" x14ac:dyDescent="0.35">
      <c r="A1119" s="21">
        <f>'Data Entry'!BD1122</f>
        <v>0</v>
      </c>
    </row>
    <row r="1120" spans="1:1" x14ac:dyDescent="0.35">
      <c r="A1120" s="21">
        <f>'Data Entry'!BD1123</f>
        <v>0</v>
      </c>
    </row>
    <row r="1121" spans="1:1" x14ac:dyDescent="0.35">
      <c r="A1121" s="21">
        <f>'Data Entry'!BD1124</f>
        <v>0</v>
      </c>
    </row>
    <row r="1122" spans="1:1" x14ac:dyDescent="0.35">
      <c r="A1122" s="21">
        <f>'Data Entry'!BD1125</f>
        <v>0</v>
      </c>
    </row>
    <row r="1123" spans="1:1" x14ac:dyDescent="0.35">
      <c r="A1123" s="21">
        <f>'Data Entry'!BD1126</f>
        <v>0</v>
      </c>
    </row>
    <row r="1124" spans="1:1" x14ac:dyDescent="0.35">
      <c r="A1124" s="21">
        <f>'Data Entry'!BD1127</f>
        <v>0</v>
      </c>
    </row>
    <row r="1125" spans="1:1" x14ac:dyDescent="0.35">
      <c r="A1125" s="21">
        <f>'Data Entry'!BD1128</f>
        <v>0</v>
      </c>
    </row>
    <row r="1126" spans="1:1" x14ac:dyDescent="0.35">
      <c r="A1126" s="21">
        <f>'Data Entry'!BD1129</f>
        <v>0</v>
      </c>
    </row>
    <row r="1127" spans="1:1" x14ac:dyDescent="0.35">
      <c r="A1127" s="21">
        <f>'Data Entry'!BD1130</f>
        <v>0</v>
      </c>
    </row>
    <row r="1128" spans="1:1" x14ac:dyDescent="0.35">
      <c r="A1128" s="21">
        <f>'Data Entry'!BD1131</f>
        <v>0</v>
      </c>
    </row>
    <row r="1129" spans="1:1" x14ac:dyDescent="0.35">
      <c r="A1129" s="21">
        <f>'Data Entry'!BD1132</f>
        <v>0</v>
      </c>
    </row>
    <row r="1130" spans="1:1" x14ac:dyDescent="0.35">
      <c r="A1130" s="21">
        <f>'Data Entry'!BD1133</f>
        <v>0</v>
      </c>
    </row>
    <row r="1131" spans="1:1" x14ac:dyDescent="0.35">
      <c r="A1131" s="21">
        <f>'Data Entry'!BD1134</f>
        <v>0</v>
      </c>
    </row>
    <row r="1132" spans="1:1" x14ac:dyDescent="0.35">
      <c r="A1132" s="21">
        <f>'Data Entry'!BD1135</f>
        <v>0</v>
      </c>
    </row>
    <row r="1133" spans="1:1" x14ac:dyDescent="0.35">
      <c r="A1133" s="21">
        <f>'Data Entry'!BD1136</f>
        <v>0</v>
      </c>
    </row>
    <row r="1134" spans="1:1" x14ac:dyDescent="0.35">
      <c r="A1134" s="21">
        <f>'Data Entry'!BD1137</f>
        <v>0</v>
      </c>
    </row>
    <row r="1135" spans="1:1" x14ac:dyDescent="0.35">
      <c r="A1135" s="21">
        <f>'Data Entry'!BD1138</f>
        <v>0</v>
      </c>
    </row>
    <row r="1136" spans="1:1" x14ac:dyDescent="0.35">
      <c r="A1136" s="21">
        <f>'Data Entry'!BD1139</f>
        <v>0</v>
      </c>
    </row>
    <row r="1137" spans="1:1" x14ac:dyDescent="0.35">
      <c r="A1137" s="21">
        <f>'Data Entry'!BD1140</f>
        <v>0</v>
      </c>
    </row>
    <row r="1138" spans="1:1" x14ac:dyDescent="0.35">
      <c r="A1138" s="21">
        <f>'Data Entry'!BD1141</f>
        <v>0</v>
      </c>
    </row>
    <row r="1139" spans="1:1" x14ac:dyDescent="0.35">
      <c r="A1139" s="21">
        <f>'Data Entry'!BD1142</f>
        <v>0</v>
      </c>
    </row>
    <row r="1140" spans="1:1" x14ac:dyDescent="0.35">
      <c r="A1140" s="21">
        <f>'Data Entry'!BD1143</f>
        <v>0</v>
      </c>
    </row>
    <row r="1141" spans="1:1" x14ac:dyDescent="0.35">
      <c r="A1141" s="21">
        <f>'Data Entry'!BD1144</f>
        <v>0</v>
      </c>
    </row>
    <row r="1142" spans="1:1" x14ac:dyDescent="0.35">
      <c r="A1142" s="21">
        <f>'Data Entry'!BD1145</f>
        <v>0</v>
      </c>
    </row>
    <row r="1143" spans="1:1" x14ac:dyDescent="0.35">
      <c r="A1143" s="21">
        <f>'Data Entry'!BD1146</f>
        <v>0</v>
      </c>
    </row>
    <row r="1144" spans="1:1" x14ac:dyDescent="0.35">
      <c r="A1144" s="21">
        <f>'Data Entry'!BD1147</f>
        <v>0</v>
      </c>
    </row>
    <row r="1145" spans="1:1" x14ac:dyDescent="0.35">
      <c r="A1145" s="21">
        <f>'Data Entry'!BD1148</f>
        <v>0</v>
      </c>
    </row>
    <row r="1146" spans="1:1" x14ac:dyDescent="0.35">
      <c r="A1146" s="21">
        <f>'Data Entry'!BD1149</f>
        <v>0</v>
      </c>
    </row>
    <row r="1147" spans="1:1" x14ac:dyDescent="0.35">
      <c r="A1147" s="21">
        <f>'Data Entry'!BD1150</f>
        <v>0</v>
      </c>
    </row>
    <row r="1148" spans="1:1" x14ac:dyDescent="0.35">
      <c r="A1148" s="21">
        <f>'Data Entry'!BD1151</f>
        <v>0</v>
      </c>
    </row>
    <row r="1149" spans="1:1" x14ac:dyDescent="0.35">
      <c r="A1149" s="21">
        <f>'Data Entry'!BD1152</f>
        <v>0</v>
      </c>
    </row>
    <row r="1150" spans="1:1" x14ac:dyDescent="0.35">
      <c r="A1150" s="21">
        <f>'Data Entry'!BD1153</f>
        <v>0</v>
      </c>
    </row>
    <row r="1151" spans="1:1" x14ac:dyDescent="0.35">
      <c r="A1151" s="21">
        <f>'Data Entry'!BD1154</f>
        <v>0</v>
      </c>
    </row>
    <row r="1152" spans="1:1" x14ac:dyDescent="0.35">
      <c r="A1152" s="21">
        <f>'Data Entry'!BD1155</f>
        <v>0</v>
      </c>
    </row>
    <row r="1153" spans="1:1" x14ac:dyDescent="0.35">
      <c r="A1153" s="21">
        <f>'Data Entry'!BD1156</f>
        <v>0</v>
      </c>
    </row>
    <row r="1154" spans="1:1" x14ac:dyDescent="0.35">
      <c r="A1154" s="21">
        <f>'Data Entry'!BD1157</f>
        <v>0</v>
      </c>
    </row>
    <row r="1155" spans="1:1" x14ac:dyDescent="0.35">
      <c r="A1155" s="21">
        <f>'Data Entry'!BD1158</f>
        <v>0</v>
      </c>
    </row>
    <row r="1156" spans="1:1" x14ac:dyDescent="0.35">
      <c r="A1156" s="21">
        <f>'Data Entry'!BD1159</f>
        <v>0</v>
      </c>
    </row>
    <row r="1157" spans="1:1" x14ac:dyDescent="0.35">
      <c r="A1157" s="21">
        <f>'Data Entry'!BD1160</f>
        <v>0</v>
      </c>
    </row>
    <row r="1158" spans="1:1" x14ac:dyDescent="0.35">
      <c r="A1158" s="21">
        <f>'Data Entry'!BD1161</f>
        <v>0</v>
      </c>
    </row>
    <row r="1159" spans="1:1" x14ac:dyDescent="0.35">
      <c r="A1159" s="21">
        <f>'Data Entry'!BD1162</f>
        <v>0</v>
      </c>
    </row>
    <row r="1160" spans="1:1" x14ac:dyDescent="0.35">
      <c r="A1160" s="21">
        <f>'Data Entry'!BD1163</f>
        <v>0</v>
      </c>
    </row>
    <row r="1161" spans="1:1" x14ac:dyDescent="0.35">
      <c r="A1161" s="21">
        <f>'Data Entry'!BD1164</f>
        <v>0</v>
      </c>
    </row>
    <row r="1162" spans="1:1" x14ac:dyDescent="0.35">
      <c r="A1162" s="21">
        <f>'Data Entry'!BD1165</f>
        <v>0</v>
      </c>
    </row>
    <row r="1163" spans="1:1" x14ac:dyDescent="0.35">
      <c r="A1163" s="21">
        <f>'Data Entry'!BD1166</f>
        <v>0</v>
      </c>
    </row>
    <row r="1164" spans="1:1" x14ac:dyDescent="0.35">
      <c r="A1164" s="21">
        <f>'Data Entry'!BD1167</f>
        <v>0</v>
      </c>
    </row>
    <row r="1165" spans="1:1" x14ac:dyDescent="0.35">
      <c r="A1165" s="21">
        <f>'Data Entry'!BD1168</f>
        <v>0</v>
      </c>
    </row>
    <row r="1166" spans="1:1" x14ac:dyDescent="0.35">
      <c r="A1166" s="21">
        <f>'Data Entry'!BD1169</f>
        <v>0</v>
      </c>
    </row>
    <row r="1167" spans="1:1" x14ac:dyDescent="0.35">
      <c r="A1167" s="21">
        <f>'Data Entry'!BD1170</f>
        <v>0</v>
      </c>
    </row>
    <row r="1168" spans="1:1" x14ac:dyDescent="0.35">
      <c r="A1168" s="21">
        <f>'Data Entry'!BD1171</f>
        <v>0</v>
      </c>
    </row>
    <row r="1169" spans="1:1" x14ac:dyDescent="0.35">
      <c r="A1169" s="21">
        <f>'Data Entry'!BD1172</f>
        <v>0</v>
      </c>
    </row>
    <row r="1170" spans="1:1" x14ac:dyDescent="0.35">
      <c r="A1170" s="21">
        <f>'Data Entry'!BD1173</f>
        <v>0</v>
      </c>
    </row>
    <row r="1171" spans="1:1" x14ac:dyDescent="0.35">
      <c r="A1171" s="21">
        <f>'Data Entry'!BD1174</f>
        <v>0</v>
      </c>
    </row>
    <row r="1172" spans="1:1" x14ac:dyDescent="0.35">
      <c r="A1172" s="21">
        <f>'Data Entry'!BD1175</f>
        <v>0</v>
      </c>
    </row>
    <row r="1173" spans="1:1" x14ac:dyDescent="0.35">
      <c r="A1173" s="21">
        <f>'Data Entry'!BD1176</f>
        <v>0</v>
      </c>
    </row>
    <row r="1174" spans="1:1" x14ac:dyDescent="0.35">
      <c r="A1174" s="21">
        <f>'Data Entry'!BD1177</f>
        <v>0</v>
      </c>
    </row>
    <row r="1175" spans="1:1" x14ac:dyDescent="0.35">
      <c r="A1175" s="21">
        <f>'Data Entry'!BD1178</f>
        <v>0</v>
      </c>
    </row>
    <row r="1176" spans="1:1" x14ac:dyDescent="0.35">
      <c r="A1176" s="21">
        <f>'Data Entry'!BD1179</f>
        <v>0</v>
      </c>
    </row>
    <row r="1177" spans="1:1" x14ac:dyDescent="0.35">
      <c r="A1177" s="21">
        <f>'Data Entry'!BD1180</f>
        <v>0</v>
      </c>
    </row>
    <row r="1178" spans="1:1" x14ac:dyDescent="0.35">
      <c r="A1178" s="21">
        <f>'Data Entry'!BD1181</f>
        <v>0</v>
      </c>
    </row>
    <row r="1179" spans="1:1" x14ac:dyDescent="0.35">
      <c r="A1179" s="21">
        <f>'Data Entry'!BD1182</f>
        <v>0</v>
      </c>
    </row>
    <row r="1180" spans="1:1" x14ac:dyDescent="0.35">
      <c r="A1180" s="21">
        <f>'Data Entry'!BD1183</f>
        <v>0</v>
      </c>
    </row>
    <row r="1181" spans="1:1" x14ac:dyDescent="0.35">
      <c r="A1181" s="21">
        <f>'Data Entry'!BD1184</f>
        <v>0</v>
      </c>
    </row>
    <row r="1182" spans="1:1" x14ac:dyDescent="0.35">
      <c r="A1182" s="21">
        <f>'Data Entry'!BD1185</f>
        <v>0</v>
      </c>
    </row>
    <row r="1183" spans="1:1" x14ac:dyDescent="0.35">
      <c r="A1183" s="21">
        <f>'Data Entry'!BD1186</f>
        <v>0</v>
      </c>
    </row>
    <row r="1184" spans="1:1" x14ac:dyDescent="0.35">
      <c r="A1184" s="21">
        <f>'Data Entry'!BD1187</f>
        <v>0</v>
      </c>
    </row>
    <row r="1185" spans="1:1" x14ac:dyDescent="0.35">
      <c r="A1185" s="21">
        <f>'Data Entry'!BD1188</f>
        <v>0</v>
      </c>
    </row>
    <row r="1186" spans="1:1" x14ac:dyDescent="0.35">
      <c r="A1186" s="21">
        <f>'Data Entry'!BD1189</f>
        <v>0</v>
      </c>
    </row>
    <row r="1187" spans="1:1" x14ac:dyDescent="0.35">
      <c r="A1187" s="21">
        <f>'Data Entry'!BD1190</f>
        <v>0</v>
      </c>
    </row>
    <row r="1188" spans="1:1" x14ac:dyDescent="0.35">
      <c r="A1188" s="21">
        <f>'Data Entry'!BD1191</f>
        <v>0</v>
      </c>
    </row>
    <row r="1189" spans="1:1" x14ac:dyDescent="0.35">
      <c r="A1189" s="21">
        <f>'Data Entry'!BD1192</f>
        <v>0</v>
      </c>
    </row>
    <row r="1190" spans="1:1" x14ac:dyDescent="0.35">
      <c r="A1190" s="21">
        <f>'Data Entry'!BD1193</f>
        <v>0</v>
      </c>
    </row>
    <row r="1191" spans="1:1" x14ac:dyDescent="0.35">
      <c r="A1191" s="21">
        <f>'Data Entry'!BD1194</f>
        <v>0</v>
      </c>
    </row>
    <row r="1192" spans="1:1" x14ac:dyDescent="0.35">
      <c r="A1192" s="21">
        <f>'Data Entry'!BD1195</f>
        <v>0</v>
      </c>
    </row>
    <row r="1193" spans="1:1" x14ac:dyDescent="0.35">
      <c r="A1193" s="21">
        <f>'Data Entry'!BD1196</f>
        <v>0</v>
      </c>
    </row>
    <row r="1194" spans="1:1" x14ac:dyDescent="0.35">
      <c r="A1194" s="21">
        <f>'Data Entry'!BD1197</f>
        <v>0</v>
      </c>
    </row>
    <row r="1195" spans="1:1" x14ac:dyDescent="0.35">
      <c r="A1195" s="21">
        <f>'Data Entry'!BD1198</f>
        <v>0</v>
      </c>
    </row>
    <row r="1196" spans="1:1" x14ac:dyDescent="0.35">
      <c r="A1196" s="21">
        <f>'Data Entry'!BD1199</f>
        <v>0</v>
      </c>
    </row>
    <row r="1197" spans="1:1" x14ac:dyDescent="0.35">
      <c r="A1197" s="21">
        <f>'Data Entry'!BD1200</f>
        <v>0</v>
      </c>
    </row>
    <row r="1198" spans="1:1" x14ac:dyDescent="0.35">
      <c r="A1198" s="21">
        <f>'Data Entry'!BD1201</f>
        <v>0</v>
      </c>
    </row>
    <row r="1199" spans="1:1" x14ac:dyDescent="0.35">
      <c r="A1199" s="21">
        <f>'Data Entry'!BD1202</f>
        <v>0</v>
      </c>
    </row>
    <row r="1200" spans="1:1" x14ac:dyDescent="0.35">
      <c r="A1200" s="21">
        <f>'Data Entry'!BD1203</f>
        <v>0</v>
      </c>
    </row>
    <row r="1201" spans="1:1" x14ac:dyDescent="0.35">
      <c r="A1201" s="21">
        <f>'Data Entry'!BD1204</f>
        <v>0</v>
      </c>
    </row>
    <row r="1202" spans="1:1" x14ac:dyDescent="0.35">
      <c r="A1202" s="21">
        <f>'Data Entry'!BD1205</f>
        <v>0</v>
      </c>
    </row>
    <row r="1203" spans="1:1" x14ac:dyDescent="0.35">
      <c r="A1203" s="21">
        <f>'Data Entry'!BD1206</f>
        <v>0</v>
      </c>
    </row>
    <row r="1204" spans="1:1" x14ac:dyDescent="0.35">
      <c r="A1204" s="21">
        <f>'Data Entry'!BD1207</f>
        <v>0</v>
      </c>
    </row>
    <row r="1205" spans="1:1" x14ac:dyDescent="0.35">
      <c r="A1205" s="21">
        <f>'Data Entry'!BD1208</f>
        <v>0</v>
      </c>
    </row>
    <row r="1206" spans="1:1" x14ac:dyDescent="0.35">
      <c r="A1206" s="21">
        <f>'Data Entry'!BD1209</f>
        <v>0</v>
      </c>
    </row>
    <row r="1207" spans="1:1" x14ac:dyDescent="0.35">
      <c r="A1207" s="21">
        <f>'Data Entry'!BD1210</f>
        <v>0</v>
      </c>
    </row>
    <row r="1208" spans="1:1" x14ac:dyDescent="0.35">
      <c r="A1208" s="21">
        <f>'Data Entry'!BD1211</f>
        <v>0</v>
      </c>
    </row>
    <row r="1209" spans="1:1" x14ac:dyDescent="0.35">
      <c r="A1209" s="21">
        <f>'Data Entry'!BD1212</f>
        <v>0</v>
      </c>
    </row>
    <row r="1210" spans="1:1" x14ac:dyDescent="0.35">
      <c r="A1210" s="21">
        <f>'Data Entry'!BD1213</f>
        <v>0</v>
      </c>
    </row>
    <row r="1211" spans="1:1" x14ac:dyDescent="0.35">
      <c r="A1211" s="21">
        <f>'Data Entry'!BD1214</f>
        <v>0</v>
      </c>
    </row>
    <row r="1212" spans="1:1" x14ac:dyDescent="0.35">
      <c r="A1212" s="21">
        <f>'Data Entry'!BD1215</f>
        <v>0</v>
      </c>
    </row>
    <row r="1213" spans="1:1" x14ac:dyDescent="0.35">
      <c r="A1213" s="21">
        <f>'Data Entry'!BD1216</f>
        <v>0</v>
      </c>
    </row>
    <row r="1214" spans="1:1" x14ac:dyDescent="0.35">
      <c r="A1214" s="21">
        <f>'Data Entry'!BD1217</f>
        <v>0</v>
      </c>
    </row>
    <row r="1215" spans="1:1" x14ac:dyDescent="0.35">
      <c r="A1215" s="21">
        <f>'Data Entry'!BD1218</f>
        <v>0</v>
      </c>
    </row>
    <row r="1216" spans="1:1" x14ac:dyDescent="0.35">
      <c r="A1216" s="21">
        <f>'Data Entry'!BD1219</f>
        <v>0</v>
      </c>
    </row>
    <row r="1217" spans="1:1" x14ac:dyDescent="0.35">
      <c r="A1217" s="21">
        <f>'Data Entry'!BD1220</f>
        <v>0</v>
      </c>
    </row>
    <row r="1218" spans="1:1" x14ac:dyDescent="0.35">
      <c r="A1218" s="21">
        <f>'Data Entry'!BD1221</f>
        <v>0</v>
      </c>
    </row>
    <row r="1219" spans="1:1" x14ac:dyDescent="0.35">
      <c r="A1219" s="21">
        <f>'Data Entry'!BD1222</f>
        <v>0</v>
      </c>
    </row>
    <row r="1220" spans="1:1" x14ac:dyDescent="0.35">
      <c r="A1220" s="21">
        <f>'Data Entry'!BD1223</f>
        <v>0</v>
      </c>
    </row>
    <row r="1221" spans="1:1" x14ac:dyDescent="0.35">
      <c r="A1221" s="21">
        <f>'Data Entry'!BD1224</f>
        <v>0</v>
      </c>
    </row>
    <row r="1222" spans="1:1" x14ac:dyDescent="0.35">
      <c r="A1222" s="21">
        <f>'Data Entry'!BD1225</f>
        <v>0</v>
      </c>
    </row>
    <row r="1223" spans="1:1" x14ac:dyDescent="0.35">
      <c r="A1223" s="21">
        <f>'Data Entry'!BD1226</f>
        <v>0</v>
      </c>
    </row>
    <row r="1224" spans="1:1" x14ac:dyDescent="0.35">
      <c r="A1224" s="21">
        <f>'Data Entry'!BD1227</f>
        <v>0</v>
      </c>
    </row>
    <row r="1225" spans="1:1" x14ac:dyDescent="0.35">
      <c r="A1225" s="21">
        <f>'Data Entry'!BD1228</f>
        <v>0</v>
      </c>
    </row>
    <row r="1226" spans="1:1" x14ac:dyDescent="0.35">
      <c r="A1226" s="21">
        <f>'Data Entry'!BD1229</f>
        <v>0</v>
      </c>
    </row>
    <row r="1227" spans="1:1" x14ac:dyDescent="0.35">
      <c r="A1227" s="21">
        <f>'Data Entry'!BD1230</f>
        <v>0</v>
      </c>
    </row>
    <row r="1228" spans="1:1" x14ac:dyDescent="0.35">
      <c r="A1228" s="21">
        <f>'Data Entry'!BD1231</f>
        <v>0</v>
      </c>
    </row>
    <row r="1229" spans="1:1" x14ac:dyDescent="0.35">
      <c r="A1229" s="21">
        <f>'Data Entry'!BD1232</f>
        <v>0</v>
      </c>
    </row>
    <row r="1230" spans="1:1" x14ac:dyDescent="0.35">
      <c r="A1230" s="21">
        <f>'Data Entry'!BD1233</f>
        <v>0</v>
      </c>
    </row>
    <row r="1231" spans="1:1" x14ac:dyDescent="0.35">
      <c r="A1231" s="21">
        <f>'Data Entry'!BD1234</f>
        <v>0</v>
      </c>
    </row>
    <row r="1232" spans="1:1" x14ac:dyDescent="0.35">
      <c r="A1232" s="21">
        <f>'Data Entry'!BD1235</f>
        <v>0</v>
      </c>
    </row>
    <row r="1233" spans="1:1" x14ac:dyDescent="0.35">
      <c r="A1233" s="21">
        <f>'Data Entry'!BD1236</f>
        <v>0</v>
      </c>
    </row>
    <row r="1234" spans="1:1" x14ac:dyDescent="0.35">
      <c r="A1234" s="21">
        <f>'Data Entry'!BD1237</f>
        <v>0</v>
      </c>
    </row>
    <row r="1235" spans="1:1" x14ac:dyDescent="0.35">
      <c r="A1235" s="21">
        <f>'Data Entry'!BD1238</f>
        <v>0</v>
      </c>
    </row>
    <row r="1236" spans="1:1" x14ac:dyDescent="0.35">
      <c r="A1236" s="21">
        <f>'Data Entry'!BD1239</f>
        <v>0</v>
      </c>
    </row>
    <row r="1237" spans="1:1" x14ac:dyDescent="0.35">
      <c r="A1237" s="21">
        <f>'Data Entry'!BD1240</f>
        <v>0</v>
      </c>
    </row>
    <row r="1238" spans="1:1" x14ac:dyDescent="0.35">
      <c r="A1238" s="21">
        <f>'Data Entry'!BD1241</f>
        <v>0</v>
      </c>
    </row>
    <row r="1239" spans="1:1" x14ac:dyDescent="0.35">
      <c r="A1239" s="21">
        <f>'Data Entry'!BD1242</f>
        <v>0</v>
      </c>
    </row>
    <row r="1240" spans="1:1" x14ac:dyDescent="0.35">
      <c r="A1240" s="21">
        <f>'Data Entry'!BD1243</f>
        <v>0</v>
      </c>
    </row>
    <row r="1241" spans="1:1" x14ac:dyDescent="0.35">
      <c r="A1241" s="21">
        <f>'Data Entry'!BD1244</f>
        <v>0</v>
      </c>
    </row>
    <row r="1242" spans="1:1" x14ac:dyDescent="0.35">
      <c r="A1242" s="21">
        <f>'Data Entry'!BD1245</f>
        <v>0</v>
      </c>
    </row>
    <row r="1243" spans="1:1" x14ac:dyDescent="0.35">
      <c r="A1243" s="21">
        <f>'Data Entry'!BD1246</f>
        <v>0</v>
      </c>
    </row>
    <row r="1244" spans="1:1" x14ac:dyDescent="0.35">
      <c r="A1244" s="21">
        <f>'Data Entry'!BD1247</f>
        <v>0</v>
      </c>
    </row>
    <row r="1245" spans="1:1" x14ac:dyDescent="0.35">
      <c r="A1245" s="21">
        <f>'Data Entry'!BD1248</f>
        <v>0</v>
      </c>
    </row>
    <row r="1246" spans="1:1" x14ac:dyDescent="0.35">
      <c r="A1246" s="21">
        <f>'Data Entry'!BD1249</f>
        <v>0</v>
      </c>
    </row>
    <row r="1247" spans="1:1" x14ac:dyDescent="0.35">
      <c r="A1247" s="21">
        <f>'Data Entry'!BD1250</f>
        <v>0</v>
      </c>
    </row>
    <row r="1248" spans="1:1" x14ac:dyDescent="0.35">
      <c r="A1248" s="21">
        <f>'Data Entry'!BD1251</f>
        <v>0</v>
      </c>
    </row>
    <row r="1249" spans="1:1" x14ac:dyDescent="0.35">
      <c r="A1249" s="21">
        <f>'Data Entry'!BD1252</f>
        <v>0</v>
      </c>
    </row>
    <row r="1250" spans="1:1" x14ac:dyDescent="0.35">
      <c r="A1250" s="21">
        <f>'Data Entry'!BD1253</f>
        <v>0</v>
      </c>
    </row>
    <row r="1251" spans="1:1" x14ac:dyDescent="0.35">
      <c r="A1251" s="21">
        <f>'Data Entry'!BD1254</f>
        <v>0</v>
      </c>
    </row>
    <row r="1252" spans="1:1" x14ac:dyDescent="0.35">
      <c r="A1252" s="21">
        <f>'Data Entry'!BD1255</f>
        <v>0</v>
      </c>
    </row>
    <row r="1253" spans="1:1" x14ac:dyDescent="0.35">
      <c r="A1253" s="21">
        <f>'Data Entry'!BD1256</f>
        <v>0</v>
      </c>
    </row>
    <row r="1254" spans="1:1" x14ac:dyDescent="0.35">
      <c r="A1254" s="21">
        <f>'Data Entry'!BD1257</f>
        <v>0</v>
      </c>
    </row>
    <row r="1255" spans="1:1" x14ac:dyDescent="0.35">
      <c r="A1255" s="21">
        <f>'Data Entry'!BD1258</f>
        <v>0</v>
      </c>
    </row>
    <row r="1256" spans="1:1" x14ac:dyDescent="0.35">
      <c r="A1256" s="21">
        <f>'Data Entry'!BD1259</f>
        <v>0</v>
      </c>
    </row>
    <row r="1257" spans="1:1" x14ac:dyDescent="0.35">
      <c r="A1257" s="21">
        <f>'Data Entry'!BD1260</f>
        <v>0</v>
      </c>
    </row>
    <row r="1258" spans="1:1" x14ac:dyDescent="0.35">
      <c r="A1258" s="21">
        <f>'Data Entry'!BD1261</f>
        <v>0</v>
      </c>
    </row>
    <row r="1259" spans="1:1" x14ac:dyDescent="0.35">
      <c r="A1259" s="21">
        <f>'Data Entry'!BD1262</f>
        <v>0</v>
      </c>
    </row>
    <row r="1260" spans="1:1" x14ac:dyDescent="0.35">
      <c r="A1260" s="21">
        <f>'Data Entry'!BD1263</f>
        <v>0</v>
      </c>
    </row>
    <row r="1261" spans="1:1" x14ac:dyDescent="0.35">
      <c r="A1261" s="21">
        <f>'Data Entry'!BD1264</f>
        <v>0</v>
      </c>
    </row>
    <row r="1262" spans="1:1" x14ac:dyDescent="0.35">
      <c r="A1262" s="21">
        <f>'Data Entry'!BD1265</f>
        <v>0</v>
      </c>
    </row>
    <row r="1263" spans="1:1" x14ac:dyDescent="0.35">
      <c r="A1263" s="21">
        <f>'Data Entry'!BD1266</f>
        <v>0</v>
      </c>
    </row>
    <row r="1264" spans="1:1" x14ac:dyDescent="0.35">
      <c r="A1264" s="21">
        <f>'Data Entry'!BD1267</f>
        <v>0</v>
      </c>
    </row>
    <row r="1265" spans="1:1" x14ac:dyDescent="0.35">
      <c r="A1265" s="21">
        <f>'Data Entry'!BD1268</f>
        <v>0</v>
      </c>
    </row>
    <row r="1266" spans="1:1" x14ac:dyDescent="0.35">
      <c r="A1266" s="21">
        <f>'Data Entry'!BD1269</f>
        <v>0</v>
      </c>
    </row>
    <row r="1267" spans="1:1" x14ac:dyDescent="0.35">
      <c r="A1267" s="21">
        <f>'Data Entry'!BD1270</f>
        <v>0</v>
      </c>
    </row>
    <row r="1268" spans="1:1" x14ac:dyDescent="0.35">
      <c r="A1268" s="21">
        <f>'Data Entry'!BD1271</f>
        <v>0</v>
      </c>
    </row>
    <row r="1269" spans="1:1" x14ac:dyDescent="0.35">
      <c r="A1269" s="21">
        <f>'Data Entry'!BD1272</f>
        <v>0</v>
      </c>
    </row>
    <row r="1270" spans="1:1" x14ac:dyDescent="0.35">
      <c r="A1270" s="21">
        <f>'Data Entry'!BD1273</f>
        <v>0</v>
      </c>
    </row>
    <row r="1271" spans="1:1" x14ac:dyDescent="0.35">
      <c r="A1271" s="21">
        <f>'Data Entry'!BD1274</f>
        <v>0</v>
      </c>
    </row>
    <row r="1272" spans="1:1" x14ac:dyDescent="0.35">
      <c r="A1272" s="21">
        <f>'Data Entry'!BD1275</f>
        <v>0</v>
      </c>
    </row>
    <row r="1273" spans="1:1" x14ac:dyDescent="0.35">
      <c r="A1273" s="21">
        <f>'Data Entry'!BD1276</f>
        <v>0</v>
      </c>
    </row>
    <row r="1274" spans="1:1" x14ac:dyDescent="0.35">
      <c r="A1274" s="21">
        <f>'Data Entry'!BD1277</f>
        <v>0</v>
      </c>
    </row>
    <row r="1275" spans="1:1" x14ac:dyDescent="0.35">
      <c r="A1275" s="21">
        <f>'Data Entry'!BD1278</f>
        <v>0</v>
      </c>
    </row>
    <row r="1276" spans="1:1" x14ac:dyDescent="0.35">
      <c r="A1276" s="21">
        <f>'Data Entry'!BD1279</f>
        <v>0</v>
      </c>
    </row>
    <row r="1277" spans="1:1" x14ac:dyDescent="0.35">
      <c r="A1277" s="21">
        <f>'Data Entry'!BD1280</f>
        <v>0</v>
      </c>
    </row>
    <row r="1278" spans="1:1" x14ac:dyDescent="0.35">
      <c r="A1278" s="21">
        <f>'Data Entry'!BD1281</f>
        <v>0</v>
      </c>
    </row>
    <row r="1279" spans="1:1" x14ac:dyDescent="0.35">
      <c r="A1279" s="21">
        <f>'Data Entry'!BD1282</f>
        <v>0</v>
      </c>
    </row>
    <row r="1280" spans="1:1" x14ac:dyDescent="0.35">
      <c r="A1280" s="21">
        <f>'Data Entry'!BD1283</f>
        <v>0</v>
      </c>
    </row>
    <row r="1281" spans="1:1" x14ac:dyDescent="0.35">
      <c r="A1281" s="21">
        <f>'Data Entry'!BD1284</f>
        <v>0</v>
      </c>
    </row>
    <row r="1282" spans="1:1" x14ac:dyDescent="0.35">
      <c r="A1282" s="21">
        <f>'Data Entry'!BD1285</f>
        <v>0</v>
      </c>
    </row>
    <row r="1283" spans="1:1" x14ac:dyDescent="0.35">
      <c r="A1283" s="21">
        <f>'Data Entry'!BD1286</f>
        <v>0</v>
      </c>
    </row>
    <row r="1284" spans="1:1" x14ac:dyDescent="0.35">
      <c r="A1284" s="21">
        <f>'Data Entry'!BD1287</f>
        <v>0</v>
      </c>
    </row>
    <row r="1285" spans="1:1" x14ac:dyDescent="0.35">
      <c r="A1285" s="21">
        <f>'Data Entry'!BD1288</f>
        <v>0</v>
      </c>
    </row>
    <row r="1286" spans="1:1" x14ac:dyDescent="0.35">
      <c r="A1286" s="21">
        <f>'Data Entry'!BD1289</f>
        <v>0</v>
      </c>
    </row>
    <row r="1287" spans="1:1" x14ac:dyDescent="0.35">
      <c r="A1287" s="21">
        <f>'Data Entry'!BD1290</f>
        <v>0</v>
      </c>
    </row>
    <row r="1288" spans="1:1" x14ac:dyDescent="0.35">
      <c r="A1288" s="21">
        <f>'Data Entry'!BD1291</f>
        <v>0</v>
      </c>
    </row>
    <row r="1289" spans="1:1" x14ac:dyDescent="0.35">
      <c r="A1289" s="21">
        <f>'Data Entry'!BD1292</f>
        <v>0</v>
      </c>
    </row>
    <row r="1290" spans="1:1" x14ac:dyDescent="0.35">
      <c r="A1290" s="21">
        <f>'Data Entry'!BD1293</f>
        <v>0</v>
      </c>
    </row>
    <row r="1291" spans="1:1" x14ac:dyDescent="0.35">
      <c r="A1291" s="21">
        <f>'Data Entry'!BD1294</f>
        <v>0</v>
      </c>
    </row>
    <row r="1292" spans="1:1" x14ac:dyDescent="0.35">
      <c r="A1292" s="21">
        <f>'Data Entry'!BD1295</f>
        <v>0</v>
      </c>
    </row>
    <row r="1293" spans="1:1" x14ac:dyDescent="0.35">
      <c r="A1293" s="21">
        <f>'Data Entry'!BD1296</f>
        <v>0</v>
      </c>
    </row>
    <row r="1294" spans="1:1" x14ac:dyDescent="0.35">
      <c r="A1294" s="21">
        <f>'Data Entry'!BD1297</f>
        <v>0</v>
      </c>
    </row>
    <row r="1295" spans="1:1" x14ac:dyDescent="0.35">
      <c r="A1295" s="21">
        <f>'Data Entry'!BD1298</f>
        <v>0</v>
      </c>
    </row>
    <row r="1296" spans="1:1" x14ac:dyDescent="0.35">
      <c r="A1296" s="21">
        <f>'Data Entry'!BD1299</f>
        <v>0</v>
      </c>
    </row>
    <row r="1297" spans="1:1" x14ac:dyDescent="0.35">
      <c r="A1297" s="21">
        <f>'Data Entry'!BD1300</f>
        <v>0</v>
      </c>
    </row>
    <row r="1298" spans="1:1" x14ac:dyDescent="0.35">
      <c r="A1298" s="21">
        <f>'Data Entry'!BD1301</f>
        <v>0</v>
      </c>
    </row>
    <row r="1299" spans="1:1" x14ac:dyDescent="0.35">
      <c r="A1299" s="21">
        <f>'Data Entry'!BD1302</f>
        <v>0</v>
      </c>
    </row>
    <row r="1300" spans="1:1" x14ac:dyDescent="0.35">
      <c r="A1300" s="21">
        <f>'Data Entry'!BD1303</f>
        <v>0</v>
      </c>
    </row>
    <row r="1301" spans="1:1" x14ac:dyDescent="0.35">
      <c r="A1301" s="21">
        <f>'Data Entry'!BD1304</f>
        <v>0</v>
      </c>
    </row>
    <row r="1302" spans="1:1" x14ac:dyDescent="0.35">
      <c r="A1302" s="21">
        <f>'Data Entry'!BD1305</f>
        <v>0</v>
      </c>
    </row>
    <row r="1303" spans="1:1" x14ac:dyDescent="0.35">
      <c r="A1303" s="21">
        <f>'Data Entry'!BD1306</f>
        <v>0</v>
      </c>
    </row>
    <row r="1304" spans="1:1" x14ac:dyDescent="0.35">
      <c r="A1304" s="21">
        <f>'Data Entry'!BD1307</f>
        <v>0</v>
      </c>
    </row>
    <row r="1305" spans="1:1" x14ac:dyDescent="0.35">
      <c r="A1305" s="21">
        <f>'Data Entry'!BD1308</f>
        <v>0</v>
      </c>
    </row>
    <row r="1306" spans="1:1" x14ac:dyDescent="0.35">
      <c r="A1306" s="21">
        <f>'Data Entry'!BD1309</f>
        <v>0</v>
      </c>
    </row>
    <row r="1307" spans="1:1" x14ac:dyDescent="0.35">
      <c r="A1307" s="21">
        <f>'Data Entry'!BD1310</f>
        <v>0</v>
      </c>
    </row>
    <row r="1308" spans="1:1" x14ac:dyDescent="0.35">
      <c r="A1308" s="21">
        <f>'Data Entry'!BD1311</f>
        <v>0</v>
      </c>
    </row>
    <row r="1309" spans="1:1" x14ac:dyDescent="0.35">
      <c r="A1309" s="21">
        <f>'Data Entry'!BD1312</f>
        <v>0</v>
      </c>
    </row>
    <row r="1310" spans="1:1" x14ac:dyDescent="0.35">
      <c r="A1310" s="21">
        <f>'Data Entry'!BD1313</f>
        <v>0</v>
      </c>
    </row>
    <row r="1311" spans="1:1" x14ac:dyDescent="0.35">
      <c r="A1311" s="21">
        <f>'Data Entry'!BD1314</f>
        <v>0</v>
      </c>
    </row>
    <row r="1312" spans="1:1" x14ac:dyDescent="0.35">
      <c r="A1312" s="21">
        <f>'Data Entry'!BD1315</f>
        <v>0</v>
      </c>
    </row>
    <row r="1313" spans="1:1" x14ac:dyDescent="0.35">
      <c r="A1313" s="21">
        <f>'Data Entry'!BD1316</f>
        <v>0</v>
      </c>
    </row>
    <row r="1314" spans="1:1" x14ac:dyDescent="0.35">
      <c r="A1314" s="21">
        <f>'Data Entry'!BD1317</f>
        <v>0</v>
      </c>
    </row>
    <row r="1315" spans="1:1" x14ac:dyDescent="0.35">
      <c r="A1315" s="21">
        <f>'Data Entry'!BD1318</f>
        <v>0</v>
      </c>
    </row>
    <row r="1316" spans="1:1" x14ac:dyDescent="0.35">
      <c r="A1316" s="21">
        <f>'Data Entry'!BD1319</f>
        <v>0</v>
      </c>
    </row>
    <row r="1317" spans="1:1" x14ac:dyDescent="0.35">
      <c r="A1317" s="21">
        <f>'Data Entry'!BD1320</f>
        <v>0</v>
      </c>
    </row>
    <row r="1318" spans="1:1" x14ac:dyDescent="0.35">
      <c r="A1318" s="21">
        <f>'Data Entry'!BD1321</f>
        <v>0</v>
      </c>
    </row>
    <row r="1319" spans="1:1" x14ac:dyDescent="0.35">
      <c r="A1319" s="21">
        <f>'Data Entry'!BD1322</f>
        <v>0</v>
      </c>
    </row>
    <row r="1320" spans="1:1" x14ac:dyDescent="0.35">
      <c r="A1320" s="21">
        <f>'Data Entry'!BD1323</f>
        <v>0</v>
      </c>
    </row>
    <row r="1321" spans="1:1" x14ac:dyDescent="0.35">
      <c r="A1321" s="21">
        <f>'Data Entry'!BD1324</f>
        <v>0</v>
      </c>
    </row>
    <row r="1322" spans="1:1" x14ac:dyDescent="0.35">
      <c r="A1322" s="21">
        <f>'Data Entry'!BD1325</f>
        <v>0</v>
      </c>
    </row>
    <row r="1323" spans="1:1" x14ac:dyDescent="0.35">
      <c r="A1323" s="21">
        <f>'Data Entry'!BD1326</f>
        <v>0</v>
      </c>
    </row>
    <row r="1324" spans="1:1" x14ac:dyDescent="0.35">
      <c r="A1324" s="21">
        <f>'Data Entry'!BD1327</f>
        <v>0</v>
      </c>
    </row>
    <row r="1325" spans="1:1" x14ac:dyDescent="0.35">
      <c r="A1325" s="21">
        <f>'Data Entry'!BD1328</f>
        <v>0</v>
      </c>
    </row>
    <row r="1326" spans="1:1" x14ac:dyDescent="0.35">
      <c r="A1326" s="21">
        <f>'Data Entry'!BD1329</f>
        <v>0</v>
      </c>
    </row>
    <row r="1327" spans="1:1" x14ac:dyDescent="0.35">
      <c r="A1327" s="21">
        <f>'Data Entry'!BD1330</f>
        <v>0</v>
      </c>
    </row>
    <row r="1328" spans="1:1" x14ac:dyDescent="0.35">
      <c r="A1328" s="21">
        <f>'Data Entry'!BD1331</f>
        <v>0</v>
      </c>
    </row>
    <row r="1329" spans="1:1" x14ac:dyDescent="0.35">
      <c r="A1329" s="21">
        <f>'Data Entry'!BD1332</f>
        <v>0</v>
      </c>
    </row>
    <row r="1330" spans="1:1" x14ac:dyDescent="0.35">
      <c r="A1330" s="21">
        <f>'Data Entry'!BD1333</f>
        <v>0</v>
      </c>
    </row>
    <row r="1331" spans="1:1" x14ac:dyDescent="0.35">
      <c r="A1331" s="21">
        <f>'Data Entry'!BD1334</f>
        <v>0</v>
      </c>
    </row>
    <row r="1332" spans="1:1" x14ac:dyDescent="0.35">
      <c r="A1332" s="21">
        <f>'Data Entry'!BD1335</f>
        <v>0</v>
      </c>
    </row>
    <row r="1333" spans="1:1" x14ac:dyDescent="0.35">
      <c r="A1333" s="21">
        <f>'Data Entry'!BD1336</f>
        <v>0</v>
      </c>
    </row>
    <row r="1334" spans="1:1" x14ac:dyDescent="0.35">
      <c r="A1334" s="21">
        <f>'Data Entry'!BD1337</f>
        <v>0</v>
      </c>
    </row>
    <row r="1335" spans="1:1" x14ac:dyDescent="0.35">
      <c r="A1335" s="21">
        <f>'Data Entry'!BD1338</f>
        <v>0</v>
      </c>
    </row>
    <row r="1336" spans="1:1" x14ac:dyDescent="0.35">
      <c r="A1336" s="21">
        <f>'Data Entry'!BD1339</f>
        <v>0</v>
      </c>
    </row>
    <row r="1337" spans="1:1" x14ac:dyDescent="0.35">
      <c r="A1337" s="21">
        <f>'Data Entry'!BD1340</f>
        <v>0</v>
      </c>
    </row>
    <row r="1338" spans="1:1" x14ac:dyDescent="0.35">
      <c r="A1338" s="21">
        <f>'Data Entry'!BD1341</f>
        <v>0</v>
      </c>
    </row>
    <row r="1339" spans="1:1" x14ac:dyDescent="0.35">
      <c r="A1339" s="21">
        <f>'Data Entry'!BD1342</f>
        <v>0</v>
      </c>
    </row>
    <row r="1340" spans="1:1" x14ac:dyDescent="0.35">
      <c r="A1340" s="21">
        <f>'Data Entry'!BD1343</f>
        <v>0</v>
      </c>
    </row>
    <row r="1341" spans="1:1" x14ac:dyDescent="0.35">
      <c r="A1341" s="21">
        <f>'Data Entry'!BD1344</f>
        <v>0</v>
      </c>
    </row>
    <row r="1342" spans="1:1" x14ac:dyDescent="0.35">
      <c r="A1342" s="21">
        <f>'Data Entry'!BD1345</f>
        <v>0</v>
      </c>
    </row>
    <row r="1343" spans="1:1" x14ac:dyDescent="0.35">
      <c r="A1343" s="21">
        <f>'Data Entry'!BD1346</f>
        <v>0</v>
      </c>
    </row>
    <row r="1344" spans="1:1" x14ac:dyDescent="0.35">
      <c r="A1344" s="21">
        <f>'Data Entry'!BD1347</f>
        <v>0</v>
      </c>
    </row>
    <row r="1345" spans="1:1" x14ac:dyDescent="0.35">
      <c r="A1345" s="21">
        <f>'Data Entry'!BD1348</f>
        <v>0</v>
      </c>
    </row>
    <row r="1346" spans="1:1" x14ac:dyDescent="0.35">
      <c r="A1346" s="21">
        <f>'Data Entry'!BD1349</f>
        <v>0</v>
      </c>
    </row>
    <row r="1347" spans="1:1" x14ac:dyDescent="0.35">
      <c r="A1347" s="21">
        <f>'Data Entry'!BD1350</f>
        <v>0</v>
      </c>
    </row>
    <row r="1348" spans="1:1" x14ac:dyDescent="0.35">
      <c r="A1348" s="21">
        <f>'Data Entry'!BD1351</f>
        <v>0</v>
      </c>
    </row>
    <row r="1349" spans="1:1" x14ac:dyDescent="0.35">
      <c r="A1349" s="21">
        <f>'Data Entry'!BD1352</f>
        <v>0</v>
      </c>
    </row>
    <row r="1350" spans="1:1" x14ac:dyDescent="0.35">
      <c r="A1350" s="21">
        <f>'Data Entry'!BD1353</f>
        <v>0</v>
      </c>
    </row>
    <row r="1351" spans="1:1" x14ac:dyDescent="0.35">
      <c r="A1351" s="21">
        <f>'Data Entry'!BD1354</f>
        <v>0</v>
      </c>
    </row>
    <row r="1352" spans="1:1" x14ac:dyDescent="0.35">
      <c r="A1352" s="21">
        <f>'Data Entry'!BD1355</f>
        <v>0</v>
      </c>
    </row>
    <row r="1353" spans="1:1" x14ac:dyDescent="0.35">
      <c r="A1353" s="21">
        <f>'Data Entry'!BD1356</f>
        <v>0</v>
      </c>
    </row>
    <row r="1354" spans="1:1" x14ac:dyDescent="0.35">
      <c r="A1354" s="21">
        <f>'Data Entry'!BD1357</f>
        <v>0</v>
      </c>
    </row>
    <row r="1355" spans="1:1" x14ac:dyDescent="0.35">
      <c r="A1355" s="21">
        <f>'Data Entry'!BD1358</f>
        <v>0</v>
      </c>
    </row>
    <row r="1356" spans="1:1" x14ac:dyDescent="0.35">
      <c r="A1356" s="21">
        <f>'Data Entry'!BD1359</f>
        <v>0</v>
      </c>
    </row>
    <row r="1357" spans="1:1" x14ac:dyDescent="0.35">
      <c r="A1357" s="21">
        <f>'Data Entry'!BD1360</f>
        <v>0</v>
      </c>
    </row>
    <row r="1358" spans="1:1" x14ac:dyDescent="0.35">
      <c r="A1358" s="21">
        <f>'Data Entry'!BD1361</f>
        <v>0</v>
      </c>
    </row>
    <row r="1359" spans="1:1" x14ac:dyDescent="0.35">
      <c r="A1359" s="21">
        <f>'Data Entry'!BD1362</f>
        <v>0</v>
      </c>
    </row>
    <row r="1360" spans="1:1" x14ac:dyDescent="0.35">
      <c r="A1360" s="21">
        <f>'Data Entry'!BD1363</f>
        <v>0</v>
      </c>
    </row>
    <row r="1361" spans="1:1" x14ac:dyDescent="0.35">
      <c r="A1361" s="21">
        <f>'Data Entry'!BD1364</f>
        <v>0</v>
      </c>
    </row>
    <row r="1362" spans="1:1" x14ac:dyDescent="0.35">
      <c r="A1362" s="21">
        <f>'Data Entry'!BD1365</f>
        <v>0</v>
      </c>
    </row>
    <row r="1363" spans="1:1" x14ac:dyDescent="0.35">
      <c r="A1363" s="21">
        <f>'Data Entry'!BD1366</f>
        <v>0</v>
      </c>
    </row>
    <row r="1364" spans="1:1" x14ac:dyDescent="0.35">
      <c r="A1364" s="21">
        <f>'Data Entry'!BD1367</f>
        <v>0</v>
      </c>
    </row>
    <row r="1365" spans="1:1" x14ac:dyDescent="0.35">
      <c r="A1365" s="21">
        <f>'Data Entry'!BD1368</f>
        <v>0</v>
      </c>
    </row>
    <row r="1366" spans="1:1" x14ac:dyDescent="0.35">
      <c r="A1366" s="21">
        <f>'Data Entry'!BD1369</f>
        <v>0</v>
      </c>
    </row>
    <row r="1367" spans="1:1" x14ac:dyDescent="0.35">
      <c r="A1367" s="21">
        <f>'Data Entry'!BD1370</f>
        <v>0</v>
      </c>
    </row>
    <row r="1368" spans="1:1" x14ac:dyDescent="0.35">
      <c r="A1368" s="21">
        <f>'Data Entry'!BD1371</f>
        <v>0</v>
      </c>
    </row>
    <row r="1369" spans="1:1" x14ac:dyDescent="0.35">
      <c r="A1369" s="21">
        <f>'Data Entry'!BD1372</f>
        <v>0</v>
      </c>
    </row>
    <row r="1370" spans="1:1" x14ac:dyDescent="0.35">
      <c r="A1370" s="21">
        <f>'Data Entry'!BD1373</f>
        <v>0</v>
      </c>
    </row>
    <row r="1371" spans="1:1" x14ac:dyDescent="0.35">
      <c r="A1371" s="21">
        <f>'Data Entry'!BD1374</f>
        <v>0</v>
      </c>
    </row>
    <row r="1372" spans="1:1" x14ac:dyDescent="0.35">
      <c r="A1372" s="21">
        <f>'Data Entry'!BD1375</f>
        <v>0</v>
      </c>
    </row>
    <row r="1373" spans="1:1" x14ac:dyDescent="0.35">
      <c r="A1373" s="21">
        <f>'Data Entry'!BD1376</f>
        <v>0</v>
      </c>
    </row>
    <row r="1374" spans="1:1" x14ac:dyDescent="0.35">
      <c r="A1374" s="21">
        <f>'Data Entry'!BD1377</f>
        <v>0</v>
      </c>
    </row>
    <row r="1375" spans="1:1" x14ac:dyDescent="0.35">
      <c r="A1375" s="21">
        <f>'Data Entry'!BD1378</f>
        <v>0</v>
      </c>
    </row>
    <row r="1376" spans="1:1" x14ac:dyDescent="0.35">
      <c r="A1376" s="21">
        <f>'Data Entry'!BD1379</f>
        <v>0</v>
      </c>
    </row>
    <row r="1377" spans="1:1" x14ac:dyDescent="0.35">
      <c r="A1377" s="21">
        <f>'Data Entry'!BD1380</f>
        <v>0</v>
      </c>
    </row>
    <row r="1378" spans="1:1" x14ac:dyDescent="0.35">
      <c r="A1378" s="21">
        <f>'Data Entry'!BD1381</f>
        <v>0</v>
      </c>
    </row>
    <row r="1379" spans="1:1" x14ac:dyDescent="0.35">
      <c r="A1379" s="21">
        <f>'Data Entry'!BD1382</f>
        <v>0</v>
      </c>
    </row>
    <row r="1380" spans="1:1" x14ac:dyDescent="0.35">
      <c r="A1380" s="21">
        <f>'Data Entry'!BD1383</f>
        <v>0</v>
      </c>
    </row>
    <row r="1381" spans="1:1" x14ac:dyDescent="0.35">
      <c r="A1381" s="21">
        <f>'Data Entry'!BD1384</f>
        <v>0</v>
      </c>
    </row>
    <row r="1382" spans="1:1" x14ac:dyDescent="0.35">
      <c r="A1382" s="21">
        <f>'Data Entry'!BD1385</f>
        <v>0</v>
      </c>
    </row>
    <row r="1383" spans="1:1" x14ac:dyDescent="0.35">
      <c r="A1383" s="21">
        <f>'Data Entry'!BD1386</f>
        <v>0</v>
      </c>
    </row>
    <row r="1384" spans="1:1" x14ac:dyDescent="0.35">
      <c r="A1384" s="21">
        <f>'Data Entry'!BD1387</f>
        <v>0</v>
      </c>
    </row>
    <row r="1385" spans="1:1" x14ac:dyDescent="0.35">
      <c r="A1385" s="21">
        <f>'Data Entry'!BD1388</f>
        <v>0</v>
      </c>
    </row>
    <row r="1386" spans="1:1" x14ac:dyDescent="0.35">
      <c r="A1386" s="21">
        <f>'Data Entry'!BD1389</f>
        <v>0</v>
      </c>
    </row>
    <row r="1387" spans="1:1" x14ac:dyDescent="0.35">
      <c r="A1387" s="21">
        <f>'Data Entry'!BD1390</f>
        <v>0</v>
      </c>
    </row>
    <row r="1388" spans="1:1" x14ac:dyDescent="0.35">
      <c r="A1388" s="21">
        <f>'Data Entry'!BD1391</f>
        <v>0</v>
      </c>
    </row>
    <row r="1389" spans="1:1" x14ac:dyDescent="0.35">
      <c r="A1389" s="21">
        <f>'Data Entry'!BD1392</f>
        <v>0</v>
      </c>
    </row>
    <row r="1390" spans="1:1" x14ac:dyDescent="0.35">
      <c r="A1390" s="21">
        <f>'Data Entry'!BD1393</f>
        <v>0</v>
      </c>
    </row>
    <row r="1391" spans="1:1" x14ac:dyDescent="0.35">
      <c r="A1391" s="21">
        <f>'Data Entry'!BD1394</f>
        <v>0</v>
      </c>
    </row>
    <row r="1392" spans="1:1" x14ac:dyDescent="0.35">
      <c r="A1392" s="21">
        <f>'Data Entry'!BD1395</f>
        <v>0</v>
      </c>
    </row>
    <row r="1393" spans="1:1" x14ac:dyDescent="0.35">
      <c r="A1393" s="21">
        <f>'Data Entry'!BD1396</f>
        <v>0</v>
      </c>
    </row>
    <row r="1394" spans="1:1" x14ac:dyDescent="0.35">
      <c r="A1394" s="21">
        <f>'Data Entry'!BD1397</f>
        <v>0</v>
      </c>
    </row>
    <row r="1395" spans="1:1" x14ac:dyDescent="0.35">
      <c r="A1395" s="21">
        <f>'Data Entry'!BD1398</f>
        <v>0</v>
      </c>
    </row>
    <row r="1396" spans="1:1" x14ac:dyDescent="0.35">
      <c r="A1396" s="21">
        <f>'Data Entry'!BD1399</f>
        <v>0</v>
      </c>
    </row>
    <row r="1397" spans="1:1" x14ac:dyDescent="0.35">
      <c r="A1397" s="21">
        <f>'Data Entry'!BD1400</f>
        <v>0</v>
      </c>
    </row>
    <row r="1398" spans="1:1" x14ac:dyDescent="0.35">
      <c r="A1398" s="21">
        <f>'Data Entry'!BD1401</f>
        <v>0</v>
      </c>
    </row>
    <row r="1399" spans="1:1" x14ac:dyDescent="0.35">
      <c r="A1399" s="21">
        <f>'Data Entry'!BD1402</f>
        <v>0</v>
      </c>
    </row>
    <row r="1400" spans="1:1" x14ac:dyDescent="0.35">
      <c r="A1400" s="21">
        <f>'Data Entry'!BD1403</f>
        <v>0</v>
      </c>
    </row>
    <row r="1401" spans="1:1" x14ac:dyDescent="0.35">
      <c r="A1401" s="21">
        <f>'Data Entry'!BD1404</f>
        <v>0</v>
      </c>
    </row>
    <row r="1402" spans="1:1" x14ac:dyDescent="0.35">
      <c r="A1402" s="21">
        <f>'Data Entry'!BD1405</f>
        <v>0</v>
      </c>
    </row>
    <row r="1403" spans="1:1" x14ac:dyDescent="0.35">
      <c r="A1403" s="21">
        <f>'Data Entry'!BD1406</f>
        <v>0</v>
      </c>
    </row>
    <row r="1404" spans="1:1" x14ac:dyDescent="0.35">
      <c r="A1404" s="21">
        <f>'Data Entry'!BD1407</f>
        <v>0</v>
      </c>
    </row>
    <row r="1405" spans="1:1" x14ac:dyDescent="0.35">
      <c r="A1405" s="21">
        <f>'Data Entry'!BD1408</f>
        <v>0</v>
      </c>
    </row>
    <row r="1406" spans="1:1" x14ac:dyDescent="0.35">
      <c r="A1406" s="21">
        <f>'Data Entry'!BD1409</f>
        <v>0</v>
      </c>
    </row>
    <row r="1407" spans="1:1" x14ac:dyDescent="0.35">
      <c r="A1407" s="21">
        <f>'Data Entry'!BD1410</f>
        <v>0</v>
      </c>
    </row>
    <row r="1408" spans="1:1" x14ac:dyDescent="0.35">
      <c r="A1408" s="21">
        <f>'Data Entry'!BD1411</f>
        <v>0</v>
      </c>
    </row>
    <row r="1409" spans="1:1" x14ac:dyDescent="0.35">
      <c r="A1409" s="21">
        <f>'Data Entry'!BD1412</f>
        <v>0</v>
      </c>
    </row>
    <row r="1410" spans="1:1" x14ac:dyDescent="0.35">
      <c r="A1410" s="21">
        <f>'Data Entry'!BD1413</f>
        <v>0</v>
      </c>
    </row>
    <row r="1411" spans="1:1" x14ac:dyDescent="0.35">
      <c r="A1411" s="21">
        <f>'Data Entry'!BD1414</f>
        <v>0</v>
      </c>
    </row>
    <row r="1412" spans="1:1" x14ac:dyDescent="0.35">
      <c r="A1412" s="21">
        <f>'Data Entry'!BD1415</f>
        <v>0</v>
      </c>
    </row>
    <row r="1413" spans="1:1" x14ac:dyDescent="0.35">
      <c r="A1413" s="21">
        <f>'Data Entry'!BD1416</f>
        <v>0</v>
      </c>
    </row>
    <row r="1414" spans="1:1" x14ac:dyDescent="0.35">
      <c r="A1414" s="21">
        <f>'Data Entry'!BD1417</f>
        <v>0</v>
      </c>
    </row>
    <row r="1415" spans="1:1" x14ac:dyDescent="0.35">
      <c r="A1415" s="21">
        <f>'Data Entry'!BD1418</f>
        <v>0</v>
      </c>
    </row>
    <row r="1416" spans="1:1" x14ac:dyDescent="0.35">
      <c r="A1416" s="21">
        <f>'Data Entry'!BD1419</f>
        <v>0</v>
      </c>
    </row>
    <row r="1417" spans="1:1" x14ac:dyDescent="0.35">
      <c r="A1417" s="21">
        <f>'Data Entry'!BD1420</f>
        <v>0</v>
      </c>
    </row>
    <row r="1418" spans="1:1" x14ac:dyDescent="0.35">
      <c r="A1418" s="21">
        <f>'Data Entry'!BD1421</f>
        <v>0</v>
      </c>
    </row>
    <row r="1419" spans="1:1" x14ac:dyDescent="0.35">
      <c r="A1419" s="21">
        <f>'Data Entry'!BD1422</f>
        <v>0</v>
      </c>
    </row>
    <row r="1420" spans="1:1" x14ac:dyDescent="0.35">
      <c r="A1420" s="21">
        <f>'Data Entry'!BD1423</f>
        <v>0</v>
      </c>
    </row>
    <row r="1421" spans="1:1" x14ac:dyDescent="0.35">
      <c r="A1421" s="21">
        <f>'Data Entry'!BD1424</f>
        <v>0</v>
      </c>
    </row>
    <row r="1422" spans="1:1" x14ac:dyDescent="0.35">
      <c r="A1422" s="21">
        <f>'Data Entry'!BD1425</f>
        <v>0</v>
      </c>
    </row>
    <row r="1423" spans="1:1" x14ac:dyDescent="0.35">
      <c r="A1423" s="21">
        <f>'Data Entry'!BD1426</f>
        <v>0</v>
      </c>
    </row>
    <row r="1424" spans="1:1" x14ac:dyDescent="0.35">
      <c r="A1424" s="21">
        <f>'Data Entry'!BD1427</f>
        <v>0</v>
      </c>
    </row>
    <row r="1425" spans="1:1" x14ac:dyDescent="0.35">
      <c r="A1425" s="21">
        <f>'Data Entry'!BD1428</f>
        <v>0</v>
      </c>
    </row>
    <row r="1426" spans="1:1" x14ac:dyDescent="0.35">
      <c r="A1426" s="21">
        <f>'Data Entry'!BD1429</f>
        <v>0</v>
      </c>
    </row>
    <row r="1427" spans="1:1" x14ac:dyDescent="0.35">
      <c r="A1427" s="21">
        <f>'Data Entry'!BD1430</f>
        <v>0</v>
      </c>
    </row>
    <row r="1428" spans="1:1" x14ac:dyDescent="0.35">
      <c r="A1428" s="21">
        <f>'Data Entry'!BD1431</f>
        <v>0</v>
      </c>
    </row>
    <row r="1429" spans="1:1" x14ac:dyDescent="0.35">
      <c r="A1429" s="21">
        <f>'Data Entry'!BD1432</f>
        <v>0</v>
      </c>
    </row>
    <row r="1430" spans="1:1" x14ac:dyDescent="0.35">
      <c r="A1430" s="21">
        <f>'Data Entry'!BD1433</f>
        <v>0</v>
      </c>
    </row>
    <row r="1431" spans="1:1" x14ac:dyDescent="0.35">
      <c r="A1431" s="21">
        <f>'Data Entry'!BD1434</f>
        <v>0</v>
      </c>
    </row>
    <row r="1432" spans="1:1" x14ac:dyDescent="0.35">
      <c r="A1432" s="21">
        <f>'Data Entry'!BD1435</f>
        <v>0</v>
      </c>
    </row>
    <row r="1433" spans="1:1" x14ac:dyDescent="0.35">
      <c r="A1433" s="21">
        <f>'Data Entry'!BD1436</f>
        <v>0</v>
      </c>
    </row>
    <row r="1434" spans="1:1" x14ac:dyDescent="0.35">
      <c r="A1434" s="21">
        <f>'Data Entry'!BD1437</f>
        <v>0</v>
      </c>
    </row>
    <row r="1435" spans="1:1" x14ac:dyDescent="0.35">
      <c r="A1435" s="21">
        <f>'Data Entry'!BD1438</f>
        <v>0</v>
      </c>
    </row>
    <row r="1436" spans="1:1" x14ac:dyDescent="0.35">
      <c r="A1436" s="21">
        <f>'Data Entry'!BD1439</f>
        <v>0</v>
      </c>
    </row>
    <row r="1437" spans="1:1" x14ac:dyDescent="0.35">
      <c r="A1437" s="21">
        <f>'Data Entry'!BD1440</f>
        <v>0</v>
      </c>
    </row>
    <row r="1438" spans="1:1" x14ac:dyDescent="0.35">
      <c r="A1438" s="21">
        <f>'Data Entry'!BD1441</f>
        <v>0</v>
      </c>
    </row>
    <row r="1439" spans="1:1" x14ac:dyDescent="0.35">
      <c r="A1439" s="21">
        <f>'Data Entry'!BD1442</f>
        <v>0</v>
      </c>
    </row>
    <row r="1440" spans="1:1" x14ac:dyDescent="0.35">
      <c r="A1440" s="21">
        <f>'Data Entry'!BD1443</f>
        <v>0</v>
      </c>
    </row>
    <row r="1441" spans="1:1" x14ac:dyDescent="0.35">
      <c r="A1441" s="21">
        <f>'Data Entry'!BD1444</f>
        <v>0</v>
      </c>
    </row>
    <row r="1442" spans="1:1" x14ac:dyDescent="0.35">
      <c r="A1442" s="21">
        <f>'Data Entry'!BD1445</f>
        <v>0</v>
      </c>
    </row>
    <row r="1443" spans="1:1" x14ac:dyDescent="0.35">
      <c r="A1443" s="21">
        <f>'Data Entry'!BD1446</f>
        <v>0</v>
      </c>
    </row>
    <row r="1444" spans="1:1" x14ac:dyDescent="0.35">
      <c r="A1444" s="21">
        <f>'Data Entry'!BD1447</f>
        <v>0</v>
      </c>
    </row>
    <row r="1445" spans="1:1" x14ac:dyDescent="0.35">
      <c r="A1445" s="21">
        <f>'Data Entry'!BD1448</f>
        <v>0</v>
      </c>
    </row>
    <row r="1446" spans="1:1" x14ac:dyDescent="0.35">
      <c r="A1446" s="21">
        <f>'Data Entry'!BD1449</f>
        <v>0</v>
      </c>
    </row>
    <row r="1447" spans="1:1" x14ac:dyDescent="0.35">
      <c r="A1447" s="21">
        <f>'Data Entry'!BD1450</f>
        <v>0</v>
      </c>
    </row>
    <row r="1448" spans="1:1" x14ac:dyDescent="0.35">
      <c r="A1448" s="21">
        <f>'Data Entry'!BD1451</f>
        <v>0</v>
      </c>
    </row>
    <row r="1449" spans="1:1" x14ac:dyDescent="0.35">
      <c r="A1449" s="21">
        <f>'Data Entry'!BD1452</f>
        <v>0</v>
      </c>
    </row>
    <row r="1450" spans="1:1" x14ac:dyDescent="0.35">
      <c r="A1450" s="21">
        <f>'Data Entry'!BD1453</f>
        <v>0</v>
      </c>
    </row>
    <row r="1451" spans="1:1" x14ac:dyDescent="0.35">
      <c r="A1451" s="21">
        <f>'Data Entry'!BD1454</f>
        <v>0</v>
      </c>
    </row>
    <row r="1452" spans="1:1" x14ac:dyDescent="0.35">
      <c r="A1452" s="21">
        <f>'Data Entry'!BD1455</f>
        <v>0</v>
      </c>
    </row>
    <row r="1453" spans="1:1" x14ac:dyDescent="0.35">
      <c r="A1453" s="21">
        <f>'Data Entry'!BD1456</f>
        <v>0</v>
      </c>
    </row>
    <row r="1454" spans="1:1" x14ac:dyDescent="0.35">
      <c r="A1454" s="21">
        <f>'Data Entry'!BD1457</f>
        <v>0</v>
      </c>
    </row>
    <row r="1455" spans="1:1" x14ac:dyDescent="0.35">
      <c r="A1455" s="21">
        <f>'Data Entry'!BD1458</f>
        <v>0</v>
      </c>
    </row>
    <row r="1456" spans="1:1" x14ac:dyDescent="0.35">
      <c r="A1456" s="21">
        <f>'Data Entry'!BD1459</f>
        <v>0</v>
      </c>
    </row>
    <row r="1457" spans="1:1" x14ac:dyDescent="0.35">
      <c r="A1457" s="21">
        <f>'Data Entry'!BD1460</f>
        <v>0</v>
      </c>
    </row>
    <row r="1458" spans="1:1" x14ac:dyDescent="0.35">
      <c r="A1458" s="21">
        <f>'Data Entry'!BD1461</f>
        <v>0</v>
      </c>
    </row>
    <row r="1459" spans="1:1" x14ac:dyDescent="0.35">
      <c r="A1459" s="21">
        <f>'Data Entry'!BD1462</f>
        <v>0</v>
      </c>
    </row>
    <row r="1460" spans="1:1" x14ac:dyDescent="0.35">
      <c r="A1460" s="21">
        <f>'Data Entry'!BD1463</f>
        <v>0</v>
      </c>
    </row>
    <row r="1461" spans="1:1" x14ac:dyDescent="0.35">
      <c r="A1461" s="21">
        <f>'Data Entry'!BD1464</f>
        <v>0</v>
      </c>
    </row>
    <row r="1462" spans="1:1" x14ac:dyDescent="0.35">
      <c r="A1462" s="21">
        <f>'Data Entry'!BD1465</f>
        <v>0</v>
      </c>
    </row>
    <row r="1463" spans="1:1" x14ac:dyDescent="0.35">
      <c r="A1463" s="21">
        <f>'Data Entry'!BD1466</f>
        <v>0</v>
      </c>
    </row>
    <row r="1464" spans="1:1" x14ac:dyDescent="0.35">
      <c r="A1464" s="21">
        <f>'Data Entry'!BD1467</f>
        <v>0</v>
      </c>
    </row>
    <row r="1465" spans="1:1" x14ac:dyDescent="0.35">
      <c r="A1465" s="21">
        <f>'Data Entry'!BD1468</f>
        <v>0</v>
      </c>
    </row>
    <row r="1466" spans="1:1" x14ac:dyDescent="0.35">
      <c r="A1466" s="21">
        <f>'Data Entry'!BD1469</f>
        <v>0</v>
      </c>
    </row>
    <row r="1467" spans="1:1" x14ac:dyDescent="0.35">
      <c r="A1467" s="21">
        <f>'Data Entry'!BD1470</f>
        <v>0</v>
      </c>
    </row>
    <row r="1468" spans="1:1" x14ac:dyDescent="0.35">
      <c r="A1468" s="21">
        <f>'Data Entry'!BD1471</f>
        <v>0</v>
      </c>
    </row>
    <row r="1469" spans="1:1" x14ac:dyDescent="0.35">
      <c r="A1469" s="21">
        <f>'Data Entry'!BD1472</f>
        <v>0</v>
      </c>
    </row>
    <row r="1470" spans="1:1" x14ac:dyDescent="0.35">
      <c r="A1470" s="21">
        <f>'Data Entry'!BD1473</f>
        <v>0</v>
      </c>
    </row>
    <row r="1471" spans="1:1" x14ac:dyDescent="0.35">
      <c r="A1471" s="21">
        <f>'Data Entry'!BD1474</f>
        <v>0</v>
      </c>
    </row>
    <row r="1472" spans="1:1" x14ac:dyDescent="0.35">
      <c r="A1472" s="21">
        <f>'Data Entry'!BD1475</f>
        <v>0</v>
      </c>
    </row>
    <row r="1473" spans="1:1" x14ac:dyDescent="0.35">
      <c r="A1473" s="21">
        <f>'Data Entry'!BD1476</f>
        <v>0</v>
      </c>
    </row>
    <row r="1474" spans="1:1" x14ac:dyDescent="0.35">
      <c r="A1474" s="21">
        <f>'Data Entry'!BD1477</f>
        <v>0</v>
      </c>
    </row>
    <row r="1475" spans="1:1" x14ac:dyDescent="0.35">
      <c r="A1475" s="21">
        <f>'Data Entry'!BD1478</f>
        <v>0</v>
      </c>
    </row>
    <row r="1476" spans="1:1" x14ac:dyDescent="0.35">
      <c r="A1476" s="21">
        <f>'Data Entry'!BD1479</f>
        <v>0</v>
      </c>
    </row>
    <row r="1477" spans="1:1" x14ac:dyDescent="0.35">
      <c r="A1477" s="21">
        <f>'Data Entry'!BD1480</f>
        <v>0</v>
      </c>
    </row>
    <row r="1478" spans="1:1" x14ac:dyDescent="0.35">
      <c r="A1478" s="21">
        <f>'Data Entry'!BD1481</f>
        <v>0</v>
      </c>
    </row>
    <row r="1479" spans="1:1" x14ac:dyDescent="0.35">
      <c r="A1479" s="21">
        <f>'Data Entry'!BD1482</f>
        <v>0</v>
      </c>
    </row>
    <row r="1480" spans="1:1" x14ac:dyDescent="0.35">
      <c r="A1480" s="21">
        <f>'Data Entry'!BD1483</f>
        <v>0</v>
      </c>
    </row>
    <row r="1481" spans="1:1" x14ac:dyDescent="0.35">
      <c r="A1481" s="21">
        <f>'Data Entry'!BD1484</f>
        <v>0</v>
      </c>
    </row>
    <row r="1482" spans="1:1" x14ac:dyDescent="0.35">
      <c r="A1482" s="21">
        <f>'Data Entry'!BD1485</f>
        <v>0</v>
      </c>
    </row>
    <row r="1483" spans="1:1" x14ac:dyDescent="0.35">
      <c r="A1483" s="21">
        <f>'Data Entry'!BD1486</f>
        <v>0</v>
      </c>
    </row>
    <row r="1484" spans="1:1" x14ac:dyDescent="0.35">
      <c r="A1484" s="21">
        <f>'Data Entry'!BD1487</f>
        <v>0</v>
      </c>
    </row>
    <row r="1485" spans="1:1" x14ac:dyDescent="0.35">
      <c r="A1485" s="21">
        <f>'Data Entry'!BD1488</f>
        <v>0</v>
      </c>
    </row>
    <row r="1486" spans="1:1" x14ac:dyDescent="0.35">
      <c r="A1486" s="21">
        <f>'Data Entry'!BD1489</f>
        <v>0</v>
      </c>
    </row>
    <row r="1487" spans="1:1" x14ac:dyDescent="0.35">
      <c r="A1487" s="21">
        <f>'Data Entry'!BD1490</f>
        <v>0</v>
      </c>
    </row>
    <row r="1488" spans="1:1" x14ac:dyDescent="0.35">
      <c r="A1488" s="21">
        <f>'Data Entry'!BD1491</f>
        <v>0</v>
      </c>
    </row>
    <row r="1489" spans="1:1" x14ac:dyDescent="0.35">
      <c r="A1489" s="21">
        <f>'Data Entry'!BD1492</f>
        <v>0</v>
      </c>
    </row>
    <row r="1490" spans="1:1" x14ac:dyDescent="0.35">
      <c r="A1490" s="21">
        <f>'Data Entry'!BD1493</f>
        <v>0</v>
      </c>
    </row>
    <row r="1491" spans="1:1" x14ac:dyDescent="0.35">
      <c r="A1491" s="21">
        <f>'Data Entry'!BD1494</f>
        <v>0</v>
      </c>
    </row>
    <row r="1492" spans="1:1" x14ac:dyDescent="0.35">
      <c r="A1492" s="21">
        <f>'Data Entry'!BD1495</f>
        <v>0</v>
      </c>
    </row>
    <row r="1493" spans="1:1" x14ac:dyDescent="0.35">
      <c r="A1493" s="21">
        <f>'Data Entry'!BD1496</f>
        <v>0</v>
      </c>
    </row>
    <row r="1494" spans="1:1" x14ac:dyDescent="0.35">
      <c r="A1494" s="21">
        <f>'Data Entry'!BD1497</f>
        <v>0</v>
      </c>
    </row>
    <row r="1495" spans="1:1" x14ac:dyDescent="0.35">
      <c r="A1495" s="21">
        <f>'Data Entry'!BD1498</f>
        <v>0</v>
      </c>
    </row>
    <row r="1496" spans="1:1" x14ac:dyDescent="0.35">
      <c r="A1496" s="21">
        <f>'Data Entry'!BD1499</f>
        <v>0</v>
      </c>
    </row>
    <row r="1497" spans="1:1" x14ac:dyDescent="0.35">
      <c r="A1497" s="21">
        <f>'Data Entry'!BD1500</f>
        <v>0</v>
      </c>
    </row>
    <row r="1498" spans="1:1" x14ac:dyDescent="0.35">
      <c r="A1498" s="21">
        <f>'Data Entry'!BD1501</f>
        <v>0</v>
      </c>
    </row>
    <row r="1499" spans="1:1" x14ac:dyDescent="0.35">
      <c r="A1499" s="21">
        <f>'Data Entry'!BD1502</f>
        <v>0</v>
      </c>
    </row>
    <row r="1500" spans="1:1" x14ac:dyDescent="0.35">
      <c r="A1500" s="21">
        <f>'Data Entry'!BD1503</f>
        <v>0</v>
      </c>
    </row>
    <row r="1501" spans="1:1" x14ac:dyDescent="0.35">
      <c r="A1501" s="21">
        <f>'Data Entry'!BD1504</f>
        <v>0</v>
      </c>
    </row>
    <row r="1502" spans="1:1" x14ac:dyDescent="0.35">
      <c r="A1502" s="21">
        <f>'Data Entry'!BD1505</f>
        <v>0</v>
      </c>
    </row>
    <row r="1503" spans="1:1" x14ac:dyDescent="0.35">
      <c r="A1503" s="21">
        <f>'Data Entry'!BD1506</f>
        <v>0</v>
      </c>
    </row>
    <row r="1504" spans="1:1" x14ac:dyDescent="0.35">
      <c r="A1504" s="21">
        <f>'Data Entry'!BD1507</f>
        <v>0</v>
      </c>
    </row>
    <row r="1505" spans="1:1" x14ac:dyDescent="0.35">
      <c r="A1505" s="21">
        <f>'Data Entry'!BD1508</f>
        <v>0</v>
      </c>
    </row>
    <row r="1506" spans="1:1" x14ac:dyDescent="0.35">
      <c r="A1506" s="21">
        <f>'Data Entry'!BD1509</f>
        <v>0</v>
      </c>
    </row>
    <row r="1507" spans="1:1" x14ac:dyDescent="0.35">
      <c r="A1507" s="21">
        <f>'Data Entry'!BD1510</f>
        <v>0</v>
      </c>
    </row>
    <row r="1508" spans="1:1" x14ac:dyDescent="0.35">
      <c r="A1508" s="21">
        <f>'Data Entry'!BD1511</f>
        <v>0</v>
      </c>
    </row>
    <row r="1509" spans="1:1" x14ac:dyDescent="0.35">
      <c r="A1509" s="21">
        <f>'Data Entry'!BD1512</f>
        <v>0</v>
      </c>
    </row>
    <row r="1510" spans="1:1" x14ac:dyDescent="0.35">
      <c r="A1510" s="21">
        <f>'Data Entry'!BD1513</f>
        <v>0</v>
      </c>
    </row>
    <row r="1511" spans="1:1" x14ac:dyDescent="0.35">
      <c r="A1511" s="21">
        <f>'Data Entry'!BD1514</f>
        <v>0</v>
      </c>
    </row>
    <row r="1512" spans="1:1" x14ac:dyDescent="0.35">
      <c r="A1512" s="21">
        <f>'Data Entry'!BD1515</f>
        <v>0</v>
      </c>
    </row>
    <row r="1513" spans="1:1" x14ac:dyDescent="0.35">
      <c r="A1513" s="21">
        <f>'Data Entry'!BD1516</f>
        <v>0</v>
      </c>
    </row>
    <row r="1514" spans="1:1" x14ac:dyDescent="0.35">
      <c r="A1514" s="21">
        <f>'Data Entry'!BD1517</f>
        <v>0</v>
      </c>
    </row>
    <row r="1515" spans="1:1" x14ac:dyDescent="0.35">
      <c r="A1515" s="21">
        <f>'Data Entry'!BD1518</f>
        <v>0</v>
      </c>
    </row>
    <row r="1516" spans="1:1" x14ac:dyDescent="0.35">
      <c r="A1516" s="21">
        <f>'Data Entry'!BD1519</f>
        <v>0</v>
      </c>
    </row>
    <row r="1517" spans="1:1" x14ac:dyDescent="0.35">
      <c r="A1517" s="21">
        <f>'Data Entry'!BD1520</f>
        <v>0</v>
      </c>
    </row>
    <row r="1518" spans="1:1" x14ac:dyDescent="0.35">
      <c r="A1518" s="21">
        <f>'Data Entry'!BD1521</f>
        <v>0</v>
      </c>
    </row>
    <row r="1519" spans="1:1" x14ac:dyDescent="0.35">
      <c r="A1519" s="21">
        <f>'Data Entry'!BD1522</f>
        <v>0</v>
      </c>
    </row>
    <row r="1520" spans="1:1" x14ac:dyDescent="0.35">
      <c r="A1520" s="21">
        <f>'Data Entry'!BD1523</f>
        <v>0</v>
      </c>
    </row>
    <row r="1521" spans="1:1" x14ac:dyDescent="0.35">
      <c r="A1521" s="21">
        <f>'Data Entry'!BD1524</f>
        <v>0</v>
      </c>
    </row>
    <row r="1522" spans="1:1" x14ac:dyDescent="0.35">
      <c r="A1522" s="21">
        <f>'Data Entry'!BD1525</f>
        <v>0</v>
      </c>
    </row>
    <row r="1523" spans="1:1" x14ac:dyDescent="0.35">
      <c r="A1523" s="21">
        <f>'Data Entry'!BD1526</f>
        <v>0</v>
      </c>
    </row>
    <row r="1524" spans="1:1" x14ac:dyDescent="0.35">
      <c r="A1524" s="21">
        <f>'Data Entry'!BD1527</f>
        <v>0</v>
      </c>
    </row>
    <row r="1525" spans="1:1" x14ac:dyDescent="0.35">
      <c r="A1525" s="21">
        <f>'Data Entry'!BD1528</f>
        <v>0</v>
      </c>
    </row>
    <row r="1526" spans="1:1" x14ac:dyDescent="0.35">
      <c r="A1526" s="21">
        <f>'Data Entry'!BD1529</f>
        <v>0</v>
      </c>
    </row>
    <row r="1527" spans="1:1" x14ac:dyDescent="0.35">
      <c r="A1527" s="21">
        <f>'Data Entry'!BD1530</f>
        <v>0</v>
      </c>
    </row>
    <row r="1528" spans="1:1" x14ac:dyDescent="0.35">
      <c r="A1528" s="21">
        <f>'Data Entry'!BD1531</f>
        <v>0</v>
      </c>
    </row>
    <row r="1529" spans="1:1" x14ac:dyDescent="0.35">
      <c r="A1529" s="21">
        <f>'Data Entry'!BD1532</f>
        <v>0</v>
      </c>
    </row>
    <row r="1530" spans="1:1" x14ac:dyDescent="0.35">
      <c r="A1530" s="21">
        <f>'Data Entry'!BD1533</f>
        <v>0</v>
      </c>
    </row>
    <row r="1531" spans="1:1" x14ac:dyDescent="0.35">
      <c r="A1531" s="21">
        <f>'Data Entry'!BD1534</f>
        <v>0</v>
      </c>
    </row>
    <row r="1532" spans="1:1" x14ac:dyDescent="0.35">
      <c r="A1532" s="21">
        <f>'Data Entry'!BD1535</f>
        <v>0</v>
      </c>
    </row>
    <row r="1533" spans="1:1" x14ac:dyDescent="0.35">
      <c r="A1533" s="21">
        <f>'Data Entry'!BD1536</f>
        <v>0</v>
      </c>
    </row>
    <row r="1534" spans="1:1" x14ac:dyDescent="0.35">
      <c r="A1534" s="21">
        <f>'Data Entry'!BD1537</f>
        <v>0</v>
      </c>
    </row>
    <row r="1535" spans="1:1" x14ac:dyDescent="0.35">
      <c r="A1535" s="21">
        <f>'Data Entry'!BD1538</f>
        <v>0</v>
      </c>
    </row>
    <row r="1536" spans="1:1" x14ac:dyDescent="0.35">
      <c r="A1536" s="21">
        <f>'Data Entry'!BD1539</f>
        <v>0</v>
      </c>
    </row>
    <row r="1537" spans="1:1" x14ac:dyDescent="0.35">
      <c r="A1537" s="21">
        <f>'Data Entry'!BD1540</f>
        <v>0</v>
      </c>
    </row>
    <row r="1538" spans="1:1" x14ac:dyDescent="0.35">
      <c r="A1538" s="21">
        <f>'Data Entry'!BD1541</f>
        <v>0</v>
      </c>
    </row>
    <row r="1539" spans="1:1" x14ac:dyDescent="0.35">
      <c r="A1539" s="21">
        <f>'Data Entry'!BD1542</f>
        <v>0</v>
      </c>
    </row>
    <row r="1540" spans="1:1" x14ac:dyDescent="0.35">
      <c r="A1540" s="21">
        <f>'Data Entry'!BD1543</f>
        <v>0</v>
      </c>
    </row>
    <row r="1541" spans="1:1" x14ac:dyDescent="0.35">
      <c r="A1541" s="21">
        <f>'Data Entry'!BD1544</f>
        <v>0</v>
      </c>
    </row>
    <row r="1542" spans="1:1" x14ac:dyDescent="0.35">
      <c r="A1542" s="21">
        <f>'Data Entry'!BD1545</f>
        <v>0</v>
      </c>
    </row>
    <row r="1543" spans="1:1" x14ac:dyDescent="0.35">
      <c r="A1543" s="21">
        <f>'Data Entry'!BD1546</f>
        <v>0</v>
      </c>
    </row>
    <row r="1544" spans="1:1" x14ac:dyDescent="0.35">
      <c r="A1544" s="21">
        <f>'Data Entry'!BD1547</f>
        <v>0</v>
      </c>
    </row>
    <row r="1545" spans="1:1" x14ac:dyDescent="0.35">
      <c r="A1545" s="21">
        <f>'Data Entry'!BD1548</f>
        <v>0</v>
      </c>
    </row>
    <row r="1546" spans="1:1" x14ac:dyDescent="0.35">
      <c r="A1546" s="21">
        <f>'Data Entry'!BD1549</f>
        <v>0</v>
      </c>
    </row>
    <row r="1547" spans="1:1" x14ac:dyDescent="0.35">
      <c r="A1547" s="21">
        <f>'Data Entry'!BD1550</f>
        <v>0</v>
      </c>
    </row>
    <row r="1548" spans="1:1" x14ac:dyDescent="0.35">
      <c r="A1548" s="21">
        <f>'Data Entry'!BD1551</f>
        <v>0</v>
      </c>
    </row>
    <row r="1549" spans="1:1" x14ac:dyDescent="0.35">
      <c r="A1549" s="21">
        <f>'Data Entry'!BD1552</f>
        <v>0</v>
      </c>
    </row>
    <row r="1550" spans="1:1" x14ac:dyDescent="0.35">
      <c r="A1550" s="21">
        <f>'Data Entry'!BD1553</f>
        <v>0</v>
      </c>
    </row>
    <row r="1551" spans="1:1" x14ac:dyDescent="0.35">
      <c r="A1551" s="21">
        <f>'Data Entry'!BD1554</f>
        <v>0</v>
      </c>
    </row>
    <row r="1552" spans="1:1" x14ac:dyDescent="0.35">
      <c r="A1552" s="21">
        <f>'Data Entry'!BD1555</f>
        <v>0</v>
      </c>
    </row>
    <row r="1553" spans="1:1" x14ac:dyDescent="0.35">
      <c r="A1553" s="21">
        <f>'Data Entry'!BD1556</f>
        <v>0</v>
      </c>
    </row>
    <row r="1554" spans="1:1" x14ac:dyDescent="0.35">
      <c r="A1554" s="21">
        <f>'Data Entry'!BD1557</f>
        <v>0</v>
      </c>
    </row>
    <row r="1555" spans="1:1" x14ac:dyDescent="0.35">
      <c r="A1555" s="21">
        <f>'Data Entry'!BD1558</f>
        <v>0</v>
      </c>
    </row>
    <row r="1556" spans="1:1" x14ac:dyDescent="0.35">
      <c r="A1556" s="21">
        <f>'Data Entry'!BD1559</f>
        <v>0</v>
      </c>
    </row>
    <row r="1557" spans="1:1" x14ac:dyDescent="0.35">
      <c r="A1557" s="21">
        <f>'Data Entry'!BD1560</f>
        <v>0</v>
      </c>
    </row>
    <row r="1558" spans="1:1" x14ac:dyDescent="0.35">
      <c r="A1558" s="21">
        <f>'Data Entry'!BD1561</f>
        <v>0</v>
      </c>
    </row>
    <row r="1559" spans="1:1" x14ac:dyDescent="0.35">
      <c r="A1559" s="21">
        <f>'Data Entry'!BD1562</f>
        <v>0</v>
      </c>
    </row>
    <row r="1560" spans="1:1" x14ac:dyDescent="0.35">
      <c r="A1560" s="21">
        <f>'Data Entry'!BD1563</f>
        <v>0</v>
      </c>
    </row>
    <row r="1561" spans="1:1" x14ac:dyDescent="0.35">
      <c r="A1561" s="21">
        <f>'Data Entry'!BD1564</f>
        <v>0</v>
      </c>
    </row>
    <row r="1562" spans="1:1" x14ac:dyDescent="0.35">
      <c r="A1562" s="21">
        <f>'Data Entry'!BD1565</f>
        <v>0</v>
      </c>
    </row>
    <row r="1563" spans="1:1" x14ac:dyDescent="0.35">
      <c r="A1563" s="21">
        <f>'Data Entry'!BD1566</f>
        <v>0</v>
      </c>
    </row>
    <row r="1564" spans="1:1" x14ac:dyDescent="0.35">
      <c r="A1564" s="21">
        <f>'Data Entry'!BD1567</f>
        <v>0</v>
      </c>
    </row>
    <row r="1565" spans="1:1" x14ac:dyDescent="0.35">
      <c r="A1565" s="21">
        <f>'Data Entry'!BD1568</f>
        <v>0</v>
      </c>
    </row>
    <row r="1566" spans="1:1" x14ac:dyDescent="0.35">
      <c r="A1566" s="21">
        <f>'Data Entry'!BD1569</f>
        <v>0</v>
      </c>
    </row>
    <row r="1567" spans="1:1" x14ac:dyDescent="0.35">
      <c r="A1567" s="21">
        <f>'Data Entry'!BD1570</f>
        <v>0</v>
      </c>
    </row>
    <row r="1568" spans="1:1" x14ac:dyDescent="0.35">
      <c r="A1568" s="21">
        <f>'Data Entry'!BD1571</f>
        <v>0</v>
      </c>
    </row>
    <row r="1569" spans="1:1" x14ac:dyDescent="0.35">
      <c r="A1569" s="21">
        <f>'Data Entry'!BD1572</f>
        <v>0</v>
      </c>
    </row>
    <row r="1570" spans="1:1" x14ac:dyDescent="0.35">
      <c r="A1570" s="21">
        <f>'Data Entry'!BD1573</f>
        <v>0</v>
      </c>
    </row>
    <row r="1571" spans="1:1" x14ac:dyDescent="0.35">
      <c r="A1571" s="21">
        <f>'Data Entry'!BD1574</f>
        <v>0</v>
      </c>
    </row>
    <row r="1572" spans="1:1" x14ac:dyDescent="0.35">
      <c r="A1572" s="21">
        <f>'Data Entry'!BD1575</f>
        <v>0</v>
      </c>
    </row>
    <row r="1573" spans="1:1" x14ac:dyDescent="0.35">
      <c r="A1573" s="21">
        <f>'Data Entry'!BD1576</f>
        <v>0</v>
      </c>
    </row>
    <row r="1574" spans="1:1" x14ac:dyDescent="0.35">
      <c r="A1574" s="21">
        <f>'Data Entry'!BD1577</f>
        <v>0</v>
      </c>
    </row>
    <row r="1575" spans="1:1" x14ac:dyDescent="0.35">
      <c r="A1575" s="21">
        <f>'Data Entry'!BD1578</f>
        <v>0</v>
      </c>
    </row>
    <row r="1576" spans="1:1" x14ac:dyDescent="0.35">
      <c r="A1576" s="21">
        <f>'Data Entry'!BD1579</f>
        <v>0</v>
      </c>
    </row>
    <row r="1577" spans="1:1" x14ac:dyDescent="0.35">
      <c r="A1577" s="21">
        <f>'Data Entry'!BD1580</f>
        <v>0</v>
      </c>
    </row>
    <row r="1578" spans="1:1" x14ac:dyDescent="0.35">
      <c r="A1578" s="21">
        <f>'Data Entry'!BD1581</f>
        <v>0</v>
      </c>
    </row>
    <row r="1579" spans="1:1" x14ac:dyDescent="0.35">
      <c r="A1579" s="21">
        <f>'Data Entry'!BD1582</f>
        <v>0</v>
      </c>
    </row>
    <row r="1580" spans="1:1" x14ac:dyDescent="0.35">
      <c r="A1580" s="21">
        <f>'Data Entry'!BD1583</f>
        <v>0</v>
      </c>
    </row>
    <row r="1581" spans="1:1" x14ac:dyDescent="0.35">
      <c r="A1581" s="21">
        <f>'Data Entry'!BD1584</f>
        <v>0</v>
      </c>
    </row>
    <row r="1582" spans="1:1" x14ac:dyDescent="0.35">
      <c r="A1582" s="21">
        <f>'Data Entry'!BD1585</f>
        <v>0</v>
      </c>
    </row>
    <row r="1583" spans="1:1" x14ac:dyDescent="0.35">
      <c r="A1583" s="21">
        <f>'Data Entry'!BD1586</f>
        <v>0</v>
      </c>
    </row>
    <row r="1584" spans="1:1" x14ac:dyDescent="0.35">
      <c r="A1584" s="21">
        <f>'Data Entry'!BD1587</f>
        <v>0</v>
      </c>
    </row>
    <row r="1585" spans="1:1" x14ac:dyDescent="0.35">
      <c r="A1585" s="21">
        <f>'Data Entry'!BD1588</f>
        <v>0</v>
      </c>
    </row>
    <row r="1586" spans="1:1" x14ac:dyDescent="0.35">
      <c r="A1586" s="21">
        <f>'Data Entry'!BD1589</f>
        <v>0</v>
      </c>
    </row>
    <row r="1587" spans="1:1" x14ac:dyDescent="0.35">
      <c r="A1587" s="21">
        <f>'Data Entry'!BD1590</f>
        <v>0</v>
      </c>
    </row>
    <row r="1588" spans="1:1" x14ac:dyDescent="0.35">
      <c r="A1588" s="21">
        <f>'Data Entry'!BD1591</f>
        <v>0</v>
      </c>
    </row>
    <row r="1589" spans="1:1" x14ac:dyDescent="0.35">
      <c r="A1589" s="21">
        <f>'Data Entry'!BD1592</f>
        <v>0</v>
      </c>
    </row>
    <row r="1590" spans="1:1" x14ac:dyDescent="0.35">
      <c r="A1590" s="21">
        <f>'Data Entry'!BD1593</f>
        <v>0</v>
      </c>
    </row>
    <row r="1591" spans="1:1" x14ac:dyDescent="0.35">
      <c r="A1591" s="21">
        <f>'Data Entry'!BD1594</f>
        <v>0</v>
      </c>
    </row>
    <row r="1592" spans="1:1" x14ac:dyDescent="0.35">
      <c r="A1592" s="21">
        <f>'Data Entry'!BD1595</f>
        <v>0</v>
      </c>
    </row>
    <row r="1593" spans="1:1" x14ac:dyDescent="0.35">
      <c r="A1593" s="21">
        <f>'Data Entry'!BD1596</f>
        <v>0</v>
      </c>
    </row>
    <row r="1594" spans="1:1" x14ac:dyDescent="0.35">
      <c r="A1594" s="21">
        <f>'Data Entry'!BD1597</f>
        <v>0</v>
      </c>
    </row>
    <row r="1595" spans="1:1" x14ac:dyDescent="0.35">
      <c r="A1595" s="21">
        <f>'Data Entry'!BD1598</f>
        <v>0</v>
      </c>
    </row>
    <row r="1596" spans="1:1" x14ac:dyDescent="0.35">
      <c r="A1596" s="21">
        <f>'Data Entry'!BD1599</f>
        <v>0</v>
      </c>
    </row>
    <row r="1597" spans="1:1" x14ac:dyDescent="0.35">
      <c r="A1597" s="21">
        <f>'Data Entry'!BD1600</f>
        <v>0</v>
      </c>
    </row>
    <row r="1598" spans="1:1" x14ac:dyDescent="0.35">
      <c r="A1598" s="21">
        <f>'Data Entry'!BD1601</f>
        <v>0</v>
      </c>
    </row>
    <row r="1599" spans="1:1" x14ac:dyDescent="0.35">
      <c r="A1599" s="21">
        <f>'Data Entry'!BD1602</f>
        <v>0</v>
      </c>
    </row>
    <row r="1600" spans="1:1" x14ac:dyDescent="0.35">
      <c r="A1600" s="21">
        <f>'Data Entry'!BD1603</f>
        <v>0</v>
      </c>
    </row>
    <row r="1601" spans="1:1" x14ac:dyDescent="0.35">
      <c r="A1601" s="21">
        <f>'Data Entry'!BD1604</f>
        <v>0</v>
      </c>
    </row>
    <row r="1602" spans="1:1" x14ac:dyDescent="0.35">
      <c r="A1602" s="21">
        <f>'Data Entry'!BD1605</f>
        <v>0</v>
      </c>
    </row>
    <row r="1603" spans="1:1" x14ac:dyDescent="0.35">
      <c r="A1603" s="21">
        <f>'Data Entry'!BD1606</f>
        <v>0</v>
      </c>
    </row>
    <row r="1604" spans="1:1" x14ac:dyDescent="0.35">
      <c r="A1604" s="21">
        <f>'Data Entry'!BD1607</f>
        <v>0</v>
      </c>
    </row>
    <row r="1605" spans="1:1" x14ac:dyDescent="0.35">
      <c r="A1605" s="21">
        <f>'Data Entry'!BD1608</f>
        <v>0</v>
      </c>
    </row>
    <row r="1606" spans="1:1" x14ac:dyDescent="0.35">
      <c r="A1606" s="21">
        <f>'Data Entry'!BD1609</f>
        <v>0</v>
      </c>
    </row>
    <row r="1607" spans="1:1" x14ac:dyDescent="0.35">
      <c r="A1607" s="21">
        <f>'Data Entry'!BD1610</f>
        <v>0</v>
      </c>
    </row>
    <row r="1608" spans="1:1" x14ac:dyDescent="0.35">
      <c r="A1608" s="21">
        <f>'Data Entry'!BD1611</f>
        <v>0</v>
      </c>
    </row>
    <row r="1609" spans="1:1" x14ac:dyDescent="0.35">
      <c r="A1609" s="21">
        <f>'Data Entry'!BD1612</f>
        <v>0</v>
      </c>
    </row>
    <row r="1610" spans="1:1" x14ac:dyDescent="0.35">
      <c r="A1610" s="21">
        <f>'Data Entry'!BD1613</f>
        <v>0</v>
      </c>
    </row>
    <row r="1611" spans="1:1" x14ac:dyDescent="0.35">
      <c r="A1611" s="21">
        <f>'Data Entry'!BD1614</f>
        <v>0</v>
      </c>
    </row>
    <row r="1612" spans="1:1" x14ac:dyDescent="0.35">
      <c r="A1612" s="21">
        <f>'Data Entry'!BD1615</f>
        <v>0</v>
      </c>
    </row>
    <row r="1613" spans="1:1" x14ac:dyDescent="0.35">
      <c r="A1613" s="21">
        <f>'Data Entry'!BD1616</f>
        <v>0</v>
      </c>
    </row>
    <row r="1614" spans="1:1" x14ac:dyDescent="0.35">
      <c r="A1614" s="21">
        <f>'Data Entry'!BD1617</f>
        <v>0</v>
      </c>
    </row>
    <row r="1615" spans="1:1" x14ac:dyDescent="0.35">
      <c r="A1615" s="21">
        <f>'Data Entry'!BD1618</f>
        <v>0</v>
      </c>
    </row>
    <row r="1616" spans="1:1" x14ac:dyDescent="0.35">
      <c r="A1616" s="21">
        <f>'Data Entry'!BD1619</f>
        <v>0</v>
      </c>
    </row>
    <row r="1617" spans="1:1" x14ac:dyDescent="0.35">
      <c r="A1617" s="21">
        <f>'Data Entry'!BD1620</f>
        <v>0</v>
      </c>
    </row>
    <row r="1618" spans="1:1" x14ac:dyDescent="0.35">
      <c r="A1618" s="21">
        <f>'Data Entry'!BD1621</f>
        <v>0</v>
      </c>
    </row>
    <row r="1619" spans="1:1" x14ac:dyDescent="0.35">
      <c r="A1619" s="21">
        <f>'Data Entry'!BD1622</f>
        <v>0</v>
      </c>
    </row>
    <row r="1620" spans="1:1" x14ac:dyDescent="0.35">
      <c r="A1620" s="21">
        <f>'Data Entry'!BD1623</f>
        <v>0</v>
      </c>
    </row>
    <row r="1621" spans="1:1" x14ac:dyDescent="0.35">
      <c r="A1621" s="21">
        <f>'Data Entry'!BD1624</f>
        <v>0</v>
      </c>
    </row>
    <row r="1622" spans="1:1" x14ac:dyDescent="0.35">
      <c r="A1622" s="21">
        <f>'Data Entry'!BD1625</f>
        <v>0</v>
      </c>
    </row>
    <row r="1623" spans="1:1" x14ac:dyDescent="0.35">
      <c r="A1623" s="21">
        <f>'Data Entry'!BD1626</f>
        <v>0</v>
      </c>
    </row>
    <row r="1624" spans="1:1" x14ac:dyDescent="0.35">
      <c r="A1624" s="21">
        <f>'Data Entry'!BD1627</f>
        <v>0</v>
      </c>
    </row>
    <row r="1625" spans="1:1" x14ac:dyDescent="0.35">
      <c r="A1625" s="21">
        <f>'Data Entry'!BD1628</f>
        <v>0</v>
      </c>
    </row>
    <row r="1626" spans="1:1" x14ac:dyDescent="0.35">
      <c r="A1626" s="21">
        <f>'Data Entry'!BD1629</f>
        <v>0</v>
      </c>
    </row>
    <row r="1627" spans="1:1" x14ac:dyDescent="0.35">
      <c r="A1627" s="21">
        <f>'Data Entry'!BD1630</f>
        <v>0</v>
      </c>
    </row>
    <row r="1628" spans="1:1" x14ac:dyDescent="0.35">
      <c r="A1628" s="21">
        <f>'Data Entry'!BD1631</f>
        <v>0</v>
      </c>
    </row>
    <row r="1629" spans="1:1" x14ac:dyDescent="0.35">
      <c r="A1629" s="21">
        <f>'Data Entry'!BD1632</f>
        <v>0</v>
      </c>
    </row>
    <row r="1630" spans="1:1" x14ac:dyDescent="0.35">
      <c r="A1630" s="21">
        <f>'Data Entry'!BD1633</f>
        <v>0</v>
      </c>
    </row>
    <row r="1631" spans="1:1" x14ac:dyDescent="0.35">
      <c r="A1631" s="21">
        <f>'Data Entry'!BD1634</f>
        <v>0</v>
      </c>
    </row>
    <row r="1632" spans="1:1" x14ac:dyDescent="0.35">
      <c r="A1632" s="21">
        <f>'Data Entry'!BD1635</f>
        <v>0</v>
      </c>
    </row>
    <row r="1633" spans="1:1" x14ac:dyDescent="0.35">
      <c r="A1633" s="21">
        <f>'Data Entry'!BD1636</f>
        <v>0</v>
      </c>
    </row>
    <row r="1634" spans="1:1" x14ac:dyDescent="0.35">
      <c r="A1634" s="21">
        <f>'Data Entry'!BD1637</f>
        <v>0</v>
      </c>
    </row>
    <row r="1635" spans="1:1" x14ac:dyDescent="0.35">
      <c r="A1635" s="21">
        <f>'Data Entry'!BD1638</f>
        <v>0</v>
      </c>
    </row>
    <row r="1636" spans="1:1" x14ac:dyDescent="0.35">
      <c r="A1636" s="21">
        <f>'Data Entry'!BD1639</f>
        <v>0</v>
      </c>
    </row>
    <row r="1637" spans="1:1" x14ac:dyDescent="0.35">
      <c r="A1637" s="21">
        <f>'Data Entry'!BD1640</f>
        <v>0</v>
      </c>
    </row>
    <row r="1638" spans="1:1" x14ac:dyDescent="0.35">
      <c r="A1638" s="21">
        <f>'Data Entry'!BD1641</f>
        <v>0</v>
      </c>
    </row>
    <row r="1639" spans="1:1" x14ac:dyDescent="0.35">
      <c r="A1639" s="21">
        <f>'Data Entry'!BD1642</f>
        <v>0</v>
      </c>
    </row>
    <row r="1640" spans="1:1" x14ac:dyDescent="0.35">
      <c r="A1640" s="21">
        <f>'Data Entry'!BD1643</f>
        <v>0</v>
      </c>
    </row>
    <row r="1641" spans="1:1" x14ac:dyDescent="0.35">
      <c r="A1641" s="21">
        <f>'Data Entry'!BD1644</f>
        <v>0</v>
      </c>
    </row>
    <row r="1642" spans="1:1" x14ac:dyDescent="0.35">
      <c r="A1642" s="21">
        <f>'Data Entry'!BD1645</f>
        <v>0</v>
      </c>
    </row>
    <row r="1643" spans="1:1" x14ac:dyDescent="0.35">
      <c r="A1643" s="21">
        <f>'Data Entry'!BD1646</f>
        <v>0</v>
      </c>
    </row>
    <row r="1644" spans="1:1" x14ac:dyDescent="0.35">
      <c r="A1644" s="21">
        <f>'Data Entry'!BD1647</f>
        <v>0</v>
      </c>
    </row>
    <row r="1645" spans="1:1" x14ac:dyDescent="0.35">
      <c r="A1645" s="21">
        <f>'Data Entry'!BD1648</f>
        <v>0</v>
      </c>
    </row>
    <row r="1646" spans="1:1" x14ac:dyDescent="0.35">
      <c r="A1646" s="21">
        <f>'Data Entry'!BD1649</f>
        <v>0</v>
      </c>
    </row>
    <row r="1647" spans="1:1" x14ac:dyDescent="0.35">
      <c r="A1647" s="21">
        <f>'Data Entry'!BD1650</f>
        <v>0</v>
      </c>
    </row>
    <row r="1648" spans="1:1" x14ac:dyDescent="0.35">
      <c r="A1648" s="21">
        <f>'Data Entry'!BD1651</f>
        <v>0</v>
      </c>
    </row>
    <row r="1649" spans="1:1" x14ac:dyDescent="0.35">
      <c r="A1649" s="21">
        <f>'Data Entry'!BD1652</f>
        <v>0</v>
      </c>
    </row>
    <row r="1650" spans="1:1" x14ac:dyDescent="0.35">
      <c r="A1650" s="21">
        <f>'Data Entry'!BD1653</f>
        <v>0</v>
      </c>
    </row>
    <row r="1651" spans="1:1" x14ac:dyDescent="0.35">
      <c r="A1651" s="21">
        <f>'Data Entry'!BD1654</f>
        <v>0</v>
      </c>
    </row>
    <row r="1652" spans="1:1" x14ac:dyDescent="0.35">
      <c r="A1652" s="21">
        <f>'Data Entry'!BD1655</f>
        <v>0</v>
      </c>
    </row>
    <row r="1653" spans="1:1" x14ac:dyDescent="0.35">
      <c r="A1653" s="21">
        <f>'Data Entry'!BD1656</f>
        <v>0</v>
      </c>
    </row>
    <row r="1654" spans="1:1" x14ac:dyDescent="0.35">
      <c r="A1654" s="21">
        <f>'Data Entry'!BD1657</f>
        <v>0</v>
      </c>
    </row>
    <row r="1655" spans="1:1" x14ac:dyDescent="0.35">
      <c r="A1655" s="21">
        <f>'Data Entry'!BD1658</f>
        <v>0</v>
      </c>
    </row>
    <row r="1656" spans="1:1" x14ac:dyDescent="0.35">
      <c r="A1656" s="21">
        <f>'Data Entry'!BD1659</f>
        <v>0</v>
      </c>
    </row>
    <row r="1657" spans="1:1" x14ac:dyDescent="0.35">
      <c r="A1657" s="21">
        <f>'Data Entry'!BD1660</f>
        <v>0</v>
      </c>
    </row>
    <row r="1658" spans="1:1" x14ac:dyDescent="0.35">
      <c r="A1658" s="21">
        <f>'Data Entry'!BD1661</f>
        <v>0</v>
      </c>
    </row>
    <row r="1659" spans="1:1" x14ac:dyDescent="0.35">
      <c r="A1659" s="21">
        <f>'Data Entry'!BD1662</f>
        <v>0</v>
      </c>
    </row>
    <row r="1660" spans="1:1" x14ac:dyDescent="0.35">
      <c r="A1660" s="21">
        <f>'Data Entry'!BD1663</f>
        <v>0</v>
      </c>
    </row>
    <row r="1661" spans="1:1" x14ac:dyDescent="0.35">
      <c r="A1661" s="21">
        <f>'Data Entry'!BD1664</f>
        <v>0</v>
      </c>
    </row>
    <row r="1662" spans="1:1" x14ac:dyDescent="0.35">
      <c r="A1662" s="21">
        <f>'Data Entry'!BD1665</f>
        <v>0</v>
      </c>
    </row>
    <row r="1663" spans="1:1" x14ac:dyDescent="0.35">
      <c r="A1663" s="21">
        <f>'Data Entry'!BD1666</f>
        <v>0</v>
      </c>
    </row>
    <row r="1664" spans="1:1" x14ac:dyDescent="0.35">
      <c r="A1664" s="21">
        <f>'Data Entry'!BD1667</f>
        <v>0</v>
      </c>
    </row>
    <row r="1665" spans="1:1" x14ac:dyDescent="0.35">
      <c r="A1665" s="21">
        <f>'Data Entry'!BD1668</f>
        <v>0</v>
      </c>
    </row>
    <row r="1666" spans="1:1" x14ac:dyDescent="0.35">
      <c r="A1666" s="21">
        <f>'Data Entry'!BD1669</f>
        <v>0</v>
      </c>
    </row>
    <row r="1667" spans="1:1" x14ac:dyDescent="0.35">
      <c r="A1667" s="21">
        <f>'Data Entry'!BD1670</f>
        <v>0</v>
      </c>
    </row>
    <row r="1668" spans="1:1" x14ac:dyDescent="0.35">
      <c r="A1668" s="21">
        <f>'Data Entry'!BD1671</f>
        <v>0</v>
      </c>
    </row>
    <row r="1669" spans="1:1" x14ac:dyDescent="0.35">
      <c r="A1669" s="21">
        <f>'Data Entry'!BD1672</f>
        <v>0</v>
      </c>
    </row>
    <row r="1670" spans="1:1" x14ac:dyDescent="0.35">
      <c r="A1670" s="21">
        <f>'Data Entry'!BD1673</f>
        <v>0</v>
      </c>
    </row>
    <row r="1671" spans="1:1" x14ac:dyDescent="0.35">
      <c r="A1671" s="21">
        <f>'Data Entry'!BD1674</f>
        <v>0</v>
      </c>
    </row>
    <row r="1672" spans="1:1" x14ac:dyDescent="0.35">
      <c r="A1672" s="21">
        <f>'Data Entry'!BD1675</f>
        <v>0</v>
      </c>
    </row>
    <row r="1673" spans="1:1" x14ac:dyDescent="0.35">
      <c r="A1673" s="21">
        <f>'Data Entry'!BD1676</f>
        <v>0</v>
      </c>
    </row>
    <row r="1674" spans="1:1" x14ac:dyDescent="0.35">
      <c r="A1674" s="21">
        <f>'Data Entry'!BD1677</f>
        <v>0</v>
      </c>
    </row>
    <row r="1675" spans="1:1" x14ac:dyDescent="0.35">
      <c r="A1675" s="21">
        <f>'Data Entry'!BD1678</f>
        <v>0</v>
      </c>
    </row>
    <row r="1676" spans="1:1" x14ac:dyDescent="0.35">
      <c r="A1676" s="21">
        <f>'Data Entry'!BD1679</f>
        <v>0</v>
      </c>
    </row>
    <row r="1677" spans="1:1" x14ac:dyDescent="0.35">
      <c r="A1677" s="21">
        <f>'Data Entry'!BD1680</f>
        <v>0</v>
      </c>
    </row>
    <row r="1678" spans="1:1" x14ac:dyDescent="0.35">
      <c r="A1678" s="21">
        <f>'Data Entry'!BD1681</f>
        <v>0</v>
      </c>
    </row>
    <row r="1679" spans="1:1" x14ac:dyDescent="0.35">
      <c r="A1679" s="21">
        <f>'Data Entry'!BD1682</f>
        <v>0</v>
      </c>
    </row>
    <row r="1680" spans="1:1" x14ac:dyDescent="0.35">
      <c r="A1680" s="21">
        <f>'Data Entry'!BD1683</f>
        <v>0</v>
      </c>
    </row>
    <row r="1681" spans="1:1" x14ac:dyDescent="0.35">
      <c r="A1681" s="21">
        <f>'Data Entry'!BD1684</f>
        <v>0</v>
      </c>
    </row>
    <row r="1682" spans="1:1" x14ac:dyDescent="0.35">
      <c r="A1682" s="21">
        <f>'Data Entry'!BD1685</f>
        <v>0</v>
      </c>
    </row>
    <row r="1683" spans="1:1" x14ac:dyDescent="0.35">
      <c r="A1683" s="21">
        <f>'Data Entry'!BD1686</f>
        <v>0</v>
      </c>
    </row>
    <row r="1684" spans="1:1" x14ac:dyDescent="0.35">
      <c r="A1684" s="21">
        <f>'Data Entry'!BD1687</f>
        <v>0</v>
      </c>
    </row>
    <row r="1685" spans="1:1" x14ac:dyDescent="0.35">
      <c r="A1685" s="21">
        <f>'Data Entry'!BD1688</f>
        <v>0</v>
      </c>
    </row>
    <row r="1686" spans="1:1" x14ac:dyDescent="0.35">
      <c r="A1686" s="21">
        <f>'Data Entry'!BD1689</f>
        <v>0</v>
      </c>
    </row>
    <row r="1687" spans="1:1" x14ac:dyDescent="0.35">
      <c r="A1687" s="21">
        <f>'Data Entry'!BD1690</f>
        <v>0</v>
      </c>
    </row>
    <row r="1688" spans="1:1" x14ac:dyDescent="0.35">
      <c r="A1688" s="21">
        <f>'Data Entry'!BD1691</f>
        <v>0</v>
      </c>
    </row>
    <row r="1689" spans="1:1" x14ac:dyDescent="0.35">
      <c r="A1689" s="21">
        <f>'Data Entry'!BD1692</f>
        <v>0</v>
      </c>
    </row>
    <row r="1690" spans="1:1" x14ac:dyDescent="0.35">
      <c r="A1690" s="21">
        <f>'Data Entry'!BD1693</f>
        <v>0</v>
      </c>
    </row>
    <row r="1691" spans="1:1" x14ac:dyDescent="0.35">
      <c r="A1691" s="21">
        <f>'Data Entry'!BD1694</f>
        <v>0</v>
      </c>
    </row>
    <row r="1692" spans="1:1" x14ac:dyDescent="0.35">
      <c r="A1692" s="21">
        <f>'Data Entry'!BD1695</f>
        <v>0</v>
      </c>
    </row>
    <row r="1693" spans="1:1" x14ac:dyDescent="0.35">
      <c r="A1693" s="21">
        <f>'Data Entry'!BD1696</f>
        <v>0</v>
      </c>
    </row>
    <row r="1694" spans="1:1" x14ac:dyDescent="0.35">
      <c r="A1694" s="21">
        <f>'Data Entry'!BD1697</f>
        <v>0</v>
      </c>
    </row>
    <row r="1695" spans="1:1" x14ac:dyDescent="0.35">
      <c r="A1695" s="21">
        <f>'Data Entry'!BD1698</f>
        <v>0</v>
      </c>
    </row>
    <row r="1696" spans="1:1" x14ac:dyDescent="0.35">
      <c r="A1696" s="21">
        <f>'Data Entry'!BD1699</f>
        <v>0</v>
      </c>
    </row>
    <row r="1697" spans="1:1" x14ac:dyDescent="0.35">
      <c r="A1697" s="21">
        <f>'Data Entry'!BD1700</f>
        <v>0</v>
      </c>
    </row>
    <row r="1698" spans="1:1" x14ac:dyDescent="0.35">
      <c r="A1698" s="21">
        <f>'Data Entry'!BD1701</f>
        <v>0</v>
      </c>
    </row>
    <row r="1699" spans="1:1" x14ac:dyDescent="0.35">
      <c r="A1699" s="21">
        <f>'Data Entry'!BD1702</f>
        <v>0</v>
      </c>
    </row>
    <row r="1700" spans="1:1" x14ac:dyDescent="0.35">
      <c r="A1700" s="21">
        <f>'Data Entry'!BD1703</f>
        <v>0</v>
      </c>
    </row>
    <row r="1701" spans="1:1" x14ac:dyDescent="0.35">
      <c r="A1701" s="21">
        <f>'Data Entry'!BD1704</f>
        <v>0</v>
      </c>
    </row>
    <row r="1702" spans="1:1" x14ac:dyDescent="0.35">
      <c r="A1702" s="21">
        <f>'Data Entry'!BD1705</f>
        <v>0</v>
      </c>
    </row>
    <row r="1703" spans="1:1" x14ac:dyDescent="0.35">
      <c r="A1703" s="21">
        <f>'Data Entry'!BD1706</f>
        <v>0</v>
      </c>
    </row>
    <row r="1704" spans="1:1" x14ac:dyDescent="0.35">
      <c r="A1704" s="21">
        <f>'Data Entry'!BD1707</f>
        <v>0</v>
      </c>
    </row>
    <row r="1705" spans="1:1" x14ac:dyDescent="0.35">
      <c r="A1705" s="21">
        <f>'Data Entry'!BD1708</f>
        <v>0</v>
      </c>
    </row>
    <row r="1706" spans="1:1" x14ac:dyDescent="0.35">
      <c r="A1706" s="21">
        <f>'Data Entry'!BD1709</f>
        <v>0</v>
      </c>
    </row>
    <row r="1707" spans="1:1" x14ac:dyDescent="0.35">
      <c r="A1707" s="21">
        <f>'Data Entry'!BD1710</f>
        <v>0</v>
      </c>
    </row>
    <row r="1708" spans="1:1" x14ac:dyDescent="0.35">
      <c r="A1708" s="21">
        <f>'Data Entry'!BD1711</f>
        <v>0</v>
      </c>
    </row>
    <row r="1709" spans="1:1" x14ac:dyDescent="0.35">
      <c r="A1709" s="21">
        <f>'Data Entry'!BD1712</f>
        <v>0</v>
      </c>
    </row>
    <row r="1710" spans="1:1" x14ac:dyDescent="0.35">
      <c r="A1710" s="21">
        <f>'Data Entry'!BD1713</f>
        <v>0</v>
      </c>
    </row>
    <row r="1711" spans="1:1" x14ac:dyDescent="0.35">
      <c r="A1711" s="21">
        <f>'Data Entry'!BD1714</f>
        <v>0</v>
      </c>
    </row>
    <row r="1712" spans="1:1" x14ac:dyDescent="0.35">
      <c r="A1712" s="21">
        <f>'Data Entry'!BD1715</f>
        <v>0</v>
      </c>
    </row>
    <row r="1713" spans="1:1" x14ac:dyDescent="0.35">
      <c r="A1713" s="21">
        <f>'Data Entry'!BD1716</f>
        <v>0</v>
      </c>
    </row>
    <row r="1714" spans="1:1" x14ac:dyDescent="0.35">
      <c r="A1714" s="21">
        <f>'Data Entry'!BD1717</f>
        <v>0</v>
      </c>
    </row>
    <row r="1715" spans="1:1" x14ac:dyDescent="0.35">
      <c r="A1715" s="21">
        <f>'Data Entry'!BD1718</f>
        <v>0</v>
      </c>
    </row>
    <row r="1716" spans="1:1" x14ac:dyDescent="0.35">
      <c r="A1716" s="21">
        <f>'Data Entry'!BD1719</f>
        <v>0</v>
      </c>
    </row>
    <row r="1717" spans="1:1" x14ac:dyDescent="0.35">
      <c r="A1717" s="21">
        <f>'Data Entry'!BD1720</f>
        <v>0</v>
      </c>
    </row>
    <row r="1718" spans="1:1" x14ac:dyDescent="0.35">
      <c r="A1718" s="21">
        <f>'Data Entry'!BD1721</f>
        <v>0</v>
      </c>
    </row>
    <row r="1719" spans="1:1" x14ac:dyDescent="0.35">
      <c r="A1719" s="21">
        <f>'Data Entry'!BD1722</f>
        <v>0</v>
      </c>
    </row>
    <row r="1720" spans="1:1" x14ac:dyDescent="0.35">
      <c r="A1720" s="21">
        <f>'Data Entry'!BD1723</f>
        <v>0</v>
      </c>
    </row>
    <row r="1721" spans="1:1" x14ac:dyDescent="0.35">
      <c r="A1721" s="21">
        <f>'Data Entry'!BD1724</f>
        <v>0</v>
      </c>
    </row>
    <row r="1722" spans="1:1" x14ac:dyDescent="0.35">
      <c r="A1722" s="21">
        <f>'Data Entry'!BD1725</f>
        <v>0</v>
      </c>
    </row>
    <row r="1723" spans="1:1" x14ac:dyDescent="0.35">
      <c r="A1723" s="21">
        <f>'Data Entry'!BD1726</f>
        <v>0</v>
      </c>
    </row>
    <row r="1724" spans="1:1" x14ac:dyDescent="0.35">
      <c r="A1724" s="21">
        <f>'Data Entry'!BD1727</f>
        <v>0</v>
      </c>
    </row>
    <row r="1725" spans="1:1" x14ac:dyDescent="0.35">
      <c r="A1725" s="21">
        <f>'Data Entry'!BD1728</f>
        <v>0</v>
      </c>
    </row>
    <row r="1726" spans="1:1" x14ac:dyDescent="0.35">
      <c r="A1726" s="21">
        <f>'Data Entry'!BD1729</f>
        <v>0</v>
      </c>
    </row>
    <row r="1727" spans="1:1" x14ac:dyDescent="0.35">
      <c r="A1727" s="21">
        <f>'Data Entry'!BD1730</f>
        <v>0</v>
      </c>
    </row>
    <row r="1728" spans="1:1" x14ac:dyDescent="0.35">
      <c r="A1728" s="21">
        <f>'Data Entry'!BD1731</f>
        <v>0</v>
      </c>
    </row>
    <row r="1729" spans="1:1" x14ac:dyDescent="0.35">
      <c r="A1729" s="21">
        <f>'Data Entry'!BD1732</f>
        <v>0</v>
      </c>
    </row>
    <row r="1730" spans="1:1" x14ac:dyDescent="0.35">
      <c r="A1730" s="21">
        <f>'Data Entry'!BD1733</f>
        <v>0</v>
      </c>
    </row>
    <row r="1731" spans="1:1" x14ac:dyDescent="0.35">
      <c r="A1731" s="21">
        <f>'Data Entry'!BD1734</f>
        <v>0</v>
      </c>
    </row>
    <row r="1732" spans="1:1" x14ac:dyDescent="0.35">
      <c r="A1732" s="21">
        <f>'Data Entry'!BD1735</f>
        <v>0</v>
      </c>
    </row>
    <row r="1733" spans="1:1" x14ac:dyDescent="0.35">
      <c r="A1733" s="21">
        <f>'Data Entry'!BD1736</f>
        <v>0</v>
      </c>
    </row>
    <row r="1734" spans="1:1" x14ac:dyDescent="0.35">
      <c r="A1734" s="21">
        <f>'Data Entry'!BD1737</f>
        <v>0</v>
      </c>
    </row>
    <row r="1735" spans="1:1" x14ac:dyDescent="0.35">
      <c r="A1735" s="21">
        <f>'Data Entry'!BD1738</f>
        <v>0</v>
      </c>
    </row>
    <row r="1736" spans="1:1" x14ac:dyDescent="0.35">
      <c r="A1736" s="21">
        <f>'Data Entry'!BD1739</f>
        <v>0</v>
      </c>
    </row>
    <row r="1737" spans="1:1" x14ac:dyDescent="0.35">
      <c r="A1737" s="21">
        <f>'Data Entry'!BD1740</f>
        <v>0</v>
      </c>
    </row>
    <row r="1738" spans="1:1" x14ac:dyDescent="0.35">
      <c r="A1738" s="21">
        <f>'Data Entry'!BD1741</f>
        <v>0</v>
      </c>
    </row>
    <row r="1739" spans="1:1" x14ac:dyDescent="0.35">
      <c r="A1739" s="21">
        <f>'Data Entry'!BD1742</f>
        <v>0</v>
      </c>
    </row>
    <row r="1740" spans="1:1" x14ac:dyDescent="0.35">
      <c r="A1740" s="21">
        <f>'Data Entry'!BD1743</f>
        <v>0</v>
      </c>
    </row>
    <row r="1741" spans="1:1" x14ac:dyDescent="0.35">
      <c r="A1741" s="21">
        <f>'Data Entry'!BD1744</f>
        <v>0</v>
      </c>
    </row>
    <row r="1742" spans="1:1" x14ac:dyDescent="0.35">
      <c r="A1742" s="21">
        <f>'Data Entry'!BD1745</f>
        <v>0</v>
      </c>
    </row>
    <row r="1743" spans="1:1" x14ac:dyDescent="0.35">
      <c r="A1743" s="21">
        <f>'Data Entry'!BD1746</f>
        <v>0</v>
      </c>
    </row>
    <row r="1744" spans="1:1" x14ac:dyDescent="0.35">
      <c r="A1744" s="21">
        <f>'Data Entry'!BD1747</f>
        <v>0</v>
      </c>
    </row>
    <row r="1745" spans="1:1" x14ac:dyDescent="0.35">
      <c r="A1745" s="21">
        <f>'Data Entry'!BD1748</f>
        <v>0</v>
      </c>
    </row>
    <row r="1746" spans="1:1" x14ac:dyDescent="0.35">
      <c r="A1746" s="21">
        <f>'Data Entry'!BD1749</f>
        <v>0</v>
      </c>
    </row>
    <row r="1747" spans="1:1" x14ac:dyDescent="0.35">
      <c r="A1747" s="21">
        <f>'Data Entry'!BD1750</f>
        <v>0</v>
      </c>
    </row>
    <row r="1748" spans="1:1" x14ac:dyDescent="0.35">
      <c r="A1748" s="21">
        <f>'Data Entry'!BD1751</f>
        <v>0</v>
      </c>
    </row>
    <row r="1749" spans="1:1" x14ac:dyDescent="0.35">
      <c r="A1749" s="21">
        <f>'Data Entry'!BD1752</f>
        <v>0</v>
      </c>
    </row>
    <row r="1750" spans="1:1" x14ac:dyDescent="0.35">
      <c r="A1750" s="21">
        <f>'Data Entry'!BD1753</f>
        <v>0</v>
      </c>
    </row>
    <row r="1751" spans="1:1" x14ac:dyDescent="0.35">
      <c r="A1751" s="21">
        <f>'Data Entry'!BD1754</f>
        <v>0</v>
      </c>
    </row>
    <row r="1752" spans="1:1" x14ac:dyDescent="0.35">
      <c r="A1752" s="21">
        <f>'Data Entry'!BD1755</f>
        <v>0</v>
      </c>
    </row>
    <row r="1753" spans="1:1" x14ac:dyDescent="0.35">
      <c r="A1753" s="21">
        <f>'Data Entry'!BD1756</f>
        <v>0</v>
      </c>
    </row>
    <row r="1754" spans="1:1" x14ac:dyDescent="0.35">
      <c r="A1754" s="21">
        <f>'Data Entry'!BD1757</f>
        <v>0</v>
      </c>
    </row>
    <row r="1755" spans="1:1" x14ac:dyDescent="0.35">
      <c r="A1755" s="21">
        <f>'Data Entry'!BD1758</f>
        <v>0</v>
      </c>
    </row>
    <row r="1756" spans="1:1" x14ac:dyDescent="0.35">
      <c r="A1756" s="21">
        <f>'Data Entry'!BD1759</f>
        <v>0</v>
      </c>
    </row>
    <row r="1757" spans="1:1" x14ac:dyDescent="0.35">
      <c r="A1757" s="21">
        <f>'Data Entry'!BD1760</f>
        <v>0</v>
      </c>
    </row>
    <row r="1758" spans="1:1" x14ac:dyDescent="0.35">
      <c r="A1758" s="21">
        <f>'Data Entry'!BD1761</f>
        <v>0</v>
      </c>
    </row>
    <row r="1759" spans="1:1" x14ac:dyDescent="0.35">
      <c r="A1759" s="21">
        <f>'Data Entry'!BD1762</f>
        <v>0</v>
      </c>
    </row>
    <row r="1760" spans="1:1" x14ac:dyDescent="0.35">
      <c r="A1760" s="21">
        <f>'Data Entry'!BD1763</f>
        <v>0</v>
      </c>
    </row>
    <row r="1761" spans="1:1" x14ac:dyDescent="0.35">
      <c r="A1761" s="21">
        <f>'Data Entry'!BD1764</f>
        <v>0</v>
      </c>
    </row>
    <row r="1762" spans="1:1" x14ac:dyDescent="0.35">
      <c r="A1762" s="21">
        <f>'Data Entry'!BD1765</f>
        <v>0</v>
      </c>
    </row>
    <row r="1763" spans="1:1" x14ac:dyDescent="0.35">
      <c r="A1763" s="21">
        <f>'Data Entry'!BD1766</f>
        <v>0</v>
      </c>
    </row>
    <row r="1764" spans="1:1" x14ac:dyDescent="0.35">
      <c r="A1764" s="21">
        <f>'Data Entry'!BD1767</f>
        <v>0</v>
      </c>
    </row>
    <row r="1765" spans="1:1" x14ac:dyDescent="0.35">
      <c r="A1765" s="21">
        <f>'Data Entry'!BD1768</f>
        <v>0</v>
      </c>
    </row>
    <row r="1766" spans="1:1" x14ac:dyDescent="0.35">
      <c r="A1766" s="21">
        <f>'Data Entry'!BD1769</f>
        <v>0</v>
      </c>
    </row>
    <row r="1767" spans="1:1" x14ac:dyDescent="0.35">
      <c r="A1767" s="21">
        <f>'Data Entry'!BD1770</f>
        <v>0</v>
      </c>
    </row>
    <row r="1768" spans="1:1" x14ac:dyDescent="0.35">
      <c r="A1768" s="21">
        <f>'Data Entry'!BD1771</f>
        <v>0</v>
      </c>
    </row>
    <row r="1769" spans="1:1" x14ac:dyDescent="0.35">
      <c r="A1769" s="21">
        <f>'Data Entry'!BD1772</f>
        <v>0</v>
      </c>
    </row>
    <row r="1770" spans="1:1" x14ac:dyDescent="0.35">
      <c r="A1770" s="21">
        <f>'Data Entry'!BD1773</f>
        <v>0</v>
      </c>
    </row>
    <row r="1771" spans="1:1" x14ac:dyDescent="0.35">
      <c r="A1771" s="21">
        <f>'Data Entry'!BD1774</f>
        <v>0</v>
      </c>
    </row>
    <row r="1772" spans="1:1" x14ac:dyDescent="0.35">
      <c r="A1772" s="21">
        <f>'Data Entry'!BD1775</f>
        <v>0</v>
      </c>
    </row>
    <row r="1773" spans="1:1" x14ac:dyDescent="0.35">
      <c r="A1773" s="21">
        <f>'Data Entry'!BD1776</f>
        <v>0</v>
      </c>
    </row>
    <row r="1774" spans="1:1" x14ac:dyDescent="0.35">
      <c r="A1774" s="21">
        <f>'Data Entry'!BD1777</f>
        <v>0</v>
      </c>
    </row>
    <row r="1775" spans="1:1" x14ac:dyDescent="0.35">
      <c r="A1775" s="21">
        <f>'Data Entry'!BD1778</f>
        <v>0</v>
      </c>
    </row>
    <row r="1776" spans="1:1" x14ac:dyDescent="0.35">
      <c r="A1776" s="21">
        <f>'Data Entry'!BD1779</f>
        <v>0</v>
      </c>
    </row>
    <row r="1777" spans="1:1" x14ac:dyDescent="0.35">
      <c r="A1777" s="21">
        <f>'Data Entry'!BD1780</f>
        <v>0</v>
      </c>
    </row>
    <row r="1778" spans="1:1" x14ac:dyDescent="0.35">
      <c r="A1778" s="21">
        <f>'Data Entry'!BD1781</f>
        <v>0</v>
      </c>
    </row>
    <row r="1779" spans="1:1" x14ac:dyDescent="0.35">
      <c r="A1779" s="21">
        <f>'Data Entry'!BD1782</f>
        <v>0</v>
      </c>
    </row>
    <row r="1780" spans="1:1" x14ac:dyDescent="0.35">
      <c r="A1780" s="21">
        <f>'Data Entry'!BD1783</f>
        <v>0</v>
      </c>
    </row>
    <row r="1781" spans="1:1" x14ac:dyDescent="0.35">
      <c r="A1781" s="21">
        <f>'Data Entry'!BD1784</f>
        <v>0</v>
      </c>
    </row>
    <row r="1782" spans="1:1" x14ac:dyDescent="0.35">
      <c r="A1782" s="21">
        <f>'Data Entry'!BD1785</f>
        <v>0</v>
      </c>
    </row>
    <row r="1783" spans="1:1" x14ac:dyDescent="0.35">
      <c r="A1783" s="21">
        <f>'Data Entry'!BD1786</f>
        <v>0</v>
      </c>
    </row>
    <row r="1784" spans="1:1" x14ac:dyDescent="0.35">
      <c r="A1784" s="21">
        <f>'Data Entry'!BD1787</f>
        <v>0</v>
      </c>
    </row>
    <row r="1785" spans="1:1" x14ac:dyDescent="0.35">
      <c r="A1785" s="21">
        <f>'Data Entry'!BD1788</f>
        <v>0</v>
      </c>
    </row>
    <row r="1786" spans="1:1" x14ac:dyDescent="0.35">
      <c r="A1786" s="21">
        <f>'Data Entry'!BD1789</f>
        <v>0</v>
      </c>
    </row>
    <row r="1787" spans="1:1" x14ac:dyDescent="0.35">
      <c r="A1787" s="21">
        <f>'Data Entry'!BD1790</f>
        <v>0</v>
      </c>
    </row>
    <row r="1788" spans="1:1" x14ac:dyDescent="0.35">
      <c r="A1788" s="21">
        <f>'Data Entry'!BD1791</f>
        <v>0</v>
      </c>
    </row>
    <row r="1789" spans="1:1" x14ac:dyDescent="0.35">
      <c r="A1789" s="21">
        <f>'Data Entry'!BD1792</f>
        <v>0</v>
      </c>
    </row>
    <row r="1790" spans="1:1" x14ac:dyDescent="0.35">
      <c r="A1790" s="21">
        <f>'Data Entry'!BD1793</f>
        <v>0</v>
      </c>
    </row>
    <row r="1791" spans="1:1" x14ac:dyDescent="0.35">
      <c r="A1791" s="21">
        <f>'Data Entry'!BD1794</f>
        <v>0</v>
      </c>
    </row>
    <row r="1792" spans="1:1" x14ac:dyDescent="0.35">
      <c r="A1792" s="21">
        <f>'Data Entry'!BD1795</f>
        <v>0</v>
      </c>
    </row>
    <row r="1793" spans="1:1" x14ac:dyDescent="0.35">
      <c r="A1793" s="21">
        <f>'Data Entry'!BD1796</f>
        <v>0</v>
      </c>
    </row>
    <row r="1794" spans="1:1" x14ac:dyDescent="0.35">
      <c r="A1794" s="21">
        <f>'Data Entry'!BD1797</f>
        <v>0</v>
      </c>
    </row>
    <row r="1795" spans="1:1" x14ac:dyDescent="0.35">
      <c r="A1795" s="21">
        <f>'Data Entry'!BD1798</f>
        <v>0</v>
      </c>
    </row>
    <row r="1796" spans="1:1" x14ac:dyDescent="0.35">
      <c r="A1796" s="21">
        <f>'Data Entry'!BD1799</f>
        <v>0</v>
      </c>
    </row>
    <row r="1797" spans="1:1" x14ac:dyDescent="0.35">
      <c r="A1797" s="21">
        <f>'Data Entry'!BD1800</f>
        <v>0</v>
      </c>
    </row>
    <row r="1798" spans="1:1" x14ac:dyDescent="0.35">
      <c r="A1798" s="21">
        <f>'Data Entry'!BD1801</f>
        <v>0</v>
      </c>
    </row>
    <row r="1799" spans="1:1" x14ac:dyDescent="0.35">
      <c r="A1799" s="21">
        <f>'Data Entry'!BD1802</f>
        <v>0</v>
      </c>
    </row>
    <row r="1800" spans="1:1" x14ac:dyDescent="0.35">
      <c r="A1800" s="21">
        <f>'Data Entry'!BD1803</f>
        <v>0</v>
      </c>
    </row>
    <row r="1801" spans="1:1" x14ac:dyDescent="0.35">
      <c r="A1801" s="21">
        <f>'Data Entry'!BD1804</f>
        <v>0</v>
      </c>
    </row>
    <row r="1802" spans="1:1" x14ac:dyDescent="0.35">
      <c r="A1802" s="21">
        <f>'Data Entry'!BD1805</f>
        <v>0</v>
      </c>
    </row>
    <row r="1803" spans="1:1" x14ac:dyDescent="0.35">
      <c r="A1803" s="21">
        <f>'Data Entry'!BD1806</f>
        <v>0</v>
      </c>
    </row>
    <row r="1804" spans="1:1" x14ac:dyDescent="0.35">
      <c r="A1804" s="21">
        <f>'Data Entry'!BD1807</f>
        <v>0</v>
      </c>
    </row>
    <row r="1805" spans="1:1" x14ac:dyDescent="0.35">
      <c r="A1805" s="21">
        <f>'Data Entry'!BD1808</f>
        <v>0</v>
      </c>
    </row>
    <row r="1806" spans="1:1" x14ac:dyDescent="0.35">
      <c r="A1806" s="21">
        <f>'Data Entry'!BD1809</f>
        <v>0</v>
      </c>
    </row>
    <row r="1807" spans="1:1" x14ac:dyDescent="0.35">
      <c r="A1807" s="21">
        <f>'Data Entry'!BD1810</f>
        <v>0</v>
      </c>
    </row>
    <row r="1808" spans="1:1" x14ac:dyDescent="0.35">
      <c r="A1808" s="21">
        <f>'Data Entry'!BD1811</f>
        <v>0</v>
      </c>
    </row>
    <row r="1809" spans="1:1" x14ac:dyDescent="0.35">
      <c r="A1809" s="21">
        <f>'Data Entry'!BD1812</f>
        <v>0</v>
      </c>
    </row>
    <row r="1810" spans="1:1" x14ac:dyDescent="0.35">
      <c r="A1810" s="21">
        <f>'Data Entry'!BD1813</f>
        <v>0</v>
      </c>
    </row>
    <row r="1811" spans="1:1" x14ac:dyDescent="0.35">
      <c r="A1811" s="21">
        <f>'Data Entry'!BD1814</f>
        <v>0</v>
      </c>
    </row>
    <row r="1812" spans="1:1" x14ac:dyDescent="0.35">
      <c r="A1812" s="21">
        <f>'Data Entry'!BD1815</f>
        <v>0</v>
      </c>
    </row>
    <row r="1813" spans="1:1" x14ac:dyDescent="0.35">
      <c r="A1813" s="21">
        <f>'Data Entry'!BD1816</f>
        <v>0</v>
      </c>
    </row>
    <row r="1814" spans="1:1" x14ac:dyDescent="0.35">
      <c r="A1814" s="21">
        <f>'Data Entry'!BD1817</f>
        <v>0</v>
      </c>
    </row>
    <row r="1815" spans="1:1" x14ac:dyDescent="0.35">
      <c r="A1815" s="21">
        <f>'Data Entry'!BD1818</f>
        <v>0</v>
      </c>
    </row>
    <row r="1816" spans="1:1" x14ac:dyDescent="0.35">
      <c r="A1816" s="21">
        <f>'Data Entry'!BD1819</f>
        <v>0</v>
      </c>
    </row>
    <row r="1817" spans="1:1" x14ac:dyDescent="0.35">
      <c r="A1817" s="21">
        <f>'Data Entry'!BD1820</f>
        <v>0</v>
      </c>
    </row>
    <row r="1818" spans="1:1" x14ac:dyDescent="0.35">
      <c r="A1818" s="21">
        <f>'Data Entry'!BD1821</f>
        <v>0</v>
      </c>
    </row>
    <row r="1819" spans="1:1" x14ac:dyDescent="0.35">
      <c r="A1819" s="21">
        <f>'Data Entry'!BD1822</f>
        <v>0</v>
      </c>
    </row>
    <row r="1820" spans="1:1" x14ac:dyDescent="0.35">
      <c r="A1820" s="21">
        <f>'Data Entry'!BD1823</f>
        <v>0</v>
      </c>
    </row>
    <row r="1821" spans="1:1" x14ac:dyDescent="0.35">
      <c r="A1821" s="21">
        <f>'Data Entry'!BD1824</f>
        <v>0</v>
      </c>
    </row>
    <row r="1822" spans="1:1" x14ac:dyDescent="0.35">
      <c r="A1822" s="21">
        <f>'Data Entry'!BD1825</f>
        <v>0</v>
      </c>
    </row>
    <row r="1823" spans="1:1" x14ac:dyDescent="0.35">
      <c r="A1823" s="21">
        <f>'Data Entry'!BD1826</f>
        <v>0</v>
      </c>
    </row>
    <row r="1824" spans="1:1" x14ac:dyDescent="0.35">
      <c r="A1824" s="21">
        <f>'Data Entry'!BD1827</f>
        <v>0</v>
      </c>
    </row>
    <row r="1825" spans="1:1" x14ac:dyDescent="0.35">
      <c r="A1825" s="21">
        <f>'Data Entry'!BD1828</f>
        <v>0</v>
      </c>
    </row>
    <row r="1826" spans="1:1" x14ac:dyDescent="0.35">
      <c r="A1826" s="21">
        <f>'Data Entry'!BD1829</f>
        <v>0</v>
      </c>
    </row>
    <row r="1827" spans="1:1" x14ac:dyDescent="0.35">
      <c r="A1827" s="21">
        <f>'Data Entry'!BD1830</f>
        <v>0</v>
      </c>
    </row>
    <row r="1828" spans="1:1" x14ac:dyDescent="0.35">
      <c r="A1828" s="21">
        <f>'Data Entry'!BD1831</f>
        <v>0</v>
      </c>
    </row>
    <row r="1829" spans="1:1" x14ac:dyDescent="0.35">
      <c r="A1829" s="21">
        <f>'Data Entry'!BD1832</f>
        <v>0</v>
      </c>
    </row>
    <row r="1830" spans="1:1" x14ac:dyDescent="0.35">
      <c r="A1830" s="21">
        <f>'Data Entry'!BD1833</f>
        <v>0</v>
      </c>
    </row>
    <row r="1831" spans="1:1" x14ac:dyDescent="0.35">
      <c r="A1831" s="21">
        <f>'Data Entry'!BD1834</f>
        <v>0</v>
      </c>
    </row>
    <row r="1832" spans="1:1" x14ac:dyDescent="0.35">
      <c r="A1832" s="21">
        <f>'Data Entry'!BD1835</f>
        <v>0</v>
      </c>
    </row>
    <row r="1833" spans="1:1" x14ac:dyDescent="0.35">
      <c r="A1833" s="21">
        <f>'Data Entry'!BD1836</f>
        <v>0</v>
      </c>
    </row>
    <row r="1834" spans="1:1" x14ac:dyDescent="0.35">
      <c r="A1834" s="21">
        <f>'Data Entry'!BD1837</f>
        <v>0</v>
      </c>
    </row>
    <row r="1835" spans="1:1" x14ac:dyDescent="0.35">
      <c r="A1835" s="21">
        <f>'Data Entry'!BD1838</f>
        <v>0</v>
      </c>
    </row>
    <row r="1836" spans="1:1" x14ac:dyDescent="0.35">
      <c r="A1836" s="21">
        <f>'Data Entry'!BD1839</f>
        <v>0</v>
      </c>
    </row>
    <row r="1837" spans="1:1" x14ac:dyDescent="0.35">
      <c r="A1837" s="21">
        <f>'Data Entry'!BD1840</f>
        <v>0</v>
      </c>
    </row>
    <row r="1838" spans="1:1" x14ac:dyDescent="0.35">
      <c r="A1838" s="21">
        <f>'Data Entry'!BD1841</f>
        <v>0</v>
      </c>
    </row>
    <row r="1839" spans="1:1" x14ac:dyDescent="0.35">
      <c r="A1839" s="21">
        <f>'Data Entry'!BD1842</f>
        <v>0</v>
      </c>
    </row>
    <row r="1840" spans="1:1" x14ac:dyDescent="0.35">
      <c r="A1840" s="21">
        <f>'Data Entry'!BD1843</f>
        <v>0</v>
      </c>
    </row>
    <row r="1841" spans="1:1" x14ac:dyDescent="0.35">
      <c r="A1841" s="21">
        <f>'Data Entry'!BD1844</f>
        <v>0</v>
      </c>
    </row>
    <row r="1842" spans="1:1" x14ac:dyDescent="0.35">
      <c r="A1842" s="21">
        <f>'Data Entry'!BD1845</f>
        <v>0</v>
      </c>
    </row>
    <row r="1843" spans="1:1" x14ac:dyDescent="0.35">
      <c r="A1843" s="21">
        <f>'Data Entry'!BD1846</f>
        <v>0</v>
      </c>
    </row>
    <row r="1844" spans="1:1" x14ac:dyDescent="0.35">
      <c r="A1844" s="21">
        <f>'Data Entry'!BD1847</f>
        <v>0</v>
      </c>
    </row>
    <row r="1845" spans="1:1" x14ac:dyDescent="0.35">
      <c r="A1845" s="21">
        <f>'Data Entry'!BD1848</f>
        <v>0</v>
      </c>
    </row>
    <row r="1846" spans="1:1" x14ac:dyDescent="0.35">
      <c r="A1846" s="21">
        <f>'Data Entry'!BD1849</f>
        <v>0</v>
      </c>
    </row>
    <row r="1847" spans="1:1" x14ac:dyDescent="0.35">
      <c r="A1847" s="21">
        <f>'Data Entry'!BD1850</f>
        <v>0</v>
      </c>
    </row>
    <row r="1848" spans="1:1" x14ac:dyDescent="0.35">
      <c r="A1848" s="21">
        <f>'Data Entry'!BD1851</f>
        <v>0</v>
      </c>
    </row>
    <row r="1849" spans="1:1" x14ac:dyDescent="0.35">
      <c r="A1849" s="21">
        <f>'Data Entry'!BD1852</f>
        <v>0</v>
      </c>
    </row>
    <row r="1850" spans="1:1" x14ac:dyDescent="0.35">
      <c r="A1850" s="21">
        <f>'Data Entry'!BD1853</f>
        <v>0</v>
      </c>
    </row>
    <row r="1851" spans="1:1" x14ac:dyDescent="0.35">
      <c r="A1851" s="21">
        <f>'Data Entry'!BD1854</f>
        <v>0</v>
      </c>
    </row>
    <row r="1852" spans="1:1" x14ac:dyDescent="0.35">
      <c r="A1852" s="21">
        <f>'Data Entry'!BD1855</f>
        <v>0</v>
      </c>
    </row>
    <row r="1853" spans="1:1" x14ac:dyDescent="0.35">
      <c r="A1853" s="21">
        <f>'Data Entry'!BD1856</f>
        <v>0</v>
      </c>
    </row>
    <row r="1854" spans="1:1" x14ac:dyDescent="0.35">
      <c r="A1854" s="21">
        <f>'Data Entry'!BD1857</f>
        <v>0</v>
      </c>
    </row>
    <row r="1855" spans="1:1" x14ac:dyDescent="0.35">
      <c r="A1855" s="21">
        <f>'Data Entry'!BD1858</f>
        <v>0</v>
      </c>
    </row>
    <row r="1856" spans="1:1" x14ac:dyDescent="0.35">
      <c r="A1856" s="21">
        <f>'Data Entry'!BD1859</f>
        <v>0</v>
      </c>
    </row>
    <row r="1857" spans="1:1" x14ac:dyDescent="0.35">
      <c r="A1857" s="21">
        <f>'Data Entry'!BD1860</f>
        <v>0</v>
      </c>
    </row>
    <row r="1858" spans="1:1" x14ac:dyDescent="0.35">
      <c r="A1858" s="21">
        <f>'Data Entry'!BD1861</f>
        <v>0</v>
      </c>
    </row>
    <row r="1859" spans="1:1" x14ac:dyDescent="0.35">
      <c r="A1859" s="21">
        <f>'Data Entry'!BD1862</f>
        <v>0</v>
      </c>
    </row>
    <row r="1860" spans="1:1" x14ac:dyDescent="0.35">
      <c r="A1860" s="21">
        <f>'Data Entry'!BD1863</f>
        <v>0</v>
      </c>
    </row>
    <row r="1861" spans="1:1" x14ac:dyDescent="0.35">
      <c r="A1861" s="21">
        <f>'Data Entry'!BD1864</f>
        <v>0</v>
      </c>
    </row>
    <row r="1862" spans="1:1" x14ac:dyDescent="0.35">
      <c r="A1862" s="21">
        <f>'Data Entry'!BD1865</f>
        <v>0</v>
      </c>
    </row>
    <row r="1863" spans="1:1" x14ac:dyDescent="0.35">
      <c r="A1863" s="21">
        <f>'Data Entry'!BD1866</f>
        <v>0</v>
      </c>
    </row>
    <row r="1864" spans="1:1" x14ac:dyDescent="0.35">
      <c r="A1864" s="21">
        <f>'Data Entry'!BD1867</f>
        <v>0</v>
      </c>
    </row>
    <row r="1865" spans="1:1" x14ac:dyDescent="0.35">
      <c r="A1865" s="21">
        <f>'Data Entry'!BD1868</f>
        <v>0</v>
      </c>
    </row>
    <row r="1866" spans="1:1" x14ac:dyDescent="0.35">
      <c r="A1866" s="21">
        <f>'Data Entry'!BD1869</f>
        <v>0</v>
      </c>
    </row>
    <row r="1867" spans="1:1" x14ac:dyDescent="0.35">
      <c r="A1867" s="21">
        <f>'Data Entry'!BD1870</f>
        <v>0</v>
      </c>
    </row>
    <row r="1868" spans="1:1" x14ac:dyDescent="0.35">
      <c r="A1868" s="21">
        <f>'Data Entry'!BD1871</f>
        <v>0</v>
      </c>
    </row>
    <row r="1869" spans="1:1" x14ac:dyDescent="0.35">
      <c r="A1869" s="21">
        <f>'Data Entry'!BD1872</f>
        <v>0</v>
      </c>
    </row>
    <row r="1870" spans="1:1" x14ac:dyDescent="0.35">
      <c r="A1870" s="21">
        <f>'Data Entry'!BD1873</f>
        <v>0</v>
      </c>
    </row>
    <row r="1871" spans="1:1" x14ac:dyDescent="0.35">
      <c r="A1871" s="21">
        <f>'Data Entry'!BD1874</f>
        <v>0</v>
      </c>
    </row>
    <row r="1872" spans="1:1" x14ac:dyDescent="0.35">
      <c r="A1872" s="21">
        <f>'Data Entry'!BD1875</f>
        <v>0</v>
      </c>
    </row>
    <row r="1873" spans="1:1" x14ac:dyDescent="0.35">
      <c r="A1873" s="21">
        <f>'Data Entry'!BD1876</f>
        <v>0</v>
      </c>
    </row>
    <row r="1874" spans="1:1" x14ac:dyDescent="0.35">
      <c r="A1874" s="21">
        <f>'Data Entry'!BD1877</f>
        <v>0</v>
      </c>
    </row>
    <row r="1875" spans="1:1" x14ac:dyDescent="0.35">
      <c r="A1875" s="21">
        <f>'Data Entry'!BD1878</f>
        <v>0</v>
      </c>
    </row>
    <row r="1876" spans="1:1" x14ac:dyDescent="0.35">
      <c r="A1876" s="21">
        <f>'Data Entry'!BD1879</f>
        <v>0</v>
      </c>
    </row>
    <row r="1877" spans="1:1" x14ac:dyDescent="0.35">
      <c r="A1877" s="21">
        <f>'Data Entry'!BD1880</f>
        <v>0</v>
      </c>
    </row>
    <row r="1878" spans="1:1" x14ac:dyDescent="0.35">
      <c r="A1878" s="21">
        <f>'Data Entry'!BD1881</f>
        <v>0</v>
      </c>
    </row>
    <row r="1879" spans="1:1" x14ac:dyDescent="0.35">
      <c r="A1879" s="21">
        <f>'Data Entry'!BD1882</f>
        <v>0</v>
      </c>
    </row>
    <row r="1880" spans="1:1" x14ac:dyDescent="0.35">
      <c r="A1880" s="21">
        <f>'Data Entry'!BD1883</f>
        <v>0</v>
      </c>
    </row>
    <row r="1881" spans="1:1" x14ac:dyDescent="0.35">
      <c r="A1881" s="21">
        <f>'Data Entry'!BD1884</f>
        <v>0</v>
      </c>
    </row>
    <row r="1882" spans="1:1" x14ac:dyDescent="0.35">
      <c r="A1882" s="21">
        <f>'Data Entry'!BD1885</f>
        <v>0</v>
      </c>
    </row>
    <row r="1883" spans="1:1" x14ac:dyDescent="0.35">
      <c r="A1883" s="21">
        <f>'Data Entry'!BD1886</f>
        <v>0</v>
      </c>
    </row>
    <row r="1884" spans="1:1" x14ac:dyDescent="0.35">
      <c r="A1884" s="21">
        <f>'Data Entry'!BD1887</f>
        <v>0</v>
      </c>
    </row>
    <row r="1885" spans="1:1" x14ac:dyDescent="0.35">
      <c r="A1885" s="21">
        <f>'Data Entry'!BD1888</f>
        <v>0</v>
      </c>
    </row>
    <row r="1886" spans="1:1" x14ac:dyDescent="0.35">
      <c r="A1886" s="21">
        <f>'Data Entry'!BD1889</f>
        <v>0</v>
      </c>
    </row>
    <row r="1887" spans="1:1" x14ac:dyDescent="0.35">
      <c r="A1887" s="21">
        <f>'Data Entry'!BD1890</f>
        <v>0</v>
      </c>
    </row>
    <row r="1888" spans="1:1" x14ac:dyDescent="0.35">
      <c r="A1888" s="21">
        <f>'Data Entry'!BD1891</f>
        <v>0</v>
      </c>
    </row>
    <row r="1889" spans="1:1" x14ac:dyDescent="0.35">
      <c r="A1889" s="21">
        <f>'Data Entry'!BD1892</f>
        <v>0</v>
      </c>
    </row>
    <row r="1890" spans="1:1" x14ac:dyDescent="0.35">
      <c r="A1890" s="21">
        <f>'Data Entry'!BD1893</f>
        <v>0</v>
      </c>
    </row>
    <row r="1891" spans="1:1" x14ac:dyDescent="0.35">
      <c r="A1891" s="21">
        <f>'Data Entry'!BD1894</f>
        <v>0</v>
      </c>
    </row>
    <row r="1892" spans="1:1" x14ac:dyDescent="0.35">
      <c r="A1892" s="21">
        <f>'Data Entry'!BD1895</f>
        <v>0</v>
      </c>
    </row>
    <row r="1893" spans="1:1" x14ac:dyDescent="0.35">
      <c r="A1893" s="21">
        <f>'Data Entry'!BD1896</f>
        <v>0</v>
      </c>
    </row>
    <row r="1894" spans="1:1" x14ac:dyDescent="0.35">
      <c r="A1894" s="21">
        <f>'Data Entry'!BD1897</f>
        <v>0</v>
      </c>
    </row>
    <row r="1895" spans="1:1" x14ac:dyDescent="0.35">
      <c r="A1895" s="21">
        <f>'Data Entry'!BD1898</f>
        <v>0</v>
      </c>
    </row>
    <row r="1896" spans="1:1" x14ac:dyDescent="0.35">
      <c r="A1896" s="21">
        <f>'Data Entry'!BD1899</f>
        <v>0</v>
      </c>
    </row>
    <row r="1897" spans="1:1" x14ac:dyDescent="0.35">
      <c r="A1897" s="21">
        <f>'Data Entry'!BD1900</f>
        <v>0</v>
      </c>
    </row>
    <row r="1898" spans="1:1" x14ac:dyDescent="0.35">
      <c r="A1898" s="21">
        <f>'Data Entry'!BD1901</f>
        <v>0</v>
      </c>
    </row>
    <row r="1899" spans="1:1" x14ac:dyDescent="0.35">
      <c r="A1899" s="21">
        <f>'Data Entry'!BD1902</f>
        <v>0</v>
      </c>
    </row>
    <row r="1900" spans="1:1" x14ac:dyDescent="0.35">
      <c r="A1900" s="21">
        <f>'Data Entry'!BD1903</f>
        <v>0</v>
      </c>
    </row>
    <row r="1901" spans="1:1" x14ac:dyDescent="0.35">
      <c r="A1901" s="21">
        <f>'Data Entry'!BD1904</f>
        <v>0</v>
      </c>
    </row>
    <row r="1902" spans="1:1" x14ac:dyDescent="0.35">
      <c r="A1902" s="21">
        <f>'Data Entry'!BD1905</f>
        <v>0</v>
      </c>
    </row>
    <row r="1903" spans="1:1" x14ac:dyDescent="0.35">
      <c r="A1903" s="21">
        <f>'Data Entry'!BD1906</f>
        <v>0</v>
      </c>
    </row>
    <row r="1904" spans="1:1" x14ac:dyDescent="0.35">
      <c r="A1904" s="21">
        <f>'Data Entry'!BD1907</f>
        <v>0</v>
      </c>
    </row>
    <row r="1905" spans="1:1" x14ac:dyDescent="0.35">
      <c r="A1905" s="21">
        <f>'Data Entry'!BD1908</f>
        <v>0</v>
      </c>
    </row>
    <row r="1906" spans="1:1" x14ac:dyDescent="0.35">
      <c r="A1906" s="21">
        <f>'Data Entry'!BD1909</f>
        <v>0</v>
      </c>
    </row>
    <row r="1907" spans="1:1" x14ac:dyDescent="0.35">
      <c r="A1907" s="21">
        <f>'Data Entry'!BD1910</f>
        <v>0</v>
      </c>
    </row>
    <row r="1908" spans="1:1" x14ac:dyDescent="0.35">
      <c r="A1908" s="21">
        <f>'Data Entry'!BD1911</f>
        <v>0</v>
      </c>
    </row>
    <row r="1909" spans="1:1" x14ac:dyDescent="0.35">
      <c r="A1909" s="21">
        <f>'Data Entry'!BD1912</f>
        <v>0</v>
      </c>
    </row>
    <row r="1910" spans="1:1" x14ac:dyDescent="0.35">
      <c r="A1910" s="21">
        <f>'Data Entry'!BD1913</f>
        <v>0</v>
      </c>
    </row>
    <row r="1911" spans="1:1" x14ac:dyDescent="0.35">
      <c r="A1911" s="21">
        <f>'Data Entry'!BD1914</f>
        <v>0</v>
      </c>
    </row>
    <row r="1912" spans="1:1" x14ac:dyDescent="0.35">
      <c r="A1912" s="21">
        <f>'Data Entry'!BD1915</f>
        <v>0</v>
      </c>
    </row>
    <row r="1913" spans="1:1" x14ac:dyDescent="0.35">
      <c r="A1913" s="21">
        <f>'Data Entry'!BD1916</f>
        <v>0</v>
      </c>
    </row>
    <row r="1914" spans="1:1" x14ac:dyDescent="0.35">
      <c r="A1914" s="21">
        <f>'Data Entry'!BD1917</f>
        <v>0</v>
      </c>
    </row>
    <row r="1915" spans="1:1" x14ac:dyDescent="0.35">
      <c r="A1915" s="21">
        <f>'Data Entry'!BD1918</f>
        <v>0</v>
      </c>
    </row>
    <row r="1916" spans="1:1" x14ac:dyDescent="0.35">
      <c r="A1916" s="21">
        <f>'Data Entry'!BD1919</f>
        <v>0</v>
      </c>
    </row>
    <row r="1917" spans="1:1" x14ac:dyDescent="0.35">
      <c r="A1917" s="21">
        <f>'Data Entry'!BD1920</f>
        <v>0</v>
      </c>
    </row>
    <row r="1918" spans="1:1" x14ac:dyDescent="0.35">
      <c r="A1918" s="21">
        <f>'Data Entry'!BD1921</f>
        <v>0</v>
      </c>
    </row>
    <row r="1919" spans="1:1" x14ac:dyDescent="0.35">
      <c r="A1919" s="21">
        <f>'Data Entry'!BD1922</f>
        <v>0</v>
      </c>
    </row>
    <row r="1920" spans="1:1" x14ac:dyDescent="0.35">
      <c r="A1920" s="21">
        <f>'Data Entry'!BD1923</f>
        <v>0</v>
      </c>
    </row>
    <row r="1921" spans="1:1" x14ac:dyDescent="0.35">
      <c r="A1921" s="21">
        <f>'Data Entry'!BD1924</f>
        <v>0</v>
      </c>
    </row>
    <row r="1922" spans="1:1" x14ac:dyDescent="0.35">
      <c r="A1922" s="21">
        <f>'Data Entry'!BD1925</f>
        <v>0</v>
      </c>
    </row>
    <row r="1923" spans="1:1" x14ac:dyDescent="0.35">
      <c r="A1923" s="21">
        <f>'Data Entry'!BD1926</f>
        <v>0</v>
      </c>
    </row>
    <row r="1924" spans="1:1" x14ac:dyDescent="0.35">
      <c r="A1924" s="21">
        <f>'Data Entry'!BD1927</f>
        <v>0</v>
      </c>
    </row>
    <row r="1925" spans="1:1" x14ac:dyDescent="0.35">
      <c r="A1925" s="21">
        <f>'Data Entry'!BD1928</f>
        <v>0</v>
      </c>
    </row>
    <row r="1926" spans="1:1" x14ac:dyDescent="0.35">
      <c r="A1926" s="21">
        <f>'Data Entry'!BD1929</f>
        <v>0</v>
      </c>
    </row>
    <row r="1927" spans="1:1" x14ac:dyDescent="0.35">
      <c r="A1927" s="21">
        <f>'Data Entry'!BD1930</f>
        <v>0</v>
      </c>
    </row>
    <row r="1928" spans="1:1" x14ac:dyDescent="0.35">
      <c r="A1928" s="21">
        <f>'Data Entry'!BD1931</f>
        <v>0</v>
      </c>
    </row>
    <row r="1929" spans="1:1" x14ac:dyDescent="0.35">
      <c r="A1929" s="21">
        <f>'Data Entry'!BD1932</f>
        <v>0</v>
      </c>
    </row>
    <row r="1930" spans="1:1" x14ac:dyDescent="0.35">
      <c r="A1930" s="21">
        <f>'Data Entry'!BD1933</f>
        <v>0</v>
      </c>
    </row>
    <row r="1931" spans="1:1" x14ac:dyDescent="0.35">
      <c r="A1931" s="21">
        <f>'Data Entry'!BD1934</f>
        <v>0</v>
      </c>
    </row>
    <row r="1932" spans="1:1" x14ac:dyDescent="0.35">
      <c r="A1932" s="21">
        <f>'Data Entry'!BD1935</f>
        <v>0</v>
      </c>
    </row>
    <row r="1933" spans="1:1" x14ac:dyDescent="0.35">
      <c r="A1933" s="21">
        <f>'Data Entry'!BD1936</f>
        <v>0</v>
      </c>
    </row>
    <row r="1934" spans="1:1" x14ac:dyDescent="0.35">
      <c r="A1934" s="21">
        <f>'Data Entry'!BD1937</f>
        <v>0</v>
      </c>
    </row>
    <row r="1935" spans="1:1" x14ac:dyDescent="0.35">
      <c r="A1935" s="21">
        <f>'Data Entry'!BD1938</f>
        <v>0</v>
      </c>
    </row>
    <row r="1936" spans="1:1" x14ac:dyDescent="0.35">
      <c r="A1936" s="21">
        <f>'Data Entry'!BD1939</f>
        <v>0</v>
      </c>
    </row>
    <row r="1937" spans="1:1" x14ac:dyDescent="0.35">
      <c r="A1937" s="21">
        <f>'Data Entry'!BD1940</f>
        <v>0</v>
      </c>
    </row>
    <row r="1938" spans="1:1" x14ac:dyDescent="0.35">
      <c r="A1938" s="21">
        <f>'Data Entry'!BD1941</f>
        <v>0</v>
      </c>
    </row>
    <row r="1939" spans="1:1" x14ac:dyDescent="0.35">
      <c r="A1939" s="21">
        <f>'Data Entry'!BD1942</f>
        <v>0</v>
      </c>
    </row>
    <row r="1940" spans="1:1" x14ac:dyDescent="0.35">
      <c r="A1940" s="21">
        <f>'Data Entry'!BD1943</f>
        <v>0</v>
      </c>
    </row>
    <row r="1941" spans="1:1" x14ac:dyDescent="0.35">
      <c r="A1941" s="21">
        <f>'Data Entry'!BD1944</f>
        <v>0</v>
      </c>
    </row>
    <row r="1942" spans="1:1" x14ac:dyDescent="0.35">
      <c r="A1942" s="21">
        <f>'Data Entry'!BD1945</f>
        <v>0</v>
      </c>
    </row>
    <row r="1943" spans="1:1" x14ac:dyDescent="0.35">
      <c r="A1943" s="21">
        <f>'Data Entry'!BD1946</f>
        <v>0</v>
      </c>
    </row>
    <row r="1944" spans="1:1" x14ac:dyDescent="0.35">
      <c r="A1944" s="21">
        <f>'Data Entry'!BD1947</f>
        <v>0</v>
      </c>
    </row>
    <row r="1945" spans="1:1" x14ac:dyDescent="0.35">
      <c r="A1945" s="21">
        <f>'Data Entry'!BD1948</f>
        <v>0</v>
      </c>
    </row>
    <row r="1946" spans="1:1" x14ac:dyDescent="0.35">
      <c r="A1946" s="21">
        <f>'Data Entry'!BD1949</f>
        <v>0</v>
      </c>
    </row>
    <row r="1947" spans="1:1" x14ac:dyDescent="0.35">
      <c r="A1947" s="21">
        <f>'Data Entry'!BD1950</f>
        <v>0</v>
      </c>
    </row>
    <row r="1948" spans="1:1" x14ac:dyDescent="0.35">
      <c r="A1948" s="21">
        <f>'Data Entry'!BD1951</f>
        <v>0</v>
      </c>
    </row>
    <row r="1949" spans="1:1" x14ac:dyDescent="0.35">
      <c r="A1949" s="21">
        <f>'Data Entry'!BD1952</f>
        <v>0</v>
      </c>
    </row>
    <row r="1950" spans="1:1" x14ac:dyDescent="0.35">
      <c r="A1950" s="21">
        <f>'Data Entry'!BD1953</f>
        <v>0</v>
      </c>
    </row>
    <row r="1951" spans="1:1" x14ac:dyDescent="0.35">
      <c r="A1951" s="21">
        <f>'Data Entry'!BD1954</f>
        <v>0</v>
      </c>
    </row>
    <row r="1952" spans="1:1" x14ac:dyDescent="0.35">
      <c r="A1952" s="21">
        <f>'Data Entry'!BD1955</f>
        <v>0</v>
      </c>
    </row>
    <row r="1953" spans="1:1" x14ac:dyDescent="0.35">
      <c r="A1953" s="21">
        <f>'Data Entry'!BD1956</f>
        <v>0</v>
      </c>
    </row>
    <row r="1954" spans="1:1" x14ac:dyDescent="0.35">
      <c r="A1954" s="21">
        <f>'Data Entry'!BD1957</f>
        <v>0</v>
      </c>
    </row>
    <row r="1955" spans="1:1" x14ac:dyDescent="0.35">
      <c r="A1955" s="21">
        <f>'Data Entry'!BD1958</f>
        <v>0</v>
      </c>
    </row>
    <row r="1956" spans="1:1" x14ac:dyDescent="0.35">
      <c r="A1956" s="21">
        <f>'Data Entry'!BD1959</f>
        <v>0</v>
      </c>
    </row>
    <row r="1957" spans="1:1" x14ac:dyDescent="0.35">
      <c r="A1957" s="21">
        <f>'Data Entry'!BD1960</f>
        <v>0</v>
      </c>
    </row>
    <row r="1958" spans="1:1" x14ac:dyDescent="0.35">
      <c r="A1958" s="21">
        <f>'Data Entry'!BD1961</f>
        <v>0</v>
      </c>
    </row>
    <row r="1959" spans="1:1" x14ac:dyDescent="0.35">
      <c r="A1959" s="21">
        <f>'Data Entry'!BD1962</f>
        <v>0</v>
      </c>
    </row>
    <row r="1960" spans="1:1" x14ac:dyDescent="0.35">
      <c r="A1960" s="21">
        <f>'Data Entry'!BD1963</f>
        <v>0</v>
      </c>
    </row>
    <row r="1961" spans="1:1" x14ac:dyDescent="0.35">
      <c r="A1961" s="21">
        <f>'Data Entry'!BD1964</f>
        <v>0</v>
      </c>
    </row>
    <row r="1962" spans="1:1" x14ac:dyDescent="0.35">
      <c r="A1962" s="21">
        <f>'Data Entry'!BD1965</f>
        <v>0</v>
      </c>
    </row>
    <row r="1963" spans="1:1" x14ac:dyDescent="0.35">
      <c r="A1963" s="21">
        <f>'Data Entry'!BD1966</f>
        <v>0</v>
      </c>
    </row>
    <row r="1964" spans="1:1" x14ac:dyDescent="0.35">
      <c r="A1964" s="21">
        <f>'Data Entry'!BD1967</f>
        <v>0</v>
      </c>
    </row>
    <row r="1965" spans="1:1" x14ac:dyDescent="0.35">
      <c r="A1965" s="21">
        <f>'Data Entry'!BD1968</f>
        <v>0</v>
      </c>
    </row>
    <row r="1966" spans="1:1" x14ac:dyDescent="0.35">
      <c r="A1966" s="21">
        <f>'Data Entry'!BD1969</f>
        <v>0</v>
      </c>
    </row>
    <row r="1967" spans="1:1" x14ac:dyDescent="0.35">
      <c r="A1967" s="21">
        <f>'Data Entry'!BD1970</f>
        <v>0</v>
      </c>
    </row>
    <row r="1968" spans="1:1" x14ac:dyDescent="0.35">
      <c r="A1968" s="21">
        <f>'Data Entry'!BD1971</f>
        <v>0</v>
      </c>
    </row>
    <row r="1969" spans="1:1" x14ac:dyDescent="0.35">
      <c r="A1969" s="21">
        <f>'Data Entry'!BD1972</f>
        <v>0</v>
      </c>
    </row>
    <row r="1970" spans="1:1" x14ac:dyDescent="0.35">
      <c r="A1970" s="21">
        <f>'Data Entry'!BD1973</f>
        <v>0</v>
      </c>
    </row>
    <row r="1971" spans="1:1" x14ac:dyDescent="0.35">
      <c r="A1971" s="21">
        <f>'Data Entry'!BD1974</f>
        <v>0</v>
      </c>
    </row>
    <row r="1972" spans="1:1" x14ac:dyDescent="0.35">
      <c r="A1972" s="21">
        <f>'Data Entry'!BD1975</f>
        <v>0</v>
      </c>
    </row>
    <row r="1973" spans="1:1" x14ac:dyDescent="0.35">
      <c r="A1973" s="21">
        <f>'Data Entry'!BD1976</f>
        <v>0</v>
      </c>
    </row>
    <row r="1974" spans="1:1" x14ac:dyDescent="0.35">
      <c r="A1974" s="21">
        <f>'Data Entry'!BD1977</f>
        <v>0</v>
      </c>
    </row>
    <row r="1975" spans="1:1" x14ac:dyDescent="0.35">
      <c r="A1975" s="21">
        <f>'Data Entry'!BD1978</f>
        <v>0</v>
      </c>
    </row>
    <row r="1976" spans="1:1" x14ac:dyDescent="0.35">
      <c r="A1976" s="21">
        <f>'Data Entry'!BD1979</f>
        <v>0</v>
      </c>
    </row>
    <row r="1977" spans="1:1" x14ac:dyDescent="0.35">
      <c r="A1977" s="21">
        <f>'Data Entry'!BD1980</f>
        <v>0</v>
      </c>
    </row>
    <row r="1978" spans="1:1" x14ac:dyDescent="0.35">
      <c r="A1978" s="21">
        <f>'Data Entry'!BD1981</f>
        <v>0</v>
      </c>
    </row>
    <row r="1979" spans="1:1" x14ac:dyDescent="0.35">
      <c r="A1979" s="21">
        <f>'Data Entry'!BD1982</f>
        <v>0</v>
      </c>
    </row>
    <row r="1980" spans="1:1" x14ac:dyDescent="0.35">
      <c r="A1980" s="21">
        <f>'Data Entry'!BD1983</f>
        <v>0</v>
      </c>
    </row>
    <row r="1981" spans="1:1" x14ac:dyDescent="0.35">
      <c r="A1981" s="21">
        <f>'Data Entry'!BD1984</f>
        <v>0</v>
      </c>
    </row>
    <row r="1982" spans="1:1" x14ac:dyDescent="0.35">
      <c r="A1982" s="21">
        <f>'Data Entry'!BD1985</f>
        <v>0</v>
      </c>
    </row>
    <row r="1983" spans="1:1" x14ac:dyDescent="0.35">
      <c r="A1983" s="21">
        <f>'Data Entry'!BD1986</f>
        <v>0</v>
      </c>
    </row>
    <row r="1984" spans="1:1" x14ac:dyDescent="0.35">
      <c r="A1984" s="21">
        <f>'Data Entry'!BD1987</f>
        <v>0</v>
      </c>
    </row>
    <row r="1985" spans="1:1" x14ac:dyDescent="0.35">
      <c r="A1985" s="21">
        <f>'Data Entry'!BD1988</f>
        <v>0</v>
      </c>
    </row>
    <row r="1986" spans="1:1" x14ac:dyDescent="0.35">
      <c r="A1986" s="21">
        <f>'Data Entry'!BD1989</f>
        <v>0</v>
      </c>
    </row>
    <row r="1987" spans="1:1" x14ac:dyDescent="0.35">
      <c r="A1987" s="21">
        <f>'Data Entry'!BD1990</f>
        <v>0</v>
      </c>
    </row>
    <row r="1988" spans="1:1" x14ac:dyDescent="0.35">
      <c r="A1988" s="21">
        <f>'Data Entry'!BD1991</f>
        <v>0</v>
      </c>
    </row>
    <row r="1989" spans="1:1" x14ac:dyDescent="0.35">
      <c r="A1989" s="21">
        <f>'Data Entry'!BD1992</f>
        <v>0</v>
      </c>
    </row>
    <row r="1990" spans="1:1" x14ac:dyDescent="0.35">
      <c r="A1990" s="21">
        <f>'Data Entry'!BD1993</f>
        <v>0</v>
      </c>
    </row>
    <row r="1991" spans="1:1" x14ac:dyDescent="0.35">
      <c r="A1991" s="21">
        <f>'Data Entry'!BD1994</f>
        <v>0</v>
      </c>
    </row>
    <row r="1992" spans="1:1" x14ac:dyDescent="0.35">
      <c r="A1992" s="21">
        <f>'Data Entry'!BD1995</f>
        <v>0</v>
      </c>
    </row>
    <row r="1993" spans="1:1" x14ac:dyDescent="0.35">
      <c r="A1993" s="21">
        <f>'Data Entry'!BD1996</f>
        <v>0</v>
      </c>
    </row>
    <row r="1994" spans="1:1" x14ac:dyDescent="0.35">
      <c r="A1994" s="21">
        <f>'Data Entry'!BD1997</f>
        <v>0</v>
      </c>
    </row>
    <row r="1995" spans="1:1" x14ac:dyDescent="0.35">
      <c r="A1995" s="21">
        <f>'Data Entry'!BD1998</f>
        <v>0</v>
      </c>
    </row>
    <row r="1996" spans="1:1" x14ac:dyDescent="0.35">
      <c r="A1996" s="21">
        <f>'Data Entry'!BD1999</f>
        <v>0</v>
      </c>
    </row>
    <row r="1997" spans="1:1" x14ac:dyDescent="0.35">
      <c r="A1997" s="21">
        <f>'Data Entry'!BD2000</f>
        <v>0</v>
      </c>
    </row>
    <row r="1998" spans="1:1" x14ac:dyDescent="0.35">
      <c r="A1998" s="21">
        <f>'Data Entry'!BD2001</f>
        <v>0</v>
      </c>
    </row>
    <row r="1999" spans="1:1" x14ac:dyDescent="0.35">
      <c r="A1999" s="21">
        <f>'Data Entry'!BD2002</f>
        <v>0</v>
      </c>
    </row>
    <row r="2000" spans="1:1" x14ac:dyDescent="0.35">
      <c r="A2000" s="21">
        <f>'Data Entry'!BD2003</f>
        <v>0</v>
      </c>
    </row>
    <row r="2001" spans="1:1" x14ac:dyDescent="0.35">
      <c r="A2001" s="21">
        <f>'Data Entry'!BD2004</f>
        <v>0</v>
      </c>
    </row>
    <row r="2002" spans="1:1" x14ac:dyDescent="0.35">
      <c r="A2002" s="21">
        <f>'Data Entry'!BD2005</f>
        <v>0</v>
      </c>
    </row>
    <row r="2003" spans="1:1" x14ac:dyDescent="0.35">
      <c r="A2003" s="21">
        <f>'Data Entry'!BD2006</f>
        <v>0</v>
      </c>
    </row>
    <row r="2004" spans="1:1" x14ac:dyDescent="0.35">
      <c r="A2004" s="21" t="str">
        <f>'Data Entry'!BD2007</f>
        <v>X</v>
      </c>
    </row>
    <row r="2005" spans="1:1" x14ac:dyDescent="0.35">
      <c r="A2005" s="21">
        <f>'Data Entry'!BD2008</f>
        <v>0</v>
      </c>
    </row>
  </sheetData>
  <sheetProtection sheet="1" objects="1" scenarios="1"/>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A2003"/>
  <sheetViews>
    <sheetView topLeftCell="H1" workbookViewId="0">
      <selection activeCell="V1" sqref="V1:AT1048576"/>
    </sheetView>
  </sheetViews>
  <sheetFormatPr defaultRowHeight="14.5" x14ac:dyDescent="0.35"/>
  <cols>
    <col min="1" max="1" width="10.54296875" bestFit="1" customWidth="1"/>
    <col min="2" max="2" width="11.26953125" bestFit="1" customWidth="1"/>
    <col min="3" max="3" width="8.54296875" bestFit="1" customWidth="1"/>
    <col min="4" max="4" width="8.54296875" customWidth="1"/>
    <col min="5" max="21" width="5.7265625" customWidth="1"/>
    <col min="22" max="40" width="5.7265625" hidden="1" customWidth="1"/>
    <col min="41" max="46" width="8.7265625" style="129" hidden="1" customWidth="1"/>
  </cols>
  <sheetData>
    <row r="1" spans="1:46" ht="135" customHeight="1" x14ac:dyDescent="0.35">
      <c r="A1" s="71" t="s">
        <v>61</v>
      </c>
      <c r="B1" s="72" t="s">
        <v>229</v>
      </c>
      <c r="C1" s="72" t="s">
        <v>230</v>
      </c>
      <c r="D1" s="72" t="s">
        <v>273</v>
      </c>
      <c r="E1" s="62" t="s">
        <v>376</v>
      </c>
      <c r="F1" s="63" t="s">
        <v>377</v>
      </c>
      <c r="G1" s="64" t="s">
        <v>378</v>
      </c>
      <c r="H1" s="62" t="s">
        <v>379</v>
      </c>
      <c r="I1" s="64" t="s">
        <v>380</v>
      </c>
      <c r="J1" s="62" t="s">
        <v>381</v>
      </c>
      <c r="K1" s="64" t="s">
        <v>382</v>
      </c>
      <c r="L1" s="62" t="s">
        <v>383</v>
      </c>
      <c r="M1" s="64" t="s">
        <v>384</v>
      </c>
      <c r="N1" s="64" t="s">
        <v>385</v>
      </c>
      <c r="O1" s="65" t="s">
        <v>386</v>
      </c>
      <c r="P1" s="66" t="s">
        <v>387</v>
      </c>
      <c r="Q1" s="66" t="s">
        <v>388</v>
      </c>
      <c r="R1" s="66" t="s">
        <v>389</v>
      </c>
      <c r="S1" s="66" t="s">
        <v>390</v>
      </c>
      <c r="T1" s="66" t="s">
        <v>391</v>
      </c>
      <c r="U1" s="66" t="s">
        <v>392</v>
      </c>
      <c r="V1" s="64" t="s">
        <v>86</v>
      </c>
      <c r="W1" s="64" t="s">
        <v>87</v>
      </c>
      <c r="X1" s="63" t="s">
        <v>75</v>
      </c>
      <c r="Y1" s="63" t="s">
        <v>76</v>
      </c>
      <c r="Z1" s="63" t="s">
        <v>77</v>
      </c>
      <c r="AA1" s="63" t="s">
        <v>78</v>
      </c>
      <c r="AB1" s="63" t="s">
        <v>79</v>
      </c>
      <c r="AC1" s="63" t="s">
        <v>80</v>
      </c>
      <c r="AD1" s="63" t="s">
        <v>81</v>
      </c>
      <c r="AE1" s="63" t="s">
        <v>82</v>
      </c>
      <c r="AF1" s="64" t="s">
        <v>83</v>
      </c>
      <c r="AG1" s="64" t="s">
        <v>84</v>
      </c>
      <c r="AH1" s="66" t="s">
        <v>307</v>
      </c>
      <c r="AI1" s="66" t="s">
        <v>308</v>
      </c>
      <c r="AJ1" s="66" t="s">
        <v>309</v>
      </c>
      <c r="AK1" s="66" t="s">
        <v>310</v>
      </c>
      <c r="AL1" s="66" t="s">
        <v>311</v>
      </c>
      <c r="AM1" s="66" t="s">
        <v>312</v>
      </c>
      <c r="AN1" s="67" t="s">
        <v>313</v>
      </c>
      <c r="AO1" s="67" t="s">
        <v>322</v>
      </c>
      <c r="AP1" s="67" t="s">
        <v>323</v>
      </c>
      <c r="AQ1" s="67" t="s">
        <v>324</v>
      </c>
      <c r="AR1" s="67" t="s">
        <v>325</v>
      </c>
      <c r="AS1" s="67" t="s">
        <v>326</v>
      </c>
      <c r="AT1" s="67" t="s">
        <v>335</v>
      </c>
    </row>
    <row r="2" spans="1:46" x14ac:dyDescent="0.35">
      <c r="A2" s="70">
        <f>'Data Entry'!A6</f>
        <v>1</v>
      </c>
      <c r="B2" s="61">
        <f>'Data Entry'!BF6</f>
        <v>0</v>
      </c>
      <c r="C2" s="61">
        <f>IF(B2&gt;3,1, 0)</f>
        <v>0</v>
      </c>
      <c r="D2" s="61">
        <f>IF(SUM('Data Entry'!$D6:$AT6) = 0,0,1)</f>
        <v>0</v>
      </c>
      <c r="E2" s="61">
        <f>IF(OR($C2&lt;&gt;1,ISBLANK(INDEX('Data Entry'!$1:$1048576,MATCH($A2,'Data Entry'!$A:$A,0),MATCH(E$1&amp;"Before",'Data Entry'!$1:$1,0))),ISBLANK(INDEX('Data Entry'!$1:$1048576,MATCH($A2,'Data Entry'!$A:$A,0),MATCH(E$1&amp;"After",'Data Entry'!$1:$1,0))), INDEX('Data Entry'!$1:$1048576,MATCH($A2,'Data Entry'!$A:$A,0),MATCH(E$1&amp;"Before",'Data Entry'!$1:$1,0)) = 5,INDEX('Data Entry'!$1:$1048576,MATCH($A2,'Data Entry'!$A:$A,0),MATCH(E$1&amp;"After",'Data Entry'!$1:$1,0))=5 ),0,1)</f>
        <v>0</v>
      </c>
      <c r="F2" s="61">
        <f>IF(OR($C2&lt;&gt;1,ISBLANK(INDEX('Data Entry'!$1:$1048576,MATCH($A2,'Data Entry'!$A:$A,0),MATCH(F$1&amp;"Before",'Data Entry'!$1:$1,0))),ISBLANK(INDEX('Data Entry'!$1:$1048576,MATCH($A2,'Data Entry'!$A:$A,0),MATCH(F$1&amp;"After",'Data Entry'!$1:$1,0))), INDEX('Data Entry'!$1:$1048576,MATCH($A2,'Data Entry'!$A:$A,0),MATCH(F$1&amp;"Before",'Data Entry'!$1:$1,0)) = 5,INDEX('Data Entry'!$1:$1048576,MATCH($A2,'Data Entry'!$A:$A,0),MATCH(F$1&amp;"After",'Data Entry'!$1:$1,0))=5 ),0,1)</f>
        <v>0</v>
      </c>
      <c r="G2" s="61">
        <f>IF(OR($C2&lt;&gt;1,ISBLANK(INDEX('Data Entry'!$1:$1048576,MATCH($A2,'Data Entry'!$A:$A,0),MATCH(G$1&amp;"Before",'Data Entry'!$1:$1,0))),ISBLANK(INDEX('Data Entry'!$1:$1048576,MATCH($A2,'Data Entry'!$A:$A,0),MATCH(G$1&amp;"After",'Data Entry'!$1:$1,0))), INDEX('Data Entry'!$1:$1048576,MATCH($A2,'Data Entry'!$A:$A,0),MATCH(G$1&amp;"Before",'Data Entry'!$1:$1,0)) = 5,INDEX('Data Entry'!$1:$1048576,MATCH($A2,'Data Entry'!$A:$A,0),MATCH(G$1&amp;"After",'Data Entry'!$1:$1,0))=5 ),0,1)</f>
        <v>0</v>
      </c>
      <c r="H2" s="61">
        <f>IF(OR($C2&lt;&gt;1,ISBLANK(INDEX('Data Entry'!$1:$1048576,MATCH($A2,'Data Entry'!$A:$A,0),MATCH(H$1&amp;"Before",'Data Entry'!$1:$1,0))),ISBLANK(INDEX('Data Entry'!$1:$1048576,MATCH($A2,'Data Entry'!$A:$A,0),MATCH(H$1&amp;"After",'Data Entry'!$1:$1,0))), INDEX('Data Entry'!$1:$1048576,MATCH($A2,'Data Entry'!$A:$A,0),MATCH(H$1&amp;"Before",'Data Entry'!$1:$1,0)) = 5,INDEX('Data Entry'!$1:$1048576,MATCH($A2,'Data Entry'!$A:$A,0),MATCH(H$1&amp;"After",'Data Entry'!$1:$1,0))=5 ),0,1)</f>
        <v>0</v>
      </c>
      <c r="I2" s="61">
        <f>IF(OR($C2&lt;&gt;1,ISBLANK(INDEX('Data Entry'!$1:$1048576,MATCH($A2,'Data Entry'!$A:$A,0),MATCH(I$1&amp;"Before",'Data Entry'!$1:$1,0))),ISBLANK(INDEX('Data Entry'!$1:$1048576,MATCH($A2,'Data Entry'!$A:$A,0),MATCH(I$1&amp;"After",'Data Entry'!$1:$1,0))), INDEX('Data Entry'!$1:$1048576,MATCH($A2,'Data Entry'!$A:$A,0),MATCH(I$1&amp;"Before",'Data Entry'!$1:$1,0)) = 5,INDEX('Data Entry'!$1:$1048576,MATCH($A2,'Data Entry'!$A:$A,0),MATCH(I$1&amp;"After",'Data Entry'!$1:$1,0))=5 ),0,1)</f>
        <v>0</v>
      </c>
      <c r="J2" s="61">
        <f>IF(OR($C2&lt;&gt;1,ISBLANK(INDEX('Data Entry'!$1:$1048576,MATCH($A2,'Data Entry'!$A:$A,0),MATCH(J$1&amp;"Before",'Data Entry'!$1:$1,0))),ISBLANK(INDEX('Data Entry'!$1:$1048576,MATCH($A2,'Data Entry'!$A:$A,0),MATCH(J$1&amp;"After",'Data Entry'!$1:$1,0))), INDEX('Data Entry'!$1:$1048576,MATCH($A2,'Data Entry'!$A:$A,0),MATCH(J$1&amp;"Before",'Data Entry'!$1:$1,0)) = 5,INDEX('Data Entry'!$1:$1048576,MATCH($A2,'Data Entry'!$A:$A,0),MATCH(J$1&amp;"After",'Data Entry'!$1:$1,0))=5 ),0,1)</f>
        <v>0</v>
      </c>
      <c r="K2" s="61">
        <f>IF(OR($C2&lt;&gt;1,ISBLANK(INDEX('Data Entry'!$1:$1048576,MATCH($A2,'Data Entry'!$A:$A,0),MATCH(K$1&amp;"Before",'Data Entry'!$1:$1,0))),ISBLANK(INDEX('Data Entry'!$1:$1048576,MATCH($A2,'Data Entry'!$A:$A,0),MATCH(K$1&amp;"After",'Data Entry'!$1:$1,0))), INDEX('Data Entry'!$1:$1048576,MATCH($A2,'Data Entry'!$A:$A,0),MATCH(K$1&amp;"Before",'Data Entry'!$1:$1,0)) = 5,INDEX('Data Entry'!$1:$1048576,MATCH($A2,'Data Entry'!$A:$A,0),MATCH(K$1&amp;"After",'Data Entry'!$1:$1,0))=5 ),0,1)</f>
        <v>0</v>
      </c>
      <c r="L2" s="61">
        <f>IF(OR($C2&lt;&gt;1,ISBLANK(INDEX('Data Entry'!$1:$1048576,MATCH($A2,'Data Entry'!$A:$A,0),MATCH(L$1&amp;"Before",'Data Entry'!$1:$1,0))),ISBLANK(INDEX('Data Entry'!$1:$1048576,MATCH($A2,'Data Entry'!$A:$A,0),MATCH(L$1&amp;"After",'Data Entry'!$1:$1,0))), INDEX('Data Entry'!$1:$1048576,MATCH($A2,'Data Entry'!$A:$A,0),MATCH(L$1&amp;"Before",'Data Entry'!$1:$1,0)) = 5,INDEX('Data Entry'!$1:$1048576,MATCH($A2,'Data Entry'!$A:$A,0),MATCH(L$1&amp;"After",'Data Entry'!$1:$1,0))=5 ),0,1)</f>
        <v>0</v>
      </c>
      <c r="M2" s="61">
        <f>IF(OR($C2&lt;&gt;1,ISBLANK(INDEX('Data Entry'!$1:$1048576,MATCH($A2,'Data Entry'!$A:$A,0),MATCH(M$1&amp;"Before",'Data Entry'!$1:$1,0))),ISBLANK(INDEX('Data Entry'!$1:$1048576,MATCH($A2,'Data Entry'!$A:$A,0),MATCH(M$1&amp;"After",'Data Entry'!$1:$1,0))), INDEX('Data Entry'!$1:$1048576,MATCH($A2,'Data Entry'!$A:$A,0),MATCH(M$1&amp;"Before",'Data Entry'!$1:$1,0)) = 5,INDEX('Data Entry'!$1:$1048576,MATCH($A2,'Data Entry'!$A:$A,0),MATCH(M$1&amp;"After",'Data Entry'!$1:$1,0))=5 ),0,1)</f>
        <v>0</v>
      </c>
      <c r="N2" s="61">
        <f>IF(OR($C2&lt;&gt;1,ISBLANK(INDEX('Data Entry'!$1:$1048576,MATCH($A2,'Data Entry'!$A:$A,0),MATCH(N$1&amp;"Before",'Data Entry'!$1:$1,0))),ISBLANK(INDEX('Data Entry'!$1:$1048576,MATCH($A2,'Data Entry'!$A:$A,0),MATCH(N$1&amp;"After",'Data Entry'!$1:$1,0))), INDEX('Data Entry'!$1:$1048576,MATCH($A2,'Data Entry'!$A:$A,0),MATCH(N$1&amp;"Before",'Data Entry'!$1:$1,0)) = 5,INDEX('Data Entry'!$1:$1048576,MATCH($A2,'Data Entry'!$A:$A,0),MATCH(N$1&amp;"After",'Data Entry'!$1:$1,0))=5 ),0,1)</f>
        <v>0</v>
      </c>
      <c r="O2" s="61">
        <f>IF(OR($C2&lt;&gt;1,ISBLANK(INDEX('Data Entry'!$1:$1048576,MATCH($A2,'Data Entry'!$A:$A,0),MATCH(O$1&amp;"Before",'Data Entry'!$1:$1,0))),ISBLANK(INDEX('Data Entry'!$1:$1048576,MATCH($A2,'Data Entry'!$A:$A,0),MATCH(O$1&amp;"After",'Data Entry'!$1:$1,0))), INDEX('Data Entry'!$1:$1048576,MATCH($A2,'Data Entry'!$A:$A,0),MATCH(O$1&amp;"Before",'Data Entry'!$1:$1,0)) = 5,INDEX('Data Entry'!$1:$1048576,MATCH($A2,'Data Entry'!$A:$A,0),MATCH(O$1&amp;"After",'Data Entry'!$1:$1,0))=5 ),0,1)</f>
        <v>0</v>
      </c>
      <c r="P2" s="61">
        <f>IF(OR($C2&lt;&gt;1,ISBLANK(INDEX('Data Entry'!$1:$1048576,MATCH($A2,'Data Entry'!$A:$A,0),MATCH(P$1&amp;"Before",'Data Entry'!$1:$1,0))),ISBLANK(INDEX('Data Entry'!$1:$1048576,MATCH($A2,'Data Entry'!$A:$A,0),MATCH(P$1&amp;"After",'Data Entry'!$1:$1,0))), INDEX('Data Entry'!$1:$1048576,MATCH($A2,'Data Entry'!$A:$A,0),MATCH(P$1&amp;"Before",'Data Entry'!$1:$1,0)) = 5,INDEX('Data Entry'!$1:$1048576,MATCH($A2,'Data Entry'!$A:$A,0),MATCH(P$1&amp;"After",'Data Entry'!$1:$1,0))=5 ),0,1)</f>
        <v>0</v>
      </c>
      <c r="Q2" s="61">
        <f>IF(OR($C2&lt;&gt;1,ISBLANK(INDEX('Data Entry'!$1:$1048576,MATCH($A2,'Data Entry'!$A:$A,0),MATCH(Q$1&amp;"Before",'Data Entry'!$1:$1,0))),ISBLANK(INDEX('Data Entry'!$1:$1048576,MATCH($A2,'Data Entry'!$A:$A,0),MATCH(Q$1&amp;"After",'Data Entry'!$1:$1,0))), INDEX('Data Entry'!$1:$1048576,MATCH($A2,'Data Entry'!$A:$A,0),MATCH(Q$1&amp;"Before",'Data Entry'!$1:$1,0)) = 5,INDEX('Data Entry'!$1:$1048576,MATCH($A2,'Data Entry'!$A:$A,0),MATCH(Q$1&amp;"After",'Data Entry'!$1:$1,0))=5 ),0,1)</f>
        <v>0</v>
      </c>
      <c r="R2" s="61">
        <f>IF(OR($C2&lt;&gt;1,ISBLANK(INDEX('Data Entry'!$1:$1048576,MATCH($A2,'Data Entry'!$A:$A,0),MATCH(R$1&amp;"Before",'Data Entry'!$1:$1,0))),ISBLANK(INDEX('Data Entry'!$1:$1048576,MATCH($A2,'Data Entry'!$A:$A,0),MATCH(R$1&amp;"After",'Data Entry'!$1:$1,0))), INDEX('Data Entry'!$1:$1048576,MATCH($A2,'Data Entry'!$A:$A,0),MATCH(R$1&amp;"Before",'Data Entry'!$1:$1,0)) = 5,INDEX('Data Entry'!$1:$1048576,MATCH($A2,'Data Entry'!$A:$A,0),MATCH(R$1&amp;"After",'Data Entry'!$1:$1,0))=5 ),0,1)</f>
        <v>0</v>
      </c>
      <c r="S2" s="61">
        <f>IF(OR($C2&lt;&gt;1,ISBLANK(INDEX('Data Entry'!$1:$1048576,MATCH($A2,'Data Entry'!$A:$A,0),MATCH(S$1&amp;"Before",'Data Entry'!$1:$1,0))),ISBLANK(INDEX('Data Entry'!$1:$1048576,MATCH($A2,'Data Entry'!$A:$A,0),MATCH(S$1&amp;"After",'Data Entry'!$1:$1,0))), INDEX('Data Entry'!$1:$1048576,MATCH($A2,'Data Entry'!$A:$A,0),MATCH(S$1&amp;"Before",'Data Entry'!$1:$1,0)) = 5,INDEX('Data Entry'!$1:$1048576,MATCH($A2,'Data Entry'!$A:$A,0),MATCH(S$1&amp;"After",'Data Entry'!$1:$1,0))=5 ),0,1)</f>
        <v>0</v>
      </c>
      <c r="T2" s="61">
        <f>IF(OR($C2&lt;&gt;1,ISBLANK(INDEX('Data Entry'!$1:$1048576,MATCH($A2,'Data Entry'!$A:$A,0),MATCH(T$1&amp;"Before",'Data Entry'!$1:$1,0))),ISBLANK(INDEX('Data Entry'!$1:$1048576,MATCH($A2,'Data Entry'!$A:$A,0),MATCH(T$1&amp;"After",'Data Entry'!$1:$1,0))), INDEX('Data Entry'!$1:$1048576,MATCH($A2,'Data Entry'!$A:$A,0),MATCH(T$1&amp;"Before",'Data Entry'!$1:$1,0)) = 5,INDEX('Data Entry'!$1:$1048576,MATCH($A2,'Data Entry'!$A:$A,0),MATCH(T$1&amp;"After",'Data Entry'!$1:$1,0))=5 ),0,1)</f>
        <v>0</v>
      </c>
      <c r="U2" s="61">
        <f>IF(OR($C2&lt;&gt;1,ISBLANK(INDEX('Data Entry'!$1:$1048576,MATCH($A2,'Data Entry'!$A:$A,0),MATCH(U$1&amp;"Before",'Data Entry'!$1:$1,0))),ISBLANK(INDEX('Data Entry'!$1:$1048576,MATCH($A2,'Data Entry'!$A:$A,0),MATCH(U$1&amp;"After",'Data Entry'!$1:$1,0))), INDEX('Data Entry'!$1:$1048576,MATCH($A2,'Data Entry'!$A:$A,0),MATCH(U$1&amp;"Before",'Data Entry'!$1:$1,0)) = 5,INDEX('Data Entry'!$1:$1048576,MATCH($A2,'Data Entry'!$A:$A,0),MATCH(U$1&amp;"After",'Data Entry'!$1:$1,0))=5 ),0,1)</f>
        <v>0</v>
      </c>
      <c r="V2" s="61" t="e">
        <f>IF(OR($C2&lt;&gt;1,ISBLANK(INDEX('Data Entry'!$1:$1048576,MATCH($A2,'Data Entry'!$A:$A,0),MATCH(V$1&amp;"Before",'Data Entry'!$1:$1,0))),ISBLANK(INDEX('Data Entry'!$1:$1048576,MATCH($A2,'Data Entry'!$A:$A,0),MATCH(V$1&amp;"After",'Data Entry'!$1:$1,0))), INDEX('Data Entry'!$1:$1048576,MATCH($A2,'Data Entry'!$A:$A,0),MATCH(V$1&amp;"Before",'Data Entry'!$1:$1,0)) = 5,INDEX('Data Entry'!$1:$1048576,MATCH($A2,'Data Entry'!$A:$A,0),MATCH(V$1&amp;"After",'Data Entry'!$1:$1,0))=5 ),0,1)</f>
        <v>#N/A</v>
      </c>
      <c r="W2" s="61" t="e">
        <f>IF(OR($C2&lt;&gt;1,ISBLANK(INDEX('Data Entry'!$1:$1048576,MATCH($A2,'Data Entry'!$A:$A,0),MATCH(W$1&amp;"Before",'Data Entry'!$1:$1,0))),ISBLANK(INDEX('Data Entry'!$1:$1048576,MATCH($A2,'Data Entry'!$A:$A,0),MATCH(W$1&amp;"After",'Data Entry'!$1:$1,0))), INDEX('Data Entry'!$1:$1048576,MATCH($A2,'Data Entry'!$A:$A,0),MATCH(W$1&amp;"Before",'Data Entry'!$1:$1,0)) = 5,INDEX('Data Entry'!$1:$1048576,MATCH($A2,'Data Entry'!$A:$A,0),MATCH(W$1&amp;"After",'Data Entry'!$1:$1,0))=5 ),0,1)</f>
        <v>#N/A</v>
      </c>
      <c r="X2" s="61" t="e">
        <f>IF(OR($C2&lt;&gt;1,ISBLANK(INDEX('Data Entry'!$1:$1048576,MATCH($A2,'Data Entry'!$A:$A,0),MATCH(X$1&amp;"Before",'Data Entry'!$1:$1,0))),ISBLANK(INDEX('Data Entry'!$1:$1048576,MATCH($A2,'Data Entry'!$A:$A,0),MATCH(X$1&amp;"After",'Data Entry'!$1:$1,0))), INDEX('Data Entry'!$1:$1048576,MATCH($A2,'Data Entry'!$A:$A,0),MATCH(X$1&amp;"Before",'Data Entry'!$1:$1,0)) = 5,INDEX('Data Entry'!$1:$1048576,MATCH($A2,'Data Entry'!$A:$A,0),MATCH(X$1&amp;"After",'Data Entry'!$1:$1,0))=5 ),0,1)</f>
        <v>#N/A</v>
      </c>
      <c r="Y2" s="61" t="e">
        <f>IF(OR($C2&lt;&gt;1,ISBLANK(INDEX('Data Entry'!$1:$1048576,MATCH($A2,'Data Entry'!$A:$A,0),MATCH(Y$1&amp;"Before",'Data Entry'!$1:$1,0))),ISBLANK(INDEX('Data Entry'!$1:$1048576,MATCH($A2,'Data Entry'!$A:$A,0),MATCH(Y$1&amp;"After",'Data Entry'!$1:$1,0))), INDEX('Data Entry'!$1:$1048576,MATCH($A2,'Data Entry'!$A:$A,0),MATCH(Y$1&amp;"Before",'Data Entry'!$1:$1,0)) = 5,INDEX('Data Entry'!$1:$1048576,MATCH($A2,'Data Entry'!$A:$A,0),MATCH(Y$1&amp;"After",'Data Entry'!$1:$1,0))=5 ),0,1)</f>
        <v>#N/A</v>
      </c>
      <c r="Z2" s="61" t="e">
        <f>IF(OR($C2&lt;&gt;1,ISBLANK(INDEX('Data Entry'!$1:$1048576,MATCH($A2,'Data Entry'!$A:$A,0),MATCH(Z$1&amp;"Before",'Data Entry'!$1:$1,0))),ISBLANK(INDEX('Data Entry'!$1:$1048576,MATCH($A2,'Data Entry'!$A:$A,0),MATCH(Z$1&amp;"After",'Data Entry'!$1:$1,0))), INDEX('Data Entry'!$1:$1048576,MATCH($A2,'Data Entry'!$A:$A,0),MATCH(Z$1&amp;"Before",'Data Entry'!$1:$1,0)) = 5,INDEX('Data Entry'!$1:$1048576,MATCH($A2,'Data Entry'!$A:$A,0),MATCH(Z$1&amp;"After",'Data Entry'!$1:$1,0))=5 ),0,1)</f>
        <v>#N/A</v>
      </c>
      <c r="AA2" s="61" t="e">
        <f>IF(OR($C2&lt;&gt;1,ISBLANK(INDEX('Data Entry'!$1:$1048576,MATCH($A2,'Data Entry'!$A:$A,0),MATCH(AA$1&amp;"Before",'Data Entry'!$1:$1,0))),ISBLANK(INDEX('Data Entry'!$1:$1048576,MATCH($A2,'Data Entry'!$A:$A,0),MATCH(AA$1&amp;"After",'Data Entry'!$1:$1,0))), INDEX('Data Entry'!$1:$1048576,MATCH($A2,'Data Entry'!$A:$A,0),MATCH(AA$1&amp;"Before",'Data Entry'!$1:$1,0)) = 5,INDEX('Data Entry'!$1:$1048576,MATCH($A2,'Data Entry'!$A:$A,0),MATCH(AA$1&amp;"After",'Data Entry'!$1:$1,0))=5 ),0,1)</f>
        <v>#N/A</v>
      </c>
      <c r="AB2" s="61" t="e">
        <f>IF(OR($C2&lt;&gt;1,ISBLANK(INDEX('Data Entry'!$1:$1048576,MATCH($A2,'Data Entry'!$A:$A,0),MATCH(AB$1&amp;"Before",'Data Entry'!$1:$1,0))),ISBLANK(INDEX('Data Entry'!$1:$1048576,MATCH($A2,'Data Entry'!$A:$A,0),MATCH(AB$1&amp;"After",'Data Entry'!$1:$1,0))), INDEX('Data Entry'!$1:$1048576,MATCH($A2,'Data Entry'!$A:$A,0),MATCH(AB$1&amp;"Before",'Data Entry'!$1:$1,0)) = 5,INDEX('Data Entry'!$1:$1048576,MATCH($A2,'Data Entry'!$A:$A,0),MATCH(AB$1&amp;"After",'Data Entry'!$1:$1,0))=5 ),0,1)</f>
        <v>#N/A</v>
      </c>
      <c r="AC2" s="61" t="e">
        <f>IF(OR($C2&lt;&gt;1,ISBLANK(INDEX('Data Entry'!$1:$1048576,MATCH($A2,'Data Entry'!$A:$A,0),MATCH(AC$1&amp;"Before",'Data Entry'!$1:$1,0))),ISBLANK(INDEX('Data Entry'!$1:$1048576,MATCH($A2,'Data Entry'!$A:$A,0),MATCH(AC$1&amp;"After",'Data Entry'!$1:$1,0))), INDEX('Data Entry'!$1:$1048576,MATCH($A2,'Data Entry'!$A:$A,0),MATCH(AC$1&amp;"Before",'Data Entry'!$1:$1,0)) = 5,INDEX('Data Entry'!$1:$1048576,MATCH($A2,'Data Entry'!$A:$A,0),MATCH(AC$1&amp;"After",'Data Entry'!$1:$1,0))=5 ),0,1)</f>
        <v>#N/A</v>
      </c>
      <c r="AD2" s="61" t="e">
        <f>IF(OR($C2&lt;&gt;1,ISBLANK(INDEX('Data Entry'!$1:$1048576,MATCH($A2,'Data Entry'!$A:$A,0),MATCH(AD$1&amp;"Before",'Data Entry'!$1:$1,0))),ISBLANK(INDEX('Data Entry'!$1:$1048576,MATCH($A2,'Data Entry'!$A:$A,0),MATCH(AD$1&amp;"After",'Data Entry'!$1:$1,0))), INDEX('Data Entry'!$1:$1048576,MATCH($A2,'Data Entry'!$A:$A,0),MATCH(AD$1&amp;"Before",'Data Entry'!$1:$1,0)) = 5,INDEX('Data Entry'!$1:$1048576,MATCH($A2,'Data Entry'!$A:$A,0),MATCH(AD$1&amp;"After",'Data Entry'!$1:$1,0))=5 ),0,1)</f>
        <v>#N/A</v>
      </c>
      <c r="AE2" s="61" t="e">
        <f>IF(OR($C2&lt;&gt;1,ISBLANK(INDEX('Data Entry'!$1:$1048576,MATCH($A2,'Data Entry'!$A:$A,0),MATCH(AE$1&amp;"Before",'Data Entry'!$1:$1,0))),ISBLANK(INDEX('Data Entry'!$1:$1048576,MATCH($A2,'Data Entry'!$A:$A,0),MATCH(AE$1&amp;"After",'Data Entry'!$1:$1,0))), INDEX('Data Entry'!$1:$1048576,MATCH($A2,'Data Entry'!$A:$A,0),MATCH(AE$1&amp;"Before",'Data Entry'!$1:$1,0)) = 5,INDEX('Data Entry'!$1:$1048576,MATCH($A2,'Data Entry'!$A:$A,0),MATCH(AE$1&amp;"After",'Data Entry'!$1:$1,0))=5 ),0,1)</f>
        <v>#N/A</v>
      </c>
      <c r="AF2" s="61" t="e">
        <f>IF(OR($C2&lt;&gt;1,ISBLANK(INDEX('Data Entry'!$1:$1048576,MATCH($A2,'Data Entry'!$A:$A,0),MATCH(AF$1&amp;"Before",'Data Entry'!$1:$1,0))),ISBLANK(INDEX('Data Entry'!$1:$1048576,MATCH($A2,'Data Entry'!$A:$A,0),MATCH(AF$1&amp;"After",'Data Entry'!$1:$1,0))), INDEX('Data Entry'!$1:$1048576,MATCH($A2,'Data Entry'!$A:$A,0),MATCH(AF$1&amp;"Before",'Data Entry'!$1:$1,0)) = 5,INDEX('Data Entry'!$1:$1048576,MATCH($A2,'Data Entry'!$A:$A,0),MATCH(AF$1&amp;"After",'Data Entry'!$1:$1,0))=5 ),0,1)</f>
        <v>#N/A</v>
      </c>
      <c r="AG2" s="61" t="e">
        <f>IF(OR($C2&lt;&gt;1,ISBLANK(INDEX('Data Entry'!$1:$1048576,MATCH($A2,'Data Entry'!$A:$A,0),MATCH(AG$1&amp;"Before",'Data Entry'!$1:$1,0))),ISBLANK(INDEX('Data Entry'!$1:$1048576,MATCH($A2,'Data Entry'!$A:$A,0),MATCH(AG$1&amp;"After",'Data Entry'!$1:$1,0))), INDEX('Data Entry'!$1:$1048576,MATCH($A2,'Data Entry'!$A:$A,0),MATCH(AG$1&amp;"Before",'Data Entry'!$1:$1,0)) = 5,INDEX('Data Entry'!$1:$1048576,MATCH($A2,'Data Entry'!$A:$A,0),MATCH(AG$1&amp;"After",'Data Entry'!$1:$1,0))=5 ),0,1)</f>
        <v>#N/A</v>
      </c>
      <c r="AH2" s="61" t="e">
        <f>IF(OR($C2&lt;&gt;1,ISBLANK(INDEX('Data Entry'!$1:$1048576,MATCH($A2,'Data Entry'!$A:$A,0),MATCH(AH$1&amp;"Before",'Data Entry'!$1:$1,0))),ISBLANK(INDEX('Data Entry'!$1:$1048576,MATCH($A2,'Data Entry'!$A:$A,0),MATCH(AH$1&amp;"After",'Data Entry'!$1:$1,0))), INDEX('Data Entry'!$1:$1048576,MATCH($A2,'Data Entry'!$A:$A,0),MATCH(AH$1&amp;"Before",'Data Entry'!$1:$1,0)) = 5,INDEX('Data Entry'!$1:$1048576,MATCH($A2,'Data Entry'!$A:$A,0),MATCH(AH$1&amp;"After",'Data Entry'!$1:$1,0))=5 ),0,1)</f>
        <v>#N/A</v>
      </c>
      <c r="AI2" s="61" t="e">
        <f>IF(OR($C2&lt;&gt;1,ISBLANK(INDEX('Data Entry'!$1:$1048576,MATCH($A2,'Data Entry'!$A:$A,0),MATCH(AI$1&amp;"Before",'Data Entry'!$1:$1,0))),ISBLANK(INDEX('Data Entry'!$1:$1048576,MATCH($A2,'Data Entry'!$A:$A,0),MATCH(AI$1&amp;"After",'Data Entry'!$1:$1,0))), INDEX('Data Entry'!$1:$1048576,MATCH($A2,'Data Entry'!$A:$A,0),MATCH(AI$1&amp;"Before",'Data Entry'!$1:$1,0)) = 5,INDEX('Data Entry'!$1:$1048576,MATCH($A2,'Data Entry'!$A:$A,0),MATCH(AI$1&amp;"After",'Data Entry'!$1:$1,0))=5 ),0,1)</f>
        <v>#N/A</v>
      </c>
      <c r="AJ2" s="61" t="e">
        <f>IF(OR($C2&lt;&gt;1,ISBLANK(INDEX('Data Entry'!$1:$1048576,MATCH($A2,'Data Entry'!$A:$A,0),MATCH(AJ$1&amp;"Before",'Data Entry'!$1:$1,0))),ISBLANK(INDEX('Data Entry'!$1:$1048576,MATCH($A2,'Data Entry'!$A:$A,0),MATCH(AJ$1&amp;"After",'Data Entry'!$1:$1,0))), INDEX('Data Entry'!$1:$1048576,MATCH($A2,'Data Entry'!$A:$A,0),MATCH(AJ$1&amp;"Before",'Data Entry'!$1:$1,0)) = 5,INDEX('Data Entry'!$1:$1048576,MATCH($A2,'Data Entry'!$A:$A,0),MATCH(AJ$1&amp;"After",'Data Entry'!$1:$1,0))=5 ),0,1)</f>
        <v>#N/A</v>
      </c>
      <c r="AK2" s="61" t="e">
        <f>IF(OR($C2&lt;&gt;1,ISBLANK(INDEX('Data Entry'!$1:$1048576,MATCH($A2,'Data Entry'!$A:$A,0),MATCH(AK$1&amp;"Before",'Data Entry'!$1:$1,0))),ISBLANK(INDEX('Data Entry'!$1:$1048576,MATCH($A2,'Data Entry'!$A:$A,0),MATCH(AK$1&amp;"After",'Data Entry'!$1:$1,0))), INDEX('Data Entry'!$1:$1048576,MATCH($A2,'Data Entry'!$A:$A,0),MATCH(AK$1&amp;"Before",'Data Entry'!$1:$1,0)) = 5,INDEX('Data Entry'!$1:$1048576,MATCH($A2,'Data Entry'!$A:$A,0),MATCH(AK$1&amp;"After",'Data Entry'!$1:$1,0))=5 ),0,1)</f>
        <v>#N/A</v>
      </c>
      <c r="AL2" s="61" t="e">
        <f>IF(OR($C2&lt;&gt;1,ISBLANK(INDEX('Data Entry'!$1:$1048576,MATCH($A2,'Data Entry'!$A:$A,0),MATCH(AL$1&amp;"Before",'Data Entry'!$1:$1,0))),ISBLANK(INDEX('Data Entry'!$1:$1048576,MATCH($A2,'Data Entry'!$A:$A,0),MATCH(AL$1&amp;"After",'Data Entry'!$1:$1,0))), INDEX('Data Entry'!$1:$1048576,MATCH($A2,'Data Entry'!$A:$A,0),MATCH(AL$1&amp;"Before",'Data Entry'!$1:$1,0)) = 5,INDEX('Data Entry'!$1:$1048576,MATCH($A2,'Data Entry'!$A:$A,0),MATCH(AL$1&amp;"After",'Data Entry'!$1:$1,0))=5 ),0,1)</f>
        <v>#N/A</v>
      </c>
      <c r="AM2" s="61" t="e">
        <f>IF(OR($C2&lt;&gt;1,ISBLANK(INDEX('Data Entry'!$1:$1048576,MATCH($A2,'Data Entry'!$A:$A,0),MATCH(AM$1&amp;"Before",'Data Entry'!$1:$1,0))),ISBLANK(INDEX('Data Entry'!$1:$1048576,MATCH($A2,'Data Entry'!$A:$A,0),MATCH(AM$1&amp;"After",'Data Entry'!$1:$1,0))), INDEX('Data Entry'!$1:$1048576,MATCH($A2,'Data Entry'!$A:$A,0),MATCH(AM$1&amp;"Before",'Data Entry'!$1:$1,0)) = 5,INDEX('Data Entry'!$1:$1048576,MATCH($A2,'Data Entry'!$A:$A,0),MATCH(AM$1&amp;"After",'Data Entry'!$1:$1,0))=5 ),0,1)</f>
        <v>#N/A</v>
      </c>
      <c r="AN2" s="61">
        <f>IF(OR($C2&lt;&gt;1,ISBLANK(INDEX('Data Entry'!$1:$1048576,MATCH($A2,'Data Entry'!$A:$A,0),MATCH(AN$1&amp;"Before",'Data Entry'!$1:$1,0))),ISBLANK(INDEX('Data Entry'!$1:$1048576,MATCH($A2,'Data Entry'!$A:$A,0),MATCH(AN$1&amp;"After",'Data Entry'!$1:$1,0)))),0,1)</f>
        <v>0</v>
      </c>
      <c r="AO2" s="61">
        <f>IF(OR($C2&lt;&gt;1,ISBLANK(INDEX('Data Entry'!$1:$1048576,MATCH($A2,'Data Entry'!$A:$A,0),MATCH(AO$1&amp;"After",'Data Entry'!$1:$1,0)))),0,1)</f>
        <v>0</v>
      </c>
      <c r="AP2" s="61">
        <f>IF(OR($C2&lt;&gt;1,ISBLANK(INDEX('Data Entry'!$1:$1048576,MATCH($A2,'Data Entry'!$A:$A,0),MATCH(AP$1&amp;"After",'Data Entry'!$1:$1,0)))),0,1)</f>
        <v>0</v>
      </c>
      <c r="AQ2" s="61">
        <f>IF(OR($C2&lt;&gt;1,ISBLANK(INDEX('Data Entry'!$1:$1048576,MATCH($A2,'Data Entry'!$A:$A,0),MATCH(AQ$1&amp;"After",'Data Entry'!$1:$1,0)))),0,1)</f>
        <v>0</v>
      </c>
      <c r="AR2" s="61">
        <f>IF(OR($C2&lt;&gt;1,ISBLANK(INDEX('Data Entry'!$1:$1048576,MATCH($A2,'Data Entry'!$A:$A,0),MATCH(AR$1&amp;"After",'Data Entry'!$1:$1,0)))),0,1)</f>
        <v>0</v>
      </c>
      <c r="AS2" s="61">
        <f>IF(OR($C2&lt;&gt;1,ISBLANK(INDEX('Data Entry'!$1:$1048576,MATCH($A2,'Data Entry'!$A:$A,0),MATCH(AS$1&amp;"After",'Data Entry'!$1:$1,0)))),0,1)</f>
        <v>0</v>
      </c>
      <c r="AT2" s="61">
        <f>IF(OR($C2&lt;&gt;1,ISBLANK(INDEX('Data Entry'!$1:$1048576,MATCH($A2,'Data Entry'!$A:$A,0),MATCH(AT$1&amp;"After",'Data Entry'!$1:$1,0)))),0,1)</f>
        <v>0</v>
      </c>
    </row>
    <row r="3" spans="1:46" x14ac:dyDescent="0.35">
      <c r="A3" s="70">
        <f>'Data Entry'!A7</f>
        <v>2</v>
      </c>
      <c r="B3" s="61">
        <f>'Data Entry'!BF7</f>
        <v>0</v>
      </c>
      <c r="C3" s="61">
        <f t="shared" ref="C3:C66" si="0">IF(B3&gt;3,1, 0)</f>
        <v>0</v>
      </c>
      <c r="D3" s="61">
        <f>IF(SUM('Data Entry'!$D7:$AT7) = 0,0,1)</f>
        <v>0</v>
      </c>
      <c r="E3" s="61">
        <f>IF(OR($C3&lt;&gt;1,ISBLANK(INDEX('Data Entry'!$1:$1048576,MATCH($A3,'Data Entry'!$A:$A,0),MATCH(E$1&amp;"Before",'Data Entry'!$1:$1,0))),ISBLANK(INDEX('Data Entry'!$1:$1048576,MATCH($A3,'Data Entry'!$A:$A,0),MATCH(E$1&amp;"After",'Data Entry'!$1:$1,0))), INDEX('Data Entry'!$1:$1048576,MATCH($A3,'Data Entry'!$A:$A,0),MATCH(E$1&amp;"Before",'Data Entry'!$1:$1,0)) = 5,INDEX('Data Entry'!$1:$1048576,MATCH($A3,'Data Entry'!$A:$A,0),MATCH(E$1&amp;"After",'Data Entry'!$1:$1,0))=5 ),0,1)</f>
        <v>0</v>
      </c>
      <c r="F3" s="61">
        <f>IF(OR($C3&lt;&gt;1,ISBLANK(INDEX('Data Entry'!$1:$1048576,MATCH($A3,'Data Entry'!$A:$A,0),MATCH(F$1&amp;"Before",'Data Entry'!$1:$1,0))),ISBLANK(INDEX('Data Entry'!$1:$1048576,MATCH($A3,'Data Entry'!$A:$A,0),MATCH(F$1&amp;"After",'Data Entry'!$1:$1,0))), INDEX('Data Entry'!$1:$1048576,MATCH($A3,'Data Entry'!$A:$A,0),MATCH(F$1&amp;"Before",'Data Entry'!$1:$1,0)) = 5,INDEX('Data Entry'!$1:$1048576,MATCH($A3,'Data Entry'!$A:$A,0),MATCH(F$1&amp;"After",'Data Entry'!$1:$1,0))=5 ),0,1)</f>
        <v>0</v>
      </c>
      <c r="G3" s="61">
        <f>IF(OR($C3&lt;&gt;1,ISBLANK(INDEX('Data Entry'!$1:$1048576,MATCH($A3,'Data Entry'!$A:$A,0),MATCH(G$1&amp;"Before",'Data Entry'!$1:$1,0))),ISBLANK(INDEX('Data Entry'!$1:$1048576,MATCH($A3,'Data Entry'!$A:$A,0),MATCH(G$1&amp;"After",'Data Entry'!$1:$1,0))), INDEX('Data Entry'!$1:$1048576,MATCH($A3,'Data Entry'!$A:$A,0),MATCH(G$1&amp;"Before",'Data Entry'!$1:$1,0)) = 5,INDEX('Data Entry'!$1:$1048576,MATCH($A3,'Data Entry'!$A:$A,0),MATCH(G$1&amp;"After",'Data Entry'!$1:$1,0))=5 ),0,1)</f>
        <v>0</v>
      </c>
      <c r="H3" s="61">
        <f>IF(OR($C3&lt;&gt;1,ISBLANK(INDEX('Data Entry'!$1:$1048576,MATCH($A3,'Data Entry'!$A:$A,0),MATCH(H$1&amp;"Before",'Data Entry'!$1:$1,0))),ISBLANK(INDEX('Data Entry'!$1:$1048576,MATCH($A3,'Data Entry'!$A:$A,0),MATCH(H$1&amp;"After",'Data Entry'!$1:$1,0))), INDEX('Data Entry'!$1:$1048576,MATCH($A3,'Data Entry'!$A:$A,0),MATCH(H$1&amp;"Before",'Data Entry'!$1:$1,0)) = 5,INDEX('Data Entry'!$1:$1048576,MATCH($A3,'Data Entry'!$A:$A,0),MATCH(H$1&amp;"After",'Data Entry'!$1:$1,0))=5 ),0,1)</f>
        <v>0</v>
      </c>
      <c r="I3" s="61">
        <f>IF(OR($C3&lt;&gt;1,ISBLANK(INDEX('Data Entry'!$1:$1048576,MATCH($A3,'Data Entry'!$A:$A,0),MATCH(I$1&amp;"Before",'Data Entry'!$1:$1,0))),ISBLANK(INDEX('Data Entry'!$1:$1048576,MATCH($A3,'Data Entry'!$A:$A,0),MATCH(I$1&amp;"After",'Data Entry'!$1:$1,0))), INDEX('Data Entry'!$1:$1048576,MATCH($A3,'Data Entry'!$A:$A,0),MATCH(I$1&amp;"Before",'Data Entry'!$1:$1,0)) = 5,INDEX('Data Entry'!$1:$1048576,MATCH($A3,'Data Entry'!$A:$A,0),MATCH(I$1&amp;"After",'Data Entry'!$1:$1,0))=5 ),0,1)</f>
        <v>0</v>
      </c>
      <c r="J3" s="61">
        <f>IF(OR($C3&lt;&gt;1,ISBLANK(INDEX('Data Entry'!$1:$1048576,MATCH($A3,'Data Entry'!$A:$A,0),MATCH(J$1&amp;"Before",'Data Entry'!$1:$1,0))),ISBLANK(INDEX('Data Entry'!$1:$1048576,MATCH($A3,'Data Entry'!$A:$A,0),MATCH(J$1&amp;"After",'Data Entry'!$1:$1,0))), INDEX('Data Entry'!$1:$1048576,MATCH($A3,'Data Entry'!$A:$A,0),MATCH(J$1&amp;"Before",'Data Entry'!$1:$1,0)) = 5,INDEX('Data Entry'!$1:$1048576,MATCH($A3,'Data Entry'!$A:$A,0),MATCH(J$1&amp;"After",'Data Entry'!$1:$1,0))=5 ),0,1)</f>
        <v>0</v>
      </c>
      <c r="K3" s="61">
        <f>IF(OR($C3&lt;&gt;1,ISBLANK(INDEX('Data Entry'!$1:$1048576,MATCH($A3,'Data Entry'!$A:$A,0),MATCH(K$1&amp;"Before",'Data Entry'!$1:$1,0))),ISBLANK(INDEX('Data Entry'!$1:$1048576,MATCH($A3,'Data Entry'!$A:$A,0),MATCH(K$1&amp;"After",'Data Entry'!$1:$1,0))), INDEX('Data Entry'!$1:$1048576,MATCH($A3,'Data Entry'!$A:$A,0),MATCH(K$1&amp;"Before",'Data Entry'!$1:$1,0)) = 5,INDEX('Data Entry'!$1:$1048576,MATCH($A3,'Data Entry'!$A:$A,0),MATCH(K$1&amp;"After",'Data Entry'!$1:$1,0))=5 ),0,1)</f>
        <v>0</v>
      </c>
      <c r="L3" s="61">
        <f>IF(OR($C3&lt;&gt;1,ISBLANK(INDEX('Data Entry'!$1:$1048576,MATCH($A3,'Data Entry'!$A:$A,0),MATCH(L$1&amp;"Before",'Data Entry'!$1:$1,0))),ISBLANK(INDEX('Data Entry'!$1:$1048576,MATCH($A3,'Data Entry'!$A:$A,0),MATCH(L$1&amp;"After",'Data Entry'!$1:$1,0))), INDEX('Data Entry'!$1:$1048576,MATCH($A3,'Data Entry'!$A:$A,0),MATCH(L$1&amp;"Before",'Data Entry'!$1:$1,0)) = 5,INDEX('Data Entry'!$1:$1048576,MATCH($A3,'Data Entry'!$A:$A,0),MATCH(L$1&amp;"After",'Data Entry'!$1:$1,0))=5 ),0,1)</f>
        <v>0</v>
      </c>
      <c r="M3" s="61">
        <f>IF(OR($C3&lt;&gt;1,ISBLANK(INDEX('Data Entry'!$1:$1048576,MATCH($A3,'Data Entry'!$A:$A,0),MATCH(M$1&amp;"Before",'Data Entry'!$1:$1,0))),ISBLANK(INDEX('Data Entry'!$1:$1048576,MATCH($A3,'Data Entry'!$A:$A,0),MATCH(M$1&amp;"After",'Data Entry'!$1:$1,0))), INDEX('Data Entry'!$1:$1048576,MATCH($A3,'Data Entry'!$A:$A,0),MATCH(M$1&amp;"Before",'Data Entry'!$1:$1,0)) = 5,INDEX('Data Entry'!$1:$1048576,MATCH($A3,'Data Entry'!$A:$A,0),MATCH(M$1&amp;"After",'Data Entry'!$1:$1,0))=5 ),0,1)</f>
        <v>0</v>
      </c>
      <c r="N3" s="61">
        <f>IF(OR($C3&lt;&gt;1,ISBLANK(INDEX('Data Entry'!$1:$1048576,MATCH($A3,'Data Entry'!$A:$A,0),MATCH(N$1&amp;"Before",'Data Entry'!$1:$1,0))),ISBLANK(INDEX('Data Entry'!$1:$1048576,MATCH($A3,'Data Entry'!$A:$A,0),MATCH(N$1&amp;"After",'Data Entry'!$1:$1,0))), INDEX('Data Entry'!$1:$1048576,MATCH($A3,'Data Entry'!$A:$A,0),MATCH(N$1&amp;"Before",'Data Entry'!$1:$1,0)) = 5,INDEX('Data Entry'!$1:$1048576,MATCH($A3,'Data Entry'!$A:$A,0),MATCH(N$1&amp;"After",'Data Entry'!$1:$1,0))=5 ),0,1)</f>
        <v>0</v>
      </c>
      <c r="O3" s="61">
        <f>IF(OR($C3&lt;&gt;1,ISBLANK(INDEX('Data Entry'!$1:$1048576,MATCH($A3,'Data Entry'!$A:$A,0),MATCH(O$1&amp;"Before",'Data Entry'!$1:$1,0))),ISBLANK(INDEX('Data Entry'!$1:$1048576,MATCH($A3,'Data Entry'!$A:$A,0),MATCH(O$1&amp;"After",'Data Entry'!$1:$1,0))), INDEX('Data Entry'!$1:$1048576,MATCH($A3,'Data Entry'!$A:$A,0),MATCH(O$1&amp;"Before",'Data Entry'!$1:$1,0)) = 5,INDEX('Data Entry'!$1:$1048576,MATCH($A3,'Data Entry'!$A:$A,0),MATCH(O$1&amp;"After",'Data Entry'!$1:$1,0))=5 ),0,1)</f>
        <v>0</v>
      </c>
      <c r="P3" s="61">
        <f>IF(OR($C3&lt;&gt;1,ISBLANK(INDEX('Data Entry'!$1:$1048576,MATCH($A3,'Data Entry'!$A:$A,0),MATCH(P$1&amp;"Before",'Data Entry'!$1:$1,0))),ISBLANK(INDEX('Data Entry'!$1:$1048576,MATCH($A3,'Data Entry'!$A:$A,0),MATCH(P$1&amp;"After",'Data Entry'!$1:$1,0))), INDEX('Data Entry'!$1:$1048576,MATCH($A3,'Data Entry'!$A:$A,0),MATCH(P$1&amp;"Before",'Data Entry'!$1:$1,0)) = 5,INDEX('Data Entry'!$1:$1048576,MATCH($A3,'Data Entry'!$A:$A,0),MATCH(P$1&amp;"After",'Data Entry'!$1:$1,0))=5 ),0,1)</f>
        <v>0</v>
      </c>
      <c r="Q3" s="61">
        <f>IF(OR($C3&lt;&gt;1,ISBLANK(INDEX('Data Entry'!$1:$1048576,MATCH($A3,'Data Entry'!$A:$A,0),MATCH(Q$1&amp;"Before",'Data Entry'!$1:$1,0))),ISBLANK(INDEX('Data Entry'!$1:$1048576,MATCH($A3,'Data Entry'!$A:$A,0),MATCH(Q$1&amp;"After",'Data Entry'!$1:$1,0))), INDEX('Data Entry'!$1:$1048576,MATCH($A3,'Data Entry'!$A:$A,0),MATCH(Q$1&amp;"Before",'Data Entry'!$1:$1,0)) = 5,INDEX('Data Entry'!$1:$1048576,MATCH($A3,'Data Entry'!$A:$A,0),MATCH(Q$1&amp;"After",'Data Entry'!$1:$1,0))=5 ),0,1)</f>
        <v>0</v>
      </c>
      <c r="R3" s="61">
        <f>IF(OR($C3&lt;&gt;1,ISBLANK(INDEX('Data Entry'!$1:$1048576,MATCH($A3,'Data Entry'!$A:$A,0),MATCH(R$1&amp;"Before",'Data Entry'!$1:$1,0))),ISBLANK(INDEX('Data Entry'!$1:$1048576,MATCH($A3,'Data Entry'!$A:$A,0),MATCH(R$1&amp;"After",'Data Entry'!$1:$1,0))), INDEX('Data Entry'!$1:$1048576,MATCH($A3,'Data Entry'!$A:$A,0),MATCH(R$1&amp;"Before",'Data Entry'!$1:$1,0)) = 5,INDEX('Data Entry'!$1:$1048576,MATCH($A3,'Data Entry'!$A:$A,0),MATCH(R$1&amp;"After",'Data Entry'!$1:$1,0))=5 ),0,1)</f>
        <v>0</v>
      </c>
      <c r="S3" s="61">
        <f>IF(OR($C3&lt;&gt;1,ISBLANK(INDEX('Data Entry'!$1:$1048576,MATCH($A3,'Data Entry'!$A:$A,0),MATCH(S$1&amp;"Before",'Data Entry'!$1:$1,0))),ISBLANK(INDEX('Data Entry'!$1:$1048576,MATCH($A3,'Data Entry'!$A:$A,0),MATCH(S$1&amp;"After",'Data Entry'!$1:$1,0))), INDEX('Data Entry'!$1:$1048576,MATCH($A3,'Data Entry'!$A:$A,0),MATCH(S$1&amp;"Before",'Data Entry'!$1:$1,0)) = 5,INDEX('Data Entry'!$1:$1048576,MATCH($A3,'Data Entry'!$A:$A,0),MATCH(S$1&amp;"After",'Data Entry'!$1:$1,0))=5 ),0,1)</f>
        <v>0</v>
      </c>
      <c r="T3" s="61">
        <f>IF(OR($C3&lt;&gt;1,ISBLANK(INDEX('Data Entry'!$1:$1048576,MATCH($A3,'Data Entry'!$A:$A,0),MATCH(T$1&amp;"Before",'Data Entry'!$1:$1,0))),ISBLANK(INDEX('Data Entry'!$1:$1048576,MATCH($A3,'Data Entry'!$A:$A,0),MATCH(T$1&amp;"After",'Data Entry'!$1:$1,0))), INDEX('Data Entry'!$1:$1048576,MATCH($A3,'Data Entry'!$A:$A,0),MATCH(T$1&amp;"Before",'Data Entry'!$1:$1,0)) = 5,INDEX('Data Entry'!$1:$1048576,MATCH($A3,'Data Entry'!$A:$A,0),MATCH(T$1&amp;"After",'Data Entry'!$1:$1,0))=5 ),0,1)</f>
        <v>0</v>
      </c>
      <c r="U3" s="61">
        <f>IF(OR($C3&lt;&gt;1,ISBLANK(INDEX('Data Entry'!$1:$1048576,MATCH($A3,'Data Entry'!$A:$A,0),MATCH(U$1&amp;"Before",'Data Entry'!$1:$1,0))),ISBLANK(INDEX('Data Entry'!$1:$1048576,MATCH($A3,'Data Entry'!$A:$A,0),MATCH(U$1&amp;"After",'Data Entry'!$1:$1,0))), INDEX('Data Entry'!$1:$1048576,MATCH($A3,'Data Entry'!$A:$A,0),MATCH(U$1&amp;"Before",'Data Entry'!$1:$1,0)) = 5,INDEX('Data Entry'!$1:$1048576,MATCH($A3,'Data Entry'!$A:$A,0),MATCH(U$1&amp;"After",'Data Entry'!$1:$1,0))=5 ),0,1)</f>
        <v>0</v>
      </c>
      <c r="V3" s="61" t="e">
        <f>IF(OR($C3&lt;&gt;1,ISBLANK(INDEX('Data Entry'!$1:$1048576,MATCH($A3,'Data Entry'!$A:$A,0),MATCH(V$1&amp;"Before",'Data Entry'!$1:$1,0))),ISBLANK(INDEX('Data Entry'!$1:$1048576,MATCH($A3,'Data Entry'!$A:$A,0),MATCH(V$1&amp;"After",'Data Entry'!$1:$1,0))), INDEX('Data Entry'!$1:$1048576,MATCH($A3,'Data Entry'!$A:$A,0),MATCH(V$1&amp;"Before",'Data Entry'!$1:$1,0)) = 5,INDEX('Data Entry'!$1:$1048576,MATCH($A3,'Data Entry'!$A:$A,0),MATCH(V$1&amp;"After",'Data Entry'!$1:$1,0))=5 ),0,1)</f>
        <v>#N/A</v>
      </c>
      <c r="W3" s="61" t="e">
        <f>IF(OR($C3&lt;&gt;1,ISBLANK(INDEX('Data Entry'!$1:$1048576,MATCH($A3,'Data Entry'!$A:$A,0),MATCH(W$1&amp;"Before",'Data Entry'!$1:$1,0))),ISBLANK(INDEX('Data Entry'!$1:$1048576,MATCH($A3,'Data Entry'!$A:$A,0),MATCH(W$1&amp;"After",'Data Entry'!$1:$1,0))), INDEX('Data Entry'!$1:$1048576,MATCH($A3,'Data Entry'!$A:$A,0),MATCH(W$1&amp;"Before",'Data Entry'!$1:$1,0)) = 5,INDEX('Data Entry'!$1:$1048576,MATCH($A3,'Data Entry'!$A:$A,0),MATCH(W$1&amp;"After",'Data Entry'!$1:$1,0))=5 ),0,1)</f>
        <v>#N/A</v>
      </c>
      <c r="X3" s="61" t="e">
        <f>IF(OR($C3&lt;&gt;1,ISBLANK(INDEX('Data Entry'!$1:$1048576,MATCH($A3,'Data Entry'!$A:$A,0),MATCH(X$1&amp;"Before",'Data Entry'!$1:$1,0))),ISBLANK(INDEX('Data Entry'!$1:$1048576,MATCH($A3,'Data Entry'!$A:$A,0),MATCH(X$1&amp;"After",'Data Entry'!$1:$1,0))), INDEX('Data Entry'!$1:$1048576,MATCH($A3,'Data Entry'!$A:$A,0),MATCH(X$1&amp;"Before",'Data Entry'!$1:$1,0)) = 5,INDEX('Data Entry'!$1:$1048576,MATCH($A3,'Data Entry'!$A:$A,0),MATCH(X$1&amp;"After",'Data Entry'!$1:$1,0))=5 ),0,1)</f>
        <v>#N/A</v>
      </c>
      <c r="Y3" s="61" t="e">
        <f>IF(OR($C3&lt;&gt;1,ISBLANK(INDEX('Data Entry'!$1:$1048576,MATCH($A3,'Data Entry'!$A:$A,0),MATCH(Y$1&amp;"Before",'Data Entry'!$1:$1,0))),ISBLANK(INDEX('Data Entry'!$1:$1048576,MATCH($A3,'Data Entry'!$A:$A,0),MATCH(Y$1&amp;"After",'Data Entry'!$1:$1,0))), INDEX('Data Entry'!$1:$1048576,MATCH($A3,'Data Entry'!$A:$A,0),MATCH(Y$1&amp;"Before",'Data Entry'!$1:$1,0)) = 5,INDEX('Data Entry'!$1:$1048576,MATCH($A3,'Data Entry'!$A:$A,0),MATCH(Y$1&amp;"After",'Data Entry'!$1:$1,0))=5 ),0,1)</f>
        <v>#N/A</v>
      </c>
      <c r="Z3" s="61" t="e">
        <f>IF(OR($C3&lt;&gt;1,ISBLANK(INDEX('Data Entry'!$1:$1048576,MATCH($A3,'Data Entry'!$A:$A,0),MATCH(Z$1&amp;"Before",'Data Entry'!$1:$1,0))),ISBLANK(INDEX('Data Entry'!$1:$1048576,MATCH($A3,'Data Entry'!$A:$A,0),MATCH(Z$1&amp;"After",'Data Entry'!$1:$1,0))), INDEX('Data Entry'!$1:$1048576,MATCH($A3,'Data Entry'!$A:$A,0),MATCH(Z$1&amp;"Before",'Data Entry'!$1:$1,0)) = 5,INDEX('Data Entry'!$1:$1048576,MATCH($A3,'Data Entry'!$A:$A,0),MATCH(Z$1&amp;"After",'Data Entry'!$1:$1,0))=5 ),0,1)</f>
        <v>#N/A</v>
      </c>
      <c r="AA3" s="61" t="e">
        <f>IF(OR($C3&lt;&gt;1,ISBLANK(INDEX('Data Entry'!$1:$1048576,MATCH($A3,'Data Entry'!$A:$A,0),MATCH(AA$1&amp;"Before",'Data Entry'!$1:$1,0))),ISBLANK(INDEX('Data Entry'!$1:$1048576,MATCH($A3,'Data Entry'!$A:$A,0),MATCH(AA$1&amp;"After",'Data Entry'!$1:$1,0))), INDEX('Data Entry'!$1:$1048576,MATCH($A3,'Data Entry'!$A:$A,0),MATCH(AA$1&amp;"Before",'Data Entry'!$1:$1,0)) = 5,INDEX('Data Entry'!$1:$1048576,MATCH($A3,'Data Entry'!$A:$A,0),MATCH(AA$1&amp;"After",'Data Entry'!$1:$1,0))=5 ),0,1)</f>
        <v>#N/A</v>
      </c>
      <c r="AB3" s="61" t="e">
        <f>IF(OR($C3&lt;&gt;1,ISBLANK(INDEX('Data Entry'!$1:$1048576,MATCH($A3,'Data Entry'!$A:$A,0),MATCH(AB$1&amp;"Before",'Data Entry'!$1:$1,0))),ISBLANK(INDEX('Data Entry'!$1:$1048576,MATCH($A3,'Data Entry'!$A:$A,0),MATCH(AB$1&amp;"After",'Data Entry'!$1:$1,0))), INDEX('Data Entry'!$1:$1048576,MATCH($A3,'Data Entry'!$A:$A,0),MATCH(AB$1&amp;"Before",'Data Entry'!$1:$1,0)) = 5,INDEX('Data Entry'!$1:$1048576,MATCH($A3,'Data Entry'!$A:$A,0),MATCH(AB$1&amp;"After",'Data Entry'!$1:$1,0))=5 ),0,1)</f>
        <v>#N/A</v>
      </c>
      <c r="AC3" s="61" t="e">
        <f>IF(OR($C3&lt;&gt;1,ISBLANK(INDEX('Data Entry'!$1:$1048576,MATCH($A3,'Data Entry'!$A:$A,0),MATCH(AC$1&amp;"Before",'Data Entry'!$1:$1,0))),ISBLANK(INDEX('Data Entry'!$1:$1048576,MATCH($A3,'Data Entry'!$A:$A,0),MATCH(AC$1&amp;"After",'Data Entry'!$1:$1,0))), INDEX('Data Entry'!$1:$1048576,MATCH($A3,'Data Entry'!$A:$A,0),MATCH(AC$1&amp;"Before",'Data Entry'!$1:$1,0)) = 5,INDEX('Data Entry'!$1:$1048576,MATCH($A3,'Data Entry'!$A:$A,0),MATCH(AC$1&amp;"After",'Data Entry'!$1:$1,0))=5 ),0,1)</f>
        <v>#N/A</v>
      </c>
      <c r="AD3" s="61" t="e">
        <f>IF(OR($C3&lt;&gt;1,ISBLANK(INDEX('Data Entry'!$1:$1048576,MATCH($A3,'Data Entry'!$A:$A,0),MATCH(AD$1&amp;"Before",'Data Entry'!$1:$1,0))),ISBLANK(INDEX('Data Entry'!$1:$1048576,MATCH($A3,'Data Entry'!$A:$A,0),MATCH(AD$1&amp;"After",'Data Entry'!$1:$1,0))), INDEX('Data Entry'!$1:$1048576,MATCH($A3,'Data Entry'!$A:$A,0),MATCH(AD$1&amp;"Before",'Data Entry'!$1:$1,0)) = 5,INDEX('Data Entry'!$1:$1048576,MATCH($A3,'Data Entry'!$A:$A,0),MATCH(AD$1&amp;"After",'Data Entry'!$1:$1,0))=5 ),0,1)</f>
        <v>#N/A</v>
      </c>
      <c r="AE3" s="61" t="e">
        <f>IF(OR($C3&lt;&gt;1,ISBLANK(INDEX('Data Entry'!$1:$1048576,MATCH($A3,'Data Entry'!$A:$A,0),MATCH(AE$1&amp;"Before",'Data Entry'!$1:$1,0))),ISBLANK(INDEX('Data Entry'!$1:$1048576,MATCH($A3,'Data Entry'!$A:$A,0),MATCH(AE$1&amp;"After",'Data Entry'!$1:$1,0))), INDEX('Data Entry'!$1:$1048576,MATCH($A3,'Data Entry'!$A:$A,0),MATCH(AE$1&amp;"Before",'Data Entry'!$1:$1,0)) = 5,INDEX('Data Entry'!$1:$1048576,MATCH($A3,'Data Entry'!$A:$A,0),MATCH(AE$1&amp;"After",'Data Entry'!$1:$1,0))=5 ),0,1)</f>
        <v>#N/A</v>
      </c>
      <c r="AF3" s="61" t="e">
        <f>IF(OR($C3&lt;&gt;1,ISBLANK(INDEX('Data Entry'!$1:$1048576,MATCH($A3,'Data Entry'!$A:$A,0),MATCH(AF$1&amp;"Before",'Data Entry'!$1:$1,0))),ISBLANK(INDEX('Data Entry'!$1:$1048576,MATCH($A3,'Data Entry'!$A:$A,0),MATCH(AF$1&amp;"After",'Data Entry'!$1:$1,0))), INDEX('Data Entry'!$1:$1048576,MATCH($A3,'Data Entry'!$A:$A,0),MATCH(AF$1&amp;"Before",'Data Entry'!$1:$1,0)) = 5,INDEX('Data Entry'!$1:$1048576,MATCH($A3,'Data Entry'!$A:$A,0),MATCH(AF$1&amp;"After",'Data Entry'!$1:$1,0))=5 ),0,1)</f>
        <v>#N/A</v>
      </c>
      <c r="AG3" s="61" t="e">
        <f>IF(OR($C3&lt;&gt;1,ISBLANK(INDEX('Data Entry'!$1:$1048576,MATCH($A3,'Data Entry'!$A:$A,0),MATCH(AG$1&amp;"Before",'Data Entry'!$1:$1,0))),ISBLANK(INDEX('Data Entry'!$1:$1048576,MATCH($A3,'Data Entry'!$A:$A,0),MATCH(AG$1&amp;"After",'Data Entry'!$1:$1,0))), INDEX('Data Entry'!$1:$1048576,MATCH($A3,'Data Entry'!$A:$A,0),MATCH(AG$1&amp;"Before",'Data Entry'!$1:$1,0)) = 5,INDEX('Data Entry'!$1:$1048576,MATCH($A3,'Data Entry'!$A:$A,0),MATCH(AG$1&amp;"After",'Data Entry'!$1:$1,0))=5 ),0,1)</f>
        <v>#N/A</v>
      </c>
      <c r="AH3" s="61" t="e">
        <f>IF(OR($C3&lt;&gt;1,ISBLANK(INDEX('Data Entry'!$1:$1048576,MATCH($A3,'Data Entry'!$A:$A,0),MATCH(AH$1&amp;"Before",'Data Entry'!$1:$1,0))),ISBLANK(INDEX('Data Entry'!$1:$1048576,MATCH($A3,'Data Entry'!$A:$A,0),MATCH(AH$1&amp;"After",'Data Entry'!$1:$1,0))), INDEX('Data Entry'!$1:$1048576,MATCH($A3,'Data Entry'!$A:$A,0),MATCH(AH$1&amp;"Before",'Data Entry'!$1:$1,0)) = 5,INDEX('Data Entry'!$1:$1048576,MATCH($A3,'Data Entry'!$A:$A,0),MATCH(AH$1&amp;"After",'Data Entry'!$1:$1,0))=5 ),0,1)</f>
        <v>#N/A</v>
      </c>
      <c r="AI3" s="61" t="e">
        <f>IF(OR($C3&lt;&gt;1,ISBLANK(INDEX('Data Entry'!$1:$1048576,MATCH($A3,'Data Entry'!$A:$A,0),MATCH(AI$1&amp;"Before",'Data Entry'!$1:$1,0))),ISBLANK(INDEX('Data Entry'!$1:$1048576,MATCH($A3,'Data Entry'!$A:$A,0),MATCH(AI$1&amp;"After",'Data Entry'!$1:$1,0))), INDEX('Data Entry'!$1:$1048576,MATCH($A3,'Data Entry'!$A:$A,0),MATCH(AI$1&amp;"Before",'Data Entry'!$1:$1,0)) = 5,INDEX('Data Entry'!$1:$1048576,MATCH($A3,'Data Entry'!$A:$A,0),MATCH(AI$1&amp;"After",'Data Entry'!$1:$1,0))=5 ),0,1)</f>
        <v>#N/A</v>
      </c>
      <c r="AJ3" s="61" t="e">
        <f>IF(OR($C3&lt;&gt;1,ISBLANK(INDEX('Data Entry'!$1:$1048576,MATCH($A3,'Data Entry'!$A:$A,0),MATCH(AJ$1&amp;"Before",'Data Entry'!$1:$1,0))),ISBLANK(INDEX('Data Entry'!$1:$1048576,MATCH($A3,'Data Entry'!$A:$A,0),MATCH(AJ$1&amp;"After",'Data Entry'!$1:$1,0))), INDEX('Data Entry'!$1:$1048576,MATCH($A3,'Data Entry'!$A:$A,0),MATCH(AJ$1&amp;"Before",'Data Entry'!$1:$1,0)) = 5,INDEX('Data Entry'!$1:$1048576,MATCH($A3,'Data Entry'!$A:$A,0),MATCH(AJ$1&amp;"After",'Data Entry'!$1:$1,0))=5 ),0,1)</f>
        <v>#N/A</v>
      </c>
      <c r="AK3" s="61" t="e">
        <f>IF(OR($C3&lt;&gt;1,ISBLANK(INDEX('Data Entry'!$1:$1048576,MATCH($A3,'Data Entry'!$A:$A,0),MATCH(AK$1&amp;"Before",'Data Entry'!$1:$1,0))),ISBLANK(INDEX('Data Entry'!$1:$1048576,MATCH($A3,'Data Entry'!$A:$A,0),MATCH(AK$1&amp;"After",'Data Entry'!$1:$1,0))), INDEX('Data Entry'!$1:$1048576,MATCH($A3,'Data Entry'!$A:$A,0),MATCH(AK$1&amp;"Before",'Data Entry'!$1:$1,0)) = 5,INDEX('Data Entry'!$1:$1048576,MATCH($A3,'Data Entry'!$A:$A,0),MATCH(AK$1&amp;"After",'Data Entry'!$1:$1,0))=5 ),0,1)</f>
        <v>#N/A</v>
      </c>
      <c r="AL3" s="61" t="e">
        <f>IF(OR($C3&lt;&gt;1,ISBLANK(INDEX('Data Entry'!$1:$1048576,MATCH($A3,'Data Entry'!$A:$A,0),MATCH(AL$1&amp;"Before",'Data Entry'!$1:$1,0))),ISBLANK(INDEX('Data Entry'!$1:$1048576,MATCH($A3,'Data Entry'!$A:$A,0),MATCH(AL$1&amp;"After",'Data Entry'!$1:$1,0))), INDEX('Data Entry'!$1:$1048576,MATCH($A3,'Data Entry'!$A:$A,0),MATCH(AL$1&amp;"Before",'Data Entry'!$1:$1,0)) = 5,INDEX('Data Entry'!$1:$1048576,MATCH($A3,'Data Entry'!$A:$A,0),MATCH(AL$1&amp;"After",'Data Entry'!$1:$1,0))=5 ),0,1)</f>
        <v>#N/A</v>
      </c>
      <c r="AM3" s="61" t="e">
        <f>IF(OR($C3&lt;&gt;1,ISBLANK(INDEX('Data Entry'!$1:$1048576,MATCH($A3,'Data Entry'!$A:$A,0),MATCH(AM$1&amp;"Before",'Data Entry'!$1:$1,0))),ISBLANK(INDEX('Data Entry'!$1:$1048576,MATCH($A3,'Data Entry'!$A:$A,0),MATCH(AM$1&amp;"After",'Data Entry'!$1:$1,0))), INDEX('Data Entry'!$1:$1048576,MATCH($A3,'Data Entry'!$A:$A,0),MATCH(AM$1&amp;"Before",'Data Entry'!$1:$1,0)) = 5,INDEX('Data Entry'!$1:$1048576,MATCH($A3,'Data Entry'!$A:$A,0),MATCH(AM$1&amp;"After",'Data Entry'!$1:$1,0))=5 ),0,1)</f>
        <v>#N/A</v>
      </c>
      <c r="AN3" s="61">
        <f>IF(OR($C3&lt;&gt;1,ISBLANK(INDEX('Data Entry'!$1:$1048576,MATCH($A3,'Data Entry'!$A:$A,0),MATCH(AN$1&amp;"Before",'Data Entry'!$1:$1,0))),ISBLANK(INDEX('Data Entry'!$1:$1048576,MATCH($A3,'Data Entry'!$A:$A,0),MATCH(AN$1&amp;"After",'Data Entry'!$1:$1,0)))),0,1)</f>
        <v>0</v>
      </c>
      <c r="AO3" s="61">
        <f>IF(OR($C3&lt;&gt;1,ISBLANK(INDEX('Data Entry'!$1:$1048576,MATCH($A3,'Data Entry'!$A:$A,0),MATCH(AO$1&amp;"After",'Data Entry'!$1:$1,0)))),0,1)</f>
        <v>0</v>
      </c>
      <c r="AP3" s="61">
        <f>IF(OR($C3&lt;&gt;1,ISBLANK(INDEX('Data Entry'!$1:$1048576,MATCH($A3,'Data Entry'!$A:$A,0),MATCH(AP$1&amp;"After",'Data Entry'!$1:$1,0)))),0,1)</f>
        <v>0</v>
      </c>
      <c r="AQ3" s="61">
        <f>IF(OR($C3&lt;&gt;1,ISBLANK(INDEX('Data Entry'!$1:$1048576,MATCH($A3,'Data Entry'!$A:$A,0),MATCH(AQ$1&amp;"After",'Data Entry'!$1:$1,0)))),0,1)</f>
        <v>0</v>
      </c>
      <c r="AR3" s="61">
        <f>IF(OR($C3&lt;&gt;1,ISBLANK(INDEX('Data Entry'!$1:$1048576,MATCH($A3,'Data Entry'!$A:$A,0),MATCH(AR$1&amp;"After",'Data Entry'!$1:$1,0)))),0,1)</f>
        <v>0</v>
      </c>
      <c r="AS3" s="61">
        <f>IF(OR($C3&lt;&gt;1,ISBLANK(INDEX('Data Entry'!$1:$1048576,MATCH($A3,'Data Entry'!$A:$A,0),MATCH(AS$1&amp;"After",'Data Entry'!$1:$1,0)))),0,1)</f>
        <v>0</v>
      </c>
      <c r="AT3" s="61">
        <f>IF(OR($C3&lt;&gt;1,ISBLANK(INDEX('Data Entry'!$1:$1048576,MATCH($A3,'Data Entry'!$A:$A,0),MATCH(AT$1&amp;"After",'Data Entry'!$1:$1,0)))),0,1)</f>
        <v>0</v>
      </c>
    </row>
    <row r="4" spans="1:46" x14ac:dyDescent="0.35">
      <c r="A4" s="70">
        <f>'Data Entry'!A8</f>
        <v>3</v>
      </c>
      <c r="B4" s="61">
        <f>'Data Entry'!BF8</f>
        <v>0</v>
      </c>
      <c r="C4" s="61">
        <f t="shared" si="0"/>
        <v>0</v>
      </c>
      <c r="D4" s="61">
        <f>IF(SUM('Data Entry'!$D8:$AT8) = 0,0,1)</f>
        <v>0</v>
      </c>
      <c r="E4" s="61">
        <f>IF(OR($C4&lt;&gt;1,ISBLANK(INDEX('Data Entry'!$1:$1048576,MATCH($A4,'Data Entry'!$A:$A,0),MATCH(E$1&amp;"Before",'Data Entry'!$1:$1,0))),ISBLANK(INDEX('Data Entry'!$1:$1048576,MATCH($A4,'Data Entry'!$A:$A,0),MATCH(E$1&amp;"After",'Data Entry'!$1:$1,0))), INDEX('Data Entry'!$1:$1048576,MATCH($A4,'Data Entry'!$A:$A,0),MATCH(E$1&amp;"Before",'Data Entry'!$1:$1,0)) = 5,INDEX('Data Entry'!$1:$1048576,MATCH($A4,'Data Entry'!$A:$A,0),MATCH(E$1&amp;"After",'Data Entry'!$1:$1,0))=5 ),0,1)</f>
        <v>0</v>
      </c>
      <c r="F4" s="61">
        <f>IF(OR($C4&lt;&gt;1,ISBLANK(INDEX('Data Entry'!$1:$1048576,MATCH($A4,'Data Entry'!$A:$A,0),MATCH(F$1&amp;"Before",'Data Entry'!$1:$1,0))),ISBLANK(INDEX('Data Entry'!$1:$1048576,MATCH($A4,'Data Entry'!$A:$A,0),MATCH(F$1&amp;"After",'Data Entry'!$1:$1,0))), INDEX('Data Entry'!$1:$1048576,MATCH($A4,'Data Entry'!$A:$A,0),MATCH(F$1&amp;"Before",'Data Entry'!$1:$1,0)) = 5,INDEX('Data Entry'!$1:$1048576,MATCH($A4,'Data Entry'!$A:$A,0),MATCH(F$1&amp;"After",'Data Entry'!$1:$1,0))=5 ),0,1)</f>
        <v>0</v>
      </c>
      <c r="G4" s="61">
        <f>IF(OR($C4&lt;&gt;1,ISBLANK(INDEX('Data Entry'!$1:$1048576,MATCH($A4,'Data Entry'!$A:$A,0),MATCH(G$1&amp;"Before",'Data Entry'!$1:$1,0))),ISBLANK(INDEX('Data Entry'!$1:$1048576,MATCH($A4,'Data Entry'!$A:$A,0),MATCH(G$1&amp;"After",'Data Entry'!$1:$1,0))), INDEX('Data Entry'!$1:$1048576,MATCH($A4,'Data Entry'!$A:$A,0),MATCH(G$1&amp;"Before",'Data Entry'!$1:$1,0)) = 5,INDEX('Data Entry'!$1:$1048576,MATCH($A4,'Data Entry'!$A:$A,0),MATCH(G$1&amp;"After",'Data Entry'!$1:$1,0))=5 ),0,1)</f>
        <v>0</v>
      </c>
      <c r="H4" s="61">
        <f>IF(OR($C4&lt;&gt;1,ISBLANK(INDEX('Data Entry'!$1:$1048576,MATCH($A4,'Data Entry'!$A:$A,0),MATCH(H$1&amp;"Before",'Data Entry'!$1:$1,0))),ISBLANK(INDEX('Data Entry'!$1:$1048576,MATCH($A4,'Data Entry'!$A:$A,0),MATCH(H$1&amp;"After",'Data Entry'!$1:$1,0))), INDEX('Data Entry'!$1:$1048576,MATCH($A4,'Data Entry'!$A:$A,0),MATCH(H$1&amp;"Before",'Data Entry'!$1:$1,0)) = 5,INDEX('Data Entry'!$1:$1048576,MATCH($A4,'Data Entry'!$A:$A,0),MATCH(H$1&amp;"After",'Data Entry'!$1:$1,0))=5 ),0,1)</f>
        <v>0</v>
      </c>
      <c r="I4" s="61">
        <f>IF(OR($C4&lt;&gt;1,ISBLANK(INDEX('Data Entry'!$1:$1048576,MATCH($A4,'Data Entry'!$A:$A,0),MATCH(I$1&amp;"Before",'Data Entry'!$1:$1,0))),ISBLANK(INDEX('Data Entry'!$1:$1048576,MATCH($A4,'Data Entry'!$A:$A,0),MATCH(I$1&amp;"After",'Data Entry'!$1:$1,0))), INDEX('Data Entry'!$1:$1048576,MATCH($A4,'Data Entry'!$A:$A,0),MATCH(I$1&amp;"Before",'Data Entry'!$1:$1,0)) = 5,INDEX('Data Entry'!$1:$1048576,MATCH($A4,'Data Entry'!$A:$A,0),MATCH(I$1&amp;"After",'Data Entry'!$1:$1,0))=5 ),0,1)</f>
        <v>0</v>
      </c>
      <c r="J4" s="61">
        <f>IF(OR($C4&lt;&gt;1,ISBLANK(INDEX('Data Entry'!$1:$1048576,MATCH($A4,'Data Entry'!$A:$A,0),MATCH(J$1&amp;"Before",'Data Entry'!$1:$1,0))),ISBLANK(INDEX('Data Entry'!$1:$1048576,MATCH($A4,'Data Entry'!$A:$A,0),MATCH(J$1&amp;"After",'Data Entry'!$1:$1,0))), INDEX('Data Entry'!$1:$1048576,MATCH($A4,'Data Entry'!$A:$A,0),MATCH(J$1&amp;"Before",'Data Entry'!$1:$1,0)) = 5,INDEX('Data Entry'!$1:$1048576,MATCH($A4,'Data Entry'!$A:$A,0),MATCH(J$1&amp;"After",'Data Entry'!$1:$1,0))=5 ),0,1)</f>
        <v>0</v>
      </c>
      <c r="K4" s="61">
        <f>IF(OR($C4&lt;&gt;1,ISBLANK(INDEX('Data Entry'!$1:$1048576,MATCH($A4,'Data Entry'!$A:$A,0),MATCH(K$1&amp;"Before",'Data Entry'!$1:$1,0))),ISBLANK(INDEX('Data Entry'!$1:$1048576,MATCH($A4,'Data Entry'!$A:$A,0),MATCH(K$1&amp;"After",'Data Entry'!$1:$1,0))), INDEX('Data Entry'!$1:$1048576,MATCH($A4,'Data Entry'!$A:$A,0),MATCH(K$1&amp;"Before",'Data Entry'!$1:$1,0)) = 5,INDEX('Data Entry'!$1:$1048576,MATCH($A4,'Data Entry'!$A:$A,0),MATCH(K$1&amp;"After",'Data Entry'!$1:$1,0))=5 ),0,1)</f>
        <v>0</v>
      </c>
      <c r="L4" s="61">
        <f>IF(OR($C4&lt;&gt;1,ISBLANK(INDEX('Data Entry'!$1:$1048576,MATCH($A4,'Data Entry'!$A:$A,0),MATCH(L$1&amp;"Before",'Data Entry'!$1:$1,0))),ISBLANK(INDEX('Data Entry'!$1:$1048576,MATCH($A4,'Data Entry'!$A:$A,0),MATCH(L$1&amp;"After",'Data Entry'!$1:$1,0))), INDEX('Data Entry'!$1:$1048576,MATCH($A4,'Data Entry'!$A:$A,0),MATCH(L$1&amp;"Before",'Data Entry'!$1:$1,0)) = 5,INDEX('Data Entry'!$1:$1048576,MATCH($A4,'Data Entry'!$A:$A,0),MATCH(L$1&amp;"After",'Data Entry'!$1:$1,0))=5 ),0,1)</f>
        <v>0</v>
      </c>
      <c r="M4" s="61">
        <f>IF(OR($C4&lt;&gt;1,ISBLANK(INDEX('Data Entry'!$1:$1048576,MATCH($A4,'Data Entry'!$A:$A,0),MATCH(M$1&amp;"Before",'Data Entry'!$1:$1,0))),ISBLANK(INDEX('Data Entry'!$1:$1048576,MATCH($A4,'Data Entry'!$A:$A,0),MATCH(M$1&amp;"After",'Data Entry'!$1:$1,0))), INDEX('Data Entry'!$1:$1048576,MATCH($A4,'Data Entry'!$A:$A,0),MATCH(M$1&amp;"Before",'Data Entry'!$1:$1,0)) = 5,INDEX('Data Entry'!$1:$1048576,MATCH($A4,'Data Entry'!$A:$A,0),MATCH(M$1&amp;"After",'Data Entry'!$1:$1,0))=5 ),0,1)</f>
        <v>0</v>
      </c>
      <c r="N4" s="61">
        <f>IF(OR($C4&lt;&gt;1,ISBLANK(INDEX('Data Entry'!$1:$1048576,MATCH($A4,'Data Entry'!$A:$A,0),MATCH(N$1&amp;"Before",'Data Entry'!$1:$1,0))),ISBLANK(INDEX('Data Entry'!$1:$1048576,MATCH($A4,'Data Entry'!$A:$A,0),MATCH(N$1&amp;"After",'Data Entry'!$1:$1,0))), INDEX('Data Entry'!$1:$1048576,MATCH($A4,'Data Entry'!$A:$A,0),MATCH(N$1&amp;"Before",'Data Entry'!$1:$1,0)) = 5,INDEX('Data Entry'!$1:$1048576,MATCH($A4,'Data Entry'!$A:$A,0),MATCH(N$1&amp;"After",'Data Entry'!$1:$1,0))=5 ),0,1)</f>
        <v>0</v>
      </c>
      <c r="O4" s="61">
        <f>IF(OR($C4&lt;&gt;1,ISBLANK(INDEX('Data Entry'!$1:$1048576,MATCH($A4,'Data Entry'!$A:$A,0),MATCH(O$1&amp;"Before",'Data Entry'!$1:$1,0))),ISBLANK(INDEX('Data Entry'!$1:$1048576,MATCH($A4,'Data Entry'!$A:$A,0),MATCH(O$1&amp;"After",'Data Entry'!$1:$1,0))), INDEX('Data Entry'!$1:$1048576,MATCH($A4,'Data Entry'!$A:$A,0),MATCH(O$1&amp;"Before",'Data Entry'!$1:$1,0)) = 5,INDEX('Data Entry'!$1:$1048576,MATCH($A4,'Data Entry'!$A:$A,0),MATCH(O$1&amp;"After",'Data Entry'!$1:$1,0))=5 ),0,1)</f>
        <v>0</v>
      </c>
      <c r="P4" s="61">
        <f>IF(OR($C4&lt;&gt;1,ISBLANK(INDEX('Data Entry'!$1:$1048576,MATCH($A4,'Data Entry'!$A:$A,0),MATCH(P$1&amp;"Before",'Data Entry'!$1:$1,0))),ISBLANK(INDEX('Data Entry'!$1:$1048576,MATCH($A4,'Data Entry'!$A:$A,0),MATCH(P$1&amp;"After",'Data Entry'!$1:$1,0))), INDEX('Data Entry'!$1:$1048576,MATCH($A4,'Data Entry'!$A:$A,0),MATCH(P$1&amp;"Before",'Data Entry'!$1:$1,0)) = 5,INDEX('Data Entry'!$1:$1048576,MATCH($A4,'Data Entry'!$A:$A,0),MATCH(P$1&amp;"After",'Data Entry'!$1:$1,0))=5 ),0,1)</f>
        <v>0</v>
      </c>
      <c r="Q4" s="61">
        <f>IF(OR($C4&lt;&gt;1,ISBLANK(INDEX('Data Entry'!$1:$1048576,MATCH($A4,'Data Entry'!$A:$A,0),MATCH(Q$1&amp;"Before",'Data Entry'!$1:$1,0))),ISBLANK(INDEX('Data Entry'!$1:$1048576,MATCH($A4,'Data Entry'!$A:$A,0),MATCH(Q$1&amp;"After",'Data Entry'!$1:$1,0))), INDEX('Data Entry'!$1:$1048576,MATCH($A4,'Data Entry'!$A:$A,0),MATCH(Q$1&amp;"Before",'Data Entry'!$1:$1,0)) = 5,INDEX('Data Entry'!$1:$1048576,MATCH($A4,'Data Entry'!$A:$A,0),MATCH(Q$1&amp;"After",'Data Entry'!$1:$1,0))=5 ),0,1)</f>
        <v>0</v>
      </c>
      <c r="R4" s="61">
        <f>IF(OR($C4&lt;&gt;1,ISBLANK(INDEX('Data Entry'!$1:$1048576,MATCH($A4,'Data Entry'!$A:$A,0),MATCH(R$1&amp;"Before",'Data Entry'!$1:$1,0))),ISBLANK(INDEX('Data Entry'!$1:$1048576,MATCH($A4,'Data Entry'!$A:$A,0),MATCH(R$1&amp;"After",'Data Entry'!$1:$1,0))), INDEX('Data Entry'!$1:$1048576,MATCH($A4,'Data Entry'!$A:$A,0),MATCH(R$1&amp;"Before",'Data Entry'!$1:$1,0)) = 5,INDEX('Data Entry'!$1:$1048576,MATCH($A4,'Data Entry'!$A:$A,0),MATCH(R$1&amp;"After",'Data Entry'!$1:$1,0))=5 ),0,1)</f>
        <v>0</v>
      </c>
      <c r="S4" s="61">
        <f>IF(OR($C4&lt;&gt;1,ISBLANK(INDEX('Data Entry'!$1:$1048576,MATCH($A4,'Data Entry'!$A:$A,0),MATCH(S$1&amp;"Before",'Data Entry'!$1:$1,0))),ISBLANK(INDEX('Data Entry'!$1:$1048576,MATCH($A4,'Data Entry'!$A:$A,0),MATCH(S$1&amp;"After",'Data Entry'!$1:$1,0))), INDEX('Data Entry'!$1:$1048576,MATCH($A4,'Data Entry'!$A:$A,0),MATCH(S$1&amp;"Before",'Data Entry'!$1:$1,0)) = 5,INDEX('Data Entry'!$1:$1048576,MATCH($A4,'Data Entry'!$A:$A,0),MATCH(S$1&amp;"After",'Data Entry'!$1:$1,0))=5 ),0,1)</f>
        <v>0</v>
      </c>
      <c r="T4" s="61">
        <f>IF(OR($C4&lt;&gt;1,ISBLANK(INDEX('Data Entry'!$1:$1048576,MATCH($A4,'Data Entry'!$A:$A,0),MATCH(T$1&amp;"Before",'Data Entry'!$1:$1,0))),ISBLANK(INDEX('Data Entry'!$1:$1048576,MATCH($A4,'Data Entry'!$A:$A,0),MATCH(T$1&amp;"After",'Data Entry'!$1:$1,0))), INDEX('Data Entry'!$1:$1048576,MATCH($A4,'Data Entry'!$A:$A,0),MATCH(T$1&amp;"Before",'Data Entry'!$1:$1,0)) = 5,INDEX('Data Entry'!$1:$1048576,MATCH($A4,'Data Entry'!$A:$A,0),MATCH(T$1&amp;"After",'Data Entry'!$1:$1,0))=5 ),0,1)</f>
        <v>0</v>
      </c>
      <c r="U4" s="61">
        <f>IF(OR($C4&lt;&gt;1,ISBLANK(INDEX('Data Entry'!$1:$1048576,MATCH($A4,'Data Entry'!$A:$A,0),MATCH(U$1&amp;"Before",'Data Entry'!$1:$1,0))),ISBLANK(INDEX('Data Entry'!$1:$1048576,MATCH($A4,'Data Entry'!$A:$A,0),MATCH(U$1&amp;"After",'Data Entry'!$1:$1,0))), INDEX('Data Entry'!$1:$1048576,MATCH($A4,'Data Entry'!$A:$A,0),MATCH(U$1&amp;"Before",'Data Entry'!$1:$1,0)) = 5,INDEX('Data Entry'!$1:$1048576,MATCH($A4,'Data Entry'!$A:$A,0),MATCH(U$1&amp;"After",'Data Entry'!$1:$1,0))=5 ),0,1)</f>
        <v>0</v>
      </c>
      <c r="V4" s="61" t="e">
        <f>IF(OR($C4&lt;&gt;1,ISBLANK(INDEX('Data Entry'!$1:$1048576,MATCH($A4,'Data Entry'!$A:$A,0),MATCH(V$1&amp;"Before",'Data Entry'!$1:$1,0))),ISBLANK(INDEX('Data Entry'!$1:$1048576,MATCH($A4,'Data Entry'!$A:$A,0),MATCH(V$1&amp;"After",'Data Entry'!$1:$1,0))), INDEX('Data Entry'!$1:$1048576,MATCH($A4,'Data Entry'!$A:$A,0),MATCH(V$1&amp;"Before",'Data Entry'!$1:$1,0)) = 5,INDEX('Data Entry'!$1:$1048576,MATCH($A4,'Data Entry'!$A:$A,0),MATCH(V$1&amp;"After",'Data Entry'!$1:$1,0))=5 ),0,1)</f>
        <v>#N/A</v>
      </c>
      <c r="W4" s="61" t="e">
        <f>IF(OR($C4&lt;&gt;1,ISBLANK(INDEX('Data Entry'!$1:$1048576,MATCH($A4,'Data Entry'!$A:$A,0),MATCH(W$1&amp;"Before",'Data Entry'!$1:$1,0))),ISBLANK(INDEX('Data Entry'!$1:$1048576,MATCH($A4,'Data Entry'!$A:$A,0),MATCH(W$1&amp;"After",'Data Entry'!$1:$1,0))), INDEX('Data Entry'!$1:$1048576,MATCH($A4,'Data Entry'!$A:$A,0),MATCH(W$1&amp;"Before",'Data Entry'!$1:$1,0)) = 5,INDEX('Data Entry'!$1:$1048576,MATCH($A4,'Data Entry'!$A:$A,0),MATCH(W$1&amp;"After",'Data Entry'!$1:$1,0))=5 ),0,1)</f>
        <v>#N/A</v>
      </c>
      <c r="X4" s="61" t="e">
        <f>IF(OR($C4&lt;&gt;1,ISBLANK(INDEX('Data Entry'!$1:$1048576,MATCH($A4,'Data Entry'!$A:$A,0),MATCH(X$1&amp;"Before",'Data Entry'!$1:$1,0))),ISBLANK(INDEX('Data Entry'!$1:$1048576,MATCH($A4,'Data Entry'!$A:$A,0),MATCH(X$1&amp;"After",'Data Entry'!$1:$1,0))), INDEX('Data Entry'!$1:$1048576,MATCH($A4,'Data Entry'!$A:$A,0),MATCH(X$1&amp;"Before",'Data Entry'!$1:$1,0)) = 5,INDEX('Data Entry'!$1:$1048576,MATCH($A4,'Data Entry'!$A:$A,0),MATCH(X$1&amp;"After",'Data Entry'!$1:$1,0))=5 ),0,1)</f>
        <v>#N/A</v>
      </c>
      <c r="Y4" s="61" t="e">
        <f>IF(OR($C4&lt;&gt;1,ISBLANK(INDEX('Data Entry'!$1:$1048576,MATCH($A4,'Data Entry'!$A:$A,0),MATCH(Y$1&amp;"Before",'Data Entry'!$1:$1,0))),ISBLANK(INDEX('Data Entry'!$1:$1048576,MATCH($A4,'Data Entry'!$A:$A,0),MATCH(Y$1&amp;"After",'Data Entry'!$1:$1,0))), INDEX('Data Entry'!$1:$1048576,MATCH($A4,'Data Entry'!$A:$A,0),MATCH(Y$1&amp;"Before",'Data Entry'!$1:$1,0)) = 5,INDEX('Data Entry'!$1:$1048576,MATCH($A4,'Data Entry'!$A:$A,0),MATCH(Y$1&amp;"After",'Data Entry'!$1:$1,0))=5 ),0,1)</f>
        <v>#N/A</v>
      </c>
      <c r="Z4" s="61" t="e">
        <f>IF(OR($C4&lt;&gt;1,ISBLANK(INDEX('Data Entry'!$1:$1048576,MATCH($A4,'Data Entry'!$A:$A,0),MATCH(Z$1&amp;"Before",'Data Entry'!$1:$1,0))),ISBLANK(INDEX('Data Entry'!$1:$1048576,MATCH($A4,'Data Entry'!$A:$A,0),MATCH(Z$1&amp;"After",'Data Entry'!$1:$1,0))), INDEX('Data Entry'!$1:$1048576,MATCH($A4,'Data Entry'!$A:$A,0),MATCH(Z$1&amp;"Before",'Data Entry'!$1:$1,0)) = 5,INDEX('Data Entry'!$1:$1048576,MATCH($A4,'Data Entry'!$A:$A,0),MATCH(Z$1&amp;"After",'Data Entry'!$1:$1,0))=5 ),0,1)</f>
        <v>#N/A</v>
      </c>
      <c r="AA4" s="61" t="e">
        <f>IF(OR($C4&lt;&gt;1,ISBLANK(INDEX('Data Entry'!$1:$1048576,MATCH($A4,'Data Entry'!$A:$A,0),MATCH(AA$1&amp;"Before",'Data Entry'!$1:$1,0))),ISBLANK(INDEX('Data Entry'!$1:$1048576,MATCH($A4,'Data Entry'!$A:$A,0),MATCH(AA$1&amp;"After",'Data Entry'!$1:$1,0))), INDEX('Data Entry'!$1:$1048576,MATCH($A4,'Data Entry'!$A:$A,0),MATCH(AA$1&amp;"Before",'Data Entry'!$1:$1,0)) = 5,INDEX('Data Entry'!$1:$1048576,MATCH($A4,'Data Entry'!$A:$A,0),MATCH(AA$1&amp;"After",'Data Entry'!$1:$1,0))=5 ),0,1)</f>
        <v>#N/A</v>
      </c>
      <c r="AB4" s="61" t="e">
        <f>IF(OR($C4&lt;&gt;1,ISBLANK(INDEX('Data Entry'!$1:$1048576,MATCH($A4,'Data Entry'!$A:$A,0),MATCH(AB$1&amp;"Before",'Data Entry'!$1:$1,0))),ISBLANK(INDEX('Data Entry'!$1:$1048576,MATCH($A4,'Data Entry'!$A:$A,0),MATCH(AB$1&amp;"After",'Data Entry'!$1:$1,0))), INDEX('Data Entry'!$1:$1048576,MATCH($A4,'Data Entry'!$A:$A,0),MATCH(AB$1&amp;"Before",'Data Entry'!$1:$1,0)) = 5,INDEX('Data Entry'!$1:$1048576,MATCH($A4,'Data Entry'!$A:$A,0),MATCH(AB$1&amp;"After",'Data Entry'!$1:$1,0))=5 ),0,1)</f>
        <v>#N/A</v>
      </c>
      <c r="AC4" s="61" t="e">
        <f>IF(OR($C4&lt;&gt;1,ISBLANK(INDEX('Data Entry'!$1:$1048576,MATCH($A4,'Data Entry'!$A:$A,0),MATCH(AC$1&amp;"Before",'Data Entry'!$1:$1,0))),ISBLANK(INDEX('Data Entry'!$1:$1048576,MATCH($A4,'Data Entry'!$A:$A,0),MATCH(AC$1&amp;"After",'Data Entry'!$1:$1,0))), INDEX('Data Entry'!$1:$1048576,MATCH($A4,'Data Entry'!$A:$A,0),MATCH(AC$1&amp;"Before",'Data Entry'!$1:$1,0)) = 5,INDEX('Data Entry'!$1:$1048576,MATCH($A4,'Data Entry'!$A:$A,0),MATCH(AC$1&amp;"After",'Data Entry'!$1:$1,0))=5 ),0,1)</f>
        <v>#N/A</v>
      </c>
      <c r="AD4" s="61" t="e">
        <f>IF(OR($C4&lt;&gt;1,ISBLANK(INDEX('Data Entry'!$1:$1048576,MATCH($A4,'Data Entry'!$A:$A,0),MATCH(AD$1&amp;"Before",'Data Entry'!$1:$1,0))),ISBLANK(INDEX('Data Entry'!$1:$1048576,MATCH($A4,'Data Entry'!$A:$A,0),MATCH(AD$1&amp;"After",'Data Entry'!$1:$1,0))), INDEX('Data Entry'!$1:$1048576,MATCH($A4,'Data Entry'!$A:$A,0),MATCH(AD$1&amp;"Before",'Data Entry'!$1:$1,0)) = 5,INDEX('Data Entry'!$1:$1048576,MATCH($A4,'Data Entry'!$A:$A,0),MATCH(AD$1&amp;"After",'Data Entry'!$1:$1,0))=5 ),0,1)</f>
        <v>#N/A</v>
      </c>
      <c r="AE4" s="61" t="e">
        <f>IF(OR($C4&lt;&gt;1,ISBLANK(INDEX('Data Entry'!$1:$1048576,MATCH($A4,'Data Entry'!$A:$A,0),MATCH(AE$1&amp;"Before",'Data Entry'!$1:$1,0))),ISBLANK(INDEX('Data Entry'!$1:$1048576,MATCH($A4,'Data Entry'!$A:$A,0),MATCH(AE$1&amp;"After",'Data Entry'!$1:$1,0))), INDEX('Data Entry'!$1:$1048576,MATCH($A4,'Data Entry'!$A:$A,0),MATCH(AE$1&amp;"Before",'Data Entry'!$1:$1,0)) = 5,INDEX('Data Entry'!$1:$1048576,MATCH($A4,'Data Entry'!$A:$A,0),MATCH(AE$1&amp;"After",'Data Entry'!$1:$1,0))=5 ),0,1)</f>
        <v>#N/A</v>
      </c>
      <c r="AF4" s="61" t="e">
        <f>IF(OR($C4&lt;&gt;1,ISBLANK(INDEX('Data Entry'!$1:$1048576,MATCH($A4,'Data Entry'!$A:$A,0),MATCH(AF$1&amp;"Before",'Data Entry'!$1:$1,0))),ISBLANK(INDEX('Data Entry'!$1:$1048576,MATCH($A4,'Data Entry'!$A:$A,0),MATCH(AF$1&amp;"After",'Data Entry'!$1:$1,0))), INDEX('Data Entry'!$1:$1048576,MATCH($A4,'Data Entry'!$A:$A,0),MATCH(AF$1&amp;"Before",'Data Entry'!$1:$1,0)) = 5,INDEX('Data Entry'!$1:$1048576,MATCH($A4,'Data Entry'!$A:$A,0),MATCH(AF$1&amp;"After",'Data Entry'!$1:$1,0))=5 ),0,1)</f>
        <v>#N/A</v>
      </c>
      <c r="AG4" s="61" t="e">
        <f>IF(OR($C4&lt;&gt;1,ISBLANK(INDEX('Data Entry'!$1:$1048576,MATCH($A4,'Data Entry'!$A:$A,0),MATCH(AG$1&amp;"Before",'Data Entry'!$1:$1,0))),ISBLANK(INDEX('Data Entry'!$1:$1048576,MATCH($A4,'Data Entry'!$A:$A,0),MATCH(AG$1&amp;"After",'Data Entry'!$1:$1,0))), INDEX('Data Entry'!$1:$1048576,MATCH($A4,'Data Entry'!$A:$A,0),MATCH(AG$1&amp;"Before",'Data Entry'!$1:$1,0)) = 5,INDEX('Data Entry'!$1:$1048576,MATCH($A4,'Data Entry'!$A:$A,0),MATCH(AG$1&amp;"After",'Data Entry'!$1:$1,0))=5 ),0,1)</f>
        <v>#N/A</v>
      </c>
      <c r="AH4" s="61" t="e">
        <f>IF(OR($C4&lt;&gt;1,ISBLANK(INDEX('Data Entry'!$1:$1048576,MATCH($A4,'Data Entry'!$A:$A,0),MATCH(AH$1&amp;"Before",'Data Entry'!$1:$1,0))),ISBLANK(INDEX('Data Entry'!$1:$1048576,MATCH($A4,'Data Entry'!$A:$A,0),MATCH(AH$1&amp;"After",'Data Entry'!$1:$1,0))), INDEX('Data Entry'!$1:$1048576,MATCH($A4,'Data Entry'!$A:$A,0),MATCH(AH$1&amp;"Before",'Data Entry'!$1:$1,0)) = 5,INDEX('Data Entry'!$1:$1048576,MATCH($A4,'Data Entry'!$A:$A,0),MATCH(AH$1&amp;"After",'Data Entry'!$1:$1,0))=5 ),0,1)</f>
        <v>#N/A</v>
      </c>
      <c r="AI4" s="61" t="e">
        <f>IF(OR($C4&lt;&gt;1,ISBLANK(INDEX('Data Entry'!$1:$1048576,MATCH($A4,'Data Entry'!$A:$A,0),MATCH(AI$1&amp;"Before",'Data Entry'!$1:$1,0))),ISBLANK(INDEX('Data Entry'!$1:$1048576,MATCH($A4,'Data Entry'!$A:$A,0),MATCH(AI$1&amp;"After",'Data Entry'!$1:$1,0))), INDEX('Data Entry'!$1:$1048576,MATCH($A4,'Data Entry'!$A:$A,0),MATCH(AI$1&amp;"Before",'Data Entry'!$1:$1,0)) = 5,INDEX('Data Entry'!$1:$1048576,MATCH($A4,'Data Entry'!$A:$A,0),MATCH(AI$1&amp;"After",'Data Entry'!$1:$1,0))=5 ),0,1)</f>
        <v>#N/A</v>
      </c>
      <c r="AJ4" s="61" t="e">
        <f>IF(OR($C4&lt;&gt;1,ISBLANK(INDEX('Data Entry'!$1:$1048576,MATCH($A4,'Data Entry'!$A:$A,0),MATCH(AJ$1&amp;"Before",'Data Entry'!$1:$1,0))),ISBLANK(INDEX('Data Entry'!$1:$1048576,MATCH($A4,'Data Entry'!$A:$A,0),MATCH(AJ$1&amp;"After",'Data Entry'!$1:$1,0))), INDEX('Data Entry'!$1:$1048576,MATCH($A4,'Data Entry'!$A:$A,0),MATCH(AJ$1&amp;"Before",'Data Entry'!$1:$1,0)) = 5,INDEX('Data Entry'!$1:$1048576,MATCH($A4,'Data Entry'!$A:$A,0),MATCH(AJ$1&amp;"After",'Data Entry'!$1:$1,0))=5 ),0,1)</f>
        <v>#N/A</v>
      </c>
      <c r="AK4" s="61" t="e">
        <f>IF(OR($C4&lt;&gt;1,ISBLANK(INDEX('Data Entry'!$1:$1048576,MATCH($A4,'Data Entry'!$A:$A,0),MATCH(AK$1&amp;"Before",'Data Entry'!$1:$1,0))),ISBLANK(INDEX('Data Entry'!$1:$1048576,MATCH($A4,'Data Entry'!$A:$A,0),MATCH(AK$1&amp;"After",'Data Entry'!$1:$1,0))), INDEX('Data Entry'!$1:$1048576,MATCH($A4,'Data Entry'!$A:$A,0),MATCH(AK$1&amp;"Before",'Data Entry'!$1:$1,0)) = 5,INDEX('Data Entry'!$1:$1048576,MATCH($A4,'Data Entry'!$A:$A,0),MATCH(AK$1&amp;"After",'Data Entry'!$1:$1,0))=5 ),0,1)</f>
        <v>#N/A</v>
      </c>
      <c r="AL4" s="61" t="e">
        <f>IF(OR($C4&lt;&gt;1,ISBLANK(INDEX('Data Entry'!$1:$1048576,MATCH($A4,'Data Entry'!$A:$A,0),MATCH(AL$1&amp;"Before",'Data Entry'!$1:$1,0))),ISBLANK(INDEX('Data Entry'!$1:$1048576,MATCH($A4,'Data Entry'!$A:$A,0),MATCH(AL$1&amp;"After",'Data Entry'!$1:$1,0))), INDEX('Data Entry'!$1:$1048576,MATCH($A4,'Data Entry'!$A:$A,0),MATCH(AL$1&amp;"Before",'Data Entry'!$1:$1,0)) = 5,INDEX('Data Entry'!$1:$1048576,MATCH($A4,'Data Entry'!$A:$A,0),MATCH(AL$1&amp;"After",'Data Entry'!$1:$1,0))=5 ),0,1)</f>
        <v>#N/A</v>
      </c>
      <c r="AM4" s="61" t="e">
        <f>IF(OR($C4&lt;&gt;1,ISBLANK(INDEX('Data Entry'!$1:$1048576,MATCH($A4,'Data Entry'!$A:$A,0),MATCH(AM$1&amp;"Before",'Data Entry'!$1:$1,0))),ISBLANK(INDEX('Data Entry'!$1:$1048576,MATCH($A4,'Data Entry'!$A:$A,0),MATCH(AM$1&amp;"After",'Data Entry'!$1:$1,0))), INDEX('Data Entry'!$1:$1048576,MATCH($A4,'Data Entry'!$A:$A,0),MATCH(AM$1&amp;"Before",'Data Entry'!$1:$1,0)) = 5,INDEX('Data Entry'!$1:$1048576,MATCH($A4,'Data Entry'!$A:$A,0),MATCH(AM$1&amp;"After",'Data Entry'!$1:$1,0))=5 ),0,1)</f>
        <v>#N/A</v>
      </c>
      <c r="AN4" s="61">
        <f>IF(OR($C4&lt;&gt;1,ISBLANK(INDEX('Data Entry'!$1:$1048576,MATCH($A4,'Data Entry'!$A:$A,0),MATCH(AN$1&amp;"Before",'Data Entry'!$1:$1,0))),ISBLANK(INDEX('Data Entry'!$1:$1048576,MATCH($A4,'Data Entry'!$A:$A,0),MATCH(AN$1&amp;"After",'Data Entry'!$1:$1,0)))),0,1)</f>
        <v>0</v>
      </c>
      <c r="AO4" s="61">
        <f>IF(OR($C4&lt;&gt;1,ISBLANK(INDEX('Data Entry'!$1:$1048576,MATCH($A4,'Data Entry'!$A:$A,0),MATCH(AO$1&amp;"After",'Data Entry'!$1:$1,0)))),0,1)</f>
        <v>0</v>
      </c>
      <c r="AP4" s="61">
        <f>IF(OR($C4&lt;&gt;1,ISBLANK(INDEX('Data Entry'!$1:$1048576,MATCH($A4,'Data Entry'!$A:$A,0),MATCH(AP$1&amp;"After",'Data Entry'!$1:$1,0)))),0,1)</f>
        <v>0</v>
      </c>
      <c r="AQ4" s="61">
        <f>IF(OR($C4&lt;&gt;1,ISBLANK(INDEX('Data Entry'!$1:$1048576,MATCH($A4,'Data Entry'!$A:$A,0),MATCH(AQ$1&amp;"After",'Data Entry'!$1:$1,0)))),0,1)</f>
        <v>0</v>
      </c>
      <c r="AR4" s="61">
        <f>IF(OR($C4&lt;&gt;1,ISBLANK(INDEX('Data Entry'!$1:$1048576,MATCH($A4,'Data Entry'!$A:$A,0),MATCH(AR$1&amp;"After",'Data Entry'!$1:$1,0)))),0,1)</f>
        <v>0</v>
      </c>
      <c r="AS4" s="61">
        <f>IF(OR($C4&lt;&gt;1,ISBLANK(INDEX('Data Entry'!$1:$1048576,MATCH($A4,'Data Entry'!$A:$A,0),MATCH(AS$1&amp;"After",'Data Entry'!$1:$1,0)))),0,1)</f>
        <v>0</v>
      </c>
      <c r="AT4" s="61">
        <f>IF(OR($C4&lt;&gt;1,ISBLANK(INDEX('Data Entry'!$1:$1048576,MATCH($A4,'Data Entry'!$A:$A,0),MATCH(AT$1&amp;"After",'Data Entry'!$1:$1,0)))),0,1)</f>
        <v>0</v>
      </c>
    </row>
    <row r="5" spans="1:46" x14ac:dyDescent="0.35">
      <c r="A5" s="70">
        <f>'Data Entry'!A9</f>
        <v>4</v>
      </c>
      <c r="B5" s="61">
        <f>'Data Entry'!BF9</f>
        <v>0</v>
      </c>
      <c r="C5" s="61">
        <f t="shared" si="0"/>
        <v>0</v>
      </c>
      <c r="D5" s="61">
        <f>IF(SUM('Data Entry'!$D9:$AT9) = 0,0,1)</f>
        <v>0</v>
      </c>
      <c r="E5" s="61">
        <f>IF(OR($C5&lt;&gt;1,ISBLANK(INDEX('Data Entry'!$1:$1048576,MATCH($A5,'Data Entry'!$A:$A,0),MATCH(E$1&amp;"Before",'Data Entry'!$1:$1,0))),ISBLANK(INDEX('Data Entry'!$1:$1048576,MATCH($A5,'Data Entry'!$A:$A,0),MATCH(E$1&amp;"After",'Data Entry'!$1:$1,0))), INDEX('Data Entry'!$1:$1048576,MATCH($A5,'Data Entry'!$A:$A,0),MATCH(E$1&amp;"Before",'Data Entry'!$1:$1,0)) = 5,INDEX('Data Entry'!$1:$1048576,MATCH($A5,'Data Entry'!$A:$A,0),MATCH(E$1&amp;"After",'Data Entry'!$1:$1,0))=5 ),0,1)</f>
        <v>0</v>
      </c>
      <c r="F5" s="61">
        <f>IF(OR($C5&lt;&gt;1,ISBLANK(INDEX('Data Entry'!$1:$1048576,MATCH($A5,'Data Entry'!$A:$A,0),MATCH(F$1&amp;"Before",'Data Entry'!$1:$1,0))),ISBLANK(INDEX('Data Entry'!$1:$1048576,MATCH($A5,'Data Entry'!$A:$A,0),MATCH(F$1&amp;"After",'Data Entry'!$1:$1,0))), INDEX('Data Entry'!$1:$1048576,MATCH($A5,'Data Entry'!$A:$A,0),MATCH(F$1&amp;"Before",'Data Entry'!$1:$1,0)) = 5,INDEX('Data Entry'!$1:$1048576,MATCH($A5,'Data Entry'!$A:$A,0),MATCH(F$1&amp;"After",'Data Entry'!$1:$1,0))=5 ),0,1)</f>
        <v>0</v>
      </c>
      <c r="G5" s="61">
        <f>IF(OR($C5&lt;&gt;1,ISBLANK(INDEX('Data Entry'!$1:$1048576,MATCH($A5,'Data Entry'!$A:$A,0),MATCH(G$1&amp;"Before",'Data Entry'!$1:$1,0))),ISBLANK(INDEX('Data Entry'!$1:$1048576,MATCH($A5,'Data Entry'!$A:$A,0),MATCH(G$1&amp;"After",'Data Entry'!$1:$1,0))), INDEX('Data Entry'!$1:$1048576,MATCH($A5,'Data Entry'!$A:$A,0),MATCH(G$1&amp;"Before",'Data Entry'!$1:$1,0)) = 5,INDEX('Data Entry'!$1:$1048576,MATCH($A5,'Data Entry'!$A:$A,0),MATCH(G$1&amp;"After",'Data Entry'!$1:$1,0))=5 ),0,1)</f>
        <v>0</v>
      </c>
      <c r="H5" s="61">
        <f>IF(OR($C5&lt;&gt;1,ISBLANK(INDEX('Data Entry'!$1:$1048576,MATCH($A5,'Data Entry'!$A:$A,0),MATCH(H$1&amp;"Before",'Data Entry'!$1:$1,0))),ISBLANK(INDEX('Data Entry'!$1:$1048576,MATCH($A5,'Data Entry'!$A:$A,0),MATCH(H$1&amp;"After",'Data Entry'!$1:$1,0))), INDEX('Data Entry'!$1:$1048576,MATCH($A5,'Data Entry'!$A:$A,0),MATCH(H$1&amp;"Before",'Data Entry'!$1:$1,0)) = 5,INDEX('Data Entry'!$1:$1048576,MATCH($A5,'Data Entry'!$A:$A,0),MATCH(H$1&amp;"After",'Data Entry'!$1:$1,0))=5 ),0,1)</f>
        <v>0</v>
      </c>
      <c r="I5" s="61">
        <f>IF(OR($C5&lt;&gt;1,ISBLANK(INDEX('Data Entry'!$1:$1048576,MATCH($A5,'Data Entry'!$A:$A,0),MATCH(I$1&amp;"Before",'Data Entry'!$1:$1,0))),ISBLANK(INDEX('Data Entry'!$1:$1048576,MATCH($A5,'Data Entry'!$A:$A,0),MATCH(I$1&amp;"After",'Data Entry'!$1:$1,0))), INDEX('Data Entry'!$1:$1048576,MATCH($A5,'Data Entry'!$A:$A,0),MATCH(I$1&amp;"Before",'Data Entry'!$1:$1,0)) = 5,INDEX('Data Entry'!$1:$1048576,MATCH($A5,'Data Entry'!$A:$A,0),MATCH(I$1&amp;"After",'Data Entry'!$1:$1,0))=5 ),0,1)</f>
        <v>0</v>
      </c>
      <c r="J5" s="61">
        <f>IF(OR($C5&lt;&gt;1,ISBLANK(INDEX('Data Entry'!$1:$1048576,MATCH($A5,'Data Entry'!$A:$A,0),MATCH(J$1&amp;"Before",'Data Entry'!$1:$1,0))),ISBLANK(INDEX('Data Entry'!$1:$1048576,MATCH($A5,'Data Entry'!$A:$A,0),MATCH(J$1&amp;"After",'Data Entry'!$1:$1,0))), INDEX('Data Entry'!$1:$1048576,MATCH($A5,'Data Entry'!$A:$A,0),MATCH(J$1&amp;"Before",'Data Entry'!$1:$1,0)) = 5,INDEX('Data Entry'!$1:$1048576,MATCH($A5,'Data Entry'!$A:$A,0),MATCH(J$1&amp;"After",'Data Entry'!$1:$1,0))=5 ),0,1)</f>
        <v>0</v>
      </c>
      <c r="K5" s="61">
        <f>IF(OR($C5&lt;&gt;1,ISBLANK(INDEX('Data Entry'!$1:$1048576,MATCH($A5,'Data Entry'!$A:$A,0),MATCH(K$1&amp;"Before",'Data Entry'!$1:$1,0))),ISBLANK(INDEX('Data Entry'!$1:$1048576,MATCH($A5,'Data Entry'!$A:$A,0),MATCH(K$1&amp;"After",'Data Entry'!$1:$1,0))), INDEX('Data Entry'!$1:$1048576,MATCH($A5,'Data Entry'!$A:$A,0),MATCH(K$1&amp;"Before",'Data Entry'!$1:$1,0)) = 5,INDEX('Data Entry'!$1:$1048576,MATCH($A5,'Data Entry'!$A:$A,0),MATCH(K$1&amp;"After",'Data Entry'!$1:$1,0))=5 ),0,1)</f>
        <v>0</v>
      </c>
      <c r="L5" s="61">
        <f>IF(OR($C5&lt;&gt;1,ISBLANK(INDEX('Data Entry'!$1:$1048576,MATCH($A5,'Data Entry'!$A:$A,0),MATCH(L$1&amp;"Before",'Data Entry'!$1:$1,0))),ISBLANK(INDEX('Data Entry'!$1:$1048576,MATCH($A5,'Data Entry'!$A:$A,0),MATCH(L$1&amp;"After",'Data Entry'!$1:$1,0))), INDEX('Data Entry'!$1:$1048576,MATCH($A5,'Data Entry'!$A:$A,0),MATCH(L$1&amp;"Before",'Data Entry'!$1:$1,0)) = 5,INDEX('Data Entry'!$1:$1048576,MATCH($A5,'Data Entry'!$A:$A,0),MATCH(L$1&amp;"After",'Data Entry'!$1:$1,0))=5 ),0,1)</f>
        <v>0</v>
      </c>
      <c r="M5" s="61">
        <f>IF(OR($C5&lt;&gt;1,ISBLANK(INDEX('Data Entry'!$1:$1048576,MATCH($A5,'Data Entry'!$A:$A,0),MATCH(M$1&amp;"Before",'Data Entry'!$1:$1,0))),ISBLANK(INDEX('Data Entry'!$1:$1048576,MATCH($A5,'Data Entry'!$A:$A,0),MATCH(M$1&amp;"After",'Data Entry'!$1:$1,0))), INDEX('Data Entry'!$1:$1048576,MATCH($A5,'Data Entry'!$A:$A,0),MATCH(M$1&amp;"Before",'Data Entry'!$1:$1,0)) = 5,INDEX('Data Entry'!$1:$1048576,MATCH($A5,'Data Entry'!$A:$A,0),MATCH(M$1&amp;"After",'Data Entry'!$1:$1,0))=5 ),0,1)</f>
        <v>0</v>
      </c>
      <c r="N5" s="61">
        <f>IF(OR($C5&lt;&gt;1,ISBLANK(INDEX('Data Entry'!$1:$1048576,MATCH($A5,'Data Entry'!$A:$A,0),MATCH(N$1&amp;"Before",'Data Entry'!$1:$1,0))),ISBLANK(INDEX('Data Entry'!$1:$1048576,MATCH($A5,'Data Entry'!$A:$A,0),MATCH(N$1&amp;"After",'Data Entry'!$1:$1,0))), INDEX('Data Entry'!$1:$1048576,MATCH($A5,'Data Entry'!$A:$A,0),MATCH(N$1&amp;"Before",'Data Entry'!$1:$1,0)) = 5,INDEX('Data Entry'!$1:$1048576,MATCH($A5,'Data Entry'!$A:$A,0),MATCH(N$1&amp;"After",'Data Entry'!$1:$1,0))=5 ),0,1)</f>
        <v>0</v>
      </c>
      <c r="O5" s="61">
        <f>IF(OR($C5&lt;&gt;1,ISBLANK(INDEX('Data Entry'!$1:$1048576,MATCH($A5,'Data Entry'!$A:$A,0),MATCH(O$1&amp;"Before",'Data Entry'!$1:$1,0))),ISBLANK(INDEX('Data Entry'!$1:$1048576,MATCH($A5,'Data Entry'!$A:$A,0),MATCH(O$1&amp;"After",'Data Entry'!$1:$1,0))), INDEX('Data Entry'!$1:$1048576,MATCH($A5,'Data Entry'!$A:$A,0),MATCH(O$1&amp;"Before",'Data Entry'!$1:$1,0)) = 5,INDEX('Data Entry'!$1:$1048576,MATCH($A5,'Data Entry'!$A:$A,0),MATCH(O$1&amp;"After",'Data Entry'!$1:$1,0))=5 ),0,1)</f>
        <v>0</v>
      </c>
      <c r="P5" s="61">
        <f>IF(OR($C5&lt;&gt;1,ISBLANK(INDEX('Data Entry'!$1:$1048576,MATCH($A5,'Data Entry'!$A:$A,0),MATCH(P$1&amp;"Before",'Data Entry'!$1:$1,0))),ISBLANK(INDEX('Data Entry'!$1:$1048576,MATCH($A5,'Data Entry'!$A:$A,0),MATCH(P$1&amp;"After",'Data Entry'!$1:$1,0))), INDEX('Data Entry'!$1:$1048576,MATCH($A5,'Data Entry'!$A:$A,0),MATCH(P$1&amp;"Before",'Data Entry'!$1:$1,0)) = 5,INDEX('Data Entry'!$1:$1048576,MATCH($A5,'Data Entry'!$A:$A,0),MATCH(P$1&amp;"After",'Data Entry'!$1:$1,0))=5 ),0,1)</f>
        <v>0</v>
      </c>
      <c r="Q5" s="61">
        <f>IF(OR($C5&lt;&gt;1,ISBLANK(INDEX('Data Entry'!$1:$1048576,MATCH($A5,'Data Entry'!$A:$A,0),MATCH(Q$1&amp;"Before",'Data Entry'!$1:$1,0))),ISBLANK(INDEX('Data Entry'!$1:$1048576,MATCH($A5,'Data Entry'!$A:$A,0),MATCH(Q$1&amp;"After",'Data Entry'!$1:$1,0))), INDEX('Data Entry'!$1:$1048576,MATCH($A5,'Data Entry'!$A:$A,0),MATCH(Q$1&amp;"Before",'Data Entry'!$1:$1,0)) = 5,INDEX('Data Entry'!$1:$1048576,MATCH($A5,'Data Entry'!$A:$A,0),MATCH(Q$1&amp;"After",'Data Entry'!$1:$1,0))=5 ),0,1)</f>
        <v>0</v>
      </c>
      <c r="R5" s="61">
        <f>IF(OR($C5&lt;&gt;1,ISBLANK(INDEX('Data Entry'!$1:$1048576,MATCH($A5,'Data Entry'!$A:$A,0),MATCH(R$1&amp;"Before",'Data Entry'!$1:$1,0))),ISBLANK(INDEX('Data Entry'!$1:$1048576,MATCH($A5,'Data Entry'!$A:$A,0),MATCH(R$1&amp;"After",'Data Entry'!$1:$1,0))), INDEX('Data Entry'!$1:$1048576,MATCH($A5,'Data Entry'!$A:$A,0),MATCH(R$1&amp;"Before",'Data Entry'!$1:$1,0)) = 5,INDEX('Data Entry'!$1:$1048576,MATCH($A5,'Data Entry'!$A:$A,0),MATCH(R$1&amp;"After",'Data Entry'!$1:$1,0))=5 ),0,1)</f>
        <v>0</v>
      </c>
      <c r="S5" s="61">
        <f>IF(OR($C5&lt;&gt;1,ISBLANK(INDEX('Data Entry'!$1:$1048576,MATCH($A5,'Data Entry'!$A:$A,0),MATCH(S$1&amp;"Before",'Data Entry'!$1:$1,0))),ISBLANK(INDEX('Data Entry'!$1:$1048576,MATCH($A5,'Data Entry'!$A:$A,0),MATCH(S$1&amp;"After",'Data Entry'!$1:$1,0))), INDEX('Data Entry'!$1:$1048576,MATCH($A5,'Data Entry'!$A:$A,0),MATCH(S$1&amp;"Before",'Data Entry'!$1:$1,0)) = 5,INDEX('Data Entry'!$1:$1048576,MATCH($A5,'Data Entry'!$A:$A,0),MATCH(S$1&amp;"After",'Data Entry'!$1:$1,0))=5 ),0,1)</f>
        <v>0</v>
      </c>
      <c r="T5" s="61">
        <f>IF(OR($C5&lt;&gt;1,ISBLANK(INDEX('Data Entry'!$1:$1048576,MATCH($A5,'Data Entry'!$A:$A,0),MATCH(T$1&amp;"Before",'Data Entry'!$1:$1,0))),ISBLANK(INDEX('Data Entry'!$1:$1048576,MATCH($A5,'Data Entry'!$A:$A,0),MATCH(T$1&amp;"After",'Data Entry'!$1:$1,0))), INDEX('Data Entry'!$1:$1048576,MATCH($A5,'Data Entry'!$A:$A,0),MATCH(T$1&amp;"Before",'Data Entry'!$1:$1,0)) = 5,INDEX('Data Entry'!$1:$1048576,MATCH($A5,'Data Entry'!$A:$A,0),MATCH(T$1&amp;"After",'Data Entry'!$1:$1,0))=5 ),0,1)</f>
        <v>0</v>
      </c>
      <c r="U5" s="61">
        <f>IF(OR($C5&lt;&gt;1,ISBLANK(INDEX('Data Entry'!$1:$1048576,MATCH($A5,'Data Entry'!$A:$A,0),MATCH(U$1&amp;"Before",'Data Entry'!$1:$1,0))),ISBLANK(INDEX('Data Entry'!$1:$1048576,MATCH($A5,'Data Entry'!$A:$A,0),MATCH(U$1&amp;"After",'Data Entry'!$1:$1,0))), INDEX('Data Entry'!$1:$1048576,MATCH($A5,'Data Entry'!$A:$A,0),MATCH(U$1&amp;"Before",'Data Entry'!$1:$1,0)) = 5,INDEX('Data Entry'!$1:$1048576,MATCH($A5,'Data Entry'!$A:$A,0),MATCH(U$1&amp;"After",'Data Entry'!$1:$1,0))=5 ),0,1)</f>
        <v>0</v>
      </c>
      <c r="V5" s="61" t="e">
        <f>IF(OR($C5&lt;&gt;1,ISBLANK(INDEX('Data Entry'!$1:$1048576,MATCH($A5,'Data Entry'!$A:$A,0),MATCH(V$1&amp;"Before",'Data Entry'!$1:$1,0))),ISBLANK(INDEX('Data Entry'!$1:$1048576,MATCH($A5,'Data Entry'!$A:$A,0),MATCH(V$1&amp;"After",'Data Entry'!$1:$1,0))), INDEX('Data Entry'!$1:$1048576,MATCH($A5,'Data Entry'!$A:$A,0),MATCH(V$1&amp;"Before",'Data Entry'!$1:$1,0)) = 5,INDEX('Data Entry'!$1:$1048576,MATCH($A5,'Data Entry'!$A:$A,0),MATCH(V$1&amp;"After",'Data Entry'!$1:$1,0))=5 ),0,1)</f>
        <v>#N/A</v>
      </c>
      <c r="W5" s="61" t="e">
        <f>IF(OR($C5&lt;&gt;1,ISBLANK(INDEX('Data Entry'!$1:$1048576,MATCH($A5,'Data Entry'!$A:$A,0),MATCH(W$1&amp;"Before",'Data Entry'!$1:$1,0))),ISBLANK(INDEX('Data Entry'!$1:$1048576,MATCH($A5,'Data Entry'!$A:$A,0),MATCH(W$1&amp;"After",'Data Entry'!$1:$1,0))), INDEX('Data Entry'!$1:$1048576,MATCH($A5,'Data Entry'!$A:$A,0),MATCH(W$1&amp;"Before",'Data Entry'!$1:$1,0)) = 5,INDEX('Data Entry'!$1:$1048576,MATCH($A5,'Data Entry'!$A:$A,0),MATCH(W$1&amp;"After",'Data Entry'!$1:$1,0))=5 ),0,1)</f>
        <v>#N/A</v>
      </c>
      <c r="X5" s="61" t="e">
        <f>IF(OR($C5&lt;&gt;1,ISBLANK(INDEX('Data Entry'!$1:$1048576,MATCH($A5,'Data Entry'!$A:$A,0),MATCH(X$1&amp;"Before",'Data Entry'!$1:$1,0))),ISBLANK(INDEX('Data Entry'!$1:$1048576,MATCH($A5,'Data Entry'!$A:$A,0),MATCH(X$1&amp;"After",'Data Entry'!$1:$1,0))), INDEX('Data Entry'!$1:$1048576,MATCH($A5,'Data Entry'!$A:$A,0),MATCH(X$1&amp;"Before",'Data Entry'!$1:$1,0)) = 5,INDEX('Data Entry'!$1:$1048576,MATCH($A5,'Data Entry'!$A:$A,0),MATCH(X$1&amp;"After",'Data Entry'!$1:$1,0))=5 ),0,1)</f>
        <v>#N/A</v>
      </c>
      <c r="Y5" s="61" t="e">
        <f>IF(OR($C5&lt;&gt;1,ISBLANK(INDEX('Data Entry'!$1:$1048576,MATCH($A5,'Data Entry'!$A:$A,0),MATCH(Y$1&amp;"Before",'Data Entry'!$1:$1,0))),ISBLANK(INDEX('Data Entry'!$1:$1048576,MATCH($A5,'Data Entry'!$A:$A,0),MATCH(Y$1&amp;"After",'Data Entry'!$1:$1,0))), INDEX('Data Entry'!$1:$1048576,MATCH($A5,'Data Entry'!$A:$A,0),MATCH(Y$1&amp;"Before",'Data Entry'!$1:$1,0)) = 5,INDEX('Data Entry'!$1:$1048576,MATCH($A5,'Data Entry'!$A:$A,0),MATCH(Y$1&amp;"After",'Data Entry'!$1:$1,0))=5 ),0,1)</f>
        <v>#N/A</v>
      </c>
      <c r="Z5" s="61" t="e">
        <f>IF(OR($C5&lt;&gt;1,ISBLANK(INDEX('Data Entry'!$1:$1048576,MATCH($A5,'Data Entry'!$A:$A,0),MATCH(Z$1&amp;"Before",'Data Entry'!$1:$1,0))),ISBLANK(INDEX('Data Entry'!$1:$1048576,MATCH($A5,'Data Entry'!$A:$A,0),MATCH(Z$1&amp;"After",'Data Entry'!$1:$1,0))), INDEX('Data Entry'!$1:$1048576,MATCH($A5,'Data Entry'!$A:$A,0),MATCH(Z$1&amp;"Before",'Data Entry'!$1:$1,0)) = 5,INDEX('Data Entry'!$1:$1048576,MATCH($A5,'Data Entry'!$A:$A,0),MATCH(Z$1&amp;"After",'Data Entry'!$1:$1,0))=5 ),0,1)</f>
        <v>#N/A</v>
      </c>
      <c r="AA5" s="61" t="e">
        <f>IF(OR($C5&lt;&gt;1,ISBLANK(INDEX('Data Entry'!$1:$1048576,MATCH($A5,'Data Entry'!$A:$A,0),MATCH(AA$1&amp;"Before",'Data Entry'!$1:$1,0))),ISBLANK(INDEX('Data Entry'!$1:$1048576,MATCH($A5,'Data Entry'!$A:$A,0),MATCH(AA$1&amp;"After",'Data Entry'!$1:$1,0))), INDEX('Data Entry'!$1:$1048576,MATCH($A5,'Data Entry'!$A:$A,0),MATCH(AA$1&amp;"Before",'Data Entry'!$1:$1,0)) = 5,INDEX('Data Entry'!$1:$1048576,MATCH($A5,'Data Entry'!$A:$A,0),MATCH(AA$1&amp;"After",'Data Entry'!$1:$1,0))=5 ),0,1)</f>
        <v>#N/A</v>
      </c>
      <c r="AB5" s="61" t="e">
        <f>IF(OR($C5&lt;&gt;1,ISBLANK(INDEX('Data Entry'!$1:$1048576,MATCH($A5,'Data Entry'!$A:$A,0),MATCH(AB$1&amp;"Before",'Data Entry'!$1:$1,0))),ISBLANK(INDEX('Data Entry'!$1:$1048576,MATCH($A5,'Data Entry'!$A:$A,0),MATCH(AB$1&amp;"After",'Data Entry'!$1:$1,0))), INDEX('Data Entry'!$1:$1048576,MATCH($A5,'Data Entry'!$A:$A,0),MATCH(AB$1&amp;"Before",'Data Entry'!$1:$1,0)) = 5,INDEX('Data Entry'!$1:$1048576,MATCH($A5,'Data Entry'!$A:$A,0),MATCH(AB$1&amp;"After",'Data Entry'!$1:$1,0))=5 ),0,1)</f>
        <v>#N/A</v>
      </c>
      <c r="AC5" s="61" t="e">
        <f>IF(OR($C5&lt;&gt;1,ISBLANK(INDEX('Data Entry'!$1:$1048576,MATCH($A5,'Data Entry'!$A:$A,0),MATCH(AC$1&amp;"Before",'Data Entry'!$1:$1,0))),ISBLANK(INDEX('Data Entry'!$1:$1048576,MATCH($A5,'Data Entry'!$A:$A,0),MATCH(AC$1&amp;"After",'Data Entry'!$1:$1,0))), INDEX('Data Entry'!$1:$1048576,MATCH($A5,'Data Entry'!$A:$A,0),MATCH(AC$1&amp;"Before",'Data Entry'!$1:$1,0)) = 5,INDEX('Data Entry'!$1:$1048576,MATCH($A5,'Data Entry'!$A:$A,0),MATCH(AC$1&amp;"After",'Data Entry'!$1:$1,0))=5 ),0,1)</f>
        <v>#N/A</v>
      </c>
      <c r="AD5" s="61" t="e">
        <f>IF(OR($C5&lt;&gt;1,ISBLANK(INDEX('Data Entry'!$1:$1048576,MATCH($A5,'Data Entry'!$A:$A,0),MATCH(AD$1&amp;"Before",'Data Entry'!$1:$1,0))),ISBLANK(INDEX('Data Entry'!$1:$1048576,MATCH($A5,'Data Entry'!$A:$A,0),MATCH(AD$1&amp;"After",'Data Entry'!$1:$1,0))), INDEX('Data Entry'!$1:$1048576,MATCH($A5,'Data Entry'!$A:$A,0),MATCH(AD$1&amp;"Before",'Data Entry'!$1:$1,0)) = 5,INDEX('Data Entry'!$1:$1048576,MATCH($A5,'Data Entry'!$A:$A,0),MATCH(AD$1&amp;"After",'Data Entry'!$1:$1,0))=5 ),0,1)</f>
        <v>#N/A</v>
      </c>
      <c r="AE5" s="61" t="e">
        <f>IF(OR($C5&lt;&gt;1,ISBLANK(INDEX('Data Entry'!$1:$1048576,MATCH($A5,'Data Entry'!$A:$A,0),MATCH(AE$1&amp;"Before",'Data Entry'!$1:$1,0))),ISBLANK(INDEX('Data Entry'!$1:$1048576,MATCH($A5,'Data Entry'!$A:$A,0),MATCH(AE$1&amp;"After",'Data Entry'!$1:$1,0))), INDEX('Data Entry'!$1:$1048576,MATCH($A5,'Data Entry'!$A:$A,0),MATCH(AE$1&amp;"Before",'Data Entry'!$1:$1,0)) = 5,INDEX('Data Entry'!$1:$1048576,MATCH($A5,'Data Entry'!$A:$A,0),MATCH(AE$1&amp;"After",'Data Entry'!$1:$1,0))=5 ),0,1)</f>
        <v>#N/A</v>
      </c>
      <c r="AF5" s="61" t="e">
        <f>IF(OR($C5&lt;&gt;1,ISBLANK(INDEX('Data Entry'!$1:$1048576,MATCH($A5,'Data Entry'!$A:$A,0),MATCH(AF$1&amp;"Before",'Data Entry'!$1:$1,0))),ISBLANK(INDEX('Data Entry'!$1:$1048576,MATCH($A5,'Data Entry'!$A:$A,0),MATCH(AF$1&amp;"After",'Data Entry'!$1:$1,0))), INDEX('Data Entry'!$1:$1048576,MATCH($A5,'Data Entry'!$A:$A,0),MATCH(AF$1&amp;"Before",'Data Entry'!$1:$1,0)) = 5,INDEX('Data Entry'!$1:$1048576,MATCH($A5,'Data Entry'!$A:$A,0),MATCH(AF$1&amp;"After",'Data Entry'!$1:$1,0))=5 ),0,1)</f>
        <v>#N/A</v>
      </c>
      <c r="AG5" s="61" t="e">
        <f>IF(OR($C5&lt;&gt;1,ISBLANK(INDEX('Data Entry'!$1:$1048576,MATCH($A5,'Data Entry'!$A:$A,0),MATCH(AG$1&amp;"Before",'Data Entry'!$1:$1,0))),ISBLANK(INDEX('Data Entry'!$1:$1048576,MATCH($A5,'Data Entry'!$A:$A,0),MATCH(AG$1&amp;"After",'Data Entry'!$1:$1,0))), INDEX('Data Entry'!$1:$1048576,MATCH($A5,'Data Entry'!$A:$A,0),MATCH(AG$1&amp;"Before",'Data Entry'!$1:$1,0)) = 5,INDEX('Data Entry'!$1:$1048576,MATCH($A5,'Data Entry'!$A:$A,0),MATCH(AG$1&amp;"After",'Data Entry'!$1:$1,0))=5 ),0,1)</f>
        <v>#N/A</v>
      </c>
      <c r="AH5" s="61" t="e">
        <f>IF(OR($C5&lt;&gt;1,ISBLANK(INDEX('Data Entry'!$1:$1048576,MATCH($A5,'Data Entry'!$A:$A,0),MATCH(AH$1&amp;"Before",'Data Entry'!$1:$1,0))),ISBLANK(INDEX('Data Entry'!$1:$1048576,MATCH($A5,'Data Entry'!$A:$A,0),MATCH(AH$1&amp;"After",'Data Entry'!$1:$1,0))), INDEX('Data Entry'!$1:$1048576,MATCH($A5,'Data Entry'!$A:$A,0),MATCH(AH$1&amp;"Before",'Data Entry'!$1:$1,0)) = 5,INDEX('Data Entry'!$1:$1048576,MATCH($A5,'Data Entry'!$A:$A,0),MATCH(AH$1&amp;"After",'Data Entry'!$1:$1,0))=5 ),0,1)</f>
        <v>#N/A</v>
      </c>
      <c r="AI5" s="61" t="e">
        <f>IF(OR($C5&lt;&gt;1,ISBLANK(INDEX('Data Entry'!$1:$1048576,MATCH($A5,'Data Entry'!$A:$A,0),MATCH(AI$1&amp;"Before",'Data Entry'!$1:$1,0))),ISBLANK(INDEX('Data Entry'!$1:$1048576,MATCH($A5,'Data Entry'!$A:$A,0),MATCH(AI$1&amp;"After",'Data Entry'!$1:$1,0))), INDEX('Data Entry'!$1:$1048576,MATCH($A5,'Data Entry'!$A:$A,0),MATCH(AI$1&amp;"Before",'Data Entry'!$1:$1,0)) = 5,INDEX('Data Entry'!$1:$1048576,MATCH($A5,'Data Entry'!$A:$A,0),MATCH(AI$1&amp;"After",'Data Entry'!$1:$1,0))=5 ),0,1)</f>
        <v>#N/A</v>
      </c>
      <c r="AJ5" s="61" t="e">
        <f>IF(OR($C5&lt;&gt;1,ISBLANK(INDEX('Data Entry'!$1:$1048576,MATCH($A5,'Data Entry'!$A:$A,0),MATCH(AJ$1&amp;"Before",'Data Entry'!$1:$1,0))),ISBLANK(INDEX('Data Entry'!$1:$1048576,MATCH($A5,'Data Entry'!$A:$A,0),MATCH(AJ$1&amp;"After",'Data Entry'!$1:$1,0))), INDEX('Data Entry'!$1:$1048576,MATCH($A5,'Data Entry'!$A:$A,0),MATCH(AJ$1&amp;"Before",'Data Entry'!$1:$1,0)) = 5,INDEX('Data Entry'!$1:$1048576,MATCH($A5,'Data Entry'!$A:$A,0),MATCH(AJ$1&amp;"After",'Data Entry'!$1:$1,0))=5 ),0,1)</f>
        <v>#N/A</v>
      </c>
      <c r="AK5" s="61" t="e">
        <f>IF(OR($C5&lt;&gt;1,ISBLANK(INDEX('Data Entry'!$1:$1048576,MATCH($A5,'Data Entry'!$A:$A,0),MATCH(AK$1&amp;"Before",'Data Entry'!$1:$1,0))),ISBLANK(INDEX('Data Entry'!$1:$1048576,MATCH($A5,'Data Entry'!$A:$A,0),MATCH(AK$1&amp;"After",'Data Entry'!$1:$1,0))), INDEX('Data Entry'!$1:$1048576,MATCH($A5,'Data Entry'!$A:$A,0),MATCH(AK$1&amp;"Before",'Data Entry'!$1:$1,0)) = 5,INDEX('Data Entry'!$1:$1048576,MATCH($A5,'Data Entry'!$A:$A,0),MATCH(AK$1&amp;"After",'Data Entry'!$1:$1,0))=5 ),0,1)</f>
        <v>#N/A</v>
      </c>
      <c r="AL5" s="61" t="e">
        <f>IF(OR($C5&lt;&gt;1,ISBLANK(INDEX('Data Entry'!$1:$1048576,MATCH($A5,'Data Entry'!$A:$A,0),MATCH(AL$1&amp;"Before",'Data Entry'!$1:$1,0))),ISBLANK(INDEX('Data Entry'!$1:$1048576,MATCH($A5,'Data Entry'!$A:$A,0),MATCH(AL$1&amp;"After",'Data Entry'!$1:$1,0))), INDEX('Data Entry'!$1:$1048576,MATCH($A5,'Data Entry'!$A:$A,0),MATCH(AL$1&amp;"Before",'Data Entry'!$1:$1,0)) = 5,INDEX('Data Entry'!$1:$1048576,MATCH($A5,'Data Entry'!$A:$A,0),MATCH(AL$1&amp;"After",'Data Entry'!$1:$1,0))=5 ),0,1)</f>
        <v>#N/A</v>
      </c>
      <c r="AM5" s="61" t="e">
        <f>IF(OR($C5&lt;&gt;1,ISBLANK(INDEX('Data Entry'!$1:$1048576,MATCH($A5,'Data Entry'!$A:$A,0),MATCH(AM$1&amp;"Before",'Data Entry'!$1:$1,0))),ISBLANK(INDEX('Data Entry'!$1:$1048576,MATCH($A5,'Data Entry'!$A:$A,0),MATCH(AM$1&amp;"After",'Data Entry'!$1:$1,0))), INDEX('Data Entry'!$1:$1048576,MATCH($A5,'Data Entry'!$A:$A,0),MATCH(AM$1&amp;"Before",'Data Entry'!$1:$1,0)) = 5,INDEX('Data Entry'!$1:$1048576,MATCH($A5,'Data Entry'!$A:$A,0),MATCH(AM$1&amp;"After",'Data Entry'!$1:$1,0))=5 ),0,1)</f>
        <v>#N/A</v>
      </c>
      <c r="AN5" s="61">
        <f>IF(OR($C5&lt;&gt;1,ISBLANK(INDEX('Data Entry'!$1:$1048576,MATCH($A5,'Data Entry'!$A:$A,0),MATCH(AN$1&amp;"Before",'Data Entry'!$1:$1,0))),ISBLANK(INDEX('Data Entry'!$1:$1048576,MATCH($A5,'Data Entry'!$A:$A,0),MATCH(AN$1&amp;"After",'Data Entry'!$1:$1,0)))),0,1)</f>
        <v>0</v>
      </c>
      <c r="AO5" s="61">
        <f>IF(OR($C5&lt;&gt;1,ISBLANK(INDEX('Data Entry'!$1:$1048576,MATCH($A5,'Data Entry'!$A:$A,0),MATCH(AO$1&amp;"After",'Data Entry'!$1:$1,0)))),0,1)</f>
        <v>0</v>
      </c>
      <c r="AP5" s="61">
        <f>IF(OR($C5&lt;&gt;1,ISBLANK(INDEX('Data Entry'!$1:$1048576,MATCH($A5,'Data Entry'!$A:$A,0),MATCH(AP$1&amp;"After",'Data Entry'!$1:$1,0)))),0,1)</f>
        <v>0</v>
      </c>
      <c r="AQ5" s="61">
        <f>IF(OR($C5&lt;&gt;1,ISBLANK(INDEX('Data Entry'!$1:$1048576,MATCH($A5,'Data Entry'!$A:$A,0),MATCH(AQ$1&amp;"After",'Data Entry'!$1:$1,0)))),0,1)</f>
        <v>0</v>
      </c>
      <c r="AR5" s="61">
        <f>IF(OR($C5&lt;&gt;1,ISBLANK(INDEX('Data Entry'!$1:$1048576,MATCH($A5,'Data Entry'!$A:$A,0),MATCH(AR$1&amp;"After",'Data Entry'!$1:$1,0)))),0,1)</f>
        <v>0</v>
      </c>
      <c r="AS5" s="61">
        <f>IF(OR($C5&lt;&gt;1,ISBLANK(INDEX('Data Entry'!$1:$1048576,MATCH($A5,'Data Entry'!$A:$A,0),MATCH(AS$1&amp;"After",'Data Entry'!$1:$1,0)))),0,1)</f>
        <v>0</v>
      </c>
      <c r="AT5" s="61">
        <f>IF(OR($C5&lt;&gt;1,ISBLANK(INDEX('Data Entry'!$1:$1048576,MATCH($A5,'Data Entry'!$A:$A,0),MATCH(AT$1&amp;"After",'Data Entry'!$1:$1,0)))),0,1)</f>
        <v>0</v>
      </c>
    </row>
    <row r="6" spans="1:46" x14ac:dyDescent="0.35">
      <c r="A6" s="70">
        <f>'Data Entry'!A10</f>
        <v>5</v>
      </c>
      <c r="B6" s="61">
        <f>'Data Entry'!BF10</f>
        <v>0</v>
      </c>
      <c r="C6" s="61">
        <f t="shared" si="0"/>
        <v>0</v>
      </c>
      <c r="D6" s="61">
        <f>IF(SUM('Data Entry'!$D10:$AT10) = 0,0,1)</f>
        <v>0</v>
      </c>
      <c r="E6" s="61">
        <f>IF(OR($C6&lt;&gt;1,ISBLANK(INDEX('Data Entry'!$1:$1048576,MATCH($A6,'Data Entry'!$A:$A,0),MATCH(E$1&amp;"Before",'Data Entry'!$1:$1,0))),ISBLANK(INDEX('Data Entry'!$1:$1048576,MATCH($A6,'Data Entry'!$A:$A,0),MATCH(E$1&amp;"After",'Data Entry'!$1:$1,0))), INDEX('Data Entry'!$1:$1048576,MATCH($A6,'Data Entry'!$A:$A,0),MATCH(E$1&amp;"Before",'Data Entry'!$1:$1,0)) = 5,INDEX('Data Entry'!$1:$1048576,MATCH($A6,'Data Entry'!$A:$A,0),MATCH(E$1&amp;"After",'Data Entry'!$1:$1,0))=5 ),0,1)</f>
        <v>0</v>
      </c>
      <c r="F6" s="61">
        <f>IF(OR($C6&lt;&gt;1,ISBLANK(INDEX('Data Entry'!$1:$1048576,MATCH($A6,'Data Entry'!$A:$A,0),MATCH(F$1&amp;"Before",'Data Entry'!$1:$1,0))),ISBLANK(INDEX('Data Entry'!$1:$1048576,MATCH($A6,'Data Entry'!$A:$A,0),MATCH(F$1&amp;"After",'Data Entry'!$1:$1,0))), INDEX('Data Entry'!$1:$1048576,MATCH($A6,'Data Entry'!$A:$A,0),MATCH(F$1&amp;"Before",'Data Entry'!$1:$1,0)) = 5,INDEX('Data Entry'!$1:$1048576,MATCH($A6,'Data Entry'!$A:$A,0),MATCH(F$1&amp;"After",'Data Entry'!$1:$1,0))=5 ),0,1)</f>
        <v>0</v>
      </c>
      <c r="G6" s="61">
        <f>IF(OR($C6&lt;&gt;1,ISBLANK(INDEX('Data Entry'!$1:$1048576,MATCH($A6,'Data Entry'!$A:$A,0),MATCH(G$1&amp;"Before",'Data Entry'!$1:$1,0))),ISBLANK(INDEX('Data Entry'!$1:$1048576,MATCH($A6,'Data Entry'!$A:$A,0),MATCH(G$1&amp;"After",'Data Entry'!$1:$1,0))), INDEX('Data Entry'!$1:$1048576,MATCH($A6,'Data Entry'!$A:$A,0),MATCH(G$1&amp;"Before",'Data Entry'!$1:$1,0)) = 5,INDEX('Data Entry'!$1:$1048576,MATCH($A6,'Data Entry'!$A:$A,0),MATCH(G$1&amp;"After",'Data Entry'!$1:$1,0))=5 ),0,1)</f>
        <v>0</v>
      </c>
      <c r="H6" s="61">
        <f>IF(OR($C6&lt;&gt;1,ISBLANK(INDEX('Data Entry'!$1:$1048576,MATCH($A6,'Data Entry'!$A:$A,0),MATCH(H$1&amp;"Before",'Data Entry'!$1:$1,0))),ISBLANK(INDEX('Data Entry'!$1:$1048576,MATCH($A6,'Data Entry'!$A:$A,0),MATCH(H$1&amp;"After",'Data Entry'!$1:$1,0))), INDEX('Data Entry'!$1:$1048576,MATCH($A6,'Data Entry'!$A:$A,0),MATCH(H$1&amp;"Before",'Data Entry'!$1:$1,0)) = 5,INDEX('Data Entry'!$1:$1048576,MATCH($A6,'Data Entry'!$A:$A,0),MATCH(H$1&amp;"After",'Data Entry'!$1:$1,0))=5 ),0,1)</f>
        <v>0</v>
      </c>
      <c r="I6" s="61">
        <f>IF(OR($C6&lt;&gt;1,ISBLANK(INDEX('Data Entry'!$1:$1048576,MATCH($A6,'Data Entry'!$A:$A,0),MATCH(I$1&amp;"Before",'Data Entry'!$1:$1,0))),ISBLANK(INDEX('Data Entry'!$1:$1048576,MATCH($A6,'Data Entry'!$A:$A,0),MATCH(I$1&amp;"After",'Data Entry'!$1:$1,0))), INDEX('Data Entry'!$1:$1048576,MATCH($A6,'Data Entry'!$A:$A,0),MATCH(I$1&amp;"Before",'Data Entry'!$1:$1,0)) = 5,INDEX('Data Entry'!$1:$1048576,MATCH($A6,'Data Entry'!$A:$A,0),MATCH(I$1&amp;"After",'Data Entry'!$1:$1,0))=5 ),0,1)</f>
        <v>0</v>
      </c>
      <c r="J6" s="61">
        <f>IF(OR($C6&lt;&gt;1,ISBLANK(INDEX('Data Entry'!$1:$1048576,MATCH($A6,'Data Entry'!$A:$A,0),MATCH(J$1&amp;"Before",'Data Entry'!$1:$1,0))),ISBLANK(INDEX('Data Entry'!$1:$1048576,MATCH($A6,'Data Entry'!$A:$A,0),MATCH(J$1&amp;"After",'Data Entry'!$1:$1,0))), INDEX('Data Entry'!$1:$1048576,MATCH($A6,'Data Entry'!$A:$A,0),MATCH(J$1&amp;"Before",'Data Entry'!$1:$1,0)) = 5,INDEX('Data Entry'!$1:$1048576,MATCH($A6,'Data Entry'!$A:$A,0),MATCH(J$1&amp;"After",'Data Entry'!$1:$1,0))=5 ),0,1)</f>
        <v>0</v>
      </c>
      <c r="K6" s="61">
        <f>IF(OR($C6&lt;&gt;1,ISBLANK(INDEX('Data Entry'!$1:$1048576,MATCH($A6,'Data Entry'!$A:$A,0),MATCH(K$1&amp;"Before",'Data Entry'!$1:$1,0))),ISBLANK(INDEX('Data Entry'!$1:$1048576,MATCH($A6,'Data Entry'!$A:$A,0),MATCH(K$1&amp;"After",'Data Entry'!$1:$1,0))), INDEX('Data Entry'!$1:$1048576,MATCH($A6,'Data Entry'!$A:$A,0),MATCH(K$1&amp;"Before",'Data Entry'!$1:$1,0)) = 5,INDEX('Data Entry'!$1:$1048576,MATCH($A6,'Data Entry'!$A:$A,0),MATCH(K$1&amp;"After",'Data Entry'!$1:$1,0))=5 ),0,1)</f>
        <v>0</v>
      </c>
      <c r="L6" s="61">
        <f>IF(OR($C6&lt;&gt;1,ISBLANK(INDEX('Data Entry'!$1:$1048576,MATCH($A6,'Data Entry'!$A:$A,0),MATCH(L$1&amp;"Before",'Data Entry'!$1:$1,0))),ISBLANK(INDEX('Data Entry'!$1:$1048576,MATCH($A6,'Data Entry'!$A:$A,0),MATCH(L$1&amp;"After",'Data Entry'!$1:$1,0))), INDEX('Data Entry'!$1:$1048576,MATCH($A6,'Data Entry'!$A:$A,0),MATCH(L$1&amp;"Before",'Data Entry'!$1:$1,0)) = 5,INDEX('Data Entry'!$1:$1048576,MATCH($A6,'Data Entry'!$A:$A,0),MATCH(L$1&amp;"After",'Data Entry'!$1:$1,0))=5 ),0,1)</f>
        <v>0</v>
      </c>
      <c r="M6" s="61">
        <f>IF(OR($C6&lt;&gt;1,ISBLANK(INDEX('Data Entry'!$1:$1048576,MATCH($A6,'Data Entry'!$A:$A,0),MATCH(M$1&amp;"Before",'Data Entry'!$1:$1,0))),ISBLANK(INDEX('Data Entry'!$1:$1048576,MATCH($A6,'Data Entry'!$A:$A,0),MATCH(M$1&amp;"After",'Data Entry'!$1:$1,0))), INDEX('Data Entry'!$1:$1048576,MATCH($A6,'Data Entry'!$A:$A,0),MATCH(M$1&amp;"Before",'Data Entry'!$1:$1,0)) = 5,INDEX('Data Entry'!$1:$1048576,MATCH($A6,'Data Entry'!$A:$A,0),MATCH(M$1&amp;"After",'Data Entry'!$1:$1,0))=5 ),0,1)</f>
        <v>0</v>
      </c>
      <c r="N6" s="61">
        <f>IF(OR($C6&lt;&gt;1,ISBLANK(INDEX('Data Entry'!$1:$1048576,MATCH($A6,'Data Entry'!$A:$A,0),MATCH(N$1&amp;"Before",'Data Entry'!$1:$1,0))),ISBLANK(INDEX('Data Entry'!$1:$1048576,MATCH($A6,'Data Entry'!$A:$A,0),MATCH(N$1&amp;"After",'Data Entry'!$1:$1,0))), INDEX('Data Entry'!$1:$1048576,MATCH($A6,'Data Entry'!$A:$A,0),MATCH(N$1&amp;"Before",'Data Entry'!$1:$1,0)) = 5,INDEX('Data Entry'!$1:$1048576,MATCH($A6,'Data Entry'!$A:$A,0),MATCH(N$1&amp;"After",'Data Entry'!$1:$1,0))=5 ),0,1)</f>
        <v>0</v>
      </c>
      <c r="O6" s="61">
        <f>IF(OR($C6&lt;&gt;1,ISBLANK(INDEX('Data Entry'!$1:$1048576,MATCH($A6,'Data Entry'!$A:$A,0),MATCH(O$1&amp;"Before",'Data Entry'!$1:$1,0))),ISBLANK(INDEX('Data Entry'!$1:$1048576,MATCH($A6,'Data Entry'!$A:$A,0),MATCH(O$1&amp;"After",'Data Entry'!$1:$1,0))), INDEX('Data Entry'!$1:$1048576,MATCH($A6,'Data Entry'!$A:$A,0),MATCH(O$1&amp;"Before",'Data Entry'!$1:$1,0)) = 5,INDEX('Data Entry'!$1:$1048576,MATCH($A6,'Data Entry'!$A:$A,0),MATCH(O$1&amp;"After",'Data Entry'!$1:$1,0))=5 ),0,1)</f>
        <v>0</v>
      </c>
      <c r="P6" s="61">
        <f>IF(OR($C6&lt;&gt;1,ISBLANK(INDEX('Data Entry'!$1:$1048576,MATCH($A6,'Data Entry'!$A:$A,0),MATCH(P$1&amp;"Before",'Data Entry'!$1:$1,0))),ISBLANK(INDEX('Data Entry'!$1:$1048576,MATCH($A6,'Data Entry'!$A:$A,0),MATCH(P$1&amp;"After",'Data Entry'!$1:$1,0))), INDEX('Data Entry'!$1:$1048576,MATCH($A6,'Data Entry'!$A:$A,0),MATCH(P$1&amp;"Before",'Data Entry'!$1:$1,0)) = 5,INDEX('Data Entry'!$1:$1048576,MATCH($A6,'Data Entry'!$A:$A,0),MATCH(P$1&amp;"After",'Data Entry'!$1:$1,0))=5 ),0,1)</f>
        <v>0</v>
      </c>
      <c r="Q6" s="61">
        <f>IF(OR($C6&lt;&gt;1,ISBLANK(INDEX('Data Entry'!$1:$1048576,MATCH($A6,'Data Entry'!$A:$A,0),MATCH(Q$1&amp;"Before",'Data Entry'!$1:$1,0))),ISBLANK(INDEX('Data Entry'!$1:$1048576,MATCH($A6,'Data Entry'!$A:$A,0),MATCH(Q$1&amp;"After",'Data Entry'!$1:$1,0))), INDEX('Data Entry'!$1:$1048576,MATCH($A6,'Data Entry'!$A:$A,0),MATCH(Q$1&amp;"Before",'Data Entry'!$1:$1,0)) = 5,INDEX('Data Entry'!$1:$1048576,MATCH($A6,'Data Entry'!$A:$A,0),MATCH(Q$1&amp;"After",'Data Entry'!$1:$1,0))=5 ),0,1)</f>
        <v>0</v>
      </c>
      <c r="R6" s="61">
        <f>IF(OR($C6&lt;&gt;1,ISBLANK(INDEX('Data Entry'!$1:$1048576,MATCH($A6,'Data Entry'!$A:$A,0),MATCH(R$1&amp;"Before",'Data Entry'!$1:$1,0))),ISBLANK(INDEX('Data Entry'!$1:$1048576,MATCH($A6,'Data Entry'!$A:$A,0),MATCH(R$1&amp;"After",'Data Entry'!$1:$1,0))), INDEX('Data Entry'!$1:$1048576,MATCH($A6,'Data Entry'!$A:$A,0),MATCH(R$1&amp;"Before",'Data Entry'!$1:$1,0)) = 5,INDEX('Data Entry'!$1:$1048576,MATCH($A6,'Data Entry'!$A:$A,0),MATCH(R$1&amp;"After",'Data Entry'!$1:$1,0))=5 ),0,1)</f>
        <v>0</v>
      </c>
      <c r="S6" s="61">
        <f>IF(OR($C6&lt;&gt;1,ISBLANK(INDEX('Data Entry'!$1:$1048576,MATCH($A6,'Data Entry'!$A:$A,0),MATCH(S$1&amp;"Before",'Data Entry'!$1:$1,0))),ISBLANK(INDEX('Data Entry'!$1:$1048576,MATCH($A6,'Data Entry'!$A:$A,0),MATCH(S$1&amp;"After",'Data Entry'!$1:$1,0))), INDEX('Data Entry'!$1:$1048576,MATCH($A6,'Data Entry'!$A:$A,0),MATCH(S$1&amp;"Before",'Data Entry'!$1:$1,0)) = 5,INDEX('Data Entry'!$1:$1048576,MATCH($A6,'Data Entry'!$A:$A,0),MATCH(S$1&amp;"After",'Data Entry'!$1:$1,0))=5 ),0,1)</f>
        <v>0</v>
      </c>
      <c r="T6" s="61">
        <f>IF(OR($C6&lt;&gt;1,ISBLANK(INDEX('Data Entry'!$1:$1048576,MATCH($A6,'Data Entry'!$A:$A,0),MATCH(T$1&amp;"Before",'Data Entry'!$1:$1,0))),ISBLANK(INDEX('Data Entry'!$1:$1048576,MATCH($A6,'Data Entry'!$A:$A,0),MATCH(T$1&amp;"After",'Data Entry'!$1:$1,0))), INDEX('Data Entry'!$1:$1048576,MATCH($A6,'Data Entry'!$A:$A,0),MATCH(T$1&amp;"Before",'Data Entry'!$1:$1,0)) = 5,INDEX('Data Entry'!$1:$1048576,MATCH($A6,'Data Entry'!$A:$A,0),MATCH(T$1&amp;"After",'Data Entry'!$1:$1,0))=5 ),0,1)</f>
        <v>0</v>
      </c>
      <c r="U6" s="61">
        <f>IF(OR($C6&lt;&gt;1,ISBLANK(INDEX('Data Entry'!$1:$1048576,MATCH($A6,'Data Entry'!$A:$A,0),MATCH(U$1&amp;"Before",'Data Entry'!$1:$1,0))),ISBLANK(INDEX('Data Entry'!$1:$1048576,MATCH($A6,'Data Entry'!$A:$A,0),MATCH(U$1&amp;"After",'Data Entry'!$1:$1,0))), INDEX('Data Entry'!$1:$1048576,MATCH($A6,'Data Entry'!$A:$A,0),MATCH(U$1&amp;"Before",'Data Entry'!$1:$1,0)) = 5,INDEX('Data Entry'!$1:$1048576,MATCH($A6,'Data Entry'!$A:$A,0),MATCH(U$1&amp;"After",'Data Entry'!$1:$1,0))=5 ),0,1)</f>
        <v>0</v>
      </c>
      <c r="V6" s="61" t="e">
        <f>IF(OR($C6&lt;&gt;1,ISBLANK(INDEX('Data Entry'!$1:$1048576,MATCH($A6,'Data Entry'!$A:$A,0),MATCH(V$1&amp;"Before",'Data Entry'!$1:$1,0))),ISBLANK(INDEX('Data Entry'!$1:$1048576,MATCH($A6,'Data Entry'!$A:$A,0),MATCH(V$1&amp;"After",'Data Entry'!$1:$1,0))), INDEX('Data Entry'!$1:$1048576,MATCH($A6,'Data Entry'!$A:$A,0),MATCH(V$1&amp;"Before",'Data Entry'!$1:$1,0)) = 5,INDEX('Data Entry'!$1:$1048576,MATCH($A6,'Data Entry'!$A:$A,0),MATCH(V$1&amp;"After",'Data Entry'!$1:$1,0))=5 ),0,1)</f>
        <v>#N/A</v>
      </c>
      <c r="W6" s="61" t="e">
        <f>IF(OR($C6&lt;&gt;1,ISBLANK(INDEX('Data Entry'!$1:$1048576,MATCH($A6,'Data Entry'!$A:$A,0),MATCH(W$1&amp;"Before",'Data Entry'!$1:$1,0))),ISBLANK(INDEX('Data Entry'!$1:$1048576,MATCH($A6,'Data Entry'!$A:$A,0),MATCH(W$1&amp;"After",'Data Entry'!$1:$1,0))), INDEX('Data Entry'!$1:$1048576,MATCH($A6,'Data Entry'!$A:$A,0),MATCH(W$1&amp;"Before",'Data Entry'!$1:$1,0)) = 5,INDEX('Data Entry'!$1:$1048576,MATCH($A6,'Data Entry'!$A:$A,0),MATCH(W$1&amp;"After",'Data Entry'!$1:$1,0))=5 ),0,1)</f>
        <v>#N/A</v>
      </c>
      <c r="X6" s="61" t="e">
        <f>IF(OR($C6&lt;&gt;1,ISBLANK(INDEX('Data Entry'!$1:$1048576,MATCH($A6,'Data Entry'!$A:$A,0),MATCH(X$1&amp;"Before",'Data Entry'!$1:$1,0))),ISBLANK(INDEX('Data Entry'!$1:$1048576,MATCH($A6,'Data Entry'!$A:$A,0),MATCH(X$1&amp;"After",'Data Entry'!$1:$1,0))), INDEX('Data Entry'!$1:$1048576,MATCH($A6,'Data Entry'!$A:$A,0),MATCH(X$1&amp;"Before",'Data Entry'!$1:$1,0)) = 5,INDEX('Data Entry'!$1:$1048576,MATCH($A6,'Data Entry'!$A:$A,0),MATCH(X$1&amp;"After",'Data Entry'!$1:$1,0))=5 ),0,1)</f>
        <v>#N/A</v>
      </c>
      <c r="Y6" s="61" t="e">
        <f>IF(OR($C6&lt;&gt;1,ISBLANK(INDEX('Data Entry'!$1:$1048576,MATCH($A6,'Data Entry'!$A:$A,0),MATCH(Y$1&amp;"Before",'Data Entry'!$1:$1,0))),ISBLANK(INDEX('Data Entry'!$1:$1048576,MATCH($A6,'Data Entry'!$A:$A,0),MATCH(Y$1&amp;"After",'Data Entry'!$1:$1,0))), INDEX('Data Entry'!$1:$1048576,MATCH($A6,'Data Entry'!$A:$A,0),MATCH(Y$1&amp;"Before",'Data Entry'!$1:$1,0)) = 5,INDEX('Data Entry'!$1:$1048576,MATCH($A6,'Data Entry'!$A:$A,0),MATCH(Y$1&amp;"After",'Data Entry'!$1:$1,0))=5 ),0,1)</f>
        <v>#N/A</v>
      </c>
      <c r="Z6" s="61" t="e">
        <f>IF(OR($C6&lt;&gt;1,ISBLANK(INDEX('Data Entry'!$1:$1048576,MATCH($A6,'Data Entry'!$A:$A,0),MATCH(Z$1&amp;"Before",'Data Entry'!$1:$1,0))),ISBLANK(INDEX('Data Entry'!$1:$1048576,MATCH($A6,'Data Entry'!$A:$A,0),MATCH(Z$1&amp;"After",'Data Entry'!$1:$1,0))), INDEX('Data Entry'!$1:$1048576,MATCH($A6,'Data Entry'!$A:$A,0),MATCH(Z$1&amp;"Before",'Data Entry'!$1:$1,0)) = 5,INDEX('Data Entry'!$1:$1048576,MATCH($A6,'Data Entry'!$A:$A,0),MATCH(Z$1&amp;"After",'Data Entry'!$1:$1,0))=5 ),0,1)</f>
        <v>#N/A</v>
      </c>
      <c r="AA6" s="61" t="e">
        <f>IF(OR($C6&lt;&gt;1,ISBLANK(INDEX('Data Entry'!$1:$1048576,MATCH($A6,'Data Entry'!$A:$A,0),MATCH(AA$1&amp;"Before",'Data Entry'!$1:$1,0))),ISBLANK(INDEX('Data Entry'!$1:$1048576,MATCH($A6,'Data Entry'!$A:$A,0),MATCH(AA$1&amp;"After",'Data Entry'!$1:$1,0))), INDEX('Data Entry'!$1:$1048576,MATCH($A6,'Data Entry'!$A:$A,0),MATCH(AA$1&amp;"Before",'Data Entry'!$1:$1,0)) = 5,INDEX('Data Entry'!$1:$1048576,MATCH($A6,'Data Entry'!$A:$A,0),MATCH(AA$1&amp;"After",'Data Entry'!$1:$1,0))=5 ),0,1)</f>
        <v>#N/A</v>
      </c>
      <c r="AB6" s="61" t="e">
        <f>IF(OR($C6&lt;&gt;1,ISBLANK(INDEX('Data Entry'!$1:$1048576,MATCH($A6,'Data Entry'!$A:$A,0),MATCH(AB$1&amp;"Before",'Data Entry'!$1:$1,0))),ISBLANK(INDEX('Data Entry'!$1:$1048576,MATCH($A6,'Data Entry'!$A:$A,0),MATCH(AB$1&amp;"After",'Data Entry'!$1:$1,0))), INDEX('Data Entry'!$1:$1048576,MATCH($A6,'Data Entry'!$A:$A,0),MATCH(AB$1&amp;"Before",'Data Entry'!$1:$1,0)) = 5,INDEX('Data Entry'!$1:$1048576,MATCH($A6,'Data Entry'!$A:$A,0),MATCH(AB$1&amp;"After",'Data Entry'!$1:$1,0))=5 ),0,1)</f>
        <v>#N/A</v>
      </c>
      <c r="AC6" s="61" t="e">
        <f>IF(OR($C6&lt;&gt;1,ISBLANK(INDEX('Data Entry'!$1:$1048576,MATCH($A6,'Data Entry'!$A:$A,0),MATCH(AC$1&amp;"Before",'Data Entry'!$1:$1,0))),ISBLANK(INDEX('Data Entry'!$1:$1048576,MATCH($A6,'Data Entry'!$A:$A,0),MATCH(AC$1&amp;"After",'Data Entry'!$1:$1,0))), INDEX('Data Entry'!$1:$1048576,MATCH($A6,'Data Entry'!$A:$A,0),MATCH(AC$1&amp;"Before",'Data Entry'!$1:$1,0)) = 5,INDEX('Data Entry'!$1:$1048576,MATCH($A6,'Data Entry'!$A:$A,0),MATCH(AC$1&amp;"After",'Data Entry'!$1:$1,0))=5 ),0,1)</f>
        <v>#N/A</v>
      </c>
      <c r="AD6" s="61" t="e">
        <f>IF(OR($C6&lt;&gt;1,ISBLANK(INDEX('Data Entry'!$1:$1048576,MATCH($A6,'Data Entry'!$A:$A,0),MATCH(AD$1&amp;"Before",'Data Entry'!$1:$1,0))),ISBLANK(INDEX('Data Entry'!$1:$1048576,MATCH($A6,'Data Entry'!$A:$A,0),MATCH(AD$1&amp;"After",'Data Entry'!$1:$1,0))), INDEX('Data Entry'!$1:$1048576,MATCH($A6,'Data Entry'!$A:$A,0),MATCH(AD$1&amp;"Before",'Data Entry'!$1:$1,0)) = 5,INDEX('Data Entry'!$1:$1048576,MATCH($A6,'Data Entry'!$A:$A,0),MATCH(AD$1&amp;"After",'Data Entry'!$1:$1,0))=5 ),0,1)</f>
        <v>#N/A</v>
      </c>
      <c r="AE6" s="61" t="e">
        <f>IF(OR($C6&lt;&gt;1,ISBLANK(INDEX('Data Entry'!$1:$1048576,MATCH($A6,'Data Entry'!$A:$A,0),MATCH(AE$1&amp;"Before",'Data Entry'!$1:$1,0))),ISBLANK(INDEX('Data Entry'!$1:$1048576,MATCH($A6,'Data Entry'!$A:$A,0),MATCH(AE$1&amp;"After",'Data Entry'!$1:$1,0))), INDEX('Data Entry'!$1:$1048576,MATCH($A6,'Data Entry'!$A:$A,0),MATCH(AE$1&amp;"Before",'Data Entry'!$1:$1,0)) = 5,INDEX('Data Entry'!$1:$1048576,MATCH($A6,'Data Entry'!$A:$A,0),MATCH(AE$1&amp;"After",'Data Entry'!$1:$1,0))=5 ),0,1)</f>
        <v>#N/A</v>
      </c>
      <c r="AF6" s="61" t="e">
        <f>IF(OR($C6&lt;&gt;1,ISBLANK(INDEX('Data Entry'!$1:$1048576,MATCH($A6,'Data Entry'!$A:$A,0),MATCH(AF$1&amp;"Before",'Data Entry'!$1:$1,0))),ISBLANK(INDEX('Data Entry'!$1:$1048576,MATCH($A6,'Data Entry'!$A:$A,0),MATCH(AF$1&amp;"After",'Data Entry'!$1:$1,0))), INDEX('Data Entry'!$1:$1048576,MATCH($A6,'Data Entry'!$A:$A,0),MATCH(AF$1&amp;"Before",'Data Entry'!$1:$1,0)) = 5,INDEX('Data Entry'!$1:$1048576,MATCH($A6,'Data Entry'!$A:$A,0),MATCH(AF$1&amp;"After",'Data Entry'!$1:$1,0))=5 ),0,1)</f>
        <v>#N/A</v>
      </c>
      <c r="AG6" s="61" t="e">
        <f>IF(OR($C6&lt;&gt;1,ISBLANK(INDEX('Data Entry'!$1:$1048576,MATCH($A6,'Data Entry'!$A:$A,0),MATCH(AG$1&amp;"Before",'Data Entry'!$1:$1,0))),ISBLANK(INDEX('Data Entry'!$1:$1048576,MATCH($A6,'Data Entry'!$A:$A,0),MATCH(AG$1&amp;"After",'Data Entry'!$1:$1,0))), INDEX('Data Entry'!$1:$1048576,MATCH($A6,'Data Entry'!$A:$A,0),MATCH(AG$1&amp;"Before",'Data Entry'!$1:$1,0)) = 5,INDEX('Data Entry'!$1:$1048576,MATCH($A6,'Data Entry'!$A:$A,0),MATCH(AG$1&amp;"After",'Data Entry'!$1:$1,0))=5 ),0,1)</f>
        <v>#N/A</v>
      </c>
      <c r="AH6" s="61" t="e">
        <f>IF(OR($C6&lt;&gt;1,ISBLANK(INDEX('Data Entry'!$1:$1048576,MATCH($A6,'Data Entry'!$A:$A,0),MATCH(AH$1&amp;"Before",'Data Entry'!$1:$1,0))),ISBLANK(INDEX('Data Entry'!$1:$1048576,MATCH($A6,'Data Entry'!$A:$A,0),MATCH(AH$1&amp;"After",'Data Entry'!$1:$1,0))), INDEX('Data Entry'!$1:$1048576,MATCH($A6,'Data Entry'!$A:$A,0),MATCH(AH$1&amp;"Before",'Data Entry'!$1:$1,0)) = 5,INDEX('Data Entry'!$1:$1048576,MATCH($A6,'Data Entry'!$A:$A,0),MATCH(AH$1&amp;"After",'Data Entry'!$1:$1,0))=5 ),0,1)</f>
        <v>#N/A</v>
      </c>
      <c r="AI6" s="61" t="e">
        <f>IF(OR($C6&lt;&gt;1,ISBLANK(INDEX('Data Entry'!$1:$1048576,MATCH($A6,'Data Entry'!$A:$A,0),MATCH(AI$1&amp;"Before",'Data Entry'!$1:$1,0))),ISBLANK(INDEX('Data Entry'!$1:$1048576,MATCH($A6,'Data Entry'!$A:$A,0),MATCH(AI$1&amp;"After",'Data Entry'!$1:$1,0))), INDEX('Data Entry'!$1:$1048576,MATCH($A6,'Data Entry'!$A:$A,0),MATCH(AI$1&amp;"Before",'Data Entry'!$1:$1,0)) = 5,INDEX('Data Entry'!$1:$1048576,MATCH($A6,'Data Entry'!$A:$A,0),MATCH(AI$1&amp;"After",'Data Entry'!$1:$1,0))=5 ),0,1)</f>
        <v>#N/A</v>
      </c>
      <c r="AJ6" s="61" t="e">
        <f>IF(OR($C6&lt;&gt;1,ISBLANK(INDEX('Data Entry'!$1:$1048576,MATCH($A6,'Data Entry'!$A:$A,0),MATCH(AJ$1&amp;"Before",'Data Entry'!$1:$1,0))),ISBLANK(INDEX('Data Entry'!$1:$1048576,MATCH($A6,'Data Entry'!$A:$A,0),MATCH(AJ$1&amp;"After",'Data Entry'!$1:$1,0))), INDEX('Data Entry'!$1:$1048576,MATCH($A6,'Data Entry'!$A:$A,0),MATCH(AJ$1&amp;"Before",'Data Entry'!$1:$1,0)) = 5,INDEX('Data Entry'!$1:$1048576,MATCH($A6,'Data Entry'!$A:$A,0),MATCH(AJ$1&amp;"After",'Data Entry'!$1:$1,0))=5 ),0,1)</f>
        <v>#N/A</v>
      </c>
      <c r="AK6" s="61" t="e">
        <f>IF(OR($C6&lt;&gt;1,ISBLANK(INDEX('Data Entry'!$1:$1048576,MATCH($A6,'Data Entry'!$A:$A,0),MATCH(AK$1&amp;"Before",'Data Entry'!$1:$1,0))),ISBLANK(INDEX('Data Entry'!$1:$1048576,MATCH($A6,'Data Entry'!$A:$A,0),MATCH(AK$1&amp;"After",'Data Entry'!$1:$1,0))), INDEX('Data Entry'!$1:$1048576,MATCH($A6,'Data Entry'!$A:$A,0),MATCH(AK$1&amp;"Before",'Data Entry'!$1:$1,0)) = 5,INDEX('Data Entry'!$1:$1048576,MATCH($A6,'Data Entry'!$A:$A,0),MATCH(AK$1&amp;"After",'Data Entry'!$1:$1,0))=5 ),0,1)</f>
        <v>#N/A</v>
      </c>
      <c r="AL6" s="61" t="e">
        <f>IF(OR($C6&lt;&gt;1,ISBLANK(INDEX('Data Entry'!$1:$1048576,MATCH($A6,'Data Entry'!$A:$A,0),MATCH(AL$1&amp;"Before",'Data Entry'!$1:$1,0))),ISBLANK(INDEX('Data Entry'!$1:$1048576,MATCH($A6,'Data Entry'!$A:$A,0),MATCH(AL$1&amp;"After",'Data Entry'!$1:$1,0))), INDEX('Data Entry'!$1:$1048576,MATCH($A6,'Data Entry'!$A:$A,0),MATCH(AL$1&amp;"Before",'Data Entry'!$1:$1,0)) = 5,INDEX('Data Entry'!$1:$1048576,MATCH($A6,'Data Entry'!$A:$A,0),MATCH(AL$1&amp;"After",'Data Entry'!$1:$1,0))=5 ),0,1)</f>
        <v>#N/A</v>
      </c>
      <c r="AM6" s="61" t="e">
        <f>IF(OR($C6&lt;&gt;1,ISBLANK(INDEX('Data Entry'!$1:$1048576,MATCH($A6,'Data Entry'!$A:$A,0),MATCH(AM$1&amp;"Before",'Data Entry'!$1:$1,0))),ISBLANK(INDEX('Data Entry'!$1:$1048576,MATCH($A6,'Data Entry'!$A:$A,0),MATCH(AM$1&amp;"After",'Data Entry'!$1:$1,0))), INDEX('Data Entry'!$1:$1048576,MATCH($A6,'Data Entry'!$A:$A,0),MATCH(AM$1&amp;"Before",'Data Entry'!$1:$1,0)) = 5,INDEX('Data Entry'!$1:$1048576,MATCH($A6,'Data Entry'!$A:$A,0),MATCH(AM$1&amp;"After",'Data Entry'!$1:$1,0))=5 ),0,1)</f>
        <v>#N/A</v>
      </c>
      <c r="AN6" s="61">
        <f>IF(OR($C6&lt;&gt;1,ISBLANK(INDEX('Data Entry'!$1:$1048576,MATCH($A6,'Data Entry'!$A:$A,0),MATCH(AN$1&amp;"Before",'Data Entry'!$1:$1,0))),ISBLANK(INDEX('Data Entry'!$1:$1048576,MATCH($A6,'Data Entry'!$A:$A,0),MATCH(AN$1&amp;"After",'Data Entry'!$1:$1,0)))),0,1)</f>
        <v>0</v>
      </c>
      <c r="AO6" s="61">
        <f>IF(OR($C6&lt;&gt;1,ISBLANK(INDEX('Data Entry'!$1:$1048576,MATCH($A6,'Data Entry'!$A:$A,0),MATCH(AO$1&amp;"After",'Data Entry'!$1:$1,0)))),0,1)</f>
        <v>0</v>
      </c>
      <c r="AP6" s="61">
        <f>IF(OR($C6&lt;&gt;1,ISBLANK(INDEX('Data Entry'!$1:$1048576,MATCH($A6,'Data Entry'!$A:$A,0),MATCH(AP$1&amp;"After",'Data Entry'!$1:$1,0)))),0,1)</f>
        <v>0</v>
      </c>
      <c r="AQ6" s="61">
        <f>IF(OR($C6&lt;&gt;1,ISBLANK(INDEX('Data Entry'!$1:$1048576,MATCH($A6,'Data Entry'!$A:$A,0),MATCH(AQ$1&amp;"After",'Data Entry'!$1:$1,0)))),0,1)</f>
        <v>0</v>
      </c>
      <c r="AR6" s="61">
        <f>IF(OR($C6&lt;&gt;1,ISBLANK(INDEX('Data Entry'!$1:$1048576,MATCH($A6,'Data Entry'!$A:$A,0),MATCH(AR$1&amp;"After",'Data Entry'!$1:$1,0)))),0,1)</f>
        <v>0</v>
      </c>
      <c r="AS6" s="61">
        <f>IF(OR($C6&lt;&gt;1,ISBLANK(INDEX('Data Entry'!$1:$1048576,MATCH($A6,'Data Entry'!$A:$A,0),MATCH(AS$1&amp;"After",'Data Entry'!$1:$1,0)))),0,1)</f>
        <v>0</v>
      </c>
      <c r="AT6" s="61">
        <f>IF(OR($C6&lt;&gt;1,ISBLANK(INDEX('Data Entry'!$1:$1048576,MATCH($A6,'Data Entry'!$A:$A,0),MATCH(AT$1&amp;"After",'Data Entry'!$1:$1,0)))),0,1)</f>
        <v>0</v>
      </c>
    </row>
    <row r="7" spans="1:46" x14ac:dyDescent="0.35">
      <c r="A7" s="70">
        <f>'Data Entry'!A11</f>
        <v>6</v>
      </c>
      <c r="B7" s="61">
        <f>'Data Entry'!BF11</f>
        <v>0</v>
      </c>
      <c r="C7" s="61">
        <f t="shared" si="0"/>
        <v>0</v>
      </c>
      <c r="D7" s="61">
        <f>IF(SUM('Data Entry'!$D11:$AT11) = 0,0,1)</f>
        <v>0</v>
      </c>
      <c r="E7" s="61">
        <f>IF(OR($C7&lt;&gt;1,ISBLANK(INDEX('Data Entry'!$1:$1048576,MATCH($A7,'Data Entry'!$A:$A,0),MATCH(E$1&amp;"Before",'Data Entry'!$1:$1,0))),ISBLANK(INDEX('Data Entry'!$1:$1048576,MATCH($A7,'Data Entry'!$A:$A,0),MATCH(E$1&amp;"After",'Data Entry'!$1:$1,0))), INDEX('Data Entry'!$1:$1048576,MATCH($A7,'Data Entry'!$A:$A,0),MATCH(E$1&amp;"Before",'Data Entry'!$1:$1,0)) = 5,INDEX('Data Entry'!$1:$1048576,MATCH($A7,'Data Entry'!$A:$A,0),MATCH(E$1&amp;"After",'Data Entry'!$1:$1,0))=5 ),0,1)</f>
        <v>0</v>
      </c>
      <c r="F7" s="61">
        <f>IF(OR($C7&lt;&gt;1,ISBLANK(INDEX('Data Entry'!$1:$1048576,MATCH($A7,'Data Entry'!$A:$A,0),MATCH(F$1&amp;"Before",'Data Entry'!$1:$1,0))),ISBLANK(INDEX('Data Entry'!$1:$1048576,MATCH($A7,'Data Entry'!$A:$A,0),MATCH(F$1&amp;"After",'Data Entry'!$1:$1,0))), INDEX('Data Entry'!$1:$1048576,MATCH($A7,'Data Entry'!$A:$A,0),MATCH(F$1&amp;"Before",'Data Entry'!$1:$1,0)) = 5,INDEX('Data Entry'!$1:$1048576,MATCH($A7,'Data Entry'!$A:$A,0),MATCH(F$1&amp;"After",'Data Entry'!$1:$1,0))=5 ),0,1)</f>
        <v>0</v>
      </c>
      <c r="G7" s="61">
        <f>IF(OR($C7&lt;&gt;1,ISBLANK(INDEX('Data Entry'!$1:$1048576,MATCH($A7,'Data Entry'!$A:$A,0),MATCH(G$1&amp;"Before",'Data Entry'!$1:$1,0))),ISBLANK(INDEX('Data Entry'!$1:$1048576,MATCH($A7,'Data Entry'!$A:$A,0),MATCH(G$1&amp;"After",'Data Entry'!$1:$1,0))), INDEX('Data Entry'!$1:$1048576,MATCH($A7,'Data Entry'!$A:$A,0),MATCH(G$1&amp;"Before",'Data Entry'!$1:$1,0)) = 5,INDEX('Data Entry'!$1:$1048576,MATCH($A7,'Data Entry'!$A:$A,0),MATCH(G$1&amp;"After",'Data Entry'!$1:$1,0))=5 ),0,1)</f>
        <v>0</v>
      </c>
      <c r="H7" s="61">
        <f>IF(OR($C7&lt;&gt;1,ISBLANK(INDEX('Data Entry'!$1:$1048576,MATCH($A7,'Data Entry'!$A:$A,0),MATCH(H$1&amp;"Before",'Data Entry'!$1:$1,0))),ISBLANK(INDEX('Data Entry'!$1:$1048576,MATCH($A7,'Data Entry'!$A:$A,0),MATCH(H$1&amp;"After",'Data Entry'!$1:$1,0))), INDEX('Data Entry'!$1:$1048576,MATCH($A7,'Data Entry'!$A:$A,0),MATCH(H$1&amp;"Before",'Data Entry'!$1:$1,0)) = 5,INDEX('Data Entry'!$1:$1048576,MATCH($A7,'Data Entry'!$A:$A,0),MATCH(H$1&amp;"After",'Data Entry'!$1:$1,0))=5 ),0,1)</f>
        <v>0</v>
      </c>
      <c r="I7" s="61">
        <f>IF(OR($C7&lt;&gt;1,ISBLANK(INDEX('Data Entry'!$1:$1048576,MATCH($A7,'Data Entry'!$A:$A,0),MATCH(I$1&amp;"Before",'Data Entry'!$1:$1,0))),ISBLANK(INDEX('Data Entry'!$1:$1048576,MATCH($A7,'Data Entry'!$A:$A,0),MATCH(I$1&amp;"After",'Data Entry'!$1:$1,0))), INDEX('Data Entry'!$1:$1048576,MATCH($A7,'Data Entry'!$A:$A,0),MATCH(I$1&amp;"Before",'Data Entry'!$1:$1,0)) = 5,INDEX('Data Entry'!$1:$1048576,MATCH($A7,'Data Entry'!$A:$A,0),MATCH(I$1&amp;"After",'Data Entry'!$1:$1,0))=5 ),0,1)</f>
        <v>0</v>
      </c>
      <c r="J7" s="61">
        <f>IF(OR($C7&lt;&gt;1,ISBLANK(INDEX('Data Entry'!$1:$1048576,MATCH($A7,'Data Entry'!$A:$A,0),MATCH(J$1&amp;"Before",'Data Entry'!$1:$1,0))),ISBLANK(INDEX('Data Entry'!$1:$1048576,MATCH($A7,'Data Entry'!$A:$A,0),MATCH(J$1&amp;"After",'Data Entry'!$1:$1,0))), INDEX('Data Entry'!$1:$1048576,MATCH($A7,'Data Entry'!$A:$A,0),MATCH(J$1&amp;"Before",'Data Entry'!$1:$1,0)) = 5,INDEX('Data Entry'!$1:$1048576,MATCH($A7,'Data Entry'!$A:$A,0),MATCH(J$1&amp;"After",'Data Entry'!$1:$1,0))=5 ),0,1)</f>
        <v>0</v>
      </c>
      <c r="K7" s="61">
        <f>IF(OR($C7&lt;&gt;1,ISBLANK(INDEX('Data Entry'!$1:$1048576,MATCH($A7,'Data Entry'!$A:$A,0),MATCH(K$1&amp;"Before",'Data Entry'!$1:$1,0))),ISBLANK(INDEX('Data Entry'!$1:$1048576,MATCH($A7,'Data Entry'!$A:$A,0),MATCH(K$1&amp;"After",'Data Entry'!$1:$1,0))), INDEX('Data Entry'!$1:$1048576,MATCH($A7,'Data Entry'!$A:$A,0),MATCH(K$1&amp;"Before",'Data Entry'!$1:$1,0)) = 5,INDEX('Data Entry'!$1:$1048576,MATCH($A7,'Data Entry'!$A:$A,0),MATCH(K$1&amp;"After",'Data Entry'!$1:$1,0))=5 ),0,1)</f>
        <v>0</v>
      </c>
      <c r="L7" s="61">
        <f>IF(OR($C7&lt;&gt;1,ISBLANK(INDEX('Data Entry'!$1:$1048576,MATCH($A7,'Data Entry'!$A:$A,0),MATCH(L$1&amp;"Before",'Data Entry'!$1:$1,0))),ISBLANK(INDEX('Data Entry'!$1:$1048576,MATCH($A7,'Data Entry'!$A:$A,0),MATCH(L$1&amp;"After",'Data Entry'!$1:$1,0))), INDEX('Data Entry'!$1:$1048576,MATCH($A7,'Data Entry'!$A:$A,0),MATCH(L$1&amp;"Before",'Data Entry'!$1:$1,0)) = 5,INDEX('Data Entry'!$1:$1048576,MATCH($A7,'Data Entry'!$A:$A,0),MATCH(L$1&amp;"After",'Data Entry'!$1:$1,0))=5 ),0,1)</f>
        <v>0</v>
      </c>
      <c r="M7" s="61">
        <f>IF(OR($C7&lt;&gt;1,ISBLANK(INDEX('Data Entry'!$1:$1048576,MATCH($A7,'Data Entry'!$A:$A,0),MATCH(M$1&amp;"Before",'Data Entry'!$1:$1,0))),ISBLANK(INDEX('Data Entry'!$1:$1048576,MATCH($A7,'Data Entry'!$A:$A,0),MATCH(M$1&amp;"After",'Data Entry'!$1:$1,0))), INDEX('Data Entry'!$1:$1048576,MATCH($A7,'Data Entry'!$A:$A,0),MATCH(M$1&amp;"Before",'Data Entry'!$1:$1,0)) = 5,INDEX('Data Entry'!$1:$1048576,MATCH($A7,'Data Entry'!$A:$A,0),MATCH(M$1&amp;"After",'Data Entry'!$1:$1,0))=5 ),0,1)</f>
        <v>0</v>
      </c>
      <c r="N7" s="61">
        <f>IF(OR($C7&lt;&gt;1,ISBLANK(INDEX('Data Entry'!$1:$1048576,MATCH($A7,'Data Entry'!$A:$A,0),MATCH(N$1&amp;"Before",'Data Entry'!$1:$1,0))),ISBLANK(INDEX('Data Entry'!$1:$1048576,MATCH($A7,'Data Entry'!$A:$A,0),MATCH(N$1&amp;"After",'Data Entry'!$1:$1,0))), INDEX('Data Entry'!$1:$1048576,MATCH($A7,'Data Entry'!$A:$A,0),MATCH(N$1&amp;"Before",'Data Entry'!$1:$1,0)) = 5,INDEX('Data Entry'!$1:$1048576,MATCH($A7,'Data Entry'!$A:$A,0),MATCH(N$1&amp;"After",'Data Entry'!$1:$1,0))=5 ),0,1)</f>
        <v>0</v>
      </c>
      <c r="O7" s="61">
        <f>IF(OR($C7&lt;&gt;1,ISBLANK(INDEX('Data Entry'!$1:$1048576,MATCH($A7,'Data Entry'!$A:$A,0),MATCH(O$1&amp;"Before",'Data Entry'!$1:$1,0))),ISBLANK(INDEX('Data Entry'!$1:$1048576,MATCH($A7,'Data Entry'!$A:$A,0),MATCH(O$1&amp;"After",'Data Entry'!$1:$1,0))), INDEX('Data Entry'!$1:$1048576,MATCH($A7,'Data Entry'!$A:$A,0),MATCH(O$1&amp;"Before",'Data Entry'!$1:$1,0)) = 5,INDEX('Data Entry'!$1:$1048576,MATCH($A7,'Data Entry'!$A:$A,0),MATCH(O$1&amp;"After",'Data Entry'!$1:$1,0))=5 ),0,1)</f>
        <v>0</v>
      </c>
      <c r="P7" s="61">
        <f>IF(OR($C7&lt;&gt;1,ISBLANK(INDEX('Data Entry'!$1:$1048576,MATCH($A7,'Data Entry'!$A:$A,0),MATCH(P$1&amp;"Before",'Data Entry'!$1:$1,0))),ISBLANK(INDEX('Data Entry'!$1:$1048576,MATCH($A7,'Data Entry'!$A:$A,0),MATCH(P$1&amp;"After",'Data Entry'!$1:$1,0))), INDEX('Data Entry'!$1:$1048576,MATCH($A7,'Data Entry'!$A:$A,0),MATCH(P$1&amp;"Before",'Data Entry'!$1:$1,0)) = 5,INDEX('Data Entry'!$1:$1048576,MATCH($A7,'Data Entry'!$A:$A,0),MATCH(P$1&amp;"After",'Data Entry'!$1:$1,0))=5 ),0,1)</f>
        <v>0</v>
      </c>
      <c r="Q7" s="61">
        <f>IF(OR($C7&lt;&gt;1,ISBLANK(INDEX('Data Entry'!$1:$1048576,MATCH($A7,'Data Entry'!$A:$A,0),MATCH(Q$1&amp;"Before",'Data Entry'!$1:$1,0))),ISBLANK(INDEX('Data Entry'!$1:$1048576,MATCH($A7,'Data Entry'!$A:$A,0),MATCH(Q$1&amp;"After",'Data Entry'!$1:$1,0))), INDEX('Data Entry'!$1:$1048576,MATCH($A7,'Data Entry'!$A:$A,0),MATCH(Q$1&amp;"Before",'Data Entry'!$1:$1,0)) = 5,INDEX('Data Entry'!$1:$1048576,MATCH($A7,'Data Entry'!$A:$A,0),MATCH(Q$1&amp;"After",'Data Entry'!$1:$1,0))=5 ),0,1)</f>
        <v>0</v>
      </c>
      <c r="R7" s="61">
        <f>IF(OR($C7&lt;&gt;1,ISBLANK(INDEX('Data Entry'!$1:$1048576,MATCH($A7,'Data Entry'!$A:$A,0),MATCH(R$1&amp;"Before",'Data Entry'!$1:$1,0))),ISBLANK(INDEX('Data Entry'!$1:$1048576,MATCH($A7,'Data Entry'!$A:$A,0),MATCH(R$1&amp;"After",'Data Entry'!$1:$1,0))), INDEX('Data Entry'!$1:$1048576,MATCH($A7,'Data Entry'!$A:$A,0),MATCH(R$1&amp;"Before",'Data Entry'!$1:$1,0)) = 5,INDEX('Data Entry'!$1:$1048576,MATCH($A7,'Data Entry'!$A:$A,0),MATCH(R$1&amp;"After",'Data Entry'!$1:$1,0))=5 ),0,1)</f>
        <v>0</v>
      </c>
      <c r="S7" s="61">
        <f>IF(OR($C7&lt;&gt;1,ISBLANK(INDEX('Data Entry'!$1:$1048576,MATCH($A7,'Data Entry'!$A:$A,0),MATCH(S$1&amp;"Before",'Data Entry'!$1:$1,0))),ISBLANK(INDEX('Data Entry'!$1:$1048576,MATCH($A7,'Data Entry'!$A:$A,0),MATCH(S$1&amp;"After",'Data Entry'!$1:$1,0))), INDEX('Data Entry'!$1:$1048576,MATCH($A7,'Data Entry'!$A:$A,0),MATCH(S$1&amp;"Before",'Data Entry'!$1:$1,0)) = 5,INDEX('Data Entry'!$1:$1048576,MATCH($A7,'Data Entry'!$A:$A,0),MATCH(S$1&amp;"After",'Data Entry'!$1:$1,0))=5 ),0,1)</f>
        <v>0</v>
      </c>
      <c r="T7" s="61">
        <f>IF(OR($C7&lt;&gt;1,ISBLANK(INDEX('Data Entry'!$1:$1048576,MATCH($A7,'Data Entry'!$A:$A,0),MATCH(T$1&amp;"Before",'Data Entry'!$1:$1,0))),ISBLANK(INDEX('Data Entry'!$1:$1048576,MATCH($A7,'Data Entry'!$A:$A,0),MATCH(T$1&amp;"After",'Data Entry'!$1:$1,0))), INDEX('Data Entry'!$1:$1048576,MATCH($A7,'Data Entry'!$A:$A,0),MATCH(T$1&amp;"Before",'Data Entry'!$1:$1,0)) = 5,INDEX('Data Entry'!$1:$1048576,MATCH($A7,'Data Entry'!$A:$A,0),MATCH(T$1&amp;"After",'Data Entry'!$1:$1,0))=5 ),0,1)</f>
        <v>0</v>
      </c>
      <c r="U7" s="61">
        <f>IF(OR($C7&lt;&gt;1,ISBLANK(INDEX('Data Entry'!$1:$1048576,MATCH($A7,'Data Entry'!$A:$A,0),MATCH(U$1&amp;"Before",'Data Entry'!$1:$1,0))),ISBLANK(INDEX('Data Entry'!$1:$1048576,MATCH($A7,'Data Entry'!$A:$A,0),MATCH(U$1&amp;"After",'Data Entry'!$1:$1,0))), INDEX('Data Entry'!$1:$1048576,MATCH($A7,'Data Entry'!$A:$A,0),MATCH(U$1&amp;"Before",'Data Entry'!$1:$1,0)) = 5,INDEX('Data Entry'!$1:$1048576,MATCH($A7,'Data Entry'!$A:$A,0),MATCH(U$1&amp;"After",'Data Entry'!$1:$1,0))=5 ),0,1)</f>
        <v>0</v>
      </c>
      <c r="V7" s="61" t="e">
        <f>IF(OR($C7&lt;&gt;1,ISBLANK(INDEX('Data Entry'!$1:$1048576,MATCH($A7,'Data Entry'!$A:$A,0),MATCH(V$1&amp;"Before",'Data Entry'!$1:$1,0))),ISBLANK(INDEX('Data Entry'!$1:$1048576,MATCH($A7,'Data Entry'!$A:$A,0),MATCH(V$1&amp;"After",'Data Entry'!$1:$1,0))), INDEX('Data Entry'!$1:$1048576,MATCH($A7,'Data Entry'!$A:$A,0),MATCH(V$1&amp;"Before",'Data Entry'!$1:$1,0)) = 5,INDEX('Data Entry'!$1:$1048576,MATCH($A7,'Data Entry'!$A:$A,0),MATCH(V$1&amp;"After",'Data Entry'!$1:$1,0))=5 ),0,1)</f>
        <v>#N/A</v>
      </c>
      <c r="W7" s="61" t="e">
        <f>IF(OR($C7&lt;&gt;1,ISBLANK(INDEX('Data Entry'!$1:$1048576,MATCH($A7,'Data Entry'!$A:$A,0),MATCH(W$1&amp;"Before",'Data Entry'!$1:$1,0))),ISBLANK(INDEX('Data Entry'!$1:$1048576,MATCH($A7,'Data Entry'!$A:$A,0),MATCH(W$1&amp;"After",'Data Entry'!$1:$1,0))), INDEX('Data Entry'!$1:$1048576,MATCH($A7,'Data Entry'!$A:$A,0),MATCH(W$1&amp;"Before",'Data Entry'!$1:$1,0)) = 5,INDEX('Data Entry'!$1:$1048576,MATCH($A7,'Data Entry'!$A:$A,0),MATCH(W$1&amp;"After",'Data Entry'!$1:$1,0))=5 ),0,1)</f>
        <v>#N/A</v>
      </c>
      <c r="X7" s="61" t="e">
        <f>IF(OR($C7&lt;&gt;1,ISBLANK(INDEX('Data Entry'!$1:$1048576,MATCH($A7,'Data Entry'!$A:$A,0),MATCH(X$1&amp;"Before",'Data Entry'!$1:$1,0))),ISBLANK(INDEX('Data Entry'!$1:$1048576,MATCH($A7,'Data Entry'!$A:$A,0),MATCH(X$1&amp;"After",'Data Entry'!$1:$1,0))), INDEX('Data Entry'!$1:$1048576,MATCH($A7,'Data Entry'!$A:$A,0),MATCH(X$1&amp;"Before",'Data Entry'!$1:$1,0)) = 5,INDEX('Data Entry'!$1:$1048576,MATCH($A7,'Data Entry'!$A:$A,0),MATCH(X$1&amp;"After",'Data Entry'!$1:$1,0))=5 ),0,1)</f>
        <v>#N/A</v>
      </c>
      <c r="Y7" s="61" t="e">
        <f>IF(OR($C7&lt;&gt;1,ISBLANK(INDEX('Data Entry'!$1:$1048576,MATCH($A7,'Data Entry'!$A:$A,0),MATCH(Y$1&amp;"Before",'Data Entry'!$1:$1,0))),ISBLANK(INDEX('Data Entry'!$1:$1048576,MATCH($A7,'Data Entry'!$A:$A,0),MATCH(Y$1&amp;"After",'Data Entry'!$1:$1,0))), INDEX('Data Entry'!$1:$1048576,MATCH($A7,'Data Entry'!$A:$A,0),MATCH(Y$1&amp;"Before",'Data Entry'!$1:$1,0)) = 5,INDEX('Data Entry'!$1:$1048576,MATCH($A7,'Data Entry'!$A:$A,0),MATCH(Y$1&amp;"After",'Data Entry'!$1:$1,0))=5 ),0,1)</f>
        <v>#N/A</v>
      </c>
      <c r="Z7" s="61" t="e">
        <f>IF(OR($C7&lt;&gt;1,ISBLANK(INDEX('Data Entry'!$1:$1048576,MATCH($A7,'Data Entry'!$A:$A,0),MATCH(Z$1&amp;"Before",'Data Entry'!$1:$1,0))),ISBLANK(INDEX('Data Entry'!$1:$1048576,MATCH($A7,'Data Entry'!$A:$A,0),MATCH(Z$1&amp;"After",'Data Entry'!$1:$1,0))), INDEX('Data Entry'!$1:$1048576,MATCH($A7,'Data Entry'!$A:$A,0),MATCH(Z$1&amp;"Before",'Data Entry'!$1:$1,0)) = 5,INDEX('Data Entry'!$1:$1048576,MATCH($A7,'Data Entry'!$A:$A,0),MATCH(Z$1&amp;"After",'Data Entry'!$1:$1,0))=5 ),0,1)</f>
        <v>#N/A</v>
      </c>
      <c r="AA7" s="61" t="e">
        <f>IF(OR($C7&lt;&gt;1,ISBLANK(INDEX('Data Entry'!$1:$1048576,MATCH($A7,'Data Entry'!$A:$A,0),MATCH(AA$1&amp;"Before",'Data Entry'!$1:$1,0))),ISBLANK(INDEX('Data Entry'!$1:$1048576,MATCH($A7,'Data Entry'!$A:$A,0),MATCH(AA$1&amp;"After",'Data Entry'!$1:$1,0))), INDEX('Data Entry'!$1:$1048576,MATCH($A7,'Data Entry'!$A:$A,0),MATCH(AA$1&amp;"Before",'Data Entry'!$1:$1,0)) = 5,INDEX('Data Entry'!$1:$1048576,MATCH($A7,'Data Entry'!$A:$A,0),MATCH(AA$1&amp;"After",'Data Entry'!$1:$1,0))=5 ),0,1)</f>
        <v>#N/A</v>
      </c>
      <c r="AB7" s="61" t="e">
        <f>IF(OR($C7&lt;&gt;1,ISBLANK(INDEX('Data Entry'!$1:$1048576,MATCH($A7,'Data Entry'!$A:$A,0),MATCH(AB$1&amp;"Before",'Data Entry'!$1:$1,0))),ISBLANK(INDEX('Data Entry'!$1:$1048576,MATCH($A7,'Data Entry'!$A:$A,0),MATCH(AB$1&amp;"After",'Data Entry'!$1:$1,0))), INDEX('Data Entry'!$1:$1048576,MATCH($A7,'Data Entry'!$A:$A,0),MATCH(AB$1&amp;"Before",'Data Entry'!$1:$1,0)) = 5,INDEX('Data Entry'!$1:$1048576,MATCH($A7,'Data Entry'!$A:$A,0),MATCH(AB$1&amp;"After",'Data Entry'!$1:$1,0))=5 ),0,1)</f>
        <v>#N/A</v>
      </c>
      <c r="AC7" s="61" t="e">
        <f>IF(OR($C7&lt;&gt;1,ISBLANK(INDEX('Data Entry'!$1:$1048576,MATCH($A7,'Data Entry'!$A:$A,0),MATCH(AC$1&amp;"Before",'Data Entry'!$1:$1,0))),ISBLANK(INDEX('Data Entry'!$1:$1048576,MATCH($A7,'Data Entry'!$A:$A,0),MATCH(AC$1&amp;"After",'Data Entry'!$1:$1,0))), INDEX('Data Entry'!$1:$1048576,MATCH($A7,'Data Entry'!$A:$A,0),MATCH(AC$1&amp;"Before",'Data Entry'!$1:$1,0)) = 5,INDEX('Data Entry'!$1:$1048576,MATCH($A7,'Data Entry'!$A:$A,0),MATCH(AC$1&amp;"After",'Data Entry'!$1:$1,0))=5 ),0,1)</f>
        <v>#N/A</v>
      </c>
      <c r="AD7" s="61" t="e">
        <f>IF(OR($C7&lt;&gt;1,ISBLANK(INDEX('Data Entry'!$1:$1048576,MATCH($A7,'Data Entry'!$A:$A,0),MATCH(AD$1&amp;"Before",'Data Entry'!$1:$1,0))),ISBLANK(INDEX('Data Entry'!$1:$1048576,MATCH($A7,'Data Entry'!$A:$A,0),MATCH(AD$1&amp;"After",'Data Entry'!$1:$1,0))), INDEX('Data Entry'!$1:$1048576,MATCH($A7,'Data Entry'!$A:$A,0),MATCH(AD$1&amp;"Before",'Data Entry'!$1:$1,0)) = 5,INDEX('Data Entry'!$1:$1048576,MATCH($A7,'Data Entry'!$A:$A,0),MATCH(AD$1&amp;"After",'Data Entry'!$1:$1,0))=5 ),0,1)</f>
        <v>#N/A</v>
      </c>
      <c r="AE7" s="61" t="e">
        <f>IF(OR($C7&lt;&gt;1,ISBLANK(INDEX('Data Entry'!$1:$1048576,MATCH($A7,'Data Entry'!$A:$A,0),MATCH(AE$1&amp;"Before",'Data Entry'!$1:$1,0))),ISBLANK(INDEX('Data Entry'!$1:$1048576,MATCH($A7,'Data Entry'!$A:$A,0),MATCH(AE$1&amp;"After",'Data Entry'!$1:$1,0))), INDEX('Data Entry'!$1:$1048576,MATCH($A7,'Data Entry'!$A:$A,0),MATCH(AE$1&amp;"Before",'Data Entry'!$1:$1,0)) = 5,INDEX('Data Entry'!$1:$1048576,MATCH($A7,'Data Entry'!$A:$A,0),MATCH(AE$1&amp;"After",'Data Entry'!$1:$1,0))=5 ),0,1)</f>
        <v>#N/A</v>
      </c>
      <c r="AF7" s="61" t="e">
        <f>IF(OR($C7&lt;&gt;1,ISBLANK(INDEX('Data Entry'!$1:$1048576,MATCH($A7,'Data Entry'!$A:$A,0),MATCH(AF$1&amp;"Before",'Data Entry'!$1:$1,0))),ISBLANK(INDEX('Data Entry'!$1:$1048576,MATCH($A7,'Data Entry'!$A:$A,0),MATCH(AF$1&amp;"After",'Data Entry'!$1:$1,0))), INDEX('Data Entry'!$1:$1048576,MATCH($A7,'Data Entry'!$A:$A,0),MATCH(AF$1&amp;"Before",'Data Entry'!$1:$1,0)) = 5,INDEX('Data Entry'!$1:$1048576,MATCH($A7,'Data Entry'!$A:$A,0),MATCH(AF$1&amp;"After",'Data Entry'!$1:$1,0))=5 ),0,1)</f>
        <v>#N/A</v>
      </c>
      <c r="AG7" s="61" t="e">
        <f>IF(OR($C7&lt;&gt;1,ISBLANK(INDEX('Data Entry'!$1:$1048576,MATCH($A7,'Data Entry'!$A:$A,0),MATCH(AG$1&amp;"Before",'Data Entry'!$1:$1,0))),ISBLANK(INDEX('Data Entry'!$1:$1048576,MATCH($A7,'Data Entry'!$A:$A,0),MATCH(AG$1&amp;"After",'Data Entry'!$1:$1,0))), INDEX('Data Entry'!$1:$1048576,MATCH($A7,'Data Entry'!$A:$A,0),MATCH(AG$1&amp;"Before",'Data Entry'!$1:$1,0)) = 5,INDEX('Data Entry'!$1:$1048576,MATCH($A7,'Data Entry'!$A:$A,0),MATCH(AG$1&amp;"After",'Data Entry'!$1:$1,0))=5 ),0,1)</f>
        <v>#N/A</v>
      </c>
      <c r="AH7" s="61" t="e">
        <f>IF(OR($C7&lt;&gt;1,ISBLANK(INDEX('Data Entry'!$1:$1048576,MATCH($A7,'Data Entry'!$A:$A,0),MATCH(AH$1&amp;"Before",'Data Entry'!$1:$1,0))),ISBLANK(INDEX('Data Entry'!$1:$1048576,MATCH($A7,'Data Entry'!$A:$A,0),MATCH(AH$1&amp;"After",'Data Entry'!$1:$1,0))), INDEX('Data Entry'!$1:$1048576,MATCH($A7,'Data Entry'!$A:$A,0),MATCH(AH$1&amp;"Before",'Data Entry'!$1:$1,0)) = 5,INDEX('Data Entry'!$1:$1048576,MATCH($A7,'Data Entry'!$A:$A,0),MATCH(AH$1&amp;"After",'Data Entry'!$1:$1,0))=5 ),0,1)</f>
        <v>#N/A</v>
      </c>
      <c r="AI7" s="61" t="e">
        <f>IF(OR($C7&lt;&gt;1,ISBLANK(INDEX('Data Entry'!$1:$1048576,MATCH($A7,'Data Entry'!$A:$A,0),MATCH(AI$1&amp;"Before",'Data Entry'!$1:$1,0))),ISBLANK(INDEX('Data Entry'!$1:$1048576,MATCH($A7,'Data Entry'!$A:$A,0),MATCH(AI$1&amp;"After",'Data Entry'!$1:$1,0))), INDEX('Data Entry'!$1:$1048576,MATCH($A7,'Data Entry'!$A:$A,0),MATCH(AI$1&amp;"Before",'Data Entry'!$1:$1,0)) = 5,INDEX('Data Entry'!$1:$1048576,MATCH($A7,'Data Entry'!$A:$A,0),MATCH(AI$1&amp;"After",'Data Entry'!$1:$1,0))=5 ),0,1)</f>
        <v>#N/A</v>
      </c>
      <c r="AJ7" s="61" t="e">
        <f>IF(OR($C7&lt;&gt;1,ISBLANK(INDEX('Data Entry'!$1:$1048576,MATCH($A7,'Data Entry'!$A:$A,0),MATCH(AJ$1&amp;"Before",'Data Entry'!$1:$1,0))),ISBLANK(INDEX('Data Entry'!$1:$1048576,MATCH($A7,'Data Entry'!$A:$A,0),MATCH(AJ$1&amp;"After",'Data Entry'!$1:$1,0))), INDEX('Data Entry'!$1:$1048576,MATCH($A7,'Data Entry'!$A:$A,0),MATCH(AJ$1&amp;"Before",'Data Entry'!$1:$1,0)) = 5,INDEX('Data Entry'!$1:$1048576,MATCH($A7,'Data Entry'!$A:$A,0),MATCH(AJ$1&amp;"After",'Data Entry'!$1:$1,0))=5 ),0,1)</f>
        <v>#N/A</v>
      </c>
      <c r="AK7" s="61" t="e">
        <f>IF(OR($C7&lt;&gt;1,ISBLANK(INDEX('Data Entry'!$1:$1048576,MATCH($A7,'Data Entry'!$A:$A,0),MATCH(AK$1&amp;"Before",'Data Entry'!$1:$1,0))),ISBLANK(INDEX('Data Entry'!$1:$1048576,MATCH($A7,'Data Entry'!$A:$A,0),MATCH(AK$1&amp;"After",'Data Entry'!$1:$1,0))), INDEX('Data Entry'!$1:$1048576,MATCH($A7,'Data Entry'!$A:$A,0),MATCH(AK$1&amp;"Before",'Data Entry'!$1:$1,0)) = 5,INDEX('Data Entry'!$1:$1048576,MATCH($A7,'Data Entry'!$A:$A,0),MATCH(AK$1&amp;"After",'Data Entry'!$1:$1,0))=5 ),0,1)</f>
        <v>#N/A</v>
      </c>
      <c r="AL7" s="61" t="e">
        <f>IF(OR($C7&lt;&gt;1,ISBLANK(INDEX('Data Entry'!$1:$1048576,MATCH($A7,'Data Entry'!$A:$A,0),MATCH(AL$1&amp;"Before",'Data Entry'!$1:$1,0))),ISBLANK(INDEX('Data Entry'!$1:$1048576,MATCH($A7,'Data Entry'!$A:$A,0),MATCH(AL$1&amp;"After",'Data Entry'!$1:$1,0))), INDEX('Data Entry'!$1:$1048576,MATCH($A7,'Data Entry'!$A:$A,0),MATCH(AL$1&amp;"Before",'Data Entry'!$1:$1,0)) = 5,INDEX('Data Entry'!$1:$1048576,MATCH($A7,'Data Entry'!$A:$A,0),MATCH(AL$1&amp;"After",'Data Entry'!$1:$1,0))=5 ),0,1)</f>
        <v>#N/A</v>
      </c>
      <c r="AM7" s="61" t="e">
        <f>IF(OR($C7&lt;&gt;1,ISBLANK(INDEX('Data Entry'!$1:$1048576,MATCH($A7,'Data Entry'!$A:$A,0),MATCH(AM$1&amp;"Before",'Data Entry'!$1:$1,0))),ISBLANK(INDEX('Data Entry'!$1:$1048576,MATCH($A7,'Data Entry'!$A:$A,0),MATCH(AM$1&amp;"After",'Data Entry'!$1:$1,0))), INDEX('Data Entry'!$1:$1048576,MATCH($A7,'Data Entry'!$A:$A,0),MATCH(AM$1&amp;"Before",'Data Entry'!$1:$1,0)) = 5,INDEX('Data Entry'!$1:$1048576,MATCH($A7,'Data Entry'!$A:$A,0),MATCH(AM$1&amp;"After",'Data Entry'!$1:$1,0))=5 ),0,1)</f>
        <v>#N/A</v>
      </c>
      <c r="AN7" s="61">
        <f>IF(OR($C7&lt;&gt;1,ISBLANK(INDEX('Data Entry'!$1:$1048576,MATCH($A7,'Data Entry'!$A:$A,0),MATCH(AN$1&amp;"Before",'Data Entry'!$1:$1,0))),ISBLANK(INDEX('Data Entry'!$1:$1048576,MATCH($A7,'Data Entry'!$A:$A,0),MATCH(AN$1&amp;"After",'Data Entry'!$1:$1,0)))),0,1)</f>
        <v>0</v>
      </c>
      <c r="AO7" s="61">
        <f>IF(OR($C7&lt;&gt;1,ISBLANK(INDEX('Data Entry'!$1:$1048576,MATCH($A7,'Data Entry'!$A:$A,0),MATCH(AO$1&amp;"After",'Data Entry'!$1:$1,0)))),0,1)</f>
        <v>0</v>
      </c>
      <c r="AP7" s="61">
        <f>IF(OR($C7&lt;&gt;1,ISBLANK(INDEX('Data Entry'!$1:$1048576,MATCH($A7,'Data Entry'!$A:$A,0),MATCH(AP$1&amp;"After",'Data Entry'!$1:$1,0)))),0,1)</f>
        <v>0</v>
      </c>
      <c r="AQ7" s="61">
        <f>IF(OR($C7&lt;&gt;1,ISBLANK(INDEX('Data Entry'!$1:$1048576,MATCH($A7,'Data Entry'!$A:$A,0),MATCH(AQ$1&amp;"After",'Data Entry'!$1:$1,0)))),0,1)</f>
        <v>0</v>
      </c>
      <c r="AR7" s="61">
        <f>IF(OR($C7&lt;&gt;1,ISBLANK(INDEX('Data Entry'!$1:$1048576,MATCH($A7,'Data Entry'!$A:$A,0),MATCH(AR$1&amp;"After",'Data Entry'!$1:$1,0)))),0,1)</f>
        <v>0</v>
      </c>
      <c r="AS7" s="61">
        <f>IF(OR($C7&lt;&gt;1,ISBLANK(INDEX('Data Entry'!$1:$1048576,MATCH($A7,'Data Entry'!$A:$A,0),MATCH(AS$1&amp;"After",'Data Entry'!$1:$1,0)))),0,1)</f>
        <v>0</v>
      </c>
      <c r="AT7" s="61">
        <f>IF(OR($C7&lt;&gt;1,ISBLANK(INDEX('Data Entry'!$1:$1048576,MATCH($A7,'Data Entry'!$A:$A,0),MATCH(AT$1&amp;"After",'Data Entry'!$1:$1,0)))),0,1)</f>
        <v>0</v>
      </c>
    </row>
    <row r="8" spans="1:46" x14ac:dyDescent="0.35">
      <c r="A8" s="70">
        <f>'Data Entry'!A12</f>
        <v>7</v>
      </c>
      <c r="B8" s="61">
        <f>'Data Entry'!BF12</f>
        <v>0</v>
      </c>
      <c r="C8" s="61">
        <f t="shared" si="0"/>
        <v>0</v>
      </c>
      <c r="D8" s="61">
        <f>IF(SUM('Data Entry'!$D12:$AT12) = 0,0,1)</f>
        <v>0</v>
      </c>
      <c r="E8" s="61">
        <f>IF(OR($C8&lt;&gt;1,ISBLANK(INDEX('Data Entry'!$1:$1048576,MATCH($A8,'Data Entry'!$A:$A,0),MATCH(E$1&amp;"Before",'Data Entry'!$1:$1,0))),ISBLANK(INDEX('Data Entry'!$1:$1048576,MATCH($A8,'Data Entry'!$A:$A,0),MATCH(E$1&amp;"After",'Data Entry'!$1:$1,0))), INDEX('Data Entry'!$1:$1048576,MATCH($A8,'Data Entry'!$A:$A,0),MATCH(E$1&amp;"Before",'Data Entry'!$1:$1,0)) = 5,INDEX('Data Entry'!$1:$1048576,MATCH($A8,'Data Entry'!$A:$A,0),MATCH(E$1&amp;"After",'Data Entry'!$1:$1,0))=5 ),0,1)</f>
        <v>0</v>
      </c>
      <c r="F8" s="61">
        <f>IF(OR($C8&lt;&gt;1,ISBLANK(INDEX('Data Entry'!$1:$1048576,MATCH($A8,'Data Entry'!$A:$A,0),MATCH(F$1&amp;"Before",'Data Entry'!$1:$1,0))),ISBLANK(INDEX('Data Entry'!$1:$1048576,MATCH($A8,'Data Entry'!$A:$A,0),MATCH(F$1&amp;"After",'Data Entry'!$1:$1,0))), INDEX('Data Entry'!$1:$1048576,MATCH($A8,'Data Entry'!$A:$A,0),MATCH(F$1&amp;"Before",'Data Entry'!$1:$1,0)) = 5,INDEX('Data Entry'!$1:$1048576,MATCH($A8,'Data Entry'!$A:$A,0),MATCH(F$1&amp;"After",'Data Entry'!$1:$1,0))=5 ),0,1)</f>
        <v>0</v>
      </c>
      <c r="G8" s="61">
        <f>IF(OR($C8&lt;&gt;1,ISBLANK(INDEX('Data Entry'!$1:$1048576,MATCH($A8,'Data Entry'!$A:$A,0),MATCH(G$1&amp;"Before",'Data Entry'!$1:$1,0))),ISBLANK(INDEX('Data Entry'!$1:$1048576,MATCH($A8,'Data Entry'!$A:$A,0),MATCH(G$1&amp;"After",'Data Entry'!$1:$1,0))), INDEX('Data Entry'!$1:$1048576,MATCH($A8,'Data Entry'!$A:$A,0),MATCH(G$1&amp;"Before",'Data Entry'!$1:$1,0)) = 5,INDEX('Data Entry'!$1:$1048576,MATCH($A8,'Data Entry'!$A:$A,0),MATCH(G$1&amp;"After",'Data Entry'!$1:$1,0))=5 ),0,1)</f>
        <v>0</v>
      </c>
      <c r="H8" s="61">
        <f>IF(OR($C8&lt;&gt;1,ISBLANK(INDEX('Data Entry'!$1:$1048576,MATCH($A8,'Data Entry'!$A:$A,0),MATCH(H$1&amp;"Before",'Data Entry'!$1:$1,0))),ISBLANK(INDEX('Data Entry'!$1:$1048576,MATCH($A8,'Data Entry'!$A:$A,0),MATCH(H$1&amp;"After",'Data Entry'!$1:$1,0))), INDEX('Data Entry'!$1:$1048576,MATCH($A8,'Data Entry'!$A:$A,0),MATCH(H$1&amp;"Before",'Data Entry'!$1:$1,0)) = 5,INDEX('Data Entry'!$1:$1048576,MATCH($A8,'Data Entry'!$A:$A,0),MATCH(H$1&amp;"After",'Data Entry'!$1:$1,0))=5 ),0,1)</f>
        <v>0</v>
      </c>
      <c r="I8" s="61">
        <f>IF(OR($C8&lt;&gt;1,ISBLANK(INDEX('Data Entry'!$1:$1048576,MATCH($A8,'Data Entry'!$A:$A,0),MATCH(I$1&amp;"Before",'Data Entry'!$1:$1,0))),ISBLANK(INDEX('Data Entry'!$1:$1048576,MATCH($A8,'Data Entry'!$A:$A,0),MATCH(I$1&amp;"After",'Data Entry'!$1:$1,0))), INDEX('Data Entry'!$1:$1048576,MATCH($A8,'Data Entry'!$A:$A,0),MATCH(I$1&amp;"Before",'Data Entry'!$1:$1,0)) = 5,INDEX('Data Entry'!$1:$1048576,MATCH($A8,'Data Entry'!$A:$A,0),MATCH(I$1&amp;"After",'Data Entry'!$1:$1,0))=5 ),0,1)</f>
        <v>0</v>
      </c>
      <c r="J8" s="61">
        <f>IF(OR($C8&lt;&gt;1,ISBLANK(INDEX('Data Entry'!$1:$1048576,MATCH($A8,'Data Entry'!$A:$A,0),MATCH(J$1&amp;"Before",'Data Entry'!$1:$1,0))),ISBLANK(INDEX('Data Entry'!$1:$1048576,MATCH($A8,'Data Entry'!$A:$A,0),MATCH(J$1&amp;"After",'Data Entry'!$1:$1,0))), INDEX('Data Entry'!$1:$1048576,MATCH($A8,'Data Entry'!$A:$A,0),MATCH(J$1&amp;"Before",'Data Entry'!$1:$1,0)) = 5,INDEX('Data Entry'!$1:$1048576,MATCH($A8,'Data Entry'!$A:$A,0),MATCH(J$1&amp;"After",'Data Entry'!$1:$1,0))=5 ),0,1)</f>
        <v>0</v>
      </c>
      <c r="K8" s="61">
        <f>IF(OR($C8&lt;&gt;1,ISBLANK(INDEX('Data Entry'!$1:$1048576,MATCH($A8,'Data Entry'!$A:$A,0),MATCH(K$1&amp;"Before",'Data Entry'!$1:$1,0))),ISBLANK(INDEX('Data Entry'!$1:$1048576,MATCH($A8,'Data Entry'!$A:$A,0),MATCH(K$1&amp;"After",'Data Entry'!$1:$1,0))), INDEX('Data Entry'!$1:$1048576,MATCH($A8,'Data Entry'!$A:$A,0),MATCH(K$1&amp;"Before",'Data Entry'!$1:$1,0)) = 5,INDEX('Data Entry'!$1:$1048576,MATCH($A8,'Data Entry'!$A:$A,0),MATCH(K$1&amp;"After",'Data Entry'!$1:$1,0))=5 ),0,1)</f>
        <v>0</v>
      </c>
      <c r="L8" s="61">
        <f>IF(OR($C8&lt;&gt;1,ISBLANK(INDEX('Data Entry'!$1:$1048576,MATCH($A8,'Data Entry'!$A:$A,0),MATCH(L$1&amp;"Before",'Data Entry'!$1:$1,0))),ISBLANK(INDEX('Data Entry'!$1:$1048576,MATCH($A8,'Data Entry'!$A:$A,0),MATCH(L$1&amp;"After",'Data Entry'!$1:$1,0))), INDEX('Data Entry'!$1:$1048576,MATCH($A8,'Data Entry'!$A:$A,0),MATCH(L$1&amp;"Before",'Data Entry'!$1:$1,0)) = 5,INDEX('Data Entry'!$1:$1048576,MATCH($A8,'Data Entry'!$A:$A,0),MATCH(L$1&amp;"After",'Data Entry'!$1:$1,0))=5 ),0,1)</f>
        <v>0</v>
      </c>
      <c r="M8" s="61">
        <f>IF(OR($C8&lt;&gt;1,ISBLANK(INDEX('Data Entry'!$1:$1048576,MATCH($A8,'Data Entry'!$A:$A,0),MATCH(M$1&amp;"Before",'Data Entry'!$1:$1,0))),ISBLANK(INDEX('Data Entry'!$1:$1048576,MATCH($A8,'Data Entry'!$A:$A,0),MATCH(M$1&amp;"After",'Data Entry'!$1:$1,0))), INDEX('Data Entry'!$1:$1048576,MATCH($A8,'Data Entry'!$A:$A,0),MATCH(M$1&amp;"Before",'Data Entry'!$1:$1,0)) = 5,INDEX('Data Entry'!$1:$1048576,MATCH($A8,'Data Entry'!$A:$A,0),MATCH(M$1&amp;"After",'Data Entry'!$1:$1,0))=5 ),0,1)</f>
        <v>0</v>
      </c>
      <c r="N8" s="61">
        <f>IF(OR($C8&lt;&gt;1,ISBLANK(INDEX('Data Entry'!$1:$1048576,MATCH($A8,'Data Entry'!$A:$A,0),MATCH(N$1&amp;"Before",'Data Entry'!$1:$1,0))),ISBLANK(INDEX('Data Entry'!$1:$1048576,MATCH($A8,'Data Entry'!$A:$A,0),MATCH(N$1&amp;"After",'Data Entry'!$1:$1,0))), INDEX('Data Entry'!$1:$1048576,MATCH($A8,'Data Entry'!$A:$A,0),MATCH(N$1&amp;"Before",'Data Entry'!$1:$1,0)) = 5,INDEX('Data Entry'!$1:$1048576,MATCH($A8,'Data Entry'!$A:$A,0),MATCH(N$1&amp;"After",'Data Entry'!$1:$1,0))=5 ),0,1)</f>
        <v>0</v>
      </c>
      <c r="O8" s="61">
        <f>IF(OR($C8&lt;&gt;1,ISBLANK(INDEX('Data Entry'!$1:$1048576,MATCH($A8,'Data Entry'!$A:$A,0),MATCH(O$1&amp;"Before",'Data Entry'!$1:$1,0))),ISBLANK(INDEX('Data Entry'!$1:$1048576,MATCH($A8,'Data Entry'!$A:$A,0),MATCH(O$1&amp;"After",'Data Entry'!$1:$1,0))), INDEX('Data Entry'!$1:$1048576,MATCH($A8,'Data Entry'!$A:$A,0),MATCH(O$1&amp;"Before",'Data Entry'!$1:$1,0)) = 5,INDEX('Data Entry'!$1:$1048576,MATCH($A8,'Data Entry'!$A:$A,0),MATCH(O$1&amp;"After",'Data Entry'!$1:$1,0))=5 ),0,1)</f>
        <v>0</v>
      </c>
      <c r="P8" s="61">
        <f>IF(OR($C8&lt;&gt;1,ISBLANK(INDEX('Data Entry'!$1:$1048576,MATCH($A8,'Data Entry'!$A:$A,0),MATCH(P$1&amp;"Before",'Data Entry'!$1:$1,0))),ISBLANK(INDEX('Data Entry'!$1:$1048576,MATCH($A8,'Data Entry'!$A:$A,0),MATCH(P$1&amp;"After",'Data Entry'!$1:$1,0))), INDEX('Data Entry'!$1:$1048576,MATCH($A8,'Data Entry'!$A:$A,0),MATCH(P$1&amp;"Before",'Data Entry'!$1:$1,0)) = 5,INDEX('Data Entry'!$1:$1048576,MATCH($A8,'Data Entry'!$A:$A,0),MATCH(P$1&amp;"After",'Data Entry'!$1:$1,0))=5 ),0,1)</f>
        <v>0</v>
      </c>
      <c r="Q8" s="61">
        <f>IF(OR($C8&lt;&gt;1,ISBLANK(INDEX('Data Entry'!$1:$1048576,MATCH($A8,'Data Entry'!$A:$A,0),MATCH(Q$1&amp;"Before",'Data Entry'!$1:$1,0))),ISBLANK(INDEX('Data Entry'!$1:$1048576,MATCH($A8,'Data Entry'!$A:$A,0),MATCH(Q$1&amp;"After",'Data Entry'!$1:$1,0))), INDEX('Data Entry'!$1:$1048576,MATCH($A8,'Data Entry'!$A:$A,0),MATCH(Q$1&amp;"Before",'Data Entry'!$1:$1,0)) = 5,INDEX('Data Entry'!$1:$1048576,MATCH($A8,'Data Entry'!$A:$A,0),MATCH(Q$1&amp;"After",'Data Entry'!$1:$1,0))=5 ),0,1)</f>
        <v>0</v>
      </c>
      <c r="R8" s="61">
        <f>IF(OR($C8&lt;&gt;1,ISBLANK(INDEX('Data Entry'!$1:$1048576,MATCH($A8,'Data Entry'!$A:$A,0),MATCH(R$1&amp;"Before",'Data Entry'!$1:$1,0))),ISBLANK(INDEX('Data Entry'!$1:$1048576,MATCH($A8,'Data Entry'!$A:$A,0),MATCH(R$1&amp;"After",'Data Entry'!$1:$1,0))), INDEX('Data Entry'!$1:$1048576,MATCH($A8,'Data Entry'!$A:$A,0),MATCH(R$1&amp;"Before",'Data Entry'!$1:$1,0)) = 5,INDEX('Data Entry'!$1:$1048576,MATCH($A8,'Data Entry'!$A:$A,0),MATCH(R$1&amp;"After",'Data Entry'!$1:$1,0))=5 ),0,1)</f>
        <v>0</v>
      </c>
      <c r="S8" s="61">
        <f>IF(OR($C8&lt;&gt;1,ISBLANK(INDEX('Data Entry'!$1:$1048576,MATCH($A8,'Data Entry'!$A:$A,0),MATCH(S$1&amp;"Before",'Data Entry'!$1:$1,0))),ISBLANK(INDEX('Data Entry'!$1:$1048576,MATCH($A8,'Data Entry'!$A:$A,0),MATCH(S$1&amp;"After",'Data Entry'!$1:$1,0))), INDEX('Data Entry'!$1:$1048576,MATCH($A8,'Data Entry'!$A:$A,0),MATCH(S$1&amp;"Before",'Data Entry'!$1:$1,0)) = 5,INDEX('Data Entry'!$1:$1048576,MATCH($A8,'Data Entry'!$A:$A,0),MATCH(S$1&amp;"After",'Data Entry'!$1:$1,0))=5 ),0,1)</f>
        <v>0</v>
      </c>
      <c r="T8" s="61">
        <f>IF(OR($C8&lt;&gt;1,ISBLANK(INDEX('Data Entry'!$1:$1048576,MATCH($A8,'Data Entry'!$A:$A,0),MATCH(T$1&amp;"Before",'Data Entry'!$1:$1,0))),ISBLANK(INDEX('Data Entry'!$1:$1048576,MATCH($A8,'Data Entry'!$A:$A,0),MATCH(T$1&amp;"After",'Data Entry'!$1:$1,0))), INDEX('Data Entry'!$1:$1048576,MATCH($A8,'Data Entry'!$A:$A,0),MATCH(T$1&amp;"Before",'Data Entry'!$1:$1,0)) = 5,INDEX('Data Entry'!$1:$1048576,MATCH($A8,'Data Entry'!$A:$A,0),MATCH(T$1&amp;"After",'Data Entry'!$1:$1,0))=5 ),0,1)</f>
        <v>0</v>
      </c>
      <c r="U8" s="61">
        <f>IF(OR($C8&lt;&gt;1,ISBLANK(INDEX('Data Entry'!$1:$1048576,MATCH($A8,'Data Entry'!$A:$A,0),MATCH(U$1&amp;"Before",'Data Entry'!$1:$1,0))),ISBLANK(INDEX('Data Entry'!$1:$1048576,MATCH($A8,'Data Entry'!$A:$A,0),MATCH(U$1&amp;"After",'Data Entry'!$1:$1,0))), INDEX('Data Entry'!$1:$1048576,MATCH($A8,'Data Entry'!$A:$A,0),MATCH(U$1&amp;"Before",'Data Entry'!$1:$1,0)) = 5,INDEX('Data Entry'!$1:$1048576,MATCH($A8,'Data Entry'!$A:$A,0),MATCH(U$1&amp;"After",'Data Entry'!$1:$1,0))=5 ),0,1)</f>
        <v>0</v>
      </c>
      <c r="V8" s="61" t="e">
        <f>IF(OR($C8&lt;&gt;1,ISBLANK(INDEX('Data Entry'!$1:$1048576,MATCH($A8,'Data Entry'!$A:$A,0),MATCH(V$1&amp;"Before",'Data Entry'!$1:$1,0))),ISBLANK(INDEX('Data Entry'!$1:$1048576,MATCH($A8,'Data Entry'!$A:$A,0),MATCH(V$1&amp;"After",'Data Entry'!$1:$1,0))), INDEX('Data Entry'!$1:$1048576,MATCH($A8,'Data Entry'!$A:$A,0),MATCH(V$1&amp;"Before",'Data Entry'!$1:$1,0)) = 5,INDEX('Data Entry'!$1:$1048576,MATCH($A8,'Data Entry'!$A:$A,0),MATCH(V$1&amp;"After",'Data Entry'!$1:$1,0))=5 ),0,1)</f>
        <v>#N/A</v>
      </c>
      <c r="W8" s="61" t="e">
        <f>IF(OR($C8&lt;&gt;1,ISBLANK(INDEX('Data Entry'!$1:$1048576,MATCH($A8,'Data Entry'!$A:$A,0),MATCH(W$1&amp;"Before",'Data Entry'!$1:$1,0))),ISBLANK(INDEX('Data Entry'!$1:$1048576,MATCH($A8,'Data Entry'!$A:$A,0),MATCH(W$1&amp;"After",'Data Entry'!$1:$1,0))), INDEX('Data Entry'!$1:$1048576,MATCH($A8,'Data Entry'!$A:$A,0),MATCH(W$1&amp;"Before",'Data Entry'!$1:$1,0)) = 5,INDEX('Data Entry'!$1:$1048576,MATCH($A8,'Data Entry'!$A:$A,0),MATCH(W$1&amp;"After",'Data Entry'!$1:$1,0))=5 ),0,1)</f>
        <v>#N/A</v>
      </c>
      <c r="X8" s="61" t="e">
        <f>IF(OR($C8&lt;&gt;1,ISBLANK(INDEX('Data Entry'!$1:$1048576,MATCH($A8,'Data Entry'!$A:$A,0),MATCH(X$1&amp;"Before",'Data Entry'!$1:$1,0))),ISBLANK(INDEX('Data Entry'!$1:$1048576,MATCH($A8,'Data Entry'!$A:$A,0),MATCH(X$1&amp;"After",'Data Entry'!$1:$1,0))), INDEX('Data Entry'!$1:$1048576,MATCH($A8,'Data Entry'!$A:$A,0),MATCH(X$1&amp;"Before",'Data Entry'!$1:$1,0)) = 5,INDEX('Data Entry'!$1:$1048576,MATCH($A8,'Data Entry'!$A:$A,0),MATCH(X$1&amp;"After",'Data Entry'!$1:$1,0))=5 ),0,1)</f>
        <v>#N/A</v>
      </c>
      <c r="Y8" s="61" t="e">
        <f>IF(OR($C8&lt;&gt;1,ISBLANK(INDEX('Data Entry'!$1:$1048576,MATCH($A8,'Data Entry'!$A:$A,0),MATCH(Y$1&amp;"Before",'Data Entry'!$1:$1,0))),ISBLANK(INDEX('Data Entry'!$1:$1048576,MATCH($A8,'Data Entry'!$A:$A,0),MATCH(Y$1&amp;"After",'Data Entry'!$1:$1,0))), INDEX('Data Entry'!$1:$1048576,MATCH($A8,'Data Entry'!$A:$A,0),MATCH(Y$1&amp;"Before",'Data Entry'!$1:$1,0)) = 5,INDEX('Data Entry'!$1:$1048576,MATCH($A8,'Data Entry'!$A:$A,0),MATCH(Y$1&amp;"After",'Data Entry'!$1:$1,0))=5 ),0,1)</f>
        <v>#N/A</v>
      </c>
      <c r="Z8" s="61" t="e">
        <f>IF(OR($C8&lt;&gt;1,ISBLANK(INDEX('Data Entry'!$1:$1048576,MATCH($A8,'Data Entry'!$A:$A,0),MATCH(Z$1&amp;"Before",'Data Entry'!$1:$1,0))),ISBLANK(INDEX('Data Entry'!$1:$1048576,MATCH($A8,'Data Entry'!$A:$A,0),MATCH(Z$1&amp;"After",'Data Entry'!$1:$1,0))), INDEX('Data Entry'!$1:$1048576,MATCH($A8,'Data Entry'!$A:$A,0),MATCH(Z$1&amp;"Before",'Data Entry'!$1:$1,0)) = 5,INDEX('Data Entry'!$1:$1048576,MATCH($A8,'Data Entry'!$A:$A,0),MATCH(Z$1&amp;"After",'Data Entry'!$1:$1,0))=5 ),0,1)</f>
        <v>#N/A</v>
      </c>
      <c r="AA8" s="61" t="e">
        <f>IF(OR($C8&lt;&gt;1,ISBLANK(INDEX('Data Entry'!$1:$1048576,MATCH($A8,'Data Entry'!$A:$A,0),MATCH(AA$1&amp;"Before",'Data Entry'!$1:$1,0))),ISBLANK(INDEX('Data Entry'!$1:$1048576,MATCH($A8,'Data Entry'!$A:$A,0),MATCH(AA$1&amp;"After",'Data Entry'!$1:$1,0))), INDEX('Data Entry'!$1:$1048576,MATCH($A8,'Data Entry'!$A:$A,0),MATCH(AA$1&amp;"Before",'Data Entry'!$1:$1,0)) = 5,INDEX('Data Entry'!$1:$1048576,MATCH($A8,'Data Entry'!$A:$A,0),MATCH(AA$1&amp;"After",'Data Entry'!$1:$1,0))=5 ),0,1)</f>
        <v>#N/A</v>
      </c>
      <c r="AB8" s="61" t="e">
        <f>IF(OR($C8&lt;&gt;1,ISBLANK(INDEX('Data Entry'!$1:$1048576,MATCH($A8,'Data Entry'!$A:$A,0),MATCH(AB$1&amp;"Before",'Data Entry'!$1:$1,0))),ISBLANK(INDEX('Data Entry'!$1:$1048576,MATCH($A8,'Data Entry'!$A:$A,0),MATCH(AB$1&amp;"After",'Data Entry'!$1:$1,0))), INDEX('Data Entry'!$1:$1048576,MATCH($A8,'Data Entry'!$A:$A,0),MATCH(AB$1&amp;"Before",'Data Entry'!$1:$1,0)) = 5,INDEX('Data Entry'!$1:$1048576,MATCH($A8,'Data Entry'!$A:$A,0),MATCH(AB$1&amp;"After",'Data Entry'!$1:$1,0))=5 ),0,1)</f>
        <v>#N/A</v>
      </c>
      <c r="AC8" s="61" t="e">
        <f>IF(OR($C8&lt;&gt;1,ISBLANK(INDEX('Data Entry'!$1:$1048576,MATCH($A8,'Data Entry'!$A:$A,0),MATCH(AC$1&amp;"Before",'Data Entry'!$1:$1,0))),ISBLANK(INDEX('Data Entry'!$1:$1048576,MATCH($A8,'Data Entry'!$A:$A,0),MATCH(AC$1&amp;"After",'Data Entry'!$1:$1,0))), INDEX('Data Entry'!$1:$1048576,MATCH($A8,'Data Entry'!$A:$A,0),MATCH(AC$1&amp;"Before",'Data Entry'!$1:$1,0)) = 5,INDEX('Data Entry'!$1:$1048576,MATCH($A8,'Data Entry'!$A:$A,0),MATCH(AC$1&amp;"After",'Data Entry'!$1:$1,0))=5 ),0,1)</f>
        <v>#N/A</v>
      </c>
      <c r="AD8" s="61" t="e">
        <f>IF(OR($C8&lt;&gt;1,ISBLANK(INDEX('Data Entry'!$1:$1048576,MATCH($A8,'Data Entry'!$A:$A,0),MATCH(AD$1&amp;"Before",'Data Entry'!$1:$1,0))),ISBLANK(INDEX('Data Entry'!$1:$1048576,MATCH($A8,'Data Entry'!$A:$A,0),MATCH(AD$1&amp;"After",'Data Entry'!$1:$1,0))), INDEX('Data Entry'!$1:$1048576,MATCH($A8,'Data Entry'!$A:$A,0),MATCH(AD$1&amp;"Before",'Data Entry'!$1:$1,0)) = 5,INDEX('Data Entry'!$1:$1048576,MATCH($A8,'Data Entry'!$A:$A,0),MATCH(AD$1&amp;"After",'Data Entry'!$1:$1,0))=5 ),0,1)</f>
        <v>#N/A</v>
      </c>
      <c r="AE8" s="61" t="e">
        <f>IF(OR($C8&lt;&gt;1,ISBLANK(INDEX('Data Entry'!$1:$1048576,MATCH($A8,'Data Entry'!$A:$A,0),MATCH(AE$1&amp;"Before",'Data Entry'!$1:$1,0))),ISBLANK(INDEX('Data Entry'!$1:$1048576,MATCH($A8,'Data Entry'!$A:$A,0),MATCH(AE$1&amp;"After",'Data Entry'!$1:$1,0))), INDEX('Data Entry'!$1:$1048576,MATCH($A8,'Data Entry'!$A:$A,0),MATCH(AE$1&amp;"Before",'Data Entry'!$1:$1,0)) = 5,INDEX('Data Entry'!$1:$1048576,MATCH($A8,'Data Entry'!$A:$A,0),MATCH(AE$1&amp;"After",'Data Entry'!$1:$1,0))=5 ),0,1)</f>
        <v>#N/A</v>
      </c>
      <c r="AF8" s="61" t="e">
        <f>IF(OR($C8&lt;&gt;1,ISBLANK(INDEX('Data Entry'!$1:$1048576,MATCH($A8,'Data Entry'!$A:$A,0),MATCH(AF$1&amp;"Before",'Data Entry'!$1:$1,0))),ISBLANK(INDEX('Data Entry'!$1:$1048576,MATCH($A8,'Data Entry'!$A:$A,0),MATCH(AF$1&amp;"After",'Data Entry'!$1:$1,0))), INDEX('Data Entry'!$1:$1048576,MATCH($A8,'Data Entry'!$A:$A,0),MATCH(AF$1&amp;"Before",'Data Entry'!$1:$1,0)) = 5,INDEX('Data Entry'!$1:$1048576,MATCH($A8,'Data Entry'!$A:$A,0),MATCH(AF$1&amp;"After",'Data Entry'!$1:$1,0))=5 ),0,1)</f>
        <v>#N/A</v>
      </c>
      <c r="AG8" s="61" t="e">
        <f>IF(OR($C8&lt;&gt;1,ISBLANK(INDEX('Data Entry'!$1:$1048576,MATCH($A8,'Data Entry'!$A:$A,0),MATCH(AG$1&amp;"Before",'Data Entry'!$1:$1,0))),ISBLANK(INDEX('Data Entry'!$1:$1048576,MATCH($A8,'Data Entry'!$A:$A,0),MATCH(AG$1&amp;"After",'Data Entry'!$1:$1,0))), INDEX('Data Entry'!$1:$1048576,MATCH($A8,'Data Entry'!$A:$A,0),MATCH(AG$1&amp;"Before",'Data Entry'!$1:$1,0)) = 5,INDEX('Data Entry'!$1:$1048576,MATCH($A8,'Data Entry'!$A:$A,0),MATCH(AG$1&amp;"After",'Data Entry'!$1:$1,0))=5 ),0,1)</f>
        <v>#N/A</v>
      </c>
      <c r="AH8" s="61" t="e">
        <f>IF(OR($C8&lt;&gt;1,ISBLANK(INDEX('Data Entry'!$1:$1048576,MATCH($A8,'Data Entry'!$A:$A,0),MATCH(AH$1&amp;"Before",'Data Entry'!$1:$1,0))),ISBLANK(INDEX('Data Entry'!$1:$1048576,MATCH($A8,'Data Entry'!$A:$A,0),MATCH(AH$1&amp;"After",'Data Entry'!$1:$1,0))), INDEX('Data Entry'!$1:$1048576,MATCH($A8,'Data Entry'!$A:$A,0),MATCH(AH$1&amp;"Before",'Data Entry'!$1:$1,0)) = 5,INDEX('Data Entry'!$1:$1048576,MATCH($A8,'Data Entry'!$A:$A,0),MATCH(AH$1&amp;"After",'Data Entry'!$1:$1,0))=5 ),0,1)</f>
        <v>#N/A</v>
      </c>
      <c r="AI8" s="61" t="e">
        <f>IF(OR($C8&lt;&gt;1,ISBLANK(INDEX('Data Entry'!$1:$1048576,MATCH($A8,'Data Entry'!$A:$A,0),MATCH(AI$1&amp;"Before",'Data Entry'!$1:$1,0))),ISBLANK(INDEX('Data Entry'!$1:$1048576,MATCH($A8,'Data Entry'!$A:$A,0),MATCH(AI$1&amp;"After",'Data Entry'!$1:$1,0))), INDEX('Data Entry'!$1:$1048576,MATCH($A8,'Data Entry'!$A:$A,0),MATCH(AI$1&amp;"Before",'Data Entry'!$1:$1,0)) = 5,INDEX('Data Entry'!$1:$1048576,MATCH($A8,'Data Entry'!$A:$A,0),MATCH(AI$1&amp;"After",'Data Entry'!$1:$1,0))=5 ),0,1)</f>
        <v>#N/A</v>
      </c>
      <c r="AJ8" s="61" t="e">
        <f>IF(OR($C8&lt;&gt;1,ISBLANK(INDEX('Data Entry'!$1:$1048576,MATCH($A8,'Data Entry'!$A:$A,0),MATCH(AJ$1&amp;"Before",'Data Entry'!$1:$1,0))),ISBLANK(INDEX('Data Entry'!$1:$1048576,MATCH($A8,'Data Entry'!$A:$A,0),MATCH(AJ$1&amp;"After",'Data Entry'!$1:$1,0))), INDEX('Data Entry'!$1:$1048576,MATCH($A8,'Data Entry'!$A:$A,0),MATCH(AJ$1&amp;"Before",'Data Entry'!$1:$1,0)) = 5,INDEX('Data Entry'!$1:$1048576,MATCH($A8,'Data Entry'!$A:$A,0),MATCH(AJ$1&amp;"After",'Data Entry'!$1:$1,0))=5 ),0,1)</f>
        <v>#N/A</v>
      </c>
      <c r="AK8" s="61" t="e">
        <f>IF(OR($C8&lt;&gt;1,ISBLANK(INDEX('Data Entry'!$1:$1048576,MATCH($A8,'Data Entry'!$A:$A,0),MATCH(AK$1&amp;"Before",'Data Entry'!$1:$1,0))),ISBLANK(INDEX('Data Entry'!$1:$1048576,MATCH($A8,'Data Entry'!$A:$A,0),MATCH(AK$1&amp;"After",'Data Entry'!$1:$1,0))), INDEX('Data Entry'!$1:$1048576,MATCH($A8,'Data Entry'!$A:$A,0),MATCH(AK$1&amp;"Before",'Data Entry'!$1:$1,0)) = 5,INDEX('Data Entry'!$1:$1048576,MATCH($A8,'Data Entry'!$A:$A,0),MATCH(AK$1&amp;"After",'Data Entry'!$1:$1,0))=5 ),0,1)</f>
        <v>#N/A</v>
      </c>
      <c r="AL8" s="61" t="e">
        <f>IF(OR($C8&lt;&gt;1,ISBLANK(INDEX('Data Entry'!$1:$1048576,MATCH($A8,'Data Entry'!$A:$A,0),MATCH(AL$1&amp;"Before",'Data Entry'!$1:$1,0))),ISBLANK(INDEX('Data Entry'!$1:$1048576,MATCH($A8,'Data Entry'!$A:$A,0),MATCH(AL$1&amp;"After",'Data Entry'!$1:$1,0))), INDEX('Data Entry'!$1:$1048576,MATCH($A8,'Data Entry'!$A:$A,0),MATCH(AL$1&amp;"Before",'Data Entry'!$1:$1,0)) = 5,INDEX('Data Entry'!$1:$1048576,MATCH($A8,'Data Entry'!$A:$A,0),MATCH(AL$1&amp;"After",'Data Entry'!$1:$1,0))=5 ),0,1)</f>
        <v>#N/A</v>
      </c>
      <c r="AM8" s="61" t="e">
        <f>IF(OR($C8&lt;&gt;1,ISBLANK(INDEX('Data Entry'!$1:$1048576,MATCH($A8,'Data Entry'!$A:$A,0),MATCH(AM$1&amp;"Before",'Data Entry'!$1:$1,0))),ISBLANK(INDEX('Data Entry'!$1:$1048576,MATCH($A8,'Data Entry'!$A:$A,0),MATCH(AM$1&amp;"After",'Data Entry'!$1:$1,0))), INDEX('Data Entry'!$1:$1048576,MATCH($A8,'Data Entry'!$A:$A,0),MATCH(AM$1&amp;"Before",'Data Entry'!$1:$1,0)) = 5,INDEX('Data Entry'!$1:$1048576,MATCH($A8,'Data Entry'!$A:$A,0),MATCH(AM$1&amp;"After",'Data Entry'!$1:$1,0))=5 ),0,1)</f>
        <v>#N/A</v>
      </c>
      <c r="AN8" s="61">
        <f>IF(OR($C8&lt;&gt;1,ISBLANK(INDEX('Data Entry'!$1:$1048576,MATCH($A8,'Data Entry'!$A:$A,0),MATCH(AN$1&amp;"Before",'Data Entry'!$1:$1,0))),ISBLANK(INDEX('Data Entry'!$1:$1048576,MATCH($A8,'Data Entry'!$A:$A,0),MATCH(AN$1&amp;"After",'Data Entry'!$1:$1,0)))),0,1)</f>
        <v>0</v>
      </c>
      <c r="AO8" s="61">
        <f>IF(OR($C8&lt;&gt;1,ISBLANK(INDEX('Data Entry'!$1:$1048576,MATCH($A8,'Data Entry'!$A:$A,0),MATCH(AO$1&amp;"After",'Data Entry'!$1:$1,0)))),0,1)</f>
        <v>0</v>
      </c>
      <c r="AP8" s="61">
        <f>IF(OR($C8&lt;&gt;1,ISBLANK(INDEX('Data Entry'!$1:$1048576,MATCH($A8,'Data Entry'!$A:$A,0),MATCH(AP$1&amp;"After",'Data Entry'!$1:$1,0)))),0,1)</f>
        <v>0</v>
      </c>
      <c r="AQ8" s="61">
        <f>IF(OR($C8&lt;&gt;1,ISBLANK(INDEX('Data Entry'!$1:$1048576,MATCH($A8,'Data Entry'!$A:$A,0),MATCH(AQ$1&amp;"After",'Data Entry'!$1:$1,0)))),0,1)</f>
        <v>0</v>
      </c>
      <c r="AR8" s="61">
        <f>IF(OR($C8&lt;&gt;1,ISBLANK(INDEX('Data Entry'!$1:$1048576,MATCH($A8,'Data Entry'!$A:$A,0),MATCH(AR$1&amp;"After",'Data Entry'!$1:$1,0)))),0,1)</f>
        <v>0</v>
      </c>
      <c r="AS8" s="61">
        <f>IF(OR($C8&lt;&gt;1,ISBLANK(INDEX('Data Entry'!$1:$1048576,MATCH($A8,'Data Entry'!$A:$A,0),MATCH(AS$1&amp;"After",'Data Entry'!$1:$1,0)))),0,1)</f>
        <v>0</v>
      </c>
      <c r="AT8" s="61">
        <f>IF(OR($C8&lt;&gt;1,ISBLANK(INDEX('Data Entry'!$1:$1048576,MATCH($A8,'Data Entry'!$A:$A,0),MATCH(AT$1&amp;"After",'Data Entry'!$1:$1,0)))),0,1)</f>
        <v>0</v>
      </c>
    </row>
    <row r="9" spans="1:46" x14ac:dyDescent="0.35">
      <c r="A9" s="70">
        <f>'Data Entry'!A13</f>
        <v>8</v>
      </c>
      <c r="B9" s="61">
        <f>'Data Entry'!BF13</f>
        <v>0</v>
      </c>
      <c r="C9" s="61">
        <f t="shared" si="0"/>
        <v>0</v>
      </c>
      <c r="D9" s="61">
        <f>IF(SUM('Data Entry'!$D13:$AT13) = 0,0,1)</f>
        <v>0</v>
      </c>
      <c r="E9" s="61">
        <f>IF(OR($C9&lt;&gt;1,ISBLANK(INDEX('Data Entry'!$1:$1048576,MATCH($A9,'Data Entry'!$A:$A,0),MATCH(E$1&amp;"Before",'Data Entry'!$1:$1,0))),ISBLANK(INDEX('Data Entry'!$1:$1048576,MATCH($A9,'Data Entry'!$A:$A,0),MATCH(E$1&amp;"After",'Data Entry'!$1:$1,0))), INDEX('Data Entry'!$1:$1048576,MATCH($A9,'Data Entry'!$A:$A,0),MATCH(E$1&amp;"Before",'Data Entry'!$1:$1,0)) = 5,INDEX('Data Entry'!$1:$1048576,MATCH($A9,'Data Entry'!$A:$A,0),MATCH(E$1&amp;"After",'Data Entry'!$1:$1,0))=5 ),0,1)</f>
        <v>0</v>
      </c>
      <c r="F9" s="61">
        <f>IF(OR($C9&lt;&gt;1,ISBLANK(INDEX('Data Entry'!$1:$1048576,MATCH($A9,'Data Entry'!$A:$A,0),MATCH(F$1&amp;"Before",'Data Entry'!$1:$1,0))),ISBLANK(INDEX('Data Entry'!$1:$1048576,MATCH($A9,'Data Entry'!$A:$A,0),MATCH(F$1&amp;"After",'Data Entry'!$1:$1,0))), INDEX('Data Entry'!$1:$1048576,MATCH($A9,'Data Entry'!$A:$A,0),MATCH(F$1&amp;"Before",'Data Entry'!$1:$1,0)) = 5,INDEX('Data Entry'!$1:$1048576,MATCH($A9,'Data Entry'!$A:$A,0),MATCH(F$1&amp;"After",'Data Entry'!$1:$1,0))=5 ),0,1)</f>
        <v>0</v>
      </c>
      <c r="G9" s="61">
        <f>IF(OR($C9&lt;&gt;1,ISBLANK(INDEX('Data Entry'!$1:$1048576,MATCH($A9,'Data Entry'!$A:$A,0),MATCH(G$1&amp;"Before",'Data Entry'!$1:$1,0))),ISBLANK(INDEX('Data Entry'!$1:$1048576,MATCH($A9,'Data Entry'!$A:$A,0),MATCH(G$1&amp;"After",'Data Entry'!$1:$1,0))), INDEX('Data Entry'!$1:$1048576,MATCH($A9,'Data Entry'!$A:$A,0),MATCH(G$1&amp;"Before",'Data Entry'!$1:$1,0)) = 5,INDEX('Data Entry'!$1:$1048576,MATCH($A9,'Data Entry'!$A:$A,0),MATCH(G$1&amp;"After",'Data Entry'!$1:$1,0))=5 ),0,1)</f>
        <v>0</v>
      </c>
      <c r="H9" s="61">
        <f>IF(OR($C9&lt;&gt;1,ISBLANK(INDEX('Data Entry'!$1:$1048576,MATCH($A9,'Data Entry'!$A:$A,0),MATCH(H$1&amp;"Before",'Data Entry'!$1:$1,0))),ISBLANK(INDEX('Data Entry'!$1:$1048576,MATCH($A9,'Data Entry'!$A:$A,0),MATCH(H$1&amp;"After",'Data Entry'!$1:$1,0))), INDEX('Data Entry'!$1:$1048576,MATCH($A9,'Data Entry'!$A:$A,0),MATCH(H$1&amp;"Before",'Data Entry'!$1:$1,0)) = 5,INDEX('Data Entry'!$1:$1048576,MATCH($A9,'Data Entry'!$A:$A,0),MATCH(H$1&amp;"After",'Data Entry'!$1:$1,0))=5 ),0,1)</f>
        <v>0</v>
      </c>
      <c r="I9" s="61">
        <f>IF(OR($C9&lt;&gt;1,ISBLANK(INDEX('Data Entry'!$1:$1048576,MATCH($A9,'Data Entry'!$A:$A,0),MATCH(I$1&amp;"Before",'Data Entry'!$1:$1,0))),ISBLANK(INDEX('Data Entry'!$1:$1048576,MATCH($A9,'Data Entry'!$A:$A,0),MATCH(I$1&amp;"After",'Data Entry'!$1:$1,0))), INDEX('Data Entry'!$1:$1048576,MATCH($A9,'Data Entry'!$A:$A,0),MATCH(I$1&amp;"Before",'Data Entry'!$1:$1,0)) = 5,INDEX('Data Entry'!$1:$1048576,MATCH($A9,'Data Entry'!$A:$A,0),MATCH(I$1&amp;"After",'Data Entry'!$1:$1,0))=5 ),0,1)</f>
        <v>0</v>
      </c>
      <c r="J9" s="61">
        <f>IF(OR($C9&lt;&gt;1,ISBLANK(INDEX('Data Entry'!$1:$1048576,MATCH($A9,'Data Entry'!$A:$A,0),MATCH(J$1&amp;"Before",'Data Entry'!$1:$1,0))),ISBLANK(INDEX('Data Entry'!$1:$1048576,MATCH($A9,'Data Entry'!$A:$A,0),MATCH(J$1&amp;"After",'Data Entry'!$1:$1,0))), INDEX('Data Entry'!$1:$1048576,MATCH($A9,'Data Entry'!$A:$A,0),MATCH(J$1&amp;"Before",'Data Entry'!$1:$1,0)) = 5,INDEX('Data Entry'!$1:$1048576,MATCH($A9,'Data Entry'!$A:$A,0),MATCH(J$1&amp;"After",'Data Entry'!$1:$1,0))=5 ),0,1)</f>
        <v>0</v>
      </c>
      <c r="K9" s="61">
        <f>IF(OR($C9&lt;&gt;1,ISBLANK(INDEX('Data Entry'!$1:$1048576,MATCH($A9,'Data Entry'!$A:$A,0),MATCH(K$1&amp;"Before",'Data Entry'!$1:$1,0))),ISBLANK(INDEX('Data Entry'!$1:$1048576,MATCH($A9,'Data Entry'!$A:$A,0),MATCH(K$1&amp;"After",'Data Entry'!$1:$1,0))), INDEX('Data Entry'!$1:$1048576,MATCH($A9,'Data Entry'!$A:$A,0),MATCH(K$1&amp;"Before",'Data Entry'!$1:$1,0)) = 5,INDEX('Data Entry'!$1:$1048576,MATCH($A9,'Data Entry'!$A:$A,0),MATCH(K$1&amp;"After",'Data Entry'!$1:$1,0))=5 ),0,1)</f>
        <v>0</v>
      </c>
      <c r="L9" s="61">
        <f>IF(OR($C9&lt;&gt;1,ISBLANK(INDEX('Data Entry'!$1:$1048576,MATCH($A9,'Data Entry'!$A:$A,0),MATCH(L$1&amp;"Before",'Data Entry'!$1:$1,0))),ISBLANK(INDEX('Data Entry'!$1:$1048576,MATCH($A9,'Data Entry'!$A:$A,0),MATCH(L$1&amp;"After",'Data Entry'!$1:$1,0))), INDEX('Data Entry'!$1:$1048576,MATCH($A9,'Data Entry'!$A:$A,0),MATCH(L$1&amp;"Before",'Data Entry'!$1:$1,0)) = 5,INDEX('Data Entry'!$1:$1048576,MATCH($A9,'Data Entry'!$A:$A,0),MATCH(L$1&amp;"After",'Data Entry'!$1:$1,0))=5 ),0,1)</f>
        <v>0</v>
      </c>
      <c r="M9" s="61">
        <f>IF(OR($C9&lt;&gt;1,ISBLANK(INDEX('Data Entry'!$1:$1048576,MATCH($A9,'Data Entry'!$A:$A,0),MATCH(M$1&amp;"Before",'Data Entry'!$1:$1,0))),ISBLANK(INDEX('Data Entry'!$1:$1048576,MATCH($A9,'Data Entry'!$A:$A,0),MATCH(M$1&amp;"After",'Data Entry'!$1:$1,0))), INDEX('Data Entry'!$1:$1048576,MATCH($A9,'Data Entry'!$A:$A,0),MATCH(M$1&amp;"Before",'Data Entry'!$1:$1,0)) = 5,INDEX('Data Entry'!$1:$1048576,MATCH($A9,'Data Entry'!$A:$A,0),MATCH(M$1&amp;"After",'Data Entry'!$1:$1,0))=5 ),0,1)</f>
        <v>0</v>
      </c>
      <c r="N9" s="61">
        <f>IF(OR($C9&lt;&gt;1,ISBLANK(INDEX('Data Entry'!$1:$1048576,MATCH($A9,'Data Entry'!$A:$A,0),MATCH(N$1&amp;"Before",'Data Entry'!$1:$1,0))),ISBLANK(INDEX('Data Entry'!$1:$1048576,MATCH($A9,'Data Entry'!$A:$A,0),MATCH(N$1&amp;"After",'Data Entry'!$1:$1,0))), INDEX('Data Entry'!$1:$1048576,MATCH($A9,'Data Entry'!$A:$A,0),MATCH(N$1&amp;"Before",'Data Entry'!$1:$1,0)) = 5,INDEX('Data Entry'!$1:$1048576,MATCH($A9,'Data Entry'!$A:$A,0),MATCH(N$1&amp;"After",'Data Entry'!$1:$1,0))=5 ),0,1)</f>
        <v>0</v>
      </c>
      <c r="O9" s="61">
        <f>IF(OR($C9&lt;&gt;1,ISBLANK(INDEX('Data Entry'!$1:$1048576,MATCH($A9,'Data Entry'!$A:$A,0),MATCH(O$1&amp;"Before",'Data Entry'!$1:$1,0))),ISBLANK(INDEX('Data Entry'!$1:$1048576,MATCH($A9,'Data Entry'!$A:$A,0),MATCH(O$1&amp;"After",'Data Entry'!$1:$1,0))), INDEX('Data Entry'!$1:$1048576,MATCH($A9,'Data Entry'!$A:$A,0),MATCH(O$1&amp;"Before",'Data Entry'!$1:$1,0)) = 5,INDEX('Data Entry'!$1:$1048576,MATCH($A9,'Data Entry'!$A:$A,0),MATCH(O$1&amp;"After",'Data Entry'!$1:$1,0))=5 ),0,1)</f>
        <v>0</v>
      </c>
      <c r="P9" s="61">
        <f>IF(OR($C9&lt;&gt;1,ISBLANK(INDEX('Data Entry'!$1:$1048576,MATCH($A9,'Data Entry'!$A:$A,0),MATCH(P$1&amp;"Before",'Data Entry'!$1:$1,0))),ISBLANK(INDEX('Data Entry'!$1:$1048576,MATCH($A9,'Data Entry'!$A:$A,0),MATCH(P$1&amp;"After",'Data Entry'!$1:$1,0))), INDEX('Data Entry'!$1:$1048576,MATCH($A9,'Data Entry'!$A:$A,0),MATCH(P$1&amp;"Before",'Data Entry'!$1:$1,0)) = 5,INDEX('Data Entry'!$1:$1048576,MATCH($A9,'Data Entry'!$A:$A,0),MATCH(P$1&amp;"After",'Data Entry'!$1:$1,0))=5 ),0,1)</f>
        <v>0</v>
      </c>
      <c r="Q9" s="61">
        <f>IF(OR($C9&lt;&gt;1,ISBLANK(INDEX('Data Entry'!$1:$1048576,MATCH($A9,'Data Entry'!$A:$A,0),MATCH(Q$1&amp;"Before",'Data Entry'!$1:$1,0))),ISBLANK(INDEX('Data Entry'!$1:$1048576,MATCH($A9,'Data Entry'!$A:$A,0),MATCH(Q$1&amp;"After",'Data Entry'!$1:$1,0))), INDEX('Data Entry'!$1:$1048576,MATCH($A9,'Data Entry'!$A:$A,0),MATCH(Q$1&amp;"Before",'Data Entry'!$1:$1,0)) = 5,INDEX('Data Entry'!$1:$1048576,MATCH($A9,'Data Entry'!$A:$A,0),MATCH(Q$1&amp;"After",'Data Entry'!$1:$1,0))=5 ),0,1)</f>
        <v>0</v>
      </c>
      <c r="R9" s="61">
        <f>IF(OR($C9&lt;&gt;1,ISBLANK(INDEX('Data Entry'!$1:$1048576,MATCH($A9,'Data Entry'!$A:$A,0),MATCH(R$1&amp;"Before",'Data Entry'!$1:$1,0))),ISBLANK(INDEX('Data Entry'!$1:$1048576,MATCH($A9,'Data Entry'!$A:$A,0),MATCH(R$1&amp;"After",'Data Entry'!$1:$1,0))), INDEX('Data Entry'!$1:$1048576,MATCH($A9,'Data Entry'!$A:$A,0),MATCH(R$1&amp;"Before",'Data Entry'!$1:$1,0)) = 5,INDEX('Data Entry'!$1:$1048576,MATCH($A9,'Data Entry'!$A:$A,0),MATCH(R$1&amp;"After",'Data Entry'!$1:$1,0))=5 ),0,1)</f>
        <v>0</v>
      </c>
      <c r="S9" s="61">
        <f>IF(OR($C9&lt;&gt;1,ISBLANK(INDEX('Data Entry'!$1:$1048576,MATCH($A9,'Data Entry'!$A:$A,0),MATCH(S$1&amp;"Before",'Data Entry'!$1:$1,0))),ISBLANK(INDEX('Data Entry'!$1:$1048576,MATCH($A9,'Data Entry'!$A:$A,0),MATCH(S$1&amp;"After",'Data Entry'!$1:$1,0))), INDEX('Data Entry'!$1:$1048576,MATCH($A9,'Data Entry'!$A:$A,0),MATCH(S$1&amp;"Before",'Data Entry'!$1:$1,0)) = 5,INDEX('Data Entry'!$1:$1048576,MATCH($A9,'Data Entry'!$A:$A,0),MATCH(S$1&amp;"After",'Data Entry'!$1:$1,0))=5 ),0,1)</f>
        <v>0</v>
      </c>
      <c r="T9" s="61">
        <f>IF(OR($C9&lt;&gt;1,ISBLANK(INDEX('Data Entry'!$1:$1048576,MATCH($A9,'Data Entry'!$A:$A,0),MATCH(T$1&amp;"Before",'Data Entry'!$1:$1,0))),ISBLANK(INDEX('Data Entry'!$1:$1048576,MATCH($A9,'Data Entry'!$A:$A,0),MATCH(T$1&amp;"After",'Data Entry'!$1:$1,0))), INDEX('Data Entry'!$1:$1048576,MATCH($A9,'Data Entry'!$A:$A,0),MATCH(T$1&amp;"Before",'Data Entry'!$1:$1,0)) = 5,INDEX('Data Entry'!$1:$1048576,MATCH($A9,'Data Entry'!$A:$A,0),MATCH(T$1&amp;"After",'Data Entry'!$1:$1,0))=5 ),0,1)</f>
        <v>0</v>
      </c>
      <c r="U9" s="61">
        <f>IF(OR($C9&lt;&gt;1,ISBLANK(INDEX('Data Entry'!$1:$1048576,MATCH($A9,'Data Entry'!$A:$A,0),MATCH(U$1&amp;"Before",'Data Entry'!$1:$1,0))),ISBLANK(INDEX('Data Entry'!$1:$1048576,MATCH($A9,'Data Entry'!$A:$A,0),MATCH(U$1&amp;"After",'Data Entry'!$1:$1,0))), INDEX('Data Entry'!$1:$1048576,MATCH($A9,'Data Entry'!$A:$A,0),MATCH(U$1&amp;"Before",'Data Entry'!$1:$1,0)) = 5,INDEX('Data Entry'!$1:$1048576,MATCH($A9,'Data Entry'!$A:$A,0),MATCH(U$1&amp;"After",'Data Entry'!$1:$1,0))=5 ),0,1)</f>
        <v>0</v>
      </c>
      <c r="V9" s="61" t="e">
        <f>IF(OR($C9&lt;&gt;1,ISBLANK(INDEX('Data Entry'!$1:$1048576,MATCH($A9,'Data Entry'!$A:$A,0),MATCH(V$1&amp;"Before",'Data Entry'!$1:$1,0))),ISBLANK(INDEX('Data Entry'!$1:$1048576,MATCH($A9,'Data Entry'!$A:$A,0),MATCH(V$1&amp;"After",'Data Entry'!$1:$1,0))), INDEX('Data Entry'!$1:$1048576,MATCH($A9,'Data Entry'!$A:$A,0),MATCH(V$1&amp;"Before",'Data Entry'!$1:$1,0)) = 5,INDEX('Data Entry'!$1:$1048576,MATCH($A9,'Data Entry'!$A:$A,0),MATCH(V$1&amp;"After",'Data Entry'!$1:$1,0))=5 ),0,1)</f>
        <v>#N/A</v>
      </c>
      <c r="W9" s="61" t="e">
        <f>IF(OR($C9&lt;&gt;1,ISBLANK(INDEX('Data Entry'!$1:$1048576,MATCH($A9,'Data Entry'!$A:$A,0),MATCH(W$1&amp;"Before",'Data Entry'!$1:$1,0))),ISBLANK(INDEX('Data Entry'!$1:$1048576,MATCH($A9,'Data Entry'!$A:$A,0),MATCH(W$1&amp;"After",'Data Entry'!$1:$1,0))), INDEX('Data Entry'!$1:$1048576,MATCH($A9,'Data Entry'!$A:$A,0),MATCH(W$1&amp;"Before",'Data Entry'!$1:$1,0)) = 5,INDEX('Data Entry'!$1:$1048576,MATCH($A9,'Data Entry'!$A:$A,0),MATCH(W$1&amp;"After",'Data Entry'!$1:$1,0))=5 ),0,1)</f>
        <v>#N/A</v>
      </c>
      <c r="X9" s="61" t="e">
        <f>IF(OR($C9&lt;&gt;1,ISBLANK(INDEX('Data Entry'!$1:$1048576,MATCH($A9,'Data Entry'!$A:$A,0),MATCH(X$1&amp;"Before",'Data Entry'!$1:$1,0))),ISBLANK(INDEX('Data Entry'!$1:$1048576,MATCH($A9,'Data Entry'!$A:$A,0),MATCH(X$1&amp;"After",'Data Entry'!$1:$1,0))), INDEX('Data Entry'!$1:$1048576,MATCH($A9,'Data Entry'!$A:$A,0),MATCH(X$1&amp;"Before",'Data Entry'!$1:$1,0)) = 5,INDEX('Data Entry'!$1:$1048576,MATCH($A9,'Data Entry'!$A:$A,0),MATCH(X$1&amp;"After",'Data Entry'!$1:$1,0))=5 ),0,1)</f>
        <v>#N/A</v>
      </c>
      <c r="Y9" s="61" t="e">
        <f>IF(OR($C9&lt;&gt;1,ISBLANK(INDEX('Data Entry'!$1:$1048576,MATCH($A9,'Data Entry'!$A:$A,0),MATCH(Y$1&amp;"Before",'Data Entry'!$1:$1,0))),ISBLANK(INDEX('Data Entry'!$1:$1048576,MATCH($A9,'Data Entry'!$A:$A,0),MATCH(Y$1&amp;"After",'Data Entry'!$1:$1,0))), INDEX('Data Entry'!$1:$1048576,MATCH($A9,'Data Entry'!$A:$A,0),MATCH(Y$1&amp;"Before",'Data Entry'!$1:$1,0)) = 5,INDEX('Data Entry'!$1:$1048576,MATCH($A9,'Data Entry'!$A:$A,0),MATCH(Y$1&amp;"After",'Data Entry'!$1:$1,0))=5 ),0,1)</f>
        <v>#N/A</v>
      </c>
      <c r="Z9" s="61" t="e">
        <f>IF(OR($C9&lt;&gt;1,ISBLANK(INDEX('Data Entry'!$1:$1048576,MATCH($A9,'Data Entry'!$A:$A,0),MATCH(Z$1&amp;"Before",'Data Entry'!$1:$1,0))),ISBLANK(INDEX('Data Entry'!$1:$1048576,MATCH($A9,'Data Entry'!$A:$A,0),MATCH(Z$1&amp;"After",'Data Entry'!$1:$1,0))), INDEX('Data Entry'!$1:$1048576,MATCH($A9,'Data Entry'!$A:$A,0),MATCH(Z$1&amp;"Before",'Data Entry'!$1:$1,0)) = 5,INDEX('Data Entry'!$1:$1048576,MATCH($A9,'Data Entry'!$A:$A,0),MATCH(Z$1&amp;"After",'Data Entry'!$1:$1,0))=5 ),0,1)</f>
        <v>#N/A</v>
      </c>
      <c r="AA9" s="61" t="e">
        <f>IF(OR($C9&lt;&gt;1,ISBLANK(INDEX('Data Entry'!$1:$1048576,MATCH($A9,'Data Entry'!$A:$A,0),MATCH(AA$1&amp;"Before",'Data Entry'!$1:$1,0))),ISBLANK(INDEX('Data Entry'!$1:$1048576,MATCH($A9,'Data Entry'!$A:$A,0),MATCH(AA$1&amp;"After",'Data Entry'!$1:$1,0))), INDEX('Data Entry'!$1:$1048576,MATCH($A9,'Data Entry'!$A:$A,0),MATCH(AA$1&amp;"Before",'Data Entry'!$1:$1,0)) = 5,INDEX('Data Entry'!$1:$1048576,MATCH($A9,'Data Entry'!$A:$A,0),MATCH(AA$1&amp;"After",'Data Entry'!$1:$1,0))=5 ),0,1)</f>
        <v>#N/A</v>
      </c>
      <c r="AB9" s="61" t="e">
        <f>IF(OR($C9&lt;&gt;1,ISBLANK(INDEX('Data Entry'!$1:$1048576,MATCH($A9,'Data Entry'!$A:$A,0),MATCH(AB$1&amp;"Before",'Data Entry'!$1:$1,0))),ISBLANK(INDEX('Data Entry'!$1:$1048576,MATCH($A9,'Data Entry'!$A:$A,0),MATCH(AB$1&amp;"After",'Data Entry'!$1:$1,0))), INDEX('Data Entry'!$1:$1048576,MATCH($A9,'Data Entry'!$A:$A,0),MATCH(AB$1&amp;"Before",'Data Entry'!$1:$1,0)) = 5,INDEX('Data Entry'!$1:$1048576,MATCH($A9,'Data Entry'!$A:$A,0),MATCH(AB$1&amp;"After",'Data Entry'!$1:$1,0))=5 ),0,1)</f>
        <v>#N/A</v>
      </c>
      <c r="AC9" s="61" t="e">
        <f>IF(OR($C9&lt;&gt;1,ISBLANK(INDEX('Data Entry'!$1:$1048576,MATCH($A9,'Data Entry'!$A:$A,0),MATCH(AC$1&amp;"Before",'Data Entry'!$1:$1,0))),ISBLANK(INDEX('Data Entry'!$1:$1048576,MATCH($A9,'Data Entry'!$A:$A,0),MATCH(AC$1&amp;"After",'Data Entry'!$1:$1,0))), INDEX('Data Entry'!$1:$1048576,MATCH($A9,'Data Entry'!$A:$A,0),MATCH(AC$1&amp;"Before",'Data Entry'!$1:$1,0)) = 5,INDEX('Data Entry'!$1:$1048576,MATCH($A9,'Data Entry'!$A:$A,0),MATCH(AC$1&amp;"After",'Data Entry'!$1:$1,0))=5 ),0,1)</f>
        <v>#N/A</v>
      </c>
      <c r="AD9" s="61" t="e">
        <f>IF(OR($C9&lt;&gt;1,ISBLANK(INDEX('Data Entry'!$1:$1048576,MATCH($A9,'Data Entry'!$A:$A,0),MATCH(AD$1&amp;"Before",'Data Entry'!$1:$1,0))),ISBLANK(INDEX('Data Entry'!$1:$1048576,MATCH($A9,'Data Entry'!$A:$A,0),MATCH(AD$1&amp;"After",'Data Entry'!$1:$1,0))), INDEX('Data Entry'!$1:$1048576,MATCH($A9,'Data Entry'!$A:$A,0),MATCH(AD$1&amp;"Before",'Data Entry'!$1:$1,0)) = 5,INDEX('Data Entry'!$1:$1048576,MATCH($A9,'Data Entry'!$A:$A,0),MATCH(AD$1&amp;"After",'Data Entry'!$1:$1,0))=5 ),0,1)</f>
        <v>#N/A</v>
      </c>
      <c r="AE9" s="61" t="e">
        <f>IF(OR($C9&lt;&gt;1,ISBLANK(INDEX('Data Entry'!$1:$1048576,MATCH($A9,'Data Entry'!$A:$A,0),MATCH(AE$1&amp;"Before",'Data Entry'!$1:$1,0))),ISBLANK(INDEX('Data Entry'!$1:$1048576,MATCH($A9,'Data Entry'!$A:$A,0),MATCH(AE$1&amp;"After",'Data Entry'!$1:$1,0))), INDEX('Data Entry'!$1:$1048576,MATCH($A9,'Data Entry'!$A:$A,0),MATCH(AE$1&amp;"Before",'Data Entry'!$1:$1,0)) = 5,INDEX('Data Entry'!$1:$1048576,MATCH($A9,'Data Entry'!$A:$A,0),MATCH(AE$1&amp;"After",'Data Entry'!$1:$1,0))=5 ),0,1)</f>
        <v>#N/A</v>
      </c>
      <c r="AF9" s="61" t="e">
        <f>IF(OR($C9&lt;&gt;1,ISBLANK(INDEX('Data Entry'!$1:$1048576,MATCH($A9,'Data Entry'!$A:$A,0),MATCH(AF$1&amp;"Before",'Data Entry'!$1:$1,0))),ISBLANK(INDEX('Data Entry'!$1:$1048576,MATCH($A9,'Data Entry'!$A:$A,0),MATCH(AF$1&amp;"After",'Data Entry'!$1:$1,0))), INDEX('Data Entry'!$1:$1048576,MATCH($A9,'Data Entry'!$A:$A,0),MATCH(AF$1&amp;"Before",'Data Entry'!$1:$1,0)) = 5,INDEX('Data Entry'!$1:$1048576,MATCH($A9,'Data Entry'!$A:$A,0),MATCH(AF$1&amp;"After",'Data Entry'!$1:$1,0))=5 ),0,1)</f>
        <v>#N/A</v>
      </c>
      <c r="AG9" s="61" t="e">
        <f>IF(OR($C9&lt;&gt;1,ISBLANK(INDEX('Data Entry'!$1:$1048576,MATCH($A9,'Data Entry'!$A:$A,0),MATCH(AG$1&amp;"Before",'Data Entry'!$1:$1,0))),ISBLANK(INDEX('Data Entry'!$1:$1048576,MATCH($A9,'Data Entry'!$A:$A,0),MATCH(AG$1&amp;"After",'Data Entry'!$1:$1,0))), INDEX('Data Entry'!$1:$1048576,MATCH($A9,'Data Entry'!$A:$A,0),MATCH(AG$1&amp;"Before",'Data Entry'!$1:$1,0)) = 5,INDEX('Data Entry'!$1:$1048576,MATCH($A9,'Data Entry'!$A:$A,0),MATCH(AG$1&amp;"After",'Data Entry'!$1:$1,0))=5 ),0,1)</f>
        <v>#N/A</v>
      </c>
      <c r="AH9" s="61" t="e">
        <f>IF(OR($C9&lt;&gt;1,ISBLANK(INDEX('Data Entry'!$1:$1048576,MATCH($A9,'Data Entry'!$A:$A,0),MATCH(AH$1&amp;"Before",'Data Entry'!$1:$1,0))),ISBLANK(INDEX('Data Entry'!$1:$1048576,MATCH($A9,'Data Entry'!$A:$A,0),MATCH(AH$1&amp;"After",'Data Entry'!$1:$1,0))), INDEX('Data Entry'!$1:$1048576,MATCH($A9,'Data Entry'!$A:$A,0),MATCH(AH$1&amp;"Before",'Data Entry'!$1:$1,0)) = 5,INDEX('Data Entry'!$1:$1048576,MATCH($A9,'Data Entry'!$A:$A,0),MATCH(AH$1&amp;"After",'Data Entry'!$1:$1,0))=5 ),0,1)</f>
        <v>#N/A</v>
      </c>
      <c r="AI9" s="61" t="e">
        <f>IF(OR($C9&lt;&gt;1,ISBLANK(INDEX('Data Entry'!$1:$1048576,MATCH($A9,'Data Entry'!$A:$A,0),MATCH(AI$1&amp;"Before",'Data Entry'!$1:$1,0))),ISBLANK(INDEX('Data Entry'!$1:$1048576,MATCH($A9,'Data Entry'!$A:$A,0),MATCH(AI$1&amp;"After",'Data Entry'!$1:$1,0))), INDEX('Data Entry'!$1:$1048576,MATCH($A9,'Data Entry'!$A:$A,0),MATCH(AI$1&amp;"Before",'Data Entry'!$1:$1,0)) = 5,INDEX('Data Entry'!$1:$1048576,MATCH($A9,'Data Entry'!$A:$A,0),MATCH(AI$1&amp;"After",'Data Entry'!$1:$1,0))=5 ),0,1)</f>
        <v>#N/A</v>
      </c>
      <c r="AJ9" s="61" t="e">
        <f>IF(OR($C9&lt;&gt;1,ISBLANK(INDEX('Data Entry'!$1:$1048576,MATCH($A9,'Data Entry'!$A:$A,0),MATCH(AJ$1&amp;"Before",'Data Entry'!$1:$1,0))),ISBLANK(INDEX('Data Entry'!$1:$1048576,MATCH($A9,'Data Entry'!$A:$A,0),MATCH(AJ$1&amp;"After",'Data Entry'!$1:$1,0))), INDEX('Data Entry'!$1:$1048576,MATCH($A9,'Data Entry'!$A:$A,0),MATCH(AJ$1&amp;"Before",'Data Entry'!$1:$1,0)) = 5,INDEX('Data Entry'!$1:$1048576,MATCH($A9,'Data Entry'!$A:$A,0),MATCH(AJ$1&amp;"After",'Data Entry'!$1:$1,0))=5 ),0,1)</f>
        <v>#N/A</v>
      </c>
      <c r="AK9" s="61" t="e">
        <f>IF(OR($C9&lt;&gt;1,ISBLANK(INDEX('Data Entry'!$1:$1048576,MATCH($A9,'Data Entry'!$A:$A,0),MATCH(AK$1&amp;"Before",'Data Entry'!$1:$1,0))),ISBLANK(INDEX('Data Entry'!$1:$1048576,MATCH($A9,'Data Entry'!$A:$A,0),MATCH(AK$1&amp;"After",'Data Entry'!$1:$1,0))), INDEX('Data Entry'!$1:$1048576,MATCH($A9,'Data Entry'!$A:$A,0),MATCH(AK$1&amp;"Before",'Data Entry'!$1:$1,0)) = 5,INDEX('Data Entry'!$1:$1048576,MATCH($A9,'Data Entry'!$A:$A,0),MATCH(AK$1&amp;"After",'Data Entry'!$1:$1,0))=5 ),0,1)</f>
        <v>#N/A</v>
      </c>
      <c r="AL9" s="61" t="e">
        <f>IF(OR($C9&lt;&gt;1,ISBLANK(INDEX('Data Entry'!$1:$1048576,MATCH($A9,'Data Entry'!$A:$A,0),MATCH(AL$1&amp;"Before",'Data Entry'!$1:$1,0))),ISBLANK(INDEX('Data Entry'!$1:$1048576,MATCH($A9,'Data Entry'!$A:$A,0),MATCH(AL$1&amp;"After",'Data Entry'!$1:$1,0))), INDEX('Data Entry'!$1:$1048576,MATCH($A9,'Data Entry'!$A:$A,0),MATCH(AL$1&amp;"Before",'Data Entry'!$1:$1,0)) = 5,INDEX('Data Entry'!$1:$1048576,MATCH($A9,'Data Entry'!$A:$A,0),MATCH(AL$1&amp;"After",'Data Entry'!$1:$1,0))=5 ),0,1)</f>
        <v>#N/A</v>
      </c>
      <c r="AM9" s="61" t="e">
        <f>IF(OR($C9&lt;&gt;1,ISBLANK(INDEX('Data Entry'!$1:$1048576,MATCH($A9,'Data Entry'!$A:$A,0),MATCH(AM$1&amp;"Before",'Data Entry'!$1:$1,0))),ISBLANK(INDEX('Data Entry'!$1:$1048576,MATCH($A9,'Data Entry'!$A:$A,0),MATCH(AM$1&amp;"After",'Data Entry'!$1:$1,0))), INDEX('Data Entry'!$1:$1048576,MATCH($A9,'Data Entry'!$A:$A,0),MATCH(AM$1&amp;"Before",'Data Entry'!$1:$1,0)) = 5,INDEX('Data Entry'!$1:$1048576,MATCH($A9,'Data Entry'!$A:$A,0),MATCH(AM$1&amp;"After",'Data Entry'!$1:$1,0))=5 ),0,1)</f>
        <v>#N/A</v>
      </c>
      <c r="AN9" s="61">
        <f>IF(OR($C9&lt;&gt;1,ISBLANK(INDEX('Data Entry'!$1:$1048576,MATCH($A9,'Data Entry'!$A:$A,0),MATCH(AN$1&amp;"Before",'Data Entry'!$1:$1,0))),ISBLANK(INDEX('Data Entry'!$1:$1048576,MATCH($A9,'Data Entry'!$A:$A,0),MATCH(AN$1&amp;"After",'Data Entry'!$1:$1,0)))),0,1)</f>
        <v>0</v>
      </c>
      <c r="AO9" s="61">
        <f>IF(OR($C9&lt;&gt;1,ISBLANK(INDEX('Data Entry'!$1:$1048576,MATCH($A9,'Data Entry'!$A:$A,0),MATCH(AO$1&amp;"After",'Data Entry'!$1:$1,0)))),0,1)</f>
        <v>0</v>
      </c>
      <c r="AP9" s="61">
        <f>IF(OR($C9&lt;&gt;1,ISBLANK(INDEX('Data Entry'!$1:$1048576,MATCH($A9,'Data Entry'!$A:$A,0),MATCH(AP$1&amp;"After",'Data Entry'!$1:$1,0)))),0,1)</f>
        <v>0</v>
      </c>
      <c r="AQ9" s="61">
        <f>IF(OR($C9&lt;&gt;1,ISBLANK(INDEX('Data Entry'!$1:$1048576,MATCH($A9,'Data Entry'!$A:$A,0),MATCH(AQ$1&amp;"After",'Data Entry'!$1:$1,0)))),0,1)</f>
        <v>0</v>
      </c>
      <c r="AR9" s="61">
        <f>IF(OR($C9&lt;&gt;1,ISBLANK(INDEX('Data Entry'!$1:$1048576,MATCH($A9,'Data Entry'!$A:$A,0),MATCH(AR$1&amp;"After",'Data Entry'!$1:$1,0)))),0,1)</f>
        <v>0</v>
      </c>
      <c r="AS9" s="61">
        <f>IF(OR($C9&lt;&gt;1,ISBLANK(INDEX('Data Entry'!$1:$1048576,MATCH($A9,'Data Entry'!$A:$A,0),MATCH(AS$1&amp;"After",'Data Entry'!$1:$1,0)))),0,1)</f>
        <v>0</v>
      </c>
      <c r="AT9" s="61">
        <f>IF(OR($C9&lt;&gt;1,ISBLANK(INDEX('Data Entry'!$1:$1048576,MATCH($A9,'Data Entry'!$A:$A,0),MATCH(AT$1&amp;"After",'Data Entry'!$1:$1,0)))),0,1)</f>
        <v>0</v>
      </c>
    </row>
    <row r="10" spans="1:46" x14ac:dyDescent="0.35">
      <c r="A10" s="70">
        <f>'Data Entry'!A14</f>
        <v>9</v>
      </c>
      <c r="B10" s="61">
        <f>'Data Entry'!BF14</f>
        <v>0</v>
      </c>
      <c r="C10" s="61">
        <f t="shared" si="0"/>
        <v>0</v>
      </c>
      <c r="D10" s="61">
        <f>IF(SUM('Data Entry'!$D14:$AT14) = 0,0,1)</f>
        <v>0</v>
      </c>
      <c r="E10" s="61">
        <f>IF(OR($C10&lt;&gt;1,ISBLANK(INDEX('Data Entry'!$1:$1048576,MATCH($A10,'Data Entry'!$A:$A,0),MATCH(E$1&amp;"Before",'Data Entry'!$1:$1,0))),ISBLANK(INDEX('Data Entry'!$1:$1048576,MATCH($A10,'Data Entry'!$A:$A,0),MATCH(E$1&amp;"After",'Data Entry'!$1:$1,0))), INDEX('Data Entry'!$1:$1048576,MATCH($A10,'Data Entry'!$A:$A,0),MATCH(E$1&amp;"Before",'Data Entry'!$1:$1,0)) = 5,INDEX('Data Entry'!$1:$1048576,MATCH($A10,'Data Entry'!$A:$A,0),MATCH(E$1&amp;"After",'Data Entry'!$1:$1,0))=5 ),0,1)</f>
        <v>0</v>
      </c>
      <c r="F10" s="61">
        <f>IF(OR($C10&lt;&gt;1,ISBLANK(INDEX('Data Entry'!$1:$1048576,MATCH($A10,'Data Entry'!$A:$A,0),MATCH(F$1&amp;"Before",'Data Entry'!$1:$1,0))),ISBLANK(INDEX('Data Entry'!$1:$1048576,MATCH($A10,'Data Entry'!$A:$A,0),MATCH(F$1&amp;"After",'Data Entry'!$1:$1,0))), INDEX('Data Entry'!$1:$1048576,MATCH($A10,'Data Entry'!$A:$A,0),MATCH(F$1&amp;"Before",'Data Entry'!$1:$1,0)) = 5,INDEX('Data Entry'!$1:$1048576,MATCH($A10,'Data Entry'!$A:$A,0),MATCH(F$1&amp;"After",'Data Entry'!$1:$1,0))=5 ),0,1)</f>
        <v>0</v>
      </c>
      <c r="G10" s="61">
        <f>IF(OR($C10&lt;&gt;1,ISBLANK(INDEX('Data Entry'!$1:$1048576,MATCH($A10,'Data Entry'!$A:$A,0),MATCH(G$1&amp;"Before",'Data Entry'!$1:$1,0))),ISBLANK(INDEX('Data Entry'!$1:$1048576,MATCH($A10,'Data Entry'!$A:$A,0),MATCH(G$1&amp;"After",'Data Entry'!$1:$1,0))), INDEX('Data Entry'!$1:$1048576,MATCH($A10,'Data Entry'!$A:$A,0),MATCH(G$1&amp;"Before",'Data Entry'!$1:$1,0)) = 5,INDEX('Data Entry'!$1:$1048576,MATCH($A10,'Data Entry'!$A:$A,0),MATCH(G$1&amp;"After",'Data Entry'!$1:$1,0))=5 ),0,1)</f>
        <v>0</v>
      </c>
      <c r="H10" s="61">
        <f>IF(OR($C10&lt;&gt;1,ISBLANK(INDEX('Data Entry'!$1:$1048576,MATCH($A10,'Data Entry'!$A:$A,0),MATCH(H$1&amp;"Before",'Data Entry'!$1:$1,0))),ISBLANK(INDEX('Data Entry'!$1:$1048576,MATCH($A10,'Data Entry'!$A:$A,0),MATCH(H$1&amp;"After",'Data Entry'!$1:$1,0))), INDEX('Data Entry'!$1:$1048576,MATCH($A10,'Data Entry'!$A:$A,0),MATCH(H$1&amp;"Before",'Data Entry'!$1:$1,0)) = 5,INDEX('Data Entry'!$1:$1048576,MATCH($A10,'Data Entry'!$A:$A,0),MATCH(H$1&amp;"After",'Data Entry'!$1:$1,0))=5 ),0,1)</f>
        <v>0</v>
      </c>
      <c r="I10" s="61">
        <f>IF(OR($C10&lt;&gt;1,ISBLANK(INDEX('Data Entry'!$1:$1048576,MATCH($A10,'Data Entry'!$A:$A,0),MATCH(I$1&amp;"Before",'Data Entry'!$1:$1,0))),ISBLANK(INDEX('Data Entry'!$1:$1048576,MATCH($A10,'Data Entry'!$A:$A,0),MATCH(I$1&amp;"After",'Data Entry'!$1:$1,0))), INDEX('Data Entry'!$1:$1048576,MATCH($A10,'Data Entry'!$A:$A,0),MATCH(I$1&amp;"Before",'Data Entry'!$1:$1,0)) = 5,INDEX('Data Entry'!$1:$1048576,MATCH($A10,'Data Entry'!$A:$A,0),MATCH(I$1&amp;"After",'Data Entry'!$1:$1,0))=5 ),0,1)</f>
        <v>0</v>
      </c>
      <c r="J10" s="61">
        <f>IF(OR($C10&lt;&gt;1,ISBLANK(INDEX('Data Entry'!$1:$1048576,MATCH($A10,'Data Entry'!$A:$A,0),MATCH(J$1&amp;"Before",'Data Entry'!$1:$1,0))),ISBLANK(INDEX('Data Entry'!$1:$1048576,MATCH($A10,'Data Entry'!$A:$A,0),MATCH(J$1&amp;"After",'Data Entry'!$1:$1,0))), INDEX('Data Entry'!$1:$1048576,MATCH($A10,'Data Entry'!$A:$A,0),MATCH(J$1&amp;"Before",'Data Entry'!$1:$1,0)) = 5,INDEX('Data Entry'!$1:$1048576,MATCH($A10,'Data Entry'!$A:$A,0),MATCH(J$1&amp;"After",'Data Entry'!$1:$1,0))=5 ),0,1)</f>
        <v>0</v>
      </c>
      <c r="K10" s="61">
        <f>IF(OR($C10&lt;&gt;1,ISBLANK(INDEX('Data Entry'!$1:$1048576,MATCH($A10,'Data Entry'!$A:$A,0),MATCH(K$1&amp;"Before",'Data Entry'!$1:$1,0))),ISBLANK(INDEX('Data Entry'!$1:$1048576,MATCH($A10,'Data Entry'!$A:$A,0),MATCH(K$1&amp;"After",'Data Entry'!$1:$1,0))), INDEX('Data Entry'!$1:$1048576,MATCH($A10,'Data Entry'!$A:$A,0),MATCH(K$1&amp;"Before",'Data Entry'!$1:$1,0)) = 5,INDEX('Data Entry'!$1:$1048576,MATCH($A10,'Data Entry'!$A:$A,0),MATCH(K$1&amp;"After",'Data Entry'!$1:$1,0))=5 ),0,1)</f>
        <v>0</v>
      </c>
      <c r="L10" s="61">
        <f>IF(OR($C10&lt;&gt;1,ISBLANK(INDEX('Data Entry'!$1:$1048576,MATCH($A10,'Data Entry'!$A:$A,0),MATCH(L$1&amp;"Before",'Data Entry'!$1:$1,0))),ISBLANK(INDEX('Data Entry'!$1:$1048576,MATCH($A10,'Data Entry'!$A:$A,0),MATCH(L$1&amp;"After",'Data Entry'!$1:$1,0))), INDEX('Data Entry'!$1:$1048576,MATCH($A10,'Data Entry'!$A:$A,0),MATCH(L$1&amp;"Before",'Data Entry'!$1:$1,0)) = 5,INDEX('Data Entry'!$1:$1048576,MATCH($A10,'Data Entry'!$A:$A,0),MATCH(L$1&amp;"After",'Data Entry'!$1:$1,0))=5 ),0,1)</f>
        <v>0</v>
      </c>
      <c r="M10" s="61">
        <f>IF(OR($C10&lt;&gt;1,ISBLANK(INDEX('Data Entry'!$1:$1048576,MATCH($A10,'Data Entry'!$A:$A,0),MATCH(M$1&amp;"Before",'Data Entry'!$1:$1,0))),ISBLANK(INDEX('Data Entry'!$1:$1048576,MATCH($A10,'Data Entry'!$A:$A,0),MATCH(M$1&amp;"After",'Data Entry'!$1:$1,0))), INDEX('Data Entry'!$1:$1048576,MATCH($A10,'Data Entry'!$A:$A,0),MATCH(M$1&amp;"Before",'Data Entry'!$1:$1,0)) = 5,INDEX('Data Entry'!$1:$1048576,MATCH($A10,'Data Entry'!$A:$A,0),MATCH(M$1&amp;"After",'Data Entry'!$1:$1,0))=5 ),0,1)</f>
        <v>0</v>
      </c>
      <c r="N10" s="61">
        <f>IF(OR($C10&lt;&gt;1,ISBLANK(INDEX('Data Entry'!$1:$1048576,MATCH($A10,'Data Entry'!$A:$A,0),MATCH(N$1&amp;"Before",'Data Entry'!$1:$1,0))),ISBLANK(INDEX('Data Entry'!$1:$1048576,MATCH($A10,'Data Entry'!$A:$A,0),MATCH(N$1&amp;"After",'Data Entry'!$1:$1,0))), INDEX('Data Entry'!$1:$1048576,MATCH($A10,'Data Entry'!$A:$A,0),MATCH(N$1&amp;"Before",'Data Entry'!$1:$1,0)) = 5,INDEX('Data Entry'!$1:$1048576,MATCH($A10,'Data Entry'!$A:$A,0),MATCH(N$1&amp;"After",'Data Entry'!$1:$1,0))=5 ),0,1)</f>
        <v>0</v>
      </c>
      <c r="O10" s="61">
        <f>IF(OR($C10&lt;&gt;1,ISBLANK(INDEX('Data Entry'!$1:$1048576,MATCH($A10,'Data Entry'!$A:$A,0),MATCH(O$1&amp;"Before",'Data Entry'!$1:$1,0))),ISBLANK(INDEX('Data Entry'!$1:$1048576,MATCH($A10,'Data Entry'!$A:$A,0),MATCH(O$1&amp;"After",'Data Entry'!$1:$1,0))), INDEX('Data Entry'!$1:$1048576,MATCH($A10,'Data Entry'!$A:$A,0),MATCH(O$1&amp;"Before",'Data Entry'!$1:$1,0)) = 5,INDEX('Data Entry'!$1:$1048576,MATCH($A10,'Data Entry'!$A:$A,0),MATCH(O$1&amp;"After",'Data Entry'!$1:$1,0))=5 ),0,1)</f>
        <v>0</v>
      </c>
      <c r="P10" s="61">
        <f>IF(OR($C10&lt;&gt;1,ISBLANK(INDEX('Data Entry'!$1:$1048576,MATCH($A10,'Data Entry'!$A:$A,0),MATCH(P$1&amp;"Before",'Data Entry'!$1:$1,0))),ISBLANK(INDEX('Data Entry'!$1:$1048576,MATCH($A10,'Data Entry'!$A:$A,0),MATCH(P$1&amp;"After",'Data Entry'!$1:$1,0))), INDEX('Data Entry'!$1:$1048576,MATCH($A10,'Data Entry'!$A:$A,0),MATCH(P$1&amp;"Before",'Data Entry'!$1:$1,0)) = 5,INDEX('Data Entry'!$1:$1048576,MATCH($A10,'Data Entry'!$A:$A,0),MATCH(P$1&amp;"After",'Data Entry'!$1:$1,0))=5 ),0,1)</f>
        <v>0</v>
      </c>
      <c r="Q10" s="61">
        <f>IF(OR($C10&lt;&gt;1,ISBLANK(INDEX('Data Entry'!$1:$1048576,MATCH($A10,'Data Entry'!$A:$A,0),MATCH(Q$1&amp;"Before",'Data Entry'!$1:$1,0))),ISBLANK(INDEX('Data Entry'!$1:$1048576,MATCH($A10,'Data Entry'!$A:$A,0),MATCH(Q$1&amp;"After",'Data Entry'!$1:$1,0))), INDEX('Data Entry'!$1:$1048576,MATCH($A10,'Data Entry'!$A:$A,0),MATCH(Q$1&amp;"Before",'Data Entry'!$1:$1,0)) = 5,INDEX('Data Entry'!$1:$1048576,MATCH($A10,'Data Entry'!$A:$A,0),MATCH(Q$1&amp;"After",'Data Entry'!$1:$1,0))=5 ),0,1)</f>
        <v>0</v>
      </c>
      <c r="R10" s="61">
        <f>IF(OR($C10&lt;&gt;1,ISBLANK(INDEX('Data Entry'!$1:$1048576,MATCH($A10,'Data Entry'!$A:$A,0),MATCH(R$1&amp;"Before",'Data Entry'!$1:$1,0))),ISBLANK(INDEX('Data Entry'!$1:$1048576,MATCH($A10,'Data Entry'!$A:$A,0),MATCH(R$1&amp;"After",'Data Entry'!$1:$1,0))), INDEX('Data Entry'!$1:$1048576,MATCH($A10,'Data Entry'!$A:$A,0),MATCH(R$1&amp;"Before",'Data Entry'!$1:$1,0)) = 5,INDEX('Data Entry'!$1:$1048576,MATCH($A10,'Data Entry'!$A:$A,0),MATCH(R$1&amp;"After",'Data Entry'!$1:$1,0))=5 ),0,1)</f>
        <v>0</v>
      </c>
      <c r="S10" s="61">
        <f>IF(OR($C10&lt;&gt;1,ISBLANK(INDEX('Data Entry'!$1:$1048576,MATCH($A10,'Data Entry'!$A:$A,0),MATCH(S$1&amp;"Before",'Data Entry'!$1:$1,0))),ISBLANK(INDEX('Data Entry'!$1:$1048576,MATCH($A10,'Data Entry'!$A:$A,0),MATCH(S$1&amp;"After",'Data Entry'!$1:$1,0))), INDEX('Data Entry'!$1:$1048576,MATCH($A10,'Data Entry'!$A:$A,0),MATCH(S$1&amp;"Before",'Data Entry'!$1:$1,0)) = 5,INDEX('Data Entry'!$1:$1048576,MATCH($A10,'Data Entry'!$A:$A,0),MATCH(S$1&amp;"After",'Data Entry'!$1:$1,0))=5 ),0,1)</f>
        <v>0</v>
      </c>
      <c r="T10" s="61">
        <f>IF(OR($C10&lt;&gt;1,ISBLANK(INDEX('Data Entry'!$1:$1048576,MATCH($A10,'Data Entry'!$A:$A,0),MATCH(T$1&amp;"Before",'Data Entry'!$1:$1,0))),ISBLANK(INDEX('Data Entry'!$1:$1048576,MATCH($A10,'Data Entry'!$A:$A,0),MATCH(T$1&amp;"After",'Data Entry'!$1:$1,0))), INDEX('Data Entry'!$1:$1048576,MATCH($A10,'Data Entry'!$A:$A,0),MATCH(T$1&amp;"Before",'Data Entry'!$1:$1,0)) = 5,INDEX('Data Entry'!$1:$1048576,MATCH($A10,'Data Entry'!$A:$A,0),MATCH(T$1&amp;"After",'Data Entry'!$1:$1,0))=5 ),0,1)</f>
        <v>0</v>
      </c>
      <c r="U10" s="61">
        <f>IF(OR($C10&lt;&gt;1,ISBLANK(INDEX('Data Entry'!$1:$1048576,MATCH($A10,'Data Entry'!$A:$A,0),MATCH(U$1&amp;"Before",'Data Entry'!$1:$1,0))),ISBLANK(INDEX('Data Entry'!$1:$1048576,MATCH($A10,'Data Entry'!$A:$A,0),MATCH(U$1&amp;"After",'Data Entry'!$1:$1,0))), INDEX('Data Entry'!$1:$1048576,MATCH($A10,'Data Entry'!$A:$A,0),MATCH(U$1&amp;"Before",'Data Entry'!$1:$1,0)) = 5,INDEX('Data Entry'!$1:$1048576,MATCH($A10,'Data Entry'!$A:$A,0),MATCH(U$1&amp;"After",'Data Entry'!$1:$1,0))=5 ),0,1)</f>
        <v>0</v>
      </c>
      <c r="V10" s="61" t="e">
        <f>IF(OR($C10&lt;&gt;1,ISBLANK(INDEX('Data Entry'!$1:$1048576,MATCH($A10,'Data Entry'!$A:$A,0),MATCH(V$1&amp;"Before",'Data Entry'!$1:$1,0))),ISBLANK(INDEX('Data Entry'!$1:$1048576,MATCH($A10,'Data Entry'!$A:$A,0),MATCH(V$1&amp;"After",'Data Entry'!$1:$1,0))), INDEX('Data Entry'!$1:$1048576,MATCH($A10,'Data Entry'!$A:$A,0),MATCH(V$1&amp;"Before",'Data Entry'!$1:$1,0)) = 5,INDEX('Data Entry'!$1:$1048576,MATCH($A10,'Data Entry'!$A:$A,0),MATCH(V$1&amp;"After",'Data Entry'!$1:$1,0))=5 ),0,1)</f>
        <v>#N/A</v>
      </c>
      <c r="W10" s="61" t="e">
        <f>IF(OR($C10&lt;&gt;1,ISBLANK(INDEX('Data Entry'!$1:$1048576,MATCH($A10,'Data Entry'!$A:$A,0),MATCH(W$1&amp;"Before",'Data Entry'!$1:$1,0))),ISBLANK(INDEX('Data Entry'!$1:$1048576,MATCH($A10,'Data Entry'!$A:$A,0),MATCH(W$1&amp;"After",'Data Entry'!$1:$1,0))), INDEX('Data Entry'!$1:$1048576,MATCH($A10,'Data Entry'!$A:$A,0),MATCH(W$1&amp;"Before",'Data Entry'!$1:$1,0)) = 5,INDEX('Data Entry'!$1:$1048576,MATCH($A10,'Data Entry'!$A:$A,0),MATCH(W$1&amp;"After",'Data Entry'!$1:$1,0))=5 ),0,1)</f>
        <v>#N/A</v>
      </c>
      <c r="X10" s="61" t="e">
        <f>IF(OR($C10&lt;&gt;1,ISBLANK(INDEX('Data Entry'!$1:$1048576,MATCH($A10,'Data Entry'!$A:$A,0),MATCH(X$1&amp;"Before",'Data Entry'!$1:$1,0))),ISBLANK(INDEX('Data Entry'!$1:$1048576,MATCH($A10,'Data Entry'!$A:$A,0),MATCH(X$1&amp;"After",'Data Entry'!$1:$1,0))), INDEX('Data Entry'!$1:$1048576,MATCH($A10,'Data Entry'!$A:$A,0),MATCH(X$1&amp;"Before",'Data Entry'!$1:$1,0)) = 5,INDEX('Data Entry'!$1:$1048576,MATCH($A10,'Data Entry'!$A:$A,0),MATCH(X$1&amp;"After",'Data Entry'!$1:$1,0))=5 ),0,1)</f>
        <v>#N/A</v>
      </c>
      <c r="Y10" s="61" t="e">
        <f>IF(OR($C10&lt;&gt;1,ISBLANK(INDEX('Data Entry'!$1:$1048576,MATCH($A10,'Data Entry'!$A:$A,0),MATCH(Y$1&amp;"Before",'Data Entry'!$1:$1,0))),ISBLANK(INDEX('Data Entry'!$1:$1048576,MATCH($A10,'Data Entry'!$A:$A,0),MATCH(Y$1&amp;"After",'Data Entry'!$1:$1,0))), INDEX('Data Entry'!$1:$1048576,MATCH($A10,'Data Entry'!$A:$A,0),MATCH(Y$1&amp;"Before",'Data Entry'!$1:$1,0)) = 5,INDEX('Data Entry'!$1:$1048576,MATCH($A10,'Data Entry'!$A:$A,0),MATCH(Y$1&amp;"After",'Data Entry'!$1:$1,0))=5 ),0,1)</f>
        <v>#N/A</v>
      </c>
      <c r="Z10" s="61" t="e">
        <f>IF(OR($C10&lt;&gt;1,ISBLANK(INDEX('Data Entry'!$1:$1048576,MATCH($A10,'Data Entry'!$A:$A,0),MATCH(Z$1&amp;"Before",'Data Entry'!$1:$1,0))),ISBLANK(INDEX('Data Entry'!$1:$1048576,MATCH($A10,'Data Entry'!$A:$A,0),MATCH(Z$1&amp;"After",'Data Entry'!$1:$1,0))), INDEX('Data Entry'!$1:$1048576,MATCH($A10,'Data Entry'!$A:$A,0),MATCH(Z$1&amp;"Before",'Data Entry'!$1:$1,0)) = 5,INDEX('Data Entry'!$1:$1048576,MATCH($A10,'Data Entry'!$A:$A,0),MATCH(Z$1&amp;"After",'Data Entry'!$1:$1,0))=5 ),0,1)</f>
        <v>#N/A</v>
      </c>
      <c r="AA10" s="61" t="e">
        <f>IF(OR($C10&lt;&gt;1,ISBLANK(INDEX('Data Entry'!$1:$1048576,MATCH($A10,'Data Entry'!$A:$A,0),MATCH(AA$1&amp;"Before",'Data Entry'!$1:$1,0))),ISBLANK(INDEX('Data Entry'!$1:$1048576,MATCH($A10,'Data Entry'!$A:$A,0),MATCH(AA$1&amp;"After",'Data Entry'!$1:$1,0))), INDEX('Data Entry'!$1:$1048576,MATCH($A10,'Data Entry'!$A:$A,0),MATCH(AA$1&amp;"Before",'Data Entry'!$1:$1,0)) = 5,INDEX('Data Entry'!$1:$1048576,MATCH($A10,'Data Entry'!$A:$A,0),MATCH(AA$1&amp;"After",'Data Entry'!$1:$1,0))=5 ),0,1)</f>
        <v>#N/A</v>
      </c>
      <c r="AB10" s="61" t="e">
        <f>IF(OR($C10&lt;&gt;1,ISBLANK(INDEX('Data Entry'!$1:$1048576,MATCH($A10,'Data Entry'!$A:$A,0),MATCH(AB$1&amp;"Before",'Data Entry'!$1:$1,0))),ISBLANK(INDEX('Data Entry'!$1:$1048576,MATCH($A10,'Data Entry'!$A:$A,0),MATCH(AB$1&amp;"After",'Data Entry'!$1:$1,0))), INDEX('Data Entry'!$1:$1048576,MATCH($A10,'Data Entry'!$A:$A,0),MATCH(AB$1&amp;"Before",'Data Entry'!$1:$1,0)) = 5,INDEX('Data Entry'!$1:$1048576,MATCH($A10,'Data Entry'!$A:$A,0),MATCH(AB$1&amp;"After",'Data Entry'!$1:$1,0))=5 ),0,1)</f>
        <v>#N/A</v>
      </c>
      <c r="AC10" s="61" t="e">
        <f>IF(OR($C10&lt;&gt;1,ISBLANK(INDEX('Data Entry'!$1:$1048576,MATCH($A10,'Data Entry'!$A:$A,0),MATCH(AC$1&amp;"Before",'Data Entry'!$1:$1,0))),ISBLANK(INDEX('Data Entry'!$1:$1048576,MATCH($A10,'Data Entry'!$A:$A,0),MATCH(AC$1&amp;"After",'Data Entry'!$1:$1,0))), INDEX('Data Entry'!$1:$1048576,MATCH($A10,'Data Entry'!$A:$A,0),MATCH(AC$1&amp;"Before",'Data Entry'!$1:$1,0)) = 5,INDEX('Data Entry'!$1:$1048576,MATCH($A10,'Data Entry'!$A:$A,0),MATCH(AC$1&amp;"After",'Data Entry'!$1:$1,0))=5 ),0,1)</f>
        <v>#N/A</v>
      </c>
      <c r="AD10" s="61" t="e">
        <f>IF(OR($C10&lt;&gt;1,ISBLANK(INDEX('Data Entry'!$1:$1048576,MATCH($A10,'Data Entry'!$A:$A,0),MATCH(AD$1&amp;"Before",'Data Entry'!$1:$1,0))),ISBLANK(INDEX('Data Entry'!$1:$1048576,MATCH($A10,'Data Entry'!$A:$A,0),MATCH(AD$1&amp;"After",'Data Entry'!$1:$1,0))), INDEX('Data Entry'!$1:$1048576,MATCH($A10,'Data Entry'!$A:$A,0),MATCH(AD$1&amp;"Before",'Data Entry'!$1:$1,0)) = 5,INDEX('Data Entry'!$1:$1048576,MATCH($A10,'Data Entry'!$A:$A,0),MATCH(AD$1&amp;"After",'Data Entry'!$1:$1,0))=5 ),0,1)</f>
        <v>#N/A</v>
      </c>
      <c r="AE10" s="61" t="e">
        <f>IF(OR($C10&lt;&gt;1,ISBLANK(INDEX('Data Entry'!$1:$1048576,MATCH($A10,'Data Entry'!$A:$A,0),MATCH(AE$1&amp;"Before",'Data Entry'!$1:$1,0))),ISBLANK(INDEX('Data Entry'!$1:$1048576,MATCH($A10,'Data Entry'!$A:$A,0),MATCH(AE$1&amp;"After",'Data Entry'!$1:$1,0))), INDEX('Data Entry'!$1:$1048576,MATCH($A10,'Data Entry'!$A:$A,0),MATCH(AE$1&amp;"Before",'Data Entry'!$1:$1,0)) = 5,INDEX('Data Entry'!$1:$1048576,MATCH($A10,'Data Entry'!$A:$A,0),MATCH(AE$1&amp;"After",'Data Entry'!$1:$1,0))=5 ),0,1)</f>
        <v>#N/A</v>
      </c>
      <c r="AF10" s="61" t="e">
        <f>IF(OR($C10&lt;&gt;1,ISBLANK(INDEX('Data Entry'!$1:$1048576,MATCH($A10,'Data Entry'!$A:$A,0),MATCH(AF$1&amp;"Before",'Data Entry'!$1:$1,0))),ISBLANK(INDEX('Data Entry'!$1:$1048576,MATCH($A10,'Data Entry'!$A:$A,0),MATCH(AF$1&amp;"After",'Data Entry'!$1:$1,0))), INDEX('Data Entry'!$1:$1048576,MATCH($A10,'Data Entry'!$A:$A,0),MATCH(AF$1&amp;"Before",'Data Entry'!$1:$1,0)) = 5,INDEX('Data Entry'!$1:$1048576,MATCH($A10,'Data Entry'!$A:$A,0),MATCH(AF$1&amp;"After",'Data Entry'!$1:$1,0))=5 ),0,1)</f>
        <v>#N/A</v>
      </c>
      <c r="AG10" s="61" t="e">
        <f>IF(OR($C10&lt;&gt;1,ISBLANK(INDEX('Data Entry'!$1:$1048576,MATCH($A10,'Data Entry'!$A:$A,0),MATCH(AG$1&amp;"Before",'Data Entry'!$1:$1,0))),ISBLANK(INDEX('Data Entry'!$1:$1048576,MATCH($A10,'Data Entry'!$A:$A,0),MATCH(AG$1&amp;"After",'Data Entry'!$1:$1,0))), INDEX('Data Entry'!$1:$1048576,MATCH($A10,'Data Entry'!$A:$A,0),MATCH(AG$1&amp;"Before",'Data Entry'!$1:$1,0)) = 5,INDEX('Data Entry'!$1:$1048576,MATCH($A10,'Data Entry'!$A:$A,0),MATCH(AG$1&amp;"After",'Data Entry'!$1:$1,0))=5 ),0,1)</f>
        <v>#N/A</v>
      </c>
      <c r="AH10" s="61" t="e">
        <f>IF(OR($C10&lt;&gt;1,ISBLANK(INDEX('Data Entry'!$1:$1048576,MATCH($A10,'Data Entry'!$A:$A,0),MATCH(AH$1&amp;"Before",'Data Entry'!$1:$1,0))),ISBLANK(INDEX('Data Entry'!$1:$1048576,MATCH($A10,'Data Entry'!$A:$A,0),MATCH(AH$1&amp;"After",'Data Entry'!$1:$1,0))), INDEX('Data Entry'!$1:$1048576,MATCH($A10,'Data Entry'!$A:$A,0),MATCH(AH$1&amp;"Before",'Data Entry'!$1:$1,0)) = 5,INDEX('Data Entry'!$1:$1048576,MATCH($A10,'Data Entry'!$A:$A,0),MATCH(AH$1&amp;"After",'Data Entry'!$1:$1,0))=5 ),0,1)</f>
        <v>#N/A</v>
      </c>
      <c r="AI10" s="61" t="e">
        <f>IF(OR($C10&lt;&gt;1,ISBLANK(INDEX('Data Entry'!$1:$1048576,MATCH($A10,'Data Entry'!$A:$A,0),MATCH(AI$1&amp;"Before",'Data Entry'!$1:$1,0))),ISBLANK(INDEX('Data Entry'!$1:$1048576,MATCH($A10,'Data Entry'!$A:$A,0),MATCH(AI$1&amp;"After",'Data Entry'!$1:$1,0))), INDEX('Data Entry'!$1:$1048576,MATCH($A10,'Data Entry'!$A:$A,0),MATCH(AI$1&amp;"Before",'Data Entry'!$1:$1,0)) = 5,INDEX('Data Entry'!$1:$1048576,MATCH($A10,'Data Entry'!$A:$A,0),MATCH(AI$1&amp;"After",'Data Entry'!$1:$1,0))=5 ),0,1)</f>
        <v>#N/A</v>
      </c>
      <c r="AJ10" s="61" t="e">
        <f>IF(OR($C10&lt;&gt;1,ISBLANK(INDEX('Data Entry'!$1:$1048576,MATCH($A10,'Data Entry'!$A:$A,0),MATCH(AJ$1&amp;"Before",'Data Entry'!$1:$1,0))),ISBLANK(INDEX('Data Entry'!$1:$1048576,MATCH($A10,'Data Entry'!$A:$A,0),MATCH(AJ$1&amp;"After",'Data Entry'!$1:$1,0))), INDEX('Data Entry'!$1:$1048576,MATCH($A10,'Data Entry'!$A:$A,0),MATCH(AJ$1&amp;"Before",'Data Entry'!$1:$1,0)) = 5,INDEX('Data Entry'!$1:$1048576,MATCH($A10,'Data Entry'!$A:$A,0),MATCH(AJ$1&amp;"After",'Data Entry'!$1:$1,0))=5 ),0,1)</f>
        <v>#N/A</v>
      </c>
      <c r="AK10" s="61" t="e">
        <f>IF(OR($C10&lt;&gt;1,ISBLANK(INDEX('Data Entry'!$1:$1048576,MATCH($A10,'Data Entry'!$A:$A,0),MATCH(AK$1&amp;"Before",'Data Entry'!$1:$1,0))),ISBLANK(INDEX('Data Entry'!$1:$1048576,MATCH($A10,'Data Entry'!$A:$A,0),MATCH(AK$1&amp;"After",'Data Entry'!$1:$1,0))), INDEX('Data Entry'!$1:$1048576,MATCH($A10,'Data Entry'!$A:$A,0),MATCH(AK$1&amp;"Before",'Data Entry'!$1:$1,0)) = 5,INDEX('Data Entry'!$1:$1048576,MATCH($A10,'Data Entry'!$A:$A,0),MATCH(AK$1&amp;"After",'Data Entry'!$1:$1,0))=5 ),0,1)</f>
        <v>#N/A</v>
      </c>
      <c r="AL10" s="61" t="e">
        <f>IF(OR($C10&lt;&gt;1,ISBLANK(INDEX('Data Entry'!$1:$1048576,MATCH($A10,'Data Entry'!$A:$A,0),MATCH(AL$1&amp;"Before",'Data Entry'!$1:$1,0))),ISBLANK(INDEX('Data Entry'!$1:$1048576,MATCH($A10,'Data Entry'!$A:$A,0),MATCH(AL$1&amp;"After",'Data Entry'!$1:$1,0))), INDEX('Data Entry'!$1:$1048576,MATCH($A10,'Data Entry'!$A:$A,0),MATCH(AL$1&amp;"Before",'Data Entry'!$1:$1,0)) = 5,INDEX('Data Entry'!$1:$1048576,MATCH($A10,'Data Entry'!$A:$A,0),MATCH(AL$1&amp;"After",'Data Entry'!$1:$1,0))=5 ),0,1)</f>
        <v>#N/A</v>
      </c>
      <c r="AM10" s="61" t="e">
        <f>IF(OR($C10&lt;&gt;1,ISBLANK(INDEX('Data Entry'!$1:$1048576,MATCH($A10,'Data Entry'!$A:$A,0),MATCH(AM$1&amp;"Before",'Data Entry'!$1:$1,0))),ISBLANK(INDEX('Data Entry'!$1:$1048576,MATCH($A10,'Data Entry'!$A:$A,0),MATCH(AM$1&amp;"After",'Data Entry'!$1:$1,0))), INDEX('Data Entry'!$1:$1048576,MATCH($A10,'Data Entry'!$A:$A,0),MATCH(AM$1&amp;"Before",'Data Entry'!$1:$1,0)) = 5,INDEX('Data Entry'!$1:$1048576,MATCH($A10,'Data Entry'!$A:$A,0),MATCH(AM$1&amp;"After",'Data Entry'!$1:$1,0))=5 ),0,1)</f>
        <v>#N/A</v>
      </c>
      <c r="AN10" s="61">
        <f>IF(OR($C10&lt;&gt;1,ISBLANK(INDEX('Data Entry'!$1:$1048576,MATCH($A10,'Data Entry'!$A:$A,0),MATCH(AN$1&amp;"Before",'Data Entry'!$1:$1,0))),ISBLANK(INDEX('Data Entry'!$1:$1048576,MATCH($A10,'Data Entry'!$A:$A,0),MATCH(AN$1&amp;"After",'Data Entry'!$1:$1,0)))),0,1)</f>
        <v>0</v>
      </c>
      <c r="AO10" s="61">
        <f>IF(OR($C10&lt;&gt;1,ISBLANK(INDEX('Data Entry'!$1:$1048576,MATCH($A10,'Data Entry'!$A:$A,0),MATCH(AO$1&amp;"After",'Data Entry'!$1:$1,0)))),0,1)</f>
        <v>0</v>
      </c>
      <c r="AP10" s="61">
        <f>IF(OR($C10&lt;&gt;1,ISBLANK(INDEX('Data Entry'!$1:$1048576,MATCH($A10,'Data Entry'!$A:$A,0),MATCH(AP$1&amp;"After",'Data Entry'!$1:$1,0)))),0,1)</f>
        <v>0</v>
      </c>
      <c r="AQ10" s="61">
        <f>IF(OR($C10&lt;&gt;1,ISBLANK(INDEX('Data Entry'!$1:$1048576,MATCH($A10,'Data Entry'!$A:$A,0),MATCH(AQ$1&amp;"After",'Data Entry'!$1:$1,0)))),0,1)</f>
        <v>0</v>
      </c>
      <c r="AR10" s="61">
        <f>IF(OR($C10&lt;&gt;1,ISBLANK(INDEX('Data Entry'!$1:$1048576,MATCH($A10,'Data Entry'!$A:$A,0),MATCH(AR$1&amp;"After",'Data Entry'!$1:$1,0)))),0,1)</f>
        <v>0</v>
      </c>
      <c r="AS10" s="61">
        <f>IF(OR($C10&lt;&gt;1,ISBLANK(INDEX('Data Entry'!$1:$1048576,MATCH($A10,'Data Entry'!$A:$A,0),MATCH(AS$1&amp;"After",'Data Entry'!$1:$1,0)))),0,1)</f>
        <v>0</v>
      </c>
      <c r="AT10" s="61">
        <f>IF(OR($C10&lt;&gt;1,ISBLANK(INDEX('Data Entry'!$1:$1048576,MATCH($A10,'Data Entry'!$A:$A,0),MATCH(AT$1&amp;"After",'Data Entry'!$1:$1,0)))),0,1)</f>
        <v>0</v>
      </c>
    </row>
    <row r="11" spans="1:46" x14ac:dyDescent="0.35">
      <c r="A11" s="70">
        <f>'Data Entry'!A15</f>
        <v>10</v>
      </c>
      <c r="B11" s="61">
        <f>'Data Entry'!BF15</f>
        <v>0</v>
      </c>
      <c r="C11" s="61">
        <f t="shared" si="0"/>
        <v>0</v>
      </c>
      <c r="D11" s="61">
        <f>IF(SUM('Data Entry'!$D15:$AT15) = 0,0,1)</f>
        <v>0</v>
      </c>
      <c r="E11" s="61">
        <f>IF(OR($C11&lt;&gt;1,ISBLANK(INDEX('Data Entry'!$1:$1048576,MATCH($A11,'Data Entry'!$A:$A,0),MATCH(E$1&amp;"Before",'Data Entry'!$1:$1,0))),ISBLANK(INDEX('Data Entry'!$1:$1048576,MATCH($A11,'Data Entry'!$A:$A,0),MATCH(E$1&amp;"After",'Data Entry'!$1:$1,0))), INDEX('Data Entry'!$1:$1048576,MATCH($A11,'Data Entry'!$A:$A,0),MATCH(E$1&amp;"Before",'Data Entry'!$1:$1,0)) = 5,INDEX('Data Entry'!$1:$1048576,MATCH($A11,'Data Entry'!$A:$A,0),MATCH(E$1&amp;"After",'Data Entry'!$1:$1,0))=5 ),0,1)</f>
        <v>0</v>
      </c>
      <c r="F11" s="61">
        <f>IF(OR($C11&lt;&gt;1,ISBLANK(INDEX('Data Entry'!$1:$1048576,MATCH($A11,'Data Entry'!$A:$A,0),MATCH(F$1&amp;"Before",'Data Entry'!$1:$1,0))),ISBLANK(INDEX('Data Entry'!$1:$1048576,MATCH($A11,'Data Entry'!$A:$A,0),MATCH(F$1&amp;"After",'Data Entry'!$1:$1,0))), INDEX('Data Entry'!$1:$1048576,MATCH($A11,'Data Entry'!$A:$A,0),MATCH(F$1&amp;"Before",'Data Entry'!$1:$1,0)) = 5,INDEX('Data Entry'!$1:$1048576,MATCH($A11,'Data Entry'!$A:$A,0),MATCH(F$1&amp;"After",'Data Entry'!$1:$1,0))=5 ),0,1)</f>
        <v>0</v>
      </c>
      <c r="G11" s="61">
        <f>IF(OR($C11&lt;&gt;1,ISBLANK(INDEX('Data Entry'!$1:$1048576,MATCH($A11,'Data Entry'!$A:$A,0),MATCH(G$1&amp;"Before",'Data Entry'!$1:$1,0))),ISBLANK(INDEX('Data Entry'!$1:$1048576,MATCH($A11,'Data Entry'!$A:$A,0),MATCH(G$1&amp;"After",'Data Entry'!$1:$1,0))), INDEX('Data Entry'!$1:$1048576,MATCH($A11,'Data Entry'!$A:$A,0),MATCH(G$1&amp;"Before",'Data Entry'!$1:$1,0)) = 5,INDEX('Data Entry'!$1:$1048576,MATCH($A11,'Data Entry'!$A:$A,0),MATCH(G$1&amp;"After",'Data Entry'!$1:$1,0))=5 ),0,1)</f>
        <v>0</v>
      </c>
      <c r="H11" s="61">
        <f>IF(OR($C11&lt;&gt;1,ISBLANK(INDEX('Data Entry'!$1:$1048576,MATCH($A11,'Data Entry'!$A:$A,0),MATCH(H$1&amp;"Before",'Data Entry'!$1:$1,0))),ISBLANK(INDEX('Data Entry'!$1:$1048576,MATCH($A11,'Data Entry'!$A:$A,0),MATCH(H$1&amp;"After",'Data Entry'!$1:$1,0))), INDEX('Data Entry'!$1:$1048576,MATCH($A11,'Data Entry'!$A:$A,0),MATCH(H$1&amp;"Before",'Data Entry'!$1:$1,0)) = 5,INDEX('Data Entry'!$1:$1048576,MATCH($A11,'Data Entry'!$A:$A,0),MATCH(H$1&amp;"After",'Data Entry'!$1:$1,0))=5 ),0,1)</f>
        <v>0</v>
      </c>
      <c r="I11" s="61">
        <f>IF(OR($C11&lt;&gt;1,ISBLANK(INDEX('Data Entry'!$1:$1048576,MATCH($A11,'Data Entry'!$A:$A,0),MATCH(I$1&amp;"Before",'Data Entry'!$1:$1,0))),ISBLANK(INDEX('Data Entry'!$1:$1048576,MATCH($A11,'Data Entry'!$A:$A,0),MATCH(I$1&amp;"After",'Data Entry'!$1:$1,0))), INDEX('Data Entry'!$1:$1048576,MATCH($A11,'Data Entry'!$A:$A,0),MATCH(I$1&amp;"Before",'Data Entry'!$1:$1,0)) = 5,INDEX('Data Entry'!$1:$1048576,MATCH($A11,'Data Entry'!$A:$A,0),MATCH(I$1&amp;"After",'Data Entry'!$1:$1,0))=5 ),0,1)</f>
        <v>0</v>
      </c>
      <c r="J11" s="61">
        <f>IF(OR($C11&lt;&gt;1,ISBLANK(INDEX('Data Entry'!$1:$1048576,MATCH($A11,'Data Entry'!$A:$A,0),MATCH(J$1&amp;"Before",'Data Entry'!$1:$1,0))),ISBLANK(INDEX('Data Entry'!$1:$1048576,MATCH($A11,'Data Entry'!$A:$A,0),MATCH(J$1&amp;"After",'Data Entry'!$1:$1,0))), INDEX('Data Entry'!$1:$1048576,MATCH($A11,'Data Entry'!$A:$A,0),MATCH(J$1&amp;"Before",'Data Entry'!$1:$1,0)) = 5,INDEX('Data Entry'!$1:$1048576,MATCH($A11,'Data Entry'!$A:$A,0),MATCH(J$1&amp;"After",'Data Entry'!$1:$1,0))=5 ),0,1)</f>
        <v>0</v>
      </c>
      <c r="K11" s="61">
        <f>IF(OR($C11&lt;&gt;1,ISBLANK(INDEX('Data Entry'!$1:$1048576,MATCH($A11,'Data Entry'!$A:$A,0),MATCH(K$1&amp;"Before",'Data Entry'!$1:$1,0))),ISBLANK(INDEX('Data Entry'!$1:$1048576,MATCH($A11,'Data Entry'!$A:$A,0),MATCH(K$1&amp;"After",'Data Entry'!$1:$1,0))), INDEX('Data Entry'!$1:$1048576,MATCH($A11,'Data Entry'!$A:$A,0),MATCH(K$1&amp;"Before",'Data Entry'!$1:$1,0)) = 5,INDEX('Data Entry'!$1:$1048576,MATCH($A11,'Data Entry'!$A:$A,0),MATCH(K$1&amp;"After",'Data Entry'!$1:$1,0))=5 ),0,1)</f>
        <v>0</v>
      </c>
      <c r="L11" s="61">
        <f>IF(OR($C11&lt;&gt;1,ISBLANK(INDEX('Data Entry'!$1:$1048576,MATCH($A11,'Data Entry'!$A:$A,0),MATCH(L$1&amp;"Before",'Data Entry'!$1:$1,0))),ISBLANK(INDEX('Data Entry'!$1:$1048576,MATCH($A11,'Data Entry'!$A:$A,0),MATCH(L$1&amp;"After",'Data Entry'!$1:$1,0))), INDEX('Data Entry'!$1:$1048576,MATCH($A11,'Data Entry'!$A:$A,0),MATCH(L$1&amp;"Before",'Data Entry'!$1:$1,0)) = 5,INDEX('Data Entry'!$1:$1048576,MATCH($A11,'Data Entry'!$A:$A,0),MATCH(L$1&amp;"After",'Data Entry'!$1:$1,0))=5 ),0,1)</f>
        <v>0</v>
      </c>
      <c r="M11" s="61">
        <f>IF(OR($C11&lt;&gt;1,ISBLANK(INDEX('Data Entry'!$1:$1048576,MATCH($A11,'Data Entry'!$A:$A,0),MATCH(M$1&amp;"Before",'Data Entry'!$1:$1,0))),ISBLANK(INDEX('Data Entry'!$1:$1048576,MATCH($A11,'Data Entry'!$A:$A,0),MATCH(M$1&amp;"After",'Data Entry'!$1:$1,0))), INDEX('Data Entry'!$1:$1048576,MATCH($A11,'Data Entry'!$A:$A,0),MATCH(M$1&amp;"Before",'Data Entry'!$1:$1,0)) = 5,INDEX('Data Entry'!$1:$1048576,MATCH($A11,'Data Entry'!$A:$A,0),MATCH(M$1&amp;"After",'Data Entry'!$1:$1,0))=5 ),0,1)</f>
        <v>0</v>
      </c>
      <c r="N11" s="61">
        <f>IF(OR($C11&lt;&gt;1,ISBLANK(INDEX('Data Entry'!$1:$1048576,MATCH($A11,'Data Entry'!$A:$A,0),MATCH(N$1&amp;"Before",'Data Entry'!$1:$1,0))),ISBLANK(INDEX('Data Entry'!$1:$1048576,MATCH($A11,'Data Entry'!$A:$A,0),MATCH(N$1&amp;"After",'Data Entry'!$1:$1,0))), INDEX('Data Entry'!$1:$1048576,MATCH($A11,'Data Entry'!$A:$A,0),MATCH(N$1&amp;"Before",'Data Entry'!$1:$1,0)) = 5,INDEX('Data Entry'!$1:$1048576,MATCH($A11,'Data Entry'!$A:$A,0),MATCH(N$1&amp;"After",'Data Entry'!$1:$1,0))=5 ),0,1)</f>
        <v>0</v>
      </c>
      <c r="O11" s="61">
        <f>IF(OR($C11&lt;&gt;1,ISBLANK(INDEX('Data Entry'!$1:$1048576,MATCH($A11,'Data Entry'!$A:$A,0),MATCH(O$1&amp;"Before",'Data Entry'!$1:$1,0))),ISBLANK(INDEX('Data Entry'!$1:$1048576,MATCH($A11,'Data Entry'!$A:$A,0),MATCH(O$1&amp;"After",'Data Entry'!$1:$1,0))), INDEX('Data Entry'!$1:$1048576,MATCH($A11,'Data Entry'!$A:$A,0),MATCH(O$1&amp;"Before",'Data Entry'!$1:$1,0)) = 5,INDEX('Data Entry'!$1:$1048576,MATCH($A11,'Data Entry'!$A:$A,0),MATCH(O$1&amp;"After",'Data Entry'!$1:$1,0))=5 ),0,1)</f>
        <v>0</v>
      </c>
      <c r="P11" s="61">
        <f>IF(OR($C11&lt;&gt;1,ISBLANK(INDEX('Data Entry'!$1:$1048576,MATCH($A11,'Data Entry'!$A:$A,0),MATCH(P$1&amp;"Before",'Data Entry'!$1:$1,0))),ISBLANK(INDEX('Data Entry'!$1:$1048576,MATCH($A11,'Data Entry'!$A:$A,0),MATCH(P$1&amp;"After",'Data Entry'!$1:$1,0))), INDEX('Data Entry'!$1:$1048576,MATCH($A11,'Data Entry'!$A:$A,0),MATCH(P$1&amp;"Before",'Data Entry'!$1:$1,0)) = 5,INDEX('Data Entry'!$1:$1048576,MATCH($A11,'Data Entry'!$A:$A,0),MATCH(P$1&amp;"After",'Data Entry'!$1:$1,0))=5 ),0,1)</f>
        <v>0</v>
      </c>
      <c r="Q11" s="61">
        <f>IF(OR($C11&lt;&gt;1,ISBLANK(INDEX('Data Entry'!$1:$1048576,MATCH($A11,'Data Entry'!$A:$A,0),MATCH(Q$1&amp;"Before",'Data Entry'!$1:$1,0))),ISBLANK(INDEX('Data Entry'!$1:$1048576,MATCH($A11,'Data Entry'!$A:$A,0),MATCH(Q$1&amp;"After",'Data Entry'!$1:$1,0))), INDEX('Data Entry'!$1:$1048576,MATCH($A11,'Data Entry'!$A:$A,0),MATCH(Q$1&amp;"Before",'Data Entry'!$1:$1,0)) = 5,INDEX('Data Entry'!$1:$1048576,MATCH($A11,'Data Entry'!$A:$A,0),MATCH(Q$1&amp;"After",'Data Entry'!$1:$1,0))=5 ),0,1)</f>
        <v>0</v>
      </c>
      <c r="R11" s="61">
        <f>IF(OR($C11&lt;&gt;1,ISBLANK(INDEX('Data Entry'!$1:$1048576,MATCH($A11,'Data Entry'!$A:$A,0),MATCH(R$1&amp;"Before",'Data Entry'!$1:$1,0))),ISBLANK(INDEX('Data Entry'!$1:$1048576,MATCH($A11,'Data Entry'!$A:$A,0),MATCH(R$1&amp;"After",'Data Entry'!$1:$1,0))), INDEX('Data Entry'!$1:$1048576,MATCH($A11,'Data Entry'!$A:$A,0),MATCH(R$1&amp;"Before",'Data Entry'!$1:$1,0)) = 5,INDEX('Data Entry'!$1:$1048576,MATCH($A11,'Data Entry'!$A:$A,0),MATCH(R$1&amp;"After",'Data Entry'!$1:$1,0))=5 ),0,1)</f>
        <v>0</v>
      </c>
      <c r="S11" s="61">
        <f>IF(OR($C11&lt;&gt;1,ISBLANK(INDEX('Data Entry'!$1:$1048576,MATCH($A11,'Data Entry'!$A:$A,0),MATCH(S$1&amp;"Before",'Data Entry'!$1:$1,0))),ISBLANK(INDEX('Data Entry'!$1:$1048576,MATCH($A11,'Data Entry'!$A:$A,0),MATCH(S$1&amp;"After",'Data Entry'!$1:$1,0))), INDEX('Data Entry'!$1:$1048576,MATCH($A11,'Data Entry'!$A:$A,0),MATCH(S$1&amp;"Before",'Data Entry'!$1:$1,0)) = 5,INDEX('Data Entry'!$1:$1048576,MATCH($A11,'Data Entry'!$A:$A,0),MATCH(S$1&amp;"After",'Data Entry'!$1:$1,0))=5 ),0,1)</f>
        <v>0</v>
      </c>
      <c r="T11" s="61">
        <f>IF(OR($C11&lt;&gt;1,ISBLANK(INDEX('Data Entry'!$1:$1048576,MATCH($A11,'Data Entry'!$A:$A,0),MATCH(T$1&amp;"Before",'Data Entry'!$1:$1,0))),ISBLANK(INDEX('Data Entry'!$1:$1048576,MATCH($A11,'Data Entry'!$A:$A,0),MATCH(T$1&amp;"After",'Data Entry'!$1:$1,0))), INDEX('Data Entry'!$1:$1048576,MATCH($A11,'Data Entry'!$A:$A,0),MATCH(T$1&amp;"Before",'Data Entry'!$1:$1,0)) = 5,INDEX('Data Entry'!$1:$1048576,MATCH($A11,'Data Entry'!$A:$A,0),MATCH(T$1&amp;"After",'Data Entry'!$1:$1,0))=5 ),0,1)</f>
        <v>0</v>
      </c>
      <c r="U11" s="61">
        <f>IF(OR($C11&lt;&gt;1,ISBLANK(INDEX('Data Entry'!$1:$1048576,MATCH($A11,'Data Entry'!$A:$A,0),MATCH(U$1&amp;"Before",'Data Entry'!$1:$1,0))),ISBLANK(INDEX('Data Entry'!$1:$1048576,MATCH($A11,'Data Entry'!$A:$A,0),MATCH(U$1&amp;"After",'Data Entry'!$1:$1,0))), INDEX('Data Entry'!$1:$1048576,MATCH($A11,'Data Entry'!$A:$A,0),MATCH(U$1&amp;"Before",'Data Entry'!$1:$1,0)) = 5,INDEX('Data Entry'!$1:$1048576,MATCH($A11,'Data Entry'!$A:$A,0),MATCH(U$1&amp;"After",'Data Entry'!$1:$1,0))=5 ),0,1)</f>
        <v>0</v>
      </c>
      <c r="V11" s="61" t="e">
        <f>IF(OR($C11&lt;&gt;1,ISBLANK(INDEX('Data Entry'!$1:$1048576,MATCH($A11,'Data Entry'!$A:$A,0),MATCH(V$1&amp;"Before",'Data Entry'!$1:$1,0))),ISBLANK(INDEX('Data Entry'!$1:$1048576,MATCH($A11,'Data Entry'!$A:$A,0),MATCH(V$1&amp;"After",'Data Entry'!$1:$1,0))), INDEX('Data Entry'!$1:$1048576,MATCH($A11,'Data Entry'!$A:$A,0),MATCH(V$1&amp;"Before",'Data Entry'!$1:$1,0)) = 5,INDEX('Data Entry'!$1:$1048576,MATCH($A11,'Data Entry'!$A:$A,0),MATCH(V$1&amp;"After",'Data Entry'!$1:$1,0))=5 ),0,1)</f>
        <v>#N/A</v>
      </c>
      <c r="W11" s="61" t="e">
        <f>IF(OR($C11&lt;&gt;1,ISBLANK(INDEX('Data Entry'!$1:$1048576,MATCH($A11,'Data Entry'!$A:$A,0),MATCH(W$1&amp;"Before",'Data Entry'!$1:$1,0))),ISBLANK(INDEX('Data Entry'!$1:$1048576,MATCH($A11,'Data Entry'!$A:$A,0),MATCH(W$1&amp;"After",'Data Entry'!$1:$1,0))), INDEX('Data Entry'!$1:$1048576,MATCH($A11,'Data Entry'!$A:$A,0),MATCH(W$1&amp;"Before",'Data Entry'!$1:$1,0)) = 5,INDEX('Data Entry'!$1:$1048576,MATCH($A11,'Data Entry'!$A:$A,0),MATCH(W$1&amp;"After",'Data Entry'!$1:$1,0))=5 ),0,1)</f>
        <v>#N/A</v>
      </c>
      <c r="X11" s="61" t="e">
        <f>IF(OR($C11&lt;&gt;1,ISBLANK(INDEX('Data Entry'!$1:$1048576,MATCH($A11,'Data Entry'!$A:$A,0),MATCH(X$1&amp;"Before",'Data Entry'!$1:$1,0))),ISBLANK(INDEX('Data Entry'!$1:$1048576,MATCH($A11,'Data Entry'!$A:$A,0),MATCH(X$1&amp;"After",'Data Entry'!$1:$1,0))), INDEX('Data Entry'!$1:$1048576,MATCH($A11,'Data Entry'!$A:$A,0),MATCH(X$1&amp;"Before",'Data Entry'!$1:$1,0)) = 5,INDEX('Data Entry'!$1:$1048576,MATCH($A11,'Data Entry'!$A:$A,0),MATCH(X$1&amp;"After",'Data Entry'!$1:$1,0))=5 ),0,1)</f>
        <v>#N/A</v>
      </c>
      <c r="Y11" s="61" t="e">
        <f>IF(OR($C11&lt;&gt;1,ISBLANK(INDEX('Data Entry'!$1:$1048576,MATCH($A11,'Data Entry'!$A:$A,0),MATCH(Y$1&amp;"Before",'Data Entry'!$1:$1,0))),ISBLANK(INDEX('Data Entry'!$1:$1048576,MATCH($A11,'Data Entry'!$A:$A,0),MATCH(Y$1&amp;"After",'Data Entry'!$1:$1,0))), INDEX('Data Entry'!$1:$1048576,MATCH($A11,'Data Entry'!$A:$A,0),MATCH(Y$1&amp;"Before",'Data Entry'!$1:$1,0)) = 5,INDEX('Data Entry'!$1:$1048576,MATCH($A11,'Data Entry'!$A:$A,0),MATCH(Y$1&amp;"After",'Data Entry'!$1:$1,0))=5 ),0,1)</f>
        <v>#N/A</v>
      </c>
      <c r="Z11" s="61" t="e">
        <f>IF(OR($C11&lt;&gt;1,ISBLANK(INDEX('Data Entry'!$1:$1048576,MATCH($A11,'Data Entry'!$A:$A,0),MATCH(Z$1&amp;"Before",'Data Entry'!$1:$1,0))),ISBLANK(INDEX('Data Entry'!$1:$1048576,MATCH($A11,'Data Entry'!$A:$A,0),MATCH(Z$1&amp;"After",'Data Entry'!$1:$1,0))), INDEX('Data Entry'!$1:$1048576,MATCH($A11,'Data Entry'!$A:$A,0),MATCH(Z$1&amp;"Before",'Data Entry'!$1:$1,0)) = 5,INDEX('Data Entry'!$1:$1048576,MATCH($A11,'Data Entry'!$A:$A,0),MATCH(Z$1&amp;"After",'Data Entry'!$1:$1,0))=5 ),0,1)</f>
        <v>#N/A</v>
      </c>
      <c r="AA11" s="61" t="e">
        <f>IF(OR($C11&lt;&gt;1,ISBLANK(INDEX('Data Entry'!$1:$1048576,MATCH($A11,'Data Entry'!$A:$A,0),MATCH(AA$1&amp;"Before",'Data Entry'!$1:$1,0))),ISBLANK(INDEX('Data Entry'!$1:$1048576,MATCH($A11,'Data Entry'!$A:$A,0),MATCH(AA$1&amp;"After",'Data Entry'!$1:$1,0))), INDEX('Data Entry'!$1:$1048576,MATCH($A11,'Data Entry'!$A:$A,0),MATCH(AA$1&amp;"Before",'Data Entry'!$1:$1,0)) = 5,INDEX('Data Entry'!$1:$1048576,MATCH($A11,'Data Entry'!$A:$A,0),MATCH(AA$1&amp;"After",'Data Entry'!$1:$1,0))=5 ),0,1)</f>
        <v>#N/A</v>
      </c>
      <c r="AB11" s="61" t="e">
        <f>IF(OR($C11&lt;&gt;1,ISBLANK(INDEX('Data Entry'!$1:$1048576,MATCH($A11,'Data Entry'!$A:$A,0),MATCH(AB$1&amp;"Before",'Data Entry'!$1:$1,0))),ISBLANK(INDEX('Data Entry'!$1:$1048576,MATCH($A11,'Data Entry'!$A:$A,0),MATCH(AB$1&amp;"After",'Data Entry'!$1:$1,0))), INDEX('Data Entry'!$1:$1048576,MATCH($A11,'Data Entry'!$A:$A,0),MATCH(AB$1&amp;"Before",'Data Entry'!$1:$1,0)) = 5,INDEX('Data Entry'!$1:$1048576,MATCH($A11,'Data Entry'!$A:$A,0),MATCH(AB$1&amp;"After",'Data Entry'!$1:$1,0))=5 ),0,1)</f>
        <v>#N/A</v>
      </c>
      <c r="AC11" s="61" t="e">
        <f>IF(OR($C11&lt;&gt;1,ISBLANK(INDEX('Data Entry'!$1:$1048576,MATCH($A11,'Data Entry'!$A:$A,0),MATCH(AC$1&amp;"Before",'Data Entry'!$1:$1,0))),ISBLANK(INDEX('Data Entry'!$1:$1048576,MATCH($A11,'Data Entry'!$A:$A,0),MATCH(AC$1&amp;"After",'Data Entry'!$1:$1,0))), INDEX('Data Entry'!$1:$1048576,MATCH($A11,'Data Entry'!$A:$A,0),MATCH(AC$1&amp;"Before",'Data Entry'!$1:$1,0)) = 5,INDEX('Data Entry'!$1:$1048576,MATCH($A11,'Data Entry'!$A:$A,0),MATCH(AC$1&amp;"After",'Data Entry'!$1:$1,0))=5 ),0,1)</f>
        <v>#N/A</v>
      </c>
      <c r="AD11" s="61" t="e">
        <f>IF(OR($C11&lt;&gt;1,ISBLANK(INDEX('Data Entry'!$1:$1048576,MATCH($A11,'Data Entry'!$A:$A,0),MATCH(AD$1&amp;"Before",'Data Entry'!$1:$1,0))),ISBLANK(INDEX('Data Entry'!$1:$1048576,MATCH($A11,'Data Entry'!$A:$A,0),MATCH(AD$1&amp;"After",'Data Entry'!$1:$1,0))), INDEX('Data Entry'!$1:$1048576,MATCH($A11,'Data Entry'!$A:$A,0),MATCH(AD$1&amp;"Before",'Data Entry'!$1:$1,0)) = 5,INDEX('Data Entry'!$1:$1048576,MATCH($A11,'Data Entry'!$A:$A,0),MATCH(AD$1&amp;"After",'Data Entry'!$1:$1,0))=5 ),0,1)</f>
        <v>#N/A</v>
      </c>
      <c r="AE11" s="61" t="e">
        <f>IF(OR($C11&lt;&gt;1,ISBLANK(INDEX('Data Entry'!$1:$1048576,MATCH($A11,'Data Entry'!$A:$A,0),MATCH(AE$1&amp;"Before",'Data Entry'!$1:$1,0))),ISBLANK(INDEX('Data Entry'!$1:$1048576,MATCH($A11,'Data Entry'!$A:$A,0),MATCH(AE$1&amp;"After",'Data Entry'!$1:$1,0))), INDEX('Data Entry'!$1:$1048576,MATCH($A11,'Data Entry'!$A:$A,0),MATCH(AE$1&amp;"Before",'Data Entry'!$1:$1,0)) = 5,INDEX('Data Entry'!$1:$1048576,MATCH($A11,'Data Entry'!$A:$A,0),MATCH(AE$1&amp;"After",'Data Entry'!$1:$1,0))=5 ),0,1)</f>
        <v>#N/A</v>
      </c>
      <c r="AF11" s="61" t="e">
        <f>IF(OR($C11&lt;&gt;1,ISBLANK(INDEX('Data Entry'!$1:$1048576,MATCH($A11,'Data Entry'!$A:$A,0),MATCH(AF$1&amp;"Before",'Data Entry'!$1:$1,0))),ISBLANK(INDEX('Data Entry'!$1:$1048576,MATCH($A11,'Data Entry'!$A:$A,0),MATCH(AF$1&amp;"After",'Data Entry'!$1:$1,0))), INDEX('Data Entry'!$1:$1048576,MATCH($A11,'Data Entry'!$A:$A,0),MATCH(AF$1&amp;"Before",'Data Entry'!$1:$1,0)) = 5,INDEX('Data Entry'!$1:$1048576,MATCH($A11,'Data Entry'!$A:$A,0),MATCH(AF$1&amp;"After",'Data Entry'!$1:$1,0))=5 ),0,1)</f>
        <v>#N/A</v>
      </c>
      <c r="AG11" s="61" t="e">
        <f>IF(OR($C11&lt;&gt;1,ISBLANK(INDEX('Data Entry'!$1:$1048576,MATCH($A11,'Data Entry'!$A:$A,0),MATCH(AG$1&amp;"Before",'Data Entry'!$1:$1,0))),ISBLANK(INDEX('Data Entry'!$1:$1048576,MATCH($A11,'Data Entry'!$A:$A,0),MATCH(AG$1&amp;"After",'Data Entry'!$1:$1,0))), INDEX('Data Entry'!$1:$1048576,MATCH($A11,'Data Entry'!$A:$A,0),MATCH(AG$1&amp;"Before",'Data Entry'!$1:$1,0)) = 5,INDEX('Data Entry'!$1:$1048576,MATCH($A11,'Data Entry'!$A:$A,0),MATCH(AG$1&amp;"After",'Data Entry'!$1:$1,0))=5 ),0,1)</f>
        <v>#N/A</v>
      </c>
      <c r="AH11" s="61" t="e">
        <f>IF(OR($C11&lt;&gt;1,ISBLANK(INDEX('Data Entry'!$1:$1048576,MATCH($A11,'Data Entry'!$A:$A,0),MATCH(AH$1&amp;"Before",'Data Entry'!$1:$1,0))),ISBLANK(INDEX('Data Entry'!$1:$1048576,MATCH($A11,'Data Entry'!$A:$A,0),MATCH(AH$1&amp;"After",'Data Entry'!$1:$1,0))), INDEX('Data Entry'!$1:$1048576,MATCH($A11,'Data Entry'!$A:$A,0),MATCH(AH$1&amp;"Before",'Data Entry'!$1:$1,0)) = 5,INDEX('Data Entry'!$1:$1048576,MATCH($A11,'Data Entry'!$A:$A,0),MATCH(AH$1&amp;"After",'Data Entry'!$1:$1,0))=5 ),0,1)</f>
        <v>#N/A</v>
      </c>
      <c r="AI11" s="61" t="e">
        <f>IF(OR($C11&lt;&gt;1,ISBLANK(INDEX('Data Entry'!$1:$1048576,MATCH($A11,'Data Entry'!$A:$A,0),MATCH(AI$1&amp;"Before",'Data Entry'!$1:$1,0))),ISBLANK(INDEX('Data Entry'!$1:$1048576,MATCH($A11,'Data Entry'!$A:$A,0),MATCH(AI$1&amp;"After",'Data Entry'!$1:$1,0))), INDEX('Data Entry'!$1:$1048576,MATCH($A11,'Data Entry'!$A:$A,0),MATCH(AI$1&amp;"Before",'Data Entry'!$1:$1,0)) = 5,INDEX('Data Entry'!$1:$1048576,MATCH($A11,'Data Entry'!$A:$A,0),MATCH(AI$1&amp;"After",'Data Entry'!$1:$1,0))=5 ),0,1)</f>
        <v>#N/A</v>
      </c>
      <c r="AJ11" s="61" t="e">
        <f>IF(OR($C11&lt;&gt;1,ISBLANK(INDEX('Data Entry'!$1:$1048576,MATCH($A11,'Data Entry'!$A:$A,0),MATCH(AJ$1&amp;"Before",'Data Entry'!$1:$1,0))),ISBLANK(INDEX('Data Entry'!$1:$1048576,MATCH($A11,'Data Entry'!$A:$A,0),MATCH(AJ$1&amp;"After",'Data Entry'!$1:$1,0))), INDEX('Data Entry'!$1:$1048576,MATCH($A11,'Data Entry'!$A:$A,0),MATCH(AJ$1&amp;"Before",'Data Entry'!$1:$1,0)) = 5,INDEX('Data Entry'!$1:$1048576,MATCH($A11,'Data Entry'!$A:$A,0),MATCH(AJ$1&amp;"After",'Data Entry'!$1:$1,0))=5 ),0,1)</f>
        <v>#N/A</v>
      </c>
      <c r="AK11" s="61" t="e">
        <f>IF(OR($C11&lt;&gt;1,ISBLANK(INDEX('Data Entry'!$1:$1048576,MATCH($A11,'Data Entry'!$A:$A,0),MATCH(AK$1&amp;"Before",'Data Entry'!$1:$1,0))),ISBLANK(INDEX('Data Entry'!$1:$1048576,MATCH($A11,'Data Entry'!$A:$A,0),MATCH(AK$1&amp;"After",'Data Entry'!$1:$1,0))), INDEX('Data Entry'!$1:$1048576,MATCH($A11,'Data Entry'!$A:$A,0),MATCH(AK$1&amp;"Before",'Data Entry'!$1:$1,0)) = 5,INDEX('Data Entry'!$1:$1048576,MATCH($A11,'Data Entry'!$A:$A,0),MATCH(AK$1&amp;"After",'Data Entry'!$1:$1,0))=5 ),0,1)</f>
        <v>#N/A</v>
      </c>
      <c r="AL11" s="61" t="e">
        <f>IF(OR($C11&lt;&gt;1,ISBLANK(INDEX('Data Entry'!$1:$1048576,MATCH($A11,'Data Entry'!$A:$A,0),MATCH(AL$1&amp;"Before",'Data Entry'!$1:$1,0))),ISBLANK(INDEX('Data Entry'!$1:$1048576,MATCH($A11,'Data Entry'!$A:$A,0),MATCH(AL$1&amp;"After",'Data Entry'!$1:$1,0))), INDEX('Data Entry'!$1:$1048576,MATCH($A11,'Data Entry'!$A:$A,0),MATCH(AL$1&amp;"Before",'Data Entry'!$1:$1,0)) = 5,INDEX('Data Entry'!$1:$1048576,MATCH($A11,'Data Entry'!$A:$A,0),MATCH(AL$1&amp;"After",'Data Entry'!$1:$1,0))=5 ),0,1)</f>
        <v>#N/A</v>
      </c>
      <c r="AM11" s="61" t="e">
        <f>IF(OR($C11&lt;&gt;1,ISBLANK(INDEX('Data Entry'!$1:$1048576,MATCH($A11,'Data Entry'!$A:$A,0),MATCH(AM$1&amp;"Before",'Data Entry'!$1:$1,0))),ISBLANK(INDEX('Data Entry'!$1:$1048576,MATCH($A11,'Data Entry'!$A:$A,0),MATCH(AM$1&amp;"After",'Data Entry'!$1:$1,0))), INDEX('Data Entry'!$1:$1048576,MATCH($A11,'Data Entry'!$A:$A,0),MATCH(AM$1&amp;"Before",'Data Entry'!$1:$1,0)) = 5,INDEX('Data Entry'!$1:$1048576,MATCH($A11,'Data Entry'!$A:$A,0),MATCH(AM$1&amp;"After",'Data Entry'!$1:$1,0))=5 ),0,1)</f>
        <v>#N/A</v>
      </c>
      <c r="AN11" s="61">
        <f>IF(OR($C11&lt;&gt;1,ISBLANK(INDEX('Data Entry'!$1:$1048576,MATCH($A11,'Data Entry'!$A:$A,0),MATCH(AN$1&amp;"Before",'Data Entry'!$1:$1,0))),ISBLANK(INDEX('Data Entry'!$1:$1048576,MATCH($A11,'Data Entry'!$A:$A,0),MATCH(AN$1&amp;"After",'Data Entry'!$1:$1,0)))),0,1)</f>
        <v>0</v>
      </c>
      <c r="AO11" s="61">
        <f>IF(OR($C11&lt;&gt;1,ISBLANK(INDEX('Data Entry'!$1:$1048576,MATCH($A11,'Data Entry'!$A:$A,0),MATCH(AO$1&amp;"After",'Data Entry'!$1:$1,0)))),0,1)</f>
        <v>0</v>
      </c>
      <c r="AP11" s="61">
        <f>IF(OR($C11&lt;&gt;1,ISBLANK(INDEX('Data Entry'!$1:$1048576,MATCH($A11,'Data Entry'!$A:$A,0),MATCH(AP$1&amp;"After",'Data Entry'!$1:$1,0)))),0,1)</f>
        <v>0</v>
      </c>
      <c r="AQ11" s="61">
        <f>IF(OR($C11&lt;&gt;1,ISBLANK(INDEX('Data Entry'!$1:$1048576,MATCH($A11,'Data Entry'!$A:$A,0),MATCH(AQ$1&amp;"After",'Data Entry'!$1:$1,0)))),0,1)</f>
        <v>0</v>
      </c>
      <c r="AR11" s="61">
        <f>IF(OR($C11&lt;&gt;1,ISBLANK(INDEX('Data Entry'!$1:$1048576,MATCH($A11,'Data Entry'!$A:$A,0),MATCH(AR$1&amp;"After",'Data Entry'!$1:$1,0)))),0,1)</f>
        <v>0</v>
      </c>
      <c r="AS11" s="61">
        <f>IF(OR($C11&lt;&gt;1,ISBLANK(INDEX('Data Entry'!$1:$1048576,MATCH($A11,'Data Entry'!$A:$A,0),MATCH(AS$1&amp;"After",'Data Entry'!$1:$1,0)))),0,1)</f>
        <v>0</v>
      </c>
      <c r="AT11" s="61">
        <f>IF(OR($C11&lt;&gt;1,ISBLANK(INDEX('Data Entry'!$1:$1048576,MATCH($A11,'Data Entry'!$A:$A,0),MATCH(AT$1&amp;"After",'Data Entry'!$1:$1,0)))),0,1)</f>
        <v>0</v>
      </c>
    </row>
    <row r="12" spans="1:46" x14ac:dyDescent="0.35">
      <c r="A12" s="70">
        <f>'Data Entry'!A16</f>
        <v>11</v>
      </c>
      <c r="B12" s="61">
        <f>'Data Entry'!BF16</f>
        <v>0</v>
      </c>
      <c r="C12" s="61">
        <f t="shared" si="0"/>
        <v>0</v>
      </c>
      <c r="D12" s="61">
        <f>IF(SUM('Data Entry'!$D16:$AT16) = 0,0,1)</f>
        <v>0</v>
      </c>
      <c r="E12" s="61">
        <f>IF(OR($C12&lt;&gt;1,ISBLANK(INDEX('Data Entry'!$1:$1048576,MATCH($A12,'Data Entry'!$A:$A,0),MATCH(E$1&amp;"Before",'Data Entry'!$1:$1,0))),ISBLANK(INDEX('Data Entry'!$1:$1048576,MATCH($A12,'Data Entry'!$A:$A,0),MATCH(E$1&amp;"After",'Data Entry'!$1:$1,0))), INDEX('Data Entry'!$1:$1048576,MATCH($A12,'Data Entry'!$A:$A,0),MATCH(E$1&amp;"Before",'Data Entry'!$1:$1,0)) = 5,INDEX('Data Entry'!$1:$1048576,MATCH($A12,'Data Entry'!$A:$A,0),MATCH(E$1&amp;"After",'Data Entry'!$1:$1,0))=5 ),0,1)</f>
        <v>0</v>
      </c>
      <c r="F12" s="61">
        <f>IF(OR($C12&lt;&gt;1,ISBLANK(INDEX('Data Entry'!$1:$1048576,MATCH($A12,'Data Entry'!$A:$A,0),MATCH(F$1&amp;"Before",'Data Entry'!$1:$1,0))),ISBLANK(INDEX('Data Entry'!$1:$1048576,MATCH($A12,'Data Entry'!$A:$A,0),MATCH(F$1&amp;"After",'Data Entry'!$1:$1,0))), INDEX('Data Entry'!$1:$1048576,MATCH($A12,'Data Entry'!$A:$A,0),MATCH(F$1&amp;"Before",'Data Entry'!$1:$1,0)) = 5,INDEX('Data Entry'!$1:$1048576,MATCH($A12,'Data Entry'!$A:$A,0),MATCH(F$1&amp;"After",'Data Entry'!$1:$1,0))=5 ),0,1)</f>
        <v>0</v>
      </c>
      <c r="G12" s="61">
        <f>IF(OR($C12&lt;&gt;1,ISBLANK(INDEX('Data Entry'!$1:$1048576,MATCH($A12,'Data Entry'!$A:$A,0),MATCH(G$1&amp;"Before",'Data Entry'!$1:$1,0))),ISBLANK(INDEX('Data Entry'!$1:$1048576,MATCH($A12,'Data Entry'!$A:$A,0),MATCH(G$1&amp;"After",'Data Entry'!$1:$1,0))), INDEX('Data Entry'!$1:$1048576,MATCH($A12,'Data Entry'!$A:$A,0),MATCH(G$1&amp;"Before",'Data Entry'!$1:$1,0)) = 5,INDEX('Data Entry'!$1:$1048576,MATCH($A12,'Data Entry'!$A:$A,0),MATCH(G$1&amp;"After",'Data Entry'!$1:$1,0))=5 ),0,1)</f>
        <v>0</v>
      </c>
      <c r="H12" s="61">
        <f>IF(OR($C12&lt;&gt;1,ISBLANK(INDEX('Data Entry'!$1:$1048576,MATCH($A12,'Data Entry'!$A:$A,0),MATCH(H$1&amp;"Before",'Data Entry'!$1:$1,0))),ISBLANK(INDEX('Data Entry'!$1:$1048576,MATCH($A12,'Data Entry'!$A:$A,0),MATCH(H$1&amp;"After",'Data Entry'!$1:$1,0))), INDEX('Data Entry'!$1:$1048576,MATCH($A12,'Data Entry'!$A:$A,0),MATCH(H$1&amp;"Before",'Data Entry'!$1:$1,0)) = 5,INDEX('Data Entry'!$1:$1048576,MATCH($A12,'Data Entry'!$A:$A,0),MATCH(H$1&amp;"After",'Data Entry'!$1:$1,0))=5 ),0,1)</f>
        <v>0</v>
      </c>
      <c r="I12" s="61">
        <f>IF(OR($C12&lt;&gt;1,ISBLANK(INDEX('Data Entry'!$1:$1048576,MATCH($A12,'Data Entry'!$A:$A,0),MATCH(I$1&amp;"Before",'Data Entry'!$1:$1,0))),ISBLANK(INDEX('Data Entry'!$1:$1048576,MATCH($A12,'Data Entry'!$A:$A,0),MATCH(I$1&amp;"After",'Data Entry'!$1:$1,0))), INDEX('Data Entry'!$1:$1048576,MATCH($A12,'Data Entry'!$A:$A,0),MATCH(I$1&amp;"Before",'Data Entry'!$1:$1,0)) = 5,INDEX('Data Entry'!$1:$1048576,MATCH($A12,'Data Entry'!$A:$A,0),MATCH(I$1&amp;"After",'Data Entry'!$1:$1,0))=5 ),0,1)</f>
        <v>0</v>
      </c>
      <c r="J12" s="61">
        <f>IF(OR($C12&lt;&gt;1,ISBLANK(INDEX('Data Entry'!$1:$1048576,MATCH($A12,'Data Entry'!$A:$A,0),MATCH(J$1&amp;"Before",'Data Entry'!$1:$1,0))),ISBLANK(INDEX('Data Entry'!$1:$1048576,MATCH($A12,'Data Entry'!$A:$A,0),MATCH(J$1&amp;"After",'Data Entry'!$1:$1,0))), INDEX('Data Entry'!$1:$1048576,MATCH($A12,'Data Entry'!$A:$A,0),MATCH(J$1&amp;"Before",'Data Entry'!$1:$1,0)) = 5,INDEX('Data Entry'!$1:$1048576,MATCH($A12,'Data Entry'!$A:$A,0),MATCH(J$1&amp;"After",'Data Entry'!$1:$1,0))=5 ),0,1)</f>
        <v>0</v>
      </c>
      <c r="K12" s="61">
        <f>IF(OR($C12&lt;&gt;1,ISBLANK(INDEX('Data Entry'!$1:$1048576,MATCH($A12,'Data Entry'!$A:$A,0),MATCH(K$1&amp;"Before",'Data Entry'!$1:$1,0))),ISBLANK(INDEX('Data Entry'!$1:$1048576,MATCH($A12,'Data Entry'!$A:$A,0),MATCH(K$1&amp;"After",'Data Entry'!$1:$1,0))), INDEX('Data Entry'!$1:$1048576,MATCH($A12,'Data Entry'!$A:$A,0),MATCH(K$1&amp;"Before",'Data Entry'!$1:$1,0)) = 5,INDEX('Data Entry'!$1:$1048576,MATCH($A12,'Data Entry'!$A:$A,0),MATCH(K$1&amp;"After",'Data Entry'!$1:$1,0))=5 ),0,1)</f>
        <v>0</v>
      </c>
      <c r="L12" s="61">
        <f>IF(OR($C12&lt;&gt;1,ISBLANK(INDEX('Data Entry'!$1:$1048576,MATCH($A12,'Data Entry'!$A:$A,0),MATCH(L$1&amp;"Before",'Data Entry'!$1:$1,0))),ISBLANK(INDEX('Data Entry'!$1:$1048576,MATCH($A12,'Data Entry'!$A:$A,0),MATCH(L$1&amp;"After",'Data Entry'!$1:$1,0))), INDEX('Data Entry'!$1:$1048576,MATCH($A12,'Data Entry'!$A:$A,0),MATCH(L$1&amp;"Before",'Data Entry'!$1:$1,0)) = 5,INDEX('Data Entry'!$1:$1048576,MATCH($A12,'Data Entry'!$A:$A,0),MATCH(L$1&amp;"After",'Data Entry'!$1:$1,0))=5 ),0,1)</f>
        <v>0</v>
      </c>
      <c r="M12" s="61">
        <f>IF(OR($C12&lt;&gt;1,ISBLANK(INDEX('Data Entry'!$1:$1048576,MATCH($A12,'Data Entry'!$A:$A,0),MATCH(M$1&amp;"Before",'Data Entry'!$1:$1,0))),ISBLANK(INDEX('Data Entry'!$1:$1048576,MATCH($A12,'Data Entry'!$A:$A,0),MATCH(M$1&amp;"After",'Data Entry'!$1:$1,0))), INDEX('Data Entry'!$1:$1048576,MATCH($A12,'Data Entry'!$A:$A,0),MATCH(M$1&amp;"Before",'Data Entry'!$1:$1,0)) = 5,INDEX('Data Entry'!$1:$1048576,MATCH($A12,'Data Entry'!$A:$A,0),MATCH(M$1&amp;"After",'Data Entry'!$1:$1,0))=5 ),0,1)</f>
        <v>0</v>
      </c>
      <c r="N12" s="61">
        <f>IF(OR($C12&lt;&gt;1,ISBLANK(INDEX('Data Entry'!$1:$1048576,MATCH($A12,'Data Entry'!$A:$A,0),MATCH(N$1&amp;"Before",'Data Entry'!$1:$1,0))),ISBLANK(INDEX('Data Entry'!$1:$1048576,MATCH($A12,'Data Entry'!$A:$A,0),MATCH(N$1&amp;"After",'Data Entry'!$1:$1,0))), INDEX('Data Entry'!$1:$1048576,MATCH($A12,'Data Entry'!$A:$A,0),MATCH(N$1&amp;"Before",'Data Entry'!$1:$1,0)) = 5,INDEX('Data Entry'!$1:$1048576,MATCH($A12,'Data Entry'!$A:$A,0),MATCH(N$1&amp;"After",'Data Entry'!$1:$1,0))=5 ),0,1)</f>
        <v>0</v>
      </c>
      <c r="O12" s="61">
        <f>IF(OR($C12&lt;&gt;1,ISBLANK(INDEX('Data Entry'!$1:$1048576,MATCH($A12,'Data Entry'!$A:$A,0),MATCH(O$1&amp;"Before",'Data Entry'!$1:$1,0))),ISBLANK(INDEX('Data Entry'!$1:$1048576,MATCH($A12,'Data Entry'!$A:$A,0),MATCH(O$1&amp;"After",'Data Entry'!$1:$1,0))), INDEX('Data Entry'!$1:$1048576,MATCH($A12,'Data Entry'!$A:$A,0),MATCH(O$1&amp;"Before",'Data Entry'!$1:$1,0)) = 5,INDEX('Data Entry'!$1:$1048576,MATCH($A12,'Data Entry'!$A:$A,0),MATCH(O$1&amp;"After",'Data Entry'!$1:$1,0))=5 ),0,1)</f>
        <v>0</v>
      </c>
      <c r="P12" s="61">
        <f>IF(OR($C12&lt;&gt;1,ISBLANK(INDEX('Data Entry'!$1:$1048576,MATCH($A12,'Data Entry'!$A:$A,0),MATCH(P$1&amp;"Before",'Data Entry'!$1:$1,0))),ISBLANK(INDEX('Data Entry'!$1:$1048576,MATCH($A12,'Data Entry'!$A:$A,0),MATCH(P$1&amp;"After",'Data Entry'!$1:$1,0))), INDEX('Data Entry'!$1:$1048576,MATCH($A12,'Data Entry'!$A:$A,0),MATCH(P$1&amp;"Before",'Data Entry'!$1:$1,0)) = 5,INDEX('Data Entry'!$1:$1048576,MATCH($A12,'Data Entry'!$A:$A,0),MATCH(P$1&amp;"After",'Data Entry'!$1:$1,0))=5 ),0,1)</f>
        <v>0</v>
      </c>
      <c r="Q12" s="61">
        <f>IF(OR($C12&lt;&gt;1,ISBLANK(INDEX('Data Entry'!$1:$1048576,MATCH($A12,'Data Entry'!$A:$A,0),MATCH(Q$1&amp;"Before",'Data Entry'!$1:$1,0))),ISBLANK(INDEX('Data Entry'!$1:$1048576,MATCH($A12,'Data Entry'!$A:$A,0),MATCH(Q$1&amp;"After",'Data Entry'!$1:$1,0))), INDEX('Data Entry'!$1:$1048576,MATCH($A12,'Data Entry'!$A:$A,0),MATCH(Q$1&amp;"Before",'Data Entry'!$1:$1,0)) = 5,INDEX('Data Entry'!$1:$1048576,MATCH($A12,'Data Entry'!$A:$A,0),MATCH(Q$1&amp;"After",'Data Entry'!$1:$1,0))=5 ),0,1)</f>
        <v>0</v>
      </c>
      <c r="R12" s="61">
        <f>IF(OR($C12&lt;&gt;1,ISBLANK(INDEX('Data Entry'!$1:$1048576,MATCH($A12,'Data Entry'!$A:$A,0),MATCH(R$1&amp;"Before",'Data Entry'!$1:$1,0))),ISBLANK(INDEX('Data Entry'!$1:$1048576,MATCH($A12,'Data Entry'!$A:$A,0),MATCH(R$1&amp;"After",'Data Entry'!$1:$1,0))), INDEX('Data Entry'!$1:$1048576,MATCH($A12,'Data Entry'!$A:$A,0),MATCH(R$1&amp;"Before",'Data Entry'!$1:$1,0)) = 5,INDEX('Data Entry'!$1:$1048576,MATCH($A12,'Data Entry'!$A:$A,0),MATCH(R$1&amp;"After",'Data Entry'!$1:$1,0))=5 ),0,1)</f>
        <v>0</v>
      </c>
      <c r="S12" s="61">
        <f>IF(OR($C12&lt;&gt;1,ISBLANK(INDEX('Data Entry'!$1:$1048576,MATCH($A12,'Data Entry'!$A:$A,0),MATCH(S$1&amp;"Before",'Data Entry'!$1:$1,0))),ISBLANK(INDEX('Data Entry'!$1:$1048576,MATCH($A12,'Data Entry'!$A:$A,0),MATCH(S$1&amp;"After",'Data Entry'!$1:$1,0))), INDEX('Data Entry'!$1:$1048576,MATCH($A12,'Data Entry'!$A:$A,0),MATCH(S$1&amp;"Before",'Data Entry'!$1:$1,0)) = 5,INDEX('Data Entry'!$1:$1048576,MATCH($A12,'Data Entry'!$A:$A,0),MATCH(S$1&amp;"After",'Data Entry'!$1:$1,0))=5 ),0,1)</f>
        <v>0</v>
      </c>
      <c r="T12" s="61">
        <f>IF(OR($C12&lt;&gt;1,ISBLANK(INDEX('Data Entry'!$1:$1048576,MATCH($A12,'Data Entry'!$A:$A,0),MATCH(T$1&amp;"Before",'Data Entry'!$1:$1,0))),ISBLANK(INDEX('Data Entry'!$1:$1048576,MATCH($A12,'Data Entry'!$A:$A,0),MATCH(T$1&amp;"After",'Data Entry'!$1:$1,0))), INDEX('Data Entry'!$1:$1048576,MATCH($A12,'Data Entry'!$A:$A,0),MATCH(T$1&amp;"Before",'Data Entry'!$1:$1,0)) = 5,INDEX('Data Entry'!$1:$1048576,MATCH($A12,'Data Entry'!$A:$A,0),MATCH(T$1&amp;"After",'Data Entry'!$1:$1,0))=5 ),0,1)</f>
        <v>0</v>
      </c>
      <c r="U12" s="61">
        <f>IF(OR($C12&lt;&gt;1,ISBLANK(INDEX('Data Entry'!$1:$1048576,MATCH($A12,'Data Entry'!$A:$A,0),MATCH(U$1&amp;"Before",'Data Entry'!$1:$1,0))),ISBLANK(INDEX('Data Entry'!$1:$1048576,MATCH($A12,'Data Entry'!$A:$A,0),MATCH(U$1&amp;"After",'Data Entry'!$1:$1,0))), INDEX('Data Entry'!$1:$1048576,MATCH($A12,'Data Entry'!$A:$A,0),MATCH(U$1&amp;"Before",'Data Entry'!$1:$1,0)) = 5,INDEX('Data Entry'!$1:$1048576,MATCH($A12,'Data Entry'!$A:$A,0),MATCH(U$1&amp;"After",'Data Entry'!$1:$1,0))=5 ),0,1)</f>
        <v>0</v>
      </c>
      <c r="V12" s="61" t="e">
        <f>IF(OR($C12&lt;&gt;1,ISBLANK(INDEX('Data Entry'!$1:$1048576,MATCH($A12,'Data Entry'!$A:$A,0),MATCH(V$1&amp;"Before",'Data Entry'!$1:$1,0))),ISBLANK(INDEX('Data Entry'!$1:$1048576,MATCH($A12,'Data Entry'!$A:$A,0),MATCH(V$1&amp;"After",'Data Entry'!$1:$1,0))), INDEX('Data Entry'!$1:$1048576,MATCH($A12,'Data Entry'!$A:$A,0),MATCH(V$1&amp;"Before",'Data Entry'!$1:$1,0)) = 5,INDEX('Data Entry'!$1:$1048576,MATCH($A12,'Data Entry'!$A:$A,0),MATCH(V$1&amp;"After",'Data Entry'!$1:$1,0))=5 ),0,1)</f>
        <v>#N/A</v>
      </c>
      <c r="W12" s="61" t="e">
        <f>IF(OR($C12&lt;&gt;1,ISBLANK(INDEX('Data Entry'!$1:$1048576,MATCH($A12,'Data Entry'!$A:$A,0),MATCH(W$1&amp;"Before",'Data Entry'!$1:$1,0))),ISBLANK(INDEX('Data Entry'!$1:$1048576,MATCH($A12,'Data Entry'!$A:$A,0),MATCH(W$1&amp;"After",'Data Entry'!$1:$1,0))), INDEX('Data Entry'!$1:$1048576,MATCH($A12,'Data Entry'!$A:$A,0),MATCH(W$1&amp;"Before",'Data Entry'!$1:$1,0)) = 5,INDEX('Data Entry'!$1:$1048576,MATCH($A12,'Data Entry'!$A:$A,0),MATCH(W$1&amp;"After",'Data Entry'!$1:$1,0))=5 ),0,1)</f>
        <v>#N/A</v>
      </c>
      <c r="X12" s="61" t="e">
        <f>IF(OR($C12&lt;&gt;1,ISBLANK(INDEX('Data Entry'!$1:$1048576,MATCH($A12,'Data Entry'!$A:$A,0),MATCH(X$1&amp;"Before",'Data Entry'!$1:$1,0))),ISBLANK(INDEX('Data Entry'!$1:$1048576,MATCH($A12,'Data Entry'!$A:$A,0),MATCH(X$1&amp;"After",'Data Entry'!$1:$1,0))), INDEX('Data Entry'!$1:$1048576,MATCH($A12,'Data Entry'!$A:$A,0),MATCH(X$1&amp;"Before",'Data Entry'!$1:$1,0)) = 5,INDEX('Data Entry'!$1:$1048576,MATCH($A12,'Data Entry'!$A:$A,0),MATCH(X$1&amp;"After",'Data Entry'!$1:$1,0))=5 ),0,1)</f>
        <v>#N/A</v>
      </c>
      <c r="Y12" s="61" t="e">
        <f>IF(OR($C12&lt;&gt;1,ISBLANK(INDEX('Data Entry'!$1:$1048576,MATCH($A12,'Data Entry'!$A:$A,0),MATCH(Y$1&amp;"Before",'Data Entry'!$1:$1,0))),ISBLANK(INDEX('Data Entry'!$1:$1048576,MATCH($A12,'Data Entry'!$A:$A,0),MATCH(Y$1&amp;"After",'Data Entry'!$1:$1,0))), INDEX('Data Entry'!$1:$1048576,MATCH($A12,'Data Entry'!$A:$A,0),MATCH(Y$1&amp;"Before",'Data Entry'!$1:$1,0)) = 5,INDEX('Data Entry'!$1:$1048576,MATCH($A12,'Data Entry'!$A:$A,0),MATCH(Y$1&amp;"After",'Data Entry'!$1:$1,0))=5 ),0,1)</f>
        <v>#N/A</v>
      </c>
      <c r="Z12" s="61" t="e">
        <f>IF(OR($C12&lt;&gt;1,ISBLANK(INDEX('Data Entry'!$1:$1048576,MATCH($A12,'Data Entry'!$A:$A,0),MATCH(Z$1&amp;"Before",'Data Entry'!$1:$1,0))),ISBLANK(INDEX('Data Entry'!$1:$1048576,MATCH($A12,'Data Entry'!$A:$A,0),MATCH(Z$1&amp;"After",'Data Entry'!$1:$1,0))), INDEX('Data Entry'!$1:$1048576,MATCH($A12,'Data Entry'!$A:$A,0),MATCH(Z$1&amp;"Before",'Data Entry'!$1:$1,0)) = 5,INDEX('Data Entry'!$1:$1048576,MATCH($A12,'Data Entry'!$A:$A,0),MATCH(Z$1&amp;"After",'Data Entry'!$1:$1,0))=5 ),0,1)</f>
        <v>#N/A</v>
      </c>
      <c r="AA12" s="61" t="e">
        <f>IF(OR($C12&lt;&gt;1,ISBLANK(INDEX('Data Entry'!$1:$1048576,MATCH($A12,'Data Entry'!$A:$A,0),MATCH(AA$1&amp;"Before",'Data Entry'!$1:$1,0))),ISBLANK(INDEX('Data Entry'!$1:$1048576,MATCH($A12,'Data Entry'!$A:$A,0),MATCH(AA$1&amp;"After",'Data Entry'!$1:$1,0))), INDEX('Data Entry'!$1:$1048576,MATCH($A12,'Data Entry'!$A:$A,0),MATCH(AA$1&amp;"Before",'Data Entry'!$1:$1,0)) = 5,INDEX('Data Entry'!$1:$1048576,MATCH($A12,'Data Entry'!$A:$A,0),MATCH(AA$1&amp;"After",'Data Entry'!$1:$1,0))=5 ),0,1)</f>
        <v>#N/A</v>
      </c>
      <c r="AB12" s="61" t="e">
        <f>IF(OR($C12&lt;&gt;1,ISBLANK(INDEX('Data Entry'!$1:$1048576,MATCH($A12,'Data Entry'!$A:$A,0),MATCH(AB$1&amp;"Before",'Data Entry'!$1:$1,0))),ISBLANK(INDEX('Data Entry'!$1:$1048576,MATCH($A12,'Data Entry'!$A:$A,0),MATCH(AB$1&amp;"After",'Data Entry'!$1:$1,0))), INDEX('Data Entry'!$1:$1048576,MATCH($A12,'Data Entry'!$A:$A,0),MATCH(AB$1&amp;"Before",'Data Entry'!$1:$1,0)) = 5,INDEX('Data Entry'!$1:$1048576,MATCH($A12,'Data Entry'!$A:$A,0),MATCH(AB$1&amp;"After",'Data Entry'!$1:$1,0))=5 ),0,1)</f>
        <v>#N/A</v>
      </c>
      <c r="AC12" s="61" t="e">
        <f>IF(OR($C12&lt;&gt;1,ISBLANK(INDEX('Data Entry'!$1:$1048576,MATCH($A12,'Data Entry'!$A:$A,0),MATCH(AC$1&amp;"Before",'Data Entry'!$1:$1,0))),ISBLANK(INDEX('Data Entry'!$1:$1048576,MATCH($A12,'Data Entry'!$A:$A,0),MATCH(AC$1&amp;"After",'Data Entry'!$1:$1,0))), INDEX('Data Entry'!$1:$1048576,MATCH($A12,'Data Entry'!$A:$A,0),MATCH(AC$1&amp;"Before",'Data Entry'!$1:$1,0)) = 5,INDEX('Data Entry'!$1:$1048576,MATCH($A12,'Data Entry'!$A:$A,0),MATCH(AC$1&amp;"After",'Data Entry'!$1:$1,0))=5 ),0,1)</f>
        <v>#N/A</v>
      </c>
      <c r="AD12" s="61" t="e">
        <f>IF(OR($C12&lt;&gt;1,ISBLANK(INDEX('Data Entry'!$1:$1048576,MATCH($A12,'Data Entry'!$A:$A,0),MATCH(AD$1&amp;"Before",'Data Entry'!$1:$1,0))),ISBLANK(INDEX('Data Entry'!$1:$1048576,MATCH($A12,'Data Entry'!$A:$A,0),MATCH(AD$1&amp;"After",'Data Entry'!$1:$1,0))), INDEX('Data Entry'!$1:$1048576,MATCH($A12,'Data Entry'!$A:$A,0),MATCH(AD$1&amp;"Before",'Data Entry'!$1:$1,0)) = 5,INDEX('Data Entry'!$1:$1048576,MATCH($A12,'Data Entry'!$A:$A,0),MATCH(AD$1&amp;"After",'Data Entry'!$1:$1,0))=5 ),0,1)</f>
        <v>#N/A</v>
      </c>
      <c r="AE12" s="61" t="e">
        <f>IF(OR($C12&lt;&gt;1,ISBLANK(INDEX('Data Entry'!$1:$1048576,MATCH($A12,'Data Entry'!$A:$A,0),MATCH(AE$1&amp;"Before",'Data Entry'!$1:$1,0))),ISBLANK(INDEX('Data Entry'!$1:$1048576,MATCH($A12,'Data Entry'!$A:$A,0),MATCH(AE$1&amp;"After",'Data Entry'!$1:$1,0))), INDEX('Data Entry'!$1:$1048576,MATCH($A12,'Data Entry'!$A:$A,0),MATCH(AE$1&amp;"Before",'Data Entry'!$1:$1,0)) = 5,INDEX('Data Entry'!$1:$1048576,MATCH($A12,'Data Entry'!$A:$A,0),MATCH(AE$1&amp;"After",'Data Entry'!$1:$1,0))=5 ),0,1)</f>
        <v>#N/A</v>
      </c>
      <c r="AF12" s="61" t="e">
        <f>IF(OR($C12&lt;&gt;1,ISBLANK(INDEX('Data Entry'!$1:$1048576,MATCH($A12,'Data Entry'!$A:$A,0),MATCH(AF$1&amp;"Before",'Data Entry'!$1:$1,0))),ISBLANK(INDEX('Data Entry'!$1:$1048576,MATCH($A12,'Data Entry'!$A:$A,0),MATCH(AF$1&amp;"After",'Data Entry'!$1:$1,0))), INDEX('Data Entry'!$1:$1048576,MATCH($A12,'Data Entry'!$A:$A,0),MATCH(AF$1&amp;"Before",'Data Entry'!$1:$1,0)) = 5,INDEX('Data Entry'!$1:$1048576,MATCH($A12,'Data Entry'!$A:$A,0),MATCH(AF$1&amp;"After",'Data Entry'!$1:$1,0))=5 ),0,1)</f>
        <v>#N/A</v>
      </c>
      <c r="AG12" s="61" t="e">
        <f>IF(OR($C12&lt;&gt;1,ISBLANK(INDEX('Data Entry'!$1:$1048576,MATCH($A12,'Data Entry'!$A:$A,0),MATCH(AG$1&amp;"Before",'Data Entry'!$1:$1,0))),ISBLANK(INDEX('Data Entry'!$1:$1048576,MATCH($A12,'Data Entry'!$A:$A,0),MATCH(AG$1&amp;"After",'Data Entry'!$1:$1,0))), INDEX('Data Entry'!$1:$1048576,MATCH($A12,'Data Entry'!$A:$A,0),MATCH(AG$1&amp;"Before",'Data Entry'!$1:$1,0)) = 5,INDEX('Data Entry'!$1:$1048576,MATCH($A12,'Data Entry'!$A:$A,0),MATCH(AG$1&amp;"After",'Data Entry'!$1:$1,0))=5 ),0,1)</f>
        <v>#N/A</v>
      </c>
      <c r="AH12" s="61" t="e">
        <f>IF(OR($C12&lt;&gt;1,ISBLANK(INDEX('Data Entry'!$1:$1048576,MATCH($A12,'Data Entry'!$A:$A,0),MATCH(AH$1&amp;"Before",'Data Entry'!$1:$1,0))),ISBLANK(INDEX('Data Entry'!$1:$1048576,MATCH($A12,'Data Entry'!$A:$A,0),MATCH(AH$1&amp;"After",'Data Entry'!$1:$1,0))), INDEX('Data Entry'!$1:$1048576,MATCH($A12,'Data Entry'!$A:$A,0),MATCH(AH$1&amp;"Before",'Data Entry'!$1:$1,0)) = 5,INDEX('Data Entry'!$1:$1048576,MATCH($A12,'Data Entry'!$A:$A,0),MATCH(AH$1&amp;"After",'Data Entry'!$1:$1,0))=5 ),0,1)</f>
        <v>#N/A</v>
      </c>
      <c r="AI12" s="61" t="e">
        <f>IF(OR($C12&lt;&gt;1,ISBLANK(INDEX('Data Entry'!$1:$1048576,MATCH($A12,'Data Entry'!$A:$A,0),MATCH(AI$1&amp;"Before",'Data Entry'!$1:$1,0))),ISBLANK(INDEX('Data Entry'!$1:$1048576,MATCH($A12,'Data Entry'!$A:$A,0),MATCH(AI$1&amp;"After",'Data Entry'!$1:$1,0))), INDEX('Data Entry'!$1:$1048576,MATCH($A12,'Data Entry'!$A:$A,0),MATCH(AI$1&amp;"Before",'Data Entry'!$1:$1,0)) = 5,INDEX('Data Entry'!$1:$1048576,MATCH($A12,'Data Entry'!$A:$A,0),MATCH(AI$1&amp;"After",'Data Entry'!$1:$1,0))=5 ),0,1)</f>
        <v>#N/A</v>
      </c>
      <c r="AJ12" s="61" t="e">
        <f>IF(OR($C12&lt;&gt;1,ISBLANK(INDEX('Data Entry'!$1:$1048576,MATCH($A12,'Data Entry'!$A:$A,0),MATCH(AJ$1&amp;"Before",'Data Entry'!$1:$1,0))),ISBLANK(INDEX('Data Entry'!$1:$1048576,MATCH($A12,'Data Entry'!$A:$A,0),MATCH(AJ$1&amp;"After",'Data Entry'!$1:$1,0))), INDEX('Data Entry'!$1:$1048576,MATCH($A12,'Data Entry'!$A:$A,0),MATCH(AJ$1&amp;"Before",'Data Entry'!$1:$1,0)) = 5,INDEX('Data Entry'!$1:$1048576,MATCH($A12,'Data Entry'!$A:$A,0),MATCH(AJ$1&amp;"After",'Data Entry'!$1:$1,0))=5 ),0,1)</f>
        <v>#N/A</v>
      </c>
      <c r="AK12" s="61" t="e">
        <f>IF(OR($C12&lt;&gt;1,ISBLANK(INDEX('Data Entry'!$1:$1048576,MATCH($A12,'Data Entry'!$A:$A,0),MATCH(AK$1&amp;"Before",'Data Entry'!$1:$1,0))),ISBLANK(INDEX('Data Entry'!$1:$1048576,MATCH($A12,'Data Entry'!$A:$A,0),MATCH(AK$1&amp;"After",'Data Entry'!$1:$1,0))), INDEX('Data Entry'!$1:$1048576,MATCH($A12,'Data Entry'!$A:$A,0),MATCH(AK$1&amp;"Before",'Data Entry'!$1:$1,0)) = 5,INDEX('Data Entry'!$1:$1048576,MATCH($A12,'Data Entry'!$A:$A,0),MATCH(AK$1&amp;"After",'Data Entry'!$1:$1,0))=5 ),0,1)</f>
        <v>#N/A</v>
      </c>
      <c r="AL12" s="61" t="e">
        <f>IF(OR($C12&lt;&gt;1,ISBLANK(INDEX('Data Entry'!$1:$1048576,MATCH($A12,'Data Entry'!$A:$A,0),MATCH(AL$1&amp;"Before",'Data Entry'!$1:$1,0))),ISBLANK(INDEX('Data Entry'!$1:$1048576,MATCH($A12,'Data Entry'!$A:$A,0),MATCH(AL$1&amp;"After",'Data Entry'!$1:$1,0))), INDEX('Data Entry'!$1:$1048576,MATCH($A12,'Data Entry'!$A:$A,0),MATCH(AL$1&amp;"Before",'Data Entry'!$1:$1,0)) = 5,INDEX('Data Entry'!$1:$1048576,MATCH($A12,'Data Entry'!$A:$A,0),MATCH(AL$1&amp;"After",'Data Entry'!$1:$1,0))=5 ),0,1)</f>
        <v>#N/A</v>
      </c>
      <c r="AM12" s="61" t="e">
        <f>IF(OR($C12&lt;&gt;1,ISBLANK(INDEX('Data Entry'!$1:$1048576,MATCH($A12,'Data Entry'!$A:$A,0),MATCH(AM$1&amp;"Before",'Data Entry'!$1:$1,0))),ISBLANK(INDEX('Data Entry'!$1:$1048576,MATCH($A12,'Data Entry'!$A:$A,0),MATCH(AM$1&amp;"After",'Data Entry'!$1:$1,0))), INDEX('Data Entry'!$1:$1048576,MATCH($A12,'Data Entry'!$A:$A,0),MATCH(AM$1&amp;"Before",'Data Entry'!$1:$1,0)) = 5,INDEX('Data Entry'!$1:$1048576,MATCH($A12,'Data Entry'!$A:$A,0),MATCH(AM$1&amp;"After",'Data Entry'!$1:$1,0))=5 ),0,1)</f>
        <v>#N/A</v>
      </c>
      <c r="AN12" s="61">
        <f>IF(OR($C12&lt;&gt;1,ISBLANK(INDEX('Data Entry'!$1:$1048576,MATCH($A12,'Data Entry'!$A:$A,0),MATCH(AN$1&amp;"Before",'Data Entry'!$1:$1,0))),ISBLANK(INDEX('Data Entry'!$1:$1048576,MATCH($A12,'Data Entry'!$A:$A,0),MATCH(AN$1&amp;"After",'Data Entry'!$1:$1,0)))),0,1)</f>
        <v>0</v>
      </c>
      <c r="AO12" s="61">
        <f>IF(OR($C12&lt;&gt;1,ISBLANK(INDEX('Data Entry'!$1:$1048576,MATCH($A12,'Data Entry'!$A:$A,0),MATCH(AO$1&amp;"After",'Data Entry'!$1:$1,0)))),0,1)</f>
        <v>0</v>
      </c>
      <c r="AP12" s="61">
        <f>IF(OR($C12&lt;&gt;1,ISBLANK(INDEX('Data Entry'!$1:$1048576,MATCH($A12,'Data Entry'!$A:$A,0),MATCH(AP$1&amp;"After",'Data Entry'!$1:$1,0)))),0,1)</f>
        <v>0</v>
      </c>
      <c r="AQ12" s="61">
        <f>IF(OR($C12&lt;&gt;1,ISBLANK(INDEX('Data Entry'!$1:$1048576,MATCH($A12,'Data Entry'!$A:$A,0),MATCH(AQ$1&amp;"After",'Data Entry'!$1:$1,0)))),0,1)</f>
        <v>0</v>
      </c>
      <c r="AR12" s="61">
        <f>IF(OR($C12&lt;&gt;1,ISBLANK(INDEX('Data Entry'!$1:$1048576,MATCH($A12,'Data Entry'!$A:$A,0),MATCH(AR$1&amp;"After",'Data Entry'!$1:$1,0)))),0,1)</f>
        <v>0</v>
      </c>
      <c r="AS12" s="61">
        <f>IF(OR($C12&lt;&gt;1,ISBLANK(INDEX('Data Entry'!$1:$1048576,MATCH($A12,'Data Entry'!$A:$A,0),MATCH(AS$1&amp;"After",'Data Entry'!$1:$1,0)))),0,1)</f>
        <v>0</v>
      </c>
      <c r="AT12" s="61">
        <f>IF(OR($C12&lt;&gt;1,ISBLANK(INDEX('Data Entry'!$1:$1048576,MATCH($A12,'Data Entry'!$A:$A,0),MATCH(AT$1&amp;"After",'Data Entry'!$1:$1,0)))),0,1)</f>
        <v>0</v>
      </c>
    </row>
    <row r="13" spans="1:46" x14ac:dyDescent="0.35">
      <c r="A13" s="70">
        <f>'Data Entry'!A17</f>
        <v>12</v>
      </c>
      <c r="B13" s="61">
        <f>'Data Entry'!BF17</f>
        <v>0</v>
      </c>
      <c r="C13" s="61">
        <f t="shared" si="0"/>
        <v>0</v>
      </c>
      <c r="D13" s="61">
        <f>IF(SUM('Data Entry'!$D17:$AT17) = 0,0,1)</f>
        <v>0</v>
      </c>
      <c r="E13" s="61">
        <f>IF(OR($C13&lt;&gt;1,ISBLANK(INDEX('Data Entry'!$1:$1048576,MATCH($A13,'Data Entry'!$A:$A,0),MATCH(E$1&amp;"Before",'Data Entry'!$1:$1,0))),ISBLANK(INDEX('Data Entry'!$1:$1048576,MATCH($A13,'Data Entry'!$A:$A,0),MATCH(E$1&amp;"After",'Data Entry'!$1:$1,0))), INDEX('Data Entry'!$1:$1048576,MATCH($A13,'Data Entry'!$A:$A,0),MATCH(E$1&amp;"Before",'Data Entry'!$1:$1,0)) = 5,INDEX('Data Entry'!$1:$1048576,MATCH($A13,'Data Entry'!$A:$A,0),MATCH(E$1&amp;"After",'Data Entry'!$1:$1,0))=5 ),0,1)</f>
        <v>0</v>
      </c>
      <c r="F13" s="61">
        <f>IF(OR($C13&lt;&gt;1,ISBLANK(INDEX('Data Entry'!$1:$1048576,MATCH($A13,'Data Entry'!$A:$A,0),MATCH(F$1&amp;"Before",'Data Entry'!$1:$1,0))),ISBLANK(INDEX('Data Entry'!$1:$1048576,MATCH($A13,'Data Entry'!$A:$A,0),MATCH(F$1&amp;"After",'Data Entry'!$1:$1,0))), INDEX('Data Entry'!$1:$1048576,MATCH($A13,'Data Entry'!$A:$A,0),MATCH(F$1&amp;"Before",'Data Entry'!$1:$1,0)) = 5,INDEX('Data Entry'!$1:$1048576,MATCH($A13,'Data Entry'!$A:$A,0),MATCH(F$1&amp;"After",'Data Entry'!$1:$1,0))=5 ),0,1)</f>
        <v>0</v>
      </c>
      <c r="G13" s="61">
        <f>IF(OR($C13&lt;&gt;1,ISBLANK(INDEX('Data Entry'!$1:$1048576,MATCH($A13,'Data Entry'!$A:$A,0),MATCH(G$1&amp;"Before",'Data Entry'!$1:$1,0))),ISBLANK(INDEX('Data Entry'!$1:$1048576,MATCH($A13,'Data Entry'!$A:$A,0),MATCH(G$1&amp;"After",'Data Entry'!$1:$1,0))), INDEX('Data Entry'!$1:$1048576,MATCH($A13,'Data Entry'!$A:$A,0),MATCH(G$1&amp;"Before",'Data Entry'!$1:$1,0)) = 5,INDEX('Data Entry'!$1:$1048576,MATCH($A13,'Data Entry'!$A:$A,0),MATCH(G$1&amp;"After",'Data Entry'!$1:$1,0))=5 ),0,1)</f>
        <v>0</v>
      </c>
      <c r="H13" s="61">
        <f>IF(OR($C13&lt;&gt;1,ISBLANK(INDEX('Data Entry'!$1:$1048576,MATCH($A13,'Data Entry'!$A:$A,0),MATCH(H$1&amp;"Before",'Data Entry'!$1:$1,0))),ISBLANK(INDEX('Data Entry'!$1:$1048576,MATCH($A13,'Data Entry'!$A:$A,0),MATCH(H$1&amp;"After",'Data Entry'!$1:$1,0))), INDEX('Data Entry'!$1:$1048576,MATCH($A13,'Data Entry'!$A:$A,0),MATCH(H$1&amp;"Before",'Data Entry'!$1:$1,0)) = 5,INDEX('Data Entry'!$1:$1048576,MATCH($A13,'Data Entry'!$A:$A,0),MATCH(H$1&amp;"After",'Data Entry'!$1:$1,0))=5 ),0,1)</f>
        <v>0</v>
      </c>
      <c r="I13" s="61">
        <f>IF(OR($C13&lt;&gt;1,ISBLANK(INDEX('Data Entry'!$1:$1048576,MATCH($A13,'Data Entry'!$A:$A,0),MATCH(I$1&amp;"Before",'Data Entry'!$1:$1,0))),ISBLANK(INDEX('Data Entry'!$1:$1048576,MATCH($A13,'Data Entry'!$A:$A,0),MATCH(I$1&amp;"After",'Data Entry'!$1:$1,0))), INDEX('Data Entry'!$1:$1048576,MATCH($A13,'Data Entry'!$A:$A,0),MATCH(I$1&amp;"Before",'Data Entry'!$1:$1,0)) = 5,INDEX('Data Entry'!$1:$1048576,MATCH($A13,'Data Entry'!$A:$A,0),MATCH(I$1&amp;"After",'Data Entry'!$1:$1,0))=5 ),0,1)</f>
        <v>0</v>
      </c>
      <c r="J13" s="61">
        <f>IF(OR($C13&lt;&gt;1,ISBLANK(INDEX('Data Entry'!$1:$1048576,MATCH($A13,'Data Entry'!$A:$A,0),MATCH(J$1&amp;"Before",'Data Entry'!$1:$1,0))),ISBLANK(INDEX('Data Entry'!$1:$1048576,MATCH($A13,'Data Entry'!$A:$A,0),MATCH(J$1&amp;"After",'Data Entry'!$1:$1,0))), INDEX('Data Entry'!$1:$1048576,MATCH($A13,'Data Entry'!$A:$A,0),MATCH(J$1&amp;"Before",'Data Entry'!$1:$1,0)) = 5,INDEX('Data Entry'!$1:$1048576,MATCH($A13,'Data Entry'!$A:$A,0),MATCH(J$1&amp;"After",'Data Entry'!$1:$1,0))=5 ),0,1)</f>
        <v>0</v>
      </c>
      <c r="K13" s="61">
        <f>IF(OR($C13&lt;&gt;1,ISBLANK(INDEX('Data Entry'!$1:$1048576,MATCH($A13,'Data Entry'!$A:$A,0),MATCH(K$1&amp;"Before",'Data Entry'!$1:$1,0))),ISBLANK(INDEX('Data Entry'!$1:$1048576,MATCH($A13,'Data Entry'!$A:$A,0),MATCH(K$1&amp;"After",'Data Entry'!$1:$1,0))), INDEX('Data Entry'!$1:$1048576,MATCH($A13,'Data Entry'!$A:$A,0),MATCH(K$1&amp;"Before",'Data Entry'!$1:$1,0)) = 5,INDEX('Data Entry'!$1:$1048576,MATCH($A13,'Data Entry'!$A:$A,0),MATCH(K$1&amp;"After",'Data Entry'!$1:$1,0))=5 ),0,1)</f>
        <v>0</v>
      </c>
      <c r="L13" s="61">
        <f>IF(OR($C13&lt;&gt;1,ISBLANK(INDEX('Data Entry'!$1:$1048576,MATCH($A13,'Data Entry'!$A:$A,0),MATCH(L$1&amp;"Before",'Data Entry'!$1:$1,0))),ISBLANK(INDEX('Data Entry'!$1:$1048576,MATCH($A13,'Data Entry'!$A:$A,0),MATCH(L$1&amp;"After",'Data Entry'!$1:$1,0))), INDEX('Data Entry'!$1:$1048576,MATCH($A13,'Data Entry'!$A:$A,0),MATCH(L$1&amp;"Before",'Data Entry'!$1:$1,0)) = 5,INDEX('Data Entry'!$1:$1048576,MATCH($A13,'Data Entry'!$A:$A,0),MATCH(L$1&amp;"After",'Data Entry'!$1:$1,0))=5 ),0,1)</f>
        <v>0</v>
      </c>
      <c r="M13" s="61">
        <f>IF(OR($C13&lt;&gt;1,ISBLANK(INDEX('Data Entry'!$1:$1048576,MATCH($A13,'Data Entry'!$A:$A,0),MATCH(M$1&amp;"Before",'Data Entry'!$1:$1,0))),ISBLANK(INDEX('Data Entry'!$1:$1048576,MATCH($A13,'Data Entry'!$A:$A,0),MATCH(M$1&amp;"After",'Data Entry'!$1:$1,0))), INDEX('Data Entry'!$1:$1048576,MATCH($A13,'Data Entry'!$A:$A,0),MATCH(M$1&amp;"Before",'Data Entry'!$1:$1,0)) = 5,INDEX('Data Entry'!$1:$1048576,MATCH($A13,'Data Entry'!$A:$A,0),MATCH(M$1&amp;"After",'Data Entry'!$1:$1,0))=5 ),0,1)</f>
        <v>0</v>
      </c>
      <c r="N13" s="61">
        <f>IF(OR($C13&lt;&gt;1,ISBLANK(INDEX('Data Entry'!$1:$1048576,MATCH($A13,'Data Entry'!$A:$A,0),MATCH(N$1&amp;"Before",'Data Entry'!$1:$1,0))),ISBLANK(INDEX('Data Entry'!$1:$1048576,MATCH($A13,'Data Entry'!$A:$A,0),MATCH(N$1&amp;"After",'Data Entry'!$1:$1,0))), INDEX('Data Entry'!$1:$1048576,MATCH($A13,'Data Entry'!$A:$A,0),MATCH(N$1&amp;"Before",'Data Entry'!$1:$1,0)) = 5,INDEX('Data Entry'!$1:$1048576,MATCH($A13,'Data Entry'!$A:$A,0),MATCH(N$1&amp;"After",'Data Entry'!$1:$1,0))=5 ),0,1)</f>
        <v>0</v>
      </c>
      <c r="O13" s="61">
        <f>IF(OR($C13&lt;&gt;1,ISBLANK(INDEX('Data Entry'!$1:$1048576,MATCH($A13,'Data Entry'!$A:$A,0),MATCH(O$1&amp;"Before",'Data Entry'!$1:$1,0))),ISBLANK(INDEX('Data Entry'!$1:$1048576,MATCH($A13,'Data Entry'!$A:$A,0),MATCH(O$1&amp;"After",'Data Entry'!$1:$1,0))), INDEX('Data Entry'!$1:$1048576,MATCH($A13,'Data Entry'!$A:$A,0),MATCH(O$1&amp;"Before",'Data Entry'!$1:$1,0)) = 5,INDEX('Data Entry'!$1:$1048576,MATCH($A13,'Data Entry'!$A:$A,0),MATCH(O$1&amp;"After",'Data Entry'!$1:$1,0))=5 ),0,1)</f>
        <v>0</v>
      </c>
      <c r="P13" s="61">
        <f>IF(OR($C13&lt;&gt;1,ISBLANK(INDEX('Data Entry'!$1:$1048576,MATCH($A13,'Data Entry'!$A:$A,0),MATCH(P$1&amp;"Before",'Data Entry'!$1:$1,0))),ISBLANK(INDEX('Data Entry'!$1:$1048576,MATCH($A13,'Data Entry'!$A:$A,0),MATCH(P$1&amp;"After",'Data Entry'!$1:$1,0))), INDEX('Data Entry'!$1:$1048576,MATCH($A13,'Data Entry'!$A:$A,0),MATCH(P$1&amp;"Before",'Data Entry'!$1:$1,0)) = 5,INDEX('Data Entry'!$1:$1048576,MATCH($A13,'Data Entry'!$A:$A,0),MATCH(P$1&amp;"After",'Data Entry'!$1:$1,0))=5 ),0,1)</f>
        <v>0</v>
      </c>
      <c r="Q13" s="61">
        <f>IF(OR($C13&lt;&gt;1,ISBLANK(INDEX('Data Entry'!$1:$1048576,MATCH($A13,'Data Entry'!$A:$A,0),MATCH(Q$1&amp;"Before",'Data Entry'!$1:$1,0))),ISBLANK(INDEX('Data Entry'!$1:$1048576,MATCH($A13,'Data Entry'!$A:$A,0),MATCH(Q$1&amp;"After",'Data Entry'!$1:$1,0))), INDEX('Data Entry'!$1:$1048576,MATCH($A13,'Data Entry'!$A:$A,0),MATCH(Q$1&amp;"Before",'Data Entry'!$1:$1,0)) = 5,INDEX('Data Entry'!$1:$1048576,MATCH($A13,'Data Entry'!$A:$A,0),MATCH(Q$1&amp;"After",'Data Entry'!$1:$1,0))=5 ),0,1)</f>
        <v>0</v>
      </c>
      <c r="R13" s="61">
        <f>IF(OR($C13&lt;&gt;1,ISBLANK(INDEX('Data Entry'!$1:$1048576,MATCH($A13,'Data Entry'!$A:$A,0),MATCH(R$1&amp;"Before",'Data Entry'!$1:$1,0))),ISBLANK(INDEX('Data Entry'!$1:$1048576,MATCH($A13,'Data Entry'!$A:$A,0),MATCH(R$1&amp;"After",'Data Entry'!$1:$1,0))), INDEX('Data Entry'!$1:$1048576,MATCH($A13,'Data Entry'!$A:$A,0),MATCH(R$1&amp;"Before",'Data Entry'!$1:$1,0)) = 5,INDEX('Data Entry'!$1:$1048576,MATCH($A13,'Data Entry'!$A:$A,0),MATCH(R$1&amp;"After",'Data Entry'!$1:$1,0))=5 ),0,1)</f>
        <v>0</v>
      </c>
      <c r="S13" s="61">
        <f>IF(OR($C13&lt;&gt;1,ISBLANK(INDEX('Data Entry'!$1:$1048576,MATCH($A13,'Data Entry'!$A:$A,0),MATCH(S$1&amp;"Before",'Data Entry'!$1:$1,0))),ISBLANK(INDEX('Data Entry'!$1:$1048576,MATCH($A13,'Data Entry'!$A:$A,0),MATCH(S$1&amp;"After",'Data Entry'!$1:$1,0))), INDEX('Data Entry'!$1:$1048576,MATCH($A13,'Data Entry'!$A:$A,0),MATCH(S$1&amp;"Before",'Data Entry'!$1:$1,0)) = 5,INDEX('Data Entry'!$1:$1048576,MATCH($A13,'Data Entry'!$A:$A,0),MATCH(S$1&amp;"After",'Data Entry'!$1:$1,0))=5 ),0,1)</f>
        <v>0</v>
      </c>
      <c r="T13" s="61">
        <f>IF(OR($C13&lt;&gt;1,ISBLANK(INDEX('Data Entry'!$1:$1048576,MATCH($A13,'Data Entry'!$A:$A,0),MATCH(T$1&amp;"Before",'Data Entry'!$1:$1,0))),ISBLANK(INDEX('Data Entry'!$1:$1048576,MATCH($A13,'Data Entry'!$A:$A,0),MATCH(T$1&amp;"After",'Data Entry'!$1:$1,0))), INDEX('Data Entry'!$1:$1048576,MATCH($A13,'Data Entry'!$A:$A,0),MATCH(T$1&amp;"Before",'Data Entry'!$1:$1,0)) = 5,INDEX('Data Entry'!$1:$1048576,MATCH($A13,'Data Entry'!$A:$A,0),MATCH(T$1&amp;"After",'Data Entry'!$1:$1,0))=5 ),0,1)</f>
        <v>0</v>
      </c>
      <c r="U13" s="61">
        <f>IF(OR($C13&lt;&gt;1,ISBLANK(INDEX('Data Entry'!$1:$1048576,MATCH($A13,'Data Entry'!$A:$A,0),MATCH(U$1&amp;"Before",'Data Entry'!$1:$1,0))),ISBLANK(INDEX('Data Entry'!$1:$1048576,MATCH($A13,'Data Entry'!$A:$A,0),MATCH(U$1&amp;"After",'Data Entry'!$1:$1,0))), INDEX('Data Entry'!$1:$1048576,MATCH($A13,'Data Entry'!$A:$A,0),MATCH(U$1&amp;"Before",'Data Entry'!$1:$1,0)) = 5,INDEX('Data Entry'!$1:$1048576,MATCH($A13,'Data Entry'!$A:$A,0),MATCH(U$1&amp;"After",'Data Entry'!$1:$1,0))=5 ),0,1)</f>
        <v>0</v>
      </c>
      <c r="V13" s="61" t="e">
        <f>IF(OR($C13&lt;&gt;1,ISBLANK(INDEX('Data Entry'!$1:$1048576,MATCH($A13,'Data Entry'!$A:$A,0),MATCH(V$1&amp;"Before",'Data Entry'!$1:$1,0))),ISBLANK(INDEX('Data Entry'!$1:$1048576,MATCH($A13,'Data Entry'!$A:$A,0),MATCH(V$1&amp;"After",'Data Entry'!$1:$1,0))), INDEX('Data Entry'!$1:$1048576,MATCH($A13,'Data Entry'!$A:$A,0),MATCH(V$1&amp;"Before",'Data Entry'!$1:$1,0)) = 5,INDEX('Data Entry'!$1:$1048576,MATCH($A13,'Data Entry'!$A:$A,0),MATCH(V$1&amp;"After",'Data Entry'!$1:$1,0))=5 ),0,1)</f>
        <v>#N/A</v>
      </c>
      <c r="W13" s="61" t="e">
        <f>IF(OR($C13&lt;&gt;1,ISBLANK(INDEX('Data Entry'!$1:$1048576,MATCH($A13,'Data Entry'!$A:$A,0),MATCH(W$1&amp;"Before",'Data Entry'!$1:$1,0))),ISBLANK(INDEX('Data Entry'!$1:$1048576,MATCH($A13,'Data Entry'!$A:$A,0),MATCH(W$1&amp;"After",'Data Entry'!$1:$1,0))), INDEX('Data Entry'!$1:$1048576,MATCH($A13,'Data Entry'!$A:$A,0),MATCH(W$1&amp;"Before",'Data Entry'!$1:$1,0)) = 5,INDEX('Data Entry'!$1:$1048576,MATCH($A13,'Data Entry'!$A:$A,0),MATCH(W$1&amp;"After",'Data Entry'!$1:$1,0))=5 ),0,1)</f>
        <v>#N/A</v>
      </c>
      <c r="X13" s="61" t="e">
        <f>IF(OR($C13&lt;&gt;1,ISBLANK(INDEX('Data Entry'!$1:$1048576,MATCH($A13,'Data Entry'!$A:$A,0),MATCH(X$1&amp;"Before",'Data Entry'!$1:$1,0))),ISBLANK(INDEX('Data Entry'!$1:$1048576,MATCH($A13,'Data Entry'!$A:$A,0),MATCH(X$1&amp;"After",'Data Entry'!$1:$1,0))), INDEX('Data Entry'!$1:$1048576,MATCH($A13,'Data Entry'!$A:$A,0),MATCH(X$1&amp;"Before",'Data Entry'!$1:$1,0)) = 5,INDEX('Data Entry'!$1:$1048576,MATCH($A13,'Data Entry'!$A:$A,0),MATCH(X$1&amp;"After",'Data Entry'!$1:$1,0))=5 ),0,1)</f>
        <v>#N/A</v>
      </c>
      <c r="Y13" s="61" t="e">
        <f>IF(OR($C13&lt;&gt;1,ISBLANK(INDEX('Data Entry'!$1:$1048576,MATCH($A13,'Data Entry'!$A:$A,0),MATCH(Y$1&amp;"Before",'Data Entry'!$1:$1,0))),ISBLANK(INDEX('Data Entry'!$1:$1048576,MATCH($A13,'Data Entry'!$A:$A,0),MATCH(Y$1&amp;"After",'Data Entry'!$1:$1,0))), INDEX('Data Entry'!$1:$1048576,MATCH($A13,'Data Entry'!$A:$A,0),MATCH(Y$1&amp;"Before",'Data Entry'!$1:$1,0)) = 5,INDEX('Data Entry'!$1:$1048576,MATCH($A13,'Data Entry'!$A:$A,0),MATCH(Y$1&amp;"After",'Data Entry'!$1:$1,0))=5 ),0,1)</f>
        <v>#N/A</v>
      </c>
      <c r="Z13" s="61" t="e">
        <f>IF(OR($C13&lt;&gt;1,ISBLANK(INDEX('Data Entry'!$1:$1048576,MATCH($A13,'Data Entry'!$A:$A,0),MATCH(Z$1&amp;"Before",'Data Entry'!$1:$1,0))),ISBLANK(INDEX('Data Entry'!$1:$1048576,MATCH($A13,'Data Entry'!$A:$A,0),MATCH(Z$1&amp;"After",'Data Entry'!$1:$1,0))), INDEX('Data Entry'!$1:$1048576,MATCH($A13,'Data Entry'!$A:$A,0),MATCH(Z$1&amp;"Before",'Data Entry'!$1:$1,0)) = 5,INDEX('Data Entry'!$1:$1048576,MATCH($A13,'Data Entry'!$A:$A,0),MATCH(Z$1&amp;"After",'Data Entry'!$1:$1,0))=5 ),0,1)</f>
        <v>#N/A</v>
      </c>
      <c r="AA13" s="61" t="e">
        <f>IF(OR($C13&lt;&gt;1,ISBLANK(INDEX('Data Entry'!$1:$1048576,MATCH($A13,'Data Entry'!$A:$A,0),MATCH(AA$1&amp;"Before",'Data Entry'!$1:$1,0))),ISBLANK(INDEX('Data Entry'!$1:$1048576,MATCH($A13,'Data Entry'!$A:$A,0),MATCH(AA$1&amp;"After",'Data Entry'!$1:$1,0))), INDEX('Data Entry'!$1:$1048576,MATCH($A13,'Data Entry'!$A:$A,0),MATCH(AA$1&amp;"Before",'Data Entry'!$1:$1,0)) = 5,INDEX('Data Entry'!$1:$1048576,MATCH($A13,'Data Entry'!$A:$A,0),MATCH(AA$1&amp;"After",'Data Entry'!$1:$1,0))=5 ),0,1)</f>
        <v>#N/A</v>
      </c>
      <c r="AB13" s="61" t="e">
        <f>IF(OR($C13&lt;&gt;1,ISBLANK(INDEX('Data Entry'!$1:$1048576,MATCH($A13,'Data Entry'!$A:$A,0),MATCH(AB$1&amp;"Before",'Data Entry'!$1:$1,0))),ISBLANK(INDEX('Data Entry'!$1:$1048576,MATCH($A13,'Data Entry'!$A:$A,0),MATCH(AB$1&amp;"After",'Data Entry'!$1:$1,0))), INDEX('Data Entry'!$1:$1048576,MATCH($A13,'Data Entry'!$A:$A,0),MATCH(AB$1&amp;"Before",'Data Entry'!$1:$1,0)) = 5,INDEX('Data Entry'!$1:$1048576,MATCH($A13,'Data Entry'!$A:$A,0),MATCH(AB$1&amp;"After",'Data Entry'!$1:$1,0))=5 ),0,1)</f>
        <v>#N/A</v>
      </c>
      <c r="AC13" s="61" t="e">
        <f>IF(OR($C13&lt;&gt;1,ISBLANK(INDEX('Data Entry'!$1:$1048576,MATCH($A13,'Data Entry'!$A:$A,0),MATCH(AC$1&amp;"Before",'Data Entry'!$1:$1,0))),ISBLANK(INDEX('Data Entry'!$1:$1048576,MATCH($A13,'Data Entry'!$A:$A,0),MATCH(AC$1&amp;"After",'Data Entry'!$1:$1,0))), INDEX('Data Entry'!$1:$1048576,MATCH($A13,'Data Entry'!$A:$A,0),MATCH(AC$1&amp;"Before",'Data Entry'!$1:$1,0)) = 5,INDEX('Data Entry'!$1:$1048576,MATCH($A13,'Data Entry'!$A:$A,0),MATCH(AC$1&amp;"After",'Data Entry'!$1:$1,0))=5 ),0,1)</f>
        <v>#N/A</v>
      </c>
      <c r="AD13" s="61" t="e">
        <f>IF(OR($C13&lt;&gt;1,ISBLANK(INDEX('Data Entry'!$1:$1048576,MATCH($A13,'Data Entry'!$A:$A,0),MATCH(AD$1&amp;"Before",'Data Entry'!$1:$1,0))),ISBLANK(INDEX('Data Entry'!$1:$1048576,MATCH($A13,'Data Entry'!$A:$A,0),MATCH(AD$1&amp;"After",'Data Entry'!$1:$1,0))), INDEX('Data Entry'!$1:$1048576,MATCH($A13,'Data Entry'!$A:$A,0),MATCH(AD$1&amp;"Before",'Data Entry'!$1:$1,0)) = 5,INDEX('Data Entry'!$1:$1048576,MATCH($A13,'Data Entry'!$A:$A,0),MATCH(AD$1&amp;"After",'Data Entry'!$1:$1,0))=5 ),0,1)</f>
        <v>#N/A</v>
      </c>
      <c r="AE13" s="61" t="e">
        <f>IF(OR($C13&lt;&gt;1,ISBLANK(INDEX('Data Entry'!$1:$1048576,MATCH($A13,'Data Entry'!$A:$A,0),MATCH(AE$1&amp;"Before",'Data Entry'!$1:$1,0))),ISBLANK(INDEX('Data Entry'!$1:$1048576,MATCH($A13,'Data Entry'!$A:$A,0),MATCH(AE$1&amp;"After",'Data Entry'!$1:$1,0))), INDEX('Data Entry'!$1:$1048576,MATCH($A13,'Data Entry'!$A:$A,0),MATCH(AE$1&amp;"Before",'Data Entry'!$1:$1,0)) = 5,INDEX('Data Entry'!$1:$1048576,MATCH($A13,'Data Entry'!$A:$A,0),MATCH(AE$1&amp;"After",'Data Entry'!$1:$1,0))=5 ),0,1)</f>
        <v>#N/A</v>
      </c>
      <c r="AF13" s="61" t="e">
        <f>IF(OR($C13&lt;&gt;1,ISBLANK(INDEX('Data Entry'!$1:$1048576,MATCH($A13,'Data Entry'!$A:$A,0),MATCH(AF$1&amp;"Before",'Data Entry'!$1:$1,0))),ISBLANK(INDEX('Data Entry'!$1:$1048576,MATCH($A13,'Data Entry'!$A:$A,0),MATCH(AF$1&amp;"After",'Data Entry'!$1:$1,0))), INDEX('Data Entry'!$1:$1048576,MATCH($A13,'Data Entry'!$A:$A,0),MATCH(AF$1&amp;"Before",'Data Entry'!$1:$1,0)) = 5,INDEX('Data Entry'!$1:$1048576,MATCH($A13,'Data Entry'!$A:$A,0),MATCH(AF$1&amp;"After",'Data Entry'!$1:$1,0))=5 ),0,1)</f>
        <v>#N/A</v>
      </c>
      <c r="AG13" s="61" t="e">
        <f>IF(OR($C13&lt;&gt;1,ISBLANK(INDEX('Data Entry'!$1:$1048576,MATCH($A13,'Data Entry'!$A:$A,0),MATCH(AG$1&amp;"Before",'Data Entry'!$1:$1,0))),ISBLANK(INDEX('Data Entry'!$1:$1048576,MATCH($A13,'Data Entry'!$A:$A,0),MATCH(AG$1&amp;"After",'Data Entry'!$1:$1,0))), INDEX('Data Entry'!$1:$1048576,MATCH($A13,'Data Entry'!$A:$A,0),MATCH(AG$1&amp;"Before",'Data Entry'!$1:$1,0)) = 5,INDEX('Data Entry'!$1:$1048576,MATCH($A13,'Data Entry'!$A:$A,0),MATCH(AG$1&amp;"After",'Data Entry'!$1:$1,0))=5 ),0,1)</f>
        <v>#N/A</v>
      </c>
      <c r="AH13" s="61" t="e">
        <f>IF(OR($C13&lt;&gt;1,ISBLANK(INDEX('Data Entry'!$1:$1048576,MATCH($A13,'Data Entry'!$A:$A,0),MATCH(AH$1&amp;"Before",'Data Entry'!$1:$1,0))),ISBLANK(INDEX('Data Entry'!$1:$1048576,MATCH($A13,'Data Entry'!$A:$A,0),MATCH(AH$1&amp;"After",'Data Entry'!$1:$1,0))), INDEX('Data Entry'!$1:$1048576,MATCH($A13,'Data Entry'!$A:$A,0),MATCH(AH$1&amp;"Before",'Data Entry'!$1:$1,0)) = 5,INDEX('Data Entry'!$1:$1048576,MATCH($A13,'Data Entry'!$A:$A,0),MATCH(AH$1&amp;"After",'Data Entry'!$1:$1,0))=5 ),0,1)</f>
        <v>#N/A</v>
      </c>
      <c r="AI13" s="61" t="e">
        <f>IF(OR($C13&lt;&gt;1,ISBLANK(INDEX('Data Entry'!$1:$1048576,MATCH($A13,'Data Entry'!$A:$A,0),MATCH(AI$1&amp;"Before",'Data Entry'!$1:$1,0))),ISBLANK(INDEX('Data Entry'!$1:$1048576,MATCH($A13,'Data Entry'!$A:$A,0),MATCH(AI$1&amp;"After",'Data Entry'!$1:$1,0))), INDEX('Data Entry'!$1:$1048576,MATCH($A13,'Data Entry'!$A:$A,0),MATCH(AI$1&amp;"Before",'Data Entry'!$1:$1,0)) = 5,INDEX('Data Entry'!$1:$1048576,MATCH($A13,'Data Entry'!$A:$A,0),MATCH(AI$1&amp;"After",'Data Entry'!$1:$1,0))=5 ),0,1)</f>
        <v>#N/A</v>
      </c>
      <c r="AJ13" s="61" t="e">
        <f>IF(OR($C13&lt;&gt;1,ISBLANK(INDEX('Data Entry'!$1:$1048576,MATCH($A13,'Data Entry'!$A:$A,0),MATCH(AJ$1&amp;"Before",'Data Entry'!$1:$1,0))),ISBLANK(INDEX('Data Entry'!$1:$1048576,MATCH($A13,'Data Entry'!$A:$A,0),MATCH(AJ$1&amp;"After",'Data Entry'!$1:$1,0))), INDEX('Data Entry'!$1:$1048576,MATCH($A13,'Data Entry'!$A:$A,0),MATCH(AJ$1&amp;"Before",'Data Entry'!$1:$1,0)) = 5,INDEX('Data Entry'!$1:$1048576,MATCH($A13,'Data Entry'!$A:$A,0),MATCH(AJ$1&amp;"After",'Data Entry'!$1:$1,0))=5 ),0,1)</f>
        <v>#N/A</v>
      </c>
      <c r="AK13" s="61" t="e">
        <f>IF(OR($C13&lt;&gt;1,ISBLANK(INDEX('Data Entry'!$1:$1048576,MATCH($A13,'Data Entry'!$A:$A,0),MATCH(AK$1&amp;"Before",'Data Entry'!$1:$1,0))),ISBLANK(INDEX('Data Entry'!$1:$1048576,MATCH($A13,'Data Entry'!$A:$A,0),MATCH(AK$1&amp;"After",'Data Entry'!$1:$1,0))), INDEX('Data Entry'!$1:$1048576,MATCH($A13,'Data Entry'!$A:$A,0),MATCH(AK$1&amp;"Before",'Data Entry'!$1:$1,0)) = 5,INDEX('Data Entry'!$1:$1048576,MATCH($A13,'Data Entry'!$A:$A,0),MATCH(AK$1&amp;"After",'Data Entry'!$1:$1,0))=5 ),0,1)</f>
        <v>#N/A</v>
      </c>
      <c r="AL13" s="61" t="e">
        <f>IF(OR($C13&lt;&gt;1,ISBLANK(INDEX('Data Entry'!$1:$1048576,MATCH($A13,'Data Entry'!$A:$A,0),MATCH(AL$1&amp;"Before",'Data Entry'!$1:$1,0))),ISBLANK(INDEX('Data Entry'!$1:$1048576,MATCH($A13,'Data Entry'!$A:$A,0),MATCH(AL$1&amp;"After",'Data Entry'!$1:$1,0))), INDEX('Data Entry'!$1:$1048576,MATCH($A13,'Data Entry'!$A:$A,0),MATCH(AL$1&amp;"Before",'Data Entry'!$1:$1,0)) = 5,INDEX('Data Entry'!$1:$1048576,MATCH($A13,'Data Entry'!$A:$A,0),MATCH(AL$1&amp;"After",'Data Entry'!$1:$1,0))=5 ),0,1)</f>
        <v>#N/A</v>
      </c>
      <c r="AM13" s="61" t="e">
        <f>IF(OR($C13&lt;&gt;1,ISBLANK(INDEX('Data Entry'!$1:$1048576,MATCH($A13,'Data Entry'!$A:$A,0),MATCH(AM$1&amp;"Before",'Data Entry'!$1:$1,0))),ISBLANK(INDEX('Data Entry'!$1:$1048576,MATCH($A13,'Data Entry'!$A:$A,0),MATCH(AM$1&amp;"After",'Data Entry'!$1:$1,0))), INDEX('Data Entry'!$1:$1048576,MATCH($A13,'Data Entry'!$A:$A,0),MATCH(AM$1&amp;"Before",'Data Entry'!$1:$1,0)) = 5,INDEX('Data Entry'!$1:$1048576,MATCH($A13,'Data Entry'!$A:$A,0),MATCH(AM$1&amp;"After",'Data Entry'!$1:$1,0))=5 ),0,1)</f>
        <v>#N/A</v>
      </c>
      <c r="AN13" s="61">
        <f>IF(OR($C13&lt;&gt;1,ISBLANK(INDEX('Data Entry'!$1:$1048576,MATCH($A13,'Data Entry'!$A:$A,0),MATCH(AN$1&amp;"Before",'Data Entry'!$1:$1,0))),ISBLANK(INDEX('Data Entry'!$1:$1048576,MATCH($A13,'Data Entry'!$A:$A,0),MATCH(AN$1&amp;"After",'Data Entry'!$1:$1,0)))),0,1)</f>
        <v>0</v>
      </c>
      <c r="AO13" s="61">
        <f>IF(OR($C13&lt;&gt;1,ISBLANK(INDEX('Data Entry'!$1:$1048576,MATCH($A13,'Data Entry'!$A:$A,0),MATCH(AO$1&amp;"After",'Data Entry'!$1:$1,0)))),0,1)</f>
        <v>0</v>
      </c>
      <c r="AP13" s="61">
        <f>IF(OR($C13&lt;&gt;1,ISBLANK(INDEX('Data Entry'!$1:$1048576,MATCH($A13,'Data Entry'!$A:$A,0),MATCH(AP$1&amp;"After",'Data Entry'!$1:$1,0)))),0,1)</f>
        <v>0</v>
      </c>
      <c r="AQ13" s="61">
        <f>IF(OR($C13&lt;&gt;1,ISBLANK(INDEX('Data Entry'!$1:$1048576,MATCH($A13,'Data Entry'!$A:$A,0),MATCH(AQ$1&amp;"After",'Data Entry'!$1:$1,0)))),0,1)</f>
        <v>0</v>
      </c>
      <c r="AR13" s="61">
        <f>IF(OR($C13&lt;&gt;1,ISBLANK(INDEX('Data Entry'!$1:$1048576,MATCH($A13,'Data Entry'!$A:$A,0),MATCH(AR$1&amp;"After",'Data Entry'!$1:$1,0)))),0,1)</f>
        <v>0</v>
      </c>
      <c r="AS13" s="61">
        <f>IF(OR($C13&lt;&gt;1,ISBLANK(INDEX('Data Entry'!$1:$1048576,MATCH($A13,'Data Entry'!$A:$A,0),MATCH(AS$1&amp;"After",'Data Entry'!$1:$1,0)))),0,1)</f>
        <v>0</v>
      </c>
      <c r="AT13" s="61">
        <f>IF(OR($C13&lt;&gt;1,ISBLANK(INDEX('Data Entry'!$1:$1048576,MATCH($A13,'Data Entry'!$A:$A,0),MATCH(AT$1&amp;"After",'Data Entry'!$1:$1,0)))),0,1)</f>
        <v>0</v>
      </c>
    </row>
    <row r="14" spans="1:46" x14ac:dyDescent="0.35">
      <c r="A14" s="70">
        <f>'Data Entry'!A18</f>
        <v>13</v>
      </c>
      <c r="B14" s="61">
        <f>'Data Entry'!BF18</f>
        <v>0</v>
      </c>
      <c r="C14" s="61">
        <f t="shared" si="0"/>
        <v>0</v>
      </c>
      <c r="D14" s="61">
        <f>IF(SUM('Data Entry'!$D18:$AT18) = 0,0,1)</f>
        <v>0</v>
      </c>
      <c r="E14" s="61">
        <f>IF(OR($C14&lt;&gt;1,ISBLANK(INDEX('Data Entry'!$1:$1048576,MATCH($A14,'Data Entry'!$A:$A,0),MATCH(E$1&amp;"Before",'Data Entry'!$1:$1,0))),ISBLANK(INDEX('Data Entry'!$1:$1048576,MATCH($A14,'Data Entry'!$A:$A,0),MATCH(E$1&amp;"After",'Data Entry'!$1:$1,0))), INDEX('Data Entry'!$1:$1048576,MATCH($A14,'Data Entry'!$A:$A,0),MATCH(E$1&amp;"Before",'Data Entry'!$1:$1,0)) = 5,INDEX('Data Entry'!$1:$1048576,MATCH($A14,'Data Entry'!$A:$A,0),MATCH(E$1&amp;"After",'Data Entry'!$1:$1,0))=5 ),0,1)</f>
        <v>0</v>
      </c>
      <c r="F14" s="61">
        <f>IF(OR($C14&lt;&gt;1,ISBLANK(INDEX('Data Entry'!$1:$1048576,MATCH($A14,'Data Entry'!$A:$A,0),MATCH(F$1&amp;"Before",'Data Entry'!$1:$1,0))),ISBLANK(INDEX('Data Entry'!$1:$1048576,MATCH($A14,'Data Entry'!$A:$A,0),MATCH(F$1&amp;"After",'Data Entry'!$1:$1,0))), INDEX('Data Entry'!$1:$1048576,MATCH($A14,'Data Entry'!$A:$A,0),MATCH(F$1&amp;"Before",'Data Entry'!$1:$1,0)) = 5,INDEX('Data Entry'!$1:$1048576,MATCH($A14,'Data Entry'!$A:$A,0),MATCH(F$1&amp;"After",'Data Entry'!$1:$1,0))=5 ),0,1)</f>
        <v>0</v>
      </c>
      <c r="G14" s="61">
        <f>IF(OR($C14&lt;&gt;1,ISBLANK(INDEX('Data Entry'!$1:$1048576,MATCH($A14,'Data Entry'!$A:$A,0),MATCH(G$1&amp;"Before",'Data Entry'!$1:$1,0))),ISBLANK(INDEX('Data Entry'!$1:$1048576,MATCH($A14,'Data Entry'!$A:$A,0),MATCH(G$1&amp;"After",'Data Entry'!$1:$1,0))), INDEX('Data Entry'!$1:$1048576,MATCH($A14,'Data Entry'!$A:$A,0),MATCH(G$1&amp;"Before",'Data Entry'!$1:$1,0)) = 5,INDEX('Data Entry'!$1:$1048576,MATCH($A14,'Data Entry'!$A:$A,0),MATCH(G$1&amp;"After",'Data Entry'!$1:$1,0))=5 ),0,1)</f>
        <v>0</v>
      </c>
      <c r="H14" s="61">
        <f>IF(OR($C14&lt;&gt;1,ISBLANK(INDEX('Data Entry'!$1:$1048576,MATCH($A14,'Data Entry'!$A:$A,0),MATCH(H$1&amp;"Before",'Data Entry'!$1:$1,0))),ISBLANK(INDEX('Data Entry'!$1:$1048576,MATCH($A14,'Data Entry'!$A:$A,0),MATCH(H$1&amp;"After",'Data Entry'!$1:$1,0))), INDEX('Data Entry'!$1:$1048576,MATCH($A14,'Data Entry'!$A:$A,0),MATCH(H$1&amp;"Before",'Data Entry'!$1:$1,0)) = 5,INDEX('Data Entry'!$1:$1048576,MATCH($A14,'Data Entry'!$A:$A,0),MATCH(H$1&amp;"After",'Data Entry'!$1:$1,0))=5 ),0,1)</f>
        <v>0</v>
      </c>
      <c r="I14" s="61">
        <f>IF(OR($C14&lt;&gt;1,ISBLANK(INDEX('Data Entry'!$1:$1048576,MATCH($A14,'Data Entry'!$A:$A,0),MATCH(I$1&amp;"Before",'Data Entry'!$1:$1,0))),ISBLANK(INDEX('Data Entry'!$1:$1048576,MATCH($A14,'Data Entry'!$A:$A,0),MATCH(I$1&amp;"After",'Data Entry'!$1:$1,0))), INDEX('Data Entry'!$1:$1048576,MATCH($A14,'Data Entry'!$A:$A,0),MATCH(I$1&amp;"Before",'Data Entry'!$1:$1,0)) = 5,INDEX('Data Entry'!$1:$1048576,MATCH($A14,'Data Entry'!$A:$A,0),MATCH(I$1&amp;"After",'Data Entry'!$1:$1,0))=5 ),0,1)</f>
        <v>0</v>
      </c>
      <c r="J14" s="61">
        <f>IF(OR($C14&lt;&gt;1,ISBLANK(INDEX('Data Entry'!$1:$1048576,MATCH($A14,'Data Entry'!$A:$A,0),MATCH(J$1&amp;"Before",'Data Entry'!$1:$1,0))),ISBLANK(INDEX('Data Entry'!$1:$1048576,MATCH($A14,'Data Entry'!$A:$A,0),MATCH(J$1&amp;"After",'Data Entry'!$1:$1,0))), INDEX('Data Entry'!$1:$1048576,MATCH($A14,'Data Entry'!$A:$A,0),MATCH(J$1&amp;"Before",'Data Entry'!$1:$1,0)) = 5,INDEX('Data Entry'!$1:$1048576,MATCH($A14,'Data Entry'!$A:$A,0),MATCH(J$1&amp;"After",'Data Entry'!$1:$1,0))=5 ),0,1)</f>
        <v>0</v>
      </c>
      <c r="K14" s="61">
        <f>IF(OR($C14&lt;&gt;1,ISBLANK(INDEX('Data Entry'!$1:$1048576,MATCH($A14,'Data Entry'!$A:$A,0),MATCH(K$1&amp;"Before",'Data Entry'!$1:$1,0))),ISBLANK(INDEX('Data Entry'!$1:$1048576,MATCH($A14,'Data Entry'!$A:$A,0),MATCH(K$1&amp;"After",'Data Entry'!$1:$1,0))), INDEX('Data Entry'!$1:$1048576,MATCH($A14,'Data Entry'!$A:$A,0),MATCH(K$1&amp;"Before",'Data Entry'!$1:$1,0)) = 5,INDEX('Data Entry'!$1:$1048576,MATCH($A14,'Data Entry'!$A:$A,0),MATCH(K$1&amp;"After",'Data Entry'!$1:$1,0))=5 ),0,1)</f>
        <v>0</v>
      </c>
      <c r="L14" s="61">
        <f>IF(OR($C14&lt;&gt;1,ISBLANK(INDEX('Data Entry'!$1:$1048576,MATCH($A14,'Data Entry'!$A:$A,0),MATCH(L$1&amp;"Before",'Data Entry'!$1:$1,0))),ISBLANK(INDEX('Data Entry'!$1:$1048576,MATCH($A14,'Data Entry'!$A:$A,0),MATCH(L$1&amp;"After",'Data Entry'!$1:$1,0))), INDEX('Data Entry'!$1:$1048576,MATCH($A14,'Data Entry'!$A:$A,0),MATCH(L$1&amp;"Before",'Data Entry'!$1:$1,0)) = 5,INDEX('Data Entry'!$1:$1048576,MATCH($A14,'Data Entry'!$A:$A,0),MATCH(L$1&amp;"After",'Data Entry'!$1:$1,0))=5 ),0,1)</f>
        <v>0</v>
      </c>
      <c r="M14" s="61">
        <f>IF(OR($C14&lt;&gt;1,ISBLANK(INDEX('Data Entry'!$1:$1048576,MATCH($A14,'Data Entry'!$A:$A,0),MATCH(M$1&amp;"Before",'Data Entry'!$1:$1,0))),ISBLANK(INDEX('Data Entry'!$1:$1048576,MATCH($A14,'Data Entry'!$A:$A,0),MATCH(M$1&amp;"After",'Data Entry'!$1:$1,0))), INDEX('Data Entry'!$1:$1048576,MATCH($A14,'Data Entry'!$A:$A,0),MATCH(M$1&amp;"Before",'Data Entry'!$1:$1,0)) = 5,INDEX('Data Entry'!$1:$1048576,MATCH($A14,'Data Entry'!$A:$A,0),MATCH(M$1&amp;"After",'Data Entry'!$1:$1,0))=5 ),0,1)</f>
        <v>0</v>
      </c>
      <c r="N14" s="61">
        <f>IF(OR($C14&lt;&gt;1,ISBLANK(INDEX('Data Entry'!$1:$1048576,MATCH($A14,'Data Entry'!$A:$A,0),MATCH(N$1&amp;"Before",'Data Entry'!$1:$1,0))),ISBLANK(INDEX('Data Entry'!$1:$1048576,MATCH($A14,'Data Entry'!$A:$A,0),MATCH(N$1&amp;"After",'Data Entry'!$1:$1,0))), INDEX('Data Entry'!$1:$1048576,MATCH($A14,'Data Entry'!$A:$A,0),MATCH(N$1&amp;"Before",'Data Entry'!$1:$1,0)) = 5,INDEX('Data Entry'!$1:$1048576,MATCH($A14,'Data Entry'!$A:$A,0),MATCH(N$1&amp;"After",'Data Entry'!$1:$1,0))=5 ),0,1)</f>
        <v>0</v>
      </c>
      <c r="O14" s="61">
        <f>IF(OR($C14&lt;&gt;1,ISBLANK(INDEX('Data Entry'!$1:$1048576,MATCH($A14,'Data Entry'!$A:$A,0),MATCH(O$1&amp;"Before",'Data Entry'!$1:$1,0))),ISBLANK(INDEX('Data Entry'!$1:$1048576,MATCH($A14,'Data Entry'!$A:$A,0),MATCH(O$1&amp;"After",'Data Entry'!$1:$1,0))), INDEX('Data Entry'!$1:$1048576,MATCH($A14,'Data Entry'!$A:$A,0),MATCH(O$1&amp;"Before",'Data Entry'!$1:$1,0)) = 5,INDEX('Data Entry'!$1:$1048576,MATCH($A14,'Data Entry'!$A:$A,0),MATCH(O$1&amp;"After",'Data Entry'!$1:$1,0))=5 ),0,1)</f>
        <v>0</v>
      </c>
      <c r="P14" s="61">
        <f>IF(OR($C14&lt;&gt;1,ISBLANK(INDEX('Data Entry'!$1:$1048576,MATCH($A14,'Data Entry'!$A:$A,0),MATCH(P$1&amp;"Before",'Data Entry'!$1:$1,0))),ISBLANK(INDEX('Data Entry'!$1:$1048576,MATCH($A14,'Data Entry'!$A:$A,0),MATCH(P$1&amp;"After",'Data Entry'!$1:$1,0))), INDEX('Data Entry'!$1:$1048576,MATCH($A14,'Data Entry'!$A:$A,0),MATCH(P$1&amp;"Before",'Data Entry'!$1:$1,0)) = 5,INDEX('Data Entry'!$1:$1048576,MATCH($A14,'Data Entry'!$A:$A,0),MATCH(P$1&amp;"After",'Data Entry'!$1:$1,0))=5 ),0,1)</f>
        <v>0</v>
      </c>
      <c r="Q14" s="61">
        <f>IF(OR($C14&lt;&gt;1,ISBLANK(INDEX('Data Entry'!$1:$1048576,MATCH($A14,'Data Entry'!$A:$A,0),MATCH(Q$1&amp;"Before",'Data Entry'!$1:$1,0))),ISBLANK(INDEX('Data Entry'!$1:$1048576,MATCH($A14,'Data Entry'!$A:$A,0),MATCH(Q$1&amp;"After",'Data Entry'!$1:$1,0))), INDEX('Data Entry'!$1:$1048576,MATCH($A14,'Data Entry'!$A:$A,0),MATCH(Q$1&amp;"Before",'Data Entry'!$1:$1,0)) = 5,INDEX('Data Entry'!$1:$1048576,MATCH($A14,'Data Entry'!$A:$A,0),MATCH(Q$1&amp;"After",'Data Entry'!$1:$1,0))=5 ),0,1)</f>
        <v>0</v>
      </c>
      <c r="R14" s="61">
        <f>IF(OR($C14&lt;&gt;1,ISBLANK(INDEX('Data Entry'!$1:$1048576,MATCH($A14,'Data Entry'!$A:$A,0),MATCH(R$1&amp;"Before",'Data Entry'!$1:$1,0))),ISBLANK(INDEX('Data Entry'!$1:$1048576,MATCH($A14,'Data Entry'!$A:$A,0),MATCH(R$1&amp;"After",'Data Entry'!$1:$1,0))), INDEX('Data Entry'!$1:$1048576,MATCH($A14,'Data Entry'!$A:$A,0),MATCH(R$1&amp;"Before",'Data Entry'!$1:$1,0)) = 5,INDEX('Data Entry'!$1:$1048576,MATCH($A14,'Data Entry'!$A:$A,0),MATCH(R$1&amp;"After",'Data Entry'!$1:$1,0))=5 ),0,1)</f>
        <v>0</v>
      </c>
      <c r="S14" s="61">
        <f>IF(OR($C14&lt;&gt;1,ISBLANK(INDEX('Data Entry'!$1:$1048576,MATCH($A14,'Data Entry'!$A:$A,0),MATCH(S$1&amp;"Before",'Data Entry'!$1:$1,0))),ISBLANK(INDEX('Data Entry'!$1:$1048576,MATCH($A14,'Data Entry'!$A:$A,0),MATCH(S$1&amp;"After",'Data Entry'!$1:$1,0))), INDEX('Data Entry'!$1:$1048576,MATCH($A14,'Data Entry'!$A:$A,0),MATCH(S$1&amp;"Before",'Data Entry'!$1:$1,0)) = 5,INDEX('Data Entry'!$1:$1048576,MATCH($A14,'Data Entry'!$A:$A,0),MATCH(S$1&amp;"After",'Data Entry'!$1:$1,0))=5 ),0,1)</f>
        <v>0</v>
      </c>
      <c r="T14" s="61">
        <f>IF(OR($C14&lt;&gt;1,ISBLANK(INDEX('Data Entry'!$1:$1048576,MATCH($A14,'Data Entry'!$A:$A,0),MATCH(T$1&amp;"Before",'Data Entry'!$1:$1,0))),ISBLANK(INDEX('Data Entry'!$1:$1048576,MATCH($A14,'Data Entry'!$A:$A,0),MATCH(T$1&amp;"After",'Data Entry'!$1:$1,0))), INDEX('Data Entry'!$1:$1048576,MATCH($A14,'Data Entry'!$A:$A,0),MATCH(T$1&amp;"Before",'Data Entry'!$1:$1,0)) = 5,INDEX('Data Entry'!$1:$1048576,MATCH($A14,'Data Entry'!$A:$A,0),MATCH(T$1&amp;"After",'Data Entry'!$1:$1,0))=5 ),0,1)</f>
        <v>0</v>
      </c>
      <c r="U14" s="61">
        <f>IF(OR($C14&lt;&gt;1,ISBLANK(INDEX('Data Entry'!$1:$1048576,MATCH($A14,'Data Entry'!$A:$A,0),MATCH(U$1&amp;"Before",'Data Entry'!$1:$1,0))),ISBLANK(INDEX('Data Entry'!$1:$1048576,MATCH($A14,'Data Entry'!$A:$A,0),MATCH(U$1&amp;"After",'Data Entry'!$1:$1,0))), INDEX('Data Entry'!$1:$1048576,MATCH($A14,'Data Entry'!$A:$A,0),MATCH(U$1&amp;"Before",'Data Entry'!$1:$1,0)) = 5,INDEX('Data Entry'!$1:$1048576,MATCH($A14,'Data Entry'!$A:$A,0),MATCH(U$1&amp;"After",'Data Entry'!$1:$1,0))=5 ),0,1)</f>
        <v>0</v>
      </c>
      <c r="V14" s="61" t="e">
        <f>IF(OR($C14&lt;&gt;1,ISBLANK(INDEX('Data Entry'!$1:$1048576,MATCH($A14,'Data Entry'!$A:$A,0),MATCH(V$1&amp;"Before",'Data Entry'!$1:$1,0))),ISBLANK(INDEX('Data Entry'!$1:$1048576,MATCH($A14,'Data Entry'!$A:$A,0),MATCH(V$1&amp;"After",'Data Entry'!$1:$1,0))), INDEX('Data Entry'!$1:$1048576,MATCH($A14,'Data Entry'!$A:$A,0),MATCH(V$1&amp;"Before",'Data Entry'!$1:$1,0)) = 5,INDEX('Data Entry'!$1:$1048576,MATCH($A14,'Data Entry'!$A:$A,0),MATCH(V$1&amp;"After",'Data Entry'!$1:$1,0))=5 ),0,1)</f>
        <v>#N/A</v>
      </c>
      <c r="W14" s="61" t="e">
        <f>IF(OR($C14&lt;&gt;1,ISBLANK(INDEX('Data Entry'!$1:$1048576,MATCH($A14,'Data Entry'!$A:$A,0),MATCH(W$1&amp;"Before",'Data Entry'!$1:$1,0))),ISBLANK(INDEX('Data Entry'!$1:$1048576,MATCH($A14,'Data Entry'!$A:$A,0),MATCH(W$1&amp;"After",'Data Entry'!$1:$1,0))), INDEX('Data Entry'!$1:$1048576,MATCH($A14,'Data Entry'!$A:$A,0),MATCH(W$1&amp;"Before",'Data Entry'!$1:$1,0)) = 5,INDEX('Data Entry'!$1:$1048576,MATCH($A14,'Data Entry'!$A:$A,0),MATCH(W$1&amp;"After",'Data Entry'!$1:$1,0))=5 ),0,1)</f>
        <v>#N/A</v>
      </c>
      <c r="X14" s="61" t="e">
        <f>IF(OR($C14&lt;&gt;1,ISBLANK(INDEX('Data Entry'!$1:$1048576,MATCH($A14,'Data Entry'!$A:$A,0),MATCH(X$1&amp;"Before",'Data Entry'!$1:$1,0))),ISBLANK(INDEX('Data Entry'!$1:$1048576,MATCH($A14,'Data Entry'!$A:$A,0),MATCH(X$1&amp;"After",'Data Entry'!$1:$1,0))), INDEX('Data Entry'!$1:$1048576,MATCH($A14,'Data Entry'!$A:$A,0),MATCH(X$1&amp;"Before",'Data Entry'!$1:$1,0)) = 5,INDEX('Data Entry'!$1:$1048576,MATCH($A14,'Data Entry'!$A:$A,0),MATCH(X$1&amp;"After",'Data Entry'!$1:$1,0))=5 ),0,1)</f>
        <v>#N/A</v>
      </c>
      <c r="Y14" s="61" t="e">
        <f>IF(OR($C14&lt;&gt;1,ISBLANK(INDEX('Data Entry'!$1:$1048576,MATCH($A14,'Data Entry'!$A:$A,0),MATCH(Y$1&amp;"Before",'Data Entry'!$1:$1,0))),ISBLANK(INDEX('Data Entry'!$1:$1048576,MATCH($A14,'Data Entry'!$A:$A,0),MATCH(Y$1&amp;"After",'Data Entry'!$1:$1,0))), INDEX('Data Entry'!$1:$1048576,MATCH($A14,'Data Entry'!$A:$A,0),MATCH(Y$1&amp;"Before",'Data Entry'!$1:$1,0)) = 5,INDEX('Data Entry'!$1:$1048576,MATCH($A14,'Data Entry'!$A:$A,0),MATCH(Y$1&amp;"After",'Data Entry'!$1:$1,0))=5 ),0,1)</f>
        <v>#N/A</v>
      </c>
      <c r="Z14" s="61" t="e">
        <f>IF(OR($C14&lt;&gt;1,ISBLANK(INDEX('Data Entry'!$1:$1048576,MATCH($A14,'Data Entry'!$A:$A,0),MATCH(Z$1&amp;"Before",'Data Entry'!$1:$1,0))),ISBLANK(INDEX('Data Entry'!$1:$1048576,MATCH($A14,'Data Entry'!$A:$A,0),MATCH(Z$1&amp;"After",'Data Entry'!$1:$1,0))), INDEX('Data Entry'!$1:$1048576,MATCH($A14,'Data Entry'!$A:$A,0),MATCH(Z$1&amp;"Before",'Data Entry'!$1:$1,0)) = 5,INDEX('Data Entry'!$1:$1048576,MATCH($A14,'Data Entry'!$A:$A,0),MATCH(Z$1&amp;"After",'Data Entry'!$1:$1,0))=5 ),0,1)</f>
        <v>#N/A</v>
      </c>
      <c r="AA14" s="61" t="e">
        <f>IF(OR($C14&lt;&gt;1,ISBLANK(INDEX('Data Entry'!$1:$1048576,MATCH($A14,'Data Entry'!$A:$A,0),MATCH(AA$1&amp;"Before",'Data Entry'!$1:$1,0))),ISBLANK(INDEX('Data Entry'!$1:$1048576,MATCH($A14,'Data Entry'!$A:$A,0),MATCH(AA$1&amp;"After",'Data Entry'!$1:$1,0))), INDEX('Data Entry'!$1:$1048576,MATCH($A14,'Data Entry'!$A:$A,0),MATCH(AA$1&amp;"Before",'Data Entry'!$1:$1,0)) = 5,INDEX('Data Entry'!$1:$1048576,MATCH($A14,'Data Entry'!$A:$A,0),MATCH(AA$1&amp;"After",'Data Entry'!$1:$1,0))=5 ),0,1)</f>
        <v>#N/A</v>
      </c>
      <c r="AB14" s="61" t="e">
        <f>IF(OR($C14&lt;&gt;1,ISBLANK(INDEX('Data Entry'!$1:$1048576,MATCH($A14,'Data Entry'!$A:$A,0),MATCH(AB$1&amp;"Before",'Data Entry'!$1:$1,0))),ISBLANK(INDEX('Data Entry'!$1:$1048576,MATCH($A14,'Data Entry'!$A:$A,0),MATCH(AB$1&amp;"After",'Data Entry'!$1:$1,0))), INDEX('Data Entry'!$1:$1048576,MATCH($A14,'Data Entry'!$A:$A,0),MATCH(AB$1&amp;"Before",'Data Entry'!$1:$1,0)) = 5,INDEX('Data Entry'!$1:$1048576,MATCH($A14,'Data Entry'!$A:$A,0),MATCH(AB$1&amp;"After",'Data Entry'!$1:$1,0))=5 ),0,1)</f>
        <v>#N/A</v>
      </c>
      <c r="AC14" s="61" t="e">
        <f>IF(OR($C14&lt;&gt;1,ISBLANK(INDEX('Data Entry'!$1:$1048576,MATCH($A14,'Data Entry'!$A:$A,0),MATCH(AC$1&amp;"Before",'Data Entry'!$1:$1,0))),ISBLANK(INDEX('Data Entry'!$1:$1048576,MATCH($A14,'Data Entry'!$A:$A,0),MATCH(AC$1&amp;"After",'Data Entry'!$1:$1,0))), INDEX('Data Entry'!$1:$1048576,MATCH($A14,'Data Entry'!$A:$A,0),MATCH(AC$1&amp;"Before",'Data Entry'!$1:$1,0)) = 5,INDEX('Data Entry'!$1:$1048576,MATCH($A14,'Data Entry'!$A:$A,0),MATCH(AC$1&amp;"After",'Data Entry'!$1:$1,0))=5 ),0,1)</f>
        <v>#N/A</v>
      </c>
      <c r="AD14" s="61" t="e">
        <f>IF(OR($C14&lt;&gt;1,ISBLANK(INDEX('Data Entry'!$1:$1048576,MATCH($A14,'Data Entry'!$A:$A,0),MATCH(AD$1&amp;"Before",'Data Entry'!$1:$1,0))),ISBLANK(INDEX('Data Entry'!$1:$1048576,MATCH($A14,'Data Entry'!$A:$A,0),MATCH(AD$1&amp;"After",'Data Entry'!$1:$1,0))), INDEX('Data Entry'!$1:$1048576,MATCH($A14,'Data Entry'!$A:$A,0),MATCH(AD$1&amp;"Before",'Data Entry'!$1:$1,0)) = 5,INDEX('Data Entry'!$1:$1048576,MATCH($A14,'Data Entry'!$A:$A,0),MATCH(AD$1&amp;"After",'Data Entry'!$1:$1,0))=5 ),0,1)</f>
        <v>#N/A</v>
      </c>
      <c r="AE14" s="61" t="e">
        <f>IF(OR($C14&lt;&gt;1,ISBLANK(INDEX('Data Entry'!$1:$1048576,MATCH($A14,'Data Entry'!$A:$A,0),MATCH(AE$1&amp;"Before",'Data Entry'!$1:$1,0))),ISBLANK(INDEX('Data Entry'!$1:$1048576,MATCH($A14,'Data Entry'!$A:$A,0),MATCH(AE$1&amp;"After",'Data Entry'!$1:$1,0))), INDEX('Data Entry'!$1:$1048576,MATCH($A14,'Data Entry'!$A:$A,0),MATCH(AE$1&amp;"Before",'Data Entry'!$1:$1,0)) = 5,INDEX('Data Entry'!$1:$1048576,MATCH($A14,'Data Entry'!$A:$A,0),MATCH(AE$1&amp;"After",'Data Entry'!$1:$1,0))=5 ),0,1)</f>
        <v>#N/A</v>
      </c>
      <c r="AF14" s="61" t="e">
        <f>IF(OR($C14&lt;&gt;1,ISBLANK(INDEX('Data Entry'!$1:$1048576,MATCH($A14,'Data Entry'!$A:$A,0),MATCH(AF$1&amp;"Before",'Data Entry'!$1:$1,0))),ISBLANK(INDEX('Data Entry'!$1:$1048576,MATCH($A14,'Data Entry'!$A:$A,0),MATCH(AF$1&amp;"After",'Data Entry'!$1:$1,0))), INDEX('Data Entry'!$1:$1048576,MATCH($A14,'Data Entry'!$A:$A,0),MATCH(AF$1&amp;"Before",'Data Entry'!$1:$1,0)) = 5,INDEX('Data Entry'!$1:$1048576,MATCH($A14,'Data Entry'!$A:$A,0),MATCH(AF$1&amp;"After",'Data Entry'!$1:$1,0))=5 ),0,1)</f>
        <v>#N/A</v>
      </c>
      <c r="AG14" s="61" t="e">
        <f>IF(OR($C14&lt;&gt;1,ISBLANK(INDEX('Data Entry'!$1:$1048576,MATCH($A14,'Data Entry'!$A:$A,0),MATCH(AG$1&amp;"Before",'Data Entry'!$1:$1,0))),ISBLANK(INDEX('Data Entry'!$1:$1048576,MATCH($A14,'Data Entry'!$A:$A,0),MATCH(AG$1&amp;"After",'Data Entry'!$1:$1,0))), INDEX('Data Entry'!$1:$1048576,MATCH($A14,'Data Entry'!$A:$A,0),MATCH(AG$1&amp;"Before",'Data Entry'!$1:$1,0)) = 5,INDEX('Data Entry'!$1:$1048576,MATCH($A14,'Data Entry'!$A:$A,0),MATCH(AG$1&amp;"After",'Data Entry'!$1:$1,0))=5 ),0,1)</f>
        <v>#N/A</v>
      </c>
      <c r="AH14" s="61" t="e">
        <f>IF(OR($C14&lt;&gt;1,ISBLANK(INDEX('Data Entry'!$1:$1048576,MATCH($A14,'Data Entry'!$A:$A,0),MATCH(AH$1&amp;"Before",'Data Entry'!$1:$1,0))),ISBLANK(INDEX('Data Entry'!$1:$1048576,MATCH($A14,'Data Entry'!$A:$A,0),MATCH(AH$1&amp;"After",'Data Entry'!$1:$1,0))), INDEX('Data Entry'!$1:$1048576,MATCH($A14,'Data Entry'!$A:$A,0),MATCH(AH$1&amp;"Before",'Data Entry'!$1:$1,0)) = 5,INDEX('Data Entry'!$1:$1048576,MATCH($A14,'Data Entry'!$A:$A,0),MATCH(AH$1&amp;"After",'Data Entry'!$1:$1,0))=5 ),0,1)</f>
        <v>#N/A</v>
      </c>
      <c r="AI14" s="61" t="e">
        <f>IF(OR($C14&lt;&gt;1,ISBLANK(INDEX('Data Entry'!$1:$1048576,MATCH($A14,'Data Entry'!$A:$A,0),MATCH(AI$1&amp;"Before",'Data Entry'!$1:$1,0))),ISBLANK(INDEX('Data Entry'!$1:$1048576,MATCH($A14,'Data Entry'!$A:$A,0),MATCH(AI$1&amp;"After",'Data Entry'!$1:$1,0))), INDEX('Data Entry'!$1:$1048576,MATCH($A14,'Data Entry'!$A:$A,0),MATCH(AI$1&amp;"Before",'Data Entry'!$1:$1,0)) = 5,INDEX('Data Entry'!$1:$1048576,MATCH($A14,'Data Entry'!$A:$A,0),MATCH(AI$1&amp;"After",'Data Entry'!$1:$1,0))=5 ),0,1)</f>
        <v>#N/A</v>
      </c>
      <c r="AJ14" s="61" t="e">
        <f>IF(OR($C14&lt;&gt;1,ISBLANK(INDEX('Data Entry'!$1:$1048576,MATCH($A14,'Data Entry'!$A:$A,0),MATCH(AJ$1&amp;"Before",'Data Entry'!$1:$1,0))),ISBLANK(INDEX('Data Entry'!$1:$1048576,MATCH($A14,'Data Entry'!$A:$A,0),MATCH(AJ$1&amp;"After",'Data Entry'!$1:$1,0))), INDEX('Data Entry'!$1:$1048576,MATCH($A14,'Data Entry'!$A:$A,0),MATCH(AJ$1&amp;"Before",'Data Entry'!$1:$1,0)) = 5,INDEX('Data Entry'!$1:$1048576,MATCH($A14,'Data Entry'!$A:$A,0),MATCH(AJ$1&amp;"After",'Data Entry'!$1:$1,0))=5 ),0,1)</f>
        <v>#N/A</v>
      </c>
      <c r="AK14" s="61" t="e">
        <f>IF(OR($C14&lt;&gt;1,ISBLANK(INDEX('Data Entry'!$1:$1048576,MATCH($A14,'Data Entry'!$A:$A,0),MATCH(AK$1&amp;"Before",'Data Entry'!$1:$1,0))),ISBLANK(INDEX('Data Entry'!$1:$1048576,MATCH($A14,'Data Entry'!$A:$A,0),MATCH(AK$1&amp;"After",'Data Entry'!$1:$1,0))), INDEX('Data Entry'!$1:$1048576,MATCH($A14,'Data Entry'!$A:$A,0),MATCH(AK$1&amp;"Before",'Data Entry'!$1:$1,0)) = 5,INDEX('Data Entry'!$1:$1048576,MATCH($A14,'Data Entry'!$A:$A,0),MATCH(AK$1&amp;"After",'Data Entry'!$1:$1,0))=5 ),0,1)</f>
        <v>#N/A</v>
      </c>
      <c r="AL14" s="61" t="e">
        <f>IF(OR($C14&lt;&gt;1,ISBLANK(INDEX('Data Entry'!$1:$1048576,MATCH($A14,'Data Entry'!$A:$A,0),MATCH(AL$1&amp;"Before",'Data Entry'!$1:$1,0))),ISBLANK(INDEX('Data Entry'!$1:$1048576,MATCH($A14,'Data Entry'!$A:$A,0),MATCH(AL$1&amp;"After",'Data Entry'!$1:$1,0))), INDEX('Data Entry'!$1:$1048576,MATCH($A14,'Data Entry'!$A:$A,0),MATCH(AL$1&amp;"Before",'Data Entry'!$1:$1,0)) = 5,INDEX('Data Entry'!$1:$1048576,MATCH($A14,'Data Entry'!$A:$A,0),MATCH(AL$1&amp;"After",'Data Entry'!$1:$1,0))=5 ),0,1)</f>
        <v>#N/A</v>
      </c>
      <c r="AM14" s="61" t="e">
        <f>IF(OR($C14&lt;&gt;1,ISBLANK(INDEX('Data Entry'!$1:$1048576,MATCH($A14,'Data Entry'!$A:$A,0),MATCH(AM$1&amp;"Before",'Data Entry'!$1:$1,0))),ISBLANK(INDEX('Data Entry'!$1:$1048576,MATCH($A14,'Data Entry'!$A:$A,0),MATCH(AM$1&amp;"After",'Data Entry'!$1:$1,0))), INDEX('Data Entry'!$1:$1048576,MATCH($A14,'Data Entry'!$A:$A,0),MATCH(AM$1&amp;"Before",'Data Entry'!$1:$1,0)) = 5,INDEX('Data Entry'!$1:$1048576,MATCH($A14,'Data Entry'!$A:$A,0),MATCH(AM$1&amp;"After",'Data Entry'!$1:$1,0))=5 ),0,1)</f>
        <v>#N/A</v>
      </c>
      <c r="AN14" s="61">
        <f>IF(OR($C14&lt;&gt;1,ISBLANK(INDEX('Data Entry'!$1:$1048576,MATCH($A14,'Data Entry'!$A:$A,0),MATCH(AN$1&amp;"Before",'Data Entry'!$1:$1,0))),ISBLANK(INDEX('Data Entry'!$1:$1048576,MATCH($A14,'Data Entry'!$A:$A,0),MATCH(AN$1&amp;"After",'Data Entry'!$1:$1,0)))),0,1)</f>
        <v>0</v>
      </c>
      <c r="AO14" s="61">
        <f>IF(OR($C14&lt;&gt;1,ISBLANK(INDEX('Data Entry'!$1:$1048576,MATCH($A14,'Data Entry'!$A:$A,0),MATCH(AO$1&amp;"After",'Data Entry'!$1:$1,0)))),0,1)</f>
        <v>0</v>
      </c>
      <c r="AP14" s="61">
        <f>IF(OR($C14&lt;&gt;1,ISBLANK(INDEX('Data Entry'!$1:$1048576,MATCH($A14,'Data Entry'!$A:$A,0),MATCH(AP$1&amp;"After",'Data Entry'!$1:$1,0)))),0,1)</f>
        <v>0</v>
      </c>
      <c r="AQ14" s="61">
        <f>IF(OR($C14&lt;&gt;1,ISBLANK(INDEX('Data Entry'!$1:$1048576,MATCH($A14,'Data Entry'!$A:$A,0),MATCH(AQ$1&amp;"After",'Data Entry'!$1:$1,0)))),0,1)</f>
        <v>0</v>
      </c>
      <c r="AR14" s="61">
        <f>IF(OR($C14&lt;&gt;1,ISBLANK(INDEX('Data Entry'!$1:$1048576,MATCH($A14,'Data Entry'!$A:$A,0),MATCH(AR$1&amp;"After",'Data Entry'!$1:$1,0)))),0,1)</f>
        <v>0</v>
      </c>
      <c r="AS14" s="61">
        <f>IF(OR($C14&lt;&gt;1,ISBLANK(INDEX('Data Entry'!$1:$1048576,MATCH($A14,'Data Entry'!$A:$A,0),MATCH(AS$1&amp;"After",'Data Entry'!$1:$1,0)))),0,1)</f>
        <v>0</v>
      </c>
      <c r="AT14" s="61">
        <f>IF(OR($C14&lt;&gt;1,ISBLANK(INDEX('Data Entry'!$1:$1048576,MATCH($A14,'Data Entry'!$A:$A,0),MATCH(AT$1&amp;"After",'Data Entry'!$1:$1,0)))),0,1)</f>
        <v>0</v>
      </c>
    </row>
    <row r="15" spans="1:46" x14ac:dyDescent="0.35">
      <c r="A15" s="70">
        <f>'Data Entry'!A19</f>
        <v>14</v>
      </c>
      <c r="B15" s="61">
        <f>'Data Entry'!BF19</f>
        <v>0</v>
      </c>
      <c r="C15" s="61">
        <f t="shared" si="0"/>
        <v>0</v>
      </c>
      <c r="D15" s="61">
        <f>IF(SUM('Data Entry'!$D19:$AT19) = 0,0,1)</f>
        <v>0</v>
      </c>
      <c r="E15" s="61">
        <f>IF(OR($C15&lt;&gt;1,ISBLANK(INDEX('Data Entry'!$1:$1048576,MATCH($A15,'Data Entry'!$A:$A,0),MATCH(E$1&amp;"Before",'Data Entry'!$1:$1,0))),ISBLANK(INDEX('Data Entry'!$1:$1048576,MATCH($A15,'Data Entry'!$A:$A,0),MATCH(E$1&amp;"After",'Data Entry'!$1:$1,0))), INDEX('Data Entry'!$1:$1048576,MATCH($A15,'Data Entry'!$A:$A,0),MATCH(E$1&amp;"Before",'Data Entry'!$1:$1,0)) = 5,INDEX('Data Entry'!$1:$1048576,MATCH($A15,'Data Entry'!$A:$A,0),MATCH(E$1&amp;"After",'Data Entry'!$1:$1,0))=5 ),0,1)</f>
        <v>0</v>
      </c>
      <c r="F15" s="61">
        <f>IF(OR($C15&lt;&gt;1,ISBLANK(INDEX('Data Entry'!$1:$1048576,MATCH($A15,'Data Entry'!$A:$A,0),MATCH(F$1&amp;"Before",'Data Entry'!$1:$1,0))),ISBLANK(INDEX('Data Entry'!$1:$1048576,MATCH($A15,'Data Entry'!$A:$A,0),MATCH(F$1&amp;"After",'Data Entry'!$1:$1,0))), INDEX('Data Entry'!$1:$1048576,MATCH($A15,'Data Entry'!$A:$A,0),MATCH(F$1&amp;"Before",'Data Entry'!$1:$1,0)) = 5,INDEX('Data Entry'!$1:$1048576,MATCH($A15,'Data Entry'!$A:$A,0),MATCH(F$1&amp;"After",'Data Entry'!$1:$1,0))=5 ),0,1)</f>
        <v>0</v>
      </c>
      <c r="G15" s="61">
        <f>IF(OR($C15&lt;&gt;1,ISBLANK(INDEX('Data Entry'!$1:$1048576,MATCH($A15,'Data Entry'!$A:$A,0),MATCH(G$1&amp;"Before",'Data Entry'!$1:$1,0))),ISBLANK(INDEX('Data Entry'!$1:$1048576,MATCH($A15,'Data Entry'!$A:$A,0),MATCH(G$1&amp;"After",'Data Entry'!$1:$1,0))), INDEX('Data Entry'!$1:$1048576,MATCH($A15,'Data Entry'!$A:$A,0),MATCH(G$1&amp;"Before",'Data Entry'!$1:$1,0)) = 5,INDEX('Data Entry'!$1:$1048576,MATCH($A15,'Data Entry'!$A:$A,0),MATCH(G$1&amp;"After",'Data Entry'!$1:$1,0))=5 ),0,1)</f>
        <v>0</v>
      </c>
      <c r="H15" s="61">
        <f>IF(OR($C15&lt;&gt;1,ISBLANK(INDEX('Data Entry'!$1:$1048576,MATCH($A15,'Data Entry'!$A:$A,0),MATCH(H$1&amp;"Before",'Data Entry'!$1:$1,0))),ISBLANK(INDEX('Data Entry'!$1:$1048576,MATCH($A15,'Data Entry'!$A:$A,0),MATCH(H$1&amp;"After",'Data Entry'!$1:$1,0))), INDEX('Data Entry'!$1:$1048576,MATCH($A15,'Data Entry'!$A:$A,0),MATCH(H$1&amp;"Before",'Data Entry'!$1:$1,0)) = 5,INDEX('Data Entry'!$1:$1048576,MATCH($A15,'Data Entry'!$A:$A,0),MATCH(H$1&amp;"After",'Data Entry'!$1:$1,0))=5 ),0,1)</f>
        <v>0</v>
      </c>
      <c r="I15" s="61">
        <f>IF(OR($C15&lt;&gt;1,ISBLANK(INDEX('Data Entry'!$1:$1048576,MATCH($A15,'Data Entry'!$A:$A,0),MATCH(I$1&amp;"Before",'Data Entry'!$1:$1,0))),ISBLANK(INDEX('Data Entry'!$1:$1048576,MATCH($A15,'Data Entry'!$A:$A,0),MATCH(I$1&amp;"After",'Data Entry'!$1:$1,0))), INDEX('Data Entry'!$1:$1048576,MATCH($A15,'Data Entry'!$A:$A,0),MATCH(I$1&amp;"Before",'Data Entry'!$1:$1,0)) = 5,INDEX('Data Entry'!$1:$1048576,MATCH($A15,'Data Entry'!$A:$A,0),MATCH(I$1&amp;"After",'Data Entry'!$1:$1,0))=5 ),0,1)</f>
        <v>0</v>
      </c>
      <c r="J15" s="61">
        <f>IF(OR($C15&lt;&gt;1,ISBLANK(INDEX('Data Entry'!$1:$1048576,MATCH($A15,'Data Entry'!$A:$A,0),MATCH(J$1&amp;"Before",'Data Entry'!$1:$1,0))),ISBLANK(INDEX('Data Entry'!$1:$1048576,MATCH($A15,'Data Entry'!$A:$A,0),MATCH(J$1&amp;"After",'Data Entry'!$1:$1,0))), INDEX('Data Entry'!$1:$1048576,MATCH($A15,'Data Entry'!$A:$A,0),MATCH(J$1&amp;"Before",'Data Entry'!$1:$1,0)) = 5,INDEX('Data Entry'!$1:$1048576,MATCH($A15,'Data Entry'!$A:$A,0),MATCH(J$1&amp;"After",'Data Entry'!$1:$1,0))=5 ),0,1)</f>
        <v>0</v>
      </c>
      <c r="K15" s="61">
        <f>IF(OR($C15&lt;&gt;1,ISBLANK(INDEX('Data Entry'!$1:$1048576,MATCH($A15,'Data Entry'!$A:$A,0),MATCH(K$1&amp;"Before",'Data Entry'!$1:$1,0))),ISBLANK(INDEX('Data Entry'!$1:$1048576,MATCH($A15,'Data Entry'!$A:$A,0),MATCH(K$1&amp;"After",'Data Entry'!$1:$1,0))), INDEX('Data Entry'!$1:$1048576,MATCH($A15,'Data Entry'!$A:$A,0),MATCH(K$1&amp;"Before",'Data Entry'!$1:$1,0)) = 5,INDEX('Data Entry'!$1:$1048576,MATCH($A15,'Data Entry'!$A:$A,0),MATCH(K$1&amp;"After",'Data Entry'!$1:$1,0))=5 ),0,1)</f>
        <v>0</v>
      </c>
      <c r="L15" s="61">
        <f>IF(OR($C15&lt;&gt;1,ISBLANK(INDEX('Data Entry'!$1:$1048576,MATCH($A15,'Data Entry'!$A:$A,0),MATCH(L$1&amp;"Before",'Data Entry'!$1:$1,0))),ISBLANK(INDEX('Data Entry'!$1:$1048576,MATCH($A15,'Data Entry'!$A:$A,0),MATCH(L$1&amp;"After",'Data Entry'!$1:$1,0))), INDEX('Data Entry'!$1:$1048576,MATCH($A15,'Data Entry'!$A:$A,0),MATCH(L$1&amp;"Before",'Data Entry'!$1:$1,0)) = 5,INDEX('Data Entry'!$1:$1048576,MATCH($A15,'Data Entry'!$A:$A,0),MATCH(L$1&amp;"After",'Data Entry'!$1:$1,0))=5 ),0,1)</f>
        <v>0</v>
      </c>
      <c r="M15" s="61">
        <f>IF(OR($C15&lt;&gt;1,ISBLANK(INDEX('Data Entry'!$1:$1048576,MATCH($A15,'Data Entry'!$A:$A,0),MATCH(M$1&amp;"Before",'Data Entry'!$1:$1,0))),ISBLANK(INDEX('Data Entry'!$1:$1048576,MATCH($A15,'Data Entry'!$A:$A,0),MATCH(M$1&amp;"After",'Data Entry'!$1:$1,0))), INDEX('Data Entry'!$1:$1048576,MATCH($A15,'Data Entry'!$A:$A,0),MATCH(M$1&amp;"Before",'Data Entry'!$1:$1,0)) = 5,INDEX('Data Entry'!$1:$1048576,MATCH($A15,'Data Entry'!$A:$A,0),MATCH(M$1&amp;"After",'Data Entry'!$1:$1,0))=5 ),0,1)</f>
        <v>0</v>
      </c>
      <c r="N15" s="61">
        <f>IF(OR($C15&lt;&gt;1,ISBLANK(INDEX('Data Entry'!$1:$1048576,MATCH($A15,'Data Entry'!$A:$A,0),MATCH(N$1&amp;"Before",'Data Entry'!$1:$1,0))),ISBLANK(INDEX('Data Entry'!$1:$1048576,MATCH($A15,'Data Entry'!$A:$A,0),MATCH(N$1&amp;"After",'Data Entry'!$1:$1,0))), INDEX('Data Entry'!$1:$1048576,MATCH($A15,'Data Entry'!$A:$A,0),MATCH(N$1&amp;"Before",'Data Entry'!$1:$1,0)) = 5,INDEX('Data Entry'!$1:$1048576,MATCH($A15,'Data Entry'!$A:$A,0),MATCH(N$1&amp;"After",'Data Entry'!$1:$1,0))=5 ),0,1)</f>
        <v>0</v>
      </c>
      <c r="O15" s="61">
        <f>IF(OR($C15&lt;&gt;1,ISBLANK(INDEX('Data Entry'!$1:$1048576,MATCH($A15,'Data Entry'!$A:$A,0),MATCH(O$1&amp;"Before",'Data Entry'!$1:$1,0))),ISBLANK(INDEX('Data Entry'!$1:$1048576,MATCH($A15,'Data Entry'!$A:$A,0),MATCH(O$1&amp;"After",'Data Entry'!$1:$1,0))), INDEX('Data Entry'!$1:$1048576,MATCH($A15,'Data Entry'!$A:$A,0),MATCH(O$1&amp;"Before",'Data Entry'!$1:$1,0)) = 5,INDEX('Data Entry'!$1:$1048576,MATCH($A15,'Data Entry'!$A:$A,0),MATCH(O$1&amp;"After",'Data Entry'!$1:$1,0))=5 ),0,1)</f>
        <v>0</v>
      </c>
      <c r="P15" s="61">
        <f>IF(OR($C15&lt;&gt;1,ISBLANK(INDEX('Data Entry'!$1:$1048576,MATCH($A15,'Data Entry'!$A:$A,0),MATCH(P$1&amp;"Before",'Data Entry'!$1:$1,0))),ISBLANK(INDEX('Data Entry'!$1:$1048576,MATCH($A15,'Data Entry'!$A:$A,0),MATCH(P$1&amp;"After",'Data Entry'!$1:$1,0))), INDEX('Data Entry'!$1:$1048576,MATCH($A15,'Data Entry'!$A:$A,0),MATCH(P$1&amp;"Before",'Data Entry'!$1:$1,0)) = 5,INDEX('Data Entry'!$1:$1048576,MATCH($A15,'Data Entry'!$A:$A,0),MATCH(P$1&amp;"After",'Data Entry'!$1:$1,0))=5 ),0,1)</f>
        <v>0</v>
      </c>
      <c r="Q15" s="61">
        <f>IF(OR($C15&lt;&gt;1,ISBLANK(INDEX('Data Entry'!$1:$1048576,MATCH($A15,'Data Entry'!$A:$A,0),MATCH(Q$1&amp;"Before",'Data Entry'!$1:$1,0))),ISBLANK(INDEX('Data Entry'!$1:$1048576,MATCH($A15,'Data Entry'!$A:$A,0),MATCH(Q$1&amp;"After",'Data Entry'!$1:$1,0))), INDEX('Data Entry'!$1:$1048576,MATCH($A15,'Data Entry'!$A:$A,0),MATCH(Q$1&amp;"Before",'Data Entry'!$1:$1,0)) = 5,INDEX('Data Entry'!$1:$1048576,MATCH($A15,'Data Entry'!$A:$A,0),MATCH(Q$1&amp;"After",'Data Entry'!$1:$1,0))=5 ),0,1)</f>
        <v>0</v>
      </c>
      <c r="R15" s="61">
        <f>IF(OR($C15&lt;&gt;1,ISBLANK(INDEX('Data Entry'!$1:$1048576,MATCH($A15,'Data Entry'!$A:$A,0),MATCH(R$1&amp;"Before",'Data Entry'!$1:$1,0))),ISBLANK(INDEX('Data Entry'!$1:$1048576,MATCH($A15,'Data Entry'!$A:$A,0),MATCH(R$1&amp;"After",'Data Entry'!$1:$1,0))), INDEX('Data Entry'!$1:$1048576,MATCH($A15,'Data Entry'!$A:$A,0),MATCH(R$1&amp;"Before",'Data Entry'!$1:$1,0)) = 5,INDEX('Data Entry'!$1:$1048576,MATCH($A15,'Data Entry'!$A:$A,0),MATCH(R$1&amp;"After",'Data Entry'!$1:$1,0))=5 ),0,1)</f>
        <v>0</v>
      </c>
      <c r="S15" s="61">
        <f>IF(OR($C15&lt;&gt;1,ISBLANK(INDEX('Data Entry'!$1:$1048576,MATCH($A15,'Data Entry'!$A:$A,0),MATCH(S$1&amp;"Before",'Data Entry'!$1:$1,0))),ISBLANK(INDEX('Data Entry'!$1:$1048576,MATCH($A15,'Data Entry'!$A:$A,0),MATCH(S$1&amp;"After",'Data Entry'!$1:$1,0))), INDEX('Data Entry'!$1:$1048576,MATCH($A15,'Data Entry'!$A:$A,0),MATCH(S$1&amp;"Before",'Data Entry'!$1:$1,0)) = 5,INDEX('Data Entry'!$1:$1048576,MATCH($A15,'Data Entry'!$A:$A,0),MATCH(S$1&amp;"After",'Data Entry'!$1:$1,0))=5 ),0,1)</f>
        <v>0</v>
      </c>
      <c r="T15" s="61">
        <f>IF(OR($C15&lt;&gt;1,ISBLANK(INDEX('Data Entry'!$1:$1048576,MATCH($A15,'Data Entry'!$A:$A,0),MATCH(T$1&amp;"Before",'Data Entry'!$1:$1,0))),ISBLANK(INDEX('Data Entry'!$1:$1048576,MATCH($A15,'Data Entry'!$A:$A,0),MATCH(T$1&amp;"After",'Data Entry'!$1:$1,0))), INDEX('Data Entry'!$1:$1048576,MATCH($A15,'Data Entry'!$A:$A,0),MATCH(T$1&amp;"Before",'Data Entry'!$1:$1,0)) = 5,INDEX('Data Entry'!$1:$1048576,MATCH($A15,'Data Entry'!$A:$A,0),MATCH(T$1&amp;"After",'Data Entry'!$1:$1,0))=5 ),0,1)</f>
        <v>0</v>
      </c>
      <c r="U15" s="61">
        <f>IF(OR($C15&lt;&gt;1,ISBLANK(INDEX('Data Entry'!$1:$1048576,MATCH($A15,'Data Entry'!$A:$A,0),MATCH(U$1&amp;"Before",'Data Entry'!$1:$1,0))),ISBLANK(INDEX('Data Entry'!$1:$1048576,MATCH($A15,'Data Entry'!$A:$A,0),MATCH(U$1&amp;"After",'Data Entry'!$1:$1,0))), INDEX('Data Entry'!$1:$1048576,MATCH($A15,'Data Entry'!$A:$A,0),MATCH(U$1&amp;"Before",'Data Entry'!$1:$1,0)) = 5,INDEX('Data Entry'!$1:$1048576,MATCH($A15,'Data Entry'!$A:$A,0),MATCH(U$1&amp;"After",'Data Entry'!$1:$1,0))=5 ),0,1)</f>
        <v>0</v>
      </c>
      <c r="V15" s="61" t="e">
        <f>IF(OR($C15&lt;&gt;1,ISBLANK(INDEX('Data Entry'!$1:$1048576,MATCH($A15,'Data Entry'!$A:$A,0),MATCH(V$1&amp;"Before",'Data Entry'!$1:$1,0))),ISBLANK(INDEX('Data Entry'!$1:$1048576,MATCH($A15,'Data Entry'!$A:$A,0),MATCH(V$1&amp;"After",'Data Entry'!$1:$1,0))), INDEX('Data Entry'!$1:$1048576,MATCH($A15,'Data Entry'!$A:$A,0),MATCH(V$1&amp;"Before",'Data Entry'!$1:$1,0)) = 5,INDEX('Data Entry'!$1:$1048576,MATCH($A15,'Data Entry'!$A:$A,0),MATCH(V$1&amp;"After",'Data Entry'!$1:$1,0))=5 ),0,1)</f>
        <v>#N/A</v>
      </c>
      <c r="W15" s="61" t="e">
        <f>IF(OR($C15&lt;&gt;1,ISBLANK(INDEX('Data Entry'!$1:$1048576,MATCH($A15,'Data Entry'!$A:$A,0),MATCH(W$1&amp;"Before",'Data Entry'!$1:$1,0))),ISBLANK(INDEX('Data Entry'!$1:$1048576,MATCH($A15,'Data Entry'!$A:$A,0),MATCH(W$1&amp;"After",'Data Entry'!$1:$1,0))), INDEX('Data Entry'!$1:$1048576,MATCH($A15,'Data Entry'!$A:$A,0),MATCH(W$1&amp;"Before",'Data Entry'!$1:$1,0)) = 5,INDEX('Data Entry'!$1:$1048576,MATCH($A15,'Data Entry'!$A:$A,0),MATCH(W$1&amp;"After",'Data Entry'!$1:$1,0))=5 ),0,1)</f>
        <v>#N/A</v>
      </c>
      <c r="X15" s="61" t="e">
        <f>IF(OR($C15&lt;&gt;1,ISBLANK(INDEX('Data Entry'!$1:$1048576,MATCH($A15,'Data Entry'!$A:$A,0),MATCH(X$1&amp;"Before",'Data Entry'!$1:$1,0))),ISBLANK(INDEX('Data Entry'!$1:$1048576,MATCH($A15,'Data Entry'!$A:$A,0),MATCH(X$1&amp;"After",'Data Entry'!$1:$1,0))), INDEX('Data Entry'!$1:$1048576,MATCH($A15,'Data Entry'!$A:$A,0),MATCH(X$1&amp;"Before",'Data Entry'!$1:$1,0)) = 5,INDEX('Data Entry'!$1:$1048576,MATCH($A15,'Data Entry'!$A:$A,0),MATCH(X$1&amp;"After",'Data Entry'!$1:$1,0))=5 ),0,1)</f>
        <v>#N/A</v>
      </c>
      <c r="Y15" s="61" t="e">
        <f>IF(OR($C15&lt;&gt;1,ISBLANK(INDEX('Data Entry'!$1:$1048576,MATCH($A15,'Data Entry'!$A:$A,0),MATCH(Y$1&amp;"Before",'Data Entry'!$1:$1,0))),ISBLANK(INDEX('Data Entry'!$1:$1048576,MATCH($A15,'Data Entry'!$A:$A,0),MATCH(Y$1&amp;"After",'Data Entry'!$1:$1,0))), INDEX('Data Entry'!$1:$1048576,MATCH($A15,'Data Entry'!$A:$A,0),MATCH(Y$1&amp;"Before",'Data Entry'!$1:$1,0)) = 5,INDEX('Data Entry'!$1:$1048576,MATCH($A15,'Data Entry'!$A:$A,0),MATCH(Y$1&amp;"After",'Data Entry'!$1:$1,0))=5 ),0,1)</f>
        <v>#N/A</v>
      </c>
      <c r="Z15" s="61" t="e">
        <f>IF(OR($C15&lt;&gt;1,ISBLANK(INDEX('Data Entry'!$1:$1048576,MATCH($A15,'Data Entry'!$A:$A,0),MATCH(Z$1&amp;"Before",'Data Entry'!$1:$1,0))),ISBLANK(INDEX('Data Entry'!$1:$1048576,MATCH($A15,'Data Entry'!$A:$A,0),MATCH(Z$1&amp;"After",'Data Entry'!$1:$1,0))), INDEX('Data Entry'!$1:$1048576,MATCH($A15,'Data Entry'!$A:$A,0),MATCH(Z$1&amp;"Before",'Data Entry'!$1:$1,0)) = 5,INDEX('Data Entry'!$1:$1048576,MATCH($A15,'Data Entry'!$A:$A,0),MATCH(Z$1&amp;"After",'Data Entry'!$1:$1,0))=5 ),0,1)</f>
        <v>#N/A</v>
      </c>
      <c r="AA15" s="61" t="e">
        <f>IF(OR($C15&lt;&gt;1,ISBLANK(INDEX('Data Entry'!$1:$1048576,MATCH($A15,'Data Entry'!$A:$A,0),MATCH(AA$1&amp;"Before",'Data Entry'!$1:$1,0))),ISBLANK(INDEX('Data Entry'!$1:$1048576,MATCH($A15,'Data Entry'!$A:$A,0),MATCH(AA$1&amp;"After",'Data Entry'!$1:$1,0))), INDEX('Data Entry'!$1:$1048576,MATCH($A15,'Data Entry'!$A:$A,0),MATCH(AA$1&amp;"Before",'Data Entry'!$1:$1,0)) = 5,INDEX('Data Entry'!$1:$1048576,MATCH($A15,'Data Entry'!$A:$A,0),MATCH(AA$1&amp;"After",'Data Entry'!$1:$1,0))=5 ),0,1)</f>
        <v>#N/A</v>
      </c>
      <c r="AB15" s="61" t="e">
        <f>IF(OR($C15&lt;&gt;1,ISBLANK(INDEX('Data Entry'!$1:$1048576,MATCH($A15,'Data Entry'!$A:$A,0),MATCH(AB$1&amp;"Before",'Data Entry'!$1:$1,0))),ISBLANK(INDEX('Data Entry'!$1:$1048576,MATCH($A15,'Data Entry'!$A:$A,0),MATCH(AB$1&amp;"After",'Data Entry'!$1:$1,0))), INDEX('Data Entry'!$1:$1048576,MATCH($A15,'Data Entry'!$A:$A,0),MATCH(AB$1&amp;"Before",'Data Entry'!$1:$1,0)) = 5,INDEX('Data Entry'!$1:$1048576,MATCH($A15,'Data Entry'!$A:$A,0),MATCH(AB$1&amp;"After",'Data Entry'!$1:$1,0))=5 ),0,1)</f>
        <v>#N/A</v>
      </c>
      <c r="AC15" s="61" t="e">
        <f>IF(OR($C15&lt;&gt;1,ISBLANK(INDEX('Data Entry'!$1:$1048576,MATCH($A15,'Data Entry'!$A:$A,0),MATCH(AC$1&amp;"Before",'Data Entry'!$1:$1,0))),ISBLANK(INDEX('Data Entry'!$1:$1048576,MATCH($A15,'Data Entry'!$A:$A,0),MATCH(AC$1&amp;"After",'Data Entry'!$1:$1,0))), INDEX('Data Entry'!$1:$1048576,MATCH($A15,'Data Entry'!$A:$A,0),MATCH(AC$1&amp;"Before",'Data Entry'!$1:$1,0)) = 5,INDEX('Data Entry'!$1:$1048576,MATCH($A15,'Data Entry'!$A:$A,0),MATCH(AC$1&amp;"After",'Data Entry'!$1:$1,0))=5 ),0,1)</f>
        <v>#N/A</v>
      </c>
      <c r="AD15" s="61" t="e">
        <f>IF(OR($C15&lt;&gt;1,ISBLANK(INDEX('Data Entry'!$1:$1048576,MATCH($A15,'Data Entry'!$A:$A,0),MATCH(AD$1&amp;"Before",'Data Entry'!$1:$1,0))),ISBLANK(INDEX('Data Entry'!$1:$1048576,MATCH($A15,'Data Entry'!$A:$A,0),MATCH(AD$1&amp;"After",'Data Entry'!$1:$1,0))), INDEX('Data Entry'!$1:$1048576,MATCH($A15,'Data Entry'!$A:$A,0),MATCH(AD$1&amp;"Before",'Data Entry'!$1:$1,0)) = 5,INDEX('Data Entry'!$1:$1048576,MATCH($A15,'Data Entry'!$A:$A,0),MATCH(AD$1&amp;"After",'Data Entry'!$1:$1,0))=5 ),0,1)</f>
        <v>#N/A</v>
      </c>
      <c r="AE15" s="61" t="e">
        <f>IF(OR($C15&lt;&gt;1,ISBLANK(INDEX('Data Entry'!$1:$1048576,MATCH($A15,'Data Entry'!$A:$A,0),MATCH(AE$1&amp;"Before",'Data Entry'!$1:$1,0))),ISBLANK(INDEX('Data Entry'!$1:$1048576,MATCH($A15,'Data Entry'!$A:$A,0),MATCH(AE$1&amp;"After",'Data Entry'!$1:$1,0))), INDEX('Data Entry'!$1:$1048576,MATCH($A15,'Data Entry'!$A:$A,0),MATCH(AE$1&amp;"Before",'Data Entry'!$1:$1,0)) = 5,INDEX('Data Entry'!$1:$1048576,MATCH($A15,'Data Entry'!$A:$A,0),MATCH(AE$1&amp;"After",'Data Entry'!$1:$1,0))=5 ),0,1)</f>
        <v>#N/A</v>
      </c>
      <c r="AF15" s="61" t="e">
        <f>IF(OR($C15&lt;&gt;1,ISBLANK(INDEX('Data Entry'!$1:$1048576,MATCH($A15,'Data Entry'!$A:$A,0),MATCH(AF$1&amp;"Before",'Data Entry'!$1:$1,0))),ISBLANK(INDEX('Data Entry'!$1:$1048576,MATCH($A15,'Data Entry'!$A:$A,0),MATCH(AF$1&amp;"After",'Data Entry'!$1:$1,0))), INDEX('Data Entry'!$1:$1048576,MATCH($A15,'Data Entry'!$A:$A,0),MATCH(AF$1&amp;"Before",'Data Entry'!$1:$1,0)) = 5,INDEX('Data Entry'!$1:$1048576,MATCH($A15,'Data Entry'!$A:$A,0),MATCH(AF$1&amp;"After",'Data Entry'!$1:$1,0))=5 ),0,1)</f>
        <v>#N/A</v>
      </c>
      <c r="AG15" s="61" t="e">
        <f>IF(OR($C15&lt;&gt;1,ISBLANK(INDEX('Data Entry'!$1:$1048576,MATCH($A15,'Data Entry'!$A:$A,0),MATCH(AG$1&amp;"Before",'Data Entry'!$1:$1,0))),ISBLANK(INDEX('Data Entry'!$1:$1048576,MATCH($A15,'Data Entry'!$A:$A,0),MATCH(AG$1&amp;"After",'Data Entry'!$1:$1,0))), INDEX('Data Entry'!$1:$1048576,MATCH($A15,'Data Entry'!$A:$A,0),MATCH(AG$1&amp;"Before",'Data Entry'!$1:$1,0)) = 5,INDEX('Data Entry'!$1:$1048576,MATCH($A15,'Data Entry'!$A:$A,0),MATCH(AG$1&amp;"After",'Data Entry'!$1:$1,0))=5 ),0,1)</f>
        <v>#N/A</v>
      </c>
      <c r="AH15" s="61" t="e">
        <f>IF(OR($C15&lt;&gt;1,ISBLANK(INDEX('Data Entry'!$1:$1048576,MATCH($A15,'Data Entry'!$A:$A,0),MATCH(AH$1&amp;"Before",'Data Entry'!$1:$1,0))),ISBLANK(INDEX('Data Entry'!$1:$1048576,MATCH($A15,'Data Entry'!$A:$A,0),MATCH(AH$1&amp;"After",'Data Entry'!$1:$1,0))), INDEX('Data Entry'!$1:$1048576,MATCH($A15,'Data Entry'!$A:$A,0),MATCH(AH$1&amp;"Before",'Data Entry'!$1:$1,0)) = 5,INDEX('Data Entry'!$1:$1048576,MATCH($A15,'Data Entry'!$A:$A,0),MATCH(AH$1&amp;"After",'Data Entry'!$1:$1,0))=5 ),0,1)</f>
        <v>#N/A</v>
      </c>
      <c r="AI15" s="61" t="e">
        <f>IF(OR($C15&lt;&gt;1,ISBLANK(INDEX('Data Entry'!$1:$1048576,MATCH($A15,'Data Entry'!$A:$A,0),MATCH(AI$1&amp;"Before",'Data Entry'!$1:$1,0))),ISBLANK(INDEX('Data Entry'!$1:$1048576,MATCH($A15,'Data Entry'!$A:$A,0),MATCH(AI$1&amp;"After",'Data Entry'!$1:$1,0))), INDEX('Data Entry'!$1:$1048576,MATCH($A15,'Data Entry'!$A:$A,0),MATCH(AI$1&amp;"Before",'Data Entry'!$1:$1,0)) = 5,INDEX('Data Entry'!$1:$1048576,MATCH($A15,'Data Entry'!$A:$A,0),MATCH(AI$1&amp;"After",'Data Entry'!$1:$1,0))=5 ),0,1)</f>
        <v>#N/A</v>
      </c>
      <c r="AJ15" s="61" t="e">
        <f>IF(OR($C15&lt;&gt;1,ISBLANK(INDEX('Data Entry'!$1:$1048576,MATCH($A15,'Data Entry'!$A:$A,0),MATCH(AJ$1&amp;"Before",'Data Entry'!$1:$1,0))),ISBLANK(INDEX('Data Entry'!$1:$1048576,MATCH($A15,'Data Entry'!$A:$A,0),MATCH(AJ$1&amp;"After",'Data Entry'!$1:$1,0))), INDEX('Data Entry'!$1:$1048576,MATCH($A15,'Data Entry'!$A:$A,0),MATCH(AJ$1&amp;"Before",'Data Entry'!$1:$1,0)) = 5,INDEX('Data Entry'!$1:$1048576,MATCH($A15,'Data Entry'!$A:$A,0),MATCH(AJ$1&amp;"After",'Data Entry'!$1:$1,0))=5 ),0,1)</f>
        <v>#N/A</v>
      </c>
      <c r="AK15" s="61" t="e">
        <f>IF(OR($C15&lt;&gt;1,ISBLANK(INDEX('Data Entry'!$1:$1048576,MATCH($A15,'Data Entry'!$A:$A,0),MATCH(AK$1&amp;"Before",'Data Entry'!$1:$1,0))),ISBLANK(INDEX('Data Entry'!$1:$1048576,MATCH($A15,'Data Entry'!$A:$A,0),MATCH(AK$1&amp;"After",'Data Entry'!$1:$1,0))), INDEX('Data Entry'!$1:$1048576,MATCH($A15,'Data Entry'!$A:$A,0),MATCH(AK$1&amp;"Before",'Data Entry'!$1:$1,0)) = 5,INDEX('Data Entry'!$1:$1048576,MATCH($A15,'Data Entry'!$A:$A,0),MATCH(AK$1&amp;"After",'Data Entry'!$1:$1,0))=5 ),0,1)</f>
        <v>#N/A</v>
      </c>
      <c r="AL15" s="61" t="e">
        <f>IF(OR($C15&lt;&gt;1,ISBLANK(INDEX('Data Entry'!$1:$1048576,MATCH($A15,'Data Entry'!$A:$A,0),MATCH(AL$1&amp;"Before",'Data Entry'!$1:$1,0))),ISBLANK(INDEX('Data Entry'!$1:$1048576,MATCH($A15,'Data Entry'!$A:$A,0),MATCH(AL$1&amp;"After",'Data Entry'!$1:$1,0))), INDEX('Data Entry'!$1:$1048576,MATCH($A15,'Data Entry'!$A:$A,0),MATCH(AL$1&amp;"Before",'Data Entry'!$1:$1,0)) = 5,INDEX('Data Entry'!$1:$1048576,MATCH($A15,'Data Entry'!$A:$A,0),MATCH(AL$1&amp;"After",'Data Entry'!$1:$1,0))=5 ),0,1)</f>
        <v>#N/A</v>
      </c>
      <c r="AM15" s="61" t="e">
        <f>IF(OR($C15&lt;&gt;1,ISBLANK(INDEX('Data Entry'!$1:$1048576,MATCH($A15,'Data Entry'!$A:$A,0),MATCH(AM$1&amp;"Before",'Data Entry'!$1:$1,0))),ISBLANK(INDEX('Data Entry'!$1:$1048576,MATCH($A15,'Data Entry'!$A:$A,0),MATCH(AM$1&amp;"After",'Data Entry'!$1:$1,0))), INDEX('Data Entry'!$1:$1048576,MATCH($A15,'Data Entry'!$A:$A,0),MATCH(AM$1&amp;"Before",'Data Entry'!$1:$1,0)) = 5,INDEX('Data Entry'!$1:$1048576,MATCH($A15,'Data Entry'!$A:$A,0),MATCH(AM$1&amp;"After",'Data Entry'!$1:$1,0))=5 ),0,1)</f>
        <v>#N/A</v>
      </c>
      <c r="AN15" s="61">
        <f>IF(OR($C15&lt;&gt;1,ISBLANK(INDEX('Data Entry'!$1:$1048576,MATCH($A15,'Data Entry'!$A:$A,0),MATCH(AN$1&amp;"Before",'Data Entry'!$1:$1,0))),ISBLANK(INDEX('Data Entry'!$1:$1048576,MATCH($A15,'Data Entry'!$A:$A,0),MATCH(AN$1&amp;"After",'Data Entry'!$1:$1,0)))),0,1)</f>
        <v>0</v>
      </c>
      <c r="AO15" s="61">
        <f>IF(OR($C15&lt;&gt;1,ISBLANK(INDEX('Data Entry'!$1:$1048576,MATCH($A15,'Data Entry'!$A:$A,0),MATCH(AO$1&amp;"After",'Data Entry'!$1:$1,0)))),0,1)</f>
        <v>0</v>
      </c>
      <c r="AP15" s="61">
        <f>IF(OR($C15&lt;&gt;1,ISBLANK(INDEX('Data Entry'!$1:$1048576,MATCH($A15,'Data Entry'!$A:$A,0),MATCH(AP$1&amp;"After",'Data Entry'!$1:$1,0)))),0,1)</f>
        <v>0</v>
      </c>
      <c r="AQ15" s="61">
        <f>IF(OR($C15&lt;&gt;1,ISBLANK(INDEX('Data Entry'!$1:$1048576,MATCH($A15,'Data Entry'!$A:$A,0),MATCH(AQ$1&amp;"After",'Data Entry'!$1:$1,0)))),0,1)</f>
        <v>0</v>
      </c>
      <c r="AR15" s="61">
        <f>IF(OR($C15&lt;&gt;1,ISBLANK(INDEX('Data Entry'!$1:$1048576,MATCH($A15,'Data Entry'!$A:$A,0),MATCH(AR$1&amp;"After",'Data Entry'!$1:$1,0)))),0,1)</f>
        <v>0</v>
      </c>
      <c r="AS15" s="61">
        <f>IF(OR($C15&lt;&gt;1,ISBLANK(INDEX('Data Entry'!$1:$1048576,MATCH($A15,'Data Entry'!$A:$A,0),MATCH(AS$1&amp;"After",'Data Entry'!$1:$1,0)))),0,1)</f>
        <v>0</v>
      </c>
      <c r="AT15" s="61">
        <f>IF(OR($C15&lt;&gt;1,ISBLANK(INDEX('Data Entry'!$1:$1048576,MATCH($A15,'Data Entry'!$A:$A,0),MATCH(AT$1&amp;"After",'Data Entry'!$1:$1,0)))),0,1)</f>
        <v>0</v>
      </c>
    </row>
    <row r="16" spans="1:46" x14ac:dyDescent="0.35">
      <c r="A16" s="70">
        <f>'Data Entry'!A20</f>
        <v>15</v>
      </c>
      <c r="B16" s="61">
        <f>'Data Entry'!BF20</f>
        <v>0</v>
      </c>
      <c r="C16" s="61">
        <f t="shared" si="0"/>
        <v>0</v>
      </c>
      <c r="D16" s="61">
        <f>IF(SUM('Data Entry'!$D20:$AT20) = 0,0,1)</f>
        <v>0</v>
      </c>
      <c r="E16" s="61">
        <f>IF(OR($C16&lt;&gt;1,ISBLANK(INDEX('Data Entry'!$1:$1048576,MATCH($A16,'Data Entry'!$A:$A,0),MATCH(E$1&amp;"Before",'Data Entry'!$1:$1,0))),ISBLANK(INDEX('Data Entry'!$1:$1048576,MATCH($A16,'Data Entry'!$A:$A,0),MATCH(E$1&amp;"After",'Data Entry'!$1:$1,0))), INDEX('Data Entry'!$1:$1048576,MATCH($A16,'Data Entry'!$A:$A,0),MATCH(E$1&amp;"Before",'Data Entry'!$1:$1,0)) = 5,INDEX('Data Entry'!$1:$1048576,MATCH($A16,'Data Entry'!$A:$A,0),MATCH(E$1&amp;"After",'Data Entry'!$1:$1,0))=5 ),0,1)</f>
        <v>0</v>
      </c>
      <c r="F16" s="61">
        <f>IF(OR($C16&lt;&gt;1,ISBLANK(INDEX('Data Entry'!$1:$1048576,MATCH($A16,'Data Entry'!$A:$A,0),MATCH(F$1&amp;"Before",'Data Entry'!$1:$1,0))),ISBLANK(INDEX('Data Entry'!$1:$1048576,MATCH($A16,'Data Entry'!$A:$A,0),MATCH(F$1&amp;"After",'Data Entry'!$1:$1,0))), INDEX('Data Entry'!$1:$1048576,MATCH($A16,'Data Entry'!$A:$A,0),MATCH(F$1&amp;"Before",'Data Entry'!$1:$1,0)) = 5,INDEX('Data Entry'!$1:$1048576,MATCH($A16,'Data Entry'!$A:$A,0),MATCH(F$1&amp;"After",'Data Entry'!$1:$1,0))=5 ),0,1)</f>
        <v>0</v>
      </c>
      <c r="G16" s="61">
        <f>IF(OR($C16&lt;&gt;1,ISBLANK(INDEX('Data Entry'!$1:$1048576,MATCH($A16,'Data Entry'!$A:$A,0),MATCH(G$1&amp;"Before",'Data Entry'!$1:$1,0))),ISBLANK(INDEX('Data Entry'!$1:$1048576,MATCH($A16,'Data Entry'!$A:$A,0),MATCH(G$1&amp;"After",'Data Entry'!$1:$1,0))), INDEX('Data Entry'!$1:$1048576,MATCH($A16,'Data Entry'!$A:$A,0),MATCH(G$1&amp;"Before",'Data Entry'!$1:$1,0)) = 5,INDEX('Data Entry'!$1:$1048576,MATCH($A16,'Data Entry'!$A:$A,0),MATCH(G$1&amp;"After",'Data Entry'!$1:$1,0))=5 ),0,1)</f>
        <v>0</v>
      </c>
      <c r="H16" s="61">
        <f>IF(OR($C16&lt;&gt;1,ISBLANK(INDEX('Data Entry'!$1:$1048576,MATCH($A16,'Data Entry'!$A:$A,0),MATCH(H$1&amp;"Before",'Data Entry'!$1:$1,0))),ISBLANK(INDEX('Data Entry'!$1:$1048576,MATCH($A16,'Data Entry'!$A:$A,0),MATCH(H$1&amp;"After",'Data Entry'!$1:$1,0))), INDEX('Data Entry'!$1:$1048576,MATCH($A16,'Data Entry'!$A:$A,0),MATCH(H$1&amp;"Before",'Data Entry'!$1:$1,0)) = 5,INDEX('Data Entry'!$1:$1048576,MATCH($A16,'Data Entry'!$A:$A,0),MATCH(H$1&amp;"After",'Data Entry'!$1:$1,0))=5 ),0,1)</f>
        <v>0</v>
      </c>
      <c r="I16" s="61">
        <f>IF(OR($C16&lt;&gt;1,ISBLANK(INDEX('Data Entry'!$1:$1048576,MATCH($A16,'Data Entry'!$A:$A,0),MATCH(I$1&amp;"Before",'Data Entry'!$1:$1,0))),ISBLANK(INDEX('Data Entry'!$1:$1048576,MATCH($A16,'Data Entry'!$A:$A,0),MATCH(I$1&amp;"After",'Data Entry'!$1:$1,0))), INDEX('Data Entry'!$1:$1048576,MATCH($A16,'Data Entry'!$A:$A,0),MATCH(I$1&amp;"Before",'Data Entry'!$1:$1,0)) = 5,INDEX('Data Entry'!$1:$1048576,MATCH($A16,'Data Entry'!$A:$A,0),MATCH(I$1&amp;"After",'Data Entry'!$1:$1,0))=5 ),0,1)</f>
        <v>0</v>
      </c>
      <c r="J16" s="61">
        <f>IF(OR($C16&lt;&gt;1,ISBLANK(INDEX('Data Entry'!$1:$1048576,MATCH($A16,'Data Entry'!$A:$A,0),MATCH(J$1&amp;"Before",'Data Entry'!$1:$1,0))),ISBLANK(INDEX('Data Entry'!$1:$1048576,MATCH($A16,'Data Entry'!$A:$A,0),MATCH(J$1&amp;"After",'Data Entry'!$1:$1,0))), INDEX('Data Entry'!$1:$1048576,MATCH($A16,'Data Entry'!$A:$A,0),MATCH(J$1&amp;"Before",'Data Entry'!$1:$1,0)) = 5,INDEX('Data Entry'!$1:$1048576,MATCH($A16,'Data Entry'!$A:$A,0),MATCH(J$1&amp;"After",'Data Entry'!$1:$1,0))=5 ),0,1)</f>
        <v>0</v>
      </c>
      <c r="K16" s="61">
        <f>IF(OR($C16&lt;&gt;1,ISBLANK(INDEX('Data Entry'!$1:$1048576,MATCH($A16,'Data Entry'!$A:$A,0),MATCH(K$1&amp;"Before",'Data Entry'!$1:$1,0))),ISBLANK(INDEX('Data Entry'!$1:$1048576,MATCH($A16,'Data Entry'!$A:$A,0),MATCH(K$1&amp;"After",'Data Entry'!$1:$1,0))), INDEX('Data Entry'!$1:$1048576,MATCH($A16,'Data Entry'!$A:$A,0),MATCH(K$1&amp;"Before",'Data Entry'!$1:$1,0)) = 5,INDEX('Data Entry'!$1:$1048576,MATCH($A16,'Data Entry'!$A:$A,0),MATCH(K$1&amp;"After",'Data Entry'!$1:$1,0))=5 ),0,1)</f>
        <v>0</v>
      </c>
      <c r="L16" s="61">
        <f>IF(OR($C16&lt;&gt;1,ISBLANK(INDEX('Data Entry'!$1:$1048576,MATCH($A16,'Data Entry'!$A:$A,0),MATCH(L$1&amp;"Before",'Data Entry'!$1:$1,0))),ISBLANK(INDEX('Data Entry'!$1:$1048576,MATCH($A16,'Data Entry'!$A:$A,0),MATCH(L$1&amp;"After",'Data Entry'!$1:$1,0))), INDEX('Data Entry'!$1:$1048576,MATCH($A16,'Data Entry'!$A:$A,0),MATCH(L$1&amp;"Before",'Data Entry'!$1:$1,0)) = 5,INDEX('Data Entry'!$1:$1048576,MATCH($A16,'Data Entry'!$A:$A,0),MATCH(L$1&amp;"After",'Data Entry'!$1:$1,0))=5 ),0,1)</f>
        <v>0</v>
      </c>
      <c r="M16" s="61">
        <f>IF(OR($C16&lt;&gt;1,ISBLANK(INDEX('Data Entry'!$1:$1048576,MATCH($A16,'Data Entry'!$A:$A,0),MATCH(M$1&amp;"Before",'Data Entry'!$1:$1,0))),ISBLANK(INDEX('Data Entry'!$1:$1048576,MATCH($A16,'Data Entry'!$A:$A,0),MATCH(M$1&amp;"After",'Data Entry'!$1:$1,0))), INDEX('Data Entry'!$1:$1048576,MATCH($A16,'Data Entry'!$A:$A,0),MATCH(M$1&amp;"Before",'Data Entry'!$1:$1,0)) = 5,INDEX('Data Entry'!$1:$1048576,MATCH($A16,'Data Entry'!$A:$A,0),MATCH(M$1&amp;"After",'Data Entry'!$1:$1,0))=5 ),0,1)</f>
        <v>0</v>
      </c>
      <c r="N16" s="61">
        <f>IF(OR($C16&lt;&gt;1,ISBLANK(INDEX('Data Entry'!$1:$1048576,MATCH($A16,'Data Entry'!$A:$A,0),MATCH(N$1&amp;"Before",'Data Entry'!$1:$1,0))),ISBLANK(INDEX('Data Entry'!$1:$1048576,MATCH($A16,'Data Entry'!$A:$A,0),MATCH(N$1&amp;"After",'Data Entry'!$1:$1,0))), INDEX('Data Entry'!$1:$1048576,MATCH($A16,'Data Entry'!$A:$A,0),MATCH(N$1&amp;"Before",'Data Entry'!$1:$1,0)) = 5,INDEX('Data Entry'!$1:$1048576,MATCH($A16,'Data Entry'!$A:$A,0),MATCH(N$1&amp;"After",'Data Entry'!$1:$1,0))=5 ),0,1)</f>
        <v>0</v>
      </c>
      <c r="O16" s="61">
        <f>IF(OR($C16&lt;&gt;1,ISBLANK(INDEX('Data Entry'!$1:$1048576,MATCH($A16,'Data Entry'!$A:$A,0),MATCH(O$1&amp;"Before",'Data Entry'!$1:$1,0))),ISBLANK(INDEX('Data Entry'!$1:$1048576,MATCH($A16,'Data Entry'!$A:$A,0),MATCH(O$1&amp;"After",'Data Entry'!$1:$1,0))), INDEX('Data Entry'!$1:$1048576,MATCH($A16,'Data Entry'!$A:$A,0),MATCH(O$1&amp;"Before",'Data Entry'!$1:$1,0)) = 5,INDEX('Data Entry'!$1:$1048576,MATCH($A16,'Data Entry'!$A:$A,0),MATCH(O$1&amp;"After",'Data Entry'!$1:$1,0))=5 ),0,1)</f>
        <v>0</v>
      </c>
      <c r="P16" s="61">
        <f>IF(OR($C16&lt;&gt;1,ISBLANK(INDEX('Data Entry'!$1:$1048576,MATCH($A16,'Data Entry'!$A:$A,0),MATCH(P$1&amp;"Before",'Data Entry'!$1:$1,0))),ISBLANK(INDEX('Data Entry'!$1:$1048576,MATCH($A16,'Data Entry'!$A:$A,0),MATCH(P$1&amp;"After",'Data Entry'!$1:$1,0))), INDEX('Data Entry'!$1:$1048576,MATCH($A16,'Data Entry'!$A:$A,0),MATCH(P$1&amp;"Before",'Data Entry'!$1:$1,0)) = 5,INDEX('Data Entry'!$1:$1048576,MATCH($A16,'Data Entry'!$A:$A,0),MATCH(P$1&amp;"After",'Data Entry'!$1:$1,0))=5 ),0,1)</f>
        <v>0</v>
      </c>
      <c r="Q16" s="61">
        <f>IF(OR($C16&lt;&gt;1,ISBLANK(INDEX('Data Entry'!$1:$1048576,MATCH($A16,'Data Entry'!$A:$A,0),MATCH(Q$1&amp;"Before",'Data Entry'!$1:$1,0))),ISBLANK(INDEX('Data Entry'!$1:$1048576,MATCH($A16,'Data Entry'!$A:$A,0),MATCH(Q$1&amp;"After",'Data Entry'!$1:$1,0))), INDEX('Data Entry'!$1:$1048576,MATCH($A16,'Data Entry'!$A:$A,0),MATCH(Q$1&amp;"Before",'Data Entry'!$1:$1,0)) = 5,INDEX('Data Entry'!$1:$1048576,MATCH($A16,'Data Entry'!$A:$A,0),MATCH(Q$1&amp;"After",'Data Entry'!$1:$1,0))=5 ),0,1)</f>
        <v>0</v>
      </c>
      <c r="R16" s="61">
        <f>IF(OR($C16&lt;&gt;1,ISBLANK(INDEX('Data Entry'!$1:$1048576,MATCH($A16,'Data Entry'!$A:$A,0),MATCH(R$1&amp;"Before",'Data Entry'!$1:$1,0))),ISBLANK(INDEX('Data Entry'!$1:$1048576,MATCH($A16,'Data Entry'!$A:$A,0),MATCH(R$1&amp;"After",'Data Entry'!$1:$1,0))), INDEX('Data Entry'!$1:$1048576,MATCH($A16,'Data Entry'!$A:$A,0),MATCH(R$1&amp;"Before",'Data Entry'!$1:$1,0)) = 5,INDEX('Data Entry'!$1:$1048576,MATCH($A16,'Data Entry'!$A:$A,0),MATCH(R$1&amp;"After",'Data Entry'!$1:$1,0))=5 ),0,1)</f>
        <v>0</v>
      </c>
      <c r="S16" s="61">
        <f>IF(OR($C16&lt;&gt;1,ISBLANK(INDEX('Data Entry'!$1:$1048576,MATCH($A16,'Data Entry'!$A:$A,0),MATCH(S$1&amp;"Before",'Data Entry'!$1:$1,0))),ISBLANK(INDEX('Data Entry'!$1:$1048576,MATCH($A16,'Data Entry'!$A:$A,0),MATCH(S$1&amp;"After",'Data Entry'!$1:$1,0))), INDEX('Data Entry'!$1:$1048576,MATCH($A16,'Data Entry'!$A:$A,0),MATCH(S$1&amp;"Before",'Data Entry'!$1:$1,0)) = 5,INDEX('Data Entry'!$1:$1048576,MATCH($A16,'Data Entry'!$A:$A,0),MATCH(S$1&amp;"After",'Data Entry'!$1:$1,0))=5 ),0,1)</f>
        <v>0</v>
      </c>
      <c r="T16" s="61">
        <f>IF(OR($C16&lt;&gt;1,ISBLANK(INDEX('Data Entry'!$1:$1048576,MATCH($A16,'Data Entry'!$A:$A,0),MATCH(T$1&amp;"Before",'Data Entry'!$1:$1,0))),ISBLANK(INDEX('Data Entry'!$1:$1048576,MATCH($A16,'Data Entry'!$A:$A,0),MATCH(T$1&amp;"After",'Data Entry'!$1:$1,0))), INDEX('Data Entry'!$1:$1048576,MATCH($A16,'Data Entry'!$A:$A,0),MATCH(T$1&amp;"Before",'Data Entry'!$1:$1,0)) = 5,INDEX('Data Entry'!$1:$1048576,MATCH($A16,'Data Entry'!$A:$A,0),MATCH(T$1&amp;"After",'Data Entry'!$1:$1,0))=5 ),0,1)</f>
        <v>0</v>
      </c>
      <c r="U16" s="61">
        <f>IF(OR($C16&lt;&gt;1,ISBLANK(INDEX('Data Entry'!$1:$1048576,MATCH($A16,'Data Entry'!$A:$A,0),MATCH(U$1&amp;"Before",'Data Entry'!$1:$1,0))),ISBLANK(INDEX('Data Entry'!$1:$1048576,MATCH($A16,'Data Entry'!$A:$A,0),MATCH(U$1&amp;"After",'Data Entry'!$1:$1,0))), INDEX('Data Entry'!$1:$1048576,MATCH($A16,'Data Entry'!$A:$A,0),MATCH(U$1&amp;"Before",'Data Entry'!$1:$1,0)) = 5,INDEX('Data Entry'!$1:$1048576,MATCH($A16,'Data Entry'!$A:$A,0),MATCH(U$1&amp;"After",'Data Entry'!$1:$1,0))=5 ),0,1)</f>
        <v>0</v>
      </c>
      <c r="V16" s="61" t="e">
        <f>IF(OR($C16&lt;&gt;1,ISBLANK(INDEX('Data Entry'!$1:$1048576,MATCH($A16,'Data Entry'!$A:$A,0),MATCH(V$1&amp;"Before",'Data Entry'!$1:$1,0))),ISBLANK(INDEX('Data Entry'!$1:$1048576,MATCH($A16,'Data Entry'!$A:$A,0),MATCH(V$1&amp;"After",'Data Entry'!$1:$1,0))), INDEX('Data Entry'!$1:$1048576,MATCH($A16,'Data Entry'!$A:$A,0),MATCH(V$1&amp;"Before",'Data Entry'!$1:$1,0)) = 5,INDEX('Data Entry'!$1:$1048576,MATCH($A16,'Data Entry'!$A:$A,0),MATCH(V$1&amp;"After",'Data Entry'!$1:$1,0))=5 ),0,1)</f>
        <v>#N/A</v>
      </c>
      <c r="W16" s="61" t="e">
        <f>IF(OR($C16&lt;&gt;1,ISBLANK(INDEX('Data Entry'!$1:$1048576,MATCH($A16,'Data Entry'!$A:$A,0),MATCH(W$1&amp;"Before",'Data Entry'!$1:$1,0))),ISBLANK(INDEX('Data Entry'!$1:$1048576,MATCH($A16,'Data Entry'!$A:$A,0),MATCH(W$1&amp;"After",'Data Entry'!$1:$1,0))), INDEX('Data Entry'!$1:$1048576,MATCH($A16,'Data Entry'!$A:$A,0),MATCH(W$1&amp;"Before",'Data Entry'!$1:$1,0)) = 5,INDEX('Data Entry'!$1:$1048576,MATCH($A16,'Data Entry'!$A:$A,0),MATCH(W$1&amp;"After",'Data Entry'!$1:$1,0))=5 ),0,1)</f>
        <v>#N/A</v>
      </c>
      <c r="X16" s="61" t="e">
        <f>IF(OR($C16&lt;&gt;1,ISBLANK(INDEX('Data Entry'!$1:$1048576,MATCH($A16,'Data Entry'!$A:$A,0),MATCH(X$1&amp;"Before",'Data Entry'!$1:$1,0))),ISBLANK(INDEX('Data Entry'!$1:$1048576,MATCH($A16,'Data Entry'!$A:$A,0),MATCH(X$1&amp;"After",'Data Entry'!$1:$1,0))), INDEX('Data Entry'!$1:$1048576,MATCH($A16,'Data Entry'!$A:$A,0),MATCH(X$1&amp;"Before",'Data Entry'!$1:$1,0)) = 5,INDEX('Data Entry'!$1:$1048576,MATCH($A16,'Data Entry'!$A:$A,0),MATCH(X$1&amp;"After",'Data Entry'!$1:$1,0))=5 ),0,1)</f>
        <v>#N/A</v>
      </c>
      <c r="Y16" s="61" t="e">
        <f>IF(OR($C16&lt;&gt;1,ISBLANK(INDEX('Data Entry'!$1:$1048576,MATCH($A16,'Data Entry'!$A:$A,0),MATCH(Y$1&amp;"Before",'Data Entry'!$1:$1,0))),ISBLANK(INDEX('Data Entry'!$1:$1048576,MATCH($A16,'Data Entry'!$A:$A,0),MATCH(Y$1&amp;"After",'Data Entry'!$1:$1,0))), INDEX('Data Entry'!$1:$1048576,MATCH($A16,'Data Entry'!$A:$A,0),MATCH(Y$1&amp;"Before",'Data Entry'!$1:$1,0)) = 5,INDEX('Data Entry'!$1:$1048576,MATCH($A16,'Data Entry'!$A:$A,0),MATCH(Y$1&amp;"After",'Data Entry'!$1:$1,0))=5 ),0,1)</f>
        <v>#N/A</v>
      </c>
      <c r="Z16" s="61" t="e">
        <f>IF(OR($C16&lt;&gt;1,ISBLANK(INDEX('Data Entry'!$1:$1048576,MATCH($A16,'Data Entry'!$A:$A,0),MATCH(Z$1&amp;"Before",'Data Entry'!$1:$1,0))),ISBLANK(INDEX('Data Entry'!$1:$1048576,MATCH($A16,'Data Entry'!$A:$A,0),MATCH(Z$1&amp;"After",'Data Entry'!$1:$1,0))), INDEX('Data Entry'!$1:$1048576,MATCH($A16,'Data Entry'!$A:$A,0),MATCH(Z$1&amp;"Before",'Data Entry'!$1:$1,0)) = 5,INDEX('Data Entry'!$1:$1048576,MATCH($A16,'Data Entry'!$A:$A,0),MATCH(Z$1&amp;"After",'Data Entry'!$1:$1,0))=5 ),0,1)</f>
        <v>#N/A</v>
      </c>
      <c r="AA16" s="61" t="e">
        <f>IF(OR($C16&lt;&gt;1,ISBLANK(INDEX('Data Entry'!$1:$1048576,MATCH($A16,'Data Entry'!$A:$A,0),MATCH(AA$1&amp;"Before",'Data Entry'!$1:$1,0))),ISBLANK(INDEX('Data Entry'!$1:$1048576,MATCH($A16,'Data Entry'!$A:$A,0),MATCH(AA$1&amp;"After",'Data Entry'!$1:$1,0))), INDEX('Data Entry'!$1:$1048576,MATCH($A16,'Data Entry'!$A:$A,0),MATCH(AA$1&amp;"Before",'Data Entry'!$1:$1,0)) = 5,INDEX('Data Entry'!$1:$1048576,MATCH($A16,'Data Entry'!$A:$A,0),MATCH(AA$1&amp;"After",'Data Entry'!$1:$1,0))=5 ),0,1)</f>
        <v>#N/A</v>
      </c>
      <c r="AB16" s="61" t="e">
        <f>IF(OR($C16&lt;&gt;1,ISBLANK(INDEX('Data Entry'!$1:$1048576,MATCH($A16,'Data Entry'!$A:$A,0),MATCH(AB$1&amp;"Before",'Data Entry'!$1:$1,0))),ISBLANK(INDEX('Data Entry'!$1:$1048576,MATCH($A16,'Data Entry'!$A:$A,0),MATCH(AB$1&amp;"After",'Data Entry'!$1:$1,0))), INDEX('Data Entry'!$1:$1048576,MATCH($A16,'Data Entry'!$A:$A,0),MATCH(AB$1&amp;"Before",'Data Entry'!$1:$1,0)) = 5,INDEX('Data Entry'!$1:$1048576,MATCH($A16,'Data Entry'!$A:$A,0),MATCH(AB$1&amp;"After",'Data Entry'!$1:$1,0))=5 ),0,1)</f>
        <v>#N/A</v>
      </c>
      <c r="AC16" s="61" t="e">
        <f>IF(OR($C16&lt;&gt;1,ISBLANK(INDEX('Data Entry'!$1:$1048576,MATCH($A16,'Data Entry'!$A:$A,0),MATCH(AC$1&amp;"Before",'Data Entry'!$1:$1,0))),ISBLANK(INDEX('Data Entry'!$1:$1048576,MATCH($A16,'Data Entry'!$A:$A,0),MATCH(AC$1&amp;"After",'Data Entry'!$1:$1,0))), INDEX('Data Entry'!$1:$1048576,MATCH($A16,'Data Entry'!$A:$A,0),MATCH(AC$1&amp;"Before",'Data Entry'!$1:$1,0)) = 5,INDEX('Data Entry'!$1:$1048576,MATCH($A16,'Data Entry'!$A:$A,0),MATCH(AC$1&amp;"After",'Data Entry'!$1:$1,0))=5 ),0,1)</f>
        <v>#N/A</v>
      </c>
      <c r="AD16" s="61" t="e">
        <f>IF(OR($C16&lt;&gt;1,ISBLANK(INDEX('Data Entry'!$1:$1048576,MATCH($A16,'Data Entry'!$A:$A,0),MATCH(AD$1&amp;"Before",'Data Entry'!$1:$1,0))),ISBLANK(INDEX('Data Entry'!$1:$1048576,MATCH($A16,'Data Entry'!$A:$A,0),MATCH(AD$1&amp;"After",'Data Entry'!$1:$1,0))), INDEX('Data Entry'!$1:$1048576,MATCH($A16,'Data Entry'!$A:$A,0),MATCH(AD$1&amp;"Before",'Data Entry'!$1:$1,0)) = 5,INDEX('Data Entry'!$1:$1048576,MATCH($A16,'Data Entry'!$A:$A,0),MATCH(AD$1&amp;"After",'Data Entry'!$1:$1,0))=5 ),0,1)</f>
        <v>#N/A</v>
      </c>
      <c r="AE16" s="61" t="e">
        <f>IF(OR($C16&lt;&gt;1,ISBLANK(INDEX('Data Entry'!$1:$1048576,MATCH($A16,'Data Entry'!$A:$A,0),MATCH(AE$1&amp;"Before",'Data Entry'!$1:$1,0))),ISBLANK(INDEX('Data Entry'!$1:$1048576,MATCH($A16,'Data Entry'!$A:$A,0),MATCH(AE$1&amp;"After",'Data Entry'!$1:$1,0))), INDEX('Data Entry'!$1:$1048576,MATCH($A16,'Data Entry'!$A:$A,0),MATCH(AE$1&amp;"Before",'Data Entry'!$1:$1,0)) = 5,INDEX('Data Entry'!$1:$1048576,MATCH($A16,'Data Entry'!$A:$A,0),MATCH(AE$1&amp;"After",'Data Entry'!$1:$1,0))=5 ),0,1)</f>
        <v>#N/A</v>
      </c>
      <c r="AF16" s="61" t="e">
        <f>IF(OR($C16&lt;&gt;1,ISBLANK(INDEX('Data Entry'!$1:$1048576,MATCH($A16,'Data Entry'!$A:$A,0),MATCH(AF$1&amp;"Before",'Data Entry'!$1:$1,0))),ISBLANK(INDEX('Data Entry'!$1:$1048576,MATCH($A16,'Data Entry'!$A:$A,0),MATCH(AF$1&amp;"After",'Data Entry'!$1:$1,0))), INDEX('Data Entry'!$1:$1048576,MATCH($A16,'Data Entry'!$A:$A,0),MATCH(AF$1&amp;"Before",'Data Entry'!$1:$1,0)) = 5,INDEX('Data Entry'!$1:$1048576,MATCH($A16,'Data Entry'!$A:$A,0),MATCH(AF$1&amp;"After",'Data Entry'!$1:$1,0))=5 ),0,1)</f>
        <v>#N/A</v>
      </c>
      <c r="AG16" s="61" t="e">
        <f>IF(OR($C16&lt;&gt;1,ISBLANK(INDEX('Data Entry'!$1:$1048576,MATCH($A16,'Data Entry'!$A:$A,0),MATCH(AG$1&amp;"Before",'Data Entry'!$1:$1,0))),ISBLANK(INDEX('Data Entry'!$1:$1048576,MATCH($A16,'Data Entry'!$A:$A,0),MATCH(AG$1&amp;"After",'Data Entry'!$1:$1,0))), INDEX('Data Entry'!$1:$1048576,MATCH($A16,'Data Entry'!$A:$A,0),MATCH(AG$1&amp;"Before",'Data Entry'!$1:$1,0)) = 5,INDEX('Data Entry'!$1:$1048576,MATCH($A16,'Data Entry'!$A:$A,0),MATCH(AG$1&amp;"After",'Data Entry'!$1:$1,0))=5 ),0,1)</f>
        <v>#N/A</v>
      </c>
      <c r="AH16" s="61" t="e">
        <f>IF(OR($C16&lt;&gt;1,ISBLANK(INDEX('Data Entry'!$1:$1048576,MATCH($A16,'Data Entry'!$A:$A,0),MATCH(AH$1&amp;"Before",'Data Entry'!$1:$1,0))),ISBLANK(INDEX('Data Entry'!$1:$1048576,MATCH($A16,'Data Entry'!$A:$A,0),MATCH(AH$1&amp;"After",'Data Entry'!$1:$1,0))), INDEX('Data Entry'!$1:$1048576,MATCH($A16,'Data Entry'!$A:$A,0),MATCH(AH$1&amp;"Before",'Data Entry'!$1:$1,0)) = 5,INDEX('Data Entry'!$1:$1048576,MATCH($A16,'Data Entry'!$A:$A,0),MATCH(AH$1&amp;"After",'Data Entry'!$1:$1,0))=5 ),0,1)</f>
        <v>#N/A</v>
      </c>
      <c r="AI16" s="61" t="e">
        <f>IF(OR($C16&lt;&gt;1,ISBLANK(INDEX('Data Entry'!$1:$1048576,MATCH($A16,'Data Entry'!$A:$A,0),MATCH(AI$1&amp;"Before",'Data Entry'!$1:$1,0))),ISBLANK(INDEX('Data Entry'!$1:$1048576,MATCH($A16,'Data Entry'!$A:$A,0),MATCH(AI$1&amp;"After",'Data Entry'!$1:$1,0))), INDEX('Data Entry'!$1:$1048576,MATCH($A16,'Data Entry'!$A:$A,0),MATCH(AI$1&amp;"Before",'Data Entry'!$1:$1,0)) = 5,INDEX('Data Entry'!$1:$1048576,MATCH($A16,'Data Entry'!$A:$A,0),MATCH(AI$1&amp;"After",'Data Entry'!$1:$1,0))=5 ),0,1)</f>
        <v>#N/A</v>
      </c>
      <c r="AJ16" s="61" t="e">
        <f>IF(OR($C16&lt;&gt;1,ISBLANK(INDEX('Data Entry'!$1:$1048576,MATCH($A16,'Data Entry'!$A:$A,0),MATCH(AJ$1&amp;"Before",'Data Entry'!$1:$1,0))),ISBLANK(INDEX('Data Entry'!$1:$1048576,MATCH($A16,'Data Entry'!$A:$A,0),MATCH(AJ$1&amp;"After",'Data Entry'!$1:$1,0))), INDEX('Data Entry'!$1:$1048576,MATCH($A16,'Data Entry'!$A:$A,0),MATCH(AJ$1&amp;"Before",'Data Entry'!$1:$1,0)) = 5,INDEX('Data Entry'!$1:$1048576,MATCH($A16,'Data Entry'!$A:$A,0),MATCH(AJ$1&amp;"After",'Data Entry'!$1:$1,0))=5 ),0,1)</f>
        <v>#N/A</v>
      </c>
      <c r="AK16" s="61" t="e">
        <f>IF(OR($C16&lt;&gt;1,ISBLANK(INDEX('Data Entry'!$1:$1048576,MATCH($A16,'Data Entry'!$A:$A,0),MATCH(AK$1&amp;"Before",'Data Entry'!$1:$1,0))),ISBLANK(INDEX('Data Entry'!$1:$1048576,MATCH($A16,'Data Entry'!$A:$A,0),MATCH(AK$1&amp;"After",'Data Entry'!$1:$1,0))), INDEX('Data Entry'!$1:$1048576,MATCH($A16,'Data Entry'!$A:$A,0),MATCH(AK$1&amp;"Before",'Data Entry'!$1:$1,0)) = 5,INDEX('Data Entry'!$1:$1048576,MATCH($A16,'Data Entry'!$A:$A,0),MATCH(AK$1&amp;"After",'Data Entry'!$1:$1,0))=5 ),0,1)</f>
        <v>#N/A</v>
      </c>
      <c r="AL16" s="61" t="e">
        <f>IF(OR($C16&lt;&gt;1,ISBLANK(INDEX('Data Entry'!$1:$1048576,MATCH($A16,'Data Entry'!$A:$A,0),MATCH(AL$1&amp;"Before",'Data Entry'!$1:$1,0))),ISBLANK(INDEX('Data Entry'!$1:$1048576,MATCH($A16,'Data Entry'!$A:$A,0),MATCH(AL$1&amp;"After",'Data Entry'!$1:$1,0))), INDEX('Data Entry'!$1:$1048576,MATCH($A16,'Data Entry'!$A:$A,0),MATCH(AL$1&amp;"Before",'Data Entry'!$1:$1,0)) = 5,INDEX('Data Entry'!$1:$1048576,MATCH($A16,'Data Entry'!$A:$A,0),MATCH(AL$1&amp;"After",'Data Entry'!$1:$1,0))=5 ),0,1)</f>
        <v>#N/A</v>
      </c>
      <c r="AM16" s="61" t="e">
        <f>IF(OR($C16&lt;&gt;1,ISBLANK(INDEX('Data Entry'!$1:$1048576,MATCH($A16,'Data Entry'!$A:$A,0),MATCH(AM$1&amp;"Before",'Data Entry'!$1:$1,0))),ISBLANK(INDEX('Data Entry'!$1:$1048576,MATCH($A16,'Data Entry'!$A:$A,0),MATCH(AM$1&amp;"After",'Data Entry'!$1:$1,0))), INDEX('Data Entry'!$1:$1048576,MATCH($A16,'Data Entry'!$A:$A,0),MATCH(AM$1&amp;"Before",'Data Entry'!$1:$1,0)) = 5,INDEX('Data Entry'!$1:$1048576,MATCH($A16,'Data Entry'!$A:$A,0),MATCH(AM$1&amp;"After",'Data Entry'!$1:$1,0))=5 ),0,1)</f>
        <v>#N/A</v>
      </c>
      <c r="AN16" s="61">
        <f>IF(OR($C16&lt;&gt;1,ISBLANK(INDEX('Data Entry'!$1:$1048576,MATCH($A16,'Data Entry'!$A:$A,0),MATCH(AN$1&amp;"Before",'Data Entry'!$1:$1,0))),ISBLANK(INDEX('Data Entry'!$1:$1048576,MATCH($A16,'Data Entry'!$A:$A,0),MATCH(AN$1&amp;"After",'Data Entry'!$1:$1,0)))),0,1)</f>
        <v>0</v>
      </c>
      <c r="AO16" s="61">
        <f>IF(OR($C16&lt;&gt;1,ISBLANK(INDEX('Data Entry'!$1:$1048576,MATCH($A16,'Data Entry'!$A:$A,0),MATCH(AO$1&amp;"After",'Data Entry'!$1:$1,0)))),0,1)</f>
        <v>0</v>
      </c>
      <c r="AP16" s="61">
        <f>IF(OR($C16&lt;&gt;1,ISBLANK(INDEX('Data Entry'!$1:$1048576,MATCH($A16,'Data Entry'!$A:$A,0),MATCH(AP$1&amp;"After",'Data Entry'!$1:$1,0)))),0,1)</f>
        <v>0</v>
      </c>
      <c r="AQ16" s="61">
        <f>IF(OR($C16&lt;&gt;1,ISBLANK(INDEX('Data Entry'!$1:$1048576,MATCH($A16,'Data Entry'!$A:$A,0),MATCH(AQ$1&amp;"After",'Data Entry'!$1:$1,0)))),0,1)</f>
        <v>0</v>
      </c>
      <c r="AR16" s="61">
        <f>IF(OR($C16&lt;&gt;1,ISBLANK(INDEX('Data Entry'!$1:$1048576,MATCH($A16,'Data Entry'!$A:$A,0),MATCH(AR$1&amp;"After",'Data Entry'!$1:$1,0)))),0,1)</f>
        <v>0</v>
      </c>
      <c r="AS16" s="61">
        <f>IF(OR($C16&lt;&gt;1,ISBLANK(INDEX('Data Entry'!$1:$1048576,MATCH($A16,'Data Entry'!$A:$A,0),MATCH(AS$1&amp;"After",'Data Entry'!$1:$1,0)))),0,1)</f>
        <v>0</v>
      </c>
      <c r="AT16" s="61">
        <f>IF(OR($C16&lt;&gt;1,ISBLANK(INDEX('Data Entry'!$1:$1048576,MATCH($A16,'Data Entry'!$A:$A,0),MATCH(AT$1&amp;"After",'Data Entry'!$1:$1,0)))),0,1)</f>
        <v>0</v>
      </c>
    </row>
    <row r="17" spans="1:46" x14ac:dyDescent="0.35">
      <c r="A17" s="70">
        <f>'Data Entry'!A21</f>
        <v>16</v>
      </c>
      <c r="B17" s="61">
        <f>'Data Entry'!BF21</f>
        <v>0</v>
      </c>
      <c r="C17" s="61">
        <f t="shared" si="0"/>
        <v>0</v>
      </c>
      <c r="D17" s="61">
        <f>IF(SUM('Data Entry'!$D21:$AT21) = 0,0,1)</f>
        <v>0</v>
      </c>
      <c r="E17" s="61">
        <f>IF(OR($C17&lt;&gt;1,ISBLANK(INDEX('Data Entry'!$1:$1048576,MATCH($A17,'Data Entry'!$A:$A,0),MATCH(E$1&amp;"Before",'Data Entry'!$1:$1,0))),ISBLANK(INDEX('Data Entry'!$1:$1048576,MATCH($A17,'Data Entry'!$A:$A,0),MATCH(E$1&amp;"After",'Data Entry'!$1:$1,0))), INDEX('Data Entry'!$1:$1048576,MATCH($A17,'Data Entry'!$A:$A,0),MATCH(E$1&amp;"Before",'Data Entry'!$1:$1,0)) = 5,INDEX('Data Entry'!$1:$1048576,MATCH($A17,'Data Entry'!$A:$A,0),MATCH(E$1&amp;"After",'Data Entry'!$1:$1,0))=5 ),0,1)</f>
        <v>0</v>
      </c>
      <c r="F17" s="61">
        <f>IF(OR($C17&lt;&gt;1,ISBLANK(INDEX('Data Entry'!$1:$1048576,MATCH($A17,'Data Entry'!$A:$A,0),MATCH(F$1&amp;"Before",'Data Entry'!$1:$1,0))),ISBLANK(INDEX('Data Entry'!$1:$1048576,MATCH($A17,'Data Entry'!$A:$A,0),MATCH(F$1&amp;"After",'Data Entry'!$1:$1,0))), INDEX('Data Entry'!$1:$1048576,MATCH($A17,'Data Entry'!$A:$A,0),MATCH(F$1&amp;"Before",'Data Entry'!$1:$1,0)) = 5,INDEX('Data Entry'!$1:$1048576,MATCH($A17,'Data Entry'!$A:$A,0),MATCH(F$1&amp;"After",'Data Entry'!$1:$1,0))=5 ),0,1)</f>
        <v>0</v>
      </c>
      <c r="G17" s="61">
        <f>IF(OR($C17&lt;&gt;1,ISBLANK(INDEX('Data Entry'!$1:$1048576,MATCH($A17,'Data Entry'!$A:$A,0),MATCH(G$1&amp;"Before",'Data Entry'!$1:$1,0))),ISBLANK(INDEX('Data Entry'!$1:$1048576,MATCH($A17,'Data Entry'!$A:$A,0),MATCH(G$1&amp;"After",'Data Entry'!$1:$1,0))), INDEX('Data Entry'!$1:$1048576,MATCH($A17,'Data Entry'!$A:$A,0),MATCH(G$1&amp;"Before",'Data Entry'!$1:$1,0)) = 5,INDEX('Data Entry'!$1:$1048576,MATCH($A17,'Data Entry'!$A:$A,0),MATCH(G$1&amp;"After",'Data Entry'!$1:$1,0))=5 ),0,1)</f>
        <v>0</v>
      </c>
      <c r="H17" s="61">
        <f>IF(OR($C17&lt;&gt;1,ISBLANK(INDEX('Data Entry'!$1:$1048576,MATCH($A17,'Data Entry'!$A:$A,0),MATCH(H$1&amp;"Before",'Data Entry'!$1:$1,0))),ISBLANK(INDEX('Data Entry'!$1:$1048576,MATCH($A17,'Data Entry'!$A:$A,0),MATCH(H$1&amp;"After",'Data Entry'!$1:$1,0))), INDEX('Data Entry'!$1:$1048576,MATCH($A17,'Data Entry'!$A:$A,0),MATCH(H$1&amp;"Before",'Data Entry'!$1:$1,0)) = 5,INDEX('Data Entry'!$1:$1048576,MATCH($A17,'Data Entry'!$A:$A,0),MATCH(H$1&amp;"After",'Data Entry'!$1:$1,0))=5 ),0,1)</f>
        <v>0</v>
      </c>
      <c r="I17" s="61">
        <f>IF(OR($C17&lt;&gt;1,ISBLANK(INDEX('Data Entry'!$1:$1048576,MATCH($A17,'Data Entry'!$A:$A,0),MATCH(I$1&amp;"Before",'Data Entry'!$1:$1,0))),ISBLANK(INDEX('Data Entry'!$1:$1048576,MATCH($A17,'Data Entry'!$A:$A,0),MATCH(I$1&amp;"After",'Data Entry'!$1:$1,0))), INDEX('Data Entry'!$1:$1048576,MATCH($A17,'Data Entry'!$A:$A,0),MATCH(I$1&amp;"Before",'Data Entry'!$1:$1,0)) = 5,INDEX('Data Entry'!$1:$1048576,MATCH($A17,'Data Entry'!$A:$A,0),MATCH(I$1&amp;"After",'Data Entry'!$1:$1,0))=5 ),0,1)</f>
        <v>0</v>
      </c>
      <c r="J17" s="61">
        <f>IF(OR($C17&lt;&gt;1,ISBLANK(INDEX('Data Entry'!$1:$1048576,MATCH($A17,'Data Entry'!$A:$A,0),MATCH(J$1&amp;"Before",'Data Entry'!$1:$1,0))),ISBLANK(INDEX('Data Entry'!$1:$1048576,MATCH($A17,'Data Entry'!$A:$A,0),MATCH(J$1&amp;"After",'Data Entry'!$1:$1,0))), INDEX('Data Entry'!$1:$1048576,MATCH($A17,'Data Entry'!$A:$A,0),MATCH(J$1&amp;"Before",'Data Entry'!$1:$1,0)) = 5,INDEX('Data Entry'!$1:$1048576,MATCH($A17,'Data Entry'!$A:$A,0),MATCH(J$1&amp;"After",'Data Entry'!$1:$1,0))=5 ),0,1)</f>
        <v>0</v>
      </c>
      <c r="K17" s="61">
        <f>IF(OR($C17&lt;&gt;1,ISBLANK(INDEX('Data Entry'!$1:$1048576,MATCH($A17,'Data Entry'!$A:$A,0),MATCH(K$1&amp;"Before",'Data Entry'!$1:$1,0))),ISBLANK(INDEX('Data Entry'!$1:$1048576,MATCH($A17,'Data Entry'!$A:$A,0),MATCH(K$1&amp;"After",'Data Entry'!$1:$1,0))), INDEX('Data Entry'!$1:$1048576,MATCH($A17,'Data Entry'!$A:$A,0),MATCH(K$1&amp;"Before",'Data Entry'!$1:$1,0)) = 5,INDEX('Data Entry'!$1:$1048576,MATCH($A17,'Data Entry'!$A:$A,0),MATCH(K$1&amp;"After",'Data Entry'!$1:$1,0))=5 ),0,1)</f>
        <v>0</v>
      </c>
      <c r="L17" s="61">
        <f>IF(OR($C17&lt;&gt;1,ISBLANK(INDEX('Data Entry'!$1:$1048576,MATCH($A17,'Data Entry'!$A:$A,0),MATCH(L$1&amp;"Before",'Data Entry'!$1:$1,0))),ISBLANK(INDEX('Data Entry'!$1:$1048576,MATCH($A17,'Data Entry'!$A:$A,0),MATCH(L$1&amp;"After",'Data Entry'!$1:$1,0))), INDEX('Data Entry'!$1:$1048576,MATCH($A17,'Data Entry'!$A:$A,0),MATCH(L$1&amp;"Before",'Data Entry'!$1:$1,0)) = 5,INDEX('Data Entry'!$1:$1048576,MATCH($A17,'Data Entry'!$A:$A,0),MATCH(L$1&amp;"After",'Data Entry'!$1:$1,0))=5 ),0,1)</f>
        <v>0</v>
      </c>
      <c r="M17" s="61">
        <f>IF(OR($C17&lt;&gt;1,ISBLANK(INDEX('Data Entry'!$1:$1048576,MATCH($A17,'Data Entry'!$A:$A,0),MATCH(M$1&amp;"Before",'Data Entry'!$1:$1,0))),ISBLANK(INDEX('Data Entry'!$1:$1048576,MATCH($A17,'Data Entry'!$A:$A,0),MATCH(M$1&amp;"After",'Data Entry'!$1:$1,0))), INDEX('Data Entry'!$1:$1048576,MATCH($A17,'Data Entry'!$A:$A,0),MATCH(M$1&amp;"Before",'Data Entry'!$1:$1,0)) = 5,INDEX('Data Entry'!$1:$1048576,MATCH($A17,'Data Entry'!$A:$A,0),MATCH(M$1&amp;"After",'Data Entry'!$1:$1,0))=5 ),0,1)</f>
        <v>0</v>
      </c>
      <c r="N17" s="61">
        <f>IF(OR($C17&lt;&gt;1,ISBLANK(INDEX('Data Entry'!$1:$1048576,MATCH($A17,'Data Entry'!$A:$A,0),MATCH(N$1&amp;"Before",'Data Entry'!$1:$1,0))),ISBLANK(INDEX('Data Entry'!$1:$1048576,MATCH($A17,'Data Entry'!$A:$A,0),MATCH(N$1&amp;"After",'Data Entry'!$1:$1,0))), INDEX('Data Entry'!$1:$1048576,MATCH($A17,'Data Entry'!$A:$A,0),MATCH(N$1&amp;"Before",'Data Entry'!$1:$1,0)) = 5,INDEX('Data Entry'!$1:$1048576,MATCH($A17,'Data Entry'!$A:$A,0),MATCH(N$1&amp;"After",'Data Entry'!$1:$1,0))=5 ),0,1)</f>
        <v>0</v>
      </c>
      <c r="O17" s="61">
        <f>IF(OR($C17&lt;&gt;1,ISBLANK(INDEX('Data Entry'!$1:$1048576,MATCH($A17,'Data Entry'!$A:$A,0),MATCH(O$1&amp;"Before",'Data Entry'!$1:$1,0))),ISBLANK(INDEX('Data Entry'!$1:$1048576,MATCH($A17,'Data Entry'!$A:$A,0),MATCH(O$1&amp;"After",'Data Entry'!$1:$1,0))), INDEX('Data Entry'!$1:$1048576,MATCH($A17,'Data Entry'!$A:$A,0),MATCH(O$1&amp;"Before",'Data Entry'!$1:$1,0)) = 5,INDEX('Data Entry'!$1:$1048576,MATCH($A17,'Data Entry'!$A:$A,0),MATCH(O$1&amp;"After",'Data Entry'!$1:$1,0))=5 ),0,1)</f>
        <v>0</v>
      </c>
      <c r="P17" s="61">
        <f>IF(OR($C17&lt;&gt;1,ISBLANK(INDEX('Data Entry'!$1:$1048576,MATCH($A17,'Data Entry'!$A:$A,0),MATCH(P$1&amp;"Before",'Data Entry'!$1:$1,0))),ISBLANK(INDEX('Data Entry'!$1:$1048576,MATCH($A17,'Data Entry'!$A:$A,0),MATCH(P$1&amp;"After",'Data Entry'!$1:$1,0))), INDEX('Data Entry'!$1:$1048576,MATCH($A17,'Data Entry'!$A:$A,0),MATCH(P$1&amp;"Before",'Data Entry'!$1:$1,0)) = 5,INDEX('Data Entry'!$1:$1048576,MATCH($A17,'Data Entry'!$A:$A,0),MATCH(P$1&amp;"After",'Data Entry'!$1:$1,0))=5 ),0,1)</f>
        <v>0</v>
      </c>
      <c r="Q17" s="61">
        <f>IF(OR($C17&lt;&gt;1,ISBLANK(INDEX('Data Entry'!$1:$1048576,MATCH($A17,'Data Entry'!$A:$A,0),MATCH(Q$1&amp;"Before",'Data Entry'!$1:$1,0))),ISBLANK(INDEX('Data Entry'!$1:$1048576,MATCH($A17,'Data Entry'!$A:$A,0),MATCH(Q$1&amp;"After",'Data Entry'!$1:$1,0))), INDEX('Data Entry'!$1:$1048576,MATCH($A17,'Data Entry'!$A:$A,0),MATCH(Q$1&amp;"Before",'Data Entry'!$1:$1,0)) = 5,INDEX('Data Entry'!$1:$1048576,MATCH($A17,'Data Entry'!$A:$A,0),MATCH(Q$1&amp;"After",'Data Entry'!$1:$1,0))=5 ),0,1)</f>
        <v>0</v>
      </c>
      <c r="R17" s="61">
        <f>IF(OR($C17&lt;&gt;1,ISBLANK(INDEX('Data Entry'!$1:$1048576,MATCH($A17,'Data Entry'!$A:$A,0),MATCH(R$1&amp;"Before",'Data Entry'!$1:$1,0))),ISBLANK(INDEX('Data Entry'!$1:$1048576,MATCH($A17,'Data Entry'!$A:$A,0),MATCH(R$1&amp;"After",'Data Entry'!$1:$1,0))), INDEX('Data Entry'!$1:$1048576,MATCH($A17,'Data Entry'!$A:$A,0),MATCH(R$1&amp;"Before",'Data Entry'!$1:$1,0)) = 5,INDEX('Data Entry'!$1:$1048576,MATCH($A17,'Data Entry'!$A:$A,0),MATCH(R$1&amp;"After",'Data Entry'!$1:$1,0))=5 ),0,1)</f>
        <v>0</v>
      </c>
      <c r="S17" s="61">
        <f>IF(OR($C17&lt;&gt;1,ISBLANK(INDEX('Data Entry'!$1:$1048576,MATCH($A17,'Data Entry'!$A:$A,0),MATCH(S$1&amp;"Before",'Data Entry'!$1:$1,0))),ISBLANK(INDEX('Data Entry'!$1:$1048576,MATCH($A17,'Data Entry'!$A:$A,0),MATCH(S$1&amp;"After",'Data Entry'!$1:$1,0))), INDEX('Data Entry'!$1:$1048576,MATCH($A17,'Data Entry'!$A:$A,0),MATCH(S$1&amp;"Before",'Data Entry'!$1:$1,0)) = 5,INDEX('Data Entry'!$1:$1048576,MATCH($A17,'Data Entry'!$A:$A,0),MATCH(S$1&amp;"After",'Data Entry'!$1:$1,0))=5 ),0,1)</f>
        <v>0</v>
      </c>
      <c r="T17" s="61">
        <f>IF(OR($C17&lt;&gt;1,ISBLANK(INDEX('Data Entry'!$1:$1048576,MATCH($A17,'Data Entry'!$A:$A,0),MATCH(T$1&amp;"Before",'Data Entry'!$1:$1,0))),ISBLANK(INDEX('Data Entry'!$1:$1048576,MATCH($A17,'Data Entry'!$A:$A,0),MATCH(T$1&amp;"After",'Data Entry'!$1:$1,0))), INDEX('Data Entry'!$1:$1048576,MATCH($A17,'Data Entry'!$A:$A,0),MATCH(T$1&amp;"Before",'Data Entry'!$1:$1,0)) = 5,INDEX('Data Entry'!$1:$1048576,MATCH($A17,'Data Entry'!$A:$A,0),MATCH(T$1&amp;"After",'Data Entry'!$1:$1,0))=5 ),0,1)</f>
        <v>0</v>
      </c>
      <c r="U17" s="61">
        <f>IF(OR($C17&lt;&gt;1,ISBLANK(INDEX('Data Entry'!$1:$1048576,MATCH($A17,'Data Entry'!$A:$A,0),MATCH(U$1&amp;"Before",'Data Entry'!$1:$1,0))),ISBLANK(INDEX('Data Entry'!$1:$1048576,MATCH($A17,'Data Entry'!$A:$A,0),MATCH(U$1&amp;"After",'Data Entry'!$1:$1,0))), INDEX('Data Entry'!$1:$1048576,MATCH($A17,'Data Entry'!$A:$A,0),MATCH(U$1&amp;"Before",'Data Entry'!$1:$1,0)) = 5,INDEX('Data Entry'!$1:$1048576,MATCH($A17,'Data Entry'!$A:$A,0),MATCH(U$1&amp;"After",'Data Entry'!$1:$1,0))=5 ),0,1)</f>
        <v>0</v>
      </c>
      <c r="V17" s="61" t="e">
        <f>IF(OR($C17&lt;&gt;1,ISBLANK(INDEX('Data Entry'!$1:$1048576,MATCH($A17,'Data Entry'!$A:$A,0),MATCH(V$1&amp;"Before",'Data Entry'!$1:$1,0))),ISBLANK(INDEX('Data Entry'!$1:$1048576,MATCH($A17,'Data Entry'!$A:$A,0),MATCH(V$1&amp;"After",'Data Entry'!$1:$1,0))), INDEX('Data Entry'!$1:$1048576,MATCH($A17,'Data Entry'!$A:$A,0),MATCH(V$1&amp;"Before",'Data Entry'!$1:$1,0)) = 5,INDEX('Data Entry'!$1:$1048576,MATCH($A17,'Data Entry'!$A:$A,0),MATCH(V$1&amp;"After",'Data Entry'!$1:$1,0))=5 ),0,1)</f>
        <v>#N/A</v>
      </c>
      <c r="W17" s="61" t="e">
        <f>IF(OR($C17&lt;&gt;1,ISBLANK(INDEX('Data Entry'!$1:$1048576,MATCH($A17,'Data Entry'!$A:$A,0),MATCH(W$1&amp;"Before",'Data Entry'!$1:$1,0))),ISBLANK(INDEX('Data Entry'!$1:$1048576,MATCH($A17,'Data Entry'!$A:$A,0),MATCH(W$1&amp;"After",'Data Entry'!$1:$1,0))), INDEX('Data Entry'!$1:$1048576,MATCH($A17,'Data Entry'!$A:$A,0),MATCH(W$1&amp;"Before",'Data Entry'!$1:$1,0)) = 5,INDEX('Data Entry'!$1:$1048576,MATCH($A17,'Data Entry'!$A:$A,0),MATCH(W$1&amp;"After",'Data Entry'!$1:$1,0))=5 ),0,1)</f>
        <v>#N/A</v>
      </c>
      <c r="X17" s="61" t="e">
        <f>IF(OR($C17&lt;&gt;1,ISBLANK(INDEX('Data Entry'!$1:$1048576,MATCH($A17,'Data Entry'!$A:$A,0),MATCH(X$1&amp;"Before",'Data Entry'!$1:$1,0))),ISBLANK(INDEX('Data Entry'!$1:$1048576,MATCH($A17,'Data Entry'!$A:$A,0),MATCH(X$1&amp;"After",'Data Entry'!$1:$1,0))), INDEX('Data Entry'!$1:$1048576,MATCH($A17,'Data Entry'!$A:$A,0),MATCH(X$1&amp;"Before",'Data Entry'!$1:$1,0)) = 5,INDEX('Data Entry'!$1:$1048576,MATCH($A17,'Data Entry'!$A:$A,0),MATCH(X$1&amp;"After",'Data Entry'!$1:$1,0))=5 ),0,1)</f>
        <v>#N/A</v>
      </c>
      <c r="Y17" s="61" t="e">
        <f>IF(OR($C17&lt;&gt;1,ISBLANK(INDEX('Data Entry'!$1:$1048576,MATCH($A17,'Data Entry'!$A:$A,0),MATCH(Y$1&amp;"Before",'Data Entry'!$1:$1,0))),ISBLANK(INDEX('Data Entry'!$1:$1048576,MATCH($A17,'Data Entry'!$A:$A,0),MATCH(Y$1&amp;"After",'Data Entry'!$1:$1,0))), INDEX('Data Entry'!$1:$1048576,MATCH($A17,'Data Entry'!$A:$A,0),MATCH(Y$1&amp;"Before",'Data Entry'!$1:$1,0)) = 5,INDEX('Data Entry'!$1:$1048576,MATCH($A17,'Data Entry'!$A:$A,0),MATCH(Y$1&amp;"After",'Data Entry'!$1:$1,0))=5 ),0,1)</f>
        <v>#N/A</v>
      </c>
      <c r="Z17" s="61" t="e">
        <f>IF(OR($C17&lt;&gt;1,ISBLANK(INDEX('Data Entry'!$1:$1048576,MATCH($A17,'Data Entry'!$A:$A,0),MATCH(Z$1&amp;"Before",'Data Entry'!$1:$1,0))),ISBLANK(INDEX('Data Entry'!$1:$1048576,MATCH($A17,'Data Entry'!$A:$A,0),MATCH(Z$1&amp;"After",'Data Entry'!$1:$1,0))), INDEX('Data Entry'!$1:$1048576,MATCH($A17,'Data Entry'!$A:$A,0),MATCH(Z$1&amp;"Before",'Data Entry'!$1:$1,0)) = 5,INDEX('Data Entry'!$1:$1048576,MATCH($A17,'Data Entry'!$A:$A,0),MATCH(Z$1&amp;"After",'Data Entry'!$1:$1,0))=5 ),0,1)</f>
        <v>#N/A</v>
      </c>
      <c r="AA17" s="61" t="e">
        <f>IF(OR($C17&lt;&gt;1,ISBLANK(INDEX('Data Entry'!$1:$1048576,MATCH($A17,'Data Entry'!$A:$A,0),MATCH(AA$1&amp;"Before",'Data Entry'!$1:$1,0))),ISBLANK(INDEX('Data Entry'!$1:$1048576,MATCH($A17,'Data Entry'!$A:$A,0),MATCH(AA$1&amp;"After",'Data Entry'!$1:$1,0))), INDEX('Data Entry'!$1:$1048576,MATCH($A17,'Data Entry'!$A:$A,0),MATCH(AA$1&amp;"Before",'Data Entry'!$1:$1,0)) = 5,INDEX('Data Entry'!$1:$1048576,MATCH($A17,'Data Entry'!$A:$A,0),MATCH(AA$1&amp;"After",'Data Entry'!$1:$1,0))=5 ),0,1)</f>
        <v>#N/A</v>
      </c>
      <c r="AB17" s="61" t="e">
        <f>IF(OR($C17&lt;&gt;1,ISBLANK(INDEX('Data Entry'!$1:$1048576,MATCH($A17,'Data Entry'!$A:$A,0),MATCH(AB$1&amp;"Before",'Data Entry'!$1:$1,0))),ISBLANK(INDEX('Data Entry'!$1:$1048576,MATCH($A17,'Data Entry'!$A:$A,0),MATCH(AB$1&amp;"After",'Data Entry'!$1:$1,0))), INDEX('Data Entry'!$1:$1048576,MATCH($A17,'Data Entry'!$A:$A,0),MATCH(AB$1&amp;"Before",'Data Entry'!$1:$1,0)) = 5,INDEX('Data Entry'!$1:$1048576,MATCH($A17,'Data Entry'!$A:$A,0),MATCH(AB$1&amp;"After",'Data Entry'!$1:$1,0))=5 ),0,1)</f>
        <v>#N/A</v>
      </c>
      <c r="AC17" s="61" t="e">
        <f>IF(OR($C17&lt;&gt;1,ISBLANK(INDEX('Data Entry'!$1:$1048576,MATCH($A17,'Data Entry'!$A:$A,0),MATCH(AC$1&amp;"Before",'Data Entry'!$1:$1,0))),ISBLANK(INDEX('Data Entry'!$1:$1048576,MATCH($A17,'Data Entry'!$A:$A,0),MATCH(AC$1&amp;"After",'Data Entry'!$1:$1,0))), INDEX('Data Entry'!$1:$1048576,MATCH($A17,'Data Entry'!$A:$A,0),MATCH(AC$1&amp;"Before",'Data Entry'!$1:$1,0)) = 5,INDEX('Data Entry'!$1:$1048576,MATCH($A17,'Data Entry'!$A:$A,0),MATCH(AC$1&amp;"After",'Data Entry'!$1:$1,0))=5 ),0,1)</f>
        <v>#N/A</v>
      </c>
      <c r="AD17" s="61" t="e">
        <f>IF(OR($C17&lt;&gt;1,ISBLANK(INDEX('Data Entry'!$1:$1048576,MATCH($A17,'Data Entry'!$A:$A,0),MATCH(AD$1&amp;"Before",'Data Entry'!$1:$1,0))),ISBLANK(INDEX('Data Entry'!$1:$1048576,MATCH($A17,'Data Entry'!$A:$A,0),MATCH(AD$1&amp;"After",'Data Entry'!$1:$1,0))), INDEX('Data Entry'!$1:$1048576,MATCH($A17,'Data Entry'!$A:$A,0),MATCH(AD$1&amp;"Before",'Data Entry'!$1:$1,0)) = 5,INDEX('Data Entry'!$1:$1048576,MATCH($A17,'Data Entry'!$A:$A,0),MATCH(AD$1&amp;"After",'Data Entry'!$1:$1,0))=5 ),0,1)</f>
        <v>#N/A</v>
      </c>
      <c r="AE17" s="61" t="e">
        <f>IF(OR($C17&lt;&gt;1,ISBLANK(INDEX('Data Entry'!$1:$1048576,MATCH($A17,'Data Entry'!$A:$A,0),MATCH(AE$1&amp;"Before",'Data Entry'!$1:$1,0))),ISBLANK(INDEX('Data Entry'!$1:$1048576,MATCH($A17,'Data Entry'!$A:$A,0),MATCH(AE$1&amp;"After",'Data Entry'!$1:$1,0))), INDEX('Data Entry'!$1:$1048576,MATCH($A17,'Data Entry'!$A:$A,0),MATCH(AE$1&amp;"Before",'Data Entry'!$1:$1,0)) = 5,INDEX('Data Entry'!$1:$1048576,MATCH($A17,'Data Entry'!$A:$A,0),MATCH(AE$1&amp;"After",'Data Entry'!$1:$1,0))=5 ),0,1)</f>
        <v>#N/A</v>
      </c>
      <c r="AF17" s="61" t="e">
        <f>IF(OR($C17&lt;&gt;1,ISBLANK(INDEX('Data Entry'!$1:$1048576,MATCH($A17,'Data Entry'!$A:$A,0),MATCH(AF$1&amp;"Before",'Data Entry'!$1:$1,0))),ISBLANK(INDEX('Data Entry'!$1:$1048576,MATCH($A17,'Data Entry'!$A:$A,0),MATCH(AF$1&amp;"After",'Data Entry'!$1:$1,0))), INDEX('Data Entry'!$1:$1048576,MATCH($A17,'Data Entry'!$A:$A,0),MATCH(AF$1&amp;"Before",'Data Entry'!$1:$1,0)) = 5,INDEX('Data Entry'!$1:$1048576,MATCH($A17,'Data Entry'!$A:$A,0),MATCH(AF$1&amp;"After",'Data Entry'!$1:$1,0))=5 ),0,1)</f>
        <v>#N/A</v>
      </c>
      <c r="AG17" s="61" t="e">
        <f>IF(OR($C17&lt;&gt;1,ISBLANK(INDEX('Data Entry'!$1:$1048576,MATCH($A17,'Data Entry'!$A:$A,0),MATCH(AG$1&amp;"Before",'Data Entry'!$1:$1,0))),ISBLANK(INDEX('Data Entry'!$1:$1048576,MATCH($A17,'Data Entry'!$A:$A,0),MATCH(AG$1&amp;"After",'Data Entry'!$1:$1,0))), INDEX('Data Entry'!$1:$1048576,MATCH($A17,'Data Entry'!$A:$A,0),MATCH(AG$1&amp;"Before",'Data Entry'!$1:$1,0)) = 5,INDEX('Data Entry'!$1:$1048576,MATCH($A17,'Data Entry'!$A:$A,0),MATCH(AG$1&amp;"After",'Data Entry'!$1:$1,0))=5 ),0,1)</f>
        <v>#N/A</v>
      </c>
      <c r="AH17" s="61" t="e">
        <f>IF(OR($C17&lt;&gt;1,ISBLANK(INDEX('Data Entry'!$1:$1048576,MATCH($A17,'Data Entry'!$A:$A,0),MATCH(AH$1&amp;"Before",'Data Entry'!$1:$1,0))),ISBLANK(INDEX('Data Entry'!$1:$1048576,MATCH($A17,'Data Entry'!$A:$A,0),MATCH(AH$1&amp;"After",'Data Entry'!$1:$1,0))), INDEX('Data Entry'!$1:$1048576,MATCH($A17,'Data Entry'!$A:$A,0),MATCH(AH$1&amp;"Before",'Data Entry'!$1:$1,0)) = 5,INDEX('Data Entry'!$1:$1048576,MATCH($A17,'Data Entry'!$A:$A,0),MATCH(AH$1&amp;"After",'Data Entry'!$1:$1,0))=5 ),0,1)</f>
        <v>#N/A</v>
      </c>
      <c r="AI17" s="61" t="e">
        <f>IF(OR($C17&lt;&gt;1,ISBLANK(INDEX('Data Entry'!$1:$1048576,MATCH($A17,'Data Entry'!$A:$A,0),MATCH(AI$1&amp;"Before",'Data Entry'!$1:$1,0))),ISBLANK(INDEX('Data Entry'!$1:$1048576,MATCH($A17,'Data Entry'!$A:$A,0),MATCH(AI$1&amp;"After",'Data Entry'!$1:$1,0))), INDEX('Data Entry'!$1:$1048576,MATCH($A17,'Data Entry'!$A:$A,0),MATCH(AI$1&amp;"Before",'Data Entry'!$1:$1,0)) = 5,INDEX('Data Entry'!$1:$1048576,MATCH($A17,'Data Entry'!$A:$A,0),MATCH(AI$1&amp;"After",'Data Entry'!$1:$1,0))=5 ),0,1)</f>
        <v>#N/A</v>
      </c>
      <c r="AJ17" s="61" t="e">
        <f>IF(OR($C17&lt;&gt;1,ISBLANK(INDEX('Data Entry'!$1:$1048576,MATCH($A17,'Data Entry'!$A:$A,0),MATCH(AJ$1&amp;"Before",'Data Entry'!$1:$1,0))),ISBLANK(INDEX('Data Entry'!$1:$1048576,MATCH($A17,'Data Entry'!$A:$A,0),MATCH(AJ$1&amp;"After",'Data Entry'!$1:$1,0))), INDEX('Data Entry'!$1:$1048576,MATCH($A17,'Data Entry'!$A:$A,0),MATCH(AJ$1&amp;"Before",'Data Entry'!$1:$1,0)) = 5,INDEX('Data Entry'!$1:$1048576,MATCH($A17,'Data Entry'!$A:$A,0),MATCH(AJ$1&amp;"After",'Data Entry'!$1:$1,0))=5 ),0,1)</f>
        <v>#N/A</v>
      </c>
      <c r="AK17" s="61" t="e">
        <f>IF(OR($C17&lt;&gt;1,ISBLANK(INDEX('Data Entry'!$1:$1048576,MATCH($A17,'Data Entry'!$A:$A,0),MATCH(AK$1&amp;"Before",'Data Entry'!$1:$1,0))),ISBLANK(INDEX('Data Entry'!$1:$1048576,MATCH($A17,'Data Entry'!$A:$A,0),MATCH(AK$1&amp;"After",'Data Entry'!$1:$1,0))), INDEX('Data Entry'!$1:$1048576,MATCH($A17,'Data Entry'!$A:$A,0),MATCH(AK$1&amp;"Before",'Data Entry'!$1:$1,0)) = 5,INDEX('Data Entry'!$1:$1048576,MATCH($A17,'Data Entry'!$A:$A,0),MATCH(AK$1&amp;"After",'Data Entry'!$1:$1,0))=5 ),0,1)</f>
        <v>#N/A</v>
      </c>
      <c r="AL17" s="61" t="e">
        <f>IF(OR($C17&lt;&gt;1,ISBLANK(INDEX('Data Entry'!$1:$1048576,MATCH($A17,'Data Entry'!$A:$A,0),MATCH(AL$1&amp;"Before",'Data Entry'!$1:$1,0))),ISBLANK(INDEX('Data Entry'!$1:$1048576,MATCH($A17,'Data Entry'!$A:$A,0),MATCH(AL$1&amp;"After",'Data Entry'!$1:$1,0))), INDEX('Data Entry'!$1:$1048576,MATCH($A17,'Data Entry'!$A:$A,0),MATCH(AL$1&amp;"Before",'Data Entry'!$1:$1,0)) = 5,INDEX('Data Entry'!$1:$1048576,MATCH($A17,'Data Entry'!$A:$A,0),MATCH(AL$1&amp;"After",'Data Entry'!$1:$1,0))=5 ),0,1)</f>
        <v>#N/A</v>
      </c>
      <c r="AM17" s="61" t="e">
        <f>IF(OR($C17&lt;&gt;1,ISBLANK(INDEX('Data Entry'!$1:$1048576,MATCH($A17,'Data Entry'!$A:$A,0),MATCH(AM$1&amp;"Before",'Data Entry'!$1:$1,0))),ISBLANK(INDEX('Data Entry'!$1:$1048576,MATCH($A17,'Data Entry'!$A:$A,0),MATCH(AM$1&amp;"After",'Data Entry'!$1:$1,0))), INDEX('Data Entry'!$1:$1048576,MATCH($A17,'Data Entry'!$A:$A,0),MATCH(AM$1&amp;"Before",'Data Entry'!$1:$1,0)) = 5,INDEX('Data Entry'!$1:$1048576,MATCH($A17,'Data Entry'!$A:$A,0),MATCH(AM$1&amp;"After",'Data Entry'!$1:$1,0))=5 ),0,1)</f>
        <v>#N/A</v>
      </c>
      <c r="AN17" s="61">
        <f>IF(OR($C17&lt;&gt;1,ISBLANK(INDEX('Data Entry'!$1:$1048576,MATCH($A17,'Data Entry'!$A:$A,0),MATCH(AN$1&amp;"Before",'Data Entry'!$1:$1,0))),ISBLANK(INDEX('Data Entry'!$1:$1048576,MATCH($A17,'Data Entry'!$A:$A,0),MATCH(AN$1&amp;"After",'Data Entry'!$1:$1,0)))),0,1)</f>
        <v>0</v>
      </c>
      <c r="AO17" s="61">
        <f>IF(OR($C17&lt;&gt;1,ISBLANK(INDEX('Data Entry'!$1:$1048576,MATCH($A17,'Data Entry'!$A:$A,0),MATCH(AO$1&amp;"After",'Data Entry'!$1:$1,0)))),0,1)</f>
        <v>0</v>
      </c>
      <c r="AP17" s="61">
        <f>IF(OR($C17&lt;&gt;1,ISBLANK(INDEX('Data Entry'!$1:$1048576,MATCH($A17,'Data Entry'!$A:$A,0),MATCH(AP$1&amp;"After",'Data Entry'!$1:$1,0)))),0,1)</f>
        <v>0</v>
      </c>
      <c r="AQ17" s="61">
        <f>IF(OR($C17&lt;&gt;1,ISBLANK(INDEX('Data Entry'!$1:$1048576,MATCH($A17,'Data Entry'!$A:$A,0),MATCH(AQ$1&amp;"After",'Data Entry'!$1:$1,0)))),0,1)</f>
        <v>0</v>
      </c>
      <c r="AR17" s="61">
        <f>IF(OR($C17&lt;&gt;1,ISBLANK(INDEX('Data Entry'!$1:$1048576,MATCH($A17,'Data Entry'!$A:$A,0),MATCH(AR$1&amp;"After",'Data Entry'!$1:$1,0)))),0,1)</f>
        <v>0</v>
      </c>
      <c r="AS17" s="61">
        <f>IF(OR($C17&lt;&gt;1,ISBLANK(INDEX('Data Entry'!$1:$1048576,MATCH($A17,'Data Entry'!$A:$A,0),MATCH(AS$1&amp;"After",'Data Entry'!$1:$1,0)))),0,1)</f>
        <v>0</v>
      </c>
      <c r="AT17" s="61">
        <f>IF(OR($C17&lt;&gt;1,ISBLANK(INDEX('Data Entry'!$1:$1048576,MATCH($A17,'Data Entry'!$A:$A,0),MATCH(AT$1&amp;"After",'Data Entry'!$1:$1,0)))),0,1)</f>
        <v>0</v>
      </c>
    </row>
    <row r="18" spans="1:46" x14ac:dyDescent="0.35">
      <c r="A18" s="70">
        <f>'Data Entry'!A22</f>
        <v>17</v>
      </c>
      <c r="B18" s="61">
        <f>'Data Entry'!BF22</f>
        <v>0</v>
      </c>
      <c r="C18" s="61">
        <f t="shared" si="0"/>
        <v>0</v>
      </c>
      <c r="D18" s="61">
        <f>IF(SUM('Data Entry'!$D22:$AT22) = 0,0,1)</f>
        <v>0</v>
      </c>
      <c r="E18" s="61">
        <f>IF(OR($C18&lt;&gt;1,ISBLANK(INDEX('Data Entry'!$1:$1048576,MATCH($A18,'Data Entry'!$A:$A,0),MATCH(E$1&amp;"Before",'Data Entry'!$1:$1,0))),ISBLANK(INDEX('Data Entry'!$1:$1048576,MATCH($A18,'Data Entry'!$A:$A,0),MATCH(E$1&amp;"After",'Data Entry'!$1:$1,0))), INDEX('Data Entry'!$1:$1048576,MATCH($A18,'Data Entry'!$A:$A,0),MATCH(E$1&amp;"Before",'Data Entry'!$1:$1,0)) = 5,INDEX('Data Entry'!$1:$1048576,MATCH($A18,'Data Entry'!$A:$A,0),MATCH(E$1&amp;"After",'Data Entry'!$1:$1,0))=5 ),0,1)</f>
        <v>0</v>
      </c>
      <c r="F18" s="61">
        <f>IF(OR($C18&lt;&gt;1,ISBLANK(INDEX('Data Entry'!$1:$1048576,MATCH($A18,'Data Entry'!$A:$A,0),MATCH(F$1&amp;"Before",'Data Entry'!$1:$1,0))),ISBLANK(INDEX('Data Entry'!$1:$1048576,MATCH($A18,'Data Entry'!$A:$A,0),MATCH(F$1&amp;"After",'Data Entry'!$1:$1,0))), INDEX('Data Entry'!$1:$1048576,MATCH($A18,'Data Entry'!$A:$A,0),MATCH(F$1&amp;"Before",'Data Entry'!$1:$1,0)) = 5,INDEX('Data Entry'!$1:$1048576,MATCH($A18,'Data Entry'!$A:$A,0),MATCH(F$1&amp;"After",'Data Entry'!$1:$1,0))=5 ),0,1)</f>
        <v>0</v>
      </c>
      <c r="G18" s="61">
        <f>IF(OR($C18&lt;&gt;1,ISBLANK(INDEX('Data Entry'!$1:$1048576,MATCH($A18,'Data Entry'!$A:$A,0),MATCH(G$1&amp;"Before",'Data Entry'!$1:$1,0))),ISBLANK(INDEX('Data Entry'!$1:$1048576,MATCH($A18,'Data Entry'!$A:$A,0),MATCH(G$1&amp;"After",'Data Entry'!$1:$1,0))), INDEX('Data Entry'!$1:$1048576,MATCH($A18,'Data Entry'!$A:$A,0),MATCH(G$1&amp;"Before",'Data Entry'!$1:$1,0)) = 5,INDEX('Data Entry'!$1:$1048576,MATCH($A18,'Data Entry'!$A:$A,0),MATCH(G$1&amp;"After",'Data Entry'!$1:$1,0))=5 ),0,1)</f>
        <v>0</v>
      </c>
      <c r="H18" s="61">
        <f>IF(OR($C18&lt;&gt;1,ISBLANK(INDEX('Data Entry'!$1:$1048576,MATCH($A18,'Data Entry'!$A:$A,0),MATCH(H$1&amp;"Before",'Data Entry'!$1:$1,0))),ISBLANK(INDEX('Data Entry'!$1:$1048576,MATCH($A18,'Data Entry'!$A:$A,0),MATCH(H$1&amp;"After",'Data Entry'!$1:$1,0))), INDEX('Data Entry'!$1:$1048576,MATCH($A18,'Data Entry'!$A:$A,0),MATCH(H$1&amp;"Before",'Data Entry'!$1:$1,0)) = 5,INDEX('Data Entry'!$1:$1048576,MATCH($A18,'Data Entry'!$A:$A,0),MATCH(H$1&amp;"After",'Data Entry'!$1:$1,0))=5 ),0,1)</f>
        <v>0</v>
      </c>
      <c r="I18" s="61">
        <f>IF(OR($C18&lt;&gt;1,ISBLANK(INDEX('Data Entry'!$1:$1048576,MATCH($A18,'Data Entry'!$A:$A,0),MATCH(I$1&amp;"Before",'Data Entry'!$1:$1,0))),ISBLANK(INDEX('Data Entry'!$1:$1048576,MATCH($A18,'Data Entry'!$A:$A,0),MATCH(I$1&amp;"After",'Data Entry'!$1:$1,0))), INDEX('Data Entry'!$1:$1048576,MATCH($A18,'Data Entry'!$A:$A,0),MATCH(I$1&amp;"Before",'Data Entry'!$1:$1,0)) = 5,INDEX('Data Entry'!$1:$1048576,MATCH($A18,'Data Entry'!$A:$A,0),MATCH(I$1&amp;"After",'Data Entry'!$1:$1,0))=5 ),0,1)</f>
        <v>0</v>
      </c>
      <c r="J18" s="61">
        <f>IF(OR($C18&lt;&gt;1,ISBLANK(INDEX('Data Entry'!$1:$1048576,MATCH($A18,'Data Entry'!$A:$A,0),MATCH(J$1&amp;"Before",'Data Entry'!$1:$1,0))),ISBLANK(INDEX('Data Entry'!$1:$1048576,MATCH($A18,'Data Entry'!$A:$A,0),MATCH(J$1&amp;"After",'Data Entry'!$1:$1,0))), INDEX('Data Entry'!$1:$1048576,MATCH($A18,'Data Entry'!$A:$A,0),MATCH(J$1&amp;"Before",'Data Entry'!$1:$1,0)) = 5,INDEX('Data Entry'!$1:$1048576,MATCH($A18,'Data Entry'!$A:$A,0),MATCH(J$1&amp;"After",'Data Entry'!$1:$1,0))=5 ),0,1)</f>
        <v>0</v>
      </c>
      <c r="K18" s="61">
        <f>IF(OR($C18&lt;&gt;1,ISBLANK(INDEX('Data Entry'!$1:$1048576,MATCH($A18,'Data Entry'!$A:$A,0),MATCH(K$1&amp;"Before",'Data Entry'!$1:$1,0))),ISBLANK(INDEX('Data Entry'!$1:$1048576,MATCH($A18,'Data Entry'!$A:$A,0),MATCH(K$1&amp;"After",'Data Entry'!$1:$1,0))), INDEX('Data Entry'!$1:$1048576,MATCH($A18,'Data Entry'!$A:$A,0),MATCH(K$1&amp;"Before",'Data Entry'!$1:$1,0)) = 5,INDEX('Data Entry'!$1:$1048576,MATCH($A18,'Data Entry'!$A:$A,0),MATCH(K$1&amp;"After",'Data Entry'!$1:$1,0))=5 ),0,1)</f>
        <v>0</v>
      </c>
      <c r="L18" s="61">
        <f>IF(OR($C18&lt;&gt;1,ISBLANK(INDEX('Data Entry'!$1:$1048576,MATCH($A18,'Data Entry'!$A:$A,0),MATCH(L$1&amp;"Before",'Data Entry'!$1:$1,0))),ISBLANK(INDEX('Data Entry'!$1:$1048576,MATCH($A18,'Data Entry'!$A:$A,0),MATCH(L$1&amp;"After",'Data Entry'!$1:$1,0))), INDEX('Data Entry'!$1:$1048576,MATCH($A18,'Data Entry'!$A:$A,0),MATCH(L$1&amp;"Before",'Data Entry'!$1:$1,0)) = 5,INDEX('Data Entry'!$1:$1048576,MATCH($A18,'Data Entry'!$A:$A,0),MATCH(L$1&amp;"After",'Data Entry'!$1:$1,0))=5 ),0,1)</f>
        <v>0</v>
      </c>
      <c r="M18" s="61">
        <f>IF(OR($C18&lt;&gt;1,ISBLANK(INDEX('Data Entry'!$1:$1048576,MATCH($A18,'Data Entry'!$A:$A,0),MATCH(M$1&amp;"Before",'Data Entry'!$1:$1,0))),ISBLANK(INDEX('Data Entry'!$1:$1048576,MATCH($A18,'Data Entry'!$A:$A,0),MATCH(M$1&amp;"After",'Data Entry'!$1:$1,0))), INDEX('Data Entry'!$1:$1048576,MATCH($A18,'Data Entry'!$A:$A,0),MATCH(M$1&amp;"Before",'Data Entry'!$1:$1,0)) = 5,INDEX('Data Entry'!$1:$1048576,MATCH($A18,'Data Entry'!$A:$A,0),MATCH(M$1&amp;"After",'Data Entry'!$1:$1,0))=5 ),0,1)</f>
        <v>0</v>
      </c>
      <c r="N18" s="61">
        <f>IF(OR($C18&lt;&gt;1,ISBLANK(INDEX('Data Entry'!$1:$1048576,MATCH($A18,'Data Entry'!$A:$A,0),MATCH(N$1&amp;"Before",'Data Entry'!$1:$1,0))),ISBLANK(INDEX('Data Entry'!$1:$1048576,MATCH($A18,'Data Entry'!$A:$A,0),MATCH(N$1&amp;"After",'Data Entry'!$1:$1,0))), INDEX('Data Entry'!$1:$1048576,MATCH($A18,'Data Entry'!$A:$A,0),MATCH(N$1&amp;"Before",'Data Entry'!$1:$1,0)) = 5,INDEX('Data Entry'!$1:$1048576,MATCH($A18,'Data Entry'!$A:$A,0),MATCH(N$1&amp;"After",'Data Entry'!$1:$1,0))=5 ),0,1)</f>
        <v>0</v>
      </c>
      <c r="O18" s="61">
        <f>IF(OR($C18&lt;&gt;1,ISBLANK(INDEX('Data Entry'!$1:$1048576,MATCH($A18,'Data Entry'!$A:$A,0),MATCH(O$1&amp;"Before",'Data Entry'!$1:$1,0))),ISBLANK(INDEX('Data Entry'!$1:$1048576,MATCH($A18,'Data Entry'!$A:$A,0),MATCH(O$1&amp;"After",'Data Entry'!$1:$1,0))), INDEX('Data Entry'!$1:$1048576,MATCH($A18,'Data Entry'!$A:$A,0),MATCH(O$1&amp;"Before",'Data Entry'!$1:$1,0)) = 5,INDEX('Data Entry'!$1:$1048576,MATCH($A18,'Data Entry'!$A:$A,0),MATCH(O$1&amp;"After",'Data Entry'!$1:$1,0))=5 ),0,1)</f>
        <v>0</v>
      </c>
      <c r="P18" s="61">
        <f>IF(OR($C18&lt;&gt;1,ISBLANK(INDEX('Data Entry'!$1:$1048576,MATCH($A18,'Data Entry'!$A:$A,0),MATCH(P$1&amp;"Before",'Data Entry'!$1:$1,0))),ISBLANK(INDEX('Data Entry'!$1:$1048576,MATCH($A18,'Data Entry'!$A:$A,0),MATCH(P$1&amp;"After",'Data Entry'!$1:$1,0))), INDEX('Data Entry'!$1:$1048576,MATCH($A18,'Data Entry'!$A:$A,0),MATCH(P$1&amp;"Before",'Data Entry'!$1:$1,0)) = 5,INDEX('Data Entry'!$1:$1048576,MATCH($A18,'Data Entry'!$A:$A,0),MATCH(P$1&amp;"After",'Data Entry'!$1:$1,0))=5 ),0,1)</f>
        <v>0</v>
      </c>
      <c r="Q18" s="61">
        <f>IF(OR($C18&lt;&gt;1,ISBLANK(INDEX('Data Entry'!$1:$1048576,MATCH($A18,'Data Entry'!$A:$A,0),MATCH(Q$1&amp;"Before",'Data Entry'!$1:$1,0))),ISBLANK(INDEX('Data Entry'!$1:$1048576,MATCH($A18,'Data Entry'!$A:$A,0),MATCH(Q$1&amp;"After",'Data Entry'!$1:$1,0))), INDEX('Data Entry'!$1:$1048576,MATCH($A18,'Data Entry'!$A:$A,0),MATCH(Q$1&amp;"Before",'Data Entry'!$1:$1,0)) = 5,INDEX('Data Entry'!$1:$1048576,MATCH($A18,'Data Entry'!$A:$A,0),MATCH(Q$1&amp;"After",'Data Entry'!$1:$1,0))=5 ),0,1)</f>
        <v>0</v>
      </c>
      <c r="R18" s="61">
        <f>IF(OR($C18&lt;&gt;1,ISBLANK(INDEX('Data Entry'!$1:$1048576,MATCH($A18,'Data Entry'!$A:$A,0),MATCH(R$1&amp;"Before",'Data Entry'!$1:$1,0))),ISBLANK(INDEX('Data Entry'!$1:$1048576,MATCH($A18,'Data Entry'!$A:$A,0),MATCH(R$1&amp;"After",'Data Entry'!$1:$1,0))), INDEX('Data Entry'!$1:$1048576,MATCH($A18,'Data Entry'!$A:$A,0),MATCH(R$1&amp;"Before",'Data Entry'!$1:$1,0)) = 5,INDEX('Data Entry'!$1:$1048576,MATCH($A18,'Data Entry'!$A:$A,0),MATCH(R$1&amp;"After",'Data Entry'!$1:$1,0))=5 ),0,1)</f>
        <v>0</v>
      </c>
      <c r="S18" s="61">
        <f>IF(OR($C18&lt;&gt;1,ISBLANK(INDEX('Data Entry'!$1:$1048576,MATCH($A18,'Data Entry'!$A:$A,0),MATCH(S$1&amp;"Before",'Data Entry'!$1:$1,0))),ISBLANK(INDEX('Data Entry'!$1:$1048576,MATCH($A18,'Data Entry'!$A:$A,0),MATCH(S$1&amp;"After",'Data Entry'!$1:$1,0))), INDEX('Data Entry'!$1:$1048576,MATCH($A18,'Data Entry'!$A:$A,0),MATCH(S$1&amp;"Before",'Data Entry'!$1:$1,0)) = 5,INDEX('Data Entry'!$1:$1048576,MATCH($A18,'Data Entry'!$A:$A,0),MATCH(S$1&amp;"After",'Data Entry'!$1:$1,0))=5 ),0,1)</f>
        <v>0</v>
      </c>
      <c r="T18" s="61">
        <f>IF(OR($C18&lt;&gt;1,ISBLANK(INDEX('Data Entry'!$1:$1048576,MATCH($A18,'Data Entry'!$A:$A,0),MATCH(T$1&amp;"Before",'Data Entry'!$1:$1,0))),ISBLANK(INDEX('Data Entry'!$1:$1048576,MATCH($A18,'Data Entry'!$A:$A,0),MATCH(T$1&amp;"After",'Data Entry'!$1:$1,0))), INDEX('Data Entry'!$1:$1048576,MATCH($A18,'Data Entry'!$A:$A,0),MATCH(T$1&amp;"Before",'Data Entry'!$1:$1,0)) = 5,INDEX('Data Entry'!$1:$1048576,MATCH($A18,'Data Entry'!$A:$A,0),MATCH(T$1&amp;"After",'Data Entry'!$1:$1,0))=5 ),0,1)</f>
        <v>0</v>
      </c>
      <c r="U18" s="61">
        <f>IF(OR($C18&lt;&gt;1,ISBLANK(INDEX('Data Entry'!$1:$1048576,MATCH($A18,'Data Entry'!$A:$A,0),MATCH(U$1&amp;"Before",'Data Entry'!$1:$1,0))),ISBLANK(INDEX('Data Entry'!$1:$1048576,MATCH($A18,'Data Entry'!$A:$A,0),MATCH(U$1&amp;"After",'Data Entry'!$1:$1,0))), INDEX('Data Entry'!$1:$1048576,MATCH($A18,'Data Entry'!$A:$A,0),MATCH(U$1&amp;"Before",'Data Entry'!$1:$1,0)) = 5,INDEX('Data Entry'!$1:$1048576,MATCH($A18,'Data Entry'!$A:$A,0),MATCH(U$1&amp;"After",'Data Entry'!$1:$1,0))=5 ),0,1)</f>
        <v>0</v>
      </c>
      <c r="V18" s="61" t="e">
        <f>IF(OR($C18&lt;&gt;1,ISBLANK(INDEX('Data Entry'!$1:$1048576,MATCH($A18,'Data Entry'!$A:$A,0),MATCH(V$1&amp;"Before",'Data Entry'!$1:$1,0))),ISBLANK(INDEX('Data Entry'!$1:$1048576,MATCH($A18,'Data Entry'!$A:$A,0),MATCH(V$1&amp;"After",'Data Entry'!$1:$1,0))), INDEX('Data Entry'!$1:$1048576,MATCH($A18,'Data Entry'!$A:$A,0),MATCH(V$1&amp;"Before",'Data Entry'!$1:$1,0)) = 5,INDEX('Data Entry'!$1:$1048576,MATCH($A18,'Data Entry'!$A:$A,0),MATCH(V$1&amp;"After",'Data Entry'!$1:$1,0))=5 ),0,1)</f>
        <v>#N/A</v>
      </c>
      <c r="W18" s="61" t="e">
        <f>IF(OR($C18&lt;&gt;1,ISBLANK(INDEX('Data Entry'!$1:$1048576,MATCH($A18,'Data Entry'!$A:$A,0),MATCH(W$1&amp;"Before",'Data Entry'!$1:$1,0))),ISBLANK(INDEX('Data Entry'!$1:$1048576,MATCH($A18,'Data Entry'!$A:$A,0),MATCH(W$1&amp;"After",'Data Entry'!$1:$1,0))), INDEX('Data Entry'!$1:$1048576,MATCH($A18,'Data Entry'!$A:$A,0),MATCH(W$1&amp;"Before",'Data Entry'!$1:$1,0)) = 5,INDEX('Data Entry'!$1:$1048576,MATCH($A18,'Data Entry'!$A:$A,0),MATCH(W$1&amp;"After",'Data Entry'!$1:$1,0))=5 ),0,1)</f>
        <v>#N/A</v>
      </c>
      <c r="X18" s="61" t="e">
        <f>IF(OR($C18&lt;&gt;1,ISBLANK(INDEX('Data Entry'!$1:$1048576,MATCH($A18,'Data Entry'!$A:$A,0),MATCH(X$1&amp;"Before",'Data Entry'!$1:$1,0))),ISBLANK(INDEX('Data Entry'!$1:$1048576,MATCH($A18,'Data Entry'!$A:$A,0),MATCH(X$1&amp;"After",'Data Entry'!$1:$1,0))), INDEX('Data Entry'!$1:$1048576,MATCH($A18,'Data Entry'!$A:$A,0),MATCH(X$1&amp;"Before",'Data Entry'!$1:$1,0)) = 5,INDEX('Data Entry'!$1:$1048576,MATCH($A18,'Data Entry'!$A:$A,0),MATCH(X$1&amp;"After",'Data Entry'!$1:$1,0))=5 ),0,1)</f>
        <v>#N/A</v>
      </c>
      <c r="Y18" s="61" t="e">
        <f>IF(OR($C18&lt;&gt;1,ISBLANK(INDEX('Data Entry'!$1:$1048576,MATCH($A18,'Data Entry'!$A:$A,0),MATCH(Y$1&amp;"Before",'Data Entry'!$1:$1,0))),ISBLANK(INDEX('Data Entry'!$1:$1048576,MATCH($A18,'Data Entry'!$A:$A,0),MATCH(Y$1&amp;"After",'Data Entry'!$1:$1,0))), INDEX('Data Entry'!$1:$1048576,MATCH($A18,'Data Entry'!$A:$A,0),MATCH(Y$1&amp;"Before",'Data Entry'!$1:$1,0)) = 5,INDEX('Data Entry'!$1:$1048576,MATCH($A18,'Data Entry'!$A:$A,0),MATCH(Y$1&amp;"After",'Data Entry'!$1:$1,0))=5 ),0,1)</f>
        <v>#N/A</v>
      </c>
      <c r="Z18" s="61" t="e">
        <f>IF(OR($C18&lt;&gt;1,ISBLANK(INDEX('Data Entry'!$1:$1048576,MATCH($A18,'Data Entry'!$A:$A,0),MATCH(Z$1&amp;"Before",'Data Entry'!$1:$1,0))),ISBLANK(INDEX('Data Entry'!$1:$1048576,MATCH($A18,'Data Entry'!$A:$A,0),MATCH(Z$1&amp;"After",'Data Entry'!$1:$1,0))), INDEX('Data Entry'!$1:$1048576,MATCH($A18,'Data Entry'!$A:$A,0),MATCH(Z$1&amp;"Before",'Data Entry'!$1:$1,0)) = 5,INDEX('Data Entry'!$1:$1048576,MATCH($A18,'Data Entry'!$A:$A,0),MATCH(Z$1&amp;"After",'Data Entry'!$1:$1,0))=5 ),0,1)</f>
        <v>#N/A</v>
      </c>
      <c r="AA18" s="61" t="e">
        <f>IF(OR($C18&lt;&gt;1,ISBLANK(INDEX('Data Entry'!$1:$1048576,MATCH($A18,'Data Entry'!$A:$A,0),MATCH(AA$1&amp;"Before",'Data Entry'!$1:$1,0))),ISBLANK(INDEX('Data Entry'!$1:$1048576,MATCH($A18,'Data Entry'!$A:$A,0),MATCH(AA$1&amp;"After",'Data Entry'!$1:$1,0))), INDEX('Data Entry'!$1:$1048576,MATCH($A18,'Data Entry'!$A:$A,0),MATCH(AA$1&amp;"Before",'Data Entry'!$1:$1,0)) = 5,INDEX('Data Entry'!$1:$1048576,MATCH($A18,'Data Entry'!$A:$A,0),MATCH(AA$1&amp;"After",'Data Entry'!$1:$1,0))=5 ),0,1)</f>
        <v>#N/A</v>
      </c>
      <c r="AB18" s="61" t="e">
        <f>IF(OR($C18&lt;&gt;1,ISBLANK(INDEX('Data Entry'!$1:$1048576,MATCH($A18,'Data Entry'!$A:$A,0),MATCH(AB$1&amp;"Before",'Data Entry'!$1:$1,0))),ISBLANK(INDEX('Data Entry'!$1:$1048576,MATCH($A18,'Data Entry'!$A:$A,0),MATCH(AB$1&amp;"After",'Data Entry'!$1:$1,0))), INDEX('Data Entry'!$1:$1048576,MATCH($A18,'Data Entry'!$A:$A,0),MATCH(AB$1&amp;"Before",'Data Entry'!$1:$1,0)) = 5,INDEX('Data Entry'!$1:$1048576,MATCH($A18,'Data Entry'!$A:$A,0),MATCH(AB$1&amp;"After",'Data Entry'!$1:$1,0))=5 ),0,1)</f>
        <v>#N/A</v>
      </c>
      <c r="AC18" s="61" t="e">
        <f>IF(OR($C18&lt;&gt;1,ISBLANK(INDEX('Data Entry'!$1:$1048576,MATCH($A18,'Data Entry'!$A:$A,0),MATCH(AC$1&amp;"Before",'Data Entry'!$1:$1,0))),ISBLANK(INDEX('Data Entry'!$1:$1048576,MATCH($A18,'Data Entry'!$A:$A,0),MATCH(AC$1&amp;"After",'Data Entry'!$1:$1,0))), INDEX('Data Entry'!$1:$1048576,MATCH($A18,'Data Entry'!$A:$A,0),MATCH(AC$1&amp;"Before",'Data Entry'!$1:$1,0)) = 5,INDEX('Data Entry'!$1:$1048576,MATCH($A18,'Data Entry'!$A:$A,0),MATCH(AC$1&amp;"After",'Data Entry'!$1:$1,0))=5 ),0,1)</f>
        <v>#N/A</v>
      </c>
      <c r="AD18" s="61" t="e">
        <f>IF(OR($C18&lt;&gt;1,ISBLANK(INDEX('Data Entry'!$1:$1048576,MATCH($A18,'Data Entry'!$A:$A,0),MATCH(AD$1&amp;"Before",'Data Entry'!$1:$1,0))),ISBLANK(INDEX('Data Entry'!$1:$1048576,MATCH($A18,'Data Entry'!$A:$A,0),MATCH(AD$1&amp;"After",'Data Entry'!$1:$1,0))), INDEX('Data Entry'!$1:$1048576,MATCH($A18,'Data Entry'!$A:$A,0),MATCH(AD$1&amp;"Before",'Data Entry'!$1:$1,0)) = 5,INDEX('Data Entry'!$1:$1048576,MATCH($A18,'Data Entry'!$A:$A,0),MATCH(AD$1&amp;"After",'Data Entry'!$1:$1,0))=5 ),0,1)</f>
        <v>#N/A</v>
      </c>
      <c r="AE18" s="61" t="e">
        <f>IF(OR($C18&lt;&gt;1,ISBLANK(INDEX('Data Entry'!$1:$1048576,MATCH($A18,'Data Entry'!$A:$A,0),MATCH(AE$1&amp;"Before",'Data Entry'!$1:$1,0))),ISBLANK(INDEX('Data Entry'!$1:$1048576,MATCH($A18,'Data Entry'!$A:$A,0),MATCH(AE$1&amp;"After",'Data Entry'!$1:$1,0))), INDEX('Data Entry'!$1:$1048576,MATCH($A18,'Data Entry'!$A:$A,0),MATCH(AE$1&amp;"Before",'Data Entry'!$1:$1,0)) = 5,INDEX('Data Entry'!$1:$1048576,MATCH($A18,'Data Entry'!$A:$A,0),MATCH(AE$1&amp;"After",'Data Entry'!$1:$1,0))=5 ),0,1)</f>
        <v>#N/A</v>
      </c>
      <c r="AF18" s="61" t="e">
        <f>IF(OR($C18&lt;&gt;1,ISBLANK(INDEX('Data Entry'!$1:$1048576,MATCH($A18,'Data Entry'!$A:$A,0),MATCH(AF$1&amp;"Before",'Data Entry'!$1:$1,0))),ISBLANK(INDEX('Data Entry'!$1:$1048576,MATCH($A18,'Data Entry'!$A:$A,0),MATCH(AF$1&amp;"After",'Data Entry'!$1:$1,0))), INDEX('Data Entry'!$1:$1048576,MATCH($A18,'Data Entry'!$A:$A,0),MATCH(AF$1&amp;"Before",'Data Entry'!$1:$1,0)) = 5,INDEX('Data Entry'!$1:$1048576,MATCH($A18,'Data Entry'!$A:$A,0),MATCH(AF$1&amp;"After",'Data Entry'!$1:$1,0))=5 ),0,1)</f>
        <v>#N/A</v>
      </c>
      <c r="AG18" s="61" t="e">
        <f>IF(OR($C18&lt;&gt;1,ISBLANK(INDEX('Data Entry'!$1:$1048576,MATCH($A18,'Data Entry'!$A:$A,0),MATCH(AG$1&amp;"Before",'Data Entry'!$1:$1,0))),ISBLANK(INDEX('Data Entry'!$1:$1048576,MATCH($A18,'Data Entry'!$A:$A,0),MATCH(AG$1&amp;"After",'Data Entry'!$1:$1,0))), INDEX('Data Entry'!$1:$1048576,MATCH($A18,'Data Entry'!$A:$A,0),MATCH(AG$1&amp;"Before",'Data Entry'!$1:$1,0)) = 5,INDEX('Data Entry'!$1:$1048576,MATCH($A18,'Data Entry'!$A:$A,0),MATCH(AG$1&amp;"After",'Data Entry'!$1:$1,0))=5 ),0,1)</f>
        <v>#N/A</v>
      </c>
      <c r="AH18" s="61" t="e">
        <f>IF(OR($C18&lt;&gt;1,ISBLANK(INDEX('Data Entry'!$1:$1048576,MATCH($A18,'Data Entry'!$A:$A,0),MATCH(AH$1&amp;"Before",'Data Entry'!$1:$1,0))),ISBLANK(INDEX('Data Entry'!$1:$1048576,MATCH($A18,'Data Entry'!$A:$A,0),MATCH(AH$1&amp;"After",'Data Entry'!$1:$1,0))), INDEX('Data Entry'!$1:$1048576,MATCH($A18,'Data Entry'!$A:$A,0),MATCH(AH$1&amp;"Before",'Data Entry'!$1:$1,0)) = 5,INDEX('Data Entry'!$1:$1048576,MATCH($A18,'Data Entry'!$A:$A,0),MATCH(AH$1&amp;"After",'Data Entry'!$1:$1,0))=5 ),0,1)</f>
        <v>#N/A</v>
      </c>
      <c r="AI18" s="61" t="e">
        <f>IF(OR($C18&lt;&gt;1,ISBLANK(INDEX('Data Entry'!$1:$1048576,MATCH($A18,'Data Entry'!$A:$A,0),MATCH(AI$1&amp;"Before",'Data Entry'!$1:$1,0))),ISBLANK(INDEX('Data Entry'!$1:$1048576,MATCH($A18,'Data Entry'!$A:$A,0),MATCH(AI$1&amp;"After",'Data Entry'!$1:$1,0))), INDEX('Data Entry'!$1:$1048576,MATCH($A18,'Data Entry'!$A:$A,0),MATCH(AI$1&amp;"Before",'Data Entry'!$1:$1,0)) = 5,INDEX('Data Entry'!$1:$1048576,MATCH($A18,'Data Entry'!$A:$A,0),MATCH(AI$1&amp;"After",'Data Entry'!$1:$1,0))=5 ),0,1)</f>
        <v>#N/A</v>
      </c>
      <c r="AJ18" s="61" t="e">
        <f>IF(OR($C18&lt;&gt;1,ISBLANK(INDEX('Data Entry'!$1:$1048576,MATCH($A18,'Data Entry'!$A:$A,0),MATCH(AJ$1&amp;"Before",'Data Entry'!$1:$1,0))),ISBLANK(INDEX('Data Entry'!$1:$1048576,MATCH($A18,'Data Entry'!$A:$A,0),MATCH(AJ$1&amp;"After",'Data Entry'!$1:$1,0))), INDEX('Data Entry'!$1:$1048576,MATCH($A18,'Data Entry'!$A:$A,0),MATCH(AJ$1&amp;"Before",'Data Entry'!$1:$1,0)) = 5,INDEX('Data Entry'!$1:$1048576,MATCH($A18,'Data Entry'!$A:$A,0),MATCH(AJ$1&amp;"After",'Data Entry'!$1:$1,0))=5 ),0,1)</f>
        <v>#N/A</v>
      </c>
      <c r="AK18" s="61" t="e">
        <f>IF(OR($C18&lt;&gt;1,ISBLANK(INDEX('Data Entry'!$1:$1048576,MATCH($A18,'Data Entry'!$A:$A,0),MATCH(AK$1&amp;"Before",'Data Entry'!$1:$1,0))),ISBLANK(INDEX('Data Entry'!$1:$1048576,MATCH($A18,'Data Entry'!$A:$A,0),MATCH(AK$1&amp;"After",'Data Entry'!$1:$1,0))), INDEX('Data Entry'!$1:$1048576,MATCH($A18,'Data Entry'!$A:$A,0),MATCH(AK$1&amp;"Before",'Data Entry'!$1:$1,0)) = 5,INDEX('Data Entry'!$1:$1048576,MATCH($A18,'Data Entry'!$A:$A,0),MATCH(AK$1&amp;"After",'Data Entry'!$1:$1,0))=5 ),0,1)</f>
        <v>#N/A</v>
      </c>
      <c r="AL18" s="61" t="e">
        <f>IF(OR($C18&lt;&gt;1,ISBLANK(INDEX('Data Entry'!$1:$1048576,MATCH($A18,'Data Entry'!$A:$A,0),MATCH(AL$1&amp;"Before",'Data Entry'!$1:$1,0))),ISBLANK(INDEX('Data Entry'!$1:$1048576,MATCH($A18,'Data Entry'!$A:$A,0),MATCH(AL$1&amp;"After",'Data Entry'!$1:$1,0))), INDEX('Data Entry'!$1:$1048576,MATCH($A18,'Data Entry'!$A:$A,0),MATCH(AL$1&amp;"Before",'Data Entry'!$1:$1,0)) = 5,INDEX('Data Entry'!$1:$1048576,MATCH($A18,'Data Entry'!$A:$A,0),MATCH(AL$1&amp;"After",'Data Entry'!$1:$1,0))=5 ),0,1)</f>
        <v>#N/A</v>
      </c>
      <c r="AM18" s="61" t="e">
        <f>IF(OR($C18&lt;&gt;1,ISBLANK(INDEX('Data Entry'!$1:$1048576,MATCH($A18,'Data Entry'!$A:$A,0),MATCH(AM$1&amp;"Before",'Data Entry'!$1:$1,0))),ISBLANK(INDEX('Data Entry'!$1:$1048576,MATCH($A18,'Data Entry'!$A:$A,0),MATCH(AM$1&amp;"After",'Data Entry'!$1:$1,0))), INDEX('Data Entry'!$1:$1048576,MATCH($A18,'Data Entry'!$A:$A,0),MATCH(AM$1&amp;"Before",'Data Entry'!$1:$1,0)) = 5,INDEX('Data Entry'!$1:$1048576,MATCH($A18,'Data Entry'!$A:$A,0),MATCH(AM$1&amp;"After",'Data Entry'!$1:$1,0))=5 ),0,1)</f>
        <v>#N/A</v>
      </c>
      <c r="AN18" s="61">
        <f>IF(OR($C18&lt;&gt;1,ISBLANK(INDEX('Data Entry'!$1:$1048576,MATCH($A18,'Data Entry'!$A:$A,0),MATCH(AN$1&amp;"Before",'Data Entry'!$1:$1,0))),ISBLANK(INDEX('Data Entry'!$1:$1048576,MATCH($A18,'Data Entry'!$A:$A,0),MATCH(AN$1&amp;"After",'Data Entry'!$1:$1,0)))),0,1)</f>
        <v>0</v>
      </c>
      <c r="AO18" s="61">
        <f>IF(OR($C18&lt;&gt;1,ISBLANK(INDEX('Data Entry'!$1:$1048576,MATCH($A18,'Data Entry'!$A:$A,0),MATCH(AO$1&amp;"After",'Data Entry'!$1:$1,0)))),0,1)</f>
        <v>0</v>
      </c>
      <c r="AP18" s="61">
        <f>IF(OR($C18&lt;&gt;1,ISBLANK(INDEX('Data Entry'!$1:$1048576,MATCH($A18,'Data Entry'!$A:$A,0),MATCH(AP$1&amp;"After",'Data Entry'!$1:$1,0)))),0,1)</f>
        <v>0</v>
      </c>
      <c r="AQ18" s="61">
        <f>IF(OR($C18&lt;&gt;1,ISBLANK(INDEX('Data Entry'!$1:$1048576,MATCH($A18,'Data Entry'!$A:$A,0),MATCH(AQ$1&amp;"After",'Data Entry'!$1:$1,0)))),0,1)</f>
        <v>0</v>
      </c>
      <c r="AR18" s="61">
        <f>IF(OR($C18&lt;&gt;1,ISBLANK(INDEX('Data Entry'!$1:$1048576,MATCH($A18,'Data Entry'!$A:$A,0),MATCH(AR$1&amp;"After",'Data Entry'!$1:$1,0)))),0,1)</f>
        <v>0</v>
      </c>
      <c r="AS18" s="61">
        <f>IF(OR($C18&lt;&gt;1,ISBLANK(INDEX('Data Entry'!$1:$1048576,MATCH($A18,'Data Entry'!$A:$A,0),MATCH(AS$1&amp;"After",'Data Entry'!$1:$1,0)))),0,1)</f>
        <v>0</v>
      </c>
      <c r="AT18" s="61">
        <f>IF(OR($C18&lt;&gt;1,ISBLANK(INDEX('Data Entry'!$1:$1048576,MATCH($A18,'Data Entry'!$A:$A,0),MATCH(AT$1&amp;"After",'Data Entry'!$1:$1,0)))),0,1)</f>
        <v>0</v>
      </c>
    </row>
    <row r="19" spans="1:46" x14ac:dyDescent="0.35">
      <c r="A19" s="70">
        <f>'Data Entry'!A23</f>
        <v>18</v>
      </c>
      <c r="B19" s="61">
        <f>'Data Entry'!BF23</f>
        <v>0</v>
      </c>
      <c r="C19" s="61">
        <f t="shared" si="0"/>
        <v>0</v>
      </c>
      <c r="D19" s="61">
        <f>IF(SUM('Data Entry'!$D23:$AT23) = 0,0,1)</f>
        <v>0</v>
      </c>
      <c r="E19" s="61">
        <f>IF(OR($C19&lt;&gt;1,ISBLANK(INDEX('Data Entry'!$1:$1048576,MATCH($A19,'Data Entry'!$A:$A,0),MATCH(E$1&amp;"Before",'Data Entry'!$1:$1,0))),ISBLANK(INDEX('Data Entry'!$1:$1048576,MATCH($A19,'Data Entry'!$A:$A,0),MATCH(E$1&amp;"After",'Data Entry'!$1:$1,0))), INDEX('Data Entry'!$1:$1048576,MATCH($A19,'Data Entry'!$A:$A,0),MATCH(E$1&amp;"Before",'Data Entry'!$1:$1,0)) = 5,INDEX('Data Entry'!$1:$1048576,MATCH($A19,'Data Entry'!$A:$A,0),MATCH(E$1&amp;"After",'Data Entry'!$1:$1,0))=5 ),0,1)</f>
        <v>0</v>
      </c>
      <c r="F19" s="61">
        <f>IF(OR($C19&lt;&gt;1,ISBLANK(INDEX('Data Entry'!$1:$1048576,MATCH($A19,'Data Entry'!$A:$A,0),MATCH(F$1&amp;"Before",'Data Entry'!$1:$1,0))),ISBLANK(INDEX('Data Entry'!$1:$1048576,MATCH($A19,'Data Entry'!$A:$A,0),MATCH(F$1&amp;"After",'Data Entry'!$1:$1,0))), INDEX('Data Entry'!$1:$1048576,MATCH($A19,'Data Entry'!$A:$A,0),MATCH(F$1&amp;"Before",'Data Entry'!$1:$1,0)) = 5,INDEX('Data Entry'!$1:$1048576,MATCH($A19,'Data Entry'!$A:$A,0),MATCH(F$1&amp;"After",'Data Entry'!$1:$1,0))=5 ),0,1)</f>
        <v>0</v>
      </c>
      <c r="G19" s="61">
        <f>IF(OR($C19&lt;&gt;1,ISBLANK(INDEX('Data Entry'!$1:$1048576,MATCH($A19,'Data Entry'!$A:$A,0),MATCH(G$1&amp;"Before",'Data Entry'!$1:$1,0))),ISBLANK(INDEX('Data Entry'!$1:$1048576,MATCH($A19,'Data Entry'!$A:$A,0),MATCH(G$1&amp;"After",'Data Entry'!$1:$1,0))), INDEX('Data Entry'!$1:$1048576,MATCH($A19,'Data Entry'!$A:$A,0),MATCH(G$1&amp;"Before",'Data Entry'!$1:$1,0)) = 5,INDEX('Data Entry'!$1:$1048576,MATCH($A19,'Data Entry'!$A:$A,0),MATCH(G$1&amp;"After",'Data Entry'!$1:$1,0))=5 ),0,1)</f>
        <v>0</v>
      </c>
      <c r="H19" s="61">
        <f>IF(OR($C19&lt;&gt;1,ISBLANK(INDEX('Data Entry'!$1:$1048576,MATCH($A19,'Data Entry'!$A:$A,0),MATCH(H$1&amp;"Before",'Data Entry'!$1:$1,0))),ISBLANK(INDEX('Data Entry'!$1:$1048576,MATCH($A19,'Data Entry'!$A:$A,0),MATCH(H$1&amp;"After",'Data Entry'!$1:$1,0))), INDEX('Data Entry'!$1:$1048576,MATCH($A19,'Data Entry'!$A:$A,0),MATCH(H$1&amp;"Before",'Data Entry'!$1:$1,0)) = 5,INDEX('Data Entry'!$1:$1048576,MATCH($A19,'Data Entry'!$A:$A,0),MATCH(H$1&amp;"After",'Data Entry'!$1:$1,0))=5 ),0,1)</f>
        <v>0</v>
      </c>
      <c r="I19" s="61">
        <f>IF(OR($C19&lt;&gt;1,ISBLANK(INDEX('Data Entry'!$1:$1048576,MATCH($A19,'Data Entry'!$A:$A,0),MATCH(I$1&amp;"Before",'Data Entry'!$1:$1,0))),ISBLANK(INDEX('Data Entry'!$1:$1048576,MATCH($A19,'Data Entry'!$A:$A,0),MATCH(I$1&amp;"After",'Data Entry'!$1:$1,0))), INDEX('Data Entry'!$1:$1048576,MATCH($A19,'Data Entry'!$A:$A,0),MATCH(I$1&amp;"Before",'Data Entry'!$1:$1,0)) = 5,INDEX('Data Entry'!$1:$1048576,MATCH($A19,'Data Entry'!$A:$A,0),MATCH(I$1&amp;"After",'Data Entry'!$1:$1,0))=5 ),0,1)</f>
        <v>0</v>
      </c>
      <c r="J19" s="61">
        <f>IF(OR($C19&lt;&gt;1,ISBLANK(INDEX('Data Entry'!$1:$1048576,MATCH($A19,'Data Entry'!$A:$A,0),MATCH(J$1&amp;"Before",'Data Entry'!$1:$1,0))),ISBLANK(INDEX('Data Entry'!$1:$1048576,MATCH($A19,'Data Entry'!$A:$A,0),MATCH(J$1&amp;"After",'Data Entry'!$1:$1,0))), INDEX('Data Entry'!$1:$1048576,MATCH($A19,'Data Entry'!$A:$A,0),MATCH(J$1&amp;"Before",'Data Entry'!$1:$1,0)) = 5,INDEX('Data Entry'!$1:$1048576,MATCH($A19,'Data Entry'!$A:$A,0),MATCH(J$1&amp;"After",'Data Entry'!$1:$1,0))=5 ),0,1)</f>
        <v>0</v>
      </c>
      <c r="K19" s="61">
        <f>IF(OR($C19&lt;&gt;1,ISBLANK(INDEX('Data Entry'!$1:$1048576,MATCH($A19,'Data Entry'!$A:$A,0),MATCH(K$1&amp;"Before",'Data Entry'!$1:$1,0))),ISBLANK(INDEX('Data Entry'!$1:$1048576,MATCH($A19,'Data Entry'!$A:$A,0),MATCH(K$1&amp;"After",'Data Entry'!$1:$1,0))), INDEX('Data Entry'!$1:$1048576,MATCH($A19,'Data Entry'!$A:$A,0),MATCH(K$1&amp;"Before",'Data Entry'!$1:$1,0)) = 5,INDEX('Data Entry'!$1:$1048576,MATCH($A19,'Data Entry'!$A:$A,0),MATCH(K$1&amp;"After",'Data Entry'!$1:$1,0))=5 ),0,1)</f>
        <v>0</v>
      </c>
      <c r="L19" s="61">
        <f>IF(OR($C19&lt;&gt;1,ISBLANK(INDEX('Data Entry'!$1:$1048576,MATCH($A19,'Data Entry'!$A:$A,0),MATCH(L$1&amp;"Before",'Data Entry'!$1:$1,0))),ISBLANK(INDEX('Data Entry'!$1:$1048576,MATCH($A19,'Data Entry'!$A:$A,0),MATCH(L$1&amp;"After",'Data Entry'!$1:$1,0))), INDEX('Data Entry'!$1:$1048576,MATCH($A19,'Data Entry'!$A:$A,0),MATCH(L$1&amp;"Before",'Data Entry'!$1:$1,0)) = 5,INDEX('Data Entry'!$1:$1048576,MATCH($A19,'Data Entry'!$A:$A,0),MATCH(L$1&amp;"After",'Data Entry'!$1:$1,0))=5 ),0,1)</f>
        <v>0</v>
      </c>
      <c r="M19" s="61">
        <f>IF(OR($C19&lt;&gt;1,ISBLANK(INDEX('Data Entry'!$1:$1048576,MATCH($A19,'Data Entry'!$A:$A,0),MATCH(M$1&amp;"Before",'Data Entry'!$1:$1,0))),ISBLANK(INDEX('Data Entry'!$1:$1048576,MATCH($A19,'Data Entry'!$A:$A,0),MATCH(M$1&amp;"After",'Data Entry'!$1:$1,0))), INDEX('Data Entry'!$1:$1048576,MATCH($A19,'Data Entry'!$A:$A,0),MATCH(M$1&amp;"Before",'Data Entry'!$1:$1,0)) = 5,INDEX('Data Entry'!$1:$1048576,MATCH($A19,'Data Entry'!$A:$A,0),MATCH(M$1&amp;"After",'Data Entry'!$1:$1,0))=5 ),0,1)</f>
        <v>0</v>
      </c>
      <c r="N19" s="61">
        <f>IF(OR($C19&lt;&gt;1,ISBLANK(INDEX('Data Entry'!$1:$1048576,MATCH($A19,'Data Entry'!$A:$A,0),MATCH(N$1&amp;"Before",'Data Entry'!$1:$1,0))),ISBLANK(INDEX('Data Entry'!$1:$1048576,MATCH($A19,'Data Entry'!$A:$A,0),MATCH(N$1&amp;"After",'Data Entry'!$1:$1,0))), INDEX('Data Entry'!$1:$1048576,MATCH($A19,'Data Entry'!$A:$A,0),MATCH(N$1&amp;"Before",'Data Entry'!$1:$1,0)) = 5,INDEX('Data Entry'!$1:$1048576,MATCH($A19,'Data Entry'!$A:$A,0),MATCH(N$1&amp;"After",'Data Entry'!$1:$1,0))=5 ),0,1)</f>
        <v>0</v>
      </c>
      <c r="O19" s="61">
        <f>IF(OR($C19&lt;&gt;1,ISBLANK(INDEX('Data Entry'!$1:$1048576,MATCH($A19,'Data Entry'!$A:$A,0),MATCH(O$1&amp;"Before",'Data Entry'!$1:$1,0))),ISBLANK(INDEX('Data Entry'!$1:$1048576,MATCH($A19,'Data Entry'!$A:$A,0),MATCH(O$1&amp;"After",'Data Entry'!$1:$1,0))), INDEX('Data Entry'!$1:$1048576,MATCH($A19,'Data Entry'!$A:$A,0),MATCH(O$1&amp;"Before",'Data Entry'!$1:$1,0)) = 5,INDEX('Data Entry'!$1:$1048576,MATCH($A19,'Data Entry'!$A:$A,0),MATCH(O$1&amp;"After",'Data Entry'!$1:$1,0))=5 ),0,1)</f>
        <v>0</v>
      </c>
      <c r="P19" s="61">
        <f>IF(OR($C19&lt;&gt;1,ISBLANK(INDEX('Data Entry'!$1:$1048576,MATCH($A19,'Data Entry'!$A:$A,0),MATCH(P$1&amp;"Before",'Data Entry'!$1:$1,0))),ISBLANK(INDEX('Data Entry'!$1:$1048576,MATCH($A19,'Data Entry'!$A:$A,0),MATCH(P$1&amp;"After",'Data Entry'!$1:$1,0))), INDEX('Data Entry'!$1:$1048576,MATCH($A19,'Data Entry'!$A:$A,0),MATCH(P$1&amp;"Before",'Data Entry'!$1:$1,0)) = 5,INDEX('Data Entry'!$1:$1048576,MATCH($A19,'Data Entry'!$A:$A,0),MATCH(P$1&amp;"After",'Data Entry'!$1:$1,0))=5 ),0,1)</f>
        <v>0</v>
      </c>
      <c r="Q19" s="61">
        <f>IF(OR($C19&lt;&gt;1,ISBLANK(INDEX('Data Entry'!$1:$1048576,MATCH($A19,'Data Entry'!$A:$A,0),MATCH(Q$1&amp;"Before",'Data Entry'!$1:$1,0))),ISBLANK(INDEX('Data Entry'!$1:$1048576,MATCH($A19,'Data Entry'!$A:$A,0),MATCH(Q$1&amp;"After",'Data Entry'!$1:$1,0))), INDEX('Data Entry'!$1:$1048576,MATCH($A19,'Data Entry'!$A:$A,0),MATCH(Q$1&amp;"Before",'Data Entry'!$1:$1,0)) = 5,INDEX('Data Entry'!$1:$1048576,MATCH($A19,'Data Entry'!$A:$A,0),MATCH(Q$1&amp;"After",'Data Entry'!$1:$1,0))=5 ),0,1)</f>
        <v>0</v>
      </c>
      <c r="R19" s="61">
        <f>IF(OR($C19&lt;&gt;1,ISBLANK(INDEX('Data Entry'!$1:$1048576,MATCH($A19,'Data Entry'!$A:$A,0),MATCH(R$1&amp;"Before",'Data Entry'!$1:$1,0))),ISBLANK(INDEX('Data Entry'!$1:$1048576,MATCH($A19,'Data Entry'!$A:$A,0),MATCH(R$1&amp;"After",'Data Entry'!$1:$1,0))), INDEX('Data Entry'!$1:$1048576,MATCH($A19,'Data Entry'!$A:$A,0),MATCH(R$1&amp;"Before",'Data Entry'!$1:$1,0)) = 5,INDEX('Data Entry'!$1:$1048576,MATCH($A19,'Data Entry'!$A:$A,0),MATCH(R$1&amp;"After",'Data Entry'!$1:$1,0))=5 ),0,1)</f>
        <v>0</v>
      </c>
      <c r="S19" s="61">
        <f>IF(OR($C19&lt;&gt;1,ISBLANK(INDEX('Data Entry'!$1:$1048576,MATCH($A19,'Data Entry'!$A:$A,0),MATCH(S$1&amp;"Before",'Data Entry'!$1:$1,0))),ISBLANK(INDEX('Data Entry'!$1:$1048576,MATCH($A19,'Data Entry'!$A:$A,0),MATCH(S$1&amp;"After",'Data Entry'!$1:$1,0))), INDEX('Data Entry'!$1:$1048576,MATCH($A19,'Data Entry'!$A:$A,0),MATCH(S$1&amp;"Before",'Data Entry'!$1:$1,0)) = 5,INDEX('Data Entry'!$1:$1048576,MATCH($A19,'Data Entry'!$A:$A,0),MATCH(S$1&amp;"After",'Data Entry'!$1:$1,0))=5 ),0,1)</f>
        <v>0</v>
      </c>
      <c r="T19" s="61">
        <f>IF(OR($C19&lt;&gt;1,ISBLANK(INDEX('Data Entry'!$1:$1048576,MATCH($A19,'Data Entry'!$A:$A,0),MATCH(T$1&amp;"Before",'Data Entry'!$1:$1,0))),ISBLANK(INDEX('Data Entry'!$1:$1048576,MATCH($A19,'Data Entry'!$A:$A,0),MATCH(T$1&amp;"After",'Data Entry'!$1:$1,0))), INDEX('Data Entry'!$1:$1048576,MATCH($A19,'Data Entry'!$A:$A,0),MATCH(T$1&amp;"Before",'Data Entry'!$1:$1,0)) = 5,INDEX('Data Entry'!$1:$1048576,MATCH($A19,'Data Entry'!$A:$A,0),MATCH(T$1&amp;"After",'Data Entry'!$1:$1,0))=5 ),0,1)</f>
        <v>0</v>
      </c>
      <c r="U19" s="61">
        <f>IF(OR($C19&lt;&gt;1,ISBLANK(INDEX('Data Entry'!$1:$1048576,MATCH($A19,'Data Entry'!$A:$A,0),MATCH(U$1&amp;"Before",'Data Entry'!$1:$1,0))),ISBLANK(INDEX('Data Entry'!$1:$1048576,MATCH($A19,'Data Entry'!$A:$A,0),MATCH(U$1&amp;"After",'Data Entry'!$1:$1,0))), INDEX('Data Entry'!$1:$1048576,MATCH($A19,'Data Entry'!$A:$A,0),MATCH(U$1&amp;"Before",'Data Entry'!$1:$1,0)) = 5,INDEX('Data Entry'!$1:$1048576,MATCH($A19,'Data Entry'!$A:$A,0),MATCH(U$1&amp;"After",'Data Entry'!$1:$1,0))=5 ),0,1)</f>
        <v>0</v>
      </c>
      <c r="V19" s="61" t="e">
        <f>IF(OR($C19&lt;&gt;1,ISBLANK(INDEX('Data Entry'!$1:$1048576,MATCH($A19,'Data Entry'!$A:$A,0),MATCH(V$1&amp;"Before",'Data Entry'!$1:$1,0))),ISBLANK(INDEX('Data Entry'!$1:$1048576,MATCH($A19,'Data Entry'!$A:$A,0),MATCH(V$1&amp;"After",'Data Entry'!$1:$1,0))), INDEX('Data Entry'!$1:$1048576,MATCH($A19,'Data Entry'!$A:$A,0),MATCH(V$1&amp;"Before",'Data Entry'!$1:$1,0)) = 5,INDEX('Data Entry'!$1:$1048576,MATCH($A19,'Data Entry'!$A:$A,0),MATCH(V$1&amp;"After",'Data Entry'!$1:$1,0))=5 ),0,1)</f>
        <v>#N/A</v>
      </c>
      <c r="W19" s="61" t="e">
        <f>IF(OR($C19&lt;&gt;1,ISBLANK(INDEX('Data Entry'!$1:$1048576,MATCH($A19,'Data Entry'!$A:$A,0),MATCH(W$1&amp;"Before",'Data Entry'!$1:$1,0))),ISBLANK(INDEX('Data Entry'!$1:$1048576,MATCH($A19,'Data Entry'!$A:$A,0),MATCH(W$1&amp;"After",'Data Entry'!$1:$1,0))), INDEX('Data Entry'!$1:$1048576,MATCH($A19,'Data Entry'!$A:$A,0),MATCH(W$1&amp;"Before",'Data Entry'!$1:$1,0)) = 5,INDEX('Data Entry'!$1:$1048576,MATCH($A19,'Data Entry'!$A:$A,0),MATCH(W$1&amp;"After",'Data Entry'!$1:$1,0))=5 ),0,1)</f>
        <v>#N/A</v>
      </c>
      <c r="X19" s="61" t="e">
        <f>IF(OR($C19&lt;&gt;1,ISBLANK(INDEX('Data Entry'!$1:$1048576,MATCH($A19,'Data Entry'!$A:$A,0),MATCH(X$1&amp;"Before",'Data Entry'!$1:$1,0))),ISBLANK(INDEX('Data Entry'!$1:$1048576,MATCH($A19,'Data Entry'!$A:$A,0),MATCH(X$1&amp;"After",'Data Entry'!$1:$1,0))), INDEX('Data Entry'!$1:$1048576,MATCH($A19,'Data Entry'!$A:$A,0),MATCH(X$1&amp;"Before",'Data Entry'!$1:$1,0)) = 5,INDEX('Data Entry'!$1:$1048576,MATCH($A19,'Data Entry'!$A:$A,0),MATCH(X$1&amp;"After",'Data Entry'!$1:$1,0))=5 ),0,1)</f>
        <v>#N/A</v>
      </c>
      <c r="Y19" s="61" t="e">
        <f>IF(OR($C19&lt;&gt;1,ISBLANK(INDEX('Data Entry'!$1:$1048576,MATCH($A19,'Data Entry'!$A:$A,0),MATCH(Y$1&amp;"Before",'Data Entry'!$1:$1,0))),ISBLANK(INDEX('Data Entry'!$1:$1048576,MATCH($A19,'Data Entry'!$A:$A,0),MATCH(Y$1&amp;"After",'Data Entry'!$1:$1,0))), INDEX('Data Entry'!$1:$1048576,MATCH($A19,'Data Entry'!$A:$A,0),MATCH(Y$1&amp;"Before",'Data Entry'!$1:$1,0)) = 5,INDEX('Data Entry'!$1:$1048576,MATCH($A19,'Data Entry'!$A:$A,0),MATCH(Y$1&amp;"After",'Data Entry'!$1:$1,0))=5 ),0,1)</f>
        <v>#N/A</v>
      </c>
      <c r="Z19" s="61" t="e">
        <f>IF(OR($C19&lt;&gt;1,ISBLANK(INDEX('Data Entry'!$1:$1048576,MATCH($A19,'Data Entry'!$A:$A,0),MATCH(Z$1&amp;"Before",'Data Entry'!$1:$1,0))),ISBLANK(INDEX('Data Entry'!$1:$1048576,MATCH($A19,'Data Entry'!$A:$A,0),MATCH(Z$1&amp;"After",'Data Entry'!$1:$1,0))), INDEX('Data Entry'!$1:$1048576,MATCH($A19,'Data Entry'!$A:$A,0),MATCH(Z$1&amp;"Before",'Data Entry'!$1:$1,0)) = 5,INDEX('Data Entry'!$1:$1048576,MATCH($A19,'Data Entry'!$A:$A,0),MATCH(Z$1&amp;"After",'Data Entry'!$1:$1,0))=5 ),0,1)</f>
        <v>#N/A</v>
      </c>
      <c r="AA19" s="61" t="e">
        <f>IF(OR($C19&lt;&gt;1,ISBLANK(INDEX('Data Entry'!$1:$1048576,MATCH($A19,'Data Entry'!$A:$A,0),MATCH(AA$1&amp;"Before",'Data Entry'!$1:$1,0))),ISBLANK(INDEX('Data Entry'!$1:$1048576,MATCH($A19,'Data Entry'!$A:$A,0),MATCH(AA$1&amp;"After",'Data Entry'!$1:$1,0))), INDEX('Data Entry'!$1:$1048576,MATCH($A19,'Data Entry'!$A:$A,0),MATCH(AA$1&amp;"Before",'Data Entry'!$1:$1,0)) = 5,INDEX('Data Entry'!$1:$1048576,MATCH($A19,'Data Entry'!$A:$A,0),MATCH(AA$1&amp;"After",'Data Entry'!$1:$1,0))=5 ),0,1)</f>
        <v>#N/A</v>
      </c>
      <c r="AB19" s="61" t="e">
        <f>IF(OR($C19&lt;&gt;1,ISBLANK(INDEX('Data Entry'!$1:$1048576,MATCH($A19,'Data Entry'!$A:$A,0),MATCH(AB$1&amp;"Before",'Data Entry'!$1:$1,0))),ISBLANK(INDEX('Data Entry'!$1:$1048576,MATCH($A19,'Data Entry'!$A:$A,0),MATCH(AB$1&amp;"After",'Data Entry'!$1:$1,0))), INDEX('Data Entry'!$1:$1048576,MATCH($A19,'Data Entry'!$A:$A,0),MATCH(AB$1&amp;"Before",'Data Entry'!$1:$1,0)) = 5,INDEX('Data Entry'!$1:$1048576,MATCH($A19,'Data Entry'!$A:$A,0),MATCH(AB$1&amp;"After",'Data Entry'!$1:$1,0))=5 ),0,1)</f>
        <v>#N/A</v>
      </c>
      <c r="AC19" s="61" t="e">
        <f>IF(OR($C19&lt;&gt;1,ISBLANK(INDEX('Data Entry'!$1:$1048576,MATCH($A19,'Data Entry'!$A:$A,0),MATCH(AC$1&amp;"Before",'Data Entry'!$1:$1,0))),ISBLANK(INDEX('Data Entry'!$1:$1048576,MATCH($A19,'Data Entry'!$A:$A,0),MATCH(AC$1&amp;"After",'Data Entry'!$1:$1,0))), INDEX('Data Entry'!$1:$1048576,MATCH($A19,'Data Entry'!$A:$A,0),MATCH(AC$1&amp;"Before",'Data Entry'!$1:$1,0)) = 5,INDEX('Data Entry'!$1:$1048576,MATCH($A19,'Data Entry'!$A:$A,0),MATCH(AC$1&amp;"After",'Data Entry'!$1:$1,0))=5 ),0,1)</f>
        <v>#N/A</v>
      </c>
      <c r="AD19" s="61" t="e">
        <f>IF(OR($C19&lt;&gt;1,ISBLANK(INDEX('Data Entry'!$1:$1048576,MATCH($A19,'Data Entry'!$A:$A,0),MATCH(AD$1&amp;"Before",'Data Entry'!$1:$1,0))),ISBLANK(INDEX('Data Entry'!$1:$1048576,MATCH($A19,'Data Entry'!$A:$A,0),MATCH(AD$1&amp;"After",'Data Entry'!$1:$1,0))), INDEX('Data Entry'!$1:$1048576,MATCH($A19,'Data Entry'!$A:$A,0),MATCH(AD$1&amp;"Before",'Data Entry'!$1:$1,0)) = 5,INDEX('Data Entry'!$1:$1048576,MATCH($A19,'Data Entry'!$A:$A,0),MATCH(AD$1&amp;"After",'Data Entry'!$1:$1,0))=5 ),0,1)</f>
        <v>#N/A</v>
      </c>
      <c r="AE19" s="61" t="e">
        <f>IF(OR($C19&lt;&gt;1,ISBLANK(INDEX('Data Entry'!$1:$1048576,MATCH($A19,'Data Entry'!$A:$A,0),MATCH(AE$1&amp;"Before",'Data Entry'!$1:$1,0))),ISBLANK(INDEX('Data Entry'!$1:$1048576,MATCH($A19,'Data Entry'!$A:$A,0),MATCH(AE$1&amp;"After",'Data Entry'!$1:$1,0))), INDEX('Data Entry'!$1:$1048576,MATCH($A19,'Data Entry'!$A:$A,0),MATCH(AE$1&amp;"Before",'Data Entry'!$1:$1,0)) = 5,INDEX('Data Entry'!$1:$1048576,MATCH($A19,'Data Entry'!$A:$A,0),MATCH(AE$1&amp;"After",'Data Entry'!$1:$1,0))=5 ),0,1)</f>
        <v>#N/A</v>
      </c>
      <c r="AF19" s="61" t="e">
        <f>IF(OR($C19&lt;&gt;1,ISBLANK(INDEX('Data Entry'!$1:$1048576,MATCH($A19,'Data Entry'!$A:$A,0),MATCH(AF$1&amp;"Before",'Data Entry'!$1:$1,0))),ISBLANK(INDEX('Data Entry'!$1:$1048576,MATCH($A19,'Data Entry'!$A:$A,0),MATCH(AF$1&amp;"After",'Data Entry'!$1:$1,0))), INDEX('Data Entry'!$1:$1048576,MATCH($A19,'Data Entry'!$A:$A,0),MATCH(AF$1&amp;"Before",'Data Entry'!$1:$1,0)) = 5,INDEX('Data Entry'!$1:$1048576,MATCH($A19,'Data Entry'!$A:$A,0),MATCH(AF$1&amp;"After",'Data Entry'!$1:$1,0))=5 ),0,1)</f>
        <v>#N/A</v>
      </c>
      <c r="AG19" s="61" t="e">
        <f>IF(OR($C19&lt;&gt;1,ISBLANK(INDEX('Data Entry'!$1:$1048576,MATCH($A19,'Data Entry'!$A:$A,0),MATCH(AG$1&amp;"Before",'Data Entry'!$1:$1,0))),ISBLANK(INDEX('Data Entry'!$1:$1048576,MATCH($A19,'Data Entry'!$A:$A,0),MATCH(AG$1&amp;"After",'Data Entry'!$1:$1,0))), INDEX('Data Entry'!$1:$1048576,MATCH($A19,'Data Entry'!$A:$A,0),MATCH(AG$1&amp;"Before",'Data Entry'!$1:$1,0)) = 5,INDEX('Data Entry'!$1:$1048576,MATCH($A19,'Data Entry'!$A:$A,0),MATCH(AG$1&amp;"After",'Data Entry'!$1:$1,0))=5 ),0,1)</f>
        <v>#N/A</v>
      </c>
      <c r="AH19" s="61" t="e">
        <f>IF(OR($C19&lt;&gt;1,ISBLANK(INDEX('Data Entry'!$1:$1048576,MATCH($A19,'Data Entry'!$A:$A,0),MATCH(AH$1&amp;"Before",'Data Entry'!$1:$1,0))),ISBLANK(INDEX('Data Entry'!$1:$1048576,MATCH($A19,'Data Entry'!$A:$A,0),MATCH(AH$1&amp;"After",'Data Entry'!$1:$1,0))), INDEX('Data Entry'!$1:$1048576,MATCH($A19,'Data Entry'!$A:$A,0),MATCH(AH$1&amp;"Before",'Data Entry'!$1:$1,0)) = 5,INDEX('Data Entry'!$1:$1048576,MATCH($A19,'Data Entry'!$A:$A,0),MATCH(AH$1&amp;"After",'Data Entry'!$1:$1,0))=5 ),0,1)</f>
        <v>#N/A</v>
      </c>
      <c r="AI19" s="61" t="e">
        <f>IF(OR($C19&lt;&gt;1,ISBLANK(INDEX('Data Entry'!$1:$1048576,MATCH($A19,'Data Entry'!$A:$A,0),MATCH(AI$1&amp;"Before",'Data Entry'!$1:$1,0))),ISBLANK(INDEX('Data Entry'!$1:$1048576,MATCH($A19,'Data Entry'!$A:$A,0),MATCH(AI$1&amp;"After",'Data Entry'!$1:$1,0))), INDEX('Data Entry'!$1:$1048576,MATCH($A19,'Data Entry'!$A:$A,0),MATCH(AI$1&amp;"Before",'Data Entry'!$1:$1,0)) = 5,INDEX('Data Entry'!$1:$1048576,MATCH($A19,'Data Entry'!$A:$A,0),MATCH(AI$1&amp;"After",'Data Entry'!$1:$1,0))=5 ),0,1)</f>
        <v>#N/A</v>
      </c>
      <c r="AJ19" s="61" t="e">
        <f>IF(OR($C19&lt;&gt;1,ISBLANK(INDEX('Data Entry'!$1:$1048576,MATCH($A19,'Data Entry'!$A:$A,0),MATCH(AJ$1&amp;"Before",'Data Entry'!$1:$1,0))),ISBLANK(INDEX('Data Entry'!$1:$1048576,MATCH($A19,'Data Entry'!$A:$A,0),MATCH(AJ$1&amp;"After",'Data Entry'!$1:$1,0))), INDEX('Data Entry'!$1:$1048576,MATCH($A19,'Data Entry'!$A:$A,0),MATCH(AJ$1&amp;"Before",'Data Entry'!$1:$1,0)) = 5,INDEX('Data Entry'!$1:$1048576,MATCH($A19,'Data Entry'!$A:$A,0),MATCH(AJ$1&amp;"After",'Data Entry'!$1:$1,0))=5 ),0,1)</f>
        <v>#N/A</v>
      </c>
      <c r="AK19" s="61" t="e">
        <f>IF(OR($C19&lt;&gt;1,ISBLANK(INDEX('Data Entry'!$1:$1048576,MATCH($A19,'Data Entry'!$A:$A,0),MATCH(AK$1&amp;"Before",'Data Entry'!$1:$1,0))),ISBLANK(INDEX('Data Entry'!$1:$1048576,MATCH($A19,'Data Entry'!$A:$A,0),MATCH(AK$1&amp;"After",'Data Entry'!$1:$1,0))), INDEX('Data Entry'!$1:$1048576,MATCH($A19,'Data Entry'!$A:$A,0),MATCH(AK$1&amp;"Before",'Data Entry'!$1:$1,0)) = 5,INDEX('Data Entry'!$1:$1048576,MATCH($A19,'Data Entry'!$A:$A,0),MATCH(AK$1&amp;"After",'Data Entry'!$1:$1,0))=5 ),0,1)</f>
        <v>#N/A</v>
      </c>
      <c r="AL19" s="61" t="e">
        <f>IF(OR($C19&lt;&gt;1,ISBLANK(INDEX('Data Entry'!$1:$1048576,MATCH($A19,'Data Entry'!$A:$A,0),MATCH(AL$1&amp;"Before",'Data Entry'!$1:$1,0))),ISBLANK(INDEX('Data Entry'!$1:$1048576,MATCH($A19,'Data Entry'!$A:$A,0),MATCH(AL$1&amp;"After",'Data Entry'!$1:$1,0))), INDEX('Data Entry'!$1:$1048576,MATCH($A19,'Data Entry'!$A:$A,0),MATCH(AL$1&amp;"Before",'Data Entry'!$1:$1,0)) = 5,INDEX('Data Entry'!$1:$1048576,MATCH($A19,'Data Entry'!$A:$A,0),MATCH(AL$1&amp;"After",'Data Entry'!$1:$1,0))=5 ),0,1)</f>
        <v>#N/A</v>
      </c>
      <c r="AM19" s="61" t="e">
        <f>IF(OR($C19&lt;&gt;1,ISBLANK(INDEX('Data Entry'!$1:$1048576,MATCH($A19,'Data Entry'!$A:$A,0),MATCH(AM$1&amp;"Before",'Data Entry'!$1:$1,0))),ISBLANK(INDEX('Data Entry'!$1:$1048576,MATCH($A19,'Data Entry'!$A:$A,0),MATCH(AM$1&amp;"After",'Data Entry'!$1:$1,0))), INDEX('Data Entry'!$1:$1048576,MATCH($A19,'Data Entry'!$A:$A,0),MATCH(AM$1&amp;"Before",'Data Entry'!$1:$1,0)) = 5,INDEX('Data Entry'!$1:$1048576,MATCH($A19,'Data Entry'!$A:$A,0),MATCH(AM$1&amp;"After",'Data Entry'!$1:$1,0))=5 ),0,1)</f>
        <v>#N/A</v>
      </c>
      <c r="AN19" s="61">
        <f>IF(OR($C19&lt;&gt;1,ISBLANK(INDEX('Data Entry'!$1:$1048576,MATCH($A19,'Data Entry'!$A:$A,0),MATCH(AN$1&amp;"Before",'Data Entry'!$1:$1,0))),ISBLANK(INDEX('Data Entry'!$1:$1048576,MATCH($A19,'Data Entry'!$A:$A,0),MATCH(AN$1&amp;"After",'Data Entry'!$1:$1,0)))),0,1)</f>
        <v>0</v>
      </c>
      <c r="AO19" s="61">
        <f>IF(OR($C19&lt;&gt;1,ISBLANK(INDEX('Data Entry'!$1:$1048576,MATCH($A19,'Data Entry'!$A:$A,0),MATCH(AO$1&amp;"After",'Data Entry'!$1:$1,0)))),0,1)</f>
        <v>0</v>
      </c>
      <c r="AP19" s="61">
        <f>IF(OR($C19&lt;&gt;1,ISBLANK(INDEX('Data Entry'!$1:$1048576,MATCH($A19,'Data Entry'!$A:$A,0),MATCH(AP$1&amp;"After",'Data Entry'!$1:$1,0)))),0,1)</f>
        <v>0</v>
      </c>
      <c r="AQ19" s="61">
        <f>IF(OR($C19&lt;&gt;1,ISBLANK(INDEX('Data Entry'!$1:$1048576,MATCH($A19,'Data Entry'!$A:$A,0),MATCH(AQ$1&amp;"After",'Data Entry'!$1:$1,0)))),0,1)</f>
        <v>0</v>
      </c>
      <c r="AR19" s="61">
        <f>IF(OR($C19&lt;&gt;1,ISBLANK(INDEX('Data Entry'!$1:$1048576,MATCH($A19,'Data Entry'!$A:$A,0),MATCH(AR$1&amp;"After",'Data Entry'!$1:$1,0)))),0,1)</f>
        <v>0</v>
      </c>
      <c r="AS19" s="61">
        <f>IF(OR($C19&lt;&gt;1,ISBLANK(INDEX('Data Entry'!$1:$1048576,MATCH($A19,'Data Entry'!$A:$A,0),MATCH(AS$1&amp;"After",'Data Entry'!$1:$1,0)))),0,1)</f>
        <v>0</v>
      </c>
      <c r="AT19" s="61">
        <f>IF(OR($C19&lt;&gt;1,ISBLANK(INDEX('Data Entry'!$1:$1048576,MATCH($A19,'Data Entry'!$A:$A,0),MATCH(AT$1&amp;"After",'Data Entry'!$1:$1,0)))),0,1)</f>
        <v>0</v>
      </c>
    </row>
    <row r="20" spans="1:46" x14ac:dyDescent="0.35">
      <c r="A20" s="70">
        <f>'Data Entry'!A24</f>
        <v>19</v>
      </c>
      <c r="B20" s="61">
        <f>'Data Entry'!BF24</f>
        <v>0</v>
      </c>
      <c r="C20" s="61">
        <f t="shared" si="0"/>
        <v>0</v>
      </c>
      <c r="D20" s="61">
        <f>IF(SUM('Data Entry'!$D24:$AT24) = 0,0,1)</f>
        <v>0</v>
      </c>
      <c r="E20" s="61">
        <f>IF(OR($C20&lt;&gt;1,ISBLANK(INDEX('Data Entry'!$1:$1048576,MATCH($A20,'Data Entry'!$A:$A,0),MATCH(E$1&amp;"Before",'Data Entry'!$1:$1,0))),ISBLANK(INDEX('Data Entry'!$1:$1048576,MATCH($A20,'Data Entry'!$A:$A,0),MATCH(E$1&amp;"After",'Data Entry'!$1:$1,0))), INDEX('Data Entry'!$1:$1048576,MATCH($A20,'Data Entry'!$A:$A,0),MATCH(E$1&amp;"Before",'Data Entry'!$1:$1,0)) = 5,INDEX('Data Entry'!$1:$1048576,MATCH($A20,'Data Entry'!$A:$A,0),MATCH(E$1&amp;"After",'Data Entry'!$1:$1,0))=5 ),0,1)</f>
        <v>0</v>
      </c>
      <c r="F20" s="61">
        <f>IF(OR($C20&lt;&gt;1,ISBLANK(INDEX('Data Entry'!$1:$1048576,MATCH($A20,'Data Entry'!$A:$A,0),MATCH(F$1&amp;"Before",'Data Entry'!$1:$1,0))),ISBLANK(INDEX('Data Entry'!$1:$1048576,MATCH($A20,'Data Entry'!$A:$A,0),MATCH(F$1&amp;"After",'Data Entry'!$1:$1,0))), INDEX('Data Entry'!$1:$1048576,MATCH($A20,'Data Entry'!$A:$A,0),MATCH(F$1&amp;"Before",'Data Entry'!$1:$1,0)) = 5,INDEX('Data Entry'!$1:$1048576,MATCH($A20,'Data Entry'!$A:$A,0),MATCH(F$1&amp;"After",'Data Entry'!$1:$1,0))=5 ),0,1)</f>
        <v>0</v>
      </c>
      <c r="G20" s="61">
        <f>IF(OR($C20&lt;&gt;1,ISBLANK(INDEX('Data Entry'!$1:$1048576,MATCH($A20,'Data Entry'!$A:$A,0),MATCH(G$1&amp;"Before",'Data Entry'!$1:$1,0))),ISBLANK(INDEX('Data Entry'!$1:$1048576,MATCH($A20,'Data Entry'!$A:$A,0),MATCH(G$1&amp;"After",'Data Entry'!$1:$1,0))), INDEX('Data Entry'!$1:$1048576,MATCH($A20,'Data Entry'!$A:$A,0),MATCH(G$1&amp;"Before",'Data Entry'!$1:$1,0)) = 5,INDEX('Data Entry'!$1:$1048576,MATCH($A20,'Data Entry'!$A:$A,0),MATCH(G$1&amp;"After",'Data Entry'!$1:$1,0))=5 ),0,1)</f>
        <v>0</v>
      </c>
      <c r="H20" s="61">
        <f>IF(OR($C20&lt;&gt;1,ISBLANK(INDEX('Data Entry'!$1:$1048576,MATCH($A20,'Data Entry'!$A:$A,0),MATCH(H$1&amp;"Before",'Data Entry'!$1:$1,0))),ISBLANK(INDEX('Data Entry'!$1:$1048576,MATCH($A20,'Data Entry'!$A:$A,0),MATCH(H$1&amp;"After",'Data Entry'!$1:$1,0))), INDEX('Data Entry'!$1:$1048576,MATCH($A20,'Data Entry'!$A:$A,0),MATCH(H$1&amp;"Before",'Data Entry'!$1:$1,0)) = 5,INDEX('Data Entry'!$1:$1048576,MATCH($A20,'Data Entry'!$A:$A,0),MATCH(H$1&amp;"After",'Data Entry'!$1:$1,0))=5 ),0,1)</f>
        <v>0</v>
      </c>
      <c r="I20" s="61">
        <f>IF(OR($C20&lt;&gt;1,ISBLANK(INDEX('Data Entry'!$1:$1048576,MATCH($A20,'Data Entry'!$A:$A,0),MATCH(I$1&amp;"Before",'Data Entry'!$1:$1,0))),ISBLANK(INDEX('Data Entry'!$1:$1048576,MATCH($A20,'Data Entry'!$A:$A,0),MATCH(I$1&amp;"After",'Data Entry'!$1:$1,0))), INDEX('Data Entry'!$1:$1048576,MATCH($A20,'Data Entry'!$A:$A,0),MATCH(I$1&amp;"Before",'Data Entry'!$1:$1,0)) = 5,INDEX('Data Entry'!$1:$1048576,MATCH($A20,'Data Entry'!$A:$A,0),MATCH(I$1&amp;"After",'Data Entry'!$1:$1,0))=5 ),0,1)</f>
        <v>0</v>
      </c>
      <c r="J20" s="61">
        <f>IF(OR($C20&lt;&gt;1,ISBLANK(INDEX('Data Entry'!$1:$1048576,MATCH($A20,'Data Entry'!$A:$A,0),MATCH(J$1&amp;"Before",'Data Entry'!$1:$1,0))),ISBLANK(INDEX('Data Entry'!$1:$1048576,MATCH($A20,'Data Entry'!$A:$A,0),MATCH(J$1&amp;"After",'Data Entry'!$1:$1,0))), INDEX('Data Entry'!$1:$1048576,MATCH($A20,'Data Entry'!$A:$A,0),MATCH(J$1&amp;"Before",'Data Entry'!$1:$1,0)) = 5,INDEX('Data Entry'!$1:$1048576,MATCH($A20,'Data Entry'!$A:$A,0),MATCH(J$1&amp;"After",'Data Entry'!$1:$1,0))=5 ),0,1)</f>
        <v>0</v>
      </c>
      <c r="K20" s="61">
        <f>IF(OR($C20&lt;&gt;1,ISBLANK(INDEX('Data Entry'!$1:$1048576,MATCH($A20,'Data Entry'!$A:$A,0),MATCH(K$1&amp;"Before",'Data Entry'!$1:$1,0))),ISBLANK(INDEX('Data Entry'!$1:$1048576,MATCH($A20,'Data Entry'!$A:$A,0),MATCH(K$1&amp;"After",'Data Entry'!$1:$1,0))), INDEX('Data Entry'!$1:$1048576,MATCH($A20,'Data Entry'!$A:$A,0),MATCH(K$1&amp;"Before",'Data Entry'!$1:$1,0)) = 5,INDEX('Data Entry'!$1:$1048576,MATCH($A20,'Data Entry'!$A:$A,0),MATCH(K$1&amp;"After",'Data Entry'!$1:$1,0))=5 ),0,1)</f>
        <v>0</v>
      </c>
      <c r="L20" s="61">
        <f>IF(OR($C20&lt;&gt;1,ISBLANK(INDEX('Data Entry'!$1:$1048576,MATCH($A20,'Data Entry'!$A:$A,0),MATCH(L$1&amp;"Before",'Data Entry'!$1:$1,0))),ISBLANK(INDEX('Data Entry'!$1:$1048576,MATCH($A20,'Data Entry'!$A:$A,0),MATCH(L$1&amp;"After",'Data Entry'!$1:$1,0))), INDEX('Data Entry'!$1:$1048576,MATCH($A20,'Data Entry'!$A:$A,0),MATCH(L$1&amp;"Before",'Data Entry'!$1:$1,0)) = 5,INDEX('Data Entry'!$1:$1048576,MATCH($A20,'Data Entry'!$A:$A,0),MATCH(L$1&amp;"After",'Data Entry'!$1:$1,0))=5 ),0,1)</f>
        <v>0</v>
      </c>
      <c r="M20" s="61">
        <f>IF(OR($C20&lt;&gt;1,ISBLANK(INDEX('Data Entry'!$1:$1048576,MATCH($A20,'Data Entry'!$A:$A,0),MATCH(M$1&amp;"Before",'Data Entry'!$1:$1,0))),ISBLANK(INDEX('Data Entry'!$1:$1048576,MATCH($A20,'Data Entry'!$A:$A,0),MATCH(M$1&amp;"After",'Data Entry'!$1:$1,0))), INDEX('Data Entry'!$1:$1048576,MATCH($A20,'Data Entry'!$A:$A,0),MATCH(M$1&amp;"Before",'Data Entry'!$1:$1,0)) = 5,INDEX('Data Entry'!$1:$1048576,MATCH($A20,'Data Entry'!$A:$A,0),MATCH(M$1&amp;"After",'Data Entry'!$1:$1,0))=5 ),0,1)</f>
        <v>0</v>
      </c>
      <c r="N20" s="61">
        <f>IF(OR($C20&lt;&gt;1,ISBLANK(INDEX('Data Entry'!$1:$1048576,MATCH($A20,'Data Entry'!$A:$A,0),MATCH(N$1&amp;"Before",'Data Entry'!$1:$1,0))),ISBLANK(INDEX('Data Entry'!$1:$1048576,MATCH($A20,'Data Entry'!$A:$A,0),MATCH(N$1&amp;"After",'Data Entry'!$1:$1,0))), INDEX('Data Entry'!$1:$1048576,MATCH($A20,'Data Entry'!$A:$A,0),MATCH(N$1&amp;"Before",'Data Entry'!$1:$1,0)) = 5,INDEX('Data Entry'!$1:$1048576,MATCH($A20,'Data Entry'!$A:$A,0),MATCH(N$1&amp;"After",'Data Entry'!$1:$1,0))=5 ),0,1)</f>
        <v>0</v>
      </c>
      <c r="O20" s="61">
        <f>IF(OR($C20&lt;&gt;1,ISBLANK(INDEX('Data Entry'!$1:$1048576,MATCH($A20,'Data Entry'!$A:$A,0),MATCH(O$1&amp;"Before",'Data Entry'!$1:$1,0))),ISBLANK(INDEX('Data Entry'!$1:$1048576,MATCH($A20,'Data Entry'!$A:$A,0),MATCH(O$1&amp;"After",'Data Entry'!$1:$1,0))), INDEX('Data Entry'!$1:$1048576,MATCH($A20,'Data Entry'!$A:$A,0),MATCH(O$1&amp;"Before",'Data Entry'!$1:$1,0)) = 5,INDEX('Data Entry'!$1:$1048576,MATCH($A20,'Data Entry'!$A:$A,0),MATCH(O$1&amp;"After",'Data Entry'!$1:$1,0))=5 ),0,1)</f>
        <v>0</v>
      </c>
      <c r="P20" s="61">
        <f>IF(OR($C20&lt;&gt;1,ISBLANK(INDEX('Data Entry'!$1:$1048576,MATCH($A20,'Data Entry'!$A:$A,0),MATCH(P$1&amp;"Before",'Data Entry'!$1:$1,0))),ISBLANK(INDEX('Data Entry'!$1:$1048576,MATCH($A20,'Data Entry'!$A:$A,0),MATCH(P$1&amp;"After",'Data Entry'!$1:$1,0))), INDEX('Data Entry'!$1:$1048576,MATCH($A20,'Data Entry'!$A:$A,0),MATCH(P$1&amp;"Before",'Data Entry'!$1:$1,0)) = 5,INDEX('Data Entry'!$1:$1048576,MATCH($A20,'Data Entry'!$A:$A,0),MATCH(P$1&amp;"After",'Data Entry'!$1:$1,0))=5 ),0,1)</f>
        <v>0</v>
      </c>
      <c r="Q20" s="61">
        <f>IF(OR($C20&lt;&gt;1,ISBLANK(INDEX('Data Entry'!$1:$1048576,MATCH($A20,'Data Entry'!$A:$A,0),MATCH(Q$1&amp;"Before",'Data Entry'!$1:$1,0))),ISBLANK(INDEX('Data Entry'!$1:$1048576,MATCH($A20,'Data Entry'!$A:$A,0),MATCH(Q$1&amp;"After",'Data Entry'!$1:$1,0))), INDEX('Data Entry'!$1:$1048576,MATCH($A20,'Data Entry'!$A:$A,0),MATCH(Q$1&amp;"Before",'Data Entry'!$1:$1,0)) = 5,INDEX('Data Entry'!$1:$1048576,MATCH($A20,'Data Entry'!$A:$A,0),MATCH(Q$1&amp;"After",'Data Entry'!$1:$1,0))=5 ),0,1)</f>
        <v>0</v>
      </c>
      <c r="R20" s="61">
        <f>IF(OR($C20&lt;&gt;1,ISBLANK(INDEX('Data Entry'!$1:$1048576,MATCH($A20,'Data Entry'!$A:$A,0),MATCH(R$1&amp;"Before",'Data Entry'!$1:$1,0))),ISBLANK(INDEX('Data Entry'!$1:$1048576,MATCH($A20,'Data Entry'!$A:$A,0),MATCH(R$1&amp;"After",'Data Entry'!$1:$1,0))), INDEX('Data Entry'!$1:$1048576,MATCH($A20,'Data Entry'!$A:$A,0),MATCH(R$1&amp;"Before",'Data Entry'!$1:$1,0)) = 5,INDEX('Data Entry'!$1:$1048576,MATCH($A20,'Data Entry'!$A:$A,0),MATCH(R$1&amp;"After",'Data Entry'!$1:$1,0))=5 ),0,1)</f>
        <v>0</v>
      </c>
      <c r="S20" s="61">
        <f>IF(OR($C20&lt;&gt;1,ISBLANK(INDEX('Data Entry'!$1:$1048576,MATCH($A20,'Data Entry'!$A:$A,0),MATCH(S$1&amp;"Before",'Data Entry'!$1:$1,0))),ISBLANK(INDEX('Data Entry'!$1:$1048576,MATCH($A20,'Data Entry'!$A:$A,0),MATCH(S$1&amp;"After",'Data Entry'!$1:$1,0))), INDEX('Data Entry'!$1:$1048576,MATCH($A20,'Data Entry'!$A:$A,0),MATCH(S$1&amp;"Before",'Data Entry'!$1:$1,0)) = 5,INDEX('Data Entry'!$1:$1048576,MATCH($A20,'Data Entry'!$A:$A,0),MATCH(S$1&amp;"After",'Data Entry'!$1:$1,0))=5 ),0,1)</f>
        <v>0</v>
      </c>
      <c r="T20" s="61">
        <f>IF(OR($C20&lt;&gt;1,ISBLANK(INDEX('Data Entry'!$1:$1048576,MATCH($A20,'Data Entry'!$A:$A,0),MATCH(T$1&amp;"Before",'Data Entry'!$1:$1,0))),ISBLANK(INDEX('Data Entry'!$1:$1048576,MATCH($A20,'Data Entry'!$A:$A,0),MATCH(T$1&amp;"After",'Data Entry'!$1:$1,0))), INDEX('Data Entry'!$1:$1048576,MATCH($A20,'Data Entry'!$A:$A,0),MATCH(T$1&amp;"Before",'Data Entry'!$1:$1,0)) = 5,INDEX('Data Entry'!$1:$1048576,MATCH($A20,'Data Entry'!$A:$A,0),MATCH(T$1&amp;"After",'Data Entry'!$1:$1,0))=5 ),0,1)</f>
        <v>0</v>
      </c>
      <c r="U20" s="61">
        <f>IF(OR($C20&lt;&gt;1,ISBLANK(INDEX('Data Entry'!$1:$1048576,MATCH($A20,'Data Entry'!$A:$A,0),MATCH(U$1&amp;"Before",'Data Entry'!$1:$1,0))),ISBLANK(INDEX('Data Entry'!$1:$1048576,MATCH($A20,'Data Entry'!$A:$A,0),MATCH(U$1&amp;"After",'Data Entry'!$1:$1,0))), INDEX('Data Entry'!$1:$1048576,MATCH($A20,'Data Entry'!$A:$A,0),MATCH(U$1&amp;"Before",'Data Entry'!$1:$1,0)) = 5,INDEX('Data Entry'!$1:$1048576,MATCH($A20,'Data Entry'!$A:$A,0),MATCH(U$1&amp;"After",'Data Entry'!$1:$1,0))=5 ),0,1)</f>
        <v>0</v>
      </c>
      <c r="V20" s="61" t="e">
        <f>IF(OR($C20&lt;&gt;1,ISBLANK(INDEX('Data Entry'!$1:$1048576,MATCH($A20,'Data Entry'!$A:$A,0),MATCH(V$1&amp;"Before",'Data Entry'!$1:$1,0))),ISBLANK(INDEX('Data Entry'!$1:$1048576,MATCH($A20,'Data Entry'!$A:$A,0),MATCH(V$1&amp;"After",'Data Entry'!$1:$1,0))), INDEX('Data Entry'!$1:$1048576,MATCH($A20,'Data Entry'!$A:$A,0),MATCH(V$1&amp;"Before",'Data Entry'!$1:$1,0)) = 5,INDEX('Data Entry'!$1:$1048576,MATCH($A20,'Data Entry'!$A:$A,0),MATCH(V$1&amp;"After",'Data Entry'!$1:$1,0))=5 ),0,1)</f>
        <v>#N/A</v>
      </c>
      <c r="W20" s="61" t="e">
        <f>IF(OR($C20&lt;&gt;1,ISBLANK(INDEX('Data Entry'!$1:$1048576,MATCH($A20,'Data Entry'!$A:$A,0),MATCH(W$1&amp;"Before",'Data Entry'!$1:$1,0))),ISBLANK(INDEX('Data Entry'!$1:$1048576,MATCH($A20,'Data Entry'!$A:$A,0),MATCH(W$1&amp;"After",'Data Entry'!$1:$1,0))), INDEX('Data Entry'!$1:$1048576,MATCH($A20,'Data Entry'!$A:$A,0),MATCH(W$1&amp;"Before",'Data Entry'!$1:$1,0)) = 5,INDEX('Data Entry'!$1:$1048576,MATCH($A20,'Data Entry'!$A:$A,0),MATCH(W$1&amp;"After",'Data Entry'!$1:$1,0))=5 ),0,1)</f>
        <v>#N/A</v>
      </c>
      <c r="X20" s="61" t="e">
        <f>IF(OR($C20&lt;&gt;1,ISBLANK(INDEX('Data Entry'!$1:$1048576,MATCH($A20,'Data Entry'!$A:$A,0),MATCH(X$1&amp;"Before",'Data Entry'!$1:$1,0))),ISBLANK(INDEX('Data Entry'!$1:$1048576,MATCH($A20,'Data Entry'!$A:$A,0),MATCH(X$1&amp;"After",'Data Entry'!$1:$1,0))), INDEX('Data Entry'!$1:$1048576,MATCH($A20,'Data Entry'!$A:$A,0),MATCH(X$1&amp;"Before",'Data Entry'!$1:$1,0)) = 5,INDEX('Data Entry'!$1:$1048576,MATCH($A20,'Data Entry'!$A:$A,0),MATCH(X$1&amp;"After",'Data Entry'!$1:$1,0))=5 ),0,1)</f>
        <v>#N/A</v>
      </c>
      <c r="Y20" s="61" t="e">
        <f>IF(OR($C20&lt;&gt;1,ISBLANK(INDEX('Data Entry'!$1:$1048576,MATCH($A20,'Data Entry'!$A:$A,0),MATCH(Y$1&amp;"Before",'Data Entry'!$1:$1,0))),ISBLANK(INDEX('Data Entry'!$1:$1048576,MATCH($A20,'Data Entry'!$A:$A,0),MATCH(Y$1&amp;"After",'Data Entry'!$1:$1,0))), INDEX('Data Entry'!$1:$1048576,MATCH($A20,'Data Entry'!$A:$A,0),MATCH(Y$1&amp;"Before",'Data Entry'!$1:$1,0)) = 5,INDEX('Data Entry'!$1:$1048576,MATCH($A20,'Data Entry'!$A:$A,0),MATCH(Y$1&amp;"After",'Data Entry'!$1:$1,0))=5 ),0,1)</f>
        <v>#N/A</v>
      </c>
      <c r="Z20" s="61" t="e">
        <f>IF(OR($C20&lt;&gt;1,ISBLANK(INDEX('Data Entry'!$1:$1048576,MATCH($A20,'Data Entry'!$A:$A,0),MATCH(Z$1&amp;"Before",'Data Entry'!$1:$1,0))),ISBLANK(INDEX('Data Entry'!$1:$1048576,MATCH($A20,'Data Entry'!$A:$A,0),MATCH(Z$1&amp;"After",'Data Entry'!$1:$1,0))), INDEX('Data Entry'!$1:$1048576,MATCH($A20,'Data Entry'!$A:$A,0),MATCH(Z$1&amp;"Before",'Data Entry'!$1:$1,0)) = 5,INDEX('Data Entry'!$1:$1048576,MATCH($A20,'Data Entry'!$A:$A,0),MATCH(Z$1&amp;"After",'Data Entry'!$1:$1,0))=5 ),0,1)</f>
        <v>#N/A</v>
      </c>
      <c r="AA20" s="61" t="e">
        <f>IF(OR($C20&lt;&gt;1,ISBLANK(INDEX('Data Entry'!$1:$1048576,MATCH($A20,'Data Entry'!$A:$A,0),MATCH(AA$1&amp;"Before",'Data Entry'!$1:$1,0))),ISBLANK(INDEX('Data Entry'!$1:$1048576,MATCH($A20,'Data Entry'!$A:$A,0),MATCH(AA$1&amp;"After",'Data Entry'!$1:$1,0))), INDEX('Data Entry'!$1:$1048576,MATCH($A20,'Data Entry'!$A:$A,0),MATCH(AA$1&amp;"Before",'Data Entry'!$1:$1,0)) = 5,INDEX('Data Entry'!$1:$1048576,MATCH($A20,'Data Entry'!$A:$A,0),MATCH(AA$1&amp;"After",'Data Entry'!$1:$1,0))=5 ),0,1)</f>
        <v>#N/A</v>
      </c>
      <c r="AB20" s="61" t="e">
        <f>IF(OR($C20&lt;&gt;1,ISBLANK(INDEX('Data Entry'!$1:$1048576,MATCH($A20,'Data Entry'!$A:$A,0),MATCH(AB$1&amp;"Before",'Data Entry'!$1:$1,0))),ISBLANK(INDEX('Data Entry'!$1:$1048576,MATCH($A20,'Data Entry'!$A:$A,0),MATCH(AB$1&amp;"After",'Data Entry'!$1:$1,0))), INDEX('Data Entry'!$1:$1048576,MATCH($A20,'Data Entry'!$A:$A,0),MATCH(AB$1&amp;"Before",'Data Entry'!$1:$1,0)) = 5,INDEX('Data Entry'!$1:$1048576,MATCH($A20,'Data Entry'!$A:$A,0),MATCH(AB$1&amp;"After",'Data Entry'!$1:$1,0))=5 ),0,1)</f>
        <v>#N/A</v>
      </c>
      <c r="AC20" s="61" t="e">
        <f>IF(OR($C20&lt;&gt;1,ISBLANK(INDEX('Data Entry'!$1:$1048576,MATCH($A20,'Data Entry'!$A:$A,0),MATCH(AC$1&amp;"Before",'Data Entry'!$1:$1,0))),ISBLANK(INDEX('Data Entry'!$1:$1048576,MATCH($A20,'Data Entry'!$A:$A,0),MATCH(AC$1&amp;"After",'Data Entry'!$1:$1,0))), INDEX('Data Entry'!$1:$1048576,MATCH($A20,'Data Entry'!$A:$A,0),MATCH(AC$1&amp;"Before",'Data Entry'!$1:$1,0)) = 5,INDEX('Data Entry'!$1:$1048576,MATCH($A20,'Data Entry'!$A:$A,0),MATCH(AC$1&amp;"After",'Data Entry'!$1:$1,0))=5 ),0,1)</f>
        <v>#N/A</v>
      </c>
      <c r="AD20" s="61" t="e">
        <f>IF(OR($C20&lt;&gt;1,ISBLANK(INDEX('Data Entry'!$1:$1048576,MATCH($A20,'Data Entry'!$A:$A,0),MATCH(AD$1&amp;"Before",'Data Entry'!$1:$1,0))),ISBLANK(INDEX('Data Entry'!$1:$1048576,MATCH($A20,'Data Entry'!$A:$A,0),MATCH(AD$1&amp;"After",'Data Entry'!$1:$1,0))), INDEX('Data Entry'!$1:$1048576,MATCH($A20,'Data Entry'!$A:$A,0),MATCH(AD$1&amp;"Before",'Data Entry'!$1:$1,0)) = 5,INDEX('Data Entry'!$1:$1048576,MATCH($A20,'Data Entry'!$A:$A,0),MATCH(AD$1&amp;"After",'Data Entry'!$1:$1,0))=5 ),0,1)</f>
        <v>#N/A</v>
      </c>
      <c r="AE20" s="61" t="e">
        <f>IF(OR($C20&lt;&gt;1,ISBLANK(INDEX('Data Entry'!$1:$1048576,MATCH($A20,'Data Entry'!$A:$A,0),MATCH(AE$1&amp;"Before",'Data Entry'!$1:$1,0))),ISBLANK(INDEX('Data Entry'!$1:$1048576,MATCH($A20,'Data Entry'!$A:$A,0),MATCH(AE$1&amp;"After",'Data Entry'!$1:$1,0))), INDEX('Data Entry'!$1:$1048576,MATCH($A20,'Data Entry'!$A:$A,0),MATCH(AE$1&amp;"Before",'Data Entry'!$1:$1,0)) = 5,INDEX('Data Entry'!$1:$1048576,MATCH($A20,'Data Entry'!$A:$A,0),MATCH(AE$1&amp;"After",'Data Entry'!$1:$1,0))=5 ),0,1)</f>
        <v>#N/A</v>
      </c>
      <c r="AF20" s="61" t="e">
        <f>IF(OR($C20&lt;&gt;1,ISBLANK(INDEX('Data Entry'!$1:$1048576,MATCH($A20,'Data Entry'!$A:$A,0),MATCH(AF$1&amp;"Before",'Data Entry'!$1:$1,0))),ISBLANK(INDEX('Data Entry'!$1:$1048576,MATCH($A20,'Data Entry'!$A:$A,0),MATCH(AF$1&amp;"After",'Data Entry'!$1:$1,0))), INDEX('Data Entry'!$1:$1048576,MATCH($A20,'Data Entry'!$A:$A,0),MATCH(AF$1&amp;"Before",'Data Entry'!$1:$1,0)) = 5,INDEX('Data Entry'!$1:$1048576,MATCH($A20,'Data Entry'!$A:$A,0),MATCH(AF$1&amp;"After",'Data Entry'!$1:$1,0))=5 ),0,1)</f>
        <v>#N/A</v>
      </c>
      <c r="AG20" s="61" t="e">
        <f>IF(OR($C20&lt;&gt;1,ISBLANK(INDEX('Data Entry'!$1:$1048576,MATCH($A20,'Data Entry'!$A:$A,0),MATCH(AG$1&amp;"Before",'Data Entry'!$1:$1,0))),ISBLANK(INDEX('Data Entry'!$1:$1048576,MATCH($A20,'Data Entry'!$A:$A,0),MATCH(AG$1&amp;"After",'Data Entry'!$1:$1,0))), INDEX('Data Entry'!$1:$1048576,MATCH($A20,'Data Entry'!$A:$A,0),MATCH(AG$1&amp;"Before",'Data Entry'!$1:$1,0)) = 5,INDEX('Data Entry'!$1:$1048576,MATCH($A20,'Data Entry'!$A:$A,0),MATCH(AG$1&amp;"After",'Data Entry'!$1:$1,0))=5 ),0,1)</f>
        <v>#N/A</v>
      </c>
      <c r="AH20" s="61" t="e">
        <f>IF(OR($C20&lt;&gt;1,ISBLANK(INDEX('Data Entry'!$1:$1048576,MATCH($A20,'Data Entry'!$A:$A,0),MATCH(AH$1&amp;"Before",'Data Entry'!$1:$1,0))),ISBLANK(INDEX('Data Entry'!$1:$1048576,MATCH($A20,'Data Entry'!$A:$A,0),MATCH(AH$1&amp;"After",'Data Entry'!$1:$1,0))), INDEX('Data Entry'!$1:$1048576,MATCH($A20,'Data Entry'!$A:$A,0),MATCH(AH$1&amp;"Before",'Data Entry'!$1:$1,0)) = 5,INDEX('Data Entry'!$1:$1048576,MATCH($A20,'Data Entry'!$A:$A,0),MATCH(AH$1&amp;"After",'Data Entry'!$1:$1,0))=5 ),0,1)</f>
        <v>#N/A</v>
      </c>
      <c r="AI20" s="61" t="e">
        <f>IF(OR($C20&lt;&gt;1,ISBLANK(INDEX('Data Entry'!$1:$1048576,MATCH($A20,'Data Entry'!$A:$A,0),MATCH(AI$1&amp;"Before",'Data Entry'!$1:$1,0))),ISBLANK(INDEX('Data Entry'!$1:$1048576,MATCH($A20,'Data Entry'!$A:$A,0),MATCH(AI$1&amp;"After",'Data Entry'!$1:$1,0))), INDEX('Data Entry'!$1:$1048576,MATCH($A20,'Data Entry'!$A:$A,0),MATCH(AI$1&amp;"Before",'Data Entry'!$1:$1,0)) = 5,INDEX('Data Entry'!$1:$1048576,MATCH($A20,'Data Entry'!$A:$A,0),MATCH(AI$1&amp;"After",'Data Entry'!$1:$1,0))=5 ),0,1)</f>
        <v>#N/A</v>
      </c>
      <c r="AJ20" s="61" t="e">
        <f>IF(OR($C20&lt;&gt;1,ISBLANK(INDEX('Data Entry'!$1:$1048576,MATCH($A20,'Data Entry'!$A:$A,0),MATCH(AJ$1&amp;"Before",'Data Entry'!$1:$1,0))),ISBLANK(INDEX('Data Entry'!$1:$1048576,MATCH($A20,'Data Entry'!$A:$A,0),MATCH(AJ$1&amp;"After",'Data Entry'!$1:$1,0))), INDEX('Data Entry'!$1:$1048576,MATCH($A20,'Data Entry'!$A:$A,0),MATCH(AJ$1&amp;"Before",'Data Entry'!$1:$1,0)) = 5,INDEX('Data Entry'!$1:$1048576,MATCH($A20,'Data Entry'!$A:$A,0),MATCH(AJ$1&amp;"After",'Data Entry'!$1:$1,0))=5 ),0,1)</f>
        <v>#N/A</v>
      </c>
      <c r="AK20" s="61" t="e">
        <f>IF(OR($C20&lt;&gt;1,ISBLANK(INDEX('Data Entry'!$1:$1048576,MATCH($A20,'Data Entry'!$A:$A,0),MATCH(AK$1&amp;"Before",'Data Entry'!$1:$1,0))),ISBLANK(INDEX('Data Entry'!$1:$1048576,MATCH($A20,'Data Entry'!$A:$A,0),MATCH(AK$1&amp;"After",'Data Entry'!$1:$1,0))), INDEX('Data Entry'!$1:$1048576,MATCH($A20,'Data Entry'!$A:$A,0),MATCH(AK$1&amp;"Before",'Data Entry'!$1:$1,0)) = 5,INDEX('Data Entry'!$1:$1048576,MATCH($A20,'Data Entry'!$A:$A,0),MATCH(AK$1&amp;"After",'Data Entry'!$1:$1,0))=5 ),0,1)</f>
        <v>#N/A</v>
      </c>
      <c r="AL20" s="61" t="e">
        <f>IF(OR($C20&lt;&gt;1,ISBLANK(INDEX('Data Entry'!$1:$1048576,MATCH($A20,'Data Entry'!$A:$A,0),MATCH(AL$1&amp;"Before",'Data Entry'!$1:$1,0))),ISBLANK(INDEX('Data Entry'!$1:$1048576,MATCH($A20,'Data Entry'!$A:$A,0),MATCH(AL$1&amp;"After",'Data Entry'!$1:$1,0))), INDEX('Data Entry'!$1:$1048576,MATCH($A20,'Data Entry'!$A:$A,0),MATCH(AL$1&amp;"Before",'Data Entry'!$1:$1,0)) = 5,INDEX('Data Entry'!$1:$1048576,MATCH($A20,'Data Entry'!$A:$A,0),MATCH(AL$1&amp;"After",'Data Entry'!$1:$1,0))=5 ),0,1)</f>
        <v>#N/A</v>
      </c>
      <c r="AM20" s="61" t="e">
        <f>IF(OR($C20&lt;&gt;1,ISBLANK(INDEX('Data Entry'!$1:$1048576,MATCH($A20,'Data Entry'!$A:$A,0),MATCH(AM$1&amp;"Before",'Data Entry'!$1:$1,0))),ISBLANK(INDEX('Data Entry'!$1:$1048576,MATCH($A20,'Data Entry'!$A:$A,0),MATCH(AM$1&amp;"After",'Data Entry'!$1:$1,0))), INDEX('Data Entry'!$1:$1048576,MATCH($A20,'Data Entry'!$A:$A,0),MATCH(AM$1&amp;"Before",'Data Entry'!$1:$1,0)) = 5,INDEX('Data Entry'!$1:$1048576,MATCH($A20,'Data Entry'!$A:$A,0),MATCH(AM$1&amp;"After",'Data Entry'!$1:$1,0))=5 ),0,1)</f>
        <v>#N/A</v>
      </c>
      <c r="AN20" s="61">
        <f>IF(OR($C20&lt;&gt;1,ISBLANK(INDEX('Data Entry'!$1:$1048576,MATCH($A20,'Data Entry'!$A:$A,0),MATCH(AN$1&amp;"Before",'Data Entry'!$1:$1,0))),ISBLANK(INDEX('Data Entry'!$1:$1048576,MATCH($A20,'Data Entry'!$A:$A,0),MATCH(AN$1&amp;"After",'Data Entry'!$1:$1,0)))),0,1)</f>
        <v>0</v>
      </c>
      <c r="AO20" s="61">
        <f>IF(OR($C20&lt;&gt;1,ISBLANK(INDEX('Data Entry'!$1:$1048576,MATCH($A20,'Data Entry'!$A:$A,0),MATCH(AO$1&amp;"After",'Data Entry'!$1:$1,0)))),0,1)</f>
        <v>0</v>
      </c>
      <c r="AP20" s="61">
        <f>IF(OR($C20&lt;&gt;1,ISBLANK(INDEX('Data Entry'!$1:$1048576,MATCH($A20,'Data Entry'!$A:$A,0),MATCH(AP$1&amp;"After",'Data Entry'!$1:$1,0)))),0,1)</f>
        <v>0</v>
      </c>
      <c r="AQ20" s="61">
        <f>IF(OR($C20&lt;&gt;1,ISBLANK(INDEX('Data Entry'!$1:$1048576,MATCH($A20,'Data Entry'!$A:$A,0),MATCH(AQ$1&amp;"After",'Data Entry'!$1:$1,0)))),0,1)</f>
        <v>0</v>
      </c>
      <c r="AR20" s="61">
        <f>IF(OR($C20&lt;&gt;1,ISBLANK(INDEX('Data Entry'!$1:$1048576,MATCH($A20,'Data Entry'!$A:$A,0),MATCH(AR$1&amp;"After",'Data Entry'!$1:$1,0)))),0,1)</f>
        <v>0</v>
      </c>
      <c r="AS20" s="61">
        <f>IF(OR($C20&lt;&gt;1,ISBLANK(INDEX('Data Entry'!$1:$1048576,MATCH($A20,'Data Entry'!$A:$A,0),MATCH(AS$1&amp;"After",'Data Entry'!$1:$1,0)))),0,1)</f>
        <v>0</v>
      </c>
      <c r="AT20" s="61">
        <f>IF(OR($C20&lt;&gt;1,ISBLANK(INDEX('Data Entry'!$1:$1048576,MATCH($A20,'Data Entry'!$A:$A,0),MATCH(AT$1&amp;"After",'Data Entry'!$1:$1,0)))),0,1)</f>
        <v>0</v>
      </c>
    </row>
    <row r="21" spans="1:46" x14ac:dyDescent="0.35">
      <c r="A21" s="70">
        <f>'Data Entry'!A25</f>
        <v>20</v>
      </c>
      <c r="B21" s="61">
        <f>'Data Entry'!BF25</f>
        <v>0</v>
      </c>
      <c r="C21" s="61">
        <f t="shared" si="0"/>
        <v>0</v>
      </c>
      <c r="D21" s="61">
        <f>IF(SUM('Data Entry'!$D25:$AT25) = 0,0,1)</f>
        <v>0</v>
      </c>
      <c r="E21" s="61">
        <f>IF(OR($C21&lt;&gt;1,ISBLANK(INDEX('Data Entry'!$1:$1048576,MATCH($A21,'Data Entry'!$A:$A,0),MATCH(E$1&amp;"Before",'Data Entry'!$1:$1,0))),ISBLANK(INDEX('Data Entry'!$1:$1048576,MATCH($A21,'Data Entry'!$A:$A,0),MATCH(E$1&amp;"After",'Data Entry'!$1:$1,0))), INDEX('Data Entry'!$1:$1048576,MATCH($A21,'Data Entry'!$A:$A,0),MATCH(E$1&amp;"Before",'Data Entry'!$1:$1,0)) = 5,INDEX('Data Entry'!$1:$1048576,MATCH($A21,'Data Entry'!$A:$A,0),MATCH(E$1&amp;"After",'Data Entry'!$1:$1,0))=5 ),0,1)</f>
        <v>0</v>
      </c>
      <c r="F21" s="61">
        <f>IF(OR($C21&lt;&gt;1,ISBLANK(INDEX('Data Entry'!$1:$1048576,MATCH($A21,'Data Entry'!$A:$A,0),MATCH(F$1&amp;"Before",'Data Entry'!$1:$1,0))),ISBLANK(INDEX('Data Entry'!$1:$1048576,MATCH($A21,'Data Entry'!$A:$A,0),MATCH(F$1&amp;"After",'Data Entry'!$1:$1,0))), INDEX('Data Entry'!$1:$1048576,MATCH($A21,'Data Entry'!$A:$A,0),MATCH(F$1&amp;"Before",'Data Entry'!$1:$1,0)) = 5,INDEX('Data Entry'!$1:$1048576,MATCH($A21,'Data Entry'!$A:$A,0),MATCH(F$1&amp;"After",'Data Entry'!$1:$1,0))=5 ),0,1)</f>
        <v>0</v>
      </c>
      <c r="G21" s="61">
        <f>IF(OR($C21&lt;&gt;1,ISBLANK(INDEX('Data Entry'!$1:$1048576,MATCH($A21,'Data Entry'!$A:$A,0),MATCH(G$1&amp;"Before",'Data Entry'!$1:$1,0))),ISBLANK(INDEX('Data Entry'!$1:$1048576,MATCH($A21,'Data Entry'!$A:$A,0),MATCH(G$1&amp;"After",'Data Entry'!$1:$1,0))), INDEX('Data Entry'!$1:$1048576,MATCH($A21,'Data Entry'!$A:$A,0),MATCH(G$1&amp;"Before",'Data Entry'!$1:$1,0)) = 5,INDEX('Data Entry'!$1:$1048576,MATCH($A21,'Data Entry'!$A:$A,0),MATCH(G$1&amp;"After",'Data Entry'!$1:$1,0))=5 ),0,1)</f>
        <v>0</v>
      </c>
      <c r="H21" s="61">
        <f>IF(OR($C21&lt;&gt;1,ISBLANK(INDEX('Data Entry'!$1:$1048576,MATCH($A21,'Data Entry'!$A:$A,0),MATCH(H$1&amp;"Before",'Data Entry'!$1:$1,0))),ISBLANK(INDEX('Data Entry'!$1:$1048576,MATCH($A21,'Data Entry'!$A:$A,0),MATCH(H$1&amp;"After",'Data Entry'!$1:$1,0))), INDEX('Data Entry'!$1:$1048576,MATCH($A21,'Data Entry'!$A:$A,0),MATCH(H$1&amp;"Before",'Data Entry'!$1:$1,0)) = 5,INDEX('Data Entry'!$1:$1048576,MATCH($A21,'Data Entry'!$A:$A,0),MATCH(H$1&amp;"After",'Data Entry'!$1:$1,0))=5 ),0,1)</f>
        <v>0</v>
      </c>
      <c r="I21" s="61">
        <f>IF(OR($C21&lt;&gt;1,ISBLANK(INDEX('Data Entry'!$1:$1048576,MATCH($A21,'Data Entry'!$A:$A,0),MATCH(I$1&amp;"Before",'Data Entry'!$1:$1,0))),ISBLANK(INDEX('Data Entry'!$1:$1048576,MATCH($A21,'Data Entry'!$A:$A,0),MATCH(I$1&amp;"After",'Data Entry'!$1:$1,0))), INDEX('Data Entry'!$1:$1048576,MATCH($A21,'Data Entry'!$A:$A,0),MATCH(I$1&amp;"Before",'Data Entry'!$1:$1,0)) = 5,INDEX('Data Entry'!$1:$1048576,MATCH($A21,'Data Entry'!$A:$A,0),MATCH(I$1&amp;"After",'Data Entry'!$1:$1,0))=5 ),0,1)</f>
        <v>0</v>
      </c>
      <c r="J21" s="61">
        <f>IF(OR($C21&lt;&gt;1,ISBLANK(INDEX('Data Entry'!$1:$1048576,MATCH($A21,'Data Entry'!$A:$A,0),MATCH(J$1&amp;"Before",'Data Entry'!$1:$1,0))),ISBLANK(INDEX('Data Entry'!$1:$1048576,MATCH($A21,'Data Entry'!$A:$A,0),MATCH(J$1&amp;"After",'Data Entry'!$1:$1,0))), INDEX('Data Entry'!$1:$1048576,MATCH($A21,'Data Entry'!$A:$A,0),MATCH(J$1&amp;"Before",'Data Entry'!$1:$1,0)) = 5,INDEX('Data Entry'!$1:$1048576,MATCH($A21,'Data Entry'!$A:$A,0),MATCH(J$1&amp;"After",'Data Entry'!$1:$1,0))=5 ),0,1)</f>
        <v>0</v>
      </c>
      <c r="K21" s="61">
        <f>IF(OR($C21&lt;&gt;1,ISBLANK(INDEX('Data Entry'!$1:$1048576,MATCH($A21,'Data Entry'!$A:$A,0),MATCH(K$1&amp;"Before",'Data Entry'!$1:$1,0))),ISBLANK(INDEX('Data Entry'!$1:$1048576,MATCH($A21,'Data Entry'!$A:$A,0),MATCH(K$1&amp;"After",'Data Entry'!$1:$1,0))), INDEX('Data Entry'!$1:$1048576,MATCH($A21,'Data Entry'!$A:$A,0),MATCH(K$1&amp;"Before",'Data Entry'!$1:$1,0)) = 5,INDEX('Data Entry'!$1:$1048576,MATCH($A21,'Data Entry'!$A:$A,0),MATCH(K$1&amp;"After",'Data Entry'!$1:$1,0))=5 ),0,1)</f>
        <v>0</v>
      </c>
      <c r="L21" s="61">
        <f>IF(OR($C21&lt;&gt;1,ISBLANK(INDEX('Data Entry'!$1:$1048576,MATCH($A21,'Data Entry'!$A:$A,0),MATCH(L$1&amp;"Before",'Data Entry'!$1:$1,0))),ISBLANK(INDEX('Data Entry'!$1:$1048576,MATCH($A21,'Data Entry'!$A:$A,0),MATCH(L$1&amp;"After",'Data Entry'!$1:$1,0))), INDEX('Data Entry'!$1:$1048576,MATCH($A21,'Data Entry'!$A:$A,0),MATCH(L$1&amp;"Before",'Data Entry'!$1:$1,0)) = 5,INDEX('Data Entry'!$1:$1048576,MATCH($A21,'Data Entry'!$A:$A,0),MATCH(L$1&amp;"After",'Data Entry'!$1:$1,0))=5 ),0,1)</f>
        <v>0</v>
      </c>
      <c r="M21" s="61">
        <f>IF(OR($C21&lt;&gt;1,ISBLANK(INDEX('Data Entry'!$1:$1048576,MATCH($A21,'Data Entry'!$A:$A,0),MATCH(M$1&amp;"Before",'Data Entry'!$1:$1,0))),ISBLANK(INDEX('Data Entry'!$1:$1048576,MATCH($A21,'Data Entry'!$A:$A,0),MATCH(M$1&amp;"After",'Data Entry'!$1:$1,0))), INDEX('Data Entry'!$1:$1048576,MATCH($A21,'Data Entry'!$A:$A,0),MATCH(M$1&amp;"Before",'Data Entry'!$1:$1,0)) = 5,INDEX('Data Entry'!$1:$1048576,MATCH($A21,'Data Entry'!$A:$A,0),MATCH(M$1&amp;"After",'Data Entry'!$1:$1,0))=5 ),0,1)</f>
        <v>0</v>
      </c>
      <c r="N21" s="61">
        <f>IF(OR($C21&lt;&gt;1,ISBLANK(INDEX('Data Entry'!$1:$1048576,MATCH($A21,'Data Entry'!$A:$A,0),MATCH(N$1&amp;"Before",'Data Entry'!$1:$1,0))),ISBLANK(INDEX('Data Entry'!$1:$1048576,MATCH($A21,'Data Entry'!$A:$A,0),MATCH(N$1&amp;"After",'Data Entry'!$1:$1,0))), INDEX('Data Entry'!$1:$1048576,MATCH($A21,'Data Entry'!$A:$A,0),MATCH(N$1&amp;"Before",'Data Entry'!$1:$1,0)) = 5,INDEX('Data Entry'!$1:$1048576,MATCH($A21,'Data Entry'!$A:$A,0),MATCH(N$1&amp;"After",'Data Entry'!$1:$1,0))=5 ),0,1)</f>
        <v>0</v>
      </c>
      <c r="O21" s="61">
        <f>IF(OR($C21&lt;&gt;1,ISBLANK(INDEX('Data Entry'!$1:$1048576,MATCH($A21,'Data Entry'!$A:$A,0),MATCH(O$1&amp;"Before",'Data Entry'!$1:$1,0))),ISBLANK(INDEX('Data Entry'!$1:$1048576,MATCH($A21,'Data Entry'!$A:$A,0),MATCH(O$1&amp;"After",'Data Entry'!$1:$1,0))), INDEX('Data Entry'!$1:$1048576,MATCH($A21,'Data Entry'!$A:$A,0),MATCH(O$1&amp;"Before",'Data Entry'!$1:$1,0)) = 5,INDEX('Data Entry'!$1:$1048576,MATCH($A21,'Data Entry'!$A:$A,0),MATCH(O$1&amp;"After",'Data Entry'!$1:$1,0))=5 ),0,1)</f>
        <v>0</v>
      </c>
      <c r="P21" s="61">
        <f>IF(OR($C21&lt;&gt;1,ISBLANK(INDEX('Data Entry'!$1:$1048576,MATCH($A21,'Data Entry'!$A:$A,0),MATCH(P$1&amp;"Before",'Data Entry'!$1:$1,0))),ISBLANK(INDEX('Data Entry'!$1:$1048576,MATCH($A21,'Data Entry'!$A:$A,0),MATCH(P$1&amp;"After",'Data Entry'!$1:$1,0))), INDEX('Data Entry'!$1:$1048576,MATCH($A21,'Data Entry'!$A:$A,0),MATCH(P$1&amp;"Before",'Data Entry'!$1:$1,0)) = 5,INDEX('Data Entry'!$1:$1048576,MATCH($A21,'Data Entry'!$A:$A,0),MATCH(P$1&amp;"After",'Data Entry'!$1:$1,0))=5 ),0,1)</f>
        <v>0</v>
      </c>
      <c r="Q21" s="61">
        <f>IF(OR($C21&lt;&gt;1,ISBLANK(INDEX('Data Entry'!$1:$1048576,MATCH($A21,'Data Entry'!$A:$A,0),MATCH(Q$1&amp;"Before",'Data Entry'!$1:$1,0))),ISBLANK(INDEX('Data Entry'!$1:$1048576,MATCH($A21,'Data Entry'!$A:$A,0),MATCH(Q$1&amp;"After",'Data Entry'!$1:$1,0))), INDEX('Data Entry'!$1:$1048576,MATCH($A21,'Data Entry'!$A:$A,0),MATCH(Q$1&amp;"Before",'Data Entry'!$1:$1,0)) = 5,INDEX('Data Entry'!$1:$1048576,MATCH($A21,'Data Entry'!$A:$A,0),MATCH(Q$1&amp;"After",'Data Entry'!$1:$1,0))=5 ),0,1)</f>
        <v>0</v>
      </c>
      <c r="R21" s="61">
        <f>IF(OR($C21&lt;&gt;1,ISBLANK(INDEX('Data Entry'!$1:$1048576,MATCH($A21,'Data Entry'!$A:$A,0),MATCH(R$1&amp;"Before",'Data Entry'!$1:$1,0))),ISBLANK(INDEX('Data Entry'!$1:$1048576,MATCH($A21,'Data Entry'!$A:$A,0),MATCH(R$1&amp;"After",'Data Entry'!$1:$1,0))), INDEX('Data Entry'!$1:$1048576,MATCH($A21,'Data Entry'!$A:$A,0),MATCH(R$1&amp;"Before",'Data Entry'!$1:$1,0)) = 5,INDEX('Data Entry'!$1:$1048576,MATCH($A21,'Data Entry'!$A:$A,0),MATCH(R$1&amp;"After",'Data Entry'!$1:$1,0))=5 ),0,1)</f>
        <v>0</v>
      </c>
      <c r="S21" s="61">
        <f>IF(OR($C21&lt;&gt;1,ISBLANK(INDEX('Data Entry'!$1:$1048576,MATCH($A21,'Data Entry'!$A:$A,0),MATCH(S$1&amp;"Before",'Data Entry'!$1:$1,0))),ISBLANK(INDEX('Data Entry'!$1:$1048576,MATCH($A21,'Data Entry'!$A:$A,0),MATCH(S$1&amp;"After",'Data Entry'!$1:$1,0))), INDEX('Data Entry'!$1:$1048576,MATCH($A21,'Data Entry'!$A:$A,0),MATCH(S$1&amp;"Before",'Data Entry'!$1:$1,0)) = 5,INDEX('Data Entry'!$1:$1048576,MATCH($A21,'Data Entry'!$A:$A,0),MATCH(S$1&amp;"After",'Data Entry'!$1:$1,0))=5 ),0,1)</f>
        <v>0</v>
      </c>
      <c r="T21" s="61">
        <f>IF(OR($C21&lt;&gt;1,ISBLANK(INDEX('Data Entry'!$1:$1048576,MATCH($A21,'Data Entry'!$A:$A,0),MATCH(T$1&amp;"Before",'Data Entry'!$1:$1,0))),ISBLANK(INDEX('Data Entry'!$1:$1048576,MATCH($A21,'Data Entry'!$A:$A,0),MATCH(T$1&amp;"After",'Data Entry'!$1:$1,0))), INDEX('Data Entry'!$1:$1048576,MATCH($A21,'Data Entry'!$A:$A,0),MATCH(T$1&amp;"Before",'Data Entry'!$1:$1,0)) = 5,INDEX('Data Entry'!$1:$1048576,MATCH($A21,'Data Entry'!$A:$A,0),MATCH(T$1&amp;"After",'Data Entry'!$1:$1,0))=5 ),0,1)</f>
        <v>0</v>
      </c>
      <c r="U21" s="61">
        <f>IF(OR($C21&lt;&gt;1,ISBLANK(INDEX('Data Entry'!$1:$1048576,MATCH($A21,'Data Entry'!$A:$A,0),MATCH(U$1&amp;"Before",'Data Entry'!$1:$1,0))),ISBLANK(INDEX('Data Entry'!$1:$1048576,MATCH($A21,'Data Entry'!$A:$A,0),MATCH(U$1&amp;"After",'Data Entry'!$1:$1,0))), INDEX('Data Entry'!$1:$1048576,MATCH($A21,'Data Entry'!$A:$A,0),MATCH(U$1&amp;"Before",'Data Entry'!$1:$1,0)) = 5,INDEX('Data Entry'!$1:$1048576,MATCH($A21,'Data Entry'!$A:$A,0),MATCH(U$1&amp;"After",'Data Entry'!$1:$1,0))=5 ),0,1)</f>
        <v>0</v>
      </c>
      <c r="V21" s="61" t="e">
        <f>IF(OR($C21&lt;&gt;1,ISBLANK(INDEX('Data Entry'!$1:$1048576,MATCH($A21,'Data Entry'!$A:$A,0),MATCH(V$1&amp;"Before",'Data Entry'!$1:$1,0))),ISBLANK(INDEX('Data Entry'!$1:$1048576,MATCH($A21,'Data Entry'!$A:$A,0),MATCH(V$1&amp;"After",'Data Entry'!$1:$1,0))), INDEX('Data Entry'!$1:$1048576,MATCH($A21,'Data Entry'!$A:$A,0),MATCH(V$1&amp;"Before",'Data Entry'!$1:$1,0)) = 5,INDEX('Data Entry'!$1:$1048576,MATCH($A21,'Data Entry'!$A:$A,0),MATCH(V$1&amp;"After",'Data Entry'!$1:$1,0))=5 ),0,1)</f>
        <v>#N/A</v>
      </c>
      <c r="W21" s="61" t="e">
        <f>IF(OR($C21&lt;&gt;1,ISBLANK(INDEX('Data Entry'!$1:$1048576,MATCH($A21,'Data Entry'!$A:$A,0),MATCH(W$1&amp;"Before",'Data Entry'!$1:$1,0))),ISBLANK(INDEX('Data Entry'!$1:$1048576,MATCH($A21,'Data Entry'!$A:$A,0),MATCH(W$1&amp;"After",'Data Entry'!$1:$1,0))), INDEX('Data Entry'!$1:$1048576,MATCH($A21,'Data Entry'!$A:$A,0),MATCH(W$1&amp;"Before",'Data Entry'!$1:$1,0)) = 5,INDEX('Data Entry'!$1:$1048576,MATCH($A21,'Data Entry'!$A:$A,0),MATCH(W$1&amp;"After",'Data Entry'!$1:$1,0))=5 ),0,1)</f>
        <v>#N/A</v>
      </c>
      <c r="X21" s="61" t="e">
        <f>IF(OR($C21&lt;&gt;1,ISBLANK(INDEX('Data Entry'!$1:$1048576,MATCH($A21,'Data Entry'!$A:$A,0),MATCH(X$1&amp;"Before",'Data Entry'!$1:$1,0))),ISBLANK(INDEX('Data Entry'!$1:$1048576,MATCH($A21,'Data Entry'!$A:$A,0),MATCH(X$1&amp;"After",'Data Entry'!$1:$1,0))), INDEX('Data Entry'!$1:$1048576,MATCH($A21,'Data Entry'!$A:$A,0),MATCH(X$1&amp;"Before",'Data Entry'!$1:$1,0)) = 5,INDEX('Data Entry'!$1:$1048576,MATCH($A21,'Data Entry'!$A:$A,0),MATCH(X$1&amp;"After",'Data Entry'!$1:$1,0))=5 ),0,1)</f>
        <v>#N/A</v>
      </c>
      <c r="Y21" s="61" t="e">
        <f>IF(OR($C21&lt;&gt;1,ISBLANK(INDEX('Data Entry'!$1:$1048576,MATCH($A21,'Data Entry'!$A:$A,0),MATCH(Y$1&amp;"Before",'Data Entry'!$1:$1,0))),ISBLANK(INDEX('Data Entry'!$1:$1048576,MATCH($A21,'Data Entry'!$A:$A,0),MATCH(Y$1&amp;"After",'Data Entry'!$1:$1,0))), INDEX('Data Entry'!$1:$1048576,MATCH($A21,'Data Entry'!$A:$A,0),MATCH(Y$1&amp;"Before",'Data Entry'!$1:$1,0)) = 5,INDEX('Data Entry'!$1:$1048576,MATCH($A21,'Data Entry'!$A:$A,0),MATCH(Y$1&amp;"After",'Data Entry'!$1:$1,0))=5 ),0,1)</f>
        <v>#N/A</v>
      </c>
      <c r="Z21" s="61" t="e">
        <f>IF(OR($C21&lt;&gt;1,ISBLANK(INDEX('Data Entry'!$1:$1048576,MATCH($A21,'Data Entry'!$A:$A,0),MATCH(Z$1&amp;"Before",'Data Entry'!$1:$1,0))),ISBLANK(INDEX('Data Entry'!$1:$1048576,MATCH($A21,'Data Entry'!$A:$A,0),MATCH(Z$1&amp;"After",'Data Entry'!$1:$1,0))), INDEX('Data Entry'!$1:$1048576,MATCH($A21,'Data Entry'!$A:$A,0),MATCH(Z$1&amp;"Before",'Data Entry'!$1:$1,0)) = 5,INDEX('Data Entry'!$1:$1048576,MATCH($A21,'Data Entry'!$A:$A,0),MATCH(Z$1&amp;"After",'Data Entry'!$1:$1,0))=5 ),0,1)</f>
        <v>#N/A</v>
      </c>
      <c r="AA21" s="61" t="e">
        <f>IF(OR($C21&lt;&gt;1,ISBLANK(INDEX('Data Entry'!$1:$1048576,MATCH($A21,'Data Entry'!$A:$A,0),MATCH(AA$1&amp;"Before",'Data Entry'!$1:$1,0))),ISBLANK(INDEX('Data Entry'!$1:$1048576,MATCH($A21,'Data Entry'!$A:$A,0),MATCH(AA$1&amp;"After",'Data Entry'!$1:$1,0))), INDEX('Data Entry'!$1:$1048576,MATCH($A21,'Data Entry'!$A:$A,0),MATCH(AA$1&amp;"Before",'Data Entry'!$1:$1,0)) = 5,INDEX('Data Entry'!$1:$1048576,MATCH($A21,'Data Entry'!$A:$A,0),MATCH(AA$1&amp;"After",'Data Entry'!$1:$1,0))=5 ),0,1)</f>
        <v>#N/A</v>
      </c>
      <c r="AB21" s="61" t="e">
        <f>IF(OR($C21&lt;&gt;1,ISBLANK(INDEX('Data Entry'!$1:$1048576,MATCH($A21,'Data Entry'!$A:$A,0),MATCH(AB$1&amp;"Before",'Data Entry'!$1:$1,0))),ISBLANK(INDEX('Data Entry'!$1:$1048576,MATCH($A21,'Data Entry'!$A:$A,0),MATCH(AB$1&amp;"After",'Data Entry'!$1:$1,0))), INDEX('Data Entry'!$1:$1048576,MATCH($A21,'Data Entry'!$A:$A,0),MATCH(AB$1&amp;"Before",'Data Entry'!$1:$1,0)) = 5,INDEX('Data Entry'!$1:$1048576,MATCH($A21,'Data Entry'!$A:$A,0),MATCH(AB$1&amp;"After",'Data Entry'!$1:$1,0))=5 ),0,1)</f>
        <v>#N/A</v>
      </c>
      <c r="AC21" s="61" t="e">
        <f>IF(OR($C21&lt;&gt;1,ISBLANK(INDEX('Data Entry'!$1:$1048576,MATCH($A21,'Data Entry'!$A:$A,0),MATCH(AC$1&amp;"Before",'Data Entry'!$1:$1,0))),ISBLANK(INDEX('Data Entry'!$1:$1048576,MATCH($A21,'Data Entry'!$A:$A,0),MATCH(AC$1&amp;"After",'Data Entry'!$1:$1,0))), INDEX('Data Entry'!$1:$1048576,MATCH($A21,'Data Entry'!$A:$A,0),MATCH(AC$1&amp;"Before",'Data Entry'!$1:$1,0)) = 5,INDEX('Data Entry'!$1:$1048576,MATCH($A21,'Data Entry'!$A:$A,0),MATCH(AC$1&amp;"After",'Data Entry'!$1:$1,0))=5 ),0,1)</f>
        <v>#N/A</v>
      </c>
      <c r="AD21" s="61" t="e">
        <f>IF(OR($C21&lt;&gt;1,ISBLANK(INDEX('Data Entry'!$1:$1048576,MATCH($A21,'Data Entry'!$A:$A,0),MATCH(AD$1&amp;"Before",'Data Entry'!$1:$1,0))),ISBLANK(INDEX('Data Entry'!$1:$1048576,MATCH($A21,'Data Entry'!$A:$A,0),MATCH(AD$1&amp;"After",'Data Entry'!$1:$1,0))), INDEX('Data Entry'!$1:$1048576,MATCH($A21,'Data Entry'!$A:$A,0),MATCH(AD$1&amp;"Before",'Data Entry'!$1:$1,0)) = 5,INDEX('Data Entry'!$1:$1048576,MATCH($A21,'Data Entry'!$A:$A,0),MATCH(AD$1&amp;"After",'Data Entry'!$1:$1,0))=5 ),0,1)</f>
        <v>#N/A</v>
      </c>
      <c r="AE21" s="61" t="e">
        <f>IF(OR($C21&lt;&gt;1,ISBLANK(INDEX('Data Entry'!$1:$1048576,MATCH($A21,'Data Entry'!$A:$A,0),MATCH(AE$1&amp;"Before",'Data Entry'!$1:$1,0))),ISBLANK(INDEX('Data Entry'!$1:$1048576,MATCH($A21,'Data Entry'!$A:$A,0),MATCH(AE$1&amp;"After",'Data Entry'!$1:$1,0))), INDEX('Data Entry'!$1:$1048576,MATCH($A21,'Data Entry'!$A:$A,0),MATCH(AE$1&amp;"Before",'Data Entry'!$1:$1,0)) = 5,INDEX('Data Entry'!$1:$1048576,MATCH($A21,'Data Entry'!$A:$A,0),MATCH(AE$1&amp;"After",'Data Entry'!$1:$1,0))=5 ),0,1)</f>
        <v>#N/A</v>
      </c>
      <c r="AF21" s="61" t="e">
        <f>IF(OR($C21&lt;&gt;1,ISBLANK(INDEX('Data Entry'!$1:$1048576,MATCH($A21,'Data Entry'!$A:$A,0),MATCH(AF$1&amp;"Before",'Data Entry'!$1:$1,0))),ISBLANK(INDEX('Data Entry'!$1:$1048576,MATCH($A21,'Data Entry'!$A:$A,0),MATCH(AF$1&amp;"After",'Data Entry'!$1:$1,0))), INDEX('Data Entry'!$1:$1048576,MATCH($A21,'Data Entry'!$A:$A,0),MATCH(AF$1&amp;"Before",'Data Entry'!$1:$1,0)) = 5,INDEX('Data Entry'!$1:$1048576,MATCH($A21,'Data Entry'!$A:$A,0),MATCH(AF$1&amp;"After",'Data Entry'!$1:$1,0))=5 ),0,1)</f>
        <v>#N/A</v>
      </c>
      <c r="AG21" s="61" t="e">
        <f>IF(OR($C21&lt;&gt;1,ISBLANK(INDEX('Data Entry'!$1:$1048576,MATCH($A21,'Data Entry'!$A:$A,0),MATCH(AG$1&amp;"Before",'Data Entry'!$1:$1,0))),ISBLANK(INDEX('Data Entry'!$1:$1048576,MATCH($A21,'Data Entry'!$A:$A,0),MATCH(AG$1&amp;"After",'Data Entry'!$1:$1,0))), INDEX('Data Entry'!$1:$1048576,MATCH($A21,'Data Entry'!$A:$A,0),MATCH(AG$1&amp;"Before",'Data Entry'!$1:$1,0)) = 5,INDEX('Data Entry'!$1:$1048576,MATCH($A21,'Data Entry'!$A:$A,0),MATCH(AG$1&amp;"After",'Data Entry'!$1:$1,0))=5 ),0,1)</f>
        <v>#N/A</v>
      </c>
      <c r="AH21" s="61" t="e">
        <f>IF(OR($C21&lt;&gt;1,ISBLANK(INDEX('Data Entry'!$1:$1048576,MATCH($A21,'Data Entry'!$A:$A,0),MATCH(AH$1&amp;"Before",'Data Entry'!$1:$1,0))),ISBLANK(INDEX('Data Entry'!$1:$1048576,MATCH($A21,'Data Entry'!$A:$A,0),MATCH(AH$1&amp;"After",'Data Entry'!$1:$1,0))), INDEX('Data Entry'!$1:$1048576,MATCH($A21,'Data Entry'!$A:$A,0),MATCH(AH$1&amp;"Before",'Data Entry'!$1:$1,0)) = 5,INDEX('Data Entry'!$1:$1048576,MATCH($A21,'Data Entry'!$A:$A,0),MATCH(AH$1&amp;"After",'Data Entry'!$1:$1,0))=5 ),0,1)</f>
        <v>#N/A</v>
      </c>
      <c r="AI21" s="61" t="e">
        <f>IF(OR($C21&lt;&gt;1,ISBLANK(INDEX('Data Entry'!$1:$1048576,MATCH($A21,'Data Entry'!$A:$A,0),MATCH(AI$1&amp;"Before",'Data Entry'!$1:$1,0))),ISBLANK(INDEX('Data Entry'!$1:$1048576,MATCH($A21,'Data Entry'!$A:$A,0),MATCH(AI$1&amp;"After",'Data Entry'!$1:$1,0))), INDEX('Data Entry'!$1:$1048576,MATCH($A21,'Data Entry'!$A:$A,0),MATCH(AI$1&amp;"Before",'Data Entry'!$1:$1,0)) = 5,INDEX('Data Entry'!$1:$1048576,MATCH($A21,'Data Entry'!$A:$A,0),MATCH(AI$1&amp;"After",'Data Entry'!$1:$1,0))=5 ),0,1)</f>
        <v>#N/A</v>
      </c>
      <c r="AJ21" s="61" t="e">
        <f>IF(OR($C21&lt;&gt;1,ISBLANK(INDEX('Data Entry'!$1:$1048576,MATCH($A21,'Data Entry'!$A:$A,0),MATCH(AJ$1&amp;"Before",'Data Entry'!$1:$1,0))),ISBLANK(INDEX('Data Entry'!$1:$1048576,MATCH($A21,'Data Entry'!$A:$A,0),MATCH(AJ$1&amp;"After",'Data Entry'!$1:$1,0))), INDEX('Data Entry'!$1:$1048576,MATCH($A21,'Data Entry'!$A:$A,0),MATCH(AJ$1&amp;"Before",'Data Entry'!$1:$1,0)) = 5,INDEX('Data Entry'!$1:$1048576,MATCH($A21,'Data Entry'!$A:$A,0),MATCH(AJ$1&amp;"After",'Data Entry'!$1:$1,0))=5 ),0,1)</f>
        <v>#N/A</v>
      </c>
      <c r="AK21" s="61" t="e">
        <f>IF(OR($C21&lt;&gt;1,ISBLANK(INDEX('Data Entry'!$1:$1048576,MATCH($A21,'Data Entry'!$A:$A,0),MATCH(AK$1&amp;"Before",'Data Entry'!$1:$1,0))),ISBLANK(INDEX('Data Entry'!$1:$1048576,MATCH($A21,'Data Entry'!$A:$A,0),MATCH(AK$1&amp;"After",'Data Entry'!$1:$1,0))), INDEX('Data Entry'!$1:$1048576,MATCH($A21,'Data Entry'!$A:$A,0),MATCH(AK$1&amp;"Before",'Data Entry'!$1:$1,0)) = 5,INDEX('Data Entry'!$1:$1048576,MATCH($A21,'Data Entry'!$A:$A,0),MATCH(AK$1&amp;"After",'Data Entry'!$1:$1,0))=5 ),0,1)</f>
        <v>#N/A</v>
      </c>
      <c r="AL21" s="61" t="e">
        <f>IF(OR($C21&lt;&gt;1,ISBLANK(INDEX('Data Entry'!$1:$1048576,MATCH($A21,'Data Entry'!$A:$A,0),MATCH(AL$1&amp;"Before",'Data Entry'!$1:$1,0))),ISBLANK(INDEX('Data Entry'!$1:$1048576,MATCH($A21,'Data Entry'!$A:$A,0),MATCH(AL$1&amp;"After",'Data Entry'!$1:$1,0))), INDEX('Data Entry'!$1:$1048576,MATCH($A21,'Data Entry'!$A:$A,0),MATCH(AL$1&amp;"Before",'Data Entry'!$1:$1,0)) = 5,INDEX('Data Entry'!$1:$1048576,MATCH($A21,'Data Entry'!$A:$A,0),MATCH(AL$1&amp;"After",'Data Entry'!$1:$1,0))=5 ),0,1)</f>
        <v>#N/A</v>
      </c>
      <c r="AM21" s="61" t="e">
        <f>IF(OR($C21&lt;&gt;1,ISBLANK(INDEX('Data Entry'!$1:$1048576,MATCH($A21,'Data Entry'!$A:$A,0),MATCH(AM$1&amp;"Before",'Data Entry'!$1:$1,0))),ISBLANK(INDEX('Data Entry'!$1:$1048576,MATCH($A21,'Data Entry'!$A:$A,0),MATCH(AM$1&amp;"After",'Data Entry'!$1:$1,0))), INDEX('Data Entry'!$1:$1048576,MATCH($A21,'Data Entry'!$A:$A,0),MATCH(AM$1&amp;"Before",'Data Entry'!$1:$1,0)) = 5,INDEX('Data Entry'!$1:$1048576,MATCH($A21,'Data Entry'!$A:$A,0),MATCH(AM$1&amp;"After",'Data Entry'!$1:$1,0))=5 ),0,1)</f>
        <v>#N/A</v>
      </c>
      <c r="AN21" s="61">
        <f>IF(OR($C21&lt;&gt;1,ISBLANK(INDEX('Data Entry'!$1:$1048576,MATCH($A21,'Data Entry'!$A:$A,0),MATCH(AN$1&amp;"Before",'Data Entry'!$1:$1,0))),ISBLANK(INDEX('Data Entry'!$1:$1048576,MATCH($A21,'Data Entry'!$A:$A,0),MATCH(AN$1&amp;"After",'Data Entry'!$1:$1,0)))),0,1)</f>
        <v>0</v>
      </c>
      <c r="AO21" s="61">
        <f>IF(OR($C21&lt;&gt;1,ISBLANK(INDEX('Data Entry'!$1:$1048576,MATCH($A21,'Data Entry'!$A:$A,0),MATCH(AO$1&amp;"After",'Data Entry'!$1:$1,0)))),0,1)</f>
        <v>0</v>
      </c>
      <c r="AP21" s="61">
        <f>IF(OR($C21&lt;&gt;1,ISBLANK(INDEX('Data Entry'!$1:$1048576,MATCH($A21,'Data Entry'!$A:$A,0),MATCH(AP$1&amp;"After",'Data Entry'!$1:$1,0)))),0,1)</f>
        <v>0</v>
      </c>
      <c r="AQ21" s="61">
        <f>IF(OR($C21&lt;&gt;1,ISBLANK(INDEX('Data Entry'!$1:$1048576,MATCH($A21,'Data Entry'!$A:$A,0),MATCH(AQ$1&amp;"After",'Data Entry'!$1:$1,0)))),0,1)</f>
        <v>0</v>
      </c>
      <c r="AR21" s="61">
        <f>IF(OR($C21&lt;&gt;1,ISBLANK(INDEX('Data Entry'!$1:$1048576,MATCH($A21,'Data Entry'!$A:$A,0),MATCH(AR$1&amp;"After",'Data Entry'!$1:$1,0)))),0,1)</f>
        <v>0</v>
      </c>
      <c r="AS21" s="61">
        <f>IF(OR($C21&lt;&gt;1,ISBLANK(INDEX('Data Entry'!$1:$1048576,MATCH($A21,'Data Entry'!$A:$A,0),MATCH(AS$1&amp;"After",'Data Entry'!$1:$1,0)))),0,1)</f>
        <v>0</v>
      </c>
      <c r="AT21" s="61">
        <f>IF(OR($C21&lt;&gt;1,ISBLANK(INDEX('Data Entry'!$1:$1048576,MATCH($A21,'Data Entry'!$A:$A,0),MATCH(AT$1&amp;"After",'Data Entry'!$1:$1,0)))),0,1)</f>
        <v>0</v>
      </c>
    </row>
    <row r="22" spans="1:46" x14ac:dyDescent="0.35">
      <c r="A22" s="70">
        <f>'Data Entry'!A26</f>
        <v>21</v>
      </c>
      <c r="B22" s="61">
        <f>'Data Entry'!BF26</f>
        <v>0</v>
      </c>
      <c r="C22" s="61">
        <f t="shared" si="0"/>
        <v>0</v>
      </c>
      <c r="D22" s="61">
        <f>IF(SUM('Data Entry'!$D26:$AT26) = 0,0,1)</f>
        <v>0</v>
      </c>
      <c r="E22" s="61">
        <f>IF(OR($C22&lt;&gt;1,ISBLANK(INDEX('Data Entry'!$1:$1048576,MATCH($A22,'Data Entry'!$A:$A,0),MATCH(E$1&amp;"Before",'Data Entry'!$1:$1,0))),ISBLANK(INDEX('Data Entry'!$1:$1048576,MATCH($A22,'Data Entry'!$A:$A,0),MATCH(E$1&amp;"After",'Data Entry'!$1:$1,0))), INDEX('Data Entry'!$1:$1048576,MATCH($A22,'Data Entry'!$A:$A,0),MATCH(E$1&amp;"Before",'Data Entry'!$1:$1,0)) = 5,INDEX('Data Entry'!$1:$1048576,MATCH($A22,'Data Entry'!$A:$A,0),MATCH(E$1&amp;"After",'Data Entry'!$1:$1,0))=5 ),0,1)</f>
        <v>0</v>
      </c>
      <c r="F22" s="61">
        <f>IF(OR($C22&lt;&gt;1,ISBLANK(INDEX('Data Entry'!$1:$1048576,MATCH($A22,'Data Entry'!$A:$A,0),MATCH(F$1&amp;"Before",'Data Entry'!$1:$1,0))),ISBLANK(INDEX('Data Entry'!$1:$1048576,MATCH($A22,'Data Entry'!$A:$A,0),MATCH(F$1&amp;"After",'Data Entry'!$1:$1,0))), INDEX('Data Entry'!$1:$1048576,MATCH($A22,'Data Entry'!$A:$A,0),MATCH(F$1&amp;"Before",'Data Entry'!$1:$1,0)) = 5,INDEX('Data Entry'!$1:$1048576,MATCH($A22,'Data Entry'!$A:$A,0),MATCH(F$1&amp;"After",'Data Entry'!$1:$1,0))=5 ),0,1)</f>
        <v>0</v>
      </c>
      <c r="G22" s="61">
        <f>IF(OR($C22&lt;&gt;1,ISBLANK(INDEX('Data Entry'!$1:$1048576,MATCH($A22,'Data Entry'!$A:$A,0),MATCH(G$1&amp;"Before",'Data Entry'!$1:$1,0))),ISBLANK(INDEX('Data Entry'!$1:$1048576,MATCH($A22,'Data Entry'!$A:$A,0),MATCH(G$1&amp;"After",'Data Entry'!$1:$1,0))), INDEX('Data Entry'!$1:$1048576,MATCH($A22,'Data Entry'!$A:$A,0),MATCH(G$1&amp;"Before",'Data Entry'!$1:$1,0)) = 5,INDEX('Data Entry'!$1:$1048576,MATCH($A22,'Data Entry'!$A:$A,0),MATCH(G$1&amp;"After",'Data Entry'!$1:$1,0))=5 ),0,1)</f>
        <v>0</v>
      </c>
      <c r="H22" s="61">
        <f>IF(OR($C22&lt;&gt;1,ISBLANK(INDEX('Data Entry'!$1:$1048576,MATCH($A22,'Data Entry'!$A:$A,0),MATCH(H$1&amp;"Before",'Data Entry'!$1:$1,0))),ISBLANK(INDEX('Data Entry'!$1:$1048576,MATCH($A22,'Data Entry'!$A:$A,0),MATCH(H$1&amp;"After",'Data Entry'!$1:$1,0))), INDEX('Data Entry'!$1:$1048576,MATCH($A22,'Data Entry'!$A:$A,0),MATCH(H$1&amp;"Before",'Data Entry'!$1:$1,0)) = 5,INDEX('Data Entry'!$1:$1048576,MATCH($A22,'Data Entry'!$A:$A,0),MATCH(H$1&amp;"After",'Data Entry'!$1:$1,0))=5 ),0,1)</f>
        <v>0</v>
      </c>
      <c r="I22" s="61">
        <f>IF(OR($C22&lt;&gt;1,ISBLANK(INDEX('Data Entry'!$1:$1048576,MATCH($A22,'Data Entry'!$A:$A,0),MATCH(I$1&amp;"Before",'Data Entry'!$1:$1,0))),ISBLANK(INDEX('Data Entry'!$1:$1048576,MATCH($A22,'Data Entry'!$A:$A,0),MATCH(I$1&amp;"After",'Data Entry'!$1:$1,0))), INDEX('Data Entry'!$1:$1048576,MATCH($A22,'Data Entry'!$A:$A,0),MATCH(I$1&amp;"Before",'Data Entry'!$1:$1,0)) = 5,INDEX('Data Entry'!$1:$1048576,MATCH($A22,'Data Entry'!$A:$A,0),MATCH(I$1&amp;"After",'Data Entry'!$1:$1,0))=5 ),0,1)</f>
        <v>0</v>
      </c>
      <c r="J22" s="61">
        <f>IF(OR($C22&lt;&gt;1,ISBLANK(INDEX('Data Entry'!$1:$1048576,MATCH($A22,'Data Entry'!$A:$A,0),MATCH(J$1&amp;"Before",'Data Entry'!$1:$1,0))),ISBLANK(INDEX('Data Entry'!$1:$1048576,MATCH($A22,'Data Entry'!$A:$A,0),MATCH(J$1&amp;"After",'Data Entry'!$1:$1,0))), INDEX('Data Entry'!$1:$1048576,MATCH($A22,'Data Entry'!$A:$A,0),MATCH(J$1&amp;"Before",'Data Entry'!$1:$1,0)) = 5,INDEX('Data Entry'!$1:$1048576,MATCH($A22,'Data Entry'!$A:$A,0),MATCH(J$1&amp;"After",'Data Entry'!$1:$1,0))=5 ),0,1)</f>
        <v>0</v>
      </c>
      <c r="K22" s="61">
        <f>IF(OR($C22&lt;&gt;1,ISBLANK(INDEX('Data Entry'!$1:$1048576,MATCH($A22,'Data Entry'!$A:$A,0),MATCH(K$1&amp;"Before",'Data Entry'!$1:$1,0))),ISBLANK(INDEX('Data Entry'!$1:$1048576,MATCH($A22,'Data Entry'!$A:$A,0),MATCH(K$1&amp;"After",'Data Entry'!$1:$1,0))), INDEX('Data Entry'!$1:$1048576,MATCH($A22,'Data Entry'!$A:$A,0),MATCH(K$1&amp;"Before",'Data Entry'!$1:$1,0)) = 5,INDEX('Data Entry'!$1:$1048576,MATCH($A22,'Data Entry'!$A:$A,0),MATCH(K$1&amp;"After",'Data Entry'!$1:$1,0))=5 ),0,1)</f>
        <v>0</v>
      </c>
      <c r="L22" s="61">
        <f>IF(OR($C22&lt;&gt;1,ISBLANK(INDEX('Data Entry'!$1:$1048576,MATCH($A22,'Data Entry'!$A:$A,0),MATCH(L$1&amp;"Before",'Data Entry'!$1:$1,0))),ISBLANK(INDEX('Data Entry'!$1:$1048576,MATCH($A22,'Data Entry'!$A:$A,0),MATCH(L$1&amp;"After",'Data Entry'!$1:$1,0))), INDEX('Data Entry'!$1:$1048576,MATCH($A22,'Data Entry'!$A:$A,0),MATCH(L$1&amp;"Before",'Data Entry'!$1:$1,0)) = 5,INDEX('Data Entry'!$1:$1048576,MATCH($A22,'Data Entry'!$A:$A,0),MATCH(L$1&amp;"After",'Data Entry'!$1:$1,0))=5 ),0,1)</f>
        <v>0</v>
      </c>
      <c r="M22" s="61">
        <f>IF(OR($C22&lt;&gt;1,ISBLANK(INDEX('Data Entry'!$1:$1048576,MATCH($A22,'Data Entry'!$A:$A,0),MATCH(M$1&amp;"Before",'Data Entry'!$1:$1,0))),ISBLANK(INDEX('Data Entry'!$1:$1048576,MATCH($A22,'Data Entry'!$A:$A,0),MATCH(M$1&amp;"After",'Data Entry'!$1:$1,0))), INDEX('Data Entry'!$1:$1048576,MATCH($A22,'Data Entry'!$A:$A,0),MATCH(M$1&amp;"Before",'Data Entry'!$1:$1,0)) = 5,INDEX('Data Entry'!$1:$1048576,MATCH($A22,'Data Entry'!$A:$A,0),MATCH(M$1&amp;"After",'Data Entry'!$1:$1,0))=5 ),0,1)</f>
        <v>0</v>
      </c>
      <c r="N22" s="61">
        <f>IF(OR($C22&lt;&gt;1,ISBLANK(INDEX('Data Entry'!$1:$1048576,MATCH($A22,'Data Entry'!$A:$A,0),MATCH(N$1&amp;"Before",'Data Entry'!$1:$1,0))),ISBLANK(INDEX('Data Entry'!$1:$1048576,MATCH($A22,'Data Entry'!$A:$A,0),MATCH(N$1&amp;"After",'Data Entry'!$1:$1,0))), INDEX('Data Entry'!$1:$1048576,MATCH($A22,'Data Entry'!$A:$A,0),MATCH(N$1&amp;"Before",'Data Entry'!$1:$1,0)) = 5,INDEX('Data Entry'!$1:$1048576,MATCH($A22,'Data Entry'!$A:$A,0),MATCH(N$1&amp;"After",'Data Entry'!$1:$1,0))=5 ),0,1)</f>
        <v>0</v>
      </c>
      <c r="O22" s="61">
        <f>IF(OR($C22&lt;&gt;1,ISBLANK(INDEX('Data Entry'!$1:$1048576,MATCH($A22,'Data Entry'!$A:$A,0),MATCH(O$1&amp;"Before",'Data Entry'!$1:$1,0))),ISBLANK(INDEX('Data Entry'!$1:$1048576,MATCH($A22,'Data Entry'!$A:$A,0),MATCH(O$1&amp;"After",'Data Entry'!$1:$1,0))), INDEX('Data Entry'!$1:$1048576,MATCH($A22,'Data Entry'!$A:$A,0),MATCH(O$1&amp;"Before",'Data Entry'!$1:$1,0)) = 5,INDEX('Data Entry'!$1:$1048576,MATCH($A22,'Data Entry'!$A:$A,0),MATCH(O$1&amp;"After",'Data Entry'!$1:$1,0))=5 ),0,1)</f>
        <v>0</v>
      </c>
      <c r="P22" s="61">
        <f>IF(OR($C22&lt;&gt;1,ISBLANK(INDEX('Data Entry'!$1:$1048576,MATCH($A22,'Data Entry'!$A:$A,0),MATCH(P$1&amp;"Before",'Data Entry'!$1:$1,0))),ISBLANK(INDEX('Data Entry'!$1:$1048576,MATCH($A22,'Data Entry'!$A:$A,0),MATCH(P$1&amp;"After",'Data Entry'!$1:$1,0))), INDEX('Data Entry'!$1:$1048576,MATCH($A22,'Data Entry'!$A:$A,0),MATCH(P$1&amp;"Before",'Data Entry'!$1:$1,0)) = 5,INDEX('Data Entry'!$1:$1048576,MATCH($A22,'Data Entry'!$A:$A,0),MATCH(P$1&amp;"After",'Data Entry'!$1:$1,0))=5 ),0,1)</f>
        <v>0</v>
      </c>
      <c r="Q22" s="61">
        <f>IF(OR($C22&lt;&gt;1,ISBLANK(INDEX('Data Entry'!$1:$1048576,MATCH($A22,'Data Entry'!$A:$A,0),MATCH(Q$1&amp;"Before",'Data Entry'!$1:$1,0))),ISBLANK(INDEX('Data Entry'!$1:$1048576,MATCH($A22,'Data Entry'!$A:$A,0),MATCH(Q$1&amp;"After",'Data Entry'!$1:$1,0))), INDEX('Data Entry'!$1:$1048576,MATCH($A22,'Data Entry'!$A:$A,0),MATCH(Q$1&amp;"Before",'Data Entry'!$1:$1,0)) = 5,INDEX('Data Entry'!$1:$1048576,MATCH($A22,'Data Entry'!$A:$A,0),MATCH(Q$1&amp;"After",'Data Entry'!$1:$1,0))=5 ),0,1)</f>
        <v>0</v>
      </c>
      <c r="R22" s="61">
        <f>IF(OR($C22&lt;&gt;1,ISBLANK(INDEX('Data Entry'!$1:$1048576,MATCH($A22,'Data Entry'!$A:$A,0),MATCH(R$1&amp;"Before",'Data Entry'!$1:$1,0))),ISBLANK(INDEX('Data Entry'!$1:$1048576,MATCH($A22,'Data Entry'!$A:$A,0),MATCH(R$1&amp;"After",'Data Entry'!$1:$1,0))), INDEX('Data Entry'!$1:$1048576,MATCH($A22,'Data Entry'!$A:$A,0),MATCH(R$1&amp;"Before",'Data Entry'!$1:$1,0)) = 5,INDEX('Data Entry'!$1:$1048576,MATCH($A22,'Data Entry'!$A:$A,0),MATCH(R$1&amp;"After",'Data Entry'!$1:$1,0))=5 ),0,1)</f>
        <v>0</v>
      </c>
      <c r="S22" s="61">
        <f>IF(OR($C22&lt;&gt;1,ISBLANK(INDEX('Data Entry'!$1:$1048576,MATCH($A22,'Data Entry'!$A:$A,0),MATCH(S$1&amp;"Before",'Data Entry'!$1:$1,0))),ISBLANK(INDEX('Data Entry'!$1:$1048576,MATCH($A22,'Data Entry'!$A:$A,0),MATCH(S$1&amp;"After",'Data Entry'!$1:$1,0))), INDEX('Data Entry'!$1:$1048576,MATCH($A22,'Data Entry'!$A:$A,0),MATCH(S$1&amp;"Before",'Data Entry'!$1:$1,0)) = 5,INDEX('Data Entry'!$1:$1048576,MATCH($A22,'Data Entry'!$A:$A,0),MATCH(S$1&amp;"After",'Data Entry'!$1:$1,0))=5 ),0,1)</f>
        <v>0</v>
      </c>
      <c r="T22" s="61">
        <f>IF(OR($C22&lt;&gt;1,ISBLANK(INDEX('Data Entry'!$1:$1048576,MATCH($A22,'Data Entry'!$A:$A,0),MATCH(T$1&amp;"Before",'Data Entry'!$1:$1,0))),ISBLANK(INDEX('Data Entry'!$1:$1048576,MATCH($A22,'Data Entry'!$A:$A,0),MATCH(T$1&amp;"After",'Data Entry'!$1:$1,0))), INDEX('Data Entry'!$1:$1048576,MATCH($A22,'Data Entry'!$A:$A,0),MATCH(T$1&amp;"Before",'Data Entry'!$1:$1,0)) = 5,INDEX('Data Entry'!$1:$1048576,MATCH($A22,'Data Entry'!$A:$A,0),MATCH(T$1&amp;"After",'Data Entry'!$1:$1,0))=5 ),0,1)</f>
        <v>0</v>
      </c>
      <c r="U22" s="61">
        <f>IF(OR($C22&lt;&gt;1,ISBLANK(INDEX('Data Entry'!$1:$1048576,MATCH($A22,'Data Entry'!$A:$A,0),MATCH(U$1&amp;"Before",'Data Entry'!$1:$1,0))),ISBLANK(INDEX('Data Entry'!$1:$1048576,MATCH($A22,'Data Entry'!$A:$A,0),MATCH(U$1&amp;"After",'Data Entry'!$1:$1,0))), INDEX('Data Entry'!$1:$1048576,MATCH($A22,'Data Entry'!$A:$A,0),MATCH(U$1&amp;"Before",'Data Entry'!$1:$1,0)) = 5,INDEX('Data Entry'!$1:$1048576,MATCH($A22,'Data Entry'!$A:$A,0),MATCH(U$1&amp;"After",'Data Entry'!$1:$1,0))=5 ),0,1)</f>
        <v>0</v>
      </c>
      <c r="V22" s="61" t="e">
        <f>IF(OR($C22&lt;&gt;1,ISBLANK(INDEX('Data Entry'!$1:$1048576,MATCH($A22,'Data Entry'!$A:$A,0),MATCH(V$1&amp;"Before",'Data Entry'!$1:$1,0))),ISBLANK(INDEX('Data Entry'!$1:$1048576,MATCH($A22,'Data Entry'!$A:$A,0),MATCH(V$1&amp;"After",'Data Entry'!$1:$1,0))), INDEX('Data Entry'!$1:$1048576,MATCH($A22,'Data Entry'!$A:$A,0),MATCH(V$1&amp;"Before",'Data Entry'!$1:$1,0)) = 5,INDEX('Data Entry'!$1:$1048576,MATCH($A22,'Data Entry'!$A:$A,0),MATCH(V$1&amp;"After",'Data Entry'!$1:$1,0))=5 ),0,1)</f>
        <v>#N/A</v>
      </c>
      <c r="W22" s="61" t="e">
        <f>IF(OR($C22&lt;&gt;1,ISBLANK(INDEX('Data Entry'!$1:$1048576,MATCH($A22,'Data Entry'!$A:$A,0),MATCH(W$1&amp;"Before",'Data Entry'!$1:$1,0))),ISBLANK(INDEX('Data Entry'!$1:$1048576,MATCH($A22,'Data Entry'!$A:$A,0),MATCH(W$1&amp;"After",'Data Entry'!$1:$1,0))), INDEX('Data Entry'!$1:$1048576,MATCH($A22,'Data Entry'!$A:$A,0),MATCH(W$1&amp;"Before",'Data Entry'!$1:$1,0)) = 5,INDEX('Data Entry'!$1:$1048576,MATCH($A22,'Data Entry'!$A:$A,0),MATCH(W$1&amp;"After",'Data Entry'!$1:$1,0))=5 ),0,1)</f>
        <v>#N/A</v>
      </c>
      <c r="X22" s="61" t="e">
        <f>IF(OR($C22&lt;&gt;1,ISBLANK(INDEX('Data Entry'!$1:$1048576,MATCH($A22,'Data Entry'!$A:$A,0),MATCH(X$1&amp;"Before",'Data Entry'!$1:$1,0))),ISBLANK(INDEX('Data Entry'!$1:$1048576,MATCH($A22,'Data Entry'!$A:$A,0),MATCH(X$1&amp;"After",'Data Entry'!$1:$1,0))), INDEX('Data Entry'!$1:$1048576,MATCH($A22,'Data Entry'!$A:$A,0),MATCH(X$1&amp;"Before",'Data Entry'!$1:$1,0)) = 5,INDEX('Data Entry'!$1:$1048576,MATCH($A22,'Data Entry'!$A:$A,0),MATCH(X$1&amp;"After",'Data Entry'!$1:$1,0))=5 ),0,1)</f>
        <v>#N/A</v>
      </c>
      <c r="Y22" s="61" t="e">
        <f>IF(OR($C22&lt;&gt;1,ISBLANK(INDEX('Data Entry'!$1:$1048576,MATCH($A22,'Data Entry'!$A:$A,0),MATCH(Y$1&amp;"Before",'Data Entry'!$1:$1,0))),ISBLANK(INDEX('Data Entry'!$1:$1048576,MATCH($A22,'Data Entry'!$A:$A,0),MATCH(Y$1&amp;"After",'Data Entry'!$1:$1,0))), INDEX('Data Entry'!$1:$1048576,MATCH($A22,'Data Entry'!$A:$A,0),MATCH(Y$1&amp;"Before",'Data Entry'!$1:$1,0)) = 5,INDEX('Data Entry'!$1:$1048576,MATCH($A22,'Data Entry'!$A:$A,0),MATCH(Y$1&amp;"After",'Data Entry'!$1:$1,0))=5 ),0,1)</f>
        <v>#N/A</v>
      </c>
      <c r="Z22" s="61" t="e">
        <f>IF(OR($C22&lt;&gt;1,ISBLANK(INDEX('Data Entry'!$1:$1048576,MATCH($A22,'Data Entry'!$A:$A,0),MATCH(Z$1&amp;"Before",'Data Entry'!$1:$1,0))),ISBLANK(INDEX('Data Entry'!$1:$1048576,MATCH($A22,'Data Entry'!$A:$A,0),MATCH(Z$1&amp;"After",'Data Entry'!$1:$1,0))), INDEX('Data Entry'!$1:$1048576,MATCH($A22,'Data Entry'!$A:$A,0),MATCH(Z$1&amp;"Before",'Data Entry'!$1:$1,0)) = 5,INDEX('Data Entry'!$1:$1048576,MATCH($A22,'Data Entry'!$A:$A,0),MATCH(Z$1&amp;"After",'Data Entry'!$1:$1,0))=5 ),0,1)</f>
        <v>#N/A</v>
      </c>
      <c r="AA22" s="61" t="e">
        <f>IF(OR($C22&lt;&gt;1,ISBLANK(INDEX('Data Entry'!$1:$1048576,MATCH($A22,'Data Entry'!$A:$A,0),MATCH(AA$1&amp;"Before",'Data Entry'!$1:$1,0))),ISBLANK(INDEX('Data Entry'!$1:$1048576,MATCH($A22,'Data Entry'!$A:$A,0),MATCH(AA$1&amp;"After",'Data Entry'!$1:$1,0))), INDEX('Data Entry'!$1:$1048576,MATCH($A22,'Data Entry'!$A:$A,0),MATCH(AA$1&amp;"Before",'Data Entry'!$1:$1,0)) = 5,INDEX('Data Entry'!$1:$1048576,MATCH($A22,'Data Entry'!$A:$A,0),MATCH(AA$1&amp;"After",'Data Entry'!$1:$1,0))=5 ),0,1)</f>
        <v>#N/A</v>
      </c>
      <c r="AB22" s="61" t="e">
        <f>IF(OR($C22&lt;&gt;1,ISBLANK(INDEX('Data Entry'!$1:$1048576,MATCH($A22,'Data Entry'!$A:$A,0),MATCH(AB$1&amp;"Before",'Data Entry'!$1:$1,0))),ISBLANK(INDEX('Data Entry'!$1:$1048576,MATCH($A22,'Data Entry'!$A:$A,0),MATCH(AB$1&amp;"After",'Data Entry'!$1:$1,0))), INDEX('Data Entry'!$1:$1048576,MATCH($A22,'Data Entry'!$A:$A,0),MATCH(AB$1&amp;"Before",'Data Entry'!$1:$1,0)) = 5,INDEX('Data Entry'!$1:$1048576,MATCH($A22,'Data Entry'!$A:$A,0),MATCH(AB$1&amp;"After",'Data Entry'!$1:$1,0))=5 ),0,1)</f>
        <v>#N/A</v>
      </c>
      <c r="AC22" s="61" t="e">
        <f>IF(OR($C22&lt;&gt;1,ISBLANK(INDEX('Data Entry'!$1:$1048576,MATCH($A22,'Data Entry'!$A:$A,0),MATCH(AC$1&amp;"Before",'Data Entry'!$1:$1,0))),ISBLANK(INDEX('Data Entry'!$1:$1048576,MATCH($A22,'Data Entry'!$A:$A,0),MATCH(AC$1&amp;"After",'Data Entry'!$1:$1,0))), INDEX('Data Entry'!$1:$1048576,MATCH($A22,'Data Entry'!$A:$A,0),MATCH(AC$1&amp;"Before",'Data Entry'!$1:$1,0)) = 5,INDEX('Data Entry'!$1:$1048576,MATCH($A22,'Data Entry'!$A:$A,0),MATCH(AC$1&amp;"After",'Data Entry'!$1:$1,0))=5 ),0,1)</f>
        <v>#N/A</v>
      </c>
      <c r="AD22" s="61" t="e">
        <f>IF(OR($C22&lt;&gt;1,ISBLANK(INDEX('Data Entry'!$1:$1048576,MATCH($A22,'Data Entry'!$A:$A,0),MATCH(AD$1&amp;"Before",'Data Entry'!$1:$1,0))),ISBLANK(INDEX('Data Entry'!$1:$1048576,MATCH($A22,'Data Entry'!$A:$A,0),MATCH(AD$1&amp;"After",'Data Entry'!$1:$1,0))), INDEX('Data Entry'!$1:$1048576,MATCH($A22,'Data Entry'!$A:$A,0),MATCH(AD$1&amp;"Before",'Data Entry'!$1:$1,0)) = 5,INDEX('Data Entry'!$1:$1048576,MATCH($A22,'Data Entry'!$A:$A,0),MATCH(AD$1&amp;"After",'Data Entry'!$1:$1,0))=5 ),0,1)</f>
        <v>#N/A</v>
      </c>
      <c r="AE22" s="61" t="e">
        <f>IF(OR($C22&lt;&gt;1,ISBLANK(INDEX('Data Entry'!$1:$1048576,MATCH($A22,'Data Entry'!$A:$A,0),MATCH(AE$1&amp;"Before",'Data Entry'!$1:$1,0))),ISBLANK(INDEX('Data Entry'!$1:$1048576,MATCH($A22,'Data Entry'!$A:$A,0),MATCH(AE$1&amp;"After",'Data Entry'!$1:$1,0))), INDEX('Data Entry'!$1:$1048576,MATCH($A22,'Data Entry'!$A:$A,0),MATCH(AE$1&amp;"Before",'Data Entry'!$1:$1,0)) = 5,INDEX('Data Entry'!$1:$1048576,MATCH($A22,'Data Entry'!$A:$A,0),MATCH(AE$1&amp;"After",'Data Entry'!$1:$1,0))=5 ),0,1)</f>
        <v>#N/A</v>
      </c>
      <c r="AF22" s="61" t="e">
        <f>IF(OR($C22&lt;&gt;1,ISBLANK(INDEX('Data Entry'!$1:$1048576,MATCH($A22,'Data Entry'!$A:$A,0),MATCH(AF$1&amp;"Before",'Data Entry'!$1:$1,0))),ISBLANK(INDEX('Data Entry'!$1:$1048576,MATCH($A22,'Data Entry'!$A:$A,0),MATCH(AF$1&amp;"After",'Data Entry'!$1:$1,0))), INDEX('Data Entry'!$1:$1048576,MATCH($A22,'Data Entry'!$A:$A,0),MATCH(AF$1&amp;"Before",'Data Entry'!$1:$1,0)) = 5,INDEX('Data Entry'!$1:$1048576,MATCH($A22,'Data Entry'!$A:$A,0),MATCH(AF$1&amp;"After",'Data Entry'!$1:$1,0))=5 ),0,1)</f>
        <v>#N/A</v>
      </c>
      <c r="AG22" s="61" t="e">
        <f>IF(OR($C22&lt;&gt;1,ISBLANK(INDEX('Data Entry'!$1:$1048576,MATCH($A22,'Data Entry'!$A:$A,0),MATCH(AG$1&amp;"Before",'Data Entry'!$1:$1,0))),ISBLANK(INDEX('Data Entry'!$1:$1048576,MATCH($A22,'Data Entry'!$A:$A,0),MATCH(AG$1&amp;"After",'Data Entry'!$1:$1,0))), INDEX('Data Entry'!$1:$1048576,MATCH($A22,'Data Entry'!$A:$A,0),MATCH(AG$1&amp;"Before",'Data Entry'!$1:$1,0)) = 5,INDEX('Data Entry'!$1:$1048576,MATCH($A22,'Data Entry'!$A:$A,0),MATCH(AG$1&amp;"After",'Data Entry'!$1:$1,0))=5 ),0,1)</f>
        <v>#N/A</v>
      </c>
      <c r="AH22" s="61" t="e">
        <f>IF(OR($C22&lt;&gt;1,ISBLANK(INDEX('Data Entry'!$1:$1048576,MATCH($A22,'Data Entry'!$A:$A,0),MATCH(AH$1&amp;"Before",'Data Entry'!$1:$1,0))),ISBLANK(INDEX('Data Entry'!$1:$1048576,MATCH($A22,'Data Entry'!$A:$A,0),MATCH(AH$1&amp;"After",'Data Entry'!$1:$1,0))), INDEX('Data Entry'!$1:$1048576,MATCH($A22,'Data Entry'!$A:$A,0),MATCH(AH$1&amp;"Before",'Data Entry'!$1:$1,0)) = 5,INDEX('Data Entry'!$1:$1048576,MATCH($A22,'Data Entry'!$A:$A,0),MATCH(AH$1&amp;"After",'Data Entry'!$1:$1,0))=5 ),0,1)</f>
        <v>#N/A</v>
      </c>
      <c r="AI22" s="61" t="e">
        <f>IF(OR($C22&lt;&gt;1,ISBLANK(INDEX('Data Entry'!$1:$1048576,MATCH($A22,'Data Entry'!$A:$A,0),MATCH(AI$1&amp;"Before",'Data Entry'!$1:$1,0))),ISBLANK(INDEX('Data Entry'!$1:$1048576,MATCH($A22,'Data Entry'!$A:$A,0),MATCH(AI$1&amp;"After",'Data Entry'!$1:$1,0))), INDEX('Data Entry'!$1:$1048576,MATCH($A22,'Data Entry'!$A:$A,0),MATCH(AI$1&amp;"Before",'Data Entry'!$1:$1,0)) = 5,INDEX('Data Entry'!$1:$1048576,MATCH($A22,'Data Entry'!$A:$A,0),MATCH(AI$1&amp;"After",'Data Entry'!$1:$1,0))=5 ),0,1)</f>
        <v>#N/A</v>
      </c>
      <c r="AJ22" s="61" t="e">
        <f>IF(OR($C22&lt;&gt;1,ISBLANK(INDEX('Data Entry'!$1:$1048576,MATCH($A22,'Data Entry'!$A:$A,0),MATCH(AJ$1&amp;"Before",'Data Entry'!$1:$1,0))),ISBLANK(INDEX('Data Entry'!$1:$1048576,MATCH($A22,'Data Entry'!$A:$A,0),MATCH(AJ$1&amp;"After",'Data Entry'!$1:$1,0))), INDEX('Data Entry'!$1:$1048576,MATCH($A22,'Data Entry'!$A:$A,0),MATCH(AJ$1&amp;"Before",'Data Entry'!$1:$1,0)) = 5,INDEX('Data Entry'!$1:$1048576,MATCH($A22,'Data Entry'!$A:$A,0),MATCH(AJ$1&amp;"After",'Data Entry'!$1:$1,0))=5 ),0,1)</f>
        <v>#N/A</v>
      </c>
      <c r="AK22" s="61" t="e">
        <f>IF(OR($C22&lt;&gt;1,ISBLANK(INDEX('Data Entry'!$1:$1048576,MATCH($A22,'Data Entry'!$A:$A,0),MATCH(AK$1&amp;"Before",'Data Entry'!$1:$1,0))),ISBLANK(INDEX('Data Entry'!$1:$1048576,MATCH($A22,'Data Entry'!$A:$A,0),MATCH(AK$1&amp;"After",'Data Entry'!$1:$1,0))), INDEX('Data Entry'!$1:$1048576,MATCH($A22,'Data Entry'!$A:$A,0),MATCH(AK$1&amp;"Before",'Data Entry'!$1:$1,0)) = 5,INDEX('Data Entry'!$1:$1048576,MATCH($A22,'Data Entry'!$A:$A,0),MATCH(AK$1&amp;"After",'Data Entry'!$1:$1,0))=5 ),0,1)</f>
        <v>#N/A</v>
      </c>
      <c r="AL22" s="61" t="e">
        <f>IF(OR($C22&lt;&gt;1,ISBLANK(INDEX('Data Entry'!$1:$1048576,MATCH($A22,'Data Entry'!$A:$A,0),MATCH(AL$1&amp;"Before",'Data Entry'!$1:$1,0))),ISBLANK(INDEX('Data Entry'!$1:$1048576,MATCH($A22,'Data Entry'!$A:$A,0),MATCH(AL$1&amp;"After",'Data Entry'!$1:$1,0))), INDEX('Data Entry'!$1:$1048576,MATCH($A22,'Data Entry'!$A:$A,0),MATCH(AL$1&amp;"Before",'Data Entry'!$1:$1,0)) = 5,INDEX('Data Entry'!$1:$1048576,MATCH($A22,'Data Entry'!$A:$A,0),MATCH(AL$1&amp;"After",'Data Entry'!$1:$1,0))=5 ),0,1)</f>
        <v>#N/A</v>
      </c>
      <c r="AM22" s="61" t="e">
        <f>IF(OR($C22&lt;&gt;1,ISBLANK(INDEX('Data Entry'!$1:$1048576,MATCH($A22,'Data Entry'!$A:$A,0),MATCH(AM$1&amp;"Before",'Data Entry'!$1:$1,0))),ISBLANK(INDEX('Data Entry'!$1:$1048576,MATCH($A22,'Data Entry'!$A:$A,0),MATCH(AM$1&amp;"After",'Data Entry'!$1:$1,0))), INDEX('Data Entry'!$1:$1048576,MATCH($A22,'Data Entry'!$A:$A,0),MATCH(AM$1&amp;"Before",'Data Entry'!$1:$1,0)) = 5,INDEX('Data Entry'!$1:$1048576,MATCH($A22,'Data Entry'!$A:$A,0),MATCH(AM$1&amp;"After",'Data Entry'!$1:$1,0))=5 ),0,1)</f>
        <v>#N/A</v>
      </c>
      <c r="AN22" s="61">
        <f>IF(OR($C22&lt;&gt;1,ISBLANK(INDEX('Data Entry'!$1:$1048576,MATCH($A22,'Data Entry'!$A:$A,0),MATCH(AN$1&amp;"Before",'Data Entry'!$1:$1,0))),ISBLANK(INDEX('Data Entry'!$1:$1048576,MATCH($A22,'Data Entry'!$A:$A,0),MATCH(AN$1&amp;"After",'Data Entry'!$1:$1,0)))),0,1)</f>
        <v>0</v>
      </c>
      <c r="AO22" s="61">
        <f>IF(OR($C22&lt;&gt;1,ISBLANK(INDEX('Data Entry'!$1:$1048576,MATCH($A22,'Data Entry'!$A:$A,0),MATCH(AO$1&amp;"After",'Data Entry'!$1:$1,0)))),0,1)</f>
        <v>0</v>
      </c>
      <c r="AP22" s="61">
        <f>IF(OR($C22&lt;&gt;1,ISBLANK(INDEX('Data Entry'!$1:$1048576,MATCH($A22,'Data Entry'!$A:$A,0),MATCH(AP$1&amp;"After",'Data Entry'!$1:$1,0)))),0,1)</f>
        <v>0</v>
      </c>
      <c r="AQ22" s="61">
        <f>IF(OR($C22&lt;&gt;1,ISBLANK(INDEX('Data Entry'!$1:$1048576,MATCH($A22,'Data Entry'!$A:$A,0),MATCH(AQ$1&amp;"After",'Data Entry'!$1:$1,0)))),0,1)</f>
        <v>0</v>
      </c>
      <c r="AR22" s="61">
        <f>IF(OR($C22&lt;&gt;1,ISBLANK(INDEX('Data Entry'!$1:$1048576,MATCH($A22,'Data Entry'!$A:$A,0),MATCH(AR$1&amp;"After",'Data Entry'!$1:$1,0)))),0,1)</f>
        <v>0</v>
      </c>
      <c r="AS22" s="61">
        <f>IF(OR($C22&lt;&gt;1,ISBLANK(INDEX('Data Entry'!$1:$1048576,MATCH($A22,'Data Entry'!$A:$A,0),MATCH(AS$1&amp;"After",'Data Entry'!$1:$1,0)))),0,1)</f>
        <v>0</v>
      </c>
      <c r="AT22" s="61">
        <f>IF(OR($C22&lt;&gt;1,ISBLANK(INDEX('Data Entry'!$1:$1048576,MATCH($A22,'Data Entry'!$A:$A,0),MATCH(AT$1&amp;"After",'Data Entry'!$1:$1,0)))),0,1)</f>
        <v>0</v>
      </c>
    </row>
    <row r="23" spans="1:46" x14ac:dyDescent="0.35">
      <c r="A23" s="70">
        <f>'Data Entry'!A27</f>
        <v>22</v>
      </c>
      <c r="B23" s="61">
        <f>'Data Entry'!BF27</f>
        <v>0</v>
      </c>
      <c r="C23" s="61">
        <f t="shared" si="0"/>
        <v>0</v>
      </c>
      <c r="D23" s="61">
        <f>IF(SUM('Data Entry'!$D27:$AT27) = 0,0,1)</f>
        <v>0</v>
      </c>
      <c r="E23" s="61">
        <f>IF(OR($C23&lt;&gt;1,ISBLANK(INDEX('Data Entry'!$1:$1048576,MATCH($A23,'Data Entry'!$A:$A,0),MATCH(E$1&amp;"Before",'Data Entry'!$1:$1,0))),ISBLANK(INDEX('Data Entry'!$1:$1048576,MATCH($A23,'Data Entry'!$A:$A,0),MATCH(E$1&amp;"After",'Data Entry'!$1:$1,0))), INDEX('Data Entry'!$1:$1048576,MATCH($A23,'Data Entry'!$A:$A,0),MATCH(E$1&amp;"Before",'Data Entry'!$1:$1,0)) = 5,INDEX('Data Entry'!$1:$1048576,MATCH($A23,'Data Entry'!$A:$A,0),MATCH(E$1&amp;"After",'Data Entry'!$1:$1,0))=5 ),0,1)</f>
        <v>0</v>
      </c>
      <c r="F23" s="61">
        <f>IF(OR($C23&lt;&gt;1,ISBLANK(INDEX('Data Entry'!$1:$1048576,MATCH($A23,'Data Entry'!$A:$A,0),MATCH(F$1&amp;"Before",'Data Entry'!$1:$1,0))),ISBLANK(INDEX('Data Entry'!$1:$1048576,MATCH($A23,'Data Entry'!$A:$A,0),MATCH(F$1&amp;"After",'Data Entry'!$1:$1,0))), INDEX('Data Entry'!$1:$1048576,MATCH($A23,'Data Entry'!$A:$A,0),MATCH(F$1&amp;"Before",'Data Entry'!$1:$1,0)) = 5,INDEX('Data Entry'!$1:$1048576,MATCH($A23,'Data Entry'!$A:$A,0),MATCH(F$1&amp;"After",'Data Entry'!$1:$1,0))=5 ),0,1)</f>
        <v>0</v>
      </c>
      <c r="G23" s="61">
        <f>IF(OR($C23&lt;&gt;1,ISBLANK(INDEX('Data Entry'!$1:$1048576,MATCH($A23,'Data Entry'!$A:$A,0),MATCH(G$1&amp;"Before",'Data Entry'!$1:$1,0))),ISBLANK(INDEX('Data Entry'!$1:$1048576,MATCH($A23,'Data Entry'!$A:$A,0),MATCH(G$1&amp;"After",'Data Entry'!$1:$1,0))), INDEX('Data Entry'!$1:$1048576,MATCH($A23,'Data Entry'!$A:$A,0),MATCH(G$1&amp;"Before",'Data Entry'!$1:$1,0)) = 5,INDEX('Data Entry'!$1:$1048576,MATCH($A23,'Data Entry'!$A:$A,0),MATCH(G$1&amp;"After",'Data Entry'!$1:$1,0))=5 ),0,1)</f>
        <v>0</v>
      </c>
      <c r="H23" s="61">
        <f>IF(OR($C23&lt;&gt;1,ISBLANK(INDEX('Data Entry'!$1:$1048576,MATCH($A23,'Data Entry'!$A:$A,0),MATCH(H$1&amp;"Before",'Data Entry'!$1:$1,0))),ISBLANK(INDEX('Data Entry'!$1:$1048576,MATCH($A23,'Data Entry'!$A:$A,0),MATCH(H$1&amp;"After",'Data Entry'!$1:$1,0))), INDEX('Data Entry'!$1:$1048576,MATCH($A23,'Data Entry'!$A:$A,0),MATCH(H$1&amp;"Before",'Data Entry'!$1:$1,0)) = 5,INDEX('Data Entry'!$1:$1048576,MATCH($A23,'Data Entry'!$A:$A,0),MATCH(H$1&amp;"After",'Data Entry'!$1:$1,0))=5 ),0,1)</f>
        <v>0</v>
      </c>
      <c r="I23" s="61">
        <f>IF(OR($C23&lt;&gt;1,ISBLANK(INDEX('Data Entry'!$1:$1048576,MATCH($A23,'Data Entry'!$A:$A,0),MATCH(I$1&amp;"Before",'Data Entry'!$1:$1,0))),ISBLANK(INDEX('Data Entry'!$1:$1048576,MATCH($A23,'Data Entry'!$A:$A,0),MATCH(I$1&amp;"After",'Data Entry'!$1:$1,0))), INDEX('Data Entry'!$1:$1048576,MATCH($A23,'Data Entry'!$A:$A,0),MATCH(I$1&amp;"Before",'Data Entry'!$1:$1,0)) = 5,INDEX('Data Entry'!$1:$1048576,MATCH($A23,'Data Entry'!$A:$A,0),MATCH(I$1&amp;"After",'Data Entry'!$1:$1,0))=5 ),0,1)</f>
        <v>0</v>
      </c>
      <c r="J23" s="61">
        <f>IF(OR($C23&lt;&gt;1,ISBLANK(INDEX('Data Entry'!$1:$1048576,MATCH($A23,'Data Entry'!$A:$A,0),MATCH(J$1&amp;"Before",'Data Entry'!$1:$1,0))),ISBLANK(INDEX('Data Entry'!$1:$1048576,MATCH($A23,'Data Entry'!$A:$A,0),MATCH(J$1&amp;"After",'Data Entry'!$1:$1,0))), INDEX('Data Entry'!$1:$1048576,MATCH($A23,'Data Entry'!$A:$A,0),MATCH(J$1&amp;"Before",'Data Entry'!$1:$1,0)) = 5,INDEX('Data Entry'!$1:$1048576,MATCH($A23,'Data Entry'!$A:$A,0),MATCH(J$1&amp;"After",'Data Entry'!$1:$1,0))=5 ),0,1)</f>
        <v>0</v>
      </c>
      <c r="K23" s="61">
        <f>IF(OR($C23&lt;&gt;1,ISBLANK(INDEX('Data Entry'!$1:$1048576,MATCH($A23,'Data Entry'!$A:$A,0),MATCH(K$1&amp;"Before",'Data Entry'!$1:$1,0))),ISBLANK(INDEX('Data Entry'!$1:$1048576,MATCH($A23,'Data Entry'!$A:$A,0),MATCH(K$1&amp;"After",'Data Entry'!$1:$1,0))), INDEX('Data Entry'!$1:$1048576,MATCH($A23,'Data Entry'!$A:$A,0),MATCH(K$1&amp;"Before",'Data Entry'!$1:$1,0)) = 5,INDEX('Data Entry'!$1:$1048576,MATCH($A23,'Data Entry'!$A:$A,0),MATCH(K$1&amp;"After",'Data Entry'!$1:$1,0))=5 ),0,1)</f>
        <v>0</v>
      </c>
      <c r="L23" s="61">
        <f>IF(OR($C23&lt;&gt;1,ISBLANK(INDEX('Data Entry'!$1:$1048576,MATCH($A23,'Data Entry'!$A:$A,0),MATCH(L$1&amp;"Before",'Data Entry'!$1:$1,0))),ISBLANK(INDEX('Data Entry'!$1:$1048576,MATCH($A23,'Data Entry'!$A:$A,0),MATCH(L$1&amp;"After",'Data Entry'!$1:$1,0))), INDEX('Data Entry'!$1:$1048576,MATCH($A23,'Data Entry'!$A:$A,0),MATCH(L$1&amp;"Before",'Data Entry'!$1:$1,0)) = 5,INDEX('Data Entry'!$1:$1048576,MATCH($A23,'Data Entry'!$A:$A,0),MATCH(L$1&amp;"After",'Data Entry'!$1:$1,0))=5 ),0,1)</f>
        <v>0</v>
      </c>
      <c r="M23" s="61">
        <f>IF(OR($C23&lt;&gt;1,ISBLANK(INDEX('Data Entry'!$1:$1048576,MATCH($A23,'Data Entry'!$A:$A,0),MATCH(M$1&amp;"Before",'Data Entry'!$1:$1,0))),ISBLANK(INDEX('Data Entry'!$1:$1048576,MATCH($A23,'Data Entry'!$A:$A,0),MATCH(M$1&amp;"After",'Data Entry'!$1:$1,0))), INDEX('Data Entry'!$1:$1048576,MATCH($A23,'Data Entry'!$A:$A,0),MATCH(M$1&amp;"Before",'Data Entry'!$1:$1,0)) = 5,INDEX('Data Entry'!$1:$1048576,MATCH($A23,'Data Entry'!$A:$A,0),MATCH(M$1&amp;"After",'Data Entry'!$1:$1,0))=5 ),0,1)</f>
        <v>0</v>
      </c>
      <c r="N23" s="61">
        <f>IF(OR($C23&lt;&gt;1,ISBLANK(INDEX('Data Entry'!$1:$1048576,MATCH($A23,'Data Entry'!$A:$A,0),MATCH(N$1&amp;"Before",'Data Entry'!$1:$1,0))),ISBLANK(INDEX('Data Entry'!$1:$1048576,MATCH($A23,'Data Entry'!$A:$A,0),MATCH(N$1&amp;"After",'Data Entry'!$1:$1,0))), INDEX('Data Entry'!$1:$1048576,MATCH($A23,'Data Entry'!$A:$A,0),MATCH(N$1&amp;"Before",'Data Entry'!$1:$1,0)) = 5,INDEX('Data Entry'!$1:$1048576,MATCH($A23,'Data Entry'!$A:$A,0),MATCH(N$1&amp;"After",'Data Entry'!$1:$1,0))=5 ),0,1)</f>
        <v>0</v>
      </c>
      <c r="O23" s="61">
        <f>IF(OR($C23&lt;&gt;1,ISBLANK(INDEX('Data Entry'!$1:$1048576,MATCH($A23,'Data Entry'!$A:$A,0),MATCH(O$1&amp;"Before",'Data Entry'!$1:$1,0))),ISBLANK(INDEX('Data Entry'!$1:$1048576,MATCH($A23,'Data Entry'!$A:$A,0),MATCH(O$1&amp;"After",'Data Entry'!$1:$1,0))), INDEX('Data Entry'!$1:$1048576,MATCH($A23,'Data Entry'!$A:$A,0),MATCH(O$1&amp;"Before",'Data Entry'!$1:$1,0)) = 5,INDEX('Data Entry'!$1:$1048576,MATCH($A23,'Data Entry'!$A:$A,0),MATCH(O$1&amp;"After",'Data Entry'!$1:$1,0))=5 ),0,1)</f>
        <v>0</v>
      </c>
      <c r="P23" s="61">
        <f>IF(OR($C23&lt;&gt;1,ISBLANK(INDEX('Data Entry'!$1:$1048576,MATCH($A23,'Data Entry'!$A:$A,0),MATCH(P$1&amp;"Before",'Data Entry'!$1:$1,0))),ISBLANK(INDEX('Data Entry'!$1:$1048576,MATCH($A23,'Data Entry'!$A:$A,0),MATCH(P$1&amp;"After",'Data Entry'!$1:$1,0))), INDEX('Data Entry'!$1:$1048576,MATCH($A23,'Data Entry'!$A:$A,0),MATCH(P$1&amp;"Before",'Data Entry'!$1:$1,0)) = 5,INDEX('Data Entry'!$1:$1048576,MATCH($A23,'Data Entry'!$A:$A,0),MATCH(P$1&amp;"After",'Data Entry'!$1:$1,0))=5 ),0,1)</f>
        <v>0</v>
      </c>
      <c r="Q23" s="61">
        <f>IF(OR($C23&lt;&gt;1,ISBLANK(INDEX('Data Entry'!$1:$1048576,MATCH($A23,'Data Entry'!$A:$A,0),MATCH(Q$1&amp;"Before",'Data Entry'!$1:$1,0))),ISBLANK(INDEX('Data Entry'!$1:$1048576,MATCH($A23,'Data Entry'!$A:$A,0),MATCH(Q$1&amp;"After",'Data Entry'!$1:$1,0))), INDEX('Data Entry'!$1:$1048576,MATCH($A23,'Data Entry'!$A:$A,0),MATCH(Q$1&amp;"Before",'Data Entry'!$1:$1,0)) = 5,INDEX('Data Entry'!$1:$1048576,MATCH($A23,'Data Entry'!$A:$A,0),MATCH(Q$1&amp;"After",'Data Entry'!$1:$1,0))=5 ),0,1)</f>
        <v>0</v>
      </c>
      <c r="R23" s="61">
        <f>IF(OR($C23&lt;&gt;1,ISBLANK(INDEX('Data Entry'!$1:$1048576,MATCH($A23,'Data Entry'!$A:$A,0),MATCH(R$1&amp;"Before",'Data Entry'!$1:$1,0))),ISBLANK(INDEX('Data Entry'!$1:$1048576,MATCH($A23,'Data Entry'!$A:$A,0),MATCH(R$1&amp;"After",'Data Entry'!$1:$1,0))), INDEX('Data Entry'!$1:$1048576,MATCH($A23,'Data Entry'!$A:$A,0),MATCH(R$1&amp;"Before",'Data Entry'!$1:$1,0)) = 5,INDEX('Data Entry'!$1:$1048576,MATCH($A23,'Data Entry'!$A:$A,0),MATCH(R$1&amp;"After",'Data Entry'!$1:$1,0))=5 ),0,1)</f>
        <v>0</v>
      </c>
      <c r="S23" s="61">
        <f>IF(OR($C23&lt;&gt;1,ISBLANK(INDEX('Data Entry'!$1:$1048576,MATCH($A23,'Data Entry'!$A:$A,0),MATCH(S$1&amp;"Before",'Data Entry'!$1:$1,0))),ISBLANK(INDEX('Data Entry'!$1:$1048576,MATCH($A23,'Data Entry'!$A:$A,0),MATCH(S$1&amp;"After",'Data Entry'!$1:$1,0))), INDEX('Data Entry'!$1:$1048576,MATCH($A23,'Data Entry'!$A:$A,0),MATCH(S$1&amp;"Before",'Data Entry'!$1:$1,0)) = 5,INDEX('Data Entry'!$1:$1048576,MATCH($A23,'Data Entry'!$A:$A,0),MATCH(S$1&amp;"After",'Data Entry'!$1:$1,0))=5 ),0,1)</f>
        <v>0</v>
      </c>
      <c r="T23" s="61">
        <f>IF(OR($C23&lt;&gt;1,ISBLANK(INDEX('Data Entry'!$1:$1048576,MATCH($A23,'Data Entry'!$A:$A,0),MATCH(T$1&amp;"Before",'Data Entry'!$1:$1,0))),ISBLANK(INDEX('Data Entry'!$1:$1048576,MATCH($A23,'Data Entry'!$A:$A,0),MATCH(T$1&amp;"After",'Data Entry'!$1:$1,0))), INDEX('Data Entry'!$1:$1048576,MATCH($A23,'Data Entry'!$A:$A,0),MATCH(T$1&amp;"Before",'Data Entry'!$1:$1,0)) = 5,INDEX('Data Entry'!$1:$1048576,MATCH($A23,'Data Entry'!$A:$A,0),MATCH(T$1&amp;"After",'Data Entry'!$1:$1,0))=5 ),0,1)</f>
        <v>0</v>
      </c>
      <c r="U23" s="61">
        <f>IF(OR($C23&lt;&gt;1,ISBLANK(INDEX('Data Entry'!$1:$1048576,MATCH($A23,'Data Entry'!$A:$A,0),MATCH(U$1&amp;"Before",'Data Entry'!$1:$1,0))),ISBLANK(INDEX('Data Entry'!$1:$1048576,MATCH($A23,'Data Entry'!$A:$A,0),MATCH(U$1&amp;"After",'Data Entry'!$1:$1,0))), INDEX('Data Entry'!$1:$1048576,MATCH($A23,'Data Entry'!$A:$A,0),MATCH(U$1&amp;"Before",'Data Entry'!$1:$1,0)) = 5,INDEX('Data Entry'!$1:$1048576,MATCH($A23,'Data Entry'!$A:$A,0),MATCH(U$1&amp;"After",'Data Entry'!$1:$1,0))=5 ),0,1)</f>
        <v>0</v>
      </c>
      <c r="V23" s="61" t="e">
        <f>IF(OR($C23&lt;&gt;1,ISBLANK(INDEX('Data Entry'!$1:$1048576,MATCH($A23,'Data Entry'!$A:$A,0),MATCH(V$1&amp;"Before",'Data Entry'!$1:$1,0))),ISBLANK(INDEX('Data Entry'!$1:$1048576,MATCH($A23,'Data Entry'!$A:$A,0),MATCH(V$1&amp;"After",'Data Entry'!$1:$1,0))), INDEX('Data Entry'!$1:$1048576,MATCH($A23,'Data Entry'!$A:$A,0),MATCH(V$1&amp;"Before",'Data Entry'!$1:$1,0)) = 5,INDEX('Data Entry'!$1:$1048576,MATCH($A23,'Data Entry'!$A:$A,0),MATCH(V$1&amp;"After",'Data Entry'!$1:$1,0))=5 ),0,1)</f>
        <v>#N/A</v>
      </c>
      <c r="W23" s="61" t="e">
        <f>IF(OR($C23&lt;&gt;1,ISBLANK(INDEX('Data Entry'!$1:$1048576,MATCH($A23,'Data Entry'!$A:$A,0),MATCH(W$1&amp;"Before",'Data Entry'!$1:$1,0))),ISBLANK(INDEX('Data Entry'!$1:$1048576,MATCH($A23,'Data Entry'!$A:$A,0),MATCH(W$1&amp;"After",'Data Entry'!$1:$1,0))), INDEX('Data Entry'!$1:$1048576,MATCH($A23,'Data Entry'!$A:$A,0),MATCH(W$1&amp;"Before",'Data Entry'!$1:$1,0)) = 5,INDEX('Data Entry'!$1:$1048576,MATCH($A23,'Data Entry'!$A:$A,0),MATCH(W$1&amp;"After",'Data Entry'!$1:$1,0))=5 ),0,1)</f>
        <v>#N/A</v>
      </c>
      <c r="X23" s="61" t="e">
        <f>IF(OR($C23&lt;&gt;1,ISBLANK(INDEX('Data Entry'!$1:$1048576,MATCH($A23,'Data Entry'!$A:$A,0),MATCH(X$1&amp;"Before",'Data Entry'!$1:$1,0))),ISBLANK(INDEX('Data Entry'!$1:$1048576,MATCH($A23,'Data Entry'!$A:$A,0),MATCH(X$1&amp;"After",'Data Entry'!$1:$1,0))), INDEX('Data Entry'!$1:$1048576,MATCH($A23,'Data Entry'!$A:$A,0),MATCH(X$1&amp;"Before",'Data Entry'!$1:$1,0)) = 5,INDEX('Data Entry'!$1:$1048576,MATCH($A23,'Data Entry'!$A:$A,0),MATCH(X$1&amp;"After",'Data Entry'!$1:$1,0))=5 ),0,1)</f>
        <v>#N/A</v>
      </c>
      <c r="Y23" s="61" t="e">
        <f>IF(OR($C23&lt;&gt;1,ISBLANK(INDEX('Data Entry'!$1:$1048576,MATCH($A23,'Data Entry'!$A:$A,0),MATCH(Y$1&amp;"Before",'Data Entry'!$1:$1,0))),ISBLANK(INDEX('Data Entry'!$1:$1048576,MATCH($A23,'Data Entry'!$A:$A,0),MATCH(Y$1&amp;"After",'Data Entry'!$1:$1,0))), INDEX('Data Entry'!$1:$1048576,MATCH($A23,'Data Entry'!$A:$A,0),MATCH(Y$1&amp;"Before",'Data Entry'!$1:$1,0)) = 5,INDEX('Data Entry'!$1:$1048576,MATCH($A23,'Data Entry'!$A:$A,0),MATCH(Y$1&amp;"After",'Data Entry'!$1:$1,0))=5 ),0,1)</f>
        <v>#N/A</v>
      </c>
      <c r="Z23" s="61" t="e">
        <f>IF(OR($C23&lt;&gt;1,ISBLANK(INDEX('Data Entry'!$1:$1048576,MATCH($A23,'Data Entry'!$A:$A,0),MATCH(Z$1&amp;"Before",'Data Entry'!$1:$1,0))),ISBLANK(INDEX('Data Entry'!$1:$1048576,MATCH($A23,'Data Entry'!$A:$A,0),MATCH(Z$1&amp;"After",'Data Entry'!$1:$1,0))), INDEX('Data Entry'!$1:$1048576,MATCH($A23,'Data Entry'!$A:$A,0),MATCH(Z$1&amp;"Before",'Data Entry'!$1:$1,0)) = 5,INDEX('Data Entry'!$1:$1048576,MATCH($A23,'Data Entry'!$A:$A,0),MATCH(Z$1&amp;"After",'Data Entry'!$1:$1,0))=5 ),0,1)</f>
        <v>#N/A</v>
      </c>
      <c r="AA23" s="61" t="e">
        <f>IF(OR($C23&lt;&gt;1,ISBLANK(INDEX('Data Entry'!$1:$1048576,MATCH($A23,'Data Entry'!$A:$A,0),MATCH(AA$1&amp;"Before",'Data Entry'!$1:$1,0))),ISBLANK(INDEX('Data Entry'!$1:$1048576,MATCH($A23,'Data Entry'!$A:$A,0),MATCH(AA$1&amp;"After",'Data Entry'!$1:$1,0))), INDEX('Data Entry'!$1:$1048576,MATCH($A23,'Data Entry'!$A:$A,0),MATCH(AA$1&amp;"Before",'Data Entry'!$1:$1,0)) = 5,INDEX('Data Entry'!$1:$1048576,MATCH($A23,'Data Entry'!$A:$A,0),MATCH(AA$1&amp;"After",'Data Entry'!$1:$1,0))=5 ),0,1)</f>
        <v>#N/A</v>
      </c>
      <c r="AB23" s="61" t="e">
        <f>IF(OR($C23&lt;&gt;1,ISBLANK(INDEX('Data Entry'!$1:$1048576,MATCH($A23,'Data Entry'!$A:$A,0),MATCH(AB$1&amp;"Before",'Data Entry'!$1:$1,0))),ISBLANK(INDEX('Data Entry'!$1:$1048576,MATCH($A23,'Data Entry'!$A:$A,0),MATCH(AB$1&amp;"After",'Data Entry'!$1:$1,0))), INDEX('Data Entry'!$1:$1048576,MATCH($A23,'Data Entry'!$A:$A,0),MATCH(AB$1&amp;"Before",'Data Entry'!$1:$1,0)) = 5,INDEX('Data Entry'!$1:$1048576,MATCH($A23,'Data Entry'!$A:$A,0),MATCH(AB$1&amp;"After",'Data Entry'!$1:$1,0))=5 ),0,1)</f>
        <v>#N/A</v>
      </c>
      <c r="AC23" s="61" t="e">
        <f>IF(OR($C23&lt;&gt;1,ISBLANK(INDEX('Data Entry'!$1:$1048576,MATCH($A23,'Data Entry'!$A:$A,0),MATCH(AC$1&amp;"Before",'Data Entry'!$1:$1,0))),ISBLANK(INDEX('Data Entry'!$1:$1048576,MATCH($A23,'Data Entry'!$A:$A,0),MATCH(AC$1&amp;"After",'Data Entry'!$1:$1,0))), INDEX('Data Entry'!$1:$1048576,MATCH($A23,'Data Entry'!$A:$A,0),MATCH(AC$1&amp;"Before",'Data Entry'!$1:$1,0)) = 5,INDEX('Data Entry'!$1:$1048576,MATCH($A23,'Data Entry'!$A:$A,0),MATCH(AC$1&amp;"After",'Data Entry'!$1:$1,0))=5 ),0,1)</f>
        <v>#N/A</v>
      </c>
      <c r="AD23" s="61" t="e">
        <f>IF(OR($C23&lt;&gt;1,ISBLANK(INDEX('Data Entry'!$1:$1048576,MATCH($A23,'Data Entry'!$A:$A,0),MATCH(AD$1&amp;"Before",'Data Entry'!$1:$1,0))),ISBLANK(INDEX('Data Entry'!$1:$1048576,MATCH($A23,'Data Entry'!$A:$A,0),MATCH(AD$1&amp;"After",'Data Entry'!$1:$1,0))), INDEX('Data Entry'!$1:$1048576,MATCH($A23,'Data Entry'!$A:$A,0),MATCH(AD$1&amp;"Before",'Data Entry'!$1:$1,0)) = 5,INDEX('Data Entry'!$1:$1048576,MATCH($A23,'Data Entry'!$A:$A,0),MATCH(AD$1&amp;"After",'Data Entry'!$1:$1,0))=5 ),0,1)</f>
        <v>#N/A</v>
      </c>
      <c r="AE23" s="61" t="e">
        <f>IF(OR($C23&lt;&gt;1,ISBLANK(INDEX('Data Entry'!$1:$1048576,MATCH($A23,'Data Entry'!$A:$A,0),MATCH(AE$1&amp;"Before",'Data Entry'!$1:$1,0))),ISBLANK(INDEX('Data Entry'!$1:$1048576,MATCH($A23,'Data Entry'!$A:$A,0),MATCH(AE$1&amp;"After",'Data Entry'!$1:$1,0))), INDEX('Data Entry'!$1:$1048576,MATCH($A23,'Data Entry'!$A:$A,0),MATCH(AE$1&amp;"Before",'Data Entry'!$1:$1,0)) = 5,INDEX('Data Entry'!$1:$1048576,MATCH($A23,'Data Entry'!$A:$A,0),MATCH(AE$1&amp;"After",'Data Entry'!$1:$1,0))=5 ),0,1)</f>
        <v>#N/A</v>
      </c>
      <c r="AF23" s="61" t="e">
        <f>IF(OR($C23&lt;&gt;1,ISBLANK(INDEX('Data Entry'!$1:$1048576,MATCH($A23,'Data Entry'!$A:$A,0),MATCH(AF$1&amp;"Before",'Data Entry'!$1:$1,0))),ISBLANK(INDEX('Data Entry'!$1:$1048576,MATCH($A23,'Data Entry'!$A:$A,0),MATCH(AF$1&amp;"After",'Data Entry'!$1:$1,0))), INDEX('Data Entry'!$1:$1048576,MATCH($A23,'Data Entry'!$A:$A,0),MATCH(AF$1&amp;"Before",'Data Entry'!$1:$1,0)) = 5,INDEX('Data Entry'!$1:$1048576,MATCH($A23,'Data Entry'!$A:$A,0),MATCH(AF$1&amp;"After",'Data Entry'!$1:$1,0))=5 ),0,1)</f>
        <v>#N/A</v>
      </c>
      <c r="AG23" s="61" t="e">
        <f>IF(OR($C23&lt;&gt;1,ISBLANK(INDEX('Data Entry'!$1:$1048576,MATCH($A23,'Data Entry'!$A:$A,0),MATCH(AG$1&amp;"Before",'Data Entry'!$1:$1,0))),ISBLANK(INDEX('Data Entry'!$1:$1048576,MATCH($A23,'Data Entry'!$A:$A,0),MATCH(AG$1&amp;"After",'Data Entry'!$1:$1,0))), INDEX('Data Entry'!$1:$1048576,MATCH($A23,'Data Entry'!$A:$A,0),MATCH(AG$1&amp;"Before",'Data Entry'!$1:$1,0)) = 5,INDEX('Data Entry'!$1:$1048576,MATCH($A23,'Data Entry'!$A:$A,0),MATCH(AG$1&amp;"After",'Data Entry'!$1:$1,0))=5 ),0,1)</f>
        <v>#N/A</v>
      </c>
      <c r="AH23" s="61" t="e">
        <f>IF(OR($C23&lt;&gt;1,ISBLANK(INDEX('Data Entry'!$1:$1048576,MATCH($A23,'Data Entry'!$A:$A,0),MATCH(AH$1&amp;"Before",'Data Entry'!$1:$1,0))),ISBLANK(INDEX('Data Entry'!$1:$1048576,MATCH($A23,'Data Entry'!$A:$A,0),MATCH(AH$1&amp;"After",'Data Entry'!$1:$1,0))), INDEX('Data Entry'!$1:$1048576,MATCH($A23,'Data Entry'!$A:$A,0),MATCH(AH$1&amp;"Before",'Data Entry'!$1:$1,0)) = 5,INDEX('Data Entry'!$1:$1048576,MATCH($A23,'Data Entry'!$A:$A,0),MATCH(AH$1&amp;"After",'Data Entry'!$1:$1,0))=5 ),0,1)</f>
        <v>#N/A</v>
      </c>
      <c r="AI23" s="61" t="e">
        <f>IF(OR($C23&lt;&gt;1,ISBLANK(INDEX('Data Entry'!$1:$1048576,MATCH($A23,'Data Entry'!$A:$A,0),MATCH(AI$1&amp;"Before",'Data Entry'!$1:$1,0))),ISBLANK(INDEX('Data Entry'!$1:$1048576,MATCH($A23,'Data Entry'!$A:$A,0),MATCH(AI$1&amp;"After",'Data Entry'!$1:$1,0))), INDEX('Data Entry'!$1:$1048576,MATCH($A23,'Data Entry'!$A:$A,0),MATCH(AI$1&amp;"Before",'Data Entry'!$1:$1,0)) = 5,INDEX('Data Entry'!$1:$1048576,MATCH($A23,'Data Entry'!$A:$A,0),MATCH(AI$1&amp;"After",'Data Entry'!$1:$1,0))=5 ),0,1)</f>
        <v>#N/A</v>
      </c>
      <c r="AJ23" s="61" t="e">
        <f>IF(OR($C23&lt;&gt;1,ISBLANK(INDEX('Data Entry'!$1:$1048576,MATCH($A23,'Data Entry'!$A:$A,0),MATCH(AJ$1&amp;"Before",'Data Entry'!$1:$1,0))),ISBLANK(INDEX('Data Entry'!$1:$1048576,MATCH($A23,'Data Entry'!$A:$A,0),MATCH(AJ$1&amp;"After",'Data Entry'!$1:$1,0))), INDEX('Data Entry'!$1:$1048576,MATCH($A23,'Data Entry'!$A:$A,0),MATCH(AJ$1&amp;"Before",'Data Entry'!$1:$1,0)) = 5,INDEX('Data Entry'!$1:$1048576,MATCH($A23,'Data Entry'!$A:$A,0),MATCH(AJ$1&amp;"After",'Data Entry'!$1:$1,0))=5 ),0,1)</f>
        <v>#N/A</v>
      </c>
      <c r="AK23" s="61" t="e">
        <f>IF(OR($C23&lt;&gt;1,ISBLANK(INDEX('Data Entry'!$1:$1048576,MATCH($A23,'Data Entry'!$A:$A,0),MATCH(AK$1&amp;"Before",'Data Entry'!$1:$1,0))),ISBLANK(INDEX('Data Entry'!$1:$1048576,MATCH($A23,'Data Entry'!$A:$A,0),MATCH(AK$1&amp;"After",'Data Entry'!$1:$1,0))), INDEX('Data Entry'!$1:$1048576,MATCH($A23,'Data Entry'!$A:$A,0),MATCH(AK$1&amp;"Before",'Data Entry'!$1:$1,0)) = 5,INDEX('Data Entry'!$1:$1048576,MATCH($A23,'Data Entry'!$A:$A,0),MATCH(AK$1&amp;"After",'Data Entry'!$1:$1,0))=5 ),0,1)</f>
        <v>#N/A</v>
      </c>
      <c r="AL23" s="61" t="e">
        <f>IF(OR($C23&lt;&gt;1,ISBLANK(INDEX('Data Entry'!$1:$1048576,MATCH($A23,'Data Entry'!$A:$A,0),MATCH(AL$1&amp;"Before",'Data Entry'!$1:$1,0))),ISBLANK(INDEX('Data Entry'!$1:$1048576,MATCH($A23,'Data Entry'!$A:$A,0),MATCH(AL$1&amp;"After",'Data Entry'!$1:$1,0))), INDEX('Data Entry'!$1:$1048576,MATCH($A23,'Data Entry'!$A:$A,0),MATCH(AL$1&amp;"Before",'Data Entry'!$1:$1,0)) = 5,INDEX('Data Entry'!$1:$1048576,MATCH($A23,'Data Entry'!$A:$A,0),MATCH(AL$1&amp;"After",'Data Entry'!$1:$1,0))=5 ),0,1)</f>
        <v>#N/A</v>
      </c>
      <c r="AM23" s="61" t="e">
        <f>IF(OR($C23&lt;&gt;1,ISBLANK(INDEX('Data Entry'!$1:$1048576,MATCH($A23,'Data Entry'!$A:$A,0),MATCH(AM$1&amp;"Before",'Data Entry'!$1:$1,0))),ISBLANK(INDEX('Data Entry'!$1:$1048576,MATCH($A23,'Data Entry'!$A:$A,0),MATCH(AM$1&amp;"After",'Data Entry'!$1:$1,0))), INDEX('Data Entry'!$1:$1048576,MATCH($A23,'Data Entry'!$A:$A,0),MATCH(AM$1&amp;"Before",'Data Entry'!$1:$1,0)) = 5,INDEX('Data Entry'!$1:$1048576,MATCH($A23,'Data Entry'!$A:$A,0),MATCH(AM$1&amp;"After",'Data Entry'!$1:$1,0))=5 ),0,1)</f>
        <v>#N/A</v>
      </c>
      <c r="AN23" s="61">
        <f>IF(OR($C23&lt;&gt;1,ISBLANK(INDEX('Data Entry'!$1:$1048576,MATCH($A23,'Data Entry'!$A:$A,0),MATCH(AN$1&amp;"Before",'Data Entry'!$1:$1,0))),ISBLANK(INDEX('Data Entry'!$1:$1048576,MATCH($A23,'Data Entry'!$A:$A,0),MATCH(AN$1&amp;"After",'Data Entry'!$1:$1,0)))),0,1)</f>
        <v>0</v>
      </c>
      <c r="AO23" s="61">
        <f>IF(OR($C23&lt;&gt;1,ISBLANK(INDEX('Data Entry'!$1:$1048576,MATCH($A23,'Data Entry'!$A:$A,0),MATCH(AO$1&amp;"After",'Data Entry'!$1:$1,0)))),0,1)</f>
        <v>0</v>
      </c>
      <c r="AP23" s="61">
        <f>IF(OR($C23&lt;&gt;1,ISBLANK(INDEX('Data Entry'!$1:$1048576,MATCH($A23,'Data Entry'!$A:$A,0),MATCH(AP$1&amp;"After",'Data Entry'!$1:$1,0)))),0,1)</f>
        <v>0</v>
      </c>
      <c r="AQ23" s="61">
        <f>IF(OR($C23&lt;&gt;1,ISBLANK(INDEX('Data Entry'!$1:$1048576,MATCH($A23,'Data Entry'!$A:$A,0),MATCH(AQ$1&amp;"After",'Data Entry'!$1:$1,0)))),0,1)</f>
        <v>0</v>
      </c>
      <c r="AR23" s="61">
        <f>IF(OR($C23&lt;&gt;1,ISBLANK(INDEX('Data Entry'!$1:$1048576,MATCH($A23,'Data Entry'!$A:$A,0),MATCH(AR$1&amp;"After",'Data Entry'!$1:$1,0)))),0,1)</f>
        <v>0</v>
      </c>
      <c r="AS23" s="61">
        <f>IF(OR($C23&lt;&gt;1,ISBLANK(INDEX('Data Entry'!$1:$1048576,MATCH($A23,'Data Entry'!$A:$A,0),MATCH(AS$1&amp;"After",'Data Entry'!$1:$1,0)))),0,1)</f>
        <v>0</v>
      </c>
      <c r="AT23" s="61">
        <f>IF(OR($C23&lt;&gt;1,ISBLANK(INDEX('Data Entry'!$1:$1048576,MATCH($A23,'Data Entry'!$A:$A,0),MATCH(AT$1&amp;"After",'Data Entry'!$1:$1,0)))),0,1)</f>
        <v>0</v>
      </c>
    </row>
    <row r="24" spans="1:46" x14ac:dyDescent="0.35">
      <c r="A24" s="70">
        <f>'Data Entry'!A28</f>
        <v>23</v>
      </c>
      <c r="B24" s="61">
        <f>'Data Entry'!BF28</f>
        <v>0</v>
      </c>
      <c r="C24" s="61">
        <f t="shared" si="0"/>
        <v>0</v>
      </c>
      <c r="D24" s="61">
        <f>IF(SUM('Data Entry'!$D28:$AT28) = 0,0,1)</f>
        <v>0</v>
      </c>
      <c r="E24" s="61">
        <f>IF(OR($C24&lt;&gt;1,ISBLANK(INDEX('Data Entry'!$1:$1048576,MATCH($A24,'Data Entry'!$A:$A,0),MATCH(E$1&amp;"Before",'Data Entry'!$1:$1,0))),ISBLANK(INDEX('Data Entry'!$1:$1048576,MATCH($A24,'Data Entry'!$A:$A,0),MATCH(E$1&amp;"After",'Data Entry'!$1:$1,0))), INDEX('Data Entry'!$1:$1048576,MATCH($A24,'Data Entry'!$A:$A,0),MATCH(E$1&amp;"Before",'Data Entry'!$1:$1,0)) = 5,INDEX('Data Entry'!$1:$1048576,MATCH($A24,'Data Entry'!$A:$A,0),MATCH(E$1&amp;"After",'Data Entry'!$1:$1,0))=5 ),0,1)</f>
        <v>0</v>
      </c>
      <c r="F24" s="61">
        <f>IF(OR($C24&lt;&gt;1,ISBLANK(INDEX('Data Entry'!$1:$1048576,MATCH($A24,'Data Entry'!$A:$A,0),MATCH(F$1&amp;"Before",'Data Entry'!$1:$1,0))),ISBLANK(INDEX('Data Entry'!$1:$1048576,MATCH($A24,'Data Entry'!$A:$A,0),MATCH(F$1&amp;"After",'Data Entry'!$1:$1,0))), INDEX('Data Entry'!$1:$1048576,MATCH($A24,'Data Entry'!$A:$A,0),MATCH(F$1&amp;"Before",'Data Entry'!$1:$1,0)) = 5,INDEX('Data Entry'!$1:$1048576,MATCH($A24,'Data Entry'!$A:$A,0),MATCH(F$1&amp;"After",'Data Entry'!$1:$1,0))=5 ),0,1)</f>
        <v>0</v>
      </c>
      <c r="G24" s="61">
        <f>IF(OR($C24&lt;&gt;1,ISBLANK(INDEX('Data Entry'!$1:$1048576,MATCH($A24,'Data Entry'!$A:$A,0),MATCH(G$1&amp;"Before",'Data Entry'!$1:$1,0))),ISBLANK(INDEX('Data Entry'!$1:$1048576,MATCH($A24,'Data Entry'!$A:$A,0),MATCH(G$1&amp;"After",'Data Entry'!$1:$1,0))), INDEX('Data Entry'!$1:$1048576,MATCH($A24,'Data Entry'!$A:$A,0),MATCH(G$1&amp;"Before",'Data Entry'!$1:$1,0)) = 5,INDEX('Data Entry'!$1:$1048576,MATCH($A24,'Data Entry'!$A:$A,0),MATCH(G$1&amp;"After",'Data Entry'!$1:$1,0))=5 ),0,1)</f>
        <v>0</v>
      </c>
      <c r="H24" s="61">
        <f>IF(OR($C24&lt;&gt;1,ISBLANK(INDEX('Data Entry'!$1:$1048576,MATCH($A24,'Data Entry'!$A:$A,0),MATCH(H$1&amp;"Before",'Data Entry'!$1:$1,0))),ISBLANK(INDEX('Data Entry'!$1:$1048576,MATCH($A24,'Data Entry'!$A:$A,0),MATCH(H$1&amp;"After",'Data Entry'!$1:$1,0))), INDEX('Data Entry'!$1:$1048576,MATCH($A24,'Data Entry'!$A:$A,0),MATCH(H$1&amp;"Before",'Data Entry'!$1:$1,0)) = 5,INDEX('Data Entry'!$1:$1048576,MATCH($A24,'Data Entry'!$A:$A,0),MATCH(H$1&amp;"After",'Data Entry'!$1:$1,0))=5 ),0,1)</f>
        <v>0</v>
      </c>
      <c r="I24" s="61">
        <f>IF(OR($C24&lt;&gt;1,ISBLANK(INDEX('Data Entry'!$1:$1048576,MATCH($A24,'Data Entry'!$A:$A,0),MATCH(I$1&amp;"Before",'Data Entry'!$1:$1,0))),ISBLANK(INDEX('Data Entry'!$1:$1048576,MATCH($A24,'Data Entry'!$A:$A,0),MATCH(I$1&amp;"After",'Data Entry'!$1:$1,0))), INDEX('Data Entry'!$1:$1048576,MATCH($A24,'Data Entry'!$A:$A,0),MATCH(I$1&amp;"Before",'Data Entry'!$1:$1,0)) = 5,INDEX('Data Entry'!$1:$1048576,MATCH($A24,'Data Entry'!$A:$A,0),MATCH(I$1&amp;"After",'Data Entry'!$1:$1,0))=5 ),0,1)</f>
        <v>0</v>
      </c>
      <c r="J24" s="61">
        <f>IF(OR($C24&lt;&gt;1,ISBLANK(INDEX('Data Entry'!$1:$1048576,MATCH($A24,'Data Entry'!$A:$A,0),MATCH(J$1&amp;"Before",'Data Entry'!$1:$1,0))),ISBLANK(INDEX('Data Entry'!$1:$1048576,MATCH($A24,'Data Entry'!$A:$A,0),MATCH(J$1&amp;"After",'Data Entry'!$1:$1,0))), INDEX('Data Entry'!$1:$1048576,MATCH($A24,'Data Entry'!$A:$A,0),MATCH(J$1&amp;"Before",'Data Entry'!$1:$1,0)) = 5,INDEX('Data Entry'!$1:$1048576,MATCH($A24,'Data Entry'!$A:$A,0),MATCH(J$1&amp;"After",'Data Entry'!$1:$1,0))=5 ),0,1)</f>
        <v>0</v>
      </c>
      <c r="K24" s="61">
        <f>IF(OR($C24&lt;&gt;1,ISBLANK(INDEX('Data Entry'!$1:$1048576,MATCH($A24,'Data Entry'!$A:$A,0),MATCH(K$1&amp;"Before",'Data Entry'!$1:$1,0))),ISBLANK(INDEX('Data Entry'!$1:$1048576,MATCH($A24,'Data Entry'!$A:$A,0),MATCH(K$1&amp;"After",'Data Entry'!$1:$1,0))), INDEX('Data Entry'!$1:$1048576,MATCH($A24,'Data Entry'!$A:$A,0),MATCH(K$1&amp;"Before",'Data Entry'!$1:$1,0)) = 5,INDEX('Data Entry'!$1:$1048576,MATCH($A24,'Data Entry'!$A:$A,0),MATCH(K$1&amp;"After",'Data Entry'!$1:$1,0))=5 ),0,1)</f>
        <v>0</v>
      </c>
      <c r="L24" s="61">
        <f>IF(OR($C24&lt;&gt;1,ISBLANK(INDEX('Data Entry'!$1:$1048576,MATCH($A24,'Data Entry'!$A:$A,0),MATCH(L$1&amp;"Before",'Data Entry'!$1:$1,0))),ISBLANK(INDEX('Data Entry'!$1:$1048576,MATCH($A24,'Data Entry'!$A:$A,0),MATCH(L$1&amp;"After",'Data Entry'!$1:$1,0))), INDEX('Data Entry'!$1:$1048576,MATCH($A24,'Data Entry'!$A:$A,0),MATCH(L$1&amp;"Before",'Data Entry'!$1:$1,0)) = 5,INDEX('Data Entry'!$1:$1048576,MATCH($A24,'Data Entry'!$A:$A,0),MATCH(L$1&amp;"After",'Data Entry'!$1:$1,0))=5 ),0,1)</f>
        <v>0</v>
      </c>
      <c r="M24" s="61">
        <f>IF(OR($C24&lt;&gt;1,ISBLANK(INDEX('Data Entry'!$1:$1048576,MATCH($A24,'Data Entry'!$A:$A,0),MATCH(M$1&amp;"Before",'Data Entry'!$1:$1,0))),ISBLANK(INDEX('Data Entry'!$1:$1048576,MATCH($A24,'Data Entry'!$A:$A,0),MATCH(M$1&amp;"After",'Data Entry'!$1:$1,0))), INDEX('Data Entry'!$1:$1048576,MATCH($A24,'Data Entry'!$A:$A,0),MATCH(M$1&amp;"Before",'Data Entry'!$1:$1,0)) = 5,INDEX('Data Entry'!$1:$1048576,MATCH($A24,'Data Entry'!$A:$A,0),MATCH(M$1&amp;"After",'Data Entry'!$1:$1,0))=5 ),0,1)</f>
        <v>0</v>
      </c>
      <c r="N24" s="61">
        <f>IF(OR($C24&lt;&gt;1,ISBLANK(INDEX('Data Entry'!$1:$1048576,MATCH($A24,'Data Entry'!$A:$A,0),MATCH(N$1&amp;"Before",'Data Entry'!$1:$1,0))),ISBLANK(INDEX('Data Entry'!$1:$1048576,MATCH($A24,'Data Entry'!$A:$A,0),MATCH(N$1&amp;"After",'Data Entry'!$1:$1,0))), INDEX('Data Entry'!$1:$1048576,MATCH($A24,'Data Entry'!$A:$A,0),MATCH(N$1&amp;"Before",'Data Entry'!$1:$1,0)) = 5,INDEX('Data Entry'!$1:$1048576,MATCH($A24,'Data Entry'!$A:$A,0),MATCH(N$1&amp;"After",'Data Entry'!$1:$1,0))=5 ),0,1)</f>
        <v>0</v>
      </c>
      <c r="O24" s="61">
        <f>IF(OR($C24&lt;&gt;1,ISBLANK(INDEX('Data Entry'!$1:$1048576,MATCH($A24,'Data Entry'!$A:$A,0),MATCH(O$1&amp;"Before",'Data Entry'!$1:$1,0))),ISBLANK(INDEX('Data Entry'!$1:$1048576,MATCH($A24,'Data Entry'!$A:$A,0),MATCH(O$1&amp;"After",'Data Entry'!$1:$1,0))), INDEX('Data Entry'!$1:$1048576,MATCH($A24,'Data Entry'!$A:$A,0),MATCH(O$1&amp;"Before",'Data Entry'!$1:$1,0)) = 5,INDEX('Data Entry'!$1:$1048576,MATCH($A24,'Data Entry'!$A:$A,0),MATCH(O$1&amp;"After",'Data Entry'!$1:$1,0))=5 ),0,1)</f>
        <v>0</v>
      </c>
      <c r="P24" s="61">
        <f>IF(OR($C24&lt;&gt;1,ISBLANK(INDEX('Data Entry'!$1:$1048576,MATCH($A24,'Data Entry'!$A:$A,0),MATCH(P$1&amp;"Before",'Data Entry'!$1:$1,0))),ISBLANK(INDEX('Data Entry'!$1:$1048576,MATCH($A24,'Data Entry'!$A:$A,0),MATCH(P$1&amp;"After",'Data Entry'!$1:$1,0))), INDEX('Data Entry'!$1:$1048576,MATCH($A24,'Data Entry'!$A:$A,0),MATCH(P$1&amp;"Before",'Data Entry'!$1:$1,0)) = 5,INDEX('Data Entry'!$1:$1048576,MATCH($A24,'Data Entry'!$A:$A,0),MATCH(P$1&amp;"After",'Data Entry'!$1:$1,0))=5 ),0,1)</f>
        <v>0</v>
      </c>
      <c r="Q24" s="61">
        <f>IF(OR($C24&lt;&gt;1,ISBLANK(INDEX('Data Entry'!$1:$1048576,MATCH($A24,'Data Entry'!$A:$A,0),MATCH(Q$1&amp;"Before",'Data Entry'!$1:$1,0))),ISBLANK(INDEX('Data Entry'!$1:$1048576,MATCH($A24,'Data Entry'!$A:$A,0),MATCH(Q$1&amp;"After",'Data Entry'!$1:$1,0))), INDEX('Data Entry'!$1:$1048576,MATCH($A24,'Data Entry'!$A:$A,0),MATCH(Q$1&amp;"Before",'Data Entry'!$1:$1,0)) = 5,INDEX('Data Entry'!$1:$1048576,MATCH($A24,'Data Entry'!$A:$A,0),MATCH(Q$1&amp;"After",'Data Entry'!$1:$1,0))=5 ),0,1)</f>
        <v>0</v>
      </c>
      <c r="R24" s="61">
        <f>IF(OR($C24&lt;&gt;1,ISBLANK(INDEX('Data Entry'!$1:$1048576,MATCH($A24,'Data Entry'!$A:$A,0),MATCH(R$1&amp;"Before",'Data Entry'!$1:$1,0))),ISBLANK(INDEX('Data Entry'!$1:$1048576,MATCH($A24,'Data Entry'!$A:$A,0),MATCH(R$1&amp;"After",'Data Entry'!$1:$1,0))), INDEX('Data Entry'!$1:$1048576,MATCH($A24,'Data Entry'!$A:$A,0),MATCH(R$1&amp;"Before",'Data Entry'!$1:$1,0)) = 5,INDEX('Data Entry'!$1:$1048576,MATCH($A24,'Data Entry'!$A:$A,0),MATCH(R$1&amp;"After",'Data Entry'!$1:$1,0))=5 ),0,1)</f>
        <v>0</v>
      </c>
      <c r="S24" s="61">
        <f>IF(OR($C24&lt;&gt;1,ISBLANK(INDEX('Data Entry'!$1:$1048576,MATCH($A24,'Data Entry'!$A:$A,0),MATCH(S$1&amp;"Before",'Data Entry'!$1:$1,0))),ISBLANK(INDEX('Data Entry'!$1:$1048576,MATCH($A24,'Data Entry'!$A:$A,0),MATCH(S$1&amp;"After",'Data Entry'!$1:$1,0))), INDEX('Data Entry'!$1:$1048576,MATCH($A24,'Data Entry'!$A:$A,0),MATCH(S$1&amp;"Before",'Data Entry'!$1:$1,0)) = 5,INDEX('Data Entry'!$1:$1048576,MATCH($A24,'Data Entry'!$A:$A,0),MATCH(S$1&amp;"After",'Data Entry'!$1:$1,0))=5 ),0,1)</f>
        <v>0</v>
      </c>
      <c r="T24" s="61">
        <f>IF(OR($C24&lt;&gt;1,ISBLANK(INDEX('Data Entry'!$1:$1048576,MATCH($A24,'Data Entry'!$A:$A,0),MATCH(T$1&amp;"Before",'Data Entry'!$1:$1,0))),ISBLANK(INDEX('Data Entry'!$1:$1048576,MATCH($A24,'Data Entry'!$A:$A,0),MATCH(T$1&amp;"After",'Data Entry'!$1:$1,0))), INDEX('Data Entry'!$1:$1048576,MATCH($A24,'Data Entry'!$A:$A,0),MATCH(T$1&amp;"Before",'Data Entry'!$1:$1,0)) = 5,INDEX('Data Entry'!$1:$1048576,MATCH($A24,'Data Entry'!$A:$A,0),MATCH(T$1&amp;"After",'Data Entry'!$1:$1,0))=5 ),0,1)</f>
        <v>0</v>
      </c>
      <c r="U24" s="61">
        <f>IF(OR($C24&lt;&gt;1,ISBLANK(INDEX('Data Entry'!$1:$1048576,MATCH($A24,'Data Entry'!$A:$A,0),MATCH(U$1&amp;"Before",'Data Entry'!$1:$1,0))),ISBLANK(INDEX('Data Entry'!$1:$1048576,MATCH($A24,'Data Entry'!$A:$A,0),MATCH(U$1&amp;"After",'Data Entry'!$1:$1,0))), INDEX('Data Entry'!$1:$1048576,MATCH($A24,'Data Entry'!$A:$A,0),MATCH(U$1&amp;"Before",'Data Entry'!$1:$1,0)) = 5,INDEX('Data Entry'!$1:$1048576,MATCH($A24,'Data Entry'!$A:$A,0),MATCH(U$1&amp;"After",'Data Entry'!$1:$1,0))=5 ),0,1)</f>
        <v>0</v>
      </c>
      <c r="V24" s="61" t="e">
        <f>IF(OR($C24&lt;&gt;1,ISBLANK(INDEX('Data Entry'!$1:$1048576,MATCH($A24,'Data Entry'!$A:$A,0),MATCH(V$1&amp;"Before",'Data Entry'!$1:$1,0))),ISBLANK(INDEX('Data Entry'!$1:$1048576,MATCH($A24,'Data Entry'!$A:$A,0),MATCH(V$1&amp;"After",'Data Entry'!$1:$1,0))), INDEX('Data Entry'!$1:$1048576,MATCH($A24,'Data Entry'!$A:$A,0),MATCH(V$1&amp;"Before",'Data Entry'!$1:$1,0)) = 5,INDEX('Data Entry'!$1:$1048576,MATCH($A24,'Data Entry'!$A:$A,0),MATCH(V$1&amp;"After",'Data Entry'!$1:$1,0))=5 ),0,1)</f>
        <v>#N/A</v>
      </c>
      <c r="W24" s="61" t="e">
        <f>IF(OR($C24&lt;&gt;1,ISBLANK(INDEX('Data Entry'!$1:$1048576,MATCH($A24,'Data Entry'!$A:$A,0),MATCH(W$1&amp;"Before",'Data Entry'!$1:$1,0))),ISBLANK(INDEX('Data Entry'!$1:$1048576,MATCH($A24,'Data Entry'!$A:$A,0),MATCH(W$1&amp;"After",'Data Entry'!$1:$1,0))), INDEX('Data Entry'!$1:$1048576,MATCH($A24,'Data Entry'!$A:$A,0),MATCH(W$1&amp;"Before",'Data Entry'!$1:$1,0)) = 5,INDEX('Data Entry'!$1:$1048576,MATCH($A24,'Data Entry'!$A:$A,0),MATCH(W$1&amp;"After",'Data Entry'!$1:$1,0))=5 ),0,1)</f>
        <v>#N/A</v>
      </c>
      <c r="X24" s="61" t="e">
        <f>IF(OR($C24&lt;&gt;1,ISBLANK(INDEX('Data Entry'!$1:$1048576,MATCH($A24,'Data Entry'!$A:$A,0),MATCH(X$1&amp;"Before",'Data Entry'!$1:$1,0))),ISBLANK(INDEX('Data Entry'!$1:$1048576,MATCH($A24,'Data Entry'!$A:$A,0),MATCH(X$1&amp;"After",'Data Entry'!$1:$1,0))), INDEX('Data Entry'!$1:$1048576,MATCH($A24,'Data Entry'!$A:$A,0),MATCH(X$1&amp;"Before",'Data Entry'!$1:$1,0)) = 5,INDEX('Data Entry'!$1:$1048576,MATCH($A24,'Data Entry'!$A:$A,0),MATCH(X$1&amp;"After",'Data Entry'!$1:$1,0))=5 ),0,1)</f>
        <v>#N/A</v>
      </c>
      <c r="Y24" s="61" t="e">
        <f>IF(OR($C24&lt;&gt;1,ISBLANK(INDEX('Data Entry'!$1:$1048576,MATCH($A24,'Data Entry'!$A:$A,0),MATCH(Y$1&amp;"Before",'Data Entry'!$1:$1,0))),ISBLANK(INDEX('Data Entry'!$1:$1048576,MATCH($A24,'Data Entry'!$A:$A,0),MATCH(Y$1&amp;"After",'Data Entry'!$1:$1,0))), INDEX('Data Entry'!$1:$1048576,MATCH($A24,'Data Entry'!$A:$A,0),MATCH(Y$1&amp;"Before",'Data Entry'!$1:$1,0)) = 5,INDEX('Data Entry'!$1:$1048576,MATCH($A24,'Data Entry'!$A:$A,0),MATCH(Y$1&amp;"After",'Data Entry'!$1:$1,0))=5 ),0,1)</f>
        <v>#N/A</v>
      </c>
      <c r="Z24" s="61" t="e">
        <f>IF(OR($C24&lt;&gt;1,ISBLANK(INDEX('Data Entry'!$1:$1048576,MATCH($A24,'Data Entry'!$A:$A,0),MATCH(Z$1&amp;"Before",'Data Entry'!$1:$1,0))),ISBLANK(INDEX('Data Entry'!$1:$1048576,MATCH($A24,'Data Entry'!$A:$A,0),MATCH(Z$1&amp;"After",'Data Entry'!$1:$1,0))), INDEX('Data Entry'!$1:$1048576,MATCH($A24,'Data Entry'!$A:$A,0),MATCH(Z$1&amp;"Before",'Data Entry'!$1:$1,0)) = 5,INDEX('Data Entry'!$1:$1048576,MATCH($A24,'Data Entry'!$A:$A,0),MATCH(Z$1&amp;"After",'Data Entry'!$1:$1,0))=5 ),0,1)</f>
        <v>#N/A</v>
      </c>
      <c r="AA24" s="61" t="e">
        <f>IF(OR($C24&lt;&gt;1,ISBLANK(INDEX('Data Entry'!$1:$1048576,MATCH($A24,'Data Entry'!$A:$A,0),MATCH(AA$1&amp;"Before",'Data Entry'!$1:$1,0))),ISBLANK(INDEX('Data Entry'!$1:$1048576,MATCH($A24,'Data Entry'!$A:$A,0),MATCH(AA$1&amp;"After",'Data Entry'!$1:$1,0))), INDEX('Data Entry'!$1:$1048576,MATCH($A24,'Data Entry'!$A:$A,0),MATCH(AA$1&amp;"Before",'Data Entry'!$1:$1,0)) = 5,INDEX('Data Entry'!$1:$1048576,MATCH($A24,'Data Entry'!$A:$A,0),MATCH(AA$1&amp;"After",'Data Entry'!$1:$1,0))=5 ),0,1)</f>
        <v>#N/A</v>
      </c>
      <c r="AB24" s="61" t="e">
        <f>IF(OR($C24&lt;&gt;1,ISBLANK(INDEX('Data Entry'!$1:$1048576,MATCH($A24,'Data Entry'!$A:$A,0),MATCH(AB$1&amp;"Before",'Data Entry'!$1:$1,0))),ISBLANK(INDEX('Data Entry'!$1:$1048576,MATCH($A24,'Data Entry'!$A:$A,0),MATCH(AB$1&amp;"After",'Data Entry'!$1:$1,0))), INDEX('Data Entry'!$1:$1048576,MATCH($A24,'Data Entry'!$A:$A,0),MATCH(AB$1&amp;"Before",'Data Entry'!$1:$1,0)) = 5,INDEX('Data Entry'!$1:$1048576,MATCH($A24,'Data Entry'!$A:$A,0),MATCH(AB$1&amp;"After",'Data Entry'!$1:$1,0))=5 ),0,1)</f>
        <v>#N/A</v>
      </c>
      <c r="AC24" s="61" t="e">
        <f>IF(OR($C24&lt;&gt;1,ISBLANK(INDEX('Data Entry'!$1:$1048576,MATCH($A24,'Data Entry'!$A:$A,0),MATCH(AC$1&amp;"Before",'Data Entry'!$1:$1,0))),ISBLANK(INDEX('Data Entry'!$1:$1048576,MATCH($A24,'Data Entry'!$A:$A,0),MATCH(AC$1&amp;"After",'Data Entry'!$1:$1,0))), INDEX('Data Entry'!$1:$1048576,MATCH($A24,'Data Entry'!$A:$A,0),MATCH(AC$1&amp;"Before",'Data Entry'!$1:$1,0)) = 5,INDEX('Data Entry'!$1:$1048576,MATCH($A24,'Data Entry'!$A:$A,0),MATCH(AC$1&amp;"After",'Data Entry'!$1:$1,0))=5 ),0,1)</f>
        <v>#N/A</v>
      </c>
      <c r="AD24" s="61" t="e">
        <f>IF(OR($C24&lt;&gt;1,ISBLANK(INDEX('Data Entry'!$1:$1048576,MATCH($A24,'Data Entry'!$A:$A,0),MATCH(AD$1&amp;"Before",'Data Entry'!$1:$1,0))),ISBLANK(INDEX('Data Entry'!$1:$1048576,MATCH($A24,'Data Entry'!$A:$A,0),MATCH(AD$1&amp;"After",'Data Entry'!$1:$1,0))), INDEX('Data Entry'!$1:$1048576,MATCH($A24,'Data Entry'!$A:$A,0),MATCH(AD$1&amp;"Before",'Data Entry'!$1:$1,0)) = 5,INDEX('Data Entry'!$1:$1048576,MATCH($A24,'Data Entry'!$A:$A,0),MATCH(AD$1&amp;"After",'Data Entry'!$1:$1,0))=5 ),0,1)</f>
        <v>#N/A</v>
      </c>
      <c r="AE24" s="61" t="e">
        <f>IF(OR($C24&lt;&gt;1,ISBLANK(INDEX('Data Entry'!$1:$1048576,MATCH($A24,'Data Entry'!$A:$A,0),MATCH(AE$1&amp;"Before",'Data Entry'!$1:$1,0))),ISBLANK(INDEX('Data Entry'!$1:$1048576,MATCH($A24,'Data Entry'!$A:$A,0),MATCH(AE$1&amp;"After",'Data Entry'!$1:$1,0))), INDEX('Data Entry'!$1:$1048576,MATCH($A24,'Data Entry'!$A:$A,0),MATCH(AE$1&amp;"Before",'Data Entry'!$1:$1,0)) = 5,INDEX('Data Entry'!$1:$1048576,MATCH($A24,'Data Entry'!$A:$A,0),MATCH(AE$1&amp;"After",'Data Entry'!$1:$1,0))=5 ),0,1)</f>
        <v>#N/A</v>
      </c>
      <c r="AF24" s="61" t="e">
        <f>IF(OR($C24&lt;&gt;1,ISBLANK(INDEX('Data Entry'!$1:$1048576,MATCH($A24,'Data Entry'!$A:$A,0),MATCH(AF$1&amp;"Before",'Data Entry'!$1:$1,0))),ISBLANK(INDEX('Data Entry'!$1:$1048576,MATCH($A24,'Data Entry'!$A:$A,0),MATCH(AF$1&amp;"After",'Data Entry'!$1:$1,0))), INDEX('Data Entry'!$1:$1048576,MATCH($A24,'Data Entry'!$A:$A,0),MATCH(AF$1&amp;"Before",'Data Entry'!$1:$1,0)) = 5,INDEX('Data Entry'!$1:$1048576,MATCH($A24,'Data Entry'!$A:$A,0),MATCH(AF$1&amp;"After",'Data Entry'!$1:$1,0))=5 ),0,1)</f>
        <v>#N/A</v>
      </c>
      <c r="AG24" s="61" t="e">
        <f>IF(OR($C24&lt;&gt;1,ISBLANK(INDEX('Data Entry'!$1:$1048576,MATCH($A24,'Data Entry'!$A:$A,0),MATCH(AG$1&amp;"Before",'Data Entry'!$1:$1,0))),ISBLANK(INDEX('Data Entry'!$1:$1048576,MATCH($A24,'Data Entry'!$A:$A,0),MATCH(AG$1&amp;"After",'Data Entry'!$1:$1,0))), INDEX('Data Entry'!$1:$1048576,MATCH($A24,'Data Entry'!$A:$A,0),MATCH(AG$1&amp;"Before",'Data Entry'!$1:$1,0)) = 5,INDEX('Data Entry'!$1:$1048576,MATCH($A24,'Data Entry'!$A:$A,0),MATCH(AG$1&amp;"After",'Data Entry'!$1:$1,0))=5 ),0,1)</f>
        <v>#N/A</v>
      </c>
      <c r="AH24" s="61" t="e">
        <f>IF(OR($C24&lt;&gt;1,ISBLANK(INDEX('Data Entry'!$1:$1048576,MATCH($A24,'Data Entry'!$A:$A,0),MATCH(AH$1&amp;"Before",'Data Entry'!$1:$1,0))),ISBLANK(INDEX('Data Entry'!$1:$1048576,MATCH($A24,'Data Entry'!$A:$A,0),MATCH(AH$1&amp;"After",'Data Entry'!$1:$1,0))), INDEX('Data Entry'!$1:$1048576,MATCH($A24,'Data Entry'!$A:$A,0),MATCH(AH$1&amp;"Before",'Data Entry'!$1:$1,0)) = 5,INDEX('Data Entry'!$1:$1048576,MATCH($A24,'Data Entry'!$A:$A,0),MATCH(AH$1&amp;"After",'Data Entry'!$1:$1,0))=5 ),0,1)</f>
        <v>#N/A</v>
      </c>
      <c r="AI24" s="61" t="e">
        <f>IF(OR($C24&lt;&gt;1,ISBLANK(INDEX('Data Entry'!$1:$1048576,MATCH($A24,'Data Entry'!$A:$A,0),MATCH(AI$1&amp;"Before",'Data Entry'!$1:$1,0))),ISBLANK(INDEX('Data Entry'!$1:$1048576,MATCH($A24,'Data Entry'!$A:$A,0),MATCH(AI$1&amp;"After",'Data Entry'!$1:$1,0))), INDEX('Data Entry'!$1:$1048576,MATCH($A24,'Data Entry'!$A:$A,0),MATCH(AI$1&amp;"Before",'Data Entry'!$1:$1,0)) = 5,INDEX('Data Entry'!$1:$1048576,MATCH($A24,'Data Entry'!$A:$A,0),MATCH(AI$1&amp;"After",'Data Entry'!$1:$1,0))=5 ),0,1)</f>
        <v>#N/A</v>
      </c>
      <c r="AJ24" s="61" t="e">
        <f>IF(OR($C24&lt;&gt;1,ISBLANK(INDEX('Data Entry'!$1:$1048576,MATCH($A24,'Data Entry'!$A:$A,0),MATCH(AJ$1&amp;"Before",'Data Entry'!$1:$1,0))),ISBLANK(INDEX('Data Entry'!$1:$1048576,MATCH($A24,'Data Entry'!$A:$A,0),MATCH(AJ$1&amp;"After",'Data Entry'!$1:$1,0))), INDEX('Data Entry'!$1:$1048576,MATCH($A24,'Data Entry'!$A:$A,0),MATCH(AJ$1&amp;"Before",'Data Entry'!$1:$1,0)) = 5,INDEX('Data Entry'!$1:$1048576,MATCH($A24,'Data Entry'!$A:$A,0),MATCH(AJ$1&amp;"After",'Data Entry'!$1:$1,0))=5 ),0,1)</f>
        <v>#N/A</v>
      </c>
      <c r="AK24" s="61" t="e">
        <f>IF(OR($C24&lt;&gt;1,ISBLANK(INDEX('Data Entry'!$1:$1048576,MATCH($A24,'Data Entry'!$A:$A,0),MATCH(AK$1&amp;"Before",'Data Entry'!$1:$1,0))),ISBLANK(INDEX('Data Entry'!$1:$1048576,MATCH($A24,'Data Entry'!$A:$A,0),MATCH(AK$1&amp;"After",'Data Entry'!$1:$1,0))), INDEX('Data Entry'!$1:$1048576,MATCH($A24,'Data Entry'!$A:$A,0),MATCH(AK$1&amp;"Before",'Data Entry'!$1:$1,0)) = 5,INDEX('Data Entry'!$1:$1048576,MATCH($A24,'Data Entry'!$A:$A,0),MATCH(AK$1&amp;"After",'Data Entry'!$1:$1,0))=5 ),0,1)</f>
        <v>#N/A</v>
      </c>
      <c r="AL24" s="61" t="e">
        <f>IF(OR($C24&lt;&gt;1,ISBLANK(INDEX('Data Entry'!$1:$1048576,MATCH($A24,'Data Entry'!$A:$A,0),MATCH(AL$1&amp;"Before",'Data Entry'!$1:$1,0))),ISBLANK(INDEX('Data Entry'!$1:$1048576,MATCH($A24,'Data Entry'!$A:$A,0),MATCH(AL$1&amp;"After",'Data Entry'!$1:$1,0))), INDEX('Data Entry'!$1:$1048576,MATCH($A24,'Data Entry'!$A:$A,0),MATCH(AL$1&amp;"Before",'Data Entry'!$1:$1,0)) = 5,INDEX('Data Entry'!$1:$1048576,MATCH($A24,'Data Entry'!$A:$A,0),MATCH(AL$1&amp;"After",'Data Entry'!$1:$1,0))=5 ),0,1)</f>
        <v>#N/A</v>
      </c>
      <c r="AM24" s="61" t="e">
        <f>IF(OR($C24&lt;&gt;1,ISBLANK(INDEX('Data Entry'!$1:$1048576,MATCH($A24,'Data Entry'!$A:$A,0),MATCH(AM$1&amp;"Before",'Data Entry'!$1:$1,0))),ISBLANK(INDEX('Data Entry'!$1:$1048576,MATCH($A24,'Data Entry'!$A:$A,0),MATCH(AM$1&amp;"After",'Data Entry'!$1:$1,0))), INDEX('Data Entry'!$1:$1048576,MATCH($A24,'Data Entry'!$A:$A,0),MATCH(AM$1&amp;"Before",'Data Entry'!$1:$1,0)) = 5,INDEX('Data Entry'!$1:$1048576,MATCH($A24,'Data Entry'!$A:$A,0),MATCH(AM$1&amp;"After",'Data Entry'!$1:$1,0))=5 ),0,1)</f>
        <v>#N/A</v>
      </c>
      <c r="AN24" s="61">
        <f>IF(OR($C24&lt;&gt;1,ISBLANK(INDEX('Data Entry'!$1:$1048576,MATCH($A24,'Data Entry'!$A:$A,0),MATCH(AN$1&amp;"Before",'Data Entry'!$1:$1,0))),ISBLANK(INDEX('Data Entry'!$1:$1048576,MATCH($A24,'Data Entry'!$A:$A,0),MATCH(AN$1&amp;"After",'Data Entry'!$1:$1,0)))),0,1)</f>
        <v>0</v>
      </c>
      <c r="AO24" s="61">
        <f>IF(OR($C24&lt;&gt;1,ISBLANK(INDEX('Data Entry'!$1:$1048576,MATCH($A24,'Data Entry'!$A:$A,0),MATCH(AO$1&amp;"After",'Data Entry'!$1:$1,0)))),0,1)</f>
        <v>0</v>
      </c>
      <c r="AP24" s="61">
        <f>IF(OR($C24&lt;&gt;1,ISBLANK(INDEX('Data Entry'!$1:$1048576,MATCH($A24,'Data Entry'!$A:$A,0),MATCH(AP$1&amp;"After",'Data Entry'!$1:$1,0)))),0,1)</f>
        <v>0</v>
      </c>
      <c r="AQ24" s="61">
        <f>IF(OR($C24&lt;&gt;1,ISBLANK(INDEX('Data Entry'!$1:$1048576,MATCH($A24,'Data Entry'!$A:$A,0),MATCH(AQ$1&amp;"After",'Data Entry'!$1:$1,0)))),0,1)</f>
        <v>0</v>
      </c>
      <c r="AR24" s="61">
        <f>IF(OR($C24&lt;&gt;1,ISBLANK(INDEX('Data Entry'!$1:$1048576,MATCH($A24,'Data Entry'!$A:$A,0),MATCH(AR$1&amp;"After",'Data Entry'!$1:$1,0)))),0,1)</f>
        <v>0</v>
      </c>
      <c r="AS24" s="61">
        <f>IF(OR($C24&lt;&gt;1,ISBLANK(INDEX('Data Entry'!$1:$1048576,MATCH($A24,'Data Entry'!$A:$A,0),MATCH(AS$1&amp;"After",'Data Entry'!$1:$1,0)))),0,1)</f>
        <v>0</v>
      </c>
      <c r="AT24" s="61">
        <f>IF(OR($C24&lt;&gt;1,ISBLANK(INDEX('Data Entry'!$1:$1048576,MATCH($A24,'Data Entry'!$A:$A,0),MATCH(AT$1&amp;"After",'Data Entry'!$1:$1,0)))),0,1)</f>
        <v>0</v>
      </c>
    </row>
    <row r="25" spans="1:46" x14ac:dyDescent="0.35">
      <c r="A25" s="70">
        <f>'Data Entry'!A29</f>
        <v>24</v>
      </c>
      <c r="B25" s="61">
        <f>'Data Entry'!BF29</f>
        <v>0</v>
      </c>
      <c r="C25" s="61">
        <f t="shared" si="0"/>
        <v>0</v>
      </c>
      <c r="D25" s="61">
        <f>IF(SUM('Data Entry'!$D29:$AT29) = 0,0,1)</f>
        <v>0</v>
      </c>
      <c r="E25" s="61">
        <f>IF(OR($C25&lt;&gt;1,ISBLANK(INDEX('Data Entry'!$1:$1048576,MATCH($A25,'Data Entry'!$A:$A,0),MATCH(E$1&amp;"Before",'Data Entry'!$1:$1,0))),ISBLANK(INDEX('Data Entry'!$1:$1048576,MATCH($A25,'Data Entry'!$A:$A,0),MATCH(E$1&amp;"After",'Data Entry'!$1:$1,0))), INDEX('Data Entry'!$1:$1048576,MATCH($A25,'Data Entry'!$A:$A,0),MATCH(E$1&amp;"Before",'Data Entry'!$1:$1,0)) = 5,INDEX('Data Entry'!$1:$1048576,MATCH($A25,'Data Entry'!$A:$A,0),MATCH(E$1&amp;"After",'Data Entry'!$1:$1,0))=5 ),0,1)</f>
        <v>0</v>
      </c>
      <c r="F25" s="61">
        <f>IF(OR($C25&lt;&gt;1,ISBLANK(INDEX('Data Entry'!$1:$1048576,MATCH($A25,'Data Entry'!$A:$A,0),MATCH(F$1&amp;"Before",'Data Entry'!$1:$1,0))),ISBLANK(INDEX('Data Entry'!$1:$1048576,MATCH($A25,'Data Entry'!$A:$A,0),MATCH(F$1&amp;"After",'Data Entry'!$1:$1,0))), INDEX('Data Entry'!$1:$1048576,MATCH($A25,'Data Entry'!$A:$A,0),MATCH(F$1&amp;"Before",'Data Entry'!$1:$1,0)) = 5,INDEX('Data Entry'!$1:$1048576,MATCH($A25,'Data Entry'!$A:$A,0),MATCH(F$1&amp;"After",'Data Entry'!$1:$1,0))=5 ),0,1)</f>
        <v>0</v>
      </c>
      <c r="G25" s="61">
        <f>IF(OR($C25&lt;&gt;1,ISBLANK(INDEX('Data Entry'!$1:$1048576,MATCH($A25,'Data Entry'!$A:$A,0),MATCH(G$1&amp;"Before",'Data Entry'!$1:$1,0))),ISBLANK(INDEX('Data Entry'!$1:$1048576,MATCH($A25,'Data Entry'!$A:$A,0),MATCH(G$1&amp;"After",'Data Entry'!$1:$1,0))), INDEX('Data Entry'!$1:$1048576,MATCH($A25,'Data Entry'!$A:$A,0),MATCH(G$1&amp;"Before",'Data Entry'!$1:$1,0)) = 5,INDEX('Data Entry'!$1:$1048576,MATCH($A25,'Data Entry'!$A:$A,0),MATCH(G$1&amp;"After",'Data Entry'!$1:$1,0))=5 ),0,1)</f>
        <v>0</v>
      </c>
      <c r="H25" s="61">
        <f>IF(OR($C25&lt;&gt;1,ISBLANK(INDEX('Data Entry'!$1:$1048576,MATCH($A25,'Data Entry'!$A:$A,0),MATCH(H$1&amp;"Before",'Data Entry'!$1:$1,0))),ISBLANK(INDEX('Data Entry'!$1:$1048576,MATCH($A25,'Data Entry'!$A:$A,0),MATCH(H$1&amp;"After",'Data Entry'!$1:$1,0))), INDEX('Data Entry'!$1:$1048576,MATCH($A25,'Data Entry'!$A:$A,0),MATCH(H$1&amp;"Before",'Data Entry'!$1:$1,0)) = 5,INDEX('Data Entry'!$1:$1048576,MATCH($A25,'Data Entry'!$A:$A,0),MATCH(H$1&amp;"After",'Data Entry'!$1:$1,0))=5 ),0,1)</f>
        <v>0</v>
      </c>
      <c r="I25" s="61">
        <f>IF(OR($C25&lt;&gt;1,ISBLANK(INDEX('Data Entry'!$1:$1048576,MATCH($A25,'Data Entry'!$A:$A,0),MATCH(I$1&amp;"Before",'Data Entry'!$1:$1,0))),ISBLANK(INDEX('Data Entry'!$1:$1048576,MATCH($A25,'Data Entry'!$A:$A,0),MATCH(I$1&amp;"After",'Data Entry'!$1:$1,0))), INDEX('Data Entry'!$1:$1048576,MATCH($A25,'Data Entry'!$A:$A,0),MATCH(I$1&amp;"Before",'Data Entry'!$1:$1,0)) = 5,INDEX('Data Entry'!$1:$1048576,MATCH($A25,'Data Entry'!$A:$A,0),MATCH(I$1&amp;"After",'Data Entry'!$1:$1,0))=5 ),0,1)</f>
        <v>0</v>
      </c>
      <c r="J25" s="61">
        <f>IF(OR($C25&lt;&gt;1,ISBLANK(INDEX('Data Entry'!$1:$1048576,MATCH($A25,'Data Entry'!$A:$A,0),MATCH(J$1&amp;"Before",'Data Entry'!$1:$1,0))),ISBLANK(INDEX('Data Entry'!$1:$1048576,MATCH($A25,'Data Entry'!$A:$A,0),MATCH(J$1&amp;"After",'Data Entry'!$1:$1,0))), INDEX('Data Entry'!$1:$1048576,MATCH($A25,'Data Entry'!$A:$A,0),MATCH(J$1&amp;"Before",'Data Entry'!$1:$1,0)) = 5,INDEX('Data Entry'!$1:$1048576,MATCH($A25,'Data Entry'!$A:$A,0),MATCH(J$1&amp;"After",'Data Entry'!$1:$1,0))=5 ),0,1)</f>
        <v>0</v>
      </c>
      <c r="K25" s="61">
        <f>IF(OR($C25&lt;&gt;1,ISBLANK(INDEX('Data Entry'!$1:$1048576,MATCH($A25,'Data Entry'!$A:$A,0),MATCH(K$1&amp;"Before",'Data Entry'!$1:$1,0))),ISBLANK(INDEX('Data Entry'!$1:$1048576,MATCH($A25,'Data Entry'!$A:$A,0),MATCH(K$1&amp;"After",'Data Entry'!$1:$1,0))), INDEX('Data Entry'!$1:$1048576,MATCH($A25,'Data Entry'!$A:$A,0),MATCH(K$1&amp;"Before",'Data Entry'!$1:$1,0)) = 5,INDEX('Data Entry'!$1:$1048576,MATCH($A25,'Data Entry'!$A:$A,0),MATCH(K$1&amp;"After",'Data Entry'!$1:$1,0))=5 ),0,1)</f>
        <v>0</v>
      </c>
      <c r="L25" s="61">
        <f>IF(OR($C25&lt;&gt;1,ISBLANK(INDEX('Data Entry'!$1:$1048576,MATCH($A25,'Data Entry'!$A:$A,0),MATCH(L$1&amp;"Before",'Data Entry'!$1:$1,0))),ISBLANK(INDEX('Data Entry'!$1:$1048576,MATCH($A25,'Data Entry'!$A:$A,0),MATCH(L$1&amp;"After",'Data Entry'!$1:$1,0))), INDEX('Data Entry'!$1:$1048576,MATCH($A25,'Data Entry'!$A:$A,0),MATCH(L$1&amp;"Before",'Data Entry'!$1:$1,0)) = 5,INDEX('Data Entry'!$1:$1048576,MATCH($A25,'Data Entry'!$A:$A,0),MATCH(L$1&amp;"After",'Data Entry'!$1:$1,0))=5 ),0,1)</f>
        <v>0</v>
      </c>
      <c r="M25" s="61">
        <f>IF(OR($C25&lt;&gt;1,ISBLANK(INDEX('Data Entry'!$1:$1048576,MATCH($A25,'Data Entry'!$A:$A,0),MATCH(M$1&amp;"Before",'Data Entry'!$1:$1,0))),ISBLANK(INDEX('Data Entry'!$1:$1048576,MATCH($A25,'Data Entry'!$A:$A,0),MATCH(M$1&amp;"After",'Data Entry'!$1:$1,0))), INDEX('Data Entry'!$1:$1048576,MATCH($A25,'Data Entry'!$A:$A,0),MATCH(M$1&amp;"Before",'Data Entry'!$1:$1,0)) = 5,INDEX('Data Entry'!$1:$1048576,MATCH($A25,'Data Entry'!$A:$A,0),MATCH(M$1&amp;"After",'Data Entry'!$1:$1,0))=5 ),0,1)</f>
        <v>0</v>
      </c>
      <c r="N25" s="61">
        <f>IF(OR($C25&lt;&gt;1,ISBLANK(INDEX('Data Entry'!$1:$1048576,MATCH($A25,'Data Entry'!$A:$A,0),MATCH(N$1&amp;"Before",'Data Entry'!$1:$1,0))),ISBLANK(INDEX('Data Entry'!$1:$1048576,MATCH($A25,'Data Entry'!$A:$A,0),MATCH(N$1&amp;"After",'Data Entry'!$1:$1,0))), INDEX('Data Entry'!$1:$1048576,MATCH($A25,'Data Entry'!$A:$A,0),MATCH(N$1&amp;"Before",'Data Entry'!$1:$1,0)) = 5,INDEX('Data Entry'!$1:$1048576,MATCH($A25,'Data Entry'!$A:$A,0),MATCH(N$1&amp;"After",'Data Entry'!$1:$1,0))=5 ),0,1)</f>
        <v>0</v>
      </c>
      <c r="O25" s="61">
        <f>IF(OR($C25&lt;&gt;1,ISBLANK(INDEX('Data Entry'!$1:$1048576,MATCH($A25,'Data Entry'!$A:$A,0),MATCH(O$1&amp;"Before",'Data Entry'!$1:$1,0))),ISBLANK(INDEX('Data Entry'!$1:$1048576,MATCH($A25,'Data Entry'!$A:$A,0),MATCH(O$1&amp;"After",'Data Entry'!$1:$1,0))), INDEX('Data Entry'!$1:$1048576,MATCH($A25,'Data Entry'!$A:$A,0),MATCH(O$1&amp;"Before",'Data Entry'!$1:$1,0)) = 5,INDEX('Data Entry'!$1:$1048576,MATCH($A25,'Data Entry'!$A:$A,0),MATCH(O$1&amp;"After",'Data Entry'!$1:$1,0))=5 ),0,1)</f>
        <v>0</v>
      </c>
      <c r="P25" s="61">
        <f>IF(OR($C25&lt;&gt;1,ISBLANK(INDEX('Data Entry'!$1:$1048576,MATCH($A25,'Data Entry'!$A:$A,0),MATCH(P$1&amp;"Before",'Data Entry'!$1:$1,0))),ISBLANK(INDEX('Data Entry'!$1:$1048576,MATCH($A25,'Data Entry'!$A:$A,0),MATCH(P$1&amp;"After",'Data Entry'!$1:$1,0))), INDEX('Data Entry'!$1:$1048576,MATCH($A25,'Data Entry'!$A:$A,0),MATCH(P$1&amp;"Before",'Data Entry'!$1:$1,0)) = 5,INDEX('Data Entry'!$1:$1048576,MATCH($A25,'Data Entry'!$A:$A,0),MATCH(P$1&amp;"After",'Data Entry'!$1:$1,0))=5 ),0,1)</f>
        <v>0</v>
      </c>
      <c r="Q25" s="61">
        <f>IF(OR($C25&lt;&gt;1,ISBLANK(INDEX('Data Entry'!$1:$1048576,MATCH($A25,'Data Entry'!$A:$A,0),MATCH(Q$1&amp;"Before",'Data Entry'!$1:$1,0))),ISBLANK(INDEX('Data Entry'!$1:$1048576,MATCH($A25,'Data Entry'!$A:$A,0),MATCH(Q$1&amp;"After",'Data Entry'!$1:$1,0))), INDEX('Data Entry'!$1:$1048576,MATCH($A25,'Data Entry'!$A:$A,0),MATCH(Q$1&amp;"Before",'Data Entry'!$1:$1,0)) = 5,INDEX('Data Entry'!$1:$1048576,MATCH($A25,'Data Entry'!$A:$A,0),MATCH(Q$1&amp;"After",'Data Entry'!$1:$1,0))=5 ),0,1)</f>
        <v>0</v>
      </c>
      <c r="R25" s="61">
        <f>IF(OR($C25&lt;&gt;1,ISBLANK(INDEX('Data Entry'!$1:$1048576,MATCH($A25,'Data Entry'!$A:$A,0),MATCH(R$1&amp;"Before",'Data Entry'!$1:$1,0))),ISBLANK(INDEX('Data Entry'!$1:$1048576,MATCH($A25,'Data Entry'!$A:$A,0),MATCH(R$1&amp;"After",'Data Entry'!$1:$1,0))), INDEX('Data Entry'!$1:$1048576,MATCH($A25,'Data Entry'!$A:$A,0),MATCH(R$1&amp;"Before",'Data Entry'!$1:$1,0)) = 5,INDEX('Data Entry'!$1:$1048576,MATCH($A25,'Data Entry'!$A:$A,0),MATCH(R$1&amp;"After",'Data Entry'!$1:$1,0))=5 ),0,1)</f>
        <v>0</v>
      </c>
      <c r="S25" s="61">
        <f>IF(OR($C25&lt;&gt;1,ISBLANK(INDEX('Data Entry'!$1:$1048576,MATCH($A25,'Data Entry'!$A:$A,0),MATCH(S$1&amp;"Before",'Data Entry'!$1:$1,0))),ISBLANK(INDEX('Data Entry'!$1:$1048576,MATCH($A25,'Data Entry'!$A:$A,0),MATCH(S$1&amp;"After",'Data Entry'!$1:$1,0))), INDEX('Data Entry'!$1:$1048576,MATCH($A25,'Data Entry'!$A:$A,0),MATCH(S$1&amp;"Before",'Data Entry'!$1:$1,0)) = 5,INDEX('Data Entry'!$1:$1048576,MATCH($A25,'Data Entry'!$A:$A,0),MATCH(S$1&amp;"After",'Data Entry'!$1:$1,0))=5 ),0,1)</f>
        <v>0</v>
      </c>
      <c r="T25" s="61">
        <f>IF(OR($C25&lt;&gt;1,ISBLANK(INDEX('Data Entry'!$1:$1048576,MATCH($A25,'Data Entry'!$A:$A,0),MATCH(T$1&amp;"Before",'Data Entry'!$1:$1,0))),ISBLANK(INDEX('Data Entry'!$1:$1048576,MATCH($A25,'Data Entry'!$A:$A,0),MATCH(T$1&amp;"After",'Data Entry'!$1:$1,0))), INDEX('Data Entry'!$1:$1048576,MATCH($A25,'Data Entry'!$A:$A,0),MATCH(T$1&amp;"Before",'Data Entry'!$1:$1,0)) = 5,INDEX('Data Entry'!$1:$1048576,MATCH($A25,'Data Entry'!$A:$A,0),MATCH(T$1&amp;"After",'Data Entry'!$1:$1,0))=5 ),0,1)</f>
        <v>0</v>
      </c>
      <c r="U25" s="61">
        <f>IF(OR($C25&lt;&gt;1,ISBLANK(INDEX('Data Entry'!$1:$1048576,MATCH($A25,'Data Entry'!$A:$A,0),MATCH(U$1&amp;"Before",'Data Entry'!$1:$1,0))),ISBLANK(INDEX('Data Entry'!$1:$1048576,MATCH($A25,'Data Entry'!$A:$A,0),MATCH(U$1&amp;"After",'Data Entry'!$1:$1,0))), INDEX('Data Entry'!$1:$1048576,MATCH($A25,'Data Entry'!$A:$A,0),MATCH(U$1&amp;"Before",'Data Entry'!$1:$1,0)) = 5,INDEX('Data Entry'!$1:$1048576,MATCH($A25,'Data Entry'!$A:$A,0),MATCH(U$1&amp;"After",'Data Entry'!$1:$1,0))=5 ),0,1)</f>
        <v>0</v>
      </c>
      <c r="V25" s="61" t="e">
        <f>IF(OR($C25&lt;&gt;1,ISBLANK(INDEX('Data Entry'!$1:$1048576,MATCH($A25,'Data Entry'!$A:$A,0),MATCH(V$1&amp;"Before",'Data Entry'!$1:$1,0))),ISBLANK(INDEX('Data Entry'!$1:$1048576,MATCH($A25,'Data Entry'!$A:$A,0),MATCH(V$1&amp;"After",'Data Entry'!$1:$1,0))), INDEX('Data Entry'!$1:$1048576,MATCH($A25,'Data Entry'!$A:$A,0),MATCH(V$1&amp;"Before",'Data Entry'!$1:$1,0)) = 5,INDEX('Data Entry'!$1:$1048576,MATCH($A25,'Data Entry'!$A:$A,0),MATCH(V$1&amp;"After",'Data Entry'!$1:$1,0))=5 ),0,1)</f>
        <v>#N/A</v>
      </c>
      <c r="W25" s="61" t="e">
        <f>IF(OR($C25&lt;&gt;1,ISBLANK(INDEX('Data Entry'!$1:$1048576,MATCH($A25,'Data Entry'!$A:$A,0),MATCH(W$1&amp;"Before",'Data Entry'!$1:$1,0))),ISBLANK(INDEX('Data Entry'!$1:$1048576,MATCH($A25,'Data Entry'!$A:$A,0),MATCH(W$1&amp;"After",'Data Entry'!$1:$1,0))), INDEX('Data Entry'!$1:$1048576,MATCH($A25,'Data Entry'!$A:$A,0),MATCH(W$1&amp;"Before",'Data Entry'!$1:$1,0)) = 5,INDEX('Data Entry'!$1:$1048576,MATCH($A25,'Data Entry'!$A:$A,0),MATCH(W$1&amp;"After",'Data Entry'!$1:$1,0))=5 ),0,1)</f>
        <v>#N/A</v>
      </c>
      <c r="X25" s="61" t="e">
        <f>IF(OR($C25&lt;&gt;1,ISBLANK(INDEX('Data Entry'!$1:$1048576,MATCH($A25,'Data Entry'!$A:$A,0),MATCH(X$1&amp;"Before",'Data Entry'!$1:$1,0))),ISBLANK(INDEX('Data Entry'!$1:$1048576,MATCH($A25,'Data Entry'!$A:$A,0),MATCH(X$1&amp;"After",'Data Entry'!$1:$1,0))), INDEX('Data Entry'!$1:$1048576,MATCH($A25,'Data Entry'!$A:$A,0),MATCH(X$1&amp;"Before",'Data Entry'!$1:$1,0)) = 5,INDEX('Data Entry'!$1:$1048576,MATCH($A25,'Data Entry'!$A:$A,0),MATCH(X$1&amp;"After",'Data Entry'!$1:$1,0))=5 ),0,1)</f>
        <v>#N/A</v>
      </c>
      <c r="Y25" s="61" t="e">
        <f>IF(OR($C25&lt;&gt;1,ISBLANK(INDEX('Data Entry'!$1:$1048576,MATCH($A25,'Data Entry'!$A:$A,0),MATCH(Y$1&amp;"Before",'Data Entry'!$1:$1,0))),ISBLANK(INDEX('Data Entry'!$1:$1048576,MATCH($A25,'Data Entry'!$A:$A,0),MATCH(Y$1&amp;"After",'Data Entry'!$1:$1,0))), INDEX('Data Entry'!$1:$1048576,MATCH($A25,'Data Entry'!$A:$A,0),MATCH(Y$1&amp;"Before",'Data Entry'!$1:$1,0)) = 5,INDEX('Data Entry'!$1:$1048576,MATCH($A25,'Data Entry'!$A:$A,0),MATCH(Y$1&amp;"After",'Data Entry'!$1:$1,0))=5 ),0,1)</f>
        <v>#N/A</v>
      </c>
      <c r="Z25" s="61" t="e">
        <f>IF(OR($C25&lt;&gt;1,ISBLANK(INDEX('Data Entry'!$1:$1048576,MATCH($A25,'Data Entry'!$A:$A,0),MATCH(Z$1&amp;"Before",'Data Entry'!$1:$1,0))),ISBLANK(INDEX('Data Entry'!$1:$1048576,MATCH($A25,'Data Entry'!$A:$A,0),MATCH(Z$1&amp;"After",'Data Entry'!$1:$1,0))), INDEX('Data Entry'!$1:$1048576,MATCH($A25,'Data Entry'!$A:$A,0),MATCH(Z$1&amp;"Before",'Data Entry'!$1:$1,0)) = 5,INDEX('Data Entry'!$1:$1048576,MATCH($A25,'Data Entry'!$A:$A,0),MATCH(Z$1&amp;"After",'Data Entry'!$1:$1,0))=5 ),0,1)</f>
        <v>#N/A</v>
      </c>
      <c r="AA25" s="61" t="e">
        <f>IF(OR($C25&lt;&gt;1,ISBLANK(INDEX('Data Entry'!$1:$1048576,MATCH($A25,'Data Entry'!$A:$A,0),MATCH(AA$1&amp;"Before",'Data Entry'!$1:$1,0))),ISBLANK(INDEX('Data Entry'!$1:$1048576,MATCH($A25,'Data Entry'!$A:$A,0),MATCH(AA$1&amp;"After",'Data Entry'!$1:$1,0))), INDEX('Data Entry'!$1:$1048576,MATCH($A25,'Data Entry'!$A:$A,0),MATCH(AA$1&amp;"Before",'Data Entry'!$1:$1,0)) = 5,INDEX('Data Entry'!$1:$1048576,MATCH($A25,'Data Entry'!$A:$A,0),MATCH(AA$1&amp;"After",'Data Entry'!$1:$1,0))=5 ),0,1)</f>
        <v>#N/A</v>
      </c>
      <c r="AB25" s="61" t="e">
        <f>IF(OR($C25&lt;&gt;1,ISBLANK(INDEX('Data Entry'!$1:$1048576,MATCH($A25,'Data Entry'!$A:$A,0),MATCH(AB$1&amp;"Before",'Data Entry'!$1:$1,0))),ISBLANK(INDEX('Data Entry'!$1:$1048576,MATCH($A25,'Data Entry'!$A:$A,0),MATCH(AB$1&amp;"After",'Data Entry'!$1:$1,0))), INDEX('Data Entry'!$1:$1048576,MATCH($A25,'Data Entry'!$A:$A,0),MATCH(AB$1&amp;"Before",'Data Entry'!$1:$1,0)) = 5,INDEX('Data Entry'!$1:$1048576,MATCH($A25,'Data Entry'!$A:$A,0),MATCH(AB$1&amp;"After",'Data Entry'!$1:$1,0))=5 ),0,1)</f>
        <v>#N/A</v>
      </c>
      <c r="AC25" s="61" t="e">
        <f>IF(OR($C25&lt;&gt;1,ISBLANK(INDEX('Data Entry'!$1:$1048576,MATCH($A25,'Data Entry'!$A:$A,0),MATCH(AC$1&amp;"Before",'Data Entry'!$1:$1,0))),ISBLANK(INDEX('Data Entry'!$1:$1048576,MATCH($A25,'Data Entry'!$A:$A,0),MATCH(AC$1&amp;"After",'Data Entry'!$1:$1,0))), INDEX('Data Entry'!$1:$1048576,MATCH($A25,'Data Entry'!$A:$A,0),MATCH(AC$1&amp;"Before",'Data Entry'!$1:$1,0)) = 5,INDEX('Data Entry'!$1:$1048576,MATCH($A25,'Data Entry'!$A:$A,0),MATCH(AC$1&amp;"After",'Data Entry'!$1:$1,0))=5 ),0,1)</f>
        <v>#N/A</v>
      </c>
      <c r="AD25" s="61" t="e">
        <f>IF(OR($C25&lt;&gt;1,ISBLANK(INDEX('Data Entry'!$1:$1048576,MATCH($A25,'Data Entry'!$A:$A,0),MATCH(AD$1&amp;"Before",'Data Entry'!$1:$1,0))),ISBLANK(INDEX('Data Entry'!$1:$1048576,MATCH($A25,'Data Entry'!$A:$A,0),MATCH(AD$1&amp;"After",'Data Entry'!$1:$1,0))), INDEX('Data Entry'!$1:$1048576,MATCH($A25,'Data Entry'!$A:$A,0),MATCH(AD$1&amp;"Before",'Data Entry'!$1:$1,0)) = 5,INDEX('Data Entry'!$1:$1048576,MATCH($A25,'Data Entry'!$A:$A,0),MATCH(AD$1&amp;"After",'Data Entry'!$1:$1,0))=5 ),0,1)</f>
        <v>#N/A</v>
      </c>
      <c r="AE25" s="61" t="e">
        <f>IF(OR($C25&lt;&gt;1,ISBLANK(INDEX('Data Entry'!$1:$1048576,MATCH($A25,'Data Entry'!$A:$A,0),MATCH(AE$1&amp;"Before",'Data Entry'!$1:$1,0))),ISBLANK(INDEX('Data Entry'!$1:$1048576,MATCH($A25,'Data Entry'!$A:$A,0),MATCH(AE$1&amp;"After",'Data Entry'!$1:$1,0))), INDEX('Data Entry'!$1:$1048576,MATCH($A25,'Data Entry'!$A:$A,0),MATCH(AE$1&amp;"Before",'Data Entry'!$1:$1,0)) = 5,INDEX('Data Entry'!$1:$1048576,MATCH($A25,'Data Entry'!$A:$A,0),MATCH(AE$1&amp;"After",'Data Entry'!$1:$1,0))=5 ),0,1)</f>
        <v>#N/A</v>
      </c>
      <c r="AF25" s="61" t="e">
        <f>IF(OR($C25&lt;&gt;1,ISBLANK(INDEX('Data Entry'!$1:$1048576,MATCH($A25,'Data Entry'!$A:$A,0),MATCH(AF$1&amp;"Before",'Data Entry'!$1:$1,0))),ISBLANK(INDEX('Data Entry'!$1:$1048576,MATCH($A25,'Data Entry'!$A:$A,0),MATCH(AF$1&amp;"After",'Data Entry'!$1:$1,0))), INDEX('Data Entry'!$1:$1048576,MATCH($A25,'Data Entry'!$A:$A,0),MATCH(AF$1&amp;"Before",'Data Entry'!$1:$1,0)) = 5,INDEX('Data Entry'!$1:$1048576,MATCH($A25,'Data Entry'!$A:$A,0),MATCH(AF$1&amp;"After",'Data Entry'!$1:$1,0))=5 ),0,1)</f>
        <v>#N/A</v>
      </c>
      <c r="AG25" s="61" t="e">
        <f>IF(OR($C25&lt;&gt;1,ISBLANK(INDEX('Data Entry'!$1:$1048576,MATCH($A25,'Data Entry'!$A:$A,0),MATCH(AG$1&amp;"Before",'Data Entry'!$1:$1,0))),ISBLANK(INDEX('Data Entry'!$1:$1048576,MATCH($A25,'Data Entry'!$A:$A,0),MATCH(AG$1&amp;"After",'Data Entry'!$1:$1,0))), INDEX('Data Entry'!$1:$1048576,MATCH($A25,'Data Entry'!$A:$A,0),MATCH(AG$1&amp;"Before",'Data Entry'!$1:$1,0)) = 5,INDEX('Data Entry'!$1:$1048576,MATCH($A25,'Data Entry'!$A:$A,0),MATCH(AG$1&amp;"After",'Data Entry'!$1:$1,0))=5 ),0,1)</f>
        <v>#N/A</v>
      </c>
      <c r="AH25" s="61" t="e">
        <f>IF(OR($C25&lt;&gt;1,ISBLANK(INDEX('Data Entry'!$1:$1048576,MATCH($A25,'Data Entry'!$A:$A,0),MATCH(AH$1&amp;"Before",'Data Entry'!$1:$1,0))),ISBLANK(INDEX('Data Entry'!$1:$1048576,MATCH($A25,'Data Entry'!$A:$A,0),MATCH(AH$1&amp;"After",'Data Entry'!$1:$1,0))), INDEX('Data Entry'!$1:$1048576,MATCH($A25,'Data Entry'!$A:$A,0),MATCH(AH$1&amp;"Before",'Data Entry'!$1:$1,0)) = 5,INDEX('Data Entry'!$1:$1048576,MATCH($A25,'Data Entry'!$A:$A,0),MATCH(AH$1&amp;"After",'Data Entry'!$1:$1,0))=5 ),0,1)</f>
        <v>#N/A</v>
      </c>
      <c r="AI25" s="61" t="e">
        <f>IF(OR($C25&lt;&gt;1,ISBLANK(INDEX('Data Entry'!$1:$1048576,MATCH($A25,'Data Entry'!$A:$A,0),MATCH(AI$1&amp;"Before",'Data Entry'!$1:$1,0))),ISBLANK(INDEX('Data Entry'!$1:$1048576,MATCH($A25,'Data Entry'!$A:$A,0),MATCH(AI$1&amp;"After",'Data Entry'!$1:$1,0))), INDEX('Data Entry'!$1:$1048576,MATCH($A25,'Data Entry'!$A:$A,0),MATCH(AI$1&amp;"Before",'Data Entry'!$1:$1,0)) = 5,INDEX('Data Entry'!$1:$1048576,MATCH($A25,'Data Entry'!$A:$A,0),MATCH(AI$1&amp;"After",'Data Entry'!$1:$1,0))=5 ),0,1)</f>
        <v>#N/A</v>
      </c>
      <c r="AJ25" s="61" t="e">
        <f>IF(OR($C25&lt;&gt;1,ISBLANK(INDEX('Data Entry'!$1:$1048576,MATCH($A25,'Data Entry'!$A:$A,0),MATCH(AJ$1&amp;"Before",'Data Entry'!$1:$1,0))),ISBLANK(INDEX('Data Entry'!$1:$1048576,MATCH($A25,'Data Entry'!$A:$A,0),MATCH(AJ$1&amp;"After",'Data Entry'!$1:$1,0))), INDEX('Data Entry'!$1:$1048576,MATCH($A25,'Data Entry'!$A:$A,0),MATCH(AJ$1&amp;"Before",'Data Entry'!$1:$1,0)) = 5,INDEX('Data Entry'!$1:$1048576,MATCH($A25,'Data Entry'!$A:$A,0),MATCH(AJ$1&amp;"After",'Data Entry'!$1:$1,0))=5 ),0,1)</f>
        <v>#N/A</v>
      </c>
      <c r="AK25" s="61" t="e">
        <f>IF(OR($C25&lt;&gt;1,ISBLANK(INDEX('Data Entry'!$1:$1048576,MATCH($A25,'Data Entry'!$A:$A,0),MATCH(AK$1&amp;"Before",'Data Entry'!$1:$1,0))),ISBLANK(INDEX('Data Entry'!$1:$1048576,MATCH($A25,'Data Entry'!$A:$A,0),MATCH(AK$1&amp;"After",'Data Entry'!$1:$1,0))), INDEX('Data Entry'!$1:$1048576,MATCH($A25,'Data Entry'!$A:$A,0),MATCH(AK$1&amp;"Before",'Data Entry'!$1:$1,0)) = 5,INDEX('Data Entry'!$1:$1048576,MATCH($A25,'Data Entry'!$A:$A,0),MATCH(AK$1&amp;"After",'Data Entry'!$1:$1,0))=5 ),0,1)</f>
        <v>#N/A</v>
      </c>
      <c r="AL25" s="61" t="e">
        <f>IF(OR($C25&lt;&gt;1,ISBLANK(INDEX('Data Entry'!$1:$1048576,MATCH($A25,'Data Entry'!$A:$A,0),MATCH(AL$1&amp;"Before",'Data Entry'!$1:$1,0))),ISBLANK(INDEX('Data Entry'!$1:$1048576,MATCH($A25,'Data Entry'!$A:$A,0),MATCH(AL$1&amp;"After",'Data Entry'!$1:$1,0))), INDEX('Data Entry'!$1:$1048576,MATCH($A25,'Data Entry'!$A:$A,0),MATCH(AL$1&amp;"Before",'Data Entry'!$1:$1,0)) = 5,INDEX('Data Entry'!$1:$1048576,MATCH($A25,'Data Entry'!$A:$A,0),MATCH(AL$1&amp;"After",'Data Entry'!$1:$1,0))=5 ),0,1)</f>
        <v>#N/A</v>
      </c>
      <c r="AM25" s="61" t="e">
        <f>IF(OR($C25&lt;&gt;1,ISBLANK(INDEX('Data Entry'!$1:$1048576,MATCH($A25,'Data Entry'!$A:$A,0),MATCH(AM$1&amp;"Before",'Data Entry'!$1:$1,0))),ISBLANK(INDEX('Data Entry'!$1:$1048576,MATCH($A25,'Data Entry'!$A:$A,0),MATCH(AM$1&amp;"After",'Data Entry'!$1:$1,0))), INDEX('Data Entry'!$1:$1048576,MATCH($A25,'Data Entry'!$A:$A,0),MATCH(AM$1&amp;"Before",'Data Entry'!$1:$1,0)) = 5,INDEX('Data Entry'!$1:$1048576,MATCH($A25,'Data Entry'!$A:$A,0),MATCH(AM$1&amp;"After",'Data Entry'!$1:$1,0))=5 ),0,1)</f>
        <v>#N/A</v>
      </c>
      <c r="AN25" s="61">
        <f>IF(OR($C25&lt;&gt;1,ISBLANK(INDEX('Data Entry'!$1:$1048576,MATCH($A25,'Data Entry'!$A:$A,0),MATCH(AN$1&amp;"Before",'Data Entry'!$1:$1,0))),ISBLANK(INDEX('Data Entry'!$1:$1048576,MATCH($A25,'Data Entry'!$A:$A,0),MATCH(AN$1&amp;"After",'Data Entry'!$1:$1,0)))),0,1)</f>
        <v>0</v>
      </c>
      <c r="AO25" s="61">
        <f>IF(OR($C25&lt;&gt;1,ISBLANK(INDEX('Data Entry'!$1:$1048576,MATCH($A25,'Data Entry'!$A:$A,0),MATCH(AO$1&amp;"After",'Data Entry'!$1:$1,0)))),0,1)</f>
        <v>0</v>
      </c>
      <c r="AP25" s="61">
        <f>IF(OR($C25&lt;&gt;1,ISBLANK(INDEX('Data Entry'!$1:$1048576,MATCH($A25,'Data Entry'!$A:$A,0),MATCH(AP$1&amp;"After",'Data Entry'!$1:$1,0)))),0,1)</f>
        <v>0</v>
      </c>
      <c r="AQ25" s="61">
        <f>IF(OR($C25&lt;&gt;1,ISBLANK(INDEX('Data Entry'!$1:$1048576,MATCH($A25,'Data Entry'!$A:$A,0),MATCH(AQ$1&amp;"After",'Data Entry'!$1:$1,0)))),0,1)</f>
        <v>0</v>
      </c>
      <c r="AR25" s="61">
        <f>IF(OR($C25&lt;&gt;1,ISBLANK(INDEX('Data Entry'!$1:$1048576,MATCH($A25,'Data Entry'!$A:$A,0),MATCH(AR$1&amp;"After",'Data Entry'!$1:$1,0)))),0,1)</f>
        <v>0</v>
      </c>
      <c r="AS25" s="61">
        <f>IF(OR($C25&lt;&gt;1,ISBLANK(INDEX('Data Entry'!$1:$1048576,MATCH($A25,'Data Entry'!$A:$A,0),MATCH(AS$1&amp;"After",'Data Entry'!$1:$1,0)))),0,1)</f>
        <v>0</v>
      </c>
      <c r="AT25" s="61">
        <f>IF(OR($C25&lt;&gt;1,ISBLANK(INDEX('Data Entry'!$1:$1048576,MATCH($A25,'Data Entry'!$A:$A,0),MATCH(AT$1&amp;"After",'Data Entry'!$1:$1,0)))),0,1)</f>
        <v>0</v>
      </c>
    </row>
    <row r="26" spans="1:46" x14ac:dyDescent="0.35">
      <c r="A26" s="70">
        <f>'Data Entry'!A30</f>
        <v>25</v>
      </c>
      <c r="B26" s="61">
        <f>'Data Entry'!BF30</f>
        <v>0</v>
      </c>
      <c r="C26" s="61">
        <f t="shared" si="0"/>
        <v>0</v>
      </c>
      <c r="D26" s="61">
        <f>IF(SUM('Data Entry'!$D30:$AT30) = 0,0,1)</f>
        <v>0</v>
      </c>
      <c r="E26" s="61">
        <f>IF(OR($C26&lt;&gt;1,ISBLANK(INDEX('Data Entry'!$1:$1048576,MATCH($A26,'Data Entry'!$A:$A,0),MATCH(E$1&amp;"Before",'Data Entry'!$1:$1,0))),ISBLANK(INDEX('Data Entry'!$1:$1048576,MATCH($A26,'Data Entry'!$A:$A,0),MATCH(E$1&amp;"After",'Data Entry'!$1:$1,0))), INDEX('Data Entry'!$1:$1048576,MATCH($A26,'Data Entry'!$A:$A,0),MATCH(E$1&amp;"Before",'Data Entry'!$1:$1,0)) = 5,INDEX('Data Entry'!$1:$1048576,MATCH($A26,'Data Entry'!$A:$A,0),MATCH(E$1&amp;"After",'Data Entry'!$1:$1,0))=5 ),0,1)</f>
        <v>0</v>
      </c>
      <c r="F26" s="61">
        <f>IF(OR($C26&lt;&gt;1,ISBLANK(INDEX('Data Entry'!$1:$1048576,MATCH($A26,'Data Entry'!$A:$A,0),MATCH(F$1&amp;"Before",'Data Entry'!$1:$1,0))),ISBLANK(INDEX('Data Entry'!$1:$1048576,MATCH($A26,'Data Entry'!$A:$A,0),MATCH(F$1&amp;"After",'Data Entry'!$1:$1,0))), INDEX('Data Entry'!$1:$1048576,MATCH($A26,'Data Entry'!$A:$A,0),MATCH(F$1&amp;"Before",'Data Entry'!$1:$1,0)) = 5,INDEX('Data Entry'!$1:$1048576,MATCH($A26,'Data Entry'!$A:$A,0),MATCH(F$1&amp;"After",'Data Entry'!$1:$1,0))=5 ),0,1)</f>
        <v>0</v>
      </c>
      <c r="G26" s="61">
        <f>IF(OR($C26&lt;&gt;1,ISBLANK(INDEX('Data Entry'!$1:$1048576,MATCH($A26,'Data Entry'!$A:$A,0),MATCH(G$1&amp;"Before",'Data Entry'!$1:$1,0))),ISBLANK(INDEX('Data Entry'!$1:$1048576,MATCH($A26,'Data Entry'!$A:$A,0),MATCH(G$1&amp;"After",'Data Entry'!$1:$1,0))), INDEX('Data Entry'!$1:$1048576,MATCH($A26,'Data Entry'!$A:$A,0),MATCH(G$1&amp;"Before",'Data Entry'!$1:$1,0)) = 5,INDEX('Data Entry'!$1:$1048576,MATCH($A26,'Data Entry'!$A:$A,0),MATCH(G$1&amp;"After",'Data Entry'!$1:$1,0))=5 ),0,1)</f>
        <v>0</v>
      </c>
      <c r="H26" s="61">
        <f>IF(OR($C26&lt;&gt;1,ISBLANK(INDEX('Data Entry'!$1:$1048576,MATCH($A26,'Data Entry'!$A:$A,0),MATCH(H$1&amp;"Before",'Data Entry'!$1:$1,0))),ISBLANK(INDEX('Data Entry'!$1:$1048576,MATCH($A26,'Data Entry'!$A:$A,0),MATCH(H$1&amp;"After",'Data Entry'!$1:$1,0))), INDEX('Data Entry'!$1:$1048576,MATCH($A26,'Data Entry'!$A:$A,0),MATCH(H$1&amp;"Before",'Data Entry'!$1:$1,0)) = 5,INDEX('Data Entry'!$1:$1048576,MATCH($A26,'Data Entry'!$A:$A,0),MATCH(H$1&amp;"After",'Data Entry'!$1:$1,0))=5 ),0,1)</f>
        <v>0</v>
      </c>
      <c r="I26" s="61">
        <f>IF(OR($C26&lt;&gt;1,ISBLANK(INDEX('Data Entry'!$1:$1048576,MATCH($A26,'Data Entry'!$A:$A,0),MATCH(I$1&amp;"Before",'Data Entry'!$1:$1,0))),ISBLANK(INDEX('Data Entry'!$1:$1048576,MATCH($A26,'Data Entry'!$A:$A,0),MATCH(I$1&amp;"After",'Data Entry'!$1:$1,0))), INDEX('Data Entry'!$1:$1048576,MATCH($A26,'Data Entry'!$A:$A,0),MATCH(I$1&amp;"Before",'Data Entry'!$1:$1,0)) = 5,INDEX('Data Entry'!$1:$1048576,MATCH($A26,'Data Entry'!$A:$A,0),MATCH(I$1&amp;"After",'Data Entry'!$1:$1,0))=5 ),0,1)</f>
        <v>0</v>
      </c>
      <c r="J26" s="61">
        <f>IF(OR($C26&lt;&gt;1,ISBLANK(INDEX('Data Entry'!$1:$1048576,MATCH($A26,'Data Entry'!$A:$A,0),MATCH(J$1&amp;"Before",'Data Entry'!$1:$1,0))),ISBLANK(INDEX('Data Entry'!$1:$1048576,MATCH($A26,'Data Entry'!$A:$A,0),MATCH(J$1&amp;"After",'Data Entry'!$1:$1,0))), INDEX('Data Entry'!$1:$1048576,MATCH($A26,'Data Entry'!$A:$A,0),MATCH(J$1&amp;"Before",'Data Entry'!$1:$1,0)) = 5,INDEX('Data Entry'!$1:$1048576,MATCH($A26,'Data Entry'!$A:$A,0),MATCH(J$1&amp;"After",'Data Entry'!$1:$1,0))=5 ),0,1)</f>
        <v>0</v>
      </c>
      <c r="K26" s="61">
        <f>IF(OR($C26&lt;&gt;1,ISBLANK(INDEX('Data Entry'!$1:$1048576,MATCH($A26,'Data Entry'!$A:$A,0),MATCH(K$1&amp;"Before",'Data Entry'!$1:$1,0))),ISBLANK(INDEX('Data Entry'!$1:$1048576,MATCH($A26,'Data Entry'!$A:$A,0),MATCH(K$1&amp;"After",'Data Entry'!$1:$1,0))), INDEX('Data Entry'!$1:$1048576,MATCH($A26,'Data Entry'!$A:$A,0),MATCH(K$1&amp;"Before",'Data Entry'!$1:$1,0)) = 5,INDEX('Data Entry'!$1:$1048576,MATCH($A26,'Data Entry'!$A:$A,0),MATCH(K$1&amp;"After",'Data Entry'!$1:$1,0))=5 ),0,1)</f>
        <v>0</v>
      </c>
      <c r="L26" s="61">
        <f>IF(OR($C26&lt;&gt;1,ISBLANK(INDEX('Data Entry'!$1:$1048576,MATCH($A26,'Data Entry'!$A:$A,0),MATCH(L$1&amp;"Before",'Data Entry'!$1:$1,0))),ISBLANK(INDEX('Data Entry'!$1:$1048576,MATCH($A26,'Data Entry'!$A:$A,0),MATCH(L$1&amp;"After",'Data Entry'!$1:$1,0))), INDEX('Data Entry'!$1:$1048576,MATCH($A26,'Data Entry'!$A:$A,0),MATCH(L$1&amp;"Before",'Data Entry'!$1:$1,0)) = 5,INDEX('Data Entry'!$1:$1048576,MATCH($A26,'Data Entry'!$A:$A,0),MATCH(L$1&amp;"After",'Data Entry'!$1:$1,0))=5 ),0,1)</f>
        <v>0</v>
      </c>
      <c r="M26" s="61">
        <f>IF(OR($C26&lt;&gt;1,ISBLANK(INDEX('Data Entry'!$1:$1048576,MATCH($A26,'Data Entry'!$A:$A,0),MATCH(M$1&amp;"Before",'Data Entry'!$1:$1,0))),ISBLANK(INDEX('Data Entry'!$1:$1048576,MATCH($A26,'Data Entry'!$A:$A,0),MATCH(M$1&amp;"After",'Data Entry'!$1:$1,0))), INDEX('Data Entry'!$1:$1048576,MATCH($A26,'Data Entry'!$A:$A,0),MATCH(M$1&amp;"Before",'Data Entry'!$1:$1,0)) = 5,INDEX('Data Entry'!$1:$1048576,MATCH($A26,'Data Entry'!$A:$A,0),MATCH(M$1&amp;"After",'Data Entry'!$1:$1,0))=5 ),0,1)</f>
        <v>0</v>
      </c>
      <c r="N26" s="61">
        <f>IF(OR($C26&lt;&gt;1,ISBLANK(INDEX('Data Entry'!$1:$1048576,MATCH($A26,'Data Entry'!$A:$A,0),MATCH(N$1&amp;"Before",'Data Entry'!$1:$1,0))),ISBLANK(INDEX('Data Entry'!$1:$1048576,MATCH($A26,'Data Entry'!$A:$A,0),MATCH(N$1&amp;"After",'Data Entry'!$1:$1,0))), INDEX('Data Entry'!$1:$1048576,MATCH($A26,'Data Entry'!$A:$A,0),MATCH(N$1&amp;"Before",'Data Entry'!$1:$1,0)) = 5,INDEX('Data Entry'!$1:$1048576,MATCH($A26,'Data Entry'!$A:$A,0),MATCH(N$1&amp;"After",'Data Entry'!$1:$1,0))=5 ),0,1)</f>
        <v>0</v>
      </c>
      <c r="O26" s="61">
        <f>IF(OR($C26&lt;&gt;1,ISBLANK(INDEX('Data Entry'!$1:$1048576,MATCH($A26,'Data Entry'!$A:$A,0),MATCH(O$1&amp;"Before",'Data Entry'!$1:$1,0))),ISBLANK(INDEX('Data Entry'!$1:$1048576,MATCH($A26,'Data Entry'!$A:$A,0),MATCH(O$1&amp;"After",'Data Entry'!$1:$1,0))), INDEX('Data Entry'!$1:$1048576,MATCH($A26,'Data Entry'!$A:$A,0),MATCH(O$1&amp;"Before",'Data Entry'!$1:$1,0)) = 5,INDEX('Data Entry'!$1:$1048576,MATCH($A26,'Data Entry'!$A:$A,0),MATCH(O$1&amp;"After",'Data Entry'!$1:$1,0))=5 ),0,1)</f>
        <v>0</v>
      </c>
      <c r="P26" s="61">
        <f>IF(OR($C26&lt;&gt;1,ISBLANK(INDEX('Data Entry'!$1:$1048576,MATCH($A26,'Data Entry'!$A:$A,0),MATCH(P$1&amp;"Before",'Data Entry'!$1:$1,0))),ISBLANK(INDEX('Data Entry'!$1:$1048576,MATCH($A26,'Data Entry'!$A:$A,0),MATCH(P$1&amp;"After",'Data Entry'!$1:$1,0))), INDEX('Data Entry'!$1:$1048576,MATCH($A26,'Data Entry'!$A:$A,0),MATCH(P$1&amp;"Before",'Data Entry'!$1:$1,0)) = 5,INDEX('Data Entry'!$1:$1048576,MATCH($A26,'Data Entry'!$A:$A,0),MATCH(P$1&amp;"After",'Data Entry'!$1:$1,0))=5 ),0,1)</f>
        <v>0</v>
      </c>
      <c r="Q26" s="61">
        <f>IF(OR($C26&lt;&gt;1,ISBLANK(INDEX('Data Entry'!$1:$1048576,MATCH($A26,'Data Entry'!$A:$A,0),MATCH(Q$1&amp;"Before",'Data Entry'!$1:$1,0))),ISBLANK(INDEX('Data Entry'!$1:$1048576,MATCH($A26,'Data Entry'!$A:$A,0),MATCH(Q$1&amp;"After",'Data Entry'!$1:$1,0))), INDEX('Data Entry'!$1:$1048576,MATCH($A26,'Data Entry'!$A:$A,0),MATCH(Q$1&amp;"Before",'Data Entry'!$1:$1,0)) = 5,INDEX('Data Entry'!$1:$1048576,MATCH($A26,'Data Entry'!$A:$A,0),MATCH(Q$1&amp;"After",'Data Entry'!$1:$1,0))=5 ),0,1)</f>
        <v>0</v>
      </c>
      <c r="R26" s="61">
        <f>IF(OR($C26&lt;&gt;1,ISBLANK(INDEX('Data Entry'!$1:$1048576,MATCH($A26,'Data Entry'!$A:$A,0),MATCH(R$1&amp;"Before",'Data Entry'!$1:$1,0))),ISBLANK(INDEX('Data Entry'!$1:$1048576,MATCH($A26,'Data Entry'!$A:$A,0),MATCH(R$1&amp;"After",'Data Entry'!$1:$1,0))), INDEX('Data Entry'!$1:$1048576,MATCH($A26,'Data Entry'!$A:$A,0),MATCH(R$1&amp;"Before",'Data Entry'!$1:$1,0)) = 5,INDEX('Data Entry'!$1:$1048576,MATCH($A26,'Data Entry'!$A:$A,0),MATCH(R$1&amp;"After",'Data Entry'!$1:$1,0))=5 ),0,1)</f>
        <v>0</v>
      </c>
      <c r="S26" s="61">
        <f>IF(OR($C26&lt;&gt;1,ISBLANK(INDEX('Data Entry'!$1:$1048576,MATCH($A26,'Data Entry'!$A:$A,0),MATCH(S$1&amp;"Before",'Data Entry'!$1:$1,0))),ISBLANK(INDEX('Data Entry'!$1:$1048576,MATCH($A26,'Data Entry'!$A:$A,0),MATCH(S$1&amp;"After",'Data Entry'!$1:$1,0))), INDEX('Data Entry'!$1:$1048576,MATCH($A26,'Data Entry'!$A:$A,0),MATCH(S$1&amp;"Before",'Data Entry'!$1:$1,0)) = 5,INDEX('Data Entry'!$1:$1048576,MATCH($A26,'Data Entry'!$A:$A,0),MATCH(S$1&amp;"After",'Data Entry'!$1:$1,0))=5 ),0,1)</f>
        <v>0</v>
      </c>
      <c r="T26" s="61">
        <f>IF(OR($C26&lt;&gt;1,ISBLANK(INDEX('Data Entry'!$1:$1048576,MATCH($A26,'Data Entry'!$A:$A,0),MATCH(T$1&amp;"Before",'Data Entry'!$1:$1,0))),ISBLANK(INDEX('Data Entry'!$1:$1048576,MATCH($A26,'Data Entry'!$A:$A,0),MATCH(T$1&amp;"After",'Data Entry'!$1:$1,0))), INDEX('Data Entry'!$1:$1048576,MATCH($A26,'Data Entry'!$A:$A,0),MATCH(T$1&amp;"Before",'Data Entry'!$1:$1,0)) = 5,INDEX('Data Entry'!$1:$1048576,MATCH($A26,'Data Entry'!$A:$A,0),MATCH(T$1&amp;"After",'Data Entry'!$1:$1,0))=5 ),0,1)</f>
        <v>0</v>
      </c>
      <c r="U26" s="61">
        <f>IF(OR($C26&lt;&gt;1,ISBLANK(INDEX('Data Entry'!$1:$1048576,MATCH($A26,'Data Entry'!$A:$A,0),MATCH(U$1&amp;"Before",'Data Entry'!$1:$1,0))),ISBLANK(INDEX('Data Entry'!$1:$1048576,MATCH($A26,'Data Entry'!$A:$A,0),MATCH(U$1&amp;"After",'Data Entry'!$1:$1,0))), INDEX('Data Entry'!$1:$1048576,MATCH($A26,'Data Entry'!$A:$A,0),MATCH(U$1&amp;"Before",'Data Entry'!$1:$1,0)) = 5,INDEX('Data Entry'!$1:$1048576,MATCH($A26,'Data Entry'!$A:$A,0),MATCH(U$1&amp;"After",'Data Entry'!$1:$1,0))=5 ),0,1)</f>
        <v>0</v>
      </c>
      <c r="V26" s="61" t="e">
        <f>IF(OR($C26&lt;&gt;1,ISBLANK(INDEX('Data Entry'!$1:$1048576,MATCH($A26,'Data Entry'!$A:$A,0),MATCH(V$1&amp;"Before",'Data Entry'!$1:$1,0))),ISBLANK(INDEX('Data Entry'!$1:$1048576,MATCH($A26,'Data Entry'!$A:$A,0),MATCH(V$1&amp;"After",'Data Entry'!$1:$1,0))), INDEX('Data Entry'!$1:$1048576,MATCH($A26,'Data Entry'!$A:$A,0),MATCH(V$1&amp;"Before",'Data Entry'!$1:$1,0)) = 5,INDEX('Data Entry'!$1:$1048576,MATCH($A26,'Data Entry'!$A:$A,0),MATCH(V$1&amp;"After",'Data Entry'!$1:$1,0))=5 ),0,1)</f>
        <v>#N/A</v>
      </c>
      <c r="W26" s="61" t="e">
        <f>IF(OR($C26&lt;&gt;1,ISBLANK(INDEX('Data Entry'!$1:$1048576,MATCH($A26,'Data Entry'!$A:$A,0),MATCH(W$1&amp;"Before",'Data Entry'!$1:$1,0))),ISBLANK(INDEX('Data Entry'!$1:$1048576,MATCH($A26,'Data Entry'!$A:$A,0),MATCH(W$1&amp;"After",'Data Entry'!$1:$1,0))), INDEX('Data Entry'!$1:$1048576,MATCH($A26,'Data Entry'!$A:$A,0),MATCH(W$1&amp;"Before",'Data Entry'!$1:$1,0)) = 5,INDEX('Data Entry'!$1:$1048576,MATCH($A26,'Data Entry'!$A:$A,0),MATCH(W$1&amp;"After",'Data Entry'!$1:$1,0))=5 ),0,1)</f>
        <v>#N/A</v>
      </c>
      <c r="X26" s="61" t="e">
        <f>IF(OR($C26&lt;&gt;1,ISBLANK(INDEX('Data Entry'!$1:$1048576,MATCH($A26,'Data Entry'!$A:$A,0),MATCH(X$1&amp;"Before",'Data Entry'!$1:$1,0))),ISBLANK(INDEX('Data Entry'!$1:$1048576,MATCH($A26,'Data Entry'!$A:$A,0),MATCH(X$1&amp;"After",'Data Entry'!$1:$1,0))), INDEX('Data Entry'!$1:$1048576,MATCH($A26,'Data Entry'!$A:$A,0),MATCH(X$1&amp;"Before",'Data Entry'!$1:$1,0)) = 5,INDEX('Data Entry'!$1:$1048576,MATCH($A26,'Data Entry'!$A:$A,0),MATCH(X$1&amp;"After",'Data Entry'!$1:$1,0))=5 ),0,1)</f>
        <v>#N/A</v>
      </c>
      <c r="Y26" s="61" t="e">
        <f>IF(OR($C26&lt;&gt;1,ISBLANK(INDEX('Data Entry'!$1:$1048576,MATCH($A26,'Data Entry'!$A:$A,0),MATCH(Y$1&amp;"Before",'Data Entry'!$1:$1,0))),ISBLANK(INDEX('Data Entry'!$1:$1048576,MATCH($A26,'Data Entry'!$A:$A,0),MATCH(Y$1&amp;"After",'Data Entry'!$1:$1,0))), INDEX('Data Entry'!$1:$1048576,MATCH($A26,'Data Entry'!$A:$A,0),MATCH(Y$1&amp;"Before",'Data Entry'!$1:$1,0)) = 5,INDEX('Data Entry'!$1:$1048576,MATCH($A26,'Data Entry'!$A:$A,0),MATCH(Y$1&amp;"After",'Data Entry'!$1:$1,0))=5 ),0,1)</f>
        <v>#N/A</v>
      </c>
      <c r="Z26" s="61" t="e">
        <f>IF(OR($C26&lt;&gt;1,ISBLANK(INDEX('Data Entry'!$1:$1048576,MATCH($A26,'Data Entry'!$A:$A,0),MATCH(Z$1&amp;"Before",'Data Entry'!$1:$1,0))),ISBLANK(INDEX('Data Entry'!$1:$1048576,MATCH($A26,'Data Entry'!$A:$A,0),MATCH(Z$1&amp;"After",'Data Entry'!$1:$1,0))), INDEX('Data Entry'!$1:$1048576,MATCH($A26,'Data Entry'!$A:$A,0),MATCH(Z$1&amp;"Before",'Data Entry'!$1:$1,0)) = 5,INDEX('Data Entry'!$1:$1048576,MATCH($A26,'Data Entry'!$A:$A,0),MATCH(Z$1&amp;"After",'Data Entry'!$1:$1,0))=5 ),0,1)</f>
        <v>#N/A</v>
      </c>
      <c r="AA26" s="61" t="e">
        <f>IF(OR($C26&lt;&gt;1,ISBLANK(INDEX('Data Entry'!$1:$1048576,MATCH($A26,'Data Entry'!$A:$A,0),MATCH(AA$1&amp;"Before",'Data Entry'!$1:$1,0))),ISBLANK(INDEX('Data Entry'!$1:$1048576,MATCH($A26,'Data Entry'!$A:$A,0),MATCH(AA$1&amp;"After",'Data Entry'!$1:$1,0))), INDEX('Data Entry'!$1:$1048576,MATCH($A26,'Data Entry'!$A:$A,0),MATCH(AA$1&amp;"Before",'Data Entry'!$1:$1,0)) = 5,INDEX('Data Entry'!$1:$1048576,MATCH($A26,'Data Entry'!$A:$A,0),MATCH(AA$1&amp;"After",'Data Entry'!$1:$1,0))=5 ),0,1)</f>
        <v>#N/A</v>
      </c>
      <c r="AB26" s="61" t="e">
        <f>IF(OR($C26&lt;&gt;1,ISBLANK(INDEX('Data Entry'!$1:$1048576,MATCH($A26,'Data Entry'!$A:$A,0),MATCH(AB$1&amp;"Before",'Data Entry'!$1:$1,0))),ISBLANK(INDEX('Data Entry'!$1:$1048576,MATCH($A26,'Data Entry'!$A:$A,0),MATCH(AB$1&amp;"After",'Data Entry'!$1:$1,0))), INDEX('Data Entry'!$1:$1048576,MATCH($A26,'Data Entry'!$A:$A,0),MATCH(AB$1&amp;"Before",'Data Entry'!$1:$1,0)) = 5,INDEX('Data Entry'!$1:$1048576,MATCH($A26,'Data Entry'!$A:$A,0),MATCH(AB$1&amp;"After",'Data Entry'!$1:$1,0))=5 ),0,1)</f>
        <v>#N/A</v>
      </c>
      <c r="AC26" s="61" t="e">
        <f>IF(OR($C26&lt;&gt;1,ISBLANK(INDEX('Data Entry'!$1:$1048576,MATCH($A26,'Data Entry'!$A:$A,0),MATCH(AC$1&amp;"Before",'Data Entry'!$1:$1,0))),ISBLANK(INDEX('Data Entry'!$1:$1048576,MATCH($A26,'Data Entry'!$A:$A,0),MATCH(AC$1&amp;"After",'Data Entry'!$1:$1,0))), INDEX('Data Entry'!$1:$1048576,MATCH($A26,'Data Entry'!$A:$A,0),MATCH(AC$1&amp;"Before",'Data Entry'!$1:$1,0)) = 5,INDEX('Data Entry'!$1:$1048576,MATCH($A26,'Data Entry'!$A:$A,0),MATCH(AC$1&amp;"After",'Data Entry'!$1:$1,0))=5 ),0,1)</f>
        <v>#N/A</v>
      </c>
      <c r="AD26" s="61" t="e">
        <f>IF(OR($C26&lt;&gt;1,ISBLANK(INDEX('Data Entry'!$1:$1048576,MATCH($A26,'Data Entry'!$A:$A,0),MATCH(AD$1&amp;"Before",'Data Entry'!$1:$1,0))),ISBLANK(INDEX('Data Entry'!$1:$1048576,MATCH($A26,'Data Entry'!$A:$A,0),MATCH(AD$1&amp;"After",'Data Entry'!$1:$1,0))), INDEX('Data Entry'!$1:$1048576,MATCH($A26,'Data Entry'!$A:$A,0),MATCH(AD$1&amp;"Before",'Data Entry'!$1:$1,0)) = 5,INDEX('Data Entry'!$1:$1048576,MATCH($A26,'Data Entry'!$A:$A,0),MATCH(AD$1&amp;"After",'Data Entry'!$1:$1,0))=5 ),0,1)</f>
        <v>#N/A</v>
      </c>
      <c r="AE26" s="61" t="e">
        <f>IF(OR($C26&lt;&gt;1,ISBLANK(INDEX('Data Entry'!$1:$1048576,MATCH($A26,'Data Entry'!$A:$A,0),MATCH(AE$1&amp;"Before",'Data Entry'!$1:$1,0))),ISBLANK(INDEX('Data Entry'!$1:$1048576,MATCH($A26,'Data Entry'!$A:$A,0),MATCH(AE$1&amp;"After",'Data Entry'!$1:$1,0))), INDEX('Data Entry'!$1:$1048576,MATCH($A26,'Data Entry'!$A:$A,0),MATCH(AE$1&amp;"Before",'Data Entry'!$1:$1,0)) = 5,INDEX('Data Entry'!$1:$1048576,MATCH($A26,'Data Entry'!$A:$A,0),MATCH(AE$1&amp;"After",'Data Entry'!$1:$1,0))=5 ),0,1)</f>
        <v>#N/A</v>
      </c>
      <c r="AF26" s="61" t="e">
        <f>IF(OR($C26&lt;&gt;1,ISBLANK(INDEX('Data Entry'!$1:$1048576,MATCH($A26,'Data Entry'!$A:$A,0),MATCH(AF$1&amp;"Before",'Data Entry'!$1:$1,0))),ISBLANK(INDEX('Data Entry'!$1:$1048576,MATCH($A26,'Data Entry'!$A:$A,0),MATCH(AF$1&amp;"After",'Data Entry'!$1:$1,0))), INDEX('Data Entry'!$1:$1048576,MATCH($A26,'Data Entry'!$A:$A,0),MATCH(AF$1&amp;"Before",'Data Entry'!$1:$1,0)) = 5,INDEX('Data Entry'!$1:$1048576,MATCH($A26,'Data Entry'!$A:$A,0),MATCH(AF$1&amp;"After",'Data Entry'!$1:$1,0))=5 ),0,1)</f>
        <v>#N/A</v>
      </c>
      <c r="AG26" s="61" t="e">
        <f>IF(OR($C26&lt;&gt;1,ISBLANK(INDEX('Data Entry'!$1:$1048576,MATCH($A26,'Data Entry'!$A:$A,0),MATCH(AG$1&amp;"Before",'Data Entry'!$1:$1,0))),ISBLANK(INDEX('Data Entry'!$1:$1048576,MATCH($A26,'Data Entry'!$A:$A,0),MATCH(AG$1&amp;"After",'Data Entry'!$1:$1,0))), INDEX('Data Entry'!$1:$1048576,MATCH($A26,'Data Entry'!$A:$A,0),MATCH(AG$1&amp;"Before",'Data Entry'!$1:$1,0)) = 5,INDEX('Data Entry'!$1:$1048576,MATCH($A26,'Data Entry'!$A:$A,0),MATCH(AG$1&amp;"After",'Data Entry'!$1:$1,0))=5 ),0,1)</f>
        <v>#N/A</v>
      </c>
      <c r="AH26" s="61" t="e">
        <f>IF(OR($C26&lt;&gt;1,ISBLANK(INDEX('Data Entry'!$1:$1048576,MATCH($A26,'Data Entry'!$A:$A,0),MATCH(AH$1&amp;"Before",'Data Entry'!$1:$1,0))),ISBLANK(INDEX('Data Entry'!$1:$1048576,MATCH($A26,'Data Entry'!$A:$A,0),MATCH(AH$1&amp;"After",'Data Entry'!$1:$1,0))), INDEX('Data Entry'!$1:$1048576,MATCH($A26,'Data Entry'!$A:$A,0),MATCH(AH$1&amp;"Before",'Data Entry'!$1:$1,0)) = 5,INDEX('Data Entry'!$1:$1048576,MATCH($A26,'Data Entry'!$A:$A,0),MATCH(AH$1&amp;"After",'Data Entry'!$1:$1,0))=5 ),0,1)</f>
        <v>#N/A</v>
      </c>
      <c r="AI26" s="61" t="e">
        <f>IF(OR($C26&lt;&gt;1,ISBLANK(INDEX('Data Entry'!$1:$1048576,MATCH($A26,'Data Entry'!$A:$A,0),MATCH(AI$1&amp;"Before",'Data Entry'!$1:$1,0))),ISBLANK(INDEX('Data Entry'!$1:$1048576,MATCH($A26,'Data Entry'!$A:$A,0),MATCH(AI$1&amp;"After",'Data Entry'!$1:$1,0))), INDEX('Data Entry'!$1:$1048576,MATCH($A26,'Data Entry'!$A:$A,0),MATCH(AI$1&amp;"Before",'Data Entry'!$1:$1,0)) = 5,INDEX('Data Entry'!$1:$1048576,MATCH($A26,'Data Entry'!$A:$A,0),MATCH(AI$1&amp;"After",'Data Entry'!$1:$1,0))=5 ),0,1)</f>
        <v>#N/A</v>
      </c>
      <c r="AJ26" s="61" t="e">
        <f>IF(OR($C26&lt;&gt;1,ISBLANK(INDEX('Data Entry'!$1:$1048576,MATCH($A26,'Data Entry'!$A:$A,0),MATCH(AJ$1&amp;"Before",'Data Entry'!$1:$1,0))),ISBLANK(INDEX('Data Entry'!$1:$1048576,MATCH($A26,'Data Entry'!$A:$A,0),MATCH(AJ$1&amp;"After",'Data Entry'!$1:$1,0))), INDEX('Data Entry'!$1:$1048576,MATCH($A26,'Data Entry'!$A:$A,0),MATCH(AJ$1&amp;"Before",'Data Entry'!$1:$1,0)) = 5,INDEX('Data Entry'!$1:$1048576,MATCH($A26,'Data Entry'!$A:$A,0),MATCH(AJ$1&amp;"After",'Data Entry'!$1:$1,0))=5 ),0,1)</f>
        <v>#N/A</v>
      </c>
      <c r="AK26" s="61" t="e">
        <f>IF(OR($C26&lt;&gt;1,ISBLANK(INDEX('Data Entry'!$1:$1048576,MATCH($A26,'Data Entry'!$A:$A,0),MATCH(AK$1&amp;"Before",'Data Entry'!$1:$1,0))),ISBLANK(INDEX('Data Entry'!$1:$1048576,MATCH($A26,'Data Entry'!$A:$A,0),MATCH(AK$1&amp;"After",'Data Entry'!$1:$1,0))), INDEX('Data Entry'!$1:$1048576,MATCH($A26,'Data Entry'!$A:$A,0),MATCH(AK$1&amp;"Before",'Data Entry'!$1:$1,0)) = 5,INDEX('Data Entry'!$1:$1048576,MATCH($A26,'Data Entry'!$A:$A,0),MATCH(AK$1&amp;"After",'Data Entry'!$1:$1,0))=5 ),0,1)</f>
        <v>#N/A</v>
      </c>
      <c r="AL26" s="61" t="e">
        <f>IF(OR($C26&lt;&gt;1,ISBLANK(INDEX('Data Entry'!$1:$1048576,MATCH($A26,'Data Entry'!$A:$A,0),MATCH(AL$1&amp;"Before",'Data Entry'!$1:$1,0))),ISBLANK(INDEX('Data Entry'!$1:$1048576,MATCH($A26,'Data Entry'!$A:$A,0),MATCH(AL$1&amp;"After",'Data Entry'!$1:$1,0))), INDEX('Data Entry'!$1:$1048576,MATCH($A26,'Data Entry'!$A:$A,0),MATCH(AL$1&amp;"Before",'Data Entry'!$1:$1,0)) = 5,INDEX('Data Entry'!$1:$1048576,MATCH($A26,'Data Entry'!$A:$A,0),MATCH(AL$1&amp;"After",'Data Entry'!$1:$1,0))=5 ),0,1)</f>
        <v>#N/A</v>
      </c>
      <c r="AM26" s="61" t="e">
        <f>IF(OR($C26&lt;&gt;1,ISBLANK(INDEX('Data Entry'!$1:$1048576,MATCH($A26,'Data Entry'!$A:$A,0),MATCH(AM$1&amp;"Before",'Data Entry'!$1:$1,0))),ISBLANK(INDEX('Data Entry'!$1:$1048576,MATCH($A26,'Data Entry'!$A:$A,0),MATCH(AM$1&amp;"After",'Data Entry'!$1:$1,0))), INDEX('Data Entry'!$1:$1048576,MATCH($A26,'Data Entry'!$A:$A,0),MATCH(AM$1&amp;"Before",'Data Entry'!$1:$1,0)) = 5,INDEX('Data Entry'!$1:$1048576,MATCH($A26,'Data Entry'!$A:$A,0),MATCH(AM$1&amp;"After",'Data Entry'!$1:$1,0))=5 ),0,1)</f>
        <v>#N/A</v>
      </c>
      <c r="AN26" s="61">
        <f>IF(OR($C26&lt;&gt;1,ISBLANK(INDEX('Data Entry'!$1:$1048576,MATCH($A26,'Data Entry'!$A:$A,0),MATCH(AN$1&amp;"Before",'Data Entry'!$1:$1,0))),ISBLANK(INDEX('Data Entry'!$1:$1048576,MATCH($A26,'Data Entry'!$A:$A,0),MATCH(AN$1&amp;"After",'Data Entry'!$1:$1,0)))),0,1)</f>
        <v>0</v>
      </c>
      <c r="AO26" s="61">
        <f>IF(OR($C26&lt;&gt;1,ISBLANK(INDEX('Data Entry'!$1:$1048576,MATCH($A26,'Data Entry'!$A:$A,0),MATCH(AO$1&amp;"After",'Data Entry'!$1:$1,0)))),0,1)</f>
        <v>0</v>
      </c>
      <c r="AP26" s="61">
        <f>IF(OR($C26&lt;&gt;1,ISBLANK(INDEX('Data Entry'!$1:$1048576,MATCH($A26,'Data Entry'!$A:$A,0),MATCH(AP$1&amp;"After",'Data Entry'!$1:$1,0)))),0,1)</f>
        <v>0</v>
      </c>
      <c r="AQ26" s="61">
        <f>IF(OR($C26&lt;&gt;1,ISBLANK(INDEX('Data Entry'!$1:$1048576,MATCH($A26,'Data Entry'!$A:$A,0),MATCH(AQ$1&amp;"After",'Data Entry'!$1:$1,0)))),0,1)</f>
        <v>0</v>
      </c>
      <c r="AR26" s="61">
        <f>IF(OR($C26&lt;&gt;1,ISBLANK(INDEX('Data Entry'!$1:$1048576,MATCH($A26,'Data Entry'!$A:$A,0),MATCH(AR$1&amp;"After",'Data Entry'!$1:$1,0)))),0,1)</f>
        <v>0</v>
      </c>
      <c r="AS26" s="61">
        <f>IF(OR($C26&lt;&gt;1,ISBLANK(INDEX('Data Entry'!$1:$1048576,MATCH($A26,'Data Entry'!$A:$A,0),MATCH(AS$1&amp;"After",'Data Entry'!$1:$1,0)))),0,1)</f>
        <v>0</v>
      </c>
      <c r="AT26" s="61">
        <f>IF(OR($C26&lt;&gt;1,ISBLANK(INDEX('Data Entry'!$1:$1048576,MATCH($A26,'Data Entry'!$A:$A,0),MATCH(AT$1&amp;"After",'Data Entry'!$1:$1,0)))),0,1)</f>
        <v>0</v>
      </c>
    </row>
    <row r="27" spans="1:46" x14ac:dyDescent="0.35">
      <c r="A27" s="70">
        <f>'Data Entry'!A31</f>
        <v>26</v>
      </c>
      <c r="B27" s="61">
        <f>'Data Entry'!BF31</f>
        <v>0</v>
      </c>
      <c r="C27" s="61">
        <f t="shared" si="0"/>
        <v>0</v>
      </c>
      <c r="D27" s="61">
        <f>IF(SUM('Data Entry'!$D31:$AT31) = 0,0,1)</f>
        <v>0</v>
      </c>
      <c r="E27" s="61">
        <f>IF(OR($C27&lt;&gt;1,ISBLANK(INDEX('Data Entry'!$1:$1048576,MATCH($A27,'Data Entry'!$A:$A,0),MATCH(E$1&amp;"Before",'Data Entry'!$1:$1,0))),ISBLANK(INDEX('Data Entry'!$1:$1048576,MATCH($A27,'Data Entry'!$A:$A,0),MATCH(E$1&amp;"After",'Data Entry'!$1:$1,0))), INDEX('Data Entry'!$1:$1048576,MATCH($A27,'Data Entry'!$A:$A,0),MATCH(E$1&amp;"Before",'Data Entry'!$1:$1,0)) = 5,INDEX('Data Entry'!$1:$1048576,MATCH($A27,'Data Entry'!$A:$A,0),MATCH(E$1&amp;"After",'Data Entry'!$1:$1,0))=5 ),0,1)</f>
        <v>0</v>
      </c>
      <c r="F27" s="61">
        <f>IF(OR($C27&lt;&gt;1,ISBLANK(INDEX('Data Entry'!$1:$1048576,MATCH($A27,'Data Entry'!$A:$A,0),MATCH(F$1&amp;"Before",'Data Entry'!$1:$1,0))),ISBLANK(INDEX('Data Entry'!$1:$1048576,MATCH($A27,'Data Entry'!$A:$A,0),MATCH(F$1&amp;"After",'Data Entry'!$1:$1,0))), INDEX('Data Entry'!$1:$1048576,MATCH($A27,'Data Entry'!$A:$A,0),MATCH(F$1&amp;"Before",'Data Entry'!$1:$1,0)) = 5,INDEX('Data Entry'!$1:$1048576,MATCH($A27,'Data Entry'!$A:$A,0),MATCH(F$1&amp;"After",'Data Entry'!$1:$1,0))=5 ),0,1)</f>
        <v>0</v>
      </c>
      <c r="G27" s="61">
        <f>IF(OR($C27&lt;&gt;1,ISBLANK(INDEX('Data Entry'!$1:$1048576,MATCH($A27,'Data Entry'!$A:$A,0),MATCH(G$1&amp;"Before",'Data Entry'!$1:$1,0))),ISBLANK(INDEX('Data Entry'!$1:$1048576,MATCH($A27,'Data Entry'!$A:$A,0),MATCH(G$1&amp;"After",'Data Entry'!$1:$1,0))), INDEX('Data Entry'!$1:$1048576,MATCH($A27,'Data Entry'!$A:$A,0),MATCH(G$1&amp;"Before",'Data Entry'!$1:$1,0)) = 5,INDEX('Data Entry'!$1:$1048576,MATCH($A27,'Data Entry'!$A:$A,0),MATCH(G$1&amp;"After",'Data Entry'!$1:$1,0))=5 ),0,1)</f>
        <v>0</v>
      </c>
      <c r="H27" s="61">
        <f>IF(OR($C27&lt;&gt;1,ISBLANK(INDEX('Data Entry'!$1:$1048576,MATCH($A27,'Data Entry'!$A:$A,0),MATCH(H$1&amp;"Before",'Data Entry'!$1:$1,0))),ISBLANK(INDEX('Data Entry'!$1:$1048576,MATCH($A27,'Data Entry'!$A:$A,0),MATCH(H$1&amp;"After",'Data Entry'!$1:$1,0))), INDEX('Data Entry'!$1:$1048576,MATCH($A27,'Data Entry'!$A:$A,0),MATCH(H$1&amp;"Before",'Data Entry'!$1:$1,0)) = 5,INDEX('Data Entry'!$1:$1048576,MATCH($A27,'Data Entry'!$A:$A,0),MATCH(H$1&amp;"After",'Data Entry'!$1:$1,0))=5 ),0,1)</f>
        <v>0</v>
      </c>
      <c r="I27" s="61">
        <f>IF(OR($C27&lt;&gt;1,ISBLANK(INDEX('Data Entry'!$1:$1048576,MATCH($A27,'Data Entry'!$A:$A,0),MATCH(I$1&amp;"Before",'Data Entry'!$1:$1,0))),ISBLANK(INDEX('Data Entry'!$1:$1048576,MATCH($A27,'Data Entry'!$A:$A,0),MATCH(I$1&amp;"After",'Data Entry'!$1:$1,0))), INDEX('Data Entry'!$1:$1048576,MATCH($A27,'Data Entry'!$A:$A,0),MATCH(I$1&amp;"Before",'Data Entry'!$1:$1,0)) = 5,INDEX('Data Entry'!$1:$1048576,MATCH($A27,'Data Entry'!$A:$A,0),MATCH(I$1&amp;"After",'Data Entry'!$1:$1,0))=5 ),0,1)</f>
        <v>0</v>
      </c>
      <c r="J27" s="61">
        <f>IF(OR($C27&lt;&gt;1,ISBLANK(INDEX('Data Entry'!$1:$1048576,MATCH($A27,'Data Entry'!$A:$A,0),MATCH(J$1&amp;"Before",'Data Entry'!$1:$1,0))),ISBLANK(INDEX('Data Entry'!$1:$1048576,MATCH($A27,'Data Entry'!$A:$A,0),MATCH(J$1&amp;"After",'Data Entry'!$1:$1,0))), INDEX('Data Entry'!$1:$1048576,MATCH($A27,'Data Entry'!$A:$A,0),MATCH(J$1&amp;"Before",'Data Entry'!$1:$1,0)) = 5,INDEX('Data Entry'!$1:$1048576,MATCH($A27,'Data Entry'!$A:$A,0),MATCH(J$1&amp;"After",'Data Entry'!$1:$1,0))=5 ),0,1)</f>
        <v>0</v>
      </c>
      <c r="K27" s="61">
        <f>IF(OR($C27&lt;&gt;1,ISBLANK(INDEX('Data Entry'!$1:$1048576,MATCH($A27,'Data Entry'!$A:$A,0),MATCH(K$1&amp;"Before",'Data Entry'!$1:$1,0))),ISBLANK(INDEX('Data Entry'!$1:$1048576,MATCH($A27,'Data Entry'!$A:$A,0),MATCH(K$1&amp;"After",'Data Entry'!$1:$1,0))), INDEX('Data Entry'!$1:$1048576,MATCH($A27,'Data Entry'!$A:$A,0),MATCH(K$1&amp;"Before",'Data Entry'!$1:$1,0)) = 5,INDEX('Data Entry'!$1:$1048576,MATCH($A27,'Data Entry'!$A:$A,0),MATCH(K$1&amp;"After",'Data Entry'!$1:$1,0))=5 ),0,1)</f>
        <v>0</v>
      </c>
      <c r="L27" s="61">
        <f>IF(OR($C27&lt;&gt;1,ISBLANK(INDEX('Data Entry'!$1:$1048576,MATCH($A27,'Data Entry'!$A:$A,0),MATCH(L$1&amp;"Before",'Data Entry'!$1:$1,0))),ISBLANK(INDEX('Data Entry'!$1:$1048576,MATCH($A27,'Data Entry'!$A:$A,0),MATCH(L$1&amp;"After",'Data Entry'!$1:$1,0))), INDEX('Data Entry'!$1:$1048576,MATCH($A27,'Data Entry'!$A:$A,0),MATCH(L$1&amp;"Before",'Data Entry'!$1:$1,0)) = 5,INDEX('Data Entry'!$1:$1048576,MATCH($A27,'Data Entry'!$A:$A,0),MATCH(L$1&amp;"After",'Data Entry'!$1:$1,0))=5 ),0,1)</f>
        <v>0</v>
      </c>
      <c r="M27" s="61">
        <f>IF(OR($C27&lt;&gt;1,ISBLANK(INDEX('Data Entry'!$1:$1048576,MATCH($A27,'Data Entry'!$A:$A,0),MATCH(M$1&amp;"Before",'Data Entry'!$1:$1,0))),ISBLANK(INDEX('Data Entry'!$1:$1048576,MATCH($A27,'Data Entry'!$A:$A,0),MATCH(M$1&amp;"After",'Data Entry'!$1:$1,0))), INDEX('Data Entry'!$1:$1048576,MATCH($A27,'Data Entry'!$A:$A,0),MATCH(M$1&amp;"Before",'Data Entry'!$1:$1,0)) = 5,INDEX('Data Entry'!$1:$1048576,MATCH($A27,'Data Entry'!$A:$A,0),MATCH(M$1&amp;"After",'Data Entry'!$1:$1,0))=5 ),0,1)</f>
        <v>0</v>
      </c>
      <c r="N27" s="61">
        <f>IF(OR($C27&lt;&gt;1,ISBLANK(INDEX('Data Entry'!$1:$1048576,MATCH($A27,'Data Entry'!$A:$A,0),MATCH(N$1&amp;"Before",'Data Entry'!$1:$1,0))),ISBLANK(INDEX('Data Entry'!$1:$1048576,MATCH($A27,'Data Entry'!$A:$A,0),MATCH(N$1&amp;"After",'Data Entry'!$1:$1,0))), INDEX('Data Entry'!$1:$1048576,MATCH($A27,'Data Entry'!$A:$A,0),MATCH(N$1&amp;"Before",'Data Entry'!$1:$1,0)) = 5,INDEX('Data Entry'!$1:$1048576,MATCH($A27,'Data Entry'!$A:$A,0),MATCH(N$1&amp;"After",'Data Entry'!$1:$1,0))=5 ),0,1)</f>
        <v>0</v>
      </c>
      <c r="O27" s="61">
        <f>IF(OR($C27&lt;&gt;1,ISBLANK(INDEX('Data Entry'!$1:$1048576,MATCH($A27,'Data Entry'!$A:$A,0),MATCH(O$1&amp;"Before",'Data Entry'!$1:$1,0))),ISBLANK(INDEX('Data Entry'!$1:$1048576,MATCH($A27,'Data Entry'!$A:$A,0),MATCH(O$1&amp;"After",'Data Entry'!$1:$1,0))), INDEX('Data Entry'!$1:$1048576,MATCH($A27,'Data Entry'!$A:$A,0),MATCH(O$1&amp;"Before",'Data Entry'!$1:$1,0)) = 5,INDEX('Data Entry'!$1:$1048576,MATCH($A27,'Data Entry'!$A:$A,0),MATCH(O$1&amp;"After",'Data Entry'!$1:$1,0))=5 ),0,1)</f>
        <v>0</v>
      </c>
      <c r="P27" s="61">
        <f>IF(OR($C27&lt;&gt;1,ISBLANK(INDEX('Data Entry'!$1:$1048576,MATCH($A27,'Data Entry'!$A:$A,0),MATCH(P$1&amp;"Before",'Data Entry'!$1:$1,0))),ISBLANK(INDEX('Data Entry'!$1:$1048576,MATCH($A27,'Data Entry'!$A:$A,0),MATCH(P$1&amp;"After",'Data Entry'!$1:$1,0))), INDEX('Data Entry'!$1:$1048576,MATCH($A27,'Data Entry'!$A:$A,0),MATCH(P$1&amp;"Before",'Data Entry'!$1:$1,0)) = 5,INDEX('Data Entry'!$1:$1048576,MATCH($A27,'Data Entry'!$A:$A,0),MATCH(P$1&amp;"After",'Data Entry'!$1:$1,0))=5 ),0,1)</f>
        <v>0</v>
      </c>
      <c r="Q27" s="61">
        <f>IF(OR($C27&lt;&gt;1,ISBLANK(INDEX('Data Entry'!$1:$1048576,MATCH($A27,'Data Entry'!$A:$A,0),MATCH(Q$1&amp;"Before",'Data Entry'!$1:$1,0))),ISBLANK(INDEX('Data Entry'!$1:$1048576,MATCH($A27,'Data Entry'!$A:$A,0),MATCH(Q$1&amp;"After",'Data Entry'!$1:$1,0))), INDEX('Data Entry'!$1:$1048576,MATCH($A27,'Data Entry'!$A:$A,0),MATCH(Q$1&amp;"Before",'Data Entry'!$1:$1,0)) = 5,INDEX('Data Entry'!$1:$1048576,MATCH($A27,'Data Entry'!$A:$A,0),MATCH(Q$1&amp;"After",'Data Entry'!$1:$1,0))=5 ),0,1)</f>
        <v>0</v>
      </c>
      <c r="R27" s="61">
        <f>IF(OR($C27&lt;&gt;1,ISBLANK(INDEX('Data Entry'!$1:$1048576,MATCH($A27,'Data Entry'!$A:$A,0),MATCH(R$1&amp;"Before",'Data Entry'!$1:$1,0))),ISBLANK(INDEX('Data Entry'!$1:$1048576,MATCH($A27,'Data Entry'!$A:$A,0),MATCH(R$1&amp;"After",'Data Entry'!$1:$1,0))), INDEX('Data Entry'!$1:$1048576,MATCH($A27,'Data Entry'!$A:$A,0),MATCH(R$1&amp;"Before",'Data Entry'!$1:$1,0)) = 5,INDEX('Data Entry'!$1:$1048576,MATCH($A27,'Data Entry'!$A:$A,0),MATCH(R$1&amp;"After",'Data Entry'!$1:$1,0))=5 ),0,1)</f>
        <v>0</v>
      </c>
      <c r="S27" s="61">
        <f>IF(OR($C27&lt;&gt;1,ISBLANK(INDEX('Data Entry'!$1:$1048576,MATCH($A27,'Data Entry'!$A:$A,0),MATCH(S$1&amp;"Before",'Data Entry'!$1:$1,0))),ISBLANK(INDEX('Data Entry'!$1:$1048576,MATCH($A27,'Data Entry'!$A:$A,0),MATCH(S$1&amp;"After",'Data Entry'!$1:$1,0))), INDEX('Data Entry'!$1:$1048576,MATCH($A27,'Data Entry'!$A:$A,0),MATCH(S$1&amp;"Before",'Data Entry'!$1:$1,0)) = 5,INDEX('Data Entry'!$1:$1048576,MATCH($A27,'Data Entry'!$A:$A,0),MATCH(S$1&amp;"After",'Data Entry'!$1:$1,0))=5 ),0,1)</f>
        <v>0</v>
      </c>
      <c r="T27" s="61">
        <f>IF(OR($C27&lt;&gt;1,ISBLANK(INDEX('Data Entry'!$1:$1048576,MATCH($A27,'Data Entry'!$A:$A,0),MATCH(T$1&amp;"Before",'Data Entry'!$1:$1,0))),ISBLANK(INDEX('Data Entry'!$1:$1048576,MATCH($A27,'Data Entry'!$A:$A,0),MATCH(T$1&amp;"After",'Data Entry'!$1:$1,0))), INDEX('Data Entry'!$1:$1048576,MATCH($A27,'Data Entry'!$A:$A,0),MATCH(T$1&amp;"Before",'Data Entry'!$1:$1,0)) = 5,INDEX('Data Entry'!$1:$1048576,MATCH($A27,'Data Entry'!$A:$A,0),MATCH(T$1&amp;"After",'Data Entry'!$1:$1,0))=5 ),0,1)</f>
        <v>0</v>
      </c>
      <c r="U27" s="61">
        <f>IF(OR($C27&lt;&gt;1,ISBLANK(INDEX('Data Entry'!$1:$1048576,MATCH($A27,'Data Entry'!$A:$A,0),MATCH(U$1&amp;"Before",'Data Entry'!$1:$1,0))),ISBLANK(INDEX('Data Entry'!$1:$1048576,MATCH($A27,'Data Entry'!$A:$A,0),MATCH(U$1&amp;"After",'Data Entry'!$1:$1,0))), INDEX('Data Entry'!$1:$1048576,MATCH($A27,'Data Entry'!$A:$A,0),MATCH(U$1&amp;"Before",'Data Entry'!$1:$1,0)) = 5,INDEX('Data Entry'!$1:$1048576,MATCH($A27,'Data Entry'!$A:$A,0),MATCH(U$1&amp;"After",'Data Entry'!$1:$1,0))=5 ),0,1)</f>
        <v>0</v>
      </c>
      <c r="V27" s="61" t="e">
        <f>IF(OR($C27&lt;&gt;1,ISBLANK(INDEX('Data Entry'!$1:$1048576,MATCH($A27,'Data Entry'!$A:$A,0),MATCH(V$1&amp;"Before",'Data Entry'!$1:$1,0))),ISBLANK(INDEX('Data Entry'!$1:$1048576,MATCH($A27,'Data Entry'!$A:$A,0),MATCH(V$1&amp;"After",'Data Entry'!$1:$1,0))), INDEX('Data Entry'!$1:$1048576,MATCH($A27,'Data Entry'!$A:$A,0),MATCH(V$1&amp;"Before",'Data Entry'!$1:$1,0)) = 5,INDEX('Data Entry'!$1:$1048576,MATCH($A27,'Data Entry'!$A:$A,0),MATCH(V$1&amp;"After",'Data Entry'!$1:$1,0))=5 ),0,1)</f>
        <v>#N/A</v>
      </c>
      <c r="W27" s="61" t="e">
        <f>IF(OR($C27&lt;&gt;1,ISBLANK(INDEX('Data Entry'!$1:$1048576,MATCH($A27,'Data Entry'!$A:$A,0),MATCH(W$1&amp;"Before",'Data Entry'!$1:$1,0))),ISBLANK(INDEX('Data Entry'!$1:$1048576,MATCH($A27,'Data Entry'!$A:$A,0),MATCH(W$1&amp;"After",'Data Entry'!$1:$1,0))), INDEX('Data Entry'!$1:$1048576,MATCH($A27,'Data Entry'!$A:$A,0),MATCH(W$1&amp;"Before",'Data Entry'!$1:$1,0)) = 5,INDEX('Data Entry'!$1:$1048576,MATCH($A27,'Data Entry'!$A:$A,0),MATCH(W$1&amp;"After",'Data Entry'!$1:$1,0))=5 ),0,1)</f>
        <v>#N/A</v>
      </c>
      <c r="X27" s="61" t="e">
        <f>IF(OR($C27&lt;&gt;1,ISBLANK(INDEX('Data Entry'!$1:$1048576,MATCH($A27,'Data Entry'!$A:$A,0),MATCH(X$1&amp;"Before",'Data Entry'!$1:$1,0))),ISBLANK(INDEX('Data Entry'!$1:$1048576,MATCH($A27,'Data Entry'!$A:$A,0),MATCH(X$1&amp;"After",'Data Entry'!$1:$1,0))), INDEX('Data Entry'!$1:$1048576,MATCH($A27,'Data Entry'!$A:$A,0),MATCH(X$1&amp;"Before",'Data Entry'!$1:$1,0)) = 5,INDEX('Data Entry'!$1:$1048576,MATCH($A27,'Data Entry'!$A:$A,0),MATCH(X$1&amp;"After",'Data Entry'!$1:$1,0))=5 ),0,1)</f>
        <v>#N/A</v>
      </c>
      <c r="Y27" s="61" t="e">
        <f>IF(OR($C27&lt;&gt;1,ISBLANK(INDEX('Data Entry'!$1:$1048576,MATCH($A27,'Data Entry'!$A:$A,0),MATCH(Y$1&amp;"Before",'Data Entry'!$1:$1,0))),ISBLANK(INDEX('Data Entry'!$1:$1048576,MATCH($A27,'Data Entry'!$A:$A,0),MATCH(Y$1&amp;"After",'Data Entry'!$1:$1,0))), INDEX('Data Entry'!$1:$1048576,MATCH($A27,'Data Entry'!$A:$A,0),MATCH(Y$1&amp;"Before",'Data Entry'!$1:$1,0)) = 5,INDEX('Data Entry'!$1:$1048576,MATCH($A27,'Data Entry'!$A:$A,0),MATCH(Y$1&amp;"After",'Data Entry'!$1:$1,0))=5 ),0,1)</f>
        <v>#N/A</v>
      </c>
      <c r="Z27" s="61" t="e">
        <f>IF(OR($C27&lt;&gt;1,ISBLANK(INDEX('Data Entry'!$1:$1048576,MATCH($A27,'Data Entry'!$A:$A,0),MATCH(Z$1&amp;"Before",'Data Entry'!$1:$1,0))),ISBLANK(INDEX('Data Entry'!$1:$1048576,MATCH($A27,'Data Entry'!$A:$A,0),MATCH(Z$1&amp;"After",'Data Entry'!$1:$1,0))), INDEX('Data Entry'!$1:$1048576,MATCH($A27,'Data Entry'!$A:$A,0),MATCH(Z$1&amp;"Before",'Data Entry'!$1:$1,0)) = 5,INDEX('Data Entry'!$1:$1048576,MATCH($A27,'Data Entry'!$A:$A,0),MATCH(Z$1&amp;"After",'Data Entry'!$1:$1,0))=5 ),0,1)</f>
        <v>#N/A</v>
      </c>
      <c r="AA27" s="61" t="e">
        <f>IF(OR($C27&lt;&gt;1,ISBLANK(INDEX('Data Entry'!$1:$1048576,MATCH($A27,'Data Entry'!$A:$A,0),MATCH(AA$1&amp;"Before",'Data Entry'!$1:$1,0))),ISBLANK(INDEX('Data Entry'!$1:$1048576,MATCH($A27,'Data Entry'!$A:$A,0),MATCH(AA$1&amp;"After",'Data Entry'!$1:$1,0))), INDEX('Data Entry'!$1:$1048576,MATCH($A27,'Data Entry'!$A:$A,0),MATCH(AA$1&amp;"Before",'Data Entry'!$1:$1,0)) = 5,INDEX('Data Entry'!$1:$1048576,MATCH($A27,'Data Entry'!$A:$A,0),MATCH(AA$1&amp;"After",'Data Entry'!$1:$1,0))=5 ),0,1)</f>
        <v>#N/A</v>
      </c>
      <c r="AB27" s="61" t="e">
        <f>IF(OR($C27&lt;&gt;1,ISBLANK(INDEX('Data Entry'!$1:$1048576,MATCH($A27,'Data Entry'!$A:$A,0),MATCH(AB$1&amp;"Before",'Data Entry'!$1:$1,0))),ISBLANK(INDEX('Data Entry'!$1:$1048576,MATCH($A27,'Data Entry'!$A:$A,0),MATCH(AB$1&amp;"After",'Data Entry'!$1:$1,0))), INDEX('Data Entry'!$1:$1048576,MATCH($A27,'Data Entry'!$A:$A,0),MATCH(AB$1&amp;"Before",'Data Entry'!$1:$1,0)) = 5,INDEX('Data Entry'!$1:$1048576,MATCH($A27,'Data Entry'!$A:$A,0),MATCH(AB$1&amp;"After",'Data Entry'!$1:$1,0))=5 ),0,1)</f>
        <v>#N/A</v>
      </c>
      <c r="AC27" s="61" t="e">
        <f>IF(OR($C27&lt;&gt;1,ISBLANK(INDEX('Data Entry'!$1:$1048576,MATCH($A27,'Data Entry'!$A:$A,0),MATCH(AC$1&amp;"Before",'Data Entry'!$1:$1,0))),ISBLANK(INDEX('Data Entry'!$1:$1048576,MATCH($A27,'Data Entry'!$A:$A,0),MATCH(AC$1&amp;"After",'Data Entry'!$1:$1,0))), INDEX('Data Entry'!$1:$1048576,MATCH($A27,'Data Entry'!$A:$A,0),MATCH(AC$1&amp;"Before",'Data Entry'!$1:$1,0)) = 5,INDEX('Data Entry'!$1:$1048576,MATCH($A27,'Data Entry'!$A:$A,0),MATCH(AC$1&amp;"After",'Data Entry'!$1:$1,0))=5 ),0,1)</f>
        <v>#N/A</v>
      </c>
      <c r="AD27" s="61" t="e">
        <f>IF(OR($C27&lt;&gt;1,ISBLANK(INDEX('Data Entry'!$1:$1048576,MATCH($A27,'Data Entry'!$A:$A,0),MATCH(AD$1&amp;"Before",'Data Entry'!$1:$1,0))),ISBLANK(INDEX('Data Entry'!$1:$1048576,MATCH($A27,'Data Entry'!$A:$A,0),MATCH(AD$1&amp;"After",'Data Entry'!$1:$1,0))), INDEX('Data Entry'!$1:$1048576,MATCH($A27,'Data Entry'!$A:$A,0),MATCH(AD$1&amp;"Before",'Data Entry'!$1:$1,0)) = 5,INDEX('Data Entry'!$1:$1048576,MATCH($A27,'Data Entry'!$A:$A,0),MATCH(AD$1&amp;"After",'Data Entry'!$1:$1,0))=5 ),0,1)</f>
        <v>#N/A</v>
      </c>
      <c r="AE27" s="61" t="e">
        <f>IF(OR($C27&lt;&gt;1,ISBLANK(INDEX('Data Entry'!$1:$1048576,MATCH($A27,'Data Entry'!$A:$A,0),MATCH(AE$1&amp;"Before",'Data Entry'!$1:$1,0))),ISBLANK(INDEX('Data Entry'!$1:$1048576,MATCH($A27,'Data Entry'!$A:$A,0),MATCH(AE$1&amp;"After",'Data Entry'!$1:$1,0))), INDEX('Data Entry'!$1:$1048576,MATCH($A27,'Data Entry'!$A:$A,0),MATCH(AE$1&amp;"Before",'Data Entry'!$1:$1,0)) = 5,INDEX('Data Entry'!$1:$1048576,MATCH($A27,'Data Entry'!$A:$A,0),MATCH(AE$1&amp;"After",'Data Entry'!$1:$1,0))=5 ),0,1)</f>
        <v>#N/A</v>
      </c>
      <c r="AF27" s="61" t="e">
        <f>IF(OR($C27&lt;&gt;1,ISBLANK(INDEX('Data Entry'!$1:$1048576,MATCH($A27,'Data Entry'!$A:$A,0),MATCH(AF$1&amp;"Before",'Data Entry'!$1:$1,0))),ISBLANK(INDEX('Data Entry'!$1:$1048576,MATCH($A27,'Data Entry'!$A:$A,0),MATCH(AF$1&amp;"After",'Data Entry'!$1:$1,0))), INDEX('Data Entry'!$1:$1048576,MATCH($A27,'Data Entry'!$A:$A,0),MATCH(AF$1&amp;"Before",'Data Entry'!$1:$1,0)) = 5,INDEX('Data Entry'!$1:$1048576,MATCH($A27,'Data Entry'!$A:$A,0),MATCH(AF$1&amp;"After",'Data Entry'!$1:$1,0))=5 ),0,1)</f>
        <v>#N/A</v>
      </c>
      <c r="AG27" s="61" t="e">
        <f>IF(OR($C27&lt;&gt;1,ISBLANK(INDEX('Data Entry'!$1:$1048576,MATCH($A27,'Data Entry'!$A:$A,0),MATCH(AG$1&amp;"Before",'Data Entry'!$1:$1,0))),ISBLANK(INDEX('Data Entry'!$1:$1048576,MATCH($A27,'Data Entry'!$A:$A,0),MATCH(AG$1&amp;"After",'Data Entry'!$1:$1,0))), INDEX('Data Entry'!$1:$1048576,MATCH($A27,'Data Entry'!$A:$A,0),MATCH(AG$1&amp;"Before",'Data Entry'!$1:$1,0)) = 5,INDEX('Data Entry'!$1:$1048576,MATCH($A27,'Data Entry'!$A:$A,0),MATCH(AG$1&amp;"After",'Data Entry'!$1:$1,0))=5 ),0,1)</f>
        <v>#N/A</v>
      </c>
      <c r="AH27" s="61" t="e">
        <f>IF(OR($C27&lt;&gt;1,ISBLANK(INDEX('Data Entry'!$1:$1048576,MATCH($A27,'Data Entry'!$A:$A,0),MATCH(AH$1&amp;"Before",'Data Entry'!$1:$1,0))),ISBLANK(INDEX('Data Entry'!$1:$1048576,MATCH($A27,'Data Entry'!$A:$A,0),MATCH(AH$1&amp;"After",'Data Entry'!$1:$1,0))), INDEX('Data Entry'!$1:$1048576,MATCH($A27,'Data Entry'!$A:$A,0),MATCH(AH$1&amp;"Before",'Data Entry'!$1:$1,0)) = 5,INDEX('Data Entry'!$1:$1048576,MATCH($A27,'Data Entry'!$A:$A,0),MATCH(AH$1&amp;"After",'Data Entry'!$1:$1,0))=5 ),0,1)</f>
        <v>#N/A</v>
      </c>
      <c r="AI27" s="61" t="e">
        <f>IF(OR($C27&lt;&gt;1,ISBLANK(INDEX('Data Entry'!$1:$1048576,MATCH($A27,'Data Entry'!$A:$A,0),MATCH(AI$1&amp;"Before",'Data Entry'!$1:$1,0))),ISBLANK(INDEX('Data Entry'!$1:$1048576,MATCH($A27,'Data Entry'!$A:$A,0),MATCH(AI$1&amp;"After",'Data Entry'!$1:$1,0))), INDEX('Data Entry'!$1:$1048576,MATCH($A27,'Data Entry'!$A:$A,0),MATCH(AI$1&amp;"Before",'Data Entry'!$1:$1,0)) = 5,INDEX('Data Entry'!$1:$1048576,MATCH($A27,'Data Entry'!$A:$A,0),MATCH(AI$1&amp;"After",'Data Entry'!$1:$1,0))=5 ),0,1)</f>
        <v>#N/A</v>
      </c>
      <c r="AJ27" s="61" t="e">
        <f>IF(OR($C27&lt;&gt;1,ISBLANK(INDEX('Data Entry'!$1:$1048576,MATCH($A27,'Data Entry'!$A:$A,0),MATCH(AJ$1&amp;"Before",'Data Entry'!$1:$1,0))),ISBLANK(INDEX('Data Entry'!$1:$1048576,MATCH($A27,'Data Entry'!$A:$A,0),MATCH(AJ$1&amp;"After",'Data Entry'!$1:$1,0))), INDEX('Data Entry'!$1:$1048576,MATCH($A27,'Data Entry'!$A:$A,0),MATCH(AJ$1&amp;"Before",'Data Entry'!$1:$1,0)) = 5,INDEX('Data Entry'!$1:$1048576,MATCH($A27,'Data Entry'!$A:$A,0),MATCH(AJ$1&amp;"After",'Data Entry'!$1:$1,0))=5 ),0,1)</f>
        <v>#N/A</v>
      </c>
      <c r="AK27" s="61" t="e">
        <f>IF(OR($C27&lt;&gt;1,ISBLANK(INDEX('Data Entry'!$1:$1048576,MATCH($A27,'Data Entry'!$A:$A,0),MATCH(AK$1&amp;"Before",'Data Entry'!$1:$1,0))),ISBLANK(INDEX('Data Entry'!$1:$1048576,MATCH($A27,'Data Entry'!$A:$A,0),MATCH(AK$1&amp;"After",'Data Entry'!$1:$1,0))), INDEX('Data Entry'!$1:$1048576,MATCH($A27,'Data Entry'!$A:$A,0),MATCH(AK$1&amp;"Before",'Data Entry'!$1:$1,0)) = 5,INDEX('Data Entry'!$1:$1048576,MATCH($A27,'Data Entry'!$A:$A,0),MATCH(AK$1&amp;"After",'Data Entry'!$1:$1,0))=5 ),0,1)</f>
        <v>#N/A</v>
      </c>
      <c r="AL27" s="61" t="e">
        <f>IF(OR($C27&lt;&gt;1,ISBLANK(INDEX('Data Entry'!$1:$1048576,MATCH($A27,'Data Entry'!$A:$A,0),MATCH(AL$1&amp;"Before",'Data Entry'!$1:$1,0))),ISBLANK(INDEX('Data Entry'!$1:$1048576,MATCH($A27,'Data Entry'!$A:$A,0),MATCH(AL$1&amp;"After",'Data Entry'!$1:$1,0))), INDEX('Data Entry'!$1:$1048576,MATCH($A27,'Data Entry'!$A:$A,0),MATCH(AL$1&amp;"Before",'Data Entry'!$1:$1,0)) = 5,INDEX('Data Entry'!$1:$1048576,MATCH($A27,'Data Entry'!$A:$A,0),MATCH(AL$1&amp;"After",'Data Entry'!$1:$1,0))=5 ),0,1)</f>
        <v>#N/A</v>
      </c>
      <c r="AM27" s="61" t="e">
        <f>IF(OR($C27&lt;&gt;1,ISBLANK(INDEX('Data Entry'!$1:$1048576,MATCH($A27,'Data Entry'!$A:$A,0),MATCH(AM$1&amp;"Before",'Data Entry'!$1:$1,0))),ISBLANK(INDEX('Data Entry'!$1:$1048576,MATCH($A27,'Data Entry'!$A:$A,0),MATCH(AM$1&amp;"After",'Data Entry'!$1:$1,0))), INDEX('Data Entry'!$1:$1048576,MATCH($A27,'Data Entry'!$A:$A,0),MATCH(AM$1&amp;"Before",'Data Entry'!$1:$1,0)) = 5,INDEX('Data Entry'!$1:$1048576,MATCH($A27,'Data Entry'!$A:$A,0),MATCH(AM$1&amp;"After",'Data Entry'!$1:$1,0))=5 ),0,1)</f>
        <v>#N/A</v>
      </c>
      <c r="AN27" s="61">
        <f>IF(OR($C27&lt;&gt;1,ISBLANK(INDEX('Data Entry'!$1:$1048576,MATCH($A27,'Data Entry'!$A:$A,0),MATCH(AN$1&amp;"Before",'Data Entry'!$1:$1,0))),ISBLANK(INDEX('Data Entry'!$1:$1048576,MATCH($A27,'Data Entry'!$A:$A,0),MATCH(AN$1&amp;"After",'Data Entry'!$1:$1,0)))),0,1)</f>
        <v>0</v>
      </c>
      <c r="AO27" s="61">
        <f>IF(OR($C27&lt;&gt;1,ISBLANK(INDEX('Data Entry'!$1:$1048576,MATCH($A27,'Data Entry'!$A:$A,0),MATCH(AO$1&amp;"After",'Data Entry'!$1:$1,0)))),0,1)</f>
        <v>0</v>
      </c>
      <c r="AP27" s="61">
        <f>IF(OR($C27&lt;&gt;1,ISBLANK(INDEX('Data Entry'!$1:$1048576,MATCH($A27,'Data Entry'!$A:$A,0),MATCH(AP$1&amp;"After",'Data Entry'!$1:$1,0)))),0,1)</f>
        <v>0</v>
      </c>
      <c r="AQ27" s="61">
        <f>IF(OR($C27&lt;&gt;1,ISBLANK(INDEX('Data Entry'!$1:$1048576,MATCH($A27,'Data Entry'!$A:$A,0),MATCH(AQ$1&amp;"After",'Data Entry'!$1:$1,0)))),0,1)</f>
        <v>0</v>
      </c>
      <c r="AR27" s="61">
        <f>IF(OR($C27&lt;&gt;1,ISBLANK(INDEX('Data Entry'!$1:$1048576,MATCH($A27,'Data Entry'!$A:$A,0),MATCH(AR$1&amp;"After",'Data Entry'!$1:$1,0)))),0,1)</f>
        <v>0</v>
      </c>
      <c r="AS27" s="61">
        <f>IF(OR($C27&lt;&gt;1,ISBLANK(INDEX('Data Entry'!$1:$1048576,MATCH($A27,'Data Entry'!$A:$A,0),MATCH(AS$1&amp;"After",'Data Entry'!$1:$1,0)))),0,1)</f>
        <v>0</v>
      </c>
      <c r="AT27" s="61">
        <f>IF(OR($C27&lt;&gt;1,ISBLANK(INDEX('Data Entry'!$1:$1048576,MATCH($A27,'Data Entry'!$A:$A,0),MATCH(AT$1&amp;"After",'Data Entry'!$1:$1,0)))),0,1)</f>
        <v>0</v>
      </c>
    </row>
    <row r="28" spans="1:46" x14ac:dyDescent="0.35">
      <c r="A28" s="70">
        <f>'Data Entry'!A32</f>
        <v>27</v>
      </c>
      <c r="B28" s="61">
        <f>'Data Entry'!BF32</f>
        <v>0</v>
      </c>
      <c r="C28" s="61">
        <f t="shared" si="0"/>
        <v>0</v>
      </c>
      <c r="D28" s="61">
        <f>IF(SUM('Data Entry'!$D32:$AT32) = 0,0,1)</f>
        <v>0</v>
      </c>
      <c r="E28" s="61">
        <f>IF(OR($C28&lt;&gt;1,ISBLANK(INDEX('Data Entry'!$1:$1048576,MATCH($A28,'Data Entry'!$A:$A,0),MATCH(E$1&amp;"Before",'Data Entry'!$1:$1,0))),ISBLANK(INDEX('Data Entry'!$1:$1048576,MATCH($A28,'Data Entry'!$A:$A,0),MATCH(E$1&amp;"After",'Data Entry'!$1:$1,0))), INDEX('Data Entry'!$1:$1048576,MATCH($A28,'Data Entry'!$A:$A,0),MATCH(E$1&amp;"Before",'Data Entry'!$1:$1,0)) = 5,INDEX('Data Entry'!$1:$1048576,MATCH($A28,'Data Entry'!$A:$A,0),MATCH(E$1&amp;"After",'Data Entry'!$1:$1,0))=5 ),0,1)</f>
        <v>0</v>
      </c>
      <c r="F28" s="61">
        <f>IF(OR($C28&lt;&gt;1,ISBLANK(INDEX('Data Entry'!$1:$1048576,MATCH($A28,'Data Entry'!$A:$A,0),MATCH(F$1&amp;"Before",'Data Entry'!$1:$1,0))),ISBLANK(INDEX('Data Entry'!$1:$1048576,MATCH($A28,'Data Entry'!$A:$A,0),MATCH(F$1&amp;"After",'Data Entry'!$1:$1,0))), INDEX('Data Entry'!$1:$1048576,MATCH($A28,'Data Entry'!$A:$A,0),MATCH(F$1&amp;"Before",'Data Entry'!$1:$1,0)) = 5,INDEX('Data Entry'!$1:$1048576,MATCH($A28,'Data Entry'!$A:$A,0),MATCH(F$1&amp;"After",'Data Entry'!$1:$1,0))=5 ),0,1)</f>
        <v>0</v>
      </c>
      <c r="G28" s="61">
        <f>IF(OR($C28&lt;&gt;1,ISBLANK(INDEX('Data Entry'!$1:$1048576,MATCH($A28,'Data Entry'!$A:$A,0),MATCH(G$1&amp;"Before",'Data Entry'!$1:$1,0))),ISBLANK(INDEX('Data Entry'!$1:$1048576,MATCH($A28,'Data Entry'!$A:$A,0),MATCH(G$1&amp;"After",'Data Entry'!$1:$1,0))), INDEX('Data Entry'!$1:$1048576,MATCH($A28,'Data Entry'!$A:$A,0),MATCH(G$1&amp;"Before",'Data Entry'!$1:$1,0)) = 5,INDEX('Data Entry'!$1:$1048576,MATCH($A28,'Data Entry'!$A:$A,0),MATCH(G$1&amp;"After",'Data Entry'!$1:$1,0))=5 ),0,1)</f>
        <v>0</v>
      </c>
      <c r="H28" s="61">
        <f>IF(OR($C28&lt;&gt;1,ISBLANK(INDEX('Data Entry'!$1:$1048576,MATCH($A28,'Data Entry'!$A:$A,0),MATCH(H$1&amp;"Before",'Data Entry'!$1:$1,0))),ISBLANK(INDEX('Data Entry'!$1:$1048576,MATCH($A28,'Data Entry'!$A:$A,0),MATCH(H$1&amp;"After",'Data Entry'!$1:$1,0))), INDEX('Data Entry'!$1:$1048576,MATCH($A28,'Data Entry'!$A:$A,0),MATCH(H$1&amp;"Before",'Data Entry'!$1:$1,0)) = 5,INDEX('Data Entry'!$1:$1048576,MATCH($A28,'Data Entry'!$A:$A,0),MATCH(H$1&amp;"After",'Data Entry'!$1:$1,0))=5 ),0,1)</f>
        <v>0</v>
      </c>
      <c r="I28" s="61">
        <f>IF(OR($C28&lt;&gt;1,ISBLANK(INDEX('Data Entry'!$1:$1048576,MATCH($A28,'Data Entry'!$A:$A,0),MATCH(I$1&amp;"Before",'Data Entry'!$1:$1,0))),ISBLANK(INDEX('Data Entry'!$1:$1048576,MATCH($A28,'Data Entry'!$A:$A,0),MATCH(I$1&amp;"After",'Data Entry'!$1:$1,0))), INDEX('Data Entry'!$1:$1048576,MATCH($A28,'Data Entry'!$A:$A,0),MATCH(I$1&amp;"Before",'Data Entry'!$1:$1,0)) = 5,INDEX('Data Entry'!$1:$1048576,MATCH($A28,'Data Entry'!$A:$A,0),MATCH(I$1&amp;"After",'Data Entry'!$1:$1,0))=5 ),0,1)</f>
        <v>0</v>
      </c>
      <c r="J28" s="61">
        <f>IF(OR($C28&lt;&gt;1,ISBLANK(INDEX('Data Entry'!$1:$1048576,MATCH($A28,'Data Entry'!$A:$A,0),MATCH(J$1&amp;"Before",'Data Entry'!$1:$1,0))),ISBLANK(INDEX('Data Entry'!$1:$1048576,MATCH($A28,'Data Entry'!$A:$A,0),MATCH(J$1&amp;"After",'Data Entry'!$1:$1,0))), INDEX('Data Entry'!$1:$1048576,MATCH($A28,'Data Entry'!$A:$A,0),MATCH(J$1&amp;"Before",'Data Entry'!$1:$1,0)) = 5,INDEX('Data Entry'!$1:$1048576,MATCH($A28,'Data Entry'!$A:$A,0),MATCH(J$1&amp;"After",'Data Entry'!$1:$1,0))=5 ),0,1)</f>
        <v>0</v>
      </c>
      <c r="K28" s="61">
        <f>IF(OR($C28&lt;&gt;1,ISBLANK(INDEX('Data Entry'!$1:$1048576,MATCH($A28,'Data Entry'!$A:$A,0),MATCH(K$1&amp;"Before",'Data Entry'!$1:$1,0))),ISBLANK(INDEX('Data Entry'!$1:$1048576,MATCH($A28,'Data Entry'!$A:$A,0),MATCH(K$1&amp;"After",'Data Entry'!$1:$1,0))), INDEX('Data Entry'!$1:$1048576,MATCH($A28,'Data Entry'!$A:$A,0),MATCH(K$1&amp;"Before",'Data Entry'!$1:$1,0)) = 5,INDEX('Data Entry'!$1:$1048576,MATCH($A28,'Data Entry'!$A:$A,0),MATCH(K$1&amp;"After",'Data Entry'!$1:$1,0))=5 ),0,1)</f>
        <v>0</v>
      </c>
      <c r="L28" s="61">
        <f>IF(OR($C28&lt;&gt;1,ISBLANK(INDEX('Data Entry'!$1:$1048576,MATCH($A28,'Data Entry'!$A:$A,0),MATCH(L$1&amp;"Before",'Data Entry'!$1:$1,0))),ISBLANK(INDEX('Data Entry'!$1:$1048576,MATCH($A28,'Data Entry'!$A:$A,0),MATCH(L$1&amp;"After",'Data Entry'!$1:$1,0))), INDEX('Data Entry'!$1:$1048576,MATCH($A28,'Data Entry'!$A:$A,0),MATCH(L$1&amp;"Before",'Data Entry'!$1:$1,0)) = 5,INDEX('Data Entry'!$1:$1048576,MATCH($A28,'Data Entry'!$A:$A,0),MATCH(L$1&amp;"After",'Data Entry'!$1:$1,0))=5 ),0,1)</f>
        <v>0</v>
      </c>
      <c r="M28" s="61">
        <f>IF(OR($C28&lt;&gt;1,ISBLANK(INDEX('Data Entry'!$1:$1048576,MATCH($A28,'Data Entry'!$A:$A,0),MATCH(M$1&amp;"Before",'Data Entry'!$1:$1,0))),ISBLANK(INDEX('Data Entry'!$1:$1048576,MATCH($A28,'Data Entry'!$A:$A,0),MATCH(M$1&amp;"After",'Data Entry'!$1:$1,0))), INDEX('Data Entry'!$1:$1048576,MATCH($A28,'Data Entry'!$A:$A,0),MATCH(M$1&amp;"Before",'Data Entry'!$1:$1,0)) = 5,INDEX('Data Entry'!$1:$1048576,MATCH($A28,'Data Entry'!$A:$A,0),MATCH(M$1&amp;"After",'Data Entry'!$1:$1,0))=5 ),0,1)</f>
        <v>0</v>
      </c>
      <c r="N28" s="61">
        <f>IF(OR($C28&lt;&gt;1,ISBLANK(INDEX('Data Entry'!$1:$1048576,MATCH($A28,'Data Entry'!$A:$A,0),MATCH(N$1&amp;"Before",'Data Entry'!$1:$1,0))),ISBLANK(INDEX('Data Entry'!$1:$1048576,MATCH($A28,'Data Entry'!$A:$A,0),MATCH(N$1&amp;"After",'Data Entry'!$1:$1,0))), INDEX('Data Entry'!$1:$1048576,MATCH($A28,'Data Entry'!$A:$A,0),MATCH(N$1&amp;"Before",'Data Entry'!$1:$1,0)) = 5,INDEX('Data Entry'!$1:$1048576,MATCH($A28,'Data Entry'!$A:$A,0),MATCH(N$1&amp;"After",'Data Entry'!$1:$1,0))=5 ),0,1)</f>
        <v>0</v>
      </c>
      <c r="O28" s="61">
        <f>IF(OR($C28&lt;&gt;1,ISBLANK(INDEX('Data Entry'!$1:$1048576,MATCH($A28,'Data Entry'!$A:$A,0),MATCH(O$1&amp;"Before",'Data Entry'!$1:$1,0))),ISBLANK(INDEX('Data Entry'!$1:$1048576,MATCH($A28,'Data Entry'!$A:$A,0),MATCH(O$1&amp;"After",'Data Entry'!$1:$1,0))), INDEX('Data Entry'!$1:$1048576,MATCH($A28,'Data Entry'!$A:$A,0),MATCH(O$1&amp;"Before",'Data Entry'!$1:$1,0)) = 5,INDEX('Data Entry'!$1:$1048576,MATCH($A28,'Data Entry'!$A:$A,0),MATCH(O$1&amp;"After",'Data Entry'!$1:$1,0))=5 ),0,1)</f>
        <v>0</v>
      </c>
      <c r="P28" s="61">
        <f>IF(OR($C28&lt;&gt;1,ISBLANK(INDEX('Data Entry'!$1:$1048576,MATCH($A28,'Data Entry'!$A:$A,0),MATCH(P$1&amp;"Before",'Data Entry'!$1:$1,0))),ISBLANK(INDEX('Data Entry'!$1:$1048576,MATCH($A28,'Data Entry'!$A:$A,0),MATCH(P$1&amp;"After",'Data Entry'!$1:$1,0))), INDEX('Data Entry'!$1:$1048576,MATCH($A28,'Data Entry'!$A:$A,0),MATCH(P$1&amp;"Before",'Data Entry'!$1:$1,0)) = 5,INDEX('Data Entry'!$1:$1048576,MATCH($A28,'Data Entry'!$A:$A,0),MATCH(P$1&amp;"After",'Data Entry'!$1:$1,0))=5 ),0,1)</f>
        <v>0</v>
      </c>
      <c r="Q28" s="61">
        <f>IF(OR($C28&lt;&gt;1,ISBLANK(INDEX('Data Entry'!$1:$1048576,MATCH($A28,'Data Entry'!$A:$A,0),MATCH(Q$1&amp;"Before",'Data Entry'!$1:$1,0))),ISBLANK(INDEX('Data Entry'!$1:$1048576,MATCH($A28,'Data Entry'!$A:$A,0),MATCH(Q$1&amp;"After",'Data Entry'!$1:$1,0))), INDEX('Data Entry'!$1:$1048576,MATCH($A28,'Data Entry'!$A:$A,0),MATCH(Q$1&amp;"Before",'Data Entry'!$1:$1,0)) = 5,INDEX('Data Entry'!$1:$1048576,MATCH($A28,'Data Entry'!$A:$A,0),MATCH(Q$1&amp;"After",'Data Entry'!$1:$1,0))=5 ),0,1)</f>
        <v>0</v>
      </c>
      <c r="R28" s="61">
        <f>IF(OR($C28&lt;&gt;1,ISBLANK(INDEX('Data Entry'!$1:$1048576,MATCH($A28,'Data Entry'!$A:$A,0),MATCH(R$1&amp;"Before",'Data Entry'!$1:$1,0))),ISBLANK(INDEX('Data Entry'!$1:$1048576,MATCH($A28,'Data Entry'!$A:$A,0),MATCH(R$1&amp;"After",'Data Entry'!$1:$1,0))), INDEX('Data Entry'!$1:$1048576,MATCH($A28,'Data Entry'!$A:$A,0),MATCH(R$1&amp;"Before",'Data Entry'!$1:$1,0)) = 5,INDEX('Data Entry'!$1:$1048576,MATCH($A28,'Data Entry'!$A:$A,0),MATCH(R$1&amp;"After",'Data Entry'!$1:$1,0))=5 ),0,1)</f>
        <v>0</v>
      </c>
      <c r="S28" s="61">
        <f>IF(OR($C28&lt;&gt;1,ISBLANK(INDEX('Data Entry'!$1:$1048576,MATCH($A28,'Data Entry'!$A:$A,0),MATCH(S$1&amp;"Before",'Data Entry'!$1:$1,0))),ISBLANK(INDEX('Data Entry'!$1:$1048576,MATCH($A28,'Data Entry'!$A:$A,0),MATCH(S$1&amp;"After",'Data Entry'!$1:$1,0))), INDEX('Data Entry'!$1:$1048576,MATCH($A28,'Data Entry'!$A:$A,0),MATCH(S$1&amp;"Before",'Data Entry'!$1:$1,0)) = 5,INDEX('Data Entry'!$1:$1048576,MATCH($A28,'Data Entry'!$A:$A,0),MATCH(S$1&amp;"After",'Data Entry'!$1:$1,0))=5 ),0,1)</f>
        <v>0</v>
      </c>
      <c r="T28" s="61">
        <f>IF(OR($C28&lt;&gt;1,ISBLANK(INDEX('Data Entry'!$1:$1048576,MATCH($A28,'Data Entry'!$A:$A,0),MATCH(T$1&amp;"Before",'Data Entry'!$1:$1,0))),ISBLANK(INDEX('Data Entry'!$1:$1048576,MATCH($A28,'Data Entry'!$A:$A,0),MATCH(T$1&amp;"After",'Data Entry'!$1:$1,0))), INDEX('Data Entry'!$1:$1048576,MATCH($A28,'Data Entry'!$A:$A,0),MATCH(T$1&amp;"Before",'Data Entry'!$1:$1,0)) = 5,INDEX('Data Entry'!$1:$1048576,MATCH($A28,'Data Entry'!$A:$A,0),MATCH(T$1&amp;"After",'Data Entry'!$1:$1,0))=5 ),0,1)</f>
        <v>0</v>
      </c>
      <c r="U28" s="61">
        <f>IF(OR($C28&lt;&gt;1,ISBLANK(INDEX('Data Entry'!$1:$1048576,MATCH($A28,'Data Entry'!$A:$A,0),MATCH(U$1&amp;"Before",'Data Entry'!$1:$1,0))),ISBLANK(INDEX('Data Entry'!$1:$1048576,MATCH($A28,'Data Entry'!$A:$A,0),MATCH(U$1&amp;"After",'Data Entry'!$1:$1,0))), INDEX('Data Entry'!$1:$1048576,MATCH($A28,'Data Entry'!$A:$A,0),MATCH(U$1&amp;"Before",'Data Entry'!$1:$1,0)) = 5,INDEX('Data Entry'!$1:$1048576,MATCH($A28,'Data Entry'!$A:$A,0),MATCH(U$1&amp;"After",'Data Entry'!$1:$1,0))=5 ),0,1)</f>
        <v>0</v>
      </c>
      <c r="V28" s="61" t="e">
        <f>IF(OR($C28&lt;&gt;1,ISBLANK(INDEX('Data Entry'!$1:$1048576,MATCH($A28,'Data Entry'!$A:$A,0),MATCH(V$1&amp;"Before",'Data Entry'!$1:$1,0))),ISBLANK(INDEX('Data Entry'!$1:$1048576,MATCH($A28,'Data Entry'!$A:$A,0),MATCH(V$1&amp;"After",'Data Entry'!$1:$1,0))), INDEX('Data Entry'!$1:$1048576,MATCH($A28,'Data Entry'!$A:$A,0),MATCH(V$1&amp;"Before",'Data Entry'!$1:$1,0)) = 5,INDEX('Data Entry'!$1:$1048576,MATCH($A28,'Data Entry'!$A:$A,0),MATCH(V$1&amp;"After",'Data Entry'!$1:$1,0))=5 ),0,1)</f>
        <v>#N/A</v>
      </c>
      <c r="W28" s="61" t="e">
        <f>IF(OR($C28&lt;&gt;1,ISBLANK(INDEX('Data Entry'!$1:$1048576,MATCH($A28,'Data Entry'!$A:$A,0),MATCH(W$1&amp;"Before",'Data Entry'!$1:$1,0))),ISBLANK(INDEX('Data Entry'!$1:$1048576,MATCH($A28,'Data Entry'!$A:$A,0),MATCH(W$1&amp;"After",'Data Entry'!$1:$1,0))), INDEX('Data Entry'!$1:$1048576,MATCH($A28,'Data Entry'!$A:$A,0),MATCH(W$1&amp;"Before",'Data Entry'!$1:$1,0)) = 5,INDEX('Data Entry'!$1:$1048576,MATCH($A28,'Data Entry'!$A:$A,0),MATCH(W$1&amp;"After",'Data Entry'!$1:$1,0))=5 ),0,1)</f>
        <v>#N/A</v>
      </c>
      <c r="X28" s="61" t="e">
        <f>IF(OR($C28&lt;&gt;1,ISBLANK(INDEX('Data Entry'!$1:$1048576,MATCH($A28,'Data Entry'!$A:$A,0),MATCH(X$1&amp;"Before",'Data Entry'!$1:$1,0))),ISBLANK(INDEX('Data Entry'!$1:$1048576,MATCH($A28,'Data Entry'!$A:$A,0),MATCH(X$1&amp;"After",'Data Entry'!$1:$1,0))), INDEX('Data Entry'!$1:$1048576,MATCH($A28,'Data Entry'!$A:$A,0),MATCH(X$1&amp;"Before",'Data Entry'!$1:$1,0)) = 5,INDEX('Data Entry'!$1:$1048576,MATCH($A28,'Data Entry'!$A:$A,0),MATCH(X$1&amp;"After",'Data Entry'!$1:$1,0))=5 ),0,1)</f>
        <v>#N/A</v>
      </c>
      <c r="Y28" s="61" t="e">
        <f>IF(OR($C28&lt;&gt;1,ISBLANK(INDEX('Data Entry'!$1:$1048576,MATCH($A28,'Data Entry'!$A:$A,0),MATCH(Y$1&amp;"Before",'Data Entry'!$1:$1,0))),ISBLANK(INDEX('Data Entry'!$1:$1048576,MATCH($A28,'Data Entry'!$A:$A,0),MATCH(Y$1&amp;"After",'Data Entry'!$1:$1,0))), INDEX('Data Entry'!$1:$1048576,MATCH($A28,'Data Entry'!$A:$A,0),MATCH(Y$1&amp;"Before",'Data Entry'!$1:$1,0)) = 5,INDEX('Data Entry'!$1:$1048576,MATCH($A28,'Data Entry'!$A:$A,0),MATCH(Y$1&amp;"After",'Data Entry'!$1:$1,0))=5 ),0,1)</f>
        <v>#N/A</v>
      </c>
      <c r="Z28" s="61" t="e">
        <f>IF(OR($C28&lt;&gt;1,ISBLANK(INDEX('Data Entry'!$1:$1048576,MATCH($A28,'Data Entry'!$A:$A,0),MATCH(Z$1&amp;"Before",'Data Entry'!$1:$1,0))),ISBLANK(INDEX('Data Entry'!$1:$1048576,MATCH($A28,'Data Entry'!$A:$A,0),MATCH(Z$1&amp;"After",'Data Entry'!$1:$1,0))), INDEX('Data Entry'!$1:$1048576,MATCH($A28,'Data Entry'!$A:$A,0),MATCH(Z$1&amp;"Before",'Data Entry'!$1:$1,0)) = 5,INDEX('Data Entry'!$1:$1048576,MATCH($A28,'Data Entry'!$A:$A,0),MATCH(Z$1&amp;"After",'Data Entry'!$1:$1,0))=5 ),0,1)</f>
        <v>#N/A</v>
      </c>
      <c r="AA28" s="61" t="e">
        <f>IF(OR($C28&lt;&gt;1,ISBLANK(INDEX('Data Entry'!$1:$1048576,MATCH($A28,'Data Entry'!$A:$A,0),MATCH(AA$1&amp;"Before",'Data Entry'!$1:$1,0))),ISBLANK(INDEX('Data Entry'!$1:$1048576,MATCH($A28,'Data Entry'!$A:$A,0),MATCH(AA$1&amp;"After",'Data Entry'!$1:$1,0))), INDEX('Data Entry'!$1:$1048576,MATCH($A28,'Data Entry'!$A:$A,0),MATCH(AA$1&amp;"Before",'Data Entry'!$1:$1,0)) = 5,INDEX('Data Entry'!$1:$1048576,MATCH($A28,'Data Entry'!$A:$A,0),MATCH(AA$1&amp;"After",'Data Entry'!$1:$1,0))=5 ),0,1)</f>
        <v>#N/A</v>
      </c>
      <c r="AB28" s="61" t="e">
        <f>IF(OR($C28&lt;&gt;1,ISBLANK(INDEX('Data Entry'!$1:$1048576,MATCH($A28,'Data Entry'!$A:$A,0),MATCH(AB$1&amp;"Before",'Data Entry'!$1:$1,0))),ISBLANK(INDEX('Data Entry'!$1:$1048576,MATCH($A28,'Data Entry'!$A:$A,0),MATCH(AB$1&amp;"After",'Data Entry'!$1:$1,0))), INDEX('Data Entry'!$1:$1048576,MATCH($A28,'Data Entry'!$A:$A,0),MATCH(AB$1&amp;"Before",'Data Entry'!$1:$1,0)) = 5,INDEX('Data Entry'!$1:$1048576,MATCH($A28,'Data Entry'!$A:$A,0),MATCH(AB$1&amp;"After",'Data Entry'!$1:$1,0))=5 ),0,1)</f>
        <v>#N/A</v>
      </c>
      <c r="AC28" s="61" t="e">
        <f>IF(OR($C28&lt;&gt;1,ISBLANK(INDEX('Data Entry'!$1:$1048576,MATCH($A28,'Data Entry'!$A:$A,0),MATCH(AC$1&amp;"Before",'Data Entry'!$1:$1,0))),ISBLANK(INDEX('Data Entry'!$1:$1048576,MATCH($A28,'Data Entry'!$A:$A,0),MATCH(AC$1&amp;"After",'Data Entry'!$1:$1,0))), INDEX('Data Entry'!$1:$1048576,MATCH($A28,'Data Entry'!$A:$A,0),MATCH(AC$1&amp;"Before",'Data Entry'!$1:$1,0)) = 5,INDEX('Data Entry'!$1:$1048576,MATCH($A28,'Data Entry'!$A:$A,0),MATCH(AC$1&amp;"After",'Data Entry'!$1:$1,0))=5 ),0,1)</f>
        <v>#N/A</v>
      </c>
      <c r="AD28" s="61" t="e">
        <f>IF(OR($C28&lt;&gt;1,ISBLANK(INDEX('Data Entry'!$1:$1048576,MATCH($A28,'Data Entry'!$A:$A,0),MATCH(AD$1&amp;"Before",'Data Entry'!$1:$1,0))),ISBLANK(INDEX('Data Entry'!$1:$1048576,MATCH($A28,'Data Entry'!$A:$A,0),MATCH(AD$1&amp;"After",'Data Entry'!$1:$1,0))), INDEX('Data Entry'!$1:$1048576,MATCH($A28,'Data Entry'!$A:$A,0),MATCH(AD$1&amp;"Before",'Data Entry'!$1:$1,0)) = 5,INDEX('Data Entry'!$1:$1048576,MATCH($A28,'Data Entry'!$A:$A,0),MATCH(AD$1&amp;"After",'Data Entry'!$1:$1,0))=5 ),0,1)</f>
        <v>#N/A</v>
      </c>
      <c r="AE28" s="61" t="e">
        <f>IF(OR($C28&lt;&gt;1,ISBLANK(INDEX('Data Entry'!$1:$1048576,MATCH($A28,'Data Entry'!$A:$A,0),MATCH(AE$1&amp;"Before",'Data Entry'!$1:$1,0))),ISBLANK(INDEX('Data Entry'!$1:$1048576,MATCH($A28,'Data Entry'!$A:$A,0),MATCH(AE$1&amp;"After",'Data Entry'!$1:$1,0))), INDEX('Data Entry'!$1:$1048576,MATCH($A28,'Data Entry'!$A:$A,0),MATCH(AE$1&amp;"Before",'Data Entry'!$1:$1,0)) = 5,INDEX('Data Entry'!$1:$1048576,MATCH($A28,'Data Entry'!$A:$A,0),MATCH(AE$1&amp;"After",'Data Entry'!$1:$1,0))=5 ),0,1)</f>
        <v>#N/A</v>
      </c>
      <c r="AF28" s="61" t="e">
        <f>IF(OR($C28&lt;&gt;1,ISBLANK(INDEX('Data Entry'!$1:$1048576,MATCH($A28,'Data Entry'!$A:$A,0),MATCH(AF$1&amp;"Before",'Data Entry'!$1:$1,0))),ISBLANK(INDEX('Data Entry'!$1:$1048576,MATCH($A28,'Data Entry'!$A:$A,0),MATCH(AF$1&amp;"After",'Data Entry'!$1:$1,0))), INDEX('Data Entry'!$1:$1048576,MATCH($A28,'Data Entry'!$A:$A,0),MATCH(AF$1&amp;"Before",'Data Entry'!$1:$1,0)) = 5,INDEX('Data Entry'!$1:$1048576,MATCH($A28,'Data Entry'!$A:$A,0),MATCH(AF$1&amp;"After",'Data Entry'!$1:$1,0))=5 ),0,1)</f>
        <v>#N/A</v>
      </c>
      <c r="AG28" s="61" t="e">
        <f>IF(OR($C28&lt;&gt;1,ISBLANK(INDEX('Data Entry'!$1:$1048576,MATCH($A28,'Data Entry'!$A:$A,0),MATCH(AG$1&amp;"Before",'Data Entry'!$1:$1,0))),ISBLANK(INDEX('Data Entry'!$1:$1048576,MATCH($A28,'Data Entry'!$A:$A,0),MATCH(AG$1&amp;"After",'Data Entry'!$1:$1,0))), INDEX('Data Entry'!$1:$1048576,MATCH($A28,'Data Entry'!$A:$A,0),MATCH(AG$1&amp;"Before",'Data Entry'!$1:$1,0)) = 5,INDEX('Data Entry'!$1:$1048576,MATCH($A28,'Data Entry'!$A:$A,0),MATCH(AG$1&amp;"After",'Data Entry'!$1:$1,0))=5 ),0,1)</f>
        <v>#N/A</v>
      </c>
      <c r="AH28" s="61" t="e">
        <f>IF(OR($C28&lt;&gt;1,ISBLANK(INDEX('Data Entry'!$1:$1048576,MATCH($A28,'Data Entry'!$A:$A,0),MATCH(AH$1&amp;"Before",'Data Entry'!$1:$1,0))),ISBLANK(INDEX('Data Entry'!$1:$1048576,MATCH($A28,'Data Entry'!$A:$A,0),MATCH(AH$1&amp;"After",'Data Entry'!$1:$1,0))), INDEX('Data Entry'!$1:$1048576,MATCH($A28,'Data Entry'!$A:$A,0),MATCH(AH$1&amp;"Before",'Data Entry'!$1:$1,0)) = 5,INDEX('Data Entry'!$1:$1048576,MATCH($A28,'Data Entry'!$A:$A,0),MATCH(AH$1&amp;"After",'Data Entry'!$1:$1,0))=5 ),0,1)</f>
        <v>#N/A</v>
      </c>
      <c r="AI28" s="61" t="e">
        <f>IF(OR($C28&lt;&gt;1,ISBLANK(INDEX('Data Entry'!$1:$1048576,MATCH($A28,'Data Entry'!$A:$A,0),MATCH(AI$1&amp;"Before",'Data Entry'!$1:$1,0))),ISBLANK(INDEX('Data Entry'!$1:$1048576,MATCH($A28,'Data Entry'!$A:$A,0),MATCH(AI$1&amp;"After",'Data Entry'!$1:$1,0))), INDEX('Data Entry'!$1:$1048576,MATCH($A28,'Data Entry'!$A:$A,0),MATCH(AI$1&amp;"Before",'Data Entry'!$1:$1,0)) = 5,INDEX('Data Entry'!$1:$1048576,MATCH($A28,'Data Entry'!$A:$A,0),MATCH(AI$1&amp;"After",'Data Entry'!$1:$1,0))=5 ),0,1)</f>
        <v>#N/A</v>
      </c>
      <c r="AJ28" s="61" t="e">
        <f>IF(OR($C28&lt;&gt;1,ISBLANK(INDEX('Data Entry'!$1:$1048576,MATCH($A28,'Data Entry'!$A:$A,0),MATCH(AJ$1&amp;"Before",'Data Entry'!$1:$1,0))),ISBLANK(INDEX('Data Entry'!$1:$1048576,MATCH($A28,'Data Entry'!$A:$A,0),MATCH(AJ$1&amp;"After",'Data Entry'!$1:$1,0))), INDEX('Data Entry'!$1:$1048576,MATCH($A28,'Data Entry'!$A:$A,0),MATCH(AJ$1&amp;"Before",'Data Entry'!$1:$1,0)) = 5,INDEX('Data Entry'!$1:$1048576,MATCH($A28,'Data Entry'!$A:$A,0),MATCH(AJ$1&amp;"After",'Data Entry'!$1:$1,0))=5 ),0,1)</f>
        <v>#N/A</v>
      </c>
      <c r="AK28" s="61" t="e">
        <f>IF(OR($C28&lt;&gt;1,ISBLANK(INDEX('Data Entry'!$1:$1048576,MATCH($A28,'Data Entry'!$A:$A,0),MATCH(AK$1&amp;"Before",'Data Entry'!$1:$1,0))),ISBLANK(INDEX('Data Entry'!$1:$1048576,MATCH($A28,'Data Entry'!$A:$A,0),MATCH(AK$1&amp;"After",'Data Entry'!$1:$1,0))), INDEX('Data Entry'!$1:$1048576,MATCH($A28,'Data Entry'!$A:$A,0),MATCH(AK$1&amp;"Before",'Data Entry'!$1:$1,0)) = 5,INDEX('Data Entry'!$1:$1048576,MATCH($A28,'Data Entry'!$A:$A,0),MATCH(AK$1&amp;"After",'Data Entry'!$1:$1,0))=5 ),0,1)</f>
        <v>#N/A</v>
      </c>
      <c r="AL28" s="61" t="e">
        <f>IF(OR($C28&lt;&gt;1,ISBLANK(INDEX('Data Entry'!$1:$1048576,MATCH($A28,'Data Entry'!$A:$A,0),MATCH(AL$1&amp;"Before",'Data Entry'!$1:$1,0))),ISBLANK(INDEX('Data Entry'!$1:$1048576,MATCH($A28,'Data Entry'!$A:$A,0),MATCH(AL$1&amp;"After",'Data Entry'!$1:$1,0))), INDEX('Data Entry'!$1:$1048576,MATCH($A28,'Data Entry'!$A:$A,0),MATCH(AL$1&amp;"Before",'Data Entry'!$1:$1,0)) = 5,INDEX('Data Entry'!$1:$1048576,MATCH($A28,'Data Entry'!$A:$A,0),MATCH(AL$1&amp;"After",'Data Entry'!$1:$1,0))=5 ),0,1)</f>
        <v>#N/A</v>
      </c>
      <c r="AM28" s="61" t="e">
        <f>IF(OR($C28&lt;&gt;1,ISBLANK(INDEX('Data Entry'!$1:$1048576,MATCH($A28,'Data Entry'!$A:$A,0),MATCH(AM$1&amp;"Before",'Data Entry'!$1:$1,0))),ISBLANK(INDEX('Data Entry'!$1:$1048576,MATCH($A28,'Data Entry'!$A:$A,0),MATCH(AM$1&amp;"After",'Data Entry'!$1:$1,0))), INDEX('Data Entry'!$1:$1048576,MATCH($A28,'Data Entry'!$A:$A,0),MATCH(AM$1&amp;"Before",'Data Entry'!$1:$1,0)) = 5,INDEX('Data Entry'!$1:$1048576,MATCH($A28,'Data Entry'!$A:$A,0),MATCH(AM$1&amp;"After",'Data Entry'!$1:$1,0))=5 ),0,1)</f>
        <v>#N/A</v>
      </c>
      <c r="AN28" s="61">
        <f>IF(OR($C28&lt;&gt;1,ISBLANK(INDEX('Data Entry'!$1:$1048576,MATCH($A28,'Data Entry'!$A:$A,0),MATCH(AN$1&amp;"Before",'Data Entry'!$1:$1,0))),ISBLANK(INDEX('Data Entry'!$1:$1048576,MATCH($A28,'Data Entry'!$A:$A,0),MATCH(AN$1&amp;"After",'Data Entry'!$1:$1,0)))),0,1)</f>
        <v>0</v>
      </c>
      <c r="AO28" s="61">
        <f>IF(OR($C28&lt;&gt;1,ISBLANK(INDEX('Data Entry'!$1:$1048576,MATCH($A28,'Data Entry'!$A:$A,0),MATCH(AO$1&amp;"After",'Data Entry'!$1:$1,0)))),0,1)</f>
        <v>0</v>
      </c>
      <c r="AP28" s="61">
        <f>IF(OR($C28&lt;&gt;1,ISBLANK(INDEX('Data Entry'!$1:$1048576,MATCH($A28,'Data Entry'!$A:$A,0),MATCH(AP$1&amp;"After",'Data Entry'!$1:$1,0)))),0,1)</f>
        <v>0</v>
      </c>
      <c r="AQ28" s="61">
        <f>IF(OR($C28&lt;&gt;1,ISBLANK(INDEX('Data Entry'!$1:$1048576,MATCH($A28,'Data Entry'!$A:$A,0),MATCH(AQ$1&amp;"After",'Data Entry'!$1:$1,0)))),0,1)</f>
        <v>0</v>
      </c>
      <c r="AR28" s="61">
        <f>IF(OR($C28&lt;&gt;1,ISBLANK(INDEX('Data Entry'!$1:$1048576,MATCH($A28,'Data Entry'!$A:$A,0),MATCH(AR$1&amp;"After",'Data Entry'!$1:$1,0)))),0,1)</f>
        <v>0</v>
      </c>
      <c r="AS28" s="61">
        <f>IF(OR($C28&lt;&gt;1,ISBLANK(INDEX('Data Entry'!$1:$1048576,MATCH($A28,'Data Entry'!$A:$A,0),MATCH(AS$1&amp;"After",'Data Entry'!$1:$1,0)))),0,1)</f>
        <v>0</v>
      </c>
      <c r="AT28" s="61">
        <f>IF(OR($C28&lt;&gt;1,ISBLANK(INDEX('Data Entry'!$1:$1048576,MATCH($A28,'Data Entry'!$A:$A,0),MATCH(AT$1&amp;"After",'Data Entry'!$1:$1,0)))),0,1)</f>
        <v>0</v>
      </c>
    </row>
    <row r="29" spans="1:46" x14ac:dyDescent="0.35">
      <c r="A29" s="70">
        <f>'Data Entry'!A33</f>
        <v>28</v>
      </c>
      <c r="B29" s="61">
        <f>'Data Entry'!BF33</f>
        <v>0</v>
      </c>
      <c r="C29" s="61">
        <f t="shared" si="0"/>
        <v>0</v>
      </c>
      <c r="D29" s="61">
        <f>IF(SUM('Data Entry'!$D33:$AT33) = 0,0,1)</f>
        <v>0</v>
      </c>
      <c r="E29" s="61">
        <f>IF(OR($C29&lt;&gt;1,ISBLANK(INDEX('Data Entry'!$1:$1048576,MATCH($A29,'Data Entry'!$A:$A,0),MATCH(E$1&amp;"Before",'Data Entry'!$1:$1,0))),ISBLANK(INDEX('Data Entry'!$1:$1048576,MATCH($A29,'Data Entry'!$A:$A,0),MATCH(E$1&amp;"After",'Data Entry'!$1:$1,0))), INDEX('Data Entry'!$1:$1048576,MATCH($A29,'Data Entry'!$A:$A,0),MATCH(E$1&amp;"Before",'Data Entry'!$1:$1,0)) = 5,INDEX('Data Entry'!$1:$1048576,MATCH($A29,'Data Entry'!$A:$A,0),MATCH(E$1&amp;"After",'Data Entry'!$1:$1,0))=5 ),0,1)</f>
        <v>0</v>
      </c>
      <c r="F29" s="61">
        <f>IF(OR($C29&lt;&gt;1,ISBLANK(INDEX('Data Entry'!$1:$1048576,MATCH($A29,'Data Entry'!$A:$A,0),MATCH(F$1&amp;"Before",'Data Entry'!$1:$1,0))),ISBLANK(INDEX('Data Entry'!$1:$1048576,MATCH($A29,'Data Entry'!$A:$A,0),MATCH(F$1&amp;"After",'Data Entry'!$1:$1,0))), INDEX('Data Entry'!$1:$1048576,MATCH($A29,'Data Entry'!$A:$A,0),MATCH(F$1&amp;"Before",'Data Entry'!$1:$1,0)) = 5,INDEX('Data Entry'!$1:$1048576,MATCH($A29,'Data Entry'!$A:$A,0),MATCH(F$1&amp;"After",'Data Entry'!$1:$1,0))=5 ),0,1)</f>
        <v>0</v>
      </c>
      <c r="G29" s="61">
        <f>IF(OR($C29&lt;&gt;1,ISBLANK(INDEX('Data Entry'!$1:$1048576,MATCH($A29,'Data Entry'!$A:$A,0),MATCH(G$1&amp;"Before",'Data Entry'!$1:$1,0))),ISBLANK(INDEX('Data Entry'!$1:$1048576,MATCH($A29,'Data Entry'!$A:$A,0),MATCH(G$1&amp;"After",'Data Entry'!$1:$1,0))), INDEX('Data Entry'!$1:$1048576,MATCH($A29,'Data Entry'!$A:$A,0),MATCH(G$1&amp;"Before",'Data Entry'!$1:$1,0)) = 5,INDEX('Data Entry'!$1:$1048576,MATCH($A29,'Data Entry'!$A:$A,0),MATCH(G$1&amp;"After",'Data Entry'!$1:$1,0))=5 ),0,1)</f>
        <v>0</v>
      </c>
      <c r="H29" s="61">
        <f>IF(OR($C29&lt;&gt;1,ISBLANK(INDEX('Data Entry'!$1:$1048576,MATCH($A29,'Data Entry'!$A:$A,0),MATCH(H$1&amp;"Before",'Data Entry'!$1:$1,0))),ISBLANK(INDEX('Data Entry'!$1:$1048576,MATCH($A29,'Data Entry'!$A:$A,0),MATCH(H$1&amp;"After",'Data Entry'!$1:$1,0))), INDEX('Data Entry'!$1:$1048576,MATCH($A29,'Data Entry'!$A:$A,0),MATCH(H$1&amp;"Before",'Data Entry'!$1:$1,0)) = 5,INDEX('Data Entry'!$1:$1048576,MATCH($A29,'Data Entry'!$A:$A,0),MATCH(H$1&amp;"After",'Data Entry'!$1:$1,0))=5 ),0,1)</f>
        <v>0</v>
      </c>
      <c r="I29" s="61">
        <f>IF(OR($C29&lt;&gt;1,ISBLANK(INDEX('Data Entry'!$1:$1048576,MATCH($A29,'Data Entry'!$A:$A,0),MATCH(I$1&amp;"Before",'Data Entry'!$1:$1,0))),ISBLANK(INDEX('Data Entry'!$1:$1048576,MATCH($A29,'Data Entry'!$A:$A,0),MATCH(I$1&amp;"After",'Data Entry'!$1:$1,0))), INDEX('Data Entry'!$1:$1048576,MATCH($A29,'Data Entry'!$A:$A,0),MATCH(I$1&amp;"Before",'Data Entry'!$1:$1,0)) = 5,INDEX('Data Entry'!$1:$1048576,MATCH($A29,'Data Entry'!$A:$A,0),MATCH(I$1&amp;"After",'Data Entry'!$1:$1,0))=5 ),0,1)</f>
        <v>0</v>
      </c>
      <c r="J29" s="61">
        <f>IF(OR($C29&lt;&gt;1,ISBLANK(INDEX('Data Entry'!$1:$1048576,MATCH($A29,'Data Entry'!$A:$A,0),MATCH(J$1&amp;"Before",'Data Entry'!$1:$1,0))),ISBLANK(INDEX('Data Entry'!$1:$1048576,MATCH($A29,'Data Entry'!$A:$A,0),MATCH(J$1&amp;"After",'Data Entry'!$1:$1,0))), INDEX('Data Entry'!$1:$1048576,MATCH($A29,'Data Entry'!$A:$A,0),MATCH(J$1&amp;"Before",'Data Entry'!$1:$1,0)) = 5,INDEX('Data Entry'!$1:$1048576,MATCH($A29,'Data Entry'!$A:$A,0),MATCH(J$1&amp;"After",'Data Entry'!$1:$1,0))=5 ),0,1)</f>
        <v>0</v>
      </c>
      <c r="K29" s="61">
        <f>IF(OR($C29&lt;&gt;1,ISBLANK(INDEX('Data Entry'!$1:$1048576,MATCH($A29,'Data Entry'!$A:$A,0),MATCH(K$1&amp;"Before",'Data Entry'!$1:$1,0))),ISBLANK(INDEX('Data Entry'!$1:$1048576,MATCH($A29,'Data Entry'!$A:$A,0),MATCH(K$1&amp;"After",'Data Entry'!$1:$1,0))), INDEX('Data Entry'!$1:$1048576,MATCH($A29,'Data Entry'!$A:$A,0),MATCH(K$1&amp;"Before",'Data Entry'!$1:$1,0)) = 5,INDEX('Data Entry'!$1:$1048576,MATCH($A29,'Data Entry'!$A:$A,0),MATCH(K$1&amp;"After",'Data Entry'!$1:$1,0))=5 ),0,1)</f>
        <v>0</v>
      </c>
      <c r="L29" s="61">
        <f>IF(OR($C29&lt;&gt;1,ISBLANK(INDEX('Data Entry'!$1:$1048576,MATCH($A29,'Data Entry'!$A:$A,0),MATCH(L$1&amp;"Before",'Data Entry'!$1:$1,0))),ISBLANK(INDEX('Data Entry'!$1:$1048576,MATCH($A29,'Data Entry'!$A:$A,0),MATCH(L$1&amp;"After",'Data Entry'!$1:$1,0))), INDEX('Data Entry'!$1:$1048576,MATCH($A29,'Data Entry'!$A:$A,0),MATCH(L$1&amp;"Before",'Data Entry'!$1:$1,0)) = 5,INDEX('Data Entry'!$1:$1048576,MATCH($A29,'Data Entry'!$A:$A,0),MATCH(L$1&amp;"After",'Data Entry'!$1:$1,0))=5 ),0,1)</f>
        <v>0</v>
      </c>
      <c r="M29" s="61">
        <f>IF(OR($C29&lt;&gt;1,ISBLANK(INDEX('Data Entry'!$1:$1048576,MATCH($A29,'Data Entry'!$A:$A,0),MATCH(M$1&amp;"Before",'Data Entry'!$1:$1,0))),ISBLANK(INDEX('Data Entry'!$1:$1048576,MATCH($A29,'Data Entry'!$A:$A,0),MATCH(M$1&amp;"After",'Data Entry'!$1:$1,0))), INDEX('Data Entry'!$1:$1048576,MATCH($A29,'Data Entry'!$A:$A,0),MATCH(M$1&amp;"Before",'Data Entry'!$1:$1,0)) = 5,INDEX('Data Entry'!$1:$1048576,MATCH($A29,'Data Entry'!$A:$A,0),MATCH(M$1&amp;"After",'Data Entry'!$1:$1,0))=5 ),0,1)</f>
        <v>0</v>
      </c>
      <c r="N29" s="61">
        <f>IF(OR($C29&lt;&gt;1,ISBLANK(INDEX('Data Entry'!$1:$1048576,MATCH($A29,'Data Entry'!$A:$A,0),MATCH(N$1&amp;"Before",'Data Entry'!$1:$1,0))),ISBLANK(INDEX('Data Entry'!$1:$1048576,MATCH($A29,'Data Entry'!$A:$A,0),MATCH(N$1&amp;"After",'Data Entry'!$1:$1,0))), INDEX('Data Entry'!$1:$1048576,MATCH($A29,'Data Entry'!$A:$A,0),MATCH(N$1&amp;"Before",'Data Entry'!$1:$1,0)) = 5,INDEX('Data Entry'!$1:$1048576,MATCH($A29,'Data Entry'!$A:$A,0),MATCH(N$1&amp;"After",'Data Entry'!$1:$1,0))=5 ),0,1)</f>
        <v>0</v>
      </c>
      <c r="O29" s="61">
        <f>IF(OR($C29&lt;&gt;1,ISBLANK(INDEX('Data Entry'!$1:$1048576,MATCH($A29,'Data Entry'!$A:$A,0),MATCH(O$1&amp;"Before",'Data Entry'!$1:$1,0))),ISBLANK(INDEX('Data Entry'!$1:$1048576,MATCH($A29,'Data Entry'!$A:$A,0),MATCH(O$1&amp;"After",'Data Entry'!$1:$1,0))), INDEX('Data Entry'!$1:$1048576,MATCH($A29,'Data Entry'!$A:$A,0),MATCH(O$1&amp;"Before",'Data Entry'!$1:$1,0)) = 5,INDEX('Data Entry'!$1:$1048576,MATCH($A29,'Data Entry'!$A:$A,0),MATCH(O$1&amp;"After",'Data Entry'!$1:$1,0))=5 ),0,1)</f>
        <v>0</v>
      </c>
      <c r="P29" s="61">
        <f>IF(OR($C29&lt;&gt;1,ISBLANK(INDEX('Data Entry'!$1:$1048576,MATCH($A29,'Data Entry'!$A:$A,0),MATCH(P$1&amp;"Before",'Data Entry'!$1:$1,0))),ISBLANK(INDEX('Data Entry'!$1:$1048576,MATCH($A29,'Data Entry'!$A:$A,0),MATCH(P$1&amp;"After",'Data Entry'!$1:$1,0))), INDEX('Data Entry'!$1:$1048576,MATCH($A29,'Data Entry'!$A:$A,0),MATCH(P$1&amp;"Before",'Data Entry'!$1:$1,0)) = 5,INDEX('Data Entry'!$1:$1048576,MATCH($A29,'Data Entry'!$A:$A,0),MATCH(P$1&amp;"After",'Data Entry'!$1:$1,0))=5 ),0,1)</f>
        <v>0</v>
      </c>
      <c r="Q29" s="61">
        <f>IF(OR($C29&lt;&gt;1,ISBLANK(INDEX('Data Entry'!$1:$1048576,MATCH($A29,'Data Entry'!$A:$A,0),MATCH(Q$1&amp;"Before",'Data Entry'!$1:$1,0))),ISBLANK(INDEX('Data Entry'!$1:$1048576,MATCH($A29,'Data Entry'!$A:$A,0),MATCH(Q$1&amp;"After",'Data Entry'!$1:$1,0))), INDEX('Data Entry'!$1:$1048576,MATCH($A29,'Data Entry'!$A:$A,0),MATCH(Q$1&amp;"Before",'Data Entry'!$1:$1,0)) = 5,INDEX('Data Entry'!$1:$1048576,MATCH($A29,'Data Entry'!$A:$A,0),MATCH(Q$1&amp;"After",'Data Entry'!$1:$1,0))=5 ),0,1)</f>
        <v>0</v>
      </c>
      <c r="R29" s="61">
        <f>IF(OR($C29&lt;&gt;1,ISBLANK(INDEX('Data Entry'!$1:$1048576,MATCH($A29,'Data Entry'!$A:$A,0),MATCH(R$1&amp;"Before",'Data Entry'!$1:$1,0))),ISBLANK(INDEX('Data Entry'!$1:$1048576,MATCH($A29,'Data Entry'!$A:$A,0),MATCH(R$1&amp;"After",'Data Entry'!$1:$1,0))), INDEX('Data Entry'!$1:$1048576,MATCH($A29,'Data Entry'!$A:$A,0),MATCH(R$1&amp;"Before",'Data Entry'!$1:$1,0)) = 5,INDEX('Data Entry'!$1:$1048576,MATCH($A29,'Data Entry'!$A:$A,0),MATCH(R$1&amp;"After",'Data Entry'!$1:$1,0))=5 ),0,1)</f>
        <v>0</v>
      </c>
      <c r="S29" s="61">
        <f>IF(OR($C29&lt;&gt;1,ISBLANK(INDEX('Data Entry'!$1:$1048576,MATCH($A29,'Data Entry'!$A:$A,0),MATCH(S$1&amp;"Before",'Data Entry'!$1:$1,0))),ISBLANK(INDEX('Data Entry'!$1:$1048576,MATCH($A29,'Data Entry'!$A:$A,0),MATCH(S$1&amp;"After",'Data Entry'!$1:$1,0))), INDEX('Data Entry'!$1:$1048576,MATCH($A29,'Data Entry'!$A:$A,0),MATCH(S$1&amp;"Before",'Data Entry'!$1:$1,0)) = 5,INDEX('Data Entry'!$1:$1048576,MATCH($A29,'Data Entry'!$A:$A,0),MATCH(S$1&amp;"After",'Data Entry'!$1:$1,0))=5 ),0,1)</f>
        <v>0</v>
      </c>
      <c r="T29" s="61">
        <f>IF(OR($C29&lt;&gt;1,ISBLANK(INDEX('Data Entry'!$1:$1048576,MATCH($A29,'Data Entry'!$A:$A,0),MATCH(T$1&amp;"Before",'Data Entry'!$1:$1,0))),ISBLANK(INDEX('Data Entry'!$1:$1048576,MATCH($A29,'Data Entry'!$A:$A,0),MATCH(T$1&amp;"After",'Data Entry'!$1:$1,0))), INDEX('Data Entry'!$1:$1048576,MATCH($A29,'Data Entry'!$A:$A,0),MATCH(T$1&amp;"Before",'Data Entry'!$1:$1,0)) = 5,INDEX('Data Entry'!$1:$1048576,MATCH($A29,'Data Entry'!$A:$A,0),MATCH(T$1&amp;"After",'Data Entry'!$1:$1,0))=5 ),0,1)</f>
        <v>0</v>
      </c>
      <c r="U29" s="61">
        <f>IF(OR($C29&lt;&gt;1,ISBLANK(INDEX('Data Entry'!$1:$1048576,MATCH($A29,'Data Entry'!$A:$A,0),MATCH(U$1&amp;"Before",'Data Entry'!$1:$1,0))),ISBLANK(INDEX('Data Entry'!$1:$1048576,MATCH($A29,'Data Entry'!$A:$A,0),MATCH(U$1&amp;"After",'Data Entry'!$1:$1,0))), INDEX('Data Entry'!$1:$1048576,MATCH($A29,'Data Entry'!$A:$A,0),MATCH(U$1&amp;"Before",'Data Entry'!$1:$1,0)) = 5,INDEX('Data Entry'!$1:$1048576,MATCH($A29,'Data Entry'!$A:$A,0),MATCH(U$1&amp;"After",'Data Entry'!$1:$1,0))=5 ),0,1)</f>
        <v>0</v>
      </c>
      <c r="V29" s="61" t="e">
        <f>IF(OR($C29&lt;&gt;1,ISBLANK(INDEX('Data Entry'!$1:$1048576,MATCH($A29,'Data Entry'!$A:$A,0),MATCH(V$1&amp;"Before",'Data Entry'!$1:$1,0))),ISBLANK(INDEX('Data Entry'!$1:$1048576,MATCH($A29,'Data Entry'!$A:$A,0),MATCH(V$1&amp;"After",'Data Entry'!$1:$1,0))), INDEX('Data Entry'!$1:$1048576,MATCH($A29,'Data Entry'!$A:$A,0),MATCH(V$1&amp;"Before",'Data Entry'!$1:$1,0)) = 5,INDEX('Data Entry'!$1:$1048576,MATCH($A29,'Data Entry'!$A:$A,0),MATCH(V$1&amp;"After",'Data Entry'!$1:$1,0))=5 ),0,1)</f>
        <v>#N/A</v>
      </c>
      <c r="W29" s="61" t="e">
        <f>IF(OR($C29&lt;&gt;1,ISBLANK(INDEX('Data Entry'!$1:$1048576,MATCH($A29,'Data Entry'!$A:$A,0),MATCH(W$1&amp;"Before",'Data Entry'!$1:$1,0))),ISBLANK(INDEX('Data Entry'!$1:$1048576,MATCH($A29,'Data Entry'!$A:$A,0),MATCH(W$1&amp;"After",'Data Entry'!$1:$1,0))), INDEX('Data Entry'!$1:$1048576,MATCH($A29,'Data Entry'!$A:$A,0),MATCH(W$1&amp;"Before",'Data Entry'!$1:$1,0)) = 5,INDEX('Data Entry'!$1:$1048576,MATCH($A29,'Data Entry'!$A:$A,0),MATCH(W$1&amp;"After",'Data Entry'!$1:$1,0))=5 ),0,1)</f>
        <v>#N/A</v>
      </c>
      <c r="X29" s="61" t="e">
        <f>IF(OR($C29&lt;&gt;1,ISBLANK(INDEX('Data Entry'!$1:$1048576,MATCH($A29,'Data Entry'!$A:$A,0),MATCH(X$1&amp;"Before",'Data Entry'!$1:$1,0))),ISBLANK(INDEX('Data Entry'!$1:$1048576,MATCH($A29,'Data Entry'!$A:$A,0),MATCH(X$1&amp;"After",'Data Entry'!$1:$1,0))), INDEX('Data Entry'!$1:$1048576,MATCH($A29,'Data Entry'!$A:$A,0),MATCH(X$1&amp;"Before",'Data Entry'!$1:$1,0)) = 5,INDEX('Data Entry'!$1:$1048576,MATCH($A29,'Data Entry'!$A:$A,0),MATCH(X$1&amp;"After",'Data Entry'!$1:$1,0))=5 ),0,1)</f>
        <v>#N/A</v>
      </c>
      <c r="Y29" s="61" t="e">
        <f>IF(OR($C29&lt;&gt;1,ISBLANK(INDEX('Data Entry'!$1:$1048576,MATCH($A29,'Data Entry'!$A:$A,0),MATCH(Y$1&amp;"Before",'Data Entry'!$1:$1,0))),ISBLANK(INDEX('Data Entry'!$1:$1048576,MATCH($A29,'Data Entry'!$A:$A,0),MATCH(Y$1&amp;"After",'Data Entry'!$1:$1,0))), INDEX('Data Entry'!$1:$1048576,MATCH($A29,'Data Entry'!$A:$A,0),MATCH(Y$1&amp;"Before",'Data Entry'!$1:$1,0)) = 5,INDEX('Data Entry'!$1:$1048576,MATCH($A29,'Data Entry'!$A:$A,0),MATCH(Y$1&amp;"After",'Data Entry'!$1:$1,0))=5 ),0,1)</f>
        <v>#N/A</v>
      </c>
      <c r="Z29" s="61" t="e">
        <f>IF(OR($C29&lt;&gt;1,ISBLANK(INDEX('Data Entry'!$1:$1048576,MATCH($A29,'Data Entry'!$A:$A,0),MATCH(Z$1&amp;"Before",'Data Entry'!$1:$1,0))),ISBLANK(INDEX('Data Entry'!$1:$1048576,MATCH($A29,'Data Entry'!$A:$A,0),MATCH(Z$1&amp;"After",'Data Entry'!$1:$1,0))), INDEX('Data Entry'!$1:$1048576,MATCH($A29,'Data Entry'!$A:$A,0),MATCH(Z$1&amp;"Before",'Data Entry'!$1:$1,0)) = 5,INDEX('Data Entry'!$1:$1048576,MATCH($A29,'Data Entry'!$A:$A,0),MATCH(Z$1&amp;"After",'Data Entry'!$1:$1,0))=5 ),0,1)</f>
        <v>#N/A</v>
      </c>
      <c r="AA29" s="61" t="e">
        <f>IF(OR($C29&lt;&gt;1,ISBLANK(INDEX('Data Entry'!$1:$1048576,MATCH($A29,'Data Entry'!$A:$A,0),MATCH(AA$1&amp;"Before",'Data Entry'!$1:$1,0))),ISBLANK(INDEX('Data Entry'!$1:$1048576,MATCH($A29,'Data Entry'!$A:$A,0),MATCH(AA$1&amp;"After",'Data Entry'!$1:$1,0))), INDEX('Data Entry'!$1:$1048576,MATCH($A29,'Data Entry'!$A:$A,0),MATCH(AA$1&amp;"Before",'Data Entry'!$1:$1,0)) = 5,INDEX('Data Entry'!$1:$1048576,MATCH($A29,'Data Entry'!$A:$A,0),MATCH(AA$1&amp;"After",'Data Entry'!$1:$1,0))=5 ),0,1)</f>
        <v>#N/A</v>
      </c>
      <c r="AB29" s="61" t="e">
        <f>IF(OR($C29&lt;&gt;1,ISBLANK(INDEX('Data Entry'!$1:$1048576,MATCH($A29,'Data Entry'!$A:$A,0),MATCH(AB$1&amp;"Before",'Data Entry'!$1:$1,0))),ISBLANK(INDEX('Data Entry'!$1:$1048576,MATCH($A29,'Data Entry'!$A:$A,0),MATCH(AB$1&amp;"After",'Data Entry'!$1:$1,0))), INDEX('Data Entry'!$1:$1048576,MATCH($A29,'Data Entry'!$A:$A,0),MATCH(AB$1&amp;"Before",'Data Entry'!$1:$1,0)) = 5,INDEX('Data Entry'!$1:$1048576,MATCH($A29,'Data Entry'!$A:$A,0),MATCH(AB$1&amp;"After",'Data Entry'!$1:$1,0))=5 ),0,1)</f>
        <v>#N/A</v>
      </c>
      <c r="AC29" s="61" t="e">
        <f>IF(OR($C29&lt;&gt;1,ISBLANK(INDEX('Data Entry'!$1:$1048576,MATCH($A29,'Data Entry'!$A:$A,0),MATCH(AC$1&amp;"Before",'Data Entry'!$1:$1,0))),ISBLANK(INDEX('Data Entry'!$1:$1048576,MATCH($A29,'Data Entry'!$A:$A,0),MATCH(AC$1&amp;"After",'Data Entry'!$1:$1,0))), INDEX('Data Entry'!$1:$1048576,MATCH($A29,'Data Entry'!$A:$A,0),MATCH(AC$1&amp;"Before",'Data Entry'!$1:$1,0)) = 5,INDEX('Data Entry'!$1:$1048576,MATCH($A29,'Data Entry'!$A:$A,0),MATCH(AC$1&amp;"After",'Data Entry'!$1:$1,0))=5 ),0,1)</f>
        <v>#N/A</v>
      </c>
      <c r="AD29" s="61" t="e">
        <f>IF(OR($C29&lt;&gt;1,ISBLANK(INDEX('Data Entry'!$1:$1048576,MATCH($A29,'Data Entry'!$A:$A,0),MATCH(AD$1&amp;"Before",'Data Entry'!$1:$1,0))),ISBLANK(INDEX('Data Entry'!$1:$1048576,MATCH($A29,'Data Entry'!$A:$A,0),MATCH(AD$1&amp;"After",'Data Entry'!$1:$1,0))), INDEX('Data Entry'!$1:$1048576,MATCH($A29,'Data Entry'!$A:$A,0),MATCH(AD$1&amp;"Before",'Data Entry'!$1:$1,0)) = 5,INDEX('Data Entry'!$1:$1048576,MATCH($A29,'Data Entry'!$A:$A,0),MATCH(AD$1&amp;"After",'Data Entry'!$1:$1,0))=5 ),0,1)</f>
        <v>#N/A</v>
      </c>
      <c r="AE29" s="61" t="e">
        <f>IF(OR($C29&lt;&gt;1,ISBLANK(INDEX('Data Entry'!$1:$1048576,MATCH($A29,'Data Entry'!$A:$A,0),MATCH(AE$1&amp;"Before",'Data Entry'!$1:$1,0))),ISBLANK(INDEX('Data Entry'!$1:$1048576,MATCH($A29,'Data Entry'!$A:$A,0),MATCH(AE$1&amp;"After",'Data Entry'!$1:$1,0))), INDEX('Data Entry'!$1:$1048576,MATCH($A29,'Data Entry'!$A:$A,0),MATCH(AE$1&amp;"Before",'Data Entry'!$1:$1,0)) = 5,INDEX('Data Entry'!$1:$1048576,MATCH($A29,'Data Entry'!$A:$A,0),MATCH(AE$1&amp;"After",'Data Entry'!$1:$1,0))=5 ),0,1)</f>
        <v>#N/A</v>
      </c>
      <c r="AF29" s="61" t="e">
        <f>IF(OR($C29&lt;&gt;1,ISBLANK(INDEX('Data Entry'!$1:$1048576,MATCH($A29,'Data Entry'!$A:$A,0),MATCH(AF$1&amp;"Before",'Data Entry'!$1:$1,0))),ISBLANK(INDEX('Data Entry'!$1:$1048576,MATCH($A29,'Data Entry'!$A:$A,0),MATCH(AF$1&amp;"After",'Data Entry'!$1:$1,0))), INDEX('Data Entry'!$1:$1048576,MATCH($A29,'Data Entry'!$A:$A,0),MATCH(AF$1&amp;"Before",'Data Entry'!$1:$1,0)) = 5,INDEX('Data Entry'!$1:$1048576,MATCH($A29,'Data Entry'!$A:$A,0),MATCH(AF$1&amp;"After",'Data Entry'!$1:$1,0))=5 ),0,1)</f>
        <v>#N/A</v>
      </c>
      <c r="AG29" s="61" t="e">
        <f>IF(OR($C29&lt;&gt;1,ISBLANK(INDEX('Data Entry'!$1:$1048576,MATCH($A29,'Data Entry'!$A:$A,0),MATCH(AG$1&amp;"Before",'Data Entry'!$1:$1,0))),ISBLANK(INDEX('Data Entry'!$1:$1048576,MATCH($A29,'Data Entry'!$A:$A,0),MATCH(AG$1&amp;"After",'Data Entry'!$1:$1,0))), INDEX('Data Entry'!$1:$1048576,MATCH($A29,'Data Entry'!$A:$A,0),MATCH(AG$1&amp;"Before",'Data Entry'!$1:$1,0)) = 5,INDEX('Data Entry'!$1:$1048576,MATCH($A29,'Data Entry'!$A:$A,0),MATCH(AG$1&amp;"After",'Data Entry'!$1:$1,0))=5 ),0,1)</f>
        <v>#N/A</v>
      </c>
      <c r="AH29" s="61" t="e">
        <f>IF(OR($C29&lt;&gt;1,ISBLANK(INDEX('Data Entry'!$1:$1048576,MATCH($A29,'Data Entry'!$A:$A,0),MATCH(AH$1&amp;"Before",'Data Entry'!$1:$1,0))),ISBLANK(INDEX('Data Entry'!$1:$1048576,MATCH($A29,'Data Entry'!$A:$A,0),MATCH(AH$1&amp;"After",'Data Entry'!$1:$1,0))), INDEX('Data Entry'!$1:$1048576,MATCH($A29,'Data Entry'!$A:$A,0),MATCH(AH$1&amp;"Before",'Data Entry'!$1:$1,0)) = 5,INDEX('Data Entry'!$1:$1048576,MATCH($A29,'Data Entry'!$A:$A,0),MATCH(AH$1&amp;"After",'Data Entry'!$1:$1,0))=5 ),0,1)</f>
        <v>#N/A</v>
      </c>
      <c r="AI29" s="61" t="e">
        <f>IF(OR($C29&lt;&gt;1,ISBLANK(INDEX('Data Entry'!$1:$1048576,MATCH($A29,'Data Entry'!$A:$A,0),MATCH(AI$1&amp;"Before",'Data Entry'!$1:$1,0))),ISBLANK(INDEX('Data Entry'!$1:$1048576,MATCH($A29,'Data Entry'!$A:$A,0),MATCH(AI$1&amp;"After",'Data Entry'!$1:$1,0))), INDEX('Data Entry'!$1:$1048576,MATCH($A29,'Data Entry'!$A:$A,0),MATCH(AI$1&amp;"Before",'Data Entry'!$1:$1,0)) = 5,INDEX('Data Entry'!$1:$1048576,MATCH($A29,'Data Entry'!$A:$A,0),MATCH(AI$1&amp;"After",'Data Entry'!$1:$1,0))=5 ),0,1)</f>
        <v>#N/A</v>
      </c>
      <c r="AJ29" s="61" t="e">
        <f>IF(OR($C29&lt;&gt;1,ISBLANK(INDEX('Data Entry'!$1:$1048576,MATCH($A29,'Data Entry'!$A:$A,0),MATCH(AJ$1&amp;"Before",'Data Entry'!$1:$1,0))),ISBLANK(INDEX('Data Entry'!$1:$1048576,MATCH($A29,'Data Entry'!$A:$A,0),MATCH(AJ$1&amp;"After",'Data Entry'!$1:$1,0))), INDEX('Data Entry'!$1:$1048576,MATCH($A29,'Data Entry'!$A:$A,0),MATCH(AJ$1&amp;"Before",'Data Entry'!$1:$1,0)) = 5,INDEX('Data Entry'!$1:$1048576,MATCH($A29,'Data Entry'!$A:$A,0),MATCH(AJ$1&amp;"After",'Data Entry'!$1:$1,0))=5 ),0,1)</f>
        <v>#N/A</v>
      </c>
      <c r="AK29" s="61" t="e">
        <f>IF(OR($C29&lt;&gt;1,ISBLANK(INDEX('Data Entry'!$1:$1048576,MATCH($A29,'Data Entry'!$A:$A,0),MATCH(AK$1&amp;"Before",'Data Entry'!$1:$1,0))),ISBLANK(INDEX('Data Entry'!$1:$1048576,MATCH($A29,'Data Entry'!$A:$A,0),MATCH(AK$1&amp;"After",'Data Entry'!$1:$1,0))), INDEX('Data Entry'!$1:$1048576,MATCH($A29,'Data Entry'!$A:$A,0),MATCH(AK$1&amp;"Before",'Data Entry'!$1:$1,0)) = 5,INDEX('Data Entry'!$1:$1048576,MATCH($A29,'Data Entry'!$A:$A,0),MATCH(AK$1&amp;"After",'Data Entry'!$1:$1,0))=5 ),0,1)</f>
        <v>#N/A</v>
      </c>
      <c r="AL29" s="61" t="e">
        <f>IF(OR($C29&lt;&gt;1,ISBLANK(INDEX('Data Entry'!$1:$1048576,MATCH($A29,'Data Entry'!$A:$A,0),MATCH(AL$1&amp;"Before",'Data Entry'!$1:$1,0))),ISBLANK(INDEX('Data Entry'!$1:$1048576,MATCH($A29,'Data Entry'!$A:$A,0),MATCH(AL$1&amp;"After",'Data Entry'!$1:$1,0))), INDEX('Data Entry'!$1:$1048576,MATCH($A29,'Data Entry'!$A:$A,0),MATCH(AL$1&amp;"Before",'Data Entry'!$1:$1,0)) = 5,INDEX('Data Entry'!$1:$1048576,MATCH($A29,'Data Entry'!$A:$A,0),MATCH(AL$1&amp;"After",'Data Entry'!$1:$1,0))=5 ),0,1)</f>
        <v>#N/A</v>
      </c>
      <c r="AM29" s="61" t="e">
        <f>IF(OR($C29&lt;&gt;1,ISBLANK(INDEX('Data Entry'!$1:$1048576,MATCH($A29,'Data Entry'!$A:$A,0),MATCH(AM$1&amp;"Before",'Data Entry'!$1:$1,0))),ISBLANK(INDEX('Data Entry'!$1:$1048576,MATCH($A29,'Data Entry'!$A:$A,0),MATCH(AM$1&amp;"After",'Data Entry'!$1:$1,0))), INDEX('Data Entry'!$1:$1048576,MATCH($A29,'Data Entry'!$A:$A,0),MATCH(AM$1&amp;"Before",'Data Entry'!$1:$1,0)) = 5,INDEX('Data Entry'!$1:$1048576,MATCH($A29,'Data Entry'!$A:$A,0),MATCH(AM$1&amp;"After",'Data Entry'!$1:$1,0))=5 ),0,1)</f>
        <v>#N/A</v>
      </c>
      <c r="AN29" s="61">
        <f>IF(OR($C29&lt;&gt;1,ISBLANK(INDEX('Data Entry'!$1:$1048576,MATCH($A29,'Data Entry'!$A:$A,0),MATCH(AN$1&amp;"Before",'Data Entry'!$1:$1,0))),ISBLANK(INDEX('Data Entry'!$1:$1048576,MATCH($A29,'Data Entry'!$A:$A,0),MATCH(AN$1&amp;"After",'Data Entry'!$1:$1,0)))),0,1)</f>
        <v>0</v>
      </c>
      <c r="AO29" s="61">
        <f>IF(OR($C29&lt;&gt;1,ISBLANK(INDEX('Data Entry'!$1:$1048576,MATCH($A29,'Data Entry'!$A:$A,0),MATCH(AO$1&amp;"After",'Data Entry'!$1:$1,0)))),0,1)</f>
        <v>0</v>
      </c>
      <c r="AP29" s="61">
        <f>IF(OR($C29&lt;&gt;1,ISBLANK(INDEX('Data Entry'!$1:$1048576,MATCH($A29,'Data Entry'!$A:$A,0),MATCH(AP$1&amp;"After",'Data Entry'!$1:$1,0)))),0,1)</f>
        <v>0</v>
      </c>
      <c r="AQ29" s="61">
        <f>IF(OR($C29&lt;&gt;1,ISBLANK(INDEX('Data Entry'!$1:$1048576,MATCH($A29,'Data Entry'!$A:$A,0),MATCH(AQ$1&amp;"After",'Data Entry'!$1:$1,0)))),0,1)</f>
        <v>0</v>
      </c>
      <c r="AR29" s="61">
        <f>IF(OR($C29&lt;&gt;1,ISBLANK(INDEX('Data Entry'!$1:$1048576,MATCH($A29,'Data Entry'!$A:$A,0),MATCH(AR$1&amp;"After",'Data Entry'!$1:$1,0)))),0,1)</f>
        <v>0</v>
      </c>
      <c r="AS29" s="61">
        <f>IF(OR($C29&lt;&gt;1,ISBLANK(INDEX('Data Entry'!$1:$1048576,MATCH($A29,'Data Entry'!$A:$A,0),MATCH(AS$1&amp;"After",'Data Entry'!$1:$1,0)))),0,1)</f>
        <v>0</v>
      </c>
      <c r="AT29" s="61">
        <f>IF(OR($C29&lt;&gt;1,ISBLANK(INDEX('Data Entry'!$1:$1048576,MATCH($A29,'Data Entry'!$A:$A,0),MATCH(AT$1&amp;"After",'Data Entry'!$1:$1,0)))),0,1)</f>
        <v>0</v>
      </c>
    </row>
    <row r="30" spans="1:46" x14ac:dyDescent="0.35">
      <c r="A30" s="70">
        <f>'Data Entry'!A34</f>
        <v>29</v>
      </c>
      <c r="B30" s="61">
        <f>'Data Entry'!BF34</f>
        <v>0</v>
      </c>
      <c r="C30" s="61">
        <f t="shared" si="0"/>
        <v>0</v>
      </c>
      <c r="D30" s="61">
        <f>IF(SUM('Data Entry'!$D34:$AT34) = 0,0,1)</f>
        <v>0</v>
      </c>
      <c r="E30" s="61">
        <f>IF(OR($C30&lt;&gt;1,ISBLANK(INDEX('Data Entry'!$1:$1048576,MATCH($A30,'Data Entry'!$A:$A,0),MATCH(E$1&amp;"Before",'Data Entry'!$1:$1,0))),ISBLANK(INDEX('Data Entry'!$1:$1048576,MATCH($A30,'Data Entry'!$A:$A,0),MATCH(E$1&amp;"After",'Data Entry'!$1:$1,0))), INDEX('Data Entry'!$1:$1048576,MATCH($A30,'Data Entry'!$A:$A,0),MATCH(E$1&amp;"Before",'Data Entry'!$1:$1,0)) = 5,INDEX('Data Entry'!$1:$1048576,MATCH($A30,'Data Entry'!$A:$A,0),MATCH(E$1&amp;"After",'Data Entry'!$1:$1,0))=5 ),0,1)</f>
        <v>0</v>
      </c>
      <c r="F30" s="61">
        <f>IF(OR($C30&lt;&gt;1,ISBLANK(INDEX('Data Entry'!$1:$1048576,MATCH($A30,'Data Entry'!$A:$A,0),MATCH(F$1&amp;"Before",'Data Entry'!$1:$1,0))),ISBLANK(INDEX('Data Entry'!$1:$1048576,MATCH($A30,'Data Entry'!$A:$A,0),MATCH(F$1&amp;"After",'Data Entry'!$1:$1,0))), INDEX('Data Entry'!$1:$1048576,MATCH($A30,'Data Entry'!$A:$A,0),MATCH(F$1&amp;"Before",'Data Entry'!$1:$1,0)) = 5,INDEX('Data Entry'!$1:$1048576,MATCH($A30,'Data Entry'!$A:$A,0),MATCH(F$1&amp;"After",'Data Entry'!$1:$1,0))=5 ),0,1)</f>
        <v>0</v>
      </c>
      <c r="G30" s="61">
        <f>IF(OR($C30&lt;&gt;1,ISBLANK(INDEX('Data Entry'!$1:$1048576,MATCH($A30,'Data Entry'!$A:$A,0),MATCH(G$1&amp;"Before",'Data Entry'!$1:$1,0))),ISBLANK(INDEX('Data Entry'!$1:$1048576,MATCH($A30,'Data Entry'!$A:$A,0),MATCH(G$1&amp;"After",'Data Entry'!$1:$1,0))), INDEX('Data Entry'!$1:$1048576,MATCH($A30,'Data Entry'!$A:$A,0),MATCH(G$1&amp;"Before",'Data Entry'!$1:$1,0)) = 5,INDEX('Data Entry'!$1:$1048576,MATCH($A30,'Data Entry'!$A:$A,0),MATCH(G$1&amp;"After",'Data Entry'!$1:$1,0))=5 ),0,1)</f>
        <v>0</v>
      </c>
      <c r="H30" s="61">
        <f>IF(OR($C30&lt;&gt;1,ISBLANK(INDEX('Data Entry'!$1:$1048576,MATCH($A30,'Data Entry'!$A:$A,0),MATCH(H$1&amp;"Before",'Data Entry'!$1:$1,0))),ISBLANK(INDEX('Data Entry'!$1:$1048576,MATCH($A30,'Data Entry'!$A:$A,0),MATCH(H$1&amp;"After",'Data Entry'!$1:$1,0))), INDEX('Data Entry'!$1:$1048576,MATCH($A30,'Data Entry'!$A:$A,0),MATCH(H$1&amp;"Before",'Data Entry'!$1:$1,0)) = 5,INDEX('Data Entry'!$1:$1048576,MATCH($A30,'Data Entry'!$A:$A,0),MATCH(H$1&amp;"After",'Data Entry'!$1:$1,0))=5 ),0,1)</f>
        <v>0</v>
      </c>
      <c r="I30" s="61">
        <f>IF(OR($C30&lt;&gt;1,ISBLANK(INDEX('Data Entry'!$1:$1048576,MATCH($A30,'Data Entry'!$A:$A,0),MATCH(I$1&amp;"Before",'Data Entry'!$1:$1,0))),ISBLANK(INDEX('Data Entry'!$1:$1048576,MATCH($A30,'Data Entry'!$A:$A,0),MATCH(I$1&amp;"After",'Data Entry'!$1:$1,0))), INDEX('Data Entry'!$1:$1048576,MATCH($A30,'Data Entry'!$A:$A,0),MATCH(I$1&amp;"Before",'Data Entry'!$1:$1,0)) = 5,INDEX('Data Entry'!$1:$1048576,MATCH($A30,'Data Entry'!$A:$A,0),MATCH(I$1&amp;"After",'Data Entry'!$1:$1,0))=5 ),0,1)</f>
        <v>0</v>
      </c>
      <c r="J30" s="61">
        <f>IF(OR($C30&lt;&gt;1,ISBLANK(INDEX('Data Entry'!$1:$1048576,MATCH($A30,'Data Entry'!$A:$A,0),MATCH(J$1&amp;"Before",'Data Entry'!$1:$1,0))),ISBLANK(INDEX('Data Entry'!$1:$1048576,MATCH($A30,'Data Entry'!$A:$A,0),MATCH(J$1&amp;"After",'Data Entry'!$1:$1,0))), INDEX('Data Entry'!$1:$1048576,MATCH($A30,'Data Entry'!$A:$A,0),MATCH(J$1&amp;"Before",'Data Entry'!$1:$1,0)) = 5,INDEX('Data Entry'!$1:$1048576,MATCH($A30,'Data Entry'!$A:$A,0),MATCH(J$1&amp;"After",'Data Entry'!$1:$1,0))=5 ),0,1)</f>
        <v>0</v>
      </c>
      <c r="K30" s="61">
        <f>IF(OR($C30&lt;&gt;1,ISBLANK(INDEX('Data Entry'!$1:$1048576,MATCH($A30,'Data Entry'!$A:$A,0),MATCH(K$1&amp;"Before",'Data Entry'!$1:$1,0))),ISBLANK(INDEX('Data Entry'!$1:$1048576,MATCH($A30,'Data Entry'!$A:$A,0),MATCH(K$1&amp;"After",'Data Entry'!$1:$1,0))), INDEX('Data Entry'!$1:$1048576,MATCH($A30,'Data Entry'!$A:$A,0),MATCH(K$1&amp;"Before",'Data Entry'!$1:$1,0)) = 5,INDEX('Data Entry'!$1:$1048576,MATCH($A30,'Data Entry'!$A:$A,0),MATCH(K$1&amp;"After",'Data Entry'!$1:$1,0))=5 ),0,1)</f>
        <v>0</v>
      </c>
      <c r="L30" s="61">
        <f>IF(OR($C30&lt;&gt;1,ISBLANK(INDEX('Data Entry'!$1:$1048576,MATCH($A30,'Data Entry'!$A:$A,0),MATCH(L$1&amp;"Before",'Data Entry'!$1:$1,0))),ISBLANK(INDEX('Data Entry'!$1:$1048576,MATCH($A30,'Data Entry'!$A:$A,0),MATCH(L$1&amp;"After",'Data Entry'!$1:$1,0))), INDEX('Data Entry'!$1:$1048576,MATCH($A30,'Data Entry'!$A:$A,0),MATCH(L$1&amp;"Before",'Data Entry'!$1:$1,0)) = 5,INDEX('Data Entry'!$1:$1048576,MATCH($A30,'Data Entry'!$A:$A,0),MATCH(L$1&amp;"After",'Data Entry'!$1:$1,0))=5 ),0,1)</f>
        <v>0</v>
      </c>
      <c r="M30" s="61">
        <f>IF(OR($C30&lt;&gt;1,ISBLANK(INDEX('Data Entry'!$1:$1048576,MATCH($A30,'Data Entry'!$A:$A,0),MATCH(M$1&amp;"Before",'Data Entry'!$1:$1,0))),ISBLANK(INDEX('Data Entry'!$1:$1048576,MATCH($A30,'Data Entry'!$A:$A,0),MATCH(M$1&amp;"After",'Data Entry'!$1:$1,0))), INDEX('Data Entry'!$1:$1048576,MATCH($A30,'Data Entry'!$A:$A,0),MATCH(M$1&amp;"Before",'Data Entry'!$1:$1,0)) = 5,INDEX('Data Entry'!$1:$1048576,MATCH($A30,'Data Entry'!$A:$A,0),MATCH(M$1&amp;"After",'Data Entry'!$1:$1,0))=5 ),0,1)</f>
        <v>0</v>
      </c>
      <c r="N30" s="61">
        <f>IF(OR($C30&lt;&gt;1,ISBLANK(INDEX('Data Entry'!$1:$1048576,MATCH($A30,'Data Entry'!$A:$A,0),MATCH(N$1&amp;"Before",'Data Entry'!$1:$1,0))),ISBLANK(INDEX('Data Entry'!$1:$1048576,MATCH($A30,'Data Entry'!$A:$A,0),MATCH(N$1&amp;"After",'Data Entry'!$1:$1,0))), INDEX('Data Entry'!$1:$1048576,MATCH($A30,'Data Entry'!$A:$A,0),MATCH(N$1&amp;"Before",'Data Entry'!$1:$1,0)) = 5,INDEX('Data Entry'!$1:$1048576,MATCH($A30,'Data Entry'!$A:$A,0),MATCH(N$1&amp;"After",'Data Entry'!$1:$1,0))=5 ),0,1)</f>
        <v>0</v>
      </c>
      <c r="O30" s="61">
        <f>IF(OR($C30&lt;&gt;1,ISBLANK(INDEX('Data Entry'!$1:$1048576,MATCH($A30,'Data Entry'!$A:$A,0),MATCH(O$1&amp;"Before",'Data Entry'!$1:$1,0))),ISBLANK(INDEX('Data Entry'!$1:$1048576,MATCH($A30,'Data Entry'!$A:$A,0),MATCH(O$1&amp;"After",'Data Entry'!$1:$1,0))), INDEX('Data Entry'!$1:$1048576,MATCH($A30,'Data Entry'!$A:$A,0),MATCH(O$1&amp;"Before",'Data Entry'!$1:$1,0)) = 5,INDEX('Data Entry'!$1:$1048576,MATCH($A30,'Data Entry'!$A:$A,0),MATCH(O$1&amp;"After",'Data Entry'!$1:$1,0))=5 ),0,1)</f>
        <v>0</v>
      </c>
      <c r="P30" s="61">
        <f>IF(OR($C30&lt;&gt;1,ISBLANK(INDEX('Data Entry'!$1:$1048576,MATCH($A30,'Data Entry'!$A:$A,0),MATCH(P$1&amp;"Before",'Data Entry'!$1:$1,0))),ISBLANK(INDEX('Data Entry'!$1:$1048576,MATCH($A30,'Data Entry'!$A:$A,0),MATCH(P$1&amp;"After",'Data Entry'!$1:$1,0))), INDEX('Data Entry'!$1:$1048576,MATCH($A30,'Data Entry'!$A:$A,0),MATCH(P$1&amp;"Before",'Data Entry'!$1:$1,0)) = 5,INDEX('Data Entry'!$1:$1048576,MATCH($A30,'Data Entry'!$A:$A,0),MATCH(P$1&amp;"After",'Data Entry'!$1:$1,0))=5 ),0,1)</f>
        <v>0</v>
      </c>
      <c r="Q30" s="61">
        <f>IF(OR($C30&lt;&gt;1,ISBLANK(INDEX('Data Entry'!$1:$1048576,MATCH($A30,'Data Entry'!$A:$A,0),MATCH(Q$1&amp;"Before",'Data Entry'!$1:$1,0))),ISBLANK(INDEX('Data Entry'!$1:$1048576,MATCH($A30,'Data Entry'!$A:$A,0),MATCH(Q$1&amp;"After",'Data Entry'!$1:$1,0))), INDEX('Data Entry'!$1:$1048576,MATCH($A30,'Data Entry'!$A:$A,0),MATCH(Q$1&amp;"Before",'Data Entry'!$1:$1,0)) = 5,INDEX('Data Entry'!$1:$1048576,MATCH($A30,'Data Entry'!$A:$A,0),MATCH(Q$1&amp;"After",'Data Entry'!$1:$1,0))=5 ),0,1)</f>
        <v>0</v>
      </c>
      <c r="R30" s="61">
        <f>IF(OR($C30&lt;&gt;1,ISBLANK(INDEX('Data Entry'!$1:$1048576,MATCH($A30,'Data Entry'!$A:$A,0),MATCH(R$1&amp;"Before",'Data Entry'!$1:$1,0))),ISBLANK(INDEX('Data Entry'!$1:$1048576,MATCH($A30,'Data Entry'!$A:$A,0),MATCH(R$1&amp;"After",'Data Entry'!$1:$1,0))), INDEX('Data Entry'!$1:$1048576,MATCH($A30,'Data Entry'!$A:$A,0),MATCH(R$1&amp;"Before",'Data Entry'!$1:$1,0)) = 5,INDEX('Data Entry'!$1:$1048576,MATCH($A30,'Data Entry'!$A:$A,0),MATCH(R$1&amp;"After",'Data Entry'!$1:$1,0))=5 ),0,1)</f>
        <v>0</v>
      </c>
      <c r="S30" s="61">
        <f>IF(OR($C30&lt;&gt;1,ISBLANK(INDEX('Data Entry'!$1:$1048576,MATCH($A30,'Data Entry'!$A:$A,0),MATCH(S$1&amp;"Before",'Data Entry'!$1:$1,0))),ISBLANK(INDEX('Data Entry'!$1:$1048576,MATCH($A30,'Data Entry'!$A:$A,0),MATCH(S$1&amp;"After",'Data Entry'!$1:$1,0))), INDEX('Data Entry'!$1:$1048576,MATCH($A30,'Data Entry'!$A:$A,0),MATCH(S$1&amp;"Before",'Data Entry'!$1:$1,0)) = 5,INDEX('Data Entry'!$1:$1048576,MATCH($A30,'Data Entry'!$A:$A,0),MATCH(S$1&amp;"After",'Data Entry'!$1:$1,0))=5 ),0,1)</f>
        <v>0</v>
      </c>
      <c r="T30" s="61">
        <f>IF(OR($C30&lt;&gt;1,ISBLANK(INDEX('Data Entry'!$1:$1048576,MATCH($A30,'Data Entry'!$A:$A,0),MATCH(T$1&amp;"Before",'Data Entry'!$1:$1,0))),ISBLANK(INDEX('Data Entry'!$1:$1048576,MATCH($A30,'Data Entry'!$A:$A,0),MATCH(T$1&amp;"After",'Data Entry'!$1:$1,0))), INDEX('Data Entry'!$1:$1048576,MATCH($A30,'Data Entry'!$A:$A,0),MATCH(T$1&amp;"Before",'Data Entry'!$1:$1,0)) = 5,INDEX('Data Entry'!$1:$1048576,MATCH($A30,'Data Entry'!$A:$A,0),MATCH(T$1&amp;"After",'Data Entry'!$1:$1,0))=5 ),0,1)</f>
        <v>0</v>
      </c>
      <c r="U30" s="61">
        <f>IF(OR($C30&lt;&gt;1,ISBLANK(INDEX('Data Entry'!$1:$1048576,MATCH($A30,'Data Entry'!$A:$A,0),MATCH(U$1&amp;"Before",'Data Entry'!$1:$1,0))),ISBLANK(INDEX('Data Entry'!$1:$1048576,MATCH($A30,'Data Entry'!$A:$A,0),MATCH(U$1&amp;"After",'Data Entry'!$1:$1,0))), INDEX('Data Entry'!$1:$1048576,MATCH($A30,'Data Entry'!$A:$A,0),MATCH(U$1&amp;"Before",'Data Entry'!$1:$1,0)) = 5,INDEX('Data Entry'!$1:$1048576,MATCH($A30,'Data Entry'!$A:$A,0),MATCH(U$1&amp;"After",'Data Entry'!$1:$1,0))=5 ),0,1)</f>
        <v>0</v>
      </c>
      <c r="V30" s="61" t="e">
        <f>IF(OR($C30&lt;&gt;1,ISBLANK(INDEX('Data Entry'!$1:$1048576,MATCH($A30,'Data Entry'!$A:$A,0),MATCH(V$1&amp;"Before",'Data Entry'!$1:$1,0))),ISBLANK(INDEX('Data Entry'!$1:$1048576,MATCH($A30,'Data Entry'!$A:$A,0),MATCH(V$1&amp;"After",'Data Entry'!$1:$1,0))), INDEX('Data Entry'!$1:$1048576,MATCH($A30,'Data Entry'!$A:$A,0),MATCH(V$1&amp;"Before",'Data Entry'!$1:$1,0)) = 5,INDEX('Data Entry'!$1:$1048576,MATCH($A30,'Data Entry'!$A:$A,0),MATCH(V$1&amp;"After",'Data Entry'!$1:$1,0))=5 ),0,1)</f>
        <v>#N/A</v>
      </c>
      <c r="W30" s="61" t="e">
        <f>IF(OR($C30&lt;&gt;1,ISBLANK(INDEX('Data Entry'!$1:$1048576,MATCH($A30,'Data Entry'!$A:$A,0),MATCH(W$1&amp;"Before",'Data Entry'!$1:$1,0))),ISBLANK(INDEX('Data Entry'!$1:$1048576,MATCH($A30,'Data Entry'!$A:$A,0),MATCH(W$1&amp;"After",'Data Entry'!$1:$1,0))), INDEX('Data Entry'!$1:$1048576,MATCH($A30,'Data Entry'!$A:$A,0),MATCH(W$1&amp;"Before",'Data Entry'!$1:$1,0)) = 5,INDEX('Data Entry'!$1:$1048576,MATCH($A30,'Data Entry'!$A:$A,0),MATCH(W$1&amp;"After",'Data Entry'!$1:$1,0))=5 ),0,1)</f>
        <v>#N/A</v>
      </c>
      <c r="X30" s="61" t="e">
        <f>IF(OR($C30&lt;&gt;1,ISBLANK(INDEX('Data Entry'!$1:$1048576,MATCH($A30,'Data Entry'!$A:$A,0),MATCH(X$1&amp;"Before",'Data Entry'!$1:$1,0))),ISBLANK(INDEX('Data Entry'!$1:$1048576,MATCH($A30,'Data Entry'!$A:$A,0),MATCH(X$1&amp;"After",'Data Entry'!$1:$1,0))), INDEX('Data Entry'!$1:$1048576,MATCH($A30,'Data Entry'!$A:$A,0),MATCH(X$1&amp;"Before",'Data Entry'!$1:$1,0)) = 5,INDEX('Data Entry'!$1:$1048576,MATCH($A30,'Data Entry'!$A:$A,0),MATCH(X$1&amp;"After",'Data Entry'!$1:$1,0))=5 ),0,1)</f>
        <v>#N/A</v>
      </c>
      <c r="Y30" s="61" t="e">
        <f>IF(OR($C30&lt;&gt;1,ISBLANK(INDEX('Data Entry'!$1:$1048576,MATCH($A30,'Data Entry'!$A:$A,0),MATCH(Y$1&amp;"Before",'Data Entry'!$1:$1,0))),ISBLANK(INDEX('Data Entry'!$1:$1048576,MATCH($A30,'Data Entry'!$A:$A,0),MATCH(Y$1&amp;"After",'Data Entry'!$1:$1,0))), INDEX('Data Entry'!$1:$1048576,MATCH($A30,'Data Entry'!$A:$A,0),MATCH(Y$1&amp;"Before",'Data Entry'!$1:$1,0)) = 5,INDEX('Data Entry'!$1:$1048576,MATCH($A30,'Data Entry'!$A:$A,0),MATCH(Y$1&amp;"After",'Data Entry'!$1:$1,0))=5 ),0,1)</f>
        <v>#N/A</v>
      </c>
      <c r="Z30" s="61" t="e">
        <f>IF(OR($C30&lt;&gt;1,ISBLANK(INDEX('Data Entry'!$1:$1048576,MATCH($A30,'Data Entry'!$A:$A,0),MATCH(Z$1&amp;"Before",'Data Entry'!$1:$1,0))),ISBLANK(INDEX('Data Entry'!$1:$1048576,MATCH($A30,'Data Entry'!$A:$A,0),MATCH(Z$1&amp;"After",'Data Entry'!$1:$1,0))), INDEX('Data Entry'!$1:$1048576,MATCH($A30,'Data Entry'!$A:$A,0),MATCH(Z$1&amp;"Before",'Data Entry'!$1:$1,0)) = 5,INDEX('Data Entry'!$1:$1048576,MATCH($A30,'Data Entry'!$A:$A,0),MATCH(Z$1&amp;"After",'Data Entry'!$1:$1,0))=5 ),0,1)</f>
        <v>#N/A</v>
      </c>
      <c r="AA30" s="61" t="e">
        <f>IF(OR($C30&lt;&gt;1,ISBLANK(INDEX('Data Entry'!$1:$1048576,MATCH($A30,'Data Entry'!$A:$A,0),MATCH(AA$1&amp;"Before",'Data Entry'!$1:$1,0))),ISBLANK(INDEX('Data Entry'!$1:$1048576,MATCH($A30,'Data Entry'!$A:$A,0),MATCH(AA$1&amp;"After",'Data Entry'!$1:$1,0))), INDEX('Data Entry'!$1:$1048576,MATCH($A30,'Data Entry'!$A:$A,0),MATCH(AA$1&amp;"Before",'Data Entry'!$1:$1,0)) = 5,INDEX('Data Entry'!$1:$1048576,MATCH($A30,'Data Entry'!$A:$A,0),MATCH(AA$1&amp;"After",'Data Entry'!$1:$1,0))=5 ),0,1)</f>
        <v>#N/A</v>
      </c>
      <c r="AB30" s="61" t="e">
        <f>IF(OR($C30&lt;&gt;1,ISBLANK(INDEX('Data Entry'!$1:$1048576,MATCH($A30,'Data Entry'!$A:$A,0),MATCH(AB$1&amp;"Before",'Data Entry'!$1:$1,0))),ISBLANK(INDEX('Data Entry'!$1:$1048576,MATCH($A30,'Data Entry'!$A:$A,0),MATCH(AB$1&amp;"After",'Data Entry'!$1:$1,0))), INDEX('Data Entry'!$1:$1048576,MATCH($A30,'Data Entry'!$A:$A,0),MATCH(AB$1&amp;"Before",'Data Entry'!$1:$1,0)) = 5,INDEX('Data Entry'!$1:$1048576,MATCH($A30,'Data Entry'!$A:$A,0),MATCH(AB$1&amp;"After",'Data Entry'!$1:$1,0))=5 ),0,1)</f>
        <v>#N/A</v>
      </c>
      <c r="AC30" s="61" t="e">
        <f>IF(OR($C30&lt;&gt;1,ISBLANK(INDEX('Data Entry'!$1:$1048576,MATCH($A30,'Data Entry'!$A:$A,0),MATCH(AC$1&amp;"Before",'Data Entry'!$1:$1,0))),ISBLANK(INDEX('Data Entry'!$1:$1048576,MATCH($A30,'Data Entry'!$A:$A,0),MATCH(AC$1&amp;"After",'Data Entry'!$1:$1,0))), INDEX('Data Entry'!$1:$1048576,MATCH($A30,'Data Entry'!$A:$A,0),MATCH(AC$1&amp;"Before",'Data Entry'!$1:$1,0)) = 5,INDEX('Data Entry'!$1:$1048576,MATCH($A30,'Data Entry'!$A:$A,0),MATCH(AC$1&amp;"After",'Data Entry'!$1:$1,0))=5 ),0,1)</f>
        <v>#N/A</v>
      </c>
      <c r="AD30" s="61" t="e">
        <f>IF(OR($C30&lt;&gt;1,ISBLANK(INDEX('Data Entry'!$1:$1048576,MATCH($A30,'Data Entry'!$A:$A,0),MATCH(AD$1&amp;"Before",'Data Entry'!$1:$1,0))),ISBLANK(INDEX('Data Entry'!$1:$1048576,MATCH($A30,'Data Entry'!$A:$A,0),MATCH(AD$1&amp;"After",'Data Entry'!$1:$1,0))), INDEX('Data Entry'!$1:$1048576,MATCH($A30,'Data Entry'!$A:$A,0),MATCH(AD$1&amp;"Before",'Data Entry'!$1:$1,0)) = 5,INDEX('Data Entry'!$1:$1048576,MATCH($A30,'Data Entry'!$A:$A,0),MATCH(AD$1&amp;"After",'Data Entry'!$1:$1,0))=5 ),0,1)</f>
        <v>#N/A</v>
      </c>
      <c r="AE30" s="61" t="e">
        <f>IF(OR($C30&lt;&gt;1,ISBLANK(INDEX('Data Entry'!$1:$1048576,MATCH($A30,'Data Entry'!$A:$A,0),MATCH(AE$1&amp;"Before",'Data Entry'!$1:$1,0))),ISBLANK(INDEX('Data Entry'!$1:$1048576,MATCH($A30,'Data Entry'!$A:$A,0),MATCH(AE$1&amp;"After",'Data Entry'!$1:$1,0))), INDEX('Data Entry'!$1:$1048576,MATCH($A30,'Data Entry'!$A:$A,0),MATCH(AE$1&amp;"Before",'Data Entry'!$1:$1,0)) = 5,INDEX('Data Entry'!$1:$1048576,MATCH($A30,'Data Entry'!$A:$A,0),MATCH(AE$1&amp;"After",'Data Entry'!$1:$1,0))=5 ),0,1)</f>
        <v>#N/A</v>
      </c>
      <c r="AF30" s="61" t="e">
        <f>IF(OR($C30&lt;&gt;1,ISBLANK(INDEX('Data Entry'!$1:$1048576,MATCH($A30,'Data Entry'!$A:$A,0),MATCH(AF$1&amp;"Before",'Data Entry'!$1:$1,0))),ISBLANK(INDEX('Data Entry'!$1:$1048576,MATCH($A30,'Data Entry'!$A:$A,0),MATCH(AF$1&amp;"After",'Data Entry'!$1:$1,0))), INDEX('Data Entry'!$1:$1048576,MATCH($A30,'Data Entry'!$A:$A,0),MATCH(AF$1&amp;"Before",'Data Entry'!$1:$1,0)) = 5,INDEX('Data Entry'!$1:$1048576,MATCH($A30,'Data Entry'!$A:$A,0),MATCH(AF$1&amp;"After",'Data Entry'!$1:$1,0))=5 ),0,1)</f>
        <v>#N/A</v>
      </c>
      <c r="AG30" s="61" t="e">
        <f>IF(OR($C30&lt;&gt;1,ISBLANK(INDEX('Data Entry'!$1:$1048576,MATCH($A30,'Data Entry'!$A:$A,0),MATCH(AG$1&amp;"Before",'Data Entry'!$1:$1,0))),ISBLANK(INDEX('Data Entry'!$1:$1048576,MATCH($A30,'Data Entry'!$A:$A,0),MATCH(AG$1&amp;"After",'Data Entry'!$1:$1,0))), INDEX('Data Entry'!$1:$1048576,MATCH($A30,'Data Entry'!$A:$A,0),MATCH(AG$1&amp;"Before",'Data Entry'!$1:$1,0)) = 5,INDEX('Data Entry'!$1:$1048576,MATCH($A30,'Data Entry'!$A:$A,0),MATCH(AG$1&amp;"After",'Data Entry'!$1:$1,0))=5 ),0,1)</f>
        <v>#N/A</v>
      </c>
      <c r="AH30" s="61" t="e">
        <f>IF(OR($C30&lt;&gt;1,ISBLANK(INDEX('Data Entry'!$1:$1048576,MATCH($A30,'Data Entry'!$A:$A,0),MATCH(AH$1&amp;"Before",'Data Entry'!$1:$1,0))),ISBLANK(INDEX('Data Entry'!$1:$1048576,MATCH($A30,'Data Entry'!$A:$A,0),MATCH(AH$1&amp;"After",'Data Entry'!$1:$1,0))), INDEX('Data Entry'!$1:$1048576,MATCH($A30,'Data Entry'!$A:$A,0),MATCH(AH$1&amp;"Before",'Data Entry'!$1:$1,0)) = 5,INDEX('Data Entry'!$1:$1048576,MATCH($A30,'Data Entry'!$A:$A,0),MATCH(AH$1&amp;"After",'Data Entry'!$1:$1,0))=5 ),0,1)</f>
        <v>#N/A</v>
      </c>
      <c r="AI30" s="61" t="e">
        <f>IF(OR($C30&lt;&gt;1,ISBLANK(INDEX('Data Entry'!$1:$1048576,MATCH($A30,'Data Entry'!$A:$A,0),MATCH(AI$1&amp;"Before",'Data Entry'!$1:$1,0))),ISBLANK(INDEX('Data Entry'!$1:$1048576,MATCH($A30,'Data Entry'!$A:$A,0),MATCH(AI$1&amp;"After",'Data Entry'!$1:$1,0))), INDEX('Data Entry'!$1:$1048576,MATCH($A30,'Data Entry'!$A:$A,0),MATCH(AI$1&amp;"Before",'Data Entry'!$1:$1,0)) = 5,INDEX('Data Entry'!$1:$1048576,MATCH($A30,'Data Entry'!$A:$A,0),MATCH(AI$1&amp;"After",'Data Entry'!$1:$1,0))=5 ),0,1)</f>
        <v>#N/A</v>
      </c>
      <c r="AJ30" s="61" t="e">
        <f>IF(OR($C30&lt;&gt;1,ISBLANK(INDEX('Data Entry'!$1:$1048576,MATCH($A30,'Data Entry'!$A:$A,0),MATCH(AJ$1&amp;"Before",'Data Entry'!$1:$1,0))),ISBLANK(INDEX('Data Entry'!$1:$1048576,MATCH($A30,'Data Entry'!$A:$A,0),MATCH(AJ$1&amp;"After",'Data Entry'!$1:$1,0))), INDEX('Data Entry'!$1:$1048576,MATCH($A30,'Data Entry'!$A:$A,0),MATCH(AJ$1&amp;"Before",'Data Entry'!$1:$1,0)) = 5,INDEX('Data Entry'!$1:$1048576,MATCH($A30,'Data Entry'!$A:$A,0),MATCH(AJ$1&amp;"After",'Data Entry'!$1:$1,0))=5 ),0,1)</f>
        <v>#N/A</v>
      </c>
      <c r="AK30" s="61" t="e">
        <f>IF(OR($C30&lt;&gt;1,ISBLANK(INDEX('Data Entry'!$1:$1048576,MATCH($A30,'Data Entry'!$A:$A,0),MATCH(AK$1&amp;"Before",'Data Entry'!$1:$1,0))),ISBLANK(INDEX('Data Entry'!$1:$1048576,MATCH($A30,'Data Entry'!$A:$A,0),MATCH(AK$1&amp;"After",'Data Entry'!$1:$1,0))), INDEX('Data Entry'!$1:$1048576,MATCH($A30,'Data Entry'!$A:$A,0),MATCH(AK$1&amp;"Before",'Data Entry'!$1:$1,0)) = 5,INDEX('Data Entry'!$1:$1048576,MATCH($A30,'Data Entry'!$A:$A,0),MATCH(AK$1&amp;"After",'Data Entry'!$1:$1,0))=5 ),0,1)</f>
        <v>#N/A</v>
      </c>
      <c r="AL30" s="61" t="e">
        <f>IF(OR($C30&lt;&gt;1,ISBLANK(INDEX('Data Entry'!$1:$1048576,MATCH($A30,'Data Entry'!$A:$A,0),MATCH(AL$1&amp;"Before",'Data Entry'!$1:$1,0))),ISBLANK(INDEX('Data Entry'!$1:$1048576,MATCH($A30,'Data Entry'!$A:$A,0),MATCH(AL$1&amp;"After",'Data Entry'!$1:$1,0))), INDEX('Data Entry'!$1:$1048576,MATCH($A30,'Data Entry'!$A:$A,0),MATCH(AL$1&amp;"Before",'Data Entry'!$1:$1,0)) = 5,INDEX('Data Entry'!$1:$1048576,MATCH($A30,'Data Entry'!$A:$A,0),MATCH(AL$1&amp;"After",'Data Entry'!$1:$1,0))=5 ),0,1)</f>
        <v>#N/A</v>
      </c>
      <c r="AM30" s="61" t="e">
        <f>IF(OR($C30&lt;&gt;1,ISBLANK(INDEX('Data Entry'!$1:$1048576,MATCH($A30,'Data Entry'!$A:$A,0),MATCH(AM$1&amp;"Before",'Data Entry'!$1:$1,0))),ISBLANK(INDEX('Data Entry'!$1:$1048576,MATCH($A30,'Data Entry'!$A:$A,0),MATCH(AM$1&amp;"After",'Data Entry'!$1:$1,0))), INDEX('Data Entry'!$1:$1048576,MATCH($A30,'Data Entry'!$A:$A,0),MATCH(AM$1&amp;"Before",'Data Entry'!$1:$1,0)) = 5,INDEX('Data Entry'!$1:$1048576,MATCH($A30,'Data Entry'!$A:$A,0),MATCH(AM$1&amp;"After",'Data Entry'!$1:$1,0))=5 ),0,1)</f>
        <v>#N/A</v>
      </c>
      <c r="AN30" s="61">
        <f>IF(OR($C30&lt;&gt;1,ISBLANK(INDEX('Data Entry'!$1:$1048576,MATCH($A30,'Data Entry'!$A:$A,0),MATCH(AN$1&amp;"Before",'Data Entry'!$1:$1,0))),ISBLANK(INDEX('Data Entry'!$1:$1048576,MATCH($A30,'Data Entry'!$A:$A,0),MATCH(AN$1&amp;"After",'Data Entry'!$1:$1,0)))),0,1)</f>
        <v>0</v>
      </c>
      <c r="AO30" s="61">
        <f>IF(OR($C30&lt;&gt;1,ISBLANK(INDEX('Data Entry'!$1:$1048576,MATCH($A30,'Data Entry'!$A:$A,0),MATCH(AO$1&amp;"After",'Data Entry'!$1:$1,0)))),0,1)</f>
        <v>0</v>
      </c>
      <c r="AP30" s="61">
        <f>IF(OR($C30&lt;&gt;1,ISBLANK(INDEX('Data Entry'!$1:$1048576,MATCH($A30,'Data Entry'!$A:$A,0),MATCH(AP$1&amp;"After",'Data Entry'!$1:$1,0)))),0,1)</f>
        <v>0</v>
      </c>
      <c r="AQ30" s="61">
        <f>IF(OR($C30&lt;&gt;1,ISBLANK(INDEX('Data Entry'!$1:$1048576,MATCH($A30,'Data Entry'!$A:$A,0),MATCH(AQ$1&amp;"After",'Data Entry'!$1:$1,0)))),0,1)</f>
        <v>0</v>
      </c>
      <c r="AR30" s="61">
        <f>IF(OR($C30&lt;&gt;1,ISBLANK(INDEX('Data Entry'!$1:$1048576,MATCH($A30,'Data Entry'!$A:$A,0),MATCH(AR$1&amp;"After",'Data Entry'!$1:$1,0)))),0,1)</f>
        <v>0</v>
      </c>
      <c r="AS30" s="61">
        <f>IF(OR($C30&lt;&gt;1,ISBLANK(INDEX('Data Entry'!$1:$1048576,MATCH($A30,'Data Entry'!$A:$A,0),MATCH(AS$1&amp;"After",'Data Entry'!$1:$1,0)))),0,1)</f>
        <v>0</v>
      </c>
      <c r="AT30" s="61">
        <f>IF(OR($C30&lt;&gt;1,ISBLANK(INDEX('Data Entry'!$1:$1048576,MATCH($A30,'Data Entry'!$A:$A,0),MATCH(AT$1&amp;"After",'Data Entry'!$1:$1,0)))),0,1)</f>
        <v>0</v>
      </c>
    </row>
    <row r="31" spans="1:46" x14ac:dyDescent="0.35">
      <c r="A31" s="70">
        <f>'Data Entry'!A35</f>
        <v>30</v>
      </c>
      <c r="B31" s="61">
        <f>'Data Entry'!BF35</f>
        <v>0</v>
      </c>
      <c r="C31" s="61">
        <f t="shared" si="0"/>
        <v>0</v>
      </c>
      <c r="D31" s="61">
        <f>IF(SUM('Data Entry'!$D35:$AT35) = 0,0,1)</f>
        <v>0</v>
      </c>
      <c r="E31" s="61">
        <f>IF(OR($C31&lt;&gt;1,ISBLANK(INDEX('Data Entry'!$1:$1048576,MATCH($A31,'Data Entry'!$A:$A,0),MATCH(E$1&amp;"Before",'Data Entry'!$1:$1,0))),ISBLANK(INDEX('Data Entry'!$1:$1048576,MATCH($A31,'Data Entry'!$A:$A,0),MATCH(E$1&amp;"After",'Data Entry'!$1:$1,0))), INDEX('Data Entry'!$1:$1048576,MATCH($A31,'Data Entry'!$A:$A,0),MATCH(E$1&amp;"Before",'Data Entry'!$1:$1,0)) = 5,INDEX('Data Entry'!$1:$1048576,MATCH($A31,'Data Entry'!$A:$A,0),MATCH(E$1&amp;"After",'Data Entry'!$1:$1,0))=5 ),0,1)</f>
        <v>0</v>
      </c>
      <c r="F31" s="61">
        <f>IF(OR($C31&lt;&gt;1,ISBLANK(INDEX('Data Entry'!$1:$1048576,MATCH($A31,'Data Entry'!$A:$A,0),MATCH(F$1&amp;"Before",'Data Entry'!$1:$1,0))),ISBLANK(INDEX('Data Entry'!$1:$1048576,MATCH($A31,'Data Entry'!$A:$A,0),MATCH(F$1&amp;"After",'Data Entry'!$1:$1,0))), INDEX('Data Entry'!$1:$1048576,MATCH($A31,'Data Entry'!$A:$A,0),MATCH(F$1&amp;"Before",'Data Entry'!$1:$1,0)) = 5,INDEX('Data Entry'!$1:$1048576,MATCH($A31,'Data Entry'!$A:$A,0),MATCH(F$1&amp;"After",'Data Entry'!$1:$1,0))=5 ),0,1)</f>
        <v>0</v>
      </c>
      <c r="G31" s="61">
        <f>IF(OR($C31&lt;&gt;1,ISBLANK(INDEX('Data Entry'!$1:$1048576,MATCH($A31,'Data Entry'!$A:$A,0),MATCH(G$1&amp;"Before",'Data Entry'!$1:$1,0))),ISBLANK(INDEX('Data Entry'!$1:$1048576,MATCH($A31,'Data Entry'!$A:$A,0),MATCH(G$1&amp;"After",'Data Entry'!$1:$1,0))), INDEX('Data Entry'!$1:$1048576,MATCH($A31,'Data Entry'!$A:$A,0),MATCH(G$1&amp;"Before",'Data Entry'!$1:$1,0)) = 5,INDEX('Data Entry'!$1:$1048576,MATCH($A31,'Data Entry'!$A:$A,0),MATCH(G$1&amp;"After",'Data Entry'!$1:$1,0))=5 ),0,1)</f>
        <v>0</v>
      </c>
      <c r="H31" s="61">
        <f>IF(OR($C31&lt;&gt;1,ISBLANK(INDEX('Data Entry'!$1:$1048576,MATCH($A31,'Data Entry'!$A:$A,0),MATCH(H$1&amp;"Before",'Data Entry'!$1:$1,0))),ISBLANK(INDEX('Data Entry'!$1:$1048576,MATCH($A31,'Data Entry'!$A:$A,0),MATCH(H$1&amp;"After",'Data Entry'!$1:$1,0))), INDEX('Data Entry'!$1:$1048576,MATCH($A31,'Data Entry'!$A:$A,0),MATCH(H$1&amp;"Before",'Data Entry'!$1:$1,0)) = 5,INDEX('Data Entry'!$1:$1048576,MATCH($A31,'Data Entry'!$A:$A,0),MATCH(H$1&amp;"After",'Data Entry'!$1:$1,0))=5 ),0,1)</f>
        <v>0</v>
      </c>
      <c r="I31" s="61">
        <f>IF(OR($C31&lt;&gt;1,ISBLANK(INDEX('Data Entry'!$1:$1048576,MATCH($A31,'Data Entry'!$A:$A,0),MATCH(I$1&amp;"Before",'Data Entry'!$1:$1,0))),ISBLANK(INDEX('Data Entry'!$1:$1048576,MATCH($A31,'Data Entry'!$A:$A,0),MATCH(I$1&amp;"After",'Data Entry'!$1:$1,0))), INDEX('Data Entry'!$1:$1048576,MATCH($A31,'Data Entry'!$A:$A,0),MATCH(I$1&amp;"Before",'Data Entry'!$1:$1,0)) = 5,INDEX('Data Entry'!$1:$1048576,MATCH($A31,'Data Entry'!$A:$A,0),MATCH(I$1&amp;"After",'Data Entry'!$1:$1,0))=5 ),0,1)</f>
        <v>0</v>
      </c>
      <c r="J31" s="61">
        <f>IF(OR($C31&lt;&gt;1,ISBLANK(INDEX('Data Entry'!$1:$1048576,MATCH($A31,'Data Entry'!$A:$A,0),MATCH(J$1&amp;"Before",'Data Entry'!$1:$1,0))),ISBLANK(INDEX('Data Entry'!$1:$1048576,MATCH($A31,'Data Entry'!$A:$A,0),MATCH(J$1&amp;"After",'Data Entry'!$1:$1,0))), INDEX('Data Entry'!$1:$1048576,MATCH($A31,'Data Entry'!$A:$A,0),MATCH(J$1&amp;"Before",'Data Entry'!$1:$1,0)) = 5,INDEX('Data Entry'!$1:$1048576,MATCH($A31,'Data Entry'!$A:$A,0),MATCH(J$1&amp;"After",'Data Entry'!$1:$1,0))=5 ),0,1)</f>
        <v>0</v>
      </c>
      <c r="K31" s="61">
        <f>IF(OR($C31&lt;&gt;1,ISBLANK(INDEX('Data Entry'!$1:$1048576,MATCH($A31,'Data Entry'!$A:$A,0),MATCH(K$1&amp;"Before",'Data Entry'!$1:$1,0))),ISBLANK(INDEX('Data Entry'!$1:$1048576,MATCH($A31,'Data Entry'!$A:$A,0),MATCH(K$1&amp;"After",'Data Entry'!$1:$1,0))), INDEX('Data Entry'!$1:$1048576,MATCH($A31,'Data Entry'!$A:$A,0),MATCH(K$1&amp;"Before",'Data Entry'!$1:$1,0)) = 5,INDEX('Data Entry'!$1:$1048576,MATCH($A31,'Data Entry'!$A:$A,0),MATCH(K$1&amp;"After",'Data Entry'!$1:$1,0))=5 ),0,1)</f>
        <v>0</v>
      </c>
      <c r="L31" s="61">
        <f>IF(OR($C31&lt;&gt;1,ISBLANK(INDEX('Data Entry'!$1:$1048576,MATCH($A31,'Data Entry'!$A:$A,0),MATCH(L$1&amp;"Before",'Data Entry'!$1:$1,0))),ISBLANK(INDEX('Data Entry'!$1:$1048576,MATCH($A31,'Data Entry'!$A:$A,0),MATCH(L$1&amp;"After",'Data Entry'!$1:$1,0))), INDEX('Data Entry'!$1:$1048576,MATCH($A31,'Data Entry'!$A:$A,0),MATCH(L$1&amp;"Before",'Data Entry'!$1:$1,0)) = 5,INDEX('Data Entry'!$1:$1048576,MATCH($A31,'Data Entry'!$A:$A,0),MATCH(L$1&amp;"After",'Data Entry'!$1:$1,0))=5 ),0,1)</f>
        <v>0</v>
      </c>
      <c r="M31" s="61">
        <f>IF(OR($C31&lt;&gt;1,ISBLANK(INDEX('Data Entry'!$1:$1048576,MATCH($A31,'Data Entry'!$A:$A,0),MATCH(M$1&amp;"Before",'Data Entry'!$1:$1,0))),ISBLANK(INDEX('Data Entry'!$1:$1048576,MATCH($A31,'Data Entry'!$A:$A,0),MATCH(M$1&amp;"After",'Data Entry'!$1:$1,0))), INDEX('Data Entry'!$1:$1048576,MATCH($A31,'Data Entry'!$A:$A,0),MATCH(M$1&amp;"Before",'Data Entry'!$1:$1,0)) = 5,INDEX('Data Entry'!$1:$1048576,MATCH($A31,'Data Entry'!$A:$A,0),MATCH(M$1&amp;"After",'Data Entry'!$1:$1,0))=5 ),0,1)</f>
        <v>0</v>
      </c>
      <c r="N31" s="61">
        <f>IF(OR($C31&lt;&gt;1,ISBLANK(INDEX('Data Entry'!$1:$1048576,MATCH($A31,'Data Entry'!$A:$A,0),MATCH(N$1&amp;"Before",'Data Entry'!$1:$1,0))),ISBLANK(INDEX('Data Entry'!$1:$1048576,MATCH($A31,'Data Entry'!$A:$A,0),MATCH(N$1&amp;"After",'Data Entry'!$1:$1,0))), INDEX('Data Entry'!$1:$1048576,MATCH($A31,'Data Entry'!$A:$A,0),MATCH(N$1&amp;"Before",'Data Entry'!$1:$1,0)) = 5,INDEX('Data Entry'!$1:$1048576,MATCH($A31,'Data Entry'!$A:$A,0),MATCH(N$1&amp;"After",'Data Entry'!$1:$1,0))=5 ),0,1)</f>
        <v>0</v>
      </c>
      <c r="O31" s="61">
        <f>IF(OR($C31&lt;&gt;1,ISBLANK(INDEX('Data Entry'!$1:$1048576,MATCH($A31,'Data Entry'!$A:$A,0),MATCH(O$1&amp;"Before",'Data Entry'!$1:$1,0))),ISBLANK(INDEX('Data Entry'!$1:$1048576,MATCH($A31,'Data Entry'!$A:$A,0),MATCH(O$1&amp;"After",'Data Entry'!$1:$1,0))), INDEX('Data Entry'!$1:$1048576,MATCH($A31,'Data Entry'!$A:$A,0),MATCH(O$1&amp;"Before",'Data Entry'!$1:$1,0)) = 5,INDEX('Data Entry'!$1:$1048576,MATCH($A31,'Data Entry'!$A:$A,0),MATCH(O$1&amp;"After",'Data Entry'!$1:$1,0))=5 ),0,1)</f>
        <v>0</v>
      </c>
      <c r="P31" s="61">
        <f>IF(OR($C31&lt;&gt;1,ISBLANK(INDEX('Data Entry'!$1:$1048576,MATCH($A31,'Data Entry'!$A:$A,0),MATCH(P$1&amp;"Before",'Data Entry'!$1:$1,0))),ISBLANK(INDEX('Data Entry'!$1:$1048576,MATCH($A31,'Data Entry'!$A:$A,0),MATCH(P$1&amp;"After",'Data Entry'!$1:$1,0))), INDEX('Data Entry'!$1:$1048576,MATCH($A31,'Data Entry'!$A:$A,0),MATCH(P$1&amp;"Before",'Data Entry'!$1:$1,0)) = 5,INDEX('Data Entry'!$1:$1048576,MATCH($A31,'Data Entry'!$A:$A,0),MATCH(P$1&amp;"After",'Data Entry'!$1:$1,0))=5 ),0,1)</f>
        <v>0</v>
      </c>
      <c r="Q31" s="61">
        <f>IF(OR($C31&lt;&gt;1,ISBLANK(INDEX('Data Entry'!$1:$1048576,MATCH($A31,'Data Entry'!$A:$A,0),MATCH(Q$1&amp;"Before",'Data Entry'!$1:$1,0))),ISBLANK(INDEX('Data Entry'!$1:$1048576,MATCH($A31,'Data Entry'!$A:$A,0),MATCH(Q$1&amp;"After",'Data Entry'!$1:$1,0))), INDEX('Data Entry'!$1:$1048576,MATCH($A31,'Data Entry'!$A:$A,0),MATCH(Q$1&amp;"Before",'Data Entry'!$1:$1,0)) = 5,INDEX('Data Entry'!$1:$1048576,MATCH($A31,'Data Entry'!$A:$A,0),MATCH(Q$1&amp;"After",'Data Entry'!$1:$1,0))=5 ),0,1)</f>
        <v>0</v>
      </c>
      <c r="R31" s="61">
        <f>IF(OR($C31&lt;&gt;1,ISBLANK(INDEX('Data Entry'!$1:$1048576,MATCH($A31,'Data Entry'!$A:$A,0),MATCH(R$1&amp;"Before",'Data Entry'!$1:$1,0))),ISBLANK(INDEX('Data Entry'!$1:$1048576,MATCH($A31,'Data Entry'!$A:$A,0),MATCH(R$1&amp;"After",'Data Entry'!$1:$1,0))), INDEX('Data Entry'!$1:$1048576,MATCH($A31,'Data Entry'!$A:$A,0),MATCH(R$1&amp;"Before",'Data Entry'!$1:$1,0)) = 5,INDEX('Data Entry'!$1:$1048576,MATCH($A31,'Data Entry'!$A:$A,0),MATCH(R$1&amp;"After",'Data Entry'!$1:$1,0))=5 ),0,1)</f>
        <v>0</v>
      </c>
      <c r="S31" s="61">
        <f>IF(OR($C31&lt;&gt;1,ISBLANK(INDEX('Data Entry'!$1:$1048576,MATCH($A31,'Data Entry'!$A:$A,0),MATCH(S$1&amp;"Before",'Data Entry'!$1:$1,0))),ISBLANK(INDEX('Data Entry'!$1:$1048576,MATCH($A31,'Data Entry'!$A:$A,0),MATCH(S$1&amp;"After",'Data Entry'!$1:$1,0))), INDEX('Data Entry'!$1:$1048576,MATCH($A31,'Data Entry'!$A:$A,0),MATCH(S$1&amp;"Before",'Data Entry'!$1:$1,0)) = 5,INDEX('Data Entry'!$1:$1048576,MATCH($A31,'Data Entry'!$A:$A,0),MATCH(S$1&amp;"After",'Data Entry'!$1:$1,0))=5 ),0,1)</f>
        <v>0</v>
      </c>
      <c r="T31" s="61">
        <f>IF(OR($C31&lt;&gt;1,ISBLANK(INDEX('Data Entry'!$1:$1048576,MATCH($A31,'Data Entry'!$A:$A,0),MATCH(T$1&amp;"Before",'Data Entry'!$1:$1,0))),ISBLANK(INDEX('Data Entry'!$1:$1048576,MATCH($A31,'Data Entry'!$A:$A,0),MATCH(T$1&amp;"After",'Data Entry'!$1:$1,0))), INDEX('Data Entry'!$1:$1048576,MATCH($A31,'Data Entry'!$A:$A,0),MATCH(T$1&amp;"Before",'Data Entry'!$1:$1,0)) = 5,INDEX('Data Entry'!$1:$1048576,MATCH($A31,'Data Entry'!$A:$A,0),MATCH(T$1&amp;"After",'Data Entry'!$1:$1,0))=5 ),0,1)</f>
        <v>0</v>
      </c>
      <c r="U31" s="61">
        <f>IF(OR($C31&lt;&gt;1,ISBLANK(INDEX('Data Entry'!$1:$1048576,MATCH($A31,'Data Entry'!$A:$A,0),MATCH(U$1&amp;"Before",'Data Entry'!$1:$1,0))),ISBLANK(INDEX('Data Entry'!$1:$1048576,MATCH($A31,'Data Entry'!$A:$A,0),MATCH(U$1&amp;"After",'Data Entry'!$1:$1,0))), INDEX('Data Entry'!$1:$1048576,MATCH($A31,'Data Entry'!$A:$A,0),MATCH(U$1&amp;"Before",'Data Entry'!$1:$1,0)) = 5,INDEX('Data Entry'!$1:$1048576,MATCH($A31,'Data Entry'!$A:$A,0),MATCH(U$1&amp;"After",'Data Entry'!$1:$1,0))=5 ),0,1)</f>
        <v>0</v>
      </c>
      <c r="V31" s="61" t="e">
        <f>IF(OR($C31&lt;&gt;1,ISBLANK(INDEX('Data Entry'!$1:$1048576,MATCH($A31,'Data Entry'!$A:$A,0),MATCH(V$1&amp;"Before",'Data Entry'!$1:$1,0))),ISBLANK(INDEX('Data Entry'!$1:$1048576,MATCH($A31,'Data Entry'!$A:$A,0),MATCH(V$1&amp;"After",'Data Entry'!$1:$1,0))), INDEX('Data Entry'!$1:$1048576,MATCH($A31,'Data Entry'!$A:$A,0),MATCH(V$1&amp;"Before",'Data Entry'!$1:$1,0)) = 5,INDEX('Data Entry'!$1:$1048576,MATCH($A31,'Data Entry'!$A:$A,0),MATCH(V$1&amp;"After",'Data Entry'!$1:$1,0))=5 ),0,1)</f>
        <v>#N/A</v>
      </c>
      <c r="W31" s="61" t="e">
        <f>IF(OR($C31&lt;&gt;1,ISBLANK(INDEX('Data Entry'!$1:$1048576,MATCH($A31,'Data Entry'!$A:$A,0),MATCH(W$1&amp;"Before",'Data Entry'!$1:$1,0))),ISBLANK(INDEX('Data Entry'!$1:$1048576,MATCH($A31,'Data Entry'!$A:$A,0),MATCH(W$1&amp;"After",'Data Entry'!$1:$1,0))), INDEX('Data Entry'!$1:$1048576,MATCH($A31,'Data Entry'!$A:$A,0),MATCH(W$1&amp;"Before",'Data Entry'!$1:$1,0)) = 5,INDEX('Data Entry'!$1:$1048576,MATCH($A31,'Data Entry'!$A:$A,0),MATCH(W$1&amp;"After",'Data Entry'!$1:$1,0))=5 ),0,1)</f>
        <v>#N/A</v>
      </c>
      <c r="X31" s="61" t="e">
        <f>IF(OR($C31&lt;&gt;1,ISBLANK(INDEX('Data Entry'!$1:$1048576,MATCH($A31,'Data Entry'!$A:$A,0),MATCH(X$1&amp;"Before",'Data Entry'!$1:$1,0))),ISBLANK(INDEX('Data Entry'!$1:$1048576,MATCH($A31,'Data Entry'!$A:$A,0),MATCH(X$1&amp;"After",'Data Entry'!$1:$1,0))), INDEX('Data Entry'!$1:$1048576,MATCH($A31,'Data Entry'!$A:$A,0),MATCH(X$1&amp;"Before",'Data Entry'!$1:$1,0)) = 5,INDEX('Data Entry'!$1:$1048576,MATCH($A31,'Data Entry'!$A:$A,0),MATCH(X$1&amp;"After",'Data Entry'!$1:$1,0))=5 ),0,1)</f>
        <v>#N/A</v>
      </c>
      <c r="Y31" s="61" t="e">
        <f>IF(OR($C31&lt;&gt;1,ISBLANK(INDEX('Data Entry'!$1:$1048576,MATCH($A31,'Data Entry'!$A:$A,0),MATCH(Y$1&amp;"Before",'Data Entry'!$1:$1,0))),ISBLANK(INDEX('Data Entry'!$1:$1048576,MATCH($A31,'Data Entry'!$A:$A,0),MATCH(Y$1&amp;"After",'Data Entry'!$1:$1,0))), INDEX('Data Entry'!$1:$1048576,MATCH($A31,'Data Entry'!$A:$A,0),MATCH(Y$1&amp;"Before",'Data Entry'!$1:$1,0)) = 5,INDEX('Data Entry'!$1:$1048576,MATCH($A31,'Data Entry'!$A:$A,0),MATCH(Y$1&amp;"After",'Data Entry'!$1:$1,0))=5 ),0,1)</f>
        <v>#N/A</v>
      </c>
      <c r="Z31" s="61" t="e">
        <f>IF(OR($C31&lt;&gt;1,ISBLANK(INDEX('Data Entry'!$1:$1048576,MATCH($A31,'Data Entry'!$A:$A,0),MATCH(Z$1&amp;"Before",'Data Entry'!$1:$1,0))),ISBLANK(INDEX('Data Entry'!$1:$1048576,MATCH($A31,'Data Entry'!$A:$A,0),MATCH(Z$1&amp;"After",'Data Entry'!$1:$1,0))), INDEX('Data Entry'!$1:$1048576,MATCH($A31,'Data Entry'!$A:$A,0),MATCH(Z$1&amp;"Before",'Data Entry'!$1:$1,0)) = 5,INDEX('Data Entry'!$1:$1048576,MATCH($A31,'Data Entry'!$A:$A,0),MATCH(Z$1&amp;"After",'Data Entry'!$1:$1,0))=5 ),0,1)</f>
        <v>#N/A</v>
      </c>
      <c r="AA31" s="61" t="e">
        <f>IF(OR($C31&lt;&gt;1,ISBLANK(INDEX('Data Entry'!$1:$1048576,MATCH($A31,'Data Entry'!$A:$A,0),MATCH(AA$1&amp;"Before",'Data Entry'!$1:$1,0))),ISBLANK(INDEX('Data Entry'!$1:$1048576,MATCH($A31,'Data Entry'!$A:$A,0),MATCH(AA$1&amp;"After",'Data Entry'!$1:$1,0))), INDEX('Data Entry'!$1:$1048576,MATCH($A31,'Data Entry'!$A:$A,0),MATCH(AA$1&amp;"Before",'Data Entry'!$1:$1,0)) = 5,INDEX('Data Entry'!$1:$1048576,MATCH($A31,'Data Entry'!$A:$A,0),MATCH(AA$1&amp;"After",'Data Entry'!$1:$1,0))=5 ),0,1)</f>
        <v>#N/A</v>
      </c>
      <c r="AB31" s="61" t="e">
        <f>IF(OR($C31&lt;&gt;1,ISBLANK(INDEX('Data Entry'!$1:$1048576,MATCH($A31,'Data Entry'!$A:$A,0),MATCH(AB$1&amp;"Before",'Data Entry'!$1:$1,0))),ISBLANK(INDEX('Data Entry'!$1:$1048576,MATCH($A31,'Data Entry'!$A:$A,0),MATCH(AB$1&amp;"After",'Data Entry'!$1:$1,0))), INDEX('Data Entry'!$1:$1048576,MATCH($A31,'Data Entry'!$A:$A,0),MATCH(AB$1&amp;"Before",'Data Entry'!$1:$1,0)) = 5,INDEX('Data Entry'!$1:$1048576,MATCH($A31,'Data Entry'!$A:$A,0),MATCH(AB$1&amp;"After",'Data Entry'!$1:$1,0))=5 ),0,1)</f>
        <v>#N/A</v>
      </c>
      <c r="AC31" s="61" t="e">
        <f>IF(OR($C31&lt;&gt;1,ISBLANK(INDEX('Data Entry'!$1:$1048576,MATCH($A31,'Data Entry'!$A:$A,0),MATCH(AC$1&amp;"Before",'Data Entry'!$1:$1,0))),ISBLANK(INDEX('Data Entry'!$1:$1048576,MATCH($A31,'Data Entry'!$A:$A,0),MATCH(AC$1&amp;"After",'Data Entry'!$1:$1,0))), INDEX('Data Entry'!$1:$1048576,MATCH($A31,'Data Entry'!$A:$A,0),MATCH(AC$1&amp;"Before",'Data Entry'!$1:$1,0)) = 5,INDEX('Data Entry'!$1:$1048576,MATCH($A31,'Data Entry'!$A:$A,0),MATCH(AC$1&amp;"After",'Data Entry'!$1:$1,0))=5 ),0,1)</f>
        <v>#N/A</v>
      </c>
      <c r="AD31" s="61" t="e">
        <f>IF(OR($C31&lt;&gt;1,ISBLANK(INDEX('Data Entry'!$1:$1048576,MATCH($A31,'Data Entry'!$A:$A,0),MATCH(AD$1&amp;"Before",'Data Entry'!$1:$1,0))),ISBLANK(INDEX('Data Entry'!$1:$1048576,MATCH($A31,'Data Entry'!$A:$A,0),MATCH(AD$1&amp;"After",'Data Entry'!$1:$1,0))), INDEX('Data Entry'!$1:$1048576,MATCH($A31,'Data Entry'!$A:$A,0),MATCH(AD$1&amp;"Before",'Data Entry'!$1:$1,0)) = 5,INDEX('Data Entry'!$1:$1048576,MATCH($A31,'Data Entry'!$A:$A,0),MATCH(AD$1&amp;"After",'Data Entry'!$1:$1,0))=5 ),0,1)</f>
        <v>#N/A</v>
      </c>
      <c r="AE31" s="61" t="e">
        <f>IF(OR($C31&lt;&gt;1,ISBLANK(INDEX('Data Entry'!$1:$1048576,MATCH($A31,'Data Entry'!$A:$A,0),MATCH(AE$1&amp;"Before",'Data Entry'!$1:$1,0))),ISBLANK(INDEX('Data Entry'!$1:$1048576,MATCH($A31,'Data Entry'!$A:$A,0),MATCH(AE$1&amp;"After",'Data Entry'!$1:$1,0))), INDEX('Data Entry'!$1:$1048576,MATCH($A31,'Data Entry'!$A:$A,0),MATCH(AE$1&amp;"Before",'Data Entry'!$1:$1,0)) = 5,INDEX('Data Entry'!$1:$1048576,MATCH($A31,'Data Entry'!$A:$A,0),MATCH(AE$1&amp;"After",'Data Entry'!$1:$1,0))=5 ),0,1)</f>
        <v>#N/A</v>
      </c>
      <c r="AF31" s="61" t="e">
        <f>IF(OR($C31&lt;&gt;1,ISBLANK(INDEX('Data Entry'!$1:$1048576,MATCH($A31,'Data Entry'!$A:$A,0),MATCH(AF$1&amp;"Before",'Data Entry'!$1:$1,0))),ISBLANK(INDEX('Data Entry'!$1:$1048576,MATCH($A31,'Data Entry'!$A:$A,0),MATCH(AF$1&amp;"After",'Data Entry'!$1:$1,0))), INDEX('Data Entry'!$1:$1048576,MATCH($A31,'Data Entry'!$A:$A,0),MATCH(AF$1&amp;"Before",'Data Entry'!$1:$1,0)) = 5,INDEX('Data Entry'!$1:$1048576,MATCH($A31,'Data Entry'!$A:$A,0),MATCH(AF$1&amp;"After",'Data Entry'!$1:$1,0))=5 ),0,1)</f>
        <v>#N/A</v>
      </c>
      <c r="AG31" s="61" t="e">
        <f>IF(OR($C31&lt;&gt;1,ISBLANK(INDEX('Data Entry'!$1:$1048576,MATCH($A31,'Data Entry'!$A:$A,0),MATCH(AG$1&amp;"Before",'Data Entry'!$1:$1,0))),ISBLANK(INDEX('Data Entry'!$1:$1048576,MATCH($A31,'Data Entry'!$A:$A,0),MATCH(AG$1&amp;"After",'Data Entry'!$1:$1,0))), INDEX('Data Entry'!$1:$1048576,MATCH($A31,'Data Entry'!$A:$A,0),MATCH(AG$1&amp;"Before",'Data Entry'!$1:$1,0)) = 5,INDEX('Data Entry'!$1:$1048576,MATCH($A31,'Data Entry'!$A:$A,0),MATCH(AG$1&amp;"After",'Data Entry'!$1:$1,0))=5 ),0,1)</f>
        <v>#N/A</v>
      </c>
      <c r="AH31" s="61" t="e">
        <f>IF(OR($C31&lt;&gt;1,ISBLANK(INDEX('Data Entry'!$1:$1048576,MATCH($A31,'Data Entry'!$A:$A,0),MATCH(AH$1&amp;"Before",'Data Entry'!$1:$1,0))),ISBLANK(INDEX('Data Entry'!$1:$1048576,MATCH($A31,'Data Entry'!$A:$A,0),MATCH(AH$1&amp;"After",'Data Entry'!$1:$1,0))), INDEX('Data Entry'!$1:$1048576,MATCH($A31,'Data Entry'!$A:$A,0),MATCH(AH$1&amp;"Before",'Data Entry'!$1:$1,0)) = 5,INDEX('Data Entry'!$1:$1048576,MATCH($A31,'Data Entry'!$A:$A,0),MATCH(AH$1&amp;"After",'Data Entry'!$1:$1,0))=5 ),0,1)</f>
        <v>#N/A</v>
      </c>
      <c r="AI31" s="61" t="e">
        <f>IF(OR($C31&lt;&gt;1,ISBLANK(INDEX('Data Entry'!$1:$1048576,MATCH($A31,'Data Entry'!$A:$A,0),MATCH(AI$1&amp;"Before",'Data Entry'!$1:$1,0))),ISBLANK(INDEX('Data Entry'!$1:$1048576,MATCH($A31,'Data Entry'!$A:$A,0),MATCH(AI$1&amp;"After",'Data Entry'!$1:$1,0))), INDEX('Data Entry'!$1:$1048576,MATCH($A31,'Data Entry'!$A:$A,0),MATCH(AI$1&amp;"Before",'Data Entry'!$1:$1,0)) = 5,INDEX('Data Entry'!$1:$1048576,MATCH($A31,'Data Entry'!$A:$A,0),MATCH(AI$1&amp;"After",'Data Entry'!$1:$1,0))=5 ),0,1)</f>
        <v>#N/A</v>
      </c>
      <c r="AJ31" s="61" t="e">
        <f>IF(OR($C31&lt;&gt;1,ISBLANK(INDEX('Data Entry'!$1:$1048576,MATCH($A31,'Data Entry'!$A:$A,0),MATCH(AJ$1&amp;"Before",'Data Entry'!$1:$1,0))),ISBLANK(INDEX('Data Entry'!$1:$1048576,MATCH($A31,'Data Entry'!$A:$A,0),MATCH(AJ$1&amp;"After",'Data Entry'!$1:$1,0))), INDEX('Data Entry'!$1:$1048576,MATCH($A31,'Data Entry'!$A:$A,0),MATCH(AJ$1&amp;"Before",'Data Entry'!$1:$1,0)) = 5,INDEX('Data Entry'!$1:$1048576,MATCH($A31,'Data Entry'!$A:$A,0),MATCH(AJ$1&amp;"After",'Data Entry'!$1:$1,0))=5 ),0,1)</f>
        <v>#N/A</v>
      </c>
      <c r="AK31" s="61" t="e">
        <f>IF(OR($C31&lt;&gt;1,ISBLANK(INDEX('Data Entry'!$1:$1048576,MATCH($A31,'Data Entry'!$A:$A,0),MATCH(AK$1&amp;"Before",'Data Entry'!$1:$1,0))),ISBLANK(INDEX('Data Entry'!$1:$1048576,MATCH($A31,'Data Entry'!$A:$A,0),MATCH(AK$1&amp;"After",'Data Entry'!$1:$1,0))), INDEX('Data Entry'!$1:$1048576,MATCH($A31,'Data Entry'!$A:$A,0),MATCH(AK$1&amp;"Before",'Data Entry'!$1:$1,0)) = 5,INDEX('Data Entry'!$1:$1048576,MATCH($A31,'Data Entry'!$A:$A,0),MATCH(AK$1&amp;"After",'Data Entry'!$1:$1,0))=5 ),0,1)</f>
        <v>#N/A</v>
      </c>
      <c r="AL31" s="61" t="e">
        <f>IF(OR($C31&lt;&gt;1,ISBLANK(INDEX('Data Entry'!$1:$1048576,MATCH($A31,'Data Entry'!$A:$A,0),MATCH(AL$1&amp;"Before",'Data Entry'!$1:$1,0))),ISBLANK(INDEX('Data Entry'!$1:$1048576,MATCH($A31,'Data Entry'!$A:$A,0),MATCH(AL$1&amp;"After",'Data Entry'!$1:$1,0))), INDEX('Data Entry'!$1:$1048576,MATCH($A31,'Data Entry'!$A:$A,0),MATCH(AL$1&amp;"Before",'Data Entry'!$1:$1,0)) = 5,INDEX('Data Entry'!$1:$1048576,MATCH($A31,'Data Entry'!$A:$A,0),MATCH(AL$1&amp;"After",'Data Entry'!$1:$1,0))=5 ),0,1)</f>
        <v>#N/A</v>
      </c>
      <c r="AM31" s="61" t="e">
        <f>IF(OR($C31&lt;&gt;1,ISBLANK(INDEX('Data Entry'!$1:$1048576,MATCH($A31,'Data Entry'!$A:$A,0),MATCH(AM$1&amp;"Before",'Data Entry'!$1:$1,0))),ISBLANK(INDEX('Data Entry'!$1:$1048576,MATCH($A31,'Data Entry'!$A:$A,0),MATCH(AM$1&amp;"After",'Data Entry'!$1:$1,0))), INDEX('Data Entry'!$1:$1048576,MATCH($A31,'Data Entry'!$A:$A,0),MATCH(AM$1&amp;"Before",'Data Entry'!$1:$1,0)) = 5,INDEX('Data Entry'!$1:$1048576,MATCH($A31,'Data Entry'!$A:$A,0),MATCH(AM$1&amp;"After",'Data Entry'!$1:$1,0))=5 ),0,1)</f>
        <v>#N/A</v>
      </c>
      <c r="AN31" s="61">
        <f>IF(OR($C31&lt;&gt;1,ISBLANK(INDEX('Data Entry'!$1:$1048576,MATCH($A31,'Data Entry'!$A:$A,0),MATCH(AN$1&amp;"Before",'Data Entry'!$1:$1,0))),ISBLANK(INDEX('Data Entry'!$1:$1048576,MATCH($A31,'Data Entry'!$A:$A,0),MATCH(AN$1&amp;"After",'Data Entry'!$1:$1,0)))),0,1)</f>
        <v>0</v>
      </c>
      <c r="AO31" s="61">
        <f>IF(OR($C31&lt;&gt;1,ISBLANK(INDEX('Data Entry'!$1:$1048576,MATCH($A31,'Data Entry'!$A:$A,0),MATCH(AO$1&amp;"After",'Data Entry'!$1:$1,0)))),0,1)</f>
        <v>0</v>
      </c>
      <c r="AP31" s="61">
        <f>IF(OR($C31&lt;&gt;1,ISBLANK(INDEX('Data Entry'!$1:$1048576,MATCH($A31,'Data Entry'!$A:$A,0),MATCH(AP$1&amp;"After",'Data Entry'!$1:$1,0)))),0,1)</f>
        <v>0</v>
      </c>
      <c r="AQ31" s="61">
        <f>IF(OR($C31&lt;&gt;1,ISBLANK(INDEX('Data Entry'!$1:$1048576,MATCH($A31,'Data Entry'!$A:$A,0),MATCH(AQ$1&amp;"After",'Data Entry'!$1:$1,0)))),0,1)</f>
        <v>0</v>
      </c>
      <c r="AR31" s="61">
        <f>IF(OR($C31&lt;&gt;1,ISBLANK(INDEX('Data Entry'!$1:$1048576,MATCH($A31,'Data Entry'!$A:$A,0),MATCH(AR$1&amp;"After",'Data Entry'!$1:$1,0)))),0,1)</f>
        <v>0</v>
      </c>
      <c r="AS31" s="61">
        <f>IF(OR($C31&lt;&gt;1,ISBLANK(INDEX('Data Entry'!$1:$1048576,MATCH($A31,'Data Entry'!$A:$A,0),MATCH(AS$1&amp;"After",'Data Entry'!$1:$1,0)))),0,1)</f>
        <v>0</v>
      </c>
      <c r="AT31" s="61">
        <f>IF(OR($C31&lt;&gt;1,ISBLANK(INDEX('Data Entry'!$1:$1048576,MATCH($A31,'Data Entry'!$A:$A,0),MATCH(AT$1&amp;"After",'Data Entry'!$1:$1,0)))),0,1)</f>
        <v>0</v>
      </c>
    </row>
    <row r="32" spans="1:46" x14ac:dyDescent="0.35">
      <c r="A32" s="70">
        <f>'Data Entry'!A36</f>
        <v>31</v>
      </c>
      <c r="B32" s="61">
        <f>'Data Entry'!BF36</f>
        <v>0</v>
      </c>
      <c r="C32" s="61">
        <f t="shared" si="0"/>
        <v>0</v>
      </c>
      <c r="D32" s="61">
        <f>IF(SUM('Data Entry'!$D36:$AT36) = 0,0,1)</f>
        <v>0</v>
      </c>
      <c r="E32" s="61">
        <f>IF(OR($C32&lt;&gt;1,ISBLANK(INDEX('Data Entry'!$1:$1048576,MATCH($A32,'Data Entry'!$A:$A,0),MATCH(E$1&amp;"Before",'Data Entry'!$1:$1,0))),ISBLANK(INDEX('Data Entry'!$1:$1048576,MATCH($A32,'Data Entry'!$A:$A,0),MATCH(E$1&amp;"After",'Data Entry'!$1:$1,0))), INDEX('Data Entry'!$1:$1048576,MATCH($A32,'Data Entry'!$A:$A,0),MATCH(E$1&amp;"Before",'Data Entry'!$1:$1,0)) = 5,INDEX('Data Entry'!$1:$1048576,MATCH($A32,'Data Entry'!$A:$A,0),MATCH(E$1&amp;"After",'Data Entry'!$1:$1,0))=5 ),0,1)</f>
        <v>0</v>
      </c>
      <c r="F32" s="61">
        <f>IF(OR($C32&lt;&gt;1,ISBLANK(INDEX('Data Entry'!$1:$1048576,MATCH($A32,'Data Entry'!$A:$A,0),MATCH(F$1&amp;"Before",'Data Entry'!$1:$1,0))),ISBLANK(INDEX('Data Entry'!$1:$1048576,MATCH($A32,'Data Entry'!$A:$A,0),MATCH(F$1&amp;"After",'Data Entry'!$1:$1,0))), INDEX('Data Entry'!$1:$1048576,MATCH($A32,'Data Entry'!$A:$A,0),MATCH(F$1&amp;"Before",'Data Entry'!$1:$1,0)) = 5,INDEX('Data Entry'!$1:$1048576,MATCH($A32,'Data Entry'!$A:$A,0),MATCH(F$1&amp;"After",'Data Entry'!$1:$1,0))=5 ),0,1)</f>
        <v>0</v>
      </c>
      <c r="G32" s="61">
        <f>IF(OR($C32&lt;&gt;1,ISBLANK(INDEX('Data Entry'!$1:$1048576,MATCH($A32,'Data Entry'!$A:$A,0),MATCH(G$1&amp;"Before",'Data Entry'!$1:$1,0))),ISBLANK(INDEX('Data Entry'!$1:$1048576,MATCH($A32,'Data Entry'!$A:$A,0),MATCH(G$1&amp;"After",'Data Entry'!$1:$1,0))), INDEX('Data Entry'!$1:$1048576,MATCH($A32,'Data Entry'!$A:$A,0),MATCH(G$1&amp;"Before",'Data Entry'!$1:$1,0)) = 5,INDEX('Data Entry'!$1:$1048576,MATCH($A32,'Data Entry'!$A:$A,0),MATCH(G$1&amp;"After",'Data Entry'!$1:$1,0))=5 ),0,1)</f>
        <v>0</v>
      </c>
      <c r="H32" s="61">
        <f>IF(OR($C32&lt;&gt;1,ISBLANK(INDEX('Data Entry'!$1:$1048576,MATCH($A32,'Data Entry'!$A:$A,0),MATCH(H$1&amp;"Before",'Data Entry'!$1:$1,0))),ISBLANK(INDEX('Data Entry'!$1:$1048576,MATCH($A32,'Data Entry'!$A:$A,0),MATCH(H$1&amp;"After",'Data Entry'!$1:$1,0))), INDEX('Data Entry'!$1:$1048576,MATCH($A32,'Data Entry'!$A:$A,0),MATCH(H$1&amp;"Before",'Data Entry'!$1:$1,0)) = 5,INDEX('Data Entry'!$1:$1048576,MATCH($A32,'Data Entry'!$A:$A,0),MATCH(H$1&amp;"After",'Data Entry'!$1:$1,0))=5 ),0,1)</f>
        <v>0</v>
      </c>
      <c r="I32" s="61">
        <f>IF(OR($C32&lt;&gt;1,ISBLANK(INDEX('Data Entry'!$1:$1048576,MATCH($A32,'Data Entry'!$A:$A,0),MATCH(I$1&amp;"Before",'Data Entry'!$1:$1,0))),ISBLANK(INDEX('Data Entry'!$1:$1048576,MATCH($A32,'Data Entry'!$A:$A,0),MATCH(I$1&amp;"After",'Data Entry'!$1:$1,0))), INDEX('Data Entry'!$1:$1048576,MATCH($A32,'Data Entry'!$A:$A,0),MATCH(I$1&amp;"Before",'Data Entry'!$1:$1,0)) = 5,INDEX('Data Entry'!$1:$1048576,MATCH($A32,'Data Entry'!$A:$A,0),MATCH(I$1&amp;"After",'Data Entry'!$1:$1,0))=5 ),0,1)</f>
        <v>0</v>
      </c>
      <c r="J32" s="61">
        <f>IF(OR($C32&lt;&gt;1,ISBLANK(INDEX('Data Entry'!$1:$1048576,MATCH($A32,'Data Entry'!$A:$A,0),MATCH(J$1&amp;"Before",'Data Entry'!$1:$1,0))),ISBLANK(INDEX('Data Entry'!$1:$1048576,MATCH($A32,'Data Entry'!$A:$A,0),MATCH(J$1&amp;"After",'Data Entry'!$1:$1,0))), INDEX('Data Entry'!$1:$1048576,MATCH($A32,'Data Entry'!$A:$A,0),MATCH(J$1&amp;"Before",'Data Entry'!$1:$1,0)) = 5,INDEX('Data Entry'!$1:$1048576,MATCH($A32,'Data Entry'!$A:$A,0),MATCH(J$1&amp;"After",'Data Entry'!$1:$1,0))=5 ),0,1)</f>
        <v>0</v>
      </c>
      <c r="K32" s="61">
        <f>IF(OR($C32&lt;&gt;1,ISBLANK(INDEX('Data Entry'!$1:$1048576,MATCH($A32,'Data Entry'!$A:$A,0),MATCH(K$1&amp;"Before",'Data Entry'!$1:$1,0))),ISBLANK(INDEX('Data Entry'!$1:$1048576,MATCH($A32,'Data Entry'!$A:$A,0),MATCH(K$1&amp;"After",'Data Entry'!$1:$1,0))), INDEX('Data Entry'!$1:$1048576,MATCH($A32,'Data Entry'!$A:$A,0),MATCH(K$1&amp;"Before",'Data Entry'!$1:$1,0)) = 5,INDEX('Data Entry'!$1:$1048576,MATCH($A32,'Data Entry'!$A:$A,0),MATCH(K$1&amp;"After",'Data Entry'!$1:$1,0))=5 ),0,1)</f>
        <v>0</v>
      </c>
      <c r="L32" s="61">
        <f>IF(OR($C32&lt;&gt;1,ISBLANK(INDEX('Data Entry'!$1:$1048576,MATCH($A32,'Data Entry'!$A:$A,0),MATCH(L$1&amp;"Before",'Data Entry'!$1:$1,0))),ISBLANK(INDEX('Data Entry'!$1:$1048576,MATCH($A32,'Data Entry'!$A:$A,0),MATCH(L$1&amp;"After",'Data Entry'!$1:$1,0))), INDEX('Data Entry'!$1:$1048576,MATCH($A32,'Data Entry'!$A:$A,0),MATCH(L$1&amp;"Before",'Data Entry'!$1:$1,0)) = 5,INDEX('Data Entry'!$1:$1048576,MATCH($A32,'Data Entry'!$A:$A,0),MATCH(L$1&amp;"After",'Data Entry'!$1:$1,0))=5 ),0,1)</f>
        <v>0</v>
      </c>
      <c r="M32" s="61">
        <f>IF(OR($C32&lt;&gt;1,ISBLANK(INDEX('Data Entry'!$1:$1048576,MATCH($A32,'Data Entry'!$A:$A,0),MATCH(M$1&amp;"Before",'Data Entry'!$1:$1,0))),ISBLANK(INDEX('Data Entry'!$1:$1048576,MATCH($A32,'Data Entry'!$A:$A,0),MATCH(M$1&amp;"After",'Data Entry'!$1:$1,0))), INDEX('Data Entry'!$1:$1048576,MATCH($A32,'Data Entry'!$A:$A,0),MATCH(M$1&amp;"Before",'Data Entry'!$1:$1,0)) = 5,INDEX('Data Entry'!$1:$1048576,MATCH($A32,'Data Entry'!$A:$A,0),MATCH(M$1&amp;"After",'Data Entry'!$1:$1,0))=5 ),0,1)</f>
        <v>0</v>
      </c>
      <c r="N32" s="61">
        <f>IF(OR($C32&lt;&gt;1,ISBLANK(INDEX('Data Entry'!$1:$1048576,MATCH($A32,'Data Entry'!$A:$A,0),MATCH(N$1&amp;"Before",'Data Entry'!$1:$1,0))),ISBLANK(INDEX('Data Entry'!$1:$1048576,MATCH($A32,'Data Entry'!$A:$A,0),MATCH(N$1&amp;"After",'Data Entry'!$1:$1,0))), INDEX('Data Entry'!$1:$1048576,MATCH($A32,'Data Entry'!$A:$A,0),MATCH(N$1&amp;"Before",'Data Entry'!$1:$1,0)) = 5,INDEX('Data Entry'!$1:$1048576,MATCH($A32,'Data Entry'!$A:$A,0),MATCH(N$1&amp;"After",'Data Entry'!$1:$1,0))=5 ),0,1)</f>
        <v>0</v>
      </c>
      <c r="O32" s="61">
        <f>IF(OR($C32&lt;&gt;1,ISBLANK(INDEX('Data Entry'!$1:$1048576,MATCH($A32,'Data Entry'!$A:$A,0),MATCH(O$1&amp;"Before",'Data Entry'!$1:$1,0))),ISBLANK(INDEX('Data Entry'!$1:$1048576,MATCH($A32,'Data Entry'!$A:$A,0),MATCH(O$1&amp;"After",'Data Entry'!$1:$1,0))), INDEX('Data Entry'!$1:$1048576,MATCH($A32,'Data Entry'!$A:$A,0),MATCH(O$1&amp;"Before",'Data Entry'!$1:$1,0)) = 5,INDEX('Data Entry'!$1:$1048576,MATCH($A32,'Data Entry'!$A:$A,0),MATCH(O$1&amp;"After",'Data Entry'!$1:$1,0))=5 ),0,1)</f>
        <v>0</v>
      </c>
      <c r="P32" s="61">
        <f>IF(OR($C32&lt;&gt;1,ISBLANK(INDEX('Data Entry'!$1:$1048576,MATCH($A32,'Data Entry'!$A:$A,0),MATCH(P$1&amp;"Before",'Data Entry'!$1:$1,0))),ISBLANK(INDEX('Data Entry'!$1:$1048576,MATCH($A32,'Data Entry'!$A:$A,0),MATCH(P$1&amp;"After",'Data Entry'!$1:$1,0))), INDEX('Data Entry'!$1:$1048576,MATCH($A32,'Data Entry'!$A:$A,0),MATCH(P$1&amp;"Before",'Data Entry'!$1:$1,0)) = 5,INDEX('Data Entry'!$1:$1048576,MATCH($A32,'Data Entry'!$A:$A,0),MATCH(P$1&amp;"After",'Data Entry'!$1:$1,0))=5 ),0,1)</f>
        <v>0</v>
      </c>
      <c r="Q32" s="61">
        <f>IF(OR($C32&lt;&gt;1,ISBLANK(INDEX('Data Entry'!$1:$1048576,MATCH($A32,'Data Entry'!$A:$A,0),MATCH(Q$1&amp;"Before",'Data Entry'!$1:$1,0))),ISBLANK(INDEX('Data Entry'!$1:$1048576,MATCH($A32,'Data Entry'!$A:$A,0),MATCH(Q$1&amp;"After",'Data Entry'!$1:$1,0))), INDEX('Data Entry'!$1:$1048576,MATCH($A32,'Data Entry'!$A:$A,0),MATCH(Q$1&amp;"Before",'Data Entry'!$1:$1,0)) = 5,INDEX('Data Entry'!$1:$1048576,MATCH($A32,'Data Entry'!$A:$A,0),MATCH(Q$1&amp;"After",'Data Entry'!$1:$1,0))=5 ),0,1)</f>
        <v>0</v>
      </c>
      <c r="R32" s="61">
        <f>IF(OR($C32&lt;&gt;1,ISBLANK(INDEX('Data Entry'!$1:$1048576,MATCH($A32,'Data Entry'!$A:$A,0),MATCH(R$1&amp;"Before",'Data Entry'!$1:$1,0))),ISBLANK(INDEX('Data Entry'!$1:$1048576,MATCH($A32,'Data Entry'!$A:$A,0),MATCH(R$1&amp;"After",'Data Entry'!$1:$1,0))), INDEX('Data Entry'!$1:$1048576,MATCH($A32,'Data Entry'!$A:$A,0),MATCH(R$1&amp;"Before",'Data Entry'!$1:$1,0)) = 5,INDEX('Data Entry'!$1:$1048576,MATCH($A32,'Data Entry'!$A:$A,0),MATCH(R$1&amp;"After",'Data Entry'!$1:$1,0))=5 ),0,1)</f>
        <v>0</v>
      </c>
      <c r="S32" s="61">
        <f>IF(OR($C32&lt;&gt;1,ISBLANK(INDEX('Data Entry'!$1:$1048576,MATCH($A32,'Data Entry'!$A:$A,0),MATCH(S$1&amp;"Before",'Data Entry'!$1:$1,0))),ISBLANK(INDEX('Data Entry'!$1:$1048576,MATCH($A32,'Data Entry'!$A:$A,0),MATCH(S$1&amp;"After",'Data Entry'!$1:$1,0))), INDEX('Data Entry'!$1:$1048576,MATCH($A32,'Data Entry'!$A:$A,0),MATCH(S$1&amp;"Before",'Data Entry'!$1:$1,0)) = 5,INDEX('Data Entry'!$1:$1048576,MATCH($A32,'Data Entry'!$A:$A,0),MATCH(S$1&amp;"After",'Data Entry'!$1:$1,0))=5 ),0,1)</f>
        <v>0</v>
      </c>
      <c r="T32" s="61">
        <f>IF(OR($C32&lt;&gt;1,ISBLANK(INDEX('Data Entry'!$1:$1048576,MATCH($A32,'Data Entry'!$A:$A,0),MATCH(T$1&amp;"Before",'Data Entry'!$1:$1,0))),ISBLANK(INDEX('Data Entry'!$1:$1048576,MATCH($A32,'Data Entry'!$A:$A,0),MATCH(T$1&amp;"After",'Data Entry'!$1:$1,0))), INDEX('Data Entry'!$1:$1048576,MATCH($A32,'Data Entry'!$A:$A,0),MATCH(T$1&amp;"Before",'Data Entry'!$1:$1,0)) = 5,INDEX('Data Entry'!$1:$1048576,MATCH($A32,'Data Entry'!$A:$A,0),MATCH(T$1&amp;"After",'Data Entry'!$1:$1,0))=5 ),0,1)</f>
        <v>0</v>
      </c>
      <c r="U32" s="61">
        <f>IF(OR($C32&lt;&gt;1,ISBLANK(INDEX('Data Entry'!$1:$1048576,MATCH($A32,'Data Entry'!$A:$A,0),MATCH(U$1&amp;"Before",'Data Entry'!$1:$1,0))),ISBLANK(INDEX('Data Entry'!$1:$1048576,MATCH($A32,'Data Entry'!$A:$A,0),MATCH(U$1&amp;"After",'Data Entry'!$1:$1,0))), INDEX('Data Entry'!$1:$1048576,MATCH($A32,'Data Entry'!$A:$A,0),MATCH(U$1&amp;"Before",'Data Entry'!$1:$1,0)) = 5,INDEX('Data Entry'!$1:$1048576,MATCH($A32,'Data Entry'!$A:$A,0),MATCH(U$1&amp;"After",'Data Entry'!$1:$1,0))=5 ),0,1)</f>
        <v>0</v>
      </c>
      <c r="V32" s="61" t="e">
        <f>IF(OR($C32&lt;&gt;1,ISBLANK(INDEX('Data Entry'!$1:$1048576,MATCH($A32,'Data Entry'!$A:$A,0),MATCH(V$1&amp;"Before",'Data Entry'!$1:$1,0))),ISBLANK(INDEX('Data Entry'!$1:$1048576,MATCH($A32,'Data Entry'!$A:$A,0),MATCH(V$1&amp;"After",'Data Entry'!$1:$1,0))), INDEX('Data Entry'!$1:$1048576,MATCH($A32,'Data Entry'!$A:$A,0),MATCH(V$1&amp;"Before",'Data Entry'!$1:$1,0)) = 5,INDEX('Data Entry'!$1:$1048576,MATCH($A32,'Data Entry'!$A:$A,0),MATCH(V$1&amp;"After",'Data Entry'!$1:$1,0))=5 ),0,1)</f>
        <v>#N/A</v>
      </c>
      <c r="W32" s="61" t="e">
        <f>IF(OR($C32&lt;&gt;1,ISBLANK(INDEX('Data Entry'!$1:$1048576,MATCH($A32,'Data Entry'!$A:$A,0),MATCH(W$1&amp;"Before",'Data Entry'!$1:$1,0))),ISBLANK(INDEX('Data Entry'!$1:$1048576,MATCH($A32,'Data Entry'!$A:$A,0),MATCH(W$1&amp;"After",'Data Entry'!$1:$1,0))), INDEX('Data Entry'!$1:$1048576,MATCH($A32,'Data Entry'!$A:$A,0),MATCH(W$1&amp;"Before",'Data Entry'!$1:$1,0)) = 5,INDEX('Data Entry'!$1:$1048576,MATCH($A32,'Data Entry'!$A:$A,0),MATCH(W$1&amp;"After",'Data Entry'!$1:$1,0))=5 ),0,1)</f>
        <v>#N/A</v>
      </c>
      <c r="X32" s="61" t="e">
        <f>IF(OR($C32&lt;&gt;1,ISBLANK(INDEX('Data Entry'!$1:$1048576,MATCH($A32,'Data Entry'!$A:$A,0),MATCH(X$1&amp;"Before",'Data Entry'!$1:$1,0))),ISBLANK(INDEX('Data Entry'!$1:$1048576,MATCH($A32,'Data Entry'!$A:$A,0),MATCH(X$1&amp;"After",'Data Entry'!$1:$1,0))), INDEX('Data Entry'!$1:$1048576,MATCH($A32,'Data Entry'!$A:$A,0),MATCH(X$1&amp;"Before",'Data Entry'!$1:$1,0)) = 5,INDEX('Data Entry'!$1:$1048576,MATCH($A32,'Data Entry'!$A:$A,0),MATCH(X$1&amp;"After",'Data Entry'!$1:$1,0))=5 ),0,1)</f>
        <v>#N/A</v>
      </c>
      <c r="Y32" s="61" t="e">
        <f>IF(OR($C32&lt;&gt;1,ISBLANK(INDEX('Data Entry'!$1:$1048576,MATCH($A32,'Data Entry'!$A:$A,0),MATCH(Y$1&amp;"Before",'Data Entry'!$1:$1,0))),ISBLANK(INDEX('Data Entry'!$1:$1048576,MATCH($A32,'Data Entry'!$A:$A,0),MATCH(Y$1&amp;"After",'Data Entry'!$1:$1,0))), INDEX('Data Entry'!$1:$1048576,MATCH($A32,'Data Entry'!$A:$A,0),MATCH(Y$1&amp;"Before",'Data Entry'!$1:$1,0)) = 5,INDEX('Data Entry'!$1:$1048576,MATCH($A32,'Data Entry'!$A:$A,0),MATCH(Y$1&amp;"After",'Data Entry'!$1:$1,0))=5 ),0,1)</f>
        <v>#N/A</v>
      </c>
      <c r="Z32" s="61" t="e">
        <f>IF(OR($C32&lt;&gt;1,ISBLANK(INDEX('Data Entry'!$1:$1048576,MATCH($A32,'Data Entry'!$A:$A,0),MATCH(Z$1&amp;"Before",'Data Entry'!$1:$1,0))),ISBLANK(INDEX('Data Entry'!$1:$1048576,MATCH($A32,'Data Entry'!$A:$A,0),MATCH(Z$1&amp;"After",'Data Entry'!$1:$1,0))), INDEX('Data Entry'!$1:$1048576,MATCH($A32,'Data Entry'!$A:$A,0),MATCH(Z$1&amp;"Before",'Data Entry'!$1:$1,0)) = 5,INDEX('Data Entry'!$1:$1048576,MATCH($A32,'Data Entry'!$A:$A,0),MATCH(Z$1&amp;"After",'Data Entry'!$1:$1,0))=5 ),0,1)</f>
        <v>#N/A</v>
      </c>
      <c r="AA32" s="61" t="e">
        <f>IF(OR($C32&lt;&gt;1,ISBLANK(INDEX('Data Entry'!$1:$1048576,MATCH($A32,'Data Entry'!$A:$A,0),MATCH(AA$1&amp;"Before",'Data Entry'!$1:$1,0))),ISBLANK(INDEX('Data Entry'!$1:$1048576,MATCH($A32,'Data Entry'!$A:$A,0),MATCH(AA$1&amp;"After",'Data Entry'!$1:$1,0))), INDEX('Data Entry'!$1:$1048576,MATCH($A32,'Data Entry'!$A:$A,0),MATCH(AA$1&amp;"Before",'Data Entry'!$1:$1,0)) = 5,INDEX('Data Entry'!$1:$1048576,MATCH($A32,'Data Entry'!$A:$A,0),MATCH(AA$1&amp;"After",'Data Entry'!$1:$1,0))=5 ),0,1)</f>
        <v>#N/A</v>
      </c>
      <c r="AB32" s="61" t="e">
        <f>IF(OR($C32&lt;&gt;1,ISBLANK(INDEX('Data Entry'!$1:$1048576,MATCH($A32,'Data Entry'!$A:$A,0),MATCH(AB$1&amp;"Before",'Data Entry'!$1:$1,0))),ISBLANK(INDEX('Data Entry'!$1:$1048576,MATCH($A32,'Data Entry'!$A:$A,0),MATCH(AB$1&amp;"After",'Data Entry'!$1:$1,0))), INDEX('Data Entry'!$1:$1048576,MATCH($A32,'Data Entry'!$A:$A,0),MATCH(AB$1&amp;"Before",'Data Entry'!$1:$1,0)) = 5,INDEX('Data Entry'!$1:$1048576,MATCH($A32,'Data Entry'!$A:$A,0),MATCH(AB$1&amp;"After",'Data Entry'!$1:$1,0))=5 ),0,1)</f>
        <v>#N/A</v>
      </c>
      <c r="AC32" s="61" t="e">
        <f>IF(OR($C32&lt;&gt;1,ISBLANK(INDEX('Data Entry'!$1:$1048576,MATCH($A32,'Data Entry'!$A:$A,0),MATCH(AC$1&amp;"Before",'Data Entry'!$1:$1,0))),ISBLANK(INDEX('Data Entry'!$1:$1048576,MATCH($A32,'Data Entry'!$A:$A,0),MATCH(AC$1&amp;"After",'Data Entry'!$1:$1,0))), INDEX('Data Entry'!$1:$1048576,MATCH($A32,'Data Entry'!$A:$A,0),MATCH(AC$1&amp;"Before",'Data Entry'!$1:$1,0)) = 5,INDEX('Data Entry'!$1:$1048576,MATCH($A32,'Data Entry'!$A:$A,0),MATCH(AC$1&amp;"After",'Data Entry'!$1:$1,0))=5 ),0,1)</f>
        <v>#N/A</v>
      </c>
      <c r="AD32" s="61" t="e">
        <f>IF(OR($C32&lt;&gt;1,ISBLANK(INDEX('Data Entry'!$1:$1048576,MATCH($A32,'Data Entry'!$A:$A,0),MATCH(AD$1&amp;"Before",'Data Entry'!$1:$1,0))),ISBLANK(INDEX('Data Entry'!$1:$1048576,MATCH($A32,'Data Entry'!$A:$A,0),MATCH(AD$1&amp;"After",'Data Entry'!$1:$1,0))), INDEX('Data Entry'!$1:$1048576,MATCH($A32,'Data Entry'!$A:$A,0),MATCH(AD$1&amp;"Before",'Data Entry'!$1:$1,0)) = 5,INDEX('Data Entry'!$1:$1048576,MATCH($A32,'Data Entry'!$A:$A,0),MATCH(AD$1&amp;"After",'Data Entry'!$1:$1,0))=5 ),0,1)</f>
        <v>#N/A</v>
      </c>
      <c r="AE32" s="61" t="e">
        <f>IF(OR($C32&lt;&gt;1,ISBLANK(INDEX('Data Entry'!$1:$1048576,MATCH($A32,'Data Entry'!$A:$A,0),MATCH(AE$1&amp;"Before",'Data Entry'!$1:$1,0))),ISBLANK(INDEX('Data Entry'!$1:$1048576,MATCH($A32,'Data Entry'!$A:$A,0),MATCH(AE$1&amp;"After",'Data Entry'!$1:$1,0))), INDEX('Data Entry'!$1:$1048576,MATCH($A32,'Data Entry'!$A:$A,0),MATCH(AE$1&amp;"Before",'Data Entry'!$1:$1,0)) = 5,INDEX('Data Entry'!$1:$1048576,MATCH($A32,'Data Entry'!$A:$A,0),MATCH(AE$1&amp;"After",'Data Entry'!$1:$1,0))=5 ),0,1)</f>
        <v>#N/A</v>
      </c>
      <c r="AF32" s="61" t="e">
        <f>IF(OR($C32&lt;&gt;1,ISBLANK(INDEX('Data Entry'!$1:$1048576,MATCH($A32,'Data Entry'!$A:$A,0),MATCH(AF$1&amp;"Before",'Data Entry'!$1:$1,0))),ISBLANK(INDEX('Data Entry'!$1:$1048576,MATCH($A32,'Data Entry'!$A:$A,0),MATCH(AF$1&amp;"After",'Data Entry'!$1:$1,0))), INDEX('Data Entry'!$1:$1048576,MATCH($A32,'Data Entry'!$A:$A,0),MATCH(AF$1&amp;"Before",'Data Entry'!$1:$1,0)) = 5,INDEX('Data Entry'!$1:$1048576,MATCH($A32,'Data Entry'!$A:$A,0),MATCH(AF$1&amp;"After",'Data Entry'!$1:$1,0))=5 ),0,1)</f>
        <v>#N/A</v>
      </c>
      <c r="AG32" s="61" t="e">
        <f>IF(OR($C32&lt;&gt;1,ISBLANK(INDEX('Data Entry'!$1:$1048576,MATCH($A32,'Data Entry'!$A:$A,0),MATCH(AG$1&amp;"Before",'Data Entry'!$1:$1,0))),ISBLANK(INDEX('Data Entry'!$1:$1048576,MATCH($A32,'Data Entry'!$A:$A,0),MATCH(AG$1&amp;"After",'Data Entry'!$1:$1,0))), INDEX('Data Entry'!$1:$1048576,MATCH($A32,'Data Entry'!$A:$A,0),MATCH(AG$1&amp;"Before",'Data Entry'!$1:$1,0)) = 5,INDEX('Data Entry'!$1:$1048576,MATCH($A32,'Data Entry'!$A:$A,0),MATCH(AG$1&amp;"After",'Data Entry'!$1:$1,0))=5 ),0,1)</f>
        <v>#N/A</v>
      </c>
      <c r="AH32" s="61" t="e">
        <f>IF(OR($C32&lt;&gt;1,ISBLANK(INDEX('Data Entry'!$1:$1048576,MATCH($A32,'Data Entry'!$A:$A,0),MATCH(AH$1&amp;"Before",'Data Entry'!$1:$1,0))),ISBLANK(INDEX('Data Entry'!$1:$1048576,MATCH($A32,'Data Entry'!$A:$A,0),MATCH(AH$1&amp;"After",'Data Entry'!$1:$1,0))), INDEX('Data Entry'!$1:$1048576,MATCH($A32,'Data Entry'!$A:$A,0),MATCH(AH$1&amp;"Before",'Data Entry'!$1:$1,0)) = 5,INDEX('Data Entry'!$1:$1048576,MATCH($A32,'Data Entry'!$A:$A,0),MATCH(AH$1&amp;"After",'Data Entry'!$1:$1,0))=5 ),0,1)</f>
        <v>#N/A</v>
      </c>
      <c r="AI32" s="61" t="e">
        <f>IF(OR($C32&lt;&gt;1,ISBLANK(INDEX('Data Entry'!$1:$1048576,MATCH($A32,'Data Entry'!$A:$A,0),MATCH(AI$1&amp;"Before",'Data Entry'!$1:$1,0))),ISBLANK(INDEX('Data Entry'!$1:$1048576,MATCH($A32,'Data Entry'!$A:$A,0),MATCH(AI$1&amp;"After",'Data Entry'!$1:$1,0))), INDEX('Data Entry'!$1:$1048576,MATCH($A32,'Data Entry'!$A:$A,0),MATCH(AI$1&amp;"Before",'Data Entry'!$1:$1,0)) = 5,INDEX('Data Entry'!$1:$1048576,MATCH($A32,'Data Entry'!$A:$A,0),MATCH(AI$1&amp;"After",'Data Entry'!$1:$1,0))=5 ),0,1)</f>
        <v>#N/A</v>
      </c>
      <c r="AJ32" s="61" t="e">
        <f>IF(OR($C32&lt;&gt;1,ISBLANK(INDEX('Data Entry'!$1:$1048576,MATCH($A32,'Data Entry'!$A:$A,0),MATCH(AJ$1&amp;"Before",'Data Entry'!$1:$1,0))),ISBLANK(INDEX('Data Entry'!$1:$1048576,MATCH($A32,'Data Entry'!$A:$A,0),MATCH(AJ$1&amp;"After",'Data Entry'!$1:$1,0))), INDEX('Data Entry'!$1:$1048576,MATCH($A32,'Data Entry'!$A:$A,0),MATCH(AJ$1&amp;"Before",'Data Entry'!$1:$1,0)) = 5,INDEX('Data Entry'!$1:$1048576,MATCH($A32,'Data Entry'!$A:$A,0),MATCH(AJ$1&amp;"After",'Data Entry'!$1:$1,0))=5 ),0,1)</f>
        <v>#N/A</v>
      </c>
      <c r="AK32" s="61" t="e">
        <f>IF(OR($C32&lt;&gt;1,ISBLANK(INDEX('Data Entry'!$1:$1048576,MATCH($A32,'Data Entry'!$A:$A,0),MATCH(AK$1&amp;"Before",'Data Entry'!$1:$1,0))),ISBLANK(INDEX('Data Entry'!$1:$1048576,MATCH($A32,'Data Entry'!$A:$A,0),MATCH(AK$1&amp;"After",'Data Entry'!$1:$1,0))), INDEX('Data Entry'!$1:$1048576,MATCH($A32,'Data Entry'!$A:$A,0),MATCH(AK$1&amp;"Before",'Data Entry'!$1:$1,0)) = 5,INDEX('Data Entry'!$1:$1048576,MATCH($A32,'Data Entry'!$A:$A,0),MATCH(AK$1&amp;"After",'Data Entry'!$1:$1,0))=5 ),0,1)</f>
        <v>#N/A</v>
      </c>
      <c r="AL32" s="61" t="e">
        <f>IF(OR($C32&lt;&gt;1,ISBLANK(INDEX('Data Entry'!$1:$1048576,MATCH($A32,'Data Entry'!$A:$A,0),MATCH(AL$1&amp;"Before",'Data Entry'!$1:$1,0))),ISBLANK(INDEX('Data Entry'!$1:$1048576,MATCH($A32,'Data Entry'!$A:$A,0),MATCH(AL$1&amp;"After",'Data Entry'!$1:$1,0))), INDEX('Data Entry'!$1:$1048576,MATCH($A32,'Data Entry'!$A:$A,0),MATCH(AL$1&amp;"Before",'Data Entry'!$1:$1,0)) = 5,INDEX('Data Entry'!$1:$1048576,MATCH($A32,'Data Entry'!$A:$A,0),MATCH(AL$1&amp;"After",'Data Entry'!$1:$1,0))=5 ),0,1)</f>
        <v>#N/A</v>
      </c>
      <c r="AM32" s="61" t="e">
        <f>IF(OR($C32&lt;&gt;1,ISBLANK(INDEX('Data Entry'!$1:$1048576,MATCH($A32,'Data Entry'!$A:$A,0),MATCH(AM$1&amp;"Before",'Data Entry'!$1:$1,0))),ISBLANK(INDEX('Data Entry'!$1:$1048576,MATCH($A32,'Data Entry'!$A:$A,0),MATCH(AM$1&amp;"After",'Data Entry'!$1:$1,0))), INDEX('Data Entry'!$1:$1048576,MATCH($A32,'Data Entry'!$A:$A,0),MATCH(AM$1&amp;"Before",'Data Entry'!$1:$1,0)) = 5,INDEX('Data Entry'!$1:$1048576,MATCH($A32,'Data Entry'!$A:$A,0),MATCH(AM$1&amp;"After",'Data Entry'!$1:$1,0))=5 ),0,1)</f>
        <v>#N/A</v>
      </c>
      <c r="AN32" s="61">
        <f>IF(OR($C32&lt;&gt;1,ISBLANK(INDEX('Data Entry'!$1:$1048576,MATCH($A32,'Data Entry'!$A:$A,0),MATCH(AN$1&amp;"Before",'Data Entry'!$1:$1,0))),ISBLANK(INDEX('Data Entry'!$1:$1048576,MATCH($A32,'Data Entry'!$A:$A,0),MATCH(AN$1&amp;"After",'Data Entry'!$1:$1,0)))),0,1)</f>
        <v>0</v>
      </c>
      <c r="AO32" s="61">
        <f>IF(OR($C32&lt;&gt;1,ISBLANK(INDEX('Data Entry'!$1:$1048576,MATCH($A32,'Data Entry'!$A:$A,0),MATCH(AO$1&amp;"After",'Data Entry'!$1:$1,0)))),0,1)</f>
        <v>0</v>
      </c>
      <c r="AP32" s="61">
        <f>IF(OR($C32&lt;&gt;1,ISBLANK(INDEX('Data Entry'!$1:$1048576,MATCH($A32,'Data Entry'!$A:$A,0),MATCH(AP$1&amp;"After",'Data Entry'!$1:$1,0)))),0,1)</f>
        <v>0</v>
      </c>
      <c r="AQ32" s="61">
        <f>IF(OR($C32&lt;&gt;1,ISBLANK(INDEX('Data Entry'!$1:$1048576,MATCH($A32,'Data Entry'!$A:$A,0),MATCH(AQ$1&amp;"After",'Data Entry'!$1:$1,0)))),0,1)</f>
        <v>0</v>
      </c>
      <c r="AR32" s="61">
        <f>IF(OR($C32&lt;&gt;1,ISBLANK(INDEX('Data Entry'!$1:$1048576,MATCH($A32,'Data Entry'!$A:$A,0),MATCH(AR$1&amp;"After",'Data Entry'!$1:$1,0)))),0,1)</f>
        <v>0</v>
      </c>
      <c r="AS32" s="61">
        <f>IF(OR($C32&lt;&gt;1,ISBLANK(INDEX('Data Entry'!$1:$1048576,MATCH($A32,'Data Entry'!$A:$A,0),MATCH(AS$1&amp;"After",'Data Entry'!$1:$1,0)))),0,1)</f>
        <v>0</v>
      </c>
      <c r="AT32" s="61">
        <f>IF(OR($C32&lt;&gt;1,ISBLANK(INDEX('Data Entry'!$1:$1048576,MATCH($A32,'Data Entry'!$A:$A,0),MATCH(AT$1&amp;"After",'Data Entry'!$1:$1,0)))),0,1)</f>
        <v>0</v>
      </c>
    </row>
    <row r="33" spans="1:46" x14ac:dyDescent="0.35">
      <c r="A33" s="70">
        <f>'Data Entry'!A37</f>
        <v>32</v>
      </c>
      <c r="B33" s="61">
        <f>'Data Entry'!BF37</f>
        <v>0</v>
      </c>
      <c r="C33" s="61">
        <f t="shared" si="0"/>
        <v>0</v>
      </c>
      <c r="D33" s="61">
        <f>IF(SUM('Data Entry'!$D37:$AT37) = 0,0,1)</f>
        <v>0</v>
      </c>
      <c r="E33" s="61">
        <f>IF(OR($C33&lt;&gt;1,ISBLANK(INDEX('Data Entry'!$1:$1048576,MATCH($A33,'Data Entry'!$A:$A,0),MATCH(E$1&amp;"Before",'Data Entry'!$1:$1,0))),ISBLANK(INDEX('Data Entry'!$1:$1048576,MATCH($A33,'Data Entry'!$A:$A,0),MATCH(E$1&amp;"After",'Data Entry'!$1:$1,0))), INDEX('Data Entry'!$1:$1048576,MATCH($A33,'Data Entry'!$A:$A,0),MATCH(E$1&amp;"Before",'Data Entry'!$1:$1,0)) = 5,INDEX('Data Entry'!$1:$1048576,MATCH($A33,'Data Entry'!$A:$A,0),MATCH(E$1&amp;"After",'Data Entry'!$1:$1,0))=5 ),0,1)</f>
        <v>0</v>
      </c>
      <c r="F33" s="61">
        <f>IF(OR($C33&lt;&gt;1,ISBLANK(INDEX('Data Entry'!$1:$1048576,MATCH($A33,'Data Entry'!$A:$A,0),MATCH(F$1&amp;"Before",'Data Entry'!$1:$1,0))),ISBLANK(INDEX('Data Entry'!$1:$1048576,MATCH($A33,'Data Entry'!$A:$A,0),MATCH(F$1&amp;"After",'Data Entry'!$1:$1,0))), INDEX('Data Entry'!$1:$1048576,MATCH($A33,'Data Entry'!$A:$A,0),MATCH(F$1&amp;"Before",'Data Entry'!$1:$1,0)) = 5,INDEX('Data Entry'!$1:$1048576,MATCH($A33,'Data Entry'!$A:$A,0),MATCH(F$1&amp;"After",'Data Entry'!$1:$1,0))=5 ),0,1)</f>
        <v>0</v>
      </c>
      <c r="G33" s="61">
        <f>IF(OR($C33&lt;&gt;1,ISBLANK(INDEX('Data Entry'!$1:$1048576,MATCH($A33,'Data Entry'!$A:$A,0),MATCH(G$1&amp;"Before",'Data Entry'!$1:$1,0))),ISBLANK(INDEX('Data Entry'!$1:$1048576,MATCH($A33,'Data Entry'!$A:$A,0),MATCH(G$1&amp;"After",'Data Entry'!$1:$1,0))), INDEX('Data Entry'!$1:$1048576,MATCH($A33,'Data Entry'!$A:$A,0),MATCH(G$1&amp;"Before",'Data Entry'!$1:$1,0)) = 5,INDEX('Data Entry'!$1:$1048576,MATCH($A33,'Data Entry'!$A:$A,0),MATCH(G$1&amp;"After",'Data Entry'!$1:$1,0))=5 ),0,1)</f>
        <v>0</v>
      </c>
      <c r="H33" s="61">
        <f>IF(OR($C33&lt;&gt;1,ISBLANK(INDEX('Data Entry'!$1:$1048576,MATCH($A33,'Data Entry'!$A:$A,0),MATCH(H$1&amp;"Before",'Data Entry'!$1:$1,0))),ISBLANK(INDEX('Data Entry'!$1:$1048576,MATCH($A33,'Data Entry'!$A:$A,0),MATCH(H$1&amp;"After",'Data Entry'!$1:$1,0))), INDEX('Data Entry'!$1:$1048576,MATCH($A33,'Data Entry'!$A:$A,0),MATCH(H$1&amp;"Before",'Data Entry'!$1:$1,0)) = 5,INDEX('Data Entry'!$1:$1048576,MATCH($A33,'Data Entry'!$A:$A,0),MATCH(H$1&amp;"After",'Data Entry'!$1:$1,0))=5 ),0,1)</f>
        <v>0</v>
      </c>
      <c r="I33" s="61">
        <f>IF(OR($C33&lt;&gt;1,ISBLANK(INDEX('Data Entry'!$1:$1048576,MATCH($A33,'Data Entry'!$A:$A,0),MATCH(I$1&amp;"Before",'Data Entry'!$1:$1,0))),ISBLANK(INDEX('Data Entry'!$1:$1048576,MATCH($A33,'Data Entry'!$A:$A,0),MATCH(I$1&amp;"After",'Data Entry'!$1:$1,0))), INDEX('Data Entry'!$1:$1048576,MATCH($A33,'Data Entry'!$A:$A,0),MATCH(I$1&amp;"Before",'Data Entry'!$1:$1,0)) = 5,INDEX('Data Entry'!$1:$1048576,MATCH($A33,'Data Entry'!$A:$A,0),MATCH(I$1&amp;"After",'Data Entry'!$1:$1,0))=5 ),0,1)</f>
        <v>0</v>
      </c>
      <c r="J33" s="61">
        <f>IF(OR($C33&lt;&gt;1,ISBLANK(INDEX('Data Entry'!$1:$1048576,MATCH($A33,'Data Entry'!$A:$A,0),MATCH(J$1&amp;"Before",'Data Entry'!$1:$1,0))),ISBLANK(INDEX('Data Entry'!$1:$1048576,MATCH($A33,'Data Entry'!$A:$A,0),MATCH(J$1&amp;"After",'Data Entry'!$1:$1,0))), INDEX('Data Entry'!$1:$1048576,MATCH($A33,'Data Entry'!$A:$A,0),MATCH(J$1&amp;"Before",'Data Entry'!$1:$1,0)) = 5,INDEX('Data Entry'!$1:$1048576,MATCH($A33,'Data Entry'!$A:$A,0),MATCH(J$1&amp;"After",'Data Entry'!$1:$1,0))=5 ),0,1)</f>
        <v>0</v>
      </c>
      <c r="K33" s="61">
        <f>IF(OR($C33&lt;&gt;1,ISBLANK(INDEX('Data Entry'!$1:$1048576,MATCH($A33,'Data Entry'!$A:$A,0),MATCH(K$1&amp;"Before",'Data Entry'!$1:$1,0))),ISBLANK(INDEX('Data Entry'!$1:$1048576,MATCH($A33,'Data Entry'!$A:$A,0),MATCH(K$1&amp;"After",'Data Entry'!$1:$1,0))), INDEX('Data Entry'!$1:$1048576,MATCH($A33,'Data Entry'!$A:$A,0),MATCH(K$1&amp;"Before",'Data Entry'!$1:$1,0)) = 5,INDEX('Data Entry'!$1:$1048576,MATCH($A33,'Data Entry'!$A:$A,0),MATCH(K$1&amp;"After",'Data Entry'!$1:$1,0))=5 ),0,1)</f>
        <v>0</v>
      </c>
      <c r="L33" s="61">
        <f>IF(OR($C33&lt;&gt;1,ISBLANK(INDEX('Data Entry'!$1:$1048576,MATCH($A33,'Data Entry'!$A:$A,0),MATCH(L$1&amp;"Before",'Data Entry'!$1:$1,0))),ISBLANK(INDEX('Data Entry'!$1:$1048576,MATCH($A33,'Data Entry'!$A:$A,0),MATCH(L$1&amp;"After",'Data Entry'!$1:$1,0))), INDEX('Data Entry'!$1:$1048576,MATCH($A33,'Data Entry'!$A:$A,0),MATCH(L$1&amp;"Before",'Data Entry'!$1:$1,0)) = 5,INDEX('Data Entry'!$1:$1048576,MATCH($A33,'Data Entry'!$A:$A,0),MATCH(L$1&amp;"After",'Data Entry'!$1:$1,0))=5 ),0,1)</f>
        <v>0</v>
      </c>
      <c r="M33" s="61">
        <f>IF(OR($C33&lt;&gt;1,ISBLANK(INDEX('Data Entry'!$1:$1048576,MATCH($A33,'Data Entry'!$A:$A,0),MATCH(M$1&amp;"Before",'Data Entry'!$1:$1,0))),ISBLANK(INDEX('Data Entry'!$1:$1048576,MATCH($A33,'Data Entry'!$A:$A,0),MATCH(M$1&amp;"After",'Data Entry'!$1:$1,0))), INDEX('Data Entry'!$1:$1048576,MATCH($A33,'Data Entry'!$A:$A,0),MATCH(M$1&amp;"Before",'Data Entry'!$1:$1,0)) = 5,INDEX('Data Entry'!$1:$1048576,MATCH($A33,'Data Entry'!$A:$A,0),MATCH(M$1&amp;"After",'Data Entry'!$1:$1,0))=5 ),0,1)</f>
        <v>0</v>
      </c>
      <c r="N33" s="61">
        <f>IF(OR($C33&lt;&gt;1,ISBLANK(INDEX('Data Entry'!$1:$1048576,MATCH($A33,'Data Entry'!$A:$A,0),MATCH(N$1&amp;"Before",'Data Entry'!$1:$1,0))),ISBLANK(INDEX('Data Entry'!$1:$1048576,MATCH($A33,'Data Entry'!$A:$A,0),MATCH(N$1&amp;"After",'Data Entry'!$1:$1,0))), INDEX('Data Entry'!$1:$1048576,MATCH($A33,'Data Entry'!$A:$A,0),MATCH(N$1&amp;"Before",'Data Entry'!$1:$1,0)) = 5,INDEX('Data Entry'!$1:$1048576,MATCH($A33,'Data Entry'!$A:$A,0),MATCH(N$1&amp;"After",'Data Entry'!$1:$1,0))=5 ),0,1)</f>
        <v>0</v>
      </c>
      <c r="O33" s="61">
        <f>IF(OR($C33&lt;&gt;1,ISBLANK(INDEX('Data Entry'!$1:$1048576,MATCH($A33,'Data Entry'!$A:$A,0),MATCH(O$1&amp;"Before",'Data Entry'!$1:$1,0))),ISBLANK(INDEX('Data Entry'!$1:$1048576,MATCH($A33,'Data Entry'!$A:$A,0),MATCH(O$1&amp;"After",'Data Entry'!$1:$1,0))), INDEX('Data Entry'!$1:$1048576,MATCH($A33,'Data Entry'!$A:$A,0),MATCH(O$1&amp;"Before",'Data Entry'!$1:$1,0)) = 5,INDEX('Data Entry'!$1:$1048576,MATCH($A33,'Data Entry'!$A:$A,0),MATCH(O$1&amp;"After",'Data Entry'!$1:$1,0))=5 ),0,1)</f>
        <v>0</v>
      </c>
      <c r="P33" s="61">
        <f>IF(OR($C33&lt;&gt;1,ISBLANK(INDEX('Data Entry'!$1:$1048576,MATCH($A33,'Data Entry'!$A:$A,0),MATCH(P$1&amp;"Before",'Data Entry'!$1:$1,0))),ISBLANK(INDEX('Data Entry'!$1:$1048576,MATCH($A33,'Data Entry'!$A:$A,0),MATCH(P$1&amp;"After",'Data Entry'!$1:$1,0))), INDEX('Data Entry'!$1:$1048576,MATCH($A33,'Data Entry'!$A:$A,0),MATCH(P$1&amp;"Before",'Data Entry'!$1:$1,0)) = 5,INDEX('Data Entry'!$1:$1048576,MATCH($A33,'Data Entry'!$A:$A,0),MATCH(P$1&amp;"After",'Data Entry'!$1:$1,0))=5 ),0,1)</f>
        <v>0</v>
      </c>
      <c r="Q33" s="61">
        <f>IF(OR($C33&lt;&gt;1,ISBLANK(INDEX('Data Entry'!$1:$1048576,MATCH($A33,'Data Entry'!$A:$A,0),MATCH(Q$1&amp;"Before",'Data Entry'!$1:$1,0))),ISBLANK(INDEX('Data Entry'!$1:$1048576,MATCH($A33,'Data Entry'!$A:$A,0),MATCH(Q$1&amp;"After",'Data Entry'!$1:$1,0))), INDEX('Data Entry'!$1:$1048576,MATCH($A33,'Data Entry'!$A:$A,0),MATCH(Q$1&amp;"Before",'Data Entry'!$1:$1,0)) = 5,INDEX('Data Entry'!$1:$1048576,MATCH($A33,'Data Entry'!$A:$A,0),MATCH(Q$1&amp;"After",'Data Entry'!$1:$1,0))=5 ),0,1)</f>
        <v>0</v>
      </c>
      <c r="R33" s="61">
        <f>IF(OR($C33&lt;&gt;1,ISBLANK(INDEX('Data Entry'!$1:$1048576,MATCH($A33,'Data Entry'!$A:$A,0),MATCH(R$1&amp;"Before",'Data Entry'!$1:$1,0))),ISBLANK(INDEX('Data Entry'!$1:$1048576,MATCH($A33,'Data Entry'!$A:$A,0),MATCH(R$1&amp;"After",'Data Entry'!$1:$1,0))), INDEX('Data Entry'!$1:$1048576,MATCH($A33,'Data Entry'!$A:$A,0),MATCH(R$1&amp;"Before",'Data Entry'!$1:$1,0)) = 5,INDEX('Data Entry'!$1:$1048576,MATCH($A33,'Data Entry'!$A:$A,0),MATCH(R$1&amp;"After",'Data Entry'!$1:$1,0))=5 ),0,1)</f>
        <v>0</v>
      </c>
      <c r="S33" s="61">
        <f>IF(OR($C33&lt;&gt;1,ISBLANK(INDEX('Data Entry'!$1:$1048576,MATCH($A33,'Data Entry'!$A:$A,0),MATCH(S$1&amp;"Before",'Data Entry'!$1:$1,0))),ISBLANK(INDEX('Data Entry'!$1:$1048576,MATCH($A33,'Data Entry'!$A:$A,0),MATCH(S$1&amp;"After",'Data Entry'!$1:$1,0))), INDEX('Data Entry'!$1:$1048576,MATCH($A33,'Data Entry'!$A:$A,0),MATCH(S$1&amp;"Before",'Data Entry'!$1:$1,0)) = 5,INDEX('Data Entry'!$1:$1048576,MATCH($A33,'Data Entry'!$A:$A,0),MATCH(S$1&amp;"After",'Data Entry'!$1:$1,0))=5 ),0,1)</f>
        <v>0</v>
      </c>
      <c r="T33" s="61">
        <f>IF(OR($C33&lt;&gt;1,ISBLANK(INDEX('Data Entry'!$1:$1048576,MATCH($A33,'Data Entry'!$A:$A,0),MATCH(T$1&amp;"Before",'Data Entry'!$1:$1,0))),ISBLANK(INDEX('Data Entry'!$1:$1048576,MATCH($A33,'Data Entry'!$A:$A,0),MATCH(T$1&amp;"After",'Data Entry'!$1:$1,0))), INDEX('Data Entry'!$1:$1048576,MATCH($A33,'Data Entry'!$A:$A,0),MATCH(T$1&amp;"Before",'Data Entry'!$1:$1,0)) = 5,INDEX('Data Entry'!$1:$1048576,MATCH($A33,'Data Entry'!$A:$A,0),MATCH(T$1&amp;"After",'Data Entry'!$1:$1,0))=5 ),0,1)</f>
        <v>0</v>
      </c>
      <c r="U33" s="61">
        <f>IF(OR($C33&lt;&gt;1,ISBLANK(INDEX('Data Entry'!$1:$1048576,MATCH($A33,'Data Entry'!$A:$A,0),MATCH(U$1&amp;"Before",'Data Entry'!$1:$1,0))),ISBLANK(INDEX('Data Entry'!$1:$1048576,MATCH($A33,'Data Entry'!$A:$A,0),MATCH(U$1&amp;"After",'Data Entry'!$1:$1,0))), INDEX('Data Entry'!$1:$1048576,MATCH($A33,'Data Entry'!$A:$A,0),MATCH(U$1&amp;"Before",'Data Entry'!$1:$1,0)) = 5,INDEX('Data Entry'!$1:$1048576,MATCH($A33,'Data Entry'!$A:$A,0),MATCH(U$1&amp;"After",'Data Entry'!$1:$1,0))=5 ),0,1)</f>
        <v>0</v>
      </c>
      <c r="V33" s="61" t="e">
        <f>IF(OR($C33&lt;&gt;1,ISBLANK(INDEX('Data Entry'!$1:$1048576,MATCH($A33,'Data Entry'!$A:$A,0),MATCH(V$1&amp;"Before",'Data Entry'!$1:$1,0))),ISBLANK(INDEX('Data Entry'!$1:$1048576,MATCH($A33,'Data Entry'!$A:$A,0),MATCH(V$1&amp;"After",'Data Entry'!$1:$1,0))), INDEX('Data Entry'!$1:$1048576,MATCH($A33,'Data Entry'!$A:$A,0),MATCH(V$1&amp;"Before",'Data Entry'!$1:$1,0)) = 5,INDEX('Data Entry'!$1:$1048576,MATCH($A33,'Data Entry'!$A:$A,0),MATCH(V$1&amp;"After",'Data Entry'!$1:$1,0))=5 ),0,1)</f>
        <v>#N/A</v>
      </c>
      <c r="W33" s="61" t="e">
        <f>IF(OR($C33&lt;&gt;1,ISBLANK(INDEX('Data Entry'!$1:$1048576,MATCH($A33,'Data Entry'!$A:$A,0),MATCH(W$1&amp;"Before",'Data Entry'!$1:$1,0))),ISBLANK(INDEX('Data Entry'!$1:$1048576,MATCH($A33,'Data Entry'!$A:$A,0),MATCH(W$1&amp;"After",'Data Entry'!$1:$1,0))), INDEX('Data Entry'!$1:$1048576,MATCH($A33,'Data Entry'!$A:$A,0),MATCH(W$1&amp;"Before",'Data Entry'!$1:$1,0)) = 5,INDEX('Data Entry'!$1:$1048576,MATCH($A33,'Data Entry'!$A:$A,0),MATCH(W$1&amp;"After",'Data Entry'!$1:$1,0))=5 ),0,1)</f>
        <v>#N/A</v>
      </c>
      <c r="X33" s="61" t="e">
        <f>IF(OR($C33&lt;&gt;1,ISBLANK(INDEX('Data Entry'!$1:$1048576,MATCH($A33,'Data Entry'!$A:$A,0),MATCH(X$1&amp;"Before",'Data Entry'!$1:$1,0))),ISBLANK(INDEX('Data Entry'!$1:$1048576,MATCH($A33,'Data Entry'!$A:$A,0),MATCH(X$1&amp;"After",'Data Entry'!$1:$1,0))), INDEX('Data Entry'!$1:$1048576,MATCH($A33,'Data Entry'!$A:$A,0),MATCH(X$1&amp;"Before",'Data Entry'!$1:$1,0)) = 5,INDEX('Data Entry'!$1:$1048576,MATCH($A33,'Data Entry'!$A:$A,0),MATCH(X$1&amp;"After",'Data Entry'!$1:$1,0))=5 ),0,1)</f>
        <v>#N/A</v>
      </c>
      <c r="Y33" s="61" t="e">
        <f>IF(OR($C33&lt;&gt;1,ISBLANK(INDEX('Data Entry'!$1:$1048576,MATCH($A33,'Data Entry'!$A:$A,0),MATCH(Y$1&amp;"Before",'Data Entry'!$1:$1,0))),ISBLANK(INDEX('Data Entry'!$1:$1048576,MATCH($A33,'Data Entry'!$A:$A,0),MATCH(Y$1&amp;"After",'Data Entry'!$1:$1,0))), INDEX('Data Entry'!$1:$1048576,MATCH($A33,'Data Entry'!$A:$A,0),MATCH(Y$1&amp;"Before",'Data Entry'!$1:$1,0)) = 5,INDEX('Data Entry'!$1:$1048576,MATCH($A33,'Data Entry'!$A:$A,0),MATCH(Y$1&amp;"After",'Data Entry'!$1:$1,0))=5 ),0,1)</f>
        <v>#N/A</v>
      </c>
      <c r="Z33" s="61" t="e">
        <f>IF(OR($C33&lt;&gt;1,ISBLANK(INDEX('Data Entry'!$1:$1048576,MATCH($A33,'Data Entry'!$A:$A,0),MATCH(Z$1&amp;"Before",'Data Entry'!$1:$1,0))),ISBLANK(INDEX('Data Entry'!$1:$1048576,MATCH($A33,'Data Entry'!$A:$A,0),MATCH(Z$1&amp;"After",'Data Entry'!$1:$1,0))), INDEX('Data Entry'!$1:$1048576,MATCH($A33,'Data Entry'!$A:$A,0),MATCH(Z$1&amp;"Before",'Data Entry'!$1:$1,0)) = 5,INDEX('Data Entry'!$1:$1048576,MATCH($A33,'Data Entry'!$A:$A,0),MATCH(Z$1&amp;"After",'Data Entry'!$1:$1,0))=5 ),0,1)</f>
        <v>#N/A</v>
      </c>
      <c r="AA33" s="61" t="e">
        <f>IF(OR($C33&lt;&gt;1,ISBLANK(INDEX('Data Entry'!$1:$1048576,MATCH($A33,'Data Entry'!$A:$A,0),MATCH(AA$1&amp;"Before",'Data Entry'!$1:$1,0))),ISBLANK(INDEX('Data Entry'!$1:$1048576,MATCH($A33,'Data Entry'!$A:$A,0),MATCH(AA$1&amp;"After",'Data Entry'!$1:$1,0))), INDEX('Data Entry'!$1:$1048576,MATCH($A33,'Data Entry'!$A:$A,0),MATCH(AA$1&amp;"Before",'Data Entry'!$1:$1,0)) = 5,INDEX('Data Entry'!$1:$1048576,MATCH($A33,'Data Entry'!$A:$A,0),MATCH(AA$1&amp;"After",'Data Entry'!$1:$1,0))=5 ),0,1)</f>
        <v>#N/A</v>
      </c>
      <c r="AB33" s="61" t="e">
        <f>IF(OR($C33&lt;&gt;1,ISBLANK(INDEX('Data Entry'!$1:$1048576,MATCH($A33,'Data Entry'!$A:$A,0),MATCH(AB$1&amp;"Before",'Data Entry'!$1:$1,0))),ISBLANK(INDEX('Data Entry'!$1:$1048576,MATCH($A33,'Data Entry'!$A:$A,0),MATCH(AB$1&amp;"After",'Data Entry'!$1:$1,0))), INDEX('Data Entry'!$1:$1048576,MATCH($A33,'Data Entry'!$A:$A,0),MATCH(AB$1&amp;"Before",'Data Entry'!$1:$1,0)) = 5,INDEX('Data Entry'!$1:$1048576,MATCH($A33,'Data Entry'!$A:$A,0),MATCH(AB$1&amp;"After",'Data Entry'!$1:$1,0))=5 ),0,1)</f>
        <v>#N/A</v>
      </c>
      <c r="AC33" s="61" t="e">
        <f>IF(OR($C33&lt;&gt;1,ISBLANK(INDEX('Data Entry'!$1:$1048576,MATCH($A33,'Data Entry'!$A:$A,0),MATCH(AC$1&amp;"Before",'Data Entry'!$1:$1,0))),ISBLANK(INDEX('Data Entry'!$1:$1048576,MATCH($A33,'Data Entry'!$A:$A,0),MATCH(AC$1&amp;"After",'Data Entry'!$1:$1,0))), INDEX('Data Entry'!$1:$1048576,MATCH($A33,'Data Entry'!$A:$A,0),MATCH(AC$1&amp;"Before",'Data Entry'!$1:$1,0)) = 5,INDEX('Data Entry'!$1:$1048576,MATCH($A33,'Data Entry'!$A:$A,0),MATCH(AC$1&amp;"After",'Data Entry'!$1:$1,0))=5 ),0,1)</f>
        <v>#N/A</v>
      </c>
      <c r="AD33" s="61" t="e">
        <f>IF(OR($C33&lt;&gt;1,ISBLANK(INDEX('Data Entry'!$1:$1048576,MATCH($A33,'Data Entry'!$A:$A,0),MATCH(AD$1&amp;"Before",'Data Entry'!$1:$1,0))),ISBLANK(INDEX('Data Entry'!$1:$1048576,MATCH($A33,'Data Entry'!$A:$A,0),MATCH(AD$1&amp;"After",'Data Entry'!$1:$1,0))), INDEX('Data Entry'!$1:$1048576,MATCH($A33,'Data Entry'!$A:$A,0),MATCH(AD$1&amp;"Before",'Data Entry'!$1:$1,0)) = 5,INDEX('Data Entry'!$1:$1048576,MATCH($A33,'Data Entry'!$A:$A,0),MATCH(AD$1&amp;"After",'Data Entry'!$1:$1,0))=5 ),0,1)</f>
        <v>#N/A</v>
      </c>
      <c r="AE33" s="61" t="e">
        <f>IF(OR($C33&lt;&gt;1,ISBLANK(INDEX('Data Entry'!$1:$1048576,MATCH($A33,'Data Entry'!$A:$A,0),MATCH(AE$1&amp;"Before",'Data Entry'!$1:$1,0))),ISBLANK(INDEX('Data Entry'!$1:$1048576,MATCH($A33,'Data Entry'!$A:$A,0),MATCH(AE$1&amp;"After",'Data Entry'!$1:$1,0))), INDEX('Data Entry'!$1:$1048576,MATCH($A33,'Data Entry'!$A:$A,0),MATCH(AE$1&amp;"Before",'Data Entry'!$1:$1,0)) = 5,INDEX('Data Entry'!$1:$1048576,MATCH($A33,'Data Entry'!$A:$A,0),MATCH(AE$1&amp;"After",'Data Entry'!$1:$1,0))=5 ),0,1)</f>
        <v>#N/A</v>
      </c>
      <c r="AF33" s="61" t="e">
        <f>IF(OR($C33&lt;&gt;1,ISBLANK(INDEX('Data Entry'!$1:$1048576,MATCH($A33,'Data Entry'!$A:$A,0),MATCH(AF$1&amp;"Before",'Data Entry'!$1:$1,0))),ISBLANK(INDEX('Data Entry'!$1:$1048576,MATCH($A33,'Data Entry'!$A:$A,0),MATCH(AF$1&amp;"After",'Data Entry'!$1:$1,0))), INDEX('Data Entry'!$1:$1048576,MATCH($A33,'Data Entry'!$A:$A,0),MATCH(AF$1&amp;"Before",'Data Entry'!$1:$1,0)) = 5,INDEX('Data Entry'!$1:$1048576,MATCH($A33,'Data Entry'!$A:$A,0),MATCH(AF$1&amp;"After",'Data Entry'!$1:$1,0))=5 ),0,1)</f>
        <v>#N/A</v>
      </c>
      <c r="AG33" s="61" t="e">
        <f>IF(OR($C33&lt;&gt;1,ISBLANK(INDEX('Data Entry'!$1:$1048576,MATCH($A33,'Data Entry'!$A:$A,0),MATCH(AG$1&amp;"Before",'Data Entry'!$1:$1,0))),ISBLANK(INDEX('Data Entry'!$1:$1048576,MATCH($A33,'Data Entry'!$A:$A,0),MATCH(AG$1&amp;"After",'Data Entry'!$1:$1,0))), INDEX('Data Entry'!$1:$1048576,MATCH($A33,'Data Entry'!$A:$A,0),MATCH(AG$1&amp;"Before",'Data Entry'!$1:$1,0)) = 5,INDEX('Data Entry'!$1:$1048576,MATCH($A33,'Data Entry'!$A:$A,0),MATCH(AG$1&amp;"After",'Data Entry'!$1:$1,0))=5 ),0,1)</f>
        <v>#N/A</v>
      </c>
      <c r="AH33" s="61" t="e">
        <f>IF(OR($C33&lt;&gt;1,ISBLANK(INDEX('Data Entry'!$1:$1048576,MATCH($A33,'Data Entry'!$A:$A,0),MATCH(AH$1&amp;"Before",'Data Entry'!$1:$1,0))),ISBLANK(INDEX('Data Entry'!$1:$1048576,MATCH($A33,'Data Entry'!$A:$A,0),MATCH(AH$1&amp;"After",'Data Entry'!$1:$1,0))), INDEX('Data Entry'!$1:$1048576,MATCH($A33,'Data Entry'!$A:$A,0),MATCH(AH$1&amp;"Before",'Data Entry'!$1:$1,0)) = 5,INDEX('Data Entry'!$1:$1048576,MATCH($A33,'Data Entry'!$A:$A,0),MATCH(AH$1&amp;"After",'Data Entry'!$1:$1,0))=5 ),0,1)</f>
        <v>#N/A</v>
      </c>
      <c r="AI33" s="61" t="e">
        <f>IF(OR($C33&lt;&gt;1,ISBLANK(INDEX('Data Entry'!$1:$1048576,MATCH($A33,'Data Entry'!$A:$A,0),MATCH(AI$1&amp;"Before",'Data Entry'!$1:$1,0))),ISBLANK(INDEX('Data Entry'!$1:$1048576,MATCH($A33,'Data Entry'!$A:$A,0),MATCH(AI$1&amp;"After",'Data Entry'!$1:$1,0))), INDEX('Data Entry'!$1:$1048576,MATCH($A33,'Data Entry'!$A:$A,0),MATCH(AI$1&amp;"Before",'Data Entry'!$1:$1,0)) = 5,INDEX('Data Entry'!$1:$1048576,MATCH($A33,'Data Entry'!$A:$A,0),MATCH(AI$1&amp;"After",'Data Entry'!$1:$1,0))=5 ),0,1)</f>
        <v>#N/A</v>
      </c>
      <c r="AJ33" s="61" t="e">
        <f>IF(OR($C33&lt;&gt;1,ISBLANK(INDEX('Data Entry'!$1:$1048576,MATCH($A33,'Data Entry'!$A:$A,0),MATCH(AJ$1&amp;"Before",'Data Entry'!$1:$1,0))),ISBLANK(INDEX('Data Entry'!$1:$1048576,MATCH($A33,'Data Entry'!$A:$A,0),MATCH(AJ$1&amp;"After",'Data Entry'!$1:$1,0))), INDEX('Data Entry'!$1:$1048576,MATCH($A33,'Data Entry'!$A:$A,0),MATCH(AJ$1&amp;"Before",'Data Entry'!$1:$1,0)) = 5,INDEX('Data Entry'!$1:$1048576,MATCH($A33,'Data Entry'!$A:$A,0),MATCH(AJ$1&amp;"After",'Data Entry'!$1:$1,0))=5 ),0,1)</f>
        <v>#N/A</v>
      </c>
      <c r="AK33" s="61" t="e">
        <f>IF(OR($C33&lt;&gt;1,ISBLANK(INDEX('Data Entry'!$1:$1048576,MATCH($A33,'Data Entry'!$A:$A,0),MATCH(AK$1&amp;"Before",'Data Entry'!$1:$1,0))),ISBLANK(INDEX('Data Entry'!$1:$1048576,MATCH($A33,'Data Entry'!$A:$A,0),MATCH(AK$1&amp;"After",'Data Entry'!$1:$1,0))), INDEX('Data Entry'!$1:$1048576,MATCH($A33,'Data Entry'!$A:$A,0),MATCH(AK$1&amp;"Before",'Data Entry'!$1:$1,0)) = 5,INDEX('Data Entry'!$1:$1048576,MATCH($A33,'Data Entry'!$A:$A,0),MATCH(AK$1&amp;"After",'Data Entry'!$1:$1,0))=5 ),0,1)</f>
        <v>#N/A</v>
      </c>
      <c r="AL33" s="61" t="e">
        <f>IF(OR($C33&lt;&gt;1,ISBLANK(INDEX('Data Entry'!$1:$1048576,MATCH($A33,'Data Entry'!$A:$A,0),MATCH(AL$1&amp;"Before",'Data Entry'!$1:$1,0))),ISBLANK(INDEX('Data Entry'!$1:$1048576,MATCH($A33,'Data Entry'!$A:$A,0),MATCH(AL$1&amp;"After",'Data Entry'!$1:$1,0))), INDEX('Data Entry'!$1:$1048576,MATCH($A33,'Data Entry'!$A:$A,0),MATCH(AL$1&amp;"Before",'Data Entry'!$1:$1,0)) = 5,INDEX('Data Entry'!$1:$1048576,MATCH($A33,'Data Entry'!$A:$A,0),MATCH(AL$1&amp;"After",'Data Entry'!$1:$1,0))=5 ),0,1)</f>
        <v>#N/A</v>
      </c>
      <c r="AM33" s="61" t="e">
        <f>IF(OR($C33&lt;&gt;1,ISBLANK(INDEX('Data Entry'!$1:$1048576,MATCH($A33,'Data Entry'!$A:$A,0),MATCH(AM$1&amp;"Before",'Data Entry'!$1:$1,0))),ISBLANK(INDEX('Data Entry'!$1:$1048576,MATCH($A33,'Data Entry'!$A:$A,0),MATCH(AM$1&amp;"After",'Data Entry'!$1:$1,0))), INDEX('Data Entry'!$1:$1048576,MATCH($A33,'Data Entry'!$A:$A,0),MATCH(AM$1&amp;"Before",'Data Entry'!$1:$1,0)) = 5,INDEX('Data Entry'!$1:$1048576,MATCH($A33,'Data Entry'!$A:$A,0),MATCH(AM$1&amp;"After",'Data Entry'!$1:$1,0))=5 ),0,1)</f>
        <v>#N/A</v>
      </c>
      <c r="AN33" s="61">
        <f>IF(OR($C33&lt;&gt;1,ISBLANK(INDEX('Data Entry'!$1:$1048576,MATCH($A33,'Data Entry'!$A:$A,0),MATCH(AN$1&amp;"Before",'Data Entry'!$1:$1,0))),ISBLANK(INDEX('Data Entry'!$1:$1048576,MATCH($A33,'Data Entry'!$A:$A,0),MATCH(AN$1&amp;"After",'Data Entry'!$1:$1,0)))),0,1)</f>
        <v>0</v>
      </c>
      <c r="AO33" s="61">
        <f>IF(OR($C33&lt;&gt;1,ISBLANK(INDEX('Data Entry'!$1:$1048576,MATCH($A33,'Data Entry'!$A:$A,0),MATCH(AO$1&amp;"After",'Data Entry'!$1:$1,0)))),0,1)</f>
        <v>0</v>
      </c>
      <c r="AP33" s="61">
        <f>IF(OR($C33&lt;&gt;1,ISBLANK(INDEX('Data Entry'!$1:$1048576,MATCH($A33,'Data Entry'!$A:$A,0),MATCH(AP$1&amp;"After",'Data Entry'!$1:$1,0)))),0,1)</f>
        <v>0</v>
      </c>
      <c r="AQ33" s="61">
        <f>IF(OR($C33&lt;&gt;1,ISBLANK(INDEX('Data Entry'!$1:$1048576,MATCH($A33,'Data Entry'!$A:$A,0),MATCH(AQ$1&amp;"After",'Data Entry'!$1:$1,0)))),0,1)</f>
        <v>0</v>
      </c>
      <c r="AR33" s="61">
        <f>IF(OR($C33&lt;&gt;1,ISBLANK(INDEX('Data Entry'!$1:$1048576,MATCH($A33,'Data Entry'!$A:$A,0),MATCH(AR$1&amp;"After",'Data Entry'!$1:$1,0)))),0,1)</f>
        <v>0</v>
      </c>
      <c r="AS33" s="61">
        <f>IF(OR($C33&lt;&gt;1,ISBLANK(INDEX('Data Entry'!$1:$1048576,MATCH($A33,'Data Entry'!$A:$A,0),MATCH(AS$1&amp;"After",'Data Entry'!$1:$1,0)))),0,1)</f>
        <v>0</v>
      </c>
      <c r="AT33" s="61">
        <f>IF(OR($C33&lt;&gt;1,ISBLANK(INDEX('Data Entry'!$1:$1048576,MATCH($A33,'Data Entry'!$A:$A,0),MATCH(AT$1&amp;"After",'Data Entry'!$1:$1,0)))),0,1)</f>
        <v>0</v>
      </c>
    </row>
    <row r="34" spans="1:46" x14ac:dyDescent="0.35">
      <c r="A34" s="70">
        <f>'Data Entry'!A38</f>
        <v>33</v>
      </c>
      <c r="B34" s="61">
        <f>'Data Entry'!BF38</f>
        <v>0</v>
      </c>
      <c r="C34" s="61">
        <f t="shared" si="0"/>
        <v>0</v>
      </c>
      <c r="D34" s="61">
        <f>IF(SUM('Data Entry'!$D38:$AT38) = 0,0,1)</f>
        <v>0</v>
      </c>
      <c r="E34" s="61">
        <f>IF(OR($C34&lt;&gt;1,ISBLANK(INDEX('Data Entry'!$1:$1048576,MATCH($A34,'Data Entry'!$A:$A,0),MATCH(E$1&amp;"Before",'Data Entry'!$1:$1,0))),ISBLANK(INDEX('Data Entry'!$1:$1048576,MATCH($A34,'Data Entry'!$A:$A,0),MATCH(E$1&amp;"After",'Data Entry'!$1:$1,0))), INDEX('Data Entry'!$1:$1048576,MATCH($A34,'Data Entry'!$A:$A,0),MATCH(E$1&amp;"Before",'Data Entry'!$1:$1,0)) = 5,INDEX('Data Entry'!$1:$1048576,MATCH($A34,'Data Entry'!$A:$A,0),MATCH(E$1&amp;"After",'Data Entry'!$1:$1,0))=5 ),0,1)</f>
        <v>0</v>
      </c>
      <c r="F34" s="61">
        <f>IF(OR($C34&lt;&gt;1,ISBLANK(INDEX('Data Entry'!$1:$1048576,MATCH($A34,'Data Entry'!$A:$A,0),MATCH(F$1&amp;"Before",'Data Entry'!$1:$1,0))),ISBLANK(INDEX('Data Entry'!$1:$1048576,MATCH($A34,'Data Entry'!$A:$A,0),MATCH(F$1&amp;"After",'Data Entry'!$1:$1,0))), INDEX('Data Entry'!$1:$1048576,MATCH($A34,'Data Entry'!$A:$A,0),MATCH(F$1&amp;"Before",'Data Entry'!$1:$1,0)) = 5,INDEX('Data Entry'!$1:$1048576,MATCH($A34,'Data Entry'!$A:$A,0),MATCH(F$1&amp;"After",'Data Entry'!$1:$1,0))=5 ),0,1)</f>
        <v>0</v>
      </c>
      <c r="G34" s="61">
        <f>IF(OR($C34&lt;&gt;1,ISBLANK(INDEX('Data Entry'!$1:$1048576,MATCH($A34,'Data Entry'!$A:$A,0),MATCH(G$1&amp;"Before",'Data Entry'!$1:$1,0))),ISBLANK(INDEX('Data Entry'!$1:$1048576,MATCH($A34,'Data Entry'!$A:$A,0),MATCH(G$1&amp;"After",'Data Entry'!$1:$1,0))), INDEX('Data Entry'!$1:$1048576,MATCH($A34,'Data Entry'!$A:$A,0),MATCH(G$1&amp;"Before",'Data Entry'!$1:$1,0)) = 5,INDEX('Data Entry'!$1:$1048576,MATCH($A34,'Data Entry'!$A:$A,0),MATCH(G$1&amp;"After",'Data Entry'!$1:$1,0))=5 ),0,1)</f>
        <v>0</v>
      </c>
      <c r="H34" s="61">
        <f>IF(OR($C34&lt;&gt;1,ISBLANK(INDEX('Data Entry'!$1:$1048576,MATCH($A34,'Data Entry'!$A:$A,0),MATCH(H$1&amp;"Before",'Data Entry'!$1:$1,0))),ISBLANK(INDEX('Data Entry'!$1:$1048576,MATCH($A34,'Data Entry'!$A:$A,0),MATCH(H$1&amp;"After",'Data Entry'!$1:$1,0))), INDEX('Data Entry'!$1:$1048576,MATCH($A34,'Data Entry'!$A:$A,0),MATCH(H$1&amp;"Before",'Data Entry'!$1:$1,0)) = 5,INDEX('Data Entry'!$1:$1048576,MATCH($A34,'Data Entry'!$A:$A,0),MATCH(H$1&amp;"After",'Data Entry'!$1:$1,0))=5 ),0,1)</f>
        <v>0</v>
      </c>
      <c r="I34" s="61">
        <f>IF(OR($C34&lt;&gt;1,ISBLANK(INDEX('Data Entry'!$1:$1048576,MATCH($A34,'Data Entry'!$A:$A,0),MATCH(I$1&amp;"Before",'Data Entry'!$1:$1,0))),ISBLANK(INDEX('Data Entry'!$1:$1048576,MATCH($A34,'Data Entry'!$A:$A,0),MATCH(I$1&amp;"After",'Data Entry'!$1:$1,0))), INDEX('Data Entry'!$1:$1048576,MATCH($A34,'Data Entry'!$A:$A,0),MATCH(I$1&amp;"Before",'Data Entry'!$1:$1,0)) = 5,INDEX('Data Entry'!$1:$1048576,MATCH($A34,'Data Entry'!$A:$A,0),MATCH(I$1&amp;"After",'Data Entry'!$1:$1,0))=5 ),0,1)</f>
        <v>0</v>
      </c>
      <c r="J34" s="61">
        <f>IF(OR($C34&lt;&gt;1,ISBLANK(INDEX('Data Entry'!$1:$1048576,MATCH($A34,'Data Entry'!$A:$A,0),MATCH(J$1&amp;"Before",'Data Entry'!$1:$1,0))),ISBLANK(INDEX('Data Entry'!$1:$1048576,MATCH($A34,'Data Entry'!$A:$A,0),MATCH(J$1&amp;"After",'Data Entry'!$1:$1,0))), INDEX('Data Entry'!$1:$1048576,MATCH($A34,'Data Entry'!$A:$A,0),MATCH(J$1&amp;"Before",'Data Entry'!$1:$1,0)) = 5,INDEX('Data Entry'!$1:$1048576,MATCH($A34,'Data Entry'!$A:$A,0),MATCH(J$1&amp;"After",'Data Entry'!$1:$1,0))=5 ),0,1)</f>
        <v>0</v>
      </c>
      <c r="K34" s="61">
        <f>IF(OR($C34&lt;&gt;1,ISBLANK(INDEX('Data Entry'!$1:$1048576,MATCH($A34,'Data Entry'!$A:$A,0),MATCH(K$1&amp;"Before",'Data Entry'!$1:$1,0))),ISBLANK(INDEX('Data Entry'!$1:$1048576,MATCH($A34,'Data Entry'!$A:$A,0),MATCH(K$1&amp;"After",'Data Entry'!$1:$1,0))), INDEX('Data Entry'!$1:$1048576,MATCH($A34,'Data Entry'!$A:$A,0),MATCH(K$1&amp;"Before",'Data Entry'!$1:$1,0)) = 5,INDEX('Data Entry'!$1:$1048576,MATCH($A34,'Data Entry'!$A:$A,0),MATCH(K$1&amp;"After",'Data Entry'!$1:$1,0))=5 ),0,1)</f>
        <v>0</v>
      </c>
      <c r="L34" s="61">
        <f>IF(OR($C34&lt;&gt;1,ISBLANK(INDEX('Data Entry'!$1:$1048576,MATCH($A34,'Data Entry'!$A:$A,0),MATCH(L$1&amp;"Before",'Data Entry'!$1:$1,0))),ISBLANK(INDEX('Data Entry'!$1:$1048576,MATCH($A34,'Data Entry'!$A:$A,0),MATCH(L$1&amp;"After",'Data Entry'!$1:$1,0))), INDEX('Data Entry'!$1:$1048576,MATCH($A34,'Data Entry'!$A:$A,0),MATCH(L$1&amp;"Before",'Data Entry'!$1:$1,0)) = 5,INDEX('Data Entry'!$1:$1048576,MATCH($A34,'Data Entry'!$A:$A,0),MATCH(L$1&amp;"After",'Data Entry'!$1:$1,0))=5 ),0,1)</f>
        <v>0</v>
      </c>
      <c r="M34" s="61">
        <f>IF(OR($C34&lt;&gt;1,ISBLANK(INDEX('Data Entry'!$1:$1048576,MATCH($A34,'Data Entry'!$A:$A,0),MATCH(M$1&amp;"Before",'Data Entry'!$1:$1,0))),ISBLANK(INDEX('Data Entry'!$1:$1048576,MATCH($A34,'Data Entry'!$A:$A,0),MATCH(M$1&amp;"After",'Data Entry'!$1:$1,0))), INDEX('Data Entry'!$1:$1048576,MATCH($A34,'Data Entry'!$A:$A,0),MATCH(M$1&amp;"Before",'Data Entry'!$1:$1,0)) = 5,INDEX('Data Entry'!$1:$1048576,MATCH($A34,'Data Entry'!$A:$A,0),MATCH(M$1&amp;"After",'Data Entry'!$1:$1,0))=5 ),0,1)</f>
        <v>0</v>
      </c>
      <c r="N34" s="61">
        <f>IF(OR($C34&lt;&gt;1,ISBLANK(INDEX('Data Entry'!$1:$1048576,MATCH($A34,'Data Entry'!$A:$A,0),MATCH(N$1&amp;"Before",'Data Entry'!$1:$1,0))),ISBLANK(INDEX('Data Entry'!$1:$1048576,MATCH($A34,'Data Entry'!$A:$A,0),MATCH(N$1&amp;"After",'Data Entry'!$1:$1,0))), INDEX('Data Entry'!$1:$1048576,MATCH($A34,'Data Entry'!$A:$A,0),MATCH(N$1&amp;"Before",'Data Entry'!$1:$1,0)) = 5,INDEX('Data Entry'!$1:$1048576,MATCH($A34,'Data Entry'!$A:$A,0),MATCH(N$1&amp;"After",'Data Entry'!$1:$1,0))=5 ),0,1)</f>
        <v>0</v>
      </c>
      <c r="O34" s="61">
        <f>IF(OR($C34&lt;&gt;1,ISBLANK(INDEX('Data Entry'!$1:$1048576,MATCH($A34,'Data Entry'!$A:$A,0),MATCH(O$1&amp;"Before",'Data Entry'!$1:$1,0))),ISBLANK(INDEX('Data Entry'!$1:$1048576,MATCH($A34,'Data Entry'!$A:$A,0),MATCH(O$1&amp;"After",'Data Entry'!$1:$1,0))), INDEX('Data Entry'!$1:$1048576,MATCH($A34,'Data Entry'!$A:$A,0),MATCH(O$1&amp;"Before",'Data Entry'!$1:$1,0)) = 5,INDEX('Data Entry'!$1:$1048576,MATCH($A34,'Data Entry'!$A:$A,0),MATCH(O$1&amp;"After",'Data Entry'!$1:$1,0))=5 ),0,1)</f>
        <v>0</v>
      </c>
      <c r="P34" s="61">
        <f>IF(OR($C34&lt;&gt;1,ISBLANK(INDEX('Data Entry'!$1:$1048576,MATCH($A34,'Data Entry'!$A:$A,0),MATCH(P$1&amp;"Before",'Data Entry'!$1:$1,0))),ISBLANK(INDEX('Data Entry'!$1:$1048576,MATCH($A34,'Data Entry'!$A:$A,0),MATCH(P$1&amp;"After",'Data Entry'!$1:$1,0))), INDEX('Data Entry'!$1:$1048576,MATCH($A34,'Data Entry'!$A:$A,0),MATCH(P$1&amp;"Before",'Data Entry'!$1:$1,0)) = 5,INDEX('Data Entry'!$1:$1048576,MATCH($A34,'Data Entry'!$A:$A,0),MATCH(P$1&amp;"After",'Data Entry'!$1:$1,0))=5 ),0,1)</f>
        <v>0</v>
      </c>
      <c r="Q34" s="61">
        <f>IF(OR($C34&lt;&gt;1,ISBLANK(INDEX('Data Entry'!$1:$1048576,MATCH($A34,'Data Entry'!$A:$A,0),MATCH(Q$1&amp;"Before",'Data Entry'!$1:$1,0))),ISBLANK(INDEX('Data Entry'!$1:$1048576,MATCH($A34,'Data Entry'!$A:$A,0),MATCH(Q$1&amp;"After",'Data Entry'!$1:$1,0))), INDEX('Data Entry'!$1:$1048576,MATCH($A34,'Data Entry'!$A:$A,0),MATCH(Q$1&amp;"Before",'Data Entry'!$1:$1,0)) = 5,INDEX('Data Entry'!$1:$1048576,MATCH($A34,'Data Entry'!$A:$A,0),MATCH(Q$1&amp;"After",'Data Entry'!$1:$1,0))=5 ),0,1)</f>
        <v>0</v>
      </c>
      <c r="R34" s="61">
        <f>IF(OR($C34&lt;&gt;1,ISBLANK(INDEX('Data Entry'!$1:$1048576,MATCH($A34,'Data Entry'!$A:$A,0),MATCH(R$1&amp;"Before",'Data Entry'!$1:$1,0))),ISBLANK(INDEX('Data Entry'!$1:$1048576,MATCH($A34,'Data Entry'!$A:$A,0),MATCH(R$1&amp;"After",'Data Entry'!$1:$1,0))), INDEX('Data Entry'!$1:$1048576,MATCH($A34,'Data Entry'!$A:$A,0),MATCH(R$1&amp;"Before",'Data Entry'!$1:$1,0)) = 5,INDEX('Data Entry'!$1:$1048576,MATCH($A34,'Data Entry'!$A:$A,0),MATCH(R$1&amp;"After",'Data Entry'!$1:$1,0))=5 ),0,1)</f>
        <v>0</v>
      </c>
      <c r="S34" s="61">
        <f>IF(OR($C34&lt;&gt;1,ISBLANK(INDEX('Data Entry'!$1:$1048576,MATCH($A34,'Data Entry'!$A:$A,0),MATCH(S$1&amp;"Before",'Data Entry'!$1:$1,0))),ISBLANK(INDEX('Data Entry'!$1:$1048576,MATCH($A34,'Data Entry'!$A:$A,0),MATCH(S$1&amp;"After",'Data Entry'!$1:$1,0))), INDEX('Data Entry'!$1:$1048576,MATCH($A34,'Data Entry'!$A:$A,0),MATCH(S$1&amp;"Before",'Data Entry'!$1:$1,0)) = 5,INDEX('Data Entry'!$1:$1048576,MATCH($A34,'Data Entry'!$A:$A,0),MATCH(S$1&amp;"After",'Data Entry'!$1:$1,0))=5 ),0,1)</f>
        <v>0</v>
      </c>
      <c r="T34" s="61">
        <f>IF(OR($C34&lt;&gt;1,ISBLANK(INDEX('Data Entry'!$1:$1048576,MATCH($A34,'Data Entry'!$A:$A,0),MATCH(T$1&amp;"Before",'Data Entry'!$1:$1,0))),ISBLANK(INDEX('Data Entry'!$1:$1048576,MATCH($A34,'Data Entry'!$A:$A,0),MATCH(T$1&amp;"After",'Data Entry'!$1:$1,0))), INDEX('Data Entry'!$1:$1048576,MATCH($A34,'Data Entry'!$A:$A,0),MATCH(T$1&amp;"Before",'Data Entry'!$1:$1,0)) = 5,INDEX('Data Entry'!$1:$1048576,MATCH($A34,'Data Entry'!$A:$A,0),MATCH(T$1&amp;"After",'Data Entry'!$1:$1,0))=5 ),0,1)</f>
        <v>0</v>
      </c>
      <c r="U34" s="61">
        <f>IF(OR($C34&lt;&gt;1,ISBLANK(INDEX('Data Entry'!$1:$1048576,MATCH($A34,'Data Entry'!$A:$A,0),MATCH(U$1&amp;"Before",'Data Entry'!$1:$1,0))),ISBLANK(INDEX('Data Entry'!$1:$1048576,MATCH($A34,'Data Entry'!$A:$A,0),MATCH(U$1&amp;"After",'Data Entry'!$1:$1,0))), INDEX('Data Entry'!$1:$1048576,MATCH($A34,'Data Entry'!$A:$A,0),MATCH(U$1&amp;"Before",'Data Entry'!$1:$1,0)) = 5,INDEX('Data Entry'!$1:$1048576,MATCH($A34,'Data Entry'!$A:$A,0),MATCH(U$1&amp;"After",'Data Entry'!$1:$1,0))=5 ),0,1)</f>
        <v>0</v>
      </c>
      <c r="V34" s="61" t="e">
        <f>IF(OR($C34&lt;&gt;1,ISBLANK(INDEX('Data Entry'!$1:$1048576,MATCH($A34,'Data Entry'!$A:$A,0),MATCH(V$1&amp;"Before",'Data Entry'!$1:$1,0))),ISBLANK(INDEX('Data Entry'!$1:$1048576,MATCH($A34,'Data Entry'!$A:$A,0),MATCH(V$1&amp;"After",'Data Entry'!$1:$1,0))), INDEX('Data Entry'!$1:$1048576,MATCH($A34,'Data Entry'!$A:$A,0),MATCH(V$1&amp;"Before",'Data Entry'!$1:$1,0)) = 5,INDEX('Data Entry'!$1:$1048576,MATCH($A34,'Data Entry'!$A:$A,0),MATCH(V$1&amp;"After",'Data Entry'!$1:$1,0))=5 ),0,1)</f>
        <v>#N/A</v>
      </c>
      <c r="W34" s="61" t="e">
        <f>IF(OR($C34&lt;&gt;1,ISBLANK(INDEX('Data Entry'!$1:$1048576,MATCH($A34,'Data Entry'!$A:$A,0),MATCH(W$1&amp;"Before",'Data Entry'!$1:$1,0))),ISBLANK(INDEX('Data Entry'!$1:$1048576,MATCH($A34,'Data Entry'!$A:$A,0),MATCH(W$1&amp;"After",'Data Entry'!$1:$1,0))), INDEX('Data Entry'!$1:$1048576,MATCH($A34,'Data Entry'!$A:$A,0),MATCH(W$1&amp;"Before",'Data Entry'!$1:$1,0)) = 5,INDEX('Data Entry'!$1:$1048576,MATCH($A34,'Data Entry'!$A:$A,0),MATCH(W$1&amp;"After",'Data Entry'!$1:$1,0))=5 ),0,1)</f>
        <v>#N/A</v>
      </c>
      <c r="X34" s="61" t="e">
        <f>IF(OR($C34&lt;&gt;1,ISBLANK(INDEX('Data Entry'!$1:$1048576,MATCH($A34,'Data Entry'!$A:$A,0),MATCH(X$1&amp;"Before",'Data Entry'!$1:$1,0))),ISBLANK(INDEX('Data Entry'!$1:$1048576,MATCH($A34,'Data Entry'!$A:$A,0),MATCH(X$1&amp;"After",'Data Entry'!$1:$1,0))), INDEX('Data Entry'!$1:$1048576,MATCH($A34,'Data Entry'!$A:$A,0),MATCH(X$1&amp;"Before",'Data Entry'!$1:$1,0)) = 5,INDEX('Data Entry'!$1:$1048576,MATCH($A34,'Data Entry'!$A:$A,0),MATCH(X$1&amp;"After",'Data Entry'!$1:$1,0))=5 ),0,1)</f>
        <v>#N/A</v>
      </c>
      <c r="Y34" s="61" t="e">
        <f>IF(OR($C34&lt;&gt;1,ISBLANK(INDEX('Data Entry'!$1:$1048576,MATCH($A34,'Data Entry'!$A:$A,0),MATCH(Y$1&amp;"Before",'Data Entry'!$1:$1,0))),ISBLANK(INDEX('Data Entry'!$1:$1048576,MATCH($A34,'Data Entry'!$A:$A,0),MATCH(Y$1&amp;"After",'Data Entry'!$1:$1,0))), INDEX('Data Entry'!$1:$1048576,MATCH($A34,'Data Entry'!$A:$A,0),MATCH(Y$1&amp;"Before",'Data Entry'!$1:$1,0)) = 5,INDEX('Data Entry'!$1:$1048576,MATCH($A34,'Data Entry'!$A:$A,0),MATCH(Y$1&amp;"After",'Data Entry'!$1:$1,0))=5 ),0,1)</f>
        <v>#N/A</v>
      </c>
      <c r="Z34" s="61" t="e">
        <f>IF(OR($C34&lt;&gt;1,ISBLANK(INDEX('Data Entry'!$1:$1048576,MATCH($A34,'Data Entry'!$A:$A,0),MATCH(Z$1&amp;"Before",'Data Entry'!$1:$1,0))),ISBLANK(INDEX('Data Entry'!$1:$1048576,MATCH($A34,'Data Entry'!$A:$A,0),MATCH(Z$1&amp;"After",'Data Entry'!$1:$1,0))), INDEX('Data Entry'!$1:$1048576,MATCH($A34,'Data Entry'!$A:$A,0),MATCH(Z$1&amp;"Before",'Data Entry'!$1:$1,0)) = 5,INDEX('Data Entry'!$1:$1048576,MATCH($A34,'Data Entry'!$A:$A,0),MATCH(Z$1&amp;"After",'Data Entry'!$1:$1,0))=5 ),0,1)</f>
        <v>#N/A</v>
      </c>
      <c r="AA34" s="61" t="e">
        <f>IF(OR($C34&lt;&gt;1,ISBLANK(INDEX('Data Entry'!$1:$1048576,MATCH($A34,'Data Entry'!$A:$A,0),MATCH(AA$1&amp;"Before",'Data Entry'!$1:$1,0))),ISBLANK(INDEX('Data Entry'!$1:$1048576,MATCH($A34,'Data Entry'!$A:$A,0),MATCH(AA$1&amp;"After",'Data Entry'!$1:$1,0))), INDEX('Data Entry'!$1:$1048576,MATCH($A34,'Data Entry'!$A:$A,0),MATCH(AA$1&amp;"Before",'Data Entry'!$1:$1,0)) = 5,INDEX('Data Entry'!$1:$1048576,MATCH($A34,'Data Entry'!$A:$A,0),MATCH(AA$1&amp;"After",'Data Entry'!$1:$1,0))=5 ),0,1)</f>
        <v>#N/A</v>
      </c>
      <c r="AB34" s="61" t="e">
        <f>IF(OR($C34&lt;&gt;1,ISBLANK(INDEX('Data Entry'!$1:$1048576,MATCH($A34,'Data Entry'!$A:$A,0),MATCH(AB$1&amp;"Before",'Data Entry'!$1:$1,0))),ISBLANK(INDEX('Data Entry'!$1:$1048576,MATCH($A34,'Data Entry'!$A:$A,0),MATCH(AB$1&amp;"After",'Data Entry'!$1:$1,0))), INDEX('Data Entry'!$1:$1048576,MATCH($A34,'Data Entry'!$A:$A,0),MATCH(AB$1&amp;"Before",'Data Entry'!$1:$1,0)) = 5,INDEX('Data Entry'!$1:$1048576,MATCH($A34,'Data Entry'!$A:$A,0),MATCH(AB$1&amp;"After",'Data Entry'!$1:$1,0))=5 ),0,1)</f>
        <v>#N/A</v>
      </c>
      <c r="AC34" s="61" t="e">
        <f>IF(OR($C34&lt;&gt;1,ISBLANK(INDEX('Data Entry'!$1:$1048576,MATCH($A34,'Data Entry'!$A:$A,0),MATCH(AC$1&amp;"Before",'Data Entry'!$1:$1,0))),ISBLANK(INDEX('Data Entry'!$1:$1048576,MATCH($A34,'Data Entry'!$A:$A,0),MATCH(AC$1&amp;"After",'Data Entry'!$1:$1,0))), INDEX('Data Entry'!$1:$1048576,MATCH($A34,'Data Entry'!$A:$A,0),MATCH(AC$1&amp;"Before",'Data Entry'!$1:$1,0)) = 5,INDEX('Data Entry'!$1:$1048576,MATCH($A34,'Data Entry'!$A:$A,0),MATCH(AC$1&amp;"After",'Data Entry'!$1:$1,0))=5 ),0,1)</f>
        <v>#N/A</v>
      </c>
      <c r="AD34" s="61" t="e">
        <f>IF(OR($C34&lt;&gt;1,ISBLANK(INDEX('Data Entry'!$1:$1048576,MATCH($A34,'Data Entry'!$A:$A,0),MATCH(AD$1&amp;"Before",'Data Entry'!$1:$1,0))),ISBLANK(INDEX('Data Entry'!$1:$1048576,MATCH($A34,'Data Entry'!$A:$A,0),MATCH(AD$1&amp;"After",'Data Entry'!$1:$1,0))), INDEX('Data Entry'!$1:$1048576,MATCH($A34,'Data Entry'!$A:$A,0),MATCH(AD$1&amp;"Before",'Data Entry'!$1:$1,0)) = 5,INDEX('Data Entry'!$1:$1048576,MATCH($A34,'Data Entry'!$A:$A,0),MATCH(AD$1&amp;"After",'Data Entry'!$1:$1,0))=5 ),0,1)</f>
        <v>#N/A</v>
      </c>
      <c r="AE34" s="61" t="e">
        <f>IF(OR($C34&lt;&gt;1,ISBLANK(INDEX('Data Entry'!$1:$1048576,MATCH($A34,'Data Entry'!$A:$A,0),MATCH(AE$1&amp;"Before",'Data Entry'!$1:$1,0))),ISBLANK(INDEX('Data Entry'!$1:$1048576,MATCH($A34,'Data Entry'!$A:$A,0),MATCH(AE$1&amp;"After",'Data Entry'!$1:$1,0))), INDEX('Data Entry'!$1:$1048576,MATCH($A34,'Data Entry'!$A:$A,0),MATCH(AE$1&amp;"Before",'Data Entry'!$1:$1,0)) = 5,INDEX('Data Entry'!$1:$1048576,MATCH($A34,'Data Entry'!$A:$A,0),MATCH(AE$1&amp;"After",'Data Entry'!$1:$1,0))=5 ),0,1)</f>
        <v>#N/A</v>
      </c>
      <c r="AF34" s="61" t="e">
        <f>IF(OR($C34&lt;&gt;1,ISBLANK(INDEX('Data Entry'!$1:$1048576,MATCH($A34,'Data Entry'!$A:$A,0),MATCH(AF$1&amp;"Before",'Data Entry'!$1:$1,0))),ISBLANK(INDEX('Data Entry'!$1:$1048576,MATCH($A34,'Data Entry'!$A:$A,0),MATCH(AF$1&amp;"After",'Data Entry'!$1:$1,0))), INDEX('Data Entry'!$1:$1048576,MATCH($A34,'Data Entry'!$A:$A,0),MATCH(AF$1&amp;"Before",'Data Entry'!$1:$1,0)) = 5,INDEX('Data Entry'!$1:$1048576,MATCH($A34,'Data Entry'!$A:$A,0),MATCH(AF$1&amp;"After",'Data Entry'!$1:$1,0))=5 ),0,1)</f>
        <v>#N/A</v>
      </c>
      <c r="AG34" s="61" t="e">
        <f>IF(OR($C34&lt;&gt;1,ISBLANK(INDEX('Data Entry'!$1:$1048576,MATCH($A34,'Data Entry'!$A:$A,0),MATCH(AG$1&amp;"Before",'Data Entry'!$1:$1,0))),ISBLANK(INDEX('Data Entry'!$1:$1048576,MATCH($A34,'Data Entry'!$A:$A,0),MATCH(AG$1&amp;"After",'Data Entry'!$1:$1,0))), INDEX('Data Entry'!$1:$1048576,MATCH($A34,'Data Entry'!$A:$A,0),MATCH(AG$1&amp;"Before",'Data Entry'!$1:$1,0)) = 5,INDEX('Data Entry'!$1:$1048576,MATCH($A34,'Data Entry'!$A:$A,0),MATCH(AG$1&amp;"After",'Data Entry'!$1:$1,0))=5 ),0,1)</f>
        <v>#N/A</v>
      </c>
      <c r="AH34" s="61" t="e">
        <f>IF(OR($C34&lt;&gt;1,ISBLANK(INDEX('Data Entry'!$1:$1048576,MATCH($A34,'Data Entry'!$A:$A,0),MATCH(AH$1&amp;"Before",'Data Entry'!$1:$1,0))),ISBLANK(INDEX('Data Entry'!$1:$1048576,MATCH($A34,'Data Entry'!$A:$A,0),MATCH(AH$1&amp;"After",'Data Entry'!$1:$1,0))), INDEX('Data Entry'!$1:$1048576,MATCH($A34,'Data Entry'!$A:$A,0),MATCH(AH$1&amp;"Before",'Data Entry'!$1:$1,0)) = 5,INDEX('Data Entry'!$1:$1048576,MATCH($A34,'Data Entry'!$A:$A,0),MATCH(AH$1&amp;"After",'Data Entry'!$1:$1,0))=5 ),0,1)</f>
        <v>#N/A</v>
      </c>
      <c r="AI34" s="61" t="e">
        <f>IF(OR($C34&lt;&gt;1,ISBLANK(INDEX('Data Entry'!$1:$1048576,MATCH($A34,'Data Entry'!$A:$A,0),MATCH(AI$1&amp;"Before",'Data Entry'!$1:$1,0))),ISBLANK(INDEX('Data Entry'!$1:$1048576,MATCH($A34,'Data Entry'!$A:$A,0),MATCH(AI$1&amp;"After",'Data Entry'!$1:$1,0))), INDEX('Data Entry'!$1:$1048576,MATCH($A34,'Data Entry'!$A:$A,0),MATCH(AI$1&amp;"Before",'Data Entry'!$1:$1,0)) = 5,INDEX('Data Entry'!$1:$1048576,MATCH($A34,'Data Entry'!$A:$A,0),MATCH(AI$1&amp;"After",'Data Entry'!$1:$1,0))=5 ),0,1)</f>
        <v>#N/A</v>
      </c>
      <c r="AJ34" s="61" t="e">
        <f>IF(OR($C34&lt;&gt;1,ISBLANK(INDEX('Data Entry'!$1:$1048576,MATCH($A34,'Data Entry'!$A:$A,0),MATCH(AJ$1&amp;"Before",'Data Entry'!$1:$1,0))),ISBLANK(INDEX('Data Entry'!$1:$1048576,MATCH($A34,'Data Entry'!$A:$A,0),MATCH(AJ$1&amp;"After",'Data Entry'!$1:$1,0))), INDEX('Data Entry'!$1:$1048576,MATCH($A34,'Data Entry'!$A:$A,0),MATCH(AJ$1&amp;"Before",'Data Entry'!$1:$1,0)) = 5,INDEX('Data Entry'!$1:$1048576,MATCH($A34,'Data Entry'!$A:$A,0),MATCH(AJ$1&amp;"After",'Data Entry'!$1:$1,0))=5 ),0,1)</f>
        <v>#N/A</v>
      </c>
      <c r="AK34" s="61" t="e">
        <f>IF(OR($C34&lt;&gt;1,ISBLANK(INDEX('Data Entry'!$1:$1048576,MATCH($A34,'Data Entry'!$A:$A,0),MATCH(AK$1&amp;"Before",'Data Entry'!$1:$1,0))),ISBLANK(INDEX('Data Entry'!$1:$1048576,MATCH($A34,'Data Entry'!$A:$A,0),MATCH(AK$1&amp;"After",'Data Entry'!$1:$1,0))), INDEX('Data Entry'!$1:$1048576,MATCH($A34,'Data Entry'!$A:$A,0),MATCH(AK$1&amp;"Before",'Data Entry'!$1:$1,0)) = 5,INDEX('Data Entry'!$1:$1048576,MATCH($A34,'Data Entry'!$A:$A,0),MATCH(AK$1&amp;"After",'Data Entry'!$1:$1,0))=5 ),0,1)</f>
        <v>#N/A</v>
      </c>
      <c r="AL34" s="61" t="e">
        <f>IF(OR($C34&lt;&gt;1,ISBLANK(INDEX('Data Entry'!$1:$1048576,MATCH($A34,'Data Entry'!$A:$A,0),MATCH(AL$1&amp;"Before",'Data Entry'!$1:$1,0))),ISBLANK(INDEX('Data Entry'!$1:$1048576,MATCH($A34,'Data Entry'!$A:$A,0),MATCH(AL$1&amp;"After",'Data Entry'!$1:$1,0))), INDEX('Data Entry'!$1:$1048576,MATCH($A34,'Data Entry'!$A:$A,0),MATCH(AL$1&amp;"Before",'Data Entry'!$1:$1,0)) = 5,INDEX('Data Entry'!$1:$1048576,MATCH($A34,'Data Entry'!$A:$A,0),MATCH(AL$1&amp;"After",'Data Entry'!$1:$1,0))=5 ),0,1)</f>
        <v>#N/A</v>
      </c>
      <c r="AM34" s="61" t="e">
        <f>IF(OR($C34&lt;&gt;1,ISBLANK(INDEX('Data Entry'!$1:$1048576,MATCH($A34,'Data Entry'!$A:$A,0),MATCH(AM$1&amp;"Before",'Data Entry'!$1:$1,0))),ISBLANK(INDEX('Data Entry'!$1:$1048576,MATCH($A34,'Data Entry'!$A:$A,0),MATCH(AM$1&amp;"After",'Data Entry'!$1:$1,0))), INDEX('Data Entry'!$1:$1048576,MATCH($A34,'Data Entry'!$A:$A,0),MATCH(AM$1&amp;"Before",'Data Entry'!$1:$1,0)) = 5,INDEX('Data Entry'!$1:$1048576,MATCH($A34,'Data Entry'!$A:$A,0),MATCH(AM$1&amp;"After",'Data Entry'!$1:$1,0))=5 ),0,1)</f>
        <v>#N/A</v>
      </c>
      <c r="AN34" s="61">
        <f>IF(OR($C34&lt;&gt;1,ISBLANK(INDEX('Data Entry'!$1:$1048576,MATCH($A34,'Data Entry'!$A:$A,0),MATCH(AN$1&amp;"Before",'Data Entry'!$1:$1,0))),ISBLANK(INDEX('Data Entry'!$1:$1048576,MATCH($A34,'Data Entry'!$A:$A,0),MATCH(AN$1&amp;"After",'Data Entry'!$1:$1,0)))),0,1)</f>
        <v>0</v>
      </c>
      <c r="AO34" s="61">
        <f>IF(OR($C34&lt;&gt;1,ISBLANK(INDEX('Data Entry'!$1:$1048576,MATCH($A34,'Data Entry'!$A:$A,0),MATCH(AO$1&amp;"After",'Data Entry'!$1:$1,0)))),0,1)</f>
        <v>0</v>
      </c>
      <c r="AP34" s="61">
        <f>IF(OR($C34&lt;&gt;1,ISBLANK(INDEX('Data Entry'!$1:$1048576,MATCH($A34,'Data Entry'!$A:$A,0),MATCH(AP$1&amp;"After",'Data Entry'!$1:$1,0)))),0,1)</f>
        <v>0</v>
      </c>
      <c r="AQ34" s="61">
        <f>IF(OR($C34&lt;&gt;1,ISBLANK(INDEX('Data Entry'!$1:$1048576,MATCH($A34,'Data Entry'!$A:$A,0),MATCH(AQ$1&amp;"After",'Data Entry'!$1:$1,0)))),0,1)</f>
        <v>0</v>
      </c>
      <c r="AR34" s="61">
        <f>IF(OR($C34&lt;&gt;1,ISBLANK(INDEX('Data Entry'!$1:$1048576,MATCH($A34,'Data Entry'!$A:$A,0),MATCH(AR$1&amp;"After",'Data Entry'!$1:$1,0)))),0,1)</f>
        <v>0</v>
      </c>
      <c r="AS34" s="61">
        <f>IF(OR($C34&lt;&gt;1,ISBLANK(INDEX('Data Entry'!$1:$1048576,MATCH($A34,'Data Entry'!$A:$A,0),MATCH(AS$1&amp;"After",'Data Entry'!$1:$1,0)))),0,1)</f>
        <v>0</v>
      </c>
      <c r="AT34" s="61">
        <f>IF(OR($C34&lt;&gt;1,ISBLANK(INDEX('Data Entry'!$1:$1048576,MATCH($A34,'Data Entry'!$A:$A,0),MATCH(AT$1&amp;"After",'Data Entry'!$1:$1,0)))),0,1)</f>
        <v>0</v>
      </c>
    </row>
    <row r="35" spans="1:46" x14ac:dyDescent="0.35">
      <c r="A35" s="70">
        <f>'Data Entry'!A39</f>
        <v>34</v>
      </c>
      <c r="B35" s="61">
        <f>'Data Entry'!BF39</f>
        <v>0</v>
      </c>
      <c r="C35" s="61">
        <f t="shared" si="0"/>
        <v>0</v>
      </c>
      <c r="D35" s="61">
        <f>IF(SUM('Data Entry'!$D39:$AT39) = 0,0,1)</f>
        <v>0</v>
      </c>
      <c r="E35" s="61">
        <f>IF(OR($C35&lt;&gt;1,ISBLANK(INDEX('Data Entry'!$1:$1048576,MATCH($A35,'Data Entry'!$A:$A,0),MATCH(E$1&amp;"Before",'Data Entry'!$1:$1,0))),ISBLANK(INDEX('Data Entry'!$1:$1048576,MATCH($A35,'Data Entry'!$A:$A,0),MATCH(E$1&amp;"After",'Data Entry'!$1:$1,0))), INDEX('Data Entry'!$1:$1048576,MATCH($A35,'Data Entry'!$A:$A,0),MATCH(E$1&amp;"Before",'Data Entry'!$1:$1,0)) = 5,INDEX('Data Entry'!$1:$1048576,MATCH($A35,'Data Entry'!$A:$A,0),MATCH(E$1&amp;"After",'Data Entry'!$1:$1,0))=5 ),0,1)</f>
        <v>0</v>
      </c>
      <c r="F35" s="61">
        <f>IF(OR($C35&lt;&gt;1,ISBLANK(INDEX('Data Entry'!$1:$1048576,MATCH($A35,'Data Entry'!$A:$A,0),MATCH(F$1&amp;"Before",'Data Entry'!$1:$1,0))),ISBLANK(INDEX('Data Entry'!$1:$1048576,MATCH($A35,'Data Entry'!$A:$A,0),MATCH(F$1&amp;"After",'Data Entry'!$1:$1,0))), INDEX('Data Entry'!$1:$1048576,MATCH($A35,'Data Entry'!$A:$A,0),MATCH(F$1&amp;"Before",'Data Entry'!$1:$1,0)) = 5,INDEX('Data Entry'!$1:$1048576,MATCH($A35,'Data Entry'!$A:$A,0),MATCH(F$1&amp;"After",'Data Entry'!$1:$1,0))=5 ),0,1)</f>
        <v>0</v>
      </c>
      <c r="G35" s="61">
        <f>IF(OR($C35&lt;&gt;1,ISBLANK(INDEX('Data Entry'!$1:$1048576,MATCH($A35,'Data Entry'!$A:$A,0),MATCH(G$1&amp;"Before",'Data Entry'!$1:$1,0))),ISBLANK(INDEX('Data Entry'!$1:$1048576,MATCH($A35,'Data Entry'!$A:$A,0),MATCH(G$1&amp;"After",'Data Entry'!$1:$1,0))), INDEX('Data Entry'!$1:$1048576,MATCH($A35,'Data Entry'!$A:$A,0),MATCH(G$1&amp;"Before",'Data Entry'!$1:$1,0)) = 5,INDEX('Data Entry'!$1:$1048576,MATCH($A35,'Data Entry'!$A:$A,0),MATCH(G$1&amp;"After",'Data Entry'!$1:$1,0))=5 ),0,1)</f>
        <v>0</v>
      </c>
      <c r="H35" s="61">
        <f>IF(OR($C35&lt;&gt;1,ISBLANK(INDEX('Data Entry'!$1:$1048576,MATCH($A35,'Data Entry'!$A:$A,0),MATCH(H$1&amp;"Before",'Data Entry'!$1:$1,0))),ISBLANK(INDEX('Data Entry'!$1:$1048576,MATCH($A35,'Data Entry'!$A:$A,0),MATCH(H$1&amp;"After",'Data Entry'!$1:$1,0))), INDEX('Data Entry'!$1:$1048576,MATCH($A35,'Data Entry'!$A:$A,0),MATCH(H$1&amp;"Before",'Data Entry'!$1:$1,0)) = 5,INDEX('Data Entry'!$1:$1048576,MATCH($A35,'Data Entry'!$A:$A,0),MATCH(H$1&amp;"After",'Data Entry'!$1:$1,0))=5 ),0,1)</f>
        <v>0</v>
      </c>
      <c r="I35" s="61">
        <f>IF(OR($C35&lt;&gt;1,ISBLANK(INDEX('Data Entry'!$1:$1048576,MATCH($A35,'Data Entry'!$A:$A,0),MATCH(I$1&amp;"Before",'Data Entry'!$1:$1,0))),ISBLANK(INDEX('Data Entry'!$1:$1048576,MATCH($A35,'Data Entry'!$A:$A,0),MATCH(I$1&amp;"After",'Data Entry'!$1:$1,0))), INDEX('Data Entry'!$1:$1048576,MATCH($A35,'Data Entry'!$A:$A,0),MATCH(I$1&amp;"Before",'Data Entry'!$1:$1,0)) = 5,INDEX('Data Entry'!$1:$1048576,MATCH($A35,'Data Entry'!$A:$A,0),MATCH(I$1&amp;"After",'Data Entry'!$1:$1,0))=5 ),0,1)</f>
        <v>0</v>
      </c>
      <c r="J35" s="61">
        <f>IF(OR($C35&lt;&gt;1,ISBLANK(INDEX('Data Entry'!$1:$1048576,MATCH($A35,'Data Entry'!$A:$A,0),MATCH(J$1&amp;"Before",'Data Entry'!$1:$1,0))),ISBLANK(INDEX('Data Entry'!$1:$1048576,MATCH($A35,'Data Entry'!$A:$A,0),MATCH(J$1&amp;"After",'Data Entry'!$1:$1,0))), INDEX('Data Entry'!$1:$1048576,MATCH($A35,'Data Entry'!$A:$A,0),MATCH(J$1&amp;"Before",'Data Entry'!$1:$1,0)) = 5,INDEX('Data Entry'!$1:$1048576,MATCH($A35,'Data Entry'!$A:$A,0),MATCH(J$1&amp;"After",'Data Entry'!$1:$1,0))=5 ),0,1)</f>
        <v>0</v>
      </c>
      <c r="K35" s="61">
        <f>IF(OR($C35&lt;&gt;1,ISBLANK(INDEX('Data Entry'!$1:$1048576,MATCH($A35,'Data Entry'!$A:$A,0),MATCH(K$1&amp;"Before",'Data Entry'!$1:$1,0))),ISBLANK(INDEX('Data Entry'!$1:$1048576,MATCH($A35,'Data Entry'!$A:$A,0),MATCH(K$1&amp;"After",'Data Entry'!$1:$1,0))), INDEX('Data Entry'!$1:$1048576,MATCH($A35,'Data Entry'!$A:$A,0),MATCH(K$1&amp;"Before",'Data Entry'!$1:$1,0)) = 5,INDEX('Data Entry'!$1:$1048576,MATCH($A35,'Data Entry'!$A:$A,0),MATCH(K$1&amp;"After",'Data Entry'!$1:$1,0))=5 ),0,1)</f>
        <v>0</v>
      </c>
      <c r="L35" s="61">
        <f>IF(OR($C35&lt;&gt;1,ISBLANK(INDEX('Data Entry'!$1:$1048576,MATCH($A35,'Data Entry'!$A:$A,0),MATCH(L$1&amp;"Before",'Data Entry'!$1:$1,0))),ISBLANK(INDEX('Data Entry'!$1:$1048576,MATCH($A35,'Data Entry'!$A:$A,0),MATCH(L$1&amp;"After",'Data Entry'!$1:$1,0))), INDEX('Data Entry'!$1:$1048576,MATCH($A35,'Data Entry'!$A:$A,0),MATCH(L$1&amp;"Before",'Data Entry'!$1:$1,0)) = 5,INDEX('Data Entry'!$1:$1048576,MATCH($A35,'Data Entry'!$A:$A,0),MATCH(L$1&amp;"After",'Data Entry'!$1:$1,0))=5 ),0,1)</f>
        <v>0</v>
      </c>
      <c r="M35" s="61">
        <f>IF(OR($C35&lt;&gt;1,ISBLANK(INDEX('Data Entry'!$1:$1048576,MATCH($A35,'Data Entry'!$A:$A,0),MATCH(M$1&amp;"Before",'Data Entry'!$1:$1,0))),ISBLANK(INDEX('Data Entry'!$1:$1048576,MATCH($A35,'Data Entry'!$A:$A,0),MATCH(M$1&amp;"After",'Data Entry'!$1:$1,0))), INDEX('Data Entry'!$1:$1048576,MATCH($A35,'Data Entry'!$A:$A,0),MATCH(M$1&amp;"Before",'Data Entry'!$1:$1,0)) = 5,INDEX('Data Entry'!$1:$1048576,MATCH($A35,'Data Entry'!$A:$A,0),MATCH(M$1&amp;"After",'Data Entry'!$1:$1,0))=5 ),0,1)</f>
        <v>0</v>
      </c>
      <c r="N35" s="61">
        <f>IF(OR($C35&lt;&gt;1,ISBLANK(INDEX('Data Entry'!$1:$1048576,MATCH($A35,'Data Entry'!$A:$A,0),MATCH(N$1&amp;"Before",'Data Entry'!$1:$1,0))),ISBLANK(INDEX('Data Entry'!$1:$1048576,MATCH($A35,'Data Entry'!$A:$A,0),MATCH(N$1&amp;"After",'Data Entry'!$1:$1,0))), INDEX('Data Entry'!$1:$1048576,MATCH($A35,'Data Entry'!$A:$A,0),MATCH(N$1&amp;"Before",'Data Entry'!$1:$1,0)) = 5,INDEX('Data Entry'!$1:$1048576,MATCH($A35,'Data Entry'!$A:$A,0),MATCH(N$1&amp;"After",'Data Entry'!$1:$1,0))=5 ),0,1)</f>
        <v>0</v>
      </c>
      <c r="O35" s="61">
        <f>IF(OR($C35&lt;&gt;1,ISBLANK(INDEX('Data Entry'!$1:$1048576,MATCH($A35,'Data Entry'!$A:$A,0),MATCH(O$1&amp;"Before",'Data Entry'!$1:$1,0))),ISBLANK(INDEX('Data Entry'!$1:$1048576,MATCH($A35,'Data Entry'!$A:$A,0),MATCH(O$1&amp;"After",'Data Entry'!$1:$1,0))), INDEX('Data Entry'!$1:$1048576,MATCH($A35,'Data Entry'!$A:$A,0),MATCH(O$1&amp;"Before",'Data Entry'!$1:$1,0)) = 5,INDEX('Data Entry'!$1:$1048576,MATCH($A35,'Data Entry'!$A:$A,0),MATCH(O$1&amp;"After",'Data Entry'!$1:$1,0))=5 ),0,1)</f>
        <v>0</v>
      </c>
      <c r="P35" s="61">
        <f>IF(OR($C35&lt;&gt;1,ISBLANK(INDEX('Data Entry'!$1:$1048576,MATCH($A35,'Data Entry'!$A:$A,0),MATCH(P$1&amp;"Before",'Data Entry'!$1:$1,0))),ISBLANK(INDEX('Data Entry'!$1:$1048576,MATCH($A35,'Data Entry'!$A:$A,0),MATCH(P$1&amp;"After",'Data Entry'!$1:$1,0))), INDEX('Data Entry'!$1:$1048576,MATCH($A35,'Data Entry'!$A:$A,0),MATCH(P$1&amp;"Before",'Data Entry'!$1:$1,0)) = 5,INDEX('Data Entry'!$1:$1048576,MATCH($A35,'Data Entry'!$A:$A,0),MATCH(P$1&amp;"After",'Data Entry'!$1:$1,0))=5 ),0,1)</f>
        <v>0</v>
      </c>
      <c r="Q35" s="61">
        <f>IF(OR($C35&lt;&gt;1,ISBLANK(INDEX('Data Entry'!$1:$1048576,MATCH($A35,'Data Entry'!$A:$A,0),MATCH(Q$1&amp;"Before",'Data Entry'!$1:$1,0))),ISBLANK(INDEX('Data Entry'!$1:$1048576,MATCH($A35,'Data Entry'!$A:$A,0),MATCH(Q$1&amp;"After",'Data Entry'!$1:$1,0))), INDEX('Data Entry'!$1:$1048576,MATCH($A35,'Data Entry'!$A:$A,0),MATCH(Q$1&amp;"Before",'Data Entry'!$1:$1,0)) = 5,INDEX('Data Entry'!$1:$1048576,MATCH($A35,'Data Entry'!$A:$A,0),MATCH(Q$1&amp;"After",'Data Entry'!$1:$1,0))=5 ),0,1)</f>
        <v>0</v>
      </c>
      <c r="R35" s="61">
        <f>IF(OR($C35&lt;&gt;1,ISBLANK(INDEX('Data Entry'!$1:$1048576,MATCH($A35,'Data Entry'!$A:$A,0),MATCH(R$1&amp;"Before",'Data Entry'!$1:$1,0))),ISBLANK(INDEX('Data Entry'!$1:$1048576,MATCH($A35,'Data Entry'!$A:$A,0),MATCH(R$1&amp;"After",'Data Entry'!$1:$1,0))), INDEX('Data Entry'!$1:$1048576,MATCH($A35,'Data Entry'!$A:$A,0),MATCH(R$1&amp;"Before",'Data Entry'!$1:$1,0)) = 5,INDEX('Data Entry'!$1:$1048576,MATCH($A35,'Data Entry'!$A:$A,0),MATCH(R$1&amp;"After",'Data Entry'!$1:$1,0))=5 ),0,1)</f>
        <v>0</v>
      </c>
      <c r="S35" s="61">
        <f>IF(OR($C35&lt;&gt;1,ISBLANK(INDEX('Data Entry'!$1:$1048576,MATCH($A35,'Data Entry'!$A:$A,0),MATCH(S$1&amp;"Before",'Data Entry'!$1:$1,0))),ISBLANK(INDEX('Data Entry'!$1:$1048576,MATCH($A35,'Data Entry'!$A:$A,0),MATCH(S$1&amp;"After",'Data Entry'!$1:$1,0))), INDEX('Data Entry'!$1:$1048576,MATCH($A35,'Data Entry'!$A:$A,0),MATCH(S$1&amp;"Before",'Data Entry'!$1:$1,0)) = 5,INDEX('Data Entry'!$1:$1048576,MATCH($A35,'Data Entry'!$A:$A,0),MATCH(S$1&amp;"After",'Data Entry'!$1:$1,0))=5 ),0,1)</f>
        <v>0</v>
      </c>
      <c r="T35" s="61">
        <f>IF(OR($C35&lt;&gt;1,ISBLANK(INDEX('Data Entry'!$1:$1048576,MATCH($A35,'Data Entry'!$A:$A,0),MATCH(T$1&amp;"Before",'Data Entry'!$1:$1,0))),ISBLANK(INDEX('Data Entry'!$1:$1048576,MATCH($A35,'Data Entry'!$A:$A,0),MATCH(T$1&amp;"After",'Data Entry'!$1:$1,0))), INDEX('Data Entry'!$1:$1048576,MATCH($A35,'Data Entry'!$A:$A,0),MATCH(T$1&amp;"Before",'Data Entry'!$1:$1,0)) = 5,INDEX('Data Entry'!$1:$1048576,MATCH($A35,'Data Entry'!$A:$A,0),MATCH(T$1&amp;"After",'Data Entry'!$1:$1,0))=5 ),0,1)</f>
        <v>0</v>
      </c>
      <c r="U35" s="61">
        <f>IF(OR($C35&lt;&gt;1,ISBLANK(INDEX('Data Entry'!$1:$1048576,MATCH($A35,'Data Entry'!$A:$A,0),MATCH(U$1&amp;"Before",'Data Entry'!$1:$1,0))),ISBLANK(INDEX('Data Entry'!$1:$1048576,MATCH($A35,'Data Entry'!$A:$A,0),MATCH(U$1&amp;"After",'Data Entry'!$1:$1,0))), INDEX('Data Entry'!$1:$1048576,MATCH($A35,'Data Entry'!$A:$A,0),MATCH(U$1&amp;"Before",'Data Entry'!$1:$1,0)) = 5,INDEX('Data Entry'!$1:$1048576,MATCH($A35,'Data Entry'!$A:$A,0),MATCH(U$1&amp;"After",'Data Entry'!$1:$1,0))=5 ),0,1)</f>
        <v>0</v>
      </c>
      <c r="V35" s="61" t="e">
        <f>IF(OR($C35&lt;&gt;1,ISBLANK(INDEX('Data Entry'!$1:$1048576,MATCH($A35,'Data Entry'!$A:$A,0),MATCH(V$1&amp;"Before",'Data Entry'!$1:$1,0))),ISBLANK(INDEX('Data Entry'!$1:$1048576,MATCH($A35,'Data Entry'!$A:$A,0),MATCH(V$1&amp;"After",'Data Entry'!$1:$1,0))), INDEX('Data Entry'!$1:$1048576,MATCH($A35,'Data Entry'!$A:$A,0),MATCH(V$1&amp;"Before",'Data Entry'!$1:$1,0)) = 5,INDEX('Data Entry'!$1:$1048576,MATCH($A35,'Data Entry'!$A:$A,0),MATCH(V$1&amp;"After",'Data Entry'!$1:$1,0))=5 ),0,1)</f>
        <v>#N/A</v>
      </c>
      <c r="W35" s="61" t="e">
        <f>IF(OR($C35&lt;&gt;1,ISBLANK(INDEX('Data Entry'!$1:$1048576,MATCH($A35,'Data Entry'!$A:$A,0),MATCH(W$1&amp;"Before",'Data Entry'!$1:$1,0))),ISBLANK(INDEX('Data Entry'!$1:$1048576,MATCH($A35,'Data Entry'!$A:$A,0),MATCH(W$1&amp;"After",'Data Entry'!$1:$1,0))), INDEX('Data Entry'!$1:$1048576,MATCH($A35,'Data Entry'!$A:$A,0),MATCH(W$1&amp;"Before",'Data Entry'!$1:$1,0)) = 5,INDEX('Data Entry'!$1:$1048576,MATCH($A35,'Data Entry'!$A:$A,0),MATCH(W$1&amp;"After",'Data Entry'!$1:$1,0))=5 ),0,1)</f>
        <v>#N/A</v>
      </c>
      <c r="X35" s="61" t="e">
        <f>IF(OR($C35&lt;&gt;1,ISBLANK(INDEX('Data Entry'!$1:$1048576,MATCH($A35,'Data Entry'!$A:$A,0),MATCH(X$1&amp;"Before",'Data Entry'!$1:$1,0))),ISBLANK(INDEX('Data Entry'!$1:$1048576,MATCH($A35,'Data Entry'!$A:$A,0),MATCH(X$1&amp;"After",'Data Entry'!$1:$1,0))), INDEX('Data Entry'!$1:$1048576,MATCH($A35,'Data Entry'!$A:$A,0),MATCH(X$1&amp;"Before",'Data Entry'!$1:$1,0)) = 5,INDEX('Data Entry'!$1:$1048576,MATCH($A35,'Data Entry'!$A:$A,0),MATCH(X$1&amp;"After",'Data Entry'!$1:$1,0))=5 ),0,1)</f>
        <v>#N/A</v>
      </c>
      <c r="Y35" s="61" t="e">
        <f>IF(OR($C35&lt;&gt;1,ISBLANK(INDEX('Data Entry'!$1:$1048576,MATCH($A35,'Data Entry'!$A:$A,0),MATCH(Y$1&amp;"Before",'Data Entry'!$1:$1,0))),ISBLANK(INDEX('Data Entry'!$1:$1048576,MATCH($A35,'Data Entry'!$A:$A,0),MATCH(Y$1&amp;"After",'Data Entry'!$1:$1,0))), INDEX('Data Entry'!$1:$1048576,MATCH($A35,'Data Entry'!$A:$A,0),MATCH(Y$1&amp;"Before",'Data Entry'!$1:$1,0)) = 5,INDEX('Data Entry'!$1:$1048576,MATCH($A35,'Data Entry'!$A:$A,0),MATCH(Y$1&amp;"After",'Data Entry'!$1:$1,0))=5 ),0,1)</f>
        <v>#N/A</v>
      </c>
      <c r="Z35" s="61" t="e">
        <f>IF(OR($C35&lt;&gt;1,ISBLANK(INDEX('Data Entry'!$1:$1048576,MATCH($A35,'Data Entry'!$A:$A,0),MATCH(Z$1&amp;"Before",'Data Entry'!$1:$1,0))),ISBLANK(INDEX('Data Entry'!$1:$1048576,MATCH($A35,'Data Entry'!$A:$A,0),MATCH(Z$1&amp;"After",'Data Entry'!$1:$1,0))), INDEX('Data Entry'!$1:$1048576,MATCH($A35,'Data Entry'!$A:$A,0),MATCH(Z$1&amp;"Before",'Data Entry'!$1:$1,0)) = 5,INDEX('Data Entry'!$1:$1048576,MATCH($A35,'Data Entry'!$A:$A,0),MATCH(Z$1&amp;"After",'Data Entry'!$1:$1,0))=5 ),0,1)</f>
        <v>#N/A</v>
      </c>
      <c r="AA35" s="61" t="e">
        <f>IF(OR($C35&lt;&gt;1,ISBLANK(INDEX('Data Entry'!$1:$1048576,MATCH($A35,'Data Entry'!$A:$A,0),MATCH(AA$1&amp;"Before",'Data Entry'!$1:$1,0))),ISBLANK(INDEX('Data Entry'!$1:$1048576,MATCH($A35,'Data Entry'!$A:$A,0),MATCH(AA$1&amp;"After",'Data Entry'!$1:$1,0))), INDEX('Data Entry'!$1:$1048576,MATCH($A35,'Data Entry'!$A:$A,0),MATCH(AA$1&amp;"Before",'Data Entry'!$1:$1,0)) = 5,INDEX('Data Entry'!$1:$1048576,MATCH($A35,'Data Entry'!$A:$A,0),MATCH(AA$1&amp;"After",'Data Entry'!$1:$1,0))=5 ),0,1)</f>
        <v>#N/A</v>
      </c>
      <c r="AB35" s="61" t="e">
        <f>IF(OR($C35&lt;&gt;1,ISBLANK(INDEX('Data Entry'!$1:$1048576,MATCH($A35,'Data Entry'!$A:$A,0),MATCH(AB$1&amp;"Before",'Data Entry'!$1:$1,0))),ISBLANK(INDEX('Data Entry'!$1:$1048576,MATCH($A35,'Data Entry'!$A:$A,0),MATCH(AB$1&amp;"After",'Data Entry'!$1:$1,0))), INDEX('Data Entry'!$1:$1048576,MATCH($A35,'Data Entry'!$A:$A,0),MATCH(AB$1&amp;"Before",'Data Entry'!$1:$1,0)) = 5,INDEX('Data Entry'!$1:$1048576,MATCH($A35,'Data Entry'!$A:$A,0),MATCH(AB$1&amp;"After",'Data Entry'!$1:$1,0))=5 ),0,1)</f>
        <v>#N/A</v>
      </c>
      <c r="AC35" s="61" t="e">
        <f>IF(OR($C35&lt;&gt;1,ISBLANK(INDEX('Data Entry'!$1:$1048576,MATCH($A35,'Data Entry'!$A:$A,0),MATCH(AC$1&amp;"Before",'Data Entry'!$1:$1,0))),ISBLANK(INDEX('Data Entry'!$1:$1048576,MATCH($A35,'Data Entry'!$A:$A,0),MATCH(AC$1&amp;"After",'Data Entry'!$1:$1,0))), INDEX('Data Entry'!$1:$1048576,MATCH($A35,'Data Entry'!$A:$A,0),MATCH(AC$1&amp;"Before",'Data Entry'!$1:$1,0)) = 5,INDEX('Data Entry'!$1:$1048576,MATCH($A35,'Data Entry'!$A:$A,0),MATCH(AC$1&amp;"After",'Data Entry'!$1:$1,0))=5 ),0,1)</f>
        <v>#N/A</v>
      </c>
      <c r="AD35" s="61" t="e">
        <f>IF(OR($C35&lt;&gt;1,ISBLANK(INDEX('Data Entry'!$1:$1048576,MATCH($A35,'Data Entry'!$A:$A,0),MATCH(AD$1&amp;"Before",'Data Entry'!$1:$1,0))),ISBLANK(INDEX('Data Entry'!$1:$1048576,MATCH($A35,'Data Entry'!$A:$A,0),MATCH(AD$1&amp;"After",'Data Entry'!$1:$1,0))), INDEX('Data Entry'!$1:$1048576,MATCH($A35,'Data Entry'!$A:$A,0),MATCH(AD$1&amp;"Before",'Data Entry'!$1:$1,0)) = 5,INDEX('Data Entry'!$1:$1048576,MATCH($A35,'Data Entry'!$A:$A,0),MATCH(AD$1&amp;"After",'Data Entry'!$1:$1,0))=5 ),0,1)</f>
        <v>#N/A</v>
      </c>
      <c r="AE35" s="61" t="e">
        <f>IF(OR($C35&lt;&gt;1,ISBLANK(INDEX('Data Entry'!$1:$1048576,MATCH($A35,'Data Entry'!$A:$A,0),MATCH(AE$1&amp;"Before",'Data Entry'!$1:$1,0))),ISBLANK(INDEX('Data Entry'!$1:$1048576,MATCH($A35,'Data Entry'!$A:$A,0),MATCH(AE$1&amp;"After",'Data Entry'!$1:$1,0))), INDEX('Data Entry'!$1:$1048576,MATCH($A35,'Data Entry'!$A:$A,0),MATCH(AE$1&amp;"Before",'Data Entry'!$1:$1,0)) = 5,INDEX('Data Entry'!$1:$1048576,MATCH($A35,'Data Entry'!$A:$A,0),MATCH(AE$1&amp;"After",'Data Entry'!$1:$1,0))=5 ),0,1)</f>
        <v>#N/A</v>
      </c>
      <c r="AF35" s="61" t="e">
        <f>IF(OR($C35&lt;&gt;1,ISBLANK(INDEX('Data Entry'!$1:$1048576,MATCH($A35,'Data Entry'!$A:$A,0),MATCH(AF$1&amp;"Before",'Data Entry'!$1:$1,0))),ISBLANK(INDEX('Data Entry'!$1:$1048576,MATCH($A35,'Data Entry'!$A:$A,0),MATCH(AF$1&amp;"After",'Data Entry'!$1:$1,0))), INDEX('Data Entry'!$1:$1048576,MATCH($A35,'Data Entry'!$A:$A,0),MATCH(AF$1&amp;"Before",'Data Entry'!$1:$1,0)) = 5,INDEX('Data Entry'!$1:$1048576,MATCH($A35,'Data Entry'!$A:$A,0),MATCH(AF$1&amp;"After",'Data Entry'!$1:$1,0))=5 ),0,1)</f>
        <v>#N/A</v>
      </c>
      <c r="AG35" s="61" t="e">
        <f>IF(OR($C35&lt;&gt;1,ISBLANK(INDEX('Data Entry'!$1:$1048576,MATCH($A35,'Data Entry'!$A:$A,0),MATCH(AG$1&amp;"Before",'Data Entry'!$1:$1,0))),ISBLANK(INDEX('Data Entry'!$1:$1048576,MATCH($A35,'Data Entry'!$A:$A,0),MATCH(AG$1&amp;"After",'Data Entry'!$1:$1,0))), INDEX('Data Entry'!$1:$1048576,MATCH($A35,'Data Entry'!$A:$A,0),MATCH(AG$1&amp;"Before",'Data Entry'!$1:$1,0)) = 5,INDEX('Data Entry'!$1:$1048576,MATCH($A35,'Data Entry'!$A:$A,0),MATCH(AG$1&amp;"After",'Data Entry'!$1:$1,0))=5 ),0,1)</f>
        <v>#N/A</v>
      </c>
      <c r="AH35" s="61" t="e">
        <f>IF(OR($C35&lt;&gt;1,ISBLANK(INDEX('Data Entry'!$1:$1048576,MATCH($A35,'Data Entry'!$A:$A,0),MATCH(AH$1&amp;"Before",'Data Entry'!$1:$1,0))),ISBLANK(INDEX('Data Entry'!$1:$1048576,MATCH($A35,'Data Entry'!$A:$A,0),MATCH(AH$1&amp;"After",'Data Entry'!$1:$1,0))), INDEX('Data Entry'!$1:$1048576,MATCH($A35,'Data Entry'!$A:$A,0),MATCH(AH$1&amp;"Before",'Data Entry'!$1:$1,0)) = 5,INDEX('Data Entry'!$1:$1048576,MATCH($A35,'Data Entry'!$A:$A,0),MATCH(AH$1&amp;"After",'Data Entry'!$1:$1,0))=5 ),0,1)</f>
        <v>#N/A</v>
      </c>
      <c r="AI35" s="61" t="e">
        <f>IF(OR($C35&lt;&gt;1,ISBLANK(INDEX('Data Entry'!$1:$1048576,MATCH($A35,'Data Entry'!$A:$A,0),MATCH(AI$1&amp;"Before",'Data Entry'!$1:$1,0))),ISBLANK(INDEX('Data Entry'!$1:$1048576,MATCH($A35,'Data Entry'!$A:$A,0),MATCH(AI$1&amp;"After",'Data Entry'!$1:$1,0))), INDEX('Data Entry'!$1:$1048576,MATCH($A35,'Data Entry'!$A:$A,0),MATCH(AI$1&amp;"Before",'Data Entry'!$1:$1,0)) = 5,INDEX('Data Entry'!$1:$1048576,MATCH($A35,'Data Entry'!$A:$A,0),MATCH(AI$1&amp;"After",'Data Entry'!$1:$1,0))=5 ),0,1)</f>
        <v>#N/A</v>
      </c>
      <c r="AJ35" s="61" t="e">
        <f>IF(OR($C35&lt;&gt;1,ISBLANK(INDEX('Data Entry'!$1:$1048576,MATCH($A35,'Data Entry'!$A:$A,0),MATCH(AJ$1&amp;"Before",'Data Entry'!$1:$1,0))),ISBLANK(INDEX('Data Entry'!$1:$1048576,MATCH($A35,'Data Entry'!$A:$A,0),MATCH(AJ$1&amp;"After",'Data Entry'!$1:$1,0))), INDEX('Data Entry'!$1:$1048576,MATCH($A35,'Data Entry'!$A:$A,0),MATCH(AJ$1&amp;"Before",'Data Entry'!$1:$1,0)) = 5,INDEX('Data Entry'!$1:$1048576,MATCH($A35,'Data Entry'!$A:$A,0),MATCH(AJ$1&amp;"After",'Data Entry'!$1:$1,0))=5 ),0,1)</f>
        <v>#N/A</v>
      </c>
      <c r="AK35" s="61" t="e">
        <f>IF(OR($C35&lt;&gt;1,ISBLANK(INDEX('Data Entry'!$1:$1048576,MATCH($A35,'Data Entry'!$A:$A,0),MATCH(AK$1&amp;"Before",'Data Entry'!$1:$1,0))),ISBLANK(INDEX('Data Entry'!$1:$1048576,MATCH($A35,'Data Entry'!$A:$A,0),MATCH(AK$1&amp;"After",'Data Entry'!$1:$1,0))), INDEX('Data Entry'!$1:$1048576,MATCH($A35,'Data Entry'!$A:$A,0),MATCH(AK$1&amp;"Before",'Data Entry'!$1:$1,0)) = 5,INDEX('Data Entry'!$1:$1048576,MATCH($A35,'Data Entry'!$A:$A,0),MATCH(AK$1&amp;"After",'Data Entry'!$1:$1,0))=5 ),0,1)</f>
        <v>#N/A</v>
      </c>
      <c r="AL35" s="61" t="e">
        <f>IF(OR($C35&lt;&gt;1,ISBLANK(INDEX('Data Entry'!$1:$1048576,MATCH($A35,'Data Entry'!$A:$A,0),MATCH(AL$1&amp;"Before",'Data Entry'!$1:$1,0))),ISBLANK(INDEX('Data Entry'!$1:$1048576,MATCH($A35,'Data Entry'!$A:$A,0),MATCH(AL$1&amp;"After",'Data Entry'!$1:$1,0))), INDEX('Data Entry'!$1:$1048576,MATCH($A35,'Data Entry'!$A:$A,0),MATCH(AL$1&amp;"Before",'Data Entry'!$1:$1,0)) = 5,INDEX('Data Entry'!$1:$1048576,MATCH($A35,'Data Entry'!$A:$A,0),MATCH(AL$1&amp;"After",'Data Entry'!$1:$1,0))=5 ),0,1)</f>
        <v>#N/A</v>
      </c>
      <c r="AM35" s="61" t="e">
        <f>IF(OR($C35&lt;&gt;1,ISBLANK(INDEX('Data Entry'!$1:$1048576,MATCH($A35,'Data Entry'!$A:$A,0),MATCH(AM$1&amp;"Before",'Data Entry'!$1:$1,0))),ISBLANK(INDEX('Data Entry'!$1:$1048576,MATCH($A35,'Data Entry'!$A:$A,0),MATCH(AM$1&amp;"After",'Data Entry'!$1:$1,0))), INDEX('Data Entry'!$1:$1048576,MATCH($A35,'Data Entry'!$A:$A,0),MATCH(AM$1&amp;"Before",'Data Entry'!$1:$1,0)) = 5,INDEX('Data Entry'!$1:$1048576,MATCH($A35,'Data Entry'!$A:$A,0),MATCH(AM$1&amp;"After",'Data Entry'!$1:$1,0))=5 ),0,1)</f>
        <v>#N/A</v>
      </c>
      <c r="AN35" s="61">
        <f>IF(OR($C35&lt;&gt;1,ISBLANK(INDEX('Data Entry'!$1:$1048576,MATCH($A35,'Data Entry'!$A:$A,0),MATCH(AN$1&amp;"Before",'Data Entry'!$1:$1,0))),ISBLANK(INDEX('Data Entry'!$1:$1048576,MATCH($A35,'Data Entry'!$A:$A,0),MATCH(AN$1&amp;"After",'Data Entry'!$1:$1,0)))),0,1)</f>
        <v>0</v>
      </c>
      <c r="AO35" s="61">
        <f>IF(OR($C35&lt;&gt;1,ISBLANK(INDEX('Data Entry'!$1:$1048576,MATCH($A35,'Data Entry'!$A:$A,0),MATCH(AO$1&amp;"After",'Data Entry'!$1:$1,0)))),0,1)</f>
        <v>0</v>
      </c>
      <c r="AP35" s="61">
        <f>IF(OR($C35&lt;&gt;1,ISBLANK(INDEX('Data Entry'!$1:$1048576,MATCH($A35,'Data Entry'!$A:$A,0),MATCH(AP$1&amp;"After",'Data Entry'!$1:$1,0)))),0,1)</f>
        <v>0</v>
      </c>
      <c r="AQ35" s="61">
        <f>IF(OR($C35&lt;&gt;1,ISBLANK(INDEX('Data Entry'!$1:$1048576,MATCH($A35,'Data Entry'!$A:$A,0),MATCH(AQ$1&amp;"After",'Data Entry'!$1:$1,0)))),0,1)</f>
        <v>0</v>
      </c>
      <c r="AR35" s="61">
        <f>IF(OR($C35&lt;&gt;1,ISBLANK(INDEX('Data Entry'!$1:$1048576,MATCH($A35,'Data Entry'!$A:$A,0),MATCH(AR$1&amp;"After",'Data Entry'!$1:$1,0)))),0,1)</f>
        <v>0</v>
      </c>
      <c r="AS35" s="61">
        <f>IF(OR($C35&lt;&gt;1,ISBLANK(INDEX('Data Entry'!$1:$1048576,MATCH($A35,'Data Entry'!$A:$A,0),MATCH(AS$1&amp;"After",'Data Entry'!$1:$1,0)))),0,1)</f>
        <v>0</v>
      </c>
      <c r="AT35" s="61">
        <f>IF(OR($C35&lt;&gt;1,ISBLANK(INDEX('Data Entry'!$1:$1048576,MATCH($A35,'Data Entry'!$A:$A,0),MATCH(AT$1&amp;"After",'Data Entry'!$1:$1,0)))),0,1)</f>
        <v>0</v>
      </c>
    </row>
    <row r="36" spans="1:46" x14ac:dyDescent="0.35">
      <c r="A36" s="70">
        <f>'Data Entry'!A40</f>
        <v>35</v>
      </c>
      <c r="B36" s="61">
        <f>'Data Entry'!BF40</f>
        <v>0</v>
      </c>
      <c r="C36" s="61">
        <f t="shared" si="0"/>
        <v>0</v>
      </c>
      <c r="D36" s="61">
        <f>IF(SUM('Data Entry'!$D40:$AT40) = 0,0,1)</f>
        <v>0</v>
      </c>
      <c r="E36" s="61">
        <f>IF(OR($C36&lt;&gt;1,ISBLANK(INDEX('Data Entry'!$1:$1048576,MATCH($A36,'Data Entry'!$A:$A,0),MATCH(E$1&amp;"Before",'Data Entry'!$1:$1,0))),ISBLANK(INDEX('Data Entry'!$1:$1048576,MATCH($A36,'Data Entry'!$A:$A,0),MATCH(E$1&amp;"After",'Data Entry'!$1:$1,0))), INDEX('Data Entry'!$1:$1048576,MATCH($A36,'Data Entry'!$A:$A,0),MATCH(E$1&amp;"Before",'Data Entry'!$1:$1,0)) = 5,INDEX('Data Entry'!$1:$1048576,MATCH($A36,'Data Entry'!$A:$A,0),MATCH(E$1&amp;"After",'Data Entry'!$1:$1,0))=5 ),0,1)</f>
        <v>0</v>
      </c>
      <c r="F36" s="61">
        <f>IF(OR($C36&lt;&gt;1,ISBLANK(INDEX('Data Entry'!$1:$1048576,MATCH($A36,'Data Entry'!$A:$A,0),MATCH(F$1&amp;"Before",'Data Entry'!$1:$1,0))),ISBLANK(INDEX('Data Entry'!$1:$1048576,MATCH($A36,'Data Entry'!$A:$A,0),MATCH(F$1&amp;"After",'Data Entry'!$1:$1,0))), INDEX('Data Entry'!$1:$1048576,MATCH($A36,'Data Entry'!$A:$A,0),MATCH(F$1&amp;"Before",'Data Entry'!$1:$1,0)) = 5,INDEX('Data Entry'!$1:$1048576,MATCH($A36,'Data Entry'!$A:$A,0),MATCH(F$1&amp;"After",'Data Entry'!$1:$1,0))=5 ),0,1)</f>
        <v>0</v>
      </c>
      <c r="G36" s="61">
        <f>IF(OR($C36&lt;&gt;1,ISBLANK(INDEX('Data Entry'!$1:$1048576,MATCH($A36,'Data Entry'!$A:$A,0),MATCH(G$1&amp;"Before",'Data Entry'!$1:$1,0))),ISBLANK(INDEX('Data Entry'!$1:$1048576,MATCH($A36,'Data Entry'!$A:$A,0),MATCH(G$1&amp;"After",'Data Entry'!$1:$1,0))), INDEX('Data Entry'!$1:$1048576,MATCH($A36,'Data Entry'!$A:$A,0),MATCH(G$1&amp;"Before",'Data Entry'!$1:$1,0)) = 5,INDEX('Data Entry'!$1:$1048576,MATCH($A36,'Data Entry'!$A:$A,0),MATCH(G$1&amp;"After",'Data Entry'!$1:$1,0))=5 ),0,1)</f>
        <v>0</v>
      </c>
      <c r="H36" s="61">
        <f>IF(OR($C36&lt;&gt;1,ISBLANK(INDEX('Data Entry'!$1:$1048576,MATCH($A36,'Data Entry'!$A:$A,0),MATCH(H$1&amp;"Before",'Data Entry'!$1:$1,0))),ISBLANK(INDEX('Data Entry'!$1:$1048576,MATCH($A36,'Data Entry'!$A:$A,0),MATCH(H$1&amp;"After",'Data Entry'!$1:$1,0))), INDEX('Data Entry'!$1:$1048576,MATCH($A36,'Data Entry'!$A:$A,0),MATCH(H$1&amp;"Before",'Data Entry'!$1:$1,0)) = 5,INDEX('Data Entry'!$1:$1048576,MATCH($A36,'Data Entry'!$A:$A,0),MATCH(H$1&amp;"After",'Data Entry'!$1:$1,0))=5 ),0,1)</f>
        <v>0</v>
      </c>
      <c r="I36" s="61">
        <f>IF(OR($C36&lt;&gt;1,ISBLANK(INDEX('Data Entry'!$1:$1048576,MATCH($A36,'Data Entry'!$A:$A,0),MATCH(I$1&amp;"Before",'Data Entry'!$1:$1,0))),ISBLANK(INDEX('Data Entry'!$1:$1048576,MATCH($A36,'Data Entry'!$A:$A,0),MATCH(I$1&amp;"After",'Data Entry'!$1:$1,0))), INDEX('Data Entry'!$1:$1048576,MATCH($A36,'Data Entry'!$A:$A,0),MATCH(I$1&amp;"Before",'Data Entry'!$1:$1,0)) = 5,INDEX('Data Entry'!$1:$1048576,MATCH($A36,'Data Entry'!$A:$A,0),MATCH(I$1&amp;"After",'Data Entry'!$1:$1,0))=5 ),0,1)</f>
        <v>0</v>
      </c>
      <c r="J36" s="61">
        <f>IF(OR($C36&lt;&gt;1,ISBLANK(INDEX('Data Entry'!$1:$1048576,MATCH($A36,'Data Entry'!$A:$A,0),MATCH(J$1&amp;"Before",'Data Entry'!$1:$1,0))),ISBLANK(INDEX('Data Entry'!$1:$1048576,MATCH($A36,'Data Entry'!$A:$A,0),MATCH(J$1&amp;"After",'Data Entry'!$1:$1,0))), INDEX('Data Entry'!$1:$1048576,MATCH($A36,'Data Entry'!$A:$A,0),MATCH(J$1&amp;"Before",'Data Entry'!$1:$1,0)) = 5,INDEX('Data Entry'!$1:$1048576,MATCH($A36,'Data Entry'!$A:$A,0),MATCH(J$1&amp;"After",'Data Entry'!$1:$1,0))=5 ),0,1)</f>
        <v>0</v>
      </c>
      <c r="K36" s="61">
        <f>IF(OR($C36&lt;&gt;1,ISBLANK(INDEX('Data Entry'!$1:$1048576,MATCH($A36,'Data Entry'!$A:$A,0),MATCH(K$1&amp;"Before",'Data Entry'!$1:$1,0))),ISBLANK(INDEX('Data Entry'!$1:$1048576,MATCH($A36,'Data Entry'!$A:$A,0),MATCH(K$1&amp;"After",'Data Entry'!$1:$1,0))), INDEX('Data Entry'!$1:$1048576,MATCH($A36,'Data Entry'!$A:$A,0),MATCH(K$1&amp;"Before",'Data Entry'!$1:$1,0)) = 5,INDEX('Data Entry'!$1:$1048576,MATCH($A36,'Data Entry'!$A:$A,0),MATCH(K$1&amp;"After",'Data Entry'!$1:$1,0))=5 ),0,1)</f>
        <v>0</v>
      </c>
      <c r="L36" s="61">
        <f>IF(OR($C36&lt;&gt;1,ISBLANK(INDEX('Data Entry'!$1:$1048576,MATCH($A36,'Data Entry'!$A:$A,0),MATCH(L$1&amp;"Before",'Data Entry'!$1:$1,0))),ISBLANK(INDEX('Data Entry'!$1:$1048576,MATCH($A36,'Data Entry'!$A:$A,0),MATCH(L$1&amp;"After",'Data Entry'!$1:$1,0))), INDEX('Data Entry'!$1:$1048576,MATCH($A36,'Data Entry'!$A:$A,0),MATCH(L$1&amp;"Before",'Data Entry'!$1:$1,0)) = 5,INDEX('Data Entry'!$1:$1048576,MATCH($A36,'Data Entry'!$A:$A,0),MATCH(L$1&amp;"After",'Data Entry'!$1:$1,0))=5 ),0,1)</f>
        <v>0</v>
      </c>
      <c r="M36" s="61">
        <f>IF(OR($C36&lt;&gt;1,ISBLANK(INDEX('Data Entry'!$1:$1048576,MATCH($A36,'Data Entry'!$A:$A,0),MATCH(M$1&amp;"Before",'Data Entry'!$1:$1,0))),ISBLANK(INDEX('Data Entry'!$1:$1048576,MATCH($A36,'Data Entry'!$A:$A,0),MATCH(M$1&amp;"After",'Data Entry'!$1:$1,0))), INDEX('Data Entry'!$1:$1048576,MATCH($A36,'Data Entry'!$A:$A,0),MATCH(M$1&amp;"Before",'Data Entry'!$1:$1,0)) = 5,INDEX('Data Entry'!$1:$1048576,MATCH($A36,'Data Entry'!$A:$A,0),MATCH(M$1&amp;"After",'Data Entry'!$1:$1,0))=5 ),0,1)</f>
        <v>0</v>
      </c>
      <c r="N36" s="61">
        <f>IF(OR($C36&lt;&gt;1,ISBLANK(INDEX('Data Entry'!$1:$1048576,MATCH($A36,'Data Entry'!$A:$A,0),MATCH(N$1&amp;"Before",'Data Entry'!$1:$1,0))),ISBLANK(INDEX('Data Entry'!$1:$1048576,MATCH($A36,'Data Entry'!$A:$A,0),MATCH(N$1&amp;"After",'Data Entry'!$1:$1,0))), INDEX('Data Entry'!$1:$1048576,MATCH($A36,'Data Entry'!$A:$A,0),MATCH(N$1&amp;"Before",'Data Entry'!$1:$1,0)) = 5,INDEX('Data Entry'!$1:$1048576,MATCH($A36,'Data Entry'!$A:$A,0),MATCH(N$1&amp;"After",'Data Entry'!$1:$1,0))=5 ),0,1)</f>
        <v>0</v>
      </c>
      <c r="O36" s="61">
        <f>IF(OR($C36&lt;&gt;1,ISBLANK(INDEX('Data Entry'!$1:$1048576,MATCH($A36,'Data Entry'!$A:$A,0),MATCH(O$1&amp;"Before",'Data Entry'!$1:$1,0))),ISBLANK(INDEX('Data Entry'!$1:$1048576,MATCH($A36,'Data Entry'!$A:$A,0),MATCH(O$1&amp;"After",'Data Entry'!$1:$1,0))), INDEX('Data Entry'!$1:$1048576,MATCH($A36,'Data Entry'!$A:$A,0),MATCH(O$1&amp;"Before",'Data Entry'!$1:$1,0)) = 5,INDEX('Data Entry'!$1:$1048576,MATCH($A36,'Data Entry'!$A:$A,0),MATCH(O$1&amp;"After",'Data Entry'!$1:$1,0))=5 ),0,1)</f>
        <v>0</v>
      </c>
      <c r="P36" s="61">
        <f>IF(OR($C36&lt;&gt;1,ISBLANK(INDEX('Data Entry'!$1:$1048576,MATCH($A36,'Data Entry'!$A:$A,0),MATCH(P$1&amp;"Before",'Data Entry'!$1:$1,0))),ISBLANK(INDEX('Data Entry'!$1:$1048576,MATCH($A36,'Data Entry'!$A:$A,0),MATCH(P$1&amp;"After",'Data Entry'!$1:$1,0))), INDEX('Data Entry'!$1:$1048576,MATCH($A36,'Data Entry'!$A:$A,0),MATCH(P$1&amp;"Before",'Data Entry'!$1:$1,0)) = 5,INDEX('Data Entry'!$1:$1048576,MATCH($A36,'Data Entry'!$A:$A,0),MATCH(P$1&amp;"After",'Data Entry'!$1:$1,0))=5 ),0,1)</f>
        <v>0</v>
      </c>
      <c r="Q36" s="61">
        <f>IF(OR($C36&lt;&gt;1,ISBLANK(INDEX('Data Entry'!$1:$1048576,MATCH($A36,'Data Entry'!$A:$A,0),MATCH(Q$1&amp;"Before",'Data Entry'!$1:$1,0))),ISBLANK(INDEX('Data Entry'!$1:$1048576,MATCH($A36,'Data Entry'!$A:$A,0),MATCH(Q$1&amp;"After",'Data Entry'!$1:$1,0))), INDEX('Data Entry'!$1:$1048576,MATCH($A36,'Data Entry'!$A:$A,0),MATCH(Q$1&amp;"Before",'Data Entry'!$1:$1,0)) = 5,INDEX('Data Entry'!$1:$1048576,MATCH($A36,'Data Entry'!$A:$A,0),MATCH(Q$1&amp;"After",'Data Entry'!$1:$1,0))=5 ),0,1)</f>
        <v>0</v>
      </c>
      <c r="R36" s="61">
        <f>IF(OR($C36&lt;&gt;1,ISBLANK(INDEX('Data Entry'!$1:$1048576,MATCH($A36,'Data Entry'!$A:$A,0),MATCH(R$1&amp;"Before",'Data Entry'!$1:$1,0))),ISBLANK(INDEX('Data Entry'!$1:$1048576,MATCH($A36,'Data Entry'!$A:$A,0),MATCH(R$1&amp;"After",'Data Entry'!$1:$1,0))), INDEX('Data Entry'!$1:$1048576,MATCH($A36,'Data Entry'!$A:$A,0),MATCH(R$1&amp;"Before",'Data Entry'!$1:$1,0)) = 5,INDEX('Data Entry'!$1:$1048576,MATCH($A36,'Data Entry'!$A:$A,0),MATCH(R$1&amp;"After",'Data Entry'!$1:$1,0))=5 ),0,1)</f>
        <v>0</v>
      </c>
      <c r="S36" s="61">
        <f>IF(OR($C36&lt;&gt;1,ISBLANK(INDEX('Data Entry'!$1:$1048576,MATCH($A36,'Data Entry'!$A:$A,0),MATCH(S$1&amp;"Before",'Data Entry'!$1:$1,0))),ISBLANK(INDEX('Data Entry'!$1:$1048576,MATCH($A36,'Data Entry'!$A:$A,0),MATCH(S$1&amp;"After",'Data Entry'!$1:$1,0))), INDEX('Data Entry'!$1:$1048576,MATCH($A36,'Data Entry'!$A:$A,0),MATCH(S$1&amp;"Before",'Data Entry'!$1:$1,0)) = 5,INDEX('Data Entry'!$1:$1048576,MATCH($A36,'Data Entry'!$A:$A,0),MATCH(S$1&amp;"After",'Data Entry'!$1:$1,0))=5 ),0,1)</f>
        <v>0</v>
      </c>
      <c r="T36" s="61">
        <f>IF(OR($C36&lt;&gt;1,ISBLANK(INDEX('Data Entry'!$1:$1048576,MATCH($A36,'Data Entry'!$A:$A,0),MATCH(T$1&amp;"Before",'Data Entry'!$1:$1,0))),ISBLANK(INDEX('Data Entry'!$1:$1048576,MATCH($A36,'Data Entry'!$A:$A,0),MATCH(T$1&amp;"After",'Data Entry'!$1:$1,0))), INDEX('Data Entry'!$1:$1048576,MATCH($A36,'Data Entry'!$A:$A,0),MATCH(T$1&amp;"Before",'Data Entry'!$1:$1,0)) = 5,INDEX('Data Entry'!$1:$1048576,MATCH($A36,'Data Entry'!$A:$A,0),MATCH(T$1&amp;"After",'Data Entry'!$1:$1,0))=5 ),0,1)</f>
        <v>0</v>
      </c>
      <c r="U36" s="61">
        <f>IF(OR($C36&lt;&gt;1,ISBLANK(INDEX('Data Entry'!$1:$1048576,MATCH($A36,'Data Entry'!$A:$A,0),MATCH(U$1&amp;"Before",'Data Entry'!$1:$1,0))),ISBLANK(INDEX('Data Entry'!$1:$1048576,MATCH($A36,'Data Entry'!$A:$A,0),MATCH(U$1&amp;"After",'Data Entry'!$1:$1,0))), INDEX('Data Entry'!$1:$1048576,MATCH($A36,'Data Entry'!$A:$A,0),MATCH(U$1&amp;"Before",'Data Entry'!$1:$1,0)) = 5,INDEX('Data Entry'!$1:$1048576,MATCH($A36,'Data Entry'!$A:$A,0),MATCH(U$1&amp;"After",'Data Entry'!$1:$1,0))=5 ),0,1)</f>
        <v>0</v>
      </c>
      <c r="V36" s="61" t="e">
        <f>IF(OR($C36&lt;&gt;1,ISBLANK(INDEX('Data Entry'!$1:$1048576,MATCH($A36,'Data Entry'!$A:$A,0),MATCH(V$1&amp;"Before",'Data Entry'!$1:$1,0))),ISBLANK(INDEX('Data Entry'!$1:$1048576,MATCH($A36,'Data Entry'!$A:$A,0),MATCH(V$1&amp;"After",'Data Entry'!$1:$1,0))), INDEX('Data Entry'!$1:$1048576,MATCH($A36,'Data Entry'!$A:$A,0),MATCH(V$1&amp;"Before",'Data Entry'!$1:$1,0)) = 5,INDEX('Data Entry'!$1:$1048576,MATCH($A36,'Data Entry'!$A:$A,0),MATCH(V$1&amp;"After",'Data Entry'!$1:$1,0))=5 ),0,1)</f>
        <v>#N/A</v>
      </c>
      <c r="W36" s="61" t="e">
        <f>IF(OR($C36&lt;&gt;1,ISBLANK(INDEX('Data Entry'!$1:$1048576,MATCH($A36,'Data Entry'!$A:$A,0),MATCH(W$1&amp;"Before",'Data Entry'!$1:$1,0))),ISBLANK(INDEX('Data Entry'!$1:$1048576,MATCH($A36,'Data Entry'!$A:$A,0),MATCH(W$1&amp;"After",'Data Entry'!$1:$1,0))), INDEX('Data Entry'!$1:$1048576,MATCH($A36,'Data Entry'!$A:$A,0),MATCH(W$1&amp;"Before",'Data Entry'!$1:$1,0)) = 5,INDEX('Data Entry'!$1:$1048576,MATCH($A36,'Data Entry'!$A:$A,0),MATCH(W$1&amp;"After",'Data Entry'!$1:$1,0))=5 ),0,1)</f>
        <v>#N/A</v>
      </c>
      <c r="X36" s="61" t="e">
        <f>IF(OR($C36&lt;&gt;1,ISBLANK(INDEX('Data Entry'!$1:$1048576,MATCH($A36,'Data Entry'!$A:$A,0),MATCH(X$1&amp;"Before",'Data Entry'!$1:$1,0))),ISBLANK(INDEX('Data Entry'!$1:$1048576,MATCH($A36,'Data Entry'!$A:$A,0),MATCH(X$1&amp;"After",'Data Entry'!$1:$1,0))), INDEX('Data Entry'!$1:$1048576,MATCH($A36,'Data Entry'!$A:$A,0),MATCH(X$1&amp;"Before",'Data Entry'!$1:$1,0)) = 5,INDEX('Data Entry'!$1:$1048576,MATCH($A36,'Data Entry'!$A:$A,0),MATCH(X$1&amp;"After",'Data Entry'!$1:$1,0))=5 ),0,1)</f>
        <v>#N/A</v>
      </c>
      <c r="Y36" s="61" t="e">
        <f>IF(OR($C36&lt;&gt;1,ISBLANK(INDEX('Data Entry'!$1:$1048576,MATCH($A36,'Data Entry'!$A:$A,0),MATCH(Y$1&amp;"Before",'Data Entry'!$1:$1,0))),ISBLANK(INDEX('Data Entry'!$1:$1048576,MATCH($A36,'Data Entry'!$A:$A,0),MATCH(Y$1&amp;"After",'Data Entry'!$1:$1,0))), INDEX('Data Entry'!$1:$1048576,MATCH($A36,'Data Entry'!$A:$A,0),MATCH(Y$1&amp;"Before",'Data Entry'!$1:$1,0)) = 5,INDEX('Data Entry'!$1:$1048576,MATCH($A36,'Data Entry'!$A:$A,0),MATCH(Y$1&amp;"After",'Data Entry'!$1:$1,0))=5 ),0,1)</f>
        <v>#N/A</v>
      </c>
      <c r="Z36" s="61" t="e">
        <f>IF(OR($C36&lt;&gt;1,ISBLANK(INDEX('Data Entry'!$1:$1048576,MATCH($A36,'Data Entry'!$A:$A,0),MATCH(Z$1&amp;"Before",'Data Entry'!$1:$1,0))),ISBLANK(INDEX('Data Entry'!$1:$1048576,MATCH($A36,'Data Entry'!$A:$A,0),MATCH(Z$1&amp;"After",'Data Entry'!$1:$1,0))), INDEX('Data Entry'!$1:$1048576,MATCH($A36,'Data Entry'!$A:$A,0),MATCH(Z$1&amp;"Before",'Data Entry'!$1:$1,0)) = 5,INDEX('Data Entry'!$1:$1048576,MATCH($A36,'Data Entry'!$A:$A,0),MATCH(Z$1&amp;"After",'Data Entry'!$1:$1,0))=5 ),0,1)</f>
        <v>#N/A</v>
      </c>
      <c r="AA36" s="61" t="e">
        <f>IF(OR($C36&lt;&gt;1,ISBLANK(INDEX('Data Entry'!$1:$1048576,MATCH($A36,'Data Entry'!$A:$A,0),MATCH(AA$1&amp;"Before",'Data Entry'!$1:$1,0))),ISBLANK(INDEX('Data Entry'!$1:$1048576,MATCH($A36,'Data Entry'!$A:$A,0),MATCH(AA$1&amp;"After",'Data Entry'!$1:$1,0))), INDEX('Data Entry'!$1:$1048576,MATCH($A36,'Data Entry'!$A:$A,0),MATCH(AA$1&amp;"Before",'Data Entry'!$1:$1,0)) = 5,INDEX('Data Entry'!$1:$1048576,MATCH($A36,'Data Entry'!$A:$A,0),MATCH(AA$1&amp;"After",'Data Entry'!$1:$1,0))=5 ),0,1)</f>
        <v>#N/A</v>
      </c>
      <c r="AB36" s="61" t="e">
        <f>IF(OR($C36&lt;&gt;1,ISBLANK(INDEX('Data Entry'!$1:$1048576,MATCH($A36,'Data Entry'!$A:$A,0),MATCH(AB$1&amp;"Before",'Data Entry'!$1:$1,0))),ISBLANK(INDEX('Data Entry'!$1:$1048576,MATCH($A36,'Data Entry'!$A:$A,0),MATCH(AB$1&amp;"After",'Data Entry'!$1:$1,0))), INDEX('Data Entry'!$1:$1048576,MATCH($A36,'Data Entry'!$A:$A,0),MATCH(AB$1&amp;"Before",'Data Entry'!$1:$1,0)) = 5,INDEX('Data Entry'!$1:$1048576,MATCH($A36,'Data Entry'!$A:$A,0),MATCH(AB$1&amp;"After",'Data Entry'!$1:$1,0))=5 ),0,1)</f>
        <v>#N/A</v>
      </c>
      <c r="AC36" s="61" t="e">
        <f>IF(OR($C36&lt;&gt;1,ISBLANK(INDEX('Data Entry'!$1:$1048576,MATCH($A36,'Data Entry'!$A:$A,0),MATCH(AC$1&amp;"Before",'Data Entry'!$1:$1,0))),ISBLANK(INDEX('Data Entry'!$1:$1048576,MATCH($A36,'Data Entry'!$A:$A,0),MATCH(AC$1&amp;"After",'Data Entry'!$1:$1,0))), INDEX('Data Entry'!$1:$1048576,MATCH($A36,'Data Entry'!$A:$A,0),MATCH(AC$1&amp;"Before",'Data Entry'!$1:$1,0)) = 5,INDEX('Data Entry'!$1:$1048576,MATCH($A36,'Data Entry'!$A:$A,0),MATCH(AC$1&amp;"After",'Data Entry'!$1:$1,0))=5 ),0,1)</f>
        <v>#N/A</v>
      </c>
      <c r="AD36" s="61" t="e">
        <f>IF(OR($C36&lt;&gt;1,ISBLANK(INDEX('Data Entry'!$1:$1048576,MATCH($A36,'Data Entry'!$A:$A,0),MATCH(AD$1&amp;"Before",'Data Entry'!$1:$1,0))),ISBLANK(INDEX('Data Entry'!$1:$1048576,MATCH($A36,'Data Entry'!$A:$A,0),MATCH(AD$1&amp;"After",'Data Entry'!$1:$1,0))), INDEX('Data Entry'!$1:$1048576,MATCH($A36,'Data Entry'!$A:$A,0),MATCH(AD$1&amp;"Before",'Data Entry'!$1:$1,0)) = 5,INDEX('Data Entry'!$1:$1048576,MATCH($A36,'Data Entry'!$A:$A,0),MATCH(AD$1&amp;"After",'Data Entry'!$1:$1,0))=5 ),0,1)</f>
        <v>#N/A</v>
      </c>
      <c r="AE36" s="61" t="e">
        <f>IF(OR($C36&lt;&gt;1,ISBLANK(INDEX('Data Entry'!$1:$1048576,MATCH($A36,'Data Entry'!$A:$A,0),MATCH(AE$1&amp;"Before",'Data Entry'!$1:$1,0))),ISBLANK(INDEX('Data Entry'!$1:$1048576,MATCH($A36,'Data Entry'!$A:$A,0),MATCH(AE$1&amp;"After",'Data Entry'!$1:$1,0))), INDEX('Data Entry'!$1:$1048576,MATCH($A36,'Data Entry'!$A:$A,0),MATCH(AE$1&amp;"Before",'Data Entry'!$1:$1,0)) = 5,INDEX('Data Entry'!$1:$1048576,MATCH($A36,'Data Entry'!$A:$A,0),MATCH(AE$1&amp;"After",'Data Entry'!$1:$1,0))=5 ),0,1)</f>
        <v>#N/A</v>
      </c>
      <c r="AF36" s="61" t="e">
        <f>IF(OR($C36&lt;&gt;1,ISBLANK(INDEX('Data Entry'!$1:$1048576,MATCH($A36,'Data Entry'!$A:$A,0),MATCH(AF$1&amp;"Before",'Data Entry'!$1:$1,0))),ISBLANK(INDEX('Data Entry'!$1:$1048576,MATCH($A36,'Data Entry'!$A:$A,0),MATCH(AF$1&amp;"After",'Data Entry'!$1:$1,0))), INDEX('Data Entry'!$1:$1048576,MATCH($A36,'Data Entry'!$A:$A,0),MATCH(AF$1&amp;"Before",'Data Entry'!$1:$1,0)) = 5,INDEX('Data Entry'!$1:$1048576,MATCH($A36,'Data Entry'!$A:$A,0),MATCH(AF$1&amp;"After",'Data Entry'!$1:$1,0))=5 ),0,1)</f>
        <v>#N/A</v>
      </c>
      <c r="AG36" s="61" t="e">
        <f>IF(OR($C36&lt;&gt;1,ISBLANK(INDEX('Data Entry'!$1:$1048576,MATCH($A36,'Data Entry'!$A:$A,0),MATCH(AG$1&amp;"Before",'Data Entry'!$1:$1,0))),ISBLANK(INDEX('Data Entry'!$1:$1048576,MATCH($A36,'Data Entry'!$A:$A,0),MATCH(AG$1&amp;"After",'Data Entry'!$1:$1,0))), INDEX('Data Entry'!$1:$1048576,MATCH($A36,'Data Entry'!$A:$A,0),MATCH(AG$1&amp;"Before",'Data Entry'!$1:$1,0)) = 5,INDEX('Data Entry'!$1:$1048576,MATCH($A36,'Data Entry'!$A:$A,0),MATCH(AG$1&amp;"After",'Data Entry'!$1:$1,0))=5 ),0,1)</f>
        <v>#N/A</v>
      </c>
      <c r="AH36" s="61" t="e">
        <f>IF(OR($C36&lt;&gt;1,ISBLANK(INDEX('Data Entry'!$1:$1048576,MATCH($A36,'Data Entry'!$A:$A,0),MATCH(AH$1&amp;"Before",'Data Entry'!$1:$1,0))),ISBLANK(INDEX('Data Entry'!$1:$1048576,MATCH($A36,'Data Entry'!$A:$A,0),MATCH(AH$1&amp;"After",'Data Entry'!$1:$1,0))), INDEX('Data Entry'!$1:$1048576,MATCH($A36,'Data Entry'!$A:$A,0),MATCH(AH$1&amp;"Before",'Data Entry'!$1:$1,0)) = 5,INDEX('Data Entry'!$1:$1048576,MATCH($A36,'Data Entry'!$A:$A,0),MATCH(AH$1&amp;"After",'Data Entry'!$1:$1,0))=5 ),0,1)</f>
        <v>#N/A</v>
      </c>
      <c r="AI36" s="61" t="e">
        <f>IF(OR($C36&lt;&gt;1,ISBLANK(INDEX('Data Entry'!$1:$1048576,MATCH($A36,'Data Entry'!$A:$A,0),MATCH(AI$1&amp;"Before",'Data Entry'!$1:$1,0))),ISBLANK(INDEX('Data Entry'!$1:$1048576,MATCH($A36,'Data Entry'!$A:$A,0),MATCH(AI$1&amp;"After",'Data Entry'!$1:$1,0))), INDEX('Data Entry'!$1:$1048576,MATCH($A36,'Data Entry'!$A:$A,0),MATCH(AI$1&amp;"Before",'Data Entry'!$1:$1,0)) = 5,INDEX('Data Entry'!$1:$1048576,MATCH($A36,'Data Entry'!$A:$A,0),MATCH(AI$1&amp;"After",'Data Entry'!$1:$1,0))=5 ),0,1)</f>
        <v>#N/A</v>
      </c>
      <c r="AJ36" s="61" t="e">
        <f>IF(OR($C36&lt;&gt;1,ISBLANK(INDEX('Data Entry'!$1:$1048576,MATCH($A36,'Data Entry'!$A:$A,0),MATCH(AJ$1&amp;"Before",'Data Entry'!$1:$1,0))),ISBLANK(INDEX('Data Entry'!$1:$1048576,MATCH($A36,'Data Entry'!$A:$A,0),MATCH(AJ$1&amp;"After",'Data Entry'!$1:$1,0))), INDEX('Data Entry'!$1:$1048576,MATCH($A36,'Data Entry'!$A:$A,0),MATCH(AJ$1&amp;"Before",'Data Entry'!$1:$1,0)) = 5,INDEX('Data Entry'!$1:$1048576,MATCH($A36,'Data Entry'!$A:$A,0),MATCH(AJ$1&amp;"After",'Data Entry'!$1:$1,0))=5 ),0,1)</f>
        <v>#N/A</v>
      </c>
      <c r="AK36" s="61" t="e">
        <f>IF(OR($C36&lt;&gt;1,ISBLANK(INDEX('Data Entry'!$1:$1048576,MATCH($A36,'Data Entry'!$A:$A,0),MATCH(AK$1&amp;"Before",'Data Entry'!$1:$1,0))),ISBLANK(INDEX('Data Entry'!$1:$1048576,MATCH($A36,'Data Entry'!$A:$A,0),MATCH(AK$1&amp;"After",'Data Entry'!$1:$1,0))), INDEX('Data Entry'!$1:$1048576,MATCH($A36,'Data Entry'!$A:$A,0),MATCH(AK$1&amp;"Before",'Data Entry'!$1:$1,0)) = 5,INDEX('Data Entry'!$1:$1048576,MATCH($A36,'Data Entry'!$A:$A,0),MATCH(AK$1&amp;"After",'Data Entry'!$1:$1,0))=5 ),0,1)</f>
        <v>#N/A</v>
      </c>
      <c r="AL36" s="61" t="e">
        <f>IF(OR($C36&lt;&gt;1,ISBLANK(INDEX('Data Entry'!$1:$1048576,MATCH($A36,'Data Entry'!$A:$A,0),MATCH(AL$1&amp;"Before",'Data Entry'!$1:$1,0))),ISBLANK(INDEX('Data Entry'!$1:$1048576,MATCH($A36,'Data Entry'!$A:$A,0),MATCH(AL$1&amp;"After",'Data Entry'!$1:$1,0))), INDEX('Data Entry'!$1:$1048576,MATCH($A36,'Data Entry'!$A:$A,0),MATCH(AL$1&amp;"Before",'Data Entry'!$1:$1,0)) = 5,INDEX('Data Entry'!$1:$1048576,MATCH($A36,'Data Entry'!$A:$A,0),MATCH(AL$1&amp;"After",'Data Entry'!$1:$1,0))=5 ),0,1)</f>
        <v>#N/A</v>
      </c>
      <c r="AM36" s="61" t="e">
        <f>IF(OR($C36&lt;&gt;1,ISBLANK(INDEX('Data Entry'!$1:$1048576,MATCH($A36,'Data Entry'!$A:$A,0),MATCH(AM$1&amp;"Before",'Data Entry'!$1:$1,0))),ISBLANK(INDEX('Data Entry'!$1:$1048576,MATCH($A36,'Data Entry'!$A:$A,0),MATCH(AM$1&amp;"After",'Data Entry'!$1:$1,0))), INDEX('Data Entry'!$1:$1048576,MATCH($A36,'Data Entry'!$A:$A,0),MATCH(AM$1&amp;"Before",'Data Entry'!$1:$1,0)) = 5,INDEX('Data Entry'!$1:$1048576,MATCH($A36,'Data Entry'!$A:$A,0),MATCH(AM$1&amp;"After",'Data Entry'!$1:$1,0))=5 ),0,1)</f>
        <v>#N/A</v>
      </c>
      <c r="AN36" s="61">
        <f>IF(OR($C36&lt;&gt;1,ISBLANK(INDEX('Data Entry'!$1:$1048576,MATCH($A36,'Data Entry'!$A:$A,0),MATCH(AN$1&amp;"Before",'Data Entry'!$1:$1,0))),ISBLANK(INDEX('Data Entry'!$1:$1048576,MATCH($A36,'Data Entry'!$A:$A,0),MATCH(AN$1&amp;"After",'Data Entry'!$1:$1,0)))),0,1)</f>
        <v>0</v>
      </c>
      <c r="AO36" s="61">
        <f>IF(OR($C36&lt;&gt;1,ISBLANK(INDEX('Data Entry'!$1:$1048576,MATCH($A36,'Data Entry'!$A:$A,0),MATCH(AO$1&amp;"After",'Data Entry'!$1:$1,0)))),0,1)</f>
        <v>0</v>
      </c>
      <c r="AP36" s="61">
        <f>IF(OR($C36&lt;&gt;1,ISBLANK(INDEX('Data Entry'!$1:$1048576,MATCH($A36,'Data Entry'!$A:$A,0),MATCH(AP$1&amp;"After",'Data Entry'!$1:$1,0)))),0,1)</f>
        <v>0</v>
      </c>
      <c r="AQ36" s="61">
        <f>IF(OR($C36&lt;&gt;1,ISBLANK(INDEX('Data Entry'!$1:$1048576,MATCH($A36,'Data Entry'!$A:$A,0),MATCH(AQ$1&amp;"After",'Data Entry'!$1:$1,0)))),0,1)</f>
        <v>0</v>
      </c>
      <c r="AR36" s="61">
        <f>IF(OR($C36&lt;&gt;1,ISBLANK(INDEX('Data Entry'!$1:$1048576,MATCH($A36,'Data Entry'!$A:$A,0),MATCH(AR$1&amp;"After",'Data Entry'!$1:$1,0)))),0,1)</f>
        <v>0</v>
      </c>
      <c r="AS36" s="61">
        <f>IF(OR($C36&lt;&gt;1,ISBLANK(INDEX('Data Entry'!$1:$1048576,MATCH($A36,'Data Entry'!$A:$A,0),MATCH(AS$1&amp;"After",'Data Entry'!$1:$1,0)))),0,1)</f>
        <v>0</v>
      </c>
      <c r="AT36" s="61">
        <f>IF(OR($C36&lt;&gt;1,ISBLANK(INDEX('Data Entry'!$1:$1048576,MATCH($A36,'Data Entry'!$A:$A,0),MATCH(AT$1&amp;"After",'Data Entry'!$1:$1,0)))),0,1)</f>
        <v>0</v>
      </c>
    </row>
    <row r="37" spans="1:46" x14ac:dyDescent="0.35">
      <c r="A37" s="70">
        <f>'Data Entry'!A41</f>
        <v>36</v>
      </c>
      <c r="B37" s="61">
        <f>'Data Entry'!BF41</f>
        <v>0</v>
      </c>
      <c r="C37" s="61">
        <f t="shared" si="0"/>
        <v>0</v>
      </c>
      <c r="D37" s="61">
        <f>IF(SUM('Data Entry'!$D41:$AT41) = 0,0,1)</f>
        <v>0</v>
      </c>
      <c r="E37" s="61">
        <f>IF(OR($C37&lt;&gt;1,ISBLANK(INDEX('Data Entry'!$1:$1048576,MATCH($A37,'Data Entry'!$A:$A,0),MATCH(E$1&amp;"Before",'Data Entry'!$1:$1,0))),ISBLANK(INDEX('Data Entry'!$1:$1048576,MATCH($A37,'Data Entry'!$A:$A,0),MATCH(E$1&amp;"After",'Data Entry'!$1:$1,0))), INDEX('Data Entry'!$1:$1048576,MATCH($A37,'Data Entry'!$A:$A,0),MATCH(E$1&amp;"Before",'Data Entry'!$1:$1,0)) = 5,INDEX('Data Entry'!$1:$1048576,MATCH($A37,'Data Entry'!$A:$A,0),MATCH(E$1&amp;"After",'Data Entry'!$1:$1,0))=5 ),0,1)</f>
        <v>0</v>
      </c>
      <c r="F37" s="61">
        <f>IF(OR($C37&lt;&gt;1,ISBLANK(INDEX('Data Entry'!$1:$1048576,MATCH($A37,'Data Entry'!$A:$A,0),MATCH(F$1&amp;"Before",'Data Entry'!$1:$1,0))),ISBLANK(INDEX('Data Entry'!$1:$1048576,MATCH($A37,'Data Entry'!$A:$A,0),MATCH(F$1&amp;"After",'Data Entry'!$1:$1,0))), INDEX('Data Entry'!$1:$1048576,MATCH($A37,'Data Entry'!$A:$A,0),MATCH(F$1&amp;"Before",'Data Entry'!$1:$1,0)) = 5,INDEX('Data Entry'!$1:$1048576,MATCH($A37,'Data Entry'!$A:$A,0),MATCH(F$1&amp;"After",'Data Entry'!$1:$1,0))=5 ),0,1)</f>
        <v>0</v>
      </c>
      <c r="G37" s="61">
        <f>IF(OR($C37&lt;&gt;1,ISBLANK(INDEX('Data Entry'!$1:$1048576,MATCH($A37,'Data Entry'!$A:$A,0),MATCH(G$1&amp;"Before",'Data Entry'!$1:$1,0))),ISBLANK(INDEX('Data Entry'!$1:$1048576,MATCH($A37,'Data Entry'!$A:$A,0),MATCH(G$1&amp;"After",'Data Entry'!$1:$1,0))), INDEX('Data Entry'!$1:$1048576,MATCH($A37,'Data Entry'!$A:$A,0),MATCH(G$1&amp;"Before",'Data Entry'!$1:$1,0)) = 5,INDEX('Data Entry'!$1:$1048576,MATCH($A37,'Data Entry'!$A:$A,0),MATCH(G$1&amp;"After",'Data Entry'!$1:$1,0))=5 ),0,1)</f>
        <v>0</v>
      </c>
      <c r="H37" s="61">
        <f>IF(OR($C37&lt;&gt;1,ISBLANK(INDEX('Data Entry'!$1:$1048576,MATCH($A37,'Data Entry'!$A:$A,0),MATCH(H$1&amp;"Before",'Data Entry'!$1:$1,0))),ISBLANK(INDEX('Data Entry'!$1:$1048576,MATCH($A37,'Data Entry'!$A:$A,0),MATCH(H$1&amp;"After",'Data Entry'!$1:$1,0))), INDEX('Data Entry'!$1:$1048576,MATCH($A37,'Data Entry'!$A:$A,0),MATCH(H$1&amp;"Before",'Data Entry'!$1:$1,0)) = 5,INDEX('Data Entry'!$1:$1048576,MATCH($A37,'Data Entry'!$A:$A,0),MATCH(H$1&amp;"After",'Data Entry'!$1:$1,0))=5 ),0,1)</f>
        <v>0</v>
      </c>
      <c r="I37" s="61">
        <f>IF(OR($C37&lt;&gt;1,ISBLANK(INDEX('Data Entry'!$1:$1048576,MATCH($A37,'Data Entry'!$A:$A,0),MATCH(I$1&amp;"Before",'Data Entry'!$1:$1,0))),ISBLANK(INDEX('Data Entry'!$1:$1048576,MATCH($A37,'Data Entry'!$A:$A,0),MATCH(I$1&amp;"After",'Data Entry'!$1:$1,0))), INDEX('Data Entry'!$1:$1048576,MATCH($A37,'Data Entry'!$A:$A,0),MATCH(I$1&amp;"Before",'Data Entry'!$1:$1,0)) = 5,INDEX('Data Entry'!$1:$1048576,MATCH($A37,'Data Entry'!$A:$A,0),MATCH(I$1&amp;"After",'Data Entry'!$1:$1,0))=5 ),0,1)</f>
        <v>0</v>
      </c>
      <c r="J37" s="61">
        <f>IF(OR($C37&lt;&gt;1,ISBLANK(INDEX('Data Entry'!$1:$1048576,MATCH($A37,'Data Entry'!$A:$A,0),MATCH(J$1&amp;"Before",'Data Entry'!$1:$1,0))),ISBLANK(INDEX('Data Entry'!$1:$1048576,MATCH($A37,'Data Entry'!$A:$A,0),MATCH(J$1&amp;"After",'Data Entry'!$1:$1,0))), INDEX('Data Entry'!$1:$1048576,MATCH($A37,'Data Entry'!$A:$A,0),MATCH(J$1&amp;"Before",'Data Entry'!$1:$1,0)) = 5,INDEX('Data Entry'!$1:$1048576,MATCH($A37,'Data Entry'!$A:$A,0),MATCH(J$1&amp;"After",'Data Entry'!$1:$1,0))=5 ),0,1)</f>
        <v>0</v>
      </c>
      <c r="K37" s="61">
        <f>IF(OR($C37&lt;&gt;1,ISBLANK(INDEX('Data Entry'!$1:$1048576,MATCH($A37,'Data Entry'!$A:$A,0),MATCH(K$1&amp;"Before",'Data Entry'!$1:$1,0))),ISBLANK(INDEX('Data Entry'!$1:$1048576,MATCH($A37,'Data Entry'!$A:$A,0),MATCH(K$1&amp;"After",'Data Entry'!$1:$1,0))), INDEX('Data Entry'!$1:$1048576,MATCH($A37,'Data Entry'!$A:$A,0),MATCH(K$1&amp;"Before",'Data Entry'!$1:$1,0)) = 5,INDEX('Data Entry'!$1:$1048576,MATCH($A37,'Data Entry'!$A:$A,0),MATCH(K$1&amp;"After",'Data Entry'!$1:$1,0))=5 ),0,1)</f>
        <v>0</v>
      </c>
      <c r="L37" s="61">
        <f>IF(OR($C37&lt;&gt;1,ISBLANK(INDEX('Data Entry'!$1:$1048576,MATCH($A37,'Data Entry'!$A:$A,0),MATCH(L$1&amp;"Before",'Data Entry'!$1:$1,0))),ISBLANK(INDEX('Data Entry'!$1:$1048576,MATCH($A37,'Data Entry'!$A:$A,0),MATCH(L$1&amp;"After",'Data Entry'!$1:$1,0))), INDEX('Data Entry'!$1:$1048576,MATCH($A37,'Data Entry'!$A:$A,0),MATCH(L$1&amp;"Before",'Data Entry'!$1:$1,0)) = 5,INDEX('Data Entry'!$1:$1048576,MATCH($A37,'Data Entry'!$A:$A,0),MATCH(L$1&amp;"After",'Data Entry'!$1:$1,0))=5 ),0,1)</f>
        <v>0</v>
      </c>
      <c r="M37" s="61">
        <f>IF(OR($C37&lt;&gt;1,ISBLANK(INDEX('Data Entry'!$1:$1048576,MATCH($A37,'Data Entry'!$A:$A,0),MATCH(M$1&amp;"Before",'Data Entry'!$1:$1,0))),ISBLANK(INDEX('Data Entry'!$1:$1048576,MATCH($A37,'Data Entry'!$A:$A,0),MATCH(M$1&amp;"After",'Data Entry'!$1:$1,0))), INDEX('Data Entry'!$1:$1048576,MATCH($A37,'Data Entry'!$A:$A,0),MATCH(M$1&amp;"Before",'Data Entry'!$1:$1,0)) = 5,INDEX('Data Entry'!$1:$1048576,MATCH($A37,'Data Entry'!$A:$A,0),MATCH(M$1&amp;"After",'Data Entry'!$1:$1,0))=5 ),0,1)</f>
        <v>0</v>
      </c>
      <c r="N37" s="61">
        <f>IF(OR($C37&lt;&gt;1,ISBLANK(INDEX('Data Entry'!$1:$1048576,MATCH($A37,'Data Entry'!$A:$A,0),MATCH(N$1&amp;"Before",'Data Entry'!$1:$1,0))),ISBLANK(INDEX('Data Entry'!$1:$1048576,MATCH($A37,'Data Entry'!$A:$A,0),MATCH(N$1&amp;"After",'Data Entry'!$1:$1,0))), INDEX('Data Entry'!$1:$1048576,MATCH($A37,'Data Entry'!$A:$A,0),MATCH(N$1&amp;"Before",'Data Entry'!$1:$1,0)) = 5,INDEX('Data Entry'!$1:$1048576,MATCH($A37,'Data Entry'!$A:$A,0),MATCH(N$1&amp;"After",'Data Entry'!$1:$1,0))=5 ),0,1)</f>
        <v>0</v>
      </c>
      <c r="O37" s="61">
        <f>IF(OR($C37&lt;&gt;1,ISBLANK(INDEX('Data Entry'!$1:$1048576,MATCH($A37,'Data Entry'!$A:$A,0),MATCH(O$1&amp;"Before",'Data Entry'!$1:$1,0))),ISBLANK(INDEX('Data Entry'!$1:$1048576,MATCH($A37,'Data Entry'!$A:$A,0),MATCH(O$1&amp;"After",'Data Entry'!$1:$1,0))), INDEX('Data Entry'!$1:$1048576,MATCH($A37,'Data Entry'!$A:$A,0),MATCH(O$1&amp;"Before",'Data Entry'!$1:$1,0)) = 5,INDEX('Data Entry'!$1:$1048576,MATCH($A37,'Data Entry'!$A:$A,0),MATCH(O$1&amp;"After",'Data Entry'!$1:$1,0))=5 ),0,1)</f>
        <v>0</v>
      </c>
      <c r="P37" s="61">
        <f>IF(OR($C37&lt;&gt;1,ISBLANK(INDEX('Data Entry'!$1:$1048576,MATCH($A37,'Data Entry'!$A:$A,0),MATCH(P$1&amp;"Before",'Data Entry'!$1:$1,0))),ISBLANK(INDEX('Data Entry'!$1:$1048576,MATCH($A37,'Data Entry'!$A:$A,0),MATCH(P$1&amp;"After",'Data Entry'!$1:$1,0))), INDEX('Data Entry'!$1:$1048576,MATCH($A37,'Data Entry'!$A:$A,0),MATCH(P$1&amp;"Before",'Data Entry'!$1:$1,0)) = 5,INDEX('Data Entry'!$1:$1048576,MATCH($A37,'Data Entry'!$A:$A,0),MATCH(P$1&amp;"After",'Data Entry'!$1:$1,0))=5 ),0,1)</f>
        <v>0</v>
      </c>
      <c r="Q37" s="61">
        <f>IF(OR($C37&lt;&gt;1,ISBLANK(INDEX('Data Entry'!$1:$1048576,MATCH($A37,'Data Entry'!$A:$A,0),MATCH(Q$1&amp;"Before",'Data Entry'!$1:$1,0))),ISBLANK(INDEX('Data Entry'!$1:$1048576,MATCH($A37,'Data Entry'!$A:$A,0),MATCH(Q$1&amp;"After",'Data Entry'!$1:$1,0))), INDEX('Data Entry'!$1:$1048576,MATCH($A37,'Data Entry'!$A:$A,0),MATCH(Q$1&amp;"Before",'Data Entry'!$1:$1,0)) = 5,INDEX('Data Entry'!$1:$1048576,MATCH($A37,'Data Entry'!$A:$A,0),MATCH(Q$1&amp;"After",'Data Entry'!$1:$1,0))=5 ),0,1)</f>
        <v>0</v>
      </c>
      <c r="R37" s="61">
        <f>IF(OR($C37&lt;&gt;1,ISBLANK(INDEX('Data Entry'!$1:$1048576,MATCH($A37,'Data Entry'!$A:$A,0),MATCH(R$1&amp;"Before",'Data Entry'!$1:$1,0))),ISBLANK(INDEX('Data Entry'!$1:$1048576,MATCH($A37,'Data Entry'!$A:$A,0),MATCH(R$1&amp;"After",'Data Entry'!$1:$1,0))), INDEX('Data Entry'!$1:$1048576,MATCH($A37,'Data Entry'!$A:$A,0),MATCH(R$1&amp;"Before",'Data Entry'!$1:$1,0)) = 5,INDEX('Data Entry'!$1:$1048576,MATCH($A37,'Data Entry'!$A:$A,0),MATCH(R$1&amp;"After",'Data Entry'!$1:$1,0))=5 ),0,1)</f>
        <v>0</v>
      </c>
      <c r="S37" s="61">
        <f>IF(OR($C37&lt;&gt;1,ISBLANK(INDEX('Data Entry'!$1:$1048576,MATCH($A37,'Data Entry'!$A:$A,0),MATCH(S$1&amp;"Before",'Data Entry'!$1:$1,0))),ISBLANK(INDEX('Data Entry'!$1:$1048576,MATCH($A37,'Data Entry'!$A:$A,0),MATCH(S$1&amp;"After",'Data Entry'!$1:$1,0))), INDEX('Data Entry'!$1:$1048576,MATCH($A37,'Data Entry'!$A:$A,0),MATCH(S$1&amp;"Before",'Data Entry'!$1:$1,0)) = 5,INDEX('Data Entry'!$1:$1048576,MATCH($A37,'Data Entry'!$A:$A,0),MATCH(S$1&amp;"After",'Data Entry'!$1:$1,0))=5 ),0,1)</f>
        <v>0</v>
      </c>
      <c r="T37" s="61">
        <f>IF(OR($C37&lt;&gt;1,ISBLANK(INDEX('Data Entry'!$1:$1048576,MATCH($A37,'Data Entry'!$A:$A,0),MATCH(T$1&amp;"Before",'Data Entry'!$1:$1,0))),ISBLANK(INDEX('Data Entry'!$1:$1048576,MATCH($A37,'Data Entry'!$A:$A,0),MATCH(T$1&amp;"After",'Data Entry'!$1:$1,0))), INDEX('Data Entry'!$1:$1048576,MATCH($A37,'Data Entry'!$A:$A,0),MATCH(T$1&amp;"Before",'Data Entry'!$1:$1,0)) = 5,INDEX('Data Entry'!$1:$1048576,MATCH($A37,'Data Entry'!$A:$A,0),MATCH(T$1&amp;"After",'Data Entry'!$1:$1,0))=5 ),0,1)</f>
        <v>0</v>
      </c>
      <c r="U37" s="61">
        <f>IF(OR($C37&lt;&gt;1,ISBLANK(INDEX('Data Entry'!$1:$1048576,MATCH($A37,'Data Entry'!$A:$A,0),MATCH(U$1&amp;"Before",'Data Entry'!$1:$1,0))),ISBLANK(INDEX('Data Entry'!$1:$1048576,MATCH($A37,'Data Entry'!$A:$A,0),MATCH(U$1&amp;"After",'Data Entry'!$1:$1,0))), INDEX('Data Entry'!$1:$1048576,MATCH($A37,'Data Entry'!$A:$A,0),MATCH(U$1&amp;"Before",'Data Entry'!$1:$1,0)) = 5,INDEX('Data Entry'!$1:$1048576,MATCH($A37,'Data Entry'!$A:$A,0),MATCH(U$1&amp;"After",'Data Entry'!$1:$1,0))=5 ),0,1)</f>
        <v>0</v>
      </c>
      <c r="V37" s="61" t="e">
        <f>IF(OR($C37&lt;&gt;1,ISBLANK(INDEX('Data Entry'!$1:$1048576,MATCH($A37,'Data Entry'!$A:$A,0),MATCH(V$1&amp;"Before",'Data Entry'!$1:$1,0))),ISBLANK(INDEX('Data Entry'!$1:$1048576,MATCH($A37,'Data Entry'!$A:$A,0),MATCH(V$1&amp;"After",'Data Entry'!$1:$1,0))), INDEX('Data Entry'!$1:$1048576,MATCH($A37,'Data Entry'!$A:$A,0),MATCH(V$1&amp;"Before",'Data Entry'!$1:$1,0)) = 5,INDEX('Data Entry'!$1:$1048576,MATCH($A37,'Data Entry'!$A:$A,0),MATCH(V$1&amp;"After",'Data Entry'!$1:$1,0))=5 ),0,1)</f>
        <v>#N/A</v>
      </c>
      <c r="W37" s="61" t="e">
        <f>IF(OR($C37&lt;&gt;1,ISBLANK(INDEX('Data Entry'!$1:$1048576,MATCH($A37,'Data Entry'!$A:$A,0),MATCH(W$1&amp;"Before",'Data Entry'!$1:$1,0))),ISBLANK(INDEX('Data Entry'!$1:$1048576,MATCH($A37,'Data Entry'!$A:$A,0),MATCH(W$1&amp;"After",'Data Entry'!$1:$1,0))), INDEX('Data Entry'!$1:$1048576,MATCH($A37,'Data Entry'!$A:$A,0),MATCH(W$1&amp;"Before",'Data Entry'!$1:$1,0)) = 5,INDEX('Data Entry'!$1:$1048576,MATCH($A37,'Data Entry'!$A:$A,0),MATCH(W$1&amp;"After",'Data Entry'!$1:$1,0))=5 ),0,1)</f>
        <v>#N/A</v>
      </c>
      <c r="X37" s="61" t="e">
        <f>IF(OR($C37&lt;&gt;1,ISBLANK(INDEX('Data Entry'!$1:$1048576,MATCH($A37,'Data Entry'!$A:$A,0),MATCH(X$1&amp;"Before",'Data Entry'!$1:$1,0))),ISBLANK(INDEX('Data Entry'!$1:$1048576,MATCH($A37,'Data Entry'!$A:$A,0),MATCH(X$1&amp;"After",'Data Entry'!$1:$1,0))), INDEX('Data Entry'!$1:$1048576,MATCH($A37,'Data Entry'!$A:$A,0),MATCH(X$1&amp;"Before",'Data Entry'!$1:$1,0)) = 5,INDEX('Data Entry'!$1:$1048576,MATCH($A37,'Data Entry'!$A:$A,0),MATCH(X$1&amp;"After",'Data Entry'!$1:$1,0))=5 ),0,1)</f>
        <v>#N/A</v>
      </c>
      <c r="Y37" s="61" t="e">
        <f>IF(OR($C37&lt;&gt;1,ISBLANK(INDEX('Data Entry'!$1:$1048576,MATCH($A37,'Data Entry'!$A:$A,0),MATCH(Y$1&amp;"Before",'Data Entry'!$1:$1,0))),ISBLANK(INDEX('Data Entry'!$1:$1048576,MATCH($A37,'Data Entry'!$A:$A,0),MATCH(Y$1&amp;"After",'Data Entry'!$1:$1,0))), INDEX('Data Entry'!$1:$1048576,MATCH($A37,'Data Entry'!$A:$A,0),MATCH(Y$1&amp;"Before",'Data Entry'!$1:$1,0)) = 5,INDEX('Data Entry'!$1:$1048576,MATCH($A37,'Data Entry'!$A:$A,0),MATCH(Y$1&amp;"After",'Data Entry'!$1:$1,0))=5 ),0,1)</f>
        <v>#N/A</v>
      </c>
      <c r="Z37" s="61" t="e">
        <f>IF(OR($C37&lt;&gt;1,ISBLANK(INDEX('Data Entry'!$1:$1048576,MATCH($A37,'Data Entry'!$A:$A,0),MATCH(Z$1&amp;"Before",'Data Entry'!$1:$1,0))),ISBLANK(INDEX('Data Entry'!$1:$1048576,MATCH($A37,'Data Entry'!$A:$A,0),MATCH(Z$1&amp;"After",'Data Entry'!$1:$1,0))), INDEX('Data Entry'!$1:$1048576,MATCH($A37,'Data Entry'!$A:$A,0),MATCH(Z$1&amp;"Before",'Data Entry'!$1:$1,0)) = 5,INDEX('Data Entry'!$1:$1048576,MATCH($A37,'Data Entry'!$A:$A,0),MATCH(Z$1&amp;"After",'Data Entry'!$1:$1,0))=5 ),0,1)</f>
        <v>#N/A</v>
      </c>
      <c r="AA37" s="61" t="e">
        <f>IF(OR($C37&lt;&gt;1,ISBLANK(INDEX('Data Entry'!$1:$1048576,MATCH($A37,'Data Entry'!$A:$A,0),MATCH(AA$1&amp;"Before",'Data Entry'!$1:$1,0))),ISBLANK(INDEX('Data Entry'!$1:$1048576,MATCH($A37,'Data Entry'!$A:$A,0),MATCH(AA$1&amp;"After",'Data Entry'!$1:$1,0))), INDEX('Data Entry'!$1:$1048576,MATCH($A37,'Data Entry'!$A:$A,0),MATCH(AA$1&amp;"Before",'Data Entry'!$1:$1,0)) = 5,INDEX('Data Entry'!$1:$1048576,MATCH($A37,'Data Entry'!$A:$A,0),MATCH(AA$1&amp;"After",'Data Entry'!$1:$1,0))=5 ),0,1)</f>
        <v>#N/A</v>
      </c>
      <c r="AB37" s="61" t="e">
        <f>IF(OR($C37&lt;&gt;1,ISBLANK(INDEX('Data Entry'!$1:$1048576,MATCH($A37,'Data Entry'!$A:$A,0),MATCH(AB$1&amp;"Before",'Data Entry'!$1:$1,0))),ISBLANK(INDEX('Data Entry'!$1:$1048576,MATCH($A37,'Data Entry'!$A:$A,0),MATCH(AB$1&amp;"After",'Data Entry'!$1:$1,0))), INDEX('Data Entry'!$1:$1048576,MATCH($A37,'Data Entry'!$A:$A,0),MATCH(AB$1&amp;"Before",'Data Entry'!$1:$1,0)) = 5,INDEX('Data Entry'!$1:$1048576,MATCH($A37,'Data Entry'!$A:$A,0),MATCH(AB$1&amp;"After",'Data Entry'!$1:$1,0))=5 ),0,1)</f>
        <v>#N/A</v>
      </c>
      <c r="AC37" s="61" t="e">
        <f>IF(OR($C37&lt;&gt;1,ISBLANK(INDEX('Data Entry'!$1:$1048576,MATCH($A37,'Data Entry'!$A:$A,0),MATCH(AC$1&amp;"Before",'Data Entry'!$1:$1,0))),ISBLANK(INDEX('Data Entry'!$1:$1048576,MATCH($A37,'Data Entry'!$A:$A,0),MATCH(AC$1&amp;"After",'Data Entry'!$1:$1,0))), INDEX('Data Entry'!$1:$1048576,MATCH($A37,'Data Entry'!$A:$A,0),MATCH(AC$1&amp;"Before",'Data Entry'!$1:$1,0)) = 5,INDEX('Data Entry'!$1:$1048576,MATCH($A37,'Data Entry'!$A:$A,0),MATCH(AC$1&amp;"After",'Data Entry'!$1:$1,0))=5 ),0,1)</f>
        <v>#N/A</v>
      </c>
      <c r="AD37" s="61" t="e">
        <f>IF(OR($C37&lt;&gt;1,ISBLANK(INDEX('Data Entry'!$1:$1048576,MATCH($A37,'Data Entry'!$A:$A,0),MATCH(AD$1&amp;"Before",'Data Entry'!$1:$1,0))),ISBLANK(INDEX('Data Entry'!$1:$1048576,MATCH($A37,'Data Entry'!$A:$A,0),MATCH(AD$1&amp;"After",'Data Entry'!$1:$1,0))), INDEX('Data Entry'!$1:$1048576,MATCH($A37,'Data Entry'!$A:$A,0),MATCH(AD$1&amp;"Before",'Data Entry'!$1:$1,0)) = 5,INDEX('Data Entry'!$1:$1048576,MATCH($A37,'Data Entry'!$A:$A,0),MATCH(AD$1&amp;"After",'Data Entry'!$1:$1,0))=5 ),0,1)</f>
        <v>#N/A</v>
      </c>
      <c r="AE37" s="61" t="e">
        <f>IF(OR($C37&lt;&gt;1,ISBLANK(INDEX('Data Entry'!$1:$1048576,MATCH($A37,'Data Entry'!$A:$A,0),MATCH(AE$1&amp;"Before",'Data Entry'!$1:$1,0))),ISBLANK(INDEX('Data Entry'!$1:$1048576,MATCH($A37,'Data Entry'!$A:$A,0),MATCH(AE$1&amp;"After",'Data Entry'!$1:$1,0))), INDEX('Data Entry'!$1:$1048576,MATCH($A37,'Data Entry'!$A:$A,0),MATCH(AE$1&amp;"Before",'Data Entry'!$1:$1,0)) = 5,INDEX('Data Entry'!$1:$1048576,MATCH($A37,'Data Entry'!$A:$A,0),MATCH(AE$1&amp;"After",'Data Entry'!$1:$1,0))=5 ),0,1)</f>
        <v>#N/A</v>
      </c>
      <c r="AF37" s="61" t="e">
        <f>IF(OR($C37&lt;&gt;1,ISBLANK(INDEX('Data Entry'!$1:$1048576,MATCH($A37,'Data Entry'!$A:$A,0),MATCH(AF$1&amp;"Before",'Data Entry'!$1:$1,0))),ISBLANK(INDEX('Data Entry'!$1:$1048576,MATCH($A37,'Data Entry'!$A:$A,0),MATCH(AF$1&amp;"After",'Data Entry'!$1:$1,0))), INDEX('Data Entry'!$1:$1048576,MATCH($A37,'Data Entry'!$A:$A,0),MATCH(AF$1&amp;"Before",'Data Entry'!$1:$1,0)) = 5,INDEX('Data Entry'!$1:$1048576,MATCH($A37,'Data Entry'!$A:$A,0),MATCH(AF$1&amp;"After",'Data Entry'!$1:$1,0))=5 ),0,1)</f>
        <v>#N/A</v>
      </c>
      <c r="AG37" s="61" t="e">
        <f>IF(OR($C37&lt;&gt;1,ISBLANK(INDEX('Data Entry'!$1:$1048576,MATCH($A37,'Data Entry'!$A:$A,0),MATCH(AG$1&amp;"Before",'Data Entry'!$1:$1,0))),ISBLANK(INDEX('Data Entry'!$1:$1048576,MATCH($A37,'Data Entry'!$A:$A,0),MATCH(AG$1&amp;"After",'Data Entry'!$1:$1,0))), INDEX('Data Entry'!$1:$1048576,MATCH($A37,'Data Entry'!$A:$A,0),MATCH(AG$1&amp;"Before",'Data Entry'!$1:$1,0)) = 5,INDEX('Data Entry'!$1:$1048576,MATCH($A37,'Data Entry'!$A:$A,0),MATCH(AG$1&amp;"After",'Data Entry'!$1:$1,0))=5 ),0,1)</f>
        <v>#N/A</v>
      </c>
      <c r="AH37" s="61" t="e">
        <f>IF(OR($C37&lt;&gt;1,ISBLANK(INDEX('Data Entry'!$1:$1048576,MATCH($A37,'Data Entry'!$A:$A,0),MATCH(AH$1&amp;"Before",'Data Entry'!$1:$1,0))),ISBLANK(INDEX('Data Entry'!$1:$1048576,MATCH($A37,'Data Entry'!$A:$A,0),MATCH(AH$1&amp;"After",'Data Entry'!$1:$1,0))), INDEX('Data Entry'!$1:$1048576,MATCH($A37,'Data Entry'!$A:$A,0),MATCH(AH$1&amp;"Before",'Data Entry'!$1:$1,0)) = 5,INDEX('Data Entry'!$1:$1048576,MATCH($A37,'Data Entry'!$A:$A,0),MATCH(AH$1&amp;"After",'Data Entry'!$1:$1,0))=5 ),0,1)</f>
        <v>#N/A</v>
      </c>
      <c r="AI37" s="61" t="e">
        <f>IF(OR($C37&lt;&gt;1,ISBLANK(INDEX('Data Entry'!$1:$1048576,MATCH($A37,'Data Entry'!$A:$A,0),MATCH(AI$1&amp;"Before",'Data Entry'!$1:$1,0))),ISBLANK(INDEX('Data Entry'!$1:$1048576,MATCH($A37,'Data Entry'!$A:$A,0),MATCH(AI$1&amp;"After",'Data Entry'!$1:$1,0))), INDEX('Data Entry'!$1:$1048576,MATCH($A37,'Data Entry'!$A:$A,0),MATCH(AI$1&amp;"Before",'Data Entry'!$1:$1,0)) = 5,INDEX('Data Entry'!$1:$1048576,MATCH($A37,'Data Entry'!$A:$A,0),MATCH(AI$1&amp;"After",'Data Entry'!$1:$1,0))=5 ),0,1)</f>
        <v>#N/A</v>
      </c>
      <c r="AJ37" s="61" t="e">
        <f>IF(OR($C37&lt;&gt;1,ISBLANK(INDEX('Data Entry'!$1:$1048576,MATCH($A37,'Data Entry'!$A:$A,0),MATCH(AJ$1&amp;"Before",'Data Entry'!$1:$1,0))),ISBLANK(INDEX('Data Entry'!$1:$1048576,MATCH($A37,'Data Entry'!$A:$A,0),MATCH(AJ$1&amp;"After",'Data Entry'!$1:$1,0))), INDEX('Data Entry'!$1:$1048576,MATCH($A37,'Data Entry'!$A:$A,0),MATCH(AJ$1&amp;"Before",'Data Entry'!$1:$1,0)) = 5,INDEX('Data Entry'!$1:$1048576,MATCH($A37,'Data Entry'!$A:$A,0),MATCH(AJ$1&amp;"After",'Data Entry'!$1:$1,0))=5 ),0,1)</f>
        <v>#N/A</v>
      </c>
      <c r="AK37" s="61" t="e">
        <f>IF(OR($C37&lt;&gt;1,ISBLANK(INDEX('Data Entry'!$1:$1048576,MATCH($A37,'Data Entry'!$A:$A,0),MATCH(AK$1&amp;"Before",'Data Entry'!$1:$1,0))),ISBLANK(INDEX('Data Entry'!$1:$1048576,MATCH($A37,'Data Entry'!$A:$A,0),MATCH(AK$1&amp;"After",'Data Entry'!$1:$1,0))), INDEX('Data Entry'!$1:$1048576,MATCH($A37,'Data Entry'!$A:$A,0),MATCH(AK$1&amp;"Before",'Data Entry'!$1:$1,0)) = 5,INDEX('Data Entry'!$1:$1048576,MATCH($A37,'Data Entry'!$A:$A,0),MATCH(AK$1&amp;"After",'Data Entry'!$1:$1,0))=5 ),0,1)</f>
        <v>#N/A</v>
      </c>
      <c r="AL37" s="61" t="e">
        <f>IF(OR($C37&lt;&gt;1,ISBLANK(INDEX('Data Entry'!$1:$1048576,MATCH($A37,'Data Entry'!$A:$A,0),MATCH(AL$1&amp;"Before",'Data Entry'!$1:$1,0))),ISBLANK(INDEX('Data Entry'!$1:$1048576,MATCH($A37,'Data Entry'!$A:$A,0),MATCH(AL$1&amp;"After",'Data Entry'!$1:$1,0))), INDEX('Data Entry'!$1:$1048576,MATCH($A37,'Data Entry'!$A:$A,0),MATCH(AL$1&amp;"Before",'Data Entry'!$1:$1,0)) = 5,INDEX('Data Entry'!$1:$1048576,MATCH($A37,'Data Entry'!$A:$A,0),MATCH(AL$1&amp;"After",'Data Entry'!$1:$1,0))=5 ),0,1)</f>
        <v>#N/A</v>
      </c>
      <c r="AM37" s="61" t="e">
        <f>IF(OR($C37&lt;&gt;1,ISBLANK(INDEX('Data Entry'!$1:$1048576,MATCH($A37,'Data Entry'!$A:$A,0),MATCH(AM$1&amp;"Before",'Data Entry'!$1:$1,0))),ISBLANK(INDEX('Data Entry'!$1:$1048576,MATCH($A37,'Data Entry'!$A:$A,0),MATCH(AM$1&amp;"After",'Data Entry'!$1:$1,0))), INDEX('Data Entry'!$1:$1048576,MATCH($A37,'Data Entry'!$A:$A,0),MATCH(AM$1&amp;"Before",'Data Entry'!$1:$1,0)) = 5,INDEX('Data Entry'!$1:$1048576,MATCH($A37,'Data Entry'!$A:$A,0),MATCH(AM$1&amp;"After",'Data Entry'!$1:$1,0))=5 ),0,1)</f>
        <v>#N/A</v>
      </c>
      <c r="AN37" s="61">
        <f>IF(OR($C37&lt;&gt;1,ISBLANK(INDEX('Data Entry'!$1:$1048576,MATCH($A37,'Data Entry'!$A:$A,0),MATCH(AN$1&amp;"Before",'Data Entry'!$1:$1,0))),ISBLANK(INDEX('Data Entry'!$1:$1048576,MATCH($A37,'Data Entry'!$A:$A,0),MATCH(AN$1&amp;"After",'Data Entry'!$1:$1,0)))),0,1)</f>
        <v>0</v>
      </c>
      <c r="AO37" s="61">
        <f>IF(OR($C37&lt;&gt;1,ISBLANK(INDEX('Data Entry'!$1:$1048576,MATCH($A37,'Data Entry'!$A:$A,0),MATCH(AO$1&amp;"After",'Data Entry'!$1:$1,0)))),0,1)</f>
        <v>0</v>
      </c>
      <c r="AP37" s="61">
        <f>IF(OR($C37&lt;&gt;1,ISBLANK(INDEX('Data Entry'!$1:$1048576,MATCH($A37,'Data Entry'!$A:$A,0),MATCH(AP$1&amp;"After",'Data Entry'!$1:$1,0)))),0,1)</f>
        <v>0</v>
      </c>
      <c r="AQ37" s="61">
        <f>IF(OR($C37&lt;&gt;1,ISBLANK(INDEX('Data Entry'!$1:$1048576,MATCH($A37,'Data Entry'!$A:$A,0),MATCH(AQ$1&amp;"After",'Data Entry'!$1:$1,0)))),0,1)</f>
        <v>0</v>
      </c>
      <c r="AR37" s="61">
        <f>IF(OR($C37&lt;&gt;1,ISBLANK(INDEX('Data Entry'!$1:$1048576,MATCH($A37,'Data Entry'!$A:$A,0),MATCH(AR$1&amp;"After",'Data Entry'!$1:$1,0)))),0,1)</f>
        <v>0</v>
      </c>
      <c r="AS37" s="61">
        <f>IF(OR($C37&lt;&gt;1,ISBLANK(INDEX('Data Entry'!$1:$1048576,MATCH($A37,'Data Entry'!$A:$A,0),MATCH(AS$1&amp;"After",'Data Entry'!$1:$1,0)))),0,1)</f>
        <v>0</v>
      </c>
      <c r="AT37" s="61">
        <f>IF(OR($C37&lt;&gt;1,ISBLANK(INDEX('Data Entry'!$1:$1048576,MATCH($A37,'Data Entry'!$A:$A,0),MATCH(AT$1&amp;"After",'Data Entry'!$1:$1,0)))),0,1)</f>
        <v>0</v>
      </c>
    </row>
    <row r="38" spans="1:46" x14ac:dyDescent="0.35">
      <c r="A38" s="70">
        <f>'Data Entry'!A42</f>
        <v>37</v>
      </c>
      <c r="B38" s="61">
        <f>'Data Entry'!BF42</f>
        <v>0</v>
      </c>
      <c r="C38" s="61">
        <f t="shared" si="0"/>
        <v>0</v>
      </c>
      <c r="D38" s="61">
        <f>IF(SUM('Data Entry'!$D42:$AT42) = 0,0,1)</f>
        <v>0</v>
      </c>
      <c r="E38" s="61">
        <f>IF(OR($C38&lt;&gt;1,ISBLANK(INDEX('Data Entry'!$1:$1048576,MATCH($A38,'Data Entry'!$A:$A,0),MATCH(E$1&amp;"Before",'Data Entry'!$1:$1,0))),ISBLANK(INDEX('Data Entry'!$1:$1048576,MATCH($A38,'Data Entry'!$A:$A,0),MATCH(E$1&amp;"After",'Data Entry'!$1:$1,0))), INDEX('Data Entry'!$1:$1048576,MATCH($A38,'Data Entry'!$A:$A,0),MATCH(E$1&amp;"Before",'Data Entry'!$1:$1,0)) = 5,INDEX('Data Entry'!$1:$1048576,MATCH($A38,'Data Entry'!$A:$A,0),MATCH(E$1&amp;"After",'Data Entry'!$1:$1,0))=5 ),0,1)</f>
        <v>0</v>
      </c>
      <c r="F38" s="61">
        <f>IF(OR($C38&lt;&gt;1,ISBLANK(INDEX('Data Entry'!$1:$1048576,MATCH($A38,'Data Entry'!$A:$A,0),MATCH(F$1&amp;"Before",'Data Entry'!$1:$1,0))),ISBLANK(INDEX('Data Entry'!$1:$1048576,MATCH($A38,'Data Entry'!$A:$A,0),MATCH(F$1&amp;"After",'Data Entry'!$1:$1,0))), INDEX('Data Entry'!$1:$1048576,MATCH($A38,'Data Entry'!$A:$A,0),MATCH(F$1&amp;"Before",'Data Entry'!$1:$1,0)) = 5,INDEX('Data Entry'!$1:$1048576,MATCH($A38,'Data Entry'!$A:$A,0),MATCH(F$1&amp;"After",'Data Entry'!$1:$1,0))=5 ),0,1)</f>
        <v>0</v>
      </c>
      <c r="G38" s="61">
        <f>IF(OR($C38&lt;&gt;1,ISBLANK(INDEX('Data Entry'!$1:$1048576,MATCH($A38,'Data Entry'!$A:$A,0),MATCH(G$1&amp;"Before",'Data Entry'!$1:$1,0))),ISBLANK(INDEX('Data Entry'!$1:$1048576,MATCH($A38,'Data Entry'!$A:$A,0),MATCH(G$1&amp;"After",'Data Entry'!$1:$1,0))), INDEX('Data Entry'!$1:$1048576,MATCH($A38,'Data Entry'!$A:$A,0),MATCH(G$1&amp;"Before",'Data Entry'!$1:$1,0)) = 5,INDEX('Data Entry'!$1:$1048576,MATCH($A38,'Data Entry'!$A:$A,0),MATCH(G$1&amp;"After",'Data Entry'!$1:$1,0))=5 ),0,1)</f>
        <v>0</v>
      </c>
      <c r="H38" s="61">
        <f>IF(OR($C38&lt;&gt;1,ISBLANK(INDEX('Data Entry'!$1:$1048576,MATCH($A38,'Data Entry'!$A:$A,0),MATCH(H$1&amp;"Before",'Data Entry'!$1:$1,0))),ISBLANK(INDEX('Data Entry'!$1:$1048576,MATCH($A38,'Data Entry'!$A:$A,0),MATCH(H$1&amp;"After",'Data Entry'!$1:$1,0))), INDEX('Data Entry'!$1:$1048576,MATCH($A38,'Data Entry'!$A:$A,0),MATCH(H$1&amp;"Before",'Data Entry'!$1:$1,0)) = 5,INDEX('Data Entry'!$1:$1048576,MATCH($A38,'Data Entry'!$A:$A,0),MATCH(H$1&amp;"After",'Data Entry'!$1:$1,0))=5 ),0,1)</f>
        <v>0</v>
      </c>
      <c r="I38" s="61">
        <f>IF(OR($C38&lt;&gt;1,ISBLANK(INDEX('Data Entry'!$1:$1048576,MATCH($A38,'Data Entry'!$A:$A,0),MATCH(I$1&amp;"Before",'Data Entry'!$1:$1,0))),ISBLANK(INDEX('Data Entry'!$1:$1048576,MATCH($A38,'Data Entry'!$A:$A,0),MATCH(I$1&amp;"After",'Data Entry'!$1:$1,0))), INDEX('Data Entry'!$1:$1048576,MATCH($A38,'Data Entry'!$A:$A,0),MATCH(I$1&amp;"Before",'Data Entry'!$1:$1,0)) = 5,INDEX('Data Entry'!$1:$1048576,MATCH($A38,'Data Entry'!$A:$A,0),MATCH(I$1&amp;"After",'Data Entry'!$1:$1,0))=5 ),0,1)</f>
        <v>0</v>
      </c>
      <c r="J38" s="61">
        <f>IF(OR($C38&lt;&gt;1,ISBLANK(INDEX('Data Entry'!$1:$1048576,MATCH($A38,'Data Entry'!$A:$A,0),MATCH(J$1&amp;"Before",'Data Entry'!$1:$1,0))),ISBLANK(INDEX('Data Entry'!$1:$1048576,MATCH($A38,'Data Entry'!$A:$A,0),MATCH(J$1&amp;"After",'Data Entry'!$1:$1,0))), INDEX('Data Entry'!$1:$1048576,MATCH($A38,'Data Entry'!$A:$A,0),MATCH(J$1&amp;"Before",'Data Entry'!$1:$1,0)) = 5,INDEX('Data Entry'!$1:$1048576,MATCH($A38,'Data Entry'!$A:$A,0),MATCH(J$1&amp;"After",'Data Entry'!$1:$1,0))=5 ),0,1)</f>
        <v>0</v>
      </c>
      <c r="K38" s="61">
        <f>IF(OR($C38&lt;&gt;1,ISBLANK(INDEX('Data Entry'!$1:$1048576,MATCH($A38,'Data Entry'!$A:$A,0),MATCH(K$1&amp;"Before",'Data Entry'!$1:$1,0))),ISBLANK(INDEX('Data Entry'!$1:$1048576,MATCH($A38,'Data Entry'!$A:$A,0),MATCH(K$1&amp;"After",'Data Entry'!$1:$1,0))), INDEX('Data Entry'!$1:$1048576,MATCH($A38,'Data Entry'!$A:$A,0),MATCH(K$1&amp;"Before",'Data Entry'!$1:$1,0)) = 5,INDEX('Data Entry'!$1:$1048576,MATCH($A38,'Data Entry'!$A:$A,0),MATCH(K$1&amp;"After",'Data Entry'!$1:$1,0))=5 ),0,1)</f>
        <v>0</v>
      </c>
      <c r="L38" s="61">
        <f>IF(OR($C38&lt;&gt;1,ISBLANK(INDEX('Data Entry'!$1:$1048576,MATCH($A38,'Data Entry'!$A:$A,0),MATCH(L$1&amp;"Before",'Data Entry'!$1:$1,0))),ISBLANK(INDEX('Data Entry'!$1:$1048576,MATCH($A38,'Data Entry'!$A:$A,0),MATCH(L$1&amp;"After",'Data Entry'!$1:$1,0))), INDEX('Data Entry'!$1:$1048576,MATCH($A38,'Data Entry'!$A:$A,0),MATCH(L$1&amp;"Before",'Data Entry'!$1:$1,0)) = 5,INDEX('Data Entry'!$1:$1048576,MATCH($A38,'Data Entry'!$A:$A,0),MATCH(L$1&amp;"After",'Data Entry'!$1:$1,0))=5 ),0,1)</f>
        <v>0</v>
      </c>
      <c r="M38" s="61">
        <f>IF(OR($C38&lt;&gt;1,ISBLANK(INDEX('Data Entry'!$1:$1048576,MATCH($A38,'Data Entry'!$A:$A,0),MATCH(M$1&amp;"Before",'Data Entry'!$1:$1,0))),ISBLANK(INDEX('Data Entry'!$1:$1048576,MATCH($A38,'Data Entry'!$A:$A,0),MATCH(M$1&amp;"After",'Data Entry'!$1:$1,0))), INDEX('Data Entry'!$1:$1048576,MATCH($A38,'Data Entry'!$A:$A,0),MATCH(M$1&amp;"Before",'Data Entry'!$1:$1,0)) = 5,INDEX('Data Entry'!$1:$1048576,MATCH($A38,'Data Entry'!$A:$A,0),MATCH(M$1&amp;"After",'Data Entry'!$1:$1,0))=5 ),0,1)</f>
        <v>0</v>
      </c>
      <c r="N38" s="61">
        <f>IF(OR($C38&lt;&gt;1,ISBLANK(INDEX('Data Entry'!$1:$1048576,MATCH($A38,'Data Entry'!$A:$A,0),MATCH(N$1&amp;"Before",'Data Entry'!$1:$1,0))),ISBLANK(INDEX('Data Entry'!$1:$1048576,MATCH($A38,'Data Entry'!$A:$A,0),MATCH(N$1&amp;"After",'Data Entry'!$1:$1,0))), INDEX('Data Entry'!$1:$1048576,MATCH($A38,'Data Entry'!$A:$A,0),MATCH(N$1&amp;"Before",'Data Entry'!$1:$1,0)) = 5,INDEX('Data Entry'!$1:$1048576,MATCH($A38,'Data Entry'!$A:$A,0),MATCH(N$1&amp;"After",'Data Entry'!$1:$1,0))=5 ),0,1)</f>
        <v>0</v>
      </c>
      <c r="O38" s="61">
        <f>IF(OR($C38&lt;&gt;1,ISBLANK(INDEX('Data Entry'!$1:$1048576,MATCH($A38,'Data Entry'!$A:$A,0),MATCH(O$1&amp;"Before",'Data Entry'!$1:$1,0))),ISBLANK(INDEX('Data Entry'!$1:$1048576,MATCH($A38,'Data Entry'!$A:$A,0),MATCH(O$1&amp;"After",'Data Entry'!$1:$1,0))), INDEX('Data Entry'!$1:$1048576,MATCH($A38,'Data Entry'!$A:$A,0),MATCH(O$1&amp;"Before",'Data Entry'!$1:$1,0)) = 5,INDEX('Data Entry'!$1:$1048576,MATCH($A38,'Data Entry'!$A:$A,0),MATCH(O$1&amp;"After",'Data Entry'!$1:$1,0))=5 ),0,1)</f>
        <v>0</v>
      </c>
      <c r="P38" s="61">
        <f>IF(OR($C38&lt;&gt;1,ISBLANK(INDEX('Data Entry'!$1:$1048576,MATCH($A38,'Data Entry'!$A:$A,0),MATCH(P$1&amp;"Before",'Data Entry'!$1:$1,0))),ISBLANK(INDEX('Data Entry'!$1:$1048576,MATCH($A38,'Data Entry'!$A:$A,0),MATCH(P$1&amp;"After",'Data Entry'!$1:$1,0))), INDEX('Data Entry'!$1:$1048576,MATCH($A38,'Data Entry'!$A:$A,0),MATCH(P$1&amp;"Before",'Data Entry'!$1:$1,0)) = 5,INDEX('Data Entry'!$1:$1048576,MATCH($A38,'Data Entry'!$A:$A,0),MATCH(P$1&amp;"After",'Data Entry'!$1:$1,0))=5 ),0,1)</f>
        <v>0</v>
      </c>
      <c r="Q38" s="61">
        <f>IF(OR($C38&lt;&gt;1,ISBLANK(INDEX('Data Entry'!$1:$1048576,MATCH($A38,'Data Entry'!$A:$A,0),MATCH(Q$1&amp;"Before",'Data Entry'!$1:$1,0))),ISBLANK(INDEX('Data Entry'!$1:$1048576,MATCH($A38,'Data Entry'!$A:$A,0),MATCH(Q$1&amp;"After",'Data Entry'!$1:$1,0))), INDEX('Data Entry'!$1:$1048576,MATCH($A38,'Data Entry'!$A:$A,0),MATCH(Q$1&amp;"Before",'Data Entry'!$1:$1,0)) = 5,INDEX('Data Entry'!$1:$1048576,MATCH($A38,'Data Entry'!$A:$A,0),MATCH(Q$1&amp;"After",'Data Entry'!$1:$1,0))=5 ),0,1)</f>
        <v>0</v>
      </c>
      <c r="R38" s="61">
        <f>IF(OR($C38&lt;&gt;1,ISBLANK(INDEX('Data Entry'!$1:$1048576,MATCH($A38,'Data Entry'!$A:$A,0),MATCH(R$1&amp;"Before",'Data Entry'!$1:$1,0))),ISBLANK(INDEX('Data Entry'!$1:$1048576,MATCH($A38,'Data Entry'!$A:$A,0),MATCH(R$1&amp;"After",'Data Entry'!$1:$1,0))), INDEX('Data Entry'!$1:$1048576,MATCH($A38,'Data Entry'!$A:$A,0),MATCH(R$1&amp;"Before",'Data Entry'!$1:$1,0)) = 5,INDEX('Data Entry'!$1:$1048576,MATCH($A38,'Data Entry'!$A:$A,0),MATCH(R$1&amp;"After",'Data Entry'!$1:$1,0))=5 ),0,1)</f>
        <v>0</v>
      </c>
      <c r="S38" s="61">
        <f>IF(OR($C38&lt;&gt;1,ISBLANK(INDEX('Data Entry'!$1:$1048576,MATCH($A38,'Data Entry'!$A:$A,0),MATCH(S$1&amp;"Before",'Data Entry'!$1:$1,0))),ISBLANK(INDEX('Data Entry'!$1:$1048576,MATCH($A38,'Data Entry'!$A:$A,0),MATCH(S$1&amp;"After",'Data Entry'!$1:$1,0))), INDEX('Data Entry'!$1:$1048576,MATCH($A38,'Data Entry'!$A:$A,0),MATCH(S$1&amp;"Before",'Data Entry'!$1:$1,0)) = 5,INDEX('Data Entry'!$1:$1048576,MATCH($A38,'Data Entry'!$A:$A,0),MATCH(S$1&amp;"After",'Data Entry'!$1:$1,0))=5 ),0,1)</f>
        <v>0</v>
      </c>
      <c r="T38" s="61">
        <f>IF(OR($C38&lt;&gt;1,ISBLANK(INDEX('Data Entry'!$1:$1048576,MATCH($A38,'Data Entry'!$A:$A,0),MATCH(T$1&amp;"Before",'Data Entry'!$1:$1,0))),ISBLANK(INDEX('Data Entry'!$1:$1048576,MATCH($A38,'Data Entry'!$A:$A,0),MATCH(T$1&amp;"After",'Data Entry'!$1:$1,0))), INDEX('Data Entry'!$1:$1048576,MATCH($A38,'Data Entry'!$A:$A,0),MATCH(T$1&amp;"Before",'Data Entry'!$1:$1,0)) = 5,INDEX('Data Entry'!$1:$1048576,MATCH($A38,'Data Entry'!$A:$A,0),MATCH(T$1&amp;"After",'Data Entry'!$1:$1,0))=5 ),0,1)</f>
        <v>0</v>
      </c>
      <c r="U38" s="61">
        <f>IF(OR($C38&lt;&gt;1,ISBLANK(INDEX('Data Entry'!$1:$1048576,MATCH($A38,'Data Entry'!$A:$A,0),MATCH(U$1&amp;"Before",'Data Entry'!$1:$1,0))),ISBLANK(INDEX('Data Entry'!$1:$1048576,MATCH($A38,'Data Entry'!$A:$A,0),MATCH(U$1&amp;"After",'Data Entry'!$1:$1,0))), INDEX('Data Entry'!$1:$1048576,MATCH($A38,'Data Entry'!$A:$A,0),MATCH(U$1&amp;"Before",'Data Entry'!$1:$1,0)) = 5,INDEX('Data Entry'!$1:$1048576,MATCH($A38,'Data Entry'!$A:$A,0),MATCH(U$1&amp;"After",'Data Entry'!$1:$1,0))=5 ),0,1)</f>
        <v>0</v>
      </c>
      <c r="V38" s="61" t="e">
        <f>IF(OR($C38&lt;&gt;1,ISBLANK(INDEX('Data Entry'!$1:$1048576,MATCH($A38,'Data Entry'!$A:$A,0),MATCH(V$1&amp;"Before",'Data Entry'!$1:$1,0))),ISBLANK(INDEX('Data Entry'!$1:$1048576,MATCH($A38,'Data Entry'!$A:$A,0),MATCH(V$1&amp;"After",'Data Entry'!$1:$1,0))), INDEX('Data Entry'!$1:$1048576,MATCH($A38,'Data Entry'!$A:$A,0),MATCH(V$1&amp;"Before",'Data Entry'!$1:$1,0)) = 5,INDEX('Data Entry'!$1:$1048576,MATCH($A38,'Data Entry'!$A:$A,0),MATCH(V$1&amp;"After",'Data Entry'!$1:$1,0))=5 ),0,1)</f>
        <v>#N/A</v>
      </c>
      <c r="W38" s="61" t="e">
        <f>IF(OR($C38&lt;&gt;1,ISBLANK(INDEX('Data Entry'!$1:$1048576,MATCH($A38,'Data Entry'!$A:$A,0),MATCH(W$1&amp;"Before",'Data Entry'!$1:$1,0))),ISBLANK(INDEX('Data Entry'!$1:$1048576,MATCH($A38,'Data Entry'!$A:$A,0),MATCH(W$1&amp;"After",'Data Entry'!$1:$1,0))), INDEX('Data Entry'!$1:$1048576,MATCH($A38,'Data Entry'!$A:$A,0),MATCH(W$1&amp;"Before",'Data Entry'!$1:$1,0)) = 5,INDEX('Data Entry'!$1:$1048576,MATCH($A38,'Data Entry'!$A:$A,0),MATCH(W$1&amp;"After",'Data Entry'!$1:$1,0))=5 ),0,1)</f>
        <v>#N/A</v>
      </c>
      <c r="X38" s="61" t="e">
        <f>IF(OR($C38&lt;&gt;1,ISBLANK(INDEX('Data Entry'!$1:$1048576,MATCH($A38,'Data Entry'!$A:$A,0),MATCH(X$1&amp;"Before",'Data Entry'!$1:$1,0))),ISBLANK(INDEX('Data Entry'!$1:$1048576,MATCH($A38,'Data Entry'!$A:$A,0),MATCH(X$1&amp;"After",'Data Entry'!$1:$1,0))), INDEX('Data Entry'!$1:$1048576,MATCH($A38,'Data Entry'!$A:$A,0),MATCH(X$1&amp;"Before",'Data Entry'!$1:$1,0)) = 5,INDEX('Data Entry'!$1:$1048576,MATCH($A38,'Data Entry'!$A:$A,0),MATCH(X$1&amp;"After",'Data Entry'!$1:$1,0))=5 ),0,1)</f>
        <v>#N/A</v>
      </c>
      <c r="Y38" s="61" t="e">
        <f>IF(OR($C38&lt;&gt;1,ISBLANK(INDEX('Data Entry'!$1:$1048576,MATCH($A38,'Data Entry'!$A:$A,0),MATCH(Y$1&amp;"Before",'Data Entry'!$1:$1,0))),ISBLANK(INDEX('Data Entry'!$1:$1048576,MATCH($A38,'Data Entry'!$A:$A,0),MATCH(Y$1&amp;"After",'Data Entry'!$1:$1,0))), INDEX('Data Entry'!$1:$1048576,MATCH($A38,'Data Entry'!$A:$A,0),MATCH(Y$1&amp;"Before",'Data Entry'!$1:$1,0)) = 5,INDEX('Data Entry'!$1:$1048576,MATCH($A38,'Data Entry'!$A:$A,0),MATCH(Y$1&amp;"After",'Data Entry'!$1:$1,0))=5 ),0,1)</f>
        <v>#N/A</v>
      </c>
      <c r="Z38" s="61" t="e">
        <f>IF(OR($C38&lt;&gt;1,ISBLANK(INDEX('Data Entry'!$1:$1048576,MATCH($A38,'Data Entry'!$A:$A,0),MATCH(Z$1&amp;"Before",'Data Entry'!$1:$1,0))),ISBLANK(INDEX('Data Entry'!$1:$1048576,MATCH($A38,'Data Entry'!$A:$A,0),MATCH(Z$1&amp;"After",'Data Entry'!$1:$1,0))), INDEX('Data Entry'!$1:$1048576,MATCH($A38,'Data Entry'!$A:$A,0),MATCH(Z$1&amp;"Before",'Data Entry'!$1:$1,0)) = 5,INDEX('Data Entry'!$1:$1048576,MATCH($A38,'Data Entry'!$A:$A,0),MATCH(Z$1&amp;"After",'Data Entry'!$1:$1,0))=5 ),0,1)</f>
        <v>#N/A</v>
      </c>
      <c r="AA38" s="61" t="e">
        <f>IF(OR($C38&lt;&gt;1,ISBLANK(INDEX('Data Entry'!$1:$1048576,MATCH($A38,'Data Entry'!$A:$A,0),MATCH(AA$1&amp;"Before",'Data Entry'!$1:$1,0))),ISBLANK(INDEX('Data Entry'!$1:$1048576,MATCH($A38,'Data Entry'!$A:$A,0),MATCH(AA$1&amp;"After",'Data Entry'!$1:$1,0))), INDEX('Data Entry'!$1:$1048576,MATCH($A38,'Data Entry'!$A:$A,0),MATCH(AA$1&amp;"Before",'Data Entry'!$1:$1,0)) = 5,INDEX('Data Entry'!$1:$1048576,MATCH($A38,'Data Entry'!$A:$A,0),MATCH(AA$1&amp;"After",'Data Entry'!$1:$1,0))=5 ),0,1)</f>
        <v>#N/A</v>
      </c>
      <c r="AB38" s="61" t="e">
        <f>IF(OR($C38&lt;&gt;1,ISBLANK(INDEX('Data Entry'!$1:$1048576,MATCH($A38,'Data Entry'!$A:$A,0),MATCH(AB$1&amp;"Before",'Data Entry'!$1:$1,0))),ISBLANK(INDEX('Data Entry'!$1:$1048576,MATCH($A38,'Data Entry'!$A:$A,0),MATCH(AB$1&amp;"After",'Data Entry'!$1:$1,0))), INDEX('Data Entry'!$1:$1048576,MATCH($A38,'Data Entry'!$A:$A,0),MATCH(AB$1&amp;"Before",'Data Entry'!$1:$1,0)) = 5,INDEX('Data Entry'!$1:$1048576,MATCH($A38,'Data Entry'!$A:$A,0),MATCH(AB$1&amp;"After",'Data Entry'!$1:$1,0))=5 ),0,1)</f>
        <v>#N/A</v>
      </c>
      <c r="AC38" s="61" t="e">
        <f>IF(OR($C38&lt;&gt;1,ISBLANK(INDEX('Data Entry'!$1:$1048576,MATCH($A38,'Data Entry'!$A:$A,0),MATCH(AC$1&amp;"Before",'Data Entry'!$1:$1,0))),ISBLANK(INDEX('Data Entry'!$1:$1048576,MATCH($A38,'Data Entry'!$A:$A,0),MATCH(AC$1&amp;"After",'Data Entry'!$1:$1,0))), INDEX('Data Entry'!$1:$1048576,MATCH($A38,'Data Entry'!$A:$A,0),MATCH(AC$1&amp;"Before",'Data Entry'!$1:$1,0)) = 5,INDEX('Data Entry'!$1:$1048576,MATCH($A38,'Data Entry'!$A:$A,0),MATCH(AC$1&amp;"After",'Data Entry'!$1:$1,0))=5 ),0,1)</f>
        <v>#N/A</v>
      </c>
      <c r="AD38" s="61" t="e">
        <f>IF(OR($C38&lt;&gt;1,ISBLANK(INDEX('Data Entry'!$1:$1048576,MATCH($A38,'Data Entry'!$A:$A,0),MATCH(AD$1&amp;"Before",'Data Entry'!$1:$1,0))),ISBLANK(INDEX('Data Entry'!$1:$1048576,MATCH($A38,'Data Entry'!$A:$A,0),MATCH(AD$1&amp;"After",'Data Entry'!$1:$1,0))), INDEX('Data Entry'!$1:$1048576,MATCH($A38,'Data Entry'!$A:$A,0),MATCH(AD$1&amp;"Before",'Data Entry'!$1:$1,0)) = 5,INDEX('Data Entry'!$1:$1048576,MATCH($A38,'Data Entry'!$A:$A,0),MATCH(AD$1&amp;"After",'Data Entry'!$1:$1,0))=5 ),0,1)</f>
        <v>#N/A</v>
      </c>
      <c r="AE38" s="61" t="e">
        <f>IF(OR($C38&lt;&gt;1,ISBLANK(INDEX('Data Entry'!$1:$1048576,MATCH($A38,'Data Entry'!$A:$A,0),MATCH(AE$1&amp;"Before",'Data Entry'!$1:$1,0))),ISBLANK(INDEX('Data Entry'!$1:$1048576,MATCH($A38,'Data Entry'!$A:$A,0),MATCH(AE$1&amp;"After",'Data Entry'!$1:$1,0))), INDEX('Data Entry'!$1:$1048576,MATCH($A38,'Data Entry'!$A:$A,0),MATCH(AE$1&amp;"Before",'Data Entry'!$1:$1,0)) = 5,INDEX('Data Entry'!$1:$1048576,MATCH($A38,'Data Entry'!$A:$A,0),MATCH(AE$1&amp;"After",'Data Entry'!$1:$1,0))=5 ),0,1)</f>
        <v>#N/A</v>
      </c>
      <c r="AF38" s="61" t="e">
        <f>IF(OR($C38&lt;&gt;1,ISBLANK(INDEX('Data Entry'!$1:$1048576,MATCH($A38,'Data Entry'!$A:$A,0),MATCH(AF$1&amp;"Before",'Data Entry'!$1:$1,0))),ISBLANK(INDEX('Data Entry'!$1:$1048576,MATCH($A38,'Data Entry'!$A:$A,0),MATCH(AF$1&amp;"After",'Data Entry'!$1:$1,0))), INDEX('Data Entry'!$1:$1048576,MATCH($A38,'Data Entry'!$A:$A,0),MATCH(AF$1&amp;"Before",'Data Entry'!$1:$1,0)) = 5,INDEX('Data Entry'!$1:$1048576,MATCH($A38,'Data Entry'!$A:$A,0),MATCH(AF$1&amp;"After",'Data Entry'!$1:$1,0))=5 ),0,1)</f>
        <v>#N/A</v>
      </c>
      <c r="AG38" s="61" t="e">
        <f>IF(OR($C38&lt;&gt;1,ISBLANK(INDEX('Data Entry'!$1:$1048576,MATCH($A38,'Data Entry'!$A:$A,0),MATCH(AG$1&amp;"Before",'Data Entry'!$1:$1,0))),ISBLANK(INDEX('Data Entry'!$1:$1048576,MATCH($A38,'Data Entry'!$A:$A,0),MATCH(AG$1&amp;"After",'Data Entry'!$1:$1,0))), INDEX('Data Entry'!$1:$1048576,MATCH($A38,'Data Entry'!$A:$A,0),MATCH(AG$1&amp;"Before",'Data Entry'!$1:$1,0)) = 5,INDEX('Data Entry'!$1:$1048576,MATCH($A38,'Data Entry'!$A:$A,0),MATCH(AG$1&amp;"After",'Data Entry'!$1:$1,0))=5 ),0,1)</f>
        <v>#N/A</v>
      </c>
      <c r="AH38" s="61" t="e">
        <f>IF(OR($C38&lt;&gt;1,ISBLANK(INDEX('Data Entry'!$1:$1048576,MATCH($A38,'Data Entry'!$A:$A,0),MATCH(AH$1&amp;"Before",'Data Entry'!$1:$1,0))),ISBLANK(INDEX('Data Entry'!$1:$1048576,MATCH($A38,'Data Entry'!$A:$A,0),MATCH(AH$1&amp;"After",'Data Entry'!$1:$1,0))), INDEX('Data Entry'!$1:$1048576,MATCH($A38,'Data Entry'!$A:$A,0),MATCH(AH$1&amp;"Before",'Data Entry'!$1:$1,0)) = 5,INDEX('Data Entry'!$1:$1048576,MATCH($A38,'Data Entry'!$A:$A,0),MATCH(AH$1&amp;"After",'Data Entry'!$1:$1,0))=5 ),0,1)</f>
        <v>#N/A</v>
      </c>
      <c r="AI38" s="61" t="e">
        <f>IF(OR($C38&lt;&gt;1,ISBLANK(INDEX('Data Entry'!$1:$1048576,MATCH($A38,'Data Entry'!$A:$A,0),MATCH(AI$1&amp;"Before",'Data Entry'!$1:$1,0))),ISBLANK(INDEX('Data Entry'!$1:$1048576,MATCH($A38,'Data Entry'!$A:$A,0),MATCH(AI$1&amp;"After",'Data Entry'!$1:$1,0))), INDEX('Data Entry'!$1:$1048576,MATCH($A38,'Data Entry'!$A:$A,0),MATCH(AI$1&amp;"Before",'Data Entry'!$1:$1,0)) = 5,INDEX('Data Entry'!$1:$1048576,MATCH($A38,'Data Entry'!$A:$A,0),MATCH(AI$1&amp;"After",'Data Entry'!$1:$1,0))=5 ),0,1)</f>
        <v>#N/A</v>
      </c>
      <c r="AJ38" s="61" t="e">
        <f>IF(OR($C38&lt;&gt;1,ISBLANK(INDEX('Data Entry'!$1:$1048576,MATCH($A38,'Data Entry'!$A:$A,0),MATCH(AJ$1&amp;"Before",'Data Entry'!$1:$1,0))),ISBLANK(INDEX('Data Entry'!$1:$1048576,MATCH($A38,'Data Entry'!$A:$A,0),MATCH(AJ$1&amp;"After",'Data Entry'!$1:$1,0))), INDEX('Data Entry'!$1:$1048576,MATCH($A38,'Data Entry'!$A:$A,0),MATCH(AJ$1&amp;"Before",'Data Entry'!$1:$1,0)) = 5,INDEX('Data Entry'!$1:$1048576,MATCH($A38,'Data Entry'!$A:$A,0),MATCH(AJ$1&amp;"After",'Data Entry'!$1:$1,0))=5 ),0,1)</f>
        <v>#N/A</v>
      </c>
      <c r="AK38" s="61" t="e">
        <f>IF(OR($C38&lt;&gt;1,ISBLANK(INDEX('Data Entry'!$1:$1048576,MATCH($A38,'Data Entry'!$A:$A,0),MATCH(AK$1&amp;"Before",'Data Entry'!$1:$1,0))),ISBLANK(INDEX('Data Entry'!$1:$1048576,MATCH($A38,'Data Entry'!$A:$A,0),MATCH(AK$1&amp;"After",'Data Entry'!$1:$1,0))), INDEX('Data Entry'!$1:$1048576,MATCH($A38,'Data Entry'!$A:$A,0),MATCH(AK$1&amp;"Before",'Data Entry'!$1:$1,0)) = 5,INDEX('Data Entry'!$1:$1048576,MATCH($A38,'Data Entry'!$A:$A,0),MATCH(AK$1&amp;"After",'Data Entry'!$1:$1,0))=5 ),0,1)</f>
        <v>#N/A</v>
      </c>
      <c r="AL38" s="61" t="e">
        <f>IF(OR($C38&lt;&gt;1,ISBLANK(INDEX('Data Entry'!$1:$1048576,MATCH($A38,'Data Entry'!$A:$A,0),MATCH(AL$1&amp;"Before",'Data Entry'!$1:$1,0))),ISBLANK(INDEX('Data Entry'!$1:$1048576,MATCH($A38,'Data Entry'!$A:$A,0),MATCH(AL$1&amp;"After",'Data Entry'!$1:$1,0))), INDEX('Data Entry'!$1:$1048576,MATCH($A38,'Data Entry'!$A:$A,0),MATCH(AL$1&amp;"Before",'Data Entry'!$1:$1,0)) = 5,INDEX('Data Entry'!$1:$1048576,MATCH($A38,'Data Entry'!$A:$A,0),MATCH(AL$1&amp;"After",'Data Entry'!$1:$1,0))=5 ),0,1)</f>
        <v>#N/A</v>
      </c>
      <c r="AM38" s="61" t="e">
        <f>IF(OR($C38&lt;&gt;1,ISBLANK(INDEX('Data Entry'!$1:$1048576,MATCH($A38,'Data Entry'!$A:$A,0),MATCH(AM$1&amp;"Before",'Data Entry'!$1:$1,0))),ISBLANK(INDEX('Data Entry'!$1:$1048576,MATCH($A38,'Data Entry'!$A:$A,0),MATCH(AM$1&amp;"After",'Data Entry'!$1:$1,0))), INDEX('Data Entry'!$1:$1048576,MATCH($A38,'Data Entry'!$A:$A,0),MATCH(AM$1&amp;"Before",'Data Entry'!$1:$1,0)) = 5,INDEX('Data Entry'!$1:$1048576,MATCH($A38,'Data Entry'!$A:$A,0),MATCH(AM$1&amp;"After",'Data Entry'!$1:$1,0))=5 ),0,1)</f>
        <v>#N/A</v>
      </c>
      <c r="AN38" s="61">
        <f>IF(OR($C38&lt;&gt;1,ISBLANK(INDEX('Data Entry'!$1:$1048576,MATCH($A38,'Data Entry'!$A:$A,0),MATCH(AN$1&amp;"Before",'Data Entry'!$1:$1,0))),ISBLANK(INDEX('Data Entry'!$1:$1048576,MATCH($A38,'Data Entry'!$A:$A,0),MATCH(AN$1&amp;"After",'Data Entry'!$1:$1,0)))),0,1)</f>
        <v>0</v>
      </c>
      <c r="AO38" s="61">
        <f>IF(OR($C38&lt;&gt;1,ISBLANK(INDEX('Data Entry'!$1:$1048576,MATCH($A38,'Data Entry'!$A:$A,0),MATCH(AO$1&amp;"After",'Data Entry'!$1:$1,0)))),0,1)</f>
        <v>0</v>
      </c>
      <c r="AP38" s="61">
        <f>IF(OR($C38&lt;&gt;1,ISBLANK(INDEX('Data Entry'!$1:$1048576,MATCH($A38,'Data Entry'!$A:$A,0),MATCH(AP$1&amp;"After",'Data Entry'!$1:$1,0)))),0,1)</f>
        <v>0</v>
      </c>
      <c r="AQ38" s="61">
        <f>IF(OR($C38&lt;&gt;1,ISBLANK(INDEX('Data Entry'!$1:$1048576,MATCH($A38,'Data Entry'!$A:$A,0),MATCH(AQ$1&amp;"After",'Data Entry'!$1:$1,0)))),0,1)</f>
        <v>0</v>
      </c>
      <c r="AR38" s="61">
        <f>IF(OR($C38&lt;&gt;1,ISBLANK(INDEX('Data Entry'!$1:$1048576,MATCH($A38,'Data Entry'!$A:$A,0),MATCH(AR$1&amp;"After",'Data Entry'!$1:$1,0)))),0,1)</f>
        <v>0</v>
      </c>
      <c r="AS38" s="61">
        <f>IF(OR($C38&lt;&gt;1,ISBLANK(INDEX('Data Entry'!$1:$1048576,MATCH($A38,'Data Entry'!$A:$A,0),MATCH(AS$1&amp;"After",'Data Entry'!$1:$1,0)))),0,1)</f>
        <v>0</v>
      </c>
      <c r="AT38" s="61">
        <f>IF(OR($C38&lt;&gt;1,ISBLANK(INDEX('Data Entry'!$1:$1048576,MATCH($A38,'Data Entry'!$A:$A,0),MATCH(AT$1&amp;"After",'Data Entry'!$1:$1,0)))),0,1)</f>
        <v>0</v>
      </c>
    </row>
    <row r="39" spans="1:46" x14ac:dyDescent="0.35">
      <c r="A39" s="70">
        <f>'Data Entry'!A43</f>
        <v>38</v>
      </c>
      <c r="B39" s="61">
        <f>'Data Entry'!BF43</f>
        <v>0</v>
      </c>
      <c r="C39" s="61">
        <f t="shared" si="0"/>
        <v>0</v>
      </c>
      <c r="D39" s="61">
        <f>IF(SUM('Data Entry'!$D43:$AT43) = 0,0,1)</f>
        <v>0</v>
      </c>
      <c r="E39" s="61">
        <f>IF(OR($C39&lt;&gt;1,ISBLANK(INDEX('Data Entry'!$1:$1048576,MATCH($A39,'Data Entry'!$A:$A,0),MATCH(E$1&amp;"Before",'Data Entry'!$1:$1,0))),ISBLANK(INDEX('Data Entry'!$1:$1048576,MATCH($A39,'Data Entry'!$A:$A,0),MATCH(E$1&amp;"After",'Data Entry'!$1:$1,0))), INDEX('Data Entry'!$1:$1048576,MATCH($A39,'Data Entry'!$A:$A,0),MATCH(E$1&amp;"Before",'Data Entry'!$1:$1,0)) = 5,INDEX('Data Entry'!$1:$1048576,MATCH($A39,'Data Entry'!$A:$A,0),MATCH(E$1&amp;"After",'Data Entry'!$1:$1,0))=5 ),0,1)</f>
        <v>0</v>
      </c>
      <c r="F39" s="61">
        <f>IF(OR($C39&lt;&gt;1,ISBLANK(INDEX('Data Entry'!$1:$1048576,MATCH($A39,'Data Entry'!$A:$A,0),MATCH(F$1&amp;"Before",'Data Entry'!$1:$1,0))),ISBLANK(INDEX('Data Entry'!$1:$1048576,MATCH($A39,'Data Entry'!$A:$A,0),MATCH(F$1&amp;"After",'Data Entry'!$1:$1,0))), INDEX('Data Entry'!$1:$1048576,MATCH($A39,'Data Entry'!$A:$A,0),MATCH(F$1&amp;"Before",'Data Entry'!$1:$1,0)) = 5,INDEX('Data Entry'!$1:$1048576,MATCH($A39,'Data Entry'!$A:$A,0),MATCH(F$1&amp;"After",'Data Entry'!$1:$1,0))=5 ),0,1)</f>
        <v>0</v>
      </c>
      <c r="G39" s="61">
        <f>IF(OR($C39&lt;&gt;1,ISBLANK(INDEX('Data Entry'!$1:$1048576,MATCH($A39,'Data Entry'!$A:$A,0),MATCH(G$1&amp;"Before",'Data Entry'!$1:$1,0))),ISBLANK(INDEX('Data Entry'!$1:$1048576,MATCH($A39,'Data Entry'!$A:$A,0),MATCH(G$1&amp;"After",'Data Entry'!$1:$1,0))), INDEX('Data Entry'!$1:$1048576,MATCH($A39,'Data Entry'!$A:$A,0),MATCH(G$1&amp;"Before",'Data Entry'!$1:$1,0)) = 5,INDEX('Data Entry'!$1:$1048576,MATCH($A39,'Data Entry'!$A:$A,0),MATCH(G$1&amp;"After",'Data Entry'!$1:$1,0))=5 ),0,1)</f>
        <v>0</v>
      </c>
      <c r="H39" s="61">
        <f>IF(OR($C39&lt;&gt;1,ISBLANK(INDEX('Data Entry'!$1:$1048576,MATCH($A39,'Data Entry'!$A:$A,0),MATCH(H$1&amp;"Before",'Data Entry'!$1:$1,0))),ISBLANK(INDEX('Data Entry'!$1:$1048576,MATCH($A39,'Data Entry'!$A:$A,0),MATCH(H$1&amp;"After",'Data Entry'!$1:$1,0))), INDEX('Data Entry'!$1:$1048576,MATCH($A39,'Data Entry'!$A:$A,0),MATCH(H$1&amp;"Before",'Data Entry'!$1:$1,0)) = 5,INDEX('Data Entry'!$1:$1048576,MATCH($A39,'Data Entry'!$A:$A,0),MATCH(H$1&amp;"After",'Data Entry'!$1:$1,0))=5 ),0,1)</f>
        <v>0</v>
      </c>
      <c r="I39" s="61">
        <f>IF(OR($C39&lt;&gt;1,ISBLANK(INDEX('Data Entry'!$1:$1048576,MATCH($A39,'Data Entry'!$A:$A,0),MATCH(I$1&amp;"Before",'Data Entry'!$1:$1,0))),ISBLANK(INDEX('Data Entry'!$1:$1048576,MATCH($A39,'Data Entry'!$A:$A,0),MATCH(I$1&amp;"After",'Data Entry'!$1:$1,0))), INDEX('Data Entry'!$1:$1048576,MATCH($A39,'Data Entry'!$A:$A,0),MATCH(I$1&amp;"Before",'Data Entry'!$1:$1,0)) = 5,INDEX('Data Entry'!$1:$1048576,MATCH($A39,'Data Entry'!$A:$A,0),MATCH(I$1&amp;"After",'Data Entry'!$1:$1,0))=5 ),0,1)</f>
        <v>0</v>
      </c>
      <c r="J39" s="61">
        <f>IF(OR($C39&lt;&gt;1,ISBLANK(INDEX('Data Entry'!$1:$1048576,MATCH($A39,'Data Entry'!$A:$A,0),MATCH(J$1&amp;"Before",'Data Entry'!$1:$1,0))),ISBLANK(INDEX('Data Entry'!$1:$1048576,MATCH($A39,'Data Entry'!$A:$A,0),MATCH(J$1&amp;"After",'Data Entry'!$1:$1,0))), INDEX('Data Entry'!$1:$1048576,MATCH($A39,'Data Entry'!$A:$A,0),MATCH(J$1&amp;"Before",'Data Entry'!$1:$1,0)) = 5,INDEX('Data Entry'!$1:$1048576,MATCH($A39,'Data Entry'!$A:$A,0),MATCH(J$1&amp;"After",'Data Entry'!$1:$1,0))=5 ),0,1)</f>
        <v>0</v>
      </c>
      <c r="K39" s="61">
        <f>IF(OR($C39&lt;&gt;1,ISBLANK(INDEX('Data Entry'!$1:$1048576,MATCH($A39,'Data Entry'!$A:$A,0),MATCH(K$1&amp;"Before",'Data Entry'!$1:$1,0))),ISBLANK(INDEX('Data Entry'!$1:$1048576,MATCH($A39,'Data Entry'!$A:$A,0),MATCH(K$1&amp;"After",'Data Entry'!$1:$1,0))), INDEX('Data Entry'!$1:$1048576,MATCH($A39,'Data Entry'!$A:$A,0),MATCH(K$1&amp;"Before",'Data Entry'!$1:$1,0)) = 5,INDEX('Data Entry'!$1:$1048576,MATCH($A39,'Data Entry'!$A:$A,0),MATCH(K$1&amp;"After",'Data Entry'!$1:$1,0))=5 ),0,1)</f>
        <v>0</v>
      </c>
      <c r="L39" s="61">
        <f>IF(OR($C39&lt;&gt;1,ISBLANK(INDEX('Data Entry'!$1:$1048576,MATCH($A39,'Data Entry'!$A:$A,0),MATCH(L$1&amp;"Before",'Data Entry'!$1:$1,0))),ISBLANK(INDEX('Data Entry'!$1:$1048576,MATCH($A39,'Data Entry'!$A:$A,0),MATCH(L$1&amp;"After",'Data Entry'!$1:$1,0))), INDEX('Data Entry'!$1:$1048576,MATCH($A39,'Data Entry'!$A:$A,0),MATCH(L$1&amp;"Before",'Data Entry'!$1:$1,0)) = 5,INDEX('Data Entry'!$1:$1048576,MATCH($A39,'Data Entry'!$A:$A,0),MATCH(L$1&amp;"After",'Data Entry'!$1:$1,0))=5 ),0,1)</f>
        <v>0</v>
      </c>
      <c r="M39" s="61">
        <f>IF(OR($C39&lt;&gt;1,ISBLANK(INDEX('Data Entry'!$1:$1048576,MATCH($A39,'Data Entry'!$A:$A,0),MATCH(M$1&amp;"Before",'Data Entry'!$1:$1,0))),ISBLANK(INDEX('Data Entry'!$1:$1048576,MATCH($A39,'Data Entry'!$A:$A,0),MATCH(M$1&amp;"After",'Data Entry'!$1:$1,0))), INDEX('Data Entry'!$1:$1048576,MATCH($A39,'Data Entry'!$A:$A,0),MATCH(M$1&amp;"Before",'Data Entry'!$1:$1,0)) = 5,INDEX('Data Entry'!$1:$1048576,MATCH($A39,'Data Entry'!$A:$A,0),MATCH(M$1&amp;"After",'Data Entry'!$1:$1,0))=5 ),0,1)</f>
        <v>0</v>
      </c>
      <c r="N39" s="61">
        <f>IF(OR($C39&lt;&gt;1,ISBLANK(INDEX('Data Entry'!$1:$1048576,MATCH($A39,'Data Entry'!$A:$A,0),MATCH(N$1&amp;"Before",'Data Entry'!$1:$1,0))),ISBLANK(INDEX('Data Entry'!$1:$1048576,MATCH($A39,'Data Entry'!$A:$A,0),MATCH(N$1&amp;"After",'Data Entry'!$1:$1,0))), INDEX('Data Entry'!$1:$1048576,MATCH($A39,'Data Entry'!$A:$A,0),MATCH(N$1&amp;"Before",'Data Entry'!$1:$1,0)) = 5,INDEX('Data Entry'!$1:$1048576,MATCH($A39,'Data Entry'!$A:$A,0),MATCH(N$1&amp;"After",'Data Entry'!$1:$1,0))=5 ),0,1)</f>
        <v>0</v>
      </c>
      <c r="O39" s="61">
        <f>IF(OR($C39&lt;&gt;1,ISBLANK(INDEX('Data Entry'!$1:$1048576,MATCH($A39,'Data Entry'!$A:$A,0),MATCH(O$1&amp;"Before",'Data Entry'!$1:$1,0))),ISBLANK(INDEX('Data Entry'!$1:$1048576,MATCH($A39,'Data Entry'!$A:$A,0),MATCH(O$1&amp;"After",'Data Entry'!$1:$1,0))), INDEX('Data Entry'!$1:$1048576,MATCH($A39,'Data Entry'!$A:$A,0),MATCH(O$1&amp;"Before",'Data Entry'!$1:$1,0)) = 5,INDEX('Data Entry'!$1:$1048576,MATCH($A39,'Data Entry'!$A:$A,0),MATCH(O$1&amp;"After",'Data Entry'!$1:$1,0))=5 ),0,1)</f>
        <v>0</v>
      </c>
      <c r="P39" s="61">
        <f>IF(OR($C39&lt;&gt;1,ISBLANK(INDEX('Data Entry'!$1:$1048576,MATCH($A39,'Data Entry'!$A:$A,0),MATCH(P$1&amp;"Before",'Data Entry'!$1:$1,0))),ISBLANK(INDEX('Data Entry'!$1:$1048576,MATCH($A39,'Data Entry'!$A:$A,0),MATCH(P$1&amp;"After",'Data Entry'!$1:$1,0))), INDEX('Data Entry'!$1:$1048576,MATCH($A39,'Data Entry'!$A:$A,0),MATCH(P$1&amp;"Before",'Data Entry'!$1:$1,0)) = 5,INDEX('Data Entry'!$1:$1048576,MATCH($A39,'Data Entry'!$A:$A,0),MATCH(P$1&amp;"After",'Data Entry'!$1:$1,0))=5 ),0,1)</f>
        <v>0</v>
      </c>
      <c r="Q39" s="61">
        <f>IF(OR($C39&lt;&gt;1,ISBLANK(INDEX('Data Entry'!$1:$1048576,MATCH($A39,'Data Entry'!$A:$A,0),MATCH(Q$1&amp;"Before",'Data Entry'!$1:$1,0))),ISBLANK(INDEX('Data Entry'!$1:$1048576,MATCH($A39,'Data Entry'!$A:$A,0),MATCH(Q$1&amp;"After",'Data Entry'!$1:$1,0))), INDEX('Data Entry'!$1:$1048576,MATCH($A39,'Data Entry'!$A:$A,0),MATCH(Q$1&amp;"Before",'Data Entry'!$1:$1,0)) = 5,INDEX('Data Entry'!$1:$1048576,MATCH($A39,'Data Entry'!$A:$A,0),MATCH(Q$1&amp;"After",'Data Entry'!$1:$1,0))=5 ),0,1)</f>
        <v>0</v>
      </c>
      <c r="R39" s="61">
        <f>IF(OR($C39&lt;&gt;1,ISBLANK(INDEX('Data Entry'!$1:$1048576,MATCH($A39,'Data Entry'!$A:$A,0),MATCH(R$1&amp;"Before",'Data Entry'!$1:$1,0))),ISBLANK(INDEX('Data Entry'!$1:$1048576,MATCH($A39,'Data Entry'!$A:$A,0),MATCH(R$1&amp;"After",'Data Entry'!$1:$1,0))), INDEX('Data Entry'!$1:$1048576,MATCH($A39,'Data Entry'!$A:$A,0),MATCH(R$1&amp;"Before",'Data Entry'!$1:$1,0)) = 5,INDEX('Data Entry'!$1:$1048576,MATCH($A39,'Data Entry'!$A:$A,0),MATCH(R$1&amp;"After",'Data Entry'!$1:$1,0))=5 ),0,1)</f>
        <v>0</v>
      </c>
      <c r="S39" s="61">
        <f>IF(OR($C39&lt;&gt;1,ISBLANK(INDEX('Data Entry'!$1:$1048576,MATCH($A39,'Data Entry'!$A:$A,0),MATCH(S$1&amp;"Before",'Data Entry'!$1:$1,0))),ISBLANK(INDEX('Data Entry'!$1:$1048576,MATCH($A39,'Data Entry'!$A:$A,0),MATCH(S$1&amp;"After",'Data Entry'!$1:$1,0))), INDEX('Data Entry'!$1:$1048576,MATCH($A39,'Data Entry'!$A:$A,0),MATCH(S$1&amp;"Before",'Data Entry'!$1:$1,0)) = 5,INDEX('Data Entry'!$1:$1048576,MATCH($A39,'Data Entry'!$A:$A,0),MATCH(S$1&amp;"After",'Data Entry'!$1:$1,0))=5 ),0,1)</f>
        <v>0</v>
      </c>
      <c r="T39" s="61">
        <f>IF(OR($C39&lt;&gt;1,ISBLANK(INDEX('Data Entry'!$1:$1048576,MATCH($A39,'Data Entry'!$A:$A,0),MATCH(T$1&amp;"Before",'Data Entry'!$1:$1,0))),ISBLANK(INDEX('Data Entry'!$1:$1048576,MATCH($A39,'Data Entry'!$A:$A,0),MATCH(T$1&amp;"After",'Data Entry'!$1:$1,0))), INDEX('Data Entry'!$1:$1048576,MATCH($A39,'Data Entry'!$A:$A,0),MATCH(T$1&amp;"Before",'Data Entry'!$1:$1,0)) = 5,INDEX('Data Entry'!$1:$1048576,MATCH($A39,'Data Entry'!$A:$A,0),MATCH(T$1&amp;"After",'Data Entry'!$1:$1,0))=5 ),0,1)</f>
        <v>0</v>
      </c>
      <c r="U39" s="61">
        <f>IF(OR($C39&lt;&gt;1,ISBLANK(INDEX('Data Entry'!$1:$1048576,MATCH($A39,'Data Entry'!$A:$A,0),MATCH(U$1&amp;"Before",'Data Entry'!$1:$1,0))),ISBLANK(INDEX('Data Entry'!$1:$1048576,MATCH($A39,'Data Entry'!$A:$A,0),MATCH(U$1&amp;"After",'Data Entry'!$1:$1,0))), INDEX('Data Entry'!$1:$1048576,MATCH($A39,'Data Entry'!$A:$A,0),MATCH(U$1&amp;"Before",'Data Entry'!$1:$1,0)) = 5,INDEX('Data Entry'!$1:$1048576,MATCH($A39,'Data Entry'!$A:$A,0),MATCH(U$1&amp;"After",'Data Entry'!$1:$1,0))=5 ),0,1)</f>
        <v>0</v>
      </c>
      <c r="V39" s="61" t="e">
        <f>IF(OR($C39&lt;&gt;1,ISBLANK(INDEX('Data Entry'!$1:$1048576,MATCH($A39,'Data Entry'!$A:$A,0),MATCH(V$1&amp;"Before",'Data Entry'!$1:$1,0))),ISBLANK(INDEX('Data Entry'!$1:$1048576,MATCH($A39,'Data Entry'!$A:$A,0),MATCH(V$1&amp;"After",'Data Entry'!$1:$1,0))), INDEX('Data Entry'!$1:$1048576,MATCH($A39,'Data Entry'!$A:$A,0),MATCH(V$1&amp;"Before",'Data Entry'!$1:$1,0)) = 5,INDEX('Data Entry'!$1:$1048576,MATCH($A39,'Data Entry'!$A:$A,0),MATCH(V$1&amp;"After",'Data Entry'!$1:$1,0))=5 ),0,1)</f>
        <v>#N/A</v>
      </c>
      <c r="W39" s="61" t="e">
        <f>IF(OR($C39&lt;&gt;1,ISBLANK(INDEX('Data Entry'!$1:$1048576,MATCH($A39,'Data Entry'!$A:$A,0),MATCH(W$1&amp;"Before",'Data Entry'!$1:$1,0))),ISBLANK(INDEX('Data Entry'!$1:$1048576,MATCH($A39,'Data Entry'!$A:$A,0),MATCH(W$1&amp;"After",'Data Entry'!$1:$1,0))), INDEX('Data Entry'!$1:$1048576,MATCH($A39,'Data Entry'!$A:$A,0),MATCH(W$1&amp;"Before",'Data Entry'!$1:$1,0)) = 5,INDEX('Data Entry'!$1:$1048576,MATCH($A39,'Data Entry'!$A:$A,0),MATCH(W$1&amp;"After",'Data Entry'!$1:$1,0))=5 ),0,1)</f>
        <v>#N/A</v>
      </c>
      <c r="X39" s="61" t="e">
        <f>IF(OR($C39&lt;&gt;1,ISBLANK(INDEX('Data Entry'!$1:$1048576,MATCH($A39,'Data Entry'!$A:$A,0),MATCH(X$1&amp;"Before",'Data Entry'!$1:$1,0))),ISBLANK(INDEX('Data Entry'!$1:$1048576,MATCH($A39,'Data Entry'!$A:$A,0),MATCH(X$1&amp;"After",'Data Entry'!$1:$1,0))), INDEX('Data Entry'!$1:$1048576,MATCH($A39,'Data Entry'!$A:$A,0),MATCH(X$1&amp;"Before",'Data Entry'!$1:$1,0)) = 5,INDEX('Data Entry'!$1:$1048576,MATCH($A39,'Data Entry'!$A:$A,0),MATCH(X$1&amp;"After",'Data Entry'!$1:$1,0))=5 ),0,1)</f>
        <v>#N/A</v>
      </c>
      <c r="Y39" s="61" t="e">
        <f>IF(OR($C39&lt;&gt;1,ISBLANK(INDEX('Data Entry'!$1:$1048576,MATCH($A39,'Data Entry'!$A:$A,0),MATCH(Y$1&amp;"Before",'Data Entry'!$1:$1,0))),ISBLANK(INDEX('Data Entry'!$1:$1048576,MATCH($A39,'Data Entry'!$A:$A,0),MATCH(Y$1&amp;"After",'Data Entry'!$1:$1,0))), INDEX('Data Entry'!$1:$1048576,MATCH($A39,'Data Entry'!$A:$A,0),MATCH(Y$1&amp;"Before",'Data Entry'!$1:$1,0)) = 5,INDEX('Data Entry'!$1:$1048576,MATCH($A39,'Data Entry'!$A:$A,0),MATCH(Y$1&amp;"After",'Data Entry'!$1:$1,0))=5 ),0,1)</f>
        <v>#N/A</v>
      </c>
      <c r="Z39" s="61" t="e">
        <f>IF(OR($C39&lt;&gt;1,ISBLANK(INDEX('Data Entry'!$1:$1048576,MATCH($A39,'Data Entry'!$A:$A,0),MATCH(Z$1&amp;"Before",'Data Entry'!$1:$1,0))),ISBLANK(INDEX('Data Entry'!$1:$1048576,MATCH($A39,'Data Entry'!$A:$A,0),MATCH(Z$1&amp;"After",'Data Entry'!$1:$1,0))), INDEX('Data Entry'!$1:$1048576,MATCH($A39,'Data Entry'!$A:$A,0),MATCH(Z$1&amp;"Before",'Data Entry'!$1:$1,0)) = 5,INDEX('Data Entry'!$1:$1048576,MATCH($A39,'Data Entry'!$A:$A,0),MATCH(Z$1&amp;"After",'Data Entry'!$1:$1,0))=5 ),0,1)</f>
        <v>#N/A</v>
      </c>
      <c r="AA39" s="61" t="e">
        <f>IF(OR($C39&lt;&gt;1,ISBLANK(INDEX('Data Entry'!$1:$1048576,MATCH($A39,'Data Entry'!$A:$A,0),MATCH(AA$1&amp;"Before",'Data Entry'!$1:$1,0))),ISBLANK(INDEX('Data Entry'!$1:$1048576,MATCH($A39,'Data Entry'!$A:$A,0),MATCH(AA$1&amp;"After",'Data Entry'!$1:$1,0))), INDEX('Data Entry'!$1:$1048576,MATCH($A39,'Data Entry'!$A:$A,0),MATCH(AA$1&amp;"Before",'Data Entry'!$1:$1,0)) = 5,INDEX('Data Entry'!$1:$1048576,MATCH($A39,'Data Entry'!$A:$A,0),MATCH(AA$1&amp;"After",'Data Entry'!$1:$1,0))=5 ),0,1)</f>
        <v>#N/A</v>
      </c>
      <c r="AB39" s="61" t="e">
        <f>IF(OR($C39&lt;&gt;1,ISBLANK(INDEX('Data Entry'!$1:$1048576,MATCH($A39,'Data Entry'!$A:$A,0),MATCH(AB$1&amp;"Before",'Data Entry'!$1:$1,0))),ISBLANK(INDEX('Data Entry'!$1:$1048576,MATCH($A39,'Data Entry'!$A:$A,0),MATCH(AB$1&amp;"After",'Data Entry'!$1:$1,0))), INDEX('Data Entry'!$1:$1048576,MATCH($A39,'Data Entry'!$A:$A,0),MATCH(AB$1&amp;"Before",'Data Entry'!$1:$1,0)) = 5,INDEX('Data Entry'!$1:$1048576,MATCH($A39,'Data Entry'!$A:$A,0),MATCH(AB$1&amp;"After",'Data Entry'!$1:$1,0))=5 ),0,1)</f>
        <v>#N/A</v>
      </c>
      <c r="AC39" s="61" t="e">
        <f>IF(OR($C39&lt;&gt;1,ISBLANK(INDEX('Data Entry'!$1:$1048576,MATCH($A39,'Data Entry'!$A:$A,0),MATCH(AC$1&amp;"Before",'Data Entry'!$1:$1,0))),ISBLANK(INDEX('Data Entry'!$1:$1048576,MATCH($A39,'Data Entry'!$A:$A,0),MATCH(AC$1&amp;"After",'Data Entry'!$1:$1,0))), INDEX('Data Entry'!$1:$1048576,MATCH($A39,'Data Entry'!$A:$A,0),MATCH(AC$1&amp;"Before",'Data Entry'!$1:$1,0)) = 5,INDEX('Data Entry'!$1:$1048576,MATCH($A39,'Data Entry'!$A:$A,0),MATCH(AC$1&amp;"After",'Data Entry'!$1:$1,0))=5 ),0,1)</f>
        <v>#N/A</v>
      </c>
      <c r="AD39" s="61" t="e">
        <f>IF(OR($C39&lt;&gt;1,ISBLANK(INDEX('Data Entry'!$1:$1048576,MATCH($A39,'Data Entry'!$A:$A,0),MATCH(AD$1&amp;"Before",'Data Entry'!$1:$1,0))),ISBLANK(INDEX('Data Entry'!$1:$1048576,MATCH($A39,'Data Entry'!$A:$A,0),MATCH(AD$1&amp;"After",'Data Entry'!$1:$1,0))), INDEX('Data Entry'!$1:$1048576,MATCH($A39,'Data Entry'!$A:$A,0),MATCH(AD$1&amp;"Before",'Data Entry'!$1:$1,0)) = 5,INDEX('Data Entry'!$1:$1048576,MATCH($A39,'Data Entry'!$A:$A,0),MATCH(AD$1&amp;"After",'Data Entry'!$1:$1,0))=5 ),0,1)</f>
        <v>#N/A</v>
      </c>
      <c r="AE39" s="61" t="e">
        <f>IF(OR($C39&lt;&gt;1,ISBLANK(INDEX('Data Entry'!$1:$1048576,MATCH($A39,'Data Entry'!$A:$A,0),MATCH(AE$1&amp;"Before",'Data Entry'!$1:$1,0))),ISBLANK(INDEX('Data Entry'!$1:$1048576,MATCH($A39,'Data Entry'!$A:$A,0),MATCH(AE$1&amp;"After",'Data Entry'!$1:$1,0))), INDEX('Data Entry'!$1:$1048576,MATCH($A39,'Data Entry'!$A:$A,0),MATCH(AE$1&amp;"Before",'Data Entry'!$1:$1,0)) = 5,INDEX('Data Entry'!$1:$1048576,MATCH($A39,'Data Entry'!$A:$A,0),MATCH(AE$1&amp;"After",'Data Entry'!$1:$1,0))=5 ),0,1)</f>
        <v>#N/A</v>
      </c>
      <c r="AF39" s="61" t="e">
        <f>IF(OR($C39&lt;&gt;1,ISBLANK(INDEX('Data Entry'!$1:$1048576,MATCH($A39,'Data Entry'!$A:$A,0),MATCH(AF$1&amp;"Before",'Data Entry'!$1:$1,0))),ISBLANK(INDEX('Data Entry'!$1:$1048576,MATCH($A39,'Data Entry'!$A:$A,0),MATCH(AF$1&amp;"After",'Data Entry'!$1:$1,0))), INDEX('Data Entry'!$1:$1048576,MATCH($A39,'Data Entry'!$A:$A,0),MATCH(AF$1&amp;"Before",'Data Entry'!$1:$1,0)) = 5,INDEX('Data Entry'!$1:$1048576,MATCH($A39,'Data Entry'!$A:$A,0),MATCH(AF$1&amp;"After",'Data Entry'!$1:$1,0))=5 ),0,1)</f>
        <v>#N/A</v>
      </c>
      <c r="AG39" s="61" t="e">
        <f>IF(OR($C39&lt;&gt;1,ISBLANK(INDEX('Data Entry'!$1:$1048576,MATCH($A39,'Data Entry'!$A:$A,0),MATCH(AG$1&amp;"Before",'Data Entry'!$1:$1,0))),ISBLANK(INDEX('Data Entry'!$1:$1048576,MATCH($A39,'Data Entry'!$A:$A,0),MATCH(AG$1&amp;"After",'Data Entry'!$1:$1,0))), INDEX('Data Entry'!$1:$1048576,MATCH($A39,'Data Entry'!$A:$A,0),MATCH(AG$1&amp;"Before",'Data Entry'!$1:$1,0)) = 5,INDEX('Data Entry'!$1:$1048576,MATCH($A39,'Data Entry'!$A:$A,0),MATCH(AG$1&amp;"After",'Data Entry'!$1:$1,0))=5 ),0,1)</f>
        <v>#N/A</v>
      </c>
      <c r="AH39" s="61" t="e">
        <f>IF(OR($C39&lt;&gt;1,ISBLANK(INDEX('Data Entry'!$1:$1048576,MATCH($A39,'Data Entry'!$A:$A,0),MATCH(AH$1&amp;"Before",'Data Entry'!$1:$1,0))),ISBLANK(INDEX('Data Entry'!$1:$1048576,MATCH($A39,'Data Entry'!$A:$A,0),MATCH(AH$1&amp;"After",'Data Entry'!$1:$1,0))), INDEX('Data Entry'!$1:$1048576,MATCH($A39,'Data Entry'!$A:$A,0),MATCH(AH$1&amp;"Before",'Data Entry'!$1:$1,0)) = 5,INDEX('Data Entry'!$1:$1048576,MATCH($A39,'Data Entry'!$A:$A,0),MATCH(AH$1&amp;"After",'Data Entry'!$1:$1,0))=5 ),0,1)</f>
        <v>#N/A</v>
      </c>
      <c r="AI39" s="61" t="e">
        <f>IF(OR($C39&lt;&gt;1,ISBLANK(INDEX('Data Entry'!$1:$1048576,MATCH($A39,'Data Entry'!$A:$A,0),MATCH(AI$1&amp;"Before",'Data Entry'!$1:$1,0))),ISBLANK(INDEX('Data Entry'!$1:$1048576,MATCH($A39,'Data Entry'!$A:$A,0),MATCH(AI$1&amp;"After",'Data Entry'!$1:$1,0))), INDEX('Data Entry'!$1:$1048576,MATCH($A39,'Data Entry'!$A:$A,0),MATCH(AI$1&amp;"Before",'Data Entry'!$1:$1,0)) = 5,INDEX('Data Entry'!$1:$1048576,MATCH($A39,'Data Entry'!$A:$A,0),MATCH(AI$1&amp;"After",'Data Entry'!$1:$1,0))=5 ),0,1)</f>
        <v>#N/A</v>
      </c>
      <c r="AJ39" s="61" t="e">
        <f>IF(OR($C39&lt;&gt;1,ISBLANK(INDEX('Data Entry'!$1:$1048576,MATCH($A39,'Data Entry'!$A:$A,0),MATCH(AJ$1&amp;"Before",'Data Entry'!$1:$1,0))),ISBLANK(INDEX('Data Entry'!$1:$1048576,MATCH($A39,'Data Entry'!$A:$A,0),MATCH(AJ$1&amp;"After",'Data Entry'!$1:$1,0))), INDEX('Data Entry'!$1:$1048576,MATCH($A39,'Data Entry'!$A:$A,0),MATCH(AJ$1&amp;"Before",'Data Entry'!$1:$1,0)) = 5,INDEX('Data Entry'!$1:$1048576,MATCH($A39,'Data Entry'!$A:$A,0),MATCH(AJ$1&amp;"After",'Data Entry'!$1:$1,0))=5 ),0,1)</f>
        <v>#N/A</v>
      </c>
      <c r="AK39" s="61" t="e">
        <f>IF(OR($C39&lt;&gt;1,ISBLANK(INDEX('Data Entry'!$1:$1048576,MATCH($A39,'Data Entry'!$A:$A,0),MATCH(AK$1&amp;"Before",'Data Entry'!$1:$1,0))),ISBLANK(INDEX('Data Entry'!$1:$1048576,MATCH($A39,'Data Entry'!$A:$A,0),MATCH(AK$1&amp;"After",'Data Entry'!$1:$1,0))), INDEX('Data Entry'!$1:$1048576,MATCH($A39,'Data Entry'!$A:$A,0),MATCH(AK$1&amp;"Before",'Data Entry'!$1:$1,0)) = 5,INDEX('Data Entry'!$1:$1048576,MATCH($A39,'Data Entry'!$A:$A,0),MATCH(AK$1&amp;"After",'Data Entry'!$1:$1,0))=5 ),0,1)</f>
        <v>#N/A</v>
      </c>
      <c r="AL39" s="61" t="e">
        <f>IF(OR($C39&lt;&gt;1,ISBLANK(INDEX('Data Entry'!$1:$1048576,MATCH($A39,'Data Entry'!$A:$A,0),MATCH(AL$1&amp;"Before",'Data Entry'!$1:$1,0))),ISBLANK(INDEX('Data Entry'!$1:$1048576,MATCH($A39,'Data Entry'!$A:$A,0),MATCH(AL$1&amp;"After",'Data Entry'!$1:$1,0))), INDEX('Data Entry'!$1:$1048576,MATCH($A39,'Data Entry'!$A:$A,0),MATCH(AL$1&amp;"Before",'Data Entry'!$1:$1,0)) = 5,INDEX('Data Entry'!$1:$1048576,MATCH($A39,'Data Entry'!$A:$A,0),MATCH(AL$1&amp;"After",'Data Entry'!$1:$1,0))=5 ),0,1)</f>
        <v>#N/A</v>
      </c>
      <c r="AM39" s="61" t="e">
        <f>IF(OR($C39&lt;&gt;1,ISBLANK(INDEX('Data Entry'!$1:$1048576,MATCH($A39,'Data Entry'!$A:$A,0),MATCH(AM$1&amp;"Before",'Data Entry'!$1:$1,0))),ISBLANK(INDEX('Data Entry'!$1:$1048576,MATCH($A39,'Data Entry'!$A:$A,0),MATCH(AM$1&amp;"After",'Data Entry'!$1:$1,0))), INDEX('Data Entry'!$1:$1048576,MATCH($A39,'Data Entry'!$A:$A,0),MATCH(AM$1&amp;"Before",'Data Entry'!$1:$1,0)) = 5,INDEX('Data Entry'!$1:$1048576,MATCH($A39,'Data Entry'!$A:$A,0),MATCH(AM$1&amp;"After",'Data Entry'!$1:$1,0))=5 ),0,1)</f>
        <v>#N/A</v>
      </c>
      <c r="AN39" s="61">
        <f>IF(OR($C39&lt;&gt;1,ISBLANK(INDEX('Data Entry'!$1:$1048576,MATCH($A39,'Data Entry'!$A:$A,0),MATCH(AN$1&amp;"Before",'Data Entry'!$1:$1,0))),ISBLANK(INDEX('Data Entry'!$1:$1048576,MATCH($A39,'Data Entry'!$A:$A,0),MATCH(AN$1&amp;"After",'Data Entry'!$1:$1,0)))),0,1)</f>
        <v>0</v>
      </c>
      <c r="AO39" s="61">
        <f>IF(OR($C39&lt;&gt;1,ISBLANK(INDEX('Data Entry'!$1:$1048576,MATCH($A39,'Data Entry'!$A:$A,0),MATCH(AO$1&amp;"After",'Data Entry'!$1:$1,0)))),0,1)</f>
        <v>0</v>
      </c>
      <c r="AP39" s="61">
        <f>IF(OR($C39&lt;&gt;1,ISBLANK(INDEX('Data Entry'!$1:$1048576,MATCH($A39,'Data Entry'!$A:$A,0),MATCH(AP$1&amp;"After",'Data Entry'!$1:$1,0)))),0,1)</f>
        <v>0</v>
      </c>
      <c r="AQ39" s="61">
        <f>IF(OR($C39&lt;&gt;1,ISBLANK(INDEX('Data Entry'!$1:$1048576,MATCH($A39,'Data Entry'!$A:$A,0),MATCH(AQ$1&amp;"After",'Data Entry'!$1:$1,0)))),0,1)</f>
        <v>0</v>
      </c>
      <c r="AR39" s="61">
        <f>IF(OR($C39&lt;&gt;1,ISBLANK(INDEX('Data Entry'!$1:$1048576,MATCH($A39,'Data Entry'!$A:$A,0),MATCH(AR$1&amp;"After",'Data Entry'!$1:$1,0)))),0,1)</f>
        <v>0</v>
      </c>
      <c r="AS39" s="61">
        <f>IF(OR($C39&lt;&gt;1,ISBLANK(INDEX('Data Entry'!$1:$1048576,MATCH($A39,'Data Entry'!$A:$A,0),MATCH(AS$1&amp;"After",'Data Entry'!$1:$1,0)))),0,1)</f>
        <v>0</v>
      </c>
      <c r="AT39" s="61">
        <f>IF(OR($C39&lt;&gt;1,ISBLANK(INDEX('Data Entry'!$1:$1048576,MATCH($A39,'Data Entry'!$A:$A,0),MATCH(AT$1&amp;"After",'Data Entry'!$1:$1,0)))),0,1)</f>
        <v>0</v>
      </c>
    </row>
    <row r="40" spans="1:46" x14ac:dyDescent="0.35">
      <c r="A40" s="70">
        <f>'Data Entry'!A44</f>
        <v>39</v>
      </c>
      <c r="B40" s="61">
        <f>'Data Entry'!BF44</f>
        <v>0</v>
      </c>
      <c r="C40" s="61">
        <f t="shared" si="0"/>
        <v>0</v>
      </c>
      <c r="D40" s="61">
        <f>IF(SUM('Data Entry'!$D44:$AT44) = 0,0,1)</f>
        <v>0</v>
      </c>
      <c r="E40" s="61">
        <f>IF(OR($C40&lt;&gt;1,ISBLANK(INDEX('Data Entry'!$1:$1048576,MATCH($A40,'Data Entry'!$A:$A,0),MATCH(E$1&amp;"Before",'Data Entry'!$1:$1,0))),ISBLANK(INDEX('Data Entry'!$1:$1048576,MATCH($A40,'Data Entry'!$A:$A,0),MATCH(E$1&amp;"After",'Data Entry'!$1:$1,0))), INDEX('Data Entry'!$1:$1048576,MATCH($A40,'Data Entry'!$A:$A,0),MATCH(E$1&amp;"Before",'Data Entry'!$1:$1,0)) = 5,INDEX('Data Entry'!$1:$1048576,MATCH($A40,'Data Entry'!$A:$A,0),MATCH(E$1&amp;"After",'Data Entry'!$1:$1,0))=5 ),0,1)</f>
        <v>0</v>
      </c>
      <c r="F40" s="61">
        <f>IF(OR($C40&lt;&gt;1,ISBLANK(INDEX('Data Entry'!$1:$1048576,MATCH($A40,'Data Entry'!$A:$A,0),MATCH(F$1&amp;"Before",'Data Entry'!$1:$1,0))),ISBLANK(INDEX('Data Entry'!$1:$1048576,MATCH($A40,'Data Entry'!$A:$A,0),MATCH(F$1&amp;"After",'Data Entry'!$1:$1,0))), INDEX('Data Entry'!$1:$1048576,MATCH($A40,'Data Entry'!$A:$A,0),MATCH(F$1&amp;"Before",'Data Entry'!$1:$1,0)) = 5,INDEX('Data Entry'!$1:$1048576,MATCH($A40,'Data Entry'!$A:$A,0),MATCH(F$1&amp;"After",'Data Entry'!$1:$1,0))=5 ),0,1)</f>
        <v>0</v>
      </c>
      <c r="G40" s="61">
        <f>IF(OR($C40&lt;&gt;1,ISBLANK(INDEX('Data Entry'!$1:$1048576,MATCH($A40,'Data Entry'!$A:$A,0),MATCH(G$1&amp;"Before",'Data Entry'!$1:$1,0))),ISBLANK(INDEX('Data Entry'!$1:$1048576,MATCH($A40,'Data Entry'!$A:$A,0),MATCH(G$1&amp;"After",'Data Entry'!$1:$1,0))), INDEX('Data Entry'!$1:$1048576,MATCH($A40,'Data Entry'!$A:$A,0),MATCH(G$1&amp;"Before",'Data Entry'!$1:$1,0)) = 5,INDEX('Data Entry'!$1:$1048576,MATCH($A40,'Data Entry'!$A:$A,0),MATCH(G$1&amp;"After",'Data Entry'!$1:$1,0))=5 ),0,1)</f>
        <v>0</v>
      </c>
      <c r="H40" s="61">
        <f>IF(OR($C40&lt;&gt;1,ISBLANK(INDEX('Data Entry'!$1:$1048576,MATCH($A40,'Data Entry'!$A:$A,0),MATCH(H$1&amp;"Before",'Data Entry'!$1:$1,0))),ISBLANK(INDEX('Data Entry'!$1:$1048576,MATCH($A40,'Data Entry'!$A:$A,0),MATCH(H$1&amp;"After",'Data Entry'!$1:$1,0))), INDEX('Data Entry'!$1:$1048576,MATCH($A40,'Data Entry'!$A:$A,0),MATCH(H$1&amp;"Before",'Data Entry'!$1:$1,0)) = 5,INDEX('Data Entry'!$1:$1048576,MATCH($A40,'Data Entry'!$A:$A,0),MATCH(H$1&amp;"After",'Data Entry'!$1:$1,0))=5 ),0,1)</f>
        <v>0</v>
      </c>
      <c r="I40" s="61">
        <f>IF(OR($C40&lt;&gt;1,ISBLANK(INDEX('Data Entry'!$1:$1048576,MATCH($A40,'Data Entry'!$A:$A,0),MATCH(I$1&amp;"Before",'Data Entry'!$1:$1,0))),ISBLANK(INDEX('Data Entry'!$1:$1048576,MATCH($A40,'Data Entry'!$A:$A,0),MATCH(I$1&amp;"After",'Data Entry'!$1:$1,0))), INDEX('Data Entry'!$1:$1048576,MATCH($A40,'Data Entry'!$A:$A,0),MATCH(I$1&amp;"Before",'Data Entry'!$1:$1,0)) = 5,INDEX('Data Entry'!$1:$1048576,MATCH($A40,'Data Entry'!$A:$A,0),MATCH(I$1&amp;"After",'Data Entry'!$1:$1,0))=5 ),0,1)</f>
        <v>0</v>
      </c>
      <c r="J40" s="61">
        <f>IF(OR($C40&lt;&gt;1,ISBLANK(INDEX('Data Entry'!$1:$1048576,MATCH($A40,'Data Entry'!$A:$A,0),MATCH(J$1&amp;"Before",'Data Entry'!$1:$1,0))),ISBLANK(INDEX('Data Entry'!$1:$1048576,MATCH($A40,'Data Entry'!$A:$A,0),MATCH(J$1&amp;"After",'Data Entry'!$1:$1,0))), INDEX('Data Entry'!$1:$1048576,MATCH($A40,'Data Entry'!$A:$A,0),MATCH(J$1&amp;"Before",'Data Entry'!$1:$1,0)) = 5,INDEX('Data Entry'!$1:$1048576,MATCH($A40,'Data Entry'!$A:$A,0),MATCH(J$1&amp;"After",'Data Entry'!$1:$1,0))=5 ),0,1)</f>
        <v>0</v>
      </c>
      <c r="K40" s="61">
        <f>IF(OR($C40&lt;&gt;1,ISBLANK(INDEX('Data Entry'!$1:$1048576,MATCH($A40,'Data Entry'!$A:$A,0),MATCH(K$1&amp;"Before",'Data Entry'!$1:$1,0))),ISBLANK(INDEX('Data Entry'!$1:$1048576,MATCH($A40,'Data Entry'!$A:$A,0),MATCH(K$1&amp;"After",'Data Entry'!$1:$1,0))), INDEX('Data Entry'!$1:$1048576,MATCH($A40,'Data Entry'!$A:$A,0),MATCH(K$1&amp;"Before",'Data Entry'!$1:$1,0)) = 5,INDEX('Data Entry'!$1:$1048576,MATCH($A40,'Data Entry'!$A:$A,0),MATCH(K$1&amp;"After",'Data Entry'!$1:$1,0))=5 ),0,1)</f>
        <v>0</v>
      </c>
      <c r="L40" s="61">
        <f>IF(OR($C40&lt;&gt;1,ISBLANK(INDEX('Data Entry'!$1:$1048576,MATCH($A40,'Data Entry'!$A:$A,0),MATCH(L$1&amp;"Before",'Data Entry'!$1:$1,0))),ISBLANK(INDEX('Data Entry'!$1:$1048576,MATCH($A40,'Data Entry'!$A:$A,0),MATCH(L$1&amp;"After",'Data Entry'!$1:$1,0))), INDEX('Data Entry'!$1:$1048576,MATCH($A40,'Data Entry'!$A:$A,0),MATCH(L$1&amp;"Before",'Data Entry'!$1:$1,0)) = 5,INDEX('Data Entry'!$1:$1048576,MATCH($A40,'Data Entry'!$A:$A,0),MATCH(L$1&amp;"After",'Data Entry'!$1:$1,0))=5 ),0,1)</f>
        <v>0</v>
      </c>
      <c r="M40" s="61">
        <f>IF(OR($C40&lt;&gt;1,ISBLANK(INDEX('Data Entry'!$1:$1048576,MATCH($A40,'Data Entry'!$A:$A,0),MATCH(M$1&amp;"Before",'Data Entry'!$1:$1,0))),ISBLANK(INDEX('Data Entry'!$1:$1048576,MATCH($A40,'Data Entry'!$A:$A,0),MATCH(M$1&amp;"After",'Data Entry'!$1:$1,0))), INDEX('Data Entry'!$1:$1048576,MATCH($A40,'Data Entry'!$A:$A,0),MATCH(M$1&amp;"Before",'Data Entry'!$1:$1,0)) = 5,INDEX('Data Entry'!$1:$1048576,MATCH($A40,'Data Entry'!$A:$A,0),MATCH(M$1&amp;"After",'Data Entry'!$1:$1,0))=5 ),0,1)</f>
        <v>0</v>
      </c>
      <c r="N40" s="61">
        <f>IF(OR($C40&lt;&gt;1,ISBLANK(INDEX('Data Entry'!$1:$1048576,MATCH($A40,'Data Entry'!$A:$A,0),MATCH(N$1&amp;"Before",'Data Entry'!$1:$1,0))),ISBLANK(INDEX('Data Entry'!$1:$1048576,MATCH($A40,'Data Entry'!$A:$A,0),MATCH(N$1&amp;"After",'Data Entry'!$1:$1,0))), INDEX('Data Entry'!$1:$1048576,MATCH($A40,'Data Entry'!$A:$A,0),MATCH(N$1&amp;"Before",'Data Entry'!$1:$1,0)) = 5,INDEX('Data Entry'!$1:$1048576,MATCH($A40,'Data Entry'!$A:$A,0),MATCH(N$1&amp;"After",'Data Entry'!$1:$1,0))=5 ),0,1)</f>
        <v>0</v>
      </c>
      <c r="O40" s="61">
        <f>IF(OR($C40&lt;&gt;1,ISBLANK(INDEX('Data Entry'!$1:$1048576,MATCH($A40,'Data Entry'!$A:$A,0),MATCH(O$1&amp;"Before",'Data Entry'!$1:$1,0))),ISBLANK(INDEX('Data Entry'!$1:$1048576,MATCH($A40,'Data Entry'!$A:$A,0),MATCH(O$1&amp;"After",'Data Entry'!$1:$1,0))), INDEX('Data Entry'!$1:$1048576,MATCH($A40,'Data Entry'!$A:$A,0),MATCH(O$1&amp;"Before",'Data Entry'!$1:$1,0)) = 5,INDEX('Data Entry'!$1:$1048576,MATCH($A40,'Data Entry'!$A:$A,0),MATCH(O$1&amp;"After",'Data Entry'!$1:$1,0))=5 ),0,1)</f>
        <v>0</v>
      </c>
      <c r="P40" s="61">
        <f>IF(OR($C40&lt;&gt;1,ISBLANK(INDEX('Data Entry'!$1:$1048576,MATCH($A40,'Data Entry'!$A:$A,0),MATCH(P$1&amp;"Before",'Data Entry'!$1:$1,0))),ISBLANK(INDEX('Data Entry'!$1:$1048576,MATCH($A40,'Data Entry'!$A:$A,0),MATCH(P$1&amp;"After",'Data Entry'!$1:$1,0))), INDEX('Data Entry'!$1:$1048576,MATCH($A40,'Data Entry'!$A:$A,0),MATCH(P$1&amp;"Before",'Data Entry'!$1:$1,0)) = 5,INDEX('Data Entry'!$1:$1048576,MATCH($A40,'Data Entry'!$A:$A,0),MATCH(P$1&amp;"After",'Data Entry'!$1:$1,0))=5 ),0,1)</f>
        <v>0</v>
      </c>
      <c r="Q40" s="61">
        <f>IF(OR($C40&lt;&gt;1,ISBLANK(INDEX('Data Entry'!$1:$1048576,MATCH($A40,'Data Entry'!$A:$A,0),MATCH(Q$1&amp;"Before",'Data Entry'!$1:$1,0))),ISBLANK(INDEX('Data Entry'!$1:$1048576,MATCH($A40,'Data Entry'!$A:$A,0),MATCH(Q$1&amp;"After",'Data Entry'!$1:$1,0))), INDEX('Data Entry'!$1:$1048576,MATCH($A40,'Data Entry'!$A:$A,0),MATCH(Q$1&amp;"Before",'Data Entry'!$1:$1,0)) = 5,INDEX('Data Entry'!$1:$1048576,MATCH($A40,'Data Entry'!$A:$A,0),MATCH(Q$1&amp;"After",'Data Entry'!$1:$1,0))=5 ),0,1)</f>
        <v>0</v>
      </c>
      <c r="R40" s="61">
        <f>IF(OR($C40&lt;&gt;1,ISBLANK(INDEX('Data Entry'!$1:$1048576,MATCH($A40,'Data Entry'!$A:$A,0),MATCH(R$1&amp;"Before",'Data Entry'!$1:$1,0))),ISBLANK(INDEX('Data Entry'!$1:$1048576,MATCH($A40,'Data Entry'!$A:$A,0),MATCH(R$1&amp;"After",'Data Entry'!$1:$1,0))), INDEX('Data Entry'!$1:$1048576,MATCH($A40,'Data Entry'!$A:$A,0),MATCH(R$1&amp;"Before",'Data Entry'!$1:$1,0)) = 5,INDEX('Data Entry'!$1:$1048576,MATCH($A40,'Data Entry'!$A:$A,0),MATCH(R$1&amp;"After",'Data Entry'!$1:$1,0))=5 ),0,1)</f>
        <v>0</v>
      </c>
      <c r="S40" s="61">
        <f>IF(OR($C40&lt;&gt;1,ISBLANK(INDEX('Data Entry'!$1:$1048576,MATCH($A40,'Data Entry'!$A:$A,0),MATCH(S$1&amp;"Before",'Data Entry'!$1:$1,0))),ISBLANK(INDEX('Data Entry'!$1:$1048576,MATCH($A40,'Data Entry'!$A:$A,0),MATCH(S$1&amp;"After",'Data Entry'!$1:$1,0))), INDEX('Data Entry'!$1:$1048576,MATCH($A40,'Data Entry'!$A:$A,0),MATCH(S$1&amp;"Before",'Data Entry'!$1:$1,0)) = 5,INDEX('Data Entry'!$1:$1048576,MATCH($A40,'Data Entry'!$A:$A,0),MATCH(S$1&amp;"After",'Data Entry'!$1:$1,0))=5 ),0,1)</f>
        <v>0</v>
      </c>
      <c r="T40" s="61">
        <f>IF(OR($C40&lt;&gt;1,ISBLANK(INDEX('Data Entry'!$1:$1048576,MATCH($A40,'Data Entry'!$A:$A,0),MATCH(T$1&amp;"Before",'Data Entry'!$1:$1,0))),ISBLANK(INDEX('Data Entry'!$1:$1048576,MATCH($A40,'Data Entry'!$A:$A,0),MATCH(T$1&amp;"After",'Data Entry'!$1:$1,0))), INDEX('Data Entry'!$1:$1048576,MATCH($A40,'Data Entry'!$A:$A,0),MATCH(T$1&amp;"Before",'Data Entry'!$1:$1,0)) = 5,INDEX('Data Entry'!$1:$1048576,MATCH($A40,'Data Entry'!$A:$A,0),MATCH(T$1&amp;"After",'Data Entry'!$1:$1,0))=5 ),0,1)</f>
        <v>0</v>
      </c>
      <c r="U40" s="61">
        <f>IF(OR($C40&lt;&gt;1,ISBLANK(INDEX('Data Entry'!$1:$1048576,MATCH($A40,'Data Entry'!$A:$A,0),MATCH(U$1&amp;"Before",'Data Entry'!$1:$1,0))),ISBLANK(INDEX('Data Entry'!$1:$1048576,MATCH($A40,'Data Entry'!$A:$A,0),MATCH(U$1&amp;"After",'Data Entry'!$1:$1,0))), INDEX('Data Entry'!$1:$1048576,MATCH($A40,'Data Entry'!$A:$A,0),MATCH(U$1&amp;"Before",'Data Entry'!$1:$1,0)) = 5,INDEX('Data Entry'!$1:$1048576,MATCH($A40,'Data Entry'!$A:$A,0),MATCH(U$1&amp;"After",'Data Entry'!$1:$1,0))=5 ),0,1)</f>
        <v>0</v>
      </c>
      <c r="V40" s="61" t="e">
        <f>IF(OR($C40&lt;&gt;1,ISBLANK(INDEX('Data Entry'!$1:$1048576,MATCH($A40,'Data Entry'!$A:$A,0),MATCH(V$1&amp;"Before",'Data Entry'!$1:$1,0))),ISBLANK(INDEX('Data Entry'!$1:$1048576,MATCH($A40,'Data Entry'!$A:$A,0),MATCH(V$1&amp;"After",'Data Entry'!$1:$1,0))), INDEX('Data Entry'!$1:$1048576,MATCH($A40,'Data Entry'!$A:$A,0),MATCH(V$1&amp;"Before",'Data Entry'!$1:$1,0)) = 5,INDEX('Data Entry'!$1:$1048576,MATCH($A40,'Data Entry'!$A:$A,0),MATCH(V$1&amp;"After",'Data Entry'!$1:$1,0))=5 ),0,1)</f>
        <v>#N/A</v>
      </c>
      <c r="W40" s="61" t="e">
        <f>IF(OR($C40&lt;&gt;1,ISBLANK(INDEX('Data Entry'!$1:$1048576,MATCH($A40,'Data Entry'!$A:$A,0),MATCH(W$1&amp;"Before",'Data Entry'!$1:$1,0))),ISBLANK(INDEX('Data Entry'!$1:$1048576,MATCH($A40,'Data Entry'!$A:$A,0),MATCH(W$1&amp;"After",'Data Entry'!$1:$1,0))), INDEX('Data Entry'!$1:$1048576,MATCH($A40,'Data Entry'!$A:$A,0),MATCH(W$1&amp;"Before",'Data Entry'!$1:$1,0)) = 5,INDEX('Data Entry'!$1:$1048576,MATCH($A40,'Data Entry'!$A:$A,0),MATCH(W$1&amp;"After",'Data Entry'!$1:$1,0))=5 ),0,1)</f>
        <v>#N/A</v>
      </c>
      <c r="X40" s="61" t="e">
        <f>IF(OR($C40&lt;&gt;1,ISBLANK(INDEX('Data Entry'!$1:$1048576,MATCH($A40,'Data Entry'!$A:$A,0),MATCH(X$1&amp;"Before",'Data Entry'!$1:$1,0))),ISBLANK(INDEX('Data Entry'!$1:$1048576,MATCH($A40,'Data Entry'!$A:$A,0),MATCH(X$1&amp;"After",'Data Entry'!$1:$1,0))), INDEX('Data Entry'!$1:$1048576,MATCH($A40,'Data Entry'!$A:$A,0),MATCH(X$1&amp;"Before",'Data Entry'!$1:$1,0)) = 5,INDEX('Data Entry'!$1:$1048576,MATCH($A40,'Data Entry'!$A:$A,0),MATCH(X$1&amp;"After",'Data Entry'!$1:$1,0))=5 ),0,1)</f>
        <v>#N/A</v>
      </c>
      <c r="Y40" s="61" t="e">
        <f>IF(OR($C40&lt;&gt;1,ISBLANK(INDEX('Data Entry'!$1:$1048576,MATCH($A40,'Data Entry'!$A:$A,0),MATCH(Y$1&amp;"Before",'Data Entry'!$1:$1,0))),ISBLANK(INDEX('Data Entry'!$1:$1048576,MATCH($A40,'Data Entry'!$A:$A,0),MATCH(Y$1&amp;"After",'Data Entry'!$1:$1,0))), INDEX('Data Entry'!$1:$1048576,MATCH($A40,'Data Entry'!$A:$A,0),MATCH(Y$1&amp;"Before",'Data Entry'!$1:$1,0)) = 5,INDEX('Data Entry'!$1:$1048576,MATCH($A40,'Data Entry'!$A:$A,0),MATCH(Y$1&amp;"After",'Data Entry'!$1:$1,0))=5 ),0,1)</f>
        <v>#N/A</v>
      </c>
      <c r="Z40" s="61" t="e">
        <f>IF(OR($C40&lt;&gt;1,ISBLANK(INDEX('Data Entry'!$1:$1048576,MATCH($A40,'Data Entry'!$A:$A,0),MATCH(Z$1&amp;"Before",'Data Entry'!$1:$1,0))),ISBLANK(INDEX('Data Entry'!$1:$1048576,MATCH($A40,'Data Entry'!$A:$A,0),MATCH(Z$1&amp;"After",'Data Entry'!$1:$1,0))), INDEX('Data Entry'!$1:$1048576,MATCH($A40,'Data Entry'!$A:$A,0),MATCH(Z$1&amp;"Before",'Data Entry'!$1:$1,0)) = 5,INDEX('Data Entry'!$1:$1048576,MATCH($A40,'Data Entry'!$A:$A,0),MATCH(Z$1&amp;"After",'Data Entry'!$1:$1,0))=5 ),0,1)</f>
        <v>#N/A</v>
      </c>
      <c r="AA40" s="61" t="e">
        <f>IF(OR($C40&lt;&gt;1,ISBLANK(INDEX('Data Entry'!$1:$1048576,MATCH($A40,'Data Entry'!$A:$A,0),MATCH(AA$1&amp;"Before",'Data Entry'!$1:$1,0))),ISBLANK(INDEX('Data Entry'!$1:$1048576,MATCH($A40,'Data Entry'!$A:$A,0),MATCH(AA$1&amp;"After",'Data Entry'!$1:$1,0))), INDEX('Data Entry'!$1:$1048576,MATCH($A40,'Data Entry'!$A:$A,0),MATCH(AA$1&amp;"Before",'Data Entry'!$1:$1,0)) = 5,INDEX('Data Entry'!$1:$1048576,MATCH($A40,'Data Entry'!$A:$A,0),MATCH(AA$1&amp;"After",'Data Entry'!$1:$1,0))=5 ),0,1)</f>
        <v>#N/A</v>
      </c>
      <c r="AB40" s="61" t="e">
        <f>IF(OR($C40&lt;&gt;1,ISBLANK(INDEX('Data Entry'!$1:$1048576,MATCH($A40,'Data Entry'!$A:$A,0),MATCH(AB$1&amp;"Before",'Data Entry'!$1:$1,0))),ISBLANK(INDEX('Data Entry'!$1:$1048576,MATCH($A40,'Data Entry'!$A:$A,0),MATCH(AB$1&amp;"After",'Data Entry'!$1:$1,0))), INDEX('Data Entry'!$1:$1048576,MATCH($A40,'Data Entry'!$A:$A,0),MATCH(AB$1&amp;"Before",'Data Entry'!$1:$1,0)) = 5,INDEX('Data Entry'!$1:$1048576,MATCH($A40,'Data Entry'!$A:$A,0),MATCH(AB$1&amp;"After",'Data Entry'!$1:$1,0))=5 ),0,1)</f>
        <v>#N/A</v>
      </c>
      <c r="AC40" s="61" t="e">
        <f>IF(OR($C40&lt;&gt;1,ISBLANK(INDEX('Data Entry'!$1:$1048576,MATCH($A40,'Data Entry'!$A:$A,0),MATCH(AC$1&amp;"Before",'Data Entry'!$1:$1,0))),ISBLANK(INDEX('Data Entry'!$1:$1048576,MATCH($A40,'Data Entry'!$A:$A,0),MATCH(AC$1&amp;"After",'Data Entry'!$1:$1,0))), INDEX('Data Entry'!$1:$1048576,MATCH($A40,'Data Entry'!$A:$A,0),MATCH(AC$1&amp;"Before",'Data Entry'!$1:$1,0)) = 5,INDEX('Data Entry'!$1:$1048576,MATCH($A40,'Data Entry'!$A:$A,0),MATCH(AC$1&amp;"After",'Data Entry'!$1:$1,0))=5 ),0,1)</f>
        <v>#N/A</v>
      </c>
      <c r="AD40" s="61" t="e">
        <f>IF(OR($C40&lt;&gt;1,ISBLANK(INDEX('Data Entry'!$1:$1048576,MATCH($A40,'Data Entry'!$A:$A,0),MATCH(AD$1&amp;"Before",'Data Entry'!$1:$1,0))),ISBLANK(INDEX('Data Entry'!$1:$1048576,MATCH($A40,'Data Entry'!$A:$A,0),MATCH(AD$1&amp;"After",'Data Entry'!$1:$1,0))), INDEX('Data Entry'!$1:$1048576,MATCH($A40,'Data Entry'!$A:$A,0),MATCH(AD$1&amp;"Before",'Data Entry'!$1:$1,0)) = 5,INDEX('Data Entry'!$1:$1048576,MATCH($A40,'Data Entry'!$A:$A,0),MATCH(AD$1&amp;"After",'Data Entry'!$1:$1,0))=5 ),0,1)</f>
        <v>#N/A</v>
      </c>
      <c r="AE40" s="61" t="e">
        <f>IF(OR($C40&lt;&gt;1,ISBLANK(INDEX('Data Entry'!$1:$1048576,MATCH($A40,'Data Entry'!$A:$A,0),MATCH(AE$1&amp;"Before",'Data Entry'!$1:$1,0))),ISBLANK(INDEX('Data Entry'!$1:$1048576,MATCH($A40,'Data Entry'!$A:$A,0),MATCH(AE$1&amp;"After",'Data Entry'!$1:$1,0))), INDEX('Data Entry'!$1:$1048576,MATCH($A40,'Data Entry'!$A:$A,0),MATCH(AE$1&amp;"Before",'Data Entry'!$1:$1,0)) = 5,INDEX('Data Entry'!$1:$1048576,MATCH($A40,'Data Entry'!$A:$A,0),MATCH(AE$1&amp;"After",'Data Entry'!$1:$1,0))=5 ),0,1)</f>
        <v>#N/A</v>
      </c>
      <c r="AF40" s="61" t="e">
        <f>IF(OR($C40&lt;&gt;1,ISBLANK(INDEX('Data Entry'!$1:$1048576,MATCH($A40,'Data Entry'!$A:$A,0),MATCH(AF$1&amp;"Before",'Data Entry'!$1:$1,0))),ISBLANK(INDEX('Data Entry'!$1:$1048576,MATCH($A40,'Data Entry'!$A:$A,0),MATCH(AF$1&amp;"After",'Data Entry'!$1:$1,0))), INDEX('Data Entry'!$1:$1048576,MATCH($A40,'Data Entry'!$A:$A,0),MATCH(AF$1&amp;"Before",'Data Entry'!$1:$1,0)) = 5,INDEX('Data Entry'!$1:$1048576,MATCH($A40,'Data Entry'!$A:$A,0),MATCH(AF$1&amp;"After",'Data Entry'!$1:$1,0))=5 ),0,1)</f>
        <v>#N/A</v>
      </c>
      <c r="AG40" s="61" t="e">
        <f>IF(OR($C40&lt;&gt;1,ISBLANK(INDEX('Data Entry'!$1:$1048576,MATCH($A40,'Data Entry'!$A:$A,0),MATCH(AG$1&amp;"Before",'Data Entry'!$1:$1,0))),ISBLANK(INDEX('Data Entry'!$1:$1048576,MATCH($A40,'Data Entry'!$A:$A,0),MATCH(AG$1&amp;"After",'Data Entry'!$1:$1,0))), INDEX('Data Entry'!$1:$1048576,MATCH($A40,'Data Entry'!$A:$A,0),MATCH(AG$1&amp;"Before",'Data Entry'!$1:$1,0)) = 5,INDEX('Data Entry'!$1:$1048576,MATCH($A40,'Data Entry'!$A:$A,0),MATCH(AG$1&amp;"After",'Data Entry'!$1:$1,0))=5 ),0,1)</f>
        <v>#N/A</v>
      </c>
      <c r="AH40" s="61" t="e">
        <f>IF(OR($C40&lt;&gt;1,ISBLANK(INDEX('Data Entry'!$1:$1048576,MATCH($A40,'Data Entry'!$A:$A,0),MATCH(AH$1&amp;"Before",'Data Entry'!$1:$1,0))),ISBLANK(INDEX('Data Entry'!$1:$1048576,MATCH($A40,'Data Entry'!$A:$A,0),MATCH(AH$1&amp;"After",'Data Entry'!$1:$1,0))), INDEX('Data Entry'!$1:$1048576,MATCH($A40,'Data Entry'!$A:$A,0),MATCH(AH$1&amp;"Before",'Data Entry'!$1:$1,0)) = 5,INDEX('Data Entry'!$1:$1048576,MATCH($A40,'Data Entry'!$A:$A,0),MATCH(AH$1&amp;"After",'Data Entry'!$1:$1,0))=5 ),0,1)</f>
        <v>#N/A</v>
      </c>
      <c r="AI40" s="61" t="e">
        <f>IF(OR($C40&lt;&gt;1,ISBLANK(INDEX('Data Entry'!$1:$1048576,MATCH($A40,'Data Entry'!$A:$A,0),MATCH(AI$1&amp;"Before",'Data Entry'!$1:$1,0))),ISBLANK(INDEX('Data Entry'!$1:$1048576,MATCH($A40,'Data Entry'!$A:$A,0),MATCH(AI$1&amp;"After",'Data Entry'!$1:$1,0))), INDEX('Data Entry'!$1:$1048576,MATCH($A40,'Data Entry'!$A:$A,0),MATCH(AI$1&amp;"Before",'Data Entry'!$1:$1,0)) = 5,INDEX('Data Entry'!$1:$1048576,MATCH($A40,'Data Entry'!$A:$A,0),MATCH(AI$1&amp;"After",'Data Entry'!$1:$1,0))=5 ),0,1)</f>
        <v>#N/A</v>
      </c>
      <c r="AJ40" s="61" t="e">
        <f>IF(OR($C40&lt;&gt;1,ISBLANK(INDEX('Data Entry'!$1:$1048576,MATCH($A40,'Data Entry'!$A:$A,0),MATCH(AJ$1&amp;"Before",'Data Entry'!$1:$1,0))),ISBLANK(INDEX('Data Entry'!$1:$1048576,MATCH($A40,'Data Entry'!$A:$A,0),MATCH(AJ$1&amp;"After",'Data Entry'!$1:$1,0))), INDEX('Data Entry'!$1:$1048576,MATCH($A40,'Data Entry'!$A:$A,0),MATCH(AJ$1&amp;"Before",'Data Entry'!$1:$1,0)) = 5,INDEX('Data Entry'!$1:$1048576,MATCH($A40,'Data Entry'!$A:$A,0),MATCH(AJ$1&amp;"After",'Data Entry'!$1:$1,0))=5 ),0,1)</f>
        <v>#N/A</v>
      </c>
      <c r="AK40" s="61" t="e">
        <f>IF(OR($C40&lt;&gt;1,ISBLANK(INDEX('Data Entry'!$1:$1048576,MATCH($A40,'Data Entry'!$A:$A,0),MATCH(AK$1&amp;"Before",'Data Entry'!$1:$1,0))),ISBLANK(INDEX('Data Entry'!$1:$1048576,MATCH($A40,'Data Entry'!$A:$A,0),MATCH(AK$1&amp;"After",'Data Entry'!$1:$1,0))), INDEX('Data Entry'!$1:$1048576,MATCH($A40,'Data Entry'!$A:$A,0),MATCH(AK$1&amp;"Before",'Data Entry'!$1:$1,0)) = 5,INDEX('Data Entry'!$1:$1048576,MATCH($A40,'Data Entry'!$A:$A,0),MATCH(AK$1&amp;"After",'Data Entry'!$1:$1,0))=5 ),0,1)</f>
        <v>#N/A</v>
      </c>
      <c r="AL40" s="61" t="e">
        <f>IF(OR($C40&lt;&gt;1,ISBLANK(INDEX('Data Entry'!$1:$1048576,MATCH($A40,'Data Entry'!$A:$A,0),MATCH(AL$1&amp;"Before",'Data Entry'!$1:$1,0))),ISBLANK(INDEX('Data Entry'!$1:$1048576,MATCH($A40,'Data Entry'!$A:$A,0),MATCH(AL$1&amp;"After",'Data Entry'!$1:$1,0))), INDEX('Data Entry'!$1:$1048576,MATCH($A40,'Data Entry'!$A:$A,0),MATCH(AL$1&amp;"Before",'Data Entry'!$1:$1,0)) = 5,INDEX('Data Entry'!$1:$1048576,MATCH($A40,'Data Entry'!$A:$A,0),MATCH(AL$1&amp;"After",'Data Entry'!$1:$1,0))=5 ),0,1)</f>
        <v>#N/A</v>
      </c>
      <c r="AM40" s="61" t="e">
        <f>IF(OR($C40&lt;&gt;1,ISBLANK(INDEX('Data Entry'!$1:$1048576,MATCH($A40,'Data Entry'!$A:$A,0),MATCH(AM$1&amp;"Before",'Data Entry'!$1:$1,0))),ISBLANK(INDEX('Data Entry'!$1:$1048576,MATCH($A40,'Data Entry'!$A:$A,0),MATCH(AM$1&amp;"After",'Data Entry'!$1:$1,0))), INDEX('Data Entry'!$1:$1048576,MATCH($A40,'Data Entry'!$A:$A,0),MATCH(AM$1&amp;"Before",'Data Entry'!$1:$1,0)) = 5,INDEX('Data Entry'!$1:$1048576,MATCH($A40,'Data Entry'!$A:$A,0),MATCH(AM$1&amp;"After",'Data Entry'!$1:$1,0))=5 ),0,1)</f>
        <v>#N/A</v>
      </c>
      <c r="AN40" s="61">
        <f>IF(OR($C40&lt;&gt;1,ISBLANK(INDEX('Data Entry'!$1:$1048576,MATCH($A40,'Data Entry'!$A:$A,0),MATCH(AN$1&amp;"Before",'Data Entry'!$1:$1,0))),ISBLANK(INDEX('Data Entry'!$1:$1048576,MATCH($A40,'Data Entry'!$A:$A,0),MATCH(AN$1&amp;"After",'Data Entry'!$1:$1,0)))),0,1)</f>
        <v>0</v>
      </c>
      <c r="AO40" s="61">
        <f>IF(OR($C40&lt;&gt;1,ISBLANK(INDEX('Data Entry'!$1:$1048576,MATCH($A40,'Data Entry'!$A:$A,0),MATCH(AO$1&amp;"After",'Data Entry'!$1:$1,0)))),0,1)</f>
        <v>0</v>
      </c>
      <c r="AP40" s="61">
        <f>IF(OR($C40&lt;&gt;1,ISBLANK(INDEX('Data Entry'!$1:$1048576,MATCH($A40,'Data Entry'!$A:$A,0),MATCH(AP$1&amp;"After",'Data Entry'!$1:$1,0)))),0,1)</f>
        <v>0</v>
      </c>
      <c r="AQ40" s="61">
        <f>IF(OR($C40&lt;&gt;1,ISBLANK(INDEX('Data Entry'!$1:$1048576,MATCH($A40,'Data Entry'!$A:$A,0),MATCH(AQ$1&amp;"After",'Data Entry'!$1:$1,0)))),0,1)</f>
        <v>0</v>
      </c>
      <c r="AR40" s="61">
        <f>IF(OR($C40&lt;&gt;1,ISBLANK(INDEX('Data Entry'!$1:$1048576,MATCH($A40,'Data Entry'!$A:$A,0),MATCH(AR$1&amp;"After",'Data Entry'!$1:$1,0)))),0,1)</f>
        <v>0</v>
      </c>
      <c r="AS40" s="61">
        <f>IF(OR($C40&lt;&gt;1,ISBLANK(INDEX('Data Entry'!$1:$1048576,MATCH($A40,'Data Entry'!$A:$A,0),MATCH(AS$1&amp;"After",'Data Entry'!$1:$1,0)))),0,1)</f>
        <v>0</v>
      </c>
      <c r="AT40" s="61">
        <f>IF(OR($C40&lt;&gt;1,ISBLANK(INDEX('Data Entry'!$1:$1048576,MATCH($A40,'Data Entry'!$A:$A,0),MATCH(AT$1&amp;"After",'Data Entry'!$1:$1,0)))),0,1)</f>
        <v>0</v>
      </c>
    </row>
    <row r="41" spans="1:46" x14ac:dyDescent="0.35">
      <c r="A41" s="70">
        <f>'Data Entry'!A45</f>
        <v>40</v>
      </c>
      <c r="B41" s="61">
        <f>'Data Entry'!BF45</f>
        <v>0</v>
      </c>
      <c r="C41" s="61">
        <f t="shared" si="0"/>
        <v>0</v>
      </c>
      <c r="D41" s="61">
        <f>IF(SUM('Data Entry'!$D45:$AT45) = 0,0,1)</f>
        <v>0</v>
      </c>
      <c r="E41" s="61">
        <f>IF(OR($C41&lt;&gt;1,ISBLANK(INDEX('Data Entry'!$1:$1048576,MATCH($A41,'Data Entry'!$A:$A,0),MATCH(E$1&amp;"Before",'Data Entry'!$1:$1,0))),ISBLANK(INDEX('Data Entry'!$1:$1048576,MATCH($A41,'Data Entry'!$A:$A,0),MATCH(E$1&amp;"After",'Data Entry'!$1:$1,0))), INDEX('Data Entry'!$1:$1048576,MATCH($A41,'Data Entry'!$A:$A,0),MATCH(E$1&amp;"Before",'Data Entry'!$1:$1,0)) = 5,INDEX('Data Entry'!$1:$1048576,MATCH($A41,'Data Entry'!$A:$A,0),MATCH(E$1&amp;"After",'Data Entry'!$1:$1,0))=5 ),0,1)</f>
        <v>0</v>
      </c>
      <c r="F41" s="61">
        <f>IF(OR($C41&lt;&gt;1,ISBLANK(INDEX('Data Entry'!$1:$1048576,MATCH($A41,'Data Entry'!$A:$A,0),MATCH(F$1&amp;"Before",'Data Entry'!$1:$1,0))),ISBLANK(INDEX('Data Entry'!$1:$1048576,MATCH($A41,'Data Entry'!$A:$A,0),MATCH(F$1&amp;"After",'Data Entry'!$1:$1,0))), INDEX('Data Entry'!$1:$1048576,MATCH($A41,'Data Entry'!$A:$A,0),MATCH(F$1&amp;"Before",'Data Entry'!$1:$1,0)) = 5,INDEX('Data Entry'!$1:$1048576,MATCH($A41,'Data Entry'!$A:$A,0),MATCH(F$1&amp;"After",'Data Entry'!$1:$1,0))=5 ),0,1)</f>
        <v>0</v>
      </c>
      <c r="G41" s="61">
        <f>IF(OR($C41&lt;&gt;1,ISBLANK(INDEX('Data Entry'!$1:$1048576,MATCH($A41,'Data Entry'!$A:$A,0),MATCH(G$1&amp;"Before",'Data Entry'!$1:$1,0))),ISBLANK(INDEX('Data Entry'!$1:$1048576,MATCH($A41,'Data Entry'!$A:$A,0),MATCH(G$1&amp;"After",'Data Entry'!$1:$1,0))), INDEX('Data Entry'!$1:$1048576,MATCH($A41,'Data Entry'!$A:$A,0),MATCH(G$1&amp;"Before",'Data Entry'!$1:$1,0)) = 5,INDEX('Data Entry'!$1:$1048576,MATCH($A41,'Data Entry'!$A:$A,0),MATCH(G$1&amp;"After",'Data Entry'!$1:$1,0))=5 ),0,1)</f>
        <v>0</v>
      </c>
      <c r="H41" s="61">
        <f>IF(OR($C41&lt;&gt;1,ISBLANK(INDEX('Data Entry'!$1:$1048576,MATCH($A41,'Data Entry'!$A:$A,0),MATCH(H$1&amp;"Before",'Data Entry'!$1:$1,0))),ISBLANK(INDEX('Data Entry'!$1:$1048576,MATCH($A41,'Data Entry'!$A:$A,0),MATCH(H$1&amp;"After",'Data Entry'!$1:$1,0))), INDEX('Data Entry'!$1:$1048576,MATCH($A41,'Data Entry'!$A:$A,0),MATCH(H$1&amp;"Before",'Data Entry'!$1:$1,0)) = 5,INDEX('Data Entry'!$1:$1048576,MATCH($A41,'Data Entry'!$A:$A,0),MATCH(H$1&amp;"After",'Data Entry'!$1:$1,0))=5 ),0,1)</f>
        <v>0</v>
      </c>
      <c r="I41" s="61">
        <f>IF(OR($C41&lt;&gt;1,ISBLANK(INDEX('Data Entry'!$1:$1048576,MATCH($A41,'Data Entry'!$A:$A,0),MATCH(I$1&amp;"Before",'Data Entry'!$1:$1,0))),ISBLANK(INDEX('Data Entry'!$1:$1048576,MATCH($A41,'Data Entry'!$A:$A,0),MATCH(I$1&amp;"After",'Data Entry'!$1:$1,0))), INDEX('Data Entry'!$1:$1048576,MATCH($A41,'Data Entry'!$A:$A,0),MATCH(I$1&amp;"Before",'Data Entry'!$1:$1,0)) = 5,INDEX('Data Entry'!$1:$1048576,MATCH($A41,'Data Entry'!$A:$A,0),MATCH(I$1&amp;"After",'Data Entry'!$1:$1,0))=5 ),0,1)</f>
        <v>0</v>
      </c>
      <c r="J41" s="61">
        <f>IF(OR($C41&lt;&gt;1,ISBLANK(INDEX('Data Entry'!$1:$1048576,MATCH($A41,'Data Entry'!$A:$A,0),MATCH(J$1&amp;"Before",'Data Entry'!$1:$1,0))),ISBLANK(INDEX('Data Entry'!$1:$1048576,MATCH($A41,'Data Entry'!$A:$A,0),MATCH(J$1&amp;"After",'Data Entry'!$1:$1,0))), INDEX('Data Entry'!$1:$1048576,MATCH($A41,'Data Entry'!$A:$A,0),MATCH(J$1&amp;"Before",'Data Entry'!$1:$1,0)) = 5,INDEX('Data Entry'!$1:$1048576,MATCH($A41,'Data Entry'!$A:$A,0),MATCH(J$1&amp;"After",'Data Entry'!$1:$1,0))=5 ),0,1)</f>
        <v>0</v>
      </c>
      <c r="K41" s="61">
        <f>IF(OR($C41&lt;&gt;1,ISBLANK(INDEX('Data Entry'!$1:$1048576,MATCH($A41,'Data Entry'!$A:$A,0),MATCH(K$1&amp;"Before",'Data Entry'!$1:$1,0))),ISBLANK(INDEX('Data Entry'!$1:$1048576,MATCH($A41,'Data Entry'!$A:$A,0),MATCH(K$1&amp;"After",'Data Entry'!$1:$1,0))), INDEX('Data Entry'!$1:$1048576,MATCH($A41,'Data Entry'!$A:$A,0),MATCH(K$1&amp;"Before",'Data Entry'!$1:$1,0)) = 5,INDEX('Data Entry'!$1:$1048576,MATCH($A41,'Data Entry'!$A:$A,0),MATCH(K$1&amp;"After",'Data Entry'!$1:$1,0))=5 ),0,1)</f>
        <v>0</v>
      </c>
      <c r="L41" s="61">
        <f>IF(OR($C41&lt;&gt;1,ISBLANK(INDEX('Data Entry'!$1:$1048576,MATCH($A41,'Data Entry'!$A:$A,0),MATCH(L$1&amp;"Before",'Data Entry'!$1:$1,0))),ISBLANK(INDEX('Data Entry'!$1:$1048576,MATCH($A41,'Data Entry'!$A:$A,0),MATCH(L$1&amp;"After",'Data Entry'!$1:$1,0))), INDEX('Data Entry'!$1:$1048576,MATCH($A41,'Data Entry'!$A:$A,0),MATCH(L$1&amp;"Before",'Data Entry'!$1:$1,0)) = 5,INDEX('Data Entry'!$1:$1048576,MATCH($A41,'Data Entry'!$A:$A,0),MATCH(L$1&amp;"After",'Data Entry'!$1:$1,0))=5 ),0,1)</f>
        <v>0</v>
      </c>
      <c r="M41" s="61">
        <f>IF(OR($C41&lt;&gt;1,ISBLANK(INDEX('Data Entry'!$1:$1048576,MATCH($A41,'Data Entry'!$A:$A,0),MATCH(M$1&amp;"Before",'Data Entry'!$1:$1,0))),ISBLANK(INDEX('Data Entry'!$1:$1048576,MATCH($A41,'Data Entry'!$A:$A,0),MATCH(M$1&amp;"After",'Data Entry'!$1:$1,0))), INDEX('Data Entry'!$1:$1048576,MATCH($A41,'Data Entry'!$A:$A,0),MATCH(M$1&amp;"Before",'Data Entry'!$1:$1,0)) = 5,INDEX('Data Entry'!$1:$1048576,MATCH($A41,'Data Entry'!$A:$A,0),MATCH(M$1&amp;"After",'Data Entry'!$1:$1,0))=5 ),0,1)</f>
        <v>0</v>
      </c>
      <c r="N41" s="61">
        <f>IF(OR($C41&lt;&gt;1,ISBLANK(INDEX('Data Entry'!$1:$1048576,MATCH($A41,'Data Entry'!$A:$A,0),MATCH(N$1&amp;"Before",'Data Entry'!$1:$1,0))),ISBLANK(INDEX('Data Entry'!$1:$1048576,MATCH($A41,'Data Entry'!$A:$A,0),MATCH(N$1&amp;"After",'Data Entry'!$1:$1,0))), INDEX('Data Entry'!$1:$1048576,MATCH($A41,'Data Entry'!$A:$A,0),MATCH(N$1&amp;"Before",'Data Entry'!$1:$1,0)) = 5,INDEX('Data Entry'!$1:$1048576,MATCH($A41,'Data Entry'!$A:$A,0),MATCH(N$1&amp;"After",'Data Entry'!$1:$1,0))=5 ),0,1)</f>
        <v>0</v>
      </c>
      <c r="O41" s="61">
        <f>IF(OR($C41&lt;&gt;1,ISBLANK(INDEX('Data Entry'!$1:$1048576,MATCH($A41,'Data Entry'!$A:$A,0),MATCH(O$1&amp;"Before",'Data Entry'!$1:$1,0))),ISBLANK(INDEX('Data Entry'!$1:$1048576,MATCH($A41,'Data Entry'!$A:$A,0),MATCH(O$1&amp;"After",'Data Entry'!$1:$1,0))), INDEX('Data Entry'!$1:$1048576,MATCH($A41,'Data Entry'!$A:$A,0),MATCH(O$1&amp;"Before",'Data Entry'!$1:$1,0)) = 5,INDEX('Data Entry'!$1:$1048576,MATCH($A41,'Data Entry'!$A:$A,0),MATCH(O$1&amp;"After",'Data Entry'!$1:$1,0))=5 ),0,1)</f>
        <v>0</v>
      </c>
      <c r="P41" s="61">
        <f>IF(OR($C41&lt;&gt;1,ISBLANK(INDEX('Data Entry'!$1:$1048576,MATCH($A41,'Data Entry'!$A:$A,0),MATCH(P$1&amp;"Before",'Data Entry'!$1:$1,0))),ISBLANK(INDEX('Data Entry'!$1:$1048576,MATCH($A41,'Data Entry'!$A:$A,0),MATCH(P$1&amp;"After",'Data Entry'!$1:$1,0))), INDEX('Data Entry'!$1:$1048576,MATCH($A41,'Data Entry'!$A:$A,0),MATCH(P$1&amp;"Before",'Data Entry'!$1:$1,0)) = 5,INDEX('Data Entry'!$1:$1048576,MATCH($A41,'Data Entry'!$A:$A,0),MATCH(P$1&amp;"After",'Data Entry'!$1:$1,0))=5 ),0,1)</f>
        <v>0</v>
      </c>
      <c r="Q41" s="61">
        <f>IF(OR($C41&lt;&gt;1,ISBLANK(INDEX('Data Entry'!$1:$1048576,MATCH($A41,'Data Entry'!$A:$A,0),MATCH(Q$1&amp;"Before",'Data Entry'!$1:$1,0))),ISBLANK(INDEX('Data Entry'!$1:$1048576,MATCH($A41,'Data Entry'!$A:$A,0),MATCH(Q$1&amp;"After",'Data Entry'!$1:$1,0))), INDEX('Data Entry'!$1:$1048576,MATCH($A41,'Data Entry'!$A:$A,0),MATCH(Q$1&amp;"Before",'Data Entry'!$1:$1,0)) = 5,INDEX('Data Entry'!$1:$1048576,MATCH($A41,'Data Entry'!$A:$A,0),MATCH(Q$1&amp;"After",'Data Entry'!$1:$1,0))=5 ),0,1)</f>
        <v>0</v>
      </c>
      <c r="R41" s="61">
        <f>IF(OR($C41&lt;&gt;1,ISBLANK(INDEX('Data Entry'!$1:$1048576,MATCH($A41,'Data Entry'!$A:$A,0),MATCH(R$1&amp;"Before",'Data Entry'!$1:$1,0))),ISBLANK(INDEX('Data Entry'!$1:$1048576,MATCH($A41,'Data Entry'!$A:$A,0),MATCH(R$1&amp;"After",'Data Entry'!$1:$1,0))), INDEX('Data Entry'!$1:$1048576,MATCH($A41,'Data Entry'!$A:$A,0),MATCH(R$1&amp;"Before",'Data Entry'!$1:$1,0)) = 5,INDEX('Data Entry'!$1:$1048576,MATCH($A41,'Data Entry'!$A:$A,0),MATCH(R$1&amp;"After",'Data Entry'!$1:$1,0))=5 ),0,1)</f>
        <v>0</v>
      </c>
      <c r="S41" s="61">
        <f>IF(OR($C41&lt;&gt;1,ISBLANK(INDEX('Data Entry'!$1:$1048576,MATCH($A41,'Data Entry'!$A:$A,0),MATCH(S$1&amp;"Before",'Data Entry'!$1:$1,0))),ISBLANK(INDEX('Data Entry'!$1:$1048576,MATCH($A41,'Data Entry'!$A:$A,0),MATCH(S$1&amp;"After",'Data Entry'!$1:$1,0))), INDEX('Data Entry'!$1:$1048576,MATCH($A41,'Data Entry'!$A:$A,0),MATCH(S$1&amp;"Before",'Data Entry'!$1:$1,0)) = 5,INDEX('Data Entry'!$1:$1048576,MATCH($A41,'Data Entry'!$A:$A,0),MATCH(S$1&amp;"After",'Data Entry'!$1:$1,0))=5 ),0,1)</f>
        <v>0</v>
      </c>
      <c r="T41" s="61">
        <f>IF(OR($C41&lt;&gt;1,ISBLANK(INDEX('Data Entry'!$1:$1048576,MATCH($A41,'Data Entry'!$A:$A,0),MATCH(T$1&amp;"Before",'Data Entry'!$1:$1,0))),ISBLANK(INDEX('Data Entry'!$1:$1048576,MATCH($A41,'Data Entry'!$A:$A,0),MATCH(T$1&amp;"After",'Data Entry'!$1:$1,0))), INDEX('Data Entry'!$1:$1048576,MATCH($A41,'Data Entry'!$A:$A,0),MATCH(T$1&amp;"Before",'Data Entry'!$1:$1,0)) = 5,INDEX('Data Entry'!$1:$1048576,MATCH($A41,'Data Entry'!$A:$A,0),MATCH(T$1&amp;"After",'Data Entry'!$1:$1,0))=5 ),0,1)</f>
        <v>0</v>
      </c>
      <c r="U41" s="61">
        <f>IF(OR($C41&lt;&gt;1,ISBLANK(INDEX('Data Entry'!$1:$1048576,MATCH($A41,'Data Entry'!$A:$A,0),MATCH(U$1&amp;"Before",'Data Entry'!$1:$1,0))),ISBLANK(INDEX('Data Entry'!$1:$1048576,MATCH($A41,'Data Entry'!$A:$A,0),MATCH(U$1&amp;"After",'Data Entry'!$1:$1,0))), INDEX('Data Entry'!$1:$1048576,MATCH($A41,'Data Entry'!$A:$A,0),MATCH(U$1&amp;"Before",'Data Entry'!$1:$1,0)) = 5,INDEX('Data Entry'!$1:$1048576,MATCH($A41,'Data Entry'!$A:$A,0),MATCH(U$1&amp;"After",'Data Entry'!$1:$1,0))=5 ),0,1)</f>
        <v>0</v>
      </c>
      <c r="V41" s="61" t="e">
        <f>IF(OR($C41&lt;&gt;1,ISBLANK(INDEX('Data Entry'!$1:$1048576,MATCH($A41,'Data Entry'!$A:$A,0),MATCH(V$1&amp;"Before",'Data Entry'!$1:$1,0))),ISBLANK(INDEX('Data Entry'!$1:$1048576,MATCH($A41,'Data Entry'!$A:$A,0),MATCH(V$1&amp;"After",'Data Entry'!$1:$1,0))), INDEX('Data Entry'!$1:$1048576,MATCH($A41,'Data Entry'!$A:$A,0),MATCH(V$1&amp;"Before",'Data Entry'!$1:$1,0)) = 5,INDEX('Data Entry'!$1:$1048576,MATCH($A41,'Data Entry'!$A:$A,0),MATCH(V$1&amp;"After",'Data Entry'!$1:$1,0))=5 ),0,1)</f>
        <v>#N/A</v>
      </c>
      <c r="W41" s="61" t="e">
        <f>IF(OR($C41&lt;&gt;1,ISBLANK(INDEX('Data Entry'!$1:$1048576,MATCH($A41,'Data Entry'!$A:$A,0),MATCH(W$1&amp;"Before",'Data Entry'!$1:$1,0))),ISBLANK(INDEX('Data Entry'!$1:$1048576,MATCH($A41,'Data Entry'!$A:$A,0),MATCH(W$1&amp;"After",'Data Entry'!$1:$1,0))), INDEX('Data Entry'!$1:$1048576,MATCH($A41,'Data Entry'!$A:$A,0),MATCH(W$1&amp;"Before",'Data Entry'!$1:$1,0)) = 5,INDEX('Data Entry'!$1:$1048576,MATCH($A41,'Data Entry'!$A:$A,0),MATCH(W$1&amp;"After",'Data Entry'!$1:$1,0))=5 ),0,1)</f>
        <v>#N/A</v>
      </c>
      <c r="X41" s="61" t="e">
        <f>IF(OR($C41&lt;&gt;1,ISBLANK(INDEX('Data Entry'!$1:$1048576,MATCH($A41,'Data Entry'!$A:$A,0),MATCH(X$1&amp;"Before",'Data Entry'!$1:$1,0))),ISBLANK(INDEX('Data Entry'!$1:$1048576,MATCH($A41,'Data Entry'!$A:$A,0),MATCH(X$1&amp;"After",'Data Entry'!$1:$1,0))), INDEX('Data Entry'!$1:$1048576,MATCH($A41,'Data Entry'!$A:$A,0),MATCH(X$1&amp;"Before",'Data Entry'!$1:$1,0)) = 5,INDEX('Data Entry'!$1:$1048576,MATCH($A41,'Data Entry'!$A:$A,0),MATCH(X$1&amp;"After",'Data Entry'!$1:$1,0))=5 ),0,1)</f>
        <v>#N/A</v>
      </c>
      <c r="Y41" s="61" t="e">
        <f>IF(OR($C41&lt;&gt;1,ISBLANK(INDEX('Data Entry'!$1:$1048576,MATCH($A41,'Data Entry'!$A:$A,0),MATCH(Y$1&amp;"Before",'Data Entry'!$1:$1,0))),ISBLANK(INDEX('Data Entry'!$1:$1048576,MATCH($A41,'Data Entry'!$A:$A,0),MATCH(Y$1&amp;"After",'Data Entry'!$1:$1,0))), INDEX('Data Entry'!$1:$1048576,MATCH($A41,'Data Entry'!$A:$A,0),MATCH(Y$1&amp;"Before",'Data Entry'!$1:$1,0)) = 5,INDEX('Data Entry'!$1:$1048576,MATCH($A41,'Data Entry'!$A:$A,0),MATCH(Y$1&amp;"After",'Data Entry'!$1:$1,0))=5 ),0,1)</f>
        <v>#N/A</v>
      </c>
      <c r="Z41" s="61" t="e">
        <f>IF(OR($C41&lt;&gt;1,ISBLANK(INDEX('Data Entry'!$1:$1048576,MATCH($A41,'Data Entry'!$A:$A,0),MATCH(Z$1&amp;"Before",'Data Entry'!$1:$1,0))),ISBLANK(INDEX('Data Entry'!$1:$1048576,MATCH($A41,'Data Entry'!$A:$A,0),MATCH(Z$1&amp;"After",'Data Entry'!$1:$1,0))), INDEX('Data Entry'!$1:$1048576,MATCH($A41,'Data Entry'!$A:$A,0),MATCH(Z$1&amp;"Before",'Data Entry'!$1:$1,0)) = 5,INDEX('Data Entry'!$1:$1048576,MATCH($A41,'Data Entry'!$A:$A,0),MATCH(Z$1&amp;"After",'Data Entry'!$1:$1,0))=5 ),0,1)</f>
        <v>#N/A</v>
      </c>
      <c r="AA41" s="61" t="e">
        <f>IF(OR($C41&lt;&gt;1,ISBLANK(INDEX('Data Entry'!$1:$1048576,MATCH($A41,'Data Entry'!$A:$A,0),MATCH(AA$1&amp;"Before",'Data Entry'!$1:$1,0))),ISBLANK(INDEX('Data Entry'!$1:$1048576,MATCH($A41,'Data Entry'!$A:$A,0),MATCH(AA$1&amp;"After",'Data Entry'!$1:$1,0))), INDEX('Data Entry'!$1:$1048576,MATCH($A41,'Data Entry'!$A:$A,0),MATCH(AA$1&amp;"Before",'Data Entry'!$1:$1,0)) = 5,INDEX('Data Entry'!$1:$1048576,MATCH($A41,'Data Entry'!$A:$A,0),MATCH(AA$1&amp;"After",'Data Entry'!$1:$1,0))=5 ),0,1)</f>
        <v>#N/A</v>
      </c>
      <c r="AB41" s="61" t="e">
        <f>IF(OR($C41&lt;&gt;1,ISBLANK(INDEX('Data Entry'!$1:$1048576,MATCH($A41,'Data Entry'!$A:$A,0),MATCH(AB$1&amp;"Before",'Data Entry'!$1:$1,0))),ISBLANK(INDEX('Data Entry'!$1:$1048576,MATCH($A41,'Data Entry'!$A:$A,0),MATCH(AB$1&amp;"After",'Data Entry'!$1:$1,0))), INDEX('Data Entry'!$1:$1048576,MATCH($A41,'Data Entry'!$A:$A,0),MATCH(AB$1&amp;"Before",'Data Entry'!$1:$1,0)) = 5,INDEX('Data Entry'!$1:$1048576,MATCH($A41,'Data Entry'!$A:$A,0),MATCH(AB$1&amp;"After",'Data Entry'!$1:$1,0))=5 ),0,1)</f>
        <v>#N/A</v>
      </c>
      <c r="AC41" s="61" t="e">
        <f>IF(OR($C41&lt;&gt;1,ISBLANK(INDEX('Data Entry'!$1:$1048576,MATCH($A41,'Data Entry'!$A:$A,0),MATCH(AC$1&amp;"Before",'Data Entry'!$1:$1,0))),ISBLANK(INDEX('Data Entry'!$1:$1048576,MATCH($A41,'Data Entry'!$A:$A,0),MATCH(AC$1&amp;"After",'Data Entry'!$1:$1,0))), INDEX('Data Entry'!$1:$1048576,MATCH($A41,'Data Entry'!$A:$A,0),MATCH(AC$1&amp;"Before",'Data Entry'!$1:$1,0)) = 5,INDEX('Data Entry'!$1:$1048576,MATCH($A41,'Data Entry'!$A:$A,0),MATCH(AC$1&amp;"After",'Data Entry'!$1:$1,0))=5 ),0,1)</f>
        <v>#N/A</v>
      </c>
      <c r="AD41" s="61" t="e">
        <f>IF(OR($C41&lt;&gt;1,ISBLANK(INDEX('Data Entry'!$1:$1048576,MATCH($A41,'Data Entry'!$A:$A,0),MATCH(AD$1&amp;"Before",'Data Entry'!$1:$1,0))),ISBLANK(INDEX('Data Entry'!$1:$1048576,MATCH($A41,'Data Entry'!$A:$A,0),MATCH(AD$1&amp;"After",'Data Entry'!$1:$1,0))), INDEX('Data Entry'!$1:$1048576,MATCH($A41,'Data Entry'!$A:$A,0),MATCH(AD$1&amp;"Before",'Data Entry'!$1:$1,0)) = 5,INDEX('Data Entry'!$1:$1048576,MATCH($A41,'Data Entry'!$A:$A,0),MATCH(AD$1&amp;"After",'Data Entry'!$1:$1,0))=5 ),0,1)</f>
        <v>#N/A</v>
      </c>
      <c r="AE41" s="61" t="e">
        <f>IF(OR($C41&lt;&gt;1,ISBLANK(INDEX('Data Entry'!$1:$1048576,MATCH($A41,'Data Entry'!$A:$A,0),MATCH(AE$1&amp;"Before",'Data Entry'!$1:$1,0))),ISBLANK(INDEX('Data Entry'!$1:$1048576,MATCH($A41,'Data Entry'!$A:$A,0),MATCH(AE$1&amp;"After",'Data Entry'!$1:$1,0))), INDEX('Data Entry'!$1:$1048576,MATCH($A41,'Data Entry'!$A:$A,0),MATCH(AE$1&amp;"Before",'Data Entry'!$1:$1,0)) = 5,INDEX('Data Entry'!$1:$1048576,MATCH($A41,'Data Entry'!$A:$A,0),MATCH(AE$1&amp;"After",'Data Entry'!$1:$1,0))=5 ),0,1)</f>
        <v>#N/A</v>
      </c>
      <c r="AF41" s="61" t="e">
        <f>IF(OR($C41&lt;&gt;1,ISBLANK(INDEX('Data Entry'!$1:$1048576,MATCH($A41,'Data Entry'!$A:$A,0),MATCH(AF$1&amp;"Before",'Data Entry'!$1:$1,0))),ISBLANK(INDEX('Data Entry'!$1:$1048576,MATCH($A41,'Data Entry'!$A:$A,0),MATCH(AF$1&amp;"After",'Data Entry'!$1:$1,0))), INDEX('Data Entry'!$1:$1048576,MATCH($A41,'Data Entry'!$A:$A,0),MATCH(AF$1&amp;"Before",'Data Entry'!$1:$1,0)) = 5,INDEX('Data Entry'!$1:$1048576,MATCH($A41,'Data Entry'!$A:$A,0),MATCH(AF$1&amp;"After",'Data Entry'!$1:$1,0))=5 ),0,1)</f>
        <v>#N/A</v>
      </c>
      <c r="AG41" s="61" t="e">
        <f>IF(OR($C41&lt;&gt;1,ISBLANK(INDEX('Data Entry'!$1:$1048576,MATCH($A41,'Data Entry'!$A:$A,0),MATCH(AG$1&amp;"Before",'Data Entry'!$1:$1,0))),ISBLANK(INDEX('Data Entry'!$1:$1048576,MATCH($A41,'Data Entry'!$A:$A,0),MATCH(AG$1&amp;"After",'Data Entry'!$1:$1,0))), INDEX('Data Entry'!$1:$1048576,MATCH($A41,'Data Entry'!$A:$A,0),MATCH(AG$1&amp;"Before",'Data Entry'!$1:$1,0)) = 5,INDEX('Data Entry'!$1:$1048576,MATCH($A41,'Data Entry'!$A:$A,0),MATCH(AG$1&amp;"After",'Data Entry'!$1:$1,0))=5 ),0,1)</f>
        <v>#N/A</v>
      </c>
      <c r="AH41" s="61" t="e">
        <f>IF(OR($C41&lt;&gt;1,ISBLANK(INDEX('Data Entry'!$1:$1048576,MATCH($A41,'Data Entry'!$A:$A,0),MATCH(AH$1&amp;"Before",'Data Entry'!$1:$1,0))),ISBLANK(INDEX('Data Entry'!$1:$1048576,MATCH($A41,'Data Entry'!$A:$A,0),MATCH(AH$1&amp;"After",'Data Entry'!$1:$1,0))), INDEX('Data Entry'!$1:$1048576,MATCH($A41,'Data Entry'!$A:$A,0),MATCH(AH$1&amp;"Before",'Data Entry'!$1:$1,0)) = 5,INDEX('Data Entry'!$1:$1048576,MATCH($A41,'Data Entry'!$A:$A,0),MATCH(AH$1&amp;"After",'Data Entry'!$1:$1,0))=5 ),0,1)</f>
        <v>#N/A</v>
      </c>
      <c r="AI41" s="61" t="e">
        <f>IF(OR($C41&lt;&gt;1,ISBLANK(INDEX('Data Entry'!$1:$1048576,MATCH($A41,'Data Entry'!$A:$A,0),MATCH(AI$1&amp;"Before",'Data Entry'!$1:$1,0))),ISBLANK(INDEX('Data Entry'!$1:$1048576,MATCH($A41,'Data Entry'!$A:$A,0),MATCH(AI$1&amp;"After",'Data Entry'!$1:$1,0))), INDEX('Data Entry'!$1:$1048576,MATCH($A41,'Data Entry'!$A:$A,0),MATCH(AI$1&amp;"Before",'Data Entry'!$1:$1,0)) = 5,INDEX('Data Entry'!$1:$1048576,MATCH($A41,'Data Entry'!$A:$A,0),MATCH(AI$1&amp;"After",'Data Entry'!$1:$1,0))=5 ),0,1)</f>
        <v>#N/A</v>
      </c>
      <c r="AJ41" s="61" t="e">
        <f>IF(OR($C41&lt;&gt;1,ISBLANK(INDEX('Data Entry'!$1:$1048576,MATCH($A41,'Data Entry'!$A:$A,0),MATCH(AJ$1&amp;"Before",'Data Entry'!$1:$1,0))),ISBLANK(INDEX('Data Entry'!$1:$1048576,MATCH($A41,'Data Entry'!$A:$A,0),MATCH(AJ$1&amp;"After",'Data Entry'!$1:$1,0))), INDEX('Data Entry'!$1:$1048576,MATCH($A41,'Data Entry'!$A:$A,0),MATCH(AJ$1&amp;"Before",'Data Entry'!$1:$1,0)) = 5,INDEX('Data Entry'!$1:$1048576,MATCH($A41,'Data Entry'!$A:$A,0),MATCH(AJ$1&amp;"After",'Data Entry'!$1:$1,0))=5 ),0,1)</f>
        <v>#N/A</v>
      </c>
      <c r="AK41" s="61" t="e">
        <f>IF(OR($C41&lt;&gt;1,ISBLANK(INDEX('Data Entry'!$1:$1048576,MATCH($A41,'Data Entry'!$A:$A,0),MATCH(AK$1&amp;"Before",'Data Entry'!$1:$1,0))),ISBLANK(INDEX('Data Entry'!$1:$1048576,MATCH($A41,'Data Entry'!$A:$A,0),MATCH(AK$1&amp;"After",'Data Entry'!$1:$1,0))), INDEX('Data Entry'!$1:$1048576,MATCH($A41,'Data Entry'!$A:$A,0),MATCH(AK$1&amp;"Before",'Data Entry'!$1:$1,0)) = 5,INDEX('Data Entry'!$1:$1048576,MATCH($A41,'Data Entry'!$A:$A,0),MATCH(AK$1&amp;"After",'Data Entry'!$1:$1,0))=5 ),0,1)</f>
        <v>#N/A</v>
      </c>
      <c r="AL41" s="61" t="e">
        <f>IF(OR($C41&lt;&gt;1,ISBLANK(INDEX('Data Entry'!$1:$1048576,MATCH($A41,'Data Entry'!$A:$A,0),MATCH(AL$1&amp;"Before",'Data Entry'!$1:$1,0))),ISBLANK(INDEX('Data Entry'!$1:$1048576,MATCH($A41,'Data Entry'!$A:$A,0),MATCH(AL$1&amp;"After",'Data Entry'!$1:$1,0))), INDEX('Data Entry'!$1:$1048576,MATCH($A41,'Data Entry'!$A:$A,0),MATCH(AL$1&amp;"Before",'Data Entry'!$1:$1,0)) = 5,INDEX('Data Entry'!$1:$1048576,MATCH($A41,'Data Entry'!$A:$A,0),MATCH(AL$1&amp;"After",'Data Entry'!$1:$1,0))=5 ),0,1)</f>
        <v>#N/A</v>
      </c>
      <c r="AM41" s="61" t="e">
        <f>IF(OR($C41&lt;&gt;1,ISBLANK(INDEX('Data Entry'!$1:$1048576,MATCH($A41,'Data Entry'!$A:$A,0),MATCH(AM$1&amp;"Before",'Data Entry'!$1:$1,0))),ISBLANK(INDEX('Data Entry'!$1:$1048576,MATCH($A41,'Data Entry'!$A:$A,0),MATCH(AM$1&amp;"After",'Data Entry'!$1:$1,0))), INDEX('Data Entry'!$1:$1048576,MATCH($A41,'Data Entry'!$A:$A,0),MATCH(AM$1&amp;"Before",'Data Entry'!$1:$1,0)) = 5,INDEX('Data Entry'!$1:$1048576,MATCH($A41,'Data Entry'!$A:$A,0),MATCH(AM$1&amp;"After",'Data Entry'!$1:$1,0))=5 ),0,1)</f>
        <v>#N/A</v>
      </c>
      <c r="AN41" s="61">
        <f>IF(OR($C41&lt;&gt;1,ISBLANK(INDEX('Data Entry'!$1:$1048576,MATCH($A41,'Data Entry'!$A:$A,0),MATCH(AN$1&amp;"Before",'Data Entry'!$1:$1,0))),ISBLANK(INDEX('Data Entry'!$1:$1048576,MATCH($A41,'Data Entry'!$A:$A,0),MATCH(AN$1&amp;"After",'Data Entry'!$1:$1,0)))),0,1)</f>
        <v>0</v>
      </c>
      <c r="AO41" s="61">
        <f>IF(OR($C41&lt;&gt;1,ISBLANK(INDEX('Data Entry'!$1:$1048576,MATCH($A41,'Data Entry'!$A:$A,0),MATCH(AO$1&amp;"After",'Data Entry'!$1:$1,0)))),0,1)</f>
        <v>0</v>
      </c>
      <c r="AP41" s="61">
        <f>IF(OR($C41&lt;&gt;1,ISBLANK(INDEX('Data Entry'!$1:$1048576,MATCH($A41,'Data Entry'!$A:$A,0),MATCH(AP$1&amp;"After",'Data Entry'!$1:$1,0)))),0,1)</f>
        <v>0</v>
      </c>
      <c r="AQ41" s="61">
        <f>IF(OR($C41&lt;&gt;1,ISBLANK(INDEX('Data Entry'!$1:$1048576,MATCH($A41,'Data Entry'!$A:$A,0),MATCH(AQ$1&amp;"After",'Data Entry'!$1:$1,0)))),0,1)</f>
        <v>0</v>
      </c>
      <c r="AR41" s="61">
        <f>IF(OR($C41&lt;&gt;1,ISBLANK(INDEX('Data Entry'!$1:$1048576,MATCH($A41,'Data Entry'!$A:$A,0),MATCH(AR$1&amp;"After",'Data Entry'!$1:$1,0)))),0,1)</f>
        <v>0</v>
      </c>
      <c r="AS41" s="61">
        <f>IF(OR($C41&lt;&gt;1,ISBLANK(INDEX('Data Entry'!$1:$1048576,MATCH($A41,'Data Entry'!$A:$A,0),MATCH(AS$1&amp;"After",'Data Entry'!$1:$1,0)))),0,1)</f>
        <v>0</v>
      </c>
      <c r="AT41" s="61">
        <f>IF(OR($C41&lt;&gt;1,ISBLANK(INDEX('Data Entry'!$1:$1048576,MATCH($A41,'Data Entry'!$A:$A,0),MATCH(AT$1&amp;"After",'Data Entry'!$1:$1,0)))),0,1)</f>
        <v>0</v>
      </c>
    </row>
    <row r="42" spans="1:46" x14ac:dyDescent="0.35">
      <c r="A42" s="70">
        <f>'Data Entry'!A46</f>
        <v>41</v>
      </c>
      <c r="B42" s="61">
        <f>'Data Entry'!BF46</f>
        <v>0</v>
      </c>
      <c r="C42" s="61">
        <f t="shared" si="0"/>
        <v>0</v>
      </c>
      <c r="D42" s="61">
        <f>IF(SUM('Data Entry'!$D46:$AT46) = 0,0,1)</f>
        <v>0</v>
      </c>
      <c r="E42" s="61">
        <f>IF(OR($C42&lt;&gt;1,ISBLANK(INDEX('Data Entry'!$1:$1048576,MATCH($A42,'Data Entry'!$A:$A,0),MATCH(E$1&amp;"Before",'Data Entry'!$1:$1,0))),ISBLANK(INDEX('Data Entry'!$1:$1048576,MATCH($A42,'Data Entry'!$A:$A,0),MATCH(E$1&amp;"After",'Data Entry'!$1:$1,0))), INDEX('Data Entry'!$1:$1048576,MATCH($A42,'Data Entry'!$A:$A,0),MATCH(E$1&amp;"Before",'Data Entry'!$1:$1,0)) = 5,INDEX('Data Entry'!$1:$1048576,MATCH($A42,'Data Entry'!$A:$A,0),MATCH(E$1&amp;"After",'Data Entry'!$1:$1,0))=5 ),0,1)</f>
        <v>0</v>
      </c>
      <c r="F42" s="61">
        <f>IF(OR($C42&lt;&gt;1,ISBLANK(INDEX('Data Entry'!$1:$1048576,MATCH($A42,'Data Entry'!$A:$A,0),MATCH(F$1&amp;"Before",'Data Entry'!$1:$1,0))),ISBLANK(INDEX('Data Entry'!$1:$1048576,MATCH($A42,'Data Entry'!$A:$A,0),MATCH(F$1&amp;"After",'Data Entry'!$1:$1,0))), INDEX('Data Entry'!$1:$1048576,MATCH($A42,'Data Entry'!$A:$A,0),MATCH(F$1&amp;"Before",'Data Entry'!$1:$1,0)) = 5,INDEX('Data Entry'!$1:$1048576,MATCH($A42,'Data Entry'!$A:$A,0),MATCH(F$1&amp;"After",'Data Entry'!$1:$1,0))=5 ),0,1)</f>
        <v>0</v>
      </c>
      <c r="G42" s="61">
        <f>IF(OR($C42&lt;&gt;1,ISBLANK(INDEX('Data Entry'!$1:$1048576,MATCH($A42,'Data Entry'!$A:$A,0),MATCH(G$1&amp;"Before",'Data Entry'!$1:$1,0))),ISBLANK(INDEX('Data Entry'!$1:$1048576,MATCH($A42,'Data Entry'!$A:$A,0),MATCH(G$1&amp;"After",'Data Entry'!$1:$1,0))), INDEX('Data Entry'!$1:$1048576,MATCH($A42,'Data Entry'!$A:$A,0),MATCH(G$1&amp;"Before",'Data Entry'!$1:$1,0)) = 5,INDEX('Data Entry'!$1:$1048576,MATCH($A42,'Data Entry'!$A:$A,0),MATCH(G$1&amp;"After",'Data Entry'!$1:$1,0))=5 ),0,1)</f>
        <v>0</v>
      </c>
      <c r="H42" s="61">
        <f>IF(OR($C42&lt;&gt;1,ISBLANK(INDEX('Data Entry'!$1:$1048576,MATCH($A42,'Data Entry'!$A:$A,0),MATCH(H$1&amp;"Before",'Data Entry'!$1:$1,0))),ISBLANK(INDEX('Data Entry'!$1:$1048576,MATCH($A42,'Data Entry'!$A:$A,0),MATCH(H$1&amp;"After",'Data Entry'!$1:$1,0))), INDEX('Data Entry'!$1:$1048576,MATCH($A42,'Data Entry'!$A:$A,0),MATCH(H$1&amp;"Before",'Data Entry'!$1:$1,0)) = 5,INDEX('Data Entry'!$1:$1048576,MATCH($A42,'Data Entry'!$A:$A,0),MATCH(H$1&amp;"After",'Data Entry'!$1:$1,0))=5 ),0,1)</f>
        <v>0</v>
      </c>
      <c r="I42" s="61">
        <f>IF(OR($C42&lt;&gt;1,ISBLANK(INDEX('Data Entry'!$1:$1048576,MATCH($A42,'Data Entry'!$A:$A,0),MATCH(I$1&amp;"Before",'Data Entry'!$1:$1,0))),ISBLANK(INDEX('Data Entry'!$1:$1048576,MATCH($A42,'Data Entry'!$A:$A,0),MATCH(I$1&amp;"After",'Data Entry'!$1:$1,0))), INDEX('Data Entry'!$1:$1048576,MATCH($A42,'Data Entry'!$A:$A,0),MATCH(I$1&amp;"Before",'Data Entry'!$1:$1,0)) = 5,INDEX('Data Entry'!$1:$1048576,MATCH($A42,'Data Entry'!$A:$A,0),MATCH(I$1&amp;"After",'Data Entry'!$1:$1,0))=5 ),0,1)</f>
        <v>0</v>
      </c>
      <c r="J42" s="61">
        <f>IF(OR($C42&lt;&gt;1,ISBLANK(INDEX('Data Entry'!$1:$1048576,MATCH($A42,'Data Entry'!$A:$A,0),MATCH(J$1&amp;"Before",'Data Entry'!$1:$1,0))),ISBLANK(INDEX('Data Entry'!$1:$1048576,MATCH($A42,'Data Entry'!$A:$A,0),MATCH(J$1&amp;"After",'Data Entry'!$1:$1,0))), INDEX('Data Entry'!$1:$1048576,MATCH($A42,'Data Entry'!$A:$A,0),MATCH(J$1&amp;"Before",'Data Entry'!$1:$1,0)) = 5,INDEX('Data Entry'!$1:$1048576,MATCH($A42,'Data Entry'!$A:$A,0),MATCH(J$1&amp;"After",'Data Entry'!$1:$1,0))=5 ),0,1)</f>
        <v>0</v>
      </c>
      <c r="K42" s="61">
        <f>IF(OR($C42&lt;&gt;1,ISBLANK(INDEX('Data Entry'!$1:$1048576,MATCH($A42,'Data Entry'!$A:$A,0),MATCH(K$1&amp;"Before",'Data Entry'!$1:$1,0))),ISBLANK(INDEX('Data Entry'!$1:$1048576,MATCH($A42,'Data Entry'!$A:$A,0),MATCH(K$1&amp;"After",'Data Entry'!$1:$1,0))), INDEX('Data Entry'!$1:$1048576,MATCH($A42,'Data Entry'!$A:$A,0),MATCH(K$1&amp;"Before",'Data Entry'!$1:$1,0)) = 5,INDEX('Data Entry'!$1:$1048576,MATCH($A42,'Data Entry'!$A:$A,0),MATCH(K$1&amp;"After",'Data Entry'!$1:$1,0))=5 ),0,1)</f>
        <v>0</v>
      </c>
      <c r="L42" s="61">
        <f>IF(OR($C42&lt;&gt;1,ISBLANK(INDEX('Data Entry'!$1:$1048576,MATCH($A42,'Data Entry'!$A:$A,0),MATCH(L$1&amp;"Before",'Data Entry'!$1:$1,0))),ISBLANK(INDEX('Data Entry'!$1:$1048576,MATCH($A42,'Data Entry'!$A:$A,0),MATCH(L$1&amp;"After",'Data Entry'!$1:$1,0))), INDEX('Data Entry'!$1:$1048576,MATCH($A42,'Data Entry'!$A:$A,0),MATCH(L$1&amp;"Before",'Data Entry'!$1:$1,0)) = 5,INDEX('Data Entry'!$1:$1048576,MATCH($A42,'Data Entry'!$A:$A,0),MATCH(L$1&amp;"After",'Data Entry'!$1:$1,0))=5 ),0,1)</f>
        <v>0</v>
      </c>
      <c r="M42" s="61">
        <f>IF(OR($C42&lt;&gt;1,ISBLANK(INDEX('Data Entry'!$1:$1048576,MATCH($A42,'Data Entry'!$A:$A,0),MATCH(M$1&amp;"Before",'Data Entry'!$1:$1,0))),ISBLANK(INDEX('Data Entry'!$1:$1048576,MATCH($A42,'Data Entry'!$A:$A,0),MATCH(M$1&amp;"After",'Data Entry'!$1:$1,0))), INDEX('Data Entry'!$1:$1048576,MATCH($A42,'Data Entry'!$A:$A,0),MATCH(M$1&amp;"Before",'Data Entry'!$1:$1,0)) = 5,INDEX('Data Entry'!$1:$1048576,MATCH($A42,'Data Entry'!$A:$A,0),MATCH(M$1&amp;"After",'Data Entry'!$1:$1,0))=5 ),0,1)</f>
        <v>0</v>
      </c>
      <c r="N42" s="61">
        <f>IF(OR($C42&lt;&gt;1,ISBLANK(INDEX('Data Entry'!$1:$1048576,MATCH($A42,'Data Entry'!$A:$A,0),MATCH(N$1&amp;"Before",'Data Entry'!$1:$1,0))),ISBLANK(INDEX('Data Entry'!$1:$1048576,MATCH($A42,'Data Entry'!$A:$A,0),MATCH(N$1&amp;"After",'Data Entry'!$1:$1,0))), INDEX('Data Entry'!$1:$1048576,MATCH($A42,'Data Entry'!$A:$A,0),MATCH(N$1&amp;"Before",'Data Entry'!$1:$1,0)) = 5,INDEX('Data Entry'!$1:$1048576,MATCH($A42,'Data Entry'!$A:$A,0),MATCH(N$1&amp;"After",'Data Entry'!$1:$1,0))=5 ),0,1)</f>
        <v>0</v>
      </c>
      <c r="O42" s="61">
        <f>IF(OR($C42&lt;&gt;1,ISBLANK(INDEX('Data Entry'!$1:$1048576,MATCH($A42,'Data Entry'!$A:$A,0),MATCH(O$1&amp;"Before",'Data Entry'!$1:$1,0))),ISBLANK(INDEX('Data Entry'!$1:$1048576,MATCH($A42,'Data Entry'!$A:$A,0),MATCH(O$1&amp;"After",'Data Entry'!$1:$1,0))), INDEX('Data Entry'!$1:$1048576,MATCH($A42,'Data Entry'!$A:$A,0),MATCH(O$1&amp;"Before",'Data Entry'!$1:$1,0)) = 5,INDEX('Data Entry'!$1:$1048576,MATCH($A42,'Data Entry'!$A:$A,0),MATCH(O$1&amp;"After",'Data Entry'!$1:$1,0))=5 ),0,1)</f>
        <v>0</v>
      </c>
      <c r="P42" s="61">
        <f>IF(OR($C42&lt;&gt;1,ISBLANK(INDEX('Data Entry'!$1:$1048576,MATCH($A42,'Data Entry'!$A:$A,0),MATCH(P$1&amp;"Before",'Data Entry'!$1:$1,0))),ISBLANK(INDEX('Data Entry'!$1:$1048576,MATCH($A42,'Data Entry'!$A:$A,0),MATCH(P$1&amp;"After",'Data Entry'!$1:$1,0))), INDEX('Data Entry'!$1:$1048576,MATCH($A42,'Data Entry'!$A:$A,0),MATCH(P$1&amp;"Before",'Data Entry'!$1:$1,0)) = 5,INDEX('Data Entry'!$1:$1048576,MATCH($A42,'Data Entry'!$A:$A,0),MATCH(P$1&amp;"After",'Data Entry'!$1:$1,0))=5 ),0,1)</f>
        <v>0</v>
      </c>
      <c r="Q42" s="61">
        <f>IF(OR($C42&lt;&gt;1,ISBLANK(INDEX('Data Entry'!$1:$1048576,MATCH($A42,'Data Entry'!$A:$A,0),MATCH(Q$1&amp;"Before",'Data Entry'!$1:$1,0))),ISBLANK(INDEX('Data Entry'!$1:$1048576,MATCH($A42,'Data Entry'!$A:$A,0),MATCH(Q$1&amp;"After",'Data Entry'!$1:$1,0))), INDEX('Data Entry'!$1:$1048576,MATCH($A42,'Data Entry'!$A:$A,0),MATCH(Q$1&amp;"Before",'Data Entry'!$1:$1,0)) = 5,INDEX('Data Entry'!$1:$1048576,MATCH($A42,'Data Entry'!$A:$A,0),MATCH(Q$1&amp;"After",'Data Entry'!$1:$1,0))=5 ),0,1)</f>
        <v>0</v>
      </c>
      <c r="R42" s="61">
        <f>IF(OR($C42&lt;&gt;1,ISBLANK(INDEX('Data Entry'!$1:$1048576,MATCH($A42,'Data Entry'!$A:$A,0),MATCH(R$1&amp;"Before",'Data Entry'!$1:$1,0))),ISBLANK(INDEX('Data Entry'!$1:$1048576,MATCH($A42,'Data Entry'!$A:$A,0),MATCH(R$1&amp;"After",'Data Entry'!$1:$1,0))), INDEX('Data Entry'!$1:$1048576,MATCH($A42,'Data Entry'!$A:$A,0),MATCH(R$1&amp;"Before",'Data Entry'!$1:$1,0)) = 5,INDEX('Data Entry'!$1:$1048576,MATCH($A42,'Data Entry'!$A:$A,0),MATCH(R$1&amp;"After",'Data Entry'!$1:$1,0))=5 ),0,1)</f>
        <v>0</v>
      </c>
      <c r="S42" s="61">
        <f>IF(OR($C42&lt;&gt;1,ISBLANK(INDEX('Data Entry'!$1:$1048576,MATCH($A42,'Data Entry'!$A:$A,0),MATCH(S$1&amp;"Before",'Data Entry'!$1:$1,0))),ISBLANK(INDEX('Data Entry'!$1:$1048576,MATCH($A42,'Data Entry'!$A:$A,0),MATCH(S$1&amp;"After",'Data Entry'!$1:$1,0))), INDEX('Data Entry'!$1:$1048576,MATCH($A42,'Data Entry'!$A:$A,0),MATCH(S$1&amp;"Before",'Data Entry'!$1:$1,0)) = 5,INDEX('Data Entry'!$1:$1048576,MATCH($A42,'Data Entry'!$A:$A,0),MATCH(S$1&amp;"After",'Data Entry'!$1:$1,0))=5 ),0,1)</f>
        <v>0</v>
      </c>
      <c r="T42" s="61">
        <f>IF(OR($C42&lt;&gt;1,ISBLANK(INDEX('Data Entry'!$1:$1048576,MATCH($A42,'Data Entry'!$A:$A,0),MATCH(T$1&amp;"Before",'Data Entry'!$1:$1,0))),ISBLANK(INDEX('Data Entry'!$1:$1048576,MATCH($A42,'Data Entry'!$A:$A,0),MATCH(T$1&amp;"After",'Data Entry'!$1:$1,0))), INDEX('Data Entry'!$1:$1048576,MATCH($A42,'Data Entry'!$A:$A,0),MATCH(T$1&amp;"Before",'Data Entry'!$1:$1,0)) = 5,INDEX('Data Entry'!$1:$1048576,MATCH($A42,'Data Entry'!$A:$A,0),MATCH(T$1&amp;"After",'Data Entry'!$1:$1,0))=5 ),0,1)</f>
        <v>0</v>
      </c>
      <c r="U42" s="61">
        <f>IF(OR($C42&lt;&gt;1,ISBLANK(INDEX('Data Entry'!$1:$1048576,MATCH($A42,'Data Entry'!$A:$A,0),MATCH(U$1&amp;"Before",'Data Entry'!$1:$1,0))),ISBLANK(INDEX('Data Entry'!$1:$1048576,MATCH($A42,'Data Entry'!$A:$A,0),MATCH(U$1&amp;"After",'Data Entry'!$1:$1,0))), INDEX('Data Entry'!$1:$1048576,MATCH($A42,'Data Entry'!$A:$A,0),MATCH(U$1&amp;"Before",'Data Entry'!$1:$1,0)) = 5,INDEX('Data Entry'!$1:$1048576,MATCH($A42,'Data Entry'!$A:$A,0),MATCH(U$1&amp;"After",'Data Entry'!$1:$1,0))=5 ),0,1)</f>
        <v>0</v>
      </c>
      <c r="V42" s="61" t="e">
        <f>IF(OR($C42&lt;&gt;1,ISBLANK(INDEX('Data Entry'!$1:$1048576,MATCH($A42,'Data Entry'!$A:$A,0),MATCH(V$1&amp;"Before",'Data Entry'!$1:$1,0))),ISBLANK(INDEX('Data Entry'!$1:$1048576,MATCH($A42,'Data Entry'!$A:$A,0),MATCH(V$1&amp;"After",'Data Entry'!$1:$1,0))), INDEX('Data Entry'!$1:$1048576,MATCH($A42,'Data Entry'!$A:$A,0),MATCH(V$1&amp;"Before",'Data Entry'!$1:$1,0)) = 5,INDEX('Data Entry'!$1:$1048576,MATCH($A42,'Data Entry'!$A:$A,0),MATCH(V$1&amp;"After",'Data Entry'!$1:$1,0))=5 ),0,1)</f>
        <v>#N/A</v>
      </c>
      <c r="W42" s="61" t="e">
        <f>IF(OR($C42&lt;&gt;1,ISBLANK(INDEX('Data Entry'!$1:$1048576,MATCH($A42,'Data Entry'!$A:$A,0),MATCH(W$1&amp;"Before",'Data Entry'!$1:$1,0))),ISBLANK(INDEX('Data Entry'!$1:$1048576,MATCH($A42,'Data Entry'!$A:$A,0),MATCH(W$1&amp;"After",'Data Entry'!$1:$1,0))), INDEX('Data Entry'!$1:$1048576,MATCH($A42,'Data Entry'!$A:$A,0),MATCH(W$1&amp;"Before",'Data Entry'!$1:$1,0)) = 5,INDEX('Data Entry'!$1:$1048576,MATCH($A42,'Data Entry'!$A:$A,0),MATCH(W$1&amp;"After",'Data Entry'!$1:$1,0))=5 ),0,1)</f>
        <v>#N/A</v>
      </c>
      <c r="X42" s="61" t="e">
        <f>IF(OR($C42&lt;&gt;1,ISBLANK(INDEX('Data Entry'!$1:$1048576,MATCH($A42,'Data Entry'!$A:$A,0),MATCH(X$1&amp;"Before",'Data Entry'!$1:$1,0))),ISBLANK(INDEX('Data Entry'!$1:$1048576,MATCH($A42,'Data Entry'!$A:$A,0),MATCH(X$1&amp;"After",'Data Entry'!$1:$1,0))), INDEX('Data Entry'!$1:$1048576,MATCH($A42,'Data Entry'!$A:$A,0),MATCH(X$1&amp;"Before",'Data Entry'!$1:$1,0)) = 5,INDEX('Data Entry'!$1:$1048576,MATCH($A42,'Data Entry'!$A:$A,0),MATCH(X$1&amp;"After",'Data Entry'!$1:$1,0))=5 ),0,1)</f>
        <v>#N/A</v>
      </c>
      <c r="Y42" s="61" t="e">
        <f>IF(OR($C42&lt;&gt;1,ISBLANK(INDEX('Data Entry'!$1:$1048576,MATCH($A42,'Data Entry'!$A:$A,0),MATCH(Y$1&amp;"Before",'Data Entry'!$1:$1,0))),ISBLANK(INDEX('Data Entry'!$1:$1048576,MATCH($A42,'Data Entry'!$A:$A,0),MATCH(Y$1&amp;"After",'Data Entry'!$1:$1,0))), INDEX('Data Entry'!$1:$1048576,MATCH($A42,'Data Entry'!$A:$A,0),MATCH(Y$1&amp;"Before",'Data Entry'!$1:$1,0)) = 5,INDEX('Data Entry'!$1:$1048576,MATCH($A42,'Data Entry'!$A:$A,0),MATCH(Y$1&amp;"After",'Data Entry'!$1:$1,0))=5 ),0,1)</f>
        <v>#N/A</v>
      </c>
      <c r="Z42" s="61" t="e">
        <f>IF(OR($C42&lt;&gt;1,ISBLANK(INDEX('Data Entry'!$1:$1048576,MATCH($A42,'Data Entry'!$A:$A,0),MATCH(Z$1&amp;"Before",'Data Entry'!$1:$1,0))),ISBLANK(INDEX('Data Entry'!$1:$1048576,MATCH($A42,'Data Entry'!$A:$A,0),MATCH(Z$1&amp;"After",'Data Entry'!$1:$1,0))), INDEX('Data Entry'!$1:$1048576,MATCH($A42,'Data Entry'!$A:$A,0),MATCH(Z$1&amp;"Before",'Data Entry'!$1:$1,0)) = 5,INDEX('Data Entry'!$1:$1048576,MATCH($A42,'Data Entry'!$A:$A,0),MATCH(Z$1&amp;"After",'Data Entry'!$1:$1,0))=5 ),0,1)</f>
        <v>#N/A</v>
      </c>
      <c r="AA42" s="61" t="e">
        <f>IF(OR($C42&lt;&gt;1,ISBLANK(INDEX('Data Entry'!$1:$1048576,MATCH($A42,'Data Entry'!$A:$A,0),MATCH(AA$1&amp;"Before",'Data Entry'!$1:$1,0))),ISBLANK(INDEX('Data Entry'!$1:$1048576,MATCH($A42,'Data Entry'!$A:$A,0),MATCH(AA$1&amp;"After",'Data Entry'!$1:$1,0))), INDEX('Data Entry'!$1:$1048576,MATCH($A42,'Data Entry'!$A:$A,0),MATCH(AA$1&amp;"Before",'Data Entry'!$1:$1,0)) = 5,INDEX('Data Entry'!$1:$1048576,MATCH($A42,'Data Entry'!$A:$A,0),MATCH(AA$1&amp;"After",'Data Entry'!$1:$1,0))=5 ),0,1)</f>
        <v>#N/A</v>
      </c>
      <c r="AB42" s="61" t="e">
        <f>IF(OR($C42&lt;&gt;1,ISBLANK(INDEX('Data Entry'!$1:$1048576,MATCH($A42,'Data Entry'!$A:$A,0),MATCH(AB$1&amp;"Before",'Data Entry'!$1:$1,0))),ISBLANK(INDEX('Data Entry'!$1:$1048576,MATCH($A42,'Data Entry'!$A:$A,0),MATCH(AB$1&amp;"After",'Data Entry'!$1:$1,0))), INDEX('Data Entry'!$1:$1048576,MATCH($A42,'Data Entry'!$A:$A,0),MATCH(AB$1&amp;"Before",'Data Entry'!$1:$1,0)) = 5,INDEX('Data Entry'!$1:$1048576,MATCH($A42,'Data Entry'!$A:$A,0),MATCH(AB$1&amp;"After",'Data Entry'!$1:$1,0))=5 ),0,1)</f>
        <v>#N/A</v>
      </c>
      <c r="AC42" s="61" t="e">
        <f>IF(OR($C42&lt;&gt;1,ISBLANK(INDEX('Data Entry'!$1:$1048576,MATCH($A42,'Data Entry'!$A:$A,0),MATCH(AC$1&amp;"Before",'Data Entry'!$1:$1,0))),ISBLANK(INDEX('Data Entry'!$1:$1048576,MATCH($A42,'Data Entry'!$A:$A,0),MATCH(AC$1&amp;"After",'Data Entry'!$1:$1,0))), INDEX('Data Entry'!$1:$1048576,MATCH($A42,'Data Entry'!$A:$A,0),MATCH(AC$1&amp;"Before",'Data Entry'!$1:$1,0)) = 5,INDEX('Data Entry'!$1:$1048576,MATCH($A42,'Data Entry'!$A:$A,0),MATCH(AC$1&amp;"After",'Data Entry'!$1:$1,0))=5 ),0,1)</f>
        <v>#N/A</v>
      </c>
      <c r="AD42" s="61" t="e">
        <f>IF(OR($C42&lt;&gt;1,ISBLANK(INDEX('Data Entry'!$1:$1048576,MATCH($A42,'Data Entry'!$A:$A,0),MATCH(AD$1&amp;"Before",'Data Entry'!$1:$1,0))),ISBLANK(INDEX('Data Entry'!$1:$1048576,MATCH($A42,'Data Entry'!$A:$A,0),MATCH(AD$1&amp;"After",'Data Entry'!$1:$1,0))), INDEX('Data Entry'!$1:$1048576,MATCH($A42,'Data Entry'!$A:$A,0),MATCH(AD$1&amp;"Before",'Data Entry'!$1:$1,0)) = 5,INDEX('Data Entry'!$1:$1048576,MATCH($A42,'Data Entry'!$A:$A,0),MATCH(AD$1&amp;"After",'Data Entry'!$1:$1,0))=5 ),0,1)</f>
        <v>#N/A</v>
      </c>
      <c r="AE42" s="61" t="e">
        <f>IF(OR($C42&lt;&gt;1,ISBLANK(INDEX('Data Entry'!$1:$1048576,MATCH($A42,'Data Entry'!$A:$A,0),MATCH(AE$1&amp;"Before",'Data Entry'!$1:$1,0))),ISBLANK(INDEX('Data Entry'!$1:$1048576,MATCH($A42,'Data Entry'!$A:$A,0),MATCH(AE$1&amp;"After",'Data Entry'!$1:$1,0))), INDEX('Data Entry'!$1:$1048576,MATCH($A42,'Data Entry'!$A:$A,0),MATCH(AE$1&amp;"Before",'Data Entry'!$1:$1,0)) = 5,INDEX('Data Entry'!$1:$1048576,MATCH($A42,'Data Entry'!$A:$A,0),MATCH(AE$1&amp;"After",'Data Entry'!$1:$1,0))=5 ),0,1)</f>
        <v>#N/A</v>
      </c>
      <c r="AF42" s="61" t="e">
        <f>IF(OR($C42&lt;&gt;1,ISBLANK(INDEX('Data Entry'!$1:$1048576,MATCH($A42,'Data Entry'!$A:$A,0),MATCH(AF$1&amp;"Before",'Data Entry'!$1:$1,0))),ISBLANK(INDEX('Data Entry'!$1:$1048576,MATCH($A42,'Data Entry'!$A:$A,0),MATCH(AF$1&amp;"After",'Data Entry'!$1:$1,0))), INDEX('Data Entry'!$1:$1048576,MATCH($A42,'Data Entry'!$A:$A,0),MATCH(AF$1&amp;"Before",'Data Entry'!$1:$1,0)) = 5,INDEX('Data Entry'!$1:$1048576,MATCH($A42,'Data Entry'!$A:$A,0),MATCH(AF$1&amp;"After",'Data Entry'!$1:$1,0))=5 ),0,1)</f>
        <v>#N/A</v>
      </c>
      <c r="AG42" s="61" t="e">
        <f>IF(OR($C42&lt;&gt;1,ISBLANK(INDEX('Data Entry'!$1:$1048576,MATCH($A42,'Data Entry'!$A:$A,0),MATCH(AG$1&amp;"Before",'Data Entry'!$1:$1,0))),ISBLANK(INDEX('Data Entry'!$1:$1048576,MATCH($A42,'Data Entry'!$A:$A,0),MATCH(AG$1&amp;"After",'Data Entry'!$1:$1,0))), INDEX('Data Entry'!$1:$1048576,MATCH($A42,'Data Entry'!$A:$A,0),MATCH(AG$1&amp;"Before",'Data Entry'!$1:$1,0)) = 5,INDEX('Data Entry'!$1:$1048576,MATCH($A42,'Data Entry'!$A:$A,0),MATCH(AG$1&amp;"After",'Data Entry'!$1:$1,0))=5 ),0,1)</f>
        <v>#N/A</v>
      </c>
      <c r="AH42" s="61" t="e">
        <f>IF(OR($C42&lt;&gt;1,ISBLANK(INDEX('Data Entry'!$1:$1048576,MATCH($A42,'Data Entry'!$A:$A,0),MATCH(AH$1&amp;"Before",'Data Entry'!$1:$1,0))),ISBLANK(INDEX('Data Entry'!$1:$1048576,MATCH($A42,'Data Entry'!$A:$A,0),MATCH(AH$1&amp;"After",'Data Entry'!$1:$1,0))), INDEX('Data Entry'!$1:$1048576,MATCH($A42,'Data Entry'!$A:$A,0),MATCH(AH$1&amp;"Before",'Data Entry'!$1:$1,0)) = 5,INDEX('Data Entry'!$1:$1048576,MATCH($A42,'Data Entry'!$A:$A,0),MATCH(AH$1&amp;"After",'Data Entry'!$1:$1,0))=5 ),0,1)</f>
        <v>#N/A</v>
      </c>
      <c r="AI42" s="61" t="e">
        <f>IF(OR($C42&lt;&gt;1,ISBLANK(INDEX('Data Entry'!$1:$1048576,MATCH($A42,'Data Entry'!$A:$A,0),MATCH(AI$1&amp;"Before",'Data Entry'!$1:$1,0))),ISBLANK(INDEX('Data Entry'!$1:$1048576,MATCH($A42,'Data Entry'!$A:$A,0),MATCH(AI$1&amp;"After",'Data Entry'!$1:$1,0))), INDEX('Data Entry'!$1:$1048576,MATCH($A42,'Data Entry'!$A:$A,0),MATCH(AI$1&amp;"Before",'Data Entry'!$1:$1,0)) = 5,INDEX('Data Entry'!$1:$1048576,MATCH($A42,'Data Entry'!$A:$A,0),MATCH(AI$1&amp;"After",'Data Entry'!$1:$1,0))=5 ),0,1)</f>
        <v>#N/A</v>
      </c>
      <c r="AJ42" s="61" t="e">
        <f>IF(OR($C42&lt;&gt;1,ISBLANK(INDEX('Data Entry'!$1:$1048576,MATCH($A42,'Data Entry'!$A:$A,0),MATCH(AJ$1&amp;"Before",'Data Entry'!$1:$1,0))),ISBLANK(INDEX('Data Entry'!$1:$1048576,MATCH($A42,'Data Entry'!$A:$A,0),MATCH(AJ$1&amp;"After",'Data Entry'!$1:$1,0))), INDEX('Data Entry'!$1:$1048576,MATCH($A42,'Data Entry'!$A:$A,0),MATCH(AJ$1&amp;"Before",'Data Entry'!$1:$1,0)) = 5,INDEX('Data Entry'!$1:$1048576,MATCH($A42,'Data Entry'!$A:$A,0),MATCH(AJ$1&amp;"After",'Data Entry'!$1:$1,0))=5 ),0,1)</f>
        <v>#N/A</v>
      </c>
      <c r="AK42" s="61" t="e">
        <f>IF(OR($C42&lt;&gt;1,ISBLANK(INDEX('Data Entry'!$1:$1048576,MATCH($A42,'Data Entry'!$A:$A,0),MATCH(AK$1&amp;"Before",'Data Entry'!$1:$1,0))),ISBLANK(INDEX('Data Entry'!$1:$1048576,MATCH($A42,'Data Entry'!$A:$A,0),MATCH(AK$1&amp;"After",'Data Entry'!$1:$1,0))), INDEX('Data Entry'!$1:$1048576,MATCH($A42,'Data Entry'!$A:$A,0),MATCH(AK$1&amp;"Before",'Data Entry'!$1:$1,0)) = 5,INDEX('Data Entry'!$1:$1048576,MATCH($A42,'Data Entry'!$A:$A,0),MATCH(AK$1&amp;"After",'Data Entry'!$1:$1,0))=5 ),0,1)</f>
        <v>#N/A</v>
      </c>
      <c r="AL42" s="61" t="e">
        <f>IF(OR($C42&lt;&gt;1,ISBLANK(INDEX('Data Entry'!$1:$1048576,MATCH($A42,'Data Entry'!$A:$A,0),MATCH(AL$1&amp;"Before",'Data Entry'!$1:$1,0))),ISBLANK(INDEX('Data Entry'!$1:$1048576,MATCH($A42,'Data Entry'!$A:$A,0),MATCH(AL$1&amp;"After",'Data Entry'!$1:$1,0))), INDEX('Data Entry'!$1:$1048576,MATCH($A42,'Data Entry'!$A:$A,0),MATCH(AL$1&amp;"Before",'Data Entry'!$1:$1,0)) = 5,INDEX('Data Entry'!$1:$1048576,MATCH($A42,'Data Entry'!$A:$A,0),MATCH(AL$1&amp;"After",'Data Entry'!$1:$1,0))=5 ),0,1)</f>
        <v>#N/A</v>
      </c>
      <c r="AM42" s="61" t="e">
        <f>IF(OR($C42&lt;&gt;1,ISBLANK(INDEX('Data Entry'!$1:$1048576,MATCH($A42,'Data Entry'!$A:$A,0),MATCH(AM$1&amp;"Before",'Data Entry'!$1:$1,0))),ISBLANK(INDEX('Data Entry'!$1:$1048576,MATCH($A42,'Data Entry'!$A:$A,0),MATCH(AM$1&amp;"After",'Data Entry'!$1:$1,0))), INDEX('Data Entry'!$1:$1048576,MATCH($A42,'Data Entry'!$A:$A,0),MATCH(AM$1&amp;"Before",'Data Entry'!$1:$1,0)) = 5,INDEX('Data Entry'!$1:$1048576,MATCH($A42,'Data Entry'!$A:$A,0),MATCH(AM$1&amp;"After",'Data Entry'!$1:$1,0))=5 ),0,1)</f>
        <v>#N/A</v>
      </c>
      <c r="AN42" s="61">
        <f>IF(OR($C42&lt;&gt;1,ISBLANK(INDEX('Data Entry'!$1:$1048576,MATCH($A42,'Data Entry'!$A:$A,0),MATCH(AN$1&amp;"Before",'Data Entry'!$1:$1,0))),ISBLANK(INDEX('Data Entry'!$1:$1048576,MATCH($A42,'Data Entry'!$A:$A,0),MATCH(AN$1&amp;"After",'Data Entry'!$1:$1,0)))),0,1)</f>
        <v>0</v>
      </c>
      <c r="AO42" s="61">
        <f>IF(OR($C42&lt;&gt;1,ISBLANK(INDEX('Data Entry'!$1:$1048576,MATCH($A42,'Data Entry'!$A:$A,0),MATCH(AO$1&amp;"After",'Data Entry'!$1:$1,0)))),0,1)</f>
        <v>0</v>
      </c>
      <c r="AP42" s="61">
        <f>IF(OR($C42&lt;&gt;1,ISBLANK(INDEX('Data Entry'!$1:$1048576,MATCH($A42,'Data Entry'!$A:$A,0),MATCH(AP$1&amp;"After",'Data Entry'!$1:$1,0)))),0,1)</f>
        <v>0</v>
      </c>
      <c r="AQ42" s="61">
        <f>IF(OR($C42&lt;&gt;1,ISBLANK(INDEX('Data Entry'!$1:$1048576,MATCH($A42,'Data Entry'!$A:$A,0),MATCH(AQ$1&amp;"After",'Data Entry'!$1:$1,0)))),0,1)</f>
        <v>0</v>
      </c>
      <c r="AR42" s="61">
        <f>IF(OR($C42&lt;&gt;1,ISBLANK(INDEX('Data Entry'!$1:$1048576,MATCH($A42,'Data Entry'!$A:$A,0),MATCH(AR$1&amp;"After",'Data Entry'!$1:$1,0)))),0,1)</f>
        <v>0</v>
      </c>
      <c r="AS42" s="61">
        <f>IF(OR($C42&lt;&gt;1,ISBLANK(INDEX('Data Entry'!$1:$1048576,MATCH($A42,'Data Entry'!$A:$A,0),MATCH(AS$1&amp;"After",'Data Entry'!$1:$1,0)))),0,1)</f>
        <v>0</v>
      </c>
      <c r="AT42" s="61">
        <f>IF(OR($C42&lt;&gt;1,ISBLANK(INDEX('Data Entry'!$1:$1048576,MATCH($A42,'Data Entry'!$A:$A,0),MATCH(AT$1&amp;"After",'Data Entry'!$1:$1,0)))),0,1)</f>
        <v>0</v>
      </c>
    </row>
    <row r="43" spans="1:46" x14ac:dyDescent="0.35">
      <c r="A43" s="70">
        <f>'Data Entry'!A47</f>
        <v>42</v>
      </c>
      <c r="B43" s="61">
        <f>'Data Entry'!BF47</f>
        <v>0</v>
      </c>
      <c r="C43" s="61">
        <f t="shared" si="0"/>
        <v>0</v>
      </c>
      <c r="D43" s="61">
        <f>IF(SUM('Data Entry'!$D47:$AT47) = 0,0,1)</f>
        <v>0</v>
      </c>
      <c r="E43" s="61">
        <f>IF(OR($C43&lt;&gt;1,ISBLANK(INDEX('Data Entry'!$1:$1048576,MATCH($A43,'Data Entry'!$A:$A,0),MATCH(E$1&amp;"Before",'Data Entry'!$1:$1,0))),ISBLANK(INDEX('Data Entry'!$1:$1048576,MATCH($A43,'Data Entry'!$A:$A,0),MATCH(E$1&amp;"After",'Data Entry'!$1:$1,0))), INDEX('Data Entry'!$1:$1048576,MATCH($A43,'Data Entry'!$A:$A,0),MATCH(E$1&amp;"Before",'Data Entry'!$1:$1,0)) = 5,INDEX('Data Entry'!$1:$1048576,MATCH($A43,'Data Entry'!$A:$A,0),MATCH(E$1&amp;"After",'Data Entry'!$1:$1,0))=5 ),0,1)</f>
        <v>0</v>
      </c>
      <c r="F43" s="61">
        <f>IF(OR($C43&lt;&gt;1,ISBLANK(INDEX('Data Entry'!$1:$1048576,MATCH($A43,'Data Entry'!$A:$A,0),MATCH(F$1&amp;"Before",'Data Entry'!$1:$1,0))),ISBLANK(INDEX('Data Entry'!$1:$1048576,MATCH($A43,'Data Entry'!$A:$A,0),MATCH(F$1&amp;"After",'Data Entry'!$1:$1,0))), INDEX('Data Entry'!$1:$1048576,MATCH($A43,'Data Entry'!$A:$A,0),MATCH(F$1&amp;"Before",'Data Entry'!$1:$1,0)) = 5,INDEX('Data Entry'!$1:$1048576,MATCH($A43,'Data Entry'!$A:$A,0),MATCH(F$1&amp;"After",'Data Entry'!$1:$1,0))=5 ),0,1)</f>
        <v>0</v>
      </c>
      <c r="G43" s="61">
        <f>IF(OR($C43&lt;&gt;1,ISBLANK(INDEX('Data Entry'!$1:$1048576,MATCH($A43,'Data Entry'!$A:$A,0),MATCH(G$1&amp;"Before",'Data Entry'!$1:$1,0))),ISBLANK(INDEX('Data Entry'!$1:$1048576,MATCH($A43,'Data Entry'!$A:$A,0),MATCH(G$1&amp;"After",'Data Entry'!$1:$1,0))), INDEX('Data Entry'!$1:$1048576,MATCH($A43,'Data Entry'!$A:$A,0),MATCH(G$1&amp;"Before",'Data Entry'!$1:$1,0)) = 5,INDEX('Data Entry'!$1:$1048576,MATCH($A43,'Data Entry'!$A:$A,0),MATCH(G$1&amp;"After",'Data Entry'!$1:$1,0))=5 ),0,1)</f>
        <v>0</v>
      </c>
      <c r="H43" s="61">
        <f>IF(OR($C43&lt;&gt;1,ISBLANK(INDEX('Data Entry'!$1:$1048576,MATCH($A43,'Data Entry'!$A:$A,0),MATCH(H$1&amp;"Before",'Data Entry'!$1:$1,0))),ISBLANK(INDEX('Data Entry'!$1:$1048576,MATCH($A43,'Data Entry'!$A:$A,0),MATCH(H$1&amp;"After",'Data Entry'!$1:$1,0))), INDEX('Data Entry'!$1:$1048576,MATCH($A43,'Data Entry'!$A:$A,0),MATCH(H$1&amp;"Before",'Data Entry'!$1:$1,0)) = 5,INDEX('Data Entry'!$1:$1048576,MATCH($A43,'Data Entry'!$A:$A,0),MATCH(H$1&amp;"After",'Data Entry'!$1:$1,0))=5 ),0,1)</f>
        <v>0</v>
      </c>
      <c r="I43" s="61">
        <f>IF(OR($C43&lt;&gt;1,ISBLANK(INDEX('Data Entry'!$1:$1048576,MATCH($A43,'Data Entry'!$A:$A,0),MATCH(I$1&amp;"Before",'Data Entry'!$1:$1,0))),ISBLANK(INDEX('Data Entry'!$1:$1048576,MATCH($A43,'Data Entry'!$A:$A,0),MATCH(I$1&amp;"After",'Data Entry'!$1:$1,0))), INDEX('Data Entry'!$1:$1048576,MATCH($A43,'Data Entry'!$A:$A,0),MATCH(I$1&amp;"Before",'Data Entry'!$1:$1,0)) = 5,INDEX('Data Entry'!$1:$1048576,MATCH($A43,'Data Entry'!$A:$A,0),MATCH(I$1&amp;"After",'Data Entry'!$1:$1,0))=5 ),0,1)</f>
        <v>0</v>
      </c>
      <c r="J43" s="61">
        <f>IF(OR($C43&lt;&gt;1,ISBLANK(INDEX('Data Entry'!$1:$1048576,MATCH($A43,'Data Entry'!$A:$A,0),MATCH(J$1&amp;"Before",'Data Entry'!$1:$1,0))),ISBLANK(INDEX('Data Entry'!$1:$1048576,MATCH($A43,'Data Entry'!$A:$A,0),MATCH(J$1&amp;"After",'Data Entry'!$1:$1,0))), INDEX('Data Entry'!$1:$1048576,MATCH($A43,'Data Entry'!$A:$A,0),MATCH(J$1&amp;"Before",'Data Entry'!$1:$1,0)) = 5,INDEX('Data Entry'!$1:$1048576,MATCH($A43,'Data Entry'!$A:$A,0),MATCH(J$1&amp;"After",'Data Entry'!$1:$1,0))=5 ),0,1)</f>
        <v>0</v>
      </c>
      <c r="K43" s="61">
        <f>IF(OR($C43&lt;&gt;1,ISBLANK(INDEX('Data Entry'!$1:$1048576,MATCH($A43,'Data Entry'!$A:$A,0),MATCH(K$1&amp;"Before",'Data Entry'!$1:$1,0))),ISBLANK(INDEX('Data Entry'!$1:$1048576,MATCH($A43,'Data Entry'!$A:$A,0),MATCH(K$1&amp;"After",'Data Entry'!$1:$1,0))), INDEX('Data Entry'!$1:$1048576,MATCH($A43,'Data Entry'!$A:$A,0),MATCH(K$1&amp;"Before",'Data Entry'!$1:$1,0)) = 5,INDEX('Data Entry'!$1:$1048576,MATCH($A43,'Data Entry'!$A:$A,0),MATCH(K$1&amp;"After",'Data Entry'!$1:$1,0))=5 ),0,1)</f>
        <v>0</v>
      </c>
      <c r="L43" s="61">
        <f>IF(OR($C43&lt;&gt;1,ISBLANK(INDEX('Data Entry'!$1:$1048576,MATCH($A43,'Data Entry'!$A:$A,0),MATCH(L$1&amp;"Before",'Data Entry'!$1:$1,0))),ISBLANK(INDEX('Data Entry'!$1:$1048576,MATCH($A43,'Data Entry'!$A:$A,0),MATCH(L$1&amp;"After",'Data Entry'!$1:$1,0))), INDEX('Data Entry'!$1:$1048576,MATCH($A43,'Data Entry'!$A:$A,0),MATCH(L$1&amp;"Before",'Data Entry'!$1:$1,0)) = 5,INDEX('Data Entry'!$1:$1048576,MATCH($A43,'Data Entry'!$A:$A,0),MATCH(L$1&amp;"After",'Data Entry'!$1:$1,0))=5 ),0,1)</f>
        <v>0</v>
      </c>
      <c r="M43" s="61">
        <f>IF(OR($C43&lt;&gt;1,ISBLANK(INDEX('Data Entry'!$1:$1048576,MATCH($A43,'Data Entry'!$A:$A,0),MATCH(M$1&amp;"Before",'Data Entry'!$1:$1,0))),ISBLANK(INDEX('Data Entry'!$1:$1048576,MATCH($A43,'Data Entry'!$A:$A,0),MATCH(M$1&amp;"After",'Data Entry'!$1:$1,0))), INDEX('Data Entry'!$1:$1048576,MATCH($A43,'Data Entry'!$A:$A,0),MATCH(M$1&amp;"Before",'Data Entry'!$1:$1,0)) = 5,INDEX('Data Entry'!$1:$1048576,MATCH($A43,'Data Entry'!$A:$A,0),MATCH(M$1&amp;"After",'Data Entry'!$1:$1,0))=5 ),0,1)</f>
        <v>0</v>
      </c>
      <c r="N43" s="61">
        <f>IF(OR($C43&lt;&gt;1,ISBLANK(INDEX('Data Entry'!$1:$1048576,MATCH($A43,'Data Entry'!$A:$A,0),MATCH(N$1&amp;"Before",'Data Entry'!$1:$1,0))),ISBLANK(INDEX('Data Entry'!$1:$1048576,MATCH($A43,'Data Entry'!$A:$A,0),MATCH(N$1&amp;"After",'Data Entry'!$1:$1,0))), INDEX('Data Entry'!$1:$1048576,MATCH($A43,'Data Entry'!$A:$A,0),MATCH(N$1&amp;"Before",'Data Entry'!$1:$1,0)) = 5,INDEX('Data Entry'!$1:$1048576,MATCH($A43,'Data Entry'!$A:$A,0),MATCH(N$1&amp;"After",'Data Entry'!$1:$1,0))=5 ),0,1)</f>
        <v>0</v>
      </c>
      <c r="O43" s="61">
        <f>IF(OR($C43&lt;&gt;1,ISBLANK(INDEX('Data Entry'!$1:$1048576,MATCH($A43,'Data Entry'!$A:$A,0),MATCH(O$1&amp;"Before",'Data Entry'!$1:$1,0))),ISBLANK(INDEX('Data Entry'!$1:$1048576,MATCH($A43,'Data Entry'!$A:$A,0),MATCH(O$1&amp;"After",'Data Entry'!$1:$1,0))), INDEX('Data Entry'!$1:$1048576,MATCH($A43,'Data Entry'!$A:$A,0),MATCH(O$1&amp;"Before",'Data Entry'!$1:$1,0)) = 5,INDEX('Data Entry'!$1:$1048576,MATCH($A43,'Data Entry'!$A:$A,0),MATCH(O$1&amp;"After",'Data Entry'!$1:$1,0))=5 ),0,1)</f>
        <v>0</v>
      </c>
      <c r="P43" s="61">
        <f>IF(OR($C43&lt;&gt;1,ISBLANK(INDEX('Data Entry'!$1:$1048576,MATCH($A43,'Data Entry'!$A:$A,0),MATCH(P$1&amp;"Before",'Data Entry'!$1:$1,0))),ISBLANK(INDEX('Data Entry'!$1:$1048576,MATCH($A43,'Data Entry'!$A:$A,0),MATCH(P$1&amp;"After",'Data Entry'!$1:$1,0))), INDEX('Data Entry'!$1:$1048576,MATCH($A43,'Data Entry'!$A:$A,0),MATCH(P$1&amp;"Before",'Data Entry'!$1:$1,0)) = 5,INDEX('Data Entry'!$1:$1048576,MATCH($A43,'Data Entry'!$A:$A,0),MATCH(P$1&amp;"After",'Data Entry'!$1:$1,0))=5 ),0,1)</f>
        <v>0</v>
      </c>
      <c r="Q43" s="61">
        <f>IF(OR($C43&lt;&gt;1,ISBLANK(INDEX('Data Entry'!$1:$1048576,MATCH($A43,'Data Entry'!$A:$A,0),MATCH(Q$1&amp;"Before",'Data Entry'!$1:$1,0))),ISBLANK(INDEX('Data Entry'!$1:$1048576,MATCH($A43,'Data Entry'!$A:$A,0),MATCH(Q$1&amp;"After",'Data Entry'!$1:$1,0))), INDEX('Data Entry'!$1:$1048576,MATCH($A43,'Data Entry'!$A:$A,0),MATCH(Q$1&amp;"Before",'Data Entry'!$1:$1,0)) = 5,INDEX('Data Entry'!$1:$1048576,MATCH($A43,'Data Entry'!$A:$A,0),MATCH(Q$1&amp;"After",'Data Entry'!$1:$1,0))=5 ),0,1)</f>
        <v>0</v>
      </c>
      <c r="R43" s="61">
        <f>IF(OR($C43&lt;&gt;1,ISBLANK(INDEX('Data Entry'!$1:$1048576,MATCH($A43,'Data Entry'!$A:$A,0),MATCH(R$1&amp;"Before",'Data Entry'!$1:$1,0))),ISBLANK(INDEX('Data Entry'!$1:$1048576,MATCH($A43,'Data Entry'!$A:$A,0),MATCH(R$1&amp;"After",'Data Entry'!$1:$1,0))), INDEX('Data Entry'!$1:$1048576,MATCH($A43,'Data Entry'!$A:$A,0),MATCH(R$1&amp;"Before",'Data Entry'!$1:$1,0)) = 5,INDEX('Data Entry'!$1:$1048576,MATCH($A43,'Data Entry'!$A:$A,0),MATCH(R$1&amp;"After",'Data Entry'!$1:$1,0))=5 ),0,1)</f>
        <v>0</v>
      </c>
      <c r="S43" s="61">
        <f>IF(OR($C43&lt;&gt;1,ISBLANK(INDEX('Data Entry'!$1:$1048576,MATCH($A43,'Data Entry'!$A:$A,0),MATCH(S$1&amp;"Before",'Data Entry'!$1:$1,0))),ISBLANK(INDEX('Data Entry'!$1:$1048576,MATCH($A43,'Data Entry'!$A:$A,0),MATCH(S$1&amp;"After",'Data Entry'!$1:$1,0))), INDEX('Data Entry'!$1:$1048576,MATCH($A43,'Data Entry'!$A:$A,0),MATCH(S$1&amp;"Before",'Data Entry'!$1:$1,0)) = 5,INDEX('Data Entry'!$1:$1048576,MATCH($A43,'Data Entry'!$A:$A,0),MATCH(S$1&amp;"After",'Data Entry'!$1:$1,0))=5 ),0,1)</f>
        <v>0</v>
      </c>
      <c r="T43" s="61">
        <f>IF(OR($C43&lt;&gt;1,ISBLANK(INDEX('Data Entry'!$1:$1048576,MATCH($A43,'Data Entry'!$A:$A,0),MATCH(T$1&amp;"Before",'Data Entry'!$1:$1,0))),ISBLANK(INDEX('Data Entry'!$1:$1048576,MATCH($A43,'Data Entry'!$A:$A,0),MATCH(T$1&amp;"After",'Data Entry'!$1:$1,0))), INDEX('Data Entry'!$1:$1048576,MATCH($A43,'Data Entry'!$A:$A,0),MATCH(T$1&amp;"Before",'Data Entry'!$1:$1,0)) = 5,INDEX('Data Entry'!$1:$1048576,MATCH($A43,'Data Entry'!$A:$A,0),MATCH(T$1&amp;"After",'Data Entry'!$1:$1,0))=5 ),0,1)</f>
        <v>0</v>
      </c>
      <c r="U43" s="61">
        <f>IF(OR($C43&lt;&gt;1,ISBLANK(INDEX('Data Entry'!$1:$1048576,MATCH($A43,'Data Entry'!$A:$A,0),MATCH(U$1&amp;"Before",'Data Entry'!$1:$1,0))),ISBLANK(INDEX('Data Entry'!$1:$1048576,MATCH($A43,'Data Entry'!$A:$A,0),MATCH(U$1&amp;"After",'Data Entry'!$1:$1,0))), INDEX('Data Entry'!$1:$1048576,MATCH($A43,'Data Entry'!$A:$A,0),MATCH(U$1&amp;"Before",'Data Entry'!$1:$1,0)) = 5,INDEX('Data Entry'!$1:$1048576,MATCH($A43,'Data Entry'!$A:$A,0),MATCH(U$1&amp;"After",'Data Entry'!$1:$1,0))=5 ),0,1)</f>
        <v>0</v>
      </c>
      <c r="V43" s="61" t="e">
        <f>IF(OR($C43&lt;&gt;1,ISBLANK(INDEX('Data Entry'!$1:$1048576,MATCH($A43,'Data Entry'!$A:$A,0),MATCH(V$1&amp;"Before",'Data Entry'!$1:$1,0))),ISBLANK(INDEX('Data Entry'!$1:$1048576,MATCH($A43,'Data Entry'!$A:$A,0),MATCH(V$1&amp;"After",'Data Entry'!$1:$1,0))), INDEX('Data Entry'!$1:$1048576,MATCH($A43,'Data Entry'!$A:$A,0),MATCH(V$1&amp;"Before",'Data Entry'!$1:$1,0)) = 5,INDEX('Data Entry'!$1:$1048576,MATCH($A43,'Data Entry'!$A:$A,0),MATCH(V$1&amp;"After",'Data Entry'!$1:$1,0))=5 ),0,1)</f>
        <v>#N/A</v>
      </c>
      <c r="W43" s="61" t="e">
        <f>IF(OR($C43&lt;&gt;1,ISBLANK(INDEX('Data Entry'!$1:$1048576,MATCH($A43,'Data Entry'!$A:$A,0),MATCH(W$1&amp;"Before",'Data Entry'!$1:$1,0))),ISBLANK(INDEX('Data Entry'!$1:$1048576,MATCH($A43,'Data Entry'!$A:$A,0),MATCH(W$1&amp;"After",'Data Entry'!$1:$1,0))), INDEX('Data Entry'!$1:$1048576,MATCH($A43,'Data Entry'!$A:$A,0),MATCH(W$1&amp;"Before",'Data Entry'!$1:$1,0)) = 5,INDEX('Data Entry'!$1:$1048576,MATCH($A43,'Data Entry'!$A:$A,0),MATCH(W$1&amp;"After",'Data Entry'!$1:$1,0))=5 ),0,1)</f>
        <v>#N/A</v>
      </c>
      <c r="X43" s="61" t="e">
        <f>IF(OR($C43&lt;&gt;1,ISBLANK(INDEX('Data Entry'!$1:$1048576,MATCH($A43,'Data Entry'!$A:$A,0),MATCH(X$1&amp;"Before",'Data Entry'!$1:$1,0))),ISBLANK(INDEX('Data Entry'!$1:$1048576,MATCH($A43,'Data Entry'!$A:$A,0),MATCH(X$1&amp;"After",'Data Entry'!$1:$1,0))), INDEX('Data Entry'!$1:$1048576,MATCH($A43,'Data Entry'!$A:$A,0),MATCH(X$1&amp;"Before",'Data Entry'!$1:$1,0)) = 5,INDEX('Data Entry'!$1:$1048576,MATCH($A43,'Data Entry'!$A:$A,0),MATCH(X$1&amp;"After",'Data Entry'!$1:$1,0))=5 ),0,1)</f>
        <v>#N/A</v>
      </c>
      <c r="Y43" s="61" t="e">
        <f>IF(OR($C43&lt;&gt;1,ISBLANK(INDEX('Data Entry'!$1:$1048576,MATCH($A43,'Data Entry'!$A:$A,0),MATCH(Y$1&amp;"Before",'Data Entry'!$1:$1,0))),ISBLANK(INDEX('Data Entry'!$1:$1048576,MATCH($A43,'Data Entry'!$A:$A,0),MATCH(Y$1&amp;"After",'Data Entry'!$1:$1,0))), INDEX('Data Entry'!$1:$1048576,MATCH($A43,'Data Entry'!$A:$A,0),MATCH(Y$1&amp;"Before",'Data Entry'!$1:$1,0)) = 5,INDEX('Data Entry'!$1:$1048576,MATCH($A43,'Data Entry'!$A:$A,0),MATCH(Y$1&amp;"After",'Data Entry'!$1:$1,0))=5 ),0,1)</f>
        <v>#N/A</v>
      </c>
      <c r="Z43" s="61" t="e">
        <f>IF(OR($C43&lt;&gt;1,ISBLANK(INDEX('Data Entry'!$1:$1048576,MATCH($A43,'Data Entry'!$A:$A,0),MATCH(Z$1&amp;"Before",'Data Entry'!$1:$1,0))),ISBLANK(INDEX('Data Entry'!$1:$1048576,MATCH($A43,'Data Entry'!$A:$A,0),MATCH(Z$1&amp;"After",'Data Entry'!$1:$1,0))), INDEX('Data Entry'!$1:$1048576,MATCH($A43,'Data Entry'!$A:$A,0),MATCH(Z$1&amp;"Before",'Data Entry'!$1:$1,0)) = 5,INDEX('Data Entry'!$1:$1048576,MATCH($A43,'Data Entry'!$A:$A,0),MATCH(Z$1&amp;"After",'Data Entry'!$1:$1,0))=5 ),0,1)</f>
        <v>#N/A</v>
      </c>
      <c r="AA43" s="61" t="e">
        <f>IF(OR($C43&lt;&gt;1,ISBLANK(INDEX('Data Entry'!$1:$1048576,MATCH($A43,'Data Entry'!$A:$A,0),MATCH(AA$1&amp;"Before",'Data Entry'!$1:$1,0))),ISBLANK(INDEX('Data Entry'!$1:$1048576,MATCH($A43,'Data Entry'!$A:$A,0),MATCH(AA$1&amp;"After",'Data Entry'!$1:$1,0))), INDEX('Data Entry'!$1:$1048576,MATCH($A43,'Data Entry'!$A:$A,0),MATCH(AA$1&amp;"Before",'Data Entry'!$1:$1,0)) = 5,INDEX('Data Entry'!$1:$1048576,MATCH($A43,'Data Entry'!$A:$A,0),MATCH(AA$1&amp;"After",'Data Entry'!$1:$1,0))=5 ),0,1)</f>
        <v>#N/A</v>
      </c>
      <c r="AB43" s="61" t="e">
        <f>IF(OR($C43&lt;&gt;1,ISBLANK(INDEX('Data Entry'!$1:$1048576,MATCH($A43,'Data Entry'!$A:$A,0),MATCH(AB$1&amp;"Before",'Data Entry'!$1:$1,0))),ISBLANK(INDEX('Data Entry'!$1:$1048576,MATCH($A43,'Data Entry'!$A:$A,0),MATCH(AB$1&amp;"After",'Data Entry'!$1:$1,0))), INDEX('Data Entry'!$1:$1048576,MATCH($A43,'Data Entry'!$A:$A,0),MATCH(AB$1&amp;"Before",'Data Entry'!$1:$1,0)) = 5,INDEX('Data Entry'!$1:$1048576,MATCH($A43,'Data Entry'!$A:$A,0),MATCH(AB$1&amp;"After",'Data Entry'!$1:$1,0))=5 ),0,1)</f>
        <v>#N/A</v>
      </c>
      <c r="AC43" s="61" t="e">
        <f>IF(OR($C43&lt;&gt;1,ISBLANK(INDEX('Data Entry'!$1:$1048576,MATCH($A43,'Data Entry'!$A:$A,0),MATCH(AC$1&amp;"Before",'Data Entry'!$1:$1,0))),ISBLANK(INDEX('Data Entry'!$1:$1048576,MATCH($A43,'Data Entry'!$A:$A,0),MATCH(AC$1&amp;"After",'Data Entry'!$1:$1,0))), INDEX('Data Entry'!$1:$1048576,MATCH($A43,'Data Entry'!$A:$A,0),MATCH(AC$1&amp;"Before",'Data Entry'!$1:$1,0)) = 5,INDEX('Data Entry'!$1:$1048576,MATCH($A43,'Data Entry'!$A:$A,0),MATCH(AC$1&amp;"After",'Data Entry'!$1:$1,0))=5 ),0,1)</f>
        <v>#N/A</v>
      </c>
      <c r="AD43" s="61" t="e">
        <f>IF(OR($C43&lt;&gt;1,ISBLANK(INDEX('Data Entry'!$1:$1048576,MATCH($A43,'Data Entry'!$A:$A,0),MATCH(AD$1&amp;"Before",'Data Entry'!$1:$1,0))),ISBLANK(INDEX('Data Entry'!$1:$1048576,MATCH($A43,'Data Entry'!$A:$A,0),MATCH(AD$1&amp;"After",'Data Entry'!$1:$1,0))), INDEX('Data Entry'!$1:$1048576,MATCH($A43,'Data Entry'!$A:$A,0),MATCH(AD$1&amp;"Before",'Data Entry'!$1:$1,0)) = 5,INDEX('Data Entry'!$1:$1048576,MATCH($A43,'Data Entry'!$A:$A,0),MATCH(AD$1&amp;"After",'Data Entry'!$1:$1,0))=5 ),0,1)</f>
        <v>#N/A</v>
      </c>
      <c r="AE43" s="61" t="e">
        <f>IF(OR($C43&lt;&gt;1,ISBLANK(INDEX('Data Entry'!$1:$1048576,MATCH($A43,'Data Entry'!$A:$A,0),MATCH(AE$1&amp;"Before",'Data Entry'!$1:$1,0))),ISBLANK(INDEX('Data Entry'!$1:$1048576,MATCH($A43,'Data Entry'!$A:$A,0),MATCH(AE$1&amp;"After",'Data Entry'!$1:$1,0))), INDEX('Data Entry'!$1:$1048576,MATCH($A43,'Data Entry'!$A:$A,0),MATCH(AE$1&amp;"Before",'Data Entry'!$1:$1,0)) = 5,INDEX('Data Entry'!$1:$1048576,MATCH($A43,'Data Entry'!$A:$A,0),MATCH(AE$1&amp;"After",'Data Entry'!$1:$1,0))=5 ),0,1)</f>
        <v>#N/A</v>
      </c>
      <c r="AF43" s="61" t="e">
        <f>IF(OR($C43&lt;&gt;1,ISBLANK(INDEX('Data Entry'!$1:$1048576,MATCH($A43,'Data Entry'!$A:$A,0),MATCH(AF$1&amp;"Before",'Data Entry'!$1:$1,0))),ISBLANK(INDEX('Data Entry'!$1:$1048576,MATCH($A43,'Data Entry'!$A:$A,0),MATCH(AF$1&amp;"After",'Data Entry'!$1:$1,0))), INDEX('Data Entry'!$1:$1048576,MATCH($A43,'Data Entry'!$A:$A,0),MATCH(AF$1&amp;"Before",'Data Entry'!$1:$1,0)) = 5,INDEX('Data Entry'!$1:$1048576,MATCH($A43,'Data Entry'!$A:$A,0),MATCH(AF$1&amp;"After",'Data Entry'!$1:$1,0))=5 ),0,1)</f>
        <v>#N/A</v>
      </c>
      <c r="AG43" s="61" t="e">
        <f>IF(OR($C43&lt;&gt;1,ISBLANK(INDEX('Data Entry'!$1:$1048576,MATCH($A43,'Data Entry'!$A:$A,0),MATCH(AG$1&amp;"Before",'Data Entry'!$1:$1,0))),ISBLANK(INDEX('Data Entry'!$1:$1048576,MATCH($A43,'Data Entry'!$A:$A,0),MATCH(AG$1&amp;"After",'Data Entry'!$1:$1,0))), INDEX('Data Entry'!$1:$1048576,MATCH($A43,'Data Entry'!$A:$A,0),MATCH(AG$1&amp;"Before",'Data Entry'!$1:$1,0)) = 5,INDEX('Data Entry'!$1:$1048576,MATCH($A43,'Data Entry'!$A:$A,0),MATCH(AG$1&amp;"After",'Data Entry'!$1:$1,0))=5 ),0,1)</f>
        <v>#N/A</v>
      </c>
      <c r="AH43" s="61" t="e">
        <f>IF(OR($C43&lt;&gt;1,ISBLANK(INDEX('Data Entry'!$1:$1048576,MATCH($A43,'Data Entry'!$A:$A,0),MATCH(AH$1&amp;"Before",'Data Entry'!$1:$1,0))),ISBLANK(INDEX('Data Entry'!$1:$1048576,MATCH($A43,'Data Entry'!$A:$A,0),MATCH(AH$1&amp;"After",'Data Entry'!$1:$1,0))), INDEX('Data Entry'!$1:$1048576,MATCH($A43,'Data Entry'!$A:$A,0),MATCH(AH$1&amp;"Before",'Data Entry'!$1:$1,0)) = 5,INDEX('Data Entry'!$1:$1048576,MATCH($A43,'Data Entry'!$A:$A,0),MATCH(AH$1&amp;"After",'Data Entry'!$1:$1,0))=5 ),0,1)</f>
        <v>#N/A</v>
      </c>
      <c r="AI43" s="61" t="e">
        <f>IF(OR($C43&lt;&gt;1,ISBLANK(INDEX('Data Entry'!$1:$1048576,MATCH($A43,'Data Entry'!$A:$A,0),MATCH(AI$1&amp;"Before",'Data Entry'!$1:$1,0))),ISBLANK(INDEX('Data Entry'!$1:$1048576,MATCH($A43,'Data Entry'!$A:$A,0),MATCH(AI$1&amp;"After",'Data Entry'!$1:$1,0))), INDEX('Data Entry'!$1:$1048576,MATCH($A43,'Data Entry'!$A:$A,0),MATCH(AI$1&amp;"Before",'Data Entry'!$1:$1,0)) = 5,INDEX('Data Entry'!$1:$1048576,MATCH($A43,'Data Entry'!$A:$A,0),MATCH(AI$1&amp;"After",'Data Entry'!$1:$1,0))=5 ),0,1)</f>
        <v>#N/A</v>
      </c>
      <c r="AJ43" s="61" t="e">
        <f>IF(OR($C43&lt;&gt;1,ISBLANK(INDEX('Data Entry'!$1:$1048576,MATCH($A43,'Data Entry'!$A:$A,0),MATCH(AJ$1&amp;"Before",'Data Entry'!$1:$1,0))),ISBLANK(INDEX('Data Entry'!$1:$1048576,MATCH($A43,'Data Entry'!$A:$A,0),MATCH(AJ$1&amp;"After",'Data Entry'!$1:$1,0))), INDEX('Data Entry'!$1:$1048576,MATCH($A43,'Data Entry'!$A:$A,0),MATCH(AJ$1&amp;"Before",'Data Entry'!$1:$1,0)) = 5,INDEX('Data Entry'!$1:$1048576,MATCH($A43,'Data Entry'!$A:$A,0),MATCH(AJ$1&amp;"After",'Data Entry'!$1:$1,0))=5 ),0,1)</f>
        <v>#N/A</v>
      </c>
      <c r="AK43" s="61" t="e">
        <f>IF(OR($C43&lt;&gt;1,ISBLANK(INDEX('Data Entry'!$1:$1048576,MATCH($A43,'Data Entry'!$A:$A,0),MATCH(AK$1&amp;"Before",'Data Entry'!$1:$1,0))),ISBLANK(INDEX('Data Entry'!$1:$1048576,MATCH($A43,'Data Entry'!$A:$A,0),MATCH(AK$1&amp;"After",'Data Entry'!$1:$1,0))), INDEX('Data Entry'!$1:$1048576,MATCH($A43,'Data Entry'!$A:$A,0),MATCH(AK$1&amp;"Before",'Data Entry'!$1:$1,0)) = 5,INDEX('Data Entry'!$1:$1048576,MATCH($A43,'Data Entry'!$A:$A,0),MATCH(AK$1&amp;"After",'Data Entry'!$1:$1,0))=5 ),0,1)</f>
        <v>#N/A</v>
      </c>
      <c r="AL43" s="61" t="e">
        <f>IF(OR($C43&lt;&gt;1,ISBLANK(INDEX('Data Entry'!$1:$1048576,MATCH($A43,'Data Entry'!$A:$A,0),MATCH(AL$1&amp;"Before",'Data Entry'!$1:$1,0))),ISBLANK(INDEX('Data Entry'!$1:$1048576,MATCH($A43,'Data Entry'!$A:$A,0),MATCH(AL$1&amp;"After",'Data Entry'!$1:$1,0))), INDEX('Data Entry'!$1:$1048576,MATCH($A43,'Data Entry'!$A:$A,0),MATCH(AL$1&amp;"Before",'Data Entry'!$1:$1,0)) = 5,INDEX('Data Entry'!$1:$1048576,MATCH($A43,'Data Entry'!$A:$A,0),MATCH(AL$1&amp;"After",'Data Entry'!$1:$1,0))=5 ),0,1)</f>
        <v>#N/A</v>
      </c>
      <c r="AM43" s="61" t="e">
        <f>IF(OR($C43&lt;&gt;1,ISBLANK(INDEX('Data Entry'!$1:$1048576,MATCH($A43,'Data Entry'!$A:$A,0),MATCH(AM$1&amp;"Before",'Data Entry'!$1:$1,0))),ISBLANK(INDEX('Data Entry'!$1:$1048576,MATCH($A43,'Data Entry'!$A:$A,0),MATCH(AM$1&amp;"After",'Data Entry'!$1:$1,0))), INDEX('Data Entry'!$1:$1048576,MATCH($A43,'Data Entry'!$A:$A,0),MATCH(AM$1&amp;"Before",'Data Entry'!$1:$1,0)) = 5,INDEX('Data Entry'!$1:$1048576,MATCH($A43,'Data Entry'!$A:$A,0),MATCH(AM$1&amp;"After",'Data Entry'!$1:$1,0))=5 ),0,1)</f>
        <v>#N/A</v>
      </c>
      <c r="AN43" s="61">
        <f>IF(OR($C43&lt;&gt;1,ISBLANK(INDEX('Data Entry'!$1:$1048576,MATCH($A43,'Data Entry'!$A:$A,0),MATCH(AN$1&amp;"Before",'Data Entry'!$1:$1,0))),ISBLANK(INDEX('Data Entry'!$1:$1048576,MATCH($A43,'Data Entry'!$A:$A,0),MATCH(AN$1&amp;"After",'Data Entry'!$1:$1,0)))),0,1)</f>
        <v>0</v>
      </c>
      <c r="AO43" s="61">
        <f>IF(OR($C43&lt;&gt;1,ISBLANK(INDEX('Data Entry'!$1:$1048576,MATCH($A43,'Data Entry'!$A:$A,0),MATCH(AO$1&amp;"After",'Data Entry'!$1:$1,0)))),0,1)</f>
        <v>0</v>
      </c>
      <c r="AP43" s="61">
        <f>IF(OR($C43&lt;&gt;1,ISBLANK(INDEX('Data Entry'!$1:$1048576,MATCH($A43,'Data Entry'!$A:$A,0),MATCH(AP$1&amp;"After",'Data Entry'!$1:$1,0)))),0,1)</f>
        <v>0</v>
      </c>
      <c r="AQ43" s="61">
        <f>IF(OR($C43&lt;&gt;1,ISBLANK(INDEX('Data Entry'!$1:$1048576,MATCH($A43,'Data Entry'!$A:$A,0),MATCH(AQ$1&amp;"After",'Data Entry'!$1:$1,0)))),0,1)</f>
        <v>0</v>
      </c>
      <c r="AR43" s="61">
        <f>IF(OR($C43&lt;&gt;1,ISBLANK(INDEX('Data Entry'!$1:$1048576,MATCH($A43,'Data Entry'!$A:$A,0),MATCH(AR$1&amp;"After",'Data Entry'!$1:$1,0)))),0,1)</f>
        <v>0</v>
      </c>
      <c r="AS43" s="61">
        <f>IF(OR($C43&lt;&gt;1,ISBLANK(INDEX('Data Entry'!$1:$1048576,MATCH($A43,'Data Entry'!$A:$A,0),MATCH(AS$1&amp;"After",'Data Entry'!$1:$1,0)))),0,1)</f>
        <v>0</v>
      </c>
      <c r="AT43" s="61">
        <f>IF(OR($C43&lt;&gt;1,ISBLANK(INDEX('Data Entry'!$1:$1048576,MATCH($A43,'Data Entry'!$A:$A,0),MATCH(AT$1&amp;"After",'Data Entry'!$1:$1,0)))),0,1)</f>
        <v>0</v>
      </c>
    </row>
    <row r="44" spans="1:46" x14ac:dyDescent="0.35">
      <c r="A44" s="70">
        <f>'Data Entry'!A48</f>
        <v>43</v>
      </c>
      <c r="B44" s="61">
        <f>'Data Entry'!BF48</f>
        <v>0</v>
      </c>
      <c r="C44" s="61">
        <f t="shared" si="0"/>
        <v>0</v>
      </c>
      <c r="D44" s="61">
        <f>IF(SUM('Data Entry'!$D48:$AT48) = 0,0,1)</f>
        <v>0</v>
      </c>
      <c r="E44" s="61">
        <f>IF(OR($C44&lt;&gt;1,ISBLANK(INDEX('Data Entry'!$1:$1048576,MATCH($A44,'Data Entry'!$A:$A,0),MATCH(E$1&amp;"Before",'Data Entry'!$1:$1,0))),ISBLANK(INDEX('Data Entry'!$1:$1048576,MATCH($A44,'Data Entry'!$A:$A,0),MATCH(E$1&amp;"After",'Data Entry'!$1:$1,0))), INDEX('Data Entry'!$1:$1048576,MATCH($A44,'Data Entry'!$A:$A,0),MATCH(E$1&amp;"Before",'Data Entry'!$1:$1,0)) = 5,INDEX('Data Entry'!$1:$1048576,MATCH($A44,'Data Entry'!$A:$A,0),MATCH(E$1&amp;"After",'Data Entry'!$1:$1,0))=5 ),0,1)</f>
        <v>0</v>
      </c>
      <c r="F44" s="61">
        <f>IF(OR($C44&lt;&gt;1,ISBLANK(INDEX('Data Entry'!$1:$1048576,MATCH($A44,'Data Entry'!$A:$A,0),MATCH(F$1&amp;"Before",'Data Entry'!$1:$1,0))),ISBLANK(INDEX('Data Entry'!$1:$1048576,MATCH($A44,'Data Entry'!$A:$A,0),MATCH(F$1&amp;"After",'Data Entry'!$1:$1,0))), INDEX('Data Entry'!$1:$1048576,MATCH($A44,'Data Entry'!$A:$A,0),MATCH(F$1&amp;"Before",'Data Entry'!$1:$1,0)) = 5,INDEX('Data Entry'!$1:$1048576,MATCH($A44,'Data Entry'!$A:$A,0),MATCH(F$1&amp;"After",'Data Entry'!$1:$1,0))=5 ),0,1)</f>
        <v>0</v>
      </c>
      <c r="G44" s="61">
        <f>IF(OR($C44&lt;&gt;1,ISBLANK(INDEX('Data Entry'!$1:$1048576,MATCH($A44,'Data Entry'!$A:$A,0),MATCH(G$1&amp;"Before",'Data Entry'!$1:$1,0))),ISBLANK(INDEX('Data Entry'!$1:$1048576,MATCH($A44,'Data Entry'!$A:$A,0),MATCH(G$1&amp;"After",'Data Entry'!$1:$1,0))), INDEX('Data Entry'!$1:$1048576,MATCH($A44,'Data Entry'!$A:$A,0),MATCH(G$1&amp;"Before",'Data Entry'!$1:$1,0)) = 5,INDEX('Data Entry'!$1:$1048576,MATCH($A44,'Data Entry'!$A:$A,0),MATCH(G$1&amp;"After",'Data Entry'!$1:$1,0))=5 ),0,1)</f>
        <v>0</v>
      </c>
      <c r="H44" s="61">
        <f>IF(OR($C44&lt;&gt;1,ISBLANK(INDEX('Data Entry'!$1:$1048576,MATCH($A44,'Data Entry'!$A:$A,0),MATCH(H$1&amp;"Before",'Data Entry'!$1:$1,0))),ISBLANK(INDEX('Data Entry'!$1:$1048576,MATCH($A44,'Data Entry'!$A:$A,0),MATCH(H$1&amp;"After",'Data Entry'!$1:$1,0))), INDEX('Data Entry'!$1:$1048576,MATCH($A44,'Data Entry'!$A:$A,0),MATCH(H$1&amp;"Before",'Data Entry'!$1:$1,0)) = 5,INDEX('Data Entry'!$1:$1048576,MATCH($A44,'Data Entry'!$A:$A,0),MATCH(H$1&amp;"After",'Data Entry'!$1:$1,0))=5 ),0,1)</f>
        <v>0</v>
      </c>
      <c r="I44" s="61">
        <f>IF(OR($C44&lt;&gt;1,ISBLANK(INDEX('Data Entry'!$1:$1048576,MATCH($A44,'Data Entry'!$A:$A,0),MATCH(I$1&amp;"Before",'Data Entry'!$1:$1,0))),ISBLANK(INDEX('Data Entry'!$1:$1048576,MATCH($A44,'Data Entry'!$A:$A,0),MATCH(I$1&amp;"After",'Data Entry'!$1:$1,0))), INDEX('Data Entry'!$1:$1048576,MATCH($A44,'Data Entry'!$A:$A,0),MATCH(I$1&amp;"Before",'Data Entry'!$1:$1,0)) = 5,INDEX('Data Entry'!$1:$1048576,MATCH($A44,'Data Entry'!$A:$A,0),MATCH(I$1&amp;"After",'Data Entry'!$1:$1,0))=5 ),0,1)</f>
        <v>0</v>
      </c>
      <c r="J44" s="61">
        <f>IF(OR($C44&lt;&gt;1,ISBLANK(INDEX('Data Entry'!$1:$1048576,MATCH($A44,'Data Entry'!$A:$A,0),MATCH(J$1&amp;"Before",'Data Entry'!$1:$1,0))),ISBLANK(INDEX('Data Entry'!$1:$1048576,MATCH($A44,'Data Entry'!$A:$A,0),MATCH(J$1&amp;"After",'Data Entry'!$1:$1,0))), INDEX('Data Entry'!$1:$1048576,MATCH($A44,'Data Entry'!$A:$A,0),MATCH(J$1&amp;"Before",'Data Entry'!$1:$1,0)) = 5,INDEX('Data Entry'!$1:$1048576,MATCH($A44,'Data Entry'!$A:$A,0),MATCH(J$1&amp;"After",'Data Entry'!$1:$1,0))=5 ),0,1)</f>
        <v>0</v>
      </c>
      <c r="K44" s="61">
        <f>IF(OR($C44&lt;&gt;1,ISBLANK(INDEX('Data Entry'!$1:$1048576,MATCH($A44,'Data Entry'!$A:$A,0),MATCH(K$1&amp;"Before",'Data Entry'!$1:$1,0))),ISBLANK(INDEX('Data Entry'!$1:$1048576,MATCH($A44,'Data Entry'!$A:$A,0),MATCH(K$1&amp;"After",'Data Entry'!$1:$1,0))), INDEX('Data Entry'!$1:$1048576,MATCH($A44,'Data Entry'!$A:$A,0),MATCH(K$1&amp;"Before",'Data Entry'!$1:$1,0)) = 5,INDEX('Data Entry'!$1:$1048576,MATCH($A44,'Data Entry'!$A:$A,0),MATCH(K$1&amp;"After",'Data Entry'!$1:$1,0))=5 ),0,1)</f>
        <v>0</v>
      </c>
      <c r="L44" s="61">
        <f>IF(OR($C44&lt;&gt;1,ISBLANK(INDEX('Data Entry'!$1:$1048576,MATCH($A44,'Data Entry'!$A:$A,0),MATCH(L$1&amp;"Before",'Data Entry'!$1:$1,0))),ISBLANK(INDEX('Data Entry'!$1:$1048576,MATCH($A44,'Data Entry'!$A:$A,0),MATCH(L$1&amp;"After",'Data Entry'!$1:$1,0))), INDEX('Data Entry'!$1:$1048576,MATCH($A44,'Data Entry'!$A:$A,0),MATCH(L$1&amp;"Before",'Data Entry'!$1:$1,0)) = 5,INDEX('Data Entry'!$1:$1048576,MATCH($A44,'Data Entry'!$A:$A,0),MATCH(L$1&amp;"After",'Data Entry'!$1:$1,0))=5 ),0,1)</f>
        <v>0</v>
      </c>
      <c r="M44" s="61">
        <f>IF(OR($C44&lt;&gt;1,ISBLANK(INDEX('Data Entry'!$1:$1048576,MATCH($A44,'Data Entry'!$A:$A,0),MATCH(M$1&amp;"Before",'Data Entry'!$1:$1,0))),ISBLANK(INDEX('Data Entry'!$1:$1048576,MATCH($A44,'Data Entry'!$A:$A,0),MATCH(M$1&amp;"After",'Data Entry'!$1:$1,0))), INDEX('Data Entry'!$1:$1048576,MATCH($A44,'Data Entry'!$A:$A,0),MATCH(M$1&amp;"Before",'Data Entry'!$1:$1,0)) = 5,INDEX('Data Entry'!$1:$1048576,MATCH($A44,'Data Entry'!$A:$A,0),MATCH(M$1&amp;"After",'Data Entry'!$1:$1,0))=5 ),0,1)</f>
        <v>0</v>
      </c>
      <c r="N44" s="61">
        <f>IF(OR($C44&lt;&gt;1,ISBLANK(INDEX('Data Entry'!$1:$1048576,MATCH($A44,'Data Entry'!$A:$A,0),MATCH(N$1&amp;"Before",'Data Entry'!$1:$1,0))),ISBLANK(INDEX('Data Entry'!$1:$1048576,MATCH($A44,'Data Entry'!$A:$A,0),MATCH(N$1&amp;"After",'Data Entry'!$1:$1,0))), INDEX('Data Entry'!$1:$1048576,MATCH($A44,'Data Entry'!$A:$A,0),MATCH(N$1&amp;"Before",'Data Entry'!$1:$1,0)) = 5,INDEX('Data Entry'!$1:$1048576,MATCH($A44,'Data Entry'!$A:$A,0),MATCH(N$1&amp;"After",'Data Entry'!$1:$1,0))=5 ),0,1)</f>
        <v>0</v>
      </c>
      <c r="O44" s="61">
        <f>IF(OR($C44&lt;&gt;1,ISBLANK(INDEX('Data Entry'!$1:$1048576,MATCH($A44,'Data Entry'!$A:$A,0),MATCH(O$1&amp;"Before",'Data Entry'!$1:$1,0))),ISBLANK(INDEX('Data Entry'!$1:$1048576,MATCH($A44,'Data Entry'!$A:$A,0),MATCH(O$1&amp;"After",'Data Entry'!$1:$1,0))), INDEX('Data Entry'!$1:$1048576,MATCH($A44,'Data Entry'!$A:$A,0),MATCH(O$1&amp;"Before",'Data Entry'!$1:$1,0)) = 5,INDEX('Data Entry'!$1:$1048576,MATCH($A44,'Data Entry'!$A:$A,0),MATCH(O$1&amp;"After",'Data Entry'!$1:$1,0))=5 ),0,1)</f>
        <v>0</v>
      </c>
      <c r="P44" s="61">
        <f>IF(OR($C44&lt;&gt;1,ISBLANK(INDEX('Data Entry'!$1:$1048576,MATCH($A44,'Data Entry'!$A:$A,0),MATCH(P$1&amp;"Before",'Data Entry'!$1:$1,0))),ISBLANK(INDEX('Data Entry'!$1:$1048576,MATCH($A44,'Data Entry'!$A:$A,0),MATCH(P$1&amp;"After",'Data Entry'!$1:$1,0))), INDEX('Data Entry'!$1:$1048576,MATCH($A44,'Data Entry'!$A:$A,0),MATCH(P$1&amp;"Before",'Data Entry'!$1:$1,0)) = 5,INDEX('Data Entry'!$1:$1048576,MATCH($A44,'Data Entry'!$A:$A,0),MATCH(P$1&amp;"After",'Data Entry'!$1:$1,0))=5 ),0,1)</f>
        <v>0</v>
      </c>
      <c r="Q44" s="61">
        <f>IF(OR($C44&lt;&gt;1,ISBLANK(INDEX('Data Entry'!$1:$1048576,MATCH($A44,'Data Entry'!$A:$A,0),MATCH(Q$1&amp;"Before",'Data Entry'!$1:$1,0))),ISBLANK(INDEX('Data Entry'!$1:$1048576,MATCH($A44,'Data Entry'!$A:$A,0),MATCH(Q$1&amp;"After",'Data Entry'!$1:$1,0))), INDEX('Data Entry'!$1:$1048576,MATCH($A44,'Data Entry'!$A:$A,0),MATCH(Q$1&amp;"Before",'Data Entry'!$1:$1,0)) = 5,INDEX('Data Entry'!$1:$1048576,MATCH($A44,'Data Entry'!$A:$A,0),MATCH(Q$1&amp;"After",'Data Entry'!$1:$1,0))=5 ),0,1)</f>
        <v>0</v>
      </c>
      <c r="R44" s="61">
        <f>IF(OR($C44&lt;&gt;1,ISBLANK(INDEX('Data Entry'!$1:$1048576,MATCH($A44,'Data Entry'!$A:$A,0),MATCH(R$1&amp;"Before",'Data Entry'!$1:$1,0))),ISBLANK(INDEX('Data Entry'!$1:$1048576,MATCH($A44,'Data Entry'!$A:$A,0),MATCH(R$1&amp;"After",'Data Entry'!$1:$1,0))), INDEX('Data Entry'!$1:$1048576,MATCH($A44,'Data Entry'!$A:$A,0),MATCH(R$1&amp;"Before",'Data Entry'!$1:$1,0)) = 5,INDEX('Data Entry'!$1:$1048576,MATCH($A44,'Data Entry'!$A:$A,0),MATCH(R$1&amp;"After",'Data Entry'!$1:$1,0))=5 ),0,1)</f>
        <v>0</v>
      </c>
      <c r="S44" s="61">
        <f>IF(OR($C44&lt;&gt;1,ISBLANK(INDEX('Data Entry'!$1:$1048576,MATCH($A44,'Data Entry'!$A:$A,0),MATCH(S$1&amp;"Before",'Data Entry'!$1:$1,0))),ISBLANK(INDEX('Data Entry'!$1:$1048576,MATCH($A44,'Data Entry'!$A:$A,0),MATCH(S$1&amp;"After",'Data Entry'!$1:$1,0))), INDEX('Data Entry'!$1:$1048576,MATCH($A44,'Data Entry'!$A:$A,0),MATCH(S$1&amp;"Before",'Data Entry'!$1:$1,0)) = 5,INDEX('Data Entry'!$1:$1048576,MATCH($A44,'Data Entry'!$A:$A,0),MATCH(S$1&amp;"After",'Data Entry'!$1:$1,0))=5 ),0,1)</f>
        <v>0</v>
      </c>
      <c r="T44" s="61">
        <f>IF(OR($C44&lt;&gt;1,ISBLANK(INDEX('Data Entry'!$1:$1048576,MATCH($A44,'Data Entry'!$A:$A,0),MATCH(T$1&amp;"Before",'Data Entry'!$1:$1,0))),ISBLANK(INDEX('Data Entry'!$1:$1048576,MATCH($A44,'Data Entry'!$A:$A,0),MATCH(T$1&amp;"After",'Data Entry'!$1:$1,0))), INDEX('Data Entry'!$1:$1048576,MATCH($A44,'Data Entry'!$A:$A,0),MATCH(T$1&amp;"Before",'Data Entry'!$1:$1,0)) = 5,INDEX('Data Entry'!$1:$1048576,MATCH($A44,'Data Entry'!$A:$A,0),MATCH(T$1&amp;"After",'Data Entry'!$1:$1,0))=5 ),0,1)</f>
        <v>0</v>
      </c>
      <c r="U44" s="61">
        <f>IF(OR($C44&lt;&gt;1,ISBLANK(INDEX('Data Entry'!$1:$1048576,MATCH($A44,'Data Entry'!$A:$A,0),MATCH(U$1&amp;"Before",'Data Entry'!$1:$1,0))),ISBLANK(INDEX('Data Entry'!$1:$1048576,MATCH($A44,'Data Entry'!$A:$A,0),MATCH(U$1&amp;"After",'Data Entry'!$1:$1,0))), INDEX('Data Entry'!$1:$1048576,MATCH($A44,'Data Entry'!$A:$A,0),MATCH(U$1&amp;"Before",'Data Entry'!$1:$1,0)) = 5,INDEX('Data Entry'!$1:$1048576,MATCH($A44,'Data Entry'!$A:$A,0),MATCH(U$1&amp;"After",'Data Entry'!$1:$1,0))=5 ),0,1)</f>
        <v>0</v>
      </c>
      <c r="V44" s="61" t="e">
        <f>IF(OR($C44&lt;&gt;1,ISBLANK(INDEX('Data Entry'!$1:$1048576,MATCH($A44,'Data Entry'!$A:$A,0),MATCH(V$1&amp;"Before",'Data Entry'!$1:$1,0))),ISBLANK(INDEX('Data Entry'!$1:$1048576,MATCH($A44,'Data Entry'!$A:$A,0),MATCH(V$1&amp;"After",'Data Entry'!$1:$1,0))), INDEX('Data Entry'!$1:$1048576,MATCH($A44,'Data Entry'!$A:$A,0),MATCH(V$1&amp;"Before",'Data Entry'!$1:$1,0)) = 5,INDEX('Data Entry'!$1:$1048576,MATCH($A44,'Data Entry'!$A:$A,0),MATCH(V$1&amp;"After",'Data Entry'!$1:$1,0))=5 ),0,1)</f>
        <v>#N/A</v>
      </c>
      <c r="W44" s="61" t="e">
        <f>IF(OR($C44&lt;&gt;1,ISBLANK(INDEX('Data Entry'!$1:$1048576,MATCH($A44,'Data Entry'!$A:$A,0),MATCH(W$1&amp;"Before",'Data Entry'!$1:$1,0))),ISBLANK(INDEX('Data Entry'!$1:$1048576,MATCH($A44,'Data Entry'!$A:$A,0),MATCH(W$1&amp;"After",'Data Entry'!$1:$1,0))), INDEX('Data Entry'!$1:$1048576,MATCH($A44,'Data Entry'!$A:$A,0),MATCH(W$1&amp;"Before",'Data Entry'!$1:$1,0)) = 5,INDEX('Data Entry'!$1:$1048576,MATCH($A44,'Data Entry'!$A:$A,0),MATCH(W$1&amp;"After",'Data Entry'!$1:$1,0))=5 ),0,1)</f>
        <v>#N/A</v>
      </c>
      <c r="X44" s="61" t="e">
        <f>IF(OR($C44&lt;&gt;1,ISBLANK(INDEX('Data Entry'!$1:$1048576,MATCH($A44,'Data Entry'!$A:$A,0),MATCH(X$1&amp;"Before",'Data Entry'!$1:$1,0))),ISBLANK(INDEX('Data Entry'!$1:$1048576,MATCH($A44,'Data Entry'!$A:$A,0),MATCH(X$1&amp;"After",'Data Entry'!$1:$1,0))), INDEX('Data Entry'!$1:$1048576,MATCH($A44,'Data Entry'!$A:$A,0),MATCH(X$1&amp;"Before",'Data Entry'!$1:$1,0)) = 5,INDEX('Data Entry'!$1:$1048576,MATCH($A44,'Data Entry'!$A:$A,0),MATCH(X$1&amp;"After",'Data Entry'!$1:$1,0))=5 ),0,1)</f>
        <v>#N/A</v>
      </c>
      <c r="Y44" s="61" t="e">
        <f>IF(OR($C44&lt;&gt;1,ISBLANK(INDEX('Data Entry'!$1:$1048576,MATCH($A44,'Data Entry'!$A:$A,0),MATCH(Y$1&amp;"Before",'Data Entry'!$1:$1,0))),ISBLANK(INDEX('Data Entry'!$1:$1048576,MATCH($A44,'Data Entry'!$A:$A,0),MATCH(Y$1&amp;"After",'Data Entry'!$1:$1,0))), INDEX('Data Entry'!$1:$1048576,MATCH($A44,'Data Entry'!$A:$A,0),MATCH(Y$1&amp;"Before",'Data Entry'!$1:$1,0)) = 5,INDEX('Data Entry'!$1:$1048576,MATCH($A44,'Data Entry'!$A:$A,0),MATCH(Y$1&amp;"After",'Data Entry'!$1:$1,0))=5 ),0,1)</f>
        <v>#N/A</v>
      </c>
      <c r="Z44" s="61" t="e">
        <f>IF(OR($C44&lt;&gt;1,ISBLANK(INDEX('Data Entry'!$1:$1048576,MATCH($A44,'Data Entry'!$A:$A,0),MATCH(Z$1&amp;"Before",'Data Entry'!$1:$1,0))),ISBLANK(INDEX('Data Entry'!$1:$1048576,MATCH($A44,'Data Entry'!$A:$A,0),MATCH(Z$1&amp;"After",'Data Entry'!$1:$1,0))), INDEX('Data Entry'!$1:$1048576,MATCH($A44,'Data Entry'!$A:$A,0),MATCH(Z$1&amp;"Before",'Data Entry'!$1:$1,0)) = 5,INDEX('Data Entry'!$1:$1048576,MATCH($A44,'Data Entry'!$A:$A,0),MATCH(Z$1&amp;"After",'Data Entry'!$1:$1,0))=5 ),0,1)</f>
        <v>#N/A</v>
      </c>
      <c r="AA44" s="61" t="e">
        <f>IF(OR($C44&lt;&gt;1,ISBLANK(INDEX('Data Entry'!$1:$1048576,MATCH($A44,'Data Entry'!$A:$A,0),MATCH(AA$1&amp;"Before",'Data Entry'!$1:$1,0))),ISBLANK(INDEX('Data Entry'!$1:$1048576,MATCH($A44,'Data Entry'!$A:$A,0),MATCH(AA$1&amp;"After",'Data Entry'!$1:$1,0))), INDEX('Data Entry'!$1:$1048576,MATCH($A44,'Data Entry'!$A:$A,0),MATCH(AA$1&amp;"Before",'Data Entry'!$1:$1,0)) = 5,INDEX('Data Entry'!$1:$1048576,MATCH($A44,'Data Entry'!$A:$A,0),MATCH(AA$1&amp;"After",'Data Entry'!$1:$1,0))=5 ),0,1)</f>
        <v>#N/A</v>
      </c>
      <c r="AB44" s="61" t="e">
        <f>IF(OR($C44&lt;&gt;1,ISBLANK(INDEX('Data Entry'!$1:$1048576,MATCH($A44,'Data Entry'!$A:$A,0),MATCH(AB$1&amp;"Before",'Data Entry'!$1:$1,0))),ISBLANK(INDEX('Data Entry'!$1:$1048576,MATCH($A44,'Data Entry'!$A:$A,0),MATCH(AB$1&amp;"After",'Data Entry'!$1:$1,0))), INDEX('Data Entry'!$1:$1048576,MATCH($A44,'Data Entry'!$A:$A,0),MATCH(AB$1&amp;"Before",'Data Entry'!$1:$1,0)) = 5,INDEX('Data Entry'!$1:$1048576,MATCH($A44,'Data Entry'!$A:$A,0),MATCH(AB$1&amp;"After",'Data Entry'!$1:$1,0))=5 ),0,1)</f>
        <v>#N/A</v>
      </c>
      <c r="AC44" s="61" t="e">
        <f>IF(OR($C44&lt;&gt;1,ISBLANK(INDEX('Data Entry'!$1:$1048576,MATCH($A44,'Data Entry'!$A:$A,0),MATCH(AC$1&amp;"Before",'Data Entry'!$1:$1,0))),ISBLANK(INDEX('Data Entry'!$1:$1048576,MATCH($A44,'Data Entry'!$A:$A,0),MATCH(AC$1&amp;"After",'Data Entry'!$1:$1,0))), INDEX('Data Entry'!$1:$1048576,MATCH($A44,'Data Entry'!$A:$A,0),MATCH(AC$1&amp;"Before",'Data Entry'!$1:$1,0)) = 5,INDEX('Data Entry'!$1:$1048576,MATCH($A44,'Data Entry'!$A:$A,0),MATCH(AC$1&amp;"After",'Data Entry'!$1:$1,0))=5 ),0,1)</f>
        <v>#N/A</v>
      </c>
      <c r="AD44" s="61" t="e">
        <f>IF(OR($C44&lt;&gt;1,ISBLANK(INDEX('Data Entry'!$1:$1048576,MATCH($A44,'Data Entry'!$A:$A,0),MATCH(AD$1&amp;"Before",'Data Entry'!$1:$1,0))),ISBLANK(INDEX('Data Entry'!$1:$1048576,MATCH($A44,'Data Entry'!$A:$A,0),MATCH(AD$1&amp;"After",'Data Entry'!$1:$1,0))), INDEX('Data Entry'!$1:$1048576,MATCH($A44,'Data Entry'!$A:$A,0),MATCH(AD$1&amp;"Before",'Data Entry'!$1:$1,0)) = 5,INDEX('Data Entry'!$1:$1048576,MATCH($A44,'Data Entry'!$A:$A,0),MATCH(AD$1&amp;"After",'Data Entry'!$1:$1,0))=5 ),0,1)</f>
        <v>#N/A</v>
      </c>
      <c r="AE44" s="61" t="e">
        <f>IF(OR($C44&lt;&gt;1,ISBLANK(INDEX('Data Entry'!$1:$1048576,MATCH($A44,'Data Entry'!$A:$A,0),MATCH(AE$1&amp;"Before",'Data Entry'!$1:$1,0))),ISBLANK(INDEX('Data Entry'!$1:$1048576,MATCH($A44,'Data Entry'!$A:$A,0),MATCH(AE$1&amp;"After",'Data Entry'!$1:$1,0))), INDEX('Data Entry'!$1:$1048576,MATCH($A44,'Data Entry'!$A:$A,0),MATCH(AE$1&amp;"Before",'Data Entry'!$1:$1,0)) = 5,INDEX('Data Entry'!$1:$1048576,MATCH($A44,'Data Entry'!$A:$A,0),MATCH(AE$1&amp;"After",'Data Entry'!$1:$1,0))=5 ),0,1)</f>
        <v>#N/A</v>
      </c>
      <c r="AF44" s="61" t="e">
        <f>IF(OR($C44&lt;&gt;1,ISBLANK(INDEX('Data Entry'!$1:$1048576,MATCH($A44,'Data Entry'!$A:$A,0),MATCH(AF$1&amp;"Before",'Data Entry'!$1:$1,0))),ISBLANK(INDEX('Data Entry'!$1:$1048576,MATCH($A44,'Data Entry'!$A:$A,0),MATCH(AF$1&amp;"After",'Data Entry'!$1:$1,0))), INDEX('Data Entry'!$1:$1048576,MATCH($A44,'Data Entry'!$A:$A,0),MATCH(AF$1&amp;"Before",'Data Entry'!$1:$1,0)) = 5,INDEX('Data Entry'!$1:$1048576,MATCH($A44,'Data Entry'!$A:$A,0),MATCH(AF$1&amp;"After",'Data Entry'!$1:$1,0))=5 ),0,1)</f>
        <v>#N/A</v>
      </c>
      <c r="AG44" s="61" t="e">
        <f>IF(OR($C44&lt;&gt;1,ISBLANK(INDEX('Data Entry'!$1:$1048576,MATCH($A44,'Data Entry'!$A:$A,0),MATCH(AG$1&amp;"Before",'Data Entry'!$1:$1,0))),ISBLANK(INDEX('Data Entry'!$1:$1048576,MATCH($A44,'Data Entry'!$A:$A,0),MATCH(AG$1&amp;"After",'Data Entry'!$1:$1,0))), INDEX('Data Entry'!$1:$1048576,MATCH($A44,'Data Entry'!$A:$A,0),MATCH(AG$1&amp;"Before",'Data Entry'!$1:$1,0)) = 5,INDEX('Data Entry'!$1:$1048576,MATCH($A44,'Data Entry'!$A:$A,0),MATCH(AG$1&amp;"After",'Data Entry'!$1:$1,0))=5 ),0,1)</f>
        <v>#N/A</v>
      </c>
      <c r="AH44" s="61" t="e">
        <f>IF(OR($C44&lt;&gt;1,ISBLANK(INDEX('Data Entry'!$1:$1048576,MATCH($A44,'Data Entry'!$A:$A,0),MATCH(AH$1&amp;"Before",'Data Entry'!$1:$1,0))),ISBLANK(INDEX('Data Entry'!$1:$1048576,MATCH($A44,'Data Entry'!$A:$A,0),MATCH(AH$1&amp;"After",'Data Entry'!$1:$1,0))), INDEX('Data Entry'!$1:$1048576,MATCH($A44,'Data Entry'!$A:$A,0),MATCH(AH$1&amp;"Before",'Data Entry'!$1:$1,0)) = 5,INDEX('Data Entry'!$1:$1048576,MATCH($A44,'Data Entry'!$A:$A,0),MATCH(AH$1&amp;"After",'Data Entry'!$1:$1,0))=5 ),0,1)</f>
        <v>#N/A</v>
      </c>
      <c r="AI44" s="61" t="e">
        <f>IF(OR($C44&lt;&gt;1,ISBLANK(INDEX('Data Entry'!$1:$1048576,MATCH($A44,'Data Entry'!$A:$A,0),MATCH(AI$1&amp;"Before",'Data Entry'!$1:$1,0))),ISBLANK(INDEX('Data Entry'!$1:$1048576,MATCH($A44,'Data Entry'!$A:$A,0),MATCH(AI$1&amp;"After",'Data Entry'!$1:$1,0))), INDEX('Data Entry'!$1:$1048576,MATCH($A44,'Data Entry'!$A:$A,0),MATCH(AI$1&amp;"Before",'Data Entry'!$1:$1,0)) = 5,INDEX('Data Entry'!$1:$1048576,MATCH($A44,'Data Entry'!$A:$A,0),MATCH(AI$1&amp;"After",'Data Entry'!$1:$1,0))=5 ),0,1)</f>
        <v>#N/A</v>
      </c>
      <c r="AJ44" s="61" t="e">
        <f>IF(OR($C44&lt;&gt;1,ISBLANK(INDEX('Data Entry'!$1:$1048576,MATCH($A44,'Data Entry'!$A:$A,0),MATCH(AJ$1&amp;"Before",'Data Entry'!$1:$1,0))),ISBLANK(INDEX('Data Entry'!$1:$1048576,MATCH($A44,'Data Entry'!$A:$A,0),MATCH(AJ$1&amp;"After",'Data Entry'!$1:$1,0))), INDEX('Data Entry'!$1:$1048576,MATCH($A44,'Data Entry'!$A:$A,0),MATCH(AJ$1&amp;"Before",'Data Entry'!$1:$1,0)) = 5,INDEX('Data Entry'!$1:$1048576,MATCH($A44,'Data Entry'!$A:$A,0),MATCH(AJ$1&amp;"After",'Data Entry'!$1:$1,0))=5 ),0,1)</f>
        <v>#N/A</v>
      </c>
      <c r="AK44" s="61" t="e">
        <f>IF(OR($C44&lt;&gt;1,ISBLANK(INDEX('Data Entry'!$1:$1048576,MATCH($A44,'Data Entry'!$A:$A,0),MATCH(AK$1&amp;"Before",'Data Entry'!$1:$1,0))),ISBLANK(INDEX('Data Entry'!$1:$1048576,MATCH($A44,'Data Entry'!$A:$A,0),MATCH(AK$1&amp;"After",'Data Entry'!$1:$1,0))), INDEX('Data Entry'!$1:$1048576,MATCH($A44,'Data Entry'!$A:$A,0),MATCH(AK$1&amp;"Before",'Data Entry'!$1:$1,0)) = 5,INDEX('Data Entry'!$1:$1048576,MATCH($A44,'Data Entry'!$A:$A,0),MATCH(AK$1&amp;"After",'Data Entry'!$1:$1,0))=5 ),0,1)</f>
        <v>#N/A</v>
      </c>
      <c r="AL44" s="61" t="e">
        <f>IF(OR($C44&lt;&gt;1,ISBLANK(INDEX('Data Entry'!$1:$1048576,MATCH($A44,'Data Entry'!$A:$A,0),MATCH(AL$1&amp;"Before",'Data Entry'!$1:$1,0))),ISBLANK(INDEX('Data Entry'!$1:$1048576,MATCH($A44,'Data Entry'!$A:$A,0),MATCH(AL$1&amp;"After",'Data Entry'!$1:$1,0))), INDEX('Data Entry'!$1:$1048576,MATCH($A44,'Data Entry'!$A:$A,0),MATCH(AL$1&amp;"Before",'Data Entry'!$1:$1,0)) = 5,INDEX('Data Entry'!$1:$1048576,MATCH($A44,'Data Entry'!$A:$A,0),MATCH(AL$1&amp;"After",'Data Entry'!$1:$1,0))=5 ),0,1)</f>
        <v>#N/A</v>
      </c>
      <c r="AM44" s="61" t="e">
        <f>IF(OR($C44&lt;&gt;1,ISBLANK(INDEX('Data Entry'!$1:$1048576,MATCH($A44,'Data Entry'!$A:$A,0),MATCH(AM$1&amp;"Before",'Data Entry'!$1:$1,0))),ISBLANK(INDEX('Data Entry'!$1:$1048576,MATCH($A44,'Data Entry'!$A:$A,0),MATCH(AM$1&amp;"After",'Data Entry'!$1:$1,0))), INDEX('Data Entry'!$1:$1048576,MATCH($A44,'Data Entry'!$A:$A,0),MATCH(AM$1&amp;"Before",'Data Entry'!$1:$1,0)) = 5,INDEX('Data Entry'!$1:$1048576,MATCH($A44,'Data Entry'!$A:$A,0),MATCH(AM$1&amp;"After",'Data Entry'!$1:$1,0))=5 ),0,1)</f>
        <v>#N/A</v>
      </c>
      <c r="AN44" s="61">
        <f>IF(OR($C44&lt;&gt;1,ISBLANK(INDEX('Data Entry'!$1:$1048576,MATCH($A44,'Data Entry'!$A:$A,0),MATCH(AN$1&amp;"Before",'Data Entry'!$1:$1,0))),ISBLANK(INDEX('Data Entry'!$1:$1048576,MATCH($A44,'Data Entry'!$A:$A,0),MATCH(AN$1&amp;"After",'Data Entry'!$1:$1,0)))),0,1)</f>
        <v>0</v>
      </c>
      <c r="AO44" s="61">
        <f>IF(OR($C44&lt;&gt;1,ISBLANK(INDEX('Data Entry'!$1:$1048576,MATCH($A44,'Data Entry'!$A:$A,0),MATCH(AO$1&amp;"After",'Data Entry'!$1:$1,0)))),0,1)</f>
        <v>0</v>
      </c>
      <c r="AP44" s="61">
        <f>IF(OR($C44&lt;&gt;1,ISBLANK(INDEX('Data Entry'!$1:$1048576,MATCH($A44,'Data Entry'!$A:$A,0),MATCH(AP$1&amp;"After",'Data Entry'!$1:$1,0)))),0,1)</f>
        <v>0</v>
      </c>
      <c r="AQ44" s="61">
        <f>IF(OR($C44&lt;&gt;1,ISBLANK(INDEX('Data Entry'!$1:$1048576,MATCH($A44,'Data Entry'!$A:$A,0),MATCH(AQ$1&amp;"After",'Data Entry'!$1:$1,0)))),0,1)</f>
        <v>0</v>
      </c>
      <c r="AR44" s="61">
        <f>IF(OR($C44&lt;&gt;1,ISBLANK(INDEX('Data Entry'!$1:$1048576,MATCH($A44,'Data Entry'!$A:$A,0),MATCH(AR$1&amp;"After",'Data Entry'!$1:$1,0)))),0,1)</f>
        <v>0</v>
      </c>
      <c r="AS44" s="61">
        <f>IF(OR($C44&lt;&gt;1,ISBLANK(INDEX('Data Entry'!$1:$1048576,MATCH($A44,'Data Entry'!$A:$A,0),MATCH(AS$1&amp;"After",'Data Entry'!$1:$1,0)))),0,1)</f>
        <v>0</v>
      </c>
      <c r="AT44" s="61">
        <f>IF(OR($C44&lt;&gt;1,ISBLANK(INDEX('Data Entry'!$1:$1048576,MATCH($A44,'Data Entry'!$A:$A,0),MATCH(AT$1&amp;"After",'Data Entry'!$1:$1,0)))),0,1)</f>
        <v>0</v>
      </c>
    </row>
    <row r="45" spans="1:46" x14ac:dyDescent="0.35">
      <c r="A45" s="70">
        <f>'Data Entry'!A49</f>
        <v>44</v>
      </c>
      <c r="B45" s="61">
        <f>'Data Entry'!BF49</f>
        <v>0</v>
      </c>
      <c r="C45" s="61">
        <f t="shared" si="0"/>
        <v>0</v>
      </c>
      <c r="D45" s="61">
        <f>IF(SUM('Data Entry'!$D49:$AT49) = 0,0,1)</f>
        <v>0</v>
      </c>
      <c r="E45" s="61">
        <f>IF(OR($C45&lt;&gt;1,ISBLANK(INDEX('Data Entry'!$1:$1048576,MATCH($A45,'Data Entry'!$A:$A,0),MATCH(E$1&amp;"Before",'Data Entry'!$1:$1,0))),ISBLANK(INDEX('Data Entry'!$1:$1048576,MATCH($A45,'Data Entry'!$A:$A,0),MATCH(E$1&amp;"After",'Data Entry'!$1:$1,0))), INDEX('Data Entry'!$1:$1048576,MATCH($A45,'Data Entry'!$A:$A,0),MATCH(E$1&amp;"Before",'Data Entry'!$1:$1,0)) = 5,INDEX('Data Entry'!$1:$1048576,MATCH($A45,'Data Entry'!$A:$A,0),MATCH(E$1&amp;"After",'Data Entry'!$1:$1,0))=5 ),0,1)</f>
        <v>0</v>
      </c>
      <c r="F45" s="61">
        <f>IF(OR($C45&lt;&gt;1,ISBLANK(INDEX('Data Entry'!$1:$1048576,MATCH($A45,'Data Entry'!$A:$A,0),MATCH(F$1&amp;"Before",'Data Entry'!$1:$1,0))),ISBLANK(INDEX('Data Entry'!$1:$1048576,MATCH($A45,'Data Entry'!$A:$A,0),MATCH(F$1&amp;"After",'Data Entry'!$1:$1,0))), INDEX('Data Entry'!$1:$1048576,MATCH($A45,'Data Entry'!$A:$A,0),MATCH(F$1&amp;"Before",'Data Entry'!$1:$1,0)) = 5,INDEX('Data Entry'!$1:$1048576,MATCH($A45,'Data Entry'!$A:$A,0),MATCH(F$1&amp;"After",'Data Entry'!$1:$1,0))=5 ),0,1)</f>
        <v>0</v>
      </c>
      <c r="G45" s="61">
        <f>IF(OR($C45&lt;&gt;1,ISBLANK(INDEX('Data Entry'!$1:$1048576,MATCH($A45,'Data Entry'!$A:$A,0),MATCH(G$1&amp;"Before",'Data Entry'!$1:$1,0))),ISBLANK(INDEX('Data Entry'!$1:$1048576,MATCH($A45,'Data Entry'!$A:$A,0),MATCH(G$1&amp;"After",'Data Entry'!$1:$1,0))), INDEX('Data Entry'!$1:$1048576,MATCH($A45,'Data Entry'!$A:$A,0),MATCH(G$1&amp;"Before",'Data Entry'!$1:$1,0)) = 5,INDEX('Data Entry'!$1:$1048576,MATCH($A45,'Data Entry'!$A:$A,0),MATCH(G$1&amp;"After",'Data Entry'!$1:$1,0))=5 ),0,1)</f>
        <v>0</v>
      </c>
      <c r="H45" s="61">
        <f>IF(OR($C45&lt;&gt;1,ISBLANK(INDEX('Data Entry'!$1:$1048576,MATCH($A45,'Data Entry'!$A:$A,0),MATCH(H$1&amp;"Before",'Data Entry'!$1:$1,0))),ISBLANK(INDEX('Data Entry'!$1:$1048576,MATCH($A45,'Data Entry'!$A:$A,0),MATCH(H$1&amp;"After",'Data Entry'!$1:$1,0))), INDEX('Data Entry'!$1:$1048576,MATCH($A45,'Data Entry'!$A:$A,0),MATCH(H$1&amp;"Before",'Data Entry'!$1:$1,0)) = 5,INDEX('Data Entry'!$1:$1048576,MATCH($A45,'Data Entry'!$A:$A,0),MATCH(H$1&amp;"After",'Data Entry'!$1:$1,0))=5 ),0,1)</f>
        <v>0</v>
      </c>
      <c r="I45" s="61">
        <f>IF(OR($C45&lt;&gt;1,ISBLANK(INDEX('Data Entry'!$1:$1048576,MATCH($A45,'Data Entry'!$A:$A,0),MATCH(I$1&amp;"Before",'Data Entry'!$1:$1,0))),ISBLANK(INDEX('Data Entry'!$1:$1048576,MATCH($A45,'Data Entry'!$A:$A,0),MATCH(I$1&amp;"After",'Data Entry'!$1:$1,0))), INDEX('Data Entry'!$1:$1048576,MATCH($A45,'Data Entry'!$A:$A,0),MATCH(I$1&amp;"Before",'Data Entry'!$1:$1,0)) = 5,INDEX('Data Entry'!$1:$1048576,MATCH($A45,'Data Entry'!$A:$A,0),MATCH(I$1&amp;"After",'Data Entry'!$1:$1,0))=5 ),0,1)</f>
        <v>0</v>
      </c>
      <c r="J45" s="61">
        <f>IF(OR($C45&lt;&gt;1,ISBLANK(INDEX('Data Entry'!$1:$1048576,MATCH($A45,'Data Entry'!$A:$A,0),MATCH(J$1&amp;"Before",'Data Entry'!$1:$1,0))),ISBLANK(INDEX('Data Entry'!$1:$1048576,MATCH($A45,'Data Entry'!$A:$A,0),MATCH(J$1&amp;"After",'Data Entry'!$1:$1,0))), INDEX('Data Entry'!$1:$1048576,MATCH($A45,'Data Entry'!$A:$A,0),MATCH(J$1&amp;"Before",'Data Entry'!$1:$1,0)) = 5,INDEX('Data Entry'!$1:$1048576,MATCH($A45,'Data Entry'!$A:$A,0),MATCH(J$1&amp;"After",'Data Entry'!$1:$1,0))=5 ),0,1)</f>
        <v>0</v>
      </c>
      <c r="K45" s="61">
        <f>IF(OR($C45&lt;&gt;1,ISBLANK(INDEX('Data Entry'!$1:$1048576,MATCH($A45,'Data Entry'!$A:$A,0),MATCH(K$1&amp;"Before",'Data Entry'!$1:$1,0))),ISBLANK(INDEX('Data Entry'!$1:$1048576,MATCH($A45,'Data Entry'!$A:$A,0),MATCH(K$1&amp;"After",'Data Entry'!$1:$1,0))), INDEX('Data Entry'!$1:$1048576,MATCH($A45,'Data Entry'!$A:$A,0),MATCH(K$1&amp;"Before",'Data Entry'!$1:$1,0)) = 5,INDEX('Data Entry'!$1:$1048576,MATCH($A45,'Data Entry'!$A:$A,0),MATCH(K$1&amp;"After",'Data Entry'!$1:$1,0))=5 ),0,1)</f>
        <v>0</v>
      </c>
      <c r="L45" s="61">
        <f>IF(OR($C45&lt;&gt;1,ISBLANK(INDEX('Data Entry'!$1:$1048576,MATCH($A45,'Data Entry'!$A:$A,0),MATCH(L$1&amp;"Before",'Data Entry'!$1:$1,0))),ISBLANK(INDEX('Data Entry'!$1:$1048576,MATCH($A45,'Data Entry'!$A:$A,0),MATCH(L$1&amp;"After",'Data Entry'!$1:$1,0))), INDEX('Data Entry'!$1:$1048576,MATCH($A45,'Data Entry'!$A:$A,0),MATCH(L$1&amp;"Before",'Data Entry'!$1:$1,0)) = 5,INDEX('Data Entry'!$1:$1048576,MATCH($A45,'Data Entry'!$A:$A,0),MATCH(L$1&amp;"After",'Data Entry'!$1:$1,0))=5 ),0,1)</f>
        <v>0</v>
      </c>
      <c r="M45" s="61">
        <f>IF(OR($C45&lt;&gt;1,ISBLANK(INDEX('Data Entry'!$1:$1048576,MATCH($A45,'Data Entry'!$A:$A,0),MATCH(M$1&amp;"Before",'Data Entry'!$1:$1,0))),ISBLANK(INDEX('Data Entry'!$1:$1048576,MATCH($A45,'Data Entry'!$A:$A,0),MATCH(M$1&amp;"After",'Data Entry'!$1:$1,0))), INDEX('Data Entry'!$1:$1048576,MATCH($A45,'Data Entry'!$A:$A,0),MATCH(M$1&amp;"Before",'Data Entry'!$1:$1,0)) = 5,INDEX('Data Entry'!$1:$1048576,MATCH($A45,'Data Entry'!$A:$A,0),MATCH(M$1&amp;"After",'Data Entry'!$1:$1,0))=5 ),0,1)</f>
        <v>0</v>
      </c>
      <c r="N45" s="61">
        <f>IF(OR($C45&lt;&gt;1,ISBLANK(INDEX('Data Entry'!$1:$1048576,MATCH($A45,'Data Entry'!$A:$A,0),MATCH(N$1&amp;"Before",'Data Entry'!$1:$1,0))),ISBLANK(INDEX('Data Entry'!$1:$1048576,MATCH($A45,'Data Entry'!$A:$A,0),MATCH(N$1&amp;"After",'Data Entry'!$1:$1,0))), INDEX('Data Entry'!$1:$1048576,MATCH($A45,'Data Entry'!$A:$A,0),MATCH(N$1&amp;"Before",'Data Entry'!$1:$1,0)) = 5,INDEX('Data Entry'!$1:$1048576,MATCH($A45,'Data Entry'!$A:$A,0),MATCH(N$1&amp;"After",'Data Entry'!$1:$1,0))=5 ),0,1)</f>
        <v>0</v>
      </c>
      <c r="O45" s="61">
        <f>IF(OR($C45&lt;&gt;1,ISBLANK(INDEX('Data Entry'!$1:$1048576,MATCH($A45,'Data Entry'!$A:$A,0),MATCH(O$1&amp;"Before",'Data Entry'!$1:$1,0))),ISBLANK(INDEX('Data Entry'!$1:$1048576,MATCH($A45,'Data Entry'!$A:$A,0),MATCH(O$1&amp;"After",'Data Entry'!$1:$1,0))), INDEX('Data Entry'!$1:$1048576,MATCH($A45,'Data Entry'!$A:$A,0),MATCH(O$1&amp;"Before",'Data Entry'!$1:$1,0)) = 5,INDEX('Data Entry'!$1:$1048576,MATCH($A45,'Data Entry'!$A:$A,0),MATCH(O$1&amp;"After",'Data Entry'!$1:$1,0))=5 ),0,1)</f>
        <v>0</v>
      </c>
      <c r="P45" s="61">
        <f>IF(OR($C45&lt;&gt;1,ISBLANK(INDEX('Data Entry'!$1:$1048576,MATCH($A45,'Data Entry'!$A:$A,0),MATCH(P$1&amp;"Before",'Data Entry'!$1:$1,0))),ISBLANK(INDEX('Data Entry'!$1:$1048576,MATCH($A45,'Data Entry'!$A:$A,0),MATCH(P$1&amp;"After",'Data Entry'!$1:$1,0))), INDEX('Data Entry'!$1:$1048576,MATCH($A45,'Data Entry'!$A:$A,0),MATCH(P$1&amp;"Before",'Data Entry'!$1:$1,0)) = 5,INDEX('Data Entry'!$1:$1048576,MATCH($A45,'Data Entry'!$A:$A,0),MATCH(P$1&amp;"After",'Data Entry'!$1:$1,0))=5 ),0,1)</f>
        <v>0</v>
      </c>
      <c r="Q45" s="61">
        <f>IF(OR($C45&lt;&gt;1,ISBLANK(INDEX('Data Entry'!$1:$1048576,MATCH($A45,'Data Entry'!$A:$A,0),MATCH(Q$1&amp;"Before",'Data Entry'!$1:$1,0))),ISBLANK(INDEX('Data Entry'!$1:$1048576,MATCH($A45,'Data Entry'!$A:$A,0),MATCH(Q$1&amp;"After",'Data Entry'!$1:$1,0))), INDEX('Data Entry'!$1:$1048576,MATCH($A45,'Data Entry'!$A:$A,0),MATCH(Q$1&amp;"Before",'Data Entry'!$1:$1,0)) = 5,INDEX('Data Entry'!$1:$1048576,MATCH($A45,'Data Entry'!$A:$A,0),MATCH(Q$1&amp;"After",'Data Entry'!$1:$1,0))=5 ),0,1)</f>
        <v>0</v>
      </c>
      <c r="R45" s="61">
        <f>IF(OR($C45&lt;&gt;1,ISBLANK(INDEX('Data Entry'!$1:$1048576,MATCH($A45,'Data Entry'!$A:$A,0),MATCH(R$1&amp;"Before",'Data Entry'!$1:$1,0))),ISBLANK(INDEX('Data Entry'!$1:$1048576,MATCH($A45,'Data Entry'!$A:$A,0),MATCH(R$1&amp;"After",'Data Entry'!$1:$1,0))), INDEX('Data Entry'!$1:$1048576,MATCH($A45,'Data Entry'!$A:$A,0),MATCH(R$1&amp;"Before",'Data Entry'!$1:$1,0)) = 5,INDEX('Data Entry'!$1:$1048576,MATCH($A45,'Data Entry'!$A:$A,0),MATCH(R$1&amp;"After",'Data Entry'!$1:$1,0))=5 ),0,1)</f>
        <v>0</v>
      </c>
      <c r="S45" s="61">
        <f>IF(OR($C45&lt;&gt;1,ISBLANK(INDEX('Data Entry'!$1:$1048576,MATCH($A45,'Data Entry'!$A:$A,0),MATCH(S$1&amp;"Before",'Data Entry'!$1:$1,0))),ISBLANK(INDEX('Data Entry'!$1:$1048576,MATCH($A45,'Data Entry'!$A:$A,0),MATCH(S$1&amp;"After",'Data Entry'!$1:$1,0))), INDEX('Data Entry'!$1:$1048576,MATCH($A45,'Data Entry'!$A:$A,0),MATCH(S$1&amp;"Before",'Data Entry'!$1:$1,0)) = 5,INDEX('Data Entry'!$1:$1048576,MATCH($A45,'Data Entry'!$A:$A,0),MATCH(S$1&amp;"After",'Data Entry'!$1:$1,0))=5 ),0,1)</f>
        <v>0</v>
      </c>
      <c r="T45" s="61">
        <f>IF(OR($C45&lt;&gt;1,ISBLANK(INDEX('Data Entry'!$1:$1048576,MATCH($A45,'Data Entry'!$A:$A,0),MATCH(T$1&amp;"Before",'Data Entry'!$1:$1,0))),ISBLANK(INDEX('Data Entry'!$1:$1048576,MATCH($A45,'Data Entry'!$A:$A,0),MATCH(T$1&amp;"After",'Data Entry'!$1:$1,0))), INDEX('Data Entry'!$1:$1048576,MATCH($A45,'Data Entry'!$A:$A,0),MATCH(T$1&amp;"Before",'Data Entry'!$1:$1,0)) = 5,INDEX('Data Entry'!$1:$1048576,MATCH($A45,'Data Entry'!$A:$A,0),MATCH(T$1&amp;"After",'Data Entry'!$1:$1,0))=5 ),0,1)</f>
        <v>0</v>
      </c>
      <c r="U45" s="61">
        <f>IF(OR($C45&lt;&gt;1,ISBLANK(INDEX('Data Entry'!$1:$1048576,MATCH($A45,'Data Entry'!$A:$A,0),MATCH(U$1&amp;"Before",'Data Entry'!$1:$1,0))),ISBLANK(INDEX('Data Entry'!$1:$1048576,MATCH($A45,'Data Entry'!$A:$A,0),MATCH(U$1&amp;"After",'Data Entry'!$1:$1,0))), INDEX('Data Entry'!$1:$1048576,MATCH($A45,'Data Entry'!$A:$A,0),MATCH(U$1&amp;"Before",'Data Entry'!$1:$1,0)) = 5,INDEX('Data Entry'!$1:$1048576,MATCH($A45,'Data Entry'!$A:$A,0),MATCH(U$1&amp;"After",'Data Entry'!$1:$1,0))=5 ),0,1)</f>
        <v>0</v>
      </c>
      <c r="V45" s="61" t="e">
        <f>IF(OR($C45&lt;&gt;1,ISBLANK(INDEX('Data Entry'!$1:$1048576,MATCH($A45,'Data Entry'!$A:$A,0),MATCH(V$1&amp;"Before",'Data Entry'!$1:$1,0))),ISBLANK(INDEX('Data Entry'!$1:$1048576,MATCH($A45,'Data Entry'!$A:$A,0),MATCH(V$1&amp;"After",'Data Entry'!$1:$1,0))), INDEX('Data Entry'!$1:$1048576,MATCH($A45,'Data Entry'!$A:$A,0),MATCH(V$1&amp;"Before",'Data Entry'!$1:$1,0)) = 5,INDEX('Data Entry'!$1:$1048576,MATCH($A45,'Data Entry'!$A:$A,0),MATCH(V$1&amp;"After",'Data Entry'!$1:$1,0))=5 ),0,1)</f>
        <v>#N/A</v>
      </c>
      <c r="W45" s="61" t="e">
        <f>IF(OR($C45&lt;&gt;1,ISBLANK(INDEX('Data Entry'!$1:$1048576,MATCH($A45,'Data Entry'!$A:$A,0),MATCH(W$1&amp;"Before",'Data Entry'!$1:$1,0))),ISBLANK(INDEX('Data Entry'!$1:$1048576,MATCH($A45,'Data Entry'!$A:$A,0),MATCH(W$1&amp;"After",'Data Entry'!$1:$1,0))), INDEX('Data Entry'!$1:$1048576,MATCH($A45,'Data Entry'!$A:$A,0),MATCH(W$1&amp;"Before",'Data Entry'!$1:$1,0)) = 5,INDEX('Data Entry'!$1:$1048576,MATCH($A45,'Data Entry'!$A:$A,0),MATCH(W$1&amp;"After",'Data Entry'!$1:$1,0))=5 ),0,1)</f>
        <v>#N/A</v>
      </c>
      <c r="X45" s="61" t="e">
        <f>IF(OR($C45&lt;&gt;1,ISBLANK(INDEX('Data Entry'!$1:$1048576,MATCH($A45,'Data Entry'!$A:$A,0),MATCH(X$1&amp;"Before",'Data Entry'!$1:$1,0))),ISBLANK(INDEX('Data Entry'!$1:$1048576,MATCH($A45,'Data Entry'!$A:$A,0),MATCH(X$1&amp;"After",'Data Entry'!$1:$1,0))), INDEX('Data Entry'!$1:$1048576,MATCH($A45,'Data Entry'!$A:$A,0),MATCH(X$1&amp;"Before",'Data Entry'!$1:$1,0)) = 5,INDEX('Data Entry'!$1:$1048576,MATCH($A45,'Data Entry'!$A:$A,0),MATCH(X$1&amp;"After",'Data Entry'!$1:$1,0))=5 ),0,1)</f>
        <v>#N/A</v>
      </c>
      <c r="Y45" s="61" t="e">
        <f>IF(OR($C45&lt;&gt;1,ISBLANK(INDEX('Data Entry'!$1:$1048576,MATCH($A45,'Data Entry'!$A:$A,0),MATCH(Y$1&amp;"Before",'Data Entry'!$1:$1,0))),ISBLANK(INDEX('Data Entry'!$1:$1048576,MATCH($A45,'Data Entry'!$A:$A,0),MATCH(Y$1&amp;"After",'Data Entry'!$1:$1,0))), INDEX('Data Entry'!$1:$1048576,MATCH($A45,'Data Entry'!$A:$A,0),MATCH(Y$1&amp;"Before",'Data Entry'!$1:$1,0)) = 5,INDEX('Data Entry'!$1:$1048576,MATCH($A45,'Data Entry'!$A:$A,0),MATCH(Y$1&amp;"After",'Data Entry'!$1:$1,0))=5 ),0,1)</f>
        <v>#N/A</v>
      </c>
      <c r="Z45" s="61" t="e">
        <f>IF(OR($C45&lt;&gt;1,ISBLANK(INDEX('Data Entry'!$1:$1048576,MATCH($A45,'Data Entry'!$A:$A,0),MATCH(Z$1&amp;"Before",'Data Entry'!$1:$1,0))),ISBLANK(INDEX('Data Entry'!$1:$1048576,MATCH($A45,'Data Entry'!$A:$A,0),MATCH(Z$1&amp;"After",'Data Entry'!$1:$1,0))), INDEX('Data Entry'!$1:$1048576,MATCH($A45,'Data Entry'!$A:$A,0),MATCH(Z$1&amp;"Before",'Data Entry'!$1:$1,0)) = 5,INDEX('Data Entry'!$1:$1048576,MATCH($A45,'Data Entry'!$A:$A,0),MATCH(Z$1&amp;"After",'Data Entry'!$1:$1,0))=5 ),0,1)</f>
        <v>#N/A</v>
      </c>
      <c r="AA45" s="61" t="e">
        <f>IF(OR($C45&lt;&gt;1,ISBLANK(INDEX('Data Entry'!$1:$1048576,MATCH($A45,'Data Entry'!$A:$A,0),MATCH(AA$1&amp;"Before",'Data Entry'!$1:$1,0))),ISBLANK(INDEX('Data Entry'!$1:$1048576,MATCH($A45,'Data Entry'!$A:$A,0),MATCH(AA$1&amp;"After",'Data Entry'!$1:$1,0))), INDEX('Data Entry'!$1:$1048576,MATCH($A45,'Data Entry'!$A:$A,0),MATCH(AA$1&amp;"Before",'Data Entry'!$1:$1,0)) = 5,INDEX('Data Entry'!$1:$1048576,MATCH($A45,'Data Entry'!$A:$A,0),MATCH(AA$1&amp;"After",'Data Entry'!$1:$1,0))=5 ),0,1)</f>
        <v>#N/A</v>
      </c>
      <c r="AB45" s="61" t="e">
        <f>IF(OR($C45&lt;&gt;1,ISBLANK(INDEX('Data Entry'!$1:$1048576,MATCH($A45,'Data Entry'!$A:$A,0),MATCH(AB$1&amp;"Before",'Data Entry'!$1:$1,0))),ISBLANK(INDEX('Data Entry'!$1:$1048576,MATCH($A45,'Data Entry'!$A:$A,0),MATCH(AB$1&amp;"After",'Data Entry'!$1:$1,0))), INDEX('Data Entry'!$1:$1048576,MATCH($A45,'Data Entry'!$A:$A,0),MATCH(AB$1&amp;"Before",'Data Entry'!$1:$1,0)) = 5,INDEX('Data Entry'!$1:$1048576,MATCH($A45,'Data Entry'!$A:$A,0),MATCH(AB$1&amp;"After",'Data Entry'!$1:$1,0))=5 ),0,1)</f>
        <v>#N/A</v>
      </c>
      <c r="AC45" s="61" t="e">
        <f>IF(OR($C45&lt;&gt;1,ISBLANK(INDEX('Data Entry'!$1:$1048576,MATCH($A45,'Data Entry'!$A:$A,0),MATCH(AC$1&amp;"Before",'Data Entry'!$1:$1,0))),ISBLANK(INDEX('Data Entry'!$1:$1048576,MATCH($A45,'Data Entry'!$A:$A,0),MATCH(AC$1&amp;"After",'Data Entry'!$1:$1,0))), INDEX('Data Entry'!$1:$1048576,MATCH($A45,'Data Entry'!$A:$A,0),MATCH(AC$1&amp;"Before",'Data Entry'!$1:$1,0)) = 5,INDEX('Data Entry'!$1:$1048576,MATCH($A45,'Data Entry'!$A:$A,0),MATCH(AC$1&amp;"After",'Data Entry'!$1:$1,0))=5 ),0,1)</f>
        <v>#N/A</v>
      </c>
      <c r="AD45" s="61" t="e">
        <f>IF(OR($C45&lt;&gt;1,ISBLANK(INDEX('Data Entry'!$1:$1048576,MATCH($A45,'Data Entry'!$A:$A,0),MATCH(AD$1&amp;"Before",'Data Entry'!$1:$1,0))),ISBLANK(INDEX('Data Entry'!$1:$1048576,MATCH($A45,'Data Entry'!$A:$A,0),MATCH(AD$1&amp;"After",'Data Entry'!$1:$1,0))), INDEX('Data Entry'!$1:$1048576,MATCH($A45,'Data Entry'!$A:$A,0),MATCH(AD$1&amp;"Before",'Data Entry'!$1:$1,0)) = 5,INDEX('Data Entry'!$1:$1048576,MATCH($A45,'Data Entry'!$A:$A,0),MATCH(AD$1&amp;"After",'Data Entry'!$1:$1,0))=5 ),0,1)</f>
        <v>#N/A</v>
      </c>
      <c r="AE45" s="61" t="e">
        <f>IF(OR($C45&lt;&gt;1,ISBLANK(INDEX('Data Entry'!$1:$1048576,MATCH($A45,'Data Entry'!$A:$A,0),MATCH(AE$1&amp;"Before",'Data Entry'!$1:$1,0))),ISBLANK(INDEX('Data Entry'!$1:$1048576,MATCH($A45,'Data Entry'!$A:$A,0),MATCH(AE$1&amp;"After",'Data Entry'!$1:$1,0))), INDEX('Data Entry'!$1:$1048576,MATCH($A45,'Data Entry'!$A:$A,0),MATCH(AE$1&amp;"Before",'Data Entry'!$1:$1,0)) = 5,INDEX('Data Entry'!$1:$1048576,MATCH($A45,'Data Entry'!$A:$A,0),MATCH(AE$1&amp;"After",'Data Entry'!$1:$1,0))=5 ),0,1)</f>
        <v>#N/A</v>
      </c>
      <c r="AF45" s="61" t="e">
        <f>IF(OR($C45&lt;&gt;1,ISBLANK(INDEX('Data Entry'!$1:$1048576,MATCH($A45,'Data Entry'!$A:$A,0),MATCH(AF$1&amp;"Before",'Data Entry'!$1:$1,0))),ISBLANK(INDEX('Data Entry'!$1:$1048576,MATCH($A45,'Data Entry'!$A:$A,0),MATCH(AF$1&amp;"After",'Data Entry'!$1:$1,0))), INDEX('Data Entry'!$1:$1048576,MATCH($A45,'Data Entry'!$A:$A,0),MATCH(AF$1&amp;"Before",'Data Entry'!$1:$1,0)) = 5,INDEX('Data Entry'!$1:$1048576,MATCH($A45,'Data Entry'!$A:$A,0),MATCH(AF$1&amp;"After",'Data Entry'!$1:$1,0))=5 ),0,1)</f>
        <v>#N/A</v>
      </c>
      <c r="AG45" s="61" t="e">
        <f>IF(OR($C45&lt;&gt;1,ISBLANK(INDEX('Data Entry'!$1:$1048576,MATCH($A45,'Data Entry'!$A:$A,0),MATCH(AG$1&amp;"Before",'Data Entry'!$1:$1,0))),ISBLANK(INDEX('Data Entry'!$1:$1048576,MATCH($A45,'Data Entry'!$A:$A,0),MATCH(AG$1&amp;"After",'Data Entry'!$1:$1,0))), INDEX('Data Entry'!$1:$1048576,MATCH($A45,'Data Entry'!$A:$A,0),MATCH(AG$1&amp;"Before",'Data Entry'!$1:$1,0)) = 5,INDEX('Data Entry'!$1:$1048576,MATCH($A45,'Data Entry'!$A:$A,0),MATCH(AG$1&amp;"After",'Data Entry'!$1:$1,0))=5 ),0,1)</f>
        <v>#N/A</v>
      </c>
      <c r="AH45" s="61" t="e">
        <f>IF(OR($C45&lt;&gt;1,ISBLANK(INDEX('Data Entry'!$1:$1048576,MATCH($A45,'Data Entry'!$A:$A,0),MATCH(AH$1&amp;"Before",'Data Entry'!$1:$1,0))),ISBLANK(INDEX('Data Entry'!$1:$1048576,MATCH($A45,'Data Entry'!$A:$A,0),MATCH(AH$1&amp;"After",'Data Entry'!$1:$1,0))), INDEX('Data Entry'!$1:$1048576,MATCH($A45,'Data Entry'!$A:$A,0),MATCH(AH$1&amp;"Before",'Data Entry'!$1:$1,0)) = 5,INDEX('Data Entry'!$1:$1048576,MATCH($A45,'Data Entry'!$A:$A,0),MATCH(AH$1&amp;"After",'Data Entry'!$1:$1,0))=5 ),0,1)</f>
        <v>#N/A</v>
      </c>
      <c r="AI45" s="61" t="e">
        <f>IF(OR($C45&lt;&gt;1,ISBLANK(INDEX('Data Entry'!$1:$1048576,MATCH($A45,'Data Entry'!$A:$A,0),MATCH(AI$1&amp;"Before",'Data Entry'!$1:$1,0))),ISBLANK(INDEX('Data Entry'!$1:$1048576,MATCH($A45,'Data Entry'!$A:$A,0),MATCH(AI$1&amp;"After",'Data Entry'!$1:$1,0))), INDEX('Data Entry'!$1:$1048576,MATCH($A45,'Data Entry'!$A:$A,0),MATCH(AI$1&amp;"Before",'Data Entry'!$1:$1,0)) = 5,INDEX('Data Entry'!$1:$1048576,MATCH($A45,'Data Entry'!$A:$A,0),MATCH(AI$1&amp;"After",'Data Entry'!$1:$1,0))=5 ),0,1)</f>
        <v>#N/A</v>
      </c>
      <c r="AJ45" s="61" t="e">
        <f>IF(OR($C45&lt;&gt;1,ISBLANK(INDEX('Data Entry'!$1:$1048576,MATCH($A45,'Data Entry'!$A:$A,0),MATCH(AJ$1&amp;"Before",'Data Entry'!$1:$1,0))),ISBLANK(INDEX('Data Entry'!$1:$1048576,MATCH($A45,'Data Entry'!$A:$A,0),MATCH(AJ$1&amp;"After",'Data Entry'!$1:$1,0))), INDEX('Data Entry'!$1:$1048576,MATCH($A45,'Data Entry'!$A:$A,0),MATCH(AJ$1&amp;"Before",'Data Entry'!$1:$1,0)) = 5,INDEX('Data Entry'!$1:$1048576,MATCH($A45,'Data Entry'!$A:$A,0),MATCH(AJ$1&amp;"After",'Data Entry'!$1:$1,0))=5 ),0,1)</f>
        <v>#N/A</v>
      </c>
      <c r="AK45" s="61" t="e">
        <f>IF(OR($C45&lt;&gt;1,ISBLANK(INDEX('Data Entry'!$1:$1048576,MATCH($A45,'Data Entry'!$A:$A,0),MATCH(AK$1&amp;"Before",'Data Entry'!$1:$1,0))),ISBLANK(INDEX('Data Entry'!$1:$1048576,MATCH($A45,'Data Entry'!$A:$A,0),MATCH(AK$1&amp;"After",'Data Entry'!$1:$1,0))), INDEX('Data Entry'!$1:$1048576,MATCH($A45,'Data Entry'!$A:$A,0),MATCH(AK$1&amp;"Before",'Data Entry'!$1:$1,0)) = 5,INDEX('Data Entry'!$1:$1048576,MATCH($A45,'Data Entry'!$A:$A,0),MATCH(AK$1&amp;"After",'Data Entry'!$1:$1,0))=5 ),0,1)</f>
        <v>#N/A</v>
      </c>
      <c r="AL45" s="61" t="e">
        <f>IF(OR($C45&lt;&gt;1,ISBLANK(INDEX('Data Entry'!$1:$1048576,MATCH($A45,'Data Entry'!$A:$A,0),MATCH(AL$1&amp;"Before",'Data Entry'!$1:$1,0))),ISBLANK(INDEX('Data Entry'!$1:$1048576,MATCH($A45,'Data Entry'!$A:$A,0),MATCH(AL$1&amp;"After",'Data Entry'!$1:$1,0))), INDEX('Data Entry'!$1:$1048576,MATCH($A45,'Data Entry'!$A:$A,0),MATCH(AL$1&amp;"Before",'Data Entry'!$1:$1,0)) = 5,INDEX('Data Entry'!$1:$1048576,MATCH($A45,'Data Entry'!$A:$A,0),MATCH(AL$1&amp;"After",'Data Entry'!$1:$1,0))=5 ),0,1)</f>
        <v>#N/A</v>
      </c>
      <c r="AM45" s="61" t="e">
        <f>IF(OR($C45&lt;&gt;1,ISBLANK(INDEX('Data Entry'!$1:$1048576,MATCH($A45,'Data Entry'!$A:$A,0),MATCH(AM$1&amp;"Before",'Data Entry'!$1:$1,0))),ISBLANK(INDEX('Data Entry'!$1:$1048576,MATCH($A45,'Data Entry'!$A:$A,0),MATCH(AM$1&amp;"After",'Data Entry'!$1:$1,0))), INDEX('Data Entry'!$1:$1048576,MATCH($A45,'Data Entry'!$A:$A,0),MATCH(AM$1&amp;"Before",'Data Entry'!$1:$1,0)) = 5,INDEX('Data Entry'!$1:$1048576,MATCH($A45,'Data Entry'!$A:$A,0),MATCH(AM$1&amp;"After",'Data Entry'!$1:$1,0))=5 ),0,1)</f>
        <v>#N/A</v>
      </c>
      <c r="AN45" s="61">
        <f>IF(OR($C45&lt;&gt;1,ISBLANK(INDEX('Data Entry'!$1:$1048576,MATCH($A45,'Data Entry'!$A:$A,0),MATCH(AN$1&amp;"Before",'Data Entry'!$1:$1,0))),ISBLANK(INDEX('Data Entry'!$1:$1048576,MATCH($A45,'Data Entry'!$A:$A,0),MATCH(AN$1&amp;"After",'Data Entry'!$1:$1,0)))),0,1)</f>
        <v>0</v>
      </c>
      <c r="AO45" s="61">
        <f>IF(OR($C45&lt;&gt;1,ISBLANK(INDEX('Data Entry'!$1:$1048576,MATCH($A45,'Data Entry'!$A:$A,0),MATCH(AO$1&amp;"After",'Data Entry'!$1:$1,0)))),0,1)</f>
        <v>0</v>
      </c>
      <c r="AP45" s="61">
        <f>IF(OR($C45&lt;&gt;1,ISBLANK(INDEX('Data Entry'!$1:$1048576,MATCH($A45,'Data Entry'!$A:$A,0),MATCH(AP$1&amp;"After",'Data Entry'!$1:$1,0)))),0,1)</f>
        <v>0</v>
      </c>
      <c r="AQ45" s="61">
        <f>IF(OR($C45&lt;&gt;1,ISBLANK(INDEX('Data Entry'!$1:$1048576,MATCH($A45,'Data Entry'!$A:$A,0),MATCH(AQ$1&amp;"After",'Data Entry'!$1:$1,0)))),0,1)</f>
        <v>0</v>
      </c>
      <c r="AR45" s="61">
        <f>IF(OR($C45&lt;&gt;1,ISBLANK(INDEX('Data Entry'!$1:$1048576,MATCH($A45,'Data Entry'!$A:$A,0),MATCH(AR$1&amp;"After",'Data Entry'!$1:$1,0)))),0,1)</f>
        <v>0</v>
      </c>
      <c r="AS45" s="61">
        <f>IF(OR($C45&lt;&gt;1,ISBLANK(INDEX('Data Entry'!$1:$1048576,MATCH($A45,'Data Entry'!$A:$A,0),MATCH(AS$1&amp;"After",'Data Entry'!$1:$1,0)))),0,1)</f>
        <v>0</v>
      </c>
      <c r="AT45" s="61">
        <f>IF(OR($C45&lt;&gt;1,ISBLANK(INDEX('Data Entry'!$1:$1048576,MATCH($A45,'Data Entry'!$A:$A,0),MATCH(AT$1&amp;"After",'Data Entry'!$1:$1,0)))),0,1)</f>
        <v>0</v>
      </c>
    </row>
    <row r="46" spans="1:46" x14ac:dyDescent="0.35">
      <c r="A46" s="70">
        <f>'Data Entry'!A50</f>
        <v>45</v>
      </c>
      <c r="B46" s="61">
        <f>'Data Entry'!BF50</f>
        <v>0</v>
      </c>
      <c r="C46" s="61">
        <f t="shared" si="0"/>
        <v>0</v>
      </c>
      <c r="D46" s="61">
        <f>IF(SUM('Data Entry'!$D50:$AT50) = 0,0,1)</f>
        <v>0</v>
      </c>
      <c r="E46" s="61">
        <f>IF(OR($C46&lt;&gt;1,ISBLANK(INDEX('Data Entry'!$1:$1048576,MATCH($A46,'Data Entry'!$A:$A,0),MATCH(E$1&amp;"Before",'Data Entry'!$1:$1,0))),ISBLANK(INDEX('Data Entry'!$1:$1048576,MATCH($A46,'Data Entry'!$A:$A,0),MATCH(E$1&amp;"After",'Data Entry'!$1:$1,0))), INDEX('Data Entry'!$1:$1048576,MATCH($A46,'Data Entry'!$A:$A,0),MATCH(E$1&amp;"Before",'Data Entry'!$1:$1,0)) = 5,INDEX('Data Entry'!$1:$1048576,MATCH($A46,'Data Entry'!$A:$A,0),MATCH(E$1&amp;"After",'Data Entry'!$1:$1,0))=5 ),0,1)</f>
        <v>0</v>
      </c>
      <c r="F46" s="61">
        <f>IF(OR($C46&lt;&gt;1,ISBLANK(INDEX('Data Entry'!$1:$1048576,MATCH($A46,'Data Entry'!$A:$A,0),MATCH(F$1&amp;"Before",'Data Entry'!$1:$1,0))),ISBLANK(INDEX('Data Entry'!$1:$1048576,MATCH($A46,'Data Entry'!$A:$A,0),MATCH(F$1&amp;"After",'Data Entry'!$1:$1,0))), INDEX('Data Entry'!$1:$1048576,MATCH($A46,'Data Entry'!$A:$A,0),MATCH(F$1&amp;"Before",'Data Entry'!$1:$1,0)) = 5,INDEX('Data Entry'!$1:$1048576,MATCH($A46,'Data Entry'!$A:$A,0),MATCH(F$1&amp;"After",'Data Entry'!$1:$1,0))=5 ),0,1)</f>
        <v>0</v>
      </c>
      <c r="G46" s="61">
        <f>IF(OR($C46&lt;&gt;1,ISBLANK(INDEX('Data Entry'!$1:$1048576,MATCH($A46,'Data Entry'!$A:$A,0),MATCH(G$1&amp;"Before",'Data Entry'!$1:$1,0))),ISBLANK(INDEX('Data Entry'!$1:$1048576,MATCH($A46,'Data Entry'!$A:$A,0),MATCH(G$1&amp;"After",'Data Entry'!$1:$1,0))), INDEX('Data Entry'!$1:$1048576,MATCH($A46,'Data Entry'!$A:$A,0),MATCH(G$1&amp;"Before",'Data Entry'!$1:$1,0)) = 5,INDEX('Data Entry'!$1:$1048576,MATCH($A46,'Data Entry'!$A:$A,0),MATCH(G$1&amp;"After",'Data Entry'!$1:$1,0))=5 ),0,1)</f>
        <v>0</v>
      </c>
      <c r="H46" s="61">
        <f>IF(OR($C46&lt;&gt;1,ISBLANK(INDEX('Data Entry'!$1:$1048576,MATCH($A46,'Data Entry'!$A:$A,0),MATCH(H$1&amp;"Before",'Data Entry'!$1:$1,0))),ISBLANK(INDEX('Data Entry'!$1:$1048576,MATCH($A46,'Data Entry'!$A:$A,0),MATCH(H$1&amp;"After",'Data Entry'!$1:$1,0))), INDEX('Data Entry'!$1:$1048576,MATCH($A46,'Data Entry'!$A:$A,0),MATCH(H$1&amp;"Before",'Data Entry'!$1:$1,0)) = 5,INDEX('Data Entry'!$1:$1048576,MATCH($A46,'Data Entry'!$A:$A,0),MATCH(H$1&amp;"After",'Data Entry'!$1:$1,0))=5 ),0,1)</f>
        <v>0</v>
      </c>
      <c r="I46" s="61">
        <f>IF(OR($C46&lt;&gt;1,ISBLANK(INDEX('Data Entry'!$1:$1048576,MATCH($A46,'Data Entry'!$A:$A,0),MATCH(I$1&amp;"Before",'Data Entry'!$1:$1,0))),ISBLANK(INDEX('Data Entry'!$1:$1048576,MATCH($A46,'Data Entry'!$A:$A,0),MATCH(I$1&amp;"After",'Data Entry'!$1:$1,0))), INDEX('Data Entry'!$1:$1048576,MATCH($A46,'Data Entry'!$A:$A,0),MATCH(I$1&amp;"Before",'Data Entry'!$1:$1,0)) = 5,INDEX('Data Entry'!$1:$1048576,MATCH($A46,'Data Entry'!$A:$A,0),MATCH(I$1&amp;"After",'Data Entry'!$1:$1,0))=5 ),0,1)</f>
        <v>0</v>
      </c>
      <c r="J46" s="61">
        <f>IF(OR($C46&lt;&gt;1,ISBLANK(INDEX('Data Entry'!$1:$1048576,MATCH($A46,'Data Entry'!$A:$A,0),MATCH(J$1&amp;"Before",'Data Entry'!$1:$1,0))),ISBLANK(INDEX('Data Entry'!$1:$1048576,MATCH($A46,'Data Entry'!$A:$A,0),MATCH(J$1&amp;"After",'Data Entry'!$1:$1,0))), INDEX('Data Entry'!$1:$1048576,MATCH($A46,'Data Entry'!$A:$A,0),MATCH(J$1&amp;"Before",'Data Entry'!$1:$1,0)) = 5,INDEX('Data Entry'!$1:$1048576,MATCH($A46,'Data Entry'!$A:$A,0),MATCH(J$1&amp;"After",'Data Entry'!$1:$1,0))=5 ),0,1)</f>
        <v>0</v>
      </c>
      <c r="K46" s="61">
        <f>IF(OR($C46&lt;&gt;1,ISBLANK(INDEX('Data Entry'!$1:$1048576,MATCH($A46,'Data Entry'!$A:$A,0),MATCH(K$1&amp;"Before",'Data Entry'!$1:$1,0))),ISBLANK(INDEX('Data Entry'!$1:$1048576,MATCH($A46,'Data Entry'!$A:$A,0),MATCH(K$1&amp;"After",'Data Entry'!$1:$1,0))), INDEX('Data Entry'!$1:$1048576,MATCH($A46,'Data Entry'!$A:$A,0),MATCH(K$1&amp;"Before",'Data Entry'!$1:$1,0)) = 5,INDEX('Data Entry'!$1:$1048576,MATCH($A46,'Data Entry'!$A:$A,0),MATCH(K$1&amp;"After",'Data Entry'!$1:$1,0))=5 ),0,1)</f>
        <v>0</v>
      </c>
      <c r="L46" s="61">
        <f>IF(OR($C46&lt;&gt;1,ISBLANK(INDEX('Data Entry'!$1:$1048576,MATCH($A46,'Data Entry'!$A:$A,0),MATCH(L$1&amp;"Before",'Data Entry'!$1:$1,0))),ISBLANK(INDEX('Data Entry'!$1:$1048576,MATCH($A46,'Data Entry'!$A:$A,0),MATCH(L$1&amp;"After",'Data Entry'!$1:$1,0))), INDEX('Data Entry'!$1:$1048576,MATCH($A46,'Data Entry'!$A:$A,0),MATCH(L$1&amp;"Before",'Data Entry'!$1:$1,0)) = 5,INDEX('Data Entry'!$1:$1048576,MATCH($A46,'Data Entry'!$A:$A,0),MATCH(L$1&amp;"After",'Data Entry'!$1:$1,0))=5 ),0,1)</f>
        <v>0</v>
      </c>
      <c r="M46" s="61">
        <f>IF(OR($C46&lt;&gt;1,ISBLANK(INDEX('Data Entry'!$1:$1048576,MATCH($A46,'Data Entry'!$A:$A,0),MATCH(M$1&amp;"Before",'Data Entry'!$1:$1,0))),ISBLANK(INDEX('Data Entry'!$1:$1048576,MATCH($A46,'Data Entry'!$A:$A,0),MATCH(M$1&amp;"After",'Data Entry'!$1:$1,0))), INDEX('Data Entry'!$1:$1048576,MATCH($A46,'Data Entry'!$A:$A,0),MATCH(M$1&amp;"Before",'Data Entry'!$1:$1,0)) = 5,INDEX('Data Entry'!$1:$1048576,MATCH($A46,'Data Entry'!$A:$A,0),MATCH(M$1&amp;"After",'Data Entry'!$1:$1,0))=5 ),0,1)</f>
        <v>0</v>
      </c>
      <c r="N46" s="61">
        <f>IF(OR($C46&lt;&gt;1,ISBLANK(INDEX('Data Entry'!$1:$1048576,MATCH($A46,'Data Entry'!$A:$A,0),MATCH(N$1&amp;"Before",'Data Entry'!$1:$1,0))),ISBLANK(INDEX('Data Entry'!$1:$1048576,MATCH($A46,'Data Entry'!$A:$A,0),MATCH(N$1&amp;"After",'Data Entry'!$1:$1,0))), INDEX('Data Entry'!$1:$1048576,MATCH($A46,'Data Entry'!$A:$A,0),MATCH(N$1&amp;"Before",'Data Entry'!$1:$1,0)) = 5,INDEX('Data Entry'!$1:$1048576,MATCH($A46,'Data Entry'!$A:$A,0),MATCH(N$1&amp;"After",'Data Entry'!$1:$1,0))=5 ),0,1)</f>
        <v>0</v>
      </c>
      <c r="O46" s="61">
        <f>IF(OR($C46&lt;&gt;1,ISBLANK(INDEX('Data Entry'!$1:$1048576,MATCH($A46,'Data Entry'!$A:$A,0),MATCH(O$1&amp;"Before",'Data Entry'!$1:$1,0))),ISBLANK(INDEX('Data Entry'!$1:$1048576,MATCH($A46,'Data Entry'!$A:$A,0),MATCH(O$1&amp;"After",'Data Entry'!$1:$1,0))), INDEX('Data Entry'!$1:$1048576,MATCH($A46,'Data Entry'!$A:$A,0),MATCH(O$1&amp;"Before",'Data Entry'!$1:$1,0)) = 5,INDEX('Data Entry'!$1:$1048576,MATCH($A46,'Data Entry'!$A:$A,0),MATCH(O$1&amp;"After",'Data Entry'!$1:$1,0))=5 ),0,1)</f>
        <v>0</v>
      </c>
      <c r="P46" s="61">
        <f>IF(OR($C46&lt;&gt;1,ISBLANK(INDEX('Data Entry'!$1:$1048576,MATCH($A46,'Data Entry'!$A:$A,0),MATCH(P$1&amp;"Before",'Data Entry'!$1:$1,0))),ISBLANK(INDEX('Data Entry'!$1:$1048576,MATCH($A46,'Data Entry'!$A:$A,0),MATCH(P$1&amp;"After",'Data Entry'!$1:$1,0))), INDEX('Data Entry'!$1:$1048576,MATCH($A46,'Data Entry'!$A:$A,0),MATCH(P$1&amp;"Before",'Data Entry'!$1:$1,0)) = 5,INDEX('Data Entry'!$1:$1048576,MATCH($A46,'Data Entry'!$A:$A,0),MATCH(P$1&amp;"After",'Data Entry'!$1:$1,0))=5 ),0,1)</f>
        <v>0</v>
      </c>
      <c r="Q46" s="61">
        <f>IF(OR($C46&lt;&gt;1,ISBLANK(INDEX('Data Entry'!$1:$1048576,MATCH($A46,'Data Entry'!$A:$A,0),MATCH(Q$1&amp;"Before",'Data Entry'!$1:$1,0))),ISBLANK(INDEX('Data Entry'!$1:$1048576,MATCH($A46,'Data Entry'!$A:$A,0),MATCH(Q$1&amp;"After",'Data Entry'!$1:$1,0))), INDEX('Data Entry'!$1:$1048576,MATCH($A46,'Data Entry'!$A:$A,0),MATCH(Q$1&amp;"Before",'Data Entry'!$1:$1,0)) = 5,INDEX('Data Entry'!$1:$1048576,MATCH($A46,'Data Entry'!$A:$A,0),MATCH(Q$1&amp;"After",'Data Entry'!$1:$1,0))=5 ),0,1)</f>
        <v>0</v>
      </c>
      <c r="R46" s="61">
        <f>IF(OR($C46&lt;&gt;1,ISBLANK(INDEX('Data Entry'!$1:$1048576,MATCH($A46,'Data Entry'!$A:$A,0),MATCH(R$1&amp;"Before",'Data Entry'!$1:$1,0))),ISBLANK(INDEX('Data Entry'!$1:$1048576,MATCH($A46,'Data Entry'!$A:$A,0),MATCH(R$1&amp;"After",'Data Entry'!$1:$1,0))), INDEX('Data Entry'!$1:$1048576,MATCH($A46,'Data Entry'!$A:$A,0),MATCH(R$1&amp;"Before",'Data Entry'!$1:$1,0)) = 5,INDEX('Data Entry'!$1:$1048576,MATCH($A46,'Data Entry'!$A:$A,0),MATCH(R$1&amp;"After",'Data Entry'!$1:$1,0))=5 ),0,1)</f>
        <v>0</v>
      </c>
      <c r="S46" s="61">
        <f>IF(OR($C46&lt;&gt;1,ISBLANK(INDEX('Data Entry'!$1:$1048576,MATCH($A46,'Data Entry'!$A:$A,0),MATCH(S$1&amp;"Before",'Data Entry'!$1:$1,0))),ISBLANK(INDEX('Data Entry'!$1:$1048576,MATCH($A46,'Data Entry'!$A:$A,0),MATCH(S$1&amp;"After",'Data Entry'!$1:$1,0))), INDEX('Data Entry'!$1:$1048576,MATCH($A46,'Data Entry'!$A:$A,0),MATCH(S$1&amp;"Before",'Data Entry'!$1:$1,0)) = 5,INDEX('Data Entry'!$1:$1048576,MATCH($A46,'Data Entry'!$A:$A,0),MATCH(S$1&amp;"After",'Data Entry'!$1:$1,0))=5 ),0,1)</f>
        <v>0</v>
      </c>
      <c r="T46" s="61">
        <f>IF(OR($C46&lt;&gt;1,ISBLANK(INDEX('Data Entry'!$1:$1048576,MATCH($A46,'Data Entry'!$A:$A,0),MATCH(T$1&amp;"Before",'Data Entry'!$1:$1,0))),ISBLANK(INDEX('Data Entry'!$1:$1048576,MATCH($A46,'Data Entry'!$A:$A,0),MATCH(T$1&amp;"After",'Data Entry'!$1:$1,0))), INDEX('Data Entry'!$1:$1048576,MATCH($A46,'Data Entry'!$A:$A,0),MATCH(T$1&amp;"Before",'Data Entry'!$1:$1,0)) = 5,INDEX('Data Entry'!$1:$1048576,MATCH($A46,'Data Entry'!$A:$A,0),MATCH(T$1&amp;"After",'Data Entry'!$1:$1,0))=5 ),0,1)</f>
        <v>0</v>
      </c>
      <c r="U46" s="61">
        <f>IF(OR($C46&lt;&gt;1,ISBLANK(INDEX('Data Entry'!$1:$1048576,MATCH($A46,'Data Entry'!$A:$A,0),MATCH(U$1&amp;"Before",'Data Entry'!$1:$1,0))),ISBLANK(INDEX('Data Entry'!$1:$1048576,MATCH($A46,'Data Entry'!$A:$A,0),MATCH(U$1&amp;"After",'Data Entry'!$1:$1,0))), INDEX('Data Entry'!$1:$1048576,MATCH($A46,'Data Entry'!$A:$A,0),MATCH(U$1&amp;"Before",'Data Entry'!$1:$1,0)) = 5,INDEX('Data Entry'!$1:$1048576,MATCH($A46,'Data Entry'!$A:$A,0),MATCH(U$1&amp;"After",'Data Entry'!$1:$1,0))=5 ),0,1)</f>
        <v>0</v>
      </c>
      <c r="V46" s="61" t="e">
        <f>IF(OR($C46&lt;&gt;1,ISBLANK(INDEX('Data Entry'!$1:$1048576,MATCH($A46,'Data Entry'!$A:$A,0),MATCH(V$1&amp;"Before",'Data Entry'!$1:$1,0))),ISBLANK(INDEX('Data Entry'!$1:$1048576,MATCH($A46,'Data Entry'!$A:$A,0),MATCH(V$1&amp;"After",'Data Entry'!$1:$1,0))), INDEX('Data Entry'!$1:$1048576,MATCH($A46,'Data Entry'!$A:$A,0),MATCH(V$1&amp;"Before",'Data Entry'!$1:$1,0)) = 5,INDEX('Data Entry'!$1:$1048576,MATCH($A46,'Data Entry'!$A:$A,0),MATCH(V$1&amp;"After",'Data Entry'!$1:$1,0))=5 ),0,1)</f>
        <v>#N/A</v>
      </c>
      <c r="W46" s="61" t="e">
        <f>IF(OR($C46&lt;&gt;1,ISBLANK(INDEX('Data Entry'!$1:$1048576,MATCH($A46,'Data Entry'!$A:$A,0),MATCH(W$1&amp;"Before",'Data Entry'!$1:$1,0))),ISBLANK(INDEX('Data Entry'!$1:$1048576,MATCH($A46,'Data Entry'!$A:$A,0),MATCH(W$1&amp;"After",'Data Entry'!$1:$1,0))), INDEX('Data Entry'!$1:$1048576,MATCH($A46,'Data Entry'!$A:$A,0),MATCH(W$1&amp;"Before",'Data Entry'!$1:$1,0)) = 5,INDEX('Data Entry'!$1:$1048576,MATCH($A46,'Data Entry'!$A:$A,0),MATCH(W$1&amp;"After",'Data Entry'!$1:$1,0))=5 ),0,1)</f>
        <v>#N/A</v>
      </c>
      <c r="X46" s="61" t="e">
        <f>IF(OR($C46&lt;&gt;1,ISBLANK(INDEX('Data Entry'!$1:$1048576,MATCH($A46,'Data Entry'!$A:$A,0),MATCH(X$1&amp;"Before",'Data Entry'!$1:$1,0))),ISBLANK(INDEX('Data Entry'!$1:$1048576,MATCH($A46,'Data Entry'!$A:$A,0),MATCH(X$1&amp;"After",'Data Entry'!$1:$1,0))), INDEX('Data Entry'!$1:$1048576,MATCH($A46,'Data Entry'!$A:$A,0),MATCH(X$1&amp;"Before",'Data Entry'!$1:$1,0)) = 5,INDEX('Data Entry'!$1:$1048576,MATCH($A46,'Data Entry'!$A:$A,0),MATCH(X$1&amp;"After",'Data Entry'!$1:$1,0))=5 ),0,1)</f>
        <v>#N/A</v>
      </c>
      <c r="Y46" s="61" t="e">
        <f>IF(OR($C46&lt;&gt;1,ISBLANK(INDEX('Data Entry'!$1:$1048576,MATCH($A46,'Data Entry'!$A:$A,0),MATCH(Y$1&amp;"Before",'Data Entry'!$1:$1,0))),ISBLANK(INDEX('Data Entry'!$1:$1048576,MATCH($A46,'Data Entry'!$A:$A,0),MATCH(Y$1&amp;"After",'Data Entry'!$1:$1,0))), INDEX('Data Entry'!$1:$1048576,MATCH($A46,'Data Entry'!$A:$A,0),MATCH(Y$1&amp;"Before",'Data Entry'!$1:$1,0)) = 5,INDEX('Data Entry'!$1:$1048576,MATCH($A46,'Data Entry'!$A:$A,0),MATCH(Y$1&amp;"After",'Data Entry'!$1:$1,0))=5 ),0,1)</f>
        <v>#N/A</v>
      </c>
      <c r="Z46" s="61" t="e">
        <f>IF(OR($C46&lt;&gt;1,ISBLANK(INDEX('Data Entry'!$1:$1048576,MATCH($A46,'Data Entry'!$A:$A,0),MATCH(Z$1&amp;"Before",'Data Entry'!$1:$1,0))),ISBLANK(INDEX('Data Entry'!$1:$1048576,MATCH($A46,'Data Entry'!$A:$A,0),MATCH(Z$1&amp;"After",'Data Entry'!$1:$1,0))), INDEX('Data Entry'!$1:$1048576,MATCH($A46,'Data Entry'!$A:$A,0),MATCH(Z$1&amp;"Before",'Data Entry'!$1:$1,0)) = 5,INDEX('Data Entry'!$1:$1048576,MATCH($A46,'Data Entry'!$A:$A,0),MATCH(Z$1&amp;"After",'Data Entry'!$1:$1,0))=5 ),0,1)</f>
        <v>#N/A</v>
      </c>
      <c r="AA46" s="61" t="e">
        <f>IF(OR($C46&lt;&gt;1,ISBLANK(INDEX('Data Entry'!$1:$1048576,MATCH($A46,'Data Entry'!$A:$A,0),MATCH(AA$1&amp;"Before",'Data Entry'!$1:$1,0))),ISBLANK(INDEX('Data Entry'!$1:$1048576,MATCH($A46,'Data Entry'!$A:$A,0),MATCH(AA$1&amp;"After",'Data Entry'!$1:$1,0))), INDEX('Data Entry'!$1:$1048576,MATCH($A46,'Data Entry'!$A:$A,0),MATCH(AA$1&amp;"Before",'Data Entry'!$1:$1,0)) = 5,INDEX('Data Entry'!$1:$1048576,MATCH($A46,'Data Entry'!$A:$A,0),MATCH(AA$1&amp;"After",'Data Entry'!$1:$1,0))=5 ),0,1)</f>
        <v>#N/A</v>
      </c>
      <c r="AB46" s="61" t="e">
        <f>IF(OR($C46&lt;&gt;1,ISBLANK(INDEX('Data Entry'!$1:$1048576,MATCH($A46,'Data Entry'!$A:$A,0),MATCH(AB$1&amp;"Before",'Data Entry'!$1:$1,0))),ISBLANK(INDEX('Data Entry'!$1:$1048576,MATCH($A46,'Data Entry'!$A:$A,0),MATCH(AB$1&amp;"After",'Data Entry'!$1:$1,0))), INDEX('Data Entry'!$1:$1048576,MATCH($A46,'Data Entry'!$A:$A,0),MATCH(AB$1&amp;"Before",'Data Entry'!$1:$1,0)) = 5,INDEX('Data Entry'!$1:$1048576,MATCH($A46,'Data Entry'!$A:$A,0),MATCH(AB$1&amp;"After",'Data Entry'!$1:$1,0))=5 ),0,1)</f>
        <v>#N/A</v>
      </c>
      <c r="AC46" s="61" t="e">
        <f>IF(OR($C46&lt;&gt;1,ISBLANK(INDEX('Data Entry'!$1:$1048576,MATCH($A46,'Data Entry'!$A:$A,0),MATCH(AC$1&amp;"Before",'Data Entry'!$1:$1,0))),ISBLANK(INDEX('Data Entry'!$1:$1048576,MATCH($A46,'Data Entry'!$A:$A,0),MATCH(AC$1&amp;"After",'Data Entry'!$1:$1,0))), INDEX('Data Entry'!$1:$1048576,MATCH($A46,'Data Entry'!$A:$A,0),MATCH(AC$1&amp;"Before",'Data Entry'!$1:$1,0)) = 5,INDEX('Data Entry'!$1:$1048576,MATCH($A46,'Data Entry'!$A:$A,0),MATCH(AC$1&amp;"After",'Data Entry'!$1:$1,0))=5 ),0,1)</f>
        <v>#N/A</v>
      </c>
      <c r="AD46" s="61" t="e">
        <f>IF(OR($C46&lt;&gt;1,ISBLANK(INDEX('Data Entry'!$1:$1048576,MATCH($A46,'Data Entry'!$A:$A,0),MATCH(AD$1&amp;"Before",'Data Entry'!$1:$1,0))),ISBLANK(INDEX('Data Entry'!$1:$1048576,MATCH($A46,'Data Entry'!$A:$A,0),MATCH(AD$1&amp;"After",'Data Entry'!$1:$1,0))), INDEX('Data Entry'!$1:$1048576,MATCH($A46,'Data Entry'!$A:$A,0),MATCH(AD$1&amp;"Before",'Data Entry'!$1:$1,0)) = 5,INDEX('Data Entry'!$1:$1048576,MATCH($A46,'Data Entry'!$A:$A,0),MATCH(AD$1&amp;"After",'Data Entry'!$1:$1,0))=5 ),0,1)</f>
        <v>#N/A</v>
      </c>
      <c r="AE46" s="61" t="e">
        <f>IF(OR($C46&lt;&gt;1,ISBLANK(INDEX('Data Entry'!$1:$1048576,MATCH($A46,'Data Entry'!$A:$A,0),MATCH(AE$1&amp;"Before",'Data Entry'!$1:$1,0))),ISBLANK(INDEX('Data Entry'!$1:$1048576,MATCH($A46,'Data Entry'!$A:$A,0),MATCH(AE$1&amp;"After",'Data Entry'!$1:$1,0))), INDEX('Data Entry'!$1:$1048576,MATCH($A46,'Data Entry'!$A:$A,0),MATCH(AE$1&amp;"Before",'Data Entry'!$1:$1,0)) = 5,INDEX('Data Entry'!$1:$1048576,MATCH($A46,'Data Entry'!$A:$A,0),MATCH(AE$1&amp;"After",'Data Entry'!$1:$1,0))=5 ),0,1)</f>
        <v>#N/A</v>
      </c>
      <c r="AF46" s="61" t="e">
        <f>IF(OR($C46&lt;&gt;1,ISBLANK(INDEX('Data Entry'!$1:$1048576,MATCH($A46,'Data Entry'!$A:$A,0),MATCH(AF$1&amp;"Before",'Data Entry'!$1:$1,0))),ISBLANK(INDEX('Data Entry'!$1:$1048576,MATCH($A46,'Data Entry'!$A:$A,0),MATCH(AF$1&amp;"After",'Data Entry'!$1:$1,0))), INDEX('Data Entry'!$1:$1048576,MATCH($A46,'Data Entry'!$A:$A,0),MATCH(AF$1&amp;"Before",'Data Entry'!$1:$1,0)) = 5,INDEX('Data Entry'!$1:$1048576,MATCH($A46,'Data Entry'!$A:$A,0),MATCH(AF$1&amp;"After",'Data Entry'!$1:$1,0))=5 ),0,1)</f>
        <v>#N/A</v>
      </c>
      <c r="AG46" s="61" t="e">
        <f>IF(OR($C46&lt;&gt;1,ISBLANK(INDEX('Data Entry'!$1:$1048576,MATCH($A46,'Data Entry'!$A:$A,0),MATCH(AG$1&amp;"Before",'Data Entry'!$1:$1,0))),ISBLANK(INDEX('Data Entry'!$1:$1048576,MATCH($A46,'Data Entry'!$A:$A,0),MATCH(AG$1&amp;"After",'Data Entry'!$1:$1,0))), INDEX('Data Entry'!$1:$1048576,MATCH($A46,'Data Entry'!$A:$A,0),MATCH(AG$1&amp;"Before",'Data Entry'!$1:$1,0)) = 5,INDEX('Data Entry'!$1:$1048576,MATCH($A46,'Data Entry'!$A:$A,0),MATCH(AG$1&amp;"After",'Data Entry'!$1:$1,0))=5 ),0,1)</f>
        <v>#N/A</v>
      </c>
      <c r="AH46" s="61" t="e">
        <f>IF(OR($C46&lt;&gt;1,ISBLANK(INDEX('Data Entry'!$1:$1048576,MATCH($A46,'Data Entry'!$A:$A,0),MATCH(AH$1&amp;"Before",'Data Entry'!$1:$1,0))),ISBLANK(INDEX('Data Entry'!$1:$1048576,MATCH($A46,'Data Entry'!$A:$A,0),MATCH(AH$1&amp;"After",'Data Entry'!$1:$1,0))), INDEX('Data Entry'!$1:$1048576,MATCH($A46,'Data Entry'!$A:$A,0),MATCH(AH$1&amp;"Before",'Data Entry'!$1:$1,0)) = 5,INDEX('Data Entry'!$1:$1048576,MATCH($A46,'Data Entry'!$A:$A,0),MATCH(AH$1&amp;"After",'Data Entry'!$1:$1,0))=5 ),0,1)</f>
        <v>#N/A</v>
      </c>
      <c r="AI46" s="61" t="e">
        <f>IF(OR($C46&lt;&gt;1,ISBLANK(INDEX('Data Entry'!$1:$1048576,MATCH($A46,'Data Entry'!$A:$A,0),MATCH(AI$1&amp;"Before",'Data Entry'!$1:$1,0))),ISBLANK(INDEX('Data Entry'!$1:$1048576,MATCH($A46,'Data Entry'!$A:$A,0),MATCH(AI$1&amp;"After",'Data Entry'!$1:$1,0))), INDEX('Data Entry'!$1:$1048576,MATCH($A46,'Data Entry'!$A:$A,0),MATCH(AI$1&amp;"Before",'Data Entry'!$1:$1,0)) = 5,INDEX('Data Entry'!$1:$1048576,MATCH($A46,'Data Entry'!$A:$A,0),MATCH(AI$1&amp;"After",'Data Entry'!$1:$1,0))=5 ),0,1)</f>
        <v>#N/A</v>
      </c>
      <c r="AJ46" s="61" t="e">
        <f>IF(OR($C46&lt;&gt;1,ISBLANK(INDEX('Data Entry'!$1:$1048576,MATCH($A46,'Data Entry'!$A:$A,0),MATCH(AJ$1&amp;"Before",'Data Entry'!$1:$1,0))),ISBLANK(INDEX('Data Entry'!$1:$1048576,MATCH($A46,'Data Entry'!$A:$A,0),MATCH(AJ$1&amp;"After",'Data Entry'!$1:$1,0))), INDEX('Data Entry'!$1:$1048576,MATCH($A46,'Data Entry'!$A:$A,0),MATCH(AJ$1&amp;"Before",'Data Entry'!$1:$1,0)) = 5,INDEX('Data Entry'!$1:$1048576,MATCH($A46,'Data Entry'!$A:$A,0),MATCH(AJ$1&amp;"After",'Data Entry'!$1:$1,0))=5 ),0,1)</f>
        <v>#N/A</v>
      </c>
      <c r="AK46" s="61" t="e">
        <f>IF(OR($C46&lt;&gt;1,ISBLANK(INDEX('Data Entry'!$1:$1048576,MATCH($A46,'Data Entry'!$A:$A,0),MATCH(AK$1&amp;"Before",'Data Entry'!$1:$1,0))),ISBLANK(INDEX('Data Entry'!$1:$1048576,MATCH($A46,'Data Entry'!$A:$A,0),MATCH(AK$1&amp;"After",'Data Entry'!$1:$1,0))), INDEX('Data Entry'!$1:$1048576,MATCH($A46,'Data Entry'!$A:$A,0),MATCH(AK$1&amp;"Before",'Data Entry'!$1:$1,0)) = 5,INDEX('Data Entry'!$1:$1048576,MATCH($A46,'Data Entry'!$A:$A,0),MATCH(AK$1&amp;"After",'Data Entry'!$1:$1,0))=5 ),0,1)</f>
        <v>#N/A</v>
      </c>
      <c r="AL46" s="61" t="e">
        <f>IF(OR($C46&lt;&gt;1,ISBLANK(INDEX('Data Entry'!$1:$1048576,MATCH($A46,'Data Entry'!$A:$A,0),MATCH(AL$1&amp;"Before",'Data Entry'!$1:$1,0))),ISBLANK(INDEX('Data Entry'!$1:$1048576,MATCH($A46,'Data Entry'!$A:$A,0),MATCH(AL$1&amp;"After",'Data Entry'!$1:$1,0))), INDEX('Data Entry'!$1:$1048576,MATCH($A46,'Data Entry'!$A:$A,0),MATCH(AL$1&amp;"Before",'Data Entry'!$1:$1,0)) = 5,INDEX('Data Entry'!$1:$1048576,MATCH($A46,'Data Entry'!$A:$A,0),MATCH(AL$1&amp;"After",'Data Entry'!$1:$1,0))=5 ),0,1)</f>
        <v>#N/A</v>
      </c>
      <c r="AM46" s="61" t="e">
        <f>IF(OR($C46&lt;&gt;1,ISBLANK(INDEX('Data Entry'!$1:$1048576,MATCH($A46,'Data Entry'!$A:$A,0),MATCH(AM$1&amp;"Before",'Data Entry'!$1:$1,0))),ISBLANK(INDEX('Data Entry'!$1:$1048576,MATCH($A46,'Data Entry'!$A:$A,0),MATCH(AM$1&amp;"After",'Data Entry'!$1:$1,0))), INDEX('Data Entry'!$1:$1048576,MATCH($A46,'Data Entry'!$A:$A,0),MATCH(AM$1&amp;"Before",'Data Entry'!$1:$1,0)) = 5,INDEX('Data Entry'!$1:$1048576,MATCH($A46,'Data Entry'!$A:$A,0),MATCH(AM$1&amp;"After",'Data Entry'!$1:$1,0))=5 ),0,1)</f>
        <v>#N/A</v>
      </c>
      <c r="AN46" s="61">
        <f>IF(OR($C46&lt;&gt;1,ISBLANK(INDEX('Data Entry'!$1:$1048576,MATCH($A46,'Data Entry'!$A:$A,0),MATCH(AN$1&amp;"Before",'Data Entry'!$1:$1,0))),ISBLANK(INDEX('Data Entry'!$1:$1048576,MATCH($A46,'Data Entry'!$A:$A,0),MATCH(AN$1&amp;"After",'Data Entry'!$1:$1,0)))),0,1)</f>
        <v>0</v>
      </c>
      <c r="AO46" s="61">
        <f>IF(OR($C46&lt;&gt;1,ISBLANK(INDEX('Data Entry'!$1:$1048576,MATCH($A46,'Data Entry'!$A:$A,0),MATCH(AO$1&amp;"After",'Data Entry'!$1:$1,0)))),0,1)</f>
        <v>0</v>
      </c>
      <c r="AP46" s="61">
        <f>IF(OR($C46&lt;&gt;1,ISBLANK(INDEX('Data Entry'!$1:$1048576,MATCH($A46,'Data Entry'!$A:$A,0),MATCH(AP$1&amp;"After",'Data Entry'!$1:$1,0)))),0,1)</f>
        <v>0</v>
      </c>
      <c r="AQ46" s="61">
        <f>IF(OR($C46&lt;&gt;1,ISBLANK(INDEX('Data Entry'!$1:$1048576,MATCH($A46,'Data Entry'!$A:$A,0),MATCH(AQ$1&amp;"After",'Data Entry'!$1:$1,0)))),0,1)</f>
        <v>0</v>
      </c>
      <c r="AR46" s="61">
        <f>IF(OR($C46&lt;&gt;1,ISBLANK(INDEX('Data Entry'!$1:$1048576,MATCH($A46,'Data Entry'!$A:$A,0),MATCH(AR$1&amp;"After",'Data Entry'!$1:$1,0)))),0,1)</f>
        <v>0</v>
      </c>
      <c r="AS46" s="61">
        <f>IF(OR($C46&lt;&gt;1,ISBLANK(INDEX('Data Entry'!$1:$1048576,MATCH($A46,'Data Entry'!$A:$A,0),MATCH(AS$1&amp;"After",'Data Entry'!$1:$1,0)))),0,1)</f>
        <v>0</v>
      </c>
      <c r="AT46" s="61">
        <f>IF(OR($C46&lt;&gt;1,ISBLANK(INDEX('Data Entry'!$1:$1048576,MATCH($A46,'Data Entry'!$A:$A,0),MATCH(AT$1&amp;"After",'Data Entry'!$1:$1,0)))),0,1)</f>
        <v>0</v>
      </c>
    </row>
    <row r="47" spans="1:46" x14ac:dyDescent="0.35">
      <c r="A47" s="70">
        <f>'Data Entry'!A51</f>
        <v>46</v>
      </c>
      <c r="B47" s="61">
        <f>'Data Entry'!BF51</f>
        <v>0</v>
      </c>
      <c r="C47" s="61">
        <f t="shared" si="0"/>
        <v>0</v>
      </c>
      <c r="D47" s="61">
        <f>IF(SUM('Data Entry'!$D51:$AT51) = 0,0,1)</f>
        <v>0</v>
      </c>
      <c r="E47" s="61">
        <f>IF(OR($C47&lt;&gt;1,ISBLANK(INDEX('Data Entry'!$1:$1048576,MATCH($A47,'Data Entry'!$A:$A,0),MATCH(E$1&amp;"Before",'Data Entry'!$1:$1,0))),ISBLANK(INDEX('Data Entry'!$1:$1048576,MATCH($A47,'Data Entry'!$A:$A,0),MATCH(E$1&amp;"After",'Data Entry'!$1:$1,0))), INDEX('Data Entry'!$1:$1048576,MATCH($A47,'Data Entry'!$A:$A,0),MATCH(E$1&amp;"Before",'Data Entry'!$1:$1,0)) = 5,INDEX('Data Entry'!$1:$1048576,MATCH($A47,'Data Entry'!$A:$A,0),MATCH(E$1&amp;"After",'Data Entry'!$1:$1,0))=5 ),0,1)</f>
        <v>0</v>
      </c>
      <c r="F47" s="61">
        <f>IF(OR($C47&lt;&gt;1,ISBLANK(INDEX('Data Entry'!$1:$1048576,MATCH($A47,'Data Entry'!$A:$A,0),MATCH(F$1&amp;"Before",'Data Entry'!$1:$1,0))),ISBLANK(INDEX('Data Entry'!$1:$1048576,MATCH($A47,'Data Entry'!$A:$A,0),MATCH(F$1&amp;"After",'Data Entry'!$1:$1,0))), INDEX('Data Entry'!$1:$1048576,MATCH($A47,'Data Entry'!$A:$A,0),MATCH(F$1&amp;"Before",'Data Entry'!$1:$1,0)) = 5,INDEX('Data Entry'!$1:$1048576,MATCH($A47,'Data Entry'!$A:$A,0),MATCH(F$1&amp;"After",'Data Entry'!$1:$1,0))=5 ),0,1)</f>
        <v>0</v>
      </c>
      <c r="G47" s="61">
        <f>IF(OR($C47&lt;&gt;1,ISBLANK(INDEX('Data Entry'!$1:$1048576,MATCH($A47,'Data Entry'!$A:$A,0),MATCH(G$1&amp;"Before",'Data Entry'!$1:$1,0))),ISBLANK(INDEX('Data Entry'!$1:$1048576,MATCH($A47,'Data Entry'!$A:$A,0),MATCH(G$1&amp;"After",'Data Entry'!$1:$1,0))), INDEX('Data Entry'!$1:$1048576,MATCH($A47,'Data Entry'!$A:$A,0),MATCH(G$1&amp;"Before",'Data Entry'!$1:$1,0)) = 5,INDEX('Data Entry'!$1:$1048576,MATCH($A47,'Data Entry'!$A:$A,0),MATCH(G$1&amp;"After",'Data Entry'!$1:$1,0))=5 ),0,1)</f>
        <v>0</v>
      </c>
      <c r="H47" s="61">
        <f>IF(OR($C47&lt;&gt;1,ISBLANK(INDEX('Data Entry'!$1:$1048576,MATCH($A47,'Data Entry'!$A:$A,0),MATCH(H$1&amp;"Before",'Data Entry'!$1:$1,0))),ISBLANK(INDEX('Data Entry'!$1:$1048576,MATCH($A47,'Data Entry'!$A:$A,0),MATCH(H$1&amp;"After",'Data Entry'!$1:$1,0))), INDEX('Data Entry'!$1:$1048576,MATCH($A47,'Data Entry'!$A:$A,0),MATCH(H$1&amp;"Before",'Data Entry'!$1:$1,0)) = 5,INDEX('Data Entry'!$1:$1048576,MATCH($A47,'Data Entry'!$A:$A,0),MATCH(H$1&amp;"After",'Data Entry'!$1:$1,0))=5 ),0,1)</f>
        <v>0</v>
      </c>
      <c r="I47" s="61">
        <f>IF(OR($C47&lt;&gt;1,ISBLANK(INDEX('Data Entry'!$1:$1048576,MATCH($A47,'Data Entry'!$A:$A,0),MATCH(I$1&amp;"Before",'Data Entry'!$1:$1,0))),ISBLANK(INDEX('Data Entry'!$1:$1048576,MATCH($A47,'Data Entry'!$A:$A,0),MATCH(I$1&amp;"After",'Data Entry'!$1:$1,0))), INDEX('Data Entry'!$1:$1048576,MATCH($A47,'Data Entry'!$A:$A,0),MATCH(I$1&amp;"Before",'Data Entry'!$1:$1,0)) = 5,INDEX('Data Entry'!$1:$1048576,MATCH($A47,'Data Entry'!$A:$A,0),MATCH(I$1&amp;"After",'Data Entry'!$1:$1,0))=5 ),0,1)</f>
        <v>0</v>
      </c>
      <c r="J47" s="61">
        <f>IF(OR($C47&lt;&gt;1,ISBLANK(INDEX('Data Entry'!$1:$1048576,MATCH($A47,'Data Entry'!$A:$A,0),MATCH(J$1&amp;"Before",'Data Entry'!$1:$1,0))),ISBLANK(INDEX('Data Entry'!$1:$1048576,MATCH($A47,'Data Entry'!$A:$A,0),MATCH(J$1&amp;"After",'Data Entry'!$1:$1,0))), INDEX('Data Entry'!$1:$1048576,MATCH($A47,'Data Entry'!$A:$A,0),MATCH(J$1&amp;"Before",'Data Entry'!$1:$1,0)) = 5,INDEX('Data Entry'!$1:$1048576,MATCH($A47,'Data Entry'!$A:$A,0),MATCH(J$1&amp;"After",'Data Entry'!$1:$1,0))=5 ),0,1)</f>
        <v>0</v>
      </c>
      <c r="K47" s="61">
        <f>IF(OR($C47&lt;&gt;1,ISBLANK(INDEX('Data Entry'!$1:$1048576,MATCH($A47,'Data Entry'!$A:$A,0),MATCH(K$1&amp;"Before",'Data Entry'!$1:$1,0))),ISBLANK(INDEX('Data Entry'!$1:$1048576,MATCH($A47,'Data Entry'!$A:$A,0),MATCH(K$1&amp;"After",'Data Entry'!$1:$1,0))), INDEX('Data Entry'!$1:$1048576,MATCH($A47,'Data Entry'!$A:$A,0),MATCH(K$1&amp;"Before",'Data Entry'!$1:$1,0)) = 5,INDEX('Data Entry'!$1:$1048576,MATCH($A47,'Data Entry'!$A:$A,0),MATCH(K$1&amp;"After",'Data Entry'!$1:$1,0))=5 ),0,1)</f>
        <v>0</v>
      </c>
      <c r="L47" s="61">
        <f>IF(OR($C47&lt;&gt;1,ISBLANK(INDEX('Data Entry'!$1:$1048576,MATCH($A47,'Data Entry'!$A:$A,0),MATCH(L$1&amp;"Before",'Data Entry'!$1:$1,0))),ISBLANK(INDEX('Data Entry'!$1:$1048576,MATCH($A47,'Data Entry'!$A:$A,0),MATCH(L$1&amp;"After",'Data Entry'!$1:$1,0))), INDEX('Data Entry'!$1:$1048576,MATCH($A47,'Data Entry'!$A:$A,0),MATCH(L$1&amp;"Before",'Data Entry'!$1:$1,0)) = 5,INDEX('Data Entry'!$1:$1048576,MATCH($A47,'Data Entry'!$A:$A,0),MATCH(L$1&amp;"After",'Data Entry'!$1:$1,0))=5 ),0,1)</f>
        <v>0</v>
      </c>
      <c r="M47" s="61">
        <f>IF(OR($C47&lt;&gt;1,ISBLANK(INDEX('Data Entry'!$1:$1048576,MATCH($A47,'Data Entry'!$A:$A,0),MATCH(M$1&amp;"Before",'Data Entry'!$1:$1,0))),ISBLANK(INDEX('Data Entry'!$1:$1048576,MATCH($A47,'Data Entry'!$A:$A,0),MATCH(M$1&amp;"After",'Data Entry'!$1:$1,0))), INDEX('Data Entry'!$1:$1048576,MATCH($A47,'Data Entry'!$A:$A,0),MATCH(M$1&amp;"Before",'Data Entry'!$1:$1,0)) = 5,INDEX('Data Entry'!$1:$1048576,MATCH($A47,'Data Entry'!$A:$A,0),MATCH(M$1&amp;"After",'Data Entry'!$1:$1,0))=5 ),0,1)</f>
        <v>0</v>
      </c>
      <c r="N47" s="61">
        <f>IF(OR($C47&lt;&gt;1,ISBLANK(INDEX('Data Entry'!$1:$1048576,MATCH($A47,'Data Entry'!$A:$A,0),MATCH(N$1&amp;"Before",'Data Entry'!$1:$1,0))),ISBLANK(INDEX('Data Entry'!$1:$1048576,MATCH($A47,'Data Entry'!$A:$A,0),MATCH(N$1&amp;"After",'Data Entry'!$1:$1,0))), INDEX('Data Entry'!$1:$1048576,MATCH($A47,'Data Entry'!$A:$A,0),MATCH(N$1&amp;"Before",'Data Entry'!$1:$1,0)) = 5,INDEX('Data Entry'!$1:$1048576,MATCH($A47,'Data Entry'!$A:$A,0),MATCH(N$1&amp;"After",'Data Entry'!$1:$1,0))=5 ),0,1)</f>
        <v>0</v>
      </c>
      <c r="O47" s="61">
        <f>IF(OR($C47&lt;&gt;1,ISBLANK(INDEX('Data Entry'!$1:$1048576,MATCH($A47,'Data Entry'!$A:$A,0),MATCH(O$1&amp;"Before",'Data Entry'!$1:$1,0))),ISBLANK(INDEX('Data Entry'!$1:$1048576,MATCH($A47,'Data Entry'!$A:$A,0),MATCH(O$1&amp;"After",'Data Entry'!$1:$1,0))), INDEX('Data Entry'!$1:$1048576,MATCH($A47,'Data Entry'!$A:$A,0),MATCH(O$1&amp;"Before",'Data Entry'!$1:$1,0)) = 5,INDEX('Data Entry'!$1:$1048576,MATCH($A47,'Data Entry'!$A:$A,0),MATCH(O$1&amp;"After",'Data Entry'!$1:$1,0))=5 ),0,1)</f>
        <v>0</v>
      </c>
      <c r="P47" s="61">
        <f>IF(OR($C47&lt;&gt;1,ISBLANK(INDEX('Data Entry'!$1:$1048576,MATCH($A47,'Data Entry'!$A:$A,0),MATCH(P$1&amp;"Before",'Data Entry'!$1:$1,0))),ISBLANK(INDEX('Data Entry'!$1:$1048576,MATCH($A47,'Data Entry'!$A:$A,0),MATCH(P$1&amp;"After",'Data Entry'!$1:$1,0))), INDEX('Data Entry'!$1:$1048576,MATCH($A47,'Data Entry'!$A:$A,0),MATCH(P$1&amp;"Before",'Data Entry'!$1:$1,0)) = 5,INDEX('Data Entry'!$1:$1048576,MATCH($A47,'Data Entry'!$A:$A,0),MATCH(P$1&amp;"After",'Data Entry'!$1:$1,0))=5 ),0,1)</f>
        <v>0</v>
      </c>
      <c r="Q47" s="61">
        <f>IF(OR($C47&lt;&gt;1,ISBLANK(INDEX('Data Entry'!$1:$1048576,MATCH($A47,'Data Entry'!$A:$A,0),MATCH(Q$1&amp;"Before",'Data Entry'!$1:$1,0))),ISBLANK(INDEX('Data Entry'!$1:$1048576,MATCH($A47,'Data Entry'!$A:$A,0),MATCH(Q$1&amp;"After",'Data Entry'!$1:$1,0))), INDEX('Data Entry'!$1:$1048576,MATCH($A47,'Data Entry'!$A:$A,0),MATCH(Q$1&amp;"Before",'Data Entry'!$1:$1,0)) = 5,INDEX('Data Entry'!$1:$1048576,MATCH($A47,'Data Entry'!$A:$A,0),MATCH(Q$1&amp;"After",'Data Entry'!$1:$1,0))=5 ),0,1)</f>
        <v>0</v>
      </c>
      <c r="R47" s="61">
        <f>IF(OR($C47&lt;&gt;1,ISBLANK(INDEX('Data Entry'!$1:$1048576,MATCH($A47,'Data Entry'!$A:$A,0),MATCH(R$1&amp;"Before",'Data Entry'!$1:$1,0))),ISBLANK(INDEX('Data Entry'!$1:$1048576,MATCH($A47,'Data Entry'!$A:$A,0),MATCH(R$1&amp;"After",'Data Entry'!$1:$1,0))), INDEX('Data Entry'!$1:$1048576,MATCH($A47,'Data Entry'!$A:$A,0),MATCH(R$1&amp;"Before",'Data Entry'!$1:$1,0)) = 5,INDEX('Data Entry'!$1:$1048576,MATCH($A47,'Data Entry'!$A:$A,0),MATCH(R$1&amp;"After",'Data Entry'!$1:$1,0))=5 ),0,1)</f>
        <v>0</v>
      </c>
      <c r="S47" s="61">
        <f>IF(OR($C47&lt;&gt;1,ISBLANK(INDEX('Data Entry'!$1:$1048576,MATCH($A47,'Data Entry'!$A:$A,0),MATCH(S$1&amp;"Before",'Data Entry'!$1:$1,0))),ISBLANK(INDEX('Data Entry'!$1:$1048576,MATCH($A47,'Data Entry'!$A:$A,0),MATCH(S$1&amp;"After",'Data Entry'!$1:$1,0))), INDEX('Data Entry'!$1:$1048576,MATCH($A47,'Data Entry'!$A:$A,0),MATCH(S$1&amp;"Before",'Data Entry'!$1:$1,0)) = 5,INDEX('Data Entry'!$1:$1048576,MATCH($A47,'Data Entry'!$A:$A,0),MATCH(S$1&amp;"After",'Data Entry'!$1:$1,0))=5 ),0,1)</f>
        <v>0</v>
      </c>
      <c r="T47" s="61">
        <f>IF(OR($C47&lt;&gt;1,ISBLANK(INDEX('Data Entry'!$1:$1048576,MATCH($A47,'Data Entry'!$A:$A,0),MATCH(T$1&amp;"Before",'Data Entry'!$1:$1,0))),ISBLANK(INDEX('Data Entry'!$1:$1048576,MATCH($A47,'Data Entry'!$A:$A,0),MATCH(T$1&amp;"After",'Data Entry'!$1:$1,0))), INDEX('Data Entry'!$1:$1048576,MATCH($A47,'Data Entry'!$A:$A,0),MATCH(T$1&amp;"Before",'Data Entry'!$1:$1,0)) = 5,INDEX('Data Entry'!$1:$1048576,MATCH($A47,'Data Entry'!$A:$A,0),MATCH(T$1&amp;"After",'Data Entry'!$1:$1,0))=5 ),0,1)</f>
        <v>0</v>
      </c>
      <c r="U47" s="61">
        <f>IF(OR($C47&lt;&gt;1,ISBLANK(INDEX('Data Entry'!$1:$1048576,MATCH($A47,'Data Entry'!$A:$A,0),MATCH(U$1&amp;"Before",'Data Entry'!$1:$1,0))),ISBLANK(INDEX('Data Entry'!$1:$1048576,MATCH($A47,'Data Entry'!$A:$A,0),MATCH(U$1&amp;"After",'Data Entry'!$1:$1,0))), INDEX('Data Entry'!$1:$1048576,MATCH($A47,'Data Entry'!$A:$A,0),MATCH(U$1&amp;"Before",'Data Entry'!$1:$1,0)) = 5,INDEX('Data Entry'!$1:$1048576,MATCH($A47,'Data Entry'!$A:$A,0),MATCH(U$1&amp;"After",'Data Entry'!$1:$1,0))=5 ),0,1)</f>
        <v>0</v>
      </c>
      <c r="V47" s="61" t="e">
        <f>IF(OR($C47&lt;&gt;1,ISBLANK(INDEX('Data Entry'!$1:$1048576,MATCH($A47,'Data Entry'!$A:$A,0),MATCH(V$1&amp;"Before",'Data Entry'!$1:$1,0))),ISBLANK(INDEX('Data Entry'!$1:$1048576,MATCH($A47,'Data Entry'!$A:$A,0),MATCH(V$1&amp;"After",'Data Entry'!$1:$1,0))), INDEX('Data Entry'!$1:$1048576,MATCH($A47,'Data Entry'!$A:$A,0),MATCH(V$1&amp;"Before",'Data Entry'!$1:$1,0)) = 5,INDEX('Data Entry'!$1:$1048576,MATCH($A47,'Data Entry'!$A:$A,0),MATCH(V$1&amp;"After",'Data Entry'!$1:$1,0))=5 ),0,1)</f>
        <v>#N/A</v>
      </c>
      <c r="W47" s="61" t="e">
        <f>IF(OR($C47&lt;&gt;1,ISBLANK(INDEX('Data Entry'!$1:$1048576,MATCH($A47,'Data Entry'!$A:$A,0),MATCH(W$1&amp;"Before",'Data Entry'!$1:$1,0))),ISBLANK(INDEX('Data Entry'!$1:$1048576,MATCH($A47,'Data Entry'!$A:$A,0),MATCH(W$1&amp;"After",'Data Entry'!$1:$1,0))), INDEX('Data Entry'!$1:$1048576,MATCH($A47,'Data Entry'!$A:$A,0),MATCH(W$1&amp;"Before",'Data Entry'!$1:$1,0)) = 5,INDEX('Data Entry'!$1:$1048576,MATCH($A47,'Data Entry'!$A:$A,0),MATCH(W$1&amp;"After",'Data Entry'!$1:$1,0))=5 ),0,1)</f>
        <v>#N/A</v>
      </c>
      <c r="X47" s="61" t="e">
        <f>IF(OR($C47&lt;&gt;1,ISBLANK(INDEX('Data Entry'!$1:$1048576,MATCH($A47,'Data Entry'!$A:$A,0),MATCH(X$1&amp;"Before",'Data Entry'!$1:$1,0))),ISBLANK(INDEX('Data Entry'!$1:$1048576,MATCH($A47,'Data Entry'!$A:$A,0),MATCH(X$1&amp;"After",'Data Entry'!$1:$1,0))), INDEX('Data Entry'!$1:$1048576,MATCH($A47,'Data Entry'!$A:$A,0),MATCH(X$1&amp;"Before",'Data Entry'!$1:$1,0)) = 5,INDEX('Data Entry'!$1:$1048576,MATCH($A47,'Data Entry'!$A:$A,0),MATCH(X$1&amp;"After",'Data Entry'!$1:$1,0))=5 ),0,1)</f>
        <v>#N/A</v>
      </c>
      <c r="Y47" s="61" t="e">
        <f>IF(OR($C47&lt;&gt;1,ISBLANK(INDEX('Data Entry'!$1:$1048576,MATCH($A47,'Data Entry'!$A:$A,0),MATCH(Y$1&amp;"Before",'Data Entry'!$1:$1,0))),ISBLANK(INDEX('Data Entry'!$1:$1048576,MATCH($A47,'Data Entry'!$A:$A,0),MATCH(Y$1&amp;"After",'Data Entry'!$1:$1,0))), INDEX('Data Entry'!$1:$1048576,MATCH($A47,'Data Entry'!$A:$A,0),MATCH(Y$1&amp;"Before",'Data Entry'!$1:$1,0)) = 5,INDEX('Data Entry'!$1:$1048576,MATCH($A47,'Data Entry'!$A:$A,0),MATCH(Y$1&amp;"After",'Data Entry'!$1:$1,0))=5 ),0,1)</f>
        <v>#N/A</v>
      </c>
      <c r="Z47" s="61" t="e">
        <f>IF(OR($C47&lt;&gt;1,ISBLANK(INDEX('Data Entry'!$1:$1048576,MATCH($A47,'Data Entry'!$A:$A,0),MATCH(Z$1&amp;"Before",'Data Entry'!$1:$1,0))),ISBLANK(INDEX('Data Entry'!$1:$1048576,MATCH($A47,'Data Entry'!$A:$A,0),MATCH(Z$1&amp;"After",'Data Entry'!$1:$1,0))), INDEX('Data Entry'!$1:$1048576,MATCH($A47,'Data Entry'!$A:$A,0),MATCH(Z$1&amp;"Before",'Data Entry'!$1:$1,0)) = 5,INDEX('Data Entry'!$1:$1048576,MATCH($A47,'Data Entry'!$A:$A,0),MATCH(Z$1&amp;"After",'Data Entry'!$1:$1,0))=5 ),0,1)</f>
        <v>#N/A</v>
      </c>
      <c r="AA47" s="61" t="e">
        <f>IF(OR($C47&lt;&gt;1,ISBLANK(INDEX('Data Entry'!$1:$1048576,MATCH($A47,'Data Entry'!$A:$A,0),MATCH(AA$1&amp;"Before",'Data Entry'!$1:$1,0))),ISBLANK(INDEX('Data Entry'!$1:$1048576,MATCH($A47,'Data Entry'!$A:$A,0),MATCH(AA$1&amp;"After",'Data Entry'!$1:$1,0))), INDEX('Data Entry'!$1:$1048576,MATCH($A47,'Data Entry'!$A:$A,0),MATCH(AA$1&amp;"Before",'Data Entry'!$1:$1,0)) = 5,INDEX('Data Entry'!$1:$1048576,MATCH($A47,'Data Entry'!$A:$A,0),MATCH(AA$1&amp;"After",'Data Entry'!$1:$1,0))=5 ),0,1)</f>
        <v>#N/A</v>
      </c>
      <c r="AB47" s="61" t="e">
        <f>IF(OR($C47&lt;&gt;1,ISBLANK(INDEX('Data Entry'!$1:$1048576,MATCH($A47,'Data Entry'!$A:$A,0),MATCH(AB$1&amp;"Before",'Data Entry'!$1:$1,0))),ISBLANK(INDEX('Data Entry'!$1:$1048576,MATCH($A47,'Data Entry'!$A:$A,0),MATCH(AB$1&amp;"After",'Data Entry'!$1:$1,0))), INDEX('Data Entry'!$1:$1048576,MATCH($A47,'Data Entry'!$A:$A,0),MATCH(AB$1&amp;"Before",'Data Entry'!$1:$1,0)) = 5,INDEX('Data Entry'!$1:$1048576,MATCH($A47,'Data Entry'!$A:$A,0),MATCH(AB$1&amp;"After",'Data Entry'!$1:$1,0))=5 ),0,1)</f>
        <v>#N/A</v>
      </c>
      <c r="AC47" s="61" t="e">
        <f>IF(OR($C47&lt;&gt;1,ISBLANK(INDEX('Data Entry'!$1:$1048576,MATCH($A47,'Data Entry'!$A:$A,0),MATCH(AC$1&amp;"Before",'Data Entry'!$1:$1,0))),ISBLANK(INDEX('Data Entry'!$1:$1048576,MATCH($A47,'Data Entry'!$A:$A,0),MATCH(AC$1&amp;"After",'Data Entry'!$1:$1,0))), INDEX('Data Entry'!$1:$1048576,MATCH($A47,'Data Entry'!$A:$A,0),MATCH(AC$1&amp;"Before",'Data Entry'!$1:$1,0)) = 5,INDEX('Data Entry'!$1:$1048576,MATCH($A47,'Data Entry'!$A:$A,0),MATCH(AC$1&amp;"After",'Data Entry'!$1:$1,0))=5 ),0,1)</f>
        <v>#N/A</v>
      </c>
      <c r="AD47" s="61" t="e">
        <f>IF(OR($C47&lt;&gt;1,ISBLANK(INDEX('Data Entry'!$1:$1048576,MATCH($A47,'Data Entry'!$A:$A,0),MATCH(AD$1&amp;"Before",'Data Entry'!$1:$1,0))),ISBLANK(INDEX('Data Entry'!$1:$1048576,MATCH($A47,'Data Entry'!$A:$A,0),MATCH(AD$1&amp;"After",'Data Entry'!$1:$1,0))), INDEX('Data Entry'!$1:$1048576,MATCH($A47,'Data Entry'!$A:$A,0),MATCH(AD$1&amp;"Before",'Data Entry'!$1:$1,0)) = 5,INDEX('Data Entry'!$1:$1048576,MATCH($A47,'Data Entry'!$A:$A,0),MATCH(AD$1&amp;"After",'Data Entry'!$1:$1,0))=5 ),0,1)</f>
        <v>#N/A</v>
      </c>
      <c r="AE47" s="61" t="e">
        <f>IF(OR($C47&lt;&gt;1,ISBLANK(INDEX('Data Entry'!$1:$1048576,MATCH($A47,'Data Entry'!$A:$A,0),MATCH(AE$1&amp;"Before",'Data Entry'!$1:$1,0))),ISBLANK(INDEX('Data Entry'!$1:$1048576,MATCH($A47,'Data Entry'!$A:$A,0),MATCH(AE$1&amp;"After",'Data Entry'!$1:$1,0))), INDEX('Data Entry'!$1:$1048576,MATCH($A47,'Data Entry'!$A:$A,0),MATCH(AE$1&amp;"Before",'Data Entry'!$1:$1,0)) = 5,INDEX('Data Entry'!$1:$1048576,MATCH($A47,'Data Entry'!$A:$A,0),MATCH(AE$1&amp;"After",'Data Entry'!$1:$1,0))=5 ),0,1)</f>
        <v>#N/A</v>
      </c>
      <c r="AF47" s="61" t="e">
        <f>IF(OR($C47&lt;&gt;1,ISBLANK(INDEX('Data Entry'!$1:$1048576,MATCH($A47,'Data Entry'!$A:$A,0),MATCH(AF$1&amp;"Before",'Data Entry'!$1:$1,0))),ISBLANK(INDEX('Data Entry'!$1:$1048576,MATCH($A47,'Data Entry'!$A:$A,0),MATCH(AF$1&amp;"After",'Data Entry'!$1:$1,0))), INDEX('Data Entry'!$1:$1048576,MATCH($A47,'Data Entry'!$A:$A,0),MATCH(AF$1&amp;"Before",'Data Entry'!$1:$1,0)) = 5,INDEX('Data Entry'!$1:$1048576,MATCH($A47,'Data Entry'!$A:$A,0),MATCH(AF$1&amp;"After",'Data Entry'!$1:$1,0))=5 ),0,1)</f>
        <v>#N/A</v>
      </c>
      <c r="AG47" s="61" t="e">
        <f>IF(OR($C47&lt;&gt;1,ISBLANK(INDEX('Data Entry'!$1:$1048576,MATCH($A47,'Data Entry'!$A:$A,0),MATCH(AG$1&amp;"Before",'Data Entry'!$1:$1,0))),ISBLANK(INDEX('Data Entry'!$1:$1048576,MATCH($A47,'Data Entry'!$A:$A,0),MATCH(AG$1&amp;"After",'Data Entry'!$1:$1,0))), INDEX('Data Entry'!$1:$1048576,MATCH($A47,'Data Entry'!$A:$A,0),MATCH(AG$1&amp;"Before",'Data Entry'!$1:$1,0)) = 5,INDEX('Data Entry'!$1:$1048576,MATCH($A47,'Data Entry'!$A:$A,0),MATCH(AG$1&amp;"After",'Data Entry'!$1:$1,0))=5 ),0,1)</f>
        <v>#N/A</v>
      </c>
      <c r="AH47" s="61" t="e">
        <f>IF(OR($C47&lt;&gt;1,ISBLANK(INDEX('Data Entry'!$1:$1048576,MATCH($A47,'Data Entry'!$A:$A,0),MATCH(AH$1&amp;"Before",'Data Entry'!$1:$1,0))),ISBLANK(INDEX('Data Entry'!$1:$1048576,MATCH($A47,'Data Entry'!$A:$A,0),MATCH(AH$1&amp;"After",'Data Entry'!$1:$1,0))), INDEX('Data Entry'!$1:$1048576,MATCH($A47,'Data Entry'!$A:$A,0),MATCH(AH$1&amp;"Before",'Data Entry'!$1:$1,0)) = 5,INDEX('Data Entry'!$1:$1048576,MATCH($A47,'Data Entry'!$A:$A,0),MATCH(AH$1&amp;"After",'Data Entry'!$1:$1,0))=5 ),0,1)</f>
        <v>#N/A</v>
      </c>
      <c r="AI47" s="61" t="e">
        <f>IF(OR($C47&lt;&gt;1,ISBLANK(INDEX('Data Entry'!$1:$1048576,MATCH($A47,'Data Entry'!$A:$A,0),MATCH(AI$1&amp;"Before",'Data Entry'!$1:$1,0))),ISBLANK(INDEX('Data Entry'!$1:$1048576,MATCH($A47,'Data Entry'!$A:$A,0),MATCH(AI$1&amp;"After",'Data Entry'!$1:$1,0))), INDEX('Data Entry'!$1:$1048576,MATCH($A47,'Data Entry'!$A:$A,0),MATCH(AI$1&amp;"Before",'Data Entry'!$1:$1,0)) = 5,INDEX('Data Entry'!$1:$1048576,MATCH($A47,'Data Entry'!$A:$A,0),MATCH(AI$1&amp;"After",'Data Entry'!$1:$1,0))=5 ),0,1)</f>
        <v>#N/A</v>
      </c>
      <c r="AJ47" s="61" t="e">
        <f>IF(OR($C47&lt;&gt;1,ISBLANK(INDEX('Data Entry'!$1:$1048576,MATCH($A47,'Data Entry'!$A:$A,0),MATCH(AJ$1&amp;"Before",'Data Entry'!$1:$1,0))),ISBLANK(INDEX('Data Entry'!$1:$1048576,MATCH($A47,'Data Entry'!$A:$A,0),MATCH(AJ$1&amp;"After",'Data Entry'!$1:$1,0))), INDEX('Data Entry'!$1:$1048576,MATCH($A47,'Data Entry'!$A:$A,0),MATCH(AJ$1&amp;"Before",'Data Entry'!$1:$1,0)) = 5,INDEX('Data Entry'!$1:$1048576,MATCH($A47,'Data Entry'!$A:$A,0),MATCH(AJ$1&amp;"After",'Data Entry'!$1:$1,0))=5 ),0,1)</f>
        <v>#N/A</v>
      </c>
      <c r="AK47" s="61" t="e">
        <f>IF(OR($C47&lt;&gt;1,ISBLANK(INDEX('Data Entry'!$1:$1048576,MATCH($A47,'Data Entry'!$A:$A,0),MATCH(AK$1&amp;"Before",'Data Entry'!$1:$1,0))),ISBLANK(INDEX('Data Entry'!$1:$1048576,MATCH($A47,'Data Entry'!$A:$A,0),MATCH(AK$1&amp;"After",'Data Entry'!$1:$1,0))), INDEX('Data Entry'!$1:$1048576,MATCH($A47,'Data Entry'!$A:$A,0),MATCH(AK$1&amp;"Before",'Data Entry'!$1:$1,0)) = 5,INDEX('Data Entry'!$1:$1048576,MATCH($A47,'Data Entry'!$A:$A,0),MATCH(AK$1&amp;"After",'Data Entry'!$1:$1,0))=5 ),0,1)</f>
        <v>#N/A</v>
      </c>
      <c r="AL47" s="61" t="e">
        <f>IF(OR($C47&lt;&gt;1,ISBLANK(INDEX('Data Entry'!$1:$1048576,MATCH($A47,'Data Entry'!$A:$A,0),MATCH(AL$1&amp;"Before",'Data Entry'!$1:$1,0))),ISBLANK(INDEX('Data Entry'!$1:$1048576,MATCH($A47,'Data Entry'!$A:$A,0),MATCH(AL$1&amp;"After",'Data Entry'!$1:$1,0))), INDEX('Data Entry'!$1:$1048576,MATCH($A47,'Data Entry'!$A:$A,0),MATCH(AL$1&amp;"Before",'Data Entry'!$1:$1,0)) = 5,INDEX('Data Entry'!$1:$1048576,MATCH($A47,'Data Entry'!$A:$A,0),MATCH(AL$1&amp;"After",'Data Entry'!$1:$1,0))=5 ),0,1)</f>
        <v>#N/A</v>
      </c>
      <c r="AM47" s="61" t="e">
        <f>IF(OR($C47&lt;&gt;1,ISBLANK(INDEX('Data Entry'!$1:$1048576,MATCH($A47,'Data Entry'!$A:$A,0),MATCH(AM$1&amp;"Before",'Data Entry'!$1:$1,0))),ISBLANK(INDEX('Data Entry'!$1:$1048576,MATCH($A47,'Data Entry'!$A:$A,0),MATCH(AM$1&amp;"After",'Data Entry'!$1:$1,0))), INDEX('Data Entry'!$1:$1048576,MATCH($A47,'Data Entry'!$A:$A,0),MATCH(AM$1&amp;"Before",'Data Entry'!$1:$1,0)) = 5,INDEX('Data Entry'!$1:$1048576,MATCH($A47,'Data Entry'!$A:$A,0),MATCH(AM$1&amp;"After",'Data Entry'!$1:$1,0))=5 ),0,1)</f>
        <v>#N/A</v>
      </c>
      <c r="AN47" s="61">
        <f>IF(OR($C47&lt;&gt;1,ISBLANK(INDEX('Data Entry'!$1:$1048576,MATCH($A47,'Data Entry'!$A:$A,0),MATCH(AN$1&amp;"Before",'Data Entry'!$1:$1,0))),ISBLANK(INDEX('Data Entry'!$1:$1048576,MATCH($A47,'Data Entry'!$A:$A,0),MATCH(AN$1&amp;"After",'Data Entry'!$1:$1,0)))),0,1)</f>
        <v>0</v>
      </c>
      <c r="AO47" s="61">
        <f>IF(OR($C47&lt;&gt;1,ISBLANK(INDEX('Data Entry'!$1:$1048576,MATCH($A47,'Data Entry'!$A:$A,0),MATCH(AO$1&amp;"After",'Data Entry'!$1:$1,0)))),0,1)</f>
        <v>0</v>
      </c>
      <c r="AP47" s="61">
        <f>IF(OR($C47&lt;&gt;1,ISBLANK(INDEX('Data Entry'!$1:$1048576,MATCH($A47,'Data Entry'!$A:$A,0),MATCH(AP$1&amp;"After",'Data Entry'!$1:$1,0)))),0,1)</f>
        <v>0</v>
      </c>
      <c r="AQ47" s="61">
        <f>IF(OR($C47&lt;&gt;1,ISBLANK(INDEX('Data Entry'!$1:$1048576,MATCH($A47,'Data Entry'!$A:$A,0),MATCH(AQ$1&amp;"After",'Data Entry'!$1:$1,0)))),0,1)</f>
        <v>0</v>
      </c>
      <c r="AR47" s="61">
        <f>IF(OR($C47&lt;&gt;1,ISBLANK(INDEX('Data Entry'!$1:$1048576,MATCH($A47,'Data Entry'!$A:$A,0),MATCH(AR$1&amp;"After",'Data Entry'!$1:$1,0)))),0,1)</f>
        <v>0</v>
      </c>
      <c r="AS47" s="61">
        <f>IF(OR($C47&lt;&gt;1,ISBLANK(INDEX('Data Entry'!$1:$1048576,MATCH($A47,'Data Entry'!$A:$A,0),MATCH(AS$1&amp;"After",'Data Entry'!$1:$1,0)))),0,1)</f>
        <v>0</v>
      </c>
      <c r="AT47" s="61">
        <f>IF(OR($C47&lt;&gt;1,ISBLANK(INDEX('Data Entry'!$1:$1048576,MATCH($A47,'Data Entry'!$A:$A,0),MATCH(AT$1&amp;"After",'Data Entry'!$1:$1,0)))),0,1)</f>
        <v>0</v>
      </c>
    </row>
    <row r="48" spans="1:46" x14ac:dyDescent="0.35">
      <c r="A48" s="70">
        <f>'Data Entry'!A52</f>
        <v>47</v>
      </c>
      <c r="B48" s="61">
        <f>'Data Entry'!BF52</f>
        <v>0</v>
      </c>
      <c r="C48" s="61">
        <f t="shared" si="0"/>
        <v>0</v>
      </c>
      <c r="D48" s="61">
        <f>IF(SUM('Data Entry'!$D52:$AT52) = 0,0,1)</f>
        <v>0</v>
      </c>
      <c r="E48" s="61">
        <f>IF(OR($C48&lt;&gt;1,ISBLANK(INDEX('Data Entry'!$1:$1048576,MATCH($A48,'Data Entry'!$A:$A,0),MATCH(E$1&amp;"Before",'Data Entry'!$1:$1,0))),ISBLANK(INDEX('Data Entry'!$1:$1048576,MATCH($A48,'Data Entry'!$A:$A,0),MATCH(E$1&amp;"After",'Data Entry'!$1:$1,0))), INDEX('Data Entry'!$1:$1048576,MATCH($A48,'Data Entry'!$A:$A,0),MATCH(E$1&amp;"Before",'Data Entry'!$1:$1,0)) = 5,INDEX('Data Entry'!$1:$1048576,MATCH($A48,'Data Entry'!$A:$A,0),MATCH(E$1&amp;"After",'Data Entry'!$1:$1,0))=5 ),0,1)</f>
        <v>0</v>
      </c>
      <c r="F48" s="61">
        <f>IF(OR($C48&lt;&gt;1,ISBLANK(INDEX('Data Entry'!$1:$1048576,MATCH($A48,'Data Entry'!$A:$A,0),MATCH(F$1&amp;"Before",'Data Entry'!$1:$1,0))),ISBLANK(INDEX('Data Entry'!$1:$1048576,MATCH($A48,'Data Entry'!$A:$A,0),MATCH(F$1&amp;"After",'Data Entry'!$1:$1,0))), INDEX('Data Entry'!$1:$1048576,MATCH($A48,'Data Entry'!$A:$A,0),MATCH(F$1&amp;"Before",'Data Entry'!$1:$1,0)) = 5,INDEX('Data Entry'!$1:$1048576,MATCH($A48,'Data Entry'!$A:$A,0),MATCH(F$1&amp;"After",'Data Entry'!$1:$1,0))=5 ),0,1)</f>
        <v>0</v>
      </c>
      <c r="G48" s="61">
        <f>IF(OR($C48&lt;&gt;1,ISBLANK(INDEX('Data Entry'!$1:$1048576,MATCH($A48,'Data Entry'!$A:$A,0),MATCH(G$1&amp;"Before",'Data Entry'!$1:$1,0))),ISBLANK(INDEX('Data Entry'!$1:$1048576,MATCH($A48,'Data Entry'!$A:$A,0),MATCH(G$1&amp;"After",'Data Entry'!$1:$1,0))), INDEX('Data Entry'!$1:$1048576,MATCH($A48,'Data Entry'!$A:$A,0),MATCH(G$1&amp;"Before",'Data Entry'!$1:$1,0)) = 5,INDEX('Data Entry'!$1:$1048576,MATCH($A48,'Data Entry'!$A:$A,0),MATCH(G$1&amp;"After",'Data Entry'!$1:$1,0))=5 ),0,1)</f>
        <v>0</v>
      </c>
      <c r="H48" s="61">
        <f>IF(OR($C48&lt;&gt;1,ISBLANK(INDEX('Data Entry'!$1:$1048576,MATCH($A48,'Data Entry'!$A:$A,0),MATCH(H$1&amp;"Before",'Data Entry'!$1:$1,0))),ISBLANK(INDEX('Data Entry'!$1:$1048576,MATCH($A48,'Data Entry'!$A:$A,0),MATCH(H$1&amp;"After",'Data Entry'!$1:$1,0))), INDEX('Data Entry'!$1:$1048576,MATCH($A48,'Data Entry'!$A:$A,0),MATCH(H$1&amp;"Before",'Data Entry'!$1:$1,0)) = 5,INDEX('Data Entry'!$1:$1048576,MATCH($A48,'Data Entry'!$A:$A,0),MATCH(H$1&amp;"After",'Data Entry'!$1:$1,0))=5 ),0,1)</f>
        <v>0</v>
      </c>
      <c r="I48" s="61">
        <f>IF(OR($C48&lt;&gt;1,ISBLANK(INDEX('Data Entry'!$1:$1048576,MATCH($A48,'Data Entry'!$A:$A,0),MATCH(I$1&amp;"Before",'Data Entry'!$1:$1,0))),ISBLANK(INDEX('Data Entry'!$1:$1048576,MATCH($A48,'Data Entry'!$A:$A,0),MATCH(I$1&amp;"After",'Data Entry'!$1:$1,0))), INDEX('Data Entry'!$1:$1048576,MATCH($A48,'Data Entry'!$A:$A,0),MATCH(I$1&amp;"Before",'Data Entry'!$1:$1,0)) = 5,INDEX('Data Entry'!$1:$1048576,MATCH($A48,'Data Entry'!$A:$A,0),MATCH(I$1&amp;"After",'Data Entry'!$1:$1,0))=5 ),0,1)</f>
        <v>0</v>
      </c>
      <c r="J48" s="61">
        <f>IF(OR($C48&lt;&gt;1,ISBLANK(INDEX('Data Entry'!$1:$1048576,MATCH($A48,'Data Entry'!$A:$A,0),MATCH(J$1&amp;"Before",'Data Entry'!$1:$1,0))),ISBLANK(INDEX('Data Entry'!$1:$1048576,MATCH($A48,'Data Entry'!$A:$A,0),MATCH(J$1&amp;"After",'Data Entry'!$1:$1,0))), INDEX('Data Entry'!$1:$1048576,MATCH($A48,'Data Entry'!$A:$A,0),MATCH(J$1&amp;"Before",'Data Entry'!$1:$1,0)) = 5,INDEX('Data Entry'!$1:$1048576,MATCH($A48,'Data Entry'!$A:$A,0),MATCH(J$1&amp;"After",'Data Entry'!$1:$1,0))=5 ),0,1)</f>
        <v>0</v>
      </c>
      <c r="K48" s="61">
        <f>IF(OR($C48&lt;&gt;1,ISBLANK(INDEX('Data Entry'!$1:$1048576,MATCH($A48,'Data Entry'!$A:$A,0),MATCH(K$1&amp;"Before",'Data Entry'!$1:$1,0))),ISBLANK(INDEX('Data Entry'!$1:$1048576,MATCH($A48,'Data Entry'!$A:$A,0),MATCH(K$1&amp;"After",'Data Entry'!$1:$1,0))), INDEX('Data Entry'!$1:$1048576,MATCH($A48,'Data Entry'!$A:$A,0),MATCH(K$1&amp;"Before",'Data Entry'!$1:$1,0)) = 5,INDEX('Data Entry'!$1:$1048576,MATCH($A48,'Data Entry'!$A:$A,0),MATCH(K$1&amp;"After",'Data Entry'!$1:$1,0))=5 ),0,1)</f>
        <v>0</v>
      </c>
      <c r="L48" s="61">
        <f>IF(OR($C48&lt;&gt;1,ISBLANK(INDEX('Data Entry'!$1:$1048576,MATCH($A48,'Data Entry'!$A:$A,0),MATCH(L$1&amp;"Before",'Data Entry'!$1:$1,0))),ISBLANK(INDEX('Data Entry'!$1:$1048576,MATCH($A48,'Data Entry'!$A:$A,0),MATCH(L$1&amp;"After",'Data Entry'!$1:$1,0))), INDEX('Data Entry'!$1:$1048576,MATCH($A48,'Data Entry'!$A:$A,0),MATCH(L$1&amp;"Before",'Data Entry'!$1:$1,0)) = 5,INDEX('Data Entry'!$1:$1048576,MATCH($A48,'Data Entry'!$A:$A,0),MATCH(L$1&amp;"After",'Data Entry'!$1:$1,0))=5 ),0,1)</f>
        <v>0</v>
      </c>
      <c r="M48" s="61">
        <f>IF(OR($C48&lt;&gt;1,ISBLANK(INDEX('Data Entry'!$1:$1048576,MATCH($A48,'Data Entry'!$A:$A,0),MATCH(M$1&amp;"Before",'Data Entry'!$1:$1,0))),ISBLANK(INDEX('Data Entry'!$1:$1048576,MATCH($A48,'Data Entry'!$A:$A,0),MATCH(M$1&amp;"After",'Data Entry'!$1:$1,0))), INDEX('Data Entry'!$1:$1048576,MATCH($A48,'Data Entry'!$A:$A,0),MATCH(M$1&amp;"Before",'Data Entry'!$1:$1,0)) = 5,INDEX('Data Entry'!$1:$1048576,MATCH($A48,'Data Entry'!$A:$A,0),MATCH(M$1&amp;"After",'Data Entry'!$1:$1,0))=5 ),0,1)</f>
        <v>0</v>
      </c>
      <c r="N48" s="61">
        <f>IF(OR($C48&lt;&gt;1,ISBLANK(INDEX('Data Entry'!$1:$1048576,MATCH($A48,'Data Entry'!$A:$A,0),MATCH(N$1&amp;"Before",'Data Entry'!$1:$1,0))),ISBLANK(INDEX('Data Entry'!$1:$1048576,MATCH($A48,'Data Entry'!$A:$A,0),MATCH(N$1&amp;"After",'Data Entry'!$1:$1,0))), INDEX('Data Entry'!$1:$1048576,MATCH($A48,'Data Entry'!$A:$A,0),MATCH(N$1&amp;"Before",'Data Entry'!$1:$1,0)) = 5,INDEX('Data Entry'!$1:$1048576,MATCH($A48,'Data Entry'!$A:$A,0),MATCH(N$1&amp;"After",'Data Entry'!$1:$1,0))=5 ),0,1)</f>
        <v>0</v>
      </c>
      <c r="O48" s="61">
        <f>IF(OR($C48&lt;&gt;1,ISBLANK(INDEX('Data Entry'!$1:$1048576,MATCH($A48,'Data Entry'!$A:$A,0),MATCH(O$1&amp;"Before",'Data Entry'!$1:$1,0))),ISBLANK(INDEX('Data Entry'!$1:$1048576,MATCH($A48,'Data Entry'!$A:$A,0),MATCH(O$1&amp;"After",'Data Entry'!$1:$1,0))), INDEX('Data Entry'!$1:$1048576,MATCH($A48,'Data Entry'!$A:$A,0),MATCH(O$1&amp;"Before",'Data Entry'!$1:$1,0)) = 5,INDEX('Data Entry'!$1:$1048576,MATCH($A48,'Data Entry'!$A:$A,0),MATCH(O$1&amp;"After",'Data Entry'!$1:$1,0))=5 ),0,1)</f>
        <v>0</v>
      </c>
      <c r="P48" s="61">
        <f>IF(OR($C48&lt;&gt;1,ISBLANK(INDEX('Data Entry'!$1:$1048576,MATCH($A48,'Data Entry'!$A:$A,0),MATCH(P$1&amp;"Before",'Data Entry'!$1:$1,0))),ISBLANK(INDEX('Data Entry'!$1:$1048576,MATCH($A48,'Data Entry'!$A:$A,0),MATCH(P$1&amp;"After",'Data Entry'!$1:$1,0))), INDEX('Data Entry'!$1:$1048576,MATCH($A48,'Data Entry'!$A:$A,0),MATCH(P$1&amp;"Before",'Data Entry'!$1:$1,0)) = 5,INDEX('Data Entry'!$1:$1048576,MATCH($A48,'Data Entry'!$A:$A,0),MATCH(P$1&amp;"After",'Data Entry'!$1:$1,0))=5 ),0,1)</f>
        <v>0</v>
      </c>
      <c r="Q48" s="61">
        <f>IF(OR($C48&lt;&gt;1,ISBLANK(INDEX('Data Entry'!$1:$1048576,MATCH($A48,'Data Entry'!$A:$A,0),MATCH(Q$1&amp;"Before",'Data Entry'!$1:$1,0))),ISBLANK(INDEX('Data Entry'!$1:$1048576,MATCH($A48,'Data Entry'!$A:$A,0),MATCH(Q$1&amp;"After",'Data Entry'!$1:$1,0))), INDEX('Data Entry'!$1:$1048576,MATCH($A48,'Data Entry'!$A:$A,0),MATCH(Q$1&amp;"Before",'Data Entry'!$1:$1,0)) = 5,INDEX('Data Entry'!$1:$1048576,MATCH($A48,'Data Entry'!$A:$A,0),MATCH(Q$1&amp;"After",'Data Entry'!$1:$1,0))=5 ),0,1)</f>
        <v>0</v>
      </c>
      <c r="R48" s="61">
        <f>IF(OR($C48&lt;&gt;1,ISBLANK(INDEX('Data Entry'!$1:$1048576,MATCH($A48,'Data Entry'!$A:$A,0),MATCH(R$1&amp;"Before",'Data Entry'!$1:$1,0))),ISBLANK(INDEX('Data Entry'!$1:$1048576,MATCH($A48,'Data Entry'!$A:$A,0),MATCH(R$1&amp;"After",'Data Entry'!$1:$1,0))), INDEX('Data Entry'!$1:$1048576,MATCH($A48,'Data Entry'!$A:$A,0),MATCH(R$1&amp;"Before",'Data Entry'!$1:$1,0)) = 5,INDEX('Data Entry'!$1:$1048576,MATCH($A48,'Data Entry'!$A:$A,0),MATCH(R$1&amp;"After",'Data Entry'!$1:$1,0))=5 ),0,1)</f>
        <v>0</v>
      </c>
      <c r="S48" s="61">
        <f>IF(OR($C48&lt;&gt;1,ISBLANK(INDEX('Data Entry'!$1:$1048576,MATCH($A48,'Data Entry'!$A:$A,0),MATCH(S$1&amp;"Before",'Data Entry'!$1:$1,0))),ISBLANK(INDEX('Data Entry'!$1:$1048576,MATCH($A48,'Data Entry'!$A:$A,0),MATCH(S$1&amp;"After",'Data Entry'!$1:$1,0))), INDEX('Data Entry'!$1:$1048576,MATCH($A48,'Data Entry'!$A:$A,0),MATCH(S$1&amp;"Before",'Data Entry'!$1:$1,0)) = 5,INDEX('Data Entry'!$1:$1048576,MATCH($A48,'Data Entry'!$A:$A,0),MATCH(S$1&amp;"After",'Data Entry'!$1:$1,0))=5 ),0,1)</f>
        <v>0</v>
      </c>
      <c r="T48" s="61">
        <f>IF(OR($C48&lt;&gt;1,ISBLANK(INDEX('Data Entry'!$1:$1048576,MATCH($A48,'Data Entry'!$A:$A,0),MATCH(T$1&amp;"Before",'Data Entry'!$1:$1,0))),ISBLANK(INDEX('Data Entry'!$1:$1048576,MATCH($A48,'Data Entry'!$A:$A,0),MATCH(T$1&amp;"After",'Data Entry'!$1:$1,0))), INDEX('Data Entry'!$1:$1048576,MATCH($A48,'Data Entry'!$A:$A,0),MATCH(T$1&amp;"Before",'Data Entry'!$1:$1,0)) = 5,INDEX('Data Entry'!$1:$1048576,MATCH($A48,'Data Entry'!$A:$A,0),MATCH(T$1&amp;"After",'Data Entry'!$1:$1,0))=5 ),0,1)</f>
        <v>0</v>
      </c>
      <c r="U48" s="61">
        <f>IF(OR($C48&lt;&gt;1,ISBLANK(INDEX('Data Entry'!$1:$1048576,MATCH($A48,'Data Entry'!$A:$A,0),MATCH(U$1&amp;"Before",'Data Entry'!$1:$1,0))),ISBLANK(INDEX('Data Entry'!$1:$1048576,MATCH($A48,'Data Entry'!$A:$A,0),MATCH(U$1&amp;"After",'Data Entry'!$1:$1,0))), INDEX('Data Entry'!$1:$1048576,MATCH($A48,'Data Entry'!$A:$A,0),MATCH(U$1&amp;"Before",'Data Entry'!$1:$1,0)) = 5,INDEX('Data Entry'!$1:$1048576,MATCH($A48,'Data Entry'!$A:$A,0),MATCH(U$1&amp;"After",'Data Entry'!$1:$1,0))=5 ),0,1)</f>
        <v>0</v>
      </c>
      <c r="V48" s="61" t="e">
        <f>IF(OR($C48&lt;&gt;1,ISBLANK(INDEX('Data Entry'!$1:$1048576,MATCH($A48,'Data Entry'!$A:$A,0),MATCH(V$1&amp;"Before",'Data Entry'!$1:$1,0))),ISBLANK(INDEX('Data Entry'!$1:$1048576,MATCH($A48,'Data Entry'!$A:$A,0),MATCH(V$1&amp;"After",'Data Entry'!$1:$1,0))), INDEX('Data Entry'!$1:$1048576,MATCH($A48,'Data Entry'!$A:$A,0),MATCH(V$1&amp;"Before",'Data Entry'!$1:$1,0)) = 5,INDEX('Data Entry'!$1:$1048576,MATCH($A48,'Data Entry'!$A:$A,0),MATCH(V$1&amp;"After",'Data Entry'!$1:$1,0))=5 ),0,1)</f>
        <v>#N/A</v>
      </c>
      <c r="W48" s="61" t="e">
        <f>IF(OR($C48&lt;&gt;1,ISBLANK(INDEX('Data Entry'!$1:$1048576,MATCH($A48,'Data Entry'!$A:$A,0),MATCH(W$1&amp;"Before",'Data Entry'!$1:$1,0))),ISBLANK(INDEX('Data Entry'!$1:$1048576,MATCH($A48,'Data Entry'!$A:$A,0),MATCH(W$1&amp;"After",'Data Entry'!$1:$1,0))), INDEX('Data Entry'!$1:$1048576,MATCH($A48,'Data Entry'!$A:$A,0),MATCH(W$1&amp;"Before",'Data Entry'!$1:$1,0)) = 5,INDEX('Data Entry'!$1:$1048576,MATCH($A48,'Data Entry'!$A:$A,0),MATCH(W$1&amp;"After",'Data Entry'!$1:$1,0))=5 ),0,1)</f>
        <v>#N/A</v>
      </c>
      <c r="X48" s="61" t="e">
        <f>IF(OR($C48&lt;&gt;1,ISBLANK(INDEX('Data Entry'!$1:$1048576,MATCH($A48,'Data Entry'!$A:$A,0),MATCH(X$1&amp;"Before",'Data Entry'!$1:$1,0))),ISBLANK(INDEX('Data Entry'!$1:$1048576,MATCH($A48,'Data Entry'!$A:$A,0),MATCH(X$1&amp;"After",'Data Entry'!$1:$1,0))), INDEX('Data Entry'!$1:$1048576,MATCH($A48,'Data Entry'!$A:$A,0),MATCH(X$1&amp;"Before",'Data Entry'!$1:$1,0)) = 5,INDEX('Data Entry'!$1:$1048576,MATCH($A48,'Data Entry'!$A:$A,0),MATCH(X$1&amp;"After",'Data Entry'!$1:$1,0))=5 ),0,1)</f>
        <v>#N/A</v>
      </c>
      <c r="Y48" s="61" t="e">
        <f>IF(OR($C48&lt;&gt;1,ISBLANK(INDEX('Data Entry'!$1:$1048576,MATCH($A48,'Data Entry'!$A:$A,0),MATCH(Y$1&amp;"Before",'Data Entry'!$1:$1,0))),ISBLANK(INDEX('Data Entry'!$1:$1048576,MATCH($A48,'Data Entry'!$A:$A,0),MATCH(Y$1&amp;"After",'Data Entry'!$1:$1,0))), INDEX('Data Entry'!$1:$1048576,MATCH($A48,'Data Entry'!$A:$A,0),MATCH(Y$1&amp;"Before",'Data Entry'!$1:$1,0)) = 5,INDEX('Data Entry'!$1:$1048576,MATCH($A48,'Data Entry'!$A:$A,0),MATCH(Y$1&amp;"After",'Data Entry'!$1:$1,0))=5 ),0,1)</f>
        <v>#N/A</v>
      </c>
      <c r="Z48" s="61" t="e">
        <f>IF(OR($C48&lt;&gt;1,ISBLANK(INDEX('Data Entry'!$1:$1048576,MATCH($A48,'Data Entry'!$A:$A,0),MATCH(Z$1&amp;"Before",'Data Entry'!$1:$1,0))),ISBLANK(INDEX('Data Entry'!$1:$1048576,MATCH($A48,'Data Entry'!$A:$A,0),MATCH(Z$1&amp;"After",'Data Entry'!$1:$1,0))), INDEX('Data Entry'!$1:$1048576,MATCH($A48,'Data Entry'!$A:$A,0),MATCH(Z$1&amp;"Before",'Data Entry'!$1:$1,0)) = 5,INDEX('Data Entry'!$1:$1048576,MATCH($A48,'Data Entry'!$A:$A,0),MATCH(Z$1&amp;"After",'Data Entry'!$1:$1,0))=5 ),0,1)</f>
        <v>#N/A</v>
      </c>
      <c r="AA48" s="61" t="e">
        <f>IF(OR($C48&lt;&gt;1,ISBLANK(INDEX('Data Entry'!$1:$1048576,MATCH($A48,'Data Entry'!$A:$A,0),MATCH(AA$1&amp;"Before",'Data Entry'!$1:$1,0))),ISBLANK(INDEX('Data Entry'!$1:$1048576,MATCH($A48,'Data Entry'!$A:$A,0),MATCH(AA$1&amp;"After",'Data Entry'!$1:$1,0))), INDEX('Data Entry'!$1:$1048576,MATCH($A48,'Data Entry'!$A:$A,0),MATCH(AA$1&amp;"Before",'Data Entry'!$1:$1,0)) = 5,INDEX('Data Entry'!$1:$1048576,MATCH($A48,'Data Entry'!$A:$A,0),MATCH(AA$1&amp;"After",'Data Entry'!$1:$1,0))=5 ),0,1)</f>
        <v>#N/A</v>
      </c>
      <c r="AB48" s="61" t="e">
        <f>IF(OR($C48&lt;&gt;1,ISBLANK(INDEX('Data Entry'!$1:$1048576,MATCH($A48,'Data Entry'!$A:$A,0),MATCH(AB$1&amp;"Before",'Data Entry'!$1:$1,0))),ISBLANK(INDEX('Data Entry'!$1:$1048576,MATCH($A48,'Data Entry'!$A:$A,0),MATCH(AB$1&amp;"After",'Data Entry'!$1:$1,0))), INDEX('Data Entry'!$1:$1048576,MATCH($A48,'Data Entry'!$A:$A,0),MATCH(AB$1&amp;"Before",'Data Entry'!$1:$1,0)) = 5,INDEX('Data Entry'!$1:$1048576,MATCH($A48,'Data Entry'!$A:$A,0),MATCH(AB$1&amp;"After",'Data Entry'!$1:$1,0))=5 ),0,1)</f>
        <v>#N/A</v>
      </c>
      <c r="AC48" s="61" t="e">
        <f>IF(OR($C48&lt;&gt;1,ISBLANK(INDEX('Data Entry'!$1:$1048576,MATCH($A48,'Data Entry'!$A:$A,0),MATCH(AC$1&amp;"Before",'Data Entry'!$1:$1,0))),ISBLANK(INDEX('Data Entry'!$1:$1048576,MATCH($A48,'Data Entry'!$A:$A,0),MATCH(AC$1&amp;"After",'Data Entry'!$1:$1,0))), INDEX('Data Entry'!$1:$1048576,MATCH($A48,'Data Entry'!$A:$A,0),MATCH(AC$1&amp;"Before",'Data Entry'!$1:$1,0)) = 5,INDEX('Data Entry'!$1:$1048576,MATCH($A48,'Data Entry'!$A:$A,0),MATCH(AC$1&amp;"After",'Data Entry'!$1:$1,0))=5 ),0,1)</f>
        <v>#N/A</v>
      </c>
      <c r="AD48" s="61" t="e">
        <f>IF(OR($C48&lt;&gt;1,ISBLANK(INDEX('Data Entry'!$1:$1048576,MATCH($A48,'Data Entry'!$A:$A,0),MATCH(AD$1&amp;"Before",'Data Entry'!$1:$1,0))),ISBLANK(INDEX('Data Entry'!$1:$1048576,MATCH($A48,'Data Entry'!$A:$A,0),MATCH(AD$1&amp;"After",'Data Entry'!$1:$1,0))), INDEX('Data Entry'!$1:$1048576,MATCH($A48,'Data Entry'!$A:$A,0),MATCH(AD$1&amp;"Before",'Data Entry'!$1:$1,0)) = 5,INDEX('Data Entry'!$1:$1048576,MATCH($A48,'Data Entry'!$A:$A,0),MATCH(AD$1&amp;"After",'Data Entry'!$1:$1,0))=5 ),0,1)</f>
        <v>#N/A</v>
      </c>
      <c r="AE48" s="61" t="e">
        <f>IF(OR($C48&lt;&gt;1,ISBLANK(INDEX('Data Entry'!$1:$1048576,MATCH($A48,'Data Entry'!$A:$A,0),MATCH(AE$1&amp;"Before",'Data Entry'!$1:$1,0))),ISBLANK(INDEX('Data Entry'!$1:$1048576,MATCH($A48,'Data Entry'!$A:$A,0),MATCH(AE$1&amp;"After",'Data Entry'!$1:$1,0))), INDEX('Data Entry'!$1:$1048576,MATCH($A48,'Data Entry'!$A:$A,0),MATCH(AE$1&amp;"Before",'Data Entry'!$1:$1,0)) = 5,INDEX('Data Entry'!$1:$1048576,MATCH($A48,'Data Entry'!$A:$A,0),MATCH(AE$1&amp;"After",'Data Entry'!$1:$1,0))=5 ),0,1)</f>
        <v>#N/A</v>
      </c>
      <c r="AF48" s="61" t="e">
        <f>IF(OR($C48&lt;&gt;1,ISBLANK(INDEX('Data Entry'!$1:$1048576,MATCH($A48,'Data Entry'!$A:$A,0),MATCH(AF$1&amp;"Before",'Data Entry'!$1:$1,0))),ISBLANK(INDEX('Data Entry'!$1:$1048576,MATCH($A48,'Data Entry'!$A:$A,0),MATCH(AF$1&amp;"After",'Data Entry'!$1:$1,0))), INDEX('Data Entry'!$1:$1048576,MATCH($A48,'Data Entry'!$A:$A,0),MATCH(AF$1&amp;"Before",'Data Entry'!$1:$1,0)) = 5,INDEX('Data Entry'!$1:$1048576,MATCH($A48,'Data Entry'!$A:$A,0),MATCH(AF$1&amp;"After",'Data Entry'!$1:$1,0))=5 ),0,1)</f>
        <v>#N/A</v>
      </c>
      <c r="AG48" s="61" t="e">
        <f>IF(OR($C48&lt;&gt;1,ISBLANK(INDEX('Data Entry'!$1:$1048576,MATCH($A48,'Data Entry'!$A:$A,0),MATCH(AG$1&amp;"Before",'Data Entry'!$1:$1,0))),ISBLANK(INDEX('Data Entry'!$1:$1048576,MATCH($A48,'Data Entry'!$A:$A,0),MATCH(AG$1&amp;"After",'Data Entry'!$1:$1,0))), INDEX('Data Entry'!$1:$1048576,MATCH($A48,'Data Entry'!$A:$A,0),MATCH(AG$1&amp;"Before",'Data Entry'!$1:$1,0)) = 5,INDEX('Data Entry'!$1:$1048576,MATCH($A48,'Data Entry'!$A:$A,0),MATCH(AG$1&amp;"After",'Data Entry'!$1:$1,0))=5 ),0,1)</f>
        <v>#N/A</v>
      </c>
      <c r="AH48" s="61" t="e">
        <f>IF(OR($C48&lt;&gt;1,ISBLANK(INDEX('Data Entry'!$1:$1048576,MATCH($A48,'Data Entry'!$A:$A,0),MATCH(AH$1&amp;"Before",'Data Entry'!$1:$1,0))),ISBLANK(INDEX('Data Entry'!$1:$1048576,MATCH($A48,'Data Entry'!$A:$A,0),MATCH(AH$1&amp;"After",'Data Entry'!$1:$1,0))), INDEX('Data Entry'!$1:$1048576,MATCH($A48,'Data Entry'!$A:$A,0),MATCH(AH$1&amp;"Before",'Data Entry'!$1:$1,0)) = 5,INDEX('Data Entry'!$1:$1048576,MATCH($A48,'Data Entry'!$A:$A,0),MATCH(AH$1&amp;"After",'Data Entry'!$1:$1,0))=5 ),0,1)</f>
        <v>#N/A</v>
      </c>
      <c r="AI48" s="61" t="e">
        <f>IF(OR($C48&lt;&gt;1,ISBLANK(INDEX('Data Entry'!$1:$1048576,MATCH($A48,'Data Entry'!$A:$A,0),MATCH(AI$1&amp;"Before",'Data Entry'!$1:$1,0))),ISBLANK(INDEX('Data Entry'!$1:$1048576,MATCH($A48,'Data Entry'!$A:$A,0),MATCH(AI$1&amp;"After",'Data Entry'!$1:$1,0))), INDEX('Data Entry'!$1:$1048576,MATCH($A48,'Data Entry'!$A:$A,0),MATCH(AI$1&amp;"Before",'Data Entry'!$1:$1,0)) = 5,INDEX('Data Entry'!$1:$1048576,MATCH($A48,'Data Entry'!$A:$A,0),MATCH(AI$1&amp;"After",'Data Entry'!$1:$1,0))=5 ),0,1)</f>
        <v>#N/A</v>
      </c>
      <c r="AJ48" s="61" t="e">
        <f>IF(OR($C48&lt;&gt;1,ISBLANK(INDEX('Data Entry'!$1:$1048576,MATCH($A48,'Data Entry'!$A:$A,0),MATCH(AJ$1&amp;"Before",'Data Entry'!$1:$1,0))),ISBLANK(INDEX('Data Entry'!$1:$1048576,MATCH($A48,'Data Entry'!$A:$A,0),MATCH(AJ$1&amp;"After",'Data Entry'!$1:$1,0))), INDEX('Data Entry'!$1:$1048576,MATCH($A48,'Data Entry'!$A:$A,0),MATCH(AJ$1&amp;"Before",'Data Entry'!$1:$1,0)) = 5,INDEX('Data Entry'!$1:$1048576,MATCH($A48,'Data Entry'!$A:$A,0),MATCH(AJ$1&amp;"After",'Data Entry'!$1:$1,0))=5 ),0,1)</f>
        <v>#N/A</v>
      </c>
      <c r="AK48" s="61" t="e">
        <f>IF(OR($C48&lt;&gt;1,ISBLANK(INDEX('Data Entry'!$1:$1048576,MATCH($A48,'Data Entry'!$A:$A,0),MATCH(AK$1&amp;"Before",'Data Entry'!$1:$1,0))),ISBLANK(INDEX('Data Entry'!$1:$1048576,MATCH($A48,'Data Entry'!$A:$A,0),MATCH(AK$1&amp;"After",'Data Entry'!$1:$1,0))), INDEX('Data Entry'!$1:$1048576,MATCH($A48,'Data Entry'!$A:$A,0),MATCH(AK$1&amp;"Before",'Data Entry'!$1:$1,0)) = 5,INDEX('Data Entry'!$1:$1048576,MATCH($A48,'Data Entry'!$A:$A,0),MATCH(AK$1&amp;"After",'Data Entry'!$1:$1,0))=5 ),0,1)</f>
        <v>#N/A</v>
      </c>
      <c r="AL48" s="61" t="e">
        <f>IF(OR($C48&lt;&gt;1,ISBLANK(INDEX('Data Entry'!$1:$1048576,MATCH($A48,'Data Entry'!$A:$A,0),MATCH(AL$1&amp;"Before",'Data Entry'!$1:$1,0))),ISBLANK(INDEX('Data Entry'!$1:$1048576,MATCH($A48,'Data Entry'!$A:$A,0),MATCH(AL$1&amp;"After",'Data Entry'!$1:$1,0))), INDEX('Data Entry'!$1:$1048576,MATCH($A48,'Data Entry'!$A:$A,0),MATCH(AL$1&amp;"Before",'Data Entry'!$1:$1,0)) = 5,INDEX('Data Entry'!$1:$1048576,MATCH($A48,'Data Entry'!$A:$A,0),MATCH(AL$1&amp;"After",'Data Entry'!$1:$1,0))=5 ),0,1)</f>
        <v>#N/A</v>
      </c>
      <c r="AM48" s="61" t="e">
        <f>IF(OR($C48&lt;&gt;1,ISBLANK(INDEX('Data Entry'!$1:$1048576,MATCH($A48,'Data Entry'!$A:$A,0),MATCH(AM$1&amp;"Before",'Data Entry'!$1:$1,0))),ISBLANK(INDEX('Data Entry'!$1:$1048576,MATCH($A48,'Data Entry'!$A:$A,0),MATCH(AM$1&amp;"After",'Data Entry'!$1:$1,0))), INDEX('Data Entry'!$1:$1048576,MATCH($A48,'Data Entry'!$A:$A,0),MATCH(AM$1&amp;"Before",'Data Entry'!$1:$1,0)) = 5,INDEX('Data Entry'!$1:$1048576,MATCH($A48,'Data Entry'!$A:$A,0),MATCH(AM$1&amp;"After",'Data Entry'!$1:$1,0))=5 ),0,1)</f>
        <v>#N/A</v>
      </c>
      <c r="AN48" s="61">
        <f>IF(OR($C48&lt;&gt;1,ISBLANK(INDEX('Data Entry'!$1:$1048576,MATCH($A48,'Data Entry'!$A:$A,0),MATCH(AN$1&amp;"Before",'Data Entry'!$1:$1,0))),ISBLANK(INDEX('Data Entry'!$1:$1048576,MATCH($A48,'Data Entry'!$A:$A,0),MATCH(AN$1&amp;"After",'Data Entry'!$1:$1,0)))),0,1)</f>
        <v>0</v>
      </c>
      <c r="AO48" s="61">
        <f>IF(OR($C48&lt;&gt;1,ISBLANK(INDEX('Data Entry'!$1:$1048576,MATCH($A48,'Data Entry'!$A:$A,0),MATCH(AO$1&amp;"After",'Data Entry'!$1:$1,0)))),0,1)</f>
        <v>0</v>
      </c>
      <c r="AP48" s="61">
        <f>IF(OR($C48&lt;&gt;1,ISBLANK(INDEX('Data Entry'!$1:$1048576,MATCH($A48,'Data Entry'!$A:$A,0),MATCH(AP$1&amp;"After",'Data Entry'!$1:$1,0)))),0,1)</f>
        <v>0</v>
      </c>
      <c r="AQ48" s="61">
        <f>IF(OR($C48&lt;&gt;1,ISBLANK(INDEX('Data Entry'!$1:$1048576,MATCH($A48,'Data Entry'!$A:$A,0),MATCH(AQ$1&amp;"After",'Data Entry'!$1:$1,0)))),0,1)</f>
        <v>0</v>
      </c>
      <c r="AR48" s="61">
        <f>IF(OR($C48&lt;&gt;1,ISBLANK(INDEX('Data Entry'!$1:$1048576,MATCH($A48,'Data Entry'!$A:$A,0),MATCH(AR$1&amp;"After",'Data Entry'!$1:$1,0)))),0,1)</f>
        <v>0</v>
      </c>
      <c r="AS48" s="61">
        <f>IF(OR($C48&lt;&gt;1,ISBLANK(INDEX('Data Entry'!$1:$1048576,MATCH($A48,'Data Entry'!$A:$A,0),MATCH(AS$1&amp;"After",'Data Entry'!$1:$1,0)))),0,1)</f>
        <v>0</v>
      </c>
      <c r="AT48" s="61">
        <f>IF(OR($C48&lt;&gt;1,ISBLANK(INDEX('Data Entry'!$1:$1048576,MATCH($A48,'Data Entry'!$A:$A,0),MATCH(AT$1&amp;"After",'Data Entry'!$1:$1,0)))),0,1)</f>
        <v>0</v>
      </c>
    </row>
    <row r="49" spans="1:46" x14ac:dyDescent="0.35">
      <c r="A49" s="70">
        <f>'Data Entry'!A53</f>
        <v>48</v>
      </c>
      <c r="B49" s="61">
        <f>'Data Entry'!BF53</f>
        <v>0</v>
      </c>
      <c r="C49" s="61">
        <f t="shared" si="0"/>
        <v>0</v>
      </c>
      <c r="D49" s="61">
        <f>IF(SUM('Data Entry'!$D53:$AT53) = 0,0,1)</f>
        <v>0</v>
      </c>
      <c r="E49" s="61">
        <f>IF(OR($C49&lt;&gt;1,ISBLANK(INDEX('Data Entry'!$1:$1048576,MATCH($A49,'Data Entry'!$A:$A,0),MATCH(E$1&amp;"Before",'Data Entry'!$1:$1,0))),ISBLANK(INDEX('Data Entry'!$1:$1048576,MATCH($A49,'Data Entry'!$A:$A,0),MATCH(E$1&amp;"After",'Data Entry'!$1:$1,0))), INDEX('Data Entry'!$1:$1048576,MATCH($A49,'Data Entry'!$A:$A,0),MATCH(E$1&amp;"Before",'Data Entry'!$1:$1,0)) = 5,INDEX('Data Entry'!$1:$1048576,MATCH($A49,'Data Entry'!$A:$A,0),MATCH(E$1&amp;"After",'Data Entry'!$1:$1,0))=5 ),0,1)</f>
        <v>0</v>
      </c>
      <c r="F49" s="61">
        <f>IF(OR($C49&lt;&gt;1,ISBLANK(INDEX('Data Entry'!$1:$1048576,MATCH($A49,'Data Entry'!$A:$A,0),MATCH(F$1&amp;"Before",'Data Entry'!$1:$1,0))),ISBLANK(INDEX('Data Entry'!$1:$1048576,MATCH($A49,'Data Entry'!$A:$A,0),MATCH(F$1&amp;"After",'Data Entry'!$1:$1,0))), INDEX('Data Entry'!$1:$1048576,MATCH($A49,'Data Entry'!$A:$A,0),MATCH(F$1&amp;"Before",'Data Entry'!$1:$1,0)) = 5,INDEX('Data Entry'!$1:$1048576,MATCH($A49,'Data Entry'!$A:$A,0),MATCH(F$1&amp;"After",'Data Entry'!$1:$1,0))=5 ),0,1)</f>
        <v>0</v>
      </c>
      <c r="G49" s="61">
        <f>IF(OR($C49&lt;&gt;1,ISBLANK(INDEX('Data Entry'!$1:$1048576,MATCH($A49,'Data Entry'!$A:$A,0),MATCH(G$1&amp;"Before",'Data Entry'!$1:$1,0))),ISBLANK(INDEX('Data Entry'!$1:$1048576,MATCH($A49,'Data Entry'!$A:$A,0),MATCH(G$1&amp;"After",'Data Entry'!$1:$1,0))), INDEX('Data Entry'!$1:$1048576,MATCH($A49,'Data Entry'!$A:$A,0),MATCH(G$1&amp;"Before",'Data Entry'!$1:$1,0)) = 5,INDEX('Data Entry'!$1:$1048576,MATCH($A49,'Data Entry'!$A:$A,0),MATCH(G$1&amp;"After",'Data Entry'!$1:$1,0))=5 ),0,1)</f>
        <v>0</v>
      </c>
      <c r="H49" s="61">
        <f>IF(OR($C49&lt;&gt;1,ISBLANK(INDEX('Data Entry'!$1:$1048576,MATCH($A49,'Data Entry'!$A:$A,0),MATCH(H$1&amp;"Before",'Data Entry'!$1:$1,0))),ISBLANK(INDEX('Data Entry'!$1:$1048576,MATCH($A49,'Data Entry'!$A:$A,0),MATCH(H$1&amp;"After",'Data Entry'!$1:$1,0))), INDEX('Data Entry'!$1:$1048576,MATCH($A49,'Data Entry'!$A:$A,0),MATCH(H$1&amp;"Before",'Data Entry'!$1:$1,0)) = 5,INDEX('Data Entry'!$1:$1048576,MATCH($A49,'Data Entry'!$A:$A,0),MATCH(H$1&amp;"After",'Data Entry'!$1:$1,0))=5 ),0,1)</f>
        <v>0</v>
      </c>
      <c r="I49" s="61">
        <f>IF(OR($C49&lt;&gt;1,ISBLANK(INDEX('Data Entry'!$1:$1048576,MATCH($A49,'Data Entry'!$A:$A,0),MATCH(I$1&amp;"Before",'Data Entry'!$1:$1,0))),ISBLANK(INDEX('Data Entry'!$1:$1048576,MATCH($A49,'Data Entry'!$A:$A,0),MATCH(I$1&amp;"After",'Data Entry'!$1:$1,0))), INDEX('Data Entry'!$1:$1048576,MATCH($A49,'Data Entry'!$A:$A,0),MATCH(I$1&amp;"Before",'Data Entry'!$1:$1,0)) = 5,INDEX('Data Entry'!$1:$1048576,MATCH($A49,'Data Entry'!$A:$A,0),MATCH(I$1&amp;"After",'Data Entry'!$1:$1,0))=5 ),0,1)</f>
        <v>0</v>
      </c>
      <c r="J49" s="61">
        <f>IF(OR($C49&lt;&gt;1,ISBLANK(INDEX('Data Entry'!$1:$1048576,MATCH($A49,'Data Entry'!$A:$A,0),MATCH(J$1&amp;"Before",'Data Entry'!$1:$1,0))),ISBLANK(INDEX('Data Entry'!$1:$1048576,MATCH($A49,'Data Entry'!$A:$A,0),MATCH(J$1&amp;"After",'Data Entry'!$1:$1,0))), INDEX('Data Entry'!$1:$1048576,MATCH($A49,'Data Entry'!$A:$A,0),MATCH(J$1&amp;"Before",'Data Entry'!$1:$1,0)) = 5,INDEX('Data Entry'!$1:$1048576,MATCH($A49,'Data Entry'!$A:$A,0),MATCH(J$1&amp;"After",'Data Entry'!$1:$1,0))=5 ),0,1)</f>
        <v>0</v>
      </c>
      <c r="K49" s="61">
        <f>IF(OR($C49&lt;&gt;1,ISBLANK(INDEX('Data Entry'!$1:$1048576,MATCH($A49,'Data Entry'!$A:$A,0),MATCH(K$1&amp;"Before",'Data Entry'!$1:$1,0))),ISBLANK(INDEX('Data Entry'!$1:$1048576,MATCH($A49,'Data Entry'!$A:$A,0),MATCH(K$1&amp;"After",'Data Entry'!$1:$1,0))), INDEX('Data Entry'!$1:$1048576,MATCH($A49,'Data Entry'!$A:$A,0),MATCH(K$1&amp;"Before",'Data Entry'!$1:$1,0)) = 5,INDEX('Data Entry'!$1:$1048576,MATCH($A49,'Data Entry'!$A:$A,0),MATCH(K$1&amp;"After",'Data Entry'!$1:$1,0))=5 ),0,1)</f>
        <v>0</v>
      </c>
      <c r="L49" s="61">
        <f>IF(OR($C49&lt;&gt;1,ISBLANK(INDEX('Data Entry'!$1:$1048576,MATCH($A49,'Data Entry'!$A:$A,0),MATCH(L$1&amp;"Before",'Data Entry'!$1:$1,0))),ISBLANK(INDEX('Data Entry'!$1:$1048576,MATCH($A49,'Data Entry'!$A:$A,0),MATCH(L$1&amp;"After",'Data Entry'!$1:$1,0))), INDEX('Data Entry'!$1:$1048576,MATCH($A49,'Data Entry'!$A:$A,0),MATCH(L$1&amp;"Before",'Data Entry'!$1:$1,0)) = 5,INDEX('Data Entry'!$1:$1048576,MATCH($A49,'Data Entry'!$A:$A,0),MATCH(L$1&amp;"After",'Data Entry'!$1:$1,0))=5 ),0,1)</f>
        <v>0</v>
      </c>
      <c r="M49" s="61">
        <f>IF(OR($C49&lt;&gt;1,ISBLANK(INDEX('Data Entry'!$1:$1048576,MATCH($A49,'Data Entry'!$A:$A,0),MATCH(M$1&amp;"Before",'Data Entry'!$1:$1,0))),ISBLANK(INDEX('Data Entry'!$1:$1048576,MATCH($A49,'Data Entry'!$A:$A,0),MATCH(M$1&amp;"After",'Data Entry'!$1:$1,0))), INDEX('Data Entry'!$1:$1048576,MATCH($A49,'Data Entry'!$A:$A,0),MATCH(M$1&amp;"Before",'Data Entry'!$1:$1,0)) = 5,INDEX('Data Entry'!$1:$1048576,MATCH($A49,'Data Entry'!$A:$A,0),MATCH(M$1&amp;"After",'Data Entry'!$1:$1,0))=5 ),0,1)</f>
        <v>0</v>
      </c>
      <c r="N49" s="61">
        <f>IF(OR($C49&lt;&gt;1,ISBLANK(INDEX('Data Entry'!$1:$1048576,MATCH($A49,'Data Entry'!$A:$A,0),MATCH(N$1&amp;"Before",'Data Entry'!$1:$1,0))),ISBLANK(INDEX('Data Entry'!$1:$1048576,MATCH($A49,'Data Entry'!$A:$A,0),MATCH(N$1&amp;"After",'Data Entry'!$1:$1,0))), INDEX('Data Entry'!$1:$1048576,MATCH($A49,'Data Entry'!$A:$A,0),MATCH(N$1&amp;"Before",'Data Entry'!$1:$1,0)) = 5,INDEX('Data Entry'!$1:$1048576,MATCH($A49,'Data Entry'!$A:$A,0),MATCH(N$1&amp;"After",'Data Entry'!$1:$1,0))=5 ),0,1)</f>
        <v>0</v>
      </c>
      <c r="O49" s="61">
        <f>IF(OR($C49&lt;&gt;1,ISBLANK(INDEX('Data Entry'!$1:$1048576,MATCH($A49,'Data Entry'!$A:$A,0),MATCH(O$1&amp;"Before",'Data Entry'!$1:$1,0))),ISBLANK(INDEX('Data Entry'!$1:$1048576,MATCH($A49,'Data Entry'!$A:$A,0),MATCH(O$1&amp;"After",'Data Entry'!$1:$1,0))), INDEX('Data Entry'!$1:$1048576,MATCH($A49,'Data Entry'!$A:$A,0),MATCH(O$1&amp;"Before",'Data Entry'!$1:$1,0)) = 5,INDEX('Data Entry'!$1:$1048576,MATCH($A49,'Data Entry'!$A:$A,0),MATCH(O$1&amp;"After",'Data Entry'!$1:$1,0))=5 ),0,1)</f>
        <v>0</v>
      </c>
      <c r="P49" s="61">
        <f>IF(OR($C49&lt;&gt;1,ISBLANK(INDEX('Data Entry'!$1:$1048576,MATCH($A49,'Data Entry'!$A:$A,0),MATCH(P$1&amp;"Before",'Data Entry'!$1:$1,0))),ISBLANK(INDEX('Data Entry'!$1:$1048576,MATCH($A49,'Data Entry'!$A:$A,0),MATCH(P$1&amp;"After",'Data Entry'!$1:$1,0))), INDEX('Data Entry'!$1:$1048576,MATCH($A49,'Data Entry'!$A:$A,0),MATCH(P$1&amp;"Before",'Data Entry'!$1:$1,0)) = 5,INDEX('Data Entry'!$1:$1048576,MATCH($A49,'Data Entry'!$A:$A,0),MATCH(P$1&amp;"After",'Data Entry'!$1:$1,0))=5 ),0,1)</f>
        <v>0</v>
      </c>
      <c r="Q49" s="61">
        <f>IF(OR($C49&lt;&gt;1,ISBLANK(INDEX('Data Entry'!$1:$1048576,MATCH($A49,'Data Entry'!$A:$A,0),MATCH(Q$1&amp;"Before",'Data Entry'!$1:$1,0))),ISBLANK(INDEX('Data Entry'!$1:$1048576,MATCH($A49,'Data Entry'!$A:$A,0),MATCH(Q$1&amp;"After",'Data Entry'!$1:$1,0))), INDEX('Data Entry'!$1:$1048576,MATCH($A49,'Data Entry'!$A:$A,0),MATCH(Q$1&amp;"Before",'Data Entry'!$1:$1,0)) = 5,INDEX('Data Entry'!$1:$1048576,MATCH($A49,'Data Entry'!$A:$A,0),MATCH(Q$1&amp;"After",'Data Entry'!$1:$1,0))=5 ),0,1)</f>
        <v>0</v>
      </c>
      <c r="R49" s="61">
        <f>IF(OR($C49&lt;&gt;1,ISBLANK(INDEX('Data Entry'!$1:$1048576,MATCH($A49,'Data Entry'!$A:$A,0),MATCH(R$1&amp;"Before",'Data Entry'!$1:$1,0))),ISBLANK(INDEX('Data Entry'!$1:$1048576,MATCH($A49,'Data Entry'!$A:$A,0),MATCH(R$1&amp;"After",'Data Entry'!$1:$1,0))), INDEX('Data Entry'!$1:$1048576,MATCH($A49,'Data Entry'!$A:$A,0),MATCH(R$1&amp;"Before",'Data Entry'!$1:$1,0)) = 5,INDEX('Data Entry'!$1:$1048576,MATCH($A49,'Data Entry'!$A:$A,0),MATCH(R$1&amp;"After",'Data Entry'!$1:$1,0))=5 ),0,1)</f>
        <v>0</v>
      </c>
      <c r="S49" s="61">
        <f>IF(OR($C49&lt;&gt;1,ISBLANK(INDEX('Data Entry'!$1:$1048576,MATCH($A49,'Data Entry'!$A:$A,0),MATCH(S$1&amp;"Before",'Data Entry'!$1:$1,0))),ISBLANK(INDEX('Data Entry'!$1:$1048576,MATCH($A49,'Data Entry'!$A:$A,0),MATCH(S$1&amp;"After",'Data Entry'!$1:$1,0))), INDEX('Data Entry'!$1:$1048576,MATCH($A49,'Data Entry'!$A:$A,0),MATCH(S$1&amp;"Before",'Data Entry'!$1:$1,0)) = 5,INDEX('Data Entry'!$1:$1048576,MATCH($A49,'Data Entry'!$A:$A,0),MATCH(S$1&amp;"After",'Data Entry'!$1:$1,0))=5 ),0,1)</f>
        <v>0</v>
      </c>
      <c r="T49" s="61">
        <f>IF(OR($C49&lt;&gt;1,ISBLANK(INDEX('Data Entry'!$1:$1048576,MATCH($A49,'Data Entry'!$A:$A,0),MATCH(T$1&amp;"Before",'Data Entry'!$1:$1,0))),ISBLANK(INDEX('Data Entry'!$1:$1048576,MATCH($A49,'Data Entry'!$A:$A,0),MATCH(T$1&amp;"After",'Data Entry'!$1:$1,0))), INDEX('Data Entry'!$1:$1048576,MATCH($A49,'Data Entry'!$A:$A,0),MATCH(T$1&amp;"Before",'Data Entry'!$1:$1,0)) = 5,INDEX('Data Entry'!$1:$1048576,MATCH($A49,'Data Entry'!$A:$A,0),MATCH(T$1&amp;"After",'Data Entry'!$1:$1,0))=5 ),0,1)</f>
        <v>0</v>
      </c>
      <c r="U49" s="61">
        <f>IF(OR($C49&lt;&gt;1,ISBLANK(INDEX('Data Entry'!$1:$1048576,MATCH($A49,'Data Entry'!$A:$A,0),MATCH(U$1&amp;"Before",'Data Entry'!$1:$1,0))),ISBLANK(INDEX('Data Entry'!$1:$1048576,MATCH($A49,'Data Entry'!$A:$A,0),MATCH(U$1&amp;"After",'Data Entry'!$1:$1,0))), INDEX('Data Entry'!$1:$1048576,MATCH($A49,'Data Entry'!$A:$A,0),MATCH(U$1&amp;"Before",'Data Entry'!$1:$1,0)) = 5,INDEX('Data Entry'!$1:$1048576,MATCH($A49,'Data Entry'!$A:$A,0),MATCH(U$1&amp;"After",'Data Entry'!$1:$1,0))=5 ),0,1)</f>
        <v>0</v>
      </c>
      <c r="V49" s="61" t="e">
        <f>IF(OR($C49&lt;&gt;1,ISBLANK(INDEX('Data Entry'!$1:$1048576,MATCH($A49,'Data Entry'!$A:$A,0),MATCH(V$1&amp;"Before",'Data Entry'!$1:$1,0))),ISBLANK(INDEX('Data Entry'!$1:$1048576,MATCH($A49,'Data Entry'!$A:$A,0),MATCH(V$1&amp;"After",'Data Entry'!$1:$1,0))), INDEX('Data Entry'!$1:$1048576,MATCH($A49,'Data Entry'!$A:$A,0),MATCH(V$1&amp;"Before",'Data Entry'!$1:$1,0)) = 5,INDEX('Data Entry'!$1:$1048576,MATCH($A49,'Data Entry'!$A:$A,0),MATCH(V$1&amp;"After",'Data Entry'!$1:$1,0))=5 ),0,1)</f>
        <v>#N/A</v>
      </c>
      <c r="W49" s="61" t="e">
        <f>IF(OR($C49&lt;&gt;1,ISBLANK(INDEX('Data Entry'!$1:$1048576,MATCH($A49,'Data Entry'!$A:$A,0),MATCH(W$1&amp;"Before",'Data Entry'!$1:$1,0))),ISBLANK(INDEX('Data Entry'!$1:$1048576,MATCH($A49,'Data Entry'!$A:$A,0),MATCH(W$1&amp;"After",'Data Entry'!$1:$1,0))), INDEX('Data Entry'!$1:$1048576,MATCH($A49,'Data Entry'!$A:$A,0),MATCH(W$1&amp;"Before",'Data Entry'!$1:$1,0)) = 5,INDEX('Data Entry'!$1:$1048576,MATCH($A49,'Data Entry'!$A:$A,0),MATCH(W$1&amp;"After",'Data Entry'!$1:$1,0))=5 ),0,1)</f>
        <v>#N/A</v>
      </c>
      <c r="X49" s="61" t="e">
        <f>IF(OR($C49&lt;&gt;1,ISBLANK(INDEX('Data Entry'!$1:$1048576,MATCH($A49,'Data Entry'!$A:$A,0),MATCH(X$1&amp;"Before",'Data Entry'!$1:$1,0))),ISBLANK(INDEX('Data Entry'!$1:$1048576,MATCH($A49,'Data Entry'!$A:$A,0),MATCH(X$1&amp;"After",'Data Entry'!$1:$1,0))), INDEX('Data Entry'!$1:$1048576,MATCH($A49,'Data Entry'!$A:$A,0),MATCH(X$1&amp;"Before",'Data Entry'!$1:$1,0)) = 5,INDEX('Data Entry'!$1:$1048576,MATCH($A49,'Data Entry'!$A:$A,0),MATCH(X$1&amp;"After",'Data Entry'!$1:$1,0))=5 ),0,1)</f>
        <v>#N/A</v>
      </c>
      <c r="Y49" s="61" t="e">
        <f>IF(OR($C49&lt;&gt;1,ISBLANK(INDEX('Data Entry'!$1:$1048576,MATCH($A49,'Data Entry'!$A:$A,0),MATCH(Y$1&amp;"Before",'Data Entry'!$1:$1,0))),ISBLANK(INDEX('Data Entry'!$1:$1048576,MATCH($A49,'Data Entry'!$A:$A,0),MATCH(Y$1&amp;"After",'Data Entry'!$1:$1,0))), INDEX('Data Entry'!$1:$1048576,MATCH($A49,'Data Entry'!$A:$A,0),MATCH(Y$1&amp;"Before",'Data Entry'!$1:$1,0)) = 5,INDEX('Data Entry'!$1:$1048576,MATCH($A49,'Data Entry'!$A:$A,0),MATCH(Y$1&amp;"After",'Data Entry'!$1:$1,0))=5 ),0,1)</f>
        <v>#N/A</v>
      </c>
      <c r="Z49" s="61" t="e">
        <f>IF(OR($C49&lt;&gt;1,ISBLANK(INDEX('Data Entry'!$1:$1048576,MATCH($A49,'Data Entry'!$A:$A,0),MATCH(Z$1&amp;"Before",'Data Entry'!$1:$1,0))),ISBLANK(INDEX('Data Entry'!$1:$1048576,MATCH($A49,'Data Entry'!$A:$A,0),MATCH(Z$1&amp;"After",'Data Entry'!$1:$1,0))), INDEX('Data Entry'!$1:$1048576,MATCH($A49,'Data Entry'!$A:$A,0),MATCH(Z$1&amp;"Before",'Data Entry'!$1:$1,0)) = 5,INDEX('Data Entry'!$1:$1048576,MATCH($A49,'Data Entry'!$A:$A,0),MATCH(Z$1&amp;"After",'Data Entry'!$1:$1,0))=5 ),0,1)</f>
        <v>#N/A</v>
      </c>
      <c r="AA49" s="61" t="e">
        <f>IF(OR($C49&lt;&gt;1,ISBLANK(INDEX('Data Entry'!$1:$1048576,MATCH($A49,'Data Entry'!$A:$A,0),MATCH(AA$1&amp;"Before",'Data Entry'!$1:$1,0))),ISBLANK(INDEX('Data Entry'!$1:$1048576,MATCH($A49,'Data Entry'!$A:$A,0),MATCH(AA$1&amp;"After",'Data Entry'!$1:$1,0))), INDEX('Data Entry'!$1:$1048576,MATCH($A49,'Data Entry'!$A:$A,0),MATCH(AA$1&amp;"Before",'Data Entry'!$1:$1,0)) = 5,INDEX('Data Entry'!$1:$1048576,MATCH($A49,'Data Entry'!$A:$A,0),MATCH(AA$1&amp;"After",'Data Entry'!$1:$1,0))=5 ),0,1)</f>
        <v>#N/A</v>
      </c>
      <c r="AB49" s="61" t="e">
        <f>IF(OR($C49&lt;&gt;1,ISBLANK(INDEX('Data Entry'!$1:$1048576,MATCH($A49,'Data Entry'!$A:$A,0),MATCH(AB$1&amp;"Before",'Data Entry'!$1:$1,0))),ISBLANK(INDEX('Data Entry'!$1:$1048576,MATCH($A49,'Data Entry'!$A:$A,0),MATCH(AB$1&amp;"After",'Data Entry'!$1:$1,0))), INDEX('Data Entry'!$1:$1048576,MATCH($A49,'Data Entry'!$A:$A,0),MATCH(AB$1&amp;"Before",'Data Entry'!$1:$1,0)) = 5,INDEX('Data Entry'!$1:$1048576,MATCH($A49,'Data Entry'!$A:$A,0),MATCH(AB$1&amp;"After",'Data Entry'!$1:$1,0))=5 ),0,1)</f>
        <v>#N/A</v>
      </c>
      <c r="AC49" s="61" t="e">
        <f>IF(OR($C49&lt;&gt;1,ISBLANK(INDEX('Data Entry'!$1:$1048576,MATCH($A49,'Data Entry'!$A:$A,0),MATCH(AC$1&amp;"Before",'Data Entry'!$1:$1,0))),ISBLANK(INDEX('Data Entry'!$1:$1048576,MATCH($A49,'Data Entry'!$A:$A,0),MATCH(AC$1&amp;"After",'Data Entry'!$1:$1,0))), INDEX('Data Entry'!$1:$1048576,MATCH($A49,'Data Entry'!$A:$A,0),MATCH(AC$1&amp;"Before",'Data Entry'!$1:$1,0)) = 5,INDEX('Data Entry'!$1:$1048576,MATCH($A49,'Data Entry'!$A:$A,0),MATCH(AC$1&amp;"After",'Data Entry'!$1:$1,0))=5 ),0,1)</f>
        <v>#N/A</v>
      </c>
      <c r="AD49" s="61" t="e">
        <f>IF(OR($C49&lt;&gt;1,ISBLANK(INDEX('Data Entry'!$1:$1048576,MATCH($A49,'Data Entry'!$A:$A,0),MATCH(AD$1&amp;"Before",'Data Entry'!$1:$1,0))),ISBLANK(INDEX('Data Entry'!$1:$1048576,MATCH($A49,'Data Entry'!$A:$A,0),MATCH(AD$1&amp;"After",'Data Entry'!$1:$1,0))), INDEX('Data Entry'!$1:$1048576,MATCH($A49,'Data Entry'!$A:$A,0),MATCH(AD$1&amp;"Before",'Data Entry'!$1:$1,0)) = 5,INDEX('Data Entry'!$1:$1048576,MATCH($A49,'Data Entry'!$A:$A,0),MATCH(AD$1&amp;"After",'Data Entry'!$1:$1,0))=5 ),0,1)</f>
        <v>#N/A</v>
      </c>
      <c r="AE49" s="61" t="e">
        <f>IF(OR($C49&lt;&gt;1,ISBLANK(INDEX('Data Entry'!$1:$1048576,MATCH($A49,'Data Entry'!$A:$A,0),MATCH(AE$1&amp;"Before",'Data Entry'!$1:$1,0))),ISBLANK(INDEX('Data Entry'!$1:$1048576,MATCH($A49,'Data Entry'!$A:$A,0),MATCH(AE$1&amp;"After",'Data Entry'!$1:$1,0))), INDEX('Data Entry'!$1:$1048576,MATCH($A49,'Data Entry'!$A:$A,0),MATCH(AE$1&amp;"Before",'Data Entry'!$1:$1,0)) = 5,INDEX('Data Entry'!$1:$1048576,MATCH($A49,'Data Entry'!$A:$A,0),MATCH(AE$1&amp;"After",'Data Entry'!$1:$1,0))=5 ),0,1)</f>
        <v>#N/A</v>
      </c>
      <c r="AF49" s="61" t="e">
        <f>IF(OR($C49&lt;&gt;1,ISBLANK(INDEX('Data Entry'!$1:$1048576,MATCH($A49,'Data Entry'!$A:$A,0),MATCH(AF$1&amp;"Before",'Data Entry'!$1:$1,0))),ISBLANK(INDEX('Data Entry'!$1:$1048576,MATCH($A49,'Data Entry'!$A:$A,0),MATCH(AF$1&amp;"After",'Data Entry'!$1:$1,0))), INDEX('Data Entry'!$1:$1048576,MATCH($A49,'Data Entry'!$A:$A,0),MATCH(AF$1&amp;"Before",'Data Entry'!$1:$1,0)) = 5,INDEX('Data Entry'!$1:$1048576,MATCH($A49,'Data Entry'!$A:$A,0),MATCH(AF$1&amp;"After",'Data Entry'!$1:$1,0))=5 ),0,1)</f>
        <v>#N/A</v>
      </c>
      <c r="AG49" s="61" t="e">
        <f>IF(OR($C49&lt;&gt;1,ISBLANK(INDEX('Data Entry'!$1:$1048576,MATCH($A49,'Data Entry'!$A:$A,0),MATCH(AG$1&amp;"Before",'Data Entry'!$1:$1,0))),ISBLANK(INDEX('Data Entry'!$1:$1048576,MATCH($A49,'Data Entry'!$A:$A,0),MATCH(AG$1&amp;"After",'Data Entry'!$1:$1,0))), INDEX('Data Entry'!$1:$1048576,MATCH($A49,'Data Entry'!$A:$A,0),MATCH(AG$1&amp;"Before",'Data Entry'!$1:$1,0)) = 5,INDEX('Data Entry'!$1:$1048576,MATCH($A49,'Data Entry'!$A:$A,0),MATCH(AG$1&amp;"After",'Data Entry'!$1:$1,0))=5 ),0,1)</f>
        <v>#N/A</v>
      </c>
      <c r="AH49" s="61" t="e">
        <f>IF(OR($C49&lt;&gt;1,ISBLANK(INDEX('Data Entry'!$1:$1048576,MATCH($A49,'Data Entry'!$A:$A,0),MATCH(AH$1&amp;"Before",'Data Entry'!$1:$1,0))),ISBLANK(INDEX('Data Entry'!$1:$1048576,MATCH($A49,'Data Entry'!$A:$A,0),MATCH(AH$1&amp;"After",'Data Entry'!$1:$1,0))), INDEX('Data Entry'!$1:$1048576,MATCH($A49,'Data Entry'!$A:$A,0),MATCH(AH$1&amp;"Before",'Data Entry'!$1:$1,0)) = 5,INDEX('Data Entry'!$1:$1048576,MATCH($A49,'Data Entry'!$A:$A,0),MATCH(AH$1&amp;"After",'Data Entry'!$1:$1,0))=5 ),0,1)</f>
        <v>#N/A</v>
      </c>
      <c r="AI49" s="61" t="e">
        <f>IF(OR($C49&lt;&gt;1,ISBLANK(INDEX('Data Entry'!$1:$1048576,MATCH($A49,'Data Entry'!$A:$A,0),MATCH(AI$1&amp;"Before",'Data Entry'!$1:$1,0))),ISBLANK(INDEX('Data Entry'!$1:$1048576,MATCH($A49,'Data Entry'!$A:$A,0),MATCH(AI$1&amp;"After",'Data Entry'!$1:$1,0))), INDEX('Data Entry'!$1:$1048576,MATCH($A49,'Data Entry'!$A:$A,0),MATCH(AI$1&amp;"Before",'Data Entry'!$1:$1,0)) = 5,INDEX('Data Entry'!$1:$1048576,MATCH($A49,'Data Entry'!$A:$A,0),MATCH(AI$1&amp;"After",'Data Entry'!$1:$1,0))=5 ),0,1)</f>
        <v>#N/A</v>
      </c>
      <c r="AJ49" s="61" t="e">
        <f>IF(OR($C49&lt;&gt;1,ISBLANK(INDEX('Data Entry'!$1:$1048576,MATCH($A49,'Data Entry'!$A:$A,0),MATCH(AJ$1&amp;"Before",'Data Entry'!$1:$1,0))),ISBLANK(INDEX('Data Entry'!$1:$1048576,MATCH($A49,'Data Entry'!$A:$A,0),MATCH(AJ$1&amp;"After",'Data Entry'!$1:$1,0))), INDEX('Data Entry'!$1:$1048576,MATCH($A49,'Data Entry'!$A:$A,0),MATCH(AJ$1&amp;"Before",'Data Entry'!$1:$1,0)) = 5,INDEX('Data Entry'!$1:$1048576,MATCH($A49,'Data Entry'!$A:$A,0),MATCH(AJ$1&amp;"After",'Data Entry'!$1:$1,0))=5 ),0,1)</f>
        <v>#N/A</v>
      </c>
      <c r="AK49" s="61" t="e">
        <f>IF(OR($C49&lt;&gt;1,ISBLANK(INDEX('Data Entry'!$1:$1048576,MATCH($A49,'Data Entry'!$A:$A,0),MATCH(AK$1&amp;"Before",'Data Entry'!$1:$1,0))),ISBLANK(INDEX('Data Entry'!$1:$1048576,MATCH($A49,'Data Entry'!$A:$A,0),MATCH(AK$1&amp;"After",'Data Entry'!$1:$1,0))), INDEX('Data Entry'!$1:$1048576,MATCH($A49,'Data Entry'!$A:$A,0),MATCH(AK$1&amp;"Before",'Data Entry'!$1:$1,0)) = 5,INDEX('Data Entry'!$1:$1048576,MATCH($A49,'Data Entry'!$A:$A,0),MATCH(AK$1&amp;"After",'Data Entry'!$1:$1,0))=5 ),0,1)</f>
        <v>#N/A</v>
      </c>
      <c r="AL49" s="61" t="e">
        <f>IF(OR($C49&lt;&gt;1,ISBLANK(INDEX('Data Entry'!$1:$1048576,MATCH($A49,'Data Entry'!$A:$A,0),MATCH(AL$1&amp;"Before",'Data Entry'!$1:$1,0))),ISBLANK(INDEX('Data Entry'!$1:$1048576,MATCH($A49,'Data Entry'!$A:$A,0),MATCH(AL$1&amp;"After",'Data Entry'!$1:$1,0))), INDEX('Data Entry'!$1:$1048576,MATCH($A49,'Data Entry'!$A:$A,0),MATCH(AL$1&amp;"Before",'Data Entry'!$1:$1,0)) = 5,INDEX('Data Entry'!$1:$1048576,MATCH($A49,'Data Entry'!$A:$A,0),MATCH(AL$1&amp;"After",'Data Entry'!$1:$1,0))=5 ),0,1)</f>
        <v>#N/A</v>
      </c>
      <c r="AM49" s="61" t="e">
        <f>IF(OR($C49&lt;&gt;1,ISBLANK(INDEX('Data Entry'!$1:$1048576,MATCH($A49,'Data Entry'!$A:$A,0),MATCH(AM$1&amp;"Before",'Data Entry'!$1:$1,0))),ISBLANK(INDEX('Data Entry'!$1:$1048576,MATCH($A49,'Data Entry'!$A:$A,0),MATCH(AM$1&amp;"After",'Data Entry'!$1:$1,0))), INDEX('Data Entry'!$1:$1048576,MATCH($A49,'Data Entry'!$A:$A,0),MATCH(AM$1&amp;"Before",'Data Entry'!$1:$1,0)) = 5,INDEX('Data Entry'!$1:$1048576,MATCH($A49,'Data Entry'!$A:$A,0),MATCH(AM$1&amp;"After",'Data Entry'!$1:$1,0))=5 ),0,1)</f>
        <v>#N/A</v>
      </c>
      <c r="AN49" s="61">
        <f>IF(OR($C49&lt;&gt;1,ISBLANK(INDEX('Data Entry'!$1:$1048576,MATCH($A49,'Data Entry'!$A:$A,0),MATCH(AN$1&amp;"Before",'Data Entry'!$1:$1,0))),ISBLANK(INDEX('Data Entry'!$1:$1048576,MATCH($A49,'Data Entry'!$A:$A,0),MATCH(AN$1&amp;"After",'Data Entry'!$1:$1,0)))),0,1)</f>
        <v>0</v>
      </c>
      <c r="AO49" s="61">
        <f>IF(OR($C49&lt;&gt;1,ISBLANK(INDEX('Data Entry'!$1:$1048576,MATCH($A49,'Data Entry'!$A:$A,0),MATCH(AO$1&amp;"After",'Data Entry'!$1:$1,0)))),0,1)</f>
        <v>0</v>
      </c>
      <c r="AP49" s="61">
        <f>IF(OR($C49&lt;&gt;1,ISBLANK(INDEX('Data Entry'!$1:$1048576,MATCH($A49,'Data Entry'!$A:$A,0),MATCH(AP$1&amp;"After",'Data Entry'!$1:$1,0)))),0,1)</f>
        <v>0</v>
      </c>
      <c r="AQ49" s="61">
        <f>IF(OR($C49&lt;&gt;1,ISBLANK(INDEX('Data Entry'!$1:$1048576,MATCH($A49,'Data Entry'!$A:$A,0),MATCH(AQ$1&amp;"After",'Data Entry'!$1:$1,0)))),0,1)</f>
        <v>0</v>
      </c>
      <c r="AR49" s="61">
        <f>IF(OR($C49&lt;&gt;1,ISBLANK(INDEX('Data Entry'!$1:$1048576,MATCH($A49,'Data Entry'!$A:$A,0),MATCH(AR$1&amp;"After",'Data Entry'!$1:$1,0)))),0,1)</f>
        <v>0</v>
      </c>
      <c r="AS49" s="61">
        <f>IF(OR($C49&lt;&gt;1,ISBLANK(INDEX('Data Entry'!$1:$1048576,MATCH($A49,'Data Entry'!$A:$A,0),MATCH(AS$1&amp;"After",'Data Entry'!$1:$1,0)))),0,1)</f>
        <v>0</v>
      </c>
      <c r="AT49" s="61">
        <f>IF(OR($C49&lt;&gt;1,ISBLANK(INDEX('Data Entry'!$1:$1048576,MATCH($A49,'Data Entry'!$A:$A,0),MATCH(AT$1&amp;"After",'Data Entry'!$1:$1,0)))),0,1)</f>
        <v>0</v>
      </c>
    </row>
    <row r="50" spans="1:46" x14ac:dyDescent="0.35">
      <c r="A50" s="70">
        <f>'Data Entry'!A54</f>
        <v>49</v>
      </c>
      <c r="B50" s="61">
        <f>'Data Entry'!BF54</f>
        <v>0</v>
      </c>
      <c r="C50" s="61">
        <f t="shared" si="0"/>
        <v>0</v>
      </c>
      <c r="D50" s="61">
        <f>IF(SUM('Data Entry'!$D54:$AT54) = 0,0,1)</f>
        <v>0</v>
      </c>
      <c r="E50" s="61">
        <f>IF(OR($C50&lt;&gt;1,ISBLANK(INDEX('Data Entry'!$1:$1048576,MATCH($A50,'Data Entry'!$A:$A,0),MATCH(E$1&amp;"Before",'Data Entry'!$1:$1,0))),ISBLANK(INDEX('Data Entry'!$1:$1048576,MATCH($A50,'Data Entry'!$A:$A,0),MATCH(E$1&amp;"After",'Data Entry'!$1:$1,0))), INDEX('Data Entry'!$1:$1048576,MATCH($A50,'Data Entry'!$A:$A,0),MATCH(E$1&amp;"Before",'Data Entry'!$1:$1,0)) = 5,INDEX('Data Entry'!$1:$1048576,MATCH($A50,'Data Entry'!$A:$A,0),MATCH(E$1&amp;"After",'Data Entry'!$1:$1,0))=5 ),0,1)</f>
        <v>0</v>
      </c>
      <c r="F50" s="61">
        <f>IF(OR($C50&lt;&gt;1,ISBLANK(INDEX('Data Entry'!$1:$1048576,MATCH($A50,'Data Entry'!$A:$A,0),MATCH(F$1&amp;"Before",'Data Entry'!$1:$1,0))),ISBLANK(INDEX('Data Entry'!$1:$1048576,MATCH($A50,'Data Entry'!$A:$A,0),MATCH(F$1&amp;"After",'Data Entry'!$1:$1,0))), INDEX('Data Entry'!$1:$1048576,MATCH($A50,'Data Entry'!$A:$A,0),MATCH(F$1&amp;"Before",'Data Entry'!$1:$1,0)) = 5,INDEX('Data Entry'!$1:$1048576,MATCH($A50,'Data Entry'!$A:$A,0),MATCH(F$1&amp;"After",'Data Entry'!$1:$1,0))=5 ),0,1)</f>
        <v>0</v>
      </c>
      <c r="G50" s="61">
        <f>IF(OR($C50&lt;&gt;1,ISBLANK(INDEX('Data Entry'!$1:$1048576,MATCH($A50,'Data Entry'!$A:$A,0),MATCH(G$1&amp;"Before",'Data Entry'!$1:$1,0))),ISBLANK(INDEX('Data Entry'!$1:$1048576,MATCH($A50,'Data Entry'!$A:$A,0),MATCH(G$1&amp;"After",'Data Entry'!$1:$1,0))), INDEX('Data Entry'!$1:$1048576,MATCH($A50,'Data Entry'!$A:$A,0),MATCH(G$1&amp;"Before",'Data Entry'!$1:$1,0)) = 5,INDEX('Data Entry'!$1:$1048576,MATCH($A50,'Data Entry'!$A:$A,0),MATCH(G$1&amp;"After",'Data Entry'!$1:$1,0))=5 ),0,1)</f>
        <v>0</v>
      </c>
      <c r="H50" s="61">
        <f>IF(OR($C50&lt;&gt;1,ISBLANK(INDEX('Data Entry'!$1:$1048576,MATCH($A50,'Data Entry'!$A:$A,0),MATCH(H$1&amp;"Before",'Data Entry'!$1:$1,0))),ISBLANK(INDEX('Data Entry'!$1:$1048576,MATCH($A50,'Data Entry'!$A:$A,0),MATCH(H$1&amp;"After",'Data Entry'!$1:$1,0))), INDEX('Data Entry'!$1:$1048576,MATCH($A50,'Data Entry'!$A:$A,0),MATCH(H$1&amp;"Before",'Data Entry'!$1:$1,0)) = 5,INDEX('Data Entry'!$1:$1048576,MATCH($A50,'Data Entry'!$A:$A,0),MATCH(H$1&amp;"After",'Data Entry'!$1:$1,0))=5 ),0,1)</f>
        <v>0</v>
      </c>
      <c r="I50" s="61">
        <f>IF(OR($C50&lt;&gt;1,ISBLANK(INDEX('Data Entry'!$1:$1048576,MATCH($A50,'Data Entry'!$A:$A,0),MATCH(I$1&amp;"Before",'Data Entry'!$1:$1,0))),ISBLANK(INDEX('Data Entry'!$1:$1048576,MATCH($A50,'Data Entry'!$A:$A,0),MATCH(I$1&amp;"After",'Data Entry'!$1:$1,0))), INDEX('Data Entry'!$1:$1048576,MATCH($A50,'Data Entry'!$A:$A,0),MATCH(I$1&amp;"Before",'Data Entry'!$1:$1,0)) = 5,INDEX('Data Entry'!$1:$1048576,MATCH($A50,'Data Entry'!$A:$A,0),MATCH(I$1&amp;"After",'Data Entry'!$1:$1,0))=5 ),0,1)</f>
        <v>0</v>
      </c>
      <c r="J50" s="61">
        <f>IF(OR($C50&lt;&gt;1,ISBLANK(INDEX('Data Entry'!$1:$1048576,MATCH($A50,'Data Entry'!$A:$A,0),MATCH(J$1&amp;"Before",'Data Entry'!$1:$1,0))),ISBLANK(INDEX('Data Entry'!$1:$1048576,MATCH($A50,'Data Entry'!$A:$A,0),MATCH(J$1&amp;"After",'Data Entry'!$1:$1,0))), INDEX('Data Entry'!$1:$1048576,MATCH($A50,'Data Entry'!$A:$A,0),MATCH(J$1&amp;"Before",'Data Entry'!$1:$1,0)) = 5,INDEX('Data Entry'!$1:$1048576,MATCH($A50,'Data Entry'!$A:$A,0),MATCH(J$1&amp;"After",'Data Entry'!$1:$1,0))=5 ),0,1)</f>
        <v>0</v>
      </c>
      <c r="K50" s="61">
        <f>IF(OR($C50&lt;&gt;1,ISBLANK(INDEX('Data Entry'!$1:$1048576,MATCH($A50,'Data Entry'!$A:$A,0),MATCH(K$1&amp;"Before",'Data Entry'!$1:$1,0))),ISBLANK(INDEX('Data Entry'!$1:$1048576,MATCH($A50,'Data Entry'!$A:$A,0),MATCH(K$1&amp;"After",'Data Entry'!$1:$1,0))), INDEX('Data Entry'!$1:$1048576,MATCH($A50,'Data Entry'!$A:$A,0),MATCH(K$1&amp;"Before",'Data Entry'!$1:$1,0)) = 5,INDEX('Data Entry'!$1:$1048576,MATCH($A50,'Data Entry'!$A:$A,0),MATCH(K$1&amp;"After",'Data Entry'!$1:$1,0))=5 ),0,1)</f>
        <v>0</v>
      </c>
      <c r="L50" s="61">
        <f>IF(OR($C50&lt;&gt;1,ISBLANK(INDEX('Data Entry'!$1:$1048576,MATCH($A50,'Data Entry'!$A:$A,0),MATCH(L$1&amp;"Before",'Data Entry'!$1:$1,0))),ISBLANK(INDEX('Data Entry'!$1:$1048576,MATCH($A50,'Data Entry'!$A:$A,0),MATCH(L$1&amp;"After",'Data Entry'!$1:$1,0))), INDEX('Data Entry'!$1:$1048576,MATCH($A50,'Data Entry'!$A:$A,0),MATCH(L$1&amp;"Before",'Data Entry'!$1:$1,0)) = 5,INDEX('Data Entry'!$1:$1048576,MATCH($A50,'Data Entry'!$A:$A,0),MATCH(L$1&amp;"After",'Data Entry'!$1:$1,0))=5 ),0,1)</f>
        <v>0</v>
      </c>
      <c r="M50" s="61">
        <f>IF(OR($C50&lt;&gt;1,ISBLANK(INDEX('Data Entry'!$1:$1048576,MATCH($A50,'Data Entry'!$A:$A,0),MATCH(M$1&amp;"Before",'Data Entry'!$1:$1,0))),ISBLANK(INDEX('Data Entry'!$1:$1048576,MATCH($A50,'Data Entry'!$A:$A,0),MATCH(M$1&amp;"After",'Data Entry'!$1:$1,0))), INDEX('Data Entry'!$1:$1048576,MATCH($A50,'Data Entry'!$A:$A,0),MATCH(M$1&amp;"Before",'Data Entry'!$1:$1,0)) = 5,INDEX('Data Entry'!$1:$1048576,MATCH($A50,'Data Entry'!$A:$A,0),MATCH(M$1&amp;"After",'Data Entry'!$1:$1,0))=5 ),0,1)</f>
        <v>0</v>
      </c>
      <c r="N50" s="61">
        <f>IF(OR($C50&lt;&gt;1,ISBLANK(INDEX('Data Entry'!$1:$1048576,MATCH($A50,'Data Entry'!$A:$A,0),MATCH(N$1&amp;"Before",'Data Entry'!$1:$1,0))),ISBLANK(INDEX('Data Entry'!$1:$1048576,MATCH($A50,'Data Entry'!$A:$A,0),MATCH(N$1&amp;"After",'Data Entry'!$1:$1,0))), INDEX('Data Entry'!$1:$1048576,MATCH($A50,'Data Entry'!$A:$A,0),MATCH(N$1&amp;"Before",'Data Entry'!$1:$1,0)) = 5,INDEX('Data Entry'!$1:$1048576,MATCH($A50,'Data Entry'!$A:$A,0),MATCH(N$1&amp;"After",'Data Entry'!$1:$1,0))=5 ),0,1)</f>
        <v>0</v>
      </c>
      <c r="O50" s="61">
        <f>IF(OR($C50&lt;&gt;1,ISBLANK(INDEX('Data Entry'!$1:$1048576,MATCH($A50,'Data Entry'!$A:$A,0),MATCH(O$1&amp;"Before",'Data Entry'!$1:$1,0))),ISBLANK(INDEX('Data Entry'!$1:$1048576,MATCH($A50,'Data Entry'!$A:$A,0),MATCH(O$1&amp;"After",'Data Entry'!$1:$1,0))), INDEX('Data Entry'!$1:$1048576,MATCH($A50,'Data Entry'!$A:$A,0),MATCH(O$1&amp;"Before",'Data Entry'!$1:$1,0)) = 5,INDEX('Data Entry'!$1:$1048576,MATCH($A50,'Data Entry'!$A:$A,0),MATCH(O$1&amp;"After",'Data Entry'!$1:$1,0))=5 ),0,1)</f>
        <v>0</v>
      </c>
      <c r="P50" s="61">
        <f>IF(OR($C50&lt;&gt;1,ISBLANK(INDEX('Data Entry'!$1:$1048576,MATCH($A50,'Data Entry'!$A:$A,0),MATCH(P$1&amp;"Before",'Data Entry'!$1:$1,0))),ISBLANK(INDEX('Data Entry'!$1:$1048576,MATCH($A50,'Data Entry'!$A:$A,0),MATCH(P$1&amp;"After",'Data Entry'!$1:$1,0))), INDEX('Data Entry'!$1:$1048576,MATCH($A50,'Data Entry'!$A:$A,0),MATCH(P$1&amp;"Before",'Data Entry'!$1:$1,0)) = 5,INDEX('Data Entry'!$1:$1048576,MATCH($A50,'Data Entry'!$A:$A,0),MATCH(P$1&amp;"After",'Data Entry'!$1:$1,0))=5 ),0,1)</f>
        <v>0</v>
      </c>
      <c r="Q50" s="61">
        <f>IF(OR($C50&lt;&gt;1,ISBLANK(INDEX('Data Entry'!$1:$1048576,MATCH($A50,'Data Entry'!$A:$A,0),MATCH(Q$1&amp;"Before",'Data Entry'!$1:$1,0))),ISBLANK(INDEX('Data Entry'!$1:$1048576,MATCH($A50,'Data Entry'!$A:$A,0),MATCH(Q$1&amp;"After",'Data Entry'!$1:$1,0))), INDEX('Data Entry'!$1:$1048576,MATCH($A50,'Data Entry'!$A:$A,0),MATCH(Q$1&amp;"Before",'Data Entry'!$1:$1,0)) = 5,INDEX('Data Entry'!$1:$1048576,MATCH($A50,'Data Entry'!$A:$A,0),MATCH(Q$1&amp;"After",'Data Entry'!$1:$1,0))=5 ),0,1)</f>
        <v>0</v>
      </c>
      <c r="R50" s="61">
        <f>IF(OR($C50&lt;&gt;1,ISBLANK(INDEX('Data Entry'!$1:$1048576,MATCH($A50,'Data Entry'!$A:$A,0),MATCH(R$1&amp;"Before",'Data Entry'!$1:$1,0))),ISBLANK(INDEX('Data Entry'!$1:$1048576,MATCH($A50,'Data Entry'!$A:$A,0),MATCH(R$1&amp;"After",'Data Entry'!$1:$1,0))), INDEX('Data Entry'!$1:$1048576,MATCH($A50,'Data Entry'!$A:$A,0),MATCH(R$1&amp;"Before",'Data Entry'!$1:$1,0)) = 5,INDEX('Data Entry'!$1:$1048576,MATCH($A50,'Data Entry'!$A:$A,0),MATCH(R$1&amp;"After",'Data Entry'!$1:$1,0))=5 ),0,1)</f>
        <v>0</v>
      </c>
      <c r="S50" s="61">
        <f>IF(OR($C50&lt;&gt;1,ISBLANK(INDEX('Data Entry'!$1:$1048576,MATCH($A50,'Data Entry'!$A:$A,0),MATCH(S$1&amp;"Before",'Data Entry'!$1:$1,0))),ISBLANK(INDEX('Data Entry'!$1:$1048576,MATCH($A50,'Data Entry'!$A:$A,0),MATCH(S$1&amp;"After",'Data Entry'!$1:$1,0))), INDEX('Data Entry'!$1:$1048576,MATCH($A50,'Data Entry'!$A:$A,0),MATCH(S$1&amp;"Before",'Data Entry'!$1:$1,0)) = 5,INDEX('Data Entry'!$1:$1048576,MATCH($A50,'Data Entry'!$A:$A,0),MATCH(S$1&amp;"After",'Data Entry'!$1:$1,0))=5 ),0,1)</f>
        <v>0</v>
      </c>
      <c r="T50" s="61">
        <f>IF(OR($C50&lt;&gt;1,ISBLANK(INDEX('Data Entry'!$1:$1048576,MATCH($A50,'Data Entry'!$A:$A,0),MATCH(T$1&amp;"Before",'Data Entry'!$1:$1,0))),ISBLANK(INDEX('Data Entry'!$1:$1048576,MATCH($A50,'Data Entry'!$A:$A,0),MATCH(T$1&amp;"After",'Data Entry'!$1:$1,0))), INDEX('Data Entry'!$1:$1048576,MATCH($A50,'Data Entry'!$A:$A,0),MATCH(T$1&amp;"Before",'Data Entry'!$1:$1,0)) = 5,INDEX('Data Entry'!$1:$1048576,MATCH($A50,'Data Entry'!$A:$A,0),MATCH(T$1&amp;"After",'Data Entry'!$1:$1,0))=5 ),0,1)</f>
        <v>0</v>
      </c>
      <c r="U50" s="61">
        <f>IF(OR($C50&lt;&gt;1,ISBLANK(INDEX('Data Entry'!$1:$1048576,MATCH($A50,'Data Entry'!$A:$A,0),MATCH(U$1&amp;"Before",'Data Entry'!$1:$1,0))),ISBLANK(INDEX('Data Entry'!$1:$1048576,MATCH($A50,'Data Entry'!$A:$A,0),MATCH(U$1&amp;"After",'Data Entry'!$1:$1,0))), INDEX('Data Entry'!$1:$1048576,MATCH($A50,'Data Entry'!$A:$A,0),MATCH(U$1&amp;"Before",'Data Entry'!$1:$1,0)) = 5,INDEX('Data Entry'!$1:$1048576,MATCH($A50,'Data Entry'!$A:$A,0),MATCH(U$1&amp;"After",'Data Entry'!$1:$1,0))=5 ),0,1)</f>
        <v>0</v>
      </c>
      <c r="V50" s="61" t="e">
        <f>IF(OR($C50&lt;&gt;1,ISBLANK(INDEX('Data Entry'!$1:$1048576,MATCH($A50,'Data Entry'!$A:$A,0),MATCH(V$1&amp;"Before",'Data Entry'!$1:$1,0))),ISBLANK(INDEX('Data Entry'!$1:$1048576,MATCH($A50,'Data Entry'!$A:$A,0),MATCH(V$1&amp;"After",'Data Entry'!$1:$1,0))), INDEX('Data Entry'!$1:$1048576,MATCH($A50,'Data Entry'!$A:$A,0),MATCH(V$1&amp;"Before",'Data Entry'!$1:$1,0)) = 5,INDEX('Data Entry'!$1:$1048576,MATCH($A50,'Data Entry'!$A:$A,0),MATCH(V$1&amp;"After",'Data Entry'!$1:$1,0))=5 ),0,1)</f>
        <v>#N/A</v>
      </c>
      <c r="W50" s="61" t="e">
        <f>IF(OR($C50&lt;&gt;1,ISBLANK(INDEX('Data Entry'!$1:$1048576,MATCH($A50,'Data Entry'!$A:$A,0),MATCH(W$1&amp;"Before",'Data Entry'!$1:$1,0))),ISBLANK(INDEX('Data Entry'!$1:$1048576,MATCH($A50,'Data Entry'!$A:$A,0),MATCH(W$1&amp;"After",'Data Entry'!$1:$1,0))), INDEX('Data Entry'!$1:$1048576,MATCH($A50,'Data Entry'!$A:$A,0),MATCH(W$1&amp;"Before",'Data Entry'!$1:$1,0)) = 5,INDEX('Data Entry'!$1:$1048576,MATCH($A50,'Data Entry'!$A:$A,0),MATCH(W$1&amp;"After",'Data Entry'!$1:$1,0))=5 ),0,1)</f>
        <v>#N/A</v>
      </c>
      <c r="X50" s="61" t="e">
        <f>IF(OR($C50&lt;&gt;1,ISBLANK(INDEX('Data Entry'!$1:$1048576,MATCH($A50,'Data Entry'!$A:$A,0),MATCH(X$1&amp;"Before",'Data Entry'!$1:$1,0))),ISBLANK(INDEX('Data Entry'!$1:$1048576,MATCH($A50,'Data Entry'!$A:$A,0),MATCH(X$1&amp;"After",'Data Entry'!$1:$1,0))), INDEX('Data Entry'!$1:$1048576,MATCH($A50,'Data Entry'!$A:$A,0),MATCH(X$1&amp;"Before",'Data Entry'!$1:$1,0)) = 5,INDEX('Data Entry'!$1:$1048576,MATCH($A50,'Data Entry'!$A:$A,0),MATCH(X$1&amp;"After",'Data Entry'!$1:$1,0))=5 ),0,1)</f>
        <v>#N/A</v>
      </c>
      <c r="Y50" s="61" t="e">
        <f>IF(OR($C50&lt;&gt;1,ISBLANK(INDEX('Data Entry'!$1:$1048576,MATCH($A50,'Data Entry'!$A:$A,0),MATCH(Y$1&amp;"Before",'Data Entry'!$1:$1,0))),ISBLANK(INDEX('Data Entry'!$1:$1048576,MATCH($A50,'Data Entry'!$A:$A,0),MATCH(Y$1&amp;"After",'Data Entry'!$1:$1,0))), INDEX('Data Entry'!$1:$1048576,MATCH($A50,'Data Entry'!$A:$A,0),MATCH(Y$1&amp;"Before",'Data Entry'!$1:$1,0)) = 5,INDEX('Data Entry'!$1:$1048576,MATCH($A50,'Data Entry'!$A:$A,0),MATCH(Y$1&amp;"After",'Data Entry'!$1:$1,0))=5 ),0,1)</f>
        <v>#N/A</v>
      </c>
      <c r="Z50" s="61" t="e">
        <f>IF(OR($C50&lt;&gt;1,ISBLANK(INDEX('Data Entry'!$1:$1048576,MATCH($A50,'Data Entry'!$A:$A,0),MATCH(Z$1&amp;"Before",'Data Entry'!$1:$1,0))),ISBLANK(INDEX('Data Entry'!$1:$1048576,MATCH($A50,'Data Entry'!$A:$A,0),MATCH(Z$1&amp;"After",'Data Entry'!$1:$1,0))), INDEX('Data Entry'!$1:$1048576,MATCH($A50,'Data Entry'!$A:$A,0),MATCH(Z$1&amp;"Before",'Data Entry'!$1:$1,0)) = 5,INDEX('Data Entry'!$1:$1048576,MATCH($A50,'Data Entry'!$A:$A,0),MATCH(Z$1&amp;"After",'Data Entry'!$1:$1,0))=5 ),0,1)</f>
        <v>#N/A</v>
      </c>
      <c r="AA50" s="61" t="e">
        <f>IF(OR($C50&lt;&gt;1,ISBLANK(INDEX('Data Entry'!$1:$1048576,MATCH($A50,'Data Entry'!$A:$A,0),MATCH(AA$1&amp;"Before",'Data Entry'!$1:$1,0))),ISBLANK(INDEX('Data Entry'!$1:$1048576,MATCH($A50,'Data Entry'!$A:$A,0),MATCH(AA$1&amp;"After",'Data Entry'!$1:$1,0))), INDEX('Data Entry'!$1:$1048576,MATCH($A50,'Data Entry'!$A:$A,0),MATCH(AA$1&amp;"Before",'Data Entry'!$1:$1,0)) = 5,INDEX('Data Entry'!$1:$1048576,MATCH($A50,'Data Entry'!$A:$A,0),MATCH(AA$1&amp;"After",'Data Entry'!$1:$1,0))=5 ),0,1)</f>
        <v>#N/A</v>
      </c>
      <c r="AB50" s="61" t="e">
        <f>IF(OR($C50&lt;&gt;1,ISBLANK(INDEX('Data Entry'!$1:$1048576,MATCH($A50,'Data Entry'!$A:$A,0),MATCH(AB$1&amp;"Before",'Data Entry'!$1:$1,0))),ISBLANK(INDEX('Data Entry'!$1:$1048576,MATCH($A50,'Data Entry'!$A:$A,0),MATCH(AB$1&amp;"After",'Data Entry'!$1:$1,0))), INDEX('Data Entry'!$1:$1048576,MATCH($A50,'Data Entry'!$A:$A,0),MATCH(AB$1&amp;"Before",'Data Entry'!$1:$1,0)) = 5,INDEX('Data Entry'!$1:$1048576,MATCH($A50,'Data Entry'!$A:$A,0),MATCH(AB$1&amp;"After",'Data Entry'!$1:$1,0))=5 ),0,1)</f>
        <v>#N/A</v>
      </c>
      <c r="AC50" s="61" t="e">
        <f>IF(OR($C50&lt;&gt;1,ISBLANK(INDEX('Data Entry'!$1:$1048576,MATCH($A50,'Data Entry'!$A:$A,0),MATCH(AC$1&amp;"Before",'Data Entry'!$1:$1,0))),ISBLANK(INDEX('Data Entry'!$1:$1048576,MATCH($A50,'Data Entry'!$A:$A,0),MATCH(AC$1&amp;"After",'Data Entry'!$1:$1,0))), INDEX('Data Entry'!$1:$1048576,MATCH($A50,'Data Entry'!$A:$A,0),MATCH(AC$1&amp;"Before",'Data Entry'!$1:$1,0)) = 5,INDEX('Data Entry'!$1:$1048576,MATCH($A50,'Data Entry'!$A:$A,0),MATCH(AC$1&amp;"After",'Data Entry'!$1:$1,0))=5 ),0,1)</f>
        <v>#N/A</v>
      </c>
      <c r="AD50" s="61" t="e">
        <f>IF(OR($C50&lt;&gt;1,ISBLANK(INDEX('Data Entry'!$1:$1048576,MATCH($A50,'Data Entry'!$A:$A,0),MATCH(AD$1&amp;"Before",'Data Entry'!$1:$1,0))),ISBLANK(INDEX('Data Entry'!$1:$1048576,MATCH($A50,'Data Entry'!$A:$A,0),MATCH(AD$1&amp;"After",'Data Entry'!$1:$1,0))), INDEX('Data Entry'!$1:$1048576,MATCH($A50,'Data Entry'!$A:$A,0),MATCH(AD$1&amp;"Before",'Data Entry'!$1:$1,0)) = 5,INDEX('Data Entry'!$1:$1048576,MATCH($A50,'Data Entry'!$A:$A,0),MATCH(AD$1&amp;"After",'Data Entry'!$1:$1,0))=5 ),0,1)</f>
        <v>#N/A</v>
      </c>
      <c r="AE50" s="61" t="e">
        <f>IF(OR($C50&lt;&gt;1,ISBLANK(INDEX('Data Entry'!$1:$1048576,MATCH($A50,'Data Entry'!$A:$A,0),MATCH(AE$1&amp;"Before",'Data Entry'!$1:$1,0))),ISBLANK(INDEX('Data Entry'!$1:$1048576,MATCH($A50,'Data Entry'!$A:$A,0),MATCH(AE$1&amp;"After",'Data Entry'!$1:$1,0))), INDEX('Data Entry'!$1:$1048576,MATCH($A50,'Data Entry'!$A:$A,0),MATCH(AE$1&amp;"Before",'Data Entry'!$1:$1,0)) = 5,INDEX('Data Entry'!$1:$1048576,MATCH($A50,'Data Entry'!$A:$A,0),MATCH(AE$1&amp;"After",'Data Entry'!$1:$1,0))=5 ),0,1)</f>
        <v>#N/A</v>
      </c>
      <c r="AF50" s="61" t="e">
        <f>IF(OR($C50&lt;&gt;1,ISBLANK(INDEX('Data Entry'!$1:$1048576,MATCH($A50,'Data Entry'!$A:$A,0),MATCH(AF$1&amp;"Before",'Data Entry'!$1:$1,0))),ISBLANK(INDEX('Data Entry'!$1:$1048576,MATCH($A50,'Data Entry'!$A:$A,0),MATCH(AF$1&amp;"After",'Data Entry'!$1:$1,0))), INDEX('Data Entry'!$1:$1048576,MATCH($A50,'Data Entry'!$A:$A,0),MATCH(AF$1&amp;"Before",'Data Entry'!$1:$1,0)) = 5,INDEX('Data Entry'!$1:$1048576,MATCH($A50,'Data Entry'!$A:$A,0),MATCH(AF$1&amp;"After",'Data Entry'!$1:$1,0))=5 ),0,1)</f>
        <v>#N/A</v>
      </c>
      <c r="AG50" s="61" t="e">
        <f>IF(OR($C50&lt;&gt;1,ISBLANK(INDEX('Data Entry'!$1:$1048576,MATCH($A50,'Data Entry'!$A:$A,0),MATCH(AG$1&amp;"Before",'Data Entry'!$1:$1,0))),ISBLANK(INDEX('Data Entry'!$1:$1048576,MATCH($A50,'Data Entry'!$A:$A,0),MATCH(AG$1&amp;"After",'Data Entry'!$1:$1,0))), INDEX('Data Entry'!$1:$1048576,MATCH($A50,'Data Entry'!$A:$A,0),MATCH(AG$1&amp;"Before",'Data Entry'!$1:$1,0)) = 5,INDEX('Data Entry'!$1:$1048576,MATCH($A50,'Data Entry'!$A:$A,0),MATCH(AG$1&amp;"After",'Data Entry'!$1:$1,0))=5 ),0,1)</f>
        <v>#N/A</v>
      </c>
      <c r="AH50" s="61" t="e">
        <f>IF(OR($C50&lt;&gt;1,ISBLANK(INDEX('Data Entry'!$1:$1048576,MATCH($A50,'Data Entry'!$A:$A,0),MATCH(AH$1&amp;"Before",'Data Entry'!$1:$1,0))),ISBLANK(INDEX('Data Entry'!$1:$1048576,MATCH($A50,'Data Entry'!$A:$A,0),MATCH(AH$1&amp;"After",'Data Entry'!$1:$1,0))), INDEX('Data Entry'!$1:$1048576,MATCH($A50,'Data Entry'!$A:$A,0),MATCH(AH$1&amp;"Before",'Data Entry'!$1:$1,0)) = 5,INDEX('Data Entry'!$1:$1048576,MATCH($A50,'Data Entry'!$A:$A,0),MATCH(AH$1&amp;"After",'Data Entry'!$1:$1,0))=5 ),0,1)</f>
        <v>#N/A</v>
      </c>
      <c r="AI50" s="61" t="e">
        <f>IF(OR($C50&lt;&gt;1,ISBLANK(INDEX('Data Entry'!$1:$1048576,MATCH($A50,'Data Entry'!$A:$A,0),MATCH(AI$1&amp;"Before",'Data Entry'!$1:$1,0))),ISBLANK(INDEX('Data Entry'!$1:$1048576,MATCH($A50,'Data Entry'!$A:$A,0),MATCH(AI$1&amp;"After",'Data Entry'!$1:$1,0))), INDEX('Data Entry'!$1:$1048576,MATCH($A50,'Data Entry'!$A:$A,0),MATCH(AI$1&amp;"Before",'Data Entry'!$1:$1,0)) = 5,INDEX('Data Entry'!$1:$1048576,MATCH($A50,'Data Entry'!$A:$A,0),MATCH(AI$1&amp;"After",'Data Entry'!$1:$1,0))=5 ),0,1)</f>
        <v>#N/A</v>
      </c>
      <c r="AJ50" s="61" t="e">
        <f>IF(OR($C50&lt;&gt;1,ISBLANK(INDEX('Data Entry'!$1:$1048576,MATCH($A50,'Data Entry'!$A:$A,0),MATCH(AJ$1&amp;"Before",'Data Entry'!$1:$1,0))),ISBLANK(INDEX('Data Entry'!$1:$1048576,MATCH($A50,'Data Entry'!$A:$A,0),MATCH(AJ$1&amp;"After",'Data Entry'!$1:$1,0))), INDEX('Data Entry'!$1:$1048576,MATCH($A50,'Data Entry'!$A:$A,0),MATCH(AJ$1&amp;"Before",'Data Entry'!$1:$1,0)) = 5,INDEX('Data Entry'!$1:$1048576,MATCH($A50,'Data Entry'!$A:$A,0),MATCH(AJ$1&amp;"After",'Data Entry'!$1:$1,0))=5 ),0,1)</f>
        <v>#N/A</v>
      </c>
      <c r="AK50" s="61" t="e">
        <f>IF(OR($C50&lt;&gt;1,ISBLANK(INDEX('Data Entry'!$1:$1048576,MATCH($A50,'Data Entry'!$A:$A,0),MATCH(AK$1&amp;"Before",'Data Entry'!$1:$1,0))),ISBLANK(INDEX('Data Entry'!$1:$1048576,MATCH($A50,'Data Entry'!$A:$A,0),MATCH(AK$1&amp;"After",'Data Entry'!$1:$1,0))), INDEX('Data Entry'!$1:$1048576,MATCH($A50,'Data Entry'!$A:$A,0),MATCH(AK$1&amp;"Before",'Data Entry'!$1:$1,0)) = 5,INDEX('Data Entry'!$1:$1048576,MATCH($A50,'Data Entry'!$A:$A,0),MATCH(AK$1&amp;"After",'Data Entry'!$1:$1,0))=5 ),0,1)</f>
        <v>#N/A</v>
      </c>
      <c r="AL50" s="61" t="e">
        <f>IF(OR($C50&lt;&gt;1,ISBLANK(INDEX('Data Entry'!$1:$1048576,MATCH($A50,'Data Entry'!$A:$A,0),MATCH(AL$1&amp;"Before",'Data Entry'!$1:$1,0))),ISBLANK(INDEX('Data Entry'!$1:$1048576,MATCH($A50,'Data Entry'!$A:$A,0),MATCH(AL$1&amp;"After",'Data Entry'!$1:$1,0))), INDEX('Data Entry'!$1:$1048576,MATCH($A50,'Data Entry'!$A:$A,0),MATCH(AL$1&amp;"Before",'Data Entry'!$1:$1,0)) = 5,INDEX('Data Entry'!$1:$1048576,MATCH($A50,'Data Entry'!$A:$A,0),MATCH(AL$1&amp;"After",'Data Entry'!$1:$1,0))=5 ),0,1)</f>
        <v>#N/A</v>
      </c>
      <c r="AM50" s="61" t="e">
        <f>IF(OR($C50&lt;&gt;1,ISBLANK(INDEX('Data Entry'!$1:$1048576,MATCH($A50,'Data Entry'!$A:$A,0),MATCH(AM$1&amp;"Before",'Data Entry'!$1:$1,0))),ISBLANK(INDEX('Data Entry'!$1:$1048576,MATCH($A50,'Data Entry'!$A:$A,0),MATCH(AM$1&amp;"After",'Data Entry'!$1:$1,0))), INDEX('Data Entry'!$1:$1048576,MATCH($A50,'Data Entry'!$A:$A,0),MATCH(AM$1&amp;"Before",'Data Entry'!$1:$1,0)) = 5,INDEX('Data Entry'!$1:$1048576,MATCH($A50,'Data Entry'!$A:$A,0),MATCH(AM$1&amp;"After",'Data Entry'!$1:$1,0))=5 ),0,1)</f>
        <v>#N/A</v>
      </c>
      <c r="AN50" s="61">
        <f>IF(OR($C50&lt;&gt;1,ISBLANK(INDEX('Data Entry'!$1:$1048576,MATCH($A50,'Data Entry'!$A:$A,0),MATCH(AN$1&amp;"Before",'Data Entry'!$1:$1,0))),ISBLANK(INDEX('Data Entry'!$1:$1048576,MATCH($A50,'Data Entry'!$A:$A,0),MATCH(AN$1&amp;"After",'Data Entry'!$1:$1,0)))),0,1)</f>
        <v>0</v>
      </c>
      <c r="AO50" s="61">
        <f>IF(OR($C50&lt;&gt;1,ISBLANK(INDEX('Data Entry'!$1:$1048576,MATCH($A50,'Data Entry'!$A:$A,0),MATCH(AO$1&amp;"After",'Data Entry'!$1:$1,0)))),0,1)</f>
        <v>0</v>
      </c>
      <c r="AP50" s="61">
        <f>IF(OR($C50&lt;&gt;1,ISBLANK(INDEX('Data Entry'!$1:$1048576,MATCH($A50,'Data Entry'!$A:$A,0),MATCH(AP$1&amp;"After",'Data Entry'!$1:$1,0)))),0,1)</f>
        <v>0</v>
      </c>
      <c r="AQ50" s="61">
        <f>IF(OR($C50&lt;&gt;1,ISBLANK(INDEX('Data Entry'!$1:$1048576,MATCH($A50,'Data Entry'!$A:$A,0),MATCH(AQ$1&amp;"After",'Data Entry'!$1:$1,0)))),0,1)</f>
        <v>0</v>
      </c>
      <c r="AR50" s="61">
        <f>IF(OR($C50&lt;&gt;1,ISBLANK(INDEX('Data Entry'!$1:$1048576,MATCH($A50,'Data Entry'!$A:$A,0),MATCH(AR$1&amp;"After",'Data Entry'!$1:$1,0)))),0,1)</f>
        <v>0</v>
      </c>
      <c r="AS50" s="61">
        <f>IF(OR($C50&lt;&gt;1,ISBLANK(INDEX('Data Entry'!$1:$1048576,MATCH($A50,'Data Entry'!$A:$A,0),MATCH(AS$1&amp;"After",'Data Entry'!$1:$1,0)))),0,1)</f>
        <v>0</v>
      </c>
      <c r="AT50" s="61">
        <f>IF(OR($C50&lt;&gt;1,ISBLANK(INDEX('Data Entry'!$1:$1048576,MATCH($A50,'Data Entry'!$A:$A,0),MATCH(AT$1&amp;"After",'Data Entry'!$1:$1,0)))),0,1)</f>
        <v>0</v>
      </c>
    </row>
    <row r="51" spans="1:46" x14ac:dyDescent="0.35">
      <c r="A51" s="70">
        <f>'Data Entry'!A55</f>
        <v>50</v>
      </c>
      <c r="B51" s="61">
        <f>'Data Entry'!BF55</f>
        <v>0</v>
      </c>
      <c r="C51" s="61">
        <f t="shared" si="0"/>
        <v>0</v>
      </c>
      <c r="D51" s="61">
        <f>IF(SUM('Data Entry'!$D55:$AT55) = 0,0,1)</f>
        <v>0</v>
      </c>
      <c r="E51" s="61">
        <f>IF(OR($C51&lt;&gt;1,ISBLANK(INDEX('Data Entry'!$1:$1048576,MATCH($A51,'Data Entry'!$A:$A,0),MATCH(E$1&amp;"Before",'Data Entry'!$1:$1,0))),ISBLANK(INDEX('Data Entry'!$1:$1048576,MATCH($A51,'Data Entry'!$A:$A,0),MATCH(E$1&amp;"After",'Data Entry'!$1:$1,0))), INDEX('Data Entry'!$1:$1048576,MATCH($A51,'Data Entry'!$A:$A,0),MATCH(E$1&amp;"Before",'Data Entry'!$1:$1,0)) = 5,INDEX('Data Entry'!$1:$1048576,MATCH($A51,'Data Entry'!$A:$A,0),MATCH(E$1&amp;"After",'Data Entry'!$1:$1,0))=5 ),0,1)</f>
        <v>0</v>
      </c>
      <c r="F51" s="61">
        <f>IF(OR($C51&lt;&gt;1,ISBLANK(INDEX('Data Entry'!$1:$1048576,MATCH($A51,'Data Entry'!$A:$A,0),MATCH(F$1&amp;"Before",'Data Entry'!$1:$1,0))),ISBLANK(INDEX('Data Entry'!$1:$1048576,MATCH($A51,'Data Entry'!$A:$A,0),MATCH(F$1&amp;"After",'Data Entry'!$1:$1,0))), INDEX('Data Entry'!$1:$1048576,MATCH($A51,'Data Entry'!$A:$A,0),MATCH(F$1&amp;"Before",'Data Entry'!$1:$1,0)) = 5,INDEX('Data Entry'!$1:$1048576,MATCH($A51,'Data Entry'!$A:$A,0),MATCH(F$1&amp;"After",'Data Entry'!$1:$1,0))=5 ),0,1)</f>
        <v>0</v>
      </c>
      <c r="G51" s="61">
        <f>IF(OR($C51&lt;&gt;1,ISBLANK(INDEX('Data Entry'!$1:$1048576,MATCH($A51,'Data Entry'!$A:$A,0),MATCH(G$1&amp;"Before",'Data Entry'!$1:$1,0))),ISBLANK(INDEX('Data Entry'!$1:$1048576,MATCH($A51,'Data Entry'!$A:$A,0),MATCH(G$1&amp;"After",'Data Entry'!$1:$1,0))), INDEX('Data Entry'!$1:$1048576,MATCH($A51,'Data Entry'!$A:$A,0),MATCH(G$1&amp;"Before",'Data Entry'!$1:$1,0)) = 5,INDEX('Data Entry'!$1:$1048576,MATCH($A51,'Data Entry'!$A:$A,0),MATCH(G$1&amp;"After",'Data Entry'!$1:$1,0))=5 ),0,1)</f>
        <v>0</v>
      </c>
      <c r="H51" s="61">
        <f>IF(OR($C51&lt;&gt;1,ISBLANK(INDEX('Data Entry'!$1:$1048576,MATCH($A51,'Data Entry'!$A:$A,0),MATCH(H$1&amp;"Before",'Data Entry'!$1:$1,0))),ISBLANK(INDEX('Data Entry'!$1:$1048576,MATCH($A51,'Data Entry'!$A:$A,0),MATCH(H$1&amp;"After",'Data Entry'!$1:$1,0))), INDEX('Data Entry'!$1:$1048576,MATCH($A51,'Data Entry'!$A:$A,0),MATCH(H$1&amp;"Before",'Data Entry'!$1:$1,0)) = 5,INDEX('Data Entry'!$1:$1048576,MATCH($A51,'Data Entry'!$A:$A,0),MATCH(H$1&amp;"After",'Data Entry'!$1:$1,0))=5 ),0,1)</f>
        <v>0</v>
      </c>
      <c r="I51" s="61">
        <f>IF(OR($C51&lt;&gt;1,ISBLANK(INDEX('Data Entry'!$1:$1048576,MATCH($A51,'Data Entry'!$A:$A,0),MATCH(I$1&amp;"Before",'Data Entry'!$1:$1,0))),ISBLANK(INDEX('Data Entry'!$1:$1048576,MATCH($A51,'Data Entry'!$A:$A,0),MATCH(I$1&amp;"After",'Data Entry'!$1:$1,0))), INDEX('Data Entry'!$1:$1048576,MATCH($A51,'Data Entry'!$A:$A,0),MATCH(I$1&amp;"Before",'Data Entry'!$1:$1,0)) = 5,INDEX('Data Entry'!$1:$1048576,MATCH($A51,'Data Entry'!$A:$A,0),MATCH(I$1&amp;"After",'Data Entry'!$1:$1,0))=5 ),0,1)</f>
        <v>0</v>
      </c>
      <c r="J51" s="61">
        <f>IF(OR($C51&lt;&gt;1,ISBLANK(INDEX('Data Entry'!$1:$1048576,MATCH($A51,'Data Entry'!$A:$A,0),MATCH(J$1&amp;"Before",'Data Entry'!$1:$1,0))),ISBLANK(INDEX('Data Entry'!$1:$1048576,MATCH($A51,'Data Entry'!$A:$A,0),MATCH(J$1&amp;"After",'Data Entry'!$1:$1,0))), INDEX('Data Entry'!$1:$1048576,MATCH($A51,'Data Entry'!$A:$A,0),MATCH(J$1&amp;"Before",'Data Entry'!$1:$1,0)) = 5,INDEX('Data Entry'!$1:$1048576,MATCH($A51,'Data Entry'!$A:$A,0),MATCH(J$1&amp;"After",'Data Entry'!$1:$1,0))=5 ),0,1)</f>
        <v>0</v>
      </c>
      <c r="K51" s="61">
        <f>IF(OR($C51&lt;&gt;1,ISBLANK(INDEX('Data Entry'!$1:$1048576,MATCH($A51,'Data Entry'!$A:$A,0),MATCH(K$1&amp;"Before",'Data Entry'!$1:$1,0))),ISBLANK(INDEX('Data Entry'!$1:$1048576,MATCH($A51,'Data Entry'!$A:$A,0),MATCH(K$1&amp;"After",'Data Entry'!$1:$1,0))), INDEX('Data Entry'!$1:$1048576,MATCH($A51,'Data Entry'!$A:$A,0),MATCH(K$1&amp;"Before",'Data Entry'!$1:$1,0)) = 5,INDEX('Data Entry'!$1:$1048576,MATCH($A51,'Data Entry'!$A:$A,0),MATCH(K$1&amp;"After",'Data Entry'!$1:$1,0))=5 ),0,1)</f>
        <v>0</v>
      </c>
      <c r="L51" s="61">
        <f>IF(OR($C51&lt;&gt;1,ISBLANK(INDEX('Data Entry'!$1:$1048576,MATCH($A51,'Data Entry'!$A:$A,0),MATCH(L$1&amp;"Before",'Data Entry'!$1:$1,0))),ISBLANK(INDEX('Data Entry'!$1:$1048576,MATCH($A51,'Data Entry'!$A:$A,0),MATCH(L$1&amp;"After",'Data Entry'!$1:$1,0))), INDEX('Data Entry'!$1:$1048576,MATCH($A51,'Data Entry'!$A:$A,0),MATCH(L$1&amp;"Before",'Data Entry'!$1:$1,0)) = 5,INDEX('Data Entry'!$1:$1048576,MATCH($A51,'Data Entry'!$A:$A,0),MATCH(L$1&amp;"After",'Data Entry'!$1:$1,0))=5 ),0,1)</f>
        <v>0</v>
      </c>
      <c r="M51" s="61">
        <f>IF(OR($C51&lt;&gt;1,ISBLANK(INDEX('Data Entry'!$1:$1048576,MATCH($A51,'Data Entry'!$A:$A,0),MATCH(M$1&amp;"Before",'Data Entry'!$1:$1,0))),ISBLANK(INDEX('Data Entry'!$1:$1048576,MATCH($A51,'Data Entry'!$A:$A,0),MATCH(M$1&amp;"After",'Data Entry'!$1:$1,0))), INDEX('Data Entry'!$1:$1048576,MATCH($A51,'Data Entry'!$A:$A,0),MATCH(M$1&amp;"Before",'Data Entry'!$1:$1,0)) = 5,INDEX('Data Entry'!$1:$1048576,MATCH($A51,'Data Entry'!$A:$A,0),MATCH(M$1&amp;"After",'Data Entry'!$1:$1,0))=5 ),0,1)</f>
        <v>0</v>
      </c>
      <c r="N51" s="61">
        <f>IF(OR($C51&lt;&gt;1,ISBLANK(INDEX('Data Entry'!$1:$1048576,MATCH($A51,'Data Entry'!$A:$A,0),MATCH(N$1&amp;"Before",'Data Entry'!$1:$1,0))),ISBLANK(INDEX('Data Entry'!$1:$1048576,MATCH($A51,'Data Entry'!$A:$A,0),MATCH(N$1&amp;"After",'Data Entry'!$1:$1,0))), INDEX('Data Entry'!$1:$1048576,MATCH($A51,'Data Entry'!$A:$A,0),MATCH(N$1&amp;"Before",'Data Entry'!$1:$1,0)) = 5,INDEX('Data Entry'!$1:$1048576,MATCH($A51,'Data Entry'!$A:$A,0),MATCH(N$1&amp;"After",'Data Entry'!$1:$1,0))=5 ),0,1)</f>
        <v>0</v>
      </c>
      <c r="O51" s="61">
        <f>IF(OR($C51&lt;&gt;1,ISBLANK(INDEX('Data Entry'!$1:$1048576,MATCH($A51,'Data Entry'!$A:$A,0),MATCH(O$1&amp;"Before",'Data Entry'!$1:$1,0))),ISBLANK(INDEX('Data Entry'!$1:$1048576,MATCH($A51,'Data Entry'!$A:$A,0),MATCH(O$1&amp;"After",'Data Entry'!$1:$1,0))), INDEX('Data Entry'!$1:$1048576,MATCH($A51,'Data Entry'!$A:$A,0),MATCH(O$1&amp;"Before",'Data Entry'!$1:$1,0)) = 5,INDEX('Data Entry'!$1:$1048576,MATCH($A51,'Data Entry'!$A:$A,0),MATCH(O$1&amp;"After",'Data Entry'!$1:$1,0))=5 ),0,1)</f>
        <v>0</v>
      </c>
      <c r="P51" s="61">
        <f>IF(OR($C51&lt;&gt;1,ISBLANK(INDEX('Data Entry'!$1:$1048576,MATCH($A51,'Data Entry'!$A:$A,0),MATCH(P$1&amp;"Before",'Data Entry'!$1:$1,0))),ISBLANK(INDEX('Data Entry'!$1:$1048576,MATCH($A51,'Data Entry'!$A:$A,0),MATCH(P$1&amp;"After",'Data Entry'!$1:$1,0))), INDEX('Data Entry'!$1:$1048576,MATCH($A51,'Data Entry'!$A:$A,0),MATCH(P$1&amp;"Before",'Data Entry'!$1:$1,0)) = 5,INDEX('Data Entry'!$1:$1048576,MATCH($A51,'Data Entry'!$A:$A,0),MATCH(P$1&amp;"After",'Data Entry'!$1:$1,0))=5 ),0,1)</f>
        <v>0</v>
      </c>
      <c r="Q51" s="61">
        <f>IF(OR($C51&lt;&gt;1,ISBLANK(INDEX('Data Entry'!$1:$1048576,MATCH($A51,'Data Entry'!$A:$A,0),MATCH(Q$1&amp;"Before",'Data Entry'!$1:$1,0))),ISBLANK(INDEX('Data Entry'!$1:$1048576,MATCH($A51,'Data Entry'!$A:$A,0),MATCH(Q$1&amp;"After",'Data Entry'!$1:$1,0))), INDEX('Data Entry'!$1:$1048576,MATCH($A51,'Data Entry'!$A:$A,0),MATCH(Q$1&amp;"Before",'Data Entry'!$1:$1,0)) = 5,INDEX('Data Entry'!$1:$1048576,MATCH($A51,'Data Entry'!$A:$A,0),MATCH(Q$1&amp;"After",'Data Entry'!$1:$1,0))=5 ),0,1)</f>
        <v>0</v>
      </c>
      <c r="R51" s="61">
        <f>IF(OR($C51&lt;&gt;1,ISBLANK(INDEX('Data Entry'!$1:$1048576,MATCH($A51,'Data Entry'!$A:$A,0),MATCH(R$1&amp;"Before",'Data Entry'!$1:$1,0))),ISBLANK(INDEX('Data Entry'!$1:$1048576,MATCH($A51,'Data Entry'!$A:$A,0),MATCH(R$1&amp;"After",'Data Entry'!$1:$1,0))), INDEX('Data Entry'!$1:$1048576,MATCH($A51,'Data Entry'!$A:$A,0),MATCH(R$1&amp;"Before",'Data Entry'!$1:$1,0)) = 5,INDEX('Data Entry'!$1:$1048576,MATCH($A51,'Data Entry'!$A:$A,0),MATCH(R$1&amp;"After",'Data Entry'!$1:$1,0))=5 ),0,1)</f>
        <v>0</v>
      </c>
      <c r="S51" s="61">
        <f>IF(OR($C51&lt;&gt;1,ISBLANK(INDEX('Data Entry'!$1:$1048576,MATCH($A51,'Data Entry'!$A:$A,0),MATCH(S$1&amp;"Before",'Data Entry'!$1:$1,0))),ISBLANK(INDEX('Data Entry'!$1:$1048576,MATCH($A51,'Data Entry'!$A:$A,0),MATCH(S$1&amp;"After",'Data Entry'!$1:$1,0))), INDEX('Data Entry'!$1:$1048576,MATCH($A51,'Data Entry'!$A:$A,0),MATCH(S$1&amp;"Before",'Data Entry'!$1:$1,0)) = 5,INDEX('Data Entry'!$1:$1048576,MATCH($A51,'Data Entry'!$A:$A,0),MATCH(S$1&amp;"After",'Data Entry'!$1:$1,0))=5 ),0,1)</f>
        <v>0</v>
      </c>
      <c r="T51" s="61">
        <f>IF(OR($C51&lt;&gt;1,ISBLANK(INDEX('Data Entry'!$1:$1048576,MATCH($A51,'Data Entry'!$A:$A,0),MATCH(T$1&amp;"Before",'Data Entry'!$1:$1,0))),ISBLANK(INDEX('Data Entry'!$1:$1048576,MATCH($A51,'Data Entry'!$A:$A,0),MATCH(T$1&amp;"After",'Data Entry'!$1:$1,0))), INDEX('Data Entry'!$1:$1048576,MATCH($A51,'Data Entry'!$A:$A,0),MATCH(T$1&amp;"Before",'Data Entry'!$1:$1,0)) = 5,INDEX('Data Entry'!$1:$1048576,MATCH($A51,'Data Entry'!$A:$A,0),MATCH(T$1&amp;"After",'Data Entry'!$1:$1,0))=5 ),0,1)</f>
        <v>0</v>
      </c>
      <c r="U51" s="61">
        <f>IF(OR($C51&lt;&gt;1,ISBLANK(INDEX('Data Entry'!$1:$1048576,MATCH($A51,'Data Entry'!$A:$A,0),MATCH(U$1&amp;"Before",'Data Entry'!$1:$1,0))),ISBLANK(INDEX('Data Entry'!$1:$1048576,MATCH($A51,'Data Entry'!$A:$A,0),MATCH(U$1&amp;"After",'Data Entry'!$1:$1,0))), INDEX('Data Entry'!$1:$1048576,MATCH($A51,'Data Entry'!$A:$A,0),MATCH(U$1&amp;"Before",'Data Entry'!$1:$1,0)) = 5,INDEX('Data Entry'!$1:$1048576,MATCH($A51,'Data Entry'!$A:$A,0),MATCH(U$1&amp;"After",'Data Entry'!$1:$1,0))=5 ),0,1)</f>
        <v>0</v>
      </c>
      <c r="V51" s="61" t="e">
        <f>IF(OR($C51&lt;&gt;1,ISBLANK(INDEX('Data Entry'!$1:$1048576,MATCH($A51,'Data Entry'!$A:$A,0),MATCH(V$1&amp;"Before",'Data Entry'!$1:$1,0))),ISBLANK(INDEX('Data Entry'!$1:$1048576,MATCH($A51,'Data Entry'!$A:$A,0),MATCH(V$1&amp;"After",'Data Entry'!$1:$1,0))), INDEX('Data Entry'!$1:$1048576,MATCH($A51,'Data Entry'!$A:$A,0),MATCH(V$1&amp;"Before",'Data Entry'!$1:$1,0)) = 5,INDEX('Data Entry'!$1:$1048576,MATCH($A51,'Data Entry'!$A:$A,0),MATCH(V$1&amp;"After",'Data Entry'!$1:$1,0))=5 ),0,1)</f>
        <v>#N/A</v>
      </c>
      <c r="W51" s="61" t="e">
        <f>IF(OR($C51&lt;&gt;1,ISBLANK(INDEX('Data Entry'!$1:$1048576,MATCH($A51,'Data Entry'!$A:$A,0),MATCH(W$1&amp;"Before",'Data Entry'!$1:$1,0))),ISBLANK(INDEX('Data Entry'!$1:$1048576,MATCH($A51,'Data Entry'!$A:$A,0),MATCH(W$1&amp;"After",'Data Entry'!$1:$1,0))), INDEX('Data Entry'!$1:$1048576,MATCH($A51,'Data Entry'!$A:$A,0),MATCH(W$1&amp;"Before",'Data Entry'!$1:$1,0)) = 5,INDEX('Data Entry'!$1:$1048576,MATCH($A51,'Data Entry'!$A:$A,0),MATCH(W$1&amp;"After",'Data Entry'!$1:$1,0))=5 ),0,1)</f>
        <v>#N/A</v>
      </c>
      <c r="X51" s="61" t="e">
        <f>IF(OR($C51&lt;&gt;1,ISBLANK(INDEX('Data Entry'!$1:$1048576,MATCH($A51,'Data Entry'!$A:$A,0),MATCH(X$1&amp;"Before",'Data Entry'!$1:$1,0))),ISBLANK(INDEX('Data Entry'!$1:$1048576,MATCH($A51,'Data Entry'!$A:$A,0),MATCH(X$1&amp;"After",'Data Entry'!$1:$1,0))), INDEX('Data Entry'!$1:$1048576,MATCH($A51,'Data Entry'!$A:$A,0),MATCH(X$1&amp;"Before",'Data Entry'!$1:$1,0)) = 5,INDEX('Data Entry'!$1:$1048576,MATCH($A51,'Data Entry'!$A:$A,0),MATCH(X$1&amp;"After",'Data Entry'!$1:$1,0))=5 ),0,1)</f>
        <v>#N/A</v>
      </c>
      <c r="Y51" s="61" t="e">
        <f>IF(OR($C51&lt;&gt;1,ISBLANK(INDEX('Data Entry'!$1:$1048576,MATCH($A51,'Data Entry'!$A:$A,0),MATCH(Y$1&amp;"Before",'Data Entry'!$1:$1,0))),ISBLANK(INDEX('Data Entry'!$1:$1048576,MATCH($A51,'Data Entry'!$A:$A,0),MATCH(Y$1&amp;"After",'Data Entry'!$1:$1,0))), INDEX('Data Entry'!$1:$1048576,MATCH($A51,'Data Entry'!$A:$A,0),MATCH(Y$1&amp;"Before",'Data Entry'!$1:$1,0)) = 5,INDEX('Data Entry'!$1:$1048576,MATCH($A51,'Data Entry'!$A:$A,0),MATCH(Y$1&amp;"After",'Data Entry'!$1:$1,0))=5 ),0,1)</f>
        <v>#N/A</v>
      </c>
      <c r="Z51" s="61" t="e">
        <f>IF(OR($C51&lt;&gt;1,ISBLANK(INDEX('Data Entry'!$1:$1048576,MATCH($A51,'Data Entry'!$A:$A,0),MATCH(Z$1&amp;"Before",'Data Entry'!$1:$1,0))),ISBLANK(INDEX('Data Entry'!$1:$1048576,MATCH($A51,'Data Entry'!$A:$A,0),MATCH(Z$1&amp;"After",'Data Entry'!$1:$1,0))), INDEX('Data Entry'!$1:$1048576,MATCH($A51,'Data Entry'!$A:$A,0),MATCH(Z$1&amp;"Before",'Data Entry'!$1:$1,0)) = 5,INDEX('Data Entry'!$1:$1048576,MATCH($A51,'Data Entry'!$A:$A,0),MATCH(Z$1&amp;"After",'Data Entry'!$1:$1,0))=5 ),0,1)</f>
        <v>#N/A</v>
      </c>
      <c r="AA51" s="61" t="e">
        <f>IF(OR($C51&lt;&gt;1,ISBLANK(INDEX('Data Entry'!$1:$1048576,MATCH($A51,'Data Entry'!$A:$A,0),MATCH(AA$1&amp;"Before",'Data Entry'!$1:$1,0))),ISBLANK(INDEX('Data Entry'!$1:$1048576,MATCH($A51,'Data Entry'!$A:$A,0),MATCH(AA$1&amp;"After",'Data Entry'!$1:$1,0))), INDEX('Data Entry'!$1:$1048576,MATCH($A51,'Data Entry'!$A:$A,0),MATCH(AA$1&amp;"Before",'Data Entry'!$1:$1,0)) = 5,INDEX('Data Entry'!$1:$1048576,MATCH($A51,'Data Entry'!$A:$A,0),MATCH(AA$1&amp;"After",'Data Entry'!$1:$1,0))=5 ),0,1)</f>
        <v>#N/A</v>
      </c>
      <c r="AB51" s="61" t="e">
        <f>IF(OR($C51&lt;&gt;1,ISBLANK(INDEX('Data Entry'!$1:$1048576,MATCH($A51,'Data Entry'!$A:$A,0),MATCH(AB$1&amp;"Before",'Data Entry'!$1:$1,0))),ISBLANK(INDEX('Data Entry'!$1:$1048576,MATCH($A51,'Data Entry'!$A:$A,0),MATCH(AB$1&amp;"After",'Data Entry'!$1:$1,0))), INDEX('Data Entry'!$1:$1048576,MATCH($A51,'Data Entry'!$A:$A,0),MATCH(AB$1&amp;"Before",'Data Entry'!$1:$1,0)) = 5,INDEX('Data Entry'!$1:$1048576,MATCH($A51,'Data Entry'!$A:$A,0),MATCH(AB$1&amp;"After",'Data Entry'!$1:$1,0))=5 ),0,1)</f>
        <v>#N/A</v>
      </c>
      <c r="AC51" s="61" t="e">
        <f>IF(OR($C51&lt;&gt;1,ISBLANK(INDEX('Data Entry'!$1:$1048576,MATCH($A51,'Data Entry'!$A:$A,0),MATCH(AC$1&amp;"Before",'Data Entry'!$1:$1,0))),ISBLANK(INDEX('Data Entry'!$1:$1048576,MATCH($A51,'Data Entry'!$A:$A,0),MATCH(AC$1&amp;"After",'Data Entry'!$1:$1,0))), INDEX('Data Entry'!$1:$1048576,MATCH($A51,'Data Entry'!$A:$A,0),MATCH(AC$1&amp;"Before",'Data Entry'!$1:$1,0)) = 5,INDEX('Data Entry'!$1:$1048576,MATCH($A51,'Data Entry'!$A:$A,0),MATCH(AC$1&amp;"After",'Data Entry'!$1:$1,0))=5 ),0,1)</f>
        <v>#N/A</v>
      </c>
      <c r="AD51" s="61" t="e">
        <f>IF(OR($C51&lt;&gt;1,ISBLANK(INDEX('Data Entry'!$1:$1048576,MATCH($A51,'Data Entry'!$A:$A,0),MATCH(AD$1&amp;"Before",'Data Entry'!$1:$1,0))),ISBLANK(INDEX('Data Entry'!$1:$1048576,MATCH($A51,'Data Entry'!$A:$A,0),MATCH(AD$1&amp;"After",'Data Entry'!$1:$1,0))), INDEX('Data Entry'!$1:$1048576,MATCH($A51,'Data Entry'!$A:$A,0),MATCH(AD$1&amp;"Before",'Data Entry'!$1:$1,0)) = 5,INDEX('Data Entry'!$1:$1048576,MATCH($A51,'Data Entry'!$A:$A,0),MATCH(AD$1&amp;"After",'Data Entry'!$1:$1,0))=5 ),0,1)</f>
        <v>#N/A</v>
      </c>
      <c r="AE51" s="61" t="e">
        <f>IF(OR($C51&lt;&gt;1,ISBLANK(INDEX('Data Entry'!$1:$1048576,MATCH($A51,'Data Entry'!$A:$A,0),MATCH(AE$1&amp;"Before",'Data Entry'!$1:$1,0))),ISBLANK(INDEX('Data Entry'!$1:$1048576,MATCH($A51,'Data Entry'!$A:$A,0),MATCH(AE$1&amp;"After",'Data Entry'!$1:$1,0))), INDEX('Data Entry'!$1:$1048576,MATCH($A51,'Data Entry'!$A:$A,0),MATCH(AE$1&amp;"Before",'Data Entry'!$1:$1,0)) = 5,INDEX('Data Entry'!$1:$1048576,MATCH($A51,'Data Entry'!$A:$A,0),MATCH(AE$1&amp;"After",'Data Entry'!$1:$1,0))=5 ),0,1)</f>
        <v>#N/A</v>
      </c>
      <c r="AF51" s="61" t="e">
        <f>IF(OR($C51&lt;&gt;1,ISBLANK(INDEX('Data Entry'!$1:$1048576,MATCH($A51,'Data Entry'!$A:$A,0),MATCH(AF$1&amp;"Before",'Data Entry'!$1:$1,0))),ISBLANK(INDEX('Data Entry'!$1:$1048576,MATCH($A51,'Data Entry'!$A:$A,0),MATCH(AF$1&amp;"After",'Data Entry'!$1:$1,0))), INDEX('Data Entry'!$1:$1048576,MATCH($A51,'Data Entry'!$A:$A,0),MATCH(AF$1&amp;"Before",'Data Entry'!$1:$1,0)) = 5,INDEX('Data Entry'!$1:$1048576,MATCH($A51,'Data Entry'!$A:$A,0),MATCH(AF$1&amp;"After",'Data Entry'!$1:$1,0))=5 ),0,1)</f>
        <v>#N/A</v>
      </c>
      <c r="AG51" s="61" t="e">
        <f>IF(OR($C51&lt;&gt;1,ISBLANK(INDEX('Data Entry'!$1:$1048576,MATCH($A51,'Data Entry'!$A:$A,0),MATCH(AG$1&amp;"Before",'Data Entry'!$1:$1,0))),ISBLANK(INDEX('Data Entry'!$1:$1048576,MATCH($A51,'Data Entry'!$A:$A,0),MATCH(AG$1&amp;"After",'Data Entry'!$1:$1,0))), INDEX('Data Entry'!$1:$1048576,MATCH($A51,'Data Entry'!$A:$A,0),MATCH(AG$1&amp;"Before",'Data Entry'!$1:$1,0)) = 5,INDEX('Data Entry'!$1:$1048576,MATCH($A51,'Data Entry'!$A:$A,0),MATCH(AG$1&amp;"After",'Data Entry'!$1:$1,0))=5 ),0,1)</f>
        <v>#N/A</v>
      </c>
      <c r="AH51" s="61" t="e">
        <f>IF(OR($C51&lt;&gt;1,ISBLANK(INDEX('Data Entry'!$1:$1048576,MATCH($A51,'Data Entry'!$A:$A,0),MATCH(AH$1&amp;"Before",'Data Entry'!$1:$1,0))),ISBLANK(INDEX('Data Entry'!$1:$1048576,MATCH($A51,'Data Entry'!$A:$A,0),MATCH(AH$1&amp;"After",'Data Entry'!$1:$1,0))), INDEX('Data Entry'!$1:$1048576,MATCH($A51,'Data Entry'!$A:$A,0),MATCH(AH$1&amp;"Before",'Data Entry'!$1:$1,0)) = 5,INDEX('Data Entry'!$1:$1048576,MATCH($A51,'Data Entry'!$A:$A,0),MATCH(AH$1&amp;"After",'Data Entry'!$1:$1,0))=5 ),0,1)</f>
        <v>#N/A</v>
      </c>
      <c r="AI51" s="61" t="e">
        <f>IF(OR($C51&lt;&gt;1,ISBLANK(INDEX('Data Entry'!$1:$1048576,MATCH($A51,'Data Entry'!$A:$A,0),MATCH(AI$1&amp;"Before",'Data Entry'!$1:$1,0))),ISBLANK(INDEX('Data Entry'!$1:$1048576,MATCH($A51,'Data Entry'!$A:$A,0),MATCH(AI$1&amp;"After",'Data Entry'!$1:$1,0))), INDEX('Data Entry'!$1:$1048576,MATCH($A51,'Data Entry'!$A:$A,0),MATCH(AI$1&amp;"Before",'Data Entry'!$1:$1,0)) = 5,INDEX('Data Entry'!$1:$1048576,MATCH($A51,'Data Entry'!$A:$A,0),MATCH(AI$1&amp;"After",'Data Entry'!$1:$1,0))=5 ),0,1)</f>
        <v>#N/A</v>
      </c>
      <c r="AJ51" s="61" t="e">
        <f>IF(OR($C51&lt;&gt;1,ISBLANK(INDEX('Data Entry'!$1:$1048576,MATCH($A51,'Data Entry'!$A:$A,0),MATCH(AJ$1&amp;"Before",'Data Entry'!$1:$1,0))),ISBLANK(INDEX('Data Entry'!$1:$1048576,MATCH($A51,'Data Entry'!$A:$A,0),MATCH(AJ$1&amp;"After",'Data Entry'!$1:$1,0))), INDEX('Data Entry'!$1:$1048576,MATCH($A51,'Data Entry'!$A:$A,0),MATCH(AJ$1&amp;"Before",'Data Entry'!$1:$1,0)) = 5,INDEX('Data Entry'!$1:$1048576,MATCH($A51,'Data Entry'!$A:$A,0),MATCH(AJ$1&amp;"After",'Data Entry'!$1:$1,0))=5 ),0,1)</f>
        <v>#N/A</v>
      </c>
      <c r="AK51" s="61" t="e">
        <f>IF(OR($C51&lt;&gt;1,ISBLANK(INDEX('Data Entry'!$1:$1048576,MATCH($A51,'Data Entry'!$A:$A,0),MATCH(AK$1&amp;"Before",'Data Entry'!$1:$1,0))),ISBLANK(INDEX('Data Entry'!$1:$1048576,MATCH($A51,'Data Entry'!$A:$A,0),MATCH(AK$1&amp;"After",'Data Entry'!$1:$1,0))), INDEX('Data Entry'!$1:$1048576,MATCH($A51,'Data Entry'!$A:$A,0),MATCH(AK$1&amp;"Before",'Data Entry'!$1:$1,0)) = 5,INDEX('Data Entry'!$1:$1048576,MATCH($A51,'Data Entry'!$A:$A,0),MATCH(AK$1&amp;"After",'Data Entry'!$1:$1,0))=5 ),0,1)</f>
        <v>#N/A</v>
      </c>
      <c r="AL51" s="61" t="e">
        <f>IF(OR($C51&lt;&gt;1,ISBLANK(INDEX('Data Entry'!$1:$1048576,MATCH($A51,'Data Entry'!$A:$A,0),MATCH(AL$1&amp;"Before",'Data Entry'!$1:$1,0))),ISBLANK(INDEX('Data Entry'!$1:$1048576,MATCH($A51,'Data Entry'!$A:$A,0),MATCH(AL$1&amp;"After",'Data Entry'!$1:$1,0))), INDEX('Data Entry'!$1:$1048576,MATCH($A51,'Data Entry'!$A:$A,0),MATCH(AL$1&amp;"Before",'Data Entry'!$1:$1,0)) = 5,INDEX('Data Entry'!$1:$1048576,MATCH($A51,'Data Entry'!$A:$A,0),MATCH(AL$1&amp;"After",'Data Entry'!$1:$1,0))=5 ),0,1)</f>
        <v>#N/A</v>
      </c>
      <c r="AM51" s="61" t="e">
        <f>IF(OR($C51&lt;&gt;1,ISBLANK(INDEX('Data Entry'!$1:$1048576,MATCH($A51,'Data Entry'!$A:$A,0),MATCH(AM$1&amp;"Before",'Data Entry'!$1:$1,0))),ISBLANK(INDEX('Data Entry'!$1:$1048576,MATCH($A51,'Data Entry'!$A:$A,0),MATCH(AM$1&amp;"After",'Data Entry'!$1:$1,0))), INDEX('Data Entry'!$1:$1048576,MATCH($A51,'Data Entry'!$A:$A,0),MATCH(AM$1&amp;"Before",'Data Entry'!$1:$1,0)) = 5,INDEX('Data Entry'!$1:$1048576,MATCH($A51,'Data Entry'!$A:$A,0),MATCH(AM$1&amp;"After",'Data Entry'!$1:$1,0))=5 ),0,1)</f>
        <v>#N/A</v>
      </c>
      <c r="AN51" s="61">
        <f>IF(OR($C51&lt;&gt;1,ISBLANK(INDEX('Data Entry'!$1:$1048576,MATCH($A51,'Data Entry'!$A:$A,0),MATCH(AN$1&amp;"Before",'Data Entry'!$1:$1,0))),ISBLANK(INDEX('Data Entry'!$1:$1048576,MATCH($A51,'Data Entry'!$A:$A,0),MATCH(AN$1&amp;"After",'Data Entry'!$1:$1,0)))),0,1)</f>
        <v>0</v>
      </c>
      <c r="AO51" s="61">
        <f>IF(OR($C51&lt;&gt;1,ISBLANK(INDEX('Data Entry'!$1:$1048576,MATCH($A51,'Data Entry'!$A:$A,0),MATCH(AO$1&amp;"After",'Data Entry'!$1:$1,0)))),0,1)</f>
        <v>0</v>
      </c>
      <c r="AP51" s="61">
        <f>IF(OR($C51&lt;&gt;1,ISBLANK(INDEX('Data Entry'!$1:$1048576,MATCH($A51,'Data Entry'!$A:$A,0),MATCH(AP$1&amp;"After",'Data Entry'!$1:$1,0)))),0,1)</f>
        <v>0</v>
      </c>
      <c r="AQ51" s="61">
        <f>IF(OR($C51&lt;&gt;1,ISBLANK(INDEX('Data Entry'!$1:$1048576,MATCH($A51,'Data Entry'!$A:$A,0),MATCH(AQ$1&amp;"After",'Data Entry'!$1:$1,0)))),0,1)</f>
        <v>0</v>
      </c>
      <c r="AR51" s="61">
        <f>IF(OR($C51&lt;&gt;1,ISBLANK(INDEX('Data Entry'!$1:$1048576,MATCH($A51,'Data Entry'!$A:$A,0),MATCH(AR$1&amp;"After",'Data Entry'!$1:$1,0)))),0,1)</f>
        <v>0</v>
      </c>
      <c r="AS51" s="61">
        <f>IF(OR($C51&lt;&gt;1,ISBLANK(INDEX('Data Entry'!$1:$1048576,MATCH($A51,'Data Entry'!$A:$A,0),MATCH(AS$1&amp;"After",'Data Entry'!$1:$1,0)))),0,1)</f>
        <v>0</v>
      </c>
      <c r="AT51" s="61">
        <f>IF(OR($C51&lt;&gt;1,ISBLANK(INDEX('Data Entry'!$1:$1048576,MATCH($A51,'Data Entry'!$A:$A,0),MATCH(AT$1&amp;"After",'Data Entry'!$1:$1,0)))),0,1)</f>
        <v>0</v>
      </c>
    </row>
    <row r="52" spans="1:46" x14ac:dyDescent="0.35">
      <c r="A52" s="70">
        <f>'Data Entry'!A56</f>
        <v>51</v>
      </c>
      <c r="B52" s="61">
        <f>'Data Entry'!BF56</f>
        <v>0</v>
      </c>
      <c r="C52" s="61">
        <f t="shared" si="0"/>
        <v>0</v>
      </c>
      <c r="D52" s="61">
        <f>IF(SUM('Data Entry'!$D56:$AT56) = 0,0,1)</f>
        <v>0</v>
      </c>
      <c r="E52" s="61">
        <f>IF(OR($C52&lt;&gt;1,ISBLANK(INDEX('Data Entry'!$1:$1048576,MATCH($A52,'Data Entry'!$A:$A,0),MATCH(E$1&amp;"Before",'Data Entry'!$1:$1,0))),ISBLANK(INDEX('Data Entry'!$1:$1048576,MATCH($A52,'Data Entry'!$A:$A,0),MATCH(E$1&amp;"After",'Data Entry'!$1:$1,0))), INDEX('Data Entry'!$1:$1048576,MATCH($A52,'Data Entry'!$A:$A,0),MATCH(E$1&amp;"Before",'Data Entry'!$1:$1,0)) = 5,INDEX('Data Entry'!$1:$1048576,MATCH($A52,'Data Entry'!$A:$A,0),MATCH(E$1&amp;"After",'Data Entry'!$1:$1,0))=5 ),0,1)</f>
        <v>0</v>
      </c>
      <c r="F52" s="61">
        <f>IF(OR($C52&lt;&gt;1,ISBLANK(INDEX('Data Entry'!$1:$1048576,MATCH($A52,'Data Entry'!$A:$A,0),MATCH(F$1&amp;"Before",'Data Entry'!$1:$1,0))),ISBLANK(INDEX('Data Entry'!$1:$1048576,MATCH($A52,'Data Entry'!$A:$A,0),MATCH(F$1&amp;"After",'Data Entry'!$1:$1,0))), INDEX('Data Entry'!$1:$1048576,MATCH($A52,'Data Entry'!$A:$A,0),MATCH(F$1&amp;"Before",'Data Entry'!$1:$1,0)) = 5,INDEX('Data Entry'!$1:$1048576,MATCH($A52,'Data Entry'!$A:$A,0),MATCH(F$1&amp;"After",'Data Entry'!$1:$1,0))=5 ),0,1)</f>
        <v>0</v>
      </c>
      <c r="G52" s="61">
        <f>IF(OR($C52&lt;&gt;1,ISBLANK(INDEX('Data Entry'!$1:$1048576,MATCH($A52,'Data Entry'!$A:$A,0),MATCH(G$1&amp;"Before",'Data Entry'!$1:$1,0))),ISBLANK(INDEX('Data Entry'!$1:$1048576,MATCH($A52,'Data Entry'!$A:$A,0),MATCH(G$1&amp;"After",'Data Entry'!$1:$1,0))), INDEX('Data Entry'!$1:$1048576,MATCH($A52,'Data Entry'!$A:$A,0),MATCH(G$1&amp;"Before",'Data Entry'!$1:$1,0)) = 5,INDEX('Data Entry'!$1:$1048576,MATCH($A52,'Data Entry'!$A:$A,0),MATCH(G$1&amp;"After",'Data Entry'!$1:$1,0))=5 ),0,1)</f>
        <v>0</v>
      </c>
      <c r="H52" s="61">
        <f>IF(OR($C52&lt;&gt;1,ISBLANK(INDEX('Data Entry'!$1:$1048576,MATCH($A52,'Data Entry'!$A:$A,0),MATCH(H$1&amp;"Before",'Data Entry'!$1:$1,0))),ISBLANK(INDEX('Data Entry'!$1:$1048576,MATCH($A52,'Data Entry'!$A:$A,0),MATCH(H$1&amp;"After",'Data Entry'!$1:$1,0))), INDEX('Data Entry'!$1:$1048576,MATCH($A52,'Data Entry'!$A:$A,0),MATCH(H$1&amp;"Before",'Data Entry'!$1:$1,0)) = 5,INDEX('Data Entry'!$1:$1048576,MATCH($A52,'Data Entry'!$A:$A,0),MATCH(H$1&amp;"After",'Data Entry'!$1:$1,0))=5 ),0,1)</f>
        <v>0</v>
      </c>
      <c r="I52" s="61">
        <f>IF(OR($C52&lt;&gt;1,ISBLANK(INDEX('Data Entry'!$1:$1048576,MATCH($A52,'Data Entry'!$A:$A,0),MATCH(I$1&amp;"Before",'Data Entry'!$1:$1,0))),ISBLANK(INDEX('Data Entry'!$1:$1048576,MATCH($A52,'Data Entry'!$A:$A,0),MATCH(I$1&amp;"After",'Data Entry'!$1:$1,0))), INDEX('Data Entry'!$1:$1048576,MATCH($A52,'Data Entry'!$A:$A,0),MATCH(I$1&amp;"Before",'Data Entry'!$1:$1,0)) = 5,INDEX('Data Entry'!$1:$1048576,MATCH($A52,'Data Entry'!$A:$A,0),MATCH(I$1&amp;"After",'Data Entry'!$1:$1,0))=5 ),0,1)</f>
        <v>0</v>
      </c>
      <c r="J52" s="61">
        <f>IF(OR($C52&lt;&gt;1,ISBLANK(INDEX('Data Entry'!$1:$1048576,MATCH($A52,'Data Entry'!$A:$A,0),MATCH(J$1&amp;"Before",'Data Entry'!$1:$1,0))),ISBLANK(INDEX('Data Entry'!$1:$1048576,MATCH($A52,'Data Entry'!$A:$A,0),MATCH(J$1&amp;"After",'Data Entry'!$1:$1,0))), INDEX('Data Entry'!$1:$1048576,MATCH($A52,'Data Entry'!$A:$A,0),MATCH(J$1&amp;"Before",'Data Entry'!$1:$1,0)) = 5,INDEX('Data Entry'!$1:$1048576,MATCH($A52,'Data Entry'!$A:$A,0),MATCH(J$1&amp;"After",'Data Entry'!$1:$1,0))=5 ),0,1)</f>
        <v>0</v>
      </c>
      <c r="K52" s="61">
        <f>IF(OR($C52&lt;&gt;1,ISBLANK(INDEX('Data Entry'!$1:$1048576,MATCH($A52,'Data Entry'!$A:$A,0),MATCH(K$1&amp;"Before",'Data Entry'!$1:$1,0))),ISBLANK(INDEX('Data Entry'!$1:$1048576,MATCH($A52,'Data Entry'!$A:$A,0),MATCH(K$1&amp;"After",'Data Entry'!$1:$1,0))), INDEX('Data Entry'!$1:$1048576,MATCH($A52,'Data Entry'!$A:$A,0),MATCH(K$1&amp;"Before",'Data Entry'!$1:$1,0)) = 5,INDEX('Data Entry'!$1:$1048576,MATCH($A52,'Data Entry'!$A:$A,0),MATCH(K$1&amp;"After",'Data Entry'!$1:$1,0))=5 ),0,1)</f>
        <v>0</v>
      </c>
      <c r="L52" s="61">
        <f>IF(OR($C52&lt;&gt;1,ISBLANK(INDEX('Data Entry'!$1:$1048576,MATCH($A52,'Data Entry'!$A:$A,0),MATCH(L$1&amp;"Before",'Data Entry'!$1:$1,0))),ISBLANK(INDEX('Data Entry'!$1:$1048576,MATCH($A52,'Data Entry'!$A:$A,0),MATCH(L$1&amp;"After",'Data Entry'!$1:$1,0))), INDEX('Data Entry'!$1:$1048576,MATCH($A52,'Data Entry'!$A:$A,0),MATCH(L$1&amp;"Before",'Data Entry'!$1:$1,0)) = 5,INDEX('Data Entry'!$1:$1048576,MATCH($A52,'Data Entry'!$A:$A,0),MATCH(L$1&amp;"After",'Data Entry'!$1:$1,0))=5 ),0,1)</f>
        <v>0</v>
      </c>
      <c r="M52" s="61">
        <f>IF(OR($C52&lt;&gt;1,ISBLANK(INDEX('Data Entry'!$1:$1048576,MATCH($A52,'Data Entry'!$A:$A,0),MATCH(M$1&amp;"Before",'Data Entry'!$1:$1,0))),ISBLANK(INDEX('Data Entry'!$1:$1048576,MATCH($A52,'Data Entry'!$A:$A,0),MATCH(M$1&amp;"After",'Data Entry'!$1:$1,0))), INDEX('Data Entry'!$1:$1048576,MATCH($A52,'Data Entry'!$A:$A,0),MATCH(M$1&amp;"Before",'Data Entry'!$1:$1,0)) = 5,INDEX('Data Entry'!$1:$1048576,MATCH($A52,'Data Entry'!$A:$A,0),MATCH(M$1&amp;"After",'Data Entry'!$1:$1,0))=5 ),0,1)</f>
        <v>0</v>
      </c>
      <c r="N52" s="61">
        <f>IF(OR($C52&lt;&gt;1,ISBLANK(INDEX('Data Entry'!$1:$1048576,MATCH($A52,'Data Entry'!$A:$A,0),MATCH(N$1&amp;"Before",'Data Entry'!$1:$1,0))),ISBLANK(INDEX('Data Entry'!$1:$1048576,MATCH($A52,'Data Entry'!$A:$A,0),MATCH(N$1&amp;"After",'Data Entry'!$1:$1,0))), INDEX('Data Entry'!$1:$1048576,MATCH($A52,'Data Entry'!$A:$A,0),MATCH(N$1&amp;"Before",'Data Entry'!$1:$1,0)) = 5,INDEX('Data Entry'!$1:$1048576,MATCH($A52,'Data Entry'!$A:$A,0),MATCH(N$1&amp;"After",'Data Entry'!$1:$1,0))=5 ),0,1)</f>
        <v>0</v>
      </c>
      <c r="O52" s="61">
        <f>IF(OR($C52&lt;&gt;1,ISBLANK(INDEX('Data Entry'!$1:$1048576,MATCH($A52,'Data Entry'!$A:$A,0),MATCH(O$1&amp;"Before",'Data Entry'!$1:$1,0))),ISBLANK(INDEX('Data Entry'!$1:$1048576,MATCH($A52,'Data Entry'!$A:$A,0),MATCH(O$1&amp;"After",'Data Entry'!$1:$1,0))), INDEX('Data Entry'!$1:$1048576,MATCH($A52,'Data Entry'!$A:$A,0),MATCH(O$1&amp;"Before",'Data Entry'!$1:$1,0)) = 5,INDEX('Data Entry'!$1:$1048576,MATCH($A52,'Data Entry'!$A:$A,0),MATCH(O$1&amp;"After",'Data Entry'!$1:$1,0))=5 ),0,1)</f>
        <v>0</v>
      </c>
      <c r="P52" s="61">
        <f>IF(OR($C52&lt;&gt;1,ISBLANK(INDEX('Data Entry'!$1:$1048576,MATCH($A52,'Data Entry'!$A:$A,0),MATCH(P$1&amp;"Before",'Data Entry'!$1:$1,0))),ISBLANK(INDEX('Data Entry'!$1:$1048576,MATCH($A52,'Data Entry'!$A:$A,0),MATCH(P$1&amp;"After",'Data Entry'!$1:$1,0))), INDEX('Data Entry'!$1:$1048576,MATCH($A52,'Data Entry'!$A:$A,0),MATCH(P$1&amp;"Before",'Data Entry'!$1:$1,0)) = 5,INDEX('Data Entry'!$1:$1048576,MATCH($A52,'Data Entry'!$A:$A,0),MATCH(P$1&amp;"After",'Data Entry'!$1:$1,0))=5 ),0,1)</f>
        <v>0</v>
      </c>
      <c r="Q52" s="61">
        <f>IF(OR($C52&lt;&gt;1,ISBLANK(INDEX('Data Entry'!$1:$1048576,MATCH($A52,'Data Entry'!$A:$A,0),MATCH(Q$1&amp;"Before",'Data Entry'!$1:$1,0))),ISBLANK(INDEX('Data Entry'!$1:$1048576,MATCH($A52,'Data Entry'!$A:$A,0),MATCH(Q$1&amp;"After",'Data Entry'!$1:$1,0))), INDEX('Data Entry'!$1:$1048576,MATCH($A52,'Data Entry'!$A:$A,0),MATCH(Q$1&amp;"Before",'Data Entry'!$1:$1,0)) = 5,INDEX('Data Entry'!$1:$1048576,MATCH($A52,'Data Entry'!$A:$A,0),MATCH(Q$1&amp;"After",'Data Entry'!$1:$1,0))=5 ),0,1)</f>
        <v>0</v>
      </c>
      <c r="R52" s="61">
        <f>IF(OR($C52&lt;&gt;1,ISBLANK(INDEX('Data Entry'!$1:$1048576,MATCH($A52,'Data Entry'!$A:$A,0),MATCH(R$1&amp;"Before",'Data Entry'!$1:$1,0))),ISBLANK(INDEX('Data Entry'!$1:$1048576,MATCH($A52,'Data Entry'!$A:$A,0),MATCH(R$1&amp;"After",'Data Entry'!$1:$1,0))), INDEX('Data Entry'!$1:$1048576,MATCH($A52,'Data Entry'!$A:$A,0),MATCH(R$1&amp;"Before",'Data Entry'!$1:$1,0)) = 5,INDEX('Data Entry'!$1:$1048576,MATCH($A52,'Data Entry'!$A:$A,0),MATCH(R$1&amp;"After",'Data Entry'!$1:$1,0))=5 ),0,1)</f>
        <v>0</v>
      </c>
      <c r="S52" s="61">
        <f>IF(OR($C52&lt;&gt;1,ISBLANK(INDEX('Data Entry'!$1:$1048576,MATCH($A52,'Data Entry'!$A:$A,0),MATCH(S$1&amp;"Before",'Data Entry'!$1:$1,0))),ISBLANK(INDEX('Data Entry'!$1:$1048576,MATCH($A52,'Data Entry'!$A:$A,0),MATCH(S$1&amp;"After",'Data Entry'!$1:$1,0))), INDEX('Data Entry'!$1:$1048576,MATCH($A52,'Data Entry'!$A:$A,0),MATCH(S$1&amp;"Before",'Data Entry'!$1:$1,0)) = 5,INDEX('Data Entry'!$1:$1048576,MATCH($A52,'Data Entry'!$A:$A,0),MATCH(S$1&amp;"After",'Data Entry'!$1:$1,0))=5 ),0,1)</f>
        <v>0</v>
      </c>
      <c r="T52" s="61">
        <f>IF(OR($C52&lt;&gt;1,ISBLANK(INDEX('Data Entry'!$1:$1048576,MATCH($A52,'Data Entry'!$A:$A,0),MATCH(T$1&amp;"Before",'Data Entry'!$1:$1,0))),ISBLANK(INDEX('Data Entry'!$1:$1048576,MATCH($A52,'Data Entry'!$A:$A,0),MATCH(T$1&amp;"After",'Data Entry'!$1:$1,0))), INDEX('Data Entry'!$1:$1048576,MATCH($A52,'Data Entry'!$A:$A,0),MATCH(T$1&amp;"Before",'Data Entry'!$1:$1,0)) = 5,INDEX('Data Entry'!$1:$1048576,MATCH($A52,'Data Entry'!$A:$A,0),MATCH(T$1&amp;"After",'Data Entry'!$1:$1,0))=5 ),0,1)</f>
        <v>0</v>
      </c>
      <c r="U52" s="61">
        <f>IF(OR($C52&lt;&gt;1,ISBLANK(INDEX('Data Entry'!$1:$1048576,MATCH($A52,'Data Entry'!$A:$A,0),MATCH(U$1&amp;"Before",'Data Entry'!$1:$1,0))),ISBLANK(INDEX('Data Entry'!$1:$1048576,MATCH($A52,'Data Entry'!$A:$A,0),MATCH(U$1&amp;"After",'Data Entry'!$1:$1,0))), INDEX('Data Entry'!$1:$1048576,MATCH($A52,'Data Entry'!$A:$A,0),MATCH(U$1&amp;"Before",'Data Entry'!$1:$1,0)) = 5,INDEX('Data Entry'!$1:$1048576,MATCH($A52,'Data Entry'!$A:$A,0),MATCH(U$1&amp;"After",'Data Entry'!$1:$1,0))=5 ),0,1)</f>
        <v>0</v>
      </c>
      <c r="V52" s="61" t="e">
        <f>IF(OR($C52&lt;&gt;1,ISBLANK(INDEX('Data Entry'!$1:$1048576,MATCH($A52,'Data Entry'!$A:$A,0),MATCH(V$1&amp;"Before",'Data Entry'!$1:$1,0))),ISBLANK(INDEX('Data Entry'!$1:$1048576,MATCH($A52,'Data Entry'!$A:$A,0),MATCH(V$1&amp;"After",'Data Entry'!$1:$1,0))), INDEX('Data Entry'!$1:$1048576,MATCH($A52,'Data Entry'!$A:$A,0),MATCH(V$1&amp;"Before",'Data Entry'!$1:$1,0)) = 5,INDEX('Data Entry'!$1:$1048576,MATCH($A52,'Data Entry'!$A:$A,0),MATCH(V$1&amp;"After",'Data Entry'!$1:$1,0))=5 ),0,1)</f>
        <v>#N/A</v>
      </c>
      <c r="W52" s="61" t="e">
        <f>IF(OR($C52&lt;&gt;1,ISBLANK(INDEX('Data Entry'!$1:$1048576,MATCH($A52,'Data Entry'!$A:$A,0),MATCH(W$1&amp;"Before",'Data Entry'!$1:$1,0))),ISBLANK(INDEX('Data Entry'!$1:$1048576,MATCH($A52,'Data Entry'!$A:$A,0),MATCH(W$1&amp;"After",'Data Entry'!$1:$1,0))), INDEX('Data Entry'!$1:$1048576,MATCH($A52,'Data Entry'!$A:$A,0),MATCH(W$1&amp;"Before",'Data Entry'!$1:$1,0)) = 5,INDEX('Data Entry'!$1:$1048576,MATCH($A52,'Data Entry'!$A:$A,0),MATCH(W$1&amp;"After",'Data Entry'!$1:$1,0))=5 ),0,1)</f>
        <v>#N/A</v>
      </c>
      <c r="X52" s="61" t="e">
        <f>IF(OR($C52&lt;&gt;1,ISBLANK(INDEX('Data Entry'!$1:$1048576,MATCH($A52,'Data Entry'!$A:$A,0),MATCH(X$1&amp;"Before",'Data Entry'!$1:$1,0))),ISBLANK(INDEX('Data Entry'!$1:$1048576,MATCH($A52,'Data Entry'!$A:$A,0),MATCH(X$1&amp;"After",'Data Entry'!$1:$1,0))), INDEX('Data Entry'!$1:$1048576,MATCH($A52,'Data Entry'!$A:$A,0),MATCH(X$1&amp;"Before",'Data Entry'!$1:$1,0)) = 5,INDEX('Data Entry'!$1:$1048576,MATCH($A52,'Data Entry'!$A:$A,0),MATCH(X$1&amp;"After",'Data Entry'!$1:$1,0))=5 ),0,1)</f>
        <v>#N/A</v>
      </c>
      <c r="Y52" s="61" t="e">
        <f>IF(OR($C52&lt;&gt;1,ISBLANK(INDEX('Data Entry'!$1:$1048576,MATCH($A52,'Data Entry'!$A:$A,0),MATCH(Y$1&amp;"Before",'Data Entry'!$1:$1,0))),ISBLANK(INDEX('Data Entry'!$1:$1048576,MATCH($A52,'Data Entry'!$A:$A,0),MATCH(Y$1&amp;"After",'Data Entry'!$1:$1,0))), INDEX('Data Entry'!$1:$1048576,MATCH($A52,'Data Entry'!$A:$A,0),MATCH(Y$1&amp;"Before",'Data Entry'!$1:$1,0)) = 5,INDEX('Data Entry'!$1:$1048576,MATCH($A52,'Data Entry'!$A:$A,0),MATCH(Y$1&amp;"After",'Data Entry'!$1:$1,0))=5 ),0,1)</f>
        <v>#N/A</v>
      </c>
      <c r="Z52" s="61" t="e">
        <f>IF(OR($C52&lt;&gt;1,ISBLANK(INDEX('Data Entry'!$1:$1048576,MATCH($A52,'Data Entry'!$A:$A,0),MATCH(Z$1&amp;"Before",'Data Entry'!$1:$1,0))),ISBLANK(INDEX('Data Entry'!$1:$1048576,MATCH($A52,'Data Entry'!$A:$A,0),MATCH(Z$1&amp;"After",'Data Entry'!$1:$1,0))), INDEX('Data Entry'!$1:$1048576,MATCH($A52,'Data Entry'!$A:$A,0),MATCH(Z$1&amp;"Before",'Data Entry'!$1:$1,0)) = 5,INDEX('Data Entry'!$1:$1048576,MATCH($A52,'Data Entry'!$A:$A,0),MATCH(Z$1&amp;"After",'Data Entry'!$1:$1,0))=5 ),0,1)</f>
        <v>#N/A</v>
      </c>
      <c r="AA52" s="61" t="e">
        <f>IF(OR($C52&lt;&gt;1,ISBLANK(INDEX('Data Entry'!$1:$1048576,MATCH($A52,'Data Entry'!$A:$A,0),MATCH(AA$1&amp;"Before",'Data Entry'!$1:$1,0))),ISBLANK(INDEX('Data Entry'!$1:$1048576,MATCH($A52,'Data Entry'!$A:$A,0),MATCH(AA$1&amp;"After",'Data Entry'!$1:$1,0))), INDEX('Data Entry'!$1:$1048576,MATCH($A52,'Data Entry'!$A:$A,0),MATCH(AA$1&amp;"Before",'Data Entry'!$1:$1,0)) = 5,INDEX('Data Entry'!$1:$1048576,MATCH($A52,'Data Entry'!$A:$A,0),MATCH(AA$1&amp;"After",'Data Entry'!$1:$1,0))=5 ),0,1)</f>
        <v>#N/A</v>
      </c>
      <c r="AB52" s="61" t="e">
        <f>IF(OR($C52&lt;&gt;1,ISBLANK(INDEX('Data Entry'!$1:$1048576,MATCH($A52,'Data Entry'!$A:$A,0),MATCH(AB$1&amp;"Before",'Data Entry'!$1:$1,0))),ISBLANK(INDEX('Data Entry'!$1:$1048576,MATCH($A52,'Data Entry'!$A:$A,0),MATCH(AB$1&amp;"After",'Data Entry'!$1:$1,0))), INDEX('Data Entry'!$1:$1048576,MATCH($A52,'Data Entry'!$A:$A,0),MATCH(AB$1&amp;"Before",'Data Entry'!$1:$1,0)) = 5,INDEX('Data Entry'!$1:$1048576,MATCH($A52,'Data Entry'!$A:$A,0),MATCH(AB$1&amp;"After",'Data Entry'!$1:$1,0))=5 ),0,1)</f>
        <v>#N/A</v>
      </c>
      <c r="AC52" s="61" t="e">
        <f>IF(OR($C52&lt;&gt;1,ISBLANK(INDEX('Data Entry'!$1:$1048576,MATCH($A52,'Data Entry'!$A:$A,0),MATCH(AC$1&amp;"Before",'Data Entry'!$1:$1,0))),ISBLANK(INDEX('Data Entry'!$1:$1048576,MATCH($A52,'Data Entry'!$A:$A,0),MATCH(AC$1&amp;"After",'Data Entry'!$1:$1,0))), INDEX('Data Entry'!$1:$1048576,MATCH($A52,'Data Entry'!$A:$A,0),MATCH(AC$1&amp;"Before",'Data Entry'!$1:$1,0)) = 5,INDEX('Data Entry'!$1:$1048576,MATCH($A52,'Data Entry'!$A:$A,0),MATCH(AC$1&amp;"After",'Data Entry'!$1:$1,0))=5 ),0,1)</f>
        <v>#N/A</v>
      </c>
      <c r="AD52" s="61" t="e">
        <f>IF(OR($C52&lt;&gt;1,ISBLANK(INDEX('Data Entry'!$1:$1048576,MATCH($A52,'Data Entry'!$A:$A,0),MATCH(AD$1&amp;"Before",'Data Entry'!$1:$1,0))),ISBLANK(INDEX('Data Entry'!$1:$1048576,MATCH($A52,'Data Entry'!$A:$A,0),MATCH(AD$1&amp;"After",'Data Entry'!$1:$1,0))), INDEX('Data Entry'!$1:$1048576,MATCH($A52,'Data Entry'!$A:$A,0),MATCH(AD$1&amp;"Before",'Data Entry'!$1:$1,0)) = 5,INDEX('Data Entry'!$1:$1048576,MATCH($A52,'Data Entry'!$A:$A,0),MATCH(AD$1&amp;"After",'Data Entry'!$1:$1,0))=5 ),0,1)</f>
        <v>#N/A</v>
      </c>
      <c r="AE52" s="61" t="e">
        <f>IF(OR($C52&lt;&gt;1,ISBLANK(INDEX('Data Entry'!$1:$1048576,MATCH($A52,'Data Entry'!$A:$A,0),MATCH(AE$1&amp;"Before",'Data Entry'!$1:$1,0))),ISBLANK(INDEX('Data Entry'!$1:$1048576,MATCH($A52,'Data Entry'!$A:$A,0),MATCH(AE$1&amp;"After",'Data Entry'!$1:$1,0))), INDEX('Data Entry'!$1:$1048576,MATCH($A52,'Data Entry'!$A:$A,0),MATCH(AE$1&amp;"Before",'Data Entry'!$1:$1,0)) = 5,INDEX('Data Entry'!$1:$1048576,MATCH($A52,'Data Entry'!$A:$A,0),MATCH(AE$1&amp;"After",'Data Entry'!$1:$1,0))=5 ),0,1)</f>
        <v>#N/A</v>
      </c>
      <c r="AF52" s="61" t="e">
        <f>IF(OR($C52&lt;&gt;1,ISBLANK(INDEX('Data Entry'!$1:$1048576,MATCH($A52,'Data Entry'!$A:$A,0),MATCH(AF$1&amp;"Before",'Data Entry'!$1:$1,0))),ISBLANK(INDEX('Data Entry'!$1:$1048576,MATCH($A52,'Data Entry'!$A:$A,0),MATCH(AF$1&amp;"After",'Data Entry'!$1:$1,0))), INDEX('Data Entry'!$1:$1048576,MATCH($A52,'Data Entry'!$A:$A,0),MATCH(AF$1&amp;"Before",'Data Entry'!$1:$1,0)) = 5,INDEX('Data Entry'!$1:$1048576,MATCH($A52,'Data Entry'!$A:$A,0),MATCH(AF$1&amp;"After",'Data Entry'!$1:$1,0))=5 ),0,1)</f>
        <v>#N/A</v>
      </c>
      <c r="AG52" s="61" t="e">
        <f>IF(OR($C52&lt;&gt;1,ISBLANK(INDEX('Data Entry'!$1:$1048576,MATCH($A52,'Data Entry'!$A:$A,0),MATCH(AG$1&amp;"Before",'Data Entry'!$1:$1,0))),ISBLANK(INDEX('Data Entry'!$1:$1048576,MATCH($A52,'Data Entry'!$A:$A,0),MATCH(AG$1&amp;"After",'Data Entry'!$1:$1,0))), INDEX('Data Entry'!$1:$1048576,MATCH($A52,'Data Entry'!$A:$A,0),MATCH(AG$1&amp;"Before",'Data Entry'!$1:$1,0)) = 5,INDEX('Data Entry'!$1:$1048576,MATCH($A52,'Data Entry'!$A:$A,0),MATCH(AG$1&amp;"After",'Data Entry'!$1:$1,0))=5 ),0,1)</f>
        <v>#N/A</v>
      </c>
      <c r="AH52" s="61" t="e">
        <f>IF(OR($C52&lt;&gt;1,ISBLANK(INDEX('Data Entry'!$1:$1048576,MATCH($A52,'Data Entry'!$A:$A,0),MATCH(AH$1&amp;"Before",'Data Entry'!$1:$1,0))),ISBLANK(INDEX('Data Entry'!$1:$1048576,MATCH($A52,'Data Entry'!$A:$A,0),MATCH(AH$1&amp;"After",'Data Entry'!$1:$1,0))), INDEX('Data Entry'!$1:$1048576,MATCH($A52,'Data Entry'!$A:$A,0),MATCH(AH$1&amp;"Before",'Data Entry'!$1:$1,0)) = 5,INDEX('Data Entry'!$1:$1048576,MATCH($A52,'Data Entry'!$A:$A,0),MATCH(AH$1&amp;"After",'Data Entry'!$1:$1,0))=5 ),0,1)</f>
        <v>#N/A</v>
      </c>
      <c r="AI52" s="61" t="e">
        <f>IF(OR($C52&lt;&gt;1,ISBLANK(INDEX('Data Entry'!$1:$1048576,MATCH($A52,'Data Entry'!$A:$A,0),MATCH(AI$1&amp;"Before",'Data Entry'!$1:$1,0))),ISBLANK(INDEX('Data Entry'!$1:$1048576,MATCH($A52,'Data Entry'!$A:$A,0),MATCH(AI$1&amp;"After",'Data Entry'!$1:$1,0))), INDEX('Data Entry'!$1:$1048576,MATCH($A52,'Data Entry'!$A:$A,0),MATCH(AI$1&amp;"Before",'Data Entry'!$1:$1,0)) = 5,INDEX('Data Entry'!$1:$1048576,MATCH($A52,'Data Entry'!$A:$A,0),MATCH(AI$1&amp;"After",'Data Entry'!$1:$1,0))=5 ),0,1)</f>
        <v>#N/A</v>
      </c>
      <c r="AJ52" s="61" t="e">
        <f>IF(OR($C52&lt;&gt;1,ISBLANK(INDEX('Data Entry'!$1:$1048576,MATCH($A52,'Data Entry'!$A:$A,0),MATCH(AJ$1&amp;"Before",'Data Entry'!$1:$1,0))),ISBLANK(INDEX('Data Entry'!$1:$1048576,MATCH($A52,'Data Entry'!$A:$A,0),MATCH(AJ$1&amp;"After",'Data Entry'!$1:$1,0))), INDEX('Data Entry'!$1:$1048576,MATCH($A52,'Data Entry'!$A:$A,0),MATCH(AJ$1&amp;"Before",'Data Entry'!$1:$1,0)) = 5,INDEX('Data Entry'!$1:$1048576,MATCH($A52,'Data Entry'!$A:$A,0),MATCH(AJ$1&amp;"After",'Data Entry'!$1:$1,0))=5 ),0,1)</f>
        <v>#N/A</v>
      </c>
      <c r="AK52" s="61" t="e">
        <f>IF(OR($C52&lt;&gt;1,ISBLANK(INDEX('Data Entry'!$1:$1048576,MATCH($A52,'Data Entry'!$A:$A,0),MATCH(AK$1&amp;"Before",'Data Entry'!$1:$1,0))),ISBLANK(INDEX('Data Entry'!$1:$1048576,MATCH($A52,'Data Entry'!$A:$A,0),MATCH(AK$1&amp;"After",'Data Entry'!$1:$1,0))), INDEX('Data Entry'!$1:$1048576,MATCH($A52,'Data Entry'!$A:$A,0),MATCH(AK$1&amp;"Before",'Data Entry'!$1:$1,0)) = 5,INDEX('Data Entry'!$1:$1048576,MATCH($A52,'Data Entry'!$A:$A,0),MATCH(AK$1&amp;"After",'Data Entry'!$1:$1,0))=5 ),0,1)</f>
        <v>#N/A</v>
      </c>
      <c r="AL52" s="61" t="e">
        <f>IF(OR($C52&lt;&gt;1,ISBLANK(INDEX('Data Entry'!$1:$1048576,MATCH($A52,'Data Entry'!$A:$A,0),MATCH(AL$1&amp;"Before",'Data Entry'!$1:$1,0))),ISBLANK(INDEX('Data Entry'!$1:$1048576,MATCH($A52,'Data Entry'!$A:$A,0),MATCH(AL$1&amp;"After",'Data Entry'!$1:$1,0))), INDEX('Data Entry'!$1:$1048576,MATCH($A52,'Data Entry'!$A:$A,0),MATCH(AL$1&amp;"Before",'Data Entry'!$1:$1,0)) = 5,INDEX('Data Entry'!$1:$1048576,MATCH($A52,'Data Entry'!$A:$A,0),MATCH(AL$1&amp;"After",'Data Entry'!$1:$1,0))=5 ),0,1)</f>
        <v>#N/A</v>
      </c>
      <c r="AM52" s="61" t="e">
        <f>IF(OR($C52&lt;&gt;1,ISBLANK(INDEX('Data Entry'!$1:$1048576,MATCH($A52,'Data Entry'!$A:$A,0),MATCH(AM$1&amp;"Before",'Data Entry'!$1:$1,0))),ISBLANK(INDEX('Data Entry'!$1:$1048576,MATCH($A52,'Data Entry'!$A:$A,0),MATCH(AM$1&amp;"After",'Data Entry'!$1:$1,0))), INDEX('Data Entry'!$1:$1048576,MATCH($A52,'Data Entry'!$A:$A,0),MATCH(AM$1&amp;"Before",'Data Entry'!$1:$1,0)) = 5,INDEX('Data Entry'!$1:$1048576,MATCH($A52,'Data Entry'!$A:$A,0),MATCH(AM$1&amp;"After",'Data Entry'!$1:$1,0))=5 ),0,1)</f>
        <v>#N/A</v>
      </c>
      <c r="AN52" s="61">
        <f>IF(OR($C52&lt;&gt;1,ISBLANK(INDEX('Data Entry'!$1:$1048576,MATCH($A52,'Data Entry'!$A:$A,0),MATCH(AN$1&amp;"Before",'Data Entry'!$1:$1,0))),ISBLANK(INDEX('Data Entry'!$1:$1048576,MATCH($A52,'Data Entry'!$A:$A,0),MATCH(AN$1&amp;"After",'Data Entry'!$1:$1,0)))),0,1)</f>
        <v>0</v>
      </c>
      <c r="AO52" s="61">
        <f>IF(OR($C52&lt;&gt;1,ISBLANK(INDEX('Data Entry'!$1:$1048576,MATCH($A52,'Data Entry'!$A:$A,0),MATCH(AO$1&amp;"After",'Data Entry'!$1:$1,0)))),0,1)</f>
        <v>0</v>
      </c>
      <c r="AP52" s="61">
        <f>IF(OR($C52&lt;&gt;1,ISBLANK(INDEX('Data Entry'!$1:$1048576,MATCH($A52,'Data Entry'!$A:$A,0),MATCH(AP$1&amp;"After",'Data Entry'!$1:$1,0)))),0,1)</f>
        <v>0</v>
      </c>
      <c r="AQ52" s="61">
        <f>IF(OR($C52&lt;&gt;1,ISBLANK(INDEX('Data Entry'!$1:$1048576,MATCH($A52,'Data Entry'!$A:$A,0),MATCH(AQ$1&amp;"After",'Data Entry'!$1:$1,0)))),0,1)</f>
        <v>0</v>
      </c>
      <c r="AR52" s="61">
        <f>IF(OR($C52&lt;&gt;1,ISBLANK(INDEX('Data Entry'!$1:$1048576,MATCH($A52,'Data Entry'!$A:$A,0),MATCH(AR$1&amp;"After",'Data Entry'!$1:$1,0)))),0,1)</f>
        <v>0</v>
      </c>
      <c r="AS52" s="61">
        <f>IF(OR($C52&lt;&gt;1,ISBLANK(INDEX('Data Entry'!$1:$1048576,MATCH($A52,'Data Entry'!$A:$A,0),MATCH(AS$1&amp;"After",'Data Entry'!$1:$1,0)))),0,1)</f>
        <v>0</v>
      </c>
      <c r="AT52" s="61">
        <f>IF(OR($C52&lt;&gt;1,ISBLANK(INDEX('Data Entry'!$1:$1048576,MATCH($A52,'Data Entry'!$A:$A,0),MATCH(AT$1&amp;"After",'Data Entry'!$1:$1,0)))),0,1)</f>
        <v>0</v>
      </c>
    </row>
    <row r="53" spans="1:46" x14ac:dyDescent="0.35">
      <c r="A53" s="70">
        <f>'Data Entry'!A57</f>
        <v>52</v>
      </c>
      <c r="B53" s="61">
        <f>'Data Entry'!BF57</f>
        <v>0</v>
      </c>
      <c r="C53" s="61">
        <f t="shared" si="0"/>
        <v>0</v>
      </c>
      <c r="D53" s="61">
        <f>IF(SUM('Data Entry'!$D57:$AT57) = 0,0,1)</f>
        <v>0</v>
      </c>
      <c r="E53" s="61">
        <f>IF(OR($C53&lt;&gt;1,ISBLANK(INDEX('Data Entry'!$1:$1048576,MATCH($A53,'Data Entry'!$A:$A,0),MATCH(E$1&amp;"Before",'Data Entry'!$1:$1,0))),ISBLANK(INDEX('Data Entry'!$1:$1048576,MATCH($A53,'Data Entry'!$A:$A,0),MATCH(E$1&amp;"After",'Data Entry'!$1:$1,0))), INDEX('Data Entry'!$1:$1048576,MATCH($A53,'Data Entry'!$A:$A,0),MATCH(E$1&amp;"Before",'Data Entry'!$1:$1,0)) = 5,INDEX('Data Entry'!$1:$1048576,MATCH($A53,'Data Entry'!$A:$A,0),MATCH(E$1&amp;"After",'Data Entry'!$1:$1,0))=5 ),0,1)</f>
        <v>0</v>
      </c>
      <c r="F53" s="61">
        <f>IF(OR($C53&lt;&gt;1,ISBLANK(INDEX('Data Entry'!$1:$1048576,MATCH($A53,'Data Entry'!$A:$A,0),MATCH(F$1&amp;"Before",'Data Entry'!$1:$1,0))),ISBLANK(INDEX('Data Entry'!$1:$1048576,MATCH($A53,'Data Entry'!$A:$A,0),MATCH(F$1&amp;"After",'Data Entry'!$1:$1,0))), INDEX('Data Entry'!$1:$1048576,MATCH($A53,'Data Entry'!$A:$A,0),MATCH(F$1&amp;"Before",'Data Entry'!$1:$1,0)) = 5,INDEX('Data Entry'!$1:$1048576,MATCH($A53,'Data Entry'!$A:$A,0),MATCH(F$1&amp;"After",'Data Entry'!$1:$1,0))=5 ),0,1)</f>
        <v>0</v>
      </c>
      <c r="G53" s="61">
        <f>IF(OR($C53&lt;&gt;1,ISBLANK(INDEX('Data Entry'!$1:$1048576,MATCH($A53,'Data Entry'!$A:$A,0),MATCH(G$1&amp;"Before",'Data Entry'!$1:$1,0))),ISBLANK(INDEX('Data Entry'!$1:$1048576,MATCH($A53,'Data Entry'!$A:$A,0),MATCH(G$1&amp;"After",'Data Entry'!$1:$1,0))), INDEX('Data Entry'!$1:$1048576,MATCH($A53,'Data Entry'!$A:$A,0),MATCH(G$1&amp;"Before",'Data Entry'!$1:$1,0)) = 5,INDEX('Data Entry'!$1:$1048576,MATCH($A53,'Data Entry'!$A:$A,0),MATCH(G$1&amp;"After",'Data Entry'!$1:$1,0))=5 ),0,1)</f>
        <v>0</v>
      </c>
      <c r="H53" s="61">
        <f>IF(OR($C53&lt;&gt;1,ISBLANK(INDEX('Data Entry'!$1:$1048576,MATCH($A53,'Data Entry'!$A:$A,0),MATCH(H$1&amp;"Before",'Data Entry'!$1:$1,0))),ISBLANK(INDEX('Data Entry'!$1:$1048576,MATCH($A53,'Data Entry'!$A:$A,0),MATCH(H$1&amp;"After",'Data Entry'!$1:$1,0))), INDEX('Data Entry'!$1:$1048576,MATCH($A53,'Data Entry'!$A:$A,0),MATCH(H$1&amp;"Before",'Data Entry'!$1:$1,0)) = 5,INDEX('Data Entry'!$1:$1048576,MATCH($A53,'Data Entry'!$A:$A,0),MATCH(H$1&amp;"After",'Data Entry'!$1:$1,0))=5 ),0,1)</f>
        <v>0</v>
      </c>
      <c r="I53" s="61">
        <f>IF(OR($C53&lt;&gt;1,ISBLANK(INDEX('Data Entry'!$1:$1048576,MATCH($A53,'Data Entry'!$A:$A,0),MATCH(I$1&amp;"Before",'Data Entry'!$1:$1,0))),ISBLANK(INDEX('Data Entry'!$1:$1048576,MATCH($A53,'Data Entry'!$A:$A,0),MATCH(I$1&amp;"After",'Data Entry'!$1:$1,0))), INDEX('Data Entry'!$1:$1048576,MATCH($A53,'Data Entry'!$A:$A,0),MATCH(I$1&amp;"Before",'Data Entry'!$1:$1,0)) = 5,INDEX('Data Entry'!$1:$1048576,MATCH($A53,'Data Entry'!$A:$A,0),MATCH(I$1&amp;"After",'Data Entry'!$1:$1,0))=5 ),0,1)</f>
        <v>0</v>
      </c>
      <c r="J53" s="61">
        <f>IF(OR($C53&lt;&gt;1,ISBLANK(INDEX('Data Entry'!$1:$1048576,MATCH($A53,'Data Entry'!$A:$A,0),MATCH(J$1&amp;"Before",'Data Entry'!$1:$1,0))),ISBLANK(INDEX('Data Entry'!$1:$1048576,MATCH($A53,'Data Entry'!$A:$A,0),MATCH(J$1&amp;"After",'Data Entry'!$1:$1,0))), INDEX('Data Entry'!$1:$1048576,MATCH($A53,'Data Entry'!$A:$A,0),MATCH(J$1&amp;"Before",'Data Entry'!$1:$1,0)) = 5,INDEX('Data Entry'!$1:$1048576,MATCH($A53,'Data Entry'!$A:$A,0),MATCH(J$1&amp;"After",'Data Entry'!$1:$1,0))=5 ),0,1)</f>
        <v>0</v>
      </c>
      <c r="K53" s="61">
        <f>IF(OR($C53&lt;&gt;1,ISBLANK(INDEX('Data Entry'!$1:$1048576,MATCH($A53,'Data Entry'!$A:$A,0),MATCH(K$1&amp;"Before",'Data Entry'!$1:$1,0))),ISBLANK(INDEX('Data Entry'!$1:$1048576,MATCH($A53,'Data Entry'!$A:$A,0),MATCH(K$1&amp;"After",'Data Entry'!$1:$1,0))), INDEX('Data Entry'!$1:$1048576,MATCH($A53,'Data Entry'!$A:$A,0),MATCH(K$1&amp;"Before",'Data Entry'!$1:$1,0)) = 5,INDEX('Data Entry'!$1:$1048576,MATCH($A53,'Data Entry'!$A:$A,0),MATCH(K$1&amp;"After",'Data Entry'!$1:$1,0))=5 ),0,1)</f>
        <v>0</v>
      </c>
      <c r="L53" s="61">
        <f>IF(OR($C53&lt;&gt;1,ISBLANK(INDEX('Data Entry'!$1:$1048576,MATCH($A53,'Data Entry'!$A:$A,0),MATCH(L$1&amp;"Before",'Data Entry'!$1:$1,0))),ISBLANK(INDEX('Data Entry'!$1:$1048576,MATCH($A53,'Data Entry'!$A:$A,0),MATCH(L$1&amp;"After",'Data Entry'!$1:$1,0))), INDEX('Data Entry'!$1:$1048576,MATCH($A53,'Data Entry'!$A:$A,0),MATCH(L$1&amp;"Before",'Data Entry'!$1:$1,0)) = 5,INDEX('Data Entry'!$1:$1048576,MATCH($A53,'Data Entry'!$A:$A,0),MATCH(L$1&amp;"After",'Data Entry'!$1:$1,0))=5 ),0,1)</f>
        <v>0</v>
      </c>
      <c r="M53" s="61">
        <f>IF(OR($C53&lt;&gt;1,ISBLANK(INDEX('Data Entry'!$1:$1048576,MATCH($A53,'Data Entry'!$A:$A,0),MATCH(M$1&amp;"Before",'Data Entry'!$1:$1,0))),ISBLANK(INDEX('Data Entry'!$1:$1048576,MATCH($A53,'Data Entry'!$A:$A,0),MATCH(M$1&amp;"After",'Data Entry'!$1:$1,0))), INDEX('Data Entry'!$1:$1048576,MATCH($A53,'Data Entry'!$A:$A,0),MATCH(M$1&amp;"Before",'Data Entry'!$1:$1,0)) = 5,INDEX('Data Entry'!$1:$1048576,MATCH($A53,'Data Entry'!$A:$A,0),MATCH(M$1&amp;"After",'Data Entry'!$1:$1,0))=5 ),0,1)</f>
        <v>0</v>
      </c>
      <c r="N53" s="61">
        <f>IF(OR($C53&lt;&gt;1,ISBLANK(INDEX('Data Entry'!$1:$1048576,MATCH($A53,'Data Entry'!$A:$A,0),MATCH(N$1&amp;"Before",'Data Entry'!$1:$1,0))),ISBLANK(INDEX('Data Entry'!$1:$1048576,MATCH($A53,'Data Entry'!$A:$A,0),MATCH(N$1&amp;"After",'Data Entry'!$1:$1,0))), INDEX('Data Entry'!$1:$1048576,MATCH($A53,'Data Entry'!$A:$A,0),MATCH(N$1&amp;"Before",'Data Entry'!$1:$1,0)) = 5,INDEX('Data Entry'!$1:$1048576,MATCH($A53,'Data Entry'!$A:$A,0),MATCH(N$1&amp;"After",'Data Entry'!$1:$1,0))=5 ),0,1)</f>
        <v>0</v>
      </c>
      <c r="O53" s="61">
        <f>IF(OR($C53&lt;&gt;1,ISBLANK(INDEX('Data Entry'!$1:$1048576,MATCH($A53,'Data Entry'!$A:$A,0),MATCH(O$1&amp;"Before",'Data Entry'!$1:$1,0))),ISBLANK(INDEX('Data Entry'!$1:$1048576,MATCH($A53,'Data Entry'!$A:$A,0),MATCH(O$1&amp;"After",'Data Entry'!$1:$1,0))), INDEX('Data Entry'!$1:$1048576,MATCH($A53,'Data Entry'!$A:$A,0),MATCH(O$1&amp;"Before",'Data Entry'!$1:$1,0)) = 5,INDEX('Data Entry'!$1:$1048576,MATCH($A53,'Data Entry'!$A:$A,0),MATCH(O$1&amp;"After",'Data Entry'!$1:$1,0))=5 ),0,1)</f>
        <v>0</v>
      </c>
      <c r="P53" s="61">
        <f>IF(OR($C53&lt;&gt;1,ISBLANK(INDEX('Data Entry'!$1:$1048576,MATCH($A53,'Data Entry'!$A:$A,0),MATCH(P$1&amp;"Before",'Data Entry'!$1:$1,0))),ISBLANK(INDEX('Data Entry'!$1:$1048576,MATCH($A53,'Data Entry'!$A:$A,0),MATCH(P$1&amp;"After",'Data Entry'!$1:$1,0))), INDEX('Data Entry'!$1:$1048576,MATCH($A53,'Data Entry'!$A:$A,0),MATCH(P$1&amp;"Before",'Data Entry'!$1:$1,0)) = 5,INDEX('Data Entry'!$1:$1048576,MATCH($A53,'Data Entry'!$A:$A,0),MATCH(P$1&amp;"After",'Data Entry'!$1:$1,0))=5 ),0,1)</f>
        <v>0</v>
      </c>
      <c r="Q53" s="61">
        <f>IF(OR($C53&lt;&gt;1,ISBLANK(INDEX('Data Entry'!$1:$1048576,MATCH($A53,'Data Entry'!$A:$A,0),MATCH(Q$1&amp;"Before",'Data Entry'!$1:$1,0))),ISBLANK(INDEX('Data Entry'!$1:$1048576,MATCH($A53,'Data Entry'!$A:$A,0),MATCH(Q$1&amp;"After",'Data Entry'!$1:$1,0))), INDEX('Data Entry'!$1:$1048576,MATCH($A53,'Data Entry'!$A:$A,0),MATCH(Q$1&amp;"Before",'Data Entry'!$1:$1,0)) = 5,INDEX('Data Entry'!$1:$1048576,MATCH($A53,'Data Entry'!$A:$A,0),MATCH(Q$1&amp;"After",'Data Entry'!$1:$1,0))=5 ),0,1)</f>
        <v>0</v>
      </c>
      <c r="R53" s="61">
        <f>IF(OR($C53&lt;&gt;1,ISBLANK(INDEX('Data Entry'!$1:$1048576,MATCH($A53,'Data Entry'!$A:$A,0),MATCH(R$1&amp;"Before",'Data Entry'!$1:$1,0))),ISBLANK(INDEX('Data Entry'!$1:$1048576,MATCH($A53,'Data Entry'!$A:$A,0),MATCH(R$1&amp;"After",'Data Entry'!$1:$1,0))), INDEX('Data Entry'!$1:$1048576,MATCH($A53,'Data Entry'!$A:$A,0),MATCH(R$1&amp;"Before",'Data Entry'!$1:$1,0)) = 5,INDEX('Data Entry'!$1:$1048576,MATCH($A53,'Data Entry'!$A:$A,0),MATCH(R$1&amp;"After",'Data Entry'!$1:$1,0))=5 ),0,1)</f>
        <v>0</v>
      </c>
      <c r="S53" s="61">
        <f>IF(OR($C53&lt;&gt;1,ISBLANK(INDEX('Data Entry'!$1:$1048576,MATCH($A53,'Data Entry'!$A:$A,0),MATCH(S$1&amp;"Before",'Data Entry'!$1:$1,0))),ISBLANK(INDEX('Data Entry'!$1:$1048576,MATCH($A53,'Data Entry'!$A:$A,0),MATCH(S$1&amp;"After",'Data Entry'!$1:$1,0))), INDEX('Data Entry'!$1:$1048576,MATCH($A53,'Data Entry'!$A:$A,0),MATCH(S$1&amp;"Before",'Data Entry'!$1:$1,0)) = 5,INDEX('Data Entry'!$1:$1048576,MATCH($A53,'Data Entry'!$A:$A,0),MATCH(S$1&amp;"After",'Data Entry'!$1:$1,0))=5 ),0,1)</f>
        <v>0</v>
      </c>
      <c r="T53" s="61">
        <f>IF(OR($C53&lt;&gt;1,ISBLANK(INDEX('Data Entry'!$1:$1048576,MATCH($A53,'Data Entry'!$A:$A,0),MATCH(T$1&amp;"Before",'Data Entry'!$1:$1,0))),ISBLANK(INDEX('Data Entry'!$1:$1048576,MATCH($A53,'Data Entry'!$A:$A,0),MATCH(T$1&amp;"After",'Data Entry'!$1:$1,0))), INDEX('Data Entry'!$1:$1048576,MATCH($A53,'Data Entry'!$A:$A,0),MATCH(T$1&amp;"Before",'Data Entry'!$1:$1,0)) = 5,INDEX('Data Entry'!$1:$1048576,MATCH($A53,'Data Entry'!$A:$A,0),MATCH(T$1&amp;"After",'Data Entry'!$1:$1,0))=5 ),0,1)</f>
        <v>0</v>
      </c>
      <c r="U53" s="61">
        <f>IF(OR($C53&lt;&gt;1,ISBLANK(INDEX('Data Entry'!$1:$1048576,MATCH($A53,'Data Entry'!$A:$A,0),MATCH(U$1&amp;"Before",'Data Entry'!$1:$1,0))),ISBLANK(INDEX('Data Entry'!$1:$1048576,MATCH($A53,'Data Entry'!$A:$A,0),MATCH(U$1&amp;"After",'Data Entry'!$1:$1,0))), INDEX('Data Entry'!$1:$1048576,MATCH($A53,'Data Entry'!$A:$A,0),MATCH(U$1&amp;"Before",'Data Entry'!$1:$1,0)) = 5,INDEX('Data Entry'!$1:$1048576,MATCH($A53,'Data Entry'!$A:$A,0),MATCH(U$1&amp;"After",'Data Entry'!$1:$1,0))=5 ),0,1)</f>
        <v>0</v>
      </c>
      <c r="V53" s="61" t="e">
        <f>IF(OR($C53&lt;&gt;1,ISBLANK(INDEX('Data Entry'!$1:$1048576,MATCH($A53,'Data Entry'!$A:$A,0),MATCH(V$1&amp;"Before",'Data Entry'!$1:$1,0))),ISBLANK(INDEX('Data Entry'!$1:$1048576,MATCH($A53,'Data Entry'!$A:$A,0),MATCH(V$1&amp;"After",'Data Entry'!$1:$1,0))), INDEX('Data Entry'!$1:$1048576,MATCH($A53,'Data Entry'!$A:$A,0),MATCH(V$1&amp;"Before",'Data Entry'!$1:$1,0)) = 5,INDEX('Data Entry'!$1:$1048576,MATCH($A53,'Data Entry'!$A:$A,0),MATCH(V$1&amp;"After",'Data Entry'!$1:$1,0))=5 ),0,1)</f>
        <v>#N/A</v>
      </c>
      <c r="W53" s="61" t="e">
        <f>IF(OR($C53&lt;&gt;1,ISBLANK(INDEX('Data Entry'!$1:$1048576,MATCH($A53,'Data Entry'!$A:$A,0),MATCH(W$1&amp;"Before",'Data Entry'!$1:$1,0))),ISBLANK(INDEX('Data Entry'!$1:$1048576,MATCH($A53,'Data Entry'!$A:$A,0),MATCH(W$1&amp;"After",'Data Entry'!$1:$1,0))), INDEX('Data Entry'!$1:$1048576,MATCH($A53,'Data Entry'!$A:$A,0),MATCH(W$1&amp;"Before",'Data Entry'!$1:$1,0)) = 5,INDEX('Data Entry'!$1:$1048576,MATCH($A53,'Data Entry'!$A:$A,0),MATCH(W$1&amp;"After",'Data Entry'!$1:$1,0))=5 ),0,1)</f>
        <v>#N/A</v>
      </c>
      <c r="X53" s="61" t="e">
        <f>IF(OR($C53&lt;&gt;1,ISBLANK(INDEX('Data Entry'!$1:$1048576,MATCH($A53,'Data Entry'!$A:$A,0),MATCH(X$1&amp;"Before",'Data Entry'!$1:$1,0))),ISBLANK(INDEX('Data Entry'!$1:$1048576,MATCH($A53,'Data Entry'!$A:$A,0),MATCH(X$1&amp;"After",'Data Entry'!$1:$1,0))), INDEX('Data Entry'!$1:$1048576,MATCH($A53,'Data Entry'!$A:$A,0),MATCH(X$1&amp;"Before",'Data Entry'!$1:$1,0)) = 5,INDEX('Data Entry'!$1:$1048576,MATCH($A53,'Data Entry'!$A:$A,0),MATCH(X$1&amp;"After",'Data Entry'!$1:$1,0))=5 ),0,1)</f>
        <v>#N/A</v>
      </c>
      <c r="Y53" s="61" t="e">
        <f>IF(OR($C53&lt;&gt;1,ISBLANK(INDEX('Data Entry'!$1:$1048576,MATCH($A53,'Data Entry'!$A:$A,0),MATCH(Y$1&amp;"Before",'Data Entry'!$1:$1,0))),ISBLANK(INDEX('Data Entry'!$1:$1048576,MATCH($A53,'Data Entry'!$A:$A,0),MATCH(Y$1&amp;"After",'Data Entry'!$1:$1,0))), INDEX('Data Entry'!$1:$1048576,MATCH($A53,'Data Entry'!$A:$A,0),MATCH(Y$1&amp;"Before",'Data Entry'!$1:$1,0)) = 5,INDEX('Data Entry'!$1:$1048576,MATCH($A53,'Data Entry'!$A:$A,0),MATCH(Y$1&amp;"After",'Data Entry'!$1:$1,0))=5 ),0,1)</f>
        <v>#N/A</v>
      </c>
      <c r="Z53" s="61" t="e">
        <f>IF(OR($C53&lt;&gt;1,ISBLANK(INDEX('Data Entry'!$1:$1048576,MATCH($A53,'Data Entry'!$A:$A,0),MATCH(Z$1&amp;"Before",'Data Entry'!$1:$1,0))),ISBLANK(INDEX('Data Entry'!$1:$1048576,MATCH($A53,'Data Entry'!$A:$A,0),MATCH(Z$1&amp;"After",'Data Entry'!$1:$1,0))), INDEX('Data Entry'!$1:$1048576,MATCH($A53,'Data Entry'!$A:$A,0),MATCH(Z$1&amp;"Before",'Data Entry'!$1:$1,0)) = 5,INDEX('Data Entry'!$1:$1048576,MATCH($A53,'Data Entry'!$A:$A,0),MATCH(Z$1&amp;"After",'Data Entry'!$1:$1,0))=5 ),0,1)</f>
        <v>#N/A</v>
      </c>
      <c r="AA53" s="61" t="e">
        <f>IF(OR($C53&lt;&gt;1,ISBLANK(INDEX('Data Entry'!$1:$1048576,MATCH($A53,'Data Entry'!$A:$A,0),MATCH(AA$1&amp;"Before",'Data Entry'!$1:$1,0))),ISBLANK(INDEX('Data Entry'!$1:$1048576,MATCH($A53,'Data Entry'!$A:$A,0),MATCH(AA$1&amp;"After",'Data Entry'!$1:$1,0))), INDEX('Data Entry'!$1:$1048576,MATCH($A53,'Data Entry'!$A:$A,0),MATCH(AA$1&amp;"Before",'Data Entry'!$1:$1,0)) = 5,INDEX('Data Entry'!$1:$1048576,MATCH($A53,'Data Entry'!$A:$A,0),MATCH(AA$1&amp;"After",'Data Entry'!$1:$1,0))=5 ),0,1)</f>
        <v>#N/A</v>
      </c>
      <c r="AB53" s="61" t="e">
        <f>IF(OR($C53&lt;&gt;1,ISBLANK(INDEX('Data Entry'!$1:$1048576,MATCH($A53,'Data Entry'!$A:$A,0),MATCH(AB$1&amp;"Before",'Data Entry'!$1:$1,0))),ISBLANK(INDEX('Data Entry'!$1:$1048576,MATCH($A53,'Data Entry'!$A:$A,0),MATCH(AB$1&amp;"After",'Data Entry'!$1:$1,0))), INDEX('Data Entry'!$1:$1048576,MATCH($A53,'Data Entry'!$A:$A,0),MATCH(AB$1&amp;"Before",'Data Entry'!$1:$1,0)) = 5,INDEX('Data Entry'!$1:$1048576,MATCH($A53,'Data Entry'!$A:$A,0),MATCH(AB$1&amp;"After",'Data Entry'!$1:$1,0))=5 ),0,1)</f>
        <v>#N/A</v>
      </c>
      <c r="AC53" s="61" t="e">
        <f>IF(OR($C53&lt;&gt;1,ISBLANK(INDEX('Data Entry'!$1:$1048576,MATCH($A53,'Data Entry'!$A:$A,0),MATCH(AC$1&amp;"Before",'Data Entry'!$1:$1,0))),ISBLANK(INDEX('Data Entry'!$1:$1048576,MATCH($A53,'Data Entry'!$A:$A,0),MATCH(AC$1&amp;"After",'Data Entry'!$1:$1,0))), INDEX('Data Entry'!$1:$1048576,MATCH($A53,'Data Entry'!$A:$A,0),MATCH(AC$1&amp;"Before",'Data Entry'!$1:$1,0)) = 5,INDEX('Data Entry'!$1:$1048576,MATCH($A53,'Data Entry'!$A:$A,0),MATCH(AC$1&amp;"After",'Data Entry'!$1:$1,0))=5 ),0,1)</f>
        <v>#N/A</v>
      </c>
      <c r="AD53" s="61" t="e">
        <f>IF(OR($C53&lt;&gt;1,ISBLANK(INDEX('Data Entry'!$1:$1048576,MATCH($A53,'Data Entry'!$A:$A,0),MATCH(AD$1&amp;"Before",'Data Entry'!$1:$1,0))),ISBLANK(INDEX('Data Entry'!$1:$1048576,MATCH($A53,'Data Entry'!$A:$A,0),MATCH(AD$1&amp;"After",'Data Entry'!$1:$1,0))), INDEX('Data Entry'!$1:$1048576,MATCH($A53,'Data Entry'!$A:$A,0),MATCH(AD$1&amp;"Before",'Data Entry'!$1:$1,0)) = 5,INDEX('Data Entry'!$1:$1048576,MATCH($A53,'Data Entry'!$A:$A,0),MATCH(AD$1&amp;"After",'Data Entry'!$1:$1,0))=5 ),0,1)</f>
        <v>#N/A</v>
      </c>
      <c r="AE53" s="61" t="e">
        <f>IF(OR($C53&lt;&gt;1,ISBLANK(INDEX('Data Entry'!$1:$1048576,MATCH($A53,'Data Entry'!$A:$A,0),MATCH(AE$1&amp;"Before",'Data Entry'!$1:$1,0))),ISBLANK(INDEX('Data Entry'!$1:$1048576,MATCH($A53,'Data Entry'!$A:$A,0),MATCH(AE$1&amp;"After",'Data Entry'!$1:$1,0))), INDEX('Data Entry'!$1:$1048576,MATCH($A53,'Data Entry'!$A:$A,0),MATCH(AE$1&amp;"Before",'Data Entry'!$1:$1,0)) = 5,INDEX('Data Entry'!$1:$1048576,MATCH($A53,'Data Entry'!$A:$A,0),MATCH(AE$1&amp;"After",'Data Entry'!$1:$1,0))=5 ),0,1)</f>
        <v>#N/A</v>
      </c>
      <c r="AF53" s="61" t="e">
        <f>IF(OR($C53&lt;&gt;1,ISBLANK(INDEX('Data Entry'!$1:$1048576,MATCH($A53,'Data Entry'!$A:$A,0),MATCH(AF$1&amp;"Before",'Data Entry'!$1:$1,0))),ISBLANK(INDEX('Data Entry'!$1:$1048576,MATCH($A53,'Data Entry'!$A:$A,0),MATCH(AF$1&amp;"After",'Data Entry'!$1:$1,0))), INDEX('Data Entry'!$1:$1048576,MATCH($A53,'Data Entry'!$A:$A,0),MATCH(AF$1&amp;"Before",'Data Entry'!$1:$1,0)) = 5,INDEX('Data Entry'!$1:$1048576,MATCH($A53,'Data Entry'!$A:$A,0),MATCH(AF$1&amp;"After",'Data Entry'!$1:$1,0))=5 ),0,1)</f>
        <v>#N/A</v>
      </c>
      <c r="AG53" s="61" t="e">
        <f>IF(OR($C53&lt;&gt;1,ISBLANK(INDEX('Data Entry'!$1:$1048576,MATCH($A53,'Data Entry'!$A:$A,0),MATCH(AG$1&amp;"Before",'Data Entry'!$1:$1,0))),ISBLANK(INDEX('Data Entry'!$1:$1048576,MATCH($A53,'Data Entry'!$A:$A,0),MATCH(AG$1&amp;"After",'Data Entry'!$1:$1,0))), INDEX('Data Entry'!$1:$1048576,MATCH($A53,'Data Entry'!$A:$A,0),MATCH(AG$1&amp;"Before",'Data Entry'!$1:$1,0)) = 5,INDEX('Data Entry'!$1:$1048576,MATCH($A53,'Data Entry'!$A:$A,0),MATCH(AG$1&amp;"After",'Data Entry'!$1:$1,0))=5 ),0,1)</f>
        <v>#N/A</v>
      </c>
      <c r="AH53" s="61" t="e">
        <f>IF(OR($C53&lt;&gt;1,ISBLANK(INDEX('Data Entry'!$1:$1048576,MATCH($A53,'Data Entry'!$A:$A,0),MATCH(AH$1&amp;"Before",'Data Entry'!$1:$1,0))),ISBLANK(INDEX('Data Entry'!$1:$1048576,MATCH($A53,'Data Entry'!$A:$A,0),MATCH(AH$1&amp;"After",'Data Entry'!$1:$1,0))), INDEX('Data Entry'!$1:$1048576,MATCH($A53,'Data Entry'!$A:$A,0),MATCH(AH$1&amp;"Before",'Data Entry'!$1:$1,0)) = 5,INDEX('Data Entry'!$1:$1048576,MATCH($A53,'Data Entry'!$A:$A,0),MATCH(AH$1&amp;"After",'Data Entry'!$1:$1,0))=5 ),0,1)</f>
        <v>#N/A</v>
      </c>
      <c r="AI53" s="61" t="e">
        <f>IF(OR($C53&lt;&gt;1,ISBLANK(INDEX('Data Entry'!$1:$1048576,MATCH($A53,'Data Entry'!$A:$A,0),MATCH(AI$1&amp;"Before",'Data Entry'!$1:$1,0))),ISBLANK(INDEX('Data Entry'!$1:$1048576,MATCH($A53,'Data Entry'!$A:$A,0),MATCH(AI$1&amp;"After",'Data Entry'!$1:$1,0))), INDEX('Data Entry'!$1:$1048576,MATCH($A53,'Data Entry'!$A:$A,0),MATCH(AI$1&amp;"Before",'Data Entry'!$1:$1,0)) = 5,INDEX('Data Entry'!$1:$1048576,MATCH($A53,'Data Entry'!$A:$A,0),MATCH(AI$1&amp;"After",'Data Entry'!$1:$1,0))=5 ),0,1)</f>
        <v>#N/A</v>
      </c>
      <c r="AJ53" s="61" t="e">
        <f>IF(OR($C53&lt;&gt;1,ISBLANK(INDEX('Data Entry'!$1:$1048576,MATCH($A53,'Data Entry'!$A:$A,0),MATCH(AJ$1&amp;"Before",'Data Entry'!$1:$1,0))),ISBLANK(INDEX('Data Entry'!$1:$1048576,MATCH($A53,'Data Entry'!$A:$A,0),MATCH(AJ$1&amp;"After",'Data Entry'!$1:$1,0))), INDEX('Data Entry'!$1:$1048576,MATCH($A53,'Data Entry'!$A:$A,0),MATCH(AJ$1&amp;"Before",'Data Entry'!$1:$1,0)) = 5,INDEX('Data Entry'!$1:$1048576,MATCH($A53,'Data Entry'!$A:$A,0),MATCH(AJ$1&amp;"After",'Data Entry'!$1:$1,0))=5 ),0,1)</f>
        <v>#N/A</v>
      </c>
      <c r="AK53" s="61" t="e">
        <f>IF(OR($C53&lt;&gt;1,ISBLANK(INDEX('Data Entry'!$1:$1048576,MATCH($A53,'Data Entry'!$A:$A,0),MATCH(AK$1&amp;"Before",'Data Entry'!$1:$1,0))),ISBLANK(INDEX('Data Entry'!$1:$1048576,MATCH($A53,'Data Entry'!$A:$A,0),MATCH(AK$1&amp;"After",'Data Entry'!$1:$1,0))), INDEX('Data Entry'!$1:$1048576,MATCH($A53,'Data Entry'!$A:$A,0),MATCH(AK$1&amp;"Before",'Data Entry'!$1:$1,0)) = 5,INDEX('Data Entry'!$1:$1048576,MATCH($A53,'Data Entry'!$A:$A,0),MATCH(AK$1&amp;"After",'Data Entry'!$1:$1,0))=5 ),0,1)</f>
        <v>#N/A</v>
      </c>
      <c r="AL53" s="61" t="e">
        <f>IF(OR($C53&lt;&gt;1,ISBLANK(INDEX('Data Entry'!$1:$1048576,MATCH($A53,'Data Entry'!$A:$A,0),MATCH(AL$1&amp;"Before",'Data Entry'!$1:$1,0))),ISBLANK(INDEX('Data Entry'!$1:$1048576,MATCH($A53,'Data Entry'!$A:$A,0),MATCH(AL$1&amp;"After",'Data Entry'!$1:$1,0))), INDEX('Data Entry'!$1:$1048576,MATCH($A53,'Data Entry'!$A:$A,0),MATCH(AL$1&amp;"Before",'Data Entry'!$1:$1,0)) = 5,INDEX('Data Entry'!$1:$1048576,MATCH($A53,'Data Entry'!$A:$A,0),MATCH(AL$1&amp;"After",'Data Entry'!$1:$1,0))=5 ),0,1)</f>
        <v>#N/A</v>
      </c>
      <c r="AM53" s="61" t="e">
        <f>IF(OR($C53&lt;&gt;1,ISBLANK(INDEX('Data Entry'!$1:$1048576,MATCH($A53,'Data Entry'!$A:$A,0),MATCH(AM$1&amp;"Before",'Data Entry'!$1:$1,0))),ISBLANK(INDEX('Data Entry'!$1:$1048576,MATCH($A53,'Data Entry'!$A:$A,0),MATCH(AM$1&amp;"After",'Data Entry'!$1:$1,0))), INDEX('Data Entry'!$1:$1048576,MATCH($A53,'Data Entry'!$A:$A,0),MATCH(AM$1&amp;"Before",'Data Entry'!$1:$1,0)) = 5,INDEX('Data Entry'!$1:$1048576,MATCH($A53,'Data Entry'!$A:$A,0),MATCH(AM$1&amp;"After",'Data Entry'!$1:$1,0))=5 ),0,1)</f>
        <v>#N/A</v>
      </c>
      <c r="AN53" s="61">
        <f>IF(OR($C53&lt;&gt;1,ISBLANK(INDEX('Data Entry'!$1:$1048576,MATCH($A53,'Data Entry'!$A:$A,0),MATCH(AN$1&amp;"Before",'Data Entry'!$1:$1,0))),ISBLANK(INDEX('Data Entry'!$1:$1048576,MATCH($A53,'Data Entry'!$A:$A,0),MATCH(AN$1&amp;"After",'Data Entry'!$1:$1,0)))),0,1)</f>
        <v>0</v>
      </c>
      <c r="AO53" s="61">
        <f>IF(OR($C53&lt;&gt;1,ISBLANK(INDEX('Data Entry'!$1:$1048576,MATCH($A53,'Data Entry'!$A:$A,0),MATCH(AO$1&amp;"After",'Data Entry'!$1:$1,0)))),0,1)</f>
        <v>0</v>
      </c>
      <c r="AP53" s="61">
        <f>IF(OR($C53&lt;&gt;1,ISBLANK(INDEX('Data Entry'!$1:$1048576,MATCH($A53,'Data Entry'!$A:$A,0),MATCH(AP$1&amp;"After",'Data Entry'!$1:$1,0)))),0,1)</f>
        <v>0</v>
      </c>
      <c r="AQ53" s="61">
        <f>IF(OR($C53&lt;&gt;1,ISBLANK(INDEX('Data Entry'!$1:$1048576,MATCH($A53,'Data Entry'!$A:$A,0),MATCH(AQ$1&amp;"After",'Data Entry'!$1:$1,0)))),0,1)</f>
        <v>0</v>
      </c>
      <c r="AR53" s="61">
        <f>IF(OR($C53&lt;&gt;1,ISBLANK(INDEX('Data Entry'!$1:$1048576,MATCH($A53,'Data Entry'!$A:$A,0),MATCH(AR$1&amp;"After",'Data Entry'!$1:$1,0)))),0,1)</f>
        <v>0</v>
      </c>
      <c r="AS53" s="61">
        <f>IF(OR($C53&lt;&gt;1,ISBLANK(INDEX('Data Entry'!$1:$1048576,MATCH($A53,'Data Entry'!$A:$A,0),MATCH(AS$1&amp;"After",'Data Entry'!$1:$1,0)))),0,1)</f>
        <v>0</v>
      </c>
      <c r="AT53" s="61">
        <f>IF(OR($C53&lt;&gt;1,ISBLANK(INDEX('Data Entry'!$1:$1048576,MATCH($A53,'Data Entry'!$A:$A,0),MATCH(AT$1&amp;"After",'Data Entry'!$1:$1,0)))),0,1)</f>
        <v>0</v>
      </c>
    </row>
    <row r="54" spans="1:46" x14ac:dyDescent="0.35">
      <c r="A54" s="70">
        <f>'Data Entry'!A58</f>
        <v>53</v>
      </c>
      <c r="B54" s="61">
        <f>'Data Entry'!BF58</f>
        <v>0</v>
      </c>
      <c r="C54" s="61">
        <f t="shared" si="0"/>
        <v>0</v>
      </c>
      <c r="D54" s="61">
        <f>IF(SUM('Data Entry'!$D58:$AT58) = 0,0,1)</f>
        <v>0</v>
      </c>
      <c r="E54" s="61">
        <f>IF(OR($C54&lt;&gt;1,ISBLANK(INDEX('Data Entry'!$1:$1048576,MATCH($A54,'Data Entry'!$A:$A,0),MATCH(E$1&amp;"Before",'Data Entry'!$1:$1,0))),ISBLANK(INDEX('Data Entry'!$1:$1048576,MATCH($A54,'Data Entry'!$A:$A,0),MATCH(E$1&amp;"After",'Data Entry'!$1:$1,0))), INDEX('Data Entry'!$1:$1048576,MATCH($A54,'Data Entry'!$A:$A,0),MATCH(E$1&amp;"Before",'Data Entry'!$1:$1,0)) = 5,INDEX('Data Entry'!$1:$1048576,MATCH($A54,'Data Entry'!$A:$A,0),MATCH(E$1&amp;"After",'Data Entry'!$1:$1,0))=5 ),0,1)</f>
        <v>0</v>
      </c>
      <c r="F54" s="61">
        <f>IF(OR($C54&lt;&gt;1,ISBLANK(INDEX('Data Entry'!$1:$1048576,MATCH($A54,'Data Entry'!$A:$A,0),MATCH(F$1&amp;"Before",'Data Entry'!$1:$1,0))),ISBLANK(INDEX('Data Entry'!$1:$1048576,MATCH($A54,'Data Entry'!$A:$A,0),MATCH(F$1&amp;"After",'Data Entry'!$1:$1,0))), INDEX('Data Entry'!$1:$1048576,MATCH($A54,'Data Entry'!$A:$A,0),MATCH(F$1&amp;"Before",'Data Entry'!$1:$1,0)) = 5,INDEX('Data Entry'!$1:$1048576,MATCH($A54,'Data Entry'!$A:$A,0),MATCH(F$1&amp;"After",'Data Entry'!$1:$1,0))=5 ),0,1)</f>
        <v>0</v>
      </c>
      <c r="G54" s="61">
        <f>IF(OR($C54&lt;&gt;1,ISBLANK(INDEX('Data Entry'!$1:$1048576,MATCH($A54,'Data Entry'!$A:$A,0),MATCH(G$1&amp;"Before",'Data Entry'!$1:$1,0))),ISBLANK(INDEX('Data Entry'!$1:$1048576,MATCH($A54,'Data Entry'!$A:$A,0),MATCH(G$1&amp;"After",'Data Entry'!$1:$1,0))), INDEX('Data Entry'!$1:$1048576,MATCH($A54,'Data Entry'!$A:$A,0),MATCH(G$1&amp;"Before",'Data Entry'!$1:$1,0)) = 5,INDEX('Data Entry'!$1:$1048576,MATCH($A54,'Data Entry'!$A:$A,0),MATCH(G$1&amp;"After",'Data Entry'!$1:$1,0))=5 ),0,1)</f>
        <v>0</v>
      </c>
      <c r="H54" s="61">
        <f>IF(OR($C54&lt;&gt;1,ISBLANK(INDEX('Data Entry'!$1:$1048576,MATCH($A54,'Data Entry'!$A:$A,0),MATCH(H$1&amp;"Before",'Data Entry'!$1:$1,0))),ISBLANK(INDEX('Data Entry'!$1:$1048576,MATCH($A54,'Data Entry'!$A:$A,0),MATCH(H$1&amp;"After",'Data Entry'!$1:$1,0))), INDEX('Data Entry'!$1:$1048576,MATCH($A54,'Data Entry'!$A:$A,0),MATCH(H$1&amp;"Before",'Data Entry'!$1:$1,0)) = 5,INDEX('Data Entry'!$1:$1048576,MATCH($A54,'Data Entry'!$A:$A,0),MATCH(H$1&amp;"After",'Data Entry'!$1:$1,0))=5 ),0,1)</f>
        <v>0</v>
      </c>
      <c r="I54" s="61">
        <f>IF(OR($C54&lt;&gt;1,ISBLANK(INDEX('Data Entry'!$1:$1048576,MATCH($A54,'Data Entry'!$A:$A,0),MATCH(I$1&amp;"Before",'Data Entry'!$1:$1,0))),ISBLANK(INDEX('Data Entry'!$1:$1048576,MATCH($A54,'Data Entry'!$A:$A,0),MATCH(I$1&amp;"After",'Data Entry'!$1:$1,0))), INDEX('Data Entry'!$1:$1048576,MATCH($A54,'Data Entry'!$A:$A,0),MATCH(I$1&amp;"Before",'Data Entry'!$1:$1,0)) = 5,INDEX('Data Entry'!$1:$1048576,MATCH($A54,'Data Entry'!$A:$A,0),MATCH(I$1&amp;"After",'Data Entry'!$1:$1,0))=5 ),0,1)</f>
        <v>0</v>
      </c>
      <c r="J54" s="61">
        <f>IF(OR($C54&lt;&gt;1,ISBLANK(INDEX('Data Entry'!$1:$1048576,MATCH($A54,'Data Entry'!$A:$A,0),MATCH(J$1&amp;"Before",'Data Entry'!$1:$1,0))),ISBLANK(INDEX('Data Entry'!$1:$1048576,MATCH($A54,'Data Entry'!$A:$A,0),MATCH(J$1&amp;"After",'Data Entry'!$1:$1,0))), INDEX('Data Entry'!$1:$1048576,MATCH($A54,'Data Entry'!$A:$A,0),MATCH(J$1&amp;"Before",'Data Entry'!$1:$1,0)) = 5,INDEX('Data Entry'!$1:$1048576,MATCH($A54,'Data Entry'!$A:$A,0),MATCH(J$1&amp;"After",'Data Entry'!$1:$1,0))=5 ),0,1)</f>
        <v>0</v>
      </c>
      <c r="K54" s="61">
        <f>IF(OR($C54&lt;&gt;1,ISBLANK(INDEX('Data Entry'!$1:$1048576,MATCH($A54,'Data Entry'!$A:$A,0),MATCH(K$1&amp;"Before",'Data Entry'!$1:$1,0))),ISBLANK(INDEX('Data Entry'!$1:$1048576,MATCH($A54,'Data Entry'!$A:$A,0),MATCH(K$1&amp;"After",'Data Entry'!$1:$1,0))), INDEX('Data Entry'!$1:$1048576,MATCH($A54,'Data Entry'!$A:$A,0),MATCH(K$1&amp;"Before",'Data Entry'!$1:$1,0)) = 5,INDEX('Data Entry'!$1:$1048576,MATCH($A54,'Data Entry'!$A:$A,0),MATCH(K$1&amp;"After",'Data Entry'!$1:$1,0))=5 ),0,1)</f>
        <v>0</v>
      </c>
      <c r="L54" s="61">
        <f>IF(OR($C54&lt;&gt;1,ISBLANK(INDEX('Data Entry'!$1:$1048576,MATCH($A54,'Data Entry'!$A:$A,0),MATCH(L$1&amp;"Before",'Data Entry'!$1:$1,0))),ISBLANK(INDEX('Data Entry'!$1:$1048576,MATCH($A54,'Data Entry'!$A:$A,0),MATCH(L$1&amp;"After",'Data Entry'!$1:$1,0))), INDEX('Data Entry'!$1:$1048576,MATCH($A54,'Data Entry'!$A:$A,0),MATCH(L$1&amp;"Before",'Data Entry'!$1:$1,0)) = 5,INDEX('Data Entry'!$1:$1048576,MATCH($A54,'Data Entry'!$A:$A,0),MATCH(L$1&amp;"After",'Data Entry'!$1:$1,0))=5 ),0,1)</f>
        <v>0</v>
      </c>
      <c r="M54" s="61">
        <f>IF(OR($C54&lt;&gt;1,ISBLANK(INDEX('Data Entry'!$1:$1048576,MATCH($A54,'Data Entry'!$A:$A,0),MATCH(M$1&amp;"Before",'Data Entry'!$1:$1,0))),ISBLANK(INDEX('Data Entry'!$1:$1048576,MATCH($A54,'Data Entry'!$A:$A,0),MATCH(M$1&amp;"After",'Data Entry'!$1:$1,0))), INDEX('Data Entry'!$1:$1048576,MATCH($A54,'Data Entry'!$A:$A,0),MATCH(M$1&amp;"Before",'Data Entry'!$1:$1,0)) = 5,INDEX('Data Entry'!$1:$1048576,MATCH($A54,'Data Entry'!$A:$A,0),MATCH(M$1&amp;"After",'Data Entry'!$1:$1,0))=5 ),0,1)</f>
        <v>0</v>
      </c>
      <c r="N54" s="61">
        <f>IF(OR($C54&lt;&gt;1,ISBLANK(INDEX('Data Entry'!$1:$1048576,MATCH($A54,'Data Entry'!$A:$A,0),MATCH(N$1&amp;"Before",'Data Entry'!$1:$1,0))),ISBLANK(INDEX('Data Entry'!$1:$1048576,MATCH($A54,'Data Entry'!$A:$A,0),MATCH(N$1&amp;"After",'Data Entry'!$1:$1,0))), INDEX('Data Entry'!$1:$1048576,MATCH($A54,'Data Entry'!$A:$A,0),MATCH(N$1&amp;"Before",'Data Entry'!$1:$1,0)) = 5,INDEX('Data Entry'!$1:$1048576,MATCH($A54,'Data Entry'!$A:$A,0),MATCH(N$1&amp;"After",'Data Entry'!$1:$1,0))=5 ),0,1)</f>
        <v>0</v>
      </c>
      <c r="O54" s="61">
        <f>IF(OR($C54&lt;&gt;1,ISBLANK(INDEX('Data Entry'!$1:$1048576,MATCH($A54,'Data Entry'!$A:$A,0),MATCH(O$1&amp;"Before",'Data Entry'!$1:$1,0))),ISBLANK(INDEX('Data Entry'!$1:$1048576,MATCH($A54,'Data Entry'!$A:$A,0),MATCH(O$1&amp;"After",'Data Entry'!$1:$1,0))), INDEX('Data Entry'!$1:$1048576,MATCH($A54,'Data Entry'!$A:$A,0),MATCH(O$1&amp;"Before",'Data Entry'!$1:$1,0)) = 5,INDEX('Data Entry'!$1:$1048576,MATCH($A54,'Data Entry'!$A:$A,0),MATCH(O$1&amp;"After",'Data Entry'!$1:$1,0))=5 ),0,1)</f>
        <v>0</v>
      </c>
      <c r="P54" s="61">
        <f>IF(OR($C54&lt;&gt;1,ISBLANK(INDEX('Data Entry'!$1:$1048576,MATCH($A54,'Data Entry'!$A:$A,0),MATCH(P$1&amp;"Before",'Data Entry'!$1:$1,0))),ISBLANK(INDEX('Data Entry'!$1:$1048576,MATCH($A54,'Data Entry'!$A:$A,0),MATCH(P$1&amp;"After",'Data Entry'!$1:$1,0))), INDEX('Data Entry'!$1:$1048576,MATCH($A54,'Data Entry'!$A:$A,0),MATCH(P$1&amp;"Before",'Data Entry'!$1:$1,0)) = 5,INDEX('Data Entry'!$1:$1048576,MATCH($A54,'Data Entry'!$A:$A,0),MATCH(P$1&amp;"After",'Data Entry'!$1:$1,0))=5 ),0,1)</f>
        <v>0</v>
      </c>
      <c r="Q54" s="61">
        <f>IF(OR($C54&lt;&gt;1,ISBLANK(INDEX('Data Entry'!$1:$1048576,MATCH($A54,'Data Entry'!$A:$A,0),MATCH(Q$1&amp;"Before",'Data Entry'!$1:$1,0))),ISBLANK(INDEX('Data Entry'!$1:$1048576,MATCH($A54,'Data Entry'!$A:$A,0),MATCH(Q$1&amp;"After",'Data Entry'!$1:$1,0))), INDEX('Data Entry'!$1:$1048576,MATCH($A54,'Data Entry'!$A:$A,0),MATCH(Q$1&amp;"Before",'Data Entry'!$1:$1,0)) = 5,INDEX('Data Entry'!$1:$1048576,MATCH($A54,'Data Entry'!$A:$A,0),MATCH(Q$1&amp;"After",'Data Entry'!$1:$1,0))=5 ),0,1)</f>
        <v>0</v>
      </c>
      <c r="R54" s="61">
        <f>IF(OR($C54&lt;&gt;1,ISBLANK(INDEX('Data Entry'!$1:$1048576,MATCH($A54,'Data Entry'!$A:$A,0),MATCH(R$1&amp;"Before",'Data Entry'!$1:$1,0))),ISBLANK(INDEX('Data Entry'!$1:$1048576,MATCH($A54,'Data Entry'!$A:$A,0),MATCH(R$1&amp;"After",'Data Entry'!$1:$1,0))), INDEX('Data Entry'!$1:$1048576,MATCH($A54,'Data Entry'!$A:$A,0),MATCH(R$1&amp;"Before",'Data Entry'!$1:$1,0)) = 5,INDEX('Data Entry'!$1:$1048576,MATCH($A54,'Data Entry'!$A:$A,0),MATCH(R$1&amp;"After",'Data Entry'!$1:$1,0))=5 ),0,1)</f>
        <v>0</v>
      </c>
      <c r="S54" s="61">
        <f>IF(OR($C54&lt;&gt;1,ISBLANK(INDEX('Data Entry'!$1:$1048576,MATCH($A54,'Data Entry'!$A:$A,0),MATCH(S$1&amp;"Before",'Data Entry'!$1:$1,0))),ISBLANK(INDEX('Data Entry'!$1:$1048576,MATCH($A54,'Data Entry'!$A:$A,0),MATCH(S$1&amp;"After",'Data Entry'!$1:$1,0))), INDEX('Data Entry'!$1:$1048576,MATCH($A54,'Data Entry'!$A:$A,0),MATCH(S$1&amp;"Before",'Data Entry'!$1:$1,0)) = 5,INDEX('Data Entry'!$1:$1048576,MATCH($A54,'Data Entry'!$A:$A,0),MATCH(S$1&amp;"After",'Data Entry'!$1:$1,0))=5 ),0,1)</f>
        <v>0</v>
      </c>
      <c r="T54" s="61">
        <f>IF(OR($C54&lt;&gt;1,ISBLANK(INDEX('Data Entry'!$1:$1048576,MATCH($A54,'Data Entry'!$A:$A,0),MATCH(T$1&amp;"Before",'Data Entry'!$1:$1,0))),ISBLANK(INDEX('Data Entry'!$1:$1048576,MATCH($A54,'Data Entry'!$A:$A,0),MATCH(T$1&amp;"After",'Data Entry'!$1:$1,0))), INDEX('Data Entry'!$1:$1048576,MATCH($A54,'Data Entry'!$A:$A,0),MATCH(T$1&amp;"Before",'Data Entry'!$1:$1,0)) = 5,INDEX('Data Entry'!$1:$1048576,MATCH($A54,'Data Entry'!$A:$A,0),MATCH(T$1&amp;"After",'Data Entry'!$1:$1,0))=5 ),0,1)</f>
        <v>0</v>
      </c>
      <c r="U54" s="61">
        <f>IF(OR($C54&lt;&gt;1,ISBLANK(INDEX('Data Entry'!$1:$1048576,MATCH($A54,'Data Entry'!$A:$A,0),MATCH(U$1&amp;"Before",'Data Entry'!$1:$1,0))),ISBLANK(INDEX('Data Entry'!$1:$1048576,MATCH($A54,'Data Entry'!$A:$A,0),MATCH(U$1&amp;"After",'Data Entry'!$1:$1,0))), INDEX('Data Entry'!$1:$1048576,MATCH($A54,'Data Entry'!$A:$A,0),MATCH(U$1&amp;"Before",'Data Entry'!$1:$1,0)) = 5,INDEX('Data Entry'!$1:$1048576,MATCH($A54,'Data Entry'!$A:$A,0),MATCH(U$1&amp;"After",'Data Entry'!$1:$1,0))=5 ),0,1)</f>
        <v>0</v>
      </c>
      <c r="V54" s="61" t="e">
        <f>IF(OR($C54&lt;&gt;1,ISBLANK(INDEX('Data Entry'!$1:$1048576,MATCH($A54,'Data Entry'!$A:$A,0),MATCH(V$1&amp;"Before",'Data Entry'!$1:$1,0))),ISBLANK(INDEX('Data Entry'!$1:$1048576,MATCH($A54,'Data Entry'!$A:$A,0),MATCH(V$1&amp;"After",'Data Entry'!$1:$1,0))), INDEX('Data Entry'!$1:$1048576,MATCH($A54,'Data Entry'!$A:$A,0),MATCH(V$1&amp;"Before",'Data Entry'!$1:$1,0)) = 5,INDEX('Data Entry'!$1:$1048576,MATCH($A54,'Data Entry'!$A:$A,0),MATCH(V$1&amp;"After",'Data Entry'!$1:$1,0))=5 ),0,1)</f>
        <v>#N/A</v>
      </c>
      <c r="W54" s="61" t="e">
        <f>IF(OR($C54&lt;&gt;1,ISBLANK(INDEX('Data Entry'!$1:$1048576,MATCH($A54,'Data Entry'!$A:$A,0),MATCH(W$1&amp;"Before",'Data Entry'!$1:$1,0))),ISBLANK(INDEX('Data Entry'!$1:$1048576,MATCH($A54,'Data Entry'!$A:$A,0),MATCH(W$1&amp;"After",'Data Entry'!$1:$1,0))), INDEX('Data Entry'!$1:$1048576,MATCH($A54,'Data Entry'!$A:$A,0),MATCH(W$1&amp;"Before",'Data Entry'!$1:$1,0)) = 5,INDEX('Data Entry'!$1:$1048576,MATCH($A54,'Data Entry'!$A:$A,0),MATCH(W$1&amp;"After",'Data Entry'!$1:$1,0))=5 ),0,1)</f>
        <v>#N/A</v>
      </c>
      <c r="X54" s="61" t="e">
        <f>IF(OR($C54&lt;&gt;1,ISBLANK(INDEX('Data Entry'!$1:$1048576,MATCH($A54,'Data Entry'!$A:$A,0),MATCH(X$1&amp;"Before",'Data Entry'!$1:$1,0))),ISBLANK(INDEX('Data Entry'!$1:$1048576,MATCH($A54,'Data Entry'!$A:$A,0),MATCH(X$1&amp;"After",'Data Entry'!$1:$1,0))), INDEX('Data Entry'!$1:$1048576,MATCH($A54,'Data Entry'!$A:$A,0),MATCH(X$1&amp;"Before",'Data Entry'!$1:$1,0)) = 5,INDEX('Data Entry'!$1:$1048576,MATCH($A54,'Data Entry'!$A:$A,0),MATCH(X$1&amp;"After",'Data Entry'!$1:$1,0))=5 ),0,1)</f>
        <v>#N/A</v>
      </c>
      <c r="Y54" s="61" t="e">
        <f>IF(OR($C54&lt;&gt;1,ISBLANK(INDEX('Data Entry'!$1:$1048576,MATCH($A54,'Data Entry'!$A:$A,0),MATCH(Y$1&amp;"Before",'Data Entry'!$1:$1,0))),ISBLANK(INDEX('Data Entry'!$1:$1048576,MATCH($A54,'Data Entry'!$A:$A,0),MATCH(Y$1&amp;"After",'Data Entry'!$1:$1,0))), INDEX('Data Entry'!$1:$1048576,MATCH($A54,'Data Entry'!$A:$A,0),MATCH(Y$1&amp;"Before",'Data Entry'!$1:$1,0)) = 5,INDEX('Data Entry'!$1:$1048576,MATCH($A54,'Data Entry'!$A:$A,0),MATCH(Y$1&amp;"After",'Data Entry'!$1:$1,0))=5 ),0,1)</f>
        <v>#N/A</v>
      </c>
      <c r="Z54" s="61" t="e">
        <f>IF(OR($C54&lt;&gt;1,ISBLANK(INDEX('Data Entry'!$1:$1048576,MATCH($A54,'Data Entry'!$A:$A,0),MATCH(Z$1&amp;"Before",'Data Entry'!$1:$1,0))),ISBLANK(INDEX('Data Entry'!$1:$1048576,MATCH($A54,'Data Entry'!$A:$A,0),MATCH(Z$1&amp;"After",'Data Entry'!$1:$1,0))), INDEX('Data Entry'!$1:$1048576,MATCH($A54,'Data Entry'!$A:$A,0),MATCH(Z$1&amp;"Before",'Data Entry'!$1:$1,0)) = 5,INDEX('Data Entry'!$1:$1048576,MATCH($A54,'Data Entry'!$A:$A,0),MATCH(Z$1&amp;"After",'Data Entry'!$1:$1,0))=5 ),0,1)</f>
        <v>#N/A</v>
      </c>
      <c r="AA54" s="61" t="e">
        <f>IF(OR($C54&lt;&gt;1,ISBLANK(INDEX('Data Entry'!$1:$1048576,MATCH($A54,'Data Entry'!$A:$A,0),MATCH(AA$1&amp;"Before",'Data Entry'!$1:$1,0))),ISBLANK(INDEX('Data Entry'!$1:$1048576,MATCH($A54,'Data Entry'!$A:$A,0),MATCH(AA$1&amp;"After",'Data Entry'!$1:$1,0))), INDEX('Data Entry'!$1:$1048576,MATCH($A54,'Data Entry'!$A:$A,0),MATCH(AA$1&amp;"Before",'Data Entry'!$1:$1,0)) = 5,INDEX('Data Entry'!$1:$1048576,MATCH($A54,'Data Entry'!$A:$A,0),MATCH(AA$1&amp;"After",'Data Entry'!$1:$1,0))=5 ),0,1)</f>
        <v>#N/A</v>
      </c>
      <c r="AB54" s="61" t="e">
        <f>IF(OR($C54&lt;&gt;1,ISBLANK(INDEX('Data Entry'!$1:$1048576,MATCH($A54,'Data Entry'!$A:$A,0),MATCH(AB$1&amp;"Before",'Data Entry'!$1:$1,0))),ISBLANK(INDEX('Data Entry'!$1:$1048576,MATCH($A54,'Data Entry'!$A:$A,0),MATCH(AB$1&amp;"After",'Data Entry'!$1:$1,0))), INDEX('Data Entry'!$1:$1048576,MATCH($A54,'Data Entry'!$A:$A,0),MATCH(AB$1&amp;"Before",'Data Entry'!$1:$1,0)) = 5,INDEX('Data Entry'!$1:$1048576,MATCH($A54,'Data Entry'!$A:$A,0),MATCH(AB$1&amp;"After",'Data Entry'!$1:$1,0))=5 ),0,1)</f>
        <v>#N/A</v>
      </c>
      <c r="AC54" s="61" t="e">
        <f>IF(OR($C54&lt;&gt;1,ISBLANK(INDEX('Data Entry'!$1:$1048576,MATCH($A54,'Data Entry'!$A:$A,0),MATCH(AC$1&amp;"Before",'Data Entry'!$1:$1,0))),ISBLANK(INDEX('Data Entry'!$1:$1048576,MATCH($A54,'Data Entry'!$A:$A,0),MATCH(AC$1&amp;"After",'Data Entry'!$1:$1,0))), INDEX('Data Entry'!$1:$1048576,MATCH($A54,'Data Entry'!$A:$A,0),MATCH(AC$1&amp;"Before",'Data Entry'!$1:$1,0)) = 5,INDEX('Data Entry'!$1:$1048576,MATCH($A54,'Data Entry'!$A:$A,0),MATCH(AC$1&amp;"After",'Data Entry'!$1:$1,0))=5 ),0,1)</f>
        <v>#N/A</v>
      </c>
      <c r="AD54" s="61" t="e">
        <f>IF(OR($C54&lt;&gt;1,ISBLANK(INDEX('Data Entry'!$1:$1048576,MATCH($A54,'Data Entry'!$A:$A,0),MATCH(AD$1&amp;"Before",'Data Entry'!$1:$1,0))),ISBLANK(INDEX('Data Entry'!$1:$1048576,MATCH($A54,'Data Entry'!$A:$A,0),MATCH(AD$1&amp;"After",'Data Entry'!$1:$1,0))), INDEX('Data Entry'!$1:$1048576,MATCH($A54,'Data Entry'!$A:$A,0),MATCH(AD$1&amp;"Before",'Data Entry'!$1:$1,0)) = 5,INDEX('Data Entry'!$1:$1048576,MATCH($A54,'Data Entry'!$A:$A,0),MATCH(AD$1&amp;"After",'Data Entry'!$1:$1,0))=5 ),0,1)</f>
        <v>#N/A</v>
      </c>
      <c r="AE54" s="61" t="e">
        <f>IF(OR($C54&lt;&gt;1,ISBLANK(INDEX('Data Entry'!$1:$1048576,MATCH($A54,'Data Entry'!$A:$A,0),MATCH(AE$1&amp;"Before",'Data Entry'!$1:$1,0))),ISBLANK(INDEX('Data Entry'!$1:$1048576,MATCH($A54,'Data Entry'!$A:$A,0),MATCH(AE$1&amp;"After",'Data Entry'!$1:$1,0))), INDEX('Data Entry'!$1:$1048576,MATCH($A54,'Data Entry'!$A:$A,0),MATCH(AE$1&amp;"Before",'Data Entry'!$1:$1,0)) = 5,INDEX('Data Entry'!$1:$1048576,MATCH($A54,'Data Entry'!$A:$A,0),MATCH(AE$1&amp;"After",'Data Entry'!$1:$1,0))=5 ),0,1)</f>
        <v>#N/A</v>
      </c>
      <c r="AF54" s="61" t="e">
        <f>IF(OR($C54&lt;&gt;1,ISBLANK(INDEX('Data Entry'!$1:$1048576,MATCH($A54,'Data Entry'!$A:$A,0),MATCH(AF$1&amp;"Before",'Data Entry'!$1:$1,0))),ISBLANK(INDEX('Data Entry'!$1:$1048576,MATCH($A54,'Data Entry'!$A:$A,0),MATCH(AF$1&amp;"After",'Data Entry'!$1:$1,0))), INDEX('Data Entry'!$1:$1048576,MATCH($A54,'Data Entry'!$A:$A,0),MATCH(AF$1&amp;"Before",'Data Entry'!$1:$1,0)) = 5,INDEX('Data Entry'!$1:$1048576,MATCH($A54,'Data Entry'!$A:$A,0),MATCH(AF$1&amp;"After",'Data Entry'!$1:$1,0))=5 ),0,1)</f>
        <v>#N/A</v>
      </c>
      <c r="AG54" s="61" t="e">
        <f>IF(OR($C54&lt;&gt;1,ISBLANK(INDEX('Data Entry'!$1:$1048576,MATCH($A54,'Data Entry'!$A:$A,0),MATCH(AG$1&amp;"Before",'Data Entry'!$1:$1,0))),ISBLANK(INDEX('Data Entry'!$1:$1048576,MATCH($A54,'Data Entry'!$A:$A,0),MATCH(AG$1&amp;"After",'Data Entry'!$1:$1,0))), INDEX('Data Entry'!$1:$1048576,MATCH($A54,'Data Entry'!$A:$A,0),MATCH(AG$1&amp;"Before",'Data Entry'!$1:$1,0)) = 5,INDEX('Data Entry'!$1:$1048576,MATCH($A54,'Data Entry'!$A:$A,0),MATCH(AG$1&amp;"After",'Data Entry'!$1:$1,0))=5 ),0,1)</f>
        <v>#N/A</v>
      </c>
      <c r="AH54" s="61" t="e">
        <f>IF(OR($C54&lt;&gt;1,ISBLANK(INDEX('Data Entry'!$1:$1048576,MATCH($A54,'Data Entry'!$A:$A,0),MATCH(AH$1&amp;"Before",'Data Entry'!$1:$1,0))),ISBLANK(INDEX('Data Entry'!$1:$1048576,MATCH($A54,'Data Entry'!$A:$A,0),MATCH(AH$1&amp;"After",'Data Entry'!$1:$1,0))), INDEX('Data Entry'!$1:$1048576,MATCH($A54,'Data Entry'!$A:$A,0),MATCH(AH$1&amp;"Before",'Data Entry'!$1:$1,0)) = 5,INDEX('Data Entry'!$1:$1048576,MATCH($A54,'Data Entry'!$A:$A,0),MATCH(AH$1&amp;"After",'Data Entry'!$1:$1,0))=5 ),0,1)</f>
        <v>#N/A</v>
      </c>
      <c r="AI54" s="61" t="e">
        <f>IF(OR($C54&lt;&gt;1,ISBLANK(INDEX('Data Entry'!$1:$1048576,MATCH($A54,'Data Entry'!$A:$A,0),MATCH(AI$1&amp;"Before",'Data Entry'!$1:$1,0))),ISBLANK(INDEX('Data Entry'!$1:$1048576,MATCH($A54,'Data Entry'!$A:$A,0),MATCH(AI$1&amp;"After",'Data Entry'!$1:$1,0))), INDEX('Data Entry'!$1:$1048576,MATCH($A54,'Data Entry'!$A:$A,0),MATCH(AI$1&amp;"Before",'Data Entry'!$1:$1,0)) = 5,INDEX('Data Entry'!$1:$1048576,MATCH($A54,'Data Entry'!$A:$A,0),MATCH(AI$1&amp;"After",'Data Entry'!$1:$1,0))=5 ),0,1)</f>
        <v>#N/A</v>
      </c>
      <c r="AJ54" s="61" t="e">
        <f>IF(OR($C54&lt;&gt;1,ISBLANK(INDEX('Data Entry'!$1:$1048576,MATCH($A54,'Data Entry'!$A:$A,0),MATCH(AJ$1&amp;"Before",'Data Entry'!$1:$1,0))),ISBLANK(INDEX('Data Entry'!$1:$1048576,MATCH($A54,'Data Entry'!$A:$A,0),MATCH(AJ$1&amp;"After",'Data Entry'!$1:$1,0))), INDEX('Data Entry'!$1:$1048576,MATCH($A54,'Data Entry'!$A:$A,0),MATCH(AJ$1&amp;"Before",'Data Entry'!$1:$1,0)) = 5,INDEX('Data Entry'!$1:$1048576,MATCH($A54,'Data Entry'!$A:$A,0),MATCH(AJ$1&amp;"After",'Data Entry'!$1:$1,0))=5 ),0,1)</f>
        <v>#N/A</v>
      </c>
      <c r="AK54" s="61" t="e">
        <f>IF(OR($C54&lt;&gt;1,ISBLANK(INDEX('Data Entry'!$1:$1048576,MATCH($A54,'Data Entry'!$A:$A,0),MATCH(AK$1&amp;"Before",'Data Entry'!$1:$1,0))),ISBLANK(INDEX('Data Entry'!$1:$1048576,MATCH($A54,'Data Entry'!$A:$A,0),MATCH(AK$1&amp;"After",'Data Entry'!$1:$1,0))), INDEX('Data Entry'!$1:$1048576,MATCH($A54,'Data Entry'!$A:$A,0),MATCH(AK$1&amp;"Before",'Data Entry'!$1:$1,0)) = 5,INDEX('Data Entry'!$1:$1048576,MATCH($A54,'Data Entry'!$A:$A,0),MATCH(AK$1&amp;"After",'Data Entry'!$1:$1,0))=5 ),0,1)</f>
        <v>#N/A</v>
      </c>
      <c r="AL54" s="61" t="e">
        <f>IF(OR($C54&lt;&gt;1,ISBLANK(INDEX('Data Entry'!$1:$1048576,MATCH($A54,'Data Entry'!$A:$A,0),MATCH(AL$1&amp;"Before",'Data Entry'!$1:$1,0))),ISBLANK(INDEX('Data Entry'!$1:$1048576,MATCH($A54,'Data Entry'!$A:$A,0),MATCH(AL$1&amp;"After",'Data Entry'!$1:$1,0))), INDEX('Data Entry'!$1:$1048576,MATCH($A54,'Data Entry'!$A:$A,0),MATCH(AL$1&amp;"Before",'Data Entry'!$1:$1,0)) = 5,INDEX('Data Entry'!$1:$1048576,MATCH($A54,'Data Entry'!$A:$A,0),MATCH(AL$1&amp;"After",'Data Entry'!$1:$1,0))=5 ),0,1)</f>
        <v>#N/A</v>
      </c>
      <c r="AM54" s="61" t="e">
        <f>IF(OR($C54&lt;&gt;1,ISBLANK(INDEX('Data Entry'!$1:$1048576,MATCH($A54,'Data Entry'!$A:$A,0),MATCH(AM$1&amp;"Before",'Data Entry'!$1:$1,0))),ISBLANK(INDEX('Data Entry'!$1:$1048576,MATCH($A54,'Data Entry'!$A:$A,0),MATCH(AM$1&amp;"After",'Data Entry'!$1:$1,0))), INDEX('Data Entry'!$1:$1048576,MATCH($A54,'Data Entry'!$A:$A,0),MATCH(AM$1&amp;"Before",'Data Entry'!$1:$1,0)) = 5,INDEX('Data Entry'!$1:$1048576,MATCH($A54,'Data Entry'!$A:$A,0),MATCH(AM$1&amp;"After",'Data Entry'!$1:$1,0))=5 ),0,1)</f>
        <v>#N/A</v>
      </c>
      <c r="AN54" s="61">
        <f>IF(OR($C54&lt;&gt;1,ISBLANK(INDEX('Data Entry'!$1:$1048576,MATCH($A54,'Data Entry'!$A:$A,0),MATCH(AN$1&amp;"Before",'Data Entry'!$1:$1,0))),ISBLANK(INDEX('Data Entry'!$1:$1048576,MATCH($A54,'Data Entry'!$A:$A,0),MATCH(AN$1&amp;"After",'Data Entry'!$1:$1,0)))),0,1)</f>
        <v>0</v>
      </c>
      <c r="AO54" s="61">
        <f>IF(OR($C54&lt;&gt;1,ISBLANK(INDEX('Data Entry'!$1:$1048576,MATCH($A54,'Data Entry'!$A:$A,0),MATCH(AO$1&amp;"After",'Data Entry'!$1:$1,0)))),0,1)</f>
        <v>0</v>
      </c>
      <c r="AP54" s="61">
        <f>IF(OR($C54&lt;&gt;1,ISBLANK(INDEX('Data Entry'!$1:$1048576,MATCH($A54,'Data Entry'!$A:$A,0),MATCH(AP$1&amp;"After",'Data Entry'!$1:$1,0)))),0,1)</f>
        <v>0</v>
      </c>
      <c r="AQ54" s="61">
        <f>IF(OR($C54&lt;&gt;1,ISBLANK(INDEX('Data Entry'!$1:$1048576,MATCH($A54,'Data Entry'!$A:$A,0),MATCH(AQ$1&amp;"After",'Data Entry'!$1:$1,0)))),0,1)</f>
        <v>0</v>
      </c>
      <c r="AR54" s="61">
        <f>IF(OR($C54&lt;&gt;1,ISBLANK(INDEX('Data Entry'!$1:$1048576,MATCH($A54,'Data Entry'!$A:$A,0),MATCH(AR$1&amp;"After",'Data Entry'!$1:$1,0)))),0,1)</f>
        <v>0</v>
      </c>
      <c r="AS54" s="61">
        <f>IF(OR($C54&lt;&gt;1,ISBLANK(INDEX('Data Entry'!$1:$1048576,MATCH($A54,'Data Entry'!$A:$A,0),MATCH(AS$1&amp;"After",'Data Entry'!$1:$1,0)))),0,1)</f>
        <v>0</v>
      </c>
      <c r="AT54" s="61">
        <f>IF(OR($C54&lt;&gt;1,ISBLANK(INDEX('Data Entry'!$1:$1048576,MATCH($A54,'Data Entry'!$A:$A,0),MATCH(AT$1&amp;"After",'Data Entry'!$1:$1,0)))),0,1)</f>
        <v>0</v>
      </c>
    </row>
    <row r="55" spans="1:46" x14ac:dyDescent="0.35">
      <c r="A55" s="70">
        <f>'Data Entry'!A59</f>
        <v>54</v>
      </c>
      <c r="B55" s="61">
        <f>'Data Entry'!BF59</f>
        <v>0</v>
      </c>
      <c r="C55" s="61">
        <f t="shared" si="0"/>
        <v>0</v>
      </c>
      <c r="D55" s="61">
        <f>IF(SUM('Data Entry'!$D59:$AT59) = 0,0,1)</f>
        <v>0</v>
      </c>
      <c r="E55" s="61">
        <f>IF(OR($C55&lt;&gt;1,ISBLANK(INDEX('Data Entry'!$1:$1048576,MATCH($A55,'Data Entry'!$A:$A,0),MATCH(E$1&amp;"Before",'Data Entry'!$1:$1,0))),ISBLANK(INDEX('Data Entry'!$1:$1048576,MATCH($A55,'Data Entry'!$A:$A,0),MATCH(E$1&amp;"After",'Data Entry'!$1:$1,0))), INDEX('Data Entry'!$1:$1048576,MATCH($A55,'Data Entry'!$A:$A,0),MATCH(E$1&amp;"Before",'Data Entry'!$1:$1,0)) = 5,INDEX('Data Entry'!$1:$1048576,MATCH($A55,'Data Entry'!$A:$A,0),MATCH(E$1&amp;"After",'Data Entry'!$1:$1,0))=5 ),0,1)</f>
        <v>0</v>
      </c>
      <c r="F55" s="61">
        <f>IF(OR($C55&lt;&gt;1,ISBLANK(INDEX('Data Entry'!$1:$1048576,MATCH($A55,'Data Entry'!$A:$A,0),MATCH(F$1&amp;"Before",'Data Entry'!$1:$1,0))),ISBLANK(INDEX('Data Entry'!$1:$1048576,MATCH($A55,'Data Entry'!$A:$A,0),MATCH(F$1&amp;"After",'Data Entry'!$1:$1,0))), INDEX('Data Entry'!$1:$1048576,MATCH($A55,'Data Entry'!$A:$A,0),MATCH(F$1&amp;"Before",'Data Entry'!$1:$1,0)) = 5,INDEX('Data Entry'!$1:$1048576,MATCH($A55,'Data Entry'!$A:$A,0),MATCH(F$1&amp;"After",'Data Entry'!$1:$1,0))=5 ),0,1)</f>
        <v>0</v>
      </c>
      <c r="G55" s="61">
        <f>IF(OR($C55&lt;&gt;1,ISBLANK(INDEX('Data Entry'!$1:$1048576,MATCH($A55,'Data Entry'!$A:$A,0),MATCH(G$1&amp;"Before",'Data Entry'!$1:$1,0))),ISBLANK(INDEX('Data Entry'!$1:$1048576,MATCH($A55,'Data Entry'!$A:$A,0),MATCH(G$1&amp;"After",'Data Entry'!$1:$1,0))), INDEX('Data Entry'!$1:$1048576,MATCH($A55,'Data Entry'!$A:$A,0),MATCH(G$1&amp;"Before",'Data Entry'!$1:$1,0)) = 5,INDEX('Data Entry'!$1:$1048576,MATCH($A55,'Data Entry'!$A:$A,0),MATCH(G$1&amp;"After",'Data Entry'!$1:$1,0))=5 ),0,1)</f>
        <v>0</v>
      </c>
      <c r="H55" s="61">
        <f>IF(OR($C55&lt;&gt;1,ISBLANK(INDEX('Data Entry'!$1:$1048576,MATCH($A55,'Data Entry'!$A:$A,0),MATCH(H$1&amp;"Before",'Data Entry'!$1:$1,0))),ISBLANK(INDEX('Data Entry'!$1:$1048576,MATCH($A55,'Data Entry'!$A:$A,0),MATCH(H$1&amp;"After",'Data Entry'!$1:$1,0))), INDEX('Data Entry'!$1:$1048576,MATCH($A55,'Data Entry'!$A:$A,0),MATCH(H$1&amp;"Before",'Data Entry'!$1:$1,0)) = 5,INDEX('Data Entry'!$1:$1048576,MATCH($A55,'Data Entry'!$A:$A,0),MATCH(H$1&amp;"After",'Data Entry'!$1:$1,0))=5 ),0,1)</f>
        <v>0</v>
      </c>
      <c r="I55" s="61">
        <f>IF(OR($C55&lt;&gt;1,ISBLANK(INDEX('Data Entry'!$1:$1048576,MATCH($A55,'Data Entry'!$A:$A,0),MATCH(I$1&amp;"Before",'Data Entry'!$1:$1,0))),ISBLANK(INDEX('Data Entry'!$1:$1048576,MATCH($A55,'Data Entry'!$A:$A,0),MATCH(I$1&amp;"After",'Data Entry'!$1:$1,0))), INDEX('Data Entry'!$1:$1048576,MATCH($A55,'Data Entry'!$A:$A,0),MATCH(I$1&amp;"Before",'Data Entry'!$1:$1,0)) = 5,INDEX('Data Entry'!$1:$1048576,MATCH($A55,'Data Entry'!$A:$A,0),MATCH(I$1&amp;"After",'Data Entry'!$1:$1,0))=5 ),0,1)</f>
        <v>0</v>
      </c>
      <c r="J55" s="61">
        <f>IF(OR($C55&lt;&gt;1,ISBLANK(INDEX('Data Entry'!$1:$1048576,MATCH($A55,'Data Entry'!$A:$A,0),MATCH(J$1&amp;"Before",'Data Entry'!$1:$1,0))),ISBLANK(INDEX('Data Entry'!$1:$1048576,MATCH($A55,'Data Entry'!$A:$A,0),MATCH(J$1&amp;"After",'Data Entry'!$1:$1,0))), INDEX('Data Entry'!$1:$1048576,MATCH($A55,'Data Entry'!$A:$A,0),MATCH(J$1&amp;"Before",'Data Entry'!$1:$1,0)) = 5,INDEX('Data Entry'!$1:$1048576,MATCH($A55,'Data Entry'!$A:$A,0),MATCH(J$1&amp;"After",'Data Entry'!$1:$1,0))=5 ),0,1)</f>
        <v>0</v>
      </c>
      <c r="K55" s="61">
        <f>IF(OR($C55&lt;&gt;1,ISBLANK(INDEX('Data Entry'!$1:$1048576,MATCH($A55,'Data Entry'!$A:$A,0),MATCH(K$1&amp;"Before",'Data Entry'!$1:$1,0))),ISBLANK(INDEX('Data Entry'!$1:$1048576,MATCH($A55,'Data Entry'!$A:$A,0),MATCH(K$1&amp;"After",'Data Entry'!$1:$1,0))), INDEX('Data Entry'!$1:$1048576,MATCH($A55,'Data Entry'!$A:$A,0),MATCH(K$1&amp;"Before",'Data Entry'!$1:$1,0)) = 5,INDEX('Data Entry'!$1:$1048576,MATCH($A55,'Data Entry'!$A:$A,0),MATCH(K$1&amp;"After",'Data Entry'!$1:$1,0))=5 ),0,1)</f>
        <v>0</v>
      </c>
      <c r="L55" s="61">
        <f>IF(OR($C55&lt;&gt;1,ISBLANK(INDEX('Data Entry'!$1:$1048576,MATCH($A55,'Data Entry'!$A:$A,0),MATCH(L$1&amp;"Before",'Data Entry'!$1:$1,0))),ISBLANK(INDEX('Data Entry'!$1:$1048576,MATCH($A55,'Data Entry'!$A:$A,0),MATCH(L$1&amp;"After",'Data Entry'!$1:$1,0))), INDEX('Data Entry'!$1:$1048576,MATCH($A55,'Data Entry'!$A:$A,0),MATCH(L$1&amp;"Before",'Data Entry'!$1:$1,0)) = 5,INDEX('Data Entry'!$1:$1048576,MATCH($A55,'Data Entry'!$A:$A,0),MATCH(L$1&amp;"After",'Data Entry'!$1:$1,0))=5 ),0,1)</f>
        <v>0</v>
      </c>
      <c r="M55" s="61">
        <f>IF(OR($C55&lt;&gt;1,ISBLANK(INDEX('Data Entry'!$1:$1048576,MATCH($A55,'Data Entry'!$A:$A,0),MATCH(M$1&amp;"Before",'Data Entry'!$1:$1,0))),ISBLANK(INDEX('Data Entry'!$1:$1048576,MATCH($A55,'Data Entry'!$A:$A,0),MATCH(M$1&amp;"After",'Data Entry'!$1:$1,0))), INDEX('Data Entry'!$1:$1048576,MATCH($A55,'Data Entry'!$A:$A,0),MATCH(M$1&amp;"Before",'Data Entry'!$1:$1,0)) = 5,INDEX('Data Entry'!$1:$1048576,MATCH($A55,'Data Entry'!$A:$A,0),MATCH(M$1&amp;"After",'Data Entry'!$1:$1,0))=5 ),0,1)</f>
        <v>0</v>
      </c>
      <c r="N55" s="61">
        <f>IF(OR($C55&lt;&gt;1,ISBLANK(INDEX('Data Entry'!$1:$1048576,MATCH($A55,'Data Entry'!$A:$A,0),MATCH(N$1&amp;"Before",'Data Entry'!$1:$1,0))),ISBLANK(INDEX('Data Entry'!$1:$1048576,MATCH($A55,'Data Entry'!$A:$A,0),MATCH(N$1&amp;"After",'Data Entry'!$1:$1,0))), INDEX('Data Entry'!$1:$1048576,MATCH($A55,'Data Entry'!$A:$A,0),MATCH(N$1&amp;"Before",'Data Entry'!$1:$1,0)) = 5,INDEX('Data Entry'!$1:$1048576,MATCH($A55,'Data Entry'!$A:$A,0),MATCH(N$1&amp;"After",'Data Entry'!$1:$1,0))=5 ),0,1)</f>
        <v>0</v>
      </c>
      <c r="O55" s="61">
        <f>IF(OR($C55&lt;&gt;1,ISBLANK(INDEX('Data Entry'!$1:$1048576,MATCH($A55,'Data Entry'!$A:$A,0),MATCH(O$1&amp;"Before",'Data Entry'!$1:$1,0))),ISBLANK(INDEX('Data Entry'!$1:$1048576,MATCH($A55,'Data Entry'!$A:$A,0),MATCH(O$1&amp;"After",'Data Entry'!$1:$1,0))), INDEX('Data Entry'!$1:$1048576,MATCH($A55,'Data Entry'!$A:$A,0),MATCH(O$1&amp;"Before",'Data Entry'!$1:$1,0)) = 5,INDEX('Data Entry'!$1:$1048576,MATCH($A55,'Data Entry'!$A:$A,0),MATCH(O$1&amp;"After",'Data Entry'!$1:$1,0))=5 ),0,1)</f>
        <v>0</v>
      </c>
      <c r="P55" s="61">
        <f>IF(OR($C55&lt;&gt;1,ISBLANK(INDEX('Data Entry'!$1:$1048576,MATCH($A55,'Data Entry'!$A:$A,0),MATCH(P$1&amp;"Before",'Data Entry'!$1:$1,0))),ISBLANK(INDEX('Data Entry'!$1:$1048576,MATCH($A55,'Data Entry'!$A:$A,0),MATCH(P$1&amp;"After",'Data Entry'!$1:$1,0))), INDEX('Data Entry'!$1:$1048576,MATCH($A55,'Data Entry'!$A:$A,0),MATCH(P$1&amp;"Before",'Data Entry'!$1:$1,0)) = 5,INDEX('Data Entry'!$1:$1048576,MATCH($A55,'Data Entry'!$A:$A,0),MATCH(P$1&amp;"After",'Data Entry'!$1:$1,0))=5 ),0,1)</f>
        <v>0</v>
      </c>
      <c r="Q55" s="61">
        <f>IF(OR($C55&lt;&gt;1,ISBLANK(INDEX('Data Entry'!$1:$1048576,MATCH($A55,'Data Entry'!$A:$A,0),MATCH(Q$1&amp;"Before",'Data Entry'!$1:$1,0))),ISBLANK(INDEX('Data Entry'!$1:$1048576,MATCH($A55,'Data Entry'!$A:$A,0),MATCH(Q$1&amp;"After",'Data Entry'!$1:$1,0))), INDEX('Data Entry'!$1:$1048576,MATCH($A55,'Data Entry'!$A:$A,0),MATCH(Q$1&amp;"Before",'Data Entry'!$1:$1,0)) = 5,INDEX('Data Entry'!$1:$1048576,MATCH($A55,'Data Entry'!$A:$A,0),MATCH(Q$1&amp;"After",'Data Entry'!$1:$1,0))=5 ),0,1)</f>
        <v>0</v>
      </c>
      <c r="R55" s="61">
        <f>IF(OR($C55&lt;&gt;1,ISBLANK(INDEX('Data Entry'!$1:$1048576,MATCH($A55,'Data Entry'!$A:$A,0),MATCH(R$1&amp;"Before",'Data Entry'!$1:$1,0))),ISBLANK(INDEX('Data Entry'!$1:$1048576,MATCH($A55,'Data Entry'!$A:$A,0),MATCH(R$1&amp;"After",'Data Entry'!$1:$1,0))), INDEX('Data Entry'!$1:$1048576,MATCH($A55,'Data Entry'!$A:$A,0),MATCH(R$1&amp;"Before",'Data Entry'!$1:$1,0)) = 5,INDEX('Data Entry'!$1:$1048576,MATCH($A55,'Data Entry'!$A:$A,0),MATCH(R$1&amp;"After",'Data Entry'!$1:$1,0))=5 ),0,1)</f>
        <v>0</v>
      </c>
      <c r="S55" s="61">
        <f>IF(OR($C55&lt;&gt;1,ISBLANK(INDEX('Data Entry'!$1:$1048576,MATCH($A55,'Data Entry'!$A:$A,0),MATCH(S$1&amp;"Before",'Data Entry'!$1:$1,0))),ISBLANK(INDEX('Data Entry'!$1:$1048576,MATCH($A55,'Data Entry'!$A:$A,0),MATCH(S$1&amp;"After",'Data Entry'!$1:$1,0))), INDEX('Data Entry'!$1:$1048576,MATCH($A55,'Data Entry'!$A:$A,0),MATCH(S$1&amp;"Before",'Data Entry'!$1:$1,0)) = 5,INDEX('Data Entry'!$1:$1048576,MATCH($A55,'Data Entry'!$A:$A,0),MATCH(S$1&amp;"After",'Data Entry'!$1:$1,0))=5 ),0,1)</f>
        <v>0</v>
      </c>
      <c r="T55" s="61">
        <f>IF(OR($C55&lt;&gt;1,ISBLANK(INDEX('Data Entry'!$1:$1048576,MATCH($A55,'Data Entry'!$A:$A,0),MATCH(T$1&amp;"Before",'Data Entry'!$1:$1,0))),ISBLANK(INDEX('Data Entry'!$1:$1048576,MATCH($A55,'Data Entry'!$A:$A,0),MATCH(T$1&amp;"After",'Data Entry'!$1:$1,0))), INDEX('Data Entry'!$1:$1048576,MATCH($A55,'Data Entry'!$A:$A,0),MATCH(T$1&amp;"Before",'Data Entry'!$1:$1,0)) = 5,INDEX('Data Entry'!$1:$1048576,MATCH($A55,'Data Entry'!$A:$A,0),MATCH(T$1&amp;"After",'Data Entry'!$1:$1,0))=5 ),0,1)</f>
        <v>0</v>
      </c>
      <c r="U55" s="61">
        <f>IF(OR($C55&lt;&gt;1,ISBLANK(INDEX('Data Entry'!$1:$1048576,MATCH($A55,'Data Entry'!$A:$A,0),MATCH(U$1&amp;"Before",'Data Entry'!$1:$1,0))),ISBLANK(INDEX('Data Entry'!$1:$1048576,MATCH($A55,'Data Entry'!$A:$A,0),MATCH(U$1&amp;"After",'Data Entry'!$1:$1,0))), INDEX('Data Entry'!$1:$1048576,MATCH($A55,'Data Entry'!$A:$A,0),MATCH(U$1&amp;"Before",'Data Entry'!$1:$1,0)) = 5,INDEX('Data Entry'!$1:$1048576,MATCH($A55,'Data Entry'!$A:$A,0),MATCH(U$1&amp;"After",'Data Entry'!$1:$1,0))=5 ),0,1)</f>
        <v>0</v>
      </c>
      <c r="V55" s="61" t="e">
        <f>IF(OR($C55&lt;&gt;1,ISBLANK(INDEX('Data Entry'!$1:$1048576,MATCH($A55,'Data Entry'!$A:$A,0),MATCH(V$1&amp;"Before",'Data Entry'!$1:$1,0))),ISBLANK(INDEX('Data Entry'!$1:$1048576,MATCH($A55,'Data Entry'!$A:$A,0),MATCH(V$1&amp;"After",'Data Entry'!$1:$1,0))), INDEX('Data Entry'!$1:$1048576,MATCH($A55,'Data Entry'!$A:$A,0),MATCH(V$1&amp;"Before",'Data Entry'!$1:$1,0)) = 5,INDEX('Data Entry'!$1:$1048576,MATCH($A55,'Data Entry'!$A:$A,0),MATCH(V$1&amp;"After",'Data Entry'!$1:$1,0))=5 ),0,1)</f>
        <v>#N/A</v>
      </c>
      <c r="W55" s="61" t="e">
        <f>IF(OR($C55&lt;&gt;1,ISBLANK(INDEX('Data Entry'!$1:$1048576,MATCH($A55,'Data Entry'!$A:$A,0),MATCH(W$1&amp;"Before",'Data Entry'!$1:$1,0))),ISBLANK(INDEX('Data Entry'!$1:$1048576,MATCH($A55,'Data Entry'!$A:$A,0),MATCH(W$1&amp;"After",'Data Entry'!$1:$1,0))), INDEX('Data Entry'!$1:$1048576,MATCH($A55,'Data Entry'!$A:$A,0),MATCH(W$1&amp;"Before",'Data Entry'!$1:$1,0)) = 5,INDEX('Data Entry'!$1:$1048576,MATCH($A55,'Data Entry'!$A:$A,0),MATCH(W$1&amp;"After",'Data Entry'!$1:$1,0))=5 ),0,1)</f>
        <v>#N/A</v>
      </c>
      <c r="X55" s="61" t="e">
        <f>IF(OR($C55&lt;&gt;1,ISBLANK(INDEX('Data Entry'!$1:$1048576,MATCH($A55,'Data Entry'!$A:$A,0),MATCH(X$1&amp;"Before",'Data Entry'!$1:$1,0))),ISBLANK(INDEX('Data Entry'!$1:$1048576,MATCH($A55,'Data Entry'!$A:$A,0),MATCH(X$1&amp;"After",'Data Entry'!$1:$1,0))), INDEX('Data Entry'!$1:$1048576,MATCH($A55,'Data Entry'!$A:$A,0),MATCH(X$1&amp;"Before",'Data Entry'!$1:$1,0)) = 5,INDEX('Data Entry'!$1:$1048576,MATCH($A55,'Data Entry'!$A:$A,0),MATCH(X$1&amp;"After",'Data Entry'!$1:$1,0))=5 ),0,1)</f>
        <v>#N/A</v>
      </c>
      <c r="Y55" s="61" t="e">
        <f>IF(OR($C55&lt;&gt;1,ISBLANK(INDEX('Data Entry'!$1:$1048576,MATCH($A55,'Data Entry'!$A:$A,0),MATCH(Y$1&amp;"Before",'Data Entry'!$1:$1,0))),ISBLANK(INDEX('Data Entry'!$1:$1048576,MATCH($A55,'Data Entry'!$A:$A,0),MATCH(Y$1&amp;"After",'Data Entry'!$1:$1,0))), INDEX('Data Entry'!$1:$1048576,MATCH($A55,'Data Entry'!$A:$A,0),MATCH(Y$1&amp;"Before",'Data Entry'!$1:$1,0)) = 5,INDEX('Data Entry'!$1:$1048576,MATCH($A55,'Data Entry'!$A:$A,0),MATCH(Y$1&amp;"After",'Data Entry'!$1:$1,0))=5 ),0,1)</f>
        <v>#N/A</v>
      </c>
      <c r="Z55" s="61" t="e">
        <f>IF(OR($C55&lt;&gt;1,ISBLANK(INDEX('Data Entry'!$1:$1048576,MATCH($A55,'Data Entry'!$A:$A,0),MATCH(Z$1&amp;"Before",'Data Entry'!$1:$1,0))),ISBLANK(INDEX('Data Entry'!$1:$1048576,MATCH($A55,'Data Entry'!$A:$A,0),MATCH(Z$1&amp;"After",'Data Entry'!$1:$1,0))), INDEX('Data Entry'!$1:$1048576,MATCH($A55,'Data Entry'!$A:$A,0),MATCH(Z$1&amp;"Before",'Data Entry'!$1:$1,0)) = 5,INDEX('Data Entry'!$1:$1048576,MATCH($A55,'Data Entry'!$A:$A,0),MATCH(Z$1&amp;"After",'Data Entry'!$1:$1,0))=5 ),0,1)</f>
        <v>#N/A</v>
      </c>
      <c r="AA55" s="61" t="e">
        <f>IF(OR($C55&lt;&gt;1,ISBLANK(INDEX('Data Entry'!$1:$1048576,MATCH($A55,'Data Entry'!$A:$A,0),MATCH(AA$1&amp;"Before",'Data Entry'!$1:$1,0))),ISBLANK(INDEX('Data Entry'!$1:$1048576,MATCH($A55,'Data Entry'!$A:$A,0),MATCH(AA$1&amp;"After",'Data Entry'!$1:$1,0))), INDEX('Data Entry'!$1:$1048576,MATCH($A55,'Data Entry'!$A:$A,0),MATCH(AA$1&amp;"Before",'Data Entry'!$1:$1,0)) = 5,INDEX('Data Entry'!$1:$1048576,MATCH($A55,'Data Entry'!$A:$A,0),MATCH(AA$1&amp;"After",'Data Entry'!$1:$1,0))=5 ),0,1)</f>
        <v>#N/A</v>
      </c>
      <c r="AB55" s="61" t="e">
        <f>IF(OR($C55&lt;&gt;1,ISBLANK(INDEX('Data Entry'!$1:$1048576,MATCH($A55,'Data Entry'!$A:$A,0),MATCH(AB$1&amp;"Before",'Data Entry'!$1:$1,0))),ISBLANK(INDEX('Data Entry'!$1:$1048576,MATCH($A55,'Data Entry'!$A:$A,0),MATCH(AB$1&amp;"After",'Data Entry'!$1:$1,0))), INDEX('Data Entry'!$1:$1048576,MATCH($A55,'Data Entry'!$A:$A,0),MATCH(AB$1&amp;"Before",'Data Entry'!$1:$1,0)) = 5,INDEX('Data Entry'!$1:$1048576,MATCH($A55,'Data Entry'!$A:$A,0),MATCH(AB$1&amp;"After",'Data Entry'!$1:$1,0))=5 ),0,1)</f>
        <v>#N/A</v>
      </c>
      <c r="AC55" s="61" t="e">
        <f>IF(OR($C55&lt;&gt;1,ISBLANK(INDEX('Data Entry'!$1:$1048576,MATCH($A55,'Data Entry'!$A:$A,0),MATCH(AC$1&amp;"Before",'Data Entry'!$1:$1,0))),ISBLANK(INDEX('Data Entry'!$1:$1048576,MATCH($A55,'Data Entry'!$A:$A,0),MATCH(AC$1&amp;"After",'Data Entry'!$1:$1,0))), INDEX('Data Entry'!$1:$1048576,MATCH($A55,'Data Entry'!$A:$A,0),MATCH(AC$1&amp;"Before",'Data Entry'!$1:$1,0)) = 5,INDEX('Data Entry'!$1:$1048576,MATCH($A55,'Data Entry'!$A:$A,0),MATCH(AC$1&amp;"After",'Data Entry'!$1:$1,0))=5 ),0,1)</f>
        <v>#N/A</v>
      </c>
      <c r="AD55" s="61" t="e">
        <f>IF(OR($C55&lt;&gt;1,ISBLANK(INDEX('Data Entry'!$1:$1048576,MATCH($A55,'Data Entry'!$A:$A,0),MATCH(AD$1&amp;"Before",'Data Entry'!$1:$1,0))),ISBLANK(INDEX('Data Entry'!$1:$1048576,MATCH($A55,'Data Entry'!$A:$A,0),MATCH(AD$1&amp;"After",'Data Entry'!$1:$1,0))), INDEX('Data Entry'!$1:$1048576,MATCH($A55,'Data Entry'!$A:$A,0),MATCH(AD$1&amp;"Before",'Data Entry'!$1:$1,0)) = 5,INDEX('Data Entry'!$1:$1048576,MATCH($A55,'Data Entry'!$A:$A,0),MATCH(AD$1&amp;"After",'Data Entry'!$1:$1,0))=5 ),0,1)</f>
        <v>#N/A</v>
      </c>
      <c r="AE55" s="61" t="e">
        <f>IF(OR($C55&lt;&gt;1,ISBLANK(INDEX('Data Entry'!$1:$1048576,MATCH($A55,'Data Entry'!$A:$A,0),MATCH(AE$1&amp;"Before",'Data Entry'!$1:$1,0))),ISBLANK(INDEX('Data Entry'!$1:$1048576,MATCH($A55,'Data Entry'!$A:$A,0),MATCH(AE$1&amp;"After",'Data Entry'!$1:$1,0))), INDEX('Data Entry'!$1:$1048576,MATCH($A55,'Data Entry'!$A:$A,0),MATCH(AE$1&amp;"Before",'Data Entry'!$1:$1,0)) = 5,INDEX('Data Entry'!$1:$1048576,MATCH($A55,'Data Entry'!$A:$A,0),MATCH(AE$1&amp;"After",'Data Entry'!$1:$1,0))=5 ),0,1)</f>
        <v>#N/A</v>
      </c>
      <c r="AF55" s="61" t="e">
        <f>IF(OR($C55&lt;&gt;1,ISBLANK(INDEX('Data Entry'!$1:$1048576,MATCH($A55,'Data Entry'!$A:$A,0),MATCH(AF$1&amp;"Before",'Data Entry'!$1:$1,0))),ISBLANK(INDEX('Data Entry'!$1:$1048576,MATCH($A55,'Data Entry'!$A:$A,0),MATCH(AF$1&amp;"After",'Data Entry'!$1:$1,0))), INDEX('Data Entry'!$1:$1048576,MATCH($A55,'Data Entry'!$A:$A,0),MATCH(AF$1&amp;"Before",'Data Entry'!$1:$1,0)) = 5,INDEX('Data Entry'!$1:$1048576,MATCH($A55,'Data Entry'!$A:$A,0),MATCH(AF$1&amp;"After",'Data Entry'!$1:$1,0))=5 ),0,1)</f>
        <v>#N/A</v>
      </c>
      <c r="AG55" s="61" t="e">
        <f>IF(OR($C55&lt;&gt;1,ISBLANK(INDEX('Data Entry'!$1:$1048576,MATCH($A55,'Data Entry'!$A:$A,0),MATCH(AG$1&amp;"Before",'Data Entry'!$1:$1,0))),ISBLANK(INDEX('Data Entry'!$1:$1048576,MATCH($A55,'Data Entry'!$A:$A,0),MATCH(AG$1&amp;"After",'Data Entry'!$1:$1,0))), INDEX('Data Entry'!$1:$1048576,MATCH($A55,'Data Entry'!$A:$A,0),MATCH(AG$1&amp;"Before",'Data Entry'!$1:$1,0)) = 5,INDEX('Data Entry'!$1:$1048576,MATCH($A55,'Data Entry'!$A:$A,0),MATCH(AG$1&amp;"After",'Data Entry'!$1:$1,0))=5 ),0,1)</f>
        <v>#N/A</v>
      </c>
      <c r="AH55" s="61" t="e">
        <f>IF(OR($C55&lt;&gt;1,ISBLANK(INDEX('Data Entry'!$1:$1048576,MATCH($A55,'Data Entry'!$A:$A,0),MATCH(AH$1&amp;"Before",'Data Entry'!$1:$1,0))),ISBLANK(INDEX('Data Entry'!$1:$1048576,MATCH($A55,'Data Entry'!$A:$A,0),MATCH(AH$1&amp;"After",'Data Entry'!$1:$1,0))), INDEX('Data Entry'!$1:$1048576,MATCH($A55,'Data Entry'!$A:$A,0),MATCH(AH$1&amp;"Before",'Data Entry'!$1:$1,0)) = 5,INDEX('Data Entry'!$1:$1048576,MATCH($A55,'Data Entry'!$A:$A,0),MATCH(AH$1&amp;"After",'Data Entry'!$1:$1,0))=5 ),0,1)</f>
        <v>#N/A</v>
      </c>
      <c r="AI55" s="61" t="e">
        <f>IF(OR($C55&lt;&gt;1,ISBLANK(INDEX('Data Entry'!$1:$1048576,MATCH($A55,'Data Entry'!$A:$A,0),MATCH(AI$1&amp;"Before",'Data Entry'!$1:$1,0))),ISBLANK(INDEX('Data Entry'!$1:$1048576,MATCH($A55,'Data Entry'!$A:$A,0),MATCH(AI$1&amp;"After",'Data Entry'!$1:$1,0))), INDEX('Data Entry'!$1:$1048576,MATCH($A55,'Data Entry'!$A:$A,0),MATCH(AI$1&amp;"Before",'Data Entry'!$1:$1,0)) = 5,INDEX('Data Entry'!$1:$1048576,MATCH($A55,'Data Entry'!$A:$A,0),MATCH(AI$1&amp;"After",'Data Entry'!$1:$1,0))=5 ),0,1)</f>
        <v>#N/A</v>
      </c>
      <c r="AJ55" s="61" t="e">
        <f>IF(OR($C55&lt;&gt;1,ISBLANK(INDEX('Data Entry'!$1:$1048576,MATCH($A55,'Data Entry'!$A:$A,0),MATCH(AJ$1&amp;"Before",'Data Entry'!$1:$1,0))),ISBLANK(INDEX('Data Entry'!$1:$1048576,MATCH($A55,'Data Entry'!$A:$A,0),MATCH(AJ$1&amp;"After",'Data Entry'!$1:$1,0))), INDEX('Data Entry'!$1:$1048576,MATCH($A55,'Data Entry'!$A:$A,0),MATCH(AJ$1&amp;"Before",'Data Entry'!$1:$1,0)) = 5,INDEX('Data Entry'!$1:$1048576,MATCH($A55,'Data Entry'!$A:$A,0),MATCH(AJ$1&amp;"After",'Data Entry'!$1:$1,0))=5 ),0,1)</f>
        <v>#N/A</v>
      </c>
      <c r="AK55" s="61" t="e">
        <f>IF(OR($C55&lt;&gt;1,ISBLANK(INDEX('Data Entry'!$1:$1048576,MATCH($A55,'Data Entry'!$A:$A,0),MATCH(AK$1&amp;"Before",'Data Entry'!$1:$1,0))),ISBLANK(INDEX('Data Entry'!$1:$1048576,MATCH($A55,'Data Entry'!$A:$A,0),MATCH(AK$1&amp;"After",'Data Entry'!$1:$1,0))), INDEX('Data Entry'!$1:$1048576,MATCH($A55,'Data Entry'!$A:$A,0),MATCH(AK$1&amp;"Before",'Data Entry'!$1:$1,0)) = 5,INDEX('Data Entry'!$1:$1048576,MATCH($A55,'Data Entry'!$A:$A,0),MATCH(AK$1&amp;"After",'Data Entry'!$1:$1,0))=5 ),0,1)</f>
        <v>#N/A</v>
      </c>
      <c r="AL55" s="61" t="e">
        <f>IF(OR($C55&lt;&gt;1,ISBLANK(INDEX('Data Entry'!$1:$1048576,MATCH($A55,'Data Entry'!$A:$A,0),MATCH(AL$1&amp;"Before",'Data Entry'!$1:$1,0))),ISBLANK(INDEX('Data Entry'!$1:$1048576,MATCH($A55,'Data Entry'!$A:$A,0),MATCH(AL$1&amp;"After",'Data Entry'!$1:$1,0))), INDEX('Data Entry'!$1:$1048576,MATCH($A55,'Data Entry'!$A:$A,0),MATCH(AL$1&amp;"Before",'Data Entry'!$1:$1,0)) = 5,INDEX('Data Entry'!$1:$1048576,MATCH($A55,'Data Entry'!$A:$A,0),MATCH(AL$1&amp;"After",'Data Entry'!$1:$1,0))=5 ),0,1)</f>
        <v>#N/A</v>
      </c>
      <c r="AM55" s="61" t="e">
        <f>IF(OR($C55&lt;&gt;1,ISBLANK(INDEX('Data Entry'!$1:$1048576,MATCH($A55,'Data Entry'!$A:$A,0),MATCH(AM$1&amp;"Before",'Data Entry'!$1:$1,0))),ISBLANK(INDEX('Data Entry'!$1:$1048576,MATCH($A55,'Data Entry'!$A:$A,0),MATCH(AM$1&amp;"After",'Data Entry'!$1:$1,0))), INDEX('Data Entry'!$1:$1048576,MATCH($A55,'Data Entry'!$A:$A,0),MATCH(AM$1&amp;"Before",'Data Entry'!$1:$1,0)) = 5,INDEX('Data Entry'!$1:$1048576,MATCH($A55,'Data Entry'!$A:$A,0),MATCH(AM$1&amp;"After",'Data Entry'!$1:$1,0))=5 ),0,1)</f>
        <v>#N/A</v>
      </c>
      <c r="AN55" s="61">
        <f>IF(OR($C55&lt;&gt;1,ISBLANK(INDEX('Data Entry'!$1:$1048576,MATCH($A55,'Data Entry'!$A:$A,0),MATCH(AN$1&amp;"Before",'Data Entry'!$1:$1,0))),ISBLANK(INDEX('Data Entry'!$1:$1048576,MATCH($A55,'Data Entry'!$A:$A,0),MATCH(AN$1&amp;"After",'Data Entry'!$1:$1,0)))),0,1)</f>
        <v>0</v>
      </c>
      <c r="AO55" s="61">
        <f>IF(OR($C55&lt;&gt;1,ISBLANK(INDEX('Data Entry'!$1:$1048576,MATCH($A55,'Data Entry'!$A:$A,0),MATCH(AO$1&amp;"After",'Data Entry'!$1:$1,0)))),0,1)</f>
        <v>0</v>
      </c>
      <c r="AP55" s="61">
        <f>IF(OR($C55&lt;&gt;1,ISBLANK(INDEX('Data Entry'!$1:$1048576,MATCH($A55,'Data Entry'!$A:$A,0),MATCH(AP$1&amp;"After",'Data Entry'!$1:$1,0)))),0,1)</f>
        <v>0</v>
      </c>
      <c r="AQ55" s="61">
        <f>IF(OR($C55&lt;&gt;1,ISBLANK(INDEX('Data Entry'!$1:$1048576,MATCH($A55,'Data Entry'!$A:$A,0),MATCH(AQ$1&amp;"After",'Data Entry'!$1:$1,0)))),0,1)</f>
        <v>0</v>
      </c>
      <c r="AR55" s="61">
        <f>IF(OR($C55&lt;&gt;1,ISBLANK(INDEX('Data Entry'!$1:$1048576,MATCH($A55,'Data Entry'!$A:$A,0),MATCH(AR$1&amp;"After",'Data Entry'!$1:$1,0)))),0,1)</f>
        <v>0</v>
      </c>
      <c r="AS55" s="61">
        <f>IF(OR($C55&lt;&gt;1,ISBLANK(INDEX('Data Entry'!$1:$1048576,MATCH($A55,'Data Entry'!$A:$A,0),MATCH(AS$1&amp;"After",'Data Entry'!$1:$1,0)))),0,1)</f>
        <v>0</v>
      </c>
      <c r="AT55" s="61">
        <f>IF(OR($C55&lt;&gt;1,ISBLANK(INDEX('Data Entry'!$1:$1048576,MATCH($A55,'Data Entry'!$A:$A,0),MATCH(AT$1&amp;"After",'Data Entry'!$1:$1,0)))),0,1)</f>
        <v>0</v>
      </c>
    </row>
    <row r="56" spans="1:46" x14ac:dyDescent="0.35">
      <c r="A56" s="70">
        <f>'Data Entry'!A60</f>
        <v>55</v>
      </c>
      <c r="B56" s="61">
        <f>'Data Entry'!BF60</f>
        <v>0</v>
      </c>
      <c r="C56" s="61">
        <f t="shared" si="0"/>
        <v>0</v>
      </c>
      <c r="D56" s="61">
        <f>IF(SUM('Data Entry'!$D60:$AT60) = 0,0,1)</f>
        <v>0</v>
      </c>
      <c r="E56" s="61">
        <f>IF(OR($C56&lt;&gt;1,ISBLANK(INDEX('Data Entry'!$1:$1048576,MATCH($A56,'Data Entry'!$A:$A,0),MATCH(E$1&amp;"Before",'Data Entry'!$1:$1,0))),ISBLANK(INDEX('Data Entry'!$1:$1048576,MATCH($A56,'Data Entry'!$A:$A,0),MATCH(E$1&amp;"After",'Data Entry'!$1:$1,0))), INDEX('Data Entry'!$1:$1048576,MATCH($A56,'Data Entry'!$A:$A,0),MATCH(E$1&amp;"Before",'Data Entry'!$1:$1,0)) = 5,INDEX('Data Entry'!$1:$1048576,MATCH($A56,'Data Entry'!$A:$A,0),MATCH(E$1&amp;"After",'Data Entry'!$1:$1,0))=5 ),0,1)</f>
        <v>0</v>
      </c>
      <c r="F56" s="61">
        <f>IF(OR($C56&lt;&gt;1,ISBLANK(INDEX('Data Entry'!$1:$1048576,MATCH($A56,'Data Entry'!$A:$A,0),MATCH(F$1&amp;"Before",'Data Entry'!$1:$1,0))),ISBLANK(INDEX('Data Entry'!$1:$1048576,MATCH($A56,'Data Entry'!$A:$A,0),MATCH(F$1&amp;"After",'Data Entry'!$1:$1,0))), INDEX('Data Entry'!$1:$1048576,MATCH($A56,'Data Entry'!$A:$A,0),MATCH(F$1&amp;"Before",'Data Entry'!$1:$1,0)) = 5,INDEX('Data Entry'!$1:$1048576,MATCH($A56,'Data Entry'!$A:$A,0),MATCH(F$1&amp;"After",'Data Entry'!$1:$1,0))=5 ),0,1)</f>
        <v>0</v>
      </c>
      <c r="G56" s="61">
        <f>IF(OR($C56&lt;&gt;1,ISBLANK(INDEX('Data Entry'!$1:$1048576,MATCH($A56,'Data Entry'!$A:$A,0),MATCH(G$1&amp;"Before",'Data Entry'!$1:$1,0))),ISBLANK(INDEX('Data Entry'!$1:$1048576,MATCH($A56,'Data Entry'!$A:$A,0),MATCH(G$1&amp;"After",'Data Entry'!$1:$1,0))), INDEX('Data Entry'!$1:$1048576,MATCH($A56,'Data Entry'!$A:$A,0),MATCH(G$1&amp;"Before",'Data Entry'!$1:$1,0)) = 5,INDEX('Data Entry'!$1:$1048576,MATCH($A56,'Data Entry'!$A:$A,0),MATCH(G$1&amp;"After",'Data Entry'!$1:$1,0))=5 ),0,1)</f>
        <v>0</v>
      </c>
      <c r="H56" s="61">
        <f>IF(OR($C56&lt;&gt;1,ISBLANK(INDEX('Data Entry'!$1:$1048576,MATCH($A56,'Data Entry'!$A:$A,0),MATCH(H$1&amp;"Before",'Data Entry'!$1:$1,0))),ISBLANK(INDEX('Data Entry'!$1:$1048576,MATCH($A56,'Data Entry'!$A:$A,0),MATCH(H$1&amp;"After",'Data Entry'!$1:$1,0))), INDEX('Data Entry'!$1:$1048576,MATCH($A56,'Data Entry'!$A:$A,0),MATCH(H$1&amp;"Before",'Data Entry'!$1:$1,0)) = 5,INDEX('Data Entry'!$1:$1048576,MATCH($A56,'Data Entry'!$A:$A,0),MATCH(H$1&amp;"After",'Data Entry'!$1:$1,0))=5 ),0,1)</f>
        <v>0</v>
      </c>
      <c r="I56" s="61">
        <f>IF(OR($C56&lt;&gt;1,ISBLANK(INDEX('Data Entry'!$1:$1048576,MATCH($A56,'Data Entry'!$A:$A,0),MATCH(I$1&amp;"Before",'Data Entry'!$1:$1,0))),ISBLANK(INDEX('Data Entry'!$1:$1048576,MATCH($A56,'Data Entry'!$A:$A,0),MATCH(I$1&amp;"After",'Data Entry'!$1:$1,0))), INDEX('Data Entry'!$1:$1048576,MATCH($A56,'Data Entry'!$A:$A,0),MATCH(I$1&amp;"Before",'Data Entry'!$1:$1,0)) = 5,INDEX('Data Entry'!$1:$1048576,MATCH($A56,'Data Entry'!$A:$A,0),MATCH(I$1&amp;"After",'Data Entry'!$1:$1,0))=5 ),0,1)</f>
        <v>0</v>
      </c>
      <c r="J56" s="61">
        <f>IF(OR($C56&lt;&gt;1,ISBLANK(INDEX('Data Entry'!$1:$1048576,MATCH($A56,'Data Entry'!$A:$A,0),MATCH(J$1&amp;"Before",'Data Entry'!$1:$1,0))),ISBLANK(INDEX('Data Entry'!$1:$1048576,MATCH($A56,'Data Entry'!$A:$A,0),MATCH(J$1&amp;"After",'Data Entry'!$1:$1,0))), INDEX('Data Entry'!$1:$1048576,MATCH($A56,'Data Entry'!$A:$A,0),MATCH(J$1&amp;"Before",'Data Entry'!$1:$1,0)) = 5,INDEX('Data Entry'!$1:$1048576,MATCH($A56,'Data Entry'!$A:$A,0),MATCH(J$1&amp;"After",'Data Entry'!$1:$1,0))=5 ),0,1)</f>
        <v>0</v>
      </c>
      <c r="K56" s="61">
        <f>IF(OR($C56&lt;&gt;1,ISBLANK(INDEX('Data Entry'!$1:$1048576,MATCH($A56,'Data Entry'!$A:$A,0),MATCH(K$1&amp;"Before",'Data Entry'!$1:$1,0))),ISBLANK(INDEX('Data Entry'!$1:$1048576,MATCH($A56,'Data Entry'!$A:$A,0),MATCH(K$1&amp;"After",'Data Entry'!$1:$1,0))), INDEX('Data Entry'!$1:$1048576,MATCH($A56,'Data Entry'!$A:$A,0),MATCH(K$1&amp;"Before",'Data Entry'!$1:$1,0)) = 5,INDEX('Data Entry'!$1:$1048576,MATCH($A56,'Data Entry'!$A:$A,0),MATCH(K$1&amp;"After",'Data Entry'!$1:$1,0))=5 ),0,1)</f>
        <v>0</v>
      </c>
      <c r="L56" s="61">
        <f>IF(OR($C56&lt;&gt;1,ISBLANK(INDEX('Data Entry'!$1:$1048576,MATCH($A56,'Data Entry'!$A:$A,0),MATCH(L$1&amp;"Before",'Data Entry'!$1:$1,0))),ISBLANK(INDEX('Data Entry'!$1:$1048576,MATCH($A56,'Data Entry'!$A:$A,0),MATCH(L$1&amp;"After",'Data Entry'!$1:$1,0))), INDEX('Data Entry'!$1:$1048576,MATCH($A56,'Data Entry'!$A:$A,0),MATCH(L$1&amp;"Before",'Data Entry'!$1:$1,0)) = 5,INDEX('Data Entry'!$1:$1048576,MATCH($A56,'Data Entry'!$A:$A,0),MATCH(L$1&amp;"After",'Data Entry'!$1:$1,0))=5 ),0,1)</f>
        <v>0</v>
      </c>
      <c r="M56" s="61">
        <f>IF(OR($C56&lt;&gt;1,ISBLANK(INDEX('Data Entry'!$1:$1048576,MATCH($A56,'Data Entry'!$A:$A,0),MATCH(M$1&amp;"Before",'Data Entry'!$1:$1,0))),ISBLANK(INDEX('Data Entry'!$1:$1048576,MATCH($A56,'Data Entry'!$A:$A,0),MATCH(M$1&amp;"After",'Data Entry'!$1:$1,0))), INDEX('Data Entry'!$1:$1048576,MATCH($A56,'Data Entry'!$A:$A,0),MATCH(M$1&amp;"Before",'Data Entry'!$1:$1,0)) = 5,INDEX('Data Entry'!$1:$1048576,MATCH($A56,'Data Entry'!$A:$A,0),MATCH(M$1&amp;"After",'Data Entry'!$1:$1,0))=5 ),0,1)</f>
        <v>0</v>
      </c>
      <c r="N56" s="61">
        <f>IF(OR($C56&lt;&gt;1,ISBLANK(INDEX('Data Entry'!$1:$1048576,MATCH($A56,'Data Entry'!$A:$A,0),MATCH(N$1&amp;"Before",'Data Entry'!$1:$1,0))),ISBLANK(INDEX('Data Entry'!$1:$1048576,MATCH($A56,'Data Entry'!$A:$A,0),MATCH(N$1&amp;"After",'Data Entry'!$1:$1,0))), INDEX('Data Entry'!$1:$1048576,MATCH($A56,'Data Entry'!$A:$A,0),MATCH(N$1&amp;"Before",'Data Entry'!$1:$1,0)) = 5,INDEX('Data Entry'!$1:$1048576,MATCH($A56,'Data Entry'!$A:$A,0),MATCH(N$1&amp;"After",'Data Entry'!$1:$1,0))=5 ),0,1)</f>
        <v>0</v>
      </c>
      <c r="O56" s="61">
        <f>IF(OR($C56&lt;&gt;1,ISBLANK(INDEX('Data Entry'!$1:$1048576,MATCH($A56,'Data Entry'!$A:$A,0),MATCH(O$1&amp;"Before",'Data Entry'!$1:$1,0))),ISBLANK(INDEX('Data Entry'!$1:$1048576,MATCH($A56,'Data Entry'!$A:$A,0),MATCH(O$1&amp;"After",'Data Entry'!$1:$1,0))), INDEX('Data Entry'!$1:$1048576,MATCH($A56,'Data Entry'!$A:$A,0),MATCH(O$1&amp;"Before",'Data Entry'!$1:$1,0)) = 5,INDEX('Data Entry'!$1:$1048576,MATCH($A56,'Data Entry'!$A:$A,0),MATCH(O$1&amp;"After",'Data Entry'!$1:$1,0))=5 ),0,1)</f>
        <v>0</v>
      </c>
      <c r="P56" s="61">
        <f>IF(OR($C56&lt;&gt;1,ISBLANK(INDEX('Data Entry'!$1:$1048576,MATCH($A56,'Data Entry'!$A:$A,0),MATCH(P$1&amp;"Before",'Data Entry'!$1:$1,0))),ISBLANK(INDEX('Data Entry'!$1:$1048576,MATCH($A56,'Data Entry'!$A:$A,0),MATCH(P$1&amp;"After",'Data Entry'!$1:$1,0))), INDEX('Data Entry'!$1:$1048576,MATCH($A56,'Data Entry'!$A:$A,0),MATCH(P$1&amp;"Before",'Data Entry'!$1:$1,0)) = 5,INDEX('Data Entry'!$1:$1048576,MATCH($A56,'Data Entry'!$A:$A,0),MATCH(P$1&amp;"After",'Data Entry'!$1:$1,0))=5 ),0,1)</f>
        <v>0</v>
      </c>
      <c r="Q56" s="61">
        <f>IF(OR($C56&lt;&gt;1,ISBLANK(INDEX('Data Entry'!$1:$1048576,MATCH($A56,'Data Entry'!$A:$A,0),MATCH(Q$1&amp;"Before",'Data Entry'!$1:$1,0))),ISBLANK(INDEX('Data Entry'!$1:$1048576,MATCH($A56,'Data Entry'!$A:$A,0),MATCH(Q$1&amp;"After",'Data Entry'!$1:$1,0))), INDEX('Data Entry'!$1:$1048576,MATCH($A56,'Data Entry'!$A:$A,0),MATCH(Q$1&amp;"Before",'Data Entry'!$1:$1,0)) = 5,INDEX('Data Entry'!$1:$1048576,MATCH($A56,'Data Entry'!$A:$A,0),MATCH(Q$1&amp;"After",'Data Entry'!$1:$1,0))=5 ),0,1)</f>
        <v>0</v>
      </c>
      <c r="R56" s="61">
        <f>IF(OR($C56&lt;&gt;1,ISBLANK(INDEX('Data Entry'!$1:$1048576,MATCH($A56,'Data Entry'!$A:$A,0),MATCH(R$1&amp;"Before",'Data Entry'!$1:$1,0))),ISBLANK(INDEX('Data Entry'!$1:$1048576,MATCH($A56,'Data Entry'!$A:$A,0),MATCH(R$1&amp;"After",'Data Entry'!$1:$1,0))), INDEX('Data Entry'!$1:$1048576,MATCH($A56,'Data Entry'!$A:$A,0),MATCH(R$1&amp;"Before",'Data Entry'!$1:$1,0)) = 5,INDEX('Data Entry'!$1:$1048576,MATCH($A56,'Data Entry'!$A:$A,0),MATCH(R$1&amp;"After",'Data Entry'!$1:$1,0))=5 ),0,1)</f>
        <v>0</v>
      </c>
      <c r="S56" s="61">
        <f>IF(OR($C56&lt;&gt;1,ISBLANK(INDEX('Data Entry'!$1:$1048576,MATCH($A56,'Data Entry'!$A:$A,0),MATCH(S$1&amp;"Before",'Data Entry'!$1:$1,0))),ISBLANK(INDEX('Data Entry'!$1:$1048576,MATCH($A56,'Data Entry'!$A:$A,0),MATCH(S$1&amp;"After",'Data Entry'!$1:$1,0))), INDEX('Data Entry'!$1:$1048576,MATCH($A56,'Data Entry'!$A:$A,0),MATCH(S$1&amp;"Before",'Data Entry'!$1:$1,0)) = 5,INDEX('Data Entry'!$1:$1048576,MATCH($A56,'Data Entry'!$A:$A,0),MATCH(S$1&amp;"After",'Data Entry'!$1:$1,0))=5 ),0,1)</f>
        <v>0</v>
      </c>
      <c r="T56" s="61">
        <f>IF(OR($C56&lt;&gt;1,ISBLANK(INDEX('Data Entry'!$1:$1048576,MATCH($A56,'Data Entry'!$A:$A,0),MATCH(T$1&amp;"Before",'Data Entry'!$1:$1,0))),ISBLANK(INDEX('Data Entry'!$1:$1048576,MATCH($A56,'Data Entry'!$A:$A,0),MATCH(T$1&amp;"After",'Data Entry'!$1:$1,0))), INDEX('Data Entry'!$1:$1048576,MATCH($A56,'Data Entry'!$A:$A,0),MATCH(T$1&amp;"Before",'Data Entry'!$1:$1,0)) = 5,INDEX('Data Entry'!$1:$1048576,MATCH($A56,'Data Entry'!$A:$A,0),MATCH(T$1&amp;"After",'Data Entry'!$1:$1,0))=5 ),0,1)</f>
        <v>0</v>
      </c>
      <c r="U56" s="61">
        <f>IF(OR($C56&lt;&gt;1,ISBLANK(INDEX('Data Entry'!$1:$1048576,MATCH($A56,'Data Entry'!$A:$A,0),MATCH(U$1&amp;"Before",'Data Entry'!$1:$1,0))),ISBLANK(INDEX('Data Entry'!$1:$1048576,MATCH($A56,'Data Entry'!$A:$A,0),MATCH(U$1&amp;"After",'Data Entry'!$1:$1,0))), INDEX('Data Entry'!$1:$1048576,MATCH($A56,'Data Entry'!$A:$A,0),MATCH(U$1&amp;"Before",'Data Entry'!$1:$1,0)) = 5,INDEX('Data Entry'!$1:$1048576,MATCH($A56,'Data Entry'!$A:$A,0),MATCH(U$1&amp;"After",'Data Entry'!$1:$1,0))=5 ),0,1)</f>
        <v>0</v>
      </c>
      <c r="V56" s="61" t="e">
        <f>IF(OR($C56&lt;&gt;1,ISBLANK(INDEX('Data Entry'!$1:$1048576,MATCH($A56,'Data Entry'!$A:$A,0),MATCH(V$1&amp;"Before",'Data Entry'!$1:$1,0))),ISBLANK(INDEX('Data Entry'!$1:$1048576,MATCH($A56,'Data Entry'!$A:$A,0),MATCH(V$1&amp;"After",'Data Entry'!$1:$1,0))), INDEX('Data Entry'!$1:$1048576,MATCH($A56,'Data Entry'!$A:$A,0),MATCH(V$1&amp;"Before",'Data Entry'!$1:$1,0)) = 5,INDEX('Data Entry'!$1:$1048576,MATCH($A56,'Data Entry'!$A:$A,0),MATCH(V$1&amp;"After",'Data Entry'!$1:$1,0))=5 ),0,1)</f>
        <v>#N/A</v>
      </c>
      <c r="W56" s="61" t="e">
        <f>IF(OR($C56&lt;&gt;1,ISBLANK(INDEX('Data Entry'!$1:$1048576,MATCH($A56,'Data Entry'!$A:$A,0),MATCH(W$1&amp;"Before",'Data Entry'!$1:$1,0))),ISBLANK(INDEX('Data Entry'!$1:$1048576,MATCH($A56,'Data Entry'!$A:$A,0),MATCH(W$1&amp;"After",'Data Entry'!$1:$1,0))), INDEX('Data Entry'!$1:$1048576,MATCH($A56,'Data Entry'!$A:$A,0),MATCH(W$1&amp;"Before",'Data Entry'!$1:$1,0)) = 5,INDEX('Data Entry'!$1:$1048576,MATCH($A56,'Data Entry'!$A:$A,0),MATCH(W$1&amp;"After",'Data Entry'!$1:$1,0))=5 ),0,1)</f>
        <v>#N/A</v>
      </c>
      <c r="X56" s="61" t="e">
        <f>IF(OR($C56&lt;&gt;1,ISBLANK(INDEX('Data Entry'!$1:$1048576,MATCH($A56,'Data Entry'!$A:$A,0),MATCH(X$1&amp;"Before",'Data Entry'!$1:$1,0))),ISBLANK(INDEX('Data Entry'!$1:$1048576,MATCH($A56,'Data Entry'!$A:$A,0),MATCH(X$1&amp;"After",'Data Entry'!$1:$1,0))), INDEX('Data Entry'!$1:$1048576,MATCH($A56,'Data Entry'!$A:$A,0),MATCH(X$1&amp;"Before",'Data Entry'!$1:$1,0)) = 5,INDEX('Data Entry'!$1:$1048576,MATCH($A56,'Data Entry'!$A:$A,0),MATCH(X$1&amp;"After",'Data Entry'!$1:$1,0))=5 ),0,1)</f>
        <v>#N/A</v>
      </c>
      <c r="Y56" s="61" t="e">
        <f>IF(OR($C56&lt;&gt;1,ISBLANK(INDEX('Data Entry'!$1:$1048576,MATCH($A56,'Data Entry'!$A:$A,0),MATCH(Y$1&amp;"Before",'Data Entry'!$1:$1,0))),ISBLANK(INDEX('Data Entry'!$1:$1048576,MATCH($A56,'Data Entry'!$A:$A,0),MATCH(Y$1&amp;"After",'Data Entry'!$1:$1,0))), INDEX('Data Entry'!$1:$1048576,MATCH($A56,'Data Entry'!$A:$A,0),MATCH(Y$1&amp;"Before",'Data Entry'!$1:$1,0)) = 5,INDEX('Data Entry'!$1:$1048576,MATCH($A56,'Data Entry'!$A:$A,0),MATCH(Y$1&amp;"After",'Data Entry'!$1:$1,0))=5 ),0,1)</f>
        <v>#N/A</v>
      </c>
      <c r="Z56" s="61" t="e">
        <f>IF(OR($C56&lt;&gt;1,ISBLANK(INDEX('Data Entry'!$1:$1048576,MATCH($A56,'Data Entry'!$A:$A,0),MATCH(Z$1&amp;"Before",'Data Entry'!$1:$1,0))),ISBLANK(INDEX('Data Entry'!$1:$1048576,MATCH($A56,'Data Entry'!$A:$A,0),MATCH(Z$1&amp;"After",'Data Entry'!$1:$1,0))), INDEX('Data Entry'!$1:$1048576,MATCH($A56,'Data Entry'!$A:$A,0),MATCH(Z$1&amp;"Before",'Data Entry'!$1:$1,0)) = 5,INDEX('Data Entry'!$1:$1048576,MATCH($A56,'Data Entry'!$A:$A,0),MATCH(Z$1&amp;"After",'Data Entry'!$1:$1,0))=5 ),0,1)</f>
        <v>#N/A</v>
      </c>
      <c r="AA56" s="61" t="e">
        <f>IF(OR($C56&lt;&gt;1,ISBLANK(INDEX('Data Entry'!$1:$1048576,MATCH($A56,'Data Entry'!$A:$A,0),MATCH(AA$1&amp;"Before",'Data Entry'!$1:$1,0))),ISBLANK(INDEX('Data Entry'!$1:$1048576,MATCH($A56,'Data Entry'!$A:$A,0),MATCH(AA$1&amp;"After",'Data Entry'!$1:$1,0))), INDEX('Data Entry'!$1:$1048576,MATCH($A56,'Data Entry'!$A:$A,0),MATCH(AA$1&amp;"Before",'Data Entry'!$1:$1,0)) = 5,INDEX('Data Entry'!$1:$1048576,MATCH($A56,'Data Entry'!$A:$A,0),MATCH(AA$1&amp;"After",'Data Entry'!$1:$1,0))=5 ),0,1)</f>
        <v>#N/A</v>
      </c>
      <c r="AB56" s="61" t="e">
        <f>IF(OR($C56&lt;&gt;1,ISBLANK(INDEX('Data Entry'!$1:$1048576,MATCH($A56,'Data Entry'!$A:$A,0),MATCH(AB$1&amp;"Before",'Data Entry'!$1:$1,0))),ISBLANK(INDEX('Data Entry'!$1:$1048576,MATCH($A56,'Data Entry'!$A:$A,0),MATCH(AB$1&amp;"After",'Data Entry'!$1:$1,0))), INDEX('Data Entry'!$1:$1048576,MATCH($A56,'Data Entry'!$A:$A,0),MATCH(AB$1&amp;"Before",'Data Entry'!$1:$1,0)) = 5,INDEX('Data Entry'!$1:$1048576,MATCH($A56,'Data Entry'!$A:$A,0),MATCH(AB$1&amp;"After",'Data Entry'!$1:$1,0))=5 ),0,1)</f>
        <v>#N/A</v>
      </c>
      <c r="AC56" s="61" t="e">
        <f>IF(OR($C56&lt;&gt;1,ISBLANK(INDEX('Data Entry'!$1:$1048576,MATCH($A56,'Data Entry'!$A:$A,0),MATCH(AC$1&amp;"Before",'Data Entry'!$1:$1,0))),ISBLANK(INDEX('Data Entry'!$1:$1048576,MATCH($A56,'Data Entry'!$A:$A,0),MATCH(AC$1&amp;"After",'Data Entry'!$1:$1,0))), INDEX('Data Entry'!$1:$1048576,MATCH($A56,'Data Entry'!$A:$A,0),MATCH(AC$1&amp;"Before",'Data Entry'!$1:$1,0)) = 5,INDEX('Data Entry'!$1:$1048576,MATCH($A56,'Data Entry'!$A:$A,0),MATCH(AC$1&amp;"After",'Data Entry'!$1:$1,0))=5 ),0,1)</f>
        <v>#N/A</v>
      </c>
      <c r="AD56" s="61" t="e">
        <f>IF(OR($C56&lt;&gt;1,ISBLANK(INDEX('Data Entry'!$1:$1048576,MATCH($A56,'Data Entry'!$A:$A,0),MATCH(AD$1&amp;"Before",'Data Entry'!$1:$1,0))),ISBLANK(INDEX('Data Entry'!$1:$1048576,MATCH($A56,'Data Entry'!$A:$A,0),MATCH(AD$1&amp;"After",'Data Entry'!$1:$1,0))), INDEX('Data Entry'!$1:$1048576,MATCH($A56,'Data Entry'!$A:$A,0),MATCH(AD$1&amp;"Before",'Data Entry'!$1:$1,0)) = 5,INDEX('Data Entry'!$1:$1048576,MATCH($A56,'Data Entry'!$A:$A,0),MATCH(AD$1&amp;"After",'Data Entry'!$1:$1,0))=5 ),0,1)</f>
        <v>#N/A</v>
      </c>
      <c r="AE56" s="61" t="e">
        <f>IF(OR($C56&lt;&gt;1,ISBLANK(INDEX('Data Entry'!$1:$1048576,MATCH($A56,'Data Entry'!$A:$A,0),MATCH(AE$1&amp;"Before",'Data Entry'!$1:$1,0))),ISBLANK(INDEX('Data Entry'!$1:$1048576,MATCH($A56,'Data Entry'!$A:$A,0),MATCH(AE$1&amp;"After",'Data Entry'!$1:$1,0))), INDEX('Data Entry'!$1:$1048576,MATCH($A56,'Data Entry'!$A:$A,0),MATCH(AE$1&amp;"Before",'Data Entry'!$1:$1,0)) = 5,INDEX('Data Entry'!$1:$1048576,MATCH($A56,'Data Entry'!$A:$A,0),MATCH(AE$1&amp;"After",'Data Entry'!$1:$1,0))=5 ),0,1)</f>
        <v>#N/A</v>
      </c>
      <c r="AF56" s="61" t="e">
        <f>IF(OR($C56&lt;&gt;1,ISBLANK(INDEX('Data Entry'!$1:$1048576,MATCH($A56,'Data Entry'!$A:$A,0),MATCH(AF$1&amp;"Before",'Data Entry'!$1:$1,0))),ISBLANK(INDEX('Data Entry'!$1:$1048576,MATCH($A56,'Data Entry'!$A:$A,0),MATCH(AF$1&amp;"After",'Data Entry'!$1:$1,0))), INDEX('Data Entry'!$1:$1048576,MATCH($A56,'Data Entry'!$A:$A,0),MATCH(AF$1&amp;"Before",'Data Entry'!$1:$1,0)) = 5,INDEX('Data Entry'!$1:$1048576,MATCH($A56,'Data Entry'!$A:$A,0),MATCH(AF$1&amp;"After",'Data Entry'!$1:$1,0))=5 ),0,1)</f>
        <v>#N/A</v>
      </c>
      <c r="AG56" s="61" t="e">
        <f>IF(OR($C56&lt;&gt;1,ISBLANK(INDEX('Data Entry'!$1:$1048576,MATCH($A56,'Data Entry'!$A:$A,0),MATCH(AG$1&amp;"Before",'Data Entry'!$1:$1,0))),ISBLANK(INDEX('Data Entry'!$1:$1048576,MATCH($A56,'Data Entry'!$A:$A,0),MATCH(AG$1&amp;"After",'Data Entry'!$1:$1,0))), INDEX('Data Entry'!$1:$1048576,MATCH($A56,'Data Entry'!$A:$A,0),MATCH(AG$1&amp;"Before",'Data Entry'!$1:$1,0)) = 5,INDEX('Data Entry'!$1:$1048576,MATCH($A56,'Data Entry'!$A:$A,0),MATCH(AG$1&amp;"After",'Data Entry'!$1:$1,0))=5 ),0,1)</f>
        <v>#N/A</v>
      </c>
      <c r="AH56" s="61" t="e">
        <f>IF(OR($C56&lt;&gt;1,ISBLANK(INDEX('Data Entry'!$1:$1048576,MATCH($A56,'Data Entry'!$A:$A,0),MATCH(AH$1&amp;"Before",'Data Entry'!$1:$1,0))),ISBLANK(INDEX('Data Entry'!$1:$1048576,MATCH($A56,'Data Entry'!$A:$A,0),MATCH(AH$1&amp;"After",'Data Entry'!$1:$1,0))), INDEX('Data Entry'!$1:$1048576,MATCH($A56,'Data Entry'!$A:$A,0),MATCH(AH$1&amp;"Before",'Data Entry'!$1:$1,0)) = 5,INDEX('Data Entry'!$1:$1048576,MATCH($A56,'Data Entry'!$A:$A,0),MATCH(AH$1&amp;"After",'Data Entry'!$1:$1,0))=5 ),0,1)</f>
        <v>#N/A</v>
      </c>
      <c r="AI56" s="61" t="e">
        <f>IF(OR($C56&lt;&gt;1,ISBLANK(INDEX('Data Entry'!$1:$1048576,MATCH($A56,'Data Entry'!$A:$A,0),MATCH(AI$1&amp;"Before",'Data Entry'!$1:$1,0))),ISBLANK(INDEX('Data Entry'!$1:$1048576,MATCH($A56,'Data Entry'!$A:$A,0),MATCH(AI$1&amp;"After",'Data Entry'!$1:$1,0))), INDEX('Data Entry'!$1:$1048576,MATCH($A56,'Data Entry'!$A:$A,0),MATCH(AI$1&amp;"Before",'Data Entry'!$1:$1,0)) = 5,INDEX('Data Entry'!$1:$1048576,MATCH($A56,'Data Entry'!$A:$A,0),MATCH(AI$1&amp;"After",'Data Entry'!$1:$1,0))=5 ),0,1)</f>
        <v>#N/A</v>
      </c>
      <c r="AJ56" s="61" t="e">
        <f>IF(OR($C56&lt;&gt;1,ISBLANK(INDEX('Data Entry'!$1:$1048576,MATCH($A56,'Data Entry'!$A:$A,0),MATCH(AJ$1&amp;"Before",'Data Entry'!$1:$1,0))),ISBLANK(INDEX('Data Entry'!$1:$1048576,MATCH($A56,'Data Entry'!$A:$A,0),MATCH(AJ$1&amp;"After",'Data Entry'!$1:$1,0))), INDEX('Data Entry'!$1:$1048576,MATCH($A56,'Data Entry'!$A:$A,0),MATCH(AJ$1&amp;"Before",'Data Entry'!$1:$1,0)) = 5,INDEX('Data Entry'!$1:$1048576,MATCH($A56,'Data Entry'!$A:$A,0),MATCH(AJ$1&amp;"After",'Data Entry'!$1:$1,0))=5 ),0,1)</f>
        <v>#N/A</v>
      </c>
      <c r="AK56" s="61" t="e">
        <f>IF(OR($C56&lt;&gt;1,ISBLANK(INDEX('Data Entry'!$1:$1048576,MATCH($A56,'Data Entry'!$A:$A,0),MATCH(AK$1&amp;"Before",'Data Entry'!$1:$1,0))),ISBLANK(INDEX('Data Entry'!$1:$1048576,MATCH($A56,'Data Entry'!$A:$A,0),MATCH(AK$1&amp;"After",'Data Entry'!$1:$1,0))), INDEX('Data Entry'!$1:$1048576,MATCH($A56,'Data Entry'!$A:$A,0),MATCH(AK$1&amp;"Before",'Data Entry'!$1:$1,0)) = 5,INDEX('Data Entry'!$1:$1048576,MATCH($A56,'Data Entry'!$A:$A,0),MATCH(AK$1&amp;"After",'Data Entry'!$1:$1,0))=5 ),0,1)</f>
        <v>#N/A</v>
      </c>
      <c r="AL56" s="61" t="e">
        <f>IF(OR($C56&lt;&gt;1,ISBLANK(INDEX('Data Entry'!$1:$1048576,MATCH($A56,'Data Entry'!$A:$A,0),MATCH(AL$1&amp;"Before",'Data Entry'!$1:$1,0))),ISBLANK(INDEX('Data Entry'!$1:$1048576,MATCH($A56,'Data Entry'!$A:$A,0),MATCH(AL$1&amp;"After",'Data Entry'!$1:$1,0))), INDEX('Data Entry'!$1:$1048576,MATCH($A56,'Data Entry'!$A:$A,0),MATCH(AL$1&amp;"Before",'Data Entry'!$1:$1,0)) = 5,INDEX('Data Entry'!$1:$1048576,MATCH($A56,'Data Entry'!$A:$A,0),MATCH(AL$1&amp;"After",'Data Entry'!$1:$1,0))=5 ),0,1)</f>
        <v>#N/A</v>
      </c>
      <c r="AM56" s="61" t="e">
        <f>IF(OR($C56&lt;&gt;1,ISBLANK(INDEX('Data Entry'!$1:$1048576,MATCH($A56,'Data Entry'!$A:$A,0),MATCH(AM$1&amp;"Before",'Data Entry'!$1:$1,0))),ISBLANK(INDEX('Data Entry'!$1:$1048576,MATCH($A56,'Data Entry'!$A:$A,0),MATCH(AM$1&amp;"After",'Data Entry'!$1:$1,0))), INDEX('Data Entry'!$1:$1048576,MATCH($A56,'Data Entry'!$A:$A,0),MATCH(AM$1&amp;"Before",'Data Entry'!$1:$1,0)) = 5,INDEX('Data Entry'!$1:$1048576,MATCH($A56,'Data Entry'!$A:$A,0),MATCH(AM$1&amp;"After",'Data Entry'!$1:$1,0))=5 ),0,1)</f>
        <v>#N/A</v>
      </c>
      <c r="AN56" s="61">
        <f>IF(OR($C56&lt;&gt;1,ISBLANK(INDEX('Data Entry'!$1:$1048576,MATCH($A56,'Data Entry'!$A:$A,0),MATCH(AN$1&amp;"Before",'Data Entry'!$1:$1,0))),ISBLANK(INDEX('Data Entry'!$1:$1048576,MATCH($A56,'Data Entry'!$A:$A,0),MATCH(AN$1&amp;"After",'Data Entry'!$1:$1,0)))),0,1)</f>
        <v>0</v>
      </c>
      <c r="AO56" s="61">
        <f>IF(OR($C56&lt;&gt;1,ISBLANK(INDEX('Data Entry'!$1:$1048576,MATCH($A56,'Data Entry'!$A:$A,0),MATCH(AO$1&amp;"After",'Data Entry'!$1:$1,0)))),0,1)</f>
        <v>0</v>
      </c>
      <c r="AP56" s="61">
        <f>IF(OR($C56&lt;&gt;1,ISBLANK(INDEX('Data Entry'!$1:$1048576,MATCH($A56,'Data Entry'!$A:$A,0),MATCH(AP$1&amp;"After",'Data Entry'!$1:$1,0)))),0,1)</f>
        <v>0</v>
      </c>
      <c r="AQ56" s="61">
        <f>IF(OR($C56&lt;&gt;1,ISBLANK(INDEX('Data Entry'!$1:$1048576,MATCH($A56,'Data Entry'!$A:$A,0),MATCH(AQ$1&amp;"After",'Data Entry'!$1:$1,0)))),0,1)</f>
        <v>0</v>
      </c>
      <c r="AR56" s="61">
        <f>IF(OR($C56&lt;&gt;1,ISBLANK(INDEX('Data Entry'!$1:$1048576,MATCH($A56,'Data Entry'!$A:$A,0),MATCH(AR$1&amp;"After",'Data Entry'!$1:$1,0)))),0,1)</f>
        <v>0</v>
      </c>
      <c r="AS56" s="61">
        <f>IF(OR($C56&lt;&gt;1,ISBLANK(INDEX('Data Entry'!$1:$1048576,MATCH($A56,'Data Entry'!$A:$A,0),MATCH(AS$1&amp;"After",'Data Entry'!$1:$1,0)))),0,1)</f>
        <v>0</v>
      </c>
      <c r="AT56" s="61">
        <f>IF(OR($C56&lt;&gt;1,ISBLANK(INDEX('Data Entry'!$1:$1048576,MATCH($A56,'Data Entry'!$A:$A,0),MATCH(AT$1&amp;"After",'Data Entry'!$1:$1,0)))),0,1)</f>
        <v>0</v>
      </c>
    </row>
    <row r="57" spans="1:46" x14ac:dyDescent="0.35">
      <c r="A57" s="70">
        <f>'Data Entry'!A61</f>
        <v>56</v>
      </c>
      <c r="B57" s="61">
        <f>'Data Entry'!BF61</f>
        <v>0</v>
      </c>
      <c r="C57" s="61">
        <f t="shared" si="0"/>
        <v>0</v>
      </c>
      <c r="D57" s="61">
        <f>IF(SUM('Data Entry'!$D61:$AT61) = 0,0,1)</f>
        <v>0</v>
      </c>
      <c r="E57" s="61">
        <f>IF(OR($C57&lt;&gt;1,ISBLANK(INDEX('Data Entry'!$1:$1048576,MATCH($A57,'Data Entry'!$A:$A,0),MATCH(E$1&amp;"Before",'Data Entry'!$1:$1,0))),ISBLANK(INDEX('Data Entry'!$1:$1048576,MATCH($A57,'Data Entry'!$A:$A,0),MATCH(E$1&amp;"After",'Data Entry'!$1:$1,0))), INDEX('Data Entry'!$1:$1048576,MATCH($A57,'Data Entry'!$A:$A,0),MATCH(E$1&amp;"Before",'Data Entry'!$1:$1,0)) = 5,INDEX('Data Entry'!$1:$1048576,MATCH($A57,'Data Entry'!$A:$A,0),MATCH(E$1&amp;"After",'Data Entry'!$1:$1,0))=5 ),0,1)</f>
        <v>0</v>
      </c>
      <c r="F57" s="61">
        <f>IF(OR($C57&lt;&gt;1,ISBLANK(INDEX('Data Entry'!$1:$1048576,MATCH($A57,'Data Entry'!$A:$A,0),MATCH(F$1&amp;"Before",'Data Entry'!$1:$1,0))),ISBLANK(INDEX('Data Entry'!$1:$1048576,MATCH($A57,'Data Entry'!$A:$A,0),MATCH(F$1&amp;"After",'Data Entry'!$1:$1,0))), INDEX('Data Entry'!$1:$1048576,MATCH($A57,'Data Entry'!$A:$A,0),MATCH(F$1&amp;"Before",'Data Entry'!$1:$1,0)) = 5,INDEX('Data Entry'!$1:$1048576,MATCH($A57,'Data Entry'!$A:$A,0),MATCH(F$1&amp;"After",'Data Entry'!$1:$1,0))=5 ),0,1)</f>
        <v>0</v>
      </c>
      <c r="G57" s="61">
        <f>IF(OR($C57&lt;&gt;1,ISBLANK(INDEX('Data Entry'!$1:$1048576,MATCH($A57,'Data Entry'!$A:$A,0),MATCH(G$1&amp;"Before",'Data Entry'!$1:$1,0))),ISBLANK(INDEX('Data Entry'!$1:$1048576,MATCH($A57,'Data Entry'!$A:$A,0),MATCH(G$1&amp;"After",'Data Entry'!$1:$1,0))), INDEX('Data Entry'!$1:$1048576,MATCH($A57,'Data Entry'!$A:$A,0),MATCH(G$1&amp;"Before",'Data Entry'!$1:$1,0)) = 5,INDEX('Data Entry'!$1:$1048576,MATCH($A57,'Data Entry'!$A:$A,0),MATCH(G$1&amp;"After",'Data Entry'!$1:$1,0))=5 ),0,1)</f>
        <v>0</v>
      </c>
      <c r="H57" s="61">
        <f>IF(OR($C57&lt;&gt;1,ISBLANK(INDEX('Data Entry'!$1:$1048576,MATCH($A57,'Data Entry'!$A:$A,0),MATCH(H$1&amp;"Before",'Data Entry'!$1:$1,0))),ISBLANK(INDEX('Data Entry'!$1:$1048576,MATCH($A57,'Data Entry'!$A:$A,0),MATCH(H$1&amp;"After",'Data Entry'!$1:$1,0))), INDEX('Data Entry'!$1:$1048576,MATCH($A57,'Data Entry'!$A:$A,0),MATCH(H$1&amp;"Before",'Data Entry'!$1:$1,0)) = 5,INDEX('Data Entry'!$1:$1048576,MATCH($A57,'Data Entry'!$A:$A,0),MATCH(H$1&amp;"After",'Data Entry'!$1:$1,0))=5 ),0,1)</f>
        <v>0</v>
      </c>
      <c r="I57" s="61">
        <f>IF(OR($C57&lt;&gt;1,ISBLANK(INDEX('Data Entry'!$1:$1048576,MATCH($A57,'Data Entry'!$A:$A,0),MATCH(I$1&amp;"Before",'Data Entry'!$1:$1,0))),ISBLANK(INDEX('Data Entry'!$1:$1048576,MATCH($A57,'Data Entry'!$A:$A,0),MATCH(I$1&amp;"After",'Data Entry'!$1:$1,0))), INDEX('Data Entry'!$1:$1048576,MATCH($A57,'Data Entry'!$A:$A,0),MATCH(I$1&amp;"Before",'Data Entry'!$1:$1,0)) = 5,INDEX('Data Entry'!$1:$1048576,MATCH($A57,'Data Entry'!$A:$A,0),MATCH(I$1&amp;"After",'Data Entry'!$1:$1,0))=5 ),0,1)</f>
        <v>0</v>
      </c>
      <c r="J57" s="61">
        <f>IF(OR($C57&lt;&gt;1,ISBLANK(INDEX('Data Entry'!$1:$1048576,MATCH($A57,'Data Entry'!$A:$A,0),MATCH(J$1&amp;"Before",'Data Entry'!$1:$1,0))),ISBLANK(INDEX('Data Entry'!$1:$1048576,MATCH($A57,'Data Entry'!$A:$A,0),MATCH(J$1&amp;"After",'Data Entry'!$1:$1,0))), INDEX('Data Entry'!$1:$1048576,MATCH($A57,'Data Entry'!$A:$A,0),MATCH(J$1&amp;"Before",'Data Entry'!$1:$1,0)) = 5,INDEX('Data Entry'!$1:$1048576,MATCH($A57,'Data Entry'!$A:$A,0),MATCH(J$1&amp;"After",'Data Entry'!$1:$1,0))=5 ),0,1)</f>
        <v>0</v>
      </c>
      <c r="K57" s="61">
        <f>IF(OR($C57&lt;&gt;1,ISBLANK(INDEX('Data Entry'!$1:$1048576,MATCH($A57,'Data Entry'!$A:$A,0),MATCH(K$1&amp;"Before",'Data Entry'!$1:$1,0))),ISBLANK(INDEX('Data Entry'!$1:$1048576,MATCH($A57,'Data Entry'!$A:$A,0),MATCH(K$1&amp;"After",'Data Entry'!$1:$1,0))), INDEX('Data Entry'!$1:$1048576,MATCH($A57,'Data Entry'!$A:$A,0),MATCH(K$1&amp;"Before",'Data Entry'!$1:$1,0)) = 5,INDEX('Data Entry'!$1:$1048576,MATCH($A57,'Data Entry'!$A:$A,0),MATCH(K$1&amp;"After",'Data Entry'!$1:$1,0))=5 ),0,1)</f>
        <v>0</v>
      </c>
      <c r="L57" s="61">
        <f>IF(OR($C57&lt;&gt;1,ISBLANK(INDEX('Data Entry'!$1:$1048576,MATCH($A57,'Data Entry'!$A:$A,0),MATCH(L$1&amp;"Before",'Data Entry'!$1:$1,0))),ISBLANK(INDEX('Data Entry'!$1:$1048576,MATCH($A57,'Data Entry'!$A:$A,0),MATCH(L$1&amp;"After",'Data Entry'!$1:$1,0))), INDEX('Data Entry'!$1:$1048576,MATCH($A57,'Data Entry'!$A:$A,0),MATCH(L$1&amp;"Before",'Data Entry'!$1:$1,0)) = 5,INDEX('Data Entry'!$1:$1048576,MATCH($A57,'Data Entry'!$A:$A,0),MATCH(L$1&amp;"After",'Data Entry'!$1:$1,0))=5 ),0,1)</f>
        <v>0</v>
      </c>
      <c r="M57" s="61">
        <f>IF(OR($C57&lt;&gt;1,ISBLANK(INDEX('Data Entry'!$1:$1048576,MATCH($A57,'Data Entry'!$A:$A,0),MATCH(M$1&amp;"Before",'Data Entry'!$1:$1,0))),ISBLANK(INDEX('Data Entry'!$1:$1048576,MATCH($A57,'Data Entry'!$A:$A,0),MATCH(M$1&amp;"After",'Data Entry'!$1:$1,0))), INDEX('Data Entry'!$1:$1048576,MATCH($A57,'Data Entry'!$A:$A,0),MATCH(M$1&amp;"Before",'Data Entry'!$1:$1,0)) = 5,INDEX('Data Entry'!$1:$1048576,MATCH($A57,'Data Entry'!$A:$A,0),MATCH(M$1&amp;"After",'Data Entry'!$1:$1,0))=5 ),0,1)</f>
        <v>0</v>
      </c>
      <c r="N57" s="61">
        <f>IF(OR($C57&lt;&gt;1,ISBLANK(INDEX('Data Entry'!$1:$1048576,MATCH($A57,'Data Entry'!$A:$A,0),MATCH(N$1&amp;"Before",'Data Entry'!$1:$1,0))),ISBLANK(INDEX('Data Entry'!$1:$1048576,MATCH($A57,'Data Entry'!$A:$A,0),MATCH(N$1&amp;"After",'Data Entry'!$1:$1,0))), INDEX('Data Entry'!$1:$1048576,MATCH($A57,'Data Entry'!$A:$A,0),MATCH(N$1&amp;"Before",'Data Entry'!$1:$1,0)) = 5,INDEX('Data Entry'!$1:$1048576,MATCH($A57,'Data Entry'!$A:$A,0),MATCH(N$1&amp;"After",'Data Entry'!$1:$1,0))=5 ),0,1)</f>
        <v>0</v>
      </c>
      <c r="O57" s="61">
        <f>IF(OR($C57&lt;&gt;1,ISBLANK(INDEX('Data Entry'!$1:$1048576,MATCH($A57,'Data Entry'!$A:$A,0),MATCH(O$1&amp;"Before",'Data Entry'!$1:$1,0))),ISBLANK(INDEX('Data Entry'!$1:$1048576,MATCH($A57,'Data Entry'!$A:$A,0),MATCH(O$1&amp;"After",'Data Entry'!$1:$1,0))), INDEX('Data Entry'!$1:$1048576,MATCH($A57,'Data Entry'!$A:$A,0),MATCH(O$1&amp;"Before",'Data Entry'!$1:$1,0)) = 5,INDEX('Data Entry'!$1:$1048576,MATCH($A57,'Data Entry'!$A:$A,0),MATCH(O$1&amp;"After",'Data Entry'!$1:$1,0))=5 ),0,1)</f>
        <v>0</v>
      </c>
      <c r="P57" s="61">
        <f>IF(OR($C57&lt;&gt;1,ISBLANK(INDEX('Data Entry'!$1:$1048576,MATCH($A57,'Data Entry'!$A:$A,0),MATCH(P$1&amp;"Before",'Data Entry'!$1:$1,0))),ISBLANK(INDEX('Data Entry'!$1:$1048576,MATCH($A57,'Data Entry'!$A:$A,0),MATCH(P$1&amp;"After",'Data Entry'!$1:$1,0))), INDEX('Data Entry'!$1:$1048576,MATCH($A57,'Data Entry'!$A:$A,0),MATCH(P$1&amp;"Before",'Data Entry'!$1:$1,0)) = 5,INDEX('Data Entry'!$1:$1048576,MATCH($A57,'Data Entry'!$A:$A,0),MATCH(P$1&amp;"After",'Data Entry'!$1:$1,0))=5 ),0,1)</f>
        <v>0</v>
      </c>
      <c r="Q57" s="61">
        <f>IF(OR($C57&lt;&gt;1,ISBLANK(INDEX('Data Entry'!$1:$1048576,MATCH($A57,'Data Entry'!$A:$A,0),MATCH(Q$1&amp;"Before",'Data Entry'!$1:$1,0))),ISBLANK(INDEX('Data Entry'!$1:$1048576,MATCH($A57,'Data Entry'!$A:$A,0),MATCH(Q$1&amp;"After",'Data Entry'!$1:$1,0))), INDEX('Data Entry'!$1:$1048576,MATCH($A57,'Data Entry'!$A:$A,0),MATCH(Q$1&amp;"Before",'Data Entry'!$1:$1,0)) = 5,INDEX('Data Entry'!$1:$1048576,MATCH($A57,'Data Entry'!$A:$A,0),MATCH(Q$1&amp;"After",'Data Entry'!$1:$1,0))=5 ),0,1)</f>
        <v>0</v>
      </c>
      <c r="R57" s="61">
        <f>IF(OR($C57&lt;&gt;1,ISBLANK(INDEX('Data Entry'!$1:$1048576,MATCH($A57,'Data Entry'!$A:$A,0),MATCH(R$1&amp;"Before",'Data Entry'!$1:$1,0))),ISBLANK(INDEX('Data Entry'!$1:$1048576,MATCH($A57,'Data Entry'!$A:$A,0),MATCH(R$1&amp;"After",'Data Entry'!$1:$1,0))), INDEX('Data Entry'!$1:$1048576,MATCH($A57,'Data Entry'!$A:$A,0),MATCH(R$1&amp;"Before",'Data Entry'!$1:$1,0)) = 5,INDEX('Data Entry'!$1:$1048576,MATCH($A57,'Data Entry'!$A:$A,0),MATCH(R$1&amp;"After",'Data Entry'!$1:$1,0))=5 ),0,1)</f>
        <v>0</v>
      </c>
      <c r="S57" s="61">
        <f>IF(OR($C57&lt;&gt;1,ISBLANK(INDEX('Data Entry'!$1:$1048576,MATCH($A57,'Data Entry'!$A:$A,0),MATCH(S$1&amp;"Before",'Data Entry'!$1:$1,0))),ISBLANK(INDEX('Data Entry'!$1:$1048576,MATCH($A57,'Data Entry'!$A:$A,0),MATCH(S$1&amp;"After",'Data Entry'!$1:$1,0))), INDEX('Data Entry'!$1:$1048576,MATCH($A57,'Data Entry'!$A:$A,0),MATCH(S$1&amp;"Before",'Data Entry'!$1:$1,0)) = 5,INDEX('Data Entry'!$1:$1048576,MATCH($A57,'Data Entry'!$A:$A,0),MATCH(S$1&amp;"After",'Data Entry'!$1:$1,0))=5 ),0,1)</f>
        <v>0</v>
      </c>
      <c r="T57" s="61">
        <f>IF(OR($C57&lt;&gt;1,ISBLANK(INDEX('Data Entry'!$1:$1048576,MATCH($A57,'Data Entry'!$A:$A,0),MATCH(T$1&amp;"Before",'Data Entry'!$1:$1,0))),ISBLANK(INDEX('Data Entry'!$1:$1048576,MATCH($A57,'Data Entry'!$A:$A,0),MATCH(T$1&amp;"After",'Data Entry'!$1:$1,0))), INDEX('Data Entry'!$1:$1048576,MATCH($A57,'Data Entry'!$A:$A,0),MATCH(T$1&amp;"Before",'Data Entry'!$1:$1,0)) = 5,INDEX('Data Entry'!$1:$1048576,MATCH($A57,'Data Entry'!$A:$A,0),MATCH(T$1&amp;"After",'Data Entry'!$1:$1,0))=5 ),0,1)</f>
        <v>0</v>
      </c>
      <c r="U57" s="61">
        <f>IF(OR($C57&lt;&gt;1,ISBLANK(INDEX('Data Entry'!$1:$1048576,MATCH($A57,'Data Entry'!$A:$A,0),MATCH(U$1&amp;"Before",'Data Entry'!$1:$1,0))),ISBLANK(INDEX('Data Entry'!$1:$1048576,MATCH($A57,'Data Entry'!$A:$A,0),MATCH(U$1&amp;"After",'Data Entry'!$1:$1,0))), INDEX('Data Entry'!$1:$1048576,MATCH($A57,'Data Entry'!$A:$A,0),MATCH(U$1&amp;"Before",'Data Entry'!$1:$1,0)) = 5,INDEX('Data Entry'!$1:$1048576,MATCH($A57,'Data Entry'!$A:$A,0),MATCH(U$1&amp;"After",'Data Entry'!$1:$1,0))=5 ),0,1)</f>
        <v>0</v>
      </c>
      <c r="V57" s="61" t="e">
        <f>IF(OR($C57&lt;&gt;1,ISBLANK(INDEX('Data Entry'!$1:$1048576,MATCH($A57,'Data Entry'!$A:$A,0),MATCH(V$1&amp;"Before",'Data Entry'!$1:$1,0))),ISBLANK(INDEX('Data Entry'!$1:$1048576,MATCH($A57,'Data Entry'!$A:$A,0),MATCH(V$1&amp;"After",'Data Entry'!$1:$1,0))), INDEX('Data Entry'!$1:$1048576,MATCH($A57,'Data Entry'!$A:$A,0),MATCH(V$1&amp;"Before",'Data Entry'!$1:$1,0)) = 5,INDEX('Data Entry'!$1:$1048576,MATCH($A57,'Data Entry'!$A:$A,0),MATCH(V$1&amp;"After",'Data Entry'!$1:$1,0))=5 ),0,1)</f>
        <v>#N/A</v>
      </c>
      <c r="W57" s="61" t="e">
        <f>IF(OR($C57&lt;&gt;1,ISBLANK(INDEX('Data Entry'!$1:$1048576,MATCH($A57,'Data Entry'!$A:$A,0),MATCH(W$1&amp;"Before",'Data Entry'!$1:$1,0))),ISBLANK(INDEX('Data Entry'!$1:$1048576,MATCH($A57,'Data Entry'!$A:$A,0),MATCH(W$1&amp;"After",'Data Entry'!$1:$1,0))), INDEX('Data Entry'!$1:$1048576,MATCH($A57,'Data Entry'!$A:$A,0),MATCH(W$1&amp;"Before",'Data Entry'!$1:$1,0)) = 5,INDEX('Data Entry'!$1:$1048576,MATCH($A57,'Data Entry'!$A:$A,0),MATCH(W$1&amp;"After",'Data Entry'!$1:$1,0))=5 ),0,1)</f>
        <v>#N/A</v>
      </c>
      <c r="X57" s="61" t="e">
        <f>IF(OR($C57&lt;&gt;1,ISBLANK(INDEX('Data Entry'!$1:$1048576,MATCH($A57,'Data Entry'!$A:$A,0),MATCH(X$1&amp;"Before",'Data Entry'!$1:$1,0))),ISBLANK(INDEX('Data Entry'!$1:$1048576,MATCH($A57,'Data Entry'!$A:$A,0),MATCH(X$1&amp;"After",'Data Entry'!$1:$1,0))), INDEX('Data Entry'!$1:$1048576,MATCH($A57,'Data Entry'!$A:$A,0),MATCH(X$1&amp;"Before",'Data Entry'!$1:$1,0)) = 5,INDEX('Data Entry'!$1:$1048576,MATCH($A57,'Data Entry'!$A:$A,0),MATCH(X$1&amp;"After",'Data Entry'!$1:$1,0))=5 ),0,1)</f>
        <v>#N/A</v>
      </c>
      <c r="Y57" s="61" t="e">
        <f>IF(OR($C57&lt;&gt;1,ISBLANK(INDEX('Data Entry'!$1:$1048576,MATCH($A57,'Data Entry'!$A:$A,0),MATCH(Y$1&amp;"Before",'Data Entry'!$1:$1,0))),ISBLANK(INDEX('Data Entry'!$1:$1048576,MATCH($A57,'Data Entry'!$A:$A,0),MATCH(Y$1&amp;"After",'Data Entry'!$1:$1,0))), INDEX('Data Entry'!$1:$1048576,MATCH($A57,'Data Entry'!$A:$A,0),MATCH(Y$1&amp;"Before",'Data Entry'!$1:$1,0)) = 5,INDEX('Data Entry'!$1:$1048576,MATCH($A57,'Data Entry'!$A:$A,0),MATCH(Y$1&amp;"After",'Data Entry'!$1:$1,0))=5 ),0,1)</f>
        <v>#N/A</v>
      </c>
      <c r="Z57" s="61" t="e">
        <f>IF(OR($C57&lt;&gt;1,ISBLANK(INDEX('Data Entry'!$1:$1048576,MATCH($A57,'Data Entry'!$A:$A,0),MATCH(Z$1&amp;"Before",'Data Entry'!$1:$1,0))),ISBLANK(INDEX('Data Entry'!$1:$1048576,MATCH($A57,'Data Entry'!$A:$A,0),MATCH(Z$1&amp;"After",'Data Entry'!$1:$1,0))), INDEX('Data Entry'!$1:$1048576,MATCH($A57,'Data Entry'!$A:$A,0),MATCH(Z$1&amp;"Before",'Data Entry'!$1:$1,0)) = 5,INDEX('Data Entry'!$1:$1048576,MATCH($A57,'Data Entry'!$A:$A,0),MATCH(Z$1&amp;"After",'Data Entry'!$1:$1,0))=5 ),0,1)</f>
        <v>#N/A</v>
      </c>
      <c r="AA57" s="61" t="e">
        <f>IF(OR($C57&lt;&gt;1,ISBLANK(INDEX('Data Entry'!$1:$1048576,MATCH($A57,'Data Entry'!$A:$A,0),MATCH(AA$1&amp;"Before",'Data Entry'!$1:$1,0))),ISBLANK(INDEX('Data Entry'!$1:$1048576,MATCH($A57,'Data Entry'!$A:$A,0),MATCH(AA$1&amp;"After",'Data Entry'!$1:$1,0))), INDEX('Data Entry'!$1:$1048576,MATCH($A57,'Data Entry'!$A:$A,0),MATCH(AA$1&amp;"Before",'Data Entry'!$1:$1,0)) = 5,INDEX('Data Entry'!$1:$1048576,MATCH($A57,'Data Entry'!$A:$A,0),MATCH(AA$1&amp;"After",'Data Entry'!$1:$1,0))=5 ),0,1)</f>
        <v>#N/A</v>
      </c>
      <c r="AB57" s="61" t="e">
        <f>IF(OR($C57&lt;&gt;1,ISBLANK(INDEX('Data Entry'!$1:$1048576,MATCH($A57,'Data Entry'!$A:$A,0),MATCH(AB$1&amp;"Before",'Data Entry'!$1:$1,0))),ISBLANK(INDEX('Data Entry'!$1:$1048576,MATCH($A57,'Data Entry'!$A:$A,0),MATCH(AB$1&amp;"After",'Data Entry'!$1:$1,0))), INDEX('Data Entry'!$1:$1048576,MATCH($A57,'Data Entry'!$A:$A,0),MATCH(AB$1&amp;"Before",'Data Entry'!$1:$1,0)) = 5,INDEX('Data Entry'!$1:$1048576,MATCH($A57,'Data Entry'!$A:$A,0),MATCH(AB$1&amp;"After",'Data Entry'!$1:$1,0))=5 ),0,1)</f>
        <v>#N/A</v>
      </c>
      <c r="AC57" s="61" t="e">
        <f>IF(OR($C57&lt;&gt;1,ISBLANK(INDEX('Data Entry'!$1:$1048576,MATCH($A57,'Data Entry'!$A:$A,0),MATCH(AC$1&amp;"Before",'Data Entry'!$1:$1,0))),ISBLANK(INDEX('Data Entry'!$1:$1048576,MATCH($A57,'Data Entry'!$A:$A,0),MATCH(AC$1&amp;"After",'Data Entry'!$1:$1,0))), INDEX('Data Entry'!$1:$1048576,MATCH($A57,'Data Entry'!$A:$A,0),MATCH(AC$1&amp;"Before",'Data Entry'!$1:$1,0)) = 5,INDEX('Data Entry'!$1:$1048576,MATCH($A57,'Data Entry'!$A:$A,0),MATCH(AC$1&amp;"After",'Data Entry'!$1:$1,0))=5 ),0,1)</f>
        <v>#N/A</v>
      </c>
      <c r="AD57" s="61" t="e">
        <f>IF(OR($C57&lt;&gt;1,ISBLANK(INDEX('Data Entry'!$1:$1048576,MATCH($A57,'Data Entry'!$A:$A,0),MATCH(AD$1&amp;"Before",'Data Entry'!$1:$1,0))),ISBLANK(INDEX('Data Entry'!$1:$1048576,MATCH($A57,'Data Entry'!$A:$A,0),MATCH(AD$1&amp;"After",'Data Entry'!$1:$1,0))), INDEX('Data Entry'!$1:$1048576,MATCH($A57,'Data Entry'!$A:$A,0),MATCH(AD$1&amp;"Before",'Data Entry'!$1:$1,0)) = 5,INDEX('Data Entry'!$1:$1048576,MATCH($A57,'Data Entry'!$A:$A,0),MATCH(AD$1&amp;"After",'Data Entry'!$1:$1,0))=5 ),0,1)</f>
        <v>#N/A</v>
      </c>
      <c r="AE57" s="61" t="e">
        <f>IF(OR($C57&lt;&gt;1,ISBLANK(INDEX('Data Entry'!$1:$1048576,MATCH($A57,'Data Entry'!$A:$A,0),MATCH(AE$1&amp;"Before",'Data Entry'!$1:$1,0))),ISBLANK(INDEX('Data Entry'!$1:$1048576,MATCH($A57,'Data Entry'!$A:$A,0),MATCH(AE$1&amp;"After",'Data Entry'!$1:$1,0))), INDEX('Data Entry'!$1:$1048576,MATCH($A57,'Data Entry'!$A:$A,0),MATCH(AE$1&amp;"Before",'Data Entry'!$1:$1,0)) = 5,INDEX('Data Entry'!$1:$1048576,MATCH($A57,'Data Entry'!$A:$A,0),MATCH(AE$1&amp;"After",'Data Entry'!$1:$1,0))=5 ),0,1)</f>
        <v>#N/A</v>
      </c>
      <c r="AF57" s="61" t="e">
        <f>IF(OR($C57&lt;&gt;1,ISBLANK(INDEX('Data Entry'!$1:$1048576,MATCH($A57,'Data Entry'!$A:$A,0),MATCH(AF$1&amp;"Before",'Data Entry'!$1:$1,0))),ISBLANK(INDEX('Data Entry'!$1:$1048576,MATCH($A57,'Data Entry'!$A:$A,0),MATCH(AF$1&amp;"After",'Data Entry'!$1:$1,0))), INDEX('Data Entry'!$1:$1048576,MATCH($A57,'Data Entry'!$A:$A,0),MATCH(AF$1&amp;"Before",'Data Entry'!$1:$1,0)) = 5,INDEX('Data Entry'!$1:$1048576,MATCH($A57,'Data Entry'!$A:$A,0),MATCH(AF$1&amp;"After",'Data Entry'!$1:$1,0))=5 ),0,1)</f>
        <v>#N/A</v>
      </c>
      <c r="AG57" s="61" t="e">
        <f>IF(OR($C57&lt;&gt;1,ISBLANK(INDEX('Data Entry'!$1:$1048576,MATCH($A57,'Data Entry'!$A:$A,0),MATCH(AG$1&amp;"Before",'Data Entry'!$1:$1,0))),ISBLANK(INDEX('Data Entry'!$1:$1048576,MATCH($A57,'Data Entry'!$A:$A,0),MATCH(AG$1&amp;"After",'Data Entry'!$1:$1,0))), INDEX('Data Entry'!$1:$1048576,MATCH($A57,'Data Entry'!$A:$A,0),MATCH(AG$1&amp;"Before",'Data Entry'!$1:$1,0)) = 5,INDEX('Data Entry'!$1:$1048576,MATCH($A57,'Data Entry'!$A:$A,0),MATCH(AG$1&amp;"After",'Data Entry'!$1:$1,0))=5 ),0,1)</f>
        <v>#N/A</v>
      </c>
      <c r="AH57" s="61" t="e">
        <f>IF(OR($C57&lt;&gt;1,ISBLANK(INDEX('Data Entry'!$1:$1048576,MATCH($A57,'Data Entry'!$A:$A,0),MATCH(AH$1&amp;"Before",'Data Entry'!$1:$1,0))),ISBLANK(INDEX('Data Entry'!$1:$1048576,MATCH($A57,'Data Entry'!$A:$A,0),MATCH(AH$1&amp;"After",'Data Entry'!$1:$1,0))), INDEX('Data Entry'!$1:$1048576,MATCH($A57,'Data Entry'!$A:$A,0),MATCH(AH$1&amp;"Before",'Data Entry'!$1:$1,0)) = 5,INDEX('Data Entry'!$1:$1048576,MATCH($A57,'Data Entry'!$A:$A,0),MATCH(AH$1&amp;"After",'Data Entry'!$1:$1,0))=5 ),0,1)</f>
        <v>#N/A</v>
      </c>
      <c r="AI57" s="61" t="e">
        <f>IF(OR($C57&lt;&gt;1,ISBLANK(INDEX('Data Entry'!$1:$1048576,MATCH($A57,'Data Entry'!$A:$A,0),MATCH(AI$1&amp;"Before",'Data Entry'!$1:$1,0))),ISBLANK(INDEX('Data Entry'!$1:$1048576,MATCH($A57,'Data Entry'!$A:$A,0),MATCH(AI$1&amp;"After",'Data Entry'!$1:$1,0))), INDEX('Data Entry'!$1:$1048576,MATCH($A57,'Data Entry'!$A:$A,0),MATCH(AI$1&amp;"Before",'Data Entry'!$1:$1,0)) = 5,INDEX('Data Entry'!$1:$1048576,MATCH($A57,'Data Entry'!$A:$A,0),MATCH(AI$1&amp;"After",'Data Entry'!$1:$1,0))=5 ),0,1)</f>
        <v>#N/A</v>
      </c>
      <c r="AJ57" s="61" t="e">
        <f>IF(OR($C57&lt;&gt;1,ISBLANK(INDEX('Data Entry'!$1:$1048576,MATCH($A57,'Data Entry'!$A:$A,0),MATCH(AJ$1&amp;"Before",'Data Entry'!$1:$1,0))),ISBLANK(INDEX('Data Entry'!$1:$1048576,MATCH($A57,'Data Entry'!$A:$A,0),MATCH(AJ$1&amp;"After",'Data Entry'!$1:$1,0))), INDEX('Data Entry'!$1:$1048576,MATCH($A57,'Data Entry'!$A:$A,0),MATCH(AJ$1&amp;"Before",'Data Entry'!$1:$1,0)) = 5,INDEX('Data Entry'!$1:$1048576,MATCH($A57,'Data Entry'!$A:$A,0),MATCH(AJ$1&amp;"After",'Data Entry'!$1:$1,0))=5 ),0,1)</f>
        <v>#N/A</v>
      </c>
      <c r="AK57" s="61" t="e">
        <f>IF(OR($C57&lt;&gt;1,ISBLANK(INDEX('Data Entry'!$1:$1048576,MATCH($A57,'Data Entry'!$A:$A,0),MATCH(AK$1&amp;"Before",'Data Entry'!$1:$1,0))),ISBLANK(INDEX('Data Entry'!$1:$1048576,MATCH($A57,'Data Entry'!$A:$A,0),MATCH(AK$1&amp;"After",'Data Entry'!$1:$1,0))), INDEX('Data Entry'!$1:$1048576,MATCH($A57,'Data Entry'!$A:$A,0),MATCH(AK$1&amp;"Before",'Data Entry'!$1:$1,0)) = 5,INDEX('Data Entry'!$1:$1048576,MATCH($A57,'Data Entry'!$A:$A,0),MATCH(AK$1&amp;"After",'Data Entry'!$1:$1,0))=5 ),0,1)</f>
        <v>#N/A</v>
      </c>
      <c r="AL57" s="61" t="e">
        <f>IF(OR($C57&lt;&gt;1,ISBLANK(INDEX('Data Entry'!$1:$1048576,MATCH($A57,'Data Entry'!$A:$A,0),MATCH(AL$1&amp;"Before",'Data Entry'!$1:$1,0))),ISBLANK(INDEX('Data Entry'!$1:$1048576,MATCH($A57,'Data Entry'!$A:$A,0),MATCH(AL$1&amp;"After",'Data Entry'!$1:$1,0))), INDEX('Data Entry'!$1:$1048576,MATCH($A57,'Data Entry'!$A:$A,0),MATCH(AL$1&amp;"Before",'Data Entry'!$1:$1,0)) = 5,INDEX('Data Entry'!$1:$1048576,MATCH($A57,'Data Entry'!$A:$A,0),MATCH(AL$1&amp;"After",'Data Entry'!$1:$1,0))=5 ),0,1)</f>
        <v>#N/A</v>
      </c>
      <c r="AM57" s="61" t="e">
        <f>IF(OR($C57&lt;&gt;1,ISBLANK(INDEX('Data Entry'!$1:$1048576,MATCH($A57,'Data Entry'!$A:$A,0),MATCH(AM$1&amp;"Before",'Data Entry'!$1:$1,0))),ISBLANK(INDEX('Data Entry'!$1:$1048576,MATCH($A57,'Data Entry'!$A:$A,0),MATCH(AM$1&amp;"After",'Data Entry'!$1:$1,0))), INDEX('Data Entry'!$1:$1048576,MATCH($A57,'Data Entry'!$A:$A,0),MATCH(AM$1&amp;"Before",'Data Entry'!$1:$1,0)) = 5,INDEX('Data Entry'!$1:$1048576,MATCH($A57,'Data Entry'!$A:$A,0),MATCH(AM$1&amp;"After",'Data Entry'!$1:$1,0))=5 ),0,1)</f>
        <v>#N/A</v>
      </c>
      <c r="AN57" s="61">
        <f>IF(OR($C57&lt;&gt;1,ISBLANK(INDEX('Data Entry'!$1:$1048576,MATCH($A57,'Data Entry'!$A:$A,0),MATCH(AN$1&amp;"Before",'Data Entry'!$1:$1,0))),ISBLANK(INDEX('Data Entry'!$1:$1048576,MATCH($A57,'Data Entry'!$A:$A,0),MATCH(AN$1&amp;"After",'Data Entry'!$1:$1,0)))),0,1)</f>
        <v>0</v>
      </c>
      <c r="AO57" s="61">
        <f>IF(OR($C57&lt;&gt;1,ISBLANK(INDEX('Data Entry'!$1:$1048576,MATCH($A57,'Data Entry'!$A:$A,0),MATCH(AO$1&amp;"After",'Data Entry'!$1:$1,0)))),0,1)</f>
        <v>0</v>
      </c>
      <c r="AP57" s="61">
        <f>IF(OR($C57&lt;&gt;1,ISBLANK(INDEX('Data Entry'!$1:$1048576,MATCH($A57,'Data Entry'!$A:$A,0),MATCH(AP$1&amp;"After",'Data Entry'!$1:$1,0)))),0,1)</f>
        <v>0</v>
      </c>
      <c r="AQ57" s="61">
        <f>IF(OR($C57&lt;&gt;1,ISBLANK(INDEX('Data Entry'!$1:$1048576,MATCH($A57,'Data Entry'!$A:$A,0),MATCH(AQ$1&amp;"After",'Data Entry'!$1:$1,0)))),0,1)</f>
        <v>0</v>
      </c>
      <c r="AR57" s="61">
        <f>IF(OR($C57&lt;&gt;1,ISBLANK(INDEX('Data Entry'!$1:$1048576,MATCH($A57,'Data Entry'!$A:$A,0),MATCH(AR$1&amp;"After",'Data Entry'!$1:$1,0)))),0,1)</f>
        <v>0</v>
      </c>
      <c r="AS57" s="61">
        <f>IF(OR($C57&lt;&gt;1,ISBLANK(INDEX('Data Entry'!$1:$1048576,MATCH($A57,'Data Entry'!$A:$A,0),MATCH(AS$1&amp;"After",'Data Entry'!$1:$1,0)))),0,1)</f>
        <v>0</v>
      </c>
      <c r="AT57" s="61">
        <f>IF(OR($C57&lt;&gt;1,ISBLANK(INDEX('Data Entry'!$1:$1048576,MATCH($A57,'Data Entry'!$A:$A,0),MATCH(AT$1&amp;"After",'Data Entry'!$1:$1,0)))),0,1)</f>
        <v>0</v>
      </c>
    </row>
    <row r="58" spans="1:46" x14ac:dyDescent="0.35">
      <c r="A58" s="70">
        <f>'Data Entry'!A62</f>
        <v>57</v>
      </c>
      <c r="B58" s="61">
        <f>'Data Entry'!BF62</f>
        <v>0</v>
      </c>
      <c r="C58" s="61">
        <f t="shared" si="0"/>
        <v>0</v>
      </c>
      <c r="D58" s="61">
        <f>IF(SUM('Data Entry'!$D62:$AT62) = 0,0,1)</f>
        <v>0</v>
      </c>
      <c r="E58" s="61">
        <f>IF(OR($C58&lt;&gt;1,ISBLANK(INDEX('Data Entry'!$1:$1048576,MATCH($A58,'Data Entry'!$A:$A,0),MATCH(E$1&amp;"Before",'Data Entry'!$1:$1,0))),ISBLANK(INDEX('Data Entry'!$1:$1048576,MATCH($A58,'Data Entry'!$A:$A,0),MATCH(E$1&amp;"After",'Data Entry'!$1:$1,0))), INDEX('Data Entry'!$1:$1048576,MATCH($A58,'Data Entry'!$A:$A,0),MATCH(E$1&amp;"Before",'Data Entry'!$1:$1,0)) = 5,INDEX('Data Entry'!$1:$1048576,MATCH($A58,'Data Entry'!$A:$A,0),MATCH(E$1&amp;"After",'Data Entry'!$1:$1,0))=5 ),0,1)</f>
        <v>0</v>
      </c>
      <c r="F58" s="61">
        <f>IF(OR($C58&lt;&gt;1,ISBLANK(INDEX('Data Entry'!$1:$1048576,MATCH($A58,'Data Entry'!$A:$A,0),MATCH(F$1&amp;"Before",'Data Entry'!$1:$1,0))),ISBLANK(INDEX('Data Entry'!$1:$1048576,MATCH($A58,'Data Entry'!$A:$A,0),MATCH(F$1&amp;"After",'Data Entry'!$1:$1,0))), INDEX('Data Entry'!$1:$1048576,MATCH($A58,'Data Entry'!$A:$A,0),MATCH(F$1&amp;"Before",'Data Entry'!$1:$1,0)) = 5,INDEX('Data Entry'!$1:$1048576,MATCH($A58,'Data Entry'!$A:$A,0),MATCH(F$1&amp;"After",'Data Entry'!$1:$1,0))=5 ),0,1)</f>
        <v>0</v>
      </c>
      <c r="G58" s="61">
        <f>IF(OR($C58&lt;&gt;1,ISBLANK(INDEX('Data Entry'!$1:$1048576,MATCH($A58,'Data Entry'!$A:$A,0),MATCH(G$1&amp;"Before",'Data Entry'!$1:$1,0))),ISBLANK(INDEX('Data Entry'!$1:$1048576,MATCH($A58,'Data Entry'!$A:$A,0),MATCH(G$1&amp;"After",'Data Entry'!$1:$1,0))), INDEX('Data Entry'!$1:$1048576,MATCH($A58,'Data Entry'!$A:$A,0),MATCH(G$1&amp;"Before",'Data Entry'!$1:$1,0)) = 5,INDEX('Data Entry'!$1:$1048576,MATCH($A58,'Data Entry'!$A:$A,0),MATCH(G$1&amp;"After",'Data Entry'!$1:$1,0))=5 ),0,1)</f>
        <v>0</v>
      </c>
      <c r="H58" s="61">
        <f>IF(OR($C58&lt;&gt;1,ISBLANK(INDEX('Data Entry'!$1:$1048576,MATCH($A58,'Data Entry'!$A:$A,0),MATCH(H$1&amp;"Before",'Data Entry'!$1:$1,0))),ISBLANK(INDEX('Data Entry'!$1:$1048576,MATCH($A58,'Data Entry'!$A:$A,0),MATCH(H$1&amp;"After",'Data Entry'!$1:$1,0))), INDEX('Data Entry'!$1:$1048576,MATCH($A58,'Data Entry'!$A:$A,0),MATCH(H$1&amp;"Before",'Data Entry'!$1:$1,0)) = 5,INDEX('Data Entry'!$1:$1048576,MATCH($A58,'Data Entry'!$A:$A,0),MATCH(H$1&amp;"After",'Data Entry'!$1:$1,0))=5 ),0,1)</f>
        <v>0</v>
      </c>
      <c r="I58" s="61">
        <f>IF(OR($C58&lt;&gt;1,ISBLANK(INDEX('Data Entry'!$1:$1048576,MATCH($A58,'Data Entry'!$A:$A,0),MATCH(I$1&amp;"Before",'Data Entry'!$1:$1,0))),ISBLANK(INDEX('Data Entry'!$1:$1048576,MATCH($A58,'Data Entry'!$A:$A,0),MATCH(I$1&amp;"After",'Data Entry'!$1:$1,0))), INDEX('Data Entry'!$1:$1048576,MATCH($A58,'Data Entry'!$A:$A,0),MATCH(I$1&amp;"Before",'Data Entry'!$1:$1,0)) = 5,INDEX('Data Entry'!$1:$1048576,MATCH($A58,'Data Entry'!$A:$A,0),MATCH(I$1&amp;"After",'Data Entry'!$1:$1,0))=5 ),0,1)</f>
        <v>0</v>
      </c>
      <c r="J58" s="61">
        <f>IF(OR($C58&lt;&gt;1,ISBLANK(INDEX('Data Entry'!$1:$1048576,MATCH($A58,'Data Entry'!$A:$A,0),MATCH(J$1&amp;"Before",'Data Entry'!$1:$1,0))),ISBLANK(INDEX('Data Entry'!$1:$1048576,MATCH($A58,'Data Entry'!$A:$A,0),MATCH(J$1&amp;"After",'Data Entry'!$1:$1,0))), INDEX('Data Entry'!$1:$1048576,MATCH($A58,'Data Entry'!$A:$A,0),MATCH(J$1&amp;"Before",'Data Entry'!$1:$1,0)) = 5,INDEX('Data Entry'!$1:$1048576,MATCH($A58,'Data Entry'!$A:$A,0),MATCH(J$1&amp;"After",'Data Entry'!$1:$1,0))=5 ),0,1)</f>
        <v>0</v>
      </c>
      <c r="K58" s="61">
        <f>IF(OR($C58&lt;&gt;1,ISBLANK(INDEX('Data Entry'!$1:$1048576,MATCH($A58,'Data Entry'!$A:$A,0),MATCH(K$1&amp;"Before",'Data Entry'!$1:$1,0))),ISBLANK(INDEX('Data Entry'!$1:$1048576,MATCH($A58,'Data Entry'!$A:$A,0),MATCH(K$1&amp;"After",'Data Entry'!$1:$1,0))), INDEX('Data Entry'!$1:$1048576,MATCH($A58,'Data Entry'!$A:$A,0),MATCH(K$1&amp;"Before",'Data Entry'!$1:$1,0)) = 5,INDEX('Data Entry'!$1:$1048576,MATCH($A58,'Data Entry'!$A:$A,0),MATCH(K$1&amp;"After",'Data Entry'!$1:$1,0))=5 ),0,1)</f>
        <v>0</v>
      </c>
      <c r="L58" s="61">
        <f>IF(OR($C58&lt;&gt;1,ISBLANK(INDEX('Data Entry'!$1:$1048576,MATCH($A58,'Data Entry'!$A:$A,0),MATCH(L$1&amp;"Before",'Data Entry'!$1:$1,0))),ISBLANK(INDEX('Data Entry'!$1:$1048576,MATCH($A58,'Data Entry'!$A:$A,0),MATCH(L$1&amp;"After",'Data Entry'!$1:$1,0))), INDEX('Data Entry'!$1:$1048576,MATCH($A58,'Data Entry'!$A:$A,0),MATCH(L$1&amp;"Before",'Data Entry'!$1:$1,0)) = 5,INDEX('Data Entry'!$1:$1048576,MATCH($A58,'Data Entry'!$A:$A,0),MATCH(L$1&amp;"After",'Data Entry'!$1:$1,0))=5 ),0,1)</f>
        <v>0</v>
      </c>
      <c r="M58" s="61">
        <f>IF(OR($C58&lt;&gt;1,ISBLANK(INDEX('Data Entry'!$1:$1048576,MATCH($A58,'Data Entry'!$A:$A,0),MATCH(M$1&amp;"Before",'Data Entry'!$1:$1,0))),ISBLANK(INDEX('Data Entry'!$1:$1048576,MATCH($A58,'Data Entry'!$A:$A,0),MATCH(M$1&amp;"After",'Data Entry'!$1:$1,0))), INDEX('Data Entry'!$1:$1048576,MATCH($A58,'Data Entry'!$A:$A,0),MATCH(M$1&amp;"Before",'Data Entry'!$1:$1,0)) = 5,INDEX('Data Entry'!$1:$1048576,MATCH($A58,'Data Entry'!$A:$A,0),MATCH(M$1&amp;"After",'Data Entry'!$1:$1,0))=5 ),0,1)</f>
        <v>0</v>
      </c>
      <c r="N58" s="61">
        <f>IF(OR($C58&lt;&gt;1,ISBLANK(INDEX('Data Entry'!$1:$1048576,MATCH($A58,'Data Entry'!$A:$A,0),MATCH(N$1&amp;"Before",'Data Entry'!$1:$1,0))),ISBLANK(INDEX('Data Entry'!$1:$1048576,MATCH($A58,'Data Entry'!$A:$A,0),MATCH(N$1&amp;"After",'Data Entry'!$1:$1,0))), INDEX('Data Entry'!$1:$1048576,MATCH($A58,'Data Entry'!$A:$A,0),MATCH(N$1&amp;"Before",'Data Entry'!$1:$1,0)) = 5,INDEX('Data Entry'!$1:$1048576,MATCH($A58,'Data Entry'!$A:$A,0),MATCH(N$1&amp;"After",'Data Entry'!$1:$1,0))=5 ),0,1)</f>
        <v>0</v>
      </c>
      <c r="O58" s="61">
        <f>IF(OR($C58&lt;&gt;1,ISBLANK(INDEX('Data Entry'!$1:$1048576,MATCH($A58,'Data Entry'!$A:$A,0),MATCH(O$1&amp;"Before",'Data Entry'!$1:$1,0))),ISBLANK(INDEX('Data Entry'!$1:$1048576,MATCH($A58,'Data Entry'!$A:$A,0),MATCH(O$1&amp;"After",'Data Entry'!$1:$1,0))), INDEX('Data Entry'!$1:$1048576,MATCH($A58,'Data Entry'!$A:$A,0),MATCH(O$1&amp;"Before",'Data Entry'!$1:$1,0)) = 5,INDEX('Data Entry'!$1:$1048576,MATCH($A58,'Data Entry'!$A:$A,0),MATCH(O$1&amp;"After",'Data Entry'!$1:$1,0))=5 ),0,1)</f>
        <v>0</v>
      </c>
      <c r="P58" s="61">
        <f>IF(OR($C58&lt;&gt;1,ISBLANK(INDEX('Data Entry'!$1:$1048576,MATCH($A58,'Data Entry'!$A:$A,0),MATCH(P$1&amp;"Before",'Data Entry'!$1:$1,0))),ISBLANK(INDEX('Data Entry'!$1:$1048576,MATCH($A58,'Data Entry'!$A:$A,0),MATCH(P$1&amp;"After",'Data Entry'!$1:$1,0))), INDEX('Data Entry'!$1:$1048576,MATCH($A58,'Data Entry'!$A:$A,0),MATCH(P$1&amp;"Before",'Data Entry'!$1:$1,0)) = 5,INDEX('Data Entry'!$1:$1048576,MATCH($A58,'Data Entry'!$A:$A,0),MATCH(P$1&amp;"After",'Data Entry'!$1:$1,0))=5 ),0,1)</f>
        <v>0</v>
      </c>
      <c r="Q58" s="61">
        <f>IF(OR($C58&lt;&gt;1,ISBLANK(INDEX('Data Entry'!$1:$1048576,MATCH($A58,'Data Entry'!$A:$A,0),MATCH(Q$1&amp;"Before",'Data Entry'!$1:$1,0))),ISBLANK(INDEX('Data Entry'!$1:$1048576,MATCH($A58,'Data Entry'!$A:$A,0),MATCH(Q$1&amp;"After",'Data Entry'!$1:$1,0))), INDEX('Data Entry'!$1:$1048576,MATCH($A58,'Data Entry'!$A:$A,0),MATCH(Q$1&amp;"Before",'Data Entry'!$1:$1,0)) = 5,INDEX('Data Entry'!$1:$1048576,MATCH($A58,'Data Entry'!$A:$A,0),MATCH(Q$1&amp;"After",'Data Entry'!$1:$1,0))=5 ),0,1)</f>
        <v>0</v>
      </c>
      <c r="R58" s="61">
        <f>IF(OR($C58&lt;&gt;1,ISBLANK(INDEX('Data Entry'!$1:$1048576,MATCH($A58,'Data Entry'!$A:$A,0),MATCH(R$1&amp;"Before",'Data Entry'!$1:$1,0))),ISBLANK(INDEX('Data Entry'!$1:$1048576,MATCH($A58,'Data Entry'!$A:$A,0),MATCH(R$1&amp;"After",'Data Entry'!$1:$1,0))), INDEX('Data Entry'!$1:$1048576,MATCH($A58,'Data Entry'!$A:$A,0),MATCH(R$1&amp;"Before",'Data Entry'!$1:$1,0)) = 5,INDEX('Data Entry'!$1:$1048576,MATCH($A58,'Data Entry'!$A:$A,0),MATCH(R$1&amp;"After",'Data Entry'!$1:$1,0))=5 ),0,1)</f>
        <v>0</v>
      </c>
      <c r="S58" s="61">
        <f>IF(OR($C58&lt;&gt;1,ISBLANK(INDEX('Data Entry'!$1:$1048576,MATCH($A58,'Data Entry'!$A:$A,0),MATCH(S$1&amp;"Before",'Data Entry'!$1:$1,0))),ISBLANK(INDEX('Data Entry'!$1:$1048576,MATCH($A58,'Data Entry'!$A:$A,0),MATCH(S$1&amp;"After",'Data Entry'!$1:$1,0))), INDEX('Data Entry'!$1:$1048576,MATCH($A58,'Data Entry'!$A:$A,0),MATCH(S$1&amp;"Before",'Data Entry'!$1:$1,0)) = 5,INDEX('Data Entry'!$1:$1048576,MATCH($A58,'Data Entry'!$A:$A,0),MATCH(S$1&amp;"After",'Data Entry'!$1:$1,0))=5 ),0,1)</f>
        <v>0</v>
      </c>
      <c r="T58" s="61">
        <f>IF(OR($C58&lt;&gt;1,ISBLANK(INDEX('Data Entry'!$1:$1048576,MATCH($A58,'Data Entry'!$A:$A,0),MATCH(T$1&amp;"Before",'Data Entry'!$1:$1,0))),ISBLANK(INDEX('Data Entry'!$1:$1048576,MATCH($A58,'Data Entry'!$A:$A,0),MATCH(T$1&amp;"After",'Data Entry'!$1:$1,0))), INDEX('Data Entry'!$1:$1048576,MATCH($A58,'Data Entry'!$A:$A,0),MATCH(T$1&amp;"Before",'Data Entry'!$1:$1,0)) = 5,INDEX('Data Entry'!$1:$1048576,MATCH($A58,'Data Entry'!$A:$A,0),MATCH(T$1&amp;"After",'Data Entry'!$1:$1,0))=5 ),0,1)</f>
        <v>0</v>
      </c>
      <c r="U58" s="61">
        <f>IF(OR($C58&lt;&gt;1,ISBLANK(INDEX('Data Entry'!$1:$1048576,MATCH($A58,'Data Entry'!$A:$A,0),MATCH(U$1&amp;"Before",'Data Entry'!$1:$1,0))),ISBLANK(INDEX('Data Entry'!$1:$1048576,MATCH($A58,'Data Entry'!$A:$A,0),MATCH(U$1&amp;"After",'Data Entry'!$1:$1,0))), INDEX('Data Entry'!$1:$1048576,MATCH($A58,'Data Entry'!$A:$A,0),MATCH(U$1&amp;"Before",'Data Entry'!$1:$1,0)) = 5,INDEX('Data Entry'!$1:$1048576,MATCH($A58,'Data Entry'!$A:$A,0),MATCH(U$1&amp;"After",'Data Entry'!$1:$1,0))=5 ),0,1)</f>
        <v>0</v>
      </c>
      <c r="V58" s="61" t="e">
        <f>IF(OR($C58&lt;&gt;1,ISBLANK(INDEX('Data Entry'!$1:$1048576,MATCH($A58,'Data Entry'!$A:$A,0),MATCH(V$1&amp;"Before",'Data Entry'!$1:$1,0))),ISBLANK(INDEX('Data Entry'!$1:$1048576,MATCH($A58,'Data Entry'!$A:$A,0),MATCH(V$1&amp;"After",'Data Entry'!$1:$1,0))), INDEX('Data Entry'!$1:$1048576,MATCH($A58,'Data Entry'!$A:$A,0),MATCH(V$1&amp;"Before",'Data Entry'!$1:$1,0)) = 5,INDEX('Data Entry'!$1:$1048576,MATCH($A58,'Data Entry'!$A:$A,0),MATCH(V$1&amp;"After",'Data Entry'!$1:$1,0))=5 ),0,1)</f>
        <v>#N/A</v>
      </c>
      <c r="W58" s="61" t="e">
        <f>IF(OR($C58&lt;&gt;1,ISBLANK(INDEX('Data Entry'!$1:$1048576,MATCH($A58,'Data Entry'!$A:$A,0),MATCH(W$1&amp;"Before",'Data Entry'!$1:$1,0))),ISBLANK(INDEX('Data Entry'!$1:$1048576,MATCH($A58,'Data Entry'!$A:$A,0),MATCH(W$1&amp;"After",'Data Entry'!$1:$1,0))), INDEX('Data Entry'!$1:$1048576,MATCH($A58,'Data Entry'!$A:$A,0),MATCH(W$1&amp;"Before",'Data Entry'!$1:$1,0)) = 5,INDEX('Data Entry'!$1:$1048576,MATCH($A58,'Data Entry'!$A:$A,0),MATCH(W$1&amp;"After",'Data Entry'!$1:$1,0))=5 ),0,1)</f>
        <v>#N/A</v>
      </c>
      <c r="X58" s="61" t="e">
        <f>IF(OR($C58&lt;&gt;1,ISBLANK(INDEX('Data Entry'!$1:$1048576,MATCH($A58,'Data Entry'!$A:$A,0),MATCH(X$1&amp;"Before",'Data Entry'!$1:$1,0))),ISBLANK(INDEX('Data Entry'!$1:$1048576,MATCH($A58,'Data Entry'!$A:$A,0),MATCH(X$1&amp;"After",'Data Entry'!$1:$1,0))), INDEX('Data Entry'!$1:$1048576,MATCH($A58,'Data Entry'!$A:$A,0),MATCH(X$1&amp;"Before",'Data Entry'!$1:$1,0)) = 5,INDEX('Data Entry'!$1:$1048576,MATCH($A58,'Data Entry'!$A:$A,0),MATCH(X$1&amp;"After",'Data Entry'!$1:$1,0))=5 ),0,1)</f>
        <v>#N/A</v>
      </c>
      <c r="Y58" s="61" t="e">
        <f>IF(OR($C58&lt;&gt;1,ISBLANK(INDEX('Data Entry'!$1:$1048576,MATCH($A58,'Data Entry'!$A:$A,0),MATCH(Y$1&amp;"Before",'Data Entry'!$1:$1,0))),ISBLANK(INDEX('Data Entry'!$1:$1048576,MATCH($A58,'Data Entry'!$A:$A,0),MATCH(Y$1&amp;"After",'Data Entry'!$1:$1,0))), INDEX('Data Entry'!$1:$1048576,MATCH($A58,'Data Entry'!$A:$A,0),MATCH(Y$1&amp;"Before",'Data Entry'!$1:$1,0)) = 5,INDEX('Data Entry'!$1:$1048576,MATCH($A58,'Data Entry'!$A:$A,0),MATCH(Y$1&amp;"After",'Data Entry'!$1:$1,0))=5 ),0,1)</f>
        <v>#N/A</v>
      </c>
      <c r="Z58" s="61" t="e">
        <f>IF(OR($C58&lt;&gt;1,ISBLANK(INDEX('Data Entry'!$1:$1048576,MATCH($A58,'Data Entry'!$A:$A,0),MATCH(Z$1&amp;"Before",'Data Entry'!$1:$1,0))),ISBLANK(INDEX('Data Entry'!$1:$1048576,MATCH($A58,'Data Entry'!$A:$A,0),MATCH(Z$1&amp;"After",'Data Entry'!$1:$1,0))), INDEX('Data Entry'!$1:$1048576,MATCH($A58,'Data Entry'!$A:$A,0),MATCH(Z$1&amp;"Before",'Data Entry'!$1:$1,0)) = 5,INDEX('Data Entry'!$1:$1048576,MATCH($A58,'Data Entry'!$A:$A,0),MATCH(Z$1&amp;"After",'Data Entry'!$1:$1,0))=5 ),0,1)</f>
        <v>#N/A</v>
      </c>
      <c r="AA58" s="61" t="e">
        <f>IF(OR($C58&lt;&gt;1,ISBLANK(INDEX('Data Entry'!$1:$1048576,MATCH($A58,'Data Entry'!$A:$A,0),MATCH(AA$1&amp;"Before",'Data Entry'!$1:$1,0))),ISBLANK(INDEX('Data Entry'!$1:$1048576,MATCH($A58,'Data Entry'!$A:$A,0),MATCH(AA$1&amp;"After",'Data Entry'!$1:$1,0))), INDEX('Data Entry'!$1:$1048576,MATCH($A58,'Data Entry'!$A:$A,0),MATCH(AA$1&amp;"Before",'Data Entry'!$1:$1,0)) = 5,INDEX('Data Entry'!$1:$1048576,MATCH($A58,'Data Entry'!$A:$A,0),MATCH(AA$1&amp;"After",'Data Entry'!$1:$1,0))=5 ),0,1)</f>
        <v>#N/A</v>
      </c>
      <c r="AB58" s="61" t="e">
        <f>IF(OR($C58&lt;&gt;1,ISBLANK(INDEX('Data Entry'!$1:$1048576,MATCH($A58,'Data Entry'!$A:$A,0),MATCH(AB$1&amp;"Before",'Data Entry'!$1:$1,0))),ISBLANK(INDEX('Data Entry'!$1:$1048576,MATCH($A58,'Data Entry'!$A:$A,0),MATCH(AB$1&amp;"After",'Data Entry'!$1:$1,0))), INDEX('Data Entry'!$1:$1048576,MATCH($A58,'Data Entry'!$A:$A,0),MATCH(AB$1&amp;"Before",'Data Entry'!$1:$1,0)) = 5,INDEX('Data Entry'!$1:$1048576,MATCH($A58,'Data Entry'!$A:$A,0),MATCH(AB$1&amp;"After",'Data Entry'!$1:$1,0))=5 ),0,1)</f>
        <v>#N/A</v>
      </c>
      <c r="AC58" s="61" t="e">
        <f>IF(OR($C58&lt;&gt;1,ISBLANK(INDEX('Data Entry'!$1:$1048576,MATCH($A58,'Data Entry'!$A:$A,0),MATCH(AC$1&amp;"Before",'Data Entry'!$1:$1,0))),ISBLANK(INDEX('Data Entry'!$1:$1048576,MATCH($A58,'Data Entry'!$A:$A,0),MATCH(AC$1&amp;"After",'Data Entry'!$1:$1,0))), INDEX('Data Entry'!$1:$1048576,MATCH($A58,'Data Entry'!$A:$A,0),MATCH(AC$1&amp;"Before",'Data Entry'!$1:$1,0)) = 5,INDEX('Data Entry'!$1:$1048576,MATCH($A58,'Data Entry'!$A:$A,0),MATCH(AC$1&amp;"After",'Data Entry'!$1:$1,0))=5 ),0,1)</f>
        <v>#N/A</v>
      </c>
      <c r="AD58" s="61" t="e">
        <f>IF(OR($C58&lt;&gt;1,ISBLANK(INDEX('Data Entry'!$1:$1048576,MATCH($A58,'Data Entry'!$A:$A,0),MATCH(AD$1&amp;"Before",'Data Entry'!$1:$1,0))),ISBLANK(INDEX('Data Entry'!$1:$1048576,MATCH($A58,'Data Entry'!$A:$A,0),MATCH(AD$1&amp;"After",'Data Entry'!$1:$1,0))), INDEX('Data Entry'!$1:$1048576,MATCH($A58,'Data Entry'!$A:$A,0),MATCH(AD$1&amp;"Before",'Data Entry'!$1:$1,0)) = 5,INDEX('Data Entry'!$1:$1048576,MATCH($A58,'Data Entry'!$A:$A,0),MATCH(AD$1&amp;"After",'Data Entry'!$1:$1,0))=5 ),0,1)</f>
        <v>#N/A</v>
      </c>
      <c r="AE58" s="61" t="e">
        <f>IF(OR($C58&lt;&gt;1,ISBLANK(INDEX('Data Entry'!$1:$1048576,MATCH($A58,'Data Entry'!$A:$A,0),MATCH(AE$1&amp;"Before",'Data Entry'!$1:$1,0))),ISBLANK(INDEX('Data Entry'!$1:$1048576,MATCH($A58,'Data Entry'!$A:$A,0),MATCH(AE$1&amp;"After",'Data Entry'!$1:$1,0))), INDEX('Data Entry'!$1:$1048576,MATCH($A58,'Data Entry'!$A:$A,0),MATCH(AE$1&amp;"Before",'Data Entry'!$1:$1,0)) = 5,INDEX('Data Entry'!$1:$1048576,MATCH($A58,'Data Entry'!$A:$A,0),MATCH(AE$1&amp;"After",'Data Entry'!$1:$1,0))=5 ),0,1)</f>
        <v>#N/A</v>
      </c>
      <c r="AF58" s="61" t="e">
        <f>IF(OR($C58&lt;&gt;1,ISBLANK(INDEX('Data Entry'!$1:$1048576,MATCH($A58,'Data Entry'!$A:$A,0),MATCH(AF$1&amp;"Before",'Data Entry'!$1:$1,0))),ISBLANK(INDEX('Data Entry'!$1:$1048576,MATCH($A58,'Data Entry'!$A:$A,0),MATCH(AF$1&amp;"After",'Data Entry'!$1:$1,0))), INDEX('Data Entry'!$1:$1048576,MATCH($A58,'Data Entry'!$A:$A,0),MATCH(AF$1&amp;"Before",'Data Entry'!$1:$1,0)) = 5,INDEX('Data Entry'!$1:$1048576,MATCH($A58,'Data Entry'!$A:$A,0),MATCH(AF$1&amp;"After",'Data Entry'!$1:$1,0))=5 ),0,1)</f>
        <v>#N/A</v>
      </c>
      <c r="AG58" s="61" t="e">
        <f>IF(OR($C58&lt;&gt;1,ISBLANK(INDEX('Data Entry'!$1:$1048576,MATCH($A58,'Data Entry'!$A:$A,0),MATCH(AG$1&amp;"Before",'Data Entry'!$1:$1,0))),ISBLANK(INDEX('Data Entry'!$1:$1048576,MATCH($A58,'Data Entry'!$A:$A,0),MATCH(AG$1&amp;"After",'Data Entry'!$1:$1,0))), INDEX('Data Entry'!$1:$1048576,MATCH($A58,'Data Entry'!$A:$A,0),MATCH(AG$1&amp;"Before",'Data Entry'!$1:$1,0)) = 5,INDEX('Data Entry'!$1:$1048576,MATCH($A58,'Data Entry'!$A:$A,0),MATCH(AG$1&amp;"After",'Data Entry'!$1:$1,0))=5 ),0,1)</f>
        <v>#N/A</v>
      </c>
      <c r="AH58" s="61" t="e">
        <f>IF(OR($C58&lt;&gt;1,ISBLANK(INDEX('Data Entry'!$1:$1048576,MATCH($A58,'Data Entry'!$A:$A,0),MATCH(AH$1&amp;"Before",'Data Entry'!$1:$1,0))),ISBLANK(INDEX('Data Entry'!$1:$1048576,MATCH($A58,'Data Entry'!$A:$A,0),MATCH(AH$1&amp;"After",'Data Entry'!$1:$1,0))), INDEX('Data Entry'!$1:$1048576,MATCH($A58,'Data Entry'!$A:$A,0),MATCH(AH$1&amp;"Before",'Data Entry'!$1:$1,0)) = 5,INDEX('Data Entry'!$1:$1048576,MATCH($A58,'Data Entry'!$A:$A,0),MATCH(AH$1&amp;"After",'Data Entry'!$1:$1,0))=5 ),0,1)</f>
        <v>#N/A</v>
      </c>
      <c r="AI58" s="61" t="e">
        <f>IF(OR($C58&lt;&gt;1,ISBLANK(INDEX('Data Entry'!$1:$1048576,MATCH($A58,'Data Entry'!$A:$A,0),MATCH(AI$1&amp;"Before",'Data Entry'!$1:$1,0))),ISBLANK(INDEX('Data Entry'!$1:$1048576,MATCH($A58,'Data Entry'!$A:$A,0),MATCH(AI$1&amp;"After",'Data Entry'!$1:$1,0))), INDEX('Data Entry'!$1:$1048576,MATCH($A58,'Data Entry'!$A:$A,0),MATCH(AI$1&amp;"Before",'Data Entry'!$1:$1,0)) = 5,INDEX('Data Entry'!$1:$1048576,MATCH($A58,'Data Entry'!$A:$A,0),MATCH(AI$1&amp;"After",'Data Entry'!$1:$1,0))=5 ),0,1)</f>
        <v>#N/A</v>
      </c>
      <c r="AJ58" s="61" t="e">
        <f>IF(OR($C58&lt;&gt;1,ISBLANK(INDEX('Data Entry'!$1:$1048576,MATCH($A58,'Data Entry'!$A:$A,0),MATCH(AJ$1&amp;"Before",'Data Entry'!$1:$1,0))),ISBLANK(INDEX('Data Entry'!$1:$1048576,MATCH($A58,'Data Entry'!$A:$A,0),MATCH(AJ$1&amp;"After",'Data Entry'!$1:$1,0))), INDEX('Data Entry'!$1:$1048576,MATCH($A58,'Data Entry'!$A:$A,0),MATCH(AJ$1&amp;"Before",'Data Entry'!$1:$1,0)) = 5,INDEX('Data Entry'!$1:$1048576,MATCH($A58,'Data Entry'!$A:$A,0),MATCH(AJ$1&amp;"After",'Data Entry'!$1:$1,0))=5 ),0,1)</f>
        <v>#N/A</v>
      </c>
      <c r="AK58" s="61" t="e">
        <f>IF(OR($C58&lt;&gt;1,ISBLANK(INDEX('Data Entry'!$1:$1048576,MATCH($A58,'Data Entry'!$A:$A,0),MATCH(AK$1&amp;"Before",'Data Entry'!$1:$1,0))),ISBLANK(INDEX('Data Entry'!$1:$1048576,MATCH($A58,'Data Entry'!$A:$A,0),MATCH(AK$1&amp;"After",'Data Entry'!$1:$1,0))), INDEX('Data Entry'!$1:$1048576,MATCH($A58,'Data Entry'!$A:$A,0),MATCH(AK$1&amp;"Before",'Data Entry'!$1:$1,0)) = 5,INDEX('Data Entry'!$1:$1048576,MATCH($A58,'Data Entry'!$A:$A,0),MATCH(AK$1&amp;"After",'Data Entry'!$1:$1,0))=5 ),0,1)</f>
        <v>#N/A</v>
      </c>
      <c r="AL58" s="61" t="e">
        <f>IF(OR($C58&lt;&gt;1,ISBLANK(INDEX('Data Entry'!$1:$1048576,MATCH($A58,'Data Entry'!$A:$A,0),MATCH(AL$1&amp;"Before",'Data Entry'!$1:$1,0))),ISBLANK(INDEX('Data Entry'!$1:$1048576,MATCH($A58,'Data Entry'!$A:$A,0),MATCH(AL$1&amp;"After",'Data Entry'!$1:$1,0))), INDEX('Data Entry'!$1:$1048576,MATCH($A58,'Data Entry'!$A:$A,0),MATCH(AL$1&amp;"Before",'Data Entry'!$1:$1,0)) = 5,INDEX('Data Entry'!$1:$1048576,MATCH($A58,'Data Entry'!$A:$A,0),MATCH(AL$1&amp;"After",'Data Entry'!$1:$1,0))=5 ),0,1)</f>
        <v>#N/A</v>
      </c>
      <c r="AM58" s="61" t="e">
        <f>IF(OR($C58&lt;&gt;1,ISBLANK(INDEX('Data Entry'!$1:$1048576,MATCH($A58,'Data Entry'!$A:$A,0),MATCH(AM$1&amp;"Before",'Data Entry'!$1:$1,0))),ISBLANK(INDEX('Data Entry'!$1:$1048576,MATCH($A58,'Data Entry'!$A:$A,0),MATCH(AM$1&amp;"After",'Data Entry'!$1:$1,0))), INDEX('Data Entry'!$1:$1048576,MATCH($A58,'Data Entry'!$A:$A,0),MATCH(AM$1&amp;"Before",'Data Entry'!$1:$1,0)) = 5,INDEX('Data Entry'!$1:$1048576,MATCH($A58,'Data Entry'!$A:$A,0),MATCH(AM$1&amp;"After",'Data Entry'!$1:$1,0))=5 ),0,1)</f>
        <v>#N/A</v>
      </c>
      <c r="AN58" s="61">
        <f>IF(OR($C58&lt;&gt;1,ISBLANK(INDEX('Data Entry'!$1:$1048576,MATCH($A58,'Data Entry'!$A:$A,0),MATCH(AN$1&amp;"Before",'Data Entry'!$1:$1,0))),ISBLANK(INDEX('Data Entry'!$1:$1048576,MATCH($A58,'Data Entry'!$A:$A,0),MATCH(AN$1&amp;"After",'Data Entry'!$1:$1,0)))),0,1)</f>
        <v>0</v>
      </c>
      <c r="AO58" s="61">
        <f>IF(OR($C58&lt;&gt;1,ISBLANK(INDEX('Data Entry'!$1:$1048576,MATCH($A58,'Data Entry'!$A:$A,0),MATCH(AO$1&amp;"After",'Data Entry'!$1:$1,0)))),0,1)</f>
        <v>0</v>
      </c>
      <c r="AP58" s="61">
        <f>IF(OR($C58&lt;&gt;1,ISBLANK(INDEX('Data Entry'!$1:$1048576,MATCH($A58,'Data Entry'!$A:$A,0),MATCH(AP$1&amp;"After",'Data Entry'!$1:$1,0)))),0,1)</f>
        <v>0</v>
      </c>
      <c r="AQ58" s="61">
        <f>IF(OR($C58&lt;&gt;1,ISBLANK(INDEX('Data Entry'!$1:$1048576,MATCH($A58,'Data Entry'!$A:$A,0),MATCH(AQ$1&amp;"After",'Data Entry'!$1:$1,0)))),0,1)</f>
        <v>0</v>
      </c>
      <c r="AR58" s="61">
        <f>IF(OR($C58&lt;&gt;1,ISBLANK(INDEX('Data Entry'!$1:$1048576,MATCH($A58,'Data Entry'!$A:$A,0),MATCH(AR$1&amp;"After",'Data Entry'!$1:$1,0)))),0,1)</f>
        <v>0</v>
      </c>
      <c r="AS58" s="61">
        <f>IF(OR($C58&lt;&gt;1,ISBLANK(INDEX('Data Entry'!$1:$1048576,MATCH($A58,'Data Entry'!$A:$A,0),MATCH(AS$1&amp;"After",'Data Entry'!$1:$1,0)))),0,1)</f>
        <v>0</v>
      </c>
      <c r="AT58" s="61">
        <f>IF(OR($C58&lt;&gt;1,ISBLANK(INDEX('Data Entry'!$1:$1048576,MATCH($A58,'Data Entry'!$A:$A,0),MATCH(AT$1&amp;"After",'Data Entry'!$1:$1,0)))),0,1)</f>
        <v>0</v>
      </c>
    </row>
    <row r="59" spans="1:46" x14ac:dyDescent="0.35">
      <c r="A59" s="70">
        <f>'Data Entry'!A63</f>
        <v>58</v>
      </c>
      <c r="B59" s="61">
        <f>'Data Entry'!BF63</f>
        <v>0</v>
      </c>
      <c r="C59" s="61">
        <f t="shared" si="0"/>
        <v>0</v>
      </c>
      <c r="D59" s="61">
        <f>IF(SUM('Data Entry'!$D63:$AT63) = 0,0,1)</f>
        <v>0</v>
      </c>
      <c r="E59" s="61">
        <f>IF(OR($C59&lt;&gt;1,ISBLANK(INDEX('Data Entry'!$1:$1048576,MATCH($A59,'Data Entry'!$A:$A,0),MATCH(E$1&amp;"Before",'Data Entry'!$1:$1,0))),ISBLANK(INDEX('Data Entry'!$1:$1048576,MATCH($A59,'Data Entry'!$A:$A,0),MATCH(E$1&amp;"After",'Data Entry'!$1:$1,0))), INDEX('Data Entry'!$1:$1048576,MATCH($A59,'Data Entry'!$A:$A,0),MATCH(E$1&amp;"Before",'Data Entry'!$1:$1,0)) = 5,INDEX('Data Entry'!$1:$1048576,MATCH($A59,'Data Entry'!$A:$A,0),MATCH(E$1&amp;"After",'Data Entry'!$1:$1,0))=5 ),0,1)</f>
        <v>0</v>
      </c>
      <c r="F59" s="61">
        <f>IF(OR($C59&lt;&gt;1,ISBLANK(INDEX('Data Entry'!$1:$1048576,MATCH($A59,'Data Entry'!$A:$A,0),MATCH(F$1&amp;"Before",'Data Entry'!$1:$1,0))),ISBLANK(INDEX('Data Entry'!$1:$1048576,MATCH($A59,'Data Entry'!$A:$A,0),MATCH(F$1&amp;"After",'Data Entry'!$1:$1,0))), INDEX('Data Entry'!$1:$1048576,MATCH($A59,'Data Entry'!$A:$A,0),MATCH(F$1&amp;"Before",'Data Entry'!$1:$1,0)) = 5,INDEX('Data Entry'!$1:$1048576,MATCH($A59,'Data Entry'!$A:$A,0),MATCH(F$1&amp;"After",'Data Entry'!$1:$1,0))=5 ),0,1)</f>
        <v>0</v>
      </c>
      <c r="G59" s="61">
        <f>IF(OR($C59&lt;&gt;1,ISBLANK(INDEX('Data Entry'!$1:$1048576,MATCH($A59,'Data Entry'!$A:$A,0),MATCH(G$1&amp;"Before",'Data Entry'!$1:$1,0))),ISBLANK(INDEX('Data Entry'!$1:$1048576,MATCH($A59,'Data Entry'!$A:$A,0),MATCH(G$1&amp;"After",'Data Entry'!$1:$1,0))), INDEX('Data Entry'!$1:$1048576,MATCH($A59,'Data Entry'!$A:$A,0),MATCH(G$1&amp;"Before",'Data Entry'!$1:$1,0)) = 5,INDEX('Data Entry'!$1:$1048576,MATCH($A59,'Data Entry'!$A:$A,0),MATCH(G$1&amp;"After",'Data Entry'!$1:$1,0))=5 ),0,1)</f>
        <v>0</v>
      </c>
      <c r="H59" s="61">
        <f>IF(OR($C59&lt;&gt;1,ISBLANK(INDEX('Data Entry'!$1:$1048576,MATCH($A59,'Data Entry'!$A:$A,0),MATCH(H$1&amp;"Before",'Data Entry'!$1:$1,0))),ISBLANK(INDEX('Data Entry'!$1:$1048576,MATCH($A59,'Data Entry'!$A:$A,0),MATCH(H$1&amp;"After",'Data Entry'!$1:$1,0))), INDEX('Data Entry'!$1:$1048576,MATCH($A59,'Data Entry'!$A:$A,0),MATCH(H$1&amp;"Before",'Data Entry'!$1:$1,0)) = 5,INDEX('Data Entry'!$1:$1048576,MATCH($A59,'Data Entry'!$A:$A,0),MATCH(H$1&amp;"After",'Data Entry'!$1:$1,0))=5 ),0,1)</f>
        <v>0</v>
      </c>
      <c r="I59" s="61">
        <f>IF(OR($C59&lt;&gt;1,ISBLANK(INDEX('Data Entry'!$1:$1048576,MATCH($A59,'Data Entry'!$A:$A,0),MATCH(I$1&amp;"Before",'Data Entry'!$1:$1,0))),ISBLANK(INDEX('Data Entry'!$1:$1048576,MATCH($A59,'Data Entry'!$A:$A,0),MATCH(I$1&amp;"After",'Data Entry'!$1:$1,0))), INDEX('Data Entry'!$1:$1048576,MATCH($A59,'Data Entry'!$A:$A,0),MATCH(I$1&amp;"Before",'Data Entry'!$1:$1,0)) = 5,INDEX('Data Entry'!$1:$1048576,MATCH($A59,'Data Entry'!$A:$A,0),MATCH(I$1&amp;"After",'Data Entry'!$1:$1,0))=5 ),0,1)</f>
        <v>0</v>
      </c>
      <c r="J59" s="61">
        <f>IF(OR($C59&lt;&gt;1,ISBLANK(INDEX('Data Entry'!$1:$1048576,MATCH($A59,'Data Entry'!$A:$A,0),MATCH(J$1&amp;"Before",'Data Entry'!$1:$1,0))),ISBLANK(INDEX('Data Entry'!$1:$1048576,MATCH($A59,'Data Entry'!$A:$A,0),MATCH(J$1&amp;"After",'Data Entry'!$1:$1,0))), INDEX('Data Entry'!$1:$1048576,MATCH($A59,'Data Entry'!$A:$A,0),MATCH(J$1&amp;"Before",'Data Entry'!$1:$1,0)) = 5,INDEX('Data Entry'!$1:$1048576,MATCH($A59,'Data Entry'!$A:$A,0),MATCH(J$1&amp;"After",'Data Entry'!$1:$1,0))=5 ),0,1)</f>
        <v>0</v>
      </c>
      <c r="K59" s="61">
        <f>IF(OR($C59&lt;&gt;1,ISBLANK(INDEX('Data Entry'!$1:$1048576,MATCH($A59,'Data Entry'!$A:$A,0),MATCH(K$1&amp;"Before",'Data Entry'!$1:$1,0))),ISBLANK(INDEX('Data Entry'!$1:$1048576,MATCH($A59,'Data Entry'!$A:$A,0),MATCH(K$1&amp;"After",'Data Entry'!$1:$1,0))), INDEX('Data Entry'!$1:$1048576,MATCH($A59,'Data Entry'!$A:$A,0),MATCH(K$1&amp;"Before",'Data Entry'!$1:$1,0)) = 5,INDEX('Data Entry'!$1:$1048576,MATCH($A59,'Data Entry'!$A:$A,0),MATCH(K$1&amp;"After",'Data Entry'!$1:$1,0))=5 ),0,1)</f>
        <v>0</v>
      </c>
      <c r="L59" s="61">
        <f>IF(OR($C59&lt;&gt;1,ISBLANK(INDEX('Data Entry'!$1:$1048576,MATCH($A59,'Data Entry'!$A:$A,0),MATCH(L$1&amp;"Before",'Data Entry'!$1:$1,0))),ISBLANK(INDEX('Data Entry'!$1:$1048576,MATCH($A59,'Data Entry'!$A:$A,0),MATCH(L$1&amp;"After",'Data Entry'!$1:$1,0))), INDEX('Data Entry'!$1:$1048576,MATCH($A59,'Data Entry'!$A:$A,0),MATCH(L$1&amp;"Before",'Data Entry'!$1:$1,0)) = 5,INDEX('Data Entry'!$1:$1048576,MATCH($A59,'Data Entry'!$A:$A,0),MATCH(L$1&amp;"After",'Data Entry'!$1:$1,0))=5 ),0,1)</f>
        <v>0</v>
      </c>
      <c r="M59" s="61">
        <f>IF(OR($C59&lt;&gt;1,ISBLANK(INDEX('Data Entry'!$1:$1048576,MATCH($A59,'Data Entry'!$A:$A,0),MATCH(M$1&amp;"Before",'Data Entry'!$1:$1,0))),ISBLANK(INDEX('Data Entry'!$1:$1048576,MATCH($A59,'Data Entry'!$A:$A,0),MATCH(M$1&amp;"After",'Data Entry'!$1:$1,0))), INDEX('Data Entry'!$1:$1048576,MATCH($A59,'Data Entry'!$A:$A,0),MATCH(M$1&amp;"Before",'Data Entry'!$1:$1,0)) = 5,INDEX('Data Entry'!$1:$1048576,MATCH($A59,'Data Entry'!$A:$A,0),MATCH(M$1&amp;"After",'Data Entry'!$1:$1,0))=5 ),0,1)</f>
        <v>0</v>
      </c>
      <c r="N59" s="61">
        <f>IF(OR($C59&lt;&gt;1,ISBLANK(INDEX('Data Entry'!$1:$1048576,MATCH($A59,'Data Entry'!$A:$A,0),MATCH(N$1&amp;"Before",'Data Entry'!$1:$1,0))),ISBLANK(INDEX('Data Entry'!$1:$1048576,MATCH($A59,'Data Entry'!$A:$A,0),MATCH(N$1&amp;"After",'Data Entry'!$1:$1,0))), INDEX('Data Entry'!$1:$1048576,MATCH($A59,'Data Entry'!$A:$A,0),MATCH(N$1&amp;"Before",'Data Entry'!$1:$1,0)) = 5,INDEX('Data Entry'!$1:$1048576,MATCH($A59,'Data Entry'!$A:$A,0),MATCH(N$1&amp;"After",'Data Entry'!$1:$1,0))=5 ),0,1)</f>
        <v>0</v>
      </c>
      <c r="O59" s="61">
        <f>IF(OR($C59&lt;&gt;1,ISBLANK(INDEX('Data Entry'!$1:$1048576,MATCH($A59,'Data Entry'!$A:$A,0),MATCH(O$1&amp;"Before",'Data Entry'!$1:$1,0))),ISBLANK(INDEX('Data Entry'!$1:$1048576,MATCH($A59,'Data Entry'!$A:$A,0),MATCH(O$1&amp;"After",'Data Entry'!$1:$1,0))), INDEX('Data Entry'!$1:$1048576,MATCH($A59,'Data Entry'!$A:$A,0),MATCH(O$1&amp;"Before",'Data Entry'!$1:$1,0)) = 5,INDEX('Data Entry'!$1:$1048576,MATCH($A59,'Data Entry'!$A:$A,0),MATCH(O$1&amp;"After",'Data Entry'!$1:$1,0))=5 ),0,1)</f>
        <v>0</v>
      </c>
      <c r="P59" s="61">
        <f>IF(OR($C59&lt;&gt;1,ISBLANK(INDEX('Data Entry'!$1:$1048576,MATCH($A59,'Data Entry'!$A:$A,0),MATCH(P$1&amp;"Before",'Data Entry'!$1:$1,0))),ISBLANK(INDEX('Data Entry'!$1:$1048576,MATCH($A59,'Data Entry'!$A:$A,0),MATCH(P$1&amp;"After",'Data Entry'!$1:$1,0))), INDEX('Data Entry'!$1:$1048576,MATCH($A59,'Data Entry'!$A:$A,0),MATCH(P$1&amp;"Before",'Data Entry'!$1:$1,0)) = 5,INDEX('Data Entry'!$1:$1048576,MATCH($A59,'Data Entry'!$A:$A,0),MATCH(P$1&amp;"After",'Data Entry'!$1:$1,0))=5 ),0,1)</f>
        <v>0</v>
      </c>
      <c r="Q59" s="61">
        <f>IF(OR($C59&lt;&gt;1,ISBLANK(INDEX('Data Entry'!$1:$1048576,MATCH($A59,'Data Entry'!$A:$A,0),MATCH(Q$1&amp;"Before",'Data Entry'!$1:$1,0))),ISBLANK(INDEX('Data Entry'!$1:$1048576,MATCH($A59,'Data Entry'!$A:$A,0),MATCH(Q$1&amp;"After",'Data Entry'!$1:$1,0))), INDEX('Data Entry'!$1:$1048576,MATCH($A59,'Data Entry'!$A:$A,0),MATCH(Q$1&amp;"Before",'Data Entry'!$1:$1,0)) = 5,INDEX('Data Entry'!$1:$1048576,MATCH($A59,'Data Entry'!$A:$A,0),MATCH(Q$1&amp;"After",'Data Entry'!$1:$1,0))=5 ),0,1)</f>
        <v>0</v>
      </c>
      <c r="R59" s="61">
        <f>IF(OR($C59&lt;&gt;1,ISBLANK(INDEX('Data Entry'!$1:$1048576,MATCH($A59,'Data Entry'!$A:$A,0),MATCH(R$1&amp;"Before",'Data Entry'!$1:$1,0))),ISBLANK(INDEX('Data Entry'!$1:$1048576,MATCH($A59,'Data Entry'!$A:$A,0),MATCH(R$1&amp;"After",'Data Entry'!$1:$1,0))), INDEX('Data Entry'!$1:$1048576,MATCH($A59,'Data Entry'!$A:$A,0),MATCH(R$1&amp;"Before",'Data Entry'!$1:$1,0)) = 5,INDEX('Data Entry'!$1:$1048576,MATCH($A59,'Data Entry'!$A:$A,0),MATCH(R$1&amp;"After",'Data Entry'!$1:$1,0))=5 ),0,1)</f>
        <v>0</v>
      </c>
      <c r="S59" s="61">
        <f>IF(OR($C59&lt;&gt;1,ISBLANK(INDEX('Data Entry'!$1:$1048576,MATCH($A59,'Data Entry'!$A:$A,0),MATCH(S$1&amp;"Before",'Data Entry'!$1:$1,0))),ISBLANK(INDEX('Data Entry'!$1:$1048576,MATCH($A59,'Data Entry'!$A:$A,0),MATCH(S$1&amp;"After",'Data Entry'!$1:$1,0))), INDEX('Data Entry'!$1:$1048576,MATCH($A59,'Data Entry'!$A:$A,0),MATCH(S$1&amp;"Before",'Data Entry'!$1:$1,0)) = 5,INDEX('Data Entry'!$1:$1048576,MATCH($A59,'Data Entry'!$A:$A,0),MATCH(S$1&amp;"After",'Data Entry'!$1:$1,0))=5 ),0,1)</f>
        <v>0</v>
      </c>
      <c r="T59" s="61">
        <f>IF(OR($C59&lt;&gt;1,ISBLANK(INDEX('Data Entry'!$1:$1048576,MATCH($A59,'Data Entry'!$A:$A,0),MATCH(T$1&amp;"Before",'Data Entry'!$1:$1,0))),ISBLANK(INDEX('Data Entry'!$1:$1048576,MATCH($A59,'Data Entry'!$A:$A,0),MATCH(T$1&amp;"After",'Data Entry'!$1:$1,0))), INDEX('Data Entry'!$1:$1048576,MATCH($A59,'Data Entry'!$A:$A,0),MATCH(T$1&amp;"Before",'Data Entry'!$1:$1,0)) = 5,INDEX('Data Entry'!$1:$1048576,MATCH($A59,'Data Entry'!$A:$A,0),MATCH(T$1&amp;"After",'Data Entry'!$1:$1,0))=5 ),0,1)</f>
        <v>0</v>
      </c>
      <c r="U59" s="61">
        <f>IF(OR($C59&lt;&gt;1,ISBLANK(INDEX('Data Entry'!$1:$1048576,MATCH($A59,'Data Entry'!$A:$A,0),MATCH(U$1&amp;"Before",'Data Entry'!$1:$1,0))),ISBLANK(INDEX('Data Entry'!$1:$1048576,MATCH($A59,'Data Entry'!$A:$A,0),MATCH(U$1&amp;"After",'Data Entry'!$1:$1,0))), INDEX('Data Entry'!$1:$1048576,MATCH($A59,'Data Entry'!$A:$A,0),MATCH(U$1&amp;"Before",'Data Entry'!$1:$1,0)) = 5,INDEX('Data Entry'!$1:$1048576,MATCH($A59,'Data Entry'!$A:$A,0),MATCH(U$1&amp;"After",'Data Entry'!$1:$1,0))=5 ),0,1)</f>
        <v>0</v>
      </c>
      <c r="V59" s="61" t="e">
        <f>IF(OR($C59&lt;&gt;1,ISBLANK(INDEX('Data Entry'!$1:$1048576,MATCH($A59,'Data Entry'!$A:$A,0),MATCH(V$1&amp;"Before",'Data Entry'!$1:$1,0))),ISBLANK(INDEX('Data Entry'!$1:$1048576,MATCH($A59,'Data Entry'!$A:$A,0),MATCH(V$1&amp;"After",'Data Entry'!$1:$1,0))), INDEX('Data Entry'!$1:$1048576,MATCH($A59,'Data Entry'!$A:$A,0),MATCH(V$1&amp;"Before",'Data Entry'!$1:$1,0)) = 5,INDEX('Data Entry'!$1:$1048576,MATCH($A59,'Data Entry'!$A:$A,0),MATCH(V$1&amp;"After",'Data Entry'!$1:$1,0))=5 ),0,1)</f>
        <v>#N/A</v>
      </c>
      <c r="W59" s="61" t="e">
        <f>IF(OR($C59&lt;&gt;1,ISBLANK(INDEX('Data Entry'!$1:$1048576,MATCH($A59,'Data Entry'!$A:$A,0),MATCH(W$1&amp;"Before",'Data Entry'!$1:$1,0))),ISBLANK(INDEX('Data Entry'!$1:$1048576,MATCH($A59,'Data Entry'!$A:$A,0),MATCH(W$1&amp;"After",'Data Entry'!$1:$1,0))), INDEX('Data Entry'!$1:$1048576,MATCH($A59,'Data Entry'!$A:$A,0),MATCH(W$1&amp;"Before",'Data Entry'!$1:$1,0)) = 5,INDEX('Data Entry'!$1:$1048576,MATCH($A59,'Data Entry'!$A:$A,0),MATCH(W$1&amp;"After",'Data Entry'!$1:$1,0))=5 ),0,1)</f>
        <v>#N/A</v>
      </c>
      <c r="X59" s="61" t="e">
        <f>IF(OR($C59&lt;&gt;1,ISBLANK(INDEX('Data Entry'!$1:$1048576,MATCH($A59,'Data Entry'!$A:$A,0),MATCH(X$1&amp;"Before",'Data Entry'!$1:$1,0))),ISBLANK(INDEX('Data Entry'!$1:$1048576,MATCH($A59,'Data Entry'!$A:$A,0),MATCH(X$1&amp;"After",'Data Entry'!$1:$1,0))), INDEX('Data Entry'!$1:$1048576,MATCH($A59,'Data Entry'!$A:$A,0),MATCH(X$1&amp;"Before",'Data Entry'!$1:$1,0)) = 5,INDEX('Data Entry'!$1:$1048576,MATCH($A59,'Data Entry'!$A:$A,0),MATCH(X$1&amp;"After",'Data Entry'!$1:$1,0))=5 ),0,1)</f>
        <v>#N/A</v>
      </c>
      <c r="Y59" s="61" t="e">
        <f>IF(OR($C59&lt;&gt;1,ISBLANK(INDEX('Data Entry'!$1:$1048576,MATCH($A59,'Data Entry'!$A:$A,0),MATCH(Y$1&amp;"Before",'Data Entry'!$1:$1,0))),ISBLANK(INDEX('Data Entry'!$1:$1048576,MATCH($A59,'Data Entry'!$A:$A,0),MATCH(Y$1&amp;"After",'Data Entry'!$1:$1,0))), INDEX('Data Entry'!$1:$1048576,MATCH($A59,'Data Entry'!$A:$A,0),MATCH(Y$1&amp;"Before",'Data Entry'!$1:$1,0)) = 5,INDEX('Data Entry'!$1:$1048576,MATCH($A59,'Data Entry'!$A:$A,0),MATCH(Y$1&amp;"After",'Data Entry'!$1:$1,0))=5 ),0,1)</f>
        <v>#N/A</v>
      </c>
      <c r="Z59" s="61" t="e">
        <f>IF(OR($C59&lt;&gt;1,ISBLANK(INDEX('Data Entry'!$1:$1048576,MATCH($A59,'Data Entry'!$A:$A,0),MATCH(Z$1&amp;"Before",'Data Entry'!$1:$1,0))),ISBLANK(INDEX('Data Entry'!$1:$1048576,MATCH($A59,'Data Entry'!$A:$A,0),MATCH(Z$1&amp;"After",'Data Entry'!$1:$1,0))), INDEX('Data Entry'!$1:$1048576,MATCH($A59,'Data Entry'!$A:$A,0),MATCH(Z$1&amp;"Before",'Data Entry'!$1:$1,0)) = 5,INDEX('Data Entry'!$1:$1048576,MATCH($A59,'Data Entry'!$A:$A,0),MATCH(Z$1&amp;"After",'Data Entry'!$1:$1,0))=5 ),0,1)</f>
        <v>#N/A</v>
      </c>
      <c r="AA59" s="61" t="e">
        <f>IF(OR($C59&lt;&gt;1,ISBLANK(INDEX('Data Entry'!$1:$1048576,MATCH($A59,'Data Entry'!$A:$A,0),MATCH(AA$1&amp;"Before",'Data Entry'!$1:$1,0))),ISBLANK(INDEX('Data Entry'!$1:$1048576,MATCH($A59,'Data Entry'!$A:$A,0),MATCH(AA$1&amp;"After",'Data Entry'!$1:$1,0))), INDEX('Data Entry'!$1:$1048576,MATCH($A59,'Data Entry'!$A:$A,0),MATCH(AA$1&amp;"Before",'Data Entry'!$1:$1,0)) = 5,INDEX('Data Entry'!$1:$1048576,MATCH($A59,'Data Entry'!$A:$A,0),MATCH(AA$1&amp;"After",'Data Entry'!$1:$1,0))=5 ),0,1)</f>
        <v>#N/A</v>
      </c>
      <c r="AB59" s="61" t="e">
        <f>IF(OR($C59&lt;&gt;1,ISBLANK(INDEX('Data Entry'!$1:$1048576,MATCH($A59,'Data Entry'!$A:$A,0),MATCH(AB$1&amp;"Before",'Data Entry'!$1:$1,0))),ISBLANK(INDEX('Data Entry'!$1:$1048576,MATCH($A59,'Data Entry'!$A:$A,0),MATCH(AB$1&amp;"After",'Data Entry'!$1:$1,0))), INDEX('Data Entry'!$1:$1048576,MATCH($A59,'Data Entry'!$A:$A,0),MATCH(AB$1&amp;"Before",'Data Entry'!$1:$1,0)) = 5,INDEX('Data Entry'!$1:$1048576,MATCH($A59,'Data Entry'!$A:$A,0),MATCH(AB$1&amp;"After",'Data Entry'!$1:$1,0))=5 ),0,1)</f>
        <v>#N/A</v>
      </c>
      <c r="AC59" s="61" t="e">
        <f>IF(OR($C59&lt;&gt;1,ISBLANK(INDEX('Data Entry'!$1:$1048576,MATCH($A59,'Data Entry'!$A:$A,0),MATCH(AC$1&amp;"Before",'Data Entry'!$1:$1,0))),ISBLANK(INDEX('Data Entry'!$1:$1048576,MATCH($A59,'Data Entry'!$A:$A,0),MATCH(AC$1&amp;"After",'Data Entry'!$1:$1,0))), INDEX('Data Entry'!$1:$1048576,MATCH($A59,'Data Entry'!$A:$A,0),MATCH(AC$1&amp;"Before",'Data Entry'!$1:$1,0)) = 5,INDEX('Data Entry'!$1:$1048576,MATCH($A59,'Data Entry'!$A:$A,0),MATCH(AC$1&amp;"After",'Data Entry'!$1:$1,0))=5 ),0,1)</f>
        <v>#N/A</v>
      </c>
      <c r="AD59" s="61" t="e">
        <f>IF(OR($C59&lt;&gt;1,ISBLANK(INDEX('Data Entry'!$1:$1048576,MATCH($A59,'Data Entry'!$A:$A,0),MATCH(AD$1&amp;"Before",'Data Entry'!$1:$1,0))),ISBLANK(INDEX('Data Entry'!$1:$1048576,MATCH($A59,'Data Entry'!$A:$A,0),MATCH(AD$1&amp;"After",'Data Entry'!$1:$1,0))), INDEX('Data Entry'!$1:$1048576,MATCH($A59,'Data Entry'!$A:$A,0),MATCH(AD$1&amp;"Before",'Data Entry'!$1:$1,0)) = 5,INDEX('Data Entry'!$1:$1048576,MATCH($A59,'Data Entry'!$A:$A,0),MATCH(AD$1&amp;"After",'Data Entry'!$1:$1,0))=5 ),0,1)</f>
        <v>#N/A</v>
      </c>
      <c r="AE59" s="61" t="e">
        <f>IF(OR($C59&lt;&gt;1,ISBLANK(INDEX('Data Entry'!$1:$1048576,MATCH($A59,'Data Entry'!$A:$A,0),MATCH(AE$1&amp;"Before",'Data Entry'!$1:$1,0))),ISBLANK(INDEX('Data Entry'!$1:$1048576,MATCH($A59,'Data Entry'!$A:$A,0),MATCH(AE$1&amp;"After",'Data Entry'!$1:$1,0))), INDEX('Data Entry'!$1:$1048576,MATCH($A59,'Data Entry'!$A:$A,0),MATCH(AE$1&amp;"Before",'Data Entry'!$1:$1,0)) = 5,INDEX('Data Entry'!$1:$1048576,MATCH($A59,'Data Entry'!$A:$A,0),MATCH(AE$1&amp;"After",'Data Entry'!$1:$1,0))=5 ),0,1)</f>
        <v>#N/A</v>
      </c>
      <c r="AF59" s="61" t="e">
        <f>IF(OR($C59&lt;&gt;1,ISBLANK(INDEX('Data Entry'!$1:$1048576,MATCH($A59,'Data Entry'!$A:$A,0),MATCH(AF$1&amp;"Before",'Data Entry'!$1:$1,0))),ISBLANK(INDEX('Data Entry'!$1:$1048576,MATCH($A59,'Data Entry'!$A:$A,0),MATCH(AF$1&amp;"After",'Data Entry'!$1:$1,0))), INDEX('Data Entry'!$1:$1048576,MATCH($A59,'Data Entry'!$A:$A,0),MATCH(AF$1&amp;"Before",'Data Entry'!$1:$1,0)) = 5,INDEX('Data Entry'!$1:$1048576,MATCH($A59,'Data Entry'!$A:$A,0),MATCH(AF$1&amp;"After",'Data Entry'!$1:$1,0))=5 ),0,1)</f>
        <v>#N/A</v>
      </c>
      <c r="AG59" s="61" t="e">
        <f>IF(OR($C59&lt;&gt;1,ISBLANK(INDEX('Data Entry'!$1:$1048576,MATCH($A59,'Data Entry'!$A:$A,0),MATCH(AG$1&amp;"Before",'Data Entry'!$1:$1,0))),ISBLANK(INDEX('Data Entry'!$1:$1048576,MATCH($A59,'Data Entry'!$A:$A,0),MATCH(AG$1&amp;"After",'Data Entry'!$1:$1,0))), INDEX('Data Entry'!$1:$1048576,MATCH($A59,'Data Entry'!$A:$A,0),MATCH(AG$1&amp;"Before",'Data Entry'!$1:$1,0)) = 5,INDEX('Data Entry'!$1:$1048576,MATCH($A59,'Data Entry'!$A:$A,0),MATCH(AG$1&amp;"After",'Data Entry'!$1:$1,0))=5 ),0,1)</f>
        <v>#N/A</v>
      </c>
      <c r="AH59" s="61" t="e">
        <f>IF(OR($C59&lt;&gt;1,ISBLANK(INDEX('Data Entry'!$1:$1048576,MATCH($A59,'Data Entry'!$A:$A,0),MATCH(AH$1&amp;"Before",'Data Entry'!$1:$1,0))),ISBLANK(INDEX('Data Entry'!$1:$1048576,MATCH($A59,'Data Entry'!$A:$A,0),MATCH(AH$1&amp;"After",'Data Entry'!$1:$1,0))), INDEX('Data Entry'!$1:$1048576,MATCH($A59,'Data Entry'!$A:$A,0),MATCH(AH$1&amp;"Before",'Data Entry'!$1:$1,0)) = 5,INDEX('Data Entry'!$1:$1048576,MATCH($A59,'Data Entry'!$A:$A,0),MATCH(AH$1&amp;"After",'Data Entry'!$1:$1,0))=5 ),0,1)</f>
        <v>#N/A</v>
      </c>
      <c r="AI59" s="61" t="e">
        <f>IF(OR($C59&lt;&gt;1,ISBLANK(INDEX('Data Entry'!$1:$1048576,MATCH($A59,'Data Entry'!$A:$A,0),MATCH(AI$1&amp;"Before",'Data Entry'!$1:$1,0))),ISBLANK(INDEX('Data Entry'!$1:$1048576,MATCH($A59,'Data Entry'!$A:$A,0),MATCH(AI$1&amp;"After",'Data Entry'!$1:$1,0))), INDEX('Data Entry'!$1:$1048576,MATCH($A59,'Data Entry'!$A:$A,0),MATCH(AI$1&amp;"Before",'Data Entry'!$1:$1,0)) = 5,INDEX('Data Entry'!$1:$1048576,MATCH($A59,'Data Entry'!$A:$A,0),MATCH(AI$1&amp;"After",'Data Entry'!$1:$1,0))=5 ),0,1)</f>
        <v>#N/A</v>
      </c>
      <c r="AJ59" s="61" t="e">
        <f>IF(OR($C59&lt;&gt;1,ISBLANK(INDEX('Data Entry'!$1:$1048576,MATCH($A59,'Data Entry'!$A:$A,0),MATCH(AJ$1&amp;"Before",'Data Entry'!$1:$1,0))),ISBLANK(INDEX('Data Entry'!$1:$1048576,MATCH($A59,'Data Entry'!$A:$A,0),MATCH(AJ$1&amp;"After",'Data Entry'!$1:$1,0))), INDEX('Data Entry'!$1:$1048576,MATCH($A59,'Data Entry'!$A:$A,0),MATCH(AJ$1&amp;"Before",'Data Entry'!$1:$1,0)) = 5,INDEX('Data Entry'!$1:$1048576,MATCH($A59,'Data Entry'!$A:$A,0),MATCH(AJ$1&amp;"After",'Data Entry'!$1:$1,0))=5 ),0,1)</f>
        <v>#N/A</v>
      </c>
      <c r="AK59" s="61" t="e">
        <f>IF(OR($C59&lt;&gt;1,ISBLANK(INDEX('Data Entry'!$1:$1048576,MATCH($A59,'Data Entry'!$A:$A,0),MATCH(AK$1&amp;"Before",'Data Entry'!$1:$1,0))),ISBLANK(INDEX('Data Entry'!$1:$1048576,MATCH($A59,'Data Entry'!$A:$A,0),MATCH(AK$1&amp;"After",'Data Entry'!$1:$1,0))), INDEX('Data Entry'!$1:$1048576,MATCH($A59,'Data Entry'!$A:$A,0),MATCH(AK$1&amp;"Before",'Data Entry'!$1:$1,0)) = 5,INDEX('Data Entry'!$1:$1048576,MATCH($A59,'Data Entry'!$A:$A,0),MATCH(AK$1&amp;"After",'Data Entry'!$1:$1,0))=5 ),0,1)</f>
        <v>#N/A</v>
      </c>
      <c r="AL59" s="61" t="e">
        <f>IF(OR($C59&lt;&gt;1,ISBLANK(INDEX('Data Entry'!$1:$1048576,MATCH($A59,'Data Entry'!$A:$A,0),MATCH(AL$1&amp;"Before",'Data Entry'!$1:$1,0))),ISBLANK(INDEX('Data Entry'!$1:$1048576,MATCH($A59,'Data Entry'!$A:$A,0),MATCH(AL$1&amp;"After",'Data Entry'!$1:$1,0))), INDEX('Data Entry'!$1:$1048576,MATCH($A59,'Data Entry'!$A:$A,0),MATCH(AL$1&amp;"Before",'Data Entry'!$1:$1,0)) = 5,INDEX('Data Entry'!$1:$1048576,MATCH($A59,'Data Entry'!$A:$A,0),MATCH(AL$1&amp;"After",'Data Entry'!$1:$1,0))=5 ),0,1)</f>
        <v>#N/A</v>
      </c>
      <c r="AM59" s="61" t="e">
        <f>IF(OR($C59&lt;&gt;1,ISBLANK(INDEX('Data Entry'!$1:$1048576,MATCH($A59,'Data Entry'!$A:$A,0),MATCH(AM$1&amp;"Before",'Data Entry'!$1:$1,0))),ISBLANK(INDEX('Data Entry'!$1:$1048576,MATCH($A59,'Data Entry'!$A:$A,0),MATCH(AM$1&amp;"After",'Data Entry'!$1:$1,0))), INDEX('Data Entry'!$1:$1048576,MATCH($A59,'Data Entry'!$A:$A,0),MATCH(AM$1&amp;"Before",'Data Entry'!$1:$1,0)) = 5,INDEX('Data Entry'!$1:$1048576,MATCH($A59,'Data Entry'!$A:$A,0),MATCH(AM$1&amp;"After",'Data Entry'!$1:$1,0))=5 ),0,1)</f>
        <v>#N/A</v>
      </c>
      <c r="AN59" s="61">
        <f>IF(OR($C59&lt;&gt;1,ISBLANK(INDEX('Data Entry'!$1:$1048576,MATCH($A59,'Data Entry'!$A:$A,0),MATCH(AN$1&amp;"Before",'Data Entry'!$1:$1,0))),ISBLANK(INDEX('Data Entry'!$1:$1048576,MATCH($A59,'Data Entry'!$A:$A,0),MATCH(AN$1&amp;"After",'Data Entry'!$1:$1,0)))),0,1)</f>
        <v>0</v>
      </c>
      <c r="AO59" s="61">
        <f>IF(OR($C59&lt;&gt;1,ISBLANK(INDEX('Data Entry'!$1:$1048576,MATCH($A59,'Data Entry'!$A:$A,0),MATCH(AO$1&amp;"After",'Data Entry'!$1:$1,0)))),0,1)</f>
        <v>0</v>
      </c>
      <c r="AP59" s="61">
        <f>IF(OR($C59&lt;&gt;1,ISBLANK(INDEX('Data Entry'!$1:$1048576,MATCH($A59,'Data Entry'!$A:$A,0),MATCH(AP$1&amp;"After",'Data Entry'!$1:$1,0)))),0,1)</f>
        <v>0</v>
      </c>
      <c r="AQ59" s="61">
        <f>IF(OR($C59&lt;&gt;1,ISBLANK(INDEX('Data Entry'!$1:$1048576,MATCH($A59,'Data Entry'!$A:$A,0),MATCH(AQ$1&amp;"After",'Data Entry'!$1:$1,0)))),0,1)</f>
        <v>0</v>
      </c>
      <c r="AR59" s="61">
        <f>IF(OR($C59&lt;&gt;1,ISBLANK(INDEX('Data Entry'!$1:$1048576,MATCH($A59,'Data Entry'!$A:$A,0),MATCH(AR$1&amp;"After",'Data Entry'!$1:$1,0)))),0,1)</f>
        <v>0</v>
      </c>
      <c r="AS59" s="61">
        <f>IF(OR($C59&lt;&gt;1,ISBLANK(INDEX('Data Entry'!$1:$1048576,MATCH($A59,'Data Entry'!$A:$A,0),MATCH(AS$1&amp;"After",'Data Entry'!$1:$1,0)))),0,1)</f>
        <v>0</v>
      </c>
      <c r="AT59" s="61">
        <f>IF(OR($C59&lt;&gt;1,ISBLANK(INDEX('Data Entry'!$1:$1048576,MATCH($A59,'Data Entry'!$A:$A,0),MATCH(AT$1&amp;"After",'Data Entry'!$1:$1,0)))),0,1)</f>
        <v>0</v>
      </c>
    </row>
    <row r="60" spans="1:46" x14ac:dyDescent="0.35">
      <c r="A60" s="70">
        <f>'Data Entry'!A64</f>
        <v>59</v>
      </c>
      <c r="B60" s="61">
        <f>'Data Entry'!BF64</f>
        <v>0</v>
      </c>
      <c r="C60" s="61">
        <f t="shared" si="0"/>
        <v>0</v>
      </c>
      <c r="D60" s="61">
        <f>IF(SUM('Data Entry'!$D64:$AT64) = 0,0,1)</f>
        <v>0</v>
      </c>
      <c r="E60" s="61">
        <f>IF(OR($C60&lt;&gt;1,ISBLANK(INDEX('Data Entry'!$1:$1048576,MATCH($A60,'Data Entry'!$A:$A,0),MATCH(E$1&amp;"Before",'Data Entry'!$1:$1,0))),ISBLANK(INDEX('Data Entry'!$1:$1048576,MATCH($A60,'Data Entry'!$A:$A,0),MATCH(E$1&amp;"After",'Data Entry'!$1:$1,0))), INDEX('Data Entry'!$1:$1048576,MATCH($A60,'Data Entry'!$A:$A,0),MATCH(E$1&amp;"Before",'Data Entry'!$1:$1,0)) = 5,INDEX('Data Entry'!$1:$1048576,MATCH($A60,'Data Entry'!$A:$A,0),MATCH(E$1&amp;"After",'Data Entry'!$1:$1,0))=5 ),0,1)</f>
        <v>0</v>
      </c>
      <c r="F60" s="61">
        <f>IF(OR($C60&lt;&gt;1,ISBLANK(INDEX('Data Entry'!$1:$1048576,MATCH($A60,'Data Entry'!$A:$A,0),MATCH(F$1&amp;"Before",'Data Entry'!$1:$1,0))),ISBLANK(INDEX('Data Entry'!$1:$1048576,MATCH($A60,'Data Entry'!$A:$A,0),MATCH(F$1&amp;"After",'Data Entry'!$1:$1,0))), INDEX('Data Entry'!$1:$1048576,MATCH($A60,'Data Entry'!$A:$A,0),MATCH(F$1&amp;"Before",'Data Entry'!$1:$1,0)) = 5,INDEX('Data Entry'!$1:$1048576,MATCH($A60,'Data Entry'!$A:$A,0),MATCH(F$1&amp;"After",'Data Entry'!$1:$1,0))=5 ),0,1)</f>
        <v>0</v>
      </c>
      <c r="G60" s="61">
        <f>IF(OR($C60&lt;&gt;1,ISBLANK(INDEX('Data Entry'!$1:$1048576,MATCH($A60,'Data Entry'!$A:$A,0),MATCH(G$1&amp;"Before",'Data Entry'!$1:$1,0))),ISBLANK(INDEX('Data Entry'!$1:$1048576,MATCH($A60,'Data Entry'!$A:$A,0),MATCH(G$1&amp;"After",'Data Entry'!$1:$1,0))), INDEX('Data Entry'!$1:$1048576,MATCH($A60,'Data Entry'!$A:$A,0),MATCH(G$1&amp;"Before",'Data Entry'!$1:$1,0)) = 5,INDEX('Data Entry'!$1:$1048576,MATCH($A60,'Data Entry'!$A:$A,0),MATCH(G$1&amp;"After",'Data Entry'!$1:$1,0))=5 ),0,1)</f>
        <v>0</v>
      </c>
      <c r="H60" s="61">
        <f>IF(OR($C60&lt;&gt;1,ISBLANK(INDEX('Data Entry'!$1:$1048576,MATCH($A60,'Data Entry'!$A:$A,0),MATCH(H$1&amp;"Before",'Data Entry'!$1:$1,0))),ISBLANK(INDEX('Data Entry'!$1:$1048576,MATCH($A60,'Data Entry'!$A:$A,0),MATCH(H$1&amp;"After",'Data Entry'!$1:$1,0))), INDEX('Data Entry'!$1:$1048576,MATCH($A60,'Data Entry'!$A:$A,0),MATCH(H$1&amp;"Before",'Data Entry'!$1:$1,0)) = 5,INDEX('Data Entry'!$1:$1048576,MATCH($A60,'Data Entry'!$A:$A,0),MATCH(H$1&amp;"After",'Data Entry'!$1:$1,0))=5 ),0,1)</f>
        <v>0</v>
      </c>
      <c r="I60" s="61">
        <f>IF(OR($C60&lt;&gt;1,ISBLANK(INDEX('Data Entry'!$1:$1048576,MATCH($A60,'Data Entry'!$A:$A,0),MATCH(I$1&amp;"Before",'Data Entry'!$1:$1,0))),ISBLANK(INDEX('Data Entry'!$1:$1048576,MATCH($A60,'Data Entry'!$A:$A,0),MATCH(I$1&amp;"After",'Data Entry'!$1:$1,0))), INDEX('Data Entry'!$1:$1048576,MATCH($A60,'Data Entry'!$A:$A,0),MATCH(I$1&amp;"Before",'Data Entry'!$1:$1,0)) = 5,INDEX('Data Entry'!$1:$1048576,MATCH($A60,'Data Entry'!$A:$A,0),MATCH(I$1&amp;"After",'Data Entry'!$1:$1,0))=5 ),0,1)</f>
        <v>0</v>
      </c>
      <c r="J60" s="61">
        <f>IF(OR($C60&lt;&gt;1,ISBLANK(INDEX('Data Entry'!$1:$1048576,MATCH($A60,'Data Entry'!$A:$A,0),MATCH(J$1&amp;"Before",'Data Entry'!$1:$1,0))),ISBLANK(INDEX('Data Entry'!$1:$1048576,MATCH($A60,'Data Entry'!$A:$A,0),MATCH(J$1&amp;"After",'Data Entry'!$1:$1,0))), INDEX('Data Entry'!$1:$1048576,MATCH($A60,'Data Entry'!$A:$A,0),MATCH(J$1&amp;"Before",'Data Entry'!$1:$1,0)) = 5,INDEX('Data Entry'!$1:$1048576,MATCH($A60,'Data Entry'!$A:$A,0),MATCH(J$1&amp;"After",'Data Entry'!$1:$1,0))=5 ),0,1)</f>
        <v>0</v>
      </c>
      <c r="K60" s="61">
        <f>IF(OR($C60&lt;&gt;1,ISBLANK(INDEX('Data Entry'!$1:$1048576,MATCH($A60,'Data Entry'!$A:$A,0),MATCH(K$1&amp;"Before",'Data Entry'!$1:$1,0))),ISBLANK(INDEX('Data Entry'!$1:$1048576,MATCH($A60,'Data Entry'!$A:$A,0),MATCH(K$1&amp;"After",'Data Entry'!$1:$1,0))), INDEX('Data Entry'!$1:$1048576,MATCH($A60,'Data Entry'!$A:$A,0),MATCH(K$1&amp;"Before",'Data Entry'!$1:$1,0)) = 5,INDEX('Data Entry'!$1:$1048576,MATCH($A60,'Data Entry'!$A:$A,0),MATCH(K$1&amp;"After",'Data Entry'!$1:$1,0))=5 ),0,1)</f>
        <v>0</v>
      </c>
      <c r="L60" s="61">
        <f>IF(OR($C60&lt;&gt;1,ISBLANK(INDEX('Data Entry'!$1:$1048576,MATCH($A60,'Data Entry'!$A:$A,0),MATCH(L$1&amp;"Before",'Data Entry'!$1:$1,0))),ISBLANK(INDEX('Data Entry'!$1:$1048576,MATCH($A60,'Data Entry'!$A:$A,0),MATCH(L$1&amp;"After",'Data Entry'!$1:$1,0))), INDEX('Data Entry'!$1:$1048576,MATCH($A60,'Data Entry'!$A:$A,0),MATCH(L$1&amp;"Before",'Data Entry'!$1:$1,0)) = 5,INDEX('Data Entry'!$1:$1048576,MATCH($A60,'Data Entry'!$A:$A,0),MATCH(L$1&amp;"After",'Data Entry'!$1:$1,0))=5 ),0,1)</f>
        <v>0</v>
      </c>
      <c r="M60" s="61">
        <f>IF(OR($C60&lt;&gt;1,ISBLANK(INDEX('Data Entry'!$1:$1048576,MATCH($A60,'Data Entry'!$A:$A,0),MATCH(M$1&amp;"Before",'Data Entry'!$1:$1,0))),ISBLANK(INDEX('Data Entry'!$1:$1048576,MATCH($A60,'Data Entry'!$A:$A,0),MATCH(M$1&amp;"After",'Data Entry'!$1:$1,0))), INDEX('Data Entry'!$1:$1048576,MATCH($A60,'Data Entry'!$A:$A,0),MATCH(M$1&amp;"Before",'Data Entry'!$1:$1,0)) = 5,INDEX('Data Entry'!$1:$1048576,MATCH($A60,'Data Entry'!$A:$A,0),MATCH(M$1&amp;"After",'Data Entry'!$1:$1,0))=5 ),0,1)</f>
        <v>0</v>
      </c>
      <c r="N60" s="61">
        <f>IF(OR($C60&lt;&gt;1,ISBLANK(INDEX('Data Entry'!$1:$1048576,MATCH($A60,'Data Entry'!$A:$A,0),MATCH(N$1&amp;"Before",'Data Entry'!$1:$1,0))),ISBLANK(INDEX('Data Entry'!$1:$1048576,MATCH($A60,'Data Entry'!$A:$A,0),MATCH(N$1&amp;"After",'Data Entry'!$1:$1,0))), INDEX('Data Entry'!$1:$1048576,MATCH($A60,'Data Entry'!$A:$A,0),MATCH(N$1&amp;"Before",'Data Entry'!$1:$1,0)) = 5,INDEX('Data Entry'!$1:$1048576,MATCH($A60,'Data Entry'!$A:$A,0),MATCH(N$1&amp;"After",'Data Entry'!$1:$1,0))=5 ),0,1)</f>
        <v>0</v>
      </c>
      <c r="O60" s="61">
        <f>IF(OR($C60&lt;&gt;1,ISBLANK(INDEX('Data Entry'!$1:$1048576,MATCH($A60,'Data Entry'!$A:$A,0),MATCH(O$1&amp;"Before",'Data Entry'!$1:$1,0))),ISBLANK(INDEX('Data Entry'!$1:$1048576,MATCH($A60,'Data Entry'!$A:$A,0),MATCH(O$1&amp;"After",'Data Entry'!$1:$1,0))), INDEX('Data Entry'!$1:$1048576,MATCH($A60,'Data Entry'!$A:$A,0),MATCH(O$1&amp;"Before",'Data Entry'!$1:$1,0)) = 5,INDEX('Data Entry'!$1:$1048576,MATCH($A60,'Data Entry'!$A:$A,0),MATCH(O$1&amp;"After",'Data Entry'!$1:$1,0))=5 ),0,1)</f>
        <v>0</v>
      </c>
      <c r="P60" s="61">
        <f>IF(OR($C60&lt;&gt;1,ISBLANK(INDEX('Data Entry'!$1:$1048576,MATCH($A60,'Data Entry'!$A:$A,0),MATCH(P$1&amp;"Before",'Data Entry'!$1:$1,0))),ISBLANK(INDEX('Data Entry'!$1:$1048576,MATCH($A60,'Data Entry'!$A:$A,0),MATCH(P$1&amp;"After",'Data Entry'!$1:$1,0))), INDEX('Data Entry'!$1:$1048576,MATCH($A60,'Data Entry'!$A:$A,0),MATCH(P$1&amp;"Before",'Data Entry'!$1:$1,0)) = 5,INDEX('Data Entry'!$1:$1048576,MATCH($A60,'Data Entry'!$A:$A,0),MATCH(P$1&amp;"After",'Data Entry'!$1:$1,0))=5 ),0,1)</f>
        <v>0</v>
      </c>
      <c r="Q60" s="61">
        <f>IF(OR($C60&lt;&gt;1,ISBLANK(INDEX('Data Entry'!$1:$1048576,MATCH($A60,'Data Entry'!$A:$A,0),MATCH(Q$1&amp;"Before",'Data Entry'!$1:$1,0))),ISBLANK(INDEX('Data Entry'!$1:$1048576,MATCH($A60,'Data Entry'!$A:$A,0),MATCH(Q$1&amp;"After",'Data Entry'!$1:$1,0))), INDEX('Data Entry'!$1:$1048576,MATCH($A60,'Data Entry'!$A:$A,0),MATCH(Q$1&amp;"Before",'Data Entry'!$1:$1,0)) = 5,INDEX('Data Entry'!$1:$1048576,MATCH($A60,'Data Entry'!$A:$A,0),MATCH(Q$1&amp;"After",'Data Entry'!$1:$1,0))=5 ),0,1)</f>
        <v>0</v>
      </c>
      <c r="R60" s="61">
        <f>IF(OR($C60&lt;&gt;1,ISBLANK(INDEX('Data Entry'!$1:$1048576,MATCH($A60,'Data Entry'!$A:$A,0),MATCH(R$1&amp;"Before",'Data Entry'!$1:$1,0))),ISBLANK(INDEX('Data Entry'!$1:$1048576,MATCH($A60,'Data Entry'!$A:$A,0),MATCH(R$1&amp;"After",'Data Entry'!$1:$1,0))), INDEX('Data Entry'!$1:$1048576,MATCH($A60,'Data Entry'!$A:$A,0),MATCH(R$1&amp;"Before",'Data Entry'!$1:$1,0)) = 5,INDEX('Data Entry'!$1:$1048576,MATCH($A60,'Data Entry'!$A:$A,0),MATCH(R$1&amp;"After",'Data Entry'!$1:$1,0))=5 ),0,1)</f>
        <v>0</v>
      </c>
      <c r="S60" s="61">
        <f>IF(OR($C60&lt;&gt;1,ISBLANK(INDEX('Data Entry'!$1:$1048576,MATCH($A60,'Data Entry'!$A:$A,0),MATCH(S$1&amp;"Before",'Data Entry'!$1:$1,0))),ISBLANK(INDEX('Data Entry'!$1:$1048576,MATCH($A60,'Data Entry'!$A:$A,0),MATCH(S$1&amp;"After",'Data Entry'!$1:$1,0))), INDEX('Data Entry'!$1:$1048576,MATCH($A60,'Data Entry'!$A:$A,0),MATCH(S$1&amp;"Before",'Data Entry'!$1:$1,0)) = 5,INDEX('Data Entry'!$1:$1048576,MATCH($A60,'Data Entry'!$A:$A,0),MATCH(S$1&amp;"After",'Data Entry'!$1:$1,0))=5 ),0,1)</f>
        <v>0</v>
      </c>
      <c r="T60" s="61">
        <f>IF(OR($C60&lt;&gt;1,ISBLANK(INDEX('Data Entry'!$1:$1048576,MATCH($A60,'Data Entry'!$A:$A,0),MATCH(T$1&amp;"Before",'Data Entry'!$1:$1,0))),ISBLANK(INDEX('Data Entry'!$1:$1048576,MATCH($A60,'Data Entry'!$A:$A,0),MATCH(T$1&amp;"After",'Data Entry'!$1:$1,0))), INDEX('Data Entry'!$1:$1048576,MATCH($A60,'Data Entry'!$A:$A,0),MATCH(T$1&amp;"Before",'Data Entry'!$1:$1,0)) = 5,INDEX('Data Entry'!$1:$1048576,MATCH($A60,'Data Entry'!$A:$A,0),MATCH(T$1&amp;"After",'Data Entry'!$1:$1,0))=5 ),0,1)</f>
        <v>0</v>
      </c>
      <c r="U60" s="61">
        <f>IF(OR($C60&lt;&gt;1,ISBLANK(INDEX('Data Entry'!$1:$1048576,MATCH($A60,'Data Entry'!$A:$A,0),MATCH(U$1&amp;"Before",'Data Entry'!$1:$1,0))),ISBLANK(INDEX('Data Entry'!$1:$1048576,MATCH($A60,'Data Entry'!$A:$A,0),MATCH(U$1&amp;"After",'Data Entry'!$1:$1,0))), INDEX('Data Entry'!$1:$1048576,MATCH($A60,'Data Entry'!$A:$A,0),MATCH(U$1&amp;"Before",'Data Entry'!$1:$1,0)) = 5,INDEX('Data Entry'!$1:$1048576,MATCH($A60,'Data Entry'!$A:$A,0),MATCH(U$1&amp;"After",'Data Entry'!$1:$1,0))=5 ),0,1)</f>
        <v>0</v>
      </c>
      <c r="V60" s="61" t="e">
        <f>IF(OR($C60&lt;&gt;1,ISBLANK(INDEX('Data Entry'!$1:$1048576,MATCH($A60,'Data Entry'!$A:$A,0),MATCH(V$1&amp;"Before",'Data Entry'!$1:$1,0))),ISBLANK(INDEX('Data Entry'!$1:$1048576,MATCH($A60,'Data Entry'!$A:$A,0),MATCH(V$1&amp;"After",'Data Entry'!$1:$1,0))), INDEX('Data Entry'!$1:$1048576,MATCH($A60,'Data Entry'!$A:$A,0),MATCH(V$1&amp;"Before",'Data Entry'!$1:$1,0)) = 5,INDEX('Data Entry'!$1:$1048576,MATCH($A60,'Data Entry'!$A:$A,0),MATCH(V$1&amp;"After",'Data Entry'!$1:$1,0))=5 ),0,1)</f>
        <v>#N/A</v>
      </c>
      <c r="W60" s="61" t="e">
        <f>IF(OR($C60&lt;&gt;1,ISBLANK(INDEX('Data Entry'!$1:$1048576,MATCH($A60,'Data Entry'!$A:$A,0),MATCH(W$1&amp;"Before",'Data Entry'!$1:$1,0))),ISBLANK(INDEX('Data Entry'!$1:$1048576,MATCH($A60,'Data Entry'!$A:$A,0),MATCH(W$1&amp;"After",'Data Entry'!$1:$1,0))), INDEX('Data Entry'!$1:$1048576,MATCH($A60,'Data Entry'!$A:$A,0),MATCH(W$1&amp;"Before",'Data Entry'!$1:$1,0)) = 5,INDEX('Data Entry'!$1:$1048576,MATCH($A60,'Data Entry'!$A:$A,0),MATCH(W$1&amp;"After",'Data Entry'!$1:$1,0))=5 ),0,1)</f>
        <v>#N/A</v>
      </c>
      <c r="X60" s="61" t="e">
        <f>IF(OR($C60&lt;&gt;1,ISBLANK(INDEX('Data Entry'!$1:$1048576,MATCH($A60,'Data Entry'!$A:$A,0),MATCH(X$1&amp;"Before",'Data Entry'!$1:$1,0))),ISBLANK(INDEX('Data Entry'!$1:$1048576,MATCH($A60,'Data Entry'!$A:$A,0),MATCH(X$1&amp;"After",'Data Entry'!$1:$1,0))), INDEX('Data Entry'!$1:$1048576,MATCH($A60,'Data Entry'!$A:$A,0),MATCH(X$1&amp;"Before",'Data Entry'!$1:$1,0)) = 5,INDEX('Data Entry'!$1:$1048576,MATCH($A60,'Data Entry'!$A:$A,0),MATCH(X$1&amp;"After",'Data Entry'!$1:$1,0))=5 ),0,1)</f>
        <v>#N/A</v>
      </c>
      <c r="Y60" s="61" t="e">
        <f>IF(OR($C60&lt;&gt;1,ISBLANK(INDEX('Data Entry'!$1:$1048576,MATCH($A60,'Data Entry'!$A:$A,0),MATCH(Y$1&amp;"Before",'Data Entry'!$1:$1,0))),ISBLANK(INDEX('Data Entry'!$1:$1048576,MATCH($A60,'Data Entry'!$A:$A,0),MATCH(Y$1&amp;"After",'Data Entry'!$1:$1,0))), INDEX('Data Entry'!$1:$1048576,MATCH($A60,'Data Entry'!$A:$A,0),MATCH(Y$1&amp;"Before",'Data Entry'!$1:$1,0)) = 5,INDEX('Data Entry'!$1:$1048576,MATCH($A60,'Data Entry'!$A:$A,0),MATCH(Y$1&amp;"After",'Data Entry'!$1:$1,0))=5 ),0,1)</f>
        <v>#N/A</v>
      </c>
      <c r="Z60" s="61" t="e">
        <f>IF(OR($C60&lt;&gt;1,ISBLANK(INDEX('Data Entry'!$1:$1048576,MATCH($A60,'Data Entry'!$A:$A,0),MATCH(Z$1&amp;"Before",'Data Entry'!$1:$1,0))),ISBLANK(INDEX('Data Entry'!$1:$1048576,MATCH($A60,'Data Entry'!$A:$A,0),MATCH(Z$1&amp;"After",'Data Entry'!$1:$1,0))), INDEX('Data Entry'!$1:$1048576,MATCH($A60,'Data Entry'!$A:$A,0),MATCH(Z$1&amp;"Before",'Data Entry'!$1:$1,0)) = 5,INDEX('Data Entry'!$1:$1048576,MATCH($A60,'Data Entry'!$A:$A,0),MATCH(Z$1&amp;"After",'Data Entry'!$1:$1,0))=5 ),0,1)</f>
        <v>#N/A</v>
      </c>
      <c r="AA60" s="61" t="e">
        <f>IF(OR($C60&lt;&gt;1,ISBLANK(INDEX('Data Entry'!$1:$1048576,MATCH($A60,'Data Entry'!$A:$A,0),MATCH(AA$1&amp;"Before",'Data Entry'!$1:$1,0))),ISBLANK(INDEX('Data Entry'!$1:$1048576,MATCH($A60,'Data Entry'!$A:$A,0),MATCH(AA$1&amp;"After",'Data Entry'!$1:$1,0))), INDEX('Data Entry'!$1:$1048576,MATCH($A60,'Data Entry'!$A:$A,0),MATCH(AA$1&amp;"Before",'Data Entry'!$1:$1,0)) = 5,INDEX('Data Entry'!$1:$1048576,MATCH($A60,'Data Entry'!$A:$A,0),MATCH(AA$1&amp;"After",'Data Entry'!$1:$1,0))=5 ),0,1)</f>
        <v>#N/A</v>
      </c>
      <c r="AB60" s="61" t="e">
        <f>IF(OR($C60&lt;&gt;1,ISBLANK(INDEX('Data Entry'!$1:$1048576,MATCH($A60,'Data Entry'!$A:$A,0),MATCH(AB$1&amp;"Before",'Data Entry'!$1:$1,0))),ISBLANK(INDEX('Data Entry'!$1:$1048576,MATCH($A60,'Data Entry'!$A:$A,0),MATCH(AB$1&amp;"After",'Data Entry'!$1:$1,0))), INDEX('Data Entry'!$1:$1048576,MATCH($A60,'Data Entry'!$A:$A,0),MATCH(AB$1&amp;"Before",'Data Entry'!$1:$1,0)) = 5,INDEX('Data Entry'!$1:$1048576,MATCH($A60,'Data Entry'!$A:$A,0),MATCH(AB$1&amp;"After",'Data Entry'!$1:$1,0))=5 ),0,1)</f>
        <v>#N/A</v>
      </c>
      <c r="AC60" s="61" t="e">
        <f>IF(OR($C60&lt;&gt;1,ISBLANK(INDEX('Data Entry'!$1:$1048576,MATCH($A60,'Data Entry'!$A:$A,0),MATCH(AC$1&amp;"Before",'Data Entry'!$1:$1,0))),ISBLANK(INDEX('Data Entry'!$1:$1048576,MATCH($A60,'Data Entry'!$A:$A,0),MATCH(AC$1&amp;"After",'Data Entry'!$1:$1,0))), INDEX('Data Entry'!$1:$1048576,MATCH($A60,'Data Entry'!$A:$A,0),MATCH(AC$1&amp;"Before",'Data Entry'!$1:$1,0)) = 5,INDEX('Data Entry'!$1:$1048576,MATCH($A60,'Data Entry'!$A:$A,0),MATCH(AC$1&amp;"After",'Data Entry'!$1:$1,0))=5 ),0,1)</f>
        <v>#N/A</v>
      </c>
      <c r="AD60" s="61" t="e">
        <f>IF(OR($C60&lt;&gt;1,ISBLANK(INDEX('Data Entry'!$1:$1048576,MATCH($A60,'Data Entry'!$A:$A,0),MATCH(AD$1&amp;"Before",'Data Entry'!$1:$1,0))),ISBLANK(INDEX('Data Entry'!$1:$1048576,MATCH($A60,'Data Entry'!$A:$A,0),MATCH(AD$1&amp;"After",'Data Entry'!$1:$1,0))), INDEX('Data Entry'!$1:$1048576,MATCH($A60,'Data Entry'!$A:$A,0),MATCH(AD$1&amp;"Before",'Data Entry'!$1:$1,0)) = 5,INDEX('Data Entry'!$1:$1048576,MATCH($A60,'Data Entry'!$A:$A,0),MATCH(AD$1&amp;"After",'Data Entry'!$1:$1,0))=5 ),0,1)</f>
        <v>#N/A</v>
      </c>
      <c r="AE60" s="61" t="e">
        <f>IF(OR($C60&lt;&gt;1,ISBLANK(INDEX('Data Entry'!$1:$1048576,MATCH($A60,'Data Entry'!$A:$A,0),MATCH(AE$1&amp;"Before",'Data Entry'!$1:$1,0))),ISBLANK(INDEX('Data Entry'!$1:$1048576,MATCH($A60,'Data Entry'!$A:$A,0),MATCH(AE$1&amp;"After",'Data Entry'!$1:$1,0))), INDEX('Data Entry'!$1:$1048576,MATCH($A60,'Data Entry'!$A:$A,0),MATCH(AE$1&amp;"Before",'Data Entry'!$1:$1,0)) = 5,INDEX('Data Entry'!$1:$1048576,MATCH($A60,'Data Entry'!$A:$A,0),MATCH(AE$1&amp;"After",'Data Entry'!$1:$1,0))=5 ),0,1)</f>
        <v>#N/A</v>
      </c>
      <c r="AF60" s="61" t="e">
        <f>IF(OR($C60&lt;&gt;1,ISBLANK(INDEX('Data Entry'!$1:$1048576,MATCH($A60,'Data Entry'!$A:$A,0),MATCH(AF$1&amp;"Before",'Data Entry'!$1:$1,0))),ISBLANK(INDEX('Data Entry'!$1:$1048576,MATCH($A60,'Data Entry'!$A:$A,0),MATCH(AF$1&amp;"After",'Data Entry'!$1:$1,0))), INDEX('Data Entry'!$1:$1048576,MATCH($A60,'Data Entry'!$A:$A,0),MATCH(AF$1&amp;"Before",'Data Entry'!$1:$1,0)) = 5,INDEX('Data Entry'!$1:$1048576,MATCH($A60,'Data Entry'!$A:$A,0),MATCH(AF$1&amp;"After",'Data Entry'!$1:$1,0))=5 ),0,1)</f>
        <v>#N/A</v>
      </c>
      <c r="AG60" s="61" t="e">
        <f>IF(OR($C60&lt;&gt;1,ISBLANK(INDEX('Data Entry'!$1:$1048576,MATCH($A60,'Data Entry'!$A:$A,0),MATCH(AG$1&amp;"Before",'Data Entry'!$1:$1,0))),ISBLANK(INDEX('Data Entry'!$1:$1048576,MATCH($A60,'Data Entry'!$A:$A,0),MATCH(AG$1&amp;"After",'Data Entry'!$1:$1,0))), INDEX('Data Entry'!$1:$1048576,MATCH($A60,'Data Entry'!$A:$A,0),MATCH(AG$1&amp;"Before",'Data Entry'!$1:$1,0)) = 5,INDEX('Data Entry'!$1:$1048576,MATCH($A60,'Data Entry'!$A:$A,0),MATCH(AG$1&amp;"After",'Data Entry'!$1:$1,0))=5 ),0,1)</f>
        <v>#N/A</v>
      </c>
      <c r="AH60" s="61" t="e">
        <f>IF(OR($C60&lt;&gt;1,ISBLANK(INDEX('Data Entry'!$1:$1048576,MATCH($A60,'Data Entry'!$A:$A,0),MATCH(AH$1&amp;"Before",'Data Entry'!$1:$1,0))),ISBLANK(INDEX('Data Entry'!$1:$1048576,MATCH($A60,'Data Entry'!$A:$A,0),MATCH(AH$1&amp;"After",'Data Entry'!$1:$1,0))), INDEX('Data Entry'!$1:$1048576,MATCH($A60,'Data Entry'!$A:$A,0),MATCH(AH$1&amp;"Before",'Data Entry'!$1:$1,0)) = 5,INDEX('Data Entry'!$1:$1048576,MATCH($A60,'Data Entry'!$A:$A,0),MATCH(AH$1&amp;"After",'Data Entry'!$1:$1,0))=5 ),0,1)</f>
        <v>#N/A</v>
      </c>
      <c r="AI60" s="61" t="e">
        <f>IF(OR($C60&lt;&gt;1,ISBLANK(INDEX('Data Entry'!$1:$1048576,MATCH($A60,'Data Entry'!$A:$A,0),MATCH(AI$1&amp;"Before",'Data Entry'!$1:$1,0))),ISBLANK(INDEX('Data Entry'!$1:$1048576,MATCH($A60,'Data Entry'!$A:$A,0),MATCH(AI$1&amp;"After",'Data Entry'!$1:$1,0))), INDEX('Data Entry'!$1:$1048576,MATCH($A60,'Data Entry'!$A:$A,0),MATCH(AI$1&amp;"Before",'Data Entry'!$1:$1,0)) = 5,INDEX('Data Entry'!$1:$1048576,MATCH($A60,'Data Entry'!$A:$A,0),MATCH(AI$1&amp;"After",'Data Entry'!$1:$1,0))=5 ),0,1)</f>
        <v>#N/A</v>
      </c>
      <c r="AJ60" s="61" t="e">
        <f>IF(OR($C60&lt;&gt;1,ISBLANK(INDEX('Data Entry'!$1:$1048576,MATCH($A60,'Data Entry'!$A:$A,0),MATCH(AJ$1&amp;"Before",'Data Entry'!$1:$1,0))),ISBLANK(INDEX('Data Entry'!$1:$1048576,MATCH($A60,'Data Entry'!$A:$A,0),MATCH(AJ$1&amp;"After",'Data Entry'!$1:$1,0))), INDEX('Data Entry'!$1:$1048576,MATCH($A60,'Data Entry'!$A:$A,0),MATCH(AJ$1&amp;"Before",'Data Entry'!$1:$1,0)) = 5,INDEX('Data Entry'!$1:$1048576,MATCH($A60,'Data Entry'!$A:$A,0),MATCH(AJ$1&amp;"After",'Data Entry'!$1:$1,0))=5 ),0,1)</f>
        <v>#N/A</v>
      </c>
      <c r="AK60" s="61" t="e">
        <f>IF(OR($C60&lt;&gt;1,ISBLANK(INDEX('Data Entry'!$1:$1048576,MATCH($A60,'Data Entry'!$A:$A,0),MATCH(AK$1&amp;"Before",'Data Entry'!$1:$1,0))),ISBLANK(INDEX('Data Entry'!$1:$1048576,MATCH($A60,'Data Entry'!$A:$A,0),MATCH(AK$1&amp;"After",'Data Entry'!$1:$1,0))), INDEX('Data Entry'!$1:$1048576,MATCH($A60,'Data Entry'!$A:$A,0),MATCH(AK$1&amp;"Before",'Data Entry'!$1:$1,0)) = 5,INDEX('Data Entry'!$1:$1048576,MATCH($A60,'Data Entry'!$A:$A,0),MATCH(AK$1&amp;"After",'Data Entry'!$1:$1,0))=5 ),0,1)</f>
        <v>#N/A</v>
      </c>
      <c r="AL60" s="61" t="e">
        <f>IF(OR($C60&lt;&gt;1,ISBLANK(INDEX('Data Entry'!$1:$1048576,MATCH($A60,'Data Entry'!$A:$A,0),MATCH(AL$1&amp;"Before",'Data Entry'!$1:$1,0))),ISBLANK(INDEX('Data Entry'!$1:$1048576,MATCH($A60,'Data Entry'!$A:$A,0),MATCH(AL$1&amp;"After",'Data Entry'!$1:$1,0))), INDEX('Data Entry'!$1:$1048576,MATCH($A60,'Data Entry'!$A:$A,0),MATCH(AL$1&amp;"Before",'Data Entry'!$1:$1,0)) = 5,INDEX('Data Entry'!$1:$1048576,MATCH($A60,'Data Entry'!$A:$A,0),MATCH(AL$1&amp;"After",'Data Entry'!$1:$1,0))=5 ),0,1)</f>
        <v>#N/A</v>
      </c>
      <c r="AM60" s="61" t="e">
        <f>IF(OR($C60&lt;&gt;1,ISBLANK(INDEX('Data Entry'!$1:$1048576,MATCH($A60,'Data Entry'!$A:$A,0),MATCH(AM$1&amp;"Before",'Data Entry'!$1:$1,0))),ISBLANK(INDEX('Data Entry'!$1:$1048576,MATCH($A60,'Data Entry'!$A:$A,0),MATCH(AM$1&amp;"After",'Data Entry'!$1:$1,0))), INDEX('Data Entry'!$1:$1048576,MATCH($A60,'Data Entry'!$A:$A,0),MATCH(AM$1&amp;"Before",'Data Entry'!$1:$1,0)) = 5,INDEX('Data Entry'!$1:$1048576,MATCH($A60,'Data Entry'!$A:$A,0),MATCH(AM$1&amp;"After",'Data Entry'!$1:$1,0))=5 ),0,1)</f>
        <v>#N/A</v>
      </c>
      <c r="AN60" s="61">
        <f>IF(OR($C60&lt;&gt;1,ISBLANK(INDEX('Data Entry'!$1:$1048576,MATCH($A60,'Data Entry'!$A:$A,0),MATCH(AN$1&amp;"Before",'Data Entry'!$1:$1,0))),ISBLANK(INDEX('Data Entry'!$1:$1048576,MATCH($A60,'Data Entry'!$A:$A,0),MATCH(AN$1&amp;"After",'Data Entry'!$1:$1,0)))),0,1)</f>
        <v>0</v>
      </c>
      <c r="AO60" s="61">
        <f>IF(OR($C60&lt;&gt;1,ISBLANK(INDEX('Data Entry'!$1:$1048576,MATCH($A60,'Data Entry'!$A:$A,0),MATCH(AO$1&amp;"After",'Data Entry'!$1:$1,0)))),0,1)</f>
        <v>0</v>
      </c>
      <c r="AP60" s="61">
        <f>IF(OR($C60&lt;&gt;1,ISBLANK(INDEX('Data Entry'!$1:$1048576,MATCH($A60,'Data Entry'!$A:$A,0),MATCH(AP$1&amp;"After",'Data Entry'!$1:$1,0)))),0,1)</f>
        <v>0</v>
      </c>
      <c r="AQ60" s="61">
        <f>IF(OR($C60&lt;&gt;1,ISBLANK(INDEX('Data Entry'!$1:$1048576,MATCH($A60,'Data Entry'!$A:$A,0),MATCH(AQ$1&amp;"After",'Data Entry'!$1:$1,0)))),0,1)</f>
        <v>0</v>
      </c>
      <c r="AR60" s="61">
        <f>IF(OR($C60&lt;&gt;1,ISBLANK(INDEX('Data Entry'!$1:$1048576,MATCH($A60,'Data Entry'!$A:$A,0),MATCH(AR$1&amp;"After",'Data Entry'!$1:$1,0)))),0,1)</f>
        <v>0</v>
      </c>
      <c r="AS60" s="61">
        <f>IF(OR($C60&lt;&gt;1,ISBLANK(INDEX('Data Entry'!$1:$1048576,MATCH($A60,'Data Entry'!$A:$A,0),MATCH(AS$1&amp;"After",'Data Entry'!$1:$1,0)))),0,1)</f>
        <v>0</v>
      </c>
      <c r="AT60" s="61">
        <f>IF(OR($C60&lt;&gt;1,ISBLANK(INDEX('Data Entry'!$1:$1048576,MATCH($A60,'Data Entry'!$A:$A,0),MATCH(AT$1&amp;"After",'Data Entry'!$1:$1,0)))),0,1)</f>
        <v>0</v>
      </c>
    </row>
    <row r="61" spans="1:46" x14ac:dyDescent="0.35">
      <c r="A61" s="70">
        <f>'Data Entry'!A65</f>
        <v>60</v>
      </c>
      <c r="B61" s="61">
        <f>'Data Entry'!BF65</f>
        <v>0</v>
      </c>
      <c r="C61" s="61">
        <f t="shared" si="0"/>
        <v>0</v>
      </c>
      <c r="D61" s="61">
        <f>IF(SUM('Data Entry'!$D65:$AT65) = 0,0,1)</f>
        <v>0</v>
      </c>
      <c r="E61" s="61">
        <f>IF(OR($C61&lt;&gt;1,ISBLANK(INDEX('Data Entry'!$1:$1048576,MATCH($A61,'Data Entry'!$A:$A,0),MATCH(E$1&amp;"Before",'Data Entry'!$1:$1,0))),ISBLANK(INDEX('Data Entry'!$1:$1048576,MATCH($A61,'Data Entry'!$A:$A,0),MATCH(E$1&amp;"After",'Data Entry'!$1:$1,0))), INDEX('Data Entry'!$1:$1048576,MATCH($A61,'Data Entry'!$A:$A,0),MATCH(E$1&amp;"Before",'Data Entry'!$1:$1,0)) = 5,INDEX('Data Entry'!$1:$1048576,MATCH($A61,'Data Entry'!$A:$A,0),MATCH(E$1&amp;"After",'Data Entry'!$1:$1,0))=5 ),0,1)</f>
        <v>0</v>
      </c>
      <c r="F61" s="61">
        <f>IF(OR($C61&lt;&gt;1,ISBLANK(INDEX('Data Entry'!$1:$1048576,MATCH($A61,'Data Entry'!$A:$A,0),MATCH(F$1&amp;"Before",'Data Entry'!$1:$1,0))),ISBLANK(INDEX('Data Entry'!$1:$1048576,MATCH($A61,'Data Entry'!$A:$A,0),MATCH(F$1&amp;"After",'Data Entry'!$1:$1,0))), INDEX('Data Entry'!$1:$1048576,MATCH($A61,'Data Entry'!$A:$A,0),MATCH(F$1&amp;"Before",'Data Entry'!$1:$1,0)) = 5,INDEX('Data Entry'!$1:$1048576,MATCH($A61,'Data Entry'!$A:$A,0),MATCH(F$1&amp;"After",'Data Entry'!$1:$1,0))=5 ),0,1)</f>
        <v>0</v>
      </c>
      <c r="G61" s="61">
        <f>IF(OR($C61&lt;&gt;1,ISBLANK(INDEX('Data Entry'!$1:$1048576,MATCH($A61,'Data Entry'!$A:$A,0),MATCH(G$1&amp;"Before",'Data Entry'!$1:$1,0))),ISBLANK(INDEX('Data Entry'!$1:$1048576,MATCH($A61,'Data Entry'!$A:$A,0),MATCH(G$1&amp;"After",'Data Entry'!$1:$1,0))), INDEX('Data Entry'!$1:$1048576,MATCH($A61,'Data Entry'!$A:$A,0),MATCH(G$1&amp;"Before",'Data Entry'!$1:$1,0)) = 5,INDEX('Data Entry'!$1:$1048576,MATCH($A61,'Data Entry'!$A:$A,0),MATCH(G$1&amp;"After",'Data Entry'!$1:$1,0))=5 ),0,1)</f>
        <v>0</v>
      </c>
      <c r="H61" s="61">
        <f>IF(OR($C61&lt;&gt;1,ISBLANK(INDEX('Data Entry'!$1:$1048576,MATCH($A61,'Data Entry'!$A:$A,0),MATCH(H$1&amp;"Before",'Data Entry'!$1:$1,0))),ISBLANK(INDEX('Data Entry'!$1:$1048576,MATCH($A61,'Data Entry'!$A:$A,0),MATCH(H$1&amp;"After",'Data Entry'!$1:$1,0))), INDEX('Data Entry'!$1:$1048576,MATCH($A61,'Data Entry'!$A:$A,0),MATCH(H$1&amp;"Before",'Data Entry'!$1:$1,0)) = 5,INDEX('Data Entry'!$1:$1048576,MATCH($A61,'Data Entry'!$A:$A,0),MATCH(H$1&amp;"After",'Data Entry'!$1:$1,0))=5 ),0,1)</f>
        <v>0</v>
      </c>
      <c r="I61" s="61">
        <f>IF(OR($C61&lt;&gt;1,ISBLANK(INDEX('Data Entry'!$1:$1048576,MATCH($A61,'Data Entry'!$A:$A,0),MATCH(I$1&amp;"Before",'Data Entry'!$1:$1,0))),ISBLANK(INDEX('Data Entry'!$1:$1048576,MATCH($A61,'Data Entry'!$A:$A,0),MATCH(I$1&amp;"After",'Data Entry'!$1:$1,0))), INDEX('Data Entry'!$1:$1048576,MATCH($A61,'Data Entry'!$A:$A,0),MATCH(I$1&amp;"Before",'Data Entry'!$1:$1,0)) = 5,INDEX('Data Entry'!$1:$1048576,MATCH($A61,'Data Entry'!$A:$A,0),MATCH(I$1&amp;"After",'Data Entry'!$1:$1,0))=5 ),0,1)</f>
        <v>0</v>
      </c>
      <c r="J61" s="61">
        <f>IF(OR($C61&lt;&gt;1,ISBLANK(INDEX('Data Entry'!$1:$1048576,MATCH($A61,'Data Entry'!$A:$A,0),MATCH(J$1&amp;"Before",'Data Entry'!$1:$1,0))),ISBLANK(INDEX('Data Entry'!$1:$1048576,MATCH($A61,'Data Entry'!$A:$A,0),MATCH(J$1&amp;"After",'Data Entry'!$1:$1,0))), INDEX('Data Entry'!$1:$1048576,MATCH($A61,'Data Entry'!$A:$A,0),MATCH(J$1&amp;"Before",'Data Entry'!$1:$1,0)) = 5,INDEX('Data Entry'!$1:$1048576,MATCH($A61,'Data Entry'!$A:$A,0),MATCH(J$1&amp;"After",'Data Entry'!$1:$1,0))=5 ),0,1)</f>
        <v>0</v>
      </c>
      <c r="K61" s="61">
        <f>IF(OR($C61&lt;&gt;1,ISBLANK(INDEX('Data Entry'!$1:$1048576,MATCH($A61,'Data Entry'!$A:$A,0),MATCH(K$1&amp;"Before",'Data Entry'!$1:$1,0))),ISBLANK(INDEX('Data Entry'!$1:$1048576,MATCH($A61,'Data Entry'!$A:$A,0),MATCH(K$1&amp;"After",'Data Entry'!$1:$1,0))), INDEX('Data Entry'!$1:$1048576,MATCH($A61,'Data Entry'!$A:$A,0),MATCH(K$1&amp;"Before",'Data Entry'!$1:$1,0)) = 5,INDEX('Data Entry'!$1:$1048576,MATCH($A61,'Data Entry'!$A:$A,0),MATCH(K$1&amp;"After",'Data Entry'!$1:$1,0))=5 ),0,1)</f>
        <v>0</v>
      </c>
      <c r="L61" s="61">
        <f>IF(OR($C61&lt;&gt;1,ISBLANK(INDEX('Data Entry'!$1:$1048576,MATCH($A61,'Data Entry'!$A:$A,0),MATCH(L$1&amp;"Before",'Data Entry'!$1:$1,0))),ISBLANK(INDEX('Data Entry'!$1:$1048576,MATCH($A61,'Data Entry'!$A:$A,0),MATCH(L$1&amp;"After",'Data Entry'!$1:$1,0))), INDEX('Data Entry'!$1:$1048576,MATCH($A61,'Data Entry'!$A:$A,0),MATCH(L$1&amp;"Before",'Data Entry'!$1:$1,0)) = 5,INDEX('Data Entry'!$1:$1048576,MATCH($A61,'Data Entry'!$A:$A,0),MATCH(L$1&amp;"After",'Data Entry'!$1:$1,0))=5 ),0,1)</f>
        <v>0</v>
      </c>
      <c r="M61" s="61">
        <f>IF(OR($C61&lt;&gt;1,ISBLANK(INDEX('Data Entry'!$1:$1048576,MATCH($A61,'Data Entry'!$A:$A,0),MATCH(M$1&amp;"Before",'Data Entry'!$1:$1,0))),ISBLANK(INDEX('Data Entry'!$1:$1048576,MATCH($A61,'Data Entry'!$A:$A,0),MATCH(M$1&amp;"After",'Data Entry'!$1:$1,0))), INDEX('Data Entry'!$1:$1048576,MATCH($A61,'Data Entry'!$A:$A,0),MATCH(M$1&amp;"Before",'Data Entry'!$1:$1,0)) = 5,INDEX('Data Entry'!$1:$1048576,MATCH($A61,'Data Entry'!$A:$A,0),MATCH(M$1&amp;"After",'Data Entry'!$1:$1,0))=5 ),0,1)</f>
        <v>0</v>
      </c>
      <c r="N61" s="61">
        <f>IF(OR($C61&lt;&gt;1,ISBLANK(INDEX('Data Entry'!$1:$1048576,MATCH($A61,'Data Entry'!$A:$A,0),MATCH(N$1&amp;"Before",'Data Entry'!$1:$1,0))),ISBLANK(INDEX('Data Entry'!$1:$1048576,MATCH($A61,'Data Entry'!$A:$A,0),MATCH(N$1&amp;"After",'Data Entry'!$1:$1,0))), INDEX('Data Entry'!$1:$1048576,MATCH($A61,'Data Entry'!$A:$A,0),MATCH(N$1&amp;"Before",'Data Entry'!$1:$1,0)) = 5,INDEX('Data Entry'!$1:$1048576,MATCH($A61,'Data Entry'!$A:$A,0),MATCH(N$1&amp;"After",'Data Entry'!$1:$1,0))=5 ),0,1)</f>
        <v>0</v>
      </c>
      <c r="O61" s="61">
        <f>IF(OR($C61&lt;&gt;1,ISBLANK(INDEX('Data Entry'!$1:$1048576,MATCH($A61,'Data Entry'!$A:$A,0),MATCH(O$1&amp;"Before",'Data Entry'!$1:$1,0))),ISBLANK(INDEX('Data Entry'!$1:$1048576,MATCH($A61,'Data Entry'!$A:$A,0),MATCH(O$1&amp;"After",'Data Entry'!$1:$1,0))), INDEX('Data Entry'!$1:$1048576,MATCH($A61,'Data Entry'!$A:$A,0),MATCH(O$1&amp;"Before",'Data Entry'!$1:$1,0)) = 5,INDEX('Data Entry'!$1:$1048576,MATCH($A61,'Data Entry'!$A:$A,0),MATCH(O$1&amp;"After",'Data Entry'!$1:$1,0))=5 ),0,1)</f>
        <v>0</v>
      </c>
      <c r="P61" s="61">
        <f>IF(OR($C61&lt;&gt;1,ISBLANK(INDEX('Data Entry'!$1:$1048576,MATCH($A61,'Data Entry'!$A:$A,0),MATCH(P$1&amp;"Before",'Data Entry'!$1:$1,0))),ISBLANK(INDEX('Data Entry'!$1:$1048576,MATCH($A61,'Data Entry'!$A:$A,0),MATCH(P$1&amp;"After",'Data Entry'!$1:$1,0))), INDEX('Data Entry'!$1:$1048576,MATCH($A61,'Data Entry'!$A:$A,0),MATCH(P$1&amp;"Before",'Data Entry'!$1:$1,0)) = 5,INDEX('Data Entry'!$1:$1048576,MATCH($A61,'Data Entry'!$A:$A,0),MATCH(P$1&amp;"After",'Data Entry'!$1:$1,0))=5 ),0,1)</f>
        <v>0</v>
      </c>
      <c r="Q61" s="61">
        <f>IF(OR($C61&lt;&gt;1,ISBLANK(INDEX('Data Entry'!$1:$1048576,MATCH($A61,'Data Entry'!$A:$A,0),MATCH(Q$1&amp;"Before",'Data Entry'!$1:$1,0))),ISBLANK(INDEX('Data Entry'!$1:$1048576,MATCH($A61,'Data Entry'!$A:$A,0),MATCH(Q$1&amp;"After",'Data Entry'!$1:$1,0))), INDEX('Data Entry'!$1:$1048576,MATCH($A61,'Data Entry'!$A:$A,0),MATCH(Q$1&amp;"Before",'Data Entry'!$1:$1,0)) = 5,INDEX('Data Entry'!$1:$1048576,MATCH($A61,'Data Entry'!$A:$A,0),MATCH(Q$1&amp;"After",'Data Entry'!$1:$1,0))=5 ),0,1)</f>
        <v>0</v>
      </c>
      <c r="R61" s="61">
        <f>IF(OR($C61&lt;&gt;1,ISBLANK(INDEX('Data Entry'!$1:$1048576,MATCH($A61,'Data Entry'!$A:$A,0),MATCH(R$1&amp;"Before",'Data Entry'!$1:$1,0))),ISBLANK(INDEX('Data Entry'!$1:$1048576,MATCH($A61,'Data Entry'!$A:$A,0),MATCH(R$1&amp;"After",'Data Entry'!$1:$1,0))), INDEX('Data Entry'!$1:$1048576,MATCH($A61,'Data Entry'!$A:$A,0),MATCH(R$1&amp;"Before",'Data Entry'!$1:$1,0)) = 5,INDEX('Data Entry'!$1:$1048576,MATCH($A61,'Data Entry'!$A:$A,0),MATCH(R$1&amp;"After",'Data Entry'!$1:$1,0))=5 ),0,1)</f>
        <v>0</v>
      </c>
      <c r="S61" s="61">
        <f>IF(OR($C61&lt;&gt;1,ISBLANK(INDEX('Data Entry'!$1:$1048576,MATCH($A61,'Data Entry'!$A:$A,0),MATCH(S$1&amp;"Before",'Data Entry'!$1:$1,0))),ISBLANK(INDEX('Data Entry'!$1:$1048576,MATCH($A61,'Data Entry'!$A:$A,0),MATCH(S$1&amp;"After",'Data Entry'!$1:$1,0))), INDEX('Data Entry'!$1:$1048576,MATCH($A61,'Data Entry'!$A:$A,0),MATCH(S$1&amp;"Before",'Data Entry'!$1:$1,0)) = 5,INDEX('Data Entry'!$1:$1048576,MATCH($A61,'Data Entry'!$A:$A,0),MATCH(S$1&amp;"After",'Data Entry'!$1:$1,0))=5 ),0,1)</f>
        <v>0</v>
      </c>
      <c r="T61" s="61">
        <f>IF(OR($C61&lt;&gt;1,ISBLANK(INDEX('Data Entry'!$1:$1048576,MATCH($A61,'Data Entry'!$A:$A,0),MATCH(T$1&amp;"Before",'Data Entry'!$1:$1,0))),ISBLANK(INDEX('Data Entry'!$1:$1048576,MATCH($A61,'Data Entry'!$A:$A,0),MATCH(T$1&amp;"After",'Data Entry'!$1:$1,0))), INDEX('Data Entry'!$1:$1048576,MATCH($A61,'Data Entry'!$A:$A,0),MATCH(T$1&amp;"Before",'Data Entry'!$1:$1,0)) = 5,INDEX('Data Entry'!$1:$1048576,MATCH($A61,'Data Entry'!$A:$A,0),MATCH(T$1&amp;"After",'Data Entry'!$1:$1,0))=5 ),0,1)</f>
        <v>0</v>
      </c>
      <c r="U61" s="61">
        <f>IF(OR($C61&lt;&gt;1,ISBLANK(INDEX('Data Entry'!$1:$1048576,MATCH($A61,'Data Entry'!$A:$A,0),MATCH(U$1&amp;"Before",'Data Entry'!$1:$1,0))),ISBLANK(INDEX('Data Entry'!$1:$1048576,MATCH($A61,'Data Entry'!$A:$A,0),MATCH(U$1&amp;"After",'Data Entry'!$1:$1,0))), INDEX('Data Entry'!$1:$1048576,MATCH($A61,'Data Entry'!$A:$A,0),MATCH(U$1&amp;"Before",'Data Entry'!$1:$1,0)) = 5,INDEX('Data Entry'!$1:$1048576,MATCH($A61,'Data Entry'!$A:$A,0),MATCH(U$1&amp;"After",'Data Entry'!$1:$1,0))=5 ),0,1)</f>
        <v>0</v>
      </c>
      <c r="V61" s="61" t="e">
        <f>IF(OR($C61&lt;&gt;1,ISBLANK(INDEX('Data Entry'!$1:$1048576,MATCH($A61,'Data Entry'!$A:$A,0),MATCH(V$1&amp;"Before",'Data Entry'!$1:$1,0))),ISBLANK(INDEX('Data Entry'!$1:$1048576,MATCH($A61,'Data Entry'!$A:$A,0),MATCH(V$1&amp;"After",'Data Entry'!$1:$1,0))), INDEX('Data Entry'!$1:$1048576,MATCH($A61,'Data Entry'!$A:$A,0),MATCH(V$1&amp;"Before",'Data Entry'!$1:$1,0)) = 5,INDEX('Data Entry'!$1:$1048576,MATCH($A61,'Data Entry'!$A:$A,0),MATCH(V$1&amp;"After",'Data Entry'!$1:$1,0))=5 ),0,1)</f>
        <v>#N/A</v>
      </c>
      <c r="W61" s="61" t="e">
        <f>IF(OR($C61&lt;&gt;1,ISBLANK(INDEX('Data Entry'!$1:$1048576,MATCH($A61,'Data Entry'!$A:$A,0),MATCH(W$1&amp;"Before",'Data Entry'!$1:$1,0))),ISBLANK(INDEX('Data Entry'!$1:$1048576,MATCH($A61,'Data Entry'!$A:$A,0),MATCH(W$1&amp;"After",'Data Entry'!$1:$1,0))), INDEX('Data Entry'!$1:$1048576,MATCH($A61,'Data Entry'!$A:$A,0),MATCH(W$1&amp;"Before",'Data Entry'!$1:$1,0)) = 5,INDEX('Data Entry'!$1:$1048576,MATCH($A61,'Data Entry'!$A:$A,0),MATCH(W$1&amp;"After",'Data Entry'!$1:$1,0))=5 ),0,1)</f>
        <v>#N/A</v>
      </c>
      <c r="X61" s="61" t="e">
        <f>IF(OR($C61&lt;&gt;1,ISBLANK(INDEX('Data Entry'!$1:$1048576,MATCH($A61,'Data Entry'!$A:$A,0),MATCH(X$1&amp;"Before",'Data Entry'!$1:$1,0))),ISBLANK(INDEX('Data Entry'!$1:$1048576,MATCH($A61,'Data Entry'!$A:$A,0),MATCH(X$1&amp;"After",'Data Entry'!$1:$1,0))), INDEX('Data Entry'!$1:$1048576,MATCH($A61,'Data Entry'!$A:$A,0),MATCH(X$1&amp;"Before",'Data Entry'!$1:$1,0)) = 5,INDEX('Data Entry'!$1:$1048576,MATCH($A61,'Data Entry'!$A:$A,0),MATCH(X$1&amp;"After",'Data Entry'!$1:$1,0))=5 ),0,1)</f>
        <v>#N/A</v>
      </c>
      <c r="Y61" s="61" t="e">
        <f>IF(OR($C61&lt;&gt;1,ISBLANK(INDEX('Data Entry'!$1:$1048576,MATCH($A61,'Data Entry'!$A:$A,0),MATCH(Y$1&amp;"Before",'Data Entry'!$1:$1,0))),ISBLANK(INDEX('Data Entry'!$1:$1048576,MATCH($A61,'Data Entry'!$A:$A,0),MATCH(Y$1&amp;"After",'Data Entry'!$1:$1,0))), INDEX('Data Entry'!$1:$1048576,MATCH($A61,'Data Entry'!$A:$A,0),MATCH(Y$1&amp;"Before",'Data Entry'!$1:$1,0)) = 5,INDEX('Data Entry'!$1:$1048576,MATCH($A61,'Data Entry'!$A:$A,0),MATCH(Y$1&amp;"After",'Data Entry'!$1:$1,0))=5 ),0,1)</f>
        <v>#N/A</v>
      </c>
      <c r="Z61" s="61" t="e">
        <f>IF(OR($C61&lt;&gt;1,ISBLANK(INDEX('Data Entry'!$1:$1048576,MATCH($A61,'Data Entry'!$A:$A,0),MATCH(Z$1&amp;"Before",'Data Entry'!$1:$1,0))),ISBLANK(INDEX('Data Entry'!$1:$1048576,MATCH($A61,'Data Entry'!$A:$A,0),MATCH(Z$1&amp;"After",'Data Entry'!$1:$1,0))), INDEX('Data Entry'!$1:$1048576,MATCH($A61,'Data Entry'!$A:$A,0),MATCH(Z$1&amp;"Before",'Data Entry'!$1:$1,0)) = 5,INDEX('Data Entry'!$1:$1048576,MATCH($A61,'Data Entry'!$A:$A,0),MATCH(Z$1&amp;"After",'Data Entry'!$1:$1,0))=5 ),0,1)</f>
        <v>#N/A</v>
      </c>
      <c r="AA61" s="61" t="e">
        <f>IF(OR($C61&lt;&gt;1,ISBLANK(INDEX('Data Entry'!$1:$1048576,MATCH($A61,'Data Entry'!$A:$A,0),MATCH(AA$1&amp;"Before",'Data Entry'!$1:$1,0))),ISBLANK(INDEX('Data Entry'!$1:$1048576,MATCH($A61,'Data Entry'!$A:$A,0),MATCH(AA$1&amp;"After",'Data Entry'!$1:$1,0))), INDEX('Data Entry'!$1:$1048576,MATCH($A61,'Data Entry'!$A:$A,0),MATCH(AA$1&amp;"Before",'Data Entry'!$1:$1,0)) = 5,INDEX('Data Entry'!$1:$1048576,MATCH($A61,'Data Entry'!$A:$A,0),MATCH(AA$1&amp;"After",'Data Entry'!$1:$1,0))=5 ),0,1)</f>
        <v>#N/A</v>
      </c>
      <c r="AB61" s="61" t="e">
        <f>IF(OR($C61&lt;&gt;1,ISBLANK(INDEX('Data Entry'!$1:$1048576,MATCH($A61,'Data Entry'!$A:$A,0),MATCH(AB$1&amp;"Before",'Data Entry'!$1:$1,0))),ISBLANK(INDEX('Data Entry'!$1:$1048576,MATCH($A61,'Data Entry'!$A:$A,0),MATCH(AB$1&amp;"After",'Data Entry'!$1:$1,0))), INDEX('Data Entry'!$1:$1048576,MATCH($A61,'Data Entry'!$A:$A,0),MATCH(AB$1&amp;"Before",'Data Entry'!$1:$1,0)) = 5,INDEX('Data Entry'!$1:$1048576,MATCH($A61,'Data Entry'!$A:$A,0),MATCH(AB$1&amp;"After",'Data Entry'!$1:$1,0))=5 ),0,1)</f>
        <v>#N/A</v>
      </c>
      <c r="AC61" s="61" t="e">
        <f>IF(OR($C61&lt;&gt;1,ISBLANK(INDEX('Data Entry'!$1:$1048576,MATCH($A61,'Data Entry'!$A:$A,0),MATCH(AC$1&amp;"Before",'Data Entry'!$1:$1,0))),ISBLANK(INDEX('Data Entry'!$1:$1048576,MATCH($A61,'Data Entry'!$A:$A,0),MATCH(AC$1&amp;"After",'Data Entry'!$1:$1,0))), INDEX('Data Entry'!$1:$1048576,MATCH($A61,'Data Entry'!$A:$A,0),MATCH(AC$1&amp;"Before",'Data Entry'!$1:$1,0)) = 5,INDEX('Data Entry'!$1:$1048576,MATCH($A61,'Data Entry'!$A:$A,0),MATCH(AC$1&amp;"After",'Data Entry'!$1:$1,0))=5 ),0,1)</f>
        <v>#N/A</v>
      </c>
      <c r="AD61" s="61" t="e">
        <f>IF(OR($C61&lt;&gt;1,ISBLANK(INDEX('Data Entry'!$1:$1048576,MATCH($A61,'Data Entry'!$A:$A,0),MATCH(AD$1&amp;"Before",'Data Entry'!$1:$1,0))),ISBLANK(INDEX('Data Entry'!$1:$1048576,MATCH($A61,'Data Entry'!$A:$A,0),MATCH(AD$1&amp;"After",'Data Entry'!$1:$1,0))), INDEX('Data Entry'!$1:$1048576,MATCH($A61,'Data Entry'!$A:$A,0),MATCH(AD$1&amp;"Before",'Data Entry'!$1:$1,0)) = 5,INDEX('Data Entry'!$1:$1048576,MATCH($A61,'Data Entry'!$A:$A,0),MATCH(AD$1&amp;"After",'Data Entry'!$1:$1,0))=5 ),0,1)</f>
        <v>#N/A</v>
      </c>
      <c r="AE61" s="61" t="e">
        <f>IF(OR($C61&lt;&gt;1,ISBLANK(INDEX('Data Entry'!$1:$1048576,MATCH($A61,'Data Entry'!$A:$A,0),MATCH(AE$1&amp;"Before",'Data Entry'!$1:$1,0))),ISBLANK(INDEX('Data Entry'!$1:$1048576,MATCH($A61,'Data Entry'!$A:$A,0),MATCH(AE$1&amp;"After",'Data Entry'!$1:$1,0))), INDEX('Data Entry'!$1:$1048576,MATCH($A61,'Data Entry'!$A:$A,0),MATCH(AE$1&amp;"Before",'Data Entry'!$1:$1,0)) = 5,INDEX('Data Entry'!$1:$1048576,MATCH($A61,'Data Entry'!$A:$A,0),MATCH(AE$1&amp;"After",'Data Entry'!$1:$1,0))=5 ),0,1)</f>
        <v>#N/A</v>
      </c>
      <c r="AF61" s="61" t="e">
        <f>IF(OR($C61&lt;&gt;1,ISBLANK(INDEX('Data Entry'!$1:$1048576,MATCH($A61,'Data Entry'!$A:$A,0),MATCH(AF$1&amp;"Before",'Data Entry'!$1:$1,0))),ISBLANK(INDEX('Data Entry'!$1:$1048576,MATCH($A61,'Data Entry'!$A:$A,0),MATCH(AF$1&amp;"After",'Data Entry'!$1:$1,0))), INDEX('Data Entry'!$1:$1048576,MATCH($A61,'Data Entry'!$A:$A,0),MATCH(AF$1&amp;"Before",'Data Entry'!$1:$1,0)) = 5,INDEX('Data Entry'!$1:$1048576,MATCH($A61,'Data Entry'!$A:$A,0),MATCH(AF$1&amp;"After",'Data Entry'!$1:$1,0))=5 ),0,1)</f>
        <v>#N/A</v>
      </c>
      <c r="AG61" s="61" t="e">
        <f>IF(OR($C61&lt;&gt;1,ISBLANK(INDEX('Data Entry'!$1:$1048576,MATCH($A61,'Data Entry'!$A:$A,0),MATCH(AG$1&amp;"Before",'Data Entry'!$1:$1,0))),ISBLANK(INDEX('Data Entry'!$1:$1048576,MATCH($A61,'Data Entry'!$A:$A,0),MATCH(AG$1&amp;"After",'Data Entry'!$1:$1,0))), INDEX('Data Entry'!$1:$1048576,MATCH($A61,'Data Entry'!$A:$A,0),MATCH(AG$1&amp;"Before",'Data Entry'!$1:$1,0)) = 5,INDEX('Data Entry'!$1:$1048576,MATCH($A61,'Data Entry'!$A:$A,0),MATCH(AG$1&amp;"After",'Data Entry'!$1:$1,0))=5 ),0,1)</f>
        <v>#N/A</v>
      </c>
      <c r="AH61" s="61" t="e">
        <f>IF(OR($C61&lt;&gt;1,ISBLANK(INDEX('Data Entry'!$1:$1048576,MATCH($A61,'Data Entry'!$A:$A,0),MATCH(AH$1&amp;"Before",'Data Entry'!$1:$1,0))),ISBLANK(INDEX('Data Entry'!$1:$1048576,MATCH($A61,'Data Entry'!$A:$A,0),MATCH(AH$1&amp;"After",'Data Entry'!$1:$1,0))), INDEX('Data Entry'!$1:$1048576,MATCH($A61,'Data Entry'!$A:$A,0),MATCH(AH$1&amp;"Before",'Data Entry'!$1:$1,0)) = 5,INDEX('Data Entry'!$1:$1048576,MATCH($A61,'Data Entry'!$A:$A,0),MATCH(AH$1&amp;"After",'Data Entry'!$1:$1,0))=5 ),0,1)</f>
        <v>#N/A</v>
      </c>
      <c r="AI61" s="61" t="e">
        <f>IF(OR($C61&lt;&gt;1,ISBLANK(INDEX('Data Entry'!$1:$1048576,MATCH($A61,'Data Entry'!$A:$A,0),MATCH(AI$1&amp;"Before",'Data Entry'!$1:$1,0))),ISBLANK(INDEX('Data Entry'!$1:$1048576,MATCH($A61,'Data Entry'!$A:$A,0),MATCH(AI$1&amp;"After",'Data Entry'!$1:$1,0))), INDEX('Data Entry'!$1:$1048576,MATCH($A61,'Data Entry'!$A:$A,0),MATCH(AI$1&amp;"Before",'Data Entry'!$1:$1,0)) = 5,INDEX('Data Entry'!$1:$1048576,MATCH($A61,'Data Entry'!$A:$A,0),MATCH(AI$1&amp;"After",'Data Entry'!$1:$1,0))=5 ),0,1)</f>
        <v>#N/A</v>
      </c>
      <c r="AJ61" s="61" t="e">
        <f>IF(OR($C61&lt;&gt;1,ISBLANK(INDEX('Data Entry'!$1:$1048576,MATCH($A61,'Data Entry'!$A:$A,0),MATCH(AJ$1&amp;"Before",'Data Entry'!$1:$1,0))),ISBLANK(INDEX('Data Entry'!$1:$1048576,MATCH($A61,'Data Entry'!$A:$A,0),MATCH(AJ$1&amp;"After",'Data Entry'!$1:$1,0))), INDEX('Data Entry'!$1:$1048576,MATCH($A61,'Data Entry'!$A:$A,0),MATCH(AJ$1&amp;"Before",'Data Entry'!$1:$1,0)) = 5,INDEX('Data Entry'!$1:$1048576,MATCH($A61,'Data Entry'!$A:$A,0),MATCH(AJ$1&amp;"After",'Data Entry'!$1:$1,0))=5 ),0,1)</f>
        <v>#N/A</v>
      </c>
      <c r="AK61" s="61" t="e">
        <f>IF(OR($C61&lt;&gt;1,ISBLANK(INDEX('Data Entry'!$1:$1048576,MATCH($A61,'Data Entry'!$A:$A,0),MATCH(AK$1&amp;"Before",'Data Entry'!$1:$1,0))),ISBLANK(INDEX('Data Entry'!$1:$1048576,MATCH($A61,'Data Entry'!$A:$A,0),MATCH(AK$1&amp;"After",'Data Entry'!$1:$1,0))), INDEX('Data Entry'!$1:$1048576,MATCH($A61,'Data Entry'!$A:$A,0),MATCH(AK$1&amp;"Before",'Data Entry'!$1:$1,0)) = 5,INDEX('Data Entry'!$1:$1048576,MATCH($A61,'Data Entry'!$A:$A,0),MATCH(AK$1&amp;"After",'Data Entry'!$1:$1,0))=5 ),0,1)</f>
        <v>#N/A</v>
      </c>
      <c r="AL61" s="61" t="e">
        <f>IF(OR($C61&lt;&gt;1,ISBLANK(INDEX('Data Entry'!$1:$1048576,MATCH($A61,'Data Entry'!$A:$A,0),MATCH(AL$1&amp;"Before",'Data Entry'!$1:$1,0))),ISBLANK(INDEX('Data Entry'!$1:$1048576,MATCH($A61,'Data Entry'!$A:$A,0),MATCH(AL$1&amp;"After",'Data Entry'!$1:$1,0))), INDEX('Data Entry'!$1:$1048576,MATCH($A61,'Data Entry'!$A:$A,0),MATCH(AL$1&amp;"Before",'Data Entry'!$1:$1,0)) = 5,INDEX('Data Entry'!$1:$1048576,MATCH($A61,'Data Entry'!$A:$A,0),MATCH(AL$1&amp;"After",'Data Entry'!$1:$1,0))=5 ),0,1)</f>
        <v>#N/A</v>
      </c>
      <c r="AM61" s="61" t="e">
        <f>IF(OR($C61&lt;&gt;1,ISBLANK(INDEX('Data Entry'!$1:$1048576,MATCH($A61,'Data Entry'!$A:$A,0),MATCH(AM$1&amp;"Before",'Data Entry'!$1:$1,0))),ISBLANK(INDEX('Data Entry'!$1:$1048576,MATCH($A61,'Data Entry'!$A:$A,0),MATCH(AM$1&amp;"After",'Data Entry'!$1:$1,0))), INDEX('Data Entry'!$1:$1048576,MATCH($A61,'Data Entry'!$A:$A,0),MATCH(AM$1&amp;"Before",'Data Entry'!$1:$1,0)) = 5,INDEX('Data Entry'!$1:$1048576,MATCH($A61,'Data Entry'!$A:$A,0),MATCH(AM$1&amp;"After",'Data Entry'!$1:$1,0))=5 ),0,1)</f>
        <v>#N/A</v>
      </c>
      <c r="AN61" s="61">
        <f>IF(OR($C61&lt;&gt;1,ISBLANK(INDEX('Data Entry'!$1:$1048576,MATCH($A61,'Data Entry'!$A:$A,0),MATCH(AN$1&amp;"Before",'Data Entry'!$1:$1,0))),ISBLANK(INDEX('Data Entry'!$1:$1048576,MATCH($A61,'Data Entry'!$A:$A,0),MATCH(AN$1&amp;"After",'Data Entry'!$1:$1,0)))),0,1)</f>
        <v>0</v>
      </c>
      <c r="AO61" s="61">
        <f>IF(OR($C61&lt;&gt;1,ISBLANK(INDEX('Data Entry'!$1:$1048576,MATCH($A61,'Data Entry'!$A:$A,0),MATCH(AO$1&amp;"After",'Data Entry'!$1:$1,0)))),0,1)</f>
        <v>0</v>
      </c>
      <c r="AP61" s="61">
        <f>IF(OR($C61&lt;&gt;1,ISBLANK(INDEX('Data Entry'!$1:$1048576,MATCH($A61,'Data Entry'!$A:$A,0),MATCH(AP$1&amp;"After",'Data Entry'!$1:$1,0)))),0,1)</f>
        <v>0</v>
      </c>
      <c r="AQ61" s="61">
        <f>IF(OR($C61&lt;&gt;1,ISBLANK(INDEX('Data Entry'!$1:$1048576,MATCH($A61,'Data Entry'!$A:$A,0),MATCH(AQ$1&amp;"After",'Data Entry'!$1:$1,0)))),0,1)</f>
        <v>0</v>
      </c>
      <c r="AR61" s="61">
        <f>IF(OR($C61&lt;&gt;1,ISBLANK(INDEX('Data Entry'!$1:$1048576,MATCH($A61,'Data Entry'!$A:$A,0),MATCH(AR$1&amp;"After",'Data Entry'!$1:$1,0)))),0,1)</f>
        <v>0</v>
      </c>
      <c r="AS61" s="61">
        <f>IF(OR($C61&lt;&gt;1,ISBLANK(INDEX('Data Entry'!$1:$1048576,MATCH($A61,'Data Entry'!$A:$A,0),MATCH(AS$1&amp;"After",'Data Entry'!$1:$1,0)))),0,1)</f>
        <v>0</v>
      </c>
      <c r="AT61" s="61">
        <f>IF(OR($C61&lt;&gt;1,ISBLANK(INDEX('Data Entry'!$1:$1048576,MATCH($A61,'Data Entry'!$A:$A,0),MATCH(AT$1&amp;"After",'Data Entry'!$1:$1,0)))),0,1)</f>
        <v>0</v>
      </c>
    </row>
    <row r="62" spans="1:46" x14ac:dyDescent="0.35">
      <c r="A62" s="70">
        <f>'Data Entry'!A66</f>
        <v>61</v>
      </c>
      <c r="B62" s="61">
        <f>'Data Entry'!BF66</f>
        <v>0</v>
      </c>
      <c r="C62" s="61">
        <f t="shared" si="0"/>
        <v>0</v>
      </c>
      <c r="D62" s="61">
        <f>IF(SUM('Data Entry'!$D66:$AT66) = 0,0,1)</f>
        <v>0</v>
      </c>
      <c r="E62" s="61">
        <f>IF(OR($C62&lt;&gt;1,ISBLANK(INDEX('Data Entry'!$1:$1048576,MATCH($A62,'Data Entry'!$A:$A,0),MATCH(E$1&amp;"Before",'Data Entry'!$1:$1,0))),ISBLANK(INDEX('Data Entry'!$1:$1048576,MATCH($A62,'Data Entry'!$A:$A,0),MATCH(E$1&amp;"After",'Data Entry'!$1:$1,0))), INDEX('Data Entry'!$1:$1048576,MATCH($A62,'Data Entry'!$A:$A,0),MATCH(E$1&amp;"Before",'Data Entry'!$1:$1,0)) = 5,INDEX('Data Entry'!$1:$1048576,MATCH($A62,'Data Entry'!$A:$A,0),MATCH(E$1&amp;"After",'Data Entry'!$1:$1,0))=5 ),0,1)</f>
        <v>0</v>
      </c>
      <c r="F62" s="61">
        <f>IF(OR($C62&lt;&gt;1,ISBLANK(INDEX('Data Entry'!$1:$1048576,MATCH($A62,'Data Entry'!$A:$A,0),MATCH(F$1&amp;"Before",'Data Entry'!$1:$1,0))),ISBLANK(INDEX('Data Entry'!$1:$1048576,MATCH($A62,'Data Entry'!$A:$A,0),MATCH(F$1&amp;"After",'Data Entry'!$1:$1,0))), INDEX('Data Entry'!$1:$1048576,MATCH($A62,'Data Entry'!$A:$A,0),MATCH(F$1&amp;"Before",'Data Entry'!$1:$1,0)) = 5,INDEX('Data Entry'!$1:$1048576,MATCH($A62,'Data Entry'!$A:$A,0),MATCH(F$1&amp;"After",'Data Entry'!$1:$1,0))=5 ),0,1)</f>
        <v>0</v>
      </c>
      <c r="G62" s="61">
        <f>IF(OR($C62&lt;&gt;1,ISBLANK(INDEX('Data Entry'!$1:$1048576,MATCH($A62,'Data Entry'!$A:$A,0),MATCH(G$1&amp;"Before",'Data Entry'!$1:$1,0))),ISBLANK(INDEX('Data Entry'!$1:$1048576,MATCH($A62,'Data Entry'!$A:$A,0),MATCH(G$1&amp;"After",'Data Entry'!$1:$1,0))), INDEX('Data Entry'!$1:$1048576,MATCH($A62,'Data Entry'!$A:$A,0),MATCH(G$1&amp;"Before",'Data Entry'!$1:$1,0)) = 5,INDEX('Data Entry'!$1:$1048576,MATCH($A62,'Data Entry'!$A:$A,0),MATCH(G$1&amp;"After",'Data Entry'!$1:$1,0))=5 ),0,1)</f>
        <v>0</v>
      </c>
      <c r="H62" s="61">
        <f>IF(OR($C62&lt;&gt;1,ISBLANK(INDEX('Data Entry'!$1:$1048576,MATCH($A62,'Data Entry'!$A:$A,0),MATCH(H$1&amp;"Before",'Data Entry'!$1:$1,0))),ISBLANK(INDEX('Data Entry'!$1:$1048576,MATCH($A62,'Data Entry'!$A:$A,0),MATCH(H$1&amp;"After",'Data Entry'!$1:$1,0))), INDEX('Data Entry'!$1:$1048576,MATCH($A62,'Data Entry'!$A:$A,0),MATCH(H$1&amp;"Before",'Data Entry'!$1:$1,0)) = 5,INDEX('Data Entry'!$1:$1048576,MATCH($A62,'Data Entry'!$A:$A,0),MATCH(H$1&amp;"After",'Data Entry'!$1:$1,0))=5 ),0,1)</f>
        <v>0</v>
      </c>
      <c r="I62" s="61">
        <f>IF(OR($C62&lt;&gt;1,ISBLANK(INDEX('Data Entry'!$1:$1048576,MATCH($A62,'Data Entry'!$A:$A,0),MATCH(I$1&amp;"Before",'Data Entry'!$1:$1,0))),ISBLANK(INDEX('Data Entry'!$1:$1048576,MATCH($A62,'Data Entry'!$A:$A,0),MATCH(I$1&amp;"After",'Data Entry'!$1:$1,0))), INDEX('Data Entry'!$1:$1048576,MATCH($A62,'Data Entry'!$A:$A,0),MATCH(I$1&amp;"Before",'Data Entry'!$1:$1,0)) = 5,INDEX('Data Entry'!$1:$1048576,MATCH($A62,'Data Entry'!$A:$A,0),MATCH(I$1&amp;"After",'Data Entry'!$1:$1,0))=5 ),0,1)</f>
        <v>0</v>
      </c>
      <c r="J62" s="61">
        <f>IF(OR($C62&lt;&gt;1,ISBLANK(INDEX('Data Entry'!$1:$1048576,MATCH($A62,'Data Entry'!$A:$A,0),MATCH(J$1&amp;"Before",'Data Entry'!$1:$1,0))),ISBLANK(INDEX('Data Entry'!$1:$1048576,MATCH($A62,'Data Entry'!$A:$A,0),MATCH(J$1&amp;"After",'Data Entry'!$1:$1,0))), INDEX('Data Entry'!$1:$1048576,MATCH($A62,'Data Entry'!$A:$A,0),MATCH(J$1&amp;"Before",'Data Entry'!$1:$1,0)) = 5,INDEX('Data Entry'!$1:$1048576,MATCH($A62,'Data Entry'!$A:$A,0),MATCH(J$1&amp;"After",'Data Entry'!$1:$1,0))=5 ),0,1)</f>
        <v>0</v>
      </c>
      <c r="K62" s="61">
        <f>IF(OR($C62&lt;&gt;1,ISBLANK(INDEX('Data Entry'!$1:$1048576,MATCH($A62,'Data Entry'!$A:$A,0),MATCH(K$1&amp;"Before",'Data Entry'!$1:$1,0))),ISBLANK(INDEX('Data Entry'!$1:$1048576,MATCH($A62,'Data Entry'!$A:$A,0),MATCH(K$1&amp;"After",'Data Entry'!$1:$1,0))), INDEX('Data Entry'!$1:$1048576,MATCH($A62,'Data Entry'!$A:$A,0),MATCH(K$1&amp;"Before",'Data Entry'!$1:$1,0)) = 5,INDEX('Data Entry'!$1:$1048576,MATCH($A62,'Data Entry'!$A:$A,0),MATCH(K$1&amp;"After",'Data Entry'!$1:$1,0))=5 ),0,1)</f>
        <v>0</v>
      </c>
      <c r="L62" s="61">
        <f>IF(OR($C62&lt;&gt;1,ISBLANK(INDEX('Data Entry'!$1:$1048576,MATCH($A62,'Data Entry'!$A:$A,0),MATCH(L$1&amp;"Before",'Data Entry'!$1:$1,0))),ISBLANK(INDEX('Data Entry'!$1:$1048576,MATCH($A62,'Data Entry'!$A:$A,0),MATCH(L$1&amp;"After",'Data Entry'!$1:$1,0))), INDEX('Data Entry'!$1:$1048576,MATCH($A62,'Data Entry'!$A:$A,0),MATCH(L$1&amp;"Before",'Data Entry'!$1:$1,0)) = 5,INDEX('Data Entry'!$1:$1048576,MATCH($A62,'Data Entry'!$A:$A,0),MATCH(L$1&amp;"After",'Data Entry'!$1:$1,0))=5 ),0,1)</f>
        <v>0</v>
      </c>
      <c r="M62" s="61">
        <f>IF(OR($C62&lt;&gt;1,ISBLANK(INDEX('Data Entry'!$1:$1048576,MATCH($A62,'Data Entry'!$A:$A,0),MATCH(M$1&amp;"Before",'Data Entry'!$1:$1,0))),ISBLANK(INDEX('Data Entry'!$1:$1048576,MATCH($A62,'Data Entry'!$A:$A,0),MATCH(M$1&amp;"After",'Data Entry'!$1:$1,0))), INDEX('Data Entry'!$1:$1048576,MATCH($A62,'Data Entry'!$A:$A,0),MATCH(M$1&amp;"Before",'Data Entry'!$1:$1,0)) = 5,INDEX('Data Entry'!$1:$1048576,MATCH($A62,'Data Entry'!$A:$A,0),MATCH(M$1&amp;"After",'Data Entry'!$1:$1,0))=5 ),0,1)</f>
        <v>0</v>
      </c>
      <c r="N62" s="61">
        <f>IF(OR($C62&lt;&gt;1,ISBLANK(INDEX('Data Entry'!$1:$1048576,MATCH($A62,'Data Entry'!$A:$A,0),MATCH(N$1&amp;"Before",'Data Entry'!$1:$1,0))),ISBLANK(INDEX('Data Entry'!$1:$1048576,MATCH($A62,'Data Entry'!$A:$A,0),MATCH(N$1&amp;"After",'Data Entry'!$1:$1,0))), INDEX('Data Entry'!$1:$1048576,MATCH($A62,'Data Entry'!$A:$A,0),MATCH(N$1&amp;"Before",'Data Entry'!$1:$1,0)) = 5,INDEX('Data Entry'!$1:$1048576,MATCH($A62,'Data Entry'!$A:$A,0),MATCH(N$1&amp;"After",'Data Entry'!$1:$1,0))=5 ),0,1)</f>
        <v>0</v>
      </c>
      <c r="O62" s="61">
        <f>IF(OR($C62&lt;&gt;1,ISBLANK(INDEX('Data Entry'!$1:$1048576,MATCH($A62,'Data Entry'!$A:$A,0),MATCH(O$1&amp;"Before",'Data Entry'!$1:$1,0))),ISBLANK(INDEX('Data Entry'!$1:$1048576,MATCH($A62,'Data Entry'!$A:$A,0),MATCH(O$1&amp;"After",'Data Entry'!$1:$1,0))), INDEX('Data Entry'!$1:$1048576,MATCH($A62,'Data Entry'!$A:$A,0),MATCH(O$1&amp;"Before",'Data Entry'!$1:$1,0)) = 5,INDEX('Data Entry'!$1:$1048576,MATCH($A62,'Data Entry'!$A:$A,0),MATCH(O$1&amp;"After",'Data Entry'!$1:$1,0))=5 ),0,1)</f>
        <v>0</v>
      </c>
      <c r="P62" s="61">
        <f>IF(OR($C62&lt;&gt;1,ISBLANK(INDEX('Data Entry'!$1:$1048576,MATCH($A62,'Data Entry'!$A:$A,0),MATCH(P$1&amp;"Before",'Data Entry'!$1:$1,0))),ISBLANK(INDEX('Data Entry'!$1:$1048576,MATCH($A62,'Data Entry'!$A:$A,0),MATCH(P$1&amp;"After",'Data Entry'!$1:$1,0))), INDEX('Data Entry'!$1:$1048576,MATCH($A62,'Data Entry'!$A:$A,0),MATCH(P$1&amp;"Before",'Data Entry'!$1:$1,0)) = 5,INDEX('Data Entry'!$1:$1048576,MATCH($A62,'Data Entry'!$A:$A,0),MATCH(P$1&amp;"After",'Data Entry'!$1:$1,0))=5 ),0,1)</f>
        <v>0</v>
      </c>
      <c r="Q62" s="61">
        <f>IF(OR($C62&lt;&gt;1,ISBLANK(INDEX('Data Entry'!$1:$1048576,MATCH($A62,'Data Entry'!$A:$A,0),MATCH(Q$1&amp;"Before",'Data Entry'!$1:$1,0))),ISBLANK(INDEX('Data Entry'!$1:$1048576,MATCH($A62,'Data Entry'!$A:$A,0),MATCH(Q$1&amp;"After",'Data Entry'!$1:$1,0))), INDEX('Data Entry'!$1:$1048576,MATCH($A62,'Data Entry'!$A:$A,0),MATCH(Q$1&amp;"Before",'Data Entry'!$1:$1,0)) = 5,INDEX('Data Entry'!$1:$1048576,MATCH($A62,'Data Entry'!$A:$A,0),MATCH(Q$1&amp;"After",'Data Entry'!$1:$1,0))=5 ),0,1)</f>
        <v>0</v>
      </c>
      <c r="R62" s="61">
        <f>IF(OR($C62&lt;&gt;1,ISBLANK(INDEX('Data Entry'!$1:$1048576,MATCH($A62,'Data Entry'!$A:$A,0),MATCH(R$1&amp;"Before",'Data Entry'!$1:$1,0))),ISBLANK(INDEX('Data Entry'!$1:$1048576,MATCH($A62,'Data Entry'!$A:$A,0),MATCH(R$1&amp;"After",'Data Entry'!$1:$1,0))), INDEX('Data Entry'!$1:$1048576,MATCH($A62,'Data Entry'!$A:$A,0),MATCH(R$1&amp;"Before",'Data Entry'!$1:$1,0)) = 5,INDEX('Data Entry'!$1:$1048576,MATCH($A62,'Data Entry'!$A:$A,0),MATCH(R$1&amp;"After",'Data Entry'!$1:$1,0))=5 ),0,1)</f>
        <v>0</v>
      </c>
      <c r="S62" s="61">
        <f>IF(OR($C62&lt;&gt;1,ISBLANK(INDEX('Data Entry'!$1:$1048576,MATCH($A62,'Data Entry'!$A:$A,0),MATCH(S$1&amp;"Before",'Data Entry'!$1:$1,0))),ISBLANK(INDEX('Data Entry'!$1:$1048576,MATCH($A62,'Data Entry'!$A:$A,0),MATCH(S$1&amp;"After",'Data Entry'!$1:$1,0))), INDEX('Data Entry'!$1:$1048576,MATCH($A62,'Data Entry'!$A:$A,0),MATCH(S$1&amp;"Before",'Data Entry'!$1:$1,0)) = 5,INDEX('Data Entry'!$1:$1048576,MATCH($A62,'Data Entry'!$A:$A,0),MATCH(S$1&amp;"After",'Data Entry'!$1:$1,0))=5 ),0,1)</f>
        <v>0</v>
      </c>
      <c r="T62" s="61">
        <f>IF(OR($C62&lt;&gt;1,ISBLANK(INDEX('Data Entry'!$1:$1048576,MATCH($A62,'Data Entry'!$A:$A,0),MATCH(T$1&amp;"Before",'Data Entry'!$1:$1,0))),ISBLANK(INDEX('Data Entry'!$1:$1048576,MATCH($A62,'Data Entry'!$A:$A,0),MATCH(T$1&amp;"After",'Data Entry'!$1:$1,0))), INDEX('Data Entry'!$1:$1048576,MATCH($A62,'Data Entry'!$A:$A,0),MATCH(T$1&amp;"Before",'Data Entry'!$1:$1,0)) = 5,INDEX('Data Entry'!$1:$1048576,MATCH($A62,'Data Entry'!$A:$A,0),MATCH(T$1&amp;"After",'Data Entry'!$1:$1,0))=5 ),0,1)</f>
        <v>0</v>
      </c>
      <c r="U62" s="61">
        <f>IF(OR($C62&lt;&gt;1,ISBLANK(INDEX('Data Entry'!$1:$1048576,MATCH($A62,'Data Entry'!$A:$A,0),MATCH(U$1&amp;"Before",'Data Entry'!$1:$1,0))),ISBLANK(INDEX('Data Entry'!$1:$1048576,MATCH($A62,'Data Entry'!$A:$A,0),MATCH(U$1&amp;"After",'Data Entry'!$1:$1,0))), INDEX('Data Entry'!$1:$1048576,MATCH($A62,'Data Entry'!$A:$A,0),MATCH(U$1&amp;"Before",'Data Entry'!$1:$1,0)) = 5,INDEX('Data Entry'!$1:$1048576,MATCH($A62,'Data Entry'!$A:$A,0),MATCH(U$1&amp;"After",'Data Entry'!$1:$1,0))=5 ),0,1)</f>
        <v>0</v>
      </c>
      <c r="V62" s="61" t="e">
        <f>IF(OR($C62&lt;&gt;1,ISBLANK(INDEX('Data Entry'!$1:$1048576,MATCH($A62,'Data Entry'!$A:$A,0),MATCH(V$1&amp;"Before",'Data Entry'!$1:$1,0))),ISBLANK(INDEX('Data Entry'!$1:$1048576,MATCH($A62,'Data Entry'!$A:$A,0),MATCH(V$1&amp;"After",'Data Entry'!$1:$1,0))), INDEX('Data Entry'!$1:$1048576,MATCH($A62,'Data Entry'!$A:$A,0),MATCH(V$1&amp;"Before",'Data Entry'!$1:$1,0)) = 5,INDEX('Data Entry'!$1:$1048576,MATCH($A62,'Data Entry'!$A:$A,0),MATCH(V$1&amp;"After",'Data Entry'!$1:$1,0))=5 ),0,1)</f>
        <v>#N/A</v>
      </c>
      <c r="W62" s="61" t="e">
        <f>IF(OR($C62&lt;&gt;1,ISBLANK(INDEX('Data Entry'!$1:$1048576,MATCH($A62,'Data Entry'!$A:$A,0),MATCH(W$1&amp;"Before",'Data Entry'!$1:$1,0))),ISBLANK(INDEX('Data Entry'!$1:$1048576,MATCH($A62,'Data Entry'!$A:$A,0),MATCH(W$1&amp;"After",'Data Entry'!$1:$1,0))), INDEX('Data Entry'!$1:$1048576,MATCH($A62,'Data Entry'!$A:$A,0),MATCH(W$1&amp;"Before",'Data Entry'!$1:$1,0)) = 5,INDEX('Data Entry'!$1:$1048576,MATCH($A62,'Data Entry'!$A:$A,0),MATCH(W$1&amp;"After",'Data Entry'!$1:$1,0))=5 ),0,1)</f>
        <v>#N/A</v>
      </c>
      <c r="X62" s="61" t="e">
        <f>IF(OR($C62&lt;&gt;1,ISBLANK(INDEX('Data Entry'!$1:$1048576,MATCH($A62,'Data Entry'!$A:$A,0),MATCH(X$1&amp;"Before",'Data Entry'!$1:$1,0))),ISBLANK(INDEX('Data Entry'!$1:$1048576,MATCH($A62,'Data Entry'!$A:$A,0),MATCH(X$1&amp;"After",'Data Entry'!$1:$1,0))), INDEX('Data Entry'!$1:$1048576,MATCH($A62,'Data Entry'!$A:$A,0),MATCH(X$1&amp;"Before",'Data Entry'!$1:$1,0)) = 5,INDEX('Data Entry'!$1:$1048576,MATCH($A62,'Data Entry'!$A:$A,0),MATCH(X$1&amp;"After",'Data Entry'!$1:$1,0))=5 ),0,1)</f>
        <v>#N/A</v>
      </c>
      <c r="Y62" s="61" t="e">
        <f>IF(OR($C62&lt;&gt;1,ISBLANK(INDEX('Data Entry'!$1:$1048576,MATCH($A62,'Data Entry'!$A:$A,0),MATCH(Y$1&amp;"Before",'Data Entry'!$1:$1,0))),ISBLANK(INDEX('Data Entry'!$1:$1048576,MATCH($A62,'Data Entry'!$A:$A,0),MATCH(Y$1&amp;"After",'Data Entry'!$1:$1,0))), INDEX('Data Entry'!$1:$1048576,MATCH($A62,'Data Entry'!$A:$A,0),MATCH(Y$1&amp;"Before",'Data Entry'!$1:$1,0)) = 5,INDEX('Data Entry'!$1:$1048576,MATCH($A62,'Data Entry'!$A:$A,0),MATCH(Y$1&amp;"After",'Data Entry'!$1:$1,0))=5 ),0,1)</f>
        <v>#N/A</v>
      </c>
      <c r="Z62" s="61" t="e">
        <f>IF(OR($C62&lt;&gt;1,ISBLANK(INDEX('Data Entry'!$1:$1048576,MATCH($A62,'Data Entry'!$A:$A,0),MATCH(Z$1&amp;"Before",'Data Entry'!$1:$1,0))),ISBLANK(INDEX('Data Entry'!$1:$1048576,MATCH($A62,'Data Entry'!$A:$A,0),MATCH(Z$1&amp;"After",'Data Entry'!$1:$1,0))), INDEX('Data Entry'!$1:$1048576,MATCH($A62,'Data Entry'!$A:$A,0),MATCH(Z$1&amp;"Before",'Data Entry'!$1:$1,0)) = 5,INDEX('Data Entry'!$1:$1048576,MATCH($A62,'Data Entry'!$A:$A,0),MATCH(Z$1&amp;"After",'Data Entry'!$1:$1,0))=5 ),0,1)</f>
        <v>#N/A</v>
      </c>
      <c r="AA62" s="61" t="e">
        <f>IF(OR($C62&lt;&gt;1,ISBLANK(INDEX('Data Entry'!$1:$1048576,MATCH($A62,'Data Entry'!$A:$A,0),MATCH(AA$1&amp;"Before",'Data Entry'!$1:$1,0))),ISBLANK(INDEX('Data Entry'!$1:$1048576,MATCH($A62,'Data Entry'!$A:$A,0),MATCH(AA$1&amp;"After",'Data Entry'!$1:$1,0))), INDEX('Data Entry'!$1:$1048576,MATCH($A62,'Data Entry'!$A:$A,0),MATCH(AA$1&amp;"Before",'Data Entry'!$1:$1,0)) = 5,INDEX('Data Entry'!$1:$1048576,MATCH($A62,'Data Entry'!$A:$A,0),MATCH(AA$1&amp;"After",'Data Entry'!$1:$1,0))=5 ),0,1)</f>
        <v>#N/A</v>
      </c>
      <c r="AB62" s="61" t="e">
        <f>IF(OR($C62&lt;&gt;1,ISBLANK(INDEX('Data Entry'!$1:$1048576,MATCH($A62,'Data Entry'!$A:$A,0),MATCH(AB$1&amp;"Before",'Data Entry'!$1:$1,0))),ISBLANK(INDEX('Data Entry'!$1:$1048576,MATCH($A62,'Data Entry'!$A:$A,0),MATCH(AB$1&amp;"After",'Data Entry'!$1:$1,0))), INDEX('Data Entry'!$1:$1048576,MATCH($A62,'Data Entry'!$A:$A,0),MATCH(AB$1&amp;"Before",'Data Entry'!$1:$1,0)) = 5,INDEX('Data Entry'!$1:$1048576,MATCH($A62,'Data Entry'!$A:$A,0),MATCH(AB$1&amp;"After",'Data Entry'!$1:$1,0))=5 ),0,1)</f>
        <v>#N/A</v>
      </c>
      <c r="AC62" s="61" t="e">
        <f>IF(OR($C62&lt;&gt;1,ISBLANK(INDEX('Data Entry'!$1:$1048576,MATCH($A62,'Data Entry'!$A:$A,0),MATCH(AC$1&amp;"Before",'Data Entry'!$1:$1,0))),ISBLANK(INDEX('Data Entry'!$1:$1048576,MATCH($A62,'Data Entry'!$A:$A,0),MATCH(AC$1&amp;"After",'Data Entry'!$1:$1,0))), INDEX('Data Entry'!$1:$1048576,MATCH($A62,'Data Entry'!$A:$A,0),MATCH(AC$1&amp;"Before",'Data Entry'!$1:$1,0)) = 5,INDEX('Data Entry'!$1:$1048576,MATCH($A62,'Data Entry'!$A:$A,0),MATCH(AC$1&amp;"After",'Data Entry'!$1:$1,0))=5 ),0,1)</f>
        <v>#N/A</v>
      </c>
      <c r="AD62" s="61" t="e">
        <f>IF(OR($C62&lt;&gt;1,ISBLANK(INDEX('Data Entry'!$1:$1048576,MATCH($A62,'Data Entry'!$A:$A,0),MATCH(AD$1&amp;"Before",'Data Entry'!$1:$1,0))),ISBLANK(INDEX('Data Entry'!$1:$1048576,MATCH($A62,'Data Entry'!$A:$A,0),MATCH(AD$1&amp;"After",'Data Entry'!$1:$1,0))), INDEX('Data Entry'!$1:$1048576,MATCH($A62,'Data Entry'!$A:$A,0),MATCH(AD$1&amp;"Before",'Data Entry'!$1:$1,0)) = 5,INDEX('Data Entry'!$1:$1048576,MATCH($A62,'Data Entry'!$A:$A,0),MATCH(AD$1&amp;"After",'Data Entry'!$1:$1,0))=5 ),0,1)</f>
        <v>#N/A</v>
      </c>
      <c r="AE62" s="61" t="e">
        <f>IF(OR($C62&lt;&gt;1,ISBLANK(INDEX('Data Entry'!$1:$1048576,MATCH($A62,'Data Entry'!$A:$A,0),MATCH(AE$1&amp;"Before",'Data Entry'!$1:$1,0))),ISBLANK(INDEX('Data Entry'!$1:$1048576,MATCH($A62,'Data Entry'!$A:$A,0),MATCH(AE$1&amp;"After",'Data Entry'!$1:$1,0))), INDEX('Data Entry'!$1:$1048576,MATCH($A62,'Data Entry'!$A:$A,0),MATCH(AE$1&amp;"Before",'Data Entry'!$1:$1,0)) = 5,INDEX('Data Entry'!$1:$1048576,MATCH($A62,'Data Entry'!$A:$A,0),MATCH(AE$1&amp;"After",'Data Entry'!$1:$1,0))=5 ),0,1)</f>
        <v>#N/A</v>
      </c>
      <c r="AF62" s="61" t="e">
        <f>IF(OR($C62&lt;&gt;1,ISBLANK(INDEX('Data Entry'!$1:$1048576,MATCH($A62,'Data Entry'!$A:$A,0),MATCH(AF$1&amp;"Before",'Data Entry'!$1:$1,0))),ISBLANK(INDEX('Data Entry'!$1:$1048576,MATCH($A62,'Data Entry'!$A:$A,0),MATCH(AF$1&amp;"After",'Data Entry'!$1:$1,0))), INDEX('Data Entry'!$1:$1048576,MATCH($A62,'Data Entry'!$A:$A,0),MATCH(AF$1&amp;"Before",'Data Entry'!$1:$1,0)) = 5,INDEX('Data Entry'!$1:$1048576,MATCH($A62,'Data Entry'!$A:$A,0),MATCH(AF$1&amp;"After",'Data Entry'!$1:$1,0))=5 ),0,1)</f>
        <v>#N/A</v>
      </c>
      <c r="AG62" s="61" t="e">
        <f>IF(OR($C62&lt;&gt;1,ISBLANK(INDEX('Data Entry'!$1:$1048576,MATCH($A62,'Data Entry'!$A:$A,0),MATCH(AG$1&amp;"Before",'Data Entry'!$1:$1,0))),ISBLANK(INDEX('Data Entry'!$1:$1048576,MATCH($A62,'Data Entry'!$A:$A,0),MATCH(AG$1&amp;"After",'Data Entry'!$1:$1,0))), INDEX('Data Entry'!$1:$1048576,MATCH($A62,'Data Entry'!$A:$A,0),MATCH(AG$1&amp;"Before",'Data Entry'!$1:$1,0)) = 5,INDEX('Data Entry'!$1:$1048576,MATCH($A62,'Data Entry'!$A:$A,0),MATCH(AG$1&amp;"After",'Data Entry'!$1:$1,0))=5 ),0,1)</f>
        <v>#N/A</v>
      </c>
      <c r="AH62" s="61" t="e">
        <f>IF(OR($C62&lt;&gt;1,ISBLANK(INDEX('Data Entry'!$1:$1048576,MATCH($A62,'Data Entry'!$A:$A,0),MATCH(AH$1&amp;"Before",'Data Entry'!$1:$1,0))),ISBLANK(INDEX('Data Entry'!$1:$1048576,MATCH($A62,'Data Entry'!$A:$A,0),MATCH(AH$1&amp;"After",'Data Entry'!$1:$1,0))), INDEX('Data Entry'!$1:$1048576,MATCH($A62,'Data Entry'!$A:$A,0),MATCH(AH$1&amp;"Before",'Data Entry'!$1:$1,0)) = 5,INDEX('Data Entry'!$1:$1048576,MATCH($A62,'Data Entry'!$A:$A,0),MATCH(AH$1&amp;"After",'Data Entry'!$1:$1,0))=5 ),0,1)</f>
        <v>#N/A</v>
      </c>
      <c r="AI62" s="61" t="e">
        <f>IF(OR($C62&lt;&gt;1,ISBLANK(INDEX('Data Entry'!$1:$1048576,MATCH($A62,'Data Entry'!$A:$A,0),MATCH(AI$1&amp;"Before",'Data Entry'!$1:$1,0))),ISBLANK(INDEX('Data Entry'!$1:$1048576,MATCH($A62,'Data Entry'!$A:$A,0),MATCH(AI$1&amp;"After",'Data Entry'!$1:$1,0))), INDEX('Data Entry'!$1:$1048576,MATCH($A62,'Data Entry'!$A:$A,0),MATCH(AI$1&amp;"Before",'Data Entry'!$1:$1,0)) = 5,INDEX('Data Entry'!$1:$1048576,MATCH($A62,'Data Entry'!$A:$A,0),MATCH(AI$1&amp;"After",'Data Entry'!$1:$1,0))=5 ),0,1)</f>
        <v>#N/A</v>
      </c>
      <c r="AJ62" s="61" t="e">
        <f>IF(OR($C62&lt;&gt;1,ISBLANK(INDEX('Data Entry'!$1:$1048576,MATCH($A62,'Data Entry'!$A:$A,0),MATCH(AJ$1&amp;"Before",'Data Entry'!$1:$1,0))),ISBLANK(INDEX('Data Entry'!$1:$1048576,MATCH($A62,'Data Entry'!$A:$A,0),MATCH(AJ$1&amp;"After",'Data Entry'!$1:$1,0))), INDEX('Data Entry'!$1:$1048576,MATCH($A62,'Data Entry'!$A:$A,0),MATCH(AJ$1&amp;"Before",'Data Entry'!$1:$1,0)) = 5,INDEX('Data Entry'!$1:$1048576,MATCH($A62,'Data Entry'!$A:$A,0),MATCH(AJ$1&amp;"After",'Data Entry'!$1:$1,0))=5 ),0,1)</f>
        <v>#N/A</v>
      </c>
      <c r="AK62" s="61" t="e">
        <f>IF(OR($C62&lt;&gt;1,ISBLANK(INDEX('Data Entry'!$1:$1048576,MATCH($A62,'Data Entry'!$A:$A,0),MATCH(AK$1&amp;"Before",'Data Entry'!$1:$1,0))),ISBLANK(INDEX('Data Entry'!$1:$1048576,MATCH($A62,'Data Entry'!$A:$A,0),MATCH(AK$1&amp;"After",'Data Entry'!$1:$1,0))), INDEX('Data Entry'!$1:$1048576,MATCH($A62,'Data Entry'!$A:$A,0),MATCH(AK$1&amp;"Before",'Data Entry'!$1:$1,0)) = 5,INDEX('Data Entry'!$1:$1048576,MATCH($A62,'Data Entry'!$A:$A,0),MATCH(AK$1&amp;"After",'Data Entry'!$1:$1,0))=5 ),0,1)</f>
        <v>#N/A</v>
      </c>
      <c r="AL62" s="61" t="e">
        <f>IF(OR($C62&lt;&gt;1,ISBLANK(INDEX('Data Entry'!$1:$1048576,MATCH($A62,'Data Entry'!$A:$A,0),MATCH(AL$1&amp;"Before",'Data Entry'!$1:$1,0))),ISBLANK(INDEX('Data Entry'!$1:$1048576,MATCH($A62,'Data Entry'!$A:$A,0),MATCH(AL$1&amp;"After",'Data Entry'!$1:$1,0))), INDEX('Data Entry'!$1:$1048576,MATCH($A62,'Data Entry'!$A:$A,0),MATCH(AL$1&amp;"Before",'Data Entry'!$1:$1,0)) = 5,INDEX('Data Entry'!$1:$1048576,MATCH($A62,'Data Entry'!$A:$A,0),MATCH(AL$1&amp;"After",'Data Entry'!$1:$1,0))=5 ),0,1)</f>
        <v>#N/A</v>
      </c>
      <c r="AM62" s="61" t="e">
        <f>IF(OR($C62&lt;&gt;1,ISBLANK(INDEX('Data Entry'!$1:$1048576,MATCH($A62,'Data Entry'!$A:$A,0),MATCH(AM$1&amp;"Before",'Data Entry'!$1:$1,0))),ISBLANK(INDEX('Data Entry'!$1:$1048576,MATCH($A62,'Data Entry'!$A:$A,0),MATCH(AM$1&amp;"After",'Data Entry'!$1:$1,0))), INDEX('Data Entry'!$1:$1048576,MATCH($A62,'Data Entry'!$A:$A,0),MATCH(AM$1&amp;"Before",'Data Entry'!$1:$1,0)) = 5,INDEX('Data Entry'!$1:$1048576,MATCH($A62,'Data Entry'!$A:$A,0),MATCH(AM$1&amp;"After",'Data Entry'!$1:$1,0))=5 ),0,1)</f>
        <v>#N/A</v>
      </c>
      <c r="AN62" s="61">
        <f>IF(OR($C62&lt;&gt;1,ISBLANK(INDEX('Data Entry'!$1:$1048576,MATCH($A62,'Data Entry'!$A:$A,0),MATCH(AN$1&amp;"Before",'Data Entry'!$1:$1,0))),ISBLANK(INDEX('Data Entry'!$1:$1048576,MATCH($A62,'Data Entry'!$A:$A,0),MATCH(AN$1&amp;"After",'Data Entry'!$1:$1,0)))),0,1)</f>
        <v>0</v>
      </c>
      <c r="AO62" s="61">
        <f>IF(OR($C62&lt;&gt;1,ISBLANK(INDEX('Data Entry'!$1:$1048576,MATCH($A62,'Data Entry'!$A:$A,0),MATCH(AO$1&amp;"After",'Data Entry'!$1:$1,0)))),0,1)</f>
        <v>0</v>
      </c>
      <c r="AP62" s="61">
        <f>IF(OR($C62&lt;&gt;1,ISBLANK(INDEX('Data Entry'!$1:$1048576,MATCH($A62,'Data Entry'!$A:$A,0),MATCH(AP$1&amp;"After",'Data Entry'!$1:$1,0)))),0,1)</f>
        <v>0</v>
      </c>
      <c r="AQ62" s="61">
        <f>IF(OR($C62&lt;&gt;1,ISBLANK(INDEX('Data Entry'!$1:$1048576,MATCH($A62,'Data Entry'!$A:$A,0),MATCH(AQ$1&amp;"After",'Data Entry'!$1:$1,0)))),0,1)</f>
        <v>0</v>
      </c>
      <c r="AR62" s="61">
        <f>IF(OR($C62&lt;&gt;1,ISBLANK(INDEX('Data Entry'!$1:$1048576,MATCH($A62,'Data Entry'!$A:$A,0),MATCH(AR$1&amp;"After",'Data Entry'!$1:$1,0)))),0,1)</f>
        <v>0</v>
      </c>
      <c r="AS62" s="61">
        <f>IF(OR($C62&lt;&gt;1,ISBLANK(INDEX('Data Entry'!$1:$1048576,MATCH($A62,'Data Entry'!$A:$A,0),MATCH(AS$1&amp;"After",'Data Entry'!$1:$1,0)))),0,1)</f>
        <v>0</v>
      </c>
      <c r="AT62" s="61">
        <f>IF(OR($C62&lt;&gt;1,ISBLANK(INDEX('Data Entry'!$1:$1048576,MATCH($A62,'Data Entry'!$A:$A,0),MATCH(AT$1&amp;"After",'Data Entry'!$1:$1,0)))),0,1)</f>
        <v>0</v>
      </c>
    </row>
    <row r="63" spans="1:46" x14ac:dyDescent="0.35">
      <c r="A63" s="70">
        <f>'Data Entry'!A67</f>
        <v>62</v>
      </c>
      <c r="B63" s="61">
        <f>'Data Entry'!BF67</f>
        <v>0</v>
      </c>
      <c r="C63" s="61">
        <f t="shared" si="0"/>
        <v>0</v>
      </c>
      <c r="D63" s="61">
        <f>IF(SUM('Data Entry'!$D67:$AT67) = 0,0,1)</f>
        <v>0</v>
      </c>
      <c r="E63" s="61">
        <f>IF(OR($C63&lt;&gt;1,ISBLANK(INDEX('Data Entry'!$1:$1048576,MATCH($A63,'Data Entry'!$A:$A,0),MATCH(E$1&amp;"Before",'Data Entry'!$1:$1,0))),ISBLANK(INDEX('Data Entry'!$1:$1048576,MATCH($A63,'Data Entry'!$A:$A,0),MATCH(E$1&amp;"After",'Data Entry'!$1:$1,0))), INDEX('Data Entry'!$1:$1048576,MATCH($A63,'Data Entry'!$A:$A,0),MATCH(E$1&amp;"Before",'Data Entry'!$1:$1,0)) = 5,INDEX('Data Entry'!$1:$1048576,MATCH($A63,'Data Entry'!$A:$A,0),MATCH(E$1&amp;"After",'Data Entry'!$1:$1,0))=5 ),0,1)</f>
        <v>0</v>
      </c>
      <c r="F63" s="61">
        <f>IF(OR($C63&lt;&gt;1,ISBLANK(INDEX('Data Entry'!$1:$1048576,MATCH($A63,'Data Entry'!$A:$A,0),MATCH(F$1&amp;"Before",'Data Entry'!$1:$1,0))),ISBLANK(INDEX('Data Entry'!$1:$1048576,MATCH($A63,'Data Entry'!$A:$A,0),MATCH(F$1&amp;"After",'Data Entry'!$1:$1,0))), INDEX('Data Entry'!$1:$1048576,MATCH($A63,'Data Entry'!$A:$A,0),MATCH(F$1&amp;"Before",'Data Entry'!$1:$1,0)) = 5,INDEX('Data Entry'!$1:$1048576,MATCH($A63,'Data Entry'!$A:$A,0),MATCH(F$1&amp;"After",'Data Entry'!$1:$1,0))=5 ),0,1)</f>
        <v>0</v>
      </c>
      <c r="G63" s="61">
        <f>IF(OR($C63&lt;&gt;1,ISBLANK(INDEX('Data Entry'!$1:$1048576,MATCH($A63,'Data Entry'!$A:$A,0),MATCH(G$1&amp;"Before",'Data Entry'!$1:$1,0))),ISBLANK(INDEX('Data Entry'!$1:$1048576,MATCH($A63,'Data Entry'!$A:$A,0),MATCH(G$1&amp;"After",'Data Entry'!$1:$1,0))), INDEX('Data Entry'!$1:$1048576,MATCH($A63,'Data Entry'!$A:$A,0),MATCH(G$1&amp;"Before",'Data Entry'!$1:$1,0)) = 5,INDEX('Data Entry'!$1:$1048576,MATCH($A63,'Data Entry'!$A:$A,0),MATCH(G$1&amp;"After",'Data Entry'!$1:$1,0))=5 ),0,1)</f>
        <v>0</v>
      </c>
      <c r="H63" s="61">
        <f>IF(OR($C63&lt;&gt;1,ISBLANK(INDEX('Data Entry'!$1:$1048576,MATCH($A63,'Data Entry'!$A:$A,0),MATCH(H$1&amp;"Before",'Data Entry'!$1:$1,0))),ISBLANK(INDEX('Data Entry'!$1:$1048576,MATCH($A63,'Data Entry'!$A:$A,0),MATCH(H$1&amp;"After",'Data Entry'!$1:$1,0))), INDEX('Data Entry'!$1:$1048576,MATCH($A63,'Data Entry'!$A:$A,0),MATCH(H$1&amp;"Before",'Data Entry'!$1:$1,0)) = 5,INDEX('Data Entry'!$1:$1048576,MATCH($A63,'Data Entry'!$A:$A,0),MATCH(H$1&amp;"After",'Data Entry'!$1:$1,0))=5 ),0,1)</f>
        <v>0</v>
      </c>
      <c r="I63" s="61">
        <f>IF(OR($C63&lt;&gt;1,ISBLANK(INDEX('Data Entry'!$1:$1048576,MATCH($A63,'Data Entry'!$A:$A,0),MATCH(I$1&amp;"Before",'Data Entry'!$1:$1,0))),ISBLANK(INDEX('Data Entry'!$1:$1048576,MATCH($A63,'Data Entry'!$A:$A,0),MATCH(I$1&amp;"After",'Data Entry'!$1:$1,0))), INDEX('Data Entry'!$1:$1048576,MATCH($A63,'Data Entry'!$A:$A,0),MATCH(I$1&amp;"Before",'Data Entry'!$1:$1,0)) = 5,INDEX('Data Entry'!$1:$1048576,MATCH($A63,'Data Entry'!$A:$A,0),MATCH(I$1&amp;"After",'Data Entry'!$1:$1,0))=5 ),0,1)</f>
        <v>0</v>
      </c>
      <c r="J63" s="61">
        <f>IF(OR($C63&lt;&gt;1,ISBLANK(INDEX('Data Entry'!$1:$1048576,MATCH($A63,'Data Entry'!$A:$A,0),MATCH(J$1&amp;"Before",'Data Entry'!$1:$1,0))),ISBLANK(INDEX('Data Entry'!$1:$1048576,MATCH($A63,'Data Entry'!$A:$A,0),MATCH(J$1&amp;"After",'Data Entry'!$1:$1,0))), INDEX('Data Entry'!$1:$1048576,MATCH($A63,'Data Entry'!$A:$A,0),MATCH(J$1&amp;"Before",'Data Entry'!$1:$1,0)) = 5,INDEX('Data Entry'!$1:$1048576,MATCH($A63,'Data Entry'!$A:$A,0),MATCH(J$1&amp;"After",'Data Entry'!$1:$1,0))=5 ),0,1)</f>
        <v>0</v>
      </c>
      <c r="K63" s="61">
        <f>IF(OR($C63&lt;&gt;1,ISBLANK(INDEX('Data Entry'!$1:$1048576,MATCH($A63,'Data Entry'!$A:$A,0),MATCH(K$1&amp;"Before",'Data Entry'!$1:$1,0))),ISBLANK(INDEX('Data Entry'!$1:$1048576,MATCH($A63,'Data Entry'!$A:$A,0),MATCH(K$1&amp;"After",'Data Entry'!$1:$1,0))), INDEX('Data Entry'!$1:$1048576,MATCH($A63,'Data Entry'!$A:$A,0),MATCH(K$1&amp;"Before",'Data Entry'!$1:$1,0)) = 5,INDEX('Data Entry'!$1:$1048576,MATCH($A63,'Data Entry'!$A:$A,0),MATCH(K$1&amp;"After",'Data Entry'!$1:$1,0))=5 ),0,1)</f>
        <v>0</v>
      </c>
      <c r="L63" s="61">
        <f>IF(OR($C63&lt;&gt;1,ISBLANK(INDEX('Data Entry'!$1:$1048576,MATCH($A63,'Data Entry'!$A:$A,0),MATCH(L$1&amp;"Before",'Data Entry'!$1:$1,0))),ISBLANK(INDEX('Data Entry'!$1:$1048576,MATCH($A63,'Data Entry'!$A:$A,0),MATCH(L$1&amp;"After",'Data Entry'!$1:$1,0))), INDEX('Data Entry'!$1:$1048576,MATCH($A63,'Data Entry'!$A:$A,0),MATCH(L$1&amp;"Before",'Data Entry'!$1:$1,0)) = 5,INDEX('Data Entry'!$1:$1048576,MATCH($A63,'Data Entry'!$A:$A,0),MATCH(L$1&amp;"After",'Data Entry'!$1:$1,0))=5 ),0,1)</f>
        <v>0</v>
      </c>
      <c r="M63" s="61">
        <f>IF(OR($C63&lt;&gt;1,ISBLANK(INDEX('Data Entry'!$1:$1048576,MATCH($A63,'Data Entry'!$A:$A,0),MATCH(M$1&amp;"Before",'Data Entry'!$1:$1,0))),ISBLANK(INDEX('Data Entry'!$1:$1048576,MATCH($A63,'Data Entry'!$A:$A,0),MATCH(M$1&amp;"After",'Data Entry'!$1:$1,0))), INDEX('Data Entry'!$1:$1048576,MATCH($A63,'Data Entry'!$A:$A,0),MATCH(M$1&amp;"Before",'Data Entry'!$1:$1,0)) = 5,INDEX('Data Entry'!$1:$1048576,MATCH($A63,'Data Entry'!$A:$A,0),MATCH(M$1&amp;"After",'Data Entry'!$1:$1,0))=5 ),0,1)</f>
        <v>0</v>
      </c>
      <c r="N63" s="61">
        <f>IF(OR($C63&lt;&gt;1,ISBLANK(INDEX('Data Entry'!$1:$1048576,MATCH($A63,'Data Entry'!$A:$A,0),MATCH(N$1&amp;"Before",'Data Entry'!$1:$1,0))),ISBLANK(INDEX('Data Entry'!$1:$1048576,MATCH($A63,'Data Entry'!$A:$A,0),MATCH(N$1&amp;"After",'Data Entry'!$1:$1,0))), INDEX('Data Entry'!$1:$1048576,MATCH($A63,'Data Entry'!$A:$A,0),MATCH(N$1&amp;"Before",'Data Entry'!$1:$1,0)) = 5,INDEX('Data Entry'!$1:$1048576,MATCH($A63,'Data Entry'!$A:$A,0),MATCH(N$1&amp;"After",'Data Entry'!$1:$1,0))=5 ),0,1)</f>
        <v>0</v>
      </c>
      <c r="O63" s="61">
        <f>IF(OR($C63&lt;&gt;1,ISBLANK(INDEX('Data Entry'!$1:$1048576,MATCH($A63,'Data Entry'!$A:$A,0),MATCH(O$1&amp;"Before",'Data Entry'!$1:$1,0))),ISBLANK(INDEX('Data Entry'!$1:$1048576,MATCH($A63,'Data Entry'!$A:$A,0),MATCH(O$1&amp;"After",'Data Entry'!$1:$1,0))), INDEX('Data Entry'!$1:$1048576,MATCH($A63,'Data Entry'!$A:$A,0),MATCH(O$1&amp;"Before",'Data Entry'!$1:$1,0)) = 5,INDEX('Data Entry'!$1:$1048576,MATCH($A63,'Data Entry'!$A:$A,0),MATCH(O$1&amp;"After",'Data Entry'!$1:$1,0))=5 ),0,1)</f>
        <v>0</v>
      </c>
      <c r="P63" s="61">
        <f>IF(OR($C63&lt;&gt;1,ISBLANK(INDEX('Data Entry'!$1:$1048576,MATCH($A63,'Data Entry'!$A:$A,0),MATCH(P$1&amp;"Before",'Data Entry'!$1:$1,0))),ISBLANK(INDEX('Data Entry'!$1:$1048576,MATCH($A63,'Data Entry'!$A:$A,0),MATCH(P$1&amp;"After",'Data Entry'!$1:$1,0))), INDEX('Data Entry'!$1:$1048576,MATCH($A63,'Data Entry'!$A:$A,0),MATCH(P$1&amp;"Before",'Data Entry'!$1:$1,0)) = 5,INDEX('Data Entry'!$1:$1048576,MATCH($A63,'Data Entry'!$A:$A,0),MATCH(P$1&amp;"After",'Data Entry'!$1:$1,0))=5 ),0,1)</f>
        <v>0</v>
      </c>
      <c r="Q63" s="61">
        <f>IF(OR($C63&lt;&gt;1,ISBLANK(INDEX('Data Entry'!$1:$1048576,MATCH($A63,'Data Entry'!$A:$A,0),MATCH(Q$1&amp;"Before",'Data Entry'!$1:$1,0))),ISBLANK(INDEX('Data Entry'!$1:$1048576,MATCH($A63,'Data Entry'!$A:$A,0),MATCH(Q$1&amp;"After",'Data Entry'!$1:$1,0))), INDEX('Data Entry'!$1:$1048576,MATCH($A63,'Data Entry'!$A:$A,0),MATCH(Q$1&amp;"Before",'Data Entry'!$1:$1,0)) = 5,INDEX('Data Entry'!$1:$1048576,MATCH($A63,'Data Entry'!$A:$A,0),MATCH(Q$1&amp;"After",'Data Entry'!$1:$1,0))=5 ),0,1)</f>
        <v>0</v>
      </c>
      <c r="R63" s="61">
        <f>IF(OR($C63&lt;&gt;1,ISBLANK(INDEX('Data Entry'!$1:$1048576,MATCH($A63,'Data Entry'!$A:$A,0),MATCH(R$1&amp;"Before",'Data Entry'!$1:$1,0))),ISBLANK(INDEX('Data Entry'!$1:$1048576,MATCH($A63,'Data Entry'!$A:$A,0),MATCH(R$1&amp;"After",'Data Entry'!$1:$1,0))), INDEX('Data Entry'!$1:$1048576,MATCH($A63,'Data Entry'!$A:$A,0),MATCH(R$1&amp;"Before",'Data Entry'!$1:$1,0)) = 5,INDEX('Data Entry'!$1:$1048576,MATCH($A63,'Data Entry'!$A:$A,0),MATCH(R$1&amp;"After",'Data Entry'!$1:$1,0))=5 ),0,1)</f>
        <v>0</v>
      </c>
      <c r="S63" s="61">
        <f>IF(OR($C63&lt;&gt;1,ISBLANK(INDEX('Data Entry'!$1:$1048576,MATCH($A63,'Data Entry'!$A:$A,0),MATCH(S$1&amp;"Before",'Data Entry'!$1:$1,0))),ISBLANK(INDEX('Data Entry'!$1:$1048576,MATCH($A63,'Data Entry'!$A:$A,0),MATCH(S$1&amp;"After",'Data Entry'!$1:$1,0))), INDEX('Data Entry'!$1:$1048576,MATCH($A63,'Data Entry'!$A:$A,0),MATCH(S$1&amp;"Before",'Data Entry'!$1:$1,0)) = 5,INDEX('Data Entry'!$1:$1048576,MATCH($A63,'Data Entry'!$A:$A,0),MATCH(S$1&amp;"After",'Data Entry'!$1:$1,0))=5 ),0,1)</f>
        <v>0</v>
      </c>
      <c r="T63" s="61">
        <f>IF(OR($C63&lt;&gt;1,ISBLANK(INDEX('Data Entry'!$1:$1048576,MATCH($A63,'Data Entry'!$A:$A,0),MATCH(T$1&amp;"Before",'Data Entry'!$1:$1,0))),ISBLANK(INDEX('Data Entry'!$1:$1048576,MATCH($A63,'Data Entry'!$A:$A,0),MATCH(T$1&amp;"After",'Data Entry'!$1:$1,0))), INDEX('Data Entry'!$1:$1048576,MATCH($A63,'Data Entry'!$A:$A,0),MATCH(T$1&amp;"Before",'Data Entry'!$1:$1,0)) = 5,INDEX('Data Entry'!$1:$1048576,MATCH($A63,'Data Entry'!$A:$A,0),MATCH(T$1&amp;"After",'Data Entry'!$1:$1,0))=5 ),0,1)</f>
        <v>0</v>
      </c>
      <c r="U63" s="61">
        <f>IF(OR($C63&lt;&gt;1,ISBLANK(INDEX('Data Entry'!$1:$1048576,MATCH($A63,'Data Entry'!$A:$A,0),MATCH(U$1&amp;"Before",'Data Entry'!$1:$1,0))),ISBLANK(INDEX('Data Entry'!$1:$1048576,MATCH($A63,'Data Entry'!$A:$A,0),MATCH(U$1&amp;"After",'Data Entry'!$1:$1,0))), INDEX('Data Entry'!$1:$1048576,MATCH($A63,'Data Entry'!$A:$A,0),MATCH(U$1&amp;"Before",'Data Entry'!$1:$1,0)) = 5,INDEX('Data Entry'!$1:$1048576,MATCH($A63,'Data Entry'!$A:$A,0),MATCH(U$1&amp;"After",'Data Entry'!$1:$1,0))=5 ),0,1)</f>
        <v>0</v>
      </c>
      <c r="V63" s="61" t="e">
        <f>IF(OR($C63&lt;&gt;1,ISBLANK(INDEX('Data Entry'!$1:$1048576,MATCH($A63,'Data Entry'!$A:$A,0),MATCH(V$1&amp;"Before",'Data Entry'!$1:$1,0))),ISBLANK(INDEX('Data Entry'!$1:$1048576,MATCH($A63,'Data Entry'!$A:$A,0),MATCH(V$1&amp;"After",'Data Entry'!$1:$1,0))), INDEX('Data Entry'!$1:$1048576,MATCH($A63,'Data Entry'!$A:$A,0),MATCH(V$1&amp;"Before",'Data Entry'!$1:$1,0)) = 5,INDEX('Data Entry'!$1:$1048576,MATCH($A63,'Data Entry'!$A:$A,0),MATCH(V$1&amp;"After",'Data Entry'!$1:$1,0))=5 ),0,1)</f>
        <v>#N/A</v>
      </c>
      <c r="W63" s="61" t="e">
        <f>IF(OR($C63&lt;&gt;1,ISBLANK(INDEX('Data Entry'!$1:$1048576,MATCH($A63,'Data Entry'!$A:$A,0),MATCH(W$1&amp;"Before",'Data Entry'!$1:$1,0))),ISBLANK(INDEX('Data Entry'!$1:$1048576,MATCH($A63,'Data Entry'!$A:$A,0),MATCH(W$1&amp;"After",'Data Entry'!$1:$1,0))), INDEX('Data Entry'!$1:$1048576,MATCH($A63,'Data Entry'!$A:$A,0),MATCH(W$1&amp;"Before",'Data Entry'!$1:$1,0)) = 5,INDEX('Data Entry'!$1:$1048576,MATCH($A63,'Data Entry'!$A:$A,0),MATCH(W$1&amp;"After",'Data Entry'!$1:$1,0))=5 ),0,1)</f>
        <v>#N/A</v>
      </c>
      <c r="X63" s="61" t="e">
        <f>IF(OR($C63&lt;&gt;1,ISBLANK(INDEX('Data Entry'!$1:$1048576,MATCH($A63,'Data Entry'!$A:$A,0),MATCH(X$1&amp;"Before",'Data Entry'!$1:$1,0))),ISBLANK(INDEX('Data Entry'!$1:$1048576,MATCH($A63,'Data Entry'!$A:$A,0),MATCH(X$1&amp;"After",'Data Entry'!$1:$1,0))), INDEX('Data Entry'!$1:$1048576,MATCH($A63,'Data Entry'!$A:$A,0),MATCH(X$1&amp;"Before",'Data Entry'!$1:$1,0)) = 5,INDEX('Data Entry'!$1:$1048576,MATCH($A63,'Data Entry'!$A:$A,0),MATCH(X$1&amp;"After",'Data Entry'!$1:$1,0))=5 ),0,1)</f>
        <v>#N/A</v>
      </c>
      <c r="Y63" s="61" t="e">
        <f>IF(OR($C63&lt;&gt;1,ISBLANK(INDEX('Data Entry'!$1:$1048576,MATCH($A63,'Data Entry'!$A:$A,0),MATCH(Y$1&amp;"Before",'Data Entry'!$1:$1,0))),ISBLANK(INDEX('Data Entry'!$1:$1048576,MATCH($A63,'Data Entry'!$A:$A,0),MATCH(Y$1&amp;"After",'Data Entry'!$1:$1,0))), INDEX('Data Entry'!$1:$1048576,MATCH($A63,'Data Entry'!$A:$A,0),MATCH(Y$1&amp;"Before",'Data Entry'!$1:$1,0)) = 5,INDEX('Data Entry'!$1:$1048576,MATCH($A63,'Data Entry'!$A:$A,0),MATCH(Y$1&amp;"After",'Data Entry'!$1:$1,0))=5 ),0,1)</f>
        <v>#N/A</v>
      </c>
      <c r="Z63" s="61" t="e">
        <f>IF(OR($C63&lt;&gt;1,ISBLANK(INDEX('Data Entry'!$1:$1048576,MATCH($A63,'Data Entry'!$A:$A,0),MATCH(Z$1&amp;"Before",'Data Entry'!$1:$1,0))),ISBLANK(INDEX('Data Entry'!$1:$1048576,MATCH($A63,'Data Entry'!$A:$A,0),MATCH(Z$1&amp;"After",'Data Entry'!$1:$1,0))), INDEX('Data Entry'!$1:$1048576,MATCH($A63,'Data Entry'!$A:$A,0),MATCH(Z$1&amp;"Before",'Data Entry'!$1:$1,0)) = 5,INDEX('Data Entry'!$1:$1048576,MATCH($A63,'Data Entry'!$A:$A,0),MATCH(Z$1&amp;"After",'Data Entry'!$1:$1,0))=5 ),0,1)</f>
        <v>#N/A</v>
      </c>
      <c r="AA63" s="61" t="e">
        <f>IF(OR($C63&lt;&gt;1,ISBLANK(INDEX('Data Entry'!$1:$1048576,MATCH($A63,'Data Entry'!$A:$A,0),MATCH(AA$1&amp;"Before",'Data Entry'!$1:$1,0))),ISBLANK(INDEX('Data Entry'!$1:$1048576,MATCH($A63,'Data Entry'!$A:$A,0),MATCH(AA$1&amp;"After",'Data Entry'!$1:$1,0))), INDEX('Data Entry'!$1:$1048576,MATCH($A63,'Data Entry'!$A:$A,0),MATCH(AA$1&amp;"Before",'Data Entry'!$1:$1,0)) = 5,INDEX('Data Entry'!$1:$1048576,MATCH($A63,'Data Entry'!$A:$A,0),MATCH(AA$1&amp;"After",'Data Entry'!$1:$1,0))=5 ),0,1)</f>
        <v>#N/A</v>
      </c>
      <c r="AB63" s="61" t="e">
        <f>IF(OR($C63&lt;&gt;1,ISBLANK(INDEX('Data Entry'!$1:$1048576,MATCH($A63,'Data Entry'!$A:$A,0),MATCH(AB$1&amp;"Before",'Data Entry'!$1:$1,0))),ISBLANK(INDEX('Data Entry'!$1:$1048576,MATCH($A63,'Data Entry'!$A:$A,0),MATCH(AB$1&amp;"After",'Data Entry'!$1:$1,0))), INDEX('Data Entry'!$1:$1048576,MATCH($A63,'Data Entry'!$A:$A,0),MATCH(AB$1&amp;"Before",'Data Entry'!$1:$1,0)) = 5,INDEX('Data Entry'!$1:$1048576,MATCH($A63,'Data Entry'!$A:$A,0),MATCH(AB$1&amp;"After",'Data Entry'!$1:$1,0))=5 ),0,1)</f>
        <v>#N/A</v>
      </c>
      <c r="AC63" s="61" t="e">
        <f>IF(OR($C63&lt;&gt;1,ISBLANK(INDEX('Data Entry'!$1:$1048576,MATCH($A63,'Data Entry'!$A:$A,0),MATCH(AC$1&amp;"Before",'Data Entry'!$1:$1,0))),ISBLANK(INDEX('Data Entry'!$1:$1048576,MATCH($A63,'Data Entry'!$A:$A,0),MATCH(AC$1&amp;"After",'Data Entry'!$1:$1,0))), INDEX('Data Entry'!$1:$1048576,MATCH($A63,'Data Entry'!$A:$A,0),MATCH(AC$1&amp;"Before",'Data Entry'!$1:$1,0)) = 5,INDEX('Data Entry'!$1:$1048576,MATCH($A63,'Data Entry'!$A:$A,0),MATCH(AC$1&amp;"After",'Data Entry'!$1:$1,0))=5 ),0,1)</f>
        <v>#N/A</v>
      </c>
      <c r="AD63" s="61" t="e">
        <f>IF(OR($C63&lt;&gt;1,ISBLANK(INDEX('Data Entry'!$1:$1048576,MATCH($A63,'Data Entry'!$A:$A,0),MATCH(AD$1&amp;"Before",'Data Entry'!$1:$1,0))),ISBLANK(INDEX('Data Entry'!$1:$1048576,MATCH($A63,'Data Entry'!$A:$A,0),MATCH(AD$1&amp;"After",'Data Entry'!$1:$1,0))), INDEX('Data Entry'!$1:$1048576,MATCH($A63,'Data Entry'!$A:$A,0),MATCH(AD$1&amp;"Before",'Data Entry'!$1:$1,0)) = 5,INDEX('Data Entry'!$1:$1048576,MATCH($A63,'Data Entry'!$A:$A,0),MATCH(AD$1&amp;"After",'Data Entry'!$1:$1,0))=5 ),0,1)</f>
        <v>#N/A</v>
      </c>
      <c r="AE63" s="61" t="e">
        <f>IF(OR($C63&lt;&gt;1,ISBLANK(INDEX('Data Entry'!$1:$1048576,MATCH($A63,'Data Entry'!$A:$A,0),MATCH(AE$1&amp;"Before",'Data Entry'!$1:$1,0))),ISBLANK(INDEX('Data Entry'!$1:$1048576,MATCH($A63,'Data Entry'!$A:$A,0),MATCH(AE$1&amp;"After",'Data Entry'!$1:$1,0))), INDEX('Data Entry'!$1:$1048576,MATCH($A63,'Data Entry'!$A:$A,0),MATCH(AE$1&amp;"Before",'Data Entry'!$1:$1,0)) = 5,INDEX('Data Entry'!$1:$1048576,MATCH($A63,'Data Entry'!$A:$A,0),MATCH(AE$1&amp;"After",'Data Entry'!$1:$1,0))=5 ),0,1)</f>
        <v>#N/A</v>
      </c>
      <c r="AF63" s="61" t="e">
        <f>IF(OR($C63&lt;&gt;1,ISBLANK(INDEX('Data Entry'!$1:$1048576,MATCH($A63,'Data Entry'!$A:$A,0),MATCH(AF$1&amp;"Before",'Data Entry'!$1:$1,0))),ISBLANK(INDEX('Data Entry'!$1:$1048576,MATCH($A63,'Data Entry'!$A:$A,0),MATCH(AF$1&amp;"After",'Data Entry'!$1:$1,0))), INDEX('Data Entry'!$1:$1048576,MATCH($A63,'Data Entry'!$A:$A,0),MATCH(AF$1&amp;"Before",'Data Entry'!$1:$1,0)) = 5,INDEX('Data Entry'!$1:$1048576,MATCH($A63,'Data Entry'!$A:$A,0),MATCH(AF$1&amp;"After",'Data Entry'!$1:$1,0))=5 ),0,1)</f>
        <v>#N/A</v>
      </c>
      <c r="AG63" s="61" t="e">
        <f>IF(OR($C63&lt;&gt;1,ISBLANK(INDEX('Data Entry'!$1:$1048576,MATCH($A63,'Data Entry'!$A:$A,0),MATCH(AG$1&amp;"Before",'Data Entry'!$1:$1,0))),ISBLANK(INDEX('Data Entry'!$1:$1048576,MATCH($A63,'Data Entry'!$A:$A,0),MATCH(AG$1&amp;"After",'Data Entry'!$1:$1,0))), INDEX('Data Entry'!$1:$1048576,MATCH($A63,'Data Entry'!$A:$A,0),MATCH(AG$1&amp;"Before",'Data Entry'!$1:$1,0)) = 5,INDEX('Data Entry'!$1:$1048576,MATCH($A63,'Data Entry'!$A:$A,0),MATCH(AG$1&amp;"After",'Data Entry'!$1:$1,0))=5 ),0,1)</f>
        <v>#N/A</v>
      </c>
      <c r="AH63" s="61" t="e">
        <f>IF(OR($C63&lt;&gt;1,ISBLANK(INDEX('Data Entry'!$1:$1048576,MATCH($A63,'Data Entry'!$A:$A,0),MATCH(AH$1&amp;"Before",'Data Entry'!$1:$1,0))),ISBLANK(INDEX('Data Entry'!$1:$1048576,MATCH($A63,'Data Entry'!$A:$A,0),MATCH(AH$1&amp;"After",'Data Entry'!$1:$1,0))), INDEX('Data Entry'!$1:$1048576,MATCH($A63,'Data Entry'!$A:$A,0),MATCH(AH$1&amp;"Before",'Data Entry'!$1:$1,0)) = 5,INDEX('Data Entry'!$1:$1048576,MATCH($A63,'Data Entry'!$A:$A,0),MATCH(AH$1&amp;"After",'Data Entry'!$1:$1,0))=5 ),0,1)</f>
        <v>#N/A</v>
      </c>
      <c r="AI63" s="61" t="e">
        <f>IF(OR($C63&lt;&gt;1,ISBLANK(INDEX('Data Entry'!$1:$1048576,MATCH($A63,'Data Entry'!$A:$A,0),MATCH(AI$1&amp;"Before",'Data Entry'!$1:$1,0))),ISBLANK(INDEX('Data Entry'!$1:$1048576,MATCH($A63,'Data Entry'!$A:$A,0),MATCH(AI$1&amp;"After",'Data Entry'!$1:$1,0))), INDEX('Data Entry'!$1:$1048576,MATCH($A63,'Data Entry'!$A:$A,0),MATCH(AI$1&amp;"Before",'Data Entry'!$1:$1,0)) = 5,INDEX('Data Entry'!$1:$1048576,MATCH($A63,'Data Entry'!$A:$A,0),MATCH(AI$1&amp;"After",'Data Entry'!$1:$1,0))=5 ),0,1)</f>
        <v>#N/A</v>
      </c>
      <c r="AJ63" s="61" t="e">
        <f>IF(OR($C63&lt;&gt;1,ISBLANK(INDEX('Data Entry'!$1:$1048576,MATCH($A63,'Data Entry'!$A:$A,0),MATCH(AJ$1&amp;"Before",'Data Entry'!$1:$1,0))),ISBLANK(INDEX('Data Entry'!$1:$1048576,MATCH($A63,'Data Entry'!$A:$A,0),MATCH(AJ$1&amp;"After",'Data Entry'!$1:$1,0))), INDEX('Data Entry'!$1:$1048576,MATCH($A63,'Data Entry'!$A:$A,0),MATCH(AJ$1&amp;"Before",'Data Entry'!$1:$1,0)) = 5,INDEX('Data Entry'!$1:$1048576,MATCH($A63,'Data Entry'!$A:$A,0),MATCH(AJ$1&amp;"After",'Data Entry'!$1:$1,0))=5 ),0,1)</f>
        <v>#N/A</v>
      </c>
      <c r="AK63" s="61" t="e">
        <f>IF(OR($C63&lt;&gt;1,ISBLANK(INDEX('Data Entry'!$1:$1048576,MATCH($A63,'Data Entry'!$A:$A,0),MATCH(AK$1&amp;"Before",'Data Entry'!$1:$1,0))),ISBLANK(INDEX('Data Entry'!$1:$1048576,MATCH($A63,'Data Entry'!$A:$A,0),MATCH(AK$1&amp;"After",'Data Entry'!$1:$1,0))), INDEX('Data Entry'!$1:$1048576,MATCH($A63,'Data Entry'!$A:$A,0),MATCH(AK$1&amp;"Before",'Data Entry'!$1:$1,0)) = 5,INDEX('Data Entry'!$1:$1048576,MATCH($A63,'Data Entry'!$A:$A,0),MATCH(AK$1&amp;"After",'Data Entry'!$1:$1,0))=5 ),0,1)</f>
        <v>#N/A</v>
      </c>
      <c r="AL63" s="61" t="e">
        <f>IF(OR($C63&lt;&gt;1,ISBLANK(INDEX('Data Entry'!$1:$1048576,MATCH($A63,'Data Entry'!$A:$A,0),MATCH(AL$1&amp;"Before",'Data Entry'!$1:$1,0))),ISBLANK(INDEX('Data Entry'!$1:$1048576,MATCH($A63,'Data Entry'!$A:$A,0),MATCH(AL$1&amp;"After",'Data Entry'!$1:$1,0))), INDEX('Data Entry'!$1:$1048576,MATCH($A63,'Data Entry'!$A:$A,0),MATCH(AL$1&amp;"Before",'Data Entry'!$1:$1,0)) = 5,INDEX('Data Entry'!$1:$1048576,MATCH($A63,'Data Entry'!$A:$A,0),MATCH(AL$1&amp;"After",'Data Entry'!$1:$1,0))=5 ),0,1)</f>
        <v>#N/A</v>
      </c>
      <c r="AM63" s="61" t="e">
        <f>IF(OR($C63&lt;&gt;1,ISBLANK(INDEX('Data Entry'!$1:$1048576,MATCH($A63,'Data Entry'!$A:$A,0),MATCH(AM$1&amp;"Before",'Data Entry'!$1:$1,0))),ISBLANK(INDEX('Data Entry'!$1:$1048576,MATCH($A63,'Data Entry'!$A:$A,0),MATCH(AM$1&amp;"After",'Data Entry'!$1:$1,0))), INDEX('Data Entry'!$1:$1048576,MATCH($A63,'Data Entry'!$A:$A,0),MATCH(AM$1&amp;"Before",'Data Entry'!$1:$1,0)) = 5,INDEX('Data Entry'!$1:$1048576,MATCH($A63,'Data Entry'!$A:$A,0),MATCH(AM$1&amp;"After",'Data Entry'!$1:$1,0))=5 ),0,1)</f>
        <v>#N/A</v>
      </c>
      <c r="AN63" s="61">
        <f>IF(OR($C63&lt;&gt;1,ISBLANK(INDEX('Data Entry'!$1:$1048576,MATCH($A63,'Data Entry'!$A:$A,0),MATCH(AN$1&amp;"Before",'Data Entry'!$1:$1,0))),ISBLANK(INDEX('Data Entry'!$1:$1048576,MATCH($A63,'Data Entry'!$A:$A,0),MATCH(AN$1&amp;"After",'Data Entry'!$1:$1,0)))),0,1)</f>
        <v>0</v>
      </c>
      <c r="AO63" s="61">
        <f>IF(OR($C63&lt;&gt;1,ISBLANK(INDEX('Data Entry'!$1:$1048576,MATCH($A63,'Data Entry'!$A:$A,0),MATCH(AO$1&amp;"After",'Data Entry'!$1:$1,0)))),0,1)</f>
        <v>0</v>
      </c>
      <c r="AP63" s="61">
        <f>IF(OR($C63&lt;&gt;1,ISBLANK(INDEX('Data Entry'!$1:$1048576,MATCH($A63,'Data Entry'!$A:$A,0),MATCH(AP$1&amp;"After",'Data Entry'!$1:$1,0)))),0,1)</f>
        <v>0</v>
      </c>
      <c r="AQ63" s="61">
        <f>IF(OR($C63&lt;&gt;1,ISBLANK(INDEX('Data Entry'!$1:$1048576,MATCH($A63,'Data Entry'!$A:$A,0),MATCH(AQ$1&amp;"After",'Data Entry'!$1:$1,0)))),0,1)</f>
        <v>0</v>
      </c>
      <c r="AR63" s="61">
        <f>IF(OR($C63&lt;&gt;1,ISBLANK(INDEX('Data Entry'!$1:$1048576,MATCH($A63,'Data Entry'!$A:$A,0),MATCH(AR$1&amp;"After",'Data Entry'!$1:$1,0)))),0,1)</f>
        <v>0</v>
      </c>
      <c r="AS63" s="61">
        <f>IF(OR($C63&lt;&gt;1,ISBLANK(INDEX('Data Entry'!$1:$1048576,MATCH($A63,'Data Entry'!$A:$A,0),MATCH(AS$1&amp;"After",'Data Entry'!$1:$1,0)))),0,1)</f>
        <v>0</v>
      </c>
      <c r="AT63" s="61">
        <f>IF(OR($C63&lt;&gt;1,ISBLANK(INDEX('Data Entry'!$1:$1048576,MATCH($A63,'Data Entry'!$A:$A,0),MATCH(AT$1&amp;"After",'Data Entry'!$1:$1,0)))),0,1)</f>
        <v>0</v>
      </c>
    </row>
    <row r="64" spans="1:46" x14ac:dyDescent="0.35">
      <c r="A64" s="70">
        <f>'Data Entry'!A68</f>
        <v>63</v>
      </c>
      <c r="B64" s="61">
        <f>'Data Entry'!BF68</f>
        <v>0</v>
      </c>
      <c r="C64" s="61">
        <f t="shared" si="0"/>
        <v>0</v>
      </c>
      <c r="D64" s="61">
        <f>IF(SUM('Data Entry'!$D68:$AT68) = 0,0,1)</f>
        <v>0</v>
      </c>
      <c r="E64" s="61">
        <f>IF(OR($C64&lt;&gt;1,ISBLANK(INDEX('Data Entry'!$1:$1048576,MATCH($A64,'Data Entry'!$A:$A,0),MATCH(E$1&amp;"Before",'Data Entry'!$1:$1,0))),ISBLANK(INDEX('Data Entry'!$1:$1048576,MATCH($A64,'Data Entry'!$A:$A,0),MATCH(E$1&amp;"After",'Data Entry'!$1:$1,0))), INDEX('Data Entry'!$1:$1048576,MATCH($A64,'Data Entry'!$A:$A,0),MATCH(E$1&amp;"Before",'Data Entry'!$1:$1,0)) = 5,INDEX('Data Entry'!$1:$1048576,MATCH($A64,'Data Entry'!$A:$A,0),MATCH(E$1&amp;"After",'Data Entry'!$1:$1,0))=5 ),0,1)</f>
        <v>0</v>
      </c>
      <c r="F64" s="61">
        <f>IF(OR($C64&lt;&gt;1,ISBLANK(INDEX('Data Entry'!$1:$1048576,MATCH($A64,'Data Entry'!$A:$A,0),MATCH(F$1&amp;"Before",'Data Entry'!$1:$1,0))),ISBLANK(INDEX('Data Entry'!$1:$1048576,MATCH($A64,'Data Entry'!$A:$A,0),MATCH(F$1&amp;"After",'Data Entry'!$1:$1,0))), INDEX('Data Entry'!$1:$1048576,MATCH($A64,'Data Entry'!$A:$A,0),MATCH(F$1&amp;"Before",'Data Entry'!$1:$1,0)) = 5,INDEX('Data Entry'!$1:$1048576,MATCH($A64,'Data Entry'!$A:$A,0),MATCH(F$1&amp;"After",'Data Entry'!$1:$1,0))=5 ),0,1)</f>
        <v>0</v>
      </c>
      <c r="G64" s="61">
        <f>IF(OR($C64&lt;&gt;1,ISBLANK(INDEX('Data Entry'!$1:$1048576,MATCH($A64,'Data Entry'!$A:$A,0),MATCH(G$1&amp;"Before",'Data Entry'!$1:$1,0))),ISBLANK(INDEX('Data Entry'!$1:$1048576,MATCH($A64,'Data Entry'!$A:$A,0),MATCH(G$1&amp;"After",'Data Entry'!$1:$1,0))), INDEX('Data Entry'!$1:$1048576,MATCH($A64,'Data Entry'!$A:$A,0),MATCH(G$1&amp;"Before",'Data Entry'!$1:$1,0)) = 5,INDEX('Data Entry'!$1:$1048576,MATCH($A64,'Data Entry'!$A:$A,0),MATCH(G$1&amp;"After",'Data Entry'!$1:$1,0))=5 ),0,1)</f>
        <v>0</v>
      </c>
      <c r="H64" s="61">
        <f>IF(OR($C64&lt;&gt;1,ISBLANK(INDEX('Data Entry'!$1:$1048576,MATCH($A64,'Data Entry'!$A:$A,0),MATCH(H$1&amp;"Before",'Data Entry'!$1:$1,0))),ISBLANK(INDEX('Data Entry'!$1:$1048576,MATCH($A64,'Data Entry'!$A:$A,0),MATCH(H$1&amp;"After",'Data Entry'!$1:$1,0))), INDEX('Data Entry'!$1:$1048576,MATCH($A64,'Data Entry'!$A:$A,0),MATCH(H$1&amp;"Before",'Data Entry'!$1:$1,0)) = 5,INDEX('Data Entry'!$1:$1048576,MATCH($A64,'Data Entry'!$A:$A,0),MATCH(H$1&amp;"After",'Data Entry'!$1:$1,0))=5 ),0,1)</f>
        <v>0</v>
      </c>
      <c r="I64" s="61">
        <f>IF(OR($C64&lt;&gt;1,ISBLANK(INDEX('Data Entry'!$1:$1048576,MATCH($A64,'Data Entry'!$A:$A,0),MATCH(I$1&amp;"Before",'Data Entry'!$1:$1,0))),ISBLANK(INDEX('Data Entry'!$1:$1048576,MATCH($A64,'Data Entry'!$A:$A,0),MATCH(I$1&amp;"After",'Data Entry'!$1:$1,0))), INDEX('Data Entry'!$1:$1048576,MATCH($A64,'Data Entry'!$A:$A,0),MATCH(I$1&amp;"Before",'Data Entry'!$1:$1,0)) = 5,INDEX('Data Entry'!$1:$1048576,MATCH($A64,'Data Entry'!$A:$A,0),MATCH(I$1&amp;"After",'Data Entry'!$1:$1,0))=5 ),0,1)</f>
        <v>0</v>
      </c>
      <c r="J64" s="61">
        <f>IF(OR($C64&lt;&gt;1,ISBLANK(INDEX('Data Entry'!$1:$1048576,MATCH($A64,'Data Entry'!$A:$A,0),MATCH(J$1&amp;"Before",'Data Entry'!$1:$1,0))),ISBLANK(INDEX('Data Entry'!$1:$1048576,MATCH($A64,'Data Entry'!$A:$A,0),MATCH(J$1&amp;"After",'Data Entry'!$1:$1,0))), INDEX('Data Entry'!$1:$1048576,MATCH($A64,'Data Entry'!$A:$A,0),MATCH(J$1&amp;"Before",'Data Entry'!$1:$1,0)) = 5,INDEX('Data Entry'!$1:$1048576,MATCH($A64,'Data Entry'!$A:$A,0),MATCH(J$1&amp;"After",'Data Entry'!$1:$1,0))=5 ),0,1)</f>
        <v>0</v>
      </c>
      <c r="K64" s="61">
        <f>IF(OR($C64&lt;&gt;1,ISBLANK(INDEX('Data Entry'!$1:$1048576,MATCH($A64,'Data Entry'!$A:$A,0),MATCH(K$1&amp;"Before",'Data Entry'!$1:$1,0))),ISBLANK(INDEX('Data Entry'!$1:$1048576,MATCH($A64,'Data Entry'!$A:$A,0),MATCH(K$1&amp;"After",'Data Entry'!$1:$1,0))), INDEX('Data Entry'!$1:$1048576,MATCH($A64,'Data Entry'!$A:$A,0),MATCH(K$1&amp;"Before",'Data Entry'!$1:$1,0)) = 5,INDEX('Data Entry'!$1:$1048576,MATCH($A64,'Data Entry'!$A:$A,0),MATCH(K$1&amp;"After",'Data Entry'!$1:$1,0))=5 ),0,1)</f>
        <v>0</v>
      </c>
      <c r="L64" s="61">
        <f>IF(OR($C64&lt;&gt;1,ISBLANK(INDEX('Data Entry'!$1:$1048576,MATCH($A64,'Data Entry'!$A:$A,0),MATCH(L$1&amp;"Before",'Data Entry'!$1:$1,0))),ISBLANK(INDEX('Data Entry'!$1:$1048576,MATCH($A64,'Data Entry'!$A:$A,0),MATCH(L$1&amp;"After",'Data Entry'!$1:$1,0))), INDEX('Data Entry'!$1:$1048576,MATCH($A64,'Data Entry'!$A:$A,0),MATCH(L$1&amp;"Before",'Data Entry'!$1:$1,0)) = 5,INDEX('Data Entry'!$1:$1048576,MATCH($A64,'Data Entry'!$A:$A,0),MATCH(L$1&amp;"After",'Data Entry'!$1:$1,0))=5 ),0,1)</f>
        <v>0</v>
      </c>
      <c r="M64" s="61">
        <f>IF(OR($C64&lt;&gt;1,ISBLANK(INDEX('Data Entry'!$1:$1048576,MATCH($A64,'Data Entry'!$A:$A,0),MATCH(M$1&amp;"Before",'Data Entry'!$1:$1,0))),ISBLANK(INDEX('Data Entry'!$1:$1048576,MATCH($A64,'Data Entry'!$A:$A,0),MATCH(M$1&amp;"After",'Data Entry'!$1:$1,0))), INDEX('Data Entry'!$1:$1048576,MATCH($A64,'Data Entry'!$A:$A,0),MATCH(M$1&amp;"Before",'Data Entry'!$1:$1,0)) = 5,INDEX('Data Entry'!$1:$1048576,MATCH($A64,'Data Entry'!$A:$A,0),MATCH(M$1&amp;"After",'Data Entry'!$1:$1,0))=5 ),0,1)</f>
        <v>0</v>
      </c>
      <c r="N64" s="61">
        <f>IF(OR($C64&lt;&gt;1,ISBLANK(INDEX('Data Entry'!$1:$1048576,MATCH($A64,'Data Entry'!$A:$A,0),MATCH(N$1&amp;"Before",'Data Entry'!$1:$1,0))),ISBLANK(INDEX('Data Entry'!$1:$1048576,MATCH($A64,'Data Entry'!$A:$A,0),MATCH(N$1&amp;"After",'Data Entry'!$1:$1,0))), INDEX('Data Entry'!$1:$1048576,MATCH($A64,'Data Entry'!$A:$A,0),MATCH(N$1&amp;"Before",'Data Entry'!$1:$1,0)) = 5,INDEX('Data Entry'!$1:$1048576,MATCH($A64,'Data Entry'!$A:$A,0),MATCH(N$1&amp;"After",'Data Entry'!$1:$1,0))=5 ),0,1)</f>
        <v>0</v>
      </c>
      <c r="O64" s="61">
        <f>IF(OR($C64&lt;&gt;1,ISBLANK(INDEX('Data Entry'!$1:$1048576,MATCH($A64,'Data Entry'!$A:$A,0),MATCH(O$1&amp;"Before",'Data Entry'!$1:$1,0))),ISBLANK(INDEX('Data Entry'!$1:$1048576,MATCH($A64,'Data Entry'!$A:$A,0),MATCH(O$1&amp;"After",'Data Entry'!$1:$1,0))), INDEX('Data Entry'!$1:$1048576,MATCH($A64,'Data Entry'!$A:$A,0),MATCH(O$1&amp;"Before",'Data Entry'!$1:$1,0)) = 5,INDEX('Data Entry'!$1:$1048576,MATCH($A64,'Data Entry'!$A:$A,0),MATCH(O$1&amp;"After",'Data Entry'!$1:$1,0))=5 ),0,1)</f>
        <v>0</v>
      </c>
      <c r="P64" s="61">
        <f>IF(OR($C64&lt;&gt;1,ISBLANK(INDEX('Data Entry'!$1:$1048576,MATCH($A64,'Data Entry'!$A:$A,0),MATCH(P$1&amp;"Before",'Data Entry'!$1:$1,0))),ISBLANK(INDEX('Data Entry'!$1:$1048576,MATCH($A64,'Data Entry'!$A:$A,0),MATCH(P$1&amp;"After",'Data Entry'!$1:$1,0))), INDEX('Data Entry'!$1:$1048576,MATCH($A64,'Data Entry'!$A:$A,0),MATCH(P$1&amp;"Before",'Data Entry'!$1:$1,0)) = 5,INDEX('Data Entry'!$1:$1048576,MATCH($A64,'Data Entry'!$A:$A,0),MATCH(P$1&amp;"After",'Data Entry'!$1:$1,0))=5 ),0,1)</f>
        <v>0</v>
      </c>
      <c r="Q64" s="61">
        <f>IF(OR($C64&lt;&gt;1,ISBLANK(INDEX('Data Entry'!$1:$1048576,MATCH($A64,'Data Entry'!$A:$A,0),MATCH(Q$1&amp;"Before",'Data Entry'!$1:$1,0))),ISBLANK(INDEX('Data Entry'!$1:$1048576,MATCH($A64,'Data Entry'!$A:$A,0),MATCH(Q$1&amp;"After",'Data Entry'!$1:$1,0))), INDEX('Data Entry'!$1:$1048576,MATCH($A64,'Data Entry'!$A:$A,0),MATCH(Q$1&amp;"Before",'Data Entry'!$1:$1,0)) = 5,INDEX('Data Entry'!$1:$1048576,MATCH($A64,'Data Entry'!$A:$A,0),MATCH(Q$1&amp;"After",'Data Entry'!$1:$1,0))=5 ),0,1)</f>
        <v>0</v>
      </c>
      <c r="R64" s="61">
        <f>IF(OR($C64&lt;&gt;1,ISBLANK(INDEX('Data Entry'!$1:$1048576,MATCH($A64,'Data Entry'!$A:$A,0),MATCH(R$1&amp;"Before",'Data Entry'!$1:$1,0))),ISBLANK(INDEX('Data Entry'!$1:$1048576,MATCH($A64,'Data Entry'!$A:$A,0),MATCH(R$1&amp;"After",'Data Entry'!$1:$1,0))), INDEX('Data Entry'!$1:$1048576,MATCH($A64,'Data Entry'!$A:$A,0),MATCH(R$1&amp;"Before",'Data Entry'!$1:$1,0)) = 5,INDEX('Data Entry'!$1:$1048576,MATCH($A64,'Data Entry'!$A:$A,0),MATCH(R$1&amp;"After",'Data Entry'!$1:$1,0))=5 ),0,1)</f>
        <v>0</v>
      </c>
      <c r="S64" s="61">
        <f>IF(OR($C64&lt;&gt;1,ISBLANK(INDEX('Data Entry'!$1:$1048576,MATCH($A64,'Data Entry'!$A:$A,0),MATCH(S$1&amp;"Before",'Data Entry'!$1:$1,0))),ISBLANK(INDEX('Data Entry'!$1:$1048576,MATCH($A64,'Data Entry'!$A:$A,0),MATCH(S$1&amp;"After",'Data Entry'!$1:$1,0))), INDEX('Data Entry'!$1:$1048576,MATCH($A64,'Data Entry'!$A:$A,0),MATCH(S$1&amp;"Before",'Data Entry'!$1:$1,0)) = 5,INDEX('Data Entry'!$1:$1048576,MATCH($A64,'Data Entry'!$A:$A,0),MATCH(S$1&amp;"After",'Data Entry'!$1:$1,0))=5 ),0,1)</f>
        <v>0</v>
      </c>
      <c r="T64" s="61">
        <f>IF(OR($C64&lt;&gt;1,ISBLANK(INDEX('Data Entry'!$1:$1048576,MATCH($A64,'Data Entry'!$A:$A,0),MATCH(T$1&amp;"Before",'Data Entry'!$1:$1,0))),ISBLANK(INDEX('Data Entry'!$1:$1048576,MATCH($A64,'Data Entry'!$A:$A,0),MATCH(T$1&amp;"After",'Data Entry'!$1:$1,0))), INDEX('Data Entry'!$1:$1048576,MATCH($A64,'Data Entry'!$A:$A,0),MATCH(T$1&amp;"Before",'Data Entry'!$1:$1,0)) = 5,INDEX('Data Entry'!$1:$1048576,MATCH($A64,'Data Entry'!$A:$A,0),MATCH(T$1&amp;"After",'Data Entry'!$1:$1,0))=5 ),0,1)</f>
        <v>0</v>
      </c>
      <c r="U64" s="61">
        <f>IF(OR($C64&lt;&gt;1,ISBLANK(INDEX('Data Entry'!$1:$1048576,MATCH($A64,'Data Entry'!$A:$A,0),MATCH(U$1&amp;"Before",'Data Entry'!$1:$1,0))),ISBLANK(INDEX('Data Entry'!$1:$1048576,MATCH($A64,'Data Entry'!$A:$A,0),MATCH(U$1&amp;"After",'Data Entry'!$1:$1,0))), INDEX('Data Entry'!$1:$1048576,MATCH($A64,'Data Entry'!$A:$A,0),MATCH(U$1&amp;"Before",'Data Entry'!$1:$1,0)) = 5,INDEX('Data Entry'!$1:$1048576,MATCH($A64,'Data Entry'!$A:$A,0),MATCH(U$1&amp;"After",'Data Entry'!$1:$1,0))=5 ),0,1)</f>
        <v>0</v>
      </c>
      <c r="V64" s="61" t="e">
        <f>IF(OR($C64&lt;&gt;1,ISBLANK(INDEX('Data Entry'!$1:$1048576,MATCH($A64,'Data Entry'!$A:$A,0),MATCH(V$1&amp;"Before",'Data Entry'!$1:$1,0))),ISBLANK(INDEX('Data Entry'!$1:$1048576,MATCH($A64,'Data Entry'!$A:$A,0),MATCH(V$1&amp;"After",'Data Entry'!$1:$1,0))), INDEX('Data Entry'!$1:$1048576,MATCH($A64,'Data Entry'!$A:$A,0),MATCH(V$1&amp;"Before",'Data Entry'!$1:$1,0)) = 5,INDEX('Data Entry'!$1:$1048576,MATCH($A64,'Data Entry'!$A:$A,0),MATCH(V$1&amp;"After",'Data Entry'!$1:$1,0))=5 ),0,1)</f>
        <v>#N/A</v>
      </c>
      <c r="W64" s="61" t="e">
        <f>IF(OR($C64&lt;&gt;1,ISBLANK(INDEX('Data Entry'!$1:$1048576,MATCH($A64,'Data Entry'!$A:$A,0),MATCH(W$1&amp;"Before",'Data Entry'!$1:$1,0))),ISBLANK(INDEX('Data Entry'!$1:$1048576,MATCH($A64,'Data Entry'!$A:$A,0),MATCH(W$1&amp;"After",'Data Entry'!$1:$1,0))), INDEX('Data Entry'!$1:$1048576,MATCH($A64,'Data Entry'!$A:$A,0),MATCH(W$1&amp;"Before",'Data Entry'!$1:$1,0)) = 5,INDEX('Data Entry'!$1:$1048576,MATCH($A64,'Data Entry'!$A:$A,0),MATCH(W$1&amp;"After",'Data Entry'!$1:$1,0))=5 ),0,1)</f>
        <v>#N/A</v>
      </c>
      <c r="X64" s="61" t="e">
        <f>IF(OR($C64&lt;&gt;1,ISBLANK(INDEX('Data Entry'!$1:$1048576,MATCH($A64,'Data Entry'!$A:$A,0),MATCH(X$1&amp;"Before",'Data Entry'!$1:$1,0))),ISBLANK(INDEX('Data Entry'!$1:$1048576,MATCH($A64,'Data Entry'!$A:$A,0),MATCH(X$1&amp;"After",'Data Entry'!$1:$1,0))), INDEX('Data Entry'!$1:$1048576,MATCH($A64,'Data Entry'!$A:$A,0),MATCH(X$1&amp;"Before",'Data Entry'!$1:$1,0)) = 5,INDEX('Data Entry'!$1:$1048576,MATCH($A64,'Data Entry'!$A:$A,0),MATCH(X$1&amp;"After",'Data Entry'!$1:$1,0))=5 ),0,1)</f>
        <v>#N/A</v>
      </c>
      <c r="Y64" s="61" t="e">
        <f>IF(OR($C64&lt;&gt;1,ISBLANK(INDEX('Data Entry'!$1:$1048576,MATCH($A64,'Data Entry'!$A:$A,0),MATCH(Y$1&amp;"Before",'Data Entry'!$1:$1,0))),ISBLANK(INDEX('Data Entry'!$1:$1048576,MATCH($A64,'Data Entry'!$A:$A,0),MATCH(Y$1&amp;"After",'Data Entry'!$1:$1,0))), INDEX('Data Entry'!$1:$1048576,MATCH($A64,'Data Entry'!$A:$A,0),MATCH(Y$1&amp;"Before",'Data Entry'!$1:$1,0)) = 5,INDEX('Data Entry'!$1:$1048576,MATCH($A64,'Data Entry'!$A:$A,0),MATCH(Y$1&amp;"After",'Data Entry'!$1:$1,0))=5 ),0,1)</f>
        <v>#N/A</v>
      </c>
      <c r="Z64" s="61" t="e">
        <f>IF(OR($C64&lt;&gt;1,ISBLANK(INDEX('Data Entry'!$1:$1048576,MATCH($A64,'Data Entry'!$A:$A,0),MATCH(Z$1&amp;"Before",'Data Entry'!$1:$1,0))),ISBLANK(INDEX('Data Entry'!$1:$1048576,MATCH($A64,'Data Entry'!$A:$A,0),MATCH(Z$1&amp;"After",'Data Entry'!$1:$1,0))), INDEX('Data Entry'!$1:$1048576,MATCH($A64,'Data Entry'!$A:$A,0),MATCH(Z$1&amp;"Before",'Data Entry'!$1:$1,0)) = 5,INDEX('Data Entry'!$1:$1048576,MATCH($A64,'Data Entry'!$A:$A,0),MATCH(Z$1&amp;"After",'Data Entry'!$1:$1,0))=5 ),0,1)</f>
        <v>#N/A</v>
      </c>
      <c r="AA64" s="61" t="e">
        <f>IF(OR($C64&lt;&gt;1,ISBLANK(INDEX('Data Entry'!$1:$1048576,MATCH($A64,'Data Entry'!$A:$A,0),MATCH(AA$1&amp;"Before",'Data Entry'!$1:$1,0))),ISBLANK(INDEX('Data Entry'!$1:$1048576,MATCH($A64,'Data Entry'!$A:$A,0),MATCH(AA$1&amp;"After",'Data Entry'!$1:$1,0))), INDEX('Data Entry'!$1:$1048576,MATCH($A64,'Data Entry'!$A:$A,0),MATCH(AA$1&amp;"Before",'Data Entry'!$1:$1,0)) = 5,INDEX('Data Entry'!$1:$1048576,MATCH($A64,'Data Entry'!$A:$A,0),MATCH(AA$1&amp;"After",'Data Entry'!$1:$1,0))=5 ),0,1)</f>
        <v>#N/A</v>
      </c>
      <c r="AB64" s="61" t="e">
        <f>IF(OR($C64&lt;&gt;1,ISBLANK(INDEX('Data Entry'!$1:$1048576,MATCH($A64,'Data Entry'!$A:$A,0),MATCH(AB$1&amp;"Before",'Data Entry'!$1:$1,0))),ISBLANK(INDEX('Data Entry'!$1:$1048576,MATCH($A64,'Data Entry'!$A:$A,0),MATCH(AB$1&amp;"After",'Data Entry'!$1:$1,0))), INDEX('Data Entry'!$1:$1048576,MATCH($A64,'Data Entry'!$A:$A,0),MATCH(AB$1&amp;"Before",'Data Entry'!$1:$1,0)) = 5,INDEX('Data Entry'!$1:$1048576,MATCH($A64,'Data Entry'!$A:$A,0),MATCH(AB$1&amp;"After",'Data Entry'!$1:$1,0))=5 ),0,1)</f>
        <v>#N/A</v>
      </c>
      <c r="AC64" s="61" t="e">
        <f>IF(OR($C64&lt;&gt;1,ISBLANK(INDEX('Data Entry'!$1:$1048576,MATCH($A64,'Data Entry'!$A:$A,0),MATCH(AC$1&amp;"Before",'Data Entry'!$1:$1,0))),ISBLANK(INDEX('Data Entry'!$1:$1048576,MATCH($A64,'Data Entry'!$A:$A,0),MATCH(AC$1&amp;"After",'Data Entry'!$1:$1,0))), INDEX('Data Entry'!$1:$1048576,MATCH($A64,'Data Entry'!$A:$A,0),MATCH(AC$1&amp;"Before",'Data Entry'!$1:$1,0)) = 5,INDEX('Data Entry'!$1:$1048576,MATCH($A64,'Data Entry'!$A:$A,0),MATCH(AC$1&amp;"After",'Data Entry'!$1:$1,0))=5 ),0,1)</f>
        <v>#N/A</v>
      </c>
      <c r="AD64" s="61" t="e">
        <f>IF(OR($C64&lt;&gt;1,ISBLANK(INDEX('Data Entry'!$1:$1048576,MATCH($A64,'Data Entry'!$A:$A,0),MATCH(AD$1&amp;"Before",'Data Entry'!$1:$1,0))),ISBLANK(INDEX('Data Entry'!$1:$1048576,MATCH($A64,'Data Entry'!$A:$A,0),MATCH(AD$1&amp;"After",'Data Entry'!$1:$1,0))), INDEX('Data Entry'!$1:$1048576,MATCH($A64,'Data Entry'!$A:$A,0),MATCH(AD$1&amp;"Before",'Data Entry'!$1:$1,0)) = 5,INDEX('Data Entry'!$1:$1048576,MATCH($A64,'Data Entry'!$A:$A,0),MATCH(AD$1&amp;"After",'Data Entry'!$1:$1,0))=5 ),0,1)</f>
        <v>#N/A</v>
      </c>
      <c r="AE64" s="61" t="e">
        <f>IF(OR($C64&lt;&gt;1,ISBLANK(INDEX('Data Entry'!$1:$1048576,MATCH($A64,'Data Entry'!$A:$A,0),MATCH(AE$1&amp;"Before",'Data Entry'!$1:$1,0))),ISBLANK(INDEX('Data Entry'!$1:$1048576,MATCH($A64,'Data Entry'!$A:$A,0),MATCH(AE$1&amp;"After",'Data Entry'!$1:$1,0))), INDEX('Data Entry'!$1:$1048576,MATCH($A64,'Data Entry'!$A:$A,0),MATCH(AE$1&amp;"Before",'Data Entry'!$1:$1,0)) = 5,INDEX('Data Entry'!$1:$1048576,MATCH($A64,'Data Entry'!$A:$A,0),MATCH(AE$1&amp;"After",'Data Entry'!$1:$1,0))=5 ),0,1)</f>
        <v>#N/A</v>
      </c>
      <c r="AF64" s="61" t="e">
        <f>IF(OR($C64&lt;&gt;1,ISBLANK(INDEX('Data Entry'!$1:$1048576,MATCH($A64,'Data Entry'!$A:$A,0),MATCH(AF$1&amp;"Before",'Data Entry'!$1:$1,0))),ISBLANK(INDEX('Data Entry'!$1:$1048576,MATCH($A64,'Data Entry'!$A:$A,0),MATCH(AF$1&amp;"After",'Data Entry'!$1:$1,0))), INDEX('Data Entry'!$1:$1048576,MATCH($A64,'Data Entry'!$A:$A,0),MATCH(AF$1&amp;"Before",'Data Entry'!$1:$1,0)) = 5,INDEX('Data Entry'!$1:$1048576,MATCH($A64,'Data Entry'!$A:$A,0),MATCH(AF$1&amp;"After",'Data Entry'!$1:$1,0))=5 ),0,1)</f>
        <v>#N/A</v>
      </c>
      <c r="AG64" s="61" t="e">
        <f>IF(OR($C64&lt;&gt;1,ISBLANK(INDEX('Data Entry'!$1:$1048576,MATCH($A64,'Data Entry'!$A:$A,0),MATCH(AG$1&amp;"Before",'Data Entry'!$1:$1,0))),ISBLANK(INDEX('Data Entry'!$1:$1048576,MATCH($A64,'Data Entry'!$A:$A,0),MATCH(AG$1&amp;"After",'Data Entry'!$1:$1,0))), INDEX('Data Entry'!$1:$1048576,MATCH($A64,'Data Entry'!$A:$A,0),MATCH(AG$1&amp;"Before",'Data Entry'!$1:$1,0)) = 5,INDEX('Data Entry'!$1:$1048576,MATCH($A64,'Data Entry'!$A:$A,0),MATCH(AG$1&amp;"After",'Data Entry'!$1:$1,0))=5 ),0,1)</f>
        <v>#N/A</v>
      </c>
      <c r="AH64" s="61" t="e">
        <f>IF(OR($C64&lt;&gt;1,ISBLANK(INDEX('Data Entry'!$1:$1048576,MATCH($A64,'Data Entry'!$A:$A,0),MATCH(AH$1&amp;"Before",'Data Entry'!$1:$1,0))),ISBLANK(INDEX('Data Entry'!$1:$1048576,MATCH($A64,'Data Entry'!$A:$A,0),MATCH(AH$1&amp;"After",'Data Entry'!$1:$1,0))), INDEX('Data Entry'!$1:$1048576,MATCH($A64,'Data Entry'!$A:$A,0),MATCH(AH$1&amp;"Before",'Data Entry'!$1:$1,0)) = 5,INDEX('Data Entry'!$1:$1048576,MATCH($A64,'Data Entry'!$A:$A,0),MATCH(AH$1&amp;"After",'Data Entry'!$1:$1,0))=5 ),0,1)</f>
        <v>#N/A</v>
      </c>
      <c r="AI64" s="61" t="e">
        <f>IF(OR($C64&lt;&gt;1,ISBLANK(INDEX('Data Entry'!$1:$1048576,MATCH($A64,'Data Entry'!$A:$A,0),MATCH(AI$1&amp;"Before",'Data Entry'!$1:$1,0))),ISBLANK(INDEX('Data Entry'!$1:$1048576,MATCH($A64,'Data Entry'!$A:$A,0),MATCH(AI$1&amp;"After",'Data Entry'!$1:$1,0))), INDEX('Data Entry'!$1:$1048576,MATCH($A64,'Data Entry'!$A:$A,0),MATCH(AI$1&amp;"Before",'Data Entry'!$1:$1,0)) = 5,INDEX('Data Entry'!$1:$1048576,MATCH($A64,'Data Entry'!$A:$A,0),MATCH(AI$1&amp;"After",'Data Entry'!$1:$1,0))=5 ),0,1)</f>
        <v>#N/A</v>
      </c>
      <c r="AJ64" s="61" t="e">
        <f>IF(OR($C64&lt;&gt;1,ISBLANK(INDEX('Data Entry'!$1:$1048576,MATCH($A64,'Data Entry'!$A:$A,0),MATCH(AJ$1&amp;"Before",'Data Entry'!$1:$1,0))),ISBLANK(INDEX('Data Entry'!$1:$1048576,MATCH($A64,'Data Entry'!$A:$A,0),MATCH(AJ$1&amp;"After",'Data Entry'!$1:$1,0))), INDEX('Data Entry'!$1:$1048576,MATCH($A64,'Data Entry'!$A:$A,0),MATCH(AJ$1&amp;"Before",'Data Entry'!$1:$1,0)) = 5,INDEX('Data Entry'!$1:$1048576,MATCH($A64,'Data Entry'!$A:$A,0),MATCH(AJ$1&amp;"After",'Data Entry'!$1:$1,0))=5 ),0,1)</f>
        <v>#N/A</v>
      </c>
      <c r="AK64" s="61" t="e">
        <f>IF(OR($C64&lt;&gt;1,ISBLANK(INDEX('Data Entry'!$1:$1048576,MATCH($A64,'Data Entry'!$A:$A,0),MATCH(AK$1&amp;"Before",'Data Entry'!$1:$1,0))),ISBLANK(INDEX('Data Entry'!$1:$1048576,MATCH($A64,'Data Entry'!$A:$A,0),MATCH(AK$1&amp;"After",'Data Entry'!$1:$1,0))), INDEX('Data Entry'!$1:$1048576,MATCH($A64,'Data Entry'!$A:$A,0),MATCH(AK$1&amp;"Before",'Data Entry'!$1:$1,0)) = 5,INDEX('Data Entry'!$1:$1048576,MATCH($A64,'Data Entry'!$A:$A,0),MATCH(AK$1&amp;"After",'Data Entry'!$1:$1,0))=5 ),0,1)</f>
        <v>#N/A</v>
      </c>
      <c r="AL64" s="61" t="e">
        <f>IF(OR($C64&lt;&gt;1,ISBLANK(INDEX('Data Entry'!$1:$1048576,MATCH($A64,'Data Entry'!$A:$A,0),MATCH(AL$1&amp;"Before",'Data Entry'!$1:$1,0))),ISBLANK(INDEX('Data Entry'!$1:$1048576,MATCH($A64,'Data Entry'!$A:$A,0),MATCH(AL$1&amp;"After",'Data Entry'!$1:$1,0))), INDEX('Data Entry'!$1:$1048576,MATCH($A64,'Data Entry'!$A:$A,0),MATCH(AL$1&amp;"Before",'Data Entry'!$1:$1,0)) = 5,INDEX('Data Entry'!$1:$1048576,MATCH($A64,'Data Entry'!$A:$A,0),MATCH(AL$1&amp;"After",'Data Entry'!$1:$1,0))=5 ),0,1)</f>
        <v>#N/A</v>
      </c>
      <c r="AM64" s="61" t="e">
        <f>IF(OR($C64&lt;&gt;1,ISBLANK(INDEX('Data Entry'!$1:$1048576,MATCH($A64,'Data Entry'!$A:$A,0),MATCH(AM$1&amp;"Before",'Data Entry'!$1:$1,0))),ISBLANK(INDEX('Data Entry'!$1:$1048576,MATCH($A64,'Data Entry'!$A:$A,0),MATCH(AM$1&amp;"After",'Data Entry'!$1:$1,0))), INDEX('Data Entry'!$1:$1048576,MATCH($A64,'Data Entry'!$A:$A,0),MATCH(AM$1&amp;"Before",'Data Entry'!$1:$1,0)) = 5,INDEX('Data Entry'!$1:$1048576,MATCH($A64,'Data Entry'!$A:$A,0),MATCH(AM$1&amp;"After",'Data Entry'!$1:$1,0))=5 ),0,1)</f>
        <v>#N/A</v>
      </c>
      <c r="AN64" s="61">
        <f>IF(OR($C64&lt;&gt;1,ISBLANK(INDEX('Data Entry'!$1:$1048576,MATCH($A64,'Data Entry'!$A:$A,0),MATCH(AN$1&amp;"Before",'Data Entry'!$1:$1,0))),ISBLANK(INDEX('Data Entry'!$1:$1048576,MATCH($A64,'Data Entry'!$A:$A,0),MATCH(AN$1&amp;"After",'Data Entry'!$1:$1,0)))),0,1)</f>
        <v>0</v>
      </c>
      <c r="AO64" s="61">
        <f>IF(OR($C64&lt;&gt;1,ISBLANK(INDEX('Data Entry'!$1:$1048576,MATCH($A64,'Data Entry'!$A:$A,0),MATCH(AO$1&amp;"After",'Data Entry'!$1:$1,0)))),0,1)</f>
        <v>0</v>
      </c>
      <c r="AP64" s="61">
        <f>IF(OR($C64&lt;&gt;1,ISBLANK(INDEX('Data Entry'!$1:$1048576,MATCH($A64,'Data Entry'!$A:$A,0),MATCH(AP$1&amp;"After",'Data Entry'!$1:$1,0)))),0,1)</f>
        <v>0</v>
      </c>
      <c r="AQ64" s="61">
        <f>IF(OR($C64&lt;&gt;1,ISBLANK(INDEX('Data Entry'!$1:$1048576,MATCH($A64,'Data Entry'!$A:$A,0),MATCH(AQ$1&amp;"After",'Data Entry'!$1:$1,0)))),0,1)</f>
        <v>0</v>
      </c>
      <c r="AR64" s="61">
        <f>IF(OR($C64&lt;&gt;1,ISBLANK(INDEX('Data Entry'!$1:$1048576,MATCH($A64,'Data Entry'!$A:$A,0),MATCH(AR$1&amp;"After",'Data Entry'!$1:$1,0)))),0,1)</f>
        <v>0</v>
      </c>
      <c r="AS64" s="61">
        <f>IF(OR($C64&lt;&gt;1,ISBLANK(INDEX('Data Entry'!$1:$1048576,MATCH($A64,'Data Entry'!$A:$A,0),MATCH(AS$1&amp;"After",'Data Entry'!$1:$1,0)))),0,1)</f>
        <v>0</v>
      </c>
      <c r="AT64" s="61">
        <f>IF(OR($C64&lt;&gt;1,ISBLANK(INDEX('Data Entry'!$1:$1048576,MATCH($A64,'Data Entry'!$A:$A,0),MATCH(AT$1&amp;"After",'Data Entry'!$1:$1,0)))),0,1)</f>
        <v>0</v>
      </c>
    </row>
    <row r="65" spans="1:46" x14ac:dyDescent="0.35">
      <c r="A65" s="70">
        <f>'Data Entry'!A69</f>
        <v>64</v>
      </c>
      <c r="B65" s="61">
        <f>'Data Entry'!BF69</f>
        <v>0</v>
      </c>
      <c r="C65" s="61">
        <f t="shared" si="0"/>
        <v>0</v>
      </c>
      <c r="D65" s="61">
        <f>IF(SUM('Data Entry'!$D69:$AT69) = 0,0,1)</f>
        <v>0</v>
      </c>
      <c r="E65" s="61">
        <f>IF(OR($C65&lt;&gt;1,ISBLANK(INDEX('Data Entry'!$1:$1048576,MATCH($A65,'Data Entry'!$A:$A,0),MATCH(E$1&amp;"Before",'Data Entry'!$1:$1,0))),ISBLANK(INDEX('Data Entry'!$1:$1048576,MATCH($A65,'Data Entry'!$A:$A,0),MATCH(E$1&amp;"After",'Data Entry'!$1:$1,0))), INDEX('Data Entry'!$1:$1048576,MATCH($A65,'Data Entry'!$A:$A,0),MATCH(E$1&amp;"Before",'Data Entry'!$1:$1,0)) = 5,INDEX('Data Entry'!$1:$1048576,MATCH($A65,'Data Entry'!$A:$A,0),MATCH(E$1&amp;"After",'Data Entry'!$1:$1,0))=5 ),0,1)</f>
        <v>0</v>
      </c>
      <c r="F65" s="61">
        <f>IF(OR($C65&lt;&gt;1,ISBLANK(INDEX('Data Entry'!$1:$1048576,MATCH($A65,'Data Entry'!$A:$A,0),MATCH(F$1&amp;"Before",'Data Entry'!$1:$1,0))),ISBLANK(INDEX('Data Entry'!$1:$1048576,MATCH($A65,'Data Entry'!$A:$A,0),MATCH(F$1&amp;"After",'Data Entry'!$1:$1,0))), INDEX('Data Entry'!$1:$1048576,MATCH($A65,'Data Entry'!$A:$A,0),MATCH(F$1&amp;"Before",'Data Entry'!$1:$1,0)) = 5,INDEX('Data Entry'!$1:$1048576,MATCH($A65,'Data Entry'!$A:$A,0),MATCH(F$1&amp;"After",'Data Entry'!$1:$1,0))=5 ),0,1)</f>
        <v>0</v>
      </c>
      <c r="G65" s="61">
        <f>IF(OR($C65&lt;&gt;1,ISBLANK(INDEX('Data Entry'!$1:$1048576,MATCH($A65,'Data Entry'!$A:$A,0),MATCH(G$1&amp;"Before",'Data Entry'!$1:$1,0))),ISBLANK(INDEX('Data Entry'!$1:$1048576,MATCH($A65,'Data Entry'!$A:$A,0),MATCH(G$1&amp;"After",'Data Entry'!$1:$1,0))), INDEX('Data Entry'!$1:$1048576,MATCH($A65,'Data Entry'!$A:$A,0),MATCH(G$1&amp;"Before",'Data Entry'!$1:$1,0)) = 5,INDEX('Data Entry'!$1:$1048576,MATCH($A65,'Data Entry'!$A:$A,0),MATCH(G$1&amp;"After",'Data Entry'!$1:$1,0))=5 ),0,1)</f>
        <v>0</v>
      </c>
      <c r="H65" s="61">
        <f>IF(OR($C65&lt;&gt;1,ISBLANK(INDEX('Data Entry'!$1:$1048576,MATCH($A65,'Data Entry'!$A:$A,0),MATCH(H$1&amp;"Before",'Data Entry'!$1:$1,0))),ISBLANK(INDEX('Data Entry'!$1:$1048576,MATCH($A65,'Data Entry'!$A:$A,0),MATCH(H$1&amp;"After",'Data Entry'!$1:$1,0))), INDEX('Data Entry'!$1:$1048576,MATCH($A65,'Data Entry'!$A:$A,0),MATCH(H$1&amp;"Before",'Data Entry'!$1:$1,0)) = 5,INDEX('Data Entry'!$1:$1048576,MATCH($A65,'Data Entry'!$A:$A,0),MATCH(H$1&amp;"After",'Data Entry'!$1:$1,0))=5 ),0,1)</f>
        <v>0</v>
      </c>
      <c r="I65" s="61">
        <f>IF(OR($C65&lt;&gt;1,ISBLANK(INDEX('Data Entry'!$1:$1048576,MATCH($A65,'Data Entry'!$A:$A,0),MATCH(I$1&amp;"Before",'Data Entry'!$1:$1,0))),ISBLANK(INDEX('Data Entry'!$1:$1048576,MATCH($A65,'Data Entry'!$A:$A,0),MATCH(I$1&amp;"After",'Data Entry'!$1:$1,0))), INDEX('Data Entry'!$1:$1048576,MATCH($A65,'Data Entry'!$A:$A,0),MATCH(I$1&amp;"Before",'Data Entry'!$1:$1,0)) = 5,INDEX('Data Entry'!$1:$1048576,MATCH($A65,'Data Entry'!$A:$A,0),MATCH(I$1&amp;"After",'Data Entry'!$1:$1,0))=5 ),0,1)</f>
        <v>0</v>
      </c>
      <c r="J65" s="61">
        <f>IF(OR($C65&lt;&gt;1,ISBLANK(INDEX('Data Entry'!$1:$1048576,MATCH($A65,'Data Entry'!$A:$A,0),MATCH(J$1&amp;"Before",'Data Entry'!$1:$1,0))),ISBLANK(INDEX('Data Entry'!$1:$1048576,MATCH($A65,'Data Entry'!$A:$A,0),MATCH(J$1&amp;"After",'Data Entry'!$1:$1,0))), INDEX('Data Entry'!$1:$1048576,MATCH($A65,'Data Entry'!$A:$A,0),MATCH(J$1&amp;"Before",'Data Entry'!$1:$1,0)) = 5,INDEX('Data Entry'!$1:$1048576,MATCH($A65,'Data Entry'!$A:$A,0),MATCH(J$1&amp;"After",'Data Entry'!$1:$1,0))=5 ),0,1)</f>
        <v>0</v>
      </c>
      <c r="K65" s="61">
        <f>IF(OR($C65&lt;&gt;1,ISBLANK(INDEX('Data Entry'!$1:$1048576,MATCH($A65,'Data Entry'!$A:$A,0),MATCH(K$1&amp;"Before",'Data Entry'!$1:$1,0))),ISBLANK(INDEX('Data Entry'!$1:$1048576,MATCH($A65,'Data Entry'!$A:$A,0),MATCH(K$1&amp;"After",'Data Entry'!$1:$1,0))), INDEX('Data Entry'!$1:$1048576,MATCH($A65,'Data Entry'!$A:$A,0),MATCH(K$1&amp;"Before",'Data Entry'!$1:$1,0)) = 5,INDEX('Data Entry'!$1:$1048576,MATCH($A65,'Data Entry'!$A:$A,0),MATCH(K$1&amp;"After",'Data Entry'!$1:$1,0))=5 ),0,1)</f>
        <v>0</v>
      </c>
      <c r="L65" s="61">
        <f>IF(OR($C65&lt;&gt;1,ISBLANK(INDEX('Data Entry'!$1:$1048576,MATCH($A65,'Data Entry'!$A:$A,0),MATCH(L$1&amp;"Before",'Data Entry'!$1:$1,0))),ISBLANK(INDEX('Data Entry'!$1:$1048576,MATCH($A65,'Data Entry'!$A:$A,0),MATCH(L$1&amp;"After",'Data Entry'!$1:$1,0))), INDEX('Data Entry'!$1:$1048576,MATCH($A65,'Data Entry'!$A:$A,0),MATCH(L$1&amp;"Before",'Data Entry'!$1:$1,0)) = 5,INDEX('Data Entry'!$1:$1048576,MATCH($A65,'Data Entry'!$A:$A,0),MATCH(L$1&amp;"After",'Data Entry'!$1:$1,0))=5 ),0,1)</f>
        <v>0</v>
      </c>
      <c r="M65" s="61">
        <f>IF(OR($C65&lt;&gt;1,ISBLANK(INDEX('Data Entry'!$1:$1048576,MATCH($A65,'Data Entry'!$A:$A,0),MATCH(M$1&amp;"Before",'Data Entry'!$1:$1,0))),ISBLANK(INDEX('Data Entry'!$1:$1048576,MATCH($A65,'Data Entry'!$A:$A,0),MATCH(M$1&amp;"After",'Data Entry'!$1:$1,0))), INDEX('Data Entry'!$1:$1048576,MATCH($A65,'Data Entry'!$A:$A,0),MATCH(M$1&amp;"Before",'Data Entry'!$1:$1,0)) = 5,INDEX('Data Entry'!$1:$1048576,MATCH($A65,'Data Entry'!$A:$A,0),MATCH(M$1&amp;"After",'Data Entry'!$1:$1,0))=5 ),0,1)</f>
        <v>0</v>
      </c>
      <c r="N65" s="61">
        <f>IF(OR($C65&lt;&gt;1,ISBLANK(INDEX('Data Entry'!$1:$1048576,MATCH($A65,'Data Entry'!$A:$A,0),MATCH(N$1&amp;"Before",'Data Entry'!$1:$1,0))),ISBLANK(INDEX('Data Entry'!$1:$1048576,MATCH($A65,'Data Entry'!$A:$A,0),MATCH(N$1&amp;"After",'Data Entry'!$1:$1,0))), INDEX('Data Entry'!$1:$1048576,MATCH($A65,'Data Entry'!$A:$A,0),MATCH(N$1&amp;"Before",'Data Entry'!$1:$1,0)) = 5,INDEX('Data Entry'!$1:$1048576,MATCH($A65,'Data Entry'!$A:$A,0),MATCH(N$1&amp;"After",'Data Entry'!$1:$1,0))=5 ),0,1)</f>
        <v>0</v>
      </c>
      <c r="O65" s="61">
        <f>IF(OR($C65&lt;&gt;1,ISBLANK(INDEX('Data Entry'!$1:$1048576,MATCH($A65,'Data Entry'!$A:$A,0),MATCH(O$1&amp;"Before",'Data Entry'!$1:$1,0))),ISBLANK(INDEX('Data Entry'!$1:$1048576,MATCH($A65,'Data Entry'!$A:$A,0),MATCH(O$1&amp;"After",'Data Entry'!$1:$1,0))), INDEX('Data Entry'!$1:$1048576,MATCH($A65,'Data Entry'!$A:$A,0),MATCH(O$1&amp;"Before",'Data Entry'!$1:$1,0)) = 5,INDEX('Data Entry'!$1:$1048576,MATCH($A65,'Data Entry'!$A:$A,0),MATCH(O$1&amp;"After",'Data Entry'!$1:$1,0))=5 ),0,1)</f>
        <v>0</v>
      </c>
      <c r="P65" s="61">
        <f>IF(OR($C65&lt;&gt;1,ISBLANK(INDEX('Data Entry'!$1:$1048576,MATCH($A65,'Data Entry'!$A:$A,0),MATCH(P$1&amp;"Before",'Data Entry'!$1:$1,0))),ISBLANK(INDEX('Data Entry'!$1:$1048576,MATCH($A65,'Data Entry'!$A:$A,0),MATCH(P$1&amp;"After",'Data Entry'!$1:$1,0))), INDEX('Data Entry'!$1:$1048576,MATCH($A65,'Data Entry'!$A:$A,0),MATCH(P$1&amp;"Before",'Data Entry'!$1:$1,0)) = 5,INDEX('Data Entry'!$1:$1048576,MATCH($A65,'Data Entry'!$A:$A,0),MATCH(P$1&amp;"After",'Data Entry'!$1:$1,0))=5 ),0,1)</f>
        <v>0</v>
      </c>
      <c r="Q65" s="61">
        <f>IF(OR($C65&lt;&gt;1,ISBLANK(INDEX('Data Entry'!$1:$1048576,MATCH($A65,'Data Entry'!$A:$A,0),MATCH(Q$1&amp;"Before",'Data Entry'!$1:$1,0))),ISBLANK(INDEX('Data Entry'!$1:$1048576,MATCH($A65,'Data Entry'!$A:$A,0),MATCH(Q$1&amp;"After",'Data Entry'!$1:$1,0))), INDEX('Data Entry'!$1:$1048576,MATCH($A65,'Data Entry'!$A:$A,0),MATCH(Q$1&amp;"Before",'Data Entry'!$1:$1,0)) = 5,INDEX('Data Entry'!$1:$1048576,MATCH($A65,'Data Entry'!$A:$A,0),MATCH(Q$1&amp;"After",'Data Entry'!$1:$1,0))=5 ),0,1)</f>
        <v>0</v>
      </c>
      <c r="R65" s="61">
        <f>IF(OR($C65&lt;&gt;1,ISBLANK(INDEX('Data Entry'!$1:$1048576,MATCH($A65,'Data Entry'!$A:$A,0),MATCH(R$1&amp;"Before",'Data Entry'!$1:$1,0))),ISBLANK(INDEX('Data Entry'!$1:$1048576,MATCH($A65,'Data Entry'!$A:$A,0),MATCH(R$1&amp;"After",'Data Entry'!$1:$1,0))), INDEX('Data Entry'!$1:$1048576,MATCH($A65,'Data Entry'!$A:$A,0),MATCH(R$1&amp;"Before",'Data Entry'!$1:$1,0)) = 5,INDEX('Data Entry'!$1:$1048576,MATCH($A65,'Data Entry'!$A:$A,0),MATCH(R$1&amp;"After",'Data Entry'!$1:$1,0))=5 ),0,1)</f>
        <v>0</v>
      </c>
      <c r="S65" s="61">
        <f>IF(OR($C65&lt;&gt;1,ISBLANK(INDEX('Data Entry'!$1:$1048576,MATCH($A65,'Data Entry'!$A:$A,0),MATCH(S$1&amp;"Before",'Data Entry'!$1:$1,0))),ISBLANK(INDEX('Data Entry'!$1:$1048576,MATCH($A65,'Data Entry'!$A:$A,0),MATCH(S$1&amp;"After",'Data Entry'!$1:$1,0))), INDEX('Data Entry'!$1:$1048576,MATCH($A65,'Data Entry'!$A:$A,0),MATCH(S$1&amp;"Before",'Data Entry'!$1:$1,0)) = 5,INDEX('Data Entry'!$1:$1048576,MATCH($A65,'Data Entry'!$A:$A,0),MATCH(S$1&amp;"After",'Data Entry'!$1:$1,0))=5 ),0,1)</f>
        <v>0</v>
      </c>
      <c r="T65" s="61">
        <f>IF(OR($C65&lt;&gt;1,ISBLANK(INDEX('Data Entry'!$1:$1048576,MATCH($A65,'Data Entry'!$A:$A,0),MATCH(T$1&amp;"Before",'Data Entry'!$1:$1,0))),ISBLANK(INDEX('Data Entry'!$1:$1048576,MATCH($A65,'Data Entry'!$A:$A,0),MATCH(T$1&amp;"After",'Data Entry'!$1:$1,0))), INDEX('Data Entry'!$1:$1048576,MATCH($A65,'Data Entry'!$A:$A,0),MATCH(T$1&amp;"Before",'Data Entry'!$1:$1,0)) = 5,INDEX('Data Entry'!$1:$1048576,MATCH($A65,'Data Entry'!$A:$A,0),MATCH(T$1&amp;"After",'Data Entry'!$1:$1,0))=5 ),0,1)</f>
        <v>0</v>
      </c>
      <c r="U65" s="61">
        <f>IF(OR($C65&lt;&gt;1,ISBLANK(INDEX('Data Entry'!$1:$1048576,MATCH($A65,'Data Entry'!$A:$A,0),MATCH(U$1&amp;"Before",'Data Entry'!$1:$1,0))),ISBLANK(INDEX('Data Entry'!$1:$1048576,MATCH($A65,'Data Entry'!$A:$A,0),MATCH(U$1&amp;"After",'Data Entry'!$1:$1,0))), INDEX('Data Entry'!$1:$1048576,MATCH($A65,'Data Entry'!$A:$A,0),MATCH(U$1&amp;"Before",'Data Entry'!$1:$1,0)) = 5,INDEX('Data Entry'!$1:$1048576,MATCH($A65,'Data Entry'!$A:$A,0),MATCH(U$1&amp;"After",'Data Entry'!$1:$1,0))=5 ),0,1)</f>
        <v>0</v>
      </c>
      <c r="V65" s="61" t="e">
        <f>IF(OR($C65&lt;&gt;1,ISBLANK(INDEX('Data Entry'!$1:$1048576,MATCH($A65,'Data Entry'!$A:$A,0),MATCH(V$1&amp;"Before",'Data Entry'!$1:$1,0))),ISBLANK(INDEX('Data Entry'!$1:$1048576,MATCH($A65,'Data Entry'!$A:$A,0),MATCH(V$1&amp;"After",'Data Entry'!$1:$1,0))), INDEX('Data Entry'!$1:$1048576,MATCH($A65,'Data Entry'!$A:$A,0),MATCH(V$1&amp;"Before",'Data Entry'!$1:$1,0)) = 5,INDEX('Data Entry'!$1:$1048576,MATCH($A65,'Data Entry'!$A:$A,0),MATCH(V$1&amp;"After",'Data Entry'!$1:$1,0))=5 ),0,1)</f>
        <v>#N/A</v>
      </c>
      <c r="W65" s="61" t="e">
        <f>IF(OR($C65&lt;&gt;1,ISBLANK(INDEX('Data Entry'!$1:$1048576,MATCH($A65,'Data Entry'!$A:$A,0),MATCH(W$1&amp;"Before",'Data Entry'!$1:$1,0))),ISBLANK(INDEX('Data Entry'!$1:$1048576,MATCH($A65,'Data Entry'!$A:$A,0),MATCH(W$1&amp;"After",'Data Entry'!$1:$1,0))), INDEX('Data Entry'!$1:$1048576,MATCH($A65,'Data Entry'!$A:$A,0),MATCH(W$1&amp;"Before",'Data Entry'!$1:$1,0)) = 5,INDEX('Data Entry'!$1:$1048576,MATCH($A65,'Data Entry'!$A:$A,0),MATCH(W$1&amp;"After",'Data Entry'!$1:$1,0))=5 ),0,1)</f>
        <v>#N/A</v>
      </c>
      <c r="X65" s="61" t="e">
        <f>IF(OR($C65&lt;&gt;1,ISBLANK(INDEX('Data Entry'!$1:$1048576,MATCH($A65,'Data Entry'!$A:$A,0),MATCH(X$1&amp;"Before",'Data Entry'!$1:$1,0))),ISBLANK(INDEX('Data Entry'!$1:$1048576,MATCH($A65,'Data Entry'!$A:$A,0),MATCH(X$1&amp;"After",'Data Entry'!$1:$1,0))), INDEX('Data Entry'!$1:$1048576,MATCH($A65,'Data Entry'!$A:$A,0),MATCH(X$1&amp;"Before",'Data Entry'!$1:$1,0)) = 5,INDEX('Data Entry'!$1:$1048576,MATCH($A65,'Data Entry'!$A:$A,0),MATCH(X$1&amp;"After",'Data Entry'!$1:$1,0))=5 ),0,1)</f>
        <v>#N/A</v>
      </c>
      <c r="Y65" s="61" t="e">
        <f>IF(OR($C65&lt;&gt;1,ISBLANK(INDEX('Data Entry'!$1:$1048576,MATCH($A65,'Data Entry'!$A:$A,0),MATCH(Y$1&amp;"Before",'Data Entry'!$1:$1,0))),ISBLANK(INDEX('Data Entry'!$1:$1048576,MATCH($A65,'Data Entry'!$A:$A,0),MATCH(Y$1&amp;"After",'Data Entry'!$1:$1,0))), INDEX('Data Entry'!$1:$1048576,MATCH($A65,'Data Entry'!$A:$A,0),MATCH(Y$1&amp;"Before",'Data Entry'!$1:$1,0)) = 5,INDEX('Data Entry'!$1:$1048576,MATCH($A65,'Data Entry'!$A:$A,0),MATCH(Y$1&amp;"After",'Data Entry'!$1:$1,0))=5 ),0,1)</f>
        <v>#N/A</v>
      </c>
      <c r="Z65" s="61" t="e">
        <f>IF(OR($C65&lt;&gt;1,ISBLANK(INDEX('Data Entry'!$1:$1048576,MATCH($A65,'Data Entry'!$A:$A,0),MATCH(Z$1&amp;"Before",'Data Entry'!$1:$1,0))),ISBLANK(INDEX('Data Entry'!$1:$1048576,MATCH($A65,'Data Entry'!$A:$A,0),MATCH(Z$1&amp;"After",'Data Entry'!$1:$1,0))), INDEX('Data Entry'!$1:$1048576,MATCH($A65,'Data Entry'!$A:$A,0),MATCH(Z$1&amp;"Before",'Data Entry'!$1:$1,0)) = 5,INDEX('Data Entry'!$1:$1048576,MATCH($A65,'Data Entry'!$A:$A,0),MATCH(Z$1&amp;"After",'Data Entry'!$1:$1,0))=5 ),0,1)</f>
        <v>#N/A</v>
      </c>
      <c r="AA65" s="61" t="e">
        <f>IF(OR($C65&lt;&gt;1,ISBLANK(INDEX('Data Entry'!$1:$1048576,MATCH($A65,'Data Entry'!$A:$A,0),MATCH(AA$1&amp;"Before",'Data Entry'!$1:$1,0))),ISBLANK(INDEX('Data Entry'!$1:$1048576,MATCH($A65,'Data Entry'!$A:$A,0),MATCH(AA$1&amp;"After",'Data Entry'!$1:$1,0))), INDEX('Data Entry'!$1:$1048576,MATCH($A65,'Data Entry'!$A:$A,0),MATCH(AA$1&amp;"Before",'Data Entry'!$1:$1,0)) = 5,INDEX('Data Entry'!$1:$1048576,MATCH($A65,'Data Entry'!$A:$A,0),MATCH(AA$1&amp;"After",'Data Entry'!$1:$1,0))=5 ),0,1)</f>
        <v>#N/A</v>
      </c>
      <c r="AB65" s="61" t="e">
        <f>IF(OR($C65&lt;&gt;1,ISBLANK(INDEX('Data Entry'!$1:$1048576,MATCH($A65,'Data Entry'!$A:$A,0),MATCH(AB$1&amp;"Before",'Data Entry'!$1:$1,0))),ISBLANK(INDEX('Data Entry'!$1:$1048576,MATCH($A65,'Data Entry'!$A:$A,0),MATCH(AB$1&amp;"After",'Data Entry'!$1:$1,0))), INDEX('Data Entry'!$1:$1048576,MATCH($A65,'Data Entry'!$A:$A,0),MATCH(AB$1&amp;"Before",'Data Entry'!$1:$1,0)) = 5,INDEX('Data Entry'!$1:$1048576,MATCH($A65,'Data Entry'!$A:$A,0),MATCH(AB$1&amp;"After",'Data Entry'!$1:$1,0))=5 ),0,1)</f>
        <v>#N/A</v>
      </c>
      <c r="AC65" s="61" t="e">
        <f>IF(OR($C65&lt;&gt;1,ISBLANK(INDEX('Data Entry'!$1:$1048576,MATCH($A65,'Data Entry'!$A:$A,0),MATCH(AC$1&amp;"Before",'Data Entry'!$1:$1,0))),ISBLANK(INDEX('Data Entry'!$1:$1048576,MATCH($A65,'Data Entry'!$A:$A,0),MATCH(AC$1&amp;"After",'Data Entry'!$1:$1,0))), INDEX('Data Entry'!$1:$1048576,MATCH($A65,'Data Entry'!$A:$A,0),MATCH(AC$1&amp;"Before",'Data Entry'!$1:$1,0)) = 5,INDEX('Data Entry'!$1:$1048576,MATCH($A65,'Data Entry'!$A:$A,0),MATCH(AC$1&amp;"After",'Data Entry'!$1:$1,0))=5 ),0,1)</f>
        <v>#N/A</v>
      </c>
      <c r="AD65" s="61" t="e">
        <f>IF(OR($C65&lt;&gt;1,ISBLANK(INDEX('Data Entry'!$1:$1048576,MATCH($A65,'Data Entry'!$A:$A,0),MATCH(AD$1&amp;"Before",'Data Entry'!$1:$1,0))),ISBLANK(INDEX('Data Entry'!$1:$1048576,MATCH($A65,'Data Entry'!$A:$A,0),MATCH(AD$1&amp;"After",'Data Entry'!$1:$1,0))), INDEX('Data Entry'!$1:$1048576,MATCH($A65,'Data Entry'!$A:$A,0),MATCH(AD$1&amp;"Before",'Data Entry'!$1:$1,0)) = 5,INDEX('Data Entry'!$1:$1048576,MATCH($A65,'Data Entry'!$A:$A,0),MATCH(AD$1&amp;"After",'Data Entry'!$1:$1,0))=5 ),0,1)</f>
        <v>#N/A</v>
      </c>
      <c r="AE65" s="61" t="e">
        <f>IF(OR($C65&lt;&gt;1,ISBLANK(INDEX('Data Entry'!$1:$1048576,MATCH($A65,'Data Entry'!$A:$A,0),MATCH(AE$1&amp;"Before",'Data Entry'!$1:$1,0))),ISBLANK(INDEX('Data Entry'!$1:$1048576,MATCH($A65,'Data Entry'!$A:$A,0),MATCH(AE$1&amp;"After",'Data Entry'!$1:$1,0))), INDEX('Data Entry'!$1:$1048576,MATCH($A65,'Data Entry'!$A:$A,0),MATCH(AE$1&amp;"Before",'Data Entry'!$1:$1,0)) = 5,INDEX('Data Entry'!$1:$1048576,MATCH($A65,'Data Entry'!$A:$A,0),MATCH(AE$1&amp;"After",'Data Entry'!$1:$1,0))=5 ),0,1)</f>
        <v>#N/A</v>
      </c>
      <c r="AF65" s="61" t="e">
        <f>IF(OR($C65&lt;&gt;1,ISBLANK(INDEX('Data Entry'!$1:$1048576,MATCH($A65,'Data Entry'!$A:$A,0),MATCH(AF$1&amp;"Before",'Data Entry'!$1:$1,0))),ISBLANK(INDEX('Data Entry'!$1:$1048576,MATCH($A65,'Data Entry'!$A:$A,0),MATCH(AF$1&amp;"After",'Data Entry'!$1:$1,0))), INDEX('Data Entry'!$1:$1048576,MATCH($A65,'Data Entry'!$A:$A,0),MATCH(AF$1&amp;"Before",'Data Entry'!$1:$1,0)) = 5,INDEX('Data Entry'!$1:$1048576,MATCH($A65,'Data Entry'!$A:$A,0),MATCH(AF$1&amp;"After",'Data Entry'!$1:$1,0))=5 ),0,1)</f>
        <v>#N/A</v>
      </c>
      <c r="AG65" s="61" t="e">
        <f>IF(OR($C65&lt;&gt;1,ISBLANK(INDEX('Data Entry'!$1:$1048576,MATCH($A65,'Data Entry'!$A:$A,0),MATCH(AG$1&amp;"Before",'Data Entry'!$1:$1,0))),ISBLANK(INDEX('Data Entry'!$1:$1048576,MATCH($A65,'Data Entry'!$A:$A,0),MATCH(AG$1&amp;"After",'Data Entry'!$1:$1,0))), INDEX('Data Entry'!$1:$1048576,MATCH($A65,'Data Entry'!$A:$A,0),MATCH(AG$1&amp;"Before",'Data Entry'!$1:$1,0)) = 5,INDEX('Data Entry'!$1:$1048576,MATCH($A65,'Data Entry'!$A:$A,0),MATCH(AG$1&amp;"After",'Data Entry'!$1:$1,0))=5 ),0,1)</f>
        <v>#N/A</v>
      </c>
      <c r="AH65" s="61" t="e">
        <f>IF(OR($C65&lt;&gt;1,ISBLANK(INDEX('Data Entry'!$1:$1048576,MATCH($A65,'Data Entry'!$A:$A,0),MATCH(AH$1&amp;"Before",'Data Entry'!$1:$1,0))),ISBLANK(INDEX('Data Entry'!$1:$1048576,MATCH($A65,'Data Entry'!$A:$A,0),MATCH(AH$1&amp;"After",'Data Entry'!$1:$1,0))), INDEX('Data Entry'!$1:$1048576,MATCH($A65,'Data Entry'!$A:$A,0),MATCH(AH$1&amp;"Before",'Data Entry'!$1:$1,0)) = 5,INDEX('Data Entry'!$1:$1048576,MATCH($A65,'Data Entry'!$A:$A,0),MATCH(AH$1&amp;"After",'Data Entry'!$1:$1,0))=5 ),0,1)</f>
        <v>#N/A</v>
      </c>
      <c r="AI65" s="61" t="e">
        <f>IF(OR($C65&lt;&gt;1,ISBLANK(INDEX('Data Entry'!$1:$1048576,MATCH($A65,'Data Entry'!$A:$A,0),MATCH(AI$1&amp;"Before",'Data Entry'!$1:$1,0))),ISBLANK(INDEX('Data Entry'!$1:$1048576,MATCH($A65,'Data Entry'!$A:$A,0),MATCH(AI$1&amp;"After",'Data Entry'!$1:$1,0))), INDEX('Data Entry'!$1:$1048576,MATCH($A65,'Data Entry'!$A:$A,0),MATCH(AI$1&amp;"Before",'Data Entry'!$1:$1,0)) = 5,INDEX('Data Entry'!$1:$1048576,MATCH($A65,'Data Entry'!$A:$A,0),MATCH(AI$1&amp;"After",'Data Entry'!$1:$1,0))=5 ),0,1)</f>
        <v>#N/A</v>
      </c>
      <c r="AJ65" s="61" t="e">
        <f>IF(OR($C65&lt;&gt;1,ISBLANK(INDEX('Data Entry'!$1:$1048576,MATCH($A65,'Data Entry'!$A:$A,0),MATCH(AJ$1&amp;"Before",'Data Entry'!$1:$1,0))),ISBLANK(INDEX('Data Entry'!$1:$1048576,MATCH($A65,'Data Entry'!$A:$A,0),MATCH(AJ$1&amp;"After",'Data Entry'!$1:$1,0))), INDEX('Data Entry'!$1:$1048576,MATCH($A65,'Data Entry'!$A:$A,0),MATCH(AJ$1&amp;"Before",'Data Entry'!$1:$1,0)) = 5,INDEX('Data Entry'!$1:$1048576,MATCH($A65,'Data Entry'!$A:$A,0),MATCH(AJ$1&amp;"After",'Data Entry'!$1:$1,0))=5 ),0,1)</f>
        <v>#N/A</v>
      </c>
      <c r="AK65" s="61" t="e">
        <f>IF(OR($C65&lt;&gt;1,ISBLANK(INDEX('Data Entry'!$1:$1048576,MATCH($A65,'Data Entry'!$A:$A,0),MATCH(AK$1&amp;"Before",'Data Entry'!$1:$1,0))),ISBLANK(INDEX('Data Entry'!$1:$1048576,MATCH($A65,'Data Entry'!$A:$A,0),MATCH(AK$1&amp;"After",'Data Entry'!$1:$1,0))), INDEX('Data Entry'!$1:$1048576,MATCH($A65,'Data Entry'!$A:$A,0),MATCH(AK$1&amp;"Before",'Data Entry'!$1:$1,0)) = 5,INDEX('Data Entry'!$1:$1048576,MATCH($A65,'Data Entry'!$A:$A,0),MATCH(AK$1&amp;"After",'Data Entry'!$1:$1,0))=5 ),0,1)</f>
        <v>#N/A</v>
      </c>
      <c r="AL65" s="61" t="e">
        <f>IF(OR($C65&lt;&gt;1,ISBLANK(INDEX('Data Entry'!$1:$1048576,MATCH($A65,'Data Entry'!$A:$A,0),MATCH(AL$1&amp;"Before",'Data Entry'!$1:$1,0))),ISBLANK(INDEX('Data Entry'!$1:$1048576,MATCH($A65,'Data Entry'!$A:$A,0),MATCH(AL$1&amp;"After",'Data Entry'!$1:$1,0))), INDEX('Data Entry'!$1:$1048576,MATCH($A65,'Data Entry'!$A:$A,0),MATCH(AL$1&amp;"Before",'Data Entry'!$1:$1,0)) = 5,INDEX('Data Entry'!$1:$1048576,MATCH($A65,'Data Entry'!$A:$A,0),MATCH(AL$1&amp;"After",'Data Entry'!$1:$1,0))=5 ),0,1)</f>
        <v>#N/A</v>
      </c>
      <c r="AM65" s="61" t="e">
        <f>IF(OR($C65&lt;&gt;1,ISBLANK(INDEX('Data Entry'!$1:$1048576,MATCH($A65,'Data Entry'!$A:$A,0),MATCH(AM$1&amp;"Before",'Data Entry'!$1:$1,0))),ISBLANK(INDEX('Data Entry'!$1:$1048576,MATCH($A65,'Data Entry'!$A:$A,0),MATCH(AM$1&amp;"After",'Data Entry'!$1:$1,0))), INDEX('Data Entry'!$1:$1048576,MATCH($A65,'Data Entry'!$A:$A,0),MATCH(AM$1&amp;"Before",'Data Entry'!$1:$1,0)) = 5,INDEX('Data Entry'!$1:$1048576,MATCH($A65,'Data Entry'!$A:$A,0),MATCH(AM$1&amp;"After",'Data Entry'!$1:$1,0))=5 ),0,1)</f>
        <v>#N/A</v>
      </c>
      <c r="AN65" s="61">
        <f>IF(OR($C65&lt;&gt;1,ISBLANK(INDEX('Data Entry'!$1:$1048576,MATCH($A65,'Data Entry'!$A:$A,0),MATCH(AN$1&amp;"Before",'Data Entry'!$1:$1,0))),ISBLANK(INDEX('Data Entry'!$1:$1048576,MATCH($A65,'Data Entry'!$A:$A,0),MATCH(AN$1&amp;"After",'Data Entry'!$1:$1,0)))),0,1)</f>
        <v>0</v>
      </c>
      <c r="AO65" s="61">
        <f>IF(OR($C65&lt;&gt;1,ISBLANK(INDEX('Data Entry'!$1:$1048576,MATCH($A65,'Data Entry'!$A:$A,0),MATCH(AO$1&amp;"After",'Data Entry'!$1:$1,0)))),0,1)</f>
        <v>0</v>
      </c>
      <c r="AP65" s="61">
        <f>IF(OR($C65&lt;&gt;1,ISBLANK(INDEX('Data Entry'!$1:$1048576,MATCH($A65,'Data Entry'!$A:$A,0),MATCH(AP$1&amp;"After",'Data Entry'!$1:$1,0)))),0,1)</f>
        <v>0</v>
      </c>
      <c r="AQ65" s="61">
        <f>IF(OR($C65&lt;&gt;1,ISBLANK(INDEX('Data Entry'!$1:$1048576,MATCH($A65,'Data Entry'!$A:$A,0),MATCH(AQ$1&amp;"After",'Data Entry'!$1:$1,0)))),0,1)</f>
        <v>0</v>
      </c>
      <c r="AR65" s="61">
        <f>IF(OR($C65&lt;&gt;1,ISBLANK(INDEX('Data Entry'!$1:$1048576,MATCH($A65,'Data Entry'!$A:$A,0),MATCH(AR$1&amp;"After",'Data Entry'!$1:$1,0)))),0,1)</f>
        <v>0</v>
      </c>
      <c r="AS65" s="61">
        <f>IF(OR($C65&lt;&gt;1,ISBLANK(INDEX('Data Entry'!$1:$1048576,MATCH($A65,'Data Entry'!$A:$A,0),MATCH(AS$1&amp;"After",'Data Entry'!$1:$1,0)))),0,1)</f>
        <v>0</v>
      </c>
      <c r="AT65" s="61">
        <f>IF(OR($C65&lt;&gt;1,ISBLANK(INDEX('Data Entry'!$1:$1048576,MATCH($A65,'Data Entry'!$A:$A,0),MATCH(AT$1&amp;"After",'Data Entry'!$1:$1,0)))),0,1)</f>
        <v>0</v>
      </c>
    </row>
    <row r="66" spans="1:46" x14ac:dyDescent="0.35">
      <c r="A66" s="70">
        <f>'Data Entry'!A70</f>
        <v>65</v>
      </c>
      <c r="B66" s="61">
        <f>'Data Entry'!BF70</f>
        <v>0</v>
      </c>
      <c r="C66" s="61">
        <f t="shared" si="0"/>
        <v>0</v>
      </c>
      <c r="D66" s="61">
        <f>IF(SUM('Data Entry'!$D70:$AT70) = 0,0,1)</f>
        <v>0</v>
      </c>
      <c r="E66" s="61">
        <f>IF(OR($C66&lt;&gt;1,ISBLANK(INDEX('Data Entry'!$1:$1048576,MATCH($A66,'Data Entry'!$A:$A,0),MATCH(E$1&amp;"Before",'Data Entry'!$1:$1,0))),ISBLANK(INDEX('Data Entry'!$1:$1048576,MATCH($A66,'Data Entry'!$A:$A,0),MATCH(E$1&amp;"After",'Data Entry'!$1:$1,0))), INDEX('Data Entry'!$1:$1048576,MATCH($A66,'Data Entry'!$A:$A,0),MATCH(E$1&amp;"Before",'Data Entry'!$1:$1,0)) = 5,INDEX('Data Entry'!$1:$1048576,MATCH($A66,'Data Entry'!$A:$A,0),MATCH(E$1&amp;"After",'Data Entry'!$1:$1,0))=5 ),0,1)</f>
        <v>0</v>
      </c>
      <c r="F66" s="61">
        <f>IF(OR($C66&lt;&gt;1,ISBLANK(INDEX('Data Entry'!$1:$1048576,MATCH($A66,'Data Entry'!$A:$A,0),MATCH(F$1&amp;"Before",'Data Entry'!$1:$1,0))),ISBLANK(INDEX('Data Entry'!$1:$1048576,MATCH($A66,'Data Entry'!$A:$A,0),MATCH(F$1&amp;"After",'Data Entry'!$1:$1,0))), INDEX('Data Entry'!$1:$1048576,MATCH($A66,'Data Entry'!$A:$A,0),MATCH(F$1&amp;"Before",'Data Entry'!$1:$1,0)) = 5,INDEX('Data Entry'!$1:$1048576,MATCH($A66,'Data Entry'!$A:$A,0),MATCH(F$1&amp;"After",'Data Entry'!$1:$1,0))=5 ),0,1)</f>
        <v>0</v>
      </c>
      <c r="G66" s="61">
        <f>IF(OR($C66&lt;&gt;1,ISBLANK(INDEX('Data Entry'!$1:$1048576,MATCH($A66,'Data Entry'!$A:$A,0),MATCH(G$1&amp;"Before",'Data Entry'!$1:$1,0))),ISBLANK(INDEX('Data Entry'!$1:$1048576,MATCH($A66,'Data Entry'!$A:$A,0),MATCH(G$1&amp;"After",'Data Entry'!$1:$1,0))), INDEX('Data Entry'!$1:$1048576,MATCH($A66,'Data Entry'!$A:$A,0),MATCH(G$1&amp;"Before",'Data Entry'!$1:$1,0)) = 5,INDEX('Data Entry'!$1:$1048576,MATCH($A66,'Data Entry'!$A:$A,0),MATCH(G$1&amp;"After",'Data Entry'!$1:$1,0))=5 ),0,1)</f>
        <v>0</v>
      </c>
      <c r="H66" s="61">
        <f>IF(OR($C66&lt;&gt;1,ISBLANK(INDEX('Data Entry'!$1:$1048576,MATCH($A66,'Data Entry'!$A:$A,0),MATCH(H$1&amp;"Before",'Data Entry'!$1:$1,0))),ISBLANK(INDEX('Data Entry'!$1:$1048576,MATCH($A66,'Data Entry'!$A:$A,0),MATCH(H$1&amp;"After",'Data Entry'!$1:$1,0))), INDEX('Data Entry'!$1:$1048576,MATCH($A66,'Data Entry'!$A:$A,0),MATCH(H$1&amp;"Before",'Data Entry'!$1:$1,0)) = 5,INDEX('Data Entry'!$1:$1048576,MATCH($A66,'Data Entry'!$A:$A,0),MATCH(H$1&amp;"After",'Data Entry'!$1:$1,0))=5 ),0,1)</f>
        <v>0</v>
      </c>
      <c r="I66" s="61">
        <f>IF(OR($C66&lt;&gt;1,ISBLANK(INDEX('Data Entry'!$1:$1048576,MATCH($A66,'Data Entry'!$A:$A,0),MATCH(I$1&amp;"Before",'Data Entry'!$1:$1,0))),ISBLANK(INDEX('Data Entry'!$1:$1048576,MATCH($A66,'Data Entry'!$A:$A,0),MATCH(I$1&amp;"After",'Data Entry'!$1:$1,0))), INDEX('Data Entry'!$1:$1048576,MATCH($A66,'Data Entry'!$A:$A,0),MATCH(I$1&amp;"Before",'Data Entry'!$1:$1,0)) = 5,INDEX('Data Entry'!$1:$1048576,MATCH($A66,'Data Entry'!$A:$A,0),MATCH(I$1&amp;"After",'Data Entry'!$1:$1,0))=5 ),0,1)</f>
        <v>0</v>
      </c>
      <c r="J66" s="61">
        <f>IF(OR($C66&lt;&gt;1,ISBLANK(INDEX('Data Entry'!$1:$1048576,MATCH($A66,'Data Entry'!$A:$A,0),MATCH(J$1&amp;"Before",'Data Entry'!$1:$1,0))),ISBLANK(INDEX('Data Entry'!$1:$1048576,MATCH($A66,'Data Entry'!$A:$A,0),MATCH(J$1&amp;"After",'Data Entry'!$1:$1,0))), INDEX('Data Entry'!$1:$1048576,MATCH($A66,'Data Entry'!$A:$A,0),MATCH(J$1&amp;"Before",'Data Entry'!$1:$1,0)) = 5,INDEX('Data Entry'!$1:$1048576,MATCH($A66,'Data Entry'!$A:$A,0),MATCH(J$1&amp;"After",'Data Entry'!$1:$1,0))=5 ),0,1)</f>
        <v>0</v>
      </c>
      <c r="K66" s="61">
        <f>IF(OR($C66&lt;&gt;1,ISBLANK(INDEX('Data Entry'!$1:$1048576,MATCH($A66,'Data Entry'!$A:$A,0),MATCH(K$1&amp;"Before",'Data Entry'!$1:$1,0))),ISBLANK(INDEX('Data Entry'!$1:$1048576,MATCH($A66,'Data Entry'!$A:$A,0),MATCH(K$1&amp;"After",'Data Entry'!$1:$1,0))), INDEX('Data Entry'!$1:$1048576,MATCH($A66,'Data Entry'!$A:$A,0),MATCH(K$1&amp;"Before",'Data Entry'!$1:$1,0)) = 5,INDEX('Data Entry'!$1:$1048576,MATCH($A66,'Data Entry'!$A:$A,0),MATCH(K$1&amp;"After",'Data Entry'!$1:$1,0))=5 ),0,1)</f>
        <v>0</v>
      </c>
      <c r="L66" s="61">
        <f>IF(OR($C66&lt;&gt;1,ISBLANK(INDEX('Data Entry'!$1:$1048576,MATCH($A66,'Data Entry'!$A:$A,0),MATCH(L$1&amp;"Before",'Data Entry'!$1:$1,0))),ISBLANK(INDEX('Data Entry'!$1:$1048576,MATCH($A66,'Data Entry'!$A:$A,0),MATCH(L$1&amp;"After",'Data Entry'!$1:$1,0))), INDEX('Data Entry'!$1:$1048576,MATCH($A66,'Data Entry'!$A:$A,0),MATCH(L$1&amp;"Before",'Data Entry'!$1:$1,0)) = 5,INDEX('Data Entry'!$1:$1048576,MATCH($A66,'Data Entry'!$A:$A,0),MATCH(L$1&amp;"After",'Data Entry'!$1:$1,0))=5 ),0,1)</f>
        <v>0</v>
      </c>
      <c r="M66" s="61">
        <f>IF(OR($C66&lt;&gt;1,ISBLANK(INDEX('Data Entry'!$1:$1048576,MATCH($A66,'Data Entry'!$A:$A,0),MATCH(M$1&amp;"Before",'Data Entry'!$1:$1,0))),ISBLANK(INDEX('Data Entry'!$1:$1048576,MATCH($A66,'Data Entry'!$A:$A,0),MATCH(M$1&amp;"After",'Data Entry'!$1:$1,0))), INDEX('Data Entry'!$1:$1048576,MATCH($A66,'Data Entry'!$A:$A,0),MATCH(M$1&amp;"Before",'Data Entry'!$1:$1,0)) = 5,INDEX('Data Entry'!$1:$1048576,MATCH($A66,'Data Entry'!$A:$A,0),MATCH(M$1&amp;"After",'Data Entry'!$1:$1,0))=5 ),0,1)</f>
        <v>0</v>
      </c>
      <c r="N66" s="61">
        <f>IF(OR($C66&lt;&gt;1,ISBLANK(INDEX('Data Entry'!$1:$1048576,MATCH($A66,'Data Entry'!$A:$A,0),MATCH(N$1&amp;"Before",'Data Entry'!$1:$1,0))),ISBLANK(INDEX('Data Entry'!$1:$1048576,MATCH($A66,'Data Entry'!$A:$A,0),MATCH(N$1&amp;"After",'Data Entry'!$1:$1,0))), INDEX('Data Entry'!$1:$1048576,MATCH($A66,'Data Entry'!$A:$A,0),MATCH(N$1&amp;"Before",'Data Entry'!$1:$1,0)) = 5,INDEX('Data Entry'!$1:$1048576,MATCH($A66,'Data Entry'!$A:$A,0),MATCH(N$1&amp;"After",'Data Entry'!$1:$1,0))=5 ),0,1)</f>
        <v>0</v>
      </c>
      <c r="O66" s="61">
        <f>IF(OR($C66&lt;&gt;1,ISBLANK(INDEX('Data Entry'!$1:$1048576,MATCH($A66,'Data Entry'!$A:$A,0),MATCH(O$1&amp;"Before",'Data Entry'!$1:$1,0))),ISBLANK(INDEX('Data Entry'!$1:$1048576,MATCH($A66,'Data Entry'!$A:$A,0),MATCH(O$1&amp;"After",'Data Entry'!$1:$1,0))), INDEX('Data Entry'!$1:$1048576,MATCH($A66,'Data Entry'!$A:$A,0),MATCH(O$1&amp;"Before",'Data Entry'!$1:$1,0)) = 5,INDEX('Data Entry'!$1:$1048576,MATCH($A66,'Data Entry'!$A:$A,0),MATCH(O$1&amp;"After",'Data Entry'!$1:$1,0))=5 ),0,1)</f>
        <v>0</v>
      </c>
      <c r="P66" s="61">
        <f>IF(OR($C66&lt;&gt;1,ISBLANK(INDEX('Data Entry'!$1:$1048576,MATCH($A66,'Data Entry'!$A:$A,0),MATCH(P$1&amp;"Before",'Data Entry'!$1:$1,0))),ISBLANK(INDEX('Data Entry'!$1:$1048576,MATCH($A66,'Data Entry'!$A:$A,0),MATCH(P$1&amp;"After",'Data Entry'!$1:$1,0))), INDEX('Data Entry'!$1:$1048576,MATCH($A66,'Data Entry'!$A:$A,0),MATCH(P$1&amp;"Before",'Data Entry'!$1:$1,0)) = 5,INDEX('Data Entry'!$1:$1048576,MATCH($A66,'Data Entry'!$A:$A,0),MATCH(P$1&amp;"After",'Data Entry'!$1:$1,0))=5 ),0,1)</f>
        <v>0</v>
      </c>
      <c r="Q66" s="61">
        <f>IF(OR($C66&lt;&gt;1,ISBLANK(INDEX('Data Entry'!$1:$1048576,MATCH($A66,'Data Entry'!$A:$A,0),MATCH(Q$1&amp;"Before",'Data Entry'!$1:$1,0))),ISBLANK(INDEX('Data Entry'!$1:$1048576,MATCH($A66,'Data Entry'!$A:$A,0),MATCH(Q$1&amp;"After",'Data Entry'!$1:$1,0))), INDEX('Data Entry'!$1:$1048576,MATCH($A66,'Data Entry'!$A:$A,0),MATCH(Q$1&amp;"Before",'Data Entry'!$1:$1,0)) = 5,INDEX('Data Entry'!$1:$1048576,MATCH($A66,'Data Entry'!$A:$A,0),MATCH(Q$1&amp;"After",'Data Entry'!$1:$1,0))=5 ),0,1)</f>
        <v>0</v>
      </c>
      <c r="R66" s="61">
        <f>IF(OR($C66&lt;&gt;1,ISBLANK(INDEX('Data Entry'!$1:$1048576,MATCH($A66,'Data Entry'!$A:$A,0),MATCH(R$1&amp;"Before",'Data Entry'!$1:$1,0))),ISBLANK(INDEX('Data Entry'!$1:$1048576,MATCH($A66,'Data Entry'!$A:$A,0),MATCH(R$1&amp;"After",'Data Entry'!$1:$1,0))), INDEX('Data Entry'!$1:$1048576,MATCH($A66,'Data Entry'!$A:$A,0),MATCH(R$1&amp;"Before",'Data Entry'!$1:$1,0)) = 5,INDEX('Data Entry'!$1:$1048576,MATCH($A66,'Data Entry'!$A:$A,0),MATCH(R$1&amp;"After",'Data Entry'!$1:$1,0))=5 ),0,1)</f>
        <v>0</v>
      </c>
      <c r="S66" s="61">
        <f>IF(OR($C66&lt;&gt;1,ISBLANK(INDEX('Data Entry'!$1:$1048576,MATCH($A66,'Data Entry'!$A:$A,0),MATCH(S$1&amp;"Before",'Data Entry'!$1:$1,0))),ISBLANK(INDEX('Data Entry'!$1:$1048576,MATCH($A66,'Data Entry'!$A:$A,0),MATCH(S$1&amp;"After",'Data Entry'!$1:$1,0))), INDEX('Data Entry'!$1:$1048576,MATCH($A66,'Data Entry'!$A:$A,0),MATCH(S$1&amp;"Before",'Data Entry'!$1:$1,0)) = 5,INDEX('Data Entry'!$1:$1048576,MATCH($A66,'Data Entry'!$A:$A,0),MATCH(S$1&amp;"After",'Data Entry'!$1:$1,0))=5 ),0,1)</f>
        <v>0</v>
      </c>
      <c r="T66" s="61">
        <f>IF(OR($C66&lt;&gt;1,ISBLANK(INDEX('Data Entry'!$1:$1048576,MATCH($A66,'Data Entry'!$A:$A,0),MATCH(T$1&amp;"Before",'Data Entry'!$1:$1,0))),ISBLANK(INDEX('Data Entry'!$1:$1048576,MATCH($A66,'Data Entry'!$A:$A,0),MATCH(T$1&amp;"After",'Data Entry'!$1:$1,0))), INDEX('Data Entry'!$1:$1048576,MATCH($A66,'Data Entry'!$A:$A,0),MATCH(T$1&amp;"Before",'Data Entry'!$1:$1,0)) = 5,INDEX('Data Entry'!$1:$1048576,MATCH($A66,'Data Entry'!$A:$A,0),MATCH(T$1&amp;"After",'Data Entry'!$1:$1,0))=5 ),0,1)</f>
        <v>0</v>
      </c>
      <c r="U66" s="61">
        <f>IF(OR($C66&lt;&gt;1,ISBLANK(INDEX('Data Entry'!$1:$1048576,MATCH($A66,'Data Entry'!$A:$A,0),MATCH(U$1&amp;"Before",'Data Entry'!$1:$1,0))),ISBLANK(INDEX('Data Entry'!$1:$1048576,MATCH($A66,'Data Entry'!$A:$A,0),MATCH(U$1&amp;"After",'Data Entry'!$1:$1,0))), INDEX('Data Entry'!$1:$1048576,MATCH($A66,'Data Entry'!$A:$A,0),MATCH(U$1&amp;"Before",'Data Entry'!$1:$1,0)) = 5,INDEX('Data Entry'!$1:$1048576,MATCH($A66,'Data Entry'!$A:$A,0),MATCH(U$1&amp;"After",'Data Entry'!$1:$1,0))=5 ),0,1)</f>
        <v>0</v>
      </c>
      <c r="V66" s="61" t="e">
        <f>IF(OR($C66&lt;&gt;1,ISBLANK(INDEX('Data Entry'!$1:$1048576,MATCH($A66,'Data Entry'!$A:$A,0),MATCH(V$1&amp;"Before",'Data Entry'!$1:$1,0))),ISBLANK(INDEX('Data Entry'!$1:$1048576,MATCH($A66,'Data Entry'!$A:$A,0),MATCH(V$1&amp;"After",'Data Entry'!$1:$1,0))), INDEX('Data Entry'!$1:$1048576,MATCH($A66,'Data Entry'!$A:$A,0),MATCH(V$1&amp;"Before",'Data Entry'!$1:$1,0)) = 5,INDEX('Data Entry'!$1:$1048576,MATCH($A66,'Data Entry'!$A:$A,0),MATCH(V$1&amp;"After",'Data Entry'!$1:$1,0))=5 ),0,1)</f>
        <v>#N/A</v>
      </c>
      <c r="W66" s="61" t="e">
        <f>IF(OR($C66&lt;&gt;1,ISBLANK(INDEX('Data Entry'!$1:$1048576,MATCH($A66,'Data Entry'!$A:$A,0),MATCH(W$1&amp;"Before",'Data Entry'!$1:$1,0))),ISBLANK(INDEX('Data Entry'!$1:$1048576,MATCH($A66,'Data Entry'!$A:$A,0),MATCH(W$1&amp;"After",'Data Entry'!$1:$1,0))), INDEX('Data Entry'!$1:$1048576,MATCH($A66,'Data Entry'!$A:$A,0),MATCH(W$1&amp;"Before",'Data Entry'!$1:$1,0)) = 5,INDEX('Data Entry'!$1:$1048576,MATCH($A66,'Data Entry'!$A:$A,0),MATCH(W$1&amp;"After",'Data Entry'!$1:$1,0))=5 ),0,1)</f>
        <v>#N/A</v>
      </c>
      <c r="X66" s="61" t="e">
        <f>IF(OR($C66&lt;&gt;1,ISBLANK(INDEX('Data Entry'!$1:$1048576,MATCH($A66,'Data Entry'!$A:$A,0),MATCH(X$1&amp;"Before",'Data Entry'!$1:$1,0))),ISBLANK(INDEX('Data Entry'!$1:$1048576,MATCH($A66,'Data Entry'!$A:$A,0),MATCH(X$1&amp;"After",'Data Entry'!$1:$1,0))), INDEX('Data Entry'!$1:$1048576,MATCH($A66,'Data Entry'!$A:$A,0),MATCH(X$1&amp;"Before",'Data Entry'!$1:$1,0)) = 5,INDEX('Data Entry'!$1:$1048576,MATCH($A66,'Data Entry'!$A:$A,0),MATCH(X$1&amp;"After",'Data Entry'!$1:$1,0))=5 ),0,1)</f>
        <v>#N/A</v>
      </c>
      <c r="Y66" s="61" t="e">
        <f>IF(OR($C66&lt;&gt;1,ISBLANK(INDEX('Data Entry'!$1:$1048576,MATCH($A66,'Data Entry'!$A:$A,0),MATCH(Y$1&amp;"Before",'Data Entry'!$1:$1,0))),ISBLANK(INDEX('Data Entry'!$1:$1048576,MATCH($A66,'Data Entry'!$A:$A,0),MATCH(Y$1&amp;"After",'Data Entry'!$1:$1,0))), INDEX('Data Entry'!$1:$1048576,MATCH($A66,'Data Entry'!$A:$A,0),MATCH(Y$1&amp;"Before",'Data Entry'!$1:$1,0)) = 5,INDEX('Data Entry'!$1:$1048576,MATCH($A66,'Data Entry'!$A:$A,0),MATCH(Y$1&amp;"After",'Data Entry'!$1:$1,0))=5 ),0,1)</f>
        <v>#N/A</v>
      </c>
      <c r="Z66" s="61" t="e">
        <f>IF(OR($C66&lt;&gt;1,ISBLANK(INDEX('Data Entry'!$1:$1048576,MATCH($A66,'Data Entry'!$A:$A,0),MATCH(Z$1&amp;"Before",'Data Entry'!$1:$1,0))),ISBLANK(INDEX('Data Entry'!$1:$1048576,MATCH($A66,'Data Entry'!$A:$A,0),MATCH(Z$1&amp;"After",'Data Entry'!$1:$1,0))), INDEX('Data Entry'!$1:$1048576,MATCH($A66,'Data Entry'!$A:$A,0),MATCH(Z$1&amp;"Before",'Data Entry'!$1:$1,0)) = 5,INDEX('Data Entry'!$1:$1048576,MATCH($A66,'Data Entry'!$A:$A,0),MATCH(Z$1&amp;"After",'Data Entry'!$1:$1,0))=5 ),0,1)</f>
        <v>#N/A</v>
      </c>
      <c r="AA66" s="61" t="e">
        <f>IF(OR($C66&lt;&gt;1,ISBLANK(INDEX('Data Entry'!$1:$1048576,MATCH($A66,'Data Entry'!$A:$A,0),MATCH(AA$1&amp;"Before",'Data Entry'!$1:$1,0))),ISBLANK(INDEX('Data Entry'!$1:$1048576,MATCH($A66,'Data Entry'!$A:$A,0),MATCH(AA$1&amp;"After",'Data Entry'!$1:$1,0))), INDEX('Data Entry'!$1:$1048576,MATCH($A66,'Data Entry'!$A:$A,0),MATCH(AA$1&amp;"Before",'Data Entry'!$1:$1,0)) = 5,INDEX('Data Entry'!$1:$1048576,MATCH($A66,'Data Entry'!$A:$A,0),MATCH(AA$1&amp;"After",'Data Entry'!$1:$1,0))=5 ),0,1)</f>
        <v>#N/A</v>
      </c>
      <c r="AB66" s="61" t="e">
        <f>IF(OR($C66&lt;&gt;1,ISBLANK(INDEX('Data Entry'!$1:$1048576,MATCH($A66,'Data Entry'!$A:$A,0),MATCH(AB$1&amp;"Before",'Data Entry'!$1:$1,0))),ISBLANK(INDEX('Data Entry'!$1:$1048576,MATCH($A66,'Data Entry'!$A:$A,0),MATCH(AB$1&amp;"After",'Data Entry'!$1:$1,0))), INDEX('Data Entry'!$1:$1048576,MATCH($A66,'Data Entry'!$A:$A,0),MATCH(AB$1&amp;"Before",'Data Entry'!$1:$1,0)) = 5,INDEX('Data Entry'!$1:$1048576,MATCH($A66,'Data Entry'!$A:$A,0),MATCH(AB$1&amp;"After",'Data Entry'!$1:$1,0))=5 ),0,1)</f>
        <v>#N/A</v>
      </c>
      <c r="AC66" s="61" t="e">
        <f>IF(OR($C66&lt;&gt;1,ISBLANK(INDEX('Data Entry'!$1:$1048576,MATCH($A66,'Data Entry'!$A:$A,0),MATCH(AC$1&amp;"Before",'Data Entry'!$1:$1,0))),ISBLANK(INDEX('Data Entry'!$1:$1048576,MATCH($A66,'Data Entry'!$A:$A,0),MATCH(AC$1&amp;"After",'Data Entry'!$1:$1,0))), INDEX('Data Entry'!$1:$1048576,MATCH($A66,'Data Entry'!$A:$A,0),MATCH(AC$1&amp;"Before",'Data Entry'!$1:$1,0)) = 5,INDEX('Data Entry'!$1:$1048576,MATCH($A66,'Data Entry'!$A:$A,0),MATCH(AC$1&amp;"After",'Data Entry'!$1:$1,0))=5 ),0,1)</f>
        <v>#N/A</v>
      </c>
      <c r="AD66" s="61" t="e">
        <f>IF(OR($C66&lt;&gt;1,ISBLANK(INDEX('Data Entry'!$1:$1048576,MATCH($A66,'Data Entry'!$A:$A,0),MATCH(AD$1&amp;"Before",'Data Entry'!$1:$1,0))),ISBLANK(INDEX('Data Entry'!$1:$1048576,MATCH($A66,'Data Entry'!$A:$A,0),MATCH(AD$1&amp;"After",'Data Entry'!$1:$1,0))), INDEX('Data Entry'!$1:$1048576,MATCH($A66,'Data Entry'!$A:$A,0),MATCH(AD$1&amp;"Before",'Data Entry'!$1:$1,0)) = 5,INDEX('Data Entry'!$1:$1048576,MATCH($A66,'Data Entry'!$A:$A,0),MATCH(AD$1&amp;"After",'Data Entry'!$1:$1,0))=5 ),0,1)</f>
        <v>#N/A</v>
      </c>
      <c r="AE66" s="61" t="e">
        <f>IF(OR($C66&lt;&gt;1,ISBLANK(INDEX('Data Entry'!$1:$1048576,MATCH($A66,'Data Entry'!$A:$A,0),MATCH(AE$1&amp;"Before",'Data Entry'!$1:$1,0))),ISBLANK(INDEX('Data Entry'!$1:$1048576,MATCH($A66,'Data Entry'!$A:$A,0),MATCH(AE$1&amp;"After",'Data Entry'!$1:$1,0))), INDEX('Data Entry'!$1:$1048576,MATCH($A66,'Data Entry'!$A:$A,0),MATCH(AE$1&amp;"Before",'Data Entry'!$1:$1,0)) = 5,INDEX('Data Entry'!$1:$1048576,MATCH($A66,'Data Entry'!$A:$A,0),MATCH(AE$1&amp;"After",'Data Entry'!$1:$1,0))=5 ),0,1)</f>
        <v>#N/A</v>
      </c>
      <c r="AF66" s="61" t="e">
        <f>IF(OR($C66&lt;&gt;1,ISBLANK(INDEX('Data Entry'!$1:$1048576,MATCH($A66,'Data Entry'!$A:$A,0),MATCH(AF$1&amp;"Before",'Data Entry'!$1:$1,0))),ISBLANK(INDEX('Data Entry'!$1:$1048576,MATCH($A66,'Data Entry'!$A:$A,0),MATCH(AF$1&amp;"After",'Data Entry'!$1:$1,0))), INDEX('Data Entry'!$1:$1048576,MATCH($A66,'Data Entry'!$A:$A,0),MATCH(AF$1&amp;"Before",'Data Entry'!$1:$1,0)) = 5,INDEX('Data Entry'!$1:$1048576,MATCH($A66,'Data Entry'!$A:$A,0),MATCH(AF$1&amp;"After",'Data Entry'!$1:$1,0))=5 ),0,1)</f>
        <v>#N/A</v>
      </c>
      <c r="AG66" s="61" t="e">
        <f>IF(OR($C66&lt;&gt;1,ISBLANK(INDEX('Data Entry'!$1:$1048576,MATCH($A66,'Data Entry'!$A:$A,0),MATCH(AG$1&amp;"Before",'Data Entry'!$1:$1,0))),ISBLANK(INDEX('Data Entry'!$1:$1048576,MATCH($A66,'Data Entry'!$A:$A,0),MATCH(AG$1&amp;"After",'Data Entry'!$1:$1,0))), INDEX('Data Entry'!$1:$1048576,MATCH($A66,'Data Entry'!$A:$A,0),MATCH(AG$1&amp;"Before",'Data Entry'!$1:$1,0)) = 5,INDEX('Data Entry'!$1:$1048576,MATCH($A66,'Data Entry'!$A:$A,0),MATCH(AG$1&amp;"After",'Data Entry'!$1:$1,0))=5 ),0,1)</f>
        <v>#N/A</v>
      </c>
      <c r="AH66" s="61" t="e">
        <f>IF(OR($C66&lt;&gt;1,ISBLANK(INDEX('Data Entry'!$1:$1048576,MATCH($A66,'Data Entry'!$A:$A,0),MATCH(AH$1&amp;"Before",'Data Entry'!$1:$1,0))),ISBLANK(INDEX('Data Entry'!$1:$1048576,MATCH($A66,'Data Entry'!$A:$A,0),MATCH(AH$1&amp;"After",'Data Entry'!$1:$1,0))), INDEX('Data Entry'!$1:$1048576,MATCH($A66,'Data Entry'!$A:$A,0),MATCH(AH$1&amp;"Before",'Data Entry'!$1:$1,0)) = 5,INDEX('Data Entry'!$1:$1048576,MATCH($A66,'Data Entry'!$A:$A,0),MATCH(AH$1&amp;"After",'Data Entry'!$1:$1,0))=5 ),0,1)</f>
        <v>#N/A</v>
      </c>
      <c r="AI66" s="61" t="e">
        <f>IF(OR($C66&lt;&gt;1,ISBLANK(INDEX('Data Entry'!$1:$1048576,MATCH($A66,'Data Entry'!$A:$A,0),MATCH(AI$1&amp;"Before",'Data Entry'!$1:$1,0))),ISBLANK(INDEX('Data Entry'!$1:$1048576,MATCH($A66,'Data Entry'!$A:$A,0),MATCH(AI$1&amp;"After",'Data Entry'!$1:$1,0))), INDEX('Data Entry'!$1:$1048576,MATCH($A66,'Data Entry'!$A:$A,0),MATCH(AI$1&amp;"Before",'Data Entry'!$1:$1,0)) = 5,INDEX('Data Entry'!$1:$1048576,MATCH($A66,'Data Entry'!$A:$A,0),MATCH(AI$1&amp;"After",'Data Entry'!$1:$1,0))=5 ),0,1)</f>
        <v>#N/A</v>
      </c>
      <c r="AJ66" s="61" t="e">
        <f>IF(OR($C66&lt;&gt;1,ISBLANK(INDEX('Data Entry'!$1:$1048576,MATCH($A66,'Data Entry'!$A:$A,0),MATCH(AJ$1&amp;"Before",'Data Entry'!$1:$1,0))),ISBLANK(INDEX('Data Entry'!$1:$1048576,MATCH($A66,'Data Entry'!$A:$A,0),MATCH(AJ$1&amp;"After",'Data Entry'!$1:$1,0))), INDEX('Data Entry'!$1:$1048576,MATCH($A66,'Data Entry'!$A:$A,0),MATCH(AJ$1&amp;"Before",'Data Entry'!$1:$1,0)) = 5,INDEX('Data Entry'!$1:$1048576,MATCH($A66,'Data Entry'!$A:$A,0),MATCH(AJ$1&amp;"After",'Data Entry'!$1:$1,0))=5 ),0,1)</f>
        <v>#N/A</v>
      </c>
      <c r="AK66" s="61" t="e">
        <f>IF(OR($C66&lt;&gt;1,ISBLANK(INDEX('Data Entry'!$1:$1048576,MATCH($A66,'Data Entry'!$A:$A,0),MATCH(AK$1&amp;"Before",'Data Entry'!$1:$1,0))),ISBLANK(INDEX('Data Entry'!$1:$1048576,MATCH($A66,'Data Entry'!$A:$A,0),MATCH(AK$1&amp;"After",'Data Entry'!$1:$1,0))), INDEX('Data Entry'!$1:$1048576,MATCH($A66,'Data Entry'!$A:$A,0),MATCH(AK$1&amp;"Before",'Data Entry'!$1:$1,0)) = 5,INDEX('Data Entry'!$1:$1048576,MATCH($A66,'Data Entry'!$A:$A,0),MATCH(AK$1&amp;"After",'Data Entry'!$1:$1,0))=5 ),0,1)</f>
        <v>#N/A</v>
      </c>
      <c r="AL66" s="61" t="e">
        <f>IF(OR($C66&lt;&gt;1,ISBLANK(INDEX('Data Entry'!$1:$1048576,MATCH($A66,'Data Entry'!$A:$A,0),MATCH(AL$1&amp;"Before",'Data Entry'!$1:$1,0))),ISBLANK(INDEX('Data Entry'!$1:$1048576,MATCH($A66,'Data Entry'!$A:$A,0),MATCH(AL$1&amp;"After",'Data Entry'!$1:$1,0))), INDEX('Data Entry'!$1:$1048576,MATCH($A66,'Data Entry'!$A:$A,0),MATCH(AL$1&amp;"Before",'Data Entry'!$1:$1,0)) = 5,INDEX('Data Entry'!$1:$1048576,MATCH($A66,'Data Entry'!$A:$A,0),MATCH(AL$1&amp;"After",'Data Entry'!$1:$1,0))=5 ),0,1)</f>
        <v>#N/A</v>
      </c>
      <c r="AM66" s="61" t="e">
        <f>IF(OR($C66&lt;&gt;1,ISBLANK(INDEX('Data Entry'!$1:$1048576,MATCH($A66,'Data Entry'!$A:$A,0),MATCH(AM$1&amp;"Before",'Data Entry'!$1:$1,0))),ISBLANK(INDEX('Data Entry'!$1:$1048576,MATCH($A66,'Data Entry'!$A:$A,0),MATCH(AM$1&amp;"After",'Data Entry'!$1:$1,0))), INDEX('Data Entry'!$1:$1048576,MATCH($A66,'Data Entry'!$A:$A,0),MATCH(AM$1&amp;"Before",'Data Entry'!$1:$1,0)) = 5,INDEX('Data Entry'!$1:$1048576,MATCH($A66,'Data Entry'!$A:$A,0),MATCH(AM$1&amp;"After",'Data Entry'!$1:$1,0))=5 ),0,1)</f>
        <v>#N/A</v>
      </c>
      <c r="AN66" s="61">
        <f>IF(OR($C66&lt;&gt;1,ISBLANK(INDEX('Data Entry'!$1:$1048576,MATCH($A66,'Data Entry'!$A:$A,0),MATCH(AN$1&amp;"Before",'Data Entry'!$1:$1,0))),ISBLANK(INDEX('Data Entry'!$1:$1048576,MATCH($A66,'Data Entry'!$A:$A,0),MATCH(AN$1&amp;"After",'Data Entry'!$1:$1,0)))),0,1)</f>
        <v>0</v>
      </c>
      <c r="AO66" s="61">
        <f>IF(OR($C66&lt;&gt;1,ISBLANK(INDEX('Data Entry'!$1:$1048576,MATCH($A66,'Data Entry'!$A:$A,0),MATCH(AO$1&amp;"After",'Data Entry'!$1:$1,0)))),0,1)</f>
        <v>0</v>
      </c>
      <c r="AP66" s="61">
        <f>IF(OR($C66&lt;&gt;1,ISBLANK(INDEX('Data Entry'!$1:$1048576,MATCH($A66,'Data Entry'!$A:$A,0),MATCH(AP$1&amp;"After",'Data Entry'!$1:$1,0)))),0,1)</f>
        <v>0</v>
      </c>
      <c r="AQ66" s="61">
        <f>IF(OR($C66&lt;&gt;1,ISBLANK(INDEX('Data Entry'!$1:$1048576,MATCH($A66,'Data Entry'!$A:$A,0),MATCH(AQ$1&amp;"After",'Data Entry'!$1:$1,0)))),0,1)</f>
        <v>0</v>
      </c>
      <c r="AR66" s="61">
        <f>IF(OR($C66&lt;&gt;1,ISBLANK(INDEX('Data Entry'!$1:$1048576,MATCH($A66,'Data Entry'!$A:$A,0),MATCH(AR$1&amp;"After",'Data Entry'!$1:$1,0)))),0,1)</f>
        <v>0</v>
      </c>
      <c r="AS66" s="61">
        <f>IF(OR($C66&lt;&gt;1,ISBLANK(INDEX('Data Entry'!$1:$1048576,MATCH($A66,'Data Entry'!$A:$A,0),MATCH(AS$1&amp;"After",'Data Entry'!$1:$1,0)))),0,1)</f>
        <v>0</v>
      </c>
      <c r="AT66" s="61">
        <f>IF(OR($C66&lt;&gt;1,ISBLANK(INDEX('Data Entry'!$1:$1048576,MATCH($A66,'Data Entry'!$A:$A,0),MATCH(AT$1&amp;"After",'Data Entry'!$1:$1,0)))),0,1)</f>
        <v>0</v>
      </c>
    </row>
    <row r="67" spans="1:46" x14ac:dyDescent="0.35">
      <c r="A67" s="70">
        <f>'Data Entry'!A71</f>
        <v>66</v>
      </c>
      <c r="B67" s="61">
        <f>'Data Entry'!BF71</f>
        <v>0</v>
      </c>
      <c r="C67" s="61">
        <f t="shared" ref="C67:C130" si="1">IF(B67&gt;3,1, 0)</f>
        <v>0</v>
      </c>
      <c r="D67" s="61">
        <f>IF(SUM('Data Entry'!$D71:$AT71) = 0,0,1)</f>
        <v>0</v>
      </c>
      <c r="E67" s="61">
        <f>IF(OR($C67&lt;&gt;1,ISBLANK(INDEX('Data Entry'!$1:$1048576,MATCH($A67,'Data Entry'!$A:$A,0),MATCH(E$1&amp;"Before",'Data Entry'!$1:$1,0))),ISBLANK(INDEX('Data Entry'!$1:$1048576,MATCH($A67,'Data Entry'!$A:$A,0),MATCH(E$1&amp;"After",'Data Entry'!$1:$1,0))), INDEX('Data Entry'!$1:$1048576,MATCH($A67,'Data Entry'!$A:$A,0),MATCH(E$1&amp;"Before",'Data Entry'!$1:$1,0)) = 5,INDEX('Data Entry'!$1:$1048576,MATCH($A67,'Data Entry'!$A:$A,0),MATCH(E$1&amp;"After",'Data Entry'!$1:$1,0))=5 ),0,1)</f>
        <v>0</v>
      </c>
      <c r="F67" s="61">
        <f>IF(OR($C67&lt;&gt;1,ISBLANK(INDEX('Data Entry'!$1:$1048576,MATCH($A67,'Data Entry'!$A:$A,0),MATCH(F$1&amp;"Before",'Data Entry'!$1:$1,0))),ISBLANK(INDEX('Data Entry'!$1:$1048576,MATCH($A67,'Data Entry'!$A:$A,0),MATCH(F$1&amp;"After",'Data Entry'!$1:$1,0))), INDEX('Data Entry'!$1:$1048576,MATCH($A67,'Data Entry'!$A:$A,0),MATCH(F$1&amp;"Before",'Data Entry'!$1:$1,0)) = 5,INDEX('Data Entry'!$1:$1048576,MATCH($A67,'Data Entry'!$A:$A,0),MATCH(F$1&amp;"After",'Data Entry'!$1:$1,0))=5 ),0,1)</f>
        <v>0</v>
      </c>
      <c r="G67" s="61">
        <f>IF(OR($C67&lt;&gt;1,ISBLANK(INDEX('Data Entry'!$1:$1048576,MATCH($A67,'Data Entry'!$A:$A,0),MATCH(G$1&amp;"Before",'Data Entry'!$1:$1,0))),ISBLANK(INDEX('Data Entry'!$1:$1048576,MATCH($A67,'Data Entry'!$A:$A,0),MATCH(G$1&amp;"After",'Data Entry'!$1:$1,0))), INDEX('Data Entry'!$1:$1048576,MATCH($A67,'Data Entry'!$A:$A,0),MATCH(G$1&amp;"Before",'Data Entry'!$1:$1,0)) = 5,INDEX('Data Entry'!$1:$1048576,MATCH($A67,'Data Entry'!$A:$A,0),MATCH(G$1&amp;"After",'Data Entry'!$1:$1,0))=5 ),0,1)</f>
        <v>0</v>
      </c>
      <c r="H67" s="61">
        <f>IF(OR($C67&lt;&gt;1,ISBLANK(INDEX('Data Entry'!$1:$1048576,MATCH($A67,'Data Entry'!$A:$A,0),MATCH(H$1&amp;"Before",'Data Entry'!$1:$1,0))),ISBLANK(INDEX('Data Entry'!$1:$1048576,MATCH($A67,'Data Entry'!$A:$A,0),MATCH(H$1&amp;"After",'Data Entry'!$1:$1,0))), INDEX('Data Entry'!$1:$1048576,MATCH($A67,'Data Entry'!$A:$A,0),MATCH(H$1&amp;"Before",'Data Entry'!$1:$1,0)) = 5,INDEX('Data Entry'!$1:$1048576,MATCH($A67,'Data Entry'!$A:$A,0),MATCH(H$1&amp;"After",'Data Entry'!$1:$1,0))=5 ),0,1)</f>
        <v>0</v>
      </c>
      <c r="I67" s="61">
        <f>IF(OR($C67&lt;&gt;1,ISBLANK(INDEX('Data Entry'!$1:$1048576,MATCH($A67,'Data Entry'!$A:$A,0),MATCH(I$1&amp;"Before",'Data Entry'!$1:$1,0))),ISBLANK(INDEX('Data Entry'!$1:$1048576,MATCH($A67,'Data Entry'!$A:$A,0),MATCH(I$1&amp;"After",'Data Entry'!$1:$1,0))), INDEX('Data Entry'!$1:$1048576,MATCH($A67,'Data Entry'!$A:$A,0),MATCH(I$1&amp;"Before",'Data Entry'!$1:$1,0)) = 5,INDEX('Data Entry'!$1:$1048576,MATCH($A67,'Data Entry'!$A:$A,0),MATCH(I$1&amp;"After",'Data Entry'!$1:$1,0))=5 ),0,1)</f>
        <v>0</v>
      </c>
      <c r="J67" s="61">
        <f>IF(OR($C67&lt;&gt;1,ISBLANK(INDEX('Data Entry'!$1:$1048576,MATCH($A67,'Data Entry'!$A:$A,0),MATCH(J$1&amp;"Before",'Data Entry'!$1:$1,0))),ISBLANK(INDEX('Data Entry'!$1:$1048576,MATCH($A67,'Data Entry'!$A:$A,0),MATCH(J$1&amp;"After",'Data Entry'!$1:$1,0))), INDEX('Data Entry'!$1:$1048576,MATCH($A67,'Data Entry'!$A:$A,0),MATCH(J$1&amp;"Before",'Data Entry'!$1:$1,0)) = 5,INDEX('Data Entry'!$1:$1048576,MATCH($A67,'Data Entry'!$A:$A,0),MATCH(J$1&amp;"After",'Data Entry'!$1:$1,0))=5 ),0,1)</f>
        <v>0</v>
      </c>
      <c r="K67" s="61">
        <f>IF(OR($C67&lt;&gt;1,ISBLANK(INDEX('Data Entry'!$1:$1048576,MATCH($A67,'Data Entry'!$A:$A,0),MATCH(K$1&amp;"Before",'Data Entry'!$1:$1,0))),ISBLANK(INDEX('Data Entry'!$1:$1048576,MATCH($A67,'Data Entry'!$A:$A,0),MATCH(K$1&amp;"After",'Data Entry'!$1:$1,0))), INDEX('Data Entry'!$1:$1048576,MATCH($A67,'Data Entry'!$A:$A,0),MATCH(K$1&amp;"Before",'Data Entry'!$1:$1,0)) = 5,INDEX('Data Entry'!$1:$1048576,MATCH($A67,'Data Entry'!$A:$A,0),MATCH(K$1&amp;"After",'Data Entry'!$1:$1,0))=5 ),0,1)</f>
        <v>0</v>
      </c>
      <c r="L67" s="61">
        <f>IF(OR($C67&lt;&gt;1,ISBLANK(INDEX('Data Entry'!$1:$1048576,MATCH($A67,'Data Entry'!$A:$A,0),MATCH(L$1&amp;"Before",'Data Entry'!$1:$1,0))),ISBLANK(INDEX('Data Entry'!$1:$1048576,MATCH($A67,'Data Entry'!$A:$A,0),MATCH(L$1&amp;"After",'Data Entry'!$1:$1,0))), INDEX('Data Entry'!$1:$1048576,MATCH($A67,'Data Entry'!$A:$A,0),MATCH(L$1&amp;"Before",'Data Entry'!$1:$1,0)) = 5,INDEX('Data Entry'!$1:$1048576,MATCH($A67,'Data Entry'!$A:$A,0),MATCH(L$1&amp;"After",'Data Entry'!$1:$1,0))=5 ),0,1)</f>
        <v>0</v>
      </c>
      <c r="M67" s="61">
        <f>IF(OR($C67&lt;&gt;1,ISBLANK(INDEX('Data Entry'!$1:$1048576,MATCH($A67,'Data Entry'!$A:$A,0),MATCH(M$1&amp;"Before",'Data Entry'!$1:$1,0))),ISBLANK(INDEX('Data Entry'!$1:$1048576,MATCH($A67,'Data Entry'!$A:$A,0),MATCH(M$1&amp;"After",'Data Entry'!$1:$1,0))), INDEX('Data Entry'!$1:$1048576,MATCH($A67,'Data Entry'!$A:$A,0),MATCH(M$1&amp;"Before",'Data Entry'!$1:$1,0)) = 5,INDEX('Data Entry'!$1:$1048576,MATCH($A67,'Data Entry'!$A:$A,0),MATCH(M$1&amp;"After",'Data Entry'!$1:$1,0))=5 ),0,1)</f>
        <v>0</v>
      </c>
      <c r="N67" s="61">
        <f>IF(OR($C67&lt;&gt;1,ISBLANK(INDEX('Data Entry'!$1:$1048576,MATCH($A67,'Data Entry'!$A:$A,0),MATCH(N$1&amp;"Before",'Data Entry'!$1:$1,0))),ISBLANK(INDEX('Data Entry'!$1:$1048576,MATCH($A67,'Data Entry'!$A:$A,0),MATCH(N$1&amp;"After",'Data Entry'!$1:$1,0))), INDEX('Data Entry'!$1:$1048576,MATCH($A67,'Data Entry'!$A:$A,0),MATCH(N$1&amp;"Before",'Data Entry'!$1:$1,0)) = 5,INDEX('Data Entry'!$1:$1048576,MATCH($A67,'Data Entry'!$A:$A,0),MATCH(N$1&amp;"After",'Data Entry'!$1:$1,0))=5 ),0,1)</f>
        <v>0</v>
      </c>
      <c r="O67" s="61">
        <f>IF(OR($C67&lt;&gt;1,ISBLANK(INDEX('Data Entry'!$1:$1048576,MATCH($A67,'Data Entry'!$A:$A,0),MATCH(O$1&amp;"Before",'Data Entry'!$1:$1,0))),ISBLANK(INDEX('Data Entry'!$1:$1048576,MATCH($A67,'Data Entry'!$A:$A,0),MATCH(O$1&amp;"After",'Data Entry'!$1:$1,0))), INDEX('Data Entry'!$1:$1048576,MATCH($A67,'Data Entry'!$A:$A,0),MATCH(O$1&amp;"Before",'Data Entry'!$1:$1,0)) = 5,INDEX('Data Entry'!$1:$1048576,MATCH($A67,'Data Entry'!$A:$A,0),MATCH(O$1&amp;"After",'Data Entry'!$1:$1,0))=5 ),0,1)</f>
        <v>0</v>
      </c>
      <c r="P67" s="61">
        <f>IF(OR($C67&lt;&gt;1,ISBLANK(INDEX('Data Entry'!$1:$1048576,MATCH($A67,'Data Entry'!$A:$A,0),MATCH(P$1&amp;"Before",'Data Entry'!$1:$1,0))),ISBLANK(INDEX('Data Entry'!$1:$1048576,MATCH($A67,'Data Entry'!$A:$A,0),MATCH(P$1&amp;"After",'Data Entry'!$1:$1,0))), INDEX('Data Entry'!$1:$1048576,MATCH($A67,'Data Entry'!$A:$A,0),MATCH(P$1&amp;"Before",'Data Entry'!$1:$1,0)) = 5,INDEX('Data Entry'!$1:$1048576,MATCH($A67,'Data Entry'!$A:$A,0),MATCH(P$1&amp;"After",'Data Entry'!$1:$1,0))=5 ),0,1)</f>
        <v>0</v>
      </c>
      <c r="Q67" s="61">
        <f>IF(OR($C67&lt;&gt;1,ISBLANK(INDEX('Data Entry'!$1:$1048576,MATCH($A67,'Data Entry'!$A:$A,0),MATCH(Q$1&amp;"Before",'Data Entry'!$1:$1,0))),ISBLANK(INDEX('Data Entry'!$1:$1048576,MATCH($A67,'Data Entry'!$A:$A,0),MATCH(Q$1&amp;"After",'Data Entry'!$1:$1,0))), INDEX('Data Entry'!$1:$1048576,MATCH($A67,'Data Entry'!$A:$A,0),MATCH(Q$1&amp;"Before",'Data Entry'!$1:$1,0)) = 5,INDEX('Data Entry'!$1:$1048576,MATCH($A67,'Data Entry'!$A:$A,0),MATCH(Q$1&amp;"After",'Data Entry'!$1:$1,0))=5 ),0,1)</f>
        <v>0</v>
      </c>
      <c r="R67" s="61">
        <f>IF(OR($C67&lt;&gt;1,ISBLANK(INDEX('Data Entry'!$1:$1048576,MATCH($A67,'Data Entry'!$A:$A,0),MATCH(R$1&amp;"Before",'Data Entry'!$1:$1,0))),ISBLANK(INDEX('Data Entry'!$1:$1048576,MATCH($A67,'Data Entry'!$A:$A,0),MATCH(R$1&amp;"After",'Data Entry'!$1:$1,0))), INDEX('Data Entry'!$1:$1048576,MATCH($A67,'Data Entry'!$A:$A,0),MATCH(R$1&amp;"Before",'Data Entry'!$1:$1,0)) = 5,INDEX('Data Entry'!$1:$1048576,MATCH($A67,'Data Entry'!$A:$A,0),MATCH(R$1&amp;"After",'Data Entry'!$1:$1,0))=5 ),0,1)</f>
        <v>0</v>
      </c>
      <c r="S67" s="61">
        <f>IF(OR($C67&lt;&gt;1,ISBLANK(INDEX('Data Entry'!$1:$1048576,MATCH($A67,'Data Entry'!$A:$A,0),MATCH(S$1&amp;"Before",'Data Entry'!$1:$1,0))),ISBLANK(INDEX('Data Entry'!$1:$1048576,MATCH($A67,'Data Entry'!$A:$A,0),MATCH(S$1&amp;"After",'Data Entry'!$1:$1,0))), INDEX('Data Entry'!$1:$1048576,MATCH($A67,'Data Entry'!$A:$A,0),MATCH(S$1&amp;"Before",'Data Entry'!$1:$1,0)) = 5,INDEX('Data Entry'!$1:$1048576,MATCH($A67,'Data Entry'!$A:$A,0),MATCH(S$1&amp;"After",'Data Entry'!$1:$1,0))=5 ),0,1)</f>
        <v>0</v>
      </c>
      <c r="T67" s="61">
        <f>IF(OR($C67&lt;&gt;1,ISBLANK(INDEX('Data Entry'!$1:$1048576,MATCH($A67,'Data Entry'!$A:$A,0),MATCH(T$1&amp;"Before",'Data Entry'!$1:$1,0))),ISBLANK(INDEX('Data Entry'!$1:$1048576,MATCH($A67,'Data Entry'!$A:$A,0),MATCH(T$1&amp;"After",'Data Entry'!$1:$1,0))), INDEX('Data Entry'!$1:$1048576,MATCH($A67,'Data Entry'!$A:$A,0),MATCH(T$1&amp;"Before",'Data Entry'!$1:$1,0)) = 5,INDEX('Data Entry'!$1:$1048576,MATCH($A67,'Data Entry'!$A:$A,0),MATCH(T$1&amp;"After",'Data Entry'!$1:$1,0))=5 ),0,1)</f>
        <v>0</v>
      </c>
      <c r="U67" s="61">
        <f>IF(OR($C67&lt;&gt;1,ISBLANK(INDEX('Data Entry'!$1:$1048576,MATCH($A67,'Data Entry'!$A:$A,0),MATCH(U$1&amp;"Before",'Data Entry'!$1:$1,0))),ISBLANK(INDEX('Data Entry'!$1:$1048576,MATCH($A67,'Data Entry'!$A:$A,0),MATCH(U$1&amp;"After",'Data Entry'!$1:$1,0))), INDEX('Data Entry'!$1:$1048576,MATCH($A67,'Data Entry'!$A:$A,0),MATCH(U$1&amp;"Before",'Data Entry'!$1:$1,0)) = 5,INDEX('Data Entry'!$1:$1048576,MATCH($A67,'Data Entry'!$A:$A,0),MATCH(U$1&amp;"After",'Data Entry'!$1:$1,0))=5 ),0,1)</f>
        <v>0</v>
      </c>
      <c r="V67" s="61" t="e">
        <f>IF(OR($C67&lt;&gt;1,ISBLANK(INDEX('Data Entry'!$1:$1048576,MATCH($A67,'Data Entry'!$A:$A,0),MATCH(V$1&amp;"Before",'Data Entry'!$1:$1,0))),ISBLANK(INDEX('Data Entry'!$1:$1048576,MATCH($A67,'Data Entry'!$A:$A,0),MATCH(V$1&amp;"After",'Data Entry'!$1:$1,0))), INDEX('Data Entry'!$1:$1048576,MATCH($A67,'Data Entry'!$A:$A,0),MATCH(V$1&amp;"Before",'Data Entry'!$1:$1,0)) = 5,INDEX('Data Entry'!$1:$1048576,MATCH($A67,'Data Entry'!$A:$A,0),MATCH(V$1&amp;"After",'Data Entry'!$1:$1,0))=5 ),0,1)</f>
        <v>#N/A</v>
      </c>
      <c r="W67" s="61" t="e">
        <f>IF(OR($C67&lt;&gt;1,ISBLANK(INDEX('Data Entry'!$1:$1048576,MATCH($A67,'Data Entry'!$A:$A,0),MATCH(W$1&amp;"Before",'Data Entry'!$1:$1,0))),ISBLANK(INDEX('Data Entry'!$1:$1048576,MATCH($A67,'Data Entry'!$A:$A,0),MATCH(W$1&amp;"After",'Data Entry'!$1:$1,0))), INDEX('Data Entry'!$1:$1048576,MATCH($A67,'Data Entry'!$A:$A,0),MATCH(W$1&amp;"Before",'Data Entry'!$1:$1,0)) = 5,INDEX('Data Entry'!$1:$1048576,MATCH($A67,'Data Entry'!$A:$A,0),MATCH(W$1&amp;"After",'Data Entry'!$1:$1,0))=5 ),0,1)</f>
        <v>#N/A</v>
      </c>
      <c r="X67" s="61" t="e">
        <f>IF(OR($C67&lt;&gt;1,ISBLANK(INDEX('Data Entry'!$1:$1048576,MATCH($A67,'Data Entry'!$A:$A,0),MATCH(X$1&amp;"Before",'Data Entry'!$1:$1,0))),ISBLANK(INDEX('Data Entry'!$1:$1048576,MATCH($A67,'Data Entry'!$A:$A,0),MATCH(X$1&amp;"After",'Data Entry'!$1:$1,0))), INDEX('Data Entry'!$1:$1048576,MATCH($A67,'Data Entry'!$A:$A,0),MATCH(X$1&amp;"Before",'Data Entry'!$1:$1,0)) = 5,INDEX('Data Entry'!$1:$1048576,MATCH($A67,'Data Entry'!$A:$A,0),MATCH(X$1&amp;"After",'Data Entry'!$1:$1,0))=5 ),0,1)</f>
        <v>#N/A</v>
      </c>
      <c r="Y67" s="61" t="e">
        <f>IF(OR($C67&lt;&gt;1,ISBLANK(INDEX('Data Entry'!$1:$1048576,MATCH($A67,'Data Entry'!$A:$A,0),MATCH(Y$1&amp;"Before",'Data Entry'!$1:$1,0))),ISBLANK(INDEX('Data Entry'!$1:$1048576,MATCH($A67,'Data Entry'!$A:$A,0),MATCH(Y$1&amp;"After",'Data Entry'!$1:$1,0))), INDEX('Data Entry'!$1:$1048576,MATCH($A67,'Data Entry'!$A:$A,0),MATCH(Y$1&amp;"Before",'Data Entry'!$1:$1,0)) = 5,INDEX('Data Entry'!$1:$1048576,MATCH($A67,'Data Entry'!$A:$A,0),MATCH(Y$1&amp;"After",'Data Entry'!$1:$1,0))=5 ),0,1)</f>
        <v>#N/A</v>
      </c>
      <c r="Z67" s="61" t="e">
        <f>IF(OR($C67&lt;&gt;1,ISBLANK(INDEX('Data Entry'!$1:$1048576,MATCH($A67,'Data Entry'!$A:$A,0),MATCH(Z$1&amp;"Before",'Data Entry'!$1:$1,0))),ISBLANK(INDEX('Data Entry'!$1:$1048576,MATCH($A67,'Data Entry'!$A:$A,0),MATCH(Z$1&amp;"After",'Data Entry'!$1:$1,0))), INDEX('Data Entry'!$1:$1048576,MATCH($A67,'Data Entry'!$A:$A,0),MATCH(Z$1&amp;"Before",'Data Entry'!$1:$1,0)) = 5,INDEX('Data Entry'!$1:$1048576,MATCH($A67,'Data Entry'!$A:$A,0),MATCH(Z$1&amp;"After",'Data Entry'!$1:$1,0))=5 ),0,1)</f>
        <v>#N/A</v>
      </c>
      <c r="AA67" s="61" t="e">
        <f>IF(OR($C67&lt;&gt;1,ISBLANK(INDEX('Data Entry'!$1:$1048576,MATCH($A67,'Data Entry'!$A:$A,0),MATCH(AA$1&amp;"Before",'Data Entry'!$1:$1,0))),ISBLANK(INDEX('Data Entry'!$1:$1048576,MATCH($A67,'Data Entry'!$A:$A,0),MATCH(AA$1&amp;"After",'Data Entry'!$1:$1,0))), INDEX('Data Entry'!$1:$1048576,MATCH($A67,'Data Entry'!$A:$A,0),MATCH(AA$1&amp;"Before",'Data Entry'!$1:$1,0)) = 5,INDEX('Data Entry'!$1:$1048576,MATCH($A67,'Data Entry'!$A:$A,0),MATCH(AA$1&amp;"After",'Data Entry'!$1:$1,0))=5 ),0,1)</f>
        <v>#N/A</v>
      </c>
      <c r="AB67" s="61" t="e">
        <f>IF(OR($C67&lt;&gt;1,ISBLANK(INDEX('Data Entry'!$1:$1048576,MATCH($A67,'Data Entry'!$A:$A,0),MATCH(AB$1&amp;"Before",'Data Entry'!$1:$1,0))),ISBLANK(INDEX('Data Entry'!$1:$1048576,MATCH($A67,'Data Entry'!$A:$A,0),MATCH(AB$1&amp;"After",'Data Entry'!$1:$1,0))), INDEX('Data Entry'!$1:$1048576,MATCH($A67,'Data Entry'!$A:$A,0),MATCH(AB$1&amp;"Before",'Data Entry'!$1:$1,0)) = 5,INDEX('Data Entry'!$1:$1048576,MATCH($A67,'Data Entry'!$A:$A,0),MATCH(AB$1&amp;"After",'Data Entry'!$1:$1,0))=5 ),0,1)</f>
        <v>#N/A</v>
      </c>
      <c r="AC67" s="61" t="e">
        <f>IF(OR($C67&lt;&gt;1,ISBLANK(INDEX('Data Entry'!$1:$1048576,MATCH($A67,'Data Entry'!$A:$A,0),MATCH(AC$1&amp;"Before",'Data Entry'!$1:$1,0))),ISBLANK(INDEX('Data Entry'!$1:$1048576,MATCH($A67,'Data Entry'!$A:$A,0),MATCH(AC$1&amp;"After",'Data Entry'!$1:$1,0))), INDEX('Data Entry'!$1:$1048576,MATCH($A67,'Data Entry'!$A:$A,0),MATCH(AC$1&amp;"Before",'Data Entry'!$1:$1,0)) = 5,INDEX('Data Entry'!$1:$1048576,MATCH($A67,'Data Entry'!$A:$A,0),MATCH(AC$1&amp;"After",'Data Entry'!$1:$1,0))=5 ),0,1)</f>
        <v>#N/A</v>
      </c>
      <c r="AD67" s="61" t="e">
        <f>IF(OR($C67&lt;&gt;1,ISBLANK(INDEX('Data Entry'!$1:$1048576,MATCH($A67,'Data Entry'!$A:$A,0),MATCH(AD$1&amp;"Before",'Data Entry'!$1:$1,0))),ISBLANK(INDEX('Data Entry'!$1:$1048576,MATCH($A67,'Data Entry'!$A:$A,0),MATCH(AD$1&amp;"After",'Data Entry'!$1:$1,0))), INDEX('Data Entry'!$1:$1048576,MATCH($A67,'Data Entry'!$A:$A,0),MATCH(AD$1&amp;"Before",'Data Entry'!$1:$1,0)) = 5,INDEX('Data Entry'!$1:$1048576,MATCH($A67,'Data Entry'!$A:$A,0),MATCH(AD$1&amp;"After",'Data Entry'!$1:$1,0))=5 ),0,1)</f>
        <v>#N/A</v>
      </c>
      <c r="AE67" s="61" t="e">
        <f>IF(OR($C67&lt;&gt;1,ISBLANK(INDEX('Data Entry'!$1:$1048576,MATCH($A67,'Data Entry'!$A:$A,0),MATCH(AE$1&amp;"Before",'Data Entry'!$1:$1,0))),ISBLANK(INDEX('Data Entry'!$1:$1048576,MATCH($A67,'Data Entry'!$A:$A,0),MATCH(AE$1&amp;"After",'Data Entry'!$1:$1,0))), INDEX('Data Entry'!$1:$1048576,MATCH($A67,'Data Entry'!$A:$A,0),MATCH(AE$1&amp;"Before",'Data Entry'!$1:$1,0)) = 5,INDEX('Data Entry'!$1:$1048576,MATCH($A67,'Data Entry'!$A:$A,0),MATCH(AE$1&amp;"After",'Data Entry'!$1:$1,0))=5 ),0,1)</f>
        <v>#N/A</v>
      </c>
      <c r="AF67" s="61" t="e">
        <f>IF(OR($C67&lt;&gt;1,ISBLANK(INDEX('Data Entry'!$1:$1048576,MATCH($A67,'Data Entry'!$A:$A,0),MATCH(AF$1&amp;"Before",'Data Entry'!$1:$1,0))),ISBLANK(INDEX('Data Entry'!$1:$1048576,MATCH($A67,'Data Entry'!$A:$A,0),MATCH(AF$1&amp;"After",'Data Entry'!$1:$1,0))), INDEX('Data Entry'!$1:$1048576,MATCH($A67,'Data Entry'!$A:$A,0),MATCH(AF$1&amp;"Before",'Data Entry'!$1:$1,0)) = 5,INDEX('Data Entry'!$1:$1048576,MATCH($A67,'Data Entry'!$A:$A,0),MATCH(AF$1&amp;"After",'Data Entry'!$1:$1,0))=5 ),0,1)</f>
        <v>#N/A</v>
      </c>
      <c r="AG67" s="61" t="e">
        <f>IF(OR($C67&lt;&gt;1,ISBLANK(INDEX('Data Entry'!$1:$1048576,MATCH($A67,'Data Entry'!$A:$A,0),MATCH(AG$1&amp;"Before",'Data Entry'!$1:$1,0))),ISBLANK(INDEX('Data Entry'!$1:$1048576,MATCH($A67,'Data Entry'!$A:$A,0),MATCH(AG$1&amp;"After",'Data Entry'!$1:$1,0))), INDEX('Data Entry'!$1:$1048576,MATCH($A67,'Data Entry'!$A:$A,0),MATCH(AG$1&amp;"Before",'Data Entry'!$1:$1,0)) = 5,INDEX('Data Entry'!$1:$1048576,MATCH($A67,'Data Entry'!$A:$A,0),MATCH(AG$1&amp;"After",'Data Entry'!$1:$1,0))=5 ),0,1)</f>
        <v>#N/A</v>
      </c>
      <c r="AH67" s="61" t="e">
        <f>IF(OR($C67&lt;&gt;1,ISBLANK(INDEX('Data Entry'!$1:$1048576,MATCH($A67,'Data Entry'!$A:$A,0),MATCH(AH$1&amp;"Before",'Data Entry'!$1:$1,0))),ISBLANK(INDEX('Data Entry'!$1:$1048576,MATCH($A67,'Data Entry'!$A:$A,0),MATCH(AH$1&amp;"After",'Data Entry'!$1:$1,0))), INDEX('Data Entry'!$1:$1048576,MATCH($A67,'Data Entry'!$A:$A,0),MATCH(AH$1&amp;"Before",'Data Entry'!$1:$1,0)) = 5,INDEX('Data Entry'!$1:$1048576,MATCH($A67,'Data Entry'!$A:$A,0),MATCH(AH$1&amp;"After",'Data Entry'!$1:$1,0))=5 ),0,1)</f>
        <v>#N/A</v>
      </c>
      <c r="AI67" s="61" t="e">
        <f>IF(OR($C67&lt;&gt;1,ISBLANK(INDEX('Data Entry'!$1:$1048576,MATCH($A67,'Data Entry'!$A:$A,0),MATCH(AI$1&amp;"Before",'Data Entry'!$1:$1,0))),ISBLANK(INDEX('Data Entry'!$1:$1048576,MATCH($A67,'Data Entry'!$A:$A,0),MATCH(AI$1&amp;"After",'Data Entry'!$1:$1,0))), INDEX('Data Entry'!$1:$1048576,MATCH($A67,'Data Entry'!$A:$A,0),MATCH(AI$1&amp;"Before",'Data Entry'!$1:$1,0)) = 5,INDEX('Data Entry'!$1:$1048576,MATCH($A67,'Data Entry'!$A:$A,0),MATCH(AI$1&amp;"After",'Data Entry'!$1:$1,0))=5 ),0,1)</f>
        <v>#N/A</v>
      </c>
      <c r="AJ67" s="61" t="e">
        <f>IF(OR($C67&lt;&gt;1,ISBLANK(INDEX('Data Entry'!$1:$1048576,MATCH($A67,'Data Entry'!$A:$A,0),MATCH(AJ$1&amp;"Before",'Data Entry'!$1:$1,0))),ISBLANK(INDEX('Data Entry'!$1:$1048576,MATCH($A67,'Data Entry'!$A:$A,0),MATCH(AJ$1&amp;"After",'Data Entry'!$1:$1,0))), INDEX('Data Entry'!$1:$1048576,MATCH($A67,'Data Entry'!$A:$A,0),MATCH(AJ$1&amp;"Before",'Data Entry'!$1:$1,0)) = 5,INDEX('Data Entry'!$1:$1048576,MATCH($A67,'Data Entry'!$A:$A,0),MATCH(AJ$1&amp;"After",'Data Entry'!$1:$1,0))=5 ),0,1)</f>
        <v>#N/A</v>
      </c>
      <c r="AK67" s="61" t="e">
        <f>IF(OR($C67&lt;&gt;1,ISBLANK(INDEX('Data Entry'!$1:$1048576,MATCH($A67,'Data Entry'!$A:$A,0),MATCH(AK$1&amp;"Before",'Data Entry'!$1:$1,0))),ISBLANK(INDEX('Data Entry'!$1:$1048576,MATCH($A67,'Data Entry'!$A:$A,0),MATCH(AK$1&amp;"After",'Data Entry'!$1:$1,0))), INDEX('Data Entry'!$1:$1048576,MATCH($A67,'Data Entry'!$A:$A,0),MATCH(AK$1&amp;"Before",'Data Entry'!$1:$1,0)) = 5,INDEX('Data Entry'!$1:$1048576,MATCH($A67,'Data Entry'!$A:$A,0),MATCH(AK$1&amp;"After",'Data Entry'!$1:$1,0))=5 ),0,1)</f>
        <v>#N/A</v>
      </c>
      <c r="AL67" s="61" t="e">
        <f>IF(OR($C67&lt;&gt;1,ISBLANK(INDEX('Data Entry'!$1:$1048576,MATCH($A67,'Data Entry'!$A:$A,0),MATCH(AL$1&amp;"Before",'Data Entry'!$1:$1,0))),ISBLANK(INDEX('Data Entry'!$1:$1048576,MATCH($A67,'Data Entry'!$A:$A,0),MATCH(AL$1&amp;"After",'Data Entry'!$1:$1,0))), INDEX('Data Entry'!$1:$1048576,MATCH($A67,'Data Entry'!$A:$A,0),MATCH(AL$1&amp;"Before",'Data Entry'!$1:$1,0)) = 5,INDEX('Data Entry'!$1:$1048576,MATCH($A67,'Data Entry'!$A:$A,0),MATCH(AL$1&amp;"After",'Data Entry'!$1:$1,0))=5 ),0,1)</f>
        <v>#N/A</v>
      </c>
      <c r="AM67" s="61" t="e">
        <f>IF(OR($C67&lt;&gt;1,ISBLANK(INDEX('Data Entry'!$1:$1048576,MATCH($A67,'Data Entry'!$A:$A,0),MATCH(AM$1&amp;"Before",'Data Entry'!$1:$1,0))),ISBLANK(INDEX('Data Entry'!$1:$1048576,MATCH($A67,'Data Entry'!$A:$A,0),MATCH(AM$1&amp;"After",'Data Entry'!$1:$1,0))), INDEX('Data Entry'!$1:$1048576,MATCH($A67,'Data Entry'!$A:$A,0),MATCH(AM$1&amp;"Before",'Data Entry'!$1:$1,0)) = 5,INDEX('Data Entry'!$1:$1048576,MATCH($A67,'Data Entry'!$A:$A,0),MATCH(AM$1&amp;"After",'Data Entry'!$1:$1,0))=5 ),0,1)</f>
        <v>#N/A</v>
      </c>
      <c r="AN67" s="61">
        <f>IF(OR($C67&lt;&gt;1,ISBLANK(INDEX('Data Entry'!$1:$1048576,MATCH($A67,'Data Entry'!$A:$A,0),MATCH(AN$1&amp;"Before",'Data Entry'!$1:$1,0))),ISBLANK(INDEX('Data Entry'!$1:$1048576,MATCH($A67,'Data Entry'!$A:$A,0),MATCH(AN$1&amp;"After",'Data Entry'!$1:$1,0)))),0,1)</f>
        <v>0</v>
      </c>
      <c r="AO67" s="61">
        <f>IF(OR($C67&lt;&gt;1,ISBLANK(INDEX('Data Entry'!$1:$1048576,MATCH($A67,'Data Entry'!$A:$A,0),MATCH(AO$1&amp;"After",'Data Entry'!$1:$1,0)))),0,1)</f>
        <v>0</v>
      </c>
      <c r="AP67" s="61">
        <f>IF(OR($C67&lt;&gt;1,ISBLANK(INDEX('Data Entry'!$1:$1048576,MATCH($A67,'Data Entry'!$A:$A,0),MATCH(AP$1&amp;"After",'Data Entry'!$1:$1,0)))),0,1)</f>
        <v>0</v>
      </c>
      <c r="AQ67" s="61">
        <f>IF(OR($C67&lt;&gt;1,ISBLANK(INDEX('Data Entry'!$1:$1048576,MATCH($A67,'Data Entry'!$A:$A,0),MATCH(AQ$1&amp;"After",'Data Entry'!$1:$1,0)))),0,1)</f>
        <v>0</v>
      </c>
      <c r="AR67" s="61">
        <f>IF(OR($C67&lt;&gt;1,ISBLANK(INDEX('Data Entry'!$1:$1048576,MATCH($A67,'Data Entry'!$A:$A,0),MATCH(AR$1&amp;"After",'Data Entry'!$1:$1,0)))),0,1)</f>
        <v>0</v>
      </c>
      <c r="AS67" s="61">
        <f>IF(OR($C67&lt;&gt;1,ISBLANK(INDEX('Data Entry'!$1:$1048576,MATCH($A67,'Data Entry'!$A:$A,0),MATCH(AS$1&amp;"After",'Data Entry'!$1:$1,0)))),0,1)</f>
        <v>0</v>
      </c>
      <c r="AT67" s="61">
        <f>IF(OR($C67&lt;&gt;1,ISBLANK(INDEX('Data Entry'!$1:$1048576,MATCH($A67,'Data Entry'!$A:$A,0),MATCH(AT$1&amp;"After",'Data Entry'!$1:$1,0)))),0,1)</f>
        <v>0</v>
      </c>
    </row>
    <row r="68" spans="1:46" x14ac:dyDescent="0.35">
      <c r="A68" s="70">
        <f>'Data Entry'!A72</f>
        <v>67</v>
      </c>
      <c r="B68" s="61">
        <f>'Data Entry'!BF72</f>
        <v>0</v>
      </c>
      <c r="C68" s="61">
        <f t="shared" si="1"/>
        <v>0</v>
      </c>
      <c r="D68" s="61">
        <f>IF(SUM('Data Entry'!$D72:$AT72) = 0,0,1)</f>
        <v>0</v>
      </c>
      <c r="E68" s="61">
        <f>IF(OR($C68&lt;&gt;1,ISBLANK(INDEX('Data Entry'!$1:$1048576,MATCH($A68,'Data Entry'!$A:$A,0),MATCH(E$1&amp;"Before",'Data Entry'!$1:$1,0))),ISBLANK(INDEX('Data Entry'!$1:$1048576,MATCH($A68,'Data Entry'!$A:$A,0),MATCH(E$1&amp;"After",'Data Entry'!$1:$1,0))), INDEX('Data Entry'!$1:$1048576,MATCH($A68,'Data Entry'!$A:$A,0),MATCH(E$1&amp;"Before",'Data Entry'!$1:$1,0)) = 5,INDEX('Data Entry'!$1:$1048576,MATCH($A68,'Data Entry'!$A:$A,0),MATCH(E$1&amp;"After",'Data Entry'!$1:$1,0))=5 ),0,1)</f>
        <v>0</v>
      </c>
      <c r="F68" s="61">
        <f>IF(OR($C68&lt;&gt;1,ISBLANK(INDEX('Data Entry'!$1:$1048576,MATCH($A68,'Data Entry'!$A:$A,0),MATCH(F$1&amp;"Before",'Data Entry'!$1:$1,0))),ISBLANK(INDEX('Data Entry'!$1:$1048576,MATCH($A68,'Data Entry'!$A:$A,0),MATCH(F$1&amp;"After",'Data Entry'!$1:$1,0))), INDEX('Data Entry'!$1:$1048576,MATCH($A68,'Data Entry'!$A:$A,0),MATCH(F$1&amp;"Before",'Data Entry'!$1:$1,0)) = 5,INDEX('Data Entry'!$1:$1048576,MATCH($A68,'Data Entry'!$A:$A,0),MATCH(F$1&amp;"After",'Data Entry'!$1:$1,0))=5 ),0,1)</f>
        <v>0</v>
      </c>
      <c r="G68" s="61">
        <f>IF(OR($C68&lt;&gt;1,ISBLANK(INDEX('Data Entry'!$1:$1048576,MATCH($A68,'Data Entry'!$A:$A,0),MATCH(G$1&amp;"Before",'Data Entry'!$1:$1,0))),ISBLANK(INDEX('Data Entry'!$1:$1048576,MATCH($A68,'Data Entry'!$A:$A,0),MATCH(G$1&amp;"After",'Data Entry'!$1:$1,0))), INDEX('Data Entry'!$1:$1048576,MATCH($A68,'Data Entry'!$A:$A,0),MATCH(G$1&amp;"Before",'Data Entry'!$1:$1,0)) = 5,INDEX('Data Entry'!$1:$1048576,MATCH($A68,'Data Entry'!$A:$A,0),MATCH(G$1&amp;"After",'Data Entry'!$1:$1,0))=5 ),0,1)</f>
        <v>0</v>
      </c>
      <c r="H68" s="61">
        <f>IF(OR($C68&lt;&gt;1,ISBLANK(INDEX('Data Entry'!$1:$1048576,MATCH($A68,'Data Entry'!$A:$A,0),MATCH(H$1&amp;"Before",'Data Entry'!$1:$1,0))),ISBLANK(INDEX('Data Entry'!$1:$1048576,MATCH($A68,'Data Entry'!$A:$A,0),MATCH(H$1&amp;"After",'Data Entry'!$1:$1,0))), INDEX('Data Entry'!$1:$1048576,MATCH($A68,'Data Entry'!$A:$A,0),MATCH(H$1&amp;"Before",'Data Entry'!$1:$1,0)) = 5,INDEX('Data Entry'!$1:$1048576,MATCH($A68,'Data Entry'!$A:$A,0),MATCH(H$1&amp;"After",'Data Entry'!$1:$1,0))=5 ),0,1)</f>
        <v>0</v>
      </c>
      <c r="I68" s="61">
        <f>IF(OR($C68&lt;&gt;1,ISBLANK(INDEX('Data Entry'!$1:$1048576,MATCH($A68,'Data Entry'!$A:$A,0),MATCH(I$1&amp;"Before",'Data Entry'!$1:$1,0))),ISBLANK(INDEX('Data Entry'!$1:$1048576,MATCH($A68,'Data Entry'!$A:$A,0),MATCH(I$1&amp;"After",'Data Entry'!$1:$1,0))), INDEX('Data Entry'!$1:$1048576,MATCH($A68,'Data Entry'!$A:$A,0),MATCH(I$1&amp;"Before",'Data Entry'!$1:$1,0)) = 5,INDEX('Data Entry'!$1:$1048576,MATCH($A68,'Data Entry'!$A:$A,0),MATCH(I$1&amp;"After",'Data Entry'!$1:$1,0))=5 ),0,1)</f>
        <v>0</v>
      </c>
      <c r="J68" s="61">
        <f>IF(OR($C68&lt;&gt;1,ISBLANK(INDEX('Data Entry'!$1:$1048576,MATCH($A68,'Data Entry'!$A:$A,0),MATCH(J$1&amp;"Before",'Data Entry'!$1:$1,0))),ISBLANK(INDEX('Data Entry'!$1:$1048576,MATCH($A68,'Data Entry'!$A:$A,0),MATCH(J$1&amp;"After",'Data Entry'!$1:$1,0))), INDEX('Data Entry'!$1:$1048576,MATCH($A68,'Data Entry'!$A:$A,0),MATCH(J$1&amp;"Before",'Data Entry'!$1:$1,0)) = 5,INDEX('Data Entry'!$1:$1048576,MATCH($A68,'Data Entry'!$A:$A,0),MATCH(J$1&amp;"After",'Data Entry'!$1:$1,0))=5 ),0,1)</f>
        <v>0</v>
      </c>
      <c r="K68" s="61">
        <f>IF(OR($C68&lt;&gt;1,ISBLANK(INDEX('Data Entry'!$1:$1048576,MATCH($A68,'Data Entry'!$A:$A,0),MATCH(K$1&amp;"Before",'Data Entry'!$1:$1,0))),ISBLANK(INDEX('Data Entry'!$1:$1048576,MATCH($A68,'Data Entry'!$A:$A,0),MATCH(K$1&amp;"After",'Data Entry'!$1:$1,0))), INDEX('Data Entry'!$1:$1048576,MATCH($A68,'Data Entry'!$A:$A,0),MATCH(K$1&amp;"Before",'Data Entry'!$1:$1,0)) = 5,INDEX('Data Entry'!$1:$1048576,MATCH($A68,'Data Entry'!$A:$A,0),MATCH(K$1&amp;"After",'Data Entry'!$1:$1,0))=5 ),0,1)</f>
        <v>0</v>
      </c>
      <c r="L68" s="61">
        <f>IF(OR($C68&lt;&gt;1,ISBLANK(INDEX('Data Entry'!$1:$1048576,MATCH($A68,'Data Entry'!$A:$A,0),MATCH(L$1&amp;"Before",'Data Entry'!$1:$1,0))),ISBLANK(INDEX('Data Entry'!$1:$1048576,MATCH($A68,'Data Entry'!$A:$A,0),MATCH(L$1&amp;"After",'Data Entry'!$1:$1,0))), INDEX('Data Entry'!$1:$1048576,MATCH($A68,'Data Entry'!$A:$A,0),MATCH(L$1&amp;"Before",'Data Entry'!$1:$1,0)) = 5,INDEX('Data Entry'!$1:$1048576,MATCH($A68,'Data Entry'!$A:$A,0),MATCH(L$1&amp;"After",'Data Entry'!$1:$1,0))=5 ),0,1)</f>
        <v>0</v>
      </c>
      <c r="M68" s="61">
        <f>IF(OR($C68&lt;&gt;1,ISBLANK(INDEX('Data Entry'!$1:$1048576,MATCH($A68,'Data Entry'!$A:$A,0),MATCH(M$1&amp;"Before",'Data Entry'!$1:$1,0))),ISBLANK(INDEX('Data Entry'!$1:$1048576,MATCH($A68,'Data Entry'!$A:$A,0),MATCH(M$1&amp;"After",'Data Entry'!$1:$1,0))), INDEX('Data Entry'!$1:$1048576,MATCH($A68,'Data Entry'!$A:$A,0),MATCH(M$1&amp;"Before",'Data Entry'!$1:$1,0)) = 5,INDEX('Data Entry'!$1:$1048576,MATCH($A68,'Data Entry'!$A:$A,0),MATCH(M$1&amp;"After",'Data Entry'!$1:$1,0))=5 ),0,1)</f>
        <v>0</v>
      </c>
      <c r="N68" s="61">
        <f>IF(OR($C68&lt;&gt;1,ISBLANK(INDEX('Data Entry'!$1:$1048576,MATCH($A68,'Data Entry'!$A:$A,0),MATCH(N$1&amp;"Before",'Data Entry'!$1:$1,0))),ISBLANK(INDEX('Data Entry'!$1:$1048576,MATCH($A68,'Data Entry'!$A:$A,0),MATCH(N$1&amp;"After",'Data Entry'!$1:$1,0))), INDEX('Data Entry'!$1:$1048576,MATCH($A68,'Data Entry'!$A:$A,0),MATCH(N$1&amp;"Before",'Data Entry'!$1:$1,0)) = 5,INDEX('Data Entry'!$1:$1048576,MATCH($A68,'Data Entry'!$A:$A,0),MATCH(N$1&amp;"After",'Data Entry'!$1:$1,0))=5 ),0,1)</f>
        <v>0</v>
      </c>
      <c r="O68" s="61">
        <f>IF(OR($C68&lt;&gt;1,ISBLANK(INDEX('Data Entry'!$1:$1048576,MATCH($A68,'Data Entry'!$A:$A,0),MATCH(O$1&amp;"Before",'Data Entry'!$1:$1,0))),ISBLANK(INDEX('Data Entry'!$1:$1048576,MATCH($A68,'Data Entry'!$A:$A,0),MATCH(O$1&amp;"After",'Data Entry'!$1:$1,0))), INDEX('Data Entry'!$1:$1048576,MATCH($A68,'Data Entry'!$A:$A,0),MATCH(O$1&amp;"Before",'Data Entry'!$1:$1,0)) = 5,INDEX('Data Entry'!$1:$1048576,MATCH($A68,'Data Entry'!$A:$A,0),MATCH(O$1&amp;"After",'Data Entry'!$1:$1,0))=5 ),0,1)</f>
        <v>0</v>
      </c>
      <c r="P68" s="61">
        <f>IF(OR($C68&lt;&gt;1,ISBLANK(INDEX('Data Entry'!$1:$1048576,MATCH($A68,'Data Entry'!$A:$A,0),MATCH(P$1&amp;"Before",'Data Entry'!$1:$1,0))),ISBLANK(INDEX('Data Entry'!$1:$1048576,MATCH($A68,'Data Entry'!$A:$A,0),MATCH(P$1&amp;"After",'Data Entry'!$1:$1,0))), INDEX('Data Entry'!$1:$1048576,MATCH($A68,'Data Entry'!$A:$A,0),MATCH(P$1&amp;"Before",'Data Entry'!$1:$1,0)) = 5,INDEX('Data Entry'!$1:$1048576,MATCH($A68,'Data Entry'!$A:$A,0),MATCH(P$1&amp;"After",'Data Entry'!$1:$1,0))=5 ),0,1)</f>
        <v>0</v>
      </c>
      <c r="Q68" s="61">
        <f>IF(OR($C68&lt;&gt;1,ISBLANK(INDEX('Data Entry'!$1:$1048576,MATCH($A68,'Data Entry'!$A:$A,0),MATCH(Q$1&amp;"Before",'Data Entry'!$1:$1,0))),ISBLANK(INDEX('Data Entry'!$1:$1048576,MATCH($A68,'Data Entry'!$A:$A,0),MATCH(Q$1&amp;"After",'Data Entry'!$1:$1,0))), INDEX('Data Entry'!$1:$1048576,MATCH($A68,'Data Entry'!$A:$A,0),MATCH(Q$1&amp;"Before",'Data Entry'!$1:$1,0)) = 5,INDEX('Data Entry'!$1:$1048576,MATCH($A68,'Data Entry'!$A:$A,0),MATCH(Q$1&amp;"After",'Data Entry'!$1:$1,0))=5 ),0,1)</f>
        <v>0</v>
      </c>
      <c r="R68" s="61">
        <f>IF(OR($C68&lt;&gt;1,ISBLANK(INDEX('Data Entry'!$1:$1048576,MATCH($A68,'Data Entry'!$A:$A,0),MATCH(R$1&amp;"Before",'Data Entry'!$1:$1,0))),ISBLANK(INDEX('Data Entry'!$1:$1048576,MATCH($A68,'Data Entry'!$A:$A,0),MATCH(R$1&amp;"After",'Data Entry'!$1:$1,0))), INDEX('Data Entry'!$1:$1048576,MATCH($A68,'Data Entry'!$A:$A,0),MATCH(R$1&amp;"Before",'Data Entry'!$1:$1,0)) = 5,INDEX('Data Entry'!$1:$1048576,MATCH($A68,'Data Entry'!$A:$A,0),MATCH(R$1&amp;"After",'Data Entry'!$1:$1,0))=5 ),0,1)</f>
        <v>0</v>
      </c>
      <c r="S68" s="61">
        <f>IF(OR($C68&lt;&gt;1,ISBLANK(INDEX('Data Entry'!$1:$1048576,MATCH($A68,'Data Entry'!$A:$A,0),MATCH(S$1&amp;"Before",'Data Entry'!$1:$1,0))),ISBLANK(INDEX('Data Entry'!$1:$1048576,MATCH($A68,'Data Entry'!$A:$A,0),MATCH(S$1&amp;"After",'Data Entry'!$1:$1,0))), INDEX('Data Entry'!$1:$1048576,MATCH($A68,'Data Entry'!$A:$A,0),MATCH(S$1&amp;"Before",'Data Entry'!$1:$1,0)) = 5,INDEX('Data Entry'!$1:$1048576,MATCH($A68,'Data Entry'!$A:$A,0),MATCH(S$1&amp;"After",'Data Entry'!$1:$1,0))=5 ),0,1)</f>
        <v>0</v>
      </c>
      <c r="T68" s="61">
        <f>IF(OR($C68&lt;&gt;1,ISBLANK(INDEX('Data Entry'!$1:$1048576,MATCH($A68,'Data Entry'!$A:$A,0),MATCH(T$1&amp;"Before",'Data Entry'!$1:$1,0))),ISBLANK(INDEX('Data Entry'!$1:$1048576,MATCH($A68,'Data Entry'!$A:$A,0),MATCH(T$1&amp;"After",'Data Entry'!$1:$1,0))), INDEX('Data Entry'!$1:$1048576,MATCH($A68,'Data Entry'!$A:$A,0),MATCH(T$1&amp;"Before",'Data Entry'!$1:$1,0)) = 5,INDEX('Data Entry'!$1:$1048576,MATCH($A68,'Data Entry'!$A:$A,0),MATCH(T$1&amp;"After",'Data Entry'!$1:$1,0))=5 ),0,1)</f>
        <v>0</v>
      </c>
      <c r="U68" s="61">
        <f>IF(OR($C68&lt;&gt;1,ISBLANK(INDEX('Data Entry'!$1:$1048576,MATCH($A68,'Data Entry'!$A:$A,0),MATCH(U$1&amp;"Before",'Data Entry'!$1:$1,0))),ISBLANK(INDEX('Data Entry'!$1:$1048576,MATCH($A68,'Data Entry'!$A:$A,0),MATCH(U$1&amp;"After",'Data Entry'!$1:$1,0))), INDEX('Data Entry'!$1:$1048576,MATCH($A68,'Data Entry'!$A:$A,0),MATCH(U$1&amp;"Before",'Data Entry'!$1:$1,0)) = 5,INDEX('Data Entry'!$1:$1048576,MATCH($A68,'Data Entry'!$A:$A,0),MATCH(U$1&amp;"After",'Data Entry'!$1:$1,0))=5 ),0,1)</f>
        <v>0</v>
      </c>
      <c r="V68" s="61" t="e">
        <f>IF(OR($C68&lt;&gt;1,ISBLANK(INDEX('Data Entry'!$1:$1048576,MATCH($A68,'Data Entry'!$A:$A,0),MATCH(V$1&amp;"Before",'Data Entry'!$1:$1,0))),ISBLANK(INDEX('Data Entry'!$1:$1048576,MATCH($A68,'Data Entry'!$A:$A,0),MATCH(V$1&amp;"After",'Data Entry'!$1:$1,0))), INDEX('Data Entry'!$1:$1048576,MATCH($A68,'Data Entry'!$A:$A,0),MATCH(V$1&amp;"Before",'Data Entry'!$1:$1,0)) = 5,INDEX('Data Entry'!$1:$1048576,MATCH($A68,'Data Entry'!$A:$A,0),MATCH(V$1&amp;"After",'Data Entry'!$1:$1,0))=5 ),0,1)</f>
        <v>#N/A</v>
      </c>
      <c r="W68" s="61" t="e">
        <f>IF(OR($C68&lt;&gt;1,ISBLANK(INDEX('Data Entry'!$1:$1048576,MATCH($A68,'Data Entry'!$A:$A,0),MATCH(W$1&amp;"Before",'Data Entry'!$1:$1,0))),ISBLANK(INDEX('Data Entry'!$1:$1048576,MATCH($A68,'Data Entry'!$A:$A,0),MATCH(W$1&amp;"After",'Data Entry'!$1:$1,0))), INDEX('Data Entry'!$1:$1048576,MATCH($A68,'Data Entry'!$A:$A,0),MATCH(W$1&amp;"Before",'Data Entry'!$1:$1,0)) = 5,INDEX('Data Entry'!$1:$1048576,MATCH($A68,'Data Entry'!$A:$A,0),MATCH(W$1&amp;"After",'Data Entry'!$1:$1,0))=5 ),0,1)</f>
        <v>#N/A</v>
      </c>
      <c r="X68" s="61" t="e">
        <f>IF(OR($C68&lt;&gt;1,ISBLANK(INDEX('Data Entry'!$1:$1048576,MATCH($A68,'Data Entry'!$A:$A,0),MATCH(X$1&amp;"Before",'Data Entry'!$1:$1,0))),ISBLANK(INDEX('Data Entry'!$1:$1048576,MATCH($A68,'Data Entry'!$A:$A,0),MATCH(X$1&amp;"After",'Data Entry'!$1:$1,0))), INDEX('Data Entry'!$1:$1048576,MATCH($A68,'Data Entry'!$A:$A,0),MATCH(X$1&amp;"Before",'Data Entry'!$1:$1,0)) = 5,INDEX('Data Entry'!$1:$1048576,MATCH($A68,'Data Entry'!$A:$A,0),MATCH(X$1&amp;"After",'Data Entry'!$1:$1,0))=5 ),0,1)</f>
        <v>#N/A</v>
      </c>
      <c r="Y68" s="61" t="e">
        <f>IF(OR($C68&lt;&gt;1,ISBLANK(INDEX('Data Entry'!$1:$1048576,MATCH($A68,'Data Entry'!$A:$A,0),MATCH(Y$1&amp;"Before",'Data Entry'!$1:$1,0))),ISBLANK(INDEX('Data Entry'!$1:$1048576,MATCH($A68,'Data Entry'!$A:$A,0),MATCH(Y$1&amp;"After",'Data Entry'!$1:$1,0))), INDEX('Data Entry'!$1:$1048576,MATCH($A68,'Data Entry'!$A:$A,0),MATCH(Y$1&amp;"Before",'Data Entry'!$1:$1,0)) = 5,INDEX('Data Entry'!$1:$1048576,MATCH($A68,'Data Entry'!$A:$A,0),MATCH(Y$1&amp;"After",'Data Entry'!$1:$1,0))=5 ),0,1)</f>
        <v>#N/A</v>
      </c>
      <c r="Z68" s="61" t="e">
        <f>IF(OR($C68&lt;&gt;1,ISBLANK(INDEX('Data Entry'!$1:$1048576,MATCH($A68,'Data Entry'!$A:$A,0),MATCH(Z$1&amp;"Before",'Data Entry'!$1:$1,0))),ISBLANK(INDEX('Data Entry'!$1:$1048576,MATCH($A68,'Data Entry'!$A:$A,0),MATCH(Z$1&amp;"After",'Data Entry'!$1:$1,0))), INDEX('Data Entry'!$1:$1048576,MATCH($A68,'Data Entry'!$A:$A,0),MATCH(Z$1&amp;"Before",'Data Entry'!$1:$1,0)) = 5,INDEX('Data Entry'!$1:$1048576,MATCH($A68,'Data Entry'!$A:$A,0),MATCH(Z$1&amp;"After",'Data Entry'!$1:$1,0))=5 ),0,1)</f>
        <v>#N/A</v>
      </c>
      <c r="AA68" s="61" t="e">
        <f>IF(OR($C68&lt;&gt;1,ISBLANK(INDEX('Data Entry'!$1:$1048576,MATCH($A68,'Data Entry'!$A:$A,0),MATCH(AA$1&amp;"Before",'Data Entry'!$1:$1,0))),ISBLANK(INDEX('Data Entry'!$1:$1048576,MATCH($A68,'Data Entry'!$A:$A,0),MATCH(AA$1&amp;"After",'Data Entry'!$1:$1,0))), INDEX('Data Entry'!$1:$1048576,MATCH($A68,'Data Entry'!$A:$A,0),MATCH(AA$1&amp;"Before",'Data Entry'!$1:$1,0)) = 5,INDEX('Data Entry'!$1:$1048576,MATCH($A68,'Data Entry'!$A:$A,0),MATCH(AA$1&amp;"After",'Data Entry'!$1:$1,0))=5 ),0,1)</f>
        <v>#N/A</v>
      </c>
      <c r="AB68" s="61" t="e">
        <f>IF(OR($C68&lt;&gt;1,ISBLANK(INDEX('Data Entry'!$1:$1048576,MATCH($A68,'Data Entry'!$A:$A,0),MATCH(AB$1&amp;"Before",'Data Entry'!$1:$1,0))),ISBLANK(INDEX('Data Entry'!$1:$1048576,MATCH($A68,'Data Entry'!$A:$A,0),MATCH(AB$1&amp;"After",'Data Entry'!$1:$1,0))), INDEX('Data Entry'!$1:$1048576,MATCH($A68,'Data Entry'!$A:$A,0),MATCH(AB$1&amp;"Before",'Data Entry'!$1:$1,0)) = 5,INDEX('Data Entry'!$1:$1048576,MATCH($A68,'Data Entry'!$A:$A,0),MATCH(AB$1&amp;"After",'Data Entry'!$1:$1,0))=5 ),0,1)</f>
        <v>#N/A</v>
      </c>
      <c r="AC68" s="61" t="e">
        <f>IF(OR($C68&lt;&gt;1,ISBLANK(INDEX('Data Entry'!$1:$1048576,MATCH($A68,'Data Entry'!$A:$A,0),MATCH(AC$1&amp;"Before",'Data Entry'!$1:$1,0))),ISBLANK(INDEX('Data Entry'!$1:$1048576,MATCH($A68,'Data Entry'!$A:$A,0),MATCH(AC$1&amp;"After",'Data Entry'!$1:$1,0))), INDEX('Data Entry'!$1:$1048576,MATCH($A68,'Data Entry'!$A:$A,0),MATCH(AC$1&amp;"Before",'Data Entry'!$1:$1,0)) = 5,INDEX('Data Entry'!$1:$1048576,MATCH($A68,'Data Entry'!$A:$A,0),MATCH(AC$1&amp;"After",'Data Entry'!$1:$1,0))=5 ),0,1)</f>
        <v>#N/A</v>
      </c>
      <c r="AD68" s="61" t="e">
        <f>IF(OR($C68&lt;&gt;1,ISBLANK(INDEX('Data Entry'!$1:$1048576,MATCH($A68,'Data Entry'!$A:$A,0),MATCH(AD$1&amp;"Before",'Data Entry'!$1:$1,0))),ISBLANK(INDEX('Data Entry'!$1:$1048576,MATCH($A68,'Data Entry'!$A:$A,0),MATCH(AD$1&amp;"After",'Data Entry'!$1:$1,0))), INDEX('Data Entry'!$1:$1048576,MATCH($A68,'Data Entry'!$A:$A,0),MATCH(AD$1&amp;"Before",'Data Entry'!$1:$1,0)) = 5,INDEX('Data Entry'!$1:$1048576,MATCH($A68,'Data Entry'!$A:$A,0),MATCH(AD$1&amp;"After",'Data Entry'!$1:$1,0))=5 ),0,1)</f>
        <v>#N/A</v>
      </c>
      <c r="AE68" s="61" t="e">
        <f>IF(OR($C68&lt;&gt;1,ISBLANK(INDEX('Data Entry'!$1:$1048576,MATCH($A68,'Data Entry'!$A:$A,0),MATCH(AE$1&amp;"Before",'Data Entry'!$1:$1,0))),ISBLANK(INDEX('Data Entry'!$1:$1048576,MATCH($A68,'Data Entry'!$A:$A,0),MATCH(AE$1&amp;"After",'Data Entry'!$1:$1,0))), INDEX('Data Entry'!$1:$1048576,MATCH($A68,'Data Entry'!$A:$A,0),MATCH(AE$1&amp;"Before",'Data Entry'!$1:$1,0)) = 5,INDEX('Data Entry'!$1:$1048576,MATCH($A68,'Data Entry'!$A:$A,0),MATCH(AE$1&amp;"After",'Data Entry'!$1:$1,0))=5 ),0,1)</f>
        <v>#N/A</v>
      </c>
      <c r="AF68" s="61" t="e">
        <f>IF(OR($C68&lt;&gt;1,ISBLANK(INDEX('Data Entry'!$1:$1048576,MATCH($A68,'Data Entry'!$A:$A,0),MATCH(AF$1&amp;"Before",'Data Entry'!$1:$1,0))),ISBLANK(INDEX('Data Entry'!$1:$1048576,MATCH($A68,'Data Entry'!$A:$A,0),MATCH(AF$1&amp;"After",'Data Entry'!$1:$1,0))), INDEX('Data Entry'!$1:$1048576,MATCH($A68,'Data Entry'!$A:$A,0),MATCH(AF$1&amp;"Before",'Data Entry'!$1:$1,0)) = 5,INDEX('Data Entry'!$1:$1048576,MATCH($A68,'Data Entry'!$A:$A,0),MATCH(AF$1&amp;"After",'Data Entry'!$1:$1,0))=5 ),0,1)</f>
        <v>#N/A</v>
      </c>
      <c r="AG68" s="61" t="e">
        <f>IF(OR($C68&lt;&gt;1,ISBLANK(INDEX('Data Entry'!$1:$1048576,MATCH($A68,'Data Entry'!$A:$A,0),MATCH(AG$1&amp;"Before",'Data Entry'!$1:$1,0))),ISBLANK(INDEX('Data Entry'!$1:$1048576,MATCH($A68,'Data Entry'!$A:$A,0),MATCH(AG$1&amp;"After",'Data Entry'!$1:$1,0))), INDEX('Data Entry'!$1:$1048576,MATCH($A68,'Data Entry'!$A:$A,0),MATCH(AG$1&amp;"Before",'Data Entry'!$1:$1,0)) = 5,INDEX('Data Entry'!$1:$1048576,MATCH($A68,'Data Entry'!$A:$A,0),MATCH(AG$1&amp;"After",'Data Entry'!$1:$1,0))=5 ),0,1)</f>
        <v>#N/A</v>
      </c>
      <c r="AH68" s="61" t="e">
        <f>IF(OR($C68&lt;&gt;1,ISBLANK(INDEX('Data Entry'!$1:$1048576,MATCH($A68,'Data Entry'!$A:$A,0),MATCH(AH$1&amp;"Before",'Data Entry'!$1:$1,0))),ISBLANK(INDEX('Data Entry'!$1:$1048576,MATCH($A68,'Data Entry'!$A:$A,0),MATCH(AH$1&amp;"After",'Data Entry'!$1:$1,0))), INDEX('Data Entry'!$1:$1048576,MATCH($A68,'Data Entry'!$A:$A,0),MATCH(AH$1&amp;"Before",'Data Entry'!$1:$1,0)) = 5,INDEX('Data Entry'!$1:$1048576,MATCH($A68,'Data Entry'!$A:$A,0),MATCH(AH$1&amp;"After",'Data Entry'!$1:$1,0))=5 ),0,1)</f>
        <v>#N/A</v>
      </c>
      <c r="AI68" s="61" t="e">
        <f>IF(OR($C68&lt;&gt;1,ISBLANK(INDEX('Data Entry'!$1:$1048576,MATCH($A68,'Data Entry'!$A:$A,0),MATCH(AI$1&amp;"Before",'Data Entry'!$1:$1,0))),ISBLANK(INDEX('Data Entry'!$1:$1048576,MATCH($A68,'Data Entry'!$A:$A,0),MATCH(AI$1&amp;"After",'Data Entry'!$1:$1,0))), INDEX('Data Entry'!$1:$1048576,MATCH($A68,'Data Entry'!$A:$A,0),MATCH(AI$1&amp;"Before",'Data Entry'!$1:$1,0)) = 5,INDEX('Data Entry'!$1:$1048576,MATCH($A68,'Data Entry'!$A:$A,0),MATCH(AI$1&amp;"After",'Data Entry'!$1:$1,0))=5 ),0,1)</f>
        <v>#N/A</v>
      </c>
      <c r="AJ68" s="61" t="e">
        <f>IF(OR($C68&lt;&gt;1,ISBLANK(INDEX('Data Entry'!$1:$1048576,MATCH($A68,'Data Entry'!$A:$A,0),MATCH(AJ$1&amp;"Before",'Data Entry'!$1:$1,0))),ISBLANK(INDEX('Data Entry'!$1:$1048576,MATCH($A68,'Data Entry'!$A:$A,0),MATCH(AJ$1&amp;"After",'Data Entry'!$1:$1,0))), INDEX('Data Entry'!$1:$1048576,MATCH($A68,'Data Entry'!$A:$A,0),MATCH(AJ$1&amp;"Before",'Data Entry'!$1:$1,0)) = 5,INDEX('Data Entry'!$1:$1048576,MATCH($A68,'Data Entry'!$A:$A,0),MATCH(AJ$1&amp;"After",'Data Entry'!$1:$1,0))=5 ),0,1)</f>
        <v>#N/A</v>
      </c>
      <c r="AK68" s="61" t="e">
        <f>IF(OR($C68&lt;&gt;1,ISBLANK(INDEX('Data Entry'!$1:$1048576,MATCH($A68,'Data Entry'!$A:$A,0),MATCH(AK$1&amp;"Before",'Data Entry'!$1:$1,0))),ISBLANK(INDEX('Data Entry'!$1:$1048576,MATCH($A68,'Data Entry'!$A:$A,0),MATCH(AK$1&amp;"After",'Data Entry'!$1:$1,0))), INDEX('Data Entry'!$1:$1048576,MATCH($A68,'Data Entry'!$A:$A,0),MATCH(AK$1&amp;"Before",'Data Entry'!$1:$1,0)) = 5,INDEX('Data Entry'!$1:$1048576,MATCH($A68,'Data Entry'!$A:$A,0),MATCH(AK$1&amp;"After",'Data Entry'!$1:$1,0))=5 ),0,1)</f>
        <v>#N/A</v>
      </c>
      <c r="AL68" s="61" t="e">
        <f>IF(OR($C68&lt;&gt;1,ISBLANK(INDEX('Data Entry'!$1:$1048576,MATCH($A68,'Data Entry'!$A:$A,0),MATCH(AL$1&amp;"Before",'Data Entry'!$1:$1,0))),ISBLANK(INDEX('Data Entry'!$1:$1048576,MATCH($A68,'Data Entry'!$A:$A,0),MATCH(AL$1&amp;"After",'Data Entry'!$1:$1,0))), INDEX('Data Entry'!$1:$1048576,MATCH($A68,'Data Entry'!$A:$A,0),MATCH(AL$1&amp;"Before",'Data Entry'!$1:$1,0)) = 5,INDEX('Data Entry'!$1:$1048576,MATCH($A68,'Data Entry'!$A:$A,0),MATCH(AL$1&amp;"After",'Data Entry'!$1:$1,0))=5 ),0,1)</f>
        <v>#N/A</v>
      </c>
      <c r="AM68" s="61" t="e">
        <f>IF(OR($C68&lt;&gt;1,ISBLANK(INDEX('Data Entry'!$1:$1048576,MATCH($A68,'Data Entry'!$A:$A,0),MATCH(AM$1&amp;"Before",'Data Entry'!$1:$1,0))),ISBLANK(INDEX('Data Entry'!$1:$1048576,MATCH($A68,'Data Entry'!$A:$A,0),MATCH(AM$1&amp;"After",'Data Entry'!$1:$1,0))), INDEX('Data Entry'!$1:$1048576,MATCH($A68,'Data Entry'!$A:$A,0),MATCH(AM$1&amp;"Before",'Data Entry'!$1:$1,0)) = 5,INDEX('Data Entry'!$1:$1048576,MATCH($A68,'Data Entry'!$A:$A,0),MATCH(AM$1&amp;"After",'Data Entry'!$1:$1,0))=5 ),0,1)</f>
        <v>#N/A</v>
      </c>
      <c r="AN68" s="61">
        <f>IF(OR($C68&lt;&gt;1,ISBLANK(INDEX('Data Entry'!$1:$1048576,MATCH($A68,'Data Entry'!$A:$A,0),MATCH(AN$1&amp;"Before",'Data Entry'!$1:$1,0))),ISBLANK(INDEX('Data Entry'!$1:$1048576,MATCH($A68,'Data Entry'!$A:$A,0),MATCH(AN$1&amp;"After",'Data Entry'!$1:$1,0)))),0,1)</f>
        <v>0</v>
      </c>
      <c r="AO68" s="61">
        <f>IF(OR($C68&lt;&gt;1,ISBLANK(INDEX('Data Entry'!$1:$1048576,MATCH($A68,'Data Entry'!$A:$A,0),MATCH(AO$1&amp;"After",'Data Entry'!$1:$1,0)))),0,1)</f>
        <v>0</v>
      </c>
      <c r="AP68" s="61">
        <f>IF(OR($C68&lt;&gt;1,ISBLANK(INDEX('Data Entry'!$1:$1048576,MATCH($A68,'Data Entry'!$A:$A,0),MATCH(AP$1&amp;"After",'Data Entry'!$1:$1,0)))),0,1)</f>
        <v>0</v>
      </c>
      <c r="AQ68" s="61">
        <f>IF(OR($C68&lt;&gt;1,ISBLANK(INDEX('Data Entry'!$1:$1048576,MATCH($A68,'Data Entry'!$A:$A,0),MATCH(AQ$1&amp;"After",'Data Entry'!$1:$1,0)))),0,1)</f>
        <v>0</v>
      </c>
      <c r="AR68" s="61">
        <f>IF(OR($C68&lt;&gt;1,ISBLANK(INDEX('Data Entry'!$1:$1048576,MATCH($A68,'Data Entry'!$A:$A,0),MATCH(AR$1&amp;"After",'Data Entry'!$1:$1,0)))),0,1)</f>
        <v>0</v>
      </c>
      <c r="AS68" s="61">
        <f>IF(OR($C68&lt;&gt;1,ISBLANK(INDEX('Data Entry'!$1:$1048576,MATCH($A68,'Data Entry'!$A:$A,0),MATCH(AS$1&amp;"After",'Data Entry'!$1:$1,0)))),0,1)</f>
        <v>0</v>
      </c>
      <c r="AT68" s="61">
        <f>IF(OR($C68&lt;&gt;1,ISBLANK(INDEX('Data Entry'!$1:$1048576,MATCH($A68,'Data Entry'!$A:$A,0),MATCH(AT$1&amp;"After",'Data Entry'!$1:$1,0)))),0,1)</f>
        <v>0</v>
      </c>
    </row>
    <row r="69" spans="1:46" x14ac:dyDescent="0.35">
      <c r="A69" s="70">
        <f>'Data Entry'!A73</f>
        <v>68</v>
      </c>
      <c r="B69" s="61">
        <f>'Data Entry'!BF73</f>
        <v>0</v>
      </c>
      <c r="C69" s="61">
        <f t="shared" si="1"/>
        <v>0</v>
      </c>
      <c r="D69" s="61">
        <f>IF(SUM('Data Entry'!$D73:$AT73) = 0,0,1)</f>
        <v>0</v>
      </c>
      <c r="E69" s="61">
        <f>IF(OR($C69&lt;&gt;1,ISBLANK(INDEX('Data Entry'!$1:$1048576,MATCH($A69,'Data Entry'!$A:$A,0),MATCH(E$1&amp;"Before",'Data Entry'!$1:$1,0))),ISBLANK(INDEX('Data Entry'!$1:$1048576,MATCH($A69,'Data Entry'!$A:$A,0),MATCH(E$1&amp;"After",'Data Entry'!$1:$1,0))), INDEX('Data Entry'!$1:$1048576,MATCH($A69,'Data Entry'!$A:$A,0),MATCH(E$1&amp;"Before",'Data Entry'!$1:$1,0)) = 5,INDEX('Data Entry'!$1:$1048576,MATCH($A69,'Data Entry'!$A:$A,0),MATCH(E$1&amp;"After",'Data Entry'!$1:$1,0))=5 ),0,1)</f>
        <v>0</v>
      </c>
      <c r="F69" s="61">
        <f>IF(OR($C69&lt;&gt;1,ISBLANK(INDEX('Data Entry'!$1:$1048576,MATCH($A69,'Data Entry'!$A:$A,0),MATCH(F$1&amp;"Before",'Data Entry'!$1:$1,0))),ISBLANK(INDEX('Data Entry'!$1:$1048576,MATCH($A69,'Data Entry'!$A:$A,0),MATCH(F$1&amp;"After",'Data Entry'!$1:$1,0))), INDEX('Data Entry'!$1:$1048576,MATCH($A69,'Data Entry'!$A:$A,0),MATCH(F$1&amp;"Before",'Data Entry'!$1:$1,0)) = 5,INDEX('Data Entry'!$1:$1048576,MATCH($A69,'Data Entry'!$A:$A,0),MATCH(F$1&amp;"After",'Data Entry'!$1:$1,0))=5 ),0,1)</f>
        <v>0</v>
      </c>
      <c r="G69" s="61">
        <f>IF(OR($C69&lt;&gt;1,ISBLANK(INDEX('Data Entry'!$1:$1048576,MATCH($A69,'Data Entry'!$A:$A,0),MATCH(G$1&amp;"Before",'Data Entry'!$1:$1,0))),ISBLANK(INDEX('Data Entry'!$1:$1048576,MATCH($A69,'Data Entry'!$A:$A,0),MATCH(G$1&amp;"After",'Data Entry'!$1:$1,0))), INDEX('Data Entry'!$1:$1048576,MATCH($A69,'Data Entry'!$A:$A,0),MATCH(G$1&amp;"Before",'Data Entry'!$1:$1,0)) = 5,INDEX('Data Entry'!$1:$1048576,MATCH($A69,'Data Entry'!$A:$A,0),MATCH(G$1&amp;"After",'Data Entry'!$1:$1,0))=5 ),0,1)</f>
        <v>0</v>
      </c>
      <c r="H69" s="61">
        <f>IF(OR($C69&lt;&gt;1,ISBLANK(INDEX('Data Entry'!$1:$1048576,MATCH($A69,'Data Entry'!$A:$A,0),MATCH(H$1&amp;"Before",'Data Entry'!$1:$1,0))),ISBLANK(INDEX('Data Entry'!$1:$1048576,MATCH($A69,'Data Entry'!$A:$A,0),MATCH(H$1&amp;"After",'Data Entry'!$1:$1,0))), INDEX('Data Entry'!$1:$1048576,MATCH($A69,'Data Entry'!$A:$A,0),MATCH(H$1&amp;"Before",'Data Entry'!$1:$1,0)) = 5,INDEX('Data Entry'!$1:$1048576,MATCH($A69,'Data Entry'!$A:$A,0),MATCH(H$1&amp;"After",'Data Entry'!$1:$1,0))=5 ),0,1)</f>
        <v>0</v>
      </c>
      <c r="I69" s="61">
        <f>IF(OR($C69&lt;&gt;1,ISBLANK(INDEX('Data Entry'!$1:$1048576,MATCH($A69,'Data Entry'!$A:$A,0),MATCH(I$1&amp;"Before",'Data Entry'!$1:$1,0))),ISBLANK(INDEX('Data Entry'!$1:$1048576,MATCH($A69,'Data Entry'!$A:$A,0),MATCH(I$1&amp;"After",'Data Entry'!$1:$1,0))), INDEX('Data Entry'!$1:$1048576,MATCH($A69,'Data Entry'!$A:$A,0),MATCH(I$1&amp;"Before",'Data Entry'!$1:$1,0)) = 5,INDEX('Data Entry'!$1:$1048576,MATCH($A69,'Data Entry'!$A:$A,0),MATCH(I$1&amp;"After",'Data Entry'!$1:$1,0))=5 ),0,1)</f>
        <v>0</v>
      </c>
      <c r="J69" s="61">
        <f>IF(OR($C69&lt;&gt;1,ISBLANK(INDEX('Data Entry'!$1:$1048576,MATCH($A69,'Data Entry'!$A:$A,0),MATCH(J$1&amp;"Before",'Data Entry'!$1:$1,0))),ISBLANK(INDEX('Data Entry'!$1:$1048576,MATCH($A69,'Data Entry'!$A:$A,0),MATCH(J$1&amp;"After",'Data Entry'!$1:$1,0))), INDEX('Data Entry'!$1:$1048576,MATCH($A69,'Data Entry'!$A:$A,0),MATCH(J$1&amp;"Before",'Data Entry'!$1:$1,0)) = 5,INDEX('Data Entry'!$1:$1048576,MATCH($A69,'Data Entry'!$A:$A,0),MATCH(J$1&amp;"After",'Data Entry'!$1:$1,0))=5 ),0,1)</f>
        <v>0</v>
      </c>
      <c r="K69" s="61">
        <f>IF(OR($C69&lt;&gt;1,ISBLANK(INDEX('Data Entry'!$1:$1048576,MATCH($A69,'Data Entry'!$A:$A,0),MATCH(K$1&amp;"Before",'Data Entry'!$1:$1,0))),ISBLANK(INDEX('Data Entry'!$1:$1048576,MATCH($A69,'Data Entry'!$A:$A,0),MATCH(K$1&amp;"After",'Data Entry'!$1:$1,0))), INDEX('Data Entry'!$1:$1048576,MATCH($A69,'Data Entry'!$A:$A,0),MATCH(K$1&amp;"Before",'Data Entry'!$1:$1,0)) = 5,INDEX('Data Entry'!$1:$1048576,MATCH($A69,'Data Entry'!$A:$A,0),MATCH(K$1&amp;"After",'Data Entry'!$1:$1,0))=5 ),0,1)</f>
        <v>0</v>
      </c>
      <c r="L69" s="61">
        <f>IF(OR($C69&lt;&gt;1,ISBLANK(INDEX('Data Entry'!$1:$1048576,MATCH($A69,'Data Entry'!$A:$A,0),MATCH(L$1&amp;"Before",'Data Entry'!$1:$1,0))),ISBLANK(INDEX('Data Entry'!$1:$1048576,MATCH($A69,'Data Entry'!$A:$A,0),MATCH(L$1&amp;"After",'Data Entry'!$1:$1,0))), INDEX('Data Entry'!$1:$1048576,MATCH($A69,'Data Entry'!$A:$A,0),MATCH(L$1&amp;"Before",'Data Entry'!$1:$1,0)) = 5,INDEX('Data Entry'!$1:$1048576,MATCH($A69,'Data Entry'!$A:$A,0),MATCH(L$1&amp;"After",'Data Entry'!$1:$1,0))=5 ),0,1)</f>
        <v>0</v>
      </c>
      <c r="M69" s="61">
        <f>IF(OR($C69&lt;&gt;1,ISBLANK(INDEX('Data Entry'!$1:$1048576,MATCH($A69,'Data Entry'!$A:$A,0),MATCH(M$1&amp;"Before",'Data Entry'!$1:$1,0))),ISBLANK(INDEX('Data Entry'!$1:$1048576,MATCH($A69,'Data Entry'!$A:$A,0),MATCH(M$1&amp;"After",'Data Entry'!$1:$1,0))), INDEX('Data Entry'!$1:$1048576,MATCH($A69,'Data Entry'!$A:$A,0),MATCH(M$1&amp;"Before",'Data Entry'!$1:$1,0)) = 5,INDEX('Data Entry'!$1:$1048576,MATCH($A69,'Data Entry'!$A:$A,0),MATCH(M$1&amp;"After",'Data Entry'!$1:$1,0))=5 ),0,1)</f>
        <v>0</v>
      </c>
      <c r="N69" s="61">
        <f>IF(OR($C69&lt;&gt;1,ISBLANK(INDEX('Data Entry'!$1:$1048576,MATCH($A69,'Data Entry'!$A:$A,0),MATCH(N$1&amp;"Before",'Data Entry'!$1:$1,0))),ISBLANK(INDEX('Data Entry'!$1:$1048576,MATCH($A69,'Data Entry'!$A:$A,0),MATCH(N$1&amp;"After",'Data Entry'!$1:$1,0))), INDEX('Data Entry'!$1:$1048576,MATCH($A69,'Data Entry'!$A:$A,0),MATCH(N$1&amp;"Before",'Data Entry'!$1:$1,0)) = 5,INDEX('Data Entry'!$1:$1048576,MATCH($A69,'Data Entry'!$A:$A,0),MATCH(N$1&amp;"After",'Data Entry'!$1:$1,0))=5 ),0,1)</f>
        <v>0</v>
      </c>
      <c r="O69" s="61">
        <f>IF(OR($C69&lt;&gt;1,ISBLANK(INDEX('Data Entry'!$1:$1048576,MATCH($A69,'Data Entry'!$A:$A,0),MATCH(O$1&amp;"Before",'Data Entry'!$1:$1,0))),ISBLANK(INDEX('Data Entry'!$1:$1048576,MATCH($A69,'Data Entry'!$A:$A,0),MATCH(O$1&amp;"After",'Data Entry'!$1:$1,0))), INDEX('Data Entry'!$1:$1048576,MATCH($A69,'Data Entry'!$A:$A,0),MATCH(O$1&amp;"Before",'Data Entry'!$1:$1,0)) = 5,INDEX('Data Entry'!$1:$1048576,MATCH($A69,'Data Entry'!$A:$A,0),MATCH(O$1&amp;"After",'Data Entry'!$1:$1,0))=5 ),0,1)</f>
        <v>0</v>
      </c>
      <c r="P69" s="61">
        <f>IF(OR($C69&lt;&gt;1,ISBLANK(INDEX('Data Entry'!$1:$1048576,MATCH($A69,'Data Entry'!$A:$A,0),MATCH(P$1&amp;"Before",'Data Entry'!$1:$1,0))),ISBLANK(INDEX('Data Entry'!$1:$1048576,MATCH($A69,'Data Entry'!$A:$A,0),MATCH(P$1&amp;"After",'Data Entry'!$1:$1,0))), INDEX('Data Entry'!$1:$1048576,MATCH($A69,'Data Entry'!$A:$A,0),MATCH(P$1&amp;"Before",'Data Entry'!$1:$1,0)) = 5,INDEX('Data Entry'!$1:$1048576,MATCH($A69,'Data Entry'!$A:$A,0),MATCH(P$1&amp;"After",'Data Entry'!$1:$1,0))=5 ),0,1)</f>
        <v>0</v>
      </c>
      <c r="Q69" s="61">
        <f>IF(OR($C69&lt;&gt;1,ISBLANK(INDEX('Data Entry'!$1:$1048576,MATCH($A69,'Data Entry'!$A:$A,0),MATCH(Q$1&amp;"Before",'Data Entry'!$1:$1,0))),ISBLANK(INDEX('Data Entry'!$1:$1048576,MATCH($A69,'Data Entry'!$A:$A,0),MATCH(Q$1&amp;"After",'Data Entry'!$1:$1,0))), INDEX('Data Entry'!$1:$1048576,MATCH($A69,'Data Entry'!$A:$A,0),MATCH(Q$1&amp;"Before",'Data Entry'!$1:$1,0)) = 5,INDEX('Data Entry'!$1:$1048576,MATCH($A69,'Data Entry'!$A:$A,0),MATCH(Q$1&amp;"After",'Data Entry'!$1:$1,0))=5 ),0,1)</f>
        <v>0</v>
      </c>
      <c r="R69" s="61">
        <f>IF(OR($C69&lt;&gt;1,ISBLANK(INDEX('Data Entry'!$1:$1048576,MATCH($A69,'Data Entry'!$A:$A,0),MATCH(R$1&amp;"Before",'Data Entry'!$1:$1,0))),ISBLANK(INDEX('Data Entry'!$1:$1048576,MATCH($A69,'Data Entry'!$A:$A,0),MATCH(R$1&amp;"After",'Data Entry'!$1:$1,0))), INDEX('Data Entry'!$1:$1048576,MATCH($A69,'Data Entry'!$A:$A,0),MATCH(R$1&amp;"Before",'Data Entry'!$1:$1,0)) = 5,INDEX('Data Entry'!$1:$1048576,MATCH($A69,'Data Entry'!$A:$A,0),MATCH(R$1&amp;"After",'Data Entry'!$1:$1,0))=5 ),0,1)</f>
        <v>0</v>
      </c>
      <c r="S69" s="61">
        <f>IF(OR($C69&lt;&gt;1,ISBLANK(INDEX('Data Entry'!$1:$1048576,MATCH($A69,'Data Entry'!$A:$A,0),MATCH(S$1&amp;"Before",'Data Entry'!$1:$1,0))),ISBLANK(INDEX('Data Entry'!$1:$1048576,MATCH($A69,'Data Entry'!$A:$A,0),MATCH(S$1&amp;"After",'Data Entry'!$1:$1,0))), INDEX('Data Entry'!$1:$1048576,MATCH($A69,'Data Entry'!$A:$A,0),MATCH(S$1&amp;"Before",'Data Entry'!$1:$1,0)) = 5,INDEX('Data Entry'!$1:$1048576,MATCH($A69,'Data Entry'!$A:$A,0),MATCH(S$1&amp;"After",'Data Entry'!$1:$1,0))=5 ),0,1)</f>
        <v>0</v>
      </c>
      <c r="T69" s="61">
        <f>IF(OR($C69&lt;&gt;1,ISBLANK(INDEX('Data Entry'!$1:$1048576,MATCH($A69,'Data Entry'!$A:$A,0),MATCH(T$1&amp;"Before",'Data Entry'!$1:$1,0))),ISBLANK(INDEX('Data Entry'!$1:$1048576,MATCH($A69,'Data Entry'!$A:$A,0),MATCH(T$1&amp;"After",'Data Entry'!$1:$1,0))), INDEX('Data Entry'!$1:$1048576,MATCH($A69,'Data Entry'!$A:$A,0),MATCH(T$1&amp;"Before",'Data Entry'!$1:$1,0)) = 5,INDEX('Data Entry'!$1:$1048576,MATCH($A69,'Data Entry'!$A:$A,0),MATCH(T$1&amp;"After",'Data Entry'!$1:$1,0))=5 ),0,1)</f>
        <v>0</v>
      </c>
      <c r="U69" s="61">
        <f>IF(OR($C69&lt;&gt;1,ISBLANK(INDEX('Data Entry'!$1:$1048576,MATCH($A69,'Data Entry'!$A:$A,0),MATCH(U$1&amp;"Before",'Data Entry'!$1:$1,0))),ISBLANK(INDEX('Data Entry'!$1:$1048576,MATCH($A69,'Data Entry'!$A:$A,0),MATCH(U$1&amp;"After",'Data Entry'!$1:$1,0))), INDEX('Data Entry'!$1:$1048576,MATCH($A69,'Data Entry'!$A:$A,0),MATCH(U$1&amp;"Before",'Data Entry'!$1:$1,0)) = 5,INDEX('Data Entry'!$1:$1048576,MATCH($A69,'Data Entry'!$A:$A,0),MATCH(U$1&amp;"After",'Data Entry'!$1:$1,0))=5 ),0,1)</f>
        <v>0</v>
      </c>
      <c r="V69" s="61" t="e">
        <f>IF(OR($C69&lt;&gt;1,ISBLANK(INDEX('Data Entry'!$1:$1048576,MATCH($A69,'Data Entry'!$A:$A,0),MATCH(V$1&amp;"Before",'Data Entry'!$1:$1,0))),ISBLANK(INDEX('Data Entry'!$1:$1048576,MATCH($A69,'Data Entry'!$A:$A,0),MATCH(V$1&amp;"After",'Data Entry'!$1:$1,0))), INDEX('Data Entry'!$1:$1048576,MATCH($A69,'Data Entry'!$A:$A,0),MATCH(V$1&amp;"Before",'Data Entry'!$1:$1,0)) = 5,INDEX('Data Entry'!$1:$1048576,MATCH($A69,'Data Entry'!$A:$A,0),MATCH(V$1&amp;"After",'Data Entry'!$1:$1,0))=5 ),0,1)</f>
        <v>#N/A</v>
      </c>
      <c r="W69" s="61" t="e">
        <f>IF(OR($C69&lt;&gt;1,ISBLANK(INDEX('Data Entry'!$1:$1048576,MATCH($A69,'Data Entry'!$A:$A,0),MATCH(W$1&amp;"Before",'Data Entry'!$1:$1,0))),ISBLANK(INDEX('Data Entry'!$1:$1048576,MATCH($A69,'Data Entry'!$A:$A,0),MATCH(W$1&amp;"After",'Data Entry'!$1:$1,0))), INDEX('Data Entry'!$1:$1048576,MATCH($A69,'Data Entry'!$A:$A,0),MATCH(W$1&amp;"Before",'Data Entry'!$1:$1,0)) = 5,INDEX('Data Entry'!$1:$1048576,MATCH($A69,'Data Entry'!$A:$A,0),MATCH(W$1&amp;"After",'Data Entry'!$1:$1,0))=5 ),0,1)</f>
        <v>#N/A</v>
      </c>
      <c r="X69" s="61" t="e">
        <f>IF(OR($C69&lt;&gt;1,ISBLANK(INDEX('Data Entry'!$1:$1048576,MATCH($A69,'Data Entry'!$A:$A,0),MATCH(X$1&amp;"Before",'Data Entry'!$1:$1,0))),ISBLANK(INDEX('Data Entry'!$1:$1048576,MATCH($A69,'Data Entry'!$A:$A,0),MATCH(X$1&amp;"After",'Data Entry'!$1:$1,0))), INDEX('Data Entry'!$1:$1048576,MATCH($A69,'Data Entry'!$A:$A,0),MATCH(X$1&amp;"Before",'Data Entry'!$1:$1,0)) = 5,INDEX('Data Entry'!$1:$1048576,MATCH($A69,'Data Entry'!$A:$A,0),MATCH(X$1&amp;"After",'Data Entry'!$1:$1,0))=5 ),0,1)</f>
        <v>#N/A</v>
      </c>
      <c r="Y69" s="61" t="e">
        <f>IF(OR($C69&lt;&gt;1,ISBLANK(INDEX('Data Entry'!$1:$1048576,MATCH($A69,'Data Entry'!$A:$A,0),MATCH(Y$1&amp;"Before",'Data Entry'!$1:$1,0))),ISBLANK(INDEX('Data Entry'!$1:$1048576,MATCH($A69,'Data Entry'!$A:$A,0),MATCH(Y$1&amp;"After",'Data Entry'!$1:$1,0))), INDEX('Data Entry'!$1:$1048576,MATCH($A69,'Data Entry'!$A:$A,0),MATCH(Y$1&amp;"Before",'Data Entry'!$1:$1,0)) = 5,INDEX('Data Entry'!$1:$1048576,MATCH($A69,'Data Entry'!$A:$A,0),MATCH(Y$1&amp;"After",'Data Entry'!$1:$1,0))=5 ),0,1)</f>
        <v>#N/A</v>
      </c>
      <c r="Z69" s="61" t="e">
        <f>IF(OR($C69&lt;&gt;1,ISBLANK(INDEX('Data Entry'!$1:$1048576,MATCH($A69,'Data Entry'!$A:$A,0),MATCH(Z$1&amp;"Before",'Data Entry'!$1:$1,0))),ISBLANK(INDEX('Data Entry'!$1:$1048576,MATCH($A69,'Data Entry'!$A:$A,0),MATCH(Z$1&amp;"After",'Data Entry'!$1:$1,0))), INDEX('Data Entry'!$1:$1048576,MATCH($A69,'Data Entry'!$A:$A,0),MATCH(Z$1&amp;"Before",'Data Entry'!$1:$1,0)) = 5,INDEX('Data Entry'!$1:$1048576,MATCH($A69,'Data Entry'!$A:$A,0),MATCH(Z$1&amp;"After",'Data Entry'!$1:$1,0))=5 ),0,1)</f>
        <v>#N/A</v>
      </c>
      <c r="AA69" s="61" t="e">
        <f>IF(OR($C69&lt;&gt;1,ISBLANK(INDEX('Data Entry'!$1:$1048576,MATCH($A69,'Data Entry'!$A:$A,0),MATCH(AA$1&amp;"Before",'Data Entry'!$1:$1,0))),ISBLANK(INDEX('Data Entry'!$1:$1048576,MATCH($A69,'Data Entry'!$A:$A,0),MATCH(AA$1&amp;"After",'Data Entry'!$1:$1,0))), INDEX('Data Entry'!$1:$1048576,MATCH($A69,'Data Entry'!$A:$A,0),MATCH(AA$1&amp;"Before",'Data Entry'!$1:$1,0)) = 5,INDEX('Data Entry'!$1:$1048576,MATCH($A69,'Data Entry'!$A:$A,0),MATCH(AA$1&amp;"After",'Data Entry'!$1:$1,0))=5 ),0,1)</f>
        <v>#N/A</v>
      </c>
      <c r="AB69" s="61" t="e">
        <f>IF(OR($C69&lt;&gt;1,ISBLANK(INDEX('Data Entry'!$1:$1048576,MATCH($A69,'Data Entry'!$A:$A,0),MATCH(AB$1&amp;"Before",'Data Entry'!$1:$1,0))),ISBLANK(INDEX('Data Entry'!$1:$1048576,MATCH($A69,'Data Entry'!$A:$A,0),MATCH(AB$1&amp;"After",'Data Entry'!$1:$1,0))), INDEX('Data Entry'!$1:$1048576,MATCH($A69,'Data Entry'!$A:$A,0),MATCH(AB$1&amp;"Before",'Data Entry'!$1:$1,0)) = 5,INDEX('Data Entry'!$1:$1048576,MATCH($A69,'Data Entry'!$A:$A,0),MATCH(AB$1&amp;"After",'Data Entry'!$1:$1,0))=5 ),0,1)</f>
        <v>#N/A</v>
      </c>
      <c r="AC69" s="61" t="e">
        <f>IF(OR($C69&lt;&gt;1,ISBLANK(INDEX('Data Entry'!$1:$1048576,MATCH($A69,'Data Entry'!$A:$A,0),MATCH(AC$1&amp;"Before",'Data Entry'!$1:$1,0))),ISBLANK(INDEX('Data Entry'!$1:$1048576,MATCH($A69,'Data Entry'!$A:$A,0),MATCH(AC$1&amp;"After",'Data Entry'!$1:$1,0))), INDEX('Data Entry'!$1:$1048576,MATCH($A69,'Data Entry'!$A:$A,0),MATCH(AC$1&amp;"Before",'Data Entry'!$1:$1,0)) = 5,INDEX('Data Entry'!$1:$1048576,MATCH($A69,'Data Entry'!$A:$A,0),MATCH(AC$1&amp;"After",'Data Entry'!$1:$1,0))=5 ),0,1)</f>
        <v>#N/A</v>
      </c>
      <c r="AD69" s="61" t="e">
        <f>IF(OR($C69&lt;&gt;1,ISBLANK(INDEX('Data Entry'!$1:$1048576,MATCH($A69,'Data Entry'!$A:$A,0),MATCH(AD$1&amp;"Before",'Data Entry'!$1:$1,0))),ISBLANK(INDEX('Data Entry'!$1:$1048576,MATCH($A69,'Data Entry'!$A:$A,0),MATCH(AD$1&amp;"After",'Data Entry'!$1:$1,0))), INDEX('Data Entry'!$1:$1048576,MATCH($A69,'Data Entry'!$A:$A,0),MATCH(AD$1&amp;"Before",'Data Entry'!$1:$1,0)) = 5,INDEX('Data Entry'!$1:$1048576,MATCH($A69,'Data Entry'!$A:$A,0),MATCH(AD$1&amp;"After",'Data Entry'!$1:$1,0))=5 ),0,1)</f>
        <v>#N/A</v>
      </c>
      <c r="AE69" s="61" t="e">
        <f>IF(OR($C69&lt;&gt;1,ISBLANK(INDEX('Data Entry'!$1:$1048576,MATCH($A69,'Data Entry'!$A:$A,0),MATCH(AE$1&amp;"Before",'Data Entry'!$1:$1,0))),ISBLANK(INDEX('Data Entry'!$1:$1048576,MATCH($A69,'Data Entry'!$A:$A,0),MATCH(AE$1&amp;"After",'Data Entry'!$1:$1,0))), INDEX('Data Entry'!$1:$1048576,MATCH($A69,'Data Entry'!$A:$A,0),MATCH(AE$1&amp;"Before",'Data Entry'!$1:$1,0)) = 5,INDEX('Data Entry'!$1:$1048576,MATCH($A69,'Data Entry'!$A:$A,0),MATCH(AE$1&amp;"After",'Data Entry'!$1:$1,0))=5 ),0,1)</f>
        <v>#N/A</v>
      </c>
      <c r="AF69" s="61" t="e">
        <f>IF(OR($C69&lt;&gt;1,ISBLANK(INDEX('Data Entry'!$1:$1048576,MATCH($A69,'Data Entry'!$A:$A,0),MATCH(AF$1&amp;"Before",'Data Entry'!$1:$1,0))),ISBLANK(INDEX('Data Entry'!$1:$1048576,MATCH($A69,'Data Entry'!$A:$A,0),MATCH(AF$1&amp;"After",'Data Entry'!$1:$1,0))), INDEX('Data Entry'!$1:$1048576,MATCH($A69,'Data Entry'!$A:$A,0),MATCH(AF$1&amp;"Before",'Data Entry'!$1:$1,0)) = 5,INDEX('Data Entry'!$1:$1048576,MATCH($A69,'Data Entry'!$A:$A,0),MATCH(AF$1&amp;"After",'Data Entry'!$1:$1,0))=5 ),0,1)</f>
        <v>#N/A</v>
      </c>
      <c r="AG69" s="61" t="e">
        <f>IF(OR($C69&lt;&gt;1,ISBLANK(INDEX('Data Entry'!$1:$1048576,MATCH($A69,'Data Entry'!$A:$A,0),MATCH(AG$1&amp;"Before",'Data Entry'!$1:$1,0))),ISBLANK(INDEX('Data Entry'!$1:$1048576,MATCH($A69,'Data Entry'!$A:$A,0),MATCH(AG$1&amp;"After",'Data Entry'!$1:$1,0))), INDEX('Data Entry'!$1:$1048576,MATCH($A69,'Data Entry'!$A:$A,0),MATCH(AG$1&amp;"Before",'Data Entry'!$1:$1,0)) = 5,INDEX('Data Entry'!$1:$1048576,MATCH($A69,'Data Entry'!$A:$A,0),MATCH(AG$1&amp;"After",'Data Entry'!$1:$1,0))=5 ),0,1)</f>
        <v>#N/A</v>
      </c>
      <c r="AH69" s="61" t="e">
        <f>IF(OR($C69&lt;&gt;1,ISBLANK(INDEX('Data Entry'!$1:$1048576,MATCH($A69,'Data Entry'!$A:$A,0),MATCH(AH$1&amp;"Before",'Data Entry'!$1:$1,0))),ISBLANK(INDEX('Data Entry'!$1:$1048576,MATCH($A69,'Data Entry'!$A:$A,0),MATCH(AH$1&amp;"After",'Data Entry'!$1:$1,0))), INDEX('Data Entry'!$1:$1048576,MATCH($A69,'Data Entry'!$A:$A,0),MATCH(AH$1&amp;"Before",'Data Entry'!$1:$1,0)) = 5,INDEX('Data Entry'!$1:$1048576,MATCH($A69,'Data Entry'!$A:$A,0),MATCH(AH$1&amp;"After",'Data Entry'!$1:$1,0))=5 ),0,1)</f>
        <v>#N/A</v>
      </c>
      <c r="AI69" s="61" t="e">
        <f>IF(OR($C69&lt;&gt;1,ISBLANK(INDEX('Data Entry'!$1:$1048576,MATCH($A69,'Data Entry'!$A:$A,0),MATCH(AI$1&amp;"Before",'Data Entry'!$1:$1,0))),ISBLANK(INDEX('Data Entry'!$1:$1048576,MATCH($A69,'Data Entry'!$A:$A,0),MATCH(AI$1&amp;"After",'Data Entry'!$1:$1,0))), INDEX('Data Entry'!$1:$1048576,MATCH($A69,'Data Entry'!$A:$A,0),MATCH(AI$1&amp;"Before",'Data Entry'!$1:$1,0)) = 5,INDEX('Data Entry'!$1:$1048576,MATCH($A69,'Data Entry'!$A:$A,0),MATCH(AI$1&amp;"After",'Data Entry'!$1:$1,0))=5 ),0,1)</f>
        <v>#N/A</v>
      </c>
      <c r="AJ69" s="61" t="e">
        <f>IF(OR($C69&lt;&gt;1,ISBLANK(INDEX('Data Entry'!$1:$1048576,MATCH($A69,'Data Entry'!$A:$A,0),MATCH(AJ$1&amp;"Before",'Data Entry'!$1:$1,0))),ISBLANK(INDEX('Data Entry'!$1:$1048576,MATCH($A69,'Data Entry'!$A:$A,0),MATCH(AJ$1&amp;"After",'Data Entry'!$1:$1,0))), INDEX('Data Entry'!$1:$1048576,MATCH($A69,'Data Entry'!$A:$A,0),MATCH(AJ$1&amp;"Before",'Data Entry'!$1:$1,0)) = 5,INDEX('Data Entry'!$1:$1048576,MATCH($A69,'Data Entry'!$A:$A,0),MATCH(AJ$1&amp;"After",'Data Entry'!$1:$1,0))=5 ),0,1)</f>
        <v>#N/A</v>
      </c>
      <c r="AK69" s="61" t="e">
        <f>IF(OR($C69&lt;&gt;1,ISBLANK(INDEX('Data Entry'!$1:$1048576,MATCH($A69,'Data Entry'!$A:$A,0),MATCH(AK$1&amp;"Before",'Data Entry'!$1:$1,0))),ISBLANK(INDEX('Data Entry'!$1:$1048576,MATCH($A69,'Data Entry'!$A:$A,0),MATCH(AK$1&amp;"After",'Data Entry'!$1:$1,0))), INDEX('Data Entry'!$1:$1048576,MATCH($A69,'Data Entry'!$A:$A,0),MATCH(AK$1&amp;"Before",'Data Entry'!$1:$1,0)) = 5,INDEX('Data Entry'!$1:$1048576,MATCH($A69,'Data Entry'!$A:$A,0),MATCH(AK$1&amp;"After",'Data Entry'!$1:$1,0))=5 ),0,1)</f>
        <v>#N/A</v>
      </c>
      <c r="AL69" s="61" t="e">
        <f>IF(OR($C69&lt;&gt;1,ISBLANK(INDEX('Data Entry'!$1:$1048576,MATCH($A69,'Data Entry'!$A:$A,0),MATCH(AL$1&amp;"Before",'Data Entry'!$1:$1,0))),ISBLANK(INDEX('Data Entry'!$1:$1048576,MATCH($A69,'Data Entry'!$A:$A,0),MATCH(AL$1&amp;"After",'Data Entry'!$1:$1,0))), INDEX('Data Entry'!$1:$1048576,MATCH($A69,'Data Entry'!$A:$A,0),MATCH(AL$1&amp;"Before",'Data Entry'!$1:$1,0)) = 5,INDEX('Data Entry'!$1:$1048576,MATCH($A69,'Data Entry'!$A:$A,0),MATCH(AL$1&amp;"After",'Data Entry'!$1:$1,0))=5 ),0,1)</f>
        <v>#N/A</v>
      </c>
      <c r="AM69" s="61" t="e">
        <f>IF(OR($C69&lt;&gt;1,ISBLANK(INDEX('Data Entry'!$1:$1048576,MATCH($A69,'Data Entry'!$A:$A,0),MATCH(AM$1&amp;"Before",'Data Entry'!$1:$1,0))),ISBLANK(INDEX('Data Entry'!$1:$1048576,MATCH($A69,'Data Entry'!$A:$A,0),MATCH(AM$1&amp;"After",'Data Entry'!$1:$1,0))), INDEX('Data Entry'!$1:$1048576,MATCH($A69,'Data Entry'!$A:$A,0),MATCH(AM$1&amp;"Before",'Data Entry'!$1:$1,0)) = 5,INDEX('Data Entry'!$1:$1048576,MATCH($A69,'Data Entry'!$A:$A,0),MATCH(AM$1&amp;"After",'Data Entry'!$1:$1,0))=5 ),0,1)</f>
        <v>#N/A</v>
      </c>
      <c r="AN69" s="61">
        <f>IF(OR($C69&lt;&gt;1,ISBLANK(INDEX('Data Entry'!$1:$1048576,MATCH($A69,'Data Entry'!$A:$A,0),MATCH(AN$1&amp;"Before",'Data Entry'!$1:$1,0))),ISBLANK(INDEX('Data Entry'!$1:$1048576,MATCH($A69,'Data Entry'!$A:$A,0),MATCH(AN$1&amp;"After",'Data Entry'!$1:$1,0)))),0,1)</f>
        <v>0</v>
      </c>
      <c r="AO69" s="61">
        <f>IF(OR($C69&lt;&gt;1,ISBLANK(INDEX('Data Entry'!$1:$1048576,MATCH($A69,'Data Entry'!$A:$A,0),MATCH(AO$1&amp;"After",'Data Entry'!$1:$1,0)))),0,1)</f>
        <v>0</v>
      </c>
      <c r="AP69" s="61">
        <f>IF(OR($C69&lt;&gt;1,ISBLANK(INDEX('Data Entry'!$1:$1048576,MATCH($A69,'Data Entry'!$A:$A,0),MATCH(AP$1&amp;"After",'Data Entry'!$1:$1,0)))),0,1)</f>
        <v>0</v>
      </c>
      <c r="AQ69" s="61">
        <f>IF(OR($C69&lt;&gt;1,ISBLANK(INDEX('Data Entry'!$1:$1048576,MATCH($A69,'Data Entry'!$A:$A,0),MATCH(AQ$1&amp;"After",'Data Entry'!$1:$1,0)))),0,1)</f>
        <v>0</v>
      </c>
      <c r="AR69" s="61">
        <f>IF(OR($C69&lt;&gt;1,ISBLANK(INDEX('Data Entry'!$1:$1048576,MATCH($A69,'Data Entry'!$A:$A,0),MATCH(AR$1&amp;"After",'Data Entry'!$1:$1,0)))),0,1)</f>
        <v>0</v>
      </c>
      <c r="AS69" s="61">
        <f>IF(OR($C69&lt;&gt;1,ISBLANK(INDEX('Data Entry'!$1:$1048576,MATCH($A69,'Data Entry'!$A:$A,0),MATCH(AS$1&amp;"After",'Data Entry'!$1:$1,0)))),0,1)</f>
        <v>0</v>
      </c>
      <c r="AT69" s="61">
        <f>IF(OR($C69&lt;&gt;1,ISBLANK(INDEX('Data Entry'!$1:$1048576,MATCH($A69,'Data Entry'!$A:$A,0),MATCH(AT$1&amp;"After",'Data Entry'!$1:$1,0)))),0,1)</f>
        <v>0</v>
      </c>
    </row>
    <row r="70" spans="1:46" x14ac:dyDescent="0.35">
      <c r="A70" s="70">
        <f>'Data Entry'!A74</f>
        <v>69</v>
      </c>
      <c r="B70" s="61">
        <f>'Data Entry'!BF74</f>
        <v>0</v>
      </c>
      <c r="C70" s="61">
        <f t="shared" si="1"/>
        <v>0</v>
      </c>
      <c r="D70" s="61">
        <f>IF(SUM('Data Entry'!$D74:$AT74) = 0,0,1)</f>
        <v>0</v>
      </c>
      <c r="E70" s="61">
        <f>IF(OR($C70&lt;&gt;1,ISBLANK(INDEX('Data Entry'!$1:$1048576,MATCH($A70,'Data Entry'!$A:$A,0),MATCH(E$1&amp;"Before",'Data Entry'!$1:$1,0))),ISBLANK(INDEX('Data Entry'!$1:$1048576,MATCH($A70,'Data Entry'!$A:$A,0),MATCH(E$1&amp;"After",'Data Entry'!$1:$1,0))), INDEX('Data Entry'!$1:$1048576,MATCH($A70,'Data Entry'!$A:$A,0),MATCH(E$1&amp;"Before",'Data Entry'!$1:$1,0)) = 5,INDEX('Data Entry'!$1:$1048576,MATCH($A70,'Data Entry'!$A:$A,0),MATCH(E$1&amp;"After",'Data Entry'!$1:$1,0))=5 ),0,1)</f>
        <v>0</v>
      </c>
      <c r="F70" s="61">
        <f>IF(OR($C70&lt;&gt;1,ISBLANK(INDEX('Data Entry'!$1:$1048576,MATCH($A70,'Data Entry'!$A:$A,0),MATCH(F$1&amp;"Before",'Data Entry'!$1:$1,0))),ISBLANK(INDEX('Data Entry'!$1:$1048576,MATCH($A70,'Data Entry'!$A:$A,0),MATCH(F$1&amp;"After",'Data Entry'!$1:$1,0))), INDEX('Data Entry'!$1:$1048576,MATCH($A70,'Data Entry'!$A:$A,0),MATCH(F$1&amp;"Before",'Data Entry'!$1:$1,0)) = 5,INDEX('Data Entry'!$1:$1048576,MATCH($A70,'Data Entry'!$A:$A,0),MATCH(F$1&amp;"After",'Data Entry'!$1:$1,0))=5 ),0,1)</f>
        <v>0</v>
      </c>
      <c r="G70" s="61">
        <f>IF(OR($C70&lt;&gt;1,ISBLANK(INDEX('Data Entry'!$1:$1048576,MATCH($A70,'Data Entry'!$A:$A,0),MATCH(G$1&amp;"Before",'Data Entry'!$1:$1,0))),ISBLANK(INDEX('Data Entry'!$1:$1048576,MATCH($A70,'Data Entry'!$A:$A,0),MATCH(G$1&amp;"After",'Data Entry'!$1:$1,0))), INDEX('Data Entry'!$1:$1048576,MATCH($A70,'Data Entry'!$A:$A,0),MATCH(G$1&amp;"Before",'Data Entry'!$1:$1,0)) = 5,INDEX('Data Entry'!$1:$1048576,MATCH($A70,'Data Entry'!$A:$A,0),MATCH(G$1&amp;"After",'Data Entry'!$1:$1,0))=5 ),0,1)</f>
        <v>0</v>
      </c>
      <c r="H70" s="61">
        <f>IF(OR($C70&lt;&gt;1,ISBLANK(INDEX('Data Entry'!$1:$1048576,MATCH($A70,'Data Entry'!$A:$A,0),MATCH(H$1&amp;"Before",'Data Entry'!$1:$1,0))),ISBLANK(INDEX('Data Entry'!$1:$1048576,MATCH($A70,'Data Entry'!$A:$A,0),MATCH(H$1&amp;"After",'Data Entry'!$1:$1,0))), INDEX('Data Entry'!$1:$1048576,MATCH($A70,'Data Entry'!$A:$A,0),MATCH(H$1&amp;"Before",'Data Entry'!$1:$1,0)) = 5,INDEX('Data Entry'!$1:$1048576,MATCH($A70,'Data Entry'!$A:$A,0),MATCH(H$1&amp;"After",'Data Entry'!$1:$1,0))=5 ),0,1)</f>
        <v>0</v>
      </c>
      <c r="I70" s="61">
        <f>IF(OR($C70&lt;&gt;1,ISBLANK(INDEX('Data Entry'!$1:$1048576,MATCH($A70,'Data Entry'!$A:$A,0),MATCH(I$1&amp;"Before",'Data Entry'!$1:$1,0))),ISBLANK(INDEX('Data Entry'!$1:$1048576,MATCH($A70,'Data Entry'!$A:$A,0),MATCH(I$1&amp;"After",'Data Entry'!$1:$1,0))), INDEX('Data Entry'!$1:$1048576,MATCH($A70,'Data Entry'!$A:$A,0),MATCH(I$1&amp;"Before",'Data Entry'!$1:$1,0)) = 5,INDEX('Data Entry'!$1:$1048576,MATCH($A70,'Data Entry'!$A:$A,0),MATCH(I$1&amp;"After",'Data Entry'!$1:$1,0))=5 ),0,1)</f>
        <v>0</v>
      </c>
      <c r="J70" s="61">
        <f>IF(OR($C70&lt;&gt;1,ISBLANK(INDEX('Data Entry'!$1:$1048576,MATCH($A70,'Data Entry'!$A:$A,0),MATCH(J$1&amp;"Before",'Data Entry'!$1:$1,0))),ISBLANK(INDEX('Data Entry'!$1:$1048576,MATCH($A70,'Data Entry'!$A:$A,0),MATCH(J$1&amp;"After",'Data Entry'!$1:$1,0))), INDEX('Data Entry'!$1:$1048576,MATCH($A70,'Data Entry'!$A:$A,0),MATCH(J$1&amp;"Before",'Data Entry'!$1:$1,0)) = 5,INDEX('Data Entry'!$1:$1048576,MATCH($A70,'Data Entry'!$A:$A,0),MATCH(J$1&amp;"After",'Data Entry'!$1:$1,0))=5 ),0,1)</f>
        <v>0</v>
      </c>
      <c r="K70" s="61">
        <f>IF(OR($C70&lt;&gt;1,ISBLANK(INDEX('Data Entry'!$1:$1048576,MATCH($A70,'Data Entry'!$A:$A,0),MATCH(K$1&amp;"Before",'Data Entry'!$1:$1,0))),ISBLANK(INDEX('Data Entry'!$1:$1048576,MATCH($A70,'Data Entry'!$A:$A,0),MATCH(K$1&amp;"After",'Data Entry'!$1:$1,0))), INDEX('Data Entry'!$1:$1048576,MATCH($A70,'Data Entry'!$A:$A,0),MATCH(K$1&amp;"Before",'Data Entry'!$1:$1,0)) = 5,INDEX('Data Entry'!$1:$1048576,MATCH($A70,'Data Entry'!$A:$A,0),MATCH(K$1&amp;"After",'Data Entry'!$1:$1,0))=5 ),0,1)</f>
        <v>0</v>
      </c>
      <c r="L70" s="61">
        <f>IF(OR($C70&lt;&gt;1,ISBLANK(INDEX('Data Entry'!$1:$1048576,MATCH($A70,'Data Entry'!$A:$A,0),MATCH(L$1&amp;"Before",'Data Entry'!$1:$1,0))),ISBLANK(INDEX('Data Entry'!$1:$1048576,MATCH($A70,'Data Entry'!$A:$A,0),MATCH(L$1&amp;"After",'Data Entry'!$1:$1,0))), INDEX('Data Entry'!$1:$1048576,MATCH($A70,'Data Entry'!$A:$A,0),MATCH(L$1&amp;"Before",'Data Entry'!$1:$1,0)) = 5,INDEX('Data Entry'!$1:$1048576,MATCH($A70,'Data Entry'!$A:$A,0),MATCH(L$1&amp;"After",'Data Entry'!$1:$1,0))=5 ),0,1)</f>
        <v>0</v>
      </c>
      <c r="M70" s="61">
        <f>IF(OR($C70&lt;&gt;1,ISBLANK(INDEX('Data Entry'!$1:$1048576,MATCH($A70,'Data Entry'!$A:$A,0),MATCH(M$1&amp;"Before",'Data Entry'!$1:$1,0))),ISBLANK(INDEX('Data Entry'!$1:$1048576,MATCH($A70,'Data Entry'!$A:$A,0),MATCH(M$1&amp;"After",'Data Entry'!$1:$1,0))), INDEX('Data Entry'!$1:$1048576,MATCH($A70,'Data Entry'!$A:$A,0),MATCH(M$1&amp;"Before",'Data Entry'!$1:$1,0)) = 5,INDEX('Data Entry'!$1:$1048576,MATCH($A70,'Data Entry'!$A:$A,0),MATCH(M$1&amp;"After",'Data Entry'!$1:$1,0))=5 ),0,1)</f>
        <v>0</v>
      </c>
      <c r="N70" s="61">
        <f>IF(OR($C70&lt;&gt;1,ISBLANK(INDEX('Data Entry'!$1:$1048576,MATCH($A70,'Data Entry'!$A:$A,0),MATCH(N$1&amp;"Before",'Data Entry'!$1:$1,0))),ISBLANK(INDEX('Data Entry'!$1:$1048576,MATCH($A70,'Data Entry'!$A:$A,0),MATCH(N$1&amp;"After",'Data Entry'!$1:$1,0))), INDEX('Data Entry'!$1:$1048576,MATCH($A70,'Data Entry'!$A:$A,0),MATCH(N$1&amp;"Before",'Data Entry'!$1:$1,0)) = 5,INDEX('Data Entry'!$1:$1048576,MATCH($A70,'Data Entry'!$A:$A,0),MATCH(N$1&amp;"After",'Data Entry'!$1:$1,0))=5 ),0,1)</f>
        <v>0</v>
      </c>
      <c r="O70" s="61">
        <f>IF(OR($C70&lt;&gt;1,ISBLANK(INDEX('Data Entry'!$1:$1048576,MATCH($A70,'Data Entry'!$A:$A,0),MATCH(O$1&amp;"Before",'Data Entry'!$1:$1,0))),ISBLANK(INDEX('Data Entry'!$1:$1048576,MATCH($A70,'Data Entry'!$A:$A,0),MATCH(O$1&amp;"After",'Data Entry'!$1:$1,0))), INDEX('Data Entry'!$1:$1048576,MATCH($A70,'Data Entry'!$A:$A,0),MATCH(O$1&amp;"Before",'Data Entry'!$1:$1,0)) = 5,INDEX('Data Entry'!$1:$1048576,MATCH($A70,'Data Entry'!$A:$A,0),MATCH(O$1&amp;"After",'Data Entry'!$1:$1,0))=5 ),0,1)</f>
        <v>0</v>
      </c>
      <c r="P70" s="61">
        <f>IF(OR($C70&lt;&gt;1,ISBLANK(INDEX('Data Entry'!$1:$1048576,MATCH($A70,'Data Entry'!$A:$A,0),MATCH(P$1&amp;"Before",'Data Entry'!$1:$1,0))),ISBLANK(INDEX('Data Entry'!$1:$1048576,MATCH($A70,'Data Entry'!$A:$A,0),MATCH(P$1&amp;"After",'Data Entry'!$1:$1,0))), INDEX('Data Entry'!$1:$1048576,MATCH($A70,'Data Entry'!$A:$A,0),MATCH(P$1&amp;"Before",'Data Entry'!$1:$1,0)) = 5,INDEX('Data Entry'!$1:$1048576,MATCH($A70,'Data Entry'!$A:$A,0),MATCH(P$1&amp;"After",'Data Entry'!$1:$1,0))=5 ),0,1)</f>
        <v>0</v>
      </c>
      <c r="Q70" s="61">
        <f>IF(OR($C70&lt;&gt;1,ISBLANK(INDEX('Data Entry'!$1:$1048576,MATCH($A70,'Data Entry'!$A:$A,0),MATCH(Q$1&amp;"Before",'Data Entry'!$1:$1,0))),ISBLANK(INDEX('Data Entry'!$1:$1048576,MATCH($A70,'Data Entry'!$A:$A,0),MATCH(Q$1&amp;"After",'Data Entry'!$1:$1,0))), INDEX('Data Entry'!$1:$1048576,MATCH($A70,'Data Entry'!$A:$A,0),MATCH(Q$1&amp;"Before",'Data Entry'!$1:$1,0)) = 5,INDEX('Data Entry'!$1:$1048576,MATCH($A70,'Data Entry'!$A:$A,0),MATCH(Q$1&amp;"After",'Data Entry'!$1:$1,0))=5 ),0,1)</f>
        <v>0</v>
      </c>
      <c r="R70" s="61">
        <f>IF(OR($C70&lt;&gt;1,ISBLANK(INDEX('Data Entry'!$1:$1048576,MATCH($A70,'Data Entry'!$A:$A,0),MATCH(R$1&amp;"Before",'Data Entry'!$1:$1,0))),ISBLANK(INDEX('Data Entry'!$1:$1048576,MATCH($A70,'Data Entry'!$A:$A,0),MATCH(R$1&amp;"After",'Data Entry'!$1:$1,0))), INDEX('Data Entry'!$1:$1048576,MATCH($A70,'Data Entry'!$A:$A,0),MATCH(R$1&amp;"Before",'Data Entry'!$1:$1,0)) = 5,INDEX('Data Entry'!$1:$1048576,MATCH($A70,'Data Entry'!$A:$A,0),MATCH(R$1&amp;"After",'Data Entry'!$1:$1,0))=5 ),0,1)</f>
        <v>0</v>
      </c>
      <c r="S70" s="61">
        <f>IF(OR($C70&lt;&gt;1,ISBLANK(INDEX('Data Entry'!$1:$1048576,MATCH($A70,'Data Entry'!$A:$A,0),MATCH(S$1&amp;"Before",'Data Entry'!$1:$1,0))),ISBLANK(INDEX('Data Entry'!$1:$1048576,MATCH($A70,'Data Entry'!$A:$A,0),MATCH(S$1&amp;"After",'Data Entry'!$1:$1,0))), INDEX('Data Entry'!$1:$1048576,MATCH($A70,'Data Entry'!$A:$A,0),MATCH(S$1&amp;"Before",'Data Entry'!$1:$1,0)) = 5,INDEX('Data Entry'!$1:$1048576,MATCH($A70,'Data Entry'!$A:$A,0),MATCH(S$1&amp;"After",'Data Entry'!$1:$1,0))=5 ),0,1)</f>
        <v>0</v>
      </c>
      <c r="T70" s="61">
        <f>IF(OR($C70&lt;&gt;1,ISBLANK(INDEX('Data Entry'!$1:$1048576,MATCH($A70,'Data Entry'!$A:$A,0),MATCH(T$1&amp;"Before",'Data Entry'!$1:$1,0))),ISBLANK(INDEX('Data Entry'!$1:$1048576,MATCH($A70,'Data Entry'!$A:$A,0),MATCH(T$1&amp;"After",'Data Entry'!$1:$1,0))), INDEX('Data Entry'!$1:$1048576,MATCH($A70,'Data Entry'!$A:$A,0),MATCH(T$1&amp;"Before",'Data Entry'!$1:$1,0)) = 5,INDEX('Data Entry'!$1:$1048576,MATCH($A70,'Data Entry'!$A:$A,0),MATCH(T$1&amp;"After",'Data Entry'!$1:$1,0))=5 ),0,1)</f>
        <v>0</v>
      </c>
      <c r="U70" s="61">
        <f>IF(OR($C70&lt;&gt;1,ISBLANK(INDEX('Data Entry'!$1:$1048576,MATCH($A70,'Data Entry'!$A:$A,0),MATCH(U$1&amp;"Before",'Data Entry'!$1:$1,0))),ISBLANK(INDEX('Data Entry'!$1:$1048576,MATCH($A70,'Data Entry'!$A:$A,0),MATCH(U$1&amp;"After",'Data Entry'!$1:$1,0))), INDEX('Data Entry'!$1:$1048576,MATCH($A70,'Data Entry'!$A:$A,0),MATCH(U$1&amp;"Before",'Data Entry'!$1:$1,0)) = 5,INDEX('Data Entry'!$1:$1048576,MATCH($A70,'Data Entry'!$A:$A,0),MATCH(U$1&amp;"After",'Data Entry'!$1:$1,0))=5 ),0,1)</f>
        <v>0</v>
      </c>
      <c r="V70" s="61" t="e">
        <f>IF(OR($C70&lt;&gt;1,ISBLANK(INDEX('Data Entry'!$1:$1048576,MATCH($A70,'Data Entry'!$A:$A,0),MATCH(V$1&amp;"Before",'Data Entry'!$1:$1,0))),ISBLANK(INDEX('Data Entry'!$1:$1048576,MATCH($A70,'Data Entry'!$A:$A,0),MATCH(V$1&amp;"After",'Data Entry'!$1:$1,0))), INDEX('Data Entry'!$1:$1048576,MATCH($A70,'Data Entry'!$A:$A,0),MATCH(V$1&amp;"Before",'Data Entry'!$1:$1,0)) = 5,INDEX('Data Entry'!$1:$1048576,MATCH($A70,'Data Entry'!$A:$A,0),MATCH(V$1&amp;"After",'Data Entry'!$1:$1,0))=5 ),0,1)</f>
        <v>#N/A</v>
      </c>
      <c r="W70" s="61" t="e">
        <f>IF(OR($C70&lt;&gt;1,ISBLANK(INDEX('Data Entry'!$1:$1048576,MATCH($A70,'Data Entry'!$A:$A,0),MATCH(W$1&amp;"Before",'Data Entry'!$1:$1,0))),ISBLANK(INDEX('Data Entry'!$1:$1048576,MATCH($A70,'Data Entry'!$A:$A,0),MATCH(W$1&amp;"After",'Data Entry'!$1:$1,0))), INDEX('Data Entry'!$1:$1048576,MATCH($A70,'Data Entry'!$A:$A,0),MATCH(W$1&amp;"Before",'Data Entry'!$1:$1,0)) = 5,INDEX('Data Entry'!$1:$1048576,MATCH($A70,'Data Entry'!$A:$A,0),MATCH(W$1&amp;"After",'Data Entry'!$1:$1,0))=5 ),0,1)</f>
        <v>#N/A</v>
      </c>
      <c r="X70" s="61" t="e">
        <f>IF(OR($C70&lt;&gt;1,ISBLANK(INDEX('Data Entry'!$1:$1048576,MATCH($A70,'Data Entry'!$A:$A,0),MATCH(X$1&amp;"Before",'Data Entry'!$1:$1,0))),ISBLANK(INDEX('Data Entry'!$1:$1048576,MATCH($A70,'Data Entry'!$A:$A,0),MATCH(X$1&amp;"After",'Data Entry'!$1:$1,0))), INDEX('Data Entry'!$1:$1048576,MATCH($A70,'Data Entry'!$A:$A,0),MATCH(X$1&amp;"Before",'Data Entry'!$1:$1,0)) = 5,INDEX('Data Entry'!$1:$1048576,MATCH($A70,'Data Entry'!$A:$A,0),MATCH(X$1&amp;"After",'Data Entry'!$1:$1,0))=5 ),0,1)</f>
        <v>#N/A</v>
      </c>
      <c r="Y70" s="61" t="e">
        <f>IF(OR($C70&lt;&gt;1,ISBLANK(INDEX('Data Entry'!$1:$1048576,MATCH($A70,'Data Entry'!$A:$A,0),MATCH(Y$1&amp;"Before",'Data Entry'!$1:$1,0))),ISBLANK(INDEX('Data Entry'!$1:$1048576,MATCH($A70,'Data Entry'!$A:$A,0),MATCH(Y$1&amp;"After",'Data Entry'!$1:$1,0))), INDEX('Data Entry'!$1:$1048576,MATCH($A70,'Data Entry'!$A:$A,0),MATCH(Y$1&amp;"Before",'Data Entry'!$1:$1,0)) = 5,INDEX('Data Entry'!$1:$1048576,MATCH($A70,'Data Entry'!$A:$A,0),MATCH(Y$1&amp;"After",'Data Entry'!$1:$1,0))=5 ),0,1)</f>
        <v>#N/A</v>
      </c>
      <c r="Z70" s="61" t="e">
        <f>IF(OR($C70&lt;&gt;1,ISBLANK(INDEX('Data Entry'!$1:$1048576,MATCH($A70,'Data Entry'!$A:$A,0),MATCH(Z$1&amp;"Before",'Data Entry'!$1:$1,0))),ISBLANK(INDEX('Data Entry'!$1:$1048576,MATCH($A70,'Data Entry'!$A:$A,0),MATCH(Z$1&amp;"After",'Data Entry'!$1:$1,0))), INDEX('Data Entry'!$1:$1048576,MATCH($A70,'Data Entry'!$A:$A,0),MATCH(Z$1&amp;"Before",'Data Entry'!$1:$1,0)) = 5,INDEX('Data Entry'!$1:$1048576,MATCH($A70,'Data Entry'!$A:$A,0),MATCH(Z$1&amp;"After",'Data Entry'!$1:$1,0))=5 ),0,1)</f>
        <v>#N/A</v>
      </c>
      <c r="AA70" s="61" t="e">
        <f>IF(OR($C70&lt;&gt;1,ISBLANK(INDEX('Data Entry'!$1:$1048576,MATCH($A70,'Data Entry'!$A:$A,0),MATCH(AA$1&amp;"Before",'Data Entry'!$1:$1,0))),ISBLANK(INDEX('Data Entry'!$1:$1048576,MATCH($A70,'Data Entry'!$A:$A,0),MATCH(AA$1&amp;"After",'Data Entry'!$1:$1,0))), INDEX('Data Entry'!$1:$1048576,MATCH($A70,'Data Entry'!$A:$A,0),MATCH(AA$1&amp;"Before",'Data Entry'!$1:$1,0)) = 5,INDEX('Data Entry'!$1:$1048576,MATCH($A70,'Data Entry'!$A:$A,0),MATCH(AA$1&amp;"After",'Data Entry'!$1:$1,0))=5 ),0,1)</f>
        <v>#N/A</v>
      </c>
      <c r="AB70" s="61" t="e">
        <f>IF(OR($C70&lt;&gt;1,ISBLANK(INDEX('Data Entry'!$1:$1048576,MATCH($A70,'Data Entry'!$A:$A,0),MATCH(AB$1&amp;"Before",'Data Entry'!$1:$1,0))),ISBLANK(INDEX('Data Entry'!$1:$1048576,MATCH($A70,'Data Entry'!$A:$A,0),MATCH(AB$1&amp;"After",'Data Entry'!$1:$1,0))), INDEX('Data Entry'!$1:$1048576,MATCH($A70,'Data Entry'!$A:$A,0),MATCH(AB$1&amp;"Before",'Data Entry'!$1:$1,0)) = 5,INDEX('Data Entry'!$1:$1048576,MATCH($A70,'Data Entry'!$A:$A,0),MATCH(AB$1&amp;"After",'Data Entry'!$1:$1,0))=5 ),0,1)</f>
        <v>#N/A</v>
      </c>
      <c r="AC70" s="61" t="e">
        <f>IF(OR($C70&lt;&gt;1,ISBLANK(INDEX('Data Entry'!$1:$1048576,MATCH($A70,'Data Entry'!$A:$A,0),MATCH(AC$1&amp;"Before",'Data Entry'!$1:$1,0))),ISBLANK(INDEX('Data Entry'!$1:$1048576,MATCH($A70,'Data Entry'!$A:$A,0),MATCH(AC$1&amp;"After",'Data Entry'!$1:$1,0))), INDEX('Data Entry'!$1:$1048576,MATCH($A70,'Data Entry'!$A:$A,0),MATCH(AC$1&amp;"Before",'Data Entry'!$1:$1,0)) = 5,INDEX('Data Entry'!$1:$1048576,MATCH($A70,'Data Entry'!$A:$A,0),MATCH(AC$1&amp;"After",'Data Entry'!$1:$1,0))=5 ),0,1)</f>
        <v>#N/A</v>
      </c>
      <c r="AD70" s="61" t="e">
        <f>IF(OR($C70&lt;&gt;1,ISBLANK(INDEX('Data Entry'!$1:$1048576,MATCH($A70,'Data Entry'!$A:$A,0),MATCH(AD$1&amp;"Before",'Data Entry'!$1:$1,0))),ISBLANK(INDEX('Data Entry'!$1:$1048576,MATCH($A70,'Data Entry'!$A:$A,0),MATCH(AD$1&amp;"After",'Data Entry'!$1:$1,0))), INDEX('Data Entry'!$1:$1048576,MATCH($A70,'Data Entry'!$A:$A,0),MATCH(AD$1&amp;"Before",'Data Entry'!$1:$1,0)) = 5,INDEX('Data Entry'!$1:$1048576,MATCH($A70,'Data Entry'!$A:$A,0),MATCH(AD$1&amp;"After",'Data Entry'!$1:$1,0))=5 ),0,1)</f>
        <v>#N/A</v>
      </c>
      <c r="AE70" s="61" t="e">
        <f>IF(OR($C70&lt;&gt;1,ISBLANK(INDEX('Data Entry'!$1:$1048576,MATCH($A70,'Data Entry'!$A:$A,0),MATCH(AE$1&amp;"Before",'Data Entry'!$1:$1,0))),ISBLANK(INDEX('Data Entry'!$1:$1048576,MATCH($A70,'Data Entry'!$A:$A,0),MATCH(AE$1&amp;"After",'Data Entry'!$1:$1,0))), INDEX('Data Entry'!$1:$1048576,MATCH($A70,'Data Entry'!$A:$A,0),MATCH(AE$1&amp;"Before",'Data Entry'!$1:$1,0)) = 5,INDEX('Data Entry'!$1:$1048576,MATCH($A70,'Data Entry'!$A:$A,0),MATCH(AE$1&amp;"After",'Data Entry'!$1:$1,0))=5 ),0,1)</f>
        <v>#N/A</v>
      </c>
      <c r="AF70" s="61" t="e">
        <f>IF(OR($C70&lt;&gt;1,ISBLANK(INDEX('Data Entry'!$1:$1048576,MATCH($A70,'Data Entry'!$A:$A,0),MATCH(AF$1&amp;"Before",'Data Entry'!$1:$1,0))),ISBLANK(INDEX('Data Entry'!$1:$1048576,MATCH($A70,'Data Entry'!$A:$A,0),MATCH(AF$1&amp;"After",'Data Entry'!$1:$1,0))), INDEX('Data Entry'!$1:$1048576,MATCH($A70,'Data Entry'!$A:$A,0),MATCH(AF$1&amp;"Before",'Data Entry'!$1:$1,0)) = 5,INDEX('Data Entry'!$1:$1048576,MATCH($A70,'Data Entry'!$A:$A,0),MATCH(AF$1&amp;"After",'Data Entry'!$1:$1,0))=5 ),0,1)</f>
        <v>#N/A</v>
      </c>
      <c r="AG70" s="61" t="e">
        <f>IF(OR($C70&lt;&gt;1,ISBLANK(INDEX('Data Entry'!$1:$1048576,MATCH($A70,'Data Entry'!$A:$A,0),MATCH(AG$1&amp;"Before",'Data Entry'!$1:$1,0))),ISBLANK(INDEX('Data Entry'!$1:$1048576,MATCH($A70,'Data Entry'!$A:$A,0),MATCH(AG$1&amp;"After",'Data Entry'!$1:$1,0))), INDEX('Data Entry'!$1:$1048576,MATCH($A70,'Data Entry'!$A:$A,0),MATCH(AG$1&amp;"Before",'Data Entry'!$1:$1,0)) = 5,INDEX('Data Entry'!$1:$1048576,MATCH($A70,'Data Entry'!$A:$A,0),MATCH(AG$1&amp;"After",'Data Entry'!$1:$1,0))=5 ),0,1)</f>
        <v>#N/A</v>
      </c>
      <c r="AH70" s="61" t="e">
        <f>IF(OR($C70&lt;&gt;1,ISBLANK(INDEX('Data Entry'!$1:$1048576,MATCH($A70,'Data Entry'!$A:$A,0),MATCH(AH$1&amp;"Before",'Data Entry'!$1:$1,0))),ISBLANK(INDEX('Data Entry'!$1:$1048576,MATCH($A70,'Data Entry'!$A:$A,0),MATCH(AH$1&amp;"After",'Data Entry'!$1:$1,0))), INDEX('Data Entry'!$1:$1048576,MATCH($A70,'Data Entry'!$A:$A,0),MATCH(AH$1&amp;"Before",'Data Entry'!$1:$1,0)) = 5,INDEX('Data Entry'!$1:$1048576,MATCH($A70,'Data Entry'!$A:$A,0),MATCH(AH$1&amp;"After",'Data Entry'!$1:$1,0))=5 ),0,1)</f>
        <v>#N/A</v>
      </c>
      <c r="AI70" s="61" t="e">
        <f>IF(OR($C70&lt;&gt;1,ISBLANK(INDEX('Data Entry'!$1:$1048576,MATCH($A70,'Data Entry'!$A:$A,0),MATCH(AI$1&amp;"Before",'Data Entry'!$1:$1,0))),ISBLANK(INDEX('Data Entry'!$1:$1048576,MATCH($A70,'Data Entry'!$A:$A,0),MATCH(AI$1&amp;"After",'Data Entry'!$1:$1,0))), INDEX('Data Entry'!$1:$1048576,MATCH($A70,'Data Entry'!$A:$A,0),MATCH(AI$1&amp;"Before",'Data Entry'!$1:$1,0)) = 5,INDEX('Data Entry'!$1:$1048576,MATCH($A70,'Data Entry'!$A:$A,0),MATCH(AI$1&amp;"After",'Data Entry'!$1:$1,0))=5 ),0,1)</f>
        <v>#N/A</v>
      </c>
      <c r="AJ70" s="61" t="e">
        <f>IF(OR($C70&lt;&gt;1,ISBLANK(INDEX('Data Entry'!$1:$1048576,MATCH($A70,'Data Entry'!$A:$A,0),MATCH(AJ$1&amp;"Before",'Data Entry'!$1:$1,0))),ISBLANK(INDEX('Data Entry'!$1:$1048576,MATCH($A70,'Data Entry'!$A:$A,0),MATCH(AJ$1&amp;"After",'Data Entry'!$1:$1,0))), INDEX('Data Entry'!$1:$1048576,MATCH($A70,'Data Entry'!$A:$A,0),MATCH(AJ$1&amp;"Before",'Data Entry'!$1:$1,0)) = 5,INDEX('Data Entry'!$1:$1048576,MATCH($A70,'Data Entry'!$A:$A,0),MATCH(AJ$1&amp;"After",'Data Entry'!$1:$1,0))=5 ),0,1)</f>
        <v>#N/A</v>
      </c>
      <c r="AK70" s="61" t="e">
        <f>IF(OR($C70&lt;&gt;1,ISBLANK(INDEX('Data Entry'!$1:$1048576,MATCH($A70,'Data Entry'!$A:$A,0),MATCH(AK$1&amp;"Before",'Data Entry'!$1:$1,0))),ISBLANK(INDEX('Data Entry'!$1:$1048576,MATCH($A70,'Data Entry'!$A:$A,0),MATCH(AK$1&amp;"After",'Data Entry'!$1:$1,0))), INDEX('Data Entry'!$1:$1048576,MATCH($A70,'Data Entry'!$A:$A,0),MATCH(AK$1&amp;"Before",'Data Entry'!$1:$1,0)) = 5,INDEX('Data Entry'!$1:$1048576,MATCH($A70,'Data Entry'!$A:$A,0),MATCH(AK$1&amp;"After",'Data Entry'!$1:$1,0))=5 ),0,1)</f>
        <v>#N/A</v>
      </c>
      <c r="AL70" s="61" t="e">
        <f>IF(OR($C70&lt;&gt;1,ISBLANK(INDEX('Data Entry'!$1:$1048576,MATCH($A70,'Data Entry'!$A:$A,0),MATCH(AL$1&amp;"Before",'Data Entry'!$1:$1,0))),ISBLANK(INDEX('Data Entry'!$1:$1048576,MATCH($A70,'Data Entry'!$A:$A,0),MATCH(AL$1&amp;"After",'Data Entry'!$1:$1,0))), INDEX('Data Entry'!$1:$1048576,MATCH($A70,'Data Entry'!$A:$A,0),MATCH(AL$1&amp;"Before",'Data Entry'!$1:$1,0)) = 5,INDEX('Data Entry'!$1:$1048576,MATCH($A70,'Data Entry'!$A:$A,0),MATCH(AL$1&amp;"After",'Data Entry'!$1:$1,0))=5 ),0,1)</f>
        <v>#N/A</v>
      </c>
      <c r="AM70" s="61" t="e">
        <f>IF(OR($C70&lt;&gt;1,ISBLANK(INDEX('Data Entry'!$1:$1048576,MATCH($A70,'Data Entry'!$A:$A,0),MATCH(AM$1&amp;"Before",'Data Entry'!$1:$1,0))),ISBLANK(INDEX('Data Entry'!$1:$1048576,MATCH($A70,'Data Entry'!$A:$A,0),MATCH(AM$1&amp;"After",'Data Entry'!$1:$1,0))), INDEX('Data Entry'!$1:$1048576,MATCH($A70,'Data Entry'!$A:$A,0),MATCH(AM$1&amp;"Before",'Data Entry'!$1:$1,0)) = 5,INDEX('Data Entry'!$1:$1048576,MATCH($A70,'Data Entry'!$A:$A,0),MATCH(AM$1&amp;"After",'Data Entry'!$1:$1,0))=5 ),0,1)</f>
        <v>#N/A</v>
      </c>
      <c r="AN70" s="61">
        <f>IF(OR($C70&lt;&gt;1,ISBLANK(INDEX('Data Entry'!$1:$1048576,MATCH($A70,'Data Entry'!$A:$A,0),MATCH(AN$1&amp;"Before",'Data Entry'!$1:$1,0))),ISBLANK(INDEX('Data Entry'!$1:$1048576,MATCH($A70,'Data Entry'!$A:$A,0),MATCH(AN$1&amp;"After",'Data Entry'!$1:$1,0)))),0,1)</f>
        <v>0</v>
      </c>
      <c r="AO70" s="61">
        <f>IF(OR($C70&lt;&gt;1,ISBLANK(INDEX('Data Entry'!$1:$1048576,MATCH($A70,'Data Entry'!$A:$A,0),MATCH(AO$1&amp;"After",'Data Entry'!$1:$1,0)))),0,1)</f>
        <v>0</v>
      </c>
      <c r="AP70" s="61">
        <f>IF(OR($C70&lt;&gt;1,ISBLANK(INDEX('Data Entry'!$1:$1048576,MATCH($A70,'Data Entry'!$A:$A,0),MATCH(AP$1&amp;"After",'Data Entry'!$1:$1,0)))),0,1)</f>
        <v>0</v>
      </c>
      <c r="AQ70" s="61">
        <f>IF(OR($C70&lt;&gt;1,ISBLANK(INDEX('Data Entry'!$1:$1048576,MATCH($A70,'Data Entry'!$A:$A,0),MATCH(AQ$1&amp;"After",'Data Entry'!$1:$1,0)))),0,1)</f>
        <v>0</v>
      </c>
      <c r="AR70" s="61">
        <f>IF(OR($C70&lt;&gt;1,ISBLANK(INDEX('Data Entry'!$1:$1048576,MATCH($A70,'Data Entry'!$A:$A,0),MATCH(AR$1&amp;"After",'Data Entry'!$1:$1,0)))),0,1)</f>
        <v>0</v>
      </c>
      <c r="AS70" s="61">
        <f>IF(OR($C70&lt;&gt;1,ISBLANK(INDEX('Data Entry'!$1:$1048576,MATCH($A70,'Data Entry'!$A:$A,0),MATCH(AS$1&amp;"After",'Data Entry'!$1:$1,0)))),0,1)</f>
        <v>0</v>
      </c>
      <c r="AT70" s="61">
        <f>IF(OR($C70&lt;&gt;1,ISBLANK(INDEX('Data Entry'!$1:$1048576,MATCH($A70,'Data Entry'!$A:$A,0),MATCH(AT$1&amp;"After",'Data Entry'!$1:$1,0)))),0,1)</f>
        <v>0</v>
      </c>
    </row>
    <row r="71" spans="1:46" x14ac:dyDescent="0.35">
      <c r="A71" s="70">
        <f>'Data Entry'!A75</f>
        <v>70</v>
      </c>
      <c r="B71" s="61">
        <f>'Data Entry'!BF75</f>
        <v>0</v>
      </c>
      <c r="C71" s="61">
        <f t="shared" si="1"/>
        <v>0</v>
      </c>
      <c r="D71" s="61">
        <f>IF(SUM('Data Entry'!$D75:$AT75) = 0,0,1)</f>
        <v>0</v>
      </c>
      <c r="E71" s="61">
        <f>IF(OR($C71&lt;&gt;1,ISBLANK(INDEX('Data Entry'!$1:$1048576,MATCH($A71,'Data Entry'!$A:$A,0),MATCH(E$1&amp;"Before",'Data Entry'!$1:$1,0))),ISBLANK(INDEX('Data Entry'!$1:$1048576,MATCH($A71,'Data Entry'!$A:$A,0),MATCH(E$1&amp;"After",'Data Entry'!$1:$1,0))), INDEX('Data Entry'!$1:$1048576,MATCH($A71,'Data Entry'!$A:$A,0),MATCH(E$1&amp;"Before",'Data Entry'!$1:$1,0)) = 5,INDEX('Data Entry'!$1:$1048576,MATCH($A71,'Data Entry'!$A:$A,0),MATCH(E$1&amp;"After",'Data Entry'!$1:$1,0))=5 ),0,1)</f>
        <v>0</v>
      </c>
      <c r="F71" s="61">
        <f>IF(OR($C71&lt;&gt;1,ISBLANK(INDEX('Data Entry'!$1:$1048576,MATCH($A71,'Data Entry'!$A:$A,0),MATCH(F$1&amp;"Before",'Data Entry'!$1:$1,0))),ISBLANK(INDEX('Data Entry'!$1:$1048576,MATCH($A71,'Data Entry'!$A:$A,0),MATCH(F$1&amp;"After",'Data Entry'!$1:$1,0))), INDEX('Data Entry'!$1:$1048576,MATCH($A71,'Data Entry'!$A:$A,0),MATCH(F$1&amp;"Before",'Data Entry'!$1:$1,0)) = 5,INDEX('Data Entry'!$1:$1048576,MATCH($A71,'Data Entry'!$A:$A,0),MATCH(F$1&amp;"After",'Data Entry'!$1:$1,0))=5 ),0,1)</f>
        <v>0</v>
      </c>
      <c r="G71" s="61">
        <f>IF(OR($C71&lt;&gt;1,ISBLANK(INDEX('Data Entry'!$1:$1048576,MATCH($A71,'Data Entry'!$A:$A,0),MATCH(G$1&amp;"Before",'Data Entry'!$1:$1,0))),ISBLANK(INDEX('Data Entry'!$1:$1048576,MATCH($A71,'Data Entry'!$A:$A,0),MATCH(G$1&amp;"After",'Data Entry'!$1:$1,0))), INDEX('Data Entry'!$1:$1048576,MATCH($A71,'Data Entry'!$A:$A,0),MATCH(G$1&amp;"Before",'Data Entry'!$1:$1,0)) = 5,INDEX('Data Entry'!$1:$1048576,MATCH($A71,'Data Entry'!$A:$A,0),MATCH(G$1&amp;"After",'Data Entry'!$1:$1,0))=5 ),0,1)</f>
        <v>0</v>
      </c>
      <c r="H71" s="61">
        <f>IF(OR($C71&lt;&gt;1,ISBLANK(INDEX('Data Entry'!$1:$1048576,MATCH($A71,'Data Entry'!$A:$A,0),MATCH(H$1&amp;"Before",'Data Entry'!$1:$1,0))),ISBLANK(INDEX('Data Entry'!$1:$1048576,MATCH($A71,'Data Entry'!$A:$A,0),MATCH(H$1&amp;"After",'Data Entry'!$1:$1,0))), INDEX('Data Entry'!$1:$1048576,MATCH($A71,'Data Entry'!$A:$A,0),MATCH(H$1&amp;"Before",'Data Entry'!$1:$1,0)) = 5,INDEX('Data Entry'!$1:$1048576,MATCH($A71,'Data Entry'!$A:$A,0),MATCH(H$1&amp;"After",'Data Entry'!$1:$1,0))=5 ),0,1)</f>
        <v>0</v>
      </c>
      <c r="I71" s="61">
        <f>IF(OR($C71&lt;&gt;1,ISBLANK(INDEX('Data Entry'!$1:$1048576,MATCH($A71,'Data Entry'!$A:$A,0),MATCH(I$1&amp;"Before",'Data Entry'!$1:$1,0))),ISBLANK(INDEX('Data Entry'!$1:$1048576,MATCH($A71,'Data Entry'!$A:$A,0),MATCH(I$1&amp;"After",'Data Entry'!$1:$1,0))), INDEX('Data Entry'!$1:$1048576,MATCH($A71,'Data Entry'!$A:$A,0),MATCH(I$1&amp;"Before",'Data Entry'!$1:$1,0)) = 5,INDEX('Data Entry'!$1:$1048576,MATCH($A71,'Data Entry'!$A:$A,0),MATCH(I$1&amp;"After",'Data Entry'!$1:$1,0))=5 ),0,1)</f>
        <v>0</v>
      </c>
      <c r="J71" s="61">
        <f>IF(OR($C71&lt;&gt;1,ISBLANK(INDEX('Data Entry'!$1:$1048576,MATCH($A71,'Data Entry'!$A:$A,0),MATCH(J$1&amp;"Before",'Data Entry'!$1:$1,0))),ISBLANK(INDEX('Data Entry'!$1:$1048576,MATCH($A71,'Data Entry'!$A:$A,0),MATCH(J$1&amp;"After",'Data Entry'!$1:$1,0))), INDEX('Data Entry'!$1:$1048576,MATCH($A71,'Data Entry'!$A:$A,0),MATCH(J$1&amp;"Before",'Data Entry'!$1:$1,0)) = 5,INDEX('Data Entry'!$1:$1048576,MATCH($A71,'Data Entry'!$A:$A,0),MATCH(J$1&amp;"After",'Data Entry'!$1:$1,0))=5 ),0,1)</f>
        <v>0</v>
      </c>
      <c r="K71" s="61">
        <f>IF(OR($C71&lt;&gt;1,ISBLANK(INDEX('Data Entry'!$1:$1048576,MATCH($A71,'Data Entry'!$A:$A,0),MATCH(K$1&amp;"Before",'Data Entry'!$1:$1,0))),ISBLANK(INDEX('Data Entry'!$1:$1048576,MATCH($A71,'Data Entry'!$A:$A,0),MATCH(K$1&amp;"After",'Data Entry'!$1:$1,0))), INDEX('Data Entry'!$1:$1048576,MATCH($A71,'Data Entry'!$A:$A,0),MATCH(K$1&amp;"Before",'Data Entry'!$1:$1,0)) = 5,INDEX('Data Entry'!$1:$1048576,MATCH($A71,'Data Entry'!$A:$A,0),MATCH(K$1&amp;"After",'Data Entry'!$1:$1,0))=5 ),0,1)</f>
        <v>0</v>
      </c>
      <c r="L71" s="61">
        <f>IF(OR($C71&lt;&gt;1,ISBLANK(INDEX('Data Entry'!$1:$1048576,MATCH($A71,'Data Entry'!$A:$A,0),MATCH(L$1&amp;"Before",'Data Entry'!$1:$1,0))),ISBLANK(INDEX('Data Entry'!$1:$1048576,MATCH($A71,'Data Entry'!$A:$A,0),MATCH(L$1&amp;"After",'Data Entry'!$1:$1,0))), INDEX('Data Entry'!$1:$1048576,MATCH($A71,'Data Entry'!$A:$A,0),MATCH(L$1&amp;"Before",'Data Entry'!$1:$1,0)) = 5,INDEX('Data Entry'!$1:$1048576,MATCH($A71,'Data Entry'!$A:$A,0),MATCH(L$1&amp;"After",'Data Entry'!$1:$1,0))=5 ),0,1)</f>
        <v>0</v>
      </c>
      <c r="M71" s="61">
        <f>IF(OR($C71&lt;&gt;1,ISBLANK(INDEX('Data Entry'!$1:$1048576,MATCH($A71,'Data Entry'!$A:$A,0),MATCH(M$1&amp;"Before",'Data Entry'!$1:$1,0))),ISBLANK(INDEX('Data Entry'!$1:$1048576,MATCH($A71,'Data Entry'!$A:$A,0),MATCH(M$1&amp;"After",'Data Entry'!$1:$1,0))), INDEX('Data Entry'!$1:$1048576,MATCH($A71,'Data Entry'!$A:$A,0),MATCH(M$1&amp;"Before",'Data Entry'!$1:$1,0)) = 5,INDEX('Data Entry'!$1:$1048576,MATCH($A71,'Data Entry'!$A:$A,0),MATCH(M$1&amp;"After",'Data Entry'!$1:$1,0))=5 ),0,1)</f>
        <v>0</v>
      </c>
      <c r="N71" s="61">
        <f>IF(OR($C71&lt;&gt;1,ISBLANK(INDEX('Data Entry'!$1:$1048576,MATCH($A71,'Data Entry'!$A:$A,0),MATCH(N$1&amp;"Before",'Data Entry'!$1:$1,0))),ISBLANK(INDEX('Data Entry'!$1:$1048576,MATCH($A71,'Data Entry'!$A:$A,0),MATCH(N$1&amp;"After",'Data Entry'!$1:$1,0))), INDEX('Data Entry'!$1:$1048576,MATCH($A71,'Data Entry'!$A:$A,0),MATCH(N$1&amp;"Before",'Data Entry'!$1:$1,0)) = 5,INDEX('Data Entry'!$1:$1048576,MATCH($A71,'Data Entry'!$A:$A,0),MATCH(N$1&amp;"After",'Data Entry'!$1:$1,0))=5 ),0,1)</f>
        <v>0</v>
      </c>
      <c r="O71" s="61">
        <f>IF(OR($C71&lt;&gt;1,ISBLANK(INDEX('Data Entry'!$1:$1048576,MATCH($A71,'Data Entry'!$A:$A,0),MATCH(O$1&amp;"Before",'Data Entry'!$1:$1,0))),ISBLANK(INDEX('Data Entry'!$1:$1048576,MATCH($A71,'Data Entry'!$A:$A,0),MATCH(O$1&amp;"After",'Data Entry'!$1:$1,0))), INDEX('Data Entry'!$1:$1048576,MATCH($A71,'Data Entry'!$A:$A,0),MATCH(O$1&amp;"Before",'Data Entry'!$1:$1,0)) = 5,INDEX('Data Entry'!$1:$1048576,MATCH($A71,'Data Entry'!$A:$A,0),MATCH(O$1&amp;"After",'Data Entry'!$1:$1,0))=5 ),0,1)</f>
        <v>0</v>
      </c>
      <c r="P71" s="61">
        <f>IF(OR($C71&lt;&gt;1,ISBLANK(INDEX('Data Entry'!$1:$1048576,MATCH($A71,'Data Entry'!$A:$A,0),MATCH(P$1&amp;"Before",'Data Entry'!$1:$1,0))),ISBLANK(INDEX('Data Entry'!$1:$1048576,MATCH($A71,'Data Entry'!$A:$A,0),MATCH(P$1&amp;"After",'Data Entry'!$1:$1,0))), INDEX('Data Entry'!$1:$1048576,MATCH($A71,'Data Entry'!$A:$A,0),MATCH(P$1&amp;"Before",'Data Entry'!$1:$1,0)) = 5,INDEX('Data Entry'!$1:$1048576,MATCH($A71,'Data Entry'!$A:$A,0),MATCH(P$1&amp;"After",'Data Entry'!$1:$1,0))=5 ),0,1)</f>
        <v>0</v>
      </c>
      <c r="Q71" s="61">
        <f>IF(OR($C71&lt;&gt;1,ISBLANK(INDEX('Data Entry'!$1:$1048576,MATCH($A71,'Data Entry'!$A:$A,0),MATCH(Q$1&amp;"Before",'Data Entry'!$1:$1,0))),ISBLANK(INDEX('Data Entry'!$1:$1048576,MATCH($A71,'Data Entry'!$A:$A,0),MATCH(Q$1&amp;"After",'Data Entry'!$1:$1,0))), INDEX('Data Entry'!$1:$1048576,MATCH($A71,'Data Entry'!$A:$A,0),MATCH(Q$1&amp;"Before",'Data Entry'!$1:$1,0)) = 5,INDEX('Data Entry'!$1:$1048576,MATCH($A71,'Data Entry'!$A:$A,0),MATCH(Q$1&amp;"After",'Data Entry'!$1:$1,0))=5 ),0,1)</f>
        <v>0</v>
      </c>
      <c r="R71" s="61">
        <f>IF(OR($C71&lt;&gt;1,ISBLANK(INDEX('Data Entry'!$1:$1048576,MATCH($A71,'Data Entry'!$A:$A,0),MATCH(R$1&amp;"Before",'Data Entry'!$1:$1,0))),ISBLANK(INDEX('Data Entry'!$1:$1048576,MATCH($A71,'Data Entry'!$A:$A,0),MATCH(R$1&amp;"After",'Data Entry'!$1:$1,0))), INDEX('Data Entry'!$1:$1048576,MATCH($A71,'Data Entry'!$A:$A,0),MATCH(R$1&amp;"Before",'Data Entry'!$1:$1,0)) = 5,INDEX('Data Entry'!$1:$1048576,MATCH($A71,'Data Entry'!$A:$A,0),MATCH(R$1&amp;"After",'Data Entry'!$1:$1,0))=5 ),0,1)</f>
        <v>0</v>
      </c>
      <c r="S71" s="61">
        <f>IF(OR($C71&lt;&gt;1,ISBLANK(INDEX('Data Entry'!$1:$1048576,MATCH($A71,'Data Entry'!$A:$A,0),MATCH(S$1&amp;"Before",'Data Entry'!$1:$1,0))),ISBLANK(INDEX('Data Entry'!$1:$1048576,MATCH($A71,'Data Entry'!$A:$A,0),MATCH(S$1&amp;"After",'Data Entry'!$1:$1,0))), INDEX('Data Entry'!$1:$1048576,MATCH($A71,'Data Entry'!$A:$A,0),MATCH(S$1&amp;"Before",'Data Entry'!$1:$1,0)) = 5,INDEX('Data Entry'!$1:$1048576,MATCH($A71,'Data Entry'!$A:$A,0),MATCH(S$1&amp;"After",'Data Entry'!$1:$1,0))=5 ),0,1)</f>
        <v>0</v>
      </c>
      <c r="T71" s="61">
        <f>IF(OR($C71&lt;&gt;1,ISBLANK(INDEX('Data Entry'!$1:$1048576,MATCH($A71,'Data Entry'!$A:$A,0),MATCH(T$1&amp;"Before",'Data Entry'!$1:$1,0))),ISBLANK(INDEX('Data Entry'!$1:$1048576,MATCH($A71,'Data Entry'!$A:$A,0),MATCH(T$1&amp;"After",'Data Entry'!$1:$1,0))), INDEX('Data Entry'!$1:$1048576,MATCH($A71,'Data Entry'!$A:$A,0),MATCH(T$1&amp;"Before",'Data Entry'!$1:$1,0)) = 5,INDEX('Data Entry'!$1:$1048576,MATCH($A71,'Data Entry'!$A:$A,0),MATCH(T$1&amp;"After",'Data Entry'!$1:$1,0))=5 ),0,1)</f>
        <v>0</v>
      </c>
      <c r="U71" s="61">
        <f>IF(OR($C71&lt;&gt;1,ISBLANK(INDEX('Data Entry'!$1:$1048576,MATCH($A71,'Data Entry'!$A:$A,0),MATCH(U$1&amp;"Before",'Data Entry'!$1:$1,0))),ISBLANK(INDEX('Data Entry'!$1:$1048576,MATCH($A71,'Data Entry'!$A:$A,0),MATCH(U$1&amp;"After",'Data Entry'!$1:$1,0))), INDEX('Data Entry'!$1:$1048576,MATCH($A71,'Data Entry'!$A:$A,0),MATCH(U$1&amp;"Before",'Data Entry'!$1:$1,0)) = 5,INDEX('Data Entry'!$1:$1048576,MATCH($A71,'Data Entry'!$A:$A,0),MATCH(U$1&amp;"After",'Data Entry'!$1:$1,0))=5 ),0,1)</f>
        <v>0</v>
      </c>
      <c r="V71" s="61" t="e">
        <f>IF(OR($C71&lt;&gt;1,ISBLANK(INDEX('Data Entry'!$1:$1048576,MATCH($A71,'Data Entry'!$A:$A,0),MATCH(V$1&amp;"Before",'Data Entry'!$1:$1,0))),ISBLANK(INDEX('Data Entry'!$1:$1048576,MATCH($A71,'Data Entry'!$A:$A,0),MATCH(V$1&amp;"After",'Data Entry'!$1:$1,0))), INDEX('Data Entry'!$1:$1048576,MATCH($A71,'Data Entry'!$A:$A,0),MATCH(V$1&amp;"Before",'Data Entry'!$1:$1,0)) = 5,INDEX('Data Entry'!$1:$1048576,MATCH($A71,'Data Entry'!$A:$A,0),MATCH(V$1&amp;"After",'Data Entry'!$1:$1,0))=5 ),0,1)</f>
        <v>#N/A</v>
      </c>
      <c r="W71" s="61" t="e">
        <f>IF(OR($C71&lt;&gt;1,ISBLANK(INDEX('Data Entry'!$1:$1048576,MATCH($A71,'Data Entry'!$A:$A,0),MATCH(W$1&amp;"Before",'Data Entry'!$1:$1,0))),ISBLANK(INDEX('Data Entry'!$1:$1048576,MATCH($A71,'Data Entry'!$A:$A,0),MATCH(W$1&amp;"After",'Data Entry'!$1:$1,0))), INDEX('Data Entry'!$1:$1048576,MATCH($A71,'Data Entry'!$A:$A,0),MATCH(W$1&amp;"Before",'Data Entry'!$1:$1,0)) = 5,INDEX('Data Entry'!$1:$1048576,MATCH($A71,'Data Entry'!$A:$A,0),MATCH(W$1&amp;"After",'Data Entry'!$1:$1,0))=5 ),0,1)</f>
        <v>#N/A</v>
      </c>
      <c r="X71" s="61" t="e">
        <f>IF(OR($C71&lt;&gt;1,ISBLANK(INDEX('Data Entry'!$1:$1048576,MATCH($A71,'Data Entry'!$A:$A,0),MATCH(X$1&amp;"Before",'Data Entry'!$1:$1,0))),ISBLANK(INDEX('Data Entry'!$1:$1048576,MATCH($A71,'Data Entry'!$A:$A,0),MATCH(X$1&amp;"After",'Data Entry'!$1:$1,0))), INDEX('Data Entry'!$1:$1048576,MATCH($A71,'Data Entry'!$A:$A,0),MATCH(X$1&amp;"Before",'Data Entry'!$1:$1,0)) = 5,INDEX('Data Entry'!$1:$1048576,MATCH($A71,'Data Entry'!$A:$A,0),MATCH(X$1&amp;"After",'Data Entry'!$1:$1,0))=5 ),0,1)</f>
        <v>#N/A</v>
      </c>
      <c r="Y71" s="61" t="e">
        <f>IF(OR($C71&lt;&gt;1,ISBLANK(INDEX('Data Entry'!$1:$1048576,MATCH($A71,'Data Entry'!$A:$A,0),MATCH(Y$1&amp;"Before",'Data Entry'!$1:$1,0))),ISBLANK(INDEX('Data Entry'!$1:$1048576,MATCH($A71,'Data Entry'!$A:$A,0),MATCH(Y$1&amp;"After",'Data Entry'!$1:$1,0))), INDEX('Data Entry'!$1:$1048576,MATCH($A71,'Data Entry'!$A:$A,0),MATCH(Y$1&amp;"Before",'Data Entry'!$1:$1,0)) = 5,INDEX('Data Entry'!$1:$1048576,MATCH($A71,'Data Entry'!$A:$A,0),MATCH(Y$1&amp;"After",'Data Entry'!$1:$1,0))=5 ),0,1)</f>
        <v>#N/A</v>
      </c>
      <c r="Z71" s="61" t="e">
        <f>IF(OR($C71&lt;&gt;1,ISBLANK(INDEX('Data Entry'!$1:$1048576,MATCH($A71,'Data Entry'!$A:$A,0),MATCH(Z$1&amp;"Before",'Data Entry'!$1:$1,0))),ISBLANK(INDEX('Data Entry'!$1:$1048576,MATCH($A71,'Data Entry'!$A:$A,0),MATCH(Z$1&amp;"After",'Data Entry'!$1:$1,0))), INDEX('Data Entry'!$1:$1048576,MATCH($A71,'Data Entry'!$A:$A,0),MATCH(Z$1&amp;"Before",'Data Entry'!$1:$1,0)) = 5,INDEX('Data Entry'!$1:$1048576,MATCH($A71,'Data Entry'!$A:$A,0),MATCH(Z$1&amp;"After",'Data Entry'!$1:$1,0))=5 ),0,1)</f>
        <v>#N/A</v>
      </c>
      <c r="AA71" s="61" t="e">
        <f>IF(OR($C71&lt;&gt;1,ISBLANK(INDEX('Data Entry'!$1:$1048576,MATCH($A71,'Data Entry'!$A:$A,0),MATCH(AA$1&amp;"Before",'Data Entry'!$1:$1,0))),ISBLANK(INDEX('Data Entry'!$1:$1048576,MATCH($A71,'Data Entry'!$A:$A,0),MATCH(AA$1&amp;"After",'Data Entry'!$1:$1,0))), INDEX('Data Entry'!$1:$1048576,MATCH($A71,'Data Entry'!$A:$A,0),MATCH(AA$1&amp;"Before",'Data Entry'!$1:$1,0)) = 5,INDEX('Data Entry'!$1:$1048576,MATCH($A71,'Data Entry'!$A:$A,0),MATCH(AA$1&amp;"After",'Data Entry'!$1:$1,0))=5 ),0,1)</f>
        <v>#N/A</v>
      </c>
      <c r="AB71" s="61" t="e">
        <f>IF(OR($C71&lt;&gt;1,ISBLANK(INDEX('Data Entry'!$1:$1048576,MATCH($A71,'Data Entry'!$A:$A,0),MATCH(AB$1&amp;"Before",'Data Entry'!$1:$1,0))),ISBLANK(INDEX('Data Entry'!$1:$1048576,MATCH($A71,'Data Entry'!$A:$A,0),MATCH(AB$1&amp;"After",'Data Entry'!$1:$1,0))), INDEX('Data Entry'!$1:$1048576,MATCH($A71,'Data Entry'!$A:$A,0),MATCH(AB$1&amp;"Before",'Data Entry'!$1:$1,0)) = 5,INDEX('Data Entry'!$1:$1048576,MATCH($A71,'Data Entry'!$A:$A,0),MATCH(AB$1&amp;"After",'Data Entry'!$1:$1,0))=5 ),0,1)</f>
        <v>#N/A</v>
      </c>
      <c r="AC71" s="61" t="e">
        <f>IF(OR($C71&lt;&gt;1,ISBLANK(INDEX('Data Entry'!$1:$1048576,MATCH($A71,'Data Entry'!$A:$A,0),MATCH(AC$1&amp;"Before",'Data Entry'!$1:$1,0))),ISBLANK(INDEX('Data Entry'!$1:$1048576,MATCH($A71,'Data Entry'!$A:$A,0),MATCH(AC$1&amp;"After",'Data Entry'!$1:$1,0))), INDEX('Data Entry'!$1:$1048576,MATCH($A71,'Data Entry'!$A:$A,0),MATCH(AC$1&amp;"Before",'Data Entry'!$1:$1,0)) = 5,INDEX('Data Entry'!$1:$1048576,MATCH($A71,'Data Entry'!$A:$A,0),MATCH(AC$1&amp;"After",'Data Entry'!$1:$1,0))=5 ),0,1)</f>
        <v>#N/A</v>
      </c>
      <c r="AD71" s="61" t="e">
        <f>IF(OR($C71&lt;&gt;1,ISBLANK(INDEX('Data Entry'!$1:$1048576,MATCH($A71,'Data Entry'!$A:$A,0),MATCH(AD$1&amp;"Before",'Data Entry'!$1:$1,0))),ISBLANK(INDEX('Data Entry'!$1:$1048576,MATCH($A71,'Data Entry'!$A:$A,0),MATCH(AD$1&amp;"After",'Data Entry'!$1:$1,0))), INDEX('Data Entry'!$1:$1048576,MATCH($A71,'Data Entry'!$A:$A,0),MATCH(AD$1&amp;"Before",'Data Entry'!$1:$1,0)) = 5,INDEX('Data Entry'!$1:$1048576,MATCH($A71,'Data Entry'!$A:$A,0),MATCH(AD$1&amp;"After",'Data Entry'!$1:$1,0))=5 ),0,1)</f>
        <v>#N/A</v>
      </c>
      <c r="AE71" s="61" t="e">
        <f>IF(OR($C71&lt;&gt;1,ISBLANK(INDEX('Data Entry'!$1:$1048576,MATCH($A71,'Data Entry'!$A:$A,0),MATCH(AE$1&amp;"Before",'Data Entry'!$1:$1,0))),ISBLANK(INDEX('Data Entry'!$1:$1048576,MATCH($A71,'Data Entry'!$A:$A,0),MATCH(AE$1&amp;"After",'Data Entry'!$1:$1,0))), INDEX('Data Entry'!$1:$1048576,MATCH($A71,'Data Entry'!$A:$A,0),MATCH(AE$1&amp;"Before",'Data Entry'!$1:$1,0)) = 5,INDEX('Data Entry'!$1:$1048576,MATCH($A71,'Data Entry'!$A:$A,0),MATCH(AE$1&amp;"After",'Data Entry'!$1:$1,0))=5 ),0,1)</f>
        <v>#N/A</v>
      </c>
      <c r="AF71" s="61" t="e">
        <f>IF(OR($C71&lt;&gt;1,ISBLANK(INDEX('Data Entry'!$1:$1048576,MATCH($A71,'Data Entry'!$A:$A,0),MATCH(AF$1&amp;"Before",'Data Entry'!$1:$1,0))),ISBLANK(INDEX('Data Entry'!$1:$1048576,MATCH($A71,'Data Entry'!$A:$A,0),MATCH(AF$1&amp;"After",'Data Entry'!$1:$1,0))), INDEX('Data Entry'!$1:$1048576,MATCH($A71,'Data Entry'!$A:$A,0),MATCH(AF$1&amp;"Before",'Data Entry'!$1:$1,0)) = 5,INDEX('Data Entry'!$1:$1048576,MATCH($A71,'Data Entry'!$A:$A,0),MATCH(AF$1&amp;"After",'Data Entry'!$1:$1,0))=5 ),0,1)</f>
        <v>#N/A</v>
      </c>
      <c r="AG71" s="61" t="e">
        <f>IF(OR($C71&lt;&gt;1,ISBLANK(INDEX('Data Entry'!$1:$1048576,MATCH($A71,'Data Entry'!$A:$A,0),MATCH(AG$1&amp;"Before",'Data Entry'!$1:$1,0))),ISBLANK(INDEX('Data Entry'!$1:$1048576,MATCH($A71,'Data Entry'!$A:$A,0),MATCH(AG$1&amp;"After",'Data Entry'!$1:$1,0))), INDEX('Data Entry'!$1:$1048576,MATCH($A71,'Data Entry'!$A:$A,0),MATCH(AG$1&amp;"Before",'Data Entry'!$1:$1,0)) = 5,INDEX('Data Entry'!$1:$1048576,MATCH($A71,'Data Entry'!$A:$A,0),MATCH(AG$1&amp;"After",'Data Entry'!$1:$1,0))=5 ),0,1)</f>
        <v>#N/A</v>
      </c>
      <c r="AH71" s="61" t="e">
        <f>IF(OR($C71&lt;&gt;1,ISBLANK(INDEX('Data Entry'!$1:$1048576,MATCH($A71,'Data Entry'!$A:$A,0),MATCH(AH$1&amp;"Before",'Data Entry'!$1:$1,0))),ISBLANK(INDEX('Data Entry'!$1:$1048576,MATCH($A71,'Data Entry'!$A:$A,0),MATCH(AH$1&amp;"After",'Data Entry'!$1:$1,0))), INDEX('Data Entry'!$1:$1048576,MATCH($A71,'Data Entry'!$A:$A,0),MATCH(AH$1&amp;"Before",'Data Entry'!$1:$1,0)) = 5,INDEX('Data Entry'!$1:$1048576,MATCH($A71,'Data Entry'!$A:$A,0),MATCH(AH$1&amp;"After",'Data Entry'!$1:$1,0))=5 ),0,1)</f>
        <v>#N/A</v>
      </c>
      <c r="AI71" s="61" t="e">
        <f>IF(OR($C71&lt;&gt;1,ISBLANK(INDEX('Data Entry'!$1:$1048576,MATCH($A71,'Data Entry'!$A:$A,0),MATCH(AI$1&amp;"Before",'Data Entry'!$1:$1,0))),ISBLANK(INDEX('Data Entry'!$1:$1048576,MATCH($A71,'Data Entry'!$A:$A,0),MATCH(AI$1&amp;"After",'Data Entry'!$1:$1,0))), INDEX('Data Entry'!$1:$1048576,MATCH($A71,'Data Entry'!$A:$A,0),MATCH(AI$1&amp;"Before",'Data Entry'!$1:$1,0)) = 5,INDEX('Data Entry'!$1:$1048576,MATCH($A71,'Data Entry'!$A:$A,0),MATCH(AI$1&amp;"After",'Data Entry'!$1:$1,0))=5 ),0,1)</f>
        <v>#N/A</v>
      </c>
      <c r="AJ71" s="61" t="e">
        <f>IF(OR($C71&lt;&gt;1,ISBLANK(INDEX('Data Entry'!$1:$1048576,MATCH($A71,'Data Entry'!$A:$A,0),MATCH(AJ$1&amp;"Before",'Data Entry'!$1:$1,0))),ISBLANK(INDEX('Data Entry'!$1:$1048576,MATCH($A71,'Data Entry'!$A:$A,0),MATCH(AJ$1&amp;"After",'Data Entry'!$1:$1,0))), INDEX('Data Entry'!$1:$1048576,MATCH($A71,'Data Entry'!$A:$A,0),MATCH(AJ$1&amp;"Before",'Data Entry'!$1:$1,0)) = 5,INDEX('Data Entry'!$1:$1048576,MATCH($A71,'Data Entry'!$A:$A,0),MATCH(AJ$1&amp;"After",'Data Entry'!$1:$1,0))=5 ),0,1)</f>
        <v>#N/A</v>
      </c>
      <c r="AK71" s="61" t="e">
        <f>IF(OR($C71&lt;&gt;1,ISBLANK(INDEX('Data Entry'!$1:$1048576,MATCH($A71,'Data Entry'!$A:$A,0),MATCH(AK$1&amp;"Before",'Data Entry'!$1:$1,0))),ISBLANK(INDEX('Data Entry'!$1:$1048576,MATCH($A71,'Data Entry'!$A:$A,0),MATCH(AK$1&amp;"After",'Data Entry'!$1:$1,0))), INDEX('Data Entry'!$1:$1048576,MATCH($A71,'Data Entry'!$A:$A,0),MATCH(AK$1&amp;"Before",'Data Entry'!$1:$1,0)) = 5,INDEX('Data Entry'!$1:$1048576,MATCH($A71,'Data Entry'!$A:$A,0),MATCH(AK$1&amp;"After",'Data Entry'!$1:$1,0))=5 ),0,1)</f>
        <v>#N/A</v>
      </c>
      <c r="AL71" s="61" t="e">
        <f>IF(OR($C71&lt;&gt;1,ISBLANK(INDEX('Data Entry'!$1:$1048576,MATCH($A71,'Data Entry'!$A:$A,0),MATCH(AL$1&amp;"Before",'Data Entry'!$1:$1,0))),ISBLANK(INDEX('Data Entry'!$1:$1048576,MATCH($A71,'Data Entry'!$A:$A,0),MATCH(AL$1&amp;"After",'Data Entry'!$1:$1,0))), INDEX('Data Entry'!$1:$1048576,MATCH($A71,'Data Entry'!$A:$A,0),MATCH(AL$1&amp;"Before",'Data Entry'!$1:$1,0)) = 5,INDEX('Data Entry'!$1:$1048576,MATCH($A71,'Data Entry'!$A:$A,0),MATCH(AL$1&amp;"After",'Data Entry'!$1:$1,0))=5 ),0,1)</f>
        <v>#N/A</v>
      </c>
      <c r="AM71" s="61" t="e">
        <f>IF(OR($C71&lt;&gt;1,ISBLANK(INDEX('Data Entry'!$1:$1048576,MATCH($A71,'Data Entry'!$A:$A,0),MATCH(AM$1&amp;"Before",'Data Entry'!$1:$1,0))),ISBLANK(INDEX('Data Entry'!$1:$1048576,MATCH($A71,'Data Entry'!$A:$A,0),MATCH(AM$1&amp;"After",'Data Entry'!$1:$1,0))), INDEX('Data Entry'!$1:$1048576,MATCH($A71,'Data Entry'!$A:$A,0),MATCH(AM$1&amp;"Before",'Data Entry'!$1:$1,0)) = 5,INDEX('Data Entry'!$1:$1048576,MATCH($A71,'Data Entry'!$A:$A,0),MATCH(AM$1&amp;"After",'Data Entry'!$1:$1,0))=5 ),0,1)</f>
        <v>#N/A</v>
      </c>
      <c r="AN71" s="61">
        <f>IF(OR($C71&lt;&gt;1,ISBLANK(INDEX('Data Entry'!$1:$1048576,MATCH($A71,'Data Entry'!$A:$A,0),MATCH(AN$1&amp;"Before",'Data Entry'!$1:$1,0))),ISBLANK(INDEX('Data Entry'!$1:$1048576,MATCH($A71,'Data Entry'!$A:$A,0),MATCH(AN$1&amp;"After",'Data Entry'!$1:$1,0)))),0,1)</f>
        <v>0</v>
      </c>
      <c r="AO71" s="61">
        <f>IF(OR($C71&lt;&gt;1,ISBLANK(INDEX('Data Entry'!$1:$1048576,MATCH($A71,'Data Entry'!$A:$A,0),MATCH(AO$1&amp;"After",'Data Entry'!$1:$1,0)))),0,1)</f>
        <v>0</v>
      </c>
      <c r="AP71" s="61">
        <f>IF(OR($C71&lt;&gt;1,ISBLANK(INDEX('Data Entry'!$1:$1048576,MATCH($A71,'Data Entry'!$A:$A,0),MATCH(AP$1&amp;"After",'Data Entry'!$1:$1,0)))),0,1)</f>
        <v>0</v>
      </c>
      <c r="AQ71" s="61">
        <f>IF(OR($C71&lt;&gt;1,ISBLANK(INDEX('Data Entry'!$1:$1048576,MATCH($A71,'Data Entry'!$A:$A,0),MATCH(AQ$1&amp;"After",'Data Entry'!$1:$1,0)))),0,1)</f>
        <v>0</v>
      </c>
      <c r="AR71" s="61">
        <f>IF(OR($C71&lt;&gt;1,ISBLANK(INDEX('Data Entry'!$1:$1048576,MATCH($A71,'Data Entry'!$A:$A,0),MATCH(AR$1&amp;"After",'Data Entry'!$1:$1,0)))),0,1)</f>
        <v>0</v>
      </c>
      <c r="AS71" s="61">
        <f>IF(OR($C71&lt;&gt;1,ISBLANK(INDEX('Data Entry'!$1:$1048576,MATCH($A71,'Data Entry'!$A:$A,0),MATCH(AS$1&amp;"After",'Data Entry'!$1:$1,0)))),0,1)</f>
        <v>0</v>
      </c>
      <c r="AT71" s="61">
        <f>IF(OR($C71&lt;&gt;1,ISBLANK(INDEX('Data Entry'!$1:$1048576,MATCH($A71,'Data Entry'!$A:$A,0),MATCH(AT$1&amp;"After",'Data Entry'!$1:$1,0)))),0,1)</f>
        <v>0</v>
      </c>
    </row>
    <row r="72" spans="1:46" x14ac:dyDescent="0.35">
      <c r="A72" s="70">
        <f>'Data Entry'!A76</f>
        <v>71</v>
      </c>
      <c r="B72" s="61">
        <f>'Data Entry'!BF76</f>
        <v>0</v>
      </c>
      <c r="C72" s="61">
        <f t="shared" si="1"/>
        <v>0</v>
      </c>
      <c r="D72" s="61">
        <f>IF(SUM('Data Entry'!$D76:$AT76) = 0,0,1)</f>
        <v>0</v>
      </c>
      <c r="E72" s="61">
        <f>IF(OR($C72&lt;&gt;1,ISBLANK(INDEX('Data Entry'!$1:$1048576,MATCH($A72,'Data Entry'!$A:$A,0),MATCH(E$1&amp;"Before",'Data Entry'!$1:$1,0))),ISBLANK(INDEX('Data Entry'!$1:$1048576,MATCH($A72,'Data Entry'!$A:$A,0),MATCH(E$1&amp;"After",'Data Entry'!$1:$1,0))), INDEX('Data Entry'!$1:$1048576,MATCH($A72,'Data Entry'!$A:$A,0),MATCH(E$1&amp;"Before",'Data Entry'!$1:$1,0)) = 5,INDEX('Data Entry'!$1:$1048576,MATCH($A72,'Data Entry'!$A:$A,0),MATCH(E$1&amp;"After",'Data Entry'!$1:$1,0))=5 ),0,1)</f>
        <v>0</v>
      </c>
      <c r="F72" s="61">
        <f>IF(OR($C72&lt;&gt;1,ISBLANK(INDEX('Data Entry'!$1:$1048576,MATCH($A72,'Data Entry'!$A:$A,0),MATCH(F$1&amp;"Before",'Data Entry'!$1:$1,0))),ISBLANK(INDEX('Data Entry'!$1:$1048576,MATCH($A72,'Data Entry'!$A:$A,0),MATCH(F$1&amp;"After",'Data Entry'!$1:$1,0))), INDEX('Data Entry'!$1:$1048576,MATCH($A72,'Data Entry'!$A:$A,0),MATCH(F$1&amp;"Before",'Data Entry'!$1:$1,0)) = 5,INDEX('Data Entry'!$1:$1048576,MATCH($A72,'Data Entry'!$A:$A,0),MATCH(F$1&amp;"After",'Data Entry'!$1:$1,0))=5 ),0,1)</f>
        <v>0</v>
      </c>
      <c r="G72" s="61">
        <f>IF(OR($C72&lt;&gt;1,ISBLANK(INDEX('Data Entry'!$1:$1048576,MATCH($A72,'Data Entry'!$A:$A,0),MATCH(G$1&amp;"Before",'Data Entry'!$1:$1,0))),ISBLANK(INDEX('Data Entry'!$1:$1048576,MATCH($A72,'Data Entry'!$A:$A,0),MATCH(G$1&amp;"After",'Data Entry'!$1:$1,0))), INDEX('Data Entry'!$1:$1048576,MATCH($A72,'Data Entry'!$A:$A,0),MATCH(G$1&amp;"Before",'Data Entry'!$1:$1,0)) = 5,INDEX('Data Entry'!$1:$1048576,MATCH($A72,'Data Entry'!$A:$A,0),MATCH(G$1&amp;"After",'Data Entry'!$1:$1,0))=5 ),0,1)</f>
        <v>0</v>
      </c>
      <c r="H72" s="61">
        <f>IF(OR($C72&lt;&gt;1,ISBLANK(INDEX('Data Entry'!$1:$1048576,MATCH($A72,'Data Entry'!$A:$A,0),MATCH(H$1&amp;"Before",'Data Entry'!$1:$1,0))),ISBLANK(INDEX('Data Entry'!$1:$1048576,MATCH($A72,'Data Entry'!$A:$A,0),MATCH(H$1&amp;"After",'Data Entry'!$1:$1,0))), INDEX('Data Entry'!$1:$1048576,MATCH($A72,'Data Entry'!$A:$A,0),MATCH(H$1&amp;"Before",'Data Entry'!$1:$1,0)) = 5,INDEX('Data Entry'!$1:$1048576,MATCH($A72,'Data Entry'!$A:$A,0),MATCH(H$1&amp;"After",'Data Entry'!$1:$1,0))=5 ),0,1)</f>
        <v>0</v>
      </c>
      <c r="I72" s="61">
        <f>IF(OR($C72&lt;&gt;1,ISBLANK(INDEX('Data Entry'!$1:$1048576,MATCH($A72,'Data Entry'!$A:$A,0),MATCH(I$1&amp;"Before",'Data Entry'!$1:$1,0))),ISBLANK(INDEX('Data Entry'!$1:$1048576,MATCH($A72,'Data Entry'!$A:$A,0),MATCH(I$1&amp;"After",'Data Entry'!$1:$1,0))), INDEX('Data Entry'!$1:$1048576,MATCH($A72,'Data Entry'!$A:$A,0),MATCH(I$1&amp;"Before",'Data Entry'!$1:$1,0)) = 5,INDEX('Data Entry'!$1:$1048576,MATCH($A72,'Data Entry'!$A:$A,0),MATCH(I$1&amp;"After",'Data Entry'!$1:$1,0))=5 ),0,1)</f>
        <v>0</v>
      </c>
      <c r="J72" s="61">
        <f>IF(OR($C72&lt;&gt;1,ISBLANK(INDEX('Data Entry'!$1:$1048576,MATCH($A72,'Data Entry'!$A:$A,0),MATCH(J$1&amp;"Before",'Data Entry'!$1:$1,0))),ISBLANK(INDEX('Data Entry'!$1:$1048576,MATCH($A72,'Data Entry'!$A:$A,0),MATCH(J$1&amp;"After",'Data Entry'!$1:$1,0))), INDEX('Data Entry'!$1:$1048576,MATCH($A72,'Data Entry'!$A:$A,0),MATCH(J$1&amp;"Before",'Data Entry'!$1:$1,0)) = 5,INDEX('Data Entry'!$1:$1048576,MATCH($A72,'Data Entry'!$A:$A,0),MATCH(J$1&amp;"After",'Data Entry'!$1:$1,0))=5 ),0,1)</f>
        <v>0</v>
      </c>
      <c r="K72" s="61">
        <f>IF(OR($C72&lt;&gt;1,ISBLANK(INDEX('Data Entry'!$1:$1048576,MATCH($A72,'Data Entry'!$A:$A,0),MATCH(K$1&amp;"Before",'Data Entry'!$1:$1,0))),ISBLANK(INDEX('Data Entry'!$1:$1048576,MATCH($A72,'Data Entry'!$A:$A,0),MATCH(K$1&amp;"After",'Data Entry'!$1:$1,0))), INDEX('Data Entry'!$1:$1048576,MATCH($A72,'Data Entry'!$A:$A,0),MATCH(K$1&amp;"Before",'Data Entry'!$1:$1,0)) = 5,INDEX('Data Entry'!$1:$1048576,MATCH($A72,'Data Entry'!$A:$A,0),MATCH(K$1&amp;"After",'Data Entry'!$1:$1,0))=5 ),0,1)</f>
        <v>0</v>
      </c>
      <c r="L72" s="61">
        <f>IF(OR($C72&lt;&gt;1,ISBLANK(INDEX('Data Entry'!$1:$1048576,MATCH($A72,'Data Entry'!$A:$A,0),MATCH(L$1&amp;"Before",'Data Entry'!$1:$1,0))),ISBLANK(INDEX('Data Entry'!$1:$1048576,MATCH($A72,'Data Entry'!$A:$A,0),MATCH(L$1&amp;"After",'Data Entry'!$1:$1,0))), INDEX('Data Entry'!$1:$1048576,MATCH($A72,'Data Entry'!$A:$A,0),MATCH(L$1&amp;"Before",'Data Entry'!$1:$1,0)) = 5,INDEX('Data Entry'!$1:$1048576,MATCH($A72,'Data Entry'!$A:$A,0),MATCH(L$1&amp;"After",'Data Entry'!$1:$1,0))=5 ),0,1)</f>
        <v>0</v>
      </c>
      <c r="M72" s="61">
        <f>IF(OR($C72&lt;&gt;1,ISBLANK(INDEX('Data Entry'!$1:$1048576,MATCH($A72,'Data Entry'!$A:$A,0),MATCH(M$1&amp;"Before",'Data Entry'!$1:$1,0))),ISBLANK(INDEX('Data Entry'!$1:$1048576,MATCH($A72,'Data Entry'!$A:$A,0),MATCH(M$1&amp;"After",'Data Entry'!$1:$1,0))), INDEX('Data Entry'!$1:$1048576,MATCH($A72,'Data Entry'!$A:$A,0),MATCH(M$1&amp;"Before",'Data Entry'!$1:$1,0)) = 5,INDEX('Data Entry'!$1:$1048576,MATCH($A72,'Data Entry'!$A:$A,0),MATCH(M$1&amp;"After",'Data Entry'!$1:$1,0))=5 ),0,1)</f>
        <v>0</v>
      </c>
      <c r="N72" s="61">
        <f>IF(OR($C72&lt;&gt;1,ISBLANK(INDEX('Data Entry'!$1:$1048576,MATCH($A72,'Data Entry'!$A:$A,0),MATCH(N$1&amp;"Before",'Data Entry'!$1:$1,0))),ISBLANK(INDEX('Data Entry'!$1:$1048576,MATCH($A72,'Data Entry'!$A:$A,0),MATCH(N$1&amp;"After",'Data Entry'!$1:$1,0))), INDEX('Data Entry'!$1:$1048576,MATCH($A72,'Data Entry'!$A:$A,0),MATCH(N$1&amp;"Before",'Data Entry'!$1:$1,0)) = 5,INDEX('Data Entry'!$1:$1048576,MATCH($A72,'Data Entry'!$A:$A,0),MATCH(N$1&amp;"After",'Data Entry'!$1:$1,0))=5 ),0,1)</f>
        <v>0</v>
      </c>
      <c r="O72" s="61">
        <f>IF(OR($C72&lt;&gt;1,ISBLANK(INDEX('Data Entry'!$1:$1048576,MATCH($A72,'Data Entry'!$A:$A,0),MATCH(O$1&amp;"Before",'Data Entry'!$1:$1,0))),ISBLANK(INDEX('Data Entry'!$1:$1048576,MATCH($A72,'Data Entry'!$A:$A,0),MATCH(O$1&amp;"After",'Data Entry'!$1:$1,0))), INDEX('Data Entry'!$1:$1048576,MATCH($A72,'Data Entry'!$A:$A,0),MATCH(O$1&amp;"Before",'Data Entry'!$1:$1,0)) = 5,INDEX('Data Entry'!$1:$1048576,MATCH($A72,'Data Entry'!$A:$A,0),MATCH(O$1&amp;"After",'Data Entry'!$1:$1,0))=5 ),0,1)</f>
        <v>0</v>
      </c>
      <c r="P72" s="61">
        <f>IF(OR($C72&lt;&gt;1,ISBLANK(INDEX('Data Entry'!$1:$1048576,MATCH($A72,'Data Entry'!$A:$A,0),MATCH(P$1&amp;"Before",'Data Entry'!$1:$1,0))),ISBLANK(INDEX('Data Entry'!$1:$1048576,MATCH($A72,'Data Entry'!$A:$A,0),MATCH(P$1&amp;"After",'Data Entry'!$1:$1,0))), INDEX('Data Entry'!$1:$1048576,MATCH($A72,'Data Entry'!$A:$A,0),MATCH(P$1&amp;"Before",'Data Entry'!$1:$1,0)) = 5,INDEX('Data Entry'!$1:$1048576,MATCH($A72,'Data Entry'!$A:$A,0),MATCH(P$1&amp;"After",'Data Entry'!$1:$1,0))=5 ),0,1)</f>
        <v>0</v>
      </c>
      <c r="Q72" s="61">
        <f>IF(OR($C72&lt;&gt;1,ISBLANK(INDEX('Data Entry'!$1:$1048576,MATCH($A72,'Data Entry'!$A:$A,0),MATCH(Q$1&amp;"Before",'Data Entry'!$1:$1,0))),ISBLANK(INDEX('Data Entry'!$1:$1048576,MATCH($A72,'Data Entry'!$A:$A,0),MATCH(Q$1&amp;"After",'Data Entry'!$1:$1,0))), INDEX('Data Entry'!$1:$1048576,MATCH($A72,'Data Entry'!$A:$A,0),MATCH(Q$1&amp;"Before",'Data Entry'!$1:$1,0)) = 5,INDEX('Data Entry'!$1:$1048576,MATCH($A72,'Data Entry'!$A:$A,0),MATCH(Q$1&amp;"After",'Data Entry'!$1:$1,0))=5 ),0,1)</f>
        <v>0</v>
      </c>
      <c r="R72" s="61">
        <f>IF(OR($C72&lt;&gt;1,ISBLANK(INDEX('Data Entry'!$1:$1048576,MATCH($A72,'Data Entry'!$A:$A,0),MATCH(R$1&amp;"Before",'Data Entry'!$1:$1,0))),ISBLANK(INDEX('Data Entry'!$1:$1048576,MATCH($A72,'Data Entry'!$A:$A,0),MATCH(R$1&amp;"After",'Data Entry'!$1:$1,0))), INDEX('Data Entry'!$1:$1048576,MATCH($A72,'Data Entry'!$A:$A,0),MATCH(R$1&amp;"Before",'Data Entry'!$1:$1,0)) = 5,INDEX('Data Entry'!$1:$1048576,MATCH($A72,'Data Entry'!$A:$A,0),MATCH(R$1&amp;"After",'Data Entry'!$1:$1,0))=5 ),0,1)</f>
        <v>0</v>
      </c>
      <c r="S72" s="61">
        <f>IF(OR($C72&lt;&gt;1,ISBLANK(INDEX('Data Entry'!$1:$1048576,MATCH($A72,'Data Entry'!$A:$A,0),MATCH(S$1&amp;"Before",'Data Entry'!$1:$1,0))),ISBLANK(INDEX('Data Entry'!$1:$1048576,MATCH($A72,'Data Entry'!$A:$A,0),MATCH(S$1&amp;"After",'Data Entry'!$1:$1,0))), INDEX('Data Entry'!$1:$1048576,MATCH($A72,'Data Entry'!$A:$A,0),MATCH(S$1&amp;"Before",'Data Entry'!$1:$1,0)) = 5,INDEX('Data Entry'!$1:$1048576,MATCH($A72,'Data Entry'!$A:$A,0),MATCH(S$1&amp;"After",'Data Entry'!$1:$1,0))=5 ),0,1)</f>
        <v>0</v>
      </c>
      <c r="T72" s="61">
        <f>IF(OR($C72&lt;&gt;1,ISBLANK(INDEX('Data Entry'!$1:$1048576,MATCH($A72,'Data Entry'!$A:$A,0),MATCH(T$1&amp;"Before",'Data Entry'!$1:$1,0))),ISBLANK(INDEX('Data Entry'!$1:$1048576,MATCH($A72,'Data Entry'!$A:$A,0),MATCH(T$1&amp;"After",'Data Entry'!$1:$1,0))), INDEX('Data Entry'!$1:$1048576,MATCH($A72,'Data Entry'!$A:$A,0),MATCH(T$1&amp;"Before",'Data Entry'!$1:$1,0)) = 5,INDEX('Data Entry'!$1:$1048576,MATCH($A72,'Data Entry'!$A:$A,0),MATCH(T$1&amp;"After",'Data Entry'!$1:$1,0))=5 ),0,1)</f>
        <v>0</v>
      </c>
      <c r="U72" s="61">
        <f>IF(OR($C72&lt;&gt;1,ISBLANK(INDEX('Data Entry'!$1:$1048576,MATCH($A72,'Data Entry'!$A:$A,0),MATCH(U$1&amp;"Before",'Data Entry'!$1:$1,0))),ISBLANK(INDEX('Data Entry'!$1:$1048576,MATCH($A72,'Data Entry'!$A:$A,0),MATCH(U$1&amp;"After",'Data Entry'!$1:$1,0))), INDEX('Data Entry'!$1:$1048576,MATCH($A72,'Data Entry'!$A:$A,0),MATCH(U$1&amp;"Before",'Data Entry'!$1:$1,0)) = 5,INDEX('Data Entry'!$1:$1048576,MATCH($A72,'Data Entry'!$A:$A,0),MATCH(U$1&amp;"After",'Data Entry'!$1:$1,0))=5 ),0,1)</f>
        <v>0</v>
      </c>
      <c r="V72" s="61" t="e">
        <f>IF(OR($C72&lt;&gt;1,ISBLANK(INDEX('Data Entry'!$1:$1048576,MATCH($A72,'Data Entry'!$A:$A,0),MATCH(V$1&amp;"Before",'Data Entry'!$1:$1,0))),ISBLANK(INDEX('Data Entry'!$1:$1048576,MATCH($A72,'Data Entry'!$A:$A,0),MATCH(V$1&amp;"After",'Data Entry'!$1:$1,0))), INDEX('Data Entry'!$1:$1048576,MATCH($A72,'Data Entry'!$A:$A,0),MATCH(V$1&amp;"Before",'Data Entry'!$1:$1,0)) = 5,INDEX('Data Entry'!$1:$1048576,MATCH($A72,'Data Entry'!$A:$A,0),MATCH(V$1&amp;"After",'Data Entry'!$1:$1,0))=5 ),0,1)</f>
        <v>#N/A</v>
      </c>
      <c r="W72" s="61" t="e">
        <f>IF(OR($C72&lt;&gt;1,ISBLANK(INDEX('Data Entry'!$1:$1048576,MATCH($A72,'Data Entry'!$A:$A,0),MATCH(W$1&amp;"Before",'Data Entry'!$1:$1,0))),ISBLANK(INDEX('Data Entry'!$1:$1048576,MATCH($A72,'Data Entry'!$A:$A,0),MATCH(W$1&amp;"After",'Data Entry'!$1:$1,0))), INDEX('Data Entry'!$1:$1048576,MATCH($A72,'Data Entry'!$A:$A,0),MATCH(W$1&amp;"Before",'Data Entry'!$1:$1,0)) = 5,INDEX('Data Entry'!$1:$1048576,MATCH($A72,'Data Entry'!$A:$A,0),MATCH(W$1&amp;"After",'Data Entry'!$1:$1,0))=5 ),0,1)</f>
        <v>#N/A</v>
      </c>
      <c r="X72" s="61" t="e">
        <f>IF(OR($C72&lt;&gt;1,ISBLANK(INDEX('Data Entry'!$1:$1048576,MATCH($A72,'Data Entry'!$A:$A,0),MATCH(X$1&amp;"Before",'Data Entry'!$1:$1,0))),ISBLANK(INDEX('Data Entry'!$1:$1048576,MATCH($A72,'Data Entry'!$A:$A,0),MATCH(X$1&amp;"After",'Data Entry'!$1:$1,0))), INDEX('Data Entry'!$1:$1048576,MATCH($A72,'Data Entry'!$A:$A,0),MATCH(X$1&amp;"Before",'Data Entry'!$1:$1,0)) = 5,INDEX('Data Entry'!$1:$1048576,MATCH($A72,'Data Entry'!$A:$A,0),MATCH(X$1&amp;"After",'Data Entry'!$1:$1,0))=5 ),0,1)</f>
        <v>#N/A</v>
      </c>
      <c r="Y72" s="61" t="e">
        <f>IF(OR($C72&lt;&gt;1,ISBLANK(INDEX('Data Entry'!$1:$1048576,MATCH($A72,'Data Entry'!$A:$A,0),MATCH(Y$1&amp;"Before",'Data Entry'!$1:$1,0))),ISBLANK(INDEX('Data Entry'!$1:$1048576,MATCH($A72,'Data Entry'!$A:$A,0),MATCH(Y$1&amp;"After",'Data Entry'!$1:$1,0))), INDEX('Data Entry'!$1:$1048576,MATCH($A72,'Data Entry'!$A:$A,0),MATCH(Y$1&amp;"Before",'Data Entry'!$1:$1,0)) = 5,INDEX('Data Entry'!$1:$1048576,MATCH($A72,'Data Entry'!$A:$A,0),MATCH(Y$1&amp;"After",'Data Entry'!$1:$1,0))=5 ),0,1)</f>
        <v>#N/A</v>
      </c>
      <c r="Z72" s="61" t="e">
        <f>IF(OR($C72&lt;&gt;1,ISBLANK(INDEX('Data Entry'!$1:$1048576,MATCH($A72,'Data Entry'!$A:$A,0),MATCH(Z$1&amp;"Before",'Data Entry'!$1:$1,0))),ISBLANK(INDEX('Data Entry'!$1:$1048576,MATCH($A72,'Data Entry'!$A:$A,0),MATCH(Z$1&amp;"After",'Data Entry'!$1:$1,0))), INDEX('Data Entry'!$1:$1048576,MATCH($A72,'Data Entry'!$A:$A,0),MATCH(Z$1&amp;"Before",'Data Entry'!$1:$1,0)) = 5,INDEX('Data Entry'!$1:$1048576,MATCH($A72,'Data Entry'!$A:$A,0),MATCH(Z$1&amp;"After",'Data Entry'!$1:$1,0))=5 ),0,1)</f>
        <v>#N/A</v>
      </c>
      <c r="AA72" s="61" t="e">
        <f>IF(OR($C72&lt;&gt;1,ISBLANK(INDEX('Data Entry'!$1:$1048576,MATCH($A72,'Data Entry'!$A:$A,0),MATCH(AA$1&amp;"Before",'Data Entry'!$1:$1,0))),ISBLANK(INDEX('Data Entry'!$1:$1048576,MATCH($A72,'Data Entry'!$A:$A,0),MATCH(AA$1&amp;"After",'Data Entry'!$1:$1,0))), INDEX('Data Entry'!$1:$1048576,MATCH($A72,'Data Entry'!$A:$A,0),MATCH(AA$1&amp;"Before",'Data Entry'!$1:$1,0)) = 5,INDEX('Data Entry'!$1:$1048576,MATCH($A72,'Data Entry'!$A:$A,0),MATCH(AA$1&amp;"After",'Data Entry'!$1:$1,0))=5 ),0,1)</f>
        <v>#N/A</v>
      </c>
      <c r="AB72" s="61" t="e">
        <f>IF(OR($C72&lt;&gt;1,ISBLANK(INDEX('Data Entry'!$1:$1048576,MATCH($A72,'Data Entry'!$A:$A,0),MATCH(AB$1&amp;"Before",'Data Entry'!$1:$1,0))),ISBLANK(INDEX('Data Entry'!$1:$1048576,MATCH($A72,'Data Entry'!$A:$A,0),MATCH(AB$1&amp;"After",'Data Entry'!$1:$1,0))), INDEX('Data Entry'!$1:$1048576,MATCH($A72,'Data Entry'!$A:$A,0),MATCH(AB$1&amp;"Before",'Data Entry'!$1:$1,0)) = 5,INDEX('Data Entry'!$1:$1048576,MATCH($A72,'Data Entry'!$A:$A,0),MATCH(AB$1&amp;"After",'Data Entry'!$1:$1,0))=5 ),0,1)</f>
        <v>#N/A</v>
      </c>
      <c r="AC72" s="61" t="e">
        <f>IF(OR($C72&lt;&gt;1,ISBLANK(INDEX('Data Entry'!$1:$1048576,MATCH($A72,'Data Entry'!$A:$A,0),MATCH(AC$1&amp;"Before",'Data Entry'!$1:$1,0))),ISBLANK(INDEX('Data Entry'!$1:$1048576,MATCH($A72,'Data Entry'!$A:$A,0),MATCH(AC$1&amp;"After",'Data Entry'!$1:$1,0))), INDEX('Data Entry'!$1:$1048576,MATCH($A72,'Data Entry'!$A:$A,0),MATCH(AC$1&amp;"Before",'Data Entry'!$1:$1,0)) = 5,INDEX('Data Entry'!$1:$1048576,MATCH($A72,'Data Entry'!$A:$A,0),MATCH(AC$1&amp;"After",'Data Entry'!$1:$1,0))=5 ),0,1)</f>
        <v>#N/A</v>
      </c>
      <c r="AD72" s="61" t="e">
        <f>IF(OR($C72&lt;&gt;1,ISBLANK(INDEX('Data Entry'!$1:$1048576,MATCH($A72,'Data Entry'!$A:$A,0),MATCH(AD$1&amp;"Before",'Data Entry'!$1:$1,0))),ISBLANK(INDEX('Data Entry'!$1:$1048576,MATCH($A72,'Data Entry'!$A:$A,0),MATCH(AD$1&amp;"After",'Data Entry'!$1:$1,0))), INDEX('Data Entry'!$1:$1048576,MATCH($A72,'Data Entry'!$A:$A,0),MATCH(AD$1&amp;"Before",'Data Entry'!$1:$1,0)) = 5,INDEX('Data Entry'!$1:$1048576,MATCH($A72,'Data Entry'!$A:$A,0),MATCH(AD$1&amp;"After",'Data Entry'!$1:$1,0))=5 ),0,1)</f>
        <v>#N/A</v>
      </c>
      <c r="AE72" s="61" t="e">
        <f>IF(OR($C72&lt;&gt;1,ISBLANK(INDEX('Data Entry'!$1:$1048576,MATCH($A72,'Data Entry'!$A:$A,0),MATCH(AE$1&amp;"Before",'Data Entry'!$1:$1,0))),ISBLANK(INDEX('Data Entry'!$1:$1048576,MATCH($A72,'Data Entry'!$A:$A,0),MATCH(AE$1&amp;"After",'Data Entry'!$1:$1,0))), INDEX('Data Entry'!$1:$1048576,MATCH($A72,'Data Entry'!$A:$A,0),MATCH(AE$1&amp;"Before",'Data Entry'!$1:$1,0)) = 5,INDEX('Data Entry'!$1:$1048576,MATCH($A72,'Data Entry'!$A:$A,0),MATCH(AE$1&amp;"After",'Data Entry'!$1:$1,0))=5 ),0,1)</f>
        <v>#N/A</v>
      </c>
      <c r="AF72" s="61" t="e">
        <f>IF(OR($C72&lt;&gt;1,ISBLANK(INDEX('Data Entry'!$1:$1048576,MATCH($A72,'Data Entry'!$A:$A,0),MATCH(AF$1&amp;"Before",'Data Entry'!$1:$1,0))),ISBLANK(INDEX('Data Entry'!$1:$1048576,MATCH($A72,'Data Entry'!$A:$A,0),MATCH(AF$1&amp;"After",'Data Entry'!$1:$1,0))), INDEX('Data Entry'!$1:$1048576,MATCH($A72,'Data Entry'!$A:$A,0),MATCH(AF$1&amp;"Before",'Data Entry'!$1:$1,0)) = 5,INDEX('Data Entry'!$1:$1048576,MATCH($A72,'Data Entry'!$A:$A,0),MATCH(AF$1&amp;"After",'Data Entry'!$1:$1,0))=5 ),0,1)</f>
        <v>#N/A</v>
      </c>
      <c r="AG72" s="61" t="e">
        <f>IF(OR($C72&lt;&gt;1,ISBLANK(INDEX('Data Entry'!$1:$1048576,MATCH($A72,'Data Entry'!$A:$A,0),MATCH(AG$1&amp;"Before",'Data Entry'!$1:$1,0))),ISBLANK(INDEX('Data Entry'!$1:$1048576,MATCH($A72,'Data Entry'!$A:$A,0),MATCH(AG$1&amp;"After",'Data Entry'!$1:$1,0))), INDEX('Data Entry'!$1:$1048576,MATCH($A72,'Data Entry'!$A:$A,0),MATCH(AG$1&amp;"Before",'Data Entry'!$1:$1,0)) = 5,INDEX('Data Entry'!$1:$1048576,MATCH($A72,'Data Entry'!$A:$A,0),MATCH(AG$1&amp;"After",'Data Entry'!$1:$1,0))=5 ),0,1)</f>
        <v>#N/A</v>
      </c>
      <c r="AH72" s="61" t="e">
        <f>IF(OR($C72&lt;&gt;1,ISBLANK(INDEX('Data Entry'!$1:$1048576,MATCH($A72,'Data Entry'!$A:$A,0),MATCH(AH$1&amp;"Before",'Data Entry'!$1:$1,0))),ISBLANK(INDEX('Data Entry'!$1:$1048576,MATCH($A72,'Data Entry'!$A:$A,0),MATCH(AH$1&amp;"After",'Data Entry'!$1:$1,0))), INDEX('Data Entry'!$1:$1048576,MATCH($A72,'Data Entry'!$A:$A,0),MATCH(AH$1&amp;"Before",'Data Entry'!$1:$1,0)) = 5,INDEX('Data Entry'!$1:$1048576,MATCH($A72,'Data Entry'!$A:$A,0),MATCH(AH$1&amp;"After",'Data Entry'!$1:$1,0))=5 ),0,1)</f>
        <v>#N/A</v>
      </c>
      <c r="AI72" s="61" t="e">
        <f>IF(OR($C72&lt;&gt;1,ISBLANK(INDEX('Data Entry'!$1:$1048576,MATCH($A72,'Data Entry'!$A:$A,0),MATCH(AI$1&amp;"Before",'Data Entry'!$1:$1,0))),ISBLANK(INDEX('Data Entry'!$1:$1048576,MATCH($A72,'Data Entry'!$A:$A,0),MATCH(AI$1&amp;"After",'Data Entry'!$1:$1,0))), INDEX('Data Entry'!$1:$1048576,MATCH($A72,'Data Entry'!$A:$A,0),MATCH(AI$1&amp;"Before",'Data Entry'!$1:$1,0)) = 5,INDEX('Data Entry'!$1:$1048576,MATCH($A72,'Data Entry'!$A:$A,0),MATCH(AI$1&amp;"After",'Data Entry'!$1:$1,0))=5 ),0,1)</f>
        <v>#N/A</v>
      </c>
      <c r="AJ72" s="61" t="e">
        <f>IF(OR($C72&lt;&gt;1,ISBLANK(INDEX('Data Entry'!$1:$1048576,MATCH($A72,'Data Entry'!$A:$A,0),MATCH(AJ$1&amp;"Before",'Data Entry'!$1:$1,0))),ISBLANK(INDEX('Data Entry'!$1:$1048576,MATCH($A72,'Data Entry'!$A:$A,0),MATCH(AJ$1&amp;"After",'Data Entry'!$1:$1,0))), INDEX('Data Entry'!$1:$1048576,MATCH($A72,'Data Entry'!$A:$A,0),MATCH(AJ$1&amp;"Before",'Data Entry'!$1:$1,0)) = 5,INDEX('Data Entry'!$1:$1048576,MATCH($A72,'Data Entry'!$A:$A,0),MATCH(AJ$1&amp;"After",'Data Entry'!$1:$1,0))=5 ),0,1)</f>
        <v>#N/A</v>
      </c>
      <c r="AK72" s="61" t="e">
        <f>IF(OR($C72&lt;&gt;1,ISBLANK(INDEX('Data Entry'!$1:$1048576,MATCH($A72,'Data Entry'!$A:$A,0),MATCH(AK$1&amp;"Before",'Data Entry'!$1:$1,0))),ISBLANK(INDEX('Data Entry'!$1:$1048576,MATCH($A72,'Data Entry'!$A:$A,0),MATCH(AK$1&amp;"After",'Data Entry'!$1:$1,0))), INDEX('Data Entry'!$1:$1048576,MATCH($A72,'Data Entry'!$A:$A,0),MATCH(AK$1&amp;"Before",'Data Entry'!$1:$1,0)) = 5,INDEX('Data Entry'!$1:$1048576,MATCH($A72,'Data Entry'!$A:$A,0),MATCH(AK$1&amp;"After",'Data Entry'!$1:$1,0))=5 ),0,1)</f>
        <v>#N/A</v>
      </c>
      <c r="AL72" s="61" t="e">
        <f>IF(OR($C72&lt;&gt;1,ISBLANK(INDEX('Data Entry'!$1:$1048576,MATCH($A72,'Data Entry'!$A:$A,0),MATCH(AL$1&amp;"Before",'Data Entry'!$1:$1,0))),ISBLANK(INDEX('Data Entry'!$1:$1048576,MATCH($A72,'Data Entry'!$A:$A,0),MATCH(AL$1&amp;"After",'Data Entry'!$1:$1,0))), INDEX('Data Entry'!$1:$1048576,MATCH($A72,'Data Entry'!$A:$A,0),MATCH(AL$1&amp;"Before",'Data Entry'!$1:$1,0)) = 5,INDEX('Data Entry'!$1:$1048576,MATCH($A72,'Data Entry'!$A:$A,0),MATCH(AL$1&amp;"After",'Data Entry'!$1:$1,0))=5 ),0,1)</f>
        <v>#N/A</v>
      </c>
      <c r="AM72" s="61" t="e">
        <f>IF(OR($C72&lt;&gt;1,ISBLANK(INDEX('Data Entry'!$1:$1048576,MATCH($A72,'Data Entry'!$A:$A,0),MATCH(AM$1&amp;"Before",'Data Entry'!$1:$1,0))),ISBLANK(INDEX('Data Entry'!$1:$1048576,MATCH($A72,'Data Entry'!$A:$A,0),MATCH(AM$1&amp;"After",'Data Entry'!$1:$1,0))), INDEX('Data Entry'!$1:$1048576,MATCH($A72,'Data Entry'!$A:$A,0),MATCH(AM$1&amp;"Before",'Data Entry'!$1:$1,0)) = 5,INDEX('Data Entry'!$1:$1048576,MATCH($A72,'Data Entry'!$A:$A,0),MATCH(AM$1&amp;"After",'Data Entry'!$1:$1,0))=5 ),0,1)</f>
        <v>#N/A</v>
      </c>
      <c r="AN72" s="61">
        <f>IF(OR($C72&lt;&gt;1,ISBLANK(INDEX('Data Entry'!$1:$1048576,MATCH($A72,'Data Entry'!$A:$A,0),MATCH(AN$1&amp;"Before",'Data Entry'!$1:$1,0))),ISBLANK(INDEX('Data Entry'!$1:$1048576,MATCH($A72,'Data Entry'!$A:$A,0),MATCH(AN$1&amp;"After",'Data Entry'!$1:$1,0)))),0,1)</f>
        <v>0</v>
      </c>
      <c r="AO72" s="61">
        <f>IF(OR($C72&lt;&gt;1,ISBLANK(INDEX('Data Entry'!$1:$1048576,MATCH($A72,'Data Entry'!$A:$A,0),MATCH(AO$1&amp;"After",'Data Entry'!$1:$1,0)))),0,1)</f>
        <v>0</v>
      </c>
      <c r="AP72" s="61">
        <f>IF(OR($C72&lt;&gt;1,ISBLANK(INDEX('Data Entry'!$1:$1048576,MATCH($A72,'Data Entry'!$A:$A,0),MATCH(AP$1&amp;"After",'Data Entry'!$1:$1,0)))),0,1)</f>
        <v>0</v>
      </c>
      <c r="AQ72" s="61">
        <f>IF(OR($C72&lt;&gt;1,ISBLANK(INDEX('Data Entry'!$1:$1048576,MATCH($A72,'Data Entry'!$A:$A,0),MATCH(AQ$1&amp;"After",'Data Entry'!$1:$1,0)))),0,1)</f>
        <v>0</v>
      </c>
      <c r="AR72" s="61">
        <f>IF(OR($C72&lt;&gt;1,ISBLANK(INDEX('Data Entry'!$1:$1048576,MATCH($A72,'Data Entry'!$A:$A,0),MATCH(AR$1&amp;"After",'Data Entry'!$1:$1,0)))),0,1)</f>
        <v>0</v>
      </c>
      <c r="AS72" s="61">
        <f>IF(OR($C72&lt;&gt;1,ISBLANK(INDEX('Data Entry'!$1:$1048576,MATCH($A72,'Data Entry'!$A:$A,0),MATCH(AS$1&amp;"After",'Data Entry'!$1:$1,0)))),0,1)</f>
        <v>0</v>
      </c>
      <c r="AT72" s="61">
        <f>IF(OR($C72&lt;&gt;1,ISBLANK(INDEX('Data Entry'!$1:$1048576,MATCH($A72,'Data Entry'!$A:$A,0),MATCH(AT$1&amp;"After",'Data Entry'!$1:$1,0)))),0,1)</f>
        <v>0</v>
      </c>
    </row>
    <row r="73" spans="1:46" x14ac:dyDescent="0.35">
      <c r="A73" s="70">
        <f>'Data Entry'!A77</f>
        <v>72</v>
      </c>
      <c r="B73" s="61">
        <f>'Data Entry'!BF77</f>
        <v>0</v>
      </c>
      <c r="C73" s="61">
        <f t="shared" si="1"/>
        <v>0</v>
      </c>
      <c r="D73" s="61">
        <f>IF(SUM('Data Entry'!$D77:$AT77) = 0,0,1)</f>
        <v>0</v>
      </c>
      <c r="E73" s="61">
        <f>IF(OR($C73&lt;&gt;1,ISBLANK(INDEX('Data Entry'!$1:$1048576,MATCH($A73,'Data Entry'!$A:$A,0),MATCH(E$1&amp;"Before",'Data Entry'!$1:$1,0))),ISBLANK(INDEX('Data Entry'!$1:$1048576,MATCH($A73,'Data Entry'!$A:$A,0),MATCH(E$1&amp;"After",'Data Entry'!$1:$1,0))), INDEX('Data Entry'!$1:$1048576,MATCH($A73,'Data Entry'!$A:$A,0),MATCH(E$1&amp;"Before",'Data Entry'!$1:$1,0)) = 5,INDEX('Data Entry'!$1:$1048576,MATCH($A73,'Data Entry'!$A:$A,0),MATCH(E$1&amp;"After",'Data Entry'!$1:$1,0))=5 ),0,1)</f>
        <v>0</v>
      </c>
      <c r="F73" s="61">
        <f>IF(OR($C73&lt;&gt;1,ISBLANK(INDEX('Data Entry'!$1:$1048576,MATCH($A73,'Data Entry'!$A:$A,0),MATCH(F$1&amp;"Before",'Data Entry'!$1:$1,0))),ISBLANK(INDEX('Data Entry'!$1:$1048576,MATCH($A73,'Data Entry'!$A:$A,0),MATCH(F$1&amp;"After",'Data Entry'!$1:$1,0))), INDEX('Data Entry'!$1:$1048576,MATCH($A73,'Data Entry'!$A:$A,0),MATCH(F$1&amp;"Before",'Data Entry'!$1:$1,0)) = 5,INDEX('Data Entry'!$1:$1048576,MATCH($A73,'Data Entry'!$A:$A,0),MATCH(F$1&amp;"After",'Data Entry'!$1:$1,0))=5 ),0,1)</f>
        <v>0</v>
      </c>
      <c r="G73" s="61">
        <f>IF(OR($C73&lt;&gt;1,ISBLANK(INDEX('Data Entry'!$1:$1048576,MATCH($A73,'Data Entry'!$A:$A,0),MATCH(G$1&amp;"Before",'Data Entry'!$1:$1,0))),ISBLANK(INDEX('Data Entry'!$1:$1048576,MATCH($A73,'Data Entry'!$A:$A,0),MATCH(G$1&amp;"After",'Data Entry'!$1:$1,0))), INDEX('Data Entry'!$1:$1048576,MATCH($A73,'Data Entry'!$A:$A,0),MATCH(G$1&amp;"Before",'Data Entry'!$1:$1,0)) = 5,INDEX('Data Entry'!$1:$1048576,MATCH($A73,'Data Entry'!$A:$A,0),MATCH(G$1&amp;"After",'Data Entry'!$1:$1,0))=5 ),0,1)</f>
        <v>0</v>
      </c>
      <c r="H73" s="61">
        <f>IF(OR($C73&lt;&gt;1,ISBLANK(INDEX('Data Entry'!$1:$1048576,MATCH($A73,'Data Entry'!$A:$A,0),MATCH(H$1&amp;"Before",'Data Entry'!$1:$1,0))),ISBLANK(INDEX('Data Entry'!$1:$1048576,MATCH($A73,'Data Entry'!$A:$A,0),MATCH(H$1&amp;"After",'Data Entry'!$1:$1,0))), INDEX('Data Entry'!$1:$1048576,MATCH($A73,'Data Entry'!$A:$A,0),MATCH(H$1&amp;"Before",'Data Entry'!$1:$1,0)) = 5,INDEX('Data Entry'!$1:$1048576,MATCH($A73,'Data Entry'!$A:$A,0),MATCH(H$1&amp;"After",'Data Entry'!$1:$1,0))=5 ),0,1)</f>
        <v>0</v>
      </c>
      <c r="I73" s="61">
        <f>IF(OR($C73&lt;&gt;1,ISBLANK(INDEX('Data Entry'!$1:$1048576,MATCH($A73,'Data Entry'!$A:$A,0),MATCH(I$1&amp;"Before",'Data Entry'!$1:$1,0))),ISBLANK(INDEX('Data Entry'!$1:$1048576,MATCH($A73,'Data Entry'!$A:$A,0),MATCH(I$1&amp;"After",'Data Entry'!$1:$1,0))), INDEX('Data Entry'!$1:$1048576,MATCH($A73,'Data Entry'!$A:$A,0),MATCH(I$1&amp;"Before",'Data Entry'!$1:$1,0)) = 5,INDEX('Data Entry'!$1:$1048576,MATCH($A73,'Data Entry'!$A:$A,0),MATCH(I$1&amp;"After",'Data Entry'!$1:$1,0))=5 ),0,1)</f>
        <v>0</v>
      </c>
      <c r="J73" s="61">
        <f>IF(OR($C73&lt;&gt;1,ISBLANK(INDEX('Data Entry'!$1:$1048576,MATCH($A73,'Data Entry'!$A:$A,0),MATCH(J$1&amp;"Before",'Data Entry'!$1:$1,0))),ISBLANK(INDEX('Data Entry'!$1:$1048576,MATCH($A73,'Data Entry'!$A:$A,0),MATCH(J$1&amp;"After",'Data Entry'!$1:$1,0))), INDEX('Data Entry'!$1:$1048576,MATCH($A73,'Data Entry'!$A:$A,0),MATCH(J$1&amp;"Before",'Data Entry'!$1:$1,0)) = 5,INDEX('Data Entry'!$1:$1048576,MATCH($A73,'Data Entry'!$A:$A,0),MATCH(J$1&amp;"After",'Data Entry'!$1:$1,0))=5 ),0,1)</f>
        <v>0</v>
      </c>
      <c r="K73" s="61">
        <f>IF(OR($C73&lt;&gt;1,ISBLANK(INDEX('Data Entry'!$1:$1048576,MATCH($A73,'Data Entry'!$A:$A,0),MATCH(K$1&amp;"Before",'Data Entry'!$1:$1,0))),ISBLANK(INDEX('Data Entry'!$1:$1048576,MATCH($A73,'Data Entry'!$A:$A,0),MATCH(K$1&amp;"After",'Data Entry'!$1:$1,0))), INDEX('Data Entry'!$1:$1048576,MATCH($A73,'Data Entry'!$A:$A,0),MATCH(K$1&amp;"Before",'Data Entry'!$1:$1,0)) = 5,INDEX('Data Entry'!$1:$1048576,MATCH($A73,'Data Entry'!$A:$A,0),MATCH(K$1&amp;"After",'Data Entry'!$1:$1,0))=5 ),0,1)</f>
        <v>0</v>
      </c>
      <c r="L73" s="61">
        <f>IF(OR($C73&lt;&gt;1,ISBLANK(INDEX('Data Entry'!$1:$1048576,MATCH($A73,'Data Entry'!$A:$A,0),MATCH(L$1&amp;"Before",'Data Entry'!$1:$1,0))),ISBLANK(INDEX('Data Entry'!$1:$1048576,MATCH($A73,'Data Entry'!$A:$A,0),MATCH(L$1&amp;"After",'Data Entry'!$1:$1,0))), INDEX('Data Entry'!$1:$1048576,MATCH($A73,'Data Entry'!$A:$A,0),MATCH(L$1&amp;"Before",'Data Entry'!$1:$1,0)) = 5,INDEX('Data Entry'!$1:$1048576,MATCH($A73,'Data Entry'!$A:$A,0),MATCH(L$1&amp;"After",'Data Entry'!$1:$1,0))=5 ),0,1)</f>
        <v>0</v>
      </c>
      <c r="M73" s="61">
        <f>IF(OR($C73&lt;&gt;1,ISBLANK(INDEX('Data Entry'!$1:$1048576,MATCH($A73,'Data Entry'!$A:$A,0),MATCH(M$1&amp;"Before",'Data Entry'!$1:$1,0))),ISBLANK(INDEX('Data Entry'!$1:$1048576,MATCH($A73,'Data Entry'!$A:$A,0),MATCH(M$1&amp;"After",'Data Entry'!$1:$1,0))), INDEX('Data Entry'!$1:$1048576,MATCH($A73,'Data Entry'!$A:$A,0),MATCH(M$1&amp;"Before",'Data Entry'!$1:$1,0)) = 5,INDEX('Data Entry'!$1:$1048576,MATCH($A73,'Data Entry'!$A:$A,0),MATCH(M$1&amp;"After",'Data Entry'!$1:$1,0))=5 ),0,1)</f>
        <v>0</v>
      </c>
      <c r="N73" s="61">
        <f>IF(OR($C73&lt;&gt;1,ISBLANK(INDEX('Data Entry'!$1:$1048576,MATCH($A73,'Data Entry'!$A:$A,0),MATCH(N$1&amp;"Before",'Data Entry'!$1:$1,0))),ISBLANK(INDEX('Data Entry'!$1:$1048576,MATCH($A73,'Data Entry'!$A:$A,0),MATCH(N$1&amp;"After",'Data Entry'!$1:$1,0))), INDEX('Data Entry'!$1:$1048576,MATCH($A73,'Data Entry'!$A:$A,0),MATCH(N$1&amp;"Before",'Data Entry'!$1:$1,0)) = 5,INDEX('Data Entry'!$1:$1048576,MATCH($A73,'Data Entry'!$A:$A,0),MATCH(N$1&amp;"After",'Data Entry'!$1:$1,0))=5 ),0,1)</f>
        <v>0</v>
      </c>
      <c r="O73" s="61">
        <f>IF(OR($C73&lt;&gt;1,ISBLANK(INDEX('Data Entry'!$1:$1048576,MATCH($A73,'Data Entry'!$A:$A,0),MATCH(O$1&amp;"Before",'Data Entry'!$1:$1,0))),ISBLANK(INDEX('Data Entry'!$1:$1048576,MATCH($A73,'Data Entry'!$A:$A,0),MATCH(O$1&amp;"After",'Data Entry'!$1:$1,0))), INDEX('Data Entry'!$1:$1048576,MATCH($A73,'Data Entry'!$A:$A,0),MATCH(O$1&amp;"Before",'Data Entry'!$1:$1,0)) = 5,INDEX('Data Entry'!$1:$1048576,MATCH($A73,'Data Entry'!$A:$A,0),MATCH(O$1&amp;"After",'Data Entry'!$1:$1,0))=5 ),0,1)</f>
        <v>0</v>
      </c>
      <c r="P73" s="61">
        <f>IF(OR($C73&lt;&gt;1,ISBLANK(INDEX('Data Entry'!$1:$1048576,MATCH($A73,'Data Entry'!$A:$A,0),MATCH(P$1&amp;"Before",'Data Entry'!$1:$1,0))),ISBLANK(INDEX('Data Entry'!$1:$1048576,MATCH($A73,'Data Entry'!$A:$A,0),MATCH(P$1&amp;"After",'Data Entry'!$1:$1,0))), INDEX('Data Entry'!$1:$1048576,MATCH($A73,'Data Entry'!$A:$A,0),MATCH(P$1&amp;"Before",'Data Entry'!$1:$1,0)) = 5,INDEX('Data Entry'!$1:$1048576,MATCH($A73,'Data Entry'!$A:$A,0),MATCH(P$1&amp;"After",'Data Entry'!$1:$1,0))=5 ),0,1)</f>
        <v>0</v>
      </c>
      <c r="Q73" s="61">
        <f>IF(OR($C73&lt;&gt;1,ISBLANK(INDEX('Data Entry'!$1:$1048576,MATCH($A73,'Data Entry'!$A:$A,0),MATCH(Q$1&amp;"Before",'Data Entry'!$1:$1,0))),ISBLANK(INDEX('Data Entry'!$1:$1048576,MATCH($A73,'Data Entry'!$A:$A,0),MATCH(Q$1&amp;"After",'Data Entry'!$1:$1,0))), INDEX('Data Entry'!$1:$1048576,MATCH($A73,'Data Entry'!$A:$A,0),MATCH(Q$1&amp;"Before",'Data Entry'!$1:$1,0)) = 5,INDEX('Data Entry'!$1:$1048576,MATCH($A73,'Data Entry'!$A:$A,0),MATCH(Q$1&amp;"After",'Data Entry'!$1:$1,0))=5 ),0,1)</f>
        <v>0</v>
      </c>
      <c r="R73" s="61">
        <f>IF(OR($C73&lt;&gt;1,ISBLANK(INDEX('Data Entry'!$1:$1048576,MATCH($A73,'Data Entry'!$A:$A,0),MATCH(R$1&amp;"Before",'Data Entry'!$1:$1,0))),ISBLANK(INDEX('Data Entry'!$1:$1048576,MATCH($A73,'Data Entry'!$A:$A,0),MATCH(R$1&amp;"After",'Data Entry'!$1:$1,0))), INDEX('Data Entry'!$1:$1048576,MATCH($A73,'Data Entry'!$A:$A,0),MATCH(R$1&amp;"Before",'Data Entry'!$1:$1,0)) = 5,INDEX('Data Entry'!$1:$1048576,MATCH($A73,'Data Entry'!$A:$A,0),MATCH(R$1&amp;"After",'Data Entry'!$1:$1,0))=5 ),0,1)</f>
        <v>0</v>
      </c>
      <c r="S73" s="61">
        <f>IF(OR($C73&lt;&gt;1,ISBLANK(INDEX('Data Entry'!$1:$1048576,MATCH($A73,'Data Entry'!$A:$A,0),MATCH(S$1&amp;"Before",'Data Entry'!$1:$1,0))),ISBLANK(INDEX('Data Entry'!$1:$1048576,MATCH($A73,'Data Entry'!$A:$A,0),MATCH(S$1&amp;"After",'Data Entry'!$1:$1,0))), INDEX('Data Entry'!$1:$1048576,MATCH($A73,'Data Entry'!$A:$A,0),MATCH(S$1&amp;"Before",'Data Entry'!$1:$1,0)) = 5,INDEX('Data Entry'!$1:$1048576,MATCH($A73,'Data Entry'!$A:$A,0),MATCH(S$1&amp;"After",'Data Entry'!$1:$1,0))=5 ),0,1)</f>
        <v>0</v>
      </c>
      <c r="T73" s="61">
        <f>IF(OR($C73&lt;&gt;1,ISBLANK(INDEX('Data Entry'!$1:$1048576,MATCH($A73,'Data Entry'!$A:$A,0),MATCH(T$1&amp;"Before",'Data Entry'!$1:$1,0))),ISBLANK(INDEX('Data Entry'!$1:$1048576,MATCH($A73,'Data Entry'!$A:$A,0),MATCH(T$1&amp;"After",'Data Entry'!$1:$1,0))), INDEX('Data Entry'!$1:$1048576,MATCH($A73,'Data Entry'!$A:$A,0),MATCH(T$1&amp;"Before",'Data Entry'!$1:$1,0)) = 5,INDEX('Data Entry'!$1:$1048576,MATCH($A73,'Data Entry'!$A:$A,0),MATCH(T$1&amp;"After",'Data Entry'!$1:$1,0))=5 ),0,1)</f>
        <v>0</v>
      </c>
      <c r="U73" s="61">
        <f>IF(OR($C73&lt;&gt;1,ISBLANK(INDEX('Data Entry'!$1:$1048576,MATCH($A73,'Data Entry'!$A:$A,0),MATCH(U$1&amp;"Before",'Data Entry'!$1:$1,0))),ISBLANK(INDEX('Data Entry'!$1:$1048576,MATCH($A73,'Data Entry'!$A:$A,0),MATCH(U$1&amp;"After",'Data Entry'!$1:$1,0))), INDEX('Data Entry'!$1:$1048576,MATCH($A73,'Data Entry'!$A:$A,0),MATCH(U$1&amp;"Before",'Data Entry'!$1:$1,0)) = 5,INDEX('Data Entry'!$1:$1048576,MATCH($A73,'Data Entry'!$A:$A,0),MATCH(U$1&amp;"After",'Data Entry'!$1:$1,0))=5 ),0,1)</f>
        <v>0</v>
      </c>
      <c r="V73" s="61" t="e">
        <f>IF(OR($C73&lt;&gt;1,ISBLANK(INDEX('Data Entry'!$1:$1048576,MATCH($A73,'Data Entry'!$A:$A,0),MATCH(V$1&amp;"Before",'Data Entry'!$1:$1,0))),ISBLANK(INDEX('Data Entry'!$1:$1048576,MATCH($A73,'Data Entry'!$A:$A,0),MATCH(V$1&amp;"After",'Data Entry'!$1:$1,0))), INDEX('Data Entry'!$1:$1048576,MATCH($A73,'Data Entry'!$A:$A,0),MATCH(V$1&amp;"Before",'Data Entry'!$1:$1,0)) = 5,INDEX('Data Entry'!$1:$1048576,MATCH($A73,'Data Entry'!$A:$A,0),MATCH(V$1&amp;"After",'Data Entry'!$1:$1,0))=5 ),0,1)</f>
        <v>#N/A</v>
      </c>
      <c r="W73" s="61" t="e">
        <f>IF(OR($C73&lt;&gt;1,ISBLANK(INDEX('Data Entry'!$1:$1048576,MATCH($A73,'Data Entry'!$A:$A,0),MATCH(W$1&amp;"Before",'Data Entry'!$1:$1,0))),ISBLANK(INDEX('Data Entry'!$1:$1048576,MATCH($A73,'Data Entry'!$A:$A,0),MATCH(W$1&amp;"After",'Data Entry'!$1:$1,0))), INDEX('Data Entry'!$1:$1048576,MATCH($A73,'Data Entry'!$A:$A,0),MATCH(W$1&amp;"Before",'Data Entry'!$1:$1,0)) = 5,INDEX('Data Entry'!$1:$1048576,MATCH($A73,'Data Entry'!$A:$A,0),MATCH(W$1&amp;"After",'Data Entry'!$1:$1,0))=5 ),0,1)</f>
        <v>#N/A</v>
      </c>
      <c r="X73" s="61" t="e">
        <f>IF(OR($C73&lt;&gt;1,ISBLANK(INDEX('Data Entry'!$1:$1048576,MATCH($A73,'Data Entry'!$A:$A,0),MATCH(X$1&amp;"Before",'Data Entry'!$1:$1,0))),ISBLANK(INDEX('Data Entry'!$1:$1048576,MATCH($A73,'Data Entry'!$A:$A,0),MATCH(X$1&amp;"After",'Data Entry'!$1:$1,0))), INDEX('Data Entry'!$1:$1048576,MATCH($A73,'Data Entry'!$A:$A,0),MATCH(X$1&amp;"Before",'Data Entry'!$1:$1,0)) = 5,INDEX('Data Entry'!$1:$1048576,MATCH($A73,'Data Entry'!$A:$A,0),MATCH(X$1&amp;"After",'Data Entry'!$1:$1,0))=5 ),0,1)</f>
        <v>#N/A</v>
      </c>
      <c r="Y73" s="61" t="e">
        <f>IF(OR($C73&lt;&gt;1,ISBLANK(INDEX('Data Entry'!$1:$1048576,MATCH($A73,'Data Entry'!$A:$A,0),MATCH(Y$1&amp;"Before",'Data Entry'!$1:$1,0))),ISBLANK(INDEX('Data Entry'!$1:$1048576,MATCH($A73,'Data Entry'!$A:$A,0),MATCH(Y$1&amp;"After",'Data Entry'!$1:$1,0))), INDEX('Data Entry'!$1:$1048576,MATCH($A73,'Data Entry'!$A:$A,0),MATCH(Y$1&amp;"Before",'Data Entry'!$1:$1,0)) = 5,INDEX('Data Entry'!$1:$1048576,MATCH($A73,'Data Entry'!$A:$A,0),MATCH(Y$1&amp;"After",'Data Entry'!$1:$1,0))=5 ),0,1)</f>
        <v>#N/A</v>
      </c>
      <c r="Z73" s="61" t="e">
        <f>IF(OR($C73&lt;&gt;1,ISBLANK(INDEX('Data Entry'!$1:$1048576,MATCH($A73,'Data Entry'!$A:$A,0),MATCH(Z$1&amp;"Before",'Data Entry'!$1:$1,0))),ISBLANK(INDEX('Data Entry'!$1:$1048576,MATCH($A73,'Data Entry'!$A:$A,0),MATCH(Z$1&amp;"After",'Data Entry'!$1:$1,0))), INDEX('Data Entry'!$1:$1048576,MATCH($A73,'Data Entry'!$A:$A,0),MATCH(Z$1&amp;"Before",'Data Entry'!$1:$1,0)) = 5,INDEX('Data Entry'!$1:$1048576,MATCH($A73,'Data Entry'!$A:$A,0),MATCH(Z$1&amp;"After",'Data Entry'!$1:$1,0))=5 ),0,1)</f>
        <v>#N/A</v>
      </c>
      <c r="AA73" s="61" t="e">
        <f>IF(OR($C73&lt;&gt;1,ISBLANK(INDEX('Data Entry'!$1:$1048576,MATCH($A73,'Data Entry'!$A:$A,0),MATCH(AA$1&amp;"Before",'Data Entry'!$1:$1,0))),ISBLANK(INDEX('Data Entry'!$1:$1048576,MATCH($A73,'Data Entry'!$A:$A,0),MATCH(AA$1&amp;"After",'Data Entry'!$1:$1,0))), INDEX('Data Entry'!$1:$1048576,MATCH($A73,'Data Entry'!$A:$A,0),MATCH(AA$1&amp;"Before",'Data Entry'!$1:$1,0)) = 5,INDEX('Data Entry'!$1:$1048576,MATCH($A73,'Data Entry'!$A:$A,0),MATCH(AA$1&amp;"After",'Data Entry'!$1:$1,0))=5 ),0,1)</f>
        <v>#N/A</v>
      </c>
      <c r="AB73" s="61" t="e">
        <f>IF(OR($C73&lt;&gt;1,ISBLANK(INDEX('Data Entry'!$1:$1048576,MATCH($A73,'Data Entry'!$A:$A,0),MATCH(AB$1&amp;"Before",'Data Entry'!$1:$1,0))),ISBLANK(INDEX('Data Entry'!$1:$1048576,MATCH($A73,'Data Entry'!$A:$A,0),MATCH(AB$1&amp;"After",'Data Entry'!$1:$1,0))), INDEX('Data Entry'!$1:$1048576,MATCH($A73,'Data Entry'!$A:$A,0),MATCH(AB$1&amp;"Before",'Data Entry'!$1:$1,0)) = 5,INDEX('Data Entry'!$1:$1048576,MATCH($A73,'Data Entry'!$A:$A,0),MATCH(AB$1&amp;"After",'Data Entry'!$1:$1,0))=5 ),0,1)</f>
        <v>#N/A</v>
      </c>
      <c r="AC73" s="61" t="e">
        <f>IF(OR($C73&lt;&gt;1,ISBLANK(INDEX('Data Entry'!$1:$1048576,MATCH($A73,'Data Entry'!$A:$A,0),MATCH(AC$1&amp;"Before",'Data Entry'!$1:$1,0))),ISBLANK(INDEX('Data Entry'!$1:$1048576,MATCH($A73,'Data Entry'!$A:$A,0),MATCH(AC$1&amp;"After",'Data Entry'!$1:$1,0))), INDEX('Data Entry'!$1:$1048576,MATCH($A73,'Data Entry'!$A:$A,0),MATCH(AC$1&amp;"Before",'Data Entry'!$1:$1,0)) = 5,INDEX('Data Entry'!$1:$1048576,MATCH($A73,'Data Entry'!$A:$A,0),MATCH(AC$1&amp;"After",'Data Entry'!$1:$1,0))=5 ),0,1)</f>
        <v>#N/A</v>
      </c>
      <c r="AD73" s="61" t="e">
        <f>IF(OR($C73&lt;&gt;1,ISBLANK(INDEX('Data Entry'!$1:$1048576,MATCH($A73,'Data Entry'!$A:$A,0),MATCH(AD$1&amp;"Before",'Data Entry'!$1:$1,0))),ISBLANK(INDEX('Data Entry'!$1:$1048576,MATCH($A73,'Data Entry'!$A:$A,0),MATCH(AD$1&amp;"After",'Data Entry'!$1:$1,0))), INDEX('Data Entry'!$1:$1048576,MATCH($A73,'Data Entry'!$A:$A,0),MATCH(AD$1&amp;"Before",'Data Entry'!$1:$1,0)) = 5,INDEX('Data Entry'!$1:$1048576,MATCH($A73,'Data Entry'!$A:$A,0),MATCH(AD$1&amp;"After",'Data Entry'!$1:$1,0))=5 ),0,1)</f>
        <v>#N/A</v>
      </c>
      <c r="AE73" s="61" t="e">
        <f>IF(OR($C73&lt;&gt;1,ISBLANK(INDEX('Data Entry'!$1:$1048576,MATCH($A73,'Data Entry'!$A:$A,0),MATCH(AE$1&amp;"Before",'Data Entry'!$1:$1,0))),ISBLANK(INDEX('Data Entry'!$1:$1048576,MATCH($A73,'Data Entry'!$A:$A,0),MATCH(AE$1&amp;"After",'Data Entry'!$1:$1,0))), INDEX('Data Entry'!$1:$1048576,MATCH($A73,'Data Entry'!$A:$A,0),MATCH(AE$1&amp;"Before",'Data Entry'!$1:$1,0)) = 5,INDEX('Data Entry'!$1:$1048576,MATCH($A73,'Data Entry'!$A:$A,0),MATCH(AE$1&amp;"After",'Data Entry'!$1:$1,0))=5 ),0,1)</f>
        <v>#N/A</v>
      </c>
      <c r="AF73" s="61" t="e">
        <f>IF(OR($C73&lt;&gt;1,ISBLANK(INDEX('Data Entry'!$1:$1048576,MATCH($A73,'Data Entry'!$A:$A,0),MATCH(AF$1&amp;"Before",'Data Entry'!$1:$1,0))),ISBLANK(INDEX('Data Entry'!$1:$1048576,MATCH($A73,'Data Entry'!$A:$A,0),MATCH(AF$1&amp;"After",'Data Entry'!$1:$1,0))), INDEX('Data Entry'!$1:$1048576,MATCH($A73,'Data Entry'!$A:$A,0),MATCH(AF$1&amp;"Before",'Data Entry'!$1:$1,0)) = 5,INDEX('Data Entry'!$1:$1048576,MATCH($A73,'Data Entry'!$A:$A,0),MATCH(AF$1&amp;"After",'Data Entry'!$1:$1,0))=5 ),0,1)</f>
        <v>#N/A</v>
      </c>
      <c r="AG73" s="61" t="e">
        <f>IF(OR($C73&lt;&gt;1,ISBLANK(INDEX('Data Entry'!$1:$1048576,MATCH($A73,'Data Entry'!$A:$A,0),MATCH(AG$1&amp;"Before",'Data Entry'!$1:$1,0))),ISBLANK(INDEX('Data Entry'!$1:$1048576,MATCH($A73,'Data Entry'!$A:$A,0),MATCH(AG$1&amp;"After",'Data Entry'!$1:$1,0))), INDEX('Data Entry'!$1:$1048576,MATCH($A73,'Data Entry'!$A:$A,0),MATCH(AG$1&amp;"Before",'Data Entry'!$1:$1,0)) = 5,INDEX('Data Entry'!$1:$1048576,MATCH($A73,'Data Entry'!$A:$A,0),MATCH(AG$1&amp;"After",'Data Entry'!$1:$1,0))=5 ),0,1)</f>
        <v>#N/A</v>
      </c>
      <c r="AH73" s="61" t="e">
        <f>IF(OR($C73&lt;&gt;1,ISBLANK(INDEX('Data Entry'!$1:$1048576,MATCH($A73,'Data Entry'!$A:$A,0),MATCH(AH$1&amp;"Before",'Data Entry'!$1:$1,0))),ISBLANK(INDEX('Data Entry'!$1:$1048576,MATCH($A73,'Data Entry'!$A:$A,0),MATCH(AH$1&amp;"After",'Data Entry'!$1:$1,0))), INDEX('Data Entry'!$1:$1048576,MATCH($A73,'Data Entry'!$A:$A,0),MATCH(AH$1&amp;"Before",'Data Entry'!$1:$1,0)) = 5,INDEX('Data Entry'!$1:$1048576,MATCH($A73,'Data Entry'!$A:$A,0),MATCH(AH$1&amp;"After",'Data Entry'!$1:$1,0))=5 ),0,1)</f>
        <v>#N/A</v>
      </c>
      <c r="AI73" s="61" t="e">
        <f>IF(OR($C73&lt;&gt;1,ISBLANK(INDEX('Data Entry'!$1:$1048576,MATCH($A73,'Data Entry'!$A:$A,0),MATCH(AI$1&amp;"Before",'Data Entry'!$1:$1,0))),ISBLANK(INDEX('Data Entry'!$1:$1048576,MATCH($A73,'Data Entry'!$A:$A,0),MATCH(AI$1&amp;"After",'Data Entry'!$1:$1,0))), INDEX('Data Entry'!$1:$1048576,MATCH($A73,'Data Entry'!$A:$A,0),MATCH(AI$1&amp;"Before",'Data Entry'!$1:$1,0)) = 5,INDEX('Data Entry'!$1:$1048576,MATCH($A73,'Data Entry'!$A:$A,0),MATCH(AI$1&amp;"After",'Data Entry'!$1:$1,0))=5 ),0,1)</f>
        <v>#N/A</v>
      </c>
      <c r="AJ73" s="61" t="e">
        <f>IF(OR($C73&lt;&gt;1,ISBLANK(INDEX('Data Entry'!$1:$1048576,MATCH($A73,'Data Entry'!$A:$A,0),MATCH(AJ$1&amp;"Before",'Data Entry'!$1:$1,0))),ISBLANK(INDEX('Data Entry'!$1:$1048576,MATCH($A73,'Data Entry'!$A:$A,0),MATCH(AJ$1&amp;"After",'Data Entry'!$1:$1,0))), INDEX('Data Entry'!$1:$1048576,MATCH($A73,'Data Entry'!$A:$A,0),MATCH(AJ$1&amp;"Before",'Data Entry'!$1:$1,0)) = 5,INDEX('Data Entry'!$1:$1048576,MATCH($A73,'Data Entry'!$A:$A,0),MATCH(AJ$1&amp;"After",'Data Entry'!$1:$1,0))=5 ),0,1)</f>
        <v>#N/A</v>
      </c>
      <c r="AK73" s="61" t="e">
        <f>IF(OR($C73&lt;&gt;1,ISBLANK(INDEX('Data Entry'!$1:$1048576,MATCH($A73,'Data Entry'!$A:$A,0),MATCH(AK$1&amp;"Before",'Data Entry'!$1:$1,0))),ISBLANK(INDEX('Data Entry'!$1:$1048576,MATCH($A73,'Data Entry'!$A:$A,0),MATCH(AK$1&amp;"After",'Data Entry'!$1:$1,0))), INDEX('Data Entry'!$1:$1048576,MATCH($A73,'Data Entry'!$A:$A,0),MATCH(AK$1&amp;"Before",'Data Entry'!$1:$1,0)) = 5,INDEX('Data Entry'!$1:$1048576,MATCH($A73,'Data Entry'!$A:$A,0),MATCH(AK$1&amp;"After",'Data Entry'!$1:$1,0))=5 ),0,1)</f>
        <v>#N/A</v>
      </c>
      <c r="AL73" s="61" t="e">
        <f>IF(OR($C73&lt;&gt;1,ISBLANK(INDEX('Data Entry'!$1:$1048576,MATCH($A73,'Data Entry'!$A:$A,0),MATCH(AL$1&amp;"Before",'Data Entry'!$1:$1,0))),ISBLANK(INDEX('Data Entry'!$1:$1048576,MATCH($A73,'Data Entry'!$A:$A,0),MATCH(AL$1&amp;"After",'Data Entry'!$1:$1,0))), INDEX('Data Entry'!$1:$1048576,MATCH($A73,'Data Entry'!$A:$A,0),MATCH(AL$1&amp;"Before",'Data Entry'!$1:$1,0)) = 5,INDEX('Data Entry'!$1:$1048576,MATCH($A73,'Data Entry'!$A:$A,0),MATCH(AL$1&amp;"After",'Data Entry'!$1:$1,0))=5 ),0,1)</f>
        <v>#N/A</v>
      </c>
      <c r="AM73" s="61" t="e">
        <f>IF(OR($C73&lt;&gt;1,ISBLANK(INDEX('Data Entry'!$1:$1048576,MATCH($A73,'Data Entry'!$A:$A,0),MATCH(AM$1&amp;"Before",'Data Entry'!$1:$1,0))),ISBLANK(INDEX('Data Entry'!$1:$1048576,MATCH($A73,'Data Entry'!$A:$A,0),MATCH(AM$1&amp;"After",'Data Entry'!$1:$1,0))), INDEX('Data Entry'!$1:$1048576,MATCH($A73,'Data Entry'!$A:$A,0),MATCH(AM$1&amp;"Before",'Data Entry'!$1:$1,0)) = 5,INDEX('Data Entry'!$1:$1048576,MATCH($A73,'Data Entry'!$A:$A,0),MATCH(AM$1&amp;"After",'Data Entry'!$1:$1,0))=5 ),0,1)</f>
        <v>#N/A</v>
      </c>
      <c r="AN73" s="61">
        <f>IF(OR($C73&lt;&gt;1,ISBLANK(INDEX('Data Entry'!$1:$1048576,MATCH($A73,'Data Entry'!$A:$A,0),MATCH(AN$1&amp;"Before",'Data Entry'!$1:$1,0))),ISBLANK(INDEX('Data Entry'!$1:$1048576,MATCH($A73,'Data Entry'!$A:$A,0),MATCH(AN$1&amp;"After",'Data Entry'!$1:$1,0)))),0,1)</f>
        <v>0</v>
      </c>
      <c r="AO73" s="61">
        <f>IF(OR($C73&lt;&gt;1,ISBLANK(INDEX('Data Entry'!$1:$1048576,MATCH($A73,'Data Entry'!$A:$A,0),MATCH(AO$1&amp;"After",'Data Entry'!$1:$1,0)))),0,1)</f>
        <v>0</v>
      </c>
      <c r="AP73" s="61">
        <f>IF(OR($C73&lt;&gt;1,ISBLANK(INDEX('Data Entry'!$1:$1048576,MATCH($A73,'Data Entry'!$A:$A,0),MATCH(AP$1&amp;"After",'Data Entry'!$1:$1,0)))),0,1)</f>
        <v>0</v>
      </c>
      <c r="AQ73" s="61">
        <f>IF(OR($C73&lt;&gt;1,ISBLANK(INDEX('Data Entry'!$1:$1048576,MATCH($A73,'Data Entry'!$A:$A,0),MATCH(AQ$1&amp;"After",'Data Entry'!$1:$1,0)))),0,1)</f>
        <v>0</v>
      </c>
      <c r="AR73" s="61">
        <f>IF(OR($C73&lt;&gt;1,ISBLANK(INDEX('Data Entry'!$1:$1048576,MATCH($A73,'Data Entry'!$A:$A,0),MATCH(AR$1&amp;"After",'Data Entry'!$1:$1,0)))),0,1)</f>
        <v>0</v>
      </c>
      <c r="AS73" s="61">
        <f>IF(OR($C73&lt;&gt;1,ISBLANK(INDEX('Data Entry'!$1:$1048576,MATCH($A73,'Data Entry'!$A:$A,0),MATCH(AS$1&amp;"After",'Data Entry'!$1:$1,0)))),0,1)</f>
        <v>0</v>
      </c>
      <c r="AT73" s="61">
        <f>IF(OR($C73&lt;&gt;1,ISBLANK(INDEX('Data Entry'!$1:$1048576,MATCH($A73,'Data Entry'!$A:$A,0),MATCH(AT$1&amp;"After",'Data Entry'!$1:$1,0)))),0,1)</f>
        <v>0</v>
      </c>
    </row>
    <row r="74" spans="1:46" x14ac:dyDescent="0.35">
      <c r="A74" s="70">
        <f>'Data Entry'!A78</f>
        <v>73</v>
      </c>
      <c r="B74" s="61">
        <f>'Data Entry'!BF78</f>
        <v>0</v>
      </c>
      <c r="C74" s="61">
        <f t="shared" si="1"/>
        <v>0</v>
      </c>
      <c r="D74" s="61">
        <f>IF(SUM('Data Entry'!$D78:$AT78) = 0,0,1)</f>
        <v>0</v>
      </c>
      <c r="E74" s="61">
        <f>IF(OR($C74&lt;&gt;1,ISBLANK(INDEX('Data Entry'!$1:$1048576,MATCH($A74,'Data Entry'!$A:$A,0),MATCH(E$1&amp;"Before",'Data Entry'!$1:$1,0))),ISBLANK(INDEX('Data Entry'!$1:$1048576,MATCH($A74,'Data Entry'!$A:$A,0),MATCH(E$1&amp;"After",'Data Entry'!$1:$1,0))), INDEX('Data Entry'!$1:$1048576,MATCH($A74,'Data Entry'!$A:$A,0),MATCH(E$1&amp;"Before",'Data Entry'!$1:$1,0)) = 5,INDEX('Data Entry'!$1:$1048576,MATCH($A74,'Data Entry'!$A:$A,0),MATCH(E$1&amp;"After",'Data Entry'!$1:$1,0))=5 ),0,1)</f>
        <v>0</v>
      </c>
      <c r="F74" s="61">
        <f>IF(OR($C74&lt;&gt;1,ISBLANK(INDEX('Data Entry'!$1:$1048576,MATCH($A74,'Data Entry'!$A:$A,0),MATCH(F$1&amp;"Before",'Data Entry'!$1:$1,0))),ISBLANK(INDEX('Data Entry'!$1:$1048576,MATCH($A74,'Data Entry'!$A:$A,0),MATCH(F$1&amp;"After",'Data Entry'!$1:$1,0))), INDEX('Data Entry'!$1:$1048576,MATCH($A74,'Data Entry'!$A:$A,0),MATCH(F$1&amp;"Before",'Data Entry'!$1:$1,0)) = 5,INDEX('Data Entry'!$1:$1048576,MATCH($A74,'Data Entry'!$A:$A,0),MATCH(F$1&amp;"After",'Data Entry'!$1:$1,0))=5 ),0,1)</f>
        <v>0</v>
      </c>
      <c r="G74" s="61">
        <f>IF(OR($C74&lt;&gt;1,ISBLANK(INDEX('Data Entry'!$1:$1048576,MATCH($A74,'Data Entry'!$A:$A,0),MATCH(G$1&amp;"Before",'Data Entry'!$1:$1,0))),ISBLANK(INDEX('Data Entry'!$1:$1048576,MATCH($A74,'Data Entry'!$A:$A,0),MATCH(G$1&amp;"After",'Data Entry'!$1:$1,0))), INDEX('Data Entry'!$1:$1048576,MATCH($A74,'Data Entry'!$A:$A,0),MATCH(G$1&amp;"Before",'Data Entry'!$1:$1,0)) = 5,INDEX('Data Entry'!$1:$1048576,MATCH($A74,'Data Entry'!$A:$A,0),MATCH(G$1&amp;"After",'Data Entry'!$1:$1,0))=5 ),0,1)</f>
        <v>0</v>
      </c>
      <c r="H74" s="61">
        <f>IF(OR($C74&lt;&gt;1,ISBLANK(INDEX('Data Entry'!$1:$1048576,MATCH($A74,'Data Entry'!$A:$A,0),MATCH(H$1&amp;"Before",'Data Entry'!$1:$1,0))),ISBLANK(INDEX('Data Entry'!$1:$1048576,MATCH($A74,'Data Entry'!$A:$A,0),MATCH(H$1&amp;"After",'Data Entry'!$1:$1,0))), INDEX('Data Entry'!$1:$1048576,MATCH($A74,'Data Entry'!$A:$A,0),MATCH(H$1&amp;"Before",'Data Entry'!$1:$1,0)) = 5,INDEX('Data Entry'!$1:$1048576,MATCH($A74,'Data Entry'!$A:$A,0),MATCH(H$1&amp;"After",'Data Entry'!$1:$1,0))=5 ),0,1)</f>
        <v>0</v>
      </c>
      <c r="I74" s="61">
        <f>IF(OR($C74&lt;&gt;1,ISBLANK(INDEX('Data Entry'!$1:$1048576,MATCH($A74,'Data Entry'!$A:$A,0),MATCH(I$1&amp;"Before",'Data Entry'!$1:$1,0))),ISBLANK(INDEX('Data Entry'!$1:$1048576,MATCH($A74,'Data Entry'!$A:$A,0),MATCH(I$1&amp;"After",'Data Entry'!$1:$1,0))), INDEX('Data Entry'!$1:$1048576,MATCH($A74,'Data Entry'!$A:$A,0),MATCH(I$1&amp;"Before",'Data Entry'!$1:$1,0)) = 5,INDEX('Data Entry'!$1:$1048576,MATCH($A74,'Data Entry'!$A:$A,0),MATCH(I$1&amp;"After",'Data Entry'!$1:$1,0))=5 ),0,1)</f>
        <v>0</v>
      </c>
      <c r="J74" s="61">
        <f>IF(OR($C74&lt;&gt;1,ISBLANK(INDEX('Data Entry'!$1:$1048576,MATCH($A74,'Data Entry'!$A:$A,0),MATCH(J$1&amp;"Before",'Data Entry'!$1:$1,0))),ISBLANK(INDEX('Data Entry'!$1:$1048576,MATCH($A74,'Data Entry'!$A:$A,0),MATCH(J$1&amp;"After",'Data Entry'!$1:$1,0))), INDEX('Data Entry'!$1:$1048576,MATCH($A74,'Data Entry'!$A:$A,0),MATCH(J$1&amp;"Before",'Data Entry'!$1:$1,0)) = 5,INDEX('Data Entry'!$1:$1048576,MATCH($A74,'Data Entry'!$A:$A,0),MATCH(J$1&amp;"After",'Data Entry'!$1:$1,0))=5 ),0,1)</f>
        <v>0</v>
      </c>
      <c r="K74" s="61">
        <f>IF(OR($C74&lt;&gt;1,ISBLANK(INDEX('Data Entry'!$1:$1048576,MATCH($A74,'Data Entry'!$A:$A,0),MATCH(K$1&amp;"Before",'Data Entry'!$1:$1,0))),ISBLANK(INDEX('Data Entry'!$1:$1048576,MATCH($A74,'Data Entry'!$A:$A,0),MATCH(K$1&amp;"After",'Data Entry'!$1:$1,0))), INDEX('Data Entry'!$1:$1048576,MATCH($A74,'Data Entry'!$A:$A,0),MATCH(K$1&amp;"Before",'Data Entry'!$1:$1,0)) = 5,INDEX('Data Entry'!$1:$1048576,MATCH($A74,'Data Entry'!$A:$A,0),MATCH(K$1&amp;"After",'Data Entry'!$1:$1,0))=5 ),0,1)</f>
        <v>0</v>
      </c>
      <c r="L74" s="61">
        <f>IF(OR($C74&lt;&gt;1,ISBLANK(INDEX('Data Entry'!$1:$1048576,MATCH($A74,'Data Entry'!$A:$A,0),MATCH(L$1&amp;"Before",'Data Entry'!$1:$1,0))),ISBLANK(INDEX('Data Entry'!$1:$1048576,MATCH($A74,'Data Entry'!$A:$A,0),MATCH(L$1&amp;"After",'Data Entry'!$1:$1,0))), INDEX('Data Entry'!$1:$1048576,MATCH($A74,'Data Entry'!$A:$A,0),MATCH(L$1&amp;"Before",'Data Entry'!$1:$1,0)) = 5,INDEX('Data Entry'!$1:$1048576,MATCH($A74,'Data Entry'!$A:$A,0),MATCH(L$1&amp;"After",'Data Entry'!$1:$1,0))=5 ),0,1)</f>
        <v>0</v>
      </c>
      <c r="M74" s="61">
        <f>IF(OR($C74&lt;&gt;1,ISBLANK(INDEX('Data Entry'!$1:$1048576,MATCH($A74,'Data Entry'!$A:$A,0),MATCH(M$1&amp;"Before",'Data Entry'!$1:$1,0))),ISBLANK(INDEX('Data Entry'!$1:$1048576,MATCH($A74,'Data Entry'!$A:$A,0),MATCH(M$1&amp;"After",'Data Entry'!$1:$1,0))), INDEX('Data Entry'!$1:$1048576,MATCH($A74,'Data Entry'!$A:$A,0),MATCH(M$1&amp;"Before",'Data Entry'!$1:$1,0)) = 5,INDEX('Data Entry'!$1:$1048576,MATCH($A74,'Data Entry'!$A:$A,0),MATCH(M$1&amp;"After",'Data Entry'!$1:$1,0))=5 ),0,1)</f>
        <v>0</v>
      </c>
      <c r="N74" s="61">
        <f>IF(OR($C74&lt;&gt;1,ISBLANK(INDEX('Data Entry'!$1:$1048576,MATCH($A74,'Data Entry'!$A:$A,0),MATCH(N$1&amp;"Before",'Data Entry'!$1:$1,0))),ISBLANK(INDEX('Data Entry'!$1:$1048576,MATCH($A74,'Data Entry'!$A:$A,0),MATCH(N$1&amp;"After",'Data Entry'!$1:$1,0))), INDEX('Data Entry'!$1:$1048576,MATCH($A74,'Data Entry'!$A:$A,0),MATCH(N$1&amp;"Before",'Data Entry'!$1:$1,0)) = 5,INDEX('Data Entry'!$1:$1048576,MATCH($A74,'Data Entry'!$A:$A,0),MATCH(N$1&amp;"After",'Data Entry'!$1:$1,0))=5 ),0,1)</f>
        <v>0</v>
      </c>
      <c r="O74" s="61">
        <f>IF(OR($C74&lt;&gt;1,ISBLANK(INDEX('Data Entry'!$1:$1048576,MATCH($A74,'Data Entry'!$A:$A,0),MATCH(O$1&amp;"Before",'Data Entry'!$1:$1,0))),ISBLANK(INDEX('Data Entry'!$1:$1048576,MATCH($A74,'Data Entry'!$A:$A,0),MATCH(O$1&amp;"After",'Data Entry'!$1:$1,0))), INDEX('Data Entry'!$1:$1048576,MATCH($A74,'Data Entry'!$A:$A,0),MATCH(O$1&amp;"Before",'Data Entry'!$1:$1,0)) = 5,INDEX('Data Entry'!$1:$1048576,MATCH($A74,'Data Entry'!$A:$A,0),MATCH(O$1&amp;"After",'Data Entry'!$1:$1,0))=5 ),0,1)</f>
        <v>0</v>
      </c>
      <c r="P74" s="61">
        <f>IF(OR($C74&lt;&gt;1,ISBLANK(INDEX('Data Entry'!$1:$1048576,MATCH($A74,'Data Entry'!$A:$A,0),MATCH(P$1&amp;"Before",'Data Entry'!$1:$1,0))),ISBLANK(INDEX('Data Entry'!$1:$1048576,MATCH($A74,'Data Entry'!$A:$A,0),MATCH(P$1&amp;"After",'Data Entry'!$1:$1,0))), INDEX('Data Entry'!$1:$1048576,MATCH($A74,'Data Entry'!$A:$A,0),MATCH(P$1&amp;"Before",'Data Entry'!$1:$1,0)) = 5,INDEX('Data Entry'!$1:$1048576,MATCH($A74,'Data Entry'!$A:$A,0),MATCH(P$1&amp;"After",'Data Entry'!$1:$1,0))=5 ),0,1)</f>
        <v>0</v>
      </c>
      <c r="Q74" s="61">
        <f>IF(OR($C74&lt;&gt;1,ISBLANK(INDEX('Data Entry'!$1:$1048576,MATCH($A74,'Data Entry'!$A:$A,0),MATCH(Q$1&amp;"Before",'Data Entry'!$1:$1,0))),ISBLANK(INDEX('Data Entry'!$1:$1048576,MATCH($A74,'Data Entry'!$A:$A,0),MATCH(Q$1&amp;"After",'Data Entry'!$1:$1,0))), INDEX('Data Entry'!$1:$1048576,MATCH($A74,'Data Entry'!$A:$A,0),MATCH(Q$1&amp;"Before",'Data Entry'!$1:$1,0)) = 5,INDEX('Data Entry'!$1:$1048576,MATCH($A74,'Data Entry'!$A:$A,0),MATCH(Q$1&amp;"After",'Data Entry'!$1:$1,0))=5 ),0,1)</f>
        <v>0</v>
      </c>
      <c r="R74" s="61">
        <f>IF(OR($C74&lt;&gt;1,ISBLANK(INDEX('Data Entry'!$1:$1048576,MATCH($A74,'Data Entry'!$A:$A,0),MATCH(R$1&amp;"Before",'Data Entry'!$1:$1,0))),ISBLANK(INDEX('Data Entry'!$1:$1048576,MATCH($A74,'Data Entry'!$A:$A,0),MATCH(R$1&amp;"After",'Data Entry'!$1:$1,0))), INDEX('Data Entry'!$1:$1048576,MATCH($A74,'Data Entry'!$A:$A,0),MATCH(R$1&amp;"Before",'Data Entry'!$1:$1,0)) = 5,INDEX('Data Entry'!$1:$1048576,MATCH($A74,'Data Entry'!$A:$A,0),MATCH(R$1&amp;"After",'Data Entry'!$1:$1,0))=5 ),0,1)</f>
        <v>0</v>
      </c>
      <c r="S74" s="61">
        <f>IF(OR($C74&lt;&gt;1,ISBLANK(INDEX('Data Entry'!$1:$1048576,MATCH($A74,'Data Entry'!$A:$A,0),MATCH(S$1&amp;"Before",'Data Entry'!$1:$1,0))),ISBLANK(INDEX('Data Entry'!$1:$1048576,MATCH($A74,'Data Entry'!$A:$A,0),MATCH(S$1&amp;"After",'Data Entry'!$1:$1,0))), INDEX('Data Entry'!$1:$1048576,MATCH($A74,'Data Entry'!$A:$A,0),MATCH(S$1&amp;"Before",'Data Entry'!$1:$1,0)) = 5,INDEX('Data Entry'!$1:$1048576,MATCH($A74,'Data Entry'!$A:$A,0),MATCH(S$1&amp;"After",'Data Entry'!$1:$1,0))=5 ),0,1)</f>
        <v>0</v>
      </c>
      <c r="T74" s="61">
        <f>IF(OR($C74&lt;&gt;1,ISBLANK(INDEX('Data Entry'!$1:$1048576,MATCH($A74,'Data Entry'!$A:$A,0),MATCH(T$1&amp;"Before",'Data Entry'!$1:$1,0))),ISBLANK(INDEX('Data Entry'!$1:$1048576,MATCH($A74,'Data Entry'!$A:$A,0),MATCH(T$1&amp;"After",'Data Entry'!$1:$1,0))), INDEX('Data Entry'!$1:$1048576,MATCH($A74,'Data Entry'!$A:$A,0),MATCH(T$1&amp;"Before",'Data Entry'!$1:$1,0)) = 5,INDEX('Data Entry'!$1:$1048576,MATCH($A74,'Data Entry'!$A:$A,0),MATCH(T$1&amp;"After",'Data Entry'!$1:$1,0))=5 ),0,1)</f>
        <v>0</v>
      </c>
      <c r="U74" s="61">
        <f>IF(OR($C74&lt;&gt;1,ISBLANK(INDEX('Data Entry'!$1:$1048576,MATCH($A74,'Data Entry'!$A:$A,0),MATCH(U$1&amp;"Before",'Data Entry'!$1:$1,0))),ISBLANK(INDEX('Data Entry'!$1:$1048576,MATCH($A74,'Data Entry'!$A:$A,0),MATCH(U$1&amp;"After",'Data Entry'!$1:$1,0))), INDEX('Data Entry'!$1:$1048576,MATCH($A74,'Data Entry'!$A:$A,0),MATCH(U$1&amp;"Before",'Data Entry'!$1:$1,0)) = 5,INDEX('Data Entry'!$1:$1048576,MATCH($A74,'Data Entry'!$A:$A,0),MATCH(U$1&amp;"After",'Data Entry'!$1:$1,0))=5 ),0,1)</f>
        <v>0</v>
      </c>
      <c r="V74" s="61" t="e">
        <f>IF(OR($C74&lt;&gt;1,ISBLANK(INDEX('Data Entry'!$1:$1048576,MATCH($A74,'Data Entry'!$A:$A,0),MATCH(V$1&amp;"Before",'Data Entry'!$1:$1,0))),ISBLANK(INDEX('Data Entry'!$1:$1048576,MATCH($A74,'Data Entry'!$A:$A,0),MATCH(V$1&amp;"After",'Data Entry'!$1:$1,0))), INDEX('Data Entry'!$1:$1048576,MATCH($A74,'Data Entry'!$A:$A,0),MATCH(V$1&amp;"Before",'Data Entry'!$1:$1,0)) = 5,INDEX('Data Entry'!$1:$1048576,MATCH($A74,'Data Entry'!$A:$A,0),MATCH(V$1&amp;"After",'Data Entry'!$1:$1,0))=5 ),0,1)</f>
        <v>#N/A</v>
      </c>
      <c r="W74" s="61" t="e">
        <f>IF(OR($C74&lt;&gt;1,ISBLANK(INDEX('Data Entry'!$1:$1048576,MATCH($A74,'Data Entry'!$A:$A,0),MATCH(W$1&amp;"Before",'Data Entry'!$1:$1,0))),ISBLANK(INDEX('Data Entry'!$1:$1048576,MATCH($A74,'Data Entry'!$A:$A,0),MATCH(W$1&amp;"After",'Data Entry'!$1:$1,0))), INDEX('Data Entry'!$1:$1048576,MATCH($A74,'Data Entry'!$A:$A,0),MATCH(W$1&amp;"Before",'Data Entry'!$1:$1,0)) = 5,INDEX('Data Entry'!$1:$1048576,MATCH($A74,'Data Entry'!$A:$A,0),MATCH(W$1&amp;"After",'Data Entry'!$1:$1,0))=5 ),0,1)</f>
        <v>#N/A</v>
      </c>
      <c r="X74" s="61" t="e">
        <f>IF(OR($C74&lt;&gt;1,ISBLANK(INDEX('Data Entry'!$1:$1048576,MATCH($A74,'Data Entry'!$A:$A,0),MATCH(X$1&amp;"Before",'Data Entry'!$1:$1,0))),ISBLANK(INDEX('Data Entry'!$1:$1048576,MATCH($A74,'Data Entry'!$A:$A,0),MATCH(X$1&amp;"After",'Data Entry'!$1:$1,0))), INDEX('Data Entry'!$1:$1048576,MATCH($A74,'Data Entry'!$A:$A,0),MATCH(X$1&amp;"Before",'Data Entry'!$1:$1,0)) = 5,INDEX('Data Entry'!$1:$1048576,MATCH($A74,'Data Entry'!$A:$A,0),MATCH(X$1&amp;"After",'Data Entry'!$1:$1,0))=5 ),0,1)</f>
        <v>#N/A</v>
      </c>
      <c r="Y74" s="61" t="e">
        <f>IF(OR($C74&lt;&gt;1,ISBLANK(INDEX('Data Entry'!$1:$1048576,MATCH($A74,'Data Entry'!$A:$A,0),MATCH(Y$1&amp;"Before",'Data Entry'!$1:$1,0))),ISBLANK(INDEX('Data Entry'!$1:$1048576,MATCH($A74,'Data Entry'!$A:$A,0),MATCH(Y$1&amp;"After",'Data Entry'!$1:$1,0))), INDEX('Data Entry'!$1:$1048576,MATCH($A74,'Data Entry'!$A:$A,0),MATCH(Y$1&amp;"Before",'Data Entry'!$1:$1,0)) = 5,INDEX('Data Entry'!$1:$1048576,MATCH($A74,'Data Entry'!$A:$A,0),MATCH(Y$1&amp;"After",'Data Entry'!$1:$1,0))=5 ),0,1)</f>
        <v>#N/A</v>
      </c>
      <c r="Z74" s="61" t="e">
        <f>IF(OR($C74&lt;&gt;1,ISBLANK(INDEX('Data Entry'!$1:$1048576,MATCH($A74,'Data Entry'!$A:$A,0),MATCH(Z$1&amp;"Before",'Data Entry'!$1:$1,0))),ISBLANK(INDEX('Data Entry'!$1:$1048576,MATCH($A74,'Data Entry'!$A:$A,0),MATCH(Z$1&amp;"After",'Data Entry'!$1:$1,0))), INDEX('Data Entry'!$1:$1048576,MATCH($A74,'Data Entry'!$A:$A,0),MATCH(Z$1&amp;"Before",'Data Entry'!$1:$1,0)) = 5,INDEX('Data Entry'!$1:$1048576,MATCH($A74,'Data Entry'!$A:$A,0),MATCH(Z$1&amp;"After",'Data Entry'!$1:$1,0))=5 ),0,1)</f>
        <v>#N/A</v>
      </c>
      <c r="AA74" s="61" t="e">
        <f>IF(OR($C74&lt;&gt;1,ISBLANK(INDEX('Data Entry'!$1:$1048576,MATCH($A74,'Data Entry'!$A:$A,0),MATCH(AA$1&amp;"Before",'Data Entry'!$1:$1,0))),ISBLANK(INDEX('Data Entry'!$1:$1048576,MATCH($A74,'Data Entry'!$A:$A,0),MATCH(AA$1&amp;"After",'Data Entry'!$1:$1,0))), INDEX('Data Entry'!$1:$1048576,MATCH($A74,'Data Entry'!$A:$A,0),MATCH(AA$1&amp;"Before",'Data Entry'!$1:$1,0)) = 5,INDEX('Data Entry'!$1:$1048576,MATCH($A74,'Data Entry'!$A:$A,0),MATCH(AA$1&amp;"After",'Data Entry'!$1:$1,0))=5 ),0,1)</f>
        <v>#N/A</v>
      </c>
      <c r="AB74" s="61" t="e">
        <f>IF(OR($C74&lt;&gt;1,ISBLANK(INDEX('Data Entry'!$1:$1048576,MATCH($A74,'Data Entry'!$A:$A,0),MATCH(AB$1&amp;"Before",'Data Entry'!$1:$1,0))),ISBLANK(INDEX('Data Entry'!$1:$1048576,MATCH($A74,'Data Entry'!$A:$A,0),MATCH(AB$1&amp;"After",'Data Entry'!$1:$1,0))), INDEX('Data Entry'!$1:$1048576,MATCH($A74,'Data Entry'!$A:$A,0),MATCH(AB$1&amp;"Before",'Data Entry'!$1:$1,0)) = 5,INDEX('Data Entry'!$1:$1048576,MATCH($A74,'Data Entry'!$A:$A,0),MATCH(AB$1&amp;"After",'Data Entry'!$1:$1,0))=5 ),0,1)</f>
        <v>#N/A</v>
      </c>
      <c r="AC74" s="61" t="e">
        <f>IF(OR($C74&lt;&gt;1,ISBLANK(INDEX('Data Entry'!$1:$1048576,MATCH($A74,'Data Entry'!$A:$A,0),MATCH(AC$1&amp;"Before",'Data Entry'!$1:$1,0))),ISBLANK(INDEX('Data Entry'!$1:$1048576,MATCH($A74,'Data Entry'!$A:$A,0),MATCH(AC$1&amp;"After",'Data Entry'!$1:$1,0))), INDEX('Data Entry'!$1:$1048576,MATCH($A74,'Data Entry'!$A:$A,0),MATCH(AC$1&amp;"Before",'Data Entry'!$1:$1,0)) = 5,INDEX('Data Entry'!$1:$1048576,MATCH($A74,'Data Entry'!$A:$A,0),MATCH(AC$1&amp;"After",'Data Entry'!$1:$1,0))=5 ),0,1)</f>
        <v>#N/A</v>
      </c>
      <c r="AD74" s="61" t="e">
        <f>IF(OR($C74&lt;&gt;1,ISBLANK(INDEX('Data Entry'!$1:$1048576,MATCH($A74,'Data Entry'!$A:$A,0),MATCH(AD$1&amp;"Before",'Data Entry'!$1:$1,0))),ISBLANK(INDEX('Data Entry'!$1:$1048576,MATCH($A74,'Data Entry'!$A:$A,0),MATCH(AD$1&amp;"After",'Data Entry'!$1:$1,0))), INDEX('Data Entry'!$1:$1048576,MATCH($A74,'Data Entry'!$A:$A,0),MATCH(AD$1&amp;"Before",'Data Entry'!$1:$1,0)) = 5,INDEX('Data Entry'!$1:$1048576,MATCH($A74,'Data Entry'!$A:$A,0),MATCH(AD$1&amp;"After",'Data Entry'!$1:$1,0))=5 ),0,1)</f>
        <v>#N/A</v>
      </c>
      <c r="AE74" s="61" t="e">
        <f>IF(OR($C74&lt;&gt;1,ISBLANK(INDEX('Data Entry'!$1:$1048576,MATCH($A74,'Data Entry'!$A:$A,0),MATCH(AE$1&amp;"Before",'Data Entry'!$1:$1,0))),ISBLANK(INDEX('Data Entry'!$1:$1048576,MATCH($A74,'Data Entry'!$A:$A,0),MATCH(AE$1&amp;"After",'Data Entry'!$1:$1,0))), INDEX('Data Entry'!$1:$1048576,MATCH($A74,'Data Entry'!$A:$A,0),MATCH(AE$1&amp;"Before",'Data Entry'!$1:$1,0)) = 5,INDEX('Data Entry'!$1:$1048576,MATCH($A74,'Data Entry'!$A:$A,0),MATCH(AE$1&amp;"After",'Data Entry'!$1:$1,0))=5 ),0,1)</f>
        <v>#N/A</v>
      </c>
      <c r="AF74" s="61" t="e">
        <f>IF(OR($C74&lt;&gt;1,ISBLANK(INDEX('Data Entry'!$1:$1048576,MATCH($A74,'Data Entry'!$A:$A,0),MATCH(AF$1&amp;"Before",'Data Entry'!$1:$1,0))),ISBLANK(INDEX('Data Entry'!$1:$1048576,MATCH($A74,'Data Entry'!$A:$A,0),MATCH(AF$1&amp;"After",'Data Entry'!$1:$1,0))), INDEX('Data Entry'!$1:$1048576,MATCH($A74,'Data Entry'!$A:$A,0),MATCH(AF$1&amp;"Before",'Data Entry'!$1:$1,0)) = 5,INDEX('Data Entry'!$1:$1048576,MATCH($A74,'Data Entry'!$A:$A,0),MATCH(AF$1&amp;"After",'Data Entry'!$1:$1,0))=5 ),0,1)</f>
        <v>#N/A</v>
      </c>
      <c r="AG74" s="61" t="e">
        <f>IF(OR($C74&lt;&gt;1,ISBLANK(INDEX('Data Entry'!$1:$1048576,MATCH($A74,'Data Entry'!$A:$A,0),MATCH(AG$1&amp;"Before",'Data Entry'!$1:$1,0))),ISBLANK(INDEX('Data Entry'!$1:$1048576,MATCH($A74,'Data Entry'!$A:$A,0),MATCH(AG$1&amp;"After",'Data Entry'!$1:$1,0))), INDEX('Data Entry'!$1:$1048576,MATCH($A74,'Data Entry'!$A:$A,0),MATCH(AG$1&amp;"Before",'Data Entry'!$1:$1,0)) = 5,INDEX('Data Entry'!$1:$1048576,MATCH($A74,'Data Entry'!$A:$A,0),MATCH(AG$1&amp;"After",'Data Entry'!$1:$1,0))=5 ),0,1)</f>
        <v>#N/A</v>
      </c>
      <c r="AH74" s="61" t="e">
        <f>IF(OR($C74&lt;&gt;1,ISBLANK(INDEX('Data Entry'!$1:$1048576,MATCH($A74,'Data Entry'!$A:$A,0),MATCH(AH$1&amp;"Before",'Data Entry'!$1:$1,0))),ISBLANK(INDEX('Data Entry'!$1:$1048576,MATCH($A74,'Data Entry'!$A:$A,0),MATCH(AH$1&amp;"After",'Data Entry'!$1:$1,0))), INDEX('Data Entry'!$1:$1048576,MATCH($A74,'Data Entry'!$A:$A,0),MATCH(AH$1&amp;"Before",'Data Entry'!$1:$1,0)) = 5,INDEX('Data Entry'!$1:$1048576,MATCH($A74,'Data Entry'!$A:$A,0),MATCH(AH$1&amp;"After",'Data Entry'!$1:$1,0))=5 ),0,1)</f>
        <v>#N/A</v>
      </c>
      <c r="AI74" s="61" t="e">
        <f>IF(OR($C74&lt;&gt;1,ISBLANK(INDEX('Data Entry'!$1:$1048576,MATCH($A74,'Data Entry'!$A:$A,0),MATCH(AI$1&amp;"Before",'Data Entry'!$1:$1,0))),ISBLANK(INDEX('Data Entry'!$1:$1048576,MATCH($A74,'Data Entry'!$A:$A,0),MATCH(AI$1&amp;"After",'Data Entry'!$1:$1,0))), INDEX('Data Entry'!$1:$1048576,MATCH($A74,'Data Entry'!$A:$A,0),MATCH(AI$1&amp;"Before",'Data Entry'!$1:$1,0)) = 5,INDEX('Data Entry'!$1:$1048576,MATCH($A74,'Data Entry'!$A:$A,0),MATCH(AI$1&amp;"After",'Data Entry'!$1:$1,0))=5 ),0,1)</f>
        <v>#N/A</v>
      </c>
      <c r="AJ74" s="61" t="e">
        <f>IF(OR($C74&lt;&gt;1,ISBLANK(INDEX('Data Entry'!$1:$1048576,MATCH($A74,'Data Entry'!$A:$A,0),MATCH(AJ$1&amp;"Before",'Data Entry'!$1:$1,0))),ISBLANK(INDEX('Data Entry'!$1:$1048576,MATCH($A74,'Data Entry'!$A:$A,0),MATCH(AJ$1&amp;"After",'Data Entry'!$1:$1,0))), INDEX('Data Entry'!$1:$1048576,MATCH($A74,'Data Entry'!$A:$A,0),MATCH(AJ$1&amp;"Before",'Data Entry'!$1:$1,0)) = 5,INDEX('Data Entry'!$1:$1048576,MATCH($A74,'Data Entry'!$A:$A,0),MATCH(AJ$1&amp;"After",'Data Entry'!$1:$1,0))=5 ),0,1)</f>
        <v>#N/A</v>
      </c>
      <c r="AK74" s="61" t="e">
        <f>IF(OR($C74&lt;&gt;1,ISBLANK(INDEX('Data Entry'!$1:$1048576,MATCH($A74,'Data Entry'!$A:$A,0),MATCH(AK$1&amp;"Before",'Data Entry'!$1:$1,0))),ISBLANK(INDEX('Data Entry'!$1:$1048576,MATCH($A74,'Data Entry'!$A:$A,0),MATCH(AK$1&amp;"After",'Data Entry'!$1:$1,0))), INDEX('Data Entry'!$1:$1048576,MATCH($A74,'Data Entry'!$A:$A,0),MATCH(AK$1&amp;"Before",'Data Entry'!$1:$1,0)) = 5,INDEX('Data Entry'!$1:$1048576,MATCH($A74,'Data Entry'!$A:$A,0),MATCH(AK$1&amp;"After",'Data Entry'!$1:$1,0))=5 ),0,1)</f>
        <v>#N/A</v>
      </c>
      <c r="AL74" s="61" t="e">
        <f>IF(OR($C74&lt;&gt;1,ISBLANK(INDEX('Data Entry'!$1:$1048576,MATCH($A74,'Data Entry'!$A:$A,0),MATCH(AL$1&amp;"Before",'Data Entry'!$1:$1,0))),ISBLANK(INDEX('Data Entry'!$1:$1048576,MATCH($A74,'Data Entry'!$A:$A,0),MATCH(AL$1&amp;"After",'Data Entry'!$1:$1,0))), INDEX('Data Entry'!$1:$1048576,MATCH($A74,'Data Entry'!$A:$A,0),MATCH(AL$1&amp;"Before",'Data Entry'!$1:$1,0)) = 5,INDEX('Data Entry'!$1:$1048576,MATCH($A74,'Data Entry'!$A:$A,0),MATCH(AL$1&amp;"After",'Data Entry'!$1:$1,0))=5 ),0,1)</f>
        <v>#N/A</v>
      </c>
      <c r="AM74" s="61" t="e">
        <f>IF(OR($C74&lt;&gt;1,ISBLANK(INDEX('Data Entry'!$1:$1048576,MATCH($A74,'Data Entry'!$A:$A,0),MATCH(AM$1&amp;"Before",'Data Entry'!$1:$1,0))),ISBLANK(INDEX('Data Entry'!$1:$1048576,MATCH($A74,'Data Entry'!$A:$A,0),MATCH(AM$1&amp;"After",'Data Entry'!$1:$1,0))), INDEX('Data Entry'!$1:$1048576,MATCH($A74,'Data Entry'!$A:$A,0),MATCH(AM$1&amp;"Before",'Data Entry'!$1:$1,0)) = 5,INDEX('Data Entry'!$1:$1048576,MATCH($A74,'Data Entry'!$A:$A,0),MATCH(AM$1&amp;"After",'Data Entry'!$1:$1,0))=5 ),0,1)</f>
        <v>#N/A</v>
      </c>
      <c r="AN74" s="61">
        <f>IF(OR($C74&lt;&gt;1,ISBLANK(INDEX('Data Entry'!$1:$1048576,MATCH($A74,'Data Entry'!$A:$A,0),MATCH(AN$1&amp;"Before",'Data Entry'!$1:$1,0))),ISBLANK(INDEX('Data Entry'!$1:$1048576,MATCH($A74,'Data Entry'!$A:$A,0),MATCH(AN$1&amp;"After",'Data Entry'!$1:$1,0)))),0,1)</f>
        <v>0</v>
      </c>
      <c r="AO74" s="61">
        <f>IF(OR($C74&lt;&gt;1,ISBLANK(INDEX('Data Entry'!$1:$1048576,MATCH($A74,'Data Entry'!$A:$A,0),MATCH(AO$1&amp;"After",'Data Entry'!$1:$1,0)))),0,1)</f>
        <v>0</v>
      </c>
      <c r="AP74" s="61">
        <f>IF(OR($C74&lt;&gt;1,ISBLANK(INDEX('Data Entry'!$1:$1048576,MATCH($A74,'Data Entry'!$A:$A,0),MATCH(AP$1&amp;"After",'Data Entry'!$1:$1,0)))),0,1)</f>
        <v>0</v>
      </c>
      <c r="AQ74" s="61">
        <f>IF(OR($C74&lt;&gt;1,ISBLANK(INDEX('Data Entry'!$1:$1048576,MATCH($A74,'Data Entry'!$A:$A,0),MATCH(AQ$1&amp;"After",'Data Entry'!$1:$1,0)))),0,1)</f>
        <v>0</v>
      </c>
      <c r="AR74" s="61">
        <f>IF(OR($C74&lt;&gt;1,ISBLANK(INDEX('Data Entry'!$1:$1048576,MATCH($A74,'Data Entry'!$A:$A,0),MATCH(AR$1&amp;"After",'Data Entry'!$1:$1,0)))),0,1)</f>
        <v>0</v>
      </c>
      <c r="AS74" s="61">
        <f>IF(OR($C74&lt;&gt;1,ISBLANK(INDEX('Data Entry'!$1:$1048576,MATCH($A74,'Data Entry'!$A:$A,0),MATCH(AS$1&amp;"After",'Data Entry'!$1:$1,0)))),0,1)</f>
        <v>0</v>
      </c>
      <c r="AT74" s="61">
        <f>IF(OR($C74&lt;&gt;1,ISBLANK(INDEX('Data Entry'!$1:$1048576,MATCH($A74,'Data Entry'!$A:$A,0),MATCH(AT$1&amp;"After",'Data Entry'!$1:$1,0)))),0,1)</f>
        <v>0</v>
      </c>
    </row>
    <row r="75" spans="1:46" x14ac:dyDescent="0.35">
      <c r="A75" s="70">
        <f>'Data Entry'!A79</f>
        <v>74</v>
      </c>
      <c r="B75" s="61">
        <f>'Data Entry'!BF79</f>
        <v>0</v>
      </c>
      <c r="C75" s="61">
        <f t="shared" si="1"/>
        <v>0</v>
      </c>
      <c r="D75" s="61">
        <f>IF(SUM('Data Entry'!$D79:$AT79) = 0,0,1)</f>
        <v>0</v>
      </c>
      <c r="E75" s="61">
        <f>IF(OR($C75&lt;&gt;1,ISBLANK(INDEX('Data Entry'!$1:$1048576,MATCH($A75,'Data Entry'!$A:$A,0),MATCH(E$1&amp;"Before",'Data Entry'!$1:$1,0))),ISBLANK(INDEX('Data Entry'!$1:$1048576,MATCH($A75,'Data Entry'!$A:$A,0),MATCH(E$1&amp;"After",'Data Entry'!$1:$1,0))), INDEX('Data Entry'!$1:$1048576,MATCH($A75,'Data Entry'!$A:$A,0),MATCH(E$1&amp;"Before",'Data Entry'!$1:$1,0)) = 5,INDEX('Data Entry'!$1:$1048576,MATCH($A75,'Data Entry'!$A:$A,0),MATCH(E$1&amp;"After",'Data Entry'!$1:$1,0))=5 ),0,1)</f>
        <v>0</v>
      </c>
      <c r="F75" s="61">
        <f>IF(OR($C75&lt;&gt;1,ISBLANK(INDEX('Data Entry'!$1:$1048576,MATCH($A75,'Data Entry'!$A:$A,0),MATCH(F$1&amp;"Before",'Data Entry'!$1:$1,0))),ISBLANK(INDEX('Data Entry'!$1:$1048576,MATCH($A75,'Data Entry'!$A:$A,0),MATCH(F$1&amp;"After",'Data Entry'!$1:$1,0))), INDEX('Data Entry'!$1:$1048576,MATCH($A75,'Data Entry'!$A:$A,0),MATCH(F$1&amp;"Before",'Data Entry'!$1:$1,0)) = 5,INDEX('Data Entry'!$1:$1048576,MATCH($A75,'Data Entry'!$A:$A,0),MATCH(F$1&amp;"After",'Data Entry'!$1:$1,0))=5 ),0,1)</f>
        <v>0</v>
      </c>
      <c r="G75" s="61">
        <f>IF(OR($C75&lt;&gt;1,ISBLANK(INDEX('Data Entry'!$1:$1048576,MATCH($A75,'Data Entry'!$A:$A,0),MATCH(G$1&amp;"Before",'Data Entry'!$1:$1,0))),ISBLANK(INDEX('Data Entry'!$1:$1048576,MATCH($A75,'Data Entry'!$A:$A,0),MATCH(G$1&amp;"After",'Data Entry'!$1:$1,0))), INDEX('Data Entry'!$1:$1048576,MATCH($A75,'Data Entry'!$A:$A,0),MATCH(G$1&amp;"Before",'Data Entry'!$1:$1,0)) = 5,INDEX('Data Entry'!$1:$1048576,MATCH($A75,'Data Entry'!$A:$A,0),MATCH(G$1&amp;"After",'Data Entry'!$1:$1,0))=5 ),0,1)</f>
        <v>0</v>
      </c>
      <c r="H75" s="61">
        <f>IF(OR($C75&lt;&gt;1,ISBLANK(INDEX('Data Entry'!$1:$1048576,MATCH($A75,'Data Entry'!$A:$A,0),MATCH(H$1&amp;"Before",'Data Entry'!$1:$1,0))),ISBLANK(INDEX('Data Entry'!$1:$1048576,MATCH($A75,'Data Entry'!$A:$A,0),MATCH(H$1&amp;"After",'Data Entry'!$1:$1,0))), INDEX('Data Entry'!$1:$1048576,MATCH($A75,'Data Entry'!$A:$A,0),MATCH(H$1&amp;"Before",'Data Entry'!$1:$1,0)) = 5,INDEX('Data Entry'!$1:$1048576,MATCH($A75,'Data Entry'!$A:$A,0),MATCH(H$1&amp;"After",'Data Entry'!$1:$1,0))=5 ),0,1)</f>
        <v>0</v>
      </c>
      <c r="I75" s="61">
        <f>IF(OR($C75&lt;&gt;1,ISBLANK(INDEX('Data Entry'!$1:$1048576,MATCH($A75,'Data Entry'!$A:$A,0),MATCH(I$1&amp;"Before",'Data Entry'!$1:$1,0))),ISBLANK(INDEX('Data Entry'!$1:$1048576,MATCH($A75,'Data Entry'!$A:$A,0),MATCH(I$1&amp;"After",'Data Entry'!$1:$1,0))), INDEX('Data Entry'!$1:$1048576,MATCH($A75,'Data Entry'!$A:$A,0),MATCH(I$1&amp;"Before",'Data Entry'!$1:$1,0)) = 5,INDEX('Data Entry'!$1:$1048576,MATCH($A75,'Data Entry'!$A:$A,0),MATCH(I$1&amp;"After",'Data Entry'!$1:$1,0))=5 ),0,1)</f>
        <v>0</v>
      </c>
      <c r="J75" s="61">
        <f>IF(OR($C75&lt;&gt;1,ISBLANK(INDEX('Data Entry'!$1:$1048576,MATCH($A75,'Data Entry'!$A:$A,0),MATCH(J$1&amp;"Before",'Data Entry'!$1:$1,0))),ISBLANK(INDEX('Data Entry'!$1:$1048576,MATCH($A75,'Data Entry'!$A:$A,0),MATCH(J$1&amp;"After",'Data Entry'!$1:$1,0))), INDEX('Data Entry'!$1:$1048576,MATCH($A75,'Data Entry'!$A:$A,0),MATCH(J$1&amp;"Before",'Data Entry'!$1:$1,0)) = 5,INDEX('Data Entry'!$1:$1048576,MATCH($A75,'Data Entry'!$A:$A,0),MATCH(J$1&amp;"After",'Data Entry'!$1:$1,0))=5 ),0,1)</f>
        <v>0</v>
      </c>
      <c r="K75" s="61">
        <f>IF(OR($C75&lt;&gt;1,ISBLANK(INDEX('Data Entry'!$1:$1048576,MATCH($A75,'Data Entry'!$A:$A,0),MATCH(K$1&amp;"Before",'Data Entry'!$1:$1,0))),ISBLANK(INDEX('Data Entry'!$1:$1048576,MATCH($A75,'Data Entry'!$A:$A,0),MATCH(K$1&amp;"After",'Data Entry'!$1:$1,0))), INDEX('Data Entry'!$1:$1048576,MATCH($A75,'Data Entry'!$A:$A,0),MATCH(K$1&amp;"Before",'Data Entry'!$1:$1,0)) = 5,INDEX('Data Entry'!$1:$1048576,MATCH($A75,'Data Entry'!$A:$A,0),MATCH(K$1&amp;"After",'Data Entry'!$1:$1,0))=5 ),0,1)</f>
        <v>0</v>
      </c>
      <c r="L75" s="61">
        <f>IF(OR($C75&lt;&gt;1,ISBLANK(INDEX('Data Entry'!$1:$1048576,MATCH($A75,'Data Entry'!$A:$A,0),MATCH(L$1&amp;"Before",'Data Entry'!$1:$1,0))),ISBLANK(INDEX('Data Entry'!$1:$1048576,MATCH($A75,'Data Entry'!$A:$A,0),MATCH(L$1&amp;"After",'Data Entry'!$1:$1,0))), INDEX('Data Entry'!$1:$1048576,MATCH($A75,'Data Entry'!$A:$A,0),MATCH(L$1&amp;"Before",'Data Entry'!$1:$1,0)) = 5,INDEX('Data Entry'!$1:$1048576,MATCH($A75,'Data Entry'!$A:$A,0),MATCH(L$1&amp;"After",'Data Entry'!$1:$1,0))=5 ),0,1)</f>
        <v>0</v>
      </c>
      <c r="M75" s="61">
        <f>IF(OR($C75&lt;&gt;1,ISBLANK(INDEX('Data Entry'!$1:$1048576,MATCH($A75,'Data Entry'!$A:$A,0),MATCH(M$1&amp;"Before",'Data Entry'!$1:$1,0))),ISBLANK(INDEX('Data Entry'!$1:$1048576,MATCH($A75,'Data Entry'!$A:$A,0),MATCH(M$1&amp;"After",'Data Entry'!$1:$1,0))), INDEX('Data Entry'!$1:$1048576,MATCH($A75,'Data Entry'!$A:$A,0),MATCH(M$1&amp;"Before",'Data Entry'!$1:$1,0)) = 5,INDEX('Data Entry'!$1:$1048576,MATCH($A75,'Data Entry'!$A:$A,0),MATCH(M$1&amp;"After",'Data Entry'!$1:$1,0))=5 ),0,1)</f>
        <v>0</v>
      </c>
      <c r="N75" s="61">
        <f>IF(OR($C75&lt;&gt;1,ISBLANK(INDEX('Data Entry'!$1:$1048576,MATCH($A75,'Data Entry'!$A:$A,0),MATCH(N$1&amp;"Before",'Data Entry'!$1:$1,0))),ISBLANK(INDEX('Data Entry'!$1:$1048576,MATCH($A75,'Data Entry'!$A:$A,0),MATCH(N$1&amp;"After",'Data Entry'!$1:$1,0))), INDEX('Data Entry'!$1:$1048576,MATCH($A75,'Data Entry'!$A:$A,0),MATCH(N$1&amp;"Before",'Data Entry'!$1:$1,0)) = 5,INDEX('Data Entry'!$1:$1048576,MATCH($A75,'Data Entry'!$A:$A,0),MATCH(N$1&amp;"After",'Data Entry'!$1:$1,0))=5 ),0,1)</f>
        <v>0</v>
      </c>
      <c r="O75" s="61">
        <f>IF(OR($C75&lt;&gt;1,ISBLANK(INDEX('Data Entry'!$1:$1048576,MATCH($A75,'Data Entry'!$A:$A,0),MATCH(O$1&amp;"Before",'Data Entry'!$1:$1,0))),ISBLANK(INDEX('Data Entry'!$1:$1048576,MATCH($A75,'Data Entry'!$A:$A,0),MATCH(O$1&amp;"After",'Data Entry'!$1:$1,0))), INDEX('Data Entry'!$1:$1048576,MATCH($A75,'Data Entry'!$A:$A,0),MATCH(O$1&amp;"Before",'Data Entry'!$1:$1,0)) = 5,INDEX('Data Entry'!$1:$1048576,MATCH($A75,'Data Entry'!$A:$A,0),MATCH(O$1&amp;"After",'Data Entry'!$1:$1,0))=5 ),0,1)</f>
        <v>0</v>
      </c>
      <c r="P75" s="61">
        <f>IF(OR($C75&lt;&gt;1,ISBLANK(INDEX('Data Entry'!$1:$1048576,MATCH($A75,'Data Entry'!$A:$A,0),MATCH(P$1&amp;"Before",'Data Entry'!$1:$1,0))),ISBLANK(INDEX('Data Entry'!$1:$1048576,MATCH($A75,'Data Entry'!$A:$A,0),MATCH(P$1&amp;"After",'Data Entry'!$1:$1,0))), INDEX('Data Entry'!$1:$1048576,MATCH($A75,'Data Entry'!$A:$A,0),MATCH(P$1&amp;"Before",'Data Entry'!$1:$1,0)) = 5,INDEX('Data Entry'!$1:$1048576,MATCH($A75,'Data Entry'!$A:$A,0),MATCH(P$1&amp;"After",'Data Entry'!$1:$1,0))=5 ),0,1)</f>
        <v>0</v>
      </c>
      <c r="Q75" s="61">
        <f>IF(OR($C75&lt;&gt;1,ISBLANK(INDEX('Data Entry'!$1:$1048576,MATCH($A75,'Data Entry'!$A:$A,0),MATCH(Q$1&amp;"Before",'Data Entry'!$1:$1,0))),ISBLANK(INDEX('Data Entry'!$1:$1048576,MATCH($A75,'Data Entry'!$A:$A,0),MATCH(Q$1&amp;"After",'Data Entry'!$1:$1,0))), INDEX('Data Entry'!$1:$1048576,MATCH($A75,'Data Entry'!$A:$A,0),MATCH(Q$1&amp;"Before",'Data Entry'!$1:$1,0)) = 5,INDEX('Data Entry'!$1:$1048576,MATCH($A75,'Data Entry'!$A:$A,0),MATCH(Q$1&amp;"After",'Data Entry'!$1:$1,0))=5 ),0,1)</f>
        <v>0</v>
      </c>
      <c r="R75" s="61">
        <f>IF(OR($C75&lt;&gt;1,ISBLANK(INDEX('Data Entry'!$1:$1048576,MATCH($A75,'Data Entry'!$A:$A,0),MATCH(R$1&amp;"Before",'Data Entry'!$1:$1,0))),ISBLANK(INDEX('Data Entry'!$1:$1048576,MATCH($A75,'Data Entry'!$A:$A,0),MATCH(R$1&amp;"After",'Data Entry'!$1:$1,0))), INDEX('Data Entry'!$1:$1048576,MATCH($A75,'Data Entry'!$A:$A,0),MATCH(R$1&amp;"Before",'Data Entry'!$1:$1,0)) = 5,INDEX('Data Entry'!$1:$1048576,MATCH($A75,'Data Entry'!$A:$A,0),MATCH(R$1&amp;"After",'Data Entry'!$1:$1,0))=5 ),0,1)</f>
        <v>0</v>
      </c>
      <c r="S75" s="61">
        <f>IF(OR($C75&lt;&gt;1,ISBLANK(INDEX('Data Entry'!$1:$1048576,MATCH($A75,'Data Entry'!$A:$A,0),MATCH(S$1&amp;"Before",'Data Entry'!$1:$1,0))),ISBLANK(INDEX('Data Entry'!$1:$1048576,MATCH($A75,'Data Entry'!$A:$A,0),MATCH(S$1&amp;"After",'Data Entry'!$1:$1,0))), INDEX('Data Entry'!$1:$1048576,MATCH($A75,'Data Entry'!$A:$A,0),MATCH(S$1&amp;"Before",'Data Entry'!$1:$1,0)) = 5,INDEX('Data Entry'!$1:$1048576,MATCH($A75,'Data Entry'!$A:$A,0),MATCH(S$1&amp;"After",'Data Entry'!$1:$1,0))=5 ),0,1)</f>
        <v>0</v>
      </c>
      <c r="T75" s="61">
        <f>IF(OR($C75&lt;&gt;1,ISBLANK(INDEX('Data Entry'!$1:$1048576,MATCH($A75,'Data Entry'!$A:$A,0),MATCH(T$1&amp;"Before",'Data Entry'!$1:$1,0))),ISBLANK(INDEX('Data Entry'!$1:$1048576,MATCH($A75,'Data Entry'!$A:$A,0),MATCH(T$1&amp;"After",'Data Entry'!$1:$1,0))), INDEX('Data Entry'!$1:$1048576,MATCH($A75,'Data Entry'!$A:$A,0),MATCH(T$1&amp;"Before",'Data Entry'!$1:$1,0)) = 5,INDEX('Data Entry'!$1:$1048576,MATCH($A75,'Data Entry'!$A:$A,0),MATCH(T$1&amp;"After",'Data Entry'!$1:$1,0))=5 ),0,1)</f>
        <v>0</v>
      </c>
      <c r="U75" s="61">
        <f>IF(OR($C75&lt;&gt;1,ISBLANK(INDEX('Data Entry'!$1:$1048576,MATCH($A75,'Data Entry'!$A:$A,0),MATCH(U$1&amp;"Before",'Data Entry'!$1:$1,0))),ISBLANK(INDEX('Data Entry'!$1:$1048576,MATCH($A75,'Data Entry'!$A:$A,0),MATCH(U$1&amp;"After",'Data Entry'!$1:$1,0))), INDEX('Data Entry'!$1:$1048576,MATCH($A75,'Data Entry'!$A:$A,0),MATCH(U$1&amp;"Before",'Data Entry'!$1:$1,0)) = 5,INDEX('Data Entry'!$1:$1048576,MATCH($A75,'Data Entry'!$A:$A,0),MATCH(U$1&amp;"After",'Data Entry'!$1:$1,0))=5 ),0,1)</f>
        <v>0</v>
      </c>
      <c r="V75" s="61" t="e">
        <f>IF(OR($C75&lt;&gt;1,ISBLANK(INDEX('Data Entry'!$1:$1048576,MATCH($A75,'Data Entry'!$A:$A,0),MATCH(V$1&amp;"Before",'Data Entry'!$1:$1,0))),ISBLANK(INDEX('Data Entry'!$1:$1048576,MATCH($A75,'Data Entry'!$A:$A,0),MATCH(V$1&amp;"After",'Data Entry'!$1:$1,0))), INDEX('Data Entry'!$1:$1048576,MATCH($A75,'Data Entry'!$A:$A,0),MATCH(V$1&amp;"Before",'Data Entry'!$1:$1,0)) = 5,INDEX('Data Entry'!$1:$1048576,MATCH($A75,'Data Entry'!$A:$A,0),MATCH(V$1&amp;"After",'Data Entry'!$1:$1,0))=5 ),0,1)</f>
        <v>#N/A</v>
      </c>
      <c r="W75" s="61" t="e">
        <f>IF(OR($C75&lt;&gt;1,ISBLANK(INDEX('Data Entry'!$1:$1048576,MATCH($A75,'Data Entry'!$A:$A,0),MATCH(W$1&amp;"Before",'Data Entry'!$1:$1,0))),ISBLANK(INDEX('Data Entry'!$1:$1048576,MATCH($A75,'Data Entry'!$A:$A,0),MATCH(W$1&amp;"After",'Data Entry'!$1:$1,0))), INDEX('Data Entry'!$1:$1048576,MATCH($A75,'Data Entry'!$A:$A,0),MATCH(W$1&amp;"Before",'Data Entry'!$1:$1,0)) = 5,INDEX('Data Entry'!$1:$1048576,MATCH($A75,'Data Entry'!$A:$A,0),MATCH(W$1&amp;"After",'Data Entry'!$1:$1,0))=5 ),0,1)</f>
        <v>#N/A</v>
      </c>
      <c r="X75" s="61" t="e">
        <f>IF(OR($C75&lt;&gt;1,ISBLANK(INDEX('Data Entry'!$1:$1048576,MATCH($A75,'Data Entry'!$A:$A,0),MATCH(X$1&amp;"Before",'Data Entry'!$1:$1,0))),ISBLANK(INDEX('Data Entry'!$1:$1048576,MATCH($A75,'Data Entry'!$A:$A,0),MATCH(X$1&amp;"After",'Data Entry'!$1:$1,0))), INDEX('Data Entry'!$1:$1048576,MATCH($A75,'Data Entry'!$A:$A,0),MATCH(X$1&amp;"Before",'Data Entry'!$1:$1,0)) = 5,INDEX('Data Entry'!$1:$1048576,MATCH($A75,'Data Entry'!$A:$A,0),MATCH(X$1&amp;"After",'Data Entry'!$1:$1,0))=5 ),0,1)</f>
        <v>#N/A</v>
      </c>
      <c r="Y75" s="61" t="e">
        <f>IF(OR($C75&lt;&gt;1,ISBLANK(INDEX('Data Entry'!$1:$1048576,MATCH($A75,'Data Entry'!$A:$A,0),MATCH(Y$1&amp;"Before",'Data Entry'!$1:$1,0))),ISBLANK(INDEX('Data Entry'!$1:$1048576,MATCH($A75,'Data Entry'!$A:$A,0),MATCH(Y$1&amp;"After",'Data Entry'!$1:$1,0))), INDEX('Data Entry'!$1:$1048576,MATCH($A75,'Data Entry'!$A:$A,0),MATCH(Y$1&amp;"Before",'Data Entry'!$1:$1,0)) = 5,INDEX('Data Entry'!$1:$1048576,MATCH($A75,'Data Entry'!$A:$A,0),MATCH(Y$1&amp;"After",'Data Entry'!$1:$1,0))=5 ),0,1)</f>
        <v>#N/A</v>
      </c>
      <c r="Z75" s="61" t="e">
        <f>IF(OR($C75&lt;&gt;1,ISBLANK(INDEX('Data Entry'!$1:$1048576,MATCH($A75,'Data Entry'!$A:$A,0),MATCH(Z$1&amp;"Before",'Data Entry'!$1:$1,0))),ISBLANK(INDEX('Data Entry'!$1:$1048576,MATCH($A75,'Data Entry'!$A:$A,0),MATCH(Z$1&amp;"After",'Data Entry'!$1:$1,0))), INDEX('Data Entry'!$1:$1048576,MATCH($A75,'Data Entry'!$A:$A,0),MATCH(Z$1&amp;"Before",'Data Entry'!$1:$1,0)) = 5,INDEX('Data Entry'!$1:$1048576,MATCH($A75,'Data Entry'!$A:$A,0),MATCH(Z$1&amp;"After",'Data Entry'!$1:$1,0))=5 ),0,1)</f>
        <v>#N/A</v>
      </c>
      <c r="AA75" s="61" t="e">
        <f>IF(OR($C75&lt;&gt;1,ISBLANK(INDEX('Data Entry'!$1:$1048576,MATCH($A75,'Data Entry'!$A:$A,0),MATCH(AA$1&amp;"Before",'Data Entry'!$1:$1,0))),ISBLANK(INDEX('Data Entry'!$1:$1048576,MATCH($A75,'Data Entry'!$A:$A,0),MATCH(AA$1&amp;"After",'Data Entry'!$1:$1,0))), INDEX('Data Entry'!$1:$1048576,MATCH($A75,'Data Entry'!$A:$A,0),MATCH(AA$1&amp;"Before",'Data Entry'!$1:$1,0)) = 5,INDEX('Data Entry'!$1:$1048576,MATCH($A75,'Data Entry'!$A:$A,0),MATCH(AA$1&amp;"After",'Data Entry'!$1:$1,0))=5 ),0,1)</f>
        <v>#N/A</v>
      </c>
      <c r="AB75" s="61" t="e">
        <f>IF(OR($C75&lt;&gt;1,ISBLANK(INDEX('Data Entry'!$1:$1048576,MATCH($A75,'Data Entry'!$A:$A,0),MATCH(AB$1&amp;"Before",'Data Entry'!$1:$1,0))),ISBLANK(INDEX('Data Entry'!$1:$1048576,MATCH($A75,'Data Entry'!$A:$A,0),MATCH(AB$1&amp;"After",'Data Entry'!$1:$1,0))), INDEX('Data Entry'!$1:$1048576,MATCH($A75,'Data Entry'!$A:$A,0),MATCH(AB$1&amp;"Before",'Data Entry'!$1:$1,0)) = 5,INDEX('Data Entry'!$1:$1048576,MATCH($A75,'Data Entry'!$A:$A,0),MATCH(AB$1&amp;"After",'Data Entry'!$1:$1,0))=5 ),0,1)</f>
        <v>#N/A</v>
      </c>
      <c r="AC75" s="61" t="e">
        <f>IF(OR($C75&lt;&gt;1,ISBLANK(INDEX('Data Entry'!$1:$1048576,MATCH($A75,'Data Entry'!$A:$A,0),MATCH(AC$1&amp;"Before",'Data Entry'!$1:$1,0))),ISBLANK(INDEX('Data Entry'!$1:$1048576,MATCH($A75,'Data Entry'!$A:$A,0),MATCH(AC$1&amp;"After",'Data Entry'!$1:$1,0))), INDEX('Data Entry'!$1:$1048576,MATCH($A75,'Data Entry'!$A:$A,0),MATCH(AC$1&amp;"Before",'Data Entry'!$1:$1,0)) = 5,INDEX('Data Entry'!$1:$1048576,MATCH($A75,'Data Entry'!$A:$A,0),MATCH(AC$1&amp;"After",'Data Entry'!$1:$1,0))=5 ),0,1)</f>
        <v>#N/A</v>
      </c>
      <c r="AD75" s="61" t="e">
        <f>IF(OR($C75&lt;&gt;1,ISBLANK(INDEX('Data Entry'!$1:$1048576,MATCH($A75,'Data Entry'!$A:$A,0),MATCH(AD$1&amp;"Before",'Data Entry'!$1:$1,0))),ISBLANK(INDEX('Data Entry'!$1:$1048576,MATCH($A75,'Data Entry'!$A:$A,0),MATCH(AD$1&amp;"After",'Data Entry'!$1:$1,0))), INDEX('Data Entry'!$1:$1048576,MATCH($A75,'Data Entry'!$A:$A,0),MATCH(AD$1&amp;"Before",'Data Entry'!$1:$1,0)) = 5,INDEX('Data Entry'!$1:$1048576,MATCH($A75,'Data Entry'!$A:$A,0),MATCH(AD$1&amp;"After",'Data Entry'!$1:$1,0))=5 ),0,1)</f>
        <v>#N/A</v>
      </c>
      <c r="AE75" s="61" t="e">
        <f>IF(OR($C75&lt;&gt;1,ISBLANK(INDEX('Data Entry'!$1:$1048576,MATCH($A75,'Data Entry'!$A:$A,0),MATCH(AE$1&amp;"Before",'Data Entry'!$1:$1,0))),ISBLANK(INDEX('Data Entry'!$1:$1048576,MATCH($A75,'Data Entry'!$A:$A,0),MATCH(AE$1&amp;"After",'Data Entry'!$1:$1,0))), INDEX('Data Entry'!$1:$1048576,MATCH($A75,'Data Entry'!$A:$A,0),MATCH(AE$1&amp;"Before",'Data Entry'!$1:$1,0)) = 5,INDEX('Data Entry'!$1:$1048576,MATCH($A75,'Data Entry'!$A:$A,0),MATCH(AE$1&amp;"After",'Data Entry'!$1:$1,0))=5 ),0,1)</f>
        <v>#N/A</v>
      </c>
      <c r="AF75" s="61" t="e">
        <f>IF(OR($C75&lt;&gt;1,ISBLANK(INDEX('Data Entry'!$1:$1048576,MATCH($A75,'Data Entry'!$A:$A,0),MATCH(AF$1&amp;"Before",'Data Entry'!$1:$1,0))),ISBLANK(INDEX('Data Entry'!$1:$1048576,MATCH($A75,'Data Entry'!$A:$A,0),MATCH(AF$1&amp;"After",'Data Entry'!$1:$1,0))), INDEX('Data Entry'!$1:$1048576,MATCH($A75,'Data Entry'!$A:$A,0),MATCH(AF$1&amp;"Before",'Data Entry'!$1:$1,0)) = 5,INDEX('Data Entry'!$1:$1048576,MATCH($A75,'Data Entry'!$A:$A,0),MATCH(AF$1&amp;"After",'Data Entry'!$1:$1,0))=5 ),0,1)</f>
        <v>#N/A</v>
      </c>
      <c r="AG75" s="61" t="e">
        <f>IF(OR($C75&lt;&gt;1,ISBLANK(INDEX('Data Entry'!$1:$1048576,MATCH($A75,'Data Entry'!$A:$A,0),MATCH(AG$1&amp;"Before",'Data Entry'!$1:$1,0))),ISBLANK(INDEX('Data Entry'!$1:$1048576,MATCH($A75,'Data Entry'!$A:$A,0),MATCH(AG$1&amp;"After",'Data Entry'!$1:$1,0))), INDEX('Data Entry'!$1:$1048576,MATCH($A75,'Data Entry'!$A:$A,0),MATCH(AG$1&amp;"Before",'Data Entry'!$1:$1,0)) = 5,INDEX('Data Entry'!$1:$1048576,MATCH($A75,'Data Entry'!$A:$A,0),MATCH(AG$1&amp;"After",'Data Entry'!$1:$1,0))=5 ),0,1)</f>
        <v>#N/A</v>
      </c>
      <c r="AH75" s="61" t="e">
        <f>IF(OR($C75&lt;&gt;1,ISBLANK(INDEX('Data Entry'!$1:$1048576,MATCH($A75,'Data Entry'!$A:$A,0),MATCH(AH$1&amp;"Before",'Data Entry'!$1:$1,0))),ISBLANK(INDEX('Data Entry'!$1:$1048576,MATCH($A75,'Data Entry'!$A:$A,0),MATCH(AH$1&amp;"After",'Data Entry'!$1:$1,0))), INDEX('Data Entry'!$1:$1048576,MATCH($A75,'Data Entry'!$A:$A,0),MATCH(AH$1&amp;"Before",'Data Entry'!$1:$1,0)) = 5,INDEX('Data Entry'!$1:$1048576,MATCH($A75,'Data Entry'!$A:$A,0),MATCH(AH$1&amp;"After",'Data Entry'!$1:$1,0))=5 ),0,1)</f>
        <v>#N/A</v>
      </c>
      <c r="AI75" s="61" t="e">
        <f>IF(OR($C75&lt;&gt;1,ISBLANK(INDEX('Data Entry'!$1:$1048576,MATCH($A75,'Data Entry'!$A:$A,0),MATCH(AI$1&amp;"Before",'Data Entry'!$1:$1,0))),ISBLANK(INDEX('Data Entry'!$1:$1048576,MATCH($A75,'Data Entry'!$A:$A,0),MATCH(AI$1&amp;"After",'Data Entry'!$1:$1,0))), INDEX('Data Entry'!$1:$1048576,MATCH($A75,'Data Entry'!$A:$A,0),MATCH(AI$1&amp;"Before",'Data Entry'!$1:$1,0)) = 5,INDEX('Data Entry'!$1:$1048576,MATCH($A75,'Data Entry'!$A:$A,0),MATCH(AI$1&amp;"After",'Data Entry'!$1:$1,0))=5 ),0,1)</f>
        <v>#N/A</v>
      </c>
      <c r="AJ75" s="61" t="e">
        <f>IF(OR($C75&lt;&gt;1,ISBLANK(INDEX('Data Entry'!$1:$1048576,MATCH($A75,'Data Entry'!$A:$A,0),MATCH(AJ$1&amp;"Before",'Data Entry'!$1:$1,0))),ISBLANK(INDEX('Data Entry'!$1:$1048576,MATCH($A75,'Data Entry'!$A:$A,0),MATCH(AJ$1&amp;"After",'Data Entry'!$1:$1,0))), INDEX('Data Entry'!$1:$1048576,MATCH($A75,'Data Entry'!$A:$A,0),MATCH(AJ$1&amp;"Before",'Data Entry'!$1:$1,0)) = 5,INDEX('Data Entry'!$1:$1048576,MATCH($A75,'Data Entry'!$A:$A,0),MATCH(AJ$1&amp;"After",'Data Entry'!$1:$1,0))=5 ),0,1)</f>
        <v>#N/A</v>
      </c>
      <c r="AK75" s="61" t="e">
        <f>IF(OR($C75&lt;&gt;1,ISBLANK(INDEX('Data Entry'!$1:$1048576,MATCH($A75,'Data Entry'!$A:$A,0),MATCH(AK$1&amp;"Before",'Data Entry'!$1:$1,0))),ISBLANK(INDEX('Data Entry'!$1:$1048576,MATCH($A75,'Data Entry'!$A:$A,0),MATCH(AK$1&amp;"After",'Data Entry'!$1:$1,0))), INDEX('Data Entry'!$1:$1048576,MATCH($A75,'Data Entry'!$A:$A,0),MATCH(AK$1&amp;"Before",'Data Entry'!$1:$1,0)) = 5,INDEX('Data Entry'!$1:$1048576,MATCH($A75,'Data Entry'!$A:$A,0),MATCH(AK$1&amp;"After",'Data Entry'!$1:$1,0))=5 ),0,1)</f>
        <v>#N/A</v>
      </c>
      <c r="AL75" s="61" t="e">
        <f>IF(OR($C75&lt;&gt;1,ISBLANK(INDEX('Data Entry'!$1:$1048576,MATCH($A75,'Data Entry'!$A:$A,0),MATCH(AL$1&amp;"Before",'Data Entry'!$1:$1,0))),ISBLANK(INDEX('Data Entry'!$1:$1048576,MATCH($A75,'Data Entry'!$A:$A,0),MATCH(AL$1&amp;"After",'Data Entry'!$1:$1,0))), INDEX('Data Entry'!$1:$1048576,MATCH($A75,'Data Entry'!$A:$A,0),MATCH(AL$1&amp;"Before",'Data Entry'!$1:$1,0)) = 5,INDEX('Data Entry'!$1:$1048576,MATCH($A75,'Data Entry'!$A:$A,0),MATCH(AL$1&amp;"After",'Data Entry'!$1:$1,0))=5 ),0,1)</f>
        <v>#N/A</v>
      </c>
      <c r="AM75" s="61" t="e">
        <f>IF(OR($C75&lt;&gt;1,ISBLANK(INDEX('Data Entry'!$1:$1048576,MATCH($A75,'Data Entry'!$A:$A,0),MATCH(AM$1&amp;"Before",'Data Entry'!$1:$1,0))),ISBLANK(INDEX('Data Entry'!$1:$1048576,MATCH($A75,'Data Entry'!$A:$A,0),MATCH(AM$1&amp;"After",'Data Entry'!$1:$1,0))), INDEX('Data Entry'!$1:$1048576,MATCH($A75,'Data Entry'!$A:$A,0),MATCH(AM$1&amp;"Before",'Data Entry'!$1:$1,0)) = 5,INDEX('Data Entry'!$1:$1048576,MATCH($A75,'Data Entry'!$A:$A,0),MATCH(AM$1&amp;"After",'Data Entry'!$1:$1,0))=5 ),0,1)</f>
        <v>#N/A</v>
      </c>
      <c r="AN75" s="61">
        <f>IF(OR($C75&lt;&gt;1,ISBLANK(INDEX('Data Entry'!$1:$1048576,MATCH($A75,'Data Entry'!$A:$A,0),MATCH(AN$1&amp;"Before",'Data Entry'!$1:$1,0))),ISBLANK(INDEX('Data Entry'!$1:$1048576,MATCH($A75,'Data Entry'!$A:$A,0),MATCH(AN$1&amp;"After",'Data Entry'!$1:$1,0)))),0,1)</f>
        <v>0</v>
      </c>
      <c r="AO75" s="61">
        <f>IF(OR($C75&lt;&gt;1,ISBLANK(INDEX('Data Entry'!$1:$1048576,MATCH($A75,'Data Entry'!$A:$A,0),MATCH(AO$1&amp;"After",'Data Entry'!$1:$1,0)))),0,1)</f>
        <v>0</v>
      </c>
      <c r="AP75" s="61">
        <f>IF(OR($C75&lt;&gt;1,ISBLANK(INDEX('Data Entry'!$1:$1048576,MATCH($A75,'Data Entry'!$A:$A,0),MATCH(AP$1&amp;"After",'Data Entry'!$1:$1,0)))),0,1)</f>
        <v>0</v>
      </c>
      <c r="AQ75" s="61">
        <f>IF(OR($C75&lt;&gt;1,ISBLANK(INDEX('Data Entry'!$1:$1048576,MATCH($A75,'Data Entry'!$A:$A,0),MATCH(AQ$1&amp;"After",'Data Entry'!$1:$1,0)))),0,1)</f>
        <v>0</v>
      </c>
      <c r="AR75" s="61">
        <f>IF(OR($C75&lt;&gt;1,ISBLANK(INDEX('Data Entry'!$1:$1048576,MATCH($A75,'Data Entry'!$A:$A,0),MATCH(AR$1&amp;"After",'Data Entry'!$1:$1,0)))),0,1)</f>
        <v>0</v>
      </c>
      <c r="AS75" s="61">
        <f>IF(OR($C75&lt;&gt;1,ISBLANK(INDEX('Data Entry'!$1:$1048576,MATCH($A75,'Data Entry'!$A:$A,0),MATCH(AS$1&amp;"After",'Data Entry'!$1:$1,0)))),0,1)</f>
        <v>0</v>
      </c>
      <c r="AT75" s="61">
        <f>IF(OR($C75&lt;&gt;1,ISBLANK(INDEX('Data Entry'!$1:$1048576,MATCH($A75,'Data Entry'!$A:$A,0),MATCH(AT$1&amp;"After",'Data Entry'!$1:$1,0)))),0,1)</f>
        <v>0</v>
      </c>
    </row>
    <row r="76" spans="1:46" x14ac:dyDescent="0.35">
      <c r="A76" s="70">
        <f>'Data Entry'!A80</f>
        <v>75</v>
      </c>
      <c r="B76" s="61">
        <f>'Data Entry'!BF80</f>
        <v>0</v>
      </c>
      <c r="C76" s="61">
        <f t="shared" si="1"/>
        <v>0</v>
      </c>
      <c r="D76" s="61">
        <f>IF(SUM('Data Entry'!$D80:$AT80) = 0,0,1)</f>
        <v>0</v>
      </c>
      <c r="E76" s="61">
        <f>IF(OR($C76&lt;&gt;1,ISBLANK(INDEX('Data Entry'!$1:$1048576,MATCH($A76,'Data Entry'!$A:$A,0),MATCH(E$1&amp;"Before",'Data Entry'!$1:$1,0))),ISBLANK(INDEX('Data Entry'!$1:$1048576,MATCH($A76,'Data Entry'!$A:$A,0),MATCH(E$1&amp;"After",'Data Entry'!$1:$1,0))), INDEX('Data Entry'!$1:$1048576,MATCH($A76,'Data Entry'!$A:$A,0),MATCH(E$1&amp;"Before",'Data Entry'!$1:$1,0)) = 5,INDEX('Data Entry'!$1:$1048576,MATCH($A76,'Data Entry'!$A:$A,0),MATCH(E$1&amp;"After",'Data Entry'!$1:$1,0))=5 ),0,1)</f>
        <v>0</v>
      </c>
      <c r="F76" s="61">
        <f>IF(OR($C76&lt;&gt;1,ISBLANK(INDEX('Data Entry'!$1:$1048576,MATCH($A76,'Data Entry'!$A:$A,0),MATCH(F$1&amp;"Before",'Data Entry'!$1:$1,0))),ISBLANK(INDEX('Data Entry'!$1:$1048576,MATCH($A76,'Data Entry'!$A:$A,0),MATCH(F$1&amp;"After",'Data Entry'!$1:$1,0))), INDEX('Data Entry'!$1:$1048576,MATCH($A76,'Data Entry'!$A:$A,0),MATCH(F$1&amp;"Before",'Data Entry'!$1:$1,0)) = 5,INDEX('Data Entry'!$1:$1048576,MATCH($A76,'Data Entry'!$A:$A,0),MATCH(F$1&amp;"After",'Data Entry'!$1:$1,0))=5 ),0,1)</f>
        <v>0</v>
      </c>
      <c r="G76" s="61">
        <f>IF(OR($C76&lt;&gt;1,ISBLANK(INDEX('Data Entry'!$1:$1048576,MATCH($A76,'Data Entry'!$A:$A,0),MATCH(G$1&amp;"Before",'Data Entry'!$1:$1,0))),ISBLANK(INDEX('Data Entry'!$1:$1048576,MATCH($A76,'Data Entry'!$A:$A,0),MATCH(G$1&amp;"After",'Data Entry'!$1:$1,0))), INDEX('Data Entry'!$1:$1048576,MATCH($A76,'Data Entry'!$A:$A,0),MATCH(G$1&amp;"Before",'Data Entry'!$1:$1,0)) = 5,INDEX('Data Entry'!$1:$1048576,MATCH($A76,'Data Entry'!$A:$A,0),MATCH(G$1&amp;"After",'Data Entry'!$1:$1,0))=5 ),0,1)</f>
        <v>0</v>
      </c>
      <c r="H76" s="61">
        <f>IF(OR($C76&lt;&gt;1,ISBLANK(INDEX('Data Entry'!$1:$1048576,MATCH($A76,'Data Entry'!$A:$A,0),MATCH(H$1&amp;"Before",'Data Entry'!$1:$1,0))),ISBLANK(INDEX('Data Entry'!$1:$1048576,MATCH($A76,'Data Entry'!$A:$A,0),MATCH(H$1&amp;"After",'Data Entry'!$1:$1,0))), INDEX('Data Entry'!$1:$1048576,MATCH($A76,'Data Entry'!$A:$A,0),MATCH(H$1&amp;"Before",'Data Entry'!$1:$1,0)) = 5,INDEX('Data Entry'!$1:$1048576,MATCH($A76,'Data Entry'!$A:$A,0),MATCH(H$1&amp;"After",'Data Entry'!$1:$1,0))=5 ),0,1)</f>
        <v>0</v>
      </c>
      <c r="I76" s="61">
        <f>IF(OR($C76&lt;&gt;1,ISBLANK(INDEX('Data Entry'!$1:$1048576,MATCH($A76,'Data Entry'!$A:$A,0),MATCH(I$1&amp;"Before",'Data Entry'!$1:$1,0))),ISBLANK(INDEX('Data Entry'!$1:$1048576,MATCH($A76,'Data Entry'!$A:$A,0),MATCH(I$1&amp;"After",'Data Entry'!$1:$1,0))), INDEX('Data Entry'!$1:$1048576,MATCH($A76,'Data Entry'!$A:$A,0),MATCH(I$1&amp;"Before",'Data Entry'!$1:$1,0)) = 5,INDEX('Data Entry'!$1:$1048576,MATCH($A76,'Data Entry'!$A:$A,0),MATCH(I$1&amp;"After",'Data Entry'!$1:$1,0))=5 ),0,1)</f>
        <v>0</v>
      </c>
      <c r="J76" s="61">
        <f>IF(OR($C76&lt;&gt;1,ISBLANK(INDEX('Data Entry'!$1:$1048576,MATCH($A76,'Data Entry'!$A:$A,0),MATCH(J$1&amp;"Before",'Data Entry'!$1:$1,0))),ISBLANK(INDEX('Data Entry'!$1:$1048576,MATCH($A76,'Data Entry'!$A:$A,0),MATCH(J$1&amp;"After",'Data Entry'!$1:$1,0))), INDEX('Data Entry'!$1:$1048576,MATCH($A76,'Data Entry'!$A:$A,0),MATCH(J$1&amp;"Before",'Data Entry'!$1:$1,0)) = 5,INDEX('Data Entry'!$1:$1048576,MATCH($A76,'Data Entry'!$A:$A,0),MATCH(J$1&amp;"After",'Data Entry'!$1:$1,0))=5 ),0,1)</f>
        <v>0</v>
      </c>
      <c r="K76" s="61">
        <f>IF(OR($C76&lt;&gt;1,ISBLANK(INDEX('Data Entry'!$1:$1048576,MATCH($A76,'Data Entry'!$A:$A,0),MATCH(K$1&amp;"Before",'Data Entry'!$1:$1,0))),ISBLANK(INDEX('Data Entry'!$1:$1048576,MATCH($A76,'Data Entry'!$A:$A,0),MATCH(K$1&amp;"After",'Data Entry'!$1:$1,0))), INDEX('Data Entry'!$1:$1048576,MATCH($A76,'Data Entry'!$A:$A,0),MATCH(K$1&amp;"Before",'Data Entry'!$1:$1,0)) = 5,INDEX('Data Entry'!$1:$1048576,MATCH($A76,'Data Entry'!$A:$A,0),MATCH(K$1&amp;"After",'Data Entry'!$1:$1,0))=5 ),0,1)</f>
        <v>0</v>
      </c>
      <c r="L76" s="61">
        <f>IF(OR($C76&lt;&gt;1,ISBLANK(INDEX('Data Entry'!$1:$1048576,MATCH($A76,'Data Entry'!$A:$A,0),MATCH(L$1&amp;"Before",'Data Entry'!$1:$1,0))),ISBLANK(INDEX('Data Entry'!$1:$1048576,MATCH($A76,'Data Entry'!$A:$A,0),MATCH(L$1&amp;"After",'Data Entry'!$1:$1,0))), INDEX('Data Entry'!$1:$1048576,MATCH($A76,'Data Entry'!$A:$A,0),MATCH(L$1&amp;"Before",'Data Entry'!$1:$1,0)) = 5,INDEX('Data Entry'!$1:$1048576,MATCH($A76,'Data Entry'!$A:$A,0),MATCH(L$1&amp;"After",'Data Entry'!$1:$1,0))=5 ),0,1)</f>
        <v>0</v>
      </c>
      <c r="M76" s="61">
        <f>IF(OR($C76&lt;&gt;1,ISBLANK(INDEX('Data Entry'!$1:$1048576,MATCH($A76,'Data Entry'!$A:$A,0),MATCH(M$1&amp;"Before",'Data Entry'!$1:$1,0))),ISBLANK(INDEX('Data Entry'!$1:$1048576,MATCH($A76,'Data Entry'!$A:$A,0),MATCH(M$1&amp;"After",'Data Entry'!$1:$1,0))), INDEX('Data Entry'!$1:$1048576,MATCH($A76,'Data Entry'!$A:$A,0),MATCH(M$1&amp;"Before",'Data Entry'!$1:$1,0)) = 5,INDEX('Data Entry'!$1:$1048576,MATCH($A76,'Data Entry'!$A:$A,0),MATCH(M$1&amp;"After",'Data Entry'!$1:$1,0))=5 ),0,1)</f>
        <v>0</v>
      </c>
      <c r="N76" s="61">
        <f>IF(OR($C76&lt;&gt;1,ISBLANK(INDEX('Data Entry'!$1:$1048576,MATCH($A76,'Data Entry'!$A:$A,0),MATCH(N$1&amp;"Before",'Data Entry'!$1:$1,0))),ISBLANK(INDEX('Data Entry'!$1:$1048576,MATCH($A76,'Data Entry'!$A:$A,0),MATCH(N$1&amp;"After",'Data Entry'!$1:$1,0))), INDEX('Data Entry'!$1:$1048576,MATCH($A76,'Data Entry'!$A:$A,0),MATCH(N$1&amp;"Before",'Data Entry'!$1:$1,0)) = 5,INDEX('Data Entry'!$1:$1048576,MATCH($A76,'Data Entry'!$A:$A,0),MATCH(N$1&amp;"After",'Data Entry'!$1:$1,0))=5 ),0,1)</f>
        <v>0</v>
      </c>
      <c r="O76" s="61">
        <f>IF(OR($C76&lt;&gt;1,ISBLANK(INDEX('Data Entry'!$1:$1048576,MATCH($A76,'Data Entry'!$A:$A,0),MATCH(O$1&amp;"Before",'Data Entry'!$1:$1,0))),ISBLANK(INDEX('Data Entry'!$1:$1048576,MATCH($A76,'Data Entry'!$A:$A,0),MATCH(O$1&amp;"After",'Data Entry'!$1:$1,0))), INDEX('Data Entry'!$1:$1048576,MATCH($A76,'Data Entry'!$A:$A,0),MATCH(O$1&amp;"Before",'Data Entry'!$1:$1,0)) = 5,INDEX('Data Entry'!$1:$1048576,MATCH($A76,'Data Entry'!$A:$A,0),MATCH(O$1&amp;"After",'Data Entry'!$1:$1,0))=5 ),0,1)</f>
        <v>0</v>
      </c>
      <c r="P76" s="61">
        <f>IF(OR($C76&lt;&gt;1,ISBLANK(INDEX('Data Entry'!$1:$1048576,MATCH($A76,'Data Entry'!$A:$A,0),MATCH(P$1&amp;"Before",'Data Entry'!$1:$1,0))),ISBLANK(INDEX('Data Entry'!$1:$1048576,MATCH($A76,'Data Entry'!$A:$A,0),MATCH(P$1&amp;"After",'Data Entry'!$1:$1,0))), INDEX('Data Entry'!$1:$1048576,MATCH($A76,'Data Entry'!$A:$A,0),MATCH(P$1&amp;"Before",'Data Entry'!$1:$1,0)) = 5,INDEX('Data Entry'!$1:$1048576,MATCH($A76,'Data Entry'!$A:$A,0),MATCH(P$1&amp;"After",'Data Entry'!$1:$1,0))=5 ),0,1)</f>
        <v>0</v>
      </c>
      <c r="Q76" s="61">
        <f>IF(OR($C76&lt;&gt;1,ISBLANK(INDEX('Data Entry'!$1:$1048576,MATCH($A76,'Data Entry'!$A:$A,0),MATCH(Q$1&amp;"Before",'Data Entry'!$1:$1,0))),ISBLANK(INDEX('Data Entry'!$1:$1048576,MATCH($A76,'Data Entry'!$A:$A,0),MATCH(Q$1&amp;"After",'Data Entry'!$1:$1,0))), INDEX('Data Entry'!$1:$1048576,MATCH($A76,'Data Entry'!$A:$A,0),MATCH(Q$1&amp;"Before",'Data Entry'!$1:$1,0)) = 5,INDEX('Data Entry'!$1:$1048576,MATCH($A76,'Data Entry'!$A:$A,0),MATCH(Q$1&amp;"After",'Data Entry'!$1:$1,0))=5 ),0,1)</f>
        <v>0</v>
      </c>
      <c r="R76" s="61">
        <f>IF(OR($C76&lt;&gt;1,ISBLANK(INDEX('Data Entry'!$1:$1048576,MATCH($A76,'Data Entry'!$A:$A,0),MATCH(R$1&amp;"Before",'Data Entry'!$1:$1,0))),ISBLANK(INDEX('Data Entry'!$1:$1048576,MATCH($A76,'Data Entry'!$A:$A,0),MATCH(R$1&amp;"After",'Data Entry'!$1:$1,0))), INDEX('Data Entry'!$1:$1048576,MATCH($A76,'Data Entry'!$A:$A,0),MATCH(R$1&amp;"Before",'Data Entry'!$1:$1,0)) = 5,INDEX('Data Entry'!$1:$1048576,MATCH($A76,'Data Entry'!$A:$A,0),MATCH(R$1&amp;"After",'Data Entry'!$1:$1,0))=5 ),0,1)</f>
        <v>0</v>
      </c>
      <c r="S76" s="61">
        <f>IF(OR($C76&lt;&gt;1,ISBLANK(INDEX('Data Entry'!$1:$1048576,MATCH($A76,'Data Entry'!$A:$A,0),MATCH(S$1&amp;"Before",'Data Entry'!$1:$1,0))),ISBLANK(INDEX('Data Entry'!$1:$1048576,MATCH($A76,'Data Entry'!$A:$A,0),MATCH(S$1&amp;"After",'Data Entry'!$1:$1,0))), INDEX('Data Entry'!$1:$1048576,MATCH($A76,'Data Entry'!$A:$A,0),MATCH(S$1&amp;"Before",'Data Entry'!$1:$1,0)) = 5,INDEX('Data Entry'!$1:$1048576,MATCH($A76,'Data Entry'!$A:$A,0),MATCH(S$1&amp;"After",'Data Entry'!$1:$1,0))=5 ),0,1)</f>
        <v>0</v>
      </c>
      <c r="T76" s="61">
        <f>IF(OR($C76&lt;&gt;1,ISBLANK(INDEX('Data Entry'!$1:$1048576,MATCH($A76,'Data Entry'!$A:$A,0),MATCH(T$1&amp;"Before",'Data Entry'!$1:$1,0))),ISBLANK(INDEX('Data Entry'!$1:$1048576,MATCH($A76,'Data Entry'!$A:$A,0),MATCH(T$1&amp;"After",'Data Entry'!$1:$1,0))), INDEX('Data Entry'!$1:$1048576,MATCH($A76,'Data Entry'!$A:$A,0),MATCH(T$1&amp;"Before",'Data Entry'!$1:$1,0)) = 5,INDEX('Data Entry'!$1:$1048576,MATCH($A76,'Data Entry'!$A:$A,0),MATCH(T$1&amp;"After",'Data Entry'!$1:$1,0))=5 ),0,1)</f>
        <v>0</v>
      </c>
      <c r="U76" s="61">
        <f>IF(OR($C76&lt;&gt;1,ISBLANK(INDEX('Data Entry'!$1:$1048576,MATCH($A76,'Data Entry'!$A:$A,0),MATCH(U$1&amp;"Before",'Data Entry'!$1:$1,0))),ISBLANK(INDEX('Data Entry'!$1:$1048576,MATCH($A76,'Data Entry'!$A:$A,0),MATCH(U$1&amp;"After",'Data Entry'!$1:$1,0))), INDEX('Data Entry'!$1:$1048576,MATCH($A76,'Data Entry'!$A:$A,0),MATCH(U$1&amp;"Before",'Data Entry'!$1:$1,0)) = 5,INDEX('Data Entry'!$1:$1048576,MATCH($A76,'Data Entry'!$A:$A,0),MATCH(U$1&amp;"After",'Data Entry'!$1:$1,0))=5 ),0,1)</f>
        <v>0</v>
      </c>
      <c r="V76" s="61" t="e">
        <f>IF(OR($C76&lt;&gt;1,ISBLANK(INDEX('Data Entry'!$1:$1048576,MATCH($A76,'Data Entry'!$A:$A,0),MATCH(V$1&amp;"Before",'Data Entry'!$1:$1,0))),ISBLANK(INDEX('Data Entry'!$1:$1048576,MATCH($A76,'Data Entry'!$A:$A,0),MATCH(V$1&amp;"After",'Data Entry'!$1:$1,0))), INDEX('Data Entry'!$1:$1048576,MATCH($A76,'Data Entry'!$A:$A,0),MATCH(V$1&amp;"Before",'Data Entry'!$1:$1,0)) = 5,INDEX('Data Entry'!$1:$1048576,MATCH($A76,'Data Entry'!$A:$A,0),MATCH(V$1&amp;"After",'Data Entry'!$1:$1,0))=5 ),0,1)</f>
        <v>#N/A</v>
      </c>
      <c r="W76" s="61" t="e">
        <f>IF(OR($C76&lt;&gt;1,ISBLANK(INDEX('Data Entry'!$1:$1048576,MATCH($A76,'Data Entry'!$A:$A,0),MATCH(W$1&amp;"Before",'Data Entry'!$1:$1,0))),ISBLANK(INDEX('Data Entry'!$1:$1048576,MATCH($A76,'Data Entry'!$A:$A,0),MATCH(W$1&amp;"After",'Data Entry'!$1:$1,0))), INDEX('Data Entry'!$1:$1048576,MATCH($A76,'Data Entry'!$A:$A,0),MATCH(W$1&amp;"Before",'Data Entry'!$1:$1,0)) = 5,INDEX('Data Entry'!$1:$1048576,MATCH($A76,'Data Entry'!$A:$A,0),MATCH(W$1&amp;"After",'Data Entry'!$1:$1,0))=5 ),0,1)</f>
        <v>#N/A</v>
      </c>
      <c r="X76" s="61" t="e">
        <f>IF(OR($C76&lt;&gt;1,ISBLANK(INDEX('Data Entry'!$1:$1048576,MATCH($A76,'Data Entry'!$A:$A,0),MATCH(X$1&amp;"Before",'Data Entry'!$1:$1,0))),ISBLANK(INDEX('Data Entry'!$1:$1048576,MATCH($A76,'Data Entry'!$A:$A,0),MATCH(X$1&amp;"After",'Data Entry'!$1:$1,0))), INDEX('Data Entry'!$1:$1048576,MATCH($A76,'Data Entry'!$A:$A,0),MATCH(X$1&amp;"Before",'Data Entry'!$1:$1,0)) = 5,INDEX('Data Entry'!$1:$1048576,MATCH($A76,'Data Entry'!$A:$A,0),MATCH(X$1&amp;"After",'Data Entry'!$1:$1,0))=5 ),0,1)</f>
        <v>#N/A</v>
      </c>
      <c r="Y76" s="61" t="e">
        <f>IF(OR($C76&lt;&gt;1,ISBLANK(INDEX('Data Entry'!$1:$1048576,MATCH($A76,'Data Entry'!$A:$A,0),MATCH(Y$1&amp;"Before",'Data Entry'!$1:$1,0))),ISBLANK(INDEX('Data Entry'!$1:$1048576,MATCH($A76,'Data Entry'!$A:$A,0),MATCH(Y$1&amp;"After",'Data Entry'!$1:$1,0))), INDEX('Data Entry'!$1:$1048576,MATCH($A76,'Data Entry'!$A:$A,0),MATCH(Y$1&amp;"Before",'Data Entry'!$1:$1,0)) = 5,INDEX('Data Entry'!$1:$1048576,MATCH($A76,'Data Entry'!$A:$A,0),MATCH(Y$1&amp;"After",'Data Entry'!$1:$1,0))=5 ),0,1)</f>
        <v>#N/A</v>
      </c>
      <c r="Z76" s="61" t="e">
        <f>IF(OR($C76&lt;&gt;1,ISBLANK(INDEX('Data Entry'!$1:$1048576,MATCH($A76,'Data Entry'!$A:$A,0),MATCH(Z$1&amp;"Before",'Data Entry'!$1:$1,0))),ISBLANK(INDEX('Data Entry'!$1:$1048576,MATCH($A76,'Data Entry'!$A:$A,0),MATCH(Z$1&amp;"After",'Data Entry'!$1:$1,0))), INDEX('Data Entry'!$1:$1048576,MATCH($A76,'Data Entry'!$A:$A,0),MATCH(Z$1&amp;"Before",'Data Entry'!$1:$1,0)) = 5,INDEX('Data Entry'!$1:$1048576,MATCH($A76,'Data Entry'!$A:$A,0),MATCH(Z$1&amp;"After",'Data Entry'!$1:$1,0))=5 ),0,1)</f>
        <v>#N/A</v>
      </c>
      <c r="AA76" s="61" t="e">
        <f>IF(OR($C76&lt;&gt;1,ISBLANK(INDEX('Data Entry'!$1:$1048576,MATCH($A76,'Data Entry'!$A:$A,0),MATCH(AA$1&amp;"Before",'Data Entry'!$1:$1,0))),ISBLANK(INDEX('Data Entry'!$1:$1048576,MATCH($A76,'Data Entry'!$A:$A,0),MATCH(AA$1&amp;"After",'Data Entry'!$1:$1,0))), INDEX('Data Entry'!$1:$1048576,MATCH($A76,'Data Entry'!$A:$A,0),MATCH(AA$1&amp;"Before",'Data Entry'!$1:$1,0)) = 5,INDEX('Data Entry'!$1:$1048576,MATCH($A76,'Data Entry'!$A:$A,0),MATCH(AA$1&amp;"After",'Data Entry'!$1:$1,0))=5 ),0,1)</f>
        <v>#N/A</v>
      </c>
      <c r="AB76" s="61" t="e">
        <f>IF(OR($C76&lt;&gt;1,ISBLANK(INDEX('Data Entry'!$1:$1048576,MATCH($A76,'Data Entry'!$A:$A,0),MATCH(AB$1&amp;"Before",'Data Entry'!$1:$1,0))),ISBLANK(INDEX('Data Entry'!$1:$1048576,MATCH($A76,'Data Entry'!$A:$A,0),MATCH(AB$1&amp;"After",'Data Entry'!$1:$1,0))), INDEX('Data Entry'!$1:$1048576,MATCH($A76,'Data Entry'!$A:$A,0),MATCH(AB$1&amp;"Before",'Data Entry'!$1:$1,0)) = 5,INDEX('Data Entry'!$1:$1048576,MATCH($A76,'Data Entry'!$A:$A,0),MATCH(AB$1&amp;"After",'Data Entry'!$1:$1,0))=5 ),0,1)</f>
        <v>#N/A</v>
      </c>
      <c r="AC76" s="61" t="e">
        <f>IF(OR($C76&lt;&gt;1,ISBLANK(INDEX('Data Entry'!$1:$1048576,MATCH($A76,'Data Entry'!$A:$A,0),MATCH(AC$1&amp;"Before",'Data Entry'!$1:$1,0))),ISBLANK(INDEX('Data Entry'!$1:$1048576,MATCH($A76,'Data Entry'!$A:$A,0),MATCH(AC$1&amp;"After",'Data Entry'!$1:$1,0))), INDEX('Data Entry'!$1:$1048576,MATCH($A76,'Data Entry'!$A:$A,0),MATCH(AC$1&amp;"Before",'Data Entry'!$1:$1,0)) = 5,INDEX('Data Entry'!$1:$1048576,MATCH($A76,'Data Entry'!$A:$A,0),MATCH(AC$1&amp;"After",'Data Entry'!$1:$1,0))=5 ),0,1)</f>
        <v>#N/A</v>
      </c>
      <c r="AD76" s="61" t="e">
        <f>IF(OR($C76&lt;&gt;1,ISBLANK(INDEX('Data Entry'!$1:$1048576,MATCH($A76,'Data Entry'!$A:$A,0),MATCH(AD$1&amp;"Before",'Data Entry'!$1:$1,0))),ISBLANK(INDEX('Data Entry'!$1:$1048576,MATCH($A76,'Data Entry'!$A:$A,0),MATCH(AD$1&amp;"After",'Data Entry'!$1:$1,0))), INDEX('Data Entry'!$1:$1048576,MATCH($A76,'Data Entry'!$A:$A,0),MATCH(AD$1&amp;"Before",'Data Entry'!$1:$1,0)) = 5,INDEX('Data Entry'!$1:$1048576,MATCH($A76,'Data Entry'!$A:$A,0),MATCH(AD$1&amp;"After",'Data Entry'!$1:$1,0))=5 ),0,1)</f>
        <v>#N/A</v>
      </c>
      <c r="AE76" s="61" t="e">
        <f>IF(OR($C76&lt;&gt;1,ISBLANK(INDEX('Data Entry'!$1:$1048576,MATCH($A76,'Data Entry'!$A:$A,0),MATCH(AE$1&amp;"Before",'Data Entry'!$1:$1,0))),ISBLANK(INDEX('Data Entry'!$1:$1048576,MATCH($A76,'Data Entry'!$A:$A,0),MATCH(AE$1&amp;"After",'Data Entry'!$1:$1,0))), INDEX('Data Entry'!$1:$1048576,MATCH($A76,'Data Entry'!$A:$A,0),MATCH(AE$1&amp;"Before",'Data Entry'!$1:$1,0)) = 5,INDEX('Data Entry'!$1:$1048576,MATCH($A76,'Data Entry'!$A:$A,0),MATCH(AE$1&amp;"After",'Data Entry'!$1:$1,0))=5 ),0,1)</f>
        <v>#N/A</v>
      </c>
      <c r="AF76" s="61" t="e">
        <f>IF(OR($C76&lt;&gt;1,ISBLANK(INDEX('Data Entry'!$1:$1048576,MATCH($A76,'Data Entry'!$A:$A,0),MATCH(AF$1&amp;"Before",'Data Entry'!$1:$1,0))),ISBLANK(INDEX('Data Entry'!$1:$1048576,MATCH($A76,'Data Entry'!$A:$A,0),MATCH(AF$1&amp;"After",'Data Entry'!$1:$1,0))), INDEX('Data Entry'!$1:$1048576,MATCH($A76,'Data Entry'!$A:$A,0),MATCH(AF$1&amp;"Before",'Data Entry'!$1:$1,0)) = 5,INDEX('Data Entry'!$1:$1048576,MATCH($A76,'Data Entry'!$A:$A,0),MATCH(AF$1&amp;"After",'Data Entry'!$1:$1,0))=5 ),0,1)</f>
        <v>#N/A</v>
      </c>
      <c r="AG76" s="61" t="e">
        <f>IF(OR($C76&lt;&gt;1,ISBLANK(INDEX('Data Entry'!$1:$1048576,MATCH($A76,'Data Entry'!$A:$A,0),MATCH(AG$1&amp;"Before",'Data Entry'!$1:$1,0))),ISBLANK(INDEX('Data Entry'!$1:$1048576,MATCH($A76,'Data Entry'!$A:$A,0),MATCH(AG$1&amp;"After",'Data Entry'!$1:$1,0))), INDEX('Data Entry'!$1:$1048576,MATCH($A76,'Data Entry'!$A:$A,0),MATCH(AG$1&amp;"Before",'Data Entry'!$1:$1,0)) = 5,INDEX('Data Entry'!$1:$1048576,MATCH($A76,'Data Entry'!$A:$A,0),MATCH(AG$1&amp;"After",'Data Entry'!$1:$1,0))=5 ),0,1)</f>
        <v>#N/A</v>
      </c>
      <c r="AH76" s="61" t="e">
        <f>IF(OR($C76&lt;&gt;1,ISBLANK(INDEX('Data Entry'!$1:$1048576,MATCH($A76,'Data Entry'!$A:$A,0),MATCH(AH$1&amp;"Before",'Data Entry'!$1:$1,0))),ISBLANK(INDEX('Data Entry'!$1:$1048576,MATCH($A76,'Data Entry'!$A:$A,0),MATCH(AH$1&amp;"After",'Data Entry'!$1:$1,0))), INDEX('Data Entry'!$1:$1048576,MATCH($A76,'Data Entry'!$A:$A,0),MATCH(AH$1&amp;"Before",'Data Entry'!$1:$1,0)) = 5,INDEX('Data Entry'!$1:$1048576,MATCH($A76,'Data Entry'!$A:$A,0),MATCH(AH$1&amp;"After",'Data Entry'!$1:$1,0))=5 ),0,1)</f>
        <v>#N/A</v>
      </c>
      <c r="AI76" s="61" t="e">
        <f>IF(OR($C76&lt;&gt;1,ISBLANK(INDEX('Data Entry'!$1:$1048576,MATCH($A76,'Data Entry'!$A:$A,0),MATCH(AI$1&amp;"Before",'Data Entry'!$1:$1,0))),ISBLANK(INDEX('Data Entry'!$1:$1048576,MATCH($A76,'Data Entry'!$A:$A,0),MATCH(AI$1&amp;"After",'Data Entry'!$1:$1,0))), INDEX('Data Entry'!$1:$1048576,MATCH($A76,'Data Entry'!$A:$A,0),MATCH(AI$1&amp;"Before",'Data Entry'!$1:$1,0)) = 5,INDEX('Data Entry'!$1:$1048576,MATCH($A76,'Data Entry'!$A:$A,0),MATCH(AI$1&amp;"After",'Data Entry'!$1:$1,0))=5 ),0,1)</f>
        <v>#N/A</v>
      </c>
      <c r="AJ76" s="61" t="e">
        <f>IF(OR($C76&lt;&gt;1,ISBLANK(INDEX('Data Entry'!$1:$1048576,MATCH($A76,'Data Entry'!$A:$A,0),MATCH(AJ$1&amp;"Before",'Data Entry'!$1:$1,0))),ISBLANK(INDEX('Data Entry'!$1:$1048576,MATCH($A76,'Data Entry'!$A:$A,0),MATCH(AJ$1&amp;"After",'Data Entry'!$1:$1,0))), INDEX('Data Entry'!$1:$1048576,MATCH($A76,'Data Entry'!$A:$A,0),MATCH(AJ$1&amp;"Before",'Data Entry'!$1:$1,0)) = 5,INDEX('Data Entry'!$1:$1048576,MATCH($A76,'Data Entry'!$A:$A,0),MATCH(AJ$1&amp;"After",'Data Entry'!$1:$1,0))=5 ),0,1)</f>
        <v>#N/A</v>
      </c>
      <c r="AK76" s="61" t="e">
        <f>IF(OR($C76&lt;&gt;1,ISBLANK(INDEX('Data Entry'!$1:$1048576,MATCH($A76,'Data Entry'!$A:$A,0),MATCH(AK$1&amp;"Before",'Data Entry'!$1:$1,0))),ISBLANK(INDEX('Data Entry'!$1:$1048576,MATCH($A76,'Data Entry'!$A:$A,0),MATCH(AK$1&amp;"After",'Data Entry'!$1:$1,0))), INDEX('Data Entry'!$1:$1048576,MATCH($A76,'Data Entry'!$A:$A,0),MATCH(AK$1&amp;"Before",'Data Entry'!$1:$1,0)) = 5,INDEX('Data Entry'!$1:$1048576,MATCH($A76,'Data Entry'!$A:$A,0),MATCH(AK$1&amp;"After",'Data Entry'!$1:$1,0))=5 ),0,1)</f>
        <v>#N/A</v>
      </c>
      <c r="AL76" s="61" t="e">
        <f>IF(OR($C76&lt;&gt;1,ISBLANK(INDEX('Data Entry'!$1:$1048576,MATCH($A76,'Data Entry'!$A:$A,0),MATCH(AL$1&amp;"Before",'Data Entry'!$1:$1,0))),ISBLANK(INDEX('Data Entry'!$1:$1048576,MATCH($A76,'Data Entry'!$A:$A,0),MATCH(AL$1&amp;"After",'Data Entry'!$1:$1,0))), INDEX('Data Entry'!$1:$1048576,MATCH($A76,'Data Entry'!$A:$A,0),MATCH(AL$1&amp;"Before",'Data Entry'!$1:$1,0)) = 5,INDEX('Data Entry'!$1:$1048576,MATCH($A76,'Data Entry'!$A:$A,0),MATCH(AL$1&amp;"After",'Data Entry'!$1:$1,0))=5 ),0,1)</f>
        <v>#N/A</v>
      </c>
      <c r="AM76" s="61" t="e">
        <f>IF(OR($C76&lt;&gt;1,ISBLANK(INDEX('Data Entry'!$1:$1048576,MATCH($A76,'Data Entry'!$A:$A,0),MATCH(AM$1&amp;"Before",'Data Entry'!$1:$1,0))),ISBLANK(INDEX('Data Entry'!$1:$1048576,MATCH($A76,'Data Entry'!$A:$A,0),MATCH(AM$1&amp;"After",'Data Entry'!$1:$1,0))), INDEX('Data Entry'!$1:$1048576,MATCH($A76,'Data Entry'!$A:$A,0),MATCH(AM$1&amp;"Before",'Data Entry'!$1:$1,0)) = 5,INDEX('Data Entry'!$1:$1048576,MATCH($A76,'Data Entry'!$A:$A,0),MATCH(AM$1&amp;"After",'Data Entry'!$1:$1,0))=5 ),0,1)</f>
        <v>#N/A</v>
      </c>
      <c r="AN76" s="61">
        <f>IF(OR($C76&lt;&gt;1,ISBLANK(INDEX('Data Entry'!$1:$1048576,MATCH($A76,'Data Entry'!$A:$A,0),MATCH(AN$1&amp;"Before",'Data Entry'!$1:$1,0))),ISBLANK(INDEX('Data Entry'!$1:$1048576,MATCH($A76,'Data Entry'!$A:$A,0),MATCH(AN$1&amp;"After",'Data Entry'!$1:$1,0)))),0,1)</f>
        <v>0</v>
      </c>
      <c r="AO76" s="61">
        <f>IF(OR($C76&lt;&gt;1,ISBLANK(INDEX('Data Entry'!$1:$1048576,MATCH($A76,'Data Entry'!$A:$A,0),MATCH(AO$1&amp;"After",'Data Entry'!$1:$1,0)))),0,1)</f>
        <v>0</v>
      </c>
      <c r="AP76" s="61">
        <f>IF(OR($C76&lt;&gt;1,ISBLANK(INDEX('Data Entry'!$1:$1048576,MATCH($A76,'Data Entry'!$A:$A,0),MATCH(AP$1&amp;"After",'Data Entry'!$1:$1,0)))),0,1)</f>
        <v>0</v>
      </c>
      <c r="AQ76" s="61">
        <f>IF(OR($C76&lt;&gt;1,ISBLANK(INDEX('Data Entry'!$1:$1048576,MATCH($A76,'Data Entry'!$A:$A,0),MATCH(AQ$1&amp;"After",'Data Entry'!$1:$1,0)))),0,1)</f>
        <v>0</v>
      </c>
      <c r="AR76" s="61">
        <f>IF(OR($C76&lt;&gt;1,ISBLANK(INDEX('Data Entry'!$1:$1048576,MATCH($A76,'Data Entry'!$A:$A,0),MATCH(AR$1&amp;"After",'Data Entry'!$1:$1,0)))),0,1)</f>
        <v>0</v>
      </c>
      <c r="AS76" s="61">
        <f>IF(OR($C76&lt;&gt;1,ISBLANK(INDEX('Data Entry'!$1:$1048576,MATCH($A76,'Data Entry'!$A:$A,0),MATCH(AS$1&amp;"After",'Data Entry'!$1:$1,0)))),0,1)</f>
        <v>0</v>
      </c>
      <c r="AT76" s="61">
        <f>IF(OR($C76&lt;&gt;1,ISBLANK(INDEX('Data Entry'!$1:$1048576,MATCH($A76,'Data Entry'!$A:$A,0),MATCH(AT$1&amp;"After",'Data Entry'!$1:$1,0)))),0,1)</f>
        <v>0</v>
      </c>
    </row>
    <row r="77" spans="1:46" x14ac:dyDescent="0.35">
      <c r="A77" s="70">
        <f>'Data Entry'!A81</f>
        <v>76</v>
      </c>
      <c r="B77" s="61">
        <f>'Data Entry'!BF81</f>
        <v>0</v>
      </c>
      <c r="C77" s="61">
        <f t="shared" si="1"/>
        <v>0</v>
      </c>
      <c r="D77" s="61">
        <f>IF(SUM('Data Entry'!$D81:$AT81) = 0,0,1)</f>
        <v>0</v>
      </c>
      <c r="E77" s="61">
        <f>IF(OR($C77&lt;&gt;1,ISBLANK(INDEX('Data Entry'!$1:$1048576,MATCH($A77,'Data Entry'!$A:$A,0),MATCH(E$1&amp;"Before",'Data Entry'!$1:$1,0))),ISBLANK(INDEX('Data Entry'!$1:$1048576,MATCH($A77,'Data Entry'!$A:$A,0),MATCH(E$1&amp;"After",'Data Entry'!$1:$1,0))), INDEX('Data Entry'!$1:$1048576,MATCH($A77,'Data Entry'!$A:$A,0),MATCH(E$1&amp;"Before",'Data Entry'!$1:$1,0)) = 5,INDEX('Data Entry'!$1:$1048576,MATCH($A77,'Data Entry'!$A:$A,0),MATCH(E$1&amp;"After",'Data Entry'!$1:$1,0))=5 ),0,1)</f>
        <v>0</v>
      </c>
      <c r="F77" s="61">
        <f>IF(OR($C77&lt;&gt;1,ISBLANK(INDEX('Data Entry'!$1:$1048576,MATCH($A77,'Data Entry'!$A:$A,0),MATCH(F$1&amp;"Before",'Data Entry'!$1:$1,0))),ISBLANK(INDEX('Data Entry'!$1:$1048576,MATCH($A77,'Data Entry'!$A:$A,0),MATCH(F$1&amp;"After",'Data Entry'!$1:$1,0))), INDEX('Data Entry'!$1:$1048576,MATCH($A77,'Data Entry'!$A:$A,0),MATCH(F$1&amp;"Before",'Data Entry'!$1:$1,0)) = 5,INDEX('Data Entry'!$1:$1048576,MATCH($A77,'Data Entry'!$A:$A,0),MATCH(F$1&amp;"After",'Data Entry'!$1:$1,0))=5 ),0,1)</f>
        <v>0</v>
      </c>
      <c r="G77" s="61">
        <f>IF(OR($C77&lt;&gt;1,ISBLANK(INDEX('Data Entry'!$1:$1048576,MATCH($A77,'Data Entry'!$A:$A,0),MATCH(G$1&amp;"Before",'Data Entry'!$1:$1,0))),ISBLANK(INDEX('Data Entry'!$1:$1048576,MATCH($A77,'Data Entry'!$A:$A,0),MATCH(G$1&amp;"After",'Data Entry'!$1:$1,0))), INDEX('Data Entry'!$1:$1048576,MATCH($A77,'Data Entry'!$A:$A,0),MATCH(G$1&amp;"Before",'Data Entry'!$1:$1,0)) = 5,INDEX('Data Entry'!$1:$1048576,MATCH($A77,'Data Entry'!$A:$A,0),MATCH(G$1&amp;"After",'Data Entry'!$1:$1,0))=5 ),0,1)</f>
        <v>0</v>
      </c>
      <c r="H77" s="61">
        <f>IF(OR($C77&lt;&gt;1,ISBLANK(INDEX('Data Entry'!$1:$1048576,MATCH($A77,'Data Entry'!$A:$A,0),MATCH(H$1&amp;"Before",'Data Entry'!$1:$1,0))),ISBLANK(INDEX('Data Entry'!$1:$1048576,MATCH($A77,'Data Entry'!$A:$A,0),MATCH(H$1&amp;"After",'Data Entry'!$1:$1,0))), INDEX('Data Entry'!$1:$1048576,MATCH($A77,'Data Entry'!$A:$A,0),MATCH(H$1&amp;"Before",'Data Entry'!$1:$1,0)) = 5,INDEX('Data Entry'!$1:$1048576,MATCH($A77,'Data Entry'!$A:$A,0),MATCH(H$1&amp;"After",'Data Entry'!$1:$1,0))=5 ),0,1)</f>
        <v>0</v>
      </c>
      <c r="I77" s="61">
        <f>IF(OR($C77&lt;&gt;1,ISBLANK(INDEX('Data Entry'!$1:$1048576,MATCH($A77,'Data Entry'!$A:$A,0),MATCH(I$1&amp;"Before",'Data Entry'!$1:$1,0))),ISBLANK(INDEX('Data Entry'!$1:$1048576,MATCH($A77,'Data Entry'!$A:$A,0),MATCH(I$1&amp;"After",'Data Entry'!$1:$1,0))), INDEX('Data Entry'!$1:$1048576,MATCH($A77,'Data Entry'!$A:$A,0),MATCH(I$1&amp;"Before",'Data Entry'!$1:$1,0)) = 5,INDEX('Data Entry'!$1:$1048576,MATCH($A77,'Data Entry'!$A:$A,0),MATCH(I$1&amp;"After",'Data Entry'!$1:$1,0))=5 ),0,1)</f>
        <v>0</v>
      </c>
      <c r="J77" s="61">
        <f>IF(OR($C77&lt;&gt;1,ISBLANK(INDEX('Data Entry'!$1:$1048576,MATCH($A77,'Data Entry'!$A:$A,0),MATCH(J$1&amp;"Before",'Data Entry'!$1:$1,0))),ISBLANK(INDEX('Data Entry'!$1:$1048576,MATCH($A77,'Data Entry'!$A:$A,0),MATCH(J$1&amp;"After",'Data Entry'!$1:$1,0))), INDEX('Data Entry'!$1:$1048576,MATCH($A77,'Data Entry'!$A:$A,0),MATCH(J$1&amp;"Before",'Data Entry'!$1:$1,0)) = 5,INDEX('Data Entry'!$1:$1048576,MATCH($A77,'Data Entry'!$A:$A,0),MATCH(J$1&amp;"After",'Data Entry'!$1:$1,0))=5 ),0,1)</f>
        <v>0</v>
      </c>
      <c r="K77" s="61">
        <f>IF(OR($C77&lt;&gt;1,ISBLANK(INDEX('Data Entry'!$1:$1048576,MATCH($A77,'Data Entry'!$A:$A,0),MATCH(K$1&amp;"Before",'Data Entry'!$1:$1,0))),ISBLANK(INDEX('Data Entry'!$1:$1048576,MATCH($A77,'Data Entry'!$A:$A,0),MATCH(K$1&amp;"After",'Data Entry'!$1:$1,0))), INDEX('Data Entry'!$1:$1048576,MATCH($A77,'Data Entry'!$A:$A,0),MATCH(K$1&amp;"Before",'Data Entry'!$1:$1,0)) = 5,INDEX('Data Entry'!$1:$1048576,MATCH($A77,'Data Entry'!$A:$A,0),MATCH(K$1&amp;"After",'Data Entry'!$1:$1,0))=5 ),0,1)</f>
        <v>0</v>
      </c>
      <c r="L77" s="61">
        <f>IF(OR($C77&lt;&gt;1,ISBLANK(INDEX('Data Entry'!$1:$1048576,MATCH($A77,'Data Entry'!$A:$A,0),MATCH(L$1&amp;"Before",'Data Entry'!$1:$1,0))),ISBLANK(INDEX('Data Entry'!$1:$1048576,MATCH($A77,'Data Entry'!$A:$A,0),MATCH(L$1&amp;"After",'Data Entry'!$1:$1,0))), INDEX('Data Entry'!$1:$1048576,MATCH($A77,'Data Entry'!$A:$A,0),MATCH(L$1&amp;"Before",'Data Entry'!$1:$1,0)) = 5,INDEX('Data Entry'!$1:$1048576,MATCH($A77,'Data Entry'!$A:$A,0),MATCH(L$1&amp;"After",'Data Entry'!$1:$1,0))=5 ),0,1)</f>
        <v>0</v>
      </c>
      <c r="M77" s="61">
        <f>IF(OR($C77&lt;&gt;1,ISBLANK(INDEX('Data Entry'!$1:$1048576,MATCH($A77,'Data Entry'!$A:$A,0),MATCH(M$1&amp;"Before",'Data Entry'!$1:$1,0))),ISBLANK(INDEX('Data Entry'!$1:$1048576,MATCH($A77,'Data Entry'!$A:$A,0),MATCH(M$1&amp;"After",'Data Entry'!$1:$1,0))), INDEX('Data Entry'!$1:$1048576,MATCH($A77,'Data Entry'!$A:$A,0),MATCH(M$1&amp;"Before",'Data Entry'!$1:$1,0)) = 5,INDEX('Data Entry'!$1:$1048576,MATCH($A77,'Data Entry'!$A:$A,0),MATCH(M$1&amp;"After",'Data Entry'!$1:$1,0))=5 ),0,1)</f>
        <v>0</v>
      </c>
      <c r="N77" s="61">
        <f>IF(OR($C77&lt;&gt;1,ISBLANK(INDEX('Data Entry'!$1:$1048576,MATCH($A77,'Data Entry'!$A:$A,0),MATCH(N$1&amp;"Before",'Data Entry'!$1:$1,0))),ISBLANK(INDEX('Data Entry'!$1:$1048576,MATCH($A77,'Data Entry'!$A:$A,0),MATCH(N$1&amp;"After",'Data Entry'!$1:$1,0))), INDEX('Data Entry'!$1:$1048576,MATCH($A77,'Data Entry'!$A:$A,0),MATCH(N$1&amp;"Before",'Data Entry'!$1:$1,0)) = 5,INDEX('Data Entry'!$1:$1048576,MATCH($A77,'Data Entry'!$A:$A,0),MATCH(N$1&amp;"After",'Data Entry'!$1:$1,0))=5 ),0,1)</f>
        <v>0</v>
      </c>
      <c r="O77" s="61">
        <f>IF(OR($C77&lt;&gt;1,ISBLANK(INDEX('Data Entry'!$1:$1048576,MATCH($A77,'Data Entry'!$A:$A,0),MATCH(O$1&amp;"Before",'Data Entry'!$1:$1,0))),ISBLANK(INDEX('Data Entry'!$1:$1048576,MATCH($A77,'Data Entry'!$A:$A,0),MATCH(O$1&amp;"After",'Data Entry'!$1:$1,0))), INDEX('Data Entry'!$1:$1048576,MATCH($A77,'Data Entry'!$A:$A,0),MATCH(O$1&amp;"Before",'Data Entry'!$1:$1,0)) = 5,INDEX('Data Entry'!$1:$1048576,MATCH($A77,'Data Entry'!$A:$A,0),MATCH(O$1&amp;"After",'Data Entry'!$1:$1,0))=5 ),0,1)</f>
        <v>0</v>
      </c>
      <c r="P77" s="61">
        <f>IF(OR($C77&lt;&gt;1,ISBLANK(INDEX('Data Entry'!$1:$1048576,MATCH($A77,'Data Entry'!$A:$A,0),MATCH(P$1&amp;"Before",'Data Entry'!$1:$1,0))),ISBLANK(INDEX('Data Entry'!$1:$1048576,MATCH($A77,'Data Entry'!$A:$A,0),MATCH(P$1&amp;"After",'Data Entry'!$1:$1,0))), INDEX('Data Entry'!$1:$1048576,MATCH($A77,'Data Entry'!$A:$A,0),MATCH(P$1&amp;"Before",'Data Entry'!$1:$1,0)) = 5,INDEX('Data Entry'!$1:$1048576,MATCH($A77,'Data Entry'!$A:$A,0),MATCH(P$1&amp;"After",'Data Entry'!$1:$1,0))=5 ),0,1)</f>
        <v>0</v>
      </c>
      <c r="Q77" s="61">
        <f>IF(OR($C77&lt;&gt;1,ISBLANK(INDEX('Data Entry'!$1:$1048576,MATCH($A77,'Data Entry'!$A:$A,0),MATCH(Q$1&amp;"Before",'Data Entry'!$1:$1,0))),ISBLANK(INDEX('Data Entry'!$1:$1048576,MATCH($A77,'Data Entry'!$A:$A,0),MATCH(Q$1&amp;"After",'Data Entry'!$1:$1,0))), INDEX('Data Entry'!$1:$1048576,MATCH($A77,'Data Entry'!$A:$A,0),MATCH(Q$1&amp;"Before",'Data Entry'!$1:$1,0)) = 5,INDEX('Data Entry'!$1:$1048576,MATCH($A77,'Data Entry'!$A:$A,0),MATCH(Q$1&amp;"After",'Data Entry'!$1:$1,0))=5 ),0,1)</f>
        <v>0</v>
      </c>
      <c r="R77" s="61">
        <f>IF(OR($C77&lt;&gt;1,ISBLANK(INDEX('Data Entry'!$1:$1048576,MATCH($A77,'Data Entry'!$A:$A,0),MATCH(R$1&amp;"Before",'Data Entry'!$1:$1,0))),ISBLANK(INDEX('Data Entry'!$1:$1048576,MATCH($A77,'Data Entry'!$A:$A,0),MATCH(R$1&amp;"After",'Data Entry'!$1:$1,0))), INDEX('Data Entry'!$1:$1048576,MATCH($A77,'Data Entry'!$A:$A,0),MATCH(R$1&amp;"Before",'Data Entry'!$1:$1,0)) = 5,INDEX('Data Entry'!$1:$1048576,MATCH($A77,'Data Entry'!$A:$A,0),MATCH(R$1&amp;"After",'Data Entry'!$1:$1,0))=5 ),0,1)</f>
        <v>0</v>
      </c>
      <c r="S77" s="61">
        <f>IF(OR($C77&lt;&gt;1,ISBLANK(INDEX('Data Entry'!$1:$1048576,MATCH($A77,'Data Entry'!$A:$A,0),MATCH(S$1&amp;"Before",'Data Entry'!$1:$1,0))),ISBLANK(INDEX('Data Entry'!$1:$1048576,MATCH($A77,'Data Entry'!$A:$A,0),MATCH(S$1&amp;"After",'Data Entry'!$1:$1,0))), INDEX('Data Entry'!$1:$1048576,MATCH($A77,'Data Entry'!$A:$A,0),MATCH(S$1&amp;"Before",'Data Entry'!$1:$1,0)) = 5,INDEX('Data Entry'!$1:$1048576,MATCH($A77,'Data Entry'!$A:$A,0),MATCH(S$1&amp;"After",'Data Entry'!$1:$1,0))=5 ),0,1)</f>
        <v>0</v>
      </c>
      <c r="T77" s="61">
        <f>IF(OR($C77&lt;&gt;1,ISBLANK(INDEX('Data Entry'!$1:$1048576,MATCH($A77,'Data Entry'!$A:$A,0),MATCH(T$1&amp;"Before",'Data Entry'!$1:$1,0))),ISBLANK(INDEX('Data Entry'!$1:$1048576,MATCH($A77,'Data Entry'!$A:$A,0),MATCH(T$1&amp;"After",'Data Entry'!$1:$1,0))), INDEX('Data Entry'!$1:$1048576,MATCH($A77,'Data Entry'!$A:$A,0),MATCH(T$1&amp;"Before",'Data Entry'!$1:$1,0)) = 5,INDEX('Data Entry'!$1:$1048576,MATCH($A77,'Data Entry'!$A:$A,0),MATCH(T$1&amp;"After",'Data Entry'!$1:$1,0))=5 ),0,1)</f>
        <v>0</v>
      </c>
      <c r="U77" s="61">
        <f>IF(OR($C77&lt;&gt;1,ISBLANK(INDEX('Data Entry'!$1:$1048576,MATCH($A77,'Data Entry'!$A:$A,0),MATCH(U$1&amp;"Before",'Data Entry'!$1:$1,0))),ISBLANK(INDEX('Data Entry'!$1:$1048576,MATCH($A77,'Data Entry'!$A:$A,0),MATCH(U$1&amp;"After",'Data Entry'!$1:$1,0))), INDEX('Data Entry'!$1:$1048576,MATCH($A77,'Data Entry'!$A:$A,0),MATCH(U$1&amp;"Before",'Data Entry'!$1:$1,0)) = 5,INDEX('Data Entry'!$1:$1048576,MATCH($A77,'Data Entry'!$A:$A,0),MATCH(U$1&amp;"After",'Data Entry'!$1:$1,0))=5 ),0,1)</f>
        <v>0</v>
      </c>
      <c r="V77" s="61" t="e">
        <f>IF(OR($C77&lt;&gt;1,ISBLANK(INDEX('Data Entry'!$1:$1048576,MATCH($A77,'Data Entry'!$A:$A,0),MATCH(V$1&amp;"Before",'Data Entry'!$1:$1,0))),ISBLANK(INDEX('Data Entry'!$1:$1048576,MATCH($A77,'Data Entry'!$A:$A,0),MATCH(V$1&amp;"After",'Data Entry'!$1:$1,0))), INDEX('Data Entry'!$1:$1048576,MATCH($A77,'Data Entry'!$A:$A,0),MATCH(V$1&amp;"Before",'Data Entry'!$1:$1,0)) = 5,INDEX('Data Entry'!$1:$1048576,MATCH($A77,'Data Entry'!$A:$A,0),MATCH(V$1&amp;"After",'Data Entry'!$1:$1,0))=5 ),0,1)</f>
        <v>#N/A</v>
      </c>
      <c r="W77" s="61" t="e">
        <f>IF(OR($C77&lt;&gt;1,ISBLANK(INDEX('Data Entry'!$1:$1048576,MATCH($A77,'Data Entry'!$A:$A,0),MATCH(W$1&amp;"Before",'Data Entry'!$1:$1,0))),ISBLANK(INDEX('Data Entry'!$1:$1048576,MATCH($A77,'Data Entry'!$A:$A,0),MATCH(W$1&amp;"After",'Data Entry'!$1:$1,0))), INDEX('Data Entry'!$1:$1048576,MATCH($A77,'Data Entry'!$A:$A,0),MATCH(W$1&amp;"Before",'Data Entry'!$1:$1,0)) = 5,INDEX('Data Entry'!$1:$1048576,MATCH($A77,'Data Entry'!$A:$A,0),MATCH(W$1&amp;"After",'Data Entry'!$1:$1,0))=5 ),0,1)</f>
        <v>#N/A</v>
      </c>
      <c r="X77" s="61" t="e">
        <f>IF(OR($C77&lt;&gt;1,ISBLANK(INDEX('Data Entry'!$1:$1048576,MATCH($A77,'Data Entry'!$A:$A,0),MATCH(X$1&amp;"Before",'Data Entry'!$1:$1,0))),ISBLANK(INDEX('Data Entry'!$1:$1048576,MATCH($A77,'Data Entry'!$A:$A,0),MATCH(X$1&amp;"After",'Data Entry'!$1:$1,0))), INDEX('Data Entry'!$1:$1048576,MATCH($A77,'Data Entry'!$A:$A,0),MATCH(X$1&amp;"Before",'Data Entry'!$1:$1,0)) = 5,INDEX('Data Entry'!$1:$1048576,MATCH($A77,'Data Entry'!$A:$A,0),MATCH(X$1&amp;"After",'Data Entry'!$1:$1,0))=5 ),0,1)</f>
        <v>#N/A</v>
      </c>
      <c r="Y77" s="61" t="e">
        <f>IF(OR($C77&lt;&gt;1,ISBLANK(INDEX('Data Entry'!$1:$1048576,MATCH($A77,'Data Entry'!$A:$A,0),MATCH(Y$1&amp;"Before",'Data Entry'!$1:$1,0))),ISBLANK(INDEX('Data Entry'!$1:$1048576,MATCH($A77,'Data Entry'!$A:$A,0),MATCH(Y$1&amp;"After",'Data Entry'!$1:$1,0))), INDEX('Data Entry'!$1:$1048576,MATCH($A77,'Data Entry'!$A:$A,0),MATCH(Y$1&amp;"Before",'Data Entry'!$1:$1,0)) = 5,INDEX('Data Entry'!$1:$1048576,MATCH($A77,'Data Entry'!$A:$A,0),MATCH(Y$1&amp;"After",'Data Entry'!$1:$1,0))=5 ),0,1)</f>
        <v>#N/A</v>
      </c>
      <c r="Z77" s="61" t="e">
        <f>IF(OR($C77&lt;&gt;1,ISBLANK(INDEX('Data Entry'!$1:$1048576,MATCH($A77,'Data Entry'!$A:$A,0),MATCH(Z$1&amp;"Before",'Data Entry'!$1:$1,0))),ISBLANK(INDEX('Data Entry'!$1:$1048576,MATCH($A77,'Data Entry'!$A:$A,0),MATCH(Z$1&amp;"After",'Data Entry'!$1:$1,0))), INDEX('Data Entry'!$1:$1048576,MATCH($A77,'Data Entry'!$A:$A,0),MATCH(Z$1&amp;"Before",'Data Entry'!$1:$1,0)) = 5,INDEX('Data Entry'!$1:$1048576,MATCH($A77,'Data Entry'!$A:$A,0),MATCH(Z$1&amp;"After",'Data Entry'!$1:$1,0))=5 ),0,1)</f>
        <v>#N/A</v>
      </c>
      <c r="AA77" s="61" t="e">
        <f>IF(OR($C77&lt;&gt;1,ISBLANK(INDEX('Data Entry'!$1:$1048576,MATCH($A77,'Data Entry'!$A:$A,0),MATCH(AA$1&amp;"Before",'Data Entry'!$1:$1,0))),ISBLANK(INDEX('Data Entry'!$1:$1048576,MATCH($A77,'Data Entry'!$A:$A,0),MATCH(AA$1&amp;"After",'Data Entry'!$1:$1,0))), INDEX('Data Entry'!$1:$1048576,MATCH($A77,'Data Entry'!$A:$A,0),MATCH(AA$1&amp;"Before",'Data Entry'!$1:$1,0)) = 5,INDEX('Data Entry'!$1:$1048576,MATCH($A77,'Data Entry'!$A:$A,0),MATCH(AA$1&amp;"After",'Data Entry'!$1:$1,0))=5 ),0,1)</f>
        <v>#N/A</v>
      </c>
      <c r="AB77" s="61" t="e">
        <f>IF(OR($C77&lt;&gt;1,ISBLANK(INDEX('Data Entry'!$1:$1048576,MATCH($A77,'Data Entry'!$A:$A,0),MATCH(AB$1&amp;"Before",'Data Entry'!$1:$1,0))),ISBLANK(INDEX('Data Entry'!$1:$1048576,MATCH($A77,'Data Entry'!$A:$A,0),MATCH(AB$1&amp;"After",'Data Entry'!$1:$1,0))), INDEX('Data Entry'!$1:$1048576,MATCH($A77,'Data Entry'!$A:$A,0),MATCH(AB$1&amp;"Before",'Data Entry'!$1:$1,0)) = 5,INDEX('Data Entry'!$1:$1048576,MATCH($A77,'Data Entry'!$A:$A,0),MATCH(AB$1&amp;"After",'Data Entry'!$1:$1,0))=5 ),0,1)</f>
        <v>#N/A</v>
      </c>
      <c r="AC77" s="61" t="e">
        <f>IF(OR($C77&lt;&gt;1,ISBLANK(INDEX('Data Entry'!$1:$1048576,MATCH($A77,'Data Entry'!$A:$A,0),MATCH(AC$1&amp;"Before",'Data Entry'!$1:$1,0))),ISBLANK(INDEX('Data Entry'!$1:$1048576,MATCH($A77,'Data Entry'!$A:$A,0),MATCH(AC$1&amp;"After",'Data Entry'!$1:$1,0))), INDEX('Data Entry'!$1:$1048576,MATCH($A77,'Data Entry'!$A:$A,0),MATCH(AC$1&amp;"Before",'Data Entry'!$1:$1,0)) = 5,INDEX('Data Entry'!$1:$1048576,MATCH($A77,'Data Entry'!$A:$A,0),MATCH(AC$1&amp;"After",'Data Entry'!$1:$1,0))=5 ),0,1)</f>
        <v>#N/A</v>
      </c>
      <c r="AD77" s="61" t="e">
        <f>IF(OR($C77&lt;&gt;1,ISBLANK(INDEX('Data Entry'!$1:$1048576,MATCH($A77,'Data Entry'!$A:$A,0),MATCH(AD$1&amp;"Before",'Data Entry'!$1:$1,0))),ISBLANK(INDEX('Data Entry'!$1:$1048576,MATCH($A77,'Data Entry'!$A:$A,0),MATCH(AD$1&amp;"After",'Data Entry'!$1:$1,0))), INDEX('Data Entry'!$1:$1048576,MATCH($A77,'Data Entry'!$A:$A,0),MATCH(AD$1&amp;"Before",'Data Entry'!$1:$1,0)) = 5,INDEX('Data Entry'!$1:$1048576,MATCH($A77,'Data Entry'!$A:$A,0),MATCH(AD$1&amp;"After",'Data Entry'!$1:$1,0))=5 ),0,1)</f>
        <v>#N/A</v>
      </c>
      <c r="AE77" s="61" t="e">
        <f>IF(OR($C77&lt;&gt;1,ISBLANK(INDEX('Data Entry'!$1:$1048576,MATCH($A77,'Data Entry'!$A:$A,0),MATCH(AE$1&amp;"Before",'Data Entry'!$1:$1,0))),ISBLANK(INDEX('Data Entry'!$1:$1048576,MATCH($A77,'Data Entry'!$A:$A,0),MATCH(AE$1&amp;"After",'Data Entry'!$1:$1,0))), INDEX('Data Entry'!$1:$1048576,MATCH($A77,'Data Entry'!$A:$A,0),MATCH(AE$1&amp;"Before",'Data Entry'!$1:$1,0)) = 5,INDEX('Data Entry'!$1:$1048576,MATCH($A77,'Data Entry'!$A:$A,0),MATCH(AE$1&amp;"After",'Data Entry'!$1:$1,0))=5 ),0,1)</f>
        <v>#N/A</v>
      </c>
      <c r="AF77" s="61" t="e">
        <f>IF(OR($C77&lt;&gt;1,ISBLANK(INDEX('Data Entry'!$1:$1048576,MATCH($A77,'Data Entry'!$A:$A,0),MATCH(AF$1&amp;"Before",'Data Entry'!$1:$1,0))),ISBLANK(INDEX('Data Entry'!$1:$1048576,MATCH($A77,'Data Entry'!$A:$A,0),MATCH(AF$1&amp;"After",'Data Entry'!$1:$1,0))), INDEX('Data Entry'!$1:$1048576,MATCH($A77,'Data Entry'!$A:$A,0),MATCH(AF$1&amp;"Before",'Data Entry'!$1:$1,0)) = 5,INDEX('Data Entry'!$1:$1048576,MATCH($A77,'Data Entry'!$A:$A,0),MATCH(AF$1&amp;"After",'Data Entry'!$1:$1,0))=5 ),0,1)</f>
        <v>#N/A</v>
      </c>
      <c r="AG77" s="61" t="e">
        <f>IF(OR($C77&lt;&gt;1,ISBLANK(INDEX('Data Entry'!$1:$1048576,MATCH($A77,'Data Entry'!$A:$A,0),MATCH(AG$1&amp;"Before",'Data Entry'!$1:$1,0))),ISBLANK(INDEX('Data Entry'!$1:$1048576,MATCH($A77,'Data Entry'!$A:$A,0),MATCH(AG$1&amp;"After",'Data Entry'!$1:$1,0))), INDEX('Data Entry'!$1:$1048576,MATCH($A77,'Data Entry'!$A:$A,0),MATCH(AG$1&amp;"Before",'Data Entry'!$1:$1,0)) = 5,INDEX('Data Entry'!$1:$1048576,MATCH($A77,'Data Entry'!$A:$A,0),MATCH(AG$1&amp;"After",'Data Entry'!$1:$1,0))=5 ),0,1)</f>
        <v>#N/A</v>
      </c>
      <c r="AH77" s="61" t="e">
        <f>IF(OR($C77&lt;&gt;1,ISBLANK(INDEX('Data Entry'!$1:$1048576,MATCH($A77,'Data Entry'!$A:$A,0),MATCH(AH$1&amp;"Before",'Data Entry'!$1:$1,0))),ISBLANK(INDEX('Data Entry'!$1:$1048576,MATCH($A77,'Data Entry'!$A:$A,0),MATCH(AH$1&amp;"After",'Data Entry'!$1:$1,0))), INDEX('Data Entry'!$1:$1048576,MATCH($A77,'Data Entry'!$A:$A,0),MATCH(AH$1&amp;"Before",'Data Entry'!$1:$1,0)) = 5,INDEX('Data Entry'!$1:$1048576,MATCH($A77,'Data Entry'!$A:$A,0),MATCH(AH$1&amp;"After",'Data Entry'!$1:$1,0))=5 ),0,1)</f>
        <v>#N/A</v>
      </c>
      <c r="AI77" s="61" t="e">
        <f>IF(OR($C77&lt;&gt;1,ISBLANK(INDEX('Data Entry'!$1:$1048576,MATCH($A77,'Data Entry'!$A:$A,0),MATCH(AI$1&amp;"Before",'Data Entry'!$1:$1,0))),ISBLANK(INDEX('Data Entry'!$1:$1048576,MATCH($A77,'Data Entry'!$A:$A,0),MATCH(AI$1&amp;"After",'Data Entry'!$1:$1,0))), INDEX('Data Entry'!$1:$1048576,MATCH($A77,'Data Entry'!$A:$A,0),MATCH(AI$1&amp;"Before",'Data Entry'!$1:$1,0)) = 5,INDEX('Data Entry'!$1:$1048576,MATCH($A77,'Data Entry'!$A:$A,0),MATCH(AI$1&amp;"After",'Data Entry'!$1:$1,0))=5 ),0,1)</f>
        <v>#N/A</v>
      </c>
      <c r="AJ77" s="61" t="e">
        <f>IF(OR($C77&lt;&gt;1,ISBLANK(INDEX('Data Entry'!$1:$1048576,MATCH($A77,'Data Entry'!$A:$A,0),MATCH(AJ$1&amp;"Before",'Data Entry'!$1:$1,0))),ISBLANK(INDEX('Data Entry'!$1:$1048576,MATCH($A77,'Data Entry'!$A:$A,0),MATCH(AJ$1&amp;"After",'Data Entry'!$1:$1,0))), INDEX('Data Entry'!$1:$1048576,MATCH($A77,'Data Entry'!$A:$A,0),MATCH(AJ$1&amp;"Before",'Data Entry'!$1:$1,0)) = 5,INDEX('Data Entry'!$1:$1048576,MATCH($A77,'Data Entry'!$A:$A,0),MATCH(AJ$1&amp;"After",'Data Entry'!$1:$1,0))=5 ),0,1)</f>
        <v>#N/A</v>
      </c>
      <c r="AK77" s="61" t="e">
        <f>IF(OR($C77&lt;&gt;1,ISBLANK(INDEX('Data Entry'!$1:$1048576,MATCH($A77,'Data Entry'!$A:$A,0),MATCH(AK$1&amp;"Before",'Data Entry'!$1:$1,0))),ISBLANK(INDEX('Data Entry'!$1:$1048576,MATCH($A77,'Data Entry'!$A:$A,0),MATCH(AK$1&amp;"After",'Data Entry'!$1:$1,0))), INDEX('Data Entry'!$1:$1048576,MATCH($A77,'Data Entry'!$A:$A,0),MATCH(AK$1&amp;"Before",'Data Entry'!$1:$1,0)) = 5,INDEX('Data Entry'!$1:$1048576,MATCH($A77,'Data Entry'!$A:$A,0),MATCH(AK$1&amp;"After",'Data Entry'!$1:$1,0))=5 ),0,1)</f>
        <v>#N/A</v>
      </c>
      <c r="AL77" s="61" t="e">
        <f>IF(OR($C77&lt;&gt;1,ISBLANK(INDEX('Data Entry'!$1:$1048576,MATCH($A77,'Data Entry'!$A:$A,0),MATCH(AL$1&amp;"Before",'Data Entry'!$1:$1,0))),ISBLANK(INDEX('Data Entry'!$1:$1048576,MATCH($A77,'Data Entry'!$A:$A,0),MATCH(AL$1&amp;"After",'Data Entry'!$1:$1,0))), INDEX('Data Entry'!$1:$1048576,MATCH($A77,'Data Entry'!$A:$A,0),MATCH(AL$1&amp;"Before",'Data Entry'!$1:$1,0)) = 5,INDEX('Data Entry'!$1:$1048576,MATCH($A77,'Data Entry'!$A:$A,0),MATCH(AL$1&amp;"After",'Data Entry'!$1:$1,0))=5 ),0,1)</f>
        <v>#N/A</v>
      </c>
      <c r="AM77" s="61" t="e">
        <f>IF(OR($C77&lt;&gt;1,ISBLANK(INDEX('Data Entry'!$1:$1048576,MATCH($A77,'Data Entry'!$A:$A,0),MATCH(AM$1&amp;"Before",'Data Entry'!$1:$1,0))),ISBLANK(INDEX('Data Entry'!$1:$1048576,MATCH($A77,'Data Entry'!$A:$A,0),MATCH(AM$1&amp;"After",'Data Entry'!$1:$1,0))), INDEX('Data Entry'!$1:$1048576,MATCH($A77,'Data Entry'!$A:$A,0),MATCH(AM$1&amp;"Before",'Data Entry'!$1:$1,0)) = 5,INDEX('Data Entry'!$1:$1048576,MATCH($A77,'Data Entry'!$A:$A,0),MATCH(AM$1&amp;"After",'Data Entry'!$1:$1,0))=5 ),0,1)</f>
        <v>#N/A</v>
      </c>
      <c r="AN77" s="61">
        <f>IF(OR($C77&lt;&gt;1,ISBLANK(INDEX('Data Entry'!$1:$1048576,MATCH($A77,'Data Entry'!$A:$A,0),MATCH(AN$1&amp;"Before",'Data Entry'!$1:$1,0))),ISBLANK(INDEX('Data Entry'!$1:$1048576,MATCH($A77,'Data Entry'!$A:$A,0),MATCH(AN$1&amp;"After",'Data Entry'!$1:$1,0)))),0,1)</f>
        <v>0</v>
      </c>
      <c r="AO77" s="61">
        <f>IF(OR($C77&lt;&gt;1,ISBLANK(INDEX('Data Entry'!$1:$1048576,MATCH($A77,'Data Entry'!$A:$A,0),MATCH(AO$1&amp;"After",'Data Entry'!$1:$1,0)))),0,1)</f>
        <v>0</v>
      </c>
      <c r="AP77" s="61">
        <f>IF(OR($C77&lt;&gt;1,ISBLANK(INDEX('Data Entry'!$1:$1048576,MATCH($A77,'Data Entry'!$A:$A,0),MATCH(AP$1&amp;"After",'Data Entry'!$1:$1,0)))),0,1)</f>
        <v>0</v>
      </c>
      <c r="AQ77" s="61">
        <f>IF(OR($C77&lt;&gt;1,ISBLANK(INDEX('Data Entry'!$1:$1048576,MATCH($A77,'Data Entry'!$A:$A,0),MATCH(AQ$1&amp;"After",'Data Entry'!$1:$1,0)))),0,1)</f>
        <v>0</v>
      </c>
      <c r="AR77" s="61">
        <f>IF(OR($C77&lt;&gt;1,ISBLANK(INDEX('Data Entry'!$1:$1048576,MATCH($A77,'Data Entry'!$A:$A,0),MATCH(AR$1&amp;"After",'Data Entry'!$1:$1,0)))),0,1)</f>
        <v>0</v>
      </c>
      <c r="AS77" s="61">
        <f>IF(OR($C77&lt;&gt;1,ISBLANK(INDEX('Data Entry'!$1:$1048576,MATCH($A77,'Data Entry'!$A:$A,0),MATCH(AS$1&amp;"After",'Data Entry'!$1:$1,0)))),0,1)</f>
        <v>0</v>
      </c>
      <c r="AT77" s="61">
        <f>IF(OR($C77&lt;&gt;1,ISBLANK(INDEX('Data Entry'!$1:$1048576,MATCH($A77,'Data Entry'!$A:$A,0),MATCH(AT$1&amp;"After",'Data Entry'!$1:$1,0)))),0,1)</f>
        <v>0</v>
      </c>
    </row>
    <row r="78" spans="1:46" x14ac:dyDescent="0.35">
      <c r="A78" s="70">
        <f>'Data Entry'!A82</f>
        <v>77</v>
      </c>
      <c r="B78" s="61">
        <f>'Data Entry'!BF82</f>
        <v>0</v>
      </c>
      <c r="C78" s="61">
        <f t="shared" si="1"/>
        <v>0</v>
      </c>
      <c r="D78" s="61">
        <f>IF(SUM('Data Entry'!$D82:$AT82) = 0,0,1)</f>
        <v>0</v>
      </c>
      <c r="E78" s="61">
        <f>IF(OR($C78&lt;&gt;1,ISBLANK(INDEX('Data Entry'!$1:$1048576,MATCH($A78,'Data Entry'!$A:$A,0),MATCH(E$1&amp;"Before",'Data Entry'!$1:$1,0))),ISBLANK(INDEX('Data Entry'!$1:$1048576,MATCH($A78,'Data Entry'!$A:$A,0),MATCH(E$1&amp;"After",'Data Entry'!$1:$1,0))), INDEX('Data Entry'!$1:$1048576,MATCH($A78,'Data Entry'!$A:$A,0),MATCH(E$1&amp;"Before",'Data Entry'!$1:$1,0)) = 5,INDEX('Data Entry'!$1:$1048576,MATCH($A78,'Data Entry'!$A:$A,0),MATCH(E$1&amp;"After",'Data Entry'!$1:$1,0))=5 ),0,1)</f>
        <v>0</v>
      </c>
      <c r="F78" s="61">
        <f>IF(OR($C78&lt;&gt;1,ISBLANK(INDEX('Data Entry'!$1:$1048576,MATCH($A78,'Data Entry'!$A:$A,0),MATCH(F$1&amp;"Before",'Data Entry'!$1:$1,0))),ISBLANK(INDEX('Data Entry'!$1:$1048576,MATCH($A78,'Data Entry'!$A:$A,0),MATCH(F$1&amp;"After",'Data Entry'!$1:$1,0))), INDEX('Data Entry'!$1:$1048576,MATCH($A78,'Data Entry'!$A:$A,0),MATCH(F$1&amp;"Before",'Data Entry'!$1:$1,0)) = 5,INDEX('Data Entry'!$1:$1048576,MATCH($A78,'Data Entry'!$A:$A,0),MATCH(F$1&amp;"After",'Data Entry'!$1:$1,0))=5 ),0,1)</f>
        <v>0</v>
      </c>
      <c r="G78" s="61">
        <f>IF(OR($C78&lt;&gt;1,ISBLANK(INDEX('Data Entry'!$1:$1048576,MATCH($A78,'Data Entry'!$A:$A,0),MATCH(G$1&amp;"Before",'Data Entry'!$1:$1,0))),ISBLANK(INDEX('Data Entry'!$1:$1048576,MATCH($A78,'Data Entry'!$A:$A,0),MATCH(G$1&amp;"After",'Data Entry'!$1:$1,0))), INDEX('Data Entry'!$1:$1048576,MATCH($A78,'Data Entry'!$A:$A,0),MATCH(G$1&amp;"Before",'Data Entry'!$1:$1,0)) = 5,INDEX('Data Entry'!$1:$1048576,MATCH($A78,'Data Entry'!$A:$A,0),MATCH(G$1&amp;"After",'Data Entry'!$1:$1,0))=5 ),0,1)</f>
        <v>0</v>
      </c>
      <c r="H78" s="61">
        <f>IF(OR($C78&lt;&gt;1,ISBLANK(INDEX('Data Entry'!$1:$1048576,MATCH($A78,'Data Entry'!$A:$A,0),MATCH(H$1&amp;"Before",'Data Entry'!$1:$1,0))),ISBLANK(INDEX('Data Entry'!$1:$1048576,MATCH($A78,'Data Entry'!$A:$A,0),MATCH(H$1&amp;"After",'Data Entry'!$1:$1,0))), INDEX('Data Entry'!$1:$1048576,MATCH($A78,'Data Entry'!$A:$A,0),MATCH(H$1&amp;"Before",'Data Entry'!$1:$1,0)) = 5,INDEX('Data Entry'!$1:$1048576,MATCH($A78,'Data Entry'!$A:$A,0),MATCH(H$1&amp;"After",'Data Entry'!$1:$1,0))=5 ),0,1)</f>
        <v>0</v>
      </c>
      <c r="I78" s="61">
        <f>IF(OR($C78&lt;&gt;1,ISBLANK(INDEX('Data Entry'!$1:$1048576,MATCH($A78,'Data Entry'!$A:$A,0),MATCH(I$1&amp;"Before",'Data Entry'!$1:$1,0))),ISBLANK(INDEX('Data Entry'!$1:$1048576,MATCH($A78,'Data Entry'!$A:$A,0),MATCH(I$1&amp;"After",'Data Entry'!$1:$1,0))), INDEX('Data Entry'!$1:$1048576,MATCH($A78,'Data Entry'!$A:$A,0),MATCH(I$1&amp;"Before",'Data Entry'!$1:$1,0)) = 5,INDEX('Data Entry'!$1:$1048576,MATCH($A78,'Data Entry'!$A:$A,0),MATCH(I$1&amp;"After",'Data Entry'!$1:$1,0))=5 ),0,1)</f>
        <v>0</v>
      </c>
      <c r="J78" s="61">
        <f>IF(OR($C78&lt;&gt;1,ISBLANK(INDEX('Data Entry'!$1:$1048576,MATCH($A78,'Data Entry'!$A:$A,0),MATCH(J$1&amp;"Before",'Data Entry'!$1:$1,0))),ISBLANK(INDEX('Data Entry'!$1:$1048576,MATCH($A78,'Data Entry'!$A:$A,0),MATCH(J$1&amp;"After",'Data Entry'!$1:$1,0))), INDEX('Data Entry'!$1:$1048576,MATCH($A78,'Data Entry'!$A:$A,0),MATCH(J$1&amp;"Before",'Data Entry'!$1:$1,0)) = 5,INDEX('Data Entry'!$1:$1048576,MATCH($A78,'Data Entry'!$A:$A,0),MATCH(J$1&amp;"After",'Data Entry'!$1:$1,0))=5 ),0,1)</f>
        <v>0</v>
      </c>
      <c r="K78" s="61">
        <f>IF(OR($C78&lt;&gt;1,ISBLANK(INDEX('Data Entry'!$1:$1048576,MATCH($A78,'Data Entry'!$A:$A,0),MATCH(K$1&amp;"Before",'Data Entry'!$1:$1,0))),ISBLANK(INDEX('Data Entry'!$1:$1048576,MATCH($A78,'Data Entry'!$A:$A,0),MATCH(K$1&amp;"After",'Data Entry'!$1:$1,0))), INDEX('Data Entry'!$1:$1048576,MATCH($A78,'Data Entry'!$A:$A,0),MATCH(K$1&amp;"Before",'Data Entry'!$1:$1,0)) = 5,INDEX('Data Entry'!$1:$1048576,MATCH($A78,'Data Entry'!$A:$A,0),MATCH(K$1&amp;"After",'Data Entry'!$1:$1,0))=5 ),0,1)</f>
        <v>0</v>
      </c>
      <c r="L78" s="61">
        <f>IF(OR($C78&lt;&gt;1,ISBLANK(INDEX('Data Entry'!$1:$1048576,MATCH($A78,'Data Entry'!$A:$A,0),MATCH(L$1&amp;"Before",'Data Entry'!$1:$1,0))),ISBLANK(INDEX('Data Entry'!$1:$1048576,MATCH($A78,'Data Entry'!$A:$A,0),MATCH(L$1&amp;"After",'Data Entry'!$1:$1,0))), INDEX('Data Entry'!$1:$1048576,MATCH($A78,'Data Entry'!$A:$A,0),MATCH(L$1&amp;"Before",'Data Entry'!$1:$1,0)) = 5,INDEX('Data Entry'!$1:$1048576,MATCH($A78,'Data Entry'!$A:$A,0),MATCH(L$1&amp;"After",'Data Entry'!$1:$1,0))=5 ),0,1)</f>
        <v>0</v>
      </c>
      <c r="M78" s="61">
        <f>IF(OR($C78&lt;&gt;1,ISBLANK(INDEX('Data Entry'!$1:$1048576,MATCH($A78,'Data Entry'!$A:$A,0),MATCH(M$1&amp;"Before",'Data Entry'!$1:$1,0))),ISBLANK(INDEX('Data Entry'!$1:$1048576,MATCH($A78,'Data Entry'!$A:$A,0),MATCH(M$1&amp;"After",'Data Entry'!$1:$1,0))), INDEX('Data Entry'!$1:$1048576,MATCH($A78,'Data Entry'!$A:$A,0),MATCH(M$1&amp;"Before",'Data Entry'!$1:$1,0)) = 5,INDEX('Data Entry'!$1:$1048576,MATCH($A78,'Data Entry'!$A:$A,0),MATCH(M$1&amp;"After",'Data Entry'!$1:$1,0))=5 ),0,1)</f>
        <v>0</v>
      </c>
      <c r="N78" s="61">
        <f>IF(OR($C78&lt;&gt;1,ISBLANK(INDEX('Data Entry'!$1:$1048576,MATCH($A78,'Data Entry'!$A:$A,0),MATCH(N$1&amp;"Before",'Data Entry'!$1:$1,0))),ISBLANK(INDEX('Data Entry'!$1:$1048576,MATCH($A78,'Data Entry'!$A:$A,0),MATCH(N$1&amp;"After",'Data Entry'!$1:$1,0))), INDEX('Data Entry'!$1:$1048576,MATCH($A78,'Data Entry'!$A:$A,0),MATCH(N$1&amp;"Before",'Data Entry'!$1:$1,0)) = 5,INDEX('Data Entry'!$1:$1048576,MATCH($A78,'Data Entry'!$A:$A,0),MATCH(N$1&amp;"After",'Data Entry'!$1:$1,0))=5 ),0,1)</f>
        <v>0</v>
      </c>
      <c r="O78" s="61">
        <f>IF(OR($C78&lt;&gt;1,ISBLANK(INDEX('Data Entry'!$1:$1048576,MATCH($A78,'Data Entry'!$A:$A,0),MATCH(O$1&amp;"Before",'Data Entry'!$1:$1,0))),ISBLANK(INDEX('Data Entry'!$1:$1048576,MATCH($A78,'Data Entry'!$A:$A,0),MATCH(O$1&amp;"After",'Data Entry'!$1:$1,0))), INDEX('Data Entry'!$1:$1048576,MATCH($A78,'Data Entry'!$A:$A,0),MATCH(O$1&amp;"Before",'Data Entry'!$1:$1,0)) = 5,INDEX('Data Entry'!$1:$1048576,MATCH($A78,'Data Entry'!$A:$A,0),MATCH(O$1&amp;"After",'Data Entry'!$1:$1,0))=5 ),0,1)</f>
        <v>0</v>
      </c>
      <c r="P78" s="61">
        <f>IF(OR($C78&lt;&gt;1,ISBLANK(INDEX('Data Entry'!$1:$1048576,MATCH($A78,'Data Entry'!$A:$A,0),MATCH(P$1&amp;"Before",'Data Entry'!$1:$1,0))),ISBLANK(INDEX('Data Entry'!$1:$1048576,MATCH($A78,'Data Entry'!$A:$A,0),MATCH(P$1&amp;"After",'Data Entry'!$1:$1,0))), INDEX('Data Entry'!$1:$1048576,MATCH($A78,'Data Entry'!$A:$A,0),MATCH(P$1&amp;"Before",'Data Entry'!$1:$1,0)) = 5,INDEX('Data Entry'!$1:$1048576,MATCH($A78,'Data Entry'!$A:$A,0),MATCH(P$1&amp;"After",'Data Entry'!$1:$1,0))=5 ),0,1)</f>
        <v>0</v>
      </c>
      <c r="Q78" s="61">
        <f>IF(OR($C78&lt;&gt;1,ISBLANK(INDEX('Data Entry'!$1:$1048576,MATCH($A78,'Data Entry'!$A:$A,0),MATCH(Q$1&amp;"Before",'Data Entry'!$1:$1,0))),ISBLANK(INDEX('Data Entry'!$1:$1048576,MATCH($A78,'Data Entry'!$A:$A,0),MATCH(Q$1&amp;"After",'Data Entry'!$1:$1,0))), INDEX('Data Entry'!$1:$1048576,MATCH($A78,'Data Entry'!$A:$A,0),MATCH(Q$1&amp;"Before",'Data Entry'!$1:$1,0)) = 5,INDEX('Data Entry'!$1:$1048576,MATCH($A78,'Data Entry'!$A:$A,0),MATCH(Q$1&amp;"After",'Data Entry'!$1:$1,0))=5 ),0,1)</f>
        <v>0</v>
      </c>
      <c r="R78" s="61">
        <f>IF(OR($C78&lt;&gt;1,ISBLANK(INDEX('Data Entry'!$1:$1048576,MATCH($A78,'Data Entry'!$A:$A,0),MATCH(R$1&amp;"Before",'Data Entry'!$1:$1,0))),ISBLANK(INDEX('Data Entry'!$1:$1048576,MATCH($A78,'Data Entry'!$A:$A,0),MATCH(R$1&amp;"After",'Data Entry'!$1:$1,0))), INDEX('Data Entry'!$1:$1048576,MATCH($A78,'Data Entry'!$A:$A,0),MATCH(R$1&amp;"Before",'Data Entry'!$1:$1,0)) = 5,INDEX('Data Entry'!$1:$1048576,MATCH($A78,'Data Entry'!$A:$A,0),MATCH(R$1&amp;"After",'Data Entry'!$1:$1,0))=5 ),0,1)</f>
        <v>0</v>
      </c>
      <c r="S78" s="61">
        <f>IF(OR($C78&lt;&gt;1,ISBLANK(INDEX('Data Entry'!$1:$1048576,MATCH($A78,'Data Entry'!$A:$A,0),MATCH(S$1&amp;"Before",'Data Entry'!$1:$1,0))),ISBLANK(INDEX('Data Entry'!$1:$1048576,MATCH($A78,'Data Entry'!$A:$A,0),MATCH(S$1&amp;"After",'Data Entry'!$1:$1,0))), INDEX('Data Entry'!$1:$1048576,MATCH($A78,'Data Entry'!$A:$A,0),MATCH(S$1&amp;"Before",'Data Entry'!$1:$1,0)) = 5,INDEX('Data Entry'!$1:$1048576,MATCH($A78,'Data Entry'!$A:$A,0),MATCH(S$1&amp;"After",'Data Entry'!$1:$1,0))=5 ),0,1)</f>
        <v>0</v>
      </c>
      <c r="T78" s="61">
        <f>IF(OR($C78&lt;&gt;1,ISBLANK(INDEX('Data Entry'!$1:$1048576,MATCH($A78,'Data Entry'!$A:$A,0),MATCH(T$1&amp;"Before",'Data Entry'!$1:$1,0))),ISBLANK(INDEX('Data Entry'!$1:$1048576,MATCH($A78,'Data Entry'!$A:$A,0),MATCH(T$1&amp;"After",'Data Entry'!$1:$1,0))), INDEX('Data Entry'!$1:$1048576,MATCH($A78,'Data Entry'!$A:$A,0),MATCH(T$1&amp;"Before",'Data Entry'!$1:$1,0)) = 5,INDEX('Data Entry'!$1:$1048576,MATCH($A78,'Data Entry'!$A:$A,0),MATCH(T$1&amp;"After",'Data Entry'!$1:$1,0))=5 ),0,1)</f>
        <v>0</v>
      </c>
      <c r="U78" s="61">
        <f>IF(OR($C78&lt;&gt;1,ISBLANK(INDEX('Data Entry'!$1:$1048576,MATCH($A78,'Data Entry'!$A:$A,0),MATCH(U$1&amp;"Before",'Data Entry'!$1:$1,0))),ISBLANK(INDEX('Data Entry'!$1:$1048576,MATCH($A78,'Data Entry'!$A:$A,0),MATCH(U$1&amp;"After",'Data Entry'!$1:$1,0))), INDEX('Data Entry'!$1:$1048576,MATCH($A78,'Data Entry'!$A:$A,0),MATCH(U$1&amp;"Before",'Data Entry'!$1:$1,0)) = 5,INDEX('Data Entry'!$1:$1048576,MATCH($A78,'Data Entry'!$A:$A,0),MATCH(U$1&amp;"After",'Data Entry'!$1:$1,0))=5 ),0,1)</f>
        <v>0</v>
      </c>
      <c r="V78" s="61" t="e">
        <f>IF(OR($C78&lt;&gt;1,ISBLANK(INDEX('Data Entry'!$1:$1048576,MATCH($A78,'Data Entry'!$A:$A,0),MATCH(V$1&amp;"Before",'Data Entry'!$1:$1,0))),ISBLANK(INDEX('Data Entry'!$1:$1048576,MATCH($A78,'Data Entry'!$A:$A,0),MATCH(V$1&amp;"After",'Data Entry'!$1:$1,0))), INDEX('Data Entry'!$1:$1048576,MATCH($A78,'Data Entry'!$A:$A,0),MATCH(V$1&amp;"Before",'Data Entry'!$1:$1,0)) = 5,INDEX('Data Entry'!$1:$1048576,MATCH($A78,'Data Entry'!$A:$A,0),MATCH(V$1&amp;"After",'Data Entry'!$1:$1,0))=5 ),0,1)</f>
        <v>#N/A</v>
      </c>
      <c r="W78" s="61" t="e">
        <f>IF(OR($C78&lt;&gt;1,ISBLANK(INDEX('Data Entry'!$1:$1048576,MATCH($A78,'Data Entry'!$A:$A,0),MATCH(W$1&amp;"Before",'Data Entry'!$1:$1,0))),ISBLANK(INDEX('Data Entry'!$1:$1048576,MATCH($A78,'Data Entry'!$A:$A,0),MATCH(W$1&amp;"After",'Data Entry'!$1:$1,0))), INDEX('Data Entry'!$1:$1048576,MATCH($A78,'Data Entry'!$A:$A,0),MATCH(W$1&amp;"Before",'Data Entry'!$1:$1,0)) = 5,INDEX('Data Entry'!$1:$1048576,MATCH($A78,'Data Entry'!$A:$A,0),MATCH(W$1&amp;"After",'Data Entry'!$1:$1,0))=5 ),0,1)</f>
        <v>#N/A</v>
      </c>
      <c r="X78" s="61" t="e">
        <f>IF(OR($C78&lt;&gt;1,ISBLANK(INDEX('Data Entry'!$1:$1048576,MATCH($A78,'Data Entry'!$A:$A,0),MATCH(X$1&amp;"Before",'Data Entry'!$1:$1,0))),ISBLANK(INDEX('Data Entry'!$1:$1048576,MATCH($A78,'Data Entry'!$A:$A,0),MATCH(X$1&amp;"After",'Data Entry'!$1:$1,0))), INDEX('Data Entry'!$1:$1048576,MATCH($A78,'Data Entry'!$A:$A,0),MATCH(X$1&amp;"Before",'Data Entry'!$1:$1,0)) = 5,INDEX('Data Entry'!$1:$1048576,MATCH($A78,'Data Entry'!$A:$A,0),MATCH(X$1&amp;"After",'Data Entry'!$1:$1,0))=5 ),0,1)</f>
        <v>#N/A</v>
      </c>
      <c r="Y78" s="61" t="e">
        <f>IF(OR($C78&lt;&gt;1,ISBLANK(INDEX('Data Entry'!$1:$1048576,MATCH($A78,'Data Entry'!$A:$A,0),MATCH(Y$1&amp;"Before",'Data Entry'!$1:$1,0))),ISBLANK(INDEX('Data Entry'!$1:$1048576,MATCH($A78,'Data Entry'!$A:$A,0),MATCH(Y$1&amp;"After",'Data Entry'!$1:$1,0))), INDEX('Data Entry'!$1:$1048576,MATCH($A78,'Data Entry'!$A:$A,0),MATCH(Y$1&amp;"Before",'Data Entry'!$1:$1,0)) = 5,INDEX('Data Entry'!$1:$1048576,MATCH($A78,'Data Entry'!$A:$A,0),MATCH(Y$1&amp;"After",'Data Entry'!$1:$1,0))=5 ),0,1)</f>
        <v>#N/A</v>
      </c>
      <c r="Z78" s="61" t="e">
        <f>IF(OR($C78&lt;&gt;1,ISBLANK(INDEX('Data Entry'!$1:$1048576,MATCH($A78,'Data Entry'!$A:$A,0),MATCH(Z$1&amp;"Before",'Data Entry'!$1:$1,0))),ISBLANK(INDEX('Data Entry'!$1:$1048576,MATCH($A78,'Data Entry'!$A:$A,0),MATCH(Z$1&amp;"After",'Data Entry'!$1:$1,0))), INDEX('Data Entry'!$1:$1048576,MATCH($A78,'Data Entry'!$A:$A,0),MATCH(Z$1&amp;"Before",'Data Entry'!$1:$1,0)) = 5,INDEX('Data Entry'!$1:$1048576,MATCH($A78,'Data Entry'!$A:$A,0),MATCH(Z$1&amp;"After",'Data Entry'!$1:$1,0))=5 ),0,1)</f>
        <v>#N/A</v>
      </c>
      <c r="AA78" s="61" t="e">
        <f>IF(OR($C78&lt;&gt;1,ISBLANK(INDEX('Data Entry'!$1:$1048576,MATCH($A78,'Data Entry'!$A:$A,0),MATCH(AA$1&amp;"Before",'Data Entry'!$1:$1,0))),ISBLANK(INDEX('Data Entry'!$1:$1048576,MATCH($A78,'Data Entry'!$A:$A,0),MATCH(AA$1&amp;"After",'Data Entry'!$1:$1,0))), INDEX('Data Entry'!$1:$1048576,MATCH($A78,'Data Entry'!$A:$A,0),MATCH(AA$1&amp;"Before",'Data Entry'!$1:$1,0)) = 5,INDEX('Data Entry'!$1:$1048576,MATCH($A78,'Data Entry'!$A:$A,0),MATCH(AA$1&amp;"After",'Data Entry'!$1:$1,0))=5 ),0,1)</f>
        <v>#N/A</v>
      </c>
      <c r="AB78" s="61" t="e">
        <f>IF(OR($C78&lt;&gt;1,ISBLANK(INDEX('Data Entry'!$1:$1048576,MATCH($A78,'Data Entry'!$A:$A,0),MATCH(AB$1&amp;"Before",'Data Entry'!$1:$1,0))),ISBLANK(INDEX('Data Entry'!$1:$1048576,MATCH($A78,'Data Entry'!$A:$A,0),MATCH(AB$1&amp;"After",'Data Entry'!$1:$1,0))), INDEX('Data Entry'!$1:$1048576,MATCH($A78,'Data Entry'!$A:$A,0),MATCH(AB$1&amp;"Before",'Data Entry'!$1:$1,0)) = 5,INDEX('Data Entry'!$1:$1048576,MATCH($A78,'Data Entry'!$A:$A,0),MATCH(AB$1&amp;"After",'Data Entry'!$1:$1,0))=5 ),0,1)</f>
        <v>#N/A</v>
      </c>
      <c r="AC78" s="61" t="e">
        <f>IF(OR($C78&lt;&gt;1,ISBLANK(INDEX('Data Entry'!$1:$1048576,MATCH($A78,'Data Entry'!$A:$A,0),MATCH(AC$1&amp;"Before",'Data Entry'!$1:$1,0))),ISBLANK(INDEX('Data Entry'!$1:$1048576,MATCH($A78,'Data Entry'!$A:$A,0),MATCH(AC$1&amp;"After",'Data Entry'!$1:$1,0))), INDEX('Data Entry'!$1:$1048576,MATCH($A78,'Data Entry'!$A:$A,0),MATCH(AC$1&amp;"Before",'Data Entry'!$1:$1,0)) = 5,INDEX('Data Entry'!$1:$1048576,MATCH($A78,'Data Entry'!$A:$A,0),MATCH(AC$1&amp;"After",'Data Entry'!$1:$1,0))=5 ),0,1)</f>
        <v>#N/A</v>
      </c>
      <c r="AD78" s="61" t="e">
        <f>IF(OR($C78&lt;&gt;1,ISBLANK(INDEX('Data Entry'!$1:$1048576,MATCH($A78,'Data Entry'!$A:$A,0),MATCH(AD$1&amp;"Before",'Data Entry'!$1:$1,0))),ISBLANK(INDEX('Data Entry'!$1:$1048576,MATCH($A78,'Data Entry'!$A:$A,0),MATCH(AD$1&amp;"After",'Data Entry'!$1:$1,0))), INDEX('Data Entry'!$1:$1048576,MATCH($A78,'Data Entry'!$A:$A,0),MATCH(AD$1&amp;"Before",'Data Entry'!$1:$1,0)) = 5,INDEX('Data Entry'!$1:$1048576,MATCH($A78,'Data Entry'!$A:$A,0),MATCH(AD$1&amp;"After",'Data Entry'!$1:$1,0))=5 ),0,1)</f>
        <v>#N/A</v>
      </c>
      <c r="AE78" s="61" t="e">
        <f>IF(OR($C78&lt;&gt;1,ISBLANK(INDEX('Data Entry'!$1:$1048576,MATCH($A78,'Data Entry'!$A:$A,0),MATCH(AE$1&amp;"Before",'Data Entry'!$1:$1,0))),ISBLANK(INDEX('Data Entry'!$1:$1048576,MATCH($A78,'Data Entry'!$A:$A,0),MATCH(AE$1&amp;"After",'Data Entry'!$1:$1,0))), INDEX('Data Entry'!$1:$1048576,MATCH($A78,'Data Entry'!$A:$A,0),MATCH(AE$1&amp;"Before",'Data Entry'!$1:$1,0)) = 5,INDEX('Data Entry'!$1:$1048576,MATCH($A78,'Data Entry'!$A:$A,0),MATCH(AE$1&amp;"After",'Data Entry'!$1:$1,0))=5 ),0,1)</f>
        <v>#N/A</v>
      </c>
      <c r="AF78" s="61" t="e">
        <f>IF(OR($C78&lt;&gt;1,ISBLANK(INDEX('Data Entry'!$1:$1048576,MATCH($A78,'Data Entry'!$A:$A,0),MATCH(AF$1&amp;"Before",'Data Entry'!$1:$1,0))),ISBLANK(INDEX('Data Entry'!$1:$1048576,MATCH($A78,'Data Entry'!$A:$A,0),MATCH(AF$1&amp;"After",'Data Entry'!$1:$1,0))), INDEX('Data Entry'!$1:$1048576,MATCH($A78,'Data Entry'!$A:$A,0),MATCH(AF$1&amp;"Before",'Data Entry'!$1:$1,0)) = 5,INDEX('Data Entry'!$1:$1048576,MATCH($A78,'Data Entry'!$A:$A,0),MATCH(AF$1&amp;"After",'Data Entry'!$1:$1,0))=5 ),0,1)</f>
        <v>#N/A</v>
      </c>
      <c r="AG78" s="61" t="e">
        <f>IF(OR($C78&lt;&gt;1,ISBLANK(INDEX('Data Entry'!$1:$1048576,MATCH($A78,'Data Entry'!$A:$A,0),MATCH(AG$1&amp;"Before",'Data Entry'!$1:$1,0))),ISBLANK(INDEX('Data Entry'!$1:$1048576,MATCH($A78,'Data Entry'!$A:$A,0),MATCH(AG$1&amp;"After",'Data Entry'!$1:$1,0))), INDEX('Data Entry'!$1:$1048576,MATCH($A78,'Data Entry'!$A:$A,0),MATCH(AG$1&amp;"Before",'Data Entry'!$1:$1,0)) = 5,INDEX('Data Entry'!$1:$1048576,MATCH($A78,'Data Entry'!$A:$A,0),MATCH(AG$1&amp;"After",'Data Entry'!$1:$1,0))=5 ),0,1)</f>
        <v>#N/A</v>
      </c>
      <c r="AH78" s="61" t="e">
        <f>IF(OR($C78&lt;&gt;1,ISBLANK(INDEX('Data Entry'!$1:$1048576,MATCH($A78,'Data Entry'!$A:$A,0),MATCH(AH$1&amp;"Before",'Data Entry'!$1:$1,0))),ISBLANK(INDEX('Data Entry'!$1:$1048576,MATCH($A78,'Data Entry'!$A:$A,0),MATCH(AH$1&amp;"After",'Data Entry'!$1:$1,0))), INDEX('Data Entry'!$1:$1048576,MATCH($A78,'Data Entry'!$A:$A,0),MATCH(AH$1&amp;"Before",'Data Entry'!$1:$1,0)) = 5,INDEX('Data Entry'!$1:$1048576,MATCH($A78,'Data Entry'!$A:$A,0),MATCH(AH$1&amp;"After",'Data Entry'!$1:$1,0))=5 ),0,1)</f>
        <v>#N/A</v>
      </c>
      <c r="AI78" s="61" t="e">
        <f>IF(OR($C78&lt;&gt;1,ISBLANK(INDEX('Data Entry'!$1:$1048576,MATCH($A78,'Data Entry'!$A:$A,0),MATCH(AI$1&amp;"Before",'Data Entry'!$1:$1,0))),ISBLANK(INDEX('Data Entry'!$1:$1048576,MATCH($A78,'Data Entry'!$A:$A,0),MATCH(AI$1&amp;"After",'Data Entry'!$1:$1,0))), INDEX('Data Entry'!$1:$1048576,MATCH($A78,'Data Entry'!$A:$A,0),MATCH(AI$1&amp;"Before",'Data Entry'!$1:$1,0)) = 5,INDEX('Data Entry'!$1:$1048576,MATCH($A78,'Data Entry'!$A:$A,0),MATCH(AI$1&amp;"After",'Data Entry'!$1:$1,0))=5 ),0,1)</f>
        <v>#N/A</v>
      </c>
      <c r="AJ78" s="61" t="e">
        <f>IF(OR($C78&lt;&gt;1,ISBLANK(INDEX('Data Entry'!$1:$1048576,MATCH($A78,'Data Entry'!$A:$A,0),MATCH(AJ$1&amp;"Before",'Data Entry'!$1:$1,0))),ISBLANK(INDEX('Data Entry'!$1:$1048576,MATCH($A78,'Data Entry'!$A:$A,0),MATCH(AJ$1&amp;"After",'Data Entry'!$1:$1,0))), INDEX('Data Entry'!$1:$1048576,MATCH($A78,'Data Entry'!$A:$A,0),MATCH(AJ$1&amp;"Before",'Data Entry'!$1:$1,0)) = 5,INDEX('Data Entry'!$1:$1048576,MATCH($A78,'Data Entry'!$A:$A,0),MATCH(AJ$1&amp;"After",'Data Entry'!$1:$1,0))=5 ),0,1)</f>
        <v>#N/A</v>
      </c>
      <c r="AK78" s="61" t="e">
        <f>IF(OR($C78&lt;&gt;1,ISBLANK(INDEX('Data Entry'!$1:$1048576,MATCH($A78,'Data Entry'!$A:$A,0),MATCH(AK$1&amp;"Before",'Data Entry'!$1:$1,0))),ISBLANK(INDEX('Data Entry'!$1:$1048576,MATCH($A78,'Data Entry'!$A:$A,0),MATCH(AK$1&amp;"After",'Data Entry'!$1:$1,0))), INDEX('Data Entry'!$1:$1048576,MATCH($A78,'Data Entry'!$A:$A,0),MATCH(AK$1&amp;"Before",'Data Entry'!$1:$1,0)) = 5,INDEX('Data Entry'!$1:$1048576,MATCH($A78,'Data Entry'!$A:$A,0),MATCH(AK$1&amp;"After",'Data Entry'!$1:$1,0))=5 ),0,1)</f>
        <v>#N/A</v>
      </c>
      <c r="AL78" s="61" t="e">
        <f>IF(OR($C78&lt;&gt;1,ISBLANK(INDEX('Data Entry'!$1:$1048576,MATCH($A78,'Data Entry'!$A:$A,0),MATCH(AL$1&amp;"Before",'Data Entry'!$1:$1,0))),ISBLANK(INDEX('Data Entry'!$1:$1048576,MATCH($A78,'Data Entry'!$A:$A,0),MATCH(AL$1&amp;"After",'Data Entry'!$1:$1,0))), INDEX('Data Entry'!$1:$1048576,MATCH($A78,'Data Entry'!$A:$A,0),MATCH(AL$1&amp;"Before",'Data Entry'!$1:$1,0)) = 5,INDEX('Data Entry'!$1:$1048576,MATCH($A78,'Data Entry'!$A:$A,0),MATCH(AL$1&amp;"After",'Data Entry'!$1:$1,0))=5 ),0,1)</f>
        <v>#N/A</v>
      </c>
      <c r="AM78" s="61" t="e">
        <f>IF(OR($C78&lt;&gt;1,ISBLANK(INDEX('Data Entry'!$1:$1048576,MATCH($A78,'Data Entry'!$A:$A,0),MATCH(AM$1&amp;"Before",'Data Entry'!$1:$1,0))),ISBLANK(INDEX('Data Entry'!$1:$1048576,MATCH($A78,'Data Entry'!$A:$A,0),MATCH(AM$1&amp;"After",'Data Entry'!$1:$1,0))), INDEX('Data Entry'!$1:$1048576,MATCH($A78,'Data Entry'!$A:$A,0),MATCH(AM$1&amp;"Before",'Data Entry'!$1:$1,0)) = 5,INDEX('Data Entry'!$1:$1048576,MATCH($A78,'Data Entry'!$A:$A,0),MATCH(AM$1&amp;"After",'Data Entry'!$1:$1,0))=5 ),0,1)</f>
        <v>#N/A</v>
      </c>
      <c r="AN78" s="61">
        <f>IF(OR($C78&lt;&gt;1,ISBLANK(INDEX('Data Entry'!$1:$1048576,MATCH($A78,'Data Entry'!$A:$A,0),MATCH(AN$1&amp;"Before",'Data Entry'!$1:$1,0))),ISBLANK(INDEX('Data Entry'!$1:$1048576,MATCH($A78,'Data Entry'!$A:$A,0),MATCH(AN$1&amp;"After",'Data Entry'!$1:$1,0)))),0,1)</f>
        <v>0</v>
      </c>
      <c r="AO78" s="61">
        <f>IF(OR($C78&lt;&gt;1,ISBLANK(INDEX('Data Entry'!$1:$1048576,MATCH($A78,'Data Entry'!$A:$A,0),MATCH(AO$1&amp;"After",'Data Entry'!$1:$1,0)))),0,1)</f>
        <v>0</v>
      </c>
      <c r="AP78" s="61">
        <f>IF(OR($C78&lt;&gt;1,ISBLANK(INDEX('Data Entry'!$1:$1048576,MATCH($A78,'Data Entry'!$A:$A,0),MATCH(AP$1&amp;"After",'Data Entry'!$1:$1,0)))),0,1)</f>
        <v>0</v>
      </c>
      <c r="AQ78" s="61">
        <f>IF(OR($C78&lt;&gt;1,ISBLANK(INDEX('Data Entry'!$1:$1048576,MATCH($A78,'Data Entry'!$A:$A,0),MATCH(AQ$1&amp;"After",'Data Entry'!$1:$1,0)))),0,1)</f>
        <v>0</v>
      </c>
      <c r="AR78" s="61">
        <f>IF(OR($C78&lt;&gt;1,ISBLANK(INDEX('Data Entry'!$1:$1048576,MATCH($A78,'Data Entry'!$A:$A,0),MATCH(AR$1&amp;"After",'Data Entry'!$1:$1,0)))),0,1)</f>
        <v>0</v>
      </c>
      <c r="AS78" s="61">
        <f>IF(OR($C78&lt;&gt;1,ISBLANK(INDEX('Data Entry'!$1:$1048576,MATCH($A78,'Data Entry'!$A:$A,0),MATCH(AS$1&amp;"After",'Data Entry'!$1:$1,0)))),0,1)</f>
        <v>0</v>
      </c>
      <c r="AT78" s="61">
        <f>IF(OR($C78&lt;&gt;1,ISBLANK(INDEX('Data Entry'!$1:$1048576,MATCH($A78,'Data Entry'!$A:$A,0),MATCH(AT$1&amp;"After",'Data Entry'!$1:$1,0)))),0,1)</f>
        <v>0</v>
      </c>
    </row>
    <row r="79" spans="1:46" x14ac:dyDescent="0.35">
      <c r="A79" s="70">
        <f>'Data Entry'!A83</f>
        <v>78</v>
      </c>
      <c r="B79" s="61">
        <f>'Data Entry'!BF83</f>
        <v>0</v>
      </c>
      <c r="C79" s="61">
        <f t="shared" si="1"/>
        <v>0</v>
      </c>
      <c r="D79" s="61">
        <f>IF(SUM('Data Entry'!$D83:$AT83) = 0,0,1)</f>
        <v>0</v>
      </c>
      <c r="E79" s="61">
        <f>IF(OR($C79&lt;&gt;1,ISBLANK(INDEX('Data Entry'!$1:$1048576,MATCH($A79,'Data Entry'!$A:$A,0),MATCH(E$1&amp;"Before",'Data Entry'!$1:$1,0))),ISBLANK(INDEX('Data Entry'!$1:$1048576,MATCH($A79,'Data Entry'!$A:$A,0),MATCH(E$1&amp;"After",'Data Entry'!$1:$1,0))), INDEX('Data Entry'!$1:$1048576,MATCH($A79,'Data Entry'!$A:$A,0),MATCH(E$1&amp;"Before",'Data Entry'!$1:$1,0)) = 5,INDEX('Data Entry'!$1:$1048576,MATCH($A79,'Data Entry'!$A:$A,0),MATCH(E$1&amp;"After",'Data Entry'!$1:$1,0))=5 ),0,1)</f>
        <v>0</v>
      </c>
      <c r="F79" s="61">
        <f>IF(OR($C79&lt;&gt;1,ISBLANK(INDEX('Data Entry'!$1:$1048576,MATCH($A79,'Data Entry'!$A:$A,0),MATCH(F$1&amp;"Before",'Data Entry'!$1:$1,0))),ISBLANK(INDEX('Data Entry'!$1:$1048576,MATCH($A79,'Data Entry'!$A:$A,0),MATCH(F$1&amp;"After",'Data Entry'!$1:$1,0))), INDEX('Data Entry'!$1:$1048576,MATCH($A79,'Data Entry'!$A:$A,0),MATCH(F$1&amp;"Before",'Data Entry'!$1:$1,0)) = 5,INDEX('Data Entry'!$1:$1048576,MATCH($A79,'Data Entry'!$A:$A,0),MATCH(F$1&amp;"After",'Data Entry'!$1:$1,0))=5 ),0,1)</f>
        <v>0</v>
      </c>
      <c r="G79" s="61">
        <f>IF(OR($C79&lt;&gt;1,ISBLANK(INDEX('Data Entry'!$1:$1048576,MATCH($A79,'Data Entry'!$A:$A,0),MATCH(G$1&amp;"Before",'Data Entry'!$1:$1,0))),ISBLANK(INDEX('Data Entry'!$1:$1048576,MATCH($A79,'Data Entry'!$A:$A,0),MATCH(G$1&amp;"After",'Data Entry'!$1:$1,0))), INDEX('Data Entry'!$1:$1048576,MATCH($A79,'Data Entry'!$A:$A,0),MATCH(G$1&amp;"Before",'Data Entry'!$1:$1,0)) = 5,INDEX('Data Entry'!$1:$1048576,MATCH($A79,'Data Entry'!$A:$A,0),MATCH(G$1&amp;"After",'Data Entry'!$1:$1,0))=5 ),0,1)</f>
        <v>0</v>
      </c>
      <c r="H79" s="61">
        <f>IF(OR($C79&lt;&gt;1,ISBLANK(INDEX('Data Entry'!$1:$1048576,MATCH($A79,'Data Entry'!$A:$A,0),MATCH(H$1&amp;"Before",'Data Entry'!$1:$1,0))),ISBLANK(INDEX('Data Entry'!$1:$1048576,MATCH($A79,'Data Entry'!$A:$A,0),MATCH(H$1&amp;"After",'Data Entry'!$1:$1,0))), INDEX('Data Entry'!$1:$1048576,MATCH($A79,'Data Entry'!$A:$A,0),MATCH(H$1&amp;"Before",'Data Entry'!$1:$1,0)) = 5,INDEX('Data Entry'!$1:$1048576,MATCH($A79,'Data Entry'!$A:$A,0),MATCH(H$1&amp;"After",'Data Entry'!$1:$1,0))=5 ),0,1)</f>
        <v>0</v>
      </c>
      <c r="I79" s="61">
        <f>IF(OR($C79&lt;&gt;1,ISBLANK(INDEX('Data Entry'!$1:$1048576,MATCH($A79,'Data Entry'!$A:$A,0),MATCH(I$1&amp;"Before",'Data Entry'!$1:$1,0))),ISBLANK(INDEX('Data Entry'!$1:$1048576,MATCH($A79,'Data Entry'!$A:$A,0),MATCH(I$1&amp;"After",'Data Entry'!$1:$1,0))), INDEX('Data Entry'!$1:$1048576,MATCH($A79,'Data Entry'!$A:$A,0),MATCH(I$1&amp;"Before",'Data Entry'!$1:$1,0)) = 5,INDEX('Data Entry'!$1:$1048576,MATCH($A79,'Data Entry'!$A:$A,0),MATCH(I$1&amp;"After",'Data Entry'!$1:$1,0))=5 ),0,1)</f>
        <v>0</v>
      </c>
      <c r="J79" s="61">
        <f>IF(OR($C79&lt;&gt;1,ISBLANK(INDEX('Data Entry'!$1:$1048576,MATCH($A79,'Data Entry'!$A:$A,0),MATCH(J$1&amp;"Before",'Data Entry'!$1:$1,0))),ISBLANK(INDEX('Data Entry'!$1:$1048576,MATCH($A79,'Data Entry'!$A:$A,0),MATCH(J$1&amp;"After",'Data Entry'!$1:$1,0))), INDEX('Data Entry'!$1:$1048576,MATCH($A79,'Data Entry'!$A:$A,0),MATCH(J$1&amp;"Before",'Data Entry'!$1:$1,0)) = 5,INDEX('Data Entry'!$1:$1048576,MATCH($A79,'Data Entry'!$A:$A,0),MATCH(J$1&amp;"After",'Data Entry'!$1:$1,0))=5 ),0,1)</f>
        <v>0</v>
      </c>
      <c r="K79" s="61">
        <f>IF(OR($C79&lt;&gt;1,ISBLANK(INDEX('Data Entry'!$1:$1048576,MATCH($A79,'Data Entry'!$A:$A,0),MATCH(K$1&amp;"Before",'Data Entry'!$1:$1,0))),ISBLANK(INDEX('Data Entry'!$1:$1048576,MATCH($A79,'Data Entry'!$A:$A,0),MATCH(K$1&amp;"After",'Data Entry'!$1:$1,0))), INDEX('Data Entry'!$1:$1048576,MATCH($A79,'Data Entry'!$A:$A,0),MATCH(K$1&amp;"Before",'Data Entry'!$1:$1,0)) = 5,INDEX('Data Entry'!$1:$1048576,MATCH($A79,'Data Entry'!$A:$A,0),MATCH(K$1&amp;"After",'Data Entry'!$1:$1,0))=5 ),0,1)</f>
        <v>0</v>
      </c>
      <c r="L79" s="61">
        <f>IF(OR($C79&lt;&gt;1,ISBLANK(INDEX('Data Entry'!$1:$1048576,MATCH($A79,'Data Entry'!$A:$A,0),MATCH(L$1&amp;"Before",'Data Entry'!$1:$1,0))),ISBLANK(INDEX('Data Entry'!$1:$1048576,MATCH($A79,'Data Entry'!$A:$A,0),MATCH(L$1&amp;"After",'Data Entry'!$1:$1,0))), INDEX('Data Entry'!$1:$1048576,MATCH($A79,'Data Entry'!$A:$A,0),MATCH(L$1&amp;"Before",'Data Entry'!$1:$1,0)) = 5,INDEX('Data Entry'!$1:$1048576,MATCH($A79,'Data Entry'!$A:$A,0),MATCH(L$1&amp;"After",'Data Entry'!$1:$1,0))=5 ),0,1)</f>
        <v>0</v>
      </c>
      <c r="M79" s="61">
        <f>IF(OR($C79&lt;&gt;1,ISBLANK(INDEX('Data Entry'!$1:$1048576,MATCH($A79,'Data Entry'!$A:$A,0),MATCH(M$1&amp;"Before",'Data Entry'!$1:$1,0))),ISBLANK(INDEX('Data Entry'!$1:$1048576,MATCH($A79,'Data Entry'!$A:$A,0),MATCH(M$1&amp;"After",'Data Entry'!$1:$1,0))), INDEX('Data Entry'!$1:$1048576,MATCH($A79,'Data Entry'!$A:$A,0),MATCH(M$1&amp;"Before",'Data Entry'!$1:$1,0)) = 5,INDEX('Data Entry'!$1:$1048576,MATCH($A79,'Data Entry'!$A:$A,0),MATCH(M$1&amp;"After",'Data Entry'!$1:$1,0))=5 ),0,1)</f>
        <v>0</v>
      </c>
      <c r="N79" s="61">
        <f>IF(OR($C79&lt;&gt;1,ISBLANK(INDEX('Data Entry'!$1:$1048576,MATCH($A79,'Data Entry'!$A:$A,0),MATCH(N$1&amp;"Before",'Data Entry'!$1:$1,0))),ISBLANK(INDEX('Data Entry'!$1:$1048576,MATCH($A79,'Data Entry'!$A:$A,0),MATCH(N$1&amp;"After",'Data Entry'!$1:$1,0))), INDEX('Data Entry'!$1:$1048576,MATCH($A79,'Data Entry'!$A:$A,0),MATCH(N$1&amp;"Before",'Data Entry'!$1:$1,0)) = 5,INDEX('Data Entry'!$1:$1048576,MATCH($A79,'Data Entry'!$A:$A,0),MATCH(N$1&amp;"After",'Data Entry'!$1:$1,0))=5 ),0,1)</f>
        <v>0</v>
      </c>
      <c r="O79" s="61">
        <f>IF(OR($C79&lt;&gt;1,ISBLANK(INDEX('Data Entry'!$1:$1048576,MATCH($A79,'Data Entry'!$A:$A,0),MATCH(O$1&amp;"Before",'Data Entry'!$1:$1,0))),ISBLANK(INDEX('Data Entry'!$1:$1048576,MATCH($A79,'Data Entry'!$A:$A,0),MATCH(O$1&amp;"After",'Data Entry'!$1:$1,0))), INDEX('Data Entry'!$1:$1048576,MATCH($A79,'Data Entry'!$A:$A,0),MATCH(O$1&amp;"Before",'Data Entry'!$1:$1,0)) = 5,INDEX('Data Entry'!$1:$1048576,MATCH($A79,'Data Entry'!$A:$A,0),MATCH(O$1&amp;"After",'Data Entry'!$1:$1,0))=5 ),0,1)</f>
        <v>0</v>
      </c>
      <c r="P79" s="61">
        <f>IF(OR($C79&lt;&gt;1,ISBLANK(INDEX('Data Entry'!$1:$1048576,MATCH($A79,'Data Entry'!$A:$A,0),MATCH(P$1&amp;"Before",'Data Entry'!$1:$1,0))),ISBLANK(INDEX('Data Entry'!$1:$1048576,MATCH($A79,'Data Entry'!$A:$A,0),MATCH(P$1&amp;"After",'Data Entry'!$1:$1,0))), INDEX('Data Entry'!$1:$1048576,MATCH($A79,'Data Entry'!$A:$A,0),MATCH(P$1&amp;"Before",'Data Entry'!$1:$1,0)) = 5,INDEX('Data Entry'!$1:$1048576,MATCH($A79,'Data Entry'!$A:$A,0),MATCH(P$1&amp;"After",'Data Entry'!$1:$1,0))=5 ),0,1)</f>
        <v>0</v>
      </c>
      <c r="Q79" s="61">
        <f>IF(OR($C79&lt;&gt;1,ISBLANK(INDEX('Data Entry'!$1:$1048576,MATCH($A79,'Data Entry'!$A:$A,0),MATCH(Q$1&amp;"Before",'Data Entry'!$1:$1,0))),ISBLANK(INDEX('Data Entry'!$1:$1048576,MATCH($A79,'Data Entry'!$A:$A,0),MATCH(Q$1&amp;"After",'Data Entry'!$1:$1,0))), INDEX('Data Entry'!$1:$1048576,MATCH($A79,'Data Entry'!$A:$A,0),MATCH(Q$1&amp;"Before",'Data Entry'!$1:$1,0)) = 5,INDEX('Data Entry'!$1:$1048576,MATCH($A79,'Data Entry'!$A:$A,0),MATCH(Q$1&amp;"After",'Data Entry'!$1:$1,0))=5 ),0,1)</f>
        <v>0</v>
      </c>
      <c r="R79" s="61">
        <f>IF(OR($C79&lt;&gt;1,ISBLANK(INDEX('Data Entry'!$1:$1048576,MATCH($A79,'Data Entry'!$A:$A,0),MATCH(R$1&amp;"Before",'Data Entry'!$1:$1,0))),ISBLANK(INDEX('Data Entry'!$1:$1048576,MATCH($A79,'Data Entry'!$A:$A,0),MATCH(R$1&amp;"After",'Data Entry'!$1:$1,0))), INDEX('Data Entry'!$1:$1048576,MATCH($A79,'Data Entry'!$A:$A,0),MATCH(R$1&amp;"Before",'Data Entry'!$1:$1,0)) = 5,INDEX('Data Entry'!$1:$1048576,MATCH($A79,'Data Entry'!$A:$A,0),MATCH(R$1&amp;"After",'Data Entry'!$1:$1,0))=5 ),0,1)</f>
        <v>0</v>
      </c>
      <c r="S79" s="61">
        <f>IF(OR($C79&lt;&gt;1,ISBLANK(INDEX('Data Entry'!$1:$1048576,MATCH($A79,'Data Entry'!$A:$A,0),MATCH(S$1&amp;"Before",'Data Entry'!$1:$1,0))),ISBLANK(INDEX('Data Entry'!$1:$1048576,MATCH($A79,'Data Entry'!$A:$A,0),MATCH(S$1&amp;"After",'Data Entry'!$1:$1,0))), INDEX('Data Entry'!$1:$1048576,MATCH($A79,'Data Entry'!$A:$A,0),MATCH(S$1&amp;"Before",'Data Entry'!$1:$1,0)) = 5,INDEX('Data Entry'!$1:$1048576,MATCH($A79,'Data Entry'!$A:$A,0),MATCH(S$1&amp;"After",'Data Entry'!$1:$1,0))=5 ),0,1)</f>
        <v>0</v>
      </c>
      <c r="T79" s="61">
        <f>IF(OR($C79&lt;&gt;1,ISBLANK(INDEX('Data Entry'!$1:$1048576,MATCH($A79,'Data Entry'!$A:$A,0),MATCH(T$1&amp;"Before",'Data Entry'!$1:$1,0))),ISBLANK(INDEX('Data Entry'!$1:$1048576,MATCH($A79,'Data Entry'!$A:$A,0),MATCH(T$1&amp;"After",'Data Entry'!$1:$1,0))), INDEX('Data Entry'!$1:$1048576,MATCH($A79,'Data Entry'!$A:$A,0),MATCH(T$1&amp;"Before",'Data Entry'!$1:$1,0)) = 5,INDEX('Data Entry'!$1:$1048576,MATCH($A79,'Data Entry'!$A:$A,0),MATCH(T$1&amp;"After",'Data Entry'!$1:$1,0))=5 ),0,1)</f>
        <v>0</v>
      </c>
      <c r="U79" s="61">
        <f>IF(OR($C79&lt;&gt;1,ISBLANK(INDEX('Data Entry'!$1:$1048576,MATCH($A79,'Data Entry'!$A:$A,0),MATCH(U$1&amp;"Before",'Data Entry'!$1:$1,0))),ISBLANK(INDEX('Data Entry'!$1:$1048576,MATCH($A79,'Data Entry'!$A:$A,0),MATCH(U$1&amp;"After",'Data Entry'!$1:$1,0))), INDEX('Data Entry'!$1:$1048576,MATCH($A79,'Data Entry'!$A:$A,0),MATCH(U$1&amp;"Before",'Data Entry'!$1:$1,0)) = 5,INDEX('Data Entry'!$1:$1048576,MATCH($A79,'Data Entry'!$A:$A,0),MATCH(U$1&amp;"After",'Data Entry'!$1:$1,0))=5 ),0,1)</f>
        <v>0</v>
      </c>
      <c r="V79" s="61" t="e">
        <f>IF(OR($C79&lt;&gt;1,ISBLANK(INDEX('Data Entry'!$1:$1048576,MATCH($A79,'Data Entry'!$A:$A,0),MATCH(V$1&amp;"Before",'Data Entry'!$1:$1,0))),ISBLANK(INDEX('Data Entry'!$1:$1048576,MATCH($A79,'Data Entry'!$A:$A,0),MATCH(V$1&amp;"After",'Data Entry'!$1:$1,0))), INDEX('Data Entry'!$1:$1048576,MATCH($A79,'Data Entry'!$A:$A,0),MATCH(V$1&amp;"Before",'Data Entry'!$1:$1,0)) = 5,INDEX('Data Entry'!$1:$1048576,MATCH($A79,'Data Entry'!$A:$A,0),MATCH(V$1&amp;"After",'Data Entry'!$1:$1,0))=5 ),0,1)</f>
        <v>#N/A</v>
      </c>
      <c r="W79" s="61" t="e">
        <f>IF(OR($C79&lt;&gt;1,ISBLANK(INDEX('Data Entry'!$1:$1048576,MATCH($A79,'Data Entry'!$A:$A,0),MATCH(W$1&amp;"Before",'Data Entry'!$1:$1,0))),ISBLANK(INDEX('Data Entry'!$1:$1048576,MATCH($A79,'Data Entry'!$A:$A,0),MATCH(W$1&amp;"After",'Data Entry'!$1:$1,0))), INDEX('Data Entry'!$1:$1048576,MATCH($A79,'Data Entry'!$A:$A,0),MATCH(W$1&amp;"Before",'Data Entry'!$1:$1,0)) = 5,INDEX('Data Entry'!$1:$1048576,MATCH($A79,'Data Entry'!$A:$A,0),MATCH(W$1&amp;"After",'Data Entry'!$1:$1,0))=5 ),0,1)</f>
        <v>#N/A</v>
      </c>
      <c r="X79" s="61" t="e">
        <f>IF(OR($C79&lt;&gt;1,ISBLANK(INDEX('Data Entry'!$1:$1048576,MATCH($A79,'Data Entry'!$A:$A,0),MATCH(X$1&amp;"Before",'Data Entry'!$1:$1,0))),ISBLANK(INDEX('Data Entry'!$1:$1048576,MATCH($A79,'Data Entry'!$A:$A,0),MATCH(X$1&amp;"After",'Data Entry'!$1:$1,0))), INDEX('Data Entry'!$1:$1048576,MATCH($A79,'Data Entry'!$A:$A,0),MATCH(X$1&amp;"Before",'Data Entry'!$1:$1,0)) = 5,INDEX('Data Entry'!$1:$1048576,MATCH($A79,'Data Entry'!$A:$A,0),MATCH(X$1&amp;"After",'Data Entry'!$1:$1,0))=5 ),0,1)</f>
        <v>#N/A</v>
      </c>
      <c r="Y79" s="61" t="e">
        <f>IF(OR($C79&lt;&gt;1,ISBLANK(INDEX('Data Entry'!$1:$1048576,MATCH($A79,'Data Entry'!$A:$A,0),MATCH(Y$1&amp;"Before",'Data Entry'!$1:$1,0))),ISBLANK(INDEX('Data Entry'!$1:$1048576,MATCH($A79,'Data Entry'!$A:$A,0),MATCH(Y$1&amp;"After",'Data Entry'!$1:$1,0))), INDEX('Data Entry'!$1:$1048576,MATCH($A79,'Data Entry'!$A:$A,0),MATCH(Y$1&amp;"Before",'Data Entry'!$1:$1,0)) = 5,INDEX('Data Entry'!$1:$1048576,MATCH($A79,'Data Entry'!$A:$A,0),MATCH(Y$1&amp;"After",'Data Entry'!$1:$1,0))=5 ),0,1)</f>
        <v>#N/A</v>
      </c>
      <c r="Z79" s="61" t="e">
        <f>IF(OR($C79&lt;&gt;1,ISBLANK(INDEX('Data Entry'!$1:$1048576,MATCH($A79,'Data Entry'!$A:$A,0),MATCH(Z$1&amp;"Before",'Data Entry'!$1:$1,0))),ISBLANK(INDEX('Data Entry'!$1:$1048576,MATCH($A79,'Data Entry'!$A:$A,0),MATCH(Z$1&amp;"After",'Data Entry'!$1:$1,0))), INDEX('Data Entry'!$1:$1048576,MATCH($A79,'Data Entry'!$A:$A,0),MATCH(Z$1&amp;"Before",'Data Entry'!$1:$1,0)) = 5,INDEX('Data Entry'!$1:$1048576,MATCH($A79,'Data Entry'!$A:$A,0),MATCH(Z$1&amp;"After",'Data Entry'!$1:$1,0))=5 ),0,1)</f>
        <v>#N/A</v>
      </c>
      <c r="AA79" s="61" t="e">
        <f>IF(OR($C79&lt;&gt;1,ISBLANK(INDEX('Data Entry'!$1:$1048576,MATCH($A79,'Data Entry'!$A:$A,0),MATCH(AA$1&amp;"Before",'Data Entry'!$1:$1,0))),ISBLANK(INDEX('Data Entry'!$1:$1048576,MATCH($A79,'Data Entry'!$A:$A,0),MATCH(AA$1&amp;"After",'Data Entry'!$1:$1,0))), INDEX('Data Entry'!$1:$1048576,MATCH($A79,'Data Entry'!$A:$A,0),MATCH(AA$1&amp;"Before",'Data Entry'!$1:$1,0)) = 5,INDEX('Data Entry'!$1:$1048576,MATCH($A79,'Data Entry'!$A:$A,0),MATCH(AA$1&amp;"After",'Data Entry'!$1:$1,0))=5 ),0,1)</f>
        <v>#N/A</v>
      </c>
      <c r="AB79" s="61" t="e">
        <f>IF(OR($C79&lt;&gt;1,ISBLANK(INDEX('Data Entry'!$1:$1048576,MATCH($A79,'Data Entry'!$A:$A,0),MATCH(AB$1&amp;"Before",'Data Entry'!$1:$1,0))),ISBLANK(INDEX('Data Entry'!$1:$1048576,MATCH($A79,'Data Entry'!$A:$A,0),MATCH(AB$1&amp;"After",'Data Entry'!$1:$1,0))), INDEX('Data Entry'!$1:$1048576,MATCH($A79,'Data Entry'!$A:$A,0),MATCH(AB$1&amp;"Before",'Data Entry'!$1:$1,0)) = 5,INDEX('Data Entry'!$1:$1048576,MATCH($A79,'Data Entry'!$A:$A,0),MATCH(AB$1&amp;"After",'Data Entry'!$1:$1,0))=5 ),0,1)</f>
        <v>#N/A</v>
      </c>
      <c r="AC79" s="61" t="e">
        <f>IF(OR($C79&lt;&gt;1,ISBLANK(INDEX('Data Entry'!$1:$1048576,MATCH($A79,'Data Entry'!$A:$A,0),MATCH(AC$1&amp;"Before",'Data Entry'!$1:$1,0))),ISBLANK(INDEX('Data Entry'!$1:$1048576,MATCH($A79,'Data Entry'!$A:$A,0),MATCH(AC$1&amp;"After",'Data Entry'!$1:$1,0))), INDEX('Data Entry'!$1:$1048576,MATCH($A79,'Data Entry'!$A:$A,0),MATCH(AC$1&amp;"Before",'Data Entry'!$1:$1,0)) = 5,INDEX('Data Entry'!$1:$1048576,MATCH($A79,'Data Entry'!$A:$A,0),MATCH(AC$1&amp;"After",'Data Entry'!$1:$1,0))=5 ),0,1)</f>
        <v>#N/A</v>
      </c>
      <c r="AD79" s="61" t="e">
        <f>IF(OR($C79&lt;&gt;1,ISBLANK(INDEX('Data Entry'!$1:$1048576,MATCH($A79,'Data Entry'!$A:$A,0),MATCH(AD$1&amp;"Before",'Data Entry'!$1:$1,0))),ISBLANK(INDEX('Data Entry'!$1:$1048576,MATCH($A79,'Data Entry'!$A:$A,0),MATCH(AD$1&amp;"After",'Data Entry'!$1:$1,0))), INDEX('Data Entry'!$1:$1048576,MATCH($A79,'Data Entry'!$A:$A,0),MATCH(AD$1&amp;"Before",'Data Entry'!$1:$1,0)) = 5,INDEX('Data Entry'!$1:$1048576,MATCH($A79,'Data Entry'!$A:$A,0),MATCH(AD$1&amp;"After",'Data Entry'!$1:$1,0))=5 ),0,1)</f>
        <v>#N/A</v>
      </c>
      <c r="AE79" s="61" t="e">
        <f>IF(OR($C79&lt;&gt;1,ISBLANK(INDEX('Data Entry'!$1:$1048576,MATCH($A79,'Data Entry'!$A:$A,0),MATCH(AE$1&amp;"Before",'Data Entry'!$1:$1,0))),ISBLANK(INDEX('Data Entry'!$1:$1048576,MATCH($A79,'Data Entry'!$A:$A,0),MATCH(AE$1&amp;"After",'Data Entry'!$1:$1,0))), INDEX('Data Entry'!$1:$1048576,MATCH($A79,'Data Entry'!$A:$A,0),MATCH(AE$1&amp;"Before",'Data Entry'!$1:$1,0)) = 5,INDEX('Data Entry'!$1:$1048576,MATCH($A79,'Data Entry'!$A:$A,0),MATCH(AE$1&amp;"After",'Data Entry'!$1:$1,0))=5 ),0,1)</f>
        <v>#N/A</v>
      </c>
      <c r="AF79" s="61" t="e">
        <f>IF(OR($C79&lt;&gt;1,ISBLANK(INDEX('Data Entry'!$1:$1048576,MATCH($A79,'Data Entry'!$A:$A,0),MATCH(AF$1&amp;"Before",'Data Entry'!$1:$1,0))),ISBLANK(INDEX('Data Entry'!$1:$1048576,MATCH($A79,'Data Entry'!$A:$A,0),MATCH(AF$1&amp;"After",'Data Entry'!$1:$1,0))), INDEX('Data Entry'!$1:$1048576,MATCH($A79,'Data Entry'!$A:$A,0),MATCH(AF$1&amp;"Before",'Data Entry'!$1:$1,0)) = 5,INDEX('Data Entry'!$1:$1048576,MATCH($A79,'Data Entry'!$A:$A,0),MATCH(AF$1&amp;"After",'Data Entry'!$1:$1,0))=5 ),0,1)</f>
        <v>#N/A</v>
      </c>
      <c r="AG79" s="61" t="e">
        <f>IF(OR($C79&lt;&gt;1,ISBLANK(INDEX('Data Entry'!$1:$1048576,MATCH($A79,'Data Entry'!$A:$A,0),MATCH(AG$1&amp;"Before",'Data Entry'!$1:$1,0))),ISBLANK(INDEX('Data Entry'!$1:$1048576,MATCH($A79,'Data Entry'!$A:$A,0),MATCH(AG$1&amp;"After",'Data Entry'!$1:$1,0))), INDEX('Data Entry'!$1:$1048576,MATCH($A79,'Data Entry'!$A:$A,0),MATCH(AG$1&amp;"Before",'Data Entry'!$1:$1,0)) = 5,INDEX('Data Entry'!$1:$1048576,MATCH($A79,'Data Entry'!$A:$A,0),MATCH(AG$1&amp;"After",'Data Entry'!$1:$1,0))=5 ),0,1)</f>
        <v>#N/A</v>
      </c>
      <c r="AH79" s="61" t="e">
        <f>IF(OR($C79&lt;&gt;1,ISBLANK(INDEX('Data Entry'!$1:$1048576,MATCH($A79,'Data Entry'!$A:$A,0),MATCH(AH$1&amp;"Before",'Data Entry'!$1:$1,0))),ISBLANK(INDEX('Data Entry'!$1:$1048576,MATCH($A79,'Data Entry'!$A:$A,0),MATCH(AH$1&amp;"After",'Data Entry'!$1:$1,0))), INDEX('Data Entry'!$1:$1048576,MATCH($A79,'Data Entry'!$A:$A,0),MATCH(AH$1&amp;"Before",'Data Entry'!$1:$1,0)) = 5,INDEX('Data Entry'!$1:$1048576,MATCH($A79,'Data Entry'!$A:$A,0),MATCH(AH$1&amp;"After",'Data Entry'!$1:$1,0))=5 ),0,1)</f>
        <v>#N/A</v>
      </c>
      <c r="AI79" s="61" t="e">
        <f>IF(OR($C79&lt;&gt;1,ISBLANK(INDEX('Data Entry'!$1:$1048576,MATCH($A79,'Data Entry'!$A:$A,0),MATCH(AI$1&amp;"Before",'Data Entry'!$1:$1,0))),ISBLANK(INDEX('Data Entry'!$1:$1048576,MATCH($A79,'Data Entry'!$A:$A,0),MATCH(AI$1&amp;"After",'Data Entry'!$1:$1,0))), INDEX('Data Entry'!$1:$1048576,MATCH($A79,'Data Entry'!$A:$A,0),MATCH(AI$1&amp;"Before",'Data Entry'!$1:$1,0)) = 5,INDEX('Data Entry'!$1:$1048576,MATCH($A79,'Data Entry'!$A:$A,0),MATCH(AI$1&amp;"After",'Data Entry'!$1:$1,0))=5 ),0,1)</f>
        <v>#N/A</v>
      </c>
      <c r="AJ79" s="61" t="e">
        <f>IF(OR($C79&lt;&gt;1,ISBLANK(INDEX('Data Entry'!$1:$1048576,MATCH($A79,'Data Entry'!$A:$A,0),MATCH(AJ$1&amp;"Before",'Data Entry'!$1:$1,0))),ISBLANK(INDEX('Data Entry'!$1:$1048576,MATCH($A79,'Data Entry'!$A:$A,0),MATCH(AJ$1&amp;"After",'Data Entry'!$1:$1,0))), INDEX('Data Entry'!$1:$1048576,MATCH($A79,'Data Entry'!$A:$A,0),MATCH(AJ$1&amp;"Before",'Data Entry'!$1:$1,0)) = 5,INDEX('Data Entry'!$1:$1048576,MATCH($A79,'Data Entry'!$A:$A,0),MATCH(AJ$1&amp;"After",'Data Entry'!$1:$1,0))=5 ),0,1)</f>
        <v>#N/A</v>
      </c>
      <c r="AK79" s="61" t="e">
        <f>IF(OR($C79&lt;&gt;1,ISBLANK(INDEX('Data Entry'!$1:$1048576,MATCH($A79,'Data Entry'!$A:$A,0),MATCH(AK$1&amp;"Before",'Data Entry'!$1:$1,0))),ISBLANK(INDEX('Data Entry'!$1:$1048576,MATCH($A79,'Data Entry'!$A:$A,0),MATCH(AK$1&amp;"After",'Data Entry'!$1:$1,0))), INDEX('Data Entry'!$1:$1048576,MATCH($A79,'Data Entry'!$A:$A,0),MATCH(AK$1&amp;"Before",'Data Entry'!$1:$1,0)) = 5,INDEX('Data Entry'!$1:$1048576,MATCH($A79,'Data Entry'!$A:$A,0),MATCH(AK$1&amp;"After",'Data Entry'!$1:$1,0))=5 ),0,1)</f>
        <v>#N/A</v>
      </c>
      <c r="AL79" s="61" t="e">
        <f>IF(OR($C79&lt;&gt;1,ISBLANK(INDEX('Data Entry'!$1:$1048576,MATCH($A79,'Data Entry'!$A:$A,0),MATCH(AL$1&amp;"Before",'Data Entry'!$1:$1,0))),ISBLANK(INDEX('Data Entry'!$1:$1048576,MATCH($A79,'Data Entry'!$A:$A,0),MATCH(AL$1&amp;"After",'Data Entry'!$1:$1,0))), INDEX('Data Entry'!$1:$1048576,MATCH($A79,'Data Entry'!$A:$A,0),MATCH(AL$1&amp;"Before",'Data Entry'!$1:$1,0)) = 5,INDEX('Data Entry'!$1:$1048576,MATCH($A79,'Data Entry'!$A:$A,0),MATCH(AL$1&amp;"After",'Data Entry'!$1:$1,0))=5 ),0,1)</f>
        <v>#N/A</v>
      </c>
      <c r="AM79" s="61" t="e">
        <f>IF(OR($C79&lt;&gt;1,ISBLANK(INDEX('Data Entry'!$1:$1048576,MATCH($A79,'Data Entry'!$A:$A,0),MATCH(AM$1&amp;"Before",'Data Entry'!$1:$1,0))),ISBLANK(INDEX('Data Entry'!$1:$1048576,MATCH($A79,'Data Entry'!$A:$A,0),MATCH(AM$1&amp;"After",'Data Entry'!$1:$1,0))), INDEX('Data Entry'!$1:$1048576,MATCH($A79,'Data Entry'!$A:$A,0),MATCH(AM$1&amp;"Before",'Data Entry'!$1:$1,0)) = 5,INDEX('Data Entry'!$1:$1048576,MATCH($A79,'Data Entry'!$A:$A,0),MATCH(AM$1&amp;"After",'Data Entry'!$1:$1,0))=5 ),0,1)</f>
        <v>#N/A</v>
      </c>
      <c r="AN79" s="61">
        <f>IF(OR($C79&lt;&gt;1,ISBLANK(INDEX('Data Entry'!$1:$1048576,MATCH($A79,'Data Entry'!$A:$A,0),MATCH(AN$1&amp;"Before",'Data Entry'!$1:$1,0))),ISBLANK(INDEX('Data Entry'!$1:$1048576,MATCH($A79,'Data Entry'!$A:$A,0),MATCH(AN$1&amp;"After",'Data Entry'!$1:$1,0)))),0,1)</f>
        <v>0</v>
      </c>
      <c r="AO79" s="61">
        <f>IF(OR($C79&lt;&gt;1,ISBLANK(INDEX('Data Entry'!$1:$1048576,MATCH($A79,'Data Entry'!$A:$A,0),MATCH(AO$1&amp;"After",'Data Entry'!$1:$1,0)))),0,1)</f>
        <v>0</v>
      </c>
      <c r="AP79" s="61">
        <f>IF(OR($C79&lt;&gt;1,ISBLANK(INDEX('Data Entry'!$1:$1048576,MATCH($A79,'Data Entry'!$A:$A,0),MATCH(AP$1&amp;"After",'Data Entry'!$1:$1,0)))),0,1)</f>
        <v>0</v>
      </c>
      <c r="AQ79" s="61">
        <f>IF(OR($C79&lt;&gt;1,ISBLANK(INDEX('Data Entry'!$1:$1048576,MATCH($A79,'Data Entry'!$A:$A,0),MATCH(AQ$1&amp;"After",'Data Entry'!$1:$1,0)))),0,1)</f>
        <v>0</v>
      </c>
      <c r="AR79" s="61">
        <f>IF(OR($C79&lt;&gt;1,ISBLANK(INDEX('Data Entry'!$1:$1048576,MATCH($A79,'Data Entry'!$A:$A,0),MATCH(AR$1&amp;"After",'Data Entry'!$1:$1,0)))),0,1)</f>
        <v>0</v>
      </c>
      <c r="AS79" s="61">
        <f>IF(OR($C79&lt;&gt;1,ISBLANK(INDEX('Data Entry'!$1:$1048576,MATCH($A79,'Data Entry'!$A:$A,0),MATCH(AS$1&amp;"After",'Data Entry'!$1:$1,0)))),0,1)</f>
        <v>0</v>
      </c>
      <c r="AT79" s="61">
        <f>IF(OR($C79&lt;&gt;1,ISBLANK(INDEX('Data Entry'!$1:$1048576,MATCH($A79,'Data Entry'!$A:$A,0),MATCH(AT$1&amp;"After",'Data Entry'!$1:$1,0)))),0,1)</f>
        <v>0</v>
      </c>
    </row>
    <row r="80" spans="1:46" x14ac:dyDescent="0.35">
      <c r="A80" s="70">
        <f>'Data Entry'!A84</f>
        <v>79</v>
      </c>
      <c r="B80" s="61">
        <f>'Data Entry'!BF84</f>
        <v>0</v>
      </c>
      <c r="C80" s="61">
        <f t="shared" si="1"/>
        <v>0</v>
      </c>
      <c r="D80" s="61">
        <f>IF(SUM('Data Entry'!$D84:$AT84) = 0,0,1)</f>
        <v>0</v>
      </c>
      <c r="E80" s="61">
        <f>IF(OR($C80&lt;&gt;1,ISBLANK(INDEX('Data Entry'!$1:$1048576,MATCH($A80,'Data Entry'!$A:$A,0),MATCH(E$1&amp;"Before",'Data Entry'!$1:$1,0))),ISBLANK(INDEX('Data Entry'!$1:$1048576,MATCH($A80,'Data Entry'!$A:$A,0),MATCH(E$1&amp;"After",'Data Entry'!$1:$1,0))), INDEX('Data Entry'!$1:$1048576,MATCH($A80,'Data Entry'!$A:$A,0),MATCH(E$1&amp;"Before",'Data Entry'!$1:$1,0)) = 5,INDEX('Data Entry'!$1:$1048576,MATCH($A80,'Data Entry'!$A:$A,0),MATCH(E$1&amp;"After",'Data Entry'!$1:$1,0))=5 ),0,1)</f>
        <v>0</v>
      </c>
      <c r="F80" s="61">
        <f>IF(OR($C80&lt;&gt;1,ISBLANK(INDEX('Data Entry'!$1:$1048576,MATCH($A80,'Data Entry'!$A:$A,0),MATCH(F$1&amp;"Before",'Data Entry'!$1:$1,0))),ISBLANK(INDEX('Data Entry'!$1:$1048576,MATCH($A80,'Data Entry'!$A:$A,0),MATCH(F$1&amp;"After",'Data Entry'!$1:$1,0))), INDEX('Data Entry'!$1:$1048576,MATCH($A80,'Data Entry'!$A:$A,0),MATCH(F$1&amp;"Before",'Data Entry'!$1:$1,0)) = 5,INDEX('Data Entry'!$1:$1048576,MATCH($A80,'Data Entry'!$A:$A,0),MATCH(F$1&amp;"After",'Data Entry'!$1:$1,0))=5 ),0,1)</f>
        <v>0</v>
      </c>
      <c r="G80" s="61">
        <f>IF(OR($C80&lt;&gt;1,ISBLANK(INDEX('Data Entry'!$1:$1048576,MATCH($A80,'Data Entry'!$A:$A,0),MATCH(G$1&amp;"Before",'Data Entry'!$1:$1,0))),ISBLANK(INDEX('Data Entry'!$1:$1048576,MATCH($A80,'Data Entry'!$A:$A,0),MATCH(G$1&amp;"After",'Data Entry'!$1:$1,0))), INDEX('Data Entry'!$1:$1048576,MATCH($A80,'Data Entry'!$A:$A,0),MATCH(G$1&amp;"Before",'Data Entry'!$1:$1,0)) = 5,INDEX('Data Entry'!$1:$1048576,MATCH($A80,'Data Entry'!$A:$A,0),MATCH(G$1&amp;"After",'Data Entry'!$1:$1,0))=5 ),0,1)</f>
        <v>0</v>
      </c>
      <c r="H80" s="61">
        <f>IF(OR($C80&lt;&gt;1,ISBLANK(INDEX('Data Entry'!$1:$1048576,MATCH($A80,'Data Entry'!$A:$A,0),MATCH(H$1&amp;"Before",'Data Entry'!$1:$1,0))),ISBLANK(INDEX('Data Entry'!$1:$1048576,MATCH($A80,'Data Entry'!$A:$A,0),MATCH(H$1&amp;"After",'Data Entry'!$1:$1,0))), INDEX('Data Entry'!$1:$1048576,MATCH($A80,'Data Entry'!$A:$A,0),MATCH(H$1&amp;"Before",'Data Entry'!$1:$1,0)) = 5,INDEX('Data Entry'!$1:$1048576,MATCH($A80,'Data Entry'!$A:$A,0),MATCH(H$1&amp;"After",'Data Entry'!$1:$1,0))=5 ),0,1)</f>
        <v>0</v>
      </c>
      <c r="I80" s="61">
        <f>IF(OR($C80&lt;&gt;1,ISBLANK(INDEX('Data Entry'!$1:$1048576,MATCH($A80,'Data Entry'!$A:$A,0),MATCH(I$1&amp;"Before",'Data Entry'!$1:$1,0))),ISBLANK(INDEX('Data Entry'!$1:$1048576,MATCH($A80,'Data Entry'!$A:$A,0),MATCH(I$1&amp;"After",'Data Entry'!$1:$1,0))), INDEX('Data Entry'!$1:$1048576,MATCH($A80,'Data Entry'!$A:$A,0),MATCH(I$1&amp;"Before",'Data Entry'!$1:$1,0)) = 5,INDEX('Data Entry'!$1:$1048576,MATCH($A80,'Data Entry'!$A:$A,0),MATCH(I$1&amp;"After",'Data Entry'!$1:$1,0))=5 ),0,1)</f>
        <v>0</v>
      </c>
      <c r="J80" s="61">
        <f>IF(OR($C80&lt;&gt;1,ISBLANK(INDEX('Data Entry'!$1:$1048576,MATCH($A80,'Data Entry'!$A:$A,0),MATCH(J$1&amp;"Before",'Data Entry'!$1:$1,0))),ISBLANK(INDEX('Data Entry'!$1:$1048576,MATCH($A80,'Data Entry'!$A:$A,0),MATCH(J$1&amp;"After",'Data Entry'!$1:$1,0))), INDEX('Data Entry'!$1:$1048576,MATCH($A80,'Data Entry'!$A:$A,0),MATCH(J$1&amp;"Before",'Data Entry'!$1:$1,0)) = 5,INDEX('Data Entry'!$1:$1048576,MATCH($A80,'Data Entry'!$A:$A,0),MATCH(J$1&amp;"After",'Data Entry'!$1:$1,0))=5 ),0,1)</f>
        <v>0</v>
      </c>
      <c r="K80" s="61">
        <f>IF(OR($C80&lt;&gt;1,ISBLANK(INDEX('Data Entry'!$1:$1048576,MATCH($A80,'Data Entry'!$A:$A,0),MATCH(K$1&amp;"Before",'Data Entry'!$1:$1,0))),ISBLANK(INDEX('Data Entry'!$1:$1048576,MATCH($A80,'Data Entry'!$A:$A,0),MATCH(K$1&amp;"After",'Data Entry'!$1:$1,0))), INDEX('Data Entry'!$1:$1048576,MATCH($A80,'Data Entry'!$A:$A,0),MATCH(K$1&amp;"Before",'Data Entry'!$1:$1,0)) = 5,INDEX('Data Entry'!$1:$1048576,MATCH($A80,'Data Entry'!$A:$A,0),MATCH(K$1&amp;"After",'Data Entry'!$1:$1,0))=5 ),0,1)</f>
        <v>0</v>
      </c>
      <c r="L80" s="61">
        <f>IF(OR($C80&lt;&gt;1,ISBLANK(INDEX('Data Entry'!$1:$1048576,MATCH($A80,'Data Entry'!$A:$A,0),MATCH(L$1&amp;"Before",'Data Entry'!$1:$1,0))),ISBLANK(INDEX('Data Entry'!$1:$1048576,MATCH($A80,'Data Entry'!$A:$A,0),MATCH(L$1&amp;"After",'Data Entry'!$1:$1,0))), INDEX('Data Entry'!$1:$1048576,MATCH($A80,'Data Entry'!$A:$A,0),MATCH(L$1&amp;"Before",'Data Entry'!$1:$1,0)) = 5,INDEX('Data Entry'!$1:$1048576,MATCH($A80,'Data Entry'!$A:$A,0),MATCH(L$1&amp;"After",'Data Entry'!$1:$1,0))=5 ),0,1)</f>
        <v>0</v>
      </c>
      <c r="M80" s="61">
        <f>IF(OR($C80&lt;&gt;1,ISBLANK(INDEX('Data Entry'!$1:$1048576,MATCH($A80,'Data Entry'!$A:$A,0),MATCH(M$1&amp;"Before",'Data Entry'!$1:$1,0))),ISBLANK(INDEX('Data Entry'!$1:$1048576,MATCH($A80,'Data Entry'!$A:$A,0),MATCH(M$1&amp;"After",'Data Entry'!$1:$1,0))), INDEX('Data Entry'!$1:$1048576,MATCH($A80,'Data Entry'!$A:$A,0),MATCH(M$1&amp;"Before",'Data Entry'!$1:$1,0)) = 5,INDEX('Data Entry'!$1:$1048576,MATCH($A80,'Data Entry'!$A:$A,0),MATCH(M$1&amp;"After",'Data Entry'!$1:$1,0))=5 ),0,1)</f>
        <v>0</v>
      </c>
      <c r="N80" s="61">
        <f>IF(OR($C80&lt;&gt;1,ISBLANK(INDEX('Data Entry'!$1:$1048576,MATCH($A80,'Data Entry'!$A:$A,0),MATCH(N$1&amp;"Before",'Data Entry'!$1:$1,0))),ISBLANK(INDEX('Data Entry'!$1:$1048576,MATCH($A80,'Data Entry'!$A:$A,0),MATCH(N$1&amp;"After",'Data Entry'!$1:$1,0))), INDEX('Data Entry'!$1:$1048576,MATCH($A80,'Data Entry'!$A:$A,0),MATCH(N$1&amp;"Before",'Data Entry'!$1:$1,0)) = 5,INDEX('Data Entry'!$1:$1048576,MATCH($A80,'Data Entry'!$A:$A,0),MATCH(N$1&amp;"After",'Data Entry'!$1:$1,0))=5 ),0,1)</f>
        <v>0</v>
      </c>
      <c r="O80" s="61">
        <f>IF(OR($C80&lt;&gt;1,ISBLANK(INDEX('Data Entry'!$1:$1048576,MATCH($A80,'Data Entry'!$A:$A,0),MATCH(O$1&amp;"Before",'Data Entry'!$1:$1,0))),ISBLANK(INDEX('Data Entry'!$1:$1048576,MATCH($A80,'Data Entry'!$A:$A,0),MATCH(O$1&amp;"After",'Data Entry'!$1:$1,0))), INDEX('Data Entry'!$1:$1048576,MATCH($A80,'Data Entry'!$A:$A,0),MATCH(O$1&amp;"Before",'Data Entry'!$1:$1,0)) = 5,INDEX('Data Entry'!$1:$1048576,MATCH($A80,'Data Entry'!$A:$A,0),MATCH(O$1&amp;"After",'Data Entry'!$1:$1,0))=5 ),0,1)</f>
        <v>0</v>
      </c>
      <c r="P80" s="61">
        <f>IF(OR($C80&lt;&gt;1,ISBLANK(INDEX('Data Entry'!$1:$1048576,MATCH($A80,'Data Entry'!$A:$A,0),MATCH(P$1&amp;"Before",'Data Entry'!$1:$1,0))),ISBLANK(INDEX('Data Entry'!$1:$1048576,MATCH($A80,'Data Entry'!$A:$A,0),MATCH(P$1&amp;"After",'Data Entry'!$1:$1,0))), INDEX('Data Entry'!$1:$1048576,MATCH($A80,'Data Entry'!$A:$A,0),MATCH(P$1&amp;"Before",'Data Entry'!$1:$1,0)) = 5,INDEX('Data Entry'!$1:$1048576,MATCH($A80,'Data Entry'!$A:$A,0),MATCH(P$1&amp;"After",'Data Entry'!$1:$1,0))=5 ),0,1)</f>
        <v>0</v>
      </c>
      <c r="Q80" s="61">
        <f>IF(OR($C80&lt;&gt;1,ISBLANK(INDEX('Data Entry'!$1:$1048576,MATCH($A80,'Data Entry'!$A:$A,0),MATCH(Q$1&amp;"Before",'Data Entry'!$1:$1,0))),ISBLANK(INDEX('Data Entry'!$1:$1048576,MATCH($A80,'Data Entry'!$A:$A,0),MATCH(Q$1&amp;"After",'Data Entry'!$1:$1,0))), INDEX('Data Entry'!$1:$1048576,MATCH($A80,'Data Entry'!$A:$A,0),MATCH(Q$1&amp;"Before",'Data Entry'!$1:$1,0)) = 5,INDEX('Data Entry'!$1:$1048576,MATCH($A80,'Data Entry'!$A:$A,0),MATCH(Q$1&amp;"After",'Data Entry'!$1:$1,0))=5 ),0,1)</f>
        <v>0</v>
      </c>
      <c r="R80" s="61">
        <f>IF(OR($C80&lt;&gt;1,ISBLANK(INDEX('Data Entry'!$1:$1048576,MATCH($A80,'Data Entry'!$A:$A,0),MATCH(R$1&amp;"Before",'Data Entry'!$1:$1,0))),ISBLANK(INDEX('Data Entry'!$1:$1048576,MATCH($A80,'Data Entry'!$A:$A,0),MATCH(R$1&amp;"After",'Data Entry'!$1:$1,0))), INDEX('Data Entry'!$1:$1048576,MATCH($A80,'Data Entry'!$A:$A,0),MATCH(R$1&amp;"Before",'Data Entry'!$1:$1,0)) = 5,INDEX('Data Entry'!$1:$1048576,MATCH($A80,'Data Entry'!$A:$A,0),MATCH(R$1&amp;"After",'Data Entry'!$1:$1,0))=5 ),0,1)</f>
        <v>0</v>
      </c>
      <c r="S80" s="61">
        <f>IF(OR($C80&lt;&gt;1,ISBLANK(INDEX('Data Entry'!$1:$1048576,MATCH($A80,'Data Entry'!$A:$A,0),MATCH(S$1&amp;"Before",'Data Entry'!$1:$1,0))),ISBLANK(INDEX('Data Entry'!$1:$1048576,MATCH($A80,'Data Entry'!$A:$A,0),MATCH(S$1&amp;"After",'Data Entry'!$1:$1,0))), INDEX('Data Entry'!$1:$1048576,MATCH($A80,'Data Entry'!$A:$A,0),MATCH(S$1&amp;"Before",'Data Entry'!$1:$1,0)) = 5,INDEX('Data Entry'!$1:$1048576,MATCH($A80,'Data Entry'!$A:$A,0),MATCH(S$1&amp;"After",'Data Entry'!$1:$1,0))=5 ),0,1)</f>
        <v>0</v>
      </c>
      <c r="T80" s="61">
        <f>IF(OR($C80&lt;&gt;1,ISBLANK(INDEX('Data Entry'!$1:$1048576,MATCH($A80,'Data Entry'!$A:$A,0),MATCH(T$1&amp;"Before",'Data Entry'!$1:$1,0))),ISBLANK(INDEX('Data Entry'!$1:$1048576,MATCH($A80,'Data Entry'!$A:$A,0),MATCH(T$1&amp;"After",'Data Entry'!$1:$1,0))), INDEX('Data Entry'!$1:$1048576,MATCH($A80,'Data Entry'!$A:$A,0),MATCH(T$1&amp;"Before",'Data Entry'!$1:$1,0)) = 5,INDEX('Data Entry'!$1:$1048576,MATCH($A80,'Data Entry'!$A:$A,0),MATCH(T$1&amp;"After",'Data Entry'!$1:$1,0))=5 ),0,1)</f>
        <v>0</v>
      </c>
      <c r="U80" s="61">
        <f>IF(OR($C80&lt;&gt;1,ISBLANK(INDEX('Data Entry'!$1:$1048576,MATCH($A80,'Data Entry'!$A:$A,0),MATCH(U$1&amp;"Before",'Data Entry'!$1:$1,0))),ISBLANK(INDEX('Data Entry'!$1:$1048576,MATCH($A80,'Data Entry'!$A:$A,0),MATCH(U$1&amp;"After",'Data Entry'!$1:$1,0))), INDEX('Data Entry'!$1:$1048576,MATCH($A80,'Data Entry'!$A:$A,0),MATCH(U$1&amp;"Before",'Data Entry'!$1:$1,0)) = 5,INDEX('Data Entry'!$1:$1048576,MATCH($A80,'Data Entry'!$A:$A,0),MATCH(U$1&amp;"After",'Data Entry'!$1:$1,0))=5 ),0,1)</f>
        <v>0</v>
      </c>
      <c r="V80" s="61" t="e">
        <f>IF(OR($C80&lt;&gt;1,ISBLANK(INDEX('Data Entry'!$1:$1048576,MATCH($A80,'Data Entry'!$A:$A,0),MATCH(V$1&amp;"Before",'Data Entry'!$1:$1,0))),ISBLANK(INDEX('Data Entry'!$1:$1048576,MATCH($A80,'Data Entry'!$A:$A,0),MATCH(V$1&amp;"After",'Data Entry'!$1:$1,0))), INDEX('Data Entry'!$1:$1048576,MATCH($A80,'Data Entry'!$A:$A,0),MATCH(V$1&amp;"Before",'Data Entry'!$1:$1,0)) = 5,INDEX('Data Entry'!$1:$1048576,MATCH($A80,'Data Entry'!$A:$A,0),MATCH(V$1&amp;"After",'Data Entry'!$1:$1,0))=5 ),0,1)</f>
        <v>#N/A</v>
      </c>
      <c r="W80" s="61" t="e">
        <f>IF(OR($C80&lt;&gt;1,ISBLANK(INDEX('Data Entry'!$1:$1048576,MATCH($A80,'Data Entry'!$A:$A,0),MATCH(W$1&amp;"Before",'Data Entry'!$1:$1,0))),ISBLANK(INDEX('Data Entry'!$1:$1048576,MATCH($A80,'Data Entry'!$A:$A,0),MATCH(W$1&amp;"After",'Data Entry'!$1:$1,0))), INDEX('Data Entry'!$1:$1048576,MATCH($A80,'Data Entry'!$A:$A,0),MATCH(W$1&amp;"Before",'Data Entry'!$1:$1,0)) = 5,INDEX('Data Entry'!$1:$1048576,MATCH($A80,'Data Entry'!$A:$A,0),MATCH(W$1&amp;"After",'Data Entry'!$1:$1,0))=5 ),0,1)</f>
        <v>#N/A</v>
      </c>
      <c r="X80" s="61" t="e">
        <f>IF(OR($C80&lt;&gt;1,ISBLANK(INDEX('Data Entry'!$1:$1048576,MATCH($A80,'Data Entry'!$A:$A,0),MATCH(X$1&amp;"Before",'Data Entry'!$1:$1,0))),ISBLANK(INDEX('Data Entry'!$1:$1048576,MATCH($A80,'Data Entry'!$A:$A,0),MATCH(X$1&amp;"After",'Data Entry'!$1:$1,0))), INDEX('Data Entry'!$1:$1048576,MATCH($A80,'Data Entry'!$A:$A,0),MATCH(X$1&amp;"Before",'Data Entry'!$1:$1,0)) = 5,INDEX('Data Entry'!$1:$1048576,MATCH($A80,'Data Entry'!$A:$A,0),MATCH(X$1&amp;"After",'Data Entry'!$1:$1,0))=5 ),0,1)</f>
        <v>#N/A</v>
      </c>
      <c r="Y80" s="61" t="e">
        <f>IF(OR($C80&lt;&gt;1,ISBLANK(INDEX('Data Entry'!$1:$1048576,MATCH($A80,'Data Entry'!$A:$A,0),MATCH(Y$1&amp;"Before",'Data Entry'!$1:$1,0))),ISBLANK(INDEX('Data Entry'!$1:$1048576,MATCH($A80,'Data Entry'!$A:$A,0),MATCH(Y$1&amp;"After",'Data Entry'!$1:$1,0))), INDEX('Data Entry'!$1:$1048576,MATCH($A80,'Data Entry'!$A:$A,0),MATCH(Y$1&amp;"Before",'Data Entry'!$1:$1,0)) = 5,INDEX('Data Entry'!$1:$1048576,MATCH($A80,'Data Entry'!$A:$A,0),MATCH(Y$1&amp;"After",'Data Entry'!$1:$1,0))=5 ),0,1)</f>
        <v>#N/A</v>
      </c>
      <c r="Z80" s="61" t="e">
        <f>IF(OR($C80&lt;&gt;1,ISBLANK(INDEX('Data Entry'!$1:$1048576,MATCH($A80,'Data Entry'!$A:$A,0),MATCH(Z$1&amp;"Before",'Data Entry'!$1:$1,0))),ISBLANK(INDEX('Data Entry'!$1:$1048576,MATCH($A80,'Data Entry'!$A:$A,0),MATCH(Z$1&amp;"After",'Data Entry'!$1:$1,0))), INDEX('Data Entry'!$1:$1048576,MATCH($A80,'Data Entry'!$A:$A,0),MATCH(Z$1&amp;"Before",'Data Entry'!$1:$1,0)) = 5,INDEX('Data Entry'!$1:$1048576,MATCH($A80,'Data Entry'!$A:$A,0),MATCH(Z$1&amp;"After",'Data Entry'!$1:$1,0))=5 ),0,1)</f>
        <v>#N/A</v>
      </c>
      <c r="AA80" s="61" t="e">
        <f>IF(OR($C80&lt;&gt;1,ISBLANK(INDEX('Data Entry'!$1:$1048576,MATCH($A80,'Data Entry'!$A:$A,0),MATCH(AA$1&amp;"Before",'Data Entry'!$1:$1,0))),ISBLANK(INDEX('Data Entry'!$1:$1048576,MATCH($A80,'Data Entry'!$A:$A,0),MATCH(AA$1&amp;"After",'Data Entry'!$1:$1,0))), INDEX('Data Entry'!$1:$1048576,MATCH($A80,'Data Entry'!$A:$A,0),MATCH(AA$1&amp;"Before",'Data Entry'!$1:$1,0)) = 5,INDEX('Data Entry'!$1:$1048576,MATCH($A80,'Data Entry'!$A:$A,0),MATCH(AA$1&amp;"After",'Data Entry'!$1:$1,0))=5 ),0,1)</f>
        <v>#N/A</v>
      </c>
      <c r="AB80" s="61" t="e">
        <f>IF(OR($C80&lt;&gt;1,ISBLANK(INDEX('Data Entry'!$1:$1048576,MATCH($A80,'Data Entry'!$A:$A,0),MATCH(AB$1&amp;"Before",'Data Entry'!$1:$1,0))),ISBLANK(INDEX('Data Entry'!$1:$1048576,MATCH($A80,'Data Entry'!$A:$A,0),MATCH(AB$1&amp;"After",'Data Entry'!$1:$1,0))), INDEX('Data Entry'!$1:$1048576,MATCH($A80,'Data Entry'!$A:$A,0),MATCH(AB$1&amp;"Before",'Data Entry'!$1:$1,0)) = 5,INDEX('Data Entry'!$1:$1048576,MATCH($A80,'Data Entry'!$A:$A,0),MATCH(AB$1&amp;"After",'Data Entry'!$1:$1,0))=5 ),0,1)</f>
        <v>#N/A</v>
      </c>
      <c r="AC80" s="61" t="e">
        <f>IF(OR($C80&lt;&gt;1,ISBLANK(INDEX('Data Entry'!$1:$1048576,MATCH($A80,'Data Entry'!$A:$A,0),MATCH(AC$1&amp;"Before",'Data Entry'!$1:$1,0))),ISBLANK(INDEX('Data Entry'!$1:$1048576,MATCH($A80,'Data Entry'!$A:$A,0),MATCH(AC$1&amp;"After",'Data Entry'!$1:$1,0))), INDEX('Data Entry'!$1:$1048576,MATCH($A80,'Data Entry'!$A:$A,0),MATCH(AC$1&amp;"Before",'Data Entry'!$1:$1,0)) = 5,INDEX('Data Entry'!$1:$1048576,MATCH($A80,'Data Entry'!$A:$A,0),MATCH(AC$1&amp;"After",'Data Entry'!$1:$1,0))=5 ),0,1)</f>
        <v>#N/A</v>
      </c>
      <c r="AD80" s="61" t="e">
        <f>IF(OR($C80&lt;&gt;1,ISBLANK(INDEX('Data Entry'!$1:$1048576,MATCH($A80,'Data Entry'!$A:$A,0),MATCH(AD$1&amp;"Before",'Data Entry'!$1:$1,0))),ISBLANK(INDEX('Data Entry'!$1:$1048576,MATCH($A80,'Data Entry'!$A:$A,0),MATCH(AD$1&amp;"After",'Data Entry'!$1:$1,0))), INDEX('Data Entry'!$1:$1048576,MATCH($A80,'Data Entry'!$A:$A,0),MATCH(AD$1&amp;"Before",'Data Entry'!$1:$1,0)) = 5,INDEX('Data Entry'!$1:$1048576,MATCH($A80,'Data Entry'!$A:$A,0),MATCH(AD$1&amp;"After",'Data Entry'!$1:$1,0))=5 ),0,1)</f>
        <v>#N/A</v>
      </c>
      <c r="AE80" s="61" t="e">
        <f>IF(OR($C80&lt;&gt;1,ISBLANK(INDEX('Data Entry'!$1:$1048576,MATCH($A80,'Data Entry'!$A:$A,0),MATCH(AE$1&amp;"Before",'Data Entry'!$1:$1,0))),ISBLANK(INDEX('Data Entry'!$1:$1048576,MATCH($A80,'Data Entry'!$A:$A,0),MATCH(AE$1&amp;"After",'Data Entry'!$1:$1,0))), INDEX('Data Entry'!$1:$1048576,MATCH($A80,'Data Entry'!$A:$A,0),MATCH(AE$1&amp;"Before",'Data Entry'!$1:$1,0)) = 5,INDEX('Data Entry'!$1:$1048576,MATCH($A80,'Data Entry'!$A:$A,0),MATCH(AE$1&amp;"After",'Data Entry'!$1:$1,0))=5 ),0,1)</f>
        <v>#N/A</v>
      </c>
      <c r="AF80" s="61" t="e">
        <f>IF(OR($C80&lt;&gt;1,ISBLANK(INDEX('Data Entry'!$1:$1048576,MATCH($A80,'Data Entry'!$A:$A,0),MATCH(AF$1&amp;"Before",'Data Entry'!$1:$1,0))),ISBLANK(INDEX('Data Entry'!$1:$1048576,MATCH($A80,'Data Entry'!$A:$A,0),MATCH(AF$1&amp;"After",'Data Entry'!$1:$1,0))), INDEX('Data Entry'!$1:$1048576,MATCH($A80,'Data Entry'!$A:$A,0),MATCH(AF$1&amp;"Before",'Data Entry'!$1:$1,0)) = 5,INDEX('Data Entry'!$1:$1048576,MATCH($A80,'Data Entry'!$A:$A,0),MATCH(AF$1&amp;"After",'Data Entry'!$1:$1,0))=5 ),0,1)</f>
        <v>#N/A</v>
      </c>
      <c r="AG80" s="61" t="e">
        <f>IF(OR($C80&lt;&gt;1,ISBLANK(INDEX('Data Entry'!$1:$1048576,MATCH($A80,'Data Entry'!$A:$A,0),MATCH(AG$1&amp;"Before",'Data Entry'!$1:$1,0))),ISBLANK(INDEX('Data Entry'!$1:$1048576,MATCH($A80,'Data Entry'!$A:$A,0),MATCH(AG$1&amp;"After",'Data Entry'!$1:$1,0))), INDEX('Data Entry'!$1:$1048576,MATCH($A80,'Data Entry'!$A:$A,0),MATCH(AG$1&amp;"Before",'Data Entry'!$1:$1,0)) = 5,INDEX('Data Entry'!$1:$1048576,MATCH($A80,'Data Entry'!$A:$A,0),MATCH(AG$1&amp;"After",'Data Entry'!$1:$1,0))=5 ),0,1)</f>
        <v>#N/A</v>
      </c>
      <c r="AH80" s="61" t="e">
        <f>IF(OR($C80&lt;&gt;1,ISBLANK(INDEX('Data Entry'!$1:$1048576,MATCH($A80,'Data Entry'!$A:$A,0),MATCH(AH$1&amp;"Before",'Data Entry'!$1:$1,0))),ISBLANK(INDEX('Data Entry'!$1:$1048576,MATCH($A80,'Data Entry'!$A:$A,0),MATCH(AH$1&amp;"After",'Data Entry'!$1:$1,0))), INDEX('Data Entry'!$1:$1048576,MATCH($A80,'Data Entry'!$A:$A,0),MATCH(AH$1&amp;"Before",'Data Entry'!$1:$1,0)) = 5,INDEX('Data Entry'!$1:$1048576,MATCH($A80,'Data Entry'!$A:$A,0),MATCH(AH$1&amp;"After",'Data Entry'!$1:$1,0))=5 ),0,1)</f>
        <v>#N/A</v>
      </c>
      <c r="AI80" s="61" t="e">
        <f>IF(OR($C80&lt;&gt;1,ISBLANK(INDEX('Data Entry'!$1:$1048576,MATCH($A80,'Data Entry'!$A:$A,0),MATCH(AI$1&amp;"Before",'Data Entry'!$1:$1,0))),ISBLANK(INDEX('Data Entry'!$1:$1048576,MATCH($A80,'Data Entry'!$A:$A,0),MATCH(AI$1&amp;"After",'Data Entry'!$1:$1,0))), INDEX('Data Entry'!$1:$1048576,MATCH($A80,'Data Entry'!$A:$A,0),MATCH(AI$1&amp;"Before",'Data Entry'!$1:$1,0)) = 5,INDEX('Data Entry'!$1:$1048576,MATCH($A80,'Data Entry'!$A:$A,0),MATCH(AI$1&amp;"After",'Data Entry'!$1:$1,0))=5 ),0,1)</f>
        <v>#N/A</v>
      </c>
      <c r="AJ80" s="61" t="e">
        <f>IF(OR($C80&lt;&gt;1,ISBLANK(INDEX('Data Entry'!$1:$1048576,MATCH($A80,'Data Entry'!$A:$A,0),MATCH(AJ$1&amp;"Before",'Data Entry'!$1:$1,0))),ISBLANK(INDEX('Data Entry'!$1:$1048576,MATCH($A80,'Data Entry'!$A:$A,0),MATCH(AJ$1&amp;"After",'Data Entry'!$1:$1,0))), INDEX('Data Entry'!$1:$1048576,MATCH($A80,'Data Entry'!$A:$A,0),MATCH(AJ$1&amp;"Before",'Data Entry'!$1:$1,0)) = 5,INDEX('Data Entry'!$1:$1048576,MATCH($A80,'Data Entry'!$A:$A,0),MATCH(AJ$1&amp;"After",'Data Entry'!$1:$1,0))=5 ),0,1)</f>
        <v>#N/A</v>
      </c>
      <c r="AK80" s="61" t="e">
        <f>IF(OR($C80&lt;&gt;1,ISBLANK(INDEX('Data Entry'!$1:$1048576,MATCH($A80,'Data Entry'!$A:$A,0),MATCH(AK$1&amp;"Before",'Data Entry'!$1:$1,0))),ISBLANK(INDEX('Data Entry'!$1:$1048576,MATCH($A80,'Data Entry'!$A:$A,0),MATCH(AK$1&amp;"After",'Data Entry'!$1:$1,0))), INDEX('Data Entry'!$1:$1048576,MATCH($A80,'Data Entry'!$A:$A,0),MATCH(AK$1&amp;"Before",'Data Entry'!$1:$1,0)) = 5,INDEX('Data Entry'!$1:$1048576,MATCH($A80,'Data Entry'!$A:$A,0),MATCH(AK$1&amp;"After",'Data Entry'!$1:$1,0))=5 ),0,1)</f>
        <v>#N/A</v>
      </c>
      <c r="AL80" s="61" t="e">
        <f>IF(OR($C80&lt;&gt;1,ISBLANK(INDEX('Data Entry'!$1:$1048576,MATCH($A80,'Data Entry'!$A:$A,0),MATCH(AL$1&amp;"Before",'Data Entry'!$1:$1,0))),ISBLANK(INDEX('Data Entry'!$1:$1048576,MATCH($A80,'Data Entry'!$A:$A,0),MATCH(AL$1&amp;"After",'Data Entry'!$1:$1,0))), INDEX('Data Entry'!$1:$1048576,MATCH($A80,'Data Entry'!$A:$A,0),MATCH(AL$1&amp;"Before",'Data Entry'!$1:$1,0)) = 5,INDEX('Data Entry'!$1:$1048576,MATCH($A80,'Data Entry'!$A:$A,0),MATCH(AL$1&amp;"After",'Data Entry'!$1:$1,0))=5 ),0,1)</f>
        <v>#N/A</v>
      </c>
      <c r="AM80" s="61" t="e">
        <f>IF(OR($C80&lt;&gt;1,ISBLANK(INDEX('Data Entry'!$1:$1048576,MATCH($A80,'Data Entry'!$A:$A,0),MATCH(AM$1&amp;"Before",'Data Entry'!$1:$1,0))),ISBLANK(INDEX('Data Entry'!$1:$1048576,MATCH($A80,'Data Entry'!$A:$A,0),MATCH(AM$1&amp;"After",'Data Entry'!$1:$1,0))), INDEX('Data Entry'!$1:$1048576,MATCH($A80,'Data Entry'!$A:$A,0),MATCH(AM$1&amp;"Before",'Data Entry'!$1:$1,0)) = 5,INDEX('Data Entry'!$1:$1048576,MATCH($A80,'Data Entry'!$A:$A,0),MATCH(AM$1&amp;"After",'Data Entry'!$1:$1,0))=5 ),0,1)</f>
        <v>#N/A</v>
      </c>
      <c r="AN80" s="61">
        <f>IF(OR($C80&lt;&gt;1,ISBLANK(INDEX('Data Entry'!$1:$1048576,MATCH($A80,'Data Entry'!$A:$A,0),MATCH(AN$1&amp;"Before",'Data Entry'!$1:$1,0))),ISBLANK(INDEX('Data Entry'!$1:$1048576,MATCH($A80,'Data Entry'!$A:$A,0),MATCH(AN$1&amp;"After",'Data Entry'!$1:$1,0)))),0,1)</f>
        <v>0</v>
      </c>
      <c r="AO80" s="61">
        <f>IF(OR($C80&lt;&gt;1,ISBLANK(INDEX('Data Entry'!$1:$1048576,MATCH($A80,'Data Entry'!$A:$A,0),MATCH(AO$1&amp;"After",'Data Entry'!$1:$1,0)))),0,1)</f>
        <v>0</v>
      </c>
      <c r="AP80" s="61">
        <f>IF(OR($C80&lt;&gt;1,ISBLANK(INDEX('Data Entry'!$1:$1048576,MATCH($A80,'Data Entry'!$A:$A,0),MATCH(AP$1&amp;"After",'Data Entry'!$1:$1,0)))),0,1)</f>
        <v>0</v>
      </c>
      <c r="AQ80" s="61">
        <f>IF(OR($C80&lt;&gt;1,ISBLANK(INDEX('Data Entry'!$1:$1048576,MATCH($A80,'Data Entry'!$A:$A,0),MATCH(AQ$1&amp;"After",'Data Entry'!$1:$1,0)))),0,1)</f>
        <v>0</v>
      </c>
      <c r="AR80" s="61">
        <f>IF(OR($C80&lt;&gt;1,ISBLANK(INDEX('Data Entry'!$1:$1048576,MATCH($A80,'Data Entry'!$A:$A,0),MATCH(AR$1&amp;"After",'Data Entry'!$1:$1,0)))),0,1)</f>
        <v>0</v>
      </c>
      <c r="AS80" s="61">
        <f>IF(OR($C80&lt;&gt;1,ISBLANK(INDEX('Data Entry'!$1:$1048576,MATCH($A80,'Data Entry'!$A:$A,0),MATCH(AS$1&amp;"After",'Data Entry'!$1:$1,0)))),0,1)</f>
        <v>0</v>
      </c>
      <c r="AT80" s="61">
        <f>IF(OR($C80&lt;&gt;1,ISBLANK(INDEX('Data Entry'!$1:$1048576,MATCH($A80,'Data Entry'!$A:$A,0),MATCH(AT$1&amp;"After",'Data Entry'!$1:$1,0)))),0,1)</f>
        <v>0</v>
      </c>
    </row>
    <row r="81" spans="1:46" x14ac:dyDescent="0.35">
      <c r="A81" s="70">
        <f>'Data Entry'!A85</f>
        <v>80</v>
      </c>
      <c r="B81" s="61">
        <f>'Data Entry'!BF85</f>
        <v>0</v>
      </c>
      <c r="C81" s="61">
        <f t="shared" si="1"/>
        <v>0</v>
      </c>
      <c r="D81" s="61">
        <f>IF(SUM('Data Entry'!$D85:$AT85) = 0,0,1)</f>
        <v>0</v>
      </c>
      <c r="E81" s="61">
        <f>IF(OR($C81&lt;&gt;1,ISBLANK(INDEX('Data Entry'!$1:$1048576,MATCH($A81,'Data Entry'!$A:$A,0),MATCH(E$1&amp;"Before",'Data Entry'!$1:$1,0))),ISBLANK(INDEX('Data Entry'!$1:$1048576,MATCH($A81,'Data Entry'!$A:$A,0),MATCH(E$1&amp;"After",'Data Entry'!$1:$1,0))), INDEX('Data Entry'!$1:$1048576,MATCH($A81,'Data Entry'!$A:$A,0),MATCH(E$1&amp;"Before",'Data Entry'!$1:$1,0)) = 5,INDEX('Data Entry'!$1:$1048576,MATCH($A81,'Data Entry'!$A:$A,0),MATCH(E$1&amp;"After",'Data Entry'!$1:$1,0))=5 ),0,1)</f>
        <v>0</v>
      </c>
      <c r="F81" s="61">
        <f>IF(OR($C81&lt;&gt;1,ISBLANK(INDEX('Data Entry'!$1:$1048576,MATCH($A81,'Data Entry'!$A:$A,0),MATCH(F$1&amp;"Before",'Data Entry'!$1:$1,0))),ISBLANK(INDEX('Data Entry'!$1:$1048576,MATCH($A81,'Data Entry'!$A:$A,0),MATCH(F$1&amp;"After",'Data Entry'!$1:$1,0))), INDEX('Data Entry'!$1:$1048576,MATCH($A81,'Data Entry'!$A:$A,0),MATCH(F$1&amp;"Before",'Data Entry'!$1:$1,0)) = 5,INDEX('Data Entry'!$1:$1048576,MATCH($A81,'Data Entry'!$A:$A,0),MATCH(F$1&amp;"After",'Data Entry'!$1:$1,0))=5 ),0,1)</f>
        <v>0</v>
      </c>
      <c r="G81" s="61">
        <f>IF(OR($C81&lt;&gt;1,ISBLANK(INDEX('Data Entry'!$1:$1048576,MATCH($A81,'Data Entry'!$A:$A,0),MATCH(G$1&amp;"Before",'Data Entry'!$1:$1,0))),ISBLANK(INDEX('Data Entry'!$1:$1048576,MATCH($A81,'Data Entry'!$A:$A,0),MATCH(G$1&amp;"After",'Data Entry'!$1:$1,0))), INDEX('Data Entry'!$1:$1048576,MATCH($A81,'Data Entry'!$A:$A,0),MATCH(G$1&amp;"Before",'Data Entry'!$1:$1,0)) = 5,INDEX('Data Entry'!$1:$1048576,MATCH($A81,'Data Entry'!$A:$A,0),MATCH(G$1&amp;"After",'Data Entry'!$1:$1,0))=5 ),0,1)</f>
        <v>0</v>
      </c>
      <c r="H81" s="61">
        <f>IF(OR($C81&lt;&gt;1,ISBLANK(INDEX('Data Entry'!$1:$1048576,MATCH($A81,'Data Entry'!$A:$A,0),MATCH(H$1&amp;"Before",'Data Entry'!$1:$1,0))),ISBLANK(INDEX('Data Entry'!$1:$1048576,MATCH($A81,'Data Entry'!$A:$A,0),MATCH(H$1&amp;"After",'Data Entry'!$1:$1,0))), INDEX('Data Entry'!$1:$1048576,MATCH($A81,'Data Entry'!$A:$A,0),MATCH(H$1&amp;"Before",'Data Entry'!$1:$1,0)) = 5,INDEX('Data Entry'!$1:$1048576,MATCH($A81,'Data Entry'!$A:$A,0),MATCH(H$1&amp;"After",'Data Entry'!$1:$1,0))=5 ),0,1)</f>
        <v>0</v>
      </c>
      <c r="I81" s="61">
        <f>IF(OR($C81&lt;&gt;1,ISBLANK(INDEX('Data Entry'!$1:$1048576,MATCH($A81,'Data Entry'!$A:$A,0),MATCH(I$1&amp;"Before",'Data Entry'!$1:$1,0))),ISBLANK(INDEX('Data Entry'!$1:$1048576,MATCH($A81,'Data Entry'!$A:$A,0),MATCH(I$1&amp;"After",'Data Entry'!$1:$1,0))), INDEX('Data Entry'!$1:$1048576,MATCH($A81,'Data Entry'!$A:$A,0),MATCH(I$1&amp;"Before",'Data Entry'!$1:$1,0)) = 5,INDEX('Data Entry'!$1:$1048576,MATCH($A81,'Data Entry'!$A:$A,0),MATCH(I$1&amp;"After",'Data Entry'!$1:$1,0))=5 ),0,1)</f>
        <v>0</v>
      </c>
      <c r="J81" s="61">
        <f>IF(OR($C81&lt;&gt;1,ISBLANK(INDEX('Data Entry'!$1:$1048576,MATCH($A81,'Data Entry'!$A:$A,0),MATCH(J$1&amp;"Before",'Data Entry'!$1:$1,0))),ISBLANK(INDEX('Data Entry'!$1:$1048576,MATCH($A81,'Data Entry'!$A:$A,0),MATCH(J$1&amp;"After",'Data Entry'!$1:$1,0))), INDEX('Data Entry'!$1:$1048576,MATCH($A81,'Data Entry'!$A:$A,0),MATCH(J$1&amp;"Before",'Data Entry'!$1:$1,0)) = 5,INDEX('Data Entry'!$1:$1048576,MATCH($A81,'Data Entry'!$A:$A,0),MATCH(J$1&amp;"After",'Data Entry'!$1:$1,0))=5 ),0,1)</f>
        <v>0</v>
      </c>
      <c r="K81" s="61">
        <f>IF(OR($C81&lt;&gt;1,ISBLANK(INDEX('Data Entry'!$1:$1048576,MATCH($A81,'Data Entry'!$A:$A,0),MATCH(K$1&amp;"Before",'Data Entry'!$1:$1,0))),ISBLANK(INDEX('Data Entry'!$1:$1048576,MATCH($A81,'Data Entry'!$A:$A,0),MATCH(K$1&amp;"After",'Data Entry'!$1:$1,0))), INDEX('Data Entry'!$1:$1048576,MATCH($A81,'Data Entry'!$A:$A,0),MATCH(K$1&amp;"Before",'Data Entry'!$1:$1,0)) = 5,INDEX('Data Entry'!$1:$1048576,MATCH($A81,'Data Entry'!$A:$A,0),MATCH(K$1&amp;"After",'Data Entry'!$1:$1,0))=5 ),0,1)</f>
        <v>0</v>
      </c>
      <c r="L81" s="61">
        <f>IF(OR($C81&lt;&gt;1,ISBLANK(INDEX('Data Entry'!$1:$1048576,MATCH($A81,'Data Entry'!$A:$A,0),MATCH(L$1&amp;"Before",'Data Entry'!$1:$1,0))),ISBLANK(INDEX('Data Entry'!$1:$1048576,MATCH($A81,'Data Entry'!$A:$A,0),MATCH(L$1&amp;"After",'Data Entry'!$1:$1,0))), INDEX('Data Entry'!$1:$1048576,MATCH($A81,'Data Entry'!$A:$A,0),MATCH(L$1&amp;"Before",'Data Entry'!$1:$1,0)) = 5,INDEX('Data Entry'!$1:$1048576,MATCH($A81,'Data Entry'!$A:$A,0),MATCH(L$1&amp;"After",'Data Entry'!$1:$1,0))=5 ),0,1)</f>
        <v>0</v>
      </c>
      <c r="M81" s="61">
        <f>IF(OR($C81&lt;&gt;1,ISBLANK(INDEX('Data Entry'!$1:$1048576,MATCH($A81,'Data Entry'!$A:$A,0),MATCH(M$1&amp;"Before",'Data Entry'!$1:$1,0))),ISBLANK(INDEX('Data Entry'!$1:$1048576,MATCH($A81,'Data Entry'!$A:$A,0),MATCH(M$1&amp;"After",'Data Entry'!$1:$1,0))), INDEX('Data Entry'!$1:$1048576,MATCH($A81,'Data Entry'!$A:$A,0),MATCH(M$1&amp;"Before",'Data Entry'!$1:$1,0)) = 5,INDEX('Data Entry'!$1:$1048576,MATCH($A81,'Data Entry'!$A:$A,0),MATCH(M$1&amp;"After",'Data Entry'!$1:$1,0))=5 ),0,1)</f>
        <v>0</v>
      </c>
      <c r="N81" s="61">
        <f>IF(OR($C81&lt;&gt;1,ISBLANK(INDEX('Data Entry'!$1:$1048576,MATCH($A81,'Data Entry'!$A:$A,0),MATCH(N$1&amp;"Before",'Data Entry'!$1:$1,0))),ISBLANK(INDEX('Data Entry'!$1:$1048576,MATCH($A81,'Data Entry'!$A:$A,0),MATCH(N$1&amp;"After",'Data Entry'!$1:$1,0))), INDEX('Data Entry'!$1:$1048576,MATCH($A81,'Data Entry'!$A:$A,0),MATCH(N$1&amp;"Before",'Data Entry'!$1:$1,0)) = 5,INDEX('Data Entry'!$1:$1048576,MATCH($A81,'Data Entry'!$A:$A,0),MATCH(N$1&amp;"After",'Data Entry'!$1:$1,0))=5 ),0,1)</f>
        <v>0</v>
      </c>
      <c r="O81" s="61">
        <f>IF(OR($C81&lt;&gt;1,ISBLANK(INDEX('Data Entry'!$1:$1048576,MATCH($A81,'Data Entry'!$A:$A,0),MATCH(O$1&amp;"Before",'Data Entry'!$1:$1,0))),ISBLANK(INDEX('Data Entry'!$1:$1048576,MATCH($A81,'Data Entry'!$A:$A,0),MATCH(O$1&amp;"After",'Data Entry'!$1:$1,0))), INDEX('Data Entry'!$1:$1048576,MATCH($A81,'Data Entry'!$A:$A,0),MATCH(O$1&amp;"Before",'Data Entry'!$1:$1,0)) = 5,INDEX('Data Entry'!$1:$1048576,MATCH($A81,'Data Entry'!$A:$A,0),MATCH(O$1&amp;"After",'Data Entry'!$1:$1,0))=5 ),0,1)</f>
        <v>0</v>
      </c>
      <c r="P81" s="61">
        <f>IF(OR($C81&lt;&gt;1,ISBLANK(INDEX('Data Entry'!$1:$1048576,MATCH($A81,'Data Entry'!$A:$A,0),MATCH(P$1&amp;"Before",'Data Entry'!$1:$1,0))),ISBLANK(INDEX('Data Entry'!$1:$1048576,MATCH($A81,'Data Entry'!$A:$A,0),MATCH(P$1&amp;"After",'Data Entry'!$1:$1,0))), INDEX('Data Entry'!$1:$1048576,MATCH($A81,'Data Entry'!$A:$A,0),MATCH(P$1&amp;"Before",'Data Entry'!$1:$1,0)) = 5,INDEX('Data Entry'!$1:$1048576,MATCH($A81,'Data Entry'!$A:$A,0),MATCH(P$1&amp;"After",'Data Entry'!$1:$1,0))=5 ),0,1)</f>
        <v>0</v>
      </c>
      <c r="Q81" s="61">
        <f>IF(OR($C81&lt;&gt;1,ISBLANK(INDEX('Data Entry'!$1:$1048576,MATCH($A81,'Data Entry'!$A:$A,0),MATCH(Q$1&amp;"Before",'Data Entry'!$1:$1,0))),ISBLANK(INDEX('Data Entry'!$1:$1048576,MATCH($A81,'Data Entry'!$A:$A,0),MATCH(Q$1&amp;"After",'Data Entry'!$1:$1,0))), INDEX('Data Entry'!$1:$1048576,MATCH($A81,'Data Entry'!$A:$A,0),MATCH(Q$1&amp;"Before",'Data Entry'!$1:$1,0)) = 5,INDEX('Data Entry'!$1:$1048576,MATCH($A81,'Data Entry'!$A:$A,0),MATCH(Q$1&amp;"After",'Data Entry'!$1:$1,0))=5 ),0,1)</f>
        <v>0</v>
      </c>
      <c r="R81" s="61">
        <f>IF(OR($C81&lt;&gt;1,ISBLANK(INDEX('Data Entry'!$1:$1048576,MATCH($A81,'Data Entry'!$A:$A,0),MATCH(R$1&amp;"Before",'Data Entry'!$1:$1,0))),ISBLANK(INDEX('Data Entry'!$1:$1048576,MATCH($A81,'Data Entry'!$A:$A,0),MATCH(R$1&amp;"After",'Data Entry'!$1:$1,0))), INDEX('Data Entry'!$1:$1048576,MATCH($A81,'Data Entry'!$A:$A,0),MATCH(R$1&amp;"Before",'Data Entry'!$1:$1,0)) = 5,INDEX('Data Entry'!$1:$1048576,MATCH($A81,'Data Entry'!$A:$A,0),MATCH(R$1&amp;"After",'Data Entry'!$1:$1,0))=5 ),0,1)</f>
        <v>0</v>
      </c>
      <c r="S81" s="61">
        <f>IF(OR($C81&lt;&gt;1,ISBLANK(INDEX('Data Entry'!$1:$1048576,MATCH($A81,'Data Entry'!$A:$A,0),MATCH(S$1&amp;"Before",'Data Entry'!$1:$1,0))),ISBLANK(INDEX('Data Entry'!$1:$1048576,MATCH($A81,'Data Entry'!$A:$A,0),MATCH(S$1&amp;"After",'Data Entry'!$1:$1,0))), INDEX('Data Entry'!$1:$1048576,MATCH($A81,'Data Entry'!$A:$A,0),MATCH(S$1&amp;"Before",'Data Entry'!$1:$1,0)) = 5,INDEX('Data Entry'!$1:$1048576,MATCH($A81,'Data Entry'!$A:$A,0),MATCH(S$1&amp;"After",'Data Entry'!$1:$1,0))=5 ),0,1)</f>
        <v>0</v>
      </c>
      <c r="T81" s="61">
        <f>IF(OR($C81&lt;&gt;1,ISBLANK(INDEX('Data Entry'!$1:$1048576,MATCH($A81,'Data Entry'!$A:$A,0),MATCH(T$1&amp;"Before",'Data Entry'!$1:$1,0))),ISBLANK(INDEX('Data Entry'!$1:$1048576,MATCH($A81,'Data Entry'!$A:$A,0),MATCH(T$1&amp;"After",'Data Entry'!$1:$1,0))), INDEX('Data Entry'!$1:$1048576,MATCH($A81,'Data Entry'!$A:$A,0),MATCH(T$1&amp;"Before",'Data Entry'!$1:$1,0)) = 5,INDEX('Data Entry'!$1:$1048576,MATCH($A81,'Data Entry'!$A:$A,0),MATCH(T$1&amp;"After",'Data Entry'!$1:$1,0))=5 ),0,1)</f>
        <v>0</v>
      </c>
      <c r="U81" s="61">
        <f>IF(OR($C81&lt;&gt;1,ISBLANK(INDEX('Data Entry'!$1:$1048576,MATCH($A81,'Data Entry'!$A:$A,0),MATCH(U$1&amp;"Before",'Data Entry'!$1:$1,0))),ISBLANK(INDEX('Data Entry'!$1:$1048576,MATCH($A81,'Data Entry'!$A:$A,0),MATCH(U$1&amp;"After",'Data Entry'!$1:$1,0))), INDEX('Data Entry'!$1:$1048576,MATCH($A81,'Data Entry'!$A:$A,0),MATCH(U$1&amp;"Before",'Data Entry'!$1:$1,0)) = 5,INDEX('Data Entry'!$1:$1048576,MATCH($A81,'Data Entry'!$A:$A,0),MATCH(U$1&amp;"After",'Data Entry'!$1:$1,0))=5 ),0,1)</f>
        <v>0</v>
      </c>
      <c r="V81" s="61" t="e">
        <f>IF(OR($C81&lt;&gt;1,ISBLANK(INDEX('Data Entry'!$1:$1048576,MATCH($A81,'Data Entry'!$A:$A,0),MATCH(V$1&amp;"Before",'Data Entry'!$1:$1,0))),ISBLANK(INDEX('Data Entry'!$1:$1048576,MATCH($A81,'Data Entry'!$A:$A,0),MATCH(V$1&amp;"After",'Data Entry'!$1:$1,0))), INDEX('Data Entry'!$1:$1048576,MATCH($A81,'Data Entry'!$A:$A,0),MATCH(V$1&amp;"Before",'Data Entry'!$1:$1,0)) = 5,INDEX('Data Entry'!$1:$1048576,MATCH($A81,'Data Entry'!$A:$A,0),MATCH(V$1&amp;"After",'Data Entry'!$1:$1,0))=5 ),0,1)</f>
        <v>#N/A</v>
      </c>
      <c r="W81" s="61" t="e">
        <f>IF(OR($C81&lt;&gt;1,ISBLANK(INDEX('Data Entry'!$1:$1048576,MATCH($A81,'Data Entry'!$A:$A,0),MATCH(W$1&amp;"Before",'Data Entry'!$1:$1,0))),ISBLANK(INDEX('Data Entry'!$1:$1048576,MATCH($A81,'Data Entry'!$A:$A,0),MATCH(W$1&amp;"After",'Data Entry'!$1:$1,0))), INDEX('Data Entry'!$1:$1048576,MATCH($A81,'Data Entry'!$A:$A,0),MATCH(W$1&amp;"Before",'Data Entry'!$1:$1,0)) = 5,INDEX('Data Entry'!$1:$1048576,MATCH($A81,'Data Entry'!$A:$A,0),MATCH(W$1&amp;"After",'Data Entry'!$1:$1,0))=5 ),0,1)</f>
        <v>#N/A</v>
      </c>
      <c r="X81" s="61" t="e">
        <f>IF(OR($C81&lt;&gt;1,ISBLANK(INDEX('Data Entry'!$1:$1048576,MATCH($A81,'Data Entry'!$A:$A,0),MATCH(X$1&amp;"Before",'Data Entry'!$1:$1,0))),ISBLANK(INDEX('Data Entry'!$1:$1048576,MATCH($A81,'Data Entry'!$A:$A,0),MATCH(X$1&amp;"After",'Data Entry'!$1:$1,0))), INDEX('Data Entry'!$1:$1048576,MATCH($A81,'Data Entry'!$A:$A,0),MATCH(X$1&amp;"Before",'Data Entry'!$1:$1,0)) = 5,INDEX('Data Entry'!$1:$1048576,MATCH($A81,'Data Entry'!$A:$A,0),MATCH(X$1&amp;"After",'Data Entry'!$1:$1,0))=5 ),0,1)</f>
        <v>#N/A</v>
      </c>
      <c r="Y81" s="61" t="e">
        <f>IF(OR($C81&lt;&gt;1,ISBLANK(INDEX('Data Entry'!$1:$1048576,MATCH($A81,'Data Entry'!$A:$A,0),MATCH(Y$1&amp;"Before",'Data Entry'!$1:$1,0))),ISBLANK(INDEX('Data Entry'!$1:$1048576,MATCH($A81,'Data Entry'!$A:$A,0),MATCH(Y$1&amp;"After",'Data Entry'!$1:$1,0))), INDEX('Data Entry'!$1:$1048576,MATCH($A81,'Data Entry'!$A:$A,0),MATCH(Y$1&amp;"Before",'Data Entry'!$1:$1,0)) = 5,INDEX('Data Entry'!$1:$1048576,MATCH($A81,'Data Entry'!$A:$A,0),MATCH(Y$1&amp;"After",'Data Entry'!$1:$1,0))=5 ),0,1)</f>
        <v>#N/A</v>
      </c>
      <c r="Z81" s="61" t="e">
        <f>IF(OR($C81&lt;&gt;1,ISBLANK(INDEX('Data Entry'!$1:$1048576,MATCH($A81,'Data Entry'!$A:$A,0),MATCH(Z$1&amp;"Before",'Data Entry'!$1:$1,0))),ISBLANK(INDEX('Data Entry'!$1:$1048576,MATCH($A81,'Data Entry'!$A:$A,0),MATCH(Z$1&amp;"After",'Data Entry'!$1:$1,0))), INDEX('Data Entry'!$1:$1048576,MATCH($A81,'Data Entry'!$A:$A,0),MATCH(Z$1&amp;"Before",'Data Entry'!$1:$1,0)) = 5,INDEX('Data Entry'!$1:$1048576,MATCH($A81,'Data Entry'!$A:$A,0),MATCH(Z$1&amp;"After",'Data Entry'!$1:$1,0))=5 ),0,1)</f>
        <v>#N/A</v>
      </c>
      <c r="AA81" s="61" t="e">
        <f>IF(OR($C81&lt;&gt;1,ISBLANK(INDEX('Data Entry'!$1:$1048576,MATCH($A81,'Data Entry'!$A:$A,0),MATCH(AA$1&amp;"Before",'Data Entry'!$1:$1,0))),ISBLANK(INDEX('Data Entry'!$1:$1048576,MATCH($A81,'Data Entry'!$A:$A,0),MATCH(AA$1&amp;"After",'Data Entry'!$1:$1,0))), INDEX('Data Entry'!$1:$1048576,MATCH($A81,'Data Entry'!$A:$A,0),MATCH(AA$1&amp;"Before",'Data Entry'!$1:$1,0)) = 5,INDEX('Data Entry'!$1:$1048576,MATCH($A81,'Data Entry'!$A:$A,0),MATCH(AA$1&amp;"After",'Data Entry'!$1:$1,0))=5 ),0,1)</f>
        <v>#N/A</v>
      </c>
      <c r="AB81" s="61" t="e">
        <f>IF(OR($C81&lt;&gt;1,ISBLANK(INDEX('Data Entry'!$1:$1048576,MATCH($A81,'Data Entry'!$A:$A,0),MATCH(AB$1&amp;"Before",'Data Entry'!$1:$1,0))),ISBLANK(INDEX('Data Entry'!$1:$1048576,MATCH($A81,'Data Entry'!$A:$A,0),MATCH(AB$1&amp;"After",'Data Entry'!$1:$1,0))), INDEX('Data Entry'!$1:$1048576,MATCH($A81,'Data Entry'!$A:$A,0),MATCH(AB$1&amp;"Before",'Data Entry'!$1:$1,0)) = 5,INDEX('Data Entry'!$1:$1048576,MATCH($A81,'Data Entry'!$A:$A,0),MATCH(AB$1&amp;"After",'Data Entry'!$1:$1,0))=5 ),0,1)</f>
        <v>#N/A</v>
      </c>
      <c r="AC81" s="61" t="e">
        <f>IF(OR($C81&lt;&gt;1,ISBLANK(INDEX('Data Entry'!$1:$1048576,MATCH($A81,'Data Entry'!$A:$A,0),MATCH(AC$1&amp;"Before",'Data Entry'!$1:$1,0))),ISBLANK(INDEX('Data Entry'!$1:$1048576,MATCH($A81,'Data Entry'!$A:$A,0),MATCH(AC$1&amp;"After",'Data Entry'!$1:$1,0))), INDEX('Data Entry'!$1:$1048576,MATCH($A81,'Data Entry'!$A:$A,0),MATCH(AC$1&amp;"Before",'Data Entry'!$1:$1,0)) = 5,INDEX('Data Entry'!$1:$1048576,MATCH($A81,'Data Entry'!$A:$A,0),MATCH(AC$1&amp;"After",'Data Entry'!$1:$1,0))=5 ),0,1)</f>
        <v>#N/A</v>
      </c>
      <c r="AD81" s="61" t="e">
        <f>IF(OR($C81&lt;&gt;1,ISBLANK(INDEX('Data Entry'!$1:$1048576,MATCH($A81,'Data Entry'!$A:$A,0),MATCH(AD$1&amp;"Before",'Data Entry'!$1:$1,0))),ISBLANK(INDEX('Data Entry'!$1:$1048576,MATCH($A81,'Data Entry'!$A:$A,0),MATCH(AD$1&amp;"After",'Data Entry'!$1:$1,0))), INDEX('Data Entry'!$1:$1048576,MATCH($A81,'Data Entry'!$A:$A,0),MATCH(AD$1&amp;"Before",'Data Entry'!$1:$1,0)) = 5,INDEX('Data Entry'!$1:$1048576,MATCH($A81,'Data Entry'!$A:$A,0),MATCH(AD$1&amp;"After",'Data Entry'!$1:$1,0))=5 ),0,1)</f>
        <v>#N/A</v>
      </c>
      <c r="AE81" s="61" t="e">
        <f>IF(OR($C81&lt;&gt;1,ISBLANK(INDEX('Data Entry'!$1:$1048576,MATCH($A81,'Data Entry'!$A:$A,0),MATCH(AE$1&amp;"Before",'Data Entry'!$1:$1,0))),ISBLANK(INDEX('Data Entry'!$1:$1048576,MATCH($A81,'Data Entry'!$A:$A,0),MATCH(AE$1&amp;"After",'Data Entry'!$1:$1,0))), INDEX('Data Entry'!$1:$1048576,MATCH($A81,'Data Entry'!$A:$A,0),MATCH(AE$1&amp;"Before",'Data Entry'!$1:$1,0)) = 5,INDEX('Data Entry'!$1:$1048576,MATCH($A81,'Data Entry'!$A:$A,0),MATCH(AE$1&amp;"After",'Data Entry'!$1:$1,0))=5 ),0,1)</f>
        <v>#N/A</v>
      </c>
      <c r="AF81" s="61" t="e">
        <f>IF(OR($C81&lt;&gt;1,ISBLANK(INDEX('Data Entry'!$1:$1048576,MATCH($A81,'Data Entry'!$A:$A,0),MATCH(AF$1&amp;"Before",'Data Entry'!$1:$1,0))),ISBLANK(INDEX('Data Entry'!$1:$1048576,MATCH($A81,'Data Entry'!$A:$A,0),MATCH(AF$1&amp;"After",'Data Entry'!$1:$1,0))), INDEX('Data Entry'!$1:$1048576,MATCH($A81,'Data Entry'!$A:$A,0),MATCH(AF$1&amp;"Before",'Data Entry'!$1:$1,0)) = 5,INDEX('Data Entry'!$1:$1048576,MATCH($A81,'Data Entry'!$A:$A,0),MATCH(AF$1&amp;"After",'Data Entry'!$1:$1,0))=5 ),0,1)</f>
        <v>#N/A</v>
      </c>
      <c r="AG81" s="61" t="e">
        <f>IF(OR($C81&lt;&gt;1,ISBLANK(INDEX('Data Entry'!$1:$1048576,MATCH($A81,'Data Entry'!$A:$A,0),MATCH(AG$1&amp;"Before",'Data Entry'!$1:$1,0))),ISBLANK(INDEX('Data Entry'!$1:$1048576,MATCH($A81,'Data Entry'!$A:$A,0),MATCH(AG$1&amp;"After",'Data Entry'!$1:$1,0))), INDEX('Data Entry'!$1:$1048576,MATCH($A81,'Data Entry'!$A:$A,0),MATCH(AG$1&amp;"Before",'Data Entry'!$1:$1,0)) = 5,INDEX('Data Entry'!$1:$1048576,MATCH($A81,'Data Entry'!$A:$A,0),MATCH(AG$1&amp;"After",'Data Entry'!$1:$1,0))=5 ),0,1)</f>
        <v>#N/A</v>
      </c>
      <c r="AH81" s="61" t="e">
        <f>IF(OR($C81&lt;&gt;1,ISBLANK(INDEX('Data Entry'!$1:$1048576,MATCH($A81,'Data Entry'!$A:$A,0),MATCH(AH$1&amp;"Before",'Data Entry'!$1:$1,0))),ISBLANK(INDEX('Data Entry'!$1:$1048576,MATCH($A81,'Data Entry'!$A:$A,0),MATCH(AH$1&amp;"After",'Data Entry'!$1:$1,0))), INDEX('Data Entry'!$1:$1048576,MATCH($A81,'Data Entry'!$A:$A,0),MATCH(AH$1&amp;"Before",'Data Entry'!$1:$1,0)) = 5,INDEX('Data Entry'!$1:$1048576,MATCH($A81,'Data Entry'!$A:$A,0),MATCH(AH$1&amp;"After",'Data Entry'!$1:$1,0))=5 ),0,1)</f>
        <v>#N/A</v>
      </c>
      <c r="AI81" s="61" t="e">
        <f>IF(OR($C81&lt;&gt;1,ISBLANK(INDEX('Data Entry'!$1:$1048576,MATCH($A81,'Data Entry'!$A:$A,0),MATCH(AI$1&amp;"Before",'Data Entry'!$1:$1,0))),ISBLANK(INDEX('Data Entry'!$1:$1048576,MATCH($A81,'Data Entry'!$A:$A,0),MATCH(AI$1&amp;"After",'Data Entry'!$1:$1,0))), INDEX('Data Entry'!$1:$1048576,MATCH($A81,'Data Entry'!$A:$A,0),MATCH(AI$1&amp;"Before",'Data Entry'!$1:$1,0)) = 5,INDEX('Data Entry'!$1:$1048576,MATCH($A81,'Data Entry'!$A:$A,0),MATCH(AI$1&amp;"After",'Data Entry'!$1:$1,0))=5 ),0,1)</f>
        <v>#N/A</v>
      </c>
      <c r="AJ81" s="61" t="e">
        <f>IF(OR($C81&lt;&gt;1,ISBLANK(INDEX('Data Entry'!$1:$1048576,MATCH($A81,'Data Entry'!$A:$A,0),MATCH(AJ$1&amp;"Before",'Data Entry'!$1:$1,0))),ISBLANK(INDEX('Data Entry'!$1:$1048576,MATCH($A81,'Data Entry'!$A:$A,0),MATCH(AJ$1&amp;"After",'Data Entry'!$1:$1,0))), INDEX('Data Entry'!$1:$1048576,MATCH($A81,'Data Entry'!$A:$A,0),MATCH(AJ$1&amp;"Before",'Data Entry'!$1:$1,0)) = 5,INDEX('Data Entry'!$1:$1048576,MATCH($A81,'Data Entry'!$A:$A,0),MATCH(AJ$1&amp;"After",'Data Entry'!$1:$1,0))=5 ),0,1)</f>
        <v>#N/A</v>
      </c>
      <c r="AK81" s="61" t="e">
        <f>IF(OR($C81&lt;&gt;1,ISBLANK(INDEX('Data Entry'!$1:$1048576,MATCH($A81,'Data Entry'!$A:$A,0),MATCH(AK$1&amp;"Before",'Data Entry'!$1:$1,0))),ISBLANK(INDEX('Data Entry'!$1:$1048576,MATCH($A81,'Data Entry'!$A:$A,0),MATCH(AK$1&amp;"After",'Data Entry'!$1:$1,0))), INDEX('Data Entry'!$1:$1048576,MATCH($A81,'Data Entry'!$A:$A,0),MATCH(AK$1&amp;"Before",'Data Entry'!$1:$1,0)) = 5,INDEX('Data Entry'!$1:$1048576,MATCH($A81,'Data Entry'!$A:$A,0),MATCH(AK$1&amp;"After",'Data Entry'!$1:$1,0))=5 ),0,1)</f>
        <v>#N/A</v>
      </c>
      <c r="AL81" s="61" t="e">
        <f>IF(OR($C81&lt;&gt;1,ISBLANK(INDEX('Data Entry'!$1:$1048576,MATCH($A81,'Data Entry'!$A:$A,0),MATCH(AL$1&amp;"Before",'Data Entry'!$1:$1,0))),ISBLANK(INDEX('Data Entry'!$1:$1048576,MATCH($A81,'Data Entry'!$A:$A,0),MATCH(AL$1&amp;"After",'Data Entry'!$1:$1,0))), INDEX('Data Entry'!$1:$1048576,MATCH($A81,'Data Entry'!$A:$A,0),MATCH(AL$1&amp;"Before",'Data Entry'!$1:$1,0)) = 5,INDEX('Data Entry'!$1:$1048576,MATCH($A81,'Data Entry'!$A:$A,0),MATCH(AL$1&amp;"After",'Data Entry'!$1:$1,0))=5 ),0,1)</f>
        <v>#N/A</v>
      </c>
      <c r="AM81" s="61" t="e">
        <f>IF(OR($C81&lt;&gt;1,ISBLANK(INDEX('Data Entry'!$1:$1048576,MATCH($A81,'Data Entry'!$A:$A,0),MATCH(AM$1&amp;"Before",'Data Entry'!$1:$1,0))),ISBLANK(INDEX('Data Entry'!$1:$1048576,MATCH($A81,'Data Entry'!$A:$A,0),MATCH(AM$1&amp;"After",'Data Entry'!$1:$1,0))), INDEX('Data Entry'!$1:$1048576,MATCH($A81,'Data Entry'!$A:$A,0),MATCH(AM$1&amp;"Before",'Data Entry'!$1:$1,0)) = 5,INDEX('Data Entry'!$1:$1048576,MATCH($A81,'Data Entry'!$A:$A,0),MATCH(AM$1&amp;"After",'Data Entry'!$1:$1,0))=5 ),0,1)</f>
        <v>#N/A</v>
      </c>
      <c r="AN81" s="61">
        <f>IF(OR($C81&lt;&gt;1,ISBLANK(INDEX('Data Entry'!$1:$1048576,MATCH($A81,'Data Entry'!$A:$A,0),MATCH(AN$1&amp;"Before",'Data Entry'!$1:$1,0))),ISBLANK(INDEX('Data Entry'!$1:$1048576,MATCH($A81,'Data Entry'!$A:$A,0),MATCH(AN$1&amp;"After",'Data Entry'!$1:$1,0)))),0,1)</f>
        <v>0</v>
      </c>
      <c r="AO81" s="61">
        <f>IF(OR($C81&lt;&gt;1,ISBLANK(INDEX('Data Entry'!$1:$1048576,MATCH($A81,'Data Entry'!$A:$A,0),MATCH(AO$1&amp;"After",'Data Entry'!$1:$1,0)))),0,1)</f>
        <v>0</v>
      </c>
      <c r="AP81" s="61">
        <f>IF(OR($C81&lt;&gt;1,ISBLANK(INDEX('Data Entry'!$1:$1048576,MATCH($A81,'Data Entry'!$A:$A,0),MATCH(AP$1&amp;"After",'Data Entry'!$1:$1,0)))),0,1)</f>
        <v>0</v>
      </c>
      <c r="AQ81" s="61">
        <f>IF(OR($C81&lt;&gt;1,ISBLANK(INDEX('Data Entry'!$1:$1048576,MATCH($A81,'Data Entry'!$A:$A,0),MATCH(AQ$1&amp;"After",'Data Entry'!$1:$1,0)))),0,1)</f>
        <v>0</v>
      </c>
      <c r="AR81" s="61">
        <f>IF(OR($C81&lt;&gt;1,ISBLANK(INDEX('Data Entry'!$1:$1048576,MATCH($A81,'Data Entry'!$A:$A,0),MATCH(AR$1&amp;"After",'Data Entry'!$1:$1,0)))),0,1)</f>
        <v>0</v>
      </c>
      <c r="AS81" s="61">
        <f>IF(OR($C81&lt;&gt;1,ISBLANK(INDEX('Data Entry'!$1:$1048576,MATCH($A81,'Data Entry'!$A:$A,0),MATCH(AS$1&amp;"After",'Data Entry'!$1:$1,0)))),0,1)</f>
        <v>0</v>
      </c>
      <c r="AT81" s="61">
        <f>IF(OR($C81&lt;&gt;1,ISBLANK(INDEX('Data Entry'!$1:$1048576,MATCH($A81,'Data Entry'!$A:$A,0),MATCH(AT$1&amp;"After",'Data Entry'!$1:$1,0)))),0,1)</f>
        <v>0</v>
      </c>
    </row>
    <row r="82" spans="1:46" x14ac:dyDescent="0.35">
      <c r="A82" s="70">
        <f>'Data Entry'!A86</f>
        <v>81</v>
      </c>
      <c r="B82" s="61">
        <f>'Data Entry'!BF86</f>
        <v>0</v>
      </c>
      <c r="C82" s="61">
        <f t="shared" si="1"/>
        <v>0</v>
      </c>
      <c r="D82" s="61">
        <f>IF(SUM('Data Entry'!$D86:$AT86) = 0,0,1)</f>
        <v>0</v>
      </c>
      <c r="E82" s="61">
        <f>IF(OR($C82&lt;&gt;1,ISBLANK(INDEX('Data Entry'!$1:$1048576,MATCH($A82,'Data Entry'!$A:$A,0),MATCH(E$1&amp;"Before",'Data Entry'!$1:$1,0))),ISBLANK(INDEX('Data Entry'!$1:$1048576,MATCH($A82,'Data Entry'!$A:$A,0),MATCH(E$1&amp;"After",'Data Entry'!$1:$1,0))), INDEX('Data Entry'!$1:$1048576,MATCH($A82,'Data Entry'!$A:$A,0),MATCH(E$1&amp;"Before",'Data Entry'!$1:$1,0)) = 5,INDEX('Data Entry'!$1:$1048576,MATCH($A82,'Data Entry'!$A:$A,0),MATCH(E$1&amp;"After",'Data Entry'!$1:$1,0))=5 ),0,1)</f>
        <v>0</v>
      </c>
      <c r="F82" s="61">
        <f>IF(OR($C82&lt;&gt;1,ISBLANK(INDEX('Data Entry'!$1:$1048576,MATCH($A82,'Data Entry'!$A:$A,0),MATCH(F$1&amp;"Before",'Data Entry'!$1:$1,0))),ISBLANK(INDEX('Data Entry'!$1:$1048576,MATCH($A82,'Data Entry'!$A:$A,0),MATCH(F$1&amp;"After",'Data Entry'!$1:$1,0))), INDEX('Data Entry'!$1:$1048576,MATCH($A82,'Data Entry'!$A:$A,0),MATCH(F$1&amp;"Before",'Data Entry'!$1:$1,0)) = 5,INDEX('Data Entry'!$1:$1048576,MATCH($A82,'Data Entry'!$A:$A,0),MATCH(F$1&amp;"After",'Data Entry'!$1:$1,0))=5 ),0,1)</f>
        <v>0</v>
      </c>
      <c r="G82" s="61">
        <f>IF(OR($C82&lt;&gt;1,ISBLANK(INDEX('Data Entry'!$1:$1048576,MATCH($A82,'Data Entry'!$A:$A,0),MATCH(G$1&amp;"Before",'Data Entry'!$1:$1,0))),ISBLANK(INDEX('Data Entry'!$1:$1048576,MATCH($A82,'Data Entry'!$A:$A,0),MATCH(G$1&amp;"After",'Data Entry'!$1:$1,0))), INDEX('Data Entry'!$1:$1048576,MATCH($A82,'Data Entry'!$A:$A,0),MATCH(G$1&amp;"Before",'Data Entry'!$1:$1,0)) = 5,INDEX('Data Entry'!$1:$1048576,MATCH($A82,'Data Entry'!$A:$A,0),MATCH(G$1&amp;"After",'Data Entry'!$1:$1,0))=5 ),0,1)</f>
        <v>0</v>
      </c>
      <c r="H82" s="61">
        <f>IF(OR($C82&lt;&gt;1,ISBLANK(INDEX('Data Entry'!$1:$1048576,MATCH($A82,'Data Entry'!$A:$A,0),MATCH(H$1&amp;"Before",'Data Entry'!$1:$1,0))),ISBLANK(INDEX('Data Entry'!$1:$1048576,MATCH($A82,'Data Entry'!$A:$A,0),MATCH(H$1&amp;"After",'Data Entry'!$1:$1,0))), INDEX('Data Entry'!$1:$1048576,MATCH($A82,'Data Entry'!$A:$A,0),MATCH(H$1&amp;"Before",'Data Entry'!$1:$1,0)) = 5,INDEX('Data Entry'!$1:$1048576,MATCH($A82,'Data Entry'!$A:$A,0),MATCH(H$1&amp;"After",'Data Entry'!$1:$1,0))=5 ),0,1)</f>
        <v>0</v>
      </c>
      <c r="I82" s="61">
        <f>IF(OR($C82&lt;&gt;1,ISBLANK(INDEX('Data Entry'!$1:$1048576,MATCH($A82,'Data Entry'!$A:$A,0),MATCH(I$1&amp;"Before",'Data Entry'!$1:$1,0))),ISBLANK(INDEX('Data Entry'!$1:$1048576,MATCH($A82,'Data Entry'!$A:$A,0),MATCH(I$1&amp;"After",'Data Entry'!$1:$1,0))), INDEX('Data Entry'!$1:$1048576,MATCH($A82,'Data Entry'!$A:$A,0),MATCH(I$1&amp;"Before",'Data Entry'!$1:$1,0)) = 5,INDEX('Data Entry'!$1:$1048576,MATCH($A82,'Data Entry'!$A:$A,0),MATCH(I$1&amp;"After",'Data Entry'!$1:$1,0))=5 ),0,1)</f>
        <v>0</v>
      </c>
      <c r="J82" s="61">
        <f>IF(OR($C82&lt;&gt;1,ISBLANK(INDEX('Data Entry'!$1:$1048576,MATCH($A82,'Data Entry'!$A:$A,0),MATCH(J$1&amp;"Before",'Data Entry'!$1:$1,0))),ISBLANK(INDEX('Data Entry'!$1:$1048576,MATCH($A82,'Data Entry'!$A:$A,0),MATCH(J$1&amp;"After",'Data Entry'!$1:$1,0))), INDEX('Data Entry'!$1:$1048576,MATCH($A82,'Data Entry'!$A:$A,0),MATCH(J$1&amp;"Before",'Data Entry'!$1:$1,0)) = 5,INDEX('Data Entry'!$1:$1048576,MATCH($A82,'Data Entry'!$A:$A,0),MATCH(J$1&amp;"After",'Data Entry'!$1:$1,0))=5 ),0,1)</f>
        <v>0</v>
      </c>
      <c r="K82" s="61">
        <f>IF(OR($C82&lt;&gt;1,ISBLANK(INDEX('Data Entry'!$1:$1048576,MATCH($A82,'Data Entry'!$A:$A,0),MATCH(K$1&amp;"Before",'Data Entry'!$1:$1,0))),ISBLANK(INDEX('Data Entry'!$1:$1048576,MATCH($A82,'Data Entry'!$A:$A,0),MATCH(K$1&amp;"After",'Data Entry'!$1:$1,0))), INDEX('Data Entry'!$1:$1048576,MATCH($A82,'Data Entry'!$A:$A,0),MATCH(K$1&amp;"Before",'Data Entry'!$1:$1,0)) = 5,INDEX('Data Entry'!$1:$1048576,MATCH($A82,'Data Entry'!$A:$A,0),MATCH(K$1&amp;"After",'Data Entry'!$1:$1,0))=5 ),0,1)</f>
        <v>0</v>
      </c>
      <c r="L82" s="61">
        <f>IF(OR($C82&lt;&gt;1,ISBLANK(INDEX('Data Entry'!$1:$1048576,MATCH($A82,'Data Entry'!$A:$A,0),MATCH(L$1&amp;"Before",'Data Entry'!$1:$1,0))),ISBLANK(INDEX('Data Entry'!$1:$1048576,MATCH($A82,'Data Entry'!$A:$A,0),MATCH(L$1&amp;"After",'Data Entry'!$1:$1,0))), INDEX('Data Entry'!$1:$1048576,MATCH($A82,'Data Entry'!$A:$A,0),MATCH(L$1&amp;"Before",'Data Entry'!$1:$1,0)) = 5,INDEX('Data Entry'!$1:$1048576,MATCH($A82,'Data Entry'!$A:$A,0),MATCH(L$1&amp;"After",'Data Entry'!$1:$1,0))=5 ),0,1)</f>
        <v>0</v>
      </c>
      <c r="M82" s="61">
        <f>IF(OR($C82&lt;&gt;1,ISBLANK(INDEX('Data Entry'!$1:$1048576,MATCH($A82,'Data Entry'!$A:$A,0),MATCH(M$1&amp;"Before",'Data Entry'!$1:$1,0))),ISBLANK(INDEX('Data Entry'!$1:$1048576,MATCH($A82,'Data Entry'!$A:$A,0),MATCH(M$1&amp;"After",'Data Entry'!$1:$1,0))), INDEX('Data Entry'!$1:$1048576,MATCH($A82,'Data Entry'!$A:$A,0),MATCH(M$1&amp;"Before",'Data Entry'!$1:$1,0)) = 5,INDEX('Data Entry'!$1:$1048576,MATCH($A82,'Data Entry'!$A:$A,0),MATCH(M$1&amp;"After",'Data Entry'!$1:$1,0))=5 ),0,1)</f>
        <v>0</v>
      </c>
      <c r="N82" s="61">
        <f>IF(OR($C82&lt;&gt;1,ISBLANK(INDEX('Data Entry'!$1:$1048576,MATCH($A82,'Data Entry'!$A:$A,0),MATCH(N$1&amp;"Before",'Data Entry'!$1:$1,0))),ISBLANK(INDEX('Data Entry'!$1:$1048576,MATCH($A82,'Data Entry'!$A:$A,0),MATCH(N$1&amp;"After",'Data Entry'!$1:$1,0))), INDEX('Data Entry'!$1:$1048576,MATCH($A82,'Data Entry'!$A:$A,0),MATCH(N$1&amp;"Before",'Data Entry'!$1:$1,0)) = 5,INDEX('Data Entry'!$1:$1048576,MATCH($A82,'Data Entry'!$A:$A,0),MATCH(N$1&amp;"After",'Data Entry'!$1:$1,0))=5 ),0,1)</f>
        <v>0</v>
      </c>
      <c r="O82" s="61">
        <f>IF(OR($C82&lt;&gt;1,ISBLANK(INDEX('Data Entry'!$1:$1048576,MATCH($A82,'Data Entry'!$A:$A,0),MATCH(O$1&amp;"Before",'Data Entry'!$1:$1,0))),ISBLANK(INDEX('Data Entry'!$1:$1048576,MATCH($A82,'Data Entry'!$A:$A,0),MATCH(O$1&amp;"After",'Data Entry'!$1:$1,0))), INDEX('Data Entry'!$1:$1048576,MATCH($A82,'Data Entry'!$A:$A,0),MATCH(O$1&amp;"Before",'Data Entry'!$1:$1,0)) = 5,INDEX('Data Entry'!$1:$1048576,MATCH($A82,'Data Entry'!$A:$A,0),MATCH(O$1&amp;"After",'Data Entry'!$1:$1,0))=5 ),0,1)</f>
        <v>0</v>
      </c>
      <c r="P82" s="61">
        <f>IF(OR($C82&lt;&gt;1,ISBLANK(INDEX('Data Entry'!$1:$1048576,MATCH($A82,'Data Entry'!$A:$A,0),MATCH(P$1&amp;"Before",'Data Entry'!$1:$1,0))),ISBLANK(INDEX('Data Entry'!$1:$1048576,MATCH($A82,'Data Entry'!$A:$A,0),MATCH(P$1&amp;"After",'Data Entry'!$1:$1,0))), INDEX('Data Entry'!$1:$1048576,MATCH($A82,'Data Entry'!$A:$A,0),MATCH(P$1&amp;"Before",'Data Entry'!$1:$1,0)) = 5,INDEX('Data Entry'!$1:$1048576,MATCH($A82,'Data Entry'!$A:$A,0),MATCH(P$1&amp;"After",'Data Entry'!$1:$1,0))=5 ),0,1)</f>
        <v>0</v>
      </c>
      <c r="Q82" s="61">
        <f>IF(OR($C82&lt;&gt;1,ISBLANK(INDEX('Data Entry'!$1:$1048576,MATCH($A82,'Data Entry'!$A:$A,0),MATCH(Q$1&amp;"Before",'Data Entry'!$1:$1,0))),ISBLANK(INDEX('Data Entry'!$1:$1048576,MATCH($A82,'Data Entry'!$A:$A,0),MATCH(Q$1&amp;"After",'Data Entry'!$1:$1,0))), INDEX('Data Entry'!$1:$1048576,MATCH($A82,'Data Entry'!$A:$A,0),MATCH(Q$1&amp;"Before",'Data Entry'!$1:$1,0)) = 5,INDEX('Data Entry'!$1:$1048576,MATCH($A82,'Data Entry'!$A:$A,0),MATCH(Q$1&amp;"After",'Data Entry'!$1:$1,0))=5 ),0,1)</f>
        <v>0</v>
      </c>
      <c r="R82" s="61">
        <f>IF(OR($C82&lt;&gt;1,ISBLANK(INDEX('Data Entry'!$1:$1048576,MATCH($A82,'Data Entry'!$A:$A,0),MATCH(R$1&amp;"Before",'Data Entry'!$1:$1,0))),ISBLANK(INDEX('Data Entry'!$1:$1048576,MATCH($A82,'Data Entry'!$A:$A,0),MATCH(R$1&amp;"After",'Data Entry'!$1:$1,0))), INDEX('Data Entry'!$1:$1048576,MATCH($A82,'Data Entry'!$A:$A,0),MATCH(R$1&amp;"Before",'Data Entry'!$1:$1,0)) = 5,INDEX('Data Entry'!$1:$1048576,MATCH($A82,'Data Entry'!$A:$A,0),MATCH(R$1&amp;"After",'Data Entry'!$1:$1,0))=5 ),0,1)</f>
        <v>0</v>
      </c>
      <c r="S82" s="61">
        <f>IF(OR($C82&lt;&gt;1,ISBLANK(INDEX('Data Entry'!$1:$1048576,MATCH($A82,'Data Entry'!$A:$A,0),MATCH(S$1&amp;"Before",'Data Entry'!$1:$1,0))),ISBLANK(INDEX('Data Entry'!$1:$1048576,MATCH($A82,'Data Entry'!$A:$A,0),MATCH(S$1&amp;"After",'Data Entry'!$1:$1,0))), INDEX('Data Entry'!$1:$1048576,MATCH($A82,'Data Entry'!$A:$A,0),MATCH(S$1&amp;"Before",'Data Entry'!$1:$1,0)) = 5,INDEX('Data Entry'!$1:$1048576,MATCH($A82,'Data Entry'!$A:$A,0),MATCH(S$1&amp;"After",'Data Entry'!$1:$1,0))=5 ),0,1)</f>
        <v>0</v>
      </c>
      <c r="T82" s="61">
        <f>IF(OR($C82&lt;&gt;1,ISBLANK(INDEX('Data Entry'!$1:$1048576,MATCH($A82,'Data Entry'!$A:$A,0),MATCH(T$1&amp;"Before",'Data Entry'!$1:$1,0))),ISBLANK(INDEX('Data Entry'!$1:$1048576,MATCH($A82,'Data Entry'!$A:$A,0),MATCH(T$1&amp;"After",'Data Entry'!$1:$1,0))), INDEX('Data Entry'!$1:$1048576,MATCH($A82,'Data Entry'!$A:$A,0),MATCH(T$1&amp;"Before",'Data Entry'!$1:$1,0)) = 5,INDEX('Data Entry'!$1:$1048576,MATCH($A82,'Data Entry'!$A:$A,0),MATCH(T$1&amp;"After",'Data Entry'!$1:$1,0))=5 ),0,1)</f>
        <v>0</v>
      </c>
      <c r="U82" s="61">
        <f>IF(OR($C82&lt;&gt;1,ISBLANK(INDEX('Data Entry'!$1:$1048576,MATCH($A82,'Data Entry'!$A:$A,0),MATCH(U$1&amp;"Before",'Data Entry'!$1:$1,0))),ISBLANK(INDEX('Data Entry'!$1:$1048576,MATCH($A82,'Data Entry'!$A:$A,0),MATCH(U$1&amp;"After",'Data Entry'!$1:$1,0))), INDEX('Data Entry'!$1:$1048576,MATCH($A82,'Data Entry'!$A:$A,0),MATCH(U$1&amp;"Before",'Data Entry'!$1:$1,0)) = 5,INDEX('Data Entry'!$1:$1048576,MATCH($A82,'Data Entry'!$A:$A,0),MATCH(U$1&amp;"After",'Data Entry'!$1:$1,0))=5 ),0,1)</f>
        <v>0</v>
      </c>
      <c r="V82" s="61" t="e">
        <f>IF(OR($C82&lt;&gt;1,ISBLANK(INDEX('Data Entry'!$1:$1048576,MATCH($A82,'Data Entry'!$A:$A,0),MATCH(V$1&amp;"Before",'Data Entry'!$1:$1,0))),ISBLANK(INDEX('Data Entry'!$1:$1048576,MATCH($A82,'Data Entry'!$A:$A,0),MATCH(V$1&amp;"After",'Data Entry'!$1:$1,0))), INDEX('Data Entry'!$1:$1048576,MATCH($A82,'Data Entry'!$A:$A,0),MATCH(V$1&amp;"Before",'Data Entry'!$1:$1,0)) = 5,INDEX('Data Entry'!$1:$1048576,MATCH($A82,'Data Entry'!$A:$A,0),MATCH(V$1&amp;"After",'Data Entry'!$1:$1,0))=5 ),0,1)</f>
        <v>#N/A</v>
      </c>
      <c r="W82" s="61" t="e">
        <f>IF(OR($C82&lt;&gt;1,ISBLANK(INDEX('Data Entry'!$1:$1048576,MATCH($A82,'Data Entry'!$A:$A,0),MATCH(W$1&amp;"Before",'Data Entry'!$1:$1,0))),ISBLANK(INDEX('Data Entry'!$1:$1048576,MATCH($A82,'Data Entry'!$A:$A,0),MATCH(W$1&amp;"After",'Data Entry'!$1:$1,0))), INDEX('Data Entry'!$1:$1048576,MATCH($A82,'Data Entry'!$A:$A,0),MATCH(W$1&amp;"Before",'Data Entry'!$1:$1,0)) = 5,INDEX('Data Entry'!$1:$1048576,MATCH($A82,'Data Entry'!$A:$A,0),MATCH(W$1&amp;"After",'Data Entry'!$1:$1,0))=5 ),0,1)</f>
        <v>#N/A</v>
      </c>
      <c r="X82" s="61" t="e">
        <f>IF(OR($C82&lt;&gt;1,ISBLANK(INDEX('Data Entry'!$1:$1048576,MATCH($A82,'Data Entry'!$A:$A,0),MATCH(X$1&amp;"Before",'Data Entry'!$1:$1,0))),ISBLANK(INDEX('Data Entry'!$1:$1048576,MATCH($A82,'Data Entry'!$A:$A,0),MATCH(X$1&amp;"After",'Data Entry'!$1:$1,0))), INDEX('Data Entry'!$1:$1048576,MATCH($A82,'Data Entry'!$A:$A,0),MATCH(X$1&amp;"Before",'Data Entry'!$1:$1,0)) = 5,INDEX('Data Entry'!$1:$1048576,MATCH($A82,'Data Entry'!$A:$A,0),MATCH(X$1&amp;"After",'Data Entry'!$1:$1,0))=5 ),0,1)</f>
        <v>#N/A</v>
      </c>
      <c r="Y82" s="61" t="e">
        <f>IF(OR($C82&lt;&gt;1,ISBLANK(INDEX('Data Entry'!$1:$1048576,MATCH($A82,'Data Entry'!$A:$A,0),MATCH(Y$1&amp;"Before",'Data Entry'!$1:$1,0))),ISBLANK(INDEX('Data Entry'!$1:$1048576,MATCH($A82,'Data Entry'!$A:$A,0),MATCH(Y$1&amp;"After",'Data Entry'!$1:$1,0))), INDEX('Data Entry'!$1:$1048576,MATCH($A82,'Data Entry'!$A:$A,0),MATCH(Y$1&amp;"Before",'Data Entry'!$1:$1,0)) = 5,INDEX('Data Entry'!$1:$1048576,MATCH($A82,'Data Entry'!$A:$A,0),MATCH(Y$1&amp;"After",'Data Entry'!$1:$1,0))=5 ),0,1)</f>
        <v>#N/A</v>
      </c>
      <c r="Z82" s="61" t="e">
        <f>IF(OR($C82&lt;&gt;1,ISBLANK(INDEX('Data Entry'!$1:$1048576,MATCH($A82,'Data Entry'!$A:$A,0),MATCH(Z$1&amp;"Before",'Data Entry'!$1:$1,0))),ISBLANK(INDEX('Data Entry'!$1:$1048576,MATCH($A82,'Data Entry'!$A:$A,0),MATCH(Z$1&amp;"After",'Data Entry'!$1:$1,0))), INDEX('Data Entry'!$1:$1048576,MATCH($A82,'Data Entry'!$A:$A,0),MATCH(Z$1&amp;"Before",'Data Entry'!$1:$1,0)) = 5,INDEX('Data Entry'!$1:$1048576,MATCH($A82,'Data Entry'!$A:$A,0),MATCH(Z$1&amp;"After",'Data Entry'!$1:$1,0))=5 ),0,1)</f>
        <v>#N/A</v>
      </c>
      <c r="AA82" s="61" t="e">
        <f>IF(OR($C82&lt;&gt;1,ISBLANK(INDEX('Data Entry'!$1:$1048576,MATCH($A82,'Data Entry'!$A:$A,0),MATCH(AA$1&amp;"Before",'Data Entry'!$1:$1,0))),ISBLANK(INDEX('Data Entry'!$1:$1048576,MATCH($A82,'Data Entry'!$A:$A,0),MATCH(AA$1&amp;"After",'Data Entry'!$1:$1,0))), INDEX('Data Entry'!$1:$1048576,MATCH($A82,'Data Entry'!$A:$A,0),MATCH(AA$1&amp;"Before",'Data Entry'!$1:$1,0)) = 5,INDEX('Data Entry'!$1:$1048576,MATCH($A82,'Data Entry'!$A:$A,0),MATCH(AA$1&amp;"After",'Data Entry'!$1:$1,0))=5 ),0,1)</f>
        <v>#N/A</v>
      </c>
      <c r="AB82" s="61" t="e">
        <f>IF(OR($C82&lt;&gt;1,ISBLANK(INDEX('Data Entry'!$1:$1048576,MATCH($A82,'Data Entry'!$A:$A,0),MATCH(AB$1&amp;"Before",'Data Entry'!$1:$1,0))),ISBLANK(INDEX('Data Entry'!$1:$1048576,MATCH($A82,'Data Entry'!$A:$A,0),MATCH(AB$1&amp;"After",'Data Entry'!$1:$1,0))), INDEX('Data Entry'!$1:$1048576,MATCH($A82,'Data Entry'!$A:$A,0),MATCH(AB$1&amp;"Before",'Data Entry'!$1:$1,0)) = 5,INDEX('Data Entry'!$1:$1048576,MATCH($A82,'Data Entry'!$A:$A,0),MATCH(AB$1&amp;"After",'Data Entry'!$1:$1,0))=5 ),0,1)</f>
        <v>#N/A</v>
      </c>
      <c r="AC82" s="61" t="e">
        <f>IF(OR($C82&lt;&gt;1,ISBLANK(INDEX('Data Entry'!$1:$1048576,MATCH($A82,'Data Entry'!$A:$A,0),MATCH(AC$1&amp;"Before",'Data Entry'!$1:$1,0))),ISBLANK(INDEX('Data Entry'!$1:$1048576,MATCH($A82,'Data Entry'!$A:$A,0),MATCH(AC$1&amp;"After",'Data Entry'!$1:$1,0))), INDEX('Data Entry'!$1:$1048576,MATCH($A82,'Data Entry'!$A:$A,0),MATCH(AC$1&amp;"Before",'Data Entry'!$1:$1,0)) = 5,INDEX('Data Entry'!$1:$1048576,MATCH($A82,'Data Entry'!$A:$A,0),MATCH(AC$1&amp;"After",'Data Entry'!$1:$1,0))=5 ),0,1)</f>
        <v>#N/A</v>
      </c>
      <c r="AD82" s="61" t="e">
        <f>IF(OR($C82&lt;&gt;1,ISBLANK(INDEX('Data Entry'!$1:$1048576,MATCH($A82,'Data Entry'!$A:$A,0),MATCH(AD$1&amp;"Before",'Data Entry'!$1:$1,0))),ISBLANK(INDEX('Data Entry'!$1:$1048576,MATCH($A82,'Data Entry'!$A:$A,0),MATCH(AD$1&amp;"After",'Data Entry'!$1:$1,0))), INDEX('Data Entry'!$1:$1048576,MATCH($A82,'Data Entry'!$A:$A,0),MATCH(AD$1&amp;"Before",'Data Entry'!$1:$1,0)) = 5,INDEX('Data Entry'!$1:$1048576,MATCH($A82,'Data Entry'!$A:$A,0),MATCH(AD$1&amp;"After",'Data Entry'!$1:$1,0))=5 ),0,1)</f>
        <v>#N/A</v>
      </c>
      <c r="AE82" s="61" t="e">
        <f>IF(OR($C82&lt;&gt;1,ISBLANK(INDEX('Data Entry'!$1:$1048576,MATCH($A82,'Data Entry'!$A:$A,0),MATCH(AE$1&amp;"Before",'Data Entry'!$1:$1,0))),ISBLANK(INDEX('Data Entry'!$1:$1048576,MATCH($A82,'Data Entry'!$A:$A,0),MATCH(AE$1&amp;"After",'Data Entry'!$1:$1,0))), INDEX('Data Entry'!$1:$1048576,MATCH($A82,'Data Entry'!$A:$A,0),MATCH(AE$1&amp;"Before",'Data Entry'!$1:$1,0)) = 5,INDEX('Data Entry'!$1:$1048576,MATCH($A82,'Data Entry'!$A:$A,0),MATCH(AE$1&amp;"After",'Data Entry'!$1:$1,0))=5 ),0,1)</f>
        <v>#N/A</v>
      </c>
      <c r="AF82" s="61" t="e">
        <f>IF(OR($C82&lt;&gt;1,ISBLANK(INDEX('Data Entry'!$1:$1048576,MATCH($A82,'Data Entry'!$A:$A,0),MATCH(AF$1&amp;"Before",'Data Entry'!$1:$1,0))),ISBLANK(INDEX('Data Entry'!$1:$1048576,MATCH($A82,'Data Entry'!$A:$A,0),MATCH(AF$1&amp;"After",'Data Entry'!$1:$1,0))), INDEX('Data Entry'!$1:$1048576,MATCH($A82,'Data Entry'!$A:$A,0),MATCH(AF$1&amp;"Before",'Data Entry'!$1:$1,0)) = 5,INDEX('Data Entry'!$1:$1048576,MATCH($A82,'Data Entry'!$A:$A,0),MATCH(AF$1&amp;"After",'Data Entry'!$1:$1,0))=5 ),0,1)</f>
        <v>#N/A</v>
      </c>
      <c r="AG82" s="61" t="e">
        <f>IF(OR($C82&lt;&gt;1,ISBLANK(INDEX('Data Entry'!$1:$1048576,MATCH($A82,'Data Entry'!$A:$A,0),MATCH(AG$1&amp;"Before",'Data Entry'!$1:$1,0))),ISBLANK(INDEX('Data Entry'!$1:$1048576,MATCH($A82,'Data Entry'!$A:$A,0),MATCH(AG$1&amp;"After",'Data Entry'!$1:$1,0))), INDEX('Data Entry'!$1:$1048576,MATCH($A82,'Data Entry'!$A:$A,0),MATCH(AG$1&amp;"Before",'Data Entry'!$1:$1,0)) = 5,INDEX('Data Entry'!$1:$1048576,MATCH($A82,'Data Entry'!$A:$A,0),MATCH(AG$1&amp;"After",'Data Entry'!$1:$1,0))=5 ),0,1)</f>
        <v>#N/A</v>
      </c>
      <c r="AH82" s="61" t="e">
        <f>IF(OR($C82&lt;&gt;1,ISBLANK(INDEX('Data Entry'!$1:$1048576,MATCH($A82,'Data Entry'!$A:$A,0),MATCH(AH$1&amp;"Before",'Data Entry'!$1:$1,0))),ISBLANK(INDEX('Data Entry'!$1:$1048576,MATCH($A82,'Data Entry'!$A:$A,0),MATCH(AH$1&amp;"After",'Data Entry'!$1:$1,0))), INDEX('Data Entry'!$1:$1048576,MATCH($A82,'Data Entry'!$A:$A,0),MATCH(AH$1&amp;"Before",'Data Entry'!$1:$1,0)) = 5,INDEX('Data Entry'!$1:$1048576,MATCH($A82,'Data Entry'!$A:$A,0),MATCH(AH$1&amp;"After",'Data Entry'!$1:$1,0))=5 ),0,1)</f>
        <v>#N/A</v>
      </c>
      <c r="AI82" s="61" t="e">
        <f>IF(OR($C82&lt;&gt;1,ISBLANK(INDEX('Data Entry'!$1:$1048576,MATCH($A82,'Data Entry'!$A:$A,0),MATCH(AI$1&amp;"Before",'Data Entry'!$1:$1,0))),ISBLANK(INDEX('Data Entry'!$1:$1048576,MATCH($A82,'Data Entry'!$A:$A,0),MATCH(AI$1&amp;"After",'Data Entry'!$1:$1,0))), INDEX('Data Entry'!$1:$1048576,MATCH($A82,'Data Entry'!$A:$A,0),MATCH(AI$1&amp;"Before",'Data Entry'!$1:$1,0)) = 5,INDEX('Data Entry'!$1:$1048576,MATCH($A82,'Data Entry'!$A:$A,0),MATCH(AI$1&amp;"After",'Data Entry'!$1:$1,0))=5 ),0,1)</f>
        <v>#N/A</v>
      </c>
      <c r="AJ82" s="61" t="e">
        <f>IF(OR($C82&lt;&gt;1,ISBLANK(INDEX('Data Entry'!$1:$1048576,MATCH($A82,'Data Entry'!$A:$A,0),MATCH(AJ$1&amp;"Before",'Data Entry'!$1:$1,0))),ISBLANK(INDEX('Data Entry'!$1:$1048576,MATCH($A82,'Data Entry'!$A:$A,0),MATCH(AJ$1&amp;"After",'Data Entry'!$1:$1,0))), INDEX('Data Entry'!$1:$1048576,MATCH($A82,'Data Entry'!$A:$A,0),MATCH(AJ$1&amp;"Before",'Data Entry'!$1:$1,0)) = 5,INDEX('Data Entry'!$1:$1048576,MATCH($A82,'Data Entry'!$A:$A,0),MATCH(AJ$1&amp;"After",'Data Entry'!$1:$1,0))=5 ),0,1)</f>
        <v>#N/A</v>
      </c>
      <c r="AK82" s="61" t="e">
        <f>IF(OR($C82&lt;&gt;1,ISBLANK(INDEX('Data Entry'!$1:$1048576,MATCH($A82,'Data Entry'!$A:$A,0),MATCH(AK$1&amp;"Before",'Data Entry'!$1:$1,0))),ISBLANK(INDEX('Data Entry'!$1:$1048576,MATCH($A82,'Data Entry'!$A:$A,0),MATCH(AK$1&amp;"After",'Data Entry'!$1:$1,0))), INDEX('Data Entry'!$1:$1048576,MATCH($A82,'Data Entry'!$A:$A,0),MATCH(AK$1&amp;"Before",'Data Entry'!$1:$1,0)) = 5,INDEX('Data Entry'!$1:$1048576,MATCH($A82,'Data Entry'!$A:$A,0),MATCH(AK$1&amp;"After",'Data Entry'!$1:$1,0))=5 ),0,1)</f>
        <v>#N/A</v>
      </c>
      <c r="AL82" s="61" t="e">
        <f>IF(OR($C82&lt;&gt;1,ISBLANK(INDEX('Data Entry'!$1:$1048576,MATCH($A82,'Data Entry'!$A:$A,0),MATCH(AL$1&amp;"Before",'Data Entry'!$1:$1,0))),ISBLANK(INDEX('Data Entry'!$1:$1048576,MATCH($A82,'Data Entry'!$A:$A,0),MATCH(AL$1&amp;"After",'Data Entry'!$1:$1,0))), INDEX('Data Entry'!$1:$1048576,MATCH($A82,'Data Entry'!$A:$A,0),MATCH(AL$1&amp;"Before",'Data Entry'!$1:$1,0)) = 5,INDEX('Data Entry'!$1:$1048576,MATCH($A82,'Data Entry'!$A:$A,0),MATCH(AL$1&amp;"After",'Data Entry'!$1:$1,0))=5 ),0,1)</f>
        <v>#N/A</v>
      </c>
      <c r="AM82" s="61" t="e">
        <f>IF(OR($C82&lt;&gt;1,ISBLANK(INDEX('Data Entry'!$1:$1048576,MATCH($A82,'Data Entry'!$A:$A,0),MATCH(AM$1&amp;"Before",'Data Entry'!$1:$1,0))),ISBLANK(INDEX('Data Entry'!$1:$1048576,MATCH($A82,'Data Entry'!$A:$A,0),MATCH(AM$1&amp;"After",'Data Entry'!$1:$1,0))), INDEX('Data Entry'!$1:$1048576,MATCH($A82,'Data Entry'!$A:$A,0),MATCH(AM$1&amp;"Before",'Data Entry'!$1:$1,0)) = 5,INDEX('Data Entry'!$1:$1048576,MATCH($A82,'Data Entry'!$A:$A,0),MATCH(AM$1&amp;"After",'Data Entry'!$1:$1,0))=5 ),0,1)</f>
        <v>#N/A</v>
      </c>
      <c r="AN82" s="61">
        <f>IF(OR($C82&lt;&gt;1,ISBLANK(INDEX('Data Entry'!$1:$1048576,MATCH($A82,'Data Entry'!$A:$A,0),MATCH(AN$1&amp;"Before",'Data Entry'!$1:$1,0))),ISBLANK(INDEX('Data Entry'!$1:$1048576,MATCH($A82,'Data Entry'!$A:$A,0),MATCH(AN$1&amp;"After",'Data Entry'!$1:$1,0)))),0,1)</f>
        <v>0</v>
      </c>
      <c r="AO82" s="61">
        <f>IF(OR($C82&lt;&gt;1,ISBLANK(INDEX('Data Entry'!$1:$1048576,MATCH($A82,'Data Entry'!$A:$A,0),MATCH(AO$1&amp;"After",'Data Entry'!$1:$1,0)))),0,1)</f>
        <v>0</v>
      </c>
      <c r="AP82" s="61">
        <f>IF(OR($C82&lt;&gt;1,ISBLANK(INDEX('Data Entry'!$1:$1048576,MATCH($A82,'Data Entry'!$A:$A,0),MATCH(AP$1&amp;"After",'Data Entry'!$1:$1,0)))),0,1)</f>
        <v>0</v>
      </c>
      <c r="AQ82" s="61">
        <f>IF(OR($C82&lt;&gt;1,ISBLANK(INDEX('Data Entry'!$1:$1048576,MATCH($A82,'Data Entry'!$A:$A,0),MATCH(AQ$1&amp;"After",'Data Entry'!$1:$1,0)))),0,1)</f>
        <v>0</v>
      </c>
      <c r="AR82" s="61">
        <f>IF(OR($C82&lt;&gt;1,ISBLANK(INDEX('Data Entry'!$1:$1048576,MATCH($A82,'Data Entry'!$A:$A,0),MATCH(AR$1&amp;"After",'Data Entry'!$1:$1,0)))),0,1)</f>
        <v>0</v>
      </c>
      <c r="AS82" s="61">
        <f>IF(OR($C82&lt;&gt;1,ISBLANK(INDEX('Data Entry'!$1:$1048576,MATCH($A82,'Data Entry'!$A:$A,0),MATCH(AS$1&amp;"After",'Data Entry'!$1:$1,0)))),0,1)</f>
        <v>0</v>
      </c>
      <c r="AT82" s="61">
        <f>IF(OR($C82&lt;&gt;1,ISBLANK(INDEX('Data Entry'!$1:$1048576,MATCH($A82,'Data Entry'!$A:$A,0),MATCH(AT$1&amp;"After",'Data Entry'!$1:$1,0)))),0,1)</f>
        <v>0</v>
      </c>
    </row>
    <row r="83" spans="1:46" x14ac:dyDescent="0.35">
      <c r="A83" s="70">
        <f>'Data Entry'!A87</f>
        <v>82</v>
      </c>
      <c r="B83" s="61">
        <f>'Data Entry'!BF87</f>
        <v>0</v>
      </c>
      <c r="C83" s="61">
        <f t="shared" si="1"/>
        <v>0</v>
      </c>
      <c r="D83" s="61">
        <f>IF(SUM('Data Entry'!$D87:$AT87) = 0,0,1)</f>
        <v>0</v>
      </c>
      <c r="E83" s="61">
        <f>IF(OR($C83&lt;&gt;1,ISBLANK(INDEX('Data Entry'!$1:$1048576,MATCH($A83,'Data Entry'!$A:$A,0),MATCH(E$1&amp;"Before",'Data Entry'!$1:$1,0))),ISBLANK(INDEX('Data Entry'!$1:$1048576,MATCH($A83,'Data Entry'!$A:$A,0),MATCH(E$1&amp;"After",'Data Entry'!$1:$1,0))), INDEX('Data Entry'!$1:$1048576,MATCH($A83,'Data Entry'!$A:$A,0),MATCH(E$1&amp;"Before",'Data Entry'!$1:$1,0)) = 5,INDEX('Data Entry'!$1:$1048576,MATCH($A83,'Data Entry'!$A:$A,0),MATCH(E$1&amp;"After",'Data Entry'!$1:$1,0))=5 ),0,1)</f>
        <v>0</v>
      </c>
      <c r="F83" s="61">
        <f>IF(OR($C83&lt;&gt;1,ISBLANK(INDEX('Data Entry'!$1:$1048576,MATCH($A83,'Data Entry'!$A:$A,0),MATCH(F$1&amp;"Before",'Data Entry'!$1:$1,0))),ISBLANK(INDEX('Data Entry'!$1:$1048576,MATCH($A83,'Data Entry'!$A:$A,0),MATCH(F$1&amp;"After",'Data Entry'!$1:$1,0))), INDEX('Data Entry'!$1:$1048576,MATCH($A83,'Data Entry'!$A:$A,0),MATCH(F$1&amp;"Before",'Data Entry'!$1:$1,0)) = 5,INDEX('Data Entry'!$1:$1048576,MATCH($A83,'Data Entry'!$A:$A,0),MATCH(F$1&amp;"After",'Data Entry'!$1:$1,0))=5 ),0,1)</f>
        <v>0</v>
      </c>
      <c r="G83" s="61">
        <f>IF(OR($C83&lt;&gt;1,ISBLANK(INDEX('Data Entry'!$1:$1048576,MATCH($A83,'Data Entry'!$A:$A,0),MATCH(G$1&amp;"Before",'Data Entry'!$1:$1,0))),ISBLANK(INDEX('Data Entry'!$1:$1048576,MATCH($A83,'Data Entry'!$A:$A,0),MATCH(G$1&amp;"After",'Data Entry'!$1:$1,0))), INDEX('Data Entry'!$1:$1048576,MATCH($A83,'Data Entry'!$A:$A,0),MATCH(G$1&amp;"Before",'Data Entry'!$1:$1,0)) = 5,INDEX('Data Entry'!$1:$1048576,MATCH($A83,'Data Entry'!$A:$A,0),MATCH(G$1&amp;"After",'Data Entry'!$1:$1,0))=5 ),0,1)</f>
        <v>0</v>
      </c>
      <c r="H83" s="61">
        <f>IF(OR($C83&lt;&gt;1,ISBLANK(INDEX('Data Entry'!$1:$1048576,MATCH($A83,'Data Entry'!$A:$A,0),MATCH(H$1&amp;"Before",'Data Entry'!$1:$1,0))),ISBLANK(INDEX('Data Entry'!$1:$1048576,MATCH($A83,'Data Entry'!$A:$A,0),MATCH(H$1&amp;"After",'Data Entry'!$1:$1,0))), INDEX('Data Entry'!$1:$1048576,MATCH($A83,'Data Entry'!$A:$A,0),MATCH(H$1&amp;"Before",'Data Entry'!$1:$1,0)) = 5,INDEX('Data Entry'!$1:$1048576,MATCH($A83,'Data Entry'!$A:$A,0),MATCH(H$1&amp;"After",'Data Entry'!$1:$1,0))=5 ),0,1)</f>
        <v>0</v>
      </c>
      <c r="I83" s="61">
        <f>IF(OR($C83&lt;&gt;1,ISBLANK(INDEX('Data Entry'!$1:$1048576,MATCH($A83,'Data Entry'!$A:$A,0),MATCH(I$1&amp;"Before",'Data Entry'!$1:$1,0))),ISBLANK(INDEX('Data Entry'!$1:$1048576,MATCH($A83,'Data Entry'!$A:$A,0),MATCH(I$1&amp;"After",'Data Entry'!$1:$1,0))), INDEX('Data Entry'!$1:$1048576,MATCH($A83,'Data Entry'!$A:$A,0),MATCH(I$1&amp;"Before",'Data Entry'!$1:$1,0)) = 5,INDEX('Data Entry'!$1:$1048576,MATCH($A83,'Data Entry'!$A:$A,0),MATCH(I$1&amp;"After",'Data Entry'!$1:$1,0))=5 ),0,1)</f>
        <v>0</v>
      </c>
      <c r="J83" s="61">
        <f>IF(OR($C83&lt;&gt;1,ISBLANK(INDEX('Data Entry'!$1:$1048576,MATCH($A83,'Data Entry'!$A:$A,0),MATCH(J$1&amp;"Before",'Data Entry'!$1:$1,0))),ISBLANK(INDEX('Data Entry'!$1:$1048576,MATCH($A83,'Data Entry'!$A:$A,0),MATCH(J$1&amp;"After",'Data Entry'!$1:$1,0))), INDEX('Data Entry'!$1:$1048576,MATCH($A83,'Data Entry'!$A:$A,0),MATCH(J$1&amp;"Before",'Data Entry'!$1:$1,0)) = 5,INDEX('Data Entry'!$1:$1048576,MATCH($A83,'Data Entry'!$A:$A,0),MATCH(J$1&amp;"After",'Data Entry'!$1:$1,0))=5 ),0,1)</f>
        <v>0</v>
      </c>
      <c r="K83" s="61">
        <f>IF(OR($C83&lt;&gt;1,ISBLANK(INDEX('Data Entry'!$1:$1048576,MATCH($A83,'Data Entry'!$A:$A,0),MATCH(K$1&amp;"Before",'Data Entry'!$1:$1,0))),ISBLANK(INDEX('Data Entry'!$1:$1048576,MATCH($A83,'Data Entry'!$A:$A,0),MATCH(K$1&amp;"After",'Data Entry'!$1:$1,0))), INDEX('Data Entry'!$1:$1048576,MATCH($A83,'Data Entry'!$A:$A,0),MATCH(K$1&amp;"Before",'Data Entry'!$1:$1,0)) = 5,INDEX('Data Entry'!$1:$1048576,MATCH($A83,'Data Entry'!$A:$A,0),MATCH(K$1&amp;"After",'Data Entry'!$1:$1,0))=5 ),0,1)</f>
        <v>0</v>
      </c>
      <c r="L83" s="61">
        <f>IF(OR($C83&lt;&gt;1,ISBLANK(INDEX('Data Entry'!$1:$1048576,MATCH($A83,'Data Entry'!$A:$A,0),MATCH(L$1&amp;"Before",'Data Entry'!$1:$1,0))),ISBLANK(INDEX('Data Entry'!$1:$1048576,MATCH($A83,'Data Entry'!$A:$A,0),MATCH(L$1&amp;"After",'Data Entry'!$1:$1,0))), INDEX('Data Entry'!$1:$1048576,MATCH($A83,'Data Entry'!$A:$A,0),MATCH(L$1&amp;"Before",'Data Entry'!$1:$1,0)) = 5,INDEX('Data Entry'!$1:$1048576,MATCH($A83,'Data Entry'!$A:$A,0),MATCH(L$1&amp;"After",'Data Entry'!$1:$1,0))=5 ),0,1)</f>
        <v>0</v>
      </c>
      <c r="M83" s="61">
        <f>IF(OR($C83&lt;&gt;1,ISBLANK(INDEX('Data Entry'!$1:$1048576,MATCH($A83,'Data Entry'!$A:$A,0),MATCH(M$1&amp;"Before",'Data Entry'!$1:$1,0))),ISBLANK(INDEX('Data Entry'!$1:$1048576,MATCH($A83,'Data Entry'!$A:$A,0),MATCH(M$1&amp;"After",'Data Entry'!$1:$1,0))), INDEX('Data Entry'!$1:$1048576,MATCH($A83,'Data Entry'!$A:$A,0),MATCH(M$1&amp;"Before",'Data Entry'!$1:$1,0)) = 5,INDEX('Data Entry'!$1:$1048576,MATCH($A83,'Data Entry'!$A:$A,0),MATCH(M$1&amp;"After",'Data Entry'!$1:$1,0))=5 ),0,1)</f>
        <v>0</v>
      </c>
      <c r="N83" s="61">
        <f>IF(OR($C83&lt;&gt;1,ISBLANK(INDEX('Data Entry'!$1:$1048576,MATCH($A83,'Data Entry'!$A:$A,0),MATCH(N$1&amp;"Before",'Data Entry'!$1:$1,0))),ISBLANK(INDEX('Data Entry'!$1:$1048576,MATCH($A83,'Data Entry'!$A:$A,0),MATCH(N$1&amp;"After",'Data Entry'!$1:$1,0))), INDEX('Data Entry'!$1:$1048576,MATCH($A83,'Data Entry'!$A:$A,0),MATCH(N$1&amp;"Before",'Data Entry'!$1:$1,0)) = 5,INDEX('Data Entry'!$1:$1048576,MATCH($A83,'Data Entry'!$A:$A,0),MATCH(N$1&amp;"After",'Data Entry'!$1:$1,0))=5 ),0,1)</f>
        <v>0</v>
      </c>
      <c r="O83" s="61">
        <f>IF(OR($C83&lt;&gt;1,ISBLANK(INDEX('Data Entry'!$1:$1048576,MATCH($A83,'Data Entry'!$A:$A,0),MATCH(O$1&amp;"Before",'Data Entry'!$1:$1,0))),ISBLANK(INDEX('Data Entry'!$1:$1048576,MATCH($A83,'Data Entry'!$A:$A,0),MATCH(O$1&amp;"After",'Data Entry'!$1:$1,0))), INDEX('Data Entry'!$1:$1048576,MATCH($A83,'Data Entry'!$A:$A,0),MATCH(O$1&amp;"Before",'Data Entry'!$1:$1,0)) = 5,INDEX('Data Entry'!$1:$1048576,MATCH($A83,'Data Entry'!$A:$A,0),MATCH(O$1&amp;"After",'Data Entry'!$1:$1,0))=5 ),0,1)</f>
        <v>0</v>
      </c>
      <c r="P83" s="61">
        <f>IF(OR($C83&lt;&gt;1,ISBLANK(INDEX('Data Entry'!$1:$1048576,MATCH($A83,'Data Entry'!$A:$A,0),MATCH(P$1&amp;"Before",'Data Entry'!$1:$1,0))),ISBLANK(INDEX('Data Entry'!$1:$1048576,MATCH($A83,'Data Entry'!$A:$A,0),MATCH(P$1&amp;"After",'Data Entry'!$1:$1,0))), INDEX('Data Entry'!$1:$1048576,MATCH($A83,'Data Entry'!$A:$A,0),MATCH(P$1&amp;"Before",'Data Entry'!$1:$1,0)) = 5,INDEX('Data Entry'!$1:$1048576,MATCH($A83,'Data Entry'!$A:$A,0),MATCH(P$1&amp;"After",'Data Entry'!$1:$1,0))=5 ),0,1)</f>
        <v>0</v>
      </c>
      <c r="Q83" s="61">
        <f>IF(OR($C83&lt;&gt;1,ISBLANK(INDEX('Data Entry'!$1:$1048576,MATCH($A83,'Data Entry'!$A:$A,0),MATCH(Q$1&amp;"Before",'Data Entry'!$1:$1,0))),ISBLANK(INDEX('Data Entry'!$1:$1048576,MATCH($A83,'Data Entry'!$A:$A,0),MATCH(Q$1&amp;"After",'Data Entry'!$1:$1,0))), INDEX('Data Entry'!$1:$1048576,MATCH($A83,'Data Entry'!$A:$A,0),MATCH(Q$1&amp;"Before",'Data Entry'!$1:$1,0)) = 5,INDEX('Data Entry'!$1:$1048576,MATCH($A83,'Data Entry'!$A:$A,0),MATCH(Q$1&amp;"After",'Data Entry'!$1:$1,0))=5 ),0,1)</f>
        <v>0</v>
      </c>
      <c r="R83" s="61">
        <f>IF(OR($C83&lt;&gt;1,ISBLANK(INDEX('Data Entry'!$1:$1048576,MATCH($A83,'Data Entry'!$A:$A,0),MATCH(R$1&amp;"Before",'Data Entry'!$1:$1,0))),ISBLANK(INDEX('Data Entry'!$1:$1048576,MATCH($A83,'Data Entry'!$A:$A,0),MATCH(R$1&amp;"After",'Data Entry'!$1:$1,0))), INDEX('Data Entry'!$1:$1048576,MATCH($A83,'Data Entry'!$A:$A,0),MATCH(R$1&amp;"Before",'Data Entry'!$1:$1,0)) = 5,INDEX('Data Entry'!$1:$1048576,MATCH($A83,'Data Entry'!$A:$A,0),MATCH(R$1&amp;"After",'Data Entry'!$1:$1,0))=5 ),0,1)</f>
        <v>0</v>
      </c>
      <c r="S83" s="61">
        <f>IF(OR($C83&lt;&gt;1,ISBLANK(INDEX('Data Entry'!$1:$1048576,MATCH($A83,'Data Entry'!$A:$A,0),MATCH(S$1&amp;"Before",'Data Entry'!$1:$1,0))),ISBLANK(INDEX('Data Entry'!$1:$1048576,MATCH($A83,'Data Entry'!$A:$A,0),MATCH(S$1&amp;"After",'Data Entry'!$1:$1,0))), INDEX('Data Entry'!$1:$1048576,MATCH($A83,'Data Entry'!$A:$A,0),MATCH(S$1&amp;"Before",'Data Entry'!$1:$1,0)) = 5,INDEX('Data Entry'!$1:$1048576,MATCH($A83,'Data Entry'!$A:$A,0),MATCH(S$1&amp;"After",'Data Entry'!$1:$1,0))=5 ),0,1)</f>
        <v>0</v>
      </c>
      <c r="T83" s="61">
        <f>IF(OR($C83&lt;&gt;1,ISBLANK(INDEX('Data Entry'!$1:$1048576,MATCH($A83,'Data Entry'!$A:$A,0),MATCH(T$1&amp;"Before",'Data Entry'!$1:$1,0))),ISBLANK(INDEX('Data Entry'!$1:$1048576,MATCH($A83,'Data Entry'!$A:$A,0),MATCH(T$1&amp;"After",'Data Entry'!$1:$1,0))), INDEX('Data Entry'!$1:$1048576,MATCH($A83,'Data Entry'!$A:$A,0),MATCH(T$1&amp;"Before",'Data Entry'!$1:$1,0)) = 5,INDEX('Data Entry'!$1:$1048576,MATCH($A83,'Data Entry'!$A:$A,0),MATCH(T$1&amp;"After",'Data Entry'!$1:$1,0))=5 ),0,1)</f>
        <v>0</v>
      </c>
      <c r="U83" s="61">
        <f>IF(OR($C83&lt;&gt;1,ISBLANK(INDEX('Data Entry'!$1:$1048576,MATCH($A83,'Data Entry'!$A:$A,0),MATCH(U$1&amp;"Before",'Data Entry'!$1:$1,0))),ISBLANK(INDEX('Data Entry'!$1:$1048576,MATCH($A83,'Data Entry'!$A:$A,0),MATCH(U$1&amp;"After",'Data Entry'!$1:$1,0))), INDEX('Data Entry'!$1:$1048576,MATCH($A83,'Data Entry'!$A:$A,0),MATCH(U$1&amp;"Before",'Data Entry'!$1:$1,0)) = 5,INDEX('Data Entry'!$1:$1048576,MATCH($A83,'Data Entry'!$A:$A,0),MATCH(U$1&amp;"After",'Data Entry'!$1:$1,0))=5 ),0,1)</f>
        <v>0</v>
      </c>
      <c r="V83" s="61" t="e">
        <f>IF(OR($C83&lt;&gt;1,ISBLANK(INDEX('Data Entry'!$1:$1048576,MATCH($A83,'Data Entry'!$A:$A,0),MATCH(V$1&amp;"Before",'Data Entry'!$1:$1,0))),ISBLANK(INDEX('Data Entry'!$1:$1048576,MATCH($A83,'Data Entry'!$A:$A,0),MATCH(V$1&amp;"After",'Data Entry'!$1:$1,0))), INDEX('Data Entry'!$1:$1048576,MATCH($A83,'Data Entry'!$A:$A,0),MATCH(V$1&amp;"Before",'Data Entry'!$1:$1,0)) = 5,INDEX('Data Entry'!$1:$1048576,MATCH($A83,'Data Entry'!$A:$A,0),MATCH(V$1&amp;"After",'Data Entry'!$1:$1,0))=5 ),0,1)</f>
        <v>#N/A</v>
      </c>
      <c r="W83" s="61" t="e">
        <f>IF(OR($C83&lt;&gt;1,ISBLANK(INDEX('Data Entry'!$1:$1048576,MATCH($A83,'Data Entry'!$A:$A,0),MATCH(W$1&amp;"Before",'Data Entry'!$1:$1,0))),ISBLANK(INDEX('Data Entry'!$1:$1048576,MATCH($A83,'Data Entry'!$A:$A,0),MATCH(W$1&amp;"After",'Data Entry'!$1:$1,0))), INDEX('Data Entry'!$1:$1048576,MATCH($A83,'Data Entry'!$A:$A,0),MATCH(W$1&amp;"Before",'Data Entry'!$1:$1,0)) = 5,INDEX('Data Entry'!$1:$1048576,MATCH($A83,'Data Entry'!$A:$A,0),MATCH(W$1&amp;"After",'Data Entry'!$1:$1,0))=5 ),0,1)</f>
        <v>#N/A</v>
      </c>
      <c r="X83" s="61" t="e">
        <f>IF(OR($C83&lt;&gt;1,ISBLANK(INDEX('Data Entry'!$1:$1048576,MATCH($A83,'Data Entry'!$A:$A,0),MATCH(X$1&amp;"Before",'Data Entry'!$1:$1,0))),ISBLANK(INDEX('Data Entry'!$1:$1048576,MATCH($A83,'Data Entry'!$A:$A,0),MATCH(X$1&amp;"After",'Data Entry'!$1:$1,0))), INDEX('Data Entry'!$1:$1048576,MATCH($A83,'Data Entry'!$A:$A,0),MATCH(X$1&amp;"Before",'Data Entry'!$1:$1,0)) = 5,INDEX('Data Entry'!$1:$1048576,MATCH($A83,'Data Entry'!$A:$A,0),MATCH(X$1&amp;"After",'Data Entry'!$1:$1,0))=5 ),0,1)</f>
        <v>#N/A</v>
      </c>
      <c r="Y83" s="61" t="e">
        <f>IF(OR($C83&lt;&gt;1,ISBLANK(INDEX('Data Entry'!$1:$1048576,MATCH($A83,'Data Entry'!$A:$A,0),MATCH(Y$1&amp;"Before",'Data Entry'!$1:$1,0))),ISBLANK(INDEX('Data Entry'!$1:$1048576,MATCH($A83,'Data Entry'!$A:$A,0),MATCH(Y$1&amp;"After",'Data Entry'!$1:$1,0))), INDEX('Data Entry'!$1:$1048576,MATCH($A83,'Data Entry'!$A:$A,0),MATCH(Y$1&amp;"Before",'Data Entry'!$1:$1,0)) = 5,INDEX('Data Entry'!$1:$1048576,MATCH($A83,'Data Entry'!$A:$A,0),MATCH(Y$1&amp;"After",'Data Entry'!$1:$1,0))=5 ),0,1)</f>
        <v>#N/A</v>
      </c>
      <c r="Z83" s="61" t="e">
        <f>IF(OR($C83&lt;&gt;1,ISBLANK(INDEX('Data Entry'!$1:$1048576,MATCH($A83,'Data Entry'!$A:$A,0),MATCH(Z$1&amp;"Before",'Data Entry'!$1:$1,0))),ISBLANK(INDEX('Data Entry'!$1:$1048576,MATCH($A83,'Data Entry'!$A:$A,0),MATCH(Z$1&amp;"After",'Data Entry'!$1:$1,0))), INDEX('Data Entry'!$1:$1048576,MATCH($A83,'Data Entry'!$A:$A,0),MATCH(Z$1&amp;"Before",'Data Entry'!$1:$1,0)) = 5,INDEX('Data Entry'!$1:$1048576,MATCH($A83,'Data Entry'!$A:$A,0),MATCH(Z$1&amp;"After",'Data Entry'!$1:$1,0))=5 ),0,1)</f>
        <v>#N/A</v>
      </c>
      <c r="AA83" s="61" t="e">
        <f>IF(OR($C83&lt;&gt;1,ISBLANK(INDEX('Data Entry'!$1:$1048576,MATCH($A83,'Data Entry'!$A:$A,0),MATCH(AA$1&amp;"Before",'Data Entry'!$1:$1,0))),ISBLANK(INDEX('Data Entry'!$1:$1048576,MATCH($A83,'Data Entry'!$A:$A,0),MATCH(AA$1&amp;"After",'Data Entry'!$1:$1,0))), INDEX('Data Entry'!$1:$1048576,MATCH($A83,'Data Entry'!$A:$A,0),MATCH(AA$1&amp;"Before",'Data Entry'!$1:$1,0)) = 5,INDEX('Data Entry'!$1:$1048576,MATCH($A83,'Data Entry'!$A:$A,0),MATCH(AA$1&amp;"After",'Data Entry'!$1:$1,0))=5 ),0,1)</f>
        <v>#N/A</v>
      </c>
      <c r="AB83" s="61" t="e">
        <f>IF(OR($C83&lt;&gt;1,ISBLANK(INDEX('Data Entry'!$1:$1048576,MATCH($A83,'Data Entry'!$A:$A,0),MATCH(AB$1&amp;"Before",'Data Entry'!$1:$1,0))),ISBLANK(INDEX('Data Entry'!$1:$1048576,MATCH($A83,'Data Entry'!$A:$A,0),MATCH(AB$1&amp;"After",'Data Entry'!$1:$1,0))), INDEX('Data Entry'!$1:$1048576,MATCH($A83,'Data Entry'!$A:$A,0),MATCH(AB$1&amp;"Before",'Data Entry'!$1:$1,0)) = 5,INDEX('Data Entry'!$1:$1048576,MATCH($A83,'Data Entry'!$A:$A,0),MATCH(AB$1&amp;"After",'Data Entry'!$1:$1,0))=5 ),0,1)</f>
        <v>#N/A</v>
      </c>
      <c r="AC83" s="61" t="e">
        <f>IF(OR($C83&lt;&gt;1,ISBLANK(INDEX('Data Entry'!$1:$1048576,MATCH($A83,'Data Entry'!$A:$A,0),MATCH(AC$1&amp;"Before",'Data Entry'!$1:$1,0))),ISBLANK(INDEX('Data Entry'!$1:$1048576,MATCH($A83,'Data Entry'!$A:$A,0),MATCH(AC$1&amp;"After",'Data Entry'!$1:$1,0))), INDEX('Data Entry'!$1:$1048576,MATCH($A83,'Data Entry'!$A:$A,0),MATCH(AC$1&amp;"Before",'Data Entry'!$1:$1,0)) = 5,INDEX('Data Entry'!$1:$1048576,MATCH($A83,'Data Entry'!$A:$A,0),MATCH(AC$1&amp;"After",'Data Entry'!$1:$1,0))=5 ),0,1)</f>
        <v>#N/A</v>
      </c>
      <c r="AD83" s="61" t="e">
        <f>IF(OR($C83&lt;&gt;1,ISBLANK(INDEX('Data Entry'!$1:$1048576,MATCH($A83,'Data Entry'!$A:$A,0),MATCH(AD$1&amp;"Before",'Data Entry'!$1:$1,0))),ISBLANK(INDEX('Data Entry'!$1:$1048576,MATCH($A83,'Data Entry'!$A:$A,0),MATCH(AD$1&amp;"After",'Data Entry'!$1:$1,0))), INDEX('Data Entry'!$1:$1048576,MATCH($A83,'Data Entry'!$A:$A,0),MATCH(AD$1&amp;"Before",'Data Entry'!$1:$1,0)) = 5,INDEX('Data Entry'!$1:$1048576,MATCH($A83,'Data Entry'!$A:$A,0),MATCH(AD$1&amp;"After",'Data Entry'!$1:$1,0))=5 ),0,1)</f>
        <v>#N/A</v>
      </c>
      <c r="AE83" s="61" t="e">
        <f>IF(OR($C83&lt;&gt;1,ISBLANK(INDEX('Data Entry'!$1:$1048576,MATCH($A83,'Data Entry'!$A:$A,0),MATCH(AE$1&amp;"Before",'Data Entry'!$1:$1,0))),ISBLANK(INDEX('Data Entry'!$1:$1048576,MATCH($A83,'Data Entry'!$A:$A,0),MATCH(AE$1&amp;"After",'Data Entry'!$1:$1,0))), INDEX('Data Entry'!$1:$1048576,MATCH($A83,'Data Entry'!$A:$A,0),MATCH(AE$1&amp;"Before",'Data Entry'!$1:$1,0)) = 5,INDEX('Data Entry'!$1:$1048576,MATCH($A83,'Data Entry'!$A:$A,0),MATCH(AE$1&amp;"After",'Data Entry'!$1:$1,0))=5 ),0,1)</f>
        <v>#N/A</v>
      </c>
      <c r="AF83" s="61" t="e">
        <f>IF(OR($C83&lt;&gt;1,ISBLANK(INDEX('Data Entry'!$1:$1048576,MATCH($A83,'Data Entry'!$A:$A,0),MATCH(AF$1&amp;"Before",'Data Entry'!$1:$1,0))),ISBLANK(INDEX('Data Entry'!$1:$1048576,MATCH($A83,'Data Entry'!$A:$A,0),MATCH(AF$1&amp;"After",'Data Entry'!$1:$1,0))), INDEX('Data Entry'!$1:$1048576,MATCH($A83,'Data Entry'!$A:$A,0),MATCH(AF$1&amp;"Before",'Data Entry'!$1:$1,0)) = 5,INDEX('Data Entry'!$1:$1048576,MATCH($A83,'Data Entry'!$A:$A,0),MATCH(AF$1&amp;"After",'Data Entry'!$1:$1,0))=5 ),0,1)</f>
        <v>#N/A</v>
      </c>
      <c r="AG83" s="61" t="e">
        <f>IF(OR($C83&lt;&gt;1,ISBLANK(INDEX('Data Entry'!$1:$1048576,MATCH($A83,'Data Entry'!$A:$A,0),MATCH(AG$1&amp;"Before",'Data Entry'!$1:$1,0))),ISBLANK(INDEX('Data Entry'!$1:$1048576,MATCH($A83,'Data Entry'!$A:$A,0),MATCH(AG$1&amp;"After",'Data Entry'!$1:$1,0))), INDEX('Data Entry'!$1:$1048576,MATCH($A83,'Data Entry'!$A:$A,0),MATCH(AG$1&amp;"Before",'Data Entry'!$1:$1,0)) = 5,INDEX('Data Entry'!$1:$1048576,MATCH($A83,'Data Entry'!$A:$A,0),MATCH(AG$1&amp;"After",'Data Entry'!$1:$1,0))=5 ),0,1)</f>
        <v>#N/A</v>
      </c>
      <c r="AH83" s="61" t="e">
        <f>IF(OR($C83&lt;&gt;1,ISBLANK(INDEX('Data Entry'!$1:$1048576,MATCH($A83,'Data Entry'!$A:$A,0),MATCH(AH$1&amp;"Before",'Data Entry'!$1:$1,0))),ISBLANK(INDEX('Data Entry'!$1:$1048576,MATCH($A83,'Data Entry'!$A:$A,0),MATCH(AH$1&amp;"After",'Data Entry'!$1:$1,0))), INDEX('Data Entry'!$1:$1048576,MATCH($A83,'Data Entry'!$A:$A,0),MATCH(AH$1&amp;"Before",'Data Entry'!$1:$1,0)) = 5,INDEX('Data Entry'!$1:$1048576,MATCH($A83,'Data Entry'!$A:$A,0),MATCH(AH$1&amp;"After",'Data Entry'!$1:$1,0))=5 ),0,1)</f>
        <v>#N/A</v>
      </c>
      <c r="AI83" s="61" t="e">
        <f>IF(OR($C83&lt;&gt;1,ISBLANK(INDEX('Data Entry'!$1:$1048576,MATCH($A83,'Data Entry'!$A:$A,0),MATCH(AI$1&amp;"Before",'Data Entry'!$1:$1,0))),ISBLANK(INDEX('Data Entry'!$1:$1048576,MATCH($A83,'Data Entry'!$A:$A,0),MATCH(AI$1&amp;"After",'Data Entry'!$1:$1,0))), INDEX('Data Entry'!$1:$1048576,MATCH($A83,'Data Entry'!$A:$A,0),MATCH(AI$1&amp;"Before",'Data Entry'!$1:$1,0)) = 5,INDEX('Data Entry'!$1:$1048576,MATCH($A83,'Data Entry'!$A:$A,0),MATCH(AI$1&amp;"After",'Data Entry'!$1:$1,0))=5 ),0,1)</f>
        <v>#N/A</v>
      </c>
      <c r="AJ83" s="61" t="e">
        <f>IF(OR($C83&lt;&gt;1,ISBLANK(INDEX('Data Entry'!$1:$1048576,MATCH($A83,'Data Entry'!$A:$A,0),MATCH(AJ$1&amp;"Before",'Data Entry'!$1:$1,0))),ISBLANK(INDEX('Data Entry'!$1:$1048576,MATCH($A83,'Data Entry'!$A:$A,0),MATCH(AJ$1&amp;"After",'Data Entry'!$1:$1,0))), INDEX('Data Entry'!$1:$1048576,MATCH($A83,'Data Entry'!$A:$A,0),MATCH(AJ$1&amp;"Before",'Data Entry'!$1:$1,0)) = 5,INDEX('Data Entry'!$1:$1048576,MATCH($A83,'Data Entry'!$A:$A,0),MATCH(AJ$1&amp;"After",'Data Entry'!$1:$1,0))=5 ),0,1)</f>
        <v>#N/A</v>
      </c>
      <c r="AK83" s="61" t="e">
        <f>IF(OR($C83&lt;&gt;1,ISBLANK(INDEX('Data Entry'!$1:$1048576,MATCH($A83,'Data Entry'!$A:$A,0),MATCH(AK$1&amp;"Before",'Data Entry'!$1:$1,0))),ISBLANK(INDEX('Data Entry'!$1:$1048576,MATCH($A83,'Data Entry'!$A:$A,0),MATCH(AK$1&amp;"After",'Data Entry'!$1:$1,0))), INDEX('Data Entry'!$1:$1048576,MATCH($A83,'Data Entry'!$A:$A,0),MATCH(AK$1&amp;"Before",'Data Entry'!$1:$1,0)) = 5,INDEX('Data Entry'!$1:$1048576,MATCH($A83,'Data Entry'!$A:$A,0),MATCH(AK$1&amp;"After",'Data Entry'!$1:$1,0))=5 ),0,1)</f>
        <v>#N/A</v>
      </c>
      <c r="AL83" s="61" t="e">
        <f>IF(OR($C83&lt;&gt;1,ISBLANK(INDEX('Data Entry'!$1:$1048576,MATCH($A83,'Data Entry'!$A:$A,0),MATCH(AL$1&amp;"Before",'Data Entry'!$1:$1,0))),ISBLANK(INDEX('Data Entry'!$1:$1048576,MATCH($A83,'Data Entry'!$A:$A,0),MATCH(AL$1&amp;"After",'Data Entry'!$1:$1,0))), INDEX('Data Entry'!$1:$1048576,MATCH($A83,'Data Entry'!$A:$A,0),MATCH(AL$1&amp;"Before",'Data Entry'!$1:$1,0)) = 5,INDEX('Data Entry'!$1:$1048576,MATCH($A83,'Data Entry'!$A:$A,0),MATCH(AL$1&amp;"After",'Data Entry'!$1:$1,0))=5 ),0,1)</f>
        <v>#N/A</v>
      </c>
      <c r="AM83" s="61" t="e">
        <f>IF(OR($C83&lt;&gt;1,ISBLANK(INDEX('Data Entry'!$1:$1048576,MATCH($A83,'Data Entry'!$A:$A,0),MATCH(AM$1&amp;"Before",'Data Entry'!$1:$1,0))),ISBLANK(INDEX('Data Entry'!$1:$1048576,MATCH($A83,'Data Entry'!$A:$A,0),MATCH(AM$1&amp;"After",'Data Entry'!$1:$1,0))), INDEX('Data Entry'!$1:$1048576,MATCH($A83,'Data Entry'!$A:$A,0),MATCH(AM$1&amp;"Before",'Data Entry'!$1:$1,0)) = 5,INDEX('Data Entry'!$1:$1048576,MATCH($A83,'Data Entry'!$A:$A,0),MATCH(AM$1&amp;"After",'Data Entry'!$1:$1,0))=5 ),0,1)</f>
        <v>#N/A</v>
      </c>
      <c r="AN83" s="61">
        <f>IF(OR($C83&lt;&gt;1,ISBLANK(INDEX('Data Entry'!$1:$1048576,MATCH($A83,'Data Entry'!$A:$A,0),MATCH(AN$1&amp;"Before",'Data Entry'!$1:$1,0))),ISBLANK(INDEX('Data Entry'!$1:$1048576,MATCH($A83,'Data Entry'!$A:$A,0),MATCH(AN$1&amp;"After",'Data Entry'!$1:$1,0)))),0,1)</f>
        <v>0</v>
      </c>
      <c r="AO83" s="61">
        <f>IF(OR($C83&lt;&gt;1,ISBLANK(INDEX('Data Entry'!$1:$1048576,MATCH($A83,'Data Entry'!$A:$A,0),MATCH(AO$1&amp;"After",'Data Entry'!$1:$1,0)))),0,1)</f>
        <v>0</v>
      </c>
      <c r="AP83" s="61">
        <f>IF(OR($C83&lt;&gt;1,ISBLANK(INDEX('Data Entry'!$1:$1048576,MATCH($A83,'Data Entry'!$A:$A,0),MATCH(AP$1&amp;"After",'Data Entry'!$1:$1,0)))),0,1)</f>
        <v>0</v>
      </c>
      <c r="AQ83" s="61">
        <f>IF(OR($C83&lt;&gt;1,ISBLANK(INDEX('Data Entry'!$1:$1048576,MATCH($A83,'Data Entry'!$A:$A,0),MATCH(AQ$1&amp;"After",'Data Entry'!$1:$1,0)))),0,1)</f>
        <v>0</v>
      </c>
      <c r="AR83" s="61">
        <f>IF(OR($C83&lt;&gt;1,ISBLANK(INDEX('Data Entry'!$1:$1048576,MATCH($A83,'Data Entry'!$A:$A,0),MATCH(AR$1&amp;"After",'Data Entry'!$1:$1,0)))),0,1)</f>
        <v>0</v>
      </c>
      <c r="AS83" s="61">
        <f>IF(OR($C83&lt;&gt;1,ISBLANK(INDEX('Data Entry'!$1:$1048576,MATCH($A83,'Data Entry'!$A:$A,0),MATCH(AS$1&amp;"After",'Data Entry'!$1:$1,0)))),0,1)</f>
        <v>0</v>
      </c>
      <c r="AT83" s="61">
        <f>IF(OR($C83&lt;&gt;1,ISBLANK(INDEX('Data Entry'!$1:$1048576,MATCH($A83,'Data Entry'!$A:$A,0),MATCH(AT$1&amp;"After",'Data Entry'!$1:$1,0)))),0,1)</f>
        <v>0</v>
      </c>
    </row>
    <row r="84" spans="1:46" x14ac:dyDescent="0.35">
      <c r="A84" s="70">
        <f>'Data Entry'!A88</f>
        <v>83</v>
      </c>
      <c r="B84" s="61">
        <f>'Data Entry'!BF88</f>
        <v>0</v>
      </c>
      <c r="C84" s="61">
        <f t="shared" si="1"/>
        <v>0</v>
      </c>
      <c r="D84" s="61">
        <f>IF(SUM('Data Entry'!$D88:$AT88) = 0,0,1)</f>
        <v>0</v>
      </c>
      <c r="E84" s="61">
        <f>IF(OR($C84&lt;&gt;1,ISBLANK(INDEX('Data Entry'!$1:$1048576,MATCH($A84,'Data Entry'!$A:$A,0),MATCH(E$1&amp;"Before",'Data Entry'!$1:$1,0))),ISBLANK(INDEX('Data Entry'!$1:$1048576,MATCH($A84,'Data Entry'!$A:$A,0),MATCH(E$1&amp;"After",'Data Entry'!$1:$1,0))), INDEX('Data Entry'!$1:$1048576,MATCH($A84,'Data Entry'!$A:$A,0),MATCH(E$1&amp;"Before",'Data Entry'!$1:$1,0)) = 5,INDEX('Data Entry'!$1:$1048576,MATCH($A84,'Data Entry'!$A:$A,0),MATCH(E$1&amp;"After",'Data Entry'!$1:$1,0))=5 ),0,1)</f>
        <v>0</v>
      </c>
      <c r="F84" s="61">
        <f>IF(OR($C84&lt;&gt;1,ISBLANK(INDEX('Data Entry'!$1:$1048576,MATCH($A84,'Data Entry'!$A:$A,0),MATCH(F$1&amp;"Before",'Data Entry'!$1:$1,0))),ISBLANK(INDEX('Data Entry'!$1:$1048576,MATCH($A84,'Data Entry'!$A:$A,0),MATCH(F$1&amp;"After",'Data Entry'!$1:$1,0))), INDEX('Data Entry'!$1:$1048576,MATCH($A84,'Data Entry'!$A:$A,0),MATCH(F$1&amp;"Before",'Data Entry'!$1:$1,0)) = 5,INDEX('Data Entry'!$1:$1048576,MATCH($A84,'Data Entry'!$A:$A,0),MATCH(F$1&amp;"After",'Data Entry'!$1:$1,0))=5 ),0,1)</f>
        <v>0</v>
      </c>
      <c r="G84" s="61">
        <f>IF(OR($C84&lt;&gt;1,ISBLANK(INDEX('Data Entry'!$1:$1048576,MATCH($A84,'Data Entry'!$A:$A,0),MATCH(G$1&amp;"Before",'Data Entry'!$1:$1,0))),ISBLANK(INDEX('Data Entry'!$1:$1048576,MATCH($A84,'Data Entry'!$A:$A,0),MATCH(G$1&amp;"After",'Data Entry'!$1:$1,0))), INDEX('Data Entry'!$1:$1048576,MATCH($A84,'Data Entry'!$A:$A,0),MATCH(G$1&amp;"Before",'Data Entry'!$1:$1,0)) = 5,INDEX('Data Entry'!$1:$1048576,MATCH($A84,'Data Entry'!$A:$A,0),MATCH(G$1&amp;"After",'Data Entry'!$1:$1,0))=5 ),0,1)</f>
        <v>0</v>
      </c>
      <c r="H84" s="61">
        <f>IF(OR($C84&lt;&gt;1,ISBLANK(INDEX('Data Entry'!$1:$1048576,MATCH($A84,'Data Entry'!$A:$A,0),MATCH(H$1&amp;"Before",'Data Entry'!$1:$1,0))),ISBLANK(INDEX('Data Entry'!$1:$1048576,MATCH($A84,'Data Entry'!$A:$A,0),MATCH(H$1&amp;"After",'Data Entry'!$1:$1,0))), INDEX('Data Entry'!$1:$1048576,MATCH($A84,'Data Entry'!$A:$A,0),MATCH(H$1&amp;"Before",'Data Entry'!$1:$1,0)) = 5,INDEX('Data Entry'!$1:$1048576,MATCH($A84,'Data Entry'!$A:$A,0),MATCH(H$1&amp;"After",'Data Entry'!$1:$1,0))=5 ),0,1)</f>
        <v>0</v>
      </c>
      <c r="I84" s="61">
        <f>IF(OR($C84&lt;&gt;1,ISBLANK(INDEX('Data Entry'!$1:$1048576,MATCH($A84,'Data Entry'!$A:$A,0),MATCH(I$1&amp;"Before",'Data Entry'!$1:$1,0))),ISBLANK(INDEX('Data Entry'!$1:$1048576,MATCH($A84,'Data Entry'!$A:$A,0),MATCH(I$1&amp;"After",'Data Entry'!$1:$1,0))), INDEX('Data Entry'!$1:$1048576,MATCH($A84,'Data Entry'!$A:$A,0),MATCH(I$1&amp;"Before",'Data Entry'!$1:$1,0)) = 5,INDEX('Data Entry'!$1:$1048576,MATCH($A84,'Data Entry'!$A:$A,0),MATCH(I$1&amp;"After",'Data Entry'!$1:$1,0))=5 ),0,1)</f>
        <v>0</v>
      </c>
      <c r="J84" s="61">
        <f>IF(OR($C84&lt;&gt;1,ISBLANK(INDEX('Data Entry'!$1:$1048576,MATCH($A84,'Data Entry'!$A:$A,0),MATCH(J$1&amp;"Before",'Data Entry'!$1:$1,0))),ISBLANK(INDEX('Data Entry'!$1:$1048576,MATCH($A84,'Data Entry'!$A:$A,0),MATCH(J$1&amp;"After",'Data Entry'!$1:$1,0))), INDEX('Data Entry'!$1:$1048576,MATCH($A84,'Data Entry'!$A:$A,0),MATCH(J$1&amp;"Before",'Data Entry'!$1:$1,0)) = 5,INDEX('Data Entry'!$1:$1048576,MATCH($A84,'Data Entry'!$A:$A,0),MATCH(J$1&amp;"After",'Data Entry'!$1:$1,0))=5 ),0,1)</f>
        <v>0</v>
      </c>
      <c r="K84" s="61">
        <f>IF(OR($C84&lt;&gt;1,ISBLANK(INDEX('Data Entry'!$1:$1048576,MATCH($A84,'Data Entry'!$A:$A,0),MATCH(K$1&amp;"Before",'Data Entry'!$1:$1,0))),ISBLANK(INDEX('Data Entry'!$1:$1048576,MATCH($A84,'Data Entry'!$A:$A,0),MATCH(K$1&amp;"After",'Data Entry'!$1:$1,0))), INDEX('Data Entry'!$1:$1048576,MATCH($A84,'Data Entry'!$A:$A,0),MATCH(K$1&amp;"Before",'Data Entry'!$1:$1,0)) = 5,INDEX('Data Entry'!$1:$1048576,MATCH($A84,'Data Entry'!$A:$A,0),MATCH(K$1&amp;"After",'Data Entry'!$1:$1,0))=5 ),0,1)</f>
        <v>0</v>
      </c>
      <c r="L84" s="61">
        <f>IF(OR($C84&lt;&gt;1,ISBLANK(INDEX('Data Entry'!$1:$1048576,MATCH($A84,'Data Entry'!$A:$A,0),MATCH(L$1&amp;"Before",'Data Entry'!$1:$1,0))),ISBLANK(INDEX('Data Entry'!$1:$1048576,MATCH($A84,'Data Entry'!$A:$A,0),MATCH(L$1&amp;"After",'Data Entry'!$1:$1,0))), INDEX('Data Entry'!$1:$1048576,MATCH($A84,'Data Entry'!$A:$A,0),MATCH(L$1&amp;"Before",'Data Entry'!$1:$1,0)) = 5,INDEX('Data Entry'!$1:$1048576,MATCH($A84,'Data Entry'!$A:$A,0),MATCH(L$1&amp;"After",'Data Entry'!$1:$1,0))=5 ),0,1)</f>
        <v>0</v>
      </c>
      <c r="M84" s="61">
        <f>IF(OR($C84&lt;&gt;1,ISBLANK(INDEX('Data Entry'!$1:$1048576,MATCH($A84,'Data Entry'!$A:$A,0),MATCH(M$1&amp;"Before",'Data Entry'!$1:$1,0))),ISBLANK(INDEX('Data Entry'!$1:$1048576,MATCH($A84,'Data Entry'!$A:$A,0),MATCH(M$1&amp;"After",'Data Entry'!$1:$1,0))), INDEX('Data Entry'!$1:$1048576,MATCH($A84,'Data Entry'!$A:$A,0),MATCH(M$1&amp;"Before",'Data Entry'!$1:$1,0)) = 5,INDEX('Data Entry'!$1:$1048576,MATCH($A84,'Data Entry'!$A:$A,0),MATCH(M$1&amp;"After",'Data Entry'!$1:$1,0))=5 ),0,1)</f>
        <v>0</v>
      </c>
      <c r="N84" s="61">
        <f>IF(OR($C84&lt;&gt;1,ISBLANK(INDEX('Data Entry'!$1:$1048576,MATCH($A84,'Data Entry'!$A:$A,0),MATCH(N$1&amp;"Before",'Data Entry'!$1:$1,0))),ISBLANK(INDEX('Data Entry'!$1:$1048576,MATCH($A84,'Data Entry'!$A:$A,0),MATCH(N$1&amp;"After",'Data Entry'!$1:$1,0))), INDEX('Data Entry'!$1:$1048576,MATCH($A84,'Data Entry'!$A:$A,0),MATCH(N$1&amp;"Before",'Data Entry'!$1:$1,0)) = 5,INDEX('Data Entry'!$1:$1048576,MATCH($A84,'Data Entry'!$A:$A,0),MATCH(N$1&amp;"After",'Data Entry'!$1:$1,0))=5 ),0,1)</f>
        <v>0</v>
      </c>
      <c r="O84" s="61">
        <f>IF(OR($C84&lt;&gt;1,ISBLANK(INDEX('Data Entry'!$1:$1048576,MATCH($A84,'Data Entry'!$A:$A,0),MATCH(O$1&amp;"Before",'Data Entry'!$1:$1,0))),ISBLANK(INDEX('Data Entry'!$1:$1048576,MATCH($A84,'Data Entry'!$A:$A,0),MATCH(O$1&amp;"After",'Data Entry'!$1:$1,0))), INDEX('Data Entry'!$1:$1048576,MATCH($A84,'Data Entry'!$A:$A,0),MATCH(O$1&amp;"Before",'Data Entry'!$1:$1,0)) = 5,INDEX('Data Entry'!$1:$1048576,MATCH($A84,'Data Entry'!$A:$A,0),MATCH(O$1&amp;"After",'Data Entry'!$1:$1,0))=5 ),0,1)</f>
        <v>0</v>
      </c>
      <c r="P84" s="61">
        <f>IF(OR($C84&lt;&gt;1,ISBLANK(INDEX('Data Entry'!$1:$1048576,MATCH($A84,'Data Entry'!$A:$A,0),MATCH(P$1&amp;"Before",'Data Entry'!$1:$1,0))),ISBLANK(INDEX('Data Entry'!$1:$1048576,MATCH($A84,'Data Entry'!$A:$A,0),MATCH(P$1&amp;"After",'Data Entry'!$1:$1,0))), INDEX('Data Entry'!$1:$1048576,MATCH($A84,'Data Entry'!$A:$A,0),MATCH(P$1&amp;"Before",'Data Entry'!$1:$1,0)) = 5,INDEX('Data Entry'!$1:$1048576,MATCH($A84,'Data Entry'!$A:$A,0),MATCH(P$1&amp;"After",'Data Entry'!$1:$1,0))=5 ),0,1)</f>
        <v>0</v>
      </c>
      <c r="Q84" s="61">
        <f>IF(OR($C84&lt;&gt;1,ISBLANK(INDEX('Data Entry'!$1:$1048576,MATCH($A84,'Data Entry'!$A:$A,0),MATCH(Q$1&amp;"Before",'Data Entry'!$1:$1,0))),ISBLANK(INDEX('Data Entry'!$1:$1048576,MATCH($A84,'Data Entry'!$A:$A,0),MATCH(Q$1&amp;"After",'Data Entry'!$1:$1,0))), INDEX('Data Entry'!$1:$1048576,MATCH($A84,'Data Entry'!$A:$A,0),MATCH(Q$1&amp;"Before",'Data Entry'!$1:$1,0)) = 5,INDEX('Data Entry'!$1:$1048576,MATCH($A84,'Data Entry'!$A:$A,0),MATCH(Q$1&amp;"After",'Data Entry'!$1:$1,0))=5 ),0,1)</f>
        <v>0</v>
      </c>
      <c r="R84" s="61">
        <f>IF(OR($C84&lt;&gt;1,ISBLANK(INDEX('Data Entry'!$1:$1048576,MATCH($A84,'Data Entry'!$A:$A,0),MATCH(R$1&amp;"Before",'Data Entry'!$1:$1,0))),ISBLANK(INDEX('Data Entry'!$1:$1048576,MATCH($A84,'Data Entry'!$A:$A,0),MATCH(R$1&amp;"After",'Data Entry'!$1:$1,0))), INDEX('Data Entry'!$1:$1048576,MATCH($A84,'Data Entry'!$A:$A,0),MATCH(R$1&amp;"Before",'Data Entry'!$1:$1,0)) = 5,INDEX('Data Entry'!$1:$1048576,MATCH($A84,'Data Entry'!$A:$A,0),MATCH(R$1&amp;"After",'Data Entry'!$1:$1,0))=5 ),0,1)</f>
        <v>0</v>
      </c>
      <c r="S84" s="61">
        <f>IF(OR($C84&lt;&gt;1,ISBLANK(INDEX('Data Entry'!$1:$1048576,MATCH($A84,'Data Entry'!$A:$A,0),MATCH(S$1&amp;"Before",'Data Entry'!$1:$1,0))),ISBLANK(INDEX('Data Entry'!$1:$1048576,MATCH($A84,'Data Entry'!$A:$A,0),MATCH(S$1&amp;"After",'Data Entry'!$1:$1,0))), INDEX('Data Entry'!$1:$1048576,MATCH($A84,'Data Entry'!$A:$A,0),MATCH(S$1&amp;"Before",'Data Entry'!$1:$1,0)) = 5,INDEX('Data Entry'!$1:$1048576,MATCH($A84,'Data Entry'!$A:$A,0),MATCH(S$1&amp;"After",'Data Entry'!$1:$1,0))=5 ),0,1)</f>
        <v>0</v>
      </c>
      <c r="T84" s="61">
        <f>IF(OR($C84&lt;&gt;1,ISBLANK(INDEX('Data Entry'!$1:$1048576,MATCH($A84,'Data Entry'!$A:$A,0),MATCH(T$1&amp;"Before",'Data Entry'!$1:$1,0))),ISBLANK(INDEX('Data Entry'!$1:$1048576,MATCH($A84,'Data Entry'!$A:$A,0),MATCH(T$1&amp;"After",'Data Entry'!$1:$1,0))), INDEX('Data Entry'!$1:$1048576,MATCH($A84,'Data Entry'!$A:$A,0),MATCH(T$1&amp;"Before",'Data Entry'!$1:$1,0)) = 5,INDEX('Data Entry'!$1:$1048576,MATCH($A84,'Data Entry'!$A:$A,0),MATCH(T$1&amp;"After",'Data Entry'!$1:$1,0))=5 ),0,1)</f>
        <v>0</v>
      </c>
      <c r="U84" s="61">
        <f>IF(OR($C84&lt;&gt;1,ISBLANK(INDEX('Data Entry'!$1:$1048576,MATCH($A84,'Data Entry'!$A:$A,0),MATCH(U$1&amp;"Before",'Data Entry'!$1:$1,0))),ISBLANK(INDEX('Data Entry'!$1:$1048576,MATCH($A84,'Data Entry'!$A:$A,0),MATCH(U$1&amp;"After",'Data Entry'!$1:$1,0))), INDEX('Data Entry'!$1:$1048576,MATCH($A84,'Data Entry'!$A:$A,0),MATCH(U$1&amp;"Before",'Data Entry'!$1:$1,0)) = 5,INDEX('Data Entry'!$1:$1048576,MATCH($A84,'Data Entry'!$A:$A,0),MATCH(U$1&amp;"After",'Data Entry'!$1:$1,0))=5 ),0,1)</f>
        <v>0</v>
      </c>
      <c r="V84" s="61" t="e">
        <f>IF(OR($C84&lt;&gt;1,ISBLANK(INDEX('Data Entry'!$1:$1048576,MATCH($A84,'Data Entry'!$A:$A,0),MATCH(V$1&amp;"Before",'Data Entry'!$1:$1,0))),ISBLANK(INDEX('Data Entry'!$1:$1048576,MATCH($A84,'Data Entry'!$A:$A,0),MATCH(V$1&amp;"After",'Data Entry'!$1:$1,0))), INDEX('Data Entry'!$1:$1048576,MATCH($A84,'Data Entry'!$A:$A,0),MATCH(V$1&amp;"Before",'Data Entry'!$1:$1,0)) = 5,INDEX('Data Entry'!$1:$1048576,MATCH($A84,'Data Entry'!$A:$A,0),MATCH(V$1&amp;"After",'Data Entry'!$1:$1,0))=5 ),0,1)</f>
        <v>#N/A</v>
      </c>
      <c r="W84" s="61" t="e">
        <f>IF(OR($C84&lt;&gt;1,ISBLANK(INDEX('Data Entry'!$1:$1048576,MATCH($A84,'Data Entry'!$A:$A,0),MATCH(W$1&amp;"Before",'Data Entry'!$1:$1,0))),ISBLANK(INDEX('Data Entry'!$1:$1048576,MATCH($A84,'Data Entry'!$A:$A,0),MATCH(W$1&amp;"After",'Data Entry'!$1:$1,0))), INDEX('Data Entry'!$1:$1048576,MATCH($A84,'Data Entry'!$A:$A,0),MATCH(W$1&amp;"Before",'Data Entry'!$1:$1,0)) = 5,INDEX('Data Entry'!$1:$1048576,MATCH($A84,'Data Entry'!$A:$A,0),MATCH(W$1&amp;"After",'Data Entry'!$1:$1,0))=5 ),0,1)</f>
        <v>#N/A</v>
      </c>
      <c r="X84" s="61" t="e">
        <f>IF(OR($C84&lt;&gt;1,ISBLANK(INDEX('Data Entry'!$1:$1048576,MATCH($A84,'Data Entry'!$A:$A,0),MATCH(X$1&amp;"Before",'Data Entry'!$1:$1,0))),ISBLANK(INDEX('Data Entry'!$1:$1048576,MATCH($A84,'Data Entry'!$A:$A,0),MATCH(X$1&amp;"After",'Data Entry'!$1:$1,0))), INDEX('Data Entry'!$1:$1048576,MATCH($A84,'Data Entry'!$A:$A,0),MATCH(X$1&amp;"Before",'Data Entry'!$1:$1,0)) = 5,INDEX('Data Entry'!$1:$1048576,MATCH($A84,'Data Entry'!$A:$A,0),MATCH(X$1&amp;"After",'Data Entry'!$1:$1,0))=5 ),0,1)</f>
        <v>#N/A</v>
      </c>
      <c r="Y84" s="61" t="e">
        <f>IF(OR($C84&lt;&gt;1,ISBLANK(INDEX('Data Entry'!$1:$1048576,MATCH($A84,'Data Entry'!$A:$A,0),MATCH(Y$1&amp;"Before",'Data Entry'!$1:$1,0))),ISBLANK(INDEX('Data Entry'!$1:$1048576,MATCH($A84,'Data Entry'!$A:$A,0),MATCH(Y$1&amp;"After",'Data Entry'!$1:$1,0))), INDEX('Data Entry'!$1:$1048576,MATCH($A84,'Data Entry'!$A:$A,0),MATCH(Y$1&amp;"Before",'Data Entry'!$1:$1,0)) = 5,INDEX('Data Entry'!$1:$1048576,MATCH($A84,'Data Entry'!$A:$A,0),MATCH(Y$1&amp;"After",'Data Entry'!$1:$1,0))=5 ),0,1)</f>
        <v>#N/A</v>
      </c>
      <c r="Z84" s="61" t="e">
        <f>IF(OR($C84&lt;&gt;1,ISBLANK(INDEX('Data Entry'!$1:$1048576,MATCH($A84,'Data Entry'!$A:$A,0),MATCH(Z$1&amp;"Before",'Data Entry'!$1:$1,0))),ISBLANK(INDEX('Data Entry'!$1:$1048576,MATCH($A84,'Data Entry'!$A:$A,0),MATCH(Z$1&amp;"After",'Data Entry'!$1:$1,0))), INDEX('Data Entry'!$1:$1048576,MATCH($A84,'Data Entry'!$A:$A,0),MATCH(Z$1&amp;"Before",'Data Entry'!$1:$1,0)) = 5,INDEX('Data Entry'!$1:$1048576,MATCH($A84,'Data Entry'!$A:$A,0),MATCH(Z$1&amp;"After",'Data Entry'!$1:$1,0))=5 ),0,1)</f>
        <v>#N/A</v>
      </c>
      <c r="AA84" s="61" t="e">
        <f>IF(OR($C84&lt;&gt;1,ISBLANK(INDEX('Data Entry'!$1:$1048576,MATCH($A84,'Data Entry'!$A:$A,0),MATCH(AA$1&amp;"Before",'Data Entry'!$1:$1,0))),ISBLANK(INDEX('Data Entry'!$1:$1048576,MATCH($A84,'Data Entry'!$A:$A,0),MATCH(AA$1&amp;"After",'Data Entry'!$1:$1,0))), INDEX('Data Entry'!$1:$1048576,MATCH($A84,'Data Entry'!$A:$A,0),MATCH(AA$1&amp;"Before",'Data Entry'!$1:$1,0)) = 5,INDEX('Data Entry'!$1:$1048576,MATCH($A84,'Data Entry'!$A:$A,0),MATCH(AA$1&amp;"After",'Data Entry'!$1:$1,0))=5 ),0,1)</f>
        <v>#N/A</v>
      </c>
      <c r="AB84" s="61" t="e">
        <f>IF(OR($C84&lt;&gt;1,ISBLANK(INDEX('Data Entry'!$1:$1048576,MATCH($A84,'Data Entry'!$A:$A,0),MATCH(AB$1&amp;"Before",'Data Entry'!$1:$1,0))),ISBLANK(INDEX('Data Entry'!$1:$1048576,MATCH($A84,'Data Entry'!$A:$A,0),MATCH(AB$1&amp;"After",'Data Entry'!$1:$1,0))), INDEX('Data Entry'!$1:$1048576,MATCH($A84,'Data Entry'!$A:$A,0),MATCH(AB$1&amp;"Before",'Data Entry'!$1:$1,0)) = 5,INDEX('Data Entry'!$1:$1048576,MATCH($A84,'Data Entry'!$A:$A,0),MATCH(AB$1&amp;"After",'Data Entry'!$1:$1,0))=5 ),0,1)</f>
        <v>#N/A</v>
      </c>
      <c r="AC84" s="61" t="e">
        <f>IF(OR($C84&lt;&gt;1,ISBLANK(INDEX('Data Entry'!$1:$1048576,MATCH($A84,'Data Entry'!$A:$A,0),MATCH(AC$1&amp;"Before",'Data Entry'!$1:$1,0))),ISBLANK(INDEX('Data Entry'!$1:$1048576,MATCH($A84,'Data Entry'!$A:$A,0),MATCH(AC$1&amp;"After",'Data Entry'!$1:$1,0))), INDEX('Data Entry'!$1:$1048576,MATCH($A84,'Data Entry'!$A:$A,0),MATCH(AC$1&amp;"Before",'Data Entry'!$1:$1,0)) = 5,INDEX('Data Entry'!$1:$1048576,MATCH($A84,'Data Entry'!$A:$A,0),MATCH(AC$1&amp;"After",'Data Entry'!$1:$1,0))=5 ),0,1)</f>
        <v>#N/A</v>
      </c>
      <c r="AD84" s="61" t="e">
        <f>IF(OR($C84&lt;&gt;1,ISBLANK(INDEX('Data Entry'!$1:$1048576,MATCH($A84,'Data Entry'!$A:$A,0),MATCH(AD$1&amp;"Before",'Data Entry'!$1:$1,0))),ISBLANK(INDEX('Data Entry'!$1:$1048576,MATCH($A84,'Data Entry'!$A:$A,0),MATCH(AD$1&amp;"After",'Data Entry'!$1:$1,0))), INDEX('Data Entry'!$1:$1048576,MATCH($A84,'Data Entry'!$A:$A,0),MATCH(AD$1&amp;"Before",'Data Entry'!$1:$1,0)) = 5,INDEX('Data Entry'!$1:$1048576,MATCH($A84,'Data Entry'!$A:$A,0),MATCH(AD$1&amp;"After",'Data Entry'!$1:$1,0))=5 ),0,1)</f>
        <v>#N/A</v>
      </c>
      <c r="AE84" s="61" t="e">
        <f>IF(OR($C84&lt;&gt;1,ISBLANK(INDEX('Data Entry'!$1:$1048576,MATCH($A84,'Data Entry'!$A:$A,0),MATCH(AE$1&amp;"Before",'Data Entry'!$1:$1,0))),ISBLANK(INDEX('Data Entry'!$1:$1048576,MATCH($A84,'Data Entry'!$A:$A,0),MATCH(AE$1&amp;"After",'Data Entry'!$1:$1,0))), INDEX('Data Entry'!$1:$1048576,MATCH($A84,'Data Entry'!$A:$A,0),MATCH(AE$1&amp;"Before",'Data Entry'!$1:$1,0)) = 5,INDEX('Data Entry'!$1:$1048576,MATCH($A84,'Data Entry'!$A:$A,0),MATCH(AE$1&amp;"After",'Data Entry'!$1:$1,0))=5 ),0,1)</f>
        <v>#N/A</v>
      </c>
      <c r="AF84" s="61" t="e">
        <f>IF(OR($C84&lt;&gt;1,ISBLANK(INDEX('Data Entry'!$1:$1048576,MATCH($A84,'Data Entry'!$A:$A,0),MATCH(AF$1&amp;"Before",'Data Entry'!$1:$1,0))),ISBLANK(INDEX('Data Entry'!$1:$1048576,MATCH($A84,'Data Entry'!$A:$A,0),MATCH(AF$1&amp;"After",'Data Entry'!$1:$1,0))), INDEX('Data Entry'!$1:$1048576,MATCH($A84,'Data Entry'!$A:$A,0),MATCH(AF$1&amp;"Before",'Data Entry'!$1:$1,0)) = 5,INDEX('Data Entry'!$1:$1048576,MATCH($A84,'Data Entry'!$A:$A,0),MATCH(AF$1&amp;"After",'Data Entry'!$1:$1,0))=5 ),0,1)</f>
        <v>#N/A</v>
      </c>
      <c r="AG84" s="61" t="e">
        <f>IF(OR($C84&lt;&gt;1,ISBLANK(INDEX('Data Entry'!$1:$1048576,MATCH($A84,'Data Entry'!$A:$A,0),MATCH(AG$1&amp;"Before",'Data Entry'!$1:$1,0))),ISBLANK(INDEX('Data Entry'!$1:$1048576,MATCH($A84,'Data Entry'!$A:$A,0),MATCH(AG$1&amp;"After",'Data Entry'!$1:$1,0))), INDEX('Data Entry'!$1:$1048576,MATCH($A84,'Data Entry'!$A:$A,0),MATCH(AG$1&amp;"Before",'Data Entry'!$1:$1,0)) = 5,INDEX('Data Entry'!$1:$1048576,MATCH($A84,'Data Entry'!$A:$A,0),MATCH(AG$1&amp;"After",'Data Entry'!$1:$1,0))=5 ),0,1)</f>
        <v>#N/A</v>
      </c>
      <c r="AH84" s="61" t="e">
        <f>IF(OR($C84&lt;&gt;1,ISBLANK(INDEX('Data Entry'!$1:$1048576,MATCH($A84,'Data Entry'!$A:$A,0),MATCH(AH$1&amp;"Before",'Data Entry'!$1:$1,0))),ISBLANK(INDEX('Data Entry'!$1:$1048576,MATCH($A84,'Data Entry'!$A:$A,0),MATCH(AH$1&amp;"After",'Data Entry'!$1:$1,0))), INDEX('Data Entry'!$1:$1048576,MATCH($A84,'Data Entry'!$A:$A,0),MATCH(AH$1&amp;"Before",'Data Entry'!$1:$1,0)) = 5,INDEX('Data Entry'!$1:$1048576,MATCH($A84,'Data Entry'!$A:$A,0),MATCH(AH$1&amp;"After",'Data Entry'!$1:$1,0))=5 ),0,1)</f>
        <v>#N/A</v>
      </c>
      <c r="AI84" s="61" t="e">
        <f>IF(OR($C84&lt;&gt;1,ISBLANK(INDEX('Data Entry'!$1:$1048576,MATCH($A84,'Data Entry'!$A:$A,0),MATCH(AI$1&amp;"Before",'Data Entry'!$1:$1,0))),ISBLANK(INDEX('Data Entry'!$1:$1048576,MATCH($A84,'Data Entry'!$A:$A,0),MATCH(AI$1&amp;"After",'Data Entry'!$1:$1,0))), INDEX('Data Entry'!$1:$1048576,MATCH($A84,'Data Entry'!$A:$A,0),MATCH(AI$1&amp;"Before",'Data Entry'!$1:$1,0)) = 5,INDEX('Data Entry'!$1:$1048576,MATCH($A84,'Data Entry'!$A:$A,0),MATCH(AI$1&amp;"After",'Data Entry'!$1:$1,0))=5 ),0,1)</f>
        <v>#N/A</v>
      </c>
      <c r="AJ84" s="61" t="e">
        <f>IF(OR($C84&lt;&gt;1,ISBLANK(INDEX('Data Entry'!$1:$1048576,MATCH($A84,'Data Entry'!$A:$A,0),MATCH(AJ$1&amp;"Before",'Data Entry'!$1:$1,0))),ISBLANK(INDEX('Data Entry'!$1:$1048576,MATCH($A84,'Data Entry'!$A:$A,0),MATCH(AJ$1&amp;"After",'Data Entry'!$1:$1,0))), INDEX('Data Entry'!$1:$1048576,MATCH($A84,'Data Entry'!$A:$A,0),MATCH(AJ$1&amp;"Before",'Data Entry'!$1:$1,0)) = 5,INDEX('Data Entry'!$1:$1048576,MATCH($A84,'Data Entry'!$A:$A,0),MATCH(AJ$1&amp;"After",'Data Entry'!$1:$1,0))=5 ),0,1)</f>
        <v>#N/A</v>
      </c>
      <c r="AK84" s="61" t="e">
        <f>IF(OR($C84&lt;&gt;1,ISBLANK(INDEX('Data Entry'!$1:$1048576,MATCH($A84,'Data Entry'!$A:$A,0),MATCH(AK$1&amp;"Before",'Data Entry'!$1:$1,0))),ISBLANK(INDEX('Data Entry'!$1:$1048576,MATCH($A84,'Data Entry'!$A:$A,0),MATCH(AK$1&amp;"After",'Data Entry'!$1:$1,0))), INDEX('Data Entry'!$1:$1048576,MATCH($A84,'Data Entry'!$A:$A,0),MATCH(AK$1&amp;"Before",'Data Entry'!$1:$1,0)) = 5,INDEX('Data Entry'!$1:$1048576,MATCH($A84,'Data Entry'!$A:$A,0),MATCH(AK$1&amp;"After",'Data Entry'!$1:$1,0))=5 ),0,1)</f>
        <v>#N/A</v>
      </c>
      <c r="AL84" s="61" t="e">
        <f>IF(OR($C84&lt;&gt;1,ISBLANK(INDEX('Data Entry'!$1:$1048576,MATCH($A84,'Data Entry'!$A:$A,0),MATCH(AL$1&amp;"Before",'Data Entry'!$1:$1,0))),ISBLANK(INDEX('Data Entry'!$1:$1048576,MATCH($A84,'Data Entry'!$A:$A,0),MATCH(AL$1&amp;"After",'Data Entry'!$1:$1,0))), INDEX('Data Entry'!$1:$1048576,MATCH($A84,'Data Entry'!$A:$A,0),MATCH(AL$1&amp;"Before",'Data Entry'!$1:$1,0)) = 5,INDEX('Data Entry'!$1:$1048576,MATCH($A84,'Data Entry'!$A:$A,0),MATCH(AL$1&amp;"After",'Data Entry'!$1:$1,0))=5 ),0,1)</f>
        <v>#N/A</v>
      </c>
      <c r="AM84" s="61" t="e">
        <f>IF(OR($C84&lt;&gt;1,ISBLANK(INDEX('Data Entry'!$1:$1048576,MATCH($A84,'Data Entry'!$A:$A,0),MATCH(AM$1&amp;"Before",'Data Entry'!$1:$1,0))),ISBLANK(INDEX('Data Entry'!$1:$1048576,MATCH($A84,'Data Entry'!$A:$A,0),MATCH(AM$1&amp;"After",'Data Entry'!$1:$1,0))), INDEX('Data Entry'!$1:$1048576,MATCH($A84,'Data Entry'!$A:$A,0),MATCH(AM$1&amp;"Before",'Data Entry'!$1:$1,0)) = 5,INDEX('Data Entry'!$1:$1048576,MATCH($A84,'Data Entry'!$A:$A,0),MATCH(AM$1&amp;"After",'Data Entry'!$1:$1,0))=5 ),0,1)</f>
        <v>#N/A</v>
      </c>
      <c r="AN84" s="61">
        <f>IF(OR($C84&lt;&gt;1,ISBLANK(INDEX('Data Entry'!$1:$1048576,MATCH($A84,'Data Entry'!$A:$A,0),MATCH(AN$1&amp;"Before",'Data Entry'!$1:$1,0))),ISBLANK(INDEX('Data Entry'!$1:$1048576,MATCH($A84,'Data Entry'!$A:$A,0),MATCH(AN$1&amp;"After",'Data Entry'!$1:$1,0)))),0,1)</f>
        <v>0</v>
      </c>
      <c r="AO84" s="61">
        <f>IF(OR($C84&lt;&gt;1,ISBLANK(INDEX('Data Entry'!$1:$1048576,MATCH($A84,'Data Entry'!$A:$A,0),MATCH(AO$1&amp;"After",'Data Entry'!$1:$1,0)))),0,1)</f>
        <v>0</v>
      </c>
      <c r="AP84" s="61">
        <f>IF(OR($C84&lt;&gt;1,ISBLANK(INDEX('Data Entry'!$1:$1048576,MATCH($A84,'Data Entry'!$A:$A,0),MATCH(AP$1&amp;"After",'Data Entry'!$1:$1,0)))),0,1)</f>
        <v>0</v>
      </c>
      <c r="AQ84" s="61">
        <f>IF(OR($C84&lt;&gt;1,ISBLANK(INDEX('Data Entry'!$1:$1048576,MATCH($A84,'Data Entry'!$A:$A,0),MATCH(AQ$1&amp;"After",'Data Entry'!$1:$1,0)))),0,1)</f>
        <v>0</v>
      </c>
      <c r="AR84" s="61">
        <f>IF(OR($C84&lt;&gt;1,ISBLANK(INDEX('Data Entry'!$1:$1048576,MATCH($A84,'Data Entry'!$A:$A,0),MATCH(AR$1&amp;"After",'Data Entry'!$1:$1,0)))),0,1)</f>
        <v>0</v>
      </c>
      <c r="AS84" s="61">
        <f>IF(OR($C84&lt;&gt;1,ISBLANK(INDEX('Data Entry'!$1:$1048576,MATCH($A84,'Data Entry'!$A:$A,0),MATCH(AS$1&amp;"After",'Data Entry'!$1:$1,0)))),0,1)</f>
        <v>0</v>
      </c>
      <c r="AT84" s="61">
        <f>IF(OR($C84&lt;&gt;1,ISBLANK(INDEX('Data Entry'!$1:$1048576,MATCH($A84,'Data Entry'!$A:$A,0),MATCH(AT$1&amp;"After",'Data Entry'!$1:$1,0)))),0,1)</f>
        <v>0</v>
      </c>
    </row>
    <row r="85" spans="1:46" x14ac:dyDescent="0.35">
      <c r="A85" s="70">
        <f>'Data Entry'!A89</f>
        <v>84</v>
      </c>
      <c r="B85" s="61">
        <f>'Data Entry'!BF89</f>
        <v>0</v>
      </c>
      <c r="C85" s="61">
        <f t="shared" si="1"/>
        <v>0</v>
      </c>
      <c r="D85" s="61">
        <f>IF(SUM('Data Entry'!$D89:$AT89) = 0,0,1)</f>
        <v>0</v>
      </c>
      <c r="E85" s="61">
        <f>IF(OR($C85&lt;&gt;1,ISBLANK(INDEX('Data Entry'!$1:$1048576,MATCH($A85,'Data Entry'!$A:$A,0),MATCH(E$1&amp;"Before",'Data Entry'!$1:$1,0))),ISBLANK(INDEX('Data Entry'!$1:$1048576,MATCH($A85,'Data Entry'!$A:$A,0),MATCH(E$1&amp;"After",'Data Entry'!$1:$1,0))), INDEX('Data Entry'!$1:$1048576,MATCH($A85,'Data Entry'!$A:$A,0),MATCH(E$1&amp;"Before",'Data Entry'!$1:$1,0)) = 5,INDEX('Data Entry'!$1:$1048576,MATCH($A85,'Data Entry'!$A:$A,0),MATCH(E$1&amp;"After",'Data Entry'!$1:$1,0))=5 ),0,1)</f>
        <v>0</v>
      </c>
      <c r="F85" s="61">
        <f>IF(OR($C85&lt;&gt;1,ISBLANK(INDEX('Data Entry'!$1:$1048576,MATCH($A85,'Data Entry'!$A:$A,0),MATCH(F$1&amp;"Before",'Data Entry'!$1:$1,0))),ISBLANK(INDEX('Data Entry'!$1:$1048576,MATCH($A85,'Data Entry'!$A:$A,0),MATCH(F$1&amp;"After",'Data Entry'!$1:$1,0))), INDEX('Data Entry'!$1:$1048576,MATCH($A85,'Data Entry'!$A:$A,0),MATCH(F$1&amp;"Before",'Data Entry'!$1:$1,0)) = 5,INDEX('Data Entry'!$1:$1048576,MATCH($A85,'Data Entry'!$A:$A,0),MATCH(F$1&amp;"After",'Data Entry'!$1:$1,0))=5 ),0,1)</f>
        <v>0</v>
      </c>
      <c r="G85" s="61">
        <f>IF(OR($C85&lt;&gt;1,ISBLANK(INDEX('Data Entry'!$1:$1048576,MATCH($A85,'Data Entry'!$A:$A,0),MATCH(G$1&amp;"Before",'Data Entry'!$1:$1,0))),ISBLANK(INDEX('Data Entry'!$1:$1048576,MATCH($A85,'Data Entry'!$A:$A,0),MATCH(G$1&amp;"After",'Data Entry'!$1:$1,0))), INDEX('Data Entry'!$1:$1048576,MATCH($A85,'Data Entry'!$A:$A,0),MATCH(G$1&amp;"Before",'Data Entry'!$1:$1,0)) = 5,INDEX('Data Entry'!$1:$1048576,MATCH($A85,'Data Entry'!$A:$A,0),MATCH(G$1&amp;"After",'Data Entry'!$1:$1,0))=5 ),0,1)</f>
        <v>0</v>
      </c>
      <c r="H85" s="61">
        <f>IF(OR($C85&lt;&gt;1,ISBLANK(INDEX('Data Entry'!$1:$1048576,MATCH($A85,'Data Entry'!$A:$A,0),MATCH(H$1&amp;"Before",'Data Entry'!$1:$1,0))),ISBLANK(INDEX('Data Entry'!$1:$1048576,MATCH($A85,'Data Entry'!$A:$A,0),MATCH(H$1&amp;"After",'Data Entry'!$1:$1,0))), INDEX('Data Entry'!$1:$1048576,MATCH($A85,'Data Entry'!$A:$A,0),MATCH(H$1&amp;"Before",'Data Entry'!$1:$1,0)) = 5,INDEX('Data Entry'!$1:$1048576,MATCH($A85,'Data Entry'!$A:$A,0),MATCH(H$1&amp;"After",'Data Entry'!$1:$1,0))=5 ),0,1)</f>
        <v>0</v>
      </c>
      <c r="I85" s="61">
        <f>IF(OR($C85&lt;&gt;1,ISBLANK(INDEX('Data Entry'!$1:$1048576,MATCH($A85,'Data Entry'!$A:$A,0),MATCH(I$1&amp;"Before",'Data Entry'!$1:$1,0))),ISBLANK(INDEX('Data Entry'!$1:$1048576,MATCH($A85,'Data Entry'!$A:$A,0),MATCH(I$1&amp;"After",'Data Entry'!$1:$1,0))), INDEX('Data Entry'!$1:$1048576,MATCH($A85,'Data Entry'!$A:$A,0),MATCH(I$1&amp;"Before",'Data Entry'!$1:$1,0)) = 5,INDEX('Data Entry'!$1:$1048576,MATCH($A85,'Data Entry'!$A:$A,0),MATCH(I$1&amp;"After",'Data Entry'!$1:$1,0))=5 ),0,1)</f>
        <v>0</v>
      </c>
      <c r="J85" s="61">
        <f>IF(OR($C85&lt;&gt;1,ISBLANK(INDEX('Data Entry'!$1:$1048576,MATCH($A85,'Data Entry'!$A:$A,0),MATCH(J$1&amp;"Before",'Data Entry'!$1:$1,0))),ISBLANK(INDEX('Data Entry'!$1:$1048576,MATCH($A85,'Data Entry'!$A:$A,0),MATCH(J$1&amp;"After",'Data Entry'!$1:$1,0))), INDEX('Data Entry'!$1:$1048576,MATCH($A85,'Data Entry'!$A:$A,0),MATCH(J$1&amp;"Before",'Data Entry'!$1:$1,0)) = 5,INDEX('Data Entry'!$1:$1048576,MATCH($A85,'Data Entry'!$A:$A,0),MATCH(J$1&amp;"After",'Data Entry'!$1:$1,0))=5 ),0,1)</f>
        <v>0</v>
      </c>
      <c r="K85" s="61">
        <f>IF(OR($C85&lt;&gt;1,ISBLANK(INDEX('Data Entry'!$1:$1048576,MATCH($A85,'Data Entry'!$A:$A,0),MATCH(K$1&amp;"Before",'Data Entry'!$1:$1,0))),ISBLANK(INDEX('Data Entry'!$1:$1048576,MATCH($A85,'Data Entry'!$A:$A,0),MATCH(K$1&amp;"After",'Data Entry'!$1:$1,0))), INDEX('Data Entry'!$1:$1048576,MATCH($A85,'Data Entry'!$A:$A,0),MATCH(K$1&amp;"Before",'Data Entry'!$1:$1,0)) = 5,INDEX('Data Entry'!$1:$1048576,MATCH($A85,'Data Entry'!$A:$A,0),MATCH(K$1&amp;"After",'Data Entry'!$1:$1,0))=5 ),0,1)</f>
        <v>0</v>
      </c>
      <c r="L85" s="61">
        <f>IF(OR($C85&lt;&gt;1,ISBLANK(INDEX('Data Entry'!$1:$1048576,MATCH($A85,'Data Entry'!$A:$A,0),MATCH(L$1&amp;"Before",'Data Entry'!$1:$1,0))),ISBLANK(INDEX('Data Entry'!$1:$1048576,MATCH($A85,'Data Entry'!$A:$A,0),MATCH(L$1&amp;"After",'Data Entry'!$1:$1,0))), INDEX('Data Entry'!$1:$1048576,MATCH($A85,'Data Entry'!$A:$A,0),MATCH(L$1&amp;"Before",'Data Entry'!$1:$1,0)) = 5,INDEX('Data Entry'!$1:$1048576,MATCH($A85,'Data Entry'!$A:$A,0),MATCH(L$1&amp;"After",'Data Entry'!$1:$1,0))=5 ),0,1)</f>
        <v>0</v>
      </c>
      <c r="M85" s="61">
        <f>IF(OR($C85&lt;&gt;1,ISBLANK(INDEX('Data Entry'!$1:$1048576,MATCH($A85,'Data Entry'!$A:$A,0),MATCH(M$1&amp;"Before",'Data Entry'!$1:$1,0))),ISBLANK(INDEX('Data Entry'!$1:$1048576,MATCH($A85,'Data Entry'!$A:$A,0),MATCH(M$1&amp;"After",'Data Entry'!$1:$1,0))), INDEX('Data Entry'!$1:$1048576,MATCH($A85,'Data Entry'!$A:$A,0),MATCH(M$1&amp;"Before",'Data Entry'!$1:$1,0)) = 5,INDEX('Data Entry'!$1:$1048576,MATCH($A85,'Data Entry'!$A:$A,0),MATCH(M$1&amp;"After",'Data Entry'!$1:$1,0))=5 ),0,1)</f>
        <v>0</v>
      </c>
      <c r="N85" s="61">
        <f>IF(OR($C85&lt;&gt;1,ISBLANK(INDEX('Data Entry'!$1:$1048576,MATCH($A85,'Data Entry'!$A:$A,0),MATCH(N$1&amp;"Before",'Data Entry'!$1:$1,0))),ISBLANK(INDEX('Data Entry'!$1:$1048576,MATCH($A85,'Data Entry'!$A:$A,0),MATCH(N$1&amp;"After",'Data Entry'!$1:$1,0))), INDEX('Data Entry'!$1:$1048576,MATCH($A85,'Data Entry'!$A:$A,0),MATCH(N$1&amp;"Before",'Data Entry'!$1:$1,0)) = 5,INDEX('Data Entry'!$1:$1048576,MATCH($A85,'Data Entry'!$A:$A,0),MATCH(N$1&amp;"After",'Data Entry'!$1:$1,0))=5 ),0,1)</f>
        <v>0</v>
      </c>
      <c r="O85" s="61">
        <f>IF(OR($C85&lt;&gt;1,ISBLANK(INDEX('Data Entry'!$1:$1048576,MATCH($A85,'Data Entry'!$A:$A,0),MATCH(O$1&amp;"Before",'Data Entry'!$1:$1,0))),ISBLANK(INDEX('Data Entry'!$1:$1048576,MATCH($A85,'Data Entry'!$A:$A,0),MATCH(O$1&amp;"After",'Data Entry'!$1:$1,0))), INDEX('Data Entry'!$1:$1048576,MATCH($A85,'Data Entry'!$A:$A,0),MATCH(O$1&amp;"Before",'Data Entry'!$1:$1,0)) = 5,INDEX('Data Entry'!$1:$1048576,MATCH($A85,'Data Entry'!$A:$A,0),MATCH(O$1&amp;"After",'Data Entry'!$1:$1,0))=5 ),0,1)</f>
        <v>0</v>
      </c>
      <c r="P85" s="61">
        <f>IF(OR($C85&lt;&gt;1,ISBLANK(INDEX('Data Entry'!$1:$1048576,MATCH($A85,'Data Entry'!$A:$A,0),MATCH(P$1&amp;"Before",'Data Entry'!$1:$1,0))),ISBLANK(INDEX('Data Entry'!$1:$1048576,MATCH($A85,'Data Entry'!$A:$A,0),MATCH(P$1&amp;"After",'Data Entry'!$1:$1,0))), INDEX('Data Entry'!$1:$1048576,MATCH($A85,'Data Entry'!$A:$A,0),MATCH(P$1&amp;"Before",'Data Entry'!$1:$1,0)) = 5,INDEX('Data Entry'!$1:$1048576,MATCH($A85,'Data Entry'!$A:$A,0),MATCH(P$1&amp;"After",'Data Entry'!$1:$1,0))=5 ),0,1)</f>
        <v>0</v>
      </c>
      <c r="Q85" s="61">
        <f>IF(OR($C85&lt;&gt;1,ISBLANK(INDEX('Data Entry'!$1:$1048576,MATCH($A85,'Data Entry'!$A:$A,0),MATCH(Q$1&amp;"Before",'Data Entry'!$1:$1,0))),ISBLANK(INDEX('Data Entry'!$1:$1048576,MATCH($A85,'Data Entry'!$A:$A,0),MATCH(Q$1&amp;"After",'Data Entry'!$1:$1,0))), INDEX('Data Entry'!$1:$1048576,MATCH($A85,'Data Entry'!$A:$A,0),MATCH(Q$1&amp;"Before",'Data Entry'!$1:$1,0)) = 5,INDEX('Data Entry'!$1:$1048576,MATCH($A85,'Data Entry'!$A:$A,0),MATCH(Q$1&amp;"After",'Data Entry'!$1:$1,0))=5 ),0,1)</f>
        <v>0</v>
      </c>
      <c r="R85" s="61">
        <f>IF(OR($C85&lt;&gt;1,ISBLANK(INDEX('Data Entry'!$1:$1048576,MATCH($A85,'Data Entry'!$A:$A,0),MATCH(R$1&amp;"Before",'Data Entry'!$1:$1,0))),ISBLANK(INDEX('Data Entry'!$1:$1048576,MATCH($A85,'Data Entry'!$A:$A,0),MATCH(R$1&amp;"After",'Data Entry'!$1:$1,0))), INDEX('Data Entry'!$1:$1048576,MATCH($A85,'Data Entry'!$A:$A,0),MATCH(R$1&amp;"Before",'Data Entry'!$1:$1,0)) = 5,INDEX('Data Entry'!$1:$1048576,MATCH($A85,'Data Entry'!$A:$A,0),MATCH(R$1&amp;"After",'Data Entry'!$1:$1,0))=5 ),0,1)</f>
        <v>0</v>
      </c>
      <c r="S85" s="61">
        <f>IF(OR($C85&lt;&gt;1,ISBLANK(INDEX('Data Entry'!$1:$1048576,MATCH($A85,'Data Entry'!$A:$A,0),MATCH(S$1&amp;"Before",'Data Entry'!$1:$1,0))),ISBLANK(INDEX('Data Entry'!$1:$1048576,MATCH($A85,'Data Entry'!$A:$A,0),MATCH(S$1&amp;"After",'Data Entry'!$1:$1,0))), INDEX('Data Entry'!$1:$1048576,MATCH($A85,'Data Entry'!$A:$A,0),MATCH(S$1&amp;"Before",'Data Entry'!$1:$1,0)) = 5,INDEX('Data Entry'!$1:$1048576,MATCH($A85,'Data Entry'!$A:$A,0),MATCH(S$1&amp;"After",'Data Entry'!$1:$1,0))=5 ),0,1)</f>
        <v>0</v>
      </c>
      <c r="T85" s="61">
        <f>IF(OR($C85&lt;&gt;1,ISBLANK(INDEX('Data Entry'!$1:$1048576,MATCH($A85,'Data Entry'!$A:$A,0),MATCH(T$1&amp;"Before",'Data Entry'!$1:$1,0))),ISBLANK(INDEX('Data Entry'!$1:$1048576,MATCH($A85,'Data Entry'!$A:$A,0),MATCH(T$1&amp;"After",'Data Entry'!$1:$1,0))), INDEX('Data Entry'!$1:$1048576,MATCH($A85,'Data Entry'!$A:$A,0),MATCH(T$1&amp;"Before",'Data Entry'!$1:$1,0)) = 5,INDEX('Data Entry'!$1:$1048576,MATCH($A85,'Data Entry'!$A:$A,0),MATCH(T$1&amp;"After",'Data Entry'!$1:$1,0))=5 ),0,1)</f>
        <v>0</v>
      </c>
      <c r="U85" s="61">
        <f>IF(OR($C85&lt;&gt;1,ISBLANK(INDEX('Data Entry'!$1:$1048576,MATCH($A85,'Data Entry'!$A:$A,0),MATCH(U$1&amp;"Before",'Data Entry'!$1:$1,0))),ISBLANK(INDEX('Data Entry'!$1:$1048576,MATCH($A85,'Data Entry'!$A:$A,0),MATCH(U$1&amp;"After",'Data Entry'!$1:$1,0))), INDEX('Data Entry'!$1:$1048576,MATCH($A85,'Data Entry'!$A:$A,0),MATCH(U$1&amp;"Before",'Data Entry'!$1:$1,0)) = 5,INDEX('Data Entry'!$1:$1048576,MATCH($A85,'Data Entry'!$A:$A,0),MATCH(U$1&amp;"After",'Data Entry'!$1:$1,0))=5 ),0,1)</f>
        <v>0</v>
      </c>
      <c r="V85" s="61" t="e">
        <f>IF(OR($C85&lt;&gt;1,ISBLANK(INDEX('Data Entry'!$1:$1048576,MATCH($A85,'Data Entry'!$A:$A,0),MATCH(V$1&amp;"Before",'Data Entry'!$1:$1,0))),ISBLANK(INDEX('Data Entry'!$1:$1048576,MATCH($A85,'Data Entry'!$A:$A,0),MATCH(V$1&amp;"After",'Data Entry'!$1:$1,0))), INDEX('Data Entry'!$1:$1048576,MATCH($A85,'Data Entry'!$A:$A,0),MATCH(V$1&amp;"Before",'Data Entry'!$1:$1,0)) = 5,INDEX('Data Entry'!$1:$1048576,MATCH($A85,'Data Entry'!$A:$A,0),MATCH(V$1&amp;"After",'Data Entry'!$1:$1,0))=5 ),0,1)</f>
        <v>#N/A</v>
      </c>
      <c r="W85" s="61" t="e">
        <f>IF(OR($C85&lt;&gt;1,ISBLANK(INDEX('Data Entry'!$1:$1048576,MATCH($A85,'Data Entry'!$A:$A,0),MATCH(W$1&amp;"Before",'Data Entry'!$1:$1,0))),ISBLANK(INDEX('Data Entry'!$1:$1048576,MATCH($A85,'Data Entry'!$A:$A,0),MATCH(W$1&amp;"After",'Data Entry'!$1:$1,0))), INDEX('Data Entry'!$1:$1048576,MATCH($A85,'Data Entry'!$A:$A,0),MATCH(W$1&amp;"Before",'Data Entry'!$1:$1,0)) = 5,INDEX('Data Entry'!$1:$1048576,MATCH($A85,'Data Entry'!$A:$A,0),MATCH(W$1&amp;"After",'Data Entry'!$1:$1,0))=5 ),0,1)</f>
        <v>#N/A</v>
      </c>
      <c r="X85" s="61" t="e">
        <f>IF(OR($C85&lt;&gt;1,ISBLANK(INDEX('Data Entry'!$1:$1048576,MATCH($A85,'Data Entry'!$A:$A,0),MATCH(X$1&amp;"Before",'Data Entry'!$1:$1,0))),ISBLANK(INDEX('Data Entry'!$1:$1048576,MATCH($A85,'Data Entry'!$A:$A,0),MATCH(X$1&amp;"After",'Data Entry'!$1:$1,0))), INDEX('Data Entry'!$1:$1048576,MATCH($A85,'Data Entry'!$A:$A,0),MATCH(X$1&amp;"Before",'Data Entry'!$1:$1,0)) = 5,INDEX('Data Entry'!$1:$1048576,MATCH($A85,'Data Entry'!$A:$A,0),MATCH(X$1&amp;"After",'Data Entry'!$1:$1,0))=5 ),0,1)</f>
        <v>#N/A</v>
      </c>
      <c r="Y85" s="61" t="e">
        <f>IF(OR($C85&lt;&gt;1,ISBLANK(INDEX('Data Entry'!$1:$1048576,MATCH($A85,'Data Entry'!$A:$A,0),MATCH(Y$1&amp;"Before",'Data Entry'!$1:$1,0))),ISBLANK(INDEX('Data Entry'!$1:$1048576,MATCH($A85,'Data Entry'!$A:$A,0),MATCH(Y$1&amp;"After",'Data Entry'!$1:$1,0))), INDEX('Data Entry'!$1:$1048576,MATCH($A85,'Data Entry'!$A:$A,0),MATCH(Y$1&amp;"Before",'Data Entry'!$1:$1,0)) = 5,INDEX('Data Entry'!$1:$1048576,MATCH($A85,'Data Entry'!$A:$A,0),MATCH(Y$1&amp;"After",'Data Entry'!$1:$1,0))=5 ),0,1)</f>
        <v>#N/A</v>
      </c>
      <c r="Z85" s="61" t="e">
        <f>IF(OR($C85&lt;&gt;1,ISBLANK(INDEX('Data Entry'!$1:$1048576,MATCH($A85,'Data Entry'!$A:$A,0),MATCH(Z$1&amp;"Before",'Data Entry'!$1:$1,0))),ISBLANK(INDEX('Data Entry'!$1:$1048576,MATCH($A85,'Data Entry'!$A:$A,0),MATCH(Z$1&amp;"After",'Data Entry'!$1:$1,0))), INDEX('Data Entry'!$1:$1048576,MATCH($A85,'Data Entry'!$A:$A,0),MATCH(Z$1&amp;"Before",'Data Entry'!$1:$1,0)) = 5,INDEX('Data Entry'!$1:$1048576,MATCH($A85,'Data Entry'!$A:$A,0),MATCH(Z$1&amp;"After",'Data Entry'!$1:$1,0))=5 ),0,1)</f>
        <v>#N/A</v>
      </c>
      <c r="AA85" s="61" t="e">
        <f>IF(OR($C85&lt;&gt;1,ISBLANK(INDEX('Data Entry'!$1:$1048576,MATCH($A85,'Data Entry'!$A:$A,0),MATCH(AA$1&amp;"Before",'Data Entry'!$1:$1,0))),ISBLANK(INDEX('Data Entry'!$1:$1048576,MATCH($A85,'Data Entry'!$A:$A,0),MATCH(AA$1&amp;"After",'Data Entry'!$1:$1,0))), INDEX('Data Entry'!$1:$1048576,MATCH($A85,'Data Entry'!$A:$A,0),MATCH(AA$1&amp;"Before",'Data Entry'!$1:$1,0)) = 5,INDEX('Data Entry'!$1:$1048576,MATCH($A85,'Data Entry'!$A:$A,0),MATCH(AA$1&amp;"After",'Data Entry'!$1:$1,0))=5 ),0,1)</f>
        <v>#N/A</v>
      </c>
      <c r="AB85" s="61" t="e">
        <f>IF(OR($C85&lt;&gt;1,ISBLANK(INDEX('Data Entry'!$1:$1048576,MATCH($A85,'Data Entry'!$A:$A,0),MATCH(AB$1&amp;"Before",'Data Entry'!$1:$1,0))),ISBLANK(INDEX('Data Entry'!$1:$1048576,MATCH($A85,'Data Entry'!$A:$A,0),MATCH(AB$1&amp;"After",'Data Entry'!$1:$1,0))), INDEX('Data Entry'!$1:$1048576,MATCH($A85,'Data Entry'!$A:$A,0),MATCH(AB$1&amp;"Before",'Data Entry'!$1:$1,0)) = 5,INDEX('Data Entry'!$1:$1048576,MATCH($A85,'Data Entry'!$A:$A,0),MATCH(AB$1&amp;"After",'Data Entry'!$1:$1,0))=5 ),0,1)</f>
        <v>#N/A</v>
      </c>
      <c r="AC85" s="61" t="e">
        <f>IF(OR($C85&lt;&gt;1,ISBLANK(INDEX('Data Entry'!$1:$1048576,MATCH($A85,'Data Entry'!$A:$A,0),MATCH(AC$1&amp;"Before",'Data Entry'!$1:$1,0))),ISBLANK(INDEX('Data Entry'!$1:$1048576,MATCH($A85,'Data Entry'!$A:$A,0),MATCH(AC$1&amp;"After",'Data Entry'!$1:$1,0))), INDEX('Data Entry'!$1:$1048576,MATCH($A85,'Data Entry'!$A:$A,0),MATCH(AC$1&amp;"Before",'Data Entry'!$1:$1,0)) = 5,INDEX('Data Entry'!$1:$1048576,MATCH($A85,'Data Entry'!$A:$A,0),MATCH(AC$1&amp;"After",'Data Entry'!$1:$1,0))=5 ),0,1)</f>
        <v>#N/A</v>
      </c>
      <c r="AD85" s="61" t="e">
        <f>IF(OR($C85&lt;&gt;1,ISBLANK(INDEX('Data Entry'!$1:$1048576,MATCH($A85,'Data Entry'!$A:$A,0),MATCH(AD$1&amp;"Before",'Data Entry'!$1:$1,0))),ISBLANK(INDEX('Data Entry'!$1:$1048576,MATCH($A85,'Data Entry'!$A:$A,0),MATCH(AD$1&amp;"After",'Data Entry'!$1:$1,0))), INDEX('Data Entry'!$1:$1048576,MATCH($A85,'Data Entry'!$A:$A,0),MATCH(AD$1&amp;"Before",'Data Entry'!$1:$1,0)) = 5,INDEX('Data Entry'!$1:$1048576,MATCH($A85,'Data Entry'!$A:$A,0),MATCH(AD$1&amp;"After",'Data Entry'!$1:$1,0))=5 ),0,1)</f>
        <v>#N/A</v>
      </c>
      <c r="AE85" s="61" t="e">
        <f>IF(OR($C85&lt;&gt;1,ISBLANK(INDEX('Data Entry'!$1:$1048576,MATCH($A85,'Data Entry'!$A:$A,0),MATCH(AE$1&amp;"Before",'Data Entry'!$1:$1,0))),ISBLANK(INDEX('Data Entry'!$1:$1048576,MATCH($A85,'Data Entry'!$A:$A,0),MATCH(AE$1&amp;"After",'Data Entry'!$1:$1,0))), INDEX('Data Entry'!$1:$1048576,MATCH($A85,'Data Entry'!$A:$A,0),MATCH(AE$1&amp;"Before",'Data Entry'!$1:$1,0)) = 5,INDEX('Data Entry'!$1:$1048576,MATCH($A85,'Data Entry'!$A:$A,0),MATCH(AE$1&amp;"After",'Data Entry'!$1:$1,0))=5 ),0,1)</f>
        <v>#N/A</v>
      </c>
      <c r="AF85" s="61" t="e">
        <f>IF(OR($C85&lt;&gt;1,ISBLANK(INDEX('Data Entry'!$1:$1048576,MATCH($A85,'Data Entry'!$A:$A,0),MATCH(AF$1&amp;"Before",'Data Entry'!$1:$1,0))),ISBLANK(INDEX('Data Entry'!$1:$1048576,MATCH($A85,'Data Entry'!$A:$A,0),MATCH(AF$1&amp;"After",'Data Entry'!$1:$1,0))), INDEX('Data Entry'!$1:$1048576,MATCH($A85,'Data Entry'!$A:$A,0),MATCH(AF$1&amp;"Before",'Data Entry'!$1:$1,0)) = 5,INDEX('Data Entry'!$1:$1048576,MATCH($A85,'Data Entry'!$A:$A,0),MATCH(AF$1&amp;"After",'Data Entry'!$1:$1,0))=5 ),0,1)</f>
        <v>#N/A</v>
      </c>
      <c r="AG85" s="61" t="e">
        <f>IF(OR($C85&lt;&gt;1,ISBLANK(INDEX('Data Entry'!$1:$1048576,MATCH($A85,'Data Entry'!$A:$A,0),MATCH(AG$1&amp;"Before",'Data Entry'!$1:$1,0))),ISBLANK(INDEX('Data Entry'!$1:$1048576,MATCH($A85,'Data Entry'!$A:$A,0),MATCH(AG$1&amp;"After",'Data Entry'!$1:$1,0))), INDEX('Data Entry'!$1:$1048576,MATCH($A85,'Data Entry'!$A:$A,0),MATCH(AG$1&amp;"Before",'Data Entry'!$1:$1,0)) = 5,INDEX('Data Entry'!$1:$1048576,MATCH($A85,'Data Entry'!$A:$A,0),MATCH(AG$1&amp;"After",'Data Entry'!$1:$1,0))=5 ),0,1)</f>
        <v>#N/A</v>
      </c>
      <c r="AH85" s="61" t="e">
        <f>IF(OR($C85&lt;&gt;1,ISBLANK(INDEX('Data Entry'!$1:$1048576,MATCH($A85,'Data Entry'!$A:$A,0),MATCH(AH$1&amp;"Before",'Data Entry'!$1:$1,0))),ISBLANK(INDEX('Data Entry'!$1:$1048576,MATCH($A85,'Data Entry'!$A:$A,0),MATCH(AH$1&amp;"After",'Data Entry'!$1:$1,0))), INDEX('Data Entry'!$1:$1048576,MATCH($A85,'Data Entry'!$A:$A,0),MATCH(AH$1&amp;"Before",'Data Entry'!$1:$1,0)) = 5,INDEX('Data Entry'!$1:$1048576,MATCH($A85,'Data Entry'!$A:$A,0),MATCH(AH$1&amp;"After",'Data Entry'!$1:$1,0))=5 ),0,1)</f>
        <v>#N/A</v>
      </c>
      <c r="AI85" s="61" t="e">
        <f>IF(OR($C85&lt;&gt;1,ISBLANK(INDEX('Data Entry'!$1:$1048576,MATCH($A85,'Data Entry'!$A:$A,0),MATCH(AI$1&amp;"Before",'Data Entry'!$1:$1,0))),ISBLANK(INDEX('Data Entry'!$1:$1048576,MATCH($A85,'Data Entry'!$A:$A,0),MATCH(AI$1&amp;"After",'Data Entry'!$1:$1,0))), INDEX('Data Entry'!$1:$1048576,MATCH($A85,'Data Entry'!$A:$A,0),MATCH(AI$1&amp;"Before",'Data Entry'!$1:$1,0)) = 5,INDEX('Data Entry'!$1:$1048576,MATCH($A85,'Data Entry'!$A:$A,0),MATCH(AI$1&amp;"After",'Data Entry'!$1:$1,0))=5 ),0,1)</f>
        <v>#N/A</v>
      </c>
      <c r="AJ85" s="61" t="e">
        <f>IF(OR($C85&lt;&gt;1,ISBLANK(INDEX('Data Entry'!$1:$1048576,MATCH($A85,'Data Entry'!$A:$A,0),MATCH(AJ$1&amp;"Before",'Data Entry'!$1:$1,0))),ISBLANK(INDEX('Data Entry'!$1:$1048576,MATCH($A85,'Data Entry'!$A:$A,0),MATCH(AJ$1&amp;"After",'Data Entry'!$1:$1,0))), INDEX('Data Entry'!$1:$1048576,MATCH($A85,'Data Entry'!$A:$A,0),MATCH(AJ$1&amp;"Before",'Data Entry'!$1:$1,0)) = 5,INDEX('Data Entry'!$1:$1048576,MATCH($A85,'Data Entry'!$A:$A,0),MATCH(AJ$1&amp;"After",'Data Entry'!$1:$1,0))=5 ),0,1)</f>
        <v>#N/A</v>
      </c>
      <c r="AK85" s="61" t="e">
        <f>IF(OR($C85&lt;&gt;1,ISBLANK(INDEX('Data Entry'!$1:$1048576,MATCH($A85,'Data Entry'!$A:$A,0),MATCH(AK$1&amp;"Before",'Data Entry'!$1:$1,0))),ISBLANK(INDEX('Data Entry'!$1:$1048576,MATCH($A85,'Data Entry'!$A:$A,0),MATCH(AK$1&amp;"After",'Data Entry'!$1:$1,0))), INDEX('Data Entry'!$1:$1048576,MATCH($A85,'Data Entry'!$A:$A,0),MATCH(AK$1&amp;"Before",'Data Entry'!$1:$1,0)) = 5,INDEX('Data Entry'!$1:$1048576,MATCH($A85,'Data Entry'!$A:$A,0),MATCH(AK$1&amp;"After",'Data Entry'!$1:$1,0))=5 ),0,1)</f>
        <v>#N/A</v>
      </c>
      <c r="AL85" s="61" t="e">
        <f>IF(OR($C85&lt;&gt;1,ISBLANK(INDEX('Data Entry'!$1:$1048576,MATCH($A85,'Data Entry'!$A:$A,0),MATCH(AL$1&amp;"Before",'Data Entry'!$1:$1,0))),ISBLANK(INDEX('Data Entry'!$1:$1048576,MATCH($A85,'Data Entry'!$A:$A,0),MATCH(AL$1&amp;"After",'Data Entry'!$1:$1,0))), INDEX('Data Entry'!$1:$1048576,MATCH($A85,'Data Entry'!$A:$A,0),MATCH(AL$1&amp;"Before",'Data Entry'!$1:$1,0)) = 5,INDEX('Data Entry'!$1:$1048576,MATCH($A85,'Data Entry'!$A:$A,0),MATCH(AL$1&amp;"After",'Data Entry'!$1:$1,0))=5 ),0,1)</f>
        <v>#N/A</v>
      </c>
      <c r="AM85" s="61" t="e">
        <f>IF(OR($C85&lt;&gt;1,ISBLANK(INDEX('Data Entry'!$1:$1048576,MATCH($A85,'Data Entry'!$A:$A,0),MATCH(AM$1&amp;"Before",'Data Entry'!$1:$1,0))),ISBLANK(INDEX('Data Entry'!$1:$1048576,MATCH($A85,'Data Entry'!$A:$A,0),MATCH(AM$1&amp;"After",'Data Entry'!$1:$1,0))), INDEX('Data Entry'!$1:$1048576,MATCH($A85,'Data Entry'!$A:$A,0),MATCH(AM$1&amp;"Before",'Data Entry'!$1:$1,0)) = 5,INDEX('Data Entry'!$1:$1048576,MATCH($A85,'Data Entry'!$A:$A,0),MATCH(AM$1&amp;"After",'Data Entry'!$1:$1,0))=5 ),0,1)</f>
        <v>#N/A</v>
      </c>
      <c r="AN85" s="61">
        <f>IF(OR($C85&lt;&gt;1,ISBLANK(INDEX('Data Entry'!$1:$1048576,MATCH($A85,'Data Entry'!$A:$A,0),MATCH(AN$1&amp;"Before",'Data Entry'!$1:$1,0))),ISBLANK(INDEX('Data Entry'!$1:$1048576,MATCH($A85,'Data Entry'!$A:$A,0),MATCH(AN$1&amp;"After",'Data Entry'!$1:$1,0)))),0,1)</f>
        <v>0</v>
      </c>
      <c r="AO85" s="61">
        <f>IF(OR($C85&lt;&gt;1,ISBLANK(INDEX('Data Entry'!$1:$1048576,MATCH($A85,'Data Entry'!$A:$A,0),MATCH(AO$1&amp;"After",'Data Entry'!$1:$1,0)))),0,1)</f>
        <v>0</v>
      </c>
      <c r="AP85" s="61">
        <f>IF(OR($C85&lt;&gt;1,ISBLANK(INDEX('Data Entry'!$1:$1048576,MATCH($A85,'Data Entry'!$A:$A,0),MATCH(AP$1&amp;"After",'Data Entry'!$1:$1,0)))),0,1)</f>
        <v>0</v>
      </c>
      <c r="AQ85" s="61">
        <f>IF(OR($C85&lt;&gt;1,ISBLANK(INDEX('Data Entry'!$1:$1048576,MATCH($A85,'Data Entry'!$A:$A,0),MATCH(AQ$1&amp;"After",'Data Entry'!$1:$1,0)))),0,1)</f>
        <v>0</v>
      </c>
      <c r="AR85" s="61">
        <f>IF(OR($C85&lt;&gt;1,ISBLANK(INDEX('Data Entry'!$1:$1048576,MATCH($A85,'Data Entry'!$A:$A,0),MATCH(AR$1&amp;"After",'Data Entry'!$1:$1,0)))),0,1)</f>
        <v>0</v>
      </c>
      <c r="AS85" s="61">
        <f>IF(OR($C85&lt;&gt;1,ISBLANK(INDEX('Data Entry'!$1:$1048576,MATCH($A85,'Data Entry'!$A:$A,0),MATCH(AS$1&amp;"After",'Data Entry'!$1:$1,0)))),0,1)</f>
        <v>0</v>
      </c>
      <c r="AT85" s="61">
        <f>IF(OR($C85&lt;&gt;1,ISBLANK(INDEX('Data Entry'!$1:$1048576,MATCH($A85,'Data Entry'!$A:$A,0),MATCH(AT$1&amp;"After",'Data Entry'!$1:$1,0)))),0,1)</f>
        <v>0</v>
      </c>
    </row>
    <row r="86" spans="1:46" x14ac:dyDescent="0.35">
      <c r="A86" s="70">
        <f>'Data Entry'!A90</f>
        <v>85</v>
      </c>
      <c r="B86" s="61">
        <f>'Data Entry'!BF90</f>
        <v>0</v>
      </c>
      <c r="C86" s="61">
        <f t="shared" si="1"/>
        <v>0</v>
      </c>
      <c r="D86" s="61">
        <f>IF(SUM('Data Entry'!$D90:$AT90) = 0,0,1)</f>
        <v>0</v>
      </c>
      <c r="E86" s="61">
        <f>IF(OR($C86&lt;&gt;1,ISBLANK(INDEX('Data Entry'!$1:$1048576,MATCH($A86,'Data Entry'!$A:$A,0),MATCH(E$1&amp;"Before",'Data Entry'!$1:$1,0))),ISBLANK(INDEX('Data Entry'!$1:$1048576,MATCH($A86,'Data Entry'!$A:$A,0),MATCH(E$1&amp;"After",'Data Entry'!$1:$1,0))), INDEX('Data Entry'!$1:$1048576,MATCH($A86,'Data Entry'!$A:$A,0),MATCH(E$1&amp;"Before",'Data Entry'!$1:$1,0)) = 5,INDEX('Data Entry'!$1:$1048576,MATCH($A86,'Data Entry'!$A:$A,0),MATCH(E$1&amp;"After",'Data Entry'!$1:$1,0))=5 ),0,1)</f>
        <v>0</v>
      </c>
      <c r="F86" s="61">
        <f>IF(OR($C86&lt;&gt;1,ISBLANK(INDEX('Data Entry'!$1:$1048576,MATCH($A86,'Data Entry'!$A:$A,0),MATCH(F$1&amp;"Before",'Data Entry'!$1:$1,0))),ISBLANK(INDEX('Data Entry'!$1:$1048576,MATCH($A86,'Data Entry'!$A:$A,0),MATCH(F$1&amp;"After",'Data Entry'!$1:$1,0))), INDEX('Data Entry'!$1:$1048576,MATCH($A86,'Data Entry'!$A:$A,0),MATCH(F$1&amp;"Before",'Data Entry'!$1:$1,0)) = 5,INDEX('Data Entry'!$1:$1048576,MATCH($A86,'Data Entry'!$A:$A,0),MATCH(F$1&amp;"After",'Data Entry'!$1:$1,0))=5 ),0,1)</f>
        <v>0</v>
      </c>
      <c r="G86" s="61">
        <f>IF(OR($C86&lt;&gt;1,ISBLANK(INDEX('Data Entry'!$1:$1048576,MATCH($A86,'Data Entry'!$A:$A,0),MATCH(G$1&amp;"Before",'Data Entry'!$1:$1,0))),ISBLANK(INDEX('Data Entry'!$1:$1048576,MATCH($A86,'Data Entry'!$A:$A,0),MATCH(G$1&amp;"After",'Data Entry'!$1:$1,0))), INDEX('Data Entry'!$1:$1048576,MATCH($A86,'Data Entry'!$A:$A,0),MATCH(G$1&amp;"Before",'Data Entry'!$1:$1,0)) = 5,INDEX('Data Entry'!$1:$1048576,MATCH($A86,'Data Entry'!$A:$A,0),MATCH(G$1&amp;"After",'Data Entry'!$1:$1,0))=5 ),0,1)</f>
        <v>0</v>
      </c>
      <c r="H86" s="61">
        <f>IF(OR($C86&lt;&gt;1,ISBLANK(INDEX('Data Entry'!$1:$1048576,MATCH($A86,'Data Entry'!$A:$A,0),MATCH(H$1&amp;"Before",'Data Entry'!$1:$1,0))),ISBLANK(INDEX('Data Entry'!$1:$1048576,MATCH($A86,'Data Entry'!$A:$A,0),MATCH(H$1&amp;"After",'Data Entry'!$1:$1,0))), INDEX('Data Entry'!$1:$1048576,MATCH($A86,'Data Entry'!$A:$A,0),MATCH(H$1&amp;"Before",'Data Entry'!$1:$1,0)) = 5,INDEX('Data Entry'!$1:$1048576,MATCH($A86,'Data Entry'!$A:$A,0),MATCH(H$1&amp;"After",'Data Entry'!$1:$1,0))=5 ),0,1)</f>
        <v>0</v>
      </c>
      <c r="I86" s="61">
        <f>IF(OR($C86&lt;&gt;1,ISBLANK(INDEX('Data Entry'!$1:$1048576,MATCH($A86,'Data Entry'!$A:$A,0),MATCH(I$1&amp;"Before",'Data Entry'!$1:$1,0))),ISBLANK(INDEX('Data Entry'!$1:$1048576,MATCH($A86,'Data Entry'!$A:$A,0),MATCH(I$1&amp;"After",'Data Entry'!$1:$1,0))), INDEX('Data Entry'!$1:$1048576,MATCH($A86,'Data Entry'!$A:$A,0),MATCH(I$1&amp;"Before",'Data Entry'!$1:$1,0)) = 5,INDEX('Data Entry'!$1:$1048576,MATCH($A86,'Data Entry'!$A:$A,0),MATCH(I$1&amp;"After",'Data Entry'!$1:$1,0))=5 ),0,1)</f>
        <v>0</v>
      </c>
      <c r="J86" s="61">
        <f>IF(OR($C86&lt;&gt;1,ISBLANK(INDEX('Data Entry'!$1:$1048576,MATCH($A86,'Data Entry'!$A:$A,0),MATCH(J$1&amp;"Before",'Data Entry'!$1:$1,0))),ISBLANK(INDEX('Data Entry'!$1:$1048576,MATCH($A86,'Data Entry'!$A:$A,0),MATCH(J$1&amp;"After",'Data Entry'!$1:$1,0))), INDEX('Data Entry'!$1:$1048576,MATCH($A86,'Data Entry'!$A:$A,0),MATCH(J$1&amp;"Before",'Data Entry'!$1:$1,0)) = 5,INDEX('Data Entry'!$1:$1048576,MATCH($A86,'Data Entry'!$A:$A,0),MATCH(J$1&amp;"After",'Data Entry'!$1:$1,0))=5 ),0,1)</f>
        <v>0</v>
      </c>
      <c r="K86" s="61">
        <f>IF(OR($C86&lt;&gt;1,ISBLANK(INDEX('Data Entry'!$1:$1048576,MATCH($A86,'Data Entry'!$A:$A,0),MATCH(K$1&amp;"Before",'Data Entry'!$1:$1,0))),ISBLANK(INDEX('Data Entry'!$1:$1048576,MATCH($A86,'Data Entry'!$A:$A,0),MATCH(K$1&amp;"After",'Data Entry'!$1:$1,0))), INDEX('Data Entry'!$1:$1048576,MATCH($A86,'Data Entry'!$A:$A,0),MATCH(K$1&amp;"Before",'Data Entry'!$1:$1,0)) = 5,INDEX('Data Entry'!$1:$1048576,MATCH($A86,'Data Entry'!$A:$A,0),MATCH(K$1&amp;"After",'Data Entry'!$1:$1,0))=5 ),0,1)</f>
        <v>0</v>
      </c>
      <c r="L86" s="61">
        <f>IF(OR($C86&lt;&gt;1,ISBLANK(INDEX('Data Entry'!$1:$1048576,MATCH($A86,'Data Entry'!$A:$A,0),MATCH(L$1&amp;"Before",'Data Entry'!$1:$1,0))),ISBLANK(INDEX('Data Entry'!$1:$1048576,MATCH($A86,'Data Entry'!$A:$A,0),MATCH(L$1&amp;"After",'Data Entry'!$1:$1,0))), INDEX('Data Entry'!$1:$1048576,MATCH($A86,'Data Entry'!$A:$A,0),MATCH(L$1&amp;"Before",'Data Entry'!$1:$1,0)) = 5,INDEX('Data Entry'!$1:$1048576,MATCH($A86,'Data Entry'!$A:$A,0),MATCH(L$1&amp;"After",'Data Entry'!$1:$1,0))=5 ),0,1)</f>
        <v>0</v>
      </c>
      <c r="M86" s="61">
        <f>IF(OR($C86&lt;&gt;1,ISBLANK(INDEX('Data Entry'!$1:$1048576,MATCH($A86,'Data Entry'!$A:$A,0),MATCH(M$1&amp;"Before",'Data Entry'!$1:$1,0))),ISBLANK(INDEX('Data Entry'!$1:$1048576,MATCH($A86,'Data Entry'!$A:$A,0),MATCH(M$1&amp;"After",'Data Entry'!$1:$1,0))), INDEX('Data Entry'!$1:$1048576,MATCH($A86,'Data Entry'!$A:$A,0),MATCH(M$1&amp;"Before",'Data Entry'!$1:$1,0)) = 5,INDEX('Data Entry'!$1:$1048576,MATCH($A86,'Data Entry'!$A:$A,0),MATCH(M$1&amp;"After",'Data Entry'!$1:$1,0))=5 ),0,1)</f>
        <v>0</v>
      </c>
      <c r="N86" s="61">
        <f>IF(OR($C86&lt;&gt;1,ISBLANK(INDEX('Data Entry'!$1:$1048576,MATCH($A86,'Data Entry'!$A:$A,0),MATCH(N$1&amp;"Before",'Data Entry'!$1:$1,0))),ISBLANK(INDEX('Data Entry'!$1:$1048576,MATCH($A86,'Data Entry'!$A:$A,0),MATCH(N$1&amp;"After",'Data Entry'!$1:$1,0))), INDEX('Data Entry'!$1:$1048576,MATCH($A86,'Data Entry'!$A:$A,0),MATCH(N$1&amp;"Before",'Data Entry'!$1:$1,0)) = 5,INDEX('Data Entry'!$1:$1048576,MATCH($A86,'Data Entry'!$A:$A,0),MATCH(N$1&amp;"After",'Data Entry'!$1:$1,0))=5 ),0,1)</f>
        <v>0</v>
      </c>
      <c r="O86" s="61">
        <f>IF(OR($C86&lt;&gt;1,ISBLANK(INDEX('Data Entry'!$1:$1048576,MATCH($A86,'Data Entry'!$A:$A,0),MATCH(O$1&amp;"Before",'Data Entry'!$1:$1,0))),ISBLANK(INDEX('Data Entry'!$1:$1048576,MATCH($A86,'Data Entry'!$A:$A,0),MATCH(O$1&amp;"After",'Data Entry'!$1:$1,0))), INDEX('Data Entry'!$1:$1048576,MATCH($A86,'Data Entry'!$A:$A,0),MATCH(O$1&amp;"Before",'Data Entry'!$1:$1,0)) = 5,INDEX('Data Entry'!$1:$1048576,MATCH($A86,'Data Entry'!$A:$A,0),MATCH(O$1&amp;"After",'Data Entry'!$1:$1,0))=5 ),0,1)</f>
        <v>0</v>
      </c>
      <c r="P86" s="61">
        <f>IF(OR($C86&lt;&gt;1,ISBLANK(INDEX('Data Entry'!$1:$1048576,MATCH($A86,'Data Entry'!$A:$A,0),MATCH(P$1&amp;"Before",'Data Entry'!$1:$1,0))),ISBLANK(INDEX('Data Entry'!$1:$1048576,MATCH($A86,'Data Entry'!$A:$A,0),MATCH(P$1&amp;"After",'Data Entry'!$1:$1,0))), INDEX('Data Entry'!$1:$1048576,MATCH($A86,'Data Entry'!$A:$A,0),MATCH(P$1&amp;"Before",'Data Entry'!$1:$1,0)) = 5,INDEX('Data Entry'!$1:$1048576,MATCH($A86,'Data Entry'!$A:$A,0),MATCH(P$1&amp;"After",'Data Entry'!$1:$1,0))=5 ),0,1)</f>
        <v>0</v>
      </c>
      <c r="Q86" s="61">
        <f>IF(OR($C86&lt;&gt;1,ISBLANK(INDEX('Data Entry'!$1:$1048576,MATCH($A86,'Data Entry'!$A:$A,0),MATCH(Q$1&amp;"Before",'Data Entry'!$1:$1,0))),ISBLANK(INDEX('Data Entry'!$1:$1048576,MATCH($A86,'Data Entry'!$A:$A,0),MATCH(Q$1&amp;"After",'Data Entry'!$1:$1,0))), INDEX('Data Entry'!$1:$1048576,MATCH($A86,'Data Entry'!$A:$A,0),MATCH(Q$1&amp;"Before",'Data Entry'!$1:$1,0)) = 5,INDEX('Data Entry'!$1:$1048576,MATCH($A86,'Data Entry'!$A:$A,0),MATCH(Q$1&amp;"After",'Data Entry'!$1:$1,0))=5 ),0,1)</f>
        <v>0</v>
      </c>
      <c r="R86" s="61">
        <f>IF(OR($C86&lt;&gt;1,ISBLANK(INDEX('Data Entry'!$1:$1048576,MATCH($A86,'Data Entry'!$A:$A,0),MATCH(R$1&amp;"Before",'Data Entry'!$1:$1,0))),ISBLANK(INDEX('Data Entry'!$1:$1048576,MATCH($A86,'Data Entry'!$A:$A,0),MATCH(R$1&amp;"After",'Data Entry'!$1:$1,0))), INDEX('Data Entry'!$1:$1048576,MATCH($A86,'Data Entry'!$A:$A,0),MATCH(R$1&amp;"Before",'Data Entry'!$1:$1,0)) = 5,INDEX('Data Entry'!$1:$1048576,MATCH($A86,'Data Entry'!$A:$A,0),MATCH(R$1&amp;"After",'Data Entry'!$1:$1,0))=5 ),0,1)</f>
        <v>0</v>
      </c>
      <c r="S86" s="61">
        <f>IF(OR($C86&lt;&gt;1,ISBLANK(INDEX('Data Entry'!$1:$1048576,MATCH($A86,'Data Entry'!$A:$A,0),MATCH(S$1&amp;"Before",'Data Entry'!$1:$1,0))),ISBLANK(INDEX('Data Entry'!$1:$1048576,MATCH($A86,'Data Entry'!$A:$A,0),MATCH(S$1&amp;"After",'Data Entry'!$1:$1,0))), INDEX('Data Entry'!$1:$1048576,MATCH($A86,'Data Entry'!$A:$A,0),MATCH(S$1&amp;"Before",'Data Entry'!$1:$1,0)) = 5,INDEX('Data Entry'!$1:$1048576,MATCH($A86,'Data Entry'!$A:$A,0),MATCH(S$1&amp;"After",'Data Entry'!$1:$1,0))=5 ),0,1)</f>
        <v>0</v>
      </c>
      <c r="T86" s="61">
        <f>IF(OR($C86&lt;&gt;1,ISBLANK(INDEX('Data Entry'!$1:$1048576,MATCH($A86,'Data Entry'!$A:$A,0),MATCH(T$1&amp;"Before",'Data Entry'!$1:$1,0))),ISBLANK(INDEX('Data Entry'!$1:$1048576,MATCH($A86,'Data Entry'!$A:$A,0),MATCH(T$1&amp;"After",'Data Entry'!$1:$1,0))), INDEX('Data Entry'!$1:$1048576,MATCH($A86,'Data Entry'!$A:$A,0),MATCH(T$1&amp;"Before",'Data Entry'!$1:$1,0)) = 5,INDEX('Data Entry'!$1:$1048576,MATCH($A86,'Data Entry'!$A:$A,0),MATCH(T$1&amp;"After",'Data Entry'!$1:$1,0))=5 ),0,1)</f>
        <v>0</v>
      </c>
      <c r="U86" s="61">
        <f>IF(OR($C86&lt;&gt;1,ISBLANK(INDEX('Data Entry'!$1:$1048576,MATCH($A86,'Data Entry'!$A:$A,0),MATCH(U$1&amp;"Before",'Data Entry'!$1:$1,0))),ISBLANK(INDEX('Data Entry'!$1:$1048576,MATCH($A86,'Data Entry'!$A:$A,0),MATCH(U$1&amp;"After",'Data Entry'!$1:$1,0))), INDEX('Data Entry'!$1:$1048576,MATCH($A86,'Data Entry'!$A:$A,0),MATCH(U$1&amp;"Before",'Data Entry'!$1:$1,0)) = 5,INDEX('Data Entry'!$1:$1048576,MATCH($A86,'Data Entry'!$A:$A,0),MATCH(U$1&amp;"After",'Data Entry'!$1:$1,0))=5 ),0,1)</f>
        <v>0</v>
      </c>
      <c r="V86" s="61" t="e">
        <f>IF(OR($C86&lt;&gt;1,ISBLANK(INDEX('Data Entry'!$1:$1048576,MATCH($A86,'Data Entry'!$A:$A,0),MATCH(V$1&amp;"Before",'Data Entry'!$1:$1,0))),ISBLANK(INDEX('Data Entry'!$1:$1048576,MATCH($A86,'Data Entry'!$A:$A,0),MATCH(V$1&amp;"After",'Data Entry'!$1:$1,0))), INDEX('Data Entry'!$1:$1048576,MATCH($A86,'Data Entry'!$A:$A,0),MATCH(V$1&amp;"Before",'Data Entry'!$1:$1,0)) = 5,INDEX('Data Entry'!$1:$1048576,MATCH($A86,'Data Entry'!$A:$A,0),MATCH(V$1&amp;"After",'Data Entry'!$1:$1,0))=5 ),0,1)</f>
        <v>#N/A</v>
      </c>
      <c r="W86" s="61" t="e">
        <f>IF(OR($C86&lt;&gt;1,ISBLANK(INDEX('Data Entry'!$1:$1048576,MATCH($A86,'Data Entry'!$A:$A,0),MATCH(W$1&amp;"Before",'Data Entry'!$1:$1,0))),ISBLANK(INDEX('Data Entry'!$1:$1048576,MATCH($A86,'Data Entry'!$A:$A,0),MATCH(W$1&amp;"After",'Data Entry'!$1:$1,0))), INDEX('Data Entry'!$1:$1048576,MATCH($A86,'Data Entry'!$A:$A,0),MATCH(W$1&amp;"Before",'Data Entry'!$1:$1,0)) = 5,INDEX('Data Entry'!$1:$1048576,MATCH($A86,'Data Entry'!$A:$A,0),MATCH(W$1&amp;"After",'Data Entry'!$1:$1,0))=5 ),0,1)</f>
        <v>#N/A</v>
      </c>
      <c r="X86" s="61" t="e">
        <f>IF(OR($C86&lt;&gt;1,ISBLANK(INDEX('Data Entry'!$1:$1048576,MATCH($A86,'Data Entry'!$A:$A,0),MATCH(X$1&amp;"Before",'Data Entry'!$1:$1,0))),ISBLANK(INDEX('Data Entry'!$1:$1048576,MATCH($A86,'Data Entry'!$A:$A,0),MATCH(X$1&amp;"After",'Data Entry'!$1:$1,0))), INDEX('Data Entry'!$1:$1048576,MATCH($A86,'Data Entry'!$A:$A,0),MATCH(X$1&amp;"Before",'Data Entry'!$1:$1,0)) = 5,INDEX('Data Entry'!$1:$1048576,MATCH($A86,'Data Entry'!$A:$A,0),MATCH(X$1&amp;"After",'Data Entry'!$1:$1,0))=5 ),0,1)</f>
        <v>#N/A</v>
      </c>
      <c r="Y86" s="61" t="e">
        <f>IF(OR($C86&lt;&gt;1,ISBLANK(INDEX('Data Entry'!$1:$1048576,MATCH($A86,'Data Entry'!$A:$A,0),MATCH(Y$1&amp;"Before",'Data Entry'!$1:$1,0))),ISBLANK(INDEX('Data Entry'!$1:$1048576,MATCH($A86,'Data Entry'!$A:$A,0),MATCH(Y$1&amp;"After",'Data Entry'!$1:$1,0))), INDEX('Data Entry'!$1:$1048576,MATCH($A86,'Data Entry'!$A:$A,0),MATCH(Y$1&amp;"Before",'Data Entry'!$1:$1,0)) = 5,INDEX('Data Entry'!$1:$1048576,MATCH($A86,'Data Entry'!$A:$A,0),MATCH(Y$1&amp;"After",'Data Entry'!$1:$1,0))=5 ),0,1)</f>
        <v>#N/A</v>
      </c>
      <c r="Z86" s="61" t="e">
        <f>IF(OR($C86&lt;&gt;1,ISBLANK(INDEX('Data Entry'!$1:$1048576,MATCH($A86,'Data Entry'!$A:$A,0),MATCH(Z$1&amp;"Before",'Data Entry'!$1:$1,0))),ISBLANK(INDEX('Data Entry'!$1:$1048576,MATCH($A86,'Data Entry'!$A:$A,0),MATCH(Z$1&amp;"After",'Data Entry'!$1:$1,0))), INDEX('Data Entry'!$1:$1048576,MATCH($A86,'Data Entry'!$A:$A,0),MATCH(Z$1&amp;"Before",'Data Entry'!$1:$1,0)) = 5,INDEX('Data Entry'!$1:$1048576,MATCH($A86,'Data Entry'!$A:$A,0),MATCH(Z$1&amp;"After",'Data Entry'!$1:$1,0))=5 ),0,1)</f>
        <v>#N/A</v>
      </c>
      <c r="AA86" s="61" t="e">
        <f>IF(OR($C86&lt;&gt;1,ISBLANK(INDEX('Data Entry'!$1:$1048576,MATCH($A86,'Data Entry'!$A:$A,0),MATCH(AA$1&amp;"Before",'Data Entry'!$1:$1,0))),ISBLANK(INDEX('Data Entry'!$1:$1048576,MATCH($A86,'Data Entry'!$A:$A,0),MATCH(AA$1&amp;"After",'Data Entry'!$1:$1,0))), INDEX('Data Entry'!$1:$1048576,MATCH($A86,'Data Entry'!$A:$A,0),MATCH(AA$1&amp;"Before",'Data Entry'!$1:$1,0)) = 5,INDEX('Data Entry'!$1:$1048576,MATCH($A86,'Data Entry'!$A:$A,0),MATCH(AA$1&amp;"After",'Data Entry'!$1:$1,0))=5 ),0,1)</f>
        <v>#N/A</v>
      </c>
      <c r="AB86" s="61" t="e">
        <f>IF(OR($C86&lt;&gt;1,ISBLANK(INDEX('Data Entry'!$1:$1048576,MATCH($A86,'Data Entry'!$A:$A,0),MATCH(AB$1&amp;"Before",'Data Entry'!$1:$1,0))),ISBLANK(INDEX('Data Entry'!$1:$1048576,MATCH($A86,'Data Entry'!$A:$A,0),MATCH(AB$1&amp;"After",'Data Entry'!$1:$1,0))), INDEX('Data Entry'!$1:$1048576,MATCH($A86,'Data Entry'!$A:$A,0),MATCH(AB$1&amp;"Before",'Data Entry'!$1:$1,0)) = 5,INDEX('Data Entry'!$1:$1048576,MATCH($A86,'Data Entry'!$A:$A,0),MATCH(AB$1&amp;"After",'Data Entry'!$1:$1,0))=5 ),0,1)</f>
        <v>#N/A</v>
      </c>
      <c r="AC86" s="61" t="e">
        <f>IF(OR($C86&lt;&gt;1,ISBLANK(INDEX('Data Entry'!$1:$1048576,MATCH($A86,'Data Entry'!$A:$A,0),MATCH(AC$1&amp;"Before",'Data Entry'!$1:$1,0))),ISBLANK(INDEX('Data Entry'!$1:$1048576,MATCH($A86,'Data Entry'!$A:$A,0),MATCH(AC$1&amp;"After",'Data Entry'!$1:$1,0))), INDEX('Data Entry'!$1:$1048576,MATCH($A86,'Data Entry'!$A:$A,0),MATCH(AC$1&amp;"Before",'Data Entry'!$1:$1,0)) = 5,INDEX('Data Entry'!$1:$1048576,MATCH($A86,'Data Entry'!$A:$A,0),MATCH(AC$1&amp;"After",'Data Entry'!$1:$1,0))=5 ),0,1)</f>
        <v>#N/A</v>
      </c>
      <c r="AD86" s="61" t="e">
        <f>IF(OR($C86&lt;&gt;1,ISBLANK(INDEX('Data Entry'!$1:$1048576,MATCH($A86,'Data Entry'!$A:$A,0),MATCH(AD$1&amp;"Before",'Data Entry'!$1:$1,0))),ISBLANK(INDEX('Data Entry'!$1:$1048576,MATCH($A86,'Data Entry'!$A:$A,0),MATCH(AD$1&amp;"After",'Data Entry'!$1:$1,0))), INDEX('Data Entry'!$1:$1048576,MATCH($A86,'Data Entry'!$A:$A,0),MATCH(AD$1&amp;"Before",'Data Entry'!$1:$1,0)) = 5,INDEX('Data Entry'!$1:$1048576,MATCH($A86,'Data Entry'!$A:$A,0),MATCH(AD$1&amp;"After",'Data Entry'!$1:$1,0))=5 ),0,1)</f>
        <v>#N/A</v>
      </c>
      <c r="AE86" s="61" t="e">
        <f>IF(OR($C86&lt;&gt;1,ISBLANK(INDEX('Data Entry'!$1:$1048576,MATCH($A86,'Data Entry'!$A:$A,0),MATCH(AE$1&amp;"Before",'Data Entry'!$1:$1,0))),ISBLANK(INDEX('Data Entry'!$1:$1048576,MATCH($A86,'Data Entry'!$A:$A,0),MATCH(AE$1&amp;"After",'Data Entry'!$1:$1,0))), INDEX('Data Entry'!$1:$1048576,MATCH($A86,'Data Entry'!$A:$A,0),MATCH(AE$1&amp;"Before",'Data Entry'!$1:$1,0)) = 5,INDEX('Data Entry'!$1:$1048576,MATCH($A86,'Data Entry'!$A:$A,0),MATCH(AE$1&amp;"After",'Data Entry'!$1:$1,0))=5 ),0,1)</f>
        <v>#N/A</v>
      </c>
      <c r="AF86" s="61" t="e">
        <f>IF(OR($C86&lt;&gt;1,ISBLANK(INDEX('Data Entry'!$1:$1048576,MATCH($A86,'Data Entry'!$A:$A,0),MATCH(AF$1&amp;"Before",'Data Entry'!$1:$1,0))),ISBLANK(INDEX('Data Entry'!$1:$1048576,MATCH($A86,'Data Entry'!$A:$A,0),MATCH(AF$1&amp;"After",'Data Entry'!$1:$1,0))), INDEX('Data Entry'!$1:$1048576,MATCH($A86,'Data Entry'!$A:$A,0),MATCH(AF$1&amp;"Before",'Data Entry'!$1:$1,0)) = 5,INDEX('Data Entry'!$1:$1048576,MATCH($A86,'Data Entry'!$A:$A,0),MATCH(AF$1&amp;"After",'Data Entry'!$1:$1,0))=5 ),0,1)</f>
        <v>#N/A</v>
      </c>
      <c r="AG86" s="61" t="e">
        <f>IF(OR($C86&lt;&gt;1,ISBLANK(INDEX('Data Entry'!$1:$1048576,MATCH($A86,'Data Entry'!$A:$A,0),MATCH(AG$1&amp;"Before",'Data Entry'!$1:$1,0))),ISBLANK(INDEX('Data Entry'!$1:$1048576,MATCH($A86,'Data Entry'!$A:$A,0),MATCH(AG$1&amp;"After",'Data Entry'!$1:$1,0))), INDEX('Data Entry'!$1:$1048576,MATCH($A86,'Data Entry'!$A:$A,0),MATCH(AG$1&amp;"Before",'Data Entry'!$1:$1,0)) = 5,INDEX('Data Entry'!$1:$1048576,MATCH($A86,'Data Entry'!$A:$A,0),MATCH(AG$1&amp;"After",'Data Entry'!$1:$1,0))=5 ),0,1)</f>
        <v>#N/A</v>
      </c>
      <c r="AH86" s="61" t="e">
        <f>IF(OR($C86&lt;&gt;1,ISBLANK(INDEX('Data Entry'!$1:$1048576,MATCH($A86,'Data Entry'!$A:$A,0),MATCH(AH$1&amp;"Before",'Data Entry'!$1:$1,0))),ISBLANK(INDEX('Data Entry'!$1:$1048576,MATCH($A86,'Data Entry'!$A:$A,0),MATCH(AH$1&amp;"After",'Data Entry'!$1:$1,0))), INDEX('Data Entry'!$1:$1048576,MATCH($A86,'Data Entry'!$A:$A,0),MATCH(AH$1&amp;"Before",'Data Entry'!$1:$1,0)) = 5,INDEX('Data Entry'!$1:$1048576,MATCH($A86,'Data Entry'!$A:$A,0),MATCH(AH$1&amp;"After",'Data Entry'!$1:$1,0))=5 ),0,1)</f>
        <v>#N/A</v>
      </c>
      <c r="AI86" s="61" t="e">
        <f>IF(OR($C86&lt;&gt;1,ISBLANK(INDEX('Data Entry'!$1:$1048576,MATCH($A86,'Data Entry'!$A:$A,0),MATCH(AI$1&amp;"Before",'Data Entry'!$1:$1,0))),ISBLANK(INDEX('Data Entry'!$1:$1048576,MATCH($A86,'Data Entry'!$A:$A,0),MATCH(AI$1&amp;"After",'Data Entry'!$1:$1,0))), INDEX('Data Entry'!$1:$1048576,MATCH($A86,'Data Entry'!$A:$A,0),MATCH(AI$1&amp;"Before",'Data Entry'!$1:$1,0)) = 5,INDEX('Data Entry'!$1:$1048576,MATCH($A86,'Data Entry'!$A:$A,0),MATCH(AI$1&amp;"After",'Data Entry'!$1:$1,0))=5 ),0,1)</f>
        <v>#N/A</v>
      </c>
      <c r="AJ86" s="61" t="e">
        <f>IF(OR($C86&lt;&gt;1,ISBLANK(INDEX('Data Entry'!$1:$1048576,MATCH($A86,'Data Entry'!$A:$A,0),MATCH(AJ$1&amp;"Before",'Data Entry'!$1:$1,0))),ISBLANK(INDEX('Data Entry'!$1:$1048576,MATCH($A86,'Data Entry'!$A:$A,0),MATCH(AJ$1&amp;"After",'Data Entry'!$1:$1,0))), INDEX('Data Entry'!$1:$1048576,MATCH($A86,'Data Entry'!$A:$A,0),MATCH(AJ$1&amp;"Before",'Data Entry'!$1:$1,0)) = 5,INDEX('Data Entry'!$1:$1048576,MATCH($A86,'Data Entry'!$A:$A,0),MATCH(AJ$1&amp;"After",'Data Entry'!$1:$1,0))=5 ),0,1)</f>
        <v>#N/A</v>
      </c>
      <c r="AK86" s="61" t="e">
        <f>IF(OR($C86&lt;&gt;1,ISBLANK(INDEX('Data Entry'!$1:$1048576,MATCH($A86,'Data Entry'!$A:$A,0),MATCH(AK$1&amp;"Before",'Data Entry'!$1:$1,0))),ISBLANK(INDEX('Data Entry'!$1:$1048576,MATCH($A86,'Data Entry'!$A:$A,0),MATCH(AK$1&amp;"After",'Data Entry'!$1:$1,0))), INDEX('Data Entry'!$1:$1048576,MATCH($A86,'Data Entry'!$A:$A,0),MATCH(AK$1&amp;"Before",'Data Entry'!$1:$1,0)) = 5,INDEX('Data Entry'!$1:$1048576,MATCH($A86,'Data Entry'!$A:$A,0),MATCH(AK$1&amp;"After",'Data Entry'!$1:$1,0))=5 ),0,1)</f>
        <v>#N/A</v>
      </c>
      <c r="AL86" s="61" t="e">
        <f>IF(OR($C86&lt;&gt;1,ISBLANK(INDEX('Data Entry'!$1:$1048576,MATCH($A86,'Data Entry'!$A:$A,0),MATCH(AL$1&amp;"Before",'Data Entry'!$1:$1,0))),ISBLANK(INDEX('Data Entry'!$1:$1048576,MATCH($A86,'Data Entry'!$A:$A,0),MATCH(AL$1&amp;"After",'Data Entry'!$1:$1,0))), INDEX('Data Entry'!$1:$1048576,MATCH($A86,'Data Entry'!$A:$A,0),MATCH(AL$1&amp;"Before",'Data Entry'!$1:$1,0)) = 5,INDEX('Data Entry'!$1:$1048576,MATCH($A86,'Data Entry'!$A:$A,0),MATCH(AL$1&amp;"After",'Data Entry'!$1:$1,0))=5 ),0,1)</f>
        <v>#N/A</v>
      </c>
      <c r="AM86" s="61" t="e">
        <f>IF(OR($C86&lt;&gt;1,ISBLANK(INDEX('Data Entry'!$1:$1048576,MATCH($A86,'Data Entry'!$A:$A,0),MATCH(AM$1&amp;"Before",'Data Entry'!$1:$1,0))),ISBLANK(INDEX('Data Entry'!$1:$1048576,MATCH($A86,'Data Entry'!$A:$A,0),MATCH(AM$1&amp;"After",'Data Entry'!$1:$1,0))), INDEX('Data Entry'!$1:$1048576,MATCH($A86,'Data Entry'!$A:$A,0),MATCH(AM$1&amp;"Before",'Data Entry'!$1:$1,0)) = 5,INDEX('Data Entry'!$1:$1048576,MATCH($A86,'Data Entry'!$A:$A,0),MATCH(AM$1&amp;"After",'Data Entry'!$1:$1,0))=5 ),0,1)</f>
        <v>#N/A</v>
      </c>
      <c r="AN86" s="61">
        <f>IF(OR($C86&lt;&gt;1,ISBLANK(INDEX('Data Entry'!$1:$1048576,MATCH($A86,'Data Entry'!$A:$A,0),MATCH(AN$1&amp;"Before",'Data Entry'!$1:$1,0))),ISBLANK(INDEX('Data Entry'!$1:$1048576,MATCH($A86,'Data Entry'!$A:$A,0),MATCH(AN$1&amp;"After",'Data Entry'!$1:$1,0)))),0,1)</f>
        <v>0</v>
      </c>
      <c r="AO86" s="61">
        <f>IF(OR($C86&lt;&gt;1,ISBLANK(INDEX('Data Entry'!$1:$1048576,MATCH($A86,'Data Entry'!$A:$A,0),MATCH(AO$1&amp;"After",'Data Entry'!$1:$1,0)))),0,1)</f>
        <v>0</v>
      </c>
      <c r="AP86" s="61">
        <f>IF(OR($C86&lt;&gt;1,ISBLANK(INDEX('Data Entry'!$1:$1048576,MATCH($A86,'Data Entry'!$A:$A,0),MATCH(AP$1&amp;"After",'Data Entry'!$1:$1,0)))),0,1)</f>
        <v>0</v>
      </c>
      <c r="AQ86" s="61">
        <f>IF(OR($C86&lt;&gt;1,ISBLANK(INDEX('Data Entry'!$1:$1048576,MATCH($A86,'Data Entry'!$A:$A,0),MATCH(AQ$1&amp;"After",'Data Entry'!$1:$1,0)))),0,1)</f>
        <v>0</v>
      </c>
      <c r="AR86" s="61">
        <f>IF(OR($C86&lt;&gt;1,ISBLANK(INDEX('Data Entry'!$1:$1048576,MATCH($A86,'Data Entry'!$A:$A,0),MATCH(AR$1&amp;"After",'Data Entry'!$1:$1,0)))),0,1)</f>
        <v>0</v>
      </c>
      <c r="AS86" s="61">
        <f>IF(OR($C86&lt;&gt;1,ISBLANK(INDEX('Data Entry'!$1:$1048576,MATCH($A86,'Data Entry'!$A:$A,0),MATCH(AS$1&amp;"After",'Data Entry'!$1:$1,0)))),0,1)</f>
        <v>0</v>
      </c>
      <c r="AT86" s="61">
        <f>IF(OR($C86&lt;&gt;1,ISBLANK(INDEX('Data Entry'!$1:$1048576,MATCH($A86,'Data Entry'!$A:$A,0),MATCH(AT$1&amp;"After",'Data Entry'!$1:$1,0)))),0,1)</f>
        <v>0</v>
      </c>
    </row>
    <row r="87" spans="1:46" x14ac:dyDescent="0.35">
      <c r="A87" s="70">
        <f>'Data Entry'!A91</f>
        <v>86</v>
      </c>
      <c r="B87" s="61">
        <f>'Data Entry'!BF91</f>
        <v>0</v>
      </c>
      <c r="C87" s="61">
        <f t="shared" si="1"/>
        <v>0</v>
      </c>
      <c r="D87" s="61">
        <f>IF(SUM('Data Entry'!$D91:$AT91) = 0,0,1)</f>
        <v>0</v>
      </c>
      <c r="E87" s="61">
        <f>IF(OR($C87&lt;&gt;1,ISBLANK(INDEX('Data Entry'!$1:$1048576,MATCH($A87,'Data Entry'!$A:$A,0),MATCH(E$1&amp;"Before",'Data Entry'!$1:$1,0))),ISBLANK(INDEX('Data Entry'!$1:$1048576,MATCH($A87,'Data Entry'!$A:$A,0),MATCH(E$1&amp;"After",'Data Entry'!$1:$1,0))), INDEX('Data Entry'!$1:$1048576,MATCH($A87,'Data Entry'!$A:$A,0),MATCH(E$1&amp;"Before",'Data Entry'!$1:$1,0)) = 5,INDEX('Data Entry'!$1:$1048576,MATCH($A87,'Data Entry'!$A:$A,0),MATCH(E$1&amp;"After",'Data Entry'!$1:$1,0))=5 ),0,1)</f>
        <v>0</v>
      </c>
      <c r="F87" s="61">
        <f>IF(OR($C87&lt;&gt;1,ISBLANK(INDEX('Data Entry'!$1:$1048576,MATCH($A87,'Data Entry'!$A:$A,0),MATCH(F$1&amp;"Before",'Data Entry'!$1:$1,0))),ISBLANK(INDEX('Data Entry'!$1:$1048576,MATCH($A87,'Data Entry'!$A:$A,0),MATCH(F$1&amp;"After",'Data Entry'!$1:$1,0))), INDEX('Data Entry'!$1:$1048576,MATCH($A87,'Data Entry'!$A:$A,0),MATCH(F$1&amp;"Before",'Data Entry'!$1:$1,0)) = 5,INDEX('Data Entry'!$1:$1048576,MATCH($A87,'Data Entry'!$A:$A,0),MATCH(F$1&amp;"After",'Data Entry'!$1:$1,0))=5 ),0,1)</f>
        <v>0</v>
      </c>
      <c r="G87" s="61">
        <f>IF(OR($C87&lt;&gt;1,ISBLANK(INDEX('Data Entry'!$1:$1048576,MATCH($A87,'Data Entry'!$A:$A,0),MATCH(G$1&amp;"Before",'Data Entry'!$1:$1,0))),ISBLANK(INDEX('Data Entry'!$1:$1048576,MATCH($A87,'Data Entry'!$A:$A,0),MATCH(G$1&amp;"After",'Data Entry'!$1:$1,0))), INDEX('Data Entry'!$1:$1048576,MATCH($A87,'Data Entry'!$A:$A,0),MATCH(G$1&amp;"Before",'Data Entry'!$1:$1,0)) = 5,INDEX('Data Entry'!$1:$1048576,MATCH($A87,'Data Entry'!$A:$A,0),MATCH(G$1&amp;"After",'Data Entry'!$1:$1,0))=5 ),0,1)</f>
        <v>0</v>
      </c>
      <c r="H87" s="61">
        <f>IF(OR($C87&lt;&gt;1,ISBLANK(INDEX('Data Entry'!$1:$1048576,MATCH($A87,'Data Entry'!$A:$A,0),MATCH(H$1&amp;"Before",'Data Entry'!$1:$1,0))),ISBLANK(INDEX('Data Entry'!$1:$1048576,MATCH($A87,'Data Entry'!$A:$A,0),MATCH(H$1&amp;"After",'Data Entry'!$1:$1,0))), INDEX('Data Entry'!$1:$1048576,MATCH($A87,'Data Entry'!$A:$A,0),MATCH(H$1&amp;"Before",'Data Entry'!$1:$1,0)) = 5,INDEX('Data Entry'!$1:$1048576,MATCH($A87,'Data Entry'!$A:$A,0),MATCH(H$1&amp;"After",'Data Entry'!$1:$1,0))=5 ),0,1)</f>
        <v>0</v>
      </c>
      <c r="I87" s="61">
        <f>IF(OR($C87&lt;&gt;1,ISBLANK(INDEX('Data Entry'!$1:$1048576,MATCH($A87,'Data Entry'!$A:$A,0),MATCH(I$1&amp;"Before",'Data Entry'!$1:$1,0))),ISBLANK(INDEX('Data Entry'!$1:$1048576,MATCH($A87,'Data Entry'!$A:$A,0),MATCH(I$1&amp;"After",'Data Entry'!$1:$1,0))), INDEX('Data Entry'!$1:$1048576,MATCH($A87,'Data Entry'!$A:$A,0),MATCH(I$1&amp;"Before",'Data Entry'!$1:$1,0)) = 5,INDEX('Data Entry'!$1:$1048576,MATCH($A87,'Data Entry'!$A:$A,0),MATCH(I$1&amp;"After",'Data Entry'!$1:$1,0))=5 ),0,1)</f>
        <v>0</v>
      </c>
      <c r="J87" s="61">
        <f>IF(OR($C87&lt;&gt;1,ISBLANK(INDEX('Data Entry'!$1:$1048576,MATCH($A87,'Data Entry'!$A:$A,0),MATCH(J$1&amp;"Before",'Data Entry'!$1:$1,0))),ISBLANK(INDEX('Data Entry'!$1:$1048576,MATCH($A87,'Data Entry'!$A:$A,0),MATCH(J$1&amp;"After",'Data Entry'!$1:$1,0))), INDEX('Data Entry'!$1:$1048576,MATCH($A87,'Data Entry'!$A:$A,0),MATCH(J$1&amp;"Before",'Data Entry'!$1:$1,0)) = 5,INDEX('Data Entry'!$1:$1048576,MATCH($A87,'Data Entry'!$A:$A,0),MATCH(J$1&amp;"After",'Data Entry'!$1:$1,0))=5 ),0,1)</f>
        <v>0</v>
      </c>
      <c r="K87" s="61">
        <f>IF(OR($C87&lt;&gt;1,ISBLANK(INDEX('Data Entry'!$1:$1048576,MATCH($A87,'Data Entry'!$A:$A,0),MATCH(K$1&amp;"Before",'Data Entry'!$1:$1,0))),ISBLANK(INDEX('Data Entry'!$1:$1048576,MATCH($A87,'Data Entry'!$A:$A,0),MATCH(K$1&amp;"After",'Data Entry'!$1:$1,0))), INDEX('Data Entry'!$1:$1048576,MATCH($A87,'Data Entry'!$A:$A,0),MATCH(K$1&amp;"Before",'Data Entry'!$1:$1,0)) = 5,INDEX('Data Entry'!$1:$1048576,MATCH($A87,'Data Entry'!$A:$A,0),MATCH(K$1&amp;"After",'Data Entry'!$1:$1,0))=5 ),0,1)</f>
        <v>0</v>
      </c>
      <c r="L87" s="61">
        <f>IF(OR($C87&lt;&gt;1,ISBLANK(INDEX('Data Entry'!$1:$1048576,MATCH($A87,'Data Entry'!$A:$A,0),MATCH(L$1&amp;"Before",'Data Entry'!$1:$1,0))),ISBLANK(INDEX('Data Entry'!$1:$1048576,MATCH($A87,'Data Entry'!$A:$A,0),MATCH(L$1&amp;"After",'Data Entry'!$1:$1,0))), INDEX('Data Entry'!$1:$1048576,MATCH($A87,'Data Entry'!$A:$A,0),MATCH(L$1&amp;"Before",'Data Entry'!$1:$1,0)) = 5,INDEX('Data Entry'!$1:$1048576,MATCH($A87,'Data Entry'!$A:$A,0),MATCH(L$1&amp;"After",'Data Entry'!$1:$1,0))=5 ),0,1)</f>
        <v>0</v>
      </c>
      <c r="M87" s="61">
        <f>IF(OR($C87&lt;&gt;1,ISBLANK(INDEX('Data Entry'!$1:$1048576,MATCH($A87,'Data Entry'!$A:$A,0),MATCH(M$1&amp;"Before",'Data Entry'!$1:$1,0))),ISBLANK(INDEX('Data Entry'!$1:$1048576,MATCH($A87,'Data Entry'!$A:$A,0),MATCH(M$1&amp;"After",'Data Entry'!$1:$1,0))), INDEX('Data Entry'!$1:$1048576,MATCH($A87,'Data Entry'!$A:$A,0),MATCH(M$1&amp;"Before",'Data Entry'!$1:$1,0)) = 5,INDEX('Data Entry'!$1:$1048576,MATCH($A87,'Data Entry'!$A:$A,0),MATCH(M$1&amp;"After",'Data Entry'!$1:$1,0))=5 ),0,1)</f>
        <v>0</v>
      </c>
      <c r="N87" s="61">
        <f>IF(OR($C87&lt;&gt;1,ISBLANK(INDEX('Data Entry'!$1:$1048576,MATCH($A87,'Data Entry'!$A:$A,0),MATCH(N$1&amp;"Before",'Data Entry'!$1:$1,0))),ISBLANK(INDEX('Data Entry'!$1:$1048576,MATCH($A87,'Data Entry'!$A:$A,0),MATCH(N$1&amp;"After",'Data Entry'!$1:$1,0))), INDEX('Data Entry'!$1:$1048576,MATCH($A87,'Data Entry'!$A:$A,0),MATCH(N$1&amp;"Before",'Data Entry'!$1:$1,0)) = 5,INDEX('Data Entry'!$1:$1048576,MATCH($A87,'Data Entry'!$A:$A,0),MATCH(N$1&amp;"After",'Data Entry'!$1:$1,0))=5 ),0,1)</f>
        <v>0</v>
      </c>
      <c r="O87" s="61">
        <f>IF(OR($C87&lt;&gt;1,ISBLANK(INDEX('Data Entry'!$1:$1048576,MATCH($A87,'Data Entry'!$A:$A,0),MATCH(O$1&amp;"Before",'Data Entry'!$1:$1,0))),ISBLANK(INDEX('Data Entry'!$1:$1048576,MATCH($A87,'Data Entry'!$A:$A,0),MATCH(O$1&amp;"After",'Data Entry'!$1:$1,0))), INDEX('Data Entry'!$1:$1048576,MATCH($A87,'Data Entry'!$A:$A,0),MATCH(O$1&amp;"Before",'Data Entry'!$1:$1,0)) = 5,INDEX('Data Entry'!$1:$1048576,MATCH($A87,'Data Entry'!$A:$A,0),MATCH(O$1&amp;"After",'Data Entry'!$1:$1,0))=5 ),0,1)</f>
        <v>0</v>
      </c>
      <c r="P87" s="61">
        <f>IF(OR($C87&lt;&gt;1,ISBLANK(INDEX('Data Entry'!$1:$1048576,MATCH($A87,'Data Entry'!$A:$A,0),MATCH(P$1&amp;"Before",'Data Entry'!$1:$1,0))),ISBLANK(INDEX('Data Entry'!$1:$1048576,MATCH($A87,'Data Entry'!$A:$A,0),MATCH(P$1&amp;"After",'Data Entry'!$1:$1,0))), INDEX('Data Entry'!$1:$1048576,MATCH($A87,'Data Entry'!$A:$A,0),MATCH(P$1&amp;"Before",'Data Entry'!$1:$1,0)) = 5,INDEX('Data Entry'!$1:$1048576,MATCH($A87,'Data Entry'!$A:$A,0),MATCH(P$1&amp;"After",'Data Entry'!$1:$1,0))=5 ),0,1)</f>
        <v>0</v>
      </c>
      <c r="Q87" s="61">
        <f>IF(OR($C87&lt;&gt;1,ISBLANK(INDEX('Data Entry'!$1:$1048576,MATCH($A87,'Data Entry'!$A:$A,0),MATCH(Q$1&amp;"Before",'Data Entry'!$1:$1,0))),ISBLANK(INDEX('Data Entry'!$1:$1048576,MATCH($A87,'Data Entry'!$A:$A,0),MATCH(Q$1&amp;"After",'Data Entry'!$1:$1,0))), INDEX('Data Entry'!$1:$1048576,MATCH($A87,'Data Entry'!$A:$A,0),MATCH(Q$1&amp;"Before",'Data Entry'!$1:$1,0)) = 5,INDEX('Data Entry'!$1:$1048576,MATCH($A87,'Data Entry'!$A:$A,0),MATCH(Q$1&amp;"After",'Data Entry'!$1:$1,0))=5 ),0,1)</f>
        <v>0</v>
      </c>
      <c r="R87" s="61">
        <f>IF(OR($C87&lt;&gt;1,ISBLANK(INDEX('Data Entry'!$1:$1048576,MATCH($A87,'Data Entry'!$A:$A,0),MATCH(R$1&amp;"Before",'Data Entry'!$1:$1,0))),ISBLANK(INDEX('Data Entry'!$1:$1048576,MATCH($A87,'Data Entry'!$A:$A,0),MATCH(R$1&amp;"After",'Data Entry'!$1:$1,0))), INDEX('Data Entry'!$1:$1048576,MATCH($A87,'Data Entry'!$A:$A,0),MATCH(R$1&amp;"Before",'Data Entry'!$1:$1,0)) = 5,INDEX('Data Entry'!$1:$1048576,MATCH($A87,'Data Entry'!$A:$A,0),MATCH(R$1&amp;"After",'Data Entry'!$1:$1,0))=5 ),0,1)</f>
        <v>0</v>
      </c>
      <c r="S87" s="61">
        <f>IF(OR($C87&lt;&gt;1,ISBLANK(INDEX('Data Entry'!$1:$1048576,MATCH($A87,'Data Entry'!$A:$A,0),MATCH(S$1&amp;"Before",'Data Entry'!$1:$1,0))),ISBLANK(INDEX('Data Entry'!$1:$1048576,MATCH($A87,'Data Entry'!$A:$A,0),MATCH(S$1&amp;"After",'Data Entry'!$1:$1,0))), INDEX('Data Entry'!$1:$1048576,MATCH($A87,'Data Entry'!$A:$A,0),MATCH(S$1&amp;"Before",'Data Entry'!$1:$1,0)) = 5,INDEX('Data Entry'!$1:$1048576,MATCH($A87,'Data Entry'!$A:$A,0),MATCH(S$1&amp;"After",'Data Entry'!$1:$1,0))=5 ),0,1)</f>
        <v>0</v>
      </c>
      <c r="T87" s="61">
        <f>IF(OR($C87&lt;&gt;1,ISBLANK(INDEX('Data Entry'!$1:$1048576,MATCH($A87,'Data Entry'!$A:$A,0),MATCH(T$1&amp;"Before",'Data Entry'!$1:$1,0))),ISBLANK(INDEX('Data Entry'!$1:$1048576,MATCH($A87,'Data Entry'!$A:$A,0),MATCH(T$1&amp;"After",'Data Entry'!$1:$1,0))), INDEX('Data Entry'!$1:$1048576,MATCH($A87,'Data Entry'!$A:$A,0),MATCH(T$1&amp;"Before",'Data Entry'!$1:$1,0)) = 5,INDEX('Data Entry'!$1:$1048576,MATCH($A87,'Data Entry'!$A:$A,0),MATCH(T$1&amp;"After",'Data Entry'!$1:$1,0))=5 ),0,1)</f>
        <v>0</v>
      </c>
      <c r="U87" s="61">
        <f>IF(OR($C87&lt;&gt;1,ISBLANK(INDEX('Data Entry'!$1:$1048576,MATCH($A87,'Data Entry'!$A:$A,0),MATCH(U$1&amp;"Before",'Data Entry'!$1:$1,0))),ISBLANK(INDEX('Data Entry'!$1:$1048576,MATCH($A87,'Data Entry'!$A:$A,0),MATCH(U$1&amp;"After",'Data Entry'!$1:$1,0))), INDEX('Data Entry'!$1:$1048576,MATCH($A87,'Data Entry'!$A:$A,0),MATCH(U$1&amp;"Before",'Data Entry'!$1:$1,0)) = 5,INDEX('Data Entry'!$1:$1048576,MATCH($A87,'Data Entry'!$A:$A,0),MATCH(U$1&amp;"After",'Data Entry'!$1:$1,0))=5 ),0,1)</f>
        <v>0</v>
      </c>
      <c r="V87" s="61" t="e">
        <f>IF(OR($C87&lt;&gt;1,ISBLANK(INDEX('Data Entry'!$1:$1048576,MATCH($A87,'Data Entry'!$A:$A,0),MATCH(V$1&amp;"Before",'Data Entry'!$1:$1,0))),ISBLANK(INDEX('Data Entry'!$1:$1048576,MATCH($A87,'Data Entry'!$A:$A,0),MATCH(V$1&amp;"After",'Data Entry'!$1:$1,0))), INDEX('Data Entry'!$1:$1048576,MATCH($A87,'Data Entry'!$A:$A,0),MATCH(V$1&amp;"Before",'Data Entry'!$1:$1,0)) = 5,INDEX('Data Entry'!$1:$1048576,MATCH($A87,'Data Entry'!$A:$A,0),MATCH(V$1&amp;"After",'Data Entry'!$1:$1,0))=5 ),0,1)</f>
        <v>#N/A</v>
      </c>
      <c r="W87" s="61" t="e">
        <f>IF(OR($C87&lt;&gt;1,ISBLANK(INDEX('Data Entry'!$1:$1048576,MATCH($A87,'Data Entry'!$A:$A,0),MATCH(W$1&amp;"Before",'Data Entry'!$1:$1,0))),ISBLANK(INDEX('Data Entry'!$1:$1048576,MATCH($A87,'Data Entry'!$A:$A,0),MATCH(W$1&amp;"After",'Data Entry'!$1:$1,0))), INDEX('Data Entry'!$1:$1048576,MATCH($A87,'Data Entry'!$A:$A,0),MATCH(W$1&amp;"Before",'Data Entry'!$1:$1,0)) = 5,INDEX('Data Entry'!$1:$1048576,MATCH($A87,'Data Entry'!$A:$A,0),MATCH(W$1&amp;"After",'Data Entry'!$1:$1,0))=5 ),0,1)</f>
        <v>#N/A</v>
      </c>
      <c r="X87" s="61" t="e">
        <f>IF(OR($C87&lt;&gt;1,ISBLANK(INDEX('Data Entry'!$1:$1048576,MATCH($A87,'Data Entry'!$A:$A,0),MATCH(X$1&amp;"Before",'Data Entry'!$1:$1,0))),ISBLANK(INDEX('Data Entry'!$1:$1048576,MATCH($A87,'Data Entry'!$A:$A,0),MATCH(X$1&amp;"After",'Data Entry'!$1:$1,0))), INDEX('Data Entry'!$1:$1048576,MATCH($A87,'Data Entry'!$A:$A,0),MATCH(X$1&amp;"Before",'Data Entry'!$1:$1,0)) = 5,INDEX('Data Entry'!$1:$1048576,MATCH($A87,'Data Entry'!$A:$A,0),MATCH(X$1&amp;"After",'Data Entry'!$1:$1,0))=5 ),0,1)</f>
        <v>#N/A</v>
      </c>
      <c r="Y87" s="61" t="e">
        <f>IF(OR($C87&lt;&gt;1,ISBLANK(INDEX('Data Entry'!$1:$1048576,MATCH($A87,'Data Entry'!$A:$A,0),MATCH(Y$1&amp;"Before",'Data Entry'!$1:$1,0))),ISBLANK(INDEX('Data Entry'!$1:$1048576,MATCH($A87,'Data Entry'!$A:$A,0),MATCH(Y$1&amp;"After",'Data Entry'!$1:$1,0))), INDEX('Data Entry'!$1:$1048576,MATCH($A87,'Data Entry'!$A:$A,0),MATCH(Y$1&amp;"Before",'Data Entry'!$1:$1,0)) = 5,INDEX('Data Entry'!$1:$1048576,MATCH($A87,'Data Entry'!$A:$A,0),MATCH(Y$1&amp;"After",'Data Entry'!$1:$1,0))=5 ),0,1)</f>
        <v>#N/A</v>
      </c>
      <c r="Z87" s="61" t="e">
        <f>IF(OR($C87&lt;&gt;1,ISBLANK(INDEX('Data Entry'!$1:$1048576,MATCH($A87,'Data Entry'!$A:$A,0),MATCH(Z$1&amp;"Before",'Data Entry'!$1:$1,0))),ISBLANK(INDEX('Data Entry'!$1:$1048576,MATCH($A87,'Data Entry'!$A:$A,0),MATCH(Z$1&amp;"After",'Data Entry'!$1:$1,0))), INDEX('Data Entry'!$1:$1048576,MATCH($A87,'Data Entry'!$A:$A,0),MATCH(Z$1&amp;"Before",'Data Entry'!$1:$1,0)) = 5,INDEX('Data Entry'!$1:$1048576,MATCH($A87,'Data Entry'!$A:$A,0),MATCH(Z$1&amp;"After",'Data Entry'!$1:$1,0))=5 ),0,1)</f>
        <v>#N/A</v>
      </c>
      <c r="AA87" s="61" t="e">
        <f>IF(OR($C87&lt;&gt;1,ISBLANK(INDEX('Data Entry'!$1:$1048576,MATCH($A87,'Data Entry'!$A:$A,0),MATCH(AA$1&amp;"Before",'Data Entry'!$1:$1,0))),ISBLANK(INDEX('Data Entry'!$1:$1048576,MATCH($A87,'Data Entry'!$A:$A,0),MATCH(AA$1&amp;"After",'Data Entry'!$1:$1,0))), INDEX('Data Entry'!$1:$1048576,MATCH($A87,'Data Entry'!$A:$A,0),MATCH(AA$1&amp;"Before",'Data Entry'!$1:$1,0)) = 5,INDEX('Data Entry'!$1:$1048576,MATCH($A87,'Data Entry'!$A:$A,0),MATCH(AA$1&amp;"After",'Data Entry'!$1:$1,0))=5 ),0,1)</f>
        <v>#N/A</v>
      </c>
      <c r="AB87" s="61" t="e">
        <f>IF(OR($C87&lt;&gt;1,ISBLANK(INDEX('Data Entry'!$1:$1048576,MATCH($A87,'Data Entry'!$A:$A,0),MATCH(AB$1&amp;"Before",'Data Entry'!$1:$1,0))),ISBLANK(INDEX('Data Entry'!$1:$1048576,MATCH($A87,'Data Entry'!$A:$A,0),MATCH(AB$1&amp;"After",'Data Entry'!$1:$1,0))), INDEX('Data Entry'!$1:$1048576,MATCH($A87,'Data Entry'!$A:$A,0),MATCH(AB$1&amp;"Before",'Data Entry'!$1:$1,0)) = 5,INDEX('Data Entry'!$1:$1048576,MATCH($A87,'Data Entry'!$A:$A,0),MATCH(AB$1&amp;"After",'Data Entry'!$1:$1,0))=5 ),0,1)</f>
        <v>#N/A</v>
      </c>
      <c r="AC87" s="61" t="e">
        <f>IF(OR($C87&lt;&gt;1,ISBLANK(INDEX('Data Entry'!$1:$1048576,MATCH($A87,'Data Entry'!$A:$A,0),MATCH(AC$1&amp;"Before",'Data Entry'!$1:$1,0))),ISBLANK(INDEX('Data Entry'!$1:$1048576,MATCH($A87,'Data Entry'!$A:$A,0),MATCH(AC$1&amp;"After",'Data Entry'!$1:$1,0))), INDEX('Data Entry'!$1:$1048576,MATCH($A87,'Data Entry'!$A:$A,0),MATCH(AC$1&amp;"Before",'Data Entry'!$1:$1,0)) = 5,INDEX('Data Entry'!$1:$1048576,MATCH($A87,'Data Entry'!$A:$A,0),MATCH(AC$1&amp;"After",'Data Entry'!$1:$1,0))=5 ),0,1)</f>
        <v>#N/A</v>
      </c>
      <c r="AD87" s="61" t="e">
        <f>IF(OR($C87&lt;&gt;1,ISBLANK(INDEX('Data Entry'!$1:$1048576,MATCH($A87,'Data Entry'!$A:$A,0),MATCH(AD$1&amp;"Before",'Data Entry'!$1:$1,0))),ISBLANK(INDEX('Data Entry'!$1:$1048576,MATCH($A87,'Data Entry'!$A:$A,0),MATCH(AD$1&amp;"After",'Data Entry'!$1:$1,0))), INDEX('Data Entry'!$1:$1048576,MATCH($A87,'Data Entry'!$A:$A,0),MATCH(AD$1&amp;"Before",'Data Entry'!$1:$1,0)) = 5,INDEX('Data Entry'!$1:$1048576,MATCH($A87,'Data Entry'!$A:$A,0),MATCH(AD$1&amp;"After",'Data Entry'!$1:$1,0))=5 ),0,1)</f>
        <v>#N/A</v>
      </c>
      <c r="AE87" s="61" t="e">
        <f>IF(OR($C87&lt;&gt;1,ISBLANK(INDEX('Data Entry'!$1:$1048576,MATCH($A87,'Data Entry'!$A:$A,0),MATCH(AE$1&amp;"Before",'Data Entry'!$1:$1,0))),ISBLANK(INDEX('Data Entry'!$1:$1048576,MATCH($A87,'Data Entry'!$A:$A,0),MATCH(AE$1&amp;"After",'Data Entry'!$1:$1,0))), INDEX('Data Entry'!$1:$1048576,MATCH($A87,'Data Entry'!$A:$A,0),MATCH(AE$1&amp;"Before",'Data Entry'!$1:$1,0)) = 5,INDEX('Data Entry'!$1:$1048576,MATCH($A87,'Data Entry'!$A:$A,0),MATCH(AE$1&amp;"After",'Data Entry'!$1:$1,0))=5 ),0,1)</f>
        <v>#N/A</v>
      </c>
      <c r="AF87" s="61" t="e">
        <f>IF(OR($C87&lt;&gt;1,ISBLANK(INDEX('Data Entry'!$1:$1048576,MATCH($A87,'Data Entry'!$A:$A,0),MATCH(AF$1&amp;"Before",'Data Entry'!$1:$1,0))),ISBLANK(INDEX('Data Entry'!$1:$1048576,MATCH($A87,'Data Entry'!$A:$A,0),MATCH(AF$1&amp;"After",'Data Entry'!$1:$1,0))), INDEX('Data Entry'!$1:$1048576,MATCH($A87,'Data Entry'!$A:$A,0),MATCH(AF$1&amp;"Before",'Data Entry'!$1:$1,0)) = 5,INDEX('Data Entry'!$1:$1048576,MATCH($A87,'Data Entry'!$A:$A,0),MATCH(AF$1&amp;"After",'Data Entry'!$1:$1,0))=5 ),0,1)</f>
        <v>#N/A</v>
      </c>
      <c r="AG87" s="61" t="e">
        <f>IF(OR($C87&lt;&gt;1,ISBLANK(INDEX('Data Entry'!$1:$1048576,MATCH($A87,'Data Entry'!$A:$A,0),MATCH(AG$1&amp;"Before",'Data Entry'!$1:$1,0))),ISBLANK(INDEX('Data Entry'!$1:$1048576,MATCH($A87,'Data Entry'!$A:$A,0),MATCH(AG$1&amp;"After",'Data Entry'!$1:$1,0))), INDEX('Data Entry'!$1:$1048576,MATCH($A87,'Data Entry'!$A:$A,0),MATCH(AG$1&amp;"Before",'Data Entry'!$1:$1,0)) = 5,INDEX('Data Entry'!$1:$1048576,MATCH($A87,'Data Entry'!$A:$A,0),MATCH(AG$1&amp;"After",'Data Entry'!$1:$1,0))=5 ),0,1)</f>
        <v>#N/A</v>
      </c>
      <c r="AH87" s="61" t="e">
        <f>IF(OR($C87&lt;&gt;1,ISBLANK(INDEX('Data Entry'!$1:$1048576,MATCH($A87,'Data Entry'!$A:$A,0),MATCH(AH$1&amp;"Before",'Data Entry'!$1:$1,0))),ISBLANK(INDEX('Data Entry'!$1:$1048576,MATCH($A87,'Data Entry'!$A:$A,0),MATCH(AH$1&amp;"After",'Data Entry'!$1:$1,0))), INDEX('Data Entry'!$1:$1048576,MATCH($A87,'Data Entry'!$A:$A,0),MATCH(AH$1&amp;"Before",'Data Entry'!$1:$1,0)) = 5,INDEX('Data Entry'!$1:$1048576,MATCH($A87,'Data Entry'!$A:$A,0),MATCH(AH$1&amp;"After",'Data Entry'!$1:$1,0))=5 ),0,1)</f>
        <v>#N/A</v>
      </c>
      <c r="AI87" s="61" t="e">
        <f>IF(OR($C87&lt;&gt;1,ISBLANK(INDEX('Data Entry'!$1:$1048576,MATCH($A87,'Data Entry'!$A:$A,0),MATCH(AI$1&amp;"Before",'Data Entry'!$1:$1,0))),ISBLANK(INDEX('Data Entry'!$1:$1048576,MATCH($A87,'Data Entry'!$A:$A,0),MATCH(AI$1&amp;"After",'Data Entry'!$1:$1,0))), INDEX('Data Entry'!$1:$1048576,MATCH($A87,'Data Entry'!$A:$A,0),MATCH(AI$1&amp;"Before",'Data Entry'!$1:$1,0)) = 5,INDEX('Data Entry'!$1:$1048576,MATCH($A87,'Data Entry'!$A:$A,0),MATCH(AI$1&amp;"After",'Data Entry'!$1:$1,0))=5 ),0,1)</f>
        <v>#N/A</v>
      </c>
      <c r="AJ87" s="61" t="e">
        <f>IF(OR($C87&lt;&gt;1,ISBLANK(INDEX('Data Entry'!$1:$1048576,MATCH($A87,'Data Entry'!$A:$A,0),MATCH(AJ$1&amp;"Before",'Data Entry'!$1:$1,0))),ISBLANK(INDEX('Data Entry'!$1:$1048576,MATCH($A87,'Data Entry'!$A:$A,0),MATCH(AJ$1&amp;"After",'Data Entry'!$1:$1,0))), INDEX('Data Entry'!$1:$1048576,MATCH($A87,'Data Entry'!$A:$A,0),MATCH(AJ$1&amp;"Before",'Data Entry'!$1:$1,0)) = 5,INDEX('Data Entry'!$1:$1048576,MATCH($A87,'Data Entry'!$A:$A,0),MATCH(AJ$1&amp;"After",'Data Entry'!$1:$1,0))=5 ),0,1)</f>
        <v>#N/A</v>
      </c>
      <c r="AK87" s="61" t="e">
        <f>IF(OR($C87&lt;&gt;1,ISBLANK(INDEX('Data Entry'!$1:$1048576,MATCH($A87,'Data Entry'!$A:$A,0),MATCH(AK$1&amp;"Before",'Data Entry'!$1:$1,0))),ISBLANK(INDEX('Data Entry'!$1:$1048576,MATCH($A87,'Data Entry'!$A:$A,0),MATCH(AK$1&amp;"After",'Data Entry'!$1:$1,0))), INDEX('Data Entry'!$1:$1048576,MATCH($A87,'Data Entry'!$A:$A,0),MATCH(AK$1&amp;"Before",'Data Entry'!$1:$1,0)) = 5,INDEX('Data Entry'!$1:$1048576,MATCH($A87,'Data Entry'!$A:$A,0),MATCH(AK$1&amp;"After",'Data Entry'!$1:$1,0))=5 ),0,1)</f>
        <v>#N/A</v>
      </c>
      <c r="AL87" s="61" t="e">
        <f>IF(OR($C87&lt;&gt;1,ISBLANK(INDEX('Data Entry'!$1:$1048576,MATCH($A87,'Data Entry'!$A:$A,0),MATCH(AL$1&amp;"Before",'Data Entry'!$1:$1,0))),ISBLANK(INDEX('Data Entry'!$1:$1048576,MATCH($A87,'Data Entry'!$A:$A,0),MATCH(AL$1&amp;"After",'Data Entry'!$1:$1,0))), INDEX('Data Entry'!$1:$1048576,MATCH($A87,'Data Entry'!$A:$A,0),MATCH(AL$1&amp;"Before",'Data Entry'!$1:$1,0)) = 5,INDEX('Data Entry'!$1:$1048576,MATCH($A87,'Data Entry'!$A:$A,0),MATCH(AL$1&amp;"After",'Data Entry'!$1:$1,0))=5 ),0,1)</f>
        <v>#N/A</v>
      </c>
      <c r="AM87" s="61" t="e">
        <f>IF(OR($C87&lt;&gt;1,ISBLANK(INDEX('Data Entry'!$1:$1048576,MATCH($A87,'Data Entry'!$A:$A,0),MATCH(AM$1&amp;"Before",'Data Entry'!$1:$1,0))),ISBLANK(INDEX('Data Entry'!$1:$1048576,MATCH($A87,'Data Entry'!$A:$A,0),MATCH(AM$1&amp;"After",'Data Entry'!$1:$1,0))), INDEX('Data Entry'!$1:$1048576,MATCH($A87,'Data Entry'!$A:$A,0),MATCH(AM$1&amp;"Before",'Data Entry'!$1:$1,0)) = 5,INDEX('Data Entry'!$1:$1048576,MATCH($A87,'Data Entry'!$A:$A,0),MATCH(AM$1&amp;"After",'Data Entry'!$1:$1,0))=5 ),0,1)</f>
        <v>#N/A</v>
      </c>
      <c r="AN87" s="61">
        <f>IF(OR($C87&lt;&gt;1,ISBLANK(INDEX('Data Entry'!$1:$1048576,MATCH($A87,'Data Entry'!$A:$A,0),MATCH(AN$1&amp;"Before",'Data Entry'!$1:$1,0))),ISBLANK(INDEX('Data Entry'!$1:$1048576,MATCH($A87,'Data Entry'!$A:$A,0),MATCH(AN$1&amp;"After",'Data Entry'!$1:$1,0)))),0,1)</f>
        <v>0</v>
      </c>
      <c r="AO87" s="61">
        <f>IF(OR($C87&lt;&gt;1,ISBLANK(INDEX('Data Entry'!$1:$1048576,MATCH($A87,'Data Entry'!$A:$A,0),MATCH(AO$1&amp;"After",'Data Entry'!$1:$1,0)))),0,1)</f>
        <v>0</v>
      </c>
      <c r="AP87" s="61">
        <f>IF(OR($C87&lt;&gt;1,ISBLANK(INDEX('Data Entry'!$1:$1048576,MATCH($A87,'Data Entry'!$A:$A,0),MATCH(AP$1&amp;"After",'Data Entry'!$1:$1,0)))),0,1)</f>
        <v>0</v>
      </c>
      <c r="AQ87" s="61">
        <f>IF(OR($C87&lt;&gt;1,ISBLANK(INDEX('Data Entry'!$1:$1048576,MATCH($A87,'Data Entry'!$A:$A,0),MATCH(AQ$1&amp;"After",'Data Entry'!$1:$1,0)))),0,1)</f>
        <v>0</v>
      </c>
      <c r="AR87" s="61">
        <f>IF(OR($C87&lt;&gt;1,ISBLANK(INDEX('Data Entry'!$1:$1048576,MATCH($A87,'Data Entry'!$A:$A,0),MATCH(AR$1&amp;"After",'Data Entry'!$1:$1,0)))),0,1)</f>
        <v>0</v>
      </c>
      <c r="AS87" s="61">
        <f>IF(OR($C87&lt;&gt;1,ISBLANK(INDEX('Data Entry'!$1:$1048576,MATCH($A87,'Data Entry'!$A:$A,0),MATCH(AS$1&amp;"After",'Data Entry'!$1:$1,0)))),0,1)</f>
        <v>0</v>
      </c>
      <c r="AT87" s="61">
        <f>IF(OR($C87&lt;&gt;1,ISBLANK(INDEX('Data Entry'!$1:$1048576,MATCH($A87,'Data Entry'!$A:$A,0),MATCH(AT$1&amp;"After",'Data Entry'!$1:$1,0)))),0,1)</f>
        <v>0</v>
      </c>
    </row>
    <row r="88" spans="1:46" x14ac:dyDescent="0.35">
      <c r="A88" s="70">
        <f>'Data Entry'!A92</f>
        <v>87</v>
      </c>
      <c r="B88" s="61">
        <f>'Data Entry'!BF92</f>
        <v>0</v>
      </c>
      <c r="C88" s="61">
        <f t="shared" si="1"/>
        <v>0</v>
      </c>
      <c r="D88" s="61">
        <f>IF(SUM('Data Entry'!$D92:$AT92) = 0,0,1)</f>
        <v>0</v>
      </c>
      <c r="E88" s="61">
        <f>IF(OR($C88&lt;&gt;1,ISBLANK(INDEX('Data Entry'!$1:$1048576,MATCH($A88,'Data Entry'!$A:$A,0),MATCH(E$1&amp;"Before",'Data Entry'!$1:$1,0))),ISBLANK(INDEX('Data Entry'!$1:$1048576,MATCH($A88,'Data Entry'!$A:$A,0),MATCH(E$1&amp;"After",'Data Entry'!$1:$1,0))), INDEX('Data Entry'!$1:$1048576,MATCH($A88,'Data Entry'!$A:$A,0),MATCH(E$1&amp;"Before",'Data Entry'!$1:$1,0)) = 5,INDEX('Data Entry'!$1:$1048576,MATCH($A88,'Data Entry'!$A:$A,0),MATCH(E$1&amp;"After",'Data Entry'!$1:$1,0))=5 ),0,1)</f>
        <v>0</v>
      </c>
      <c r="F88" s="61">
        <f>IF(OR($C88&lt;&gt;1,ISBLANK(INDEX('Data Entry'!$1:$1048576,MATCH($A88,'Data Entry'!$A:$A,0),MATCH(F$1&amp;"Before",'Data Entry'!$1:$1,0))),ISBLANK(INDEX('Data Entry'!$1:$1048576,MATCH($A88,'Data Entry'!$A:$A,0),MATCH(F$1&amp;"After",'Data Entry'!$1:$1,0))), INDEX('Data Entry'!$1:$1048576,MATCH($A88,'Data Entry'!$A:$A,0),MATCH(F$1&amp;"Before",'Data Entry'!$1:$1,0)) = 5,INDEX('Data Entry'!$1:$1048576,MATCH($A88,'Data Entry'!$A:$A,0),MATCH(F$1&amp;"After",'Data Entry'!$1:$1,0))=5 ),0,1)</f>
        <v>0</v>
      </c>
      <c r="G88" s="61">
        <f>IF(OR($C88&lt;&gt;1,ISBLANK(INDEX('Data Entry'!$1:$1048576,MATCH($A88,'Data Entry'!$A:$A,0),MATCH(G$1&amp;"Before",'Data Entry'!$1:$1,0))),ISBLANK(INDEX('Data Entry'!$1:$1048576,MATCH($A88,'Data Entry'!$A:$A,0),MATCH(G$1&amp;"After",'Data Entry'!$1:$1,0))), INDEX('Data Entry'!$1:$1048576,MATCH($A88,'Data Entry'!$A:$A,0),MATCH(G$1&amp;"Before",'Data Entry'!$1:$1,0)) = 5,INDEX('Data Entry'!$1:$1048576,MATCH($A88,'Data Entry'!$A:$A,0),MATCH(G$1&amp;"After",'Data Entry'!$1:$1,0))=5 ),0,1)</f>
        <v>0</v>
      </c>
      <c r="H88" s="61">
        <f>IF(OR($C88&lt;&gt;1,ISBLANK(INDEX('Data Entry'!$1:$1048576,MATCH($A88,'Data Entry'!$A:$A,0),MATCH(H$1&amp;"Before",'Data Entry'!$1:$1,0))),ISBLANK(INDEX('Data Entry'!$1:$1048576,MATCH($A88,'Data Entry'!$A:$A,0),MATCH(H$1&amp;"After",'Data Entry'!$1:$1,0))), INDEX('Data Entry'!$1:$1048576,MATCH($A88,'Data Entry'!$A:$A,0),MATCH(H$1&amp;"Before",'Data Entry'!$1:$1,0)) = 5,INDEX('Data Entry'!$1:$1048576,MATCH($A88,'Data Entry'!$A:$A,0),MATCH(H$1&amp;"After",'Data Entry'!$1:$1,0))=5 ),0,1)</f>
        <v>0</v>
      </c>
      <c r="I88" s="61">
        <f>IF(OR($C88&lt;&gt;1,ISBLANK(INDEX('Data Entry'!$1:$1048576,MATCH($A88,'Data Entry'!$A:$A,0),MATCH(I$1&amp;"Before",'Data Entry'!$1:$1,0))),ISBLANK(INDEX('Data Entry'!$1:$1048576,MATCH($A88,'Data Entry'!$A:$A,0),MATCH(I$1&amp;"After",'Data Entry'!$1:$1,0))), INDEX('Data Entry'!$1:$1048576,MATCH($A88,'Data Entry'!$A:$A,0),MATCH(I$1&amp;"Before",'Data Entry'!$1:$1,0)) = 5,INDEX('Data Entry'!$1:$1048576,MATCH($A88,'Data Entry'!$A:$A,0),MATCH(I$1&amp;"After",'Data Entry'!$1:$1,0))=5 ),0,1)</f>
        <v>0</v>
      </c>
      <c r="J88" s="61">
        <f>IF(OR($C88&lt;&gt;1,ISBLANK(INDEX('Data Entry'!$1:$1048576,MATCH($A88,'Data Entry'!$A:$A,0),MATCH(J$1&amp;"Before",'Data Entry'!$1:$1,0))),ISBLANK(INDEX('Data Entry'!$1:$1048576,MATCH($A88,'Data Entry'!$A:$A,0),MATCH(J$1&amp;"After",'Data Entry'!$1:$1,0))), INDEX('Data Entry'!$1:$1048576,MATCH($A88,'Data Entry'!$A:$A,0),MATCH(J$1&amp;"Before",'Data Entry'!$1:$1,0)) = 5,INDEX('Data Entry'!$1:$1048576,MATCH($A88,'Data Entry'!$A:$A,0),MATCH(J$1&amp;"After",'Data Entry'!$1:$1,0))=5 ),0,1)</f>
        <v>0</v>
      </c>
      <c r="K88" s="61">
        <f>IF(OR($C88&lt;&gt;1,ISBLANK(INDEX('Data Entry'!$1:$1048576,MATCH($A88,'Data Entry'!$A:$A,0),MATCH(K$1&amp;"Before",'Data Entry'!$1:$1,0))),ISBLANK(INDEX('Data Entry'!$1:$1048576,MATCH($A88,'Data Entry'!$A:$A,0),MATCH(K$1&amp;"After",'Data Entry'!$1:$1,0))), INDEX('Data Entry'!$1:$1048576,MATCH($A88,'Data Entry'!$A:$A,0),MATCH(K$1&amp;"Before",'Data Entry'!$1:$1,0)) = 5,INDEX('Data Entry'!$1:$1048576,MATCH($A88,'Data Entry'!$A:$A,0),MATCH(K$1&amp;"After",'Data Entry'!$1:$1,0))=5 ),0,1)</f>
        <v>0</v>
      </c>
      <c r="L88" s="61">
        <f>IF(OR($C88&lt;&gt;1,ISBLANK(INDEX('Data Entry'!$1:$1048576,MATCH($A88,'Data Entry'!$A:$A,0),MATCH(L$1&amp;"Before",'Data Entry'!$1:$1,0))),ISBLANK(INDEX('Data Entry'!$1:$1048576,MATCH($A88,'Data Entry'!$A:$A,0),MATCH(L$1&amp;"After",'Data Entry'!$1:$1,0))), INDEX('Data Entry'!$1:$1048576,MATCH($A88,'Data Entry'!$A:$A,0),MATCH(L$1&amp;"Before",'Data Entry'!$1:$1,0)) = 5,INDEX('Data Entry'!$1:$1048576,MATCH($A88,'Data Entry'!$A:$A,0),MATCH(L$1&amp;"After",'Data Entry'!$1:$1,0))=5 ),0,1)</f>
        <v>0</v>
      </c>
      <c r="M88" s="61">
        <f>IF(OR($C88&lt;&gt;1,ISBLANK(INDEX('Data Entry'!$1:$1048576,MATCH($A88,'Data Entry'!$A:$A,0),MATCH(M$1&amp;"Before",'Data Entry'!$1:$1,0))),ISBLANK(INDEX('Data Entry'!$1:$1048576,MATCH($A88,'Data Entry'!$A:$A,0),MATCH(M$1&amp;"After",'Data Entry'!$1:$1,0))), INDEX('Data Entry'!$1:$1048576,MATCH($A88,'Data Entry'!$A:$A,0),MATCH(M$1&amp;"Before",'Data Entry'!$1:$1,0)) = 5,INDEX('Data Entry'!$1:$1048576,MATCH($A88,'Data Entry'!$A:$A,0),MATCH(M$1&amp;"After",'Data Entry'!$1:$1,0))=5 ),0,1)</f>
        <v>0</v>
      </c>
      <c r="N88" s="61">
        <f>IF(OR($C88&lt;&gt;1,ISBLANK(INDEX('Data Entry'!$1:$1048576,MATCH($A88,'Data Entry'!$A:$A,0),MATCH(N$1&amp;"Before",'Data Entry'!$1:$1,0))),ISBLANK(INDEX('Data Entry'!$1:$1048576,MATCH($A88,'Data Entry'!$A:$A,0),MATCH(N$1&amp;"After",'Data Entry'!$1:$1,0))), INDEX('Data Entry'!$1:$1048576,MATCH($A88,'Data Entry'!$A:$A,0),MATCH(N$1&amp;"Before",'Data Entry'!$1:$1,0)) = 5,INDEX('Data Entry'!$1:$1048576,MATCH($A88,'Data Entry'!$A:$A,0),MATCH(N$1&amp;"After",'Data Entry'!$1:$1,0))=5 ),0,1)</f>
        <v>0</v>
      </c>
      <c r="O88" s="61">
        <f>IF(OR($C88&lt;&gt;1,ISBLANK(INDEX('Data Entry'!$1:$1048576,MATCH($A88,'Data Entry'!$A:$A,0),MATCH(O$1&amp;"Before",'Data Entry'!$1:$1,0))),ISBLANK(INDEX('Data Entry'!$1:$1048576,MATCH($A88,'Data Entry'!$A:$A,0),MATCH(O$1&amp;"After",'Data Entry'!$1:$1,0))), INDEX('Data Entry'!$1:$1048576,MATCH($A88,'Data Entry'!$A:$A,0),MATCH(O$1&amp;"Before",'Data Entry'!$1:$1,0)) = 5,INDEX('Data Entry'!$1:$1048576,MATCH($A88,'Data Entry'!$A:$A,0),MATCH(O$1&amp;"After",'Data Entry'!$1:$1,0))=5 ),0,1)</f>
        <v>0</v>
      </c>
      <c r="P88" s="61">
        <f>IF(OR($C88&lt;&gt;1,ISBLANK(INDEX('Data Entry'!$1:$1048576,MATCH($A88,'Data Entry'!$A:$A,0),MATCH(P$1&amp;"Before",'Data Entry'!$1:$1,0))),ISBLANK(INDEX('Data Entry'!$1:$1048576,MATCH($A88,'Data Entry'!$A:$A,0),MATCH(P$1&amp;"After",'Data Entry'!$1:$1,0))), INDEX('Data Entry'!$1:$1048576,MATCH($A88,'Data Entry'!$A:$A,0),MATCH(P$1&amp;"Before",'Data Entry'!$1:$1,0)) = 5,INDEX('Data Entry'!$1:$1048576,MATCH($A88,'Data Entry'!$A:$A,0),MATCH(P$1&amp;"After",'Data Entry'!$1:$1,0))=5 ),0,1)</f>
        <v>0</v>
      </c>
      <c r="Q88" s="61">
        <f>IF(OR($C88&lt;&gt;1,ISBLANK(INDEX('Data Entry'!$1:$1048576,MATCH($A88,'Data Entry'!$A:$A,0),MATCH(Q$1&amp;"Before",'Data Entry'!$1:$1,0))),ISBLANK(INDEX('Data Entry'!$1:$1048576,MATCH($A88,'Data Entry'!$A:$A,0),MATCH(Q$1&amp;"After",'Data Entry'!$1:$1,0))), INDEX('Data Entry'!$1:$1048576,MATCH($A88,'Data Entry'!$A:$A,0),MATCH(Q$1&amp;"Before",'Data Entry'!$1:$1,0)) = 5,INDEX('Data Entry'!$1:$1048576,MATCH($A88,'Data Entry'!$A:$A,0),MATCH(Q$1&amp;"After",'Data Entry'!$1:$1,0))=5 ),0,1)</f>
        <v>0</v>
      </c>
      <c r="R88" s="61">
        <f>IF(OR($C88&lt;&gt;1,ISBLANK(INDEX('Data Entry'!$1:$1048576,MATCH($A88,'Data Entry'!$A:$A,0),MATCH(R$1&amp;"Before",'Data Entry'!$1:$1,0))),ISBLANK(INDEX('Data Entry'!$1:$1048576,MATCH($A88,'Data Entry'!$A:$A,0),MATCH(R$1&amp;"After",'Data Entry'!$1:$1,0))), INDEX('Data Entry'!$1:$1048576,MATCH($A88,'Data Entry'!$A:$A,0),MATCH(R$1&amp;"Before",'Data Entry'!$1:$1,0)) = 5,INDEX('Data Entry'!$1:$1048576,MATCH($A88,'Data Entry'!$A:$A,0),MATCH(R$1&amp;"After",'Data Entry'!$1:$1,0))=5 ),0,1)</f>
        <v>0</v>
      </c>
      <c r="S88" s="61">
        <f>IF(OR($C88&lt;&gt;1,ISBLANK(INDEX('Data Entry'!$1:$1048576,MATCH($A88,'Data Entry'!$A:$A,0),MATCH(S$1&amp;"Before",'Data Entry'!$1:$1,0))),ISBLANK(INDEX('Data Entry'!$1:$1048576,MATCH($A88,'Data Entry'!$A:$A,0),MATCH(S$1&amp;"After",'Data Entry'!$1:$1,0))), INDEX('Data Entry'!$1:$1048576,MATCH($A88,'Data Entry'!$A:$A,0),MATCH(S$1&amp;"Before",'Data Entry'!$1:$1,0)) = 5,INDEX('Data Entry'!$1:$1048576,MATCH($A88,'Data Entry'!$A:$A,0),MATCH(S$1&amp;"After",'Data Entry'!$1:$1,0))=5 ),0,1)</f>
        <v>0</v>
      </c>
      <c r="T88" s="61">
        <f>IF(OR($C88&lt;&gt;1,ISBLANK(INDEX('Data Entry'!$1:$1048576,MATCH($A88,'Data Entry'!$A:$A,0),MATCH(T$1&amp;"Before",'Data Entry'!$1:$1,0))),ISBLANK(INDEX('Data Entry'!$1:$1048576,MATCH($A88,'Data Entry'!$A:$A,0),MATCH(T$1&amp;"After",'Data Entry'!$1:$1,0))), INDEX('Data Entry'!$1:$1048576,MATCH($A88,'Data Entry'!$A:$A,0),MATCH(T$1&amp;"Before",'Data Entry'!$1:$1,0)) = 5,INDEX('Data Entry'!$1:$1048576,MATCH($A88,'Data Entry'!$A:$A,0),MATCH(T$1&amp;"After",'Data Entry'!$1:$1,0))=5 ),0,1)</f>
        <v>0</v>
      </c>
      <c r="U88" s="61">
        <f>IF(OR($C88&lt;&gt;1,ISBLANK(INDEX('Data Entry'!$1:$1048576,MATCH($A88,'Data Entry'!$A:$A,0),MATCH(U$1&amp;"Before",'Data Entry'!$1:$1,0))),ISBLANK(INDEX('Data Entry'!$1:$1048576,MATCH($A88,'Data Entry'!$A:$A,0),MATCH(U$1&amp;"After",'Data Entry'!$1:$1,0))), INDEX('Data Entry'!$1:$1048576,MATCH($A88,'Data Entry'!$A:$A,0),MATCH(U$1&amp;"Before",'Data Entry'!$1:$1,0)) = 5,INDEX('Data Entry'!$1:$1048576,MATCH($A88,'Data Entry'!$A:$A,0),MATCH(U$1&amp;"After",'Data Entry'!$1:$1,0))=5 ),0,1)</f>
        <v>0</v>
      </c>
      <c r="V88" s="61" t="e">
        <f>IF(OR($C88&lt;&gt;1,ISBLANK(INDEX('Data Entry'!$1:$1048576,MATCH($A88,'Data Entry'!$A:$A,0),MATCH(V$1&amp;"Before",'Data Entry'!$1:$1,0))),ISBLANK(INDEX('Data Entry'!$1:$1048576,MATCH($A88,'Data Entry'!$A:$A,0),MATCH(V$1&amp;"After",'Data Entry'!$1:$1,0))), INDEX('Data Entry'!$1:$1048576,MATCH($A88,'Data Entry'!$A:$A,0),MATCH(V$1&amp;"Before",'Data Entry'!$1:$1,0)) = 5,INDEX('Data Entry'!$1:$1048576,MATCH($A88,'Data Entry'!$A:$A,0),MATCH(V$1&amp;"After",'Data Entry'!$1:$1,0))=5 ),0,1)</f>
        <v>#N/A</v>
      </c>
      <c r="W88" s="61" t="e">
        <f>IF(OR($C88&lt;&gt;1,ISBLANK(INDEX('Data Entry'!$1:$1048576,MATCH($A88,'Data Entry'!$A:$A,0),MATCH(W$1&amp;"Before",'Data Entry'!$1:$1,0))),ISBLANK(INDEX('Data Entry'!$1:$1048576,MATCH($A88,'Data Entry'!$A:$A,0),MATCH(W$1&amp;"After",'Data Entry'!$1:$1,0))), INDEX('Data Entry'!$1:$1048576,MATCH($A88,'Data Entry'!$A:$A,0),MATCH(W$1&amp;"Before",'Data Entry'!$1:$1,0)) = 5,INDEX('Data Entry'!$1:$1048576,MATCH($A88,'Data Entry'!$A:$A,0),MATCH(W$1&amp;"After",'Data Entry'!$1:$1,0))=5 ),0,1)</f>
        <v>#N/A</v>
      </c>
      <c r="X88" s="61" t="e">
        <f>IF(OR($C88&lt;&gt;1,ISBLANK(INDEX('Data Entry'!$1:$1048576,MATCH($A88,'Data Entry'!$A:$A,0),MATCH(X$1&amp;"Before",'Data Entry'!$1:$1,0))),ISBLANK(INDEX('Data Entry'!$1:$1048576,MATCH($A88,'Data Entry'!$A:$A,0),MATCH(X$1&amp;"After",'Data Entry'!$1:$1,0))), INDEX('Data Entry'!$1:$1048576,MATCH($A88,'Data Entry'!$A:$A,0),MATCH(X$1&amp;"Before",'Data Entry'!$1:$1,0)) = 5,INDEX('Data Entry'!$1:$1048576,MATCH($A88,'Data Entry'!$A:$A,0),MATCH(X$1&amp;"After",'Data Entry'!$1:$1,0))=5 ),0,1)</f>
        <v>#N/A</v>
      </c>
      <c r="Y88" s="61" t="e">
        <f>IF(OR($C88&lt;&gt;1,ISBLANK(INDEX('Data Entry'!$1:$1048576,MATCH($A88,'Data Entry'!$A:$A,0),MATCH(Y$1&amp;"Before",'Data Entry'!$1:$1,0))),ISBLANK(INDEX('Data Entry'!$1:$1048576,MATCH($A88,'Data Entry'!$A:$A,0),MATCH(Y$1&amp;"After",'Data Entry'!$1:$1,0))), INDEX('Data Entry'!$1:$1048576,MATCH($A88,'Data Entry'!$A:$A,0),MATCH(Y$1&amp;"Before",'Data Entry'!$1:$1,0)) = 5,INDEX('Data Entry'!$1:$1048576,MATCH($A88,'Data Entry'!$A:$A,0),MATCH(Y$1&amp;"After",'Data Entry'!$1:$1,0))=5 ),0,1)</f>
        <v>#N/A</v>
      </c>
      <c r="Z88" s="61" t="e">
        <f>IF(OR($C88&lt;&gt;1,ISBLANK(INDEX('Data Entry'!$1:$1048576,MATCH($A88,'Data Entry'!$A:$A,0),MATCH(Z$1&amp;"Before",'Data Entry'!$1:$1,0))),ISBLANK(INDEX('Data Entry'!$1:$1048576,MATCH($A88,'Data Entry'!$A:$A,0),MATCH(Z$1&amp;"After",'Data Entry'!$1:$1,0))), INDEX('Data Entry'!$1:$1048576,MATCH($A88,'Data Entry'!$A:$A,0),MATCH(Z$1&amp;"Before",'Data Entry'!$1:$1,0)) = 5,INDEX('Data Entry'!$1:$1048576,MATCH($A88,'Data Entry'!$A:$A,0),MATCH(Z$1&amp;"After",'Data Entry'!$1:$1,0))=5 ),0,1)</f>
        <v>#N/A</v>
      </c>
      <c r="AA88" s="61" t="e">
        <f>IF(OR($C88&lt;&gt;1,ISBLANK(INDEX('Data Entry'!$1:$1048576,MATCH($A88,'Data Entry'!$A:$A,0),MATCH(AA$1&amp;"Before",'Data Entry'!$1:$1,0))),ISBLANK(INDEX('Data Entry'!$1:$1048576,MATCH($A88,'Data Entry'!$A:$A,0),MATCH(AA$1&amp;"After",'Data Entry'!$1:$1,0))), INDEX('Data Entry'!$1:$1048576,MATCH($A88,'Data Entry'!$A:$A,0),MATCH(AA$1&amp;"Before",'Data Entry'!$1:$1,0)) = 5,INDEX('Data Entry'!$1:$1048576,MATCH($A88,'Data Entry'!$A:$A,0),MATCH(AA$1&amp;"After",'Data Entry'!$1:$1,0))=5 ),0,1)</f>
        <v>#N/A</v>
      </c>
      <c r="AB88" s="61" t="e">
        <f>IF(OR($C88&lt;&gt;1,ISBLANK(INDEX('Data Entry'!$1:$1048576,MATCH($A88,'Data Entry'!$A:$A,0),MATCH(AB$1&amp;"Before",'Data Entry'!$1:$1,0))),ISBLANK(INDEX('Data Entry'!$1:$1048576,MATCH($A88,'Data Entry'!$A:$A,0),MATCH(AB$1&amp;"After",'Data Entry'!$1:$1,0))), INDEX('Data Entry'!$1:$1048576,MATCH($A88,'Data Entry'!$A:$A,0),MATCH(AB$1&amp;"Before",'Data Entry'!$1:$1,0)) = 5,INDEX('Data Entry'!$1:$1048576,MATCH($A88,'Data Entry'!$A:$A,0),MATCH(AB$1&amp;"After",'Data Entry'!$1:$1,0))=5 ),0,1)</f>
        <v>#N/A</v>
      </c>
      <c r="AC88" s="61" t="e">
        <f>IF(OR($C88&lt;&gt;1,ISBLANK(INDEX('Data Entry'!$1:$1048576,MATCH($A88,'Data Entry'!$A:$A,0),MATCH(AC$1&amp;"Before",'Data Entry'!$1:$1,0))),ISBLANK(INDEX('Data Entry'!$1:$1048576,MATCH($A88,'Data Entry'!$A:$A,0),MATCH(AC$1&amp;"After",'Data Entry'!$1:$1,0))), INDEX('Data Entry'!$1:$1048576,MATCH($A88,'Data Entry'!$A:$A,0),MATCH(AC$1&amp;"Before",'Data Entry'!$1:$1,0)) = 5,INDEX('Data Entry'!$1:$1048576,MATCH($A88,'Data Entry'!$A:$A,0),MATCH(AC$1&amp;"After",'Data Entry'!$1:$1,0))=5 ),0,1)</f>
        <v>#N/A</v>
      </c>
      <c r="AD88" s="61" t="e">
        <f>IF(OR($C88&lt;&gt;1,ISBLANK(INDEX('Data Entry'!$1:$1048576,MATCH($A88,'Data Entry'!$A:$A,0),MATCH(AD$1&amp;"Before",'Data Entry'!$1:$1,0))),ISBLANK(INDEX('Data Entry'!$1:$1048576,MATCH($A88,'Data Entry'!$A:$A,0),MATCH(AD$1&amp;"After",'Data Entry'!$1:$1,0))), INDEX('Data Entry'!$1:$1048576,MATCH($A88,'Data Entry'!$A:$A,0),MATCH(AD$1&amp;"Before",'Data Entry'!$1:$1,0)) = 5,INDEX('Data Entry'!$1:$1048576,MATCH($A88,'Data Entry'!$A:$A,0),MATCH(AD$1&amp;"After",'Data Entry'!$1:$1,0))=5 ),0,1)</f>
        <v>#N/A</v>
      </c>
      <c r="AE88" s="61" t="e">
        <f>IF(OR($C88&lt;&gt;1,ISBLANK(INDEX('Data Entry'!$1:$1048576,MATCH($A88,'Data Entry'!$A:$A,0),MATCH(AE$1&amp;"Before",'Data Entry'!$1:$1,0))),ISBLANK(INDEX('Data Entry'!$1:$1048576,MATCH($A88,'Data Entry'!$A:$A,0),MATCH(AE$1&amp;"After",'Data Entry'!$1:$1,0))), INDEX('Data Entry'!$1:$1048576,MATCH($A88,'Data Entry'!$A:$A,0),MATCH(AE$1&amp;"Before",'Data Entry'!$1:$1,0)) = 5,INDEX('Data Entry'!$1:$1048576,MATCH($A88,'Data Entry'!$A:$A,0),MATCH(AE$1&amp;"After",'Data Entry'!$1:$1,0))=5 ),0,1)</f>
        <v>#N/A</v>
      </c>
      <c r="AF88" s="61" t="e">
        <f>IF(OR($C88&lt;&gt;1,ISBLANK(INDEX('Data Entry'!$1:$1048576,MATCH($A88,'Data Entry'!$A:$A,0),MATCH(AF$1&amp;"Before",'Data Entry'!$1:$1,0))),ISBLANK(INDEX('Data Entry'!$1:$1048576,MATCH($A88,'Data Entry'!$A:$A,0),MATCH(AF$1&amp;"After",'Data Entry'!$1:$1,0))), INDEX('Data Entry'!$1:$1048576,MATCH($A88,'Data Entry'!$A:$A,0),MATCH(AF$1&amp;"Before",'Data Entry'!$1:$1,0)) = 5,INDEX('Data Entry'!$1:$1048576,MATCH($A88,'Data Entry'!$A:$A,0),MATCH(AF$1&amp;"After",'Data Entry'!$1:$1,0))=5 ),0,1)</f>
        <v>#N/A</v>
      </c>
      <c r="AG88" s="61" t="e">
        <f>IF(OR($C88&lt;&gt;1,ISBLANK(INDEX('Data Entry'!$1:$1048576,MATCH($A88,'Data Entry'!$A:$A,0),MATCH(AG$1&amp;"Before",'Data Entry'!$1:$1,0))),ISBLANK(INDEX('Data Entry'!$1:$1048576,MATCH($A88,'Data Entry'!$A:$A,0),MATCH(AG$1&amp;"After",'Data Entry'!$1:$1,0))), INDEX('Data Entry'!$1:$1048576,MATCH($A88,'Data Entry'!$A:$A,0),MATCH(AG$1&amp;"Before",'Data Entry'!$1:$1,0)) = 5,INDEX('Data Entry'!$1:$1048576,MATCH($A88,'Data Entry'!$A:$A,0),MATCH(AG$1&amp;"After",'Data Entry'!$1:$1,0))=5 ),0,1)</f>
        <v>#N/A</v>
      </c>
      <c r="AH88" s="61" t="e">
        <f>IF(OR($C88&lt;&gt;1,ISBLANK(INDEX('Data Entry'!$1:$1048576,MATCH($A88,'Data Entry'!$A:$A,0),MATCH(AH$1&amp;"Before",'Data Entry'!$1:$1,0))),ISBLANK(INDEX('Data Entry'!$1:$1048576,MATCH($A88,'Data Entry'!$A:$A,0),MATCH(AH$1&amp;"After",'Data Entry'!$1:$1,0))), INDEX('Data Entry'!$1:$1048576,MATCH($A88,'Data Entry'!$A:$A,0),MATCH(AH$1&amp;"Before",'Data Entry'!$1:$1,0)) = 5,INDEX('Data Entry'!$1:$1048576,MATCH($A88,'Data Entry'!$A:$A,0),MATCH(AH$1&amp;"After",'Data Entry'!$1:$1,0))=5 ),0,1)</f>
        <v>#N/A</v>
      </c>
      <c r="AI88" s="61" t="e">
        <f>IF(OR($C88&lt;&gt;1,ISBLANK(INDEX('Data Entry'!$1:$1048576,MATCH($A88,'Data Entry'!$A:$A,0),MATCH(AI$1&amp;"Before",'Data Entry'!$1:$1,0))),ISBLANK(INDEX('Data Entry'!$1:$1048576,MATCH($A88,'Data Entry'!$A:$A,0),MATCH(AI$1&amp;"After",'Data Entry'!$1:$1,0))), INDEX('Data Entry'!$1:$1048576,MATCH($A88,'Data Entry'!$A:$A,0),MATCH(AI$1&amp;"Before",'Data Entry'!$1:$1,0)) = 5,INDEX('Data Entry'!$1:$1048576,MATCH($A88,'Data Entry'!$A:$A,0),MATCH(AI$1&amp;"After",'Data Entry'!$1:$1,0))=5 ),0,1)</f>
        <v>#N/A</v>
      </c>
      <c r="AJ88" s="61" t="e">
        <f>IF(OR($C88&lt;&gt;1,ISBLANK(INDEX('Data Entry'!$1:$1048576,MATCH($A88,'Data Entry'!$A:$A,0),MATCH(AJ$1&amp;"Before",'Data Entry'!$1:$1,0))),ISBLANK(INDEX('Data Entry'!$1:$1048576,MATCH($A88,'Data Entry'!$A:$A,0),MATCH(AJ$1&amp;"After",'Data Entry'!$1:$1,0))), INDEX('Data Entry'!$1:$1048576,MATCH($A88,'Data Entry'!$A:$A,0),MATCH(AJ$1&amp;"Before",'Data Entry'!$1:$1,0)) = 5,INDEX('Data Entry'!$1:$1048576,MATCH($A88,'Data Entry'!$A:$A,0),MATCH(AJ$1&amp;"After",'Data Entry'!$1:$1,0))=5 ),0,1)</f>
        <v>#N/A</v>
      </c>
      <c r="AK88" s="61" t="e">
        <f>IF(OR($C88&lt;&gt;1,ISBLANK(INDEX('Data Entry'!$1:$1048576,MATCH($A88,'Data Entry'!$A:$A,0),MATCH(AK$1&amp;"Before",'Data Entry'!$1:$1,0))),ISBLANK(INDEX('Data Entry'!$1:$1048576,MATCH($A88,'Data Entry'!$A:$A,0),MATCH(AK$1&amp;"After",'Data Entry'!$1:$1,0))), INDEX('Data Entry'!$1:$1048576,MATCH($A88,'Data Entry'!$A:$A,0),MATCH(AK$1&amp;"Before",'Data Entry'!$1:$1,0)) = 5,INDEX('Data Entry'!$1:$1048576,MATCH($A88,'Data Entry'!$A:$A,0),MATCH(AK$1&amp;"After",'Data Entry'!$1:$1,0))=5 ),0,1)</f>
        <v>#N/A</v>
      </c>
      <c r="AL88" s="61" t="e">
        <f>IF(OR($C88&lt;&gt;1,ISBLANK(INDEX('Data Entry'!$1:$1048576,MATCH($A88,'Data Entry'!$A:$A,0),MATCH(AL$1&amp;"Before",'Data Entry'!$1:$1,0))),ISBLANK(INDEX('Data Entry'!$1:$1048576,MATCH($A88,'Data Entry'!$A:$A,0),MATCH(AL$1&amp;"After",'Data Entry'!$1:$1,0))), INDEX('Data Entry'!$1:$1048576,MATCH($A88,'Data Entry'!$A:$A,0),MATCH(AL$1&amp;"Before",'Data Entry'!$1:$1,0)) = 5,INDEX('Data Entry'!$1:$1048576,MATCH($A88,'Data Entry'!$A:$A,0),MATCH(AL$1&amp;"After",'Data Entry'!$1:$1,0))=5 ),0,1)</f>
        <v>#N/A</v>
      </c>
      <c r="AM88" s="61" t="e">
        <f>IF(OR($C88&lt;&gt;1,ISBLANK(INDEX('Data Entry'!$1:$1048576,MATCH($A88,'Data Entry'!$A:$A,0),MATCH(AM$1&amp;"Before",'Data Entry'!$1:$1,0))),ISBLANK(INDEX('Data Entry'!$1:$1048576,MATCH($A88,'Data Entry'!$A:$A,0),MATCH(AM$1&amp;"After",'Data Entry'!$1:$1,0))), INDEX('Data Entry'!$1:$1048576,MATCH($A88,'Data Entry'!$A:$A,0),MATCH(AM$1&amp;"Before",'Data Entry'!$1:$1,0)) = 5,INDEX('Data Entry'!$1:$1048576,MATCH($A88,'Data Entry'!$A:$A,0),MATCH(AM$1&amp;"After",'Data Entry'!$1:$1,0))=5 ),0,1)</f>
        <v>#N/A</v>
      </c>
      <c r="AN88" s="61">
        <f>IF(OR($C88&lt;&gt;1,ISBLANK(INDEX('Data Entry'!$1:$1048576,MATCH($A88,'Data Entry'!$A:$A,0),MATCH(AN$1&amp;"Before",'Data Entry'!$1:$1,0))),ISBLANK(INDEX('Data Entry'!$1:$1048576,MATCH($A88,'Data Entry'!$A:$A,0),MATCH(AN$1&amp;"After",'Data Entry'!$1:$1,0)))),0,1)</f>
        <v>0</v>
      </c>
      <c r="AO88" s="61">
        <f>IF(OR($C88&lt;&gt;1,ISBLANK(INDEX('Data Entry'!$1:$1048576,MATCH($A88,'Data Entry'!$A:$A,0),MATCH(AO$1&amp;"After",'Data Entry'!$1:$1,0)))),0,1)</f>
        <v>0</v>
      </c>
      <c r="AP88" s="61">
        <f>IF(OR($C88&lt;&gt;1,ISBLANK(INDEX('Data Entry'!$1:$1048576,MATCH($A88,'Data Entry'!$A:$A,0),MATCH(AP$1&amp;"After",'Data Entry'!$1:$1,0)))),0,1)</f>
        <v>0</v>
      </c>
      <c r="AQ88" s="61">
        <f>IF(OR($C88&lt;&gt;1,ISBLANK(INDEX('Data Entry'!$1:$1048576,MATCH($A88,'Data Entry'!$A:$A,0),MATCH(AQ$1&amp;"After",'Data Entry'!$1:$1,0)))),0,1)</f>
        <v>0</v>
      </c>
      <c r="AR88" s="61">
        <f>IF(OR($C88&lt;&gt;1,ISBLANK(INDEX('Data Entry'!$1:$1048576,MATCH($A88,'Data Entry'!$A:$A,0),MATCH(AR$1&amp;"After",'Data Entry'!$1:$1,0)))),0,1)</f>
        <v>0</v>
      </c>
      <c r="AS88" s="61">
        <f>IF(OR($C88&lt;&gt;1,ISBLANK(INDEX('Data Entry'!$1:$1048576,MATCH($A88,'Data Entry'!$A:$A,0),MATCH(AS$1&amp;"After",'Data Entry'!$1:$1,0)))),0,1)</f>
        <v>0</v>
      </c>
      <c r="AT88" s="61">
        <f>IF(OR($C88&lt;&gt;1,ISBLANK(INDEX('Data Entry'!$1:$1048576,MATCH($A88,'Data Entry'!$A:$A,0),MATCH(AT$1&amp;"After",'Data Entry'!$1:$1,0)))),0,1)</f>
        <v>0</v>
      </c>
    </row>
    <row r="89" spans="1:46" x14ac:dyDescent="0.35">
      <c r="A89" s="70">
        <f>'Data Entry'!A93</f>
        <v>88</v>
      </c>
      <c r="B89" s="61">
        <f>'Data Entry'!BF93</f>
        <v>0</v>
      </c>
      <c r="C89" s="61">
        <f t="shared" si="1"/>
        <v>0</v>
      </c>
      <c r="D89" s="61">
        <f>IF(SUM('Data Entry'!$D93:$AT93) = 0,0,1)</f>
        <v>0</v>
      </c>
      <c r="E89" s="61">
        <f>IF(OR($C89&lt;&gt;1,ISBLANK(INDEX('Data Entry'!$1:$1048576,MATCH($A89,'Data Entry'!$A:$A,0),MATCH(E$1&amp;"Before",'Data Entry'!$1:$1,0))),ISBLANK(INDEX('Data Entry'!$1:$1048576,MATCH($A89,'Data Entry'!$A:$A,0),MATCH(E$1&amp;"After",'Data Entry'!$1:$1,0))), INDEX('Data Entry'!$1:$1048576,MATCH($A89,'Data Entry'!$A:$A,0),MATCH(E$1&amp;"Before",'Data Entry'!$1:$1,0)) = 5,INDEX('Data Entry'!$1:$1048576,MATCH($A89,'Data Entry'!$A:$A,0),MATCH(E$1&amp;"After",'Data Entry'!$1:$1,0))=5 ),0,1)</f>
        <v>0</v>
      </c>
      <c r="F89" s="61">
        <f>IF(OR($C89&lt;&gt;1,ISBLANK(INDEX('Data Entry'!$1:$1048576,MATCH($A89,'Data Entry'!$A:$A,0),MATCH(F$1&amp;"Before",'Data Entry'!$1:$1,0))),ISBLANK(INDEX('Data Entry'!$1:$1048576,MATCH($A89,'Data Entry'!$A:$A,0),MATCH(F$1&amp;"After",'Data Entry'!$1:$1,0))), INDEX('Data Entry'!$1:$1048576,MATCH($A89,'Data Entry'!$A:$A,0),MATCH(F$1&amp;"Before",'Data Entry'!$1:$1,0)) = 5,INDEX('Data Entry'!$1:$1048576,MATCH($A89,'Data Entry'!$A:$A,0),MATCH(F$1&amp;"After",'Data Entry'!$1:$1,0))=5 ),0,1)</f>
        <v>0</v>
      </c>
      <c r="G89" s="61">
        <f>IF(OR($C89&lt;&gt;1,ISBLANK(INDEX('Data Entry'!$1:$1048576,MATCH($A89,'Data Entry'!$A:$A,0),MATCH(G$1&amp;"Before",'Data Entry'!$1:$1,0))),ISBLANK(INDEX('Data Entry'!$1:$1048576,MATCH($A89,'Data Entry'!$A:$A,0),MATCH(G$1&amp;"After",'Data Entry'!$1:$1,0))), INDEX('Data Entry'!$1:$1048576,MATCH($A89,'Data Entry'!$A:$A,0),MATCH(G$1&amp;"Before",'Data Entry'!$1:$1,0)) = 5,INDEX('Data Entry'!$1:$1048576,MATCH($A89,'Data Entry'!$A:$A,0),MATCH(G$1&amp;"After",'Data Entry'!$1:$1,0))=5 ),0,1)</f>
        <v>0</v>
      </c>
      <c r="H89" s="61">
        <f>IF(OR($C89&lt;&gt;1,ISBLANK(INDEX('Data Entry'!$1:$1048576,MATCH($A89,'Data Entry'!$A:$A,0),MATCH(H$1&amp;"Before",'Data Entry'!$1:$1,0))),ISBLANK(INDEX('Data Entry'!$1:$1048576,MATCH($A89,'Data Entry'!$A:$A,0),MATCH(H$1&amp;"After",'Data Entry'!$1:$1,0))), INDEX('Data Entry'!$1:$1048576,MATCH($A89,'Data Entry'!$A:$A,0),MATCH(H$1&amp;"Before",'Data Entry'!$1:$1,0)) = 5,INDEX('Data Entry'!$1:$1048576,MATCH($A89,'Data Entry'!$A:$A,0),MATCH(H$1&amp;"After",'Data Entry'!$1:$1,0))=5 ),0,1)</f>
        <v>0</v>
      </c>
      <c r="I89" s="61">
        <f>IF(OR($C89&lt;&gt;1,ISBLANK(INDEX('Data Entry'!$1:$1048576,MATCH($A89,'Data Entry'!$A:$A,0),MATCH(I$1&amp;"Before",'Data Entry'!$1:$1,0))),ISBLANK(INDEX('Data Entry'!$1:$1048576,MATCH($A89,'Data Entry'!$A:$A,0),MATCH(I$1&amp;"After",'Data Entry'!$1:$1,0))), INDEX('Data Entry'!$1:$1048576,MATCH($A89,'Data Entry'!$A:$A,0),MATCH(I$1&amp;"Before",'Data Entry'!$1:$1,0)) = 5,INDEX('Data Entry'!$1:$1048576,MATCH($A89,'Data Entry'!$A:$A,0),MATCH(I$1&amp;"After",'Data Entry'!$1:$1,0))=5 ),0,1)</f>
        <v>0</v>
      </c>
      <c r="J89" s="61">
        <f>IF(OR($C89&lt;&gt;1,ISBLANK(INDEX('Data Entry'!$1:$1048576,MATCH($A89,'Data Entry'!$A:$A,0),MATCH(J$1&amp;"Before",'Data Entry'!$1:$1,0))),ISBLANK(INDEX('Data Entry'!$1:$1048576,MATCH($A89,'Data Entry'!$A:$A,0),MATCH(J$1&amp;"After",'Data Entry'!$1:$1,0))), INDEX('Data Entry'!$1:$1048576,MATCH($A89,'Data Entry'!$A:$A,0),MATCH(J$1&amp;"Before",'Data Entry'!$1:$1,0)) = 5,INDEX('Data Entry'!$1:$1048576,MATCH($A89,'Data Entry'!$A:$A,0),MATCH(J$1&amp;"After",'Data Entry'!$1:$1,0))=5 ),0,1)</f>
        <v>0</v>
      </c>
      <c r="K89" s="61">
        <f>IF(OR($C89&lt;&gt;1,ISBLANK(INDEX('Data Entry'!$1:$1048576,MATCH($A89,'Data Entry'!$A:$A,0),MATCH(K$1&amp;"Before",'Data Entry'!$1:$1,0))),ISBLANK(INDEX('Data Entry'!$1:$1048576,MATCH($A89,'Data Entry'!$A:$A,0),MATCH(K$1&amp;"After",'Data Entry'!$1:$1,0))), INDEX('Data Entry'!$1:$1048576,MATCH($A89,'Data Entry'!$A:$A,0),MATCH(K$1&amp;"Before",'Data Entry'!$1:$1,0)) = 5,INDEX('Data Entry'!$1:$1048576,MATCH($A89,'Data Entry'!$A:$A,0),MATCH(K$1&amp;"After",'Data Entry'!$1:$1,0))=5 ),0,1)</f>
        <v>0</v>
      </c>
      <c r="L89" s="61">
        <f>IF(OR($C89&lt;&gt;1,ISBLANK(INDEX('Data Entry'!$1:$1048576,MATCH($A89,'Data Entry'!$A:$A,0),MATCH(L$1&amp;"Before",'Data Entry'!$1:$1,0))),ISBLANK(INDEX('Data Entry'!$1:$1048576,MATCH($A89,'Data Entry'!$A:$A,0),MATCH(L$1&amp;"After",'Data Entry'!$1:$1,0))), INDEX('Data Entry'!$1:$1048576,MATCH($A89,'Data Entry'!$A:$A,0),MATCH(L$1&amp;"Before",'Data Entry'!$1:$1,0)) = 5,INDEX('Data Entry'!$1:$1048576,MATCH($A89,'Data Entry'!$A:$A,0),MATCH(L$1&amp;"After",'Data Entry'!$1:$1,0))=5 ),0,1)</f>
        <v>0</v>
      </c>
      <c r="M89" s="61">
        <f>IF(OR($C89&lt;&gt;1,ISBLANK(INDEX('Data Entry'!$1:$1048576,MATCH($A89,'Data Entry'!$A:$A,0),MATCH(M$1&amp;"Before",'Data Entry'!$1:$1,0))),ISBLANK(INDEX('Data Entry'!$1:$1048576,MATCH($A89,'Data Entry'!$A:$A,0),MATCH(M$1&amp;"After",'Data Entry'!$1:$1,0))), INDEX('Data Entry'!$1:$1048576,MATCH($A89,'Data Entry'!$A:$A,0),MATCH(M$1&amp;"Before",'Data Entry'!$1:$1,0)) = 5,INDEX('Data Entry'!$1:$1048576,MATCH($A89,'Data Entry'!$A:$A,0),MATCH(M$1&amp;"After",'Data Entry'!$1:$1,0))=5 ),0,1)</f>
        <v>0</v>
      </c>
      <c r="N89" s="61">
        <f>IF(OR($C89&lt;&gt;1,ISBLANK(INDEX('Data Entry'!$1:$1048576,MATCH($A89,'Data Entry'!$A:$A,0),MATCH(N$1&amp;"Before",'Data Entry'!$1:$1,0))),ISBLANK(INDEX('Data Entry'!$1:$1048576,MATCH($A89,'Data Entry'!$A:$A,0),MATCH(N$1&amp;"After",'Data Entry'!$1:$1,0))), INDEX('Data Entry'!$1:$1048576,MATCH($A89,'Data Entry'!$A:$A,0),MATCH(N$1&amp;"Before",'Data Entry'!$1:$1,0)) = 5,INDEX('Data Entry'!$1:$1048576,MATCH($A89,'Data Entry'!$A:$A,0),MATCH(N$1&amp;"After",'Data Entry'!$1:$1,0))=5 ),0,1)</f>
        <v>0</v>
      </c>
      <c r="O89" s="61">
        <f>IF(OR($C89&lt;&gt;1,ISBLANK(INDEX('Data Entry'!$1:$1048576,MATCH($A89,'Data Entry'!$A:$A,0),MATCH(O$1&amp;"Before",'Data Entry'!$1:$1,0))),ISBLANK(INDEX('Data Entry'!$1:$1048576,MATCH($A89,'Data Entry'!$A:$A,0),MATCH(O$1&amp;"After",'Data Entry'!$1:$1,0))), INDEX('Data Entry'!$1:$1048576,MATCH($A89,'Data Entry'!$A:$A,0),MATCH(O$1&amp;"Before",'Data Entry'!$1:$1,0)) = 5,INDEX('Data Entry'!$1:$1048576,MATCH($A89,'Data Entry'!$A:$A,0),MATCH(O$1&amp;"After",'Data Entry'!$1:$1,0))=5 ),0,1)</f>
        <v>0</v>
      </c>
      <c r="P89" s="61">
        <f>IF(OR($C89&lt;&gt;1,ISBLANK(INDEX('Data Entry'!$1:$1048576,MATCH($A89,'Data Entry'!$A:$A,0),MATCH(P$1&amp;"Before",'Data Entry'!$1:$1,0))),ISBLANK(INDEX('Data Entry'!$1:$1048576,MATCH($A89,'Data Entry'!$A:$A,0),MATCH(P$1&amp;"After",'Data Entry'!$1:$1,0))), INDEX('Data Entry'!$1:$1048576,MATCH($A89,'Data Entry'!$A:$A,0),MATCH(P$1&amp;"Before",'Data Entry'!$1:$1,0)) = 5,INDEX('Data Entry'!$1:$1048576,MATCH($A89,'Data Entry'!$A:$A,0),MATCH(P$1&amp;"After",'Data Entry'!$1:$1,0))=5 ),0,1)</f>
        <v>0</v>
      </c>
      <c r="Q89" s="61">
        <f>IF(OR($C89&lt;&gt;1,ISBLANK(INDEX('Data Entry'!$1:$1048576,MATCH($A89,'Data Entry'!$A:$A,0),MATCH(Q$1&amp;"Before",'Data Entry'!$1:$1,0))),ISBLANK(INDEX('Data Entry'!$1:$1048576,MATCH($A89,'Data Entry'!$A:$A,0),MATCH(Q$1&amp;"After",'Data Entry'!$1:$1,0))), INDEX('Data Entry'!$1:$1048576,MATCH($A89,'Data Entry'!$A:$A,0),MATCH(Q$1&amp;"Before",'Data Entry'!$1:$1,0)) = 5,INDEX('Data Entry'!$1:$1048576,MATCH($A89,'Data Entry'!$A:$A,0),MATCH(Q$1&amp;"After",'Data Entry'!$1:$1,0))=5 ),0,1)</f>
        <v>0</v>
      </c>
      <c r="R89" s="61">
        <f>IF(OR($C89&lt;&gt;1,ISBLANK(INDEX('Data Entry'!$1:$1048576,MATCH($A89,'Data Entry'!$A:$A,0),MATCH(R$1&amp;"Before",'Data Entry'!$1:$1,0))),ISBLANK(INDEX('Data Entry'!$1:$1048576,MATCH($A89,'Data Entry'!$A:$A,0),MATCH(R$1&amp;"After",'Data Entry'!$1:$1,0))), INDEX('Data Entry'!$1:$1048576,MATCH($A89,'Data Entry'!$A:$A,0),MATCH(R$1&amp;"Before",'Data Entry'!$1:$1,0)) = 5,INDEX('Data Entry'!$1:$1048576,MATCH($A89,'Data Entry'!$A:$A,0),MATCH(R$1&amp;"After",'Data Entry'!$1:$1,0))=5 ),0,1)</f>
        <v>0</v>
      </c>
      <c r="S89" s="61">
        <f>IF(OR($C89&lt;&gt;1,ISBLANK(INDEX('Data Entry'!$1:$1048576,MATCH($A89,'Data Entry'!$A:$A,0),MATCH(S$1&amp;"Before",'Data Entry'!$1:$1,0))),ISBLANK(INDEX('Data Entry'!$1:$1048576,MATCH($A89,'Data Entry'!$A:$A,0),MATCH(S$1&amp;"After",'Data Entry'!$1:$1,0))), INDEX('Data Entry'!$1:$1048576,MATCH($A89,'Data Entry'!$A:$A,0),MATCH(S$1&amp;"Before",'Data Entry'!$1:$1,0)) = 5,INDEX('Data Entry'!$1:$1048576,MATCH($A89,'Data Entry'!$A:$A,0),MATCH(S$1&amp;"After",'Data Entry'!$1:$1,0))=5 ),0,1)</f>
        <v>0</v>
      </c>
      <c r="T89" s="61">
        <f>IF(OR($C89&lt;&gt;1,ISBLANK(INDEX('Data Entry'!$1:$1048576,MATCH($A89,'Data Entry'!$A:$A,0),MATCH(T$1&amp;"Before",'Data Entry'!$1:$1,0))),ISBLANK(INDEX('Data Entry'!$1:$1048576,MATCH($A89,'Data Entry'!$A:$A,0),MATCH(T$1&amp;"After",'Data Entry'!$1:$1,0))), INDEX('Data Entry'!$1:$1048576,MATCH($A89,'Data Entry'!$A:$A,0),MATCH(T$1&amp;"Before",'Data Entry'!$1:$1,0)) = 5,INDEX('Data Entry'!$1:$1048576,MATCH($A89,'Data Entry'!$A:$A,0),MATCH(T$1&amp;"After",'Data Entry'!$1:$1,0))=5 ),0,1)</f>
        <v>0</v>
      </c>
      <c r="U89" s="61">
        <f>IF(OR($C89&lt;&gt;1,ISBLANK(INDEX('Data Entry'!$1:$1048576,MATCH($A89,'Data Entry'!$A:$A,0),MATCH(U$1&amp;"Before",'Data Entry'!$1:$1,0))),ISBLANK(INDEX('Data Entry'!$1:$1048576,MATCH($A89,'Data Entry'!$A:$A,0),MATCH(U$1&amp;"After",'Data Entry'!$1:$1,0))), INDEX('Data Entry'!$1:$1048576,MATCH($A89,'Data Entry'!$A:$A,0),MATCH(U$1&amp;"Before",'Data Entry'!$1:$1,0)) = 5,INDEX('Data Entry'!$1:$1048576,MATCH($A89,'Data Entry'!$A:$A,0),MATCH(U$1&amp;"After",'Data Entry'!$1:$1,0))=5 ),0,1)</f>
        <v>0</v>
      </c>
      <c r="V89" s="61" t="e">
        <f>IF(OR($C89&lt;&gt;1,ISBLANK(INDEX('Data Entry'!$1:$1048576,MATCH($A89,'Data Entry'!$A:$A,0),MATCH(V$1&amp;"Before",'Data Entry'!$1:$1,0))),ISBLANK(INDEX('Data Entry'!$1:$1048576,MATCH($A89,'Data Entry'!$A:$A,0),MATCH(V$1&amp;"After",'Data Entry'!$1:$1,0))), INDEX('Data Entry'!$1:$1048576,MATCH($A89,'Data Entry'!$A:$A,0),MATCH(V$1&amp;"Before",'Data Entry'!$1:$1,0)) = 5,INDEX('Data Entry'!$1:$1048576,MATCH($A89,'Data Entry'!$A:$A,0),MATCH(V$1&amp;"After",'Data Entry'!$1:$1,0))=5 ),0,1)</f>
        <v>#N/A</v>
      </c>
      <c r="W89" s="61" t="e">
        <f>IF(OR($C89&lt;&gt;1,ISBLANK(INDEX('Data Entry'!$1:$1048576,MATCH($A89,'Data Entry'!$A:$A,0),MATCH(W$1&amp;"Before",'Data Entry'!$1:$1,0))),ISBLANK(INDEX('Data Entry'!$1:$1048576,MATCH($A89,'Data Entry'!$A:$A,0),MATCH(W$1&amp;"After",'Data Entry'!$1:$1,0))), INDEX('Data Entry'!$1:$1048576,MATCH($A89,'Data Entry'!$A:$A,0),MATCH(W$1&amp;"Before",'Data Entry'!$1:$1,0)) = 5,INDEX('Data Entry'!$1:$1048576,MATCH($A89,'Data Entry'!$A:$A,0),MATCH(W$1&amp;"After",'Data Entry'!$1:$1,0))=5 ),0,1)</f>
        <v>#N/A</v>
      </c>
      <c r="X89" s="61" t="e">
        <f>IF(OR($C89&lt;&gt;1,ISBLANK(INDEX('Data Entry'!$1:$1048576,MATCH($A89,'Data Entry'!$A:$A,0),MATCH(X$1&amp;"Before",'Data Entry'!$1:$1,0))),ISBLANK(INDEX('Data Entry'!$1:$1048576,MATCH($A89,'Data Entry'!$A:$A,0),MATCH(X$1&amp;"After",'Data Entry'!$1:$1,0))), INDEX('Data Entry'!$1:$1048576,MATCH($A89,'Data Entry'!$A:$A,0),MATCH(X$1&amp;"Before",'Data Entry'!$1:$1,0)) = 5,INDEX('Data Entry'!$1:$1048576,MATCH($A89,'Data Entry'!$A:$A,0),MATCH(X$1&amp;"After",'Data Entry'!$1:$1,0))=5 ),0,1)</f>
        <v>#N/A</v>
      </c>
      <c r="Y89" s="61" t="e">
        <f>IF(OR($C89&lt;&gt;1,ISBLANK(INDEX('Data Entry'!$1:$1048576,MATCH($A89,'Data Entry'!$A:$A,0),MATCH(Y$1&amp;"Before",'Data Entry'!$1:$1,0))),ISBLANK(INDEX('Data Entry'!$1:$1048576,MATCH($A89,'Data Entry'!$A:$A,0),MATCH(Y$1&amp;"After",'Data Entry'!$1:$1,0))), INDEX('Data Entry'!$1:$1048576,MATCH($A89,'Data Entry'!$A:$A,0),MATCH(Y$1&amp;"Before",'Data Entry'!$1:$1,0)) = 5,INDEX('Data Entry'!$1:$1048576,MATCH($A89,'Data Entry'!$A:$A,0),MATCH(Y$1&amp;"After",'Data Entry'!$1:$1,0))=5 ),0,1)</f>
        <v>#N/A</v>
      </c>
      <c r="Z89" s="61" t="e">
        <f>IF(OR($C89&lt;&gt;1,ISBLANK(INDEX('Data Entry'!$1:$1048576,MATCH($A89,'Data Entry'!$A:$A,0),MATCH(Z$1&amp;"Before",'Data Entry'!$1:$1,0))),ISBLANK(INDEX('Data Entry'!$1:$1048576,MATCH($A89,'Data Entry'!$A:$A,0),MATCH(Z$1&amp;"After",'Data Entry'!$1:$1,0))), INDEX('Data Entry'!$1:$1048576,MATCH($A89,'Data Entry'!$A:$A,0),MATCH(Z$1&amp;"Before",'Data Entry'!$1:$1,0)) = 5,INDEX('Data Entry'!$1:$1048576,MATCH($A89,'Data Entry'!$A:$A,0),MATCH(Z$1&amp;"After",'Data Entry'!$1:$1,0))=5 ),0,1)</f>
        <v>#N/A</v>
      </c>
      <c r="AA89" s="61" t="e">
        <f>IF(OR($C89&lt;&gt;1,ISBLANK(INDEX('Data Entry'!$1:$1048576,MATCH($A89,'Data Entry'!$A:$A,0),MATCH(AA$1&amp;"Before",'Data Entry'!$1:$1,0))),ISBLANK(INDEX('Data Entry'!$1:$1048576,MATCH($A89,'Data Entry'!$A:$A,0),MATCH(AA$1&amp;"After",'Data Entry'!$1:$1,0))), INDEX('Data Entry'!$1:$1048576,MATCH($A89,'Data Entry'!$A:$A,0),MATCH(AA$1&amp;"Before",'Data Entry'!$1:$1,0)) = 5,INDEX('Data Entry'!$1:$1048576,MATCH($A89,'Data Entry'!$A:$A,0),MATCH(AA$1&amp;"After",'Data Entry'!$1:$1,0))=5 ),0,1)</f>
        <v>#N/A</v>
      </c>
      <c r="AB89" s="61" t="e">
        <f>IF(OR($C89&lt;&gt;1,ISBLANK(INDEX('Data Entry'!$1:$1048576,MATCH($A89,'Data Entry'!$A:$A,0),MATCH(AB$1&amp;"Before",'Data Entry'!$1:$1,0))),ISBLANK(INDEX('Data Entry'!$1:$1048576,MATCH($A89,'Data Entry'!$A:$A,0),MATCH(AB$1&amp;"After",'Data Entry'!$1:$1,0))), INDEX('Data Entry'!$1:$1048576,MATCH($A89,'Data Entry'!$A:$A,0),MATCH(AB$1&amp;"Before",'Data Entry'!$1:$1,0)) = 5,INDEX('Data Entry'!$1:$1048576,MATCH($A89,'Data Entry'!$A:$A,0),MATCH(AB$1&amp;"After",'Data Entry'!$1:$1,0))=5 ),0,1)</f>
        <v>#N/A</v>
      </c>
      <c r="AC89" s="61" t="e">
        <f>IF(OR($C89&lt;&gt;1,ISBLANK(INDEX('Data Entry'!$1:$1048576,MATCH($A89,'Data Entry'!$A:$A,0),MATCH(AC$1&amp;"Before",'Data Entry'!$1:$1,0))),ISBLANK(INDEX('Data Entry'!$1:$1048576,MATCH($A89,'Data Entry'!$A:$A,0),MATCH(AC$1&amp;"After",'Data Entry'!$1:$1,0))), INDEX('Data Entry'!$1:$1048576,MATCH($A89,'Data Entry'!$A:$A,0),MATCH(AC$1&amp;"Before",'Data Entry'!$1:$1,0)) = 5,INDEX('Data Entry'!$1:$1048576,MATCH($A89,'Data Entry'!$A:$A,0),MATCH(AC$1&amp;"After",'Data Entry'!$1:$1,0))=5 ),0,1)</f>
        <v>#N/A</v>
      </c>
      <c r="AD89" s="61" t="e">
        <f>IF(OR($C89&lt;&gt;1,ISBLANK(INDEX('Data Entry'!$1:$1048576,MATCH($A89,'Data Entry'!$A:$A,0),MATCH(AD$1&amp;"Before",'Data Entry'!$1:$1,0))),ISBLANK(INDEX('Data Entry'!$1:$1048576,MATCH($A89,'Data Entry'!$A:$A,0),MATCH(AD$1&amp;"After",'Data Entry'!$1:$1,0))), INDEX('Data Entry'!$1:$1048576,MATCH($A89,'Data Entry'!$A:$A,0),MATCH(AD$1&amp;"Before",'Data Entry'!$1:$1,0)) = 5,INDEX('Data Entry'!$1:$1048576,MATCH($A89,'Data Entry'!$A:$A,0),MATCH(AD$1&amp;"After",'Data Entry'!$1:$1,0))=5 ),0,1)</f>
        <v>#N/A</v>
      </c>
      <c r="AE89" s="61" t="e">
        <f>IF(OR($C89&lt;&gt;1,ISBLANK(INDEX('Data Entry'!$1:$1048576,MATCH($A89,'Data Entry'!$A:$A,0),MATCH(AE$1&amp;"Before",'Data Entry'!$1:$1,0))),ISBLANK(INDEX('Data Entry'!$1:$1048576,MATCH($A89,'Data Entry'!$A:$A,0),MATCH(AE$1&amp;"After",'Data Entry'!$1:$1,0))), INDEX('Data Entry'!$1:$1048576,MATCH($A89,'Data Entry'!$A:$A,0),MATCH(AE$1&amp;"Before",'Data Entry'!$1:$1,0)) = 5,INDEX('Data Entry'!$1:$1048576,MATCH($A89,'Data Entry'!$A:$A,0),MATCH(AE$1&amp;"After",'Data Entry'!$1:$1,0))=5 ),0,1)</f>
        <v>#N/A</v>
      </c>
      <c r="AF89" s="61" t="e">
        <f>IF(OR($C89&lt;&gt;1,ISBLANK(INDEX('Data Entry'!$1:$1048576,MATCH($A89,'Data Entry'!$A:$A,0),MATCH(AF$1&amp;"Before",'Data Entry'!$1:$1,0))),ISBLANK(INDEX('Data Entry'!$1:$1048576,MATCH($A89,'Data Entry'!$A:$A,0),MATCH(AF$1&amp;"After",'Data Entry'!$1:$1,0))), INDEX('Data Entry'!$1:$1048576,MATCH($A89,'Data Entry'!$A:$A,0),MATCH(AF$1&amp;"Before",'Data Entry'!$1:$1,0)) = 5,INDEX('Data Entry'!$1:$1048576,MATCH($A89,'Data Entry'!$A:$A,0),MATCH(AF$1&amp;"After",'Data Entry'!$1:$1,0))=5 ),0,1)</f>
        <v>#N/A</v>
      </c>
      <c r="AG89" s="61" t="e">
        <f>IF(OR($C89&lt;&gt;1,ISBLANK(INDEX('Data Entry'!$1:$1048576,MATCH($A89,'Data Entry'!$A:$A,0),MATCH(AG$1&amp;"Before",'Data Entry'!$1:$1,0))),ISBLANK(INDEX('Data Entry'!$1:$1048576,MATCH($A89,'Data Entry'!$A:$A,0),MATCH(AG$1&amp;"After",'Data Entry'!$1:$1,0))), INDEX('Data Entry'!$1:$1048576,MATCH($A89,'Data Entry'!$A:$A,0),MATCH(AG$1&amp;"Before",'Data Entry'!$1:$1,0)) = 5,INDEX('Data Entry'!$1:$1048576,MATCH($A89,'Data Entry'!$A:$A,0),MATCH(AG$1&amp;"After",'Data Entry'!$1:$1,0))=5 ),0,1)</f>
        <v>#N/A</v>
      </c>
      <c r="AH89" s="61" t="e">
        <f>IF(OR($C89&lt;&gt;1,ISBLANK(INDEX('Data Entry'!$1:$1048576,MATCH($A89,'Data Entry'!$A:$A,0),MATCH(AH$1&amp;"Before",'Data Entry'!$1:$1,0))),ISBLANK(INDEX('Data Entry'!$1:$1048576,MATCH($A89,'Data Entry'!$A:$A,0),MATCH(AH$1&amp;"After",'Data Entry'!$1:$1,0))), INDEX('Data Entry'!$1:$1048576,MATCH($A89,'Data Entry'!$A:$A,0),MATCH(AH$1&amp;"Before",'Data Entry'!$1:$1,0)) = 5,INDEX('Data Entry'!$1:$1048576,MATCH($A89,'Data Entry'!$A:$A,0),MATCH(AH$1&amp;"After",'Data Entry'!$1:$1,0))=5 ),0,1)</f>
        <v>#N/A</v>
      </c>
      <c r="AI89" s="61" t="e">
        <f>IF(OR($C89&lt;&gt;1,ISBLANK(INDEX('Data Entry'!$1:$1048576,MATCH($A89,'Data Entry'!$A:$A,0),MATCH(AI$1&amp;"Before",'Data Entry'!$1:$1,0))),ISBLANK(INDEX('Data Entry'!$1:$1048576,MATCH($A89,'Data Entry'!$A:$A,0),MATCH(AI$1&amp;"After",'Data Entry'!$1:$1,0))), INDEX('Data Entry'!$1:$1048576,MATCH($A89,'Data Entry'!$A:$A,0),MATCH(AI$1&amp;"Before",'Data Entry'!$1:$1,0)) = 5,INDEX('Data Entry'!$1:$1048576,MATCH($A89,'Data Entry'!$A:$A,0),MATCH(AI$1&amp;"After",'Data Entry'!$1:$1,0))=5 ),0,1)</f>
        <v>#N/A</v>
      </c>
      <c r="AJ89" s="61" t="e">
        <f>IF(OR($C89&lt;&gt;1,ISBLANK(INDEX('Data Entry'!$1:$1048576,MATCH($A89,'Data Entry'!$A:$A,0),MATCH(AJ$1&amp;"Before",'Data Entry'!$1:$1,0))),ISBLANK(INDEX('Data Entry'!$1:$1048576,MATCH($A89,'Data Entry'!$A:$A,0),MATCH(AJ$1&amp;"After",'Data Entry'!$1:$1,0))), INDEX('Data Entry'!$1:$1048576,MATCH($A89,'Data Entry'!$A:$A,0),MATCH(AJ$1&amp;"Before",'Data Entry'!$1:$1,0)) = 5,INDEX('Data Entry'!$1:$1048576,MATCH($A89,'Data Entry'!$A:$A,0),MATCH(AJ$1&amp;"After",'Data Entry'!$1:$1,0))=5 ),0,1)</f>
        <v>#N/A</v>
      </c>
      <c r="AK89" s="61" t="e">
        <f>IF(OR($C89&lt;&gt;1,ISBLANK(INDEX('Data Entry'!$1:$1048576,MATCH($A89,'Data Entry'!$A:$A,0),MATCH(AK$1&amp;"Before",'Data Entry'!$1:$1,0))),ISBLANK(INDEX('Data Entry'!$1:$1048576,MATCH($A89,'Data Entry'!$A:$A,0),MATCH(AK$1&amp;"After",'Data Entry'!$1:$1,0))), INDEX('Data Entry'!$1:$1048576,MATCH($A89,'Data Entry'!$A:$A,0),MATCH(AK$1&amp;"Before",'Data Entry'!$1:$1,0)) = 5,INDEX('Data Entry'!$1:$1048576,MATCH($A89,'Data Entry'!$A:$A,0),MATCH(AK$1&amp;"After",'Data Entry'!$1:$1,0))=5 ),0,1)</f>
        <v>#N/A</v>
      </c>
      <c r="AL89" s="61" t="e">
        <f>IF(OR($C89&lt;&gt;1,ISBLANK(INDEX('Data Entry'!$1:$1048576,MATCH($A89,'Data Entry'!$A:$A,0),MATCH(AL$1&amp;"Before",'Data Entry'!$1:$1,0))),ISBLANK(INDEX('Data Entry'!$1:$1048576,MATCH($A89,'Data Entry'!$A:$A,0),MATCH(AL$1&amp;"After",'Data Entry'!$1:$1,0))), INDEX('Data Entry'!$1:$1048576,MATCH($A89,'Data Entry'!$A:$A,0),MATCH(AL$1&amp;"Before",'Data Entry'!$1:$1,0)) = 5,INDEX('Data Entry'!$1:$1048576,MATCH($A89,'Data Entry'!$A:$A,0),MATCH(AL$1&amp;"After",'Data Entry'!$1:$1,0))=5 ),0,1)</f>
        <v>#N/A</v>
      </c>
      <c r="AM89" s="61" t="e">
        <f>IF(OR($C89&lt;&gt;1,ISBLANK(INDEX('Data Entry'!$1:$1048576,MATCH($A89,'Data Entry'!$A:$A,0),MATCH(AM$1&amp;"Before",'Data Entry'!$1:$1,0))),ISBLANK(INDEX('Data Entry'!$1:$1048576,MATCH($A89,'Data Entry'!$A:$A,0),MATCH(AM$1&amp;"After",'Data Entry'!$1:$1,0))), INDEX('Data Entry'!$1:$1048576,MATCH($A89,'Data Entry'!$A:$A,0),MATCH(AM$1&amp;"Before",'Data Entry'!$1:$1,0)) = 5,INDEX('Data Entry'!$1:$1048576,MATCH($A89,'Data Entry'!$A:$A,0),MATCH(AM$1&amp;"After",'Data Entry'!$1:$1,0))=5 ),0,1)</f>
        <v>#N/A</v>
      </c>
      <c r="AN89" s="61">
        <f>IF(OR($C89&lt;&gt;1,ISBLANK(INDEX('Data Entry'!$1:$1048576,MATCH($A89,'Data Entry'!$A:$A,0),MATCH(AN$1&amp;"Before",'Data Entry'!$1:$1,0))),ISBLANK(INDEX('Data Entry'!$1:$1048576,MATCH($A89,'Data Entry'!$A:$A,0),MATCH(AN$1&amp;"After",'Data Entry'!$1:$1,0)))),0,1)</f>
        <v>0</v>
      </c>
      <c r="AO89" s="61">
        <f>IF(OR($C89&lt;&gt;1,ISBLANK(INDEX('Data Entry'!$1:$1048576,MATCH($A89,'Data Entry'!$A:$A,0),MATCH(AO$1&amp;"After",'Data Entry'!$1:$1,0)))),0,1)</f>
        <v>0</v>
      </c>
      <c r="AP89" s="61">
        <f>IF(OR($C89&lt;&gt;1,ISBLANK(INDEX('Data Entry'!$1:$1048576,MATCH($A89,'Data Entry'!$A:$A,0),MATCH(AP$1&amp;"After",'Data Entry'!$1:$1,0)))),0,1)</f>
        <v>0</v>
      </c>
      <c r="AQ89" s="61">
        <f>IF(OR($C89&lt;&gt;1,ISBLANK(INDEX('Data Entry'!$1:$1048576,MATCH($A89,'Data Entry'!$A:$A,0),MATCH(AQ$1&amp;"After",'Data Entry'!$1:$1,0)))),0,1)</f>
        <v>0</v>
      </c>
      <c r="AR89" s="61">
        <f>IF(OR($C89&lt;&gt;1,ISBLANK(INDEX('Data Entry'!$1:$1048576,MATCH($A89,'Data Entry'!$A:$A,0),MATCH(AR$1&amp;"After",'Data Entry'!$1:$1,0)))),0,1)</f>
        <v>0</v>
      </c>
      <c r="AS89" s="61">
        <f>IF(OR($C89&lt;&gt;1,ISBLANK(INDEX('Data Entry'!$1:$1048576,MATCH($A89,'Data Entry'!$A:$A,0),MATCH(AS$1&amp;"After",'Data Entry'!$1:$1,0)))),0,1)</f>
        <v>0</v>
      </c>
      <c r="AT89" s="61">
        <f>IF(OR($C89&lt;&gt;1,ISBLANK(INDEX('Data Entry'!$1:$1048576,MATCH($A89,'Data Entry'!$A:$A,0),MATCH(AT$1&amp;"After",'Data Entry'!$1:$1,0)))),0,1)</f>
        <v>0</v>
      </c>
    </row>
    <row r="90" spans="1:46" x14ac:dyDescent="0.35">
      <c r="A90" s="70">
        <f>'Data Entry'!A94</f>
        <v>89</v>
      </c>
      <c r="B90" s="61">
        <f>'Data Entry'!BF94</f>
        <v>0</v>
      </c>
      <c r="C90" s="61">
        <f t="shared" si="1"/>
        <v>0</v>
      </c>
      <c r="D90" s="61">
        <f>IF(SUM('Data Entry'!$D94:$AT94) = 0,0,1)</f>
        <v>0</v>
      </c>
      <c r="E90" s="61">
        <f>IF(OR($C90&lt;&gt;1,ISBLANK(INDEX('Data Entry'!$1:$1048576,MATCH($A90,'Data Entry'!$A:$A,0),MATCH(E$1&amp;"Before",'Data Entry'!$1:$1,0))),ISBLANK(INDEX('Data Entry'!$1:$1048576,MATCH($A90,'Data Entry'!$A:$A,0),MATCH(E$1&amp;"After",'Data Entry'!$1:$1,0))), INDEX('Data Entry'!$1:$1048576,MATCH($A90,'Data Entry'!$A:$A,0),MATCH(E$1&amp;"Before",'Data Entry'!$1:$1,0)) = 5,INDEX('Data Entry'!$1:$1048576,MATCH($A90,'Data Entry'!$A:$A,0),MATCH(E$1&amp;"After",'Data Entry'!$1:$1,0))=5 ),0,1)</f>
        <v>0</v>
      </c>
      <c r="F90" s="61">
        <f>IF(OR($C90&lt;&gt;1,ISBLANK(INDEX('Data Entry'!$1:$1048576,MATCH($A90,'Data Entry'!$A:$A,0),MATCH(F$1&amp;"Before",'Data Entry'!$1:$1,0))),ISBLANK(INDEX('Data Entry'!$1:$1048576,MATCH($A90,'Data Entry'!$A:$A,0),MATCH(F$1&amp;"After",'Data Entry'!$1:$1,0))), INDEX('Data Entry'!$1:$1048576,MATCH($A90,'Data Entry'!$A:$A,0),MATCH(F$1&amp;"Before",'Data Entry'!$1:$1,0)) = 5,INDEX('Data Entry'!$1:$1048576,MATCH($A90,'Data Entry'!$A:$A,0),MATCH(F$1&amp;"After",'Data Entry'!$1:$1,0))=5 ),0,1)</f>
        <v>0</v>
      </c>
      <c r="G90" s="61">
        <f>IF(OR($C90&lt;&gt;1,ISBLANK(INDEX('Data Entry'!$1:$1048576,MATCH($A90,'Data Entry'!$A:$A,0),MATCH(G$1&amp;"Before",'Data Entry'!$1:$1,0))),ISBLANK(INDEX('Data Entry'!$1:$1048576,MATCH($A90,'Data Entry'!$A:$A,0),MATCH(G$1&amp;"After",'Data Entry'!$1:$1,0))), INDEX('Data Entry'!$1:$1048576,MATCH($A90,'Data Entry'!$A:$A,0),MATCH(G$1&amp;"Before",'Data Entry'!$1:$1,0)) = 5,INDEX('Data Entry'!$1:$1048576,MATCH($A90,'Data Entry'!$A:$A,0),MATCH(G$1&amp;"After",'Data Entry'!$1:$1,0))=5 ),0,1)</f>
        <v>0</v>
      </c>
      <c r="H90" s="61">
        <f>IF(OR($C90&lt;&gt;1,ISBLANK(INDEX('Data Entry'!$1:$1048576,MATCH($A90,'Data Entry'!$A:$A,0),MATCH(H$1&amp;"Before",'Data Entry'!$1:$1,0))),ISBLANK(INDEX('Data Entry'!$1:$1048576,MATCH($A90,'Data Entry'!$A:$A,0),MATCH(H$1&amp;"After",'Data Entry'!$1:$1,0))), INDEX('Data Entry'!$1:$1048576,MATCH($A90,'Data Entry'!$A:$A,0),MATCH(H$1&amp;"Before",'Data Entry'!$1:$1,0)) = 5,INDEX('Data Entry'!$1:$1048576,MATCH($A90,'Data Entry'!$A:$A,0),MATCH(H$1&amp;"After",'Data Entry'!$1:$1,0))=5 ),0,1)</f>
        <v>0</v>
      </c>
      <c r="I90" s="61">
        <f>IF(OR($C90&lt;&gt;1,ISBLANK(INDEX('Data Entry'!$1:$1048576,MATCH($A90,'Data Entry'!$A:$A,0),MATCH(I$1&amp;"Before",'Data Entry'!$1:$1,0))),ISBLANK(INDEX('Data Entry'!$1:$1048576,MATCH($A90,'Data Entry'!$A:$A,0),MATCH(I$1&amp;"After",'Data Entry'!$1:$1,0))), INDEX('Data Entry'!$1:$1048576,MATCH($A90,'Data Entry'!$A:$A,0),MATCH(I$1&amp;"Before",'Data Entry'!$1:$1,0)) = 5,INDEX('Data Entry'!$1:$1048576,MATCH($A90,'Data Entry'!$A:$A,0),MATCH(I$1&amp;"After",'Data Entry'!$1:$1,0))=5 ),0,1)</f>
        <v>0</v>
      </c>
      <c r="J90" s="61">
        <f>IF(OR($C90&lt;&gt;1,ISBLANK(INDEX('Data Entry'!$1:$1048576,MATCH($A90,'Data Entry'!$A:$A,0),MATCH(J$1&amp;"Before",'Data Entry'!$1:$1,0))),ISBLANK(INDEX('Data Entry'!$1:$1048576,MATCH($A90,'Data Entry'!$A:$A,0),MATCH(J$1&amp;"After",'Data Entry'!$1:$1,0))), INDEX('Data Entry'!$1:$1048576,MATCH($A90,'Data Entry'!$A:$A,0),MATCH(J$1&amp;"Before",'Data Entry'!$1:$1,0)) = 5,INDEX('Data Entry'!$1:$1048576,MATCH($A90,'Data Entry'!$A:$A,0),MATCH(J$1&amp;"After",'Data Entry'!$1:$1,0))=5 ),0,1)</f>
        <v>0</v>
      </c>
      <c r="K90" s="61">
        <f>IF(OR($C90&lt;&gt;1,ISBLANK(INDEX('Data Entry'!$1:$1048576,MATCH($A90,'Data Entry'!$A:$A,0),MATCH(K$1&amp;"Before",'Data Entry'!$1:$1,0))),ISBLANK(INDEX('Data Entry'!$1:$1048576,MATCH($A90,'Data Entry'!$A:$A,0),MATCH(K$1&amp;"After",'Data Entry'!$1:$1,0))), INDEX('Data Entry'!$1:$1048576,MATCH($A90,'Data Entry'!$A:$A,0),MATCH(K$1&amp;"Before",'Data Entry'!$1:$1,0)) = 5,INDEX('Data Entry'!$1:$1048576,MATCH($A90,'Data Entry'!$A:$A,0),MATCH(K$1&amp;"After",'Data Entry'!$1:$1,0))=5 ),0,1)</f>
        <v>0</v>
      </c>
      <c r="L90" s="61">
        <f>IF(OR($C90&lt;&gt;1,ISBLANK(INDEX('Data Entry'!$1:$1048576,MATCH($A90,'Data Entry'!$A:$A,0),MATCH(L$1&amp;"Before",'Data Entry'!$1:$1,0))),ISBLANK(INDEX('Data Entry'!$1:$1048576,MATCH($A90,'Data Entry'!$A:$A,0),MATCH(L$1&amp;"After",'Data Entry'!$1:$1,0))), INDEX('Data Entry'!$1:$1048576,MATCH($A90,'Data Entry'!$A:$A,0),MATCH(L$1&amp;"Before",'Data Entry'!$1:$1,0)) = 5,INDEX('Data Entry'!$1:$1048576,MATCH($A90,'Data Entry'!$A:$A,0),MATCH(L$1&amp;"After",'Data Entry'!$1:$1,0))=5 ),0,1)</f>
        <v>0</v>
      </c>
      <c r="M90" s="61">
        <f>IF(OR($C90&lt;&gt;1,ISBLANK(INDEX('Data Entry'!$1:$1048576,MATCH($A90,'Data Entry'!$A:$A,0),MATCH(M$1&amp;"Before",'Data Entry'!$1:$1,0))),ISBLANK(INDEX('Data Entry'!$1:$1048576,MATCH($A90,'Data Entry'!$A:$A,0),MATCH(M$1&amp;"After",'Data Entry'!$1:$1,0))), INDEX('Data Entry'!$1:$1048576,MATCH($A90,'Data Entry'!$A:$A,0),MATCH(M$1&amp;"Before",'Data Entry'!$1:$1,0)) = 5,INDEX('Data Entry'!$1:$1048576,MATCH($A90,'Data Entry'!$A:$A,0),MATCH(M$1&amp;"After",'Data Entry'!$1:$1,0))=5 ),0,1)</f>
        <v>0</v>
      </c>
      <c r="N90" s="61">
        <f>IF(OR($C90&lt;&gt;1,ISBLANK(INDEX('Data Entry'!$1:$1048576,MATCH($A90,'Data Entry'!$A:$A,0),MATCH(N$1&amp;"Before",'Data Entry'!$1:$1,0))),ISBLANK(INDEX('Data Entry'!$1:$1048576,MATCH($A90,'Data Entry'!$A:$A,0),MATCH(N$1&amp;"After",'Data Entry'!$1:$1,0))), INDEX('Data Entry'!$1:$1048576,MATCH($A90,'Data Entry'!$A:$A,0),MATCH(N$1&amp;"Before",'Data Entry'!$1:$1,0)) = 5,INDEX('Data Entry'!$1:$1048576,MATCH($A90,'Data Entry'!$A:$A,0),MATCH(N$1&amp;"After",'Data Entry'!$1:$1,0))=5 ),0,1)</f>
        <v>0</v>
      </c>
      <c r="O90" s="61">
        <f>IF(OR($C90&lt;&gt;1,ISBLANK(INDEX('Data Entry'!$1:$1048576,MATCH($A90,'Data Entry'!$A:$A,0),MATCH(O$1&amp;"Before",'Data Entry'!$1:$1,0))),ISBLANK(INDEX('Data Entry'!$1:$1048576,MATCH($A90,'Data Entry'!$A:$A,0),MATCH(O$1&amp;"After",'Data Entry'!$1:$1,0))), INDEX('Data Entry'!$1:$1048576,MATCH($A90,'Data Entry'!$A:$A,0),MATCH(O$1&amp;"Before",'Data Entry'!$1:$1,0)) = 5,INDEX('Data Entry'!$1:$1048576,MATCH($A90,'Data Entry'!$A:$A,0),MATCH(O$1&amp;"After",'Data Entry'!$1:$1,0))=5 ),0,1)</f>
        <v>0</v>
      </c>
      <c r="P90" s="61">
        <f>IF(OR($C90&lt;&gt;1,ISBLANK(INDEX('Data Entry'!$1:$1048576,MATCH($A90,'Data Entry'!$A:$A,0),MATCH(P$1&amp;"Before",'Data Entry'!$1:$1,0))),ISBLANK(INDEX('Data Entry'!$1:$1048576,MATCH($A90,'Data Entry'!$A:$A,0),MATCH(P$1&amp;"After",'Data Entry'!$1:$1,0))), INDEX('Data Entry'!$1:$1048576,MATCH($A90,'Data Entry'!$A:$A,0),MATCH(P$1&amp;"Before",'Data Entry'!$1:$1,0)) = 5,INDEX('Data Entry'!$1:$1048576,MATCH($A90,'Data Entry'!$A:$A,0),MATCH(P$1&amp;"After",'Data Entry'!$1:$1,0))=5 ),0,1)</f>
        <v>0</v>
      </c>
      <c r="Q90" s="61">
        <f>IF(OR($C90&lt;&gt;1,ISBLANK(INDEX('Data Entry'!$1:$1048576,MATCH($A90,'Data Entry'!$A:$A,0),MATCH(Q$1&amp;"Before",'Data Entry'!$1:$1,0))),ISBLANK(INDEX('Data Entry'!$1:$1048576,MATCH($A90,'Data Entry'!$A:$A,0),MATCH(Q$1&amp;"After",'Data Entry'!$1:$1,0))), INDEX('Data Entry'!$1:$1048576,MATCH($A90,'Data Entry'!$A:$A,0),MATCH(Q$1&amp;"Before",'Data Entry'!$1:$1,0)) = 5,INDEX('Data Entry'!$1:$1048576,MATCH($A90,'Data Entry'!$A:$A,0),MATCH(Q$1&amp;"After",'Data Entry'!$1:$1,0))=5 ),0,1)</f>
        <v>0</v>
      </c>
      <c r="R90" s="61">
        <f>IF(OR($C90&lt;&gt;1,ISBLANK(INDEX('Data Entry'!$1:$1048576,MATCH($A90,'Data Entry'!$A:$A,0),MATCH(R$1&amp;"Before",'Data Entry'!$1:$1,0))),ISBLANK(INDEX('Data Entry'!$1:$1048576,MATCH($A90,'Data Entry'!$A:$A,0),MATCH(R$1&amp;"After",'Data Entry'!$1:$1,0))), INDEX('Data Entry'!$1:$1048576,MATCH($A90,'Data Entry'!$A:$A,0),MATCH(R$1&amp;"Before",'Data Entry'!$1:$1,0)) = 5,INDEX('Data Entry'!$1:$1048576,MATCH($A90,'Data Entry'!$A:$A,0),MATCH(R$1&amp;"After",'Data Entry'!$1:$1,0))=5 ),0,1)</f>
        <v>0</v>
      </c>
      <c r="S90" s="61">
        <f>IF(OR($C90&lt;&gt;1,ISBLANK(INDEX('Data Entry'!$1:$1048576,MATCH($A90,'Data Entry'!$A:$A,0),MATCH(S$1&amp;"Before",'Data Entry'!$1:$1,0))),ISBLANK(INDEX('Data Entry'!$1:$1048576,MATCH($A90,'Data Entry'!$A:$A,0),MATCH(S$1&amp;"After",'Data Entry'!$1:$1,0))), INDEX('Data Entry'!$1:$1048576,MATCH($A90,'Data Entry'!$A:$A,0),MATCH(S$1&amp;"Before",'Data Entry'!$1:$1,0)) = 5,INDEX('Data Entry'!$1:$1048576,MATCH($A90,'Data Entry'!$A:$A,0),MATCH(S$1&amp;"After",'Data Entry'!$1:$1,0))=5 ),0,1)</f>
        <v>0</v>
      </c>
      <c r="T90" s="61">
        <f>IF(OR($C90&lt;&gt;1,ISBLANK(INDEX('Data Entry'!$1:$1048576,MATCH($A90,'Data Entry'!$A:$A,0),MATCH(T$1&amp;"Before",'Data Entry'!$1:$1,0))),ISBLANK(INDEX('Data Entry'!$1:$1048576,MATCH($A90,'Data Entry'!$A:$A,0),MATCH(T$1&amp;"After",'Data Entry'!$1:$1,0))), INDEX('Data Entry'!$1:$1048576,MATCH($A90,'Data Entry'!$A:$A,0),MATCH(T$1&amp;"Before",'Data Entry'!$1:$1,0)) = 5,INDEX('Data Entry'!$1:$1048576,MATCH($A90,'Data Entry'!$A:$A,0),MATCH(T$1&amp;"After",'Data Entry'!$1:$1,0))=5 ),0,1)</f>
        <v>0</v>
      </c>
      <c r="U90" s="61">
        <f>IF(OR($C90&lt;&gt;1,ISBLANK(INDEX('Data Entry'!$1:$1048576,MATCH($A90,'Data Entry'!$A:$A,0),MATCH(U$1&amp;"Before",'Data Entry'!$1:$1,0))),ISBLANK(INDEX('Data Entry'!$1:$1048576,MATCH($A90,'Data Entry'!$A:$A,0),MATCH(U$1&amp;"After",'Data Entry'!$1:$1,0))), INDEX('Data Entry'!$1:$1048576,MATCH($A90,'Data Entry'!$A:$A,0),MATCH(U$1&amp;"Before",'Data Entry'!$1:$1,0)) = 5,INDEX('Data Entry'!$1:$1048576,MATCH($A90,'Data Entry'!$A:$A,0),MATCH(U$1&amp;"After",'Data Entry'!$1:$1,0))=5 ),0,1)</f>
        <v>0</v>
      </c>
      <c r="V90" s="61" t="e">
        <f>IF(OR($C90&lt;&gt;1,ISBLANK(INDEX('Data Entry'!$1:$1048576,MATCH($A90,'Data Entry'!$A:$A,0),MATCH(V$1&amp;"Before",'Data Entry'!$1:$1,0))),ISBLANK(INDEX('Data Entry'!$1:$1048576,MATCH($A90,'Data Entry'!$A:$A,0),MATCH(V$1&amp;"After",'Data Entry'!$1:$1,0))), INDEX('Data Entry'!$1:$1048576,MATCH($A90,'Data Entry'!$A:$A,0),MATCH(V$1&amp;"Before",'Data Entry'!$1:$1,0)) = 5,INDEX('Data Entry'!$1:$1048576,MATCH($A90,'Data Entry'!$A:$A,0),MATCH(V$1&amp;"After",'Data Entry'!$1:$1,0))=5 ),0,1)</f>
        <v>#N/A</v>
      </c>
      <c r="W90" s="61" t="e">
        <f>IF(OR($C90&lt;&gt;1,ISBLANK(INDEX('Data Entry'!$1:$1048576,MATCH($A90,'Data Entry'!$A:$A,0),MATCH(W$1&amp;"Before",'Data Entry'!$1:$1,0))),ISBLANK(INDEX('Data Entry'!$1:$1048576,MATCH($A90,'Data Entry'!$A:$A,0),MATCH(W$1&amp;"After",'Data Entry'!$1:$1,0))), INDEX('Data Entry'!$1:$1048576,MATCH($A90,'Data Entry'!$A:$A,0),MATCH(W$1&amp;"Before",'Data Entry'!$1:$1,0)) = 5,INDEX('Data Entry'!$1:$1048576,MATCH($A90,'Data Entry'!$A:$A,0),MATCH(W$1&amp;"After",'Data Entry'!$1:$1,0))=5 ),0,1)</f>
        <v>#N/A</v>
      </c>
      <c r="X90" s="61" t="e">
        <f>IF(OR($C90&lt;&gt;1,ISBLANK(INDEX('Data Entry'!$1:$1048576,MATCH($A90,'Data Entry'!$A:$A,0),MATCH(X$1&amp;"Before",'Data Entry'!$1:$1,0))),ISBLANK(INDEX('Data Entry'!$1:$1048576,MATCH($A90,'Data Entry'!$A:$A,0),MATCH(X$1&amp;"After",'Data Entry'!$1:$1,0))), INDEX('Data Entry'!$1:$1048576,MATCH($A90,'Data Entry'!$A:$A,0),MATCH(X$1&amp;"Before",'Data Entry'!$1:$1,0)) = 5,INDEX('Data Entry'!$1:$1048576,MATCH($A90,'Data Entry'!$A:$A,0),MATCH(X$1&amp;"After",'Data Entry'!$1:$1,0))=5 ),0,1)</f>
        <v>#N/A</v>
      </c>
      <c r="Y90" s="61" t="e">
        <f>IF(OR($C90&lt;&gt;1,ISBLANK(INDEX('Data Entry'!$1:$1048576,MATCH($A90,'Data Entry'!$A:$A,0),MATCH(Y$1&amp;"Before",'Data Entry'!$1:$1,0))),ISBLANK(INDEX('Data Entry'!$1:$1048576,MATCH($A90,'Data Entry'!$A:$A,0),MATCH(Y$1&amp;"After",'Data Entry'!$1:$1,0))), INDEX('Data Entry'!$1:$1048576,MATCH($A90,'Data Entry'!$A:$A,0),MATCH(Y$1&amp;"Before",'Data Entry'!$1:$1,0)) = 5,INDEX('Data Entry'!$1:$1048576,MATCH($A90,'Data Entry'!$A:$A,0),MATCH(Y$1&amp;"After",'Data Entry'!$1:$1,0))=5 ),0,1)</f>
        <v>#N/A</v>
      </c>
      <c r="Z90" s="61" t="e">
        <f>IF(OR($C90&lt;&gt;1,ISBLANK(INDEX('Data Entry'!$1:$1048576,MATCH($A90,'Data Entry'!$A:$A,0),MATCH(Z$1&amp;"Before",'Data Entry'!$1:$1,0))),ISBLANK(INDEX('Data Entry'!$1:$1048576,MATCH($A90,'Data Entry'!$A:$A,0),MATCH(Z$1&amp;"After",'Data Entry'!$1:$1,0))), INDEX('Data Entry'!$1:$1048576,MATCH($A90,'Data Entry'!$A:$A,0),MATCH(Z$1&amp;"Before",'Data Entry'!$1:$1,0)) = 5,INDEX('Data Entry'!$1:$1048576,MATCH($A90,'Data Entry'!$A:$A,0),MATCH(Z$1&amp;"After",'Data Entry'!$1:$1,0))=5 ),0,1)</f>
        <v>#N/A</v>
      </c>
      <c r="AA90" s="61" t="e">
        <f>IF(OR($C90&lt;&gt;1,ISBLANK(INDEX('Data Entry'!$1:$1048576,MATCH($A90,'Data Entry'!$A:$A,0),MATCH(AA$1&amp;"Before",'Data Entry'!$1:$1,0))),ISBLANK(INDEX('Data Entry'!$1:$1048576,MATCH($A90,'Data Entry'!$A:$A,0),MATCH(AA$1&amp;"After",'Data Entry'!$1:$1,0))), INDEX('Data Entry'!$1:$1048576,MATCH($A90,'Data Entry'!$A:$A,0),MATCH(AA$1&amp;"Before",'Data Entry'!$1:$1,0)) = 5,INDEX('Data Entry'!$1:$1048576,MATCH($A90,'Data Entry'!$A:$A,0),MATCH(AA$1&amp;"After",'Data Entry'!$1:$1,0))=5 ),0,1)</f>
        <v>#N/A</v>
      </c>
      <c r="AB90" s="61" t="e">
        <f>IF(OR($C90&lt;&gt;1,ISBLANK(INDEX('Data Entry'!$1:$1048576,MATCH($A90,'Data Entry'!$A:$A,0),MATCH(AB$1&amp;"Before",'Data Entry'!$1:$1,0))),ISBLANK(INDEX('Data Entry'!$1:$1048576,MATCH($A90,'Data Entry'!$A:$A,0),MATCH(AB$1&amp;"After",'Data Entry'!$1:$1,0))), INDEX('Data Entry'!$1:$1048576,MATCH($A90,'Data Entry'!$A:$A,0),MATCH(AB$1&amp;"Before",'Data Entry'!$1:$1,0)) = 5,INDEX('Data Entry'!$1:$1048576,MATCH($A90,'Data Entry'!$A:$A,0),MATCH(AB$1&amp;"After",'Data Entry'!$1:$1,0))=5 ),0,1)</f>
        <v>#N/A</v>
      </c>
      <c r="AC90" s="61" t="e">
        <f>IF(OR($C90&lt;&gt;1,ISBLANK(INDEX('Data Entry'!$1:$1048576,MATCH($A90,'Data Entry'!$A:$A,0),MATCH(AC$1&amp;"Before",'Data Entry'!$1:$1,0))),ISBLANK(INDEX('Data Entry'!$1:$1048576,MATCH($A90,'Data Entry'!$A:$A,0),MATCH(AC$1&amp;"After",'Data Entry'!$1:$1,0))), INDEX('Data Entry'!$1:$1048576,MATCH($A90,'Data Entry'!$A:$A,0),MATCH(AC$1&amp;"Before",'Data Entry'!$1:$1,0)) = 5,INDEX('Data Entry'!$1:$1048576,MATCH($A90,'Data Entry'!$A:$A,0),MATCH(AC$1&amp;"After",'Data Entry'!$1:$1,0))=5 ),0,1)</f>
        <v>#N/A</v>
      </c>
      <c r="AD90" s="61" t="e">
        <f>IF(OR($C90&lt;&gt;1,ISBLANK(INDEX('Data Entry'!$1:$1048576,MATCH($A90,'Data Entry'!$A:$A,0),MATCH(AD$1&amp;"Before",'Data Entry'!$1:$1,0))),ISBLANK(INDEX('Data Entry'!$1:$1048576,MATCH($A90,'Data Entry'!$A:$A,0),MATCH(AD$1&amp;"After",'Data Entry'!$1:$1,0))), INDEX('Data Entry'!$1:$1048576,MATCH($A90,'Data Entry'!$A:$A,0),MATCH(AD$1&amp;"Before",'Data Entry'!$1:$1,0)) = 5,INDEX('Data Entry'!$1:$1048576,MATCH($A90,'Data Entry'!$A:$A,0),MATCH(AD$1&amp;"After",'Data Entry'!$1:$1,0))=5 ),0,1)</f>
        <v>#N/A</v>
      </c>
      <c r="AE90" s="61" t="e">
        <f>IF(OR($C90&lt;&gt;1,ISBLANK(INDEX('Data Entry'!$1:$1048576,MATCH($A90,'Data Entry'!$A:$A,0),MATCH(AE$1&amp;"Before",'Data Entry'!$1:$1,0))),ISBLANK(INDEX('Data Entry'!$1:$1048576,MATCH($A90,'Data Entry'!$A:$A,0),MATCH(AE$1&amp;"After",'Data Entry'!$1:$1,0))), INDEX('Data Entry'!$1:$1048576,MATCH($A90,'Data Entry'!$A:$A,0),MATCH(AE$1&amp;"Before",'Data Entry'!$1:$1,0)) = 5,INDEX('Data Entry'!$1:$1048576,MATCH($A90,'Data Entry'!$A:$A,0),MATCH(AE$1&amp;"After",'Data Entry'!$1:$1,0))=5 ),0,1)</f>
        <v>#N/A</v>
      </c>
      <c r="AF90" s="61" t="e">
        <f>IF(OR($C90&lt;&gt;1,ISBLANK(INDEX('Data Entry'!$1:$1048576,MATCH($A90,'Data Entry'!$A:$A,0),MATCH(AF$1&amp;"Before",'Data Entry'!$1:$1,0))),ISBLANK(INDEX('Data Entry'!$1:$1048576,MATCH($A90,'Data Entry'!$A:$A,0),MATCH(AF$1&amp;"After",'Data Entry'!$1:$1,0))), INDEX('Data Entry'!$1:$1048576,MATCH($A90,'Data Entry'!$A:$A,0),MATCH(AF$1&amp;"Before",'Data Entry'!$1:$1,0)) = 5,INDEX('Data Entry'!$1:$1048576,MATCH($A90,'Data Entry'!$A:$A,0),MATCH(AF$1&amp;"After",'Data Entry'!$1:$1,0))=5 ),0,1)</f>
        <v>#N/A</v>
      </c>
      <c r="AG90" s="61" t="e">
        <f>IF(OR($C90&lt;&gt;1,ISBLANK(INDEX('Data Entry'!$1:$1048576,MATCH($A90,'Data Entry'!$A:$A,0),MATCH(AG$1&amp;"Before",'Data Entry'!$1:$1,0))),ISBLANK(INDEX('Data Entry'!$1:$1048576,MATCH($A90,'Data Entry'!$A:$A,0),MATCH(AG$1&amp;"After",'Data Entry'!$1:$1,0))), INDEX('Data Entry'!$1:$1048576,MATCH($A90,'Data Entry'!$A:$A,0),MATCH(AG$1&amp;"Before",'Data Entry'!$1:$1,0)) = 5,INDEX('Data Entry'!$1:$1048576,MATCH($A90,'Data Entry'!$A:$A,0),MATCH(AG$1&amp;"After",'Data Entry'!$1:$1,0))=5 ),0,1)</f>
        <v>#N/A</v>
      </c>
      <c r="AH90" s="61" t="e">
        <f>IF(OR($C90&lt;&gt;1,ISBLANK(INDEX('Data Entry'!$1:$1048576,MATCH($A90,'Data Entry'!$A:$A,0),MATCH(AH$1&amp;"Before",'Data Entry'!$1:$1,0))),ISBLANK(INDEX('Data Entry'!$1:$1048576,MATCH($A90,'Data Entry'!$A:$A,0),MATCH(AH$1&amp;"After",'Data Entry'!$1:$1,0))), INDEX('Data Entry'!$1:$1048576,MATCH($A90,'Data Entry'!$A:$A,0),MATCH(AH$1&amp;"Before",'Data Entry'!$1:$1,0)) = 5,INDEX('Data Entry'!$1:$1048576,MATCH($A90,'Data Entry'!$A:$A,0),MATCH(AH$1&amp;"After",'Data Entry'!$1:$1,0))=5 ),0,1)</f>
        <v>#N/A</v>
      </c>
      <c r="AI90" s="61" t="e">
        <f>IF(OR($C90&lt;&gt;1,ISBLANK(INDEX('Data Entry'!$1:$1048576,MATCH($A90,'Data Entry'!$A:$A,0),MATCH(AI$1&amp;"Before",'Data Entry'!$1:$1,0))),ISBLANK(INDEX('Data Entry'!$1:$1048576,MATCH($A90,'Data Entry'!$A:$A,0),MATCH(AI$1&amp;"After",'Data Entry'!$1:$1,0))), INDEX('Data Entry'!$1:$1048576,MATCH($A90,'Data Entry'!$A:$A,0),MATCH(AI$1&amp;"Before",'Data Entry'!$1:$1,0)) = 5,INDEX('Data Entry'!$1:$1048576,MATCH($A90,'Data Entry'!$A:$A,0),MATCH(AI$1&amp;"After",'Data Entry'!$1:$1,0))=5 ),0,1)</f>
        <v>#N/A</v>
      </c>
      <c r="AJ90" s="61" t="e">
        <f>IF(OR($C90&lt;&gt;1,ISBLANK(INDEX('Data Entry'!$1:$1048576,MATCH($A90,'Data Entry'!$A:$A,0),MATCH(AJ$1&amp;"Before",'Data Entry'!$1:$1,0))),ISBLANK(INDEX('Data Entry'!$1:$1048576,MATCH($A90,'Data Entry'!$A:$A,0),MATCH(AJ$1&amp;"After",'Data Entry'!$1:$1,0))), INDEX('Data Entry'!$1:$1048576,MATCH($A90,'Data Entry'!$A:$A,0),MATCH(AJ$1&amp;"Before",'Data Entry'!$1:$1,0)) = 5,INDEX('Data Entry'!$1:$1048576,MATCH($A90,'Data Entry'!$A:$A,0),MATCH(AJ$1&amp;"After",'Data Entry'!$1:$1,0))=5 ),0,1)</f>
        <v>#N/A</v>
      </c>
      <c r="AK90" s="61" t="e">
        <f>IF(OR($C90&lt;&gt;1,ISBLANK(INDEX('Data Entry'!$1:$1048576,MATCH($A90,'Data Entry'!$A:$A,0),MATCH(AK$1&amp;"Before",'Data Entry'!$1:$1,0))),ISBLANK(INDEX('Data Entry'!$1:$1048576,MATCH($A90,'Data Entry'!$A:$A,0),MATCH(AK$1&amp;"After",'Data Entry'!$1:$1,0))), INDEX('Data Entry'!$1:$1048576,MATCH($A90,'Data Entry'!$A:$A,0),MATCH(AK$1&amp;"Before",'Data Entry'!$1:$1,0)) = 5,INDEX('Data Entry'!$1:$1048576,MATCH($A90,'Data Entry'!$A:$A,0),MATCH(AK$1&amp;"After",'Data Entry'!$1:$1,0))=5 ),0,1)</f>
        <v>#N/A</v>
      </c>
      <c r="AL90" s="61" t="e">
        <f>IF(OR($C90&lt;&gt;1,ISBLANK(INDEX('Data Entry'!$1:$1048576,MATCH($A90,'Data Entry'!$A:$A,0),MATCH(AL$1&amp;"Before",'Data Entry'!$1:$1,0))),ISBLANK(INDEX('Data Entry'!$1:$1048576,MATCH($A90,'Data Entry'!$A:$A,0),MATCH(AL$1&amp;"After",'Data Entry'!$1:$1,0))), INDEX('Data Entry'!$1:$1048576,MATCH($A90,'Data Entry'!$A:$A,0),MATCH(AL$1&amp;"Before",'Data Entry'!$1:$1,0)) = 5,INDEX('Data Entry'!$1:$1048576,MATCH($A90,'Data Entry'!$A:$A,0),MATCH(AL$1&amp;"After",'Data Entry'!$1:$1,0))=5 ),0,1)</f>
        <v>#N/A</v>
      </c>
      <c r="AM90" s="61" t="e">
        <f>IF(OR($C90&lt;&gt;1,ISBLANK(INDEX('Data Entry'!$1:$1048576,MATCH($A90,'Data Entry'!$A:$A,0),MATCH(AM$1&amp;"Before",'Data Entry'!$1:$1,0))),ISBLANK(INDEX('Data Entry'!$1:$1048576,MATCH($A90,'Data Entry'!$A:$A,0),MATCH(AM$1&amp;"After",'Data Entry'!$1:$1,0))), INDEX('Data Entry'!$1:$1048576,MATCH($A90,'Data Entry'!$A:$A,0),MATCH(AM$1&amp;"Before",'Data Entry'!$1:$1,0)) = 5,INDEX('Data Entry'!$1:$1048576,MATCH($A90,'Data Entry'!$A:$A,0),MATCH(AM$1&amp;"After",'Data Entry'!$1:$1,0))=5 ),0,1)</f>
        <v>#N/A</v>
      </c>
      <c r="AN90" s="61">
        <f>IF(OR($C90&lt;&gt;1,ISBLANK(INDEX('Data Entry'!$1:$1048576,MATCH($A90,'Data Entry'!$A:$A,0),MATCH(AN$1&amp;"Before",'Data Entry'!$1:$1,0))),ISBLANK(INDEX('Data Entry'!$1:$1048576,MATCH($A90,'Data Entry'!$A:$A,0),MATCH(AN$1&amp;"After",'Data Entry'!$1:$1,0)))),0,1)</f>
        <v>0</v>
      </c>
      <c r="AO90" s="61">
        <f>IF(OR($C90&lt;&gt;1,ISBLANK(INDEX('Data Entry'!$1:$1048576,MATCH($A90,'Data Entry'!$A:$A,0),MATCH(AO$1&amp;"After",'Data Entry'!$1:$1,0)))),0,1)</f>
        <v>0</v>
      </c>
      <c r="AP90" s="61">
        <f>IF(OR($C90&lt;&gt;1,ISBLANK(INDEX('Data Entry'!$1:$1048576,MATCH($A90,'Data Entry'!$A:$A,0),MATCH(AP$1&amp;"After",'Data Entry'!$1:$1,0)))),0,1)</f>
        <v>0</v>
      </c>
      <c r="AQ90" s="61">
        <f>IF(OR($C90&lt;&gt;1,ISBLANK(INDEX('Data Entry'!$1:$1048576,MATCH($A90,'Data Entry'!$A:$A,0),MATCH(AQ$1&amp;"After",'Data Entry'!$1:$1,0)))),0,1)</f>
        <v>0</v>
      </c>
      <c r="AR90" s="61">
        <f>IF(OR($C90&lt;&gt;1,ISBLANK(INDEX('Data Entry'!$1:$1048576,MATCH($A90,'Data Entry'!$A:$A,0),MATCH(AR$1&amp;"After",'Data Entry'!$1:$1,0)))),0,1)</f>
        <v>0</v>
      </c>
      <c r="AS90" s="61">
        <f>IF(OR($C90&lt;&gt;1,ISBLANK(INDEX('Data Entry'!$1:$1048576,MATCH($A90,'Data Entry'!$A:$A,0),MATCH(AS$1&amp;"After",'Data Entry'!$1:$1,0)))),0,1)</f>
        <v>0</v>
      </c>
      <c r="AT90" s="61">
        <f>IF(OR($C90&lt;&gt;1,ISBLANK(INDEX('Data Entry'!$1:$1048576,MATCH($A90,'Data Entry'!$A:$A,0),MATCH(AT$1&amp;"After",'Data Entry'!$1:$1,0)))),0,1)</f>
        <v>0</v>
      </c>
    </row>
    <row r="91" spans="1:46" x14ac:dyDescent="0.35">
      <c r="A91" s="70">
        <f>'Data Entry'!A95</f>
        <v>90</v>
      </c>
      <c r="B91" s="61">
        <f>'Data Entry'!BF95</f>
        <v>0</v>
      </c>
      <c r="C91" s="61">
        <f t="shared" si="1"/>
        <v>0</v>
      </c>
      <c r="D91" s="61">
        <f>IF(SUM('Data Entry'!$D95:$AT95) = 0,0,1)</f>
        <v>0</v>
      </c>
      <c r="E91" s="61">
        <f>IF(OR($C91&lt;&gt;1,ISBLANK(INDEX('Data Entry'!$1:$1048576,MATCH($A91,'Data Entry'!$A:$A,0),MATCH(E$1&amp;"Before",'Data Entry'!$1:$1,0))),ISBLANK(INDEX('Data Entry'!$1:$1048576,MATCH($A91,'Data Entry'!$A:$A,0),MATCH(E$1&amp;"After",'Data Entry'!$1:$1,0))), INDEX('Data Entry'!$1:$1048576,MATCH($A91,'Data Entry'!$A:$A,0),MATCH(E$1&amp;"Before",'Data Entry'!$1:$1,0)) = 5,INDEX('Data Entry'!$1:$1048576,MATCH($A91,'Data Entry'!$A:$A,0),MATCH(E$1&amp;"After",'Data Entry'!$1:$1,0))=5 ),0,1)</f>
        <v>0</v>
      </c>
      <c r="F91" s="61">
        <f>IF(OR($C91&lt;&gt;1,ISBLANK(INDEX('Data Entry'!$1:$1048576,MATCH($A91,'Data Entry'!$A:$A,0),MATCH(F$1&amp;"Before",'Data Entry'!$1:$1,0))),ISBLANK(INDEX('Data Entry'!$1:$1048576,MATCH($A91,'Data Entry'!$A:$A,0),MATCH(F$1&amp;"After",'Data Entry'!$1:$1,0))), INDEX('Data Entry'!$1:$1048576,MATCH($A91,'Data Entry'!$A:$A,0),MATCH(F$1&amp;"Before",'Data Entry'!$1:$1,0)) = 5,INDEX('Data Entry'!$1:$1048576,MATCH($A91,'Data Entry'!$A:$A,0),MATCH(F$1&amp;"After",'Data Entry'!$1:$1,0))=5 ),0,1)</f>
        <v>0</v>
      </c>
      <c r="G91" s="61">
        <f>IF(OR($C91&lt;&gt;1,ISBLANK(INDEX('Data Entry'!$1:$1048576,MATCH($A91,'Data Entry'!$A:$A,0),MATCH(G$1&amp;"Before",'Data Entry'!$1:$1,0))),ISBLANK(INDEX('Data Entry'!$1:$1048576,MATCH($A91,'Data Entry'!$A:$A,0),MATCH(G$1&amp;"After",'Data Entry'!$1:$1,0))), INDEX('Data Entry'!$1:$1048576,MATCH($A91,'Data Entry'!$A:$A,0),MATCH(G$1&amp;"Before",'Data Entry'!$1:$1,0)) = 5,INDEX('Data Entry'!$1:$1048576,MATCH($A91,'Data Entry'!$A:$A,0),MATCH(G$1&amp;"After",'Data Entry'!$1:$1,0))=5 ),0,1)</f>
        <v>0</v>
      </c>
      <c r="H91" s="61">
        <f>IF(OR($C91&lt;&gt;1,ISBLANK(INDEX('Data Entry'!$1:$1048576,MATCH($A91,'Data Entry'!$A:$A,0),MATCH(H$1&amp;"Before",'Data Entry'!$1:$1,0))),ISBLANK(INDEX('Data Entry'!$1:$1048576,MATCH($A91,'Data Entry'!$A:$A,0),MATCH(H$1&amp;"After",'Data Entry'!$1:$1,0))), INDEX('Data Entry'!$1:$1048576,MATCH($A91,'Data Entry'!$A:$A,0),MATCH(H$1&amp;"Before",'Data Entry'!$1:$1,0)) = 5,INDEX('Data Entry'!$1:$1048576,MATCH($A91,'Data Entry'!$A:$A,0),MATCH(H$1&amp;"After",'Data Entry'!$1:$1,0))=5 ),0,1)</f>
        <v>0</v>
      </c>
      <c r="I91" s="61">
        <f>IF(OR($C91&lt;&gt;1,ISBLANK(INDEX('Data Entry'!$1:$1048576,MATCH($A91,'Data Entry'!$A:$A,0),MATCH(I$1&amp;"Before",'Data Entry'!$1:$1,0))),ISBLANK(INDEX('Data Entry'!$1:$1048576,MATCH($A91,'Data Entry'!$A:$A,0),MATCH(I$1&amp;"After",'Data Entry'!$1:$1,0))), INDEX('Data Entry'!$1:$1048576,MATCH($A91,'Data Entry'!$A:$A,0),MATCH(I$1&amp;"Before",'Data Entry'!$1:$1,0)) = 5,INDEX('Data Entry'!$1:$1048576,MATCH($A91,'Data Entry'!$A:$A,0),MATCH(I$1&amp;"After",'Data Entry'!$1:$1,0))=5 ),0,1)</f>
        <v>0</v>
      </c>
      <c r="J91" s="61">
        <f>IF(OR($C91&lt;&gt;1,ISBLANK(INDEX('Data Entry'!$1:$1048576,MATCH($A91,'Data Entry'!$A:$A,0),MATCH(J$1&amp;"Before",'Data Entry'!$1:$1,0))),ISBLANK(INDEX('Data Entry'!$1:$1048576,MATCH($A91,'Data Entry'!$A:$A,0),MATCH(J$1&amp;"After",'Data Entry'!$1:$1,0))), INDEX('Data Entry'!$1:$1048576,MATCH($A91,'Data Entry'!$A:$A,0),MATCH(J$1&amp;"Before",'Data Entry'!$1:$1,0)) = 5,INDEX('Data Entry'!$1:$1048576,MATCH($A91,'Data Entry'!$A:$A,0),MATCH(J$1&amp;"After",'Data Entry'!$1:$1,0))=5 ),0,1)</f>
        <v>0</v>
      </c>
      <c r="K91" s="61">
        <f>IF(OR($C91&lt;&gt;1,ISBLANK(INDEX('Data Entry'!$1:$1048576,MATCH($A91,'Data Entry'!$A:$A,0),MATCH(K$1&amp;"Before",'Data Entry'!$1:$1,0))),ISBLANK(INDEX('Data Entry'!$1:$1048576,MATCH($A91,'Data Entry'!$A:$A,0),MATCH(K$1&amp;"After",'Data Entry'!$1:$1,0))), INDEX('Data Entry'!$1:$1048576,MATCH($A91,'Data Entry'!$A:$A,0),MATCH(K$1&amp;"Before",'Data Entry'!$1:$1,0)) = 5,INDEX('Data Entry'!$1:$1048576,MATCH($A91,'Data Entry'!$A:$A,0),MATCH(K$1&amp;"After",'Data Entry'!$1:$1,0))=5 ),0,1)</f>
        <v>0</v>
      </c>
      <c r="L91" s="61">
        <f>IF(OR($C91&lt;&gt;1,ISBLANK(INDEX('Data Entry'!$1:$1048576,MATCH($A91,'Data Entry'!$A:$A,0),MATCH(L$1&amp;"Before",'Data Entry'!$1:$1,0))),ISBLANK(INDEX('Data Entry'!$1:$1048576,MATCH($A91,'Data Entry'!$A:$A,0),MATCH(L$1&amp;"After",'Data Entry'!$1:$1,0))), INDEX('Data Entry'!$1:$1048576,MATCH($A91,'Data Entry'!$A:$A,0),MATCH(L$1&amp;"Before",'Data Entry'!$1:$1,0)) = 5,INDEX('Data Entry'!$1:$1048576,MATCH($A91,'Data Entry'!$A:$A,0),MATCH(L$1&amp;"After",'Data Entry'!$1:$1,0))=5 ),0,1)</f>
        <v>0</v>
      </c>
      <c r="M91" s="61">
        <f>IF(OR($C91&lt;&gt;1,ISBLANK(INDEX('Data Entry'!$1:$1048576,MATCH($A91,'Data Entry'!$A:$A,0),MATCH(M$1&amp;"Before",'Data Entry'!$1:$1,0))),ISBLANK(INDEX('Data Entry'!$1:$1048576,MATCH($A91,'Data Entry'!$A:$A,0),MATCH(M$1&amp;"After",'Data Entry'!$1:$1,0))), INDEX('Data Entry'!$1:$1048576,MATCH($A91,'Data Entry'!$A:$A,0),MATCH(M$1&amp;"Before",'Data Entry'!$1:$1,0)) = 5,INDEX('Data Entry'!$1:$1048576,MATCH($A91,'Data Entry'!$A:$A,0),MATCH(M$1&amp;"After",'Data Entry'!$1:$1,0))=5 ),0,1)</f>
        <v>0</v>
      </c>
      <c r="N91" s="61">
        <f>IF(OR($C91&lt;&gt;1,ISBLANK(INDEX('Data Entry'!$1:$1048576,MATCH($A91,'Data Entry'!$A:$A,0),MATCH(N$1&amp;"Before",'Data Entry'!$1:$1,0))),ISBLANK(INDEX('Data Entry'!$1:$1048576,MATCH($A91,'Data Entry'!$A:$A,0),MATCH(N$1&amp;"After",'Data Entry'!$1:$1,0))), INDEX('Data Entry'!$1:$1048576,MATCH($A91,'Data Entry'!$A:$A,0),MATCH(N$1&amp;"Before",'Data Entry'!$1:$1,0)) = 5,INDEX('Data Entry'!$1:$1048576,MATCH($A91,'Data Entry'!$A:$A,0),MATCH(N$1&amp;"After",'Data Entry'!$1:$1,0))=5 ),0,1)</f>
        <v>0</v>
      </c>
      <c r="O91" s="61">
        <f>IF(OR($C91&lt;&gt;1,ISBLANK(INDEX('Data Entry'!$1:$1048576,MATCH($A91,'Data Entry'!$A:$A,0),MATCH(O$1&amp;"Before",'Data Entry'!$1:$1,0))),ISBLANK(INDEX('Data Entry'!$1:$1048576,MATCH($A91,'Data Entry'!$A:$A,0),MATCH(O$1&amp;"After",'Data Entry'!$1:$1,0))), INDEX('Data Entry'!$1:$1048576,MATCH($A91,'Data Entry'!$A:$A,0),MATCH(O$1&amp;"Before",'Data Entry'!$1:$1,0)) = 5,INDEX('Data Entry'!$1:$1048576,MATCH($A91,'Data Entry'!$A:$A,0),MATCH(O$1&amp;"After",'Data Entry'!$1:$1,0))=5 ),0,1)</f>
        <v>0</v>
      </c>
      <c r="P91" s="61">
        <f>IF(OR($C91&lt;&gt;1,ISBLANK(INDEX('Data Entry'!$1:$1048576,MATCH($A91,'Data Entry'!$A:$A,0),MATCH(P$1&amp;"Before",'Data Entry'!$1:$1,0))),ISBLANK(INDEX('Data Entry'!$1:$1048576,MATCH($A91,'Data Entry'!$A:$A,0),MATCH(P$1&amp;"After",'Data Entry'!$1:$1,0))), INDEX('Data Entry'!$1:$1048576,MATCH($A91,'Data Entry'!$A:$A,0),MATCH(P$1&amp;"Before",'Data Entry'!$1:$1,0)) = 5,INDEX('Data Entry'!$1:$1048576,MATCH($A91,'Data Entry'!$A:$A,0),MATCH(P$1&amp;"After",'Data Entry'!$1:$1,0))=5 ),0,1)</f>
        <v>0</v>
      </c>
      <c r="Q91" s="61">
        <f>IF(OR($C91&lt;&gt;1,ISBLANK(INDEX('Data Entry'!$1:$1048576,MATCH($A91,'Data Entry'!$A:$A,0),MATCH(Q$1&amp;"Before",'Data Entry'!$1:$1,0))),ISBLANK(INDEX('Data Entry'!$1:$1048576,MATCH($A91,'Data Entry'!$A:$A,0),MATCH(Q$1&amp;"After",'Data Entry'!$1:$1,0))), INDEX('Data Entry'!$1:$1048576,MATCH($A91,'Data Entry'!$A:$A,0),MATCH(Q$1&amp;"Before",'Data Entry'!$1:$1,0)) = 5,INDEX('Data Entry'!$1:$1048576,MATCH($A91,'Data Entry'!$A:$A,0),MATCH(Q$1&amp;"After",'Data Entry'!$1:$1,0))=5 ),0,1)</f>
        <v>0</v>
      </c>
      <c r="R91" s="61">
        <f>IF(OR($C91&lt;&gt;1,ISBLANK(INDEX('Data Entry'!$1:$1048576,MATCH($A91,'Data Entry'!$A:$A,0),MATCH(R$1&amp;"Before",'Data Entry'!$1:$1,0))),ISBLANK(INDEX('Data Entry'!$1:$1048576,MATCH($A91,'Data Entry'!$A:$A,0),MATCH(R$1&amp;"After",'Data Entry'!$1:$1,0))), INDEX('Data Entry'!$1:$1048576,MATCH($A91,'Data Entry'!$A:$A,0),MATCH(R$1&amp;"Before",'Data Entry'!$1:$1,0)) = 5,INDEX('Data Entry'!$1:$1048576,MATCH($A91,'Data Entry'!$A:$A,0),MATCH(R$1&amp;"After",'Data Entry'!$1:$1,0))=5 ),0,1)</f>
        <v>0</v>
      </c>
      <c r="S91" s="61">
        <f>IF(OR($C91&lt;&gt;1,ISBLANK(INDEX('Data Entry'!$1:$1048576,MATCH($A91,'Data Entry'!$A:$A,0),MATCH(S$1&amp;"Before",'Data Entry'!$1:$1,0))),ISBLANK(INDEX('Data Entry'!$1:$1048576,MATCH($A91,'Data Entry'!$A:$A,0),MATCH(S$1&amp;"After",'Data Entry'!$1:$1,0))), INDEX('Data Entry'!$1:$1048576,MATCH($A91,'Data Entry'!$A:$A,0),MATCH(S$1&amp;"Before",'Data Entry'!$1:$1,0)) = 5,INDEX('Data Entry'!$1:$1048576,MATCH($A91,'Data Entry'!$A:$A,0),MATCH(S$1&amp;"After",'Data Entry'!$1:$1,0))=5 ),0,1)</f>
        <v>0</v>
      </c>
      <c r="T91" s="61">
        <f>IF(OR($C91&lt;&gt;1,ISBLANK(INDEX('Data Entry'!$1:$1048576,MATCH($A91,'Data Entry'!$A:$A,0),MATCH(T$1&amp;"Before",'Data Entry'!$1:$1,0))),ISBLANK(INDEX('Data Entry'!$1:$1048576,MATCH($A91,'Data Entry'!$A:$A,0),MATCH(T$1&amp;"After",'Data Entry'!$1:$1,0))), INDEX('Data Entry'!$1:$1048576,MATCH($A91,'Data Entry'!$A:$A,0),MATCH(T$1&amp;"Before",'Data Entry'!$1:$1,0)) = 5,INDEX('Data Entry'!$1:$1048576,MATCH($A91,'Data Entry'!$A:$A,0),MATCH(T$1&amp;"After",'Data Entry'!$1:$1,0))=5 ),0,1)</f>
        <v>0</v>
      </c>
      <c r="U91" s="61">
        <f>IF(OR($C91&lt;&gt;1,ISBLANK(INDEX('Data Entry'!$1:$1048576,MATCH($A91,'Data Entry'!$A:$A,0),MATCH(U$1&amp;"Before",'Data Entry'!$1:$1,0))),ISBLANK(INDEX('Data Entry'!$1:$1048576,MATCH($A91,'Data Entry'!$A:$A,0),MATCH(U$1&amp;"After",'Data Entry'!$1:$1,0))), INDEX('Data Entry'!$1:$1048576,MATCH($A91,'Data Entry'!$A:$A,0),MATCH(U$1&amp;"Before",'Data Entry'!$1:$1,0)) = 5,INDEX('Data Entry'!$1:$1048576,MATCH($A91,'Data Entry'!$A:$A,0),MATCH(U$1&amp;"After",'Data Entry'!$1:$1,0))=5 ),0,1)</f>
        <v>0</v>
      </c>
      <c r="V91" s="61" t="e">
        <f>IF(OR($C91&lt;&gt;1,ISBLANK(INDEX('Data Entry'!$1:$1048576,MATCH($A91,'Data Entry'!$A:$A,0),MATCH(V$1&amp;"Before",'Data Entry'!$1:$1,0))),ISBLANK(INDEX('Data Entry'!$1:$1048576,MATCH($A91,'Data Entry'!$A:$A,0),MATCH(V$1&amp;"After",'Data Entry'!$1:$1,0))), INDEX('Data Entry'!$1:$1048576,MATCH($A91,'Data Entry'!$A:$A,0),MATCH(V$1&amp;"Before",'Data Entry'!$1:$1,0)) = 5,INDEX('Data Entry'!$1:$1048576,MATCH($A91,'Data Entry'!$A:$A,0),MATCH(V$1&amp;"After",'Data Entry'!$1:$1,0))=5 ),0,1)</f>
        <v>#N/A</v>
      </c>
      <c r="W91" s="61" t="e">
        <f>IF(OR($C91&lt;&gt;1,ISBLANK(INDEX('Data Entry'!$1:$1048576,MATCH($A91,'Data Entry'!$A:$A,0),MATCH(W$1&amp;"Before",'Data Entry'!$1:$1,0))),ISBLANK(INDEX('Data Entry'!$1:$1048576,MATCH($A91,'Data Entry'!$A:$A,0),MATCH(W$1&amp;"After",'Data Entry'!$1:$1,0))), INDEX('Data Entry'!$1:$1048576,MATCH($A91,'Data Entry'!$A:$A,0),MATCH(W$1&amp;"Before",'Data Entry'!$1:$1,0)) = 5,INDEX('Data Entry'!$1:$1048576,MATCH($A91,'Data Entry'!$A:$A,0),MATCH(W$1&amp;"After",'Data Entry'!$1:$1,0))=5 ),0,1)</f>
        <v>#N/A</v>
      </c>
      <c r="X91" s="61" t="e">
        <f>IF(OR($C91&lt;&gt;1,ISBLANK(INDEX('Data Entry'!$1:$1048576,MATCH($A91,'Data Entry'!$A:$A,0),MATCH(X$1&amp;"Before",'Data Entry'!$1:$1,0))),ISBLANK(INDEX('Data Entry'!$1:$1048576,MATCH($A91,'Data Entry'!$A:$A,0),MATCH(X$1&amp;"After",'Data Entry'!$1:$1,0))), INDEX('Data Entry'!$1:$1048576,MATCH($A91,'Data Entry'!$A:$A,0),MATCH(X$1&amp;"Before",'Data Entry'!$1:$1,0)) = 5,INDEX('Data Entry'!$1:$1048576,MATCH($A91,'Data Entry'!$A:$A,0),MATCH(X$1&amp;"After",'Data Entry'!$1:$1,0))=5 ),0,1)</f>
        <v>#N/A</v>
      </c>
      <c r="Y91" s="61" t="e">
        <f>IF(OR($C91&lt;&gt;1,ISBLANK(INDEX('Data Entry'!$1:$1048576,MATCH($A91,'Data Entry'!$A:$A,0),MATCH(Y$1&amp;"Before",'Data Entry'!$1:$1,0))),ISBLANK(INDEX('Data Entry'!$1:$1048576,MATCH($A91,'Data Entry'!$A:$A,0),MATCH(Y$1&amp;"After",'Data Entry'!$1:$1,0))), INDEX('Data Entry'!$1:$1048576,MATCH($A91,'Data Entry'!$A:$A,0),MATCH(Y$1&amp;"Before",'Data Entry'!$1:$1,0)) = 5,INDEX('Data Entry'!$1:$1048576,MATCH($A91,'Data Entry'!$A:$A,0),MATCH(Y$1&amp;"After",'Data Entry'!$1:$1,0))=5 ),0,1)</f>
        <v>#N/A</v>
      </c>
      <c r="Z91" s="61" t="e">
        <f>IF(OR($C91&lt;&gt;1,ISBLANK(INDEX('Data Entry'!$1:$1048576,MATCH($A91,'Data Entry'!$A:$A,0),MATCH(Z$1&amp;"Before",'Data Entry'!$1:$1,0))),ISBLANK(INDEX('Data Entry'!$1:$1048576,MATCH($A91,'Data Entry'!$A:$A,0),MATCH(Z$1&amp;"After",'Data Entry'!$1:$1,0))), INDEX('Data Entry'!$1:$1048576,MATCH($A91,'Data Entry'!$A:$A,0),MATCH(Z$1&amp;"Before",'Data Entry'!$1:$1,0)) = 5,INDEX('Data Entry'!$1:$1048576,MATCH($A91,'Data Entry'!$A:$A,0),MATCH(Z$1&amp;"After",'Data Entry'!$1:$1,0))=5 ),0,1)</f>
        <v>#N/A</v>
      </c>
      <c r="AA91" s="61" t="e">
        <f>IF(OR($C91&lt;&gt;1,ISBLANK(INDEX('Data Entry'!$1:$1048576,MATCH($A91,'Data Entry'!$A:$A,0),MATCH(AA$1&amp;"Before",'Data Entry'!$1:$1,0))),ISBLANK(INDEX('Data Entry'!$1:$1048576,MATCH($A91,'Data Entry'!$A:$A,0),MATCH(AA$1&amp;"After",'Data Entry'!$1:$1,0))), INDEX('Data Entry'!$1:$1048576,MATCH($A91,'Data Entry'!$A:$A,0),MATCH(AA$1&amp;"Before",'Data Entry'!$1:$1,0)) = 5,INDEX('Data Entry'!$1:$1048576,MATCH($A91,'Data Entry'!$A:$A,0),MATCH(AA$1&amp;"After",'Data Entry'!$1:$1,0))=5 ),0,1)</f>
        <v>#N/A</v>
      </c>
      <c r="AB91" s="61" t="e">
        <f>IF(OR($C91&lt;&gt;1,ISBLANK(INDEX('Data Entry'!$1:$1048576,MATCH($A91,'Data Entry'!$A:$A,0),MATCH(AB$1&amp;"Before",'Data Entry'!$1:$1,0))),ISBLANK(INDEX('Data Entry'!$1:$1048576,MATCH($A91,'Data Entry'!$A:$A,0),MATCH(AB$1&amp;"After",'Data Entry'!$1:$1,0))), INDEX('Data Entry'!$1:$1048576,MATCH($A91,'Data Entry'!$A:$A,0),MATCH(AB$1&amp;"Before",'Data Entry'!$1:$1,0)) = 5,INDEX('Data Entry'!$1:$1048576,MATCH($A91,'Data Entry'!$A:$A,0),MATCH(AB$1&amp;"After",'Data Entry'!$1:$1,0))=5 ),0,1)</f>
        <v>#N/A</v>
      </c>
      <c r="AC91" s="61" t="e">
        <f>IF(OR($C91&lt;&gt;1,ISBLANK(INDEX('Data Entry'!$1:$1048576,MATCH($A91,'Data Entry'!$A:$A,0),MATCH(AC$1&amp;"Before",'Data Entry'!$1:$1,0))),ISBLANK(INDEX('Data Entry'!$1:$1048576,MATCH($A91,'Data Entry'!$A:$A,0),MATCH(AC$1&amp;"After",'Data Entry'!$1:$1,0))), INDEX('Data Entry'!$1:$1048576,MATCH($A91,'Data Entry'!$A:$A,0),MATCH(AC$1&amp;"Before",'Data Entry'!$1:$1,0)) = 5,INDEX('Data Entry'!$1:$1048576,MATCH($A91,'Data Entry'!$A:$A,0),MATCH(AC$1&amp;"After",'Data Entry'!$1:$1,0))=5 ),0,1)</f>
        <v>#N/A</v>
      </c>
      <c r="AD91" s="61" t="e">
        <f>IF(OR($C91&lt;&gt;1,ISBLANK(INDEX('Data Entry'!$1:$1048576,MATCH($A91,'Data Entry'!$A:$A,0),MATCH(AD$1&amp;"Before",'Data Entry'!$1:$1,0))),ISBLANK(INDEX('Data Entry'!$1:$1048576,MATCH($A91,'Data Entry'!$A:$A,0),MATCH(AD$1&amp;"After",'Data Entry'!$1:$1,0))), INDEX('Data Entry'!$1:$1048576,MATCH($A91,'Data Entry'!$A:$A,0),MATCH(AD$1&amp;"Before",'Data Entry'!$1:$1,0)) = 5,INDEX('Data Entry'!$1:$1048576,MATCH($A91,'Data Entry'!$A:$A,0),MATCH(AD$1&amp;"After",'Data Entry'!$1:$1,0))=5 ),0,1)</f>
        <v>#N/A</v>
      </c>
      <c r="AE91" s="61" t="e">
        <f>IF(OR($C91&lt;&gt;1,ISBLANK(INDEX('Data Entry'!$1:$1048576,MATCH($A91,'Data Entry'!$A:$A,0),MATCH(AE$1&amp;"Before",'Data Entry'!$1:$1,0))),ISBLANK(INDEX('Data Entry'!$1:$1048576,MATCH($A91,'Data Entry'!$A:$A,0),MATCH(AE$1&amp;"After",'Data Entry'!$1:$1,0))), INDEX('Data Entry'!$1:$1048576,MATCH($A91,'Data Entry'!$A:$A,0),MATCH(AE$1&amp;"Before",'Data Entry'!$1:$1,0)) = 5,INDEX('Data Entry'!$1:$1048576,MATCH($A91,'Data Entry'!$A:$A,0),MATCH(AE$1&amp;"After",'Data Entry'!$1:$1,0))=5 ),0,1)</f>
        <v>#N/A</v>
      </c>
      <c r="AF91" s="61" t="e">
        <f>IF(OR($C91&lt;&gt;1,ISBLANK(INDEX('Data Entry'!$1:$1048576,MATCH($A91,'Data Entry'!$A:$A,0),MATCH(AF$1&amp;"Before",'Data Entry'!$1:$1,0))),ISBLANK(INDEX('Data Entry'!$1:$1048576,MATCH($A91,'Data Entry'!$A:$A,0),MATCH(AF$1&amp;"After",'Data Entry'!$1:$1,0))), INDEX('Data Entry'!$1:$1048576,MATCH($A91,'Data Entry'!$A:$A,0),MATCH(AF$1&amp;"Before",'Data Entry'!$1:$1,0)) = 5,INDEX('Data Entry'!$1:$1048576,MATCH($A91,'Data Entry'!$A:$A,0),MATCH(AF$1&amp;"After",'Data Entry'!$1:$1,0))=5 ),0,1)</f>
        <v>#N/A</v>
      </c>
      <c r="AG91" s="61" t="e">
        <f>IF(OR($C91&lt;&gt;1,ISBLANK(INDEX('Data Entry'!$1:$1048576,MATCH($A91,'Data Entry'!$A:$A,0),MATCH(AG$1&amp;"Before",'Data Entry'!$1:$1,0))),ISBLANK(INDEX('Data Entry'!$1:$1048576,MATCH($A91,'Data Entry'!$A:$A,0),MATCH(AG$1&amp;"After",'Data Entry'!$1:$1,0))), INDEX('Data Entry'!$1:$1048576,MATCH($A91,'Data Entry'!$A:$A,0),MATCH(AG$1&amp;"Before",'Data Entry'!$1:$1,0)) = 5,INDEX('Data Entry'!$1:$1048576,MATCH($A91,'Data Entry'!$A:$A,0),MATCH(AG$1&amp;"After",'Data Entry'!$1:$1,0))=5 ),0,1)</f>
        <v>#N/A</v>
      </c>
      <c r="AH91" s="61" t="e">
        <f>IF(OR($C91&lt;&gt;1,ISBLANK(INDEX('Data Entry'!$1:$1048576,MATCH($A91,'Data Entry'!$A:$A,0),MATCH(AH$1&amp;"Before",'Data Entry'!$1:$1,0))),ISBLANK(INDEX('Data Entry'!$1:$1048576,MATCH($A91,'Data Entry'!$A:$A,0),MATCH(AH$1&amp;"After",'Data Entry'!$1:$1,0))), INDEX('Data Entry'!$1:$1048576,MATCH($A91,'Data Entry'!$A:$A,0),MATCH(AH$1&amp;"Before",'Data Entry'!$1:$1,0)) = 5,INDEX('Data Entry'!$1:$1048576,MATCH($A91,'Data Entry'!$A:$A,0),MATCH(AH$1&amp;"After",'Data Entry'!$1:$1,0))=5 ),0,1)</f>
        <v>#N/A</v>
      </c>
      <c r="AI91" s="61" t="e">
        <f>IF(OR($C91&lt;&gt;1,ISBLANK(INDEX('Data Entry'!$1:$1048576,MATCH($A91,'Data Entry'!$A:$A,0),MATCH(AI$1&amp;"Before",'Data Entry'!$1:$1,0))),ISBLANK(INDEX('Data Entry'!$1:$1048576,MATCH($A91,'Data Entry'!$A:$A,0),MATCH(AI$1&amp;"After",'Data Entry'!$1:$1,0))), INDEX('Data Entry'!$1:$1048576,MATCH($A91,'Data Entry'!$A:$A,0),MATCH(AI$1&amp;"Before",'Data Entry'!$1:$1,0)) = 5,INDEX('Data Entry'!$1:$1048576,MATCH($A91,'Data Entry'!$A:$A,0),MATCH(AI$1&amp;"After",'Data Entry'!$1:$1,0))=5 ),0,1)</f>
        <v>#N/A</v>
      </c>
      <c r="AJ91" s="61" t="e">
        <f>IF(OR($C91&lt;&gt;1,ISBLANK(INDEX('Data Entry'!$1:$1048576,MATCH($A91,'Data Entry'!$A:$A,0),MATCH(AJ$1&amp;"Before",'Data Entry'!$1:$1,0))),ISBLANK(INDEX('Data Entry'!$1:$1048576,MATCH($A91,'Data Entry'!$A:$A,0),MATCH(AJ$1&amp;"After",'Data Entry'!$1:$1,0))), INDEX('Data Entry'!$1:$1048576,MATCH($A91,'Data Entry'!$A:$A,0),MATCH(AJ$1&amp;"Before",'Data Entry'!$1:$1,0)) = 5,INDEX('Data Entry'!$1:$1048576,MATCH($A91,'Data Entry'!$A:$A,0),MATCH(AJ$1&amp;"After",'Data Entry'!$1:$1,0))=5 ),0,1)</f>
        <v>#N/A</v>
      </c>
      <c r="AK91" s="61" t="e">
        <f>IF(OR($C91&lt;&gt;1,ISBLANK(INDEX('Data Entry'!$1:$1048576,MATCH($A91,'Data Entry'!$A:$A,0),MATCH(AK$1&amp;"Before",'Data Entry'!$1:$1,0))),ISBLANK(INDEX('Data Entry'!$1:$1048576,MATCH($A91,'Data Entry'!$A:$A,0),MATCH(AK$1&amp;"After",'Data Entry'!$1:$1,0))), INDEX('Data Entry'!$1:$1048576,MATCH($A91,'Data Entry'!$A:$A,0),MATCH(AK$1&amp;"Before",'Data Entry'!$1:$1,0)) = 5,INDEX('Data Entry'!$1:$1048576,MATCH($A91,'Data Entry'!$A:$A,0),MATCH(AK$1&amp;"After",'Data Entry'!$1:$1,0))=5 ),0,1)</f>
        <v>#N/A</v>
      </c>
      <c r="AL91" s="61" t="e">
        <f>IF(OR($C91&lt;&gt;1,ISBLANK(INDEX('Data Entry'!$1:$1048576,MATCH($A91,'Data Entry'!$A:$A,0),MATCH(AL$1&amp;"Before",'Data Entry'!$1:$1,0))),ISBLANK(INDEX('Data Entry'!$1:$1048576,MATCH($A91,'Data Entry'!$A:$A,0),MATCH(AL$1&amp;"After",'Data Entry'!$1:$1,0))), INDEX('Data Entry'!$1:$1048576,MATCH($A91,'Data Entry'!$A:$A,0),MATCH(AL$1&amp;"Before",'Data Entry'!$1:$1,0)) = 5,INDEX('Data Entry'!$1:$1048576,MATCH($A91,'Data Entry'!$A:$A,0),MATCH(AL$1&amp;"After",'Data Entry'!$1:$1,0))=5 ),0,1)</f>
        <v>#N/A</v>
      </c>
      <c r="AM91" s="61" t="e">
        <f>IF(OR($C91&lt;&gt;1,ISBLANK(INDEX('Data Entry'!$1:$1048576,MATCH($A91,'Data Entry'!$A:$A,0),MATCH(AM$1&amp;"Before",'Data Entry'!$1:$1,0))),ISBLANK(INDEX('Data Entry'!$1:$1048576,MATCH($A91,'Data Entry'!$A:$A,0),MATCH(AM$1&amp;"After",'Data Entry'!$1:$1,0))), INDEX('Data Entry'!$1:$1048576,MATCH($A91,'Data Entry'!$A:$A,0),MATCH(AM$1&amp;"Before",'Data Entry'!$1:$1,0)) = 5,INDEX('Data Entry'!$1:$1048576,MATCH($A91,'Data Entry'!$A:$A,0),MATCH(AM$1&amp;"After",'Data Entry'!$1:$1,0))=5 ),0,1)</f>
        <v>#N/A</v>
      </c>
      <c r="AN91" s="61">
        <f>IF(OR($C91&lt;&gt;1,ISBLANK(INDEX('Data Entry'!$1:$1048576,MATCH($A91,'Data Entry'!$A:$A,0),MATCH(AN$1&amp;"Before",'Data Entry'!$1:$1,0))),ISBLANK(INDEX('Data Entry'!$1:$1048576,MATCH($A91,'Data Entry'!$A:$A,0),MATCH(AN$1&amp;"After",'Data Entry'!$1:$1,0)))),0,1)</f>
        <v>0</v>
      </c>
      <c r="AO91" s="61">
        <f>IF(OR($C91&lt;&gt;1,ISBLANK(INDEX('Data Entry'!$1:$1048576,MATCH($A91,'Data Entry'!$A:$A,0),MATCH(AO$1&amp;"After",'Data Entry'!$1:$1,0)))),0,1)</f>
        <v>0</v>
      </c>
      <c r="AP91" s="61">
        <f>IF(OR($C91&lt;&gt;1,ISBLANK(INDEX('Data Entry'!$1:$1048576,MATCH($A91,'Data Entry'!$A:$A,0),MATCH(AP$1&amp;"After",'Data Entry'!$1:$1,0)))),0,1)</f>
        <v>0</v>
      </c>
      <c r="AQ91" s="61">
        <f>IF(OR($C91&lt;&gt;1,ISBLANK(INDEX('Data Entry'!$1:$1048576,MATCH($A91,'Data Entry'!$A:$A,0),MATCH(AQ$1&amp;"After",'Data Entry'!$1:$1,0)))),0,1)</f>
        <v>0</v>
      </c>
      <c r="AR91" s="61">
        <f>IF(OR($C91&lt;&gt;1,ISBLANK(INDEX('Data Entry'!$1:$1048576,MATCH($A91,'Data Entry'!$A:$A,0),MATCH(AR$1&amp;"After",'Data Entry'!$1:$1,0)))),0,1)</f>
        <v>0</v>
      </c>
      <c r="AS91" s="61">
        <f>IF(OR($C91&lt;&gt;1,ISBLANK(INDEX('Data Entry'!$1:$1048576,MATCH($A91,'Data Entry'!$A:$A,0),MATCH(AS$1&amp;"After",'Data Entry'!$1:$1,0)))),0,1)</f>
        <v>0</v>
      </c>
      <c r="AT91" s="61">
        <f>IF(OR($C91&lt;&gt;1,ISBLANK(INDEX('Data Entry'!$1:$1048576,MATCH($A91,'Data Entry'!$A:$A,0),MATCH(AT$1&amp;"After",'Data Entry'!$1:$1,0)))),0,1)</f>
        <v>0</v>
      </c>
    </row>
    <row r="92" spans="1:46" x14ac:dyDescent="0.35">
      <c r="A92" s="70">
        <f>'Data Entry'!A96</f>
        <v>91</v>
      </c>
      <c r="B92" s="61">
        <f>'Data Entry'!BF96</f>
        <v>0</v>
      </c>
      <c r="C92" s="61">
        <f t="shared" si="1"/>
        <v>0</v>
      </c>
      <c r="D92" s="61">
        <f>IF(SUM('Data Entry'!$D96:$AT96) = 0,0,1)</f>
        <v>0</v>
      </c>
      <c r="E92" s="61">
        <f>IF(OR($C92&lt;&gt;1,ISBLANK(INDEX('Data Entry'!$1:$1048576,MATCH($A92,'Data Entry'!$A:$A,0),MATCH(E$1&amp;"Before",'Data Entry'!$1:$1,0))),ISBLANK(INDEX('Data Entry'!$1:$1048576,MATCH($A92,'Data Entry'!$A:$A,0),MATCH(E$1&amp;"After",'Data Entry'!$1:$1,0))), INDEX('Data Entry'!$1:$1048576,MATCH($A92,'Data Entry'!$A:$A,0),MATCH(E$1&amp;"Before",'Data Entry'!$1:$1,0)) = 5,INDEX('Data Entry'!$1:$1048576,MATCH($A92,'Data Entry'!$A:$A,0),MATCH(E$1&amp;"After",'Data Entry'!$1:$1,0))=5 ),0,1)</f>
        <v>0</v>
      </c>
      <c r="F92" s="61">
        <f>IF(OR($C92&lt;&gt;1,ISBLANK(INDEX('Data Entry'!$1:$1048576,MATCH($A92,'Data Entry'!$A:$A,0),MATCH(F$1&amp;"Before",'Data Entry'!$1:$1,0))),ISBLANK(INDEX('Data Entry'!$1:$1048576,MATCH($A92,'Data Entry'!$A:$A,0),MATCH(F$1&amp;"After",'Data Entry'!$1:$1,0))), INDEX('Data Entry'!$1:$1048576,MATCH($A92,'Data Entry'!$A:$A,0),MATCH(F$1&amp;"Before",'Data Entry'!$1:$1,0)) = 5,INDEX('Data Entry'!$1:$1048576,MATCH($A92,'Data Entry'!$A:$A,0),MATCH(F$1&amp;"After",'Data Entry'!$1:$1,0))=5 ),0,1)</f>
        <v>0</v>
      </c>
      <c r="G92" s="61">
        <f>IF(OR($C92&lt;&gt;1,ISBLANK(INDEX('Data Entry'!$1:$1048576,MATCH($A92,'Data Entry'!$A:$A,0),MATCH(G$1&amp;"Before",'Data Entry'!$1:$1,0))),ISBLANK(INDEX('Data Entry'!$1:$1048576,MATCH($A92,'Data Entry'!$A:$A,0),MATCH(G$1&amp;"After",'Data Entry'!$1:$1,0))), INDEX('Data Entry'!$1:$1048576,MATCH($A92,'Data Entry'!$A:$A,0),MATCH(G$1&amp;"Before",'Data Entry'!$1:$1,0)) = 5,INDEX('Data Entry'!$1:$1048576,MATCH($A92,'Data Entry'!$A:$A,0),MATCH(G$1&amp;"After",'Data Entry'!$1:$1,0))=5 ),0,1)</f>
        <v>0</v>
      </c>
      <c r="H92" s="61">
        <f>IF(OR($C92&lt;&gt;1,ISBLANK(INDEX('Data Entry'!$1:$1048576,MATCH($A92,'Data Entry'!$A:$A,0),MATCH(H$1&amp;"Before",'Data Entry'!$1:$1,0))),ISBLANK(INDEX('Data Entry'!$1:$1048576,MATCH($A92,'Data Entry'!$A:$A,0),MATCH(H$1&amp;"After",'Data Entry'!$1:$1,0))), INDEX('Data Entry'!$1:$1048576,MATCH($A92,'Data Entry'!$A:$A,0),MATCH(H$1&amp;"Before",'Data Entry'!$1:$1,0)) = 5,INDEX('Data Entry'!$1:$1048576,MATCH($A92,'Data Entry'!$A:$A,0),MATCH(H$1&amp;"After",'Data Entry'!$1:$1,0))=5 ),0,1)</f>
        <v>0</v>
      </c>
      <c r="I92" s="61">
        <f>IF(OR($C92&lt;&gt;1,ISBLANK(INDEX('Data Entry'!$1:$1048576,MATCH($A92,'Data Entry'!$A:$A,0),MATCH(I$1&amp;"Before",'Data Entry'!$1:$1,0))),ISBLANK(INDEX('Data Entry'!$1:$1048576,MATCH($A92,'Data Entry'!$A:$A,0),MATCH(I$1&amp;"After",'Data Entry'!$1:$1,0))), INDEX('Data Entry'!$1:$1048576,MATCH($A92,'Data Entry'!$A:$A,0),MATCH(I$1&amp;"Before",'Data Entry'!$1:$1,0)) = 5,INDEX('Data Entry'!$1:$1048576,MATCH($A92,'Data Entry'!$A:$A,0),MATCH(I$1&amp;"After",'Data Entry'!$1:$1,0))=5 ),0,1)</f>
        <v>0</v>
      </c>
      <c r="J92" s="61">
        <f>IF(OR($C92&lt;&gt;1,ISBLANK(INDEX('Data Entry'!$1:$1048576,MATCH($A92,'Data Entry'!$A:$A,0),MATCH(J$1&amp;"Before",'Data Entry'!$1:$1,0))),ISBLANK(INDEX('Data Entry'!$1:$1048576,MATCH($A92,'Data Entry'!$A:$A,0),MATCH(J$1&amp;"After",'Data Entry'!$1:$1,0))), INDEX('Data Entry'!$1:$1048576,MATCH($A92,'Data Entry'!$A:$A,0),MATCH(J$1&amp;"Before",'Data Entry'!$1:$1,0)) = 5,INDEX('Data Entry'!$1:$1048576,MATCH($A92,'Data Entry'!$A:$A,0),MATCH(J$1&amp;"After",'Data Entry'!$1:$1,0))=5 ),0,1)</f>
        <v>0</v>
      </c>
      <c r="K92" s="61">
        <f>IF(OR($C92&lt;&gt;1,ISBLANK(INDEX('Data Entry'!$1:$1048576,MATCH($A92,'Data Entry'!$A:$A,0),MATCH(K$1&amp;"Before",'Data Entry'!$1:$1,0))),ISBLANK(INDEX('Data Entry'!$1:$1048576,MATCH($A92,'Data Entry'!$A:$A,0),MATCH(K$1&amp;"After",'Data Entry'!$1:$1,0))), INDEX('Data Entry'!$1:$1048576,MATCH($A92,'Data Entry'!$A:$A,0),MATCH(K$1&amp;"Before",'Data Entry'!$1:$1,0)) = 5,INDEX('Data Entry'!$1:$1048576,MATCH($A92,'Data Entry'!$A:$A,0),MATCH(K$1&amp;"After",'Data Entry'!$1:$1,0))=5 ),0,1)</f>
        <v>0</v>
      </c>
      <c r="L92" s="61">
        <f>IF(OR($C92&lt;&gt;1,ISBLANK(INDEX('Data Entry'!$1:$1048576,MATCH($A92,'Data Entry'!$A:$A,0),MATCH(L$1&amp;"Before",'Data Entry'!$1:$1,0))),ISBLANK(INDEX('Data Entry'!$1:$1048576,MATCH($A92,'Data Entry'!$A:$A,0),MATCH(L$1&amp;"After",'Data Entry'!$1:$1,0))), INDEX('Data Entry'!$1:$1048576,MATCH($A92,'Data Entry'!$A:$A,0),MATCH(L$1&amp;"Before",'Data Entry'!$1:$1,0)) = 5,INDEX('Data Entry'!$1:$1048576,MATCH($A92,'Data Entry'!$A:$A,0),MATCH(L$1&amp;"After",'Data Entry'!$1:$1,0))=5 ),0,1)</f>
        <v>0</v>
      </c>
      <c r="M92" s="61">
        <f>IF(OR($C92&lt;&gt;1,ISBLANK(INDEX('Data Entry'!$1:$1048576,MATCH($A92,'Data Entry'!$A:$A,0),MATCH(M$1&amp;"Before",'Data Entry'!$1:$1,0))),ISBLANK(INDEX('Data Entry'!$1:$1048576,MATCH($A92,'Data Entry'!$A:$A,0),MATCH(M$1&amp;"After",'Data Entry'!$1:$1,0))), INDEX('Data Entry'!$1:$1048576,MATCH($A92,'Data Entry'!$A:$A,0),MATCH(M$1&amp;"Before",'Data Entry'!$1:$1,0)) = 5,INDEX('Data Entry'!$1:$1048576,MATCH($A92,'Data Entry'!$A:$A,0),MATCH(M$1&amp;"After",'Data Entry'!$1:$1,0))=5 ),0,1)</f>
        <v>0</v>
      </c>
      <c r="N92" s="61">
        <f>IF(OR($C92&lt;&gt;1,ISBLANK(INDEX('Data Entry'!$1:$1048576,MATCH($A92,'Data Entry'!$A:$A,0),MATCH(N$1&amp;"Before",'Data Entry'!$1:$1,0))),ISBLANK(INDEX('Data Entry'!$1:$1048576,MATCH($A92,'Data Entry'!$A:$A,0),MATCH(N$1&amp;"After",'Data Entry'!$1:$1,0))), INDEX('Data Entry'!$1:$1048576,MATCH($A92,'Data Entry'!$A:$A,0),MATCH(N$1&amp;"Before",'Data Entry'!$1:$1,0)) = 5,INDEX('Data Entry'!$1:$1048576,MATCH($A92,'Data Entry'!$A:$A,0),MATCH(N$1&amp;"After",'Data Entry'!$1:$1,0))=5 ),0,1)</f>
        <v>0</v>
      </c>
      <c r="O92" s="61">
        <f>IF(OR($C92&lt;&gt;1,ISBLANK(INDEX('Data Entry'!$1:$1048576,MATCH($A92,'Data Entry'!$A:$A,0),MATCH(O$1&amp;"Before",'Data Entry'!$1:$1,0))),ISBLANK(INDEX('Data Entry'!$1:$1048576,MATCH($A92,'Data Entry'!$A:$A,0),MATCH(O$1&amp;"After",'Data Entry'!$1:$1,0))), INDEX('Data Entry'!$1:$1048576,MATCH($A92,'Data Entry'!$A:$A,0),MATCH(O$1&amp;"Before",'Data Entry'!$1:$1,0)) = 5,INDEX('Data Entry'!$1:$1048576,MATCH($A92,'Data Entry'!$A:$A,0),MATCH(O$1&amp;"After",'Data Entry'!$1:$1,0))=5 ),0,1)</f>
        <v>0</v>
      </c>
      <c r="P92" s="61">
        <f>IF(OR($C92&lt;&gt;1,ISBLANK(INDEX('Data Entry'!$1:$1048576,MATCH($A92,'Data Entry'!$A:$A,0),MATCH(P$1&amp;"Before",'Data Entry'!$1:$1,0))),ISBLANK(INDEX('Data Entry'!$1:$1048576,MATCH($A92,'Data Entry'!$A:$A,0),MATCH(P$1&amp;"After",'Data Entry'!$1:$1,0))), INDEX('Data Entry'!$1:$1048576,MATCH($A92,'Data Entry'!$A:$A,0),MATCH(P$1&amp;"Before",'Data Entry'!$1:$1,0)) = 5,INDEX('Data Entry'!$1:$1048576,MATCH($A92,'Data Entry'!$A:$A,0),MATCH(P$1&amp;"After",'Data Entry'!$1:$1,0))=5 ),0,1)</f>
        <v>0</v>
      </c>
      <c r="Q92" s="61">
        <f>IF(OR($C92&lt;&gt;1,ISBLANK(INDEX('Data Entry'!$1:$1048576,MATCH($A92,'Data Entry'!$A:$A,0),MATCH(Q$1&amp;"Before",'Data Entry'!$1:$1,0))),ISBLANK(INDEX('Data Entry'!$1:$1048576,MATCH($A92,'Data Entry'!$A:$A,0),MATCH(Q$1&amp;"After",'Data Entry'!$1:$1,0))), INDEX('Data Entry'!$1:$1048576,MATCH($A92,'Data Entry'!$A:$A,0),MATCH(Q$1&amp;"Before",'Data Entry'!$1:$1,0)) = 5,INDEX('Data Entry'!$1:$1048576,MATCH($A92,'Data Entry'!$A:$A,0),MATCH(Q$1&amp;"After",'Data Entry'!$1:$1,0))=5 ),0,1)</f>
        <v>0</v>
      </c>
      <c r="R92" s="61">
        <f>IF(OR($C92&lt;&gt;1,ISBLANK(INDEX('Data Entry'!$1:$1048576,MATCH($A92,'Data Entry'!$A:$A,0),MATCH(R$1&amp;"Before",'Data Entry'!$1:$1,0))),ISBLANK(INDEX('Data Entry'!$1:$1048576,MATCH($A92,'Data Entry'!$A:$A,0),MATCH(R$1&amp;"After",'Data Entry'!$1:$1,0))), INDEX('Data Entry'!$1:$1048576,MATCH($A92,'Data Entry'!$A:$A,0),MATCH(R$1&amp;"Before",'Data Entry'!$1:$1,0)) = 5,INDEX('Data Entry'!$1:$1048576,MATCH($A92,'Data Entry'!$A:$A,0),MATCH(R$1&amp;"After",'Data Entry'!$1:$1,0))=5 ),0,1)</f>
        <v>0</v>
      </c>
      <c r="S92" s="61">
        <f>IF(OR($C92&lt;&gt;1,ISBLANK(INDEX('Data Entry'!$1:$1048576,MATCH($A92,'Data Entry'!$A:$A,0),MATCH(S$1&amp;"Before",'Data Entry'!$1:$1,0))),ISBLANK(INDEX('Data Entry'!$1:$1048576,MATCH($A92,'Data Entry'!$A:$A,0),MATCH(S$1&amp;"After",'Data Entry'!$1:$1,0))), INDEX('Data Entry'!$1:$1048576,MATCH($A92,'Data Entry'!$A:$A,0),MATCH(S$1&amp;"Before",'Data Entry'!$1:$1,0)) = 5,INDEX('Data Entry'!$1:$1048576,MATCH($A92,'Data Entry'!$A:$A,0),MATCH(S$1&amp;"After",'Data Entry'!$1:$1,0))=5 ),0,1)</f>
        <v>0</v>
      </c>
      <c r="T92" s="61">
        <f>IF(OR($C92&lt;&gt;1,ISBLANK(INDEX('Data Entry'!$1:$1048576,MATCH($A92,'Data Entry'!$A:$A,0),MATCH(T$1&amp;"Before",'Data Entry'!$1:$1,0))),ISBLANK(INDEX('Data Entry'!$1:$1048576,MATCH($A92,'Data Entry'!$A:$A,0),MATCH(T$1&amp;"After",'Data Entry'!$1:$1,0))), INDEX('Data Entry'!$1:$1048576,MATCH($A92,'Data Entry'!$A:$A,0),MATCH(T$1&amp;"Before",'Data Entry'!$1:$1,0)) = 5,INDEX('Data Entry'!$1:$1048576,MATCH($A92,'Data Entry'!$A:$A,0),MATCH(T$1&amp;"After",'Data Entry'!$1:$1,0))=5 ),0,1)</f>
        <v>0</v>
      </c>
      <c r="U92" s="61">
        <f>IF(OR($C92&lt;&gt;1,ISBLANK(INDEX('Data Entry'!$1:$1048576,MATCH($A92,'Data Entry'!$A:$A,0),MATCH(U$1&amp;"Before",'Data Entry'!$1:$1,0))),ISBLANK(INDEX('Data Entry'!$1:$1048576,MATCH($A92,'Data Entry'!$A:$A,0),MATCH(U$1&amp;"After",'Data Entry'!$1:$1,0))), INDEX('Data Entry'!$1:$1048576,MATCH($A92,'Data Entry'!$A:$A,0),MATCH(U$1&amp;"Before",'Data Entry'!$1:$1,0)) = 5,INDEX('Data Entry'!$1:$1048576,MATCH($A92,'Data Entry'!$A:$A,0),MATCH(U$1&amp;"After",'Data Entry'!$1:$1,0))=5 ),0,1)</f>
        <v>0</v>
      </c>
      <c r="V92" s="61" t="e">
        <f>IF(OR($C92&lt;&gt;1,ISBLANK(INDEX('Data Entry'!$1:$1048576,MATCH($A92,'Data Entry'!$A:$A,0),MATCH(V$1&amp;"Before",'Data Entry'!$1:$1,0))),ISBLANK(INDEX('Data Entry'!$1:$1048576,MATCH($A92,'Data Entry'!$A:$A,0),MATCH(V$1&amp;"After",'Data Entry'!$1:$1,0))), INDEX('Data Entry'!$1:$1048576,MATCH($A92,'Data Entry'!$A:$A,0),MATCH(V$1&amp;"Before",'Data Entry'!$1:$1,0)) = 5,INDEX('Data Entry'!$1:$1048576,MATCH($A92,'Data Entry'!$A:$A,0),MATCH(V$1&amp;"After",'Data Entry'!$1:$1,0))=5 ),0,1)</f>
        <v>#N/A</v>
      </c>
      <c r="W92" s="61" t="e">
        <f>IF(OR($C92&lt;&gt;1,ISBLANK(INDEX('Data Entry'!$1:$1048576,MATCH($A92,'Data Entry'!$A:$A,0),MATCH(W$1&amp;"Before",'Data Entry'!$1:$1,0))),ISBLANK(INDEX('Data Entry'!$1:$1048576,MATCH($A92,'Data Entry'!$A:$A,0),MATCH(W$1&amp;"After",'Data Entry'!$1:$1,0))), INDEX('Data Entry'!$1:$1048576,MATCH($A92,'Data Entry'!$A:$A,0),MATCH(W$1&amp;"Before",'Data Entry'!$1:$1,0)) = 5,INDEX('Data Entry'!$1:$1048576,MATCH($A92,'Data Entry'!$A:$A,0),MATCH(W$1&amp;"After",'Data Entry'!$1:$1,0))=5 ),0,1)</f>
        <v>#N/A</v>
      </c>
      <c r="X92" s="61" t="e">
        <f>IF(OR($C92&lt;&gt;1,ISBLANK(INDEX('Data Entry'!$1:$1048576,MATCH($A92,'Data Entry'!$A:$A,0),MATCH(X$1&amp;"Before",'Data Entry'!$1:$1,0))),ISBLANK(INDEX('Data Entry'!$1:$1048576,MATCH($A92,'Data Entry'!$A:$A,0),MATCH(X$1&amp;"After",'Data Entry'!$1:$1,0))), INDEX('Data Entry'!$1:$1048576,MATCH($A92,'Data Entry'!$A:$A,0),MATCH(X$1&amp;"Before",'Data Entry'!$1:$1,0)) = 5,INDEX('Data Entry'!$1:$1048576,MATCH($A92,'Data Entry'!$A:$A,0),MATCH(X$1&amp;"After",'Data Entry'!$1:$1,0))=5 ),0,1)</f>
        <v>#N/A</v>
      </c>
      <c r="Y92" s="61" t="e">
        <f>IF(OR($C92&lt;&gt;1,ISBLANK(INDEX('Data Entry'!$1:$1048576,MATCH($A92,'Data Entry'!$A:$A,0),MATCH(Y$1&amp;"Before",'Data Entry'!$1:$1,0))),ISBLANK(INDEX('Data Entry'!$1:$1048576,MATCH($A92,'Data Entry'!$A:$A,0),MATCH(Y$1&amp;"After",'Data Entry'!$1:$1,0))), INDEX('Data Entry'!$1:$1048576,MATCH($A92,'Data Entry'!$A:$A,0),MATCH(Y$1&amp;"Before",'Data Entry'!$1:$1,0)) = 5,INDEX('Data Entry'!$1:$1048576,MATCH($A92,'Data Entry'!$A:$A,0),MATCH(Y$1&amp;"After",'Data Entry'!$1:$1,0))=5 ),0,1)</f>
        <v>#N/A</v>
      </c>
      <c r="Z92" s="61" t="e">
        <f>IF(OR($C92&lt;&gt;1,ISBLANK(INDEX('Data Entry'!$1:$1048576,MATCH($A92,'Data Entry'!$A:$A,0),MATCH(Z$1&amp;"Before",'Data Entry'!$1:$1,0))),ISBLANK(INDEX('Data Entry'!$1:$1048576,MATCH($A92,'Data Entry'!$A:$A,0),MATCH(Z$1&amp;"After",'Data Entry'!$1:$1,0))), INDEX('Data Entry'!$1:$1048576,MATCH($A92,'Data Entry'!$A:$A,0),MATCH(Z$1&amp;"Before",'Data Entry'!$1:$1,0)) = 5,INDEX('Data Entry'!$1:$1048576,MATCH($A92,'Data Entry'!$A:$A,0),MATCH(Z$1&amp;"After",'Data Entry'!$1:$1,0))=5 ),0,1)</f>
        <v>#N/A</v>
      </c>
      <c r="AA92" s="61" t="e">
        <f>IF(OR($C92&lt;&gt;1,ISBLANK(INDEX('Data Entry'!$1:$1048576,MATCH($A92,'Data Entry'!$A:$A,0),MATCH(AA$1&amp;"Before",'Data Entry'!$1:$1,0))),ISBLANK(INDEX('Data Entry'!$1:$1048576,MATCH($A92,'Data Entry'!$A:$A,0),MATCH(AA$1&amp;"After",'Data Entry'!$1:$1,0))), INDEX('Data Entry'!$1:$1048576,MATCH($A92,'Data Entry'!$A:$A,0),MATCH(AA$1&amp;"Before",'Data Entry'!$1:$1,0)) = 5,INDEX('Data Entry'!$1:$1048576,MATCH($A92,'Data Entry'!$A:$A,0),MATCH(AA$1&amp;"After",'Data Entry'!$1:$1,0))=5 ),0,1)</f>
        <v>#N/A</v>
      </c>
      <c r="AB92" s="61" t="e">
        <f>IF(OR($C92&lt;&gt;1,ISBLANK(INDEX('Data Entry'!$1:$1048576,MATCH($A92,'Data Entry'!$A:$A,0),MATCH(AB$1&amp;"Before",'Data Entry'!$1:$1,0))),ISBLANK(INDEX('Data Entry'!$1:$1048576,MATCH($A92,'Data Entry'!$A:$A,0),MATCH(AB$1&amp;"After",'Data Entry'!$1:$1,0))), INDEX('Data Entry'!$1:$1048576,MATCH($A92,'Data Entry'!$A:$A,0),MATCH(AB$1&amp;"Before",'Data Entry'!$1:$1,0)) = 5,INDEX('Data Entry'!$1:$1048576,MATCH($A92,'Data Entry'!$A:$A,0),MATCH(AB$1&amp;"After",'Data Entry'!$1:$1,0))=5 ),0,1)</f>
        <v>#N/A</v>
      </c>
      <c r="AC92" s="61" t="e">
        <f>IF(OR($C92&lt;&gt;1,ISBLANK(INDEX('Data Entry'!$1:$1048576,MATCH($A92,'Data Entry'!$A:$A,0),MATCH(AC$1&amp;"Before",'Data Entry'!$1:$1,0))),ISBLANK(INDEX('Data Entry'!$1:$1048576,MATCH($A92,'Data Entry'!$A:$A,0),MATCH(AC$1&amp;"After",'Data Entry'!$1:$1,0))), INDEX('Data Entry'!$1:$1048576,MATCH($A92,'Data Entry'!$A:$A,0),MATCH(AC$1&amp;"Before",'Data Entry'!$1:$1,0)) = 5,INDEX('Data Entry'!$1:$1048576,MATCH($A92,'Data Entry'!$A:$A,0),MATCH(AC$1&amp;"After",'Data Entry'!$1:$1,0))=5 ),0,1)</f>
        <v>#N/A</v>
      </c>
      <c r="AD92" s="61" t="e">
        <f>IF(OR($C92&lt;&gt;1,ISBLANK(INDEX('Data Entry'!$1:$1048576,MATCH($A92,'Data Entry'!$A:$A,0),MATCH(AD$1&amp;"Before",'Data Entry'!$1:$1,0))),ISBLANK(INDEX('Data Entry'!$1:$1048576,MATCH($A92,'Data Entry'!$A:$A,0),MATCH(AD$1&amp;"After",'Data Entry'!$1:$1,0))), INDEX('Data Entry'!$1:$1048576,MATCH($A92,'Data Entry'!$A:$A,0),MATCH(AD$1&amp;"Before",'Data Entry'!$1:$1,0)) = 5,INDEX('Data Entry'!$1:$1048576,MATCH($A92,'Data Entry'!$A:$A,0),MATCH(AD$1&amp;"After",'Data Entry'!$1:$1,0))=5 ),0,1)</f>
        <v>#N/A</v>
      </c>
      <c r="AE92" s="61" t="e">
        <f>IF(OR($C92&lt;&gt;1,ISBLANK(INDEX('Data Entry'!$1:$1048576,MATCH($A92,'Data Entry'!$A:$A,0),MATCH(AE$1&amp;"Before",'Data Entry'!$1:$1,0))),ISBLANK(INDEX('Data Entry'!$1:$1048576,MATCH($A92,'Data Entry'!$A:$A,0),MATCH(AE$1&amp;"After",'Data Entry'!$1:$1,0))), INDEX('Data Entry'!$1:$1048576,MATCH($A92,'Data Entry'!$A:$A,0),MATCH(AE$1&amp;"Before",'Data Entry'!$1:$1,0)) = 5,INDEX('Data Entry'!$1:$1048576,MATCH($A92,'Data Entry'!$A:$A,0),MATCH(AE$1&amp;"After",'Data Entry'!$1:$1,0))=5 ),0,1)</f>
        <v>#N/A</v>
      </c>
      <c r="AF92" s="61" t="e">
        <f>IF(OR($C92&lt;&gt;1,ISBLANK(INDEX('Data Entry'!$1:$1048576,MATCH($A92,'Data Entry'!$A:$A,0),MATCH(AF$1&amp;"Before",'Data Entry'!$1:$1,0))),ISBLANK(INDEX('Data Entry'!$1:$1048576,MATCH($A92,'Data Entry'!$A:$A,0),MATCH(AF$1&amp;"After",'Data Entry'!$1:$1,0))), INDEX('Data Entry'!$1:$1048576,MATCH($A92,'Data Entry'!$A:$A,0),MATCH(AF$1&amp;"Before",'Data Entry'!$1:$1,0)) = 5,INDEX('Data Entry'!$1:$1048576,MATCH($A92,'Data Entry'!$A:$A,0),MATCH(AF$1&amp;"After",'Data Entry'!$1:$1,0))=5 ),0,1)</f>
        <v>#N/A</v>
      </c>
      <c r="AG92" s="61" t="e">
        <f>IF(OR($C92&lt;&gt;1,ISBLANK(INDEX('Data Entry'!$1:$1048576,MATCH($A92,'Data Entry'!$A:$A,0),MATCH(AG$1&amp;"Before",'Data Entry'!$1:$1,0))),ISBLANK(INDEX('Data Entry'!$1:$1048576,MATCH($A92,'Data Entry'!$A:$A,0),MATCH(AG$1&amp;"After",'Data Entry'!$1:$1,0))), INDEX('Data Entry'!$1:$1048576,MATCH($A92,'Data Entry'!$A:$A,0),MATCH(AG$1&amp;"Before",'Data Entry'!$1:$1,0)) = 5,INDEX('Data Entry'!$1:$1048576,MATCH($A92,'Data Entry'!$A:$A,0),MATCH(AG$1&amp;"After",'Data Entry'!$1:$1,0))=5 ),0,1)</f>
        <v>#N/A</v>
      </c>
      <c r="AH92" s="61" t="e">
        <f>IF(OR($C92&lt;&gt;1,ISBLANK(INDEX('Data Entry'!$1:$1048576,MATCH($A92,'Data Entry'!$A:$A,0),MATCH(AH$1&amp;"Before",'Data Entry'!$1:$1,0))),ISBLANK(INDEX('Data Entry'!$1:$1048576,MATCH($A92,'Data Entry'!$A:$A,0),MATCH(AH$1&amp;"After",'Data Entry'!$1:$1,0))), INDEX('Data Entry'!$1:$1048576,MATCH($A92,'Data Entry'!$A:$A,0),MATCH(AH$1&amp;"Before",'Data Entry'!$1:$1,0)) = 5,INDEX('Data Entry'!$1:$1048576,MATCH($A92,'Data Entry'!$A:$A,0),MATCH(AH$1&amp;"After",'Data Entry'!$1:$1,0))=5 ),0,1)</f>
        <v>#N/A</v>
      </c>
      <c r="AI92" s="61" t="e">
        <f>IF(OR($C92&lt;&gt;1,ISBLANK(INDEX('Data Entry'!$1:$1048576,MATCH($A92,'Data Entry'!$A:$A,0),MATCH(AI$1&amp;"Before",'Data Entry'!$1:$1,0))),ISBLANK(INDEX('Data Entry'!$1:$1048576,MATCH($A92,'Data Entry'!$A:$A,0),MATCH(AI$1&amp;"After",'Data Entry'!$1:$1,0))), INDEX('Data Entry'!$1:$1048576,MATCH($A92,'Data Entry'!$A:$A,0),MATCH(AI$1&amp;"Before",'Data Entry'!$1:$1,0)) = 5,INDEX('Data Entry'!$1:$1048576,MATCH($A92,'Data Entry'!$A:$A,0),MATCH(AI$1&amp;"After",'Data Entry'!$1:$1,0))=5 ),0,1)</f>
        <v>#N/A</v>
      </c>
      <c r="AJ92" s="61" t="e">
        <f>IF(OR($C92&lt;&gt;1,ISBLANK(INDEX('Data Entry'!$1:$1048576,MATCH($A92,'Data Entry'!$A:$A,0),MATCH(AJ$1&amp;"Before",'Data Entry'!$1:$1,0))),ISBLANK(INDEX('Data Entry'!$1:$1048576,MATCH($A92,'Data Entry'!$A:$A,0),MATCH(AJ$1&amp;"After",'Data Entry'!$1:$1,0))), INDEX('Data Entry'!$1:$1048576,MATCH($A92,'Data Entry'!$A:$A,0),MATCH(AJ$1&amp;"Before",'Data Entry'!$1:$1,0)) = 5,INDEX('Data Entry'!$1:$1048576,MATCH($A92,'Data Entry'!$A:$A,0),MATCH(AJ$1&amp;"After",'Data Entry'!$1:$1,0))=5 ),0,1)</f>
        <v>#N/A</v>
      </c>
      <c r="AK92" s="61" t="e">
        <f>IF(OR($C92&lt;&gt;1,ISBLANK(INDEX('Data Entry'!$1:$1048576,MATCH($A92,'Data Entry'!$A:$A,0),MATCH(AK$1&amp;"Before",'Data Entry'!$1:$1,0))),ISBLANK(INDEX('Data Entry'!$1:$1048576,MATCH($A92,'Data Entry'!$A:$A,0),MATCH(AK$1&amp;"After",'Data Entry'!$1:$1,0))), INDEX('Data Entry'!$1:$1048576,MATCH($A92,'Data Entry'!$A:$A,0),MATCH(AK$1&amp;"Before",'Data Entry'!$1:$1,0)) = 5,INDEX('Data Entry'!$1:$1048576,MATCH($A92,'Data Entry'!$A:$A,0),MATCH(AK$1&amp;"After",'Data Entry'!$1:$1,0))=5 ),0,1)</f>
        <v>#N/A</v>
      </c>
      <c r="AL92" s="61" t="e">
        <f>IF(OR($C92&lt;&gt;1,ISBLANK(INDEX('Data Entry'!$1:$1048576,MATCH($A92,'Data Entry'!$A:$A,0),MATCH(AL$1&amp;"Before",'Data Entry'!$1:$1,0))),ISBLANK(INDEX('Data Entry'!$1:$1048576,MATCH($A92,'Data Entry'!$A:$A,0),MATCH(AL$1&amp;"After",'Data Entry'!$1:$1,0))), INDEX('Data Entry'!$1:$1048576,MATCH($A92,'Data Entry'!$A:$A,0),MATCH(AL$1&amp;"Before",'Data Entry'!$1:$1,0)) = 5,INDEX('Data Entry'!$1:$1048576,MATCH($A92,'Data Entry'!$A:$A,0),MATCH(AL$1&amp;"After",'Data Entry'!$1:$1,0))=5 ),0,1)</f>
        <v>#N/A</v>
      </c>
      <c r="AM92" s="61" t="e">
        <f>IF(OR($C92&lt;&gt;1,ISBLANK(INDEX('Data Entry'!$1:$1048576,MATCH($A92,'Data Entry'!$A:$A,0),MATCH(AM$1&amp;"Before",'Data Entry'!$1:$1,0))),ISBLANK(INDEX('Data Entry'!$1:$1048576,MATCH($A92,'Data Entry'!$A:$A,0),MATCH(AM$1&amp;"After",'Data Entry'!$1:$1,0))), INDEX('Data Entry'!$1:$1048576,MATCH($A92,'Data Entry'!$A:$A,0),MATCH(AM$1&amp;"Before",'Data Entry'!$1:$1,0)) = 5,INDEX('Data Entry'!$1:$1048576,MATCH($A92,'Data Entry'!$A:$A,0),MATCH(AM$1&amp;"After",'Data Entry'!$1:$1,0))=5 ),0,1)</f>
        <v>#N/A</v>
      </c>
      <c r="AN92" s="61">
        <f>IF(OR($C92&lt;&gt;1,ISBLANK(INDEX('Data Entry'!$1:$1048576,MATCH($A92,'Data Entry'!$A:$A,0),MATCH(AN$1&amp;"Before",'Data Entry'!$1:$1,0))),ISBLANK(INDEX('Data Entry'!$1:$1048576,MATCH($A92,'Data Entry'!$A:$A,0),MATCH(AN$1&amp;"After",'Data Entry'!$1:$1,0)))),0,1)</f>
        <v>0</v>
      </c>
      <c r="AO92" s="61">
        <f>IF(OR($C92&lt;&gt;1,ISBLANK(INDEX('Data Entry'!$1:$1048576,MATCH($A92,'Data Entry'!$A:$A,0),MATCH(AO$1&amp;"After",'Data Entry'!$1:$1,0)))),0,1)</f>
        <v>0</v>
      </c>
      <c r="AP92" s="61">
        <f>IF(OR($C92&lt;&gt;1,ISBLANK(INDEX('Data Entry'!$1:$1048576,MATCH($A92,'Data Entry'!$A:$A,0),MATCH(AP$1&amp;"After",'Data Entry'!$1:$1,0)))),0,1)</f>
        <v>0</v>
      </c>
      <c r="AQ92" s="61">
        <f>IF(OR($C92&lt;&gt;1,ISBLANK(INDEX('Data Entry'!$1:$1048576,MATCH($A92,'Data Entry'!$A:$A,0),MATCH(AQ$1&amp;"After",'Data Entry'!$1:$1,0)))),0,1)</f>
        <v>0</v>
      </c>
      <c r="AR92" s="61">
        <f>IF(OR($C92&lt;&gt;1,ISBLANK(INDEX('Data Entry'!$1:$1048576,MATCH($A92,'Data Entry'!$A:$A,0),MATCH(AR$1&amp;"After",'Data Entry'!$1:$1,0)))),0,1)</f>
        <v>0</v>
      </c>
      <c r="AS92" s="61">
        <f>IF(OR($C92&lt;&gt;1,ISBLANK(INDEX('Data Entry'!$1:$1048576,MATCH($A92,'Data Entry'!$A:$A,0),MATCH(AS$1&amp;"After",'Data Entry'!$1:$1,0)))),0,1)</f>
        <v>0</v>
      </c>
      <c r="AT92" s="61">
        <f>IF(OR($C92&lt;&gt;1,ISBLANK(INDEX('Data Entry'!$1:$1048576,MATCH($A92,'Data Entry'!$A:$A,0),MATCH(AT$1&amp;"After",'Data Entry'!$1:$1,0)))),0,1)</f>
        <v>0</v>
      </c>
    </row>
    <row r="93" spans="1:46" x14ac:dyDescent="0.35">
      <c r="A93" s="70">
        <f>'Data Entry'!A97</f>
        <v>92</v>
      </c>
      <c r="B93" s="61">
        <f>'Data Entry'!BF97</f>
        <v>0</v>
      </c>
      <c r="C93" s="61">
        <f t="shared" si="1"/>
        <v>0</v>
      </c>
      <c r="D93" s="61">
        <f>IF(SUM('Data Entry'!$D97:$AT97) = 0,0,1)</f>
        <v>0</v>
      </c>
      <c r="E93" s="61">
        <f>IF(OR($C93&lt;&gt;1,ISBLANK(INDEX('Data Entry'!$1:$1048576,MATCH($A93,'Data Entry'!$A:$A,0),MATCH(E$1&amp;"Before",'Data Entry'!$1:$1,0))),ISBLANK(INDEX('Data Entry'!$1:$1048576,MATCH($A93,'Data Entry'!$A:$A,0),MATCH(E$1&amp;"After",'Data Entry'!$1:$1,0))), INDEX('Data Entry'!$1:$1048576,MATCH($A93,'Data Entry'!$A:$A,0),MATCH(E$1&amp;"Before",'Data Entry'!$1:$1,0)) = 5,INDEX('Data Entry'!$1:$1048576,MATCH($A93,'Data Entry'!$A:$A,0),MATCH(E$1&amp;"After",'Data Entry'!$1:$1,0))=5 ),0,1)</f>
        <v>0</v>
      </c>
      <c r="F93" s="61">
        <f>IF(OR($C93&lt;&gt;1,ISBLANK(INDEX('Data Entry'!$1:$1048576,MATCH($A93,'Data Entry'!$A:$A,0),MATCH(F$1&amp;"Before",'Data Entry'!$1:$1,0))),ISBLANK(INDEX('Data Entry'!$1:$1048576,MATCH($A93,'Data Entry'!$A:$A,0),MATCH(F$1&amp;"After",'Data Entry'!$1:$1,0))), INDEX('Data Entry'!$1:$1048576,MATCH($A93,'Data Entry'!$A:$A,0),MATCH(F$1&amp;"Before",'Data Entry'!$1:$1,0)) = 5,INDEX('Data Entry'!$1:$1048576,MATCH($A93,'Data Entry'!$A:$A,0),MATCH(F$1&amp;"After",'Data Entry'!$1:$1,0))=5 ),0,1)</f>
        <v>0</v>
      </c>
      <c r="G93" s="61">
        <f>IF(OR($C93&lt;&gt;1,ISBLANK(INDEX('Data Entry'!$1:$1048576,MATCH($A93,'Data Entry'!$A:$A,0),MATCH(G$1&amp;"Before",'Data Entry'!$1:$1,0))),ISBLANK(INDEX('Data Entry'!$1:$1048576,MATCH($A93,'Data Entry'!$A:$A,0),MATCH(G$1&amp;"After",'Data Entry'!$1:$1,0))), INDEX('Data Entry'!$1:$1048576,MATCH($A93,'Data Entry'!$A:$A,0),MATCH(G$1&amp;"Before",'Data Entry'!$1:$1,0)) = 5,INDEX('Data Entry'!$1:$1048576,MATCH($A93,'Data Entry'!$A:$A,0),MATCH(G$1&amp;"After",'Data Entry'!$1:$1,0))=5 ),0,1)</f>
        <v>0</v>
      </c>
      <c r="H93" s="61">
        <f>IF(OR($C93&lt;&gt;1,ISBLANK(INDEX('Data Entry'!$1:$1048576,MATCH($A93,'Data Entry'!$A:$A,0),MATCH(H$1&amp;"Before",'Data Entry'!$1:$1,0))),ISBLANK(INDEX('Data Entry'!$1:$1048576,MATCH($A93,'Data Entry'!$A:$A,0),MATCH(H$1&amp;"After",'Data Entry'!$1:$1,0))), INDEX('Data Entry'!$1:$1048576,MATCH($A93,'Data Entry'!$A:$A,0),MATCH(H$1&amp;"Before",'Data Entry'!$1:$1,0)) = 5,INDEX('Data Entry'!$1:$1048576,MATCH($A93,'Data Entry'!$A:$A,0),MATCH(H$1&amp;"After",'Data Entry'!$1:$1,0))=5 ),0,1)</f>
        <v>0</v>
      </c>
      <c r="I93" s="61">
        <f>IF(OR($C93&lt;&gt;1,ISBLANK(INDEX('Data Entry'!$1:$1048576,MATCH($A93,'Data Entry'!$A:$A,0),MATCH(I$1&amp;"Before",'Data Entry'!$1:$1,0))),ISBLANK(INDEX('Data Entry'!$1:$1048576,MATCH($A93,'Data Entry'!$A:$A,0),MATCH(I$1&amp;"After",'Data Entry'!$1:$1,0))), INDEX('Data Entry'!$1:$1048576,MATCH($A93,'Data Entry'!$A:$A,0),MATCH(I$1&amp;"Before",'Data Entry'!$1:$1,0)) = 5,INDEX('Data Entry'!$1:$1048576,MATCH($A93,'Data Entry'!$A:$A,0),MATCH(I$1&amp;"After",'Data Entry'!$1:$1,0))=5 ),0,1)</f>
        <v>0</v>
      </c>
      <c r="J93" s="61">
        <f>IF(OR($C93&lt;&gt;1,ISBLANK(INDEX('Data Entry'!$1:$1048576,MATCH($A93,'Data Entry'!$A:$A,0),MATCH(J$1&amp;"Before",'Data Entry'!$1:$1,0))),ISBLANK(INDEX('Data Entry'!$1:$1048576,MATCH($A93,'Data Entry'!$A:$A,0),MATCH(J$1&amp;"After",'Data Entry'!$1:$1,0))), INDEX('Data Entry'!$1:$1048576,MATCH($A93,'Data Entry'!$A:$A,0),MATCH(J$1&amp;"Before",'Data Entry'!$1:$1,0)) = 5,INDEX('Data Entry'!$1:$1048576,MATCH($A93,'Data Entry'!$A:$A,0),MATCH(J$1&amp;"After",'Data Entry'!$1:$1,0))=5 ),0,1)</f>
        <v>0</v>
      </c>
      <c r="K93" s="61">
        <f>IF(OR($C93&lt;&gt;1,ISBLANK(INDEX('Data Entry'!$1:$1048576,MATCH($A93,'Data Entry'!$A:$A,0),MATCH(K$1&amp;"Before",'Data Entry'!$1:$1,0))),ISBLANK(INDEX('Data Entry'!$1:$1048576,MATCH($A93,'Data Entry'!$A:$A,0),MATCH(K$1&amp;"After",'Data Entry'!$1:$1,0))), INDEX('Data Entry'!$1:$1048576,MATCH($A93,'Data Entry'!$A:$A,0),MATCH(K$1&amp;"Before",'Data Entry'!$1:$1,0)) = 5,INDEX('Data Entry'!$1:$1048576,MATCH($A93,'Data Entry'!$A:$A,0),MATCH(K$1&amp;"After",'Data Entry'!$1:$1,0))=5 ),0,1)</f>
        <v>0</v>
      </c>
      <c r="L93" s="61">
        <f>IF(OR($C93&lt;&gt;1,ISBLANK(INDEX('Data Entry'!$1:$1048576,MATCH($A93,'Data Entry'!$A:$A,0),MATCH(L$1&amp;"Before",'Data Entry'!$1:$1,0))),ISBLANK(INDEX('Data Entry'!$1:$1048576,MATCH($A93,'Data Entry'!$A:$A,0),MATCH(L$1&amp;"After",'Data Entry'!$1:$1,0))), INDEX('Data Entry'!$1:$1048576,MATCH($A93,'Data Entry'!$A:$A,0),MATCH(L$1&amp;"Before",'Data Entry'!$1:$1,0)) = 5,INDEX('Data Entry'!$1:$1048576,MATCH($A93,'Data Entry'!$A:$A,0),MATCH(L$1&amp;"After",'Data Entry'!$1:$1,0))=5 ),0,1)</f>
        <v>0</v>
      </c>
      <c r="M93" s="61">
        <f>IF(OR($C93&lt;&gt;1,ISBLANK(INDEX('Data Entry'!$1:$1048576,MATCH($A93,'Data Entry'!$A:$A,0),MATCH(M$1&amp;"Before",'Data Entry'!$1:$1,0))),ISBLANK(INDEX('Data Entry'!$1:$1048576,MATCH($A93,'Data Entry'!$A:$A,0),MATCH(M$1&amp;"After",'Data Entry'!$1:$1,0))), INDEX('Data Entry'!$1:$1048576,MATCH($A93,'Data Entry'!$A:$A,0),MATCH(M$1&amp;"Before",'Data Entry'!$1:$1,0)) = 5,INDEX('Data Entry'!$1:$1048576,MATCH($A93,'Data Entry'!$A:$A,0),MATCH(M$1&amp;"After",'Data Entry'!$1:$1,0))=5 ),0,1)</f>
        <v>0</v>
      </c>
      <c r="N93" s="61">
        <f>IF(OR($C93&lt;&gt;1,ISBLANK(INDEX('Data Entry'!$1:$1048576,MATCH($A93,'Data Entry'!$A:$A,0),MATCH(N$1&amp;"Before",'Data Entry'!$1:$1,0))),ISBLANK(INDEX('Data Entry'!$1:$1048576,MATCH($A93,'Data Entry'!$A:$A,0),MATCH(N$1&amp;"After",'Data Entry'!$1:$1,0))), INDEX('Data Entry'!$1:$1048576,MATCH($A93,'Data Entry'!$A:$A,0),MATCH(N$1&amp;"Before",'Data Entry'!$1:$1,0)) = 5,INDEX('Data Entry'!$1:$1048576,MATCH($A93,'Data Entry'!$A:$A,0),MATCH(N$1&amp;"After",'Data Entry'!$1:$1,0))=5 ),0,1)</f>
        <v>0</v>
      </c>
      <c r="O93" s="61">
        <f>IF(OR($C93&lt;&gt;1,ISBLANK(INDEX('Data Entry'!$1:$1048576,MATCH($A93,'Data Entry'!$A:$A,0),MATCH(O$1&amp;"Before",'Data Entry'!$1:$1,0))),ISBLANK(INDEX('Data Entry'!$1:$1048576,MATCH($A93,'Data Entry'!$A:$A,0),MATCH(O$1&amp;"After",'Data Entry'!$1:$1,0))), INDEX('Data Entry'!$1:$1048576,MATCH($A93,'Data Entry'!$A:$A,0),MATCH(O$1&amp;"Before",'Data Entry'!$1:$1,0)) = 5,INDEX('Data Entry'!$1:$1048576,MATCH($A93,'Data Entry'!$A:$A,0),MATCH(O$1&amp;"After",'Data Entry'!$1:$1,0))=5 ),0,1)</f>
        <v>0</v>
      </c>
      <c r="P93" s="61">
        <f>IF(OR($C93&lt;&gt;1,ISBLANK(INDEX('Data Entry'!$1:$1048576,MATCH($A93,'Data Entry'!$A:$A,0),MATCH(P$1&amp;"Before",'Data Entry'!$1:$1,0))),ISBLANK(INDEX('Data Entry'!$1:$1048576,MATCH($A93,'Data Entry'!$A:$A,0),MATCH(P$1&amp;"After",'Data Entry'!$1:$1,0))), INDEX('Data Entry'!$1:$1048576,MATCH($A93,'Data Entry'!$A:$A,0),MATCH(P$1&amp;"Before",'Data Entry'!$1:$1,0)) = 5,INDEX('Data Entry'!$1:$1048576,MATCH($A93,'Data Entry'!$A:$A,0),MATCH(P$1&amp;"After",'Data Entry'!$1:$1,0))=5 ),0,1)</f>
        <v>0</v>
      </c>
      <c r="Q93" s="61">
        <f>IF(OR($C93&lt;&gt;1,ISBLANK(INDEX('Data Entry'!$1:$1048576,MATCH($A93,'Data Entry'!$A:$A,0),MATCH(Q$1&amp;"Before",'Data Entry'!$1:$1,0))),ISBLANK(INDEX('Data Entry'!$1:$1048576,MATCH($A93,'Data Entry'!$A:$A,0),MATCH(Q$1&amp;"After",'Data Entry'!$1:$1,0))), INDEX('Data Entry'!$1:$1048576,MATCH($A93,'Data Entry'!$A:$A,0),MATCH(Q$1&amp;"Before",'Data Entry'!$1:$1,0)) = 5,INDEX('Data Entry'!$1:$1048576,MATCH($A93,'Data Entry'!$A:$A,0),MATCH(Q$1&amp;"After",'Data Entry'!$1:$1,0))=5 ),0,1)</f>
        <v>0</v>
      </c>
      <c r="R93" s="61">
        <f>IF(OR($C93&lt;&gt;1,ISBLANK(INDEX('Data Entry'!$1:$1048576,MATCH($A93,'Data Entry'!$A:$A,0),MATCH(R$1&amp;"Before",'Data Entry'!$1:$1,0))),ISBLANK(INDEX('Data Entry'!$1:$1048576,MATCH($A93,'Data Entry'!$A:$A,0),MATCH(R$1&amp;"After",'Data Entry'!$1:$1,0))), INDEX('Data Entry'!$1:$1048576,MATCH($A93,'Data Entry'!$A:$A,0),MATCH(R$1&amp;"Before",'Data Entry'!$1:$1,0)) = 5,INDEX('Data Entry'!$1:$1048576,MATCH($A93,'Data Entry'!$A:$A,0),MATCH(R$1&amp;"After",'Data Entry'!$1:$1,0))=5 ),0,1)</f>
        <v>0</v>
      </c>
      <c r="S93" s="61">
        <f>IF(OR($C93&lt;&gt;1,ISBLANK(INDEX('Data Entry'!$1:$1048576,MATCH($A93,'Data Entry'!$A:$A,0),MATCH(S$1&amp;"Before",'Data Entry'!$1:$1,0))),ISBLANK(INDEX('Data Entry'!$1:$1048576,MATCH($A93,'Data Entry'!$A:$A,0),MATCH(S$1&amp;"After",'Data Entry'!$1:$1,0))), INDEX('Data Entry'!$1:$1048576,MATCH($A93,'Data Entry'!$A:$A,0),MATCH(S$1&amp;"Before",'Data Entry'!$1:$1,0)) = 5,INDEX('Data Entry'!$1:$1048576,MATCH($A93,'Data Entry'!$A:$A,0),MATCH(S$1&amp;"After",'Data Entry'!$1:$1,0))=5 ),0,1)</f>
        <v>0</v>
      </c>
      <c r="T93" s="61">
        <f>IF(OR($C93&lt;&gt;1,ISBLANK(INDEX('Data Entry'!$1:$1048576,MATCH($A93,'Data Entry'!$A:$A,0),MATCH(T$1&amp;"Before",'Data Entry'!$1:$1,0))),ISBLANK(INDEX('Data Entry'!$1:$1048576,MATCH($A93,'Data Entry'!$A:$A,0),MATCH(T$1&amp;"After",'Data Entry'!$1:$1,0))), INDEX('Data Entry'!$1:$1048576,MATCH($A93,'Data Entry'!$A:$A,0),MATCH(T$1&amp;"Before",'Data Entry'!$1:$1,0)) = 5,INDEX('Data Entry'!$1:$1048576,MATCH($A93,'Data Entry'!$A:$A,0),MATCH(T$1&amp;"After",'Data Entry'!$1:$1,0))=5 ),0,1)</f>
        <v>0</v>
      </c>
      <c r="U93" s="61">
        <f>IF(OR($C93&lt;&gt;1,ISBLANK(INDEX('Data Entry'!$1:$1048576,MATCH($A93,'Data Entry'!$A:$A,0),MATCH(U$1&amp;"Before",'Data Entry'!$1:$1,0))),ISBLANK(INDEX('Data Entry'!$1:$1048576,MATCH($A93,'Data Entry'!$A:$A,0),MATCH(U$1&amp;"After",'Data Entry'!$1:$1,0))), INDEX('Data Entry'!$1:$1048576,MATCH($A93,'Data Entry'!$A:$A,0),MATCH(U$1&amp;"Before",'Data Entry'!$1:$1,0)) = 5,INDEX('Data Entry'!$1:$1048576,MATCH($A93,'Data Entry'!$A:$A,0),MATCH(U$1&amp;"After",'Data Entry'!$1:$1,0))=5 ),0,1)</f>
        <v>0</v>
      </c>
      <c r="V93" s="61" t="e">
        <f>IF(OR($C93&lt;&gt;1,ISBLANK(INDEX('Data Entry'!$1:$1048576,MATCH($A93,'Data Entry'!$A:$A,0),MATCH(V$1&amp;"Before",'Data Entry'!$1:$1,0))),ISBLANK(INDEX('Data Entry'!$1:$1048576,MATCH($A93,'Data Entry'!$A:$A,0),MATCH(V$1&amp;"After",'Data Entry'!$1:$1,0))), INDEX('Data Entry'!$1:$1048576,MATCH($A93,'Data Entry'!$A:$A,0),MATCH(V$1&amp;"Before",'Data Entry'!$1:$1,0)) = 5,INDEX('Data Entry'!$1:$1048576,MATCH($A93,'Data Entry'!$A:$A,0),MATCH(V$1&amp;"After",'Data Entry'!$1:$1,0))=5 ),0,1)</f>
        <v>#N/A</v>
      </c>
      <c r="W93" s="61" t="e">
        <f>IF(OR($C93&lt;&gt;1,ISBLANK(INDEX('Data Entry'!$1:$1048576,MATCH($A93,'Data Entry'!$A:$A,0),MATCH(W$1&amp;"Before",'Data Entry'!$1:$1,0))),ISBLANK(INDEX('Data Entry'!$1:$1048576,MATCH($A93,'Data Entry'!$A:$A,0),MATCH(W$1&amp;"After",'Data Entry'!$1:$1,0))), INDEX('Data Entry'!$1:$1048576,MATCH($A93,'Data Entry'!$A:$A,0),MATCH(W$1&amp;"Before",'Data Entry'!$1:$1,0)) = 5,INDEX('Data Entry'!$1:$1048576,MATCH($A93,'Data Entry'!$A:$A,0),MATCH(W$1&amp;"After",'Data Entry'!$1:$1,0))=5 ),0,1)</f>
        <v>#N/A</v>
      </c>
      <c r="X93" s="61" t="e">
        <f>IF(OR($C93&lt;&gt;1,ISBLANK(INDEX('Data Entry'!$1:$1048576,MATCH($A93,'Data Entry'!$A:$A,0),MATCH(X$1&amp;"Before",'Data Entry'!$1:$1,0))),ISBLANK(INDEX('Data Entry'!$1:$1048576,MATCH($A93,'Data Entry'!$A:$A,0),MATCH(X$1&amp;"After",'Data Entry'!$1:$1,0))), INDEX('Data Entry'!$1:$1048576,MATCH($A93,'Data Entry'!$A:$A,0),MATCH(X$1&amp;"Before",'Data Entry'!$1:$1,0)) = 5,INDEX('Data Entry'!$1:$1048576,MATCH($A93,'Data Entry'!$A:$A,0),MATCH(X$1&amp;"After",'Data Entry'!$1:$1,0))=5 ),0,1)</f>
        <v>#N/A</v>
      </c>
      <c r="Y93" s="61" t="e">
        <f>IF(OR($C93&lt;&gt;1,ISBLANK(INDEX('Data Entry'!$1:$1048576,MATCH($A93,'Data Entry'!$A:$A,0),MATCH(Y$1&amp;"Before",'Data Entry'!$1:$1,0))),ISBLANK(INDEX('Data Entry'!$1:$1048576,MATCH($A93,'Data Entry'!$A:$A,0),MATCH(Y$1&amp;"After",'Data Entry'!$1:$1,0))), INDEX('Data Entry'!$1:$1048576,MATCH($A93,'Data Entry'!$A:$A,0),MATCH(Y$1&amp;"Before",'Data Entry'!$1:$1,0)) = 5,INDEX('Data Entry'!$1:$1048576,MATCH($A93,'Data Entry'!$A:$A,0),MATCH(Y$1&amp;"After",'Data Entry'!$1:$1,0))=5 ),0,1)</f>
        <v>#N/A</v>
      </c>
      <c r="Z93" s="61" t="e">
        <f>IF(OR($C93&lt;&gt;1,ISBLANK(INDEX('Data Entry'!$1:$1048576,MATCH($A93,'Data Entry'!$A:$A,0),MATCH(Z$1&amp;"Before",'Data Entry'!$1:$1,0))),ISBLANK(INDEX('Data Entry'!$1:$1048576,MATCH($A93,'Data Entry'!$A:$A,0),MATCH(Z$1&amp;"After",'Data Entry'!$1:$1,0))), INDEX('Data Entry'!$1:$1048576,MATCH($A93,'Data Entry'!$A:$A,0),MATCH(Z$1&amp;"Before",'Data Entry'!$1:$1,0)) = 5,INDEX('Data Entry'!$1:$1048576,MATCH($A93,'Data Entry'!$A:$A,0),MATCH(Z$1&amp;"After",'Data Entry'!$1:$1,0))=5 ),0,1)</f>
        <v>#N/A</v>
      </c>
      <c r="AA93" s="61" t="e">
        <f>IF(OR($C93&lt;&gt;1,ISBLANK(INDEX('Data Entry'!$1:$1048576,MATCH($A93,'Data Entry'!$A:$A,0),MATCH(AA$1&amp;"Before",'Data Entry'!$1:$1,0))),ISBLANK(INDEX('Data Entry'!$1:$1048576,MATCH($A93,'Data Entry'!$A:$A,0),MATCH(AA$1&amp;"After",'Data Entry'!$1:$1,0))), INDEX('Data Entry'!$1:$1048576,MATCH($A93,'Data Entry'!$A:$A,0),MATCH(AA$1&amp;"Before",'Data Entry'!$1:$1,0)) = 5,INDEX('Data Entry'!$1:$1048576,MATCH($A93,'Data Entry'!$A:$A,0),MATCH(AA$1&amp;"After",'Data Entry'!$1:$1,0))=5 ),0,1)</f>
        <v>#N/A</v>
      </c>
      <c r="AB93" s="61" t="e">
        <f>IF(OR($C93&lt;&gt;1,ISBLANK(INDEX('Data Entry'!$1:$1048576,MATCH($A93,'Data Entry'!$A:$A,0),MATCH(AB$1&amp;"Before",'Data Entry'!$1:$1,0))),ISBLANK(INDEX('Data Entry'!$1:$1048576,MATCH($A93,'Data Entry'!$A:$A,0),MATCH(AB$1&amp;"After",'Data Entry'!$1:$1,0))), INDEX('Data Entry'!$1:$1048576,MATCH($A93,'Data Entry'!$A:$A,0),MATCH(AB$1&amp;"Before",'Data Entry'!$1:$1,0)) = 5,INDEX('Data Entry'!$1:$1048576,MATCH($A93,'Data Entry'!$A:$A,0),MATCH(AB$1&amp;"After",'Data Entry'!$1:$1,0))=5 ),0,1)</f>
        <v>#N/A</v>
      </c>
      <c r="AC93" s="61" t="e">
        <f>IF(OR($C93&lt;&gt;1,ISBLANK(INDEX('Data Entry'!$1:$1048576,MATCH($A93,'Data Entry'!$A:$A,0),MATCH(AC$1&amp;"Before",'Data Entry'!$1:$1,0))),ISBLANK(INDEX('Data Entry'!$1:$1048576,MATCH($A93,'Data Entry'!$A:$A,0),MATCH(AC$1&amp;"After",'Data Entry'!$1:$1,0))), INDEX('Data Entry'!$1:$1048576,MATCH($A93,'Data Entry'!$A:$A,0),MATCH(AC$1&amp;"Before",'Data Entry'!$1:$1,0)) = 5,INDEX('Data Entry'!$1:$1048576,MATCH($A93,'Data Entry'!$A:$A,0),MATCH(AC$1&amp;"After",'Data Entry'!$1:$1,0))=5 ),0,1)</f>
        <v>#N/A</v>
      </c>
      <c r="AD93" s="61" t="e">
        <f>IF(OR($C93&lt;&gt;1,ISBLANK(INDEX('Data Entry'!$1:$1048576,MATCH($A93,'Data Entry'!$A:$A,0),MATCH(AD$1&amp;"Before",'Data Entry'!$1:$1,0))),ISBLANK(INDEX('Data Entry'!$1:$1048576,MATCH($A93,'Data Entry'!$A:$A,0),MATCH(AD$1&amp;"After",'Data Entry'!$1:$1,0))), INDEX('Data Entry'!$1:$1048576,MATCH($A93,'Data Entry'!$A:$A,0),MATCH(AD$1&amp;"Before",'Data Entry'!$1:$1,0)) = 5,INDEX('Data Entry'!$1:$1048576,MATCH($A93,'Data Entry'!$A:$A,0),MATCH(AD$1&amp;"After",'Data Entry'!$1:$1,0))=5 ),0,1)</f>
        <v>#N/A</v>
      </c>
      <c r="AE93" s="61" t="e">
        <f>IF(OR($C93&lt;&gt;1,ISBLANK(INDEX('Data Entry'!$1:$1048576,MATCH($A93,'Data Entry'!$A:$A,0),MATCH(AE$1&amp;"Before",'Data Entry'!$1:$1,0))),ISBLANK(INDEX('Data Entry'!$1:$1048576,MATCH($A93,'Data Entry'!$A:$A,0),MATCH(AE$1&amp;"After",'Data Entry'!$1:$1,0))), INDEX('Data Entry'!$1:$1048576,MATCH($A93,'Data Entry'!$A:$A,0),MATCH(AE$1&amp;"Before",'Data Entry'!$1:$1,0)) = 5,INDEX('Data Entry'!$1:$1048576,MATCH($A93,'Data Entry'!$A:$A,0),MATCH(AE$1&amp;"After",'Data Entry'!$1:$1,0))=5 ),0,1)</f>
        <v>#N/A</v>
      </c>
      <c r="AF93" s="61" t="e">
        <f>IF(OR($C93&lt;&gt;1,ISBLANK(INDEX('Data Entry'!$1:$1048576,MATCH($A93,'Data Entry'!$A:$A,0),MATCH(AF$1&amp;"Before",'Data Entry'!$1:$1,0))),ISBLANK(INDEX('Data Entry'!$1:$1048576,MATCH($A93,'Data Entry'!$A:$A,0),MATCH(AF$1&amp;"After",'Data Entry'!$1:$1,0))), INDEX('Data Entry'!$1:$1048576,MATCH($A93,'Data Entry'!$A:$A,0),MATCH(AF$1&amp;"Before",'Data Entry'!$1:$1,0)) = 5,INDEX('Data Entry'!$1:$1048576,MATCH($A93,'Data Entry'!$A:$A,0),MATCH(AF$1&amp;"After",'Data Entry'!$1:$1,0))=5 ),0,1)</f>
        <v>#N/A</v>
      </c>
      <c r="AG93" s="61" t="e">
        <f>IF(OR($C93&lt;&gt;1,ISBLANK(INDEX('Data Entry'!$1:$1048576,MATCH($A93,'Data Entry'!$A:$A,0),MATCH(AG$1&amp;"Before",'Data Entry'!$1:$1,0))),ISBLANK(INDEX('Data Entry'!$1:$1048576,MATCH($A93,'Data Entry'!$A:$A,0),MATCH(AG$1&amp;"After",'Data Entry'!$1:$1,0))), INDEX('Data Entry'!$1:$1048576,MATCH($A93,'Data Entry'!$A:$A,0),MATCH(AG$1&amp;"Before",'Data Entry'!$1:$1,0)) = 5,INDEX('Data Entry'!$1:$1048576,MATCH($A93,'Data Entry'!$A:$A,0),MATCH(AG$1&amp;"After",'Data Entry'!$1:$1,0))=5 ),0,1)</f>
        <v>#N/A</v>
      </c>
      <c r="AH93" s="61" t="e">
        <f>IF(OR($C93&lt;&gt;1,ISBLANK(INDEX('Data Entry'!$1:$1048576,MATCH($A93,'Data Entry'!$A:$A,0),MATCH(AH$1&amp;"Before",'Data Entry'!$1:$1,0))),ISBLANK(INDEX('Data Entry'!$1:$1048576,MATCH($A93,'Data Entry'!$A:$A,0),MATCH(AH$1&amp;"After",'Data Entry'!$1:$1,0))), INDEX('Data Entry'!$1:$1048576,MATCH($A93,'Data Entry'!$A:$A,0),MATCH(AH$1&amp;"Before",'Data Entry'!$1:$1,0)) = 5,INDEX('Data Entry'!$1:$1048576,MATCH($A93,'Data Entry'!$A:$A,0),MATCH(AH$1&amp;"After",'Data Entry'!$1:$1,0))=5 ),0,1)</f>
        <v>#N/A</v>
      </c>
      <c r="AI93" s="61" t="e">
        <f>IF(OR($C93&lt;&gt;1,ISBLANK(INDEX('Data Entry'!$1:$1048576,MATCH($A93,'Data Entry'!$A:$A,0),MATCH(AI$1&amp;"Before",'Data Entry'!$1:$1,0))),ISBLANK(INDEX('Data Entry'!$1:$1048576,MATCH($A93,'Data Entry'!$A:$A,0),MATCH(AI$1&amp;"After",'Data Entry'!$1:$1,0))), INDEX('Data Entry'!$1:$1048576,MATCH($A93,'Data Entry'!$A:$A,0),MATCH(AI$1&amp;"Before",'Data Entry'!$1:$1,0)) = 5,INDEX('Data Entry'!$1:$1048576,MATCH($A93,'Data Entry'!$A:$A,0),MATCH(AI$1&amp;"After",'Data Entry'!$1:$1,0))=5 ),0,1)</f>
        <v>#N/A</v>
      </c>
      <c r="AJ93" s="61" t="e">
        <f>IF(OR($C93&lt;&gt;1,ISBLANK(INDEX('Data Entry'!$1:$1048576,MATCH($A93,'Data Entry'!$A:$A,0),MATCH(AJ$1&amp;"Before",'Data Entry'!$1:$1,0))),ISBLANK(INDEX('Data Entry'!$1:$1048576,MATCH($A93,'Data Entry'!$A:$A,0),MATCH(AJ$1&amp;"After",'Data Entry'!$1:$1,0))), INDEX('Data Entry'!$1:$1048576,MATCH($A93,'Data Entry'!$A:$A,0),MATCH(AJ$1&amp;"Before",'Data Entry'!$1:$1,0)) = 5,INDEX('Data Entry'!$1:$1048576,MATCH($A93,'Data Entry'!$A:$A,0),MATCH(AJ$1&amp;"After",'Data Entry'!$1:$1,0))=5 ),0,1)</f>
        <v>#N/A</v>
      </c>
      <c r="AK93" s="61" t="e">
        <f>IF(OR($C93&lt;&gt;1,ISBLANK(INDEX('Data Entry'!$1:$1048576,MATCH($A93,'Data Entry'!$A:$A,0),MATCH(AK$1&amp;"Before",'Data Entry'!$1:$1,0))),ISBLANK(INDEX('Data Entry'!$1:$1048576,MATCH($A93,'Data Entry'!$A:$A,0),MATCH(AK$1&amp;"After",'Data Entry'!$1:$1,0))), INDEX('Data Entry'!$1:$1048576,MATCH($A93,'Data Entry'!$A:$A,0),MATCH(AK$1&amp;"Before",'Data Entry'!$1:$1,0)) = 5,INDEX('Data Entry'!$1:$1048576,MATCH($A93,'Data Entry'!$A:$A,0),MATCH(AK$1&amp;"After",'Data Entry'!$1:$1,0))=5 ),0,1)</f>
        <v>#N/A</v>
      </c>
      <c r="AL93" s="61" t="e">
        <f>IF(OR($C93&lt;&gt;1,ISBLANK(INDEX('Data Entry'!$1:$1048576,MATCH($A93,'Data Entry'!$A:$A,0),MATCH(AL$1&amp;"Before",'Data Entry'!$1:$1,0))),ISBLANK(INDEX('Data Entry'!$1:$1048576,MATCH($A93,'Data Entry'!$A:$A,0),MATCH(AL$1&amp;"After",'Data Entry'!$1:$1,0))), INDEX('Data Entry'!$1:$1048576,MATCH($A93,'Data Entry'!$A:$A,0),MATCH(AL$1&amp;"Before",'Data Entry'!$1:$1,0)) = 5,INDEX('Data Entry'!$1:$1048576,MATCH($A93,'Data Entry'!$A:$A,0),MATCH(AL$1&amp;"After",'Data Entry'!$1:$1,0))=5 ),0,1)</f>
        <v>#N/A</v>
      </c>
      <c r="AM93" s="61" t="e">
        <f>IF(OR($C93&lt;&gt;1,ISBLANK(INDEX('Data Entry'!$1:$1048576,MATCH($A93,'Data Entry'!$A:$A,0),MATCH(AM$1&amp;"Before",'Data Entry'!$1:$1,0))),ISBLANK(INDEX('Data Entry'!$1:$1048576,MATCH($A93,'Data Entry'!$A:$A,0),MATCH(AM$1&amp;"After",'Data Entry'!$1:$1,0))), INDEX('Data Entry'!$1:$1048576,MATCH($A93,'Data Entry'!$A:$A,0),MATCH(AM$1&amp;"Before",'Data Entry'!$1:$1,0)) = 5,INDEX('Data Entry'!$1:$1048576,MATCH($A93,'Data Entry'!$A:$A,0),MATCH(AM$1&amp;"After",'Data Entry'!$1:$1,0))=5 ),0,1)</f>
        <v>#N/A</v>
      </c>
      <c r="AN93" s="61">
        <f>IF(OR($C93&lt;&gt;1,ISBLANK(INDEX('Data Entry'!$1:$1048576,MATCH($A93,'Data Entry'!$A:$A,0),MATCH(AN$1&amp;"Before",'Data Entry'!$1:$1,0))),ISBLANK(INDEX('Data Entry'!$1:$1048576,MATCH($A93,'Data Entry'!$A:$A,0),MATCH(AN$1&amp;"After",'Data Entry'!$1:$1,0)))),0,1)</f>
        <v>0</v>
      </c>
      <c r="AO93" s="61">
        <f>IF(OR($C93&lt;&gt;1,ISBLANK(INDEX('Data Entry'!$1:$1048576,MATCH($A93,'Data Entry'!$A:$A,0),MATCH(AO$1&amp;"After",'Data Entry'!$1:$1,0)))),0,1)</f>
        <v>0</v>
      </c>
      <c r="AP93" s="61">
        <f>IF(OR($C93&lt;&gt;1,ISBLANK(INDEX('Data Entry'!$1:$1048576,MATCH($A93,'Data Entry'!$A:$A,0),MATCH(AP$1&amp;"After",'Data Entry'!$1:$1,0)))),0,1)</f>
        <v>0</v>
      </c>
      <c r="AQ93" s="61">
        <f>IF(OR($C93&lt;&gt;1,ISBLANK(INDEX('Data Entry'!$1:$1048576,MATCH($A93,'Data Entry'!$A:$A,0),MATCH(AQ$1&amp;"After",'Data Entry'!$1:$1,0)))),0,1)</f>
        <v>0</v>
      </c>
      <c r="AR93" s="61">
        <f>IF(OR($C93&lt;&gt;1,ISBLANK(INDEX('Data Entry'!$1:$1048576,MATCH($A93,'Data Entry'!$A:$A,0),MATCH(AR$1&amp;"After",'Data Entry'!$1:$1,0)))),0,1)</f>
        <v>0</v>
      </c>
      <c r="AS93" s="61">
        <f>IF(OR($C93&lt;&gt;1,ISBLANK(INDEX('Data Entry'!$1:$1048576,MATCH($A93,'Data Entry'!$A:$A,0),MATCH(AS$1&amp;"After",'Data Entry'!$1:$1,0)))),0,1)</f>
        <v>0</v>
      </c>
      <c r="AT93" s="61">
        <f>IF(OR($C93&lt;&gt;1,ISBLANK(INDEX('Data Entry'!$1:$1048576,MATCH($A93,'Data Entry'!$A:$A,0),MATCH(AT$1&amp;"After",'Data Entry'!$1:$1,0)))),0,1)</f>
        <v>0</v>
      </c>
    </row>
    <row r="94" spans="1:46" x14ac:dyDescent="0.35">
      <c r="A94" s="70">
        <f>'Data Entry'!A98</f>
        <v>93</v>
      </c>
      <c r="B94" s="61">
        <f>'Data Entry'!BF98</f>
        <v>0</v>
      </c>
      <c r="C94" s="61">
        <f t="shared" si="1"/>
        <v>0</v>
      </c>
      <c r="D94" s="61">
        <f>IF(SUM('Data Entry'!$D98:$AT98) = 0,0,1)</f>
        <v>0</v>
      </c>
      <c r="E94" s="61">
        <f>IF(OR($C94&lt;&gt;1,ISBLANK(INDEX('Data Entry'!$1:$1048576,MATCH($A94,'Data Entry'!$A:$A,0),MATCH(E$1&amp;"Before",'Data Entry'!$1:$1,0))),ISBLANK(INDEX('Data Entry'!$1:$1048576,MATCH($A94,'Data Entry'!$A:$A,0),MATCH(E$1&amp;"After",'Data Entry'!$1:$1,0))), INDEX('Data Entry'!$1:$1048576,MATCH($A94,'Data Entry'!$A:$A,0),MATCH(E$1&amp;"Before",'Data Entry'!$1:$1,0)) = 5,INDEX('Data Entry'!$1:$1048576,MATCH($A94,'Data Entry'!$A:$A,0),MATCH(E$1&amp;"After",'Data Entry'!$1:$1,0))=5 ),0,1)</f>
        <v>0</v>
      </c>
      <c r="F94" s="61">
        <f>IF(OR($C94&lt;&gt;1,ISBLANK(INDEX('Data Entry'!$1:$1048576,MATCH($A94,'Data Entry'!$A:$A,0),MATCH(F$1&amp;"Before",'Data Entry'!$1:$1,0))),ISBLANK(INDEX('Data Entry'!$1:$1048576,MATCH($A94,'Data Entry'!$A:$A,0),MATCH(F$1&amp;"After",'Data Entry'!$1:$1,0))), INDEX('Data Entry'!$1:$1048576,MATCH($A94,'Data Entry'!$A:$A,0),MATCH(F$1&amp;"Before",'Data Entry'!$1:$1,0)) = 5,INDEX('Data Entry'!$1:$1048576,MATCH($A94,'Data Entry'!$A:$A,0),MATCH(F$1&amp;"After",'Data Entry'!$1:$1,0))=5 ),0,1)</f>
        <v>0</v>
      </c>
      <c r="G94" s="61">
        <f>IF(OR($C94&lt;&gt;1,ISBLANK(INDEX('Data Entry'!$1:$1048576,MATCH($A94,'Data Entry'!$A:$A,0),MATCH(G$1&amp;"Before",'Data Entry'!$1:$1,0))),ISBLANK(INDEX('Data Entry'!$1:$1048576,MATCH($A94,'Data Entry'!$A:$A,0),MATCH(G$1&amp;"After",'Data Entry'!$1:$1,0))), INDEX('Data Entry'!$1:$1048576,MATCH($A94,'Data Entry'!$A:$A,0),MATCH(G$1&amp;"Before",'Data Entry'!$1:$1,0)) = 5,INDEX('Data Entry'!$1:$1048576,MATCH($A94,'Data Entry'!$A:$A,0),MATCH(G$1&amp;"After",'Data Entry'!$1:$1,0))=5 ),0,1)</f>
        <v>0</v>
      </c>
      <c r="H94" s="61">
        <f>IF(OR($C94&lt;&gt;1,ISBLANK(INDEX('Data Entry'!$1:$1048576,MATCH($A94,'Data Entry'!$A:$A,0),MATCH(H$1&amp;"Before",'Data Entry'!$1:$1,0))),ISBLANK(INDEX('Data Entry'!$1:$1048576,MATCH($A94,'Data Entry'!$A:$A,0),MATCH(H$1&amp;"After",'Data Entry'!$1:$1,0))), INDEX('Data Entry'!$1:$1048576,MATCH($A94,'Data Entry'!$A:$A,0),MATCH(H$1&amp;"Before",'Data Entry'!$1:$1,0)) = 5,INDEX('Data Entry'!$1:$1048576,MATCH($A94,'Data Entry'!$A:$A,0),MATCH(H$1&amp;"After",'Data Entry'!$1:$1,0))=5 ),0,1)</f>
        <v>0</v>
      </c>
      <c r="I94" s="61">
        <f>IF(OR($C94&lt;&gt;1,ISBLANK(INDEX('Data Entry'!$1:$1048576,MATCH($A94,'Data Entry'!$A:$A,0),MATCH(I$1&amp;"Before",'Data Entry'!$1:$1,0))),ISBLANK(INDEX('Data Entry'!$1:$1048576,MATCH($A94,'Data Entry'!$A:$A,0),MATCH(I$1&amp;"After",'Data Entry'!$1:$1,0))), INDEX('Data Entry'!$1:$1048576,MATCH($A94,'Data Entry'!$A:$A,0),MATCH(I$1&amp;"Before",'Data Entry'!$1:$1,0)) = 5,INDEX('Data Entry'!$1:$1048576,MATCH($A94,'Data Entry'!$A:$A,0),MATCH(I$1&amp;"After",'Data Entry'!$1:$1,0))=5 ),0,1)</f>
        <v>0</v>
      </c>
      <c r="J94" s="61">
        <f>IF(OR($C94&lt;&gt;1,ISBLANK(INDEX('Data Entry'!$1:$1048576,MATCH($A94,'Data Entry'!$A:$A,0),MATCH(J$1&amp;"Before",'Data Entry'!$1:$1,0))),ISBLANK(INDEX('Data Entry'!$1:$1048576,MATCH($A94,'Data Entry'!$A:$A,0),MATCH(J$1&amp;"After",'Data Entry'!$1:$1,0))), INDEX('Data Entry'!$1:$1048576,MATCH($A94,'Data Entry'!$A:$A,0),MATCH(J$1&amp;"Before",'Data Entry'!$1:$1,0)) = 5,INDEX('Data Entry'!$1:$1048576,MATCH($A94,'Data Entry'!$A:$A,0),MATCH(J$1&amp;"After",'Data Entry'!$1:$1,0))=5 ),0,1)</f>
        <v>0</v>
      </c>
      <c r="K94" s="61">
        <f>IF(OR($C94&lt;&gt;1,ISBLANK(INDEX('Data Entry'!$1:$1048576,MATCH($A94,'Data Entry'!$A:$A,0),MATCH(K$1&amp;"Before",'Data Entry'!$1:$1,0))),ISBLANK(INDEX('Data Entry'!$1:$1048576,MATCH($A94,'Data Entry'!$A:$A,0),MATCH(K$1&amp;"After",'Data Entry'!$1:$1,0))), INDEX('Data Entry'!$1:$1048576,MATCH($A94,'Data Entry'!$A:$A,0),MATCH(K$1&amp;"Before",'Data Entry'!$1:$1,0)) = 5,INDEX('Data Entry'!$1:$1048576,MATCH($A94,'Data Entry'!$A:$A,0),MATCH(K$1&amp;"After",'Data Entry'!$1:$1,0))=5 ),0,1)</f>
        <v>0</v>
      </c>
      <c r="L94" s="61">
        <f>IF(OR($C94&lt;&gt;1,ISBLANK(INDEX('Data Entry'!$1:$1048576,MATCH($A94,'Data Entry'!$A:$A,0),MATCH(L$1&amp;"Before",'Data Entry'!$1:$1,0))),ISBLANK(INDEX('Data Entry'!$1:$1048576,MATCH($A94,'Data Entry'!$A:$A,0),MATCH(L$1&amp;"After",'Data Entry'!$1:$1,0))), INDEX('Data Entry'!$1:$1048576,MATCH($A94,'Data Entry'!$A:$A,0),MATCH(L$1&amp;"Before",'Data Entry'!$1:$1,0)) = 5,INDEX('Data Entry'!$1:$1048576,MATCH($A94,'Data Entry'!$A:$A,0),MATCH(L$1&amp;"After",'Data Entry'!$1:$1,0))=5 ),0,1)</f>
        <v>0</v>
      </c>
      <c r="M94" s="61">
        <f>IF(OR($C94&lt;&gt;1,ISBLANK(INDEX('Data Entry'!$1:$1048576,MATCH($A94,'Data Entry'!$A:$A,0),MATCH(M$1&amp;"Before",'Data Entry'!$1:$1,0))),ISBLANK(INDEX('Data Entry'!$1:$1048576,MATCH($A94,'Data Entry'!$A:$A,0),MATCH(M$1&amp;"After",'Data Entry'!$1:$1,0))), INDEX('Data Entry'!$1:$1048576,MATCH($A94,'Data Entry'!$A:$A,0),MATCH(M$1&amp;"Before",'Data Entry'!$1:$1,0)) = 5,INDEX('Data Entry'!$1:$1048576,MATCH($A94,'Data Entry'!$A:$A,0),MATCH(M$1&amp;"After",'Data Entry'!$1:$1,0))=5 ),0,1)</f>
        <v>0</v>
      </c>
      <c r="N94" s="61">
        <f>IF(OR($C94&lt;&gt;1,ISBLANK(INDEX('Data Entry'!$1:$1048576,MATCH($A94,'Data Entry'!$A:$A,0),MATCH(N$1&amp;"Before",'Data Entry'!$1:$1,0))),ISBLANK(INDEX('Data Entry'!$1:$1048576,MATCH($A94,'Data Entry'!$A:$A,0),MATCH(N$1&amp;"After",'Data Entry'!$1:$1,0))), INDEX('Data Entry'!$1:$1048576,MATCH($A94,'Data Entry'!$A:$A,0),MATCH(N$1&amp;"Before",'Data Entry'!$1:$1,0)) = 5,INDEX('Data Entry'!$1:$1048576,MATCH($A94,'Data Entry'!$A:$A,0),MATCH(N$1&amp;"After",'Data Entry'!$1:$1,0))=5 ),0,1)</f>
        <v>0</v>
      </c>
      <c r="O94" s="61">
        <f>IF(OR($C94&lt;&gt;1,ISBLANK(INDEX('Data Entry'!$1:$1048576,MATCH($A94,'Data Entry'!$A:$A,0),MATCH(O$1&amp;"Before",'Data Entry'!$1:$1,0))),ISBLANK(INDEX('Data Entry'!$1:$1048576,MATCH($A94,'Data Entry'!$A:$A,0),MATCH(O$1&amp;"After",'Data Entry'!$1:$1,0))), INDEX('Data Entry'!$1:$1048576,MATCH($A94,'Data Entry'!$A:$A,0),MATCH(O$1&amp;"Before",'Data Entry'!$1:$1,0)) = 5,INDEX('Data Entry'!$1:$1048576,MATCH($A94,'Data Entry'!$A:$A,0),MATCH(O$1&amp;"After",'Data Entry'!$1:$1,0))=5 ),0,1)</f>
        <v>0</v>
      </c>
      <c r="P94" s="61">
        <f>IF(OR($C94&lt;&gt;1,ISBLANK(INDEX('Data Entry'!$1:$1048576,MATCH($A94,'Data Entry'!$A:$A,0),MATCH(P$1&amp;"Before",'Data Entry'!$1:$1,0))),ISBLANK(INDEX('Data Entry'!$1:$1048576,MATCH($A94,'Data Entry'!$A:$A,0),MATCH(P$1&amp;"After",'Data Entry'!$1:$1,0))), INDEX('Data Entry'!$1:$1048576,MATCH($A94,'Data Entry'!$A:$A,0),MATCH(P$1&amp;"Before",'Data Entry'!$1:$1,0)) = 5,INDEX('Data Entry'!$1:$1048576,MATCH($A94,'Data Entry'!$A:$A,0),MATCH(P$1&amp;"After",'Data Entry'!$1:$1,0))=5 ),0,1)</f>
        <v>0</v>
      </c>
      <c r="Q94" s="61">
        <f>IF(OR($C94&lt;&gt;1,ISBLANK(INDEX('Data Entry'!$1:$1048576,MATCH($A94,'Data Entry'!$A:$A,0),MATCH(Q$1&amp;"Before",'Data Entry'!$1:$1,0))),ISBLANK(INDEX('Data Entry'!$1:$1048576,MATCH($A94,'Data Entry'!$A:$A,0),MATCH(Q$1&amp;"After",'Data Entry'!$1:$1,0))), INDEX('Data Entry'!$1:$1048576,MATCH($A94,'Data Entry'!$A:$A,0),MATCH(Q$1&amp;"Before",'Data Entry'!$1:$1,0)) = 5,INDEX('Data Entry'!$1:$1048576,MATCH($A94,'Data Entry'!$A:$A,0),MATCH(Q$1&amp;"After",'Data Entry'!$1:$1,0))=5 ),0,1)</f>
        <v>0</v>
      </c>
      <c r="R94" s="61">
        <f>IF(OR($C94&lt;&gt;1,ISBLANK(INDEX('Data Entry'!$1:$1048576,MATCH($A94,'Data Entry'!$A:$A,0),MATCH(R$1&amp;"Before",'Data Entry'!$1:$1,0))),ISBLANK(INDEX('Data Entry'!$1:$1048576,MATCH($A94,'Data Entry'!$A:$A,0),MATCH(R$1&amp;"After",'Data Entry'!$1:$1,0))), INDEX('Data Entry'!$1:$1048576,MATCH($A94,'Data Entry'!$A:$A,0),MATCH(R$1&amp;"Before",'Data Entry'!$1:$1,0)) = 5,INDEX('Data Entry'!$1:$1048576,MATCH($A94,'Data Entry'!$A:$A,0),MATCH(R$1&amp;"After",'Data Entry'!$1:$1,0))=5 ),0,1)</f>
        <v>0</v>
      </c>
      <c r="S94" s="61">
        <f>IF(OR($C94&lt;&gt;1,ISBLANK(INDEX('Data Entry'!$1:$1048576,MATCH($A94,'Data Entry'!$A:$A,0),MATCH(S$1&amp;"Before",'Data Entry'!$1:$1,0))),ISBLANK(INDEX('Data Entry'!$1:$1048576,MATCH($A94,'Data Entry'!$A:$A,0),MATCH(S$1&amp;"After",'Data Entry'!$1:$1,0))), INDEX('Data Entry'!$1:$1048576,MATCH($A94,'Data Entry'!$A:$A,0),MATCH(S$1&amp;"Before",'Data Entry'!$1:$1,0)) = 5,INDEX('Data Entry'!$1:$1048576,MATCH($A94,'Data Entry'!$A:$A,0),MATCH(S$1&amp;"After",'Data Entry'!$1:$1,0))=5 ),0,1)</f>
        <v>0</v>
      </c>
      <c r="T94" s="61">
        <f>IF(OR($C94&lt;&gt;1,ISBLANK(INDEX('Data Entry'!$1:$1048576,MATCH($A94,'Data Entry'!$A:$A,0),MATCH(T$1&amp;"Before",'Data Entry'!$1:$1,0))),ISBLANK(INDEX('Data Entry'!$1:$1048576,MATCH($A94,'Data Entry'!$A:$A,0),MATCH(T$1&amp;"After",'Data Entry'!$1:$1,0))), INDEX('Data Entry'!$1:$1048576,MATCH($A94,'Data Entry'!$A:$A,0),MATCH(T$1&amp;"Before",'Data Entry'!$1:$1,0)) = 5,INDEX('Data Entry'!$1:$1048576,MATCH($A94,'Data Entry'!$A:$A,0),MATCH(T$1&amp;"After",'Data Entry'!$1:$1,0))=5 ),0,1)</f>
        <v>0</v>
      </c>
      <c r="U94" s="61">
        <f>IF(OR($C94&lt;&gt;1,ISBLANK(INDEX('Data Entry'!$1:$1048576,MATCH($A94,'Data Entry'!$A:$A,0),MATCH(U$1&amp;"Before",'Data Entry'!$1:$1,0))),ISBLANK(INDEX('Data Entry'!$1:$1048576,MATCH($A94,'Data Entry'!$A:$A,0),MATCH(U$1&amp;"After",'Data Entry'!$1:$1,0))), INDEX('Data Entry'!$1:$1048576,MATCH($A94,'Data Entry'!$A:$A,0),MATCH(U$1&amp;"Before",'Data Entry'!$1:$1,0)) = 5,INDEX('Data Entry'!$1:$1048576,MATCH($A94,'Data Entry'!$A:$A,0),MATCH(U$1&amp;"After",'Data Entry'!$1:$1,0))=5 ),0,1)</f>
        <v>0</v>
      </c>
      <c r="V94" s="61" t="e">
        <f>IF(OR($C94&lt;&gt;1,ISBLANK(INDEX('Data Entry'!$1:$1048576,MATCH($A94,'Data Entry'!$A:$A,0),MATCH(V$1&amp;"Before",'Data Entry'!$1:$1,0))),ISBLANK(INDEX('Data Entry'!$1:$1048576,MATCH($A94,'Data Entry'!$A:$A,0),MATCH(V$1&amp;"After",'Data Entry'!$1:$1,0))), INDEX('Data Entry'!$1:$1048576,MATCH($A94,'Data Entry'!$A:$A,0),MATCH(V$1&amp;"Before",'Data Entry'!$1:$1,0)) = 5,INDEX('Data Entry'!$1:$1048576,MATCH($A94,'Data Entry'!$A:$A,0),MATCH(V$1&amp;"After",'Data Entry'!$1:$1,0))=5 ),0,1)</f>
        <v>#N/A</v>
      </c>
      <c r="W94" s="61" t="e">
        <f>IF(OR($C94&lt;&gt;1,ISBLANK(INDEX('Data Entry'!$1:$1048576,MATCH($A94,'Data Entry'!$A:$A,0),MATCH(W$1&amp;"Before",'Data Entry'!$1:$1,0))),ISBLANK(INDEX('Data Entry'!$1:$1048576,MATCH($A94,'Data Entry'!$A:$A,0),MATCH(W$1&amp;"After",'Data Entry'!$1:$1,0))), INDEX('Data Entry'!$1:$1048576,MATCH($A94,'Data Entry'!$A:$A,0),MATCH(W$1&amp;"Before",'Data Entry'!$1:$1,0)) = 5,INDEX('Data Entry'!$1:$1048576,MATCH($A94,'Data Entry'!$A:$A,0),MATCH(W$1&amp;"After",'Data Entry'!$1:$1,0))=5 ),0,1)</f>
        <v>#N/A</v>
      </c>
      <c r="X94" s="61" t="e">
        <f>IF(OR($C94&lt;&gt;1,ISBLANK(INDEX('Data Entry'!$1:$1048576,MATCH($A94,'Data Entry'!$A:$A,0),MATCH(X$1&amp;"Before",'Data Entry'!$1:$1,0))),ISBLANK(INDEX('Data Entry'!$1:$1048576,MATCH($A94,'Data Entry'!$A:$A,0),MATCH(X$1&amp;"After",'Data Entry'!$1:$1,0))), INDEX('Data Entry'!$1:$1048576,MATCH($A94,'Data Entry'!$A:$A,0),MATCH(X$1&amp;"Before",'Data Entry'!$1:$1,0)) = 5,INDEX('Data Entry'!$1:$1048576,MATCH($A94,'Data Entry'!$A:$A,0),MATCH(X$1&amp;"After",'Data Entry'!$1:$1,0))=5 ),0,1)</f>
        <v>#N/A</v>
      </c>
      <c r="Y94" s="61" t="e">
        <f>IF(OR($C94&lt;&gt;1,ISBLANK(INDEX('Data Entry'!$1:$1048576,MATCH($A94,'Data Entry'!$A:$A,0),MATCH(Y$1&amp;"Before",'Data Entry'!$1:$1,0))),ISBLANK(INDEX('Data Entry'!$1:$1048576,MATCH($A94,'Data Entry'!$A:$A,0),MATCH(Y$1&amp;"After",'Data Entry'!$1:$1,0))), INDEX('Data Entry'!$1:$1048576,MATCH($A94,'Data Entry'!$A:$A,0),MATCH(Y$1&amp;"Before",'Data Entry'!$1:$1,0)) = 5,INDEX('Data Entry'!$1:$1048576,MATCH($A94,'Data Entry'!$A:$A,0),MATCH(Y$1&amp;"After",'Data Entry'!$1:$1,0))=5 ),0,1)</f>
        <v>#N/A</v>
      </c>
      <c r="Z94" s="61" t="e">
        <f>IF(OR($C94&lt;&gt;1,ISBLANK(INDEX('Data Entry'!$1:$1048576,MATCH($A94,'Data Entry'!$A:$A,0),MATCH(Z$1&amp;"Before",'Data Entry'!$1:$1,0))),ISBLANK(INDEX('Data Entry'!$1:$1048576,MATCH($A94,'Data Entry'!$A:$A,0),MATCH(Z$1&amp;"After",'Data Entry'!$1:$1,0))), INDEX('Data Entry'!$1:$1048576,MATCH($A94,'Data Entry'!$A:$A,0),MATCH(Z$1&amp;"Before",'Data Entry'!$1:$1,0)) = 5,INDEX('Data Entry'!$1:$1048576,MATCH($A94,'Data Entry'!$A:$A,0),MATCH(Z$1&amp;"After",'Data Entry'!$1:$1,0))=5 ),0,1)</f>
        <v>#N/A</v>
      </c>
      <c r="AA94" s="61" t="e">
        <f>IF(OR($C94&lt;&gt;1,ISBLANK(INDEX('Data Entry'!$1:$1048576,MATCH($A94,'Data Entry'!$A:$A,0),MATCH(AA$1&amp;"Before",'Data Entry'!$1:$1,0))),ISBLANK(INDEX('Data Entry'!$1:$1048576,MATCH($A94,'Data Entry'!$A:$A,0),MATCH(AA$1&amp;"After",'Data Entry'!$1:$1,0))), INDEX('Data Entry'!$1:$1048576,MATCH($A94,'Data Entry'!$A:$A,0),MATCH(AA$1&amp;"Before",'Data Entry'!$1:$1,0)) = 5,INDEX('Data Entry'!$1:$1048576,MATCH($A94,'Data Entry'!$A:$A,0),MATCH(AA$1&amp;"After",'Data Entry'!$1:$1,0))=5 ),0,1)</f>
        <v>#N/A</v>
      </c>
      <c r="AB94" s="61" t="e">
        <f>IF(OR($C94&lt;&gt;1,ISBLANK(INDEX('Data Entry'!$1:$1048576,MATCH($A94,'Data Entry'!$A:$A,0),MATCH(AB$1&amp;"Before",'Data Entry'!$1:$1,0))),ISBLANK(INDEX('Data Entry'!$1:$1048576,MATCH($A94,'Data Entry'!$A:$A,0),MATCH(AB$1&amp;"After",'Data Entry'!$1:$1,0))), INDEX('Data Entry'!$1:$1048576,MATCH($A94,'Data Entry'!$A:$A,0),MATCH(AB$1&amp;"Before",'Data Entry'!$1:$1,0)) = 5,INDEX('Data Entry'!$1:$1048576,MATCH($A94,'Data Entry'!$A:$A,0),MATCH(AB$1&amp;"After",'Data Entry'!$1:$1,0))=5 ),0,1)</f>
        <v>#N/A</v>
      </c>
      <c r="AC94" s="61" t="e">
        <f>IF(OR($C94&lt;&gt;1,ISBLANK(INDEX('Data Entry'!$1:$1048576,MATCH($A94,'Data Entry'!$A:$A,0),MATCH(AC$1&amp;"Before",'Data Entry'!$1:$1,0))),ISBLANK(INDEX('Data Entry'!$1:$1048576,MATCH($A94,'Data Entry'!$A:$A,0),MATCH(AC$1&amp;"After",'Data Entry'!$1:$1,0))), INDEX('Data Entry'!$1:$1048576,MATCH($A94,'Data Entry'!$A:$A,0),MATCH(AC$1&amp;"Before",'Data Entry'!$1:$1,0)) = 5,INDEX('Data Entry'!$1:$1048576,MATCH($A94,'Data Entry'!$A:$A,0),MATCH(AC$1&amp;"After",'Data Entry'!$1:$1,0))=5 ),0,1)</f>
        <v>#N/A</v>
      </c>
      <c r="AD94" s="61" t="e">
        <f>IF(OR($C94&lt;&gt;1,ISBLANK(INDEX('Data Entry'!$1:$1048576,MATCH($A94,'Data Entry'!$A:$A,0),MATCH(AD$1&amp;"Before",'Data Entry'!$1:$1,0))),ISBLANK(INDEX('Data Entry'!$1:$1048576,MATCH($A94,'Data Entry'!$A:$A,0),MATCH(AD$1&amp;"After",'Data Entry'!$1:$1,0))), INDEX('Data Entry'!$1:$1048576,MATCH($A94,'Data Entry'!$A:$A,0),MATCH(AD$1&amp;"Before",'Data Entry'!$1:$1,0)) = 5,INDEX('Data Entry'!$1:$1048576,MATCH($A94,'Data Entry'!$A:$A,0),MATCH(AD$1&amp;"After",'Data Entry'!$1:$1,0))=5 ),0,1)</f>
        <v>#N/A</v>
      </c>
      <c r="AE94" s="61" t="e">
        <f>IF(OR($C94&lt;&gt;1,ISBLANK(INDEX('Data Entry'!$1:$1048576,MATCH($A94,'Data Entry'!$A:$A,0),MATCH(AE$1&amp;"Before",'Data Entry'!$1:$1,0))),ISBLANK(INDEX('Data Entry'!$1:$1048576,MATCH($A94,'Data Entry'!$A:$A,0),MATCH(AE$1&amp;"After",'Data Entry'!$1:$1,0))), INDEX('Data Entry'!$1:$1048576,MATCH($A94,'Data Entry'!$A:$A,0),MATCH(AE$1&amp;"Before",'Data Entry'!$1:$1,0)) = 5,INDEX('Data Entry'!$1:$1048576,MATCH($A94,'Data Entry'!$A:$A,0),MATCH(AE$1&amp;"After",'Data Entry'!$1:$1,0))=5 ),0,1)</f>
        <v>#N/A</v>
      </c>
      <c r="AF94" s="61" t="e">
        <f>IF(OR($C94&lt;&gt;1,ISBLANK(INDEX('Data Entry'!$1:$1048576,MATCH($A94,'Data Entry'!$A:$A,0),MATCH(AF$1&amp;"Before",'Data Entry'!$1:$1,0))),ISBLANK(INDEX('Data Entry'!$1:$1048576,MATCH($A94,'Data Entry'!$A:$A,0),MATCH(AF$1&amp;"After",'Data Entry'!$1:$1,0))), INDEX('Data Entry'!$1:$1048576,MATCH($A94,'Data Entry'!$A:$A,0),MATCH(AF$1&amp;"Before",'Data Entry'!$1:$1,0)) = 5,INDEX('Data Entry'!$1:$1048576,MATCH($A94,'Data Entry'!$A:$A,0),MATCH(AF$1&amp;"After",'Data Entry'!$1:$1,0))=5 ),0,1)</f>
        <v>#N/A</v>
      </c>
      <c r="AG94" s="61" t="e">
        <f>IF(OR($C94&lt;&gt;1,ISBLANK(INDEX('Data Entry'!$1:$1048576,MATCH($A94,'Data Entry'!$A:$A,0),MATCH(AG$1&amp;"Before",'Data Entry'!$1:$1,0))),ISBLANK(INDEX('Data Entry'!$1:$1048576,MATCH($A94,'Data Entry'!$A:$A,0),MATCH(AG$1&amp;"After",'Data Entry'!$1:$1,0))), INDEX('Data Entry'!$1:$1048576,MATCH($A94,'Data Entry'!$A:$A,0),MATCH(AG$1&amp;"Before",'Data Entry'!$1:$1,0)) = 5,INDEX('Data Entry'!$1:$1048576,MATCH($A94,'Data Entry'!$A:$A,0),MATCH(AG$1&amp;"After",'Data Entry'!$1:$1,0))=5 ),0,1)</f>
        <v>#N/A</v>
      </c>
      <c r="AH94" s="61" t="e">
        <f>IF(OR($C94&lt;&gt;1,ISBLANK(INDEX('Data Entry'!$1:$1048576,MATCH($A94,'Data Entry'!$A:$A,0),MATCH(AH$1&amp;"Before",'Data Entry'!$1:$1,0))),ISBLANK(INDEX('Data Entry'!$1:$1048576,MATCH($A94,'Data Entry'!$A:$A,0),MATCH(AH$1&amp;"After",'Data Entry'!$1:$1,0))), INDEX('Data Entry'!$1:$1048576,MATCH($A94,'Data Entry'!$A:$A,0),MATCH(AH$1&amp;"Before",'Data Entry'!$1:$1,0)) = 5,INDEX('Data Entry'!$1:$1048576,MATCH($A94,'Data Entry'!$A:$A,0),MATCH(AH$1&amp;"After",'Data Entry'!$1:$1,0))=5 ),0,1)</f>
        <v>#N/A</v>
      </c>
      <c r="AI94" s="61" t="e">
        <f>IF(OR($C94&lt;&gt;1,ISBLANK(INDEX('Data Entry'!$1:$1048576,MATCH($A94,'Data Entry'!$A:$A,0),MATCH(AI$1&amp;"Before",'Data Entry'!$1:$1,0))),ISBLANK(INDEX('Data Entry'!$1:$1048576,MATCH($A94,'Data Entry'!$A:$A,0),MATCH(AI$1&amp;"After",'Data Entry'!$1:$1,0))), INDEX('Data Entry'!$1:$1048576,MATCH($A94,'Data Entry'!$A:$A,0),MATCH(AI$1&amp;"Before",'Data Entry'!$1:$1,0)) = 5,INDEX('Data Entry'!$1:$1048576,MATCH($A94,'Data Entry'!$A:$A,0),MATCH(AI$1&amp;"After",'Data Entry'!$1:$1,0))=5 ),0,1)</f>
        <v>#N/A</v>
      </c>
      <c r="AJ94" s="61" t="e">
        <f>IF(OR($C94&lt;&gt;1,ISBLANK(INDEX('Data Entry'!$1:$1048576,MATCH($A94,'Data Entry'!$A:$A,0),MATCH(AJ$1&amp;"Before",'Data Entry'!$1:$1,0))),ISBLANK(INDEX('Data Entry'!$1:$1048576,MATCH($A94,'Data Entry'!$A:$A,0),MATCH(AJ$1&amp;"After",'Data Entry'!$1:$1,0))), INDEX('Data Entry'!$1:$1048576,MATCH($A94,'Data Entry'!$A:$A,0),MATCH(AJ$1&amp;"Before",'Data Entry'!$1:$1,0)) = 5,INDEX('Data Entry'!$1:$1048576,MATCH($A94,'Data Entry'!$A:$A,0),MATCH(AJ$1&amp;"After",'Data Entry'!$1:$1,0))=5 ),0,1)</f>
        <v>#N/A</v>
      </c>
      <c r="AK94" s="61" t="e">
        <f>IF(OR($C94&lt;&gt;1,ISBLANK(INDEX('Data Entry'!$1:$1048576,MATCH($A94,'Data Entry'!$A:$A,0),MATCH(AK$1&amp;"Before",'Data Entry'!$1:$1,0))),ISBLANK(INDEX('Data Entry'!$1:$1048576,MATCH($A94,'Data Entry'!$A:$A,0),MATCH(AK$1&amp;"After",'Data Entry'!$1:$1,0))), INDEX('Data Entry'!$1:$1048576,MATCH($A94,'Data Entry'!$A:$A,0),MATCH(AK$1&amp;"Before",'Data Entry'!$1:$1,0)) = 5,INDEX('Data Entry'!$1:$1048576,MATCH($A94,'Data Entry'!$A:$A,0),MATCH(AK$1&amp;"After",'Data Entry'!$1:$1,0))=5 ),0,1)</f>
        <v>#N/A</v>
      </c>
      <c r="AL94" s="61" t="e">
        <f>IF(OR($C94&lt;&gt;1,ISBLANK(INDEX('Data Entry'!$1:$1048576,MATCH($A94,'Data Entry'!$A:$A,0),MATCH(AL$1&amp;"Before",'Data Entry'!$1:$1,0))),ISBLANK(INDEX('Data Entry'!$1:$1048576,MATCH($A94,'Data Entry'!$A:$A,0),MATCH(AL$1&amp;"After",'Data Entry'!$1:$1,0))), INDEX('Data Entry'!$1:$1048576,MATCH($A94,'Data Entry'!$A:$A,0),MATCH(AL$1&amp;"Before",'Data Entry'!$1:$1,0)) = 5,INDEX('Data Entry'!$1:$1048576,MATCH($A94,'Data Entry'!$A:$A,0),MATCH(AL$1&amp;"After",'Data Entry'!$1:$1,0))=5 ),0,1)</f>
        <v>#N/A</v>
      </c>
      <c r="AM94" s="61" t="e">
        <f>IF(OR($C94&lt;&gt;1,ISBLANK(INDEX('Data Entry'!$1:$1048576,MATCH($A94,'Data Entry'!$A:$A,0),MATCH(AM$1&amp;"Before",'Data Entry'!$1:$1,0))),ISBLANK(INDEX('Data Entry'!$1:$1048576,MATCH($A94,'Data Entry'!$A:$A,0),MATCH(AM$1&amp;"After",'Data Entry'!$1:$1,0))), INDEX('Data Entry'!$1:$1048576,MATCH($A94,'Data Entry'!$A:$A,0),MATCH(AM$1&amp;"Before",'Data Entry'!$1:$1,0)) = 5,INDEX('Data Entry'!$1:$1048576,MATCH($A94,'Data Entry'!$A:$A,0),MATCH(AM$1&amp;"After",'Data Entry'!$1:$1,0))=5 ),0,1)</f>
        <v>#N/A</v>
      </c>
      <c r="AN94" s="61">
        <f>IF(OR($C94&lt;&gt;1,ISBLANK(INDEX('Data Entry'!$1:$1048576,MATCH($A94,'Data Entry'!$A:$A,0),MATCH(AN$1&amp;"Before",'Data Entry'!$1:$1,0))),ISBLANK(INDEX('Data Entry'!$1:$1048576,MATCH($A94,'Data Entry'!$A:$A,0),MATCH(AN$1&amp;"After",'Data Entry'!$1:$1,0)))),0,1)</f>
        <v>0</v>
      </c>
      <c r="AO94" s="61">
        <f>IF(OR($C94&lt;&gt;1,ISBLANK(INDEX('Data Entry'!$1:$1048576,MATCH($A94,'Data Entry'!$A:$A,0),MATCH(AO$1&amp;"After",'Data Entry'!$1:$1,0)))),0,1)</f>
        <v>0</v>
      </c>
      <c r="AP94" s="61">
        <f>IF(OR($C94&lt;&gt;1,ISBLANK(INDEX('Data Entry'!$1:$1048576,MATCH($A94,'Data Entry'!$A:$A,0),MATCH(AP$1&amp;"After",'Data Entry'!$1:$1,0)))),0,1)</f>
        <v>0</v>
      </c>
      <c r="AQ94" s="61">
        <f>IF(OR($C94&lt;&gt;1,ISBLANK(INDEX('Data Entry'!$1:$1048576,MATCH($A94,'Data Entry'!$A:$A,0),MATCH(AQ$1&amp;"After",'Data Entry'!$1:$1,0)))),0,1)</f>
        <v>0</v>
      </c>
      <c r="AR94" s="61">
        <f>IF(OR($C94&lt;&gt;1,ISBLANK(INDEX('Data Entry'!$1:$1048576,MATCH($A94,'Data Entry'!$A:$A,0),MATCH(AR$1&amp;"After",'Data Entry'!$1:$1,0)))),0,1)</f>
        <v>0</v>
      </c>
      <c r="AS94" s="61">
        <f>IF(OR($C94&lt;&gt;1,ISBLANK(INDEX('Data Entry'!$1:$1048576,MATCH($A94,'Data Entry'!$A:$A,0),MATCH(AS$1&amp;"After",'Data Entry'!$1:$1,0)))),0,1)</f>
        <v>0</v>
      </c>
      <c r="AT94" s="61">
        <f>IF(OR($C94&lt;&gt;1,ISBLANK(INDEX('Data Entry'!$1:$1048576,MATCH($A94,'Data Entry'!$A:$A,0),MATCH(AT$1&amp;"After",'Data Entry'!$1:$1,0)))),0,1)</f>
        <v>0</v>
      </c>
    </row>
    <row r="95" spans="1:46" x14ac:dyDescent="0.35">
      <c r="A95" s="70">
        <f>'Data Entry'!A99</f>
        <v>94</v>
      </c>
      <c r="B95" s="61">
        <f>'Data Entry'!BF99</f>
        <v>0</v>
      </c>
      <c r="C95" s="61">
        <f t="shared" si="1"/>
        <v>0</v>
      </c>
      <c r="D95" s="61">
        <f>IF(SUM('Data Entry'!$D99:$AT99) = 0,0,1)</f>
        <v>0</v>
      </c>
      <c r="E95" s="61">
        <f>IF(OR($C95&lt;&gt;1,ISBLANK(INDEX('Data Entry'!$1:$1048576,MATCH($A95,'Data Entry'!$A:$A,0),MATCH(E$1&amp;"Before",'Data Entry'!$1:$1,0))),ISBLANK(INDEX('Data Entry'!$1:$1048576,MATCH($A95,'Data Entry'!$A:$A,0),MATCH(E$1&amp;"After",'Data Entry'!$1:$1,0))), INDEX('Data Entry'!$1:$1048576,MATCH($A95,'Data Entry'!$A:$A,0),MATCH(E$1&amp;"Before",'Data Entry'!$1:$1,0)) = 5,INDEX('Data Entry'!$1:$1048576,MATCH($A95,'Data Entry'!$A:$A,0),MATCH(E$1&amp;"After",'Data Entry'!$1:$1,0))=5 ),0,1)</f>
        <v>0</v>
      </c>
      <c r="F95" s="61">
        <f>IF(OR($C95&lt;&gt;1,ISBLANK(INDEX('Data Entry'!$1:$1048576,MATCH($A95,'Data Entry'!$A:$A,0),MATCH(F$1&amp;"Before",'Data Entry'!$1:$1,0))),ISBLANK(INDEX('Data Entry'!$1:$1048576,MATCH($A95,'Data Entry'!$A:$A,0),MATCH(F$1&amp;"After",'Data Entry'!$1:$1,0))), INDEX('Data Entry'!$1:$1048576,MATCH($A95,'Data Entry'!$A:$A,0),MATCH(F$1&amp;"Before",'Data Entry'!$1:$1,0)) = 5,INDEX('Data Entry'!$1:$1048576,MATCH($A95,'Data Entry'!$A:$A,0),MATCH(F$1&amp;"After",'Data Entry'!$1:$1,0))=5 ),0,1)</f>
        <v>0</v>
      </c>
      <c r="G95" s="61">
        <f>IF(OR($C95&lt;&gt;1,ISBLANK(INDEX('Data Entry'!$1:$1048576,MATCH($A95,'Data Entry'!$A:$A,0),MATCH(G$1&amp;"Before",'Data Entry'!$1:$1,0))),ISBLANK(INDEX('Data Entry'!$1:$1048576,MATCH($A95,'Data Entry'!$A:$A,0),MATCH(G$1&amp;"After",'Data Entry'!$1:$1,0))), INDEX('Data Entry'!$1:$1048576,MATCH($A95,'Data Entry'!$A:$A,0),MATCH(G$1&amp;"Before",'Data Entry'!$1:$1,0)) = 5,INDEX('Data Entry'!$1:$1048576,MATCH($A95,'Data Entry'!$A:$A,0),MATCH(G$1&amp;"After",'Data Entry'!$1:$1,0))=5 ),0,1)</f>
        <v>0</v>
      </c>
      <c r="H95" s="61">
        <f>IF(OR($C95&lt;&gt;1,ISBLANK(INDEX('Data Entry'!$1:$1048576,MATCH($A95,'Data Entry'!$A:$A,0),MATCH(H$1&amp;"Before",'Data Entry'!$1:$1,0))),ISBLANK(INDEX('Data Entry'!$1:$1048576,MATCH($A95,'Data Entry'!$A:$A,0),MATCH(H$1&amp;"After",'Data Entry'!$1:$1,0))), INDEX('Data Entry'!$1:$1048576,MATCH($A95,'Data Entry'!$A:$A,0),MATCH(H$1&amp;"Before",'Data Entry'!$1:$1,0)) = 5,INDEX('Data Entry'!$1:$1048576,MATCH($A95,'Data Entry'!$A:$A,0),MATCH(H$1&amp;"After",'Data Entry'!$1:$1,0))=5 ),0,1)</f>
        <v>0</v>
      </c>
      <c r="I95" s="61">
        <f>IF(OR($C95&lt;&gt;1,ISBLANK(INDEX('Data Entry'!$1:$1048576,MATCH($A95,'Data Entry'!$A:$A,0),MATCH(I$1&amp;"Before",'Data Entry'!$1:$1,0))),ISBLANK(INDEX('Data Entry'!$1:$1048576,MATCH($A95,'Data Entry'!$A:$A,0),MATCH(I$1&amp;"After",'Data Entry'!$1:$1,0))), INDEX('Data Entry'!$1:$1048576,MATCH($A95,'Data Entry'!$A:$A,0),MATCH(I$1&amp;"Before",'Data Entry'!$1:$1,0)) = 5,INDEX('Data Entry'!$1:$1048576,MATCH($A95,'Data Entry'!$A:$A,0),MATCH(I$1&amp;"After",'Data Entry'!$1:$1,0))=5 ),0,1)</f>
        <v>0</v>
      </c>
      <c r="J95" s="61">
        <f>IF(OR($C95&lt;&gt;1,ISBLANK(INDEX('Data Entry'!$1:$1048576,MATCH($A95,'Data Entry'!$A:$A,0),MATCH(J$1&amp;"Before",'Data Entry'!$1:$1,0))),ISBLANK(INDEX('Data Entry'!$1:$1048576,MATCH($A95,'Data Entry'!$A:$A,0),MATCH(J$1&amp;"After",'Data Entry'!$1:$1,0))), INDEX('Data Entry'!$1:$1048576,MATCH($A95,'Data Entry'!$A:$A,0),MATCH(J$1&amp;"Before",'Data Entry'!$1:$1,0)) = 5,INDEX('Data Entry'!$1:$1048576,MATCH($A95,'Data Entry'!$A:$A,0),MATCH(J$1&amp;"After",'Data Entry'!$1:$1,0))=5 ),0,1)</f>
        <v>0</v>
      </c>
      <c r="K95" s="61">
        <f>IF(OR($C95&lt;&gt;1,ISBLANK(INDEX('Data Entry'!$1:$1048576,MATCH($A95,'Data Entry'!$A:$A,0),MATCH(K$1&amp;"Before",'Data Entry'!$1:$1,0))),ISBLANK(INDEX('Data Entry'!$1:$1048576,MATCH($A95,'Data Entry'!$A:$A,0),MATCH(K$1&amp;"After",'Data Entry'!$1:$1,0))), INDEX('Data Entry'!$1:$1048576,MATCH($A95,'Data Entry'!$A:$A,0),MATCH(K$1&amp;"Before",'Data Entry'!$1:$1,0)) = 5,INDEX('Data Entry'!$1:$1048576,MATCH($A95,'Data Entry'!$A:$A,0),MATCH(K$1&amp;"After",'Data Entry'!$1:$1,0))=5 ),0,1)</f>
        <v>0</v>
      </c>
      <c r="L95" s="61">
        <f>IF(OR($C95&lt;&gt;1,ISBLANK(INDEX('Data Entry'!$1:$1048576,MATCH($A95,'Data Entry'!$A:$A,0),MATCH(L$1&amp;"Before",'Data Entry'!$1:$1,0))),ISBLANK(INDEX('Data Entry'!$1:$1048576,MATCH($A95,'Data Entry'!$A:$A,0),MATCH(L$1&amp;"After",'Data Entry'!$1:$1,0))), INDEX('Data Entry'!$1:$1048576,MATCH($A95,'Data Entry'!$A:$A,0),MATCH(L$1&amp;"Before",'Data Entry'!$1:$1,0)) = 5,INDEX('Data Entry'!$1:$1048576,MATCH($A95,'Data Entry'!$A:$A,0),MATCH(L$1&amp;"After",'Data Entry'!$1:$1,0))=5 ),0,1)</f>
        <v>0</v>
      </c>
      <c r="M95" s="61">
        <f>IF(OR($C95&lt;&gt;1,ISBLANK(INDEX('Data Entry'!$1:$1048576,MATCH($A95,'Data Entry'!$A:$A,0),MATCH(M$1&amp;"Before",'Data Entry'!$1:$1,0))),ISBLANK(INDEX('Data Entry'!$1:$1048576,MATCH($A95,'Data Entry'!$A:$A,0),MATCH(M$1&amp;"After",'Data Entry'!$1:$1,0))), INDEX('Data Entry'!$1:$1048576,MATCH($A95,'Data Entry'!$A:$A,0),MATCH(M$1&amp;"Before",'Data Entry'!$1:$1,0)) = 5,INDEX('Data Entry'!$1:$1048576,MATCH($A95,'Data Entry'!$A:$A,0),MATCH(M$1&amp;"After",'Data Entry'!$1:$1,0))=5 ),0,1)</f>
        <v>0</v>
      </c>
      <c r="N95" s="61">
        <f>IF(OR($C95&lt;&gt;1,ISBLANK(INDEX('Data Entry'!$1:$1048576,MATCH($A95,'Data Entry'!$A:$A,0),MATCH(N$1&amp;"Before",'Data Entry'!$1:$1,0))),ISBLANK(INDEX('Data Entry'!$1:$1048576,MATCH($A95,'Data Entry'!$A:$A,0),MATCH(N$1&amp;"After",'Data Entry'!$1:$1,0))), INDEX('Data Entry'!$1:$1048576,MATCH($A95,'Data Entry'!$A:$A,0),MATCH(N$1&amp;"Before",'Data Entry'!$1:$1,0)) = 5,INDEX('Data Entry'!$1:$1048576,MATCH($A95,'Data Entry'!$A:$A,0),MATCH(N$1&amp;"After",'Data Entry'!$1:$1,0))=5 ),0,1)</f>
        <v>0</v>
      </c>
      <c r="O95" s="61">
        <f>IF(OR($C95&lt;&gt;1,ISBLANK(INDEX('Data Entry'!$1:$1048576,MATCH($A95,'Data Entry'!$A:$A,0),MATCH(O$1&amp;"Before",'Data Entry'!$1:$1,0))),ISBLANK(INDEX('Data Entry'!$1:$1048576,MATCH($A95,'Data Entry'!$A:$A,0),MATCH(O$1&amp;"After",'Data Entry'!$1:$1,0))), INDEX('Data Entry'!$1:$1048576,MATCH($A95,'Data Entry'!$A:$A,0),MATCH(O$1&amp;"Before",'Data Entry'!$1:$1,0)) = 5,INDEX('Data Entry'!$1:$1048576,MATCH($A95,'Data Entry'!$A:$A,0),MATCH(O$1&amp;"After",'Data Entry'!$1:$1,0))=5 ),0,1)</f>
        <v>0</v>
      </c>
      <c r="P95" s="61">
        <f>IF(OR($C95&lt;&gt;1,ISBLANK(INDEX('Data Entry'!$1:$1048576,MATCH($A95,'Data Entry'!$A:$A,0),MATCH(P$1&amp;"Before",'Data Entry'!$1:$1,0))),ISBLANK(INDEX('Data Entry'!$1:$1048576,MATCH($A95,'Data Entry'!$A:$A,0),MATCH(P$1&amp;"After",'Data Entry'!$1:$1,0))), INDEX('Data Entry'!$1:$1048576,MATCH($A95,'Data Entry'!$A:$A,0),MATCH(P$1&amp;"Before",'Data Entry'!$1:$1,0)) = 5,INDEX('Data Entry'!$1:$1048576,MATCH($A95,'Data Entry'!$A:$A,0),MATCH(P$1&amp;"After",'Data Entry'!$1:$1,0))=5 ),0,1)</f>
        <v>0</v>
      </c>
      <c r="Q95" s="61">
        <f>IF(OR($C95&lt;&gt;1,ISBLANK(INDEX('Data Entry'!$1:$1048576,MATCH($A95,'Data Entry'!$A:$A,0),MATCH(Q$1&amp;"Before",'Data Entry'!$1:$1,0))),ISBLANK(INDEX('Data Entry'!$1:$1048576,MATCH($A95,'Data Entry'!$A:$A,0),MATCH(Q$1&amp;"After",'Data Entry'!$1:$1,0))), INDEX('Data Entry'!$1:$1048576,MATCH($A95,'Data Entry'!$A:$A,0),MATCH(Q$1&amp;"Before",'Data Entry'!$1:$1,0)) = 5,INDEX('Data Entry'!$1:$1048576,MATCH($A95,'Data Entry'!$A:$A,0),MATCH(Q$1&amp;"After",'Data Entry'!$1:$1,0))=5 ),0,1)</f>
        <v>0</v>
      </c>
      <c r="R95" s="61">
        <f>IF(OR($C95&lt;&gt;1,ISBLANK(INDEX('Data Entry'!$1:$1048576,MATCH($A95,'Data Entry'!$A:$A,0),MATCH(R$1&amp;"Before",'Data Entry'!$1:$1,0))),ISBLANK(INDEX('Data Entry'!$1:$1048576,MATCH($A95,'Data Entry'!$A:$A,0),MATCH(R$1&amp;"After",'Data Entry'!$1:$1,0))), INDEX('Data Entry'!$1:$1048576,MATCH($A95,'Data Entry'!$A:$A,0),MATCH(R$1&amp;"Before",'Data Entry'!$1:$1,0)) = 5,INDEX('Data Entry'!$1:$1048576,MATCH($A95,'Data Entry'!$A:$A,0),MATCH(R$1&amp;"After",'Data Entry'!$1:$1,0))=5 ),0,1)</f>
        <v>0</v>
      </c>
      <c r="S95" s="61">
        <f>IF(OR($C95&lt;&gt;1,ISBLANK(INDEX('Data Entry'!$1:$1048576,MATCH($A95,'Data Entry'!$A:$A,0),MATCH(S$1&amp;"Before",'Data Entry'!$1:$1,0))),ISBLANK(INDEX('Data Entry'!$1:$1048576,MATCH($A95,'Data Entry'!$A:$A,0),MATCH(S$1&amp;"After",'Data Entry'!$1:$1,0))), INDEX('Data Entry'!$1:$1048576,MATCH($A95,'Data Entry'!$A:$A,0),MATCH(S$1&amp;"Before",'Data Entry'!$1:$1,0)) = 5,INDEX('Data Entry'!$1:$1048576,MATCH($A95,'Data Entry'!$A:$A,0),MATCH(S$1&amp;"After",'Data Entry'!$1:$1,0))=5 ),0,1)</f>
        <v>0</v>
      </c>
      <c r="T95" s="61">
        <f>IF(OR($C95&lt;&gt;1,ISBLANK(INDEX('Data Entry'!$1:$1048576,MATCH($A95,'Data Entry'!$A:$A,0),MATCH(T$1&amp;"Before",'Data Entry'!$1:$1,0))),ISBLANK(INDEX('Data Entry'!$1:$1048576,MATCH($A95,'Data Entry'!$A:$A,0),MATCH(T$1&amp;"After",'Data Entry'!$1:$1,0))), INDEX('Data Entry'!$1:$1048576,MATCH($A95,'Data Entry'!$A:$A,0),MATCH(T$1&amp;"Before",'Data Entry'!$1:$1,0)) = 5,INDEX('Data Entry'!$1:$1048576,MATCH($A95,'Data Entry'!$A:$A,0),MATCH(T$1&amp;"After",'Data Entry'!$1:$1,0))=5 ),0,1)</f>
        <v>0</v>
      </c>
      <c r="U95" s="61">
        <f>IF(OR($C95&lt;&gt;1,ISBLANK(INDEX('Data Entry'!$1:$1048576,MATCH($A95,'Data Entry'!$A:$A,0),MATCH(U$1&amp;"Before",'Data Entry'!$1:$1,0))),ISBLANK(INDEX('Data Entry'!$1:$1048576,MATCH($A95,'Data Entry'!$A:$A,0),MATCH(U$1&amp;"After",'Data Entry'!$1:$1,0))), INDEX('Data Entry'!$1:$1048576,MATCH($A95,'Data Entry'!$A:$A,0),MATCH(U$1&amp;"Before",'Data Entry'!$1:$1,0)) = 5,INDEX('Data Entry'!$1:$1048576,MATCH($A95,'Data Entry'!$A:$A,0),MATCH(U$1&amp;"After",'Data Entry'!$1:$1,0))=5 ),0,1)</f>
        <v>0</v>
      </c>
      <c r="V95" s="61" t="e">
        <f>IF(OR($C95&lt;&gt;1,ISBLANK(INDEX('Data Entry'!$1:$1048576,MATCH($A95,'Data Entry'!$A:$A,0),MATCH(V$1&amp;"Before",'Data Entry'!$1:$1,0))),ISBLANK(INDEX('Data Entry'!$1:$1048576,MATCH($A95,'Data Entry'!$A:$A,0),MATCH(V$1&amp;"After",'Data Entry'!$1:$1,0))), INDEX('Data Entry'!$1:$1048576,MATCH($A95,'Data Entry'!$A:$A,0),MATCH(V$1&amp;"Before",'Data Entry'!$1:$1,0)) = 5,INDEX('Data Entry'!$1:$1048576,MATCH($A95,'Data Entry'!$A:$A,0),MATCH(V$1&amp;"After",'Data Entry'!$1:$1,0))=5 ),0,1)</f>
        <v>#N/A</v>
      </c>
      <c r="W95" s="61" t="e">
        <f>IF(OR($C95&lt;&gt;1,ISBLANK(INDEX('Data Entry'!$1:$1048576,MATCH($A95,'Data Entry'!$A:$A,0),MATCH(W$1&amp;"Before",'Data Entry'!$1:$1,0))),ISBLANK(INDEX('Data Entry'!$1:$1048576,MATCH($A95,'Data Entry'!$A:$A,0),MATCH(W$1&amp;"After",'Data Entry'!$1:$1,0))), INDEX('Data Entry'!$1:$1048576,MATCH($A95,'Data Entry'!$A:$A,0),MATCH(W$1&amp;"Before",'Data Entry'!$1:$1,0)) = 5,INDEX('Data Entry'!$1:$1048576,MATCH($A95,'Data Entry'!$A:$A,0),MATCH(W$1&amp;"After",'Data Entry'!$1:$1,0))=5 ),0,1)</f>
        <v>#N/A</v>
      </c>
      <c r="X95" s="61" t="e">
        <f>IF(OR($C95&lt;&gt;1,ISBLANK(INDEX('Data Entry'!$1:$1048576,MATCH($A95,'Data Entry'!$A:$A,0),MATCH(X$1&amp;"Before",'Data Entry'!$1:$1,0))),ISBLANK(INDEX('Data Entry'!$1:$1048576,MATCH($A95,'Data Entry'!$A:$A,0),MATCH(X$1&amp;"After",'Data Entry'!$1:$1,0))), INDEX('Data Entry'!$1:$1048576,MATCH($A95,'Data Entry'!$A:$A,0),MATCH(X$1&amp;"Before",'Data Entry'!$1:$1,0)) = 5,INDEX('Data Entry'!$1:$1048576,MATCH($A95,'Data Entry'!$A:$A,0),MATCH(X$1&amp;"After",'Data Entry'!$1:$1,0))=5 ),0,1)</f>
        <v>#N/A</v>
      </c>
      <c r="Y95" s="61" t="e">
        <f>IF(OR($C95&lt;&gt;1,ISBLANK(INDEX('Data Entry'!$1:$1048576,MATCH($A95,'Data Entry'!$A:$A,0),MATCH(Y$1&amp;"Before",'Data Entry'!$1:$1,0))),ISBLANK(INDEX('Data Entry'!$1:$1048576,MATCH($A95,'Data Entry'!$A:$A,0),MATCH(Y$1&amp;"After",'Data Entry'!$1:$1,0))), INDEX('Data Entry'!$1:$1048576,MATCH($A95,'Data Entry'!$A:$A,0),MATCH(Y$1&amp;"Before",'Data Entry'!$1:$1,0)) = 5,INDEX('Data Entry'!$1:$1048576,MATCH($A95,'Data Entry'!$A:$A,0),MATCH(Y$1&amp;"After",'Data Entry'!$1:$1,0))=5 ),0,1)</f>
        <v>#N/A</v>
      </c>
      <c r="Z95" s="61" t="e">
        <f>IF(OR($C95&lt;&gt;1,ISBLANK(INDEX('Data Entry'!$1:$1048576,MATCH($A95,'Data Entry'!$A:$A,0),MATCH(Z$1&amp;"Before",'Data Entry'!$1:$1,0))),ISBLANK(INDEX('Data Entry'!$1:$1048576,MATCH($A95,'Data Entry'!$A:$A,0),MATCH(Z$1&amp;"After",'Data Entry'!$1:$1,0))), INDEX('Data Entry'!$1:$1048576,MATCH($A95,'Data Entry'!$A:$A,0),MATCH(Z$1&amp;"Before",'Data Entry'!$1:$1,0)) = 5,INDEX('Data Entry'!$1:$1048576,MATCH($A95,'Data Entry'!$A:$A,0),MATCH(Z$1&amp;"After",'Data Entry'!$1:$1,0))=5 ),0,1)</f>
        <v>#N/A</v>
      </c>
      <c r="AA95" s="61" t="e">
        <f>IF(OR($C95&lt;&gt;1,ISBLANK(INDEX('Data Entry'!$1:$1048576,MATCH($A95,'Data Entry'!$A:$A,0),MATCH(AA$1&amp;"Before",'Data Entry'!$1:$1,0))),ISBLANK(INDEX('Data Entry'!$1:$1048576,MATCH($A95,'Data Entry'!$A:$A,0),MATCH(AA$1&amp;"After",'Data Entry'!$1:$1,0))), INDEX('Data Entry'!$1:$1048576,MATCH($A95,'Data Entry'!$A:$A,0),MATCH(AA$1&amp;"Before",'Data Entry'!$1:$1,0)) = 5,INDEX('Data Entry'!$1:$1048576,MATCH($A95,'Data Entry'!$A:$A,0),MATCH(AA$1&amp;"After",'Data Entry'!$1:$1,0))=5 ),0,1)</f>
        <v>#N/A</v>
      </c>
      <c r="AB95" s="61" t="e">
        <f>IF(OR($C95&lt;&gt;1,ISBLANK(INDEX('Data Entry'!$1:$1048576,MATCH($A95,'Data Entry'!$A:$A,0),MATCH(AB$1&amp;"Before",'Data Entry'!$1:$1,0))),ISBLANK(INDEX('Data Entry'!$1:$1048576,MATCH($A95,'Data Entry'!$A:$A,0),MATCH(AB$1&amp;"After",'Data Entry'!$1:$1,0))), INDEX('Data Entry'!$1:$1048576,MATCH($A95,'Data Entry'!$A:$A,0),MATCH(AB$1&amp;"Before",'Data Entry'!$1:$1,0)) = 5,INDEX('Data Entry'!$1:$1048576,MATCH($A95,'Data Entry'!$A:$A,0),MATCH(AB$1&amp;"After",'Data Entry'!$1:$1,0))=5 ),0,1)</f>
        <v>#N/A</v>
      </c>
      <c r="AC95" s="61" t="e">
        <f>IF(OR($C95&lt;&gt;1,ISBLANK(INDEX('Data Entry'!$1:$1048576,MATCH($A95,'Data Entry'!$A:$A,0),MATCH(AC$1&amp;"Before",'Data Entry'!$1:$1,0))),ISBLANK(INDEX('Data Entry'!$1:$1048576,MATCH($A95,'Data Entry'!$A:$A,0),MATCH(AC$1&amp;"After",'Data Entry'!$1:$1,0))), INDEX('Data Entry'!$1:$1048576,MATCH($A95,'Data Entry'!$A:$A,0),MATCH(AC$1&amp;"Before",'Data Entry'!$1:$1,0)) = 5,INDEX('Data Entry'!$1:$1048576,MATCH($A95,'Data Entry'!$A:$A,0),MATCH(AC$1&amp;"After",'Data Entry'!$1:$1,0))=5 ),0,1)</f>
        <v>#N/A</v>
      </c>
      <c r="AD95" s="61" t="e">
        <f>IF(OR($C95&lt;&gt;1,ISBLANK(INDEX('Data Entry'!$1:$1048576,MATCH($A95,'Data Entry'!$A:$A,0),MATCH(AD$1&amp;"Before",'Data Entry'!$1:$1,0))),ISBLANK(INDEX('Data Entry'!$1:$1048576,MATCH($A95,'Data Entry'!$A:$A,0),MATCH(AD$1&amp;"After",'Data Entry'!$1:$1,0))), INDEX('Data Entry'!$1:$1048576,MATCH($A95,'Data Entry'!$A:$A,0),MATCH(AD$1&amp;"Before",'Data Entry'!$1:$1,0)) = 5,INDEX('Data Entry'!$1:$1048576,MATCH($A95,'Data Entry'!$A:$A,0),MATCH(AD$1&amp;"After",'Data Entry'!$1:$1,0))=5 ),0,1)</f>
        <v>#N/A</v>
      </c>
      <c r="AE95" s="61" t="e">
        <f>IF(OR($C95&lt;&gt;1,ISBLANK(INDEX('Data Entry'!$1:$1048576,MATCH($A95,'Data Entry'!$A:$A,0),MATCH(AE$1&amp;"Before",'Data Entry'!$1:$1,0))),ISBLANK(INDEX('Data Entry'!$1:$1048576,MATCH($A95,'Data Entry'!$A:$A,0),MATCH(AE$1&amp;"After",'Data Entry'!$1:$1,0))), INDEX('Data Entry'!$1:$1048576,MATCH($A95,'Data Entry'!$A:$A,0),MATCH(AE$1&amp;"Before",'Data Entry'!$1:$1,0)) = 5,INDEX('Data Entry'!$1:$1048576,MATCH($A95,'Data Entry'!$A:$A,0),MATCH(AE$1&amp;"After",'Data Entry'!$1:$1,0))=5 ),0,1)</f>
        <v>#N/A</v>
      </c>
      <c r="AF95" s="61" t="e">
        <f>IF(OR($C95&lt;&gt;1,ISBLANK(INDEX('Data Entry'!$1:$1048576,MATCH($A95,'Data Entry'!$A:$A,0),MATCH(AF$1&amp;"Before",'Data Entry'!$1:$1,0))),ISBLANK(INDEX('Data Entry'!$1:$1048576,MATCH($A95,'Data Entry'!$A:$A,0),MATCH(AF$1&amp;"After",'Data Entry'!$1:$1,0))), INDEX('Data Entry'!$1:$1048576,MATCH($A95,'Data Entry'!$A:$A,0),MATCH(AF$1&amp;"Before",'Data Entry'!$1:$1,0)) = 5,INDEX('Data Entry'!$1:$1048576,MATCH($A95,'Data Entry'!$A:$A,0),MATCH(AF$1&amp;"After",'Data Entry'!$1:$1,0))=5 ),0,1)</f>
        <v>#N/A</v>
      </c>
      <c r="AG95" s="61" t="e">
        <f>IF(OR($C95&lt;&gt;1,ISBLANK(INDEX('Data Entry'!$1:$1048576,MATCH($A95,'Data Entry'!$A:$A,0),MATCH(AG$1&amp;"Before",'Data Entry'!$1:$1,0))),ISBLANK(INDEX('Data Entry'!$1:$1048576,MATCH($A95,'Data Entry'!$A:$A,0),MATCH(AG$1&amp;"After",'Data Entry'!$1:$1,0))), INDEX('Data Entry'!$1:$1048576,MATCH($A95,'Data Entry'!$A:$A,0),MATCH(AG$1&amp;"Before",'Data Entry'!$1:$1,0)) = 5,INDEX('Data Entry'!$1:$1048576,MATCH($A95,'Data Entry'!$A:$A,0),MATCH(AG$1&amp;"After",'Data Entry'!$1:$1,0))=5 ),0,1)</f>
        <v>#N/A</v>
      </c>
      <c r="AH95" s="61" t="e">
        <f>IF(OR($C95&lt;&gt;1,ISBLANK(INDEX('Data Entry'!$1:$1048576,MATCH($A95,'Data Entry'!$A:$A,0),MATCH(AH$1&amp;"Before",'Data Entry'!$1:$1,0))),ISBLANK(INDEX('Data Entry'!$1:$1048576,MATCH($A95,'Data Entry'!$A:$A,0),MATCH(AH$1&amp;"After",'Data Entry'!$1:$1,0))), INDEX('Data Entry'!$1:$1048576,MATCH($A95,'Data Entry'!$A:$A,0),MATCH(AH$1&amp;"Before",'Data Entry'!$1:$1,0)) = 5,INDEX('Data Entry'!$1:$1048576,MATCH($A95,'Data Entry'!$A:$A,0),MATCH(AH$1&amp;"After",'Data Entry'!$1:$1,0))=5 ),0,1)</f>
        <v>#N/A</v>
      </c>
      <c r="AI95" s="61" t="e">
        <f>IF(OR($C95&lt;&gt;1,ISBLANK(INDEX('Data Entry'!$1:$1048576,MATCH($A95,'Data Entry'!$A:$A,0),MATCH(AI$1&amp;"Before",'Data Entry'!$1:$1,0))),ISBLANK(INDEX('Data Entry'!$1:$1048576,MATCH($A95,'Data Entry'!$A:$A,0),MATCH(AI$1&amp;"After",'Data Entry'!$1:$1,0))), INDEX('Data Entry'!$1:$1048576,MATCH($A95,'Data Entry'!$A:$A,0),MATCH(AI$1&amp;"Before",'Data Entry'!$1:$1,0)) = 5,INDEX('Data Entry'!$1:$1048576,MATCH($A95,'Data Entry'!$A:$A,0),MATCH(AI$1&amp;"After",'Data Entry'!$1:$1,0))=5 ),0,1)</f>
        <v>#N/A</v>
      </c>
      <c r="AJ95" s="61" t="e">
        <f>IF(OR($C95&lt;&gt;1,ISBLANK(INDEX('Data Entry'!$1:$1048576,MATCH($A95,'Data Entry'!$A:$A,0),MATCH(AJ$1&amp;"Before",'Data Entry'!$1:$1,0))),ISBLANK(INDEX('Data Entry'!$1:$1048576,MATCH($A95,'Data Entry'!$A:$A,0),MATCH(AJ$1&amp;"After",'Data Entry'!$1:$1,0))), INDEX('Data Entry'!$1:$1048576,MATCH($A95,'Data Entry'!$A:$A,0),MATCH(AJ$1&amp;"Before",'Data Entry'!$1:$1,0)) = 5,INDEX('Data Entry'!$1:$1048576,MATCH($A95,'Data Entry'!$A:$A,0),MATCH(AJ$1&amp;"After",'Data Entry'!$1:$1,0))=5 ),0,1)</f>
        <v>#N/A</v>
      </c>
      <c r="AK95" s="61" t="e">
        <f>IF(OR($C95&lt;&gt;1,ISBLANK(INDEX('Data Entry'!$1:$1048576,MATCH($A95,'Data Entry'!$A:$A,0),MATCH(AK$1&amp;"Before",'Data Entry'!$1:$1,0))),ISBLANK(INDEX('Data Entry'!$1:$1048576,MATCH($A95,'Data Entry'!$A:$A,0),MATCH(AK$1&amp;"After",'Data Entry'!$1:$1,0))), INDEX('Data Entry'!$1:$1048576,MATCH($A95,'Data Entry'!$A:$A,0),MATCH(AK$1&amp;"Before",'Data Entry'!$1:$1,0)) = 5,INDEX('Data Entry'!$1:$1048576,MATCH($A95,'Data Entry'!$A:$A,0),MATCH(AK$1&amp;"After",'Data Entry'!$1:$1,0))=5 ),0,1)</f>
        <v>#N/A</v>
      </c>
      <c r="AL95" s="61" t="e">
        <f>IF(OR($C95&lt;&gt;1,ISBLANK(INDEX('Data Entry'!$1:$1048576,MATCH($A95,'Data Entry'!$A:$A,0),MATCH(AL$1&amp;"Before",'Data Entry'!$1:$1,0))),ISBLANK(INDEX('Data Entry'!$1:$1048576,MATCH($A95,'Data Entry'!$A:$A,0),MATCH(AL$1&amp;"After",'Data Entry'!$1:$1,0))), INDEX('Data Entry'!$1:$1048576,MATCH($A95,'Data Entry'!$A:$A,0),MATCH(AL$1&amp;"Before",'Data Entry'!$1:$1,0)) = 5,INDEX('Data Entry'!$1:$1048576,MATCH($A95,'Data Entry'!$A:$A,0),MATCH(AL$1&amp;"After",'Data Entry'!$1:$1,0))=5 ),0,1)</f>
        <v>#N/A</v>
      </c>
      <c r="AM95" s="61" t="e">
        <f>IF(OR($C95&lt;&gt;1,ISBLANK(INDEX('Data Entry'!$1:$1048576,MATCH($A95,'Data Entry'!$A:$A,0),MATCH(AM$1&amp;"Before",'Data Entry'!$1:$1,0))),ISBLANK(INDEX('Data Entry'!$1:$1048576,MATCH($A95,'Data Entry'!$A:$A,0),MATCH(AM$1&amp;"After",'Data Entry'!$1:$1,0))), INDEX('Data Entry'!$1:$1048576,MATCH($A95,'Data Entry'!$A:$A,0),MATCH(AM$1&amp;"Before",'Data Entry'!$1:$1,0)) = 5,INDEX('Data Entry'!$1:$1048576,MATCH($A95,'Data Entry'!$A:$A,0),MATCH(AM$1&amp;"After",'Data Entry'!$1:$1,0))=5 ),0,1)</f>
        <v>#N/A</v>
      </c>
      <c r="AN95" s="61">
        <f>IF(OR($C95&lt;&gt;1,ISBLANK(INDEX('Data Entry'!$1:$1048576,MATCH($A95,'Data Entry'!$A:$A,0),MATCH(AN$1&amp;"Before",'Data Entry'!$1:$1,0))),ISBLANK(INDEX('Data Entry'!$1:$1048576,MATCH($A95,'Data Entry'!$A:$A,0),MATCH(AN$1&amp;"After",'Data Entry'!$1:$1,0)))),0,1)</f>
        <v>0</v>
      </c>
      <c r="AO95" s="61">
        <f>IF(OR($C95&lt;&gt;1,ISBLANK(INDEX('Data Entry'!$1:$1048576,MATCH($A95,'Data Entry'!$A:$A,0),MATCH(AO$1&amp;"After",'Data Entry'!$1:$1,0)))),0,1)</f>
        <v>0</v>
      </c>
      <c r="AP95" s="61">
        <f>IF(OR($C95&lt;&gt;1,ISBLANK(INDEX('Data Entry'!$1:$1048576,MATCH($A95,'Data Entry'!$A:$A,0),MATCH(AP$1&amp;"After",'Data Entry'!$1:$1,0)))),0,1)</f>
        <v>0</v>
      </c>
      <c r="AQ95" s="61">
        <f>IF(OR($C95&lt;&gt;1,ISBLANK(INDEX('Data Entry'!$1:$1048576,MATCH($A95,'Data Entry'!$A:$A,0),MATCH(AQ$1&amp;"After",'Data Entry'!$1:$1,0)))),0,1)</f>
        <v>0</v>
      </c>
      <c r="AR95" s="61">
        <f>IF(OR($C95&lt;&gt;1,ISBLANK(INDEX('Data Entry'!$1:$1048576,MATCH($A95,'Data Entry'!$A:$A,0),MATCH(AR$1&amp;"After",'Data Entry'!$1:$1,0)))),0,1)</f>
        <v>0</v>
      </c>
      <c r="AS95" s="61">
        <f>IF(OR($C95&lt;&gt;1,ISBLANK(INDEX('Data Entry'!$1:$1048576,MATCH($A95,'Data Entry'!$A:$A,0),MATCH(AS$1&amp;"After",'Data Entry'!$1:$1,0)))),0,1)</f>
        <v>0</v>
      </c>
      <c r="AT95" s="61">
        <f>IF(OR($C95&lt;&gt;1,ISBLANK(INDEX('Data Entry'!$1:$1048576,MATCH($A95,'Data Entry'!$A:$A,0),MATCH(AT$1&amp;"After",'Data Entry'!$1:$1,0)))),0,1)</f>
        <v>0</v>
      </c>
    </row>
    <row r="96" spans="1:46" x14ac:dyDescent="0.35">
      <c r="A96" s="70">
        <f>'Data Entry'!A100</f>
        <v>95</v>
      </c>
      <c r="B96" s="61">
        <f>'Data Entry'!BF100</f>
        <v>0</v>
      </c>
      <c r="C96" s="61">
        <f t="shared" si="1"/>
        <v>0</v>
      </c>
      <c r="D96" s="61">
        <f>IF(SUM('Data Entry'!$D100:$AT100) = 0,0,1)</f>
        <v>0</v>
      </c>
      <c r="E96" s="61">
        <f>IF(OR($C96&lt;&gt;1,ISBLANK(INDEX('Data Entry'!$1:$1048576,MATCH($A96,'Data Entry'!$A:$A,0),MATCH(E$1&amp;"Before",'Data Entry'!$1:$1,0))),ISBLANK(INDEX('Data Entry'!$1:$1048576,MATCH($A96,'Data Entry'!$A:$A,0),MATCH(E$1&amp;"After",'Data Entry'!$1:$1,0))), INDEX('Data Entry'!$1:$1048576,MATCH($A96,'Data Entry'!$A:$A,0),MATCH(E$1&amp;"Before",'Data Entry'!$1:$1,0)) = 5,INDEX('Data Entry'!$1:$1048576,MATCH($A96,'Data Entry'!$A:$A,0),MATCH(E$1&amp;"After",'Data Entry'!$1:$1,0))=5 ),0,1)</f>
        <v>0</v>
      </c>
      <c r="F96" s="61">
        <f>IF(OR($C96&lt;&gt;1,ISBLANK(INDEX('Data Entry'!$1:$1048576,MATCH($A96,'Data Entry'!$A:$A,0),MATCH(F$1&amp;"Before",'Data Entry'!$1:$1,0))),ISBLANK(INDEX('Data Entry'!$1:$1048576,MATCH($A96,'Data Entry'!$A:$A,0),MATCH(F$1&amp;"After",'Data Entry'!$1:$1,0))), INDEX('Data Entry'!$1:$1048576,MATCH($A96,'Data Entry'!$A:$A,0),MATCH(F$1&amp;"Before",'Data Entry'!$1:$1,0)) = 5,INDEX('Data Entry'!$1:$1048576,MATCH($A96,'Data Entry'!$A:$A,0),MATCH(F$1&amp;"After",'Data Entry'!$1:$1,0))=5 ),0,1)</f>
        <v>0</v>
      </c>
      <c r="G96" s="61">
        <f>IF(OR($C96&lt;&gt;1,ISBLANK(INDEX('Data Entry'!$1:$1048576,MATCH($A96,'Data Entry'!$A:$A,0),MATCH(G$1&amp;"Before",'Data Entry'!$1:$1,0))),ISBLANK(INDEX('Data Entry'!$1:$1048576,MATCH($A96,'Data Entry'!$A:$A,0),MATCH(G$1&amp;"After",'Data Entry'!$1:$1,0))), INDEX('Data Entry'!$1:$1048576,MATCH($A96,'Data Entry'!$A:$A,0),MATCH(G$1&amp;"Before",'Data Entry'!$1:$1,0)) = 5,INDEX('Data Entry'!$1:$1048576,MATCH($A96,'Data Entry'!$A:$A,0),MATCH(G$1&amp;"After",'Data Entry'!$1:$1,0))=5 ),0,1)</f>
        <v>0</v>
      </c>
      <c r="H96" s="61">
        <f>IF(OR($C96&lt;&gt;1,ISBLANK(INDEX('Data Entry'!$1:$1048576,MATCH($A96,'Data Entry'!$A:$A,0),MATCH(H$1&amp;"Before",'Data Entry'!$1:$1,0))),ISBLANK(INDEX('Data Entry'!$1:$1048576,MATCH($A96,'Data Entry'!$A:$A,0),MATCH(H$1&amp;"After",'Data Entry'!$1:$1,0))), INDEX('Data Entry'!$1:$1048576,MATCH($A96,'Data Entry'!$A:$A,0),MATCH(H$1&amp;"Before",'Data Entry'!$1:$1,0)) = 5,INDEX('Data Entry'!$1:$1048576,MATCH($A96,'Data Entry'!$A:$A,0),MATCH(H$1&amp;"After",'Data Entry'!$1:$1,0))=5 ),0,1)</f>
        <v>0</v>
      </c>
      <c r="I96" s="61">
        <f>IF(OR($C96&lt;&gt;1,ISBLANK(INDEX('Data Entry'!$1:$1048576,MATCH($A96,'Data Entry'!$A:$A,0),MATCH(I$1&amp;"Before",'Data Entry'!$1:$1,0))),ISBLANK(INDEX('Data Entry'!$1:$1048576,MATCH($A96,'Data Entry'!$A:$A,0),MATCH(I$1&amp;"After",'Data Entry'!$1:$1,0))), INDEX('Data Entry'!$1:$1048576,MATCH($A96,'Data Entry'!$A:$A,0),MATCH(I$1&amp;"Before",'Data Entry'!$1:$1,0)) = 5,INDEX('Data Entry'!$1:$1048576,MATCH($A96,'Data Entry'!$A:$A,0),MATCH(I$1&amp;"After",'Data Entry'!$1:$1,0))=5 ),0,1)</f>
        <v>0</v>
      </c>
      <c r="J96" s="61">
        <f>IF(OR($C96&lt;&gt;1,ISBLANK(INDEX('Data Entry'!$1:$1048576,MATCH($A96,'Data Entry'!$A:$A,0),MATCH(J$1&amp;"Before",'Data Entry'!$1:$1,0))),ISBLANK(INDEX('Data Entry'!$1:$1048576,MATCH($A96,'Data Entry'!$A:$A,0),MATCH(J$1&amp;"After",'Data Entry'!$1:$1,0))), INDEX('Data Entry'!$1:$1048576,MATCH($A96,'Data Entry'!$A:$A,0),MATCH(J$1&amp;"Before",'Data Entry'!$1:$1,0)) = 5,INDEX('Data Entry'!$1:$1048576,MATCH($A96,'Data Entry'!$A:$A,0),MATCH(J$1&amp;"After",'Data Entry'!$1:$1,0))=5 ),0,1)</f>
        <v>0</v>
      </c>
      <c r="K96" s="61">
        <f>IF(OR($C96&lt;&gt;1,ISBLANK(INDEX('Data Entry'!$1:$1048576,MATCH($A96,'Data Entry'!$A:$A,0),MATCH(K$1&amp;"Before",'Data Entry'!$1:$1,0))),ISBLANK(INDEX('Data Entry'!$1:$1048576,MATCH($A96,'Data Entry'!$A:$A,0),MATCH(K$1&amp;"After",'Data Entry'!$1:$1,0))), INDEX('Data Entry'!$1:$1048576,MATCH($A96,'Data Entry'!$A:$A,0),MATCH(K$1&amp;"Before",'Data Entry'!$1:$1,0)) = 5,INDEX('Data Entry'!$1:$1048576,MATCH($A96,'Data Entry'!$A:$A,0),MATCH(K$1&amp;"After",'Data Entry'!$1:$1,0))=5 ),0,1)</f>
        <v>0</v>
      </c>
      <c r="L96" s="61">
        <f>IF(OR($C96&lt;&gt;1,ISBLANK(INDEX('Data Entry'!$1:$1048576,MATCH($A96,'Data Entry'!$A:$A,0),MATCH(L$1&amp;"Before",'Data Entry'!$1:$1,0))),ISBLANK(INDEX('Data Entry'!$1:$1048576,MATCH($A96,'Data Entry'!$A:$A,0),MATCH(L$1&amp;"After",'Data Entry'!$1:$1,0))), INDEX('Data Entry'!$1:$1048576,MATCH($A96,'Data Entry'!$A:$A,0),MATCH(L$1&amp;"Before",'Data Entry'!$1:$1,0)) = 5,INDEX('Data Entry'!$1:$1048576,MATCH($A96,'Data Entry'!$A:$A,0),MATCH(L$1&amp;"After",'Data Entry'!$1:$1,0))=5 ),0,1)</f>
        <v>0</v>
      </c>
      <c r="M96" s="61">
        <f>IF(OR($C96&lt;&gt;1,ISBLANK(INDEX('Data Entry'!$1:$1048576,MATCH($A96,'Data Entry'!$A:$A,0),MATCH(M$1&amp;"Before",'Data Entry'!$1:$1,0))),ISBLANK(INDEX('Data Entry'!$1:$1048576,MATCH($A96,'Data Entry'!$A:$A,0),MATCH(M$1&amp;"After",'Data Entry'!$1:$1,0))), INDEX('Data Entry'!$1:$1048576,MATCH($A96,'Data Entry'!$A:$A,0),MATCH(M$1&amp;"Before",'Data Entry'!$1:$1,0)) = 5,INDEX('Data Entry'!$1:$1048576,MATCH($A96,'Data Entry'!$A:$A,0),MATCH(M$1&amp;"After",'Data Entry'!$1:$1,0))=5 ),0,1)</f>
        <v>0</v>
      </c>
      <c r="N96" s="61">
        <f>IF(OR($C96&lt;&gt;1,ISBLANK(INDEX('Data Entry'!$1:$1048576,MATCH($A96,'Data Entry'!$A:$A,0),MATCH(N$1&amp;"Before",'Data Entry'!$1:$1,0))),ISBLANK(INDEX('Data Entry'!$1:$1048576,MATCH($A96,'Data Entry'!$A:$A,0),MATCH(N$1&amp;"After",'Data Entry'!$1:$1,0))), INDEX('Data Entry'!$1:$1048576,MATCH($A96,'Data Entry'!$A:$A,0),MATCH(N$1&amp;"Before",'Data Entry'!$1:$1,0)) = 5,INDEX('Data Entry'!$1:$1048576,MATCH($A96,'Data Entry'!$A:$A,0),MATCH(N$1&amp;"After",'Data Entry'!$1:$1,0))=5 ),0,1)</f>
        <v>0</v>
      </c>
      <c r="O96" s="61">
        <f>IF(OR($C96&lt;&gt;1,ISBLANK(INDEX('Data Entry'!$1:$1048576,MATCH($A96,'Data Entry'!$A:$A,0),MATCH(O$1&amp;"Before",'Data Entry'!$1:$1,0))),ISBLANK(INDEX('Data Entry'!$1:$1048576,MATCH($A96,'Data Entry'!$A:$A,0),MATCH(O$1&amp;"After",'Data Entry'!$1:$1,0))), INDEX('Data Entry'!$1:$1048576,MATCH($A96,'Data Entry'!$A:$A,0),MATCH(O$1&amp;"Before",'Data Entry'!$1:$1,0)) = 5,INDEX('Data Entry'!$1:$1048576,MATCH($A96,'Data Entry'!$A:$A,0),MATCH(O$1&amp;"After",'Data Entry'!$1:$1,0))=5 ),0,1)</f>
        <v>0</v>
      </c>
      <c r="P96" s="61">
        <f>IF(OR($C96&lt;&gt;1,ISBLANK(INDEX('Data Entry'!$1:$1048576,MATCH($A96,'Data Entry'!$A:$A,0),MATCH(P$1&amp;"Before",'Data Entry'!$1:$1,0))),ISBLANK(INDEX('Data Entry'!$1:$1048576,MATCH($A96,'Data Entry'!$A:$A,0),MATCH(P$1&amp;"After",'Data Entry'!$1:$1,0))), INDEX('Data Entry'!$1:$1048576,MATCH($A96,'Data Entry'!$A:$A,0),MATCH(P$1&amp;"Before",'Data Entry'!$1:$1,0)) = 5,INDEX('Data Entry'!$1:$1048576,MATCH($A96,'Data Entry'!$A:$A,0),MATCH(P$1&amp;"After",'Data Entry'!$1:$1,0))=5 ),0,1)</f>
        <v>0</v>
      </c>
      <c r="Q96" s="61">
        <f>IF(OR($C96&lt;&gt;1,ISBLANK(INDEX('Data Entry'!$1:$1048576,MATCH($A96,'Data Entry'!$A:$A,0),MATCH(Q$1&amp;"Before",'Data Entry'!$1:$1,0))),ISBLANK(INDEX('Data Entry'!$1:$1048576,MATCH($A96,'Data Entry'!$A:$A,0),MATCH(Q$1&amp;"After",'Data Entry'!$1:$1,0))), INDEX('Data Entry'!$1:$1048576,MATCH($A96,'Data Entry'!$A:$A,0),MATCH(Q$1&amp;"Before",'Data Entry'!$1:$1,0)) = 5,INDEX('Data Entry'!$1:$1048576,MATCH($A96,'Data Entry'!$A:$A,0),MATCH(Q$1&amp;"After",'Data Entry'!$1:$1,0))=5 ),0,1)</f>
        <v>0</v>
      </c>
      <c r="R96" s="61">
        <f>IF(OR($C96&lt;&gt;1,ISBLANK(INDEX('Data Entry'!$1:$1048576,MATCH($A96,'Data Entry'!$A:$A,0),MATCH(R$1&amp;"Before",'Data Entry'!$1:$1,0))),ISBLANK(INDEX('Data Entry'!$1:$1048576,MATCH($A96,'Data Entry'!$A:$A,0),MATCH(R$1&amp;"After",'Data Entry'!$1:$1,0))), INDEX('Data Entry'!$1:$1048576,MATCH($A96,'Data Entry'!$A:$A,0),MATCH(R$1&amp;"Before",'Data Entry'!$1:$1,0)) = 5,INDEX('Data Entry'!$1:$1048576,MATCH($A96,'Data Entry'!$A:$A,0),MATCH(R$1&amp;"After",'Data Entry'!$1:$1,0))=5 ),0,1)</f>
        <v>0</v>
      </c>
      <c r="S96" s="61">
        <f>IF(OR($C96&lt;&gt;1,ISBLANK(INDEX('Data Entry'!$1:$1048576,MATCH($A96,'Data Entry'!$A:$A,0),MATCH(S$1&amp;"Before",'Data Entry'!$1:$1,0))),ISBLANK(INDEX('Data Entry'!$1:$1048576,MATCH($A96,'Data Entry'!$A:$A,0),MATCH(S$1&amp;"After",'Data Entry'!$1:$1,0))), INDEX('Data Entry'!$1:$1048576,MATCH($A96,'Data Entry'!$A:$A,0),MATCH(S$1&amp;"Before",'Data Entry'!$1:$1,0)) = 5,INDEX('Data Entry'!$1:$1048576,MATCH($A96,'Data Entry'!$A:$A,0),MATCH(S$1&amp;"After",'Data Entry'!$1:$1,0))=5 ),0,1)</f>
        <v>0</v>
      </c>
      <c r="T96" s="61">
        <f>IF(OR($C96&lt;&gt;1,ISBLANK(INDEX('Data Entry'!$1:$1048576,MATCH($A96,'Data Entry'!$A:$A,0),MATCH(T$1&amp;"Before",'Data Entry'!$1:$1,0))),ISBLANK(INDEX('Data Entry'!$1:$1048576,MATCH($A96,'Data Entry'!$A:$A,0),MATCH(T$1&amp;"After",'Data Entry'!$1:$1,0))), INDEX('Data Entry'!$1:$1048576,MATCH($A96,'Data Entry'!$A:$A,0),MATCH(T$1&amp;"Before",'Data Entry'!$1:$1,0)) = 5,INDEX('Data Entry'!$1:$1048576,MATCH($A96,'Data Entry'!$A:$A,0),MATCH(T$1&amp;"After",'Data Entry'!$1:$1,0))=5 ),0,1)</f>
        <v>0</v>
      </c>
      <c r="U96" s="61">
        <f>IF(OR($C96&lt;&gt;1,ISBLANK(INDEX('Data Entry'!$1:$1048576,MATCH($A96,'Data Entry'!$A:$A,0),MATCH(U$1&amp;"Before",'Data Entry'!$1:$1,0))),ISBLANK(INDEX('Data Entry'!$1:$1048576,MATCH($A96,'Data Entry'!$A:$A,0),MATCH(U$1&amp;"After",'Data Entry'!$1:$1,0))), INDEX('Data Entry'!$1:$1048576,MATCH($A96,'Data Entry'!$A:$A,0),MATCH(U$1&amp;"Before",'Data Entry'!$1:$1,0)) = 5,INDEX('Data Entry'!$1:$1048576,MATCH($A96,'Data Entry'!$A:$A,0),MATCH(U$1&amp;"After",'Data Entry'!$1:$1,0))=5 ),0,1)</f>
        <v>0</v>
      </c>
      <c r="V96" s="61" t="e">
        <f>IF(OR($C96&lt;&gt;1,ISBLANK(INDEX('Data Entry'!$1:$1048576,MATCH($A96,'Data Entry'!$A:$A,0),MATCH(V$1&amp;"Before",'Data Entry'!$1:$1,0))),ISBLANK(INDEX('Data Entry'!$1:$1048576,MATCH($A96,'Data Entry'!$A:$A,0),MATCH(V$1&amp;"After",'Data Entry'!$1:$1,0))), INDEX('Data Entry'!$1:$1048576,MATCH($A96,'Data Entry'!$A:$A,0),MATCH(V$1&amp;"Before",'Data Entry'!$1:$1,0)) = 5,INDEX('Data Entry'!$1:$1048576,MATCH($A96,'Data Entry'!$A:$A,0),MATCH(V$1&amp;"After",'Data Entry'!$1:$1,0))=5 ),0,1)</f>
        <v>#N/A</v>
      </c>
      <c r="W96" s="61" t="e">
        <f>IF(OR($C96&lt;&gt;1,ISBLANK(INDEX('Data Entry'!$1:$1048576,MATCH($A96,'Data Entry'!$A:$A,0),MATCH(W$1&amp;"Before",'Data Entry'!$1:$1,0))),ISBLANK(INDEX('Data Entry'!$1:$1048576,MATCH($A96,'Data Entry'!$A:$A,0),MATCH(W$1&amp;"After",'Data Entry'!$1:$1,0))), INDEX('Data Entry'!$1:$1048576,MATCH($A96,'Data Entry'!$A:$A,0),MATCH(W$1&amp;"Before",'Data Entry'!$1:$1,0)) = 5,INDEX('Data Entry'!$1:$1048576,MATCH($A96,'Data Entry'!$A:$A,0),MATCH(W$1&amp;"After",'Data Entry'!$1:$1,0))=5 ),0,1)</f>
        <v>#N/A</v>
      </c>
      <c r="X96" s="61" t="e">
        <f>IF(OR($C96&lt;&gt;1,ISBLANK(INDEX('Data Entry'!$1:$1048576,MATCH($A96,'Data Entry'!$A:$A,0),MATCH(X$1&amp;"Before",'Data Entry'!$1:$1,0))),ISBLANK(INDEX('Data Entry'!$1:$1048576,MATCH($A96,'Data Entry'!$A:$A,0),MATCH(X$1&amp;"After",'Data Entry'!$1:$1,0))), INDEX('Data Entry'!$1:$1048576,MATCH($A96,'Data Entry'!$A:$A,0),MATCH(X$1&amp;"Before",'Data Entry'!$1:$1,0)) = 5,INDEX('Data Entry'!$1:$1048576,MATCH($A96,'Data Entry'!$A:$A,0),MATCH(X$1&amp;"After",'Data Entry'!$1:$1,0))=5 ),0,1)</f>
        <v>#N/A</v>
      </c>
      <c r="Y96" s="61" t="e">
        <f>IF(OR($C96&lt;&gt;1,ISBLANK(INDEX('Data Entry'!$1:$1048576,MATCH($A96,'Data Entry'!$A:$A,0),MATCH(Y$1&amp;"Before",'Data Entry'!$1:$1,0))),ISBLANK(INDEX('Data Entry'!$1:$1048576,MATCH($A96,'Data Entry'!$A:$A,0),MATCH(Y$1&amp;"After",'Data Entry'!$1:$1,0))), INDEX('Data Entry'!$1:$1048576,MATCH($A96,'Data Entry'!$A:$A,0),MATCH(Y$1&amp;"Before",'Data Entry'!$1:$1,0)) = 5,INDEX('Data Entry'!$1:$1048576,MATCH($A96,'Data Entry'!$A:$A,0),MATCH(Y$1&amp;"After",'Data Entry'!$1:$1,0))=5 ),0,1)</f>
        <v>#N/A</v>
      </c>
      <c r="Z96" s="61" t="e">
        <f>IF(OR($C96&lt;&gt;1,ISBLANK(INDEX('Data Entry'!$1:$1048576,MATCH($A96,'Data Entry'!$A:$A,0),MATCH(Z$1&amp;"Before",'Data Entry'!$1:$1,0))),ISBLANK(INDEX('Data Entry'!$1:$1048576,MATCH($A96,'Data Entry'!$A:$A,0),MATCH(Z$1&amp;"After",'Data Entry'!$1:$1,0))), INDEX('Data Entry'!$1:$1048576,MATCH($A96,'Data Entry'!$A:$A,0),MATCH(Z$1&amp;"Before",'Data Entry'!$1:$1,0)) = 5,INDEX('Data Entry'!$1:$1048576,MATCH($A96,'Data Entry'!$A:$A,0),MATCH(Z$1&amp;"After",'Data Entry'!$1:$1,0))=5 ),0,1)</f>
        <v>#N/A</v>
      </c>
      <c r="AA96" s="61" t="e">
        <f>IF(OR($C96&lt;&gt;1,ISBLANK(INDEX('Data Entry'!$1:$1048576,MATCH($A96,'Data Entry'!$A:$A,0),MATCH(AA$1&amp;"Before",'Data Entry'!$1:$1,0))),ISBLANK(INDEX('Data Entry'!$1:$1048576,MATCH($A96,'Data Entry'!$A:$A,0),MATCH(AA$1&amp;"After",'Data Entry'!$1:$1,0))), INDEX('Data Entry'!$1:$1048576,MATCH($A96,'Data Entry'!$A:$A,0),MATCH(AA$1&amp;"Before",'Data Entry'!$1:$1,0)) = 5,INDEX('Data Entry'!$1:$1048576,MATCH($A96,'Data Entry'!$A:$A,0),MATCH(AA$1&amp;"After",'Data Entry'!$1:$1,0))=5 ),0,1)</f>
        <v>#N/A</v>
      </c>
      <c r="AB96" s="61" t="e">
        <f>IF(OR($C96&lt;&gt;1,ISBLANK(INDEX('Data Entry'!$1:$1048576,MATCH($A96,'Data Entry'!$A:$A,0),MATCH(AB$1&amp;"Before",'Data Entry'!$1:$1,0))),ISBLANK(INDEX('Data Entry'!$1:$1048576,MATCH($A96,'Data Entry'!$A:$A,0),MATCH(AB$1&amp;"After",'Data Entry'!$1:$1,0))), INDEX('Data Entry'!$1:$1048576,MATCH($A96,'Data Entry'!$A:$A,0),MATCH(AB$1&amp;"Before",'Data Entry'!$1:$1,0)) = 5,INDEX('Data Entry'!$1:$1048576,MATCH($A96,'Data Entry'!$A:$A,0),MATCH(AB$1&amp;"After",'Data Entry'!$1:$1,0))=5 ),0,1)</f>
        <v>#N/A</v>
      </c>
      <c r="AC96" s="61" t="e">
        <f>IF(OR($C96&lt;&gt;1,ISBLANK(INDEX('Data Entry'!$1:$1048576,MATCH($A96,'Data Entry'!$A:$A,0),MATCH(AC$1&amp;"Before",'Data Entry'!$1:$1,0))),ISBLANK(INDEX('Data Entry'!$1:$1048576,MATCH($A96,'Data Entry'!$A:$A,0),MATCH(AC$1&amp;"After",'Data Entry'!$1:$1,0))), INDEX('Data Entry'!$1:$1048576,MATCH($A96,'Data Entry'!$A:$A,0),MATCH(AC$1&amp;"Before",'Data Entry'!$1:$1,0)) = 5,INDEX('Data Entry'!$1:$1048576,MATCH($A96,'Data Entry'!$A:$A,0),MATCH(AC$1&amp;"After",'Data Entry'!$1:$1,0))=5 ),0,1)</f>
        <v>#N/A</v>
      </c>
      <c r="AD96" s="61" t="e">
        <f>IF(OR($C96&lt;&gt;1,ISBLANK(INDEX('Data Entry'!$1:$1048576,MATCH($A96,'Data Entry'!$A:$A,0),MATCH(AD$1&amp;"Before",'Data Entry'!$1:$1,0))),ISBLANK(INDEX('Data Entry'!$1:$1048576,MATCH($A96,'Data Entry'!$A:$A,0),MATCH(AD$1&amp;"After",'Data Entry'!$1:$1,0))), INDEX('Data Entry'!$1:$1048576,MATCH($A96,'Data Entry'!$A:$A,0),MATCH(AD$1&amp;"Before",'Data Entry'!$1:$1,0)) = 5,INDEX('Data Entry'!$1:$1048576,MATCH($A96,'Data Entry'!$A:$A,0),MATCH(AD$1&amp;"After",'Data Entry'!$1:$1,0))=5 ),0,1)</f>
        <v>#N/A</v>
      </c>
      <c r="AE96" s="61" t="e">
        <f>IF(OR($C96&lt;&gt;1,ISBLANK(INDEX('Data Entry'!$1:$1048576,MATCH($A96,'Data Entry'!$A:$A,0),MATCH(AE$1&amp;"Before",'Data Entry'!$1:$1,0))),ISBLANK(INDEX('Data Entry'!$1:$1048576,MATCH($A96,'Data Entry'!$A:$A,0),MATCH(AE$1&amp;"After",'Data Entry'!$1:$1,0))), INDEX('Data Entry'!$1:$1048576,MATCH($A96,'Data Entry'!$A:$A,0),MATCH(AE$1&amp;"Before",'Data Entry'!$1:$1,0)) = 5,INDEX('Data Entry'!$1:$1048576,MATCH($A96,'Data Entry'!$A:$A,0),MATCH(AE$1&amp;"After",'Data Entry'!$1:$1,0))=5 ),0,1)</f>
        <v>#N/A</v>
      </c>
      <c r="AF96" s="61" t="e">
        <f>IF(OR($C96&lt;&gt;1,ISBLANK(INDEX('Data Entry'!$1:$1048576,MATCH($A96,'Data Entry'!$A:$A,0),MATCH(AF$1&amp;"Before",'Data Entry'!$1:$1,0))),ISBLANK(INDEX('Data Entry'!$1:$1048576,MATCH($A96,'Data Entry'!$A:$A,0),MATCH(AF$1&amp;"After",'Data Entry'!$1:$1,0))), INDEX('Data Entry'!$1:$1048576,MATCH($A96,'Data Entry'!$A:$A,0),MATCH(AF$1&amp;"Before",'Data Entry'!$1:$1,0)) = 5,INDEX('Data Entry'!$1:$1048576,MATCH($A96,'Data Entry'!$A:$A,0),MATCH(AF$1&amp;"After",'Data Entry'!$1:$1,0))=5 ),0,1)</f>
        <v>#N/A</v>
      </c>
      <c r="AG96" s="61" t="e">
        <f>IF(OR($C96&lt;&gt;1,ISBLANK(INDEX('Data Entry'!$1:$1048576,MATCH($A96,'Data Entry'!$A:$A,0),MATCH(AG$1&amp;"Before",'Data Entry'!$1:$1,0))),ISBLANK(INDEX('Data Entry'!$1:$1048576,MATCH($A96,'Data Entry'!$A:$A,0),MATCH(AG$1&amp;"After",'Data Entry'!$1:$1,0))), INDEX('Data Entry'!$1:$1048576,MATCH($A96,'Data Entry'!$A:$A,0),MATCH(AG$1&amp;"Before",'Data Entry'!$1:$1,0)) = 5,INDEX('Data Entry'!$1:$1048576,MATCH($A96,'Data Entry'!$A:$A,0),MATCH(AG$1&amp;"After",'Data Entry'!$1:$1,0))=5 ),0,1)</f>
        <v>#N/A</v>
      </c>
      <c r="AH96" s="61" t="e">
        <f>IF(OR($C96&lt;&gt;1,ISBLANK(INDEX('Data Entry'!$1:$1048576,MATCH($A96,'Data Entry'!$A:$A,0),MATCH(AH$1&amp;"Before",'Data Entry'!$1:$1,0))),ISBLANK(INDEX('Data Entry'!$1:$1048576,MATCH($A96,'Data Entry'!$A:$A,0),MATCH(AH$1&amp;"After",'Data Entry'!$1:$1,0))), INDEX('Data Entry'!$1:$1048576,MATCH($A96,'Data Entry'!$A:$A,0),MATCH(AH$1&amp;"Before",'Data Entry'!$1:$1,0)) = 5,INDEX('Data Entry'!$1:$1048576,MATCH($A96,'Data Entry'!$A:$A,0),MATCH(AH$1&amp;"After",'Data Entry'!$1:$1,0))=5 ),0,1)</f>
        <v>#N/A</v>
      </c>
      <c r="AI96" s="61" t="e">
        <f>IF(OR($C96&lt;&gt;1,ISBLANK(INDEX('Data Entry'!$1:$1048576,MATCH($A96,'Data Entry'!$A:$A,0),MATCH(AI$1&amp;"Before",'Data Entry'!$1:$1,0))),ISBLANK(INDEX('Data Entry'!$1:$1048576,MATCH($A96,'Data Entry'!$A:$A,0),MATCH(AI$1&amp;"After",'Data Entry'!$1:$1,0))), INDEX('Data Entry'!$1:$1048576,MATCH($A96,'Data Entry'!$A:$A,0),MATCH(AI$1&amp;"Before",'Data Entry'!$1:$1,0)) = 5,INDEX('Data Entry'!$1:$1048576,MATCH($A96,'Data Entry'!$A:$A,0),MATCH(AI$1&amp;"After",'Data Entry'!$1:$1,0))=5 ),0,1)</f>
        <v>#N/A</v>
      </c>
      <c r="AJ96" s="61" t="e">
        <f>IF(OR($C96&lt;&gt;1,ISBLANK(INDEX('Data Entry'!$1:$1048576,MATCH($A96,'Data Entry'!$A:$A,0),MATCH(AJ$1&amp;"Before",'Data Entry'!$1:$1,0))),ISBLANK(INDEX('Data Entry'!$1:$1048576,MATCH($A96,'Data Entry'!$A:$A,0),MATCH(AJ$1&amp;"After",'Data Entry'!$1:$1,0))), INDEX('Data Entry'!$1:$1048576,MATCH($A96,'Data Entry'!$A:$A,0),MATCH(AJ$1&amp;"Before",'Data Entry'!$1:$1,0)) = 5,INDEX('Data Entry'!$1:$1048576,MATCH($A96,'Data Entry'!$A:$A,0),MATCH(AJ$1&amp;"After",'Data Entry'!$1:$1,0))=5 ),0,1)</f>
        <v>#N/A</v>
      </c>
      <c r="AK96" s="61" t="e">
        <f>IF(OR($C96&lt;&gt;1,ISBLANK(INDEX('Data Entry'!$1:$1048576,MATCH($A96,'Data Entry'!$A:$A,0),MATCH(AK$1&amp;"Before",'Data Entry'!$1:$1,0))),ISBLANK(INDEX('Data Entry'!$1:$1048576,MATCH($A96,'Data Entry'!$A:$A,0),MATCH(AK$1&amp;"After",'Data Entry'!$1:$1,0))), INDEX('Data Entry'!$1:$1048576,MATCH($A96,'Data Entry'!$A:$A,0),MATCH(AK$1&amp;"Before",'Data Entry'!$1:$1,0)) = 5,INDEX('Data Entry'!$1:$1048576,MATCH($A96,'Data Entry'!$A:$A,0),MATCH(AK$1&amp;"After",'Data Entry'!$1:$1,0))=5 ),0,1)</f>
        <v>#N/A</v>
      </c>
      <c r="AL96" s="61" t="e">
        <f>IF(OR($C96&lt;&gt;1,ISBLANK(INDEX('Data Entry'!$1:$1048576,MATCH($A96,'Data Entry'!$A:$A,0),MATCH(AL$1&amp;"Before",'Data Entry'!$1:$1,0))),ISBLANK(INDEX('Data Entry'!$1:$1048576,MATCH($A96,'Data Entry'!$A:$A,0),MATCH(AL$1&amp;"After",'Data Entry'!$1:$1,0))), INDEX('Data Entry'!$1:$1048576,MATCH($A96,'Data Entry'!$A:$A,0),MATCH(AL$1&amp;"Before",'Data Entry'!$1:$1,0)) = 5,INDEX('Data Entry'!$1:$1048576,MATCH($A96,'Data Entry'!$A:$A,0),MATCH(AL$1&amp;"After",'Data Entry'!$1:$1,0))=5 ),0,1)</f>
        <v>#N/A</v>
      </c>
      <c r="AM96" s="61" t="e">
        <f>IF(OR($C96&lt;&gt;1,ISBLANK(INDEX('Data Entry'!$1:$1048576,MATCH($A96,'Data Entry'!$A:$A,0),MATCH(AM$1&amp;"Before",'Data Entry'!$1:$1,0))),ISBLANK(INDEX('Data Entry'!$1:$1048576,MATCH($A96,'Data Entry'!$A:$A,0),MATCH(AM$1&amp;"After",'Data Entry'!$1:$1,0))), INDEX('Data Entry'!$1:$1048576,MATCH($A96,'Data Entry'!$A:$A,0),MATCH(AM$1&amp;"Before",'Data Entry'!$1:$1,0)) = 5,INDEX('Data Entry'!$1:$1048576,MATCH($A96,'Data Entry'!$A:$A,0),MATCH(AM$1&amp;"After",'Data Entry'!$1:$1,0))=5 ),0,1)</f>
        <v>#N/A</v>
      </c>
      <c r="AN96" s="61">
        <f>IF(OR($C96&lt;&gt;1,ISBLANK(INDEX('Data Entry'!$1:$1048576,MATCH($A96,'Data Entry'!$A:$A,0),MATCH(AN$1&amp;"Before",'Data Entry'!$1:$1,0))),ISBLANK(INDEX('Data Entry'!$1:$1048576,MATCH($A96,'Data Entry'!$A:$A,0),MATCH(AN$1&amp;"After",'Data Entry'!$1:$1,0)))),0,1)</f>
        <v>0</v>
      </c>
      <c r="AO96" s="61">
        <f>IF(OR($C96&lt;&gt;1,ISBLANK(INDEX('Data Entry'!$1:$1048576,MATCH($A96,'Data Entry'!$A:$A,0),MATCH(AO$1&amp;"After",'Data Entry'!$1:$1,0)))),0,1)</f>
        <v>0</v>
      </c>
      <c r="AP96" s="61">
        <f>IF(OR($C96&lt;&gt;1,ISBLANK(INDEX('Data Entry'!$1:$1048576,MATCH($A96,'Data Entry'!$A:$A,0),MATCH(AP$1&amp;"After",'Data Entry'!$1:$1,0)))),0,1)</f>
        <v>0</v>
      </c>
      <c r="AQ96" s="61">
        <f>IF(OR($C96&lt;&gt;1,ISBLANK(INDEX('Data Entry'!$1:$1048576,MATCH($A96,'Data Entry'!$A:$A,0),MATCH(AQ$1&amp;"After",'Data Entry'!$1:$1,0)))),0,1)</f>
        <v>0</v>
      </c>
      <c r="AR96" s="61">
        <f>IF(OR($C96&lt;&gt;1,ISBLANK(INDEX('Data Entry'!$1:$1048576,MATCH($A96,'Data Entry'!$A:$A,0),MATCH(AR$1&amp;"After",'Data Entry'!$1:$1,0)))),0,1)</f>
        <v>0</v>
      </c>
      <c r="AS96" s="61">
        <f>IF(OR($C96&lt;&gt;1,ISBLANK(INDEX('Data Entry'!$1:$1048576,MATCH($A96,'Data Entry'!$A:$A,0),MATCH(AS$1&amp;"After",'Data Entry'!$1:$1,0)))),0,1)</f>
        <v>0</v>
      </c>
      <c r="AT96" s="61">
        <f>IF(OR($C96&lt;&gt;1,ISBLANK(INDEX('Data Entry'!$1:$1048576,MATCH($A96,'Data Entry'!$A:$A,0),MATCH(AT$1&amp;"After",'Data Entry'!$1:$1,0)))),0,1)</f>
        <v>0</v>
      </c>
    </row>
    <row r="97" spans="1:46" x14ac:dyDescent="0.35">
      <c r="A97" s="70">
        <f>'Data Entry'!A101</f>
        <v>96</v>
      </c>
      <c r="B97" s="61">
        <f>'Data Entry'!BF101</f>
        <v>0</v>
      </c>
      <c r="C97" s="61">
        <f t="shared" si="1"/>
        <v>0</v>
      </c>
      <c r="D97" s="61">
        <f>IF(SUM('Data Entry'!$D101:$AT101) = 0,0,1)</f>
        <v>0</v>
      </c>
      <c r="E97" s="61">
        <f>IF(OR($C97&lt;&gt;1,ISBLANK(INDEX('Data Entry'!$1:$1048576,MATCH($A97,'Data Entry'!$A:$A,0),MATCH(E$1&amp;"Before",'Data Entry'!$1:$1,0))),ISBLANK(INDEX('Data Entry'!$1:$1048576,MATCH($A97,'Data Entry'!$A:$A,0),MATCH(E$1&amp;"After",'Data Entry'!$1:$1,0))), INDEX('Data Entry'!$1:$1048576,MATCH($A97,'Data Entry'!$A:$A,0),MATCH(E$1&amp;"Before",'Data Entry'!$1:$1,0)) = 5,INDEX('Data Entry'!$1:$1048576,MATCH($A97,'Data Entry'!$A:$A,0),MATCH(E$1&amp;"After",'Data Entry'!$1:$1,0))=5 ),0,1)</f>
        <v>0</v>
      </c>
      <c r="F97" s="61">
        <f>IF(OR($C97&lt;&gt;1,ISBLANK(INDEX('Data Entry'!$1:$1048576,MATCH($A97,'Data Entry'!$A:$A,0),MATCH(F$1&amp;"Before",'Data Entry'!$1:$1,0))),ISBLANK(INDEX('Data Entry'!$1:$1048576,MATCH($A97,'Data Entry'!$A:$A,0),MATCH(F$1&amp;"After",'Data Entry'!$1:$1,0))), INDEX('Data Entry'!$1:$1048576,MATCH($A97,'Data Entry'!$A:$A,0),MATCH(F$1&amp;"Before",'Data Entry'!$1:$1,0)) = 5,INDEX('Data Entry'!$1:$1048576,MATCH($A97,'Data Entry'!$A:$A,0),MATCH(F$1&amp;"After",'Data Entry'!$1:$1,0))=5 ),0,1)</f>
        <v>0</v>
      </c>
      <c r="G97" s="61">
        <f>IF(OR($C97&lt;&gt;1,ISBLANK(INDEX('Data Entry'!$1:$1048576,MATCH($A97,'Data Entry'!$A:$A,0),MATCH(G$1&amp;"Before",'Data Entry'!$1:$1,0))),ISBLANK(INDEX('Data Entry'!$1:$1048576,MATCH($A97,'Data Entry'!$A:$A,0),MATCH(G$1&amp;"After",'Data Entry'!$1:$1,0))), INDEX('Data Entry'!$1:$1048576,MATCH($A97,'Data Entry'!$A:$A,0),MATCH(G$1&amp;"Before",'Data Entry'!$1:$1,0)) = 5,INDEX('Data Entry'!$1:$1048576,MATCH($A97,'Data Entry'!$A:$A,0),MATCH(G$1&amp;"After",'Data Entry'!$1:$1,0))=5 ),0,1)</f>
        <v>0</v>
      </c>
      <c r="H97" s="61">
        <f>IF(OR($C97&lt;&gt;1,ISBLANK(INDEX('Data Entry'!$1:$1048576,MATCH($A97,'Data Entry'!$A:$A,0),MATCH(H$1&amp;"Before",'Data Entry'!$1:$1,0))),ISBLANK(INDEX('Data Entry'!$1:$1048576,MATCH($A97,'Data Entry'!$A:$A,0),MATCH(H$1&amp;"After",'Data Entry'!$1:$1,0))), INDEX('Data Entry'!$1:$1048576,MATCH($A97,'Data Entry'!$A:$A,0),MATCH(H$1&amp;"Before",'Data Entry'!$1:$1,0)) = 5,INDEX('Data Entry'!$1:$1048576,MATCH($A97,'Data Entry'!$A:$A,0),MATCH(H$1&amp;"After",'Data Entry'!$1:$1,0))=5 ),0,1)</f>
        <v>0</v>
      </c>
      <c r="I97" s="61">
        <f>IF(OR($C97&lt;&gt;1,ISBLANK(INDEX('Data Entry'!$1:$1048576,MATCH($A97,'Data Entry'!$A:$A,0),MATCH(I$1&amp;"Before",'Data Entry'!$1:$1,0))),ISBLANK(INDEX('Data Entry'!$1:$1048576,MATCH($A97,'Data Entry'!$A:$A,0),MATCH(I$1&amp;"After",'Data Entry'!$1:$1,0))), INDEX('Data Entry'!$1:$1048576,MATCH($A97,'Data Entry'!$A:$A,0),MATCH(I$1&amp;"Before",'Data Entry'!$1:$1,0)) = 5,INDEX('Data Entry'!$1:$1048576,MATCH($A97,'Data Entry'!$A:$A,0),MATCH(I$1&amp;"After",'Data Entry'!$1:$1,0))=5 ),0,1)</f>
        <v>0</v>
      </c>
      <c r="J97" s="61">
        <f>IF(OR($C97&lt;&gt;1,ISBLANK(INDEX('Data Entry'!$1:$1048576,MATCH($A97,'Data Entry'!$A:$A,0),MATCH(J$1&amp;"Before",'Data Entry'!$1:$1,0))),ISBLANK(INDEX('Data Entry'!$1:$1048576,MATCH($A97,'Data Entry'!$A:$A,0),MATCH(J$1&amp;"After",'Data Entry'!$1:$1,0))), INDEX('Data Entry'!$1:$1048576,MATCH($A97,'Data Entry'!$A:$A,0),MATCH(J$1&amp;"Before",'Data Entry'!$1:$1,0)) = 5,INDEX('Data Entry'!$1:$1048576,MATCH($A97,'Data Entry'!$A:$A,0),MATCH(J$1&amp;"After",'Data Entry'!$1:$1,0))=5 ),0,1)</f>
        <v>0</v>
      </c>
      <c r="K97" s="61">
        <f>IF(OR($C97&lt;&gt;1,ISBLANK(INDEX('Data Entry'!$1:$1048576,MATCH($A97,'Data Entry'!$A:$A,0),MATCH(K$1&amp;"Before",'Data Entry'!$1:$1,0))),ISBLANK(INDEX('Data Entry'!$1:$1048576,MATCH($A97,'Data Entry'!$A:$A,0),MATCH(K$1&amp;"After",'Data Entry'!$1:$1,0))), INDEX('Data Entry'!$1:$1048576,MATCH($A97,'Data Entry'!$A:$A,0),MATCH(K$1&amp;"Before",'Data Entry'!$1:$1,0)) = 5,INDEX('Data Entry'!$1:$1048576,MATCH($A97,'Data Entry'!$A:$A,0),MATCH(K$1&amp;"After",'Data Entry'!$1:$1,0))=5 ),0,1)</f>
        <v>0</v>
      </c>
      <c r="L97" s="61">
        <f>IF(OR($C97&lt;&gt;1,ISBLANK(INDEX('Data Entry'!$1:$1048576,MATCH($A97,'Data Entry'!$A:$A,0),MATCH(L$1&amp;"Before",'Data Entry'!$1:$1,0))),ISBLANK(INDEX('Data Entry'!$1:$1048576,MATCH($A97,'Data Entry'!$A:$A,0),MATCH(L$1&amp;"After",'Data Entry'!$1:$1,0))), INDEX('Data Entry'!$1:$1048576,MATCH($A97,'Data Entry'!$A:$A,0),MATCH(L$1&amp;"Before",'Data Entry'!$1:$1,0)) = 5,INDEX('Data Entry'!$1:$1048576,MATCH($A97,'Data Entry'!$A:$A,0),MATCH(L$1&amp;"After",'Data Entry'!$1:$1,0))=5 ),0,1)</f>
        <v>0</v>
      </c>
      <c r="M97" s="61">
        <f>IF(OR($C97&lt;&gt;1,ISBLANK(INDEX('Data Entry'!$1:$1048576,MATCH($A97,'Data Entry'!$A:$A,0),MATCH(M$1&amp;"Before",'Data Entry'!$1:$1,0))),ISBLANK(INDEX('Data Entry'!$1:$1048576,MATCH($A97,'Data Entry'!$A:$A,0),MATCH(M$1&amp;"After",'Data Entry'!$1:$1,0))), INDEX('Data Entry'!$1:$1048576,MATCH($A97,'Data Entry'!$A:$A,0),MATCH(M$1&amp;"Before",'Data Entry'!$1:$1,0)) = 5,INDEX('Data Entry'!$1:$1048576,MATCH($A97,'Data Entry'!$A:$A,0),MATCH(M$1&amp;"After",'Data Entry'!$1:$1,0))=5 ),0,1)</f>
        <v>0</v>
      </c>
      <c r="N97" s="61">
        <f>IF(OR($C97&lt;&gt;1,ISBLANK(INDEX('Data Entry'!$1:$1048576,MATCH($A97,'Data Entry'!$A:$A,0),MATCH(N$1&amp;"Before",'Data Entry'!$1:$1,0))),ISBLANK(INDEX('Data Entry'!$1:$1048576,MATCH($A97,'Data Entry'!$A:$A,0),MATCH(N$1&amp;"After",'Data Entry'!$1:$1,0))), INDEX('Data Entry'!$1:$1048576,MATCH($A97,'Data Entry'!$A:$A,0),MATCH(N$1&amp;"Before",'Data Entry'!$1:$1,0)) = 5,INDEX('Data Entry'!$1:$1048576,MATCH($A97,'Data Entry'!$A:$A,0),MATCH(N$1&amp;"After",'Data Entry'!$1:$1,0))=5 ),0,1)</f>
        <v>0</v>
      </c>
      <c r="O97" s="61">
        <f>IF(OR($C97&lt;&gt;1,ISBLANK(INDEX('Data Entry'!$1:$1048576,MATCH($A97,'Data Entry'!$A:$A,0),MATCH(O$1&amp;"Before",'Data Entry'!$1:$1,0))),ISBLANK(INDEX('Data Entry'!$1:$1048576,MATCH($A97,'Data Entry'!$A:$A,0),MATCH(O$1&amp;"After",'Data Entry'!$1:$1,0))), INDEX('Data Entry'!$1:$1048576,MATCH($A97,'Data Entry'!$A:$A,0),MATCH(O$1&amp;"Before",'Data Entry'!$1:$1,0)) = 5,INDEX('Data Entry'!$1:$1048576,MATCH($A97,'Data Entry'!$A:$A,0),MATCH(O$1&amp;"After",'Data Entry'!$1:$1,0))=5 ),0,1)</f>
        <v>0</v>
      </c>
      <c r="P97" s="61">
        <f>IF(OR($C97&lt;&gt;1,ISBLANK(INDEX('Data Entry'!$1:$1048576,MATCH($A97,'Data Entry'!$A:$A,0),MATCH(P$1&amp;"Before",'Data Entry'!$1:$1,0))),ISBLANK(INDEX('Data Entry'!$1:$1048576,MATCH($A97,'Data Entry'!$A:$A,0),MATCH(P$1&amp;"After",'Data Entry'!$1:$1,0))), INDEX('Data Entry'!$1:$1048576,MATCH($A97,'Data Entry'!$A:$A,0),MATCH(P$1&amp;"Before",'Data Entry'!$1:$1,0)) = 5,INDEX('Data Entry'!$1:$1048576,MATCH($A97,'Data Entry'!$A:$A,0),MATCH(P$1&amp;"After",'Data Entry'!$1:$1,0))=5 ),0,1)</f>
        <v>0</v>
      </c>
      <c r="Q97" s="61">
        <f>IF(OR($C97&lt;&gt;1,ISBLANK(INDEX('Data Entry'!$1:$1048576,MATCH($A97,'Data Entry'!$A:$A,0),MATCH(Q$1&amp;"Before",'Data Entry'!$1:$1,0))),ISBLANK(INDEX('Data Entry'!$1:$1048576,MATCH($A97,'Data Entry'!$A:$A,0),MATCH(Q$1&amp;"After",'Data Entry'!$1:$1,0))), INDEX('Data Entry'!$1:$1048576,MATCH($A97,'Data Entry'!$A:$A,0),MATCH(Q$1&amp;"Before",'Data Entry'!$1:$1,0)) = 5,INDEX('Data Entry'!$1:$1048576,MATCH($A97,'Data Entry'!$A:$A,0),MATCH(Q$1&amp;"After",'Data Entry'!$1:$1,0))=5 ),0,1)</f>
        <v>0</v>
      </c>
      <c r="R97" s="61">
        <f>IF(OR($C97&lt;&gt;1,ISBLANK(INDEX('Data Entry'!$1:$1048576,MATCH($A97,'Data Entry'!$A:$A,0),MATCH(R$1&amp;"Before",'Data Entry'!$1:$1,0))),ISBLANK(INDEX('Data Entry'!$1:$1048576,MATCH($A97,'Data Entry'!$A:$A,0),MATCH(R$1&amp;"After",'Data Entry'!$1:$1,0))), INDEX('Data Entry'!$1:$1048576,MATCH($A97,'Data Entry'!$A:$A,0),MATCH(R$1&amp;"Before",'Data Entry'!$1:$1,0)) = 5,INDEX('Data Entry'!$1:$1048576,MATCH($A97,'Data Entry'!$A:$A,0),MATCH(R$1&amp;"After",'Data Entry'!$1:$1,0))=5 ),0,1)</f>
        <v>0</v>
      </c>
      <c r="S97" s="61">
        <f>IF(OR($C97&lt;&gt;1,ISBLANK(INDEX('Data Entry'!$1:$1048576,MATCH($A97,'Data Entry'!$A:$A,0),MATCH(S$1&amp;"Before",'Data Entry'!$1:$1,0))),ISBLANK(INDEX('Data Entry'!$1:$1048576,MATCH($A97,'Data Entry'!$A:$A,0),MATCH(S$1&amp;"After",'Data Entry'!$1:$1,0))), INDEX('Data Entry'!$1:$1048576,MATCH($A97,'Data Entry'!$A:$A,0),MATCH(S$1&amp;"Before",'Data Entry'!$1:$1,0)) = 5,INDEX('Data Entry'!$1:$1048576,MATCH($A97,'Data Entry'!$A:$A,0),MATCH(S$1&amp;"After",'Data Entry'!$1:$1,0))=5 ),0,1)</f>
        <v>0</v>
      </c>
      <c r="T97" s="61">
        <f>IF(OR($C97&lt;&gt;1,ISBLANK(INDEX('Data Entry'!$1:$1048576,MATCH($A97,'Data Entry'!$A:$A,0),MATCH(T$1&amp;"Before",'Data Entry'!$1:$1,0))),ISBLANK(INDEX('Data Entry'!$1:$1048576,MATCH($A97,'Data Entry'!$A:$A,0),MATCH(T$1&amp;"After",'Data Entry'!$1:$1,0))), INDEX('Data Entry'!$1:$1048576,MATCH($A97,'Data Entry'!$A:$A,0),MATCH(T$1&amp;"Before",'Data Entry'!$1:$1,0)) = 5,INDEX('Data Entry'!$1:$1048576,MATCH($A97,'Data Entry'!$A:$A,0),MATCH(T$1&amp;"After",'Data Entry'!$1:$1,0))=5 ),0,1)</f>
        <v>0</v>
      </c>
      <c r="U97" s="61">
        <f>IF(OR($C97&lt;&gt;1,ISBLANK(INDEX('Data Entry'!$1:$1048576,MATCH($A97,'Data Entry'!$A:$A,0),MATCH(U$1&amp;"Before",'Data Entry'!$1:$1,0))),ISBLANK(INDEX('Data Entry'!$1:$1048576,MATCH($A97,'Data Entry'!$A:$A,0),MATCH(U$1&amp;"After",'Data Entry'!$1:$1,0))), INDEX('Data Entry'!$1:$1048576,MATCH($A97,'Data Entry'!$A:$A,0),MATCH(U$1&amp;"Before",'Data Entry'!$1:$1,0)) = 5,INDEX('Data Entry'!$1:$1048576,MATCH($A97,'Data Entry'!$A:$A,0),MATCH(U$1&amp;"After",'Data Entry'!$1:$1,0))=5 ),0,1)</f>
        <v>0</v>
      </c>
      <c r="V97" s="61" t="e">
        <f>IF(OR($C97&lt;&gt;1,ISBLANK(INDEX('Data Entry'!$1:$1048576,MATCH($A97,'Data Entry'!$A:$A,0),MATCH(V$1&amp;"Before",'Data Entry'!$1:$1,0))),ISBLANK(INDEX('Data Entry'!$1:$1048576,MATCH($A97,'Data Entry'!$A:$A,0),MATCH(V$1&amp;"After",'Data Entry'!$1:$1,0))), INDEX('Data Entry'!$1:$1048576,MATCH($A97,'Data Entry'!$A:$A,0),MATCH(V$1&amp;"Before",'Data Entry'!$1:$1,0)) = 5,INDEX('Data Entry'!$1:$1048576,MATCH($A97,'Data Entry'!$A:$A,0),MATCH(V$1&amp;"After",'Data Entry'!$1:$1,0))=5 ),0,1)</f>
        <v>#N/A</v>
      </c>
      <c r="W97" s="61" t="e">
        <f>IF(OR($C97&lt;&gt;1,ISBLANK(INDEX('Data Entry'!$1:$1048576,MATCH($A97,'Data Entry'!$A:$A,0),MATCH(W$1&amp;"Before",'Data Entry'!$1:$1,0))),ISBLANK(INDEX('Data Entry'!$1:$1048576,MATCH($A97,'Data Entry'!$A:$A,0),MATCH(W$1&amp;"After",'Data Entry'!$1:$1,0))), INDEX('Data Entry'!$1:$1048576,MATCH($A97,'Data Entry'!$A:$A,0),MATCH(W$1&amp;"Before",'Data Entry'!$1:$1,0)) = 5,INDEX('Data Entry'!$1:$1048576,MATCH($A97,'Data Entry'!$A:$A,0),MATCH(W$1&amp;"After",'Data Entry'!$1:$1,0))=5 ),0,1)</f>
        <v>#N/A</v>
      </c>
      <c r="X97" s="61" t="e">
        <f>IF(OR($C97&lt;&gt;1,ISBLANK(INDEX('Data Entry'!$1:$1048576,MATCH($A97,'Data Entry'!$A:$A,0),MATCH(X$1&amp;"Before",'Data Entry'!$1:$1,0))),ISBLANK(INDEX('Data Entry'!$1:$1048576,MATCH($A97,'Data Entry'!$A:$A,0),MATCH(X$1&amp;"After",'Data Entry'!$1:$1,0))), INDEX('Data Entry'!$1:$1048576,MATCH($A97,'Data Entry'!$A:$A,0),MATCH(X$1&amp;"Before",'Data Entry'!$1:$1,0)) = 5,INDEX('Data Entry'!$1:$1048576,MATCH($A97,'Data Entry'!$A:$A,0),MATCH(X$1&amp;"After",'Data Entry'!$1:$1,0))=5 ),0,1)</f>
        <v>#N/A</v>
      </c>
      <c r="Y97" s="61" t="e">
        <f>IF(OR($C97&lt;&gt;1,ISBLANK(INDEX('Data Entry'!$1:$1048576,MATCH($A97,'Data Entry'!$A:$A,0),MATCH(Y$1&amp;"Before",'Data Entry'!$1:$1,0))),ISBLANK(INDEX('Data Entry'!$1:$1048576,MATCH($A97,'Data Entry'!$A:$A,0),MATCH(Y$1&amp;"After",'Data Entry'!$1:$1,0))), INDEX('Data Entry'!$1:$1048576,MATCH($A97,'Data Entry'!$A:$A,0),MATCH(Y$1&amp;"Before",'Data Entry'!$1:$1,0)) = 5,INDEX('Data Entry'!$1:$1048576,MATCH($A97,'Data Entry'!$A:$A,0),MATCH(Y$1&amp;"After",'Data Entry'!$1:$1,0))=5 ),0,1)</f>
        <v>#N/A</v>
      </c>
      <c r="Z97" s="61" t="e">
        <f>IF(OR($C97&lt;&gt;1,ISBLANK(INDEX('Data Entry'!$1:$1048576,MATCH($A97,'Data Entry'!$A:$A,0),MATCH(Z$1&amp;"Before",'Data Entry'!$1:$1,0))),ISBLANK(INDEX('Data Entry'!$1:$1048576,MATCH($A97,'Data Entry'!$A:$A,0),MATCH(Z$1&amp;"After",'Data Entry'!$1:$1,0))), INDEX('Data Entry'!$1:$1048576,MATCH($A97,'Data Entry'!$A:$A,0),MATCH(Z$1&amp;"Before",'Data Entry'!$1:$1,0)) = 5,INDEX('Data Entry'!$1:$1048576,MATCH($A97,'Data Entry'!$A:$A,0),MATCH(Z$1&amp;"After",'Data Entry'!$1:$1,0))=5 ),0,1)</f>
        <v>#N/A</v>
      </c>
      <c r="AA97" s="61" t="e">
        <f>IF(OR($C97&lt;&gt;1,ISBLANK(INDEX('Data Entry'!$1:$1048576,MATCH($A97,'Data Entry'!$A:$A,0),MATCH(AA$1&amp;"Before",'Data Entry'!$1:$1,0))),ISBLANK(INDEX('Data Entry'!$1:$1048576,MATCH($A97,'Data Entry'!$A:$A,0),MATCH(AA$1&amp;"After",'Data Entry'!$1:$1,0))), INDEX('Data Entry'!$1:$1048576,MATCH($A97,'Data Entry'!$A:$A,0),MATCH(AA$1&amp;"Before",'Data Entry'!$1:$1,0)) = 5,INDEX('Data Entry'!$1:$1048576,MATCH($A97,'Data Entry'!$A:$A,0),MATCH(AA$1&amp;"After",'Data Entry'!$1:$1,0))=5 ),0,1)</f>
        <v>#N/A</v>
      </c>
      <c r="AB97" s="61" t="e">
        <f>IF(OR($C97&lt;&gt;1,ISBLANK(INDEX('Data Entry'!$1:$1048576,MATCH($A97,'Data Entry'!$A:$A,0),MATCH(AB$1&amp;"Before",'Data Entry'!$1:$1,0))),ISBLANK(INDEX('Data Entry'!$1:$1048576,MATCH($A97,'Data Entry'!$A:$A,0),MATCH(AB$1&amp;"After",'Data Entry'!$1:$1,0))), INDEX('Data Entry'!$1:$1048576,MATCH($A97,'Data Entry'!$A:$A,0),MATCH(AB$1&amp;"Before",'Data Entry'!$1:$1,0)) = 5,INDEX('Data Entry'!$1:$1048576,MATCH($A97,'Data Entry'!$A:$A,0),MATCH(AB$1&amp;"After",'Data Entry'!$1:$1,0))=5 ),0,1)</f>
        <v>#N/A</v>
      </c>
      <c r="AC97" s="61" t="e">
        <f>IF(OR($C97&lt;&gt;1,ISBLANK(INDEX('Data Entry'!$1:$1048576,MATCH($A97,'Data Entry'!$A:$A,0),MATCH(AC$1&amp;"Before",'Data Entry'!$1:$1,0))),ISBLANK(INDEX('Data Entry'!$1:$1048576,MATCH($A97,'Data Entry'!$A:$A,0),MATCH(AC$1&amp;"After",'Data Entry'!$1:$1,0))), INDEX('Data Entry'!$1:$1048576,MATCH($A97,'Data Entry'!$A:$A,0),MATCH(AC$1&amp;"Before",'Data Entry'!$1:$1,0)) = 5,INDEX('Data Entry'!$1:$1048576,MATCH($A97,'Data Entry'!$A:$A,0),MATCH(AC$1&amp;"After",'Data Entry'!$1:$1,0))=5 ),0,1)</f>
        <v>#N/A</v>
      </c>
      <c r="AD97" s="61" t="e">
        <f>IF(OR($C97&lt;&gt;1,ISBLANK(INDEX('Data Entry'!$1:$1048576,MATCH($A97,'Data Entry'!$A:$A,0),MATCH(AD$1&amp;"Before",'Data Entry'!$1:$1,0))),ISBLANK(INDEX('Data Entry'!$1:$1048576,MATCH($A97,'Data Entry'!$A:$A,0),MATCH(AD$1&amp;"After",'Data Entry'!$1:$1,0))), INDEX('Data Entry'!$1:$1048576,MATCH($A97,'Data Entry'!$A:$A,0),MATCH(AD$1&amp;"Before",'Data Entry'!$1:$1,0)) = 5,INDEX('Data Entry'!$1:$1048576,MATCH($A97,'Data Entry'!$A:$A,0),MATCH(AD$1&amp;"After",'Data Entry'!$1:$1,0))=5 ),0,1)</f>
        <v>#N/A</v>
      </c>
      <c r="AE97" s="61" t="e">
        <f>IF(OR($C97&lt;&gt;1,ISBLANK(INDEX('Data Entry'!$1:$1048576,MATCH($A97,'Data Entry'!$A:$A,0),MATCH(AE$1&amp;"Before",'Data Entry'!$1:$1,0))),ISBLANK(INDEX('Data Entry'!$1:$1048576,MATCH($A97,'Data Entry'!$A:$A,0),MATCH(AE$1&amp;"After",'Data Entry'!$1:$1,0))), INDEX('Data Entry'!$1:$1048576,MATCH($A97,'Data Entry'!$A:$A,0),MATCH(AE$1&amp;"Before",'Data Entry'!$1:$1,0)) = 5,INDEX('Data Entry'!$1:$1048576,MATCH($A97,'Data Entry'!$A:$A,0),MATCH(AE$1&amp;"After",'Data Entry'!$1:$1,0))=5 ),0,1)</f>
        <v>#N/A</v>
      </c>
      <c r="AF97" s="61" t="e">
        <f>IF(OR($C97&lt;&gt;1,ISBLANK(INDEX('Data Entry'!$1:$1048576,MATCH($A97,'Data Entry'!$A:$A,0),MATCH(AF$1&amp;"Before",'Data Entry'!$1:$1,0))),ISBLANK(INDEX('Data Entry'!$1:$1048576,MATCH($A97,'Data Entry'!$A:$A,0),MATCH(AF$1&amp;"After",'Data Entry'!$1:$1,0))), INDEX('Data Entry'!$1:$1048576,MATCH($A97,'Data Entry'!$A:$A,0),MATCH(AF$1&amp;"Before",'Data Entry'!$1:$1,0)) = 5,INDEX('Data Entry'!$1:$1048576,MATCH($A97,'Data Entry'!$A:$A,0),MATCH(AF$1&amp;"After",'Data Entry'!$1:$1,0))=5 ),0,1)</f>
        <v>#N/A</v>
      </c>
      <c r="AG97" s="61" t="e">
        <f>IF(OR($C97&lt;&gt;1,ISBLANK(INDEX('Data Entry'!$1:$1048576,MATCH($A97,'Data Entry'!$A:$A,0),MATCH(AG$1&amp;"Before",'Data Entry'!$1:$1,0))),ISBLANK(INDEX('Data Entry'!$1:$1048576,MATCH($A97,'Data Entry'!$A:$A,0),MATCH(AG$1&amp;"After",'Data Entry'!$1:$1,0))), INDEX('Data Entry'!$1:$1048576,MATCH($A97,'Data Entry'!$A:$A,0),MATCH(AG$1&amp;"Before",'Data Entry'!$1:$1,0)) = 5,INDEX('Data Entry'!$1:$1048576,MATCH($A97,'Data Entry'!$A:$A,0),MATCH(AG$1&amp;"After",'Data Entry'!$1:$1,0))=5 ),0,1)</f>
        <v>#N/A</v>
      </c>
      <c r="AH97" s="61" t="e">
        <f>IF(OR($C97&lt;&gt;1,ISBLANK(INDEX('Data Entry'!$1:$1048576,MATCH($A97,'Data Entry'!$A:$A,0),MATCH(AH$1&amp;"Before",'Data Entry'!$1:$1,0))),ISBLANK(INDEX('Data Entry'!$1:$1048576,MATCH($A97,'Data Entry'!$A:$A,0),MATCH(AH$1&amp;"After",'Data Entry'!$1:$1,0))), INDEX('Data Entry'!$1:$1048576,MATCH($A97,'Data Entry'!$A:$A,0),MATCH(AH$1&amp;"Before",'Data Entry'!$1:$1,0)) = 5,INDEX('Data Entry'!$1:$1048576,MATCH($A97,'Data Entry'!$A:$A,0),MATCH(AH$1&amp;"After",'Data Entry'!$1:$1,0))=5 ),0,1)</f>
        <v>#N/A</v>
      </c>
      <c r="AI97" s="61" t="e">
        <f>IF(OR($C97&lt;&gt;1,ISBLANK(INDEX('Data Entry'!$1:$1048576,MATCH($A97,'Data Entry'!$A:$A,0),MATCH(AI$1&amp;"Before",'Data Entry'!$1:$1,0))),ISBLANK(INDEX('Data Entry'!$1:$1048576,MATCH($A97,'Data Entry'!$A:$A,0),MATCH(AI$1&amp;"After",'Data Entry'!$1:$1,0))), INDEX('Data Entry'!$1:$1048576,MATCH($A97,'Data Entry'!$A:$A,0),MATCH(AI$1&amp;"Before",'Data Entry'!$1:$1,0)) = 5,INDEX('Data Entry'!$1:$1048576,MATCH($A97,'Data Entry'!$A:$A,0),MATCH(AI$1&amp;"After",'Data Entry'!$1:$1,0))=5 ),0,1)</f>
        <v>#N/A</v>
      </c>
      <c r="AJ97" s="61" t="e">
        <f>IF(OR($C97&lt;&gt;1,ISBLANK(INDEX('Data Entry'!$1:$1048576,MATCH($A97,'Data Entry'!$A:$A,0),MATCH(AJ$1&amp;"Before",'Data Entry'!$1:$1,0))),ISBLANK(INDEX('Data Entry'!$1:$1048576,MATCH($A97,'Data Entry'!$A:$A,0),MATCH(AJ$1&amp;"After",'Data Entry'!$1:$1,0))), INDEX('Data Entry'!$1:$1048576,MATCH($A97,'Data Entry'!$A:$A,0),MATCH(AJ$1&amp;"Before",'Data Entry'!$1:$1,0)) = 5,INDEX('Data Entry'!$1:$1048576,MATCH($A97,'Data Entry'!$A:$A,0),MATCH(AJ$1&amp;"After",'Data Entry'!$1:$1,0))=5 ),0,1)</f>
        <v>#N/A</v>
      </c>
      <c r="AK97" s="61" t="e">
        <f>IF(OR($C97&lt;&gt;1,ISBLANK(INDEX('Data Entry'!$1:$1048576,MATCH($A97,'Data Entry'!$A:$A,0),MATCH(AK$1&amp;"Before",'Data Entry'!$1:$1,0))),ISBLANK(INDEX('Data Entry'!$1:$1048576,MATCH($A97,'Data Entry'!$A:$A,0),MATCH(AK$1&amp;"After",'Data Entry'!$1:$1,0))), INDEX('Data Entry'!$1:$1048576,MATCH($A97,'Data Entry'!$A:$A,0),MATCH(AK$1&amp;"Before",'Data Entry'!$1:$1,0)) = 5,INDEX('Data Entry'!$1:$1048576,MATCH($A97,'Data Entry'!$A:$A,0),MATCH(AK$1&amp;"After",'Data Entry'!$1:$1,0))=5 ),0,1)</f>
        <v>#N/A</v>
      </c>
      <c r="AL97" s="61" t="e">
        <f>IF(OR($C97&lt;&gt;1,ISBLANK(INDEX('Data Entry'!$1:$1048576,MATCH($A97,'Data Entry'!$A:$A,0),MATCH(AL$1&amp;"Before",'Data Entry'!$1:$1,0))),ISBLANK(INDEX('Data Entry'!$1:$1048576,MATCH($A97,'Data Entry'!$A:$A,0),MATCH(AL$1&amp;"After",'Data Entry'!$1:$1,0))), INDEX('Data Entry'!$1:$1048576,MATCH($A97,'Data Entry'!$A:$A,0),MATCH(AL$1&amp;"Before",'Data Entry'!$1:$1,0)) = 5,INDEX('Data Entry'!$1:$1048576,MATCH($A97,'Data Entry'!$A:$A,0),MATCH(AL$1&amp;"After",'Data Entry'!$1:$1,0))=5 ),0,1)</f>
        <v>#N/A</v>
      </c>
      <c r="AM97" s="61" t="e">
        <f>IF(OR($C97&lt;&gt;1,ISBLANK(INDEX('Data Entry'!$1:$1048576,MATCH($A97,'Data Entry'!$A:$A,0),MATCH(AM$1&amp;"Before",'Data Entry'!$1:$1,0))),ISBLANK(INDEX('Data Entry'!$1:$1048576,MATCH($A97,'Data Entry'!$A:$A,0),MATCH(AM$1&amp;"After",'Data Entry'!$1:$1,0))), INDEX('Data Entry'!$1:$1048576,MATCH($A97,'Data Entry'!$A:$A,0),MATCH(AM$1&amp;"Before",'Data Entry'!$1:$1,0)) = 5,INDEX('Data Entry'!$1:$1048576,MATCH($A97,'Data Entry'!$A:$A,0),MATCH(AM$1&amp;"After",'Data Entry'!$1:$1,0))=5 ),0,1)</f>
        <v>#N/A</v>
      </c>
      <c r="AN97" s="61">
        <f>IF(OR($C97&lt;&gt;1,ISBLANK(INDEX('Data Entry'!$1:$1048576,MATCH($A97,'Data Entry'!$A:$A,0),MATCH(AN$1&amp;"Before",'Data Entry'!$1:$1,0))),ISBLANK(INDEX('Data Entry'!$1:$1048576,MATCH($A97,'Data Entry'!$A:$A,0),MATCH(AN$1&amp;"After",'Data Entry'!$1:$1,0)))),0,1)</f>
        <v>0</v>
      </c>
      <c r="AO97" s="61">
        <f>IF(OR($C97&lt;&gt;1,ISBLANK(INDEX('Data Entry'!$1:$1048576,MATCH($A97,'Data Entry'!$A:$A,0),MATCH(AO$1&amp;"After",'Data Entry'!$1:$1,0)))),0,1)</f>
        <v>0</v>
      </c>
      <c r="AP97" s="61">
        <f>IF(OR($C97&lt;&gt;1,ISBLANK(INDEX('Data Entry'!$1:$1048576,MATCH($A97,'Data Entry'!$A:$A,0),MATCH(AP$1&amp;"After",'Data Entry'!$1:$1,0)))),0,1)</f>
        <v>0</v>
      </c>
      <c r="AQ97" s="61">
        <f>IF(OR($C97&lt;&gt;1,ISBLANK(INDEX('Data Entry'!$1:$1048576,MATCH($A97,'Data Entry'!$A:$A,0),MATCH(AQ$1&amp;"After",'Data Entry'!$1:$1,0)))),0,1)</f>
        <v>0</v>
      </c>
      <c r="AR97" s="61">
        <f>IF(OR($C97&lt;&gt;1,ISBLANK(INDEX('Data Entry'!$1:$1048576,MATCH($A97,'Data Entry'!$A:$A,0),MATCH(AR$1&amp;"After",'Data Entry'!$1:$1,0)))),0,1)</f>
        <v>0</v>
      </c>
      <c r="AS97" s="61">
        <f>IF(OR($C97&lt;&gt;1,ISBLANK(INDEX('Data Entry'!$1:$1048576,MATCH($A97,'Data Entry'!$A:$A,0),MATCH(AS$1&amp;"After",'Data Entry'!$1:$1,0)))),0,1)</f>
        <v>0</v>
      </c>
      <c r="AT97" s="61">
        <f>IF(OR($C97&lt;&gt;1,ISBLANK(INDEX('Data Entry'!$1:$1048576,MATCH($A97,'Data Entry'!$A:$A,0),MATCH(AT$1&amp;"After",'Data Entry'!$1:$1,0)))),0,1)</f>
        <v>0</v>
      </c>
    </row>
    <row r="98" spans="1:46" x14ac:dyDescent="0.35">
      <c r="A98" s="70">
        <f>'Data Entry'!A102</f>
        <v>97</v>
      </c>
      <c r="B98" s="61">
        <f>'Data Entry'!BF102</f>
        <v>0</v>
      </c>
      <c r="C98" s="61">
        <f t="shared" si="1"/>
        <v>0</v>
      </c>
      <c r="D98" s="61">
        <f>IF(SUM('Data Entry'!$D102:$AT102) = 0,0,1)</f>
        <v>0</v>
      </c>
      <c r="E98" s="61">
        <f>IF(OR($C98&lt;&gt;1,ISBLANK(INDEX('Data Entry'!$1:$1048576,MATCH($A98,'Data Entry'!$A:$A,0),MATCH(E$1&amp;"Before",'Data Entry'!$1:$1,0))),ISBLANK(INDEX('Data Entry'!$1:$1048576,MATCH($A98,'Data Entry'!$A:$A,0),MATCH(E$1&amp;"After",'Data Entry'!$1:$1,0))), INDEX('Data Entry'!$1:$1048576,MATCH($A98,'Data Entry'!$A:$A,0),MATCH(E$1&amp;"Before",'Data Entry'!$1:$1,0)) = 5,INDEX('Data Entry'!$1:$1048576,MATCH($A98,'Data Entry'!$A:$A,0),MATCH(E$1&amp;"After",'Data Entry'!$1:$1,0))=5 ),0,1)</f>
        <v>0</v>
      </c>
      <c r="F98" s="61">
        <f>IF(OR($C98&lt;&gt;1,ISBLANK(INDEX('Data Entry'!$1:$1048576,MATCH($A98,'Data Entry'!$A:$A,0),MATCH(F$1&amp;"Before",'Data Entry'!$1:$1,0))),ISBLANK(INDEX('Data Entry'!$1:$1048576,MATCH($A98,'Data Entry'!$A:$A,0),MATCH(F$1&amp;"After",'Data Entry'!$1:$1,0))), INDEX('Data Entry'!$1:$1048576,MATCH($A98,'Data Entry'!$A:$A,0),MATCH(F$1&amp;"Before",'Data Entry'!$1:$1,0)) = 5,INDEX('Data Entry'!$1:$1048576,MATCH($A98,'Data Entry'!$A:$A,0),MATCH(F$1&amp;"After",'Data Entry'!$1:$1,0))=5 ),0,1)</f>
        <v>0</v>
      </c>
      <c r="G98" s="61">
        <f>IF(OR($C98&lt;&gt;1,ISBLANK(INDEX('Data Entry'!$1:$1048576,MATCH($A98,'Data Entry'!$A:$A,0),MATCH(G$1&amp;"Before",'Data Entry'!$1:$1,0))),ISBLANK(INDEX('Data Entry'!$1:$1048576,MATCH($A98,'Data Entry'!$A:$A,0),MATCH(G$1&amp;"After",'Data Entry'!$1:$1,0))), INDEX('Data Entry'!$1:$1048576,MATCH($A98,'Data Entry'!$A:$A,0),MATCH(G$1&amp;"Before",'Data Entry'!$1:$1,0)) = 5,INDEX('Data Entry'!$1:$1048576,MATCH($A98,'Data Entry'!$A:$A,0),MATCH(G$1&amp;"After",'Data Entry'!$1:$1,0))=5 ),0,1)</f>
        <v>0</v>
      </c>
      <c r="H98" s="61">
        <f>IF(OR($C98&lt;&gt;1,ISBLANK(INDEX('Data Entry'!$1:$1048576,MATCH($A98,'Data Entry'!$A:$A,0),MATCH(H$1&amp;"Before",'Data Entry'!$1:$1,0))),ISBLANK(INDEX('Data Entry'!$1:$1048576,MATCH($A98,'Data Entry'!$A:$A,0),MATCH(H$1&amp;"After",'Data Entry'!$1:$1,0))), INDEX('Data Entry'!$1:$1048576,MATCH($A98,'Data Entry'!$A:$A,0),MATCH(H$1&amp;"Before",'Data Entry'!$1:$1,0)) = 5,INDEX('Data Entry'!$1:$1048576,MATCH($A98,'Data Entry'!$A:$A,0),MATCH(H$1&amp;"After",'Data Entry'!$1:$1,0))=5 ),0,1)</f>
        <v>0</v>
      </c>
      <c r="I98" s="61">
        <f>IF(OR($C98&lt;&gt;1,ISBLANK(INDEX('Data Entry'!$1:$1048576,MATCH($A98,'Data Entry'!$A:$A,0),MATCH(I$1&amp;"Before",'Data Entry'!$1:$1,0))),ISBLANK(INDEX('Data Entry'!$1:$1048576,MATCH($A98,'Data Entry'!$A:$A,0),MATCH(I$1&amp;"After",'Data Entry'!$1:$1,0))), INDEX('Data Entry'!$1:$1048576,MATCH($A98,'Data Entry'!$A:$A,0),MATCH(I$1&amp;"Before",'Data Entry'!$1:$1,0)) = 5,INDEX('Data Entry'!$1:$1048576,MATCH($A98,'Data Entry'!$A:$A,0),MATCH(I$1&amp;"After",'Data Entry'!$1:$1,0))=5 ),0,1)</f>
        <v>0</v>
      </c>
      <c r="J98" s="61">
        <f>IF(OR($C98&lt;&gt;1,ISBLANK(INDEX('Data Entry'!$1:$1048576,MATCH($A98,'Data Entry'!$A:$A,0),MATCH(J$1&amp;"Before",'Data Entry'!$1:$1,0))),ISBLANK(INDEX('Data Entry'!$1:$1048576,MATCH($A98,'Data Entry'!$A:$A,0),MATCH(J$1&amp;"After",'Data Entry'!$1:$1,0))), INDEX('Data Entry'!$1:$1048576,MATCH($A98,'Data Entry'!$A:$A,0),MATCH(J$1&amp;"Before",'Data Entry'!$1:$1,0)) = 5,INDEX('Data Entry'!$1:$1048576,MATCH($A98,'Data Entry'!$A:$A,0),MATCH(J$1&amp;"After",'Data Entry'!$1:$1,0))=5 ),0,1)</f>
        <v>0</v>
      </c>
      <c r="K98" s="61">
        <f>IF(OR($C98&lt;&gt;1,ISBLANK(INDEX('Data Entry'!$1:$1048576,MATCH($A98,'Data Entry'!$A:$A,0),MATCH(K$1&amp;"Before",'Data Entry'!$1:$1,0))),ISBLANK(INDEX('Data Entry'!$1:$1048576,MATCH($A98,'Data Entry'!$A:$A,0),MATCH(K$1&amp;"After",'Data Entry'!$1:$1,0))), INDEX('Data Entry'!$1:$1048576,MATCH($A98,'Data Entry'!$A:$A,0),MATCH(K$1&amp;"Before",'Data Entry'!$1:$1,0)) = 5,INDEX('Data Entry'!$1:$1048576,MATCH($A98,'Data Entry'!$A:$A,0),MATCH(K$1&amp;"After",'Data Entry'!$1:$1,0))=5 ),0,1)</f>
        <v>0</v>
      </c>
      <c r="L98" s="61">
        <f>IF(OR($C98&lt;&gt;1,ISBLANK(INDEX('Data Entry'!$1:$1048576,MATCH($A98,'Data Entry'!$A:$A,0),MATCH(L$1&amp;"Before",'Data Entry'!$1:$1,0))),ISBLANK(INDEX('Data Entry'!$1:$1048576,MATCH($A98,'Data Entry'!$A:$A,0),MATCH(L$1&amp;"After",'Data Entry'!$1:$1,0))), INDEX('Data Entry'!$1:$1048576,MATCH($A98,'Data Entry'!$A:$A,0),MATCH(L$1&amp;"Before",'Data Entry'!$1:$1,0)) = 5,INDEX('Data Entry'!$1:$1048576,MATCH($A98,'Data Entry'!$A:$A,0),MATCH(L$1&amp;"After",'Data Entry'!$1:$1,0))=5 ),0,1)</f>
        <v>0</v>
      </c>
      <c r="M98" s="61">
        <f>IF(OR($C98&lt;&gt;1,ISBLANK(INDEX('Data Entry'!$1:$1048576,MATCH($A98,'Data Entry'!$A:$A,0),MATCH(M$1&amp;"Before",'Data Entry'!$1:$1,0))),ISBLANK(INDEX('Data Entry'!$1:$1048576,MATCH($A98,'Data Entry'!$A:$A,0),MATCH(M$1&amp;"After",'Data Entry'!$1:$1,0))), INDEX('Data Entry'!$1:$1048576,MATCH($A98,'Data Entry'!$A:$A,0),MATCH(M$1&amp;"Before",'Data Entry'!$1:$1,0)) = 5,INDEX('Data Entry'!$1:$1048576,MATCH($A98,'Data Entry'!$A:$A,0),MATCH(M$1&amp;"After",'Data Entry'!$1:$1,0))=5 ),0,1)</f>
        <v>0</v>
      </c>
      <c r="N98" s="61">
        <f>IF(OR($C98&lt;&gt;1,ISBLANK(INDEX('Data Entry'!$1:$1048576,MATCH($A98,'Data Entry'!$A:$A,0),MATCH(N$1&amp;"Before",'Data Entry'!$1:$1,0))),ISBLANK(INDEX('Data Entry'!$1:$1048576,MATCH($A98,'Data Entry'!$A:$A,0),MATCH(N$1&amp;"After",'Data Entry'!$1:$1,0))), INDEX('Data Entry'!$1:$1048576,MATCH($A98,'Data Entry'!$A:$A,0),MATCH(N$1&amp;"Before",'Data Entry'!$1:$1,0)) = 5,INDEX('Data Entry'!$1:$1048576,MATCH($A98,'Data Entry'!$A:$A,0),MATCH(N$1&amp;"After",'Data Entry'!$1:$1,0))=5 ),0,1)</f>
        <v>0</v>
      </c>
      <c r="O98" s="61">
        <f>IF(OR($C98&lt;&gt;1,ISBLANK(INDEX('Data Entry'!$1:$1048576,MATCH($A98,'Data Entry'!$A:$A,0),MATCH(O$1&amp;"Before",'Data Entry'!$1:$1,0))),ISBLANK(INDEX('Data Entry'!$1:$1048576,MATCH($A98,'Data Entry'!$A:$A,0),MATCH(O$1&amp;"After",'Data Entry'!$1:$1,0))), INDEX('Data Entry'!$1:$1048576,MATCH($A98,'Data Entry'!$A:$A,0),MATCH(O$1&amp;"Before",'Data Entry'!$1:$1,0)) = 5,INDEX('Data Entry'!$1:$1048576,MATCH($A98,'Data Entry'!$A:$A,0),MATCH(O$1&amp;"After",'Data Entry'!$1:$1,0))=5 ),0,1)</f>
        <v>0</v>
      </c>
      <c r="P98" s="61">
        <f>IF(OR($C98&lt;&gt;1,ISBLANK(INDEX('Data Entry'!$1:$1048576,MATCH($A98,'Data Entry'!$A:$A,0),MATCH(P$1&amp;"Before",'Data Entry'!$1:$1,0))),ISBLANK(INDEX('Data Entry'!$1:$1048576,MATCH($A98,'Data Entry'!$A:$A,0),MATCH(P$1&amp;"After",'Data Entry'!$1:$1,0))), INDEX('Data Entry'!$1:$1048576,MATCH($A98,'Data Entry'!$A:$A,0),MATCH(P$1&amp;"Before",'Data Entry'!$1:$1,0)) = 5,INDEX('Data Entry'!$1:$1048576,MATCH($A98,'Data Entry'!$A:$A,0),MATCH(P$1&amp;"After",'Data Entry'!$1:$1,0))=5 ),0,1)</f>
        <v>0</v>
      </c>
      <c r="Q98" s="61">
        <f>IF(OR($C98&lt;&gt;1,ISBLANK(INDEX('Data Entry'!$1:$1048576,MATCH($A98,'Data Entry'!$A:$A,0),MATCH(Q$1&amp;"Before",'Data Entry'!$1:$1,0))),ISBLANK(INDEX('Data Entry'!$1:$1048576,MATCH($A98,'Data Entry'!$A:$A,0),MATCH(Q$1&amp;"After",'Data Entry'!$1:$1,0))), INDEX('Data Entry'!$1:$1048576,MATCH($A98,'Data Entry'!$A:$A,0),MATCH(Q$1&amp;"Before",'Data Entry'!$1:$1,0)) = 5,INDEX('Data Entry'!$1:$1048576,MATCH($A98,'Data Entry'!$A:$A,0),MATCH(Q$1&amp;"After",'Data Entry'!$1:$1,0))=5 ),0,1)</f>
        <v>0</v>
      </c>
      <c r="R98" s="61">
        <f>IF(OR($C98&lt;&gt;1,ISBLANK(INDEX('Data Entry'!$1:$1048576,MATCH($A98,'Data Entry'!$A:$A,0),MATCH(R$1&amp;"Before",'Data Entry'!$1:$1,0))),ISBLANK(INDEX('Data Entry'!$1:$1048576,MATCH($A98,'Data Entry'!$A:$A,0),MATCH(R$1&amp;"After",'Data Entry'!$1:$1,0))), INDEX('Data Entry'!$1:$1048576,MATCH($A98,'Data Entry'!$A:$A,0),MATCH(R$1&amp;"Before",'Data Entry'!$1:$1,0)) = 5,INDEX('Data Entry'!$1:$1048576,MATCH($A98,'Data Entry'!$A:$A,0),MATCH(R$1&amp;"After",'Data Entry'!$1:$1,0))=5 ),0,1)</f>
        <v>0</v>
      </c>
      <c r="S98" s="61">
        <f>IF(OR($C98&lt;&gt;1,ISBLANK(INDEX('Data Entry'!$1:$1048576,MATCH($A98,'Data Entry'!$A:$A,0),MATCH(S$1&amp;"Before",'Data Entry'!$1:$1,0))),ISBLANK(INDEX('Data Entry'!$1:$1048576,MATCH($A98,'Data Entry'!$A:$A,0),MATCH(S$1&amp;"After",'Data Entry'!$1:$1,0))), INDEX('Data Entry'!$1:$1048576,MATCH($A98,'Data Entry'!$A:$A,0),MATCH(S$1&amp;"Before",'Data Entry'!$1:$1,0)) = 5,INDEX('Data Entry'!$1:$1048576,MATCH($A98,'Data Entry'!$A:$A,0),MATCH(S$1&amp;"After",'Data Entry'!$1:$1,0))=5 ),0,1)</f>
        <v>0</v>
      </c>
      <c r="T98" s="61">
        <f>IF(OR($C98&lt;&gt;1,ISBLANK(INDEX('Data Entry'!$1:$1048576,MATCH($A98,'Data Entry'!$A:$A,0),MATCH(T$1&amp;"Before",'Data Entry'!$1:$1,0))),ISBLANK(INDEX('Data Entry'!$1:$1048576,MATCH($A98,'Data Entry'!$A:$A,0),MATCH(T$1&amp;"After",'Data Entry'!$1:$1,0))), INDEX('Data Entry'!$1:$1048576,MATCH($A98,'Data Entry'!$A:$A,0),MATCH(T$1&amp;"Before",'Data Entry'!$1:$1,0)) = 5,INDEX('Data Entry'!$1:$1048576,MATCH($A98,'Data Entry'!$A:$A,0),MATCH(T$1&amp;"After",'Data Entry'!$1:$1,0))=5 ),0,1)</f>
        <v>0</v>
      </c>
      <c r="U98" s="61">
        <f>IF(OR($C98&lt;&gt;1,ISBLANK(INDEX('Data Entry'!$1:$1048576,MATCH($A98,'Data Entry'!$A:$A,0),MATCH(U$1&amp;"Before",'Data Entry'!$1:$1,0))),ISBLANK(INDEX('Data Entry'!$1:$1048576,MATCH($A98,'Data Entry'!$A:$A,0),MATCH(U$1&amp;"After",'Data Entry'!$1:$1,0))), INDEX('Data Entry'!$1:$1048576,MATCH($A98,'Data Entry'!$A:$A,0),MATCH(U$1&amp;"Before",'Data Entry'!$1:$1,0)) = 5,INDEX('Data Entry'!$1:$1048576,MATCH($A98,'Data Entry'!$A:$A,0),MATCH(U$1&amp;"After",'Data Entry'!$1:$1,0))=5 ),0,1)</f>
        <v>0</v>
      </c>
      <c r="V98" s="61" t="e">
        <f>IF(OR($C98&lt;&gt;1,ISBLANK(INDEX('Data Entry'!$1:$1048576,MATCH($A98,'Data Entry'!$A:$A,0),MATCH(V$1&amp;"Before",'Data Entry'!$1:$1,0))),ISBLANK(INDEX('Data Entry'!$1:$1048576,MATCH($A98,'Data Entry'!$A:$A,0),MATCH(V$1&amp;"After",'Data Entry'!$1:$1,0))), INDEX('Data Entry'!$1:$1048576,MATCH($A98,'Data Entry'!$A:$A,0),MATCH(V$1&amp;"Before",'Data Entry'!$1:$1,0)) = 5,INDEX('Data Entry'!$1:$1048576,MATCH($A98,'Data Entry'!$A:$A,0),MATCH(V$1&amp;"After",'Data Entry'!$1:$1,0))=5 ),0,1)</f>
        <v>#N/A</v>
      </c>
      <c r="W98" s="61" t="e">
        <f>IF(OR($C98&lt;&gt;1,ISBLANK(INDEX('Data Entry'!$1:$1048576,MATCH($A98,'Data Entry'!$A:$A,0),MATCH(W$1&amp;"Before",'Data Entry'!$1:$1,0))),ISBLANK(INDEX('Data Entry'!$1:$1048576,MATCH($A98,'Data Entry'!$A:$A,0),MATCH(W$1&amp;"After",'Data Entry'!$1:$1,0))), INDEX('Data Entry'!$1:$1048576,MATCH($A98,'Data Entry'!$A:$A,0),MATCH(W$1&amp;"Before",'Data Entry'!$1:$1,0)) = 5,INDEX('Data Entry'!$1:$1048576,MATCH($A98,'Data Entry'!$A:$A,0),MATCH(W$1&amp;"After",'Data Entry'!$1:$1,0))=5 ),0,1)</f>
        <v>#N/A</v>
      </c>
      <c r="X98" s="61" t="e">
        <f>IF(OR($C98&lt;&gt;1,ISBLANK(INDEX('Data Entry'!$1:$1048576,MATCH($A98,'Data Entry'!$A:$A,0),MATCH(X$1&amp;"Before",'Data Entry'!$1:$1,0))),ISBLANK(INDEX('Data Entry'!$1:$1048576,MATCH($A98,'Data Entry'!$A:$A,0),MATCH(X$1&amp;"After",'Data Entry'!$1:$1,0))), INDEX('Data Entry'!$1:$1048576,MATCH($A98,'Data Entry'!$A:$A,0),MATCH(X$1&amp;"Before",'Data Entry'!$1:$1,0)) = 5,INDEX('Data Entry'!$1:$1048576,MATCH($A98,'Data Entry'!$A:$A,0),MATCH(X$1&amp;"After",'Data Entry'!$1:$1,0))=5 ),0,1)</f>
        <v>#N/A</v>
      </c>
      <c r="Y98" s="61" t="e">
        <f>IF(OR($C98&lt;&gt;1,ISBLANK(INDEX('Data Entry'!$1:$1048576,MATCH($A98,'Data Entry'!$A:$A,0),MATCH(Y$1&amp;"Before",'Data Entry'!$1:$1,0))),ISBLANK(INDEX('Data Entry'!$1:$1048576,MATCH($A98,'Data Entry'!$A:$A,0),MATCH(Y$1&amp;"After",'Data Entry'!$1:$1,0))), INDEX('Data Entry'!$1:$1048576,MATCH($A98,'Data Entry'!$A:$A,0),MATCH(Y$1&amp;"Before",'Data Entry'!$1:$1,0)) = 5,INDEX('Data Entry'!$1:$1048576,MATCH($A98,'Data Entry'!$A:$A,0),MATCH(Y$1&amp;"After",'Data Entry'!$1:$1,0))=5 ),0,1)</f>
        <v>#N/A</v>
      </c>
      <c r="Z98" s="61" t="e">
        <f>IF(OR($C98&lt;&gt;1,ISBLANK(INDEX('Data Entry'!$1:$1048576,MATCH($A98,'Data Entry'!$A:$A,0),MATCH(Z$1&amp;"Before",'Data Entry'!$1:$1,0))),ISBLANK(INDEX('Data Entry'!$1:$1048576,MATCH($A98,'Data Entry'!$A:$A,0),MATCH(Z$1&amp;"After",'Data Entry'!$1:$1,0))), INDEX('Data Entry'!$1:$1048576,MATCH($A98,'Data Entry'!$A:$A,0),MATCH(Z$1&amp;"Before",'Data Entry'!$1:$1,0)) = 5,INDEX('Data Entry'!$1:$1048576,MATCH($A98,'Data Entry'!$A:$A,0),MATCH(Z$1&amp;"After",'Data Entry'!$1:$1,0))=5 ),0,1)</f>
        <v>#N/A</v>
      </c>
      <c r="AA98" s="61" t="e">
        <f>IF(OR($C98&lt;&gt;1,ISBLANK(INDEX('Data Entry'!$1:$1048576,MATCH($A98,'Data Entry'!$A:$A,0),MATCH(AA$1&amp;"Before",'Data Entry'!$1:$1,0))),ISBLANK(INDEX('Data Entry'!$1:$1048576,MATCH($A98,'Data Entry'!$A:$A,0),MATCH(AA$1&amp;"After",'Data Entry'!$1:$1,0))), INDEX('Data Entry'!$1:$1048576,MATCH($A98,'Data Entry'!$A:$A,0),MATCH(AA$1&amp;"Before",'Data Entry'!$1:$1,0)) = 5,INDEX('Data Entry'!$1:$1048576,MATCH($A98,'Data Entry'!$A:$A,0),MATCH(AA$1&amp;"After",'Data Entry'!$1:$1,0))=5 ),0,1)</f>
        <v>#N/A</v>
      </c>
      <c r="AB98" s="61" t="e">
        <f>IF(OR($C98&lt;&gt;1,ISBLANK(INDEX('Data Entry'!$1:$1048576,MATCH($A98,'Data Entry'!$A:$A,0),MATCH(AB$1&amp;"Before",'Data Entry'!$1:$1,0))),ISBLANK(INDEX('Data Entry'!$1:$1048576,MATCH($A98,'Data Entry'!$A:$A,0),MATCH(AB$1&amp;"After",'Data Entry'!$1:$1,0))), INDEX('Data Entry'!$1:$1048576,MATCH($A98,'Data Entry'!$A:$A,0),MATCH(AB$1&amp;"Before",'Data Entry'!$1:$1,0)) = 5,INDEX('Data Entry'!$1:$1048576,MATCH($A98,'Data Entry'!$A:$A,0),MATCH(AB$1&amp;"After",'Data Entry'!$1:$1,0))=5 ),0,1)</f>
        <v>#N/A</v>
      </c>
      <c r="AC98" s="61" t="e">
        <f>IF(OR($C98&lt;&gt;1,ISBLANK(INDEX('Data Entry'!$1:$1048576,MATCH($A98,'Data Entry'!$A:$A,0),MATCH(AC$1&amp;"Before",'Data Entry'!$1:$1,0))),ISBLANK(INDEX('Data Entry'!$1:$1048576,MATCH($A98,'Data Entry'!$A:$A,0),MATCH(AC$1&amp;"After",'Data Entry'!$1:$1,0))), INDEX('Data Entry'!$1:$1048576,MATCH($A98,'Data Entry'!$A:$A,0),MATCH(AC$1&amp;"Before",'Data Entry'!$1:$1,0)) = 5,INDEX('Data Entry'!$1:$1048576,MATCH($A98,'Data Entry'!$A:$A,0),MATCH(AC$1&amp;"After",'Data Entry'!$1:$1,0))=5 ),0,1)</f>
        <v>#N/A</v>
      </c>
      <c r="AD98" s="61" t="e">
        <f>IF(OR($C98&lt;&gt;1,ISBLANK(INDEX('Data Entry'!$1:$1048576,MATCH($A98,'Data Entry'!$A:$A,0),MATCH(AD$1&amp;"Before",'Data Entry'!$1:$1,0))),ISBLANK(INDEX('Data Entry'!$1:$1048576,MATCH($A98,'Data Entry'!$A:$A,0),MATCH(AD$1&amp;"After",'Data Entry'!$1:$1,0))), INDEX('Data Entry'!$1:$1048576,MATCH($A98,'Data Entry'!$A:$A,0),MATCH(AD$1&amp;"Before",'Data Entry'!$1:$1,0)) = 5,INDEX('Data Entry'!$1:$1048576,MATCH($A98,'Data Entry'!$A:$A,0),MATCH(AD$1&amp;"After",'Data Entry'!$1:$1,0))=5 ),0,1)</f>
        <v>#N/A</v>
      </c>
      <c r="AE98" s="61" t="e">
        <f>IF(OR($C98&lt;&gt;1,ISBLANK(INDEX('Data Entry'!$1:$1048576,MATCH($A98,'Data Entry'!$A:$A,0),MATCH(AE$1&amp;"Before",'Data Entry'!$1:$1,0))),ISBLANK(INDEX('Data Entry'!$1:$1048576,MATCH($A98,'Data Entry'!$A:$A,0),MATCH(AE$1&amp;"After",'Data Entry'!$1:$1,0))), INDEX('Data Entry'!$1:$1048576,MATCH($A98,'Data Entry'!$A:$A,0),MATCH(AE$1&amp;"Before",'Data Entry'!$1:$1,0)) = 5,INDEX('Data Entry'!$1:$1048576,MATCH($A98,'Data Entry'!$A:$A,0),MATCH(AE$1&amp;"After",'Data Entry'!$1:$1,0))=5 ),0,1)</f>
        <v>#N/A</v>
      </c>
      <c r="AF98" s="61" t="e">
        <f>IF(OR($C98&lt;&gt;1,ISBLANK(INDEX('Data Entry'!$1:$1048576,MATCH($A98,'Data Entry'!$A:$A,0),MATCH(AF$1&amp;"Before",'Data Entry'!$1:$1,0))),ISBLANK(INDEX('Data Entry'!$1:$1048576,MATCH($A98,'Data Entry'!$A:$A,0),MATCH(AF$1&amp;"After",'Data Entry'!$1:$1,0))), INDEX('Data Entry'!$1:$1048576,MATCH($A98,'Data Entry'!$A:$A,0),MATCH(AF$1&amp;"Before",'Data Entry'!$1:$1,0)) = 5,INDEX('Data Entry'!$1:$1048576,MATCH($A98,'Data Entry'!$A:$A,0),MATCH(AF$1&amp;"After",'Data Entry'!$1:$1,0))=5 ),0,1)</f>
        <v>#N/A</v>
      </c>
      <c r="AG98" s="61" t="e">
        <f>IF(OR($C98&lt;&gt;1,ISBLANK(INDEX('Data Entry'!$1:$1048576,MATCH($A98,'Data Entry'!$A:$A,0),MATCH(AG$1&amp;"Before",'Data Entry'!$1:$1,0))),ISBLANK(INDEX('Data Entry'!$1:$1048576,MATCH($A98,'Data Entry'!$A:$A,0),MATCH(AG$1&amp;"After",'Data Entry'!$1:$1,0))), INDEX('Data Entry'!$1:$1048576,MATCH($A98,'Data Entry'!$A:$A,0),MATCH(AG$1&amp;"Before",'Data Entry'!$1:$1,0)) = 5,INDEX('Data Entry'!$1:$1048576,MATCH($A98,'Data Entry'!$A:$A,0),MATCH(AG$1&amp;"After",'Data Entry'!$1:$1,0))=5 ),0,1)</f>
        <v>#N/A</v>
      </c>
      <c r="AH98" s="61" t="e">
        <f>IF(OR($C98&lt;&gt;1,ISBLANK(INDEX('Data Entry'!$1:$1048576,MATCH($A98,'Data Entry'!$A:$A,0),MATCH(AH$1&amp;"Before",'Data Entry'!$1:$1,0))),ISBLANK(INDEX('Data Entry'!$1:$1048576,MATCH($A98,'Data Entry'!$A:$A,0),MATCH(AH$1&amp;"After",'Data Entry'!$1:$1,0))), INDEX('Data Entry'!$1:$1048576,MATCH($A98,'Data Entry'!$A:$A,0),MATCH(AH$1&amp;"Before",'Data Entry'!$1:$1,0)) = 5,INDEX('Data Entry'!$1:$1048576,MATCH($A98,'Data Entry'!$A:$A,0),MATCH(AH$1&amp;"After",'Data Entry'!$1:$1,0))=5 ),0,1)</f>
        <v>#N/A</v>
      </c>
      <c r="AI98" s="61" t="e">
        <f>IF(OR($C98&lt;&gt;1,ISBLANK(INDEX('Data Entry'!$1:$1048576,MATCH($A98,'Data Entry'!$A:$A,0),MATCH(AI$1&amp;"Before",'Data Entry'!$1:$1,0))),ISBLANK(INDEX('Data Entry'!$1:$1048576,MATCH($A98,'Data Entry'!$A:$A,0),MATCH(AI$1&amp;"After",'Data Entry'!$1:$1,0))), INDEX('Data Entry'!$1:$1048576,MATCH($A98,'Data Entry'!$A:$A,0),MATCH(AI$1&amp;"Before",'Data Entry'!$1:$1,0)) = 5,INDEX('Data Entry'!$1:$1048576,MATCH($A98,'Data Entry'!$A:$A,0),MATCH(AI$1&amp;"After",'Data Entry'!$1:$1,0))=5 ),0,1)</f>
        <v>#N/A</v>
      </c>
      <c r="AJ98" s="61" t="e">
        <f>IF(OR($C98&lt;&gt;1,ISBLANK(INDEX('Data Entry'!$1:$1048576,MATCH($A98,'Data Entry'!$A:$A,0),MATCH(AJ$1&amp;"Before",'Data Entry'!$1:$1,0))),ISBLANK(INDEX('Data Entry'!$1:$1048576,MATCH($A98,'Data Entry'!$A:$A,0),MATCH(AJ$1&amp;"After",'Data Entry'!$1:$1,0))), INDEX('Data Entry'!$1:$1048576,MATCH($A98,'Data Entry'!$A:$A,0),MATCH(AJ$1&amp;"Before",'Data Entry'!$1:$1,0)) = 5,INDEX('Data Entry'!$1:$1048576,MATCH($A98,'Data Entry'!$A:$A,0),MATCH(AJ$1&amp;"After",'Data Entry'!$1:$1,0))=5 ),0,1)</f>
        <v>#N/A</v>
      </c>
      <c r="AK98" s="61" t="e">
        <f>IF(OR($C98&lt;&gt;1,ISBLANK(INDEX('Data Entry'!$1:$1048576,MATCH($A98,'Data Entry'!$A:$A,0),MATCH(AK$1&amp;"Before",'Data Entry'!$1:$1,0))),ISBLANK(INDEX('Data Entry'!$1:$1048576,MATCH($A98,'Data Entry'!$A:$A,0),MATCH(AK$1&amp;"After",'Data Entry'!$1:$1,0))), INDEX('Data Entry'!$1:$1048576,MATCH($A98,'Data Entry'!$A:$A,0),MATCH(AK$1&amp;"Before",'Data Entry'!$1:$1,0)) = 5,INDEX('Data Entry'!$1:$1048576,MATCH($A98,'Data Entry'!$A:$A,0),MATCH(AK$1&amp;"After",'Data Entry'!$1:$1,0))=5 ),0,1)</f>
        <v>#N/A</v>
      </c>
      <c r="AL98" s="61" t="e">
        <f>IF(OR($C98&lt;&gt;1,ISBLANK(INDEX('Data Entry'!$1:$1048576,MATCH($A98,'Data Entry'!$A:$A,0),MATCH(AL$1&amp;"Before",'Data Entry'!$1:$1,0))),ISBLANK(INDEX('Data Entry'!$1:$1048576,MATCH($A98,'Data Entry'!$A:$A,0),MATCH(AL$1&amp;"After",'Data Entry'!$1:$1,0))), INDEX('Data Entry'!$1:$1048576,MATCH($A98,'Data Entry'!$A:$A,0),MATCH(AL$1&amp;"Before",'Data Entry'!$1:$1,0)) = 5,INDEX('Data Entry'!$1:$1048576,MATCH($A98,'Data Entry'!$A:$A,0),MATCH(AL$1&amp;"After",'Data Entry'!$1:$1,0))=5 ),0,1)</f>
        <v>#N/A</v>
      </c>
      <c r="AM98" s="61" t="e">
        <f>IF(OR($C98&lt;&gt;1,ISBLANK(INDEX('Data Entry'!$1:$1048576,MATCH($A98,'Data Entry'!$A:$A,0),MATCH(AM$1&amp;"Before",'Data Entry'!$1:$1,0))),ISBLANK(INDEX('Data Entry'!$1:$1048576,MATCH($A98,'Data Entry'!$A:$A,0),MATCH(AM$1&amp;"After",'Data Entry'!$1:$1,0))), INDEX('Data Entry'!$1:$1048576,MATCH($A98,'Data Entry'!$A:$A,0),MATCH(AM$1&amp;"Before",'Data Entry'!$1:$1,0)) = 5,INDEX('Data Entry'!$1:$1048576,MATCH($A98,'Data Entry'!$A:$A,0),MATCH(AM$1&amp;"After",'Data Entry'!$1:$1,0))=5 ),0,1)</f>
        <v>#N/A</v>
      </c>
      <c r="AN98" s="61">
        <f>IF(OR($C98&lt;&gt;1,ISBLANK(INDEX('Data Entry'!$1:$1048576,MATCH($A98,'Data Entry'!$A:$A,0),MATCH(AN$1&amp;"Before",'Data Entry'!$1:$1,0))),ISBLANK(INDEX('Data Entry'!$1:$1048576,MATCH($A98,'Data Entry'!$A:$A,0),MATCH(AN$1&amp;"After",'Data Entry'!$1:$1,0)))),0,1)</f>
        <v>0</v>
      </c>
      <c r="AO98" s="61">
        <f>IF(OR($C98&lt;&gt;1,ISBLANK(INDEX('Data Entry'!$1:$1048576,MATCH($A98,'Data Entry'!$A:$A,0),MATCH(AO$1&amp;"After",'Data Entry'!$1:$1,0)))),0,1)</f>
        <v>0</v>
      </c>
      <c r="AP98" s="61">
        <f>IF(OR($C98&lt;&gt;1,ISBLANK(INDEX('Data Entry'!$1:$1048576,MATCH($A98,'Data Entry'!$A:$A,0),MATCH(AP$1&amp;"After",'Data Entry'!$1:$1,0)))),0,1)</f>
        <v>0</v>
      </c>
      <c r="AQ98" s="61">
        <f>IF(OR($C98&lt;&gt;1,ISBLANK(INDEX('Data Entry'!$1:$1048576,MATCH($A98,'Data Entry'!$A:$A,0),MATCH(AQ$1&amp;"After",'Data Entry'!$1:$1,0)))),0,1)</f>
        <v>0</v>
      </c>
      <c r="AR98" s="61">
        <f>IF(OR($C98&lt;&gt;1,ISBLANK(INDEX('Data Entry'!$1:$1048576,MATCH($A98,'Data Entry'!$A:$A,0),MATCH(AR$1&amp;"After",'Data Entry'!$1:$1,0)))),0,1)</f>
        <v>0</v>
      </c>
      <c r="AS98" s="61">
        <f>IF(OR($C98&lt;&gt;1,ISBLANK(INDEX('Data Entry'!$1:$1048576,MATCH($A98,'Data Entry'!$A:$A,0),MATCH(AS$1&amp;"After",'Data Entry'!$1:$1,0)))),0,1)</f>
        <v>0</v>
      </c>
      <c r="AT98" s="61">
        <f>IF(OR($C98&lt;&gt;1,ISBLANK(INDEX('Data Entry'!$1:$1048576,MATCH($A98,'Data Entry'!$A:$A,0),MATCH(AT$1&amp;"After",'Data Entry'!$1:$1,0)))),0,1)</f>
        <v>0</v>
      </c>
    </row>
    <row r="99" spans="1:46" x14ac:dyDescent="0.35">
      <c r="A99" s="70">
        <f>'Data Entry'!A103</f>
        <v>98</v>
      </c>
      <c r="B99" s="61">
        <f>'Data Entry'!BF103</f>
        <v>0</v>
      </c>
      <c r="C99" s="61">
        <f t="shared" si="1"/>
        <v>0</v>
      </c>
      <c r="D99" s="61">
        <f>IF(SUM('Data Entry'!$D103:$AT103) = 0,0,1)</f>
        <v>0</v>
      </c>
      <c r="E99" s="61">
        <f>IF(OR($C99&lt;&gt;1,ISBLANK(INDEX('Data Entry'!$1:$1048576,MATCH($A99,'Data Entry'!$A:$A,0),MATCH(E$1&amp;"Before",'Data Entry'!$1:$1,0))),ISBLANK(INDEX('Data Entry'!$1:$1048576,MATCH($A99,'Data Entry'!$A:$A,0),MATCH(E$1&amp;"After",'Data Entry'!$1:$1,0))), INDEX('Data Entry'!$1:$1048576,MATCH($A99,'Data Entry'!$A:$A,0),MATCH(E$1&amp;"Before",'Data Entry'!$1:$1,0)) = 5,INDEX('Data Entry'!$1:$1048576,MATCH($A99,'Data Entry'!$A:$A,0),MATCH(E$1&amp;"After",'Data Entry'!$1:$1,0))=5 ),0,1)</f>
        <v>0</v>
      </c>
      <c r="F99" s="61">
        <f>IF(OR($C99&lt;&gt;1,ISBLANK(INDEX('Data Entry'!$1:$1048576,MATCH($A99,'Data Entry'!$A:$A,0),MATCH(F$1&amp;"Before",'Data Entry'!$1:$1,0))),ISBLANK(INDEX('Data Entry'!$1:$1048576,MATCH($A99,'Data Entry'!$A:$A,0),MATCH(F$1&amp;"After",'Data Entry'!$1:$1,0))), INDEX('Data Entry'!$1:$1048576,MATCH($A99,'Data Entry'!$A:$A,0),MATCH(F$1&amp;"Before",'Data Entry'!$1:$1,0)) = 5,INDEX('Data Entry'!$1:$1048576,MATCH($A99,'Data Entry'!$A:$A,0),MATCH(F$1&amp;"After",'Data Entry'!$1:$1,0))=5 ),0,1)</f>
        <v>0</v>
      </c>
      <c r="G99" s="61">
        <f>IF(OR($C99&lt;&gt;1,ISBLANK(INDEX('Data Entry'!$1:$1048576,MATCH($A99,'Data Entry'!$A:$A,0),MATCH(G$1&amp;"Before",'Data Entry'!$1:$1,0))),ISBLANK(INDEX('Data Entry'!$1:$1048576,MATCH($A99,'Data Entry'!$A:$A,0),MATCH(G$1&amp;"After",'Data Entry'!$1:$1,0))), INDEX('Data Entry'!$1:$1048576,MATCH($A99,'Data Entry'!$A:$A,0),MATCH(G$1&amp;"Before",'Data Entry'!$1:$1,0)) = 5,INDEX('Data Entry'!$1:$1048576,MATCH($A99,'Data Entry'!$A:$A,0),MATCH(G$1&amp;"After",'Data Entry'!$1:$1,0))=5 ),0,1)</f>
        <v>0</v>
      </c>
      <c r="H99" s="61">
        <f>IF(OR($C99&lt;&gt;1,ISBLANK(INDEX('Data Entry'!$1:$1048576,MATCH($A99,'Data Entry'!$A:$A,0),MATCH(H$1&amp;"Before",'Data Entry'!$1:$1,0))),ISBLANK(INDEX('Data Entry'!$1:$1048576,MATCH($A99,'Data Entry'!$A:$A,0),MATCH(H$1&amp;"After",'Data Entry'!$1:$1,0))), INDEX('Data Entry'!$1:$1048576,MATCH($A99,'Data Entry'!$A:$A,0),MATCH(H$1&amp;"Before",'Data Entry'!$1:$1,0)) = 5,INDEX('Data Entry'!$1:$1048576,MATCH($A99,'Data Entry'!$A:$A,0),MATCH(H$1&amp;"After",'Data Entry'!$1:$1,0))=5 ),0,1)</f>
        <v>0</v>
      </c>
      <c r="I99" s="61">
        <f>IF(OR($C99&lt;&gt;1,ISBLANK(INDEX('Data Entry'!$1:$1048576,MATCH($A99,'Data Entry'!$A:$A,0),MATCH(I$1&amp;"Before",'Data Entry'!$1:$1,0))),ISBLANK(INDEX('Data Entry'!$1:$1048576,MATCH($A99,'Data Entry'!$A:$A,0),MATCH(I$1&amp;"After",'Data Entry'!$1:$1,0))), INDEX('Data Entry'!$1:$1048576,MATCH($A99,'Data Entry'!$A:$A,0),MATCH(I$1&amp;"Before",'Data Entry'!$1:$1,0)) = 5,INDEX('Data Entry'!$1:$1048576,MATCH($A99,'Data Entry'!$A:$A,0),MATCH(I$1&amp;"After",'Data Entry'!$1:$1,0))=5 ),0,1)</f>
        <v>0</v>
      </c>
      <c r="J99" s="61">
        <f>IF(OR($C99&lt;&gt;1,ISBLANK(INDEX('Data Entry'!$1:$1048576,MATCH($A99,'Data Entry'!$A:$A,0),MATCH(J$1&amp;"Before",'Data Entry'!$1:$1,0))),ISBLANK(INDEX('Data Entry'!$1:$1048576,MATCH($A99,'Data Entry'!$A:$A,0),MATCH(J$1&amp;"After",'Data Entry'!$1:$1,0))), INDEX('Data Entry'!$1:$1048576,MATCH($A99,'Data Entry'!$A:$A,0),MATCH(J$1&amp;"Before",'Data Entry'!$1:$1,0)) = 5,INDEX('Data Entry'!$1:$1048576,MATCH($A99,'Data Entry'!$A:$A,0),MATCH(J$1&amp;"After",'Data Entry'!$1:$1,0))=5 ),0,1)</f>
        <v>0</v>
      </c>
      <c r="K99" s="61">
        <f>IF(OR($C99&lt;&gt;1,ISBLANK(INDEX('Data Entry'!$1:$1048576,MATCH($A99,'Data Entry'!$A:$A,0),MATCH(K$1&amp;"Before",'Data Entry'!$1:$1,0))),ISBLANK(INDEX('Data Entry'!$1:$1048576,MATCH($A99,'Data Entry'!$A:$A,0),MATCH(K$1&amp;"After",'Data Entry'!$1:$1,0))), INDEX('Data Entry'!$1:$1048576,MATCH($A99,'Data Entry'!$A:$A,0),MATCH(K$1&amp;"Before",'Data Entry'!$1:$1,0)) = 5,INDEX('Data Entry'!$1:$1048576,MATCH($A99,'Data Entry'!$A:$A,0),MATCH(K$1&amp;"After",'Data Entry'!$1:$1,0))=5 ),0,1)</f>
        <v>0</v>
      </c>
      <c r="L99" s="61">
        <f>IF(OR($C99&lt;&gt;1,ISBLANK(INDEX('Data Entry'!$1:$1048576,MATCH($A99,'Data Entry'!$A:$A,0),MATCH(L$1&amp;"Before",'Data Entry'!$1:$1,0))),ISBLANK(INDEX('Data Entry'!$1:$1048576,MATCH($A99,'Data Entry'!$A:$A,0),MATCH(L$1&amp;"After",'Data Entry'!$1:$1,0))), INDEX('Data Entry'!$1:$1048576,MATCH($A99,'Data Entry'!$A:$A,0),MATCH(L$1&amp;"Before",'Data Entry'!$1:$1,0)) = 5,INDEX('Data Entry'!$1:$1048576,MATCH($A99,'Data Entry'!$A:$A,0),MATCH(L$1&amp;"After",'Data Entry'!$1:$1,0))=5 ),0,1)</f>
        <v>0</v>
      </c>
      <c r="M99" s="61">
        <f>IF(OR($C99&lt;&gt;1,ISBLANK(INDEX('Data Entry'!$1:$1048576,MATCH($A99,'Data Entry'!$A:$A,0),MATCH(M$1&amp;"Before",'Data Entry'!$1:$1,0))),ISBLANK(INDEX('Data Entry'!$1:$1048576,MATCH($A99,'Data Entry'!$A:$A,0),MATCH(M$1&amp;"After",'Data Entry'!$1:$1,0))), INDEX('Data Entry'!$1:$1048576,MATCH($A99,'Data Entry'!$A:$A,0),MATCH(M$1&amp;"Before",'Data Entry'!$1:$1,0)) = 5,INDEX('Data Entry'!$1:$1048576,MATCH($A99,'Data Entry'!$A:$A,0),MATCH(M$1&amp;"After",'Data Entry'!$1:$1,0))=5 ),0,1)</f>
        <v>0</v>
      </c>
      <c r="N99" s="61">
        <f>IF(OR($C99&lt;&gt;1,ISBLANK(INDEX('Data Entry'!$1:$1048576,MATCH($A99,'Data Entry'!$A:$A,0),MATCH(N$1&amp;"Before",'Data Entry'!$1:$1,0))),ISBLANK(INDEX('Data Entry'!$1:$1048576,MATCH($A99,'Data Entry'!$A:$A,0),MATCH(N$1&amp;"After",'Data Entry'!$1:$1,0))), INDEX('Data Entry'!$1:$1048576,MATCH($A99,'Data Entry'!$A:$A,0),MATCH(N$1&amp;"Before",'Data Entry'!$1:$1,0)) = 5,INDEX('Data Entry'!$1:$1048576,MATCH($A99,'Data Entry'!$A:$A,0),MATCH(N$1&amp;"After",'Data Entry'!$1:$1,0))=5 ),0,1)</f>
        <v>0</v>
      </c>
      <c r="O99" s="61">
        <f>IF(OR($C99&lt;&gt;1,ISBLANK(INDEX('Data Entry'!$1:$1048576,MATCH($A99,'Data Entry'!$A:$A,0),MATCH(O$1&amp;"Before",'Data Entry'!$1:$1,0))),ISBLANK(INDEX('Data Entry'!$1:$1048576,MATCH($A99,'Data Entry'!$A:$A,0),MATCH(O$1&amp;"After",'Data Entry'!$1:$1,0))), INDEX('Data Entry'!$1:$1048576,MATCH($A99,'Data Entry'!$A:$A,0),MATCH(O$1&amp;"Before",'Data Entry'!$1:$1,0)) = 5,INDEX('Data Entry'!$1:$1048576,MATCH($A99,'Data Entry'!$A:$A,0),MATCH(O$1&amp;"After",'Data Entry'!$1:$1,0))=5 ),0,1)</f>
        <v>0</v>
      </c>
      <c r="P99" s="61">
        <f>IF(OR($C99&lt;&gt;1,ISBLANK(INDEX('Data Entry'!$1:$1048576,MATCH($A99,'Data Entry'!$A:$A,0),MATCH(P$1&amp;"Before",'Data Entry'!$1:$1,0))),ISBLANK(INDEX('Data Entry'!$1:$1048576,MATCH($A99,'Data Entry'!$A:$A,0),MATCH(P$1&amp;"After",'Data Entry'!$1:$1,0))), INDEX('Data Entry'!$1:$1048576,MATCH($A99,'Data Entry'!$A:$A,0),MATCH(P$1&amp;"Before",'Data Entry'!$1:$1,0)) = 5,INDEX('Data Entry'!$1:$1048576,MATCH($A99,'Data Entry'!$A:$A,0),MATCH(P$1&amp;"After",'Data Entry'!$1:$1,0))=5 ),0,1)</f>
        <v>0</v>
      </c>
      <c r="Q99" s="61">
        <f>IF(OR($C99&lt;&gt;1,ISBLANK(INDEX('Data Entry'!$1:$1048576,MATCH($A99,'Data Entry'!$A:$A,0),MATCH(Q$1&amp;"Before",'Data Entry'!$1:$1,0))),ISBLANK(INDEX('Data Entry'!$1:$1048576,MATCH($A99,'Data Entry'!$A:$A,0),MATCH(Q$1&amp;"After",'Data Entry'!$1:$1,0))), INDEX('Data Entry'!$1:$1048576,MATCH($A99,'Data Entry'!$A:$A,0),MATCH(Q$1&amp;"Before",'Data Entry'!$1:$1,0)) = 5,INDEX('Data Entry'!$1:$1048576,MATCH($A99,'Data Entry'!$A:$A,0),MATCH(Q$1&amp;"After",'Data Entry'!$1:$1,0))=5 ),0,1)</f>
        <v>0</v>
      </c>
      <c r="R99" s="61">
        <f>IF(OR($C99&lt;&gt;1,ISBLANK(INDEX('Data Entry'!$1:$1048576,MATCH($A99,'Data Entry'!$A:$A,0),MATCH(R$1&amp;"Before",'Data Entry'!$1:$1,0))),ISBLANK(INDEX('Data Entry'!$1:$1048576,MATCH($A99,'Data Entry'!$A:$A,0),MATCH(R$1&amp;"After",'Data Entry'!$1:$1,0))), INDEX('Data Entry'!$1:$1048576,MATCH($A99,'Data Entry'!$A:$A,0),MATCH(R$1&amp;"Before",'Data Entry'!$1:$1,0)) = 5,INDEX('Data Entry'!$1:$1048576,MATCH($A99,'Data Entry'!$A:$A,0),MATCH(R$1&amp;"After",'Data Entry'!$1:$1,0))=5 ),0,1)</f>
        <v>0</v>
      </c>
      <c r="S99" s="61">
        <f>IF(OR($C99&lt;&gt;1,ISBLANK(INDEX('Data Entry'!$1:$1048576,MATCH($A99,'Data Entry'!$A:$A,0),MATCH(S$1&amp;"Before",'Data Entry'!$1:$1,0))),ISBLANK(INDEX('Data Entry'!$1:$1048576,MATCH($A99,'Data Entry'!$A:$A,0),MATCH(S$1&amp;"After",'Data Entry'!$1:$1,0))), INDEX('Data Entry'!$1:$1048576,MATCH($A99,'Data Entry'!$A:$A,0),MATCH(S$1&amp;"Before",'Data Entry'!$1:$1,0)) = 5,INDEX('Data Entry'!$1:$1048576,MATCH($A99,'Data Entry'!$A:$A,0),MATCH(S$1&amp;"After",'Data Entry'!$1:$1,0))=5 ),0,1)</f>
        <v>0</v>
      </c>
      <c r="T99" s="61">
        <f>IF(OR($C99&lt;&gt;1,ISBLANK(INDEX('Data Entry'!$1:$1048576,MATCH($A99,'Data Entry'!$A:$A,0),MATCH(T$1&amp;"Before",'Data Entry'!$1:$1,0))),ISBLANK(INDEX('Data Entry'!$1:$1048576,MATCH($A99,'Data Entry'!$A:$A,0),MATCH(T$1&amp;"After",'Data Entry'!$1:$1,0))), INDEX('Data Entry'!$1:$1048576,MATCH($A99,'Data Entry'!$A:$A,0),MATCH(T$1&amp;"Before",'Data Entry'!$1:$1,0)) = 5,INDEX('Data Entry'!$1:$1048576,MATCH($A99,'Data Entry'!$A:$A,0),MATCH(T$1&amp;"After",'Data Entry'!$1:$1,0))=5 ),0,1)</f>
        <v>0</v>
      </c>
      <c r="U99" s="61">
        <f>IF(OR($C99&lt;&gt;1,ISBLANK(INDEX('Data Entry'!$1:$1048576,MATCH($A99,'Data Entry'!$A:$A,0),MATCH(U$1&amp;"Before",'Data Entry'!$1:$1,0))),ISBLANK(INDEX('Data Entry'!$1:$1048576,MATCH($A99,'Data Entry'!$A:$A,0),MATCH(U$1&amp;"After",'Data Entry'!$1:$1,0))), INDEX('Data Entry'!$1:$1048576,MATCH($A99,'Data Entry'!$A:$A,0),MATCH(U$1&amp;"Before",'Data Entry'!$1:$1,0)) = 5,INDEX('Data Entry'!$1:$1048576,MATCH($A99,'Data Entry'!$A:$A,0),MATCH(U$1&amp;"After",'Data Entry'!$1:$1,0))=5 ),0,1)</f>
        <v>0</v>
      </c>
      <c r="V99" s="61" t="e">
        <f>IF(OR($C99&lt;&gt;1,ISBLANK(INDEX('Data Entry'!$1:$1048576,MATCH($A99,'Data Entry'!$A:$A,0),MATCH(V$1&amp;"Before",'Data Entry'!$1:$1,0))),ISBLANK(INDEX('Data Entry'!$1:$1048576,MATCH($A99,'Data Entry'!$A:$A,0),MATCH(V$1&amp;"After",'Data Entry'!$1:$1,0))), INDEX('Data Entry'!$1:$1048576,MATCH($A99,'Data Entry'!$A:$A,0),MATCH(V$1&amp;"Before",'Data Entry'!$1:$1,0)) = 5,INDEX('Data Entry'!$1:$1048576,MATCH($A99,'Data Entry'!$A:$A,0),MATCH(V$1&amp;"After",'Data Entry'!$1:$1,0))=5 ),0,1)</f>
        <v>#N/A</v>
      </c>
      <c r="W99" s="61" t="e">
        <f>IF(OR($C99&lt;&gt;1,ISBLANK(INDEX('Data Entry'!$1:$1048576,MATCH($A99,'Data Entry'!$A:$A,0),MATCH(W$1&amp;"Before",'Data Entry'!$1:$1,0))),ISBLANK(INDEX('Data Entry'!$1:$1048576,MATCH($A99,'Data Entry'!$A:$A,0),MATCH(W$1&amp;"After",'Data Entry'!$1:$1,0))), INDEX('Data Entry'!$1:$1048576,MATCH($A99,'Data Entry'!$A:$A,0),MATCH(W$1&amp;"Before",'Data Entry'!$1:$1,0)) = 5,INDEX('Data Entry'!$1:$1048576,MATCH($A99,'Data Entry'!$A:$A,0),MATCH(W$1&amp;"After",'Data Entry'!$1:$1,0))=5 ),0,1)</f>
        <v>#N/A</v>
      </c>
      <c r="X99" s="61" t="e">
        <f>IF(OR($C99&lt;&gt;1,ISBLANK(INDEX('Data Entry'!$1:$1048576,MATCH($A99,'Data Entry'!$A:$A,0),MATCH(X$1&amp;"Before",'Data Entry'!$1:$1,0))),ISBLANK(INDEX('Data Entry'!$1:$1048576,MATCH($A99,'Data Entry'!$A:$A,0),MATCH(X$1&amp;"After",'Data Entry'!$1:$1,0))), INDEX('Data Entry'!$1:$1048576,MATCH($A99,'Data Entry'!$A:$A,0),MATCH(X$1&amp;"Before",'Data Entry'!$1:$1,0)) = 5,INDEX('Data Entry'!$1:$1048576,MATCH($A99,'Data Entry'!$A:$A,0),MATCH(X$1&amp;"After",'Data Entry'!$1:$1,0))=5 ),0,1)</f>
        <v>#N/A</v>
      </c>
      <c r="Y99" s="61" t="e">
        <f>IF(OR($C99&lt;&gt;1,ISBLANK(INDEX('Data Entry'!$1:$1048576,MATCH($A99,'Data Entry'!$A:$A,0),MATCH(Y$1&amp;"Before",'Data Entry'!$1:$1,0))),ISBLANK(INDEX('Data Entry'!$1:$1048576,MATCH($A99,'Data Entry'!$A:$A,0),MATCH(Y$1&amp;"After",'Data Entry'!$1:$1,0))), INDEX('Data Entry'!$1:$1048576,MATCH($A99,'Data Entry'!$A:$A,0),MATCH(Y$1&amp;"Before",'Data Entry'!$1:$1,0)) = 5,INDEX('Data Entry'!$1:$1048576,MATCH($A99,'Data Entry'!$A:$A,0),MATCH(Y$1&amp;"After",'Data Entry'!$1:$1,0))=5 ),0,1)</f>
        <v>#N/A</v>
      </c>
      <c r="Z99" s="61" t="e">
        <f>IF(OR($C99&lt;&gt;1,ISBLANK(INDEX('Data Entry'!$1:$1048576,MATCH($A99,'Data Entry'!$A:$A,0),MATCH(Z$1&amp;"Before",'Data Entry'!$1:$1,0))),ISBLANK(INDEX('Data Entry'!$1:$1048576,MATCH($A99,'Data Entry'!$A:$A,0),MATCH(Z$1&amp;"After",'Data Entry'!$1:$1,0))), INDEX('Data Entry'!$1:$1048576,MATCH($A99,'Data Entry'!$A:$A,0),MATCH(Z$1&amp;"Before",'Data Entry'!$1:$1,0)) = 5,INDEX('Data Entry'!$1:$1048576,MATCH($A99,'Data Entry'!$A:$A,0),MATCH(Z$1&amp;"After",'Data Entry'!$1:$1,0))=5 ),0,1)</f>
        <v>#N/A</v>
      </c>
      <c r="AA99" s="61" t="e">
        <f>IF(OR($C99&lt;&gt;1,ISBLANK(INDEX('Data Entry'!$1:$1048576,MATCH($A99,'Data Entry'!$A:$A,0),MATCH(AA$1&amp;"Before",'Data Entry'!$1:$1,0))),ISBLANK(INDEX('Data Entry'!$1:$1048576,MATCH($A99,'Data Entry'!$A:$A,0),MATCH(AA$1&amp;"After",'Data Entry'!$1:$1,0))), INDEX('Data Entry'!$1:$1048576,MATCH($A99,'Data Entry'!$A:$A,0),MATCH(AA$1&amp;"Before",'Data Entry'!$1:$1,0)) = 5,INDEX('Data Entry'!$1:$1048576,MATCH($A99,'Data Entry'!$A:$A,0),MATCH(AA$1&amp;"After",'Data Entry'!$1:$1,0))=5 ),0,1)</f>
        <v>#N/A</v>
      </c>
      <c r="AB99" s="61" t="e">
        <f>IF(OR($C99&lt;&gt;1,ISBLANK(INDEX('Data Entry'!$1:$1048576,MATCH($A99,'Data Entry'!$A:$A,0),MATCH(AB$1&amp;"Before",'Data Entry'!$1:$1,0))),ISBLANK(INDEX('Data Entry'!$1:$1048576,MATCH($A99,'Data Entry'!$A:$A,0),MATCH(AB$1&amp;"After",'Data Entry'!$1:$1,0))), INDEX('Data Entry'!$1:$1048576,MATCH($A99,'Data Entry'!$A:$A,0),MATCH(AB$1&amp;"Before",'Data Entry'!$1:$1,0)) = 5,INDEX('Data Entry'!$1:$1048576,MATCH($A99,'Data Entry'!$A:$A,0),MATCH(AB$1&amp;"After",'Data Entry'!$1:$1,0))=5 ),0,1)</f>
        <v>#N/A</v>
      </c>
      <c r="AC99" s="61" t="e">
        <f>IF(OR($C99&lt;&gt;1,ISBLANK(INDEX('Data Entry'!$1:$1048576,MATCH($A99,'Data Entry'!$A:$A,0),MATCH(AC$1&amp;"Before",'Data Entry'!$1:$1,0))),ISBLANK(INDEX('Data Entry'!$1:$1048576,MATCH($A99,'Data Entry'!$A:$A,0),MATCH(AC$1&amp;"After",'Data Entry'!$1:$1,0))), INDEX('Data Entry'!$1:$1048576,MATCH($A99,'Data Entry'!$A:$A,0),MATCH(AC$1&amp;"Before",'Data Entry'!$1:$1,0)) = 5,INDEX('Data Entry'!$1:$1048576,MATCH($A99,'Data Entry'!$A:$A,0),MATCH(AC$1&amp;"After",'Data Entry'!$1:$1,0))=5 ),0,1)</f>
        <v>#N/A</v>
      </c>
      <c r="AD99" s="61" t="e">
        <f>IF(OR($C99&lt;&gt;1,ISBLANK(INDEX('Data Entry'!$1:$1048576,MATCH($A99,'Data Entry'!$A:$A,0),MATCH(AD$1&amp;"Before",'Data Entry'!$1:$1,0))),ISBLANK(INDEX('Data Entry'!$1:$1048576,MATCH($A99,'Data Entry'!$A:$A,0),MATCH(AD$1&amp;"After",'Data Entry'!$1:$1,0))), INDEX('Data Entry'!$1:$1048576,MATCH($A99,'Data Entry'!$A:$A,0),MATCH(AD$1&amp;"Before",'Data Entry'!$1:$1,0)) = 5,INDEX('Data Entry'!$1:$1048576,MATCH($A99,'Data Entry'!$A:$A,0),MATCH(AD$1&amp;"After",'Data Entry'!$1:$1,0))=5 ),0,1)</f>
        <v>#N/A</v>
      </c>
      <c r="AE99" s="61" t="e">
        <f>IF(OR($C99&lt;&gt;1,ISBLANK(INDEX('Data Entry'!$1:$1048576,MATCH($A99,'Data Entry'!$A:$A,0),MATCH(AE$1&amp;"Before",'Data Entry'!$1:$1,0))),ISBLANK(INDEX('Data Entry'!$1:$1048576,MATCH($A99,'Data Entry'!$A:$A,0),MATCH(AE$1&amp;"After",'Data Entry'!$1:$1,0))), INDEX('Data Entry'!$1:$1048576,MATCH($A99,'Data Entry'!$A:$A,0),MATCH(AE$1&amp;"Before",'Data Entry'!$1:$1,0)) = 5,INDEX('Data Entry'!$1:$1048576,MATCH($A99,'Data Entry'!$A:$A,0),MATCH(AE$1&amp;"After",'Data Entry'!$1:$1,0))=5 ),0,1)</f>
        <v>#N/A</v>
      </c>
      <c r="AF99" s="61" t="e">
        <f>IF(OR($C99&lt;&gt;1,ISBLANK(INDEX('Data Entry'!$1:$1048576,MATCH($A99,'Data Entry'!$A:$A,0),MATCH(AF$1&amp;"Before",'Data Entry'!$1:$1,0))),ISBLANK(INDEX('Data Entry'!$1:$1048576,MATCH($A99,'Data Entry'!$A:$A,0),MATCH(AF$1&amp;"After",'Data Entry'!$1:$1,0))), INDEX('Data Entry'!$1:$1048576,MATCH($A99,'Data Entry'!$A:$A,0),MATCH(AF$1&amp;"Before",'Data Entry'!$1:$1,0)) = 5,INDEX('Data Entry'!$1:$1048576,MATCH($A99,'Data Entry'!$A:$A,0),MATCH(AF$1&amp;"After",'Data Entry'!$1:$1,0))=5 ),0,1)</f>
        <v>#N/A</v>
      </c>
      <c r="AG99" s="61" t="e">
        <f>IF(OR($C99&lt;&gt;1,ISBLANK(INDEX('Data Entry'!$1:$1048576,MATCH($A99,'Data Entry'!$A:$A,0),MATCH(AG$1&amp;"Before",'Data Entry'!$1:$1,0))),ISBLANK(INDEX('Data Entry'!$1:$1048576,MATCH($A99,'Data Entry'!$A:$A,0),MATCH(AG$1&amp;"After",'Data Entry'!$1:$1,0))), INDEX('Data Entry'!$1:$1048576,MATCH($A99,'Data Entry'!$A:$A,0),MATCH(AG$1&amp;"Before",'Data Entry'!$1:$1,0)) = 5,INDEX('Data Entry'!$1:$1048576,MATCH($A99,'Data Entry'!$A:$A,0),MATCH(AG$1&amp;"After",'Data Entry'!$1:$1,0))=5 ),0,1)</f>
        <v>#N/A</v>
      </c>
      <c r="AH99" s="61" t="e">
        <f>IF(OR($C99&lt;&gt;1,ISBLANK(INDEX('Data Entry'!$1:$1048576,MATCH($A99,'Data Entry'!$A:$A,0),MATCH(AH$1&amp;"Before",'Data Entry'!$1:$1,0))),ISBLANK(INDEX('Data Entry'!$1:$1048576,MATCH($A99,'Data Entry'!$A:$A,0),MATCH(AH$1&amp;"After",'Data Entry'!$1:$1,0))), INDEX('Data Entry'!$1:$1048576,MATCH($A99,'Data Entry'!$A:$A,0),MATCH(AH$1&amp;"Before",'Data Entry'!$1:$1,0)) = 5,INDEX('Data Entry'!$1:$1048576,MATCH($A99,'Data Entry'!$A:$A,0),MATCH(AH$1&amp;"After",'Data Entry'!$1:$1,0))=5 ),0,1)</f>
        <v>#N/A</v>
      </c>
      <c r="AI99" s="61" t="e">
        <f>IF(OR($C99&lt;&gt;1,ISBLANK(INDEX('Data Entry'!$1:$1048576,MATCH($A99,'Data Entry'!$A:$A,0),MATCH(AI$1&amp;"Before",'Data Entry'!$1:$1,0))),ISBLANK(INDEX('Data Entry'!$1:$1048576,MATCH($A99,'Data Entry'!$A:$A,0),MATCH(AI$1&amp;"After",'Data Entry'!$1:$1,0))), INDEX('Data Entry'!$1:$1048576,MATCH($A99,'Data Entry'!$A:$A,0),MATCH(AI$1&amp;"Before",'Data Entry'!$1:$1,0)) = 5,INDEX('Data Entry'!$1:$1048576,MATCH($A99,'Data Entry'!$A:$A,0),MATCH(AI$1&amp;"After",'Data Entry'!$1:$1,0))=5 ),0,1)</f>
        <v>#N/A</v>
      </c>
      <c r="AJ99" s="61" t="e">
        <f>IF(OR($C99&lt;&gt;1,ISBLANK(INDEX('Data Entry'!$1:$1048576,MATCH($A99,'Data Entry'!$A:$A,0),MATCH(AJ$1&amp;"Before",'Data Entry'!$1:$1,0))),ISBLANK(INDEX('Data Entry'!$1:$1048576,MATCH($A99,'Data Entry'!$A:$A,0),MATCH(AJ$1&amp;"After",'Data Entry'!$1:$1,0))), INDEX('Data Entry'!$1:$1048576,MATCH($A99,'Data Entry'!$A:$A,0),MATCH(AJ$1&amp;"Before",'Data Entry'!$1:$1,0)) = 5,INDEX('Data Entry'!$1:$1048576,MATCH($A99,'Data Entry'!$A:$A,0),MATCH(AJ$1&amp;"After",'Data Entry'!$1:$1,0))=5 ),0,1)</f>
        <v>#N/A</v>
      </c>
      <c r="AK99" s="61" t="e">
        <f>IF(OR($C99&lt;&gt;1,ISBLANK(INDEX('Data Entry'!$1:$1048576,MATCH($A99,'Data Entry'!$A:$A,0),MATCH(AK$1&amp;"Before",'Data Entry'!$1:$1,0))),ISBLANK(INDEX('Data Entry'!$1:$1048576,MATCH($A99,'Data Entry'!$A:$A,0),MATCH(AK$1&amp;"After",'Data Entry'!$1:$1,0))), INDEX('Data Entry'!$1:$1048576,MATCH($A99,'Data Entry'!$A:$A,0),MATCH(AK$1&amp;"Before",'Data Entry'!$1:$1,0)) = 5,INDEX('Data Entry'!$1:$1048576,MATCH($A99,'Data Entry'!$A:$A,0),MATCH(AK$1&amp;"After",'Data Entry'!$1:$1,0))=5 ),0,1)</f>
        <v>#N/A</v>
      </c>
      <c r="AL99" s="61" t="e">
        <f>IF(OR($C99&lt;&gt;1,ISBLANK(INDEX('Data Entry'!$1:$1048576,MATCH($A99,'Data Entry'!$A:$A,0),MATCH(AL$1&amp;"Before",'Data Entry'!$1:$1,0))),ISBLANK(INDEX('Data Entry'!$1:$1048576,MATCH($A99,'Data Entry'!$A:$A,0),MATCH(AL$1&amp;"After",'Data Entry'!$1:$1,0))), INDEX('Data Entry'!$1:$1048576,MATCH($A99,'Data Entry'!$A:$A,0),MATCH(AL$1&amp;"Before",'Data Entry'!$1:$1,0)) = 5,INDEX('Data Entry'!$1:$1048576,MATCH($A99,'Data Entry'!$A:$A,0),MATCH(AL$1&amp;"After",'Data Entry'!$1:$1,0))=5 ),0,1)</f>
        <v>#N/A</v>
      </c>
      <c r="AM99" s="61" t="e">
        <f>IF(OR($C99&lt;&gt;1,ISBLANK(INDEX('Data Entry'!$1:$1048576,MATCH($A99,'Data Entry'!$A:$A,0),MATCH(AM$1&amp;"Before",'Data Entry'!$1:$1,0))),ISBLANK(INDEX('Data Entry'!$1:$1048576,MATCH($A99,'Data Entry'!$A:$A,0),MATCH(AM$1&amp;"After",'Data Entry'!$1:$1,0))), INDEX('Data Entry'!$1:$1048576,MATCH($A99,'Data Entry'!$A:$A,0),MATCH(AM$1&amp;"Before",'Data Entry'!$1:$1,0)) = 5,INDEX('Data Entry'!$1:$1048576,MATCH($A99,'Data Entry'!$A:$A,0),MATCH(AM$1&amp;"After",'Data Entry'!$1:$1,0))=5 ),0,1)</f>
        <v>#N/A</v>
      </c>
      <c r="AN99" s="61">
        <f>IF(OR($C99&lt;&gt;1,ISBLANK(INDEX('Data Entry'!$1:$1048576,MATCH($A99,'Data Entry'!$A:$A,0),MATCH(AN$1&amp;"Before",'Data Entry'!$1:$1,0))),ISBLANK(INDEX('Data Entry'!$1:$1048576,MATCH($A99,'Data Entry'!$A:$A,0),MATCH(AN$1&amp;"After",'Data Entry'!$1:$1,0)))),0,1)</f>
        <v>0</v>
      </c>
      <c r="AO99" s="61">
        <f>IF(OR($C99&lt;&gt;1,ISBLANK(INDEX('Data Entry'!$1:$1048576,MATCH($A99,'Data Entry'!$A:$A,0),MATCH(AO$1&amp;"After",'Data Entry'!$1:$1,0)))),0,1)</f>
        <v>0</v>
      </c>
      <c r="AP99" s="61">
        <f>IF(OR($C99&lt;&gt;1,ISBLANK(INDEX('Data Entry'!$1:$1048576,MATCH($A99,'Data Entry'!$A:$A,0),MATCH(AP$1&amp;"After",'Data Entry'!$1:$1,0)))),0,1)</f>
        <v>0</v>
      </c>
      <c r="AQ99" s="61">
        <f>IF(OR($C99&lt;&gt;1,ISBLANK(INDEX('Data Entry'!$1:$1048576,MATCH($A99,'Data Entry'!$A:$A,0),MATCH(AQ$1&amp;"After",'Data Entry'!$1:$1,0)))),0,1)</f>
        <v>0</v>
      </c>
      <c r="AR99" s="61">
        <f>IF(OR($C99&lt;&gt;1,ISBLANK(INDEX('Data Entry'!$1:$1048576,MATCH($A99,'Data Entry'!$A:$A,0),MATCH(AR$1&amp;"After",'Data Entry'!$1:$1,0)))),0,1)</f>
        <v>0</v>
      </c>
      <c r="AS99" s="61">
        <f>IF(OR($C99&lt;&gt;1,ISBLANK(INDEX('Data Entry'!$1:$1048576,MATCH($A99,'Data Entry'!$A:$A,0),MATCH(AS$1&amp;"After",'Data Entry'!$1:$1,0)))),0,1)</f>
        <v>0</v>
      </c>
      <c r="AT99" s="61">
        <f>IF(OR($C99&lt;&gt;1,ISBLANK(INDEX('Data Entry'!$1:$1048576,MATCH($A99,'Data Entry'!$A:$A,0),MATCH(AT$1&amp;"After",'Data Entry'!$1:$1,0)))),0,1)</f>
        <v>0</v>
      </c>
    </row>
    <row r="100" spans="1:46" x14ac:dyDescent="0.35">
      <c r="A100" s="70">
        <f>'Data Entry'!A104</f>
        <v>99</v>
      </c>
      <c r="B100" s="61">
        <f>'Data Entry'!BF104</f>
        <v>0</v>
      </c>
      <c r="C100" s="61">
        <f t="shared" si="1"/>
        <v>0</v>
      </c>
      <c r="D100" s="61">
        <f>IF(SUM('Data Entry'!$D104:$AT104) = 0,0,1)</f>
        <v>0</v>
      </c>
      <c r="E100" s="61">
        <f>IF(OR($C100&lt;&gt;1,ISBLANK(INDEX('Data Entry'!$1:$1048576,MATCH($A100,'Data Entry'!$A:$A,0),MATCH(E$1&amp;"Before",'Data Entry'!$1:$1,0))),ISBLANK(INDEX('Data Entry'!$1:$1048576,MATCH($A100,'Data Entry'!$A:$A,0),MATCH(E$1&amp;"After",'Data Entry'!$1:$1,0))), INDEX('Data Entry'!$1:$1048576,MATCH($A100,'Data Entry'!$A:$A,0),MATCH(E$1&amp;"Before",'Data Entry'!$1:$1,0)) = 5,INDEX('Data Entry'!$1:$1048576,MATCH($A100,'Data Entry'!$A:$A,0),MATCH(E$1&amp;"After",'Data Entry'!$1:$1,0))=5 ),0,1)</f>
        <v>0</v>
      </c>
      <c r="F100" s="61">
        <f>IF(OR($C100&lt;&gt;1,ISBLANK(INDEX('Data Entry'!$1:$1048576,MATCH($A100,'Data Entry'!$A:$A,0),MATCH(F$1&amp;"Before",'Data Entry'!$1:$1,0))),ISBLANK(INDEX('Data Entry'!$1:$1048576,MATCH($A100,'Data Entry'!$A:$A,0),MATCH(F$1&amp;"After",'Data Entry'!$1:$1,0))), INDEX('Data Entry'!$1:$1048576,MATCH($A100,'Data Entry'!$A:$A,0),MATCH(F$1&amp;"Before",'Data Entry'!$1:$1,0)) = 5,INDEX('Data Entry'!$1:$1048576,MATCH($A100,'Data Entry'!$A:$A,0),MATCH(F$1&amp;"After",'Data Entry'!$1:$1,0))=5 ),0,1)</f>
        <v>0</v>
      </c>
      <c r="G100" s="61">
        <f>IF(OR($C100&lt;&gt;1,ISBLANK(INDEX('Data Entry'!$1:$1048576,MATCH($A100,'Data Entry'!$A:$A,0),MATCH(G$1&amp;"Before",'Data Entry'!$1:$1,0))),ISBLANK(INDEX('Data Entry'!$1:$1048576,MATCH($A100,'Data Entry'!$A:$A,0),MATCH(G$1&amp;"After",'Data Entry'!$1:$1,0))), INDEX('Data Entry'!$1:$1048576,MATCH($A100,'Data Entry'!$A:$A,0),MATCH(G$1&amp;"Before",'Data Entry'!$1:$1,0)) = 5,INDEX('Data Entry'!$1:$1048576,MATCH($A100,'Data Entry'!$A:$A,0),MATCH(G$1&amp;"After",'Data Entry'!$1:$1,0))=5 ),0,1)</f>
        <v>0</v>
      </c>
      <c r="H100" s="61">
        <f>IF(OR($C100&lt;&gt;1,ISBLANK(INDEX('Data Entry'!$1:$1048576,MATCH($A100,'Data Entry'!$A:$A,0),MATCH(H$1&amp;"Before",'Data Entry'!$1:$1,0))),ISBLANK(INDEX('Data Entry'!$1:$1048576,MATCH($A100,'Data Entry'!$A:$A,0),MATCH(H$1&amp;"After",'Data Entry'!$1:$1,0))), INDEX('Data Entry'!$1:$1048576,MATCH($A100,'Data Entry'!$A:$A,0),MATCH(H$1&amp;"Before",'Data Entry'!$1:$1,0)) = 5,INDEX('Data Entry'!$1:$1048576,MATCH($A100,'Data Entry'!$A:$A,0),MATCH(H$1&amp;"After",'Data Entry'!$1:$1,0))=5 ),0,1)</f>
        <v>0</v>
      </c>
      <c r="I100" s="61">
        <f>IF(OR($C100&lt;&gt;1,ISBLANK(INDEX('Data Entry'!$1:$1048576,MATCH($A100,'Data Entry'!$A:$A,0),MATCH(I$1&amp;"Before",'Data Entry'!$1:$1,0))),ISBLANK(INDEX('Data Entry'!$1:$1048576,MATCH($A100,'Data Entry'!$A:$A,0),MATCH(I$1&amp;"After",'Data Entry'!$1:$1,0))), INDEX('Data Entry'!$1:$1048576,MATCH($A100,'Data Entry'!$A:$A,0),MATCH(I$1&amp;"Before",'Data Entry'!$1:$1,0)) = 5,INDEX('Data Entry'!$1:$1048576,MATCH($A100,'Data Entry'!$A:$A,0),MATCH(I$1&amp;"After",'Data Entry'!$1:$1,0))=5 ),0,1)</f>
        <v>0</v>
      </c>
      <c r="J100" s="61">
        <f>IF(OR($C100&lt;&gt;1,ISBLANK(INDEX('Data Entry'!$1:$1048576,MATCH($A100,'Data Entry'!$A:$A,0),MATCH(J$1&amp;"Before",'Data Entry'!$1:$1,0))),ISBLANK(INDEX('Data Entry'!$1:$1048576,MATCH($A100,'Data Entry'!$A:$A,0),MATCH(J$1&amp;"After",'Data Entry'!$1:$1,0))), INDEX('Data Entry'!$1:$1048576,MATCH($A100,'Data Entry'!$A:$A,0),MATCH(J$1&amp;"Before",'Data Entry'!$1:$1,0)) = 5,INDEX('Data Entry'!$1:$1048576,MATCH($A100,'Data Entry'!$A:$A,0),MATCH(J$1&amp;"After",'Data Entry'!$1:$1,0))=5 ),0,1)</f>
        <v>0</v>
      </c>
      <c r="K100" s="61">
        <f>IF(OR($C100&lt;&gt;1,ISBLANK(INDEX('Data Entry'!$1:$1048576,MATCH($A100,'Data Entry'!$A:$A,0),MATCH(K$1&amp;"Before",'Data Entry'!$1:$1,0))),ISBLANK(INDEX('Data Entry'!$1:$1048576,MATCH($A100,'Data Entry'!$A:$A,0),MATCH(K$1&amp;"After",'Data Entry'!$1:$1,0))), INDEX('Data Entry'!$1:$1048576,MATCH($A100,'Data Entry'!$A:$A,0),MATCH(K$1&amp;"Before",'Data Entry'!$1:$1,0)) = 5,INDEX('Data Entry'!$1:$1048576,MATCH($A100,'Data Entry'!$A:$A,0),MATCH(K$1&amp;"After",'Data Entry'!$1:$1,0))=5 ),0,1)</f>
        <v>0</v>
      </c>
      <c r="L100" s="61">
        <f>IF(OR($C100&lt;&gt;1,ISBLANK(INDEX('Data Entry'!$1:$1048576,MATCH($A100,'Data Entry'!$A:$A,0),MATCH(L$1&amp;"Before",'Data Entry'!$1:$1,0))),ISBLANK(INDEX('Data Entry'!$1:$1048576,MATCH($A100,'Data Entry'!$A:$A,0),MATCH(L$1&amp;"After",'Data Entry'!$1:$1,0))), INDEX('Data Entry'!$1:$1048576,MATCH($A100,'Data Entry'!$A:$A,0),MATCH(L$1&amp;"Before",'Data Entry'!$1:$1,0)) = 5,INDEX('Data Entry'!$1:$1048576,MATCH($A100,'Data Entry'!$A:$A,0),MATCH(L$1&amp;"After",'Data Entry'!$1:$1,0))=5 ),0,1)</f>
        <v>0</v>
      </c>
      <c r="M100" s="61">
        <f>IF(OR($C100&lt;&gt;1,ISBLANK(INDEX('Data Entry'!$1:$1048576,MATCH($A100,'Data Entry'!$A:$A,0),MATCH(M$1&amp;"Before",'Data Entry'!$1:$1,0))),ISBLANK(INDEX('Data Entry'!$1:$1048576,MATCH($A100,'Data Entry'!$A:$A,0),MATCH(M$1&amp;"After",'Data Entry'!$1:$1,0))), INDEX('Data Entry'!$1:$1048576,MATCH($A100,'Data Entry'!$A:$A,0),MATCH(M$1&amp;"Before",'Data Entry'!$1:$1,0)) = 5,INDEX('Data Entry'!$1:$1048576,MATCH($A100,'Data Entry'!$A:$A,0),MATCH(M$1&amp;"After",'Data Entry'!$1:$1,0))=5 ),0,1)</f>
        <v>0</v>
      </c>
      <c r="N100" s="61">
        <f>IF(OR($C100&lt;&gt;1,ISBLANK(INDEX('Data Entry'!$1:$1048576,MATCH($A100,'Data Entry'!$A:$A,0),MATCH(N$1&amp;"Before",'Data Entry'!$1:$1,0))),ISBLANK(INDEX('Data Entry'!$1:$1048576,MATCH($A100,'Data Entry'!$A:$A,0),MATCH(N$1&amp;"After",'Data Entry'!$1:$1,0))), INDEX('Data Entry'!$1:$1048576,MATCH($A100,'Data Entry'!$A:$A,0),MATCH(N$1&amp;"Before",'Data Entry'!$1:$1,0)) = 5,INDEX('Data Entry'!$1:$1048576,MATCH($A100,'Data Entry'!$A:$A,0),MATCH(N$1&amp;"After",'Data Entry'!$1:$1,0))=5 ),0,1)</f>
        <v>0</v>
      </c>
      <c r="O100" s="61">
        <f>IF(OR($C100&lt;&gt;1,ISBLANK(INDEX('Data Entry'!$1:$1048576,MATCH($A100,'Data Entry'!$A:$A,0),MATCH(O$1&amp;"Before",'Data Entry'!$1:$1,0))),ISBLANK(INDEX('Data Entry'!$1:$1048576,MATCH($A100,'Data Entry'!$A:$A,0),MATCH(O$1&amp;"After",'Data Entry'!$1:$1,0))), INDEX('Data Entry'!$1:$1048576,MATCH($A100,'Data Entry'!$A:$A,0),MATCH(O$1&amp;"Before",'Data Entry'!$1:$1,0)) = 5,INDEX('Data Entry'!$1:$1048576,MATCH($A100,'Data Entry'!$A:$A,0),MATCH(O$1&amp;"After",'Data Entry'!$1:$1,0))=5 ),0,1)</f>
        <v>0</v>
      </c>
      <c r="P100" s="61">
        <f>IF(OR($C100&lt;&gt;1,ISBLANK(INDEX('Data Entry'!$1:$1048576,MATCH($A100,'Data Entry'!$A:$A,0),MATCH(P$1&amp;"Before",'Data Entry'!$1:$1,0))),ISBLANK(INDEX('Data Entry'!$1:$1048576,MATCH($A100,'Data Entry'!$A:$A,0),MATCH(P$1&amp;"After",'Data Entry'!$1:$1,0))), INDEX('Data Entry'!$1:$1048576,MATCH($A100,'Data Entry'!$A:$A,0),MATCH(P$1&amp;"Before",'Data Entry'!$1:$1,0)) = 5,INDEX('Data Entry'!$1:$1048576,MATCH($A100,'Data Entry'!$A:$A,0),MATCH(P$1&amp;"After",'Data Entry'!$1:$1,0))=5 ),0,1)</f>
        <v>0</v>
      </c>
      <c r="Q100" s="61">
        <f>IF(OR($C100&lt;&gt;1,ISBLANK(INDEX('Data Entry'!$1:$1048576,MATCH($A100,'Data Entry'!$A:$A,0),MATCH(Q$1&amp;"Before",'Data Entry'!$1:$1,0))),ISBLANK(INDEX('Data Entry'!$1:$1048576,MATCH($A100,'Data Entry'!$A:$A,0),MATCH(Q$1&amp;"After",'Data Entry'!$1:$1,0))), INDEX('Data Entry'!$1:$1048576,MATCH($A100,'Data Entry'!$A:$A,0),MATCH(Q$1&amp;"Before",'Data Entry'!$1:$1,0)) = 5,INDEX('Data Entry'!$1:$1048576,MATCH($A100,'Data Entry'!$A:$A,0),MATCH(Q$1&amp;"After",'Data Entry'!$1:$1,0))=5 ),0,1)</f>
        <v>0</v>
      </c>
      <c r="R100" s="61">
        <f>IF(OR($C100&lt;&gt;1,ISBLANK(INDEX('Data Entry'!$1:$1048576,MATCH($A100,'Data Entry'!$A:$A,0),MATCH(R$1&amp;"Before",'Data Entry'!$1:$1,0))),ISBLANK(INDEX('Data Entry'!$1:$1048576,MATCH($A100,'Data Entry'!$A:$A,0),MATCH(R$1&amp;"After",'Data Entry'!$1:$1,0))), INDEX('Data Entry'!$1:$1048576,MATCH($A100,'Data Entry'!$A:$A,0),MATCH(R$1&amp;"Before",'Data Entry'!$1:$1,0)) = 5,INDEX('Data Entry'!$1:$1048576,MATCH($A100,'Data Entry'!$A:$A,0),MATCH(R$1&amp;"After",'Data Entry'!$1:$1,0))=5 ),0,1)</f>
        <v>0</v>
      </c>
      <c r="S100" s="61">
        <f>IF(OR($C100&lt;&gt;1,ISBLANK(INDEX('Data Entry'!$1:$1048576,MATCH($A100,'Data Entry'!$A:$A,0),MATCH(S$1&amp;"Before",'Data Entry'!$1:$1,0))),ISBLANK(INDEX('Data Entry'!$1:$1048576,MATCH($A100,'Data Entry'!$A:$A,0),MATCH(S$1&amp;"After",'Data Entry'!$1:$1,0))), INDEX('Data Entry'!$1:$1048576,MATCH($A100,'Data Entry'!$A:$A,0),MATCH(S$1&amp;"Before",'Data Entry'!$1:$1,0)) = 5,INDEX('Data Entry'!$1:$1048576,MATCH($A100,'Data Entry'!$A:$A,0),MATCH(S$1&amp;"After",'Data Entry'!$1:$1,0))=5 ),0,1)</f>
        <v>0</v>
      </c>
      <c r="T100" s="61">
        <f>IF(OR($C100&lt;&gt;1,ISBLANK(INDEX('Data Entry'!$1:$1048576,MATCH($A100,'Data Entry'!$A:$A,0),MATCH(T$1&amp;"Before",'Data Entry'!$1:$1,0))),ISBLANK(INDEX('Data Entry'!$1:$1048576,MATCH($A100,'Data Entry'!$A:$A,0),MATCH(T$1&amp;"After",'Data Entry'!$1:$1,0))), INDEX('Data Entry'!$1:$1048576,MATCH($A100,'Data Entry'!$A:$A,0),MATCH(T$1&amp;"Before",'Data Entry'!$1:$1,0)) = 5,INDEX('Data Entry'!$1:$1048576,MATCH($A100,'Data Entry'!$A:$A,0),MATCH(T$1&amp;"After",'Data Entry'!$1:$1,0))=5 ),0,1)</f>
        <v>0</v>
      </c>
      <c r="U100" s="61">
        <f>IF(OR($C100&lt;&gt;1,ISBLANK(INDEX('Data Entry'!$1:$1048576,MATCH($A100,'Data Entry'!$A:$A,0),MATCH(U$1&amp;"Before",'Data Entry'!$1:$1,0))),ISBLANK(INDEX('Data Entry'!$1:$1048576,MATCH($A100,'Data Entry'!$A:$A,0),MATCH(U$1&amp;"After",'Data Entry'!$1:$1,0))), INDEX('Data Entry'!$1:$1048576,MATCH($A100,'Data Entry'!$A:$A,0),MATCH(U$1&amp;"Before",'Data Entry'!$1:$1,0)) = 5,INDEX('Data Entry'!$1:$1048576,MATCH($A100,'Data Entry'!$A:$A,0),MATCH(U$1&amp;"After",'Data Entry'!$1:$1,0))=5 ),0,1)</f>
        <v>0</v>
      </c>
      <c r="V100" s="61" t="e">
        <f>IF(OR($C100&lt;&gt;1,ISBLANK(INDEX('Data Entry'!$1:$1048576,MATCH($A100,'Data Entry'!$A:$A,0),MATCH(V$1&amp;"Before",'Data Entry'!$1:$1,0))),ISBLANK(INDEX('Data Entry'!$1:$1048576,MATCH($A100,'Data Entry'!$A:$A,0),MATCH(V$1&amp;"After",'Data Entry'!$1:$1,0))), INDEX('Data Entry'!$1:$1048576,MATCH($A100,'Data Entry'!$A:$A,0),MATCH(V$1&amp;"Before",'Data Entry'!$1:$1,0)) = 5,INDEX('Data Entry'!$1:$1048576,MATCH($A100,'Data Entry'!$A:$A,0),MATCH(V$1&amp;"After",'Data Entry'!$1:$1,0))=5 ),0,1)</f>
        <v>#N/A</v>
      </c>
      <c r="W100" s="61" t="e">
        <f>IF(OR($C100&lt;&gt;1,ISBLANK(INDEX('Data Entry'!$1:$1048576,MATCH($A100,'Data Entry'!$A:$A,0),MATCH(W$1&amp;"Before",'Data Entry'!$1:$1,0))),ISBLANK(INDEX('Data Entry'!$1:$1048576,MATCH($A100,'Data Entry'!$A:$A,0),MATCH(W$1&amp;"After",'Data Entry'!$1:$1,0))), INDEX('Data Entry'!$1:$1048576,MATCH($A100,'Data Entry'!$A:$A,0),MATCH(W$1&amp;"Before",'Data Entry'!$1:$1,0)) = 5,INDEX('Data Entry'!$1:$1048576,MATCH($A100,'Data Entry'!$A:$A,0),MATCH(W$1&amp;"After",'Data Entry'!$1:$1,0))=5 ),0,1)</f>
        <v>#N/A</v>
      </c>
      <c r="X100" s="61" t="e">
        <f>IF(OR($C100&lt;&gt;1,ISBLANK(INDEX('Data Entry'!$1:$1048576,MATCH($A100,'Data Entry'!$A:$A,0),MATCH(X$1&amp;"Before",'Data Entry'!$1:$1,0))),ISBLANK(INDEX('Data Entry'!$1:$1048576,MATCH($A100,'Data Entry'!$A:$A,0),MATCH(X$1&amp;"After",'Data Entry'!$1:$1,0))), INDEX('Data Entry'!$1:$1048576,MATCH($A100,'Data Entry'!$A:$A,0),MATCH(X$1&amp;"Before",'Data Entry'!$1:$1,0)) = 5,INDEX('Data Entry'!$1:$1048576,MATCH($A100,'Data Entry'!$A:$A,0),MATCH(X$1&amp;"After",'Data Entry'!$1:$1,0))=5 ),0,1)</f>
        <v>#N/A</v>
      </c>
      <c r="Y100" s="61" t="e">
        <f>IF(OR($C100&lt;&gt;1,ISBLANK(INDEX('Data Entry'!$1:$1048576,MATCH($A100,'Data Entry'!$A:$A,0),MATCH(Y$1&amp;"Before",'Data Entry'!$1:$1,0))),ISBLANK(INDEX('Data Entry'!$1:$1048576,MATCH($A100,'Data Entry'!$A:$A,0),MATCH(Y$1&amp;"After",'Data Entry'!$1:$1,0))), INDEX('Data Entry'!$1:$1048576,MATCH($A100,'Data Entry'!$A:$A,0),MATCH(Y$1&amp;"Before",'Data Entry'!$1:$1,0)) = 5,INDEX('Data Entry'!$1:$1048576,MATCH($A100,'Data Entry'!$A:$A,0),MATCH(Y$1&amp;"After",'Data Entry'!$1:$1,0))=5 ),0,1)</f>
        <v>#N/A</v>
      </c>
      <c r="Z100" s="61" t="e">
        <f>IF(OR($C100&lt;&gt;1,ISBLANK(INDEX('Data Entry'!$1:$1048576,MATCH($A100,'Data Entry'!$A:$A,0),MATCH(Z$1&amp;"Before",'Data Entry'!$1:$1,0))),ISBLANK(INDEX('Data Entry'!$1:$1048576,MATCH($A100,'Data Entry'!$A:$A,0),MATCH(Z$1&amp;"After",'Data Entry'!$1:$1,0))), INDEX('Data Entry'!$1:$1048576,MATCH($A100,'Data Entry'!$A:$A,0),MATCH(Z$1&amp;"Before",'Data Entry'!$1:$1,0)) = 5,INDEX('Data Entry'!$1:$1048576,MATCH($A100,'Data Entry'!$A:$A,0),MATCH(Z$1&amp;"After",'Data Entry'!$1:$1,0))=5 ),0,1)</f>
        <v>#N/A</v>
      </c>
      <c r="AA100" s="61" t="e">
        <f>IF(OR($C100&lt;&gt;1,ISBLANK(INDEX('Data Entry'!$1:$1048576,MATCH($A100,'Data Entry'!$A:$A,0),MATCH(AA$1&amp;"Before",'Data Entry'!$1:$1,0))),ISBLANK(INDEX('Data Entry'!$1:$1048576,MATCH($A100,'Data Entry'!$A:$A,0),MATCH(AA$1&amp;"After",'Data Entry'!$1:$1,0))), INDEX('Data Entry'!$1:$1048576,MATCH($A100,'Data Entry'!$A:$A,0),MATCH(AA$1&amp;"Before",'Data Entry'!$1:$1,0)) = 5,INDEX('Data Entry'!$1:$1048576,MATCH($A100,'Data Entry'!$A:$A,0),MATCH(AA$1&amp;"After",'Data Entry'!$1:$1,0))=5 ),0,1)</f>
        <v>#N/A</v>
      </c>
      <c r="AB100" s="61" t="e">
        <f>IF(OR($C100&lt;&gt;1,ISBLANK(INDEX('Data Entry'!$1:$1048576,MATCH($A100,'Data Entry'!$A:$A,0),MATCH(AB$1&amp;"Before",'Data Entry'!$1:$1,0))),ISBLANK(INDEX('Data Entry'!$1:$1048576,MATCH($A100,'Data Entry'!$A:$A,0),MATCH(AB$1&amp;"After",'Data Entry'!$1:$1,0))), INDEX('Data Entry'!$1:$1048576,MATCH($A100,'Data Entry'!$A:$A,0),MATCH(AB$1&amp;"Before",'Data Entry'!$1:$1,0)) = 5,INDEX('Data Entry'!$1:$1048576,MATCH($A100,'Data Entry'!$A:$A,0),MATCH(AB$1&amp;"After",'Data Entry'!$1:$1,0))=5 ),0,1)</f>
        <v>#N/A</v>
      </c>
      <c r="AC100" s="61" t="e">
        <f>IF(OR($C100&lt;&gt;1,ISBLANK(INDEX('Data Entry'!$1:$1048576,MATCH($A100,'Data Entry'!$A:$A,0),MATCH(AC$1&amp;"Before",'Data Entry'!$1:$1,0))),ISBLANK(INDEX('Data Entry'!$1:$1048576,MATCH($A100,'Data Entry'!$A:$A,0),MATCH(AC$1&amp;"After",'Data Entry'!$1:$1,0))), INDEX('Data Entry'!$1:$1048576,MATCH($A100,'Data Entry'!$A:$A,0),MATCH(AC$1&amp;"Before",'Data Entry'!$1:$1,0)) = 5,INDEX('Data Entry'!$1:$1048576,MATCH($A100,'Data Entry'!$A:$A,0),MATCH(AC$1&amp;"After",'Data Entry'!$1:$1,0))=5 ),0,1)</f>
        <v>#N/A</v>
      </c>
      <c r="AD100" s="61" t="e">
        <f>IF(OR($C100&lt;&gt;1,ISBLANK(INDEX('Data Entry'!$1:$1048576,MATCH($A100,'Data Entry'!$A:$A,0),MATCH(AD$1&amp;"Before",'Data Entry'!$1:$1,0))),ISBLANK(INDEX('Data Entry'!$1:$1048576,MATCH($A100,'Data Entry'!$A:$A,0),MATCH(AD$1&amp;"After",'Data Entry'!$1:$1,0))), INDEX('Data Entry'!$1:$1048576,MATCH($A100,'Data Entry'!$A:$A,0),MATCH(AD$1&amp;"Before",'Data Entry'!$1:$1,0)) = 5,INDEX('Data Entry'!$1:$1048576,MATCH($A100,'Data Entry'!$A:$A,0),MATCH(AD$1&amp;"After",'Data Entry'!$1:$1,0))=5 ),0,1)</f>
        <v>#N/A</v>
      </c>
      <c r="AE100" s="61" t="e">
        <f>IF(OR($C100&lt;&gt;1,ISBLANK(INDEX('Data Entry'!$1:$1048576,MATCH($A100,'Data Entry'!$A:$A,0),MATCH(AE$1&amp;"Before",'Data Entry'!$1:$1,0))),ISBLANK(INDEX('Data Entry'!$1:$1048576,MATCH($A100,'Data Entry'!$A:$A,0),MATCH(AE$1&amp;"After",'Data Entry'!$1:$1,0))), INDEX('Data Entry'!$1:$1048576,MATCH($A100,'Data Entry'!$A:$A,0),MATCH(AE$1&amp;"Before",'Data Entry'!$1:$1,0)) = 5,INDEX('Data Entry'!$1:$1048576,MATCH($A100,'Data Entry'!$A:$A,0),MATCH(AE$1&amp;"After",'Data Entry'!$1:$1,0))=5 ),0,1)</f>
        <v>#N/A</v>
      </c>
      <c r="AF100" s="61" t="e">
        <f>IF(OR($C100&lt;&gt;1,ISBLANK(INDEX('Data Entry'!$1:$1048576,MATCH($A100,'Data Entry'!$A:$A,0),MATCH(AF$1&amp;"Before",'Data Entry'!$1:$1,0))),ISBLANK(INDEX('Data Entry'!$1:$1048576,MATCH($A100,'Data Entry'!$A:$A,0),MATCH(AF$1&amp;"After",'Data Entry'!$1:$1,0))), INDEX('Data Entry'!$1:$1048576,MATCH($A100,'Data Entry'!$A:$A,0),MATCH(AF$1&amp;"Before",'Data Entry'!$1:$1,0)) = 5,INDEX('Data Entry'!$1:$1048576,MATCH($A100,'Data Entry'!$A:$A,0),MATCH(AF$1&amp;"After",'Data Entry'!$1:$1,0))=5 ),0,1)</f>
        <v>#N/A</v>
      </c>
      <c r="AG100" s="61" t="e">
        <f>IF(OR($C100&lt;&gt;1,ISBLANK(INDEX('Data Entry'!$1:$1048576,MATCH($A100,'Data Entry'!$A:$A,0),MATCH(AG$1&amp;"Before",'Data Entry'!$1:$1,0))),ISBLANK(INDEX('Data Entry'!$1:$1048576,MATCH($A100,'Data Entry'!$A:$A,0),MATCH(AG$1&amp;"After",'Data Entry'!$1:$1,0))), INDEX('Data Entry'!$1:$1048576,MATCH($A100,'Data Entry'!$A:$A,0),MATCH(AG$1&amp;"Before",'Data Entry'!$1:$1,0)) = 5,INDEX('Data Entry'!$1:$1048576,MATCH($A100,'Data Entry'!$A:$A,0),MATCH(AG$1&amp;"After",'Data Entry'!$1:$1,0))=5 ),0,1)</f>
        <v>#N/A</v>
      </c>
      <c r="AH100" s="61" t="e">
        <f>IF(OR($C100&lt;&gt;1,ISBLANK(INDEX('Data Entry'!$1:$1048576,MATCH($A100,'Data Entry'!$A:$A,0),MATCH(AH$1&amp;"Before",'Data Entry'!$1:$1,0))),ISBLANK(INDEX('Data Entry'!$1:$1048576,MATCH($A100,'Data Entry'!$A:$A,0),MATCH(AH$1&amp;"After",'Data Entry'!$1:$1,0))), INDEX('Data Entry'!$1:$1048576,MATCH($A100,'Data Entry'!$A:$A,0),MATCH(AH$1&amp;"Before",'Data Entry'!$1:$1,0)) = 5,INDEX('Data Entry'!$1:$1048576,MATCH($A100,'Data Entry'!$A:$A,0),MATCH(AH$1&amp;"After",'Data Entry'!$1:$1,0))=5 ),0,1)</f>
        <v>#N/A</v>
      </c>
      <c r="AI100" s="61" t="e">
        <f>IF(OR($C100&lt;&gt;1,ISBLANK(INDEX('Data Entry'!$1:$1048576,MATCH($A100,'Data Entry'!$A:$A,0),MATCH(AI$1&amp;"Before",'Data Entry'!$1:$1,0))),ISBLANK(INDEX('Data Entry'!$1:$1048576,MATCH($A100,'Data Entry'!$A:$A,0),MATCH(AI$1&amp;"After",'Data Entry'!$1:$1,0))), INDEX('Data Entry'!$1:$1048576,MATCH($A100,'Data Entry'!$A:$A,0),MATCH(AI$1&amp;"Before",'Data Entry'!$1:$1,0)) = 5,INDEX('Data Entry'!$1:$1048576,MATCH($A100,'Data Entry'!$A:$A,0),MATCH(AI$1&amp;"After",'Data Entry'!$1:$1,0))=5 ),0,1)</f>
        <v>#N/A</v>
      </c>
      <c r="AJ100" s="61" t="e">
        <f>IF(OR($C100&lt;&gt;1,ISBLANK(INDEX('Data Entry'!$1:$1048576,MATCH($A100,'Data Entry'!$A:$A,0),MATCH(AJ$1&amp;"Before",'Data Entry'!$1:$1,0))),ISBLANK(INDEX('Data Entry'!$1:$1048576,MATCH($A100,'Data Entry'!$A:$A,0),MATCH(AJ$1&amp;"After",'Data Entry'!$1:$1,0))), INDEX('Data Entry'!$1:$1048576,MATCH($A100,'Data Entry'!$A:$A,0),MATCH(AJ$1&amp;"Before",'Data Entry'!$1:$1,0)) = 5,INDEX('Data Entry'!$1:$1048576,MATCH($A100,'Data Entry'!$A:$A,0),MATCH(AJ$1&amp;"After",'Data Entry'!$1:$1,0))=5 ),0,1)</f>
        <v>#N/A</v>
      </c>
      <c r="AK100" s="61" t="e">
        <f>IF(OR($C100&lt;&gt;1,ISBLANK(INDEX('Data Entry'!$1:$1048576,MATCH($A100,'Data Entry'!$A:$A,0),MATCH(AK$1&amp;"Before",'Data Entry'!$1:$1,0))),ISBLANK(INDEX('Data Entry'!$1:$1048576,MATCH($A100,'Data Entry'!$A:$A,0),MATCH(AK$1&amp;"After",'Data Entry'!$1:$1,0))), INDEX('Data Entry'!$1:$1048576,MATCH($A100,'Data Entry'!$A:$A,0),MATCH(AK$1&amp;"Before",'Data Entry'!$1:$1,0)) = 5,INDEX('Data Entry'!$1:$1048576,MATCH($A100,'Data Entry'!$A:$A,0),MATCH(AK$1&amp;"After",'Data Entry'!$1:$1,0))=5 ),0,1)</f>
        <v>#N/A</v>
      </c>
      <c r="AL100" s="61" t="e">
        <f>IF(OR($C100&lt;&gt;1,ISBLANK(INDEX('Data Entry'!$1:$1048576,MATCH($A100,'Data Entry'!$A:$A,0),MATCH(AL$1&amp;"Before",'Data Entry'!$1:$1,0))),ISBLANK(INDEX('Data Entry'!$1:$1048576,MATCH($A100,'Data Entry'!$A:$A,0),MATCH(AL$1&amp;"After",'Data Entry'!$1:$1,0))), INDEX('Data Entry'!$1:$1048576,MATCH($A100,'Data Entry'!$A:$A,0),MATCH(AL$1&amp;"Before",'Data Entry'!$1:$1,0)) = 5,INDEX('Data Entry'!$1:$1048576,MATCH($A100,'Data Entry'!$A:$A,0),MATCH(AL$1&amp;"After",'Data Entry'!$1:$1,0))=5 ),0,1)</f>
        <v>#N/A</v>
      </c>
      <c r="AM100" s="61" t="e">
        <f>IF(OR($C100&lt;&gt;1,ISBLANK(INDEX('Data Entry'!$1:$1048576,MATCH($A100,'Data Entry'!$A:$A,0),MATCH(AM$1&amp;"Before",'Data Entry'!$1:$1,0))),ISBLANK(INDEX('Data Entry'!$1:$1048576,MATCH($A100,'Data Entry'!$A:$A,0),MATCH(AM$1&amp;"After",'Data Entry'!$1:$1,0))), INDEX('Data Entry'!$1:$1048576,MATCH($A100,'Data Entry'!$A:$A,0),MATCH(AM$1&amp;"Before",'Data Entry'!$1:$1,0)) = 5,INDEX('Data Entry'!$1:$1048576,MATCH($A100,'Data Entry'!$A:$A,0),MATCH(AM$1&amp;"After",'Data Entry'!$1:$1,0))=5 ),0,1)</f>
        <v>#N/A</v>
      </c>
      <c r="AN100" s="61">
        <f>IF(OR($C100&lt;&gt;1,ISBLANK(INDEX('Data Entry'!$1:$1048576,MATCH($A100,'Data Entry'!$A:$A,0),MATCH(AN$1&amp;"Before",'Data Entry'!$1:$1,0))),ISBLANK(INDEX('Data Entry'!$1:$1048576,MATCH($A100,'Data Entry'!$A:$A,0),MATCH(AN$1&amp;"After",'Data Entry'!$1:$1,0)))),0,1)</f>
        <v>0</v>
      </c>
      <c r="AO100" s="61">
        <f>IF(OR($C100&lt;&gt;1,ISBLANK(INDEX('Data Entry'!$1:$1048576,MATCH($A100,'Data Entry'!$A:$A,0),MATCH(AO$1&amp;"After",'Data Entry'!$1:$1,0)))),0,1)</f>
        <v>0</v>
      </c>
      <c r="AP100" s="61">
        <f>IF(OR($C100&lt;&gt;1,ISBLANK(INDEX('Data Entry'!$1:$1048576,MATCH($A100,'Data Entry'!$A:$A,0),MATCH(AP$1&amp;"After",'Data Entry'!$1:$1,0)))),0,1)</f>
        <v>0</v>
      </c>
      <c r="AQ100" s="61">
        <f>IF(OR($C100&lt;&gt;1,ISBLANK(INDEX('Data Entry'!$1:$1048576,MATCH($A100,'Data Entry'!$A:$A,0),MATCH(AQ$1&amp;"After",'Data Entry'!$1:$1,0)))),0,1)</f>
        <v>0</v>
      </c>
      <c r="AR100" s="61">
        <f>IF(OR($C100&lt;&gt;1,ISBLANK(INDEX('Data Entry'!$1:$1048576,MATCH($A100,'Data Entry'!$A:$A,0),MATCH(AR$1&amp;"After",'Data Entry'!$1:$1,0)))),0,1)</f>
        <v>0</v>
      </c>
      <c r="AS100" s="61">
        <f>IF(OR($C100&lt;&gt;1,ISBLANK(INDEX('Data Entry'!$1:$1048576,MATCH($A100,'Data Entry'!$A:$A,0),MATCH(AS$1&amp;"After",'Data Entry'!$1:$1,0)))),0,1)</f>
        <v>0</v>
      </c>
      <c r="AT100" s="61">
        <f>IF(OR($C100&lt;&gt;1,ISBLANK(INDEX('Data Entry'!$1:$1048576,MATCH($A100,'Data Entry'!$A:$A,0),MATCH(AT$1&amp;"After",'Data Entry'!$1:$1,0)))),0,1)</f>
        <v>0</v>
      </c>
    </row>
    <row r="101" spans="1:46" x14ac:dyDescent="0.35">
      <c r="A101" s="70">
        <f>'Data Entry'!A105</f>
        <v>100</v>
      </c>
      <c r="B101" s="61">
        <f>'Data Entry'!BF105</f>
        <v>0</v>
      </c>
      <c r="C101" s="61">
        <f t="shared" si="1"/>
        <v>0</v>
      </c>
      <c r="D101" s="61">
        <f>IF(SUM('Data Entry'!$D105:$AT105) = 0,0,1)</f>
        <v>0</v>
      </c>
      <c r="E101" s="61">
        <f>IF(OR($C101&lt;&gt;1,ISBLANK(INDEX('Data Entry'!$1:$1048576,MATCH($A101,'Data Entry'!$A:$A,0),MATCH(E$1&amp;"Before",'Data Entry'!$1:$1,0))),ISBLANK(INDEX('Data Entry'!$1:$1048576,MATCH($A101,'Data Entry'!$A:$A,0),MATCH(E$1&amp;"After",'Data Entry'!$1:$1,0))), INDEX('Data Entry'!$1:$1048576,MATCH($A101,'Data Entry'!$A:$A,0),MATCH(E$1&amp;"Before",'Data Entry'!$1:$1,0)) = 5,INDEX('Data Entry'!$1:$1048576,MATCH($A101,'Data Entry'!$A:$A,0),MATCH(E$1&amp;"After",'Data Entry'!$1:$1,0))=5 ),0,1)</f>
        <v>0</v>
      </c>
      <c r="F101" s="61">
        <f>IF(OR($C101&lt;&gt;1,ISBLANK(INDEX('Data Entry'!$1:$1048576,MATCH($A101,'Data Entry'!$A:$A,0),MATCH(F$1&amp;"Before",'Data Entry'!$1:$1,0))),ISBLANK(INDEX('Data Entry'!$1:$1048576,MATCH($A101,'Data Entry'!$A:$A,0),MATCH(F$1&amp;"After",'Data Entry'!$1:$1,0))), INDEX('Data Entry'!$1:$1048576,MATCH($A101,'Data Entry'!$A:$A,0),MATCH(F$1&amp;"Before",'Data Entry'!$1:$1,0)) = 5,INDEX('Data Entry'!$1:$1048576,MATCH($A101,'Data Entry'!$A:$A,0),MATCH(F$1&amp;"After",'Data Entry'!$1:$1,0))=5 ),0,1)</f>
        <v>0</v>
      </c>
      <c r="G101" s="61">
        <f>IF(OR($C101&lt;&gt;1,ISBLANK(INDEX('Data Entry'!$1:$1048576,MATCH($A101,'Data Entry'!$A:$A,0),MATCH(G$1&amp;"Before",'Data Entry'!$1:$1,0))),ISBLANK(INDEX('Data Entry'!$1:$1048576,MATCH($A101,'Data Entry'!$A:$A,0),MATCH(G$1&amp;"After",'Data Entry'!$1:$1,0))), INDEX('Data Entry'!$1:$1048576,MATCH($A101,'Data Entry'!$A:$A,0),MATCH(G$1&amp;"Before",'Data Entry'!$1:$1,0)) = 5,INDEX('Data Entry'!$1:$1048576,MATCH($A101,'Data Entry'!$A:$A,0),MATCH(G$1&amp;"After",'Data Entry'!$1:$1,0))=5 ),0,1)</f>
        <v>0</v>
      </c>
      <c r="H101" s="61">
        <f>IF(OR($C101&lt;&gt;1,ISBLANK(INDEX('Data Entry'!$1:$1048576,MATCH($A101,'Data Entry'!$A:$A,0),MATCH(H$1&amp;"Before",'Data Entry'!$1:$1,0))),ISBLANK(INDEX('Data Entry'!$1:$1048576,MATCH($A101,'Data Entry'!$A:$A,0),MATCH(H$1&amp;"After",'Data Entry'!$1:$1,0))), INDEX('Data Entry'!$1:$1048576,MATCH($A101,'Data Entry'!$A:$A,0),MATCH(H$1&amp;"Before",'Data Entry'!$1:$1,0)) = 5,INDEX('Data Entry'!$1:$1048576,MATCH($A101,'Data Entry'!$A:$A,0),MATCH(H$1&amp;"After",'Data Entry'!$1:$1,0))=5 ),0,1)</f>
        <v>0</v>
      </c>
      <c r="I101" s="61">
        <f>IF(OR($C101&lt;&gt;1,ISBLANK(INDEX('Data Entry'!$1:$1048576,MATCH($A101,'Data Entry'!$A:$A,0),MATCH(I$1&amp;"Before",'Data Entry'!$1:$1,0))),ISBLANK(INDEX('Data Entry'!$1:$1048576,MATCH($A101,'Data Entry'!$A:$A,0),MATCH(I$1&amp;"After",'Data Entry'!$1:$1,0))), INDEX('Data Entry'!$1:$1048576,MATCH($A101,'Data Entry'!$A:$A,0),MATCH(I$1&amp;"Before",'Data Entry'!$1:$1,0)) = 5,INDEX('Data Entry'!$1:$1048576,MATCH($A101,'Data Entry'!$A:$A,0),MATCH(I$1&amp;"After",'Data Entry'!$1:$1,0))=5 ),0,1)</f>
        <v>0</v>
      </c>
      <c r="J101" s="61">
        <f>IF(OR($C101&lt;&gt;1,ISBLANK(INDEX('Data Entry'!$1:$1048576,MATCH($A101,'Data Entry'!$A:$A,0),MATCH(J$1&amp;"Before",'Data Entry'!$1:$1,0))),ISBLANK(INDEX('Data Entry'!$1:$1048576,MATCH($A101,'Data Entry'!$A:$A,0),MATCH(J$1&amp;"After",'Data Entry'!$1:$1,0))), INDEX('Data Entry'!$1:$1048576,MATCH($A101,'Data Entry'!$A:$A,0),MATCH(J$1&amp;"Before",'Data Entry'!$1:$1,0)) = 5,INDEX('Data Entry'!$1:$1048576,MATCH($A101,'Data Entry'!$A:$A,0),MATCH(J$1&amp;"After",'Data Entry'!$1:$1,0))=5 ),0,1)</f>
        <v>0</v>
      </c>
      <c r="K101" s="61">
        <f>IF(OR($C101&lt;&gt;1,ISBLANK(INDEX('Data Entry'!$1:$1048576,MATCH($A101,'Data Entry'!$A:$A,0),MATCH(K$1&amp;"Before",'Data Entry'!$1:$1,0))),ISBLANK(INDEX('Data Entry'!$1:$1048576,MATCH($A101,'Data Entry'!$A:$A,0),MATCH(K$1&amp;"After",'Data Entry'!$1:$1,0))), INDEX('Data Entry'!$1:$1048576,MATCH($A101,'Data Entry'!$A:$A,0),MATCH(K$1&amp;"Before",'Data Entry'!$1:$1,0)) = 5,INDEX('Data Entry'!$1:$1048576,MATCH($A101,'Data Entry'!$A:$A,0),MATCH(K$1&amp;"After",'Data Entry'!$1:$1,0))=5 ),0,1)</f>
        <v>0</v>
      </c>
      <c r="L101" s="61">
        <f>IF(OR($C101&lt;&gt;1,ISBLANK(INDEX('Data Entry'!$1:$1048576,MATCH($A101,'Data Entry'!$A:$A,0),MATCH(L$1&amp;"Before",'Data Entry'!$1:$1,0))),ISBLANK(INDEX('Data Entry'!$1:$1048576,MATCH($A101,'Data Entry'!$A:$A,0),MATCH(L$1&amp;"After",'Data Entry'!$1:$1,0))), INDEX('Data Entry'!$1:$1048576,MATCH($A101,'Data Entry'!$A:$A,0),MATCH(L$1&amp;"Before",'Data Entry'!$1:$1,0)) = 5,INDEX('Data Entry'!$1:$1048576,MATCH($A101,'Data Entry'!$A:$A,0),MATCH(L$1&amp;"After",'Data Entry'!$1:$1,0))=5 ),0,1)</f>
        <v>0</v>
      </c>
      <c r="M101" s="61">
        <f>IF(OR($C101&lt;&gt;1,ISBLANK(INDEX('Data Entry'!$1:$1048576,MATCH($A101,'Data Entry'!$A:$A,0),MATCH(M$1&amp;"Before",'Data Entry'!$1:$1,0))),ISBLANK(INDEX('Data Entry'!$1:$1048576,MATCH($A101,'Data Entry'!$A:$A,0),MATCH(M$1&amp;"After",'Data Entry'!$1:$1,0))), INDEX('Data Entry'!$1:$1048576,MATCH($A101,'Data Entry'!$A:$A,0),MATCH(M$1&amp;"Before",'Data Entry'!$1:$1,0)) = 5,INDEX('Data Entry'!$1:$1048576,MATCH($A101,'Data Entry'!$A:$A,0),MATCH(M$1&amp;"After",'Data Entry'!$1:$1,0))=5 ),0,1)</f>
        <v>0</v>
      </c>
      <c r="N101" s="61">
        <f>IF(OR($C101&lt;&gt;1,ISBLANK(INDEX('Data Entry'!$1:$1048576,MATCH($A101,'Data Entry'!$A:$A,0),MATCH(N$1&amp;"Before",'Data Entry'!$1:$1,0))),ISBLANK(INDEX('Data Entry'!$1:$1048576,MATCH($A101,'Data Entry'!$A:$A,0),MATCH(N$1&amp;"After",'Data Entry'!$1:$1,0))), INDEX('Data Entry'!$1:$1048576,MATCH($A101,'Data Entry'!$A:$A,0),MATCH(N$1&amp;"Before",'Data Entry'!$1:$1,0)) = 5,INDEX('Data Entry'!$1:$1048576,MATCH($A101,'Data Entry'!$A:$A,0),MATCH(N$1&amp;"After",'Data Entry'!$1:$1,0))=5 ),0,1)</f>
        <v>0</v>
      </c>
      <c r="O101" s="61">
        <f>IF(OR($C101&lt;&gt;1,ISBLANK(INDEX('Data Entry'!$1:$1048576,MATCH($A101,'Data Entry'!$A:$A,0),MATCH(O$1&amp;"Before",'Data Entry'!$1:$1,0))),ISBLANK(INDEX('Data Entry'!$1:$1048576,MATCH($A101,'Data Entry'!$A:$A,0),MATCH(O$1&amp;"After",'Data Entry'!$1:$1,0))), INDEX('Data Entry'!$1:$1048576,MATCH($A101,'Data Entry'!$A:$A,0),MATCH(O$1&amp;"Before",'Data Entry'!$1:$1,0)) = 5,INDEX('Data Entry'!$1:$1048576,MATCH($A101,'Data Entry'!$A:$A,0),MATCH(O$1&amp;"After",'Data Entry'!$1:$1,0))=5 ),0,1)</f>
        <v>0</v>
      </c>
      <c r="P101" s="61">
        <f>IF(OR($C101&lt;&gt;1,ISBLANK(INDEX('Data Entry'!$1:$1048576,MATCH($A101,'Data Entry'!$A:$A,0),MATCH(P$1&amp;"Before",'Data Entry'!$1:$1,0))),ISBLANK(INDEX('Data Entry'!$1:$1048576,MATCH($A101,'Data Entry'!$A:$A,0),MATCH(P$1&amp;"After",'Data Entry'!$1:$1,0))), INDEX('Data Entry'!$1:$1048576,MATCH($A101,'Data Entry'!$A:$A,0),MATCH(P$1&amp;"Before",'Data Entry'!$1:$1,0)) = 5,INDEX('Data Entry'!$1:$1048576,MATCH($A101,'Data Entry'!$A:$A,0),MATCH(P$1&amp;"After",'Data Entry'!$1:$1,0))=5 ),0,1)</f>
        <v>0</v>
      </c>
      <c r="Q101" s="61">
        <f>IF(OR($C101&lt;&gt;1,ISBLANK(INDEX('Data Entry'!$1:$1048576,MATCH($A101,'Data Entry'!$A:$A,0),MATCH(Q$1&amp;"Before",'Data Entry'!$1:$1,0))),ISBLANK(INDEX('Data Entry'!$1:$1048576,MATCH($A101,'Data Entry'!$A:$A,0),MATCH(Q$1&amp;"After",'Data Entry'!$1:$1,0))), INDEX('Data Entry'!$1:$1048576,MATCH($A101,'Data Entry'!$A:$A,0),MATCH(Q$1&amp;"Before",'Data Entry'!$1:$1,0)) = 5,INDEX('Data Entry'!$1:$1048576,MATCH($A101,'Data Entry'!$A:$A,0),MATCH(Q$1&amp;"After",'Data Entry'!$1:$1,0))=5 ),0,1)</f>
        <v>0</v>
      </c>
      <c r="R101" s="61">
        <f>IF(OR($C101&lt;&gt;1,ISBLANK(INDEX('Data Entry'!$1:$1048576,MATCH($A101,'Data Entry'!$A:$A,0),MATCH(R$1&amp;"Before",'Data Entry'!$1:$1,0))),ISBLANK(INDEX('Data Entry'!$1:$1048576,MATCH($A101,'Data Entry'!$A:$A,0),MATCH(R$1&amp;"After",'Data Entry'!$1:$1,0))), INDEX('Data Entry'!$1:$1048576,MATCH($A101,'Data Entry'!$A:$A,0),MATCH(R$1&amp;"Before",'Data Entry'!$1:$1,0)) = 5,INDEX('Data Entry'!$1:$1048576,MATCH($A101,'Data Entry'!$A:$A,0),MATCH(R$1&amp;"After",'Data Entry'!$1:$1,0))=5 ),0,1)</f>
        <v>0</v>
      </c>
      <c r="S101" s="61">
        <f>IF(OR($C101&lt;&gt;1,ISBLANK(INDEX('Data Entry'!$1:$1048576,MATCH($A101,'Data Entry'!$A:$A,0),MATCH(S$1&amp;"Before",'Data Entry'!$1:$1,0))),ISBLANK(INDEX('Data Entry'!$1:$1048576,MATCH($A101,'Data Entry'!$A:$A,0),MATCH(S$1&amp;"After",'Data Entry'!$1:$1,0))), INDEX('Data Entry'!$1:$1048576,MATCH($A101,'Data Entry'!$A:$A,0),MATCH(S$1&amp;"Before",'Data Entry'!$1:$1,0)) = 5,INDEX('Data Entry'!$1:$1048576,MATCH($A101,'Data Entry'!$A:$A,0),MATCH(S$1&amp;"After",'Data Entry'!$1:$1,0))=5 ),0,1)</f>
        <v>0</v>
      </c>
      <c r="T101" s="61">
        <f>IF(OR($C101&lt;&gt;1,ISBLANK(INDEX('Data Entry'!$1:$1048576,MATCH($A101,'Data Entry'!$A:$A,0),MATCH(T$1&amp;"Before",'Data Entry'!$1:$1,0))),ISBLANK(INDEX('Data Entry'!$1:$1048576,MATCH($A101,'Data Entry'!$A:$A,0),MATCH(T$1&amp;"After",'Data Entry'!$1:$1,0))), INDEX('Data Entry'!$1:$1048576,MATCH($A101,'Data Entry'!$A:$A,0),MATCH(T$1&amp;"Before",'Data Entry'!$1:$1,0)) = 5,INDEX('Data Entry'!$1:$1048576,MATCH($A101,'Data Entry'!$A:$A,0),MATCH(T$1&amp;"After",'Data Entry'!$1:$1,0))=5 ),0,1)</f>
        <v>0</v>
      </c>
      <c r="U101" s="61">
        <f>IF(OR($C101&lt;&gt;1,ISBLANK(INDEX('Data Entry'!$1:$1048576,MATCH($A101,'Data Entry'!$A:$A,0),MATCH(U$1&amp;"Before",'Data Entry'!$1:$1,0))),ISBLANK(INDEX('Data Entry'!$1:$1048576,MATCH($A101,'Data Entry'!$A:$A,0),MATCH(U$1&amp;"After",'Data Entry'!$1:$1,0))), INDEX('Data Entry'!$1:$1048576,MATCH($A101,'Data Entry'!$A:$A,0),MATCH(U$1&amp;"Before",'Data Entry'!$1:$1,0)) = 5,INDEX('Data Entry'!$1:$1048576,MATCH($A101,'Data Entry'!$A:$A,0),MATCH(U$1&amp;"After",'Data Entry'!$1:$1,0))=5 ),0,1)</f>
        <v>0</v>
      </c>
      <c r="V101" s="61" t="e">
        <f>IF(OR($C101&lt;&gt;1,ISBLANK(INDEX('Data Entry'!$1:$1048576,MATCH($A101,'Data Entry'!$A:$A,0),MATCH(V$1&amp;"Before",'Data Entry'!$1:$1,0))),ISBLANK(INDEX('Data Entry'!$1:$1048576,MATCH($A101,'Data Entry'!$A:$A,0),MATCH(V$1&amp;"After",'Data Entry'!$1:$1,0))), INDEX('Data Entry'!$1:$1048576,MATCH($A101,'Data Entry'!$A:$A,0),MATCH(V$1&amp;"Before",'Data Entry'!$1:$1,0)) = 5,INDEX('Data Entry'!$1:$1048576,MATCH($A101,'Data Entry'!$A:$A,0),MATCH(V$1&amp;"After",'Data Entry'!$1:$1,0))=5 ),0,1)</f>
        <v>#N/A</v>
      </c>
      <c r="W101" s="61" t="e">
        <f>IF(OR($C101&lt;&gt;1,ISBLANK(INDEX('Data Entry'!$1:$1048576,MATCH($A101,'Data Entry'!$A:$A,0),MATCH(W$1&amp;"Before",'Data Entry'!$1:$1,0))),ISBLANK(INDEX('Data Entry'!$1:$1048576,MATCH($A101,'Data Entry'!$A:$A,0),MATCH(W$1&amp;"After",'Data Entry'!$1:$1,0))), INDEX('Data Entry'!$1:$1048576,MATCH($A101,'Data Entry'!$A:$A,0),MATCH(W$1&amp;"Before",'Data Entry'!$1:$1,0)) = 5,INDEX('Data Entry'!$1:$1048576,MATCH($A101,'Data Entry'!$A:$A,0),MATCH(W$1&amp;"After",'Data Entry'!$1:$1,0))=5 ),0,1)</f>
        <v>#N/A</v>
      </c>
      <c r="X101" s="61" t="e">
        <f>IF(OR($C101&lt;&gt;1,ISBLANK(INDEX('Data Entry'!$1:$1048576,MATCH($A101,'Data Entry'!$A:$A,0),MATCH(X$1&amp;"Before",'Data Entry'!$1:$1,0))),ISBLANK(INDEX('Data Entry'!$1:$1048576,MATCH($A101,'Data Entry'!$A:$A,0),MATCH(X$1&amp;"After",'Data Entry'!$1:$1,0))), INDEX('Data Entry'!$1:$1048576,MATCH($A101,'Data Entry'!$A:$A,0),MATCH(X$1&amp;"Before",'Data Entry'!$1:$1,0)) = 5,INDEX('Data Entry'!$1:$1048576,MATCH($A101,'Data Entry'!$A:$A,0),MATCH(X$1&amp;"After",'Data Entry'!$1:$1,0))=5 ),0,1)</f>
        <v>#N/A</v>
      </c>
      <c r="Y101" s="61" t="e">
        <f>IF(OR($C101&lt;&gt;1,ISBLANK(INDEX('Data Entry'!$1:$1048576,MATCH($A101,'Data Entry'!$A:$A,0),MATCH(Y$1&amp;"Before",'Data Entry'!$1:$1,0))),ISBLANK(INDEX('Data Entry'!$1:$1048576,MATCH($A101,'Data Entry'!$A:$A,0),MATCH(Y$1&amp;"After",'Data Entry'!$1:$1,0))), INDEX('Data Entry'!$1:$1048576,MATCH($A101,'Data Entry'!$A:$A,0),MATCH(Y$1&amp;"Before",'Data Entry'!$1:$1,0)) = 5,INDEX('Data Entry'!$1:$1048576,MATCH($A101,'Data Entry'!$A:$A,0),MATCH(Y$1&amp;"After",'Data Entry'!$1:$1,0))=5 ),0,1)</f>
        <v>#N/A</v>
      </c>
      <c r="Z101" s="61" t="e">
        <f>IF(OR($C101&lt;&gt;1,ISBLANK(INDEX('Data Entry'!$1:$1048576,MATCH($A101,'Data Entry'!$A:$A,0),MATCH(Z$1&amp;"Before",'Data Entry'!$1:$1,0))),ISBLANK(INDEX('Data Entry'!$1:$1048576,MATCH($A101,'Data Entry'!$A:$A,0),MATCH(Z$1&amp;"After",'Data Entry'!$1:$1,0))), INDEX('Data Entry'!$1:$1048576,MATCH($A101,'Data Entry'!$A:$A,0),MATCH(Z$1&amp;"Before",'Data Entry'!$1:$1,0)) = 5,INDEX('Data Entry'!$1:$1048576,MATCH($A101,'Data Entry'!$A:$A,0),MATCH(Z$1&amp;"After",'Data Entry'!$1:$1,0))=5 ),0,1)</f>
        <v>#N/A</v>
      </c>
      <c r="AA101" s="61" t="e">
        <f>IF(OR($C101&lt;&gt;1,ISBLANK(INDEX('Data Entry'!$1:$1048576,MATCH($A101,'Data Entry'!$A:$A,0),MATCH(AA$1&amp;"Before",'Data Entry'!$1:$1,0))),ISBLANK(INDEX('Data Entry'!$1:$1048576,MATCH($A101,'Data Entry'!$A:$A,0),MATCH(AA$1&amp;"After",'Data Entry'!$1:$1,0))), INDEX('Data Entry'!$1:$1048576,MATCH($A101,'Data Entry'!$A:$A,0),MATCH(AA$1&amp;"Before",'Data Entry'!$1:$1,0)) = 5,INDEX('Data Entry'!$1:$1048576,MATCH($A101,'Data Entry'!$A:$A,0),MATCH(AA$1&amp;"After",'Data Entry'!$1:$1,0))=5 ),0,1)</f>
        <v>#N/A</v>
      </c>
      <c r="AB101" s="61" t="e">
        <f>IF(OR($C101&lt;&gt;1,ISBLANK(INDEX('Data Entry'!$1:$1048576,MATCH($A101,'Data Entry'!$A:$A,0),MATCH(AB$1&amp;"Before",'Data Entry'!$1:$1,0))),ISBLANK(INDEX('Data Entry'!$1:$1048576,MATCH($A101,'Data Entry'!$A:$A,0),MATCH(AB$1&amp;"After",'Data Entry'!$1:$1,0))), INDEX('Data Entry'!$1:$1048576,MATCH($A101,'Data Entry'!$A:$A,0),MATCH(AB$1&amp;"Before",'Data Entry'!$1:$1,0)) = 5,INDEX('Data Entry'!$1:$1048576,MATCH($A101,'Data Entry'!$A:$A,0),MATCH(AB$1&amp;"After",'Data Entry'!$1:$1,0))=5 ),0,1)</f>
        <v>#N/A</v>
      </c>
      <c r="AC101" s="61" t="e">
        <f>IF(OR($C101&lt;&gt;1,ISBLANK(INDEX('Data Entry'!$1:$1048576,MATCH($A101,'Data Entry'!$A:$A,0),MATCH(AC$1&amp;"Before",'Data Entry'!$1:$1,0))),ISBLANK(INDEX('Data Entry'!$1:$1048576,MATCH($A101,'Data Entry'!$A:$A,0),MATCH(AC$1&amp;"After",'Data Entry'!$1:$1,0))), INDEX('Data Entry'!$1:$1048576,MATCH($A101,'Data Entry'!$A:$A,0),MATCH(AC$1&amp;"Before",'Data Entry'!$1:$1,0)) = 5,INDEX('Data Entry'!$1:$1048576,MATCH($A101,'Data Entry'!$A:$A,0),MATCH(AC$1&amp;"After",'Data Entry'!$1:$1,0))=5 ),0,1)</f>
        <v>#N/A</v>
      </c>
      <c r="AD101" s="61" t="e">
        <f>IF(OR($C101&lt;&gt;1,ISBLANK(INDEX('Data Entry'!$1:$1048576,MATCH($A101,'Data Entry'!$A:$A,0),MATCH(AD$1&amp;"Before",'Data Entry'!$1:$1,0))),ISBLANK(INDEX('Data Entry'!$1:$1048576,MATCH($A101,'Data Entry'!$A:$A,0),MATCH(AD$1&amp;"After",'Data Entry'!$1:$1,0))), INDEX('Data Entry'!$1:$1048576,MATCH($A101,'Data Entry'!$A:$A,0),MATCH(AD$1&amp;"Before",'Data Entry'!$1:$1,0)) = 5,INDEX('Data Entry'!$1:$1048576,MATCH($A101,'Data Entry'!$A:$A,0),MATCH(AD$1&amp;"After",'Data Entry'!$1:$1,0))=5 ),0,1)</f>
        <v>#N/A</v>
      </c>
      <c r="AE101" s="61" t="e">
        <f>IF(OR($C101&lt;&gt;1,ISBLANK(INDEX('Data Entry'!$1:$1048576,MATCH($A101,'Data Entry'!$A:$A,0),MATCH(AE$1&amp;"Before",'Data Entry'!$1:$1,0))),ISBLANK(INDEX('Data Entry'!$1:$1048576,MATCH($A101,'Data Entry'!$A:$A,0),MATCH(AE$1&amp;"After",'Data Entry'!$1:$1,0))), INDEX('Data Entry'!$1:$1048576,MATCH($A101,'Data Entry'!$A:$A,0),MATCH(AE$1&amp;"Before",'Data Entry'!$1:$1,0)) = 5,INDEX('Data Entry'!$1:$1048576,MATCH($A101,'Data Entry'!$A:$A,0),MATCH(AE$1&amp;"After",'Data Entry'!$1:$1,0))=5 ),0,1)</f>
        <v>#N/A</v>
      </c>
      <c r="AF101" s="61" t="e">
        <f>IF(OR($C101&lt;&gt;1,ISBLANK(INDEX('Data Entry'!$1:$1048576,MATCH($A101,'Data Entry'!$A:$A,0),MATCH(AF$1&amp;"Before",'Data Entry'!$1:$1,0))),ISBLANK(INDEX('Data Entry'!$1:$1048576,MATCH($A101,'Data Entry'!$A:$A,0),MATCH(AF$1&amp;"After",'Data Entry'!$1:$1,0))), INDEX('Data Entry'!$1:$1048576,MATCH($A101,'Data Entry'!$A:$A,0),MATCH(AF$1&amp;"Before",'Data Entry'!$1:$1,0)) = 5,INDEX('Data Entry'!$1:$1048576,MATCH($A101,'Data Entry'!$A:$A,0),MATCH(AF$1&amp;"After",'Data Entry'!$1:$1,0))=5 ),0,1)</f>
        <v>#N/A</v>
      </c>
      <c r="AG101" s="61" t="e">
        <f>IF(OR($C101&lt;&gt;1,ISBLANK(INDEX('Data Entry'!$1:$1048576,MATCH($A101,'Data Entry'!$A:$A,0),MATCH(AG$1&amp;"Before",'Data Entry'!$1:$1,0))),ISBLANK(INDEX('Data Entry'!$1:$1048576,MATCH($A101,'Data Entry'!$A:$A,0),MATCH(AG$1&amp;"After",'Data Entry'!$1:$1,0))), INDEX('Data Entry'!$1:$1048576,MATCH($A101,'Data Entry'!$A:$A,0),MATCH(AG$1&amp;"Before",'Data Entry'!$1:$1,0)) = 5,INDEX('Data Entry'!$1:$1048576,MATCH($A101,'Data Entry'!$A:$A,0),MATCH(AG$1&amp;"After",'Data Entry'!$1:$1,0))=5 ),0,1)</f>
        <v>#N/A</v>
      </c>
      <c r="AH101" s="61" t="e">
        <f>IF(OR($C101&lt;&gt;1,ISBLANK(INDEX('Data Entry'!$1:$1048576,MATCH($A101,'Data Entry'!$A:$A,0),MATCH(AH$1&amp;"Before",'Data Entry'!$1:$1,0))),ISBLANK(INDEX('Data Entry'!$1:$1048576,MATCH($A101,'Data Entry'!$A:$A,0),MATCH(AH$1&amp;"After",'Data Entry'!$1:$1,0))), INDEX('Data Entry'!$1:$1048576,MATCH($A101,'Data Entry'!$A:$A,0),MATCH(AH$1&amp;"Before",'Data Entry'!$1:$1,0)) = 5,INDEX('Data Entry'!$1:$1048576,MATCH($A101,'Data Entry'!$A:$A,0),MATCH(AH$1&amp;"After",'Data Entry'!$1:$1,0))=5 ),0,1)</f>
        <v>#N/A</v>
      </c>
      <c r="AI101" s="61" t="e">
        <f>IF(OR($C101&lt;&gt;1,ISBLANK(INDEX('Data Entry'!$1:$1048576,MATCH($A101,'Data Entry'!$A:$A,0),MATCH(AI$1&amp;"Before",'Data Entry'!$1:$1,0))),ISBLANK(INDEX('Data Entry'!$1:$1048576,MATCH($A101,'Data Entry'!$A:$A,0),MATCH(AI$1&amp;"After",'Data Entry'!$1:$1,0))), INDEX('Data Entry'!$1:$1048576,MATCH($A101,'Data Entry'!$A:$A,0),MATCH(AI$1&amp;"Before",'Data Entry'!$1:$1,0)) = 5,INDEX('Data Entry'!$1:$1048576,MATCH($A101,'Data Entry'!$A:$A,0),MATCH(AI$1&amp;"After",'Data Entry'!$1:$1,0))=5 ),0,1)</f>
        <v>#N/A</v>
      </c>
      <c r="AJ101" s="61" t="e">
        <f>IF(OR($C101&lt;&gt;1,ISBLANK(INDEX('Data Entry'!$1:$1048576,MATCH($A101,'Data Entry'!$A:$A,0),MATCH(AJ$1&amp;"Before",'Data Entry'!$1:$1,0))),ISBLANK(INDEX('Data Entry'!$1:$1048576,MATCH($A101,'Data Entry'!$A:$A,0),MATCH(AJ$1&amp;"After",'Data Entry'!$1:$1,0))), INDEX('Data Entry'!$1:$1048576,MATCH($A101,'Data Entry'!$A:$A,0),MATCH(AJ$1&amp;"Before",'Data Entry'!$1:$1,0)) = 5,INDEX('Data Entry'!$1:$1048576,MATCH($A101,'Data Entry'!$A:$A,0),MATCH(AJ$1&amp;"After",'Data Entry'!$1:$1,0))=5 ),0,1)</f>
        <v>#N/A</v>
      </c>
      <c r="AK101" s="61" t="e">
        <f>IF(OR($C101&lt;&gt;1,ISBLANK(INDEX('Data Entry'!$1:$1048576,MATCH($A101,'Data Entry'!$A:$A,0),MATCH(AK$1&amp;"Before",'Data Entry'!$1:$1,0))),ISBLANK(INDEX('Data Entry'!$1:$1048576,MATCH($A101,'Data Entry'!$A:$A,0),MATCH(AK$1&amp;"After",'Data Entry'!$1:$1,0))), INDEX('Data Entry'!$1:$1048576,MATCH($A101,'Data Entry'!$A:$A,0),MATCH(AK$1&amp;"Before",'Data Entry'!$1:$1,0)) = 5,INDEX('Data Entry'!$1:$1048576,MATCH($A101,'Data Entry'!$A:$A,0),MATCH(AK$1&amp;"After",'Data Entry'!$1:$1,0))=5 ),0,1)</f>
        <v>#N/A</v>
      </c>
      <c r="AL101" s="61" t="e">
        <f>IF(OR($C101&lt;&gt;1,ISBLANK(INDEX('Data Entry'!$1:$1048576,MATCH($A101,'Data Entry'!$A:$A,0),MATCH(AL$1&amp;"Before",'Data Entry'!$1:$1,0))),ISBLANK(INDEX('Data Entry'!$1:$1048576,MATCH($A101,'Data Entry'!$A:$A,0),MATCH(AL$1&amp;"After",'Data Entry'!$1:$1,0))), INDEX('Data Entry'!$1:$1048576,MATCH($A101,'Data Entry'!$A:$A,0),MATCH(AL$1&amp;"Before",'Data Entry'!$1:$1,0)) = 5,INDEX('Data Entry'!$1:$1048576,MATCH($A101,'Data Entry'!$A:$A,0),MATCH(AL$1&amp;"After",'Data Entry'!$1:$1,0))=5 ),0,1)</f>
        <v>#N/A</v>
      </c>
      <c r="AM101" s="61" t="e">
        <f>IF(OR($C101&lt;&gt;1,ISBLANK(INDEX('Data Entry'!$1:$1048576,MATCH($A101,'Data Entry'!$A:$A,0),MATCH(AM$1&amp;"Before",'Data Entry'!$1:$1,0))),ISBLANK(INDEX('Data Entry'!$1:$1048576,MATCH($A101,'Data Entry'!$A:$A,0),MATCH(AM$1&amp;"After",'Data Entry'!$1:$1,0))), INDEX('Data Entry'!$1:$1048576,MATCH($A101,'Data Entry'!$A:$A,0),MATCH(AM$1&amp;"Before",'Data Entry'!$1:$1,0)) = 5,INDEX('Data Entry'!$1:$1048576,MATCH($A101,'Data Entry'!$A:$A,0),MATCH(AM$1&amp;"After",'Data Entry'!$1:$1,0))=5 ),0,1)</f>
        <v>#N/A</v>
      </c>
      <c r="AN101" s="61">
        <f>IF(OR($C101&lt;&gt;1,ISBLANK(INDEX('Data Entry'!$1:$1048576,MATCH($A101,'Data Entry'!$A:$A,0),MATCH(AN$1&amp;"Before",'Data Entry'!$1:$1,0))),ISBLANK(INDEX('Data Entry'!$1:$1048576,MATCH($A101,'Data Entry'!$A:$A,0),MATCH(AN$1&amp;"After",'Data Entry'!$1:$1,0)))),0,1)</f>
        <v>0</v>
      </c>
      <c r="AO101" s="61">
        <f>IF(OR($C101&lt;&gt;1,ISBLANK(INDEX('Data Entry'!$1:$1048576,MATCH($A101,'Data Entry'!$A:$A,0),MATCH(AO$1&amp;"After",'Data Entry'!$1:$1,0)))),0,1)</f>
        <v>0</v>
      </c>
      <c r="AP101" s="61">
        <f>IF(OR($C101&lt;&gt;1,ISBLANK(INDEX('Data Entry'!$1:$1048576,MATCH($A101,'Data Entry'!$A:$A,0),MATCH(AP$1&amp;"After",'Data Entry'!$1:$1,0)))),0,1)</f>
        <v>0</v>
      </c>
      <c r="AQ101" s="61">
        <f>IF(OR($C101&lt;&gt;1,ISBLANK(INDEX('Data Entry'!$1:$1048576,MATCH($A101,'Data Entry'!$A:$A,0),MATCH(AQ$1&amp;"After",'Data Entry'!$1:$1,0)))),0,1)</f>
        <v>0</v>
      </c>
      <c r="AR101" s="61">
        <f>IF(OR($C101&lt;&gt;1,ISBLANK(INDEX('Data Entry'!$1:$1048576,MATCH($A101,'Data Entry'!$A:$A,0),MATCH(AR$1&amp;"After",'Data Entry'!$1:$1,0)))),0,1)</f>
        <v>0</v>
      </c>
      <c r="AS101" s="61">
        <f>IF(OR($C101&lt;&gt;1,ISBLANK(INDEX('Data Entry'!$1:$1048576,MATCH($A101,'Data Entry'!$A:$A,0),MATCH(AS$1&amp;"After",'Data Entry'!$1:$1,0)))),0,1)</f>
        <v>0</v>
      </c>
      <c r="AT101" s="61">
        <f>IF(OR($C101&lt;&gt;1,ISBLANK(INDEX('Data Entry'!$1:$1048576,MATCH($A101,'Data Entry'!$A:$A,0),MATCH(AT$1&amp;"After",'Data Entry'!$1:$1,0)))),0,1)</f>
        <v>0</v>
      </c>
    </row>
    <row r="102" spans="1:46" x14ac:dyDescent="0.35">
      <c r="A102" s="70">
        <f>'Data Entry'!A106</f>
        <v>101</v>
      </c>
      <c r="B102" s="61">
        <f>'Data Entry'!BF106</f>
        <v>0</v>
      </c>
      <c r="C102" s="61">
        <f t="shared" si="1"/>
        <v>0</v>
      </c>
      <c r="D102" s="61">
        <f>IF(SUM('Data Entry'!$D106:$AT106) = 0,0,1)</f>
        <v>0</v>
      </c>
      <c r="E102" s="61">
        <f>IF(OR($C102&lt;&gt;1,ISBLANK(INDEX('Data Entry'!$1:$1048576,MATCH($A102,'Data Entry'!$A:$A,0),MATCH(E$1&amp;"Before",'Data Entry'!$1:$1,0))),ISBLANK(INDEX('Data Entry'!$1:$1048576,MATCH($A102,'Data Entry'!$A:$A,0),MATCH(E$1&amp;"After",'Data Entry'!$1:$1,0))), INDEX('Data Entry'!$1:$1048576,MATCH($A102,'Data Entry'!$A:$A,0),MATCH(E$1&amp;"Before",'Data Entry'!$1:$1,0)) = 5,INDEX('Data Entry'!$1:$1048576,MATCH($A102,'Data Entry'!$A:$A,0),MATCH(E$1&amp;"After",'Data Entry'!$1:$1,0))=5 ),0,1)</f>
        <v>0</v>
      </c>
      <c r="F102" s="61">
        <f>IF(OR($C102&lt;&gt;1,ISBLANK(INDEX('Data Entry'!$1:$1048576,MATCH($A102,'Data Entry'!$A:$A,0),MATCH(F$1&amp;"Before",'Data Entry'!$1:$1,0))),ISBLANK(INDEX('Data Entry'!$1:$1048576,MATCH($A102,'Data Entry'!$A:$A,0),MATCH(F$1&amp;"After",'Data Entry'!$1:$1,0))), INDEX('Data Entry'!$1:$1048576,MATCH($A102,'Data Entry'!$A:$A,0),MATCH(F$1&amp;"Before",'Data Entry'!$1:$1,0)) = 5,INDEX('Data Entry'!$1:$1048576,MATCH($A102,'Data Entry'!$A:$A,0),MATCH(F$1&amp;"After",'Data Entry'!$1:$1,0))=5 ),0,1)</f>
        <v>0</v>
      </c>
      <c r="G102" s="61">
        <f>IF(OR($C102&lt;&gt;1,ISBLANK(INDEX('Data Entry'!$1:$1048576,MATCH($A102,'Data Entry'!$A:$A,0),MATCH(G$1&amp;"Before",'Data Entry'!$1:$1,0))),ISBLANK(INDEX('Data Entry'!$1:$1048576,MATCH($A102,'Data Entry'!$A:$A,0),MATCH(G$1&amp;"After",'Data Entry'!$1:$1,0))), INDEX('Data Entry'!$1:$1048576,MATCH($A102,'Data Entry'!$A:$A,0),MATCH(G$1&amp;"Before",'Data Entry'!$1:$1,0)) = 5,INDEX('Data Entry'!$1:$1048576,MATCH($A102,'Data Entry'!$A:$A,0),MATCH(G$1&amp;"After",'Data Entry'!$1:$1,0))=5 ),0,1)</f>
        <v>0</v>
      </c>
      <c r="H102" s="61">
        <f>IF(OR($C102&lt;&gt;1,ISBLANK(INDEX('Data Entry'!$1:$1048576,MATCH($A102,'Data Entry'!$A:$A,0),MATCH(H$1&amp;"Before",'Data Entry'!$1:$1,0))),ISBLANK(INDEX('Data Entry'!$1:$1048576,MATCH($A102,'Data Entry'!$A:$A,0),MATCH(H$1&amp;"After",'Data Entry'!$1:$1,0))), INDEX('Data Entry'!$1:$1048576,MATCH($A102,'Data Entry'!$A:$A,0),MATCH(H$1&amp;"Before",'Data Entry'!$1:$1,0)) = 5,INDEX('Data Entry'!$1:$1048576,MATCH($A102,'Data Entry'!$A:$A,0),MATCH(H$1&amp;"After",'Data Entry'!$1:$1,0))=5 ),0,1)</f>
        <v>0</v>
      </c>
      <c r="I102" s="61">
        <f>IF(OR($C102&lt;&gt;1,ISBLANK(INDEX('Data Entry'!$1:$1048576,MATCH($A102,'Data Entry'!$A:$A,0),MATCH(I$1&amp;"Before",'Data Entry'!$1:$1,0))),ISBLANK(INDEX('Data Entry'!$1:$1048576,MATCH($A102,'Data Entry'!$A:$A,0),MATCH(I$1&amp;"After",'Data Entry'!$1:$1,0))), INDEX('Data Entry'!$1:$1048576,MATCH($A102,'Data Entry'!$A:$A,0),MATCH(I$1&amp;"Before",'Data Entry'!$1:$1,0)) = 5,INDEX('Data Entry'!$1:$1048576,MATCH($A102,'Data Entry'!$A:$A,0),MATCH(I$1&amp;"After",'Data Entry'!$1:$1,0))=5 ),0,1)</f>
        <v>0</v>
      </c>
      <c r="J102" s="61">
        <f>IF(OR($C102&lt;&gt;1,ISBLANK(INDEX('Data Entry'!$1:$1048576,MATCH($A102,'Data Entry'!$A:$A,0),MATCH(J$1&amp;"Before",'Data Entry'!$1:$1,0))),ISBLANK(INDEX('Data Entry'!$1:$1048576,MATCH($A102,'Data Entry'!$A:$A,0),MATCH(J$1&amp;"After",'Data Entry'!$1:$1,0))), INDEX('Data Entry'!$1:$1048576,MATCH($A102,'Data Entry'!$A:$A,0),MATCH(J$1&amp;"Before",'Data Entry'!$1:$1,0)) = 5,INDEX('Data Entry'!$1:$1048576,MATCH($A102,'Data Entry'!$A:$A,0),MATCH(J$1&amp;"After",'Data Entry'!$1:$1,0))=5 ),0,1)</f>
        <v>0</v>
      </c>
      <c r="K102" s="61">
        <f>IF(OR($C102&lt;&gt;1,ISBLANK(INDEX('Data Entry'!$1:$1048576,MATCH($A102,'Data Entry'!$A:$A,0),MATCH(K$1&amp;"Before",'Data Entry'!$1:$1,0))),ISBLANK(INDEX('Data Entry'!$1:$1048576,MATCH($A102,'Data Entry'!$A:$A,0),MATCH(K$1&amp;"After",'Data Entry'!$1:$1,0))), INDEX('Data Entry'!$1:$1048576,MATCH($A102,'Data Entry'!$A:$A,0),MATCH(K$1&amp;"Before",'Data Entry'!$1:$1,0)) = 5,INDEX('Data Entry'!$1:$1048576,MATCH($A102,'Data Entry'!$A:$A,0),MATCH(K$1&amp;"After",'Data Entry'!$1:$1,0))=5 ),0,1)</f>
        <v>0</v>
      </c>
      <c r="L102" s="61">
        <f>IF(OR($C102&lt;&gt;1,ISBLANK(INDEX('Data Entry'!$1:$1048576,MATCH($A102,'Data Entry'!$A:$A,0),MATCH(L$1&amp;"Before",'Data Entry'!$1:$1,0))),ISBLANK(INDEX('Data Entry'!$1:$1048576,MATCH($A102,'Data Entry'!$A:$A,0),MATCH(L$1&amp;"After",'Data Entry'!$1:$1,0))), INDEX('Data Entry'!$1:$1048576,MATCH($A102,'Data Entry'!$A:$A,0),MATCH(L$1&amp;"Before",'Data Entry'!$1:$1,0)) = 5,INDEX('Data Entry'!$1:$1048576,MATCH($A102,'Data Entry'!$A:$A,0),MATCH(L$1&amp;"After",'Data Entry'!$1:$1,0))=5 ),0,1)</f>
        <v>0</v>
      </c>
      <c r="M102" s="61">
        <f>IF(OR($C102&lt;&gt;1,ISBLANK(INDEX('Data Entry'!$1:$1048576,MATCH($A102,'Data Entry'!$A:$A,0),MATCH(M$1&amp;"Before",'Data Entry'!$1:$1,0))),ISBLANK(INDEX('Data Entry'!$1:$1048576,MATCH($A102,'Data Entry'!$A:$A,0),MATCH(M$1&amp;"After",'Data Entry'!$1:$1,0))), INDEX('Data Entry'!$1:$1048576,MATCH($A102,'Data Entry'!$A:$A,0),MATCH(M$1&amp;"Before",'Data Entry'!$1:$1,0)) = 5,INDEX('Data Entry'!$1:$1048576,MATCH($A102,'Data Entry'!$A:$A,0),MATCH(M$1&amp;"After",'Data Entry'!$1:$1,0))=5 ),0,1)</f>
        <v>0</v>
      </c>
      <c r="N102" s="61">
        <f>IF(OR($C102&lt;&gt;1,ISBLANK(INDEX('Data Entry'!$1:$1048576,MATCH($A102,'Data Entry'!$A:$A,0),MATCH(N$1&amp;"Before",'Data Entry'!$1:$1,0))),ISBLANK(INDEX('Data Entry'!$1:$1048576,MATCH($A102,'Data Entry'!$A:$A,0),MATCH(N$1&amp;"After",'Data Entry'!$1:$1,0))), INDEX('Data Entry'!$1:$1048576,MATCH($A102,'Data Entry'!$A:$A,0),MATCH(N$1&amp;"Before",'Data Entry'!$1:$1,0)) = 5,INDEX('Data Entry'!$1:$1048576,MATCH($A102,'Data Entry'!$A:$A,0),MATCH(N$1&amp;"After",'Data Entry'!$1:$1,0))=5 ),0,1)</f>
        <v>0</v>
      </c>
      <c r="O102" s="61">
        <f>IF(OR($C102&lt;&gt;1,ISBLANK(INDEX('Data Entry'!$1:$1048576,MATCH($A102,'Data Entry'!$A:$A,0),MATCH(O$1&amp;"Before",'Data Entry'!$1:$1,0))),ISBLANK(INDEX('Data Entry'!$1:$1048576,MATCH($A102,'Data Entry'!$A:$A,0),MATCH(O$1&amp;"After",'Data Entry'!$1:$1,0))), INDEX('Data Entry'!$1:$1048576,MATCH($A102,'Data Entry'!$A:$A,0),MATCH(O$1&amp;"Before",'Data Entry'!$1:$1,0)) = 5,INDEX('Data Entry'!$1:$1048576,MATCH($A102,'Data Entry'!$A:$A,0),MATCH(O$1&amp;"After",'Data Entry'!$1:$1,0))=5 ),0,1)</f>
        <v>0</v>
      </c>
      <c r="P102" s="61">
        <f>IF(OR($C102&lt;&gt;1,ISBLANK(INDEX('Data Entry'!$1:$1048576,MATCH($A102,'Data Entry'!$A:$A,0),MATCH(P$1&amp;"Before",'Data Entry'!$1:$1,0))),ISBLANK(INDEX('Data Entry'!$1:$1048576,MATCH($A102,'Data Entry'!$A:$A,0),MATCH(P$1&amp;"After",'Data Entry'!$1:$1,0))), INDEX('Data Entry'!$1:$1048576,MATCH($A102,'Data Entry'!$A:$A,0),MATCH(P$1&amp;"Before",'Data Entry'!$1:$1,0)) = 5,INDEX('Data Entry'!$1:$1048576,MATCH($A102,'Data Entry'!$A:$A,0),MATCH(P$1&amp;"After",'Data Entry'!$1:$1,0))=5 ),0,1)</f>
        <v>0</v>
      </c>
      <c r="Q102" s="61">
        <f>IF(OR($C102&lt;&gt;1,ISBLANK(INDEX('Data Entry'!$1:$1048576,MATCH($A102,'Data Entry'!$A:$A,0),MATCH(Q$1&amp;"Before",'Data Entry'!$1:$1,0))),ISBLANK(INDEX('Data Entry'!$1:$1048576,MATCH($A102,'Data Entry'!$A:$A,0),MATCH(Q$1&amp;"After",'Data Entry'!$1:$1,0))), INDEX('Data Entry'!$1:$1048576,MATCH($A102,'Data Entry'!$A:$A,0),MATCH(Q$1&amp;"Before",'Data Entry'!$1:$1,0)) = 5,INDEX('Data Entry'!$1:$1048576,MATCH($A102,'Data Entry'!$A:$A,0),MATCH(Q$1&amp;"After",'Data Entry'!$1:$1,0))=5 ),0,1)</f>
        <v>0</v>
      </c>
      <c r="R102" s="61">
        <f>IF(OR($C102&lt;&gt;1,ISBLANK(INDEX('Data Entry'!$1:$1048576,MATCH($A102,'Data Entry'!$A:$A,0),MATCH(R$1&amp;"Before",'Data Entry'!$1:$1,0))),ISBLANK(INDEX('Data Entry'!$1:$1048576,MATCH($A102,'Data Entry'!$A:$A,0),MATCH(R$1&amp;"After",'Data Entry'!$1:$1,0))), INDEX('Data Entry'!$1:$1048576,MATCH($A102,'Data Entry'!$A:$A,0),MATCH(R$1&amp;"Before",'Data Entry'!$1:$1,0)) = 5,INDEX('Data Entry'!$1:$1048576,MATCH($A102,'Data Entry'!$A:$A,0),MATCH(R$1&amp;"After",'Data Entry'!$1:$1,0))=5 ),0,1)</f>
        <v>0</v>
      </c>
      <c r="S102" s="61">
        <f>IF(OR($C102&lt;&gt;1,ISBLANK(INDEX('Data Entry'!$1:$1048576,MATCH($A102,'Data Entry'!$A:$A,0),MATCH(S$1&amp;"Before",'Data Entry'!$1:$1,0))),ISBLANK(INDEX('Data Entry'!$1:$1048576,MATCH($A102,'Data Entry'!$A:$A,0),MATCH(S$1&amp;"After",'Data Entry'!$1:$1,0))), INDEX('Data Entry'!$1:$1048576,MATCH($A102,'Data Entry'!$A:$A,0),MATCH(S$1&amp;"Before",'Data Entry'!$1:$1,0)) = 5,INDEX('Data Entry'!$1:$1048576,MATCH($A102,'Data Entry'!$A:$A,0),MATCH(S$1&amp;"After",'Data Entry'!$1:$1,0))=5 ),0,1)</f>
        <v>0</v>
      </c>
      <c r="T102" s="61">
        <f>IF(OR($C102&lt;&gt;1,ISBLANK(INDEX('Data Entry'!$1:$1048576,MATCH($A102,'Data Entry'!$A:$A,0),MATCH(T$1&amp;"Before",'Data Entry'!$1:$1,0))),ISBLANK(INDEX('Data Entry'!$1:$1048576,MATCH($A102,'Data Entry'!$A:$A,0),MATCH(T$1&amp;"After",'Data Entry'!$1:$1,0))), INDEX('Data Entry'!$1:$1048576,MATCH($A102,'Data Entry'!$A:$A,0),MATCH(T$1&amp;"Before",'Data Entry'!$1:$1,0)) = 5,INDEX('Data Entry'!$1:$1048576,MATCH($A102,'Data Entry'!$A:$A,0),MATCH(T$1&amp;"After",'Data Entry'!$1:$1,0))=5 ),0,1)</f>
        <v>0</v>
      </c>
      <c r="U102" s="61">
        <f>IF(OR($C102&lt;&gt;1,ISBLANK(INDEX('Data Entry'!$1:$1048576,MATCH($A102,'Data Entry'!$A:$A,0),MATCH(U$1&amp;"Before",'Data Entry'!$1:$1,0))),ISBLANK(INDEX('Data Entry'!$1:$1048576,MATCH($A102,'Data Entry'!$A:$A,0),MATCH(U$1&amp;"After",'Data Entry'!$1:$1,0))), INDEX('Data Entry'!$1:$1048576,MATCH($A102,'Data Entry'!$A:$A,0),MATCH(U$1&amp;"Before",'Data Entry'!$1:$1,0)) = 5,INDEX('Data Entry'!$1:$1048576,MATCH($A102,'Data Entry'!$A:$A,0),MATCH(U$1&amp;"After",'Data Entry'!$1:$1,0))=5 ),0,1)</f>
        <v>0</v>
      </c>
      <c r="V102" s="61" t="e">
        <f>IF(OR($C102&lt;&gt;1,ISBLANK(INDEX('Data Entry'!$1:$1048576,MATCH($A102,'Data Entry'!$A:$A,0),MATCH(V$1&amp;"Before",'Data Entry'!$1:$1,0))),ISBLANK(INDEX('Data Entry'!$1:$1048576,MATCH($A102,'Data Entry'!$A:$A,0),MATCH(V$1&amp;"After",'Data Entry'!$1:$1,0))), INDEX('Data Entry'!$1:$1048576,MATCH($A102,'Data Entry'!$A:$A,0),MATCH(V$1&amp;"Before",'Data Entry'!$1:$1,0)) = 5,INDEX('Data Entry'!$1:$1048576,MATCH($A102,'Data Entry'!$A:$A,0),MATCH(V$1&amp;"After",'Data Entry'!$1:$1,0))=5 ),0,1)</f>
        <v>#N/A</v>
      </c>
      <c r="W102" s="61" t="e">
        <f>IF(OR($C102&lt;&gt;1,ISBLANK(INDEX('Data Entry'!$1:$1048576,MATCH($A102,'Data Entry'!$A:$A,0),MATCH(W$1&amp;"Before",'Data Entry'!$1:$1,0))),ISBLANK(INDEX('Data Entry'!$1:$1048576,MATCH($A102,'Data Entry'!$A:$A,0),MATCH(W$1&amp;"After",'Data Entry'!$1:$1,0))), INDEX('Data Entry'!$1:$1048576,MATCH($A102,'Data Entry'!$A:$A,0),MATCH(W$1&amp;"Before",'Data Entry'!$1:$1,0)) = 5,INDEX('Data Entry'!$1:$1048576,MATCH($A102,'Data Entry'!$A:$A,0),MATCH(W$1&amp;"After",'Data Entry'!$1:$1,0))=5 ),0,1)</f>
        <v>#N/A</v>
      </c>
      <c r="X102" s="61" t="e">
        <f>IF(OR($C102&lt;&gt;1,ISBLANK(INDEX('Data Entry'!$1:$1048576,MATCH($A102,'Data Entry'!$A:$A,0),MATCH(X$1&amp;"Before",'Data Entry'!$1:$1,0))),ISBLANK(INDEX('Data Entry'!$1:$1048576,MATCH($A102,'Data Entry'!$A:$A,0),MATCH(X$1&amp;"After",'Data Entry'!$1:$1,0))), INDEX('Data Entry'!$1:$1048576,MATCH($A102,'Data Entry'!$A:$A,0),MATCH(X$1&amp;"Before",'Data Entry'!$1:$1,0)) = 5,INDEX('Data Entry'!$1:$1048576,MATCH($A102,'Data Entry'!$A:$A,0),MATCH(X$1&amp;"After",'Data Entry'!$1:$1,0))=5 ),0,1)</f>
        <v>#N/A</v>
      </c>
      <c r="Y102" s="61" t="e">
        <f>IF(OR($C102&lt;&gt;1,ISBLANK(INDEX('Data Entry'!$1:$1048576,MATCH($A102,'Data Entry'!$A:$A,0),MATCH(Y$1&amp;"Before",'Data Entry'!$1:$1,0))),ISBLANK(INDEX('Data Entry'!$1:$1048576,MATCH($A102,'Data Entry'!$A:$A,0),MATCH(Y$1&amp;"After",'Data Entry'!$1:$1,0))), INDEX('Data Entry'!$1:$1048576,MATCH($A102,'Data Entry'!$A:$A,0),MATCH(Y$1&amp;"Before",'Data Entry'!$1:$1,0)) = 5,INDEX('Data Entry'!$1:$1048576,MATCH($A102,'Data Entry'!$A:$A,0),MATCH(Y$1&amp;"After",'Data Entry'!$1:$1,0))=5 ),0,1)</f>
        <v>#N/A</v>
      </c>
      <c r="Z102" s="61" t="e">
        <f>IF(OR($C102&lt;&gt;1,ISBLANK(INDEX('Data Entry'!$1:$1048576,MATCH($A102,'Data Entry'!$A:$A,0),MATCH(Z$1&amp;"Before",'Data Entry'!$1:$1,0))),ISBLANK(INDEX('Data Entry'!$1:$1048576,MATCH($A102,'Data Entry'!$A:$A,0),MATCH(Z$1&amp;"After",'Data Entry'!$1:$1,0))), INDEX('Data Entry'!$1:$1048576,MATCH($A102,'Data Entry'!$A:$A,0),MATCH(Z$1&amp;"Before",'Data Entry'!$1:$1,0)) = 5,INDEX('Data Entry'!$1:$1048576,MATCH($A102,'Data Entry'!$A:$A,0),MATCH(Z$1&amp;"After",'Data Entry'!$1:$1,0))=5 ),0,1)</f>
        <v>#N/A</v>
      </c>
      <c r="AA102" s="61" t="e">
        <f>IF(OR($C102&lt;&gt;1,ISBLANK(INDEX('Data Entry'!$1:$1048576,MATCH($A102,'Data Entry'!$A:$A,0),MATCH(AA$1&amp;"Before",'Data Entry'!$1:$1,0))),ISBLANK(INDEX('Data Entry'!$1:$1048576,MATCH($A102,'Data Entry'!$A:$A,0),MATCH(AA$1&amp;"After",'Data Entry'!$1:$1,0))), INDEX('Data Entry'!$1:$1048576,MATCH($A102,'Data Entry'!$A:$A,0),MATCH(AA$1&amp;"Before",'Data Entry'!$1:$1,0)) = 5,INDEX('Data Entry'!$1:$1048576,MATCH($A102,'Data Entry'!$A:$A,0),MATCH(AA$1&amp;"After",'Data Entry'!$1:$1,0))=5 ),0,1)</f>
        <v>#N/A</v>
      </c>
      <c r="AB102" s="61" t="e">
        <f>IF(OR($C102&lt;&gt;1,ISBLANK(INDEX('Data Entry'!$1:$1048576,MATCH($A102,'Data Entry'!$A:$A,0),MATCH(AB$1&amp;"Before",'Data Entry'!$1:$1,0))),ISBLANK(INDEX('Data Entry'!$1:$1048576,MATCH($A102,'Data Entry'!$A:$A,0),MATCH(AB$1&amp;"After",'Data Entry'!$1:$1,0))), INDEX('Data Entry'!$1:$1048576,MATCH($A102,'Data Entry'!$A:$A,0),MATCH(AB$1&amp;"Before",'Data Entry'!$1:$1,0)) = 5,INDEX('Data Entry'!$1:$1048576,MATCH($A102,'Data Entry'!$A:$A,0),MATCH(AB$1&amp;"After",'Data Entry'!$1:$1,0))=5 ),0,1)</f>
        <v>#N/A</v>
      </c>
      <c r="AC102" s="61" t="e">
        <f>IF(OR($C102&lt;&gt;1,ISBLANK(INDEX('Data Entry'!$1:$1048576,MATCH($A102,'Data Entry'!$A:$A,0),MATCH(AC$1&amp;"Before",'Data Entry'!$1:$1,0))),ISBLANK(INDEX('Data Entry'!$1:$1048576,MATCH($A102,'Data Entry'!$A:$A,0),MATCH(AC$1&amp;"After",'Data Entry'!$1:$1,0))), INDEX('Data Entry'!$1:$1048576,MATCH($A102,'Data Entry'!$A:$A,0),MATCH(AC$1&amp;"Before",'Data Entry'!$1:$1,0)) = 5,INDEX('Data Entry'!$1:$1048576,MATCH($A102,'Data Entry'!$A:$A,0),MATCH(AC$1&amp;"After",'Data Entry'!$1:$1,0))=5 ),0,1)</f>
        <v>#N/A</v>
      </c>
      <c r="AD102" s="61" t="e">
        <f>IF(OR($C102&lt;&gt;1,ISBLANK(INDEX('Data Entry'!$1:$1048576,MATCH($A102,'Data Entry'!$A:$A,0),MATCH(AD$1&amp;"Before",'Data Entry'!$1:$1,0))),ISBLANK(INDEX('Data Entry'!$1:$1048576,MATCH($A102,'Data Entry'!$A:$A,0),MATCH(AD$1&amp;"After",'Data Entry'!$1:$1,0))), INDEX('Data Entry'!$1:$1048576,MATCH($A102,'Data Entry'!$A:$A,0),MATCH(AD$1&amp;"Before",'Data Entry'!$1:$1,0)) = 5,INDEX('Data Entry'!$1:$1048576,MATCH($A102,'Data Entry'!$A:$A,0),MATCH(AD$1&amp;"After",'Data Entry'!$1:$1,0))=5 ),0,1)</f>
        <v>#N/A</v>
      </c>
      <c r="AE102" s="61" t="e">
        <f>IF(OR($C102&lt;&gt;1,ISBLANK(INDEX('Data Entry'!$1:$1048576,MATCH($A102,'Data Entry'!$A:$A,0),MATCH(AE$1&amp;"Before",'Data Entry'!$1:$1,0))),ISBLANK(INDEX('Data Entry'!$1:$1048576,MATCH($A102,'Data Entry'!$A:$A,0),MATCH(AE$1&amp;"After",'Data Entry'!$1:$1,0))), INDEX('Data Entry'!$1:$1048576,MATCH($A102,'Data Entry'!$A:$A,0),MATCH(AE$1&amp;"Before",'Data Entry'!$1:$1,0)) = 5,INDEX('Data Entry'!$1:$1048576,MATCH($A102,'Data Entry'!$A:$A,0),MATCH(AE$1&amp;"After",'Data Entry'!$1:$1,0))=5 ),0,1)</f>
        <v>#N/A</v>
      </c>
      <c r="AF102" s="61" t="e">
        <f>IF(OR($C102&lt;&gt;1,ISBLANK(INDEX('Data Entry'!$1:$1048576,MATCH($A102,'Data Entry'!$A:$A,0),MATCH(AF$1&amp;"Before",'Data Entry'!$1:$1,0))),ISBLANK(INDEX('Data Entry'!$1:$1048576,MATCH($A102,'Data Entry'!$A:$A,0),MATCH(AF$1&amp;"After",'Data Entry'!$1:$1,0))), INDEX('Data Entry'!$1:$1048576,MATCH($A102,'Data Entry'!$A:$A,0),MATCH(AF$1&amp;"Before",'Data Entry'!$1:$1,0)) = 5,INDEX('Data Entry'!$1:$1048576,MATCH($A102,'Data Entry'!$A:$A,0),MATCH(AF$1&amp;"After",'Data Entry'!$1:$1,0))=5 ),0,1)</f>
        <v>#N/A</v>
      </c>
      <c r="AG102" s="61" t="e">
        <f>IF(OR($C102&lt;&gt;1,ISBLANK(INDEX('Data Entry'!$1:$1048576,MATCH($A102,'Data Entry'!$A:$A,0),MATCH(AG$1&amp;"Before",'Data Entry'!$1:$1,0))),ISBLANK(INDEX('Data Entry'!$1:$1048576,MATCH($A102,'Data Entry'!$A:$A,0),MATCH(AG$1&amp;"After",'Data Entry'!$1:$1,0))), INDEX('Data Entry'!$1:$1048576,MATCH($A102,'Data Entry'!$A:$A,0),MATCH(AG$1&amp;"Before",'Data Entry'!$1:$1,0)) = 5,INDEX('Data Entry'!$1:$1048576,MATCH($A102,'Data Entry'!$A:$A,0),MATCH(AG$1&amp;"After",'Data Entry'!$1:$1,0))=5 ),0,1)</f>
        <v>#N/A</v>
      </c>
      <c r="AH102" s="61" t="e">
        <f>IF(OR($C102&lt;&gt;1,ISBLANK(INDEX('Data Entry'!$1:$1048576,MATCH($A102,'Data Entry'!$A:$A,0),MATCH(AH$1&amp;"Before",'Data Entry'!$1:$1,0))),ISBLANK(INDEX('Data Entry'!$1:$1048576,MATCH($A102,'Data Entry'!$A:$A,0),MATCH(AH$1&amp;"After",'Data Entry'!$1:$1,0))), INDEX('Data Entry'!$1:$1048576,MATCH($A102,'Data Entry'!$A:$A,0),MATCH(AH$1&amp;"Before",'Data Entry'!$1:$1,0)) = 5,INDEX('Data Entry'!$1:$1048576,MATCH($A102,'Data Entry'!$A:$A,0),MATCH(AH$1&amp;"After",'Data Entry'!$1:$1,0))=5 ),0,1)</f>
        <v>#N/A</v>
      </c>
      <c r="AI102" s="61" t="e">
        <f>IF(OR($C102&lt;&gt;1,ISBLANK(INDEX('Data Entry'!$1:$1048576,MATCH($A102,'Data Entry'!$A:$A,0),MATCH(AI$1&amp;"Before",'Data Entry'!$1:$1,0))),ISBLANK(INDEX('Data Entry'!$1:$1048576,MATCH($A102,'Data Entry'!$A:$A,0),MATCH(AI$1&amp;"After",'Data Entry'!$1:$1,0))), INDEX('Data Entry'!$1:$1048576,MATCH($A102,'Data Entry'!$A:$A,0),MATCH(AI$1&amp;"Before",'Data Entry'!$1:$1,0)) = 5,INDEX('Data Entry'!$1:$1048576,MATCH($A102,'Data Entry'!$A:$A,0),MATCH(AI$1&amp;"After",'Data Entry'!$1:$1,0))=5 ),0,1)</f>
        <v>#N/A</v>
      </c>
      <c r="AJ102" s="61" t="e">
        <f>IF(OR($C102&lt;&gt;1,ISBLANK(INDEX('Data Entry'!$1:$1048576,MATCH($A102,'Data Entry'!$A:$A,0),MATCH(AJ$1&amp;"Before",'Data Entry'!$1:$1,0))),ISBLANK(INDEX('Data Entry'!$1:$1048576,MATCH($A102,'Data Entry'!$A:$A,0),MATCH(AJ$1&amp;"After",'Data Entry'!$1:$1,0))), INDEX('Data Entry'!$1:$1048576,MATCH($A102,'Data Entry'!$A:$A,0),MATCH(AJ$1&amp;"Before",'Data Entry'!$1:$1,0)) = 5,INDEX('Data Entry'!$1:$1048576,MATCH($A102,'Data Entry'!$A:$A,0),MATCH(AJ$1&amp;"After",'Data Entry'!$1:$1,0))=5 ),0,1)</f>
        <v>#N/A</v>
      </c>
      <c r="AK102" s="61" t="e">
        <f>IF(OR($C102&lt;&gt;1,ISBLANK(INDEX('Data Entry'!$1:$1048576,MATCH($A102,'Data Entry'!$A:$A,0),MATCH(AK$1&amp;"Before",'Data Entry'!$1:$1,0))),ISBLANK(INDEX('Data Entry'!$1:$1048576,MATCH($A102,'Data Entry'!$A:$A,0),MATCH(AK$1&amp;"After",'Data Entry'!$1:$1,0))), INDEX('Data Entry'!$1:$1048576,MATCH($A102,'Data Entry'!$A:$A,0),MATCH(AK$1&amp;"Before",'Data Entry'!$1:$1,0)) = 5,INDEX('Data Entry'!$1:$1048576,MATCH($A102,'Data Entry'!$A:$A,0),MATCH(AK$1&amp;"After",'Data Entry'!$1:$1,0))=5 ),0,1)</f>
        <v>#N/A</v>
      </c>
      <c r="AL102" s="61" t="e">
        <f>IF(OR($C102&lt;&gt;1,ISBLANK(INDEX('Data Entry'!$1:$1048576,MATCH($A102,'Data Entry'!$A:$A,0),MATCH(AL$1&amp;"Before",'Data Entry'!$1:$1,0))),ISBLANK(INDEX('Data Entry'!$1:$1048576,MATCH($A102,'Data Entry'!$A:$A,0),MATCH(AL$1&amp;"After",'Data Entry'!$1:$1,0))), INDEX('Data Entry'!$1:$1048576,MATCH($A102,'Data Entry'!$A:$A,0),MATCH(AL$1&amp;"Before",'Data Entry'!$1:$1,0)) = 5,INDEX('Data Entry'!$1:$1048576,MATCH($A102,'Data Entry'!$A:$A,0),MATCH(AL$1&amp;"After",'Data Entry'!$1:$1,0))=5 ),0,1)</f>
        <v>#N/A</v>
      </c>
      <c r="AM102" s="61" t="e">
        <f>IF(OR($C102&lt;&gt;1,ISBLANK(INDEX('Data Entry'!$1:$1048576,MATCH($A102,'Data Entry'!$A:$A,0),MATCH(AM$1&amp;"Before",'Data Entry'!$1:$1,0))),ISBLANK(INDEX('Data Entry'!$1:$1048576,MATCH($A102,'Data Entry'!$A:$A,0),MATCH(AM$1&amp;"After",'Data Entry'!$1:$1,0))), INDEX('Data Entry'!$1:$1048576,MATCH($A102,'Data Entry'!$A:$A,0),MATCH(AM$1&amp;"Before",'Data Entry'!$1:$1,0)) = 5,INDEX('Data Entry'!$1:$1048576,MATCH($A102,'Data Entry'!$A:$A,0),MATCH(AM$1&amp;"After",'Data Entry'!$1:$1,0))=5 ),0,1)</f>
        <v>#N/A</v>
      </c>
      <c r="AN102" s="61">
        <f>IF(OR($C102&lt;&gt;1,ISBLANK(INDEX('Data Entry'!$1:$1048576,MATCH($A102,'Data Entry'!$A:$A,0),MATCH(AN$1&amp;"Before",'Data Entry'!$1:$1,0))),ISBLANK(INDEX('Data Entry'!$1:$1048576,MATCH($A102,'Data Entry'!$A:$A,0),MATCH(AN$1&amp;"After",'Data Entry'!$1:$1,0)))),0,1)</f>
        <v>0</v>
      </c>
      <c r="AO102" s="61">
        <f>IF(OR($C102&lt;&gt;1,ISBLANK(INDEX('Data Entry'!$1:$1048576,MATCH($A102,'Data Entry'!$A:$A,0),MATCH(AO$1&amp;"After",'Data Entry'!$1:$1,0)))),0,1)</f>
        <v>0</v>
      </c>
      <c r="AP102" s="61">
        <f>IF(OR($C102&lt;&gt;1,ISBLANK(INDEX('Data Entry'!$1:$1048576,MATCH($A102,'Data Entry'!$A:$A,0),MATCH(AP$1&amp;"After",'Data Entry'!$1:$1,0)))),0,1)</f>
        <v>0</v>
      </c>
      <c r="AQ102" s="61">
        <f>IF(OR($C102&lt;&gt;1,ISBLANK(INDEX('Data Entry'!$1:$1048576,MATCH($A102,'Data Entry'!$A:$A,0),MATCH(AQ$1&amp;"After",'Data Entry'!$1:$1,0)))),0,1)</f>
        <v>0</v>
      </c>
      <c r="AR102" s="61">
        <f>IF(OR($C102&lt;&gt;1,ISBLANK(INDEX('Data Entry'!$1:$1048576,MATCH($A102,'Data Entry'!$A:$A,0),MATCH(AR$1&amp;"After",'Data Entry'!$1:$1,0)))),0,1)</f>
        <v>0</v>
      </c>
      <c r="AS102" s="61">
        <f>IF(OR($C102&lt;&gt;1,ISBLANK(INDEX('Data Entry'!$1:$1048576,MATCH($A102,'Data Entry'!$A:$A,0),MATCH(AS$1&amp;"After",'Data Entry'!$1:$1,0)))),0,1)</f>
        <v>0</v>
      </c>
      <c r="AT102" s="61">
        <f>IF(OR($C102&lt;&gt;1,ISBLANK(INDEX('Data Entry'!$1:$1048576,MATCH($A102,'Data Entry'!$A:$A,0),MATCH(AT$1&amp;"After",'Data Entry'!$1:$1,0)))),0,1)</f>
        <v>0</v>
      </c>
    </row>
    <row r="103" spans="1:46" x14ac:dyDescent="0.35">
      <c r="A103" s="70">
        <f>'Data Entry'!A107</f>
        <v>102</v>
      </c>
      <c r="B103" s="61">
        <f>'Data Entry'!BF107</f>
        <v>0</v>
      </c>
      <c r="C103" s="61">
        <f t="shared" si="1"/>
        <v>0</v>
      </c>
      <c r="D103" s="61">
        <f>IF(SUM('Data Entry'!$D107:$AT107) = 0,0,1)</f>
        <v>0</v>
      </c>
      <c r="E103" s="61">
        <f>IF(OR($C103&lt;&gt;1,ISBLANK(INDEX('Data Entry'!$1:$1048576,MATCH($A103,'Data Entry'!$A:$A,0),MATCH(E$1&amp;"Before",'Data Entry'!$1:$1,0))),ISBLANK(INDEX('Data Entry'!$1:$1048576,MATCH($A103,'Data Entry'!$A:$A,0),MATCH(E$1&amp;"After",'Data Entry'!$1:$1,0))), INDEX('Data Entry'!$1:$1048576,MATCH($A103,'Data Entry'!$A:$A,0),MATCH(E$1&amp;"Before",'Data Entry'!$1:$1,0)) = 5,INDEX('Data Entry'!$1:$1048576,MATCH($A103,'Data Entry'!$A:$A,0),MATCH(E$1&amp;"After",'Data Entry'!$1:$1,0))=5 ),0,1)</f>
        <v>0</v>
      </c>
      <c r="F103" s="61">
        <f>IF(OR($C103&lt;&gt;1,ISBLANK(INDEX('Data Entry'!$1:$1048576,MATCH($A103,'Data Entry'!$A:$A,0),MATCH(F$1&amp;"Before",'Data Entry'!$1:$1,0))),ISBLANK(INDEX('Data Entry'!$1:$1048576,MATCH($A103,'Data Entry'!$A:$A,0),MATCH(F$1&amp;"After",'Data Entry'!$1:$1,0))), INDEX('Data Entry'!$1:$1048576,MATCH($A103,'Data Entry'!$A:$A,0),MATCH(F$1&amp;"Before",'Data Entry'!$1:$1,0)) = 5,INDEX('Data Entry'!$1:$1048576,MATCH($A103,'Data Entry'!$A:$A,0),MATCH(F$1&amp;"After",'Data Entry'!$1:$1,0))=5 ),0,1)</f>
        <v>0</v>
      </c>
      <c r="G103" s="61">
        <f>IF(OR($C103&lt;&gt;1,ISBLANK(INDEX('Data Entry'!$1:$1048576,MATCH($A103,'Data Entry'!$A:$A,0),MATCH(G$1&amp;"Before",'Data Entry'!$1:$1,0))),ISBLANK(INDEX('Data Entry'!$1:$1048576,MATCH($A103,'Data Entry'!$A:$A,0),MATCH(G$1&amp;"After",'Data Entry'!$1:$1,0))), INDEX('Data Entry'!$1:$1048576,MATCH($A103,'Data Entry'!$A:$A,0),MATCH(G$1&amp;"Before",'Data Entry'!$1:$1,0)) = 5,INDEX('Data Entry'!$1:$1048576,MATCH($A103,'Data Entry'!$A:$A,0),MATCH(G$1&amp;"After",'Data Entry'!$1:$1,0))=5 ),0,1)</f>
        <v>0</v>
      </c>
      <c r="H103" s="61">
        <f>IF(OR($C103&lt;&gt;1,ISBLANK(INDEX('Data Entry'!$1:$1048576,MATCH($A103,'Data Entry'!$A:$A,0),MATCH(H$1&amp;"Before",'Data Entry'!$1:$1,0))),ISBLANK(INDEX('Data Entry'!$1:$1048576,MATCH($A103,'Data Entry'!$A:$A,0),MATCH(H$1&amp;"After",'Data Entry'!$1:$1,0))), INDEX('Data Entry'!$1:$1048576,MATCH($A103,'Data Entry'!$A:$A,0),MATCH(H$1&amp;"Before",'Data Entry'!$1:$1,0)) = 5,INDEX('Data Entry'!$1:$1048576,MATCH($A103,'Data Entry'!$A:$A,0),MATCH(H$1&amp;"After",'Data Entry'!$1:$1,0))=5 ),0,1)</f>
        <v>0</v>
      </c>
      <c r="I103" s="61">
        <f>IF(OR($C103&lt;&gt;1,ISBLANK(INDEX('Data Entry'!$1:$1048576,MATCH($A103,'Data Entry'!$A:$A,0),MATCH(I$1&amp;"Before",'Data Entry'!$1:$1,0))),ISBLANK(INDEX('Data Entry'!$1:$1048576,MATCH($A103,'Data Entry'!$A:$A,0),MATCH(I$1&amp;"After",'Data Entry'!$1:$1,0))), INDEX('Data Entry'!$1:$1048576,MATCH($A103,'Data Entry'!$A:$A,0),MATCH(I$1&amp;"Before",'Data Entry'!$1:$1,0)) = 5,INDEX('Data Entry'!$1:$1048576,MATCH($A103,'Data Entry'!$A:$A,0),MATCH(I$1&amp;"After",'Data Entry'!$1:$1,0))=5 ),0,1)</f>
        <v>0</v>
      </c>
      <c r="J103" s="61">
        <f>IF(OR($C103&lt;&gt;1,ISBLANK(INDEX('Data Entry'!$1:$1048576,MATCH($A103,'Data Entry'!$A:$A,0),MATCH(J$1&amp;"Before",'Data Entry'!$1:$1,0))),ISBLANK(INDEX('Data Entry'!$1:$1048576,MATCH($A103,'Data Entry'!$A:$A,0),MATCH(J$1&amp;"After",'Data Entry'!$1:$1,0))), INDEX('Data Entry'!$1:$1048576,MATCH($A103,'Data Entry'!$A:$A,0),MATCH(J$1&amp;"Before",'Data Entry'!$1:$1,0)) = 5,INDEX('Data Entry'!$1:$1048576,MATCH($A103,'Data Entry'!$A:$A,0),MATCH(J$1&amp;"After",'Data Entry'!$1:$1,0))=5 ),0,1)</f>
        <v>0</v>
      </c>
      <c r="K103" s="61">
        <f>IF(OR($C103&lt;&gt;1,ISBLANK(INDEX('Data Entry'!$1:$1048576,MATCH($A103,'Data Entry'!$A:$A,0),MATCH(K$1&amp;"Before",'Data Entry'!$1:$1,0))),ISBLANK(INDEX('Data Entry'!$1:$1048576,MATCH($A103,'Data Entry'!$A:$A,0),MATCH(K$1&amp;"After",'Data Entry'!$1:$1,0))), INDEX('Data Entry'!$1:$1048576,MATCH($A103,'Data Entry'!$A:$A,0),MATCH(K$1&amp;"Before",'Data Entry'!$1:$1,0)) = 5,INDEX('Data Entry'!$1:$1048576,MATCH($A103,'Data Entry'!$A:$A,0),MATCH(K$1&amp;"After",'Data Entry'!$1:$1,0))=5 ),0,1)</f>
        <v>0</v>
      </c>
      <c r="L103" s="61">
        <f>IF(OR($C103&lt;&gt;1,ISBLANK(INDEX('Data Entry'!$1:$1048576,MATCH($A103,'Data Entry'!$A:$A,0),MATCH(L$1&amp;"Before",'Data Entry'!$1:$1,0))),ISBLANK(INDEX('Data Entry'!$1:$1048576,MATCH($A103,'Data Entry'!$A:$A,0),MATCH(L$1&amp;"After",'Data Entry'!$1:$1,0))), INDEX('Data Entry'!$1:$1048576,MATCH($A103,'Data Entry'!$A:$A,0),MATCH(L$1&amp;"Before",'Data Entry'!$1:$1,0)) = 5,INDEX('Data Entry'!$1:$1048576,MATCH($A103,'Data Entry'!$A:$A,0),MATCH(L$1&amp;"After",'Data Entry'!$1:$1,0))=5 ),0,1)</f>
        <v>0</v>
      </c>
      <c r="M103" s="61">
        <f>IF(OR($C103&lt;&gt;1,ISBLANK(INDEX('Data Entry'!$1:$1048576,MATCH($A103,'Data Entry'!$A:$A,0),MATCH(M$1&amp;"Before",'Data Entry'!$1:$1,0))),ISBLANK(INDEX('Data Entry'!$1:$1048576,MATCH($A103,'Data Entry'!$A:$A,0),MATCH(M$1&amp;"After",'Data Entry'!$1:$1,0))), INDEX('Data Entry'!$1:$1048576,MATCH($A103,'Data Entry'!$A:$A,0),MATCH(M$1&amp;"Before",'Data Entry'!$1:$1,0)) = 5,INDEX('Data Entry'!$1:$1048576,MATCH($A103,'Data Entry'!$A:$A,0),MATCH(M$1&amp;"After",'Data Entry'!$1:$1,0))=5 ),0,1)</f>
        <v>0</v>
      </c>
      <c r="N103" s="61">
        <f>IF(OR($C103&lt;&gt;1,ISBLANK(INDEX('Data Entry'!$1:$1048576,MATCH($A103,'Data Entry'!$A:$A,0),MATCH(N$1&amp;"Before",'Data Entry'!$1:$1,0))),ISBLANK(INDEX('Data Entry'!$1:$1048576,MATCH($A103,'Data Entry'!$A:$A,0),MATCH(N$1&amp;"After",'Data Entry'!$1:$1,0))), INDEX('Data Entry'!$1:$1048576,MATCH($A103,'Data Entry'!$A:$A,0),MATCH(N$1&amp;"Before",'Data Entry'!$1:$1,0)) = 5,INDEX('Data Entry'!$1:$1048576,MATCH($A103,'Data Entry'!$A:$A,0),MATCH(N$1&amp;"After",'Data Entry'!$1:$1,0))=5 ),0,1)</f>
        <v>0</v>
      </c>
      <c r="O103" s="61">
        <f>IF(OR($C103&lt;&gt;1,ISBLANK(INDEX('Data Entry'!$1:$1048576,MATCH($A103,'Data Entry'!$A:$A,0),MATCH(O$1&amp;"Before",'Data Entry'!$1:$1,0))),ISBLANK(INDEX('Data Entry'!$1:$1048576,MATCH($A103,'Data Entry'!$A:$A,0),MATCH(O$1&amp;"After",'Data Entry'!$1:$1,0))), INDEX('Data Entry'!$1:$1048576,MATCH($A103,'Data Entry'!$A:$A,0),MATCH(O$1&amp;"Before",'Data Entry'!$1:$1,0)) = 5,INDEX('Data Entry'!$1:$1048576,MATCH($A103,'Data Entry'!$A:$A,0),MATCH(O$1&amp;"After",'Data Entry'!$1:$1,0))=5 ),0,1)</f>
        <v>0</v>
      </c>
      <c r="P103" s="61">
        <f>IF(OR($C103&lt;&gt;1,ISBLANK(INDEX('Data Entry'!$1:$1048576,MATCH($A103,'Data Entry'!$A:$A,0),MATCH(P$1&amp;"Before",'Data Entry'!$1:$1,0))),ISBLANK(INDEX('Data Entry'!$1:$1048576,MATCH($A103,'Data Entry'!$A:$A,0),MATCH(P$1&amp;"After",'Data Entry'!$1:$1,0))), INDEX('Data Entry'!$1:$1048576,MATCH($A103,'Data Entry'!$A:$A,0),MATCH(P$1&amp;"Before",'Data Entry'!$1:$1,0)) = 5,INDEX('Data Entry'!$1:$1048576,MATCH($A103,'Data Entry'!$A:$A,0),MATCH(P$1&amp;"After",'Data Entry'!$1:$1,0))=5 ),0,1)</f>
        <v>0</v>
      </c>
      <c r="Q103" s="61">
        <f>IF(OR($C103&lt;&gt;1,ISBLANK(INDEX('Data Entry'!$1:$1048576,MATCH($A103,'Data Entry'!$A:$A,0),MATCH(Q$1&amp;"Before",'Data Entry'!$1:$1,0))),ISBLANK(INDEX('Data Entry'!$1:$1048576,MATCH($A103,'Data Entry'!$A:$A,0),MATCH(Q$1&amp;"After",'Data Entry'!$1:$1,0))), INDEX('Data Entry'!$1:$1048576,MATCH($A103,'Data Entry'!$A:$A,0),MATCH(Q$1&amp;"Before",'Data Entry'!$1:$1,0)) = 5,INDEX('Data Entry'!$1:$1048576,MATCH($A103,'Data Entry'!$A:$A,0),MATCH(Q$1&amp;"After",'Data Entry'!$1:$1,0))=5 ),0,1)</f>
        <v>0</v>
      </c>
      <c r="R103" s="61">
        <f>IF(OR($C103&lt;&gt;1,ISBLANK(INDEX('Data Entry'!$1:$1048576,MATCH($A103,'Data Entry'!$A:$A,0),MATCH(R$1&amp;"Before",'Data Entry'!$1:$1,0))),ISBLANK(INDEX('Data Entry'!$1:$1048576,MATCH($A103,'Data Entry'!$A:$A,0),MATCH(R$1&amp;"After",'Data Entry'!$1:$1,0))), INDEX('Data Entry'!$1:$1048576,MATCH($A103,'Data Entry'!$A:$A,0),MATCH(R$1&amp;"Before",'Data Entry'!$1:$1,0)) = 5,INDEX('Data Entry'!$1:$1048576,MATCH($A103,'Data Entry'!$A:$A,0),MATCH(R$1&amp;"After",'Data Entry'!$1:$1,0))=5 ),0,1)</f>
        <v>0</v>
      </c>
      <c r="S103" s="61">
        <f>IF(OR($C103&lt;&gt;1,ISBLANK(INDEX('Data Entry'!$1:$1048576,MATCH($A103,'Data Entry'!$A:$A,0),MATCH(S$1&amp;"Before",'Data Entry'!$1:$1,0))),ISBLANK(INDEX('Data Entry'!$1:$1048576,MATCH($A103,'Data Entry'!$A:$A,0),MATCH(S$1&amp;"After",'Data Entry'!$1:$1,0))), INDEX('Data Entry'!$1:$1048576,MATCH($A103,'Data Entry'!$A:$A,0),MATCH(S$1&amp;"Before",'Data Entry'!$1:$1,0)) = 5,INDEX('Data Entry'!$1:$1048576,MATCH($A103,'Data Entry'!$A:$A,0),MATCH(S$1&amp;"After",'Data Entry'!$1:$1,0))=5 ),0,1)</f>
        <v>0</v>
      </c>
      <c r="T103" s="61">
        <f>IF(OR($C103&lt;&gt;1,ISBLANK(INDEX('Data Entry'!$1:$1048576,MATCH($A103,'Data Entry'!$A:$A,0),MATCH(T$1&amp;"Before",'Data Entry'!$1:$1,0))),ISBLANK(INDEX('Data Entry'!$1:$1048576,MATCH($A103,'Data Entry'!$A:$A,0),MATCH(T$1&amp;"After",'Data Entry'!$1:$1,0))), INDEX('Data Entry'!$1:$1048576,MATCH($A103,'Data Entry'!$A:$A,0),MATCH(T$1&amp;"Before",'Data Entry'!$1:$1,0)) = 5,INDEX('Data Entry'!$1:$1048576,MATCH($A103,'Data Entry'!$A:$A,0),MATCH(T$1&amp;"After",'Data Entry'!$1:$1,0))=5 ),0,1)</f>
        <v>0</v>
      </c>
      <c r="U103" s="61">
        <f>IF(OR($C103&lt;&gt;1,ISBLANK(INDEX('Data Entry'!$1:$1048576,MATCH($A103,'Data Entry'!$A:$A,0),MATCH(U$1&amp;"Before",'Data Entry'!$1:$1,0))),ISBLANK(INDEX('Data Entry'!$1:$1048576,MATCH($A103,'Data Entry'!$A:$A,0),MATCH(U$1&amp;"After",'Data Entry'!$1:$1,0))), INDEX('Data Entry'!$1:$1048576,MATCH($A103,'Data Entry'!$A:$A,0),MATCH(U$1&amp;"Before",'Data Entry'!$1:$1,0)) = 5,INDEX('Data Entry'!$1:$1048576,MATCH($A103,'Data Entry'!$A:$A,0),MATCH(U$1&amp;"After",'Data Entry'!$1:$1,0))=5 ),0,1)</f>
        <v>0</v>
      </c>
      <c r="V103" s="61" t="e">
        <f>IF(OR($C103&lt;&gt;1,ISBLANK(INDEX('Data Entry'!$1:$1048576,MATCH($A103,'Data Entry'!$A:$A,0),MATCH(V$1&amp;"Before",'Data Entry'!$1:$1,0))),ISBLANK(INDEX('Data Entry'!$1:$1048576,MATCH($A103,'Data Entry'!$A:$A,0),MATCH(V$1&amp;"After",'Data Entry'!$1:$1,0))), INDEX('Data Entry'!$1:$1048576,MATCH($A103,'Data Entry'!$A:$A,0),MATCH(V$1&amp;"Before",'Data Entry'!$1:$1,0)) = 5,INDEX('Data Entry'!$1:$1048576,MATCH($A103,'Data Entry'!$A:$A,0),MATCH(V$1&amp;"After",'Data Entry'!$1:$1,0))=5 ),0,1)</f>
        <v>#N/A</v>
      </c>
      <c r="W103" s="61" t="e">
        <f>IF(OR($C103&lt;&gt;1,ISBLANK(INDEX('Data Entry'!$1:$1048576,MATCH($A103,'Data Entry'!$A:$A,0),MATCH(W$1&amp;"Before",'Data Entry'!$1:$1,0))),ISBLANK(INDEX('Data Entry'!$1:$1048576,MATCH($A103,'Data Entry'!$A:$A,0),MATCH(W$1&amp;"After",'Data Entry'!$1:$1,0))), INDEX('Data Entry'!$1:$1048576,MATCH($A103,'Data Entry'!$A:$A,0),MATCH(W$1&amp;"Before",'Data Entry'!$1:$1,0)) = 5,INDEX('Data Entry'!$1:$1048576,MATCH($A103,'Data Entry'!$A:$A,0),MATCH(W$1&amp;"After",'Data Entry'!$1:$1,0))=5 ),0,1)</f>
        <v>#N/A</v>
      </c>
      <c r="X103" s="61" t="e">
        <f>IF(OR($C103&lt;&gt;1,ISBLANK(INDEX('Data Entry'!$1:$1048576,MATCH($A103,'Data Entry'!$A:$A,0),MATCH(X$1&amp;"Before",'Data Entry'!$1:$1,0))),ISBLANK(INDEX('Data Entry'!$1:$1048576,MATCH($A103,'Data Entry'!$A:$A,0),MATCH(X$1&amp;"After",'Data Entry'!$1:$1,0))), INDEX('Data Entry'!$1:$1048576,MATCH($A103,'Data Entry'!$A:$A,0),MATCH(X$1&amp;"Before",'Data Entry'!$1:$1,0)) = 5,INDEX('Data Entry'!$1:$1048576,MATCH($A103,'Data Entry'!$A:$A,0),MATCH(X$1&amp;"After",'Data Entry'!$1:$1,0))=5 ),0,1)</f>
        <v>#N/A</v>
      </c>
      <c r="Y103" s="61" t="e">
        <f>IF(OR($C103&lt;&gt;1,ISBLANK(INDEX('Data Entry'!$1:$1048576,MATCH($A103,'Data Entry'!$A:$A,0),MATCH(Y$1&amp;"Before",'Data Entry'!$1:$1,0))),ISBLANK(INDEX('Data Entry'!$1:$1048576,MATCH($A103,'Data Entry'!$A:$A,0),MATCH(Y$1&amp;"After",'Data Entry'!$1:$1,0))), INDEX('Data Entry'!$1:$1048576,MATCH($A103,'Data Entry'!$A:$A,0),MATCH(Y$1&amp;"Before",'Data Entry'!$1:$1,0)) = 5,INDEX('Data Entry'!$1:$1048576,MATCH($A103,'Data Entry'!$A:$A,0),MATCH(Y$1&amp;"After",'Data Entry'!$1:$1,0))=5 ),0,1)</f>
        <v>#N/A</v>
      </c>
      <c r="Z103" s="61" t="e">
        <f>IF(OR($C103&lt;&gt;1,ISBLANK(INDEX('Data Entry'!$1:$1048576,MATCH($A103,'Data Entry'!$A:$A,0),MATCH(Z$1&amp;"Before",'Data Entry'!$1:$1,0))),ISBLANK(INDEX('Data Entry'!$1:$1048576,MATCH($A103,'Data Entry'!$A:$A,0),MATCH(Z$1&amp;"After",'Data Entry'!$1:$1,0))), INDEX('Data Entry'!$1:$1048576,MATCH($A103,'Data Entry'!$A:$A,0),MATCH(Z$1&amp;"Before",'Data Entry'!$1:$1,0)) = 5,INDEX('Data Entry'!$1:$1048576,MATCH($A103,'Data Entry'!$A:$A,0),MATCH(Z$1&amp;"After",'Data Entry'!$1:$1,0))=5 ),0,1)</f>
        <v>#N/A</v>
      </c>
      <c r="AA103" s="61" t="e">
        <f>IF(OR($C103&lt;&gt;1,ISBLANK(INDEX('Data Entry'!$1:$1048576,MATCH($A103,'Data Entry'!$A:$A,0),MATCH(AA$1&amp;"Before",'Data Entry'!$1:$1,0))),ISBLANK(INDEX('Data Entry'!$1:$1048576,MATCH($A103,'Data Entry'!$A:$A,0),MATCH(AA$1&amp;"After",'Data Entry'!$1:$1,0))), INDEX('Data Entry'!$1:$1048576,MATCH($A103,'Data Entry'!$A:$A,0),MATCH(AA$1&amp;"Before",'Data Entry'!$1:$1,0)) = 5,INDEX('Data Entry'!$1:$1048576,MATCH($A103,'Data Entry'!$A:$A,0),MATCH(AA$1&amp;"After",'Data Entry'!$1:$1,0))=5 ),0,1)</f>
        <v>#N/A</v>
      </c>
      <c r="AB103" s="61" t="e">
        <f>IF(OR($C103&lt;&gt;1,ISBLANK(INDEX('Data Entry'!$1:$1048576,MATCH($A103,'Data Entry'!$A:$A,0),MATCH(AB$1&amp;"Before",'Data Entry'!$1:$1,0))),ISBLANK(INDEX('Data Entry'!$1:$1048576,MATCH($A103,'Data Entry'!$A:$A,0),MATCH(AB$1&amp;"After",'Data Entry'!$1:$1,0))), INDEX('Data Entry'!$1:$1048576,MATCH($A103,'Data Entry'!$A:$A,0),MATCH(AB$1&amp;"Before",'Data Entry'!$1:$1,0)) = 5,INDEX('Data Entry'!$1:$1048576,MATCH($A103,'Data Entry'!$A:$A,0),MATCH(AB$1&amp;"After",'Data Entry'!$1:$1,0))=5 ),0,1)</f>
        <v>#N/A</v>
      </c>
      <c r="AC103" s="61" t="e">
        <f>IF(OR($C103&lt;&gt;1,ISBLANK(INDEX('Data Entry'!$1:$1048576,MATCH($A103,'Data Entry'!$A:$A,0),MATCH(AC$1&amp;"Before",'Data Entry'!$1:$1,0))),ISBLANK(INDEX('Data Entry'!$1:$1048576,MATCH($A103,'Data Entry'!$A:$A,0),MATCH(AC$1&amp;"After",'Data Entry'!$1:$1,0))), INDEX('Data Entry'!$1:$1048576,MATCH($A103,'Data Entry'!$A:$A,0),MATCH(AC$1&amp;"Before",'Data Entry'!$1:$1,0)) = 5,INDEX('Data Entry'!$1:$1048576,MATCH($A103,'Data Entry'!$A:$A,0),MATCH(AC$1&amp;"After",'Data Entry'!$1:$1,0))=5 ),0,1)</f>
        <v>#N/A</v>
      </c>
      <c r="AD103" s="61" t="e">
        <f>IF(OR($C103&lt;&gt;1,ISBLANK(INDEX('Data Entry'!$1:$1048576,MATCH($A103,'Data Entry'!$A:$A,0),MATCH(AD$1&amp;"Before",'Data Entry'!$1:$1,0))),ISBLANK(INDEX('Data Entry'!$1:$1048576,MATCH($A103,'Data Entry'!$A:$A,0),MATCH(AD$1&amp;"After",'Data Entry'!$1:$1,0))), INDEX('Data Entry'!$1:$1048576,MATCH($A103,'Data Entry'!$A:$A,0),MATCH(AD$1&amp;"Before",'Data Entry'!$1:$1,0)) = 5,INDEX('Data Entry'!$1:$1048576,MATCH($A103,'Data Entry'!$A:$A,0),MATCH(AD$1&amp;"After",'Data Entry'!$1:$1,0))=5 ),0,1)</f>
        <v>#N/A</v>
      </c>
      <c r="AE103" s="61" t="e">
        <f>IF(OR($C103&lt;&gt;1,ISBLANK(INDEX('Data Entry'!$1:$1048576,MATCH($A103,'Data Entry'!$A:$A,0),MATCH(AE$1&amp;"Before",'Data Entry'!$1:$1,0))),ISBLANK(INDEX('Data Entry'!$1:$1048576,MATCH($A103,'Data Entry'!$A:$A,0),MATCH(AE$1&amp;"After",'Data Entry'!$1:$1,0))), INDEX('Data Entry'!$1:$1048576,MATCH($A103,'Data Entry'!$A:$A,0),MATCH(AE$1&amp;"Before",'Data Entry'!$1:$1,0)) = 5,INDEX('Data Entry'!$1:$1048576,MATCH($A103,'Data Entry'!$A:$A,0),MATCH(AE$1&amp;"After",'Data Entry'!$1:$1,0))=5 ),0,1)</f>
        <v>#N/A</v>
      </c>
      <c r="AF103" s="61" t="e">
        <f>IF(OR($C103&lt;&gt;1,ISBLANK(INDEX('Data Entry'!$1:$1048576,MATCH($A103,'Data Entry'!$A:$A,0),MATCH(AF$1&amp;"Before",'Data Entry'!$1:$1,0))),ISBLANK(INDEX('Data Entry'!$1:$1048576,MATCH($A103,'Data Entry'!$A:$A,0),MATCH(AF$1&amp;"After",'Data Entry'!$1:$1,0))), INDEX('Data Entry'!$1:$1048576,MATCH($A103,'Data Entry'!$A:$A,0),MATCH(AF$1&amp;"Before",'Data Entry'!$1:$1,0)) = 5,INDEX('Data Entry'!$1:$1048576,MATCH($A103,'Data Entry'!$A:$A,0),MATCH(AF$1&amp;"After",'Data Entry'!$1:$1,0))=5 ),0,1)</f>
        <v>#N/A</v>
      </c>
      <c r="AG103" s="61" t="e">
        <f>IF(OR($C103&lt;&gt;1,ISBLANK(INDEX('Data Entry'!$1:$1048576,MATCH($A103,'Data Entry'!$A:$A,0),MATCH(AG$1&amp;"Before",'Data Entry'!$1:$1,0))),ISBLANK(INDEX('Data Entry'!$1:$1048576,MATCH($A103,'Data Entry'!$A:$A,0),MATCH(AG$1&amp;"After",'Data Entry'!$1:$1,0))), INDEX('Data Entry'!$1:$1048576,MATCH($A103,'Data Entry'!$A:$A,0),MATCH(AG$1&amp;"Before",'Data Entry'!$1:$1,0)) = 5,INDEX('Data Entry'!$1:$1048576,MATCH($A103,'Data Entry'!$A:$A,0),MATCH(AG$1&amp;"After",'Data Entry'!$1:$1,0))=5 ),0,1)</f>
        <v>#N/A</v>
      </c>
      <c r="AH103" s="61" t="e">
        <f>IF(OR($C103&lt;&gt;1,ISBLANK(INDEX('Data Entry'!$1:$1048576,MATCH($A103,'Data Entry'!$A:$A,0),MATCH(AH$1&amp;"Before",'Data Entry'!$1:$1,0))),ISBLANK(INDEX('Data Entry'!$1:$1048576,MATCH($A103,'Data Entry'!$A:$A,0),MATCH(AH$1&amp;"After",'Data Entry'!$1:$1,0))), INDEX('Data Entry'!$1:$1048576,MATCH($A103,'Data Entry'!$A:$A,0),MATCH(AH$1&amp;"Before",'Data Entry'!$1:$1,0)) = 5,INDEX('Data Entry'!$1:$1048576,MATCH($A103,'Data Entry'!$A:$A,0),MATCH(AH$1&amp;"After",'Data Entry'!$1:$1,0))=5 ),0,1)</f>
        <v>#N/A</v>
      </c>
      <c r="AI103" s="61" t="e">
        <f>IF(OR($C103&lt;&gt;1,ISBLANK(INDEX('Data Entry'!$1:$1048576,MATCH($A103,'Data Entry'!$A:$A,0),MATCH(AI$1&amp;"Before",'Data Entry'!$1:$1,0))),ISBLANK(INDEX('Data Entry'!$1:$1048576,MATCH($A103,'Data Entry'!$A:$A,0),MATCH(AI$1&amp;"After",'Data Entry'!$1:$1,0))), INDEX('Data Entry'!$1:$1048576,MATCH($A103,'Data Entry'!$A:$A,0),MATCH(AI$1&amp;"Before",'Data Entry'!$1:$1,0)) = 5,INDEX('Data Entry'!$1:$1048576,MATCH($A103,'Data Entry'!$A:$A,0),MATCH(AI$1&amp;"After",'Data Entry'!$1:$1,0))=5 ),0,1)</f>
        <v>#N/A</v>
      </c>
      <c r="AJ103" s="61" t="e">
        <f>IF(OR($C103&lt;&gt;1,ISBLANK(INDEX('Data Entry'!$1:$1048576,MATCH($A103,'Data Entry'!$A:$A,0),MATCH(AJ$1&amp;"Before",'Data Entry'!$1:$1,0))),ISBLANK(INDEX('Data Entry'!$1:$1048576,MATCH($A103,'Data Entry'!$A:$A,0),MATCH(AJ$1&amp;"After",'Data Entry'!$1:$1,0))), INDEX('Data Entry'!$1:$1048576,MATCH($A103,'Data Entry'!$A:$A,0),MATCH(AJ$1&amp;"Before",'Data Entry'!$1:$1,0)) = 5,INDEX('Data Entry'!$1:$1048576,MATCH($A103,'Data Entry'!$A:$A,0),MATCH(AJ$1&amp;"After",'Data Entry'!$1:$1,0))=5 ),0,1)</f>
        <v>#N/A</v>
      </c>
      <c r="AK103" s="61" t="e">
        <f>IF(OR($C103&lt;&gt;1,ISBLANK(INDEX('Data Entry'!$1:$1048576,MATCH($A103,'Data Entry'!$A:$A,0),MATCH(AK$1&amp;"Before",'Data Entry'!$1:$1,0))),ISBLANK(INDEX('Data Entry'!$1:$1048576,MATCH($A103,'Data Entry'!$A:$A,0),MATCH(AK$1&amp;"After",'Data Entry'!$1:$1,0))), INDEX('Data Entry'!$1:$1048576,MATCH($A103,'Data Entry'!$A:$A,0),MATCH(AK$1&amp;"Before",'Data Entry'!$1:$1,0)) = 5,INDEX('Data Entry'!$1:$1048576,MATCH($A103,'Data Entry'!$A:$A,0),MATCH(AK$1&amp;"After",'Data Entry'!$1:$1,0))=5 ),0,1)</f>
        <v>#N/A</v>
      </c>
      <c r="AL103" s="61" t="e">
        <f>IF(OR($C103&lt;&gt;1,ISBLANK(INDEX('Data Entry'!$1:$1048576,MATCH($A103,'Data Entry'!$A:$A,0),MATCH(AL$1&amp;"Before",'Data Entry'!$1:$1,0))),ISBLANK(INDEX('Data Entry'!$1:$1048576,MATCH($A103,'Data Entry'!$A:$A,0),MATCH(AL$1&amp;"After",'Data Entry'!$1:$1,0))), INDEX('Data Entry'!$1:$1048576,MATCH($A103,'Data Entry'!$A:$A,0),MATCH(AL$1&amp;"Before",'Data Entry'!$1:$1,0)) = 5,INDEX('Data Entry'!$1:$1048576,MATCH($A103,'Data Entry'!$A:$A,0),MATCH(AL$1&amp;"After",'Data Entry'!$1:$1,0))=5 ),0,1)</f>
        <v>#N/A</v>
      </c>
      <c r="AM103" s="61" t="e">
        <f>IF(OR($C103&lt;&gt;1,ISBLANK(INDEX('Data Entry'!$1:$1048576,MATCH($A103,'Data Entry'!$A:$A,0),MATCH(AM$1&amp;"Before",'Data Entry'!$1:$1,0))),ISBLANK(INDEX('Data Entry'!$1:$1048576,MATCH($A103,'Data Entry'!$A:$A,0),MATCH(AM$1&amp;"After",'Data Entry'!$1:$1,0))), INDEX('Data Entry'!$1:$1048576,MATCH($A103,'Data Entry'!$A:$A,0),MATCH(AM$1&amp;"Before",'Data Entry'!$1:$1,0)) = 5,INDEX('Data Entry'!$1:$1048576,MATCH($A103,'Data Entry'!$A:$A,0),MATCH(AM$1&amp;"After",'Data Entry'!$1:$1,0))=5 ),0,1)</f>
        <v>#N/A</v>
      </c>
      <c r="AN103" s="61">
        <f>IF(OR($C103&lt;&gt;1,ISBLANK(INDEX('Data Entry'!$1:$1048576,MATCH($A103,'Data Entry'!$A:$A,0),MATCH(AN$1&amp;"Before",'Data Entry'!$1:$1,0))),ISBLANK(INDEX('Data Entry'!$1:$1048576,MATCH($A103,'Data Entry'!$A:$A,0),MATCH(AN$1&amp;"After",'Data Entry'!$1:$1,0)))),0,1)</f>
        <v>0</v>
      </c>
      <c r="AO103" s="61">
        <f>IF(OR($C103&lt;&gt;1,ISBLANK(INDEX('Data Entry'!$1:$1048576,MATCH($A103,'Data Entry'!$A:$A,0),MATCH(AO$1&amp;"After",'Data Entry'!$1:$1,0)))),0,1)</f>
        <v>0</v>
      </c>
      <c r="AP103" s="61">
        <f>IF(OR($C103&lt;&gt;1,ISBLANK(INDEX('Data Entry'!$1:$1048576,MATCH($A103,'Data Entry'!$A:$A,0),MATCH(AP$1&amp;"After",'Data Entry'!$1:$1,0)))),0,1)</f>
        <v>0</v>
      </c>
      <c r="AQ103" s="61">
        <f>IF(OR($C103&lt;&gt;1,ISBLANK(INDEX('Data Entry'!$1:$1048576,MATCH($A103,'Data Entry'!$A:$A,0),MATCH(AQ$1&amp;"After",'Data Entry'!$1:$1,0)))),0,1)</f>
        <v>0</v>
      </c>
      <c r="AR103" s="61">
        <f>IF(OR($C103&lt;&gt;1,ISBLANK(INDEX('Data Entry'!$1:$1048576,MATCH($A103,'Data Entry'!$A:$A,0),MATCH(AR$1&amp;"After",'Data Entry'!$1:$1,0)))),0,1)</f>
        <v>0</v>
      </c>
      <c r="AS103" s="61">
        <f>IF(OR($C103&lt;&gt;1,ISBLANK(INDEX('Data Entry'!$1:$1048576,MATCH($A103,'Data Entry'!$A:$A,0),MATCH(AS$1&amp;"After",'Data Entry'!$1:$1,0)))),0,1)</f>
        <v>0</v>
      </c>
      <c r="AT103" s="61">
        <f>IF(OR($C103&lt;&gt;1,ISBLANK(INDEX('Data Entry'!$1:$1048576,MATCH($A103,'Data Entry'!$A:$A,0),MATCH(AT$1&amp;"After",'Data Entry'!$1:$1,0)))),0,1)</f>
        <v>0</v>
      </c>
    </row>
    <row r="104" spans="1:46" x14ac:dyDescent="0.35">
      <c r="A104" s="70">
        <f>'Data Entry'!A108</f>
        <v>103</v>
      </c>
      <c r="B104" s="61">
        <f>'Data Entry'!BF108</f>
        <v>0</v>
      </c>
      <c r="C104" s="61">
        <f t="shared" si="1"/>
        <v>0</v>
      </c>
      <c r="D104" s="61">
        <f>IF(SUM('Data Entry'!$D108:$AT108) = 0,0,1)</f>
        <v>0</v>
      </c>
      <c r="E104" s="61">
        <f>IF(OR($C104&lt;&gt;1,ISBLANK(INDEX('Data Entry'!$1:$1048576,MATCH($A104,'Data Entry'!$A:$A,0),MATCH(E$1&amp;"Before",'Data Entry'!$1:$1,0))),ISBLANK(INDEX('Data Entry'!$1:$1048576,MATCH($A104,'Data Entry'!$A:$A,0),MATCH(E$1&amp;"After",'Data Entry'!$1:$1,0))), INDEX('Data Entry'!$1:$1048576,MATCH($A104,'Data Entry'!$A:$A,0),MATCH(E$1&amp;"Before",'Data Entry'!$1:$1,0)) = 5,INDEX('Data Entry'!$1:$1048576,MATCH($A104,'Data Entry'!$A:$A,0),MATCH(E$1&amp;"After",'Data Entry'!$1:$1,0))=5 ),0,1)</f>
        <v>0</v>
      </c>
      <c r="F104" s="61">
        <f>IF(OR($C104&lt;&gt;1,ISBLANK(INDEX('Data Entry'!$1:$1048576,MATCH($A104,'Data Entry'!$A:$A,0),MATCH(F$1&amp;"Before",'Data Entry'!$1:$1,0))),ISBLANK(INDEX('Data Entry'!$1:$1048576,MATCH($A104,'Data Entry'!$A:$A,0),MATCH(F$1&amp;"After",'Data Entry'!$1:$1,0))), INDEX('Data Entry'!$1:$1048576,MATCH($A104,'Data Entry'!$A:$A,0),MATCH(F$1&amp;"Before",'Data Entry'!$1:$1,0)) = 5,INDEX('Data Entry'!$1:$1048576,MATCH($A104,'Data Entry'!$A:$A,0),MATCH(F$1&amp;"After",'Data Entry'!$1:$1,0))=5 ),0,1)</f>
        <v>0</v>
      </c>
      <c r="G104" s="61">
        <f>IF(OR($C104&lt;&gt;1,ISBLANK(INDEX('Data Entry'!$1:$1048576,MATCH($A104,'Data Entry'!$A:$A,0),MATCH(G$1&amp;"Before",'Data Entry'!$1:$1,0))),ISBLANK(INDEX('Data Entry'!$1:$1048576,MATCH($A104,'Data Entry'!$A:$A,0),MATCH(G$1&amp;"After",'Data Entry'!$1:$1,0))), INDEX('Data Entry'!$1:$1048576,MATCH($A104,'Data Entry'!$A:$A,0),MATCH(G$1&amp;"Before",'Data Entry'!$1:$1,0)) = 5,INDEX('Data Entry'!$1:$1048576,MATCH($A104,'Data Entry'!$A:$A,0),MATCH(G$1&amp;"After",'Data Entry'!$1:$1,0))=5 ),0,1)</f>
        <v>0</v>
      </c>
      <c r="H104" s="61">
        <f>IF(OR($C104&lt;&gt;1,ISBLANK(INDEX('Data Entry'!$1:$1048576,MATCH($A104,'Data Entry'!$A:$A,0),MATCH(H$1&amp;"Before",'Data Entry'!$1:$1,0))),ISBLANK(INDEX('Data Entry'!$1:$1048576,MATCH($A104,'Data Entry'!$A:$A,0),MATCH(H$1&amp;"After",'Data Entry'!$1:$1,0))), INDEX('Data Entry'!$1:$1048576,MATCH($A104,'Data Entry'!$A:$A,0),MATCH(H$1&amp;"Before",'Data Entry'!$1:$1,0)) = 5,INDEX('Data Entry'!$1:$1048576,MATCH($A104,'Data Entry'!$A:$A,0),MATCH(H$1&amp;"After",'Data Entry'!$1:$1,0))=5 ),0,1)</f>
        <v>0</v>
      </c>
      <c r="I104" s="61">
        <f>IF(OR($C104&lt;&gt;1,ISBLANK(INDEX('Data Entry'!$1:$1048576,MATCH($A104,'Data Entry'!$A:$A,0),MATCH(I$1&amp;"Before",'Data Entry'!$1:$1,0))),ISBLANK(INDEX('Data Entry'!$1:$1048576,MATCH($A104,'Data Entry'!$A:$A,0),MATCH(I$1&amp;"After",'Data Entry'!$1:$1,0))), INDEX('Data Entry'!$1:$1048576,MATCH($A104,'Data Entry'!$A:$A,0),MATCH(I$1&amp;"Before",'Data Entry'!$1:$1,0)) = 5,INDEX('Data Entry'!$1:$1048576,MATCH($A104,'Data Entry'!$A:$A,0),MATCH(I$1&amp;"After",'Data Entry'!$1:$1,0))=5 ),0,1)</f>
        <v>0</v>
      </c>
      <c r="J104" s="61">
        <f>IF(OR($C104&lt;&gt;1,ISBLANK(INDEX('Data Entry'!$1:$1048576,MATCH($A104,'Data Entry'!$A:$A,0),MATCH(J$1&amp;"Before",'Data Entry'!$1:$1,0))),ISBLANK(INDEX('Data Entry'!$1:$1048576,MATCH($A104,'Data Entry'!$A:$A,0),MATCH(J$1&amp;"After",'Data Entry'!$1:$1,0))), INDEX('Data Entry'!$1:$1048576,MATCH($A104,'Data Entry'!$A:$A,0),MATCH(J$1&amp;"Before",'Data Entry'!$1:$1,0)) = 5,INDEX('Data Entry'!$1:$1048576,MATCH($A104,'Data Entry'!$A:$A,0),MATCH(J$1&amp;"After",'Data Entry'!$1:$1,0))=5 ),0,1)</f>
        <v>0</v>
      </c>
      <c r="K104" s="61">
        <f>IF(OR($C104&lt;&gt;1,ISBLANK(INDEX('Data Entry'!$1:$1048576,MATCH($A104,'Data Entry'!$A:$A,0),MATCH(K$1&amp;"Before",'Data Entry'!$1:$1,0))),ISBLANK(INDEX('Data Entry'!$1:$1048576,MATCH($A104,'Data Entry'!$A:$A,0),MATCH(K$1&amp;"After",'Data Entry'!$1:$1,0))), INDEX('Data Entry'!$1:$1048576,MATCH($A104,'Data Entry'!$A:$A,0),MATCH(K$1&amp;"Before",'Data Entry'!$1:$1,0)) = 5,INDEX('Data Entry'!$1:$1048576,MATCH($A104,'Data Entry'!$A:$A,0),MATCH(K$1&amp;"After",'Data Entry'!$1:$1,0))=5 ),0,1)</f>
        <v>0</v>
      </c>
      <c r="L104" s="61">
        <f>IF(OR($C104&lt;&gt;1,ISBLANK(INDEX('Data Entry'!$1:$1048576,MATCH($A104,'Data Entry'!$A:$A,0),MATCH(L$1&amp;"Before",'Data Entry'!$1:$1,0))),ISBLANK(INDEX('Data Entry'!$1:$1048576,MATCH($A104,'Data Entry'!$A:$A,0),MATCH(L$1&amp;"After",'Data Entry'!$1:$1,0))), INDEX('Data Entry'!$1:$1048576,MATCH($A104,'Data Entry'!$A:$A,0),MATCH(L$1&amp;"Before",'Data Entry'!$1:$1,0)) = 5,INDEX('Data Entry'!$1:$1048576,MATCH($A104,'Data Entry'!$A:$A,0),MATCH(L$1&amp;"After",'Data Entry'!$1:$1,0))=5 ),0,1)</f>
        <v>0</v>
      </c>
      <c r="M104" s="61">
        <f>IF(OR($C104&lt;&gt;1,ISBLANK(INDEX('Data Entry'!$1:$1048576,MATCH($A104,'Data Entry'!$A:$A,0),MATCH(M$1&amp;"Before",'Data Entry'!$1:$1,0))),ISBLANK(INDEX('Data Entry'!$1:$1048576,MATCH($A104,'Data Entry'!$A:$A,0),MATCH(M$1&amp;"After",'Data Entry'!$1:$1,0))), INDEX('Data Entry'!$1:$1048576,MATCH($A104,'Data Entry'!$A:$A,0),MATCH(M$1&amp;"Before",'Data Entry'!$1:$1,0)) = 5,INDEX('Data Entry'!$1:$1048576,MATCH($A104,'Data Entry'!$A:$A,0),MATCH(M$1&amp;"After",'Data Entry'!$1:$1,0))=5 ),0,1)</f>
        <v>0</v>
      </c>
      <c r="N104" s="61">
        <f>IF(OR($C104&lt;&gt;1,ISBLANK(INDEX('Data Entry'!$1:$1048576,MATCH($A104,'Data Entry'!$A:$A,0),MATCH(N$1&amp;"Before",'Data Entry'!$1:$1,0))),ISBLANK(INDEX('Data Entry'!$1:$1048576,MATCH($A104,'Data Entry'!$A:$A,0),MATCH(N$1&amp;"After",'Data Entry'!$1:$1,0))), INDEX('Data Entry'!$1:$1048576,MATCH($A104,'Data Entry'!$A:$A,0),MATCH(N$1&amp;"Before",'Data Entry'!$1:$1,0)) = 5,INDEX('Data Entry'!$1:$1048576,MATCH($A104,'Data Entry'!$A:$A,0),MATCH(N$1&amp;"After",'Data Entry'!$1:$1,0))=5 ),0,1)</f>
        <v>0</v>
      </c>
      <c r="O104" s="61">
        <f>IF(OR($C104&lt;&gt;1,ISBLANK(INDEX('Data Entry'!$1:$1048576,MATCH($A104,'Data Entry'!$A:$A,0),MATCH(O$1&amp;"Before",'Data Entry'!$1:$1,0))),ISBLANK(INDEX('Data Entry'!$1:$1048576,MATCH($A104,'Data Entry'!$A:$A,0),MATCH(O$1&amp;"After",'Data Entry'!$1:$1,0))), INDEX('Data Entry'!$1:$1048576,MATCH($A104,'Data Entry'!$A:$A,0),MATCH(O$1&amp;"Before",'Data Entry'!$1:$1,0)) = 5,INDEX('Data Entry'!$1:$1048576,MATCH($A104,'Data Entry'!$A:$A,0),MATCH(O$1&amp;"After",'Data Entry'!$1:$1,0))=5 ),0,1)</f>
        <v>0</v>
      </c>
      <c r="P104" s="61">
        <f>IF(OR($C104&lt;&gt;1,ISBLANK(INDEX('Data Entry'!$1:$1048576,MATCH($A104,'Data Entry'!$A:$A,0),MATCH(P$1&amp;"Before",'Data Entry'!$1:$1,0))),ISBLANK(INDEX('Data Entry'!$1:$1048576,MATCH($A104,'Data Entry'!$A:$A,0),MATCH(P$1&amp;"After",'Data Entry'!$1:$1,0))), INDEX('Data Entry'!$1:$1048576,MATCH($A104,'Data Entry'!$A:$A,0),MATCH(P$1&amp;"Before",'Data Entry'!$1:$1,0)) = 5,INDEX('Data Entry'!$1:$1048576,MATCH($A104,'Data Entry'!$A:$A,0),MATCH(P$1&amp;"After",'Data Entry'!$1:$1,0))=5 ),0,1)</f>
        <v>0</v>
      </c>
      <c r="Q104" s="61">
        <f>IF(OR($C104&lt;&gt;1,ISBLANK(INDEX('Data Entry'!$1:$1048576,MATCH($A104,'Data Entry'!$A:$A,0),MATCH(Q$1&amp;"Before",'Data Entry'!$1:$1,0))),ISBLANK(INDEX('Data Entry'!$1:$1048576,MATCH($A104,'Data Entry'!$A:$A,0),MATCH(Q$1&amp;"After",'Data Entry'!$1:$1,0))), INDEX('Data Entry'!$1:$1048576,MATCH($A104,'Data Entry'!$A:$A,0),MATCH(Q$1&amp;"Before",'Data Entry'!$1:$1,0)) = 5,INDEX('Data Entry'!$1:$1048576,MATCH($A104,'Data Entry'!$A:$A,0),MATCH(Q$1&amp;"After",'Data Entry'!$1:$1,0))=5 ),0,1)</f>
        <v>0</v>
      </c>
      <c r="R104" s="61">
        <f>IF(OR($C104&lt;&gt;1,ISBLANK(INDEX('Data Entry'!$1:$1048576,MATCH($A104,'Data Entry'!$A:$A,0),MATCH(R$1&amp;"Before",'Data Entry'!$1:$1,0))),ISBLANK(INDEX('Data Entry'!$1:$1048576,MATCH($A104,'Data Entry'!$A:$A,0),MATCH(R$1&amp;"After",'Data Entry'!$1:$1,0))), INDEX('Data Entry'!$1:$1048576,MATCH($A104,'Data Entry'!$A:$A,0),MATCH(R$1&amp;"Before",'Data Entry'!$1:$1,0)) = 5,INDEX('Data Entry'!$1:$1048576,MATCH($A104,'Data Entry'!$A:$A,0),MATCH(R$1&amp;"After",'Data Entry'!$1:$1,0))=5 ),0,1)</f>
        <v>0</v>
      </c>
      <c r="S104" s="61">
        <f>IF(OR($C104&lt;&gt;1,ISBLANK(INDEX('Data Entry'!$1:$1048576,MATCH($A104,'Data Entry'!$A:$A,0),MATCH(S$1&amp;"Before",'Data Entry'!$1:$1,0))),ISBLANK(INDEX('Data Entry'!$1:$1048576,MATCH($A104,'Data Entry'!$A:$A,0),MATCH(S$1&amp;"After",'Data Entry'!$1:$1,0))), INDEX('Data Entry'!$1:$1048576,MATCH($A104,'Data Entry'!$A:$A,0),MATCH(S$1&amp;"Before",'Data Entry'!$1:$1,0)) = 5,INDEX('Data Entry'!$1:$1048576,MATCH($A104,'Data Entry'!$A:$A,0),MATCH(S$1&amp;"After",'Data Entry'!$1:$1,0))=5 ),0,1)</f>
        <v>0</v>
      </c>
      <c r="T104" s="61">
        <f>IF(OR($C104&lt;&gt;1,ISBLANK(INDEX('Data Entry'!$1:$1048576,MATCH($A104,'Data Entry'!$A:$A,0),MATCH(T$1&amp;"Before",'Data Entry'!$1:$1,0))),ISBLANK(INDEX('Data Entry'!$1:$1048576,MATCH($A104,'Data Entry'!$A:$A,0),MATCH(T$1&amp;"After",'Data Entry'!$1:$1,0))), INDEX('Data Entry'!$1:$1048576,MATCH($A104,'Data Entry'!$A:$A,0),MATCH(T$1&amp;"Before",'Data Entry'!$1:$1,0)) = 5,INDEX('Data Entry'!$1:$1048576,MATCH($A104,'Data Entry'!$A:$A,0),MATCH(T$1&amp;"After",'Data Entry'!$1:$1,0))=5 ),0,1)</f>
        <v>0</v>
      </c>
      <c r="U104" s="61">
        <f>IF(OR($C104&lt;&gt;1,ISBLANK(INDEX('Data Entry'!$1:$1048576,MATCH($A104,'Data Entry'!$A:$A,0),MATCH(U$1&amp;"Before",'Data Entry'!$1:$1,0))),ISBLANK(INDEX('Data Entry'!$1:$1048576,MATCH($A104,'Data Entry'!$A:$A,0),MATCH(U$1&amp;"After",'Data Entry'!$1:$1,0))), INDEX('Data Entry'!$1:$1048576,MATCH($A104,'Data Entry'!$A:$A,0),MATCH(U$1&amp;"Before",'Data Entry'!$1:$1,0)) = 5,INDEX('Data Entry'!$1:$1048576,MATCH($A104,'Data Entry'!$A:$A,0),MATCH(U$1&amp;"After",'Data Entry'!$1:$1,0))=5 ),0,1)</f>
        <v>0</v>
      </c>
      <c r="V104" s="61" t="e">
        <f>IF(OR($C104&lt;&gt;1,ISBLANK(INDEX('Data Entry'!$1:$1048576,MATCH($A104,'Data Entry'!$A:$A,0),MATCH(V$1&amp;"Before",'Data Entry'!$1:$1,0))),ISBLANK(INDEX('Data Entry'!$1:$1048576,MATCH($A104,'Data Entry'!$A:$A,0),MATCH(V$1&amp;"After",'Data Entry'!$1:$1,0))), INDEX('Data Entry'!$1:$1048576,MATCH($A104,'Data Entry'!$A:$A,0),MATCH(V$1&amp;"Before",'Data Entry'!$1:$1,0)) = 5,INDEX('Data Entry'!$1:$1048576,MATCH($A104,'Data Entry'!$A:$A,0),MATCH(V$1&amp;"After",'Data Entry'!$1:$1,0))=5 ),0,1)</f>
        <v>#N/A</v>
      </c>
      <c r="W104" s="61" t="e">
        <f>IF(OR($C104&lt;&gt;1,ISBLANK(INDEX('Data Entry'!$1:$1048576,MATCH($A104,'Data Entry'!$A:$A,0),MATCH(W$1&amp;"Before",'Data Entry'!$1:$1,0))),ISBLANK(INDEX('Data Entry'!$1:$1048576,MATCH($A104,'Data Entry'!$A:$A,0),MATCH(W$1&amp;"After",'Data Entry'!$1:$1,0))), INDEX('Data Entry'!$1:$1048576,MATCH($A104,'Data Entry'!$A:$A,0),MATCH(W$1&amp;"Before",'Data Entry'!$1:$1,0)) = 5,INDEX('Data Entry'!$1:$1048576,MATCH($A104,'Data Entry'!$A:$A,0),MATCH(W$1&amp;"After",'Data Entry'!$1:$1,0))=5 ),0,1)</f>
        <v>#N/A</v>
      </c>
      <c r="X104" s="61" t="e">
        <f>IF(OR($C104&lt;&gt;1,ISBLANK(INDEX('Data Entry'!$1:$1048576,MATCH($A104,'Data Entry'!$A:$A,0),MATCH(X$1&amp;"Before",'Data Entry'!$1:$1,0))),ISBLANK(INDEX('Data Entry'!$1:$1048576,MATCH($A104,'Data Entry'!$A:$A,0),MATCH(X$1&amp;"After",'Data Entry'!$1:$1,0))), INDEX('Data Entry'!$1:$1048576,MATCH($A104,'Data Entry'!$A:$A,0),MATCH(X$1&amp;"Before",'Data Entry'!$1:$1,0)) = 5,INDEX('Data Entry'!$1:$1048576,MATCH($A104,'Data Entry'!$A:$A,0),MATCH(X$1&amp;"After",'Data Entry'!$1:$1,0))=5 ),0,1)</f>
        <v>#N/A</v>
      </c>
      <c r="Y104" s="61" t="e">
        <f>IF(OR($C104&lt;&gt;1,ISBLANK(INDEX('Data Entry'!$1:$1048576,MATCH($A104,'Data Entry'!$A:$A,0),MATCH(Y$1&amp;"Before",'Data Entry'!$1:$1,0))),ISBLANK(INDEX('Data Entry'!$1:$1048576,MATCH($A104,'Data Entry'!$A:$A,0),MATCH(Y$1&amp;"After",'Data Entry'!$1:$1,0))), INDEX('Data Entry'!$1:$1048576,MATCH($A104,'Data Entry'!$A:$A,0),MATCH(Y$1&amp;"Before",'Data Entry'!$1:$1,0)) = 5,INDEX('Data Entry'!$1:$1048576,MATCH($A104,'Data Entry'!$A:$A,0),MATCH(Y$1&amp;"After",'Data Entry'!$1:$1,0))=5 ),0,1)</f>
        <v>#N/A</v>
      </c>
      <c r="Z104" s="61" t="e">
        <f>IF(OR($C104&lt;&gt;1,ISBLANK(INDEX('Data Entry'!$1:$1048576,MATCH($A104,'Data Entry'!$A:$A,0),MATCH(Z$1&amp;"Before",'Data Entry'!$1:$1,0))),ISBLANK(INDEX('Data Entry'!$1:$1048576,MATCH($A104,'Data Entry'!$A:$A,0),MATCH(Z$1&amp;"After",'Data Entry'!$1:$1,0))), INDEX('Data Entry'!$1:$1048576,MATCH($A104,'Data Entry'!$A:$A,0),MATCH(Z$1&amp;"Before",'Data Entry'!$1:$1,0)) = 5,INDEX('Data Entry'!$1:$1048576,MATCH($A104,'Data Entry'!$A:$A,0),MATCH(Z$1&amp;"After",'Data Entry'!$1:$1,0))=5 ),0,1)</f>
        <v>#N/A</v>
      </c>
      <c r="AA104" s="61" t="e">
        <f>IF(OR($C104&lt;&gt;1,ISBLANK(INDEX('Data Entry'!$1:$1048576,MATCH($A104,'Data Entry'!$A:$A,0),MATCH(AA$1&amp;"Before",'Data Entry'!$1:$1,0))),ISBLANK(INDEX('Data Entry'!$1:$1048576,MATCH($A104,'Data Entry'!$A:$A,0),MATCH(AA$1&amp;"After",'Data Entry'!$1:$1,0))), INDEX('Data Entry'!$1:$1048576,MATCH($A104,'Data Entry'!$A:$A,0),MATCH(AA$1&amp;"Before",'Data Entry'!$1:$1,0)) = 5,INDEX('Data Entry'!$1:$1048576,MATCH($A104,'Data Entry'!$A:$A,0),MATCH(AA$1&amp;"After",'Data Entry'!$1:$1,0))=5 ),0,1)</f>
        <v>#N/A</v>
      </c>
      <c r="AB104" s="61" t="e">
        <f>IF(OR($C104&lt;&gt;1,ISBLANK(INDEX('Data Entry'!$1:$1048576,MATCH($A104,'Data Entry'!$A:$A,0),MATCH(AB$1&amp;"Before",'Data Entry'!$1:$1,0))),ISBLANK(INDEX('Data Entry'!$1:$1048576,MATCH($A104,'Data Entry'!$A:$A,0),MATCH(AB$1&amp;"After",'Data Entry'!$1:$1,0))), INDEX('Data Entry'!$1:$1048576,MATCH($A104,'Data Entry'!$A:$A,0),MATCH(AB$1&amp;"Before",'Data Entry'!$1:$1,0)) = 5,INDEX('Data Entry'!$1:$1048576,MATCH($A104,'Data Entry'!$A:$A,0),MATCH(AB$1&amp;"After",'Data Entry'!$1:$1,0))=5 ),0,1)</f>
        <v>#N/A</v>
      </c>
      <c r="AC104" s="61" t="e">
        <f>IF(OR($C104&lt;&gt;1,ISBLANK(INDEX('Data Entry'!$1:$1048576,MATCH($A104,'Data Entry'!$A:$A,0),MATCH(AC$1&amp;"Before",'Data Entry'!$1:$1,0))),ISBLANK(INDEX('Data Entry'!$1:$1048576,MATCH($A104,'Data Entry'!$A:$A,0),MATCH(AC$1&amp;"After",'Data Entry'!$1:$1,0))), INDEX('Data Entry'!$1:$1048576,MATCH($A104,'Data Entry'!$A:$A,0),MATCH(AC$1&amp;"Before",'Data Entry'!$1:$1,0)) = 5,INDEX('Data Entry'!$1:$1048576,MATCH($A104,'Data Entry'!$A:$A,0),MATCH(AC$1&amp;"After",'Data Entry'!$1:$1,0))=5 ),0,1)</f>
        <v>#N/A</v>
      </c>
      <c r="AD104" s="61" t="e">
        <f>IF(OR($C104&lt;&gt;1,ISBLANK(INDEX('Data Entry'!$1:$1048576,MATCH($A104,'Data Entry'!$A:$A,0),MATCH(AD$1&amp;"Before",'Data Entry'!$1:$1,0))),ISBLANK(INDEX('Data Entry'!$1:$1048576,MATCH($A104,'Data Entry'!$A:$A,0),MATCH(AD$1&amp;"After",'Data Entry'!$1:$1,0))), INDEX('Data Entry'!$1:$1048576,MATCH($A104,'Data Entry'!$A:$A,0),MATCH(AD$1&amp;"Before",'Data Entry'!$1:$1,0)) = 5,INDEX('Data Entry'!$1:$1048576,MATCH($A104,'Data Entry'!$A:$A,0),MATCH(AD$1&amp;"After",'Data Entry'!$1:$1,0))=5 ),0,1)</f>
        <v>#N/A</v>
      </c>
      <c r="AE104" s="61" t="e">
        <f>IF(OR($C104&lt;&gt;1,ISBLANK(INDEX('Data Entry'!$1:$1048576,MATCH($A104,'Data Entry'!$A:$A,0),MATCH(AE$1&amp;"Before",'Data Entry'!$1:$1,0))),ISBLANK(INDEX('Data Entry'!$1:$1048576,MATCH($A104,'Data Entry'!$A:$A,0),MATCH(AE$1&amp;"After",'Data Entry'!$1:$1,0))), INDEX('Data Entry'!$1:$1048576,MATCH($A104,'Data Entry'!$A:$A,0),MATCH(AE$1&amp;"Before",'Data Entry'!$1:$1,0)) = 5,INDEX('Data Entry'!$1:$1048576,MATCH($A104,'Data Entry'!$A:$A,0),MATCH(AE$1&amp;"After",'Data Entry'!$1:$1,0))=5 ),0,1)</f>
        <v>#N/A</v>
      </c>
      <c r="AF104" s="61" t="e">
        <f>IF(OR($C104&lt;&gt;1,ISBLANK(INDEX('Data Entry'!$1:$1048576,MATCH($A104,'Data Entry'!$A:$A,0),MATCH(AF$1&amp;"Before",'Data Entry'!$1:$1,0))),ISBLANK(INDEX('Data Entry'!$1:$1048576,MATCH($A104,'Data Entry'!$A:$A,0),MATCH(AF$1&amp;"After",'Data Entry'!$1:$1,0))), INDEX('Data Entry'!$1:$1048576,MATCH($A104,'Data Entry'!$A:$A,0),MATCH(AF$1&amp;"Before",'Data Entry'!$1:$1,0)) = 5,INDEX('Data Entry'!$1:$1048576,MATCH($A104,'Data Entry'!$A:$A,0),MATCH(AF$1&amp;"After",'Data Entry'!$1:$1,0))=5 ),0,1)</f>
        <v>#N/A</v>
      </c>
      <c r="AG104" s="61" t="e">
        <f>IF(OR($C104&lt;&gt;1,ISBLANK(INDEX('Data Entry'!$1:$1048576,MATCH($A104,'Data Entry'!$A:$A,0),MATCH(AG$1&amp;"Before",'Data Entry'!$1:$1,0))),ISBLANK(INDEX('Data Entry'!$1:$1048576,MATCH($A104,'Data Entry'!$A:$A,0),MATCH(AG$1&amp;"After",'Data Entry'!$1:$1,0))), INDEX('Data Entry'!$1:$1048576,MATCH($A104,'Data Entry'!$A:$A,0),MATCH(AG$1&amp;"Before",'Data Entry'!$1:$1,0)) = 5,INDEX('Data Entry'!$1:$1048576,MATCH($A104,'Data Entry'!$A:$A,0),MATCH(AG$1&amp;"After",'Data Entry'!$1:$1,0))=5 ),0,1)</f>
        <v>#N/A</v>
      </c>
      <c r="AH104" s="61" t="e">
        <f>IF(OR($C104&lt;&gt;1,ISBLANK(INDEX('Data Entry'!$1:$1048576,MATCH($A104,'Data Entry'!$A:$A,0),MATCH(AH$1&amp;"Before",'Data Entry'!$1:$1,0))),ISBLANK(INDEX('Data Entry'!$1:$1048576,MATCH($A104,'Data Entry'!$A:$A,0),MATCH(AH$1&amp;"After",'Data Entry'!$1:$1,0))), INDEX('Data Entry'!$1:$1048576,MATCH($A104,'Data Entry'!$A:$A,0),MATCH(AH$1&amp;"Before",'Data Entry'!$1:$1,0)) = 5,INDEX('Data Entry'!$1:$1048576,MATCH($A104,'Data Entry'!$A:$A,0),MATCH(AH$1&amp;"After",'Data Entry'!$1:$1,0))=5 ),0,1)</f>
        <v>#N/A</v>
      </c>
      <c r="AI104" s="61" t="e">
        <f>IF(OR($C104&lt;&gt;1,ISBLANK(INDEX('Data Entry'!$1:$1048576,MATCH($A104,'Data Entry'!$A:$A,0),MATCH(AI$1&amp;"Before",'Data Entry'!$1:$1,0))),ISBLANK(INDEX('Data Entry'!$1:$1048576,MATCH($A104,'Data Entry'!$A:$A,0),MATCH(AI$1&amp;"After",'Data Entry'!$1:$1,0))), INDEX('Data Entry'!$1:$1048576,MATCH($A104,'Data Entry'!$A:$A,0),MATCH(AI$1&amp;"Before",'Data Entry'!$1:$1,0)) = 5,INDEX('Data Entry'!$1:$1048576,MATCH($A104,'Data Entry'!$A:$A,0),MATCH(AI$1&amp;"After",'Data Entry'!$1:$1,0))=5 ),0,1)</f>
        <v>#N/A</v>
      </c>
      <c r="AJ104" s="61" t="e">
        <f>IF(OR($C104&lt;&gt;1,ISBLANK(INDEX('Data Entry'!$1:$1048576,MATCH($A104,'Data Entry'!$A:$A,0),MATCH(AJ$1&amp;"Before",'Data Entry'!$1:$1,0))),ISBLANK(INDEX('Data Entry'!$1:$1048576,MATCH($A104,'Data Entry'!$A:$A,0),MATCH(AJ$1&amp;"After",'Data Entry'!$1:$1,0))), INDEX('Data Entry'!$1:$1048576,MATCH($A104,'Data Entry'!$A:$A,0),MATCH(AJ$1&amp;"Before",'Data Entry'!$1:$1,0)) = 5,INDEX('Data Entry'!$1:$1048576,MATCH($A104,'Data Entry'!$A:$A,0),MATCH(AJ$1&amp;"After",'Data Entry'!$1:$1,0))=5 ),0,1)</f>
        <v>#N/A</v>
      </c>
      <c r="AK104" s="61" t="e">
        <f>IF(OR($C104&lt;&gt;1,ISBLANK(INDEX('Data Entry'!$1:$1048576,MATCH($A104,'Data Entry'!$A:$A,0),MATCH(AK$1&amp;"Before",'Data Entry'!$1:$1,0))),ISBLANK(INDEX('Data Entry'!$1:$1048576,MATCH($A104,'Data Entry'!$A:$A,0),MATCH(AK$1&amp;"After",'Data Entry'!$1:$1,0))), INDEX('Data Entry'!$1:$1048576,MATCH($A104,'Data Entry'!$A:$A,0),MATCH(AK$1&amp;"Before",'Data Entry'!$1:$1,0)) = 5,INDEX('Data Entry'!$1:$1048576,MATCH($A104,'Data Entry'!$A:$A,0),MATCH(AK$1&amp;"After",'Data Entry'!$1:$1,0))=5 ),0,1)</f>
        <v>#N/A</v>
      </c>
      <c r="AL104" s="61" t="e">
        <f>IF(OR($C104&lt;&gt;1,ISBLANK(INDEX('Data Entry'!$1:$1048576,MATCH($A104,'Data Entry'!$A:$A,0),MATCH(AL$1&amp;"Before",'Data Entry'!$1:$1,0))),ISBLANK(INDEX('Data Entry'!$1:$1048576,MATCH($A104,'Data Entry'!$A:$A,0),MATCH(AL$1&amp;"After",'Data Entry'!$1:$1,0))), INDEX('Data Entry'!$1:$1048576,MATCH($A104,'Data Entry'!$A:$A,0),MATCH(AL$1&amp;"Before",'Data Entry'!$1:$1,0)) = 5,INDEX('Data Entry'!$1:$1048576,MATCH($A104,'Data Entry'!$A:$A,0),MATCH(AL$1&amp;"After",'Data Entry'!$1:$1,0))=5 ),0,1)</f>
        <v>#N/A</v>
      </c>
      <c r="AM104" s="61" t="e">
        <f>IF(OR($C104&lt;&gt;1,ISBLANK(INDEX('Data Entry'!$1:$1048576,MATCH($A104,'Data Entry'!$A:$A,0),MATCH(AM$1&amp;"Before",'Data Entry'!$1:$1,0))),ISBLANK(INDEX('Data Entry'!$1:$1048576,MATCH($A104,'Data Entry'!$A:$A,0),MATCH(AM$1&amp;"After",'Data Entry'!$1:$1,0))), INDEX('Data Entry'!$1:$1048576,MATCH($A104,'Data Entry'!$A:$A,0),MATCH(AM$1&amp;"Before",'Data Entry'!$1:$1,0)) = 5,INDEX('Data Entry'!$1:$1048576,MATCH($A104,'Data Entry'!$A:$A,0),MATCH(AM$1&amp;"After",'Data Entry'!$1:$1,0))=5 ),0,1)</f>
        <v>#N/A</v>
      </c>
      <c r="AN104" s="61">
        <f>IF(OR($C104&lt;&gt;1,ISBLANK(INDEX('Data Entry'!$1:$1048576,MATCH($A104,'Data Entry'!$A:$A,0),MATCH(AN$1&amp;"Before",'Data Entry'!$1:$1,0))),ISBLANK(INDEX('Data Entry'!$1:$1048576,MATCH($A104,'Data Entry'!$A:$A,0),MATCH(AN$1&amp;"After",'Data Entry'!$1:$1,0)))),0,1)</f>
        <v>0</v>
      </c>
      <c r="AO104" s="61">
        <f>IF(OR($C104&lt;&gt;1,ISBLANK(INDEX('Data Entry'!$1:$1048576,MATCH($A104,'Data Entry'!$A:$A,0),MATCH(AO$1&amp;"After",'Data Entry'!$1:$1,0)))),0,1)</f>
        <v>0</v>
      </c>
      <c r="AP104" s="61">
        <f>IF(OR($C104&lt;&gt;1,ISBLANK(INDEX('Data Entry'!$1:$1048576,MATCH($A104,'Data Entry'!$A:$A,0),MATCH(AP$1&amp;"After",'Data Entry'!$1:$1,0)))),0,1)</f>
        <v>0</v>
      </c>
      <c r="AQ104" s="61">
        <f>IF(OR($C104&lt;&gt;1,ISBLANK(INDEX('Data Entry'!$1:$1048576,MATCH($A104,'Data Entry'!$A:$A,0),MATCH(AQ$1&amp;"After",'Data Entry'!$1:$1,0)))),0,1)</f>
        <v>0</v>
      </c>
      <c r="AR104" s="61">
        <f>IF(OR($C104&lt;&gt;1,ISBLANK(INDEX('Data Entry'!$1:$1048576,MATCH($A104,'Data Entry'!$A:$A,0),MATCH(AR$1&amp;"After",'Data Entry'!$1:$1,0)))),0,1)</f>
        <v>0</v>
      </c>
      <c r="AS104" s="61">
        <f>IF(OR($C104&lt;&gt;1,ISBLANK(INDEX('Data Entry'!$1:$1048576,MATCH($A104,'Data Entry'!$A:$A,0),MATCH(AS$1&amp;"After",'Data Entry'!$1:$1,0)))),0,1)</f>
        <v>0</v>
      </c>
      <c r="AT104" s="61">
        <f>IF(OR($C104&lt;&gt;1,ISBLANK(INDEX('Data Entry'!$1:$1048576,MATCH($A104,'Data Entry'!$A:$A,0),MATCH(AT$1&amp;"After",'Data Entry'!$1:$1,0)))),0,1)</f>
        <v>0</v>
      </c>
    </row>
    <row r="105" spans="1:46" x14ac:dyDescent="0.35">
      <c r="A105" s="70">
        <f>'Data Entry'!A109</f>
        <v>104</v>
      </c>
      <c r="B105" s="61">
        <f>'Data Entry'!BF109</f>
        <v>0</v>
      </c>
      <c r="C105" s="61">
        <f t="shared" si="1"/>
        <v>0</v>
      </c>
      <c r="D105" s="61">
        <f>IF(SUM('Data Entry'!$D109:$AT109) = 0,0,1)</f>
        <v>0</v>
      </c>
      <c r="E105" s="61">
        <f>IF(OR($C105&lt;&gt;1,ISBLANK(INDEX('Data Entry'!$1:$1048576,MATCH($A105,'Data Entry'!$A:$A,0),MATCH(E$1&amp;"Before",'Data Entry'!$1:$1,0))),ISBLANK(INDEX('Data Entry'!$1:$1048576,MATCH($A105,'Data Entry'!$A:$A,0),MATCH(E$1&amp;"After",'Data Entry'!$1:$1,0))), INDEX('Data Entry'!$1:$1048576,MATCH($A105,'Data Entry'!$A:$A,0),MATCH(E$1&amp;"Before",'Data Entry'!$1:$1,0)) = 5,INDEX('Data Entry'!$1:$1048576,MATCH($A105,'Data Entry'!$A:$A,0),MATCH(E$1&amp;"After",'Data Entry'!$1:$1,0))=5 ),0,1)</f>
        <v>0</v>
      </c>
      <c r="F105" s="61">
        <f>IF(OR($C105&lt;&gt;1,ISBLANK(INDEX('Data Entry'!$1:$1048576,MATCH($A105,'Data Entry'!$A:$A,0),MATCH(F$1&amp;"Before",'Data Entry'!$1:$1,0))),ISBLANK(INDEX('Data Entry'!$1:$1048576,MATCH($A105,'Data Entry'!$A:$A,0),MATCH(F$1&amp;"After",'Data Entry'!$1:$1,0))), INDEX('Data Entry'!$1:$1048576,MATCH($A105,'Data Entry'!$A:$A,0),MATCH(F$1&amp;"Before",'Data Entry'!$1:$1,0)) = 5,INDEX('Data Entry'!$1:$1048576,MATCH($A105,'Data Entry'!$A:$A,0),MATCH(F$1&amp;"After",'Data Entry'!$1:$1,0))=5 ),0,1)</f>
        <v>0</v>
      </c>
      <c r="G105" s="61">
        <f>IF(OR($C105&lt;&gt;1,ISBLANK(INDEX('Data Entry'!$1:$1048576,MATCH($A105,'Data Entry'!$A:$A,0),MATCH(G$1&amp;"Before",'Data Entry'!$1:$1,0))),ISBLANK(INDEX('Data Entry'!$1:$1048576,MATCH($A105,'Data Entry'!$A:$A,0),MATCH(G$1&amp;"After",'Data Entry'!$1:$1,0))), INDEX('Data Entry'!$1:$1048576,MATCH($A105,'Data Entry'!$A:$A,0),MATCH(G$1&amp;"Before",'Data Entry'!$1:$1,0)) = 5,INDEX('Data Entry'!$1:$1048576,MATCH($A105,'Data Entry'!$A:$A,0),MATCH(G$1&amp;"After",'Data Entry'!$1:$1,0))=5 ),0,1)</f>
        <v>0</v>
      </c>
      <c r="H105" s="61">
        <f>IF(OR($C105&lt;&gt;1,ISBLANK(INDEX('Data Entry'!$1:$1048576,MATCH($A105,'Data Entry'!$A:$A,0),MATCH(H$1&amp;"Before",'Data Entry'!$1:$1,0))),ISBLANK(INDEX('Data Entry'!$1:$1048576,MATCH($A105,'Data Entry'!$A:$A,0),MATCH(H$1&amp;"After",'Data Entry'!$1:$1,0))), INDEX('Data Entry'!$1:$1048576,MATCH($A105,'Data Entry'!$A:$A,0),MATCH(H$1&amp;"Before",'Data Entry'!$1:$1,0)) = 5,INDEX('Data Entry'!$1:$1048576,MATCH($A105,'Data Entry'!$A:$A,0),MATCH(H$1&amp;"After",'Data Entry'!$1:$1,0))=5 ),0,1)</f>
        <v>0</v>
      </c>
      <c r="I105" s="61">
        <f>IF(OR($C105&lt;&gt;1,ISBLANK(INDEX('Data Entry'!$1:$1048576,MATCH($A105,'Data Entry'!$A:$A,0),MATCH(I$1&amp;"Before",'Data Entry'!$1:$1,0))),ISBLANK(INDEX('Data Entry'!$1:$1048576,MATCH($A105,'Data Entry'!$A:$A,0),MATCH(I$1&amp;"After",'Data Entry'!$1:$1,0))), INDEX('Data Entry'!$1:$1048576,MATCH($A105,'Data Entry'!$A:$A,0),MATCH(I$1&amp;"Before",'Data Entry'!$1:$1,0)) = 5,INDEX('Data Entry'!$1:$1048576,MATCH($A105,'Data Entry'!$A:$A,0),MATCH(I$1&amp;"After",'Data Entry'!$1:$1,0))=5 ),0,1)</f>
        <v>0</v>
      </c>
      <c r="J105" s="61">
        <f>IF(OR($C105&lt;&gt;1,ISBLANK(INDEX('Data Entry'!$1:$1048576,MATCH($A105,'Data Entry'!$A:$A,0),MATCH(J$1&amp;"Before",'Data Entry'!$1:$1,0))),ISBLANK(INDEX('Data Entry'!$1:$1048576,MATCH($A105,'Data Entry'!$A:$A,0),MATCH(J$1&amp;"After",'Data Entry'!$1:$1,0))), INDEX('Data Entry'!$1:$1048576,MATCH($A105,'Data Entry'!$A:$A,0),MATCH(J$1&amp;"Before",'Data Entry'!$1:$1,0)) = 5,INDEX('Data Entry'!$1:$1048576,MATCH($A105,'Data Entry'!$A:$A,0),MATCH(J$1&amp;"After",'Data Entry'!$1:$1,0))=5 ),0,1)</f>
        <v>0</v>
      </c>
      <c r="K105" s="61">
        <f>IF(OR($C105&lt;&gt;1,ISBLANK(INDEX('Data Entry'!$1:$1048576,MATCH($A105,'Data Entry'!$A:$A,0),MATCH(K$1&amp;"Before",'Data Entry'!$1:$1,0))),ISBLANK(INDEX('Data Entry'!$1:$1048576,MATCH($A105,'Data Entry'!$A:$A,0),MATCH(K$1&amp;"After",'Data Entry'!$1:$1,0))), INDEX('Data Entry'!$1:$1048576,MATCH($A105,'Data Entry'!$A:$A,0),MATCH(K$1&amp;"Before",'Data Entry'!$1:$1,0)) = 5,INDEX('Data Entry'!$1:$1048576,MATCH($A105,'Data Entry'!$A:$A,0),MATCH(K$1&amp;"After",'Data Entry'!$1:$1,0))=5 ),0,1)</f>
        <v>0</v>
      </c>
      <c r="L105" s="61">
        <f>IF(OR($C105&lt;&gt;1,ISBLANK(INDEX('Data Entry'!$1:$1048576,MATCH($A105,'Data Entry'!$A:$A,0),MATCH(L$1&amp;"Before",'Data Entry'!$1:$1,0))),ISBLANK(INDEX('Data Entry'!$1:$1048576,MATCH($A105,'Data Entry'!$A:$A,0),MATCH(L$1&amp;"After",'Data Entry'!$1:$1,0))), INDEX('Data Entry'!$1:$1048576,MATCH($A105,'Data Entry'!$A:$A,0),MATCH(L$1&amp;"Before",'Data Entry'!$1:$1,0)) = 5,INDEX('Data Entry'!$1:$1048576,MATCH($A105,'Data Entry'!$A:$A,0),MATCH(L$1&amp;"After",'Data Entry'!$1:$1,0))=5 ),0,1)</f>
        <v>0</v>
      </c>
      <c r="M105" s="61">
        <f>IF(OR($C105&lt;&gt;1,ISBLANK(INDEX('Data Entry'!$1:$1048576,MATCH($A105,'Data Entry'!$A:$A,0),MATCH(M$1&amp;"Before",'Data Entry'!$1:$1,0))),ISBLANK(INDEX('Data Entry'!$1:$1048576,MATCH($A105,'Data Entry'!$A:$A,0),MATCH(M$1&amp;"After",'Data Entry'!$1:$1,0))), INDEX('Data Entry'!$1:$1048576,MATCH($A105,'Data Entry'!$A:$A,0),MATCH(M$1&amp;"Before",'Data Entry'!$1:$1,0)) = 5,INDEX('Data Entry'!$1:$1048576,MATCH($A105,'Data Entry'!$A:$A,0),MATCH(M$1&amp;"After",'Data Entry'!$1:$1,0))=5 ),0,1)</f>
        <v>0</v>
      </c>
      <c r="N105" s="61">
        <f>IF(OR($C105&lt;&gt;1,ISBLANK(INDEX('Data Entry'!$1:$1048576,MATCH($A105,'Data Entry'!$A:$A,0),MATCH(N$1&amp;"Before",'Data Entry'!$1:$1,0))),ISBLANK(INDEX('Data Entry'!$1:$1048576,MATCH($A105,'Data Entry'!$A:$A,0),MATCH(N$1&amp;"After",'Data Entry'!$1:$1,0))), INDEX('Data Entry'!$1:$1048576,MATCH($A105,'Data Entry'!$A:$A,0),MATCH(N$1&amp;"Before",'Data Entry'!$1:$1,0)) = 5,INDEX('Data Entry'!$1:$1048576,MATCH($A105,'Data Entry'!$A:$A,0),MATCH(N$1&amp;"After",'Data Entry'!$1:$1,0))=5 ),0,1)</f>
        <v>0</v>
      </c>
      <c r="O105" s="61">
        <f>IF(OR($C105&lt;&gt;1,ISBLANK(INDEX('Data Entry'!$1:$1048576,MATCH($A105,'Data Entry'!$A:$A,0),MATCH(O$1&amp;"Before",'Data Entry'!$1:$1,0))),ISBLANK(INDEX('Data Entry'!$1:$1048576,MATCH($A105,'Data Entry'!$A:$A,0),MATCH(O$1&amp;"After",'Data Entry'!$1:$1,0))), INDEX('Data Entry'!$1:$1048576,MATCH($A105,'Data Entry'!$A:$A,0),MATCH(O$1&amp;"Before",'Data Entry'!$1:$1,0)) = 5,INDEX('Data Entry'!$1:$1048576,MATCH($A105,'Data Entry'!$A:$A,0),MATCH(O$1&amp;"After",'Data Entry'!$1:$1,0))=5 ),0,1)</f>
        <v>0</v>
      </c>
      <c r="P105" s="61">
        <f>IF(OR($C105&lt;&gt;1,ISBLANK(INDEX('Data Entry'!$1:$1048576,MATCH($A105,'Data Entry'!$A:$A,0),MATCH(P$1&amp;"Before",'Data Entry'!$1:$1,0))),ISBLANK(INDEX('Data Entry'!$1:$1048576,MATCH($A105,'Data Entry'!$A:$A,0),MATCH(P$1&amp;"After",'Data Entry'!$1:$1,0))), INDEX('Data Entry'!$1:$1048576,MATCH($A105,'Data Entry'!$A:$A,0),MATCH(P$1&amp;"Before",'Data Entry'!$1:$1,0)) = 5,INDEX('Data Entry'!$1:$1048576,MATCH($A105,'Data Entry'!$A:$A,0),MATCH(P$1&amp;"After",'Data Entry'!$1:$1,0))=5 ),0,1)</f>
        <v>0</v>
      </c>
      <c r="Q105" s="61">
        <f>IF(OR($C105&lt;&gt;1,ISBLANK(INDEX('Data Entry'!$1:$1048576,MATCH($A105,'Data Entry'!$A:$A,0),MATCH(Q$1&amp;"Before",'Data Entry'!$1:$1,0))),ISBLANK(INDEX('Data Entry'!$1:$1048576,MATCH($A105,'Data Entry'!$A:$A,0),MATCH(Q$1&amp;"After",'Data Entry'!$1:$1,0))), INDEX('Data Entry'!$1:$1048576,MATCH($A105,'Data Entry'!$A:$A,0),MATCH(Q$1&amp;"Before",'Data Entry'!$1:$1,0)) = 5,INDEX('Data Entry'!$1:$1048576,MATCH($A105,'Data Entry'!$A:$A,0),MATCH(Q$1&amp;"After",'Data Entry'!$1:$1,0))=5 ),0,1)</f>
        <v>0</v>
      </c>
      <c r="R105" s="61">
        <f>IF(OR($C105&lt;&gt;1,ISBLANK(INDEX('Data Entry'!$1:$1048576,MATCH($A105,'Data Entry'!$A:$A,0),MATCH(R$1&amp;"Before",'Data Entry'!$1:$1,0))),ISBLANK(INDEX('Data Entry'!$1:$1048576,MATCH($A105,'Data Entry'!$A:$A,0),MATCH(R$1&amp;"After",'Data Entry'!$1:$1,0))), INDEX('Data Entry'!$1:$1048576,MATCH($A105,'Data Entry'!$A:$A,0),MATCH(R$1&amp;"Before",'Data Entry'!$1:$1,0)) = 5,INDEX('Data Entry'!$1:$1048576,MATCH($A105,'Data Entry'!$A:$A,0),MATCH(R$1&amp;"After",'Data Entry'!$1:$1,0))=5 ),0,1)</f>
        <v>0</v>
      </c>
      <c r="S105" s="61">
        <f>IF(OR($C105&lt;&gt;1,ISBLANK(INDEX('Data Entry'!$1:$1048576,MATCH($A105,'Data Entry'!$A:$A,0),MATCH(S$1&amp;"Before",'Data Entry'!$1:$1,0))),ISBLANK(INDEX('Data Entry'!$1:$1048576,MATCH($A105,'Data Entry'!$A:$A,0),MATCH(S$1&amp;"After",'Data Entry'!$1:$1,0))), INDEX('Data Entry'!$1:$1048576,MATCH($A105,'Data Entry'!$A:$A,0),MATCH(S$1&amp;"Before",'Data Entry'!$1:$1,0)) = 5,INDEX('Data Entry'!$1:$1048576,MATCH($A105,'Data Entry'!$A:$A,0),MATCH(S$1&amp;"After",'Data Entry'!$1:$1,0))=5 ),0,1)</f>
        <v>0</v>
      </c>
      <c r="T105" s="61">
        <f>IF(OR($C105&lt;&gt;1,ISBLANK(INDEX('Data Entry'!$1:$1048576,MATCH($A105,'Data Entry'!$A:$A,0),MATCH(T$1&amp;"Before",'Data Entry'!$1:$1,0))),ISBLANK(INDEX('Data Entry'!$1:$1048576,MATCH($A105,'Data Entry'!$A:$A,0),MATCH(T$1&amp;"After",'Data Entry'!$1:$1,0))), INDEX('Data Entry'!$1:$1048576,MATCH($A105,'Data Entry'!$A:$A,0),MATCH(T$1&amp;"Before",'Data Entry'!$1:$1,0)) = 5,INDEX('Data Entry'!$1:$1048576,MATCH($A105,'Data Entry'!$A:$A,0),MATCH(T$1&amp;"After",'Data Entry'!$1:$1,0))=5 ),0,1)</f>
        <v>0</v>
      </c>
      <c r="U105" s="61">
        <f>IF(OR($C105&lt;&gt;1,ISBLANK(INDEX('Data Entry'!$1:$1048576,MATCH($A105,'Data Entry'!$A:$A,0),MATCH(U$1&amp;"Before",'Data Entry'!$1:$1,0))),ISBLANK(INDEX('Data Entry'!$1:$1048576,MATCH($A105,'Data Entry'!$A:$A,0),MATCH(U$1&amp;"After",'Data Entry'!$1:$1,0))), INDEX('Data Entry'!$1:$1048576,MATCH($A105,'Data Entry'!$A:$A,0),MATCH(U$1&amp;"Before",'Data Entry'!$1:$1,0)) = 5,INDEX('Data Entry'!$1:$1048576,MATCH($A105,'Data Entry'!$A:$A,0),MATCH(U$1&amp;"After",'Data Entry'!$1:$1,0))=5 ),0,1)</f>
        <v>0</v>
      </c>
      <c r="V105" s="61" t="e">
        <f>IF(OR($C105&lt;&gt;1,ISBLANK(INDEX('Data Entry'!$1:$1048576,MATCH($A105,'Data Entry'!$A:$A,0),MATCH(V$1&amp;"Before",'Data Entry'!$1:$1,0))),ISBLANK(INDEX('Data Entry'!$1:$1048576,MATCH($A105,'Data Entry'!$A:$A,0),MATCH(V$1&amp;"After",'Data Entry'!$1:$1,0))), INDEX('Data Entry'!$1:$1048576,MATCH($A105,'Data Entry'!$A:$A,0),MATCH(V$1&amp;"Before",'Data Entry'!$1:$1,0)) = 5,INDEX('Data Entry'!$1:$1048576,MATCH($A105,'Data Entry'!$A:$A,0),MATCH(V$1&amp;"After",'Data Entry'!$1:$1,0))=5 ),0,1)</f>
        <v>#N/A</v>
      </c>
      <c r="W105" s="61" t="e">
        <f>IF(OR($C105&lt;&gt;1,ISBLANK(INDEX('Data Entry'!$1:$1048576,MATCH($A105,'Data Entry'!$A:$A,0),MATCH(W$1&amp;"Before",'Data Entry'!$1:$1,0))),ISBLANK(INDEX('Data Entry'!$1:$1048576,MATCH($A105,'Data Entry'!$A:$A,0),MATCH(W$1&amp;"After",'Data Entry'!$1:$1,0))), INDEX('Data Entry'!$1:$1048576,MATCH($A105,'Data Entry'!$A:$A,0),MATCH(W$1&amp;"Before",'Data Entry'!$1:$1,0)) = 5,INDEX('Data Entry'!$1:$1048576,MATCH($A105,'Data Entry'!$A:$A,0),MATCH(W$1&amp;"After",'Data Entry'!$1:$1,0))=5 ),0,1)</f>
        <v>#N/A</v>
      </c>
      <c r="X105" s="61" t="e">
        <f>IF(OR($C105&lt;&gt;1,ISBLANK(INDEX('Data Entry'!$1:$1048576,MATCH($A105,'Data Entry'!$A:$A,0),MATCH(X$1&amp;"Before",'Data Entry'!$1:$1,0))),ISBLANK(INDEX('Data Entry'!$1:$1048576,MATCH($A105,'Data Entry'!$A:$A,0),MATCH(X$1&amp;"After",'Data Entry'!$1:$1,0))), INDEX('Data Entry'!$1:$1048576,MATCH($A105,'Data Entry'!$A:$A,0),MATCH(X$1&amp;"Before",'Data Entry'!$1:$1,0)) = 5,INDEX('Data Entry'!$1:$1048576,MATCH($A105,'Data Entry'!$A:$A,0),MATCH(X$1&amp;"After",'Data Entry'!$1:$1,0))=5 ),0,1)</f>
        <v>#N/A</v>
      </c>
      <c r="Y105" s="61" t="e">
        <f>IF(OR($C105&lt;&gt;1,ISBLANK(INDEX('Data Entry'!$1:$1048576,MATCH($A105,'Data Entry'!$A:$A,0),MATCH(Y$1&amp;"Before",'Data Entry'!$1:$1,0))),ISBLANK(INDEX('Data Entry'!$1:$1048576,MATCH($A105,'Data Entry'!$A:$A,0),MATCH(Y$1&amp;"After",'Data Entry'!$1:$1,0))), INDEX('Data Entry'!$1:$1048576,MATCH($A105,'Data Entry'!$A:$A,0),MATCH(Y$1&amp;"Before",'Data Entry'!$1:$1,0)) = 5,INDEX('Data Entry'!$1:$1048576,MATCH($A105,'Data Entry'!$A:$A,0),MATCH(Y$1&amp;"After",'Data Entry'!$1:$1,0))=5 ),0,1)</f>
        <v>#N/A</v>
      </c>
      <c r="Z105" s="61" t="e">
        <f>IF(OR($C105&lt;&gt;1,ISBLANK(INDEX('Data Entry'!$1:$1048576,MATCH($A105,'Data Entry'!$A:$A,0),MATCH(Z$1&amp;"Before",'Data Entry'!$1:$1,0))),ISBLANK(INDEX('Data Entry'!$1:$1048576,MATCH($A105,'Data Entry'!$A:$A,0),MATCH(Z$1&amp;"After",'Data Entry'!$1:$1,0))), INDEX('Data Entry'!$1:$1048576,MATCH($A105,'Data Entry'!$A:$A,0),MATCH(Z$1&amp;"Before",'Data Entry'!$1:$1,0)) = 5,INDEX('Data Entry'!$1:$1048576,MATCH($A105,'Data Entry'!$A:$A,0),MATCH(Z$1&amp;"After",'Data Entry'!$1:$1,0))=5 ),0,1)</f>
        <v>#N/A</v>
      </c>
      <c r="AA105" s="61" t="e">
        <f>IF(OR($C105&lt;&gt;1,ISBLANK(INDEX('Data Entry'!$1:$1048576,MATCH($A105,'Data Entry'!$A:$A,0),MATCH(AA$1&amp;"Before",'Data Entry'!$1:$1,0))),ISBLANK(INDEX('Data Entry'!$1:$1048576,MATCH($A105,'Data Entry'!$A:$A,0),MATCH(AA$1&amp;"After",'Data Entry'!$1:$1,0))), INDEX('Data Entry'!$1:$1048576,MATCH($A105,'Data Entry'!$A:$A,0),MATCH(AA$1&amp;"Before",'Data Entry'!$1:$1,0)) = 5,INDEX('Data Entry'!$1:$1048576,MATCH($A105,'Data Entry'!$A:$A,0),MATCH(AA$1&amp;"After",'Data Entry'!$1:$1,0))=5 ),0,1)</f>
        <v>#N/A</v>
      </c>
      <c r="AB105" s="61" t="e">
        <f>IF(OR($C105&lt;&gt;1,ISBLANK(INDEX('Data Entry'!$1:$1048576,MATCH($A105,'Data Entry'!$A:$A,0),MATCH(AB$1&amp;"Before",'Data Entry'!$1:$1,0))),ISBLANK(INDEX('Data Entry'!$1:$1048576,MATCH($A105,'Data Entry'!$A:$A,0),MATCH(AB$1&amp;"After",'Data Entry'!$1:$1,0))), INDEX('Data Entry'!$1:$1048576,MATCH($A105,'Data Entry'!$A:$A,0),MATCH(AB$1&amp;"Before",'Data Entry'!$1:$1,0)) = 5,INDEX('Data Entry'!$1:$1048576,MATCH($A105,'Data Entry'!$A:$A,0),MATCH(AB$1&amp;"After",'Data Entry'!$1:$1,0))=5 ),0,1)</f>
        <v>#N/A</v>
      </c>
      <c r="AC105" s="61" t="e">
        <f>IF(OR($C105&lt;&gt;1,ISBLANK(INDEX('Data Entry'!$1:$1048576,MATCH($A105,'Data Entry'!$A:$A,0),MATCH(AC$1&amp;"Before",'Data Entry'!$1:$1,0))),ISBLANK(INDEX('Data Entry'!$1:$1048576,MATCH($A105,'Data Entry'!$A:$A,0),MATCH(AC$1&amp;"After",'Data Entry'!$1:$1,0))), INDEX('Data Entry'!$1:$1048576,MATCH($A105,'Data Entry'!$A:$A,0),MATCH(AC$1&amp;"Before",'Data Entry'!$1:$1,0)) = 5,INDEX('Data Entry'!$1:$1048576,MATCH($A105,'Data Entry'!$A:$A,0),MATCH(AC$1&amp;"After",'Data Entry'!$1:$1,0))=5 ),0,1)</f>
        <v>#N/A</v>
      </c>
      <c r="AD105" s="61" t="e">
        <f>IF(OR($C105&lt;&gt;1,ISBLANK(INDEX('Data Entry'!$1:$1048576,MATCH($A105,'Data Entry'!$A:$A,0),MATCH(AD$1&amp;"Before",'Data Entry'!$1:$1,0))),ISBLANK(INDEX('Data Entry'!$1:$1048576,MATCH($A105,'Data Entry'!$A:$A,0),MATCH(AD$1&amp;"After",'Data Entry'!$1:$1,0))), INDEX('Data Entry'!$1:$1048576,MATCH($A105,'Data Entry'!$A:$A,0),MATCH(AD$1&amp;"Before",'Data Entry'!$1:$1,0)) = 5,INDEX('Data Entry'!$1:$1048576,MATCH($A105,'Data Entry'!$A:$A,0),MATCH(AD$1&amp;"After",'Data Entry'!$1:$1,0))=5 ),0,1)</f>
        <v>#N/A</v>
      </c>
      <c r="AE105" s="61" t="e">
        <f>IF(OR($C105&lt;&gt;1,ISBLANK(INDEX('Data Entry'!$1:$1048576,MATCH($A105,'Data Entry'!$A:$A,0),MATCH(AE$1&amp;"Before",'Data Entry'!$1:$1,0))),ISBLANK(INDEX('Data Entry'!$1:$1048576,MATCH($A105,'Data Entry'!$A:$A,0),MATCH(AE$1&amp;"After",'Data Entry'!$1:$1,0))), INDEX('Data Entry'!$1:$1048576,MATCH($A105,'Data Entry'!$A:$A,0),MATCH(AE$1&amp;"Before",'Data Entry'!$1:$1,0)) = 5,INDEX('Data Entry'!$1:$1048576,MATCH($A105,'Data Entry'!$A:$A,0),MATCH(AE$1&amp;"After",'Data Entry'!$1:$1,0))=5 ),0,1)</f>
        <v>#N/A</v>
      </c>
      <c r="AF105" s="61" t="e">
        <f>IF(OR($C105&lt;&gt;1,ISBLANK(INDEX('Data Entry'!$1:$1048576,MATCH($A105,'Data Entry'!$A:$A,0),MATCH(AF$1&amp;"Before",'Data Entry'!$1:$1,0))),ISBLANK(INDEX('Data Entry'!$1:$1048576,MATCH($A105,'Data Entry'!$A:$A,0),MATCH(AF$1&amp;"After",'Data Entry'!$1:$1,0))), INDEX('Data Entry'!$1:$1048576,MATCH($A105,'Data Entry'!$A:$A,0),MATCH(AF$1&amp;"Before",'Data Entry'!$1:$1,0)) = 5,INDEX('Data Entry'!$1:$1048576,MATCH($A105,'Data Entry'!$A:$A,0),MATCH(AF$1&amp;"After",'Data Entry'!$1:$1,0))=5 ),0,1)</f>
        <v>#N/A</v>
      </c>
      <c r="AG105" s="61" t="e">
        <f>IF(OR($C105&lt;&gt;1,ISBLANK(INDEX('Data Entry'!$1:$1048576,MATCH($A105,'Data Entry'!$A:$A,0),MATCH(AG$1&amp;"Before",'Data Entry'!$1:$1,0))),ISBLANK(INDEX('Data Entry'!$1:$1048576,MATCH($A105,'Data Entry'!$A:$A,0),MATCH(AG$1&amp;"After",'Data Entry'!$1:$1,0))), INDEX('Data Entry'!$1:$1048576,MATCH($A105,'Data Entry'!$A:$A,0),MATCH(AG$1&amp;"Before",'Data Entry'!$1:$1,0)) = 5,INDEX('Data Entry'!$1:$1048576,MATCH($A105,'Data Entry'!$A:$A,0),MATCH(AG$1&amp;"After",'Data Entry'!$1:$1,0))=5 ),0,1)</f>
        <v>#N/A</v>
      </c>
      <c r="AH105" s="61" t="e">
        <f>IF(OR($C105&lt;&gt;1,ISBLANK(INDEX('Data Entry'!$1:$1048576,MATCH($A105,'Data Entry'!$A:$A,0),MATCH(AH$1&amp;"Before",'Data Entry'!$1:$1,0))),ISBLANK(INDEX('Data Entry'!$1:$1048576,MATCH($A105,'Data Entry'!$A:$A,0),MATCH(AH$1&amp;"After",'Data Entry'!$1:$1,0))), INDEX('Data Entry'!$1:$1048576,MATCH($A105,'Data Entry'!$A:$A,0),MATCH(AH$1&amp;"Before",'Data Entry'!$1:$1,0)) = 5,INDEX('Data Entry'!$1:$1048576,MATCH($A105,'Data Entry'!$A:$A,0),MATCH(AH$1&amp;"After",'Data Entry'!$1:$1,0))=5 ),0,1)</f>
        <v>#N/A</v>
      </c>
      <c r="AI105" s="61" t="e">
        <f>IF(OR($C105&lt;&gt;1,ISBLANK(INDEX('Data Entry'!$1:$1048576,MATCH($A105,'Data Entry'!$A:$A,0),MATCH(AI$1&amp;"Before",'Data Entry'!$1:$1,0))),ISBLANK(INDEX('Data Entry'!$1:$1048576,MATCH($A105,'Data Entry'!$A:$A,0),MATCH(AI$1&amp;"After",'Data Entry'!$1:$1,0))), INDEX('Data Entry'!$1:$1048576,MATCH($A105,'Data Entry'!$A:$A,0),MATCH(AI$1&amp;"Before",'Data Entry'!$1:$1,0)) = 5,INDEX('Data Entry'!$1:$1048576,MATCH($A105,'Data Entry'!$A:$A,0),MATCH(AI$1&amp;"After",'Data Entry'!$1:$1,0))=5 ),0,1)</f>
        <v>#N/A</v>
      </c>
      <c r="AJ105" s="61" t="e">
        <f>IF(OR($C105&lt;&gt;1,ISBLANK(INDEX('Data Entry'!$1:$1048576,MATCH($A105,'Data Entry'!$A:$A,0),MATCH(AJ$1&amp;"Before",'Data Entry'!$1:$1,0))),ISBLANK(INDEX('Data Entry'!$1:$1048576,MATCH($A105,'Data Entry'!$A:$A,0),MATCH(AJ$1&amp;"After",'Data Entry'!$1:$1,0))), INDEX('Data Entry'!$1:$1048576,MATCH($A105,'Data Entry'!$A:$A,0),MATCH(AJ$1&amp;"Before",'Data Entry'!$1:$1,0)) = 5,INDEX('Data Entry'!$1:$1048576,MATCH($A105,'Data Entry'!$A:$A,0),MATCH(AJ$1&amp;"After",'Data Entry'!$1:$1,0))=5 ),0,1)</f>
        <v>#N/A</v>
      </c>
      <c r="AK105" s="61" t="e">
        <f>IF(OR($C105&lt;&gt;1,ISBLANK(INDEX('Data Entry'!$1:$1048576,MATCH($A105,'Data Entry'!$A:$A,0),MATCH(AK$1&amp;"Before",'Data Entry'!$1:$1,0))),ISBLANK(INDEX('Data Entry'!$1:$1048576,MATCH($A105,'Data Entry'!$A:$A,0),MATCH(AK$1&amp;"After",'Data Entry'!$1:$1,0))), INDEX('Data Entry'!$1:$1048576,MATCH($A105,'Data Entry'!$A:$A,0),MATCH(AK$1&amp;"Before",'Data Entry'!$1:$1,0)) = 5,INDEX('Data Entry'!$1:$1048576,MATCH($A105,'Data Entry'!$A:$A,0),MATCH(AK$1&amp;"After",'Data Entry'!$1:$1,0))=5 ),0,1)</f>
        <v>#N/A</v>
      </c>
      <c r="AL105" s="61" t="e">
        <f>IF(OR($C105&lt;&gt;1,ISBLANK(INDEX('Data Entry'!$1:$1048576,MATCH($A105,'Data Entry'!$A:$A,0),MATCH(AL$1&amp;"Before",'Data Entry'!$1:$1,0))),ISBLANK(INDEX('Data Entry'!$1:$1048576,MATCH($A105,'Data Entry'!$A:$A,0),MATCH(AL$1&amp;"After",'Data Entry'!$1:$1,0))), INDEX('Data Entry'!$1:$1048576,MATCH($A105,'Data Entry'!$A:$A,0),MATCH(AL$1&amp;"Before",'Data Entry'!$1:$1,0)) = 5,INDEX('Data Entry'!$1:$1048576,MATCH($A105,'Data Entry'!$A:$A,0),MATCH(AL$1&amp;"After",'Data Entry'!$1:$1,0))=5 ),0,1)</f>
        <v>#N/A</v>
      </c>
      <c r="AM105" s="61" t="e">
        <f>IF(OR($C105&lt;&gt;1,ISBLANK(INDEX('Data Entry'!$1:$1048576,MATCH($A105,'Data Entry'!$A:$A,0),MATCH(AM$1&amp;"Before",'Data Entry'!$1:$1,0))),ISBLANK(INDEX('Data Entry'!$1:$1048576,MATCH($A105,'Data Entry'!$A:$A,0),MATCH(AM$1&amp;"After",'Data Entry'!$1:$1,0))), INDEX('Data Entry'!$1:$1048576,MATCH($A105,'Data Entry'!$A:$A,0),MATCH(AM$1&amp;"Before",'Data Entry'!$1:$1,0)) = 5,INDEX('Data Entry'!$1:$1048576,MATCH($A105,'Data Entry'!$A:$A,0),MATCH(AM$1&amp;"After",'Data Entry'!$1:$1,0))=5 ),0,1)</f>
        <v>#N/A</v>
      </c>
      <c r="AN105" s="61">
        <f>IF(OR($C105&lt;&gt;1,ISBLANK(INDEX('Data Entry'!$1:$1048576,MATCH($A105,'Data Entry'!$A:$A,0),MATCH(AN$1&amp;"Before",'Data Entry'!$1:$1,0))),ISBLANK(INDEX('Data Entry'!$1:$1048576,MATCH($A105,'Data Entry'!$A:$A,0),MATCH(AN$1&amp;"After",'Data Entry'!$1:$1,0)))),0,1)</f>
        <v>0</v>
      </c>
      <c r="AO105" s="61">
        <f>IF(OR($C105&lt;&gt;1,ISBLANK(INDEX('Data Entry'!$1:$1048576,MATCH($A105,'Data Entry'!$A:$A,0),MATCH(AO$1&amp;"After",'Data Entry'!$1:$1,0)))),0,1)</f>
        <v>0</v>
      </c>
      <c r="AP105" s="61">
        <f>IF(OR($C105&lt;&gt;1,ISBLANK(INDEX('Data Entry'!$1:$1048576,MATCH($A105,'Data Entry'!$A:$A,0),MATCH(AP$1&amp;"After",'Data Entry'!$1:$1,0)))),0,1)</f>
        <v>0</v>
      </c>
      <c r="AQ105" s="61">
        <f>IF(OR($C105&lt;&gt;1,ISBLANK(INDEX('Data Entry'!$1:$1048576,MATCH($A105,'Data Entry'!$A:$A,0),MATCH(AQ$1&amp;"After",'Data Entry'!$1:$1,0)))),0,1)</f>
        <v>0</v>
      </c>
      <c r="AR105" s="61">
        <f>IF(OR($C105&lt;&gt;1,ISBLANK(INDEX('Data Entry'!$1:$1048576,MATCH($A105,'Data Entry'!$A:$A,0),MATCH(AR$1&amp;"After",'Data Entry'!$1:$1,0)))),0,1)</f>
        <v>0</v>
      </c>
      <c r="AS105" s="61">
        <f>IF(OR($C105&lt;&gt;1,ISBLANK(INDEX('Data Entry'!$1:$1048576,MATCH($A105,'Data Entry'!$A:$A,0),MATCH(AS$1&amp;"After",'Data Entry'!$1:$1,0)))),0,1)</f>
        <v>0</v>
      </c>
      <c r="AT105" s="61">
        <f>IF(OR($C105&lt;&gt;1,ISBLANK(INDEX('Data Entry'!$1:$1048576,MATCH($A105,'Data Entry'!$A:$A,0),MATCH(AT$1&amp;"After",'Data Entry'!$1:$1,0)))),0,1)</f>
        <v>0</v>
      </c>
    </row>
    <row r="106" spans="1:46" x14ac:dyDescent="0.35">
      <c r="A106" s="70">
        <f>'Data Entry'!A110</f>
        <v>105</v>
      </c>
      <c r="B106" s="61">
        <f>'Data Entry'!BF110</f>
        <v>0</v>
      </c>
      <c r="C106" s="61">
        <f t="shared" si="1"/>
        <v>0</v>
      </c>
      <c r="D106" s="61">
        <f>IF(SUM('Data Entry'!$D110:$AT110) = 0,0,1)</f>
        <v>0</v>
      </c>
      <c r="E106" s="61">
        <f>IF(OR($C106&lt;&gt;1,ISBLANK(INDEX('Data Entry'!$1:$1048576,MATCH($A106,'Data Entry'!$A:$A,0),MATCH(E$1&amp;"Before",'Data Entry'!$1:$1,0))),ISBLANK(INDEX('Data Entry'!$1:$1048576,MATCH($A106,'Data Entry'!$A:$A,0),MATCH(E$1&amp;"After",'Data Entry'!$1:$1,0))), INDEX('Data Entry'!$1:$1048576,MATCH($A106,'Data Entry'!$A:$A,0),MATCH(E$1&amp;"Before",'Data Entry'!$1:$1,0)) = 5,INDEX('Data Entry'!$1:$1048576,MATCH($A106,'Data Entry'!$A:$A,0),MATCH(E$1&amp;"After",'Data Entry'!$1:$1,0))=5 ),0,1)</f>
        <v>0</v>
      </c>
      <c r="F106" s="61">
        <f>IF(OR($C106&lt;&gt;1,ISBLANK(INDEX('Data Entry'!$1:$1048576,MATCH($A106,'Data Entry'!$A:$A,0),MATCH(F$1&amp;"Before",'Data Entry'!$1:$1,0))),ISBLANK(INDEX('Data Entry'!$1:$1048576,MATCH($A106,'Data Entry'!$A:$A,0),MATCH(F$1&amp;"After",'Data Entry'!$1:$1,0))), INDEX('Data Entry'!$1:$1048576,MATCH($A106,'Data Entry'!$A:$A,0),MATCH(F$1&amp;"Before",'Data Entry'!$1:$1,0)) = 5,INDEX('Data Entry'!$1:$1048576,MATCH($A106,'Data Entry'!$A:$A,0),MATCH(F$1&amp;"After",'Data Entry'!$1:$1,0))=5 ),0,1)</f>
        <v>0</v>
      </c>
      <c r="G106" s="61">
        <f>IF(OR($C106&lt;&gt;1,ISBLANK(INDEX('Data Entry'!$1:$1048576,MATCH($A106,'Data Entry'!$A:$A,0),MATCH(G$1&amp;"Before",'Data Entry'!$1:$1,0))),ISBLANK(INDEX('Data Entry'!$1:$1048576,MATCH($A106,'Data Entry'!$A:$A,0),MATCH(G$1&amp;"After",'Data Entry'!$1:$1,0))), INDEX('Data Entry'!$1:$1048576,MATCH($A106,'Data Entry'!$A:$A,0),MATCH(G$1&amp;"Before",'Data Entry'!$1:$1,0)) = 5,INDEX('Data Entry'!$1:$1048576,MATCH($A106,'Data Entry'!$A:$A,0),MATCH(G$1&amp;"After",'Data Entry'!$1:$1,0))=5 ),0,1)</f>
        <v>0</v>
      </c>
      <c r="H106" s="61">
        <f>IF(OR($C106&lt;&gt;1,ISBLANK(INDEX('Data Entry'!$1:$1048576,MATCH($A106,'Data Entry'!$A:$A,0),MATCH(H$1&amp;"Before",'Data Entry'!$1:$1,0))),ISBLANK(INDEX('Data Entry'!$1:$1048576,MATCH($A106,'Data Entry'!$A:$A,0),MATCH(H$1&amp;"After",'Data Entry'!$1:$1,0))), INDEX('Data Entry'!$1:$1048576,MATCH($A106,'Data Entry'!$A:$A,0),MATCH(H$1&amp;"Before",'Data Entry'!$1:$1,0)) = 5,INDEX('Data Entry'!$1:$1048576,MATCH($A106,'Data Entry'!$A:$A,0),MATCH(H$1&amp;"After",'Data Entry'!$1:$1,0))=5 ),0,1)</f>
        <v>0</v>
      </c>
      <c r="I106" s="61">
        <f>IF(OR($C106&lt;&gt;1,ISBLANK(INDEX('Data Entry'!$1:$1048576,MATCH($A106,'Data Entry'!$A:$A,0),MATCH(I$1&amp;"Before",'Data Entry'!$1:$1,0))),ISBLANK(INDEX('Data Entry'!$1:$1048576,MATCH($A106,'Data Entry'!$A:$A,0),MATCH(I$1&amp;"After",'Data Entry'!$1:$1,0))), INDEX('Data Entry'!$1:$1048576,MATCH($A106,'Data Entry'!$A:$A,0),MATCH(I$1&amp;"Before",'Data Entry'!$1:$1,0)) = 5,INDEX('Data Entry'!$1:$1048576,MATCH($A106,'Data Entry'!$A:$A,0),MATCH(I$1&amp;"After",'Data Entry'!$1:$1,0))=5 ),0,1)</f>
        <v>0</v>
      </c>
      <c r="J106" s="61">
        <f>IF(OR($C106&lt;&gt;1,ISBLANK(INDEX('Data Entry'!$1:$1048576,MATCH($A106,'Data Entry'!$A:$A,0),MATCH(J$1&amp;"Before",'Data Entry'!$1:$1,0))),ISBLANK(INDEX('Data Entry'!$1:$1048576,MATCH($A106,'Data Entry'!$A:$A,0),MATCH(J$1&amp;"After",'Data Entry'!$1:$1,0))), INDEX('Data Entry'!$1:$1048576,MATCH($A106,'Data Entry'!$A:$A,0),MATCH(J$1&amp;"Before",'Data Entry'!$1:$1,0)) = 5,INDEX('Data Entry'!$1:$1048576,MATCH($A106,'Data Entry'!$A:$A,0),MATCH(J$1&amp;"After",'Data Entry'!$1:$1,0))=5 ),0,1)</f>
        <v>0</v>
      </c>
      <c r="K106" s="61">
        <f>IF(OR($C106&lt;&gt;1,ISBLANK(INDEX('Data Entry'!$1:$1048576,MATCH($A106,'Data Entry'!$A:$A,0),MATCH(K$1&amp;"Before",'Data Entry'!$1:$1,0))),ISBLANK(INDEX('Data Entry'!$1:$1048576,MATCH($A106,'Data Entry'!$A:$A,0),MATCH(K$1&amp;"After",'Data Entry'!$1:$1,0))), INDEX('Data Entry'!$1:$1048576,MATCH($A106,'Data Entry'!$A:$A,0),MATCH(K$1&amp;"Before",'Data Entry'!$1:$1,0)) = 5,INDEX('Data Entry'!$1:$1048576,MATCH($A106,'Data Entry'!$A:$A,0),MATCH(K$1&amp;"After",'Data Entry'!$1:$1,0))=5 ),0,1)</f>
        <v>0</v>
      </c>
      <c r="L106" s="61">
        <f>IF(OR($C106&lt;&gt;1,ISBLANK(INDEX('Data Entry'!$1:$1048576,MATCH($A106,'Data Entry'!$A:$A,0),MATCH(L$1&amp;"Before",'Data Entry'!$1:$1,0))),ISBLANK(INDEX('Data Entry'!$1:$1048576,MATCH($A106,'Data Entry'!$A:$A,0),MATCH(L$1&amp;"After",'Data Entry'!$1:$1,0))), INDEX('Data Entry'!$1:$1048576,MATCH($A106,'Data Entry'!$A:$A,0),MATCH(L$1&amp;"Before",'Data Entry'!$1:$1,0)) = 5,INDEX('Data Entry'!$1:$1048576,MATCH($A106,'Data Entry'!$A:$A,0),MATCH(L$1&amp;"After",'Data Entry'!$1:$1,0))=5 ),0,1)</f>
        <v>0</v>
      </c>
      <c r="M106" s="61">
        <f>IF(OR($C106&lt;&gt;1,ISBLANK(INDEX('Data Entry'!$1:$1048576,MATCH($A106,'Data Entry'!$A:$A,0),MATCH(M$1&amp;"Before",'Data Entry'!$1:$1,0))),ISBLANK(INDEX('Data Entry'!$1:$1048576,MATCH($A106,'Data Entry'!$A:$A,0),MATCH(M$1&amp;"After",'Data Entry'!$1:$1,0))), INDEX('Data Entry'!$1:$1048576,MATCH($A106,'Data Entry'!$A:$A,0),MATCH(M$1&amp;"Before",'Data Entry'!$1:$1,0)) = 5,INDEX('Data Entry'!$1:$1048576,MATCH($A106,'Data Entry'!$A:$A,0),MATCH(M$1&amp;"After",'Data Entry'!$1:$1,0))=5 ),0,1)</f>
        <v>0</v>
      </c>
      <c r="N106" s="61">
        <f>IF(OR($C106&lt;&gt;1,ISBLANK(INDEX('Data Entry'!$1:$1048576,MATCH($A106,'Data Entry'!$A:$A,0),MATCH(N$1&amp;"Before",'Data Entry'!$1:$1,0))),ISBLANK(INDEX('Data Entry'!$1:$1048576,MATCH($A106,'Data Entry'!$A:$A,0),MATCH(N$1&amp;"After",'Data Entry'!$1:$1,0))), INDEX('Data Entry'!$1:$1048576,MATCH($A106,'Data Entry'!$A:$A,0),MATCH(N$1&amp;"Before",'Data Entry'!$1:$1,0)) = 5,INDEX('Data Entry'!$1:$1048576,MATCH($A106,'Data Entry'!$A:$A,0),MATCH(N$1&amp;"After",'Data Entry'!$1:$1,0))=5 ),0,1)</f>
        <v>0</v>
      </c>
      <c r="O106" s="61">
        <f>IF(OR($C106&lt;&gt;1,ISBLANK(INDEX('Data Entry'!$1:$1048576,MATCH($A106,'Data Entry'!$A:$A,0),MATCH(O$1&amp;"Before",'Data Entry'!$1:$1,0))),ISBLANK(INDEX('Data Entry'!$1:$1048576,MATCH($A106,'Data Entry'!$A:$A,0),MATCH(O$1&amp;"After",'Data Entry'!$1:$1,0))), INDEX('Data Entry'!$1:$1048576,MATCH($A106,'Data Entry'!$A:$A,0),MATCH(O$1&amp;"Before",'Data Entry'!$1:$1,0)) = 5,INDEX('Data Entry'!$1:$1048576,MATCH($A106,'Data Entry'!$A:$A,0),MATCH(O$1&amp;"After",'Data Entry'!$1:$1,0))=5 ),0,1)</f>
        <v>0</v>
      </c>
      <c r="P106" s="61">
        <f>IF(OR($C106&lt;&gt;1,ISBLANK(INDEX('Data Entry'!$1:$1048576,MATCH($A106,'Data Entry'!$A:$A,0),MATCH(P$1&amp;"Before",'Data Entry'!$1:$1,0))),ISBLANK(INDEX('Data Entry'!$1:$1048576,MATCH($A106,'Data Entry'!$A:$A,0),MATCH(P$1&amp;"After",'Data Entry'!$1:$1,0))), INDEX('Data Entry'!$1:$1048576,MATCH($A106,'Data Entry'!$A:$A,0),MATCH(P$1&amp;"Before",'Data Entry'!$1:$1,0)) = 5,INDEX('Data Entry'!$1:$1048576,MATCH($A106,'Data Entry'!$A:$A,0),MATCH(P$1&amp;"After",'Data Entry'!$1:$1,0))=5 ),0,1)</f>
        <v>0</v>
      </c>
      <c r="Q106" s="61">
        <f>IF(OR($C106&lt;&gt;1,ISBLANK(INDEX('Data Entry'!$1:$1048576,MATCH($A106,'Data Entry'!$A:$A,0),MATCH(Q$1&amp;"Before",'Data Entry'!$1:$1,0))),ISBLANK(INDEX('Data Entry'!$1:$1048576,MATCH($A106,'Data Entry'!$A:$A,0),MATCH(Q$1&amp;"After",'Data Entry'!$1:$1,0))), INDEX('Data Entry'!$1:$1048576,MATCH($A106,'Data Entry'!$A:$A,0),MATCH(Q$1&amp;"Before",'Data Entry'!$1:$1,0)) = 5,INDEX('Data Entry'!$1:$1048576,MATCH($A106,'Data Entry'!$A:$A,0),MATCH(Q$1&amp;"After",'Data Entry'!$1:$1,0))=5 ),0,1)</f>
        <v>0</v>
      </c>
      <c r="R106" s="61">
        <f>IF(OR($C106&lt;&gt;1,ISBLANK(INDEX('Data Entry'!$1:$1048576,MATCH($A106,'Data Entry'!$A:$A,0),MATCH(R$1&amp;"Before",'Data Entry'!$1:$1,0))),ISBLANK(INDEX('Data Entry'!$1:$1048576,MATCH($A106,'Data Entry'!$A:$A,0),MATCH(R$1&amp;"After",'Data Entry'!$1:$1,0))), INDEX('Data Entry'!$1:$1048576,MATCH($A106,'Data Entry'!$A:$A,0),MATCH(R$1&amp;"Before",'Data Entry'!$1:$1,0)) = 5,INDEX('Data Entry'!$1:$1048576,MATCH($A106,'Data Entry'!$A:$A,0),MATCH(R$1&amp;"After",'Data Entry'!$1:$1,0))=5 ),0,1)</f>
        <v>0</v>
      </c>
      <c r="S106" s="61">
        <f>IF(OR($C106&lt;&gt;1,ISBLANK(INDEX('Data Entry'!$1:$1048576,MATCH($A106,'Data Entry'!$A:$A,0),MATCH(S$1&amp;"Before",'Data Entry'!$1:$1,0))),ISBLANK(INDEX('Data Entry'!$1:$1048576,MATCH($A106,'Data Entry'!$A:$A,0),MATCH(S$1&amp;"After",'Data Entry'!$1:$1,0))), INDEX('Data Entry'!$1:$1048576,MATCH($A106,'Data Entry'!$A:$A,0),MATCH(S$1&amp;"Before",'Data Entry'!$1:$1,0)) = 5,INDEX('Data Entry'!$1:$1048576,MATCH($A106,'Data Entry'!$A:$A,0),MATCH(S$1&amp;"After",'Data Entry'!$1:$1,0))=5 ),0,1)</f>
        <v>0</v>
      </c>
      <c r="T106" s="61">
        <f>IF(OR($C106&lt;&gt;1,ISBLANK(INDEX('Data Entry'!$1:$1048576,MATCH($A106,'Data Entry'!$A:$A,0),MATCH(T$1&amp;"Before",'Data Entry'!$1:$1,0))),ISBLANK(INDEX('Data Entry'!$1:$1048576,MATCH($A106,'Data Entry'!$A:$A,0),MATCH(T$1&amp;"After",'Data Entry'!$1:$1,0))), INDEX('Data Entry'!$1:$1048576,MATCH($A106,'Data Entry'!$A:$A,0),MATCH(T$1&amp;"Before",'Data Entry'!$1:$1,0)) = 5,INDEX('Data Entry'!$1:$1048576,MATCH($A106,'Data Entry'!$A:$A,0),MATCH(T$1&amp;"After",'Data Entry'!$1:$1,0))=5 ),0,1)</f>
        <v>0</v>
      </c>
      <c r="U106" s="61">
        <f>IF(OR($C106&lt;&gt;1,ISBLANK(INDEX('Data Entry'!$1:$1048576,MATCH($A106,'Data Entry'!$A:$A,0),MATCH(U$1&amp;"Before",'Data Entry'!$1:$1,0))),ISBLANK(INDEX('Data Entry'!$1:$1048576,MATCH($A106,'Data Entry'!$A:$A,0),MATCH(U$1&amp;"After",'Data Entry'!$1:$1,0))), INDEX('Data Entry'!$1:$1048576,MATCH($A106,'Data Entry'!$A:$A,0),MATCH(U$1&amp;"Before",'Data Entry'!$1:$1,0)) = 5,INDEX('Data Entry'!$1:$1048576,MATCH($A106,'Data Entry'!$A:$A,0),MATCH(U$1&amp;"After",'Data Entry'!$1:$1,0))=5 ),0,1)</f>
        <v>0</v>
      </c>
      <c r="V106" s="61" t="e">
        <f>IF(OR($C106&lt;&gt;1,ISBLANK(INDEX('Data Entry'!$1:$1048576,MATCH($A106,'Data Entry'!$A:$A,0),MATCH(V$1&amp;"Before",'Data Entry'!$1:$1,0))),ISBLANK(INDEX('Data Entry'!$1:$1048576,MATCH($A106,'Data Entry'!$A:$A,0),MATCH(V$1&amp;"After",'Data Entry'!$1:$1,0))), INDEX('Data Entry'!$1:$1048576,MATCH($A106,'Data Entry'!$A:$A,0),MATCH(V$1&amp;"Before",'Data Entry'!$1:$1,0)) = 5,INDEX('Data Entry'!$1:$1048576,MATCH($A106,'Data Entry'!$A:$A,0),MATCH(V$1&amp;"After",'Data Entry'!$1:$1,0))=5 ),0,1)</f>
        <v>#N/A</v>
      </c>
      <c r="W106" s="61" t="e">
        <f>IF(OR($C106&lt;&gt;1,ISBLANK(INDEX('Data Entry'!$1:$1048576,MATCH($A106,'Data Entry'!$A:$A,0),MATCH(W$1&amp;"Before",'Data Entry'!$1:$1,0))),ISBLANK(INDEX('Data Entry'!$1:$1048576,MATCH($A106,'Data Entry'!$A:$A,0),MATCH(W$1&amp;"After",'Data Entry'!$1:$1,0))), INDEX('Data Entry'!$1:$1048576,MATCH($A106,'Data Entry'!$A:$A,0),MATCH(W$1&amp;"Before",'Data Entry'!$1:$1,0)) = 5,INDEX('Data Entry'!$1:$1048576,MATCH($A106,'Data Entry'!$A:$A,0),MATCH(W$1&amp;"After",'Data Entry'!$1:$1,0))=5 ),0,1)</f>
        <v>#N/A</v>
      </c>
      <c r="X106" s="61" t="e">
        <f>IF(OR($C106&lt;&gt;1,ISBLANK(INDEX('Data Entry'!$1:$1048576,MATCH($A106,'Data Entry'!$A:$A,0),MATCH(X$1&amp;"Before",'Data Entry'!$1:$1,0))),ISBLANK(INDEX('Data Entry'!$1:$1048576,MATCH($A106,'Data Entry'!$A:$A,0),MATCH(X$1&amp;"After",'Data Entry'!$1:$1,0))), INDEX('Data Entry'!$1:$1048576,MATCH($A106,'Data Entry'!$A:$A,0),MATCH(X$1&amp;"Before",'Data Entry'!$1:$1,0)) = 5,INDEX('Data Entry'!$1:$1048576,MATCH($A106,'Data Entry'!$A:$A,0),MATCH(X$1&amp;"After",'Data Entry'!$1:$1,0))=5 ),0,1)</f>
        <v>#N/A</v>
      </c>
      <c r="Y106" s="61" t="e">
        <f>IF(OR($C106&lt;&gt;1,ISBLANK(INDEX('Data Entry'!$1:$1048576,MATCH($A106,'Data Entry'!$A:$A,0),MATCH(Y$1&amp;"Before",'Data Entry'!$1:$1,0))),ISBLANK(INDEX('Data Entry'!$1:$1048576,MATCH($A106,'Data Entry'!$A:$A,0),MATCH(Y$1&amp;"After",'Data Entry'!$1:$1,0))), INDEX('Data Entry'!$1:$1048576,MATCH($A106,'Data Entry'!$A:$A,0),MATCH(Y$1&amp;"Before",'Data Entry'!$1:$1,0)) = 5,INDEX('Data Entry'!$1:$1048576,MATCH($A106,'Data Entry'!$A:$A,0),MATCH(Y$1&amp;"After",'Data Entry'!$1:$1,0))=5 ),0,1)</f>
        <v>#N/A</v>
      </c>
      <c r="Z106" s="61" t="e">
        <f>IF(OR($C106&lt;&gt;1,ISBLANK(INDEX('Data Entry'!$1:$1048576,MATCH($A106,'Data Entry'!$A:$A,0),MATCH(Z$1&amp;"Before",'Data Entry'!$1:$1,0))),ISBLANK(INDEX('Data Entry'!$1:$1048576,MATCH($A106,'Data Entry'!$A:$A,0),MATCH(Z$1&amp;"After",'Data Entry'!$1:$1,0))), INDEX('Data Entry'!$1:$1048576,MATCH($A106,'Data Entry'!$A:$A,0),MATCH(Z$1&amp;"Before",'Data Entry'!$1:$1,0)) = 5,INDEX('Data Entry'!$1:$1048576,MATCH($A106,'Data Entry'!$A:$A,0),MATCH(Z$1&amp;"After",'Data Entry'!$1:$1,0))=5 ),0,1)</f>
        <v>#N/A</v>
      </c>
      <c r="AA106" s="61" t="e">
        <f>IF(OR($C106&lt;&gt;1,ISBLANK(INDEX('Data Entry'!$1:$1048576,MATCH($A106,'Data Entry'!$A:$A,0),MATCH(AA$1&amp;"Before",'Data Entry'!$1:$1,0))),ISBLANK(INDEX('Data Entry'!$1:$1048576,MATCH($A106,'Data Entry'!$A:$A,0),MATCH(AA$1&amp;"After",'Data Entry'!$1:$1,0))), INDEX('Data Entry'!$1:$1048576,MATCH($A106,'Data Entry'!$A:$A,0),MATCH(AA$1&amp;"Before",'Data Entry'!$1:$1,0)) = 5,INDEX('Data Entry'!$1:$1048576,MATCH($A106,'Data Entry'!$A:$A,0),MATCH(AA$1&amp;"After",'Data Entry'!$1:$1,0))=5 ),0,1)</f>
        <v>#N/A</v>
      </c>
      <c r="AB106" s="61" t="e">
        <f>IF(OR($C106&lt;&gt;1,ISBLANK(INDEX('Data Entry'!$1:$1048576,MATCH($A106,'Data Entry'!$A:$A,0),MATCH(AB$1&amp;"Before",'Data Entry'!$1:$1,0))),ISBLANK(INDEX('Data Entry'!$1:$1048576,MATCH($A106,'Data Entry'!$A:$A,0),MATCH(AB$1&amp;"After",'Data Entry'!$1:$1,0))), INDEX('Data Entry'!$1:$1048576,MATCH($A106,'Data Entry'!$A:$A,0),MATCH(AB$1&amp;"Before",'Data Entry'!$1:$1,0)) = 5,INDEX('Data Entry'!$1:$1048576,MATCH($A106,'Data Entry'!$A:$A,0),MATCH(AB$1&amp;"After",'Data Entry'!$1:$1,0))=5 ),0,1)</f>
        <v>#N/A</v>
      </c>
      <c r="AC106" s="61" t="e">
        <f>IF(OR($C106&lt;&gt;1,ISBLANK(INDEX('Data Entry'!$1:$1048576,MATCH($A106,'Data Entry'!$A:$A,0),MATCH(AC$1&amp;"Before",'Data Entry'!$1:$1,0))),ISBLANK(INDEX('Data Entry'!$1:$1048576,MATCH($A106,'Data Entry'!$A:$A,0),MATCH(AC$1&amp;"After",'Data Entry'!$1:$1,0))), INDEX('Data Entry'!$1:$1048576,MATCH($A106,'Data Entry'!$A:$A,0),MATCH(AC$1&amp;"Before",'Data Entry'!$1:$1,0)) = 5,INDEX('Data Entry'!$1:$1048576,MATCH($A106,'Data Entry'!$A:$A,0),MATCH(AC$1&amp;"After",'Data Entry'!$1:$1,0))=5 ),0,1)</f>
        <v>#N/A</v>
      </c>
      <c r="AD106" s="61" t="e">
        <f>IF(OR($C106&lt;&gt;1,ISBLANK(INDEX('Data Entry'!$1:$1048576,MATCH($A106,'Data Entry'!$A:$A,0),MATCH(AD$1&amp;"Before",'Data Entry'!$1:$1,0))),ISBLANK(INDEX('Data Entry'!$1:$1048576,MATCH($A106,'Data Entry'!$A:$A,0),MATCH(AD$1&amp;"After",'Data Entry'!$1:$1,0))), INDEX('Data Entry'!$1:$1048576,MATCH($A106,'Data Entry'!$A:$A,0),MATCH(AD$1&amp;"Before",'Data Entry'!$1:$1,0)) = 5,INDEX('Data Entry'!$1:$1048576,MATCH($A106,'Data Entry'!$A:$A,0),MATCH(AD$1&amp;"After",'Data Entry'!$1:$1,0))=5 ),0,1)</f>
        <v>#N/A</v>
      </c>
      <c r="AE106" s="61" t="e">
        <f>IF(OR($C106&lt;&gt;1,ISBLANK(INDEX('Data Entry'!$1:$1048576,MATCH($A106,'Data Entry'!$A:$A,0),MATCH(AE$1&amp;"Before",'Data Entry'!$1:$1,0))),ISBLANK(INDEX('Data Entry'!$1:$1048576,MATCH($A106,'Data Entry'!$A:$A,0),MATCH(AE$1&amp;"After",'Data Entry'!$1:$1,0))), INDEX('Data Entry'!$1:$1048576,MATCH($A106,'Data Entry'!$A:$A,0),MATCH(AE$1&amp;"Before",'Data Entry'!$1:$1,0)) = 5,INDEX('Data Entry'!$1:$1048576,MATCH($A106,'Data Entry'!$A:$A,0),MATCH(AE$1&amp;"After",'Data Entry'!$1:$1,0))=5 ),0,1)</f>
        <v>#N/A</v>
      </c>
      <c r="AF106" s="61" t="e">
        <f>IF(OR($C106&lt;&gt;1,ISBLANK(INDEX('Data Entry'!$1:$1048576,MATCH($A106,'Data Entry'!$A:$A,0),MATCH(AF$1&amp;"Before",'Data Entry'!$1:$1,0))),ISBLANK(INDEX('Data Entry'!$1:$1048576,MATCH($A106,'Data Entry'!$A:$A,0),MATCH(AF$1&amp;"After",'Data Entry'!$1:$1,0))), INDEX('Data Entry'!$1:$1048576,MATCH($A106,'Data Entry'!$A:$A,0),MATCH(AF$1&amp;"Before",'Data Entry'!$1:$1,0)) = 5,INDEX('Data Entry'!$1:$1048576,MATCH($A106,'Data Entry'!$A:$A,0),MATCH(AF$1&amp;"After",'Data Entry'!$1:$1,0))=5 ),0,1)</f>
        <v>#N/A</v>
      </c>
      <c r="AG106" s="61" t="e">
        <f>IF(OR($C106&lt;&gt;1,ISBLANK(INDEX('Data Entry'!$1:$1048576,MATCH($A106,'Data Entry'!$A:$A,0),MATCH(AG$1&amp;"Before",'Data Entry'!$1:$1,0))),ISBLANK(INDEX('Data Entry'!$1:$1048576,MATCH($A106,'Data Entry'!$A:$A,0),MATCH(AG$1&amp;"After",'Data Entry'!$1:$1,0))), INDEX('Data Entry'!$1:$1048576,MATCH($A106,'Data Entry'!$A:$A,0),MATCH(AG$1&amp;"Before",'Data Entry'!$1:$1,0)) = 5,INDEX('Data Entry'!$1:$1048576,MATCH($A106,'Data Entry'!$A:$A,0),MATCH(AG$1&amp;"After",'Data Entry'!$1:$1,0))=5 ),0,1)</f>
        <v>#N/A</v>
      </c>
      <c r="AH106" s="61" t="e">
        <f>IF(OR($C106&lt;&gt;1,ISBLANK(INDEX('Data Entry'!$1:$1048576,MATCH($A106,'Data Entry'!$A:$A,0),MATCH(AH$1&amp;"Before",'Data Entry'!$1:$1,0))),ISBLANK(INDEX('Data Entry'!$1:$1048576,MATCH($A106,'Data Entry'!$A:$A,0),MATCH(AH$1&amp;"After",'Data Entry'!$1:$1,0))), INDEX('Data Entry'!$1:$1048576,MATCH($A106,'Data Entry'!$A:$A,0),MATCH(AH$1&amp;"Before",'Data Entry'!$1:$1,0)) = 5,INDEX('Data Entry'!$1:$1048576,MATCH($A106,'Data Entry'!$A:$A,0),MATCH(AH$1&amp;"After",'Data Entry'!$1:$1,0))=5 ),0,1)</f>
        <v>#N/A</v>
      </c>
      <c r="AI106" s="61" t="e">
        <f>IF(OR($C106&lt;&gt;1,ISBLANK(INDEX('Data Entry'!$1:$1048576,MATCH($A106,'Data Entry'!$A:$A,0),MATCH(AI$1&amp;"Before",'Data Entry'!$1:$1,0))),ISBLANK(INDEX('Data Entry'!$1:$1048576,MATCH($A106,'Data Entry'!$A:$A,0),MATCH(AI$1&amp;"After",'Data Entry'!$1:$1,0))), INDEX('Data Entry'!$1:$1048576,MATCH($A106,'Data Entry'!$A:$A,0),MATCH(AI$1&amp;"Before",'Data Entry'!$1:$1,0)) = 5,INDEX('Data Entry'!$1:$1048576,MATCH($A106,'Data Entry'!$A:$A,0),MATCH(AI$1&amp;"After",'Data Entry'!$1:$1,0))=5 ),0,1)</f>
        <v>#N/A</v>
      </c>
      <c r="AJ106" s="61" t="e">
        <f>IF(OR($C106&lt;&gt;1,ISBLANK(INDEX('Data Entry'!$1:$1048576,MATCH($A106,'Data Entry'!$A:$A,0),MATCH(AJ$1&amp;"Before",'Data Entry'!$1:$1,0))),ISBLANK(INDEX('Data Entry'!$1:$1048576,MATCH($A106,'Data Entry'!$A:$A,0),MATCH(AJ$1&amp;"After",'Data Entry'!$1:$1,0))), INDEX('Data Entry'!$1:$1048576,MATCH($A106,'Data Entry'!$A:$A,0),MATCH(AJ$1&amp;"Before",'Data Entry'!$1:$1,0)) = 5,INDEX('Data Entry'!$1:$1048576,MATCH($A106,'Data Entry'!$A:$A,0),MATCH(AJ$1&amp;"After",'Data Entry'!$1:$1,0))=5 ),0,1)</f>
        <v>#N/A</v>
      </c>
      <c r="AK106" s="61" t="e">
        <f>IF(OR($C106&lt;&gt;1,ISBLANK(INDEX('Data Entry'!$1:$1048576,MATCH($A106,'Data Entry'!$A:$A,0),MATCH(AK$1&amp;"Before",'Data Entry'!$1:$1,0))),ISBLANK(INDEX('Data Entry'!$1:$1048576,MATCH($A106,'Data Entry'!$A:$A,0),MATCH(AK$1&amp;"After",'Data Entry'!$1:$1,0))), INDEX('Data Entry'!$1:$1048576,MATCH($A106,'Data Entry'!$A:$A,0),MATCH(AK$1&amp;"Before",'Data Entry'!$1:$1,0)) = 5,INDEX('Data Entry'!$1:$1048576,MATCH($A106,'Data Entry'!$A:$A,0),MATCH(AK$1&amp;"After",'Data Entry'!$1:$1,0))=5 ),0,1)</f>
        <v>#N/A</v>
      </c>
      <c r="AL106" s="61" t="e">
        <f>IF(OR($C106&lt;&gt;1,ISBLANK(INDEX('Data Entry'!$1:$1048576,MATCH($A106,'Data Entry'!$A:$A,0),MATCH(AL$1&amp;"Before",'Data Entry'!$1:$1,0))),ISBLANK(INDEX('Data Entry'!$1:$1048576,MATCH($A106,'Data Entry'!$A:$A,0),MATCH(AL$1&amp;"After",'Data Entry'!$1:$1,0))), INDEX('Data Entry'!$1:$1048576,MATCH($A106,'Data Entry'!$A:$A,0),MATCH(AL$1&amp;"Before",'Data Entry'!$1:$1,0)) = 5,INDEX('Data Entry'!$1:$1048576,MATCH($A106,'Data Entry'!$A:$A,0),MATCH(AL$1&amp;"After",'Data Entry'!$1:$1,0))=5 ),0,1)</f>
        <v>#N/A</v>
      </c>
      <c r="AM106" s="61" t="e">
        <f>IF(OR($C106&lt;&gt;1,ISBLANK(INDEX('Data Entry'!$1:$1048576,MATCH($A106,'Data Entry'!$A:$A,0),MATCH(AM$1&amp;"Before",'Data Entry'!$1:$1,0))),ISBLANK(INDEX('Data Entry'!$1:$1048576,MATCH($A106,'Data Entry'!$A:$A,0),MATCH(AM$1&amp;"After",'Data Entry'!$1:$1,0))), INDEX('Data Entry'!$1:$1048576,MATCH($A106,'Data Entry'!$A:$A,0),MATCH(AM$1&amp;"Before",'Data Entry'!$1:$1,0)) = 5,INDEX('Data Entry'!$1:$1048576,MATCH($A106,'Data Entry'!$A:$A,0),MATCH(AM$1&amp;"After",'Data Entry'!$1:$1,0))=5 ),0,1)</f>
        <v>#N/A</v>
      </c>
      <c r="AN106" s="61">
        <f>IF(OR($C106&lt;&gt;1,ISBLANK(INDEX('Data Entry'!$1:$1048576,MATCH($A106,'Data Entry'!$A:$A,0),MATCH(AN$1&amp;"Before",'Data Entry'!$1:$1,0))),ISBLANK(INDEX('Data Entry'!$1:$1048576,MATCH($A106,'Data Entry'!$A:$A,0),MATCH(AN$1&amp;"After",'Data Entry'!$1:$1,0)))),0,1)</f>
        <v>0</v>
      </c>
      <c r="AO106" s="61">
        <f>IF(OR($C106&lt;&gt;1,ISBLANK(INDEX('Data Entry'!$1:$1048576,MATCH($A106,'Data Entry'!$A:$A,0),MATCH(AO$1&amp;"After",'Data Entry'!$1:$1,0)))),0,1)</f>
        <v>0</v>
      </c>
      <c r="AP106" s="61">
        <f>IF(OR($C106&lt;&gt;1,ISBLANK(INDEX('Data Entry'!$1:$1048576,MATCH($A106,'Data Entry'!$A:$A,0),MATCH(AP$1&amp;"After",'Data Entry'!$1:$1,0)))),0,1)</f>
        <v>0</v>
      </c>
      <c r="AQ106" s="61">
        <f>IF(OR($C106&lt;&gt;1,ISBLANK(INDEX('Data Entry'!$1:$1048576,MATCH($A106,'Data Entry'!$A:$A,0),MATCH(AQ$1&amp;"After",'Data Entry'!$1:$1,0)))),0,1)</f>
        <v>0</v>
      </c>
      <c r="AR106" s="61">
        <f>IF(OR($C106&lt;&gt;1,ISBLANK(INDEX('Data Entry'!$1:$1048576,MATCH($A106,'Data Entry'!$A:$A,0),MATCH(AR$1&amp;"After",'Data Entry'!$1:$1,0)))),0,1)</f>
        <v>0</v>
      </c>
      <c r="AS106" s="61">
        <f>IF(OR($C106&lt;&gt;1,ISBLANK(INDEX('Data Entry'!$1:$1048576,MATCH($A106,'Data Entry'!$A:$A,0),MATCH(AS$1&amp;"After",'Data Entry'!$1:$1,0)))),0,1)</f>
        <v>0</v>
      </c>
      <c r="AT106" s="61">
        <f>IF(OR($C106&lt;&gt;1,ISBLANK(INDEX('Data Entry'!$1:$1048576,MATCH($A106,'Data Entry'!$A:$A,0),MATCH(AT$1&amp;"After",'Data Entry'!$1:$1,0)))),0,1)</f>
        <v>0</v>
      </c>
    </row>
    <row r="107" spans="1:46" x14ac:dyDescent="0.35">
      <c r="A107" s="70">
        <f>'Data Entry'!A111</f>
        <v>106</v>
      </c>
      <c r="B107" s="61">
        <f>'Data Entry'!BF111</f>
        <v>0</v>
      </c>
      <c r="C107" s="61">
        <f t="shared" si="1"/>
        <v>0</v>
      </c>
      <c r="D107" s="61">
        <f>IF(SUM('Data Entry'!$D111:$AT111) = 0,0,1)</f>
        <v>0</v>
      </c>
      <c r="E107" s="61">
        <f>IF(OR($C107&lt;&gt;1,ISBLANK(INDEX('Data Entry'!$1:$1048576,MATCH($A107,'Data Entry'!$A:$A,0),MATCH(E$1&amp;"Before",'Data Entry'!$1:$1,0))),ISBLANK(INDEX('Data Entry'!$1:$1048576,MATCH($A107,'Data Entry'!$A:$A,0),MATCH(E$1&amp;"After",'Data Entry'!$1:$1,0))), INDEX('Data Entry'!$1:$1048576,MATCH($A107,'Data Entry'!$A:$A,0),MATCH(E$1&amp;"Before",'Data Entry'!$1:$1,0)) = 5,INDEX('Data Entry'!$1:$1048576,MATCH($A107,'Data Entry'!$A:$A,0),MATCH(E$1&amp;"After",'Data Entry'!$1:$1,0))=5 ),0,1)</f>
        <v>0</v>
      </c>
      <c r="F107" s="61">
        <f>IF(OR($C107&lt;&gt;1,ISBLANK(INDEX('Data Entry'!$1:$1048576,MATCH($A107,'Data Entry'!$A:$A,0),MATCH(F$1&amp;"Before",'Data Entry'!$1:$1,0))),ISBLANK(INDEX('Data Entry'!$1:$1048576,MATCH($A107,'Data Entry'!$A:$A,0),MATCH(F$1&amp;"After",'Data Entry'!$1:$1,0))), INDEX('Data Entry'!$1:$1048576,MATCH($A107,'Data Entry'!$A:$A,0),MATCH(F$1&amp;"Before",'Data Entry'!$1:$1,0)) = 5,INDEX('Data Entry'!$1:$1048576,MATCH($A107,'Data Entry'!$A:$A,0),MATCH(F$1&amp;"After",'Data Entry'!$1:$1,0))=5 ),0,1)</f>
        <v>0</v>
      </c>
      <c r="G107" s="61">
        <f>IF(OR($C107&lt;&gt;1,ISBLANK(INDEX('Data Entry'!$1:$1048576,MATCH($A107,'Data Entry'!$A:$A,0),MATCH(G$1&amp;"Before",'Data Entry'!$1:$1,0))),ISBLANK(INDEX('Data Entry'!$1:$1048576,MATCH($A107,'Data Entry'!$A:$A,0),MATCH(G$1&amp;"After",'Data Entry'!$1:$1,0))), INDEX('Data Entry'!$1:$1048576,MATCH($A107,'Data Entry'!$A:$A,0),MATCH(G$1&amp;"Before",'Data Entry'!$1:$1,0)) = 5,INDEX('Data Entry'!$1:$1048576,MATCH($A107,'Data Entry'!$A:$A,0),MATCH(G$1&amp;"After",'Data Entry'!$1:$1,0))=5 ),0,1)</f>
        <v>0</v>
      </c>
      <c r="H107" s="61">
        <f>IF(OR($C107&lt;&gt;1,ISBLANK(INDEX('Data Entry'!$1:$1048576,MATCH($A107,'Data Entry'!$A:$A,0),MATCH(H$1&amp;"Before",'Data Entry'!$1:$1,0))),ISBLANK(INDEX('Data Entry'!$1:$1048576,MATCH($A107,'Data Entry'!$A:$A,0),MATCH(H$1&amp;"After",'Data Entry'!$1:$1,0))), INDEX('Data Entry'!$1:$1048576,MATCH($A107,'Data Entry'!$A:$A,0),MATCH(H$1&amp;"Before",'Data Entry'!$1:$1,0)) = 5,INDEX('Data Entry'!$1:$1048576,MATCH($A107,'Data Entry'!$A:$A,0),MATCH(H$1&amp;"After",'Data Entry'!$1:$1,0))=5 ),0,1)</f>
        <v>0</v>
      </c>
      <c r="I107" s="61">
        <f>IF(OR($C107&lt;&gt;1,ISBLANK(INDEX('Data Entry'!$1:$1048576,MATCH($A107,'Data Entry'!$A:$A,0),MATCH(I$1&amp;"Before",'Data Entry'!$1:$1,0))),ISBLANK(INDEX('Data Entry'!$1:$1048576,MATCH($A107,'Data Entry'!$A:$A,0),MATCH(I$1&amp;"After",'Data Entry'!$1:$1,0))), INDEX('Data Entry'!$1:$1048576,MATCH($A107,'Data Entry'!$A:$A,0),MATCH(I$1&amp;"Before",'Data Entry'!$1:$1,0)) = 5,INDEX('Data Entry'!$1:$1048576,MATCH($A107,'Data Entry'!$A:$A,0),MATCH(I$1&amp;"After",'Data Entry'!$1:$1,0))=5 ),0,1)</f>
        <v>0</v>
      </c>
      <c r="J107" s="61">
        <f>IF(OR($C107&lt;&gt;1,ISBLANK(INDEX('Data Entry'!$1:$1048576,MATCH($A107,'Data Entry'!$A:$A,0),MATCH(J$1&amp;"Before",'Data Entry'!$1:$1,0))),ISBLANK(INDEX('Data Entry'!$1:$1048576,MATCH($A107,'Data Entry'!$A:$A,0),MATCH(J$1&amp;"After",'Data Entry'!$1:$1,0))), INDEX('Data Entry'!$1:$1048576,MATCH($A107,'Data Entry'!$A:$A,0),MATCH(J$1&amp;"Before",'Data Entry'!$1:$1,0)) = 5,INDEX('Data Entry'!$1:$1048576,MATCH($A107,'Data Entry'!$A:$A,0),MATCH(J$1&amp;"After",'Data Entry'!$1:$1,0))=5 ),0,1)</f>
        <v>0</v>
      </c>
      <c r="K107" s="61">
        <f>IF(OR($C107&lt;&gt;1,ISBLANK(INDEX('Data Entry'!$1:$1048576,MATCH($A107,'Data Entry'!$A:$A,0),MATCH(K$1&amp;"Before",'Data Entry'!$1:$1,0))),ISBLANK(INDEX('Data Entry'!$1:$1048576,MATCH($A107,'Data Entry'!$A:$A,0),MATCH(K$1&amp;"After",'Data Entry'!$1:$1,0))), INDEX('Data Entry'!$1:$1048576,MATCH($A107,'Data Entry'!$A:$A,0),MATCH(K$1&amp;"Before",'Data Entry'!$1:$1,0)) = 5,INDEX('Data Entry'!$1:$1048576,MATCH($A107,'Data Entry'!$A:$A,0),MATCH(K$1&amp;"After",'Data Entry'!$1:$1,0))=5 ),0,1)</f>
        <v>0</v>
      </c>
      <c r="L107" s="61">
        <f>IF(OR($C107&lt;&gt;1,ISBLANK(INDEX('Data Entry'!$1:$1048576,MATCH($A107,'Data Entry'!$A:$A,0),MATCH(L$1&amp;"Before",'Data Entry'!$1:$1,0))),ISBLANK(INDEX('Data Entry'!$1:$1048576,MATCH($A107,'Data Entry'!$A:$A,0),MATCH(L$1&amp;"After",'Data Entry'!$1:$1,0))), INDEX('Data Entry'!$1:$1048576,MATCH($A107,'Data Entry'!$A:$A,0),MATCH(L$1&amp;"Before",'Data Entry'!$1:$1,0)) = 5,INDEX('Data Entry'!$1:$1048576,MATCH($A107,'Data Entry'!$A:$A,0),MATCH(L$1&amp;"After",'Data Entry'!$1:$1,0))=5 ),0,1)</f>
        <v>0</v>
      </c>
      <c r="M107" s="61">
        <f>IF(OR($C107&lt;&gt;1,ISBLANK(INDEX('Data Entry'!$1:$1048576,MATCH($A107,'Data Entry'!$A:$A,0),MATCH(M$1&amp;"Before",'Data Entry'!$1:$1,0))),ISBLANK(INDEX('Data Entry'!$1:$1048576,MATCH($A107,'Data Entry'!$A:$A,0),MATCH(M$1&amp;"After",'Data Entry'!$1:$1,0))), INDEX('Data Entry'!$1:$1048576,MATCH($A107,'Data Entry'!$A:$A,0),MATCH(M$1&amp;"Before",'Data Entry'!$1:$1,0)) = 5,INDEX('Data Entry'!$1:$1048576,MATCH($A107,'Data Entry'!$A:$A,0),MATCH(M$1&amp;"After",'Data Entry'!$1:$1,0))=5 ),0,1)</f>
        <v>0</v>
      </c>
      <c r="N107" s="61">
        <f>IF(OR($C107&lt;&gt;1,ISBLANK(INDEX('Data Entry'!$1:$1048576,MATCH($A107,'Data Entry'!$A:$A,0),MATCH(N$1&amp;"Before",'Data Entry'!$1:$1,0))),ISBLANK(INDEX('Data Entry'!$1:$1048576,MATCH($A107,'Data Entry'!$A:$A,0),MATCH(N$1&amp;"After",'Data Entry'!$1:$1,0))), INDEX('Data Entry'!$1:$1048576,MATCH($A107,'Data Entry'!$A:$A,0),MATCH(N$1&amp;"Before",'Data Entry'!$1:$1,0)) = 5,INDEX('Data Entry'!$1:$1048576,MATCH($A107,'Data Entry'!$A:$A,0),MATCH(N$1&amp;"After",'Data Entry'!$1:$1,0))=5 ),0,1)</f>
        <v>0</v>
      </c>
      <c r="O107" s="61">
        <f>IF(OR($C107&lt;&gt;1,ISBLANK(INDEX('Data Entry'!$1:$1048576,MATCH($A107,'Data Entry'!$A:$A,0),MATCH(O$1&amp;"Before",'Data Entry'!$1:$1,0))),ISBLANK(INDEX('Data Entry'!$1:$1048576,MATCH($A107,'Data Entry'!$A:$A,0),MATCH(O$1&amp;"After",'Data Entry'!$1:$1,0))), INDEX('Data Entry'!$1:$1048576,MATCH($A107,'Data Entry'!$A:$A,0),MATCH(O$1&amp;"Before",'Data Entry'!$1:$1,0)) = 5,INDEX('Data Entry'!$1:$1048576,MATCH($A107,'Data Entry'!$A:$A,0),MATCH(O$1&amp;"After",'Data Entry'!$1:$1,0))=5 ),0,1)</f>
        <v>0</v>
      </c>
      <c r="P107" s="61">
        <f>IF(OR($C107&lt;&gt;1,ISBLANK(INDEX('Data Entry'!$1:$1048576,MATCH($A107,'Data Entry'!$A:$A,0),MATCH(P$1&amp;"Before",'Data Entry'!$1:$1,0))),ISBLANK(INDEX('Data Entry'!$1:$1048576,MATCH($A107,'Data Entry'!$A:$A,0),MATCH(P$1&amp;"After",'Data Entry'!$1:$1,0))), INDEX('Data Entry'!$1:$1048576,MATCH($A107,'Data Entry'!$A:$A,0),MATCH(P$1&amp;"Before",'Data Entry'!$1:$1,0)) = 5,INDEX('Data Entry'!$1:$1048576,MATCH($A107,'Data Entry'!$A:$A,0),MATCH(P$1&amp;"After",'Data Entry'!$1:$1,0))=5 ),0,1)</f>
        <v>0</v>
      </c>
      <c r="Q107" s="61">
        <f>IF(OR($C107&lt;&gt;1,ISBLANK(INDEX('Data Entry'!$1:$1048576,MATCH($A107,'Data Entry'!$A:$A,0),MATCH(Q$1&amp;"Before",'Data Entry'!$1:$1,0))),ISBLANK(INDEX('Data Entry'!$1:$1048576,MATCH($A107,'Data Entry'!$A:$A,0),MATCH(Q$1&amp;"After",'Data Entry'!$1:$1,0))), INDEX('Data Entry'!$1:$1048576,MATCH($A107,'Data Entry'!$A:$A,0),MATCH(Q$1&amp;"Before",'Data Entry'!$1:$1,0)) = 5,INDEX('Data Entry'!$1:$1048576,MATCH($A107,'Data Entry'!$A:$A,0),MATCH(Q$1&amp;"After",'Data Entry'!$1:$1,0))=5 ),0,1)</f>
        <v>0</v>
      </c>
      <c r="R107" s="61">
        <f>IF(OR($C107&lt;&gt;1,ISBLANK(INDEX('Data Entry'!$1:$1048576,MATCH($A107,'Data Entry'!$A:$A,0),MATCH(R$1&amp;"Before",'Data Entry'!$1:$1,0))),ISBLANK(INDEX('Data Entry'!$1:$1048576,MATCH($A107,'Data Entry'!$A:$A,0),MATCH(R$1&amp;"After",'Data Entry'!$1:$1,0))), INDEX('Data Entry'!$1:$1048576,MATCH($A107,'Data Entry'!$A:$A,0),MATCH(R$1&amp;"Before",'Data Entry'!$1:$1,0)) = 5,INDEX('Data Entry'!$1:$1048576,MATCH($A107,'Data Entry'!$A:$A,0),MATCH(R$1&amp;"After",'Data Entry'!$1:$1,0))=5 ),0,1)</f>
        <v>0</v>
      </c>
      <c r="S107" s="61">
        <f>IF(OR($C107&lt;&gt;1,ISBLANK(INDEX('Data Entry'!$1:$1048576,MATCH($A107,'Data Entry'!$A:$A,0),MATCH(S$1&amp;"Before",'Data Entry'!$1:$1,0))),ISBLANK(INDEX('Data Entry'!$1:$1048576,MATCH($A107,'Data Entry'!$A:$A,0),MATCH(S$1&amp;"After",'Data Entry'!$1:$1,0))), INDEX('Data Entry'!$1:$1048576,MATCH($A107,'Data Entry'!$A:$A,0),MATCH(S$1&amp;"Before",'Data Entry'!$1:$1,0)) = 5,INDEX('Data Entry'!$1:$1048576,MATCH($A107,'Data Entry'!$A:$A,0),MATCH(S$1&amp;"After",'Data Entry'!$1:$1,0))=5 ),0,1)</f>
        <v>0</v>
      </c>
      <c r="T107" s="61">
        <f>IF(OR($C107&lt;&gt;1,ISBLANK(INDEX('Data Entry'!$1:$1048576,MATCH($A107,'Data Entry'!$A:$A,0),MATCH(T$1&amp;"Before",'Data Entry'!$1:$1,0))),ISBLANK(INDEX('Data Entry'!$1:$1048576,MATCH($A107,'Data Entry'!$A:$A,0),MATCH(T$1&amp;"After",'Data Entry'!$1:$1,0))), INDEX('Data Entry'!$1:$1048576,MATCH($A107,'Data Entry'!$A:$A,0),MATCH(T$1&amp;"Before",'Data Entry'!$1:$1,0)) = 5,INDEX('Data Entry'!$1:$1048576,MATCH($A107,'Data Entry'!$A:$A,0),MATCH(T$1&amp;"After",'Data Entry'!$1:$1,0))=5 ),0,1)</f>
        <v>0</v>
      </c>
      <c r="U107" s="61">
        <f>IF(OR($C107&lt;&gt;1,ISBLANK(INDEX('Data Entry'!$1:$1048576,MATCH($A107,'Data Entry'!$A:$A,0),MATCH(U$1&amp;"Before",'Data Entry'!$1:$1,0))),ISBLANK(INDEX('Data Entry'!$1:$1048576,MATCH($A107,'Data Entry'!$A:$A,0),MATCH(U$1&amp;"After",'Data Entry'!$1:$1,0))), INDEX('Data Entry'!$1:$1048576,MATCH($A107,'Data Entry'!$A:$A,0),MATCH(U$1&amp;"Before",'Data Entry'!$1:$1,0)) = 5,INDEX('Data Entry'!$1:$1048576,MATCH($A107,'Data Entry'!$A:$A,0),MATCH(U$1&amp;"After",'Data Entry'!$1:$1,0))=5 ),0,1)</f>
        <v>0</v>
      </c>
      <c r="V107" s="61" t="e">
        <f>IF(OR($C107&lt;&gt;1,ISBLANK(INDEX('Data Entry'!$1:$1048576,MATCH($A107,'Data Entry'!$A:$A,0),MATCH(V$1&amp;"Before",'Data Entry'!$1:$1,0))),ISBLANK(INDEX('Data Entry'!$1:$1048576,MATCH($A107,'Data Entry'!$A:$A,0),MATCH(V$1&amp;"After",'Data Entry'!$1:$1,0))), INDEX('Data Entry'!$1:$1048576,MATCH($A107,'Data Entry'!$A:$A,0),MATCH(V$1&amp;"Before",'Data Entry'!$1:$1,0)) = 5,INDEX('Data Entry'!$1:$1048576,MATCH($A107,'Data Entry'!$A:$A,0),MATCH(V$1&amp;"After",'Data Entry'!$1:$1,0))=5 ),0,1)</f>
        <v>#N/A</v>
      </c>
      <c r="W107" s="61" t="e">
        <f>IF(OR($C107&lt;&gt;1,ISBLANK(INDEX('Data Entry'!$1:$1048576,MATCH($A107,'Data Entry'!$A:$A,0),MATCH(W$1&amp;"Before",'Data Entry'!$1:$1,0))),ISBLANK(INDEX('Data Entry'!$1:$1048576,MATCH($A107,'Data Entry'!$A:$A,0),MATCH(W$1&amp;"After",'Data Entry'!$1:$1,0))), INDEX('Data Entry'!$1:$1048576,MATCH($A107,'Data Entry'!$A:$A,0),MATCH(W$1&amp;"Before",'Data Entry'!$1:$1,0)) = 5,INDEX('Data Entry'!$1:$1048576,MATCH($A107,'Data Entry'!$A:$A,0),MATCH(W$1&amp;"After",'Data Entry'!$1:$1,0))=5 ),0,1)</f>
        <v>#N/A</v>
      </c>
      <c r="X107" s="61" t="e">
        <f>IF(OR($C107&lt;&gt;1,ISBLANK(INDEX('Data Entry'!$1:$1048576,MATCH($A107,'Data Entry'!$A:$A,0),MATCH(X$1&amp;"Before",'Data Entry'!$1:$1,0))),ISBLANK(INDEX('Data Entry'!$1:$1048576,MATCH($A107,'Data Entry'!$A:$A,0),MATCH(X$1&amp;"After",'Data Entry'!$1:$1,0))), INDEX('Data Entry'!$1:$1048576,MATCH($A107,'Data Entry'!$A:$A,0),MATCH(X$1&amp;"Before",'Data Entry'!$1:$1,0)) = 5,INDEX('Data Entry'!$1:$1048576,MATCH($A107,'Data Entry'!$A:$A,0),MATCH(X$1&amp;"After",'Data Entry'!$1:$1,0))=5 ),0,1)</f>
        <v>#N/A</v>
      </c>
      <c r="Y107" s="61" t="e">
        <f>IF(OR($C107&lt;&gt;1,ISBLANK(INDEX('Data Entry'!$1:$1048576,MATCH($A107,'Data Entry'!$A:$A,0),MATCH(Y$1&amp;"Before",'Data Entry'!$1:$1,0))),ISBLANK(INDEX('Data Entry'!$1:$1048576,MATCH($A107,'Data Entry'!$A:$A,0),MATCH(Y$1&amp;"After",'Data Entry'!$1:$1,0))), INDEX('Data Entry'!$1:$1048576,MATCH($A107,'Data Entry'!$A:$A,0),MATCH(Y$1&amp;"Before",'Data Entry'!$1:$1,0)) = 5,INDEX('Data Entry'!$1:$1048576,MATCH($A107,'Data Entry'!$A:$A,0),MATCH(Y$1&amp;"After",'Data Entry'!$1:$1,0))=5 ),0,1)</f>
        <v>#N/A</v>
      </c>
      <c r="Z107" s="61" t="e">
        <f>IF(OR($C107&lt;&gt;1,ISBLANK(INDEX('Data Entry'!$1:$1048576,MATCH($A107,'Data Entry'!$A:$A,0),MATCH(Z$1&amp;"Before",'Data Entry'!$1:$1,0))),ISBLANK(INDEX('Data Entry'!$1:$1048576,MATCH($A107,'Data Entry'!$A:$A,0),MATCH(Z$1&amp;"After",'Data Entry'!$1:$1,0))), INDEX('Data Entry'!$1:$1048576,MATCH($A107,'Data Entry'!$A:$A,0),MATCH(Z$1&amp;"Before",'Data Entry'!$1:$1,0)) = 5,INDEX('Data Entry'!$1:$1048576,MATCH($A107,'Data Entry'!$A:$A,0),MATCH(Z$1&amp;"After",'Data Entry'!$1:$1,0))=5 ),0,1)</f>
        <v>#N/A</v>
      </c>
      <c r="AA107" s="61" t="e">
        <f>IF(OR($C107&lt;&gt;1,ISBLANK(INDEX('Data Entry'!$1:$1048576,MATCH($A107,'Data Entry'!$A:$A,0),MATCH(AA$1&amp;"Before",'Data Entry'!$1:$1,0))),ISBLANK(INDEX('Data Entry'!$1:$1048576,MATCH($A107,'Data Entry'!$A:$A,0),MATCH(AA$1&amp;"After",'Data Entry'!$1:$1,0))), INDEX('Data Entry'!$1:$1048576,MATCH($A107,'Data Entry'!$A:$A,0),MATCH(AA$1&amp;"Before",'Data Entry'!$1:$1,0)) = 5,INDEX('Data Entry'!$1:$1048576,MATCH($A107,'Data Entry'!$A:$A,0),MATCH(AA$1&amp;"After",'Data Entry'!$1:$1,0))=5 ),0,1)</f>
        <v>#N/A</v>
      </c>
      <c r="AB107" s="61" t="e">
        <f>IF(OR($C107&lt;&gt;1,ISBLANK(INDEX('Data Entry'!$1:$1048576,MATCH($A107,'Data Entry'!$A:$A,0),MATCH(AB$1&amp;"Before",'Data Entry'!$1:$1,0))),ISBLANK(INDEX('Data Entry'!$1:$1048576,MATCH($A107,'Data Entry'!$A:$A,0),MATCH(AB$1&amp;"After",'Data Entry'!$1:$1,0))), INDEX('Data Entry'!$1:$1048576,MATCH($A107,'Data Entry'!$A:$A,0),MATCH(AB$1&amp;"Before",'Data Entry'!$1:$1,0)) = 5,INDEX('Data Entry'!$1:$1048576,MATCH($A107,'Data Entry'!$A:$A,0),MATCH(AB$1&amp;"After",'Data Entry'!$1:$1,0))=5 ),0,1)</f>
        <v>#N/A</v>
      </c>
      <c r="AC107" s="61" t="e">
        <f>IF(OR($C107&lt;&gt;1,ISBLANK(INDEX('Data Entry'!$1:$1048576,MATCH($A107,'Data Entry'!$A:$A,0),MATCH(AC$1&amp;"Before",'Data Entry'!$1:$1,0))),ISBLANK(INDEX('Data Entry'!$1:$1048576,MATCH($A107,'Data Entry'!$A:$A,0),MATCH(AC$1&amp;"After",'Data Entry'!$1:$1,0))), INDEX('Data Entry'!$1:$1048576,MATCH($A107,'Data Entry'!$A:$A,0),MATCH(AC$1&amp;"Before",'Data Entry'!$1:$1,0)) = 5,INDEX('Data Entry'!$1:$1048576,MATCH($A107,'Data Entry'!$A:$A,0),MATCH(AC$1&amp;"After",'Data Entry'!$1:$1,0))=5 ),0,1)</f>
        <v>#N/A</v>
      </c>
      <c r="AD107" s="61" t="e">
        <f>IF(OR($C107&lt;&gt;1,ISBLANK(INDEX('Data Entry'!$1:$1048576,MATCH($A107,'Data Entry'!$A:$A,0),MATCH(AD$1&amp;"Before",'Data Entry'!$1:$1,0))),ISBLANK(INDEX('Data Entry'!$1:$1048576,MATCH($A107,'Data Entry'!$A:$A,0),MATCH(AD$1&amp;"After",'Data Entry'!$1:$1,0))), INDEX('Data Entry'!$1:$1048576,MATCH($A107,'Data Entry'!$A:$A,0),MATCH(AD$1&amp;"Before",'Data Entry'!$1:$1,0)) = 5,INDEX('Data Entry'!$1:$1048576,MATCH($A107,'Data Entry'!$A:$A,0),MATCH(AD$1&amp;"After",'Data Entry'!$1:$1,0))=5 ),0,1)</f>
        <v>#N/A</v>
      </c>
      <c r="AE107" s="61" t="e">
        <f>IF(OR($C107&lt;&gt;1,ISBLANK(INDEX('Data Entry'!$1:$1048576,MATCH($A107,'Data Entry'!$A:$A,0),MATCH(AE$1&amp;"Before",'Data Entry'!$1:$1,0))),ISBLANK(INDEX('Data Entry'!$1:$1048576,MATCH($A107,'Data Entry'!$A:$A,0),MATCH(AE$1&amp;"After",'Data Entry'!$1:$1,0))), INDEX('Data Entry'!$1:$1048576,MATCH($A107,'Data Entry'!$A:$A,0),MATCH(AE$1&amp;"Before",'Data Entry'!$1:$1,0)) = 5,INDEX('Data Entry'!$1:$1048576,MATCH($A107,'Data Entry'!$A:$A,0),MATCH(AE$1&amp;"After",'Data Entry'!$1:$1,0))=5 ),0,1)</f>
        <v>#N/A</v>
      </c>
      <c r="AF107" s="61" t="e">
        <f>IF(OR($C107&lt;&gt;1,ISBLANK(INDEX('Data Entry'!$1:$1048576,MATCH($A107,'Data Entry'!$A:$A,0),MATCH(AF$1&amp;"Before",'Data Entry'!$1:$1,0))),ISBLANK(INDEX('Data Entry'!$1:$1048576,MATCH($A107,'Data Entry'!$A:$A,0),MATCH(AF$1&amp;"After",'Data Entry'!$1:$1,0))), INDEX('Data Entry'!$1:$1048576,MATCH($A107,'Data Entry'!$A:$A,0),MATCH(AF$1&amp;"Before",'Data Entry'!$1:$1,0)) = 5,INDEX('Data Entry'!$1:$1048576,MATCH($A107,'Data Entry'!$A:$A,0),MATCH(AF$1&amp;"After",'Data Entry'!$1:$1,0))=5 ),0,1)</f>
        <v>#N/A</v>
      </c>
      <c r="AG107" s="61" t="e">
        <f>IF(OR($C107&lt;&gt;1,ISBLANK(INDEX('Data Entry'!$1:$1048576,MATCH($A107,'Data Entry'!$A:$A,0),MATCH(AG$1&amp;"Before",'Data Entry'!$1:$1,0))),ISBLANK(INDEX('Data Entry'!$1:$1048576,MATCH($A107,'Data Entry'!$A:$A,0),MATCH(AG$1&amp;"After",'Data Entry'!$1:$1,0))), INDEX('Data Entry'!$1:$1048576,MATCH($A107,'Data Entry'!$A:$A,0),MATCH(AG$1&amp;"Before",'Data Entry'!$1:$1,0)) = 5,INDEX('Data Entry'!$1:$1048576,MATCH($A107,'Data Entry'!$A:$A,0),MATCH(AG$1&amp;"After",'Data Entry'!$1:$1,0))=5 ),0,1)</f>
        <v>#N/A</v>
      </c>
      <c r="AH107" s="61" t="e">
        <f>IF(OR($C107&lt;&gt;1,ISBLANK(INDEX('Data Entry'!$1:$1048576,MATCH($A107,'Data Entry'!$A:$A,0),MATCH(AH$1&amp;"Before",'Data Entry'!$1:$1,0))),ISBLANK(INDEX('Data Entry'!$1:$1048576,MATCH($A107,'Data Entry'!$A:$A,0),MATCH(AH$1&amp;"After",'Data Entry'!$1:$1,0))), INDEX('Data Entry'!$1:$1048576,MATCH($A107,'Data Entry'!$A:$A,0),MATCH(AH$1&amp;"Before",'Data Entry'!$1:$1,0)) = 5,INDEX('Data Entry'!$1:$1048576,MATCH($A107,'Data Entry'!$A:$A,0),MATCH(AH$1&amp;"After",'Data Entry'!$1:$1,0))=5 ),0,1)</f>
        <v>#N/A</v>
      </c>
      <c r="AI107" s="61" t="e">
        <f>IF(OR($C107&lt;&gt;1,ISBLANK(INDEX('Data Entry'!$1:$1048576,MATCH($A107,'Data Entry'!$A:$A,0),MATCH(AI$1&amp;"Before",'Data Entry'!$1:$1,0))),ISBLANK(INDEX('Data Entry'!$1:$1048576,MATCH($A107,'Data Entry'!$A:$A,0),MATCH(AI$1&amp;"After",'Data Entry'!$1:$1,0))), INDEX('Data Entry'!$1:$1048576,MATCH($A107,'Data Entry'!$A:$A,0),MATCH(AI$1&amp;"Before",'Data Entry'!$1:$1,0)) = 5,INDEX('Data Entry'!$1:$1048576,MATCH($A107,'Data Entry'!$A:$A,0),MATCH(AI$1&amp;"After",'Data Entry'!$1:$1,0))=5 ),0,1)</f>
        <v>#N/A</v>
      </c>
      <c r="AJ107" s="61" t="e">
        <f>IF(OR($C107&lt;&gt;1,ISBLANK(INDEX('Data Entry'!$1:$1048576,MATCH($A107,'Data Entry'!$A:$A,0),MATCH(AJ$1&amp;"Before",'Data Entry'!$1:$1,0))),ISBLANK(INDEX('Data Entry'!$1:$1048576,MATCH($A107,'Data Entry'!$A:$A,0),MATCH(AJ$1&amp;"After",'Data Entry'!$1:$1,0))), INDEX('Data Entry'!$1:$1048576,MATCH($A107,'Data Entry'!$A:$A,0),MATCH(AJ$1&amp;"Before",'Data Entry'!$1:$1,0)) = 5,INDEX('Data Entry'!$1:$1048576,MATCH($A107,'Data Entry'!$A:$A,0),MATCH(AJ$1&amp;"After",'Data Entry'!$1:$1,0))=5 ),0,1)</f>
        <v>#N/A</v>
      </c>
      <c r="AK107" s="61" t="e">
        <f>IF(OR($C107&lt;&gt;1,ISBLANK(INDEX('Data Entry'!$1:$1048576,MATCH($A107,'Data Entry'!$A:$A,0),MATCH(AK$1&amp;"Before",'Data Entry'!$1:$1,0))),ISBLANK(INDEX('Data Entry'!$1:$1048576,MATCH($A107,'Data Entry'!$A:$A,0),MATCH(AK$1&amp;"After",'Data Entry'!$1:$1,0))), INDEX('Data Entry'!$1:$1048576,MATCH($A107,'Data Entry'!$A:$A,0),MATCH(AK$1&amp;"Before",'Data Entry'!$1:$1,0)) = 5,INDEX('Data Entry'!$1:$1048576,MATCH($A107,'Data Entry'!$A:$A,0),MATCH(AK$1&amp;"After",'Data Entry'!$1:$1,0))=5 ),0,1)</f>
        <v>#N/A</v>
      </c>
      <c r="AL107" s="61" t="e">
        <f>IF(OR($C107&lt;&gt;1,ISBLANK(INDEX('Data Entry'!$1:$1048576,MATCH($A107,'Data Entry'!$A:$A,0),MATCH(AL$1&amp;"Before",'Data Entry'!$1:$1,0))),ISBLANK(INDEX('Data Entry'!$1:$1048576,MATCH($A107,'Data Entry'!$A:$A,0),MATCH(AL$1&amp;"After",'Data Entry'!$1:$1,0))), INDEX('Data Entry'!$1:$1048576,MATCH($A107,'Data Entry'!$A:$A,0),MATCH(AL$1&amp;"Before",'Data Entry'!$1:$1,0)) = 5,INDEX('Data Entry'!$1:$1048576,MATCH($A107,'Data Entry'!$A:$A,0),MATCH(AL$1&amp;"After",'Data Entry'!$1:$1,0))=5 ),0,1)</f>
        <v>#N/A</v>
      </c>
      <c r="AM107" s="61" t="e">
        <f>IF(OR($C107&lt;&gt;1,ISBLANK(INDEX('Data Entry'!$1:$1048576,MATCH($A107,'Data Entry'!$A:$A,0),MATCH(AM$1&amp;"Before",'Data Entry'!$1:$1,0))),ISBLANK(INDEX('Data Entry'!$1:$1048576,MATCH($A107,'Data Entry'!$A:$A,0),MATCH(AM$1&amp;"After",'Data Entry'!$1:$1,0))), INDEX('Data Entry'!$1:$1048576,MATCH($A107,'Data Entry'!$A:$A,0),MATCH(AM$1&amp;"Before",'Data Entry'!$1:$1,0)) = 5,INDEX('Data Entry'!$1:$1048576,MATCH($A107,'Data Entry'!$A:$A,0),MATCH(AM$1&amp;"After",'Data Entry'!$1:$1,0))=5 ),0,1)</f>
        <v>#N/A</v>
      </c>
      <c r="AN107" s="61">
        <f>IF(OR($C107&lt;&gt;1,ISBLANK(INDEX('Data Entry'!$1:$1048576,MATCH($A107,'Data Entry'!$A:$A,0),MATCH(AN$1&amp;"Before",'Data Entry'!$1:$1,0))),ISBLANK(INDEX('Data Entry'!$1:$1048576,MATCH($A107,'Data Entry'!$A:$A,0),MATCH(AN$1&amp;"After",'Data Entry'!$1:$1,0)))),0,1)</f>
        <v>0</v>
      </c>
      <c r="AO107" s="61">
        <f>IF(OR($C107&lt;&gt;1,ISBLANK(INDEX('Data Entry'!$1:$1048576,MATCH($A107,'Data Entry'!$A:$A,0),MATCH(AO$1&amp;"After",'Data Entry'!$1:$1,0)))),0,1)</f>
        <v>0</v>
      </c>
      <c r="AP107" s="61">
        <f>IF(OR($C107&lt;&gt;1,ISBLANK(INDEX('Data Entry'!$1:$1048576,MATCH($A107,'Data Entry'!$A:$A,0),MATCH(AP$1&amp;"After",'Data Entry'!$1:$1,0)))),0,1)</f>
        <v>0</v>
      </c>
      <c r="AQ107" s="61">
        <f>IF(OR($C107&lt;&gt;1,ISBLANK(INDEX('Data Entry'!$1:$1048576,MATCH($A107,'Data Entry'!$A:$A,0),MATCH(AQ$1&amp;"After",'Data Entry'!$1:$1,0)))),0,1)</f>
        <v>0</v>
      </c>
      <c r="AR107" s="61">
        <f>IF(OR($C107&lt;&gt;1,ISBLANK(INDEX('Data Entry'!$1:$1048576,MATCH($A107,'Data Entry'!$A:$A,0),MATCH(AR$1&amp;"After",'Data Entry'!$1:$1,0)))),0,1)</f>
        <v>0</v>
      </c>
      <c r="AS107" s="61">
        <f>IF(OR($C107&lt;&gt;1,ISBLANK(INDEX('Data Entry'!$1:$1048576,MATCH($A107,'Data Entry'!$A:$A,0),MATCH(AS$1&amp;"After",'Data Entry'!$1:$1,0)))),0,1)</f>
        <v>0</v>
      </c>
      <c r="AT107" s="61">
        <f>IF(OR($C107&lt;&gt;1,ISBLANK(INDEX('Data Entry'!$1:$1048576,MATCH($A107,'Data Entry'!$A:$A,0),MATCH(AT$1&amp;"After",'Data Entry'!$1:$1,0)))),0,1)</f>
        <v>0</v>
      </c>
    </row>
    <row r="108" spans="1:46" x14ac:dyDescent="0.35">
      <c r="A108" s="70">
        <f>'Data Entry'!A112</f>
        <v>107</v>
      </c>
      <c r="B108" s="61">
        <f>'Data Entry'!BF112</f>
        <v>0</v>
      </c>
      <c r="C108" s="61">
        <f t="shared" si="1"/>
        <v>0</v>
      </c>
      <c r="D108" s="61">
        <f>IF(SUM('Data Entry'!$D112:$AT112) = 0,0,1)</f>
        <v>0</v>
      </c>
      <c r="E108" s="61">
        <f>IF(OR($C108&lt;&gt;1,ISBLANK(INDEX('Data Entry'!$1:$1048576,MATCH($A108,'Data Entry'!$A:$A,0),MATCH(E$1&amp;"Before",'Data Entry'!$1:$1,0))),ISBLANK(INDEX('Data Entry'!$1:$1048576,MATCH($A108,'Data Entry'!$A:$A,0),MATCH(E$1&amp;"After",'Data Entry'!$1:$1,0))), INDEX('Data Entry'!$1:$1048576,MATCH($A108,'Data Entry'!$A:$A,0),MATCH(E$1&amp;"Before",'Data Entry'!$1:$1,0)) = 5,INDEX('Data Entry'!$1:$1048576,MATCH($A108,'Data Entry'!$A:$A,0),MATCH(E$1&amp;"After",'Data Entry'!$1:$1,0))=5 ),0,1)</f>
        <v>0</v>
      </c>
      <c r="F108" s="61">
        <f>IF(OR($C108&lt;&gt;1,ISBLANK(INDEX('Data Entry'!$1:$1048576,MATCH($A108,'Data Entry'!$A:$A,0),MATCH(F$1&amp;"Before",'Data Entry'!$1:$1,0))),ISBLANK(INDEX('Data Entry'!$1:$1048576,MATCH($A108,'Data Entry'!$A:$A,0),MATCH(F$1&amp;"After",'Data Entry'!$1:$1,0))), INDEX('Data Entry'!$1:$1048576,MATCH($A108,'Data Entry'!$A:$A,0),MATCH(F$1&amp;"Before",'Data Entry'!$1:$1,0)) = 5,INDEX('Data Entry'!$1:$1048576,MATCH($A108,'Data Entry'!$A:$A,0),MATCH(F$1&amp;"After",'Data Entry'!$1:$1,0))=5 ),0,1)</f>
        <v>0</v>
      </c>
      <c r="G108" s="61">
        <f>IF(OR($C108&lt;&gt;1,ISBLANK(INDEX('Data Entry'!$1:$1048576,MATCH($A108,'Data Entry'!$A:$A,0),MATCH(G$1&amp;"Before",'Data Entry'!$1:$1,0))),ISBLANK(INDEX('Data Entry'!$1:$1048576,MATCH($A108,'Data Entry'!$A:$A,0),MATCH(G$1&amp;"After",'Data Entry'!$1:$1,0))), INDEX('Data Entry'!$1:$1048576,MATCH($A108,'Data Entry'!$A:$A,0),MATCH(G$1&amp;"Before",'Data Entry'!$1:$1,0)) = 5,INDEX('Data Entry'!$1:$1048576,MATCH($A108,'Data Entry'!$A:$A,0),MATCH(G$1&amp;"After",'Data Entry'!$1:$1,0))=5 ),0,1)</f>
        <v>0</v>
      </c>
      <c r="H108" s="61">
        <f>IF(OR($C108&lt;&gt;1,ISBLANK(INDEX('Data Entry'!$1:$1048576,MATCH($A108,'Data Entry'!$A:$A,0),MATCH(H$1&amp;"Before",'Data Entry'!$1:$1,0))),ISBLANK(INDEX('Data Entry'!$1:$1048576,MATCH($A108,'Data Entry'!$A:$A,0),MATCH(H$1&amp;"After",'Data Entry'!$1:$1,0))), INDEX('Data Entry'!$1:$1048576,MATCH($A108,'Data Entry'!$A:$A,0),MATCH(H$1&amp;"Before",'Data Entry'!$1:$1,0)) = 5,INDEX('Data Entry'!$1:$1048576,MATCH($A108,'Data Entry'!$A:$A,0),MATCH(H$1&amp;"After",'Data Entry'!$1:$1,0))=5 ),0,1)</f>
        <v>0</v>
      </c>
      <c r="I108" s="61">
        <f>IF(OR($C108&lt;&gt;1,ISBLANK(INDEX('Data Entry'!$1:$1048576,MATCH($A108,'Data Entry'!$A:$A,0),MATCH(I$1&amp;"Before",'Data Entry'!$1:$1,0))),ISBLANK(INDEX('Data Entry'!$1:$1048576,MATCH($A108,'Data Entry'!$A:$A,0),MATCH(I$1&amp;"After",'Data Entry'!$1:$1,0))), INDEX('Data Entry'!$1:$1048576,MATCH($A108,'Data Entry'!$A:$A,0),MATCH(I$1&amp;"Before",'Data Entry'!$1:$1,0)) = 5,INDEX('Data Entry'!$1:$1048576,MATCH($A108,'Data Entry'!$A:$A,0),MATCH(I$1&amp;"After",'Data Entry'!$1:$1,0))=5 ),0,1)</f>
        <v>0</v>
      </c>
      <c r="J108" s="61">
        <f>IF(OR($C108&lt;&gt;1,ISBLANK(INDEX('Data Entry'!$1:$1048576,MATCH($A108,'Data Entry'!$A:$A,0),MATCH(J$1&amp;"Before",'Data Entry'!$1:$1,0))),ISBLANK(INDEX('Data Entry'!$1:$1048576,MATCH($A108,'Data Entry'!$A:$A,0),MATCH(J$1&amp;"After",'Data Entry'!$1:$1,0))), INDEX('Data Entry'!$1:$1048576,MATCH($A108,'Data Entry'!$A:$A,0),MATCH(J$1&amp;"Before",'Data Entry'!$1:$1,0)) = 5,INDEX('Data Entry'!$1:$1048576,MATCH($A108,'Data Entry'!$A:$A,0),MATCH(J$1&amp;"After",'Data Entry'!$1:$1,0))=5 ),0,1)</f>
        <v>0</v>
      </c>
      <c r="K108" s="61">
        <f>IF(OR($C108&lt;&gt;1,ISBLANK(INDEX('Data Entry'!$1:$1048576,MATCH($A108,'Data Entry'!$A:$A,0),MATCH(K$1&amp;"Before",'Data Entry'!$1:$1,0))),ISBLANK(INDEX('Data Entry'!$1:$1048576,MATCH($A108,'Data Entry'!$A:$A,0),MATCH(K$1&amp;"After",'Data Entry'!$1:$1,0))), INDEX('Data Entry'!$1:$1048576,MATCH($A108,'Data Entry'!$A:$A,0),MATCH(K$1&amp;"Before",'Data Entry'!$1:$1,0)) = 5,INDEX('Data Entry'!$1:$1048576,MATCH($A108,'Data Entry'!$A:$A,0),MATCH(K$1&amp;"After",'Data Entry'!$1:$1,0))=5 ),0,1)</f>
        <v>0</v>
      </c>
      <c r="L108" s="61">
        <f>IF(OR($C108&lt;&gt;1,ISBLANK(INDEX('Data Entry'!$1:$1048576,MATCH($A108,'Data Entry'!$A:$A,0),MATCH(L$1&amp;"Before",'Data Entry'!$1:$1,0))),ISBLANK(INDEX('Data Entry'!$1:$1048576,MATCH($A108,'Data Entry'!$A:$A,0),MATCH(L$1&amp;"After",'Data Entry'!$1:$1,0))), INDEX('Data Entry'!$1:$1048576,MATCH($A108,'Data Entry'!$A:$A,0),MATCH(L$1&amp;"Before",'Data Entry'!$1:$1,0)) = 5,INDEX('Data Entry'!$1:$1048576,MATCH($A108,'Data Entry'!$A:$A,0),MATCH(L$1&amp;"After",'Data Entry'!$1:$1,0))=5 ),0,1)</f>
        <v>0</v>
      </c>
      <c r="M108" s="61">
        <f>IF(OR($C108&lt;&gt;1,ISBLANK(INDEX('Data Entry'!$1:$1048576,MATCH($A108,'Data Entry'!$A:$A,0),MATCH(M$1&amp;"Before",'Data Entry'!$1:$1,0))),ISBLANK(INDEX('Data Entry'!$1:$1048576,MATCH($A108,'Data Entry'!$A:$A,0),MATCH(M$1&amp;"After",'Data Entry'!$1:$1,0))), INDEX('Data Entry'!$1:$1048576,MATCH($A108,'Data Entry'!$A:$A,0),MATCH(M$1&amp;"Before",'Data Entry'!$1:$1,0)) = 5,INDEX('Data Entry'!$1:$1048576,MATCH($A108,'Data Entry'!$A:$A,0),MATCH(M$1&amp;"After",'Data Entry'!$1:$1,0))=5 ),0,1)</f>
        <v>0</v>
      </c>
      <c r="N108" s="61">
        <f>IF(OR($C108&lt;&gt;1,ISBLANK(INDEX('Data Entry'!$1:$1048576,MATCH($A108,'Data Entry'!$A:$A,0),MATCH(N$1&amp;"Before",'Data Entry'!$1:$1,0))),ISBLANK(INDEX('Data Entry'!$1:$1048576,MATCH($A108,'Data Entry'!$A:$A,0),MATCH(N$1&amp;"After",'Data Entry'!$1:$1,0))), INDEX('Data Entry'!$1:$1048576,MATCH($A108,'Data Entry'!$A:$A,0),MATCH(N$1&amp;"Before",'Data Entry'!$1:$1,0)) = 5,INDEX('Data Entry'!$1:$1048576,MATCH($A108,'Data Entry'!$A:$A,0),MATCH(N$1&amp;"After",'Data Entry'!$1:$1,0))=5 ),0,1)</f>
        <v>0</v>
      </c>
      <c r="O108" s="61">
        <f>IF(OR($C108&lt;&gt;1,ISBLANK(INDEX('Data Entry'!$1:$1048576,MATCH($A108,'Data Entry'!$A:$A,0),MATCH(O$1&amp;"Before",'Data Entry'!$1:$1,0))),ISBLANK(INDEX('Data Entry'!$1:$1048576,MATCH($A108,'Data Entry'!$A:$A,0),MATCH(O$1&amp;"After",'Data Entry'!$1:$1,0))), INDEX('Data Entry'!$1:$1048576,MATCH($A108,'Data Entry'!$A:$A,0),MATCH(O$1&amp;"Before",'Data Entry'!$1:$1,0)) = 5,INDEX('Data Entry'!$1:$1048576,MATCH($A108,'Data Entry'!$A:$A,0),MATCH(O$1&amp;"After",'Data Entry'!$1:$1,0))=5 ),0,1)</f>
        <v>0</v>
      </c>
      <c r="P108" s="61">
        <f>IF(OR($C108&lt;&gt;1,ISBLANK(INDEX('Data Entry'!$1:$1048576,MATCH($A108,'Data Entry'!$A:$A,0),MATCH(P$1&amp;"Before",'Data Entry'!$1:$1,0))),ISBLANK(INDEX('Data Entry'!$1:$1048576,MATCH($A108,'Data Entry'!$A:$A,0),MATCH(P$1&amp;"After",'Data Entry'!$1:$1,0))), INDEX('Data Entry'!$1:$1048576,MATCH($A108,'Data Entry'!$A:$A,0),MATCH(P$1&amp;"Before",'Data Entry'!$1:$1,0)) = 5,INDEX('Data Entry'!$1:$1048576,MATCH($A108,'Data Entry'!$A:$A,0),MATCH(P$1&amp;"After",'Data Entry'!$1:$1,0))=5 ),0,1)</f>
        <v>0</v>
      </c>
      <c r="Q108" s="61">
        <f>IF(OR($C108&lt;&gt;1,ISBLANK(INDEX('Data Entry'!$1:$1048576,MATCH($A108,'Data Entry'!$A:$A,0),MATCH(Q$1&amp;"Before",'Data Entry'!$1:$1,0))),ISBLANK(INDEX('Data Entry'!$1:$1048576,MATCH($A108,'Data Entry'!$A:$A,0),MATCH(Q$1&amp;"After",'Data Entry'!$1:$1,0))), INDEX('Data Entry'!$1:$1048576,MATCH($A108,'Data Entry'!$A:$A,0),MATCH(Q$1&amp;"Before",'Data Entry'!$1:$1,0)) = 5,INDEX('Data Entry'!$1:$1048576,MATCH($A108,'Data Entry'!$A:$A,0),MATCH(Q$1&amp;"After",'Data Entry'!$1:$1,0))=5 ),0,1)</f>
        <v>0</v>
      </c>
      <c r="R108" s="61">
        <f>IF(OR($C108&lt;&gt;1,ISBLANK(INDEX('Data Entry'!$1:$1048576,MATCH($A108,'Data Entry'!$A:$A,0),MATCH(R$1&amp;"Before",'Data Entry'!$1:$1,0))),ISBLANK(INDEX('Data Entry'!$1:$1048576,MATCH($A108,'Data Entry'!$A:$A,0),MATCH(R$1&amp;"After",'Data Entry'!$1:$1,0))), INDEX('Data Entry'!$1:$1048576,MATCH($A108,'Data Entry'!$A:$A,0),MATCH(R$1&amp;"Before",'Data Entry'!$1:$1,0)) = 5,INDEX('Data Entry'!$1:$1048576,MATCH($A108,'Data Entry'!$A:$A,0),MATCH(R$1&amp;"After",'Data Entry'!$1:$1,0))=5 ),0,1)</f>
        <v>0</v>
      </c>
      <c r="S108" s="61">
        <f>IF(OR($C108&lt;&gt;1,ISBLANK(INDEX('Data Entry'!$1:$1048576,MATCH($A108,'Data Entry'!$A:$A,0),MATCH(S$1&amp;"Before",'Data Entry'!$1:$1,0))),ISBLANK(INDEX('Data Entry'!$1:$1048576,MATCH($A108,'Data Entry'!$A:$A,0),MATCH(S$1&amp;"After",'Data Entry'!$1:$1,0))), INDEX('Data Entry'!$1:$1048576,MATCH($A108,'Data Entry'!$A:$A,0),MATCH(S$1&amp;"Before",'Data Entry'!$1:$1,0)) = 5,INDEX('Data Entry'!$1:$1048576,MATCH($A108,'Data Entry'!$A:$A,0),MATCH(S$1&amp;"After",'Data Entry'!$1:$1,0))=5 ),0,1)</f>
        <v>0</v>
      </c>
      <c r="T108" s="61">
        <f>IF(OR($C108&lt;&gt;1,ISBLANK(INDEX('Data Entry'!$1:$1048576,MATCH($A108,'Data Entry'!$A:$A,0),MATCH(T$1&amp;"Before",'Data Entry'!$1:$1,0))),ISBLANK(INDEX('Data Entry'!$1:$1048576,MATCH($A108,'Data Entry'!$A:$A,0),MATCH(T$1&amp;"After",'Data Entry'!$1:$1,0))), INDEX('Data Entry'!$1:$1048576,MATCH($A108,'Data Entry'!$A:$A,0),MATCH(T$1&amp;"Before",'Data Entry'!$1:$1,0)) = 5,INDEX('Data Entry'!$1:$1048576,MATCH($A108,'Data Entry'!$A:$A,0),MATCH(T$1&amp;"After",'Data Entry'!$1:$1,0))=5 ),0,1)</f>
        <v>0</v>
      </c>
      <c r="U108" s="61">
        <f>IF(OR($C108&lt;&gt;1,ISBLANK(INDEX('Data Entry'!$1:$1048576,MATCH($A108,'Data Entry'!$A:$A,0),MATCH(U$1&amp;"Before",'Data Entry'!$1:$1,0))),ISBLANK(INDEX('Data Entry'!$1:$1048576,MATCH($A108,'Data Entry'!$A:$A,0),MATCH(U$1&amp;"After",'Data Entry'!$1:$1,0))), INDEX('Data Entry'!$1:$1048576,MATCH($A108,'Data Entry'!$A:$A,0),MATCH(U$1&amp;"Before",'Data Entry'!$1:$1,0)) = 5,INDEX('Data Entry'!$1:$1048576,MATCH($A108,'Data Entry'!$A:$A,0),MATCH(U$1&amp;"After",'Data Entry'!$1:$1,0))=5 ),0,1)</f>
        <v>0</v>
      </c>
      <c r="V108" s="61" t="e">
        <f>IF(OR($C108&lt;&gt;1,ISBLANK(INDEX('Data Entry'!$1:$1048576,MATCH($A108,'Data Entry'!$A:$A,0),MATCH(V$1&amp;"Before",'Data Entry'!$1:$1,0))),ISBLANK(INDEX('Data Entry'!$1:$1048576,MATCH($A108,'Data Entry'!$A:$A,0),MATCH(V$1&amp;"After",'Data Entry'!$1:$1,0))), INDEX('Data Entry'!$1:$1048576,MATCH($A108,'Data Entry'!$A:$A,0),MATCH(V$1&amp;"Before",'Data Entry'!$1:$1,0)) = 5,INDEX('Data Entry'!$1:$1048576,MATCH($A108,'Data Entry'!$A:$A,0),MATCH(V$1&amp;"After",'Data Entry'!$1:$1,0))=5 ),0,1)</f>
        <v>#N/A</v>
      </c>
      <c r="W108" s="61" t="e">
        <f>IF(OR($C108&lt;&gt;1,ISBLANK(INDEX('Data Entry'!$1:$1048576,MATCH($A108,'Data Entry'!$A:$A,0),MATCH(W$1&amp;"Before",'Data Entry'!$1:$1,0))),ISBLANK(INDEX('Data Entry'!$1:$1048576,MATCH($A108,'Data Entry'!$A:$A,0),MATCH(W$1&amp;"After",'Data Entry'!$1:$1,0))), INDEX('Data Entry'!$1:$1048576,MATCH($A108,'Data Entry'!$A:$A,0),MATCH(W$1&amp;"Before",'Data Entry'!$1:$1,0)) = 5,INDEX('Data Entry'!$1:$1048576,MATCH($A108,'Data Entry'!$A:$A,0),MATCH(W$1&amp;"After",'Data Entry'!$1:$1,0))=5 ),0,1)</f>
        <v>#N/A</v>
      </c>
      <c r="X108" s="61" t="e">
        <f>IF(OR($C108&lt;&gt;1,ISBLANK(INDEX('Data Entry'!$1:$1048576,MATCH($A108,'Data Entry'!$A:$A,0),MATCH(X$1&amp;"Before",'Data Entry'!$1:$1,0))),ISBLANK(INDEX('Data Entry'!$1:$1048576,MATCH($A108,'Data Entry'!$A:$A,0),MATCH(X$1&amp;"After",'Data Entry'!$1:$1,0))), INDEX('Data Entry'!$1:$1048576,MATCH($A108,'Data Entry'!$A:$A,0),MATCH(X$1&amp;"Before",'Data Entry'!$1:$1,0)) = 5,INDEX('Data Entry'!$1:$1048576,MATCH($A108,'Data Entry'!$A:$A,0),MATCH(X$1&amp;"After",'Data Entry'!$1:$1,0))=5 ),0,1)</f>
        <v>#N/A</v>
      </c>
      <c r="Y108" s="61" t="e">
        <f>IF(OR($C108&lt;&gt;1,ISBLANK(INDEX('Data Entry'!$1:$1048576,MATCH($A108,'Data Entry'!$A:$A,0),MATCH(Y$1&amp;"Before",'Data Entry'!$1:$1,0))),ISBLANK(INDEX('Data Entry'!$1:$1048576,MATCH($A108,'Data Entry'!$A:$A,0),MATCH(Y$1&amp;"After",'Data Entry'!$1:$1,0))), INDEX('Data Entry'!$1:$1048576,MATCH($A108,'Data Entry'!$A:$A,0),MATCH(Y$1&amp;"Before",'Data Entry'!$1:$1,0)) = 5,INDEX('Data Entry'!$1:$1048576,MATCH($A108,'Data Entry'!$A:$A,0),MATCH(Y$1&amp;"After",'Data Entry'!$1:$1,0))=5 ),0,1)</f>
        <v>#N/A</v>
      </c>
      <c r="Z108" s="61" t="e">
        <f>IF(OR($C108&lt;&gt;1,ISBLANK(INDEX('Data Entry'!$1:$1048576,MATCH($A108,'Data Entry'!$A:$A,0),MATCH(Z$1&amp;"Before",'Data Entry'!$1:$1,0))),ISBLANK(INDEX('Data Entry'!$1:$1048576,MATCH($A108,'Data Entry'!$A:$A,0),MATCH(Z$1&amp;"After",'Data Entry'!$1:$1,0))), INDEX('Data Entry'!$1:$1048576,MATCH($A108,'Data Entry'!$A:$A,0),MATCH(Z$1&amp;"Before",'Data Entry'!$1:$1,0)) = 5,INDEX('Data Entry'!$1:$1048576,MATCH($A108,'Data Entry'!$A:$A,0),MATCH(Z$1&amp;"After",'Data Entry'!$1:$1,0))=5 ),0,1)</f>
        <v>#N/A</v>
      </c>
      <c r="AA108" s="61" t="e">
        <f>IF(OR($C108&lt;&gt;1,ISBLANK(INDEX('Data Entry'!$1:$1048576,MATCH($A108,'Data Entry'!$A:$A,0),MATCH(AA$1&amp;"Before",'Data Entry'!$1:$1,0))),ISBLANK(INDEX('Data Entry'!$1:$1048576,MATCH($A108,'Data Entry'!$A:$A,0),MATCH(AA$1&amp;"After",'Data Entry'!$1:$1,0))), INDEX('Data Entry'!$1:$1048576,MATCH($A108,'Data Entry'!$A:$A,0),MATCH(AA$1&amp;"Before",'Data Entry'!$1:$1,0)) = 5,INDEX('Data Entry'!$1:$1048576,MATCH($A108,'Data Entry'!$A:$A,0),MATCH(AA$1&amp;"After",'Data Entry'!$1:$1,0))=5 ),0,1)</f>
        <v>#N/A</v>
      </c>
      <c r="AB108" s="61" t="e">
        <f>IF(OR($C108&lt;&gt;1,ISBLANK(INDEX('Data Entry'!$1:$1048576,MATCH($A108,'Data Entry'!$A:$A,0),MATCH(AB$1&amp;"Before",'Data Entry'!$1:$1,0))),ISBLANK(INDEX('Data Entry'!$1:$1048576,MATCH($A108,'Data Entry'!$A:$A,0),MATCH(AB$1&amp;"After",'Data Entry'!$1:$1,0))), INDEX('Data Entry'!$1:$1048576,MATCH($A108,'Data Entry'!$A:$A,0),MATCH(AB$1&amp;"Before",'Data Entry'!$1:$1,0)) = 5,INDEX('Data Entry'!$1:$1048576,MATCH($A108,'Data Entry'!$A:$A,0),MATCH(AB$1&amp;"After",'Data Entry'!$1:$1,0))=5 ),0,1)</f>
        <v>#N/A</v>
      </c>
      <c r="AC108" s="61" t="e">
        <f>IF(OR($C108&lt;&gt;1,ISBLANK(INDEX('Data Entry'!$1:$1048576,MATCH($A108,'Data Entry'!$A:$A,0),MATCH(AC$1&amp;"Before",'Data Entry'!$1:$1,0))),ISBLANK(INDEX('Data Entry'!$1:$1048576,MATCH($A108,'Data Entry'!$A:$A,0),MATCH(AC$1&amp;"After",'Data Entry'!$1:$1,0))), INDEX('Data Entry'!$1:$1048576,MATCH($A108,'Data Entry'!$A:$A,0),MATCH(AC$1&amp;"Before",'Data Entry'!$1:$1,0)) = 5,INDEX('Data Entry'!$1:$1048576,MATCH($A108,'Data Entry'!$A:$A,0),MATCH(AC$1&amp;"After",'Data Entry'!$1:$1,0))=5 ),0,1)</f>
        <v>#N/A</v>
      </c>
      <c r="AD108" s="61" t="e">
        <f>IF(OR($C108&lt;&gt;1,ISBLANK(INDEX('Data Entry'!$1:$1048576,MATCH($A108,'Data Entry'!$A:$A,0),MATCH(AD$1&amp;"Before",'Data Entry'!$1:$1,0))),ISBLANK(INDEX('Data Entry'!$1:$1048576,MATCH($A108,'Data Entry'!$A:$A,0),MATCH(AD$1&amp;"After",'Data Entry'!$1:$1,0))), INDEX('Data Entry'!$1:$1048576,MATCH($A108,'Data Entry'!$A:$A,0),MATCH(AD$1&amp;"Before",'Data Entry'!$1:$1,0)) = 5,INDEX('Data Entry'!$1:$1048576,MATCH($A108,'Data Entry'!$A:$A,0),MATCH(AD$1&amp;"After",'Data Entry'!$1:$1,0))=5 ),0,1)</f>
        <v>#N/A</v>
      </c>
      <c r="AE108" s="61" t="e">
        <f>IF(OR($C108&lt;&gt;1,ISBLANK(INDEX('Data Entry'!$1:$1048576,MATCH($A108,'Data Entry'!$A:$A,0),MATCH(AE$1&amp;"Before",'Data Entry'!$1:$1,0))),ISBLANK(INDEX('Data Entry'!$1:$1048576,MATCH($A108,'Data Entry'!$A:$A,0),MATCH(AE$1&amp;"After",'Data Entry'!$1:$1,0))), INDEX('Data Entry'!$1:$1048576,MATCH($A108,'Data Entry'!$A:$A,0),MATCH(AE$1&amp;"Before",'Data Entry'!$1:$1,0)) = 5,INDEX('Data Entry'!$1:$1048576,MATCH($A108,'Data Entry'!$A:$A,0),MATCH(AE$1&amp;"After",'Data Entry'!$1:$1,0))=5 ),0,1)</f>
        <v>#N/A</v>
      </c>
      <c r="AF108" s="61" t="e">
        <f>IF(OR($C108&lt;&gt;1,ISBLANK(INDEX('Data Entry'!$1:$1048576,MATCH($A108,'Data Entry'!$A:$A,0),MATCH(AF$1&amp;"Before",'Data Entry'!$1:$1,0))),ISBLANK(INDEX('Data Entry'!$1:$1048576,MATCH($A108,'Data Entry'!$A:$A,0),MATCH(AF$1&amp;"After",'Data Entry'!$1:$1,0))), INDEX('Data Entry'!$1:$1048576,MATCH($A108,'Data Entry'!$A:$A,0),MATCH(AF$1&amp;"Before",'Data Entry'!$1:$1,0)) = 5,INDEX('Data Entry'!$1:$1048576,MATCH($A108,'Data Entry'!$A:$A,0),MATCH(AF$1&amp;"After",'Data Entry'!$1:$1,0))=5 ),0,1)</f>
        <v>#N/A</v>
      </c>
      <c r="AG108" s="61" t="e">
        <f>IF(OR($C108&lt;&gt;1,ISBLANK(INDEX('Data Entry'!$1:$1048576,MATCH($A108,'Data Entry'!$A:$A,0),MATCH(AG$1&amp;"Before",'Data Entry'!$1:$1,0))),ISBLANK(INDEX('Data Entry'!$1:$1048576,MATCH($A108,'Data Entry'!$A:$A,0),MATCH(AG$1&amp;"After",'Data Entry'!$1:$1,0))), INDEX('Data Entry'!$1:$1048576,MATCH($A108,'Data Entry'!$A:$A,0),MATCH(AG$1&amp;"Before",'Data Entry'!$1:$1,0)) = 5,INDEX('Data Entry'!$1:$1048576,MATCH($A108,'Data Entry'!$A:$A,0),MATCH(AG$1&amp;"After",'Data Entry'!$1:$1,0))=5 ),0,1)</f>
        <v>#N/A</v>
      </c>
      <c r="AH108" s="61" t="e">
        <f>IF(OR($C108&lt;&gt;1,ISBLANK(INDEX('Data Entry'!$1:$1048576,MATCH($A108,'Data Entry'!$A:$A,0),MATCH(AH$1&amp;"Before",'Data Entry'!$1:$1,0))),ISBLANK(INDEX('Data Entry'!$1:$1048576,MATCH($A108,'Data Entry'!$A:$A,0),MATCH(AH$1&amp;"After",'Data Entry'!$1:$1,0))), INDEX('Data Entry'!$1:$1048576,MATCH($A108,'Data Entry'!$A:$A,0),MATCH(AH$1&amp;"Before",'Data Entry'!$1:$1,0)) = 5,INDEX('Data Entry'!$1:$1048576,MATCH($A108,'Data Entry'!$A:$A,0),MATCH(AH$1&amp;"After",'Data Entry'!$1:$1,0))=5 ),0,1)</f>
        <v>#N/A</v>
      </c>
      <c r="AI108" s="61" t="e">
        <f>IF(OR($C108&lt;&gt;1,ISBLANK(INDEX('Data Entry'!$1:$1048576,MATCH($A108,'Data Entry'!$A:$A,0),MATCH(AI$1&amp;"Before",'Data Entry'!$1:$1,0))),ISBLANK(INDEX('Data Entry'!$1:$1048576,MATCH($A108,'Data Entry'!$A:$A,0),MATCH(AI$1&amp;"After",'Data Entry'!$1:$1,0))), INDEX('Data Entry'!$1:$1048576,MATCH($A108,'Data Entry'!$A:$A,0),MATCH(AI$1&amp;"Before",'Data Entry'!$1:$1,0)) = 5,INDEX('Data Entry'!$1:$1048576,MATCH($A108,'Data Entry'!$A:$A,0),MATCH(AI$1&amp;"After",'Data Entry'!$1:$1,0))=5 ),0,1)</f>
        <v>#N/A</v>
      </c>
      <c r="AJ108" s="61" t="e">
        <f>IF(OR($C108&lt;&gt;1,ISBLANK(INDEX('Data Entry'!$1:$1048576,MATCH($A108,'Data Entry'!$A:$A,0),MATCH(AJ$1&amp;"Before",'Data Entry'!$1:$1,0))),ISBLANK(INDEX('Data Entry'!$1:$1048576,MATCH($A108,'Data Entry'!$A:$A,0),MATCH(AJ$1&amp;"After",'Data Entry'!$1:$1,0))), INDEX('Data Entry'!$1:$1048576,MATCH($A108,'Data Entry'!$A:$A,0),MATCH(AJ$1&amp;"Before",'Data Entry'!$1:$1,0)) = 5,INDEX('Data Entry'!$1:$1048576,MATCH($A108,'Data Entry'!$A:$A,0),MATCH(AJ$1&amp;"After",'Data Entry'!$1:$1,0))=5 ),0,1)</f>
        <v>#N/A</v>
      </c>
      <c r="AK108" s="61" t="e">
        <f>IF(OR($C108&lt;&gt;1,ISBLANK(INDEX('Data Entry'!$1:$1048576,MATCH($A108,'Data Entry'!$A:$A,0),MATCH(AK$1&amp;"Before",'Data Entry'!$1:$1,0))),ISBLANK(INDEX('Data Entry'!$1:$1048576,MATCH($A108,'Data Entry'!$A:$A,0),MATCH(AK$1&amp;"After",'Data Entry'!$1:$1,0))), INDEX('Data Entry'!$1:$1048576,MATCH($A108,'Data Entry'!$A:$A,0),MATCH(AK$1&amp;"Before",'Data Entry'!$1:$1,0)) = 5,INDEX('Data Entry'!$1:$1048576,MATCH($A108,'Data Entry'!$A:$A,0),MATCH(AK$1&amp;"After",'Data Entry'!$1:$1,0))=5 ),0,1)</f>
        <v>#N/A</v>
      </c>
      <c r="AL108" s="61" t="e">
        <f>IF(OR($C108&lt;&gt;1,ISBLANK(INDEX('Data Entry'!$1:$1048576,MATCH($A108,'Data Entry'!$A:$A,0),MATCH(AL$1&amp;"Before",'Data Entry'!$1:$1,0))),ISBLANK(INDEX('Data Entry'!$1:$1048576,MATCH($A108,'Data Entry'!$A:$A,0),MATCH(AL$1&amp;"After",'Data Entry'!$1:$1,0))), INDEX('Data Entry'!$1:$1048576,MATCH($A108,'Data Entry'!$A:$A,0),MATCH(AL$1&amp;"Before",'Data Entry'!$1:$1,0)) = 5,INDEX('Data Entry'!$1:$1048576,MATCH($A108,'Data Entry'!$A:$A,0),MATCH(AL$1&amp;"After",'Data Entry'!$1:$1,0))=5 ),0,1)</f>
        <v>#N/A</v>
      </c>
      <c r="AM108" s="61" t="e">
        <f>IF(OR($C108&lt;&gt;1,ISBLANK(INDEX('Data Entry'!$1:$1048576,MATCH($A108,'Data Entry'!$A:$A,0),MATCH(AM$1&amp;"Before",'Data Entry'!$1:$1,0))),ISBLANK(INDEX('Data Entry'!$1:$1048576,MATCH($A108,'Data Entry'!$A:$A,0),MATCH(AM$1&amp;"After",'Data Entry'!$1:$1,0))), INDEX('Data Entry'!$1:$1048576,MATCH($A108,'Data Entry'!$A:$A,0),MATCH(AM$1&amp;"Before",'Data Entry'!$1:$1,0)) = 5,INDEX('Data Entry'!$1:$1048576,MATCH($A108,'Data Entry'!$A:$A,0),MATCH(AM$1&amp;"After",'Data Entry'!$1:$1,0))=5 ),0,1)</f>
        <v>#N/A</v>
      </c>
      <c r="AN108" s="61">
        <f>IF(OR($C108&lt;&gt;1,ISBLANK(INDEX('Data Entry'!$1:$1048576,MATCH($A108,'Data Entry'!$A:$A,0),MATCH(AN$1&amp;"Before",'Data Entry'!$1:$1,0))),ISBLANK(INDEX('Data Entry'!$1:$1048576,MATCH($A108,'Data Entry'!$A:$A,0),MATCH(AN$1&amp;"After",'Data Entry'!$1:$1,0)))),0,1)</f>
        <v>0</v>
      </c>
      <c r="AO108" s="61">
        <f>IF(OR($C108&lt;&gt;1,ISBLANK(INDEX('Data Entry'!$1:$1048576,MATCH($A108,'Data Entry'!$A:$A,0),MATCH(AO$1&amp;"After",'Data Entry'!$1:$1,0)))),0,1)</f>
        <v>0</v>
      </c>
      <c r="AP108" s="61">
        <f>IF(OR($C108&lt;&gt;1,ISBLANK(INDEX('Data Entry'!$1:$1048576,MATCH($A108,'Data Entry'!$A:$A,0),MATCH(AP$1&amp;"After",'Data Entry'!$1:$1,0)))),0,1)</f>
        <v>0</v>
      </c>
      <c r="AQ108" s="61">
        <f>IF(OR($C108&lt;&gt;1,ISBLANK(INDEX('Data Entry'!$1:$1048576,MATCH($A108,'Data Entry'!$A:$A,0),MATCH(AQ$1&amp;"After",'Data Entry'!$1:$1,0)))),0,1)</f>
        <v>0</v>
      </c>
      <c r="AR108" s="61">
        <f>IF(OR($C108&lt;&gt;1,ISBLANK(INDEX('Data Entry'!$1:$1048576,MATCH($A108,'Data Entry'!$A:$A,0),MATCH(AR$1&amp;"After",'Data Entry'!$1:$1,0)))),0,1)</f>
        <v>0</v>
      </c>
      <c r="AS108" s="61">
        <f>IF(OR($C108&lt;&gt;1,ISBLANK(INDEX('Data Entry'!$1:$1048576,MATCH($A108,'Data Entry'!$A:$A,0),MATCH(AS$1&amp;"After",'Data Entry'!$1:$1,0)))),0,1)</f>
        <v>0</v>
      </c>
      <c r="AT108" s="61">
        <f>IF(OR($C108&lt;&gt;1,ISBLANK(INDEX('Data Entry'!$1:$1048576,MATCH($A108,'Data Entry'!$A:$A,0),MATCH(AT$1&amp;"After",'Data Entry'!$1:$1,0)))),0,1)</f>
        <v>0</v>
      </c>
    </row>
    <row r="109" spans="1:46" x14ac:dyDescent="0.35">
      <c r="A109" s="70">
        <f>'Data Entry'!A113</f>
        <v>108</v>
      </c>
      <c r="B109" s="61">
        <f>'Data Entry'!BF113</f>
        <v>0</v>
      </c>
      <c r="C109" s="61">
        <f t="shared" si="1"/>
        <v>0</v>
      </c>
      <c r="D109" s="61">
        <f>IF(SUM('Data Entry'!$D113:$AT113) = 0,0,1)</f>
        <v>0</v>
      </c>
      <c r="E109" s="61">
        <f>IF(OR($C109&lt;&gt;1,ISBLANK(INDEX('Data Entry'!$1:$1048576,MATCH($A109,'Data Entry'!$A:$A,0),MATCH(E$1&amp;"Before",'Data Entry'!$1:$1,0))),ISBLANK(INDEX('Data Entry'!$1:$1048576,MATCH($A109,'Data Entry'!$A:$A,0),MATCH(E$1&amp;"After",'Data Entry'!$1:$1,0))), INDEX('Data Entry'!$1:$1048576,MATCH($A109,'Data Entry'!$A:$A,0),MATCH(E$1&amp;"Before",'Data Entry'!$1:$1,0)) = 5,INDEX('Data Entry'!$1:$1048576,MATCH($A109,'Data Entry'!$A:$A,0),MATCH(E$1&amp;"After",'Data Entry'!$1:$1,0))=5 ),0,1)</f>
        <v>0</v>
      </c>
      <c r="F109" s="61">
        <f>IF(OR($C109&lt;&gt;1,ISBLANK(INDEX('Data Entry'!$1:$1048576,MATCH($A109,'Data Entry'!$A:$A,0),MATCH(F$1&amp;"Before",'Data Entry'!$1:$1,0))),ISBLANK(INDEX('Data Entry'!$1:$1048576,MATCH($A109,'Data Entry'!$A:$A,0),MATCH(F$1&amp;"After",'Data Entry'!$1:$1,0))), INDEX('Data Entry'!$1:$1048576,MATCH($A109,'Data Entry'!$A:$A,0),MATCH(F$1&amp;"Before",'Data Entry'!$1:$1,0)) = 5,INDEX('Data Entry'!$1:$1048576,MATCH($A109,'Data Entry'!$A:$A,0),MATCH(F$1&amp;"After",'Data Entry'!$1:$1,0))=5 ),0,1)</f>
        <v>0</v>
      </c>
      <c r="G109" s="61">
        <f>IF(OR($C109&lt;&gt;1,ISBLANK(INDEX('Data Entry'!$1:$1048576,MATCH($A109,'Data Entry'!$A:$A,0),MATCH(G$1&amp;"Before",'Data Entry'!$1:$1,0))),ISBLANK(INDEX('Data Entry'!$1:$1048576,MATCH($A109,'Data Entry'!$A:$A,0),MATCH(G$1&amp;"After",'Data Entry'!$1:$1,0))), INDEX('Data Entry'!$1:$1048576,MATCH($A109,'Data Entry'!$A:$A,0),MATCH(G$1&amp;"Before",'Data Entry'!$1:$1,0)) = 5,INDEX('Data Entry'!$1:$1048576,MATCH($A109,'Data Entry'!$A:$A,0),MATCH(G$1&amp;"After",'Data Entry'!$1:$1,0))=5 ),0,1)</f>
        <v>0</v>
      </c>
      <c r="H109" s="61">
        <f>IF(OR($C109&lt;&gt;1,ISBLANK(INDEX('Data Entry'!$1:$1048576,MATCH($A109,'Data Entry'!$A:$A,0),MATCH(H$1&amp;"Before",'Data Entry'!$1:$1,0))),ISBLANK(INDEX('Data Entry'!$1:$1048576,MATCH($A109,'Data Entry'!$A:$A,0),MATCH(H$1&amp;"After",'Data Entry'!$1:$1,0))), INDEX('Data Entry'!$1:$1048576,MATCH($A109,'Data Entry'!$A:$A,0),MATCH(H$1&amp;"Before",'Data Entry'!$1:$1,0)) = 5,INDEX('Data Entry'!$1:$1048576,MATCH($A109,'Data Entry'!$A:$A,0),MATCH(H$1&amp;"After",'Data Entry'!$1:$1,0))=5 ),0,1)</f>
        <v>0</v>
      </c>
      <c r="I109" s="61">
        <f>IF(OR($C109&lt;&gt;1,ISBLANK(INDEX('Data Entry'!$1:$1048576,MATCH($A109,'Data Entry'!$A:$A,0),MATCH(I$1&amp;"Before",'Data Entry'!$1:$1,0))),ISBLANK(INDEX('Data Entry'!$1:$1048576,MATCH($A109,'Data Entry'!$A:$A,0),MATCH(I$1&amp;"After",'Data Entry'!$1:$1,0))), INDEX('Data Entry'!$1:$1048576,MATCH($A109,'Data Entry'!$A:$A,0),MATCH(I$1&amp;"Before",'Data Entry'!$1:$1,0)) = 5,INDEX('Data Entry'!$1:$1048576,MATCH($A109,'Data Entry'!$A:$A,0),MATCH(I$1&amp;"After",'Data Entry'!$1:$1,0))=5 ),0,1)</f>
        <v>0</v>
      </c>
      <c r="J109" s="61">
        <f>IF(OR($C109&lt;&gt;1,ISBLANK(INDEX('Data Entry'!$1:$1048576,MATCH($A109,'Data Entry'!$A:$A,0),MATCH(J$1&amp;"Before",'Data Entry'!$1:$1,0))),ISBLANK(INDEX('Data Entry'!$1:$1048576,MATCH($A109,'Data Entry'!$A:$A,0),MATCH(J$1&amp;"After",'Data Entry'!$1:$1,0))), INDEX('Data Entry'!$1:$1048576,MATCH($A109,'Data Entry'!$A:$A,0),MATCH(J$1&amp;"Before",'Data Entry'!$1:$1,0)) = 5,INDEX('Data Entry'!$1:$1048576,MATCH($A109,'Data Entry'!$A:$A,0),MATCH(J$1&amp;"After",'Data Entry'!$1:$1,0))=5 ),0,1)</f>
        <v>0</v>
      </c>
      <c r="K109" s="61">
        <f>IF(OR($C109&lt;&gt;1,ISBLANK(INDEX('Data Entry'!$1:$1048576,MATCH($A109,'Data Entry'!$A:$A,0),MATCH(K$1&amp;"Before",'Data Entry'!$1:$1,0))),ISBLANK(INDEX('Data Entry'!$1:$1048576,MATCH($A109,'Data Entry'!$A:$A,0),MATCH(K$1&amp;"After",'Data Entry'!$1:$1,0))), INDEX('Data Entry'!$1:$1048576,MATCH($A109,'Data Entry'!$A:$A,0),MATCH(K$1&amp;"Before",'Data Entry'!$1:$1,0)) = 5,INDEX('Data Entry'!$1:$1048576,MATCH($A109,'Data Entry'!$A:$A,0),MATCH(K$1&amp;"After",'Data Entry'!$1:$1,0))=5 ),0,1)</f>
        <v>0</v>
      </c>
      <c r="L109" s="61">
        <f>IF(OR($C109&lt;&gt;1,ISBLANK(INDEX('Data Entry'!$1:$1048576,MATCH($A109,'Data Entry'!$A:$A,0),MATCH(L$1&amp;"Before",'Data Entry'!$1:$1,0))),ISBLANK(INDEX('Data Entry'!$1:$1048576,MATCH($A109,'Data Entry'!$A:$A,0),MATCH(L$1&amp;"After",'Data Entry'!$1:$1,0))), INDEX('Data Entry'!$1:$1048576,MATCH($A109,'Data Entry'!$A:$A,0),MATCH(L$1&amp;"Before",'Data Entry'!$1:$1,0)) = 5,INDEX('Data Entry'!$1:$1048576,MATCH($A109,'Data Entry'!$A:$A,0),MATCH(L$1&amp;"After",'Data Entry'!$1:$1,0))=5 ),0,1)</f>
        <v>0</v>
      </c>
      <c r="M109" s="61">
        <f>IF(OR($C109&lt;&gt;1,ISBLANK(INDEX('Data Entry'!$1:$1048576,MATCH($A109,'Data Entry'!$A:$A,0),MATCH(M$1&amp;"Before",'Data Entry'!$1:$1,0))),ISBLANK(INDEX('Data Entry'!$1:$1048576,MATCH($A109,'Data Entry'!$A:$A,0),MATCH(M$1&amp;"After",'Data Entry'!$1:$1,0))), INDEX('Data Entry'!$1:$1048576,MATCH($A109,'Data Entry'!$A:$A,0),MATCH(M$1&amp;"Before",'Data Entry'!$1:$1,0)) = 5,INDEX('Data Entry'!$1:$1048576,MATCH($A109,'Data Entry'!$A:$A,0),MATCH(M$1&amp;"After",'Data Entry'!$1:$1,0))=5 ),0,1)</f>
        <v>0</v>
      </c>
      <c r="N109" s="61">
        <f>IF(OR($C109&lt;&gt;1,ISBLANK(INDEX('Data Entry'!$1:$1048576,MATCH($A109,'Data Entry'!$A:$A,0),MATCH(N$1&amp;"Before",'Data Entry'!$1:$1,0))),ISBLANK(INDEX('Data Entry'!$1:$1048576,MATCH($A109,'Data Entry'!$A:$A,0),MATCH(N$1&amp;"After",'Data Entry'!$1:$1,0))), INDEX('Data Entry'!$1:$1048576,MATCH($A109,'Data Entry'!$A:$A,0),MATCH(N$1&amp;"Before",'Data Entry'!$1:$1,0)) = 5,INDEX('Data Entry'!$1:$1048576,MATCH($A109,'Data Entry'!$A:$A,0),MATCH(N$1&amp;"After",'Data Entry'!$1:$1,0))=5 ),0,1)</f>
        <v>0</v>
      </c>
      <c r="O109" s="61">
        <f>IF(OR($C109&lt;&gt;1,ISBLANK(INDEX('Data Entry'!$1:$1048576,MATCH($A109,'Data Entry'!$A:$A,0),MATCH(O$1&amp;"Before",'Data Entry'!$1:$1,0))),ISBLANK(INDEX('Data Entry'!$1:$1048576,MATCH($A109,'Data Entry'!$A:$A,0),MATCH(O$1&amp;"After",'Data Entry'!$1:$1,0))), INDEX('Data Entry'!$1:$1048576,MATCH($A109,'Data Entry'!$A:$A,0),MATCH(O$1&amp;"Before",'Data Entry'!$1:$1,0)) = 5,INDEX('Data Entry'!$1:$1048576,MATCH($A109,'Data Entry'!$A:$A,0),MATCH(O$1&amp;"After",'Data Entry'!$1:$1,0))=5 ),0,1)</f>
        <v>0</v>
      </c>
      <c r="P109" s="61">
        <f>IF(OR($C109&lt;&gt;1,ISBLANK(INDEX('Data Entry'!$1:$1048576,MATCH($A109,'Data Entry'!$A:$A,0),MATCH(P$1&amp;"Before",'Data Entry'!$1:$1,0))),ISBLANK(INDEX('Data Entry'!$1:$1048576,MATCH($A109,'Data Entry'!$A:$A,0),MATCH(P$1&amp;"After",'Data Entry'!$1:$1,0))), INDEX('Data Entry'!$1:$1048576,MATCH($A109,'Data Entry'!$A:$A,0),MATCH(P$1&amp;"Before",'Data Entry'!$1:$1,0)) = 5,INDEX('Data Entry'!$1:$1048576,MATCH($A109,'Data Entry'!$A:$A,0),MATCH(P$1&amp;"After",'Data Entry'!$1:$1,0))=5 ),0,1)</f>
        <v>0</v>
      </c>
      <c r="Q109" s="61">
        <f>IF(OR($C109&lt;&gt;1,ISBLANK(INDEX('Data Entry'!$1:$1048576,MATCH($A109,'Data Entry'!$A:$A,0),MATCH(Q$1&amp;"Before",'Data Entry'!$1:$1,0))),ISBLANK(INDEX('Data Entry'!$1:$1048576,MATCH($A109,'Data Entry'!$A:$A,0),MATCH(Q$1&amp;"After",'Data Entry'!$1:$1,0))), INDEX('Data Entry'!$1:$1048576,MATCH($A109,'Data Entry'!$A:$A,0),MATCH(Q$1&amp;"Before",'Data Entry'!$1:$1,0)) = 5,INDEX('Data Entry'!$1:$1048576,MATCH($A109,'Data Entry'!$A:$A,0),MATCH(Q$1&amp;"After",'Data Entry'!$1:$1,0))=5 ),0,1)</f>
        <v>0</v>
      </c>
      <c r="R109" s="61">
        <f>IF(OR($C109&lt;&gt;1,ISBLANK(INDEX('Data Entry'!$1:$1048576,MATCH($A109,'Data Entry'!$A:$A,0),MATCH(R$1&amp;"Before",'Data Entry'!$1:$1,0))),ISBLANK(INDEX('Data Entry'!$1:$1048576,MATCH($A109,'Data Entry'!$A:$A,0),MATCH(R$1&amp;"After",'Data Entry'!$1:$1,0))), INDEX('Data Entry'!$1:$1048576,MATCH($A109,'Data Entry'!$A:$A,0),MATCH(R$1&amp;"Before",'Data Entry'!$1:$1,0)) = 5,INDEX('Data Entry'!$1:$1048576,MATCH($A109,'Data Entry'!$A:$A,0),MATCH(R$1&amp;"After",'Data Entry'!$1:$1,0))=5 ),0,1)</f>
        <v>0</v>
      </c>
      <c r="S109" s="61">
        <f>IF(OR($C109&lt;&gt;1,ISBLANK(INDEX('Data Entry'!$1:$1048576,MATCH($A109,'Data Entry'!$A:$A,0),MATCH(S$1&amp;"Before",'Data Entry'!$1:$1,0))),ISBLANK(INDEX('Data Entry'!$1:$1048576,MATCH($A109,'Data Entry'!$A:$A,0),MATCH(S$1&amp;"After",'Data Entry'!$1:$1,0))), INDEX('Data Entry'!$1:$1048576,MATCH($A109,'Data Entry'!$A:$A,0),MATCH(S$1&amp;"Before",'Data Entry'!$1:$1,0)) = 5,INDEX('Data Entry'!$1:$1048576,MATCH($A109,'Data Entry'!$A:$A,0),MATCH(S$1&amp;"After",'Data Entry'!$1:$1,0))=5 ),0,1)</f>
        <v>0</v>
      </c>
      <c r="T109" s="61">
        <f>IF(OR($C109&lt;&gt;1,ISBLANK(INDEX('Data Entry'!$1:$1048576,MATCH($A109,'Data Entry'!$A:$A,0),MATCH(T$1&amp;"Before",'Data Entry'!$1:$1,0))),ISBLANK(INDEX('Data Entry'!$1:$1048576,MATCH($A109,'Data Entry'!$A:$A,0),MATCH(T$1&amp;"After",'Data Entry'!$1:$1,0))), INDEX('Data Entry'!$1:$1048576,MATCH($A109,'Data Entry'!$A:$A,0),MATCH(T$1&amp;"Before",'Data Entry'!$1:$1,0)) = 5,INDEX('Data Entry'!$1:$1048576,MATCH($A109,'Data Entry'!$A:$A,0),MATCH(T$1&amp;"After",'Data Entry'!$1:$1,0))=5 ),0,1)</f>
        <v>0</v>
      </c>
      <c r="U109" s="61">
        <f>IF(OR($C109&lt;&gt;1,ISBLANK(INDEX('Data Entry'!$1:$1048576,MATCH($A109,'Data Entry'!$A:$A,0),MATCH(U$1&amp;"Before",'Data Entry'!$1:$1,0))),ISBLANK(INDEX('Data Entry'!$1:$1048576,MATCH($A109,'Data Entry'!$A:$A,0),MATCH(U$1&amp;"After",'Data Entry'!$1:$1,0))), INDEX('Data Entry'!$1:$1048576,MATCH($A109,'Data Entry'!$A:$A,0),MATCH(U$1&amp;"Before",'Data Entry'!$1:$1,0)) = 5,INDEX('Data Entry'!$1:$1048576,MATCH($A109,'Data Entry'!$A:$A,0),MATCH(U$1&amp;"After",'Data Entry'!$1:$1,0))=5 ),0,1)</f>
        <v>0</v>
      </c>
      <c r="V109" s="61" t="e">
        <f>IF(OR($C109&lt;&gt;1,ISBLANK(INDEX('Data Entry'!$1:$1048576,MATCH($A109,'Data Entry'!$A:$A,0),MATCH(V$1&amp;"Before",'Data Entry'!$1:$1,0))),ISBLANK(INDEX('Data Entry'!$1:$1048576,MATCH($A109,'Data Entry'!$A:$A,0),MATCH(V$1&amp;"After",'Data Entry'!$1:$1,0))), INDEX('Data Entry'!$1:$1048576,MATCH($A109,'Data Entry'!$A:$A,0),MATCH(V$1&amp;"Before",'Data Entry'!$1:$1,0)) = 5,INDEX('Data Entry'!$1:$1048576,MATCH($A109,'Data Entry'!$A:$A,0),MATCH(V$1&amp;"After",'Data Entry'!$1:$1,0))=5 ),0,1)</f>
        <v>#N/A</v>
      </c>
      <c r="W109" s="61" t="e">
        <f>IF(OR($C109&lt;&gt;1,ISBLANK(INDEX('Data Entry'!$1:$1048576,MATCH($A109,'Data Entry'!$A:$A,0),MATCH(W$1&amp;"Before",'Data Entry'!$1:$1,0))),ISBLANK(INDEX('Data Entry'!$1:$1048576,MATCH($A109,'Data Entry'!$A:$A,0),MATCH(W$1&amp;"After",'Data Entry'!$1:$1,0))), INDEX('Data Entry'!$1:$1048576,MATCH($A109,'Data Entry'!$A:$A,0),MATCH(W$1&amp;"Before",'Data Entry'!$1:$1,0)) = 5,INDEX('Data Entry'!$1:$1048576,MATCH($A109,'Data Entry'!$A:$A,0),MATCH(W$1&amp;"After",'Data Entry'!$1:$1,0))=5 ),0,1)</f>
        <v>#N/A</v>
      </c>
      <c r="X109" s="61" t="e">
        <f>IF(OR($C109&lt;&gt;1,ISBLANK(INDEX('Data Entry'!$1:$1048576,MATCH($A109,'Data Entry'!$A:$A,0),MATCH(X$1&amp;"Before",'Data Entry'!$1:$1,0))),ISBLANK(INDEX('Data Entry'!$1:$1048576,MATCH($A109,'Data Entry'!$A:$A,0),MATCH(X$1&amp;"After",'Data Entry'!$1:$1,0))), INDEX('Data Entry'!$1:$1048576,MATCH($A109,'Data Entry'!$A:$A,0),MATCH(X$1&amp;"Before",'Data Entry'!$1:$1,0)) = 5,INDEX('Data Entry'!$1:$1048576,MATCH($A109,'Data Entry'!$A:$A,0),MATCH(X$1&amp;"After",'Data Entry'!$1:$1,0))=5 ),0,1)</f>
        <v>#N/A</v>
      </c>
      <c r="Y109" s="61" t="e">
        <f>IF(OR($C109&lt;&gt;1,ISBLANK(INDEX('Data Entry'!$1:$1048576,MATCH($A109,'Data Entry'!$A:$A,0),MATCH(Y$1&amp;"Before",'Data Entry'!$1:$1,0))),ISBLANK(INDEX('Data Entry'!$1:$1048576,MATCH($A109,'Data Entry'!$A:$A,0),MATCH(Y$1&amp;"After",'Data Entry'!$1:$1,0))), INDEX('Data Entry'!$1:$1048576,MATCH($A109,'Data Entry'!$A:$A,0),MATCH(Y$1&amp;"Before",'Data Entry'!$1:$1,0)) = 5,INDEX('Data Entry'!$1:$1048576,MATCH($A109,'Data Entry'!$A:$A,0),MATCH(Y$1&amp;"After",'Data Entry'!$1:$1,0))=5 ),0,1)</f>
        <v>#N/A</v>
      </c>
      <c r="Z109" s="61" t="e">
        <f>IF(OR($C109&lt;&gt;1,ISBLANK(INDEX('Data Entry'!$1:$1048576,MATCH($A109,'Data Entry'!$A:$A,0),MATCH(Z$1&amp;"Before",'Data Entry'!$1:$1,0))),ISBLANK(INDEX('Data Entry'!$1:$1048576,MATCH($A109,'Data Entry'!$A:$A,0),MATCH(Z$1&amp;"After",'Data Entry'!$1:$1,0))), INDEX('Data Entry'!$1:$1048576,MATCH($A109,'Data Entry'!$A:$A,0),MATCH(Z$1&amp;"Before",'Data Entry'!$1:$1,0)) = 5,INDEX('Data Entry'!$1:$1048576,MATCH($A109,'Data Entry'!$A:$A,0),MATCH(Z$1&amp;"After",'Data Entry'!$1:$1,0))=5 ),0,1)</f>
        <v>#N/A</v>
      </c>
      <c r="AA109" s="61" t="e">
        <f>IF(OR($C109&lt;&gt;1,ISBLANK(INDEX('Data Entry'!$1:$1048576,MATCH($A109,'Data Entry'!$A:$A,0),MATCH(AA$1&amp;"Before",'Data Entry'!$1:$1,0))),ISBLANK(INDEX('Data Entry'!$1:$1048576,MATCH($A109,'Data Entry'!$A:$A,0),MATCH(AA$1&amp;"After",'Data Entry'!$1:$1,0))), INDEX('Data Entry'!$1:$1048576,MATCH($A109,'Data Entry'!$A:$A,0),MATCH(AA$1&amp;"Before",'Data Entry'!$1:$1,0)) = 5,INDEX('Data Entry'!$1:$1048576,MATCH($A109,'Data Entry'!$A:$A,0),MATCH(AA$1&amp;"After",'Data Entry'!$1:$1,0))=5 ),0,1)</f>
        <v>#N/A</v>
      </c>
      <c r="AB109" s="61" t="e">
        <f>IF(OR($C109&lt;&gt;1,ISBLANK(INDEX('Data Entry'!$1:$1048576,MATCH($A109,'Data Entry'!$A:$A,0),MATCH(AB$1&amp;"Before",'Data Entry'!$1:$1,0))),ISBLANK(INDEX('Data Entry'!$1:$1048576,MATCH($A109,'Data Entry'!$A:$A,0),MATCH(AB$1&amp;"After",'Data Entry'!$1:$1,0))), INDEX('Data Entry'!$1:$1048576,MATCH($A109,'Data Entry'!$A:$A,0),MATCH(AB$1&amp;"Before",'Data Entry'!$1:$1,0)) = 5,INDEX('Data Entry'!$1:$1048576,MATCH($A109,'Data Entry'!$A:$A,0),MATCH(AB$1&amp;"After",'Data Entry'!$1:$1,0))=5 ),0,1)</f>
        <v>#N/A</v>
      </c>
      <c r="AC109" s="61" t="e">
        <f>IF(OR($C109&lt;&gt;1,ISBLANK(INDEX('Data Entry'!$1:$1048576,MATCH($A109,'Data Entry'!$A:$A,0),MATCH(AC$1&amp;"Before",'Data Entry'!$1:$1,0))),ISBLANK(INDEX('Data Entry'!$1:$1048576,MATCH($A109,'Data Entry'!$A:$A,0),MATCH(AC$1&amp;"After",'Data Entry'!$1:$1,0))), INDEX('Data Entry'!$1:$1048576,MATCH($A109,'Data Entry'!$A:$A,0),MATCH(AC$1&amp;"Before",'Data Entry'!$1:$1,0)) = 5,INDEX('Data Entry'!$1:$1048576,MATCH($A109,'Data Entry'!$A:$A,0),MATCH(AC$1&amp;"After",'Data Entry'!$1:$1,0))=5 ),0,1)</f>
        <v>#N/A</v>
      </c>
      <c r="AD109" s="61" t="e">
        <f>IF(OR($C109&lt;&gt;1,ISBLANK(INDEX('Data Entry'!$1:$1048576,MATCH($A109,'Data Entry'!$A:$A,0),MATCH(AD$1&amp;"Before",'Data Entry'!$1:$1,0))),ISBLANK(INDEX('Data Entry'!$1:$1048576,MATCH($A109,'Data Entry'!$A:$A,0),MATCH(AD$1&amp;"After",'Data Entry'!$1:$1,0))), INDEX('Data Entry'!$1:$1048576,MATCH($A109,'Data Entry'!$A:$A,0),MATCH(AD$1&amp;"Before",'Data Entry'!$1:$1,0)) = 5,INDEX('Data Entry'!$1:$1048576,MATCH($A109,'Data Entry'!$A:$A,0),MATCH(AD$1&amp;"After",'Data Entry'!$1:$1,0))=5 ),0,1)</f>
        <v>#N/A</v>
      </c>
      <c r="AE109" s="61" t="e">
        <f>IF(OR($C109&lt;&gt;1,ISBLANK(INDEX('Data Entry'!$1:$1048576,MATCH($A109,'Data Entry'!$A:$A,0),MATCH(AE$1&amp;"Before",'Data Entry'!$1:$1,0))),ISBLANK(INDEX('Data Entry'!$1:$1048576,MATCH($A109,'Data Entry'!$A:$A,0),MATCH(AE$1&amp;"After",'Data Entry'!$1:$1,0))), INDEX('Data Entry'!$1:$1048576,MATCH($A109,'Data Entry'!$A:$A,0),MATCH(AE$1&amp;"Before",'Data Entry'!$1:$1,0)) = 5,INDEX('Data Entry'!$1:$1048576,MATCH($A109,'Data Entry'!$A:$A,0),MATCH(AE$1&amp;"After",'Data Entry'!$1:$1,0))=5 ),0,1)</f>
        <v>#N/A</v>
      </c>
      <c r="AF109" s="61" t="e">
        <f>IF(OR($C109&lt;&gt;1,ISBLANK(INDEX('Data Entry'!$1:$1048576,MATCH($A109,'Data Entry'!$A:$A,0),MATCH(AF$1&amp;"Before",'Data Entry'!$1:$1,0))),ISBLANK(INDEX('Data Entry'!$1:$1048576,MATCH($A109,'Data Entry'!$A:$A,0),MATCH(AF$1&amp;"After",'Data Entry'!$1:$1,0))), INDEX('Data Entry'!$1:$1048576,MATCH($A109,'Data Entry'!$A:$A,0),MATCH(AF$1&amp;"Before",'Data Entry'!$1:$1,0)) = 5,INDEX('Data Entry'!$1:$1048576,MATCH($A109,'Data Entry'!$A:$A,0),MATCH(AF$1&amp;"After",'Data Entry'!$1:$1,0))=5 ),0,1)</f>
        <v>#N/A</v>
      </c>
      <c r="AG109" s="61" t="e">
        <f>IF(OR($C109&lt;&gt;1,ISBLANK(INDEX('Data Entry'!$1:$1048576,MATCH($A109,'Data Entry'!$A:$A,0),MATCH(AG$1&amp;"Before",'Data Entry'!$1:$1,0))),ISBLANK(INDEX('Data Entry'!$1:$1048576,MATCH($A109,'Data Entry'!$A:$A,0),MATCH(AG$1&amp;"After",'Data Entry'!$1:$1,0))), INDEX('Data Entry'!$1:$1048576,MATCH($A109,'Data Entry'!$A:$A,0),MATCH(AG$1&amp;"Before",'Data Entry'!$1:$1,0)) = 5,INDEX('Data Entry'!$1:$1048576,MATCH($A109,'Data Entry'!$A:$A,0),MATCH(AG$1&amp;"After",'Data Entry'!$1:$1,0))=5 ),0,1)</f>
        <v>#N/A</v>
      </c>
      <c r="AH109" s="61" t="e">
        <f>IF(OR($C109&lt;&gt;1,ISBLANK(INDEX('Data Entry'!$1:$1048576,MATCH($A109,'Data Entry'!$A:$A,0),MATCH(AH$1&amp;"Before",'Data Entry'!$1:$1,0))),ISBLANK(INDEX('Data Entry'!$1:$1048576,MATCH($A109,'Data Entry'!$A:$A,0),MATCH(AH$1&amp;"After",'Data Entry'!$1:$1,0))), INDEX('Data Entry'!$1:$1048576,MATCH($A109,'Data Entry'!$A:$A,0),MATCH(AH$1&amp;"Before",'Data Entry'!$1:$1,0)) = 5,INDEX('Data Entry'!$1:$1048576,MATCH($A109,'Data Entry'!$A:$A,0),MATCH(AH$1&amp;"After",'Data Entry'!$1:$1,0))=5 ),0,1)</f>
        <v>#N/A</v>
      </c>
      <c r="AI109" s="61" t="e">
        <f>IF(OR($C109&lt;&gt;1,ISBLANK(INDEX('Data Entry'!$1:$1048576,MATCH($A109,'Data Entry'!$A:$A,0),MATCH(AI$1&amp;"Before",'Data Entry'!$1:$1,0))),ISBLANK(INDEX('Data Entry'!$1:$1048576,MATCH($A109,'Data Entry'!$A:$A,0),MATCH(AI$1&amp;"After",'Data Entry'!$1:$1,0))), INDEX('Data Entry'!$1:$1048576,MATCH($A109,'Data Entry'!$A:$A,0),MATCH(AI$1&amp;"Before",'Data Entry'!$1:$1,0)) = 5,INDEX('Data Entry'!$1:$1048576,MATCH($A109,'Data Entry'!$A:$A,0),MATCH(AI$1&amp;"After",'Data Entry'!$1:$1,0))=5 ),0,1)</f>
        <v>#N/A</v>
      </c>
      <c r="AJ109" s="61" t="e">
        <f>IF(OR($C109&lt;&gt;1,ISBLANK(INDEX('Data Entry'!$1:$1048576,MATCH($A109,'Data Entry'!$A:$A,0),MATCH(AJ$1&amp;"Before",'Data Entry'!$1:$1,0))),ISBLANK(INDEX('Data Entry'!$1:$1048576,MATCH($A109,'Data Entry'!$A:$A,0),MATCH(AJ$1&amp;"After",'Data Entry'!$1:$1,0))), INDEX('Data Entry'!$1:$1048576,MATCH($A109,'Data Entry'!$A:$A,0),MATCH(AJ$1&amp;"Before",'Data Entry'!$1:$1,0)) = 5,INDEX('Data Entry'!$1:$1048576,MATCH($A109,'Data Entry'!$A:$A,0),MATCH(AJ$1&amp;"After",'Data Entry'!$1:$1,0))=5 ),0,1)</f>
        <v>#N/A</v>
      </c>
      <c r="AK109" s="61" t="e">
        <f>IF(OR($C109&lt;&gt;1,ISBLANK(INDEX('Data Entry'!$1:$1048576,MATCH($A109,'Data Entry'!$A:$A,0),MATCH(AK$1&amp;"Before",'Data Entry'!$1:$1,0))),ISBLANK(INDEX('Data Entry'!$1:$1048576,MATCH($A109,'Data Entry'!$A:$A,0),MATCH(AK$1&amp;"After",'Data Entry'!$1:$1,0))), INDEX('Data Entry'!$1:$1048576,MATCH($A109,'Data Entry'!$A:$A,0),MATCH(AK$1&amp;"Before",'Data Entry'!$1:$1,0)) = 5,INDEX('Data Entry'!$1:$1048576,MATCH($A109,'Data Entry'!$A:$A,0),MATCH(AK$1&amp;"After",'Data Entry'!$1:$1,0))=5 ),0,1)</f>
        <v>#N/A</v>
      </c>
      <c r="AL109" s="61" t="e">
        <f>IF(OR($C109&lt;&gt;1,ISBLANK(INDEX('Data Entry'!$1:$1048576,MATCH($A109,'Data Entry'!$A:$A,0),MATCH(AL$1&amp;"Before",'Data Entry'!$1:$1,0))),ISBLANK(INDEX('Data Entry'!$1:$1048576,MATCH($A109,'Data Entry'!$A:$A,0),MATCH(AL$1&amp;"After",'Data Entry'!$1:$1,0))), INDEX('Data Entry'!$1:$1048576,MATCH($A109,'Data Entry'!$A:$A,0),MATCH(AL$1&amp;"Before",'Data Entry'!$1:$1,0)) = 5,INDEX('Data Entry'!$1:$1048576,MATCH($A109,'Data Entry'!$A:$A,0),MATCH(AL$1&amp;"After",'Data Entry'!$1:$1,0))=5 ),0,1)</f>
        <v>#N/A</v>
      </c>
      <c r="AM109" s="61" t="e">
        <f>IF(OR($C109&lt;&gt;1,ISBLANK(INDEX('Data Entry'!$1:$1048576,MATCH($A109,'Data Entry'!$A:$A,0),MATCH(AM$1&amp;"Before",'Data Entry'!$1:$1,0))),ISBLANK(INDEX('Data Entry'!$1:$1048576,MATCH($A109,'Data Entry'!$A:$A,0),MATCH(AM$1&amp;"After",'Data Entry'!$1:$1,0))), INDEX('Data Entry'!$1:$1048576,MATCH($A109,'Data Entry'!$A:$A,0),MATCH(AM$1&amp;"Before",'Data Entry'!$1:$1,0)) = 5,INDEX('Data Entry'!$1:$1048576,MATCH($A109,'Data Entry'!$A:$A,0),MATCH(AM$1&amp;"After",'Data Entry'!$1:$1,0))=5 ),0,1)</f>
        <v>#N/A</v>
      </c>
      <c r="AN109" s="61">
        <f>IF(OR($C109&lt;&gt;1,ISBLANK(INDEX('Data Entry'!$1:$1048576,MATCH($A109,'Data Entry'!$A:$A,0),MATCH(AN$1&amp;"Before",'Data Entry'!$1:$1,0))),ISBLANK(INDEX('Data Entry'!$1:$1048576,MATCH($A109,'Data Entry'!$A:$A,0),MATCH(AN$1&amp;"After",'Data Entry'!$1:$1,0)))),0,1)</f>
        <v>0</v>
      </c>
      <c r="AO109" s="61">
        <f>IF(OR($C109&lt;&gt;1,ISBLANK(INDEX('Data Entry'!$1:$1048576,MATCH($A109,'Data Entry'!$A:$A,0),MATCH(AO$1&amp;"After",'Data Entry'!$1:$1,0)))),0,1)</f>
        <v>0</v>
      </c>
      <c r="AP109" s="61">
        <f>IF(OR($C109&lt;&gt;1,ISBLANK(INDEX('Data Entry'!$1:$1048576,MATCH($A109,'Data Entry'!$A:$A,0),MATCH(AP$1&amp;"After",'Data Entry'!$1:$1,0)))),0,1)</f>
        <v>0</v>
      </c>
      <c r="AQ109" s="61">
        <f>IF(OR($C109&lt;&gt;1,ISBLANK(INDEX('Data Entry'!$1:$1048576,MATCH($A109,'Data Entry'!$A:$A,0),MATCH(AQ$1&amp;"After",'Data Entry'!$1:$1,0)))),0,1)</f>
        <v>0</v>
      </c>
      <c r="AR109" s="61">
        <f>IF(OR($C109&lt;&gt;1,ISBLANK(INDEX('Data Entry'!$1:$1048576,MATCH($A109,'Data Entry'!$A:$A,0),MATCH(AR$1&amp;"After",'Data Entry'!$1:$1,0)))),0,1)</f>
        <v>0</v>
      </c>
      <c r="AS109" s="61">
        <f>IF(OR($C109&lt;&gt;1,ISBLANK(INDEX('Data Entry'!$1:$1048576,MATCH($A109,'Data Entry'!$A:$A,0),MATCH(AS$1&amp;"After",'Data Entry'!$1:$1,0)))),0,1)</f>
        <v>0</v>
      </c>
      <c r="AT109" s="61">
        <f>IF(OR($C109&lt;&gt;1,ISBLANK(INDEX('Data Entry'!$1:$1048576,MATCH($A109,'Data Entry'!$A:$A,0),MATCH(AT$1&amp;"After",'Data Entry'!$1:$1,0)))),0,1)</f>
        <v>0</v>
      </c>
    </row>
    <row r="110" spans="1:46" x14ac:dyDescent="0.35">
      <c r="A110" s="70">
        <f>'Data Entry'!A114</f>
        <v>109</v>
      </c>
      <c r="B110" s="61">
        <f>'Data Entry'!BF114</f>
        <v>0</v>
      </c>
      <c r="C110" s="61">
        <f t="shared" si="1"/>
        <v>0</v>
      </c>
      <c r="D110" s="61">
        <f>IF(SUM('Data Entry'!$D114:$AT114) = 0,0,1)</f>
        <v>0</v>
      </c>
      <c r="E110" s="61">
        <f>IF(OR($C110&lt;&gt;1,ISBLANK(INDEX('Data Entry'!$1:$1048576,MATCH($A110,'Data Entry'!$A:$A,0),MATCH(E$1&amp;"Before",'Data Entry'!$1:$1,0))),ISBLANK(INDEX('Data Entry'!$1:$1048576,MATCH($A110,'Data Entry'!$A:$A,0),MATCH(E$1&amp;"After",'Data Entry'!$1:$1,0))), INDEX('Data Entry'!$1:$1048576,MATCH($A110,'Data Entry'!$A:$A,0),MATCH(E$1&amp;"Before",'Data Entry'!$1:$1,0)) = 5,INDEX('Data Entry'!$1:$1048576,MATCH($A110,'Data Entry'!$A:$A,0),MATCH(E$1&amp;"After",'Data Entry'!$1:$1,0))=5 ),0,1)</f>
        <v>0</v>
      </c>
      <c r="F110" s="61">
        <f>IF(OR($C110&lt;&gt;1,ISBLANK(INDEX('Data Entry'!$1:$1048576,MATCH($A110,'Data Entry'!$A:$A,0),MATCH(F$1&amp;"Before",'Data Entry'!$1:$1,0))),ISBLANK(INDEX('Data Entry'!$1:$1048576,MATCH($A110,'Data Entry'!$A:$A,0),MATCH(F$1&amp;"After",'Data Entry'!$1:$1,0))), INDEX('Data Entry'!$1:$1048576,MATCH($A110,'Data Entry'!$A:$A,0),MATCH(F$1&amp;"Before",'Data Entry'!$1:$1,0)) = 5,INDEX('Data Entry'!$1:$1048576,MATCH($A110,'Data Entry'!$A:$A,0),MATCH(F$1&amp;"After",'Data Entry'!$1:$1,0))=5 ),0,1)</f>
        <v>0</v>
      </c>
      <c r="G110" s="61">
        <f>IF(OR($C110&lt;&gt;1,ISBLANK(INDEX('Data Entry'!$1:$1048576,MATCH($A110,'Data Entry'!$A:$A,0),MATCH(G$1&amp;"Before",'Data Entry'!$1:$1,0))),ISBLANK(INDEX('Data Entry'!$1:$1048576,MATCH($A110,'Data Entry'!$A:$A,0),MATCH(G$1&amp;"After",'Data Entry'!$1:$1,0))), INDEX('Data Entry'!$1:$1048576,MATCH($A110,'Data Entry'!$A:$A,0),MATCH(G$1&amp;"Before",'Data Entry'!$1:$1,0)) = 5,INDEX('Data Entry'!$1:$1048576,MATCH($A110,'Data Entry'!$A:$A,0),MATCH(G$1&amp;"After",'Data Entry'!$1:$1,0))=5 ),0,1)</f>
        <v>0</v>
      </c>
      <c r="H110" s="61">
        <f>IF(OR($C110&lt;&gt;1,ISBLANK(INDEX('Data Entry'!$1:$1048576,MATCH($A110,'Data Entry'!$A:$A,0),MATCH(H$1&amp;"Before",'Data Entry'!$1:$1,0))),ISBLANK(INDEX('Data Entry'!$1:$1048576,MATCH($A110,'Data Entry'!$A:$A,0),MATCH(H$1&amp;"After",'Data Entry'!$1:$1,0))), INDEX('Data Entry'!$1:$1048576,MATCH($A110,'Data Entry'!$A:$A,0),MATCH(H$1&amp;"Before",'Data Entry'!$1:$1,0)) = 5,INDEX('Data Entry'!$1:$1048576,MATCH($A110,'Data Entry'!$A:$A,0),MATCH(H$1&amp;"After",'Data Entry'!$1:$1,0))=5 ),0,1)</f>
        <v>0</v>
      </c>
      <c r="I110" s="61">
        <f>IF(OR($C110&lt;&gt;1,ISBLANK(INDEX('Data Entry'!$1:$1048576,MATCH($A110,'Data Entry'!$A:$A,0),MATCH(I$1&amp;"Before",'Data Entry'!$1:$1,0))),ISBLANK(INDEX('Data Entry'!$1:$1048576,MATCH($A110,'Data Entry'!$A:$A,0),MATCH(I$1&amp;"After",'Data Entry'!$1:$1,0))), INDEX('Data Entry'!$1:$1048576,MATCH($A110,'Data Entry'!$A:$A,0),MATCH(I$1&amp;"Before",'Data Entry'!$1:$1,0)) = 5,INDEX('Data Entry'!$1:$1048576,MATCH($A110,'Data Entry'!$A:$A,0),MATCH(I$1&amp;"After",'Data Entry'!$1:$1,0))=5 ),0,1)</f>
        <v>0</v>
      </c>
      <c r="J110" s="61">
        <f>IF(OR($C110&lt;&gt;1,ISBLANK(INDEX('Data Entry'!$1:$1048576,MATCH($A110,'Data Entry'!$A:$A,0),MATCH(J$1&amp;"Before",'Data Entry'!$1:$1,0))),ISBLANK(INDEX('Data Entry'!$1:$1048576,MATCH($A110,'Data Entry'!$A:$A,0),MATCH(J$1&amp;"After",'Data Entry'!$1:$1,0))), INDEX('Data Entry'!$1:$1048576,MATCH($A110,'Data Entry'!$A:$A,0),MATCH(J$1&amp;"Before",'Data Entry'!$1:$1,0)) = 5,INDEX('Data Entry'!$1:$1048576,MATCH($A110,'Data Entry'!$A:$A,0),MATCH(J$1&amp;"After",'Data Entry'!$1:$1,0))=5 ),0,1)</f>
        <v>0</v>
      </c>
      <c r="K110" s="61">
        <f>IF(OR($C110&lt;&gt;1,ISBLANK(INDEX('Data Entry'!$1:$1048576,MATCH($A110,'Data Entry'!$A:$A,0),MATCH(K$1&amp;"Before",'Data Entry'!$1:$1,0))),ISBLANK(INDEX('Data Entry'!$1:$1048576,MATCH($A110,'Data Entry'!$A:$A,0),MATCH(K$1&amp;"After",'Data Entry'!$1:$1,0))), INDEX('Data Entry'!$1:$1048576,MATCH($A110,'Data Entry'!$A:$A,0),MATCH(K$1&amp;"Before",'Data Entry'!$1:$1,0)) = 5,INDEX('Data Entry'!$1:$1048576,MATCH($A110,'Data Entry'!$A:$A,0),MATCH(K$1&amp;"After",'Data Entry'!$1:$1,0))=5 ),0,1)</f>
        <v>0</v>
      </c>
      <c r="L110" s="61">
        <f>IF(OR($C110&lt;&gt;1,ISBLANK(INDEX('Data Entry'!$1:$1048576,MATCH($A110,'Data Entry'!$A:$A,0),MATCH(L$1&amp;"Before",'Data Entry'!$1:$1,0))),ISBLANK(INDEX('Data Entry'!$1:$1048576,MATCH($A110,'Data Entry'!$A:$A,0),MATCH(L$1&amp;"After",'Data Entry'!$1:$1,0))), INDEX('Data Entry'!$1:$1048576,MATCH($A110,'Data Entry'!$A:$A,0),MATCH(L$1&amp;"Before",'Data Entry'!$1:$1,0)) = 5,INDEX('Data Entry'!$1:$1048576,MATCH($A110,'Data Entry'!$A:$A,0),MATCH(L$1&amp;"After",'Data Entry'!$1:$1,0))=5 ),0,1)</f>
        <v>0</v>
      </c>
      <c r="M110" s="61">
        <f>IF(OR($C110&lt;&gt;1,ISBLANK(INDEX('Data Entry'!$1:$1048576,MATCH($A110,'Data Entry'!$A:$A,0),MATCH(M$1&amp;"Before",'Data Entry'!$1:$1,0))),ISBLANK(INDEX('Data Entry'!$1:$1048576,MATCH($A110,'Data Entry'!$A:$A,0),MATCH(M$1&amp;"After",'Data Entry'!$1:$1,0))), INDEX('Data Entry'!$1:$1048576,MATCH($A110,'Data Entry'!$A:$A,0),MATCH(M$1&amp;"Before",'Data Entry'!$1:$1,0)) = 5,INDEX('Data Entry'!$1:$1048576,MATCH($A110,'Data Entry'!$A:$A,0),MATCH(M$1&amp;"After",'Data Entry'!$1:$1,0))=5 ),0,1)</f>
        <v>0</v>
      </c>
      <c r="N110" s="61">
        <f>IF(OR($C110&lt;&gt;1,ISBLANK(INDEX('Data Entry'!$1:$1048576,MATCH($A110,'Data Entry'!$A:$A,0),MATCH(N$1&amp;"Before",'Data Entry'!$1:$1,0))),ISBLANK(INDEX('Data Entry'!$1:$1048576,MATCH($A110,'Data Entry'!$A:$A,0),MATCH(N$1&amp;"After",'Data Entry'!$1:$1,0))), INDEX('Data Entry'!$1:$1048576,MATCH($A110,'Data Entry'!$A:$A,0),MATCH(N$1&amp;"Before",'Data Entry'!$1:$1,0)) = 5,INDEX('Data Entry'!$1:$1048576,MATCH($A110,'Data Entry'!$A:$A,0),MATCH(N$1&amp;"After",'Data Entry'!$1:$1,0))=5 ),0,1)</f>
        <v>0</v>
      </c>
      <c r="O110" s="61">
        <f>IF(OR($C110&lt;&gt;1,ISBLANK(INDEX('Data Entry'!$1:$1048576,MATCH($A110,'Data Entry'!$A:$A,0),MATCH(O$1&amp;"Before",'Data Entry'!$1:$1,0))),ISBLANK(INDEX('Data Entry'!$1:$1048576,MATCH($A110,'Data Entry'!$A:$A,0),MATCH(O$1&amp;"After",'Data Entry'!$1:$1,0))), INDEX('Data Entry'!$1:$1048576,MATCH($A110,'Data Entry'!$A:$A,0),MATCH(O$1&amp;"Before",'Data Entry'!$1:$1,0)) = 5,INDEX('Data Entry'!$1:$1048576,MATCH($A110,'Data Entry'!$A:$A,0),MATCH(O$1&amp;"After",'Data Entry'!$1:$1,0))=5 ),0,1)</f>
        <v>0</v>
      </c>
      <c r="P110" s="61">
        <f>IF(OR($C110&lt;&gt;1,ISBLANK(INDEX('Data Entry'!$1:$1048576,MATCH($A110,'Data Entry'!$A:$A,0),MATCH(P$1&amp;"Before",'Data Entry'!$1:$1,0))),ISBLANK(INDEX('Data Entry'!$1:$1048576,MATCH($A110,'Data Entry'!$A:$A,0),MATCH(P$1&amp;"After",'Data Entry'!$1:$1,0))), INDEX('Data Entry'!$1:$1048576,MATCH($A110,'Data Entry'!$A:$A,0),MATCH(P$1&amp;"Before",'Data Entry'!$1:$1,0)) = 5,INDEX('Data Entry'!$1:$1048576,MATCH($A110,'Data Entry'!$A:$A,0),MATCH(P$1&amp;"After",'Data Entry'!$1:$1,0))=5 ),0,1)</f>
        <v>0</v>
      </c>
      <c r="Q110" s="61">
        <f>IF(OR($C110&lt;&gt;1,ISBLANK(INDEX('Data Entry'!$1:$1048576,MATCH($A110,'Data Entry'!$A:$A,0),MATCH(Q$1&amp;"Before",'Data Entry'!$1:$1,0))),ISBLANK(INDEX('Data Entry'!$1:$1048576,MATCH($A110,'Data Entry'!$A:$A,0),MATCH(Q$1&amp;"After",'Data Entry'!$1:$1,0))), INDEX('Data Entry'!$1:$1048576,MATCH($A110,'Data Entry'!$A:$A,0),MATCH(Q$1&amp;"Before",'Data Entry'!$1:$1,0)) = 5,INDEX('Data Entry'!$1:$1048576,MATCH($A110,'Data Entry'!$A:$A,0),MATCH(Q$1&amp;"After",'Data Entry'!$1:$1,0))=5 ),0,1)</f>
        <v>0</v>
      </c>
      <c r="R110" s="61">
        <f>IF(OR($C110&lt;&gt;1,ISBLANK(INDEX('Data Entry'!$1:$1048576,MATCH($A110,'Data Entry'!$A:$A,0),MATCH(R$1&amp;"Before",'Data Entry'!$1:$1,0))),ISBLANK(INDEX('Data Entry'!$1:$1048576,MATCH($A110,'Data Entry'!$A:$A,0),MATCH(R$1&amp;"After",'Data Entry'!$1:$1,0))), INDEX('Data Entry'!$1:$1048576,MATCH($A110,'Data Entry'!$A:$A,0),MATCH(R$1&amp;"Before",'Data Entry'!$1:$1,0)) = 5,INDEX('Data Entry'!$1:$1048576,MATCH($A110,'Data Entry'!$A:$A,0),MATCH(R$1&amp;"After",'Data Entry'!$1:$1,0))=5 ),0,1)</f>
        <v>0</v>
      </c>
      <c r="S110" s="61">
        <f>IF(OR($C110&lt;&gt;1,ISBLANK(INDEX('Data Entry'!$1:$1048576,MATCH($A110,'Data Entry'!$A:$A,0),MATCH(S$1&amp;"Before",'Data Entry'!$1:$1,0))),ISBLANK(INDEX('Data Entry'!$1:$1048576,MATCH($A110,'Data Entry'!$A:$A,0),MATCH(S$1&amp;"After",'Data Entry'!$1:$1,0))), INDEX('Data Entry'!$1:$1048576,MATCH($A110,'Data Entry'!$A:$A,0),MATCH(S$1&amp;"Before",'Data Entry'!$1:$1,0)) = 5,INDEX('Data Entry'!$1:$1048576,MATCH($A110,'Data Entry'!$A:$A,0),MATCH(S$1&amp;"After",'Data Entry'!$1:$1,0))=5 ),0,1)</f>
        <v>0</v>
      </c>
      <c r="T110" s="61">
        <f>IF(OR($C110&lt;&gt;1,ISBLANK(INDEX('Data Entry'!$1:$1048576,MATCH($A110,'Data Entry'!$A:$A,0),MATCH(T$1&amp;"Before",'Data Entry'!$1:$1,0))),ISBLANK(INDEX('Data Entry'!$1:$1048576,MATCH($A110,'Data Entry'!$A:$A,0),MATCH(T$1&amp;"After",'Data Entry'!$1:$1,0))), INDEX('Data Entry'!$1:$1048576,MATCH($A110,'Data Entry'!$A:$A,0),MATCH(T$1&amp;"Before",'Data Entry'!$1:$1,0)) = 5,INDEX('Data Entry'!$1:$1048576,MATCH($A110,'Data Entry'!$A:$A,0),MATCH(T$1&amp;"After",'Data Entry'!$1:$1,0))=5 ),0,1)</f>
        <v>0</v>
      </c>
      <c r="U110" s="61">
        <f>IF(OR($C110&lt;&gt;1,ISBLANK(INDEX('Data Entry'!$1:$1048576,MATCH($A110,'Data Entry'!$A:$A,0),MATCH(U$1&amp;"Before",'Data Entry'!$1:$1,0))),ISBLANK(INDEX('Data Entry'!$1:$1048576,MATCH($A110,'Data Entry'!$A:$A,0),MATCH(U$1&amp;"After",'Data Entry'!$1:$1,0))), INDEX('Data Entry'!$1:$1048576,MATCH($A110,'Data Entry'!$A:$A,0),MATCH(U$1&amp;"Before",'Data Entry'!$1:$1,0)) = 5,INDEX('Data Entry'!$1:$1048576,MATCH($A110,'Data Entry'!$A:$A,0),MATCH(U$1&amp;"After",'Data Entry'!$1:$1,0))=5 ),0,1)</f>
        <v>0</v>
      </c>
      <c r="V110" s="61" t="e">
        <f>IF(OR($C110&lt;&gt;1,ISBLANK(INDEX('Data Entry'!$1:$1048576,MATCH($A110,'Data Entry'!$A:$A,0),MATCH(V$1&amp;"Before",'Data Entry'!$1:$1,0))),ISBLANK(INDEX('Data Entry'!$1:$1048576,MATCH($A110,'Data Entry'!$A:$A,0),MATCH(V$1&amp;"After",'Data Entry'!$1:$1,0))), INDEX('Data Entry'!$1:$1048576,MATCH($A110,'Data Entry'!$A:$A,0),MATCH(V$1&amp;"Before",'Data Entry'!$1:$1,0)) = 5,INDEX('Data Entry'!$1:$1048576,MATCH($A110,'Data Entry'!$A:$A,0),MATCH(V$1&amp;"After",'Data Entry'!$1:$1,0))=5 ),0,1)</f>
        <v>#N/A</v>
      </c>
      <c r="W110" s="61" t="e">
        <f>IF(OR($C110&lt;&gt;1,ISBLANK(INDEX('Data Entry'!$1:$1048576,MATCH($A110,'Data Entry'!$A:$A,0),MATCH(W$1&amp;"Before",'Data Entry'!$1:$1,0))),ISBLANK(INDEX('Data Entry'!$1:$1048576,MATCH($A110,'Data Entry'!$A:$A,0),MATCH(W$1&amp;"After",'Data Entry'!$1:$1,0))), INDEX('Data Entry'!$1:$1048576,MATCH($A110,'Data Entry'!$A:$A,0),MATCH(W$1&amp;"Before",'Data Entry'!$1:$1,0)) = 5,INDEX('Data Entry'!$1:$1048576,MATCH($A110,'Data Entry'!$A:$A,0),MATCH(W$1&amp;"After",'Data Entry'!$1:$1,0))=5 ),0,1)</f>
        <v>#N/A</v>
      </c>
      <c r="X110" s="61" t="e">
        <f>IF(OR($C110&lt;&gt;1,ISBLANK(INDEX('Data Entry'!$1:$1048576,MATCH($A110,'Data Entry'!$A:$A,0),MATCH(X$1&amp;"Before",'Data Entry'!$1:$1,0))),ISBLANK(INDEX('Data Entry'!$1:$1048576,MATCH($A110,'Data Entry'!$A:$A,0),MATCH(X$1&amp;"After",'Data Entry'!$1:$1,0))), INDEX('Data Entry'!$1:$1048576,MATCH($A110,'Data Entry'!$A:$A,0),MATCH(X$1&amp;"Before",'Data Entry'!$1:$1,0)) = 5,INDEX('Data Entry'!$1:$1048576,MATCH($A110,'Data Entry'!$A:$A,0),MATCH(X$1&amp;"After",'Data Entry'!$1:$1,0))=5 ),0,1)</f>
        <v>#N/A</v>
      </c>
      <c r="Y110" s="61" t="e">
        <f>IF(OR($C110&lt;&gt;1,ISBLANK(INDEX('Data Entry'!$1:$1048576,MATCH($A110,'Data Entry'!$A:$A,0),MATCH(Y$1&amp;"Before",'Data Entry'!$1:$1,0))),ISBLANK(INDEX('Data Entry'!$1:$1048576,MATCH($A110,'Data Entry'!$A:$A,0),MATCH(Y$1&amp;"After",'Data Entry'!$1:$1,0))), INDEX('Data Entry'!$1:$1048576,MATCH($A110,'Data Entry'!$A:$A,0),MATCH(Y$1&amp;"Before",'Data Entry'!$1:$1,0)) = 5,INDEX('Data Entry'!$1:$1048576,MATCH($A110,'Data Entry'!$A:$A,0),MATCH(Y$1&amp;"After",'Data Entry'!$1:$1,0))=5 ),0,1)</f>
        <v>#N/A</v>
      </c>
      <c r="Z110" s="61" t="e">
        <f>IF(OR($C110&lt;&gt;1,ISBLANK(INDEX('Data Entry'!$1:$1048576,MATCH($A110,'Data Entry'!$A:$A,0),MATCH(Z$1&amp;"Before",'Data Entry'!$1:$1,0))),ISBLANK(INDEX('Data Entry'!$1:$1048576,MATCH($A110,'Data Entry'!$A:$A,0),MATCH(Z$1&amp;"After",'Data Entry'!$1:$1,0))), INDEX('Data Entry'!$1:$1048576,MATCH($A110,'Data Entry'!$A:$A,0),MATCH(Z$1&amp;"Before",'Data Entry'!$1:$1,0)) = 5,INDEX('Data Entry'!$1:$1048576,MATCH($A110,'Data Entry'!$A:$A,0),MATCH(Z$1&amp;"After",'Data Entry'!$1:$1,0))=5 ),0,1)</f>
        <v>#N/A</v>
      </c>
      <c r="AA110" s="61" t="e">
        <f>IF(OR($C110&lt;&gt;1,ISBLANK(INDEX('Data Entry'!$1:$1048576,MATCH($A110,'Data Entry'!$A:$A,0),MATCH(AA$1&amp;"Before",'Data Entry'!$1:$1,0))),ISBLANK(INDEX('Data Entry'!$1:$1048576,MATCH($A110,'Data Entry'!$A:$A,0),MATCH(AA$1&amp;"After",'Data Entry'!$1:$1,0))), INDEX('Data Entry'!$1:$1048576,MATCH($A110,'Data Entry'!$A:$A,0),MATCH(AA$1&amp;"Before",'Data Entry'!$1:$1,0)) = 5,INDEX('Data Entry'!$1:$1048576,MATCH($A110,'Data Entry'!$A:$A,0),MATCH(AA$1&amp;"After",'Data Entry'!$1:$1,0))=5 ),0,1)</f>
        <v>#N/A</v>
      </c>
      <c r="AB110" s="61" t="e">
        <f>IF(OR($C110&lt;&gt;1,ISBLANK(INDEX('Data Entry'!$1:$1048576,MATCH($A110,'Data Entry'!$A:$A,0),MATCH(AB$1&amp;"Before",'Data Entry'!$1:$1,0))),ISBLANK(INDEX('Data Entry'!$1:$1048576,MATCH($A110,'Data Entry'!$A:$A,0),MATCH(AB$1&amp;"After",'Data Entry'!$1:$1,0))), INDEX('Data Entry'!$1:$1048576,MATCH($A110,'Data Entry'!$A:$A,0),MATCH(AB$1&amp;"Before",'Data Entry'!$1:$1,0)) = 5,INDEX('Data Entry'!$1:$1048576,MATCH($A110,'Data Entry'!$A:$A,0),MATCH(AB$1&amp;"After",'Data Entry'!$1:$1,0))=5 ),0,1)</f>
        <v>#N/A</v>
      </c>
      <c r="AC110" s="61" t="e">
        <f>IF(OR($C110&lt;&gt;1,ISBLANK(INDEX('Data Entry'!$1:$1048576,MATCH($A110,'Data Entry'!$A:$A,0),MATCH(AC$1&amp;"Before",'Data Entry'!$1:$1,0))),ISBLANK(INDEX('Data Entry'!$1:$1048576,MATCH($A110,'Data Entry'!$A:$A,0),MATCH(AC$1&amp;"After",'Data Entry'!$1:$1,0))), INDEX('Data Entry'!$1:$1048576,MATCH($A110,'Data Entry'!$A:$A,0),MATCH(AC$1&amp;"Before",'Data Entry'!$1:$1,0)) = 5,INDEX('Data Entry'!$1:$1048576,MATCH($A110,'Data Entry'!$A:$A,0),MATCH(AC$1&amp;"After",'Data Entry'!$1:$1,0))=5 ),0,1)</f>
        <v>#N/A</v>
      </c>
      <c r="AD110" s="61" t="e">
        <f>IF(OR($C110&lt;&gt;1,ISBLANK(INDEX('Data Entry'!$1:$1048576,MATCH($A110,'Data Entry'!$A:$A,0),MATCH(AD$1&amp;"Before",'Data Entry'!$1:$1,0))),ISBLANK(INDEX('Data Entry'!$1:$1048576,MATCH($A110,'Data Entry'!$A:$A,0),MATCH(AD$1&amp;"After",'Data Entry'!$1:$1,0))), INDEX('Data Entry'!$1:$1048576,MATCH($A110,'Data Entry'!$A:$A,0),MATCH(AD$1&amp;"Before",'Data Entry'!$1:$1,0)) = 5,INDEX('Data Entry'!$1:$1048576,MATCH($A110,'Data Entry'!$A:$A,0),MATCH(AD$1&amp;"After",'Data Entry'!$1:$1,0))=5 ),0,1)</f>
        <v>#N/A</v>
      </c>
      <c r="AE110" s="61" t="e">
        <f>IF(OR($C110&lt;&gt;1,ISBLANK(INDEX('Data Entry'!$1:$1048576,MATCH($A110,'Data Entry'!$A:$A,0),MATCH(AE$1&amp;"Before",'Data Entry'!$1:$1,0))),ISBLANK(INDEX('Data Entry'!$1:$1048576,MATCH($A110,'Data Entry'!$A:$A,0),MATCH(AE$1&amp;"After",'Data Entry'!$1:$1,0))), INDEX('Data Entry'!$1:$1048576,MATCH($A110,'Data Entry'!$A:$A,0),MATCH(AE$1&amp;"Before",'Data Entry'!$1:$1,0)) = 5,INDEX('Data Entry'!$1:$1048576,MATCH($A110,'Data Entry'!$A:$A,0),MATCH(AE$1&amp;"After",'Data Entry'!$1:$1,0))=5 ),0,1)</f>
        <v>#N/A</v>
      </c>
      <c r="AF110" s="61" t="e">
        <f>IF(OR($C110&lt;&gt;1,ISBLANK(INDEX('Data Entry'!$1:$1048576,MATCH($A110,'Data Entry'!$A:$A,0),MATCH(AF$1&amp;"Before",'Data Entry'!$1:$1,0))),ISBLANK(INDEX('Data Entry'!$1:$1048576,MATCH($A110,'Data Entry'!$A:$A,0),MATCH(AF$1&amp;"After",'Data Entry'!$1:$1,0))), INDEX('Data Entry'!$1:$1048576,MATCH($A110,'Data Entry'!$A:$A,0),MATCH(AF$1&amp;"Before",'Data Entry'!$1:$1,0)) = 5,INDEX('Data Entry'!$1:$1048576,MATCH($A110,'Data Entry'!$A:$A,0),MATCH(AF$1&amp;"After",'Data Entry'!$1:$1,0))=5 ),0,1)</f>
        <v>#N/A</v>
      </c>
      <c r="AG110" s="61" t="e">
        <f>IF(OR($C110&lt;&gt;1,ISBLANK(INDEX('Data Entry'!$1:$1048576,MATCH($A110,'Data Entry'!$A:$A,0),MATCH(AG$1&amp;"Before",'Data Entry'!$1:$1,0))),ISBLANK(INDEX('Data Entry'!$1:$1048576,MATCH($A110,'Data Entry'!$A:$A,0),MATCH(AG$1&amp;"After",'Data Entry'!$1:$1,0))), INDEX('Data Entry'!$1:$1048576,MATCH($A110,'Data Entry'!$A:$A,0),MATCH(AG$1&amp;"Before",'Data Entry'!$1:$1,0)) = 5,INDEX('Data Entry'!$1:$1048576,MATCH($A110,'Data Entry'!$A:$A,0),MATCH(AG$1&amp;"After",'Data Entry'!$1:$1,0))=5 ),0,1)</f>
        <v>#N/A</v>
      </c>
      <c r="AH110" s="61" t="e">
        <f>IF(OR($C110&lt;&gt;1,ISBLANK(INDEX('Data Entry'!$1:$1048576,MATCH($A110,'Data Entry'!$A:$A,0),MATCH(AH$1&amp;"Before",'Data Entry'!$1:$1,0))),ISBLANK(INDEX('Data Entry'!$1:$1048576,MATCH($A110,'Data Entry'!$A:$A,0),MATCH(AH$1&amp;"After",'Data Entry'!$1:$1,0))), INDEX('Data Entry'!$1:$1048576,MATCH($A110,'Data Entry'!$A:$A,0),MATCH(AH$1&amp;"Before",'Data Entry'!$1:$1,0)) = 5,INDEX('Data Entry'!$1:$1048576,MATCH($A110,'Data Entry'!$A:$A,0),MATCH(AH$1&amp;"After",'Data Entry'!$1:$1,0))=5 ),0,1)</f>
        <v>#N/A</v>
      </c>
      <c r="AI110" s="61" t="e">
        <f>IF(OR($C110&lt;&gt;1,ISBLANK(INDEX('Data Entry'!$1:$1048576,MATCH($A110,'Data Entry'!$A:$A,0),MATCH(AI$1&amp;"Before",'Data Entry'!$1:$1,0))),ISBLANK(INDEX('Data Entry'!$1:$1048576,MATCH($A110,'Data Entry'!$A:$A,0),MATCH(AI$1&amp;"After",'Data Entry'!$1:$1,0))), INDEX('Data Entry'!$1:$1048576,MATCH($A110,'Data Entry'!$A:$A,0),MATCH(AI$1&amp;"Before",'Data Entry'!$1:$1,0)) = 5,INDEX('Data Entry'!$1:$1048576,MATCH($A110,'Data Entry'!$A:$A,0),MATCH(AI$1&amp;"After",'Data Entry'!$1:$1,0))=5 ),0,1)</f>
        <v>#N/A</v>
      </c>
      <c r="AJ110" s="61" t="e">
        <f>IF(OR($C110&lt;&gt;1,ISBLANK(INDEX('Data Entry'!$1:$1048576,MATCH($A110,'Data Entry'!$A:$A,0),MATCH(AJ$1&amp;"Before",'Data Entry'!$1:$1,0))),ISBLANK(INDEX('Data Entry'!$1:$1048576,MATCH($A110,'Data Entry'!$A:$A,0),MATCH(AJ$1&amp;"After",'Data Entry'!$1:$1,0))), INDEX('Data Entry'!$1:$1048576,MATCH($A110,'Data Entry'!$A:$A,0),MATCH(AJ$1&amp;"Before",'Data Entry'!$1:$1,0)) = 5,INDEX('Data Entry'!$1:$1048576,MATCH($A110,'Data Entry'!$A:$A,0),MATCH(AJ$1&amp;"After",'Data Entry'!$1:$1,0))=5 ),0,1)</f>
        <v>#N/A</v>
      </c>
      <c r="AK110" s="61" t="e">
        <f>IF(OR($C110&lt;&gt;1,ISBLANK(INDEX('Data Entry'!$1:$1048576,MATCH($A110,'Data Entry'!$A:$A,0),MATCH(AK$1&amp;"Before",'Data Entry'!$1:$1,0))),ISBLANK(INDEX('Data Entry'!$1:$1048576,MATCH($A110,'Data Entry'!$A:$A,0),MATCH(AK$1&amp;"After",'Data Entry'!$1:$1,0))), INDEX('Data Entry'!$1:$1048576,MATCH($A110,'Data Entry'!$A:$A,0),MATCH(AK$1&amp;"Before",'Data Entry'!$1:$1,0)) = 5,INDEX('Data Entry'!$1:$1048576,MATCH($A110,'Data Entry'!$A:$A,0),MATCH(AK$1&amp;"After",'Data Entry'!$1:$1,0))=5 ),0,1)</f>
        <v>#N/A</v>
      </c>
      <c r="AL110" s="61" t="e">
        <f>IF(OR($C110&lt;&gt;1,ISBLANK(INDEX('Data Entry'!$1:$1048576,MATCH($A110,'Data Entry'!$A:$A,0),MATCH(AL$1&amp;"Before",'Data Entry'!$1:$1,0))),ISBLANK(INDEX('Data Entry'!$1:$1048576,MATCH($A110,'Data Entry'!$A:$A,0),MATCH(AL$1&amp;"After",'Data Entry'!$1:$1,0))), INDEX('Data Entry'!$1:$1048576,MATCH($A110,'Data Entry'!$A:$A,0),MATCH(AL$1&amp;"Before",'Data Entry'!$1:$1,0)) = 5,INDEX('Data Entry'!$1:$1048576,MATCH($A110,'Data Entry'!$A:$A,0),MATCH(AL$1&amp;"After",'Data Entry'!$1:$1,0))=5 ),0,1)</f>
        <v>#N/A</v>
      </c>
      <c r="AM110" s="61" t="e">
        <f>IF(OR($C110&lt;&gt;1,ISBLANK(INDEX('Data Entry'!$1:$1048576,MATCH($A110,'Data Entry'!$A:$A,0),MATCH(AM$1&amp;"Before",'Data Entry'!$1:$1,0))),ISBLANK(INDEX('Data Entry'!$1:$1048576,MATCH($A110,'Data Entry'!$A:$A,0),MATCH(AM$1&amp;"After",'Data Entry'!$1:$1,0))), INDEX('Data Entry'!$1:$1048576,MATCH($A110,'Data Entry'!$A:$A,0),MATCH(AM$1&amp;"Before",'Data Entry'!$1:$1,0)) = 5,INDEX('Data Entry'!$1:$1048576,MATCH($A110,'Data Entry'!$A:$A,0),MATCH(AM$1&amp;"After",'Data Entry'!$1:$1,0))=5 ),0,1)</f>
        <v>#N/A</v>
      </c>
      <c r="AN110" s="61">
        <f>IF(OR($C110&lt;&gt;1,ISBLANK(INDEX('Data Entry'!$1:$1048576,MATCH($A110,'Data Entry'!$A:$A,0),MATCH(AN$1&amp;"Before",'Data Entry'!$1:$1,0))),ISBLANK(INDEX('Data Entry'!$1:$1048576,MATCH($A110,'Data Entry'!$A:$A,0),MATCH(AN$1&amp;"After",'Data Entry'!$1:$1,0)))),0,1)</f>
        <v>0</v>
      </c>
      <c r="AO110" s="61">
        <f>IF(OR($C110&lt;&gt;1,ISBLANK(INDEX('Data Entry'!$1:$1048576,MATCH($A110,'Data Entry'!$A:$A,0),MATCH(AO$1&amp;"After",'Data Entry'!$1:$1,0)))),0,1)</f>
        <v>0</v>
      </c>
      <c r="AP110" s="61">
        <f>IF(OR($C110&lt;&gt;1,ISBLANK(INDEX('Data Entry'!$1:$1048576,MATCH($A110,'Data Entry'!$A:$A,0),MATCH(AP$1&amp;"After",'Data Entry'!$1:$1,0)))),0,1)</f>
        <v>0</v>
      </c>
      <c r="AQ110" s="61">
        <f>IF(OR($C110&lt;&gt;1,ISBLANK(INDEX('Data Entry'!$1:$1048576,MATCH($A110,'Data Entry'!$A:$A,0),MATCH(AQ$1&amp;"After",'Data Entry'!$1:$1,0)))),0,1)</f>
        <v>0</v>
      </c>
      <c r="AR110" s="61">
        <f>IF(OR($C110&lt;&gt;1,ISBLANK(INDEX('Data Entry'!$1:$1048576,MATCH($A110,'Data Entry'!$A:$A,0),MATCH(AR$1&amp;"After",'Data Entry'!$1:$1,0)))),0,1)</f>
        <v>0</v>
      </c>
      <c r="AS110" s="61">
        <f>IF(OR($C110&lt;&gt;1,ISBLANK(INDEX('Data Entry'!$1:$1048576,MATCH($A110,'Data Entry'!$A:$A,0),MATCH(AS$1&amp;"After",'Data Entry'!$1:$1,0)))),0,1)</f>
        <v>0</v>
      </c>
      <c r="AT110" s="61">
        <f>IF(OR($C110&lt;&gt;1,ISBLANK(INDEX('Data Entry'!$1:$1048576,MATCH($A110,'Data Entry'!$A:$A,0),MATCH(AT$1&amp;"After",'Data Entry'!$1:$1,0)))),0,1)</f>
        <v>0</v>
      </c>
    </row>
    <row r="111" spans="1:46" x14ac:dyDescent="0.35">
      <c r="A111" s="70">
        <f>'Data Entry'!A115</f>
        <v>110</v>
      </c>
      <c r="B111" s="61">
        <f>'Data Entry'!BF115</f>
        <v>0</v>
      </c>
      <c r="C111" s="61">
        <f t="shared" si="1"/>
        <v>0</v>
      </c>
      <c r="D111" s="61">
        <f>IF(SUM('Data Entry'!$D115:$AT115) = 0,0,1)</f>
        <v>0</v>
      </c>
      <c r="E111" s="61">
        <f>IF(OR($C111&lt;&gt;1,ISBLANK(INDEX('Data Entry'!$1:$1048576,MATCH($A111,'Data Entry'!$A:$A,0),MATCH(E$1&amp;"Before",'Data Entry'!$1:$1,0))),ISBLANK(INDEX('Data Entry'!$1:$1048576,MATCH($A111,'Data Entry'!$A:$A,0),MATCH(E$1&amp;"After",'Data Entry'!$1:$1,0))), INDEX('Data Entry'!$1:$1048576,MATCH($A111,'Data Entry'!$A:$A,0),MATCH(E$1&amp;"Before",'Data Entry'!$1:$1,0)) = 5,INDEX('Data Entry'!$1:$1048576,MATCH($A111,'Data Entry'!$A:$A,0),MATCH(E$1&amp;"After",'Data Entry'!$1:$1,0))=5 ),0,1)</f>
        <v>0</v>
      </c>
      <c r="F111" s="61">
        <f>IF(OR($C111&lt;&gt;1,ISBLANK(INDEX('Data Entry'!$1:$1048576,MATCH($A111,'Data Entry'!$A:$A,0),MATCH(F$1&amp;"Before",'Data Entry'!$1:$1,0))),ISBLANK(INDEX('Data Entry'!$1:$1048576,MATCH($A111,'Data Entry'!$A:$A,0),MATCH(F$1&amp;"After",'Data Entry'!$1:$1,0))), INDEX('Data Entry'!$1:$1048576,MATCH($A111,'Data Entry'!$A:$A,0),MATCH(F$1&amp;"Before",'Data Entry'!$1:$1,0)) = 5,INDEX('Data Entry'!$1:$1048576,MATCH($A111,'Data Entry'!$A:$A,0),MATCH(F$1&amp;"After",'Data Entry'!$1:$1,0))=5 ),0,1)</f>
        <v>0</v>
      </c>
      <c r="G111" s="61">
        <f>IF(OR($C111&lt;&gt;1,ISBLANK(INDEX('Data Entry'!$1:$1048576,MATCH($A111,'Data Entry'!$A:$A,0),MATCH(G$1&amp;"Before",'Data Entry'!$1:$1,0))),ISBLANK(INDEX('Data Entry'!$1:$1048576,MATCH($A111,'Data Entry'!$A:$A,0),MATCH(G$1&amp;"After",'Data Entry'!$1:$1,0))), INDEX('Data Entry'!$1:$1048576,MATCH($A111,'Data Entry'!$A:$A,0),MATCH(G$1&amp;"Before",'Data Entry'!$1:$1,0)) = 5,INDEX('Data Entry'!$1:$1048576,MATCH($A111,'Data Entry'!$A:$A,0),MATCH(G$1&amp;"After",'Data Entry'!$1:$1,0))=5 ),0,1)</f>
        <v>0</v>
      </c>
      <c r="H111" s="61">
        <f>IF(OR($C111&lt;&gt;1,ISBLANK(INDEX('Data Entry'!$1:$1048576,MATCH($A111,'Data Entry'!$A:$A,0),MATCH(H$1&amp;"Before",'Data Entry'!$1:$1,0))),ISBLANK(INDEX('Data Entry'!$1:$1048576,MATCH($A111,'Data Entry'!$A:$A,0),MATCH(H$1&amp;"After",'Data Entry'!$1:$1,0))), INDEX('Data Entry'!$1:$1048576,MATCH($A111,'Data Entry'!$A:$A,0),MATCH(H$1&amp;"Before",'Data Entry'!$1:$1,0)) = 5,INDEX('Data Entry'!$1:$1048576,MATCH($A111,'Data Entry'!$A:$A,0),MATCH(H$1&amp;"After",'Data Entry'!$1:$1,0))=5 ),0,1)</f>
        <v>0</v>
      </c>
      <c r="I111" s="61">
        <f>IF(OR($C111&lt;&gt;1,ISBLANK(INDEX('Data Entry'!$1:$1048576,MATCH($A111,'Data Entry'!$A:$A,0),MATCH(I$1&amp;"Before",'Data Entry'!$1:$1,0))),ISBLANK(INDEX('Data Entry'!$1:$1048576,MATCH($A111,'Data Entry'!$A:$A,0),MATCH(I$1&amp;"After",'Data Entry'!$1:$1,0))), INDEX('Data Entry'!$1:$1048576,MATCH($A111,'Data Entry'!$A:$A,0),MATCH(I$1&amp;"Before",'Data Entry'!$1:$1,0)) = 5,INDEX('Data Entry'!$1:$1048576,MATCH($A111,'Data Entry'!$A:$A,0),MATCH(I$1&amp;"After",'Data Entry'!$1:$1,0))=5 ),0,1)</f>
        <v>0</v>
      </c>
      <c r="J111" s="61">
        <f>IF(OR($C111&lt;&gt;1,ISBLANK(INDEX('Data Entry'!$1:$1048576,MATCH($A111,'Data Entry'!$A:$A,0),MATCH(J$1&amp;"Before",'Data Entry'!$1:$1,0))),ISBLANK(INDEX('Data Entry'!$1:$1048576,MATCH($A111,'Data Entry'!$A:$A,0),MATCH(J$1&amp;"After",'Data Entry'!$1:$1,0))), INDEX('Data Entry'!$1:$1048576,MATCH($A111,'Data Entry'!$A:$A,0),MATCH(J$1&amp;"Before",'Data Entry'!$1:$1,0)) = 5,INDEX('Data Entry'!$1:$1048576,MATCH($A111,'Data Entry'!$A:$A,0),MATCH(J$1&amp;"After",'Data Entry'!$1:$1,0))=5 ),0,1)</f>
        <v>0</v>
      </c>
      <c r="K111" s="61">
        <f>IF(OR($C111&lt;&gt;1,ISBLANK(INDEX('Data Entry'!$1:$1048576,MATCH($A111,'Data Entry'!$A:$A,0),MATCH(K$1&amp;"Before",'Data Entry'!$1:$1,0))),ISBLANK(INDEX('Data Entry'!$1:$1048576,MATCH($A111,'Data Entry'!$A:$A,0),MATCH(K$1&amp;"After",'Data Entry'!$1:$1,0))), INDEX('Data Entry'!$1:$1048576,MATCH($A111,'Data Entry'!$A:$A,0),MATCH(K$1&amp;"Before",'Data Entry'!$1:$1,0)) = 5,INDEX('Data Entry'!$1:$1048576,MATCH($A111,'Data Entry'!$A:$A,0),MATCH(K$1&amp;"After",'Data Entry'!$1:$1,0))=5 ),0,1)</f>
        <v>0</v>
      </c>
      <c r="L111" s="61">
        <f>IF(OR($C111&lt;&gt;1,ISBLANK(INDEX('Data Entry'!$1:$1048576,MATCH($A111,'Data Entry'!$A:$A,0),MATCH(L$1&amp;"Before",'Data Entry'!$1:$1,0))),ISBLANK(INDEX('Data Entry'!$1:$1048576,MATCH($A111,'Data Entry'!$A:$A,0),MATCH(L$1&amp;"After",'Data Entry'!$1:$1,0))), INDEX('Data Entry'!$1:$1048576,MATCH($A111,'Data Entry'!$A:$A,0),MATCH(L$1&amp;"Before",'Data Entry'!$1:$1,0)) = 5,INDEX('Data Entry'!$1:$1048576,MATCH($A111,'Data Entry'!$A:$A,0),MATCH(L$1&amp;"After",'Data Entry'!$1:$1,0))=5 ),0,1)</f>
        <v>0</v>
      </c>
      <c r="M111" s="61">
        <f>IF(OR($C111&lt;&gt;1,ISBLANK(INDEX('Data Entry'!$1:$1048576,MATCH($A111,'Data Entry'!$A:$A,0),MATCH(M$1&amp;"Before",'Data Entry'!$1:$1,0))),ISBLANK(INDEX('Data Entry'!$1:$1048576,MATCH($A111,'Data Entry'!$A:$A,0),MATCH(M$1&amp;"After",'Data Entry'!$1:$1,0))), INDEX('Data Entry'!$1:$1048576,MATCH($A111,'Data Entry'!$A:$A,0),MATCH(M$1&amp;"Before",'Data Entry'!$1:$1,0)) = 5,INDEX('Data Entry'!$1:$1048576,MATCH($A111,'Data Entry'!$A:$A,0),MATCH(M$1&amp;"After",'Data Entry'!$1:$1,0))=5 ),0,1)</f>
        <v>0</v>
      </c>
      <c r="N111" s="61">
        <f>IF(OR($C111&lt;&gt;1,ISBLANK(INDEX('Data Entry'!$1:$1048576,MATCH($A111,'Data Entry'!$A:$A,0),MATCH(N$1&amp;"Before",'Data Entry'!$1:$1,0))),ISBLANK(INDEX('Data Entry'!$1:$1048576,MATCH($A111,'Data Entry'!$A:$A,0),MATCH(N$1&amp;"After",'Data Entry'!$1:$1,0))), INDEX('Data Entry'!$1:$1048576,MATCH($A111,'Data Entry'!$A:$A,0),MATCH(N$1&amp;"Before",'Data Entry'!$1:$1,0)) = 5,INDEX('Data Entry'!$1:$1048576,MATCH($A111,'Data Entry'!$A:$A,0),MATCH(N$1&amp;"After",'Data Entry'!$1:$1,0))=5 ),0,1)</f>
        <v>0</v>
      </c>
      <c r="O111" s="61">
        <f>IF(OR($C111&lt;&gt;1,ISBLANK(INDEX('Data Entry'!$1:$1048576,MATCH($A111,'Data Entry'!$A:$A,0),MATCH(O$1&amp;"Before",'Data Entry'!$1:$1,0))),ISBLANK(INDEX('Data Entry'!$1:$1048576,MATCH($A111,'Data Entry'!$A:$A,0),MATCH(O$1&amp;"After",'Data Entry'!$1:$1,0))), INDEX('Data Entry'!$1:$1048576,MATCH($A111,'Data Entry'!$A:$A,0),MATCH(O$1&amp;"Before",'Data Entry'!$1:$1,0)) = 5,INDEX('Data Entry'!$1:$1048576,MATCH($A111,'Data Entry'!$A:$A,0),MATCH(O$1&amp;"After",'Data Entry'!$1:$1,0))=5 ),0,1)</f>
        <v>0</v>
      </c>
      <c r="P111" s="61">
        <f>IF(OR($C111&lt;&gt;1,ISBLANK(INDEX('Data Entry'!$1:$1048576,MATCH($A111,'Data Entry'!$A:$A,0),MATCH(P$1&amp;"Before",'Data Entry'!$1:$1,0))),ISBLANK(INDEX('Data Entry'!$1:$1048576,MATCH($A111,'Data Entry'!$A:$A,0),MATCH(P$1&amp;"After",'Data Entry'!$1:$1,0))), INDEX('Data Entry'!$1:$1048576,MATCH($A111,'Data Entry'!$A:$A,0),MATCH(P$1&amp;"Before",'Data Entry'!$1:$1,0)) = 5,INDEX('Data Entry'!$1:$1048576,MATCH($A111,'Data Entry'!$A:$A,0),MATCH(P$1&amp;"After",'Data Entry'!$1:$1,0))=5 ),0,1)</f>
        <v>0</v>
      </c>
      <c r="Q111" s="61">
        <f>IF(OR($C111&lt;&gt;1,ISBLANK(INDEX('Data Entry'!$1:$1048576,MATCH($A111,'Data Entry'!$A:$A,0),MATCH(Q$1&amp;"Before",'Data Entry'!$1:$1,0))),ISBLANK(INDEX('Data Entry'!$1:$1048576,MATCH($A111,'Data Entry'!$A:$A,0),MATCH(Q$1&amp;"After",'Data Entry'!$1:$1,0))), INDEX('Data Entry'!$1:$1048576,MATCH($A111,'Data Entry'!$A:$A,0),MATCH(Q$1&amp;"Before",'Data Entry'!$1:$1,0)) = 5,INDEX('Data Entry'!$1:$1048576,MATCH($A111,'Data Entry'!$A:$A,0),MATCH(Q$1&amp;"After",'Data Entry'!$1:$1,0))=5 ),0,1)</f>
        <v>0</v>
      </c>
      <c r="R111" s="61">
        <f>IF(OR($C111&lt;&gt;1,ISBLANK(INDEX('Data Entry'!$1:$1048576,MATCH($A111,'Data Entry'!$A:$A,0),MATCH(R$1&amp;"Before",'Data Entry'!$1:$1,0))),ISBLANK(INDEX('Data Entry'!$1:$1048576,MATCH($A111,'Data Entry'!$A:$A,0),MATCH(R$1&amp;"After",'Data Entry'!$1:$1,0))), INDEX('Data Entry'!$1:$1048576,MATCH($A111,'Data Entry'!$A:$A,0),MATCH(R$1&amp;"Before",'Data Entry'!$1:$1,0)) = 5,INDEX('Data Entry'!$1:$1048576,MATCH($A111,'Data Entry'!$A:$A,0),MATCH(R$1&amp;"After",'Data Entry'!$1:$1,0))=5 ),0,1)</f>
        <v>0</v>
      </c>
      <c r="S111" s="61">
        <f>IF(OR($C111&lt;&gt;1,ISBLANK(INDEX('Data Entry'!$1:$1048576,MATCH($A111,'Data Entry'!$A:$A,0),MATCH(S$1&amp;"Before",'Data Entry'!$1:$1,0))),ISBLANK(INDEX('Data Entry'!$1:$1048576,MATCH($A111,'Data Entry'!$A:$A,0),MATCH(S$1&amp;"After",'Data Entry'!$1:$1,0))), INDEX('Data Entry'!$1:$1048576,MATCH($A111,'Data Entry'!$A:$A,0),MATCH(S$1&amp;"Before",'Data Entry'!$1:$1,0)) = 5,INDEX('Data Entry'!$1:$1048576,MATCH($A111,'Data Entry'!$A:$A,0),MATCH(S$1&amp;"After",'Data Entry'!$1:$1,0))=5 ),0,1)</f>
        <v>0</v>
      </c>
      <c r="T111" s="61">
        <f>IF(OR($C111&lt;&gt;1,ISBLANK(INDEX('Data Entry'!$1:$1048576,MATCH($A111,'Data Entry'!$A:$A,0),MATCH(T$1&amp;"Before",'Data Entry'!$1:$1,0))),ISBLANK(INDEX('Data Entry'!$1:$1048576,MATCH($A111,'Data Entry'!$A:$A,0),MATCH(T$1&amp;"After",'Data Entry'!$1:$1,0))), INDEX('Data Entry'!$1:$1048576,MATCH($A111,'Data Entry'!$A:$A,0),MATCH(T$1&amp;"Before",'Data Entry'!$1:$1,0)) = 5,INDEX('Data Entry'!$1:$1048576,MATCH($A111,'Data Entry'!$A:$A,0),MATCH(T$1&amp;"After",'Data Entry'!$1:$1,0))=5 ),0,1)</f>
        <v>0</v>
      </c>
      <c r="U111" s="61">
        <f>IF(OR($C111&lt;&gt;1,ISBLANK(INDEX('Data Entry'!$1:$1048576,MATCH($A111,'Data Entry'!$A:$A,0),MATCH(U$1&amp;"Before",'Data Entry'!$1:$1,0))),ISBLANK(INDEX('Data Entry'!$1:$1048576,MATCH($A111,'Data Entry'!$A:$A,0),MATCH(U$1&amp;"After",'Data Entry'!$1:$1,0))), INDEX('Data Entry'!$1:$1048576,MATCH($A111,'Data Entry'!$A:$A,0),MATCH(U$1&amp;"Before",'Data Entry'!$1:$1,0)) = 5,INDEX('Data Entry'!$1:$1048576,MATCH($A111,'Data Entry'!$A:$A,0),MATCH(U$1&amp;"After",'Data Entry'!$1:$1,0))=5 ),0,1)</f>
        <v>0</v>
      </c>
      <c r="V111" s="61" t="e">
        <f>IF(OR($C111&lt;&gt;1,ISBLANK(INDEX('Data Entry'!$1:$1048576,MATCH($A111,'Data Entry'!$A:$A,0),MATCH(V$1&amp;"Before",'Data Entry'!$1:$1,0))),ISBLANK(INDEX('Data Entry'!$1:$1048576,MATCH($A111,'Data Entry'!$A:$A,0),MATCH(V$1&amp;"After",'Data Entry'!$1:$1,0))), INDEX('Data Entry'!$1:$1048576,MATCH($A111,'Data Entry'!$A:$A,0),MATCH(V$1&amp;"Before",'Data Entry'!$1:$1,0)) = 5,INDEX('Data Entry'!$1:$1048576,MATCH($A111,'Data Entry'!$A:$A,0),MATCH(V$1&amp;"After",'Data Entry'!$1:$1,0))=5 ),0,1)</f>
        <v>#N/A</v>
      </c>
      <c r="W111" s="61" t="e">
        <f>IF(OR($C111&lt;&gt;1,ISBLANK(INDEX('Data Entry'!$1:$1048576,MATCH($A111,'Data Entry'!$A:$A,0),MATCH(W$1&amp;"Before",'Data Entry'!$1:$1,0))),ISBLANK(INDEX('Data Entry'!$1:$1048576,MATCH($A111,'Data Entry'!$A:$A,0),MATCH(W$1&amp;"After",'Data Entry'!$1:$1,0))), INDEX('Data Entry'!$1:$1048576,MATCH($A111,'Data Entry'!$A:$A,0),MATCH(W$1&amp;"Before",'Data Entry'!$1:$1,0)) = 5,INDEX('Data Entry'!$1:$1048576,MATCH($A111,'Data Entry'!$A:$A,0),MATCH(W$1&amp;"After",'Data Entry'!$1:$1,0))=5 ),0,1)</f>
        <v>#N/A</v>
      </c>
      <c r="X111" s="61" t="e">
        <f>IF(OR($C111&lt;&gt;1,ISBLANK(INDEX('Data Entry'!$1:$1048576,MATCH($A111,'Data Entry'!$A:$A,0),MATCH(X$1&amp;"Before",'Data Entry'!$1:$1,0))),ISBLANK(INDEX('Data Entry'!$1:$1048576,MATCH($A111,'Data Entry'!$A:$A,0),MATCH(X$1&amp;"After",'Data Entry'!$1:$1,0))), INDEX('Data Entry'!$1:$1048576,MATCH($A111,'Data Entry'!$A:$A,0),MATCH(X$1&amp;"Before",'Data Entry'!$1:$1,0)) = 5,INDEX('Data Entry'!$1:$1048576,MATCH($A111,'Data Entry'!$A:$A,0),MATCH(X$1&amp;"After",'Data Entry'!$1:$1,0))=5 ),0,1)</f>
        <v>#N/A</v>
      </c>
      <c r="Y111" s="61" t="e">
        <f>IF(OR($C111&lt;&gt;1,ISBLANK(INDEX('Data Entry'!$1:$1048576,MATCH($A111,'Data Entry'!$A:$A,0),MATCH(Y$1&amp;"Before",'Data Entry'!$1:$1,0))),ISBLANK(INDEX('Data Entry'!$1:$1048576,MATCH($A111,'Data Entry'!$A:$A,0),MATCH(Y$1&amp;"After",'Data Entry'!$1:$1,0))), INDEX('Data Entry'!$1:$1048576,MATCH($A111,'Data Entry'!$A:$A,0),MATCH(Y$1&amp;"Before",'Data Entry'!$1:$1,0)) = 5,INDEX('Data Entry'!$1:$1048576,MATCH($A111,'Data Entry'!$A:$A,0),MATCH(Y$1&amp;"After",'Data Entry'!$1:$1,0))=5 ),0,1)</f>
        <v>#N/A</v>
      </c>
      <c r="Z111" s="61" t="e">
        <f>IF(OR($C111&lt;&gt;1,ISBLANK(INDEX('Data Entry'!$1:$1048576,MATCH($A111,'Data Entry'!$A:$A,0),MATCH(Z$1&amp;"Before",'Data Entry'!$1:$1,0))),ISBLANK(INDEX('Data Entry'!$1:$1048576,MATCH($A111,'Data Entry'!$A:$A,0),MATCH(Z$1&amp;"After",'Data Entry'!$1:$1,0))), INDEX('Data Entry'!$1:$1048576,MATCH($A111,'Data Entry'!$A:$A,0),MATCH(Z$1&amp;"Before",'Data Entry'!$1:$1,0)) = 5,INDEX('Data Entry'!$1:$1048576,MATCH($A111,'Data Entry'!$A:$A,0),MATCH(Z$1&amp;"After",'Data Entry'!$1:$1,0))=5 ),0,1)</f>
        <v>#N/A</v>
      </c>
      <c r="AA111" s="61" t="e">
        <f>IF(OR($C111&lt;&gt;1,ISBLANK(INDEX('Data Entry'!$1:$1048576,MATCH($A111,'Data Entry'!$A:$A,0),MATCH(AA$1&amp;"Before",'Data Entry'!$1:$1,0))),ISBLANK(INDEX('Data Entry'!$1:$1048576,MATCH($A111,'Data Entry'!$A:$A,0),MATCH(AA$1&amp;"After",'Data Entry'!$1:$1,0))), INDEX('Data Entry'!$1:$1048576,MATCH($A111,'Data Entry'!$A:$A,0),MATCH(AA$1&amp;"Before",'Data Entry'!$1:$1,0)) = 5,INDEX('Data Entry'!$1:$1048576,MATCH($A111,'Data Entry'!$A:$A,0),MATCH(AA$1&amp;"After",'Data Entry'!$1:$1,0))=5 ),0,1)</f>
        <v>#N/A</v>
      </c>
      <c r="AB111" s="61" t="e">
        <f>IF(OR($C111&lt;&gt;1,ISBLANK(INDEX('Data Entry'!$1:$1048576,MATCH($A111,'Data Entry'!$A:$A,0),MATCH(AB$1&amp;"Before",'Data Entry'!$1:$1,0))),ISBLANK(INDEX('Data Entry'!$1:$1048576,MATCH($A111,'Data Entry'!$A:$A,0),MATCH(AB$1&amp;"After",'Data Entry'!$1:$1,0))), INDEX('Data Entry'!$1:$1048576,MATCH($A111,'Data Entry'!$A:$A,0),MATCH(AB$1&amp;"Before",'Data Entry'!$1:$1,0)) = 5,INDEX('Data Entry'!$1:$1048576,MATCH($A111,'Data Entry'!$A:$A,0),MATCH(AB$1&amp;"After",'Data Entry'!$1:$1,0))=5 ),0,1)</f>
        <v>#N/A</v>
      </c>
      <c r="AC111" s="61" t="e">
        <f>IF(OR($C111&lt;&gt;1,ISBLANK(INDEX('Data Entry'!$1:$1048576,MATCH($A111,'Data Entry'!$A:$A,0),MATCH(AC$1&amp;"Before",'Data Entry'!$1:$1,0))),ISBLANK(INDEX('Data Entry'!$1:$1048576,MATCH($A111,'Data Entry'!$A:$A,0),MATCH(AC$1&amp;"After",'Data Entry'!$1:$1,0))), INDEX('Data Entry'!$1:$1048576,MATCH($A111,'Data Entry'!$A:$A,0),MATCH(AC$1&amp;"Before",'Data Entry'!$1:$1,0)) = 5,INDEX('Data Entry'!$1:$1048576,MATCH($A111,'Data Entry'!$A:$A,0),MATCH(AC$1&amp;"After",'Data Entry'!$1:$1,0))=5 ),0,1)</f>
        <v>#N/A</v>
      </c>
      <c r="AD111" s="61" t="e">
        <f>IF(OR($C111&lt;&gt;1,ISBLANK(INDEX('Data Entry'!$1:$1048576,MATCH($A111,'Data Entry'!$A:$A,0),MATCH(AD$1&amp;"Before",'Data Entry'!$1:$1,0))),ISBLANK(INDEX('Data Entry'!$1:$1048576,MATCH($A111,'Data Entry'!$A:$A,0),MATCH(AD$1&amp;"After",'Data Entry'!$1:$1,0))), INDEX('Data Entry'!$1:$1048576,MATCH($A111,'Data Entry'!$A:$A,0),MATCH(AD$1&amp;"Before",'Data Entry'!$1:$1,0)) = 5,INDEX('Data Entry'!$1:$1048576,MATCH($A111,'Data Entry'!$A:$A,0),MATCH(AD$1&amp;"After",'Data Entry'!$1:$1,0))=5 ),0,1)</f>
        <v>#N/A</v>
      </c>
      <c r="AE111" s="61" t="e">
        <f>IF(OR($C111&lt;&gt;1,ISBLANK(INDEX('Data Entry'!$1:$1048576,MATCH($A111,'Data Entry'!$A:$A,0),MATCH(AE$1&amp;"Before",'Data Entry'!$1:$1,0))),ISBLANK(INDEX('Data Entry'!$1:$1048576,MATCH($A111,'Data Entry'!$A:$A,0),MATCH(AE$1&amp;"After",'Data Entry'!$1:$1,0))), INDEX('Data Entry'!$1:$1048576,MATCH($A111,'Data Entry'!$A:$A,0),MATCH(AE$1&amp;"Before",'Data Entry'!$1:$1,0)) = 5,INDEX('Data Entry'!$1:$1048576,MATCH($A111,'Data Entry'!$A:$A,0),MATCH(AE$1&amp;"After",'Data Entry'!$1:$1,0))=5 ),0,1)</f>
        <v>#N/A</v>
      </c>
      <c r="AF111" s="61" t="e">
        <f>IF(OR($C111&lt;&gt;1,ISBLANK(INDEX('Data Entry'!$1:$1048576,MATCH($A111,'Data Entry'!$A:$A,0),MATCH(AF$1&amp;"Before",'Data Entry'!$1:$1,0))),ISBLANK(INDEX('Data Entry'!$1:$1048576,MATCH($A111,'Data Entry'!$A:$A,0),MATCH(AF$1&amp;"After",'Data Entry'!$1:$1,0))), INDEX('Data Entry'!$1:$1048576,MATCH($A111,'Data Entry'!$A:$A,0),MATCH(AF$1&amp;"Before",'Data Entry'!$1:$1,0)) = 5,INDEX('Data Entry'!$1:$1048576,MATCH($A111,'Data Entry'!$A:$A,0),MATCH(AF$1&amp;"After",'Data Entry'!$1:$1,0))=5 ),0,1)</f>
        <v>#N/A</v>
      </c>
      <c r="AG111" s="61" t="e">
        <f>IF(OR($C111&lt;&gt;1,ISBLANK(INDEX('Data Entry'!$1:$1048576,MATCH($A111,'Data Entry'!$A:$A,0),MATCH(AG$1&amp;"Before",'Data Entry'!$1:$1,0))),ISBLANK(INDEX('Data Entry'!$1:$1048576,MATCH($A111,'Data Entry'!$A:$A,0),MATCH(AG$1&amp;"After",'Data Entry'!$1:$1,0))), INDEX('Data Entry'!$1:$1048576,MATCH($A111,'Data Entry'!$A:$A,0),MATCH(AG$1&amp;"Before",'Data Entry'!$1:$1,0)) = 5,INDEX('Data Entry'!$1:$1048576,MATCH($A111,'Data Entry'!$A:$A,0),MATCH(AG$1&amp;"After",'Data Entry'!$1:$1,0))=5 ),0,1)</f>
        <v>#N/A</v>
      </c>
      <c r="AH111" s="61" t="e">
        <f>IF(OR($C111&lt;&gt;1,ISBLANK(INDEX('Data Entry'!$1:$1048576,MATCH($A111,'Data Entry'!$A:$A,0),MATCH(AH$1&amp;"Before",'Data Entry'!$1:$1,0))),ISBLANK(INDEX('Data Entry'!$1:$1048576,MATCH($A111,'Data Entry'!$A:$A,0),MATCH(AH$1&amp;"After",'Data Entry'!$1:$1,0))), INDEX('Data Entry'!$1:$1048576,MATCH($A111,'Data Entry'!$A:$A,0),MATCH(AH$1&amp;"Before",'Data Entry'!$1:$1,0)) = 5,INDEX('Data Entry'!$1:$1048576,MATCH($A111,'Data Entry'!$A:$A,0),MATCH(AH$1&amp;"After",'Data Entry'!$1:$1,0))=5 ),0,1)</f>
        <v>#N/A</v>
      </c>
      <c r="AI111" s="61" t="e">
        <f>IF(OR($C111&lt;&gt;1,ISBLANK(INDEX('Data Entry'!$1:$1048576,MATCH($A111,'Data Entry'!$A:$A,0),MATCH(AI$1&amp;"Before",'Data Entry'!$1:$1,0))),ISBLANK(INDEX('Data Entry'!$1:$1048576,MATCH($A111,'Data Entry'!$A:$A,0),MATCH(AI$1&amp;"After",'Data Entry'!$1:$1,0))), INDEX('Data Entry'!$1:$1048576,MATCH($A111,'Data Entry'!$A:$A,0),MATCH(AI$1&amp;"Before",'Data Entry'!$1:$1,0)) = 5,INDEX('Data Entry'!$1:$1048576,MATCH($A111,'Data Entry'!$A:$A,0),MATCH(AI$1&amp;"After",'Data Entry'!$1:$1,0))=5 ),0,1)</f>
        <v>#N/A</v>
      </c>
      <c r="AJ111" s="61" t="e">
        <f>IF(OR($C111&lt;&gt;1,ISBLANK(INDEX('Data Entry'!$1:$1048576,MATCH($A111,'Data Entry'!$A:$A,0),MATCH(AJ$1&amp;"Before",'Data Entry'!$1:$1,0))),ISBLANK(INDEX('Data Entry'!$1:$1048576,MATCH($A111,'Data Entry'!$A:$A,0),MATCH(AJ$1&amp;"After",'Data Entry'!$1:$1,0))), INDEX('Data Entry'!$1:$1048576,MATCH($A111,'Data Entry'!$A:$A,0),MATCH(AJ$1&amp;"Before",'Data Entry'!$1:$1,0)) = 5,INDEX('Data Entry'!$1:$1048576,MATCH($A111,'Data Entry'!$A:$A,0),MATCH(AJ$1&amp;"After",'Data Entry'!$1:$1,0))=5 ),0,1)</f>
        <v>#N/A</v>
      </c>
      <c r="AK111" s="61" t="e">
        <f>IF(OR($C111&lt;&gt;1,ISBLANK(INDEX('Data Entry'!$1:$1048576,MATCH($A111,'Data Entry'!$A:$A,0),MATCH(AK$1&amp;"Before",'Data Entry'!$1:$1,0))),ISBLANK(INDEX('Data Entry'!$1:$1048576,MATCH($A111,'Data Entry'!$A:$A,0),MATCH(AK$1&amp;"After",'Data Entry'!$1:$1,0))), INDEX('Data Entry'!$1:$1048576,MATCH($A111,'Data Entry'!$A:$A,0),MATCH(AK$1&amp;"Before",'Data Entry'!$1:$1,0)) = 5,INDEX('Data Entry'!$1:$1048576,MATCH($A111,'Data Entry'!$A:$A,0),MATCH(AK$1&amp;"After",'Data Entry'!$1:$1,0))=5 ),0,1)</f>
        <v>#N/A</v>
      </c>
      <c r="AL111" s="61" t="e">
        <f>IF(OR($C111&lt;&gt;1,ISBLANK(INDEX('Data Entry'!$1:$1048576,MATCH($A111,'Data Entry'!$A:$A,0),MATCH(AL$1&amp;"Before",'Data Entry'!$1:$1,0))),ISBLANK(INDEX('Data Entry'!$1:$1048576,MATCH($A111,'Data Entry'!$A:$A,0),MATCH(AL$1&amp;"After",'Data Entry'!$1:$1,0))), INDEX('Data Entry'!$1:$1048576,MATCH($A111,'Data Entry'!$A:$A,0),MATCH(AL$1&amp;"Before",'Data Entry'!$1:$1,0)) = 5,INDEX('Data Entry'!$1:$1048576,MATCH($A111,'Data Entry'!$A:$A,0),MATCH(AL$1&amp;"After",'Data Entry'!$1:$1,0))=5 ),0,1)</f>
        <v>#N/A</v>
      </c>
      <c r="AM111" s="61" t="e">
        <f>IF(OR($C111&lt;&gt;1,ISBLANK(INDEX('Data Entry'!$1:$1048576,MATCH($A111,'Data Entry'!$A:$A,0),MATCH(AM$1&amp;"Before",'Data Entry'!$1:$1,0))),ISBLANK(INDEX('Data Entry'!$1:$1048576,MATCH($A111,'Data Entry'!$A:$A,0),MATCH(AM$1&amp;"After",'Data Entry'!$1:$1,0))), INDEX('Data Entry'!$1:$1048576,MATCH($A111,'Data Entry'!$A:$A,0),MATCH(AM$1&amp;"Before",'Data Entry'!$1:$1,0)) = 5,INDEX('Data Entry'!$1:$1048576,MATCH($A111,'Data Entry'!$A:$A,0),MATCH(AM$1&amp;"After",'Data Entry'!$1:$1,0))=5 ),0,1)</f>
        <v>#N/A</v>
      </c>
      <c r="AN111" s="61">
        <f>IF(OR($C111&lt;&gt;1,ISBLANK(INDEX('Data Entry'!$1:$1048576,MATCH($A111,'Data Entry'!$A:$A,0),MATCH(AN$1&amp;"Before",'Data Entry'!$1:$1,0))),ISBLANK(INDEX('Data Entry'!$1:$1048576,MATCH($A111,'Data Entry'!$A:$A,0),MATCH(AN$1&amp;"After",'Data Entry'!$1:$1,0)))),0,1)</f>
        <v>0</v>
      </c>
      <c r="AO111" s="61">
        <f>IF(OR($C111&lt;&gt;1,ISBLANK(INDEX('Data Entry'!$1:$1048576,MATCH($A111,'Data Entry'!$A:$A,0),MATCH(AO$1&amp;"After",'Data Entry'!$1:$1,0)))),0,1)</f>
        <v>0</v>
      </c>
      <c r="AP111" s="61">
        <f>IF(OR($C111&lt;&gt;1,ISBLANK(INDEX('Data Entry'!$1:$1048576,MATCH($A111,'Data Entry'!$A:$A,0),MATCH(AP$1&amp;"After",'Data Entry'!$1:$1,0)))),0,1)</f>
        <v>0</v>
      </c>
      <c r="AQ111" s="61">
        <f>IF(OR($C111&lt;&gt;1,ISBLANK(INDEX('Data Entry'!$1:$1048576,MATCH($A111,'Data Entry'!$A:$A,0),MATCH(AQ$1&amp;"After",'Data Entry'!$1:$1,0)))),0,1)</f>
        <v>0</v>
      </c>
      <c r="AR111" s="61">
        <f>IF(OR($C111&lt;&gt;1,ISBLANK(INDEX('Data Entry'!$1:$1048576,MATCH($A111,'Data Entry'!$A:$A,0),MATCH(AR$1&amp;"After",'Data Entry'!$1:$1,0)))),0,1)</f>
        <v>0</v>
      </c>
      <c r="AS111" s="61">
        <f>IF(OR($C111&lt;&gt;1,ISBLANK(INDEX('Data Entry'!$1:$1048576,MATCH($A111,'Data Entry'!$A:$A,0),MATCH(AS$1&amp;"After",'Data Entry'!$1:$1,0)))),0,1)</f>
        <v>0</v>
      </c>
      <c r="AT111" s="61">
        <f>IF(OR($C111&lt;&gt;1,ISBLANK(INDEX('Data Entry'!$1:$1048576,MATCH($A111,'Data Entry'!$A:$A,0),MATCH(AT$1&amp;"After",'Data Entry'!$1:$1,0)))),0,1)</f>
        <v>0</v>
      </c>
    </row>
    <row r="112" spans="1:46" x14ac:dyDescent="0.35">
      <c r="A112" s="70">
        <f>'Data Entry'!A116</f>
        <v>111</v>
      </c>
      <c r="B112" s="61">
        <f>'Data Entry'!BF116</f>
        <v>0</v>
      </c>
      <c r="C112" s="61">
        <f t="shared" si="1"/>
        <v>0</v>
      </c>
      <c r="D112" s="61">
        <f>IF(SUM('Data Entry'!$D116:$AT116) = 0,0,1)</f>
        <v>0</v>
      </c>
      <c r="E112" s="61">
        <f>IF(OR($C112&lt;&gt;1,ISBLANK(INDEX('Data Entry'!$1:$1048576,MATCH($A112,'Data Entry'!$A:$A,0),MATCH(E$1&amp;"Before",'Data Entry'!$1:$1,0))),ISBLANK(INDEX('Data Entry'!$1:$1048576,MATCH($A112,'Data Entry'!$A:$A,0),MATCH(E$1&amp;"After",'Data Entry'!$1:$1,0))), INDEX('Data Entry'!$1:$1048576,MATCH($A112,'Data Entry'!$A:$A,0),MATCH(E$1&amp;"Before",'Data Entry'!$1:$1,0)) = 5,INDEX('Data Entry'!$1:$1048576,MATCH($A112,'Data Entry'!$A:$A,0),MATCH(E$1&amp;"After",'Data Entry'!$1:$1,0))=5 ),0,1)</f>
        <v>0</v>
      </c>
      <c r="F112" s="61">
        <f>IF(OR($C112&lt;&gt;1,ISBLANK(INDEX('Data Entry'!$1:$1048576,MATCH($A112,'Data Entry'!$A:$A,0),MATCH(F$1&amp;"Before",'Data Entry'!$1:$1,0))),ISBLANK(INDEX('Data Entry'!$1:$1048576,MATCH($A112,'Data Entry'!$A:$A,0),MATCH(F$1&amp;"After",'Data Entry'!$1:$1,0))), INDEX('Data Entry'!$1:$1048576,MATCH($A112,'Data Entry'!$A:$A,0),MATCH(F$1&amp;"Before",'Data Entry'!$1:$1,0)) = 5,INDEX('Data Entry'!$1:$1048576,MATCH($A112,'Data Entry'!$A:$A,0),MATCH(F$1&amp;"After",'Data Entry'!$1:$1,0))=5 ),0,1)</f>
        <v>0</v>
      </c>
      <c r="G112" s="61">
        <f>IF(OR($C112&lt;&gt;1,ISBLANK(INDEX('Data Entry'!$1:$1048576,MATCH($A112,'Data Entry'!$A:$A,0),MATCH(G$1&amp;"Before",'Data Entry'!$1:$1,0))),ISBLANK(INDEX('Data Entry'!$1:$1048576,MATCH($A112,'Data Entry'!$A:$A,0),MATCH(G$1&amp;"After",'Data Entry'!$1:$1,0))), INDEX('Data Entry'!$1:$1048576,MATCH($A112,'Data Entry'!$A:$A,0),MATCH(G$1&amp;"Before",'Data Entry'!$1:$1,0)) = 5,INDEX('Data Entry'!$1:$1048576,MATCH($A112,'Data Entry'!$A:$A,0),MATCH(G$1&amp;"After",'Data Entry'!$1:$1,0))=5 ),0,1)</f>
        <v>0</v>
      </c>
      <c r="H112" s="61">
        <f>IF(OR($C112&lt;&gt;1,ISBLANK(INDEX('Data Entry'!$1:$1048576,MATCH($A112,'Data Entry'!$A:$A,0),MATCH(H$1&amp;"Before",'Data Entry'!$1:$1,0))),ISBLANK(INDEX('Data Entry'!$1:$1048576,MATCH($A112,'Data Entry'!$A:$A,0),MATCH(H$1&amp;"After",'Data Entry'!$1:$1,0))), INDEX('Data Entry'!$1:$1048576,MATCH($A112,'Data Entry'!$A:$A,0),MATCH(H$1&amp;"Before",'Data Entry'!$1:$1,0)) = 5,INDEX('Data Entry'!$1:$1048576,MATCH($A112,'Data Entry'!$A:$A,0),MATCH(H$1&amp;"After",'Data Entry'!$1:$1,0))=5 ),0,1)</f>
        <v>0</v>
      </c>
      <c r="I112" s="61">
        <f>IF(OR($C112&lt;&gt;1,ISBLANK(INDEX('Data Entry'!$1:$1048576,MATCH($A112,'Data Entry'!$A:$A,0),MATCH(I$1&amp;"Before",'Data Entry'!$1:$1,0))),ISBLANK(INDEX('Data Entry'!$1:$1048576,MATCH($A112,'Data Entry'!$A:$A,0),MATCH(I$1&amp;"After",'Data Entry'!$1:$1,0))), INDEX('Data Entry'!$1:$1048576,MATCH($A112,'Data Entry'!$A:$A,0),MATCH(I$1&amp;"Before",'Data Entry'!$1:$1,0)) = 5,INDEX('Data Entry'!$1:$1048576,MATCH($A112,'Data Entry'!$A:$A,0),MATCH(I$1&amp;"After",'Data Entry'!$1:$1,0))=5 ),0,1)</f>
        <v>0</v>
      </c>
      <c r="J112" s="61">
        <f>IF(OR($C112&lt;&gt;1,ISBLANK(INDEX('Data Entry'!$1:$1048576,MATCH($A112,'Data Entry'!$A:$A,0),MATCH(J$1&amp;"Before",'Data Entry'!$1:$1,0))),ISBLANK(INDEX('Data Entry'!$1:$1048576,MATCH($A112,'Data Entry'!$A:$A,0),MATCH(J$1&amp;"After",'Data Entry'!$1:$1,0))), INDEX('Data Entry'!$1:$1048576,MATCH($A112,'Data Entry'!$A:$A,0),MATCH(J$1&amp;"Before",'Data Entry'!$1:$1,0)) = 5,INDEX('Data Entry'!$1:$1048576,MATCH($A112,'Data Entry'!$A:$A,0),MATCH(J$1&amp;"After",'Data Entry'!$1:$1,0))=5 ),0,1)</f>
        <v>0</v>
      </c>
      <c r="K112" s="61">
        <f>IF(OR($C112&lt;&gt;1,ISBLANK(INDEX('Data Entry'!$1:$1048576,MATCH($A112,'Data Entry'!$A:$A,0),MATCH(K$1&amp;"Before",'Data Entry'!$1:$1,0))),ISBLANK(INDEX('Data Entry'!$1:$1048576,MATCH($A112,'Data Entry'!$A:$A,0),MATCH(K$1&amp;"After",'Data Entry'!$1:$1,0))), INDEX('Data Entry'!$1:$1048576,MATCH($A112,'Data Entry'!$A:$A,0),MATCH(K$1&amp;"Before",'Data Entry'!$1:$1,0)) = 5,INDEX('Data Entry'!$1:$1048576,MATCH($A112,'Data Entry'!$A:$A,0),MATCH(K$1&amp;"After",'Data Entry'!$1:$1,0))=5 ),0,1)</f>
        <v>0</v>
      </c>
      <c r="L112" s="61">
        <f>IF(OR($C112&lt;&gt;1,ISBLANK(INDEX('Data Entry'!$1:$1048576,MATCH($A112,'Data Entry'!$A:$A,0),MATCH(L$1&amp;"Before",'Data Entry'!$1:$1,0))),ISBLANK(INDEX('Data Entry'!$1:$1048576,MATCH($A112,'Data Entry'!$A:$A,0),MATCH(L$1&amp;"After",'Data Entry'!$1:$1,0))), INDEX('Data Entry'!$1:$1048576,MATCH($A112,'Data Entry'!$A:$A,0),MATCH(L$1&amp;"Before",'Data Entry'!$1:$1,0)) = 5,INDEX('Data Entry'!$1:$1048576,MATCH($A112,'Data Entry'!$A:$A,0),MATCH(L$1&amp;"After",'Data Entry'!$1:$1,0))=5 ),0,1)</f>
        <v>0</v>
      </c>
      <c r="M112" s="61">
        <f>IF(OR($C112&lt;&gt;1,ISBLANK(INDEX('Data Entry'!$1:$1048576,MATCH($A112,'Data Entry'!$A:$A,0),MATCH(M$1&amp;"Before",'Data Entry'!$1:$1,0))),ISBLANK(INDEX('Data Entry'!$1:$1048576,MATCH($A112,'Data Entry'!$A:$A,0),MATCH(M$1&amp;"After",'Data Entry'!$1:$1,0))), INDEX('Data Entry'!$1:$1048576,MATCH($A112,'Data Entry'!$A:$A,0),MATCH(M$1&amp;"Before",'Data Entry'!$1:$1,0)) = 5,INDEX('Data Entry'!$1:$1048576,MATCH($A112,'Data Entry'!$A:$A,0),MATCH(M$1&amp;"After",'Data Entry'!$1:$1,0))=5 ),0,1)</f>
        <v>0</v>
      </c>
      <c r="N112" s="61">
        <f>IF(OR($C112&lt;&gt;1,ISBLANK(INDEX('Data Entry'!$1:$1048576,MATCH($A112,'Data Entry'!$A:$A,0),MATCH(N$1&amp;"Before",'Data Entry'!$1:$1,0))),ISBLANK(INDEX('Data Entry'!$1:$1048576,MATCH($A112,'Data Entry'!$A:$A,0),MATCH(N$1&amp;"After",'Data Entry'!$1:$1,0))), INDEX('Data Entry'!$1:$1048576,MATCH($A112,'Data Entry'!$A:$A,0),MATCH(N$1&amp;"Before",'Data Entry'!$1:$1,0)) = 5,INDEX('Data Entry'!$1:$1048576,MATCH($A112,'Data Entry'!$A:$A,0),MATCH(N$1&amp;"After",'Data Entry'!$1:$1,0))=5 ),0,1)</f>
        <v>0</v>
      </c>
      <c r="O112" s="61">
        <f>IF(OR($C112&lt;&gt;1,ISBLANK(INDEX('Data Entry'!$1:$1048576,MATCH($A112,'Data Entry'!$A:$A,0),MATCH(O$1&amp;"Before",'Data Entry'!$1:$1,0))),ISBLANK(INDEX('Data Entry'!$1:$1048576,MATCH($A112,'Data Entry'!$A:$A,0),MATCH(O$1&amp;"After",'Data Entry'!$1:$1,0))), INDEX('Data Entry'!$1:$1048576,MATCH($A112,'Data Entry'!$A:$A,0),MATCH(O$1&amp;"Before",'Data Entry'!$1:$1,0)) = 5,INDEX('Data Entry'!$1:$1048576,MATCH($A112,'Data Entry'!$A:$A,0),MATCH(O$1&amp;"After",'Data Entry'!$1:$1,0))=5 ),0,1)</f>
        <v>0</v>
      </c>
      <c r="P112" s="61">
        <f>IF(OR($C112&lt;&gt;1,ISBLANK(INDEX('Data Entry'!$1:$1048576,MATCH($A112,'Data Entry'!$A:$A,0),MATCH(P$1&amp;"Before",'Data Entry'!$1:$1,0))),ISBLANK(INDEX('Data Entry'!$1:$1048576,MATCH($A112,'Data Entry'!$A:$A,0),MATCH(P$1&amp;"After",'Data Entry'!$1:$1,0))), INDEX('Data Entry'!$1:$1048576,MATCH($A112,'Data Entry'!$A:$A,0),MATCH(P$1&amp;"Before",'Data Entry'!$1:$1,0)) = 5,INDEX('Data Entry'!$1:$1048576,MATCH($A112,'Data Entry'!$A:$A,0),MATCH(P$1&amp;"After",'Data Entry'!$1:$1,0))=5 ),0,1)</f>
        <v>0</v>
      </c>
      <c r="Q112" s="61">
        <f>IF(OR($C112&lt;&gt;1,ISBLANK(INDEX('Data Entry'!$1:$1048576,MATCH($A112,'Data Entry'!$A:$A,0),MATCH(Q$1&amp;"Before",'Data Entry'!$1:$1,0))),ISBLANK(INDEX('Data Entry'!$1:$1048576,MATCH($A112,'Data Entry'!$A:$A,0),MATCH(Q$1&amp;"After",'Data Entry'!$1:$1,0))), INDEX('Data Entry'!$1:$1048576,MATCH($A112,'Data Entry'!$A:$A,0),MATCH(Q$1&amp;"Before",'Data Entry'!$1:$1,0)) = 5,INDEX('Data Entry'!$1:$1048576,MATCH($A112,'Data Entry'!$A:$A,0),MATCH(Q$1&amp;"After",'Data Entry'!$1:$1,0))=5 ),0,1)</f>
        <v>0</v>
      </c>
      <c r="R112" s="61">
        <f>IF(OR($C112&lt;&gt;1,ISBLANK(INDEX('Data Entry'!$1:$1048576,MATCH($A112,'Data Entry'!$A:$A,0),MATCH(R$1&amp;"Before",'Data Entry'!$1:$1,0))),ISBLANK(INDEX('Data Entry'!$1:$1048576,MATCH($A112,'Data Entry'!$A:$A,0),MATCH(R$1&amp;"After",'Data Entry'!$1:$1,0))), INDEX('Data Entry'!$1:$1048576,MATCH($A112,'Data Entry'!$A:$A,0),MATCH(R$1&amp;"Before",'Data Entry'!$1:$1,0)) = 5,INDEX('Data Entry'!$1:$1048576,MATCH($A112,'Data Entry'!$A:$A,0),MATCH(R$1&amp;"After",'Data Entry'!$1:$1,0))=5 ),0,1)</f>
        <v>0</v>
      </c>
      <c r="S112" s="61">
        <f>IF(OR($C112&lt;&gt;1,ISBLANK(INDEX('Data Entry'!$1:$1048576,MATCH($A112,'Data Entry'!$A:$A,0),MATCH(S$1&amp;"Before",'Data Entry'!$1:$1,0))),ISBLANK(INDEX('Data Entry'!$1:$1048576,MATCH($A112,'Data Entry'!$A:$A,0),MATCH(S$1&amp;"After",'Data Entry'!$1:$1,0))), INDEX('Data Entry'!$1:$1048576,MATCH($A112,'Data Entry'!$A:$A,0),MATCH(S$1&amp;"Before",'Data Entry'!$1:$1,0)) = 5,INDEX('Data Entry'!$1:$1048576,MATCH($A112,'Data Entry'!$A:$A,0),MATCH(S$1&amp;"After",'Data Entry'!$1:$1,0))=5 ),0,1)</f>
        <v>0</v>
      </c>
      <c r="T112" s="61">
        <f>IF(OR($C112&lt;&gt;1,ISBLANK(INDEX('Data Entry'!$1:$1048576,MATCH($A112,'Data Entry'!$A:$A,0),MATCH(T$1&amp;"Before",'Data Entry'!$1:$1,0))),ISBLANK(INDEX('Data Entry'!$1:$1048576,MATCH($A112,'Data Entry'!$A:$A,0),MATCH(T$1&amp;"After",'Data Entry'!$1:$1,0))), INDEX('Data Entry'!$1:$1048576,MATCH($A112,'Data Entry'!$A:$A,0),MATCH(T$1&amp;"Before",'Data Entry'!$1:$1,0)) = 5,INDEX('Data Entry'!$1:$1048576,MATCH($A112,'Data Entry'!$A:$A,0),MATCH(T$1&amp;"After",'Data Entry'!$1:$1,0))=5 ),0,1)</f>
        <v>0</v>
      </c>
      <c r="U112" s="61">
        <f>IF(OR($C112&lt;&gt;1,ISBLANK(INDEX('Data Entry'!$1:$1048576,MATCH($A112,'Data Entry'!$A:$A,0),MATCH(U$1&amp;"Before",'Data Entry'!$1:$1,0))),ISBLANK(INDEX('Data Entry'!$1:$1048576,MATCH($A112,'Data Entry'!$A:$A,0),MATCH(U$1&amp;"After",'Data Entry'!$1:$1,0))), INDEX('Data Entry'!$1:$1048576,MATCH($A112,'Data Entry'!$A:$A,0),MATCH(U$1&amp;"Before",'Data Entry'!$1:$1,0)) = 5,INDEX('Data Entry'!$1:$1048576,MATCH($A112,'Data Entry'!$A:$A,0),MATCH(U$1&amp;"After",'Data Entry'!$1:$1,0))=5 ),0,1)</f>
        <v>0</v>
      </c>
      <c r="V112" s="61" t="e">
        <f>IF(OR($C112&lt;&gt;1,ISBLANK(INDEX('Data Entry'!$1:$1048576,MATCH($A112,'Data Entry'!$A:$A,0),MATCH(V$1&amp;"Before",'Data Entry'!$1:$1,0))),ISBLANK(INDEX('Data Entry'!$1:$1048576,MATCH($A112,'Data Entry'!$A:$A,0),MATCH(V$1&amp;"After",'Data Entry'!$1:$1,0))), INDEX('Data Entry'!$1:$1048576,MATCH($A112,'Data Entry'!$A:$A,0),MATCH(V$1&amp;"Before",'Data Entry'!$1:$1,0)) = 5,INDEX('Data Entry'!$1:$1048576,MATCH($A112,'Data Entry'!$A:$A,0),MATCH(V$1&amp;"After",'Data Entry'!$1:$1,0))=5 ),0,1)</f>
        <v>#N/A</v>
      </c>
      <c r="W112" s="61" t="e">
        <f>IF(OR($C112&lt;&gt;1,ISBLANK(INDEX('Data Entry'!$1:$1048576,MATCH($A112,'Data Entry'!$A:$A,0),MATCH(W$1&amp;"Before",'Data Entry'!$1:$1,0))),ISBLANK(INDEX('Data Entry'!$1:$1048576,MATCH($A112,'Data Entry'!$A:$A,0),MATCH(W$1&amp;"After",'Data Entry'!$1:$1,0))), INDEX('Data Entry'!$1:$1048576,MATCH($A112,'Data Entry'!$A:$A,0),MATCH(W$1&amp;"Before",'Data Entry'!$1:$1,0)) = 5,INDEX('Data Entry'!$1:$1048576,MATCH($A112,'Data Entry'!$A:$A,0),MATCH(W$1&amp;"After",'Data Entry'!$1:$1,0))=5 ),0,1)</f>
        <v>#N/A</v>
      </c>
      <c r="X112" s="61" t="e">
        <f>IF(OR($C112&lt;&gt;1,ISBLANK(INDEX('Data Entry'!$1:$1048576,MATCH($A112,'Data Entry'!$A:$A,0),MATCH(X$1&amp;"Before",'Data Entry'!$1:$1,0))),ISBLANK(INDEX('Data Entry'!$1:$1048576,MATCH($A112,'Data Entry'!$A:$A,0),MATCH(X$1&amp;"After",'Data Entry'!$1:$1,0))), INDEX('Data Entry'!$1:$1048576,MATCH($A112,'Data Entry'!$A:$A,0),MATCH(X$1&amp;"Before",'Data Entry'!$1:$1,0)) = 5,INDEX('Data Entry'!$1:$1048576,MATCH($A112,'Data Entry'!$A:$A,0),MATCH(X$1&amp;"After",'Data Entry'!$1:$1,0))=5 ),0,1)</f>
        <v>#N/A</v>
      </c>
      <c r="Y112" s="61" t="e">
        <f>IF(OR($C112&lt;&gt;1,ISBLANK(INDEX('Data Entry'!$1:$1048576,MATCH($A112,'Data Entry'!$A:$A,0),MATCH(Y$1&amp;"Before",'Data Entry'!$1:$1,0))),ISBLANK(INDEX('Data Entry'!$1:$1048576,MATCH($A112,'Data Entry'!$A:$A,0),MATCH(Y$1&amp;"After",'Data Entry'!$1:$1,0))), INDEX('Data Entry'!$1:$1048576,MATCH($A112,'Data Entry'!$A:$A,0),MATCH(Y$1&amp;"Before",'Data Entry'!$1:$1,0)) = 5,INDEX('Data Entry'!$1:$1048576,MATCH($A112,'Data Entry'!$A:$A,0),MATCH(Y$1&amp;"After",'Data Entry'!$1:$1,0))=5 ),0,1)</f>
        <v>#N/A</v>
      </c>
      <c r="Z112" s="61" t="e">
        <f>IF(OR($C112&lt;&gt;1,ISBLANK(INDEX('Data Entry'!$1:$1048576,MATCH($A112,'Data Entry'!$A:$A,0),MATCH(Z$1&amp;"Before",'Data Entry'!$1:$1,0))),ISBLANK(INDEX('Data Entry'!$1:$1048576,MATCH($A112,'Data Entry'!$A:$A,0),MATCH(Z$1&amp;"After",'Data Entry'!$1:$1,0))), INDEX('Data Entry'!$1:$1048576,MATCH($A112,'Data Entry'!$A:$A,0),MATCH(Z$1&amp;"Before",'Data Entry'!$1:$1,0)) = 5,INDEX('Data Entry'!$1:$1048576,MATCH($A112,'Data Entry'!$A:$A,0),MATCH(Z$1&amp;"After",'Data Entry'!$1:$1,0))=5 ),0,1)</f>
        <v>#N/A</v>
      </c>
      <c r="AA112" s="61" t="e">
        <f>IF(OR($C112&lt;&gt;1,ISBLANK(INDEX('Data Entry'!$1:$1048576,MATCH($A112,'Data Entry'!$A:$A,0),MATCH(AA$1&amp;"Before",'Data Entry'!$1:$1,0))),ISBLANK(INDEX('Data Entry'!$1:$1048576,MATCH($A112,'Data Entry'!$A:$A,0),MATCH(AA$1&amp;"After",'Data Entry'!$1:$1,0))), INDEX('Data Entry'!$1:$1048576,MATCH($A112,'Data Entry'!$A:$A,0),MATCH(AA$1&amp;"Before",'Data Entry'!$1:$1,0)) = 5,INDEX('Data Entry'!$1:$1048576,MATCH($A112,'Data Entry'!$A:$A,0),MATCH(AA$1&amp;"After",'Data Entry'!$1:$1,0))=5 ),0,1)</f>
        <v>#N/A</v>
      </c>
      <c r="AB112" s="61" t="e">
        <f>IF(OR($C112&lt;&gt;1,ISBLANK(INDEX('Data Entry'!$1:$1048576,MATCH($A112,'Data Entry'!$A:$A,0),MATCH(AB$1&amp;"Before",'Data Entry'!$1:$1,0))),ISBLANK(INDEX('Data Entry'!$1:$1048576,MATCH($A112,'Data Entry'!$A:$A,0),MATCH(AB$1&amp;"After",'Data Entry'!$1:$1,0))), INDEX('Data Entry'!$1:$1048576,MATCH($A112,'Data Entry'!$A:$A,0),MATCH(AB$1&amp;"Before",'Data Entry'!$1:$1,0)) = 5,INDEX('Data Entry'!$1:$1048576,MATCH($A112,'Data Entry'!$A:$A,0),MATCH(AB$1&amp;"After",'Data Entry'!$1:$1,0))=5 ),0,1)</f>
        <v>#N/A</v>
      </c>
      <c r="AC112" s="61" t="e">
        <f>IF(OR($C112&lt;&gt;1,ISBLANK(INDEX('Data Entry'!$1:$1048576,MATCH($A112,'Data Entry'!$A:$A,0),MATCH(AC$1&amp;"Before",'Data Entry'!$1:$1,0))),ISBLANK(INDEX('Data Entry'!$1:$1048576,MATCH($A112,'Data Entry'!$A:$A,0),MATCH(AC$1&amp;"After",'Data Entry'!$1:$1,0))), INDEX('Data Entry'!$1:$1048576,MATCH($A112,'Data Entry'!$A:$A,0),MATCH(AC$1&amp;"Before",'Data Entry'!$1:$1,0)) = 5,INDEX('Data Entry'!$1:$1048576,MATCH($A112,'Data Entry'!$A:$A,0),MATCH(AC$1&amp;"After",'Data Entry'!$1:$1,0))=5 ),0,1)</f>
        <v>#N/A</v>
      </c>
      <c r="AD112" s="61" t="e">
        <f>IF(OR($C112&lt;&gt;1,ISBLANK(INDEX('Data Entry'!$1:$1048576,MATCH($A112,'Data Entry'!$A:$A,0),MATCH(AD$1&amp;"Before",'Data Entry'!$1:$1,0))),ISBLANK(INDEX('Data Entry'!$1:$1048576,MATCH($A112,'Data Entry'!$A:$A,0),MATCH(AD$1&amp;"After",'Data Entry'!$1:$1,0))), INDEX('Data Entry'!$1:$1048576,MATCH($A112,'Data Entry'!$A:$A,0),MATCH(AD$1&amp;"Before",'Data Entry'!$1:$1,0)) = 5,INDEX('Data Entry'!$1:$1048576,MATCH($A112,'Data Entry'!$A:$A,0),MATCH(AD$1&amp;"After",'Data Entry'!$1:$1,0))=5 ),0,1)</f>
        <v>#N/A</v>
      </c>
      <c r="AE112" s="61" t="e">
        <f>IF(OR($C112&lt;&gt;1,ISBLANK(INDEX('Data Entry'!$1:$1048576,MATCH($A112,'Data Entry'!$A:$A,0),MATCH(AE$1&amp;"Before",'Data Entry'!$1:$1,0))),ISBLANK(INDEX('Data Entry'!$1:$1048576,MATCH($A112,'Data Entry'!$A:$A,0),MATCH(AE$1&amp;"After",'Data Entry'!$1:$1,0))), INDEX('Data Entry'!$1:$1048576,MATCH($A112,'Data Entry'!$A:$A,0),MATCH(AE$1&amp;"Before",'Data Entry'!$1:$1,0)) = 5,INDEX('Data Entry'!$1:$1048576,MATCH($A112,'Data Entry'!$A:$A,0),MATCH(AE$1&amp;"After",'Data Entry'!$1:$1,0))=5 ),0,1)</f>
        <v>#N/A</v>
      </c>
      <c r="AF112" s="61" t="e">
        <f>IF(OR($C112&lt;&gt;1,ISBLANK(INDEX('Data Entry'!$1:$1048576,MATCH($A112,'Data Entry'!$A:$A,0),MATCH(AF$1&amp;"Before",'Data Entry'!$1:$1,0))),ISBLANK(INDEX('Data Entry'!$1:$1048576,MATCH($A112,'Data Entry'!$A:$A,0),MATCH(AF$1&amp;"After",'Data Entry'!$1:$1,0))), INDEX('Data Entry'!$1:$1048576,MATCH($A112,'Data Entry'!$A:$A,0),MATCH(AF$1&amp;"Before",'Data Entry'!$1:$1,0)) = 5,INDEX('Data Entry'!$1:$1048576,MATCH($A112,'Data Entry'!$A:$A,0),MATCH(AF$1&amp;"After",'Data Entry'!$1:$1,0))=5 ),0,1)</f>
        <v>#N/A</v>
      </c>
      <c r="AG112" s="61" t="e">
        <f>IF(OR($C112&lt;&gt;1,ISBLANK(INDEX('Data Entry'!$1:$1048576,MATCH($A112,'Data Entry'!$A:$A,0),MATCH(AG$1&amp;"Before",'Data Entry'!$1:$1,0))),ISBLANK(INDEX('Data Entry'!$1:$1048576,MATCH($A112,'Data Entry'!$A:$A,0),MATCH(AG$1&amp;"After",'Data Entry'!$1:$1,0))), INDEX('Data Entry'!$1:$1048576,MATCH($A112,'Data Entry'!$A:$A,0),MATCH(AG$1&amp;"Before",'Data Entry'!$1:$1,0)) = 5,INDEX('Data Entry'!$1:$1048576,MATCH($A112,'Data Entry'!$A:$A,0),MATCH(AG$1&amp;"After",'Data Entry'!$1:$1,0))=5 ),0,1)</f>
        <v>#N/A</v>
      </c>
      <c r="AH112" s="61" t="e">
        <f>IF(OR($C112&lt;&gt;1,ISBLANK(INDEX('Data Entry'!$1:$1048576,MATCH($A112,'Data Entry'!$A:$A,0),MATCH(AH$1&amp;"Before",'Data Entry'!$1:$1,0))),ISBLANK(INDEX('Data Entry'!$1:$1048576,MATCH($A112,'Data Entry'!$A:$A,0),MATCH(AH$1&amp;"After",'Data Entry'!$1:$1,0))), INDEX('Data Entry'!$1:$1048576,MATCH($A112,'Data Entry'!$A:$A,0),MATCH(AH$1&amp;"Before",'Data Entry'!$1:$1,0)) = 5,INDEX('Data Entry'!$1:$1048576,MATCH($A112,'Data Entry'!$A:$A,0),MATCH(AH$1&amp;"After",'Data Entry'!$1:$1,0))=5 ),0,1)</f>
        <v>#N/A</v>
      </c>
      <c r="AI112" s="61" t="e">
        <f>IF(OR($C112&lt;&gt;1,ISBLANK(INDEX('Data Entry'!$1:$1048576,MATCH($A112,'Data Entry'!$A:$A,0),MATCH(AI$1&amp;"Before",'Data Entry'!$1:$1,0))),ISBLANK(INDEX('Data Entry'!$1:$1048576,MATCH($A112,'Data Entry'!$A:$A,0),MATCH(AI$1&amp;"After",'Data Entry'!$1:$1,0))), INDEX('Data Entry'!$1:$1048576,MATCH($A112,'Data Entry'!$A:$A,0),MATCH(AI$1&amp;"Before",'Data Entry'!$1:$1,0)) = 5,INDEX('Data Entry'!$1:$1048576,MATCH($A112,'Data Entry'!$A:$A,0),MATCH(AI$1&amp;"After",'Data Entry'!$1:$1,0))=5 ),0,1)</f>
        <v>#N/A</v>
      </c>
      <c r="AJ112" s="61" t="e">
        <f>IF(OR($C112&lt;&gt;1,ISBLANK(INDEX('Data Entry'!$1:$1048576,MATCH($A112,'Data Entry'!$A:$A,0),MATCH(AJ$1&amp;"Before",'Data Entry'!$1:$1,0))),ISBLANK(INDEX('Data Entry'!$1:$1048576,MATCH($A112,'Data Entry'!$A:$A,0),MATCH(AJ$1&amp;"After",'Data Entry'!$1:$1,0))), INDEX('Data Entry'!$1:$1048576,MATCH($A112,'Data Entry'!$A:$A,0),MATCH(AJ$1&amp;"Before",'Data Entry'!$1:$1,0)) = 5,INDEX('Data Entry'!$1:$1048576,MATCH($A112,'Data Entry'!$A:$A,0),MATCH(AJ$1&amp;"After",'Data Entry'!$1:$1,0))=5 ),0,1)</f>
        <v>#N/A</v>
      </c>
      <c r="AK112" s="61" t="e">
        <f>IF(OR($C112&lt;&gt;1,ISBLANK(INDEX('Data Entry'!$1:$1048576,MATCH($A112,'Data Entry'!$A:$A,0),MATCH(AK$1&amp;"Before",'Data Entry'!$1:$1,0))),ISBLANK(INDEX('Data Entry'!$1:$1048576,MATCH($A112,'Data Entry'!$A:$A,0),MATCH(AK$1&amp;"After",'Data Entry'!$1:$1,0))), INDEX('Data Entry'!$1:$1048576,MATCH($A112,'Data Entry'!$A:$A,0),MATCH(AK$1&amp;"Before",'Data Entry'!$1:$1,0)) = 5,INDEX('Data Entry'!$1:$1048576,MATCH($A112,'Data Entry'!$A:$A,0),MATCH(AK$1&amp;"After",'Data Entry'!$1:$1,0))=5 ),0,1)</f>
        <v>#N/A</v>
      </c>
      <c r="AL112" s="61" t="e">
        <f>IF(OR($C112&lt;&gt;1,ISBLANK(INDEX('Data Entry'!$1:$1048576,MATCH($A112,'Data Entry'!$A:$A,0),MATCH(AL$1&amp;"Before",'Data Entry'!$1:$1,0))),ISBLANK(INDEX('Data Entry'!$1:$1048576,MATCH($A112,'Data Entry'!$A:$A,0),MATCH(AL$1&amp;"After",'Data Entry'!$1:$1,0))), INDEX('Data Entry'!$1:$1048576,MATCH($A112,'Data Entry'!$A:$A,0),MATCH(AL$1&amp;"Before",'Data Entry'!$1:$1,0)) = 5,INDEX('Data Entry'!$1:$1048576,MATCH($A112,'Data Entry'!$A:$A,0),MATCH(AL$1&amp;"After",'Data Entry'!$1:$1,0))=5 ),0,1)</f>
        <v>#N/A</v>
      </c>
      <c r="AM112" s="61" t="e">
        <f>IF(OR($C112&lt;&gt;1,ISBLANK(INDEX('Data Entry'!$1:$1048576,MATCH($A112,'Data Entry'!$A:$A,0),MATCH(AM$1&amp;"Before",'Data Entry'!$1:$1,0))),ISBLANK(INDEX('Data Entry'!$1:$1048576,MATCH($A112,'Data Entry'!$A:$A,0),MATCH(AM$1&amp;"After",'Data Entry'!$1:$1,0))), INDEX('Data Entry'!$1:$1048576,MATCH($A112,'Data Entry'!$A:$A,0),MATCH(AM$1&amp;"Before",'Data Entry'!$1:$1,0)) = 5,INDEX('Data Entry'!$1:$1048576,MATCH($A112,'Data Entry'!$A:$A,0),MATCH(AM$1&amp;"After",'Data Entry'!$1:$1,0))=5 ),0,1)</f>
        <v>#N/A</v>
      </c>
      <c r="AN112" s="61">
        <f>IF(OR($C112&lt;&gt;1,ISBLANK(INDEX('Data Entry'!$1:$1048576,MATCH($A112,'Data Entry'!$A:$A,0),MATCH(AN$1&amp;"Before",'Data Entry'!$1:$1,0))),ISBLANK(INDEX('Data Entry'!$1:$1048576,MATCH($A112,'Data Entry'!$A:$A,0),MATCH(AN$1&amp;"After",'Data Entry'!$1:$1,0)))),0,1)</f>
        <v>0</v>
      </c>
      <c r="AO112" s="61">
        <f>IF(OR($C112&lt;&gt;1,ISBLANK(INDEX('Data Entry'!$1:$1048576,MATCH($A112,'Data Entry'!$A:$A,0),MATCH(AO$1&amp;"After",'Data Entry'!$1:$1,0)))),0,1)</f>
        <v>0</v>
      </c>
      <c r="AP112" s="61">
        <f>IF(OR($C112&lt;&gt;1,ISBLANK(INDEX('Data Entry'!$1:$1048576,MATCH($A112,'Data Entry'!$A:$A,0),MATCH(AP$1&amp;"After",'Data Entry'!$1:$1,0)))),0,1)</f>
        <v>0</v>
      </c>
      <c r="AQ112" s="61">
        <f>IF(OR($C112&lt;&gt;1,ISBLANK(INDEX('Data Entry'!$1:$1048576,MATCH($A112,'Data Entry'!$A:$A,0),MATCH(AQ$1&amp;"After",'Data Entry'!$1:$1,0)))),0,1)</f>
        <v>0</v>
      </c>
      <c r="AR112" s="61">
        <f>IF(OR($C112&lt;&gt;1,ISBLANK(INDEX('Data Entry'!$1:$1048576,MATCH($A112,'Data Entry'!$A:$A,0),MATCH(AR$1&amp;"After",'Data Entry'!$1:$1,0)))),0,1)</f>
        <v>0</v>
      </c>
      <c r="AS112" s="61">
        <f>IF(OR($C112&lt;&gt;1,ISBLANK(INDEX('Data Entry'!$1:$1048576,MATCH($A112,'Data Entry'!$A:$A,0),MATCH(AS$1&amp;"After",'Data Entry'!$1:$1,0)))),0,1)</f>
        <v>0</v>
      </c>
      <c r="AT112" s="61">
        <f>IF(OR($C112&lt;&gt;1,ISBLANK(INDEX('Data Entry'!$1:$1048576,MATCH($A112,'Data Entry'!$A:$A,0),MATCH(AT$1&amp;"After",'Data Entry'!$1:$1,0)))),0,1)</f>
        <v>0</v>
      </c>
    </row>
    <row r="113" spans="1:46" x14ac:dyDescent="0.35">
      <c r="A113" s="70">
        <f>'Data Entry'!A117</f>
        <v>112</v>
      </c>
      <c r="B113" s="61">
        <f>'Data Entry'!BF117</f>
        <v>0</v>
      </c>
      <c r="C113" s="61">
        <f t="shared" si="1"/>
        <v>0</v>
      </c>
      <c r="D113" s="61">
        <f>IF(SUM('Data Entry'!$D117:$AT117) = 0,0,1)</f>
        <v>0</v>
      </c>
      <c r="E113" s="61">
        <f>IF(OR($C113&lt;&gt;1,ISBLANK(INDEX('Data Entry'!$1:$1048576,MATCH($A113,'Data Entry'!$A:$A,0),MATCH(E$1&amp;"Before",'Data Entry'!$1:$1,0))),ISBLANK(INDEX('Data Entry'!$1:$1048576,MATCH($A113,'Data Entry'!$A:$A,0),MATCH(E$1&amp;"After",'Data Entry'!$1:$1,0))), INDEX('Data Entry'!$1:$1048576,MATCH($A113,'Data Entry'!$A:$A,0),MATCH(E$1&amp;"Before",'Data Entry'!$1:$1,0)) = 5,INDEX('Data Entry'!$1:$1048576,MATCH($A113,'Data Entry'!$A:$A,0),MATCH(E$1&amp;"After",'Data Entry'!$1:$1,0))=5 ),0,1)</f>
        <v>0</v>
      </c>
      <c r="F113" s="61">
        <f>IF(OR($C113&lt;&gt;1,ISBLANK(INDEX('Data Entry'!$1:$1048576,MATCH($A113,'Data Entry'!$A:$A,0),MATCH(F$1&amp;"Before",'Data Entry'!$1:$1,0))),ISBLANK(INDEX('Data Entry'!$1:$1048576,MATCH($A113,'Data Entry'!$A:$A,0),MATCH(F$1&amp;"After",'Data Entry'!$1:$1,0))), INDEX('Data Entry'!$1:$1048576,MATCH($A113,'Data Entry'!$A:$A,0),MATCH(F$1&amp;"Before",'Data Entry'!$1:$1,0)) = 5,INDEX('Data Entry'!$1:$1048576,MATCH($A113,'Data Entry'!$A:$A,0),MATCH(F$1&amp;"After",'Data Entry'!$1:$1,0))=5 ),0,1)</f>
        <v>0</v>
      </c>
      <c r="G113" s="61">
        <f>IF(OR($C113&lt;&gt;1,ISBLANK(INDEX('Data Entry'!$1:$1048576,MATCH($A113,'Data Entry'!$A:$A,0),MATCH(G$1&amp;"Before",'Data Entry'!$1:$1,0))),ISBLANK(INDEX('Data Entry'!$1:$1048576,MATCH($A113,'Data Entry'!$A:$A,0),MATCH(G$1&amp;"After",'Data Entry'!$1:$1,0))), INDEX('Data Entry'!$1:$1048576,MATCH($A113,'Data Entry'!$A:$A,0),MATCH(G$1&amp;"Before",'Data Entry'!$1:$1,0)) = 5,INDEX('Data Entry'!$1:$1048576,MATCH($A113,'Data Entry'!$A:$A,0),MATCH(G$1&amp;"After",'Data Entry'!$1:$1,0))=5 ),0,1)</f>
        <v>0</v>
      </c>
      <c r="H113" s="61">
        <f>IF(OR($C113&lt;&gt;1,ISBLANK(INDEX('Data Entry'!$1:$1048576,MATCH($A113,'Data Entry'!$A:$A,0),MATCH(H$1&amp;"Before",'Data Entry'!$1:$1,0))),ISBLANK(INDEX('Data Entry'!$1:$1048576,MATCH($A113,'Data Entry'!$A:$A,0),MATCH(H$1&amp;"After",'Data Entry'!$1:$1,0))), INDEX('Data Entry'!$1:$1048576,MATCH($A113,'Data Entry'!$A:$A,0),MATCH(H$1&amp;"Before",'Data Entry'!$1:$1,0)) = 5,INDEX('Data Entry'!$1:$1048576,MATCH($A113,'Data Entry'!$A:$A,0),MATCH(H$1&amp;"After",'Data Entry'!$1:$1,0))=5 ),0,1)</f>
        <v>0</v>
      </c>
      <c r="I113" s="61">
        <f>IF(OR($C113&lt;&gt;1,ISBLANK(INDEX('Data Entry'!$1:$1048576,MATCH($A113,'Data Entry'!$A:$A,0),MATCH(I$1&amp;"Before",'Data Entry'!$1:$1,0))),ISBLANK(INDEX('Data Entry'!$1:$1048576,MATCH($A113,'Data Entry'!$A:$A,0),MATCH(I$1&amp;"After",'Data Entry'!$1:$1,0))), INDEX('Data Entry'!$1:$1048576,MATCH($A113,'Data Entry'!$A:$A,0),MATCH(I$1&amp;"Before",'Data Entry'!$1:$1,0)) = 5,INDEX('Data Entry'!$1:$1048576,MATCH($A113,'Data Entry'!$A:$A,0),MATCH(I$1&amp;"After",'Data Entry'!$1:$1,0))=5 ),0,1)</f>
        <v>0</v>
      </c>
      <c r="J113" s="61">
        <f>IF(OR($C113&lt;&gt;1,ISBLANK(INDEX('Data Entry'!$1:$1048576,MATCH($A113,'Data Entry'!$A:$A,0),MATCH(J$1&amp;"Before",'Data Entry'!$1:$1,0))),ISBLANK(INDEX('Data Entry'!$1:$1048576,MATCH($A113,'Data Entry'!$A:$A,0),MATCH(J$1&amp;"After",'Data Entry'!$1:$1,0))), INDEX('Data Entry'!$1:$1048576,MATCH($A113,'Data Entry'!$A:$A,0),MATCH(J$1&amp;"Before",'Data Entry'!$1:$1,0)) = 5,INDEX('Data Entry'!$1:$1048576,MATCH($A113,'Data Entry'!$A:$A,0),MATCH(J$1&amp;"After",'Data Entry'!$1:$1,0))=5 ),0,1)</f>
        <v>0</v>
      </c>
      <c r="K113" s="61">
        <f>IF(OR($C113&lt;&gt;1,ISBLANK(INDEX('Data Entry'!$1:$1048576,MATCH($A113,'Data Entry'!$A:$A,0),MATCH(K$1&amp;"Before",'Data Entry'!$1:$1,0))),ISBLANK(INDEX('Data Entry'!$1:$1048576,MATCH($A113,'Data Entry'!$A:$A,0),MATCH(K$1&amp;"After",'Data Entry'!$1:$1,0))), INDEX('Data Entry'!$1:$1048576,MATCH($A113,'Data Entry'!$A:$A,0),MATCH(K$1&amp;"Before",'Data Entry'!$1:$1,0)) = 5,INDEX('Data Entry'!$1:$1048576,MATCH($A113,'Data Entry'!$A:$A,0),MATCH(K$1&amp;"After",'Data Entry'!$1:$1,0))=5 ),0,1)</f>
        <v>0</v>
      </c>
      <c r="L113" s="61">
        <f>IF(OR($C113&lt;&gt;1,ISBLANK(INDEX('Data Entry'!$1:$1048576,MATCH($A113,'Data Entry'!$A:$A,0),MATCH(L$1&amp;"Before",'Data Entry'!$1:$1,0))),ISBLANK(INDEX('Data Entry'!$1:$1048576,MATCH($A113,'Data Entry'!$A:$A,0),MATCH(L$1&amp;"After",'Data Entry'!$1:$1,0))), INDEX('Data Entry'!$1:$1048576,MATCH($A113,'Data Entry'!$A:$A,0),MATCH(L$1&amp;"Before",'Data Entry'!$1:$1,0)) = 5,INDEX('Data Entry'!$1:$1048576,MATCH($A113,'Data Entry'!$A:$A,0),MATCH(L$1&amp;"After",'Data Entry'!$1:$1,0))=5 ),0,1)</f>
        <v>0</v>
      </c>
      <c r="M113" s="61">
        <f>IF(OR($C113&lt;&gt;1,ISBLANK(INDEX('Data Entry'!$1:$1048576,MATCH($A113,'Data Entry'!$A:$A,0),MATCH(M$1&amp;"Before",'Data Entry'!$1:$1,0))),ISBLANK(INDEX('Data Entry'!$1:$1048576,MATCH($A113,'Data Entry'!$A:$A,0),MATCH(M$1&amp;"After",'Data Entry'!$1:$1,0))), INDEX('Data Entry'!$1:$1048576,MATCH($A113,'Data Entry'!$A:$A,0),MATCH(M$1&amp;"Before",'Data Entry'!$1:$1,0)) = 5,INDEX('Data Entry'!$1:$1048576,MATCH($A113,'Data Entry'!$A:$A,0),MATCH(M$1&amp;"After",'Data Entry'!$1:$1,0))=5 ),0,1)</f>
        <v>0</v>
      </c>
      <c r="N113" s="61">
        <f>IF(OR($C113&lt;&gt;1,ISBLANK(INDEX('Data Entry'!$1:$1048576,MATCH($A113,'Data Entry'!$A:$A,0),MATCH(N$1&amp;"Before",'Data Entry'!$1:$1,0))),ISBLANK(INDEX('Data Entry'!$1:$1048576,MATCH($A113,'Data Entry'!$A:$A,0),MATCH(N$1&amp;"After",'Data Entry'!$1:$1,0))), INDEX('Data Entry'!$1:$1048576,MATCH($A113,'Data Entry'!$A:$A,0),MATCH(N$1&amp;"Before",'Data Entry'!$1:$1,0)) = 5,INDEX('Data Entry'!$1:$1048576,MATCH($A113,'Data Entry'!$A:$A,0),MATCH(N$1&amp;"After",'Data Entry'!$1:$1,0))=5 ),0,1)</f>
        <v>0</v>
      </c>
      <c r="O113" s="61">
        <f>IF(OR($C113&lt;&gt;1,ISBLANK(INDEX('Data Entry'!$1:$1048576,MATCH($A113,'Data Entry'!$A:$A,0),MATCH(O$1&amp;"Before",'Data Entry'!$1:$1,0))),ISBLANK(INDEX('Data Entry'!$1:$1048576,MATCH($A113,'Data Entry'!$A:$A,0),MATCH(O$1&amp;"After",'Data Entry'!$1:$1,0))), INDEX('Data Entry'!$1:$1048576,MATCH($A113,'Data Entry'!$A:$A,0),MATCH(O$1&amp;"Before",'Data Entry'!$1:$1,0)) = 5,INDEX('Data Entry'!$1:$1048576,MATCH($A113,'Data Entry'!$A:$A,0),MATCH(O$1&amp;"After",'Data Entry'!$1:$1,0))=5 ),0,1)</f>
        <v>0</v>
      </c>
      <c r="P113" s="61">
        <f>IF(OR($C113&lt;&gt;1,ISBLANK(INDEX('Data Entry'!$1:$1048576,MATCH($A113,'Data Entry'!$A:$A,0),MATCH(P$1&amp;"Before",'Data Entry'!$1:$1,0))),ISBLANK(INDEX('Data Entry'!$1:$1048576,MATCH($A113,'Data Entry'!$A:$A,0),MATCH(P$1&amp;"After",'Data Entry'!$1:$1,0))), INDEX('Data Entry'!$1:$1048576,MATCH($A113,'Data Entry'!$A:$A,0),MATCH(P$1&amp;"Before",'Data Entry'!$1:$1,0)) = 5,INDEX('Data Entry'!$1:$1048576,MATCH($A113,'Data Entry'!$A:$A,0),MATCH(P$1&amp;"After",'Data Entry'!$1:$1,0))=5 ),0,1)</f>
        <v>0</v>
      </c>
      <c r="Q113" s="61">
        <f>IF(OR($C113&lt;&gt;1,ISBLANK(INDEX('Data Entry'!$1:$1048576,MATCH($A113,'Data Entry'!$A:$A,0),MATCH(Q$1&amp;"Before",'Data Entry'!$1:$1,0))),ISBLANK(INDEX('Data Entry'!$1:$1048576,MATCH($A113,'Data Entry'!$A:$A,0),MATCH(Q$1&amp;"After",'Data Entry'!$1:$1,0))), INDEX('Data Entry'!$1:$1048576,MATCH($A113,'Data Entry'!$A:$A,0),MATCH(Q$1&amp;"Before",'Data Entry'!$1:$1,0)) = 5,INDEX('Data Entry'!$1:$1048576,MATCH($A113,'Data Entry'!$A:$A,0),MATCH(Q$1&amp;"After",'Data Entry'!$1:$1,0))=5 ),0,1)</f>
        <v>0</v>
      </c>
      <c r="R113" s="61">
        <f>IF(OR($C113&lt;&gt;1,ISBLANK(INDEX('Data Entry'!$1:$1048576,MATCH($A113,'Data Entry'!$A:$A,0),MATCH(R$1&amp;"Before",'Data Entry'!$1:$1,0))),ISBLANK(INDEX('Data Entry'!$1:$1048576,MATCH($A113,'Data Entry'!$A:$A,0),MATCH(R$1&amp;"After",'Data Entry'!$1:$1,0))), INDEX('Data Entry'!$1:$1048576,MATCH($A113,'Data Entry'!$A:$A,0),MATCH(R$1&amp;"Before",'Data Entry'!$1:$1,0)) = 5,INDEX('Data Entry'!$1:$1048576,MATCH($A113,'Data Entry'!$A:$A,0),MATCH(R$1&amp;"After",'Data Entry'!$1:$1,0))=5 ),0,1)</f>
        <v>0</v>
      </c>
      <c r="S113" s="61">
        <f>IF(OR($C113&lt;&gt;1,ISBLANK(INDEX('Data Entry'!$1:$1048576,MATCH($A113,'Data Entry'!$A:$A,0),MATCH(S$1&amp;"Before",'Data Entry'!$1:$1,0))),ISBLANK(INDEX('Data Entry'!$1:$1048576,MATCH($A113,'Data Entry'!$A:$A,0),MATCH(S$1&amp;"After",'Data Entry'!$1:$1,0))), INDEX('Data Entry'!$1:$1048576,MATCH($A113,'Data Entry'!$A:$A,0),MATCH(S$1&amp;"Before",'Data Entry'!$1:$1,0)) = 5,INDEX('Data Entry'!$1:$1048576,MATCH($A113,'Data Entry'!$A:$A,0),MATCH(S$1&amp;"After",'Data Entry'!$1:$1,0))=5 ),0,1)</f>
        <v>0</v>
      </c>
      <c r="T113" s="61">
        <f>IF(OR($C113&lt;&gt;1,ISBLANK(INDEX('Data Entry'!$1:$1048576,MATCH($A113,'Data Entry'!$A:$A,0),MATCH(T$1&amp;"Before",'Data Entry'!$1:$1,0))),ISBLANK(INDEX('Data Entry'!$1:$1048576,MATCH($A113,'Data Entry'!$A:$A,0),MATCH(T$1&amp;"After",'Data Entry'!$1:$1,0))), INDEX('Data Entry'!$1:$1048576,MATCH($A113,'Data Entry'!$A:$A,0),MATCH(T$1&amp;"Before",'Data Entry'!$1:$1,0)) = 5,INDEX('Data Entry'!$1:$1048576,MATCH($A113,'Data Entry'!$A:$A,0),MATCH(T$1&amp;"After",'Data Entry'!$1:$1,0))=5 ),0,1)</f>
        <v>0</v>
      </c>
      <c r="U113" s="61">
        <f>IF(OR($C113&lt;&gt;1,ISBLANK(INDEX('Data Entry'!$1:$1048576,MATCH($A113,'Data Entry'!$A:$A,0),MATCH(U$1&amp;"Before",'Data Entry'!$1:$1,0))),ISBLANK(INDEX('Data Entry'!$1:$1048576,MATCH($A113,'Data Entry'!$A:$A,0),MATCH(U$1&amp;"After",'Data Entry'!$1:$1,0))), INDEX('Data Entry'!$1:$1048576,MATCH($A113,'Data Entry'!$A:$A,0),MATCH(U$1&amp;"Before",'Data Entry'!$1:$1,0)) = 5,INDEX('Data Entry'!$1:$1048576,MATCH($A113,'Data Entry'!$A:$A,0),MATCH(U$1&amp;"After",'Data Entry'!$1:$1,0))=5 ),0,1)</f>
        <v>0</v>
      </c>
      <c r="V113" s="61" t="e">
        <f>IF(OR($C113&lt;&gt;1,ISBLANK(INDEX('Data Entry'!$1:$1048576,MATCH($A113,'Data Entry'!$A:$A,0),MATCH(V$1&amp;"Before",'Data Entry'!$1:$1,0))),ISBLANK(INDEX('Data Entry'!$1:$1048576,MATCH($A113,'Data Entry'!$A:$A,0),MATCH(V$1&amp;"After",'Data Entry'!$1:$1,0))), INDEX('Data Entry'!$1:$1048576,MATCH($A113,'Data Entry'!$A:$A,0),MATCH(V$1&amp;"Before",'Data Entry'!$1:$1,0)) = 5,INDEX('Data Entry'!$1:$1048576,MATCH($A113,'Data Entry'!$A:$A,0),MATCH(V$1&amp;"After",'Data Entry'!$1:$1,0))=5 ),0,1)</f>
        <v>#N/A</v>
      </c>
      <c r="W113" s="61" t="e">
        <f>IF(OR($C113&lt;&gt;1,ISBLANK(INDEX('Data Entry'!$1:$1048576,MATCH($A113,'Data Entry'!$A:$A,0),MATCH(W$1&amp;"Before",'Data Entry'!$1:$1,0))),ISBLANK(INDEX('Data Entry'!$1:$1048576,MATCH($A113,'Data Entry'!$A:$A,0),MATCH(W$1&amp;"After",'Data Entry'!$1:$1,0))), INDEX('Data Entry'!$1:$1048576,MATCH($A113,'Data Entry'!$A:$A,0),MATCH(W$1&amp;"Before",'Data Entry'!$1:$1,0)) = 5,INDEX('Data Entry'!$1:$1048576,MATCH($A113,'Data Entry'!$A:$A,0),MATCH(W$1&amp;"After",'Data Entry'!$1:$1,0))=5 ),0,1)</f>
        <v>#N/A</v>
      </c>
      <c r="X113" s="61" t="e">
        <f>IF(OR($C113&lt;&gt;1,ISBLANK(INDEX('Data Entry'!$1:$1048576,MATCH($A113,'Data Entry'!$A:$A,0),MATCH(X$1&amp;"Before",'Data Entry'!$1:$1,0))),ISBLANK(INDEX('Data Entry'!$1:$1048576,MATCH($A113,'Data Entry'!$A:$A,0),MATCH(X$1&amp;"After",'Data Entry'!$1:$1,0))), INDEX('Data Entry'!$1:$1048576,MATCH($A113,'Data Entry'!$A:$A,0),MATCH(X$1&amp;"Before",'Data Entry'!$1:$1,0)) = 5,INDEX('Data Entry'!$1:$1048576,MATCH($A113,'Data Entry'!$A:$A,0),MATCH(X$1&amp;"After",'Data Entry'!$1:$1,0))=5 ),0,1)</f>
        <v>#N/A</v>
      </c>
      <c r="Y113" s="61" t="e">
        <f>IF(OR($C113&lt;&gt;1,ISBLANK(INDEX('Data Entry'!$1:$1048576,MATCH($A113,'Data Entry'!$A:$A,0),MATCH(Y$1&amp;"Before",'Data Entry'!$1:$1,0))),ISBLANK(INDEX('Data Entry'!$1:$1048576,MATCH($A113,'Data Entry'!$A:$A,0),MATCH(Y$1&amp;"After",'Data Entry'!$1:$1,0))), INDEX('Data Entry'!$1:$1048576,MATCH($A113,'Data Entry'!$A:$A,0),MATCH(Y$1&amp;"Before",'Data Entry'!$1:$1,0)) = 5,INDEX('Data Entry'!$1:$1048576,MATCH($A113,'Data Entry'!$A:$A,0),MATCH(Y$1&amp;"After",'Data Entry'!$1:$1,0))=5 ),0,1)</f>
        <v>#N/A</v>
      </c>
      <c r="Z113" s="61" t="e">
        <f>IF(OR($C113&lt;&gt;1,ISBLANK(INDEX('Data Entry'!$1:$1048576,MATCH($A113,'Data Entry'!$A:$A,0),MATCH(Z$1&amp;"Before",'Data Entry'!$1:$1,0))),ISBLANK(INDEX('Data Entry'!$1:$1048576,MATCH($A113,'Data Entry'!$A:$A,0),MATCH(Z$1&amp;"After",'Data Entry'!$1:$1,0))), INDEX('Data Entry'!$1:$1048576,MATCH($A113,'Data Entry'!$A:$A,0),MATCH(Z$1&amp;"Before",'Data Entry'!$1:$1,0)) = 5,INDEX('Data Entry'!$1:$1048576,MATCH($A113,'Data Entry'!$A:$A,0),MATCH(Z$1&amp;"After",'Data Entry'!$1:$1,0))=5 ),0,1)</f>
        <v>#N/A</v>
      </c>
      <c r="AA113" s="61" t="e">
        <f>IF(OR($C113&lt;&gt;1,ISBLANK(INDEX('Data Entry'!$1:$1048576,MATCH($A113,'Data Entry'!$A:$A,0),MATCH(AA$1&amp;"Before",'Data Entry'!$1:$1,0))),ISBLANK(INDEX('Data Entry'!$1:$1048576,MATCH($A113,'Data Entry'!$A:$A,0),MATCH(AA$1&amp;"After",'Data Entry'!$1:$1,0))), INDEX('Data Entry'!$1:$1048576,MATCH($A113,'Data Entry'!$A:$A,0),MATCH(AA$1&amp;"Before",'Data Entry'!$1:$1,0)) = 5,INDEX('Data Entry'!$1:$1048576,MATCH($A113,'Data Entry'!$A:$A,0),MATCH(AA$1&amp;"After",'Data Entry'!$1:$1,0))=5 ),0,1)</f>
        <v>#N/A</v>
      </c>
      <c r="AB113" s="61" t="e">
        <f>IF(OR($C113&lt;&gt;1,ISBLANK(INDEX('Data Entry'!$1:$1048576,MATCH($A113,'Data Entry'!$A:$A,0),MATCH(AB$1&amp;"Before",'Data Entry'!$1:$1,0))),ISBLANK(INDEX('Data Entry'!$1:$1048576,MATCH($A113,'Data Entry'!$A:$A,0),MATCH(AB$1&amp;"After",'Data Entry'!$1:$1,0))), INDEX('Data Entry'!$1:$1048576,MATCH($A113,'Data Entry'!$A:$A,0),MATCH(AB$1&amp;"Before",'Data Entry'!$1:$1,0)) = 5,INDEX('Data Entry'!$1:$1048576,MATCH($A113,'Data Entry'!$A:$A,0),MATCH(AB$1&amp;"After",'Data Entry'!$1:$1,0))=5 ),0,1)</f>
        <v>#N/A</v>
      </c>
      <c r="AC113" s="61" t="e">
        <f>IF(OR($C113&lt;&gt;1,ISBLANK(INDEX('Data Entry'!$1:$1048576,MATCH($A113,'Data Entry'!$A:$A,0),MATCH(AC$1&amp;"Before",'Data Entry'!$1:$1,0))),ISBLANK(INDEX('Data Entry'!$1:$1048576,MATCH($A113,'Data Entry'!$A:$A,0),MATCH(AC$1&amp;"After",'Data Entry'!$1:$1,0))), INDEX('Data Entry'!$1:$1048576,MATCH($A113,'Data Entry'!$A:$A,0),MATCH(AC$1&amp;"Before",'Data Entry'!$1:$1,0)) = 5,INDEX('Data Entry'!$1:$1048576,MATCH($A113,'Data Entry'!$A:$A,0),MATCH(AC$1&amp;"After",'Data Entry'!$1:$1,0))=5 ),0,1)</f>
        <v>#N/A</v>
      </c>
      <c r="AD113" s="61" t="e">
        <f>IF(OR($C113&lt;&gt;1,ISBLANK(INDEX('Data Entry'!$1:$1048576,MATCH($A113,'Data Entry'!$A:$A,0),MATCH(AD$1&amp;"Before",'Data Entry'!$1:$1,0))),ISBLANK(INDEX('Data Entry'!$1:$1048576,MATCH($A113,'Data Entry'!$A:$A,0),MATCH(AD$1&amp;"After",'Data Entry'!$1:$1,0))), INDEX('Data Entry'!$1:$1048576,MATCH($A113,'Data Entry'!$A:$A,0),MATCH(AD$1&amp;"Before",'Data Entry'!$1:$1,0)) = 5,INDEX('Data Entry'!$1:$1048576,MATCH($A113,'Data Entry'!$A:$A,0),MATCH(AD$1&amp;"After",'Data Entry'!$1:$1,0))=5 ),0,1)</f>
        <v>#N/A</v>
      </c>
      <c r="AE113" s="61" t="e">
        <f>IF(OR($C113&lt;&gt;1,ISBLANK(INDEX('Data Entry'!$1:$1048576,MATCH($A113,'Data Entry'!$A:$A,0),MATCH(AE$1&amp;"Before",'Data Entry'!$1:$1,0))),ISBLANK(INDEX('Data Entry'!$1:$1048576,MATCH($A113,'Data Entry'!$A:$A,0),MATCH(AE$1&amp;"After",'Data Entry'!$1:$1,0))), INDEX('Data Entry'!$1:$1048576,MATCH($A113,'Data Entry'!$A:$A,0),MATCH(AE$1&amp;"Before",'Data Entry'!$1:$1,0)) = 5,INDEX('Data Entry'!$1:$1048576,MATCH($A113,'Data Entry'!$A:$A,0),MATCH(AE$1&amp;"After",'Data Entry'!$1:$1,0))=5 ),0,1)</f>
        <v>#N/A</v>
      </c>
      <c r="AF113" s="61" t="e">
        <f>IF(OR($C113&lt;&gt;1,ISBLANK(INDEX('Data Entry'!$1:$1048576,MATCH($A113,'Data Entry'!$A:$A,0),MATCH(AF$1&amp;"Before",'Data Entry'!$1:$1,0))),ISBLANK(INDEX('Data Entry'!$1:$1048576,MATCH($A113,'Data Entry'!$A:$A,0),MATCH(AF$1&amp;"After",'Data Entry'!$1:$1,0))), INDEX('Data Entry'!$1:$1048576,MATCH($A113,'Data Entry'!$A:$A,0),MATCH(AF$1&amp;"Before",'Data Entry'!$1:$1,0)) = 5,INDEX('Data Entry'!$1:$1048576,MATCH($A113,'Data Entry'!$A:$A,0),MATCH(AF$1&amp;"After",'Data Entry'!$1:$1,0))=5 ),0,1)</f>
        <v>#N/A</v>
      </c>
      <c r="AG113" s="61" t="e">
        <f>IF(OR($C113&lt;&gt;1,ISBLANK(INDEX('Data Entry'!$1:$1048576,MATCH($A113,'Data Entry'!$A:$A,0),MATCH(AG$1&amp;"Before",'Data Entry'!$1:$1,0))),ISBLANK(INDEX('Data Entry'!$1:$1048576,MATCH($A113,'Data Entry'!$A:$A,0),MATCH(AG$1&amp;"After",'Data Entry'!$1:$1,0))), INDEX('Data Entry'!$1:$1048576,MATCH($A113,'Data Entry'!$A:$A,0),MATCH(AG$1&amp;"Before",'Data Entry'!$1:$1,0)) = 5,INDEX('Data Entry'!$1:$1048576,MATCH($A113,'Data Entry'!$A:$A,0),MATCH(AG$1&amp;"After",'Data Entry'!$1:$1,0))=5 ),0,1)</f>
        <v>#N/A</v>
      </c>
      <c r="AH113" s="61" t="e">
        <f>IF(OR($C113&lt;&gt;1,ISBLANK(INDEX('Data Entry'!$1:$1048576,MATCH($A113,'Data Entry'!$A:$A,0),MATCH(AH$1&amp;"Before",'Data Entry'!$1:$1,0))),ISBLANK(INDEX('Data Entry'!$1:$1048576,MATCH($A113,'Data Entry'!$A:$A,0),MATCH(AH$1&amp;"After",'Data Entry'!$1:$1,0))), INDEX('Data Entry'!$1:$1048576,MATCH($A113,'Data Entry'!$A:$A,0),MATCH(AH$1&amp;"Before",'Data Entry'!$1:$1,0)) = 5,INDEX('Data Entry'!$1:$1048576,MATCH($A113,'Data Entry'!$A:$A,0),MATCH(AH$1&amp;"After",'Data Entry'!$1:$1,0))=5 ),0,1)</f>
        <v>#N/A</v>
      </c>
      <c r="AI113" s="61" t="e">
        <f>IF(OR($C113&lt;&gt;1,ISBLANK(INDEX('Data Entry'!$1:$1048576,MATCH($A113,'Data Entry'!$A:$A,0),MATCH(AI$1&amp;"Before",'Data Entry'!$1:$1,0))),ISBLANK(INDEX('Data Entry'!$1:$1048576,MATCH($A113,'Data Entry'!$A:$A,0),MATCH(AI$1&amp;"After",'Data Entry'!$1:$1,0))), INDEX('Data Entry'!$1:$1048576,MATCH($A113,'Data Entry'!$A:$A,0),MATCH(AI$1&amp;"Before",'Data Entry'!$1:$1,0)) = 5,INDEX('Data Entry'!$1:$1048576,MATCH($A113,'Data Entry'!$A:$A,0),MATCH(AI$1&amp;"After",'Data Entry'!$1:$1,0))=5 ),0,1)</f>
        <v>#N/A</v>
      </c>
      <c r="AJ113" s="61" t="e">
        <f>IF(OR($C113&lt;&gt;1,ISBLANK(INDEX('Data Entry'!$1:$1048576,MATCH($A113,'Data Entry'!$A:$A,0),MATCH(AJ$1&amp;"Before",'Data Entry'!$1:$1,0))),ISBLANK(INDEX('Data Entry'!$1:$1048576,MATCH($A113,'Data Entry'!$A:$A,0),MATCH(AJ$1&amp;"After",'Data Entry'!$1:$1,0))), INDEX('Data Entry'!$1:$1048576,MATCH($A113,'Data Entry'!$A:$A,0),MATCH(AJ$1&amp;"Before",'Data Entry'!$1:$1,0)) = 5,INDEX('Data Entry'!$1:$1048576,MATCH($A113,'Data Entry'!$A:$A,0),MATCH(AJ$1&amp;"After",'Data Entry'!$1:$1,0))=5 ),0,1)</f>
        <v>#N/A</v>
      </c>
      <c r="AK113" s="61" t="e">
        <f>IF(OR($C113&lt;&gt;1,ISBLANK(INDEX('Data Entry'!$1:$1048576,MATCH($A113,'Data Entry'!$A:$A,0),MATCH(AK$1&amp;"Before",'Data Entry'!$1:$1,0))),ISBLANK(INDEX('Data Entry'!$1:$1048576,MATCH($A113,'Data Entry'!$A:$A,0),MATCH(AK$1&amp;"After",'Data Entry'!$1:$1,0))), INDEX('Data Entry'!$1:$1048576,MATCH($A113,'Data Entry'!$A:$A,0),MATCH(AK$1&amp;"Before",'Data Entry'!$1:$1,0)) = 5,INDEX('Data Entry'!$1:$1048576,MATCH($A113,'Data Entry'!$A:$A,0),MATCH(AK$1&amp;"After",'Data Entry'!$1:$1,0))=5 ),0,1)</f>
        <v>#N/A</v>
      </c>
      <c r="AL113" s="61" t="e">
        <f>IF(OR($C113&lt;&gt;1,ISBLANK(INDEX('Data Entry'!$1:$1048576,MATCH($A113,'Data Entry'!$A:$A,0),MATCH(AL$1&amp;"Before",'Data Entry'!$1:$1,0))),ISBLANK(INDEX('Data Entry'!$1:$1048576,MATCH($A113,'Data Entry'!$A:$A,0),MATCH(AL$1&amp;"After",'Data Entry'!$1:$1,0))), INDEX('Data Entry'!$1:$1048576,MATCH($A113,'Data Entry'!$A:$A,0),MATCH(AL$1&amp;"Before",'Data Entry'!$1:$1,0)) = 5,INDEX('Data Entry'!$1:$1048576,MATCH($A113,'Data Entry'!$A:$A,0),MATCH(AL$1&amp;"After",'Data Entry'!$1:$1,0))=5 ),0,1)</f>
        <v>#N/A</v>
      </c>
      <c r="AM113" s="61" t="e">
        <f>IF(OR($C113&lt;&gt;1,ISBLANK(INDEX('Data Entry'!$1:$1048576,MATCH($A113,'Data Entry'!$A:$A,0),MATCH(AM$1&amp;"Before",'Data Entry'!$1:$1,0))),ISBLANK(INDEX('Data Entry'!$1:$1048576,MATCH($A113,'Data Entry'!$A:$A,0),MATCH(AM$1&amp;"After",'Data Entry'!$1:$1,0))), INDEX('Data Entry'!$1:$1048576,MATCH($A113,'Data Entry'!$A:$A,0),MATCH(AM$1&amp;"Before",'Data Entry'!$1:$1,0)) = 5,INDEX('Data Entry'!$1:$1048576,MATCH($A113,'Data Entry'!$A:$A,0),MATCH(AM$1&amp;"After",'Data Entry'!$1:$1,0))=5 ),0,1)</f>
        <v>#N/A</v>
      </c>
      <c r="AN113" s="61">
        <f>IF(OR($C113&lt;&gt;1,ISBLANK(INDEX('Data Entry'!$1:$1048576,MATCH($A113,'Data Entry'!$A:$A,0),MATCH(AN$1&amp;"Before",'Data Entry'!$1:$1,0))),ISBLANK(INDEX('Data Entry'!$1:$1048576,MATCH($A113,'Data Entry'!$A:$A,0),MATCH(AN$1&amp;"After",'Data Entry'!$1:$1,0)))),0,1)</f>
        <v>0</v>
      </c>
      <c r="AO113" s="61">
        <f>IF(OR($C113&lt;&gt;1,ISBLANK(INDEX('Data Entry'!$1:$1048576,MATCH($A113,'Data Entry'!$A:$A,0),MATCH(AO$1&amp;"After",'Data Entry'!$1:$1,0)))),0,1)</f>
        <v>0</v>
      </c>
      <c r="AP113" s="61">
        <f>IF(OR($C113&lt;&gt;1,ISBLANK(INDEX('Data Entry'!$1:$1048576,MATCH($A113,'Data Entry'!$A:$A,0),MATCH(AP$1&amp;"After",'Data Entry'!$1:$1,0)))),0,1)</f>
        <v>0</v>
      </c>
      <c r="AQ113" s="61">
        <f>IF(OR($C113&lt;&gt;1,ISBLANK(INDEX('Data Entry'!$1:$1048576,MATCH($A113,'Data Entry'!$A:$A,0),MATCH(AQ$1&amp;"After",'Data Entry'!$1:$1,0)))),0,1)</f>
        <v>0</v>
      </c>
      <c r="AR113" s="61">
        <f>IF(OR($C113&lt;&gt;1,ISBLANK(INDEX('Data Entry'!$1:$1048576,MATCH($A113,'Data Entry'!$A:$A,0),MATCH(AR$1&amp;"After",'Data Entry'!$1:$1,0)))),0,1)</f>
        <v>0</v>
      </c>
      <c r="AS113" s="61">
        <f>IF(OR($C113&lt;&gt;1,ISBLANK(INDEX('Data Entry'!$1:$1048576,MATCH($A113,'Data Entry'!$A:$A,0),MATCH(AS$1&amp;"After",'Data Entry'!$1:$1,0)))),0,1)</f>
        <v>0</v>
      </c>
      <c r="AT113" s="61">
        <f>IF(OR($C113&lt;&gt;1,ISBLANK(INDEX('Data Entry'!$1:$1048576,MATCH($A113,'Data Entry'!$A:$A,0),MATCH(AT$1&amp;"After",'Data Entry'!$1:$1,0)))),0,1)</f>
        <v>0</v>
      </c>
    </row>
    <row r="114" spans="1:46" x14ac:dyDescent="0.35">
      <c r="A114" s="70">
        <f>'Data Entry'!A118</f>
        <v>113</v>
      </c>
      <c r="B114" s="61">
        <f>'Data Entry'!BF118</f>
        <v>0</v>
      </c>
      <c r="C114" s="61">
        <f t="shared" si="1"/>
        <v>0</v>
      </c>
      <c r="D114" s="61">
        <f>IF(SUM('Data Entry'!$D118:$AT118) = 0,0,1)</f>
        <v>0</v>
      </c>
      <c r="E114" s="61">
        <f>IF(OR($C114&lt;&gt;1,ISBLANK(INDEX('Data Entry'!$1:$1048576,MATCH($A114,'Data Entry'!$A:$A,0),MATCH(E$1&amp;"Before",'Data Entry'!$1:$1,0))),ISBLANK(INDEX('Data Entry'!$1:$1048576,MATCH($A114,'Data Entry'!$A:$A,0),MATCH(E$1&amp;"After",'Data Entry'!$1:$1,0))), INDEX('Data Entry'!$1:$1048576,MATCH($A114,'Data Entry'!$A:$A,0),MATCH(E$1&amp;"Before",'Data Entry'!$1:$1,0)) = 5,INDEX('Data Entry'!$1:$1048576,MATCH($A114,'Data Entry'!$A:$A,0),MATCH(E$1&amp;"After",'Data Entry'!$1:$1,0))=5 ),0,1)</f>
        <v>0</v>
      </c>
      <c r="F114" s="61">
        <f>IF(OR($C114&lt;&gt;1,ISBLANK(INDEX('Data Entry'!$1:$1048576,MATCH($A114,'Data Entry'!$A:$A,0),MATCH(F$1&amp;"Before",'Data Entry'!$1:$1,0))),ISBLANK(INDEX('Data Entry'!$1:$1048576,MATCH($A114,'Data Entry'!$A:$A,0),MATCH(F$1&amp;"After",'Data Entry'!$1:$1,0))), INDEX('Data Entry'!$1:$1048576,MATCH($A114,'Data Entry'!$A:$A,0),MATCH(F$1&amp;"Before",'Data Entry'!$1:$1,0)) = 5,INDEX('Data Entry'!$1:$1048576,MATCH($A114,'Data Entry'!$A:$A,0),MATCH(F$1&amp;"After",'Data Entry'!$1:$1,0))=5 ),0,1)</f>
        <v>0</v>
      </c>
      <c r="G114" s="61">
        <f>IF(OR($C114&lt;&gt;1,ISBLANK(INDEX('Data Entry'!$1:$1048576,MATCH($A114,'Data Entry'!$A:$A,0),MATCH(G$1&amp;"Before",'Data Entry'!$1:$1,0))),ISBLANK(INDEX('Data Entry'!$1:$1048576,MATCH($A114,'Data Entry'!$A:$A,0),MATCH(G$1&amp;"After",'Data Entry'!$1:$1,0))), INDEX('Data Entry'!$1:$1048576,MATCH($A114,'Data Entry'!$A:$A,0),MATCH(G$1&amp;"Before",'Data Entry'!$1:$1,0)) = 5,INDEX('Data Entry'!$1:$1048576,MATCH($A114,'Data Entry'!$A:$A,0),MATCH(G$1&amp;"After",'Data Entry'!$1:$1,0))=5 ),0,1)</f>
        <v>0</v>
      </c>
      <c r="H114" s="61">
        <f>IF(OR($C114&lt;&gt;1,ISBLANK(INDEX('Data Entry'!$1:$1048576,MATCH($A114,'Data Entry'!$A:$A,0),MATCH(H$1&amp;"Before",'Data Entry'!$1:$1,0))),ISBLANK(INDEX('Data Entry'!$1:$1048576,MATCH($A114,'Data Entry'!$A:$A,0),MATCH(H$1&amp;"After",'Data Entry'!$1:$1,0))), INDEX('Data Entry'!$1:$1048576,MATCH($A114,'Data Entry'!$A:$A,0),MATCH(H$1&amp;"Before",'Data Entry'!$1:$1,0)) = 5,INDEX('Data Entry'!$1:$1048576,MATCH($A114,'Data Entry'!$A:$A,0),MATCH(H$1&amp;"After",'Data Entry'!$1:$1,0))=5 ),0,1)</f>
        <v>0</v>
      </c>
      <c r="I114" s="61">
        <f>IF(OR($C114&lt;&gt;1,ISBLANK(INDEX('Data Entry'!$1:$1048576,MATCH($A114,'Data Entry'!$A:$A,0),MATCH(I$1&amp;"Before",'Data Entry'!$1:$1,0))),ISBLANK(INDEX('Data Entry'!$1:$1048576,MATCH($A114,'Data Entry'!$A:$A,0),MATCH(I$1&amp;"After",'Data Entry'!$1:$1,0))), INDEX('Data Entry'!$1:$1048576,MATCH($A114,'Data Entry'!$A:$A,0),MATCH(I$1&amp;"Before",'Data Entry'!$1:$1,0)) = 5,INDEX('Data Entry'!$1:$1048576,MATCH($A114,'Data Entry'!$A:$A,0),MATCH(I$1&amp;"After",'Data Entry'!$1:$1,0))=5 ),0,1)</f>
        <v>0</v>
      </c>
      <c r="J114" s="61">
        <f>IF(OR($C114&lt;&gt;1,ISBLANK(INDEX('Data Entry'!$1:$1048576,MATCH($A114,'Data Entry'!$A:$A,0),MATCH(J$1&amp;"Before",'Data Entry'!$1:$1,0))),ISBLANK(INDEX('Data Entry'!$1:$1048576,MATCH($A114,'Data Entry'!$A:$A,0),MATCH(J$1&amp;"After",'Data Entry'!$1:$1,0))), INDEX('Data Entry'!$1:$1048576,MATCH($A114,'Data Entry'!$A:$A,0),MATCH(J$1&amp;"Before",'Data Entry'!$1:$1,0)) = 5,INDEX('Data Entry'!$1:$1048576,MATCH($A114,'Data Entry'!$A:$A,0),MATCH(J$1&amp;"After",'Data Entry'!$1:$1,0))=5 ),0,1)</f>
        <v>0</v>
      </c>
      <c r="K114" s="61">
        <f>IF(OR($C114&lt;&gt;1,ISBLANK(INDEX('Data Entry'!$1:$1048576,MATCH($A114,'Data Entry'!$A:$A,0),MATCH(K$1&amp;"Before",'Data Entry'!$1:$1,0))),ISBLANK(INDEX('Data Entry'!$1:$1048576,MATCH($A114,'Data Entry'!$A:$A,0),MATCH(K$1&amp;"After",'Data Entry'!$1:$1,0))), INDEX('Data Entry'!$1:$1048576,MATCH($A114,'Data Entry'!$A:$A,0),MATCH(K$1&amp;"Before",'Data Entry'!$1:$1,0)) = 5,INDEX('Data Entry'!$1:$1048576,MATCH($A114,'Data Entry'!$A:$A,0),MATCH(K$1&amp;"After",'Data Entry'!$1:$1,0))=5 ),0,1)</f>
        <v>0</v>
      </c>
      <c r="L114" s="61">
        <f>IF(OR($C114&lt;&gt;1,ISBLANK(INDEX('Data Entry'!$1:$1048576,MATCH($A114,'Data Entry'!$A:$A,0),MATCH(L$1&amp;"Before",'Data Entry'!$1:$1,0))),ISBLANK(INDEX('Data Entry'!$1:$1048576,MATCH($A114,'Data Entry'!$A:$A,0),MATCH(L$1&amp;"After",'Data Entry'!$1:$1,0))), INDEX('Data Entry'!$1:$1048576,MATCH($A114,'Data Entry'!$A:$A,0),MATCH(L$1&amp;"Before",'Data Entry'!$1:$1,0)) = 5,INDEX('Data Entry'!$1:$1048576,MATCH($A114,'Data Entry'!$A:$A,0),MATCH(L$1&amp;"After",'Data Entry'!$1:$1,0))=5 ),0,1)</f>
        <v>0</v>
      </c>
      <c r="M114" s="61">
        <f>IF(OR($C114&lt;&gt;1,ISBLANK(INDEX('Data Entry'!$1:$1048576,MATCH($A114,'Data Entry'!$A:$A,0),MATCH(M$1&amp;"Before",'Data Entry'!$1:$1,0))),ISBLANK(INDEX('Data Entry'!$1:$1048576,MATCH($A114,'Data Entry'!$A:$A,0),MATCH(M$1&amp;"After",'Data Entry'!$1:$1,0))), INDEX('Data Entry'!$1:$1048576,MATCH($A114,'Data Entry'!$A:$A,0),MATCH(M$1&amp;"Before",'Data Entry'!$1:$1,0)) = 5,INDEX('Data Entry'!$1:$1048576,MATCH($A114,'Data Entry'!$A:$A,0),MATCH(M$1&amp;"After",'Data Entry'!$1:$1,0))=5 ),0,1)</f>
        <v>0</v>
      </c>
      <c r="N114" s="61">
        <f>IF(OR($C114&lt;&gt;1,ISBLANK(INDEX('Data Entry'!$1:$1048576,MATCH($A114,'Data Entry'!$A:$A,0),MATCH(N$1&amp;"Before",'Data Entry'!$1:$1,0))),ISBLANK(INDEX('Data Entry'!$1:$1048576,MATCH($A114,'Data Entry'!$A:$A,0),MATCH(N$1&amp;"After",'Data Entry'!$1:$1,0))), INDEX('Data Entry'!$1:$1048576,MATCH($A114,'Data Entry'!$A:$A,0),MATCH(N$1&amp;"Before",'Data Entry'!$1:$1,0)) = 5,INDEX('Data Entry'!$1:$1048576,MATCH($A114,'Data Entry'!$A:$A,0),MATCH(N$1&amp;"After",'Data Entry'!$1:$1,0))=5 ),0,1)</f>
        <v>0</v>
      </c>
      <c r="O114" s="61">
        <f>IF(OR($C114&lt;&gt;1,ISBLANK(INDEX('Data Entry'!$1:$1048576,MATCH($A114,'Data Entry'!$A:$A,0),MATCH(O$1&amp;"Before",'Data Entry'!$1:$1,0))),ISBLANK(INDEX('Data Entry'!$1:$1048576,MATCH($A114,'Data Entry'!$A:$A,0),MATCH(O$1&amp;"After",'Data Entry'!$1:$1,0))), INDEX('Data Entry'!$1:$1048576,MATCH($A114,'Data Entry'!$A:$A,0),MATCH(O$1&amp;"Before",'Data Entry'!$1:$1,0)) = 5,INDEX('Data Entry'!$1:$1048576,MATCH($A114,'Data Entry'!$A:$A,0),MATCH(O$1&amp;"After",'Data Entry'!$1:$1,0))=5 ),0,1)</f>
        <v>0</v>
      </c>
      <c r="P114" s="61">
        <f>IF(OR($C114&lt;&gt;1,ISBLANK(INDEX('Data Entry'!$1:$1048576,MATCH($A114,'Data Entry'!$A:$A,0),MATCH(P$1&amp;"Before",'Data Entry'!$1:$1,0))),ISBLANK(INDEX('Data Entry'!$1:$1048576,MATCH($A114,'Data Entry'!$A:$A,0),MATCH(P$1&amp;"After",'Data Entry'!$1:$1,0))), INDEX('Data Entry'!$1:$1048576,MATCH($A114,'Data Entry'!$A:$A,0),MATCH(P$1&amp;"Before",'Data Entry'!$1:$1,0)) = 5,INDEX('Data Entry'!$1:$1048576,MATCH($A114,'Data Entry'!$A:$A,0),MATCH(P$1&amp;"After",'Data Entry'!$1:$1,0))=5 ),0,1)</f>
        <v>0</v>
      </c>
      <c r="Q114" s="61">
        <f>IF(OR($C114&lt;&gt;1,ISBLANK(INDEX('Data Entry'!$1:$1048576,MATCH($A114,'Data Entry'!$A:$A,0),MATCH(Q$1&amp;"Before",'Data Entry'!$1:$1,0))),ISBLANK(INDEX('Data Entry'!$1:$1048576,MATCH($A114,'Data Entry'!$A:$A,0),MATCH(Q$1&amp;"After",'Data Entry'!$1:$1,0))), INDEX('Data Entry'!$1:$1048576,MATCH($A114,'Data Entry'!$A:$A,0),MATCH(Q$1&amp;"Before",'Data Entry'!$1:$1,0)) = 5,INDEX('Data Entry'!$1:$1048576,MATCH($A114,'Data Entry'!$A:$A,0),MATCH(Q$1&amp;"After",'Data Entry'!$1:$1,0))=5 ),0,1)</f>
        <v>0</v>
      </c>
      <c r="R114" s="61">
        <f>IF(OR($C114&lt;&gt;1,ISBLANK(INDEX('Data Entry'!$1:$1048576,MATCH($A114,'Data Entry'!$A:$A,0),MATCH(R$1&amp;"Before",'Data Entry'!$1:$1,0))),ISBLANK(INDEX('Data Entry'!$1:$1048576,MATCH($A114,'Data Entry'!$A:$A,0),MATCH(R$1&amp;"After",'Data Entry'!$1:$1,0))), INDEX('Data Entry'!$1:$1048576,MATCH($A114,'Data Entry'!$A:$A,0),MATCH(R$1&amp;"Before",'Data Entry'!$1:$1,0)) = 5,INDEX('Data Entry'!$1:$1048576,MATCH($A114,'Data Entry'!$A:$A,0),MATCH(R$1&amp;"After",'Data Entry'!$1:$1,0))=5 ),0,1)</f>
        <v>0</v>
      </c>
      <c r="S114" s="61">
        <f>IF(OR($C114&lt;&gt;1,ISBLANK(INDEX('Data Entry'!$1:$1048576,MATCH($A114,'Data Entry'!$A:$A,0),MATCH(S$1&amp;"Before",'Data Entry'!$1:$1,0))),ISBLANK(INDEX('Data Entry'!$1:$1048576,MATCH($A114,'Data Entry'!$A:$A,0),MATCH(S$1&amp;"After",'Data Entry'!$1:$1,0))), INDEX('Data Entry'!$1:$1048576,MATCH($A114,'Data Entry'!$A:$A,0),MATCH(S$1&amp;"Before",'Data Entry'!$1:$1,0)) = 5,INDEX('Data Entry'!$1:$1048576,MATCH($A114,'Data Entry'!$A:$A,0),MATCH(S$1&amp;"After",'Data Entry'!$1:$1,0))=5 ),0,1)</f>
        <v>0</v>
      </c>
      <c r="T114" s="61">
        <f>IF(OR($C114&lt;&gt;1,ISBLANK(INDEX('Data Entry'!$1:$1048576,MATCH($A114,'Data Entry'!$A:$A,0),MATCH(T$1&amp;"Before",'Data Entry'!$1:$1,0))),ISBLANK(INDEX('Data Entry'!$1:$1048576,MATCH($A114,'Data Entry'!$A:$A,0),MATCH(T$1&amp;"After",'Data Entry'!$1:$1,0))), INDEX('Data Entry'!$1:$1048576,MATCH($A114,'Data Entry'!$A:$A,0),MATCH(T$1&amp;"Before",'Data Entry'!$1:$1,0)) = 5,INDEX('Data Entry'!$1:$1048576,MATCH($A114,'Data Entry'!$A:$A,0),MATCH(T$1&amp;"After",'Data Entry'!$1:$1,0))=5 ),0,1)</f>
        <v>0</v>
      </c>
      <c r="U114" s="61">
        <f>IF(OR($C114&lt;&gt;1,ISBLANK(INDEX('Data Entry'!$1:$1048576,MATCH($A114,'Data Entry'!$A:$A,0),MATCH(U$1&amp;"Before",'Data Entry'!$1:$1,0))),ISBLANK(INDEX('Data Entry'!$1:$1048576,MATCH($A114,'Data Entry'!$A:$A,0),MATCH(U$1&amp;"After",'Data Entry'!$1:$1,0))), INDEX('Data Entry'!$1:$1048576,MATCH($A114,'Data Entry'!$A:$A,0),MATCH(U$1&amp;"Before",'Data Entry'!$1:$1,0)) = 5,INDEX('Data Entry'!$1:$1048576,MATCH($A114,'Data Entry'!$A:$A,0),MATCH(U$1&amp;"After",'Data Entry'!$1:$1,0))=5 ),0,1)</f>
        <v>0</v>
      </c>
      <c r="V114" s="61" t="e">
        <f>IF(OR($C114&lt;&gt;1,ISBLANK(INDEX('Data Entry'!$1:$1048576,MATCH($A114,'Data Entry'!$A:$A,0),MATCH(V$1&amp;"Before",'Data Entry'!$1:$1,0))),ISBLANK(INDEX('Data Entry'!$1:$1048576,MATCH($A114,'Data Entry'!$A:$A,0),MATCH(V$1&amp;"After",'Data Entry'!$1:$1,0))), INDEX('Data Entry'!$1:$1048576,MATCH($A114,'Data Entry'!$A:$A,0),MATCH(V$1&amp;"Before",'Data Entry'!$1:$1,0)) = 5,INDEX('Data Entry'!$1:$1048576,MATCH($A114,'Data Entry'!$A:$A,0),MATCH(V$1&amp;"After",'Data Entry'!$1:$1,0))=5 ),0,1)</f>
        <v>#N/A</v>
      </c>
      <c r="W114" s="61" t="e">
        <f>IF(OR($C114&lt;&gt;1,ISBLANK(INDEX('Data Entry'!$1:$1048576,MATCH($A114,'Data Entry'!$A:$A,0),MATCH(W$1&amp;"Before",'Data Entry'!$1:$1,0))),ISBLANK(INDEX('Data Entry'!$1:$1048576,MATCH($A114,'Data Entry'!$A:$A,0),MATCH(W$1&amp;"After",'Data Entry'!$1:$1,0))), INDEX('Data Entry'!$1:$1048576,MATCH($A114,'Data Entry'!$A:$A,0),MATCH(W$1&amp;"Before",'Data Entry'!$1:$1,0)) = 5,INDEX('Data Entry'!$1:$1048576,MATCH($A114,'Data Entry'!$A:$A,0),MATCH(W$1&amp;"After",'Data Entry'!$1:$1,0))=5 ),0,1)</f>
        <v>#N/A</v>
      </c>
      <c r="X114" s="61" t="e">
        <f>IF(OR($C114&lt;&gt;1,ISBLANK(INDEX('Data Entry'!$1:$1048576,MATCH($A114,'Data Entry'!$A:$A,0),MATCH(X$1&amp;"Before",'Data Entry'!$1:$1,0))),ISBLANK(INDEX('Data Entry'!$1:$1048576,MATCH($A114,'Data Entry'!$A:$A,0),MATCH(X$1&amp;"After",'Data Entry'!$1:$1,0))), INDEX('Data Entry'!$1:$1048576,MATCH($A114,'Data Entry'!$A:$A,0),MATCH(X$1&amp;"Before",'Data Entry'!$1:$1,0)) = 5,INDEX('Data Entry'!$1:$1048576,MATCH($A114,'Data Entry'!$A:$A,0),MATCH(X$1&amp;"After",'Data Entry'!$1:$1,0))=5 ),0,1)</f>
        <v>#N/A</v>
      </c>
      <c r="Y114" s="61" t="e">
        <f>IF(OR($C114&lt;&gt;1,ISBLANK(INDEX('Data Entry'!$1:$1048576,MATCH($A114,'Data Entry'!$A:$A,0),MATCH(Y$1&amp;"Before",'Data Entry'!$1:$1,0))),ISBLANK(INDEX('Data Entry'!$1:$1048576,MATCH($A114,'Data Entry'!$A:$A,0),MATCH(Y$1&amp;"After",'Data Entry'!$1:$1,0))), INDEX('Data Entry'!$1:$1048576,MATCH($A114,'Data Entry'!$A:$A,0),MATCH(Y$1&amp;"Before",'Data Entry'!$1:$1,0)) = 5,INDEX('Data Entry'!$1:$1048576,MATCH($A114,'Data Entry'!$A:$A,0),MATCH(Y$1&amp;"After",'Data Entry'!$1:$1,0))=5 ),0,1)</f>
        <v>#N/A</v>
      </c>
      <c r="Z114" s="61" t="e">
        <f>IF(OR($C114&lt;&gt;1,ISBLANK(INDEX('Data Entry'!$1:$1048576,MATCH($A114,'Data Entry'!$A:$A,0),MATCH(Z$1&amp;"Before",'Data Entry'!$1:$1,0))),ISBLANK(INDEX('Data Entry'!$1:$1048576,MATCH($A114,'Data Entry'!$A:$A,0),MATCH(Z$1&amp;"After",'Data Entry'!$1:$1,0))), INDEX('Data Entry'!$1:$1048576,MATCH($A114,'Data Entry'!$A:$A,0),MATCH(Z$1&amp;"Before",'Data Entry'!$1:$1,0)) = 5,INDEX('Data Entry'!$1:$1048576,MATCH($A114,'Data Entry'!$A:$A,0),MATCH(Z$1&amp;"After",'Data Entry'!$1:$1,0))=5 ),0,1)</f>
        <v>#N/A</v>
      </c>
      <c r="AA114" s="61" t="e">
        <f>IF(OR($C114&lt;&gt;1,ISBLANK(INDEX('Data Entry'!$1:$1048576,MATCH($A114,'Data Entry'!$A:$A,0),MATCH(AA$1&amp;"Before",'Data Entry'!$1:$1,0))),ISBLANK(INDEX('Data Entry'!$1:$1048576,MATCH($A114,'Data Entry'!$A:$A,0),MATCH(AA$1&amp;"After",'Data Entry'!$1:$1,0))), INDEX('Data Entry'!$1:$1048576,MATCH($A114,'Data Entry'!$A:$A,0),MATCH(AA$1&amp;"Before",'Data Entry'!$1:$1,0)) = 5,INDEX('Data Entry'!$1:$1048576,MATCH($A114,'Data Entry'!$A:$A,0),MATCH(AA$1&amp;"After",'Data Entry'!$1:$1,0))=5 ),0,1)</f>
        <v>#N/A</v>
      </c>
      <c r="AB114" s="61" t="e">
        <f>IF(OR($C114&lt;&gt;1,ISBLANK(INDEX('Data Entry'!$1:$1048576,MATCH($A114,'Data Entry'!$A:$A,0),MATCH(AB$1&amp;"Before",'Data Entry'!$1:$1,0))),ISBLANK(INDEX('Data Entry'!$1:$1048576,MATCH($A114,'Data Entry'!$A:$A,0),MATCH(AB$1&amp;"After",'Data Entry'!$1:$1,0))), INDEX('Data Entry'!$1:$1048576,MATCH($A114,'Data Entry'!$A:$A,0),MATCH(AB$1&amp;"Before",'Data Entry'!$1:$1,0)) = 5,INDEX('Data Entry'!$1:$1048576,MATCH($A114,'Data Entry'!$A:$A,0),MATCH(AB$1&amp;"After",'Data Entry'!$1:$1,0))=5 ),0,1)</f>
        <v>#N/A</v>
      </c>
      <c r="AC114" s="61" t="e">
        <f>IF(OR($C114&lt;&gt;1,ISBLANK(INDEX('Data Entry'!$1:$1048576,MATCH($A114,'Data Entry'!$A:$A,0),MATCH(AC$1&amp;"Before",'Data Entry'!$1:$1,0))),ISBLANK(INDEX('Data Entry'!$1:$1048576,MATCH($A114,'Data Entry'!$A:$A,0),MATCH(AC$1&amp;"After",'Data Entry'!$1:$1,0))), INDEX('Data Entry'!$1:$1048576,MATCH($A114,'Data Entry'!$A:$A,0),MATCH(AC$1&amp;"Before",'Data Entry'!$1:$1,0)) = 5,INDEX('Data Entry'!$1:$1048576,MATCH($A114,'Data Entry'!$A:$A,0),MATCH(AC$1&amp;"After",'Data Entry'!$1:$1,0))=5 ),0,1)</f>
        <v>#N/A</v>
      </c>
      <c r="AD114" s="61" t="e">
        <f>IF(OR($C114&lt;&gt;1,ISBLANK(INDEX('Data Entry'!$1:$1048576,MATCH($A114,'Data Entry'!$A:$A,0),MATCH(AD$1&amp;"Before",'Data Entry'!$1:$1,0))),ISBLANK(INDEX('Data Entry'!$1:$1048576,MATCH($A114,'Data Entry'!$A:$A,0),MATCH(AD$1&amp;"After",'Data Entry'!$1:$1,0))), INDEX('Data Entry'!$1:$1048576,MATCH($A114,'Data Entry'!$A:$A,0),MATCH(AD$1&amp;"Before",'Data Entry'!$1:$1,0)) = 5,INDEX('Data Entry'!$1:$1048576,MATCH($A114,'Data Entry'!$A:$A,0),MATCH(AD$1&amp;"After",'Data Entry'!$1:$1,0))=5 ),0,1)</f>
        <v>#N/A</v>
      </c>
      <c r="AE114" s="61" t="e">
        <f>IF(OR($C114&lt;&gt;1,ISBLANK(INDEX('Data Entry'!$1:$1048576,MATCH($A114,'Data Entry'!$A:$A,0),MATCH(AE$1&amp;"Before",'Data Entry'!$1:$1,0))),ISBLANK(INDEX('Data Entry'!$1:$1048576,MATCH($A114,'Data Entry'!$A:$A,0),MATCH(AE$1&amp;"After",'Data Entry'!$1:$1,0))), INDEX('Data Entry'!$1:$1048576,MATCH($A114,'Data Entry'!$A:$A,0),MATCH(AE$1&amp;"Before",'Data Entry'!$1:$1,0)) = 5,INDEX('Data Entry'!$1:$1048576,MATCH($A114,'Data Entry'!$A:$A,0),MATCH(AE$1&amp;"After",'Data Entry'!$1:$1,0))=5 ),0,1)</f>
        <v>#N/A</v>
      </c>
      <c r="AF114" s="61" t="e">
        <f>IF(OR($C114&lt;&gt;1,ISBLANK(INDEX('Data Entry'!$1:$1048576,MATCH($A114,'Data Entry'!$A:$A,0),MATCH(AF$1&amp;"Before",'Data Entry'!$1:$1,0))),ISBLANK(INDEX('Data Entry'!$1:$1048576,MATCH($A114,'Data Entry'!$A:$A,0),MATCH(AF$1&amp;"After",'Data Entry'!$1:$1,0))), INDEX('Data Entry'!$1:$1048576,MATCH($A114,'Data Entry'!$A:$A,0),MATCH(AF$1&amp;"Before",'Data Entry'!$1:$1,0)) = 5,INDEX('Data Entry'!$1:$1048576,MATCH($A114,'Data Entry'!$A:$A,0),MATCH(AF$1&amp;"After",'Data Entry'!$1:$1,0))=5 ),0,1)</f>
        <v>#N/A</v>
      </c>
      <c r="AG114" s="61" t="e">
        <f>IF(OR($C114&lt;&gt;1,ISBLANK(INDEX('Data Entry'!$1:$1048576,MATCH($A114,'Data Entry'!$A:$A,0),MATCH(AG$1&amp;"Before",'Data Entry'!$1:$1,0))),ISBLANK(INDEX('Data Entry'!$1:$1048576,MATCH($A114,'Data Entry'!$A:$A,0),MATCH(AG$1&amp;"After",'Data Entry'!$1:$1,0))), INDEX('Data Entry'!$1:$1048576,MATCH($A114,'Data Entry'!$A:$A,0),MATCH(AG$1&amp;"Before",'Data Entry'!$1:$1,0)) = 5,INDEX('Data Entry'!$1:$1048576,MATCH($A114,'Data Entry'!$A:$A,0),MATCH(AG$1&amp;"After",'Data Entry'!$1:$1,0))=5 ),0,1)</f>
        <v>#N/A</v>
      </c>
      <c r="AH114" s="61" t="e">
        <f>IF(OR($C114&lt;&gt;1,ISBLANK(INDEX('Data Entry'!$1:$1048576,MATCH($A114,'Data Entry'!$A:$A,0),MATCH(AH$1&amp;"Before",'Data Entry'!$1:$1,0))),ISBLANK(INDEX('Data Entry'!$1:$1048576,MATCH($A114,'Data Entry'!$A:$A,0),MATCH(AH$1&amp;"After",'Data Entry'!$1:$1,0))), INDEX('Data Entry'!$1:$1048576,MATCH($A114,'Data Entry'!$A:$A,0),MATCH(AH$1&amp;"Before",'Data Entry'!$1:$1,0)) = 5,INDEX('Data Entry'!$1:$1048576,MATCH($A114,'Data Entry'!$A:$A,0),MATCH(AH$1&amp;"After",'Data Entry'!$1:$1,0))=5 ),0,1)</f>
        <v>#N/A</v>
      </c>
      <c r="AI114" s="61" t="e">
        <f>IF(OR($C114&lt;&gt;1,ISBLANK(INDEX('Data Entry'!$1:$1048576,MATCH($A114,'Data Entry'!$A:$A,0),MATCH(AI$1&amp;"Before",'Data Entry'!$1:$1,0))),ISBLANK(INDEX('Data Entry'!$1:$1048576,MATCH($A114,'Data Entry'!$A:$A,0),MATCH(AI$1&amp;"After",'Data Entry'!$1:$1,0))), INDEX('Data Entry'!$1:$1048576,MATCH($A114,'Data Entry'!$A:$A,0),MATCH(AI$1&amp;"Before",'Data Entry'!$1:$1,0)) = 5,INDEX('Data Entry'!$1:$1048576,MATCH($A114,'Data Entry'!$A:$A,0),MATCH(AI$1&amp;"After",'Data Entry'!$1:$1,0))=5 ),0,1)</f>
        <v>#N/A</v>
      </c>
      <c r="AJ114" s="61" t="e">
        <f>IF(OR($C114&lt;&gt;1,ISBLANK(INDEX('Data Entry'!$1:$1048576,MATCH($A114,'Data Entry'!$A:$A,0),MATCH(AJ$1&amp;"Before",'Data Entry'!$1:$1,0))),ISBLANK(INDEX('Data Entry'!$1:$1048576,MATCH($A114,'Data Entry'!$A:$A,0),MATCH(AJ$1&amp;"After",'Data Entry'!$1:$1,0))), INDEX('Data Entry'!$1:$1048576,MATCH($A114,'Data Entry'!$A:$A,0),MATCH(AJ$1&amp;"Before",'Data Entry'!$1:$1,0)) = 5,INDEX('Data Entry'!$1:$1048576,MATCH($A114,'Data Entry'!$A:$A,0),MATCH(AJ$1&amp;"After",'Data Entry'!$1:$1,0))=5 ),0,1)</f>
        <v>#N/A</v>
      </c>
      <c r="AK114" s="61" t="e">
        <f>IF(OR($C114&lt;&gt;1,ISBLANK(INDEX('Data Entry'!$1:$1048576,MATCH($A114,'Data Entry'!$A:$A,0),MATCH(AK$1&amp;"Before",'Data Entry'!$1:$1,0))),ISBLANK(INDEX('Data Entry'!$1:$1048576,MATCH($A114,'Data Entry'!$A:$A,0),MATCH(AK$1&amp;"After",'Data Entry'!$1:$1,0))), INDEX('Data Entry'!$1:$1048576,MATCH($A114,'Data Entry'!$A:$A,0),MATCH(AK$1&amp;"Before",'Data Entry'!$1:$1,0)) = 5,INDEX('Data Entry'!$1:$1048576,MATCH($A114,'Data Entry'!$A:$A,0),MATCH(AK$1&amp;"After",'Data Entry'!$1:$1,0))=5 ),0,1)</f>
        <v>#N/A</v>
      </c>
      <c r="AL114" s="61" t="e">
        <f>IF(OR($C114&lt;&gt;1,ISBLANK(INDEX('Data Entry'!$1:$1048576,MATCH($A114,'Data Entry'!$A:$A,0),MATCH(AL$1&amp;"Before",'Data Entry'!$1:$1,0))),ISBLANK(INDEX('Data Entry'!$1:$1048576,MATCH($A114,'Data Entry'!$A:$A,0),MATCH(AL$1&amp;"After",'Data Entry'!$1:$1,0))), INDEX('Data Entry'!$1:$1048576,MATCH($A114,'Data Entry'!$A:$A,0),MATCH(AL$1&amp;"Before",'Data Entry'!$1:$1,0)) = 5,INDEX('Data Entry'!$1:$1048576,MATCH($A114,'Data Entry'!$A:$A,0),MATCH(AL$1&amp;"After",'Data Entry'!$1:$1,0))=5 ),0,1)</f>
        <v>#N/A</v>
      </c>
      <c r="AM114" s="61" t="e">
        <f>IF(OR($C114&lt;&gt;1,ISBLANK(INDEX('Data Entry'!$1:$1048576,MATCH($A114,'Data Entry'!$A:$A,0),MATCH(AM$1&amp;"Before",'Data Entry'!$1:$1,0))),ISBLANK(INDEX('Data Entry'!$1:$1048576,MATCH($A114,'Data Entry'!$A:$A,0),MATCH(AM$1&amp;"After",'Data Entry'!$1:$1,0))), INDEX('Data Entry'!$1:$1048576,MATCH($A114,'Data Entry'!$A:$A,0),MATCH(AM$1&amp;"Before",'Data Entry'!$1:$1,0)) = 5,INDEX('Data Entry'!$1:$1048576,MATCH($A114,'Data Entry'!$A:$A,0),MATCH(AM$1&amp;"After",'Data Entry'!$1:$1,0))=5 ),0,1)</f>
        <v>#N/A</v>
      </c>
      <c r="AN114" s="61">
        <f>IF(OR($C114&lt;&gt;1,ISBLANK(INDEX('Data Entry'!$1:$1048576,MATCH($A114,'Data Entry'!$A:$A,0),MATCH(AN$1&amp;"Before",'Data Entry'!$1:$1,0))),ISBLANK(INDEX('Data Entry'!$1:$1048576,MATCH($A114,'Data Entry'!$A:$A,0),MATCH(AN$1&amp;"After",'Data Entry'!$1:$1,0)))),0,1)</f>
        <v>0</v>
      </c>
      <c r="AO114" s="61">
        <f>IF(OR($C114&lt;&gt;1,ISBLANK(INDEX('Data Entry'!$1:$1048576,MATCH($A114,'Data Entry'!$A:$A,0),MATCH(AO$1&amp;"After",'Data Entry'!$1:$1,0)))),0,1)</f>
        <v>0</v>
      </c>
      <c r="AP114" s="61">
        <f>IF(OR($C114&lt;&gt;1,ISBLANK(INDEX('Data Entry'!$1:$1048576,MATCH($A114,'Data Entry'!$A:$A,0),MATCH(AP$1&amp;"After",'Data Entry'!$1:$1,0)))),0,1)</f>
        <v>0</v>
      </c>
      <c r="AQ114" s="61">
        <f>IF(OR($C114&lt;&gt;1,ISBLANK(INDEX('Data Entry'!$1:$1048576,MATCH($A114,'Data Entry'!$A:$A,0),MATCH(AQ$1&amp;"After",'Data Entry'!$1:$1,0)))),0,1)</f>
        <v>0</v>
      </c>
      <c r="AR114" s="61">
        <f>IF(OR($C114&lt;&gt;1,ISBLANK(INDEX('Data Entry'!$1:$1048576,MATCH($A114,'Data Entry'!$A:$A,0),MATCH(AR$1&amp;"After",'Data Entry'!$1:$1,0)))),0,1)</f>
        <v>0</v>
      </c>
      <c r="AS114" s="61">
        <f>IF(OR($C114&lt;&gt;1,ISBLANK(INDEX('Data Entry'!$1:$1048576,MATCH($A114,'Data Entry'!$A:$A,0),MATCH(AS$1&amp;"After",'Data Entry'!$1:$1,0)))),0,1)</f>
        <v>0</v>
      </c>
      <c r="AT114" s="61">
        <f>IF(OR($C114&lt;&gt;1,ISBLANK(INDEX('Data Entry'!$1:$1048576,MATCH($A114,'Data Entry'!$A:$A,0),MATCH(AT$1&amp;"After",'Data Entry'!$1:$1,0)))),0,1)</f>
        <v>0</v>
      </c>
    </row>
    <row r="115" spans="1:46" x14ac:dyDescent="0.35">
      <c r="A115" s="70">
        <f>'Data Entry'!A119</f>
        <v>114</v>
      </c>
      <c r="B115" s="61">
        <f>'Data Entry'!BF119</f>
        <v>0</v>
      </c>
      <c r="C115" s="61">
        <f t="shared" si="1"/>
        <v>0</v>
      </c>
      <c r="D115" s="61">
        <f>IF(SUM('Data Entry'!$D119:$AT119) = 0,0,1)</f>
        <v>0</v>
      </c>
      <c r="E115" s="61">
        <f>IF(OR($C115&lt;&gt;1,ISBLANK(INDEX('Data Entry'!$1:$1048576,MATCH($A115,'Data Entry'!$A:$A,0),MATCH(E$1&amp;"Before",'Data Entry'!$1:$1,0))),ISBLANK(INDEX('Data Entry'!$1:$1048576,MATCH($A115,'Data Entry'!$A:$A,0),MATCH(E$1&amp;"After",'Data Entry'!$1:$1,0))), INDEX('Data Entry'!$1:$1048576,MATCH($A115,'Data Entry'!$A:$A,0),MATCH(E$1&amp;"Before",'Data Entry'!$1:$1,0)) = 5,INDEX('Data Entry'!$1:$1048576,MATCH($A115,'Data Entry'!$A:$A,0),MATCH(E$1&amp;"After",'Data Entry'!$1:$1,0))=5 ),0,1)</f>
        <v>0</v>
      </c>
      <c r="F115" s="61">
        <f>IF(OR($C115&lt;&gt;1,ISBLANK(INDEX('Data Entry'!$1:$1048576,MATCH($A115,'Data Entry'!$A:$A,0),MATCH(F$1&amp;"Before",'Data Entry'!$1:$1,0))),ISBLANK(INDEX('Data Entry'!$1:$1048576,MATCH($A115,'Data Entry'!$A:$A,0),MATCH(F$1&amp;"After",'Data Entry'!$1:$1,0))), INDEX('Data Entry'!$1:$1048576,MATCH($A115,'Data Entry'!$A:$A,0),MATCH(F$1&amp;"Before",'Data Entry'!$1:$1,0)) = 5,INDEX('Data Entry'!$1:$1048576,MATCH($A115,'Data Entry'!$A:$A,0),MATCH(F$1&amp;"After",'Data Entry'!$1:$1,0))=5 ),0,1)</f>
        <v>0</v>
      </c>
      <c r="G115" s="61">
        <f>IF(OR($C115&lt;&gt;1,ISBLANK(INDEX('Data Entry'!$1:$1048576,MATCH($A115,'Data Entry'!$A:$A,0),MATCH(G$1&amp;"Before",'Data Entry'!$1:$1,0))),ISBLANK(INDEX('Data Entry'!$1:$1048576,MATCH($A115,'Data Entry'!$A:$A,0),MATCH(G$1&amp;"After",'Data Entry'!$1:$1,0))), INDEX('Data Entry'!$1:$1048576,MATCH($A115,'Data Entry'!$A:$A,0),MATCH(G$1&amp;"Before",'Data Entry'!$1:$1,0)) = 5,INDEX('Data Entry'!$1:$1048576,MATCH($A115,'Data Entry'!$A:$A,0),MATCH(G$1&amp;"After",'Data Entry'!$1:$1,0))=5 ),0,1)</f>
        <v>0</v>
      </c>
      <c r="H115" s="61">
        <f>IF(OR($C115&lt;&gt;1,ISBLANK(INDEX('Data Entry'!$1:$1048576,MATCH($A115,'Data Entry'!$A:$A,0),MATCH(H$1&amp;"Before",'Data Entry'!$1:$1,0))),ISBLANK(INDEX('Data Entry'!$1:$1048576,MATCH($A115,'Data Entry'!$A:$A,0),MATCH(H$1&amp;"After",'Data Entry'!$1:$1,0))), INDEX('Data Entry'!$1:$1048576,MATCH($A115,'Data Entry'!$A:$A,0),MATCH(H$1&amp;"Before",'Data Entry'!$1:$1,0)) = 5,INDEX('Data Entry'!$1:$1048576,MATCH($A115,'Data Entry'!$A:$A,0),MATCH(H$1&amp;"After",'Data Entry'!$1:$1,0))=5 ),0,1)</f>
        <v>0</v>
      </c>
      <c r="I115" s="61">
        <f>IF(OR($C115&lt;&gt;1,ISBLANK(INDEX('Data Entry'!$1:$1048576,MATCH($A115,'Data Entry'!$A:$A,0),MATCH(I$1&amp;"Before",'Data Entry'!$1:$1,0))),ISBLANK(INDEX('Data Entry'!$1:$1048576,MATCH($A115,'Data Entry'!$A:$A,0),MATCH(I$1&amp;"After",'Data Entry'!$1:$1,0))), INDEX('Data Entry'!$1:$1048576,MATCH($A115,'Data Entry'!$A:$A,0),MATCH(I$1&amp;"Before",'Data Entry'!$1:$1,0)) = 5,INDEX('Data Entry'!$1:$1048576,MATCH($A115,'Data Entry'!$A:$A,0),MATCH(I$1&amp;"After",'Data Entry'!$1:$1,0))=5 ),0,1)</f>
        <v>0</v>
      </c>
      <c r="J115" s="61">
        <f>IF(OR($C115&lt;&gt;1,ISBLANK(INDEX('Data Entry'!$1:$1048576,MATCH($A115,'Data Entry'!$A:$A,0),MATCH(J$1&amp;"Before",'Data Entry'!$1:$1,0))),ISBLANK(INDEX('Data Entry'!$1:$1048576,MATCH($A115,'Data Entry'!$A:$A,0),MATCH(J$1&amp;"After",'Data Entry'!$1:$1,0))), INDEX('Data Entry'!$1:$1048576,MATCH($A115,'Data Entry'!$A:$A,0),MATCH(J$1&amp;"Before",'Data Entry'!$1:$1,0)) = 5,INDEX('Data Entry'!$1:$1048576,MATCH($A115,'Data Entry'!$A:$A,0),MATCH(J$1&amp;"After",'Data Entry'!$1:$1,0))=5 ),0,1)</f>
        <v>0</v>
      </c>
      <c r="K115" s="61">
        <f>IF(OR($C115&lt;&gt;1,ISBLANK(INDEX('Data Entry'!$1:$1048576,MATCH($A115,'Data Entry'!$A:$A,0),MATCH(K$1&amp;"Before",'Data Entry'!$1:$1,0))),ISBLANK(INDEX('Data Entry'!$1:$1048576,MATCH($A115,'Data Entry'!$A:$A,0),MATCH(K$1&amp;"After",'Data Entry'!$1:$1,0))), INDEX('Data Entry'!$1:$1048576,MATCH($A115,'Data Entry'!$A:$A,0),MATCH(K$1&amp;"Before",'Data Entry'!$1:$1,0)) = 5,INDEX('Data Entry'!$1:$1048576,MATCH($A115,'Data Entry'!$A:$A,0),MATCH(K$1&amp;"After",'Data Entry'!$1:$1,0))=5 ),0,1)</f>
        <v>0</v>
      </c>
      <c r="L115" s="61">
        <f>IF(OR($C115&lt;&gt;1,ISBLANK(INDEX('Data Entry'!$1:$1048576,MATCH($A115,'Data Entry'!$A:$A,0),MATCH(L$1&amp;"Before",'Data Entry'!$1:$1,0))),ISBLANK(INDEX('Data Entry'!$1:$1048576,MATCH($A115,'Data Entry'!$A:$A,0),MATCH(L$1&amp;"After",'Data Entry'!$1:$1,0))), INDEX('Data Entry'!$1:$1048576,MATCH($A115,'Data Entry'!$A:$A,0),MATCH(L$1&amp;"Before",'Data Entry'!$1:$1,0)) = 5,INDEX('Data Entry'!$1:$1048576,MATCH($A115,'Data Entry'!$A:$A,0),MATCH(L$1&amp;"After",'Data Entry'!$1:$1,0))=5 ),0,1)</f>
        <v>0</v>
      </c>
      <c r="M115" s="61">
        <f>IF(OR($C115&lt;&gt;1,ISBLANK(INDEX('Data Entry'!$1:$1048576,MATCH($A115,'Data Entry'!$A:$A,0),MATCH(M$1&amp;"Before",'Data Entry'!$1:$1,0))),ISBLANK(INDEX('Data Entry'!$1:$1048576,MATCH($A115,'Data Entry'!$A:$A,0),MATCH(M$1&amp;"After",'Data Entry'!$1:$1,0))), INDEX('Data Entry'!$1:$1048576,MATCH($A115,'Data Entry'!$A:$A,0),MATCH(M$1&amp;"Before",'Data Entry'!$1:$1,0)) = 5,INDEX('Data Entry'!$1:$1048576,MATCH($A115,'Data Entry'!$A:$A,0),MATCH(M$1&amp;"After",'Data Entry'!$1:$1,0))=5 ),0,1)</f>
        <v>0</v>
      </c>
      <c r="N115" s="61">
        <f>IF(OR($C115&lt;&gt;1,ISBLANK(INDEX('Data Entry'!$1:$1048576,MATCH($A115,'Data Entry'!$A:$A,0),MATCH(N$1&amp;"Before",'Data Entry'!$1:$1,0))),ISBLANK(INDEX('Data Entry'!$1:$1048576,MATCH($A115,'Data Entry'!$A:$A,0),MATCH(N$1&amp;"After",'Data Entry'!$1:$1,0))), INDEX('Data Entry'!$1:$1048576,MATCH($A115,'Data Entry'!$A:$A,0),MATCH(N$1&amp;"Before",'Data Entry'!$1:$1,0)) = 5,INDEX('Data Entry'!$1:$1048576,MATCH($A115,'Data Entry'!$A:$A,0),MATCH(N$1&amp;"After",'Data Entry'!$1:$1,0))=5 ),0,1)</f>
        <v>0</v>
      </c>
      <c r="O115" s="61">
        <f>IF(OR($C115&lt;&gt;1,ISBLANK(INDEX('Data Entry'!$1:$1048576,MATCH($A115,'Data Entry'!$A:$A,0),MATCH(O$1&amp;"Before",'Data Entry'!$1:$1,0))),ISBLANK(INDEX('Data Entry'!$1:$1048576,MATCH($A115,'Data Entry'!$A:$A,0),MATCH(O$1&amp;"After",'Data Entry'!$1:$1,0))), INDEX('Data Entry'!$1:$1048576,MATCH($A115,'Data Entry'!$A:$A,0),MATCH(O$1&amp;"Before",'Data Entry'!$1:$1,0)) = 5,INDEX('Data Entry'!$1:$1048576,MATCH($A115,'Data Entry'!$A:$A,0),MATCH(O$1&amp;"After",'Data Entry'!$1:$1,0))=5 ),0,1)</f>
        <v>0</v>
      </c>
      <c r="P115" s="61">
        <f>IF(OR($C115&lt;&gt;1,ISBLANK(INDEX('Data Entry'!$1:$1048576,MATCH($A115,'Data Entry'!$A:$A,0),MATCH(P$1&amp;"Before",'Data Entry'!$1:$1,0))),ISBLANK(INDEX('Data Entry'!$1:$1048576,MATCH($A115,'Data Entry'!$A:$A,0),MATCH(P$1&amp;"After",'Data Entry'!$1:$1,0))), INDEX('Data Entry'!$1:$1048576,MATCH($A115,'Data Entry'!$A:$A,0),MATCH(P$1&amp;"Before",'Data Entry'!$1:$1,0)) = 5,INDEX('Data Entry'!$1:$1048576,MATCH($A115,'Data Entry'!$A:$A,0),MATCH(P$1&amp;"After",'Data Entry'!$1:$1,0))=5 ),0,1)</f>
        <v>0</v>
      </c>
      <c r="Q115" s="61">
        <f>IF(OR($C115&lt;&gt;1,ISBLANK(INDEX('Data Entry'!$1:$1048576,MATCH($A115,'Data Entry'!$A:$A,0),MATCH(Q$1&amp;"Before",'Data Entry'!$1:$1,0))),ISBLANK(INDEX('Data Entry'!$1:$1048576,MATCH($A115,'Data Entry'!$A:$A,0),MATCH(Q$1&amp;"After",'Data Entry'!$1:$1,0))), INDEX('Data Entry'!$1:$1048576,MATCH($A115,'Data Entry'!$A:$A,0),MATCH(Q$1&amp;"Before",'Data Entry'!$1:$1,0)) = 5,INDEX('Data Entry'!$1:$1048576,MATCH($A115,'Data Entry'!$A:$A,0),MATCH(Q$1&amp;"After",'Data Entry'!$1:$1,0))=5 ),0,1)</f>
        <v>0</v>
      </c>
      <c r="R115" s="61">
        <f>IF(OR($C115&lt;&gt;1,ISBLANK(INDEX('Data Entry'!$1:$1048576,MATCH($A115,'Data Entry'!$A:$A,0),MATCH(R$1&amp;"Before",'Data Entry'!$1:$1,0))),ISBLANK(INDEX('Data Entry'!$1:$1048576,MATCH($A115,'Data Entry'!$A:$A,0),MATCH(R$1&amp;"After",'Data Entry'!$1:$1,0))), INDEX('Data Entry'!$1:$1048576,MATCH($A115,'Data Entry'!$A:$A,0),MATCH(R$1&amp;"Before",'Data Entry'!$1:$1,0)) = 5,INDEX('Data Entry'!$1:$1048576,MATCH($A115,'Data Entry'!$A:$A,0),MATCH(R$1&amp;"After",'Data Entry'!$1:$1,0))=5 ),0,1)</f>
        <v>0</v>
      </c>
      <c r="S115" s="61">
        <f>IF(OR($C115&lt;&gt;1,ISBLANK(INDEX('Data Entry'!$1:$1048576,MATCH($A115,'Data Entry'!$A:$A,0),MATCH(S$1&amp;"Before",'Data Entry'!$1:$1,0))),ISBLANK(INDEX('Data Entry'!$1:$1048576,MATCH($A115,'Data Entry'!$A:$A,0),MATCH(S$1&amp;"After",'Data Entry'!$1:$1,0))), INDEX('Data Entry'!$1:$1048576,MATCH($A115,'Data Entry'!$A:$A,0),MATCH(S$1&amp;"Before",'Data Entry'!$1:$1,0)) = 5,INDEX('Data Entry'!$1:$1048576,MATCH($A115,'Data Entry'!$A:$A,0),MATCH(S$1&amp;"After",'Data Entry'!$1:$1,0))=5 ),0,1)</f>
        <v>0</v>
      </c>
      <c r="T115" s="61">
        <f>IF(OR($C115&lt;&gt;1,ISBLANK(INDEX('Data Entry'!$1:$1048576,MATCH($A115,'Data Entry'!$A:$A,0),MATCH(T$1&amp;"Before",'Data Entry'!$1:$1,0))),ISBLANK(INDEX('Data Entry'!$1:$1048576,MATCH($A115,'Data Entry'!$A:$A,0),MATCH(T$1&amp;"After",'Data Entry'!$1:$1,0))), INDEX('Data Entry'!$1:$1048576,MATCH($A115,'Data Entry'!$A:$A,0),MATCH(T$1&amp;"Before",'Data Entry'!$1:$1,0)) = 5,INDEX('Data Entry'!$1:$1048576,MATCH($A115,'Data Entry'!$A:$A,0),MATCH(T$1&amp;"After",'Data Entry'!$1:$1,0))=5 ),0,1)</f>
        <v>0</v>
      </c>
      <c r="U115" s="61">
        <f>IF(OR($C115&lt;&gt;1,ISBLANK(INDEX('Data Entry'!$1:$1048576,MATCH($A115,'Data Entry'!$A:$A,0),MATCH(U$1&amp;"Before",'Data Entry'!$1:$1,0))),ISBLANK(INDEX('Data Entry'!$1:$1048576,MATCH($A115,'Data Entry'!$A:$A,0),MATCH(U$1&amp;"After",'Data Entry'!$1:$1,0))), INDEX('Data Entry'!$1:$1048576,MATCH($A115,'Data Entry'!$A:$A,0),MATCH(U$1&amp;"Before",'Data Entry'!$1:$1,0)) = 5,INDEX('Data Entry'!$1:$1048576,MATCH($A115,'Data Entry'!$A:$A,0),MATCH(U$1&amp;"After",'Data Entry'!$1:$1,0))=5 ),0,1)</f>
        <v>0</v>
      </c>
      <c r="V115" s="61" t="e">
        <f>IF(OR($C115&lt;&gt;1,ISBLANK(INDEX('Data Entry'!$1:$1048576,MATCH($A115,'Data Entry'!$A:$A,0),MATCH(V$1&amp;"Before",'Data Entry'!$1:$1,0))),ISBLANK(INDEX('Data Entry'!$1:$1048576,MATCH($A115,'Data Entry'!$A:$A,0),MATCH(V$1&amp;"After",'Data Entry'!$1:$1,0))), INDEX('Data Entry'!$1:$1048576,MATCH($A115,'Data Entry'!$A:$A,0),MATCH(V$1&amp;"Before",'Data Entry'!$1:$1,0)) = 5,INDEX('Data Entry'!$1:$1048576,MATCH($A115,'Data Entry'!$A:$A,0),MATCH(V$1&amp;"After",'Data Entry'!$1:$1,0))=5 ),0,1)</f>
        <v>#N/A</v>
      </c>
      <c r="W115" s="61" t="e">
        <f>IF(OR($C115&lt;&gt;1,ISBLANK(INDEX('Data Entry'!$1:$1048576,MATCH($A115,'Data Entry'!$A:$A,0),MATCH(W$1&amp;"Before",'Data Entry'!$1:$1,0))),ISBLANK(INDEX('Data Entry'!$1:$1048576,MATCH($A115,'Data Entry'!$A:$A,0),MATCH(W$1&amp;"After",'Data Entry'!$1:$1,0))), INDEX('Data Entry'!$1:$1048576,MATCH($A115,'Data Entry'!$A:$A,0),MATCH(W$1&amp;"Before",'Data Entry'!$1:$1,0)) = 5,INDEX('Data Entry'!$1:$1048576,MATCH($A115,'Data Entry'!$A:$A,0),MATCH(W$1&amp;"After",'Data Entry'!$1:$1,0))=5 ),0,1)</f>
        <v>#N/A</v>
      </c>
      <c r="X115" s="61" t="e">
        <f>IF(OR($C115&lt;&gt;1,ISBLANK(INDEX('Data Entry'!$1:$1048576,MATCH($A115,'Data Entry'!$A:$A,0),MATCH(X$1&amp;"Before",'Data Entry'!$1:$1,0))),ISBLANK(INDEX('Data Entry'!$1:$1048576,MATCH($A115,'Data Entry'!$A:$A,0),MATCH(X$1&amp;"After",'Data Entry'!$1:$1,0))), INDEX('Data Entry'!$1:$1048576,MATCH($A115,'Data Entry'!$A:$A,0),MATCH(X$1&amp;"Before",'Data Entry'!$1:$1,0)) = 5,INDEX('Data Entry'!$1:$1048576,MATCH($A115,'Data Entry'!$A:$A,0),MATCH(X$1&amp;"After",'Data Entry'!$1:$1,0))=5 ),0,1)</f>
        <v>#N/A</v>
      </c>
      <c r="Y115" s="61" t="e">
        <f>IF(OR($C115&lt;&gt;1,ISBLANK(INDEX('Data Entry'!$1:$1048576,MATCH($A115,'Data Entry'!$A:$A,0),MATCH(Y$1&amp;"Before",'Data Entry'!$1:$1,0))),ISBLANK(INDEX('Data Entry'!$1:$1048576,MATCH($A115,'Data Entry'!$A:$A,0),MATCH(Y$1&amp;"After",'Data Entry'!$1:$1,0))), INDEX('Data Entry'!$1:$1048576,MATCH($A115,'Data Entry'!$A:$A,0),MATCH(Y$1&amp;"Before",'Data Entry'!$1:$1,0)) = 5,INDEX('Data Entry'!$1:$1048576,MATCH($A115,'Data Entry'!$A:$A,0),MATCH(Y$1&amp;"After",'Data Entry'!$1:$1,0))=5 ),0,1)</f>
        <v>#N/A</v>
      </c>
      <c r="Z115" s="61" t="e">
        <f>IF(OR($C115&lt;&gt;1,ISBLANK(INDEX('Data Entry'!$1:$1048576,MATCH($A115,'Data Entry'!$A:$A,0),MATCH(Z$1&amp;"Before",'Data Entry'!$1:$1,0))),ISBLANK(INDEX('Data Entry'!$1:$1048576,MATCH($A115,'Data Entry'!$A:$A,0),MATCH(Z$1&amp;"After",'Data Entry'!$1:$1,0))), INDEX('Data Entry'!$1:$1048576,MATCH($A115,'Data Entry'!$A:$A,0),MATCH(Z$1&amp;"Before",'Data Entry'!$1:$1,0)) = 5,INDEX('Data Entry'!$1:$1048576,MATCH($A115,'Data Entry'!$A:$A,0),MATCH(Z$1&amp;"After",'Data Entry'!$1:$1,0))=5 ),0,1)</f>
        <v>#N/A</v>
      </c>
      <c r="AA115" s="61" t="e">
        <f>IF(OR($C115&lt;&gt;1,ISBLANK(INDEX('Data Entry'!$1:$1048576,MATCH($A115,'Data Entry'!$A:$A,0),MATCH(AA$1&amp;"Before",'Data Entry'!$1:$1,0))),ISBLANK(INDEX('Data Entry'!$1:$1048576,MATCH($A115,'Data Entry'!$A:$A,0),MATCH(AA$1&amp;"After",'Data Entry'!$1:$1,0))), INDEX('Data Entry'!$1:$1048576,MATCH($A115,'Data Entry'!$A:$A,0),MATCH(AA$1&amp;"Before",'Data Entry'!$1:$1,0)) = 5,INDEX('Data Entry'!$1:$1048576,MATCH($A115,'Data Entry'!$A:$A,0),MATCH(AA$1&amp;"After",'Data Entry'!$1:$1,0))=5 ),0,1)</f>
        <v>#N/A</v>
      </c>
      <c r="AB115" s="61" t="e">
        <f>IF(OR($C115&lt;&gt;1,ISBLANK(INDEX('Data Entry'!$1:$1048576,MATCH($A115,'Data Entry'!$A:$A,0),MATCH(AB$1&amp;"Before",'Data Entry'!$1:$1,0))),ISBLANK(INDEX('Data Entry'!$1:$1048576,MATCH($A115,'Data Entry'!$A:$A,0),MATCH(AB$1&amp;"After",'Data Entry'!$1:$1,0))), INDEX('Data Entry'!$1:$1048576,MATCH($A115,'Data Entry'!$A:$A,0),MATCH(AB$1&amp;"Before",'Data Entry'!$1:$1,0)) = 5,INDEX('Data Entry'!$1:$1048576,MATCH($A115,'Data Entry'!$A:$A,0),MATCH(AB$1&amp;"After",'Data Entry'!$1:$1,0))=5 ),0,1)</f>
        <v>#N/A</v>
      </c>
      <c r="AC115" s="61" t="e">
        <f>IF(OR($C115&lt;&gt;1,ISBLANK(INDEX('Data Entry'!$1:$1048576,MATCH($A115,'Data Entry'!$A:$A,0),MATCH(AC$1&amp;"Before",'Data Entry'!$1:$1,0))),ISBLANK(INDEX('Data Entry'!$1:$1048576,MATCH($A115,'Data Entry'!$A:$A,0),MATCH(AC$1&amp;"After",'Data Entry'!$1:$1,0))), INDEX('Data Entry'!$1:$1048576,MATCH($A115,'Data Entry'!$A:$A,0),MATCH(AC$1&amp;"Before",'Data Entry'!$1:$1,0)) = 5,INDEX('Data Entry'!$1:$1048576,MATCH($A115,'Data Entry'!$A:$A,0),MATCH(AC$1&amp;"After",'Data Entry'!$1:$1,0))=5 ),0,1)</f>
        <v>#N/A</v>
      </c>
      <c r="AD115" s="61" t="e">
        <f>IF(OR($C115&lt;&gt;1,ISBLANK(INDEX('Data Entry'!$1:$1048576,MATCH($A115,'Data Entry'!$A:$A,0),MATCH(AD$1&amp;"Before",'Data Entry'!$1:$1,0))),ISBLANK(INDEX('Data Entry'!$1:$1048576,MATCH($A115,'Data Entry'!$A:$A,0),MATCH(AD$1&amp;"After",'Data Entry'!$1:$1,0))), INDEX('Data Entry'!$1:$1048576,MATCH($A115,'Data Entry'!$A:$A,0),MATCH(AD$1&amp;"Before",'Data Entry'!$1:$1,0)) = 5,INDEX('Data Entry'!$1:$1048576,MATCH($A115,'Data Entry'!$A:$A,0),MATCH(AD$1&amp;"After",'Data Entry'!$1:$1,0))=5 ),0,1)</f>
        <v>#N/A</v>
      </c>
      <c r="AE115" s="61" t="e">
        <f>IF(OR($C115&lt;&gt;1,ISBLANK(INDEX('Data Entry'!$1:$1048576,MATCH($A115,'Data Entry'!$A:$A,0),MATCH(AE$1&amp;"Before",'Data Entry'!$1:$1,0))),ISBLANK(INDEX('Data Entry'!$1:$1048576,MATCH($A115,'Data Entry'!$A:$A,0),MATCH(AE$1&amp;"After",'Data Entry'!$1:$1,0))), INDEX('Data Entry'!$1:$1048576,MATCH($A115,'Data Entry'!$A:$A,0),MATCH(AE$1&amp;"Before",'Data Entry'!$1:$1,0)) = 5,INDEX('Data Entry'!$1:$1048576,MATCH($A115,'Data Entry'!$A:$A,0),MATCH(AE$1&amp;"After",'Data Entry'!$1:$1,0))=5 ),0,1)</f>
        <v>#N/A</v>
      </c>
      <c r="AF115" s="61" t="e">
        <f>IF(OR($C115&lt;&gt;1,ISBLANK(INDEX('Data Entry'!$1:$1048576,MATCH($A115,'Data Entry'!$A:$A,0),MATCH(AF$1&amp;"Before",'Data Entry'!$1:$1,0))),ISBLANK(INDEX('Data Entry'!$1:$1048576,MATCH($A115,'Data Entry'!$A:$A,0),MATCH(AF$1&amp;"After",'Data Entry'!$1:$1,0))), INDEX('Data Entry'!$1:$1048576,MATCH($A115,'Data Entry'!$A:$A,0),MATCH(AF$1&amp;"Before",'Data Entry'!$1:$1,0)) = 5,INDEX('Data Entry'!$1:$1048576,MATCH($A115,'Data Entry'!$A:$A,0),MATCH(AF$1&amp;"After",'Data Entry'!$1:$1,0))=5 ),0,1)</f>
        <v>#N/A</v>
      </c>
      <c r="AG115" s="61" t="e">
        <f>IF(OR($C115&lt;&gt;1,ISBLANK(INDEX('Data Entry'!$1:$1048576,MATCH($A115,'Data Entry'!$A:$A,0),MATCH(AG$1&amp;"Before",'Data Entry'!$1:$1,0))),ISBLANK(INDEX('Data Entry'!$1:$1048576,MATCH($A115,'Data Entry'!$A:$A,0),MATCH(AG$1&amp;"After",'Data Entry'!$1:$1,0))), INDEX('Data Entry'!$1:$1048576,MATCH($A115,'Data Entry'!$A:$A,0),MATCH(AG$1&amp;"Before",'Data Entry'!$1:$1,0)) = 5,INDEX('Data Entry'!$1:$1048576,MATCH($A115,'Data Entry'!$A:$A,0),MATCH(AG$1&amp;"After",'Data Entry'!$1:$1,0))=5 ),0,1)</f>
        <v>#N/A</v>
      </c>
      <c r="AH115" s="61" t="e">
        <f>IF(OR($C115&lt;&gt;1,ISBLANK(INDEX('Data Entry'!$1:$1048576,MATCH($A115,'Data Entry'!$A:$A,0),MATCH(AH$1&amp;"Before",'Data Entry'!$1:$1,0))),ISBLANK(INDEX('Data Entry'!$1:$1048576,MATCH($A115,'Data Entry'!$A:$A,0),MATCH(AH$1&amp;"After",'Data Entry'!$1:$1,0))), INDEX('Data Entry'!$1:$1048576,MATCH($A115,'Data Entry'!$A:$A,0),MATCH(AH$1&amp;"Before",'Data Entry'!$1:$1,0)) = 5,INDEX('Data Entry'!$1:$1048576,MATCH($A115,'Data Entry'!$A:$A,0),MATCH(AH$1&amp;"After",'Data Entry'!$1:$1,0))=5 ),0,1)</f>
        <v>#N/A</v>
      </c>
      <c r="AI115" s="61" t="e">
        <f>IF(OR($C115&lt;&gt;1,ISBLANK(INDEX('Data Entry'!$1:$1048576,MATCH($A115,'Data Entry'!$A:$A,0),MATCH(AI$1&amp;"Before",'Data Entry'!$1:$1,0))),ISBLANK(INDEX('Data Entry'!$1:$1048576,MATCH($A115,'Data Entry'!$A:$A,0),MATCH(AI$1&amp;"After",'Data Entry'!$1:$1,0))), INDEX('Data Entry'!$1:$1048576,MATCH($A115,'Data Entry'!$A:$A,0),MATCH(AI$1&amp;"Before",'Data Entry'!$1:$1,0)) = 5,INDEX('Data Entry'!$1:$1048576,MATCH($A115,'Data Entry'!$A:$A,0),MATCH(AI$1&amp;"After",'Data Entry'!$1:$1,0))=5 ),0,1)</f>
        <v>#N/A</v>
      </c>
      <c r="AJ115" s="61" t="e">
        <f>IF(OR($C115&lt;&gt;1,ISBLANK(INDEX('Data Entry'!$1:$1048576,MATCH($A115,'Data Entry'!$A:$A,0),MATCH(AJ$1&amp;"Before",'Data Entry'!$1:$1,0))),ISBLANK(INDEX('Data Entry'!$1:$1048576,MATCH($A115,'Data Entry'!$A:$A,0),MATCH(AJ$1&amp;"After",'Data Entry'!$1:$1,0))), INDEX('Data Entry'!$1:$1048576,MATCH($A115,'Data Entry'!$A:$A,0),MATCH(AJ$1&amp;"Before",'Data Entry'!$1:$1,0)) = 5,INDEX('Data Entry'!$1:$1048576,MATCH($A115,'Data Entry'!$A:$A,0),MATCH(AJ$1&amp;"After",'Data Entry'!$1:$1,0))=5 ),0,1)</f>
        <v>#N/A</v>
      </c>
      <c r="AK115" s="61" t="e">
        <f>IF(OR($C115&lt;&gt;1,ISBLANK(INDEX('Data Entry'!$1:$1048576,MATCH($A115,'Data Entry'!$A:$A,0),MATCH(AK$1&amp;"Before",'Data Entry'!$1:$1,0))),ISBLANK(INDEX('Data Entry'!$1:$1048576,MATCH($A115,'Data Entry'!$A:$A,0),MATCH(AK$1&amp;"After",'Data Entry'!$1:$1,0))), INDEX('Data Entry'!$1:$1048576,MATCH($A115,'Data Entry'!$A:$A,0),MATCH(AK$1&amp;"Before",'Data Entry'!$1:$1,0)) = 5,INDEX('Data Entry'!$1:$1048576,MATCH($A115,'Data Entry'!$A:$A,0),MATCH(AK$1&amp;"After",'Data Entry'!$1:$1,0))=5 ),0,1)</f>
        <v>#N/A</v>
      </c>
      <c r="AL115" s="61" t="e">
        <f>IF(OR($C115&lt;&gt;1,ISBLANK(INDEX('Data Entry'!$1:$1048576,MATCH($A115,'Data Entry'!$A:$A,0),MATCH(AL$1&amp;"Before",'Data Entry'!$1:$1,0))),ISBLANK(INDEX('Data Entry'!$1:$1048576,MATCH($A115,'Data Entry'!$A:$A,0),MATCH(AL$1&amp;"After",'Data Entry'!$1:$1,0))), INDEX('Data Entry'!$1:$1048576,MATCH($A115,'Data Entry'!$A:$A,0),MATCH(AL$1&amp;"Before",'Data Entry'!$1:$1,0)) = 5,INDEX('Data Entry'!$1:$1048576,MATCH($A115,'Data Entry'!$A:$A,0),MATCH(AL$1&amp;"After",'Data Entry'!$1:$1,0))=5 ),0,1)</f>
        <v>#N/A</v>
      </c>
      <c r="AM115" s="61" t="e">
        <f>IF(OR($C115&lt;&gt;1,ISBLANK(INDEX('Data Entry'!$1:$1048576,MATCH($A115,'Data Entry'!$A:$A,0),MATCH(AM$1&amp;"Before",'Data Entry'!$1:$1,0))),ISBLANK(INDEX('Data Entry'!$1:$1048576,MATCH($A115,'Data Entry'!$A:$A,0),MATCH(AM$1&amp;"After",'Data Entry'!$1:$1,0))), INDEX('Data Entry'!$1:$1048576,MATCH($A115,'Data Entry'!$A:$A,0),MATCH(AM$1&amp;"Before",'Data Entry'!$1:$1,0)) = 5,INDEX('Data Entry'!$1:$1048576,MATCH($A115,'Data Entry'!$A:$A,0),MATCH(AM$1&amp;"After",'Data Entry'!$1:$1,0))=5 ),0,1)</f>
        <v>#N/A</v>
      </c>
      <c r="AN115" s="61">
        <f>IF(OR($C115&lt;&gt;1,ISBLANK(INDEX('Data Entry'!$1:$1048576,MATCH($A115,'Data Entry'!$A:$A,0),MATCH(AN$1&amp;"Before",'Data Entry'!$1:$1,0))),ISBLANK(INDEX('Data Entry'!$1:$1048576,MATCH($A115,'Data Entry'!$A:$A,0),MATCH(AN$1&amp;"After",'Data Entry'!$1:$1,0)))),0,1)</f>
        <v>0</v>
      </c>
      <c r="AO115" s="61">
        <f>IF(OR($C115&lt;&gt;1,ISBLANK(INDEX('Data Entry'!$1:$1048576,MATCH($A115,'Data Entry'!$A:$A,0),MATCH(AO$1&amp;"After",'Data Entry'!$1:$1,0)))),0,1)</f>
        <v>0</v>
      </c>
      <c r="AP115" s="61">
        <f>IF(OR($C115&lt;&gt;1,ISBLANK(INDEX('Data Entry'!$1:$1048576,MATCH($A115,'Data Entry'!$A:$A,0),MATCH(AP$1&amp;"After",'Data Entry'!$1:$1,0)))),0,1)</f>
        <v>0</v>
      </c>
      <c r="AQ115" s="61">
        <f>IF(OR($C115&lt;&gt;1,ISBLANK(INDEX('Data Entry'!$1:$1048576,MATCH($A115,'Data Entry'!$A:$A,0),MATCH(AQ$1&amp;"After",'Data Entry'!$1:$1,0)))),0,1)</f>
        <v>0</v>
      </c>
      <c r="AR115" s="61">
        <f>IF(OR($C115&lt;&gt;1,ISBLANK(INDEX('Data Entry'!$1:$1048576,MATCH($A115,'Data Entry'!$A:$A,0),MATCH(AR$1&amp;"After",'Data Entry'!$1:$1,0)))),0,1)</f>
        <v>0</v>
      </c>
      <c r="AS115" s="61">
        <f>IF(OR($C115&lt;&gt;1,ISBLANK(INDEX('Data Entry'!$1:$1048576,MATCH($A115,'Data Entry'!$A:$A,0),MATCH(AS$1&amp;"After",'Data Entry'!$1:$1,0)))),0,1)</f>
        <v>0</v>
      </c>
      <c r="AT115" s="61">
        <f>IF(OR($C115&lt;&gt;1,ISBLANK(INDEX('Data Entry'!$1:$1048576,MATCH($A115,'Data Entry'!$A:$A,0),MATCH(AT$1&amp;"After",'Data Entry'!$1:$1,0)))),0,1)</f>
        <v>0</v>
      </c>
    </row>
    <row r="116" spans="1:46" x14ac:dyDescent="0.35">
      <c r="A116" s="70">
        <f>'Data Entry'!A120</f>
        <v>115</v>
      </c>
      <c r="B116" s="61">
        <f>'Data Entry'!BF120</f>
        <v>0</v>
      </c>
      <c r="C116" s="61">
        <f t="shared" si="1"/>
        <v>0</v>
      </c>
      <c r="D116" s="61">
        <f>IF(SUM('Data Entry'!$D120:$AT120) = 0,0,1)</f>
        <v>0</v>
      </c>
      <c r="E116" s="61">
        <f>IF(OR($C116&lt;&gt;1,ISBLANK(INDEX('Data Entry'!$1:$1048576,MATCH($A116,'Data Entry'!$A:$A,0),MATCH(E$1&amp;"Before",'Data Entry'!$1:$1,0))),ISBLANK(INDEX('Data Entry'!$1:$1048576,MATCH($A116,'Data Entry'!$A:$A,0),MATCH(E$1&amp;"After",'Data Entry'!$1:$1,0))), INDEX('Data Entry'!$1:$1048576,MATCH($A116,'Data Entry'!$A:$A,0),MATCH(E$1&amp;"Before",'Data Entry'!$1:$1,0)) = 5,INDEX('Data Entry'!$1:$1048576,MATCH($A116,'Data Entry'!$A:$A,0),MATCH(E$1&amp;"After",'Data Entry'!$1:$1,0))=5 ),0,1)</f>
        <v>0</v>
      </c>
      <c r="F116" s="61">
        <f>IF(OR($C116&lt;&gt;1,ISBLANK(INDEX('Data Entry'!$1:$1048576,MATCH($A116,'Data Entry'!$A:$A,0),MATCH(F$1&amp;"Before",'Data Entry'!$1:$1,0))),ISBLANK(INDEX('Data Entry'!$1:$1048576,MATCH($A116,'Data Entry'!$A:$A,0),MATCH(F$1&amp;"After",'Data Entry'!$1:$1,0))), INDEX('Data Entry'!$1:$1048576,MATCH($A116,'Data Entry'!$A:$A,0),MATCH(F$1&amp;"Before",'Data Entry'!$1:$1,0)) = 5,INDEX('Data Entry'!$1:$1048576,MATCH($A116,'Data Entry'!$A:$A,0),MATCH(F$1&amp;"After",'Data Entry'!$1:$1,0))=5 ),0,1)</f>
        <v>0</v>
      </c>
      <c r="G116" s="61">
        <f>IF(OR($C116&lt;&gt;1,ISBLANK(INDEX('Data Entry'!$1:$1048576,MATCH($A116,'Data Entry'!$A:$A,0),MATCH(G$1&amp;"Before",'Data Entry'!$1:$1,0))),ISBLANK(INDEX('Data Entry'!$1:$1048576,MATCH($A116,'Data Entry'!$A:$A,0),MATCH(G$1&amp;"After",'Data Entry'!$1:$1,0))), INDEX('Data Entry'!$1:$1048576,MATCH($A116,'Data Entry'!$A:$A,0),MATCH(G$1&amp;"Before",'Data Entry'!$1:$1,0)) = 5,INDEX('Data Entry'!$1:$1048576,MATCH($A116,'Data Entry'!$A:$A,0),MATCH(G$1&amp;"After",'Data Entry'!$1:$1,0))=5 ),0,1)</f>
        <v>0</v>
      </c>
      <c r="H116" s="61">
        <f>IF(OR($C116&lt;&gt;1,ISBLANK(INDEX('Data Entry'!$1:$1048576,MATCH($A116,'Data Entry'!$A:$A,0),MATCH(H$1&amp;"Before",'Data Entry'!$1:$1,0))),ISBLANK(INDEX('Data Entry'!$1:$1048576,MATCH($A116,'Data Entry'!$A:$A,0),MATCH(H$1&amp;"After",'Data Entry'!$1:$1,0))), INDEX('Data Entry'!$1:$1048576,MATCH($A116,'Data Entry'!$A:$A,0),MATCH(H$1&amp;"Before",'Data Entry'!$1:$1,0)) = 5,INDEX('Data Entry'!$1:$1048576,MATCH($A116,'Data Entry'!$A:$A,0),MATCH(H$1&amp;"After",'Data Entry'!$1:$1,0))=5 ),0,1)</f>
        <v>0</v>
      </c>
      <c r="I116" s="61">
        <f>IF(OR($C116&lt;&gt;1,ISBLANK(INDEX('Data Entry'!$1:$1048576,MATCH($A116,'Data Entry'!$A:$A,0),MATCH(I$1&amp;"Before",'Data Entry'!$1:$1,0))),ISBLANK(INDEX('Data Entry'!$1:$1048576,MATCH($A116,'Data Entry'!$A:$A,0),MATCH(I$1&amp;"After",'Data Entry'!$1:$1,0))), INDEX('Data Entry'!$1:$1048576,MATCH($A116,'Data Entry'!$A:$A,0),MATCH(I$1&amp;"Before",'Data Entry'!$1:$1,0)) = 5,INDEX('Data Entry'!$1:$1048576,MATCH($A116,'Data Entry'!$A:$A,0),MATCH(I$1&amp;"After",'Data Entry'!$1:$1,0))=5 ),0,1)</f>
        <v>0</v>
      </c>
      <c r="J116" s="61">
        <f>IF(OR($C116&lt;&gt;1,ISBLANK(INDEX('Data Entry'!$1:$1048576,MATCH($A116,'Data Entry'!$A:$A,0),MATCH(J$1&amp;"Before",'Data Entry'!$1:$1,0))),ISBLANK(INDEX('Data Entry'!$1:$1048576,MATCH($A116,'Data Entry'!$A:$A,0),MATCH(J$1&amp;"After",'Data Entry'!$1:$1,0))), INDEX('Data Entry'!$1:$1048576,MATCH($A116,'Data Entry'!$A:$A,0),MATCH(J$1&amp;"Before",'Data Entry'!$1:$1,0)) = 5,INDEX('Data Entry'!$1:$1048576,MATCH($A116,'Data Entry'!$A:$A,0),MATCH(J$1&amp;"After",'Data Entry'!$1:$1,0))=5 ),0,1)</f>
        <v>0</v>
      </c>
      <c r="K116" s="61">
        <f>IF(OR($C116&lt;&gt;1,ISBLANK(INDEX('Data Entry'!$1:$1048576,MATCH($A116,'Data Entry'!$A:$A,0),MATCH(K$1&amp;"Before",'Data Entry'!$1:$1,0))),ISBLANK(INDEX('Data Entry'!$1:$1048576,MATCH($A116,'Data Entry'!$A:$A,0),MATCH(K$1&amp;"After",'Data Entry'!$1:$1,0))), INDEX('Data Entry'!$1:$1048576,MATCH($A116,'Data Entry'!$A:$A,0),MATCH(K$1&amp;"Before",'Data Entry'!$1:$1,0)) = 5,INDEX('Data Entry'!$1:$1048576,MATCH($A116,'Data Entry'!$A:$A,0),MATCH(K$1&amp;"After",'Data Entry'!$1:$1,0))=5 ),0,1)</f>
        <v>0</v>
      </c>
      <c r="L116" s="61">
        <f>IF(OR($C116&lt;&gt;1,ISBLANK(INDEX('Data Entry'!$1:$1048576,MATCH($A116,'Data Entry'!$A:$A,0),MATCH(L$1&amp;"Before",'Data Entry'!$1:$1,0))),ISBLANK(INDEX('Data Entry'!$1:$1048576,MATCH($A116,'Data Entry'!$A:$A,0),MATCH(L$1&amp;"After",'Data Entry'!$1:$1,0))), INDEX('Data Entry'!$1:$1048576,MATCH($A116,'Data Entry'!$A:$A,0),MATCH(L$1&amp;"Before",'Data Entry'!$1:$1,0)) = 5,INDEX('Data Entry'!$1:$1048576,MATCH($A116,'Data Entry'!$A:$A,0),MATCH(L$1&amp;"After",'Data Entry'!$1:$1,0))=5 ),0,1)</f>
        <v>0</v>
      </c>
      <c r="M116" s="61">
        <f>IF(OR($C116&lt;&gt;1,ISBLANK(INDEX('Data Entry'!$1:$1048576,MATCH($A116,'Data Entry'!$A:$A,0),MATCH(M$1&amp;"Before",'Data Entry'!$1:$1,0))),ISBLANK(INDEX('Data Entry'!$1:$1048576,MATCH($A116,'Data Entry'!$A:$A,0),MATCH(M$1&amp;"After",'Data Entry'!$1:$1,0))), INDEX('Data Entry'!$1:$1048576,MATCH($A116,'Data Entry'!$A:$A,0),MATCH(M$1&amp;"Before",'Data Entry'!$1:$1,0)) = 5,INDEX('Data Entry'!$1:$1048576,MATCH($A116,'Data Entry'!$A:$A,0),MATCH(M$1&amp;"After",'Data Entry'!$1:$1,0))=5 ),0,1)</f>
        <v>0</v>
      </c>
      <c r="N116" s="61">
        <f>IF(OR($C116&lt;&gt;1,ISBLANK(INDEX('Data Entry'!$1:$1048576,MATCH($A116,'Data Entry'!$A:$A,0),MATCH(N$1&amp;"Before",'Data Entry'!$1:$1,0))),ISBLANK(INDEX('Data Entry'!$1:$1048576,MATCH($A116,'Data Entry'!$A:$A,0),MATCH(N$1&amp;"After",'Data Entry'!$1:$1,0))), INDEX('Data Entry'!$1:$1048576,MATCH($A116,'Data Entry'!$A:$A,0),MATCH(N$1&amp;"Before",'Data Entry'!$1:$1,0)) = 5,INDEX('Data Entry'!$1:$1048576,MATCH($A116,'Data Entry'!$A:$A,0),MATCH(N$1&amp;"After",'Data Entry'!$1:$1,0))=5 ),0,1)</f>
        <v>0</v>
      </c>
      <c r="O116" s="61">
        <f>IF(OR($C116&lt;&gt;1,ISBLANK(INDEX('Data Entry'!$1:$1048576,MATCH($A116,'Data Entry'!$A:$A,0),MATCH(O$1&amp;"Before",'Data Entry'!$1:$1,0))),ISBLANK(INDEX('Data Entry'!$1:$1048576,MATCH($A116,'Data Entry'!$A:$A,0),MATCH(O$1&amp;"After",'Data Entry'!$1:$1,0))), INDEX('Data Entry'!$1:$1048576,MATCH($A116,'Data Entry'!$A:$A,0),MATCH(O$1&amp;"Before",'Data Entry'!$1:$1,0)) = 5,INDEX('Data Entry'!$1:$1048576,MATCH($A116,'Data Entry'!$A:$A,0),MATCH(O$1&amp;"After",'Data Entry'!$1:$1,0))=5 ),0,1)</f>
        <v>0</v>
      </c>
      <c r="P116" s="61">
        <f>IF(OR($C116&lt;&gt;1,ISBLANK(INDEX('Data Entry'!$1:$1048576,MATCH($A116,'Data Entry'!$A:$A,0),MATCH(P$1&amp;"Before",'Data Entry'!$1:$1,0))),ISBLANK(INDEX('Data Entry'!$1:$1048576,MATCH($A116,'Data Entry'!$A:$A,0),MATCH(P$1&amp;"After",'Data Entry'!$1:$1,0))), INDEX('Data Entry'!$1:$1048576,MATCH($A116,'Data Entry'!$A:$A,0),MATCH(P$1&amp;"Before",'Data Entry'!$1:$1,0)) = 5,INDEX('Data Entry'!$1:$1048576,MATCH($A116,'Data Entry'!$A:$A,0),MATCH(P$1&amp;"After",'Data Entry'!$1:$1,0))=5 ),0,1)</f>
        <v>0</v>
      </c>
      <c r="Q116" s="61">
        <f>IF(OR($C116&lt;&gt;1,ISBLANK(INDEX('Data Entry'!$1:$1048576,MATCH($A116,'Data Entry'!$A:$A,0),MATCH(Q$1&amp;"Before",'Data Entry'!$1:$1,0))),ISBLANK(INDEX('Data Entry'!$1:$1048576,MATCH($A116,'Data Entry'!$A:$A,0),MATCH(Q$1&amp;"After",'Data Entry'!$1:$1,0))), INDEX('Data Entry'!$1:$1048576,MATCH($A116,'Data Entry'!$A:$A,0),MATCH(Q$1&amp;"Before",'Data Entry'!$1:$1,0)) = 5,INDEX('Data Entry'!$1:$1048576,MATCH($A116,'Data Entry'!$A:$A,0),MATCH(Q$1&amp;"After",'Data Entry'!$1:$1,0))=5 ),0,1)</f>
        <v>0</v>
      </c>
      <c r="R116" s="61">
        <f>IF(OR($C116&lt;&gt;1,ISBLANK(INDEX('Data Entry'!$1:$1048576,MATCH($A116,'Data Entry'!$A:$A,0),MATCH(R$1&amp;"Before",'Data Entry'!$1:$1,0))),ISBLANK(INDEX('Data Entry'!$1:$1048576,MATCH($A116,'Data Entry'!$A:$A,0),MATCH(R$1&amp;"After",'Data Entry'!$1:$1,0))), INDEX('Data Entry'!$1:$1048576,MATCH($A116,'Data Entry'!$A:$A,0),MATCH(R$1&amp;"Before",'Data Entry'!$1:$1,0)) = 5,INDEX('Data Entry'!$1:$1048576,MATCH($A116,'Data Entry'!$A:$A,0),MATCH(R$1&amp;"After",'Data Entry'!$1:$1,0))=5 ),0,1)</f>
        <v>0</v>
      </c>
      <c r="S116" s="61">
        <f>IF(OR($C116&lt;&gt;1,ISBLANK(INDEX('Data Entry'!$1:$1048576,MATCH($A116,'Data Entry'!$A:$A,0),MATCH(S$1&amp;"Before",'Data Entry'!$1:$1,0))),ISBLANK(INDEX('Data Entry'!$1:$1048576,MATCH($A116,'Data Entry'!$A:$A,0),MATCH(S$1&amp;"After",'Data Entry'!$1:$1,0))), INDEX('Data Entry'!$1:$1048576,MATCH($A116,'Data Entry'!$A:$A,0),MATCH(S$1&amp;"Before",'Data Entry'!$1:$1,0)) = 5,INDEX('Data Entry'!$1:$1048576,MATCH($A116,'Data Entry'!$A:$A,0),MATCH(S$1&amp;"After",'Data Entry'!$1:$1,0))=5 ),0,1)</f>
        <v>0</v>
      </c>
      <c r="T116" s="61">
        <f>IF(OR($C116&lt;&gt;1,ISBLANK(INDEX('Data Entry'!$1:$1048576,MATCH($A116,'Data Entry'!$A:$A,0),MATCH(T$1&amp;"Before",'Data Entry'!$1:$1,0))),ISBLANK(INDEX('Data Entry'!$1:$1048576,MATCH($A116,'Data Entry'!$A:$A,0),MATCH(T$1&amp;"After",'Data Entry'!$1:$1,0))), INDEX('Data Entry'!$1:$1048576,MATCH($A116,'Data Entry'!$A:$A,0),MATCH(T$1&amp;"Before",'Data Entry'!$1:$1,0)) = 5,INDEX('Data Entry'!$1:$1048576,MATCH($A116,'Data Entry'!$A:$A,0),MATCH(T$1&amp;"After",'Data Entry'!$1:$1,0))=5 ),0,1)</f>
        <v>0</v>
      </c>
      <c r="U116" s="61">
        <f>IF(OR($C116&lt;&gt;1,ISBLANK(INDEX('Data Entry'!$1:$1048576,MATCH($A116,'Data Entry'!$A:$A,0),MATCH(U$1&amp;"Before",'Data Entry'!$1:$1,0))),ISBLANK(INDEX('Data Entry'!$1:$1048576,MATCH($A116,'Data Entry'!$A:$A,0),MATCH(U$1&amp;"After",'Data Entry'!$1:$1,0))), INDEX('Data Entry'!$1:$1048576,MATCH($A116,'Data Entry'!$A:$A,0),MATCH(U$1&amp;"Before",'Data Entry'!$1:$1,0)) = 5,INDEX('Data Entry'!$1:$1048576,MATCH($A116,'Data Entry'!$A:$A,0),MATCH(U$1&amp;"After",'Data Entry'!$1:$1,0))=5 ),0,1)</f>
        <v>0</v>
      </c>
      <c r="V116" s="61" t="e">
        <f>IF(OR($C116&lt;&gt;1,ISBLANK(INDEX('Data Entry'!$1:$1048576,MATCH($A116,'Data Entry'!$A:$A,0),MATCH(V$1&amp;"Before",'Data Entry'!$1:$1,0))),ISBLANK(INDEX('Data Entry'!$1:$1048576,MATCH($A116,'Data Entry'!$A:$A,0),MATCH(V$1&amp;"After",'Data Entry'!$1:$1,0))), INDEX('Data Entry'!$1:$1048576,MATCH($A116,'Data Entry'!$A:$A,0),MATCH(V$1&amp;"Before",'Data Entry'!$1:$1,0)) = 5,INDEX('Data Entry'!$1:$1048576,MATCH($A116,'Data Entry'!$A:$A,0),MATCH(V$1&amp;"After",'Data Entry'!$1:$1,0))=5 ),0,1)</f>
        <v>#N/A</v>
      </c>
      <c r="W116" s="61" t="e">
        <f>IF(OR($C116&lt;&gt;1,ISBLANK(INDEX('Data Entry'!$1:$1048576,MATCH($A116,'Data Entry'!$A:$A,0),MATCH(W$1&amp;"Before",'Data Entry'!$1:$1,0))),ISBLANK(INDEX('Data Entry'!$1:$1048576,MATCH($A116,'Data Entry'!$A:$A,0),MATCH(W$1&amp;"After",'Data Entry'!$1:$1,0))), INDEX('Data Entry'!$1:$1048576,MATCH($A116,'Data Entry'!$A:$A,0),MATCH(W$1&amp;"Before",'Data Entry'!$1:$1,0)) = 5,INDEX('Data Entry'!$1:$1048576,MATCH($A116,'Data Entry'!$A:$A,0),MATCH(W$1&amp;"After",'Data Entry'!$1:$1,0))=5 ),0,1)</f>
        <v>#N/A</v>
      </c>
      <c r="X116" s="61" t="e">
        <f>IF(OR($C116&lt;&gt;1,ISBLANK(INDEX('Data Entry'!$1:$1048576,MATCH($A116,'Data Entry'!$A:$A,0),MATCH(X$1&amp;"Before",'Data Entry'!$1:$1,0))),ISBLANK(INDEX('Data Entry'!$1:$1048576,MATCH($A116,'Data Entry'!$A:$A,0),MATCH(X$1&amp;"After",'Data Entry'!$1:$1,0))), INDEX('Data Entry'!$1:$1048576,MATCH($A116,'Data Entry'!$A:$A,0),MATCH(X$1&amp;"Before",'Data Entry'!$1:$1,0)) = 5,INDEX('Data Entry'!$1:$1048576,MATCH($A116,'Data Entry'!$A:$A,0),MATCH(X$1&amp;"After",'Data Entry'!$1:$1,0))=5 ),0,1)</f>
        <v>#N/A</v>
      </c>
      <c r="Y116" s="61" t="e">
        <f>IF(OR($C116&lt;&gt;1,ISBLANK(INDEX('Data Entry'!$1:$1048576,MATCH($A116,'Data Entry'!$A:$A,0),MATCH(Y$1&amp;"Before",'Data Entry'!$1:$1,0))),ISBLANK(INDEX('Data Entry'!$1:$1048576,MATCH($A116,'Data Entry'!$A:$A,0),MATCH(Y$1&amp;"After",'Data Entry'!$1:$1,0))), INDEX('Data Entry'!$1:$1048576,MATCH($A116,'Data Entry'!$A:$A,0),MATCH(Y$1&amp;"Before",'Data Entry'!$1:$1,0)) = 5,INDEX('Data Entry'!$1:$1048576,MATCH($A116,'Data Entry'!$A:$A,0),MATCH(Y$1&amp;"After",'Data Entry'!$1:$1,0))=5 ),0,1)</f>
        <v>#N/A</v>
      </c>
      <c r="Z116" s="61" t="e">
        <f>IF(OR($C116&lt;&gt;1,ISBLANK(INDEX('Data Entry'!$1:$1048576,MATCH($A116,'Data Entry'!$A:$A,0),MATCH(Z$1&amp;"Before",'Data Entry'!$1:$1,0))),ISBLANK(INDEX('Data Entry'!$1:$1048576,MATCH($A116,'Data Entry'!$A:$A,0),MATCH(Z$1&amp;"After",'Data Entry'!$1:$1,0))), INDEX('Data Entry'!$1:$1048576,MATCH($A116,'Data Entry'!$A:$A,0),MATCH(Z$1&amp;"Before",'Data Entry'!$1:$1,0)) = 5,INDEX('Data Entry'!$1:$1048576,MATCH($A116,'Data Entry'!$A:$A,0),MATCH(Z$1&amp;"After",'Data Entry'!$1:$1,0))=5 ),0,1)</f>
        <v>#N/A</v>
      </c>
      <c r="AA116" s="61" t="e">
        <f>IF(OR($C116&lt;&gt;1,ISBLANK(INDEX('Data Entry'!$1:$1048576,MATCH($A116,'Data Entry'!$A:$A,0),MATCH(AA$1&amp;"Before",'Data Entry'!$1:$1,0))),ISBLANK(INDEX('Data Entry'!$1:$1048576,MATCH($A116,'Data Entry'!$A:$A,0),MATCH(AA$1&amp;"After",'Data Entry'!$1:$1,0))), INDEX('Data Entry'!$1:$1048576,MATCH($A116,'Data Entry'!$A:$A,0),MATCH(AA$1&amp;"Before",'Data Entry'!$1:$1,0)) = 5,INDEX('Data Entry'!$1:$1048576,MATCH($A116,'Data Entry'!$A:$A,0),MATCH(AA$1&amp;"After",'Data Entry'!$1:$1,0))=5 ),0,1)</f>
        <v>#N/A</v>
      </c>
      <c r="AB116" s="61" t="e">
        <f>IF(OR($C116&lt;&gt;1,ISBLANK(INDEX('Data Entry'!$1:$1048576,MATCH($A116,'Data Entry'!$A:$A,0),MATCH(AB$1&amp;"Before",'Data Entry'!$1:$1,0))),ISBLANK(INDEX('Data Entry'!$1:$1048576,MATCH($A116,'Data Entry'!$A:$A,0),MATCH(AB$1&amp;"After",'Data Entry'!$1:$1,0))), INDEX('Data Entry'!$1:$1048576,MATCH($A116,'Data Entry'!$A:$A,0),MATCH(AB$1&amp;"Before",'Data Entry'!$1:$1,0)) = 5,INDEX('Data Entry'!$1:$1048576,MATCH($A116,'Data Entry'!$A:$A,0),MATCH(AB$1&amp;"After",'Data Entry'!$1:$1,0))=5 ),0,1)</f>
        <v>#N/A</v>
      </c>
      <c r="AC116" s="61" t="e">
        <f>IF(OR($C116&lt;&gt;1,ISBLANK(INDEX('Data Entry'!$1:$1048576,MATCH($A116,'Data Entry'!$A:$A,0),MATCH(AC$1&amp;"Before",'Data Entry'!$1:$1,0))),ISBLANK(INDEX('Data Entry'!$1:$1048576,MATCH($A116,'Data Entry'!$A:$A,0),MATCH(AC$1&amp;"After",'Data Entry'!$1:$1,0))), INDEX('Data Entry'!$1:$1048576,MATCH($A116,'Data Entry'!$A:$A,0),MATCH(AC$1&amp;"Before",'Data Entry'!$1:$1,0)) = 5,INDEX('Data Entry'!$1:$1048576,MATCH($A116,'Data Entry'!$A:$A,0),MATCH(AC$1&amp;"After",'Data Entry'!$1:$1,0))=5 ),0,1)</f>
        <v>#N/A</v>
      </c>
      <c r="AD116" s="61" t="e">
        <f>IF(OR($C116&lt;&gt;1,ISBLANK(INDEX('Data Entry'!$1:$1048576,MATCH($A116,'Data Entry'!$A:$A,0),MATCH(AD$1&amp;"Before",'Data Entry'!$1:$1,0))),ISBLANK(INDEX('Data Entry'!$1:$1048576,MATCH($A116,'Data Entry'!$A:$A,0),MATCH(AD$1&amp;"After",'Data Entry'!$1:$1,0))), INDEX('Data Entry'!$1:$1048576,MATCH($A116,'Data Entry'!$A:$A,0),MATCH(AD$1&amp;"Before",'Data Entry'!$1:$1,0)) = 5,INDEX('Data Entry'!$1:$1048576,MATCH($A116,'Data Entry'!$A:$A,0),MATCH(AD$1&amp;"After",'Data Entry'!$1:$1,0))=5 ),0,1)</f>
        <v>#N/A</v>
      </c>
      <c r="AE116" s="61" t="e">
        <f>IF(OR($C116&lt;&gt;1,ISBLANK(INDEX('Data Entry'!$1:$1048576,MATCH($A116,'Data Entry'!$A:$A,0),MATCH(AE$1&amp;"Before",'Data Entry'!$1:$1,0))),ISBLANK(INDEX('Data Entry'!$1:$1048576,MATCH($A116,'Data Entry'!$A:$A,0),MATCH(AE$1&amp;"After",'Data Entry'!$1:$1,0))), INDEX('Data Entry'!$1:$1048576,MATCH($A116,'Data Entry'!$A:$A,0),MATCH(AE$1&amp;"Before",'Data Entry'!$1:$1,0)) = 5,INDEX('Data Entry'!$1:$1048576,MATCH($A116,'Data Entry'!$A:$A,0),MATCH(AE$1&amp;"After",'Data Entry'!$1:$1,0))=5 ),0,1)</f>
        <v>#N/A</v>
      </c>
      <c r="AF116" s="61" t="e">
        <f>IF(OR($C116&lt;&gt;1,ISBLANK(INDEX('Data Entry'!$1:$1048576,MATCH($A116,'Data Entry'!$A:$A,0),MATCH(AF$1&amp;"Before",'Data Entry'!$1:$1,0))),ISBLANK(INDEX('Data Entry'!$1:$1048576,MATCH($A116,'Data Entry'!$A:$A,0),MATCH(AF$1&amp;"After",'Data Entry'!$1:$1,0))), INDEX('Data Entry'!$1:$1048576,MATCH($A116,'Data Entry'!$A:$A,0),MATCH(AF$1&amp;"Before",'Data Entry'!$1:$1,0)) = 5,INDEX('Data Entry'!$1:$1048576,MATCH($A116,'Data Entry'!$A:$A,0),MATCH(AF$1&amp;"After",'Data Entry'!$1:$1,0))=5 ),0,1)</f>
        <v>#N/A</v>
      </c>
      <c r="AG116" s="61" t="e">
        <f>IF(OR($C116&lt;&gt;1,ISBLANK(INDEX('Data Entry'!$1:$1048576,MATCH($A116,'Data Entry'!$A:$A,0),MATCH(AG$1&amp;"Before",'Data Entry'!$1:$1,0))),ISBLANK(INDEX('Data Entry'!$1:$1048576,MATCH($A116,'Data Entry'!$A:$A,0),MATCH(AG$1&amp;"After",'Data Entry'!$1:$1,0))), INDEX('Data Entry'!$1:$1048576,MATCH($A116,'Data Entry'!$A:$A,0),MATCH(AG$1&amp;"Before",'Data Entry'!$1:$1,0)) = 5,INDEX('Data Entry'!$1:$1048576,MATCH($A116,'Data Entry'!$A:$A,0),MATCH(AG$1&amp;"After",'Data Entry'!$1:$1,0))=5 ),0,1)</f>
        <v>#N/A</v>
      </c>
      <c r="AH116" s="61" t="e">
        <f>IF(OR($C116&lt;&gt;1,ISBLANK(INDEX('Data Entry'!$1:$1048576,MATCH($A116,'Data Entry'!$A:$A,0),MATCH(AH$1&amp;"Before",'Data Entry'!$1:$1,0))),ISBLANK(INDEX('Data Entry'!$1:$1048576,MATCH($A116,'Data Entry'!$A:$A,0),MATCH(AH$1&amp;"After",'Data Entry'!$1:$1,0))), INDEX('Data Entry'!$1:$1048576,MATCH($A116,'Data Entry'!$A:$A,0),MATCH(AH$1&amp;"Before",'Data Entry'!$1:$1,0)) = 5,INDEX('Data Entry'!$1:$1048576,MATCH($A116,'Data Entry'!$A:$A,0),MATCH(AH$1&amp;"After",'Data Entry'!$1:$1,0))=5 ),0,1)</f>
        <v>#N/A</v>
      </c>
      <c r="AI116" s="61" t="e">
        <f>IF(OR($C116&lt;&gt;1,ISBLANK(INDEX('Data Entry'!$1:$1048576,MATCH($A116,'Data Entry'!$A:$A,0),MATCH(AI$1&amp;"Before",'Data Entry'!$1:$1,0))),ISBLANK(INDEX('Data Entry'!$1:$1048576,MATCH($A116,'Data Entry'!$A:$A,0),MATCH(AI$1&amp;"After",'Data Entry'!$1:$1,0))), INDEX('Data Entry'!$1:$1048576,MATCH($A116,'Data Entry'!$A:$A,0),MATCH(AI$1&amp;"Before",'Data Entry'!$1:$1,0)) = 5,INDEX('Data Entry'!$1:$1048576,MATCH($A116,'Data Entry'!$A:$A,0),MATCH(AI$1&amp;"After",'Data Entry'!$1:$1,0))=5 ),0,1)</f>
        <v>#N/A</v>
      </c>
      <c r="AJ116" s="61" t="e">
        <f>IF(OR($C116&lt;&gt;1,ISBLANK(INDEX('Data Entry'!$1:$1048576,MATCH($A116,'Data Entry'!$A:$A,0),MATCH(AJ$1&amp;"Before",'Data Entry'!$1:$1,0))),ISBLANK(INDEX('Data Entry'!$1:$1048576,MATCH($A116,'Data Entry'!$A:$A,0),MATCH(AJ$1&amp;"After",'Data Entry'!$1:$1,0))), INDEX('Data Entry'!$1:$1048576,MATCH($A116,'Data Entry'!$A:$A,0),MATCH(AJ$1&amp;"Before",'Data Entry'!$1:$1,0)) = 5,INDEX('Data Entry'!$1:$1048576,MATCH($A116,'Data Entry'!$A:$A,0),MATCH(AJ$1&amp;"After",'Data Entry'!$1:$1,0))=5 ),0,1)</f>
        <v>#N/A</v>
      </c>
      <c r="AK116" s="61" t="e">
        <f>IF(OR($C116&lt;&gt;1,ISBLANK(INDEX('Data Entry'!$1:$1048576,MATCH($A116,'Data Entry'!$A:$A,0),MATCH(AK$1&amp;"Before",'Data Entry'!$1:$1,0))),ISBLANK(INDEX('Data Entry'!$1:$1048576,MATCH($A116,'Data Entry'!$A:$A,0),MATCH(AK$1&amp;"After",'Data Entry'!$1:$1,0))), INDEX('Data Entry'!$1:$1048576,MATCH($A116,'Data Entry'!$A:$A,0),MATCH(AK$1&amp;"Before",'Data Entry'!$1:$1,0)) = 5,INDEX('Data Entry'!$1:$1048576,MATCH($A116,'Data Entry'!$A:$A,0),MATCH(AK$1&amp;"After",'Data Entry'!$1:$1,0))=5 ),0,1)</f>
        <v>#N/A</v>
      </c>
      <c r="AL116" s="61" t="e">
        <f>IF(OR($C116&lt;&gt;1,ISBLANK(INDEX('Data Entry'!$1:$1048576,MATCH($A116,'Data Entry'!$A:$A,0),MATCH(AL$1&amp;"Before",'Data Entry'!$1:$1,0))),ISBLANK(INDEX('Data Entry'!$1:$1048576,MATCH($A116,'Data Entry'!$A:$A,0),MATCH(AL$1&amp;"After",'Data Entry'!$1:$1,0))), INDEX('Data Entry'!$1:$1048576,MATCH($A116,'Data Entry'!$A:$A,0),MATCH(AL$1&amp;"Before",'Data Entry'!$1:$1,0)) = 5,INDEX('Data Entry'!$1:$1048576,MATCH($A116,'Data Entry'!$A:$A,0),MATCH(AL$1&amp;"After",'Data Entry'!$1:$1,0))=5 ),0,1)</f>
        <v>#N/A</v>
      </c>
      <c r="AM116" s="61" t="e">
        <f>IF(OR($C116&lt;&gt;1,ISBLANK(INDEX('Data Entry'!$1:$1048576,MATCH($A116,'Data Entry'!$A:$A,0),MATCH(AM$1&amp;"Before",'Data Entry'!$1:$1,0))),ISBLANK(INDEX('Data Entry'!$1:$1048576,MATCH($A116,'Data Entry'!$A:$A,0),MATCH(AM$1&amp;"After",'Data Entry'!$1:$1,0))), INDEX('Data Entry'!$1:$1048576,MATCH($A116,'Data Entry'!$A:$A,0),MATCH(AM$1&amp;"Before",'Data Entry'!$1:$1,0)) = 5,INDEX('Data Entry'!$1:$1048576,MATCH($A116,'Data Entry'!$A:$A,0),MATCH(AM$1&amp;"After",'Data Entry'!$1:$1,0))=5 ),0,1)</f>
        <v>#N/A</v>
      </c>
      <c r="AN116" s="61">
        <f>IF(OR($C116&lt;&gt;1,ISBLANK(INDEX('Data Entry'!$1:$1048576,MATCH($A116,'Data Entry'!$A:$A,0),MATCH(AN$1&amp;"Before",'Data Entry'!$1:$1,0))),ISBLANK(INDEX('Data Entry'!$1:$1048576,MATCH($A116,'Data Entry'!$A:$A,0),MATCH(AN$1&amp;"After",'Data Entry'!$1:$1,0)))),0,1)</f>
        <v>0</v>
      </c>
      <c r="AO116" s="61">
        <f>IF(OR($C116&lt;&gt;1,ISBLANK(INDEX('Data Entry'!$1:$1048576,MATCH($A116,'Data Entry'!$A:$A,0),MATCH(AO$1&amp;"After",'Data Entry'!$1:$1,0)))),0,1)</f>
        <v>0</v>
      </c>
      <c r="AP116" s="61">
        <f>IF(OR($C116&lt;&gt;1,ISBLANK(INDEX('Data Entry'!$1:$1048576,MATCH($A116,'Data Entry'!$A:$A,0),MATCH(AP$1&amp;"After",'Data Entry'!$1:$1,0)))),0,1)</f>
        <v>0</v>
      </c>
      <c r="AQ116" s="61">
        <f>IF(OR($C116&lt;&gt;1,ISBLANK(INDEX('Data Entry'!$1:$1048576,MATCH($A116,'Data Entry'!$A:$A,0),MATCH(AQ$1&amp;"After",'Data Entry'!$1:$1,0)))),0,1)</f>
        <v>0</v>
      </c>
      <c r="AR116" s="61">
        <f>IF(OR($C116&lt;&gt;1,ISBLANK(INDEX('Data Entry'!$1:$1048576,MATCH($A116,'Data Entry'!$A:$A,0),MATCH(AR$1&amp;"After",'Data Entry'!$1:$1,0)))),0,1)</f>
        <v>0</v>
      </c>
      <c r="AS116" s="61">
        <f>IF(OR($C116&lt;&gt;1,ISBLANK(INDEX('Data Entry'!$1:$1048576,MATCH($A116,'Data Entry'!$A:$A,0),MATCH(AS$1&amp;"After",'Data Entry'!$1:$1,0)))),0,1)</f>
        <v>0</v>
      </c>
      <c r="AT116" s="61">
        <f>IF(OR($C116&lt;&gt;1,ISBLANK(INDEX('Data Entry'!$1:$1048576,MATCH($A116,'Data Entry'!$A:$A,0),MATCH(AT$1&amp;"After",'Data Entry'!$1:$1,0)))),0,1)</f>
        <v>0</v>
      </c>
    </row>
    <row r="117" spans="1:46" x14ac:dyDescent="0.35">
      <c r="A117" s="70">
        <f>'Data Entry'!A121</f>
        <v>116</v>
      </c>
      <c r="B117" s="61">
        <f>'Data Entry'!BF121</f>
        <v>0</v>
      </c>
      <c r="C117" s="61">
        <f t="shared" si="1"/>
        <v>0</v>
      </c>
      <c r="D117" s="61">
        <f>IF(SUM('Data Entry'!$D121:$AT121) = 0,0,1)</f>
        <v>0</v>
      </c>
      <c r="E117" s="61">
        <f>IF(OR($C117&lt;&gt;1,ISBLANK(INDEX('Data Entry'!$1:$1048576,MATCH($A117,'Data Entry'!$A:$A,0),MATCH(E$1&amp;"Before",'Data Entry'!$1:$1,0))),ISBLANK(INDEX('Data Entry'!$1:$1048576,MATCH($A117,'Data Entry'!$A:$A,0),MATCH(E$1&amp;"After",'Data Entry'!$1:$1,0))), INDEX('Data Entry'!$1:$1048576,MATCH($A117,'Data Entry'!$A:$A,0),MATCH(E$1&amp;"Before",'Data Entry'!$1:$1,0)) = 5,INDEX('Data Entry'!$1:$1048576,MATCH($A117,'Data Entry'!$A:$A,0),MATCH(E$1&amp;"After",'Data Entry'!$1:$1,0))=5 ),0,1)</f>
        <v>0</v>
      </c>
      <c r="F117" s="61">
        <f>IF(OR($C117&lt;&gt;1,ISBLANK(INDEX('Data Entry'!$1:$1048576,MATCH($A117,'Data Entry'!$A:$A,0),MATCH(F$1&amp;"Before",'Data Entry'!$1:$1,0))),ISBLANK(INDEX('Data Entry'!$1:$1048576,MATCH($A117,'Data Entry'!$A:$A,0),MATCH(F$1&amp;"After",'Data Entry'!$1:$1,0))), INDEX('Data Entry'!$1:$1048576,MATCH($A117,'Data Entry'!$A:$A,0),MATCH(F$1&amp;"Before",'Data Entry'!$1:$1,0)) = 5,INDEX('Data Entry'!$1:$1048576,MATCH($A117,'Data Entry'!$A:$A,0),MATCH(F$1&amp;"After",'Data Entry'!$1:$1,0))=5 ),0,1)</f>
        <v>0</v>
      </c>
      <c r="G117" s="61">
        <f>IF(OR($C117&lt;&gt;1,ISBLANK(INDEX('Data Entry'!$1:$1048576,MATCH($A117,'Data Entry'!$A:$A,0),MATCH(G$1&amp;"Before",'Data Entry'!$1:$1,0))),ISBLANK(INDEX('Data Entry'!$1:$1048576,MATCH($A117,'Data Entry'!$A:$A,0),MATCH(G$1&amp;"After",'Data Entry'!$1:$1,0))), INDEX('Data Entry'!$1:$1048576,MATCH($A117,'Data Entry'!$A:$A,0),MATCH(G$1&amp;"Before",'Data Entry'!$1:$1,0)) = 5,INDEX('Data Entry'!$1:$1048576,MATCH($A117,'Data Entry'!$A:$A,0),MATCH(G$1&amp;"After",'Data Entry'!$1:$1,0))=5 ),0,1)</f>
        <v>0</v>
      </c>
      <c r="H117" s="61">
        <f>IF(OR($C117&lt;&gt;1,ISBLANK(INDEX('Data Entry'!$1:$1048576,MATCH($A117,'Data Entry'!$A:$A,0),MATCH(H$1&amp;"Before",'Data Entry'!$1:$1,0))),ISBLANK(INDEX('Data Entry'!$1:$1048576,MATCH($A117,'Data Entry'!$A:$A,0),MATCH(H$1&amp;"After",'Data Entry'!$1:$1,0))), INDEX('Data Entry'!$1:$1048576,MATCH($A117,'Data Entry'!$A:$A,0),MATCH(H$1&amp;"Before",'Data Entry'!$1:$1,0)) = 5,INDEX('Data Entry'!$1:$1048576,MATCH($A117,'Data Entry'!$A:$A,0),MATCH(H$1&amp;"After",'Data Entry'!$1:$1,0))=5 ),0,1)</f>
        <v>0</v>
      </c>
      <c r="I117" s="61">
        <f>IF(OR($C117&lt;&gt;1,ISBLANK(INDEX('Data Entry'!$1:$1048576,MATCH($A117,'Data Entry'!$A:$A,0),MATCH(I$1&amp;"Before",'Data Entry'!$1:$1,0))),ISBLANK(INDEX('Data Entry'!$1:$1048576,MATCH($A117,'Data Entry'!$A:$A,0),MATCH(I$1&amp;"After",'Data Entry'!$1:$1,0))), INDEX('Data Entry'!$1:$1048576,MATCH($A117,'Data Entry'!$A:$A,0),MATCH(I$1&amp;"Before",'Data Entry'!$1:$1,0)) = 5,INDEX('Data Entry'!$1:$1048576,MATCH($A117,'Data Entry'!$A:$A,0),MATCH(I$1&amp;"After",'Data Entry'!$1:$1,0))=5 ),0,1)</f>
        <v>0</v>
      </c>
      <c r="J117" s="61">
        <f>IF(OR($C117&lt;&gt;1,ISBLANK(INDEX('Data Entry'!$1:$1048576,MATCH($A117,'Data Entry'!$A:$A,0),MATCH(J$1&amp;"Before",'Data Entry'!$1:$1,0))),ISBLANK(INDEX('Data Entry'!$1:$1048576,MATCH($A117,'Data Entry'!$A:$A,0),MATCH(J$1&amp;"After",'Data Entry'!$1:$1,0))), INDEX('Data Entry'!$1:$1048576,MATCH($A117,'Data Entry'!$A:$A,0),MATCH(J$1&amp;"Before",'Data Entry'!$1:$1,0)) = 5,INDEX('Data Entry'!$1:$1048576,MATCH($A117,'Data Entry'!$A:$A,0),MATCH(J$1&amp;"After",'Data Entry'!$1:$1,0))=5 ),0,1)</f>
        <v>0</v>
      </c>
      <c r="K117" s="61">
        <f>IF(OR($C117&lt;&gt;1,ISBLANK(INDEX('Data Entry'!$1:$1048576,MATCH($A117,'Data Entry'!$A:$A,0),MATCH(K$1&amp;"Before",'Data Entry'!$1:$1,0))),ISBLANK(INDEX('Data Entry'!$1:$1048576,MATCH($A117,'Data Entry'!$A:$A,0),MATCH(K$1&amp;"After",'Data Entry'!$1:$1,0))), INDEX('Data Entry'!$1:$1048576,MATCH($A117,'Data Entry'!$A:$A,0),MATCH(K$1&amp;"Before",'Data Entry'!$1:$1,0)) = 5,INDEX('Data Entry'!$1:$1048576,MATCH($A117,'Data Entry'!$A:$A,0),MATCH(K$1&amp;"After",'Data Entry'!$1:$1,0))=5 ),0,1)</f>
        <v>0</v>
      </c>
      <c r="L117" s="61">
        <f>IF(OR($C117&lt;&gt;1,ISBLANK(INDEX('Data Entry'!$1:$1048576,MATCH($A117,'Data Entry'!$A:$A,0),MATCH(L$1&amp;"Before",'Data Entry'!$1:$1,0))),ISBLANK(INDEX('Data Entry'!$1:$1048576,MATCH($A117,'Data Entry'!$A:$A,0),MATCH(L$1&amp;"After",'Data Entry'!$1:$1,0))), INDEX('Data Entry'!$1:$1048576,MATCH($A117,'Data Entry'!$A:$A,0),MATCH(L$1&amp;"Before",'Data Entry'!$1:$1,0)) = 5,INDEX('Data Entry'!$1:$1048576,MATCH($A117,'Data Entry'!$A:$A,0),MATCH(L$1&amp;"After",'Data Entry'!$1:$1,0))=5 ),0,1)</f>
        <v>0</v>
      </c>
      <c r="M117" s="61">
        <f>IF(OR($C117&lt;&gt;1,ISBLANK(INDEX('Data Entry'!$1:$1048576,MATCH($A117,'Data Entry'!$A:$A,0),MATCH(M$1&amp;"Before",'Data Entry'!$1:$1,0))),ISBLANK(INDEX('Data Entry'!$1:$1048576,MATCH($A117,'Data Entry'!$A:$A,0),MATCH(M$1&amp;"After",'Data Entry'!$1:$1,0))), INDEX('Data Entry'!$1:$1048576,MATCH($A117,'Data Entry'!$A:$A,0),MATCH(M$1&amp;"Before",'Data Entry'!$1:$1,0)) = 5,INDEX('Data Entry'!$1:$1048576,MATCH($A117,'Data Entry'!$A:$A,0),MATCH(M$1&amp;"After",'Data Entry'!$1:$1,0))=5 ),0,1)</f>
        <v>0</v>
      </c>
      <c r="N117" s="61">
        <f>IF(OR($C117&lt;&gt;1,ISBLANK(INDEX('Data Entry'!$1:$1048576,MATCH($A117,'Data Entry'!$A:$A,0),MATCH(N$1&amp;"Before",'Data Entry'!$1:$1,0))),ISBLANK(INDEX('Data Entry'!$1:$1048576,MATCH($A117,'Data Entry'!$A:$A,0),MATCH(N$1&amp;"After",'Data Entry'!$1:$1,0))), INDEX('Data Entry'!$1:$1048576,MATCH($A117,'Data Entry'!$A:$A,0),MATCH(N$1&amp;"Before",'Data Entry'!$1:$1,0)) = 5,INDEX('Data Entry'!$1:$1048576,MATCH($A117,'Data Entry'!$A:$A,0),MATCH(N$1&amp;"After",'Data Entry'!$1:$1,0))=5 ),0,1)</f>
        <v>0</v>
      </c>
      <c r="O117" s="61">
        <f>IF(OR($C117&lt;&gt;1,ISBLANK(INDEX('Data Entry'!$1:$1048576,MATCH($A117,'Data Entry'!$A:$A,0),MATCH(O$1&amp;"Before",'Data Entry'!$1:$1,0))),ISBLANK(INDEX('Data Entry'!$1:$1048576,MATCH($A117,'Data Entry'!$A:$A,0),MATCH(O$1&amp;"After",'Data Entry'!$1:$1,0))), INDEX('Data Entry'!$1:$1048576,MATCH($A117,'Data Entry'!$A:$A,0),MATCH(O$1&amp;"Before",'Data Entry'!$1:$1,0)) = 5,INDEX('Data Entry'!$1:$1048576,MATCH($A117,'Data Entry'!$A:$A,0),MATCH(O$1&amp;"After",'Data Entry'!$1:$1,0))=5 ),0,1)</f>
        <v>0</v>
      </c>
      <c r="P117" s="61">
        <f>IF(OR($C117&lt;&gt;1,ISBLANK(INDEX('Data Entry'!$1:$1048576,MATCH($A117,'Data Entry'!$A:$A,0),MATCH(P$1&amp;"Before",'Data Entry'!$1:$1,0))),ISBLANK(INDEX('Data Entry'!$1:$1048576,MATCH($A117,'Data Entry'!$A:$A,0),MATCH(P$1&amp;"After",'Data Entry'!$1:$1,0))), INDEX('Data Entry'!$1:$1048576,MATCH($A117,'Data Entry'!$A:$A,0),MATCH(P$1&amp;"Before",'Data Entry'!$1:$1,0)) = 5,INDEX('Data Entry'!$1:$1048576,MATCH($A117,'Data Entry'!$A:$A,0),MATCH(P$1&amp;"After",'Data Entry'!$1:$1,0))=5 ),0,1)</f>
        <v>0</v>
      </c>
      <c r="Q117" s="61">
        <f>IF(OR($C117&lt;&gt;1,ISBLANK(INDEX('Data Entry'!$1:$1048576,MATCH($A117,'Data Entry'!$A:$A,0),MATCH(Q$1&amp;"Before",'Data Entry'!$1:$1,0))),ISBLANK(INDEX('Data Entry'!$1:$1048576,MATCH($A117,'Data Entry'!$A:$A,0),MATCH(Q$1&amp;"After",'Data Entry'!$1:$1,0))), INDEX('Data Entry'!$1:$1048576,MATCH($A117,'Data Entry'!$A:$A,0),MATCH(Q$1&amp;"Before",'Data Entry'!$1:$1,0)) = 5,INDEX('Data Entry'!$1:$1048576,MATCH($A117,'Data Entry'!$A:$A,0),MATCH(Q$1&amp;"After",'Data Entry'!$1:$1,0))=5 ),0,1)</f>
        <v>0</v>
      </c>
      <c r="R117" s="61">
        <f>IF(OR($C117&lt;&gt;1,ISBLANK(INDEX('Data Entry'!$1:$1048576,MATCH($A117,'Data Entry'!$A:$A,0),MATCH(R$1&amp;"Before",'Data Entry'!$1:$1,0))),ISBLANK(INDEX('Data Entry'!$1:$1048576,MATCH($A117,'Data Entry'!$A:$A,0),MATCH(R$1&amp;"After",'Data Entry'!$1:$1,0))), INDEX('Data Entry'!$1:$1048576,MATCH($A117,'Data Entry'!$A:$A,0),MATCH(R$1&amp;"Before",'Data Entry'!$1:$1,0)) = 5,INDEX('Data Entry'!$1:$1048576,MATCH($A117,'Data Entry'!$A:$A,0),MATCH(R$1&amp;"After",'Data Entry'!$1:$1,0))=5 ),0,1)</f>
        <v>0</v>
      </c>
      <c r="S117" s="61">
        <f>IF(OR($C117&lt;&gt;1,ISBLANK(INDEX('Data Entry'!$1:$1048576,MATCH($A117,'Data Entry'!$A:$A,0),MATCH(S$1&amp;"Before",'Data Entry'!$1:$1,0))),ISBLANK(INDEX('Data Entry'!$1:$1048576,MATCH($A117,'Data Entry'!$A:$A,0),MATCH(S$1&amp;"After",'Data Entry'!$1:$1,0))), INDEX('Data Entry'!$1:$1048576,MATCH($A117,'Data Entry'!$A:$A,0),MATCH(S$1&amp;"Before",'Data Entry'!$1:$1,0)) = 5,INDEX('Data Entry'!$1:$1048576,MATCH($A117,'Data Entry'!$A:$A,0),MATCH(S$1&amp;"After",'Data Entry'!$1:$1,0))=5 ),0,1)</f>
        <v>0</v>
      </c>
      <c r="T117" s="61">
        <f>IF(OR($C117&lt;&gt;1,ISBLANK(INDEX('Data Entry'!$1:$1048576,MATCH($A117,'Data Entry'!$A:$A,0),MATCH(T$1&amp;"Before",'Data Entry'!$1:$1,0))),ISBLANK(INDEX('Data Entry'!$1:$1048576,MATCH($A117,'Data Entry'!$A:$A,0),MATCH(T$1&amp;"After",'Data Entry'!$1:$1,0))), INDEX('Data Entry'!$1:$1048576,MATCH($A117,'Data Entry'!$A:$A,0),MATCH(T$1&amp;"Before",'Data Entry'!$1:$1,0)) = 5,INDEX('Data Entry'!$1:$1048576,MATCH($A117,'Data Entry'!$A:$A,0),MATCH(T$1&amp;"After",'Data Entry'!$1:$1,0))=5 ),0,1)</f>
        <v>0</v>
      </c>
      <c r="U117" s="61">
        <f>IF(OR($C117&lt;&gt;1,ISBLANK(INDEX('Data Entry'!$1:$1048576,MATCH($A117,'Data Entry'!$A:$A,0),MATCH(U$1&amp;"Before",'Data Entry'!$1:$1,0))),ISBLANK(INDEX('Data Entry'!$1:$1048576,MATCH($A117,'Data Entry'!$A:$A,0),MATCH(U$1&amp;"After",'Data Entry'!$1:$1,0))), INDEX('Data Entry'!$1:$1048576,MATCH($A117,'Data Entry'!$A:$A,0),MATCH(U$1&amp;"Before",'Data Entry'!$1:$1,0)) = 5,INDEX('Data Entry'!$1:$1048576,MATCH($A117,'Data Entry'!$A:$A,0),MATCH(U$1&amp;"After",'Data Entry'!$1:$1,0))=5 ),0,1)</f>
        <v>0</v>
      </c>
      <c r="V117" s="61" t="e">
        <f>IF(OR($C117&lt;&gt;1,ISBLANK(INDEX('Data Entry'!$1:$1048576,MATCH($A117,'Data Entry'!$A:$A,0),MATCH(V$1&amp;"Before",'Data Entry'!$1:$1,0))),ISBLANK(INDEX('Data Entry'!$1:$1048576,MATCH($A117,'Data Entry'!$A:$A,0),MATCH(V$1&amp;"After",'Data Entry'!$1:$1,0))), INDEX('Data Entry'!$1:$1048576,MATCH($A117,'Data Entry'!$A:$A,0),MATCH(V$1&amp;"Before",'Data Entry'!$1:$1,0)) = 5,INDEX('Data Entry'!$1:$1048576,MATCH($A117,'Data Entry'!$A:$A,0),MATCH(V$1&amp;"After",'Data Entry'!$1:$1,0))=5 ),0,1)</f>
        <v>#N/A</v>
      </c>
      <c r="W117" s="61" t="e">
        <f>IF(OR($C117&lt;&gt;1,ISBLANK(INDEX('Data Entry'!$1:$1048576,MATCH($A117,'Data Entry'!$A:$A,0),MATCH(W$1&amp;"Before",'Data Entry'!$1:$1,0))),ISBLANK(INDEX('Data Entry'!$1:$1048576,MATCH($A117,'Data Entry'!$A:$A,0),MATCH(W$1&amp;"After",'Data Entry'!$1:$1,0))), INDEX('Data Entry'!$1:$1048576,MATCH($A117,'Data Entry'!$A:$A,0),MATCH(W$1&amp;"Before",'Data Entry'!$1:$1,0)) = 5,INDEX('Data Entry'!$1:$1048576,MATCH($A117,'Data Entry'!$A:$A,0),MATCH(W$1&amp;"After",'Data Entry'!$1:$1,0))=5 ),0,1)</f>
        <v>#N/A</v>
      </c>
      <c r="X117" s="61" t="e">
        <f>IF(OR($C117&lt;&gt;1,ISBLANK(INDEX('Data Entry'!$1:$1048576,MATCH($A117,'Data Entry'!$A:$A,0),MATCH(X$1&amp;"Before",'Data Entry'!$1:$1,0))),ISBLANK(INDEX('Data Entry'!$1:$1048576,MATCH($A117,'Data Entry'!$A:$A,0),MATCH(X$1&amp;"After",'Data Entry'!$1:$1,0))), INDEX('Data Entry'!$1:$1048576,MATCH($A117,'Data Entry'!$A:$A,0),MATCH(X$1&amp;"Before",'Data Entry'!$1:$1,0)) = 5,INDEX('Data Entry'!$1:$1048576,MATCH($A117,'Data Entry'!$A:$A,0),MATCH(X$1&amp;"After",'Data Entry'!$1:$1,0))=5 ),0,1)</f>
        <v>#N/A</v>
      </c>
      <c r="Y117" s="61" t="e">
        <f>IF(OR($C117&lt;&gt;1,ISBLANK(INDEX('Data Entry'!$1:$1048576,MATCH($A117,'Data Entry'!$A:$A,0),MATCH(Y$1&amp;"Before",'Data Entry'!$1:$1,0))),ISBLANK(INDEX('Data Entry'!$1:$1048576,MATCH($A117,'Data Entry'!$A:$A,0),MATCH(Y$1&amp;"After",'Data Entry'!$1:$1,0))), INDEX('Data Entry'!$1:$1048576,MATCH($A117,'Data Entry'!$A:$A,0),MATCH(Y$1&amp;"Before",'Data Entry'!$1:$1,0)) = 5,INDEX('Data Entry'!$1:$1048576,MATCH($A117,'Data Entry'!$A:$A,0),MATCH(Y$1&amp;"After",'Data Entry'!$1:$1,0))=5 ),0,1)</f>
        <v>#N/A</v>
      </c>
      <c r="Z117" s="61" t="e">
        <f>IF(OR($C117&lt;&gt;1,ISBLANK(INDEX('Data Entry'!$1:$1048576,MATCH($A117,'Data Entry'!$A:$A,0),MATCH(Z$1&amp;"Before",'Data Entry'!$1:$1,0))),ISBLANK(INDEX('Data Entry'!$1:$1048576,MATCH($A117,'Data Entry'!$A:$A,0),MATCH(Z$1&amp;"After",'Data Entry'!$1:$1,0))), INDEX('Data Entry'!$1:$1048576,MATCH($A117,'Data Entry'!$A:$A,0),MATCH(Z$1&amp;"Before",'Data Entry'!$1:$1,0)) = 5,INDEX('Data Entry'!$1:$1048576,MATCH($A117,'Data Entry'!$A:$A,0),MATCH(Z$1&amp;"After",'Data Entry'!$1:$1,0))=5 ),0,1)</f>
        <v>#N/A</v>
      </c>
      <c r="AA117" s="61" t="e">
        <f>IF(OR($C117&lt;&gt;1,ISBLANK(INDEX('Data Entry'!$1:$1048576,MATCH($A117,'Data Entry'!$A:$A,0),MATCH(AA$1&amp;"Before",'Data Entry'!$1:$1,0))),ISBLANK(INDEX('Data Entry'!$1:$1048576,MATCH($A117,'Data Entry'!$A:$A,0),MATCH(AA$1&amp;"After",'Data Entry'!$1:$1,0))), INDEX('Data Entry'!$1:$1048576,MATCH($A117,'Data Entry'!$A:$A,0),MATCH(AA$1&amp;"Before",'Data Entry'!$1:$1,0)) = 5,INDEX('Data Entry'!$1:$1048576,MATCH($A117,'Data Entry'!$A:$A,0),MATCH(AA$1&amp;"After",'Data Entry'!$1:$1,0))=5 ),0,1)</f>
        <v>#N/A</v>
      </c>
      <c r="AB117" s="61" t="e">
        <f>IF(OR($C117&lt;&gt;1,ISBLANK(INDEX('Data Entry'!$1:$1048576,MATCH($A117,'Data Entry'!$A:$A,0),MATCH(AB$1&amp;"Before",'Data Entry'!$1:$1,0))),ISBLANK(INDEX('Data Entry'!$1:$1048576,MATCH($A117,'Data Entry'!$A:$A,0),MATCH(AB$1&amp;"After",'Data Entry'!$1:$1,0))), INDEX('Data Entry'!$1:$1048576,MATCH($A117,'Data Entry'!$A:$A,0),MATCH(AB$1&amp;"Before",'Data Entry'!$1:$1,0)) = 5,INDEX('Data Entry'!$1:$1048576,MATCH($A117,'Data Entry'!$A:$A,0),MATCH(AB$1&amp;"After",'Data Entry'!$1:$1,0))=5 ),0,1)</f>
        <v>#N/A</v>
      </c>
      <c r="AC117" s="61" t="e">
        <f>IF(OR($C117&lt;&gt;1,ISBLANK(INDEX('Data Entry'!$1:$1048576,MATCH($A117,'Data Entry'!$A:$A,0),MATCH(AC$1&amp;"Before",'Data Entry'!$1:$1,0))),ISBLANK(INDEX('Data Entry'!$1:$1048576,MATCH($A117,'Data Entry'!$A:$A,0),MATCH(AC$1&amp;"After",'Data Entry'!$1:$1,0))), INDEX('Data Entry'!$1:$1048576,MATCH($A117,'Data Entry'!$A:$A,0),MATCH(AC$1&amp;"Before",'Data Entry'!$1:$1,0)) = 5,INDEX('Data Entry'!$1:$1048576,MATCH($A117,'Data Entry'!$A:$A,0),MATCH(AC$1&amp;"After",'Data Entry'!$1:$1,0))=5 ),0,1)</f>
        <v>#N/A</v>
      </c>
      <c r="AD117" s="61" t="e">
        <f>IF(OR($C117&lt;&gt;1,ISBLANK(INDEX('Data Entry'!$1:$1048576,MATCH($A117,'Data Entry'!$A:$A,0),MATCH(AD$1&amp;"Before",'Data Entry'!$1:$1,0))),ISBLANK(INDEX('Data Entry'!$1:$1048576,MATCH($A117,'Data Entry'!$A:$A,0),MATCH(AD$1&amp;"After",'Data Entry'!$1:$1,0))), INDEX('Data Entry'!$1:$1048576,MATCH($A117,'Data Entry'!$A:$A,0),MATCH(AD$1&amp;"Before",'Data Entry'!$1:$1,0)) = 5,INDEX('Data Entry'!$1:$1048576,MATCH($A117,'Data Entry'!$A:$A,0),MATCH(AD$1&amp;"After",'Data Entry'!$1:$1,0))=5 ),0,1)</f>
        <v>#N/A</v>
      </c>
      <c r="AE117" s="61" t="e">
        <f>IF(OR($C117&lt;&gt;1,ISBLANK(INDEX('Data Entry'!$1:$1048576,MATCH($A117,'Data Entry'!$A:$A,0),MATCH(AE$1&amp;"Before",'Data Entry'!$1:$1,0))),ISBLANK(INDEX('Data Entry'!$1:$1048576,MATCH($A117,'Data Entry'!$A:$A,0),MATCH(AE$1&amp;"After",'Data Entry'!$1:$1,0))), INDEX('Data Entry'!$1:$1048576,MATCH($A117,'Data Entry'!$A:$A,0),MATCH(AE$1&amp;"Before",'Data Entry'!$1:$1,0)) = 5,INDEX('Data Entry'!$1:$1048576,MATCH($A117,'Data Entry'!$A:$A,0),MATCH(AE$1&amp;"After",'Data Entry'!$1:$1,0))=5 ),0,1)</f>
        <v>#N/A</v>
      </c>
      <c r="AF117" s="61" t="e">
        <f>IF(OR($C117&lt;&gt;1,ISBLANK(INDEX('Data Entry'!$1:$1048576,MATCH($A117,'Data Entry'!$A:$A,0),MATCH(AF$1&amp;"Before",'Data Entry'!$1:$1,0))),ISBLANK(INDEX('Data Entry'!$1:$1048576,MATCH($A117,'Data Entry'!$A:$A,0),MATCH(AF$1&amp;"After",'Data Entry'!$1:$1,0))), INDEX('Data Entry'!$1:$1048576,MATCH($A117,'Data Entry'!$A:$A,0),MATCH(AF$1&amp;"Before",'Data Entry'!$1:$1,0)) = 5,INDEX('Data Entry'!$1:$1048576,MATCH($A117,'Data Entry'!$A:$A,0),MATCH(AF$1&amp;"After",'Data Entry'!$1:$1,0))=5 ),0,1)</f>
        <v>#N/A</v>
      </c>
      <c r="AG117" s="61" t="e">
        <f>IF(OR($C117&lt;&gt;1,ISBLANK(INDEX('Data Entry'!$1:$1048576,MATCH($A117,'Data Entry'!$A:$A,0),MATCH(AG$1&amp;"Before",'Data Entry'!$1:$1,0))),ISBLANK(INDEX('Data Entry'!$1:$1048576,MATCH($A117,'Data Entry'!$A:$A,0),MATCH(AG$1&amp;"After",'Data Entry'!$1:$1,0))), INDEX('Data Entry'!$1:$1048576,MATCH($A117,'Data Entry'!$A:$A,0),MATCH(AG$1&amp;"Before",'Data Entry'!$1:$1,0)) = 5,INDEX('Data Entry'!$1:$1048576,MATCH($A117,'Data Entry'!$A:$A,0),MATCH(AG$1&amp;"After",'Data Entry'!$1:$1,0))=5 ),0,1)</f>
        <v>#N/A</v>
      </c>
      <c r="AH117" s="61" t="e">
        <f>IF(OR($C117&lt;&gt;1,ISBLANK(INDEX('Data Entry'!$1:$1048576,MATCH($A117,'Data Entry'!$A:$A,0),MATCH(AH$1&amp;"Before",'Data Entry'!$1:$1,0))),ISBLANK(INDEX('Data Entry'!$1:$1048576,MATCH($A117,'Data Entry'!$A:$A,0),MATCH(AH$1&amp;"After",'Data Entry'!$1:$1,0))), INDEX('Data Entry'!$1:$1048576,MATCH($A117,'Data Entry'!$A:$A,0),MATCH(AH$1&amp;"Before",'Data Entry'!$1:$1,0)) = 5,INDEX('Data Entry'!$1:$1048576,MATCH($A117,'Data Entry'!$A:$A,0),MATCH(AH$1&amp;"After",'Data Entry'!$1:$1,0))=5 ),0,1)</f>
        <v>#N/A</v>
      </c>
      <c r="AI117" s="61" t="e">
        <f>IF(OR($C117&lt;&gt;1,ISBLANK(INDEX('Data Entry'!$1:$1048576,MATCH($A117,'Data Entry'!$A:$A,0),MATCH(AI$1&amp;"Before",'Data Entry'!$1:$1,0))),ISBLANK(INDEX('Data Entry'!$1:$1048576,MATCH($A117,'Data Entry'!$A:$A,0),MATCH(AI$1&amp;"After",'Data Entry'!$1:$1,0))), INDEX('Data Entry'!$1:$1048576,MATCH($A117,'Data Entry'!$A:$A,0),MATCH(AI$1&amp;"Before",'Data Entry'!$1:$1,0)) = 5,INDEX('Data Entry'!$1:$1048576,MATCH($A117,'Data Entry'!$A:$A,0),MATCH(AI$1&amp;"After",'Data Entry'!$1:$1,0))=5 ),0,1)</f>
        <v>#N/A</v>
      </c>
      <c r="AJ117" s="61" t="e">
        <f>IF(OR($C117&lt;&gt;1,ISBLANK(INDEX('Data Entry'!$1:$1048576,MATCH($A117,'Data Entry'!$A:$A,0),MATCH(AJ$1&amp;"Before",'Data Entry'!$1:$1,0))),ISBLANK(INDEX('Data Entry'!$1:$1048576,MATCH($A117,'Data Entry'!$A:$A,0),MATCH(AJ$1&amp;"After",'Data Entry'!$1:$1,0))), INDEX('Data Entry'!$1:$1048576,MATCH($A117,'Data Entry'!$A:$A,0),MATCH(AJ$1&amp;"Before",'Data Entry'!$1:$1,0)) = 5,INDEX('Data Entry'!$1:$1048576,MATCH($A117,'Data Entry'!$A:$A,0),MATCH(AJ$1&amp;"After",'Data Entry'!$1:$1,0))=5 ),0,1)</f>
        <v>#N/A</v>
      </c>
      <c r="AK117" s="61" t="e">
        <f>IF(OR($C117&lt;&gt;1,ISBLANK(INDEX('Data Entry'!$1:$1048576,MATCH($A117,'Data Entry'!$A:$A,0),MATCH(AK$1&amp;"Before",'Data Entry'!$1:$1,0))),ISBLANK(INDEX('Data Entry'!$1:$1048576,MATCH($A117,'Data Entry'!$A:$A,0),MATCH(AK$1&amp;"After",'Data Entry'!$1:$1,0))), INDEX('Data Entry'!$1:$1048576,MATCH($A117,'Data Entry'!$A:$A,0),MATCH(AK$1&amp;"Before",'Data Entry'!$1:$1,0)) = 5,INDEX('Data Entry'!$1:$1048576,MATCH($A117,'Data Entry'!$A:$A,0),MATCH(AK$1&amp;"After",'Data Entry'!$1:$1,0))=5 ),0,1)</f>
        <v>#N/A</v>
      </c>
      <c r="AL117" s="61" t="e">
        <f>IF(OR($C117&lt;&gt;1,ISBLANK(INDEX('Data Entry'!$1:$1048576,MATCH($A117,'Data Entry'!$A:$A,0),MATCH(AL$1&amp;"Before",'Data Entry'!$1:$1,0))),ISBLANK(INDEX('Data Entry'!$1:$1048576,MATCH($A117,'Data Entry'!$A:$A,0),MATCH(AL$1&amp;"After",'Data Entry'!$1:$1,0))), INDEX('Data Entry'!$1:$1048576,MATCH($A117,'Data Entry'!$A:$A,0),MATCH(AL$1&amp;"Before",'Data Entry'!$1:$1,0)) = 5,INDEX('Data Entry'!$1:$1048576,MATCH($A117,'Data Entry'!$A:$A,0),MATCH(AL$1&amp;"After",'Data Entry'!$1:$1,0))=5 ),0,1)</f>
        <v>#N/A</v>
      </c>
      <c r="AM117" s="61" t="e">
        <f>IF(OR($C117&lt;&gt;1,ISBLANK(INDEX('Data Entry'!$1:$1048576,MATCH($A117,'Data Entry'!$A:$A,0),MATCH(AM$1&amp;"Before",'Data Entry'!$1:$1,0))),ISBLANK(INDEX('Data Entry'!$1:$1048576,MATCH($A117,'Data Entry'!$A:$A,0),MATCH(AM$1&amp;"After",'Data Entry'!$1:$1,0))), INDEX('Data Entry'!$1:$1048576,MATCH($A117,'Data Entry'!$A:$A,0),MATCH(AM$1&amp;"Before",'Data Entry'!$1:$1,0)) = 5,INDEX('Data Entry'!$1:$1048576,MATCH($A117,'Data Entry'!$A:$A,0),MATCH(AM$1&amp;"After",'Data Entry'!$1:$1,0))=5 ),0,1)</f>
        <v>#N/A</v>
      </c>
      <c r="AN117" s="61">
        <f>IF(OR($C117&lt;&gt;1,ISBLANK(INDEX('Data Entry'!$1:$1048576,MATCH($A117,'Data Entry'!$A:$A,0),MATCH(AN$1&amp;"Before",'Data Entry'!$1:$1,0))),ISBLANK(INDEX('Data Entry'!$1:$1048576,MATCH($A117,'Data Entry'!$A:$A,0),MATCH(AN$1&amp;"After",'Data Entry'!$1:$1,0)))),0,1)</f>
        <v>0</v>
      </c>
      <c r="AO117" s="61">
        <f>IF(OR($C117&lt;&gt;1,ISBLANK(INDEX('Data Entry'!$1:$1048576,MATCH($A117,'Data Entry'!$A:$A,0),MATCH(AO$1&amp;"After",'Data Entry'!$1:$1,0)))),0,1)</f>
        <v>0</v>
      </c>
      <c r="AP117" s="61">
        <f>IF(OR($C117&lt;&gt;1,ISBLANK(INDEX('Data Entry'!$1:$1048576,MATCH($A117,'Data Entry'!$A:$A,0),MATCH(AP$1&amp;"After",'Data Entry'!$1:$1,0)))),0,1)</f>
        <v>0</v>
      </c>
      <c r="AQ117" s="61">
        <f>IF(OR($C117&lt;&gt;1,ISBLANK(INDEX('Data Entry'!$1:$1048576,MATCH($A117,'Data Entry'!$A:$A,0),MATCH(AQ$1&amp;"After",'Data Entry'!$1:$1,0)))),0,1)</f>
        <v>0</v>
      </c>
      <c r="AR117" s="61">
        <f>IF(OR($C117&lt;&gt;1,ISBLANK(INDEX('Data Entry'!$1:$1048576,MATCH($A117,'Data Entry'!$A:$A,0),MATCH(AR$1&amp;"After",'Data Entry'!$1:$1,0)))),0,1)</f>
        <v>0</v>
      </c>
      <c r="AS117" s="61">
        <f>IF(OR($C117&lt;&gt;1,ISBLANK(INDEX('Data Entry'!$1:$1048576,MATCH($A117,'Data Entry'!$A:$A,0),MATCH(AS$1&amp;"After",'Data Entry'!$1:$1,0)))),0,1)</f>
        <v>0</v>
      </c>
      <c r="AT117" s="61">
        <f>IF(OR($C117&lt;&gt;1,ISBLANK(INDEX('Data Entry'!$1:$1048576,MATCH($A117,'Data Entry'!$A:$A,0),MATCH(AT$1&amp;"After",'Data Entry'!$1:$1,0)))),0,1)</f>
        <v>0</v>
      </c>
    </row>
    <row r="118" spans="1:46" x14ac:dyDescent="0.35">
      <c r="A118" s="70">
        <f>'Data Entry'!A122</f>
        <v>117</v>
      </c>
      <c r="B118" s="61">
        <f>'Data Entry'!BF122</f>
        <v>0</v>
      </c>
      <c r="C118" s="61">
        <f t="shared" si="1"/>
        <v>0</v>
      </c>
      <c r="D118" s="61">
        <f>IF(SUM('Data Entry'!$D122:$AT122) = 0,0,1)</f>
        <v>0</v>
      </c>
      <c r="E118" s="61">
        <f>IF(OR($C118&lt;&gt;1,ISBLANK(INDEX('Data Entry'!$1:$1048576,MATCH($A118,'Data Entry'!$A:$A,0),MATCH(E$1&amp;"Before",'Data Entry'!$1:$1,0))),ISBLANK(INDEX('Data Entry'!$1:$1048576,MATCH($A118,'Data Entry'!$A:$A,0),MATCH(E$1&amp;"After",'Data Entry'!$1:$1,0))), INDEX('Data Entry'!$1:$1048576,MATCH($A118,'Data Entry'!$A:$A,0),MATCH(E$1&amp;"Before",'Data Entry'!$1:$1,0)) = 5,INDEX('Data Entry'!$1:$1048576,MATCH($A118,'Data Entry'!$A:$A,0),MATCH(E$1&amp;"After",'Data Entry'!$1:$1,0))=5 ),0,1)</f>
        <v>0</v>
      </c>
      <c r="F118" s="61">
        <f>IF(OR($C118&lt;&gt;1,ISBLANK(INDEX('Data Entry'!$1:$1048576,MATCH($A118,'Data Entry'!$A:$A,0),MATCH(F$1&amp;"Before",'Data Entry'!$1:$1,0))),ISBLANK(INDEX('Data Entry'!$1:$1048576,MATCH($A118,'Data Entry'!$A:$A,0),MATCH(F$1&amp;"After",'Data Entry'!$1:$1,0))), INDEX('Data Entry'!$1:$1048576,MATCH($A118,'Data Entry'!$A:$A,0),MATCH(F$1&amp;"Before",'Data Entry'!$1:$1,0)) = 5,INDEX('Data Entry'!$1:$1048576,MATCH($A118,'Data Entry'!$A:$A,0),MATCH(F$1&amp;"After",'Data Entry'!$1:$1,0))=5 ),0,1)</f>
        <v>0</v>
      </c>
      <c r="G118" s="61">
        <f>IF(OR($C118&lt;&gt;1,ISBLANK(INDEX('Data Entry'!$1:$1048576,MATCH($A118,'Data Entry'!$A:$A,0),MATCH(G$1&amp;"Before",'Data Entry'!$1:$1,0))),ISBLANK(INDEX('Data Entry'!$1:$1048576,MATCH($A118,'Data Entry'!$A:$A,0),MATCH(G$1&amp;"After",'Data Entry'!$1:$1,0))), INDEX('Data Entry'!$1:$1048576,MATCH($A118,'Data Entry'!$A:$A,0),MATCH(G$1&amp;"Before",'Data Entry'!$1:$1,0)) = 5,INDEX('Data Entry'!$1:$1048576,MATCH($A118,'Data Entry'!$A:$A,0),MATCH(G$1&amp;"After",'Data Entry'!$1:$1,0))=5 ),0,1)</f>
        <v>0</v>
      </c>
      <c r="H118" s="61">
        <f>IF(OR($C118&lt;&gt;1,ISBLANK(INDEX('Data Entry'!$1:$1048576,MATCH($A118,'Data Entry'!$A:$A,0),MATCH(H$1&amp;"Before",'Data Entry'!$1:$1,0))),ISBLANK(INDEX('Data Entry'!$1:$1048576,MATCH($A118,'Data Entry'!$A:$A,0),MATCH(H$1&amp;"After",'Data Entry'!$1:$1,0))), INDEX('Data Entry'!$1:$1048576,MATCH($A118,'Data Entry'!$A:$A,0),MATCH(H$1&amp;"Before",'Data Entry'!$1:$1,0)) = 5,INDEX('Data Entry'!$1:$1048576,MATCH($A118,'Data Entry'!$A:$A,0),MATCH(H$1&amp;"After",'Data Entry'!$1:$1,0))=5 ),0,1)</f>
        <v>0</v>
      </c>
      <c r="I118" s="61">
        <f>IF(OR($C118&lt;&gt;1,ISBLANK(INDEX('Data Entry'!$1:$1048576,MATCH($A118,'Data Entry'!$A:$A,0),MATCH(I$1&amp;"Before",'Data Entry'!$1:$1,0))),ISBLANK(INDEX('Data Entry'!$1:$1048576,MATCH($A118,'Data Entry'!$A:$A,0),MATCH(I$1&amp;"After",'Data Entry'!$1:$1,0))), INDEX('Data Entry'!$1:$1048576,MATCH($A118,'Data Entry'!$A:$A,0),MATCH(I$1&amp;"Before",'Data Entry'!$1:$1,0)) = 5,INDEX('Data Entry'!$1:$1048576,MATCH($A118,'Data Entry'!$A:$A,0),MATCH(I$1&amp;"After",'Data Entry'!$1:$1,0))=5 ),0,1)</f>
        <v>0</v>
      </c>
      <c r="J118" s="61">
        <f>IF(OR($C118&lt;&gt;1,ISBLANK(INDEX('Data Entry'!$1:$1048576,MATCH($A118,'Data Entry'!$A:$A,0),MATCH(J$1&amp;"Before",'Data Entry'!$1:$1,0))),ISBLANK(INDEX('Data Entry'!$1:$1048576,MATCH($A118,'Data Entry'!$A:$A,0),MATCH(J$1&amp;"After",'Data Entry'!$1:$1,0))), INDEX('Data Entry'!$1:$1048576,MATCH($A118,'Data Entry'!$A:$A,0),MATCH(J$1&amp;"Before",'Data Entry'!$1:$1,0)) = 5,INDEX('Data Entry'!$1:$1048576,MATCH($A118,'Data Entry'!$A:$A,0),MATCH(J$1&amp;"After",'Data Entry'!$1:$1,0))=5 ),0,1)</f>
        <v>0</v>
      </c>
      <c r="K118" s="61">
        <f>IF(OR($C118&lt;&gt;1,ISBLANK(INDEX('Data Entry'!$1:$1048576,MATCH($A118,'Data Entry'!$A:$A,0),MATCH(K$1&amp;"Before",'Data Entry'!$1:$1,0))),ISBLANK(INDEX('Data Entry'!$1:$1048576,MATCH($A118,'Data Entry'!$A:$A,0),MATCH(K$1&amp;"After",'Data Entry'!$1:$1,0))), INDEX('Data Entry'!$1:$1048576,MATCH($A118,'Data Entry'!$A:$A,0),MATCH(K$1&amp;"Before",'Data Entry'!$1:$1,0)) = 5,INDEX('Data Entry'!$1:$1048576,MATCH($A118,'Data Entry'!$A:$A,0),MATCH(K$1&amp;"After",'Data Entry'!$1:$1,0))=5 ),0,1)</f>
        <v>0</v>
      </c>
      <c r="L118" s="61">
        <f>IF(OR($C118&lt;&gt;1,ISBLANK(INDEX('Data Entry'!$1:$1048576,MATCH($A118,'Data Entry'!$A:$A,0),MATCH(L$1&amp;"Before",'Data Entry'!$1:$1,0))),ISBLANK(INDEX('Data Entry'!$1:$1048576,MATCH($A118,'Data Entry'!$A:$A,0),MATCH(L$1&amp;"After",'Data Entry'!$1:$1,0))), INDEX('Data Entry'!$1:$1048576,MATCH($A118,'Data Entry'!$A:$A,0),MATCH(L$1&amp;"Before",'Data Entry'!$1:$1,0)) = 5,INDEX('Data Entry'!$1:$1048576,MATCH($A118,'Data Entry'!$A:$A,0),MATCH(L$1&amp;"After",'Data Entry'!$1:$1,0))=5 ),0,1)</f>
        <v>0</v>
      </c>
      <c r="M118" s="61">
        <f>IF(OR($C118&lt;&gt;1,ISBLANK(INDEX('Data Entry'!$1:$1048576,MATCH($A118,'Data Entry'!$A:$A,0),MATCH(M$1&amp;"Before",'Data Entry'!$1:$1,0))),ISBLANK(INDEX('Data Entry'!$1:$1048576,MATCH($A118,'Data Entry'!$A:$A,0),MATCH(M$1&amp;"After",'Data Entry'!$1:$1,0))), INDEX('Data Entry'!$1:$1048576,MATCH($A118,'Data Entry'!$A:$A,0),MATCH(M$1&amp;"Before",'Data Entry'!$1:$1,0)) = 5,INDEX('Data Entry'!$1:$1048576,MATCH($A118,'Data Entry'!$A:$A,0),MATCH(M$1&amp;"After",'Data Entry'!$1:$1,0))=5 ),0,1)</f>
        <v>0</v>
      </c>
      <c r="N118" s="61">
        <f>IF(OR($C118&lt;&gt;1,ISBLANK(INDEX('Data Entry'!$1:$1048576,MATCH($A118,'Data Entry'!$A:$A,0),MATCH(N$1&amp;"Before",'Data Entry'!$1:$1,0))),ISBLANK(INDEX('Data Entry'!$1:$1048576,MATCH($A118,'Data Entry'!$A:$A,0),MATCH(N$1&amp;"After",'Data Entry'!$1:$1,0))), INDEX('Data Entry'!$1:$1048576,MATCH($A118,'Data Entry'!$A:$A,0),MATCH(N$1&amp;"Before",'Data Entry'!$1:$1,0)) = 5,INDEX('Data Entry'!$1:$1048576,MATCH($A118,'Data Entry'!$A:$A,0),MATCH(N$1&amp;"After",'Data Entry'!$1:$1,0))=5 ),0,1)</f>
        <v>0</v>
      </c>
      <c r="O118" s="61">
        <f>IF(OR($C118&lt;&gt;1,ISBLANK(INDEX('Data Entry'!$1:$1048576,MATCH($A118,'Data Entry'!$A:$A,0),MATCH(O$1&amp;"Before",'Data Entry'!$1:$1,0))),ISBLANK(INDEX('Data Entry'!$1:$1048576,MATCH($A118,'Data Entry'!$A:$A,0),MATCH(O$1&amp;"After",'Data Entry'!$1:$1,0))), INDEX('Data Entry'!$1:$1048576,MATCH($A118,'Data Entry'!$A:$A,0),MATCH(O$1&amp;"Before",'Data Entry'!$1:$1,0)) = 5,INDEX('Data Entry'!$1:$1048576,MATCH($A118,'Data Entry'!$A:$A,0),MATCH(O$1&amp;"After",'Data Entry'!$1:$1,0))=5 ),0,1)</f>
        <v>0</v>
      </c>
      <c r="P118" s="61">
        <f>IF(OR($C118&lt;&gt;1,ISBLANK(INDEX('Data Entry'!$1:$1048576,MATCH($A118,'Data Entry'!$A:$A,0),MATCH(P$1&amp;"Before",'Data Entry'!$1:$1,0))),ISBLANK(INDEX('Data Entry'!$1:$1048576,MATCH($A118,'Data Entry'!$A:$A,0),MATCH(P$1&amp;"After",'Data Entry'!$1:$1,0))), INDEX('Data Entry'!$1:$1048576,MATCH($A118,'Data Entry'!$A:$A,0),MATCH(P$1&amp;"Before",'Data Entry'!$1:$1,0)) = 5,INDEX('Data Entry'!$1:$1048576,MATCH($A118,'Data Entry'!$A:$A,0),MATCH(P$1&amp;"After",'Data Entry'!$1:$1,0))=5 ),0,1)</f>
        <v>0</v>
      </c>
      <c r="Q118" s="61">
        <f>IF(OR($C118&lt;&gt;1,ISBLANK(INDEX('Data Entry'!$1:$1048576,MATCH($A118,'Data Entry'!$A:$A,0),MATCH(Q$1&amp;"Before",'Data Entry'!$1:$1,0))),ISBLANK(INDEX('Data Entry'!$1:$1048576,MATCH($A118,'Data Entry'!$A:$A,0),MATCH(Q$1&amp;"After",'Data Entry'!$1:$1,0))), INDEX('Data Entry'!$1:$1048576,MATCH($A118,'Data Entry'!$A:$A,0),MATCH(Q$1&amp;"Before",'Data Entry'!$1:$1,0)) = 5,INDEX('Data Entry'!$1:$1048576,MATCH($A118,'Data Entry'!$A:$A,0),MATCH(Q$1&amp;"After",'Data Entry'!$1:$1,0))=5 ),0,1)</f>
        <v>0</v>
      </c>
      <c r="R118" s="61">
        <f>IF(OR($C118&lt;&gt;1,ISBLANK(INDEX('Data Entry'!$1:$1048576,MATCH($A118,'Data Entry'!$A:$A,0),MATCH(R$1&amp;"Before",'Data Entry'!$1:$1,0))),ISBLANK(INDEX('Data Entry'!$1:$1048576,MATCH($A118,'Data Entry'!$A:$A,0),MATCH(R$1&amp;"After",'Data Entry'!$1:$1,0))), INDEX('Data Entry'!$1:$1048576,MATCH($A118,'Data Entry'!$A:$A,0),MATCH(R$1&amp;"Before",'Data Entry'!$1:$1,0)) = 5,INDEX('Data Entry'!$1:$1048576,MATCH($A118,'Data Entry'!$A:$A,0),MATCH(R$1&amp;"After",'Data Entry'!$1:$1,0))=5 ),0,1)</f>
        <v>0</v>
      </c>
      <c r="S118" s="61">
        <f>IF(OR($C118&lt;&gt;1,ISBLANK(INDEX('Data Entry'!$1:$1048576,MATCH($A118,'Data Entry'!$A:$A,0),MATCH(S$1&amp;"Before",'Data Entry'!$1:$1,0))),ISBLANK(INDEX('Data Entry'!$1:$1048576,MATCH($A118,'Data Entry'!$A:$A,0),MATCH(S$1&amp;"After",'Data Entry'!$1:$1,0))), INDEX('Data Entry'!$1:$1048576,MATCH($A118,'Data Entry'!$A:$A,0),MATCH(S$1&amp;"Before",'Data Entry'!$1:$1,0)) = 5,INDEX('Data Entry'!$1:$1048576,MATCH($A118,'Data Entry'!$A:$A,0),MATCH(S$1&amp;"After",'Data Entry'!$1:$1,0))=5 ),0,1)</f>
        <v>0</v>
      </c>
      <c r="T118" s="61">
        <f>IF(OR($C118&lt;&gt;1,ISBLANK(INDEX('Data Entry'!$1:$1048576,MATCH($A118,'Data Entry'!$A:$A,0),MATCH(T$1&amp;"Before",'Data Entry'!$1:$1,0))),ISBLANK(INDEX('Data Entry'!$1:$1048576,MATCH($A118,'Data Entry'!$A:$A,0),MATCH(T$1&amp;"After",'Data Entry'!$1:$1,0))), INDEX('Data Entry'!$1:$1048576,MATCH($A118,'Data Entry'!$A:$A,0),MATCH(T$1&amp;"Before",'Data Entry'!$1:$1,0)) = 5,INDEX('Data Entry'!$1:$1048576,MATCH($A118,'Data Entry'!$A:$A,0),MATCH(T$1&amp;"After",'Data Entry'!$1:$1,0))=5 ),0,1)</f>
        <v>0</v>
      </c>
      <c r="U118" s="61">
        <f>IF(OR($C118&lt;&gt;1,ISBLANK(INDEX('Data Entry'!$1:$1048576,MATCH($A118,'Data Entry'!$A:$A,0),MATCH(U$1&amp;"Before",'Data Entry'!$1:$1,0))),ISBLANK(INDEX('Data Entry'!$1:$1048576,MATCH($A118,'Data Entry'!$A:$A,0),MATCH(U$1&amp;"After",'Data Entry'!$1:$1,0))), INDEX('Data Entry'!$1:$1048576,MATCH($A118,'Data Entry'!$A:$A,0),MATCH(U$1&amp;"Before",'Data Entry'!$1:$1,0)) = 5,INDEX('Data Entry'!$1:$1048576,MATCH($A118,'Data Entry'!$A:$A,0),MATCH(U$1&amp;"After",'Data Entry'!$1:$1,0))=5 ),0,1)</f>
        <v>0</v>
      </c>
      <c r="V118" s="61" t="e">
        <f>IF(OR($C118&lt;&gt;1,ISBLANK(INDEX('Data Entry'!$1:$1048576,MATCH($A118,'Data Entry'!$A:$A,0),MATCH(V$1&amp;"Before",'Data Entry'!$1:$1,0))),ISBLANK(INDEX('Data Entry'!$1:$1048576,MATCH($A118,'Data Entry'!$A:$A,0),MATCH(V$1&amp;"After",'Data Entry'!$1:$1,0))), INDEX('Data Entry'!$1:$1048576,MATCH($A118,'Data Entry'!$A:$A,0),MATCH(V$1&amp;"Before",'Data Entry'!$1:$1,0)) = 5,INDEX('Data Entry'!$1:$1048576,MATCH($A118,'Data Entry'!$A:$A,0),MATCH(V$1&amp;"After",'Data Entry'!$1:$1,0))=5 ),0,1)</f>
        <v>#N/A</v>
      </c>
      <c r="W118" s="61" t="e">
        <f>IF(OR($C118&lt;&gt;1,ISBLANK(INDEX('Data Entry'!$1:$1048576,MATCH($A118,'Data Entry'!$A:$A,0),MATCH(W$1&amp;"Before",'Data Entry'!$1:$1,0))),ISBLANK(INDEX('Data Entry'!$1:$1048576,MATCH($A118,'Data Entry'!$A:$A,0),MATCH(W$1&amp;"After",'Data Entry'!$1:$1,0))), INDEX('Data Entry'!$1:$1048576,MATCH($A118,'Data Entry'!$A:$A,0),MATCH(W$1&amp;"Before",'Data Entry'!$1:$1,0)) = 5,INDEX('Data Entry'!$1:$1048576,MATCH($A118,'Data Entry'!$A:$A,0),MATCH(W$1&amp;"After",'Data Entry'!$1:$1,0))=5 ),0,1)</f>
        <v>#N/A</v>
      </c>
      <c r="X118" s="61" t="e">
        <f>IF(OR($C118&lt;&gt;1,ISBLANK(INDEX('Data Entry'!$1:$1048576,MATCH($A118,'Data Entry'!$A:$A,0),MATCH(X$1&amp;"Before",'Data Entry'!$1:$1,0))),ISBLANK(INDEX('Data Entry'!$1:$1048576,MATCH($A118,'Data Entry'!$A:$A,0),MATCH(X$1&amp;"After",'Data Entry'!$1:$1,0))), INDEX('Data Entry'!$1:$1048576,MATCH($A118,'Data Entry'!$A:$A,0),MATCH(X$1&amp;"Before",'Data Entry'!$1:$1,0)) = 5,INDEX('Data Entry'!$1:$1048576,MATCH($A118,'Data Entry'!$A:$A,0),MATCH(X$1&amp;"After",'Data Entry'!$1:$1,0))=5 ),0,1)</f>
        <v>#N/A</v>
      </c>
      <c r="Y118" s="61" t="e">
        <f>IF(OR($C118&lt;&gt;1,ISBLANK(INDEX('Data Entry'!$1:$1048576,MATCH($A118,'Data Entry'!$A:$A,0),MATCH(Y$1&amp;"Before",'Data Entry'!$1:$1,0))),ISBLANK(INDEX('Data Entry'!$1:$1048576,MATCH($A118,'Data Entry'!$A:$A,0),MATCH(Y$1&amp;"After",'Data Entry'!$1:$1,0))), INDEX('Data Entry'!$1:$1048576,MATCH($A118,'Data Entry'!$A:$A,0),MATCH(Y$1&amp;"Before",'Data Entry'!$1:$1,0)) = 5,INDEX('Data Entry'!$1:$1048576,MATCH($A118,'Data Entry'!$A:$A,0),MATCH(Y$1&amp;"After",'Data Entry'!$1:$1,0))=5 ),0,1)</f>
        <v>#N/A</v>
      </c>
      <c r="Z118" s="61" t="e">
        <f>IF(OR($C118&lt;&gt;1,ISBLANK(INDEX('Data Entry'!$1:$1048576,MATCH($A118,'Data Entry'!$A:$A,0),MATCH(Z$1&amp;"Before",'Data Entry'!$1:$1,0))),ISBLANK(INDEX('Data Entry'!$1:$1048576,MATCH($A118,'Data Entry'!$A:$A,0),MATCH(Z$1&amp;"After",'Data Entry'!$1:$1,0))), INDEX('Data Entry'!$1:$1048576,MATCH($A118,'Data Entry'!$A:$A,0),MATCH(Z$1&amp;"Before",'Data Entry'!$1:$1,0)) = 5,INDEX('Data Entry'!$1:$1048576,MATCH($A118,'Data Entry'!$A:$A,0),MATCH(Z$1&amp;"After",'Data Entry'!$1:$1,0))=5 ),0,1)</f>
        <v>#N/A</v>
      </c>
      <c r="AA118" s="61" t="e">
        <f>IF(OR($C118&lt;&gt;1,ISBLANK(INDEX('Data Entry'!$1:$1048576,MATCH($A118,'Data Entry'!$A:$A,0),MATCH(AA$1&amp;"Before",'Data Entry'!$1:$1,0))),ISBLANK(INDEX('Data Entry'!$1:$1048576,MATCH($A118,'Data Entry'!$A:$A,0),MATCH(AA$1&amp;"After",'Data Entry'!$1:$1,0))), INDEX('Data Entry'!$1:$1048576,MATCH($A118,'Data Entry'!$A:$A,0),MATCH(AA$1&amp;"Before",'Data Entry'!$1:$1,0)) = 5,INDEX('Data Entry'!$1:$1048576,MATCH($A118,'Data Entry'!$A:$A,0),MATCH(AA$1&amp;"After",'Data Entry'!$1:$1,0))=5 ),0,1)</f>
        <v>#N/A</v>
      </c>
      <c r="AB118" s="61" t="e">
        <f>IF(OR($C118&lt;&gt;1,ISBLANK(INDEX('Data Entry'!$1:$1048576,MATCH($A118,'Data Entry'!$A:$A,0),MATCH(AB$1&amp;"Before",'Data Entry'!$1:$1,0))),ISBLANK(INDEX('Data Entry'!$1:$1048576,MATCH($A118,'Data Entry'!$A:$A,0),MATCH(AB$1&amp;"After",'Data Entry'!$1:$1,0))), INDEX('Data Entry'!$1:$1048576,MATCH($A118,'Data Entry'!$A:$A,0),MATCH(AB$1&amp;"Before",'Data Entry'!$1:$1,0)) = 5,INDEX('Data Entry'!$1:$1048576,MATCH($A118,'Data Entry'!$A:$A,0),MATCH(AB$1&amp;"After",'Data Entry'!$1:$1,0))=5 ),0,1)</f>
        <v>#N/A</v>
      </c>
      <c r="AC118" s="61" t="e">
        <f>IF(OR($C118&lt;&gt;1,ISBLANK(INDEX('Data Entry'!$1:$1048576,MATCH($A118,'Data Entry'!$A:$A,0),MATCH(AC$1&amp;"Before",'Data Entry'!$1:$1,0))),ISBLANK(INDEX('Data Entry'!$1:$1048576,MATCH($A118,'Data Entry'!$A:$A,0),MATCH(AC$1&amp;"After",'Data Entry'!$1:$1,0))), INDEX('Data Entry'!$1:$1048576,MATCH($A118,'Data Entry'!$A:$A,0),MATCH(AC$1&amp;"Before",'Data Entry'!$1:$1,0)) = 5,INDEX('Data Entry'!$1:$1048576,MATCH($A118,'Data Entry'!$A:$A,0),MATCH(AC$1&amp;"After",'Data Entry'!$1:$1,0))=5 ),0,1)</f>
        <v>#N/A</v>
      </c>
      <c r="AD118" s="61" t="e">
        <f>IF(OR($C118&lt;&gt;1,ISBLANK(INDEX('Data Entry'!$1:$1048576,MATCH($A118,'Data Entry'!$A:$A,0),MATCH(AD$1&amp;"Before",'Data Entry'!$1:$1,0))),ISBLANK(INDEX('Data Entry'!$1:$1048576,MATCH($A118,'Data Entry'!$A:$A,0),MATCH(AD$1&amp;"After",'Data Entry'!$1:$1,0))), INDEX('Data Entry'!$1:$1048576,MATCH($A118,'Data Entry'!$A:$A,0),MATCH(AD$1&amp;"Before",'Data Entry'!$1:$1,0)) = 5,INDEX('Data Entry'!$1:$1048576,MATCH($A118,'Data Entry'!$A:$A,0),MATCH(AD$1&amp;"After",'Data Entry'!$1:$1,0))=5 ),0,1)</f>
        <v>#N/A</v>
      </c>
      <c r="AE118" s="61" t="e">
        <f>IF(OR($C118&lt;&gt;1,ISBLANK(INDEX('Data Entry'!$1:$1048576,MATCH($A118,'Data Entry'!$A:$A,0),MATCH(AE$1&amp;"Before",'Data Entry'!$1:$1,0))),ISBLANK(INDEX('Data Entry'!$1:$1048576,MATCH($A118,'Data Entry'!$A:$A,0),MATCH(AE$1&amp;"After",'Data Entry'!$1:$1,0))), INDEX('Data Entry'!$1:$1048576,MATCH($A118,'Data Entry'!$A:$A,0),MATCH(AE$1&amp;"Before",'Data Entry'!$1:$1,0)) = 5,INDEX('Data Entry'!$1:$1048576,MATCH($A118,'Data Entry'!$A:$A,0),MATCH(AE$1&amp;"After",'Data Entry'!$1:$1,0))=5 ),0,1)</f>
        <v>#N/A</v>
      </c>
      <c r="AF118" s="61" t="e">
        <f>IF(OR($C118&lt;&gt;1,ISBLANK(INDEX('Data Entry'!$1:$1048576,MATCH($A118,'Data Entry'!$A:$A,0),MATCH(AF$1&amp;"Before",'Data Entry'!$1:$1,0))),ISBLANK(INDEX('Data Entry'!$1:$1048576,MATCH($A118,'Data Entry'!$A:$A,0),MATCH(AF$1&amp;"After",'Data Entry'!$1:$1,0))), INDEX('Data Entry'!$1:$1048576,MATCH($A118,'Data Entry'!$A:$A,0),MATCH(AF$1&amp;"Before",'Data Entry'!$1:$1,0)) = 5,INDEX('Data Entry'!$1:$1048576,MATCH($A118,'Data Entry'!$A:$A,0),MATCH(AF$1&amp;"After",'Data Entry'!$1:$1,0))=5 ),0,1)</f>
        <v>#N/A</v>
      </c>
      <c r="AG118" s="61" t="e">
        <f>IF(OR($C118&lt;&gt;1,ISBLANK(INDEX('Data Entry'!$1:$1048576,MATCH($A118,'Data Entry'!$A:$A,0),MATCH(AG$1&amp;"Before",'Data Entry'!$1:$1,0))),ISBLANK(INDEX('Data Entry'!$1:$1048576,MATCH($A118,'Data Entry'!$A:$A,0),MATCH(AG$1&amp;"After",'Data Entry'!$1:$1,0))), INDEX('Data Entry'!$1:$1048576,MATCH($A118,'Data Entry'!$A:$A,0),MATCH(AG$1&amp;"Before",'Data Entry'!$1:$1,0)) = 5,INDEX('Data Entry'!$1:$1048576,MATCH($A118,'Data Entry'!$A:$A,0),MATCH(AG$1&amp;"After",'Data Entry'!$1:$1,0))=5 ),0,1)</f>
        <v>#N/A</v>
      </c>
      <c r="AH118" s="61" t="e">
        <f>IF(OR($C118&lt;&gt;1,ISBLANK(INDEX('Data Entry'!$1:$1048576,MATCH($A118,'Data Entry'!$A:$A,0),MATCH(AH$1&amp;"Before",'Data Entry'!$1:$1,0))),ISBLANK(INDEX('Data Entry'!$1:$1048576,MATCH($A118,'Data Entry'!$A:$A,0),MATCH(AH$1&amp;"After",'Data Entry'!$1:$1,0))), INDEX('Data Entry'!$1:$1048576,MATCH($A118,'Data Entry'!$A:$A,0),MATCH(AH$1&amp;"Before",'Data Entry'!$1:$1,0)) = 5,INDEX('Data Entry'!$1:$1048576,MATCH($A118,'Data Entry'!$A:$A,0),MATCH(AH$1&amp;"After",'Data Entry'!$1:$1,0))=5 ),0,1)</f>
        <v>#N/A</v>
      </c>
      <c r="AI118" s="61" t="e">
        <f>IF(OR($C118&lt;&gt;1,ISBLANK(INDEX('Data Entry'!$1:$1048576,MATCH($A118,'Data Entry'!$A:$A,0),MATCH(AI$1&amp;"Before",'Data Entry'!$1:$1,0))),ISBLANK(INDEX('Data Entry'!$1:$1048576,MATCH($A118,'Data Entry'!$A:$A,0),MATCH(AI$1&amp;"After",'Data Entry'!$1:$1,0))), INDEX('Data Entry'!$1:$1048576,MATCH($A118,'Data Entry'!$A:$A,0),MATCH(AI$1&amp;"Before",'Data Entry'!$1:$1,0)) = 5,INDEX('Data Entry'!$1:$1048576,MATCH($A118,'Data Entry'!$A:$A,0),MATCH(AI$1&amp;"After",'Data Entry'!$1:$1,0))=5 ),0,1)</f>
        <v>#N/A</v>
      </c>
      <c r="AJ118" s="61" t="e">
        <f>IF(OR($C118&lt;&gt;1,ISBLANK(INDEX('Data Entry'!$1:$1048576,MATCH($A118,'Data Entry'!$A:$A,0),MATCH(AJ$1&amp;"Before",'Data Entry'!$1:$1,0))),ISBLANK(INDEX('Data Entry'!$1:$1048576,MATCH($A118,'Data Entry'!$A:$A,0),MATCH(AJ$1&amp;"After",'Data Entry'!$1:$1,0))), INDEX('Data Entry'!$1:$1048576,MATCH($A118,'Data Entry'!$A:$A,0),MATCH(AJ$1&amp;"Before",'Data Entry'!$1:$1,0)) = 5,INDEX('Data Entry'!$1:$1048576,MATCH($A118,'Data Entry'!$A:$A,0),MATCH(AJ$1&amp;"After",'Data Entry'!$1:$1,0))=5 ),0,1)</f>
        <v>#N/A</v>
      </c>
      <c r="AK118" s="61" t="e">
        <f>IF(OR($C118&lt;&gt;1,ISBLANK(INDEX('Data Entry'!$1:$1048576,MATCH($A118,'Data Entry'!$A:$A,0),MATCH(AK$1&amp;"Before",'Data Entry'!$1:$1,0))),ISBLANK(INDEX('Data Entry'!$1:$1048576,MATCH($A118,'Data Entry'!$A:$A,0),MATCH(AK$1&amp;"After",'Data Entry'!$1:$1,0))), INDEX('Data Entry'!$1:$1048576,MATCH($A118,'Data Entry'!$A:$A,0),MATCH(AK$1&amp;"Before",'Data Entry'!$1:$1,0)) = 5,INDEX('Data Entry'!$1:$1048576,MATCH($A118,'Data Entry'!$A:$A,0),MATCH(AK$1&amp;"After",'Data Entry'!$1:$1,0))=5 ),0,1)</f>
        <v>#N/A</v>
      </c>
      <c r="AL118" s="61" t="e">
        <f>IF(OR($C118&lt;&gt;1,ISBLANK(INDEX('Data Entry'!$1:$1048576,MATCH($A118,'Data Entry'!$A:$A,0),MATCH(AL$1&amp;"Before",'Data Entry'!$1:$1,0))),ISBLANK(INDEX('Data Entry'!$1:$1048576,MATCH($A118,'Data Entry'!$A:$A,0),MATCH(AL$1&amp;"After",'Data Entry'!$1:$1,0))), INDEX('Data Entry'!$1:$1048576,MATCH($A118,'Data Entry'!$A:$A,0),MATCH(AL$1&amp;"Before",'Data Entry'!$1:$1,0)) = 5,INDEX('Data Entry'!$1:$1048576,MATCH($A118,'Data Entry'!$A:$A,0),MATCH(AL$1&amp;"After",'Data Entry'!$1:$1,0))=5 ),0,1)</f>
        <v>#N/A</v>
      </c>
      <c r="AM118" s="61" t="e">
        <f>IF(OR($C118&lt;&gt;1,ISBLANK(INDEX('Data Entry'!$1:$1048576,MATCH($A118,'Data Entry'!$A:$A,0),MATCH(AM$1&amp;"Before",'Data Entry'!$1:$1,0))),ISBLANK(INDEX('Data Entry'!$1:$1048576,MATCH($A118,'Data Entry'!$A:$A,0),MATCH(AM$1&amp;"After",'Data Entry'!$1:$1,0))), INDEX('Data Entry'!$1:$1048576,MATCH($A118,'Data Entry'!$A:$A,0),MATCH(AM$1&amp;"Before",'Data Entry'!$1:$1,0)) = 5,INDEX('Data Entry'!$1:$1048576,MATCH($A118,'Data Entry'!$A:$A,0),MATCH(AM$1&amp;"After",'Data Entry'!$1:$1,0))=5 ),0,1)</f>
        <v>#N/A</v>
      </c>
      <c r="AN118" s="61">
        <f>IF(OR($C118&lt;&gt;1,ISBLANK(INDEX('Data Entry'!$1:$1048576,MATCH($A118,'Data Entry'!$A:$A,0),MATCH(AN$1&amp;"Before",'Data Entry'!$1:$1,0))),ISBLANK(INDEX('Data Entry'!$1:$1048576,MATCH($A118,'Data Entry'!$A:$A,0),MATCH(AN$1&amp;"After",'Data Entry'!$1:$1,0)))),0,1)</f>
        <v>0</v>
      </c>
      <c r="AO118" s="61">
        <f>IF(OR($C118&lt;&gt;1,ISBLANK(INDEX('Data Entry'!$1:$1048576,MATCH($A118,'Data Entry'!$A:$A,0),MATCH(AO$1&amp;"After",'Data Entry'!$1:$1,0)))),0,1)</f>
        <v>0</v>
      </c>
      <c r="AP118" s="61">
        <f>IF(OR($C118&lt;&gt;1,ISBLANK(INDEX('Data Entry'!$1:$1048576,MATCH($A118,'Data Entry'!$A:$A,0),MATCH(AP$1&amp;"After",'Data Entry'!$1:$1,0)))),0,1)</f>
        <v>0</v>
      </c>
      <c r="AQ118" s="61">
        <f>IF(OR($C118&lt;&gt;1,ISBLANK(INDEX('Data Entry'!$1:$1048576,MATCH($A118,'Data Entry'!$A:$A,0),MATCH(AQ$1&amp;"After",'Data Entry'!$1:$1,0)))),0,1)</f>
        <v>0</v>
      </c>
      <c r="AR118" s="61">
        <f>IF(OR($C118&lt;&gt;1,ISBLANK(INDEX('Data Entry'!$1:$1048576,MATCH($A118,'Data Entry'!$A:$A,0),MATCH(AR$1&amp;"After",'Data Entry'!$1:$1,0)))),0,1)</f>
        <v>0</v>
      </c>
      <c r="AS118" s="61">
        <f>IF(OR($C118&lt;&gt;1,ISBLANK(INDEX('Data Entry'!$1:$1048576,MATCH($A118,'Data Entry'!$A:$A,0),MATCH(AS$1&amp;"After",'Data Entry'!$1:$1,0)))),0,1)</f>
        <v>0</v>
      </c>
      <c r="AT118" s="61">
        <f>IF(OR($C118&lt;&gt;1,ISBLANK(INDEX('Data Entry'!$1:$1048576,MATCH($A118,'Data Entry'!$A:$A,0),MATCH(AT$1&amp;"After",'Data Entry'!$1:$1,0)))),0,1)</f>
        <v>0</v>
      </c>
    </row>
    <row r="119" spans="1:46" x14ac:dyDescent="0.35">
      <c r="A119" s="70">
        <f>'Data Entry'!A123</f>
        <v>118</v>
      </c>
      <c r="B119" s="61">
        <f>'Data Entry'!BF123</f>
        <v>0</v>
      </c>
      <c r="C119" s="61">
        <f t="shared" si="1"/>
        <v>0</v>
      </c>
      <c r="D119" s="61">
        <f>IF(SUM('Data Entry'!$D123:$AT123) = 0,0,1)</f>
        <v>0</v>
      </c>
      <c r="E119" s="61">
        <f>IF(OR($C119&lt;&gt;1,ISBLANK(INDEX('Data Entry'!$1:$1048576,MATCH($A119,'Data Entry'!$A:$A,0),MATCH(E$1&amp;"Before",'Data Entry'!$1:$1,0))),ISBLANK(INDEX('Data Entry'!$1:$1048576,MATCH($A119,'Data Entry'!$A:$A,0),MATCH(E$1&amp;"After",'Data Entry'!$1:$1,0))), INDEX('Data Entry'!$1:$1048576,MATCH($A119,'Data Entry'!$A:$A,0),MATCH(E$1&amp;"Before",'Data Entry'!$1:$1,0)) = 5,INDEX('Data Entry'!$1:$1048576,MATCH($A119,'Data Entry'!$A:$A,0),MATCH(E$1&amp;"After",'Data Entry'!$1:$1,0))=5 ),0,1)</f>
        <v>0</v>
      </c>
      <c r="F119" s="61">
        <f>IF(OR($C119&lt;&gt;1,ISBLANK(INDEX('Data Entry'!$1:$1048576,MATCH($A119,'Data Entry'!$A:$A,0),MATCH(F$1&amp;"Before",'Data Entry'!$1:$1,0))),ISBLANK(INDEX('Data Entry'!$1:$1048576,MATCH($A119,'Data Entry'!$A:$A,0),MATCH(F$1&amp;"After",'Data Entry'!$1:$1,0))), INDEX('Data Entry'!$1:$1048576,MATCH($A119,'Data Entry'!$A:$A,0),MATCH(F$1&amp;"Before",'Data Entry'!$1:$1,0)) = 5,INDEX('Data Entry'!$1:$1048576,MATCH($A119,'Data Entry'!$A:$A,0),MATCH(F$1&amp;"After",'Data Entry'!$1:$1,0))=5 ),0,1)</f>
        <v>0</v>
      </c>
      <c r="G119" s="61">
        <f>IF(OR($C119&lt;&gt;1,ISBLANK(INDEX('Data Entry'!$1:$1048576,MATCH($A119,'Data Entry'!$A:$A,0),MATCH(G$1&amp;"Before",'Data Entry'!$1:$1,0))),ISBLANK(INDEX('Data Entry'!$1:$1048576,MATCH($A119,'Data Entry'!$A:$A,0),MATCH(G$1&amp;"After",'Data Entry'!$1:$1,0))), INDEX('Data Entry'!$1:$1048576,MATCH($A119,'Data Entry'!$A:$A,0),MATCH(G$1&amp;"Before",'Data Entry'!$1:$1,0)) = 5,INDEX('Data Entry'!$1:$1048576,MATCH($A119,'Data Entry'!$A:$A,0),MATCH(G$1&amp;"After",'Data Entry'!$1:$1,0))=5 ),0,1)</f>
        <v>0</v>
      </c>
      <c r="H119" s="61">
        <f>IF(OR($C119&lt;&gt;1,ISBLANK(INDEX('Data Entry'!$1:$1048576,MATCH($A119,'Data Entry'!$A:$A,0),MATCH(H$1&amp;"Before",'Data Entry'!$1:$1,0))),ISBLANK(INDEX('Data Entry'!$1:$1048576,MATCH($A119,'Data Entry'!$A:$A,0),MATCH(H$1&amp;"After",'Data Entry'!$1:$1,0))), INDEX('Data Entry'!$1:$1048576,MATCH($A119,'Data Entry'!$A:$A,0),MATCH(H$1&amp;"Before",'Data Entry'!$1:$1,0)) = 5,INDEX('Data Entry'!$1:$1048576,MATCH($A119,'Data Entry'!$A:$A,0),MATCH(H$1&amp;"After",'Data Entry'!$1:$1,0))=5 ),0,1)</f>
        <v>0</v>
      </c>
      <c r="I119" s="61">
        <f>IF(OR($C119&lt;&gt;1,ISBLANK(INDEX('Data Entry'!$1:$1048576,MATCH($A119,'Data Entry'!$A:$A,0),MATCH(I$1&amp;"Before",'Data Entry'!$1:$1,0))),ISBLANK(INDEX('Data Entry'!$1:$1048576,MATCH($A119,'Data Entry'!$A:$A,0),MATCH(I$1&amp;"After",'Data Entry'!$1:$1,0))), INDEX('Data Entry'!$1:$1048576,MATCH($A119,'Data Entry'!$A:$A,0),MATCH(I$1&amp;"Before",'Data Entry'!$1:$1,0)) = 5,INDEX('Data Entry'!$1:$1048576,MATCH($A119,'Data Entry'!$A:$A,0),MATCH(I$1&amp;"After",'Data Entry'!$1:$1,0))=5 ),0,1)</f>
        <v>0</v>
      </c>
      <c r="J119" s="61">
        <f>IF(OR($C119&lt;&gt;1,ISBLANK(INDEX('Data Entry'!$1:$1048576,MATCH($A119,'Data Entry'!$A:$A,0),MATCH(J$1&amp;"Before",'Data Entry'!$1:$1,0))),ISBLANK(INDEX('Data Entry'!$1:$1048576,MATCH($A119,'Data Entry'!$A:$A,0),MATCH(J$1&amp;"After",'Data Entry'!$1:$1,0))), INDEX('Data Entry'!$1:$1048576,MATCH($A119,'Data Entry'!$A:$A,0),MATCH(J$1&amp;"Before",'Data Entry'!$1:$1,0)) = 5,INDEX('Data Entry'!$1:$1048576,MATCH($A119,'Data Entry'!$A:$A,0),MATCH(J$1&amp;"After",'Data Entry'!$1:$1,0))=5 ),0,1)</f>
        <v>0</v>
      </c>
      <c r="K119" s="61">
        <f>IF(OR($C119&lt;&gt;1,ISBLANK(INDEX('Data Entry'!$1:$1048576,MATCH($A119,'Data Entry'!$A:$A,0),MATCH(K$1&amp;"Before",'Data Entry'!$1:$1,0))),ISBLANK(INDEX('Data Entry'!$1:$1048576,MATCH($A119,'Data Entry'!$A:$A,0),MATCH(K$1&amp;"After",'Data Entry'!$1:$1,0))), INDEX('Data Entry'!$1:$1048576,MATCH($A119,'Data Entry'!$A:$A,0),MATCH(K$1&amp;"Before",'Data Entry'!$1:$1,0)) = 5,INDEX('Data Entry'!$1:$1048576,MATCH($A119,'Data Entry'!$A:$A,0),MATCH(K$1&amp;"After",'Data Entry'!$1:$1,0))=5 ),0,1)</f>
        <v>0</v>
      </c>
      <c r="L119" s="61">
        <f>IF(OR($C119&lt;&gt;1,ISBLANK(INDEX('Data Entry'!$1:$1048576,MATCH($A119,'Data Entry'!$A:$A,0),MATCH(L$1&amp;"Before",'Data Entry'!$1:$1,0))),ISBLANK(INDEX('Data Entry'!$1:$1048576,MATCH($A119,'Data Entry'!$A:$A,0),MATCH(L$1&amp;"After",'Data Entry'!$1:$1,0))), INDEX('Data Entry'!$1:$1048576,MATCH($A119,'Data Entry'!$A:$A,0),MATCH(L$1&amp;"Before",'Data Entry'!$1:$1,0)) = 5,INDEX('Data Entry'!$1:$1048576,MATCH($A119,'Data Entry'!$A:$A,0),MATCH(L$1&amp;"After",'Data Entry'!$1:$1,0))=5 ),0,1)</f>
        <v>0</v>
      </c>
      <c r="M119" s="61">
        <f>IF(OR($C119&lt;&gt;1,ISBLANK(INDEX('Data Entry'!$1:$1048576,MATCH($A119,'Data Entry'!$A:$A,0),MATCH(M$1&amp;"Before",'Data Entry'!$1:$1,0))),ISBLANK(INDEX('Data Entry'!$1:$1048576,MATCH($A119,'Data Entry'!$A:$A,0),MATCH(M$1&amp;"After",'Data Entry'!$1:$1,0))), INDEX('Data Entry'!$1:$1048576,MATCH($A119,'Data Entry'!$A:$A,0),MATCH(M$1&amp;"Before",'Data Entry'!$1:$1,0)) = 5,INDEX('Data Entry'!$1:$1048576,MATCH($A119,'Data Entry'!$A:$A,0),MATCH(M$1&amp;"After",'Data Entry'!$1:$1,0))=5 ),0,1)</f>
        <v>0</v>
      </c>
      <c r="N119" s="61">
        <f>IF(OR($C119&lt;&gt;1,ISBLANK(INDEX('Data Entry'!$1:$1048576,MATCH($A119,'Data Entry'!$A:$A,0),MATCH(N$1&amp;"Before",'Data Entry'!$1:$1,0))),ISBLANK(INDEX('Data Entry'!$1:$1048576,MATCH($A119,'Data Entry'!$A:$A,0),MATCH(N$1&amp;"After",'Data Entry'!$1:$1,0))), INDEX('Data Entry'!$1:$1048576,MATCH($A119,'Data Entry'!$A:$A,0),MATCH(N$1&amp;"Before",'Data Entry'!$1:$1,0)) = 5,INDEX('Data Entry'!$1:$1048576,MATCH($A119,'Data Entry'!$A:$A,0),MATCH(N$1&amp;"After",'Data Entry'!$1:$1,0))=5 ),0,1)</f>
        <v>0</v>
      </c>
      <c r="O119" s="61">
        <f>IF(OR($C119&lt;&gt;1,ISBLANK(INDEX('Data Entry'!$1:$1048576,MATCH($A119,'Data Entry'!$A:$A,0),MATCH(O$1&amp;"Before",'Data Entry'!$1:$1,0))),ISBLANK(INDEX('Data Entry'!$1:$1048576,MATCH($A119,'Data Entry'!$A:$A,0),MATCH(O$1&amp;"After",'Data Entry'!$1:$1,0))), INDEX('Data Entry'!$1:$1048576,MATCH($A119,'Data Entry'!$A:$A,0),MATCH(O$1&amp;"Before",'Data Entry'!$1:$1,0)) = 5,INDEX('Data Entry'!$1:$1048576,MATCH($A119,'Data Entry'!$A:$A,0),MATCH(O$1&amp;"After",'Data Entry'!$1:$1,0))=5 ),0,1)</f>
        <v>0</v>
      </c>
      <c r="P119" s="61">
        <f>IF(OR($C119&lt;&gt;1,ISBLANK(INDEX('Data Entry'!$1:$1048576,MATCH($A119,'Data Entry'!$A:$A,0),MATCH(P$1&amp;"Before",'Data Entry'!$1:$1,0))),ISBLANK(INDEX('Data Entry'!$1:$1048576,MATCH($A119,'Data Entry'!$A:$A,0),MATCH(P$1&amp;"After",'Data Entry'!$1:$1,0))), INDEX('Data Entry'!$1:$1048576,MATCH($A119,'Data Entry'!$A:$A,0),MATCH(P$1&amp;"Before",'Data Entry'!$1:$1,0)) = 5,INDEX('Data Entry'!$1:$1048576,MATCH($A119,'Data Entry'!$A:$A,0),MATCH(P$1&amp;"After",'Data Entry'!$1:$1,0))=5 ),0,1)</f>
        <v>0</v>
      </c>
      <c r="Q119" s="61">
        <f>IF(OR($C119&lt;&gt;1,ISBLANK(INDEX('Data Entry'!$1:$1048576,MATCH($A119,'Data Entry'!$A:$A,0),MATCH(Q$1&amp;"Before",'Data Entry'!$1:$1,0))),ISBLANK(INDEX('Data Entry'!$1:$1048576,MATCH($A119,'Data Entry'!$A:$A,0),MATCH(Q$1&amp;"After",'Data Entry'!$1:$1,0))), INDEX('Data Entry'!$1:$1048576,MATCH($A119,'Data Entry'!$A:$A,0),MATCH(Q$1&amp;"Before",'Data Entry'!$1:$1,0)) = 5,INDEX('Data Entry'!$1:$1048576,MATCH($A119,'Data Entry'!$A:$A,0),MATCH(Q$1&amp;"After",'Data Entry'!$1:$1,0))=5 ),0,1)</f>
        <v>0</v>
      </c>
      <c r="R119" s="61">
        <f>IF(OR($C119&lt;&gt;1,ISBLANK(INDEX('Data Entry'!$1:$1048576,MATCH($A119,'Data Entry'!$A:$A,0),MATCH(R$1&amp;"Before",'Data Entry'!$1:$1,0))),ISBLANK(INDEX('Data Entry'!$1:$1048576,MATCH($A119,'Data Entry'!$A:$A,0),MATCH(R$1&amp;"After",'Data Entry'!$1:$1,0))), INDEX('Data Entry'!$1:$1048576,MATCH($A119,'Data Entry'!$A:$A,0),MATCH(R$1&amp;"Before",'Data Entry'!$1:$1,0)) = 5,INDEX('Data Entry'!$1:$1048576,MATCH($A119,'Data Entry'!$A:$A,0),MATCH(R$1&amp;"After",'Data Entry'!$1:$1,0))=5 ),0,1)</f>
        <v>0</v>
      </c>
      <c r="S119" s="61">
        <f>IF(OR($C119&lt;&gt;1,ISBLANK(INDEX('Data Entry'!$1:$1048576,MATCH($A119,'Data Entry'!$A:$A,0),MATCH(S$1&amp;"Before",'Data Entry'!$1:$1,0))),ISBLANK(INDEX('Data Entry'!$1:$1048576,MATCH($A119,'Data Entry'!$A:$A,0),MATCH(S$1&amp;"After",'Data Entry'!$1:$1,0))), INDEX('Data Entry'!$1:$1048576,MATCH($A119,'Data Entry'!$A:$A,0),MATCH(S$1&amp;"Before",'Data Entry'!$1:$1,0)) = 5,INDEX('Data Entry'!$1:$1048576,MATCH($A119,'Data Entry'!$A:$A,0),MATCH(S$1&amp;"After",'Data Entry'!$1:$1,0))=5 ),0,1)</f>
        <v>0</v>
      </c>
      <c r="T119" s="61">
        <f>IF(OR($C119&lt;&gt;1,ISBLANK(INDEX('Data Entry'!$1:$1048576,MATCH($A119,'Data Entry'!$A:$A,0),MATCH(T$1&amp;"Before",'Data Entry'!$1:$1,0))),ISBLANK(INDEX('Data Entry'!$1:$1048576,MATCH($A119,'Data Entry'!$A:$A,0),MATCH(T$1&amp;"After",'Data Entry'!$1:$1,0))), INDEX('Data Entry'!$1:$1048576,MATCH($A119,'Data Entry'!$A:$A,0),MATCH(T$1&amp;"Before",'Data Entry'!$1:$1,0)) = 5,INDEX('Data Entry'!$1:$1048576,MATCH($A119,'Data Entry'!$A:$A,0),MATCH(T$1&amp;"After",'Data Entry'!$1:$1,0))=5 ),0,1)</f>
        <v>0</v>
      </c>
      <c r="U119" s="61">
        <f>IF(OR($C119&lt;&gt;1,ISBLANK(INDEX('Data Entry'!$1:$1048576,MATCH($A119,'Data Entry'!$A:$A,0),MATCH(U$1&amp;"Before",'Data Entry'!$1:$1,0))),ISBLANK(INDEX('Data Entry'!$1:$1048576,MATCH($A119,'Data Entry'!$A:$A,0),MATCH(U$1&amp;"After",'Data Entry'!$1:$1,0))), INDEX('Data Entry'!$1:$1048576,MATCH($A119,'Data Entry'!$A:$A,0),MATCH(U$1&amp;"Before",'Data Entry'!$1:$1,0)) = 5,INDEX('Data Entry'!$1:$1048576,MATCH($A119,'Data Entry'!$A:$A,0),MATCH(U$1&amp;"After",'Data Entry'!$1:$1,0))=5 ),0,1)</f>
        <v>0</v>
      </c>
      <c r="V119" s="61" t="e">
        <f>IF(OR($C119&lt;&gt;1,ISBLANK(INDEX('Data Entry'!$1:$1048576,MATCH($A119,'Data Entry'!$A:$A,0),MATCH(V$1&amp;"Before",'Data Entry'!$1:$1,0))),ISBLANK(INDEX('Data Entry'!$1:$1048576,MATCH($A119,'Data Entry'!$A:$A,0),MATCH(V$1&amp;"After",'Data Entry'!$1:$1,0))), INDEX('Data Entry'!$1:$1048576,MATCH($A119,'Data Entry'!$A:$A,0),MATCH(V$1&amp;"Before",'Data Entry'!$1:$1,0)) = 5,INDEX('Data Entry'!$1:$1048576,MATCH($A119,'Data Entry'!$A:$A,0),MATCH(V$1&amp;"After",'Data Entry'!$1:$1,0))=5 ),0,1)</f>
        <v>#N/A</v>
      </c>
      <c r="W119" s="61" t="e">
        <f>IF(OR($C119&lt;&gt;1,ISBLANK(INDEX('Data Entry'!$1:$1048576,MATCH($A119,'Data Entry'!$A:$A,0),MATCH(W$1&amp;"Before",'Data Entry'!$1:$1,0))),ISBLANK(INDEX('Data Entry'!$1:$1048576,MATCH($A119,'Data Entry'!$A:$A,0),MATCH(W$1&amp;"After",'Data Entry'!$1:$1,0))), INDEX('Data Entry'!$1:$1048576,MATCH($A119,'Data Entry'!$A:$A,0),MATCH(W$1&amp;"Before",'Data Entry'!$1:$1,0)) = 5,INDEX('Data Entry'!$1:$1048576,MATCH($A119,'Data Entry'!$A:$A,0),MATCH(W$1&amp;"After",'Data Entry'!$1:$1,0))=5 ),0,1)</f>
        <v>#N/A</v>
      </c>
      <c r="X119" s="61" t="e">
        <f>IF(OR($C119&lt;&gt;1,ISBLANK(INDEX('Data Entry'!$1:$1048576,MATCH($A119,'Data Entry'!$A:$A,0),MATCH(X$1&amp;"Before",'Data Entry'!$1:$1,0))),ISBLANK(INDEX('Data Entry'!$1:$1048576,MATCH($A119,'Data Entry'!$A:$A,0),MATCH(X$1&amp;"After",'Data Entry'!$1:$1,0))), INDEX('Data Entry'!$1:$1048576,MATCH($A119,'Data Entry'!$A:$A,0),MATCH(X$1&amp;"Before",'Data Entry'!$1:$1,0)) = 5,INDEX('Data Entry'!$1:$1048576,MATCH($A119,'Data Entry'!$A:$A,0),MATCH(X$1&amp;"After",'Data Entry'!$1:$1,0))=5 ),0,1)</f>
        <v>#N/A</v>
      </c>
      <c r="Y119" s="61" t="e">
        <f>IF(OR($C119&lt;&gt;1,ISBLANK(INDEX('Data Entry'!$1:$1048576,MATCH($A119,'Data Entry'!$A:$A,0),MATCH(Y$1&amp;"Before",'Data Entry'!$1:$1,0))),ISBLANK(INDEX('Data Entry'!$1:$1048576,MATCH($A119,'Data Entry'!$A:$A,0),MATCH(Y$1&amp;"After",'Data Entry'!$1:$1,0))), INDEX('Data Entry'!$1:$1048576,MATCH($A119,'Data Entry'!$A:$A,0),MATCH(Y$1&amp;"Before",'Data Entry'!$1:$1,0)) = 5,INDEX('Data Entry'!$1:$1048576,MATCH($A119,'Data Entry'!$A:$A,0),MATCH(Y$1&amp;"After",'Data Entry'!$1:$1,0))=5 ),0,1)</f>
        <v>#N/A</v>
      </c>
      <c r="Z119" s="61" t="e">
        <f>IF(OR($C119&lt;&gt;1,ISBLANK(INDEX('Data Entry'!$1:$1048576,MATCH($A119,'Data Entry'!$A:$A,0),MATCH(Z$1&amp;"Before",'Data Entry'!$1:$1,0))),ISBLANK(INDEX('Data Entry'!$1:$1048576,MATCH($A119,'Data Entry'!$A:$A,0),MATCH(Z$1&amp;"After",'Data Entry'!$1:$1,0))), INDEX('Data Entry'!$1:$1048576,MATCH($A119,'Data Entry'!$A:$A,0),MATCH(Z$1&amp;"Before",'Data Entry'!$1:$1,0)) = 5,INDEX('Data Entry'!$1:$1048576,MATCH($A119,'Data Entry'!$A:$A,0),MATCH(Z$1&amp;"After",'Data Entry'!$1:$1,0))=5 ),0,1)</f>
        <v>#N/A</v>
      </c>
      <c r="AA119" s="61" t="e">
        <f>IF(OR($C119&lt;&gt;1,ISBLANK(INDEX('Data Entry'!$1:$1048576,MATCH($A119,'Data Entry'!$A:$A,0),MATCH(AA$1&amp;"Before",'Data Entry'!$1:$1,0))),ISBLANK(INDEX('Data Entry'!$1:$1048576,MATCH($A119,'Data Entry'!$A:$A,0),MATCH(AA$1&amp;"After",'Data Entry'!$1:$1,0))), INDEX('Data Entry'!$1:$1048576,MATCH($A119,'Data Entry'!$A:$A,0),MATCH(AA$1&amp;"Before",'Data Entry'!$1:$1,0)) = 5,INDEX('Data Entry'!$1:$1048576,MATCH($A119,'Data Entry'!$A:$A,0),MATCH(AA$1&amp;"After",'Data Entry'!$1:$1,0))=5 ),0,1)</f>
        <v>#N/A</v>
      </c>
      <c r="AB119" s="61" t="e">
        <f>IF(OR($C119&lt;&gt;1,ISBLANK(INDEX('Data Entry'!$1:$1048576,MATCH($A119,'Data Entry'!$A:$A,0),MATCH(AB$1&amp;"Before",'Data Entry'!$1:$1,0))),ISBLANK(INDEX('Data Entry'!$1:$1048576,MATCH($A119,'Data Entry'!$A:$A,0),MATCH(AB$1&amp;"After",'Data Entry'!$1:$1,0))), INDEX('Data Entry'!$1:$1048576,MATCH($A119,'Data Entry'!$A:$A,0),MATCH(AB$1&amp;"Before",'Data Entry'!$1:$1,0)) = 5,INDEX('Data Entry'!$1:$1048576,MATCH($A119,'Data Entry'!$A:$A,0),MATCH(AB$1&amp;"After",'Data Entry'!$1:$1,0))=5 ),0,1)</f>
        <v>#N/A</v>
      </c>
      <c r="AC119" s="61" t="e">
        <f>IF(OR($C119&lt;&gt;1,ISBLANK(INDEX('Data Entry'!$1:$1048576,MATCH($A119,'Data Entry'!$A:$A,0),MATCH(AC$1&amp;"Before",'Data Entry'!$1:$1,0))),ISBLANK(INDEX('Data Entry'!$1:$1048576,MATCH($A119,'Data Entry'!$A:$A,0),MATCH(AC$1&amp;"After",'Data Entry'!$1:$1,0))), INDEX('Data Entry'!$1:$1048576,MATCH($A119,'Data Entry'!$A:$A,0),MATCH(AC$1&amp;"Before",'Data Entry'!$1:$1,0)) = 5,INDEX('Data Entry'!$1:$1048576,MATCH($A119,'Data Entry'!$A:$A,0),MATCH(AC$1&amp;"After",'Data Entry'!$1:$1,0))=5 ),0,1)</f>
        <v>#N/A</v>
      </c>
      <c r="AD119" s="61" t="e">
        <f>IF(OR($C119&lt;&gt;1,ISBLANK(INDEX('Data Entry'!$1:$1048576,MATCH($A119,'Data Entry'!$A:$A,0),MATCH(AD$1&amp;"Before",'Data Entry'!$1:$1,0))),ISBLANK(INDEX('Data Entry'!$1:$1048576,MATCH($A119,'Data Entry'!$A:$A,0),MATCH(AD$1&amp;"After",'Data Entry'!$1:$1,0))), INDEX('Data Entry'!$1:$1048576,MATCH($A119,'Data Entry'!$A:$A,0),MATCH(AD$1&amp;"Before",'Data Entry'!$1:$1,0)) = 5,INDEX('Data Entry'!$1:$1048576,MATCH($A119,'Data Entry'!$A:$A,0),MATCH(AD$1&amp;"After",'Data Entry'!$1:$1,0))=5 ),0,1)</f>
        <v>#N/A</v>
      </c>
      <c r="AE119" s="61" t="e">
        <f>IF(OR($C119&lt;&gt;1,ISBLANK(INDEX('Data Entry'!$1:$1048576,MATCH($A119,'Data Entry'!$A:$A,0),MATCH(AE$1&amp;"Before",'Data Entry'!$1:$1,0))),ISBLANK(INDEX('Data Entry'!$1:$1048576,MATCH($A119,'Data Entry'!$A:$A,0),MATCH(AE$1&amp;"After",'Data Entry'!$1:$1,0))), INDEX('Data Entry'!$1:$1048576,MATCH($A119,'Data Entry'!$A:$A,0),MATCH(AE$1&amp;"Before",'Data Entry'!$1:$1,0)) = 5,INDEX('Data Entry'!$1:$1048576,MATCH($A119,'Data Entry'!$A:$A,0),MATCH(AE$1&amp;"After",'Data Entry'!$1:$1,0))=5 ),0,1)</f>
        <v>#N/A</v>
      </c>
      <c r="AF119" s="61" t="e">
        <f>IF(OR($C119&lt;&gt;1,ISBLANK(INDEX('Data Entry'!$1:$1048576,MATCH($A119,'Data Entry'!$A:$A,0),MATCH(AF$1&amp;"Before",'Data Entry'!$1:$1,0))),ISBLANK(INDEX('Data Entry'!$1:$1048576,MATCH($A119,'Data Entry'!$A:$A,0),MATCH(AF$1&amp;"After",'Data Entry'!$1:$1,0))), INDEX('Data Entry'!$1:$1048576,MATCH($A119,'Data Entry'!$A:$A,0),MATCH(AF$1&amp;"Before",'Data Entry'!$1:$1,0)) = 5,INDEX('Data Entry'!$1:$1048576,MATCH($A119,'Data Entry'!$A:$A,0),MATCH(AF$1&amp;"After",'Data Entry'!$1:$1,0))=5 ),0,1)</f>
        <v>#N/A</v>
      </c>
      <c r="AG119" s="61" t="e">
        <f>IF(OR($C119&lt;&gt;1,ISBLANK(INDEX('Data Entry'!$1:$1048576,MATCH($A119,'Data Entry'!$A:$A,0),MATCH(AG$1&amp;"Before",'Data Entry'!$1:$1,0))),ISBLANK(INDEX('Data Entry'!$1:$1048576,MATCH($A119,'Data Entry'!$A:$A,0),MATCH(AG$1&amp;"After",'Data Entry'!$1:$1,0))), INDEX('Data Entry'!$1:$1048576,MATCH($A119,'Data Entry'!$A:$A,0),MATCH(AG$1&amp;"Before",'Data Entry'!$1:$1,0)) = 5,INDEX('Data Entry'!$1:$1048576,MATCH($A119,'Data Entry'!$A:$A,0),MATCH(AG$1&amp;"After",'Data Entry'!$1:$1,0))=5 ),0,1)</f>
        <v>#N/A</v>
      </c>
      <c r="AH119" s="61" t="e">
        <f>IF(OR($C119&lt;&gt;1,ISBLANK(INDEX('Data Entry'!$1:$1048576,MATCH($A119,'Data Entry'!$A:$A,0),MATCH(AH$1&amp;"Before",'Data Entry'!$1:$1,0))),ISBLANK(INDEX('Data Entry'!$1:$1048576,MATCH($A119,'Data Entry'!$A:$A,0),MATCH(AH$1&amp;"After",'Data Entry'!$1:$1,0))), INDEX('Data Entry'!$1:$1048576,MATCH($A119,'Data Entry'!$A:$A,0),MATCH(AH$1&amp;"Before",'Data Entry'!$1:$1,0)) = 5,INDEX('Data Entry'!$1:$1048576,MATCH($A119,'Data Entry'!$A:$A,0),MATCH(AH$1&amp;"After",'Data Entry'!$1:$1,0))=5 ),0,1)</f>
        <v>#N/A</v>
      </c>
      <c r="AI119" s="61" t="e">
        <f>IF(OR($C119&lt;&gt;1,ISBLANK(INDEX('Data Entry'!$1:$1048576,MATCH($A119,'Data Entry'!$A:$A,0),MATCH(AI$1&amp;"Before",'Data Entry'!$1:$1,0))),ISBLANK(INDEX('Data Entry'!$1:$1048576,MATCH($A119,'Data Entry'!$A:$A,0),MATCH(AI$1&amp;"After",'Data Entry'!$1:$1,0))), INDEX('Data Entry'!$1:$1048576,MATCH($A119,'Data Entry'!$A:$A,0),MATCH(AI$1&amp;"Before",'Data Entry'!$1:$1,0)) = 5,INDEX('Data Entry'!$1:$1048576,MATCH($A119,'Data Entry'!$A:$A,0),MATCH(AI$1&amp;"After",'Data Entry'!$1:$1,0))=5 ),0,1)</f>
        <v>#N/A</v>
      </c>
      <c r="AJ119" s="61" t="e">
        <f>IF(OR($C119&lt;&gt;1,ISBLANK(INDEX('Data Entry'!$1:$1048576,MATCH($A119,'Data Entry'!$A:$A,0),MATCH(AJ$1&amp;"Before",'Data Entry'!$1:$1,0))),ISBLANK(INDEX('Data Entry'!$1:$1048576,MATCH($A119,'Data Entry'!$A:$A,0),MATCH(AJ$1&amp;"After",'Data Entry'!$1:$1,0))), INDEX('Data Entry'!$1:$1048576,MATCH($A119,'Data Entry'!$A:$A,0),MATCH(AJ$1&amp;"Before",'Data Entry'!$1:$1,0)) = 5,INDEX('Data Entry'!$1:$1048576,MATCH($A119,'Data Entry'!$A:$A,0),MATCH(AJ$1&amp;"After",'Data Entry'!$1:$1,0))=5 ),0,1)</f>
        <v>#N/A</v>
      </c>
      <c r="AK119" s="61" t="e">
        <f>IF(OR($C119&lt;&gt;1,ISBLANK(INDEX('Data Entry'!$1:$1048576,MATCH($A119,'Data Entry'!$A:$A,0),MATCH(AK$1&amp;"Before",'Data Entry'!$1:$1,0))),ISBLANK(INDEX('Data Entry'!$1:$1048576,MATCH($A119,'Data Entry'!$A:$A,0),MATCH(AK$1&amp;"After",'Data Entry'!$1:$1,0))), INDEX('Data Entry'!$1:$1048576,MATCH($A119,'Data Entry'!$A:$A,0),MATCH(AK$1&amp;"Before",'Data Entry'!$1:$1,0)) = 5,INDEX('Data Entry'!$1:$1048576,MATCH($A119,'Data Entry'!$A:$A,0),MATCH(AK$1&amp;"After",'Data Entry'!$1:$1,0))=5 ),0,1)</f>
        <v>#N/A</v>
      </c>
      <c r="AL119" s="61" t="e">
        <f>IF(OR($C119&lt;&gt;1,ISBLANK(INDEX('Data Entry'!$1:$1048576,MATCH($A119,'Data Entry'!$A:$A,0),MATCH(AL$1&amp;"Before",'Data Entry'!$1:$1,0))),ISBLANK(INDEX('Data Entry'!$1:$1048576,MATCH($A119,'Data Entry'!$A:$A,0),MATCH(AL$1&amp;"After",'Data Entry'!$1:$1,0))), INDEX('Data Entry'!$1:$1048576,MATCH($A119,'Data Entry'!$A:$A,0),MATCH(AL$1&amp;"Before",'Data Entry'!$1:$1,0)) = 5,INDEX('Data Entry'!$1:$1048576,MATCH($A119,'Data Entry'!$A:$A,0),MATCH(AL$1&amp;"After",'Data Entry'!$1:$1,0))=5 ),0,1)</f>
        <v>#N/A</v>
      </c>
      <c r="AM119" s="61" t="e">
        <f>IF(OR($C119&lt;&gt;1,ISBLANK(INDEX('Data Entry'!$1:$1048576,MATCH($A119,'Data Entry'!$A:$A,0),MATCH(AM$1&amp;"Before",'Data Entry'!$1:$1,0))),ISBLANK(INDEX('Data Entry'!$1:$1048576,MATCH($A119,'Data Entry'!$A:$A,0),MATCH(AM$1&amp;"After",'Data Entry'!$1:$1,0))), INDEX('Data Entry'!$1:$1048576,MATCH($A119,'Data Entry'!$A:$A,0),MATCH(AM$1&amp;"Before",'Data Entry'!$1:$1,0)) = 5,INDEX('Data Entry'!$1:$1048576,MATCH($A119,'Data Entry'!$A:$A,0),MATCH(AM$1&amp;"After",'Data Entry'!$1:$1,0))=5 ),0,1)</f>
        <v>#N/A</v>
      </c>
      <c r="AN119" s="61">
        <f>IF(OR($C119&lt;&gt;1,ISBLANK(INDEX('Data Entry'!$1:$1048576,MATCH($A119,'Data Entry'!$A:$A,0),MATCH(AN$1&amp;"Before",'Data Entry'!$1:$1,0))),ISBLANK(INDEX('Data Entry'!$1:$1048576,MATCH($A119,'Data Entry'!$A:$A,0),MATCH(AN$1&amp;"After",'Data Entry'!$1:$1,0)))),0,1)</f>
        <v>0</v>
      </c>
      <c r="AO119" s="61">
        <f>IF(OR($C119&lt;&gt;1,ISBLANK(INDEX('Data Entry'!$1:$1048576,MATCH($A119,'Data Entry'!$A:$A,0),MATCH(AO$1&amp;"After",'Data Entry'!$1:$1,0)))),0,1)</f>
        <v>0</v>
      </c>
      <c r="AP119" s="61">
        <f>IF(OR($C119&lt;&gt;1,ISBLANK(INDEX('Data Entry'!$1:$1048576,MATCH($A119,'Data Entry'!$A:$A,0),MATCH(AP$1&amp;"After",'Data Entry'!$1:$1,0)))),0,1)</f>
        <v>0</v>
      </c>
      <c r="AQ119" s="61">
        <f>IF(OR($C119&lt;&gt;1,ISBLANK(INDEX('Data Entry'!$1:$1048576,MATCH($A119,'Data Entry'!$A:$A,0),MATCH(AQ$1&amp;"After",'Data Entry'!$1:$1,0)))),0,1)</f>
        <v>0</v>
      </c>
      <c r="AR119" s="61">
        <f>IF(OR($C119&lt;&gt;1,ISBLANK(INDEX('Data Entry'!$1:$1048576,MATCH($A119,'Data Entry'!$A:$A,0),MATCH(AR$1&amp;"After",'Data Entry'!$1:$1,0)))),0,1)</f>
        <v>0</v>
      </c>
      <c r="AS119" s="61">
        <f>IF(OR($C119&lt;&gt;1,ISBLANK(INDEX('Data Entry'!$1:$1048576,MATCH($A119,'Data Entry'!$A:$A,0),MATCH(AS$1&amp;"After",'Data Entry'!$1:$1,0)))),0,1)</f>
        <v>0</v>
      </c>
      <c r="AT119" s="61">
        <f>IF(OR($C119&lt;&gt;1,ISBLANK(INDEX('Data Entry'!$1:$1048576,MATCH($A119,'Data Entry'!$A:$A,0),MATCH(AT$1&amp;"After",'Data Entry'!$1:$1,0)))),0,1)</f>
        <v>0</v>
      </c>
    </row>
    <row r="120" spans="1:46" x14ac:dyDescent="0.35">
      <c r="A120" s="70">
        <f>'Data Entry'!A124</f>
        <v>119</v>
      </c>
      <c r="B120" s="61">
        <f>'Data Entry'!BF124</f>
        <v>0</v>
      </c>
      <c r="C120" s="61">
        <f t="shared" si="1"/>
        <v>0</v>
      </c>
      <c r="D120" s="61">
        <f>IF(SUM('Data Entry'!$D124:$AT124) = 0,0,1)</f>
        <v>0</v>
      </c>
      <c r="E120" s="61">
        <f>IF(OR($C120&lt;&gt;1,ISBLANK(INDEX('Data Entry'!$1:$1048576,MATCH($A120,'Data Entry'!$A:$A,0),MATCH(E$1&amp;"Before",'Data Entry'!$1:$1,0))),ISBLANK(INDEX('Data Entry'!$1:$1048576,MATCH($A120,'Data Entry'!$A:$A,0),MATCH(E$1&amp;"After",'Data Entry'!$1:$1,0))), INDEX('Data Entry'!$1:$1048576,MATCH($A120,'Data Entry'!$A:$A,0),MATCH(E$1&amp;"Before",'Data Entry'!$1:$1,0)) = 5,INDEX('Data Entry'!$1:$1048576,MATCH($A120,'Data Entry'!$A:$A,0),MATCH(E$1&amp;"After",'Data Entry'!$1:$1,0))=5 ),0,1)</f>
        <v>0</v>
      </c>
      <c r="F120" s="61">
        <f>IF(OR($C120&lt;&gt;1,ISBLANK(INDEX('Data Entry'!$1:$1048576,MATCH($A120,'Data Entry'!$A:$A,0),MATCH(F$1&amp;"Before",'Data Entry'!$1:$1,0))),ISBLANK(INDEX('Data Entry'!$1:$1048576,MATCH($A120,'Data Entry'!$A:$A,0),MATCH(F$1&amp;"After",'Data Entry'!$1:$1,0))), INDEX('Data Entry'!$1:$1048576,MATCH($A120,'Data Entry'!$A:$A,0),MATCH(F$1&amp;"Before",'Data Entry'!$1:$1,0)) = 5,INDEX('Data Entry'!$1:$1048576,MATCH($A120,'Data Entry'!$A:$A,0),MATCH(F$1&amp;"After",'Data Entry'!$1:$1,0))=5 ),0,1)</f>
        <v>0</v>
      </c>
      <c r="G120" s="61">
        <f>IF(OR($C120&lt;&gt;1,ISBLANK(INDEX('Data Entry'!$1:$1048576,MATCH($A120,'Data Entry'!$A:$A,0),MATCH(G$1&amp;"Before",'Data Entry'!$1:$1,0))),ISBLANK(INDEX('Data Entry'!$1:$1048576,MATCH($A120,'Data Entry'!$A:$A,0),MATCH(G$1&amp;"After",'Data Entry'!$1:$1,0))), INDEX('Data Entry'!$1:$1048576,MATCH($A120,'Data Entry'!$A:$A,0),MATCH(G$1&amp;"Before",'Data Entry'!$1:$1,0)) = 5,INDEX('Data Entry'!$1:$1048576,MATCH($A120,'Data Entry'!$A:$A,0),MATCH(G$1&amp;"After",'Data Entry'!$1:$1,0))=5 ),0,1)</f>
        <v>0</v>
      </c>
      <c r="H120" s="61">
        <f>IF(OR($C120&lt;&gt;1,ISBLANK(INDEX('Data Entry'!$1:$1048576,MATCH($A120,'Data Entry'!$A:$A,0),MATCH(H$1&amp;"Before",'Data Entry'!$1:$1,0))),ISBLANK(INDEX('Data Entry'!$1:$1048576,MATCH($A120,'Data Entry'!$A:$A,0),MATCH(H$1&amp;"After",'Data Entry'!$1:$1,0))), INDEX('Data Entry'!$1:$1048576,MATCH($A120,'Data Entry'!$A:$A,0),MATCH(H$1&amp;"Before",'Data Entry'!$1:$1,0)) = 5,INDEX('Data Entry'!$1:$1048576,MATCH($A120,'Data Entry'!$A:$A,0),MATCH(H$1&amp;"After",'Data Entry'!$1:$1,0))=5 ),0,1)</f>
        <v>0</v>
      </c>
      <c r="I120" s="61">
        <f>IF(OR($C120&lt;&gt;1,ISBLANK(INDEX('Data Entry'!$1:$1048576,MATCH($A120,'Data Entry'!$A:$A,0),MATCH(I$1&amp;"Before",'Data Entry'!$1:$1,0))),ISBLANK(INDEX('Data Entry'!$1:$1048576,MATCH($A120,'Data Entry'!$A:$A,0),MATCH(I$1&amp;"After",'Data Entry'!$1:$1,0))), INDEX('Data Entry'!$1:$1048576,MATCH($A120,'Data Entry'!$A:$A,0),MATCH(I$1&amp;"Before",'Data Entry'!$1:$1,0)) = 5,INDEX('Data Entry'!$1:$1048576,MATCH($A120,'Data Entry'!$A:$A,0),MATCH(I$1&amp;"After",'Data Entry'!$1:$1,0))=5 ),0,1)</f>
        <v>0</v>
      </c>
      <c r="J120" s="61">
        <f>IF(OR($C120&lt;&gt;1,ISBLANK(INDEX('Data Entry'!$1:$1048576,MATCH($A120,'Data Entry'!$A:$A,0),MATCH(J$1&amp;"Before",'Data Entry'!$1:$1,0))),ISBLANK(INDEX('Data Entry'!$1:$1048576,MATCH($A120,'Data Entry'!$A:$A,0),MATCH(J$1&amp;"After",'Data Entry'!$1:$1,0))), INDEX('Data Entry'!$1:$1048576,MATCH($A120,'Data Entry'!$A:$A,0),MATCH(J$1&amp;"Before",'Data Entry'!$1:$1,0)) = 5,INDEX('Data Entry'!$1:$1048576,MATCH($A120,'Data Entry'!$A:$A,0),MATCH(J$1&amp;"After",'Data Entry'!$1:$1,0))=5 ),0,1)</f>
        <v>0</v>
      </c>
      <c r="K120" s="61">
        <f>IF(OR($C120&lt;&gt;1,ISBLANK(INDEX('Data Entry'!$1:$1048576,MATCH($A120,'Data Entry'!$A:$A,0),MATCH(K$1&amp;"Before",'Data Entry'!$1:$1,0))),ISBLANK(INDEX('Data Entry'!$1:$1048576,MATCH($A120,'Data Entry'!$A:$A,0),MATCH(K$1&amp;"After",'Data Entry'!$1:$1,0))), INDEX('Data Entry'!$1:$1048576,MATCH($A120,'Data Entry'!$A:$A,0),MATCH(K$1&amp;"Before",'Data Entry'!$1:$1,0)) = 5,INDEX('Data Entry'!$1:$1048576,MATCH($A120,'Data Entry'!$A:$A,0),MATCH(K$1&amp;"After",'Data Entry'!$1:$1,0))=5 ),0,1)</f>
        <v>0</v>
      </c>
      <c r="L120" s="61">
        <f>IF(OR($C120&lt;&gt;1,ISBLANK(INDEX('Data Entry'!$1:$1048576,MATCH($A120,'Data Entry'!$A:$A,0),MATCH(L$1&amp;"Before",'Data Entry'!$1:$1,0))),ISBLANK(INDEX('Data Entry'!$1:$1048576,MATCH($A120,'Data Entry'!$A:$A,0),MATCH(L$1&amp;"After",'Data Entry'!$1:$1,0))), INDEX('Data Entry'!$1:$1048576,MATCH($A120,'Data Entry'!$A:$A,0),MATCH(L$1&amp;"Before",'Data Entry'!$1:$1,0)) = 5,INDEX('Data Entry'!$1:$1048576,MATCH($A120,'Data Entry'!$A:$A,0),MATCH(L$1&amp;"After",'Data Entry'!$1:$1,0))=5 ),0,1)</f>
        <v>0</v>
      </c>
      <c r="M120" s="61">
        <f>IF(OR($C120&lt;&gt;1,ISBLANK(INDEX('Data Entry'!$1:$1048576,MATCH($A120,'Data Entry'!$A:$A,0),MATCH(M$1&amp;"Before",'Data Entry'!$1:$1,0))),ISBLANK(INDEX('Data Entry'!$1:$1048576,MATCH($A120,'Data Entry'!$A:$A,0),MATCH(M$1&amp;"After",'Data Entry'!$1:$1,0))), INDEX('Data Entry'!$1:$1048576,MATCH($A120,'Data Entry'!$A:$A,0),MATCH(M$1&amp;"Before",'Data Entry'!$1:$1,0)) = 5,INDEX('Data Entry'!$1:$1048576,MATCH($A120,'Data Entry'!$A:$A,0),MATCH(M$1&amp;"After",'Data Entry'!$1:$1,0))=5 ),0,1)</f>
        <v>0</v>
      </c>
      <c r="N120" s="61">
        <f>IF(OR($C120&lt;&gt;1,ISBLANK(INDEX('Data Entry'!$1:$1048576,MATCH($A120,'Data Entry'!$A:$A,0),MATCH(N$1&amp;"Before",'Data Entry'!$1:$1,0))),ISBLANK(INDEX('Data Entry'!$1:$1048576,MATCH($A120,'Data Entry'!$A:$A,0),MATCH(N$1&amp;"After",'Data Entry'!$1:$1,0))), INDEX('Data Entry'!$1:$1048576,MATCH($A120,'Data Entry'!$A:$A,0),MATCH(N$1&amp;"Before",'Data Entry'!$1:$1,0)) = 5,INDEX('Data Entry'!$1:$1048576,MATCH($A120,'Data Entry'!$A:$A,0),MATCH(N$1&amp;"After",'Data Entry'!$1:$1,0))=5 ),0,1)</f>
        <v>0</v>
      </c>
      <c r="O120" s="61">
        <f>IF(OR($C120&lt;&gt;1,ISBLANK(INDEX('Data Entry'!$1:$1048576,MATCH($A120,'Data Entry'!$A:$A,0),MATCH(O$1&amp;"Before",'Data Entry'!$1:$1,0))),ISBLANK(INDEX('Data Entry'!$1:$1048576,MATCH($A120,'Data Entry'!$A:$A,0),MATCH(O$1&amp;"After",'Data Entry'!$1:$1,0))), INDEX('Data Entry'!$1:$1048576,MATCH($A120,'Data Entry'!$A:$A,0),MATCH(O$1&amp;"Before",'Data Entry'!$1:$1,0)) = 5,INDEX('Data Entry'!$1:$1048576,MATCH($A120,'Data Entry'!$A:$A,0),MATCH(O$1&amp;"After",'Data Entry'!$1:$1,0))=5 ),0,1)</f>
        <v>0</v>
      </c>
      <c r="P120" s="61">
        <f>IF(OR($C120&lt;&gt;1,ISBLANK(INDEX('Data Entry'!$1:$1048576,MATCH($A120,'Data Entry'!$A:$A,0),MATCH(P$1&amp;"Before",'Data Entry'!$1:$1,0))),ISBLANK(INDEX('Data Entry'!$1:$1048576,MATCH($A120,'Data Entry'!$A:$A,0),MATCH(P$1&amp;"After",'Data Entry'!$1:$1,0))), INDEX('Data Entry'!$1:$1048576,MATCH($A120,'Data Entry'!$A:$A,0),MATCH(P$1&amp;"Before",'Data Entry'!$1:$1,0)) = 5,INDEX('Data Entry'!$1:$1048576,MATCH($A120,'Data Entry'!$A:$A,0),MATCH(P$1&amp;"After",'Data Entry'!$1:$1,0))=5 ),0,1)</f>
        <v>0</v>
      </c>
      <c r="Q120" s="61">
        <f>IF(OR($C120&lt;&gt;1,ISBLANK(INDEX('Data Entry'!$1:$1048576,MATCH($A120,'Data Entry'!$A:$A,0),MATCH(Q$1&amp;"Before",'Data Entry'!$1:$1,0))),ISBLANK(INDEX('Data Entry'!$1:$1048576,MATCH($A120,'Data Entry'!$A:$A,0),MATCH(Q$1&amp;"After",'Data Entry'!$1:$1,0))), INDEX('Data Entry'!$1:$1048576,MATCH($A120,'Data Entry'!$A:$A,0),MATCH(Q$1&amp;"Before",'Data Entry'!$1:$1,0)) = 5,INDEX('Data Entry'!$1:$1048576,MATCH($A120,'Data Entry'!$A:$A,0),MATCH(Q$1&amp;"After",'Data Entry'!$1:$1,0))=5 ),0,1)</f>
        <v>0</v>
      </c>
      <c r="R120" s="61">
        <f>IF(OR($C120&lt;&gt;1,ISBLANK(INDEX('Data Entry'!$1:$1048576,MATCH($A120,'Data Entry'!$A:$A,0),MATCH(R$1&amp;"Before",'Data Entry'!$1:$1,0))),ISBLANK(INDEX('Data Entry'!$1:$1048576,MATCH($A120,'Data Entry'!$A:$A,0),MATCH(R$1&amp;"After",'Data Entry'!$1:$1,0))), INDEX('Data Entry'!$1:$1048576,MATCH($A120,'Data Entry'!$A:$A,0),MATCH(R$1&amp;"Before",'Data Entry'!$1:$1,0)) = 5,INDEX('Data Entry'!$1:$1048576,MATCH($A120,'Data Entry'!$A:$A,0),MATCH(R$1&amp;"After",'Data Entry'!$1:$1,0))=5 ),0,1)</f>
        <v>0</v>
      </c>
      <c r="S120" s="61">
        <f>IF(OR($C120&lt;&gt;1,ISBLANK(INDEX('Data Entry'!$1:$1048576,MATCH($A120,'Data Entry'!$A:$A,0),MATCH(S$1&amp;"Before",'Data Entry'!$1:$1,0))),ISBLANK(INDEX('Data Entry'!$1:$1048576,MATCH($A120,'Data Entry'!$A:$A,0),MATCH(S$1&amp;"After",'Data Entry'!$1:$1,0))), INDEX('Data Entry'!$1:$1048576,MATCH($A120,'Data Entry'!$A:$A,0),MATCH(S$1&amp;"Before",'Data Entry'!$1:$1,0)) = 5,INDEX('Data Entry'!$1:$1048576,MATCH($A120,'Data Entry'!$A:$A,0),MATCH(S$1&amp;"After",'Data Entry'!$1:$1,0))=5 ),0,1)</f>
        <v>0</v>
      </c>
      <c r="T120" s="61">
        <f>IF(OR($C120&lt;&gt;1,ISBLANK(INDEX('Data Entry'!$1:$1048576,MATCH($A120,'Data Entry'!$A:$A,0),MATCH(T$1&amp;"Before",'Data Entry'!$1:$1,0))),ISBLANK(INDEX('Data Entry'!$1:$1048576,MATCH($A120,'Data Entry'!$A:$A,0),MATCH(T$1&amp;"After",'Data Entry'!$1:$1,0))), INDEX('Data Entry'!$1:$1048576,MATCH($A120,'Data Entry'!$A:$A,0),MATCH(T$1&amp;"Before",'Data Entry'!$1:$1,0)) = 5,INDEX('Data Entry'!$1:$1048576,MATCH($A120,'Data Entry'!$A:$A,0),MATCH(T$1&amp;"After",'Data Entry'!$1:$1,0))=5 ),0,1)</f>
        <v>0</v>
      </c>
      <c r="U120" s="61">
        <f>IF(OR($C120&lt;&gt;1,ISBLANK(INDEX('Data Entry'!$1:$1048576,MATCH($A120,'Data Entry'!$A:$A,0),MATCH(U$1&amp;"Before",'Data Entry'!$1:$1,0))),ISBLANK(INDEX('Data Entry'!$1:$1048576,MATCH($A120,'Data Entry'!$A:$A,0),MATCH(U$1&amp;"After",'Data Entry'!$1:$1,0))), INDEX('Data Entry'!$1:$1048576,MATCH($A120,'Data Entry'!$A:$A,0),MATCH(U$1&amp;"Before",'Data Entry'!$1:$1,0)) = 5,INDEX('Data Entry'!$1:$1048576,MATCH($A120,'Data Entry'!$A:$A,0),MATCH(U$1&amp;"After",'Data Entry'!$1:$1,0))=5 ),0,1)</f>
        <v>0</v>
      </c>
      <c r="V120" s="61" t="e">
        <f>IF(OR($C120&lt;&gt;1,ISBLANK(INDEX('Data Entry'!$1:$1048576,MATCH($A120,'Data Entry'!$A:$A,0),MATCH(V$1&amp;"Before",'Data Entry'!$1:$1,0))),ISBLANK(INDEX('Data Entry'!$1:$1048576,MATCH($A120,'Data Entry'!$A:$A,0),MATCH(V$1&amp;"After",'Data Entry'!$1:$1,0))), INDEX('Data Entry'!$1:$1048576,MATCH($A120,'Data Entry'!$A:$A,0),MATCH(V$1&amp;"Before",'Data Entry'!$1:$1,0)) = 5,INDEX('Data Entry'!$1:$1048576,MATCH($A120,'Data Entry'!$A:$A,0),MATCH(V$1&amp;"After",'Data Entry'!$1:$1,0))=5 ),0,1)</f>
        <v>#N/A</v>
      </c>
      <c r="W120" s="61" t="e">
        <f>IF(OR($C120&lt;&gt;1,ISBLANK(INDEX('Data Entry'!$1:$1048576,MATCH($A120,'Data Entry'!$A:$A,0),MATCH(W$1&amp;"Before",'Data Entry'!$1:$1,0))),ISBLANK(INDEX('Data Entry'!$1:$1048576,MATCH($A120,'Data Entry'!$A:$A,0),MATCH(W$1&amp;"After",'Data Entry'!$1:$1,0))), INDEX('Data Entry'!$1:$1048576,MATCH($A120,'Data Entry'!$A:$A,0),MATCH(W$1&amp;"Before",'Data Entry'!$1:$1,0)) = 5,INDEX('Data Entry'!$1:$1048576,MATCH($A120,'Data Entry'!$A:$A,0),MATCH(W$1&amp;"After",'Data Entry'!$1:$1,0))=5 ),0,1)</f>
        <v>#N/A</v>
      </c>
      <c r="X120" s="61" t="e">
        <f>IF(OR($C120&lt;&gt;1,ISBLANK(INDEX('Data Entry'!$1:$1048576,MATCH($A120,'Data Entry'!$A:$A,0),MATCH(X$1&amp;"Before",'Data Entry'!$1:$1,0))),ISBLANK(INDEX('Data Entry'!$1:$1048576,MATCH($A120,'Data Entry'!$A:$A,0),MATCH(X$1&amp;"After",'Data Entry'!$1:$1,0))), INDEX('Data Entry'!$1:$1048576,MATCH($A120,'Data Entry'!$A:$A,0),MATCH(X$1&amp;"Before",'Data Entry'!$1:$1,0)) = 5,INDEX('Data Entry'!$1:$1048576,MATCH($A120,'Data Entry'!$A:$A,0),MATCH(X$1&amp;"After",'Data Entry'!$1:$1,0))=5 ),0,1)</f>
        <v>#N/A</v>
      </c>
      <c r="Y120" s="61" t="e">
        <f>IF(OR($C120&lt;&gt;1,ISBLANK(INDEX('Data Entry'!$1:$1048576,MATCH($A120,'Data Entry'!$A:$A,0),MATCH(Y$1&amp;"Before",'Data Entry'!$1:$1,0))),ISBLANK(INDEX('Data Entry'!$1:$1048576,MATCH($A120,'Data Entry'!$A:$A,0),MATCH(Y$1&amp;"After",'Data Entry'!$1:$1,0))), INDEX('Data Entry'!$1:$1048576,MATCH($A120,'Data Entry'!$A:$A,0),MATCH(Y$1&amp;"Before",'Data Entry'!$1:$1,0)) = 5,INDEX('Data Entry'!$1:$1048576,MATCH($A120,'Data Entry'!$A:$A,0),MATCH(Y$1&amp;"After",'Data Entry'!$1:$1,0))=5 ),0,1)</f>
        <v>#N/A</v>
      </c>
      <c r="Z120" s="61" t="e">
        <f>IF(OR($C120&lt;&gt;1,ISBLANK(INDEX('Data Entry'!$1:$1048576,MATCH($A120,'Data Entry'!$A:$A,0),MATCH(Z$1&amp;"Before",'Data Entry'!$1:$1,0))),ISBLANK(INDEX('Data Entry'!$1:$1048576,MATCH($A120,'Data Entry'!$A:$A,0),MATCH(Z$1&amp;"After",'Data Entry'!$1:$1,0))), INDEX('Data Entry'!$1:$1048576,MATCH($A120,'Data Entry'!$A:$A,0),MATCH(Z$1&amp;"Before",'Data Entry'!$1:$1,0)) = 5,INDEX('Data Entry'!$1:$1048576,MATCH($A120,'Data Entry'!$A:$A,0),MATCH(Z$1&amp;"After",'Data Entry'!$1:$1,0))=5 ),0,1)</f>
        <v>#N/A</v>
      </c>
      <c r="AA120" s="61" t="e">
        <f>IF(OR($C120&lt;&gt;1,ISBLANK(INDEX('Data Entry'!$1:$1048576,MATCH($A120,'Data Entry'!$A:$A,0),MATCH(AA$1&amp;"Before",'Data Entry'!$1:$1,0))),ISBLANK(INDEX('Data Entry'!$1:$1048576,MATCH($A120,'Data Entry'!$A:$A,0),MATCH(AA$1&amp;"After",'Data Entry'!$1:$1,0))), INDEX('Data Entry'!$1:$1048576,MATCH($A120,'Data Entry'!$A:$A,0),MATCH(AA$1&amp;"Before",'Data Entry'!$1:$1,0)) = 5,INDEX('Data Entry'!$1:$1048576,MATCH($A120,'Data Entry'!$A:$A,0),MATCH(AA$1&amp;"After",'Data Entry'!$1:$1,0))=5 ),0,1)</f>
        <v>#N/A</v>
      </c>
      <c r="AB120" s="61" t="e">
        <f>IF(OR($C120&lt;&gt;1,ISBLANK(INDEX('Data Entry'!$1:$1048576,MATCH($A120,'Data Entry'!$A:$A,0),MATCH(AB$1&amp;"Before",'Data Entry'!$1:$1,0))),ISBLANK(INDEX('Data Entry'!$1:$1048576,MATCH($A120,'Data Entry'!$A:$A,0),MATCH(AB$1&amp;"After",'Data Entry'!$1:$1,0))), INDEX('Data Entry'!$1:$1048576,MATCH($A120,'Data Entry'!$A:$A,0),MATCH(AB$1&amp;"Before",'Data Entry'!$1:$1,0)) = 5,INDEX('Data Entry'!$1:$1048576,MATCH($A120,'Data Entry'!$A:$A,0),MATCH(AB$1&amp;"After",'Data Entry'!$1:$1,0))=5 ),0,1)</f>
        <v>#N/A</v>
      </c>
      <c r="AC120" s="61" t="e">
        <f>IF(OR($C120&lt;&gt;1,ISBLANK(INDEX('Data Entry'!$1:$1048576,MATCH($A120,'Data Entry'!$A:$A,0),MATCH(AC$1&amp;"Before",'Data Entry'!$1:$1,0))),ISBLANK(INDEX('Data Entry'!$1:$1048576,MATCH($A120,'Data Entry'!$A:$A,0),MATCH(AC$1&amp;"After",'Data Entry'!$1:$1,0))), INDEX('Data Entry'!$1:$1048576,MATCH($A120,'Data Entry'!$A:$A,0),MATCH(AC$1&amp;"Before",'Data Entry'!$1:$1,0)) = 5,INDEX('Data Entry'!$1:$1048576,MATCH($A120,'Data Entry'!$A:$A,0),MATCH(AC$1&amp;"After",'Data Entry'!$1:$1,0))=5 ),0,1)</f>
        <v>#N/A</v>
      </c>
      <c r="AD120" s="61" t="e">
        <f>IF(OR($C120&lt;&gt;1,ISBLANK(INDEX('Data Entry'!$1:$1048576,MATCH($A120,'Data Entry'!$A:$A,0),MATCH(AD$1&amp;"Before",'Data Entry'!$1:$1,0))),ISBLANK(INDEX('Data Entry'!$1:$1048576,MATCH($A120,'Data Entry'!$A:$A,0),MATCH(AD$1&amp;"After",'Data Entry'!$1:$1,0))), INDEX('Data Entry'!$1:$1048576,MATCH($A120,'Data Entry'!$A:$A,0),MATCH(AD$1&amp;"Before",'Data Entry'!$1:$1,0)) = 5,INDEX('Data Entry'!$1:$1048576,MATCH($A120,'Data Entry'!$A:$A,0),MATCH(AD$1&amp;"After",'Data Entry'!$1:$1,0))=5 ),0,1)</f>
        <v>#N/A</v>
      </c>
      <c r="AE120" s="61" t="e">
        <f>IF(OR($C120&lt;&gt;1,ISBLANK(INDEX('Data Entry'!$1:$1048576,MATCH($A120,'Data Entry'!$A:$A,0),MATCH(AE$1&amp;"Before",'Data Entry'!$1:$1,0))),ISBLANK(INDEX('Data Entry'!$1:$1048576,MATCH($A120,'Data Entry'!$A:$A,0),MATCH(AE$1&amp;"After",'Data Entry'!$1:$1,0))), INDEX('Data Entry'!$1:$1048576,MATCH($A120,'Data Entry'!$A:$A,0),MATCH(AE$1&amp;"Before",'Data Entry'!$1:$1,0)) = 5,INDEX('Data Entry'!$1:$1048576,MATCH($A120,'Data Entry'!$A:$A,0),MATCH(AE$1&amp;"After",'Data Entry'!$1:$1,0))=5 ),0,1)</f>
        <v>#N/A</v>
      </c>
      <c r="AF120" s="61" t="e">
        <f>IF(OR($C120&lt;&gt;1,ISBLANK(INDEX('Data Entry'!$1:$1048576,MATCH($A120,'Data Entry'!$A:$A,0),MATCH(AF$1&amp;"Before",'Data Entry'!$1:$1,0))),ISBLANK(INDEX('Data Entry'!$1:$1048576,MATCH($A120,'Data Entry'!$A:$A,0),MATCH(AF$1&amp;"After",'Data Entry'!$1:$1,0))), INDEX('Data Entry'!$1:$1048576,MATCH($A120,'Data Entry'!$A:$A,0),MATCH(AF$1&amp;"Before",'Data Entry'!$1:$1,0)) = 5,INDEX('Data Entry'!$1:$1048576,MATCH($A120,'Data Entry'!$A:$A,0),MATCH(AF$1&amp;"After",'Data Entry'!$1:$1,0))=5 ),0,1)</f>
        <v>#N/A</v>
      </c>
      <c r="AG120" s="61" t="e">
        <f>IF(OR($C120&lt;&gt;1,ISBLANK(INDEX('Data Entry'!$1:$1048576,MATCH($A120,'Data Entry'!$A:$A,0),MATCH(AG$1&amp;"Before",'Data Entry'!$1:$1,0))),ISBLANK(INDEX('Data Entry'!$1:$1048576,MATCH($A120,'Data Entry'!$A:$A,0),MATCH(AG$1&amp;"After",'Data Entry'!$1:$1,0))), INDEX('Data Entry'!$1:$1048576,MATCH($A120,'Data Entry'!$A:$A,0),MATCH(AG$1&amp;"Before",'Data Entry'!$1:$1,0)) = 5,INDEX('Data Entry'!$1:$1048576,MATCH($A120,'Data Entry'!$A:$A,0),MATCH(AG$1&amp;"After",'Data Entry'!$1:$1,0))=5 ),0,1)</f>
        <v>#N/A</v>
      </c>
      <c r="AH120" s="61" t="e">
        <f>IF(OR($C120&lt;&gt;1,ISBLANK(INDEX('Data Entry'!$1:$1048576,MATCH($A120,'Data Entry'!$A:$A,0),MATCH(AH$1&amp;"Before",'Data Entry'!$1:$1,0))),ISBLANK(INDEX('Data Entry'!$1:$1048576,MATCH($A120,'Data Entry'!$A:$A,0),MATCH(AH$1&amp;"After",'Data Entry'!$1:$1,0))), INDEX('Data Entry'!$1:$1048576,MATCH($A120,'Data Entry'!$A:$A,0),MATCH(AH$1&amp;"Before",'Data Entry'!$1:$1,0)) = 5,INDEX('Data Entry'!$1:$1048576,MATCH($A120,'Data Entry'!$A:$A,0),MATCH(AH$1&amp;"After",'Data Entry'!$1:$1,0))=5 ),0,1)</f>
        <v>#N/A</v>
      </c>
      <c r="AI120" s="61" t="e">
        <f>IF(OR($C120&lt;&gt;1,ISBLANK(INDEX('Data Entry'!$1:$1048576,MATCH($A120,'Data Entry'!$A:$A,0),MATCH(AI$1&amp;"Before",'Data Entry'!$1:$1,0))),ISBLANK(INDEX('Data Entry'!$1:$1048576,MATCH($A120,'Data Entry'!$A:$A,0),MATCH(AI$1&amp;"After",'Data Entry'!$1:$1,0))), INDEX('Data Entry'!$1:$1048576,MATCH($A120,'Data Entry'!$A:$A,0),MATCH(AI$1&amp;"Before",'Data Entry'!$1:$1,0)) = 5,INDEX('Data Entry'!$1:$1048576,MATCH($A120,'Data Entry'!$A:$A,0),MATCH(AI$1&amp;"After",'Data Entry'!$1:$1,0))=5 ),0,1)</f>
        <v>#N/A</v>
      </c>
      <c r="AJ120" s="61" t="e">
        <f>IF(OR($C120&lt;&gt;1,ISBLANK(INDEX('Data Entry'!$1:$1048576,MATCH($A120,'Data Entry'!$A:$A,0),MATCH(AJ$1&amp;"Before",'Data Entry'!$1:$1,0))),ISBLANK(INDEX('Data Entry'!$1:$1048576,MATCH($A120,'Data Entry'!$A:$A,0),MATCH(AJ$1&amp;"After",'Data Entry'!$1:$1,0))), INDEX('Data Entry'!$1:$1048576,MATCH($A120,'Data Entry'!$A:$A,0),MATCH(AJ$1&amp;"Before",'Data Entry'!$1:$1,0)) = 5,INDEX('Data Entry'!$1:$1048576,MATCH($A120,'Data Entry'!$A:$A,0),MATCH(AJ$1&amp;"After",'Data Entry'!$1:$1,0))=5 ),0,1)</f>
        <v>#N/A</v>
      </c>
      <c r="AK120" s="61" t="e">
        <f>IF(OR($C120&lt;&gt;1,ISBLANK(INDEX('Data Entry'!$1:$1048576,MATCH($A120,'Data Entry'!$A:$A,0),MATCH(AK$1&amp;"Before",'Data Entry'!$1:$1,0))),ISBLANK(INDEX('Data Entry'!$1:$1048576,MATCH($A120,'Data Entry'!$A:$A,0),MATCH(AK$1&amp;"After",'Data Entry'!$1:$1,0))), INDEX('Data Entry'!$1:$1048576,MATCH($A120,'Data Entry'!$A:$A,0),MATCH(AK$1&amp;"Before",'Data Entry'!$1:$1,0)) = 5,INDEX('Data Entry'!$1:$1048576,MATCH($A120,'Data Entry'!$A:$A,0),MATCH(AK$1&amp;"After",'Data Entry'!$1:$1,0))=5 ),0,1)</f>
        <v>#N/A</v>
      </c>
      <c r="AL120" s="61" t="e">
        <f>IF(OR($C120&lt;&gt;1,ISBLANK(INDEX('Data Entry'!$1:$1048576,MATCH($A120,'Data Entry'!$A:$A,0),MATCH(AL$1&amp;"Before",'Data Entry'!$1:$1,0))),ISBLANK(INDEX('Data Entry'!$1:$1048576,MATCH($A120,'Data Entry'!$A:$A,0),MATCH(AL$1&amp;"After",'Data Entry'!$1:$1,0))), INDEX('Data Entry'!$1:$1048576,MATCH($A120,'Data Entry'!$A:$A,0),MATCH(AL$1&amp;"Before",'Data Entry'!$1:$1,0)) = 5,INDEX('Data Entry'!$1:$1048576,MATCH($A120,'Data Entry'!$A:$A,0),MATCH(AL$1&amp;"After",'Data Entry'!$1:$1,0))=5 ),0,1)</f>
        <v>#N/A</v>
      </c>
      <c r="AM120" s="61" t="e">
        <f>IF(OR($C120&lt;&gt;1,ISBLANK(INDEX('Data Entry'!$1:$1048576,MATCH($A120,'Data Entry'!$A:$A,0),MATCH(AM$1&amp;"Before",'Data Entry'!$1:$1,0))),ISBLANK(INDEX('Data Entry'!$1:$1048576,MATCH($A120,'Data Entry'!$A:$A,0),MATCH(AM$1&amp;"After",'Data Entry'!$1:$1,0))), INDEX('Data Entry'!$1:$1048576,MATCH($A120,'Data Entry'!$A:$A,0),MATCH(AM$1&amp;"Before",'Data Entry'!$1:$1,0)) = 5,INDEX('Data Entry'!$1:$1048576,MATCH($A120,'Data Entry'!$A:$A,0),MATCH(AM$1&amp;"After",'Data Entry'!$1:$1,0))=5 ),0,1)</f>
        <v>#N/A</v>
      </c>
      <c r="AN120" s="61">
        <f>IF(OR($C120&lt;&gt;1,ISBLANK(INDEX('Data Entry'!$1:$1048576,MATCH($A120,'Data Entry'!$A:$A,0),MATCH(AN$1&amp;"Before",'Data Entry'!$1:$1,0))),ISBLANK(INDEX('Data Entry'!$1:$1048576,MATCH($A120,'Data Entry'!$A:$A,0),MATCH(AN$1&amp;"After",'Data Entry'!$1:$1,0)))),0,1)</f>
        <v>0</v>
      </c>
      <c r="AO120" s="61">
        <f>IF(OR($C120&lt;&gt;1,ISBLANK(INDEX('Data Entry'!$1:$1048576,MATCH($A120,'Data Entry'!$A:$A,0),MATCH(AO$1&amp;"After",'Data Entry'!$1:$1,0)))),0,1)</f>
        <v>0</v>
      </c>
      <c r="AP120" s="61">
        <f>IF(OR($C120&lt;&gt;1,ISBLANK(INDEX('Data Entry'!$1:$1048576,MATCH($A120,'Data Entry'!$A:$A,0),MATCH(AP$1&amp;"After",'Data Entry'!$1:$1,0)))),0,1)</f>
        <v>0</v>
      </c>
      <c r="AQ120" s="61">
        <f>IF(OR($C120&lt;&gt;1,ISBLANK(INDEX('Data Entry'!$1:$1048576,MATCH($A120,'Data Entry'!$A:$A,0),MATCH(AQ$1&amp;"After",'Data Entry'!$1:$1,0)))),0,1)</f>
        <v>0</v>
      </c>
      <c r="AR120" s="61">
        <f>IF(OR($C120&lt;&gt;1,ISBLANK(INDEX('Data Entry'!$1:$1048576,MATCH($A120,'Data Entry'!$A:$A,0),MATCH(AR$1&amp;"After",'Data Entry'!$1:$1,0)))),0,1)</f>
        <v>0</v>
      </c>
      <c r="AS120" s="61">
        <f>IF(OR($C120&lt;&gt;1,ISBLANK(INDEX('Data Entry'!$1:$1048576,MATCH($A120,'Data Entry'!$A:$A,0),MATCH(AS$1&amp;"After",'Data Entry'!$1:$1,0)))),0,1)</f>
        <v>0</v>
      </c>
      <c r="AT120" s="61">
        <f>IF(OR($C120&lt;&gt;1,ISBLANK(INDEX('Data Entry'!$1:$1048576,MATCH($A120,'Data Entry'!$A:$A,0),MATCH(AT$1&amp;"After",'Data Entry'!$1:$1,0)))),0,1)</f>
        <v>0</v>
      </c>
    </row>
    <row r="121" spans="1:46" x14ac:dyDescent="0.35">
      <c r="A121" s="70">
        <f>'Data Entry'!A125</f>
        <v>120</v>
      </c>
      <c r="B121" s="61">
        <f>'Data Entry'!BF125</f>
        <v>0</v>
      </c>
      <c r="C121" s="61">
        <f t="shared" si="1"/>
        <v>0</v>
      </c>
      <c r="D121" s="61">
        <f>IF(SUM('Data Entry'!$D125:$AT125) = 0,0,1)</f>
        <v>0</v>
      </c>
      <c r="E121" s="61">
        <f>IF(OR($C121&lt;&gt;1,ISBLANK(INDEX('Data Entry'!$1:$1048576,MATCH($A121,'Data Entry'!$A:$A,0),MATCH(E$1&amp;"Before",'Data Entry'!$1:$1,0))),ISBLANK(INDEX('Data Entry'!$1:$1048576,MATCH($A121,'Data Entry'!$A:$A,0),MATCH(E$1&amp;"After",'Data Entry'!$1:$1,0))), INDEX('Data Entry'!$1:$1048576,MATCH($A121,'Data Entry'!$A:$A,0),MATCH(E$1&amp;"Before",'Data Entry'!$1:$1,0)) = 5,INDEX('Data Entry'!$1:$1048576,MATCH($A121,'Data Entry'!$A:$A,0),MATCH(E$1&amp;"After",'Data Entry'!$1:$1,0))=5 ),0,1)</f>
        <v>0</v>
      </c>
      <c r="F121" s="61">
        <f>IF(OR($C121&lt;&gt;1,ISBLANK(INDEX('Data Entry'!$1:$1048576,MATCH($A121,'Data Entry'!$A:$A,0),MATCH(F$1&amp;"Before",'Data Entry'!$1:$1,0))),ISBLANK(INDEX('Data Entry'!$1:$1048576,MATCH($A121,'Data Entry'!$A:$A,0),MATCH(F$1&amp;"After",'Data Entry'!$1:$1,0))), INDEX('Data Entry'!$1:$1048576,MATCH($A121,'Data Entry'!$A:$A,0),MATCH(F$1&amp;"Before",'Data Entry'!$1:$1,0)) = 5,INDEX('Data Entry'!$1:$1048576,MATCH($A121,'Data Entry'!$A:$A,0),MATCH(F$1&amp;"After",'Data Entry'!$1:$1,0))=5 ),0,1)</f>
        <v>0</v>
      </c>
      <c r="G121" s="61">
        <f>IF(OR($C121&lt;&gt;1,ISBLANK(INDEX('Data Entry'!$1:$1048576,MATCH($A121,'Data Entry'!$A:$A,0),MATCH(G$1&amp;"Before",'Data Entry'!$1:$1,0))),ISBLANK(INDEX('Data Entry'!$1:$1048576,MATCH($A121,'Data Entry'!$A:$A,0),MATCH(G$1&amp;"After",'Data Entry'!$1:$1,0))), INDEX('Data Entry'!$1:$1048576,MATCH($A121,'Data Entry'!$A:$A,0),MATCH(G$1&amp;"Before",'Data Entry'!$1:$1,0)) = 5,INDEX('Data Entry'!$1:$1048576,MATCH($A121,'Data Entry'!$A:$A,0),MATCH(G$1&amp;"After",'Data Entry'!$1:$1,0))=5 ),0,1)</f>
        <v>0</v>
      </c>
      <c r="H121" s="61">
        <f>IF(OR($C121&lt;&gt;1,ISBLANK(INDEX('Data Entry'!$1:$1048576,MATCH($A121,'Data Entry'!$A:$A,0),MATCH(H$1&amp;"Before",'Data Entry'!$1:$1,0))),ISBLANK(INDEX('Data Entry'!$1:$1048576,MATCH($A121,'Data Entry'!$A:$A,0),MATCH(H$1&amp;"After",'Data Entry'!$1:$1,0))), INDEX('Data Entry'!$1:$1048576,MATCH($A121,'Data Entry'!$A:$A,0),MATCH(H$1&amp;"Before",'Data Entry'!$1:$1,0)) = 5,INDEX('Data Entry'!$1:$1048576,MATCH($A121,'Data Entry'!$A:$A,0),MATCH(H$1&amp;"After",'Data Entry'!$1:$1,0))=5 ),0,1)</f>
        <v>0</v>
      </c>
      <c r="I121" s="61">
        <f>IF(OR($C121&lt;&gt;1,ISBLANK(INDEX('Data Entry'!$1:$1048576,MATCH($A121,'Data Entry'!$A:$A,0),MATCH(I$1&amp;"Before",'Data Entry'!$1:$1,0))),ISBLANK(INDEX('Data Entry'!$1:$1048576,MATCH($A121,'Data Entry'!$A:$A,0),MATCH(I$1&amp;"After",'Data Entry'!$1:$1,0))), INDEX('Data Entry'!$1:$1048576,MATCH($A121,'Data Entry'!$A:$A,0),MATCH(I$1&amp;"Before",'Data Entry'!$1:$1,0)) = 5,INDEX('Data Entry'!$1:$1048576,MATCH($A121,'Data Entry'!$A:$A,0),MATCH(I$1&amp;"After",'Data Entry'!$1:$1,0))=5 ),0,1)</f>
        <v>0</v>
      </c>
      <c r="J121" s="61">
        <f>IF(OR($C121&lt;&gt;1,ISBLANK(INDEX('Data Entry'!$1:$1048576,MATCH($A121,'Data Entry'!$A:$A,0),MATCH(J$1&amp;"Before",'Data Entry'!$1:$1,0))),ISBLANK(INDEX('Data Entry'!$1:$1048576,MATCH($A121,'Data Entry'!$A:$A,0),MATCH(J$1&amp;"After",'Data Entry'!$1:$1,0))), INDEX('Data Entry'!$1:$1048576,MATCH($A121,'Data Entry'!$A:$A,0),MATCH(J$1&amp;"Before",'Data Entry'!$1:$1,0)) = 5,INDEX('Data Entry'!$1:$1048576,MATCH($A121,'Data Entry'!$A:$A,0),MATCH(J$1&amp;"After",'Data Entry'!$1:$1,0))=5 ),0,1)</f>
        <v>0</v>
      </c>
      <c r="K121" s="61">
        <f>IF(OR($C121&lt;&gt;1,ISBLANK(INDEX('Data Entry'!$1:$1048576,MATCH($A121,'Data Entry'!$A:$A,0),MATCH(K$1&amp;"Before",'Data Entry'!$1:$1,0))),ISBLANK(INDEX('Data Entry'!$1:$1048576,MATCH($A121,'Data Entry'!$A:$A,0),MATCH(K$1&amp;"After",'Data Entry'!$1:$1,0))), INDEX('Data Entry'!$1:$1048576,MATCH($A121,'Data Entry'!$A:$A,0),MATCH(K$1&amp;"Before",'Data Entry'!$1:$1,0)) = 5,INDEX('Data Entry'!$1:$1048576,MATCH($A121,'Data Entry'!$A:$A,0),MATCH(K$1&amp;"After",'Data Entry'!$1:$1,0))=5 ),0,1)</f>
        <v>0</v>
      </c>
      <c r="L121" s="61">
        <f>IF(OR($C121&lt;&gt;1,ISBLANK(INDEX('Data Entry'!$1:$1048576,MATCH($A121,'Data Entry'!$A:$A,0),MATCH(L$1&amp;"Before",'Data Entry'!$1:$1,0))),ISBLANK(INDEX('Data Entry'!$1:$1048576,MATCH($A121,'Data Entry'!$A:$A,0),MATCH(L$1&amp;"After",'Data Entry'!$1:$1,0))), INDEX('Data Entry'!$1:$1048576,MATCH($A121,'Data Entry'!$A:$A,0),MATCH(L$1&amp;"Before",'Data Entry'!$1:$1,0)) = 5,INDEX('Data Entry'!$1:$1048576,MATCH($A121,'Data Entry'!$A:$A,0),MATCH(L$1&amp;"After",'Data Entry'!$1:$1,0))=5 ),0,1)</f>
        <v>0</v>
      </c>
      <c r="M121" s="61">
        <f>IF(OR($C121&lt;&gt;1,ISBLANK(INDEX('Data Entry'!$1:$1048576,MATCH($A121,'Data Entry'!$A:$A,0),MATCH(M$1&amp;"Before",'Data Entry'!$1:$1,0))),ISBLANK(INDEX('Data Entry'!$1:$1048576,MATCH($A121,'Data Entry'!$A:$A,0),MATCH(M$1&amp;"After",'Data Entry'!$1:$1,0))), INDEX('Data Entry'!$1:$1048576,MATCH($A121,'Data Entry'!$A:$A,0),MATCH(M$1&amp;"Before",'Data Entry'!$1:$1,0)) = 5,INDEX('Data Entry'!$1:$1048576,MATCH($A121,'Data Entry'!$A:$A,0),MATCH(M$1&amp;"After",'Data Entry'!$1:$1,0))=5 ),0,1)</f>
        <v>0</v>
      </c>
      <c r="N121" s="61">
        <f>IF(OR($C121&lt;&gt;1,ISBLANK(INDEX('Data Entry'!$1:$1048576,MATCH($A121,'Data Entry'!$A:$A,0),MATCH(N$1&amp;"Before",'Data Entry'!$1:$1,0))),ISBLANK(INDEX('Data Entry'!$1:$1048576,MATCH($A121,'Data Entry'!$A:$A,0),MATCH(N$1&amp;"After",'Data Entry'!$1:$1,0))), INDEX('Data Entry'!$1:$1048576,MATCH($A121,'Data Entry'!$A:$A,0),MATCH(N$1&amp;"Before",'Data Entry'!$1:$1,0)) = 5,INDEX('Data Entry'!$1:$1048576,MATCH($A121,'Data Entry'!$A:$A,0),MATCH(N$1&amp;"After",'Data Entry'!$1:$1,0))=5 ),0,1)</f>
        <v>0</v>
      </c>
      <c r="O121" s="61">
        <f>IF(OR($C121&lt;&gt;1,ISBLANK(INDEX('Data Entry'!$1:$1048576,MATCH($A121,'Data Entry'!$A:$A,0),MATCH(O$1&amp;"Before",'Data Entry'!$1:$1,0))),ISBLANK(INDEX('Data Entry'!$1:$1048576,MATCH($A121,'Data Entry'!$A:$A,0),MATCH(O$1&amp;"After",'Data Entry'!$1:$1,0))), INDEX('Data Entry'!$1:$1048576,MATCH($A121,'Data Entry'!$A:$A,0),MATCH(O$1&amp;"Before",'Data Entry'!$1:$1,0)) = 5,INDEX('Data Entry'!$1:$1048576,MATCH($A121,'Data Entry'!$A:$A,0),MATCH(O$1&amp;"After",'Data Entry'!$1:$1,0))=5 ),0,1)</f>
        <v>0</v>
      </c>
      <c r="P121" s="61">
        <f>IF(OR($C121&lt;&gt;1,ISBLANK(INDEX('Data Entry'!$1:$1048576,MATCH($A121,'Data Entry'!$A:$A,0),MATCH(P$1&amp;"Before",'Data Entry'!$1:$1,0))),ISBLANK(INDEX('Data Entry'!$1:$1048576,MATCH($A121,'Data Entry'!$A:$A,0),MATCH(P$1&amp;"After",'Data Entry'!$1:$1,0))), INDEX('Data Entry'!$1:$1048576,MATCH($A121,'Data Entry'!$A:$A,0),MATCH(P$1&amp;"Before",'Data Entry'!$1:$1,0)) = 5,INDEX('Data Entry'!$1:$1048576,MATCH($A121,'Data Entry'!$A:$A,0),MATCH(P$1&amp;"After",'Data Entry'!$1:$1,0))=5 ),0,1)</f>
        <v>0</v>
      </c>
      <c r="Q121" s="61">
        <f>IF(OR($C121&lt;&gt;1,ISBLANK(INDEX('Data Entry'!$1:$1048576,MATCH($A121,'Data Entry'!$A:$A,0),MATCH(Q$1&amp;"Before",'Data Entry'!$1:$1,0))),ISBLANK(INDEX('Data Entry'!$1:$1048576,MATCH($A121,'Data Entry'!$A:$A,0),MATCH(Q$1&amp;"After",'Data Entry'!$1:$1,0))), INDEX('Data Entry'!$1:$1048576,MATCH($A121,'Data Entry'!$A:$A,0),MATCH(Q$1&amp;"Before",'Data Entry'!$1:$1,0)) = 5,INDEX('Data Entry'!$1:$1048576,MATCH($A121,'Data Entry'!$A:$A,0),MATCH(Q$1&amp;"After",'Data Entry'!$1:$1,0))=5 ),0,1)</f>
        <v>0</v>
      </c>
      <c r="R121" s="61">
        <f>IF(OR($C121&lt;&gt;1,ISBLANK(INDEX('Data Entry'!$1:$1048576,MATCH($A121,'Data Entry'!$A:$A,0),MATCH(R$1&amp;"Before",'Data Entry'!$1:$1,0))),ISBLANK(INDEX('Data Entry'!$1:$1048576,MATCH($A121,'Data Entry'!$A:$A,0),MATCH(R$1&amp;"After",'Data Entry'!$1:$1,0))), INDEX('Data Entry'!$1:$1048576,MATCH($A121,'Data Entry'!$A:$A,0),MATCH(R$1&amp;"Before",'Data Entry'!$1:$1,0)) = 5,INDEX('Data Entry'!$1:$1048576,MATCH($A121,'Data Entry'!$A:$A,0),MATCH(R$1&amp;"After",'Data Entry'!$1:$1,0))=5 ),0,1)</f>
        <v>0</v>
      </c>
      <c r="S121" s="61">
        <f>IF(OR($C121&lt;&gt;1,ISBLANK(INDEX('Data Entry'!$1:$1048576,MATCH($A121,'Data Entry'!$A:$A,0),MATCH(S$1&amp;"Before",'Data Entry'!$1:$1,0))),ISBLANK(INDEX('Data Entry'!$1:$1048576,MATCH($A121,'Data Entry'!$A:$A,0),MATCH(S$1&amp;"After",'Data Entry'!$1:$1,0))), INDEX('Data Entry'!$1:$1048576,MATCH($A121,'Data Entry'!$A:$A,0),MATCH(S$1&amp;"Before",'Data Entry'!$1:$1,0)) = 5,INDEX('Data Entry'!$1:$1048576,MATCH($A121,'Data Entry'!$A:$A,0),MATCH(S$1&amp;"After",'Data Entry'!$1:$1,0))=5 ),0,1)</f>
        <v>0</v>
      </c>
      <c r="T121" s="61">
        <f>IF(OR($C121&lt;&gt;1,ISBLANK(INDEX('Data Entry'!$1:$1048576,MATCH($A121,'Data Entry'!$A:$A,0),MATCH(T$1&amp;"Before",'Data Entry'!$1:$1,0))),ISBLANK(INDEX('Data Entry'!$1:$1048576,MATCH($A121,'Data Entry'!$A:$A,0),MATCH(T$1&amp;"After",'Data Entry'!$1:$1,0))), INDEX('Data Entry'!$1:$1048576,MATCH($A121,'Data Entry'!$A:$A,0),MATCH(T$1&amp;"Before",'Data Entry'!$1:$1,0)) = 5,INDEX('Data Entry'!$1:$1048576,MATCH($A121,'Data Entry'!$A:$A,0),MATCH(T$1&amp;"After",'Data Entry'!$1:$1,0))=5 ),0,1)</f>
        <v>0</v>
      </c>
      <c r="U121" s="61">
        <f>IF(OR($C121&lt;&gt;1,ISBLANK(INDEX('Data Entry'!$1:$1048576,MATCH($A121,'Data Entry'!$A:$A,0),MATCH(U$1&amp;"Before",'Data Entry'!$1:$1,0))),ISBLANK(INDEX('Data Entry'!$1:$1048576,MATCH($A121,'Data Entry'!$A:$A,0),MATCH(U$1&amp;"After",'Data Entry'!$1:$1,0))), INDEX('Data Entry'!$1:$1048576,MATCH($A121,'Data Entry'!$A:$A,0),MATCH(U$1&amp;"Before",'Data Entry'!$1:$1,0)) = 5,INDEX('Data Entry'!$1:$1048576,MATCH($A121,'Data Entry'!$A:$A,0),MATCH(U$1&amp;"After",'Data Entry'!$1:$1,0))=5 ),0,1)</f>
        <v>0</v>
      </c>
      <c r="V121" s="61" t="e">
        <f>IF(OR($C121&lt;&gt;1,ISBLANK(INDEX('Data Entry'!$1:$1048576,MATCH($A121,'Data Entry'!$A:$A,0),MATCH(V$1&amp;"Before",'Data Entry'!$1:$1,0))),ISBLANK(INDEX('Data Entry'!$1:$1048576,MATCH($A121,'Data Entry'!$A:$A,0),MATCH(V$1&amp;"After",'Data Entry'!$1:$1,0))), INDEX('Data Entry'!$1:$1048576,MATCH($A121,'Data Entry'!$A:$A,0),MATCH(V$1&amp;"Before",'Data Entry'!$1:$1,0)) = 5,INDEX('Data Entry'!$1:$1048576,MATCH($A121,'Data Entry'!$A:$A,0),MATCH(V$1&amp;"After",'Data Entry'!$1:$1,0))=5 ),0,1)</f>
        <v>#N/A</v>
      </c>
      <c r="W121" s="61" t="e">
        <f>IF(OR($C121&lt;&gt;1,ISBLANK(INDEX('Data Entry'!$1:$1048576,MATCH($A121,'Data Entry'!$A:$A,0),MATCH(W$1&amp;"Before",'Data Entry'!$1:$1,0))),ISBLANK(INDEX('Data Entry'!$1:$1048576,MATCH($A121,'Data Entry'!$A:$A,0),MATCH(W$1&amp;"After",'Data Entry'!$1:$1,0))), INDEX('Data Entry'!$1:$1048576,MATCH($A121,'Data Entry'!$A:$A,0),MATCH(W$1&amp;"Before",'Data Entry'!$1:$1,0)) = 5,INDEX('Data Entry'!$1:$1048576,MATCH($A121,'Data Entry'!$A:$A,0),MATCH(W$1&amp;"After",'Data Entry'!$1:$1,0))=5 ),0,1)</f>
        <v>#N/A</v>
      </c>
      <c r="X121" s="61" t="e">
        <f>IF(OR($C121&lt;&gt;1,ISBLANK(INDEX('Data Entry'!$1:$1048576,MATCH($A121,'Data Entry'!$A:$A,0),MATCH(X$1&amp;"Before",'Data Entry'!$1:$1,0))),ISBLANK(INDEX('Data Entry'!$1:$1048576,MATCH($A121,'Data Entry'!$A:$A,0),MATCH(X$1&amp;"After",'Data Entry'!$1:$1,0))), INDEX('Data Entry'!$1:$1048576,MATCH($A121,'Data Entry'!$A:$A,0),MATCH(X$1&amp;"Before",'Data Entry'!$1:$1,0)) = 5,INDEX('Data Entry'!$1:$1048576,MATCH($A121,'Data Entry'!$A:$A,0),MATCH(X$1&amp;"After",'Data Entry'!$1:$1,0))=5 ),0,1)</f>
        <v>#N/A</v>
      </c>
      <c r="Y121" s="61" t="e">
        <f>IF(OR($C121&lt;&gt;1,ISBLANK(INDEX('Data Entry'!$1:$1048576,MATCH($A121,'Data Entry'!$A:$A,0),MATCH(Y$1&amp;"Before",'Data Entry'!$1:$1,0))),ISBLANK(INDEX('Data Entry'!$1:$1048576,MATCH($A121,'Data Entry'!$A:$A,0),MATCH(Y$1&amp;"After",'Data Entry'!$1:$1,0))), INDEX('Data Entry'!$1:$1048576,MATCH($A121,'Data Entry'!$A:$A,0),MATCH(Y$1&amp;"Before",'Data Entry'!$1:$1,0)) = 5,INDEX('Data Entry'!$1:$1048576,MATCH($A121,'Data Entry'!$A:$A,0),MATCH(Y$1&amp;"After",'Data Entry'!$1:$1,0))=5 ),0,1)</f>
        <v>#N/A</v>
      </c>
      <c r="Z121" s="61" t="e">
        <f>IF(OR($C121&lt;&gt;1,ISBLANK(INDEX('Data Entry'!$1:$1048576,MATCH($A121,'Data Entry'!$A:$A,0),MATCH(Z$1&amp;"Before",'Data Entry'!$1:$1,0))),ISBLANK(INDEX('Data Entry'!$1:$1048576,MATCH($A121,'Data Entry'!$A:$A,0),MATCH(Z$1&amp;"After",'Data Entry'!$1:$1,0))), INDEX('Data Entry'!$1:$1048576,MATCH($A121,'Data Entry'!$A:$A,0),MATCH(Z$1&amp;"Before",'Data Entry'!$1:$1,0)) = 5,INDEX('Data Entry'!$1:$1048576,MATCH($A121,'Data Entry'!$A:$A,0),MATCH(Z$1&amp;"After",'Data Entry'!$1:$1,0))=5 ),0,1)</f>
        <v>#N/A</v>
      </c>
      <c r="AA121" s="61" t="e">
        <f>IF(OR($C121&lt;&gt;1,ISBLANK(INDEX('Data Entry'!$1:$1048576,MATCH($A121,'Data Entry'!$A:$A,0),MATCH(AA$1&amp;"Before",'Data Entry'!$1:$1,0))),ISBLANK(INDEX('Data Entry'!$1:$1048576,MATCH($A121,'Data Entry'!$A:$A,0),MATCH(AA$1&amp;"After",'Data Entry'!$1:$1,0))), INDEX('Data Entry'!$1:$1048576,MATCH($A121,'Data Entry'!$A:$A,0),MATCH(AA$1&amp;"Before",'Data Entry'!$1:$1,0)) = 5,INDEX('Data Entry'!$1:$1048576,MATCH($A121,'Data Entry'!$A:$A,0),MATCH(AA$1&amp;"After",'Data Entry'!$1:$1,0))=5 ),0,1)</f>
        <v>#N/A</v>
      </c>
      <c r="AB121" s="61" t="e">
        <f>IF(OR($C121&lt;&gt;1,ISBLANK(INDEX('Data Entry'!$1:$1048576,MATCH($A121,'Data Entry'!$A:$A,0),MATCH(AB$1&amp;"Before",'Data Entry'!$1:$1,0))),ISBLANK(INDEX('Data Entry'!$1:$1048576,MATCH($A121,'Data Entry'!$A:$A,0),MATCH(AB$1&amp;"After",'Data Entry'!$1:$1,0))), INDEX('Data Entry'!$1:$1048576,MATCH($A121,'Data Entry'!$A:$A,0),MATCH(AB$1&amp;"Before",'Data Entry'!$1:$1,0)) = 5,INDEX('Data Entry'!$1:$1048576,MATCH($A121,'Data Entry'!$A:$A,0),MATCH(AB$1&amp;"After",'Data Entry'!$1:$1,0))=5 ),0,1)</f>
        <v>#N/A</v>
      </c>
      <c r="AC121" s="61" t="e">
        <f>IF(OR($C121&lt;&gt;1,ISBLANK(INDEX('Data Entry'!$1:$1048576,MATCH($A121,'Data Entry'!$A:$A,0),MATCH(AC$1&amp;"Before",'Data Entry'!$1:$1,0))),ISBLANK(INDEX('Data Entry'!$1:$1048576,MATCH($A121,'Data Entry'!$A:$A,0),MATCH(AC$1&amp;"After",'Data Entry'!$1:$1,0))), INDEX('Data Entry'!$1:$1048576,MATCH($A121,'Data Entry'!$A:$A,0),MATCH(AC$1&amp;"Before",'Data Entry'!$1:$1,0)) = 5,INDEX('Data Entry'!$1:$1048576,MATCH($A121,'Data Entry'!$A:$A,0),MATCH(AC$1&amp;"After",'Data Entry'!$1:$1,0))=5 ),0,1)</f>
        <v>#N/A</v>
      </c>
      <c r="AD121" s="61" t="e">
        <f>IF(OR($C121&lt;&gt;1,ISBLANK(INDEX('Data Entry'!$1:$1048576,MATCH($A121,'Data Entry'!$A:$A,0),MATCH(AD$1&amp;"Before",'Data Entry'!$1:$1,0))),ISBLANK(INDEX('Data Entry'!$1:$1048576,MATCH($A121,'Data Entry'!$A:$A,0),MATCH(AD$1&amp;"After",'Data Entry'!$1:$1,0))), INDEX('Data Entry'!$1:$1048576,MATCH($A121,'Data Entry'!$A:$A,0),MATCH(AD$1&amp;"Before",'Data Entry'!$1:$1,0)) = 5,INDEX('Data Entry'!$1:$1048576,MATCH($A121,'Data Entry'!$A:$A,0),MATCH(AD$1&amp;"After",'Data Entry'!$1:$1,0))=5 ),0,1)</f>
        <v>#N/A</v>
      </c>
      <c r="AE121" s="61" t="e">
        <f>IF(OR($C121&lt;&gt;1,ISBLANK(INDEX('Data Entry'!$1:$1048576,MATCH($A121,'Data Entry'!$A:$A,0),MATCH(AE$1&amp;"Before",'Data Entry'!$1:$1,0))),ISBLANK(INDEX('Data Entry'!$1:$1048576,MATCH($A121,'Data Entry'!$A:$A,0),MATCH(AE$1&amp;"After",'Data Entry'!$1:$1,0))), INDEX('Data Entry'!$1:$1048576,MATCH($A121,'Data Entry'!$A:$A,0),MATCH(AE$1&amp;"Before",'Data Entry'!$1:$1,0)) = 5,INDEX('Data Entry'!$1:$1048576,MATCH($A121,'Data Entry'!$A:$A,0),MATCH(AE$1&amp;"After",'Data Entry'!$1:$1,0))=5 ),0,1)</f>
        <v>#N/A</v>
      </c>
      <c r="AF121" s="61" t="e">
        <f>IF(OR($C121&lt;&gt;1,ISBLANK(INDEX('Data Entry'!$1:$1048576,MATCH($A121,'Data Entry'!$A:$A,0),MATCH(AF$1&amp;"Before",'Data Entry'!$1:$1,0))),ISBLANK(INDEX('Data Entry'!$1:$1048576,MATCH($A121,'Data Entry'!$A:$A,0),MATCH(AF$1&amp;"After",'Data Entry'!$1:$1,0))), INDEX('Data Entry'!$1:$1048576,MATCH($A121,'Data Entry'!$A:$A,0),MATCH(AF$1&amp;"Before",'Data Entry'!$1:$1,0)) = 5,INDEX('Data Entry'!$1:$1048576,MATCH($A121,'Data Entry'!$A:$A,0),MATCH(AF$1&amp;"After",'Data Entry'!$1:$1,0))=5 ),0,1)</f>
        <v>#N/A</v>
      </c>
      <c r="AG121" s="61" t="e">
        <f>IF(OR($C121&lt;&gt;1,ISBLANK(INDEX('Data Entry'!$1:$1048576,MATCH($A121,'Data Entry'!$A:$A,0),MATCH(AG$1&amp;"Before",'Data Entry'!$1:$1,0))),ISBLANK(INDEX('Data Entry'!$1:$1048576,MATCH($A121,'Data Entry'!$A:$A,0),MATCH(AG$1&amp;"After",'Data Entry'!$1:$1,0))), INDEX('Data Entry'!$1:$1048576,MATCH($A121,'Data Entry'!$A:$A,0),MATCH(AG$1&amp;"Before",'Data Entry'!$1:$1,0)) = 5,INDEX('Data Entry'!$1:$1048576,MATCH($A121,'Data Entry'!$A:$A,0),MATCH(AG$1&amp;"After",'Data Entry'!$1:$1,0))=5 ),0,1)</f>
        <v>#N/A</v>
      </c>
      <c r="AH121" s="61" t="e">
        <f>IF(OR($C121&lt;&gt;1,ISBLANK(INDEX('Data Entry'!$1:$1048576,MATCH($A121,'Data Entry'!$A:$A,0),MATCH(AH$1&amp;"Before",'Data Entry'!$1:$1,0))),ISBLANK(INDEX('Data Entry'!$1:$1048576,MATCH($A121,'Data Entry'!$A:$A,0),MATCH(AH$1&amp;"After",'Data Entry'!$1:$1,0))), INDEX('Data Entry'!$1:$1048576,MATCH($A121,'Data Entry'!$A:$A,0),MATCH(AH$1&amp;"Before",'Data Entry'!$1:$1,0)) = 5,INDEX('Data Entry'!$1:$1048576,MATCH($A121,'Data Entry'!$A:$A,0),MATCH(AH$1&amp;"After",'Data Entry'!$1:$1,0))=5 ),0,1)</f>
        <v>#N/A</v>
      </c>
      <c r="AI121" s="61" t="e">
        <f>IF(OR($C121&lt;&gt;1,ISBLANK(INDEX('Data Entry'!$1:$1048576,MATCH($A121,'Data Entry'!$A:$A,0),MATCH(AI$1&amp;"Before",'Data Entry'!$1:$1,0))),ISBLANK(INDEX('Data Entry'!$1:$1048576,MATCH($A121,'Data Entry'!$A:$A,0),MATCH(AI$1&amp;"After",'Data Entry'!$1:$1,0))), INDEX('Data Entry'!$1:$1048576,MATCH($A121,'Data Entry'!$A:$A,0),MATCH(AI$1&amp;"Before",'Data Entry'!$1:$1,0)) = 5,INDEX('Data Entry'!$1:$1048576,MATCH($A121,'Data Entry'!$A:$A,0),MATCH(AI$1&amp;"After",'Data Entry'!$1:$1,0))=5 ),0,1)</f>
        <v>#N/A</v>
      </c>
      <c r="AJ121" s="61" t="e">
        <f>IF(OR($C121&lt;&gt;1,ISBLANK(INDEX('Data Entry'!$1:$1048576,MATCH($A121,'Data Entry'!$A:$A,0),MATCH(AJ$1&amp;"Before",'Data Entry'!$1:$1,0))),ISBLANK(INDEX('Data Entry'!$1:$1048576,MATCH($A121,'Data Entry'!$A:$A,0),MATCH(AJ$1&amp;"After",'Data Entry'!$1:$1,0))), INDEX('Data Entry'!$1:$1048576,MATCH($A121,'Data Entry'!$A:$A,0),MATCH(AJ$1&amp;"Before",'Data Entry'!$1:$1,0)) = 5,INDEX('Data Entry'!$1:$1048576,MATCH($A121,'Data Entry'!$A:$A,0),MATCH(AJ$1&amp;"After",'Data Entry'!$1:$1,0))=5 ),0,1)</f>
        <v>#N/A</v>
      </c>
      <c r="AK121" s="61" t="e">
        <f>IF(OR($C121&lt;&gt;1,ISBLANK(INDEX('Data Entry'!$1:$1048576,MATCH($A121,'Data Entry'!$A:$A,0),MATCH(AK$1&amp;"Before",'Data Entry'!$1:$1,0))),ISBLANK(INDEX('Data Entry'!$1:$1048576,MATCH($A121,'Data Entry'!$A:$A,0),MATCH(AK$1&amp;"After",'Data Entry'!$1:$1,0))), INDEX('Data Entry'!$1:$1048576,MATCH($A121,'Data Entry'!$A:$A,0),MATCH(AK$1&amp;"Before",'Data Entry'!$1:$1,0)) = 5,INDEX('Data Entry'!$1:$1048576,MATCH($A121,'Data Entry'!$A:$A,0),MATCH(AK$1&amp;"After",'Data Entry'!$1:$1,0))=5 ),0,1)</f>
        <v>#N/A</v>
      </c>
      <c r="AL121" s="61" t="e">
        <f>IF(OR($C121&lt;&gt;1,ISBLANK(INDEX('Data Entry'!$1:$1048576,MATCH($A121,'Data Entry'!$A:$A,0),MATCH(AL$1&amp;"Before",'Data Entry'!$1:$1,0))),ISBLANK(INDEX('Data Entry'!$1:$1048576,MATCH($A121,'Data Entry'!$A:$A,0),MATCH(AL$1&amp;"After",'Data Entry'!$1:$1,0))), INDEX('Data Entry'!$1:$1048576,MATCH($A121,'Data Entry'!$A:$A,0),MATCH(AL$1&amp;"Before",'Data Entry'!$1:$1,0)) = 5,INDEX('Data Entry'!$1:$1048576,MATCH($A121,'Data Entry'!$A:$A,0),MATCH(AL$1&amp;"After",'Data Entry'!$1:$1,0))=5 ),0,1)</f>
        <v>#N/A</v>
      </c>
      <c r="AM121" s="61" t="e">
        <f>IF(OR($C121&lt;&gt;1,ISBLANK(INDEX('Data Entry'!$1:$1048576,MATCH($A121,'Data Entry'!$A:$A,0),MATCH(AM$1&amp;"Before",'Data Entry'!$1:$1,0))),ISBLANK(INDEX('Data Entry'!$1:$1048576,MATCH($A121,'Data Entry'!$A:$A,0),MATCH(AM$1&amp;"After",'Data Entry'!$1:$1,0))), INDEX('Data Entry'!$1:$1048576,MATCH($A121,'Data Entry'!$A:$A,0),MATCH(AM$1&amp;"Before",'Data Entry'!$1:$1,0)) = 5,INDEX('Data Entry'!$1:$1048576,MATCH($A121,'Data Entry'!$A:$A,0),MATCH(AM$1&amp;"After",'Data Entry'!$1:$1,0))=5 ),0,1)</f>
        <v>#N/A</v>
      </c>
      <c r="AN121" s="61">
        <f>IF(OR($C121&lt;&gt;1,ISBLANK(INDEX('Data Entry'!$1:$1048576,MATCH($A121,'Data Entry'!$A:$A,0),MATCH(AN$1&amp;"Before",'Data Entry'!$1:$1,0))),ISBLANK(INDEX('Data Entry'!$1:$1048576,MATCH($A121,'Data Entry'!$A:$A,0),MATCH(AN$1&amp;"After",'Data Entry'!$1:$1,0)))),0,1)</f>
        <v>0</v>
      </c>
      <c r="AO121" s="61">
        <f>IF(OR($C121&lt;&gt;1,ISBLANK(INDEX('Data Entry'!$1:$1048576,MATCH($A121,'Data Entry'!$A:$A,0),MATCH(AO$1&amp;"After",'Data Entry'!$1:$1,0)))),0,1)</f>
        <v>0</v>
      </c>
      <c r="AP121" s="61">
        <f>IF(OR($C121&lt;&gt;1,ISBLANK(INDEX('Data Entry'!$1:$1048576,MATCH($A121,'Data Entry'!$A:$A,0),MATCH(AP$1&amp;"After",'Data Entry'!$1:$1,0)))),0,1)</f>
        <v>0</v>
      </c>
      <c r="AQ121" s="61">
        <f>IF(OR($C121&lt;&gt;1,ISBLANK(INDEX('Data Entry'!$1:$1048576,MATCH($A121,'Data Entry'!$A:$A,0),MATCH(AQ$1&amp;"After",'Data Entry'!$1:$1,0)))),0,1)</f>
        <v>0</v>
      </c>
      <c r="AR121" s="61">
        <f>IF(OR($C121&lt;&gt;1,ISBLANK(INDEX('Data Entry'!$1:$1048576,MATCH($A121,'Data Entry'!$A:$A,0),MATCH(AR$1&amp;"After",'Data Entry'!$1:$1,0)))),0,1)</f>
        <v>0</v>
      </c>
      <c r="AS121" s="61">
        <f>IF(OR($C121&lt;&gt;1,ISBLANK(INDEX('Data Entry'!$1:$1048576,MATCH($A121,'Data Entry'!$A:$A,0),MATCH(AS$1&amp;"After",'Data Entry'!$1:$1,0)))),0,1)</f>
        <v>0</v>
      </c>
      <c r="AT121" s="61">
        <f>IF(OR($C121&lt;&gt;1,ISBLANK(INDEX('Data Entry'!$1:$1048576,MATCH($A121,'Data Entry'!$A:$A,0),MATCH(AT$1&amp;"After",'Data Entry'!$1:$1,0)))),0,1)</f>
        <v>0</v>
      </c>
    </row>
    <row r="122" spans="1:46" x14ac:dyDescent="0.35">
      <c r="A122" s="70">
        <f>'Data Entry'!A126</f>
        <v>121</v>
      </c>
      <c r="B122" s="61">
        <f>'Data Entry'!BF126</f>
        <v>0</v>
      </c>
      <c r="C122" s="61">
        <f t="shared" si="1"/>
        <v>0</v>
      </c>
      <c r="D122" s="61">
        <f>IF(SUM('Data Entry'!$D126:$AT126) = 0,0,1)</f>
        <v>0</v>
      </c>
      <c r="E122" s="61">
        <f>IF(OR($C122&lt;&gt;1,ISBLANK(INDEX('Data Entry'!$1:$1048576,MATCH($A122,'Data Entry'!$A:$A,0),MATCH(E$1&amp;"Before",'Data Entry'!$1:$1,0))),ISBLANK(INDEX('Data Entry'!$1:$1048576,MATCH($A122,'Data Entry'!$A:$A,0),MATCH(E$1&amp;"After",'Data Entry'!$1:$1,0))), INDEX('Data Entry'!$1:$1048576,MATCH($A122,'Data Entry'!$A:$A,0),MATCH(E$1&amp;"Before",'Data Entry'!$1:$1,0)) = 5,INDEX('Data Entry'!$1:$1048576,MATCH($A122,'Data Entry'!$A:$A,0),MATCH(E$1&amp;"After",'Data Entry'!$1:$1,0))=5 ),0,1)</f>
        <v>0</v>
      </c>
      <c r="F122" s="61">
        <f>IF(OR($C122&lt;&gt;1,ISBLANK(INDEX('Data Entry'!$1:$1048576,MATCH($A122,'Data Entry'!$A:$A,0),MATCH(F$1&amp;"Before",'Data Entry'!$1:$1,0))),ISBLANK(INDEX('Data Entry'!$1:$1048576,MATCH($A122,'Data Entry'!$A:$A,0),MATCH(F$1&amp;"After",'Data Entry'!$1:$1,0))), INDEX('Data Entry'!$1:$1048576,MATCH($A122,'Data Entry'!$A:$A,0),MATCH(F$1&amp;"Before",'Data Entry'!$1:$1,0)) = 5,INDEX('Data Entry'!$1:$1048576,MATCH($A122,'Data Entry'!$A:$A,0),MATCH(F$1&amp;"After",'Data Entry'!$1:$1,0))=5 ),0,1)</f>
        <v>0</v>
      </c>
      <c r="G122" s="61">
        <f>IF(OR($C122&lt;&gt;1,ISBLANK(INDEX('Data Entry'!$1:$1048576,MATCH($A122,'Data Entry'!$A:$A,0),MATCH(G$1&amp;"Before",'Data Entry'!$1:$1,0))),ISBLANK(INDEX('Data Entry'!$1:$1048576,MATCH($A122,'Data Entry'!$A:$A,0),MATCH(G$1&amp;"After",'Data Entry'!$1:$1,0))), INDEX('Data Entry'!$1:$1048576,MATCH($A122,'Data Entry'!$A:$A,0),MATCH(G$1&amp;"Before",'Data Entry'!$1:$1,0)) = 5,INDEX('Data Entry'!$1:$1048576,MATCH($A122,'Data Entry'!$A:$A,0),MATCH(G$1&amp;"After",'Data Entry'!$1:$1,0))=5 ),0,1)</f>
        <v>0</v>
      </c>
      <c r="H122" s="61">
        <f>IF(OR($C122&lt;&gt;1,ISBLANK(INDEX('Data Entry'!$1:$1048576,MATCH($A122,'Data Entry'!$A:$A,0),MATCH(H$1&amp;"Before",'Data Entry'!$1:$1,0))),ISBLANK(INDEX('Data Entry'!$1:$1048576,MATCH($A122,'Data Entry'!$A:$A,0),MATCH(H$1&amp;"After",'Data Entry'!$1:$1,0))), INDEX('Data Entry'!$1:$1048576,MATCH($A122,'Data Entry'!$A:$A,0),MATCH(H$1&amp;"Before",'Data Entry'!$1:$1,0)) = 5,INDEX('Data Entry'!$1:$1048576,MATCH($A122,'Data Entry'!$A:$A,0),MATCH(H$1&amp;"After",'Data Entry'!$1:$1,0))=5 ),0,1)</f>
        <v>0</v>
      </c>
      <c r="I122" s="61">
        <f>IF(OR($C122&lt;&gt;1,ISBLANK(INDEX('Data Entry'!$1:$1048576,MATCH($A122,'Data Entry'!$A:$A,0),MATCH(I$1&amp;"Before",'Data Entry'!$1:$1,0))),ISBLANK(INDEX('Data Entry'!$1:$1048576,MATCH($A122,'Data Entry'!$A:$A,0),MATCH(I$1&amp;"After",'Data Entry'!$1:$1,0))), INDEX('Data Entry'!$1:$1048576,MATCH($A122,'Data Entry'!$A:$A,0),MATCH(I$1&amp;"Before",'Data Entry'!$1:$1,0)) = 5,INDEX('Data Entry'!$1:$1048576,MATCH($A122,'Data Entry'!$A:$A,0),MATCH(I$1&amp;"After",'Data Entry'!$1:$1,0))=5 ),0,1)</f>
        <v>0</v>
      </c>
      <c r="J122" s="61">
        <f>IF(OR($C122&lt;&gt;1,ISBLANK(INDEX('Data Entry'!$1:$1048576,MATCH($A122,'Data Entry'!$A:$A,0),MATCH(J$1&amp;"Before",'Data Entry'!$1:$1,0))),ISBLANK(INDEX('Data Entry'!$1:$1048576,MATCH($A122,'Data Entry'!$A:$A,0),MATCH(J$1&amp;"After",'Data Entry'!$1:$1,0))), INDEX('Data Entry'!$1:$1048576,MATCH($A122,'Data Entry'!$A:$A,0),MATCH(J$1&amp;"Before",'Data Entry'!$1:$1,0)) = 5,INDEX('Data Entry'!$1:$1048576,MATCH($A122,'Data Entry'!$A:$A,0),MATCH(J$1&amp;"After",'Data Entry'!$1:$1,0))=5 ),0,1)</f>
        <v>0</v>
      </c>
      <c r="K122" s="61">
        <f>IF(OR($C122&lt;&gt;1,ISBLANK(INDEX('Data Entry'!$1:$1048576,MATCH($A122,'Data Entry'!$A:$A,0),MATCH(K$1&amp;"Before",'Data Entry'!$1:$1,0))),ISBLANK(INDEX('Data Entry'!$1:$1048576,MATCH($A122,'Data Entry'!$A:$A,0),MATCH(K$1&amp;"After",'Data Entry'!$1:$1,0))), INDEX('Data Entry'!$1:$1048576,MATCH($A122,'Data Entry'!$A:$A,0),MATCH(K$1&amp;"Before",'Data Entry'!$1:$1,0)) = 5,INDEX('Data Entry'!$1:$1048576,MATCH($A122,'Data Entry'!$A:$A,0),MATCH(K$1&amp;"After",'Data Entry'!$1:$1,0))=5 ),0,1)</f>
        <v>0</v>
      </c>
      <c r="L122" s="61">
        <f>IF(OR($C122&lt;&gt;1,ISBLANK(INDEX('Data Entry'!$1:$1048576,MATCH($A122,'Data Entry'!$A:$A,0),MATCH(L$1&amp;"Before",'Data Entry'!$1:$1,0))),ISBLANK(INDEX('Data Entry'!$1:$1048576,MATCH($A122,'Data Entry'!$A:$A,0),MATCH(L$1&amp;"After",'Data Entry'!$1:$1,0))), INDEX('Data Entry'!$1:$1048576,MATCH($A122,'Data Entry'!$A:$A,0),MATCH(L$1&amp;"Before",'Data Entry'!$1:$1,0)) = 5,INDEX('Data Entry'!$1:$1048576,MATCH($A122,'Data Entry'!$A:$A,0),MATCH(L$1&amp;"After",'Data Entry'!$1:$1,0))=5 ),0,1)</f>
        <v>0</v>
      </c>
      <c r="M122" s="61">
        <f>IF(OR($C122&lt;&gt;1,ISBLANK(INDEX('Data Entry'!$1:$1048576,MATCH($A122,'Data Entry'!$A:$A,0),MATCH(M$1&amp;"Before",'Data Entry'!$1:$1,0))),ISBLANK(INDEX('Data Entry'!$1:$1048576,MATCH($A122,'Data Entry'!$A:$A,0),MATCH(M$1&amp;"After",'Data Entry'!$1:$1,0))), INDEX('Data Entry'!$1:$1048576,MATCH($A122,'Data Entry'!$A:$A,0),MATCH(M$1&amp;"Before",'Data Entry'!$1:$1,0)) = 5,INDEX('Data Entry'!$1:$1048576,MATCH($A122,'Data Entry'!$A:$A,0),MATCH(M$1&amp;"After",'Data Entry'!$1:$1,0))=5 ),0,1)</f>
        <v>0</v>
      </c>
      <c r="N122" s="61">
        <f>IF(OR($C122&lt;&gt;1,ISBLANK(INDEX('Data Entry'!$1:$1048576,MATCH($A122,'Data Entry'!$A:$A,0),MATCH(N$1&amp;"Before",'Data Entry'!$1:$1,0))),ISBLANK(INDEX('Data Entry'!$1:$1048576,MATCH($A122,'Data Entry'!$A:$A,0),MATCH(N$1&amp;"After",'Data Entry'!$1:$1,0))), INDEX('Data Entry'!$1:$1048576,MATCH($A122,'Data Entry'!$A:$A,0),MATCH(N$1&amp;"Before",'Data Entry'!$1:$1,0)) = 5,INDEX('Data Entry'!$1:$1048576,MATCH($A122,'Data Entry'!$A:$A,0),MATCH(N$1&amp;"After",'Data Entry'!$1:$1,0))=5 ),0,1)</f>
        <v>0</v>
      </c>
      <c r="O122" s="61">
        <f>IF(OR($C122&lt;&gt;1,ISBLANK(INDEX('Data Entry'!$1:$1048576,MATCH($A122,'Data Entry'!$A:$A,0),MATCH(O$1&amp;"Before",'Data Entry'!$1:$1,0))),ISBLANK(INDEX('Data Entry'!$1:$1048576,MATCH($A122,'Data Entry'!$A:$A,0),MATCH(O$1&amp;"After",'Data Entry'!$1:$1,0))), INDEX('Data Entry'!$1:$1048576,MATCH($A122,'Data Entry'!$A:$A,0),MATCH(O$1&amp;"Before",'Data Entry'!$1:$1,0)) = 5,INDEX('Data Entry'!$1:$1048576,MATCH($A122,'Data Entry'!$A:$A,0),MATCH(O$1&amp;"After",'Data Entry'!$1:$1,0))=5 ),0,1)</f>
        <v>0</v>
      </c>
      <c r="P122" s="61">
        <f>IF(OR($C122&lt;&gt;1,ISBLANK(INDEX('Data Entry'!$1:$1048576,MATCH($A122,'Data Entry'!$A:$A,0),MATCH(P$1&amp;"Before",'Data Entry'!$1:$1,0))),ISBLANK(INDEX('Data Entry'!$1:$1048576,MATCH($A122,'Data Entry'!$A:$A,0),MATCH(P$1&amp;"After",'Data Entry'!$1:$1,0))), INDEX('Data Entry'!$1:$1048576,MATCH($A122,'Data Entry'!$A:$A,0),MATCH(P$1&amp;"Before",'Data Entry'!$1:$1,0)) = 5,INDEX('Data Entry'!$1:$1048576,MATCH($A122,'Data Entry'!$A:$A,0),MATCH(P$1&amp;"After",'Data Entry'!$1:$1,0))=5 ),0,1)</f>
        <v>0</v>
      </c>
      <c r="Q122" s="61">
        <f>IF(OR($C122&lt;&gt;1,ISBLANK(INDEX('Data Entry'!$1:$1048576,MATCH($A122,'Data Entry'!$A:$A,0),MATCH(Q$1&amp;"Before",'Data Entry'!$1:$1,0))),ISBLANK(INDEX('Data Entry'!$1:$1048576,MATCH($A122,'Data Entry'!$A:$A,0),MATCH(Q$1&amp;"After",'Data Entry'!$1:$1,0))), INDEX('Data Entry'!$1:$1048576,MATCH($A122,'Data Entry'!$A:$A,0),MATCH(Q$1&amp;"Before",'Data Entry'!$1:$1,0)) = 5,INDEX('Data Entry'!$1:$1048576,MATCH($A122,'Data Entry'!$A:$A,0),MATCH(Q$1&amp;"After",'Data Entry'!$1:$1,0))=5 ),0,1)</f>
        <v>0</v>
      </c>
      <c r="R122" s="61">
        <f>IF(OR($C122&lt;&gt;1,ISBLANK(INDEX('Data Entry'!$1:$1048576,MATCH($A122,'Data Entry'!$A:$A,0),MATCH(R$1&amp;"Before",'Data Entry'!$1:$1,0))),ISBLANK(INDEX('Data Entry'!$1:$1048576,MATCH($A122,'Data Entry'!$A:$A,0),MATCH(R$1&amp;"After",'Data Entry'!$1:$1,0))), INDEX('Data Entry'!$1:$1048576,MATCH($A122,'Data Entry'!$A:$A,0),MATCH(R$1&amp;"Before",'Data Entry'!$1:$1,0)) = 5,INDEX('Data Entry'!$1:$1048576,MATCH($A122,'Data Entry'!$A:$A,0),MATCH(R$1&amp;"After",'Data Entry'!$1:$1,0))=5 ),0,1)</f>
        <v>0</v>
      </c>
      <c r="S122" s="61">
        <f>IF(OR($C122&lt;&gt;1,ISBLANK(INDEX('Data Entry'!$1:$1048576,MATCH($A122,'Data Entry'!$A:$A,0),MATCH(S$1&amp;"Before",'Data Entry'!$1:$1,0))),ISBLANK(INDEX('Data Entry'!$1:$1048576,MATCH($A122,'Data Entry'!$A:$A,0),MATCH(S$1&amp;"After",'Data Entry'!$1:$1,0))), INDEX('Data Entry'!$1:$1048576,MATCH($A122,'Data Entry'!$A:$A,0),MATCH(S$1&amp;"Before",'Data Entry'!$1:$1,0)) = 5,INDEX('Data Entry'!$1:$1048576,MATCH($A122,'Data Entry'!$A:$A,0),MATCH(S$1&amp;"After",'Data Entry'!$1:$1,0))=5 ),0,1)</f>
        <v>0</v>
      </c>
      <c r="T122" s="61">
        <f>IF(OR($C122&lt;&gt;1,ISBLANK(INDEX('Data Entry'!$1:$1048576,MATCH($A122,'Data Entry'!$A:$A,0),MATCH(T$1&amp;"Before",'Data Entry'!$1:$1,0))),ISBLANK(INDEX('Data Entry'!$1:$1048576,MATCH($A122,'Data Entry'!$A:$A,0),MATCH(T$1&amp;"After",'Data Entry'!$1:$1,0))), INDEX('Data Entry'!$1:$1048576,MATCH($A122,'Data Entry'!$A:$A,0),MATCH(T$1&amp;"Before",'Data Entry'!$1:$1,0)) = 5,INDEX('Data Entry'!$1:$1048576,MATCH($A122,'Data Entry'!$A:$A,0),MATCH(T$1&amp;"After",'Data Entry'!$1:$1,0))=5 ),0,1)</f>
        <v>0</v>
      </c>
      <c r="U122" s="61">
        <f>IF(OR($C122&lt;&gt;1,ISBLANK(INDEX('Data Entry'!$1:$1048576,MATCH($A122,'Data Entry'!$A:$A,0),MATCH(U$1&amp;"Before",'Data Entry'!$1:$1,0))),ISBLANK(INDEX('Data Entry'!$1:$1048576,MATCH($A122,'Data Entry'!$A:$A,0),MATCH(U$1&amp;"After",'Data Entry'!$1:$1,0))), INDEX('Data Entry'!$1:$1048576,MATCH($A122,'Data Entry'!$A:$A,0),MATCH(U$1&amp;"Before",'Data Entry'!$1:$1,0)) = 5,INDEX('Data Entry'!$1:$1048576,MATCH($A122,'Data Entry'!$A:$A,0),MATCH(U$1&amp;"After",'Data Entry'!$1:$1,0))=5 ),0,1)</f>
        <v>0</v>
      </c>
      <c r="V122" s="61" t="e">
        <f>IF(OR($C122&lt;&gt;1,ISBLANK(INDEX('Data Entry'!$1:$1048576,MATCH($A122,'Data Entry'!$A:$A,0),MATCH(V$1&amp;"Before",'Data Entry'!$1:$1,0))),ISBLANK(INDEX('Data Entry'!$1:$1048576,MATCH($A122,'Data Entry'!$A:$A,0),MATCH(V$1&amp;"After",'Data Entry'!$1:$1,0))), INDEX('Data Entry'!$1:$1048576,MATCH($A122,'Data Entry'!$A:$A,0),MATCH(V$1&amp;"Before",'Data Entry'!$1:$1,0)) = 5,INDEX('Data Entry'!$1:$1048576,MATCH($A122,'Data Entry'!$A:$A,0),MATCH(V$1&amp;"After",'Data Entry'!$1:$1,0))=5 ),0,1)</f>
        <v>#N/A</v>
      </c>
      <c r="W122" s="61" t="e">
        <f>IF(OR($C122&lt;&gt;1,ISBLANK(INDEX('Data Entry'!$1:$1048576,MATCH($A122,'Data Entry'!$A:$A,0),MATCH(W$1&amp;"Before",'Data Entry'!$1:$1,0))),ISBLANK(INDEX('Data Entry'!$1:$1048576,MATCH($A122,'Data Entry'!$A:$A,0),MATCH(W$1&amp;"After",'Data Entry'!$1:$1,0))), INDEX('Data Entry'!$1:$1048576,MATCH($A122,'Data Entry'!$A:$A,0),MATCH(W$1&amp;"Before",'Data Entry'!$1:$1,0)) = 5,INDEX('Data Entry'!$1:$1048576,MATCH($A122,'Data Entry'!$A:$A,0),MATCH(W$1&amp;"After",'Data Entry'!$1:$1,0))=5 ),0,1)</f>
        <v>#N/A</v>
      </c>
      <c r="X122" s="61" t="e">
        <f>IF(OR($C122&lt;&gt;1,ISBLANK(INDEX('Data Entry'!$1:$1048576,MATCH($A122,'Data Entry'!$A:$A,0),MATCH(X$1&amp;"Before",'Data Entry'!$1:$1,0))),ISBLANK(INDEX('Data Entry'!$1:$1048576,MATCH($A122,'Data Entry'!$A:$A,0),MATCH(X$1&amp;"After",'Data Entry'!$1:$1,0))), INDEX('Data Entry'!$1:$1048576,MATCH($A122,'Data Entry'!$A:$A,0),MATCH(X$1&amp;"Before",'Data Entry'!$1:$1,0)) = 5,INDEX('Data Entry'!$1:$1048576,MATCH($A122,'Data Entry'!$A:$A,0),MATCH(X$1&amp;"After",'Data Entry'!$1:$1,0))=5 ),0,1)</f>
        <v>#N/A</v>
      </c>
      <c r="Y122" s="61" t="e">
        <f>IF(OR($C122&lt;&gt;1,ISBLANK(INDEX('Data Entry'!$1:$1048576,MATCH($A122,'Data Entry'!$A:$A,0),MATCH(Y$1&amp;"Before",'Data Entry'!$1:$1,0))),ISBLANK(INDEX('Data Entry'!$1:$1048576,MATCH($A122,'Data Entry'!$A:$A,0),MATCH(Y$1&amp;"After",'Data Entry'!$1:$1,0))), INDEX('Data Entry'!$1:$1048576,MATCH($A122,'Data Entry'!$A:$A,0),MATCH(Y$1&amp;"Before",'Data Entry'!$1:$1,0)) = 5,INDEX('Data Entry'!$1:$1048576,MATCH($A122,'Data Entry'!$A:$A,0),MATCH(Y$1&amp;"After",'Data Entry'!$1:$1,0))=5 ),0,1)</f>
        <v>#N/A</v>
      </c>
      <c r="Z122" s="61" t="e">
        <f>IF(OR($C122&lt;&gt;1,ISBLANK(INDEX('Data Entry'!$1:$1048576,MATCH($A122,'Data Entry'!$A:$A,0),MATCH(Z$1&amp;"Before",'Data Entry'!$1:$1,0))),ISBLANK(INDEX('Data Entry'!$1:$1048576,MATCH($A122,'Data Entry'!$A:$A,0),MATCH(Z$1&amp;"After",'Data Entry'!$1:$1,0))), INDEX('Data Entry'!$1:$1048576,MATCH($A122,'Data Entry'!$A:$A,0),MATCH(Z$1&amp;"Before",'Data Entry'!$1:$1,0)) = 5,INDEX('Data Entry'!$1:$1048576,MATCH($A122,'Data Entry'!$A:$A,0),MATCH(Z$1&amp;"After",'Data Entry'!$1:$1,0))=5 ),0,1)</f>
        <v>#N/A</v>
      </c>
      <c r="AA122" s="61" t="e">
        <f>IF(OR($C122&lt;&gt;1,ISBLANK(INDEX('Data Entry'!$1:$1048576,MATCH($A122,'Data Entry'!$A:$A,0),MATCH(AA$1&amp;"Before",'Data Entry'!$1:$1,0))),ISBLANK(INDEX('Data Entry'!$1:$1048576,MATCH($A122,'Data Entry'!$A:$A,0),MATCH(AA$1&amp;"After",'Data Entry'!$1:$1,0))), INDEX('Data Entry'!$1:$1048576,MATCH($A122,'Data Entry'!$A:$A,0),MATCH(AA$1&amp;"Before",'Data Entry'!$1:$1,0)) = 5,INDEX('Data Entry'!$1:$1048576,MATCH($A122,'Data Entry'!$A:$A,0),MATCH(AA$1&amp;"After",'Data Entry'!$1:$1,0))=5 ),0,1)</f>
        <v>#N/A</v>
      </c>
      <c r="AB122" s="61" t="e">
        <f>IF(OR($C122&lt;&gt;1,ISBLANK(INDEX('Data Entry'!$1:$1048576,MATCH($A122,'Data Entry'!$A:$A,0),MATCH(AB$1&amp;"Before",'Data Entry'!$1:$1,0))),ISBLANK(INDEX('Data Entry'!$1:$1048576,MATCH($A122,'Data Entry'!$A:$A,0),MATCH(AB$1&amp;"After",'Data Entry'!$1:$1,0))), INDEX('Data Entry'!$1:$1048576,MATCH($A122,'Data Entry'!$A:$A,0),MATCH(AB$1&amp;"Before",'Data Entry'!$1:$1,0)) = 5,INDEX('Data Entry'!$1:$1048576,MATCH($A122,'Data Entry'!$A:$A,0),MATCH(AB$1&amp;"After",'Data Entry'!$1:$1,0))=5 ),0,1)</f>
        <v>#N/A</v>
      </c>
      <c r="AC122" s="61" t="e">
        <f>IF(OR($C122&lt;&gt;1,ISBLANK(INDEX('Data Entry'!$1:$1048576,MATCH($A122,'Data Entry'!$A:$A,0),MATCH(AC$1&amp;"Before",'Data Entry'!$1:$1,0))),ISBLANK(INDEX('Data Entry'!$1:$1048576,MATCH($A122,'Data Entry'!$A:$A,0),MATCH(AC$1&amp;"After",'Data Entry'!$1:$1,0))), INDEX('Data Entry'!$1:$1048576,MATCH($A122,'Data Entry'!$A:$A,0),MATCH(AC$1&amp;"Before",'Data Entry'!$1:$1,0)) = 5,INDEX('Data Entry'!$1:$1048576,MATCH($A122,'Data Entry'!$A:$A,0),MATCH(AC$1&amp;"After",'Data Entry'!$1:$1,0))=5 ),0,1)</f>
        <v>#N/A</v>
      </c>
      <c r="AD122" s="61" t="e">
        <f>IF(OR($C122&lt;&gt;1,ISBLANK(INDEX('Data Entry'!$1:$1048576,MATCH($A122,'Data Entry'!$A:$A,0),MATCH(AD$1&amp;"Before",'Data Entry'!$1:$1,0))),ISBLANK(INDEX('Data Entry'!$1:$1048576,MATCH($A122,'Data Entry'!$A:$A,0),MATCH(AD$1&amp;"After",'Data Entry'!$1:$1,0))), INDEX('Data Entry'!$1:$1048576,MATCH($A122,'Data Entry'!$A:$A,0),MATCH(AD$1&amp;"Before",'Data Entry'!$1:$1,0)) = 5,INDEX('Data Entry'!$1:$1048576,MATCH($A122,'Data Entry'!$A:$A,0),MATCH(AD$1&amp;"After",'Data Entry'!$1:$1,0))=5 ),0,1)</f>
        <v>#N/A</v>
      </c>
      <c r="AE122" s="61" t="e">
        <f>IF(OR($C122&lt;&gt;1,ISBLANK(INDEX('Data Entry'!$1:$1048576,MATCH($A122,'Data Entry'!$A:$A,0),MATCH(AE$1&amp;"Before",'Data Entry'!$1:$1,0))),ISBLANK(INDEX('Data Entry'!$1:$1048576,MATCH($A122,'Data Entry'!$A:$A,0),MATCH(AE$1&amp;"After",'Data Entry'!$1:$1,0))), INDEX('Data Entry'!$1:$1048576,MATCH($A122,'Data Entry'!$A:$A,0),MATCH(AE$1&amp;"Before",'Data Entry'!$1:$1,0)) = 5,INDEX('Data Entry'!$1:$1048576,MATCH($A122,'Data Entry'!$A:$A,0),MATCH(AE$1&amp;"After",'Data Entry'!$1:$1,0))=5 ),0,1)</f>
        <v>#N/A</v>
      </c>
      <c r="AF122" s="61" t="e">
        <f>IF(OR($C122&lt;&gt;1,ISBLANK(INDEX('Data Entry'!$1:$1048576,MATCH($A122,'Data Entry'!$A:$A,0),MATCH(AF$1&amp;"Before",'Data Entry'!$1:$1,0))),ISBLANK(INDEX('Data Entry'!$1:$1048576,MATCH($A122,'Data Entry'!$A:$A,0),MATCH(AF$1&amp;"After",'Data Entry'!$1:$1,0))), INDEX('Data Entry'!$1:$1048576,MATCH($A122,'Data Entry'!$A:$A,0),MATCH(AF$1&amp;"Before",'Data Entry'!$1:$1,0)) = 5,INDEX('Data Entry'!$1:$1048576,MATCH($A122,'Data Entry'!$A:$A,0),MATCH(AF$1&amp;"After",'Data Entry'!$1:$1,0))=5 ),0,1)</f>
        <v>#N/A</v>
      </c>
      <c r="AG122" s="61" t="e">
        <f>IF(OR($C122&lt;&gt;1,ISBLANK(INDEX('Data Entry'!$1:$1048576,MATCH($A122,'Data Entry'!$A:$A,0),MATCH(AG$1&amp;"Before",'Data Entry'!$1:$1,0))),ISBLANK(INDEX('Data Entry'!$1:$1048576,MATCH($A122,'Data Entry'!$A:$A,0),MATCH(AG$1&amp;"After",'Data Entry'!$1:$1,0))), INDEX('Data Entry'!$1:$1048576,MATCH($A122,'Data Entry'!$A:$A,0),MATCH(AG$1&amp;"Before",'Data Entry'!$1:$1,0)) = 5,INDEX('Data Entry'!$1:$1048576,MATCH($A122,'Data Entry'!$A:$A,0),MATCH(AG$1&amp;"After",'Data Entry'!$1:$1,0))=5 ),0,1)</f>
        <v>#N/A</v>
      </c>
      <c r="AH122" s="61" t="e">
        <f>IF(OR($C122&lt;&gt;1,ISBLANK(INDEX('Data Entry'!$1:$1048576,MATCH($A122,'Data Entry'!$A:$A,0),MATCH(AH$1&amp;"Before",'Data Entry'!$1:$1,0))),ISBLANK(INDEX('Data Entry'!$1:$1048576,MATCH($A122,'Data Entry'!$A:$A,0),MATCH(AH$1&amp;"After",'Data Entry'!$1:$1,0))), INDEX('Data Entry'!$1:$1048576,MATCH($A122,'Data Entry'!$A:$A,0),MATCH(AH$1&amp;"Before",'Data Entry'!$1:$1,0)) = 5,INDEX('Data Entry'!$1:$1048576,MATCH($A122,'Data Entry'!$A:$A,0),MATCH(AH$1&amp;"After",'Data Entry'!$1:$1,0))=5 ),0,1)</f>
        <v>#N/A</v>
      </c>
      <c r="AI122" s="61" t="e">
        <f>IF(OR($C122&lt;&gt;1,ISBLANK(INDEX('Data Entry'!$1:$1048576,MATCH($A122,'Data Entry'!$A:$A,0),MATCH(AI$1&amp;"Before",'Data Entry'!$1:$1,0))),ISBLANK(INDEX('Data Entry'!$1:$1048576,MATCH($A122,'Data Entry'!$A:$A,0),MATCH(AI$1&amp;"After",'Data Entry'!$1:$1,0))), INDEX('Data Entry'!$1:$1048576,MATCH($A122,'Data Entry'!$A:$A,0),MATCH(AI$1&amp;"Before",'Data Entry'!$1:$1,0)) = 5,INDEX('Data Entry'!$1:$1048576,MATCH($A122,'Data Entry'!$A:$A,0),MATCH(AI$1&amp;"After",'Data Entry'!$1:$1,0))=5 ),0,1)</f>
        <v>#N/A</v>
      </c>
      <c r="AJ122" s="61" t="e">
        <f>IF(OR($C122&lt;&gt;1,ISBLANK(INDEX('Data Entry'!$1:$1048576,MATCH($A122,'Data Entry'!$A:$A,0),MATCH(AJ$1&amp;"Before",'Data Entry'!$1:$1,0))),ISBLANK(INDEX('Data Entry'!$1:$1048576,MATCH($A122,'Data Entry'!$A:$A,0),MATCH(AJ$1&amp;"After",'Data Entry'!$1:$1,0))), INDEX('Data Entry'!$1:$1048576,MATCH($A122,'Data Entry'!$A:$A,0),MATCH(AJ$1&amp;"Before",'Data Entry'!$1:$1,0)) = 5,INDEX('Data Entry'!$1:$1048576,MATCH($A122,'Data Entry'!$A:$A,0),MATCH(AJ$1&amp;"After",'Data Entry'!$1:$1,0))=5 ),0,1)</f>
        <v>#N/A</v>
      </c>
      <c r="AK122" s="61" t="e">
        <f>IF(OR($C122&lt;&gt;1,ISBLANK(INDEX('Data Entry'!$1:$1048576,MATCH($A122,'Data Entry'!$A:$A,0),MATCH(AK$1&amp;"Before",'Data Entry'!$1:$1,0))),ISBLANK(INDEX('Data Entry'!$1:$1048576,MATCH($A122,'Data Entry'!$A:$A,0),MATCH(AK$1&amp;"After",'Data Entry'!$1:$1,0))), INDEX('Data Entry'!$1:$1048576,MATCH($A122,'Data Entry'!$A:$A,0),MATCH(AK$1&amp;"Before",'Data Entry'!$1:$1,0)) = 5,INDEX('Data Entry'!$1:$1048576,MATCH($A122,'Data Entry'!$A:$A,0),MATCH(AK$1&amp;"After",'Data Entry'!$1:$1,0))=5 ),0,1)</f>
        <v>#N/A</v>
      </c>
      <c r="AL122" s="61" t="e">
        <f>IF(OR($C122&lt;&gt;1,ISBLANK(INDEX('Data Entry'!$1:$1048576,MATCH($A122,'Data Entry'!$A:$A,0),MATCH(AL$1&amp;"Before",'Data Entry'!$1:$1,0))),ISBLANK(INDEX('Data Entry'!$1:$1048576,MATCH($A122,'Data Entry'!$A:$A,0),MATCH(AL$1&amp;"After",'Data Entry'!$1:$1,0))), INDEX('Data Entry'!$1:$1048576,MATCH($A122,'Data Entry'!$A:$A,0),MATCH(AL$1&amp;"Before",'Data Entry'!$1:$1,0)) = 5,INDEX('Data Entry'!$1:$1048576,MATCH($A122,'Data Entry'!$A:$A,0),MATCH(AL$1&amp;"After",'Data Entry'!$1:$1,0))=5 ),0,1)</f>
        <v>#N/A</v>
      </c>
      <c r="AM122" s="61" t="e">
        <f>IF(OR($C122&lt;&gt;1,ISBLANK(INDEX('Data Entry'!$1:$1048576,MATCH($A122,'Data Entry'!$A:$A,0),MATCH(AM$1&amp;"Before",'Data Entry'!$1:$1,0))),ISBLANK(INDEX('Data Entry'!$1:$1048576,MATCH($A122,'Data Entry'!$A:$A,0),MATCH(AM$1&amp;"After",'Data Entry'!$1:$1,0))), INDEX('Data Entry'!$1:$1048576,MATCH($A122,'Data Entry'!$A:$A,0),MATCH(AM$1&amp;"Before",'Data Entry'!$1:$1,0)) = 5,INDEX('Data Entry'!$1:$1048576,MATCH($A122,'Data Entry'!$A:$A,0),MATCH(AM$1&amp;"After",'Data Entry'!$1:$1,0))=5 ),0,1)</f>
        <v>#N/A</v>
      </c>
      <c r="AN122" s="61">
        <f>IF(OR($C122&lt;&gt;1,ISBLANK(INDEX('Data Entry'!$1:$1048576,MATCH($A122,'Data Entry'!$A:$A,0),MATCH(AN$1&amp;"Before",'Data Entry'!$1:$1,0))),ISBLANK(INDEX('Data Entry'!$1:$1048576,MATCH($A122,'Data Entry'!$A:$A,0),MATCH(AN$1&amp;"After",'Data Entry'!$1:$1,0)))),0,1)</f>
        <v>0</v>
      </c>
      <c r="AO122" s="61">
        <f>IF(OR($C122&lt;&gt;1,ISBLANK(INDEX('Data Entry'!$1:$1048576,MATCH($A122,'Data Entry'!$A:$A,0),MATCH(AO$1&amp;"After",'Data Entry'!$1:$1,0)))),0,1)</f>
        <v>0</v>
      </c>
      <c r="AP122" s="61">
        <f>IF(OR($C122&lt;&gt;1,ISBLANK(INDEX('Data Entry'!$1:$1048576,MATCH($A122,'Data Entry'!$A:$A,0),MATCH(AP$1&amp;"After",'Data Entry'!$1:$1,0)))),0,1)</f>
        <v>0</v>
      </c>
      <c r="AQ122" s="61">
        <f>IF(OR($C122&lt;&gt;1,ISBLANK(INDEX('Data Entry'!$1:$1048576,MATCH($A122,'Data Entry'!$A:$A,0),MATCH(AQ$1&amp;"After",'Data Entry'!$1:$1,0)))),0,1)</f>
        <v>0</v>
      </c>
      <c r="AR122" s="61">
        <f>IF(OR($C122&lt;&gt;1,ISBLANK(INDEX('Data Entry'!$1:$1048576,MATCH($A122,'Data Entry'!$A:$A,0),MATCH(AR$1&amp;"After",'Data Entry'!$1:$1,0)))),0,1)</f>
        <v>0</v>
      </c>
      <c r="AS122" s="61">
        <f>IF(OR($C122&lt;&gt;1,ISBLANK(INDEX('Data Entry'!$1:$1048576,MATCH($A122,'Data Entry'!$A:$A,0),MATCH(AS$1&amp;"After",'Data Entry'!$1:$1,0)))),0,1)</f>
        <v>0</v>
      </c>
      <c r="AT122" s="61">
        <f>IF(OR($C122&lt;&gt;1,ISBLANK(INDEX('Data Entry'!$1:$1048576,MATCH($A122,'Data Entry'!$A:$A,0),MATCH(AT$1&amp;"After",'Data Entry'!$1:$1,0)))),0,1)</f>
        <v>0</v>
      </c>
    </row>
    <row r="123" spans="1:46" x14ac:dyDescent="0.35">
      <c r="A123" s="70">
        <f>'Data Entry'!A127</f>
        <v>122</v>
      </c>
      <c r="B123" s="61">
        <f>'Data Entry'!BF127</f>
        <v>0</v>
      </c>
      <c r="C123" s="61">
        <f t="shared" si="1"/>
        <v>0</v>
      </c>
      <c r="D123" s="61">
        <f>IF(SUM('Data Entry'!$D127:$AT127) = 0,0,1)</f>
        <v>0</v>
      </c>
      <c r="E123" s="61">
        <f>IF(OR($C123&lt;&gt;1,ISBLANK(INDEX('Data Entry'!$1:$1048576,MATCH($A123,'Data Entry'!$A:$A,0),MATCH(E$1&amp;"Before",'Data Entry'!$1:$1,0))),ISBLANK(INDEX('Data Entry'!$1:$1048576,MATCH($A123,'Data Entry'!$A:$A,0),MATCH(E$1&amp;"After",'Data Entry'!$1:$1,0))), INDEX('Data Entry'!$1:$1048576,MATCH($A123,'Data Entry'!$A:$A,0),MATCH(E$1&amp;"Before",'Data Entry'!$1:$1,0)) = 5,INDEX('Data Entry'!$1:$1048576,MATCH($A123,'Data Entry'!$A:$A,0),MATCH(E$1&amp;"After",'Data Entry'!$1:$1,0))=5 ),0,1)</f>
        <v>0</v>
      </c>
      <c r="F123" s="61">
        <f>IF(OR($C123&lt;&gt;1,ISBLANK(INDEX('Data Entry'!$1:$1048576,MATCH($A123,'Data Entry'!$A:$A,0),MATCH(F$1&amp;"Before",'Data Entry'!$1:$1,0))),ISBLANK(INDEX('Data Entry'!$1:$1048576,MATCH($A123,'Data Entry'!$A:$A,0),MATCH(F$1&amp;"After",'Data Entry'!$1:$1,0))), INDEX('Data Entry'!$1:$1048576,MATCH($A123,'Data Entry'!$A:$A,0),MATCH(F$1&amp;"Before",'Data Entry'!$1:$1,0)) = 5,INDEX('Data Entry'!$1:$1048576,MATCH($A123,'Data Entry'!$A:$A,0),MATCH(F$1&amp;"After",'Data Entry'!$1:$1,0))=5 ),0,1)</f>
        <v>0</v>
      </c>
      <c r="G123" s="61">
        <f>IF(OR($C123&lt;&gt;1,ISBLANK(INDEX('Data Entry'!$1:$1048576,MATCH($A123,'Data Entry'!$A:$A,0),MATCH(G$1&amp;"Before",'Data Entry'!$1:$1,0))),ISBLANK(INDEX('Data Entry'!$1:$1048576,MATCH($A123,'Data Entry'!$A:$A,0),MATCH(G$1&amp;"After",'Data Entry'!$1:$1,0))), INDEX('Data Entry'!$1:$1048576,MATCH($A123,'Data Entry'!$A:$A,0),MATCH(G$1&amp;"Before",'Data Entry'!$1:$1,0)) = 5,INDEX('Data Entry'!$1:$1048576,MATCH($A123,'Data Entry'!$A:$A,0),MATCH(G$1&amp;"After",'Data Entry'!$1:$1,0))=5 ),0,1)</f>
        <v>0</v>
      </c>
      <c r="H123" s="61">
        <f>IF(OR($C123&lt;&gt;1,ISBLANK(INDEX('Data Entry'!$1:$1048576,MATCH($A123,'Data Entry'!$A:$A,0),MATCH(H$1&amp;"Before",'Data Entry'!$1:$1,0))),ISBLANK(INDEX('Data Entry'!$1:$1048576,MATCH($A123,'Data Entry'!$A:$A,0),MATCH(H$1&amp;"After",'Data Entry'!$1:$1,0))), INDEX('Data Entry'!$1:$1048576,MATCH($A123,'Data Entry'!$A:$A,0),MATCH(H$1&amp;"Before",'Data Entry'!$1:$1,0)) = 5,INDEX('Data Entry'!$1:$1048576,MATCH($A123,'Data Entry'!$A:$A,0),MATCH(H$1&amp;"After",'Data Entry'!$1:$1,0))=5 ),0,1)</f>
        <v>0</v>
      </c>
      <c r="I123" s="61">
        <f>IF(OR($C123&lt;&gt;1,ISBLANK(INDEX('Data Entry'!$1:$1048576,MATCH($A123,'Data Entry'!$A:$A,0),MATCH(I$1&amp;"Before",'Data Entry'!$1:$1,0))),ISBLANK(INDEX('Data Entry'!$1:$1048576,MATCH($A123,'Data Entry'!$A:$A,0),MATCH(I$1&amp;"After",'Data Entry'!$1:$1,0))), INDEX('Data Entry'!$1:$1048576,MATCH($A123,'Data Entry'!$A:$A,0),MATCH(I$1&amp;"Before",'Data Entry'!$1:$1,0)) = 5,INDEX('Data Entry'!$1:$1048576,MATCH($A123,'Data Entry'!$A:$A,0),MATCH(I$1&amp;"After",'Data Entry'!$1:$1,0))=5 ),0,1)</f>
        <v>0</v>
      </c>
      <c r="J123" s="61">
        <f>IF(OR($C123&lt;&gt;1,ISBLANK(INDEX('Data Entry'!$1:$1048576,MATCH($A123,'Data Entry'!$A:$A,0),MATCH(J$1&amp;"Before",'Data Entry'!$1:$1,0))),ISBLANK(INDEX('Data Entry'!$1:$1048576,MATCH($A123,'Data Entry'!$A:$A,0),MATCH(J$1&amp;"After",'Data Entry'!$1:$1,0))), INDEX('Data Entry'!$1:$1048576,MATCH($A123,'Data Entry'!$A:$A,0),MATCH(J$1&amp;"Before",'Data Entry'!$1:$1,0)) = 5,INDEX('Data Entry'!$1:$1048576,MATCH($A123,'Data Entry'!$A:$A,0),MATCH(J$1&amp;"After",'Data Entry'!$1:$1,0))=5 ),0,1)</f>
        <v>0</v>
      </c>
      <c r="K123" s="61">
        <f>IF(OR($C123&lt;&gt;1,ISBLANK(INDEX('Data Entry'!$1:$1048576,MATCH($A123,'Data Entry'!$A:$A,0),MATCH(K$1&amp;"Before",'Data Entry'!$1:$1,0))),ISBLANK(INDEX('Data Entry'!$1:$1048576,MATCH($A123,'Data Entry'!$A:$A,0),MATCH(K$1&amp;"After",'Data Entry'!$1:$1,0))), INDEX('Data Entry'!$1:$1048576,MATCH($A123,'Data Entry'!$A:$A,0),MATCH(K$1&amp;"Before",'Data Entry'!$1:$1,0)) = 5,INDEX('Data Entry'!$1:$1048576,MATCH($A123,'Data Entry'!$A:$A,0),MATCH(K$1&amp;"After",'Data Entry'!$1:$1,0))=5 ),0,1)</f>
        <v>0</v>
      </c>
      <c r="L123" s="61">
        <f>IF(OR($C123&lt;&gt;1,ISBLANK(INDEX('Data Entry'!$1:$1048576,MATCH($A123,'Data Entry'!$A:$A,0),MATCH(L$1&amp;"Before",'Data Entry'!$1:$1,0))),ISBLANK(INDEX('Data Entry'!$1:$1048576,MATCH($A123,'Data Entry'!$A:$A,0),MATCH(L$1&amp;"After",'Data Entry'!$1:$1,0))), INDEX('Data Entry'!$1:$1048576,MATCH($A123,'Data Entry'!$A:$A,0),MATCH(L$1&amp;"Before",'Data Entry'!$1:$1,0)) = 5,INDEX('Data Entry'!$1:$1048576,MATCH($A123,'Data Entry'!$A:$A,0),MATCH(L$1&amp;"After",'Data Entry'!$1:$1,0))=5 ),0,1)</f>
        <v>0</v>
      </c>
      <c r="M123" s="61">
        <f>IF(OR($C123&lt;&gt;1,ISBLANK(INDEX('Data Entry'!$1:$1048576,MATCH($A123,'Data Entry'!$A:$A,0),MATCH(M$1&amp;"Before",'Data Entry'!$1:$1,0))),ISBLANK(INDEX('Data Entry'!$1:$1048576,MATCH($A123,'Data Entry'!$A:$A,0),MATCH(M$1&amp;"After",'Data Entry'!$1:$1,0))), INDEX('Data Entry'!$1:$1048576,MATCH($A123,'Data Entry'!$A:$A,0),MATCH(M$1&amp;"Before",'Data Entry'!$1:$1,0)) = 5,INDEX('Data Entry'!$1:$1048576,MATCH($A123,'Data Entry'!$A:$A,0),MATCH(M$1&amp;"After",'Data Entry'!$1:$1,0))=5 ),0,1)</f>
        <v>0</v>
      </c>
      <c r="N123" s="61">
        <f>IF(OR($C123&lt;&gt;1,ISBLANK(INDEX('Data Entry'!$1:$1048576,MATCH($A123,'Data Entry'!$A:$A,0),MATCH(N$1&amp;"Before",'Data Entry'!$1:$1,0))),ISBLANK(INDEX('Data Entry'!$1:$1048576,MATCH($A123,'Data Entry'!$A:$A,0),MATCH(N$1&amp;"After",'Data Entry'!$1:$1,0))), INDEX('Data Entry'!$1:$1048576,MATCH($A123,'Data Entry'!$A:$A,0),MATCH(N$1&amp;"Before",'Data Entry'!$1:$1,0)) = 5,INDEX('Data Entry'!$1:$1048576,MATCH($A123,'Data Entry'!$A:$A,0),MATCH(N$1&amp;"After",'Data Entry'!$1:$1,0))=5 ),0,1)</f>
        <v>0</v>
      </c>
      <c r="O123" s="61">
        <f>IF(OR($C123&lt;&gt;1,ISBLANK(INDEX('Data Entry'!$1:$1048576,MATCH($A123,'Data Entry'!$A:$A,0),MATCH(O$1&amp;"Before",'Data Entry'!$1:$1,0))),ISBLANK(INDEX('Data Entry'!$1:$1048576,MATCH($A123,'Data Entry'!$A:$A,0),MATCH(O$1&amp;"After",'Data Entry'!$1:$1,0))), INDEX('Data Entry'!$1:$1048576,MATCH($A123,'Data Entry'!$A:$A,0),MATCH(O$1&amp;"Before",'Data Entry'!$1:$1,0)) = 5,INDEX('Data Entry'!$1:$1048576,MATCH($A123,'Data Entry'!$A:$A,0),MATCH(O$1&amp;"After",'Data Entry'!$1:$1,0))=5 ),0,1)</f>
        <v>0</v>
      </c>
      <c r="P123" s="61">
        <f>IF(OR($C123&lt;&gt;1,ISBLANK(INDEX('Data Entry'!$1:$1048576,MATCH($A123,'Data Entry'!$A:$A,0),MATCH(P$1&amp;"Before",'Data Entry'!$1:$1,0))),ISBLANK(INDEX('Data Entry'!$1:$1048576,MATCH($A123,'Data Entry'!$A:$A,0),MATCH(P$1&amp;"After",'Data Entry'!$1:$1,0))), INDEX('Data Entry'!$1:$1048576,MATCH($A123,'Data Entry'!$A:$A,0),MATCH(P$1&amp;"Before",'Data Entry'!$1:$1,0)) = 5,INDEX('Data Entry'!$1:$1048576,MATCH($A123,'Data Entry'!$A:$A,0),MATCH(P$1&amp;"After",'Data Entry'!$1:$1,0))=5 ),0,1)</f>
        <v>0</v>
      </c>
      <c r="Q123" s="61">
        <f>IF(OR($C123&lt;&gt;1,ISBLANK(INDEX('Data Entry'!$1:$1048576,MATCH($A123,'Data Entry'!$A:$A,0),MATCH(Q$1&amp;"Before",'Data Entry'!$1:$1,0))),ISBLANK(INDEX('Data Entry'!$1:$1048576,MATCH($A123,'Data Entry'!$A:$A,0),MATCH(Q$1&amp;"After",'Data Entry'!$1:$1,0))), INDEX('Data Entry'!$1:$1048576,MATCH($A123,'Data Entry'!$A:$A,0),MATCH(Q$1&amp;"Before",'Data Entry'!$1:$1,0)) = 5,INDEX('Data Entry'!$1:$1048576,MATCH($A123,'Data Entry'!$A:$A,0),MATCH(Q$1&amp;"After",'Data Entry'!$1:$1,0))=5 ),0,1)</f>
        <v>0</v>
      </c>
      <c r="R123" s="61">
        <f>IF(OR($C123&lt;&gt;1,ISBLANK(INDEX('Data Entry'!$1:$1048576,MATCH($A123,'Data Entry'!$A:$A,0),MATCH(R$1&amp;"Before",'Data Entry'!$1:$1,0))),ISBLANK(INDEX('Data Entry'!$1:$1048576,MATCH($A123,'Data Entry'!$A:$A,0),MATCH(R$1&amp;"After",'Data Entry'!$1:$1,0))), INDEX('Data Entry'!$1:$1048576,MATCH($A123,'Data Entry'!$A:$A,0),MATCH(R$1&amp;"Before",'Data Entry'!$1:$1,0)) = 5,INDEX('Data Entry'!$1:$1048576,MATCH($A123,'Data Entry'!$A:$A,0),MATCH(R$1&amp;"After",'Data Entry'!$1:$1,0))=5 ),0,1)</f>
        <v>0</v>
      </c>
      <c r="S123" s="61">
        <f>IF(OR($C123&lt;&gt;1,ISBLANK(INDEX('Data Entry'!$1:$1048576,MATCH($A123,'Data Entry'!$A:$A,0),MATCH(S$1&amp;"Before",'Data Entry'!$1:$1,0))),ISBLANK(INDEX('Data Entry'!$1:$1048576,MATCH($A123,'Data Entry'!$A:$A,0),MATCH(S$1&amp;"After",'Data Entry'!$1:$1,0))), INDEX('Data Entry'!$1:$1048576,MATCH($A123,'Data Entry'!$A:$A,0),MATCH(S$1&amp;"Before",'Data Entry'!$1:$1,0)) = 5,INDEX('Data Entry'!$1:$1048576,MATCH($A123,'Data Entry'!$A:$A,0),MATCH(S$1&amp;"After",'Data Entry'!$1:$1,0))=5 ),0,1)</f>
        <v>0</v>
      </c>
      <c r="T123" s="61">
        <f>IF(OR($C123&lt;&gt;1,ISBLANK(INDEX('Data Entry'!$1:$1048576,MATCH($A123,'Data Entry'!$A:$A,0),MATCH(T$1&amp;"Before",'Data Entry'!$1:$1,0))),ISBLANK(INDEX('Data Entry'!$1:$1048576,MATCH($A123,'Data Entry'!$A:$A,0),MATCH(T$1&amp;"After",'Data Entry'!$1:$1,0))), INDEX('Data Entry'!$1:$1048576,MATCH($A123,'Data Entry'!$A:$A,0),MATCH(T$1&amp;"Before",'Data Entry'!$1:$1,0)) = 5,INDEX('Data Entry'!$1:$1048576,MATCH($A123,'Data Entry'!$A:$A,0),MATCH(T$1&amp;"After",'Data Entry'!$1:$1,0))=5 ),0,1)</f>
        <v>0</v>
      </c>
      <c r="U123" s="61">
        <f>IF(OR($C123&lt;&gt;1,ISBLANK(INDEX('Data Entry'!$1:$1048576,MATCH($A123,'Data Entry'!$A:$A,0),MATCH(U$1&amp;"Before",'Data Entry'!$1:$1,0))),ISBLANK(INDEX('Data Entry'!$1:$1048576,MATCH($A123,'Data Entry'!$A:$A,0),MATCH(U$1&amp;"After",'Data Entry'!$1:$1,0))), INDEX('Data Entry'!$1:$1048576,MATCH($A123,'Data Entry'!$A:$A,0),MATCH(U$1&amp;"Before",'Data Entry'!$1:$1,0)) = 5,INDEX('Data Entry'!$1:$1048576,MATCH($A123,'Data Entry'!$A:$A,0),MATCH(U$1&amp;"After",'Data Entry'!$1:$1,0))=5 ),0,1)</f>
        <v>0</v>
      </c>
      <c r="V123" s="61" t="e">
        <f>IF(OR($C123&lt;&gt;1,ISBLANK(INDEX('Data Entry'!$1:$1048576,MATCH($A123,'Data Entry'!$A:$A,0),MATCH(V$1&amp;"Before",'Data Entry'!$1:$1,0))),ISBLANK(INDEX('Data Entry'!$1:$1048576,MATCH($A123,'Data Entry'!$A:$A,0),MATCH(V$1&amp;"After",'Data Entry'!$1:$1,0))), INDEX('Data Entry'!$1:$1048576,MATCH($A123,'Data Entry'!$A:$A,0),MATCH(V$1&amp;"Before",'Data Entry'!$1:$1,0)) = 5,INDEX('Data Entry'!$1:$1048576,MATCH($A123,'Data Entry'!$A:$A,0),MATCH(V$1&amp;"After",'Data Entry'!$1:$1,0))=5 ),0,1)</f>
        <v>#N/A</v>
      </c>
      <c r="W123" s="61" t="e">
        <f>IF(OR($C123&lt;&gt;1,ISBLANK(INDEX('Data Entry'!$1:$1048576,MATCH($A123,'Data Entry'!$A:$A,0),MATCH(W$1&amp;"Before",'Data Entry'!$1:$1,0))),ISBLANK(INDEX('Data Entry'!$1:$1048576,MATCH($A123,'Data Entry'!$A:$A,0),MATCH(W$1&amp;"After",'Data Entry'!$1:$1,0))), INDEX('Data Entry'!$1:$1048576,MATCH($A123,'Data Entry'!$A:$A,0),MATCH(W$1&amp;"Before",'Data Entry'!$1:$1,0)) = 5,INDEX('Data Entry'!$1:$1048576,MATCH($A123,'Data Entry'!$A:$A,0),MATCH(W$1&amp;"After",'Data Entry'!$1:$1,0))=5 ),0,1)</f>
        <v>#N/A</v>
      </c>
      <c r="X123" s="61" t="e">
        <f>IF(OR($C123&lt;&gt;1,ISBLANK(INDEX('Data Entry'!$1:$1048576,MATCH($A123,'Data Entry'!$A:$A,0),MATCH(X$1&amp;"Before",'Data Entry'!$1:$1,0))),ISBLANK(INDEX('Data Entry'!$1:$1048576,MATCH($A123,'Data Entry'!$A:$A,0),MATCH(X$1&amp;"After",'Data Entry'!$1:$1,0))), INDEX('Data Entry'!$1:$1048576,MATCH($A123,'Data Entry'!$A:$A,0),MATCH(X$1&amp;"Before",'Data Entry'!$1:$1,0)) = 5,INDEX('Data Entry'!$1:$1048576,MATCH($A123,'Data Entry'!$A:$A,0),MATCH(X$1&amp;"After",'Data Entry'!$1:$1,0))=5 ),0,1)</f>
        <v>#N/A</v>
      </c>
      <c r="Y123" s="61" t="e">
        <f>IF(OR($C123&lt;&gt;1,ISBLANK(INDEX('Data Entry'!$1:$1048576,MATCH($A123,'Data Entry'!$A:$A,0),MATCH(Y$1&amp;"Before",'Data Entry'!$1:$1,0))),ISBLANK(INDEX('Data Entry'!$1:$1048576,MATCH($A123,'Data Entry'!$A:$A,0),MATCH(Y$1&amp;"After",'Data Entry'!$1:$1,0))), INDEX('Data Entry'!$1:$1048576,MATCH($A123,'Data Entry'!$A:$A,0),MATCH(Y$1&amp;"Before",'Data Entry'!$1:$1,0)) = 5,INDEX('Data Entry'!$1:$1048576,MATCH($A123,'Data Entry'!$A:$A,0),MATCH(Y$1&amp;"After",'Data Entry'!$1:$1,0))=5 ),0,1)</f>
        <v>#N/A</v>
      </c>
      <c r="Z123" s="61" t="e">
        <f>IF(OR($C123&lt;&gt;1,ISBLANK(INDEX('Data Entry'!$1:$1048576,MATCH($A123,'Data Entry'!$A:$A,0),MATCH(Z$1&amp;"Before",'Data Entry'!$1:$1,0))),ISBLANK(INDEX('Data Entry'!$1:$1048576,MATCH($A123,'Data Entry'!$A:$A,0),MATCH(Z$1&amp;"After",'Data Entry'!$1:$1,0))), INDEX('Data Entry'!$1:$1048576,MATCH($A123,'Data Entry'!$A:$A,0),MATCH(Z$1&amp;"Before",'Data Entry'!$1:$1,0)) = 5,INDEX('Data Entry'!$1:$1048576,MATCH($A123,'Data Entry'!$A:$A,0),MATCH(Z$1&amp;"After",'Data Entry'!$1:$1,0))=5 ),0,1)</f>
        <v>#N/A</v>
      </c>
      <c r="AA123" s="61" t="e">
        <f>IF(OR($C123&lt;&gt;1,ISBLANK(INDEX('Data Entry'!$1:$1048576,MATCH($A123,'Data Entry'!$A:$A,0),MATCH(AA$1&amp;"Before",'Data Entry'!$1:$1,0))),ISBLANK(INDEX('Data Entry'!$1:$1048576,MATCH($A123,'Data Entry'!$A:$A,0),MATCH(AA$1&amp;"After",'Data Entry'!$1:$1,0))), INDEX('Data Entry'!$1:$1048576,MATCH($A123,'Data Entry'!$A:$A,0),MATCH(AA$1&amp;"Before",'Data Entry'!$1:$1,0)) = 5,INDEX('Data Entry'!$1:$1048576,MATCH($A123,'Data Entry'!$A:$A,0),MATCH(AA$1&amp;"After",'Data Entry'!$1:$1,0))=5 ),0,1)</f>
        <v>#N/A</v>
      </c>
      <c r="AB123" s="61" t="e">
        <f>IF(OR($C123&lt;&gt;1,ISBLANK(INDEX('Data Entry'!$1:$1048576,MATCH($A123,'Data Entry'!$A:$A,0),MATCH(AB$1&amp;"Before",'Data Entry'!$1:$1,0))),ISBLANK(INDEX('Data Entry'!$1:$1048576,MATCH($A123,'Data Entry'!$A:$A,0),MATCH(AB$1&amp;"After",'Data Entry'!$1:$1,0))), INDEX('Data Entry'!$1:$1048576,MATCH($A123,'Data Entry'!$A:$A,0),MATCH(AB$1&amp;"Before",'Data Entry'!$1:$1,0)) = 5,INDEX('Data Entry'!$1:$1048576,MATCH($A123,'Data Entry'!$A:$A,0),MATCH(AB$1&amp;"After",'Data Entry'!$1:$1,0))=5 ),0,1)</f>
        <v>#N/A</v>
      </c>
      <c r="AC123" s="61" t="e">
        <f>IF(OR($C123&lt;&gt;1,ISBLANK(INDEX('Data Entry'!$1:$1048576,MATCH($A123,'Data Entry'!$A:$A,0),MATCH(AC$1&amp;"Before",'Data Entry'!$1:$1,0))),ISBLANK(INDEX('Data Entry'!$1:$1048576,MATCH($A123,'Data Entry'!$A:$A,0),MATCH(AC$1&amp;"After",'Data Entry'!$1:$1,0))), INDEX('Data Entry'!$1:$1048576,MATCH($A123,'Data Entry'!$A:$A,0),MATCH(AC$1&amp;"Before",'Data Entry'!$1:$1,0)) = 5,INDEX('Data Entry'!$1:$1048576,MATCH($A123,'Data Entry'!$A:$A,0),MATCH(AC$1&amp;"After",'Data Entry'!$1:$1,0))=5 ),0,1)</f>
        <v>#N/A</v>
      </c>
      <c r="AD123" s="61" t="e">
        <f>IF(OR($C123&lt;&gt;1,ISBLANK(INDEX('Data Entry'!$1:$1048576,MATCH($A123,'Data Entry'!$A:$A,0),MATCH(AD$1&amp;"Before",'Data Entry'!$1:$1,0))),ISBLANK(INDEX('Data Entry'!$1:$1048576,MATCH($A123,'Data Entry'!$A:$A,0),MATCH(AD$1&amp;"After",'Data Entry'!$1:$1,0))), INDEX('Data Entry'!$1:$1048576,MATCH($A123,'Data Entry'!$A:$A,0),MATCH(AD$1&amp;"Before",'Data Entry'!$1:$1,0)) = 5,INDEX('Data Entry'!$1:$1048576,MATCH($A123,'Data Entry'!$A:$A,0),MATCH(AD$1&amp;"After",'Data Entry'!$1:$1,0))=5 ),0,1)</f>
        <v>#N/A</v>
      </c>
      <c r="AE123" s="61" t="e">
        <f>IF(OR($C123&lt;&gt;1,ISBLANK(INDEX('Data Entry'!$1:$1048576,MATCH($A123,'Data Entry'!$A:$A,0),MATCH(AE$1&amp;"Before",'Data Entry'!$1:$1,0))),ISBLANK(INDEX('Data Entry'!$1:$1048576,MATCH($A123,'Data Entry'!$A:$A,0),MATCH(AE$1&amp;"After",'Data Entry'!$1:$1,0))), INDEX('Data Entry'!$1:$1048576,MATCH($A123,'Data Entry'!$A:$A,0),MATCH(AE$1&amp;"Before",'Data Entry'!$1:$1,0)) = 5,INDEX('Data Entry'!$1:$1048576,MATCH($A123,'Data Entry'!$A:$A,0),MATCH(AE$1&amp;"After",'Data Entry'!$1:$1,0))=5 ),0,1)</f>
        <v>#N/A</v>
      </c>
      <c r="AF123" s="61" t="e">
        <f>IF(OR($C123&lt;&gt;1,ISBLANK(INDEX('Data Entry'!$1:$1048576,MATCH($A123,'Data Entry'!$A:$A,0),MATCH(AF$1&amp;"Before",'Data Entry'!$1:$1,0))),ISBLANK(INDEX('Data Entry'!$1:$1048576,MATCH($A123,'Data Entry'!$A:$A,0),MATCH(AF$1&amp;"After",'Data Entry'!$1:$1,0))), INDEX('Data Entry'!$1:$1048576,MATCH($A123,'Data Entry'!$A:$A,0),MATCH(AF$1&amp;"Before",'Data Entry'!$1:$1,0)) = 5,INDEX('Data Entry'!$1:$1048576,MATCH($A123,'Data Entry'!$A:$A,0),MATCH(AF$1&amp;"After",'Data Entry'!$1:$1,0))=5 ),0,1)</f>
        <v>#N/A</v>
      </c>
      <c r="AG123" s="61" t="e">
        <f>IF(OR($C123&lt;&gt;1,ISBLANK(INDEX('Data Entry'!$1:$1048576,MATCH($A123,'Data Entry'!$A:$A,0),MATCH(AG$1&amp;"Before",'Data Entry'!$1:$1,0))),ISBLANK(INDEX('Data Entry'!$1:$1048576,MATCH($A123,'Data Entry'!$A:$A,0),MATCH(AG$1&amp;"After",'Data Entry'!$1:$1,0))), INDEX('Data Entry'!$1:$1048576,MATCH($A123,'Data Entry'!$A:$A,0),MATCH(AG$1&amp;"Before",'Data Entry'!$1:$1,0)) = 5,INDEX('Data Entry'!$1:$1048576,MATCH($A123,'Data Entry'!$A:$A,0),MATCH(AG$1&amp;"After",'Data Entry'!$1:$1,0))=5 ),0,1)</f>
        <v>#N/A</v>
      </c>
      <c r="AH123" s="61" t="e">
        <f>IF(OR($C123&lt;&gt;1,ISBLANK(INDEX('Data Entry'!$1:$1048576,MATCH($A123,'Data Entry'!$A:$A,0),MATCH(AH$1&amp;"Before",'Data Entry'!$1:$1,0))),ISBLANK(INDEX('Data Entry'!$1:$1048576,MATCH($A123,'Data Entry'!$A:$A,0),MATCH(AH$1&amp;"After",'Data Entry'!$1:$1,0))), INDEX('Data Entry'!$1:$1048576,MATCH($A123,'Data Entry'!$A:$A,0),MATCH(AH$1&amp;"Before",'Data Entry'!$1:$1,0)) = 5,INDEX('Data Entry'!$1:$1048576,MATCH($A123,'Data Entry'!$A:$A,0),MATCH(AH$1&amp;"After",'Data Entry'!$1:$1,0))=5 ),0,1)</f>
        <v>#N/A</v>
      </c>
      <c r="AI123" s="61" t="e">
        <f>IF(OR($C123&lt;&gt;1,ISBLANK(INDEX('Data Entry'!$1:$1048576,MATCH($A123,'Data Entry'!$A:$A,0),MATCH(AI$1&amp;"Before",'Data Entry'!$1:$1,0))),ISBLANK(INDEX('Data Entry'!$1:$1048576,MATCH($A123,'Data Entry'!$A:$A,0),MATCH(AI$1&amp;"After",'Data Entry'!$1:$1,0))), INDEX('Data Entry'!$1:$1048576,MATCH($A123,'Data Entry'!$A:$A,0),MATCH(AI$1&amp;"Before",'Data Entry'!$1:$1,0)) = 5,INDEX('Data Entry'!$1:$1048576,MATCH($A123,'Data Entry'!$A:$A,0),MATCH(AI$1&amp;"After",'Data Entry'!$1:$1,0))=5 ),0,1)</f>
        <v>#N/A</v>
      </c>
      <c r="AJ123" s="61" t="e">
        <f>IF(OR($C123&lt;&gt;1,ISBLANK(INDEX('Data Entry'!$1:$1048576,MATCH($A123,'Data Entry'!$A:$A,0),MATCH(AJ$1&amp;"Before",'Data Entry'!$1:$1,0))),ISBLANK(INDEX('Data Entry'!$1:$1048576,MATCH($A123,'Data Entry'!$A:$A,0),MATCH(AJ$1&amp;"After",'Data Entry'!$1:$1,0))), INDEX('Data Entry'!$1:$1048576,MATCH($A123,'Data Entry'!$A:$A,0),MATCH(AJ$1&amp;"Before",'Data Entry'!$1:$1,0)) = 5,INDEX('Data Entry'!$1:$1048576,MATCH($A123,'Data Entry'!$A:$A,0),MATCH(AJ$1&amp;"After",'Data Entry'!$1:$1,0))=5 ),0,1)</f>
        <v>#N/A</v>
      </c>
      <c r="AK123" s="61" t="e">
        <f>IF(OR($C123&lt;&gt;1,ISBLANK(INDEX('Data Entry'!$1:$1048576,MATCH($A123,'Data Entry'!$A:$A,0),MATCH(AK$1&amp;"Before",'Data Entry'!$1:$1,0))),ISBLANK(INDEX('Data Entry'!$1:$1048576,MATCH($A123,'Data Entry'!$A:$A,0),MATCH(AK$1&amp;"After",'Data Entry'!$1:$1,0))), INDEX('Data Entry'!$1:$1048576,MATCH($A123,'Data Entry'!$A:$A,0),MATCH(AK$1&amp;"Before",'Data Entry'!$1:$1,0)) = 5,INDEX('Data Entry'!$1:$1048576,MATCH($A123,'Data Entry'!$A:$A,0),MATCH(AK$1&amp;"After",'Data Entry'!$1:$1,0))=5 ),0,1)</f>
        <v>#N/A</v>
      </c>
      <c r="AL123" s="61" t="e">
        <f>IF(OR($C123&lt;&gt;1,ISBLANK(INDEX('Data Entry'!$1:$1048576,MATCH($A123,'Data Entry'!$A:$A,0),MATCH(AL$1&amp;"Before",'Data Entry'!$1:$1,0))),ISBLANK(INDEX('Data Entry'!$1:$1048576,MATCH($A123,'Data Entry'!$A:$A,0),MATCH(AL$1&amp;"After",'Data Entry'!$1:$1,0))), INDEX('Data Entry'!$1:$1048576,MATCH($A123,'Data Entry'!$A:$A,0),MATCH(AL$1&amp;"Before",'Data Entry'!$1:$1,0)) = 5,INDEX('Data Entry'!$1:$1048576,MATCH($A123,'Data Entry'!$A:$A,0),MATCH(AL$1&amp;"After",'Data Entry'!$1:$1,0))=5 ),0,1)</f>
        <v>#N/A</v>
      </c>
      <c r="AM123" s="61" t="e">
        <f>IF(OR($C123&lt;&gt;1,ISBLANK(INDEX('Data Entry'!$1:$1048576,MATCH($A123,'Data Entry'!$A:$A,0),MATCH(AM$1&amp;"Before",'Data Entry'!$1:$1,0))),ISBLANK(INDEX('Data Entry'!$1:$1048576,MATCH($A123,'Data Entry'!$A:$A,0),MATCH(AM$1&amp;"After",'Data Entry'!$1:$1,0))), INDEX('Data Entry'!$1:$1048576,MATCH($A123,'Data Entry'!$A:$A,0),MATCH(AM$1&amp;"Before",'Data Entry'!$1:$1,0)) = 5,INDEX('Data Entry'!$1:$1048576,MATCH($A123,'Data Entry'!$A:$A,0),MATCH(AM$1&amp;"After",'Data Entry'!$1:$1,0))=5 ),0,1)</f>
        <v>#N/A</v>
      </c>
      <c r="AN123" s="61">
        <f>IF(OR($C123&lt;&gt;1,ISBLANK(INDEX('Data Entry'!$1:$1048576,MATCH($A123,'Data Entry'!$A:$A,0),MATCH(AN$1&amp;"Before",'Data Entry'!$1:$1,0))),ISBLANK(INDEX('Data Entry'!$1:$1048576,MATCH($A123,'Data Entry'!$A:$A,0),MATCH(AN$1&amp;"After",'Data Entry'!$1:$1,0)))),0,1)</f>
        <v>0</v>
      </c>
      <c r="AO123" s="61">
        <f>IF(OR($C123&lt;&gt;1,ISBLANK(INDEX('Data Entry'!$1:$1048576,MATCH($A123,'Data Entry'!$A:$A,0),MATCH(AO$1&amp;"After",'Data Entry'!$1:$1,0)))),0,1)</f>
        <v>0</v>
      </c>
      <c r="AP123" s="61">
        <f>IF(OR($C123&lt;&gt;1,ISBLANK(INDEX('Data Entry'!$1:$1048576,MATCH($A123,'Data Entry'!$A:$A,0),MATCH(AP$1&amp;"After",'Data Entry'!$1:$1,0)))),0,1)</f>
        <v>0</v>
      </c>
      <c r="AQ123" s="61">
        <f>IF(OR($C123&lt;&gt;1,ISBLANK(INDEX('Data Entry'!$1:$1048576,MATCH($A123,'Data Entry'!$A:$A,0),MATCH(AQ$1&amp;"After",'Data Entry'!$1:$1,0)))),0,1)</f>
        <v>0</v>
      </c>
      <c r="AR123" s="61">
        <f>IF(OR($C123&lt;&gt;1,ISBLANK(INDEX('Data Entry'!$1:$1048576,MATCH($A123,'Data Entry'!$A:$A,0),MATCH(AR$1&amp;"After",'Data Entry'!$1:$1,0)))),0,1)</f>
        <v>0</v>
      </c>
      <c r="AS123" s="61">
        <f>IF(OR($C123&lt;&gt;1,ISBLANK(INDEX('Data Entry'!$1:$1048576,MATCH($A123,'Data Entry'!$A:$A,0),MATCH(AS$1&amp;"After",'Data Entry'!$1:$1,0)))),0,1)</f>
        <v>0</v>
      </c>
      <c r="AT123" s="61">
        <f>IF(OR($C123&lt;&gt;1,ISBLANK(INDEX('Data Entry'!$1:$1048576,MATCH($A123,'Data Entry'!$A:$A,0),MATCH(AT$1&amp;"After",'Data Entry'!$1:$1,0)))),0,1)</f>
        <v>0</v>
      </c>
    </row>
    <row r="124" spans="1:46" x14ac:dyDescent="0.35">
      <c r="A124" s="70">
        <f>'Data Entry'!A128</f>
        <v>123</v>
      </c>
      <c r="B124" s="61">
        <f>'Data Entry'!BF128</f>
        <v>0</v>
      </c>
      <c r="C124" s="61">
        <f t="shared" si="1"/>
        <v>0</v>
      </c>
      <c r="D124" s="61">
        <f>IF(SUM('Data Entry'!$D128:$AT128) = 0,0,1)</f>
        <v>0</v>
      </c>
      <c r="E124" s="61">
        <f>IF(OR($C124&lt;&gt;1,ISBLANK(INDEX('Data Entry'!$1:$1048576,MATCH($A124,'Data Entry'!$A:$A,0),MATCH(E$1&amp;"Before",'Data Entry'!$1:$1,0))),ISBLANK(INDEX('Data Entry'!$1:$1048576,MATCH($A124,'Data Entry'!$A:$A,0),MATCH(E$1&amp;"After",'Data Entry'!$1:$1,0))), INDEX('Data Entry'!$1:$1048576,MATCH($A124,'Data Entry'!$A:$A,0),MATCH(E$1&amp;"Before",'Data Entry'!$1:$1,0)) = 5,INDEX('Data Entry'!$1:$1048576,MATCH($A124,'Data Entry'!$A:$A,0),MATCH(E$1&amp;"After",'Data Entry'!$1:$1,0))=5 ),0,1)</f>
        <v>0</v>
      </c>
      <c r="F124" s="61">
        <f>IF(OR($C124&lt;&gt;1,ISBLANK(INDEX('Data Entry'!$1:$1048576,MATCH($A124,'Data Entry'!$A:$A,0),MATCH(F$1&amp;"Before",'Data Entry'!$1:$1,0))),ISBLANK(INDEX('Data Entry'!$1:$1048576,MATCH($A124,'Data Entry'!$A:$A,0),MATCH(F$1&amp;"After",'Data Entry'!$1:$1,0))), INDEX('Data Entry'!$1:$1048576,MATCH($A124,'Data Entry'!$A:$A,0),MATCH(F$1&amp;"Before",'Data Entry'!$1:$1,0)) = 5,INDEX('Data Entry'!$1:$1048576,MATCH($A124,'Data Entry'!$A:$A,0),MATCH(F$1&amp;"After",'Data Entry'!$1:$1,0))=5 ),0,1)</f>
        <v>0</v>
      </c>
      <c r="G124" s="61">
        <f>IF(OR($C124&lt;&gt;1,ISBLANK(INDEX('Data Entry'!$1:$1048576,MATCH($A124,'Data Entry'!$A:$A,0),MATCH(G$1&amp;"Before",'Data Entry'!$1:$1,0))),ISBLANK(INDEX('Data Entry'!$1:$1048576,MATCH($A124,'Data Entry'!$A:$A,0),MATCH(G$1&amp;"After",'Data Entry'!$1:$1,0))), INDEX('Data Entry'!$1:$1048576,MATCH($A124,'Data Entry'!$A:$A,0),MATCH(G$1&amp;"Before",'Data Entry'!$1:$1,0)) = 5,INDEX('Data Entry'!$1:$1048576,MATCH($A124,'Data Entry'!$A:$A,0),MATCH(G$1&amp;"After",'Data Entry'!$1:$1,0))=5 ),0,1)</f>
        <v>0</v>
      </c>
      <c r="H124" s="61">
        <f>IF(OR($C124&lt;&gt;1,ISBLANK(INDEX('Data Entry'!$1:$1048576,MATCH($A124,'Data Entry'!$A:$A,0),MATCH(H$1&amp;"Before",'Data Entry'!$1:$1,0))),ISBLANK(INDEX('Data Entry'!$1:$1048576,MATCH($A124,'Data Entry'!$A:$A,0),MATCH(H$1&amp;"After",'Data Entry'!$1:$1,0))), INDEX('Data Entry'!$1:$1048576,MATCH($A124,'Data Entry'!$A:$A,0),MATCH(H$1&amp;"Before",'Data Entry'!$1:$1,0)) = 5,INDEX('Data Entry'!$1:$1048576,MATCH($A124,'Data Entry'!$A:$A,0),MATCH(H$1&amp;"After",'Data Entry'!$1:$1,0))=5 ),0,1)</f>
        <v>0</v>
      </c>
      <c r="I124" s="61">
        <f>IF(OR($C124&lt;&gt;1,ISBLANK(INDEX('Data Entry'!$1:$1048576,MATCH($A124,'Data Entry'!$A:$A,0),MATCH(I$1&amp;"Before",'Data Entry'!$1:$1,0))),ISBLANK(INDEX('Data Entry'!$1:$1048576,MATCH($A124,'Data Entry'!$A:$A,0),MATCH(I$1&amp;"After",'Data Entry'!$1:$1,0))), INDEX('Data Entry'!$1:$1048576,MATCH($A124,'Data Entry'!$A:$A,0),MATCH(I$1&amp;"Before",'Data Entry'!$1:$1,0)) = 5,INDEX('Data Entry'!$1:$1048576,MATCH($A124,'Data Entry'!$A:$A,0),MATCH(I$1&amp;"After",'Data Entry'!$1:$1,0))=5 ),0,1)</f>
        <v>0</v>
      </c>
      <c r="J124" s="61">
        <f>IF(OR($C124&lt;&gt;1,ISBLANK(INDEX('Data Entry'!$1:$1048576,MATCH($A124,'Data Entry'!$A:$A,0),MATCH(J$1&amp;"Before",'Data Entry'!$1:$1,0))),ISBLANK(INDEX('Data Entry'!$1:$1048576,MATCH($A124,'Data Entry'!$A:$A,0),MATCH(J$1&amp;"After",'Data Entry'!$1:$1,0))), INDEX('Data Entry'!$1:$1048576,MATCH($A124,'Data Entry'!$A:$A,0),MATCH(J$1&amp;"Before",'Data Entry'!$1:$1,0)) = 5,INDEX('Data Entry'!$1:$1048576,MATCH($A124,'Data Entry'!$A:$A,0),MATCH(J$1&amp;"After",'Data Entry'!$1:$1,0))=5 ),0,1)</f>
        <v>0</v>
      </c>
      <c r="K124" s="61">
        <f>IF(OR($C124&lt;&gt;1,ISBLANK(INDEX('Data Entry'!$1:$1048576,MATCH($A124,'Data Entry'!$A:$A,0),MATCH(K$1&amp;"Before",'Data Entry'!$1:$1,0))),ISBLANK(INDEX('Data Entry'!$1:$1048576,MATCH($A124,'Data Entry'!$A:$A,0),MATCH(K$1&amp;"After",'Data Entry'!$1:$1,0))), INDEX('Data Entry'!$1:$1048576,MATCH($A124,'Data Entry'!$A:$A,0),MATCH(K$1&amp;"Before",'Data Entry'!$1:$1,0)) = 5,INDEX('Data Entry'!$1:$1048576,MATCH($A124,'Data Entry'!$A:$A,0),MATCH(K$1&amp;"After",'Data Entry'!$1:$1,0))=5 ),0,1)</f>
        <v>0</v>
      </c>
      <c r="L124" s="61">
        <f>IF(OR($C124&lt;&gt;1,ISBLANK(INDEX('Data Entry'!$1:$1048576,MATCH($A124,'Data Entry'!$A:$A,0),MATCH(L$1&amp;"Before",'Data Entry'!$1:$1,0))),ISBLANK(INDEX('Data Entry'!$1:$1048576,MATCH($A124,'Data Entry'!$A:$A,0),MATCH(L$1&amp;"After",'Data Entry'!$1:$1,0))), INDEX('Data Entry'!$1:$1048576,MATCH($A124,'Data Entry'!$A:$A,0),MATCH(L$1&amp;"Before",'Data Entry'!$1:$1,0)) = 5,INDEX('Data Entry'!$1:$1048576,MATCH($A124,'Data Entry'!$A:$A,0),MATCH(L$1&amp;"After",'Data Entry'!$1:$1,0))=5 ),0,1)</f>
        <v>0</v>
      </c>
      <c r="M124" s="61">
        <f>IF(OR($C124&lt;&gt;1,ISBLANK(INDEX('Data Entry'!$1:$1048576,MATCH($A124,'Data Entry'!$A:$A,0),MATCH(M$1&amp;"Before",'Data Entry'!$1:$1,0))),ISBLANK(INDEX('Data Entry'!$1:$1048576,MATCH($A124,'Data Entry'!$A:$A,0),MATCH(M$1&amp;"After",'Data Entry'!$1:$1,0))), INDEX('Data Entry'!$1:$1048576,MATCH($A124,'Data Entry'!$A:$A,0),MATCH(M$1&amp;"Before",'Data Entry'!$1:$1,0)) = 5,INDEX('Data Entry'!$1:$1048576,MATCH($A124,'Data Entry'!$A:$A,0),MATCH(M$1&amp;"After",'Data Entry'!$1:$1,0))=5 ),0,1)</f>
        <v>0</v>
      </c>
      <c r="N124" s="61">
        <f>IF(OR($C124&lt;&gt;1,ISBLANK(INDEX('Data Entry'!$1:$1048576,MATCH($A124,'Data Entry'!$A:$A,0),MATCH(N$1&amp;"Before",'Data Entry'!$1:$1,0))),ISBLANK(INDEX('Data Entry'!$1:$1048576,MATCH($A124,'Data Entry'!$A:$A,0),MATCH(N$1&amp;"After",'Data Entry'!$1:$1,0))), INDEX('Data Entry'!$1:$1048576,MATCH($A124,'Data Entry'!$A:$A,0),MATCH(N$1&amp;"Before",'Data Entry'!$1:$1,0)) = 5,INDEX('Data Entry'!$1:$1048576,MATCH($A124,'Data Entry'!$A:$A,0),MATCH(N$1&amp;"After",'Data Entry'!$1:$1,0))=5 ),0,1)</f>
        <v>0</v>
      </c>
      <c r="O124" s="61">
        <f>IF(OR($C124&lt;&gt;1,ISBLANK(INDEX('Data Entry'!$1:$1048576,MATCH($A124,'Data Entry'!$A:$A,0),MATCH(O$1&amp;"Before",'Data Entry'!$1:$1,0))),ISBLANK(INDEX('Data Entry'!$1:$1048576,MATCH($A124,'Data Entry'!$A:$A,0),MATCH(O$1&amp;"After",'Data Entry'!$1:$1,0))), INDEX('Data Entry'!$1:$1048576,MATCH($A124,'Data Entry'!$A:$A,0),MATCH(O$1&amp;"Before",'Data Entry'!$1:$1,0)) = 5,INDEX('Data Entry'!$1:$1048576,MATCH($A124,'Data Entry'!$A:$A,0),MATCH(O$1&amp;"After",'Data Entry'!$1:$1,0))=5 ),0,1)</f>
        <v>0</v>
      </c>
      <c r="P124" s="61">
        <f>IF(OR($C124&lt;&gt;1,ISBLANK(INDEX('Data Entry'!$1:$1048576,MATCH($A124,'Data Entry'!$A:$A,0),MATCH(P$1&amp;"Before",'Data Entry'!$1:$1,0))),ISBLANK(INDEX('Data Entry'!$1:$1048576,MATCH($A124,'Data Entry'!$A:$A,0),MATCH(P$1&amp;"After",'Data Entry'!$1:$1,0))), INDEX('Data Entry'!$1:$1048576,MATCH($A124,'Data Entry'!$A:$A,0),MATCH(P$1&amp;"Before",'Data Entry'!$1:$1,0)) = 5,INDEX('Data Entry'!$1:$1048576,MATCH($A124,'Data Entry'!$A:$A,0),MATCH(P$1&amp;"After",'Data Entry'!$1:$1,0))=5 ),0,1)</f>
        <v>0</v>
      </c>
      <c r="Q124" s="61">
        <f>IF(OR($C124&lt;&gt;1,ISBLANK(INDEX('Data Entry'!$1:$1048576,MATCH($A124,'Data Entry'!$A:$A,0),MATCH(Q$1&amp;"Before",'Data Entry'!$1:$1,0))),ISBLANK(INDEX('Data Entry'!$1:$1048576,MATCH($A124,'Data Entry'!$A:$A,0),MATCH(Q$1&amp;"After",'Data Entry'!$1:$1,0))), INDEX('Data Entry'!$1:$1048576,MATCH($A124,'Data Entry'!$A:$A,0),MATCH(Q$1&amp;"Before",'Data Entry'!$1:$1,0)) = 5,INDEX('Data Entry'!$1:$1048576,MATCH($A124,'Data Entry'!$A:$A,0),MATCH(Q$1&amp;"After",'Data Entry'!$1:$1,0))=5 ),0,1)</f>
        <v>0</v>
      </c>
      <c r="R124" s="61">
        <f>IF(OR($C124&lt;&gt;1,ISBLANK(INDEX('Data Entry'!$1:$1048576,MATCH($A124,'Data Entry'!$A:$A,0),MATCH(R$1&amp;"Before",'Data Entry'!$1:$1,0))),ISBLANK(INDEX('Data Entry'!$1:$1048576,MATCH($A124,'Data Entry'!$A:$A,0),MATCH(R$1&amp;"After",'Data Entry'!$1:$1,0))), INDEX('Data Entry'!$1:$1048576,MATCH($A124,'Data Entry'!$A:$A,0),MATCH(R$1&amp;"Before",'Data Entry'!$1:$1,0)) = 5,INDEX('Data Entry'!$1:$1048576,MATCH($A124,'Data Entry'!$A:$A,0),MATCH(R$1&amp;"After",'Data Entry'!$1:$1,0))=5 ),0,1)</f>
        <v>0</v>
      </c>
      <c r="S124" s="61">
        <f>IF(OR($C124&lt;&gt;1,ISBLANK(INDEX('Data Entry'!$1:$1048576,MATCH($A124,'Data Entry'!$A:$A,0),MATCH(S$1&amp;"Before",'Data Entry'!$1:$1,0))),ISBLANK(INDEX('Data Entry'!$1:$1048576,MATCH($A124,'Data Entry'!$A:$A,0),MATCH(S$1&amp;"After",'Data Entry'!$1:$1,0))), INDEX('Data Entry'!$1:$1048576,MATCH($A124,'Data Entry'!$A:$A,0),MATCH(S$1&amp;"Before",'Data Entry'!$1:$1,0)) = 5,INDEX('Data Entry'!$1:$1048576,MATCH($A124,'Data Entry'!$A:$A,0),MATCH(S$1&amp;"After",'Data Entry'!$1:$1,0))=5 ),0,1)</f>
        <v>0</v>
      </c>
      <c r="T124" s="61">
        <f>IF(OR($C124&lt;&gt;1,ISBLANK(INDEX('Data Entry'!$1:$1048576,MATCH($A124,'Data Entry'!$A:$A,0),MATCH(T$1&amp;"Before",'Data Entry'!$1:$1,0))),ISBLANK(INDEX('Data Entry'!$1:$1048576,MATCH($A124,'Data Entry'!$A:$A,0),MATCH(T$1&amp;"After",'Data Entry'!$1:$1,0))), INDEX('Data Entry'!$1:$1048576,MATCH($A124,'Data Entry'!$A:$A,0),MATCH(T$1&amp;"Before",'Data Entry'!$1:$1,0)) = 5,INDEX('Data Entry'!$1:$1048576,MATCH($A124,'Data Entry'!$A:$A,0),MATCH(T$1&amp;"After",'Data Entry'!$1:$1,0))=5 ),0,1)</f>
        <v>0</v>
      </c>
      <c r="U124" s="61">
        <f>IF(OR($C124&lt;&gt;1,ISBLANK(INDEX('Data Entry'!$1:$1048576,MATCH($A124,'Data Entry'!$A:$A,0),MATCH(U$1&amp;"Before",'Data Entry'!$1:$1,0))),ISBLANK(INDEX('Data Entry'!$1:$1048576,MATCH($A124,'Data Entry'!$A:$A,0),MATCH(U$1&amp;"After",'Data Entry'!$1:$1,0))), INDEX('Data Entry'!$1:$1048576,MATCH($A124,'Data Entry'!$A:$A,0),MATCH(U$1&amp;"Before",'Data Entry'!$1:$1,0)) = 5,INDEX('Data Entry'!$1:$1048576,MATCH($A124,'Data Entry'!$A:$A,0),MATCH(U$1&amp;"After",'Data Entry'!$1:$1,0))=5 ),0,1)</f>
        <v>0</v>
      </c>
      <c r="V124" s="61" t="e">
        <f>IF(OR($C124&lt;&gt;1,ISBLANK(INDEX('Data Entry'!$1:$1048576,MATCH($A124,'Data Entry'!$A:$A,0),MATCH(V$1&amp;"Before",'Data Entry'!$1:$1,0))),ISBLANK(INDEX('Data Entry'!$1:$1048576,MATCH($A124,'Data Entry'!$A:$A,0),MATCH(V$1&amp;"After",'Data Entry'!$1:$1,0))), INDEX('Data Entry'!$1:$1048576,MATCH($A124,'Data Entry'!$A:$A,0),MATCH(V$1&amp;"Before",'Data Entry'!$1:$1,0)) = 5,INDEX('Data Entry'!$1:$1048576,MATCH($A124,'Data Entry'!$A:$A,0),MATCH(V$1&amp;"After",'Data Entry'!$1:$1,0))=5 ),0,1)</f>
        <v>#N/A</v>
      </c>
      <c r="W124" s="61" t="e">
        <f>IF(OR($C124&lt;&gt;1,ISBLANK(INDEX('Data Entry'!$1:$1048576,MATCH($A124,'Data Entry'!$A:$A,0),MATCH(W$1&amp;"Before",'Data Entry'!$1:$1,0))),ISBLANK(INDEX('Data Entry'!$1:$1048576,MATCH($A124,'Data Entry'!$A:$A,0),MATCH(W$1&amp;"After",'Data Entry'!$1:$1,0))), INDEX('Data Entry'!$1:$1048576,MATCH($A124,'Data Entry'!$A:$A,0),MATCH(W$1&amp;"Before",'Data Entry'!$1:$1,0)) = 5,INDEX('Data Entry'!$1:$1048576,MATCH($A124,'Data Entry'!$A:$A,0),MATCH(W$1&amp;"After",'Data Entry'!$1:$1,0))=5 ),0,1)</f>
        <v>#N/A</v>
      </c>
      <c r="X124" s="61" t="e">
        <f>IF(OR($C124&lt;&gt;1,ISBLANK(INDEX('Data Entry'!$1:$1048576,MATCH($A124,'Data Entry'!$A:$A,0),MATCH(X$1&amp;"Before",'Data Entry'!$1:$1,0))),ISBLANK(INDEX('Data Entry'!$1:$1048576,MATCH($A124,'Data Entry'!$A:$A,0),MATCH(X$1&amp;"After",'Data Entry'!$1:$1,0))), INDEX('Data Entry'!$1:$1048576,MATCH($A124,'Data Entry'!$A:$A,0),MATCH(X$1&amp;"Before",'Data Entry'!$1:$1,0)) = 5,INDEX('Data Entry'!$1:$1048576,MATCH($A124,'Data Entry'!$A:$A,0),MATCH(X$1&amp;"After",'Data Entry'!$1:$1,0))=5 ),0,1)</f>
        <v>#N/A</v>
      </c>
      <c r="Y124" s="61" t="e">
        <f>IF(OR($C124&lt;&gt;1,ISBLANK(INDEX('Data Entry'!$1:$1048576,MATCH($A124,'Data Entry'!$A:$A,0),MATCH(Y$1&amp;"Before",'Data Entry'!$1:$1,0))),ISBLANK(INDEX('Data Entry'!$1:$1048576,MATCH($A124,'Data Entry'!$A:$A,0),MATCH(Y$1&amp;"After",'Data Entry'!$1:$1,0))), INDEX('Data Entry'!$1:$1048576,MATCH($A124,'Data Entry'!$A:$A,0),MATCH(Y$1&amp;"Before",'Data Entry'!$1:$1,0)) = 5,INDEX('Data Entry'!$1:$1048576,MATCH($A124,'Data Entry'!$A:$A,0),MATCH(Y$1&amp;"After",'Data Entry'!$1:$1,0))=5 ),0,1)</f>
        <v>#N/A</v>
      </c>
      <c r="Z124" s="61" t="e">
        <f>IF(OR($C124&lt;&gt;1,ISBLANK(INDEX('Data Entry'!$1:$1048576,MATCH($A124,'Data Entry'!$A:$A,0),MATCH(Z$1&amp;"Before",'Data Entry'!$1:$1,0))),ISBLANK(INDEX('Data Entry'!$1:$1048576,MATCH($A124,'Data Entry'!$A:$A,0),MATCH(Z$1&amp;"After",'Data Entry'!$1:$1,0))), INDEX('Data Entry'!$1:$1048576,MATCH($A124,'Data Entry'!$A:$A,0),MATCH(Z$1&amp;"Before",'Data Entry'!$1:$1,0)) = 5,INDEX('Data Entry'!$1:$1048576,MATCH($A124,'Data Entry'!$A:$A,0),MATCH(Z$1&amp;"After",'Data Entry'!$1:$1,0))=5 ),0,1)</f>
        <v>#N/A</v>
      </c>
      <c r="AA124" s="61" t="e">
        <f>IF(OR($C124&lt;&gt;1,ISBLANK(INDEX('Data Entry'!$1:$1048576,MATCH($A124,'Data Entry'!$A:$A,0),MATCH(AA$1&amp;"Before",'Data Entry'!$1:$1,0))),ISBLANK(INDEX('Data Entry'!$1:$1048576,MATCH($A124,'Data Entry'!$A:$A,0),MATCH(AA$1&amp;"After",'Data Entry'!$1:$1,0))), INDEX('Data Entry'!$1:$1048576,MATCH($A124,'Data Entry'!$A:$A,0),MATCH(AA$1&amp;"Before",'Data Entry'!$1:$1,0)) = 5,INDEX('Data Entry'!$1:$1048576,MATCH($A124,'Data Entry'!$A:$A,0),MATCH(AA$1&amp;"After",'Data Entry'!$1:$1,0))=5 ),0,1)</f>
        <v>#N/A</v>
      </c>
      <c r="AB124" s="61" t="e">
        <f>IF(OR($C124&lt;&gt;1,ISBLANK(INDEX('Data Entry'!$1:$1048576,MATCH($A124,'Data Entry'!$A:$A,0),MATCH(AB$1&amp;"Before",'Data Entry'!$1:$1,0))),ISBLANK(INDEX('Data Entry'!$1:$1048576,MATCH($A124,'Data Entry'!$A:$A,0),MATCH(AB$1&amp;"After",'Data Entry'!$1:$1,0))), INDEX('Data Entry'!$1:$1048576,MATCH($A124,'Data Entry'!$A:$A,0),MATCH(AB$1&amp;"Before",'Data Entry'!$1:$1,0)) = 5,INDEX('Data Entry'!$1:$1048576,MATCH($A124,'Data Entry'!$A:$A,0),MATCH(AB$1&amp;"After",'Data Entry'!$1:$1,0))=5 ),0,1)</f>
        <v>#N/A</v>
      </c>
      <c r="AC124" s="61" t="e">
        <f>IF(OR($C124&lt;&gt;1,ISBLANK(INDEX('Data Entry'!$1:$1048576,MATCH($A124,'Data Entry'!$A:$A,0),MATCH(AC$1&amp;"Before",'Data Entry'!$1:$1,0))),ISBLANK(INDEX('Data Entry'!$1:$1048576,MATCH($A124,'Data Entry'!$A:$A,0),MATCH(AC$1&amp;"After",'Data Entry'!$1:$1,0))), INDEX('Data Entry'!$1:$1048576,MATCH($A124,'Data Entry'!$A:$A,0),MATCH(AC$1&amp;"Before",'Data Entry'!$1:$1,0)) = 5,INDEX('Data Entry'!$1:$1048576,MATCH($A124,'Data Entry'!$A:$A,0),MATCH(AC$1&amp;"After",'Data Entry'!$1:$1,0))=5 ),0,1)</f>
        <v>#N/A</v>
      </c>
      <c r="AD124" s="61" t="e">
        <f>IF(OR($C124&lt;&gt;1,ISBLANK(INDEX('Data Entry'!$1:$1048576,MATCH($A124,'Data Entry'!$A:$A,0),MATCH(AD$1&amp;"Before",'Data Entry'!$1:$1,0))),ISBLANK(INDEX('Data Entry'!$1:$1048576,MATCH($A124,'Data Entry'!$A:$A,0),MATCH(AD$1&amp;"After",'Data Entry'!$1:$1,0))), INDEX('Data Entry'!$1:$1048576,MATCH($A124,'Data Entry'!$A:$A,0),MATCH(AD$1&amp;"Before",'Data Entry'!$1:$1,0)) = 5,INDEX('Data Entry'!$1:$1048576,MATCH($A124,'Data Entry'!$A:$A,0),MATCH(AD$1&amp;"After",'Data Entry'!$1:$1,0))=5 ),0,1)</f>
        <v>#N/A</v>
      </c>
      <c r="AE124" s="61" t="e">
        <f>IF(OR($C124&lt;&gt;1,ISBLANK(INDEX('Data Entry'!$1:$1048576,MATCH($A124,'Data Entry'!$A:$A,0),MATCH(AE$1&amp;"Before",'Data Entry'!$1:$1,0))),ISBLANK(INDEX('Data Entry'!$1:$1048576,MATCH($A124,'Data Entry'!$A:$A,0),MATCH(AE$1&amp;"After",'Data Entry'!$1:$1,0))), INDEX('Data Entry'!$1:$1048576,MATCH($A124,'Data Entry'!$A:$A,0),MATCH(AE$1&amp;"Before",'Data Entry'!$1:$1,0)) = 5,INDEX('Data Entry'!$1:$1048576,MATCH($A124,'Data Entry'!$A:$A,0),MATCH(AE$1&amp;"After",'Data Entry'!$1:$1,0))=5 ),0,1)</f>
        <v>#N/A</v>
      </c>
      <c r="AF124" s="61" t="e">
        <f>IF(OR($C124&lt;&gt;1,ISBLANK(INDEX('Data Entry'!$1:$1048576,MATCH($A124,'Data Entry'!$A:$A,0),MATCH(AF$1&amp;"Before",'Data Entry'!$1:$1,0))),ISBLANK(INDEX('Data Entry'!$1:$1048576,MATCH($A124,'Data Entry'!$A:$A,0),MATCH(AF$1&amp;"After",'Data Entry'!$1:$1,0))), INDEX('Data Entry'!$1:$1048576,MATCH($A124,'Data Entry'!$A:$A,0),MATCH(AF$1&amp;"Before",'Data Entry'!$1:$1,0)) = 5,INDEX('Data Entry'!$1:$1048576,MATCH($A124,'Data Entry'!$A:$A,0),MATCH(AF$1&amp;"After",'Data Entry'!$1:$1,0))=5 ),0,1)</f>
        <v>#N/A</v>
      </c>
      <c r="AG124" s="61" t="e">
        <f>IF(OR($C124&lt;&gt;1,ISBLANK(INDEX('Data Entry'!$1:$1048576,MATCH($A124,'Data Entry'!$A:$A,0),MATCH(AG$1&amp;"Before",'Data Entry'!$1:$1,0))),ISBLANK(INDEX('Data Entry'!$1:$1048576,MATCH($A124,'Data Entry'!$A:$A,0),MATCH(AG$1&amp;"After",'Data Entry'!$1:$1,0))), INDEX('Data Entry'!$1:$1048576,MATCH($A124,'Data Entry'!$A:$A,0),MATCH(AG$1&amp;"Before",'Data Entry'!$1:$1,0)) = 5,INDEX('Data Entry'!$1:$1048576,MATCH($A124,'Data Entry'!$A:$A,0),MATCH(AG$1&amp;"After",'Data Entry'!$1:$1,0))=5 ),0,1)</f>
        <v>#N/A</v>
      </c>
      <c r="AH124" s="61" t="e">
        <f>IF(OR($C124&lt;&gt;1,ISBLANK(INDEX('Data Entry'!$1:$1048576,MATCH($A124,'Data Entry'!$A:$A,0),MATCH(AH$1&amp;"Before",'Data Entry'!$1:$1,0))),ISBLANK(INDEX('Data Entry'!$1:$1048576,MATCH($A124,'Data Entry'!$A:$A,0),MATCH(AH$1&amp;"After",'Data Entry'!$1:$1,0))), INDEX('Data Entry'!$1:$1048576,MATCH($A124,'Data Entry'!$A:$A,0),MATCH(AH$1&amp;"Before",'Data Entry'!$1:$1,0)) = 5,INDEX('Data Entry'!$1:$1048576,MATCH($A124,'Data Entry'!$A:$A,0),MATCH(AH$1&amp;"After",'Data Entry'!$1:$1,0))=5 ),0,1)</f>
        <v>#N/A</v>
      </c>
      <c r="AI124" s="61" t="e">
        <f>IF(OR($C124&lt;&gt;1,ISBLANK(INDEX('Data Entry'!$1:$1048576,MATCH($A124,'Data Entry'!$A:$A,0),MATCH(AI$1&amp;"Before",'Data Entry'!$1:$1,0))),ISBLANK(INDEX('Data Entry'!$1:$1048576,MATCH($A124,'Data Entry'!$A:$A,0),MATCH(AI$1&amp;"After",'Data Entry'!$1:$1,0))), INDEX('Data Entry'!$1:$1048576,MATCH($A124,'Data Entry'!$A:$A,0),MATCH(AI$1&amp;"Before",'Data Entry'!$1:$1,0)) = 5,INDEX('Data Entry'!$1:$1048576,MATCH($A124,'Data Entry'!$A:$A,0),MATCH(AI$1&amp;"After",'Data Entry'!$1:$1,0))=5 ),0,1)</f>
        <v>#N/A</v>
      </c>
      <c r="AJ124" s="61" t="e">
        <f>IF(OR($C124&lt;&gt;1,ISBLANK(INDEX('Data Entry'!$1:$1048576,MATCH($A124,'Data Entry'!$A:$A,0),MATCH(AJ$1&amp;"Before",'Data Entry'!$1:$1,0))),ISBLANK(INDEX('Data Entry'!$1:$1048576,MATCH($A124,'Data Entry'!$A:$A,0),MATCH(AJ$1&amp;"After",'Data Entry'!$1:$1,0))), INDEX('Data Entry'!$1:$1048576,MATCH($A124,'Data Entry'!$A:$A,0),MATCH(AJ$1&amp;"Before",'Data Entry'!$1:$1,0)) = 5,INDEX('Data Entry'!$1:$1048576,MATCH($A124,'Data Entry'!$A:$A,0),MATCH(AJ$1&amp;"After",'Data Entry'!$1:$1,0))=5 ),0,1)</f>
        <v>#N/A</v>
      </c>
      <c r="AK124" s="61" t="e">
        <f>IF(OR($C124&lt;&gt;1,ISBLANK(INDEX('Data Entry'!$1:$1048576,MATCH($A124,'Data Entry'!$A:$A,0),MATCH(AK$1&amp;"Before",'Data Entry'!$1:$1,0))),ISBLANK(INDEX('Data Entry'!$1:$1048576,MATCH($A124,'Data Entry'!$A:$A,0),MATCH(AK$1&amp;"After",'Data Entry'!$1:$1,0))), INDEX('Data Entry'!$1:$1048576,MATCH($A124,'Data Entry'!$A:$A,0),MATCH(AK$1&amp;"Before",'Data Entry'!$1:$1,0)) = 5,INDEX('Data Entry'!$1:$1048576,MATCH($A124,'Data Entry'!$A:$A,0),MATCH(AK$1&amp;"After",'Data Entry'!$1:$1,0))=5 ),0,1)</f>
        <v>#N/A</v>
      </c>
      <c r="AL124" s="61" t="e">
        <f>IF(OR($C124&lt;&gt;1,ISBLANK(INDEX('Data Entry'!$1:$1048576,MATCH($A124,'Data Entry'!$A:$A,0),MATCH(AL$1&amp;"Before",'Data Entry'!$1:$1,0))),ISBLANK(INDEX('Data Entry'!$1:$1048576,MATCH($A124,'Data Entry'!$A:$A,0),MATCH(AL$1&amp;"After",'Data Entry'!$1:$1,0))), INDEX('Data Entry'!$1:$1048576,MATCH($A124,'Data Entry'!$A:$A,0),MATCH(AL$1&amp;"Before",'Data Entry'!$1:$1,0)) = 5,INDEX('Data Entry'!$1:$1048576,MATCH($A124,'Data Entry'!$A:$A,0),MATCH(AL$1&amp;"After",'Data Entry'!$1:$1,0))=5 ),0,1)</f>
        <v>#N/A</v>
      </c>
      <c r="AM124" s="61" t="e">
        <f>IF(OR($C124&lt;&gt;1,ISBLANK(INDEX('Data Entry'!$1:$1048576,MATCH($A124,'Data Entry'!$A:$A,0),MATCH(AM$1&amp;"Before",'Data Entry'!$1:$1,0))),ISBLANK(INDEX('Data Entry'!$1:$1048576,MATCH($A124,'Data Entry'!$A:$A,0),MATCH(AM$1&amp;"After",'Data Entry'!$1:$1,0))), INDEX('Data Entry'!$1:$1048576,MATCH($A124,'Data Entry'!$A:$A,0),MATCH(AM$1&amp;"Before",'Data Entry'!$1:$1,0)) = 5,INDEX('Data Entry'!$1:$1048576,MATCH($A124,'Data Entry'!$A:$A,0),MATCH(AM$1&amp;"After",'Data Entry'!$1:$1,0))=5 ),0,1)</f>
        <v>#N/A</v>
      </c>
      <c r="AN124" s="61">
        <f>IF(OR($C124&lt;&gt;1,ISBLANK(INDEX('Data Entry'!$1:$1048576,MATCH($A124,'Data Entry'!$A:$A,0),MATCH(AN$1&amp;"Before",'Data Entry'!$1:$1,0))),ISBLANK(INDEX('Data Entry'!$1:$1048576,MATCH($A124,'Data Entry'!$A:$A,0),MATCH(AN$1&amp;"After",'Data Entry'!$1:$1,0)))),0,1)</f>
        <v>0</v>
      </c>
      <c r="AO124" s="61">
        <f>IF(OR($C124&lt;&gt;1,ISBLANK(INDEX('Data Entry'!$1:$1048576,MATCH($A124,'Data Entry'!$A:$A,0),MATCH(AO$1&amp;"After",'Data Entry'!$1:$1,0)))),0,1)</f>
        <v>0</v>
      </c>
      <c r="AP124" s="61">
        <f>IF(OR($C124&lt;&gt;1,ISBLANK(INDEX('Data Entry'!$1:$1048576,MATCH($A124,'Data Entry'!$A:$A,0),MATCH(AP$1&amp;"After",'Data Entry'!$1:$1,0)))),0,1)</f>
        <v>0</v>
      </c>
      <c r="AQ124" s="61">
        <f>IF(OR($C124&lt;&gt;1,ISBLANK(INDEX('Data Entry'!$1:$1048576,MATCH($A124,'Data Entry'!$A:$A,0),MATCH(AQ$1&amp;"After",'Data Entry'!$1:$1,0)))),0,1)</f>
        <v>0</v>
      </c>
      <c r="AR124" s="61">
        <f>IF(OR($C124&lt;&gt;1,ISBLANK(INDEX('Data Entry'!$1:$1048576,MATCH($A124,'Data Entry'!$A:$A,0),MATCH(AR$1&amp;"After",'Data Entry'!$1:$1,0)))),0,1)</f>
        <v>0</v>
      </c>
      <c r="AS124" s="61">
        <f>IF(OR($C124&lt;&gt;1,ISBLANK(INDEX('Data Entry'!$1:$1048576,MATCH($A124,'Data Entry'!$A:$A,0),MATCH(AS$1&amp;"After",'Data Entry'!$1:$1,0)))),0,1)</f>
        <v>0</v>
      </c>
      <c r="AT124" s="61">
        <f>IF(OR($C124&lt;&gt;1,ISBLANK(INDEX('Data Entry'!$1:$1048576,MATCH($A124,'Data Entry'!$A:$A,0),MATCH(AT$1&amp;"After",'Data Entry'!$1:$1,0)))),0,1)</f>
        <v>0</v>
      </c>
    </row>
    <row r="125" spans="1:46" x14ac:dyDescent="0.35">
      <c r="A125" s="70">
        <f>'Data Entry'!A129</f>
        <v>124</v>
      </c>
      <c r="B125" s="61">
        <f>'Data Entry'!BF129</f>
        <v>0</v>
      </c>
      <c r="C125" s="61">
        <f t="shared" si="1"/>
        <v>0</v>
      </c>
      <c r="D125" s="61">
        <f>IF(SUM('Data Entry'!$D129:$AT129) = 0,0,1)</f>
        <v>0</v>
      </c>
      <c r="E125" s="61">
        <f>IF(OR($C125&lt;&gt;1,ISBLANK(INDEX('Data Entry'!$1:$1048576,MATCH($A125,'Data Entry'!$A:$A,0),MATCH(E$1&amp;"Before",'Data Entry'!$1:$1,0))),ISBLANK(INDEX('Data Entry'!$1:$1048576,MATCH($A125,'Data Entry'!$A:$A,0),MATCH(E$1&amp;"After",'Data Entry'!$1:$1,0))), INDEX('Data Entry'!$1:$1048576,MATCH($A125,'Data Entry'!$A:$A,0),MATCH(E$1&amp;"Before",'Data Entry'!$1:$1,0)) = 5,INDEX('Data Entry'!$1:$1048576,MATCH($A125,'Data Entry'!$A:$A,0),MATCH(E$1&amp;"After",'Data Entry'!$1:$1,0))=5 ),0,1)</f>
        <v>0</v>
      </c>
      <c r="F125" s="61">
        <f>IF(OR($C125&lt;&gt;1,ISBLANK(INDEX('Data Entry'!$1:$1048576,MATCH($A125,'Data Entry'!$A:$A,0),MATCH(F$1&amp;"Before",'Data Entry'!$1:$1,0))),ISBLANK(INDEX('Data Entry'!$1:$1048576,MATCH($A125,'Data Entry'!$A:$A,0),MATCH(F$1&amp;"After",'Data Entry'!$1:$1,0))), INDEX('Data Entry'!$1:$1048576,MATCH($A125,'Data Entry'!$A:$A,0),MATCH(F$1&amp;"Before",'Data Entry'!$1:$1,0)) = 5,INDEX('Data Entry'!$1:$1048576,MATCH($A125,'Data Entry'!$A:$A,0),MATCH(F$1&amp;"After",'Data Entry'!$1:$1,0))=5 ),0,1)</f>
        <v>0</v>
      </c>
      <c r="G125" s="61">
        <f>IF(OR($C125&lt;&gt;1,ISBLANK(INDEX('Data Entry'!$1:$1048576,MATCH($A125,'Data Entry'!$A:$A,0),MATCH(G$1&amp;"Before",'Data Entry'!$1:$1,0))),ISBLANK(INDEX('Data Entry'!$1:$1048576,MATCH($A125,'Data Entry'!$A:$A,0),MATCH(G$1&amp;"After",'Data Entry'!$1:$1,0))), INDEX('Data Entry'!$1:$1048576,MATCH($A125,'Data Entry'!$A:$A,0),MATCH(G$1&amp;"Before",'Data Entry'!$1:$1,0)) = 5,INDEX('Data Entry'!$1:$1048576,MATCH($A125,'Data Entry'!$A:$A,0),MATCH(G$1&amp;"After",'Data Entry'!$1:$1,0))=5 ),0,1)</f>
        <v>0</v>
      </c>
      <c r="H125" s="61">
        <f>IF(OR($C125&lt;&gt;1,ISBLANK(INDEX('Data Entry'!$1:$1048576,MATCH($A125,'Data Entry'!$A:$A,0),MATCH(H$1&amp;"Before",'Data Entry'!$1:$1,0))),ISBLANK(INDEX('Data Entry'!$1:$1048576,MATCH($A125,'Data Entry'!$A:$A,0),MATCH(H$1&amp;"After",'Data Entry'!$1:$1,0))), INDEX('Data Entry'!$1:$1048576,MATCH($A125,'Data Entry'!$A:$A,0),MATCH(H$1&amp;"Before",'Data Entry'!$1:$1,0)) = 5,INDEX('Data Entry'!$1:$1048576,MATCH($A125,'Data Entry'!$A:$A,0),MATCH(H$1&amp;"After",'Data Entry'!$1:$1,0))=5 ),0,1)</f>
        <v>0</v>
      </c>
      <c r="I125" s="61">
        <f>IF(OR($C125&lt;&gt;1,ISBLANK(INDEX('Data Entry'!$1:$1048576,MATCH($A125,'Data Entry'!$A:$A,0),MATCH(I$1&amp;"Before",'Data Entry'!$1:$1,0))),ISBLANK(INDEX('Data Entry'!$1:$1048576,MATCH($A125,'Data Entry'!$A:$A,0),MATCH(I$1&amp;"After",'Data Entry'!$1:$1,0))), INDEX('Data Entry'!$1:$1048576,MATCH($A125,'Data Entry'!$A:$A,0),MATCH(I$1&amp;"Before",'Data Entry'!$1:$1,0)) = 5,INDEX('Data Entry'!$1:$1048576,MATCH($A125,'Data Entry'!$A:$A,0),MATCH(I$1&amp;"After",'Data Entry'!$1:$1,0))=5 ),0,1)</f>
        <v>0</v>
      </c>
      <c r="J125" s="61">
        <f>IF(OR($C125&lt;&gt;1,ISBLANK(INDEX('Data Entry'!$1:$1048576,MATCH($A125,'Data Entry'!$A:$A,0),MATCH(J$1&amp;"Before",'Data Entry'!$1:$1,0))),ISBLANK(INDEX('Data Entry'!$1:$1048576,MATCH($A125,'Data Entry'!$A:$A,0),MATCH(J$1&amp;"After",'Data Entry'!$1:$1,0))), INDEX('Data Entry'!$1:$1048576,MATCH($A125,'Data Entry'!$A:$A,0),MATCH(J$1&amp;"Before",'Data Entry'!$1:$1,0)) = 5,INDEX('Data Entry'!$1:$1048576,MATCH($A125,'Data Entry'!$A:$A,0),MATCH(J$1&amp;"After",'Data Entry'!$1:$1,0))=5 ),0,1)</f>
        <v>0</v>
      </c>
      <c r="K125" s="61">
        <f>IF(OR($C125&lt;&gt;1,ISBLANK(INDEX('Data Entry'!$1:$1048576,MATCH($A125,'Data Entry'!$A:$A,0),MATCH(K$1&amp;"Before",'Data Entry'!$1:$1,0))),ISBLANK(INDEX('Data Entry'!$1:$1048576,MATCH($A125,'Data Entry'!$A:$A,0),MATCH(K$1&amp;"After",'Data Entry'!$1:$1,0))), INDEX('Data Entry'!$1:$1048576,MATCH($A125,'Data Entry'!$A:$A,0),MATCH(K$1&amp;"Before",'Data Entry'!$1:$1,0)) = 5,INDEX('Data Entry'!$1:$1048576,MATCH($A125,'Data Entry'!$A:$A,0),MATCH(K$1&amp;"After",'Data Entry'!$1:$1,0))=5 ),0,1)</f>
        <v>0</v>
      </c>
      <c r="L125" s="61">
        <f>IF(OR($C125&lt;&gt;1,ISBLANK(INDEX('Data Entry'!$1:$1048576,MATCH($A125,'Data Entry'!$A:$A,0),MATCH(L$1&amp;"Before",'Data Entry'!$1:$1,0))),ISBLANK(INDEX('Data Entry'!$1:$1048576,MATCH($A125,'Data Entry'!$A:$A,0),MATCH(L$1&amp;"After",'Data Entry'!$1:$1,0))), INDEX('Data Entry'!$1:$1048576,MATCH($A125,'Data Entry'!$A:$A,0),MATCH(L$1&amp;"Before",'Data Entry'!$1:$1,0)) = 5,INDEX('Data Entry'!$1:$1048576,MATCH($A125,'Data Entry'!$A:$A,0),MATCH(L$1&amp;"After",'Data Entry'!$1:$1,0))=5 ),0,1)</f>
        <v>0</v>
      </c>
      <c r="M125" s="61">
        <f>IF(OR($C125&lt;&gt;1,ISBLANK(INDEX('Data Entry'!$1:$1048576,MATCH($A125,'Data Entry'!$A:$A,0),MATCH(M$1&amp;"Before",'Data Entry'!$1:$1,0))),ISBLANK(INDEX('Data Entry'!$1:$1048576,MATCH($A125,'Data Entry'!$A:$A,0),MATCH(M$1&amp;"After",'Data Entry'!$1:$1,0))), INDEX('Data Entry'!$1:$1048576,MATCH($A125,'Data Entry'!$A:$A,0),MATCH(M$1&amp;"Before",'Data Entry'!$1:$1,0)) = 5,INDEX('Data Entry'!$1:$1048576,MATCH($A125,'Data Entry'!$A:$A,0),MATCH(M$1&amp;"After",'Data Entry'!$1:$1,0))=5 ),0,1)</f>
        <v>0</v>
      </c>
      <c r="N125" s="61">
        <f>IF(OR($C125&lt;&gt;1,ISBLANK(INDEX('Data Entry'!$1:$1048576,MATCH($A125,'Data Entry'!$A:$A,0),MATCH(N$1&amp;"Before",'Data Entry'!$1:$1,0))),ISBLANK(INDEX('Data Entry'!$1:$1048576,MATCH($A125,'Data Entry'!$A:$A,0),MATCH(N$1&amp;"After",'Data Entry'!$1:$1,0))), INDEX('Data Entry'!$1:$1048576,MATCH($A125,'Data Entry'!$A:$A,0),MATCH(N$1&amp;"Before",'Data Entry'!$1:$1,0)) = 5,INDEX('Data Entry'!$1:$1048576,MATCH($A125,'Data Entry'!$A:$A,0),MATCH(N$1&amp;"After",'Data Entry'!$1:$1,0))=5 ),0,1)</f>
        <v>0</v>
      </c>
      <c r="O125" s="61">
        <f>IF(OR($C125&lt;&gt;1,ISBLANK(INDEX('Data Entry'!$1:$1048576,MATCH($A125,'Data Entry'!$A:$A,0),MATCH(O$1&amp;"Before",'Data Entry'!$1:$1,0))),ISBLANK(INDEX('Data Entry'!$1:$1048576,MATCH($A125,'Data Entry'!$A:$A,0),MATCH(O$1&amp;"After",'Data Entry'!$1:$1,0))), INDEX('Data Entry'!$1:$1048576,MATCH($A125,'Data Entry'!$A:$A,0),MATCH(O$1&amp;"Before",'Data Entry'!$1:$1,0)) = 5,INDEX('Data Entry'!$1:$1048576,MATCH($A125,'Data Entry'!$A:$A,0),MATCH(O$1&amp;"After",'Data Entry'!$1:$1,0))=5 ),0,1)</f>
        <v>0</v>
      </c>
      <c r="P125" s="61">
        <f>IF(OR($C125&lt;&gt;1,ISBLANK(INDEX('Data Entry'!$1:$1048576,MATCH($A125,'Data Entry'!$A:$A,0),MATCH(P$1&amp;"Before",'Data Entry'!$1:$1,0))),ISBLANK(INDEX('Data Entry'!$1:$1048576,MATCH($A125,'Data Entry'!$A:$A,0),MATCH(P$1&amp;"After",'Data Entry'!$1:$1,0))), INDEX('Data Entry'!$1:$1048576,MATCH($A125,'Data Entry'!$A:$A,0),MATCH(P$1&amp;"Before",'Data Entry'!$1:$1,0)) = 5,INDEX('Data Entry'!$1:$1048576,MATCH($A125,'Data Entry'!$A:$A,0),MATCH(P$1&amp;"After",'Data Entry'!$1:$1,0))=5 ),0,1)</f>
        <v>0</v>
      </c>
      <c r="Q125" s="61">
        <f>IF(OR($C125&lt;&gt;1,ISBLANK(INDEX('Data Entry'!$1:$1048576,MATCH($A125,'Data Entry'!$A:$A,0),MATCH(Q$1&amp;"Before",'Data Entry'!$1:$1,0))),ISBLANK(INDEX('Data Entry'!$1:$1048576,MATCH($A125,'Data Entry'!$A:$A,0),MATCH(Q$1&amp;"After",'Data Entry'!$1:$1,0))), INDEX('Data Entry'!$1:$1048576,MATCH($A125,'Data Entry'!$A:$A,0),MATCH(Q$1&amp;"Before",'Data Entry'!$1:$1,0)) = 5,INDEX('Data Entry'!$1:$1048576,MATCH($A125,'Data Entry'!$A:$A,0),MATCH(Q$1&amp;"After",'Data Entry'!$1:$1,0))=5 ),0,1)</f>
        <v>0</v>
      </c>
      <c r="R125" s="61">
        <f>IF(OR($C125&lt;&gt;1,ISBLANK(INDEX('Data Entry'!$1:$1048576,MATCH($A125,'Data Entry'!$A:$A,0),MATCH(R$1&amp;"Before",'Data Entry'!$1:$1,0))),ISBLANK(INDEX('Data Entry'!$1:$1048576,MATCH($A125,'Data Entry'!$A:$A,0),MATCH(R$1&amp;"After",'Data Entry'!$1:$1,0))), INDEX('Data Entry'!$1:$1048576,MATCH($A125,'Data Entry'!$A:$A,0),MATCH(R$1&amp;"Before",'Data Entry'!$1:$1,0)) = 5,INDEX('Data Entry'!$1:$1048576,MATCH($A125,'Data Entry'!$A:$A,0),MATCH(R$1&amp;"After",'Data Entry'!$1:$1,0))=5 ),0,1)</f>
        <v>0</v>
      </c>
      <c r="S125" s="61">
        <f>IF(OR($C125&lt;&gt;1,ISBLANK(INDEX('Data Entry'!$1:$1048576,MATCH($A125,'Data Entry'!$A:$A,0),MATCH(S$1&amp;"Before",'Data Entry'!$1:$1,0))),ISBLANK(INDEX('Data Entry'!$1:$1048576,MATCH($A125,'Data Entry'!$A:$A,0),MATCH(S$1&amp;"After",'Data Entry'!$1:$1,0))), INDEX('Data Entry'!$1:$1048576,MATCH($A125,'Data Entry'!$A:$A,0),MATCH(S$1&amp;"Before",'Data Entry'!$1:$1,0)) = 5,INDEX('Data Entry'!$1:$1048576,MATCH($A125,'Data Entry'!$A:$A,0),MATCH(S$1&amp;"After",'Data Entry'!$1:$1,0))=5 ),0,1)</f>
        <v>0</v>
      </c>
      <c r="T125" s="61">
        <f>IF(OR($C125&lt;&gt;1,ISBLANK(INDEX('Data Entry'!$1:$1048576,MATCH($A125,'Data Entry'!$A:$A,0),MATCH(T$1&amp;"Before",'Data Entry'!$1:$1,0))),ISBLANK(INDEX('Data Entry'!$1:$1048576,MATCH($A125,'Data Entry'!$A:$A,0),MATCH(T$1&amp;"After",'Data Entry'!$1:$1,0))), INDEX('Data Entry'!$1:$1048576,MATCH($A125,'Data Entry'!$A:$A,0),MATCH(T$1&amp;"Before",'Data Entry'!$1:$1,0)) = 5,INDEX('Data Entry'!$1:$1048576,MATCH($A125,'Data Entry'!$A:$A,0),MATCH(T$1&amp;"After",'Data Entry'!$1:$1,0))=5 ),0,1)</f>
        <v>0</v>
      </c>
      <c r="U125" s="61">
        <f>IF(OR($C125&lt;&gt;1,ISBLANK(INDEX('Data Entry'!$1:$1048576,MATCH($A125,'Data Entry'!$A:$A,0),MATCH(U$1&amp;"Before",'Data Entry'!$1:$1,0))),ISBLANK(INDEX('Data Entry'!$1:$1048576,MATCH($A125,'Data Entry'!$A:$A,0),MATCH(U$1&amp;"After",'Data Entry'!$1:$1,0))), INDEX('Data Entry'!$1:$1048576,MATCH($A125,'Data Entry'!$A:$A,0),MATCH(U$1&amp;"Before",'Data Entry'!$1:$1,0)) = 5,INDEX('Data Entry'!$1:$1048576,MATCH($A125,'Data Entry'!$A:$A,0),MATCH(U$1&amp;"After",'Data Entry'!$1:$1,0))=5 ),0,1)</f>
        <v>0</v>
      </c>
      <c r="V125" s="61" t="e">
        <f>IF(OR($C125&lt;&gt;1,ISBLANK(INDEX('Data Entry'!$1:$1048576,MATCH($A125,'Data Entry'!$A:$A,0),MATCH(V$1&amp;"Before",'Data Entry'!$1:$1,0))),ISBLANK(INDEX('Data Entry'!$1:$1048576,MATCH($A125,'Data Entry'!$A:$A,0),MATCH(V$1&amp;"After",'Data Entry'!$1:$1,0))), INDEX('Data Entry'!$1:$1048576,MATCH($A125,'Data Entry'!$A:$A,0),MATCH(V$1&amp;"Before",'Data Entry'!$1:$1,0)) = 5,INDEX('Data Entry'!$1:$1048576,MATCH($A125,'Data Entry'!$A:$A,0),MATCH(V$1&amp;"After",'Data Entry'!$1:$1,0))=5 ),0,1)</f>
        <v>#N/A</v>
      </c>
      <c r="W125" s="61" t="e">
        <f>IF(OR($C125&lt;&gt;1,ISBLANK(INDEX('Data Entry'!$1:$1048576,MATCH($A125,'Data Entry'!$A:$A,0),MATCH(W$1&amp;"Before",'Data Entry'!$1:$1,0))),ISBLANK(INDEX('Data Entry'!$1:$1048576,MATCH($A125,'Data Entry'!$A:$A,0),MATCH(W$1&amp;"After",'Data Entry'!$1:$1,0))), INDEX('Data Entry'!$1:$1048576,MATCH($A125,'Data Entry'!$A:$A,0),MATCH(W$1&amp;"Before",'Data Entry'!$1:$1,0)) = 5,INDEX('Data Entry'!$1:$1048576,MATCH($A125,'Data Entry'!$A:$A,0),MATCH(W$1&amp;"After",'Data Entry'!$1:$1,0))=5 ),0,1)</f>
        <v>#N/A</v>
      </c>
      <c r="X125" s="61" t="e">
        <f>IF(OR($C125&lt;&gt;1,ISBLANK(INDEX('Data Entry'!$1:$1048576,MATCH($A125,'Data Entry'!$A:$A,0),MATCH(X$1&amp;"Before",'Data Entry'!$1:$1,0))),ISBLANK(INDEX('Data Entry'!$1:$1048576,MATCH($A125,'Data Entry'!$A:$A,0),MATCH(X$1&amp;"After",'Data Entry'!$1:$1,0))), INDEX('Data Entry'!$1:$1048576,MATCH($A125,'Data Entry'!$A:$A,0),MATCH(X$1&amp;"Before",'Data Entry'!$1:$1,0)) = 5,INDEX('Data Entry'!$1:$1048576,MATCH($A125,'Data Entry'!$A:$A,0),MATCH(X$1&amp;"After",'Data Entry'!$1:$1,0))=5 ),0,1)</f>
        <v>#N/A</v>
      </c>
      <c r="Y125" s="61" t="e">
        <f>IF(OR($C125&lt;&gt;1,ISBLANK(INDEX('Data Entry'!$1:$1048576,MATCH($A125,'Data Entry'!$A:$A,0),MATCH(Y$1&amp;"Before",'Data Entry'!$1:$1,0))),ISBLANK(INDEX('Data Entry'!$1:$1048576,MATCH($A125,'Data Entry'!$A:$A,0),MATCH(Y$1&amp;"After",'Data Entry'!$1:$1,0))), INDEX('Data Entry'!$1:$1048576,MATCH($A125,'Data Entry'!$A:$A,0),MATCH(Y$1&amp;"Before",'Data Entry'!$1:$1,0)) = 5,INDEX('Data Entry'!$1:$1048576,MATCH($A125,'Data Entry'!$A:$A,0),MATCH(Y$1&amp;"After",'Data Entry'!$1:$1,0))=5 ),0,1)</f>
        <v>#N/A</v>
      </c>
      <c r="Z125" s="61" t="e">
        <f>IF(OR($C125&lt;&gt;1,ISBLANK(INDEX('Data Entry'!$1:$1048576,MATCH($A125,'Data Entry'!$A:$A,0),MATCH(Z$1&amp;"Before",'Data Entry'!$1:$1,0))),ISBLANK(INDEX('Data Entry'!$1:$1048576,MATCH($A125,'Data Entry'!$A:$A,0),MATCH(Z$1&amp;"After",'Data Entry'!$1:$1,0))), INDEX('Data Entry'!$1:$1048576,MATCH($A125,'Data Entry'!$A:$A,0),MATCH(Z$1&amp;"Before",'Data Entry'!$1:$1,0)) = 5,INDEX('Data Entry'!$1:$1048576,MATCH($A125,'Data Entry'!$A:$A,0),MATCH(Z$1&amp;"After",'Data Entry'!$1:$1,0))=5 ),0,1)</f>
        <v>#N/A</v>
      </c>
      <c r="AA125" s="61" t="e">
        <f>IF(OR($C125&lt;&gt;1,ISBLANK(INDEX('Data Entry'!$1:$1048576,MATCH($A125,'Data Entry'!$A:$A,0),MATCH(AA$1&amp;"Before",'Data Entry'!$1:$1,0))),ISBLANK(INDEX('Data Entry'!$1:$1048576,MATCH($A125,'Data Entry'!$A:$A,0),MATCH(AA$1&amp;"After",'Data Entry'!$1:$1,0))), INDEX('Data Entry'!$1:$1048576,MATCH($A125,'Data Entry'!$A:$A,0),MATCH(AA$1&amp;"Before",'Data Entry'!$1:$1,0)) = 5,INDEX('Data Entry'!$1:$1048576,MATCH($A125,'Data Entry'!$A:$A,0),MATCH(AA$1&amp;"After",'Data Entry'!$1:$1,0))=5 ),0,1)</f>
        <v>#N/A</v>
      </c>
      <c r="AB125" s="61" t="e">
        <f>IF(OR($C125&lt;&gt;1,ISBLANK(INDEX('Data Entry'!$1:$1048576,MATCH($A125,'Data Entry'!$A:$A,0),MATCH(AB$1&amp;"Before",'Data Entry'!$1:$1,0))),ISBLANK(INDEX('Data Entry'!$1:$1048576,MATCH($A125,'Data Entry'!$A:$A,0),MATCH(AB$1&amp;"After",'Data Entry'!$1:$1,0))), INDEX('Data Entry'!$1:$1048576,MATCH($A125,'Data Entry'!$A:$A,0),MATCH(AB$1&amp;"Before",'Data Entry'!$1:$1,0)) = 5,INDEX('Data Entry'!$1:$1048576,MATCH($A125,'Data Entry'!$A:$A,0),MATCH(AB$1&amp;"After",'Data Entry'!$1:$1,0))=5 ),0,1)</f>
        <v>#N/A</v>
      </c>
      <c r="AC125" s="61" t="e">
        <f>IF(OR($C125&lt;&gt;1,ISBLANK(INDEX('Data Entry'!$1:$1048576,MATCH($A125,'Data Entry'!$A:$A,0),MATCH(AC$1&amp;"Before",'Data Entry'!$1:$1,0))),ISBLANK(INDEX('Data Entry'!$1:$1048576,MATCH($A125,'Data Entry'!$A:$A,0),MATCH(AC$1&amp;"After",'Data Entry'!$1:$1,0))), INDEX('Data Entry'!$1:$1048576,MATCH($A125,'Data Entry'!$A:$A,0),MATCH(AC$1&amp;"Before",'Data Entry'!$1:$1,0)) = 5,INDEX('Data Entry'!$1:$1048576,MATCH($A125,'Data Entry'!$A:$A,0),MATCH(AC$1&amp;"After",'Data Entry'!$1:$1,0))=5 ),0,1)</f>
        <v>#N/A</v>
      </c>
      <c r="AD125" s="61" t="e">
        <f>IF(OR($C125&lt;&gt;1,ISBLANK(INDEX('Data Entry'!$1:$1048576,MATCH($A125,'Data Entry'!$A:$A,0),MATCH(AD$1&amp;"Before",'Data Entry'!$1:$1,0))),ISBLANK(INDEX('Data Entry'!$1:$1048576,MATCH($A125,'Data Entry'!$A:$A,0),MATCH(AD$1&amp;"After",'Data Entry'!$1:$1,0))), INDEX('Data Entry'!$1:$1048576,MATCH($A125,'Data Entry'!$A:$A,0),MATCH(AD$1&amp;"Before",'Data Entry'!$1:$1,0)) = 5,INDEX('Data Entry'!$1:$1048576,MATCH($A125,'Data Entry'!$A:$A,0),MATCH(AD$1&amp;"After",'Data Entry'!$1:$1,0))=5 ),0,1)</f>
        <v>#N/A</v>
      </c>
      <c r="AE125" s="61" t="e">
        <f>IF(OR($C125&lt;&gt;1,ISBLANK(INDEX('Data Entry'!$1:$1048576,MATCH($A125,'Data Entry'!$A:$A,0),MATCH(AE$1&amp;"Before",'Data Entry'!$1:$1,0))),ISBLANK(INDEX('Data Entry'!$1:$1048576,MATCH($A125,'Data Entry'!$A:$A,0),MATCH(AE$1&amp;"After",'Data Entry'!$1:$1,0))), INDEX('Data Entry'!$1:$1048576,MATCH($A125,'Data Entry'!$A:$A,0),MATCH(AE$1&amp;"Before",'Data Entry'!$1:$1,0)) = 5,INDEX('Data Entry'!$1:$1048576,MATCH($A125,'Data Entry'!$A:$A,0),MATCH(AE$1&amp;"After",'Data Entry'!$1:$1,0))=5 ),0,1)</f>
        <v>#N/A</v>
      </c>
      <c r="AF125" s="61" t="e">
        <f>IF(OR($C125&lt;&gt;1,ISBLANK(INDEX('Data Entry'!$1:$1048576,MATCH($A125,'Data Entry'!$A:$A,0),MATCH(AF$1&amp;"Before",'Data Entry'!$1:$1,0))),ISBLANK(INDEX('Data Entry'!$1:$1048576,MATCH($A125,'Data Entry'!$A:$A,0),MATCH(AF$1&amp;"After",'Data Entry'!$1:$1,0))), INDEX('Data Entry'!$1:$1048576,MATCH($A125,'Data Entry'!$A:$A,0),MATCH(AF$1&amp;"Before",'Data Entry'!$1:$1,0)) = 5,INDEX('Data Entry'!$1:$1048576,MATCH($A125,'Data Entry'!$A:$A,0),MATCH(AF$1&amp;"After",'Data Entry'!$1:$1,0))=5 ),0,1)</f>
        <v>#N/A</v>
      </c>
      <c r="AG125" s="61" t="e">
        <f>IF(OR($C125&lt;&gt;1,ISBLANK(INDEX('Data Entry'!$1:$1048576,MATCH($A125,'Data Entry'!$A:$A,0),MATCH(AG$1&amp;"Before",'Data Entry'!$1:$1,0))),ISBLANK(INDEX('Data Entry'!$1:$1048576,MATCH($A125,'Data Entry'!$A:$A,0),MATCH(AG$1&amp;"After",'Data Entry'!$1:$1,0))), INDEX('Data Entry'!$1:$1048576,MATCH($A125,'Data Entry'!$A:$A,0),MATCH(AG$1&amp;"Before",'Data Entry'!$1:$1,0)) = 5,INDEX('Data Entry'!$1:$1048576,MATCH($A125,'Data Entry'!$A:$A,0),MATCH(AG$1&amp;"After",'Data Entry'!$1:$1,0))=5 ),0,1)</f>
        <v>#N/A</v>
      </c>
      <c r="AH125" s="61" t="e">
        <f>IF(OR($C125&lt;&gt;1,ISBLANK(INDEX('Data Entry'!$1:$1048576,MATCH($A125,'Data Entry'!$A:$A,0),MATCH(AH$1&amp;"Before",'Data Entry'!$1:$1,0))),ISBLANK(INDEX('Data Entry'!$1:$1048576,MATCH($A125,'Data Entry'!$A:$A,0),MATCH(AH$1&amp;"After",'Data Entry'!$1:$1,0))), INDEX('Data Entry'!$1:$1048576,MATCH($A125,'Data Entry'!$A:$A,0),MATCH(AH$1&amp;"Before",'Data Entry'!$1:$1,0)) = 5,INDEX('Data Entry'!$1:$1048576,MATCH($A125,'Data Entry'!$A:$A,0),MATCH(AH$1&amp;"After",'Data Entry'!$1:$1,0))=5 ),0,1)</f>
        <v>#N/A</v>
      </c>
      <c r="AI125" s="61" t="e">
        <f>IF(OR($C125&lt;&gt;1,ISBLANK(INDEX('Data Entry'!$1:$1048576,MATCH($A125,'Data Entry'!$A:$A,0),MATCH(AI$1&amp;"Before",'Data Entry'!$1:$1,0))),ISBLANK(INDEX('Data Entry'!$1:$1048576,MATCH($A125,'Data Entry'!$A:$A,0),MATCH(AI$1&amp;"After",'Data Entry'!$1:$1,0))), INDEX('Data Entry'!$1:$1048576,MATCH($A125,'Data Entry'!$A:$A,0),MATCH(AI$1&amp;"Before",'Data Entry'!$1:$1,0)) = 5,INDEX('Data Entry'!$1:$1048576,MATCH($A125,'Data Entry'!$A:$A,0),MATCH(AI$1&amp;"After",'Data Entry'!$1:$1,0))=5 ),0,1)</f>
        <v>#N/A</v>
      </c>
      <c r="AJ125" s="61" t="e">
        <f>IF(OR($C125&lt;&gt;1,ISBLANK(INDEX('Data Entry'!$1:$1048576,MATCH($A125,'Data Entry'!$A:$A,0),MATCH(AJ$1&amp;"Before",'Data Entry'!$1:$1,0))),ISBLANK(INDEX('Data Entry'!$1:$1048576,MATCH($A125,'Data Entry'!$A:$A,0),MATCH(AJ$1&amp;"After",'Data Entry'!$1:$1,0))), INDEX('Data Entry'!$1:$1048576,MATCH($A125,'Data Entry'!$A:$A,0),MATCH(AJ$1&amp;"Before",'Data Entry'!$1:$1,0)) = 5,INDEX('Data Entry'!$1:$1048576,MATCH($A125,'Data Entry'!$A:$A,0),MATCH(AJ$1&amp;"After",'Data Entry'!$1:$1,0))=5 ),0,1)</f>
        <v>#N/A</v>
      </c>
      <c r="AK125" s="61" t="e">
        <f>IF(OR($C125&lt;&gt;1,ISBLANK(INDEX('Data Entry'!$1:$1048576,MATCH($A125,'Data Entry'!$A:$A,0),MATCH(AK$1&amp;"Before",'Data Entry'!$1:$1,0))),ISBLANK(INDEX('Data Entry'!$1:$1048576,MATCH($A125,'Data Entry'!$A:$A,0),MATCH(AK$1&amp;"After",'Data Entry'!$1:$1,0))), INDEX('Data Entry'!$1:$1048576,MATCH($A125,'Data Entry'!$A:$A,0),MATCH(AK$1&amp;"Before",'Data Entry'!$1:$1,0)) = 5,INDEX('Data Entry'!$1:$1048576,MATCH($A125,'Data Entry'!$A:$A,0),MATCH(AK$1&amp;"After",'Data Entry'!$1:$1,0))=5 ),0,1)</f>
        <v>#N/A</v>
      </c>
      <c r="AL125" s="61" t="e">
        <f>IF(OR($C125&lt;&gt;1,ISBLANK(INDEX('Data Entry'!$1:$1048576,MATCH($A125,'Data Entry'!$A:$A,0),MATCH(AL$1&amp;"Before",'Data Entry'!$1:$1,0))),ISBLANK(INDEX('Data Entry'!$1:$1048576,MATCH($A125,'Data Entry'!$A:$A,0),MATCH(AL$1&amp;"After",'Data Entry'!$1:$1,0))), INDEX('Data Entry'!$1:$1048576,MATCH($A125,'Data Entry'!$A:$A,0),MATCH(AL$1&amp;"Before",'Data Entry'!$1:$1,0)) = 5,INDEX('Data Entry'!$1:$1048576,MATCH($A125,'Data Entry'!$A:$A,0),MATCH(AL$1&amp;"After",'Data Entry'!$1:$1,0))=5 ),0,1)</f>
        <v>#N/A</v>
      </c>
      <c r="AM125" s="61" t="e">
        <f>IF(OR($C125&lt;&gt;1,ISBLANK(INDEX('Data Entry'!$1:$1048576,MATCH($A125,'Data Entry'!$A:$A,0),MATCH(AM$1&amp;"Before",'Data Entry'!$1:$1,0))),ISBLANK(INDEX('Data Entry'!$1:$1048576,MATCH($A125,'Data Entry'!$A:$A,0),MATCH(AM$1&amp;"After",'Data Entry'!$1:$1,0))), INDEX('Data Entry'!$1:$1048576,MATCH($A125,'Data Entry'!$A:$A,0),MATCH(AM$1&amp;"Before",'Data Entry'!$1:$1,0)) = 5,INDEX('Data Entry'!$1:$1048576,MATCH($A125,'Data Entry'!$A:$A,0),MATCH(AM$1&amp;"After",'Data Entry'!$1:$1,0))=5 ),0,1)</f>
        <v>#N/A</v>
      </c>
      <c r="AN125" s="61">
        <f>IF(OR($C125&lt;&gt;1,ISBLANK(INDEX('Data Entry'!$1:$1048576,MATCH($A125,'Data Entry'!$A:$A,0),MATCH(AN$1&amp;"Before",'Data Entry'!$1:$1,0))),ISBLANK(INDEX('Data Entry'!$1:$1048576,MATCH($A125,'Data Entry'!$A:$A,0),MATCH(AN$1&amp;"After",'Data Entry'!$1:$1,0)))),0,1)</f>
        <v>0</v>
      </c>
      <c r="AO125" s="61">
        <f>IF(OR($C125&lt;&gt;1,ISBLANK(INDEX('Data Entry'!$1:$1048576,MATCH($A125,'Data Entry'!$A:$A,0),MATCH(AO$1&amp;"After",'Data Entry'!$1:$1,0)))),0,1)</f>
        <v>0</v>
      </c>
      <c r="AP125" s="61">
        <f>IF(OR($C125&lt;&gt;1,ISBLANK(INDEX('Data Entry'!$1:$1048576,MATCH($A125,'Data Entry'!$A:$A,0),MATCH(AP$1&amp;"After",'Data Entry'!$1:$1,0)))),0,1)</f>
        <v>0</v>
      </c>
      <c r="AQ125" s="61">
        <f>IF(OR($C125&lt;&gt;1,ISBLANK(INDEX('Data Entry'!$1:$1048576,MATCH($A125,'Data Entry'!$A:$A,0),MATCH(AQ$1&amp;"After",'Data Entry'!$1:$1,0)))),0,1)</f>
        <v>0</v>
      </c>
      <c r="AR125" s="61">
        <f>IF(OR($C125&lt;&gt;1,ISBLANK(INDEX('Data Entry'!$1:$1048576,MATCH($A125,'Data Entry'!$A:$A,0),MATCH(AR$1&amp;"After",'Data Entry'!$1:$1,0)))),0,1)</f>
        <v>0</v>
      </c>
      <c r="AS125" s="61">
        <f>IF(OR($C125&lt;&gt;1,ISBLANK(INDEX('Data Entry'!$1:$1048576,MATCH($A125,'Data Entry'!$A:$A,0),MATCH(AS$1&amp;"After",'Data Entry'!$1:$1,0)))),0,1)</f>
        <v>0</v>
      </c>
      <c r="AT125" s="61">
        <f>IF(OR($C125&lt;&gt;1,ISBLANK(INDEX('Data Entry'!$1:$1048576,MATCH($A125,'Data Entry'!$A:$A,0),MATCH(AT$1&amp;"After",'Data Entry'!$1:$1,0)))),0,1)</f>
        <v>0</v>
      </c>
    </row>
    <row r="126" spans="1:46" x14ac:dyDescent="0.35">
      <c r="A126" s="70">
        <f>'Data Entry'!A130</f>
        <v>125</v>
      </c>
      <c r="B126" s="61">
        <f>'Data Entry'!BF130</f>
        <v>0</v>
      </c>
      <c r="C126" s="61">
        <f t="shared" si="1"/>
        <v>0</v>
      </c>
      <c r="D126" s="61">
        <f>IF(SUM('Data Entry'!$D130:$AT130) = 0,0,1)</f>
        <v>0</v>
      </c>
      <c r="E126" s="61">
        <f>IF(OR($C126&lt;&gt;1,ISBLANK(INDEX('Data Entry'!$1:$1048576,MATCH($A126,'Data Entry'!$A:$A,0),MATCH(E$1&amp;"Before",'Data Entry'!$1:$1,0))),ISBLANK(INDEX('Data Entry'!$1:$1048576,MATCH($A126,'Data Entry'!$A:$A,0),MATCH(E$1&amp;"After",'Data Entry'!$1:$1,0))), INDEX('Data Entry'!$1:$1048576,MATCH($A126,'Data Entry'!$A:$A,0),MATCH(E$1&amp;"Before",'Data Entry'!$1:$1,0)) = 5,INDEX('Data Entry'!$1:$1048576,MATCH($A126,'Data Entry'!$A:$A,0),MATCH(E$1&amp;"After",'Data Entry'!$1:$1,0))=5 ),0,1)</f>
        <v>0</v>
      </c>
      <c r="F126" s="61">
        <f>IF(OR($C126&lt;&gt;1,ISBLANK(INDEX('Data Entry'!$1:$1048576,MATCH($A126,'Data Entry'!$A:$A,0),MATCH(F$1&amp;"Before",'Data Entry'!$1:$1,0))),ISBLANK(INDEX('Data Entry'!$1:$1048576,MATCH($A126,'Data Entry'!$A:$A,0),MATCH(F$1&amp;"After",'Data Entry'!$1:$1,0))), INDEX('Data Entry'!$1:$1048576,MATCH($A126,'Data Entry'!$A:$A,0),MATCH(F$1&amp;"Before",'Data Entry'!$1:$1,0)) = 5,INDEX('Data Entry'!$1:$1048576,MATCH($A126,'Data Entry'!$A:$A,0),MATCH(F$1&amp;"After",'Data Entry'!$1:$1,0))=5 ),0,1)</f>
        <v>0</v>
      </c>
      <c r="G126" s="61">
        <f>IF(OR($C126&lt;&gt;1,ISBLANK(INDEX('Data Entry'!$1:$1048576,MATCH($A126,'Data Entry'!$A:$A,0),MATCH(G$1&amp;"Before",'Data Entry'!$1:$1,0))),ISBLANK(INDEX('Data Entry'!$1:$1048576,MATCH($A126,'Data Entry'!$A:$A,0),MATCH(G$1&amp;"After",'Data Entry'!$1:$1,0))), INDEX('Data Entry'!$1:$1048576,MATCH($A126,'Data Entry'!$A:$A,0),MATCH(G$1&amp;"Before",'Data Entry'!$1:$1,0)) = 5,INDEX('Data Entry'!$1:$1048576,MATCH($A126,'Data Entry'!$A:$A,0),MATCH(G$1&amp;"After",'Data Entry'!$1:$1,0))=5 ),0,1)</f>
        <v>0</v>
      </c>
      <c r="H126" s="61">
        <f>IF(OR($C126&lt;&gt;1,ISBLANK(INDEX('Data Entry'!$1:$1048576,MATCH($A126,'Data Entry'!$A:$A,0),MATCH(H$1&amp;"Before",'Data Entry'!$1:$1,0))),ISBLANK(INDEX('Data Entry'!$1:$1048576,MATCH($A126,'Data Entry'!$A:$A,0),MATCH(H$1&amp;"After",'Data Entry'!$1:$1,0))), INDEX('Data Entry'!$1:$1048576,MATCH($A126,'Data Entry'!$A:$A,0),MATCH(H$1&amp;"Before",'Data Entry'!$1:$1,0)) = 5,INDEX('Data Entry'!$1:$1048576,MATCH($A126,'Data Entry'!$A:$A,0),MATCH(H$1&amp;"After",'Data Entry'!$1:$1,0))=5 ),0,1)</f>
        <v>0</v>
      </c>
      <c r="I126" s="61">
        <f>IF(OR($C126&lt;&gt;1,ISBLANK(INDEX('Data Entry'!$1:$1048576,MATCH($A126,'Data Entry'!$A:$A,0),MATCH(I$1&amp;"Before",'Data Entry'!$1:$1,0))),ISBLANK(INDEX('Data Entry'!$1:$1048576,MATCH($A126,'Data Entry'!$A:$A,0),MATCH(I$1&amp;"After",'Data Entry'!$1:$1,0))), INDEX('Data Entry'!$1:$1048576,MATCH($A126,'Data Entry'!$A:$A,0),MATCH(I$1&amp;"Before",'Data Entry'!$1:$1,0)) = 5,INDEX('Data Entry'!$1:$1048576,MATCH($A126,'Data Entry'!$A:$A,0),MATCH(I$1&amp;"After",'Data Entry'!$1:$1,0))=5 ),0,1)</f>
        <v>0</v>
      </c>
      <c r="J126" s="61">
        <f>IF(OR($C126&lt;&gt;1,ISBLANK(INDEX('Data Entry'!$1:$1048576,MATCH($A126,'Data Entry'!$A:$A,0),MATCH(J$1&amp;"Before",'Data Entry'!$1:$1,0))),ISBLANK(INDEX('Data Entry'!$1:$1048576,MATCH($A126,'Data Entry'!$A:$A,0),MATCH(J$1&amp;"After",'Data Entry'!$1:$1,0))), INDEX('Data Entry'!$1:$1048576,MATCH($A126,'Data Entry'!$A:$A,0),MATCH(J$1&amp;"Before",'Data Entry'!$1:$1,0)) = 5,INDEX('Data Entry'!$1:$1048576,MATCH($A126,'Data Entry'!$A:$A,0),MATCH(J$1&amp;"After",'Data Entry'!$1:$1,0))=5 ),0,1)</f>
        <v>0</v>
      </c>
      <c r="K126" s="61">
        <f>IF(OR($C126&lt;&gt;1,ISBLANK(INDEX('Data Entry'!$1:$1048576,MATCH($A126,'Data Entry'!$A:$A,0),MATCH(K$1&amp;"Before",'Data Entry'!$1:$1,0))),ISBLANK(INDEX('Data Entry'!$1:$1048576,MATCH($A126,'Data Entry'!$A:$A,0),MATCH(K$1&amp;"After",'Data Entry'!$1:$1,0))), INDEX('Data Entry'!$1:$1048576,MATCH($A126,'Data Entry'!$A:$A,0),MATCH(K$1&amp;"Before",'Data Entry'!$1:$1,0)) = 5,INDEX('Data Entry'!$1:$1048576,MATCH($A126,'Data Entry'!$A:$A,0),MATCH(K$1&amp;"After",'Data Entry'!$1:$1,0))=5 ),0,1)</f>
        <v>0</v>
      </c>
      <c r="L126" s="61">
        <f>IF(OR($C126&lt;&gt;1,ISBLANK(INDEX('Data Entry'!$1:$1048576,MATCH($A126,'Data Entry'!$A:$A,0),MATCH(L$1&amp;"Before",'Data Entry'!$1:$1,0))),ISBLANK(INDEX('Data Entry'!$1:$1048576,MATCH($A126,'Data Entry'!$A:$A,0),MATCH(L$1&amp;"After",'Data Entry'!$1:$1,0))), INDEX('Data Entry'!$1:$1048576,MATCH($A126,'Data Entry'!$A:$A,0),MATCH(L$1&amp;"Before",'Data Entry'!$1:$1,0)) = 5,INDEX('Data Entry'!$1:$1048576,MATCH($A126,'Data Entry'!$A:$A,0),MATCH(L$1&amp;"After",'Data Entry'!$1:$1,0))=5 ),0,1)</f>
        <v>0</v>
      </c>
      <c r="M126" s="61">
        <f>IF(OR($C126&lt;&gt;1,ISBLANK(INDEX('Data Entry'!$1:$1048576,MATCH($A126,'Data Entry'!$A:$A,0),MATCH(M$1&amp;"Before",'Data Entry'!$1:$1,0))),ISBLANK(INDEX('Data Entry'!$1:$1048576,MATCH($A126,'Data Entry'!$A:$A,0),MATCH(M$1&amp;"After",'Data Entry'!$1:$1,0))), INDEX('Data Entry'!$1:$1048576,MATCH($A126,'Data Entry'!$A:$A,0),MATCH(M$1&amp;"Before",'Data Entry'!$1:$1,0)) = 5,INDEX('Data Entry'!$1:$1048576,MATCH($A126,'Data Entry'!$A:$A,0),MATCH(M$1&amp;"After",'Data Entry'!$1:$1,0))=5 ),0,1)</f>
        <v>0</v>
      </c>
      <c r="N126" s="61">
        <f>IF(OR($C126&lt;&gt;1,ISBLANK(INDEX('Data Entry'!$1:$1048576,MATCH($A126,'Data Entry'!$A:$A,0),MATCH(N$1&amp;"Before",'Data Entry'!$1:$1,0))),ISBLANK(INDEX('Data Entry'!$1:$1048576,MATCH($A126,'Data Entry'!$A:$A,0),MATCH(N$1&amp;"After",'Data Entry'!$1:$1,0))), INDEX('Data Entry'!$1:$1048576,MATCH($A126,'Data Entry'!$A:$A,0),MATCH(N$1&amp;"Before",'Data Entry'!$1:$1,0)) = 5,INDEX('Data Entry'!$1:$1048576,MATCH($A126,'Data Entry'!$A:$A,0),MATCH(N$1&amp;"After",'Data Entry'!$1:$1,0))=5 ),0,1)</f>
        <v>0</v>
      </c>
      <c r="O126" s="61">
        <f>IF(OR($C126&lt;&gt;1,ISBLANK(INDEX('Data Entry'!$1:$1048576,MATCH($A126,'Data Entry'!$A:$A,0),MATCH(O$1&amp;"Before",'Data Entry'!$1:$1,0))),ISBLANK(INDEX('Data Entry'!$1:$1048576,MATCH($A126,'Data Entry'!$A:$A,0),MATCH(O$1&amp;"After",'Data Entry'!$1:$1,0))), INDEX('Data Entry'!$1:$1048576,MATCH($A126,'Data Entry'!$A:$A,0),MATCH(O$1&amp;"Before",'Data Entry'!$1:$1,0)) = 5,INDEX('Data Entry'!$1:$1048576,MATCH($A126,'Data Entry'!$A:$A,0),MATCH(O$1&amp;"After",'Data Entry'!$1:$1,0))=5 ),0,1)</f>
        <v>0</v>
      </c>
      <c r="P126" s="61">
        <f>IF(OR($C126&lt;&gt;1,ISBLANK(INDEX('Data Entry'!$1:$1048576,MATCH($A126,'Data Entry'!$A:$A,0),MATCH(P$1&amp;"Before",'Data Entry'!$1:$1,0))),ISBLANK(INDEX('Data Entry'!$1:$1048576,MATCH($A126,'Data Entry'!$A:$A,0),MATCH(P$1&amp;"After",'Data Entry'!$1:$1,0))), INDEX('Data Entry'!$1:$1048576,MATCH($A126,'Data Entry'!$A:$A,0),MATCH(P$1&amp;"Before",'Data Entry'!$1:$1,0)) = 5,INDEX('Data Entry'!$1:$1048576,MATCH($A126,'Data Entry'!$A:$A,0),MATCH(P$1&amp;"After",'Data Entry'!$1:$1,0))=5 ),0,1)</f>
        <v>0</v>
      </c>
      <c r="Q126" s="61">
        <f>IF(OR($C126&lt;&gt;1,ISBLANK(INDEX('Data Entry'!$1:$1048576,MATCH($A126,'Data Entry'!$A:$A,0),MATCH(Q$1&amp;"Before",'Data Entry'!$1:$1,0))),ISBLANK(INDEX('Data Entry'!$1:$1048576,MATCH($A126,'Data Entry'!$A:$A,0),MATCH(Q$1&amp;"After",'Data Entry'!$1:$1,0))), INDEX('Data Entry'!$1:$1048576,MATCH($A126,'Data Entry'!$A:$A,0),MATCH(Q$1&amp;"Before",'Data Entry'!$1:$1,0)) = 5,INDEX('Data Entry'!$1:$1048576,MATCH($A126,'Data Entry'!$A:$A,0),MATCH(Q$1&amp;"After",'Data Entry'!$1:$1,0))=5 ),0,1)</f>
        <v>0</v>
      </c>
      <c r="R126" s="61">
        <f>IF(OR($C126&lt;&gt;1,ISBLANK(INDEX('Data Entry'!$1:$1048576,MATCH($A126,'Data Entry'!$A:$A,0),MATCH(R$1&amp;"Before",'Data Entry'!$1:$1,0))),ISBLANK(INDEX('Data Entry'!$1:$1048576,MATCH($A126,'Data Entry'!$A:$A,0),MATCH(R$1&amp;"After",'Data Entry'!$1:$1,0))), INDEX('Data Entry'!$1:$1048576,MATCH($A126,'Data Entry'!$A:$A,0),MATCH(R$1&amp;"Before",'Data Entry'!$1:$1,0)) = 5,INDEX('Data Entry'!$1:$1048576,MATCH($A126,'Data Entry'!$A:$A,0),MATCH(R$1&amp;"After",'Data Entry'!$1:$1,0))=5 ),0,1)</f>
        <v>0</v>
      </c>
      <c r="S126" s="61">
        <f>IF(OR($C126&lt;&gt;1,ISBLANK(INDEX('Data Entry'!$1:$1048576,MATCH($A126,'Data Entry'!$A:$A,0),MATCH(S$1&amp;"Before",'Data Entry'!$1:$1,0))),ISBLANK(INDEX('Data Entry'!$1:$1048576,MATCH($A126,'Data Entry'!$A:$A,0),MATCH(S$1&amp;"After",'Data Entry'!$1:$1,0))), INDEX('Data Entry'!$1:$1048576,MATCH($A126,'Data Entry'!$A:$A,0),MATCH(S$1&amp;"Before",'Data Entry'!$1:$1,0)) = 5,INDEX('Data Entry'!$1:$1048576,MATCH($A126,'Data Entry'!$A:$A,0),MATCH(S$1&amp;"After",'Data Entry'!$1:$1,0))=5 ),0,1)</f>
        <v>0</v>
      </c>
      <c r="T126" s="61">
        <f>IF(OR($C126&lt;&gt;1,ISBLANK(INDEX('Data Entry'!$1:$1048576,MATCH($A126,'Data Entry'!$A:$A,0),MATCH(T$1&amp;"Before",'Data Entry'!$1:$1,0))),ISBLANK(INDEX('Data Entry'!$1:$1048576,MATCH($A126,'Data Entry'!$A:$A,0),MATCH(T$1&amp;"After",'Data Entry'!$1:$1,0))), INDEX('Data Entry'!$1:$1048576,MATCH($A126,'Data Entry'!$A:$A,0),MATCH(T$1&amp;"Before",'Data Entry'!$1:$1,0)) = 5,INDEX('Data Entry'!$1:$1048576,MATCH($A126,'Data Entry'!$A:$A,0),MATCH(T$1&amp;"After",'Data Entry'!$1:$1,0))=5 ),0,1)</f>
        <v>0</v>
      </c>
      <c r="U126" s="61">
        <f>IF(OR($C126&lt;&gt;1,ISBLANK(INDEX('Data Entry'!$1:$1048576,MATCH($A126,'Data Entry'!$A:$A,0),MATCH(U$1&amp;"Before",'Data Entry'!$1:$1,0))),ISBLANK(INDEX('Data Entry'!$1:$1048576,MATCH($A126,'Data Entry'!$A:$A,0),MATCH(U$1&amp;"After",'Data Entry'!$1:$1,0))), INDEX('Data Entry'!$1:$1048576,MATCH($A126,'Data Entry'!$A:$A,0),MATCH(U$1&amp;"Before",'Data Entry'!$1:$1,0)) = 5,INDEX('Data Entry'!$1:$1048576,MATCH($A126,'Data Entry'!$A:$A,0),MATCH(U$1&amp;"After",'Data Entry'!$1:$1,0))=5 ),0,1)</f>
        <v>0</v>
      </c>
      <c r="V126" s="61" t="e">
        <f>IF(OR($C126&lt;&gt;1,ISBLANK(INDEX('Data Entry'!$1:$1048576,MATCH($A126,'Data Entry'!$A:$A,0),MATCH(V$1&amp;"Before",'Data Entry'!$1:$1,0))),ISBLANK(INDEX('Data Entry'!$1:$1048576,MATCH($A126,'Data Entry'!$A:$A,0),MATCH(V$1&amp;"After",'Data Entry'!$1:$1,0))), INDEX('Data Entry'!$1:$1048576,MATCH($A126,'Data Entry'!$A:$A,0),MATCH(V$1&amp;"Before",'Data Entry'!$1:$1,0)) = 5,INDEX('Data Entry'!$1:$1048576,MATCH($A126,'Data Entry'!$A:$A,0),MATCH(V$1&amp;"After",'Data Entry'!$1:$1,0))=5 ),0,1)</f>
        <v>#N/A</v>
      </c>
      <c r="W126" s="61" t="e">
        <f>IF(OR($C126&lt;&gt;1,ISBLANK(INDEX('Data Entry'!$1:$1048576,MATCH($A126,'Data Entry'!$A:$A,0),MATCH(W$1&amp;"Before",'Data Entry'!$1:$1,0))),ISBLANK(INDEX('Data Entry'!$1:$1048576,MATCH($A126,'Data Entry'!$A:$A,0),MATCH(W$1&amp;"After",'Data Entry'!$1:$1,0))), INDEX('Data Entry'!$1:$1048576,MATCH($A126,'Data Entry'!$A:$A,0),MATCH(W$1&amp;"Before",'Data Entry'!$1:$1,0)) = 5,INDEX('Data Entry'!$1:$1048576,MATCH($A126,'Data Entry'!$A:$A,0),MATCH(W$1&amp;"After",'Data Entry'!$1:$1,0))=5 ),0,1)</f>
        <v>#N/A</v>
      </c>
      <c r="X126" s="61" t="e">
        <f>IF(OR($C126&lt;&gt;1,ISBLANK(INDEX('Data Entry'!$1:$1048576,MATCH($A126,'Data Entry'!$A:$A,0),MATCH(X$1&amp;"Before",'Data Entry'!$1:$1,0))),ISBLANK(INDEX('Data Entry'!$1:$1048576,MATCH($A126,'Data Entry'!$A:$A,0),MATCH(X$1&amp;"After",'Data Entry'!$1:$1,0))), INDEX('Data Entry'!$1:$1048576,MATCH($A126,'Data Entry'!$A:$A,0),MATCH(X$1&amp;"Before",'Data Entry'!$1:$1,0)) = 5,INDEX('Data Entry'!$1:$1048576,MATCH($A126,'Data Entry'!$A:$A,0),MATCH(X$1&amp;"After",'Data Entry'!$1:$1,0))=5 ),0,1)</f>
        <v>#N/A</v>
      </c>
      <c r="Y126" s="61" t="e">
        <f>IF(OR($C126&lt;&gt;1,ISBLANK(INDEX('Data Entry'!$1:$1048576,MATCH($A126,'Data Entry'!$A:$A,0),MATCH(Y$1&amp;"Before",'Data Entry'!$1:$1,0))),ISBLANK(INDEX('Data Entry'!$1:$1048576,MATCH($A126,'Data Entry'!$A:$A,0),MATCH(Y$1&amp;"After",'Data Entry'!$1:$1,0))), INDEX('Data Entry'!$1:$1048576,MATCH($A126,'Data Entry'!$A:$A,0),MATCH(Y$1&amp;"Before",'Data Entry'!$1:$1,0)) = 5,INDEX('Data Entry'!$1:$1048576,MATCH($A126,'Data Entry'!$A:$A,0),MATCH(Y$1&amp;"After",'Data Entry'!$1:$1,0))=5 ),0,1)</f>
        <v>#N/A</v>
      </c>
      <c r="Z126" s="61" t="e">
        <f>IF(OR($C126&lt;&gt;1,ISBLANK(INDEX('Data Entry'!$1:$1048576,MATCH($A126,'Data Entry'!$A:$A,0),MATCH(Z$1&amp;"Before",'Data Entry'!$1:$1,0))),ISBLANK(INDEX('Data Entry'!$1:$1048576,MATCH($A126,'Data Entry'!$A:$A,0),MATCH(Z$1&amp;"After",'Data Entry'!$1:$1,0))), INDEX('Data Entry'!$1:$1048576,MATCH($A126,'Data Entry'!$A:$A,0),MATCH(Z$1&amp;"Before",'Data Entry'!$1:$1,0)) = 5,INDEX('Data Entry'!$1:$1048576,MATCH($A126,'Data Entry'!$A:$A,0),MATCH(Z$1&amp;"After",'Data Entry'!$1:$1,0))=5 ),0,1)</f>
        <v>#N/A</v>
      </c>
      <c r="AA126" s="61" t="e">
        <f>IF(OR($C126&lt;&gt;1,ISBLANK(INDEX('Data Entry'!$1:$1048576,MATCH($A126,'Data Entry'!$A:$A,0),MATCH(AA$1&amp;"Before",'Data Entry'!$1:$1,0))),ISBLANK(INDEX('Data Entry'!$1:$1048576,MATCH($A126,'Data Entry'!$A:$A,0),MATCH(AA$1&amp;"After",'Data Entry'!$1:$1,0))), INDEX('Data Entry'!$1:$1048576,MATCH($A126,'Data Entry'!$A:$A,0),MATCH(AA$1&amp;"Before",'Data Entry'!$1:$1,0)) = 5,INDEX('Data Entry'!$1:$1048576,MATCH($A126,'Data Entry'!$A:$A,0),MATCH(AA$1&amp;"After",'Data Entry'!$1:$1,0))=5 ),0,1)</f>
        <v>#N/A</v>
      </c>
      <c r="AB126" s="61" t="e">
        <f>IF(OR($C126&lt;&gt;1,ISBLANK(INDEX('Data Entry'!$1:$1048576,MATCH($A126,'Data Entry'!$A:$A,0),MATCH(AB$1&amp;"Before",'Data Entry'!$1:$1,0))),ISBLANK(INDEX('Data Entry'!$1:$1048576,MATCH($A126,'Data Entry'!$A:$A,0),MATCH(AB$1&amp;"After",'Data Entry'!$1:$1,0))), INDEX('Data Entry'!$1:$1048576,MATCH($A126,'Data Entry'!$A:$A,0),MATCH(AB$1&amp;"Before",'Data Entry'!$1:$1,0)) = 5,INDEX('Data Entry'!$1:$1048576,MATCH($A126,'Data Entry'!$A:$A,0),MATCH(AB$1&amp;"After",'Data Entry'!$1:$1,0))=5 ),0,1)</f>
        <v>#N/A</v>
      </c>
      <c r="AC126" s="61" t="e">
        <f>IF(OR($C126&lt;&gt;1,ISBLANK(INDEX('Data Entry'!$1:$1048576,MATCH($A126,'Data Entry'!$A:$A,0),MATCH(AC$1&amp;"Before",'Data Entry'!$1:$1,0))),ISBLANK(INDEX('Data Entry'!$1:$1048576,MATCH($A126,'Data Entry'!$A:$A,0),MATCH(AC$1&amp;"After",'Data Entry'!$1:$1,0))), INDEX('Data Entry'!$1:$1048576,MATCH($A126,'Data Entry'!$A:$A,0),MATCH(AC$1&amp;"Before",'Data Entry'!$1:$1,0)) = 5,INDEX('Data Entry'!$1:$1048576,MATCH($A126,'Data Entry'!$A:$A,0),MATCH(AC$1&amp;"After",'Data Entry'!$1:$1,0))=5 ),0,1)</f>
        <v>#N/A</v>
      </c>
      <c r="AD126" s="61" t="e">
        <f>IF(OR($C126&lt;&gt;1,ISBLANK(INDEX('Data Entry'!$1:$1048576,MATCH($A126,'Data Entry'!$A:$A,0),MATCH(AD$1&amp;"Before",'Data Entry'!$1:$1,0))),ISBLANK(INDEX('Data Entry'!$1:$1048576,MATCH($A126,'Data Entry'!$A:$A,0),MATCH(AD$1&amp;"After",'Data Entry'!$1:$1,0))), INDEX('Data Entry'!$1:$1048576,MATCH($A126,'Data Entry'!$A:$A,0),MATCH(AD$1&amp;"Before",'Data Entry'!$1:$1,0)) = 5,INDEX('Data Entry'!$1:$1048576,MATCH($A126,'Data Entry'!$A:$A,0),MATCH(AD$1&amp;"After",'Data Entry'!$1:$1,0))=5 ),0,1)</f>
        <v>#N/A</v>
      </c>
      <c r="AE126" s="61" t="e">
        <f>IF(OR($C126&lt;&gt;1,ISBLANK(INDEX('Data Entry'!$1:$1048576,MATCH($A126,'Data Entry'!$A:$A,0),MATCH(AE$1&amp;"Before",'Data Entry'!$1:$1,0))),ISBLANK(INDEX('Data Entry'!$1:$1048576,MATCH($A126,'Data Entry'!$A:$A,0),MATCH(AE$1&amp;"After",'Data Entry'!$1:$1,0))), INDEX('Data Entry'!$1:$1048576,MATCH($A126,'Data Entry'!$A:$A,0),MATCH(AE$1&amp;"Before",'Data Entry'!$1:$1,0)) = 5,INDEX('Data Entry'!$1:$1048576,MATCH($A126,'Data Entry'!$A:$A,0),MATCH(AE$1&amp;"After",'Data Entry'!$1:$1,0))=5 ),0,1)</f>
        <v>#N/A</v>
      </c>
      <c r="AF126" s="61" t="e">
        <f>IF(OR($C126&lt;&gt;1,ISBLANK(INDEX('Data Entry'!$1:$1048576,MATCH($A126,'Data Entry'!$A:$A,0),MATCH(AF$1&amp;"Before",'Data Entry'!$1:$1,0))),ISBLANK(INDEX('Data Entry'!$1:$1048576,MATCH($A126,'Data Entry'!$A:$A,0),MATCH(AF$1&amp;"After",'Data Entry'!$1:$1,0))), INDEX('Data Entry'!$1:$1048576,MATCH($A126,'Data Entry'!$A:$A,0),MATCH(AF$1&amp;"Before",'Data Entry'!$1:$1,0)) = 5,INDEX('Data Entry'!$1:$1048576,MATCH($A126,'Data Entry'!$A:$A,0),MATCH(AF$1&amp;"After",'Data Entry'!$1:$1,0))=5 ),0,1)</f>
        <v>#N/A</v>
      </c>
      <c r="AG126" s="61" t="e">
        <f>IF(OR($C126&lt;&gt;1,ISBLANK(INDEX('Data Entry'!$1:$1048576,MATCH($A126,'Data Entry'!$A:$A,0),MATCH(AG$1&amp;"Before",'Data Entry'!$1:$1,0))),ISBLANK(INDEX('Data Entry'!$1:$1048576,MATCH($A126,'Data Entry'!$A:$A,0),MATCH(AG$1&amp;"After",'Data Entry'!$1:$1,0))), INDEX('Data Entry'!$1:$1048576,MATCH($A126,'Data Entry'!$A:$A,0),MATCH(AG$1&amp;"Before",'Data Entry'!$1:$1,0)) = 5,INDEX('Data Entry'!$1:$1048576,MATCH($A126,'Data Entry'!$A:$A,0),MATCH(AG$1&amp;"After",'Data Entry'!$1:$1,0))=5 ),0,1)</f>
        <v>#N/A</v>
      </c>
      <c r="AH126" s="61" t="e">
        <f>IF(OR($C126&lt;&gt;1,ISBLANK(INDEX('Data Entry'!$1:$1048576,MATCH($A126,'Data Entry'!$A:$A,0),MATCH(AH$1&amp;"Before",'Data Entry'!$1:$1,0))),ISBLANK(INDEX('Data Entry'!$1:$1048576,MATCH($A126,'Data Entry'!$A:$A,0),MATCH(AH$1&amp;"After",'Data Entry'!$1:$1,0))), INDEX('Data Entry'!$1:$1048576,MATCH($A126,'Data Entry'!$A:$A,0),MATCH(AH$1&amp;"Before",'Data Entry'!$1:$1,0)) = 5,INDEX('Data Entry'!$1:$1048576,MATCH($A126,'Data Entry'!$A:$A,0),MATCH(AH$1&amp;"After",'Data Entry'!$1:$1,0))=5 ),0,1)</f>
        <v>#N/A</v>
      </c>
      <c r="AI126" s="61" t="e">
        <f>IF(OR($C126&lt;&gt;1,ISBLANK(INDEX('Data Entry'!$1:$1048576,MATCH($A126,'Data Entry'!$A:$A,0),MATCH(AI$1&amp;"Before",'Data Entry'!$1:$1,0))),ISBLANK(INDEX('Data Entry'!$1:$1048576,MATCH($A126,'Data Entry'!$A:$A,0),MATCH(AI$1&amp;"After",'Data Entry'!$1:$1,0))), INDEX('Data Entry'!$1:$1048576,MATCH($A126,'Data Entry'!$A:$A,0),MATCH(AI$1&amp;"Before",'Data Entry'!$1:$1,0)) = 5,INDEX('Data Entry'!$1:$1048576,MATCH($A126,'Data Entry'!$A:$A,0),MATCH(AI$1&amp;"After",'Data Entry'!$1:$1,0))=5 ),0,1)</f>
        <v>#N/A</v>
      </c>
      <c r="AJ126" s="61" t="e">
        <f>IF(OR($C126&lt;&gt;1,ISBLANK(INDEX('Data Entry'!$1:$1048576,MATCH($A126,'Data Entry'!$A:$A,0),MATCH(AJ$1&amp;"Before",'Data Entry'!$1:$1,0))),ISBLANK(INDEX('Data Entry'!$1:$1048576,MATCH($A126,'Data Entry'!$A:$A,0),MATCH(AJ$1&amp;"After",'Data Entry'!$1:$1,0))), INDEX('Data Entry'!$1:$1048576,MATCH($A126,'Data Entry'!$A:$A,0),MATCH(AJ$1&amp;"Before",'Data Entry'!$1:$1,0)) = 5,INDEX('Data Entry'!$1:$1048576,MATCH($A126,'Data Entry'!$A:$A,0),MATCH(AJ$1&amp;"After",'Data Entry'!$1:$1,0))=5 ),0,1)</f>
        <v>#N/A</v>
      </c>
      <c r="AK126" s="61" t="e">
        <f>IF(OR($C126&lt;&gt;1,ISBLANK(INDEX('Data Entry'!$1:$1048576,MATCH($A126,'Data Entry'!$A:$A,0),MATCH(AK$1&amp;"Before",'Data Entry'!$1:$1,0))),ISBLANK(INDEX('Data Entry'!$1:$1048576,MATCH($A126,'Data Entry'!$A:$A,0),MATCH(AK$1&amp;"After",'Data Entry'!$1:$1,0))), INDEX('Data Entry'!$1:$1048576,MATCH($A126,'Data Entry'!$A:$A,0),MATCH(AK$1&amp;"Before",'Data Entry'!$1:$1,0)) = 5,INDEX('Data Entry'!$1:$1048576,MATCH($A126,'Data Entry'!$A:$A,0),MATCH(AK$1&amp;"After",'Data Entry'!$1:$1,0))=5 ),0,1)</f>
        <v>#N/A</v>
      </c>
      <c r="AL126" s="61" t="e">
        <f>IF(OR($C126&lt;&gt;1,ISBLANK(INDEX('Data Entry'!$1:$1048576,MATCH($A126,'Data Entry'!$A:$A,0),MATCH(AL$1&amp;"Before",'Data Entry'!$1:$1,0))),ISBLANK(INDEX('Data Entry'!$1:$1048576,MATCH($A126,'Data Entry'!$A:$A,0),MATCH(AL$1&amp;"After",'Data Entry'!$1:$1,0))), INDEX('Data Entry'!$1:$1048576,MATCH($A126,'Data Entry'!$A:$A,0),MATCH(AL$1&amp;"Before",'Data Entry'!$1:$1,0)) = 5,INDEX('Data Entry'!$1:$1048576,MATCH($A126,'Data Entry'!$A:$A,0),MATCH(AL$1&amp;"After",'Data Entry'!$1:$1,0))=5 ),0,1)</f>
        <v>#N/A</v>
      </c>
      <c r="AM126" s="61" t="e">
        <f>IF(OR($C126&lt;&gt;1,ISBLANK(INDEX('Data Entry'!$1:$1048576,MATCH($A126,'Data Entry'!$A:$A,0),MATCH(AM$1&amp;"Before",'Data Entry'!$1:$1,0))),ISBLANK(INDEX('Data Entry'!$1:$1048576,MATCH($A126,'Data Entry'!$A:$A,0),MATCH(AM$1&amp;"After",'Data Entry'!$1:$1,0))), INDEX('Data Entry'!$1:$1048576,MATCH($A126,'Data Entry'!$A:$A,0),MATCH(AM$1&amp;"Before",'Data Entry'!$1:$1,0)) = 5,INDEX('Data Entry'!$1:$1048576,MATCH($A126,'Data Entry'!$A:$A,0),MATCH(AM$1&amp;"After",'Data Entry'!$1:$1,0))=5 ),0,1)</f>
        <v>#N/A</v>
      </c>
      <c r="AN126" s="61">
        <f>IF(OR($C126&lt;&gt;1,ISBLANK(INDEX('Data Entry'!$1:$1048576,MATCH($A126,'Data Entry'!$A:$A,0),MATCH(AN$1&amp;"Before",'Data Entry'!$1:$1,0))),ISBLANK(INDEX('Data Entry'!$1:$1048576,MATCH($A126,'Data Entry'!$A:$A,0),MATCH(AN$1&amp;"After",'Data Entry'!$1:$1,0)))),0,1)</f>
        <v>0</v>
      </c>
      <c r="AO126" s="61">
        <f>IF(OR($C126&lt;&gt;1,ISBLANK(INDEX('Data Entry'!$1:$1048576,MATCH($A126,'Data Entry'!$A:$A,0),MATCH(AO$1&amp;"After",'Data Entry'!$1:$1,0)))),0,1)</f>
        <v>0</v>
      </c>
      <c r="AP126" s="61">
        <f>IF(OR($C126&lt;&gt;1,ISBLANK(INDEX('Data Entry'!$1:$1048576,MATCH($A126,'Data Entry'!$A:$A,0),MATCH(AP$1&amp;"After",'Data Entry'!$1:$1,0)))),0,1)</f>
        <v>0</v>
      </c>
      <c r="AQ126" s="61">
        <f>IF(OR($C126&lt;&gt;1,ISBLANK(INDEX('Data Entry'!$1:$1048576,MATCH($A126,'Data Entry'!$A:$A,0),MATCH(AQ$1&amp;"After",'Data Entry'!$1:$1,0)))),0,1)</f>
        <v>0</v>
      </c>
      <c r="AR126" s="61">
        <f>IF(OR($C126&lt;&gt;1,ISBLANK(INDEX('Data Entry'!$1:$1048576,MATCH($A126,'Data Entry'!$A:$A,0),MATCH(AR$1&amp;"After",'Data Entry'!$1:$1,0)))),0,1)</f>
        <v>0</v>
      </c>
      <c r="AS126" s="61">
        <f>IF(OR($C126&lt;&gt;1,ISBLANK(INDEX('Data Entry'!$1:$1048576,MATCH($A126,'Data Entry'!$A:$A,0),MATCH(AS$1&amp;"After",'Data Entry'!$1:$1,0)))),0,1)</f>
        <v>0</v>
      </c>
      <c r="AT126" s="61">
        <f>IF(OR($C126&lt;&gt;1,ISBLANK(INDEX('Data Entry'!$1:$1048576,MATCH($A126,'Data Entry'!$A:$A,0),MATCH(AT$1&amp;"After",'Data Entry'!$1:$1,0)))),0,1)</f>
        <v>0</v>
      </c>
    </row>
    <row r="127" spans="1:46" x14ac:dyDescent="0.35">
      <c r="A127" s="70">
        <f>'Data Entry'!A131</f>
        <v>126</v>
      </c>
      <c r="B127" s="61">
        <f>'Data Entry'!BF131</f>
        <v>0</v>
      </c>
      <c r="C127" s="61">
        <f t="shared" si="1"/>
        <v>0</v>
      </c>
      <c r="D127" s="61">
        <f>IF(SUM('Data Entry'!$D131:$AT131) = 0,0,1)</f>
        <v>0</v>
      </c>
      <c r="E127" s="61">
        <f>IF(OR($C127&lt;&gt;1,ISBLANK(INDEX('Data Entry'!$1:$1048576,MATCH($A127,'Data Entry'!$A:$A,0),MATCH(E$1&amp;"Before",'Data Entry'!$1:$1,0))),ISBLANK(INDEX('Data Entry'!$1:$1048576,MATCH($A127,'Data Entry'!$A:$A,0),MATCH(E$1&amp;"After",'Data Entry'!$1:$1,0))), INDEX('Data Entry'!$1:$1048576,MATCH($A127,'Data Entry'!$A:$A,0),MATCH(E$1&amp;"Before",'Data Entry'!$1:$1,0)) = 5,INDEX('Data Entry'!$1:$1048576,MATCH($A127,'Data Entry'!$A:$A,0),MATCH(E$1&amp;"After",'Data Entry'!$1:$1,0))=5 ),0,1)</f>
        <v>0</v>
      </c>
      <c r="F127" s="61">
        <f>IF(OR($C127&lt;&gt;1,ISBLANK(INDEX('Data Entry'!$1:$1048576,MATCH($A127,'Data Entry'!$A:$A,0),MATCH(F$1&amp;"Before",'Data Entry'!$1:$1,0))),ISBLANK(INDEX('Data Entry'!$1:$1048576,MATCH($A127,'Data Entry'!$A:$A,0),MATCH(F$1&amp;"After",'Data Entry'!$1:$1,0))), INDEX('Data Entry'!$1:$1048576,MATCH($A127,'Data Entry'!$A:$A,0),MATCH(F$1&amp;"Before",'Data Entry'!$1:$1,0)) = 5,INDEX('Data Entry'!$1:$1048576,MATCH($A127,'Data Entry'!$A:$A,0),MATCH(F$1&amp;"After",'Data Entry'!$1:$1,0))=5 ),0,1)</f>
        <v>0</v>
      </c>
      <c r="G127" s="61">
        <f>IF(OR($C127&lt;&gt;1,ISBLANK(INDEX('Data Entry'!$1:$1048576,MATCH($A127,'Data Entry'!$A:$A,0),MATCH(G$1&amp;"Before",'Data Entry'!$1:$1,0))),ISBLANK(INDEX('Data Entry'!$1:$1048576,MATCH($A127,'Data Entry'!$A:$A,0),MATCH(G$1&amp;"After",'Data Entry'!$1:$1,0))), INDEX('Data Entry'!$1:$1048576,MATCH($A127,'Data Entry'!$A:$A,0),MATCH(G$1&amp;"Before",'Data Entry'!$1:$1,0)) = 5,INDEX('Data Entry'!$1:$1048576,MATCH($A127,'Data Entry'!$A:$A,0),MATCH(G$1&amp;"After",'Data Entry'!$1:$1,0))=5 ),0,1)</f>
        <v>0</v>
      </c>
      <c r="H127" s="61">
        <f>IF(OR($C127&lt;&gt;1,ISBLANK(INDEX('Data Entry'!$1:$1048576,MATCH($A127,'Data Entry'!$A:$A,0),MATCH(H$1&amp;"Before",'Data Entry'!$1:$1,0))),ISBLANK(INDEX('Data Entry'!$1:$1048576,MATCH($A127,'Data Entry'!$A:$A,0),MATCH(H$1&amp;"After",'Data Entry'!$1:$1,0))), INDEX('Data Entry'!$1:$1048576,MATCH($A127,'Data Entry'!$A:$A,0),MATCH(H$1&amp;"Before",'Data Entry'!$1:$1,0)) = 5,INDEX('Data Entry'!$1:$1048576,MATCH($A127,'Data Entry'!$A:$A,0),MATCH(H$1&amp;"After",'Data Entry'!$1:$1,0))=5 ),0,1)</f>
        <v>0</v>
      </c>
      <c r="I127" s="61">
        <f>IF(OR($C127&lt;&gt;1,ISBLANK(INDEX('Data Entry'!$1:$1048576,MATCH($A127,'Data Entry'!$A:$A,0),MATCH(I$1&amp;"Before",'Data Entry'!$1:$1,0))),ISBLANK(INDEX('Data Entry'!$1:$1048576,MATCH($A127,'Data Entry'!$A:$A,0),MATCH(I$1&amp;"After",'Data Entry'!$1:$1,0))), INDEX('Data Entry'!$1:$1048576,MATCH($A127,'Data Entry'!$A:$A,0),MATCH(I$1&amp;"Before",'Data Entry'!$1:$1,0)) = 5,INDEX('Data Entry'!$1:$1048576,MATCH($A127,'Data Entry'!$A:$A,0),MATCH(I$1&amp;"After",'Data Entry'!$1:$1,0))=5 ),0,1)</f>
        <v>0</v>
      </c>
      <c r="J127" s="61">
        <f>IF(OR($C127&lt;&gt;1,ISBLANK(INDEX('Data Entry'!$1:$1048576,MATCH($A127,'Data Entry'!$A:$A,0),MATCH(J$1&amp;"Before",'Data Entry'!$1:$1,0))),ISBLANK(INDEX('Data Entry'!$1:$1048576,MATCH($A127,'Data Entry'!$A:$A,0),MATCH(J$1&amp;"After",'Data Entry'!$1:$1,0))), INDEX('Data Entry'!$1:$1048576,MATCH($A127,'Data Entry'!$A:$A,0),MATCH(J$1&amp;"Before",'Data Entry'!$1:$1,0)) = 5,INDEX('Data Entry'!$1:$1048576,MATCH($A127,'Data Entry'!$A:$A,0),MATCH(J$1&amp;"After",'Data Entry'!$1:$1,0))=5 ),0,1)</f>
        <v>0</v>
      </c>
      <c r="K127" s="61">
        <f>IF(OR($C127&lt;&gt;1,ISBLANK(INDEX('Data Entry'!$1:$1048576,MATCH($A127,'Data Entry'!$A:$A,0),MATCH(K$1&amp;"Before",'Data Entry'!$1:$1,0))),ISBLANK(INDEX('Data Entry'!$1:$1048576,MATCH($A127,'Data Entry'!$A:$A,0),MATCH(K$1&amp;"After",'Data Entry'!$1:$1,0))), INDEX('Data Entry'!$1:$1048576,MATCH($A127,'Data Entry'!$A:$A,0),MATCH(K$1&amp;"Before",'Data Entry'!$1:$1,0)) = 5,INDEX('Data Entry'!$1:$1048576,MATCH($A127,'Data Entry'!$A:$A,0),MATCH(K$1&amp;"After",'Data Entry'!$1:$1,0))=5 ),0,1)</f>
        <v>0</v>
      </c>
      <c r="L127" s="61">
        <f>IF(OR($C127&lt;&gt;1,ISBLANK(INDEX('Data Entry'!$1:$1048576,MATCH($A127,'Data Entry'!$A:$A,0),MATCH(L$1&amp;"Before",'Data Entry'!$1:$1,0))),ISBLANK(INDEX('Data Entry'!$1:$1048576,MATCH($A127,'Data Entry'!$A:$A,0),MATCH(L$1&amp;"After",'Data Entry'!$1:$1,0))), INDEX('Data Entry'!$1:$1048576,MATCH($A127,'Data Entry'!$A:$A,0),MATCH(L$1&amp;"Before",'Data Entry'!$1:$1,0)) = 5,INDEX('Data Entry'!$1:$1048576,MATCH($A127,'Data Entry'!$A:$A,0),MATCH(L$1&amp;"After",'Data Entry'!$1:$1,0))=5 ),0,1)</f>
        <v>0</v>
      </c>
      <c r="M127" s="61">
        <f>IF(OR($C127&lt;&gt;1,ISBLANK(INDEX('Data Entry'!$1:$1048576,MATCH($A127,'Data Entry'!$A:$A,0),MATCH(M$1&amp;"Before",'Data Entry'!$1:$1,0))),ISBLANK(INDEX('Data Entry'!$1:$1048576,MATCH($A127,'Data Entry'!$A:$A,0),MATCH(M$1&amp;"After",'Data Entry'!$1:$1,0))), INDEX('Data Entry'!$1:$1048576,MATCH($A127,'Data Entry'!$A:$A,0),MATCH(M$1&amp;"Before",'Data Entry'!$1:$1,0)) = 5,INDEX('Data Entry'!$1:$1048576,MATCH($A127,'Data Entry'!$A:$A,0),MATCH(M$1&amp;"After",'Data Entry'!$1:$1,0))=5 ),0,1)</f>
        <v>0</v>
      </c>
      <c r="N127" s="61">
        <f>IF(OR($C127&lt;&gt;1,ISBLANK(INDEX('Data Entry'!$1:$1048576,MATCH($A127,'Data Entry'!$A:$A,0),MATCH(N$1&amp;"Before",'Data Entry'!$1:$1,0))),ISBLANK(INDEX('Data Entry'!$1:$1048576,MATCH($A127,'Data Entry'!$A:$A,0),MATCH(N$1&amp;"After",'Data Entry'!$1:$1,0))), INDEX('Data Entry'!$1:$1048576,MATCH($A127,'Data Entry'!$A:$A,0),MATCH(N$1&amp;"Before",'Data Entry'!$1:$1,0)) = 5,INDEX('Data Entry'!$1:$1048576,MATCH($A127,'Data Entry'!$A:$A,0),MATCH(N$1&amp;"After",'Data Entry'!$1:$1,0))=5 ),0,1)</f>
        <v>0</v>
      </c>
      <c r="O127" s="61">
        <f>IF(OR($C127&lt;&gt;1,ISBLANK(INDEX('Data Entry'!$1:$1048576,MATCH($A127,'Data Entry'!$A:$A,0),MATCH(O$1&amp;"Before",'Data Entry'!$1:$1,0))),ISBLANK(INDEX('Data Entry'!$1:$1048576,MATCH($A127,'Data Entry'!$A:$A,0),MATCH(O$1&amp;"After",'Data Entry'!$1:$1,0))), INDEX('Data Entry'!$1:$1048576,MATCH($A127,'Data Entry'!$A:$A,0),MATCH(O$1&amp;"Before",'Data Entry'!$1:$1,0)) = 5,INDEX('Data Entry'!$1:$1048576,MATCH($A127,'Data Entry'!$A:$A,0),MATCH(O$1&amp;"After",'Data Entry'!$1:$1,0))=5 ),0,1)</f>
        <v>0</v>
      </c>
      <c r="P127" s="61">
        <f>IF(OR($C127&lt;&gt;1,ISBLANK(INDEX('Data Entry'!$1:$1048576,MATCH($A127,'Data Entry'!$A:$A,0),MATCH(P$1&amp;"Before",'Data Entry'!$1:$1,0))),ISBLANK(INDEX('Data Entry'!$1:$1048576,MATCH($A127,'Data Entry'!$A:$A,0),MATCH(P$1&amp;"After",'Data Entry'!$1:$1,0))), INDEX('Data Entry'!$1:$1048576,MATCH($A127,'Data Entry'!$A:$A,0),MATCH(P$1&amp;"Before",'Data Entry'!$1:$1,0)) = 5,INDEX('Data Entry'!$1:$1048576,MATCH($A127,'Data Entry'!$A:$A,0),MATCH(P$1&amp;"After",'Data Entry'!$1:$1,0))=5 ),0,1)</f>
        <v>0</v>
      </c>
      <c r="Q127" s="61">
        <f>IF(OR($C127&lt;&gt;1,ISBLANK(INDEX('Data Entry'!$1:$1048576,MATCH($A127,'Data Entry'!$A:$A,0),MATCH(Q$1&amp;"Before",'Data Entry'!$1:$1,0))),ISBLANK(INDEX('Data Entry'!$1:$1048576,MATCH($A127,'Data Entry'!$A:$A,0),MATCH(Q$1&amp;"After",'Data Entry'!$1:$1,0))), INDEX('Data Entry'!$1:$1048576,MATCH($A127,'Data Entry'!$A:$A,0),MATCH(Q$1&amp;"Before",'Data Entry'!$1:$1,0)) = 5,INDEX('Data Entry'!$1:$1048576,MATCH($A127,'Data Entry'!$A:$A,0),MATCH(Q$1&amp;"After",'Data Entry'!$1:$1,0))=5 ),0,1)</f>
        <v>0</v>
      </c>
      <c r="R127" s="61">
        <f>IF(OR($C127&lt;&gt;1,ISBLANK(INDEX('Data Entry'!$1:$1048576,MATCH($A127,'Data Entry'!$A:$A,0),MATCH(R$1&amp;"Before",'Data Entry'!$1:$1,0))),ISBLANK(INDEX('Data Entry'!$1:$1048576,MATCH($A127,'Data Entry'!$A:$A,0),MATCH(R$1&amp;"After",'Data Entry'!$1:$1,0))), INDEX('Data Entry'!$1:$1048576,MATCH($A127,'Data Entry'!$A:$A,0),MATCH(R$1&amp;"Before",'Data Entry'!$1:$1,0)) = 5,INDEX('Data Entry'!$1:$1048576,MATCH($A127,'Data Entry'!$A:$A,0),MATCH(R$1&amp;"After",'Data Entry'!$1:$1,0))=5 ),0,1)</f>
        <v>0</v>
      </c>
      <c r="S127" s="61">
        <f>IF(OR($C127&lt;&gt;1,ISBLANK(INDEX('Data Entry'!$1:$1048576,MATCH($A127,'Data Entry'!$A:$A,0),MATCH(S$1&amp;"Before",'Data Entry'!$1:$1,0))),ISBLANK(INDEX('Data Entry'!$1:$1048576,MATCH($A127,'Data Entry'!$A:$A,0),MATCH(S$1&amp;"After",'Data Entry'!$1:$1,0))), INDEX('Data Entry'!$1:$1048576,MATCH($A127,'Data Entry'!$A:$A,0),MATCH(S$1&amp;"Before",'Data Entry'!$1:$1,0)) = 5,INDEX('Data Entry'!$1:$1048576,MATCH($A127,'Data Entry'!$A:$A,0),MATCH(S$1&amp;"After",'Data Entry'!$1:$1,0))=5 ),0,1)</f>
        <v>0</v>
      </c>
      <c r="T127" s="61">
        <f>IF(OR($C127&lt;&gt;1,ISBLANK(INDEX('Data Entry'!$1:$1048576,MATCH($A127,'Data Entry'!$A:$A,0),MATCH(T$1&amp;"Before",'Data Entry'!$1:$1,0))),ISBLANK(INDEX('Data Entry'!$1:$1048576,MATCH($A127,'Data Entry'!$A:$A,0),MATCH(T$1&amp;"After",'Data Entry'!$1:$1,0))), INDEX('Data Entry'!$1:$1048576,MATCH($A127,'Data Entry'!$A:$A,0),MATCH(T$1&amp;"Before",'Data Entry'!$1:$1,0)) = 5,INDEX('Data Entry'!$1:$1048576,MATCH($A127,'Data Entry'!$A:$A,0),MATCH(T$1&amp;"After",'Data Entry'!$1:$1,0))=5 ),0,1)</f>
        <v>0</v>
      </c>
      <c r="U127" s="61">
        <f>IF(OR($C127&lt;&gt;1,ISBLANK(INDEX('Data Entry'!$1:$1048576,MATCH($A127,'Data Entry'!$A:$A,0),MATCH(U$1&amp;"Before",'Data Entry'!$1:$1,0))),ISBLANK(INDEX('Data Entry'!$1:$1048576,MATCH($A127,'Data Entry'!$A:$A,0),MATCH(U$1&amp;"After",'Data Entry'!$1:$1,0))), INDEX('Data Entry'!$1:$1048576,MATCH($A127,'Data Entry'!$A:$A,0),MATCH(U$1&amp;"Before",'Data Entry'!$1:$1,0)) = 5,INDEX('Data Entry'!$1:$1048576,MATCH($A127,'Data Entry'!$A:$A,0),MATCH(U$1&amp;"After",'Data Entry'!$1:$1,0))=5 ),0,1)</f>
        <v>0</v>
      </c>
      <c r="V127" s="61" t="e">
        <f>IF(OR($C127&lt;&gt;1,ISBLANK(INDEX('Data Entry'!$1:$1048576,MATCH($A127,'Data Entry'!$A:$A,0),MATCH(V$1&amp;"Before",'Data Entry'!$1:$1,0))),ISBLANK(INDEX('Data Entry'!$1:$1048576,MATCH($A127,'Data Entry'!$A:$A,0),MATCH(V$1&amp;"After",'Data Entry'!$1:$1,0))), INDEX('Data Entry'!$1:$1048576,MATCH($A127,'Data Entry'!$A:$A,0),MATCH(V$1&amp;"Before",'Data Entry'!$1:$1,0)) = 5,INDEX('Data Entry'!$1:$1048576,MATCH($A127,'Data Entry'!$A:$A,0),MATCH(V$1&amp;"After",'Data Entry'!$1:$1,0))=5 ),0,1)</f>
        <v>#N/A</v>
      </c>
      <c r="W127" s="61" t="e">
        <f>IF(OR($C127&lt;&gt;1,ISBLANK(INDEX('Data Entry'!$1:$1048576,MATCH($A127,'Data Entry'!$A:$A,0),MATCH(W$1&amp;"Before",'Data Entry'!$1:$1,0))),ISBLANK(INDEX('Data Entry'!$1:$1048576,MATCH($A127,'Data Entry'!$A:$A,0),MATCH(W$1&amp;"After",'Data Entry'!$1:$1,0))), INDEX('Data Entry'!$1:$1048576,MATCH($A127,'Data Entry'!$A:$A,0),MATCH(W$1&amp;"Before",'Data Entry'!$1:$1,0)) = 5,INDEX('Data Entry'!$1:$1048576,MATCH($A127,'Data Entry'!$A:$A,0),MATCH(W$1&amp;"After",'Data Entry'!$1:$1,0))=5 ),0,1)</f>
        <v>#N/A</v>
      </c>
      <c r="X127" s="61" t="e">
        <f>IF(OR($C127&lt;&gt;1,ISBLANK(INDEX('Data Entry'!$1:$1048576,MATCH($A127,'Data Entry'!$A:$A,0),MATCH(X$1&amp;"Before",'Data Entry'!$1:$1,0))),ISBLANK(INDEX('Data Entry'!$1:$1048576,MATCH($A127,'Data Entry'!$A:$A,0),MATCH(X$1&amp;"After",'Data Entry'!$1:$1,0))), INDEX('Data Entry'!$1:$1048576,MATCH($A127,'Data Entry'!$A:$A,0),MATCH(X$1&amp;"Before",'Data Entry'!$1:$1,0)) = 5,INDEX('Data Entry'!$1:$1048576,MATCH($A127,'Data Entry'!$A:$A,0),MATCH(X$1&amp;"After",'Data Entry'!$1:$1,0))=5 ),0,1)</f>
        <v>#N/A</v>
      </c>
      <c r="Y127" s="61" t="e">
        <f>IF(OR($C127&lt;&gt;1,ISBLANK(INDEX('Data Entry'!$1:$1048576,MATCH($A127,'Data Entry'!$A:$A,0),MATCH(Y$1&amp;"Before",'Data Entry'!$1:$1,0))),ISBLANK(INDEX('Data Entry'!$1:$1048576,MATCH($A127,'Data Entry'!$A:$A,0),MATCH(Y$1&amp;"After",'Data Entry'!$1:$1,0))), INDEX('Data Entry'!$1:$1048576,MATCH($A127,'Data Entry'!$A:$A,0),MATCH(Y$1&amp;"Before",'Data Entry'!$1:$1,0)) = 5,INDEX('Data Entry'!$1:$1048576,MATCH($A127,'Data Entry'!$A:$A,0),MATCH(Y$1&amp;"After",'Data Entry'!$1:$1,0))=5 ),0,1)</f>
        <v>#N/A</v>
      </c>
      <c r="Z127" s="61" t="e">
        <f>IF(OR($C127&lt;&gt;1,ISBLANK(INDEX('Data Entry'!$1:$1048576,MATCH($A127,'Data Entry'!$A:$A,0),MATCH(Z$1&amp;"Before",'Data Entry'!$1:$1,0))),ISBLANK(INDEX('Data Entry'!$1:$1048576,MATCH($A127,'Data Entry'!$A:$A,0),MATCH(Z$1&amp;"After",'Data Entry'!$1:$1,0))), INDEX('Data Entry'!$1:$1048576,MATCH($A127,'Data Entry'!$A:$A,0),MATCH(Z$1&amp;"Before",'Data Entry'!$1:$1,0)) = 5,INDEX('Data Entry'!$1:$1048576,MATCH($A127,'Data Entry'!$A:$A,0),MATCH(Z$1&amp;"After",'Data Entry'!$1:$1,0))=5 ),0,1)</f>
        <v>#N/A</v>
      </c>
      <c r="AA127" s="61" t="e">
        <f>IF(OR($C127&lt;&gt;1,ISBLANK(INDEX('Data Entry'!$1:$1048576,MATCH($A127,'Data Entry'!$A:$A,0),MATCH(AA$1&amp;"Before",'Data Entry'!$1:$1,0))),ISBLANK(INDEX('Data Entry'!$1:$1048576,MATCH($A127,'Data Entry'!$A:$A,0),MATCH(AA$1&amp;"After",'Data Entry'!$1:$1,0))), INDEX('Data Entry'!$1:$1048576,MATCH($A127,'Data Entry'!$A:$A,0),MATCH(AA$1&amp;"Before",'Data Entry'!$1:$1,0)) = 5,INDEX('Data Entry'!$1:$1048576,MATCH($A127,'Data Entry'!$A:$A,0),MATCH(AA$1&amp;"After",'Data Entry'!$1:$1,0))=5 ),0,1)</f>
        <v>#N/A</v>
      </c>
      <c r="AB127" s="61" t="e">
        <f>IF(OR($C127&lt;&gt;1,ISBLANK(INDEX('Data Entry'!$1:$1048576,MATCH($A127,'Data Entry'!$A:$A,0),MATCH(AB$1&amp;"Before",'Data Entry'!$1:$1,0))),ISBLANK(INDEX('Data Entry'!$1:$1048576,MATCH($A127,'Data Entry'!$A:$A,0),MATCH(AB$1&amp;"After",'Data Entry'!$1:$1,0))), INDEX('Data Entry'!$1:$1048576,MATCH($A127,'Data Entry'!$A:$A,0),MATCH(AB$1&amp;"Before",'Data Entry'!$1:$1,0)) = 5,INDEX('Data Entry'!$1:$1048576,MATCH($A127,'Data Entry'!$A:$A,0),MATCH(AB$1&amp;"After",'Data Entry'!$1:$1,0))=5 ),0,1)</f>
        <v>#N/A</v>
      </c>
      <c r="AC127" s="61" t="e">
        <f>IF(OR($C127&lt;&gt;1,ISBLANK(INDEX('Data Entry'!$1:$1048576,MATCH($A127,'Data Entry'!$A:$A,0),MATCH(AC$1&amp;"Before",'Data Entry'!$1:$1,0))),ISBLANK(INDEX('Data Entry'!$1:$1048576,MATCH($A127,'Data Entry'!$A:$A,0),MATCH(AC$1&amp;"After",'Data Entry'!$1:$1,0))), INDEX('Data Entry'!$1:$1048576,MATCH($A127,'Data Entry'!$A:$A,0),MATCH(AC$1&amp;"Before",'Data Entry'!$1:$1,0)) = 5,INDEX('Data Entry'!$1:$1048576,MATCH($A127,'Data Entry'!$A:$A,0),MATCH(AC$1&amp;"After",'Data Entry'!$1:$1,0))=5 ),0,1)</f>
        <v>#N/A</v>
      </c>
      <c r="AD127" s="61" t="e">
        <f>IF(OR($C127&lt;&gt;1,ISBLANK(INDEX('Data Entry'!$1:$1048576,MATCH($A127,'Data Entry'!$A:$A,0),MATCH(AD$1&amp;"Before",'Data Entry'!$1:$1,0))),ISBLANK(INDEX('Data Entry'!$1:$1048576,MATCH($A127,'Data Entry'!$A:$A,0),MATCH(AD$1&amp;"After",'Data Entry'!$1:$1,0))), INDEX('Data Entry'!$1:$1048576,MATCH($A127,'Data Entry'!$A:$A,0),MATCH(AD$1&amp;"Before",'Data Entry'!$1:$1,0)) = 5,INDEX('Data Entry'!$1:$1048576,MATCH($A127,'Data Entry'!$A:$A,0),MATCH(AD$1&amp;"After",'Data Entry'!$1:$1,0))=5 ),0,1)</f>
        <v>#N/A</v>
      </c>
      <c r="AE127" s="61" t="e">
        <f>IF(OR($C127&lt;&gt;1,ISBLANK(INDEX('Data Entry'!$1:$1048576,MATCH($A127,'Data Entry'!$A:$A,0),MATCH(AE$1&amp;"Before",'Data Entry'!$1:$1,0))),ISBLANK(INDEX('Data Entry'!$1:$1048576,MATCH($A127,'Data Entry'!$A:$A,0),MATCH(AE$1&amp;"After",'Data Entry'!$1:$1,0))), INDEX('Data Entry'!$1:$1048576,MATCH($A127,'Data Entry'!$A:$A,0),MATCH(AE$1&amp;"Before",'Data Entry'!$1:$1,0)) = 5,INDEX('Data Entry'!$1:$1048576,MATCH($A127,'Data Entry'!$A:$A,0),MATCH(AE$1&amp;"After",'Data Entry'!$1:$1,0))=5 ),0,1)</f>
        <v>#N/A</v>
      </c>
      <c r="AF127" s="61" t="e">
        <f>IF(OR($C127&lt;&gt;1,ISBLANK(INDEX('Data Entry'!$1:$1048576,MATCH($A127,'Data Entry'!$A:$A,0),MATCH(AF$1&amp;"Before",'Data Entry'!$1:$1,0))),ISBLANK(INDEX('Data Entry'!$1:$1048576,MATCH($A127,'Data Entry'!$A:$A,0),MATCH(AF$1&amp;"After",'Data Entry'!$1:$1,0))), INDEX('Data Entry'!$1:$1048576,MATCH($A127,'Data Entry'!$A:$A,0),MATCH(AF$1&amp;"Before",'Data Entry'!$1:$1,0)) = 5,INDEX('Data Entry'!$1:$1048576,MATCH($A127,'Data Entry'!$A:$A,0),MATCH(AF$1&amp;"After",'Data Entry'!$1:$1,0))=5 ),0,1)</f>
        <v>#N/A</v>
      </c>
      <c r="AG127" s="61" t="e">
        <f>IF(OR($C127&lt;&gt;1,ISBLANK(INDEX('Data Entry'!$1:$1048576,MATCH($A127,'Data Entry'!$A:$A,0),MATCH(AG$1&amp;"Before",'Data Entry'!$1:$1,0))),ISBLANK(INDEX('Data Entry'!$1:$1048576,MATCH($A127,'Data Entry'!$A:$A,0),MATCH(AG$1&amp;"After",'Data Entry'!$1:$1,0))), INDEX('Data Entry'!$1:$1048576,MATCH($A127,'Data Entry'!$A:$A,0),MATCH(AG$1&amp;"Before",'Data Entry'!$1:$1,0)) = 5,INDEX('Data Entry'!$1:$1048576,MATCH($A127,'Data Entry'!$A:$A,0),MATCH(AG$1&amp;"After",'Data Entry'!$1:$1,0))=5 ),0,1)</f>
        <v>#N/A</v>
      </c>
      <c r="AH127" s="61" t="e">
        <f>IF(OR($C127&lt;&gt;1,ISBLANK(INDEX('Data Entry'!$1:$1048576,MATCH($A127,'Data Entry'!$A:$A,0),MATCH(AH$1&amp;"Before",'Data Entry'!$1:$1,0))),ISBLANK(INDEX('Data Entry'!$1:$1048576,MATCH($A127,'Data Entry'!$A:$A,0),MATCH(AH$1&amp;"After",'Data Entry'!$1:$1,0))), INDEX('Data Entry'!$1:$1048576,MATCH($A127,'Data Entry'!$A:$A,0),MATCH(AH$1&amp;"Before",'Data Entry'!$1:$1,0)) = 5,INDEX('Data Entry'!$1:$1048576,MATCH($A127,'Data Entry'!$A:$A,0),MATCH(AH$1&amp;"After",'Data Entry'!$1:$1,0))=5 ),0,1)</f>
        <v>#N/A</v>
      </c>
      <c r="AI127" s="61" t="e">
        <f>IF(OR($C127&lt;&gt;1,ISBLANK(INDEX('Data Entry'!$1:$1048576,MATCH($A127,'Data Entry'!$A:$A,0),MATCH(AI$1&amp;"Before",'Data Entry'!$1:$1,0))),ISBLANK(INDEX('Data Entry'!$1:$1048576,MATCH($A127,'Data Entry'!$A:$A,0),MATCH(AI$1&amp;"After",'Data Entry'!$1:$1,0))), INDEX('Data Entry'!$1:$1048576,MATCH($A127,'Data Entry'!$A:$A,0),MATCH(AI$1&amp;"Before",'Data Entry'!$1:$1,0)) = 5,INDEX('Data Entry'!$1:$1048576,MATCH($A127,'Data Entry'!$A:$A,0),MATCH(AI$1&amp;"After",'Data Entry'!$1:$1,0))=5 ),0,1)</f>
        <v>#N/A</v>
      </c>
      <c r="AJ127" s="61" t="e">
        <f>IF(OR($C127&lt;&gt;1,ISBLANK(INDEX('Data Entry'!$1:$1048576,MATCH($A127,'Data Entry'!$A:$A,0),MATCH(AJ$1&amp;"Before",'Data Entry'!$1:$1,0))),ISBLANK(INDEX('Data Entry'!$1:$1048576,MATCH($A127,'Data Entry'!$A:$A,0),MATCH(AJ$1&amp;"After",'Data Entry'!$1:$1,0))), INDEX('Data Entry'!$1:$1048576,MATCH($A127,'Data Entry'!$A:$A,0),MATCH(AJ$1&amp;"Before",'Data Entry'!$1:$1,0)) = 5,INDEX('Data Entry'!$1:$1048576,MATCH($A127,'Data Entry'!$A:$A,0),MATCH(AJ$1&amp;"After",'Data Entry'!$1:$1,0))=5 ),0,1)</f>
        <v>#N/A</v>
      </c>
      <c r="AK127" s="61" t="e">
        <f>IF(OR($C127&lt;&gt;1,ISBLANK(INDEX('Data Entry'!$1:$1048576,MATCH($A127,'Data Entry'!$A:$A,0),MATCH(AK$1&amp;"Before",'Data Entry'!$1:$1,0))),ISBLANK(INDEX('Data Entry'!$1:$1048576,MATCH($A127,'Data Entry'!$A:$A,0),MATCH(AK$1&amp;"After",'Data Entry'!$1:$1,0))), INDEX('Data Entry'!$1:$1048576,MATCH($A127,'Data Entry'!$A:$A,0),MATCH(AK$1&amp;"Before",'Data Entry'!$1:$1,0)) = 5,INDEX('Data Entry'!$1:$1048576,MATCH($A127,'Data Entry'!$A:$A,0),MATCH(AK$1&amp;"After",'Data Entry'!$1:$1,0))=5 ),0,1)</f>
        <v>#N/A</v>
      </c>
      <c r="AL127" s="61" t="e">
        <f>IF(OR($C127&lt;&gt;1,ISBLANK(INDEX('Data Entry'!$1:$1048576,MATCH($A127,'Data Entry'!$A:$A,0),MATCH(AL$1&amp;"Before",'Data Entry'!$1:$1,0))),ISBLANK(INDEX('Data Entry'!$1:$1048576,MATCH($A127,'Data Entry'!$A:$A,0),MATCH(AL$1&amp;"After",'Data Entry'!$1:$1,0))), INDEX('Data Entry'!$1:$1048576,MATCH($A127,'Data Entry'!$A:$A,0),MATCH(AL$1&amp;"Before",'Data Entry'!$1:$1,0)) = 5,INDEX('Data Entry'!$1:$1048576,MATCH($A127,'Data Entry'!$A:$A,0),MATCH(AL$1&amp;"After",'Data Entry'!$1:$1,0))=5 ),0,1)</f>
        <v>#N/A</v>
      </c>
      <c r="AM127" s="61" t="e">
        <f>IF(OR($C127&lt;&gt;1,ISBLANK(INDEX('Data Entry'!$1:$1048576,MATCH($A127,'Data Entry'!$A:$A,0),MATCH(AM$1&amp;"Before",'Data Entry'!$1:$1,0))),ISBLANK(INDEX('Data Entry'!$1:$1048576,MATCH($A127,'Data Entry'!$A:$A,0),MATCH(AM$1&amp;"After",'Data Entry'!$1:$1,0))), INDEX('Data Entry'!$1:$1048576,MATCH($A127,'Data Entry'!$A:$A,0),MATCH(AM$1&amp;"Before",'Data Entry'!$1:$1,0)) = 5,INDEX('Data Entry'!$1:$1048576,MATCH($A127,'Data Entry'!$A:$A,0),MATCH(AM$1&amp;"After",'Data Entry'!$1:$1,0))=5 ),0,1)</f>
        <v>#N/A</v>
      </c>
      <c r="AN127" s="61">
        <f>IF(OR($C127&lt;&gt;1,ISBLANK(INDEX('Data Entry'!$1:$1048576,MATCH($A127,'Data Entry'!$A:$A,0),MATCH(AN$1&amp;"Before",'Data Entry'!$1:$1,0))),ISBLANK(INDEX('Data Entry'!$1:$1048576,MATCH($A127,'Data Entry'!$A:$A,0),MATCH(AN$1&amp;"After",'Data Entry'!$1:$1,0)))),0,1)</f>
        <v>0</v>
      </c>
      <c r="AO127" s="61">
        <f>IF(OR($C127&lt;&gt;1,ISBLANK(INDEX('Data Entry'!$1:$1048576,MATCH($A127,'Data Entry'!$A:$A,0),MATCH(AO$1&amp;"After",'Data Entry'!$1:$1,0)))),0,1)</f>
        <v>0</v>
      </c>
      <c r="AP127" s="61">
        <f>IF(OR($C127&lt;&gt;1,ISBLANK(INDEX('Data Entry'!$1:$1048576,MATCH($A127,'Data Entry'!$A:$A,0),MATCH(AP$1&amp;"After",'Data Entry'!$1:$1,0)))),0,1)</f>
        <v>0</v>
      </c>
      <c r="AQ127" s="61">
        <f>IF(OR($C127&lt;&gt;1,ISBLANK(INDEX('Data Entry'!$1:$1048576,MATCH($A127,'Data Entry'!$A:$A,0),MATCH(AQ$1&amp;"After",'Data Entry'!$1:$1,0)))),0,1)</f>
        <v>0</v>
      </c>
      <c r="AR127" s="61">
        <f>IF(OR($C127&lt;&gt;1,ISBLANK(INDEX('Data Entry'!$1:$1048576,MATCH($A127,'Data Entry'!$A:$A,0),MATCH(AR$1&amp;"After",'Data Entry'!$1:$1,0)))),0,1)</f>
        <v>0</v>
      </c>
      <c r="AS127" s="61">
        <f>IF(OR($C127&lt;&gt;1,ISBLANK(INDEX('Data Entry'!$1:$1048576,MATCH($A127,'Data Entry'!$A:$A,0),MATCH(AS$1&amp;"After",'Data Entry'!$1:$1,0)))),0,1)</f>
        <v>0</v>
      </c>
      <c r="AT127" s="61">
        <f>IF(OR($C127&lt;&gt;1,ISBLANK(INDEX('Data Entry'!$1:$1048576,MATCH($A127,'Data Entry'!$A:$A,0),MATCH(AT$1&amp;"After",'Data Entry'!$1:$1,0)))),0,1)</f>
        <v>0</v>
      </c>
    </row>
    <row r="128" spans="1:46" x14ac:dyDescent="0.35">
      <c r="A128" s="70">
        <f>'Data Entry'!A132</f>
        <v>127</v>
      </c>
      <c r="B128" s="61">
        <f>'Data Entry'!BF132</f>
        <v>0</v>
      </c>
      <c r="C128" s="61">
        <f t="shared" si="1"/>
        <v>0</v>
      </c>
      <c r="D128" s="61">
        <f>IF(SUM('Data Entry'!$D132:$AT132) = 0,0,1)</f>
        <v>0</v>
      </c>
      <c r="E128" s="61">
        <f>IF(OR($C128&lt;&gt;1,ISBLANK(INDEX('Data Entry'!$1:$1048576,MATCH($A128,'Data Entry'!$A:$A,0),MATCH(E$1&amp;"Before",'Data Entry'!$1:$1,0))),ISBLANK(INDEX('Data Entry'!$1:$1048576,MATCH($A128,'Data Entry'!$A:$A,0),MATCH(E$1&amp;"After",'Data Entry'!$1:$1,0))), INDEX('Data Entry'!$1:$1048576,MATCH($A128,'Data Entry'!$A:$A,0),MATCH(E$1&amp;"Before",'Data Entry'!$1:$1,0)) = 5,INDEX('Data Entry'!$1:$1048576,MATCH($A128,'Data Entry'!$A:$A,0),MATCH(E$1&amp;"After",'Data Entry'!$1:$1,0))=5 ),0,1)</f>
        <v>0</v>
      </c>
      <c r="F128" s="61">
        <f>IF(OR($C128&lt;&gt;1,ISBLANK(INDEX('Data Entry'!$1:$1048576,MATCH($A128,'Data Entry'!$A:$A,0),MATCH(F$1&amp;"Before",'Data Entry'!$1:$1,0))),ISBLANK(INDEX('Data Entry'!$1:$1048576,MATCH($A128,'Data Entry'!$A:$A,0),MATCH(F$1&amp;"After",'Data Entry'!$1:$1,0))), INDEX('Data Entry'!$1:$1048576,MATCH($A128,'Data Entry'!$A:$A,0),MATCH(F$1&amp;"Before",'Data Entry'!$1:$1,0)) = 5,INDEX('Data Entry'!$1:$1048576,MATCH($A128,'Data Entry'!$A:$A,0),MATCH(F$1&amp;"After",'Data Entry'!$1:$1,0))=5 ),0,1)</f>
        <v>0</v>
      </c>
      <c r="G128" s="61">
        <f>IF(OR($C128&lt;&gt;1,ISBLANK(INDEX('Data Entry'!$1:$1048576,MATCH($A128,'Data Entry'!$A:$A,0),MATCH(G$1&amp;"Before",'Data Entry'!$1:$1,0))),ISBLANK(INDEX('Data Entry'!$1:$1048576,MATCH($A128,'Data Entry'!$A:$A,0),MATCH(G$1&amp;"After",'Data Entry'!$1:$1,0))), INDEX('Data Entry'!$1:$1048576,MATCH($A128,'Data Entry'!$A:$A,0),MATCH(G$1&amp;"Before",'Data Entry'!$1:$1,0)) = 5,INDEX('Data Entry'!$1:$1048576,MATCH($A128,'Data Entry'!$A:$A,0),MATCH(G$1&amp;"After",'Data Entry'!$1:$1,0))=5 ),0,1)</f>
        <v>0</v>
      </c>
      <c r="H128" s="61">
        <f>IF(OR($C128&lt;&gt;1,ISBLANK(INDEX('Data Entry'!$1:$1048576,MATCH($A128,'Data Entry'!$A:$A,0),MATCH(H$1&amp;"Before",'Data Entry'!$1:$1,0))),ISBLANK(INDEX('Data Entry'!$1:$1048576,MATCH($A128,'Data Entry'!$A:$A,0),MATCH(H$1&amp;"After",'Data Entry'!$1:$1,0))), INDEX('Data Entry'!$1:$1048576,MATCH($A128,'Data Entry'!$A:$A,0),MATCH(H$1&amp;"Before",'Data Entry'!$1:$1,0)) = 5,INDEX('Data Entry'!$1:$1048576,MATCH($A128,'Data Entry'!$A:$A,0),MATCH(H$1&amp;"After",'Data Entry'!$1:$1,0))=5 ),0,1)</f>
        <v>0</v>
      </c>
      <c r="I128" s="61">
        <f>IF(OR($C128&lt;&gt;1,ISBLANK(INDEX('Data Entry'!$1:$1048576,MATCH($A128,'Data Entry'!$A:$A,0),MATCH(I$1&amp;"Before",'Data Entry'!$1:$1,0))),ISBLANK(INDEX('Data Entry'!$1:$1048576,MATCH($A128,'Data Entry'!$A:$A,0),MATCH(I$1&amp;"After",'Data Entry'!$1:$1,0))), INDEX('Data Entry'!$1:$1048576,MATCH($A128,'Data Entry'!$A:$A,0),MATCH(I$1&amp;"Before",'Data Entry'!$1:$1,0)) = 5,INDEX('Data Entry'!$1:$1048576,MATCH($A128,'Data Entry'!$A:$A,0),MATCH(I$1&amp;"After",'Data Entry'!$1:$1,0))=5 ),0,1)</f>
        <v>0</v>
      </c>
      <c r="J128" s="61">
        <f>IF(OR($C128&lt;&gt;1,ISBLANK(INDEX('Data Entry'!$1:$1048576,MATCH($A128,'Data Entry'!$A:$A,0),MATCH(J$1&amp;"Before",'Data Entry'!$1:$1,0))),ISBLANK(INDEX('Data Entry'!$1:$1048576,MATCH($A128,'Data Entry'!$A:$A,0),MATCH(J$1&amp;"After",'Data Entry'!$1:$1,0))), INDEX('Data Entry'!$1:$1048576,MATCH($A128,'Data Entry'!$A:$A,0),MATCH(J$1&amp;"Before",'Data Entry'!$1:$1,0)) = 5,INDEX('Data Entry'!$1:$1048576,MATCH($A128,'Data Entry'!$A:$A,0),MATCH(J$1&amp;"After",'Data Entry'!$1:$1,0))=5 ),0,1)</f>
        <v>0</v>
      </c>
      <c r="K128" s="61">
        <f>IF(OR($C128&lt;&gt;1,ISBLANK(INDEX('Data Entry'!$1:$1048576,MATCH($A128,'Data Entry'!$A:$A,0),MATCH(K$1&amp;"Before",'Data Entry'!$1:$1,0))),ISBLANK(INDEX('Data Entry'!$1:$1048576,MATCH($A128,'Data Entry'!$A:$A,0),MATCH(K$1&amp;"After",'Data Entry'!$1:$1,0))), INDEX('Data Entry'!$1:$1048576,MATCH($A128,'Data Entry'!$A:$A,0),MATCH(K$1&amp;"Before",'Data Entry'!$1:$1,0)) = 5,INDEX('Data Entry'!$1:$1048576,MATCH($A128,'Data Entry'!$A:$A,0),MATCH(K$1&amp;"After",'Data Entry'!$1:$1,0))=5 ),0,1)</f>
        <v>0</v>
      </c>
      <c r="L128" s="61">
        <f>IF(OR($C128&lt;&gt;1,ISBLANK(INDEX('Data Entry'!$1:$1048576,MATCH($A128,'Data Entry'!$A:$A,0),MATCH(L$1&amp;"Before",'Data Entry'!$1:$1,0))),ISBLANK(INDEX('Data Entry'!$1:$1048576,MATCH($A128,'Data Entry'!$A:$A,0),MATCH(L$1&amp;"After",'Data Entry'!$1:$1,0))), INDEX('Data Entry'!$1:$1048576,MATCH($A128,'Data Entry'!$A:$A,0),MATCH(L$1&amp;"Before",'Data Entry'!$1:$1,0)) = 5,INDEX('Data Entry'!$1:$1048576,MATCH($A128,'Data Entry'!$A:$A,0),MATCH(L$1&amp;"After",'Data Entry'!$1:$1,0))=5 ),0,1)</f>
        <v>0</v>
      </c>
      <c r="M128" s="61">
        <f>IF(OR($C128&lt;&gt;1,ISBLANK(INDEX('Data Entry'!$1:$1048576,MATCH($A128,'Data Entry'!$A:$A,0),MATCH(M$1&amp;"Before",'Data Entry'!$1:$1,0))),ISBLANK(INDEX('Data Entry'!$1:$1048576,MATCH($A128,'Data Entry'!$A:$A,0),MATCH(M$1&amp;"After",'Data Entry'!$1:$1,0))), INDEX('Data Entry'!$1:$1048576,MATCH($A128,'Data Entry'!$A:$A,0),MATCH(M$1&amp;"Before",'Data Entry'!$1:$1,0)) = 5,INDEX('Data Entry'!$1:$1048576,MATCH($A128,'Data Entry'!$A:$A,0),MATCH(M$1&amp;"After",'Data Entry'!$1:$1,0))=5 ),0,1)</f>
        <v>0</v>
      </c>
      <c r="N128" s="61">
        <f>IF(OR($C128&lt;&gt;1,ISBLANK(INDEX('Data Entry'!$1:$1048576,MATCH($A128,'Data Entry'!$A:$A,0),MATCH(N$1&amp;"Before",'Data Entry'!$1:$1,0))),ISBLANK(INDEX('Data Entry'!$1:$1048576,MATCH($A128,'Data Entry'!$A:$A,0),MATCH(N$1&amp;"After",'Data Entry'!$1:$1,0))), INDEX('Data Entry'!$1:$1048576,MATCH($A128,'Data Entry'!$A:$A,0),MATCH(N$1&amp;"Before",'Data Entry'!$1:$1,0)) = 5,INDEX('Data Entry'!$1:$1048576,MATCH($A128,'Data Entry'!$A:$A,0),MATCH(N$1&amp;"After",'Data Entry'!$1:$1,0))=5 ),0,1)</f>
        <v>0</v>
      </c>
      <c r="O128" s="61">
        <f>IF(OR($C128&lt;&gt;1,ISBLANK(INDEX('Data Entry'!$1:$1048576,MATCH($A128,'Data Entry'!$A:$A,0),MATCH(O$1&amp;"Before",'Data Entry'!$1:$1,0))),ISBLANK(INDEX('Data Entry'!$1:$1048576,MATCH($A128,'Data Entry'!$A:$A,0),MATCH(O$1&amp;"After",'Data Entry'!$1:$1,0))), INDEX('Data Entry'!$1:$1048576,MATCH($A128,'Data Entry'!$A:$A,0),MATCH(O$1&amp;"Before",'Data Entry'!$1:$1,0)) = 5,INDEX('Data Entry'!$1:$1048576,MATCH($A128,'Data Entry'!$A:$A,0),MATCH(O$1&amp;"After",'Data Entry'!$1:$1,0))=5 ),0,1)</f>
        <v>0</v>
      </c>
      <c r="P128" s="61">
        <f>IF(OR($C128&lt;&gt;1,ISBLANK(INDEX('Data Entry'!$1:$1048576,MATCH($A128,'Data Entry'!$A:$A,0),MATCH(P$1&amp;"Before",'Data Entry'!$1:$1,0))),ISBLANK(INDEX('Data Entry'!$1:$1048576,MATCH($A128,'Data Entry'!$A:$A,0),MATCH(P$1&amp;"After",'Data Entry'!$1:$1,0))), INDEX('Data Entry'!$1:$1048576,MATCH($A128,'Data Entry'!$A:$A,0),MATCH(P$1&amp;"Before",'Data Entry'!$1:$1,0)) = 5,INDEX('Data Entry'!$1:$1048576,MATCH($A128,'Data Entry'!$A:$A,0),MATCH(P$1&amp;"After",'Data Entry'!$1:$1,0))=5 ),0,1)</f>
        <v>0</v>
      </c>
      <c r="Q128" s="61">
        <f>IF(OR($C128&lt;&gt;1,ISBLANK(INDEX('Data Entry'!$1:$1048576,MATCH($A128,'Data Entry'!$A:$A,0),MATCH(Q$1&amp;"Before",'Data Entry'!$1:$1,0))),ISBLANK(INDEX('Data Entry'!$1:$1048576,MATCH($A128,'Data Entry'!$A:$A,0),MATCH(Q$1&amp;"After",'Data Entry'!$1:$1,0))), INDEX('Data Entry'!$1:$1048576,MATCH($A128,'Data Entry'!$A:$A,0),MATCH(Q$1&amp;"Before",'Data Entry'!$1:$1,0)) = 5,INDEX('Data Entry'!$1:$1048576,MATCH($A128,'Data Entry'!$A:$A,0),MATCH(Q$1&amp;"After",'Data Entry'!$1:$1,0))=5 ),0,1)</f>
        <v>0</v>
      </c>
      <c r="R128" s="61">
        <f>IF(OR($C128&lt;&gt;1,ISBLANK(INDEX('Data Entry'!$1:$1048576,MATCH($A128,'Data Entry'!$A:$A,0),MATCH(R$1&amp;"Before",'Data Entry'!$1:$1,0))),ISBLANK(INDEX('Data Entry'!$1:$1048576,MATCH($A128,'Data Entry'!$A:$A,0),MATCH(R$1&amp;"After",'Data Entry'!$1:$1,0))), INDEX('Data Entry'!$1:$1048576,MATCH($A128,'Data Entry'!$A:$A,0),MATCH(R$1&amp;"Before",'Data Entry'!$1:$1,0)) = 5,INDEX('Data Entry'!$1:$1048576,MATCH($A128,'Data Entry'!$A:$A,0),MATCH(R$1&amp;"After",'Data Entry'!$1:$1,0))=5 ),0,1)</f>
        <v>0</v>
      </c>
      <c r="S128" s="61">
        <f>IF(OR($C128&lt;&gt;1,ISBLANK(INDEX('Data Entry'!$1:$1048576,MATCH($A128,'Data Entry'!$A:$A,0),MATCH(S$1&amp;"Before",'Data Entry'!$1:$1,0))),ISBLANK(INDEX('Data Entry'!$1:$1048576,MATCH($A128,'Data Entry'!$A:$A,0),MATCH(S$1&amp;"After",'Data Entry'!$1:$1,0))), INDEX('Data Entry'!$1:$1048576,MATCH($A128,'Data Entry'!$A:$A,0),MATCH(S$1&amp;"Before",'Data Entry'!$1:$1,0)) = 5,INDEX('Data Entry'!$1:$1048576,MATCH($A128,'Data Entry'!$A:$A,0),MATCH(S$1&amp;"After",'Data Entry'!$1:$1,0))=5 ),0,1)</f>
        <v>0</v>
      </c>
      <c r="T128" s="61">
        <f>IF(OR($C128&lt;&gt;1,ISBLANK(INDEX('Data Entry'!$1:$1048576,MATCH($A128,'Data Entry'!$A:$A,0),MATCH(T$1&amp;"Before",'Data Entry'!$1:$1,0))),ISBLANK(INDEX('Data Entry'!$1:$1048576,MATCH($A128,'Data Entry'!$A:$A,0),MATCH(T$1&amp;"After",'Data Entry'!$1:$1,0))), INDEX('Data Entry'!$1:$1048576,MATCH($A128,'Data Entry'!$A:$A,0),MATCH(T$1&amp;"Before",'Data Entry'!$1:$1,0)) = 5,INDEX('Data Entry'!$1:$1048576,MATCH($A128,'Data Entry'!$A:$A,0),MATCH(T$1&amp;"After",'Data Entry'!$1:$1,0))=5 ),0,1)</f>
        <v>0</v>
      </c>
      <c r="U128" s="61">
        <f>IF(OR($C128&lt;&gt;1,ISBLANK(INDEX('Data Entry'!$1:$1048576,MATCH($A128,'Data Entry'!$A:$A,0),MATCH(U$1&amp;"Before",'Data Entry'!$1:$1,0))),ISBLANK(INDEX('Data Entry'!$1:$1048576,MATCH($A128,'Data Entry'!$A:$A,0),MATCH(U$1&amp;"After",'Data Entry'!$1:$1,0))), INDEX('Data Entry'!$1:$1048576,MATCH($A128,'Data Entry'!$A:$A,0),MATCH(U$1&amp;"Before",'Data Entry'!$1:$1,0)) = 5,INDEX('Data Entry'!$1:$1048576,MATCH($A128,'Data Entry'!$A:$A,0),MATCH(U$1&amp;"After",'Data Entry'!$1:$1,0))=5 ),0,1)</f>
        <v>0</v>
      </c>
      <c r="V128" s="61" t="e">
        <f>IF(OR($C128&lt;&gt;1,ISBLANK(INDEX('Data Entry'!$1:$1048576,MATCH($A128,'Data Entry'!$A:$A,0),MATCH(V$1&amp;"Before",'Data Entry'!$1:$1,0))),ISBLANK(INDEX('Data Entry'!$1:$1048576,MATCH($A128,'Data Entry'!$A:$A,0),MATCH(V$1&amp;"After",'Data Entry'!$1:$1,0))), INDEX('Data Entry'!$1:$1048576,MATCH($A128,'Data Entry'!$A:$A,0),MATCH(V$1&amp;"Before",'Data Entry'!$1:$1,0)) = 5,INDEX('Data Entry'!$1:$1048576,MATCH($A128,'Data Entry'!$A:$A,0),MATCH(V$1&amp;"After",'Data Entry'!$1:$1,0))=5 ),0,1)</f>
        <v>#N/A</v>
      </c>
      <c r="W128" s="61" t="e">
        <f>IF(OR($C128&lt;&gt;1,ISBLANK(INDEX('Data Entry'!$1:$1048576,MATCH($A128,'Data Entry'!$A:$A,0),MATCH(W$1&amp;"Before",'Data Entry'!$1:$1,0))),ISBLANK(INDEX('Data Entry'!$1:$1048576,MATCH($A128,'Data Entry'!$A:$A,0),MATCH(W$1&amp;"After",'Data Entry'!$1:$1,0))), INDEX('Data Entry'!$1:$1048576,MATCH($A128,'Data Entry'!$A:$A,0),MATCH(W$1&amp;"Before",'Data Entry'!$1:$1,0)) = 5,INDEX('Data Entry'!$1:$1048576,MATCH($A128,'Data Entry'!$A:$A,0),MATCH(W$1&amp;"After",'Data Entry'!$1:$1,0))=5 ),0,1)</f>
        <v>#N/A</v>
      </c>
      <c r="X128" s="61" t="e">
        <f>IF(OR($C128&lt;&gt;1,ISBLANK(INDEX('Data Entry'!$1:$1048576,MATCH($A128,'Data Entry'!$A:$A,0),MATCH(X$1&amp;"Before",'Data Entry'!$1:$1,0))),ISBLANK(INDEX('Data Entry'!$1:$1048576,MATCH($A128,'Data Entry'!$A:$A,0),MATCH(X$1&amp;"After",'Data Entry'!$1:$1,0))), INDEX('Data Entry'!$1:$1048576,MATCH($A128,'Data Entry'!$A:$A,0),MATCH(X$1&amp;"Before",'Data Entry'!$1:$1,0)) = 5,INDEX('Data Entry'!$1:$1048576,MATCH($A128,'Data Entry'!$A:$A,0),MATCH(X$1&amp;"After",'Data Entry'!$1:$1,0))=5 ),0,1)</f>
        <v>#N/A</v>
      </c>
      <c r="Y128" s="61" t="e">
        <f>IF(OR($C128&lt;&gt;1,ISBLANK(INDEX('Data Entry'!$1:$1048576,MATCH($A128,'Data Entry'!$A:$A,0),MATCH(Y$1&amp;"Before",'Data Entry'!$1:$1,0))),ISBLANK(INDEX('Data Entry'!$1:$1048576,MATCH($A128,'Data Entry'!$A:$A,0),MATCH(Y$1&amp;"After",'Data Entry'!$1:$1,0))), INDEX('Data Entry'!$1:$1048576,MATCH($A128,'Data Entry'!$A:$A,0),MATCH(Y$1&amp;"Before",'Data Entry'!$1:$1,0)) = 5,INDEX('Data Entry'!$1:$1048576,MATCH($A128,'Data Entry'!$A:$A,0),MATCH(Y$1&amp;"After",'Data Entry'!$1:$1,0))=5 ),0,1)</f>
        <v>#N/A</v>
      </c>
      <c r="Z128" s="61" t="e">
        <f>IF(OR($C128&lt;&gt;1,ISBLANK(INDEX('Data Entry'!$1:$1048576,MATCH($A128,'Data Entry'!$A:$A,0),MATCH(Z$1&amp;"Before",'Data Entry'!$1:$1,0))),ISBLANK(INDEX('Data Entry'!$1:$1048576,MATCH($A128,'Data Entry'!$A:$A,0),MATCH(Z$1&amp;"After",'Data Entry'!$1:$1,0))), INDEX('Data Entry'!$1:$1048576,MATCH($A128,'Data Entry'!$A:$A,0),MATCH(Z$1&amp;"Before",'Data Entry'!$1:$1,0)) = 5,INDEX('Data Entry'!$1:$1048576,MATCH($A128,'Data Entry'!$A:$A,0),MATCH(Z$1&amp;"After",'Data Entry'!$1:$1,0))=5 ),0,1)</f>
        <v>#N/A</v>
      </c>
      <c r="AA128" s="61" t="e">
        <f>IF(OR($C128&lt;&gt;1,ISBLANK(INDEX('Data Entry'!$1:$1048576,MATCH($A128,'Data Entry'!$A:$A,0),MATCH(AA$1&amp;"Before",'Data Entry'!$1:$1,0))),ISBLANK(INDEX('Data Entry'!$1:$1048576,MATCH($A128,'Data Entry'!$A:$A,0),MATCH(AA$1&amp;"After",'Data Entry'!$1:$1,0))), INDEX('Data Entry'!$1:$1048576,MATCH($A128,'Data Entry'!$A:$A,0),MATCH(AA$1&amp;"Before",'Data Entry'!$1:$1,0)) = 5,INDEX('Data Entry'!$1:$1048576,MATCH($A128,'Data Entry'!$A:$A,0),MATCH(AA$1&amp;"After",'Data Entry'!$1:$1,0))=5 ),0,1)</f>
        <v>#N/A</v>
      </c>
      <c r="AB128" s="61" t="e">
        <f>IF(OR($C128&lt;&gt;1,ISBLANK(INDEX('Data Entry'!$1:$1048576,MATCH($A128,'Data Entry'!$A:$A,0),MATCH(AB$1&amp;"Before",'Data Entry'!$1:$1,0))),ISBLANK(INDEX('Data Entry'!$1:$1048576,MATCH($A128,'Data Entry'!$A:$A,0),MATCH(AB$1&amp;"After",'Data Entry'!$1:$1,0))), INDEX('Data Entry'!$1:$1048576,MATCH($A128,'Data Entry'!$A:$A,0),MATCH(AB$1&amp;"Before",'Data Entry'!$1:$1,0)) = 5,INDEX('Data Entry'!$1:$1048576,MATCH($A128,'Data Entry'!$A:$A,0),MATCH(AB$1&amp;"After",'Data Entry'!$1:$1,0))=5 ),0,1)</f>
        <v>#N/A</v>
      </c>
      <c r="AC128" s="61" t="e">
        <f>IF(OR($C128&lt;&gt;1,ISBLANK(INDEX('Data Entry'!$1:$1048576,MATCH($A128,'Data Entry'!$A:$A,0),MATCH(AC$1&amp;"Before",'Data Entry'!$1:$1,0))),ISBLANK(INDEX('Data Entry'!$1:$1048576,MATCH($A128,'Data Entry'!$A:$A,0),MATCH(AC$1&amp;"After",'Data Entry'!$1:$1,0))), INDEX('Data Entry'!$1:$1048576,MATCH($A128,'Data Entry'!$A:$A,0),MATCH(AC$1&amp;"Before",'Data Entry'!$1:$1,0)) = 5,INDEX('Data Entry'!$1:$1048576,MATCH($A128,'Data Entry'!$A:$A,0),MATCH(AC$1&amp;"After",'Data Entry'!$1:$1,0))=5 ),0,1)</f>
        <v>#N/A</v>
      </c>
      <c r="AD128" s="61" t="e">
        <f>IF(OR($C128&lt;&gt;1,ISBLANK(INDEX('Data Entry'!$1:$1048576,MATCH($A128,'Data Entry'!$A:$A,0),MATCH(AD$1&amp;"Before",'Data Entry'!$1:$1,0))),ISBLANK(INDEX('Data Entry'!$1:$1048576,MATCH($A128,'Data Entry'!$A:$A,0),MATCH(AD$1&amp;"After",'Data Entry'!$1:$1,0))), INDEX('Data Entry'!$1:$1048576,MATCH($A128,'Data Entry'!$A:$A,0),MATCH(AD$1&amp;"Before",'Data Entry'!$1:$1,0)) = 5,INDEX('Data Entry'!$1:$1048576,MATCH($A128,'Data Entry'!$A:$A,0),MATCH(AD$1&amp;"After",'Data Entry'!$1:$1,0))=5 ),0,1)</f>
        <v>#N/A</v>
      </c>
      <c r="AE128" s="61" t="e">
        <f>IF(OR($C128&lt;&gt;1,ISBLANK(INDEX('Data Entry'!$1:$1048576,MATCH($A128,'Data Entry'!$A:$A,0),MATCH(AE$1&amp;"Before",'Data Entry'!$1:$1,0))),ISBLANK(INDEX('Data Entry'!$1:$1048576,MATCH($A128,'Data Entry'!$A:$A,0),MATCH(AE$1&amp;"After",'Data Entry'!$1:$1,0))), INDEX('Data Entry'!$1:$1048576,MATCH($A128,'Data Entry'!$A:$A,0),MATCH(AE$1&amp;"Before",'Data Entry'!$1:$1,0)) = 5,INDEX('Data Entry'!$1:$1048576,MATCH($A128,'Data Entry'!$A:$A,0),MATCH(AE$1&amp;"After",'Data Entry'!$1:$1,0))=5 ),0,1)</f>
        <v>#N/A</v>
      </c>
      <c r="AF128" s="61" t="e">
        <f>IF(OR($C128&lt;&gt;1,ISBLANK(INDEX('Data Entry'!$1:$1048576,MATCH($A128,'Data Entry'!$A:$A,0),MATCH(AF$1&amp;"Before",'Data Entry'!$1:$1,0))),ISBLANK(INDEX('Data Entry'!$1:$1048576,MATCH($A128,'Data Entry'!$A:$A,0),MATCH(AF$1&amp;"After",'Data Entry'!$1:$1,0))), INDEX('Data Entry'!$1:$1048576,MATCH($A128,'Data Entry'!$A:$A,0),MATCH(AF$1&amp;"Before",'Data Entry'!$1:$1,0)) = 5,INDEX('Data Entry'!$1:$1048576,MATCH($A128,'Data Entry'!$A:$A,0),MATCH(AF$1&amp;"After",'Data Entry'!$1:$1,0))=5 ),0,1)</f>
        <v>#N/A</v>
      </c>
      <c r="AG128" s="61" t="e">
        <f>IF(OR($C128&lt;&gt;1,ISBLANK(INDEX('Data Entry'!$1:$1048576,MATCH($A128,'Data Entry'!$A:$A,0),MATCH(AG$1&amp;"Before",'Data Entry'!$1:$1,0))),ISBLANK(INDEX('Data Entry'!$1:$1048576,MATCH($A128,'Data Entry'!$A:$A,0),MATCH(AG$1&amp;"After",'Data Entry'!$1:$1,0))), INDEX('Data Entry'!$1:$1048576,MATCH($A128,'Data Entry'!$A:$A,0),MATCH(AG$1&amp;"Before",'Data Entry'!$1:$1,0)) = 5,INDEX('Data Entry'!$1:$1048576,MATCH($A128,'Data Entry'!$A:$A,0),MATCH(AG$1&amp;"After",'Data Entry'!$1:$1,0))=5 ),0,1)</f>
        <v>#N/A</v>
      </c>
      <c r="AH128" s="61" t="e">
        <f>IF(OR($C128&lt;&gt;1,ISBLANK(INDEX('Data Entry'!$1:$1048576,MATCH($A128,'Data Entry'!$A:$A,0),MATCH(AH$1&amp;"Before",'Data Entry'!$1:$1,0))),ISBLANK(INDEX('Data Entry'!$1:$1048576,MATCH($A128,'Data Entry'!$A:$A,0),MATCH(AH$1&amp;"After",'Data Entry'!$1:$1,0))), INDEX('Data Entry'!$1:$1048576,MATCH($A128,'Data Entry'!$A:$A,0),MATCH(AH$1&amp;"Before",'Data Entry'!$1:$1,0)) = 5,INDEX('Data Entry'!$1:$1048576,MATCH($A128,'Data Entry'!$A:$A,0),MATCH(AH$1&amp;"After",'Data Entry'!$1:$1,0))=5 ),0,1)</f>
        <v>#N/A</v>
      </c>
      <c r="AI128" s="61" t="e">
        <f>IF(OR($C128&lt;&gt;1,ISBLANK(INDEX('Data Entry'!$1:$1048576,MATCH($A128,'Data Entry'!$A:$A,0),MATCH(AI$1&amp;"Before",'Data Entry'!$1:$1,0))),ISBLANK(INDEX('Data Entry'!$1:$1048576,MATCH($A128,'Data Entry'!$A:$A,0),MATCH(AI$1&amp;"After",'Data Entry'!$1:$1,0))), INDEX('Data Entry'!$1:$1048576,MATCH($A128,'Data Entry'!$A:$A,0),MATCH(AI$1&amp;"Before",'Data Entry'!$1:$1,0)) = 5,INDEX('Data Entry'!$1:$1048576,MATCH($A128,'Data Entry'!$A:$A,0),MATCH(AI$1&amp;"After",'Data Entry'!$1:$1,0))=5 ),0,1)</f>
        <v>#N/A</v>
      </c>
      <c r="AJ128" s="61" t="e">
        <f>IF(OR($C128&lt;&gt;1,ISBLANK(INDEX('Data Entry'!$1:$1048576,MATCH($A128,'Data Entry'!$A:$A,0),MATCH(AJ$1&amp;"Before",'Data Entry'!$1:$1,0))),ISBLANK(INDEX('Data Entry'!$1:$1048576,MATCH($A128,'Data Entry'!$A:$A,0),MATCH(AJ$1&amp;"After",'Data Entry'!$1:$1,0))), INDEX('Data Entry'!$1:$1048576,MATCH($A128,'Data Entry'!$A:$A,0),MATCH(AJ$1&amp;"Before",'Data Entry'!$1:$1,0)) = 5,INDEX('Data Entry'!$1:$1048576,MATCH($A128,'Data Entry'!$A:$A,0),MATCH(AJ$1&amp;"After",'Data Entry'!$1:$1,0))=5 ),0,1)</f>
        <v>#N/A</v>
      </c>
      <c r="AK128" s="61" t="e">
        <f>IF(OR($C128&lt;&gt;1,ISBLANK(INDEX('Data Entry'!$1:$1048576,MATCH($A128,'Data Entry'!$A:$A,0),MATCH(AK$1&amp;"Before",'Data Entry'!$1:$1,0))),ISBLANK(INDEX('Data Entry'!$1:$1048576,MATCH($A128,'Data Entry'!$A:$A,0),MATCH(AK$1&amp;"After",'Data Entry'!$1:$1,0))), INDEX('Data Entry'!$1:$1048576,MATCH($A128,'Data Entry'!$A:$A,0),MATCH(AK$1&amp;"Before",'Data Entry'!$1:$1,0)) = 5,INDEX('Data Entry'!$1:$1048576,MATCH($A128,'Data Entry'!$A:$A,0),MATCH(AK$1&amp;"After",'Data Entry'!$1:$1,0))=5 ),0,1)</f>
        <v>#N/A</v>
      </c>
      <c r="AL128" s="61" t="e">
        <f>IF(OR($C128&lt;&gt;1,ISBLANK(INDEX('Data Entry'!$1:$1048576,MATCH($A128,'Data Entry'!$A:$A,0),MATCH(AL$1&amp;"Before",'Data Entry'!$1:$1,0))),ISBLANK(INDEX('Data Entry'!$1:$1048576,MATCH($A128,'Data Entry'!$A:$A,0),MATCH(AL$1&amp;"After",'Data Entry'!$1:$1,0))), INDEX('Data Entry'!$1:$1048576,MATCH($A128,'Data Entry'!$A:$A,0),MATCH(AL$1&amp;"Before",'Data Entry'!$1:$1,0)) = 5,INDEX('Data Entry'!$1:$1048576,MATCH($A128,'Data Entry'!$A:$A,0),MATCH(AL$1&amp;"After",'Data Entry'!$1:$1,0))=5 ),0,1)</f>
        <v>#N/A</v>
      </c>
      <c r="AM128" s="61" t="e">
        <f>IF(OR($C128&lt;&gt;1,ISBLANK(INDEX('Data Entry'!$1:$1048576,MATCH($A128,'Data Entry'!$A:$A,0),MATCH(AM$1&amp;"Before",'Data Entry'!$1:$1,0))),ISBLANK(INDEX('Data Entry'!$1:$1048576,MATCH($A128,'Data Entry'!$A:$A,0),MATCH(AM$1&amp;"After",'Data Entry'!$1:$1,0))), INDEX('Data Entry'!$1:$1048576,MATCH($A128,'Data Entry'!$A:$A,0),MATCH(AM$1&amp;"Before",'Data Entry'!$1:$1,0)) = 5,INDEX('Data Entry'!$1:$1048576,MATCH($A128,'Data Entry'!$A:$A,0),MATCH(AM$1&amp;"After",'Data Entry'!$1:$1,0))=5 ),0,1)</f>
        <v>#N/A</v>
      </c>
      <c r="AN128" s="61">
        <f>IF(OR($C128&lt;&gt;1,ISBLANK(INDEX('Data Entry'!$1:$1048576,MATCH($A128,'Data Entry'!$A:$A,0),MATCH(AN$1&amp;"Before",'Data Entry'!$1:$1,0))),ISBLANK(INDEX('Data Entry'!$1:$1048576,MATCH($A128,'Data Entry'!$A:$A,0),MATCH(AN$1&amp;"After",'Data Entry'!$1:$1,0)))),0,1)</f>
        <v>0</v>
      </c>
      <c r="AO128" s="61">
        <f>IF(OR($C128&lt;&gt;1,ISBLANK(INDEX('Data Entry'!$1:$1048576,MATCH($A128,'Data Entry'!$A:$A,0),MATCH(AO$1&amp;"After",'Data Entry'!$1:$1,0)))),0,1)</f>
        <v>0</v>
      </c>
      <c r="AP128" s="61">
        <f>IF(OR($C128&lt;&gt;1,ISBLANK(INDEX('Data Entry'!$1:$1048576,MATCH($A128,'Data Entry'!$A:$A,0),MATCH(AP$1&amp;"After",'Data Entry'!$1:$1,0)))),0,1)</f>
        <v>0</v>
      </c>
      <c r="AQ128" s="61">
        <f>IF(OR($C128&lt;&gt;1,ISBLANK(INDEX('Data Entry'!$1:$1048576,MATCH($A128,'Data Entry'!$A:$A,0),MATCH(AQ$1&amp;"After",'Data Entry'!$1:$1,0)))),0,1)</f>
        <v>0</v>
      </c>
      <c r="AR128" s="61">
        <f>IF(OR($C128&lt;&gt;1,ISBLANK(INDEX('Data Entry'!$1:$1048576,MATCH($A128,'Data Entry'!$A:$A,0),MATCH(AR$1&amp;"After",'Data Entry'!$1:$1,0)))),0,1)</f>
        <v>0</v>
      </c>
      <c r="AS128" s="61">
        <f>IF(OR($C128&lt;&gt;1,ISBLANK(INDEX('Data Entry'!$1:$1048576,MATCH($A128,'Data Entry'!$A:$A,0),MATCH(AS$1&amp;"After",'Data Entry'!$1:$1,0)))),0,1)</f>
        <v>0</v>
      </c>
      <c r="AT128" s="61">
        <f>IF(OR($C128&lt;&gt;1,ISBLANK(INDEX('Data Entry'!$1:$1048576,MATCH($A128,'Data Entry'!$A:$A,0),MATCH(AT$1&amp;"After",'Data Entry'!$1:$1,0)))),0,1)</f>
        <v>0</v>
      </c>
    </row>
    <row r="129" spans="1:46" x14ac:dyDescent="0.35">
      <c r="A129" s="70">
        <f>'Data Entry'!A133</f>
        <v>128</v>
      </c>
      <c r="B129" s="61">
        <f>'Data Entry'!BF133</f>
        <v>0</v>
      </c>
      <c r="C129" s="61">
        <f t="shared" si="1"/>
        <v>0</v>
      </c>
      <c r="D129" s="61">
        <f>IF(SUM('Data Entry'!$D133:$AT133) = 0,0,1)</f>
        <v>0</v>
      </c>
      <c r="E129" s="61">
        <f>IF(OR($C129&lt;&gt;1,ISBLANK(INDEX('Data Entry'!$1:$1048576,MATCH($A129,'Data Entry'!$A:$A,0),MATCH(E$1&amp;"Before",'Data Entry'!$1:$1,0))),ISBLANK(INDEX('Data Entry'!$1:$1048576,MATCH($A129,'Data Entry'!$A:$A,0),MATCH(E$1&amp;"After",'Data Entry'!$1:$1,0))), INDEX('Data Entry'!$1:$1048576,MATCH($A129,'Data Entry'!$A:$A,0),MATCH(E$1&amp;"Before",'Data Entry'!$1:$1,0)) = 5,INDEX('Data Entry'!$1:$1048576,MATCH($A129,'Data Entry'!$A:$A,0),MATCH(E$1&amp;"After",'Data Entry'!$1:$1,0))=5 ),0,1)</f>
        <v>0</v>
      </c>
      <c r="F129" s="61">
        <f>IF(OR($C129&lt;&gt;1,ISBLANK(INDEX('Data Entry'!$1:$1048576,MATCH($A129,'Data Entry'!$A:$A,0),MATCH(F$1&amp;"Before",'Data Entry'!$1:$1,0))),ISBLANK(INDEX('Data Entry'!$1:$1048576,MATCH($A129,'Data Entry'!$A:$A,0),MATCH(F$1&amp;"After",'Data Entry'!$1:$1,0))), INDEX('Data Entry'!$1:$1048576,MATCH($A129,'Data Entry'!$A:$A,0),MATCH(F$1&amp;"Before",'Data Entry'!$1:$1,0)) = 5,INDEX('Data Entry'!$1:$1048576,MATCH($A129,'Data Entry'!$A:$A,0),MATCH(F$1&amp;"After",'Data Entry'!$1:$1,0))=5 ),0,1)</f>
        <v>0</v>
      </c>
      <c r="G129" s="61">
        <f>IF(OR($C129&lt;&gt;1,ISBLANK(INDEX('Data Entry'!$1:$1048576,MATCH($A129,'Data Entry'!$A:$A,0),MATCH(G$1&amp;"Before",'Data Entry'!$1:$1,0))),ISBLANK(INDEX('Data Entry'!$1:$1048576,MATCH($A129,'Data Entry'!$A:$A,0),MATCH(G$1&amp;"After",'Data Entry'!$1:$1,0))), INDEX('Data Entry'!$1:$1048576,MATCH($A129,'Data Entry'!$A:$A,0),MATCH(G$1&amp;"Before",'Data Entry'!$1:$1,0)) = 5,INDEX('Data Entry'!$1:$1048576,MATCH($A129,'Data Entry'!$A:$A,0),MATCH(G$1&amp;"After",'Data Entry'!$1:$1,0))=5 ),0,1)</f>
        <v>0</v>
      </c>
      <c r="H129" s="61">
        <f>IF(OR($C129&lt;&gt;1,ISBLANK(INDEX('Data Entry'!$1:$1048576,MATCH($A129,'Data Entry'!$A:$A,0),MATCH(H$1&amp;"Before",'Data Entry'!$1:$1,0))),ISBLANK(INDEX('Data Entry'!$1:$1048576,MATCH($A129,'Data Entry'!$A:$A,0),MATCH(H$1&amp;"After",'Data Entry'!$1:$1,0))), INDEX('Data Entry'!$1:$1048576,MATCH($A129,'Data Entry'!$A:$A,0),MATCH(H$1&amp;"Before",'Data Entry'!$1:$1,0)) = 5,INDEX('Data Entry'!$1:$1048576,MATCH($A129,'Data Entry'!$A:$A,0),MATCH(H$1&amp;"After",'Data Entry'!$1:$1,0))=5 ),0,1)</f>
        <v>0</v>
      </c>
      <c r="I129" s="61">
        <f>IF(OR($C129&lt;&gt;1,ISBLANK(INDEX('Data Entry'!$1:$1048576,MATCH($A129,'Data Entry'!$A:$A,0),MATCH(I$1&amp;"Before",'Data Entry'!$1:$1,0))),ISBLANK(INDEX('Data Entry'!$1:$1048576,MATCH($A129,'Data Entry'!$A:$A,0),MATCH(I$1&amp;"After",'Data Entry'!$1:$1,0))), INDEX('Data Entry'!$1:$1048576,MATCH($A129,'Data Entry'!$A:$A,0),MATCH(I$1&amp;"Before",'Data Entry'!$1:$1,0)) = 5,INDEX('Data Entry'!$1:$1048576,MATCH($A129,'Data Entry'!$A:$A,0),MATCH(I$1&amp;"After",'Data Entry'!$1:$1,0))=5 ),0,1)</f>
        <v>0</v>
      </c>
      <c r="J129" s="61">
        <f>IF(OR($C129&lt;&gt;1,ISBLANK(INDEX('Data Entry'!$1:$1048576,MATCH($A129,'Data Entry'!$A:$A,0),MATCH(J$1&amp;"Before",'Data Entry'!$1:$1,0))),ISBLANK(INDEX('Data Entry'!$1:$1048576,MATCH($A129,'Data Entry'!$A:$A,0),MATCH(J$1&amp;"After",'Data Entry'!$1:$1,0))), INDEX('Data Entry'!$1:$1048576,MATCH($A129,'Data Entry'!$A:$A,0),MATCH(J$1&amp;"Before",'Data Entry'!$1:$1,0)) = 5,INDEX('Data Entry'!$1:$1048576,MATCH($A129,'Data Entry'!$A:$A,0),MATCH(J$1&amp;"After",'Data Entry'!$1:$1,0))=5 ),0,1)</f>
        <v>0</v>
      </c>
      <c r="K129" s="61">
        <f>IF(OR($C129&lt;&gt;1,ISBLANK(INDEX('Data Entry'!$1:$1048576,MATCH($A129,'Data Entry'!$A:$A,0),MATCH(K$1&amp;"Before",'Data Entry'!$1:$1,0))),ISBLANK(INDEX('Data Entry'!$1:$1048576,MATCH($A129,'Data Entry'!$A:$A,0),MATCH(K$1&amp;"After",'Data Entry'!$1:$1,0))), INDEX('Data Entry'!$1:$1048576,MATCH($A129,'Data Entry'!$A:$A,0),MATCH(K$1&amp;"Before",'Data Entry'!$1:$1,0)) = 5,INDEX('Data Entry'!$1:$1048576,MATCH($A129,'Data Entry'!$A:$A,0),MATCH(K$1&amp;"After",'Data Entry'!$1:$1,0))=5 ),0,1)</f>
        <v>0</v>
      </c>
      <c r="L129" s="61">
        <f>IF(OR($C129&lt;&gt;1,ISBLANK(INDEX('Data Entry'!$1:$1048576,MATCH($A129,'Data Entry'!$A:$A,0),MATCH(L$1&amp;"Before",'Data Entry'!$1:$1,0))),ISBLANK(INDEX('Data Entry'!$1:$1048576,MATCH($A129,'Data Entry'!$A:$A,0),MATCH(L$1&amp;"After",'Data Entry'!$1:$1,0))), INDEX('Data Entry'!$1:$1048576,MATCH($A129,'Data Entry'!$A:$A,0),MATCH(L$1&amp;"Before",'Data Entry'!$1:$1,0)) = 5,INDEX('Data Entry'!$1:$1048576,MATCH($A129,'Data Entry'!$A:$A,0),MATCH(L$1&amp;"After",'Data Entry'!$1:$1,0))=5 ),0,1)</f>
        <v>0</v>
      </c>
      <c r="M129" s="61">
        <f>IF(OR($C129&lt;&gt;1,ISBLANK(INDEX('Data Entry'!$1:$1048576,MATCH($A129,'Data Entry'!$A:$A,0),MATCH(M$1&amp;"Before",'Data Entry'!$1:$1,0))),ISBLANK(INDEX('Data Entry'!$1:$1048576,MATCH($A129,'Data Entry'!$A:$A,0),MATCH(M$1&amp;"After",'Data Entry'!$1:$1,0))), INDEX('Data Entry'!$1:$1048576,MATCH($A129,'Data Entry'!$A:$A,0),MATCH(M$1&amp;"Before",'Data Entry'!$1:$1,0)) = 5,INDEX('Data Entry'!$1:$1048576,MATCH($A129,'Data Entry'!$A:$A,0),MATCH(M$1&amp;"After",'Data Entry'!$1:$1,0))=5 ),0,1)</f>
        <v>0</v>
      </c>
      <c r="N129" s="61">
        <f>IF(OR($C129&lt;&gt;1,ISBLANK(INDEX('Data Entry'!$1:$1048576,MATCH($A129,'Data Entry'!$A:$A,0),MATCH(N$1&amp;"Before",'Data Entry'!$1:$1,0))),ISBLANK(INDEX('Data Entry'!$1:$1048576,MATCH($A129,'Data Entry'!$A:$A,0),MATCH(N$1&amp;"After",'Data Entry'!$1:$1,0))), INDEX('Data Entry'!$1:$1048576,MATCH($A129,'Data Entry'!$A:$A,0),MATCH(N$1&amp;"Before",'Data Entry'!$1:$1,0)) = 5,INDEX('Data Entry'!$1:$1048576,MATCH($A129,'Data Entry'!$A:$A,0),MATCH(N$1&amp;"After",'Data Entry'!$1:$1,0))=5 ),0,1)</f>
        <v>0</v>
      </c>
      <c r="O129" s="61">
        <f>IF(OR($C129&lt;&gt;1,ISBLANK(INDEX('Data Entry'!$1:$1048576,MATCH($A129,'Data Entry'!$A:$A,0),MATCH(O$1&amp;"Before",'Data Entry'!$1:$1,0))),ISBLANK(INDEX('Data Entry'!$1:$1048576,MATCH($A129,'Data Entry'!$A:$A,0),MATCH(O$1&amp;"After",'Data Entry'!$1:$1,0))), INDEX('Data Entry'!$1:$1048576,MATCH($A129,'Data Entry'!$A:$A,0),MATCH(O$1&amp;"Before",'Data Entry'!$1:$1,0)) = 5,INDEX('Data Entry'!$1:$1048576,MATCH($A129,'Data Entry'!$A:$A,0),MATCH(O$1&amp;"After",'Data Entry'!$1:$1,0))=5 ),0,1)</f>
        <v>0</v>
      </c>
      <c r="P129" s="61">
        <f>IF(OR($C129&lt;&gt;1,ISBLANK(INDEX('Data Entry'!$1:$1048576,MATCH($A129,'Data Entry'!$A:$A,0),MATCH(P$1&amp;"Before",'Data Entry'!$1:$1,0))),ISBLANK(INDEX('Data Entry'!$1:$1048576,MATCH($A129,'Data Entry'!$A:$A,0),MATCH(P$1&amp;"After",'Data Entry'!$1:$1,0))), INDEX('Data Entry'!$1:$1048576,MATCH($A129,'Data Entry'!$A:$A,0),MATCH(P$1&amp;"Before",'Data Entry'!$1:$1,0)) = 5,INDEX('Data Entry'!$1:$1048576,MATCH($A129,'Data Entry'!$A:$A,0),MATCH(P$1&amp;"After",'Data Entry'!$1:$1,0))=5 ),0,1)</f>
        <v>0</v>
      </c>
      <c r="Q129" s="61">
        <f>IF(OR($C129&lt;&gt;1,ISBLANK(INDEX('Data Entry'!$1:$1048576,MATCH($A129,'Data Entry'!$A:$A,0),MATCH(Q$1&amp;"Before",'Data Entry'!$1:$1,0))),ISBLANK(INDEX('Data Entry'!$1:$1048576,MATCH($A129,'Data Entry'!$A:$A,0),MATCH(Q$1&amp;"After",'Data Entry'!$1:$1,0))), INDEX('Data Entry'!$1:$1048576,MATCH($A129,'Data Entry'!$A:$A,0),MATCH(Q$1&amp;"Before",'Data Entry'!$1:$1,0)) = 5,INDEX('Data Entry'!$1:$1048576,MATCH($A129,'Data Entry'!$A:$A,0),MATCH(Q$1&amp;"After",'Data Entry'!$1:$1,0))=5 ),0,1)</f>
        <v>0</v>
      </c>
      <c r="R129" s="61">
        <f>IF(OR($C129&lt;&gt;1,ISBLANK(INDEX('Data Entry'!$1:$1048576,MATCH($A129,'Data Entry'!$A:$A,0),MATCH(R$1&amp;"Before",'Data Entry'!$1:$1,0))),ISBLANK(INDEX('Data Entry'!$1:$1048576,MATCH($A129,'Data Entry'!$A:$A,0),MATCH(R$1&amp;"After",'Data Entry'!$1:$1,0))), INDEX('Data Entry'!$1:$1048576,MATCH($A129,'Data Entry'!$A:$A,0),MATCH(R$1&amp;"Before",'Data Entry'!$1:$1,0)) = 5,INDEX('Data Entry'!$1:$1048576,MATCH($A129,'Data Entry'!$A:$A,0),MATCH(R$1&amp;"After",'Data Entry'!$1:$1,0))=5 ),0,1)</f>
        <v>0</v>
      </c>
      <c r="S129" s="61">
        <f>IF(OR($C129&lt;&gt;1,ISBLANK(INDEX('Data Entry'!$1:$1048576,MATCH($A129,'Data Entry'!$A:$A,0),MATCH(S$1&amp;"Before",'Data Entry'!$1:$1,0))),ISBLANK(INDEX('Data Entry'!$1:$1048576,MATCH($A129,'Data Entry'!$A:$A,0),MATCH(S$1&amp;"After",'Data Entry'!$1:$1,0))), INDEX('Data Entry'!$1:$1048576,MATCH($A129,'Data Entry'!$A:$A,0),MATCH(S$1&amp;"Before",'Data Entry'!$1:$1,0)) = 5,INDEX('Data Entry'!$1:$1048576,MATCH($A129,'Data Entry'!$A:$A,0),MATCH(S$1&amp;"After",'Data Entry'!$1:$1,0))=5 ),0,1)</f>
        <v>0</v>
      </c>
      <c r="T129" s="61">
        <f>IF(OR($C129&lt;&gt;1,ISBLANK(INDEX('Data Entry'!$1:$1048576,MATCH($A129,'Data Entry'!$A:$A,0),MATCH(T$1&amp;"Before",'Data Entry'!$1:$1,0))),ISBLANK(INDEX('Data Entry'!$1:$1048576,MATCH($A129,'Data Entry'!$A:$A,0),MATCH(T$1&amp;"After",'Data Entry'!$1:$1,0))), INDEX('Data Entry'!$1:$1048576,MATCH($A129,'Data Entry'!$A:$A,0),MATCH(T$1&amp;"Before",'Data Entry'!$1:$1,0)) = 5,INDEX('Data Entry'!$1:$1048576,MATCH($A129,'Data Entry'!$A:$A,0),MATCH(T$1&amp;"After",'Data Entry'!$1:$1,0))=5 ),0,1)</f>
        <v>0</v>
      </c>
      <c r="U129" s="61">
        <f>IF(OR($C129&lt;&gt;1,ISBLANK(INDEX('Data Entry'!$1:$1048576,MATCH($A129,'Data Entry'!$A:$A,0),MATCH(U$1&amp;"Before",'Data Entry'!$1:$1,0))),ISBLANK(INDEX('Data Entry'!$1:$1048576,MATCH($A129,'Data Entry'!$A:$A,0),MATCH(U$1&amp;"After",'Data Entry'!$1:$1,0))), INDEX('Data Entry'!$1:$1048576,MATCH($A129,'Data Entry'!$A:$A,0),MATCH(U$1&amp;"Before",'Data Entry'!$1:$1,0)) = 5,INDEX('Data Entry'!$1:$1048576,MATCH($A129,'Data Entry'!$A:$A,0),MATCH(U$1&amp;"After",'Data Entry'!$1:$1,0))=5 ),0,1)</f>
        <v>0</v>
      </c>
      <c r="V129" s="61" t="e">
        <f>IF(OR($C129&lt;&gt;1,ISBLANK(INDEX('Data Entry'!$1:$1048576,MATCH($A129,'Data Entry'!$A:$A,0),MATCH(V$1&amp;"Before",'Data Entry'!$1:$1,0))),ISBLANK(INDEX('Data Entry'!$1:$1048576,MATCH($A129,'Data Entry'!$A:$A,0),MATCH(V$1&amp;"After",'Data Entry'!$1:$1,0))), INDEX('Data Entry'!$1:$1048576,MATCH($A129,'Data Entry'!$A:$A,0),MATCH(V$1&amp;"Before",'Data Entry'!$1:$1,0)) = 5,INDEX('Data Entry'!$1:$1048576,MATCH($A129,'Data Entry'!$A:$A,0),MATCH(V$1&amp;"After",'Data Entry'!$1:$1,0))=5 ),0,1)</f>
        <v>#N/A</v>
      </c>
      <c r="W129" s="61" t="e">
        <f>IF(OR($C129&lt;&gt;1,ISBLANK(INDEX('Data Entry'!$1:$1048576,MATCH($A129,'Data Entry'!$A:$A,0),MATCH(W$1&amp;"Before",'Data Entry'!$1:$1,0))),ISBLANK(INDEX('Data Entry'!$1:$1048576,MATCH($A129,'Data Entry'!$A:$A,0),MATCH(W$1&amp;"After",'Data Entry'!$1:$1,0))), INDEX('Data Entry'!$1:$1048576,MATCH($A129,'Data Entry'!$A:$A,0),MATCH(W$1&amp;"Before",'Data Entry'!$1:$1,0)) = 5,INDEX('Data Entry'!$1:$1048576,MATCH($A129,'Data Entry'!$A:$A,0),MATCH(W$1&amp;"After",'Data Entry'!$1:$1,0))=5 ),0,1)</f>
        <v>#N/A</v>
      </c>
      <c r="X129" s="61" t="e">
        <f>IF(OR($C129&lt;&gt;1,ISBLANK(INDEX('Data Entry'!$1:$1048576,MATCH($A129,'Data Entry'!$A:$A,0),MATCH(X$1&amp;"Before",'Data Entry'!$1:$1,0))),ISBLANK(INDEX('Data Entry'!$1:$1048576,MATCH($A129,'Data Entry'!$A:$A,0),MATCH(X$1&amp;"After",'Data Entry'!$1:$1,0))), INDEX('Data Entry'!$1:$1048576,MATCH($A129,'Data Entry'!$A:$A,0),MATCH(X$1&amp;"Before",'Data Entry'!$1:$1,0)) = 5,INDEX('Data Entry'!$1:$1048576,MATCH($A129,'Data Entry'!$A:$A,0),MATCH(X$1&amp;"After",'Data Entry'!$1:$1,0))=5 ),0,1)</f>
        <v>#N/A</v>
      </c>
      <c r="Y129" s="61" t="e">
        <f>IF(OR($C129&lt;&gt;1,ISBLANK(INDEX('Data Entry'!$1:$1048576,MATCH($A129,'Data Entry'!$A:$A,0),MATCH(Y$1&amp;"Before",'Data Entry'!$1:$1,0))),ISBLANK(INDEX('Data Entry'!$1:$1048576,MATCH($A129,'Data Entry'!$A:$A,0),MATCH(Y$1&amp;"After",'Data Entry'!$1:$1,0))), INDEX('Data Entry'!$1:$1048576,MATCH($A129,'Data Entry'!$A:$A,0),MATCH(Y$1&amp;"Before",'Data Entry'!$1:$1,0)) = 5,INDEX('Data Entry'!$1:$1048576,MATCH($A129,'Data Entry'!$A:$A,0),MATCH(Y$1&amp;"After",'Data Entry'!$1:$1,0))=5 ),0,1)</f>
        <v>#N/A</v>
      </c>
      <c r="Z129" s="61" t="e">
        <f>IF(OR($C129&lt;&gt;1,ISBLANK(INDEX('Data Entry'!$1:$1048576,MATCH($A129,'Data Entry'!$A:$A,0),MATCH(Z$1&amp;"Before",'Data Entry'!$1:$1,0))),ISBLANK(INDEX('Data Entry'!$1:$1048576,MATCH($A129,'Data Entry'!$A:$A,0),MATCH(Z$1&amp;"After",'Data Entry'!$1:$1,0))), INDEX('Data Entry'!$1:$1048576,MATCH($A129,'Data Entry'!$A:$A,0),MATCH(Z$1&amp;"Before",'Data Entry'!$1:$1,0)) = 5,INDEX('Data Entry'!$1:$1048576,MATCH($A129,'Data Entry'!$A:$A,0),MATCH(Z$1&amp;"After",'Data Entry'!$1:$1,0))=5 ),0,1)</f>
        <v>#N/A</v>
      </c>
      <c r="AA129" s="61" t="e">
        <f>IF(OR($C129&lt;&gt;1,ISBLANK(INDEX('Data Entry'!$1:$1048576,MATCH($A129,'Data Entry'!$A:$A,0),MATCH(AA$1&amp;"Before",'Data Entry'!$1:$1,0))),ISBLANK(INDEX('Data Entry'!$1:$1048576,MATCH($A129,'Data Entry'!$A:$A,0),MATCH(AA$1&amp;"After",'Data Entry'!$1:$1,0))), INDEX('Data Entry'!$1:$1048576,MATCH($A129,'Data Entry'!$A:$A,0),MATCH(AA$1&amp;"Before",'Data Entry'!$1:$1,0)) = 5,INDEX('Data Entry'!$1:$1048576,MATCH($A129,'Data Entry'!$A:$A,0),MATCH(AA$1&amp;"After",'Data Entry'!$1:$1,0))=5 ),0,1)</f>
        <v>#N/A</v>
      </c>
      <c r="AB129" s="61" t="e">
        <f>IF(OR($C129&lt;&gt;1,ISBLANK(INDEX('Data Entry'!$1:$1048576,MATCH($A129,'Data Entry'!$A:$A,0),MATCH(AB$1&amp;"Before",'Data Entry'!$1:$1,0))),ISBLANK(INDEX('Data Entry'!$1:$1048576,MATCH($A129,'Data Entry'!$A:$A,0),MATCH(AB$1&amp;"After",'Data Entry'!$1:$1,0))), INDEX('Data Entry'!$1:$1048576,MATCH($A129,'Data Entry'!$A:$A,0),MATCH(AB$1&amp;"Before",'Data Entry'!$1:$1,0)) = 5,INDEX('Data Entry'!$1:$1048576,MATCH($A129,'Data Entry'!$A:$A,0),MATCH(AB$1&amp;"After",'Data Entry'!$1:$1,0))=5 ),0,1)</f>
        <v>#N/A</v>
      </c>
      <c r="AC129" s="61" t="e">
        <f>IF(OR($C129&lt;&gt;1,ISBLANK(INDEX('Data Entry'!$1:$1048576,MATCH($A129,'Data Entry'!$A:$A,0),MATCH(AC$1&amp;"Before",'Data Entry'!$1:$1,0))),ISBLANK(INDEX('Data Entry'!$1:$1048576,MATCH($A129,'Data Entry'!$A:$A,0),MATCH(AC$1&amp;"After",'Data Entry'!$1:$1,0))), INDEX('Data Entry'!$1:$1048576,MATCH($A129,'Data Entry'!$A:$A,0),MATCH(AC$1&amp;"Before",'Data Entry'!$1:$1,0)) = 5,INDEX('Data Entry'!$1:$1048576,MATCH($A129,'Data Entry'!$A:$A,0),MATCH(AC$1&amp;"After",'Data Entry'!$1:$1,0))=5 ),0,1)</f>
        <v>#N/A</v>
      </c>
      <c r="AD129" s="61" t="e">
        <f>IF(OR($C129&lt;&gt;1,ISBLANK(INDEX('Data Entry'!$1:$1048576,MATCH($A129,'Data Entry'!$A:$A,0),MATCH(AD$1&amp;"Before",'Data Entry'!$1:$1,0))),ISBLANK(INDEX('Data Entry'!$1:$1048576,MATCH($A129,'Data Entry'!$A:$A,0),MATCH(AD$1&amp;"After",'Data Entry'!$1:$1,0))), INDEX('Data Entry'!$1:$1048576,MATCH($A129,'Data Entry'!$A:$A,0),MATCH(AD$1&amp;"Before",'Data Entry'!$1:$1,0)) = 5,INDEX('Data Entry'!$1:$1048576,MATCH($A129,'Data Entry'!$A:$A,0),MATCH(AD$1&amp;"After",'Data Entry'!$1:$1,0))=5 ),0,1)</f>
        <v>#N/A</v>
      </c>
      <c r="AE129" s="61" t="e">
        <f>IF(OR($C129&lt;&gt;1,ISBLANK(INDEX('Data Entry'!$1:$1048576,MATCH($A129,'Data Entry'!$A:$A,0),MATCH(AE$1&amp;"Before",'Data Entry'!$1:$1,0))),ISBLANK(INDEX('Data Entry'!$1:$1048576,MATCH($A129,'Data Entry'!$A:$A,0),MATCH(AE$1&amp;"After",'Data Entry'!$1:$1,0))), INDEX('Data Entry'!$1:$1048576,MATCH($A129,'Data Entry'!$A:$A,0),MATCH(AE$1&amp;"Before",'Data Entry'!$1:$1,0)) = 5,INDEX('Data Entry'!$1:$1048576,MATCH($A129,'Data Entry'!$A:$A,0),MATCH(AE$1&amp;"After",'Data Entry'!$1:$1,0))=5 ),0,1)</f>
        <v>#N/A</v>
      </c>
      <c r="AF129" s="61" t="e">
        <f>IF(OR($C129&lt;&gt;1,ISBLANK(INDEX('Data Entry'!$1:$1048576,MATCH($A129,'Data Entry'!$A:$A,0),MATCH(AF$1&amp;"Before",'Data Entry'!$1:$1,0))),ISBLANK(INDEX('Data Entry'!$1:$1048576,MATCH($A129,'Data Entry'!$A:$A,0),MATCH(AF$1&amp;"After",'Data Entry'!$1:$1,0))), INDEX('Data Entry'!$1:$1048576,MATCH($A129,'Data Entry'!$A:$A,0),MATCH(AF$1&amp;"Before",'Data Entry'!$1:$1,0)) = 5,INDEX('Data Entry'!$1:$1048576,MATCH($A129,'Data Entry'!$A:$A,0),MATCH(AF$1&amp;"After",'Data Entry'!$1:$1,0))=5 ),0,1)</f>
        <v>#N/A</v>
      </c>
      <c r="AG129" s="61" t="e">
        <f>IF(OR($C129&lt;&gt;1,ISBLANK(INDEX('Data Entry'!$1:$1048576,MATCH($A129,'Data Entry'!$A:$A,0),MATCH(AG$1&amp;"Before",'Data Entry'!$1:$1,0))),ISBLANK(INDEX('Data Entry'!$1:$1048576,MATCH($A129,'Data Entry'!$A:$A,0),MATCH(AG$1&amp;"After",'Data Entry'!$1:$1,0))), INDEX('Data Entry'!$1:$1048576,MATCH($A129,'Data Entry'!$A:$A,0),MATCH(AG$1&amp;"Before",'Data Entry'!$1:$1,0)) = 5,INDEX('Data Entry'!$1:$1048576,MATCH($A129,'Data Entry'!$A:$A,0),MATCH(AG$1&amp;"After",'Data Entry'!$1:$1,0))=5 ),0,1)</f>
        <v>#N/A</v>
      </c>
      <c r="AH129" s="61" t="e">
        <f>IF(OR($C129&lt;&gt;1,ISBLANK(INDEX('Data Entry'!$1:$1048576,MATCH($A129,'Data Entry'!$A:$A,0),MATCH(AH$1&amp;"Before",'Data Entry'!$1:$1,0))),ISBLANK(INDEX('Data Entry'!$1:$1048576,MATCH($A129,'Data Entry'!$A:$A,0),MATCH(AH$1&amp;"After",'Data Entry'!$1:$1,0))), INDEX('Data Entry'!$1:$1048576,MATCH($A129,'Data Entry'!$A:$A,0),MATCH(AH$1&amp;"Before",'Data Entry'!$1:$1,0)) = 5,INDEX('Data Entry'!$1:$1048576,MATCH($A129,'Data Entry'!$A:$A,0),MATCH(AH$1&amp;"After",'Data Entry'!$1:$1,0))=5 ),0,1)</f>
        <v>#N/A</v>
      </c>
      <c r="AI129" s="61" t="e">
        <f>IF(OR($C129&lt;&gt;1,ISBLANK(INDEX('Data Entry'!$1:$1048576,MATCH($A129,'Data Entry'!$A:$A,0),MATCH(AI$1&amp;"Before",'Data Entry'!$1:$1,0))),ISBLANK(INDEX('Data Entry'!$1:$1048576,MATCH($A129,'Data Entry'!$A:$A,0),MATCH(AI$1&amp;"After",'Data Entry'!$1:$1,0))), INDEX('Data Entry'!$1:$1048576,MATCH($A129,'Data Entry'!$A:$A,0),MATCH(AI$1&amp;"Before",'Data Entry'!$1:$1,0)) = 5,INDEX('Data Entry'!$1:$1048576,MATCH($A129,'Data Entry'!$A:$A,0),MATCH(AI$1&amp;"After",'Data Entry'!$1:$1,0))=5 ),0,1)</f>
        <v>#N/A</v>
      </c>
      <c r="AJ129" s="61" t="e">
        <f>IF(OR($C129&lt;&gt;1,ISBLANK(INDEX('Data Entry'!$1:$1048576,MATCH($A129,'Data Entry'!$A:$A,0),MATCH(AJ$1&amp;"Before",'Data Entry'!$1:$1,0))),ISBLANK(INDEX('Data Entry'!$1:$1048576,MATCH($A129,'Data Entry'!$A:$A,0),MATCH(AJ$1&amp;"After",'Data Entry'!$1:$1,0))), INDEX('Data Entry'!$1:$1048576,MATCH($A129,'Data Entry'!$A:$A,0),MATCH(AJ$1&amp;"Before",'Data Entry'!$1:$1,0)) = 5,INDEX('Data Entry'!$1:$1048576,MATCH($A129,'Data Entry'!$A:$A,0),MATCH(AJ$1&amp;"After",'Data Entry'!$1:$1,0))=5 ),0,1)</f>
        <v>#N/A</v>
      </c>
      <c r="AK129" s="61" t="e">
        <f>IF(OR($C129&lt;&gt;1,ISBLANK(INDEX('Data Entry'!$1:$1048576,MATCH($A129,'Data Entry'!$A:$A,0),MATCH(AK$1&amp;"Before",'Data Entry'!$1:$1,0))),ISBLANK(INDEX('Data Entry'!$1:$1048576,MATCH($A129,'Data Entry'!$A:$A,0),MATCH(AK$1&amp;"After",'Data Entry'!$1:$1,0))), INDEX('Data Entry'!$1:$1048576,MATCH($A129,'Data Entry'!$A:$A,0),MATCH(AK$1&amp;"Before",'Data Entry'!$1:$1,0)) = 5,INDEX('Data Entry'!$1:$1048576,MATCH($A129,'Data Entry'!$A:$A,0),MATCH(AK$1&amp;"After",'Data Entry'!$1:$1,0))=5 ),0,1)</f>
        <v>#N/A</v>
      </c>
      <c r="AL129" s="61" t="e">
        <f>IF(OR($C129&lt;&gt;1,ISBLANK(INDEX('Data Entry'!$1:$1048576,MATCH($A129,'Data Entry'!$A:$A,0),MATCH(AL$1&amp;"Before",'Data Entry'!$1:$1,0))),ISBLANK(INDEX('Data Entry'!$1:$1048576,MATCH($A129,'Data Entry'!$A:$A,0),MATCH(AL$1&amp;"After",'Data Entry'!$1:$1,0))), INDEX('Data Entry'!$1:$1048576,MATCH($A129,'Data Entry'!$A:$A,0),MATCH(AL$1&amp;"Before",'Data Entry'!$1:$1,0)) = 5,INDEX('Data Entry'!$1:$1048576,MATCH($A129,'Data Entry'!$A:$A,0),MATCH(AL$1&amp;"After",'Data Entry'!$1:$1,0))=5 ),0,1)</f>
        <v>#N/A</v>
      </c>
      <c r="AM129" s="61" t="e">
        <f>IF(OR($C129&lt;&gt;1,ISBLANK(INDEX('Data Entry'!$1:$1048576,MATCH($A129,'Data Entry'!$A:$A,0),MATCH(AM$1&amp;"Before",'Data Entry'!$1:$1,0))),ISBLANK(INDEX('Data Entry'!$1:$1048576,MATCH($A129,'Data Entry'!$A:$A,0),MATCH(AM$1&amp;"After",'Data Entry'!$1:$1,0))), INDEX('Data Entry'!$1:$1048576,MATCH($A129,'Data Entry'!$A:$A,0),MATCH(AM$1&amp;"Before",'Data Entry'!$1:$1,0)) = 5,INDEX('Data Entry'!$1:$1048576,MATCH($A129,'Data Entry'!$A:$A,0),MATCH(AM$1&amp;"After",'Data Entry'!$1:$1,0))=5 ),0,1)</f>
        <v>#N/A</v>
      </c>
      <c r="AN129" s="61">
        <f>IF(OR($C129&lt;&gt;1,ISBLANK(INDEX('Data Entry'!$1:$1048576,MATCH($A129,'Data Entry'!$A:$A,0),MATCH(AN$1&amp;"Before",'Data Entry'!$1:$1,0))),ISBLANK(INDEX('Data Entry'!$1:$1048576,MATCH($A129,'Data Entry'!$A:$A,0),MATCH(AN$1&amp;"After",'Data Entry'!$1:$1,0)))),0,1)</f>
        <v>0</v>
      </c>
      <c r="AO129" s="61">
        <f>IF(OR($C129&lt;&gt;1,ISBLANK(INDEX('Data Entry'!$1:$1048576,MATCH($A129,'Data Entry'!$A:$A,0),MATCH(AO$1&amp;"After",'Data Entry'!$1:$1,0)))),0,1)</f>
        <v>0</v>
      </c>
      <c r="AP129" s="61">
        <f>IF(OR($C129&lt;&gt;1,ISBLANK(INDEX('Data Entry'!$1:$1048576,MATCH($A129,'Data Entry'!$A:$A,0),MATCH(AP$1&amp;"After",'Data Entry'!$1:$1,0)))),0,1)</f>
        <v>0</v>
      </c>
      <c r="AQ129" s="61">
        <f>IF(OR($C129&lt;&gt;1,ISBLANK(INDEX('Data Entry'!$1:$1048576,MATCH($A129,'Data Entry'!$A:$A,0),MATCH(AQ$1&amp;"After",'Data Entry'!$1:$1,0)))),0,1)</f>
        <v>0</v>
      </c>
      <c r="AR129" s="61">
        <f>IF(OR($C129&lt;&gt;1,ISBLANK(INDEX('Data Entry'!$1:$1048576,MATCH($A129,'Data Entry'!$A:$A,0),MATCH(AR$1&amp;"After",'Data Entry'!$1:$1,0)))),0,1)</f>
        <v>0</v>
      </c>
      <c r="AS129" s="61">
        <f>IF(OR($C129&lt;&gt;1,ISBLANK(INDEX('Data Entry'!$1:$1048576,MATCH($A129,'Data Entry'!$A:$A,0),MATCH(AS$1&amp;"After",'Data Entry'!$1:$1,0)))),0,1)</f>
        <v>0</v>
      </c>
      <c r="AT129" s="61">
        <f>IF(OR($C129&lt;&gt;1,ISBLANK(INDEX('Data Entry'!$1:$1048576,MATCH($A129,'Data Entry'!$A:$A,0),MATCH(AT$1&amp;"After",'Data Entry'!$1:$1,0)))),0,1)</f>
        <v>0</v>
      </c>
    </row>
    <row r="130" spans="1:46" x14ac:dyDescent="0.35">
      <c r="A130" s="70">
        <f>'Data Entry'!A134</f>
        <v>129</v>
      </c>
      <c r="B130" s="61">
        <f>'Data Entry'!BF134</f>
        <v>0</v>
      </c>
      <c r="C130" s="61">
        <f t="shared" si="1"/>
        <v>0</v>
      </c>
      <c r="D130" s="61">
        <f>IF(SUM('Data Entry'!$D134:$AT134) = 0,0,1)</f>
        <v>0</v>
      </c>
      <c r="E130" s="61">
        <f>IF(OR($C130&lt;&gt;1,ISBLANK(INDEX('Data Entry'!$1:$1048576,MATCH($A130,'Data Entry'!$A:$A,0),MATCH(E$1&amp;"Before",'Data Entry'!$1:$1,0))),ISBLANK(INDEX('Data Entry'!$1:$1048576,MATCH($A130,'Data Entry'!$A:$A,0),MATCH(E$1&amp;"After",'Data Entry'!$1:$1,0))), INDEX('Data Entry'!$1:$1048576,MATCH($A130,'Data Entry'!$A:$A,0),MATCH(E$1&amp;"Before",'Data Entry'!$1:$1,0)) = 5,INDEX('Data Entry'!$1:$1048576,MATCH($A130,'Data Entry'!$A:$A,0),MATCH(E$1&amp;"After",'Data Entry'!$1:$1,0))=5 ),0,1)</f>
        <v>0</v>
      </c>
      <c r="F130" s="61">
        <f>IF(OR($C130&lt;&gt;1,ISBLANK(INDEX('Data Entry'!$1:$1048576,MATCH($A130,'Data Entry'!$A:$A,0),MATCH(F$1&amp;"Before",'Data Entry'!$1:$1,0))),ISBLANK(INDEX('Data Entry'!$1:$1048576,MATCH($A130,'Data Entry'!$A:$A,0),MATCH(F$1&amp;"After",'Data Entry'!$1:$1,0))), INDEX('Data Entry'!$1:$1048576,MATCH($A130,'Data Entry'!$A:$A,0),MATCH(F$1&amp;"Before",'Data Entry'!$1:$1,0)) = 5,INDEX('Data Entry'!$1:$1048576,MATCH($A130,'Data Entry'!$A:$A,0),MATCH(F$1&amp;"After",'Data Entry'!$1:$1,0))=5 ),0,1)</f>
        <v>0</v>
      </c>
      <c r="G130" s="61">
        <f>IF(OR($C130&lt;&gt;1,ISBLANK(INDEX('Data Entry'!$1:$1048576,MATCH($A130,'Data Entry'!$A:$A,0),MATCH(G$1&amp;"Before",'Data Entry'!$1:$1,0))),ISBLANK(INDEX('Data Entry'!$1:$1048576,MATCH($A130,'Data Entry'!$A:$A,0),MATCH(G$1&amp;"After",'Data Entry'!$1:$1,0))), INDEX('Data Entry'!$1:$1048576,MATCH($A130,'Data Entry'!$A:$A,0),MATCH(G$1&amp;"Before",'Data Entry'!$1:$1,0)) = 5,INDEX('Data Entry'!$1:$1048576,MATCH($A130,'Data Entry'!$A:$A,0),MATCH(G$1&amp;"After",'Data Entry'!$1:$1,0))=5 ),0,1)</f>
        <v>0</v>
      </c>
      <c r="H130" s="61">
        <f>IF(OR($C130&lt;&gt;1,ISBLANK(INDEX('Data Entry'!$1:$1048576,MATCH($A130,'Data Entry'!$A:$A,0),MATCH(H$1&amp;"Before",'Data Entry'!$1:$1,0))),ISBLANK(INDEX('Data Entry'!$1:$1048576,MATCH($A130,'Data Entry'!$A:$A,0),MATCH(H$1&amp;"After",'Data Entry'!$1:$1,0))), INDEX('Data Entry'!$1:$1048576,MATCH($A130,'Data Entry'!$A:$A,0),MATCH(H$1&amp;"Before",'Data Entry'!$1:$1,0)) = 5,INDEX('Data Entry'!$1:$1048576,MATCH($A130,'Data Entry'!$A:$A,0),MATCH(H$1&amp;"After",'Data Entry'!$1:$1,0))=5 ),0,1)</f>
        <v>0</v>
      </c>
      <c r="I130" s="61">
        <f>IF(OR($C130&lt;&gt;1,ISBLANK(INDEX('Data Entry'!$1:$1048576,MATCH($A130,'Data Entry'!$A:$A,0),MATCH(I$1&amp;"Before",'Data Entry'!$1:$1,0))),ISBLANK(INDEX('Data Entry'!$1:$1048576,MATCH($A130,'Data Entry'!$A:$A,0),MATCH(I$1&amp;"After",'Data Entry'!$1:$1,0))), INDEX('Data Entry'!$1:$1048576,MATCH($A130,'Data Entry'!$A:$A,0),MATCH(I$1&amp;"Before",'Data Entry'!$1:$1,0)) = 5,INDEX('Data Entry'!$1:$1048576,MATCH($A130,'Data Entry'!$A:$A,0),MATCH(I$1&amp;"After",'Data Entry'!$1:$1,0))=5 ),0,1)</f>
        <v>0</v>
      </c>
      <c r="J130" s="61">
        <f>IF(OR($C130&lt;&gt;1,ISBLANK(INDEX('Data Entry'!$1:$1048576,MATCH($A130,'Data Entry'!$A:$A,0),MATCH(J$1&amp;"Before",'Data Entry'!$1:$1,0))),ISBLANK(INDEX('Data Entry'!$1:$1048576,MATCH($A130,'Data Entry'!$A:$A,0),MATCH(J$1&amp;"After",'Data Entry'!$1:$1,0))), INDEX('Data Entry'!$1:$1048576,MATCH($A130,'Data Entry'!$A:$A,0),MATCH(J$1&amp;"Before",'Data Entry'!$1:$1,0)) = 5,INDEX('Data Entry'!$1:$1048576,MATCH($A130,'Data Entry'!$A:$A,0),MATCH(J$1&amp;"After",'Data Entry'!$1:$1,0))=5 ),0,1)</f>
        <v>0</v>
      </c>
      <c r="K130" s="61">
        <f>IF(OR($C130&lt;&gt;1,ISBLANK(INDEX('Data Entry'!$1:$1048576,MATCH($A130,'Data Entry'!$A:$A,0),MATCH(K$1&amp;"Before",'Data Entry'!$1:$1,0))),ISBLANK(INDEX('Data Entry'!$1:$1048576,MATCH($A130,'Data Entry'!$A:$A,0),MATCH(K$1&amp;"After",'Data Entry'!$1:$1,0))), INDEX('Data Entry'!$1:$1048576,MATCH($A130,'Data Entry'!$A:$A,0),MATCH(K$1&amp;"Before",'Data Entry'!$1:$1,0)) = 5,INDEX('Data Entry'!$1:$1048576,MATCH($A130,'Data Entry'!$A:$A,0),MATCH(K$1&amp;"After",'Data Entry'!$1:$1,0))=5 ),0,1)</f>
        <v>0</v>
      </c>
      <c r="L130" s="61">
        <f>IF(OR($C130&lt;&gt;1,ISBLANK(INDEX('Data Entry'!$1:$1048576,MATCH($A130,'Data Entry'!$A:$A,0),MATCH(L$1&amp;"Before",'Data Entry'!$1:$1,0))),ISBLANK(INDEX('Data Entry'!$1:$1048576,MATCH($A130,'Data Entry'!$A:$A,0),MATCH(L$1&amp;"After",'Data Entry'!$1:$1,0))), INDEX('Data Entry'!$1:$1048576,MATCH($A130,'Data Entry'!$A:$A,0),MATCH(L$1&amp;"Before",'Data Entry'!$1:$1,0)) = 5,INDEX('Data Entry'!$1:$1048576,MATCH($A130,'Data Entry'!$A:$A,0),MATCH(L$1&amp;"After",'Data Entry'!$1:$1,0))=5 ),0,1)</f>
        <v>0</v>
      </c>
      <c r="M130" s="61">
        <f>IF(OR($C130&lt;&gt;1,ISBLANK(INDEX('Data Entry'!$1:$1048576,MATCH($A130,'Data Entry'!$A:$A,0),MATCH(M$1&amp;"Before",'Data Entry'!$1:$1,0))),ISBLANK(INDEX('Data Entry'!$1:$1048576,MATCH($A130,'Data Entry'!$A:$A,0),MATCH(M$1&amp;"After",'Data Entry'!$1:$1,0))), INDEX('Data Entry'!$1:$1048576,MATCH($A130,'Data Entry'!$A:$A,0),MATCH(M$1&amp;"Before",'Data Entry'!$1:$1,0)) = 5,INDEX('Data Entry'!$1:$1048576,MATCH($A130,'Data Entry'!$A:$A,0),MATCH(M$1&amp;"After",'Data Entry'!$1:$1,0))=5 ),0,1)</f>
        <v>0</v>
      </c>
      <c r="N130" s="61">
        <f>IF(OR($C130&lt;&gt;1,ISBLANK(INDEX('Data Entry'!$1:$1048576,MATCH($A130,'Data Entry'!$A:$A,0),MATCH(N$1&amp;"Before",'Data Entry'!$1:$1,0))),ISBLANK(INDEX('Data Entry'!$1:$1048576,MATCH($A130,'Data Entry'!$A:$A,0),MATCH(N$1&amp;"After",'Data Entry'!$1:$1,0))), INDEX('Data Entry'!$1:$1048576,MATCH($A130,'Data Entry'!$A:$A,0),MATCH(N$1&amp;"Before",'Data Entry'!$1:$1,0)) = 5,INDEX('Data Entry'!$1:$1048576,MATCH($A130,'Data Entry'!$A:$A,0),MATCH(N$1&amp;"After",'Data Entry'!$1:$1,0))=5 ),0,1)</f>
        <v>0</v>
      </c>
      <c r="O130" s="61">
        <f>IF(OR($C130&lt;&gt;1,ISBLANK(INDEX('Data Entry'!$1:$1048576,MATCH($A130,'Data Entry'!$A:$A,0),MATCH(O$1&amp;"Before",'Data Entry'!$1:$1,0))),ISBLANK(INDEX('Data Entry'!$1:$1048576,MATCH($A130,'Data Entry'!$A:$A,0),MATCH(O$1&amp;"After",'Data Entry'!$1:$1,0))), INDEX('Data Entry'!$1:$1048576,MATCH($A130,'Data Entry'!$A:$A,0),MATCH(O$1&amp;"Before",'Data Entry'!$1:$1,0)) = 5,INDEX('Data Entry'!$1:$1048576,MATCH($A130,'Data Entry'!$A:$A,0),MATCH(O$1&amp;"After",'Data Entry'!$1:$1,0))=5 ),0,1)</f>
        <v>0</v>
      </c>
      <c r="P130" s="61">
        <f>IF(OR($C130&lt;&gt;1,ISBLANK(INDEX('Data Entry'!$1:$1048576,MATCH($A130,'Data Entry'!$A:$A,0),MATCH(P$1&amp;"Before",'Data Entry'!$1:$1,0))),ISBLANK(INDEX('Data Entry'!$1:$1048576,MATCH($A130,'Data Entry'!$A:$A,0),MATCH(P$1&amp;"After",'Data Entry'!$1:$1,0))), INDEX('Data Entry'!$1:$1048576,MATCH($A130,'Data Entry'!$A:$A,0),MATCH(P$1&amp;"Before",'Data Entry'!$1:$1,0)) = 5,INDEX('Data Entry'!$1:$1048576,MATCH($A130,'Data Entry'!$A:$A,0),MATCH(P$1&amp;"After",'Data Entry'!$1:$1,0))=5 ),0,1)</f>
        <v>0</v>
      </c>
      <c r="Q130" s="61">
        <f>IF(OR($C130&lt;&gt;1,ISBLANK(INDEX('Data Entry'!$1:$1048576,MATCH($A130,'Data Entry'!$A:$A,0),MATCH(Q$1&amp;"Before",'Data Entry'!$1:$1,0))),ISBLANK(INDEX('Data Entry'!$1:$1048576,MATCH($A130,'Data Entry'!$A:$A,0),MATCH(Q$1&amp;"After",'Data Entry'!$1:$1,0))), INDEX('Data Entry'!$1:$1048576,MATCH($A130,'Data Entry'!$A:$A,0),MATCH(Q$1&amp;"Before",'Data Entry'!$1:$1,0)) = 5,INDEX('Data Entry'!$1:$1048576,MATCH($A130,'Data Entry'!$A:$A,0),MATCH(Q$1&amp;"After",'Data Entry'!$1:$1,0))=5 ),0,1)</f>
        <v>0</v>
      </c>
      <c r="R130" s="61">
        <f>IF(OR($C130&lt;&gt;1,ISBLANK(INDEX('Data Entry'!$1:$1048576,MATCH($A130,'Data Entry'!$A:$A,0),MATCH(R$1&amp;"Before",'Data Entry'!$1:$1,0))),ISBLANK(INDEX('Data Entry'!$1:$1048576,MATCH($A130,'Data Entry'!$A:$A,0),MATCH(R$1&amp;"After",'Data Entry'!$1:$1,0))), INDEX('Data Entry'!$1:$1048576,MATCH($A130,'Data Entry'!$A:$A,0),MATCH(R$1&amp;"Before",'Data Entry'!$1:$1,0)) = 5,INDEX('Data Entry'!$1:$1048576,MATCH($A130,'Data Entry'!$A:$A,0),MATCH(R$1&amp;"After",'Data Entry'!$1:$1,0))=5 ),0,1)</f>
        <v>0</v>
      </c>
      <c r="S130" s="61">
        <f>IF(OR($C130&lt;&gt;1,ISBLANK(INDEX('Data Entry'!$1:$1048576,MATCH($A130,'Data Entry'!$A:$A,0),MATCH(S$1&amp;"Before",'Data Entry'!$1:$1,0))),ISBLANK(INDEX('Data Entry'!$1:$1048576,MATCH($A130,'Data Entry'!$A:$A,0),MATCH(S$1&amp;"After",'Data Entry'!$1:$1,0))), INDEX('Data Entry'!$1:$1048576,MATCH($A130,'Data Entry'!$A:$A,0),MATCH(S$1&amp;"Before",'Data Entry'!$1:$1,0)) = 5,INDEX('Data Entry'!$1:$1048576,MATCH($A130,'Data Entry'!$A:$A,0),MATCH(S$1&amp;"After",'Data Entry'!$1:$1,0))=5 ),0,1)</f>
        <v>0</v>
      </c>
      <c r="T130" s="61">
        <f>IF(OR($C130&lt;&gt;1,ISBLANK(INDEX('Data Entry'!$1:$1048576,MATCH($A130,'Data Entry'!$A:$A,0),MATCH(T$1&amp;"Before",'Data Entry'!$1:$1,0))),ISBLANK(INDEX('Data Entry'!$1:$1048576,MATCH($A130,'Data Entry'!$A:$A,0),MATCH(T$1&amp;"After",'Data Entry'!$1:$1,0))), INDEX('Data Entry'!$1:$1048576,MATCH($A130,'Data Entry'!$A:$A,0),MATCH(T$1&amp;"Before",'Data Entry'!$1:$1,0)) = 5,INDEX('Data Entry'!$1:$1048576,MATCH($A130,'Data Entry'!$A:$A,0),MATCH(T$1&amp;"After",'Data Entry'!$1:$1,0))=5 ),0,1)</f>
        <v>0</v>
      </c>
      <c r="U130" s="61">
        <f>IF(OR($C130&lt;&gt;1,ISBLANK(INDEX('Data Entry'!$1:$1048576,MATCH($A130,'Data Entry'!$A:$A,0),MATCH(U$1&amp;"Before",'Data Entry'!$1:$1,0))),ISBLANK(INDEX('Data Entry'!$1:$1048576,MATCH($A130,'Data Entry'!$A:$A,0),MATCH(U$1&amp;"After",'Data Entry'!$1:$1,0))), INDEX('Data Entry'!$1:$1048576,MATCH($A130,'Data Entry'!$A:$A,0),MATCH(U$1&amp;"Before",'Data Entry'!$1:$1,0)) = 5,INDEX('Data Entry'!$1:$1048576,MATCH($A130,'Data Entry'!$A:$A,0),MATCH(U$1&amp;"After",'Data Entry'!$1:$1,0))=5 ),0,1)</f>
        <v>0</v>
      </c>
      <c r="V130" s="61" t="e">
        <f>IF(OR($C130&lt;&gt;1,ISBLANK(INDEX('Data Entry'!$1:$1048576,MATCH($A130,'Data Entry'!$A:$A,0),MATCH(V$1&amp;"Before",'Data Entry'!$1:$1,0))),ISBLANK(INDEX('Data Entry'!$1:$1048576,MATCH($A130,'Data Entry'!$A:$A,0),MATCH(V$1&amp;"After",'Data Entry'!$1:$1,0))), INDEX('Data Entry'!$1:$1048576,MATCH($A130,'Data Entry'!$A:$A,0),MATCH(V$1&amp;"Before",'Data Entry'!$1:$1,0)) = 5,INDEX('Data Entry'!$1:$1048576,MATCH($A130,'Data Entry'!$A:$A,0),MATCH(V$1&amp;"After",'Data Entry'!$1:$1,0))=5 ),0,1)</f>
        <v>#N/A</v>
      </c>
      <c r="W130" s="61" t="e">
        <f>IF(OR($C130&lt;&gt;1,ISBLANK(INDEX('Data Entry'!$1:$1048576,MATCH($A130,'Data Entry'!$A:$A,0),MATCH(W$1&amp;"Before",'Data Entry'!$1:$1,0))),ISBLANK(INDEX('Data Entry'!$1:$1048576,MATCH($A130,'Data Entry'!$A:$A,0),MATCH(W$1&amp;"After",'Data Entry'!$1:$1,0))), INDEX('Data Entry'!$1:$1048576,MATCH($A130,'Data Entry'!$A:$A,0),MATCH(W$1&amp;"Before",'Data Entry'!$1:$1,0)) = 5,INDEX('Data Entry'!$1:$1048576,MATCH($A130,'Data Entry'!$A:$A,0),MATCH(W$1&amp;"After",'Data Entry'!$1:$1,0))=5 ),0,1)</f>
        <v>#N/A</v>
      </c>
      <c r="X130" s="61" t="e">
        <f>IF(OR($C130&lt;&gt;1,ISBLANK(INDEX('Data Entry'!$1:$1048576,MATCH($A130,'Data Entry'!$A:$A,0),MATCH(X$1&amp;"Before",'Data Entry'!$1:$1,0))),ISBLANK(INDEX('Data Entry'!$1:$1048576,MATCH($A130,'Data Entry'!$A:$A,0),MATCH(X$1&amp;"After",'Data Entry'!$1:$1,0))), INDEX('Data Entry'!$1:$1048576,MATCH($A130,'Data Entry'!$A:$A,0),MATCH(X$1&amp;"Before",'Data Entry'!$1:$1,0)) = 5,INDEX('Data Entry'!$1:$1048576,MATCH($A130,'Data Entry'!$A:$A,0),MATCH(X$1&amp;"After",'Data Entry'!$1:$1,0))=5 ),0,1)</f>
        <v>#N/A</v>
      </c>
      <c r="Y130" s="61" t="e">
        <f>IF(OR($C130&lt;&gt;1,ISBLANK(INDEX('Data Entry'!$1:$1048576,MATCH($A130,'Data Entry'!$A:$A,0),MATCH(Y$1&amp;"Before",'Data Entry'!$1:$1,0))),ISBLANK(INDEX('Data Entry'!$1:$1048576,MATCH($A130,'Data Entry'!$A:$A,0),MATCH(Y$1&amp;"After",'Data Entry'!$1:$1,0))), INDEX('Data Entry'!$1:$1048576,MATCH($A130,'Data Entry'!$A:$A,0),MATCH(Y$1&amp;"Before",'Data Entry'!$1:$1,0)) = 5,INDEX('Data Entry'!$1:$1048576,MATCH($A130,'Data Entry'!$A:$A,0),MATCH(Y$1&amp;"After",'Data Entry'!$1:$1,0))=5 ),0,1)</f>
        <v>#N/A</v>
      </c>
      <c r="Z130" s="61" t="e">
        <f>IF(OR($C130&lt;&gt;1,ISBLANK(INDEX('Data Entry'!$1:$1048576,MATCH($A130,'Data Entry'!$A:$A,0),MATCH(Z$1&amp;"Before",'Data Entry'!$1:$1,0))),ISBLANK(INDEX('Data Entry'!$1:$1048576,MATCH($A130,'Data Entry'!$A:$A,0),MATCH(Z$1&amp;"After",'Data Entry'!$1:$1,0))), INDEX('Data Entry'!$1:$1048576,MATCH($A130,'Data Entry'!$A:$A,0),MATCH(Z$1&amp;"Before",'Data Entry'!$1:$1,0)) = 5,INDEX('Data Entry'!$1:$1048576,MATCH($A130,'Data Entry'!$A:$A,0),MATCH(Z$1&amp;"After",'Data Entry'!$1:$1,0))=5 ),0,1)</f>
        <v>#N/A</v>
      </c>
      <c r="AA130" s="61" t="e">
        <f>IF(OR($C130&lt;&gt;1,ISBLANK(INDEX('Data Entry'!$1:$1048576,MATCH($A130,'Data Entry'!$A:$A,0),MATCH(AA$1&amp;"Before",'Data Entry'!$1:$1,0))),ISBLANK(INDEX('Data Entry'!$1:$1048576,MATCH($A130,'Data Entry'!$A:$A,0),MATCH(AA$1&amp;"After",'Data Entry'!$1:$1,0))), INDEX('Data Entry'!$1:$1048576,MATCH($A130,'Data Entry'!$A:$A,0),MATCH(AA$1&amp;"Before",'Data Entry'!$1:$1,0)) = 5,INDEX('Data Entry'!$1:$1048576,MATCH($A130,'Data Entry'!$A:$A,0),MATCH(AA$1&amp;"After",'Data Entry'!$1:$1,0))=5 ),0,1)</f>
        <v>#N/A</v>
      </c>
      <c r="AB130" s="61" t="e">
        <f>IF(OR($C130&lt;&gt;1,ISBLANK(INDEX('Data Entry'!$1:$1048576,MATCH($A130,'Data Entry'!$A:$A,0),MATCH(AB$1&amp;"Before",'Data Entry'!$1:$1,0))),ISBLANK(INDEX('Data Entry'!$1:$1048576,MATCH($A130,'Data Entry'!$A:$A,0),MATCH(AB$1&amp;"After",'Data Entry'!$1:$1,0))), INDEX('Data Entry'!$1:$1048576,MATCH($A130,'Data Entry'!$A:$A,0),MATCH(AB$1&amp;"Before",'Data Entry'!$1:$1,0)) = 5,INDEX('Data Entry'!$1:$1048576,MATCH($A130,'Data Entry'!$A:$A,0),MATCH(AB$1&amp;"After",'Data Entry'!$1:$1,0))=5 ),0,1)</f>
        <v>#N/A</v>
      </c>
      <c r="AC130" s="61" t="e">
        <f>IF(OR($C130&lt;&gt;1,ISBLANK(INDEX('Data Entry'!$1:$1048576,MATCH($A130,'Data Entry'!$A:$A,0),MATCH(AC$1&amp;"Before",'Data Entry'!$1:$1,0))),ISBLANK(INDEX('Data Entry'!$1:$1048576,MATCH($A130,'Data Entry'!$A:$A,0),MATCH(AC$1&amp;"After",'Data Entry'!$1:$1,0))), INDEX('Data Entry'!$1:$1048576,MATCH($A130,'Data Entry'!$A:$A,0),MATCH(AC$1&amp;"Before",'Data Entry'!$1:$1,0)) = 5,INDEX('Data Entry'!$1:$1048576,MATCH($A130,'Data Entry'!$A:$A,0),MATCH(AC$1&amp;"After",'Data Entry'!$1:$1,0))=5 ),0,1)</f>
        <v>#N/A</v>
      </c>
      <c r="AD130" s="61" t="e">
        <f>IF(OR($C130&lt;&gt;1,ISBLANK(INDEX('Data Entry'!$1:$1048576,MATCH($A130,'Data Entry'!$A:$A,0),MATCH(AD$1&amp;"Before",'Data Entry'!$1:$1,0))),ISBLANK(INDEX('Data Entry'!$1:$1048576,MATCH($A130,'Data Entry'!$A:$A,0),MATCH(AD$1&amp;"After",'Data Entry'!$1:$1,0))), INDEX('Data Entry'!$1:$1048576,MATCH($A130,'Data Entry'!$A:$A,0),MATCH(AD$1&amp;"Before",'Data Entry'!$1:$1,0)) = 5,INDEX('Data Entry'!$1:$1048576,MATCH($A130,'Data Entry'!$A:$A,0),MATCH(AD$1&amp;"After",'Data Entry'!$1:$1,0))=5 ),0,1)</f>
        <v>#N/A</v>
      </c>
      <c r="AE130" s="61" t="e">
        <f>IF(OR($C130&lt;&gt;1,ISBLANK(INDEX('Data Entry'!$1:$1048576,MATCH($A130,'Data Entry'!$A:$A,0),MATCH(AE$1&amp;"Before",'Data Entry'!$1:$1,0))),ISBLANK(INDEX('Data Entry'!$1:$1048576,MATCH($A130,'Data Entry'!$A:$A,0),MATCH(AE$1&amp;"After",'Data Entry'!$1:$1,0))), INDEX('Data Entry'!$1:$1048576,MATCH($A130,'Data Entry'!$A:$A,0),MATCH(AE$1&amp;"Before",'Data Entry'!$1:$1,0)) = 5,INDEX('Data Entry'!$1:$1048576,MATCH($A130,'Data Entry'!$A:$A,0),MATCH(AE$1&amp;"After",'Data Entry'!$1:$1,0))=5 ),0,1)</f>
        <v>#N/A</v>
      </c>
      <c r="AF130" s="61" t="e">
        <f>IF(OR($C130&lt;&gt;1,ISBLANK(INDEX('Data Entry'!$1:$1048576,MATCH($A130,'Data Entry'!$A:$A,0),MATCH(AF$1&amp;"Before",'Data Entry'!$1:$1,0))),ISBLANK(INDEX('Data Entry'!$1:$1048576,MATCH($A130,'Data Entry'!$A:$A,0),MATCH(AF$1&amp;"After",'Data Entry'!$1:$1,0))), INDEX('Data Entry'!$1:$1048576,MATCH($A130,'Data Entry'!$A:$A,0),MATCH(AF$1&amp;"Before",'Data Entry'!$1:$1,0)) = 5,INDEX('Data Entry'!$1:$1048576,MATCH($A130,'Data Entry'!$A:$A,0),MATCH(AF$1&amp;"After",'Data Entry'!$1:$1,0))=5 ),0,1)</f>
        <v>#N/A</v>
      </c>
      <c r="AG130" s="61" t="e">
        <f>IF(OR($C130&lt;&gt;1,ISBLANK(INDEX('Data Entry'!$1:$1048576,MATCH($A130,'Data Entry'!$A:$A,0),MATCH(AG$1&amp;"Before",'Data Entry'!$1:$1,0))),ISBLANK(INDEX('Data Entry'!$1:$1048576,MATCH($A130,'Data Entry'!$A:$A,0),MATCH(AG$1&amp;"After",'Data Entry'!$1:$1,0))), INDEX('Data Entry'!$1:$1048576,MATCH($A130,'Data Entry'!$A:$A,0),MATCH(AG$1&amp;"Before",'Data Entry'!$1:$1,0)) = 5,INDEX('Data Entry'!$1:$1048576,MATCH($A130,'Data Entry'!$A:$A,0),MATCH(AG$1&amp;"After",'Data Entry'!$1:$1,0))=5 ),0,1)</f>
        <v>#N/A</v>
      </c>
      <c r="AH130" s="61" t="e">
        <f>IF(OR($C130&lt;&gt;1,ISBLANK(INDEX('Data Entry'!$1:$1048576,MATCH($A130,'Data Entry'!$A:$A,0),MATCH(AH$1&amp;"Before",'Data Entry'!$1:$1,0))),ISBLANK(INDEX('Data Entry'!$1:$1048576,MATCH($A130,'Data Entry'!$A:$A,0),MATCH(AH$1&amp;"After",'Data Entry'!$1:$1,0))), INDEX('Data Entry'!$1:$1048576,MATCH($A130,'Data Entry'!$A:$A,0),MATCH(AH$1&amp;"Before",'Data Entry'!$1:$1,0)) = 5,INDEX('Data Entry'!$1:$1048576,MATCH($A130,'Data Entry'!$A:$A,0),MATCH(AH$1&amp;"After",'Data Entry'!$1:$1,0))=5 ),0,1)</f>
        <v>#N/A</v>
      </c>
      <c r="AI130" s="61" t="e">
        <f>IF(OR($C130&lt;&gt;1,ISBLANK(INDEX('Data Entry'!$1:$1048576,MATCH($A130,'Data Entry'!$A:$A,0),MATCH(AI$1&amp;"Before",'Data Entry'!$1:$1,0))),ISBLANK(INDEX('Data Entry'!$1:$1048576,MATCH($A130,'Data Entry'!$A:$A,0),MATCH(AI$1&amp;"After",'Data Entry'!$1:$1,0))), INDEX('Data Entry'!$1:$1048576,MATCH($A130,'Data Entry'!$A:$A,0),MATCH(AI$1&amp;"Before",'Data Entry'!$1:$1,0)) = 5,INDEX('Data Entry'!$1:$1048576,MATCH($A130,'Data Entry'!$A:$A,0),MATCH(AI$1&amp;"After",'Data Entry'!$1:$1,0))=5 ),0,1)</f>
        <v>#N/A</v>
      </c>
      <c r="AJ130" s="61" t="e">
        <f>IF(OR($C130&lt;&gt;1,ISBLANK(INDEX('Data Entry'!$1:$1048576,MATCH($A130,'Data Entry'!$A:$A,0),MATCH(AJ$1&amp;"Before",'Data Entry'!$1:$1,0))),ISBLANK(INDEX('Data Entry'!$1:$1048576,MATCH($A130,'Data Entry'!$A:$A,0),MATCH(AJ$1&amp;"After",'Data Entry'!$1:$1,0))), INDEX('Data Entry'!$1:$1048576,MATCH($A130,'Data Entry'!$A:$A,0),MATCH(AJ$1&amp;"Before",'Data Entry'!$1:$1,0)) = 5,INDEX('Data Entry'!$1:$1048576,MATCH($A130,'Data Entry'!$A:$A,0),MATCH(AJ$1&amp;"After",'Data Entry'!$1:$1,0))=5 ),0,1)</f>
        <v>#N/A</v>
      </c>
      <c r="AK130" s="61" t="e">
        <f>IF(OR($C130&lt;&gt;1,ISBLANK(INDEX('Data Entry'!$1:$1048576,MATCH($A130,'Data Entry'!$A:$A,0),MATCH(AK$1&amp;"Before",'Data Entry'!$1:$1,0))),ISBLANK(INDEX('Data Entry'!$1:$1048576,MATCH($A130,'Data Entry'!$A:$A,0),MATCH(AK$1&amp;"After",'Data Entry'!$1:$1,0))), INDEX('Data Entry'!$1:$1048576,MATCH($A130,'Data Entry'!$A:$A,0),MATCH(AK$1&amp;"Before",'Data Entry'!$1:$1,0)) = 5,INDEX('Data Entry'!$1:$1048576,MATCH($A130,'Data Entry'!$A:$A,0),MATCH(AK$1&amp;"After",'Data Entry'!$1:$1,0))=5 ),0,1)</f>
        <v>#N/A</v>
      </c>
      <c r="AL130" s="61" t="e">
        <f>IF(OR($C130&lt;&gt;1,ISBLANK(INDEX('Data Entry'!$1:$1048576,MATCH($A130,'Data Entry'!$A:$A,0),MATCH(AL$1&amp;"Before",'Data Entry'!$1:$1,0))),ISBLANK(INDEX('Data Entry'!$1:$1048576,MATCH($A130,'Data Entry'!$A:$A,0),MATCH(AL$1&amp;"After",'Data Entry'!$1:$1,0))), INDEX('Data Entry'!$1:$1048576,MATCH($A130,'Data Entry'!$A:$A,0),MATCH(AL$1&amp;"Before",'Data Entry'!$1:$1,0)) = 5,INDEX('Data Entry'!$1:$1048576,MATCH($A130,'Data Entry'!$A:$A,0),MATCH(AL$1&amp;"After",'Data Entry'!$1:$1,0))=5 ),0,1)</f>
        <v>#N/A</v>
      </c>
      <c r="AM130" s="61" t="e">
        <f>IF(OR($C130&lt;&gt;1,ISBLANK(INDEX('Data Entry'!$1:$1048576,MATCH($A130,'Data Entry'!$A:$A,0),MATCH(AM$1&amp;"Before",'Data Entry'!$1:$1,0))),ISBLANK(INDEX('Data Entry'!$1:$1048576,MATCH($A130,'Data Entry'!$A:$A,0),MATCH(AM$1&amp;"After",'Data Entry'!$1:$1,0))), INDEX('Data Entry'!$1:$1048576,MATCH($A130,'Data Entry'!$A:$A,0),MATCH(AM$1&amp;"Before",'Data Entry'!$1:$1,0)) = 5,INDEX('Data Entry'!$1:$1048576,MATCH($A130,'Data Entry'!$A:$A,0),MATCH(AM$1&amp;"After",'Data Entry'!$1:$1,0))=5 ),0,1)</f>
        <v>#N/A</v>
      </c>
      <c r="AN130" s="61">
        <f>IF(OR($C130&lt;&gt;1,ISBLANK(INDEX('Data Entry'!$1:$1048576,MATCH($A130,'Data Entry'!$A:$A,0),MATCH(AN$1&amp;"Before",'Data Entry'!$1:$1,0))),ISBLANK(INDEX('Data Entry'!$1:$1048576,MATCH($A130,'Data Entry'!$A:$A,0),MATCH(AN$1&amp;"After",'Data Entry'!$1:$1,0)))),0,1)</f>
        <v>0</v>
      </c>
      <c r="AO130" s="61">
        <f>IF(OR($C130&lt;&gt;1,ISBLANK(INDEX('Data Entry'!$1:$1048576,MATCH($A130,'Data Entry'!$A:$A,0),MATCH(AO$1&amp;"After",'Data Entry'!$1:$1,0)))),0,1)</f>
        <v>0</v>
      </c>
      <c r="AP130" s="61">
        <f>IF(OR($C130&lt;&gt;1,ISBLANK(INDEX('Data Entry'!$1:$1048576,MATCH($A130,'Data Entry'!$A:$A,0),MATCH(AP$1&amp;"After",'Data Entry'!$1:$1,0)))),0,1)</f>
        <v>0</v>
      </c>
      <c r="AQ130" s="61">
        <f>IF(OR($C130&lt;&gt;1,ISBLANK(INDEX('Data Entry'!$1:$1048576,MATCH($A130,'Data Entry'!$A:$A,0),MATCH(AQ$1&amp;"After",'Data Entry'!$1:$1,0)))),0,1)</f>
        <v>0</v>
      </c>
      <c r="AR130" s="61">
        <f>IF(OR($C130&lt;&gt;1,ISBLANK(INDEX('Data Entry'!$1:$1048576,MATCH($A130,'Data Entry'!$A:$A,0),MATCH(AR$1&amp;"After",'Data Entry'!$1:$1,0)))),0,1)</f>
        <v>0</v>
      </c>
      <c r="AS130" s="61">
        <f>IF(OR($C130&lt;&gt;1,ISBLANK(INDEX('Data Entry'!$1:$1048576,MATCH($A130,'Data Entry'!$A:$A,0),MATCH(AS$1&amp;"After",'Data Entry'!$1:$1,0)))),0,1)</f>
        <v>0</v>
      </c>
      <c r="AT130" s="61">
        <f>IF(OR($C130&lt;&gt;1,ISBLANK(INDEX('Data Entry'!$1:$1048576,MATCH($A130,'Data Entry'!$A:$A,0),MATCH(AT$1&amp;"After",'Data Entry'!$1:$1,0)))),0,1)</f>
        <v>0</v>
      </c>
    </row>
    <row r="131" spans="1:46" x14ac:dyDescent="0.35">
      <c r="A131" s="70">
        <f>'Data Entry'!A135</f>
        <v>130</v>
      </c>
      <c r="B131" s="61">
        <f>'Data Entry'!BF135</f>
        <v>0</v>
      </c>
      <c r="C131" s="61">
        <f t="shared" ref="C131:C194" si="2">IF(B131&gt;3,1, 0)</f>
        <v>0</v>
      </c>
      <c r="D131" s="61">
        <f>IF(SUM('Data Entry'!$D135:$AT135) = 0,0,1)</f>
        <v>0</v>
      </c>
      <c r="E131" s="61">
        <f>IF(OR($C131&lt;&gt;1,ISBLANK(INDEX('Data Entry'!$1:$1048576,MATCH($A131,'Data Entry'!$A:$A,0),MATCH(E$1&amp;"Before",'Data Entry'!$1:$1,0))),ISBLANK(INDEX('Data Entry'!$1:$1048576,MATCH($A131,'Data Entry'!$A:$A,0),MATCH(E$1&amp;"After",'Data Entry'!$1:$1,0))), INDEX('Data Entry'!$1:$1048576,MATCH($A131,'Data Entry'!$A:$A,0),MATCH(E$1&amp;"Before",'Data Entry'!$1:$1,0)) = 5,INDEX('Data Entry'!$1:$1048576,MATCH($A131,'Data Entry'!$A:$A,0),MATCH(E$1&amp;"After",'Data Entry'!$1:$1,0))=5 ),0,1)</f>
        <v>0</v>
      </c>
      <c r="F131" s="61">
        <f>IF(OR($C131&lt;&gt;1,ISBLANK(INDEX('Data Entry'!$1:$1048576,MATCH($A131,'Data Entry'!$A:$A,0),MATCH(F$1&amp;"Before",'Data Entry'!$1:$1,0))),ISBLANK(INDEX('Data Entry'!$1:$1048576,MATCH($A131,'Data Entry'!$A:$A,0),MATCH(F$1&amp;"After",'Data Entry'!$1:$1,0))), INDEX('Data Entry'!$1:$1048576,MATCH($A131,'Data Entry'!$A:$A,0),MATCH(F$1&amp;"Before",'Data Entry'!$1:$1,0)) = 5,INDEX('Data Entry'!$1:$1048576,MATCH($A131,'Data Entry'!$A:$A,0),MATCH(F$1&amp;"After",'Data Entry'!$1:$1,0))=5 ),0,1)</f>
        <v>0</v>
      </c>
      <c r="G131" s="61">
        <f>IF(OR($C131&lt;&gt;1,ISBLANK(INDEX('Data Entry'!$1:$1048576,MATCH($A131,'Data Entry'!$A:$A,0),MATCH(G$1&amp;"Before",'Data Entry'!$1:$1,0))),ISBLANK(INDEX('Data Entry'!$1:$1048576,MATCH($A131,'Data Entry'!$A:$A,0),MATCH(G$1&amp;"After",'Data Entry'!$1:$1,0))), INDEX('Data Entry'!$1:$1048576,MATCH($A131,'Data Entry'!$A:$A,0),MATCH(G$1&amp;"Before",'Data Entry'!$1:$1,0)) = 5,INDEX('Data Entry'!$1:$1048576,MATCH($A131,'Data Entry'!$A:$A,0),MATCH(G$1&amp;"After",'Data Entry'!$1:$1,0))=5 ),0,1)</f>
        <v>0</v>
      </c>
      <c r="H131" s="61">
        <f>IF(OR($C131&lt;&gt;1,ISBLANK(INDEX('Data Entry'!$1:$1048576,MATCH($A131,'Data Entry'!$A:$A,0),MATCH(H$1&amp;"Before",'Data Entry'!$1:$1,0))),ISBLANK(INDEX('Data Entry'!$1:$1048576,MATCH($A131,'Data Entry'!$A:$A,0),MATCH(H$1&amp;"After",'Data Entry'!$1:$1,0))), INDEX('Data Entry'!$1:$1048576,MATCH($A131,'Data Entry'!$A:$A,0),MATCH(H$1&amp;"Before",'Data Entry'!$1:$1,0)) = 5,INDEX('Data Entry'!$1:$1048576,MATCH($A131,'Data Entry'!$A:$A,0),MATCH(H$1&amp;"After",'Data Entry'!$1:$1,0))=5 ),0,1)</f>
        <v>0</v>
      </c>
      <c r="I131" s="61">
        <f>IF(OR($C131&lt;&gt;1,ISBLANK(INDEX('Data Entry'!$1:$1048576,MATCH($A131,'Data Entry'!$A:$A,0),MATCH(I$1&amp;"Before",'Data Entry'!$1:$1,0))),ISBLANK(INDEX('Data Entry'!$1:$1048576,MATCH($A131,'Data Entry'!$A:$A,0),MATCH(I$1&amp;"After",'Data Entry'!$1:$1,0))), INDEX('Data Entry'!$1:$1048576,MATCH($A131,'Data Entry'!$A:$A,0),MATCH(I$1&amp;"Before",'Data Entry'!$1:$1,0)) = 5,INDEX('Data Entry'!$1:$1048576,MATCH($A131,'Data Entry'!$A:$A,0),MATCH(I$1&amp;"After",'Data Entry'!$1:$1,0))=5 ),0,1)</f>
        <v>0</v>
      </c>
      <c r="J131" s="61">
        <f>IF(OR($C131&lt;&gt;1,ISBLANK(INDEX('Data Entry'!$1:$1048576,MATCH($A131,'Data Entry'!$A:$A,0),MATCH(J$1&amp;"Before",'Data Entry'!$1:$1,0))),ISBLANK(INDEX('Data Entry'!$1:$1048576,MATCH($A131,'Data Entry'!$A:$A,0),MATCH(J$1&amp;"After",'Data Entry'!$1:$1,0))), INDEX('Data Entry'!$1:$1048576,MATCH($A131,'Data Entry'!$A:$A,0),MATCH(J$1&amp;"Before",'Data Entry'!$1:$1,0)) = 5,INDEX('Data Entry'!$1:$1048576,MATCH($A131,'Data Entry'!$A:$A,0),MATCH(J$1&amp;"After",'Data Entry'!$1:$1,0))=5 ),0,1)</f>
        <v>0</v>
      </c>
      <c r="K131" s="61">
        <f>IF(OR($C131&lt;&gt;1,ISBLANK(INDEX('Data Entry'!$1:$1048576,MATCH($A131,'Data Entry'!$A:$A,0),MATCH(K$1&amp;"Before",'Data Entry'!$1:$1,0))),ISBLANK(INDEX('Data Entry'!$1:$1048576,MATCH($A131,'Data Entry'!$A:$A,0),MATCH(K$1&amp;"After",'Data Entry'!$1:$1,0))), INDEX('Data Entry'!$1:$1048576,MATCH($A131,'Data Entry'!$A:$A,0),MATCH(K$1&amp;"Before",'Data Entry'!$1:$1,0)) = 5,INDEX('Data Entry'!$1:$1048576,MATCH($A131,'Data Entry'!$A:$A,0),MATCH(K$1&amp;"After",'Data Entry'!$1:$1,0))=5 ),0,1)</f>
        <v>0</v>
      </c>
      <c r="L131" s="61">
        <f>IF(OR($C131&lt;&gt;1,ISBLANK(INDEX('Data Entry'!$1:$1048576,MATCH($A131,'Data Entry'!$A:$A,0),MATCH(L$1&amp;"Before",'Data Entry'!$1:$1,0))),ISBLANK(INDEX('Data Entry'!$1:$1048576,MATCH($A131,'Data Entry'!$A:$A,0),MATCH(L$1&amp;"After",'Data Entry'!$1:$1,0))), INDEX('Data Entry'!$1:$1048576,MATCH($A131,'Data Entry'!$A:$A,0),MATCH(L$1&amp;"Before",'Data Entry'!$1:$1,0)) = 5,INDEX('Data Entry'!$1:$1048576,MATCH($A131,'Data Entry'!$A:$A,0),MATCH(L$1&amp;"After",'Data Entry'!$1:$1,0))=5 ),0,1)</f>
        <v>0</v>
      </c>
      <c r="M131" s="61">
        <f>IF(OR($C131&lt;&gt;1,ISBLANK(INDEX('Data Entry'!$1:$1048576,MATCH($A131,'Data Entry'!$A:$A,0),MATCH(M$1&amp;"Before",'Data Entry'!$1:$1,0))),ISBLANK(INDEX('Data Entry'!$1:$1048576,MATCH($A131,'Data Entry'!$A:$A,0),MATCH(M$1&amp;"After",'Data Entry'!$1:$1,0))), INDEX('Data Entry'!$1:$1048576,MATCH($A131,'Data Entry'!$A:$A,0),MATCH(M$1&amp;"Before",'Data Entry'!$1:$1,0)) = 5,INDEX('Data Entry'!$1:$1048576,MATCH($A131,'Data Entry'!$A:$A,0),MATCH(M$1&amp;"After",'Data Entry'!$1:$1,0))=5 ),0,1)</f>
        <v>0</v>
      </c>
      <c r="N131" s="61">
        <f>IF(OR($C131&lt;&gt;1,ISBLANK(INDEX('Data Entry'!$1:$1048576,MATCH($A131,'Data Entry'!$A:$A,0),MATCH(N$1&amp;"Before",'Data Entry'!$1:$1,0))),ISBLANK(INDEX('Data Entry'!$1:$1048576,MATCH($A131,'Data Entry'!$A:$A,0),MATCH(N$1&amp;"After",'Data Entry'!$1:$1,0))), INDEX('Data Entry'!$1:$1048576,MATCH($A131,'Data Entry'!$A:$A,0),MATCH(N$1&amp;"Before",'Data Entry'!$1:$1,0)) = 5,INDEX('Data Entry'!$1:$1048576,MATCH($A131,'Data Entry'!$A:$A,0),MATCH(N$1&amp;"After",'Data Entry'!$1:$1,0))=5 ),0,1)</f>
        <v>0</v>
      </c>
      <c r="O131" s="61">
        <f>IF(OR($C131&lt;&gt;1,ISBLANK(INDEX('Data Entry'!$1:$1048576,MATCH($A131,'Data Entry'!$A:$A,0),MATCH(O$1&amp;"Before",'Data Entry'!$1:$1,0))),ISBLANK(INDEX('Data Entry'!$1:$1048576,MATCH($A131,'Data Entry'!$A:$A,0),MATCH(O$1&amp;"After",'Data Entry'!$1:$1,0))), INDEX('Data Entry'!$1:$1048576,MATCH($A131,'Data Entry'!$A:$A,0),MATCH(O$1&amp;"Before",'Data Entry'!$1:$1,0)) = 5,INDEX('Data Entry'!$1:$1048576,MATCH($A131,'Data Entry'!$A:$A,0),MATCH(O$1&amp;"After",'Data Entry'!$1:$1,0))=5 ),0,1)</f>
        <v>0</v>
      </c>
      <c r="P131" s="61">
        <f>IF(OR($C131&lt;&gt;1,ISBLANK(INDEX('Data Entry'!$1:$1048576,MATCH($A131,'Data Entry'!$A:$A,0),MATCH(P$1&amp;"Before",'Data Entry'!$1:$1,0))),ISBLANK(INDEX('Data Entry'!$1:$1048576,MATCH($A131,'Data Entry'!$A:$A,0),MATCH(P$1&amp;"After",'Data Entry'!$1:$1,0))), INDEX('Data Entry'!$1:$1048576,MATCH($A131,'Data Entry'!$A:$A,0),MATCH(P$1&amp;"Before",'Data Entry'!$1:$1,0)) = 5,INDEX('Data Entry'!$1:$1048576,MATCH($A131,'Data Entry'!$A:$A,0),MATCH(P$1&amp;"After",'Data Entry'!$1:$1,0))=5 ),0,1)</f>
        <v>0</v>
      </c>
      <c r="Q131" s="61">
        <f>IF(OR($C131&lt;&gt;1,ISBLANK(INDEX('Data Entry'!$1:$1048576,MATCH($A131,'Data Entry'!$A:$A,0),MATCH(Q$1&amp;"Before",'Data Entry'!$1:$1,0))),ISBLANK(INDEX('Data Entry'!$1:$1048576,MATCH($A131,'Data Entry'!$A:$A,0),MATCH(Q$1&amp;"After",'Data Entry'!$1:$1,0))), INDEX('Data Entry'!$1:$1048576,MATCH($A131,'Data Entry'!$A:$A,0),MATCH(Q$1&amp;"Before",'Data Entry'!$1:$1,0)) = 5,INDEX('Data Entry'!$1:$1048576,MATCH($A131,'Data Entry'!$A:$A,0),MATCH(Q$1&amp;"After",'Data Entry'!$1:$1,0))=5 ),0,1)</f>
        <v>0</v>
      </c>
      <c r="R131" s="61">
        <f>IF(OR($C131&lt;&gt;1,ISBLANK(INDEX('Data Entry'!$1:$1048576,MATCH($A131,'Data Entry'!$A:$A,0),MATCH(R$1&amp;"Before",'Data Entry'!$1:$1,0))),ISBLANK(INDEX('Data Entry'!$1:$1048576,MATCH($A131,'Data Entry'!$A:$A,0),MATCH(R$1&amp;"After",'Data Entry'!$1:$1,0))), INDEX('Data Entry'!$1:$1048576,MATCH($A131,'Data Entry'!$A:$A,0),MATCH(R$1&amp;"Before",'Data Entry'!$1:$1,0)) = 5,INDEX('Data Entry'!$1:$1048576,MATCH($A131,'Data Entry'!$A:$A,0),MATCH(R$1&amp;"After",'Data Entry'!$1:$1,0))=5 ),0,1)</f>
        <v>0</v>
      </c>
      <c r="S131" s="61">
        <f>IF(OR($C131&lt;&gt;1,ISBLANK(INDEX('Data Entry'!$1:$1048576,MATCH($A131,'Data Entry'!$A:$A,0),MATCH(S$1&amp;"Before",'Data Entry'!$1:$1,0))),ISBLANK(INDEX('Data Entry'!$1:$1048576,MATCH($A131,'Data Entry'!$A:$A,0),MATCH(S$1&amp;"After",'Data Entry'!$1:$1,0))), INDEX('Data Entry'!$1:$1048576,MATCH($A131,'Data Entry'!$A:$A,0),MATCH(S$1&amp;"Before",'Data Entry'!$1:$1,0)) = 5,INDEX('Data Entry'!$1:$1048576,MATCH($A131,'Data Entry'!$A:$A,0),MATCH(S$1&amp;"After",'Data Entry'!$1:$1,0))=5 ),0,1)</f>
        <v>0</v>
      </c>
      <c r="T131" s="61">
        <f>IF(OR($C131&lt;&gt;1,ISBLANK(INDEX('Data Entry'!$1:$1048576,MATCH($A131,'Data Entry'!$A:$A,0),MATCH(T$1&amp;"Before",'Data Entry'!$1:$1,0))),ISBLANK(INDEX('Data Entry'!$1:$1048576,MATCH($A131,'Data Entry'!$A:$A,0),MATCH(T$1&amp;"After",'Data Entry'!$1:$1,0))), INDEX('Data Entry'!$1:$1048576,MATCH($A131,'Data Entry'!$A:$A,0),MATCH(T$1&amp;"Before",'Data Entry'!$1:$1,0)) = 5,INDEX('Data Entry'!$1:$1048576,MATCH($A131,'Data Entry'!$A:$A,0),MATCH(T$1&amp;"After",'Data Entry'!$1:$1,0))=5 ),0,1)</f>
        <v>0</v>
      </c>
      <c r="U131" s="61">
        <f>IF(OR($C131&lt;&gt;1,ISBLANK(INDEX('Data Entry'!$1:$1048576,MATCH($A131,'Data Entry'!$A:$A,0),MATCH(U$1&amp;"Before",'Data Entry'!$1:$1,0))),ISBLANK(INDEX('Data Entry'!$1:$1048576,MATCH($A131,'Data Entry'!$A:$A,0),MATCH(U$1&amp;"After",'Data Entry'!$1:$1,0))), INDEX('Data Entry'!$1:$1048576,MATCH($A131,'Data Entry'!$A:$A,0),MATCH(U$1&amp;"Before",'Data Entry'!$1:$1,0)) = 5,INDEX('Data Entry'!$1:$1048576,MATCH($A131,'Data Entry'!$A:$A,0),MATCH(U$1&amp;"After",'Data Entry'!$1:$1,0))=5 ),0,1)</f>
        <v>0</v>
      </c>
      <c r="V131" s="61" t="e">
        <f>IF(OR($C131&lt;&gt;1,ISBLANK(INDEX('Data Entry'!$1:$1048576,MATCH($A131,'Data Entry'!$A:$A,0),MATCH(V$1&amp;"Before",'Data Entry'!$1:$1,0))),ISBLANK(INDEX('Data Entry'!$1:$1048576,MATCH($A131,'Data Entry'!$A:$A,0),MATCH(V$1&amp;"After",'Data Entry'!$1:$1,0))), INDEX('Data Entry'!$1:$1048576,MATCH($A131,'Data Entry'!$A:$A,0),MATCH(V$1&amp;"Before",'Data Entry'!$1:$1,0)) = 5,INDEX('Data Entry'!$1:$1048576,MATCH($A131,'Data Entry'!$A:$A,0),MATCH(V$1&amp;"After",'Data Entry'!$1:$1,0))=5 ),0,1)</f>
        <v>#N/A</v>
      </c>
      <c r="W131" s="61" t="e">
        <f>IF(OR($C131&lt;&gt;1,ISBLANK(INDEX('Data Entry'!$1:$1048576,MATCH($A131,'Data Entry'!$A:$A,0),MATCH(W$1&amp;"Before",'Data Entry'!$1:$1,0))),ISBLANK(INDEX('Data Entry'!$1:$1048576,MATCH($A131,'Data Entry'!$A:$A,0),MATCH(W$1&amp;"After",'Data Entry'!$1:$1,0))), INDEX('Data Entry'!$1:$1048576,MATCH($A131,'Data Entry'!$A:$A,0),MATCH(W$1&amp;"Before",'Data Entry'!$1:$1,0)) = 5,INDEX('Data Entry'!$1:$1048576,MATCH($A131,'Data Entry'!$A:$A,0),MATCH(W$1&amp;"After",'Data Entry'!$1:$1,0))=5 ),0,1)</f>
        <v>#N/A</v>
      </c>
      <c r="X131" s="61" t="e">
        <f>IF(OR($C131&lt;&gt;1,ISBLANK(INDEX('Data Entry'!$1:$1048576,MATCH($A131,'Data Entry'!$A:$A,0),MATCH(X$1&amp;"Before",'Data Entry'!$1:$1,0))),ISBLANK(INDEX('Data Entry'!$1:$1048576,MATCH($A131,'Data Entry'!$A:$A,0),MATCH(X$1&amp;"After",'Data Entry'!$1:$1,0))), INDEX('Data Entry'!$1:$1048576,MATCH($A131,'Data Entry'!$A:$A,0),MATCH(X$1&amp;"Before",'Data Entry'!$1:$1,0)) = 5,INDEX('Data Entry'!$1:$1048576,MATCH($A131,'Data Entry'!$A:$A,0),MATCH(X$1&amp;"After",'Data Entry'!$1:$1,0))=5 ),0,1)</f>
        <v>#N/A</v>
      </c>
      <c r="Y131" s="61" t="e">
        <f>IF(OR($C131&lt;&gt;1,ISBLANK(INDEX('Data Entry'!$1:$1048576,MATCH($A131,'Data Entry'!$A:$A,0),MATCH(Y$1&amp;"Before",'Data Entry'!$1:$1,0))),ISBLANK(INDEX('Data Entry'!$1:$1048576,MATCH($A131,'Data Entry'!$A:$A,0),MATCH(Y$1&amp;"After",'Data Entry'!$1:$1,0))), INDEX('Data Entry'!$1:$1048576,MATCH($A131,'Data Entry'!$A:$A,0),MATCH(Y$1&amp;"Before",'Data Entry'!$1:$1,0)) = 5,INDEX('Data Entry'!$1:$1048576,MATCH($A131,'Data Entry'!$A:$A,0),MATCH(Y$1&amp;"After",'Data Entry'!$1:$1,0))=5 ),0,1)</f>
        <v>#N/A</v>
      </c>
      <c r="Z131" s="61" t="e">
        <f>IF(OR($C131&lt;&gt;1,ISBLANK(INDEX('Data Entry'!$1:$1048576,MATCH($A131,'Data Entry'!$A:$A,0),MATCH(Z$1&amp;"Before",'Data Entry'!$1:$1,0))),ISBLANK(INDEX('Data Entry'!$1:$1048576,MATCH($A131,'Data Entry'!$A:$A,0),MATCH(Z$1&amp;"After",'Data Entry'!$1:$1,0))), INDEX('Data Entry'!$1:$1048576,MATCH($A131,'Data Entry'!$A:$A,0),MATCH(Z$1&amp;"Before",'Data Entry'!$1:$1,0)) = 5,INDEX('Data Entry'!$1:$1048576,MATCH($A131,'Data Entry'!$A:$A,0),MATCH(Z$1&amp;"After",'Data Entry'!$1:$1,0))=5 ),0,1)</f>
        <v>#N/A</v>
      </c>
      <c r="AA131" s="61" t="e">
        <f>IF(OR($C131&lt;&gt;1,ISBLANK(INDEX('Data Entry'!$1:$1048576,MATCH($A131,'Data Entry'!$A:$A,0),MATCH(AA$1&amp;"Before",'Data Entry'!$1:$1,0))),ISBLANK(INDEX('Data Entry'!$1:$1048576,MATCH($A131,'Data Entry'!$A:$A,0),MATCH(AA$1&amp;"After",'Data Entry'!$1:$1,0))), INDEX('Data Entry'!$1:$1048576,MATCH($A131,'Data Entry'!$A:$A,0),MATCH(AA$1&amp;"Before",'Data Entry'!$1:$1,0)) = 5,INDEX('Data Entry'!$1:$1048576,MATCH($A131,'Data Entry'!$A:$A,0),MATCH(AA$1&amp;"After",'Data Entry'!$1:$1,0))=5 ),0,1)</f>
        <v>#N/A</v>
      </c>
      <c r="AB131" s="61" t="e">
        <f>IF(OR($C131&lt;&gt;1,ISBLANK(INDEX('Data Entry'!$1:$1048576,MATCH($A131,'Data Entry'!$A:$A,0),MATCH(AB$1&amp;"Before",'Data Entry'!$1:$1,0))),ISBLANK(INDEX('Data Entry'!$1:$1048576,MATCH($A131,'Data Entry'!$A:$A,0),MATCH(AB$1&amp;"After",'Data Entry'!$1:$1,0))), INDEX('Data Entry'!$1:$1048576,MATCH($A131,'Data Entry'!$A:$A,0),MATCH(AB$1&amp;"Before",'Data Entry'!$1:$1,0)) = 5,INDEX('Data Entry'!$1:$1048576,MATCH($A131,'Data Entry'!$A:$A,0),MATCH(AB$1&amp;"After",'Data Entry'!$1:$1,0))=5 ),0,1)</f>
        <v>#N/A</v>
      </c>
      <c r="AC131" s="61" t="e">
        <f>IF(OR($C131&lt;&gt;1,ISBLANK(INDEX('Data Entry'!$1:$1048576,MATCH($A131,'Data Entry'!$A:$A,0),MATCH(AC$1&amp;"Before",'Data Entry'!$1:$1,0))),ISBLANK(INDEX('Data Entry'!$1:$1048576,MATCH($A131,'Data Entry'!$A:$A,0),MATCH(AC$1&amp;"After",'Data Entry'!$1:$1,0))), INDEX('Data Entry'!$1:$1048576,MATCH($A131,'Data Entry'!$A:$A,0),MATCH(AC$1&amp;"Before",'Data Entry'!$1:$1,0)) = 5,INDEX('Data Entry'!$1:$1048576,MATCH($A131,'Data Entry'!$A:$A,0),MATCH(AC$1&amp;"After",'Data Entry'!$1:$1,0))=5 ),0,1)</f>
        <v>#N/A</v>
      </c>
      <c r="AD131" s="61" t="e">
        <f>IF(OR($C131&lt;&gt;1,ISBLANK(INDEX('Data Entry'!$1:$1048576,MATCH($A131,'Data Entry'!$A:$A,0),MATCH(AD$1&amp;"Before",'Data Entry'!$1:$1,0))),ISBLANK(INDEX('Data Entry'!$1:$1048576,MATCH($A131,'Data Entry'!$A:$A,0),MATCH(AD$1&amp;"After",'Data Entry'!$1:$1,0))), INDEX('Data Entry'!$1:$1048576,MATCH($A131,'Data Entry'!$A:$A,0),MATCH(AD$1&amp;"Before",'Data Entry'!$1:$1,0)) = 5,INDEX('Data Entry'!$1:$1048576,MATCH($A131,'Data Entry'!$A:$A,0),MATCH(AD$1&amp;"After",'Data Entry'!$1:$1,0))=5 ),0,1)</f>
        <v>#N/A</v>
      </c>
      <c r="AE131" s="61" t="e">
        <f>IF(OR($C131&lt;&gt;1,ISBLANK(INDEX('Data Entry'!$1:$1048576,MATCH($A131,'Data Entry'!$A:$A,0),MATCH(AE$1&amp;"Before",'Data Entry'!$1:$1,0))),ISBLANK(INDEX('Data Entry'!$1:$1048576,MATCH($A131,'Data Entry'!$A:$A,0),MATCH(AE$1&amp;"After",'Data Entry'!$1:$1,0))), INDEX('Data Entry'!$1:$1048576,MATCH($A131,'Data Entry'!$A:$A,0),MATCH(AE$1&amp;"Before",'Data Entry'!$1:$1,0)) = 5,INDEX('Data Entry'!$1:$1048576,MATCH($A131,'Data Entry'!$A:$A,0),MATCH(AE$1&amp;"After",'Data Entry'!$1:$1,0))=5 ),0,1)</f>
        <v>#N/A</v>
      </c>
      <c r="AF131" s="61" t="e">
        <f>IF(OR($C131&lt;&gt;1,ISBLANK(INDEX('Data Entry'!$1:$1048576,MATCH($A131,'Data Entry'!$A:$A,0),MATCH(AF$1&amp;"Before",'Data Entry'!$1:$1,0))),ISBLANK(INDEX('Data Entry'!$1:$1048576,MATCH($A131,'Data Entry'!$A:$A,0),MATCH(AF$1&amp;"After",'Data Entry'!$1:$1,0))), INDEX('Data Entry'!$1:$1048576,MATCH($A131,'Data Entry'!$A:$A,0),MATCH(AF$1&amp;"Before",'Data Entry'!$1:$1,0)) = 5,INDEX('Data Entry'!$1:$1048576,MATCH($A131,'Data Entry'!$A:$A,0),MATCH(AF$1&amp;"After",'Data Entry'!$1:$1,0))=5 ),0,1)</f>
        <v>#N/A</v>
      </c>
      <c r="AG131" s="61" t="e">
        <f>IF(OR($C131&lt;&gt;1,ISBLANK(INDEX('Data Entry'!$1:$1048576,MATCH($A131,'Data Entry'!$A:$A,0),MATCH(AG$1&amp;"Before",'Data Entry'!$1:$1,0))),ISBLANK(INDEX('Data Entry'!$1:$1048576,MATCH($A131,'Data Entry'!$A:$A,0),MATCH(AG$1&amp;"After",'Data Entry'!$1:$1,0))), INDEX('Data Entry'!$1:$1048576,MATCH($A131,'Data Entry'!$A:$A,0),MATCH(AG$1&amp;"Before",'Data Entry'!$1:$1,0)) = 5,INDEX('Data Entry'!$1:$1048576,MATCH($A131,'Data Entry'!$A:$A,0),MATCH(AG$1&amp;"After",'Data Entry'!$1:$1,0))=5 ),0,1)</f>
        <v>#N/A</v>
      </c>
      <c r="AH131" s="61" t="e">
        <f>IF(OR($C131&lt;&gt;1,ISBLANK(INDEX('Data Entry'!$1:$1048576,MATCH($A131,'Data Entry'!$A:$A,0),MATCH(AH$1&amp;"Before",'Data Entry'!$1:$1,0))),ISBLANK(INDEX('Data Entry'!$1:$1048576,MATCH($A131,'Data Entry'!$A:$A,0),MATCH(AH$1&amp;"After",'Data Entry'!$1:$1,0))), INDEX('Data Entry'!$1:$1048576,MATCH($A131,'Data Entry'!$A:$A,0),MATCH(AH$1&amp;"Before",'Data Entry'!$1:$1,0)) = 5,INDEX('Data Entry'!$1:$1048576,MATCH($A131,'Data Entry'!$A:$A,0),MATCH(AH$1&amp;"After",'Data Entry'!$1:$1,0))=5 ),0,1)</f>
        <v>#N/A</v>
      </c>
      <c r="AI131" s="61" t="e">
        <f>IF(OR($C131&lt;&gt;1,ISBLANK(INDEX('Data Entry'!$1:$1048576,MATCH($A131,'Data Entry'!$A:$A,0),MATCH(AI$1&amp;"Before",'Data Entry'!$1:$1,0))),ISBLANK(INDEX('Data Entry'!$1:$1048576,MATCH($A131,'Data Entry'!$A:$A,0),MATCH(AI$1&amp;"After",'Data Entry'!$1:$1,0))), INDEX('Data Entry'!$1:$1048576,MATCH($A131,'Data Entry'!$A:$A,0),MATCH(AI$1&amp;"Before",'Data Entry'!$1:$1,0)) = 5,INDEX('Data Entry'!$1:$1048576,MATCH($A131,'Data Entry'!$A:$A,0),MATCH(AI$1&amp;"After",'Data Entry'!$1:$1,0))=5 ),0,1)</f>
        <v>#N/A</v>
      </c>
      <c r="AJ131" s="61" t="e">
        <f>IF(OR($C131&lt;&gt;1,ISBLANK(INDEX('Data Entry'!$1:$1048576,MATCH($A131,'Data Entry'!$A:$A,0),MATCH(AJ$1&amp;"Before",'Data Entry'!$1:$1,0))),ISBLANK(INDEX('Data Entry'!$1:$1048576,MATCH($A131,'Data Entry'!$A:$A,0),MATCH(AJ$1&amp;"After",'Data Entry'!$1:$1,0))), INDEX('Data Entry'!$1:$1048576,MATCH($A131,'Data Entry'!$A:$A,0),MATCH(AJ$1&amp;"Before",'Data Entry'!$1:$1,0)) = 5,INDEX('Data Entry'!$1:$1048576,MATCH($A131,'Data Entry'!$A:$A,0),MATCH(AJ$1&amp;"After",'Data Entry'!$1:$1,0))=5 ),0,1)</f>
        <v>#N/A</v>
      </c>
      <c r="AK131" s="61" t="e">
        <f>IF(OR($C131&lt;&gt;1,ISBLANK(INDEX('Data Entry'!$1:$1048576,MATCH($A131,'Data Entry'!$A:$A,0),MATCH(AK$1&amp;"Before",'Data Entry'!$1:$1,0))),ISBLANK(INDEX('Data Entry'!$1:$1048576,MATCH($A131,'Data Entry'!$A:$A,0),MATCH(AK$1&amp;"After",'Data Entry'!$1:$1,0))), INDEX('Data Entry'!$1:$1048576,MATCH($A131,'Data Entry'!$A:$A,0),MATCH(AK$1&amp;"Before",'Data Entry'!$1:$1,0)) = 5,INDEX('Data Entry'!$1:$1048576,MATCH($A131,'Data Entry'!$A:$A,0),MATCH(AK$1&amp;"After",'Data Entry'!$1:$1,0))=5 ),0,1)</f>
        <v>#N/A</v>
      </c>
      <c r="AL131" s="61" t="e">
        <f>IF(OR($C131&lt;&gt;1,ISBLANK(INDEX('Data Entry'!$1:$1048576,MATCH($A131,'Data Entry'!$A:$A,0),MATCH(AL$1&amp;"Before",'Data Entry'!$1:$1,0))),ISBLANK(INDEX('Data Entry'!$1:$1048576,MATCH($A131,'Data Entry'!$A:$A,0),MATCH(AL$1&amp;"After",'Data Entry'!$1:$1,0))), INDEX('Data Entry'!$1:$1048576,MATCH($A131,'Data Entry'!$A:$A,0),MATCH(AL$1&amp;"Before",'Data Entry'!$1:$1,0)) = 5,INDEX('Data Entry'!$1:$1048576,MATCH($A131,'Data Entry'!$A:$A,0),MATCH(AL$1&amp;"After",'Data Entry'!$1:$1,0))=5 ),0,1)</f>
        <v>#N/A</v>
      </c>
      <c r="AM131" s="61" t="e">
        <f>IF(OR($C131&lt;&gt;1,ISBLANK(INDEX('Data Entry'!$1:$1048576,MATCH($A131,'Data Entry'!$A:$A,0),MATCH(AM$1&amp;"Before",'Data Entry'!$1:$1,0))),ISBLANK(INDEX('Data Entry'!$1:$1048576,MATCH($A131,'Data Entry'!$A:$A,0),MATCH(AM$1&amp;"After",'Data Entry'!$1:$1,0))), INDEX('Data Entry'!$1:$1048576,MATCH($A131,'Data Entry'!$A:$A,0),MATCH(AM$1&amp;"Before",'Data Entry'!$1:$1,0)) = 5,INDEX('Data Entry'!$1:$1048576,MATCH($A131,'Data Entry'!$A:$A,0),MATCH(AM$1&amp;"After",'Data Entry'!$1:$1,0))=5 ),0,1)</f>
        <v>#N/A</v>
      </c>
      <c r="AN131" s="61">
        <f>IF(OR($C131&lt;&gt;1,ISBLANK(INDEX('Data Entry'!$1:$1048576,MATCH($A131,'Data Entry'!$A:$A,0),MATCH(AN$1&amp;"Before",'Data Entry'!$1:$1,0))),ISBLANK(INDEX('Data Entry'!$1:$1048576,MATCH($A131,'Data Entry'!$A:$A,0),MATCH(AN$1&amp;"After",'Data Entry'!$1:$1,0)))),0,1)</f>
        <v>0</v>
      </c>
      <c r="AO131" s="61">
        <f>IF(OR($C131&lt;&gt;1,ISBLANK(INDEX('Data Entry'!$1:$1048576,MATCH($A131,'Data Entry'!$A:$A,0),MATCH(AO$1&amp;"After",'Data Entry'!$1:$1,0)))),0,1)</f>
        <v>0</v>
      </c>
      <c r="AP131" s="61">
        <f>IF(OR($C131&lt;&gt;1,ISBLANK(INDEX('Data Entry'!$1:$1048576,MATCH($A131,'Data Entry'!$A:$A,0),MATCH(AP$1&amp;"After",'Data Entry'!$1:$1,0)))),0,1)</f>
        <v>0</v>
      </c>
      <c r="AQ131" s="61">
        <f>IF(OR($C131&lt;&gt;1,ISBLANK(INDEX('Data Entry'!$1:$1048576,MATCH($A131,'Data Entry'!$A:$A,0),MATCH(AQ$1&amp;"After",'Data Entry'!$1:$1,0)))),0,1)</f>
        <v>0</v>
      </c>
      <c r="AR131" s="61">
        <f>IF(OR($C131&lt;&gt;1,ISBLANK(INDEX('Data Entry'!$1:$1048576,MATCH($A131,'Data Entry'!$A:$A,0),MATCH(AR$1&amp;"After",'Data Entry'!$1:$1,0)))),0,1)</f>
        <v>0</v>
      </c>
      <c r="AS131" s="61">
        <f>IF(OR($C131&lt;&gt;1,ISBLANK(INDEX('Data Entry'!$1:$1048576,MATCH($A131,'Data Entry'!$A:$A,0),MATCH(AS$1&amp;"After",'Data Entry'!$1:$1,0)))),0,1)</f>
        <v>0</v>
      </c>
      <c r="AT131" s="61">
        <f>IF(OR($C131&lt;&gt;1,ISBLANK(INDEX('Data Entry'!$1:$1048576,MATCH($A131,'Data Entry'!$A:$A,0),MATCH(AT$1&amp;"After",'Data Entry'!$1:$1,0)))),0,1)</f>
        <v>0</v>
      </c>
    </row>
    <row r="132" spans="1:46" x14ac:dyDescent="0.35">
      <c r="A132" s="70">
        <f>'Data Entry'!A136</f>
        <v>131</v>
      </c>
      <c r="B132" s="61">
        <f>'Data Entry'!BF136</f>
        <v>0</v>
      </c>
      <c r="C132" s="61">
        <f t="shared" si="2"/>
        <v>0</v>
      </c>
      <c r="D132" s="61">
        <f>IF(SUM('Data Entry'!$D136:$AT136) = 0,0,1)</f>
        <v>0</v>
      </c>
      <c r="E132" s="61">
        <f>IF(OR($C132&lt;&gt;1,ISBLANK(INDEX('Data Entry'!$1:$1048576,MATCH($A132,'Data Entry'!$A:$A,0),MATCH(E$1&amp;"Before",'Data Entry'!$1:$1,0))),ISBLANK(INDEX('Data Entry'!$1:$1048576,MATCH($A132,'Data Entry'!$A:$A,0),MATCH(E$1&amp;"After",'Data Entry'!$1:$1,0))), INDEX('Data Entry'!$1:$1048576,MATCH($A132,'Data Entry'!$A:$A,0),MATCH(E$1&amp;"Before",'Data Entry'!$1:$1,0)) = 5,INDEX('Data Entry'!$1:$1048576,MATCH($A132,'Data Entry'!$A:$A,0),MATCH(E$1&amp;"After",'Data Entry'!$1:$1,0))=5 ),0,1)</f>
        <v>0</v>
      </c>
      <c r="F132" s="61">
        <f>IF(OR($C132&lt;&gt;1,ISBLANK(INDEX('Data Entry'!$1:$1048576,MATCH($A132,'Data Entry'!$A:$A,0),MATCH(F$1&amp;"Before",'Data Entry'!$1:$1,0))),ISBLANK(INDEX('Data Entry'!$1:$1048576,MATCH($A132,'Data Entry'!$A:$A,0),MATCH(F$1&amp;"After",'Data Entry'!$1:$1,0))), INDEX('Data Entry'!$1:$1048576,MATCH($A132,'Data Entry'!$A:$A,0),MATCH(F$1&amp;"Before",'Data Entry'!$1:$1,0)) = 5,INDEX('Data Entry'!$1:$1048576,MATCH($A132,'Data Entry'!$A:$A,0),MATCH(F$1&amp;"After",'Data Entry'!$1:$1,0))=5 ),0,1)</f>
        <v>0</v>
      </c>
      <c r="G132" s="61">
        <f>IF(OR($C132&lt;&gt;1,ISBLANK(INDEX('Data Entry'!$1:$1048576,MATCH($A132,'Data Entry'!$A:$A,0),MATCH(G$1&amp;"Before",'Data Entry'!$1:$1,0))),ISBLANK(INDEX('Data Entry'!$1:$1048576,MATCH($A132,'Data Entry'!$A:$A,0),MATCH(G$1&amp;"After",'Data Entry'!$1:$1,0))), INDEX('Data Entry'!$1:$1048576,MATCH($A132,'Data Entry'!$A:$A,0),MATCH(G$1&amp;"Before",'Data Entry'!$1:$1,0)) = 5,INDEX('Data Entry'!$1:$1048576,MATCH($A132,'Data Entry'!$A:$A,0),MATCH(G$1&amp;"After",'Data Entry'!$1:$1,0))=5 ),0,1)</f>
        <v>0</v>
      </c>
      <c r="H132" s="61">
        <f>IF(OR($C132&lt;&gt;1,ISBLANK(INDEX('Data Entry'!$1:$1048576,MATCH($A132,'Data Entry'!$A:$A,0),MATCH(H$1&amp;"Before",'Data Entry'!$1:$1,0))),ISBLANK(INDEX('Data Entry'!$1:$1048576,MATCH($A132,'Data Entry'!$A:$A,0),MATCH(H$1&amp;"After",'Data Entry'!$1:$1,0))), INDEX('Data Entry'!$1:$1048576,MATCH($A132,'Data Entry'!$A:$A,0),MATCH(H$1&amp;"Before",'Data Entry'!$1:$1,0)) = 5,INDEX('Data Entry'!$1:$1048576,MATCH($A132,'Data Entry'!$A:$A,0),MATCH(H$1&amp;"After",'Data Entry'!$1:$1,0))=5 ),0,1)</f>
        <v>0</v>
      </c>
      <c r="I132" s="61">
        <f>IF(OR($C132&lt;&gt;1,ISBLANK(INDEX('Data Entry'!$1:$1048576,MATCH($A132,'Data Entry'!$A:$A,0),MATCH(I$1&amp;"Before",'Data Entry'!$1:$1,0))),ISBLANK(INDEX('Data Entry'!$1:$1048576,MATCH($A132,'Data Entry'!$A:$A,0),MATCH(I$1&amp;"After",'Data Entry'!$1:$1,0))), INDEX('Data Entry'!$1:$1048576,MATCH($A132,'Data Entry'!$A:$A,0),MATCH(I$1&amp;"Before",'Data Entry'!$1:$1,0)) = 5,INDEX('Data Entry'!$1:$1048576,MATCH($A132,'Data Entry'!$A:$A,0),MATCH(I$1&amp;"After",'Data Entry'!$1:$1,0))=5 ),0,1)</f>
        <v>0</v>
      </c>
      <c r="J132" s="61">
        <f>IF(OR($C132&lt;&gt;1,ISBLANK(INDEX('Data Entry'!$1:$1048576,MATCH($A132,'Data Entry'!$A:$A,0),MATCH(J$1&amp;"Before",'Data Entry'!$1:$1,0))),ISBLANK(INDEX('Data Entry'!$1:$1048576,MATCH($A132,'Data Entry'!$A:$A,0),MATCH(J$1&amp;"After",'Data Entry'!$1:$1,0))), INDEX('Data Entry'!$1:$1048576,MATCH($A132,'Data Entry'!$A:$A,0),MATCH(J$1&amp;"Before",'Data Entry'!$1:$1,0)) = 5,INDEX('Data Entry'!$1:$1048576,MATCH($A132,'Data Entry'!$A:$A,0),MATCH(J$1&amp;"After",'Data Entry'!$1:$1,0))=5 ),0,1)</f>
        <v>0</v>
      </c>
      <c r="K132" s="61">
        <f>IF(OR($C132&lt;&gt;1,ISBLANK(INDEX('Data Entry'!$1:$1048576,MATCH($A132,'Data Entry'!$A:$A,0),MATCH(K$1&amp;"Before",'Data Entry'!$1:$1,0))),ISBLANK(INDEX('Data Entry'!$1:$1048576,MATCH($A132,'Data Entry'!$A:$A,0),MATCH(K$1&amp;"After",'Data Entry'!$1:$1,0))), INDEX('Data Entry'!$1:$1048576,MATCH($A132,'Data Entry'!$A:$A,0),MATCH(K$1&amp;"Before",'Data Entry'!$1:$1,0)) = 5,INDEX('Data Entry'!$1:$1048576,MATCH($A132,'Data Entry'!$A:$A,0),MATCH(K$1&amp;"After",'Data Entry'!$1:$1,0))=5 ),0,1)</f>
        <v>0</v>
      </c>
      <c r="L132" s="61">
        <f>IF(OR($C132&lt;&gt;1,ISBLANK(INDEX('Data Entry'!$1:$1048576,MATCH($A132,'Data Entry'!$A:$A,0),MATCH(L$1&amp;"Before",'Data Entry'!$1:$1,0))),ISBLANK(INDEX('Data Entry'!$1:$1048576,MATCH($A132,'Data Entry'!$A:$A,0),MATCH(L$1&amp;"After",'Data Entry'!$1:$1,0))), INDEX('Data Entry'!$1:$1048576,MATCH($A132,'Data Entry'!$A:$A,0),MATCH(L$1&amp;"Before",'Data Entry'!$1:$1,0)) = 5,INDEX('Data Entry'!$1:$1048576,MATCH($A132,'Data Entry'!$A:$A,0),MATCH(L$1&amp;"After",'Data Entry'!$1:$1,0))=5 ),0,1)</f>
        <v>0</v>
      </c>
      <c r="M132" s="61">
        <f>IF(OR($C132&lt;&gt;1,ISBLANK(INDEX('Data Entry'!$1:$1048576,MATCH($A132,'Data Entry'!$A:$A,0),MATCH(M$1&amp;"Before",'Data Entry'!$1:$1,0))),ISBLANK(INDEX('Data Entry'!$1:$1048576,MATCH($A132,'Data Entry'!$A:$A,0),MATCH(M$1&amp;"After",'Data Entry'!$1:$1,0))), INDEX('Data Entry'!$1:$1048576,MATCH($A132,'Data Entry'!$A:$A,0),MATCH(M$1&amp;"Before",'Data Entry'!$1:$1,0)) = 5,INDEX('Data Entry'!$1:$1048576,MATCH($A132,'Data Entry'!$A:$A,0),MATCH(M$1&amp;"After",'Data Entry'!$1:$1,0))=5 ),0,1)</f>
        <v>0</v>
      </c>
      <c r="N132" s="61">
        <f>IF(OR($C132&lt;&gt;1,ISBLANK(INDEX('Data Entry'!$1:$1048576,MATCH($A132,'Data Entry'!$A:$A,0),MATCH(N$1&amp;"Before",'Data Entry'!$1:$1,0))),ISBLANK(INDEX('Data Entry'!$1:$1048576,MATCH($A132,'Data Entry'!$A:$A,0),MATCH(N$1&amp;"After",'Data Entry'!$1:$1,0))), INDEX('Data Entry'!$1:$1048576,MATCH($A132,'Data Entry'!$A:$A,0),MATCH(N$1&amp;"Before",'Data Entry'!$1:$1,0)) = 5,INDEX('Data Entry'!$1:$1048576,MATCH($A132,'Data Entry'!$A:$A,0),MATCH(N$1&amp;"After",'Data Entry'!$1:$1,0))=5 ),0,1)</f>
        <v>0</v>
      </c>
      <c r="O132" s="61">
        <f>IF(OR($C132&lt;&gt;1,ISBLANK(INDEX('Data Entry'!$1:$1048576,MATCH($A132,'Data Entry'!$A:$A,0),MATCH(O$1&amp;"Before",'Data Entry'!$1:$1,0))),ISBLANK(INDEX('Data Entry'!$1:$1048576,MATCH($A132,'Data Entry'!$A:$A,0),MATCH(O$1&amp;"After",'Data Entry'!$1:$1,0))), INDEX('Data Entry'!$1:$1048576,MATCH($A132,'Data Entry'!$A:$A,0),MATCH(O$1&amp;"Before",'Data Entry'!$1:$1,0)) = 5,INDEX('Data Entry'!$1:$1048576,MATCH($A132,'Data Entry'!$A:$A,0),MATCH(O$1&amp;"After",'Data Entry'!$1:$1,0))=5 ),0,1)</f>
        <v>0</v>
      </c>
      <c r="P132" s="61">
        <f>IF(OR($C132&lt;&gt;1,ISBLANK(INDEX('Data Entry'!$1:$1048576,MATCH($A132,'Data Entry'!$A:$A,0),MATCH(P$1&amp;"Before",'Data Entry'!$1:$1,0))),ISBLANK(INDEX('Data Entry'!$1:$1048576,MATCH($A132,'Data Entry'!$A:$A,0),MATCH(P$1&amp;"After",'Data Entry'!$1:$1,0))), INDEX('Data Entry'!$1:$1048576,MATCH($A132,'Data Entry'!$A:$A,0),MATCH(P$1&amp;"Before",'Data Entry'!$1:$1,0)) = 5,INDEX('Data Entry'!$1:$1048576,MATCH($A132,'Data Entry'!$A:$A,0),MATCH(P$1&amp;"After",'Data Entry'!$1:$1,0))=5 ),0,1)</f>
        <v>0</v>
      </c>
      <c r="Q132" s="61">
        <f>IF(OR($C132&lt;&gt;1,ISBLANK(INDEX('Data Entry'!$1:$1048576,MATCH($A132,'Data Entry'!$A:$A,0),MATCH(Q$1&amp;"Before",'Data Entry'!$1:$1,0))),ISBLANK(INDEX('Data Entry'!$1:$1048576,MATCH($A132,'Data Entry'!$A:$A,0),MATCH(Q$1&amp;"After",'Data Entry'!$1:$1,0))), INDEX('Data Entry'!$1:$1048576,MATCH($A132,'Data Entry'!$A:$A,0),MATCH(Q$1&amp;"Before",'Data Entry'!$1:$1,0)) = 5,INDEX('Data Entry'!$1:$1048576,MATCH($A132,'Data Entry'!$A:$A,0),MATCH(Q$1&amp;"After",'Data Entry'!$1:$1,0))=5 ),0,1)</f>
        <v>0</v>
      </c>
      <c r="R132" s="61">
        <f>IF(OR($C132&lt;&gt;1,ISBLANK(INDEX('Data Entry'!$1:$1048576,MATCH($A132,'Data Entry'!$A:$A,0),MATCH(R$1&amp;"Before",'Data Entry'!$1:$1,0))),ISBLANK(INDEX('Data Entry'!$1:$1048576,MATCH($A132,'Data Entry'!$A:$A,0),MATCH(R$1&amp;"After",'Data Entry'!$1:$1,0))), INDEX('Data Entry'!$1:$1048576,MATCH($A132,'Data Entry'!$A:$A,0),MATCH(R$1&amp;"Before",'Data Entry'!$1:$1,0)) = 5,INDEX('Data Entry'!$1:$1048576,MATCH($A132,'Data Entry'!$A:$A,0),MATCH(R$1&amp;"After",'Data Entry'!$1:$1,0))=5 ),0,1)</f>
        <v>0</v>
      </c>
      <c r="S132" s="61">
        <f>IF(OR($C132&lt;&gt;1,ISBLANK(INDEX('Data Entry'!$1:$1048576,MATCH($A132,'Data Entry'!$A:$A,0),MATCH(S$1&amp;"Before",'Data Entry'!$1:$1,0))),ISBLANK(INDEX('Data Entry'!$1:$1048576,MATCH($A132,'Data Entry'!$A:$A,0),MATCH(S$1&amp;"After",'Data Entry'!$1:$1,0))), INDEX('Data Entry'!$1:$1048576,MATCH($A132,'Data Entry'!$A:$A,0),MATCH(S$1&amp;"Before",'Data Entry'!$1:$1,0)) = 5,INDEX('Data Entry'!$1:$1048576,MATCH($A132,'Data Entry'!$A:$A,0),MATCH(S$1&amp;"After",'Data Entry'!$1:$1,0))=5 ),0,1)</f>
        <v>0</v>
      </c>
      <c r="T132" s="61">
        <f>IF(OR($C132&lt;&gt;1,ISBLANK(INDEX('Data Entry'!$1:$1048576,MATCH($A132,'Data Entry'!$A:$A,0),MATCH(T$1&amp;"Before",'Data Entry'!$1:$1,0))),ISBLANK(INDEX('Data Entry'!$1:$1048576,MATCH($A132,'Data Entry'!$A:$A,0),MATCH(T$1&amp;"After",'Data Entry'!$1:$1,0))), INDEX('Data Entry'!$1:$1048576,MATCH($A132,'Data Entry'!$A:$A,0),MATCH(T$1&amp;"Before",'Data Entry'!$1:$1,0)) = 5,INDEX('Data Entry'!$1:$1048576,MATCH($A132,'Data Entry'!$A:$A,0),MATCH(T$1&amp;"After",'Data Entry'!$1:$1,0))=5 ),0,1)</f>
        <v>0</v>
      </c>
      <c r="U132" s="61">
        <f>IF(OR($C132&lt;&gt;1,ISBLANK(INDEX('Data Entry'!$1:$1048576,MATCH($A132,'Data Entry'!$A:$A,0),MATCH(U$1&amp;"Before",'Data Entry'!$1:$1,0))),ISBLANK(INDEX('Data Entry'!$1:$1048576,MATCH($A132,'Data Entry'!$A:$A,0),MATCH(U$1&amp;"After",'Data Entry'!$1:$1,0))), INDEX('Data Entry'!$1:$1048576,MATCH($A132,'Data Entry'!$A:$A,0),MATCH(U$1&amp;"Before",'Data Entry'!$1:$1,0)) = 5,INDEX('Data Entry'!$1:$1048576,MATCH($A132,'Data Entry'!$A:$A,0),MATCH(U$1&amp;"After",'Data Entry'!$1:$1,0))=5 ),0,1)</f>
        <v>0</v>
      </c>
      <c r="V132" s="61" t="e">
        <f>IF(OR($C132&lt;&gt;1,ISBLANK(INDEX('Data Entry'!$1:$1048576,MATCH($A132,'Data Entry'!$A:$A,0),MATCH(V$1&amp;"Before",'Data Entry'!$1:$1,0))),ISBLANK(INDEX('Data Entry'!$1:$1048576,MATCH($A132,'Data Entry'!$A:$A,0),MATCH(V$1&amp;"After",'Data Entry'!$1:$1,0))), INDEX('Data Entry'!$1:$1048576,MATCH($A132,'Data Entry'!$A:$A,0),MATCH(V$1&amp;"Before",'Data Entry'!$1:$1,0)) = 5,INDEX('Data Entry'!$1:$1048576,MATCH($A132,'Data Entry'!$A:$A,0),MATCH(V$1&amp;"After",'Data Entry'!$1:$1,0))=5 ),0,1)</f>
        <v>#N/A</v>
      </c>
      <c r="W132" s="61" t="e">
        <f>IF(OR($C132&lt;&gt;1,ISBLANK(INDEX('Data Entry'!$1:$1048576,MATCH($A132,'Data Entry'!$A:$A,0),MATCH(W$1&amp;"Before",'Data Entry'!$1:$1,0))),ISBLANK(INDEX('Data Entry'!$1:$1048576,MATCH($A132,'Data Entry'!$A:$A,0),MATCH(W$1&amp;"After",'Data Entry'!$1:$1,0))), INDEX('Data Entry'!$1:$1048576,MATCH($A132,'Data Entry'!$A:$A,0),MATCH(W$1&amp;"Before",'Data Entry'!$1:$1,0)) = 5,INDEX('Data Entry'!$1:$1048576,MATCH($A132,'Data Entry'!$A:$A,0),MATCH(W$1&amp;"After",'Data Entry'!$1:$1,0))=5 ),0,1)</f>
        <v>#N/A</v>
      </c>
      <c r="X132" s="61" t="e">
        <f>IF(OR($C132&lt;&gt;1,ISBLANK(INDEX('Data Entry'!$1:$1048576,MATCH($A132,'Data Entry'!$A:$A,0),MATCH(X$1&amp;"Before",'Data Entry'!$1:$1,0))),ISBLANK(INDEX('Data Entry'!$1:$1048576,MATCH($A132,'Data Entry'!$A:$A,0),MATCH(X$1&amp;"After",'Data Entry'!$1:$1,0))), INDEX('Data Entry'!$1:$1048576,MATCH($A132,'Data Entry'!$A:$A,0),MATCH(X$1&amp;"Before",'Data Entry'!$1:$1,0)) = 5,INDEX('Data Entry'!$1:$1048576,MATCH($A132,'Data Entry'!$A:$A,0),MATCH(X$1&amp;"After",'Data Entry'!$1:$1,0))=5 ),0,1)</f>
        <v>#N/A</v>
      </c>
      <c r="Y132" s="61" t="e">
        <f>IF(OR($C132&lt;&gt;1,ISBLANK(INDEX('Data Entry'!$1:$1048576,MATCH($A132,'Data Entry'!$A:$A,0),MATCH(Y$1&amp;"Before",'Data Entry'!$1:$1,0))),ISBLANK(INDEX('Data Entry'!$1:$1048576,MATCH($A132,'Data Entry'!$A:$A,0),MATCH(Y$1&amp;"After",'Data Entry'!$1:$1,0))), INDEX('Data Entry'!$1:$1048576,MATCH($A132,'Data Entry'!$A:$A,0),MATCH(Y$1&amp;"Before",'Data Entry'!$1:$1,0)) = 5,INDEX('Data Entry'!$1:$1048576,MATCH($A132,'Data Entry'!$A:$A,0),MATCH(Y$1&amp;"After",'Data Entry'!$1:$1,0))=5 ),0,1)</f>
        <v>#N/A</v>
      </c>
      <c r="Z132" s="61" t="e">
        <f>IF(OR($C132&lt;&gt;1,ISBLANK(INDEX('Data Entry'!$1:$1048576,MATCH($A132,'Data Entry'!$A:$A,0),MATCH(Z$1&amp;"Before",'Data Entry'!$1:$1,0))),ISBLANK(INDEX('Data Entry'!$1:$1048576,MATCH($A132,'Data Entry'!$A:$A,0),MATCH(Z$1&amp;"After",'Data Entry'!$1:$1,0))), INDEX('Data Entry'!$1:$1048576,MATCH($A132,'Data Entry'!$A:$A,0),MATCH(Z$1&amp;"Before",'Data Entry'!$1:$1,0)) = 5,INDEX('Data Entry'!$1:$1048576,MATCH($A132,'Data Entry'!$A:$A,0),MATCH(Z$1&amp;"After",'Data Entry'!$1:$1,0))=5 ),0,1)</f>
        <v>#N/A</v>
      </c>
      <c r="AA132" s="61" t="e">
        <f>IF(OR($C132&lt;&gt;1,ISBLANK(INDEX('Data Entry'!$1:$1048576,MATCH($A132,'Data Entry'!$A:$A,0),MATCH(AA$1&amp;"Before",'Data Entry'!$1:$1,0))),ISBLANK(INDEX('Data Entry'!$1:$1048576,MATCH($A132,'Data Entry'!$A:$A,0),MATCH(AA$1&amp;"After",'Data Entry'!$1:$1,0))), INDEX('Data Entry'!$1:$1048576,MATCH($A132,'Data Entry'!$A:$A,0),MATCH(AA$1&amp;"Before",'Data Entry'!$1:$1,0)) = 5,INDEX('Data Entry'!$1:$1048576,MATCH($A132,'Data Entry'!$A:$A,0),MATCH(AA$1&amp;"After",'Data Entry'!$1:$1,0))=5 ),0,1)</f>
        <v>#N/A</v>
      </c>
      <c r="AB132" s="61" t="e">
        <f>IF(OR($C132&lt;&gt;1,ISBLANK(INDEX('Data Entry'!$1:$1048576,MATCH($A132,'Data Entry'!$A:$A,0),MATCH(AB$1&amp;"Before",'Data Entry'!$1:$1,0))),ISBLANK(INDEX('Data Entry'!$1:$1048576,MATCH($A132,'Data Entry'!$A:$A,0),MATCH(AB$1&amp;"After",'Data Entry'!$1:$1,0))), INDEX('Data Entry'!$1:$1048576,MATCH($A132,'Data Entry'!$A:$A,0),MATCH(AB$1&amp;"Before",'Data Entry'!$1:$1,0)) = 5,INDEX('Data Entry'!$1:$1048576,MATCH($A132,'Data Entry'!$A:$A,0),MATCH(AB$1&amp;"After",'Data Entry'!$1:$1,0))=5 ),0,1)</f>
        <v>#N/A</v>
      </c>
      <c r="AC132" s="61" t="e">
        <f>IF(OR($C132&lt;&gt;1,ISBLANK(INDEX('Data Entry'!$1:$1048576,MATCH($A132,'Data Entry'!$A:$A,0),MATCH(AC$1&amp;"Before",'Data Entry'!$1:$1,0))),ISBLANK(INDEX('Data Entry'!$1:$1048576,MATCH($A132,'Data Entry'!$A:$A,0),MATCH(AC$1&amp;"After",'Data Entry'!$1:$1,0))), INDEX('Data Entry'!$1:$1048576,MATCH($A132,'Data Entry'!$A:$A,0),MATCH(AC$1&amp;"Before",'Data Entry'!$1:$1,0)) = 5,INDEX('Data Entry'!$1:$1048576,MATCH($A132,'Data Entry'!$A:$A,0),MATCH(AC$1&amp;"After",'Data Entry'!$1:$1,0))=5 ),0,1)</f>
        <v>#N/A</v>
      </c>
      <c r="AD132" s="61" t="e">
        <f>IF(OR($C132&lt;&gt;1,ISBLANK(INDEX('Data Entry'!$1:$1048576,MATCH($A132,'Data Entry'!$A:$A,0),MATCH(AD$1&amp;"Before",'Data Entry'!$1:$1,0))),ISBLANK(INDEX('Data Entry'!$1:$1048576,MATCH($A132,'Data Entry'!$A:$A,0),MATCH(AD$1&amp;"After",'Data Entry'!$1:$1,0))), INDEX('Data Entry'!$1:$1048576,MATCH($A132,'Data Entry'!$A:$A,0),MATCH(AD$1&amp;"Before",'Data Entry'!$1:$1,0)) = 5,INDEX('Data Entry'!$1:$1048576,MATCH($A132,'Data Entry'!$A:$A,0),MATCH(AD$1&amp;"After",'Data Entry'!$1:$1,0))=5 ),0,1)</f>
        <v>#N/A</v>
      </c>
      <c r="AE132" s="61" t="e">
        <f>IF(OR($C132&lt;&gt;1,ISBLANK(INDEX('Data Entry'!$1:$1048576,MATCH($A132,'Data Entry'!$A:$A,0),MATCH(AE$1&amp;"Before",'Data Entry'!$1:$1,0))),ISBLANK(INDEX('Data Entry'!$1:$1048576,MATCH($A132,'Data Entry'!$A:$A,0),MATCH(AE$1&amp;"After",'Data Entry'!$1:$1,0))), INDEX('Data Entry'!$1:$1048576,MATCH($A132,'Data Entry'!$A:$A,0),MATCH(AE$1&amp;"Before",'Data Entry'!$1:$1,0)) = 5,INDEX('Data Entry'!$1:$1048576,MATCH($A132,'Data Entry'!$A:$A,0),MATCH(AE$1&amp;"After",'Data Entry'!$1:$1,0))=5 ),0,1)</f>
        <v>#N/A</v>
      </c>
      <c r="AF132" s="61" t="e">
        <f>IF(OR($C132&lt;&gt;1,ISBLANK(INDEX('Data Entry'!$1:$1048576,MATCH($A132,'Data Entry'!$A:$A,0),MATCH(AF$1&amp;"Before",'Data Entry'!$1:$1,0))),ISBLANK(INDEX('Data Entry'!$1:$1048576,MATCH($A132,'Data Entry'!$A:$A,0),MATCH(AF$1&amp;"After",'Data Entry'!$1:$1,0))), INDEX('Data Entry'!$1:$1048576,MATCH($A132,'Data Entry'!$A:$A,0),MATCH(AF$1&amp;"Before",'Data Entry'!$1:$1,0)) = 5,INDEX('Data Entry'!$1:$1048576,MATCH($A132,'Data Entry'!$A:$A,0),MATCH(AF$1&amp;"After",'Data Entry'!$1:$1,0))=5 ),0,1)</f>
        <v>#N/A</v>
      </c>
      <c r="AG132" s="61" t="e">
        <f>IF(OR($C132&lt;&gt;1,ISBLANK(INDEX('Data Entry'!$1:$1048576,MATCH($A132,'Data Entry'!$A:$A,0),MATCH(AG$1&amp;"Before",'Data Entry'!$1:$1,0))),ISBLANK(INDEX('Data Entry'!$1:$1048576,MATCH($A132,'Data Entry'!$A:$A,0),MATCH(AG$1&amp;"After",'Data Entry'!$1:$1,0))), INDEX('Data Entry'!$1:$1048576,MATCH($A132,'Data Entry'!$A:$A,0),MATCH(AG$1&amp;"Before",'Data Entry'!$1:$1,0)) = 5,INDEX('Data Entry'!$1:$1048576,MATCH($A132,'Data Entry'!$A:$A,0),MATCH(AG$1&amp;"After",'Data Entry'!$1:$1,0))=5 ),0,1)</f>
        <v>#N/A</v>
      </c>
      <c r="AH132" s="61" t="e">
        <f>IF(OR($C132&lt;&gt;1,ISBLANK(INDEX('Data Entry'!$1:$1048576,MATCH($A132,'Data Entry'!$A:$A,0),MATCH(AH$1&amp;"Before",'Data Entry'!$1:$1,0))),ISBLANK(INDEX('Data Entry'!$1:$1048576,MATCH($A132,'Data Entry'!$A:$A,0),MATCH(AH$1&amp;"After",'Data Entry'!$1:$1,0))), INDEX('Data Entry'!$1:$1048576,MATCH($A132,'Data Entry'!$A:$A,0),MATCH(AH$1&amp;"Before",'Data Entry'!$1:$1,0)) = 5,INDEX('Data Entry'!$1:$1048576,MATCH($A132,'Data Entry'!$A:$A,0),MATCH(AH$1&amp;"After",'Data Entry'!$1:$1,0))=5 ),0,1)</f>
        <v>#N/A</v>
      </c>
      <c r="AI132" s="61" t="e">
        <f>IF(OR($C132&lt;&gt;1,ISBLANK(INDEX('Data Entry'!$1:$1048576,MATCH($A132,'Data Entry'!$A:$A,0),MATCH(AI$1&amp;"Before",'Data Entry'!$1:$1,0))),ISBLANK(INDEX('Data Entry'!$1:$1048576,MATCH($A132,'Data Entry'!$A:$A,0),MATCH(AI$1&amp;"After",'Data Entry'!$1:$1,0))), INDEX('Data Entry'!$1:$1048576,MATCH($A132,'Data Entry'!$A:$A,0),MATCH(AI$1&amp;"Before",'Data Entry'!$1:$1,0)) = 5,INDEX('Data Entry'!$1:$1048576,MATCH($A132,'Data Entry'!$A:$A,0),MATCH(AI$1&amp;"After",'Data Entry'!$1:$1,0))=5 ),0,1)</f>
        <v>#N/A</v>
      </c>
      <c r="AJ132" s="61" t="e">
        <f>IF(OR($C132&lt;&gt;1,ISBLANK(INDEX('Data Entry'!$1:$1048576,MATCH($A132,'Data Entry'!$A:$A,0),MATCH(AJ$1&amp;"Before",'Data Entry'!$1:$1,0))),ISBLANK(INDEX('Data Entry'!$1:$1048576,MATCH($A132,'Data Entry'!$A:$A,0),MATCH(AJ$1&amp;"After",'Data Entry'!$1:$1,0))), INDEX('Data Entry'!$1:$1048576,MATCH($A132,'Data Entry'!$A:$A,0),MATCH(AJ$1&amp;"Before",'Data Entry'!$1:$1,0)) = 5,INDEX('Data Entry'!$1:$1048576,MATCH($A132,'Data Entry'!$A:$A,0),MATCH(AJ$1&amp;"After",'Data Entry'!$1:$1,0))=5 ),0,1)</f>
        <v>#N/A</v>
      </c>
      <c r="AK132" s="61" t="e">
        <f>IF(OR($C132&lt;&gt;1,ISBLANK(INDEX('Data Entry'!$1:$1048576,MATCH($A132,'Data Entry'!$A:$A,0),MATCH(AK$1&amp;"Before",'Data Entry'!$1:$1,0))),ISBLANK(INDEX('Data Entry'!$1:$1048576,MATCH($A132,'Data Entry'!$A:$A,0),MATCH(AK$1&amp;"After",'Data Entry'!$1:$1,0))), INDEX('Data Entry'!$1:$1048576,MATCH($A132,'Data Entry'!$A:$A,0),MATCH(AK$1&amp;"Before",'Data Entry'!$1:$1,0)) = 5,INDEX('Data Entry'!$1:$1048576,MATCH($A132,'Data Entry'!$A:$A,0),MATCH(AK$1&amp;"After",'Data Entry'!$1:$1,0))=5 ),0,1)</f>
        <v>#N/A</v>
      </c>
      <c r="AL132" s="61" t="e">
        <f>IF(OR($C132&lt;&gt;1,ISBLANK(INDEX('Data Entry'!$1:$1048576,MATCH($A132,'Data Entry'!$A:$A,0),MATCH(AL$1&amp;"Before",'Data Entry'!$1:$1,0))),ISBLANK(INDEX('Data Entry'!$1:$1048576,MATCH($A132,'Data Entry'!$A:$A,0),MATCH(AL$1&amp;"After",'Data Entry'!$1:$1,0))), INDEX('Data Entry'!$1:$1048576,MATCH($A132,'Data Entry'!$A:$A,0),MATCH(AL$1&amp;"Before",'Data Entry'!$1:$1,0)) = 5,INDEX('Data Entry'!$1:$1048576,MATCH($A132,'Data Entry'!$A:$A,0),MATCH(AL$1&amp;"After",'Data Entry'!$1:$1,0))=5 ),0,1)</f>
        <v>#N/A</v>
      </c>
      <c r="AM132" s="61" t="e">
        <f>IF(OR($C132&lt;&gt;1,ISBLANK(INDEX('Data Entry'!$1:$1048576,MATCH($A132,'Data Entry'!$A:$A,0),MATCH(AM$1&amp;"Before",'Data Entry'!$1:$1,0))),ISBLANK(INDEX('Data Entry'!$1:$1048576,MATCH($A132,'Data Entry'!$A:$A,0),MATCH(AM$1&amp;"After",'Data Entry'!$1:$1,0))), INDEX('Data Entry'!$1:$1048576,MATCH($A132,'Data Entry'!$A:$A,0),MATCH(AM$1&amp;"Before",'Data Entry'!$1:$1,0)) = 5,INDEX('Data Entry'!$1:$1048576,MATCH($A132,'Data Entry'!$A:$A,0),MATCH(AM$1&amp;"After",'Data Entry'!$1:$1,0))=5 ),0,1)</f>
        <v>#N/A</v>
      </c>
      <c r="AN132" s="61">
        <f>IF(OR($C132&lt;&gt;1,ISBLANK(INDEX('Data Entry'!$1:$1048576,MATCH($A132,'Data Entry'!$A:$A,0),MATCH(AN$1&amp;"Before",'Data Entry'!$1:$1,0))),ISBLANK(INDEX('Data Entry'!$1:$1048576,MATCH($A132,'Data Entry'!$A:$A,0),MATCH(AN$1&amp;"After",'Data Entry'!$1:$1,0)))),0,1)</f>
        <v>0</v>
      </c>
      <c r="AO132" s="61">
        <f>IF(OR($C132&lt;&gt;1,ISBLANK(INDEX('Data Entry'!$1:$1048576,MATCH($A132,'Data Entry'!$A:$A,0),MATCH(AO$1&amp;"After",'Data Entry'!$1:$1,0)))),0,1)</f>
        <v>0</v>
      </c>
      <c r="AP132" s="61">
        <f>IF(OR($C132&lt;&gt;1,ISBLANK(INDEX('Data Entry'!$1:$1048576,MATCH($A132,'Data Entry'!$A:$A,0),MATCH(AP$1&amp;"After",'Data Entry'!$1:$1,0)))),0,1)</f>
        <v>0</v>
      </c>
      <c r="AQ132" s="61">
        <f>IF(OR($C132&lt;&gt;1,ISBLANK(INDEX('Data Entry'!$1:$1048576,MATCH($A132,'Data Entry'!$A:$A,0),MATCH(AQ$1&amp;"After",'Data Entry'!$1:$1,0)))),0,1)</f>
        <v>0</v>
      </c>
      <c r="AR132" s="61">
        <f>IF(OR($C132&lt;&gt;1,ISBLANK(INDEX('Data Entry'!$1:$1048576,MATCH($A132,'Data Entry'!$A:$A,0),MATCH(AR$1&amp;"After",'Data Entry'!$1:$1,0)))),0,1)</f>
        <v>0</v>
      </c>
      <c r="AS132" s="61">
        <f>IF(OR($C132&lt;&gt;1,ISBLANK(INDEX('Data Entry'!$1:$1048576,MATCH($A132,'Data Entry'!$A:$A,0),MATCH(AS$1&amp;"After",'Data Entry'!$1:$1,0)))),0,1)</f>
        <v>0</v>
      </c>
      <c r="AT132" s="61">
        <f>IF(OR($C132&lt;&gt;1,ISBLANK(INDEX('Data Entry'!$1:$1048576,MATCH($A132,'Data Entry'!$A:$A,0),MATCH(AT$1&amp;"After",'Data Entry'!$1:$1,0)))),0,1)</f>
        <v>0</v>
      </c>
    </row>
    <row r="133" spans="1:46" x14ac:dyDescent="0.35">
      <c r="A133" s="70">
        <f>'Data Entry'!A137</f>
        <v>132</v>
      </c>
      <c r="B133" s="61">
        <f>'Data Entry'!BF137</f>
        <v>0</v>
      </c>
      <c r="C133" s="61">
        <f t="shared" si="2"/>
        <v>0</v>
      </c>
      <c r="D133" s="61">
        <f>IF(SUM('Data Entry'!$D137:$AT137) = 0,0,1)</f>
        <v>0</v>
      </c>
      <c r="E133" s="61">
        <f>IF(OR($C133&lt;&gt;1,ISBLANK(INDEX('Data Entry'!$1:$1048576,MATCH($A133,'Data Entry'!$A:$A,0),MATCH(E$1&amp;"Before",'Data Entry'!$1:$1,0))),ISBLANK(INDEX('Data Entry'!$1:$1048576,MATCH($A133,'Data Entry'!$A:$A,0),MATCH(E$1&amp;"After",'Data Entry'!$1:$1,0))), INDEX('Data Entry'!$1:$1048576,MATCH($A133,'Data Entry'!$A:$A,0),MATCH(E$1&amp;"Before",'Data Entry'!$1:$1,0)) = 5,INDEX('Data Entry'!$1:$1048576,MATCH($A133,'Data Entry'!$A:$A,0),MATCH(E$1&amp;"After",'Data Entry'!$1:$1,0))=5 ),0,1)</f>
        <v>0</v>
      </c>
      <c r="F133" s="61">
        <f>IF(OR($C133&lt;&gt;1,ISBLANK(INDEX('Data Entry'!$1:$1048576,MATCH($A133,'Data Entry'!$A:$A,0),MATCH(F$1&amp;"Before",'Data Entry'!$1:$1,0))),ISBLANK(INDEX('Data Entry'!$1:$1048576,MATCH($A133,'Data Entry'!$A:$A,0),MATCH(F$1&amp;"After",'Data Entry'!$1:$1,0))), INDEX('Data Entry'!$1:$1048576,MATCH($A133,'Data Entry'!$A:$A,0),MATCH(F$1&amp;"Before",'Data Entry'!$1:$1,0)) = 5,INDEX('Data Entry'!$1:$1048576,MATCH($A133,'Data Entry'!$A:$A,0),MATCH(F$1&amp;"After",'Data Entry'!$1:$1,0))=5 ),0,1)</f>
        <v>0</v>
      </c>
      <c r="G133" s="61">
        <f>IF(OR($C133&lt;&gt;1,ISBLANK(INDEX('Data Entry'!$1:$1048576,MATCH($A133,'Data Entry'!$A:$A,0),MATCH(G$1&amp;"Before",'Data Entry'!$1:$1,0))),ISBLANK(INDEX('Data Entry'!$1:$1048576,MATCH($A133,'Data Entry'!$A:$A,0),MATCH(G$1&amp;"After",'Data Entry'!$1:$1,0))), INDEX('Data Entry'!$1:$1048576,MATCH($A133,'Data Entry'!$A:$A,0),MATCH(G$1&amp;"Before",'Data Entry'!$1:$1,0)) = 5,INDEX('Data Entry'!$1:$1048576,MATCH($A133,'Data Entry'!$A:$A,0),MATCH(G$1&amp;"After",'Data Entry'!$1:$1,0))=5 ),0,1)</f>
        <v>0</v>
      </c>
      <c r="H133" s="61">
        <f>IF(OR($C133&lt;&gt;1,ISBLANK(INDEX('Data Entry'!$1:$1048576,MATCH($A133,'Data Entry'!$A:$A,0),MATCH(H$1&amp;"Before",'Data Entry'!$1:$1,0))),ISBLANK(INDEX('Data Entry'!$1:$1048576,MATCH($A133,'Data Entry'!$A:$A,0),MATCH(H$1&amp;"After",'Data Entry'!$1:$1,0))), INDEX('Data Entry'!$1:$1048576,MATCH($A133,'Data Entry'!$A:$A,0),MATCH(H$1&amp;"Before",'Data Entry'!$1:$1,0)) = 5,INDEX('Data Entry'!$1:$1048576,MATCH($A133,'Data Entry'!$A:$A,0),MATCH(H$1&amp;"After",'Data Entry'!$1:$1,0))=5 ),0,1)</f>
        <v>0</v>
      </c>
      <c r="I133" s="61">
        <f>IF(OR($C133&lt;&gt;1,ISBLANK(INDEX('Data Entry'!$1:$1048576,MATCH($A133,'Data Entry'!$A:$A,0),MATCH(I$1&amp;"Before",'Data Entry'!$1:$1,0))),ISBLANK(INDEX('Data Entry'!$1:$1048576,MATCH($A133,'Data Entry'!$A:$A,0),MATCH(I$1&amp;"After",'Data Entry'!$1:$1,0))), INDEX('Data Entry'!$1:$1048576,MATCH($A133,'Data Entry'!$A:$A,0),MATCH(I$1&amp;"Before",'Data Entry'!$1:$1,0)) = 5,INDEX('Data Entry'!$1:$1048576,MATCH($A133,'Data Entry'!$A:$A,0),MATCH(I$1&amp;"After",'Data Entry'!$1:$1,0))=5 ),0,1)</f>
        <v>0</v>
      </c>
      <c r="J133" s="61">
        <f>IF(OR($C133&lt;&gt;1,ISBLANK(INDEX('Data Entry'!$1:$1048576,MATCH($A133,'Data Entry'!$A:$A,0),MATCH(J$1&amp;"Before",'Data Entry'!$1:$1,0))),ISBLANK(INDEX('Data Entry'!$1:$1048576,MATCH($A133,'Data Entry'!$A:$A,0),MATCH(J$1&amp;"After",'Data Entry'!$1:$1,0))), INDEX('Data Entry'!$1:$1048576,MATCH($A133,'Data Entry'!$A:$A,0),MATCH(J$1&amp;"Before",'Data Entry'!$1:$1,0)) = 5,INDEX('Data Entry'!$1:$1048576,MATCH($A133,'Data Entry'!$A:$A,0),MATCH(J$1&amp;"After",'Data Entry'!$1:$1,0))=5 ),0,1)</f>
        <v>0</v>
      </c>
      <c r="K133" s="61">
        <f>IF(OR($C133&lt;&gt;1,ISBLANK(INDEX('Data Entry'!$1:$1048576,MATCH($A133,'Data Entry'!$A:$A,0),MATCH(K$1&amp;"Before",'Data Entry'!$1:$1,0))),ISBLANK(INDEX('Data Entry'!$1:$1048576,MATCH($A133,'Data Entry'!$A:$A,0),MATCH(K$1&amp;"After",'Data Entry'!$1:$1,0))), INDEX('Data Entry'!$1:$1048576,MATCH($A133,'Data Entry'!$A:$A,0),MATCH(K$1&amp;"Before",'Data Entry'!$1:$1,0)) = 5,INDEX('Data Entry'!$1:$1048576,MATCH($A133,'Data Entry'!$A:$A,0),MATCH(K$1&amp;"After",'Data Entry'!$1:$1,0))=5 ),0,1)</f>
        <v>0</v>
      </c>
      <c r="L133" s="61">
        <f>IF(OR($C133&lt;&gt;1,ISBLANK(INDEX('Data Entry'!$1:$1048576,MATCH($A133,'Data Entry'!$A:$A,0),MATCH(L$1&amp;"Before",'Data Entry'!$1:$1,0))),ISBLANK(INDEX('Data Entry'!$1:$1048576,MATCH($A133,'Data Entry'!$A:$A,0),MATCH(L$1&amp;"After",'Data Entry'!$1:$1,0))), INDEX('Data Entry'!$1:$1048576,MATCH($A133,'Data Entry'!$A:$A,0),MATCH(L$1&amp;"Before",'Data Entry'!$1:$1,0)) = 5,INDEX('Data Entry'!$1:$1048576,MATCH($A133,'Data Entry'!$A:$A,0),MATCH(L$1&amp;"After",'Data Entry'!$1:$1,0))=5 ),0,1)</f>
        <v>0</v>
      </c>
      <c r="M133" s="61">
        <f>IF(OR($C133&lt;&gt;1,ISBLANK(INDEX('Data Entry'!$1:$1048576,MATCH($A133,'Data Entry'!$A:$A,0),MATCH(M$1&amp;"Before",'Data Entry'!$1:$1,0))),ISBLANK(INDEX('Data Entry'!$1:$1048576,MATCH($A133,'Data Entry'!$A:$A,0),MATCH(M$1&amp;"After",'Data Entry'!$1:$1,0))), INDEX('Data Entry'!$1:$1048576,MATCH($A133,'Data Entry'!$A:$A,0),MATCH(M$1&amp;"Before",'Data Entry'!$1:$1,0)) = 5,INDEX('Data Entry'!$1:$1048576,MATCH($A133,'Data Entry'!$A:$A,0),MATCH(M$1&amp;"After",'Data Entry'!$1:$1,0))=5 ),0,1)</f>
        <v>0</v>
      </c>
      <c r="N133" s="61">
        <f>IF(OR($C133&lt;&gt;1,ISBLANK(INDEX('Data Entry'!$1:$1048576,MATCH($A133,'Data Entry'!$A:$A,0),MATCH(N$1&amp;"Before",'Data Entry'!$1:$1,0))),ISBLANK(INDEX('Data Entry'!$1:$1048576,MATCH($A133,'Data Entry'!$A:$A,0),MATCH(N$1&amp;"After",'Data Entry'!$1:$1,0))), INDEX('Data Entry'!$1:$1048576,MATCH($A133,'Data Entry'!$A:$A,0),MATCH(N$1&amp;"Before",'Data Entry'!$1:$1,0)) = 5,INDEX('Data Entry'!$1:$1048576,MATCH($A133,'Data Entry'!$A:$A,0),MATCH(N$1&amp;"After",'Data Entry'!$1:$1,0))=5 ),0,1)</f>
        <v>0</v>
      </c>
      <c r="O133" s="61">
        <f>IF(OR($C133&lt;&gt;1,ISBLANK(INDEX('Data Entry'!$1:$1048576,MATCH($A133,'Data Entry'!$A:$A,0),MATCH(O$1&amp;"Before",'Data Entry'!$1:$1,0))),ISBLANK(INDEX('Data Entry'!$1:$1048576,MATCH($A133,'Data Entry'!$A:$A,0),MATCH(O$1&amp;"After",'Data Entry'!$1:$1,0))), INDEX('Data Entry'!$1:$1048576,MATCH($A133,'Data Entry'!$A:$A,0),MATCH(O$1&amp;"Before",'Data Entry'!$1:$1,0)) = 5,INDEX('Data Entry'!$1:$1048576,MATCH($A133,'Data Entry'!$A:$A,0),MATCH(O$1&amp;"After",'Data Entry'!$1:$1,0))=5 ),0,1)</f>
        <v>0</v>
      </c>
      <c r="P133" s="61">
        <f>IF(OR($C133&lt;&gt;1,ISBLANK(INDEX('Data Entry'!$1:$1048576,MATCH($A133,'Data Entry'!$A:$A,0),MATCH(P$1&amp;"Before",'Data Entry'!$1:$1,0))),ISBLANK(INDEX('Data Entry'!$1:$1048576,MATCH($A133,'Data Entry'!$A:$A,0),MATCH(P$1&amp;"After",'Data Entry'!$1:$1,0))), INDEX('Data Entry'!$1:$1048576,MATCH($A133,'Data Entry'!$A:$A,0),MATCH(P$1&amp;"Before",'Data Entry'!$1:$1,0)) = 5,INDEX('Data Entry'!$1:$1048576,MATCH($A133,'Data Entry'!$A:$A,0),MATCH(P$1&amp;"After",'Data Entry'!$1:$1,0))=5 ),0,1)</f>
        <v>0</v>
      </c>
      <c r="Q133" s="61">
        <f>IF(OR($C133&lt;&gt;1,ISBLANK(INDEX('Data Entry'!$1:$1048576,MATCH($A133,'Data Entry'!$A:$A,0),MATCH(Q$1&amp;"Before",'Data Entry'!$1:$1,0))),ISBLANK(INDEX('Data Entry'!$1:$1048576,MATCH($A133,'Data Entry'!$A:$A,0),MATCH(Q$1&amp;"After",'Data Entry'!$1:$1,0))), INDEX('Data Entry'!$1:$1048576,MATCH($A133,'Data Entry'!$A:$A,0),MATCH(Q$1&amp;"Before",'Data Entry'!$1:$1,0)) = 5,INDEX('Data Entry'!$1:$1048576,MATCH($A133,'Data Entry'!$A:$A,0),MATCH(Q$1&amp;"After",'Data Entry'!$1:$1,0))=5 ),0,1)</f>
        <v>0</v>
      </c>
      <c r="R133" s="61">
        <f>IF(OR($C133&lt;&gt;1,ISBLANK(INDEX('Data Entry'!$1:$1048576,MATCH($A133,'Data Entry'!$A:$A,0),MATCH(R$1&amp;"Before",'Data Entry'!$1:$1,0))),ISBLANK(INDEX('Data Entry'!$1:$1048576,MATCH($A133,'Data Entry'!$A:$A,0),MATCH(R$1&amp;"After",'Data Entry'!$1:$1,0))), INDEX('Data Entry'!$1:$1048576,MATCH($A133,'Data Entry'!$A:$A,0),MATCH(R$1&amp;"Before",'Data Entry'!$1:$1,0)) = 5,INDEX('Data Entry'!$1:$1048576,MATCH($A133,'Data Entry'!$A:$A,0),MATCH(R$1&amp;"After",'Data Entry'!$1:$1,0))=5 ),0,1)</f>
        <v>0</v>
      </c>
      <c r="S133" s="61">
        <f>IF(OR($C133&lt;&gt;1,ISBLANK(INDEX('Data Entry'!$1:$1048576,MATCH($A133,'Data Entry'!$A:$A,0),MATCH(S$1&amp;"Before",'Data Entry'!$1:$1,0))),ISBLANK(INDEX('Data Entry'!$1:$1048576,MATCH($A133,'Data Entry'!$A:$A,0),MATCH(S$1&amp;"After",'Data Entry'!$1:$1,0))), INDEX('Data Entry'!$1:$1048576,MATCH($A133,'Data Entry'!$A:$A,0),MATCH(S$1&amp;"Before",'Data Entry'!$1:$1,0)) = 5,INDEX('Data Entry'!$1:$1048576,MATCH($A133,'Data Entry'!$A:$A,0),MATCH(S$1&amp;"After",'Data Entry'!$1:$1,0))=5 ),0,1)</f>
        <v>0</v>
      </c>
      <c r="T133" s="61">
        <f>IF(OR($C133&lt;&gt;1,ISBLANK(INDEX('Data Entry'!$1:$1048576,MATCH($A133,'Data Entry'!$A:$A,0),MATCH(T$1&amp;"Before",'Data Entry'!$1:$1,0))),ISBLANK(INDEX('Data Entry'!$1:$1048576,MATCH($A133,'Data Entry'!$A:$A,0),MATCH(T$1&amp;"After",'Data Entry'!$1:$1,0))), INDEX('Data Entry'!$1:$1048576,MATCH($A133,'Data Entry'!$A:$A,0),MATCH(T$1&amp;"Before",'Data Entry'!$1:$1,0)) = 5,INDEX('Data Entry'!$1:$1048576,MATCH($A133,'Data Entry'!$A:$A,0),MATCH(T$1&amp;"After",'Data Entry'!$1:$1,0))=5 ),0,1)</f>
        <v>0</v>
      </c>
      <c r="U133" s="61">
        <f>IF(OR($C133&lt;&gt;1,ISBLANK(INDEX('Data Entry'!$1:$1048576,MATCH($A133,'Data Entry'!$A:$A,0),MATCH(U$1&amp;"Before",'Data Entry'!$1:$1,0))),ISBLANK(INDEX('Data Entry'!$1:$1048576,MATCH($A133,'Data Entry'!$A:$A,0),MATCH(U$1&amp;"After",'Data Entry'!$1:$1,0))), INDEX('Data Entry'!$1:$1048576,MATCH($A133,'Data Entry'!$A:$A,0),MATCH(U$1&amp;"Before",'Data Entry'!$1:$1,0)) = 5,INDEX('Data Entry'!$1:$1048576,MATCH($A133,'Data Entry'!$A:$A,0),MATCH(U$1&amp;"After",'Data Entry'!$1:$1,0))=5 ),0,1)</f>
        <v>0</v>
      </c>
      <c r="V133" s="61" t="e">
        <f>IF(OR($C133&lt;&gt;1,ISBLANK(INDEX('Data Entry'!$1:$1048576,MATCH($A133,'Data Entry'!$A:$A,0),MATCH(V$1&amp;"Before",'Data Entry'!$1:$1,0))),ISBLANK(INDEX('Data Entry'!$1:$1048576,MATCH($A133,'Data Entry'!$A:$A,0),MATCH(V$1&amp;"After",'Data Entry'!$1:$1,0))), INDEX('Data Entry'!$1:$1048576,MATCH($A133,'Data Entry'!$A:$A,0),MATCH(V$1&amp;"Before",'Data Entry'!$1:$1,0)) = 5,INDEX('Data Entry'!$1:$1048576,MATCH($A133,'Data Entry'!$A:$A,0),MATCH(V$1&amp;"After",'Data Entry'!$1:$1,0))=5 ),0,1)</f>
        <v>#N/A</v>
      </c>
      <c r="W133" s="61" t="e">
        <f>IF(OR($C133&lt;&gt;1,ISBLANK(INDEX('Data Entry'!$1:$1048576,MATCH($A133,'Data Entry'!$A:$A,0),MATCH(W$1&amp;"Before",'Data Entry'!$1:$1,0))),ISBLANK(INDEX('Data Entry'!$1:$1048576,MATCH($A133,'Data Entry'!$A:$A,0),MATCH(W$1&amp;"After",'Data Entry'!$1:$1,0))), INDEX('Data Entry'!$1:$1048576,MATCH($A133,'Data Entry'!$A:$A,0),MATCH(W$1&amp;"Before",'Data Entry'!$1:$1,0)) = 5,INDEX('Data Entry'!$1:$1048576,MATCH($A133,'Data Entry'!$A:$A,0),MATCH(W$1&amp;"After",'Data Entry'!$1:$1,0))=5 ),0,1)</f>
        <v>#N/A</v>
      </c>
      <c r="X133" s="61" t="e">
        <f>IF(OR($C133&lt;&gt;1,ISBLANK(INDEX('Data Entry'!$1:$1048576,MATCH($A133,'Data Entry'!$A:$A,0),MATCH(X$1&amp;"Before",'Data Entry'!$1:$1,0))),ISBLANK(INDEX('Data Entry'!$1:$1048576,MATCH($A133,'Data Entry'!$A:$A,0),MATCH(X$1&amp;"After",'Data Entry'!$1:$1,0))), INDEX('Data Entry'!$1:$1048576,MATCH($A133,'Data Entry'!$A:$A,0),MATCH(X$1&amp;"Before",'Data Entry'!$1:$1,0)) = 5,INDEX('Data Entry'!$1:$1048576,MATCH($A133,'Data Entry'!$A:$A,0),MATCH(X$1&amp;"After",'Data Entry'!$1:$1,0))=5 ),0,1)</f>
        <v>#N/A</v>
      </c>
      <c r="Y133" s="61" t="e">
        <f>IF(OR($C133&lt;&gt;1,ISBLANK(INDEX('Data Entry'!$1:$1048576,MATCH($A133,'Data Entry'!$A:$A,0),MATCH(Y$1&amp;"Before",'Data Entry'!$1:$1,0))),ISBLANK(INDEX('Data Entry'!$1:$1048576,MATCH($A133,'Data Entry'!$A:$A,0),MATCH(Y$1&amp;"After",'Data Entry'!$1:$1,0))), INDEX('Data Entry'!$1:$1048576,MATCH($A133,'Data Entry'!$A:$A,0),MATCH(Y$1&amp;"Before",'Data Entry'!$1:$1,0)) = 5,INDEX('Data Entry'!$1:$1048576,MATCH($A133,'Data Entry'!$A:$A,0),MATCH(Y$1&amp;"After",'Data Entry'!$1:$1,0))=5 ),0,1)</f>
        <v>#N/A</v>
      </c>
      <c r="Z133" s="61" t="e">
        <f>IF(OR($C133&lt;&gt;1,ISBLANK(INDEX('Data Entry'!$1:$1048576,MATCH($A133,'Data Entry'!$A:$A,0),MATCH(Z$1&amp;"Before",'Data Entry'!$1:$1,0))),ISBLANK(INDEX('Data Entry'!$1:$1048576,MATCH($A133,'Data Entry'!$A:$A,0),MATCH(Z$1&amp;"After",'Data Entry'!$1:$1,0))), INDEX('Data Entry'!$1:$1048576,MATCH($A133,'Data Entry'!$A:$A,0),MATCH(Z$1&amp;"Before",'Data Entry'!$1:$1,0)) = 5,INDEX('Data Entry'!$1:$1048576,MATCH($A133,'Data Entry'!$A:$A,0),MATCH(Z$1&amp;"After",'Data Entry'!$1:$1,0))=5 ),0,1)</f>
        <v>#N/A</v>
      </c>
      <c r="AA133" s="61" t="e">
        <f>IF(OR($C133&lt;&gt;1,ISBLANK(INDEX('Data Entry'!$1:$1048576,MATCH($A133,'Data Entry'!$A:$A,0),MATCH(AA$1&amp;"Before",'Data Entry'!$1:$1,0))),ISBLANK(INDEX('Data Entry'!$1:$1048576,MATCH($A133,'Data Entry'!$A:$A,0),MATCH(AA$1&amp;"After",'Data Entry'!$1:$1,0))), INDEX('Data Entry'!$1:$1048576,MATCH($A133,'Data Entry'!$A:$A,0),MATCH(AA$1&amp;"Before",'Data Entry'!$1:$1,0)) = 5,INDEX('Data Entry'!$1:$1048576,MATCH($A133,'Data Entry'!$A:$A,0),MATCH(AA$1&amp;"After",'Data Entry'!$1:$1,0))=5 ),0,1)</f>
        <v>#N/A</v>
      </c>
      <c r="AB133" s="61" t="e">
        <f>IF(OR($C133&lt;&gt;1,ISBLANK(INDEX('Data Entry'!$1:$1048576,MATCH($A133,'Data Entry'!$A:$A,0),MATCH(AB$1&amp;"Before",'Data Entry'!$1:$1,0))),ISBLANK(INDEX('Data Entry'!$1:$1048576,MATCH($A133,'Data Entry'!$A:$A,0),MATCH(AB$1&amp;"After",'Data Entry'!$1:$1,0))), INDEX('Data Entry'!$1:$1048576,MATCH($A133,'Data Entry'!$A:$A,0),MATCH(AB$1&amp;"Before",'Data Entry'!$1:$1,0)) = 5,INDEX('Data Entry'!$1:$1048576,MATCH($A133,'Data Entry'!$A:$A,0),MATCH(AB$1&amp;"After",'Data Entry'!$1:$1,0))=5 ),0,1)</f>
        <v>#N/A</v>
      </c>
      <c r="AC133" s="61" t="e">
        <f>IF(OR($C133&lt;&gt;1,ISBLANK(INDEX('Data Entry'!$1:$1048576,MATCH($A133,'Data Entry'!$A:$A,0),MATCH(AC$1&amp;"Before",'Data Entry'!$1:$1,0))),ISBLANK(INDEX('Data Entry'!$1:$1048576,MATCH($A133,'Data Entry'!$A:$A,0),MATCH(AC$1&amp;"After",'Data Entry'!$1:$1,0))), INDEX('Data Entry'!$1:$1048576,MATCH($A133,'Data Entry'!$A:$A,0),MATCH(AC$1&amp;"Before",'Data Entry'!$1:$1,0)) = 5,INDEX('Data Entry'!$1:$1048576,MATCH($A133,'Data Entry'!$A:$A,0),MATCH(AC$1&amp;"After",'Data Entry'!$1:$1,0))=5 ),0,1)</f>
        <v>#N/A</v>
      </c>
      <c r="AD133" s="61" t="e">
        <f>IF(OR($C133&lt;&gt;1,ISBLANK(INDEX('Data Entry'!$1:$1048576,MATCH($A133,'Data Entry'!$A:$A,0),MATCH(AD$1&amp;"Before",'Data Entry'!$1:$1,0))),ISBLANK(INDEX('Data Entry'!$1:$1048576,MATCH($A133,'Data Entry'!$A:$A,0),MATCH(AD$1&amp;"After",'Data Entry'!$1:$1,0))), INDEX('Data Entry'!$1:$1048576,MATCH($A133,'Data Entry'!$A:$A,0),MATCH(AD$1&amp;"Before",'Data Entry'!$1:$1,0)) = 5,INDEX('Data Entry'!$1:$1048576,MATCH($A133,'Data Entry'!$A:$A,0),MATCH(AD$1&amp;"After",'Data Entry'!$1:$1,0))=5 ),0,1)</f>
        <v>#N/A</v>
      </c>
      <c r="AE133" s="61" t="e">
        <f>IF(OR($C133&lt;&gt;1,ISBLANK(INDEX('Data Entry'!$1:$1048576,MATCH($A133,'Data Entry'!$A:$A,0),MATCH(AE$1&amp;"Before",'Data Entry'!$1:$1,0))),ISBLANK(INDEX('Data Entry'!$1:$1048576,MATCH($A133,'Data Entry'!$A:$A,0),MATCH(AE$1&amp;"After",'Data Entry'!$1:$1,0))), INDEX('Data Entry'!$1:$1048576,MATCH($A133,'Data Entry'!$A:$A,0),MATCH(AE$1&amp;"Before",'Data Entry'!$1:$1,0)) = 5,INDEX('Data Entry'!$1:$1048576,MATCH($A133,'Data Entry'!$A:$A,0),MATCH(AE$1&amp;"After",'Data Entry'!$1:$1,0))=5 ),0,1)</f>
        <v>#N/A</v>
      </c>
      <c r="AF133" s="61" t="e">
        <f>IF(OR($C133&lt;&gt;1,ISBLANK(INDEX('Data Entry'!$1:$1048576,MATCH($A133,'Data Entry'!$A:$A,0),MATCH(AF$1&amp;"Before",'Data Entry'!$1:$1,0))),ISBLANK(INDEX('Data Entry'!$1:$1048576,MATCH($A133,'Data Entry'!$A:$A,0),MATCH(AF$1&amp;"After",'Data Entry'!$1:$1,0))), INDEX('Data Entry'!$1:$1048576,MATCH($A133,'Data Entry'!$A:$A,0),MATCH(AF$1&amp;"Before",'Data Entry'!$1:$1,0)) = 5,INDEX('Data Entry'!$1:$1048576,MATCH($A133,'Data Entry'!$A:$A,0),MATCH(AF$1&amp;"After",'Data Entry'!$1:$1,0))=5 ),0,1)</f>
        <v>#N/A</v>
      </c>
      <c r="AG133" s="61" t="e">
        <f>IF(OR($C133&lt;&gt;1,ISBLANK(INDEX('Data Entry'!$1:$1048576,MATCH($A133,'Data Entry'!$A:$A,0),MATCH(AG$1&amp;"Before",'Data Entry'!$1:$1,0))),ISBLANK(INDEX('Data Entry'!$1:$1048576,MATCH($A133,'Data Entry'!$A:$A,0),MATCH(AG$1&amp;"After",'Data Entry'!$1:$1,0))), INDEX('Data Entry'!$1:$1048576,MATCH($A133,'Data Entry'!$A:$A,0),MATCH(AG$1&amp;"Before",'Data Entry'!$1:$1,0)) = 5,INDEX('Data Entry'!$1:$1048576,MATCH($A133,'Data Entry'!$A:$A,0),MATCH(AG$1&amp;"After",'Data Entry'!$1:$1,0))=5 ),0,1)</f>
        <v>#N/A</v>
      </c>
      <c r="AH133" s="61" t="e">
        <f>IF(OR($C133&lt;&gt;1,ISBLANK(INDEX('Data Entry'!$1:$1048576,MATCH($A133,'Data Entry'!$A:$A,0),MATCH(AH$1&amp;"Before",'Data Entry'!$1:$1,0))),ISBLANK(INDEX('Data Entry'!$1:$1048576,MATCH($A133,'Data Entry'!$A:$A,0),MATCH(AH$1&amp;"After",'Data Entry'!$1:$1,0))), INDEX('Data Entry'!$1:$1048576,MATCH($A133,'Data Entry'!$A:$A,0),MATCH(AH$1&amp;"Before",'Data Entry'!$1:$1,0)) = 5,INDEX('Data Entry'!$1:$1048576,MATCH($A133,'Data Entry'!$A:$A,0),MATCH(AH$1&amp;"After",'Data Entry'!$1:$1,0))=5 ),0,1)</f>
        <v>#N/A</v>
      </c>
      <c r="AI133" s="61" t="e">
        <f>IF(OR($C133&lt;&gt;1,ISBLANK(INDEX('Data Entry'!$1:$1048576,MATCH($A133,'Data Entry'!$A:$A,0),MATCH(AI$1&amp;"Before",'Data Entry'!$1:$1,0))),ISBLANK(INDEX('Data Entry'!$1:$1048576,MATCH($A133,'Data Entry'!$A:$A,0),MATCH(AI$1&amp;"After",'Data Entry'!$1:$1,0))), INDEX('Data Entry'!$1:$1048576,MATCH($A133,'Data Entry'!$A:$A,0),MATCH(AI$1&amp;"Before",'Data Entry'!$1:$1,0)) = 5,INDEX('Data Entry'!$1:$1048576,MATCH($A133,'Data Entry'!$A:$A,0),MATCH(AI$1&amp;"After",'Data Entry'!$1:$1,0))=5 ),0,1)</f>
        <v>#N/A</v>
      </c>
      <c r="AJ133" s="61" t="e">
        <f>IF(OR($C133&lt;&gt;1,ISBLANK(INDEX('Data Entry'!$1:$1048576,MATCH($A133,'Data Entry'!$A:$A,0),MATCH(AJ$1&amp;"Before",'Data Entry'!$1:$1,0))),ISBLANK(INDEX('Data Entry'!$1:$1048576,MATCH($A133,'Data Entry'!$A:$A,0),MATCH(AJ$1&amp;"After",'Data Entry'!$1:$1,0))), INDEX('Data Entry'!$1:$1048576,MATCH($A133,'Data Entry'!$A:$A,0),MATCH(AJ$1&amp;"Before",'Data Entry'!$1:$1,0)) = 5,INDEX('Data Entry'!$1:$1048576,MATCH($A133,'Data Entry'!$A:$A,0),MATCH(AJ$1&amp;"After",'Data Entry'!$1:$1,0))=5 ),0,1)</f>
        <v>#N/A</v>
      </c>
      <c r="AK133" s="61" t="e">
        <f>IF(OR($C133&lt;&gt;1,ISBLANK(INDEX('Data Entry'!$1:$1048576,MATCH($A133,'Data Entry'!$A:$A,0),MATCH(AK$1&amp;"Before",'Data Entry'!$1:$1,0))),ISBLANK(INDEX('Data Entry'!$1:$1048576,MATCH($A133,'Data Entry'!$A:$A,0),MATCH(AK$1&amp;"After",'Data Entry'!$1:$1,0))), INDEX('Data Entry'!$1:$1048576,MATCH($A133,'Data Entry'!$A:$A,0),MATCH(AK$1&amp;"Before",'Data Entry'!$1:$1,0)) = 5,INDEX('Data Entry'!$1:$1048576,MATCH($A133,'Data Entry'!$A:$A,0),MATCH(AK$1&amp;"After",'Data Entry'!$1:$1,0))=5 ),0,1)</f>
        <v>#N/A</v>
      </c>
      <c r="AL133" s="61" t="e">
        <f>IF(OR($C133&lt;&gt;1,ISBLANK(INDEX('Data Entry'!$1:$1048576,MATCH($A133,'Data Entry'!$A:$A,0),MATCH(AL$1&amp;"Before",'Data Entry'!$1:$1,0))),ISBLANK(INDEX('Data Entry'!$1:$1048576,MATCH($A133,'Data Entry'!$A:$A,0),MATCH(AL$1&amp;"After",'Data Entry'!$1:$1,0))), INDEX('Data Entry'!$1:$1048576,MATCH($A133,'Data Entry'!$A:$A,0),MATCH(AL$1&amp;"Before",'Data Entry'!$1:$1,0)) = 5,INDEX('Data Entry'!$1:$1048576,MATCH($A133,'Data Entry'!$A:$A,0),MATCH(AL$1&amp;"After",'Data Entry'!$1:$1,0))=5 ),0,1)</f>
        <v>#N/A</v>
      </c>
      <c r="AM133" s="61" t="e">
        <f>IF(OR($C133&lt;&gt;1,ISBLANK(INDEX('Data Entry'!$1:$1048576,MATCH($A133,'Data Entry'!$A:$A,0),MATCH(AM$1&amp;"Before",'Data Entry'!$1:$1,0))),ISBLANK(INDEX('Data Entry'!$1:$1048576,MATCH($A133,'Data Entry'!$A:$A,0),MATCH(AM$1&amp;"After",'Data Entry'!$1:$1,0))), INDEX('Data Entry'!$1:$1048576,MATCH($A133,'Data Entry'!$A:$A,0),MATCH(AM$1&amp;"Before",'Data Entry'!$1:$1,0)) = 5,INDEX('Data Entry'!$1:$1048576,MATCH($A133,'Data Entry'!$A:$A,0),MATCH(AM$1&amp;"After",'Data Entry'!$1:$1,0))=5 ),0,1)</f>
        <v>#N/A</v>
      </c>
      <c r="AN133" s="61">
        <f>IF(OR($C133&lt;&gt;1,ISBLANK(INDEX('Data Entry'!$1:$1048576,MATCH($A133,'Data Entry'!$A:$A,0),MATCH(AN$1&amp;"Before",'Data Entry'!$1:$1,0))),ISBLANK(INDEX('Data Entry'!$1:$1048576,MATCH($A133,'Data Entry'!$A:$A,0),MATCH(AN$1&amp;"After",'Data Entry'!$1:$1,0)))),0,1)</f>
        <v>0</v>
      </c>
      <c r="AO133" s="61">
        <f>IF(OR($C133&lt;&gt;1,ISBLANK(INDEX('Data Entry'!$1:$1048576,MATCH($A133,'Data Entry'!$A:$A,0),MATCH(AO$1&amp;"After",'Data Entry'!$1:$1,0)))),0,1)</f>
        <v>0</v>
      </c>
      <c r="AP133" s="61">
        <f>IF(OR($C133&lt;&gt;1,ISBLANK(INDEX('Data Entry'!$1:$1048576,MATCH($A133,'Data Entry'!$A:$A,0),MATCH(AP$1&amp;"After",'Data Entry'!$1:$1,0)))),0,1)</f>
        <v>0</v>
      </c>
      <c r="AQ133" s="61">
        <f>IF(OR($C133&lt;&gt;1,ISBLANK(INDEX('Data Entry'!$1:$1048576,MATCH($A133,'Data Entry'!$A:$A,0),MATCH(AQ$1&amp;"After",'Data Entry'!$1:$1,0)))),0,1)</f>
        <v>0</v>
      </c>
      <c r="AR133" s="61">
        <f>IF(OR($C133&lt;&gt;1,ISBLANK(INDEX('Data Entry'!$1:$1048576,MATCH($A133,'Data Entry'!$A:$A,0),MATCH(AR$1&amp;"After",'Data Entry'!$1:$1,0)))),0,1)</f>
        <v>0</v>
      </c>
      <c r="AS133" s="61">
        <f>IF(OR($C133&lt;&gt;1,ISBLANK(INDEX('Data Entry'!$1:$1048576,MATCH($A133,'Data Entry'!$A:$A,0),MATCH(AS$1&amp;"After",'Data Entry'!$1:$1,0)))),0,1)</f>
        <v>0</v>
      </c>
      <c r="AT133" s="61">
        <f>IF(OR($C133&lt;&gt;1,ISBLANK(INDEX('Data Entry'!$1:$1048576,MATCH($A133,'Data Entry'!$A:$A,0),MATCH(AT$1&amp;"After",'Data Entry'!$1:$1,0)))),0,1)</f>
        <v>0</v>
      </c>
    </row>
    <row r="134" spans="1:46" x14ac:dyDescent="0.35">
      <c r="A134" s="70">
        <f>'Data Entry'!A138</f>
        <v>133</v>
      </c>
      <c r="B134" s="61">
        <f>'Data Entry'!BF138</f>
        <v>0</v>
      </c>
      <c r="C134" s="61">
        <f t="shared" si="2"/>
        <v>0</v>
      </c>
      <c r="D134" s="61">
        <f>IF(SUM('Data Entry'!$D138:$AT138) = 0,0,1)</f>
        <v>0</v>
      </c>
      <c r="E134" s="61">
        <f>IF(OR($C134&lt;&gt;1,ISBLANK(INDEX('Data Entry'!$1:$1048576,MATCH($A134,'Data Entry'!$A:$A,0),MATCH(E$1&amp;"Before",'Data Entry'!$1:$1,0))),ISBLANK(INDEX('Data Entry'!$1:$1048576,MATCH($A134,'Data Entry'!$A:$A,0),MATCH(E$1&amp;"After",'Data Entry'!$1:$1,0))), INDEX('Data Entry'!$1:$1048576,MATCH($A134,'Data Entry'!$A:$A,0),MATCH(E$1&amp;"Before",'Data Entry'!$1:$1,0)) = 5,INDEX('Data Entry'!$1:$1048576,MATCH($A134,'Data Entry'!$A:$A,0),MATCH(E$1&amp;"After",'Data Entry'!$1:$1,0))=5 ),0,1)</f>
        <v>0</v>
      </c>
      <c r="F134" s="61">
        <f>IF(OR($C134&lt;&gt;1,ISBLANK(INDEX('Data Entry'!$1:$1048576,MATCH($A134,'Data Entry'!$A:$A,0),MATCH(F$1&amp;"Before",'Data Entry'!$1:$1,0))),ISBLANK(INDEX('Data Entry'!$1:$1048576,MATCH($A134,'Data Entry'!$A:$A,0),MATCH(F$1&amp;"After",'Data Entry'!$1:$1,0))), INDEX('Data Entry'!$1:$1048576,MATCH($A134,'Data Entry'!$A:$A,0),MATCH(F$1&amp;"Before",'Data Entry'!$1:$1,0)) = 5,INDEX('Data Entry'!$1:$1048576,MATCH($A134,'Data Entry'!$A:$A,0),MATCH(F$1&amp;"After",'Data Entry'!$1:$1,0))=5 ),0,1)</f>
        <v>0</v>
      </c>
      <c r="G134" s="61">
        <f>IF(OR($C134&lt;&gt;1,ISBLANK(INDEX('Data Entry'!$1:$1048576,MATCH($A134,'Data Entry'!$A:$A,0),MATCH(G$1&amp;"Before",'Data Entry'!$1:$1,0))),ISBLANK(INDEX('Data Entry'!$1:$1048576,MATCH($A134,'Data Entry'!$A:$A,0),MATCH(G$1&amp;"After",'Data Entry'!$1:$1,0))), INDEX('Data Entry'!$1:$1048576,MATCH($A134,'Data Entry'!$A:$A,0),MATCH(G$1&amp;"Before",'Data Entry'!$1:$1,0)) = 5,INDEX('Data Entry'!$1:$1048576,MATCH($A134,'Data Entry'!$A:$A,0),MATCH(G$1&amp;"After",'Data Entry'!$1:$1,0))=5 ),0,1)</f>
        <v>0</v>
      </c>
      <c r="H134" s="61">
        <f>IF(OR($C134&lt;&gt;1,ISBLANK(INDEX('Data Entry'!$1:$1048576,MATCH($A134,'Data Entry'!$A:$A,0),MATCH(H$1&amp;"Before",'Data Entry'!$1:$1,0))),ISBLANK(INDEX('Data Entry'!$1:$1048576,MATCH($A134,'Data Entry'!$A:$A,0),MATCH(H$1&amp;"After",'Data Entry'!$1:$1,0))), INDEX('Data Entry'!$1:$1048576,MATCH($A134,'Data Entry'!$A:$A,0),MATCH(H$1&amp;"Before",'Data Entry'!$1:$1,0)) = 5,INDEX('Data Entry'!$1:$1048576,MATCH($A134,'Data Entry'!$A:$A,0),MATCH(H$1&amp;"After",'Data Entry'!$1:$1,0))=5 ),0,1)</f>
        <v>0</v>
      </c>
      <c r="I134" s="61">
        <f>IF(OR($C134&lt;&gt;1,ISBLANK(INDEX('Data Entry'!$1:$1048576,MATCH($A134,'Data Entry'!$A:$A,0),MATCH(I$1&amp;"Before",'Data Entry'!$1:$1,0))),ISBLANK(INDEX('Data Entry'!$1:$1048576,MATCH($A134,'Data Entry'!$A:$A,0),MATCH(I$1&amp;"After",'Data Entry'!$1:$1,0))), INDEX('Data Entry'!$1:$1048576,MATCH($A134,'Data Entry'!$A:$A,0),MATCH(I$1&amp;"Before",'Data Entry'!$1:$1,0)) = 5,INDEX('Data Entry'!$1:$1048576,MATCH($A134,'Data Entry'!$A:$A,0),MATCH(I$1&amp;"After",'Data Entry'!$1:$1,0))=5 ),0,1)</f>
        <v>0</v>
      </c>
      <c r="J134" s="61">
        <f>IF(OR($C134&lt;&gt;1,ISBLANK(INDEX('Data Entry'!$1:$1048576,MATCH($A134,'Data Entry'!$A:$A,0),MATCH(J$1&amp;"Before",'Data Entry'!$1:$1,0))),ISBLANK(INDEX('Data Entry'!$1:$1048576,MATCH($A134,'Data Entry'!$A:$A,0),MATCH(J$1&amp;"After",'Data Entry'!$1:$1,0))), INDEX('Data Entry'!$1:$1048576,MATCH($A134,'Data Entry'!$A:$A,0),MATCH(J$1&amp;"Before",'Data Entry'!$1:$1,0)) = 5,INDEX('Data Entry'!$1:$1048576,MATCH($A134,'Data Entry'!$A:$A,0),MATCH(J$1&amp;"After",'Data Entry'!$1:$1,0))=5 ),0,1)</f>
        <v>0</v>
      </c>
      <c r="K134" s="61">
        <f>IF(OR($C134&lt;&gt;1,ISBLANK(INDEX('Data Entry'!$1:$1048576,MATCH($A134,'Data Entry'!$A:$A,0),MATCH(K$1&amp;"Before",'Data Entry'!$1:$1,0))),ISBLANK(INDEX('Data Entry'!$1:$1048576,MATCH($A134,'Data Entry'!$A:$A,0),MATCH(K$1&amp;"After",'Data Entry'!$1:$1,0))), INDEX('Data Entry'!$1:$1048576,MATCH($A134,'Data Entry'!$A:$A,0),MATCH(K$1&amp;"Before",'Data Entry'!$1:$1,0)) = 5,INDEX('Data Entry'!$1:$1048576,MATCH($A134,'Data Entry'!$A:$A,0),MATCH(K$1&amp;"After",'Data Entry'!$1:$1,0))=5 ),0,1)</f>
        <v>0</v>
      </c>
      <c r="L134" s="61">
        <f>IF(OR($C134&lt;&gt;1,ISBLANK(INDEX('Data Entry'!$1:$1048576,MATCH($A134,'Data Entry'!$A:$A,0),MATCH(L$1&amp;"Before",'Data Entry'!$1:$1,0))),ISBLANK(INDEX('Data Entry'!$1:$1048576,MATCH($A134,'Data Entry'!$A:$A,0),MATCH(L$1&amp;"After",'Data Entry'!$1:$1,0))), INDEX('Data Entry'!$1:$1048576,MATCH($A134,'Data Entry'!$A:$A,0),MATCH(L$1&amp;"Before",'Data Entry'!$1:$1,0)) = 5,INDEX('Data Entry'!$1:$1048576,MATCH($A134,'Data Entry'!$A:$A,0),MATCH(L$1&amp;"After",'Data Entry'!$1:$1,0))=5 ),0,1)</f>
        <v>0</v>
      </c>
      <c r="M134" s="61">
        <f>IF(OR($C134&lt;&gt;1,ISBLANK(INDEX('Data Entry'!$1:$1048576,MATCH($A134,'Data Entry'!$A:$A,0),MATCH(M$1&amp;"Before",'Data Entry'!$1:$1,0))),ISBLANK(INDEX('Data Entry'!$1:$1048576,MATCH($A134,'Data Entry'!$A:$A,0),MATCH(M$1&amp;"After",'Data Entry'!$1:$1,0))), INDEX('Data Entry'!$1:$1048576,MATCH($A134,'Data Entry'!$A:$A,0),MATCH(M$1&amp;"Before",'Data Entry'!$1:$1,0)) = 5,INDEX('Data Entry'!$1:$1048576,MATCH($A134,'Data Entry'!$A:$A,0),MATCH(M$1&amp;"After",'Data Entry'!$1:$1,0))=5 ),0,1)</f>
        <v>0</v>
      </c>
      <c r="N134" s="61">
        <f>IF(OR($C134&lt;&gt;1,ISBLANK(INDEX('Data Entry'!$1:$1048576,MATCH($A134,'Data Entry'!$A:$A,0),MATCH(N$1&amp;"Before",'Data Entry'!$1:$1,0))),ISBLANK(INDEX('Data Entry'!$1:$1048576,MATCH($A134,'Data Entry'!$A:$A,0),MATCH(N$1&amp;"After",'Data Entry'!$1:$1,0))), INDEX('Data Entry'!$1:$1048576,MATCH($A134,'Data Entry'!$A:$A,0),MATCH(N$1&amp;"Before",'Data Entry'!$1:$1,0)) = 5,INDEX('Data Entry'!$1:$1048576,MATCH($A134,'Data Entry'!$A:$A,0),MATCH(N$1&amp;"After",'Data Entry'!$1:$1,0))=5 ),0,1)</f>
        <v>0</v>
      </c>
      <c r="O134" s="61">
        <f>IF(OR($C134&lt;&gt;1,ISBLANK(INDEX('Data Entry'!$1:$1048576,MATCH($A134,'Data Entry'!$A:$A,0),MATCH(O$1&amp;"Before",'Data Entry'!$1:$1,0))),ISBLANK(INDEX('Data Entry'!$1:$1048576,MATCH($A134,'Data Entry'!$A:$A,0),MATCH(O$1&amp;"After",'Data Entry'!$1:$1,0))), INDEX('Data Entry'!$1:$1048576,MATCH($A134,'Data Entry'!$A:$A,0),MATCH(O$1&amp;"Before",'Data Entry'!$1:$1,0)) = 5,INDEX('Data Entry'!$1:$1048576,MATCH($A134,'Data Entry'!$A:$A,0),MATCH(O$1&amp;"After",'Data Entry'!$1:$1,0))=5 ),0,1)</f>
        <v>0</v>
      </c>
      <c r="P134" s="61">
        <f>IF(OR($C134&lt;&gt;1,ISBLANK(INDEX('Data Entry'!$1:$1048576,MATCH($A134,'Data Entry'!$A:$A,0),MATCH(P$1&amp;"Before",'Data Entry'!$1:$1,0))),ISBLANK(INDEX('Data Entry'!$1:$1048576,MATCH($A134,'Data Entry'!$A:$A,0),MATCH(P$1&amp;"After",'Data Entry'!$1:$1,0))), INDEX('Data Entry'!$1:$1048576,MATCH($A134,'Data Entry'!$A:$A,0),MATCH(P$1&amp;"Before",'Data Entry'!$1:$1,0)) = 5,INDEX('Data Entry'!$1:$1048576,MATCH($A134,'Data Entry'!$A:$A,0),MATCH(P$1&amp;"After",'Data Entry'!$1:$1,0))=5 ),0,1)</f>
        <v>0</v>
      </c>
      <c r="Q134" s="61">
        <f>IF(OR($C134&lt;&gt;1,ISBLANK(INDEX('Data Entry'!$1:$1048576,MATCH($A134,'Data Entry'!$A:$A,0),MATCH(Q$1&amp;"Before",'Data Entry'!$1:$1,0))),ISBLANK(INDEX('Data Entry'!$1:$1048576,MATCH($A134,'Data Entry'!$A:$A,0),MATCH(Q$1&amp;"After",'Data Entry'!$1:$1,0))), INDEX('Data Entry'!$1:$1048576,MATCH($A134,'Data Entry'!$A:$A,0),MATCH(Q$1&amp;"Before",'Data Entry'!$1:$1,0)) = 5,INDEX('Data Entry'!$1:$1048576,MATCH($A134,'Data Entry'!$A:$A,0),MATCH(Q$1&amp;"After",'Data Entry'!$1:$1,0))=5 ),0,1)</f>
        <v>0</v>
      </c>
      <c r="R134" s="61">
        <f>IF(OR($C134&lt;&gt;1,ISBLANK(INDEX('Data Entry'!$1:$1048576,MATCH($A134,'Data Entry'!$A:$A,0),MATCH(R$1&amp;"Before",'Data Entry'!$1:$1,0))),ISBLANK(INDEX('Data Entry'!$1:$1048576,MATCH($A134,'Data Entry'!$A:$A,0),MATCH(R$1&amp;"After",'Data Entry'!$1:$1,0))), INDEX('Data Entry'!$1:$1048576,MATCH($A134,'Data Entry'!$A:$A,0),MATCH(R$1&amp;"Before",'Data Entry'!$1:$1,0)) = 5,INDEX('Data Entry'!$1:$1048576,MATCH($A134,'Data Entry'!$A:$A,0),MATCH(R$1&amp;"After",'Data Entry'!$1:$1,0))=5 ),0,1)</f>
        <v>0</v>
      </c>
      <c r="S134" s="61">
        <f>IF(OR($C134&lt;&gt;1,ISBLANK(INDEX('Data Entry'!$1:$1048576,MATCH($A134,'Data Entry'!$A:$A,0),MATCH(S$1&amp;"Before",'Data Entry'!$1:$1,0))),ISBLANK(INDEX('Data Entry'!$1:$1048576,MATCH($A134,'Data Entry'!$A:$A,0),MATCH(S$1&amp;"After",'Data Entry'!$1:$1,0))), INDEX('Data Entry'!$1:$1048576,MATCH($A134,'Data Entry'!$A:$A,0),MATCH(S$1&amp;"Before",'Data Entry'!$1:$1,0)) = 5,INDEX('Data Entry'!$1:$1048576,MATCH($A134,'Data Entry'!$A:$A,0),MATCH(S$1&amp;"After",'Data Entry'!$1:$1,0))=5 ),0,1)</f>
        <v>0</v>
      </c>
      <c r="T134" s="61">
        <f>IF(OR($C134&lt;&gt;1,ISBLANK(INDEX('Data Entry'!$1:$1048576,MATCH($A134,'Data Entry'!$A:$A,0),MATCH(T$1&amp;"Before",'Data Entry'!$1:$1,0))),ISBLANK(INDEX('Data Entry'!$1:$1048576,MATCH($A134,'Data Entry'!$A:$A,0),MATCH(T$1&amp;"After",'Data Entry'!$1:$1,0))), INDEX('Data Entry'!$1:$1048576,MATCH($A134,'Data Entry'!$A:$A,0),MATCH(T$1&amp;"Before",'Data Entry'!$1:$1,0)) = 5,INDEX('Data Entry'!$1:$1048576,MATCH($A134,'Data Entry'!$A:$A,0),MATCH(T$1&amp;"After",'Data Entry'!$1:$1,0))=5 ),0,1)</f>
        <v>0</v>
      </c>
      <c r="U134" s="61">
        <f>IF(OR($C134&lt;&gt;1,ISBLANK(INDEX('Data Entry'!$1:$1048576,MATCH($A134,'Data Entry'!$A:$A,0),MATCH(U$1&amp;"Before",'Data Entry'!$1:$1,0))),ISBLANK(INDEX('Data Entry'!$1:$1048576,MATCH($A134,'Data Entry'!$A:$A,0),MATCH(U$1&amp;"After",'Data Entry'!$1:$1,0))), INDEX('Data Entry'!$1:$1048576,MATCH($A134,'Data Entry'!$A:$A,0),MATCH(U$1&amp;"Before",'Data Entry'!$1:$1,0)) = 5,INDEX('Data Entry'!$1:$1048576,MATCH($A134,'Data Entry'!$A:$A,0),MATCH(U$1&amp;"After",'Data Entry'!$1:$1,0))=5 ),0,1)</f>
        <v>0</v>
      </c>
      <c r="V134" s="61" t="e">
        <f>IF(OR($C134&lt;&gt;1,ISBLANK(INDEX('Data Entry'!$1:$1048576,MATCH($A134,'Data Entry'!$A:$A,0),MATCH(V$1&amp;"Before",'Data Entry'!$1:$1,0))),ISBLANK(INDEX('Data Entry'!$1:$1048576,MATCH($A134,'Data Entry'!$A:$A,0),MATCH(V$1&amp;"After",'Data Entry'!$1:$1,0))), INDEX('Data Entry'!$1:$1048576,MATCH($A134,'Data Entry'!$A:$A,0),MATCH(V$1&amp;"Before",'Data Entry'!$1:$1,0)) = 5,INDEX('Data Entry'!$1:$1048576,MATCH($A134,'Data Entry'!$A:$A,0),MATCH(V$1&amp;"After",'Data Entry'!$1:$1,0))=5 ),0,1)</f>
        <v>#N/A</v>
      </c>
      <c r="W134" s="61" t="e">
        <f>IF(OR($C134&lt;&gt;1,ISBLANK(INDEX('Data Entry'!$1:$1048576,MATCH($A134,'Data Entry'!$A:$A,0),MATCH(W$1&amp;"Before",'Data Entry'!$1:$1,0))),ISBLANK(INDEX('Data Entry'!$1:$1048576,MATCH($A134,'Data Entry'!$A:$A,0),MATCH(W$1&amp;"After",'Data Entry'!$1:$1,0))), INDEX('Data Entry'!$1:$1048576,MATCH($A134,'Data Entry'!$A:$A,0),MATCH(W$1&amp;"Before",'Data Entry'!$1:$1,0)) = 5,INDEX('Data Entry'!$1:$1048576,MATCH($A134,'Data Entry'!$A:$A,0),MATCH(W$1&amp;"After",'Data Entry'!$1:$1,0))=5 ),0,1)</f>
        <v>#N/A</v>
      </c>
      <c r="X134" s="61" t="e">
        <f>IF(OR($C134&lt;&gt;1,ISBLANK(INDEX('Data Entry'!$1:$1048576,MATCH($A134,'Data Entry'!$A:$A,0),MATCH(X$1&amp;"Before",'Data Entry'!$1:$1,0))),ISBLANK(INDEX('Data Entry'!$1:$1048576,MATCH($A134,'Data Entry'!$A:$A,0),MATCH(X$1&amp;"After",'Data Entry'!$1:$1,0))), INDEX('Data Entry'!$1:$1048576,MATCH($A134,'Data Entry'!$A:$A,0),MATCH(X$1&amp;"Before",'Data Entry'!$1:$1,0)) = 5,INDEX('Data Entry'!$1:$1048576,MATCH($A134,'Data Entry'!$A:$A,0),MATCH(X$1&amp;"After",'Data Entry'!$1:$1,0))=5 ),0,1)</f>
        <v>#N/A</v>
      </c>
      <c r="Y134" s="61" t="e">
        <f>IF(OR($C134&lt;&gt;1,ISBLANK(INDEX('Data Entry'!$1:$1048576,MATCH($A134,'Data Entry'!$A:$A,0),MATCH(Y$1&amp;"Before",'Data Entry'!$1:$1,0))),ISBLANK(INDEX('Data Entry'!$1:$1048576,MATCH($A134,'Data Entry'!$A:$A,0),MATCH(Y$1&amp;"After",'Data Entry'!$1:$1,0))), INDEX('Data Entry'!$1:$1048576,MATCH($A134,'Data Entry'!$A:$A,0),MATCH(Y$1&amp;"Before",'Data Entry'!$1:$1,0)) = 5,INDEX('Data Entry'!$1:$1048576,MATCH($A134,'Data Entry'!$A:$A,0),MATCH(Y$1&amp;"After",'Data Entry'!$1:$1,0))=5 ),0,1)</f>
        <v>#N/A</v>
      </c>
      <c r="Z134" s="61" t="e">
        <f>IF(OR($C134&lt;&gt;1,ISBLANK(INDEX('Data Entry'!$1:$1048576,MATCH($A134,'Data Entry'!$A:$A,0),MATCH(Z$1&amp;"Before",'Data Entry'!$1:$1,0))),ISBLANK(INDEX('Data Entry'!$1:$1048576,MATCH($A134,'Data Entry'!$A:$A,0),MATCH(Z$1&amp;"After",'Data Entry'!$1:$1,0))), INDEX('Data Entry'!$1:$1048576,MATCH($A134,'Data Entry'!$A:$A,0),MATCH(Z$1&amp;"Before",'Data Entry'!$1:$1,0)) = 5,INDEX('Data Entry'!$1:$1048576,MATCH($A134,'Data Entry'!$A:$A,0),MATCH(Z$1&amp;"After",'Data Entry'!$1:$1,0))=5 ),0,1)</f>
        <v>#N/A</v>
      </c>
      <c r="AA134" s="61" t="e">
        <f>IF(OR($C134&lt;&gt;1,ISBLANK(INDEX('Data Entry'!$1:$1048576,MATCH($A134,'Data Entry'!$A:$A,0),MATCH(AA$1&amp;"Before",'Data Entry'!$1:$1,0))),ISBLANK(INDEX('Data Entry'!$1:$1048576,MATCH($A134,'Data Entry'!$A:$A,0),MATCH(AA$1&amp;"After",'Data Entry'!$1:$1,0))), INDEX('Data Entry'!$1:$1048576,MATCH($A134,'Data Entry'!$A:$A,0),MATCH(AA$1&amp;"Before",'Data Entry'!$1:$1,0)) = 5,INDEX('Data Entry'!$1:$1048576,MATCH($A134,'Data Entry'!$A:$A,0),MATCH(AA$1&amp;"After",'Data Entry'!$1:$1,0))=5 ),0,1)</f>
        <v>#N/A</v>
      </c>
      <c r="AB134" s="61" t="e">
        <f>IF(OR($C134&lt;&gt;1,ISBLANK(INDEX('Data Entry'!$1:$1048576,MATCH($A134,'Data Entry'!$A:$A,0),MATCH(AB$1&amp;"Before",'Data Entry'!$1:$1,0))),ISBLANK(INDEX('Data Entry'!$1:$1048576,MATCH($A134,'Data Entry'!$A:$A,0),MATCH(AB$1&amp;"After",'Data Entry'!$1:$1,0))), INDEX('Data Entry'!$1:$1048576,MATCH($A134,'Data Entry'!$A:$A,0),MATCH(AB$1&amp;"Before",'Data Entry'!$1:$1,0)) = 5,INDEX('Data Entry'!$1:$1048576,MATCH($A134,'Data Entry'!$A:$A,0),MATCH(AB$1&amp;"After",'Data Entry'!$1:$1,0))=5 ),0,1)</f>
        <v>#N/A</v>
      </c>
      <c r="AC134" s="61" t="e">
        <f>IF(OR($C134&lt;&gt;1,ISBLANK(INDEX('Data Entry'!$1:$1048576,MATCH($A134,'Data Entry'!$A:$A,0),MATCH(AC$1&amp;"Before",'Data Entry'!$1:$1,0))),ISBLANK(INDEX('Data Entry'!$1:$1048576,MATCH($A134,'Data Entry'!$A:$A,0),MATCH(AC$1&amp;"After",'Data Entry'!$1:$1,0))), INDEX('Data Entry'!$1:$1048576,MATCH($A134,'Data Entry'!$A:$A,0),MATCH(AC$1&amp;"Before",'Data Entry'!$1:$1,0)) = 5,INDEX('Data Entry'!$1:$1048576,MATCH($A134,'Data Entry'!$A:$A,0),MATCH(AC$1&amp;"After",'Data Entry'!$1:$1,0))=5 ),0,1)</f>
        <v>#N/A</v>
      </c>
      <c r="AD134" s="61" t="e">
        <f>IF(OR($C134&lt;&gt;1,ISBLANK(INDEX('Data Entry'!$1:$1048576,MATCH($A134,'Data Entry'!$A:$A,0),MATCH(AD$1&amp;"Before",'Data Entry'!$1:$1,0))),ISBLANK(INDEX('Data Entry'!$1:$1048576,MATCH($A134,'Data Entry'!$A:$A,0),MATCH(AD$1&amp;"After",'Data Entry'!$1:$1,0))), INDEX('Data Entry'!$1:$1048576,MATCH($A134,'Data Entry'!$A:$A,0),MATCH(AD$1&amp;"Before",'Data Entry'!$1:$1,0)) = 5,INDEX('Data Entry'!$1:$1048576,MATCH($A134,'Data Entry'!$A:$A,0),MATCH(AD$1&amp;"After",'Data Entry'!$1:$1,0))=5 ),0,1)</f>
        <v>#N/A</v>
      </c>
      <c r="AE134" s="61" t="e">
        <f>IF(OR($C134&lt;&gt;1,ISBLANK(INDEX('Data Entry'!$1:$1048576,MATCH($A134,'Data Entry'!$A:$A,0),MATCH(AE$1&amp;"Before",'Data Entry'!$1:$1,0))),ISBLANK(INDEX('Data Entry'!$1:$1048576,MATCH($A134,'Data Entry'!$A:$A,0),MATCH(AE$1&amp;"After",'Data Entry'!$1:$1,0))), INDEX('Data Entry'!$1:$1048576,MATCH($A134,'Data Entry'!$A:$A,0),MATCH(AE$1&amp;"Before",'Data Entry'!$1:$1,0)) = 5,INDEX('Data Entry'!$1:$1048576,MATCH($A134,'Data Entry'!$A:$A,0),MATCH(AE$1&amp;"After",'Data Entry'!$1:$1,0))=5 ),0,1)</f>
        <v>#N/A</v>
      </c>
      <c r="AF134" s="61" t="e">
        <f>IF(OR($C134&lt;&gt;1,ISBLANK(INDEX('Data Entry'!$1:$1048576,MATCH($A134,'Data Entry'!$A:$A,0),MATCH(AF$1&amp;"Before",'Data Entry'!$1:$1,0))),ISBLANK(INDEX('Data Entry'!$1:$1048576,MATCH($A134,'Data Entry'!$A:$A,0),MATCH(AF$1&amp;"After",'Data Entry'!$1:$1,0))), INDEX('Data Entry'!$1:$1048576,MATCH($A134,'Data Entry'!$A:$A,0),MATCH(AF$1&amp;"Before",'Data Entry'!$1:$1,0)) = 5,INDEX('Data Entry'!$1:$1048576,MATCH($A134,'Data Entry'!$A:$A,0),MATCH(AF$1&amp;"After",'Data Entry'!$1:$1,0))=5 ),0,1)</f>
        <v>#N/A</v>
      </c>
      <c r="AG134" s="61" t="e">
        <f>IF(OR($C134&lt;&gt;1,ISBLANK(INDEX('Data Entry'!$1:$1048576,MATCH($A134,'Data Entry'!$A:$A,0),MATCH(AG$1&amp;"Before",'Data Entry'!$1:$1,0))),ISBLANK(INDEX('Data Entry'!$1:$1048576,MATCH($A134,'Data Entry'!$A:$A,0),MATCH(AG$1&amp;"After",'Data Entry'!$1:$1,0))), INDEX('Data Entry'!$1:$1048576,MATCH($A134,'Data Entry'!$A:$A,0),MATCH(AG$1&amp;"Before",'Data Entry'!$1:$1,0)) = 5,INDEX('Data Entry'!$1:$1048576,MATCH($A134,'Data Entry'!$A:$A,0),MATCH(AG$1&amp;"After",'Data Entry'!$1:$1,0))=5 ),0,1)</f>
        <v>#N/A</v>
      </c>
      <c r="AH134" s="61" t="e">
        <f>IF(OR($C134&lt;&gt;1,ISBLANK(INDEX('Data Entry'!$1:$1048576,MATCH($A134,'Data Entry'!$A:$A,0),MATCH(AH$1&amp;"Before",'Data Entry'!$1:$1,0))),ISBLANK(INDEX('Data Entry'!$1:$1048576,MATCH($A134,'Data Entry'!$A:$A,0),MATCH(AH$1&amp;"After",'Data Entry'!$1:$1,0))), INDEX('Data Entry'!$1:$1048576,MATCH($A134,'Data Entry'!$A:$A,0),MATCH(AH$1&amp;"Before",'Data Entry'!$1:$1,0)) = 5,INDEX('Data Entry'!$1:$1048576,MATCH($A134,'Data Entry'!$A:$A,0),MATCH(AH$1&amp;"After",'Data Entry'!$1:$1,0))=5 ),0,1)</f>
        <v>#N/A</v>
      </c>
      <c r="AI134" s="61" t="e">
        <f>IF(OR($C134&lt;&gt;1,ISBLANK(INDEX('Data Entry'!$1:$1048576,MATCH($A134,'Data Entry'!$A:$A,0),MATCH(AI$1&amp;"Before",'Data Entry'!$1:$1,0))),ISBLANK(INDEX('Data Entry'!$1:$1048576,MATCH($A134,'Data Entry'!$A:$A,0),MATCH(AI$1&amp;"After",'Data Entry'!$1:$1,0))), INDEX('Data Entry'!$1:$1048576,MATCH($A134,'Data Entry'!$A:$A,0),MATCH(AI$1&amp;"Before",'Data Entry'!$1:$1,0)) = 5,INDEX('Data Entry'!$1:$1048576,MATCH($A134,'Data Entry'!$A:$A,0),MATCH(AI$1&amp;"After",'Data Entry'!$1:$1,0))=5 ),0,1)</f>
        <v>#N/A</v>
      </c>
      <c r="AJ134" s="61" t="e">
        <f>IF(OR($C134&lt;&gt;1,ISBLANK(INDEX('Data Entry'!$1:$1048576,MATCH($A134,'Data Entry'!$A:$A,0),MATCH(AJ$1&amp;"Before",'Data Entry'!$1:$1,0))),ISBLANK(INDEX('Data Entry'!$1:$1048576,MATCH($A134,'Data Entry'!$A:$A,0),MATCH(AJ$1&amp;"After",'Data Entry'!$1:$1,0))), INDEX('Data Entry'!$1:$1048576,MATCH($A134,'Data Entry'!$A:$A,0),MATCH(AJ$1&amp;"Before",'Data Entry'!$1:$1,0)) = 5,INDEX('Data Entry'!$1:$1048576,MATCH($A134,'Data Entry'!$A:$A,0),MATCH(AJ$1&amp;"After",'Data Entry'!$1:$1,0))=5 ),0,1)</f>
        <v>#N/A</v>
      </c>
      <c r="AK134" s="61" t="e">
        <f>IF(OR($C134&lt;&gt;1,ISBLANK(INDEX('Data Entry'!$1:$1048576,MATCH($A134,'Data Entry'!$A:$A,0),MATCH(AK$1&amp;"Before",'Data Entry'!$1:$1,0))),ISBLANK(INDEX('Data Entry'!$1:$1048576,MATCH($A134,'Data Entry'!$A:$A,0),MATCH(AK$1&amp;"After",'Data Entry'!$1:$1,0))), INDEX('Data Entry'!$1:$1048576,MATCH($A134,'Data Entry'!$A:$A,0),MATCH(AK$1&amp;"Before",'Data Entry'!$1:$1,0)) = 5,INDEX('Data Entry'!$1:$1048576,MATCH($A134,'Data Entry'!$A:$A,0),MATCH(AK$1&amp;"After",'Data Entry'!$1:$1,0))=5 ),0,1)</f>
        <v>#N/A</v>
      </c>
      <c r="AL134" s="61" t="e">
        <f>IF(OR($C134&lt;&gt;1,ISBLANK(INDEX('Data Entry'!$1:$1048576,MATCH($A134,'Data Entry'!$A:$A,0),MATCH(AL$1&amp;"Before",'Data Entry'!$1:$1,0))),ISBLANK(INDEX('Data Entry'!$1:$1048576,MATCH($A134,'Data Entry'!$A:$A,0),MATCH(AL$1&amp;"After",'Data Entry'!$1:$1,0))), INDEX('Data Entry'!$1:$1048576,MATCH($A134,'Data Entry'!$A:$A,0),MATCH(AL$1&amp;"Before",'Data Entry'!$1:$1,0)) = 5,INDEX('Data Entry'!$1:$1048576,MATCH($A134,'Data Entry'!$A:$A,0),MATCH(AL$1&amp;"After",'Data Entry'!$1:$1,0))=5 ),0,1)</f>
        <v>#N/A</v>
      </c>
      <c r="AM134" s="61" t="e">
        <f>IF(OR($C134&lt;&gt;1,ISBLANK(INDEX('Data Entry'!$1:$1048576,MATCH($A134,'Data Entry'!$A:$A,0),MATCH(AM$1&amp;"Before",'Data Entry'!$1:$1,0))),ISBLANK(INDEX('Data Entry'!$1:$1048576,MATCH($A134,'Data Entry'!$A:$A,0),MATCH(AM$1&amp;"After",'Data Entry'!$1:$1,0))), INDEX('Data Entry'!$1:$1048576,MATCH($A134,'Data Entry'!$A:$A,0),MATCH(AM$1&amp;"Before",'Data Entry'!$1:$1,0)) = 5,INDEX('Data Entry'!$1:$1048576,MATCH($A134,'Data Entry'!$A:$A,0),MATCH(AM$1&amp;"After",'Data Entry'!$1:$1,0))=5 ),0,1)</f>
        <v>#N/A</v>
      </c>
      <c r="AN134" s="61">
        <f>IF(OR($C134&lt;&gt;1,ISBLANK(INDEX('Data Entry'!$1:$1048576,MATCH($A134,'Data Entry'!$A:$A,0),MATCH(AN$1&amp;"Before",'Data Entry'!$1:$1,0))),ISBLANK(INDEX('Data Entry'!$1:$1048576,MATCH($A134,'Data Entry'!$A:$A,0),MATCH(AN$1&amp;"After",'Data Entry'!$1:$1,0)))),0,1)</f>
        <v>0</v>
      </c>
      <c r="AO134" s="61">
        <f>IF(OR($C134&lt;&gt;1,ISBLANK(INDEX('Data Entry'!$1:$1048576,MATCH($A134,'Data Entry'!$A:$A,0),MATCH(AO$1&amp;"After",'Data Entry'!$1:$1,0)))),0,1)</f>
        <v>0</v>
      </c>
      <c r="AP134" s="61">
        <f>IF(OR($C134&lt;&gt;1,ISBLANK(INDEX('Data Entry'!$1:$1048576,MATCH($A134,'Data Entry'!$A:$A,0),MATCH(AP$1&amp;"After",'Data Entry'!$1:$1,0)))),0,1)</f>
        <v>0</v>
      </c>
      <c r="AQ134" s="61">
        <f>IF(OR($C134&lt;&gt;1,ISBLANK(INDEX('Data Entry'!$1:$1048576,MATCH($A134,'Data Entry'!$A:$A,0),MATCH(AQ$1&amp;"After",'Data Entry'!$1:$1,0)))),0,1)</f>
        <v>0</v>
      </c>
      <c r="AR134" s="61">
        <f>IF(OR($C134&lt;&gt;1,ISBLANK(INDEX('Data Entry'!$1:$1048576,MATCH($A134,'Data Entry'!$A:$A,0),MATCH(AR$1&amp;"After",'Data Entry'!$1:$1,0)))),0,1)</f>
        <v>0</v>
      </c>
      <c r="AS134" s="61">
        <f>IF(OR($C134&lt;&gt;1,ISBLANK(INDEX('Data Entry'!$1:$1048576,MATCH($A134,'Data Entry'!$A:$A,0),MATCH(AS$1&amp;"After",'Data Entry'!$1:$1,0)))),0,1)</f>
        <v>0</v>
      </c>
      <c r="AT134" s="61">
        <f>IF(OR($C134&lt;&gt;1,ISBLANK(INDEX('Data Entry'!$1:$1048576,MATCH($A134,'Data Entry'!$A:$A,0),MATCH(AT$1&amp;"After",'Data Entry'!$1:$1,0)))),0,1)</f>
        <v>0</v>
      </c>
    </row>
    <row r="135" spans="1:46" x14ac:dyDescent="0.35">
      <c r="A135" s="70">
        <f>'Data Entry'!A139</f>
        <v>134</v>
      </c>
      <c r="B135" s="61">
        <f>'Data Entry'!BF139</f>
        <v>0</v>
      </c>
      <c r="C135" s="61">
        <f t="shared" si="2"/>
        <v>0</v>
      </c>
      <c r="D135" s="61">
        <f>IF(SUM('Data Entry'!$D139:$AT139) = 0,0,1)</f>
        <v>0</v>
      </c>
      <c r="E135" s="61">
        <f>IF(OR($C135&lt;&gt;1,ISBLANK(INDEX('Data Entry'!$1:$1048576,MATCH($A135,'Data Entry'!$A:$A,0),MATCH(E$1&amp;"Before",'Data Entry'!$1:$1,0))),ISBLANK(INDEX('Data Entry'!$1:$1048576,MATCH($A135,'Data Entry'!$A:$A,0),MATCH(E$1&amp;"After",'Data Entry'!$1:$1,0))), INDEX('Data Entry'!$1:$1048576,MATCH($A135,'Data Entry'!$A:$A,0),MATCH(E$1&amp;"Before",'Data Entry'!$1:$1,0)) = 5,INDEX('Data Entry'!$1:$1048576,MATCH($A135,'Data Entry'!$A:$A,0),MATCH(E$1&amp;"After",'Data Entry'!$1:$1,0))=5 ),0,1)</f>
        <v>0</v>
      </c>
      <c r="F135" s="61">
        <f>IF(OR($C135&lt;&gt;1,ISBLANK(INDEX('Data Entry'!$1:$1048576,MATCH($A135,'Data Entry'!$A:$A,0),MATCH(F$1&amp;"Before",'Data Entry'!$1:$1,0))),ISBLANK(INDEX('Data Entry'!$1:$1048576,MATCH($A135,'Data Entry'!$A:$A,0),MATCH(F$1&amp;"After",'Data Entry'!$1:$1,0))), INDEX('Data Entry'!$1:$1048576,MATCH($A135,'Data Entry'!$A:$A,0),MATCH(F$1&amp;"Before",'Data Entry'!$1:$1,0)) = 5,INDEX('Data Entry'!$1:$1048576,MATCH($A135,'Data Entry'!$A:$A,0),MATCH(F$1&amp;"After",'Data Entry'!$1:$1,0))=5 ),0,1)</f>
        <v>0</v>
      </c>
      <c r="G135" s="61">
        <f>IF(OR($C135&lt;&gt;1,ISBLANK(INDEX('Data Entry'!$1:$1048576,MATCH($A135,'Data Entry'!$A:$A,0),MATCH(G$1&amp;"Before",'Data Entry'!$1:$1,0))),ISBLANK(INDEX('Data Entry'!$1:$1048576,MATCH($A135,'Data Entry'!$A:$A,0),MATCH(G$1&amp;"After",'Data Entry'!$1:$1,0))), INDEX('Data Entry'!$1:$1048576,MATCH($A135,'Data Entry'!$A:$A,0),MATCH(G$1&amp;"Before",'Data Entry'!$1:$1,0)) = 5,INDEX('Data Entry'!$1:$1048576,MATCH($A135,'Data Entry'!$A:$A,0),MATCH(G$1&amp;"After",'Data Entry'!$1:$1,0))=5 ),0,1)</f>
        <v>0</v>
      </c>
      <c r="H135" s="61">
        <f>IF(OR($C135&lt;&gt;1,ISBLANK(INDEX('Data Entry'!$1:$1048576,MATCH($A135,'Data Entry'!$A:$A,0),MATCH(H$1&amp;"Before",'Data Entry'!$1:$1,0))),ISBLANK(INDEX('Data Entry'!$1:$1048576,MATCH($A135,'Data Entry'!$A:$A,0),MATCH(H$1&amp;"After",'Data Entry'!$1:$1,0))), INDEX('Data Entry'!$1:$1048576,MATCH($A135,'Data Entry'!$A:$A,0),MATCH(H$1&amp;"Before",'Data Entry'!$1:$1,0)) = 5,INDEX('Data Entry'!$1:$1048576,MATCH($A135,'Data Entry'!$A:$A,0),MATCH(H$1&amp;"After",'Data Entry'!$1:$1,0))=5 ),0,1)</f>
        <v>0</v>
      </c>
      <c r="I135" s="61">
        <f>IF(OR($C135&lt;&gt;1,ISBLANK(INDEX('Data Entry'!$1:$1048576,MATCH($A135,'Data Entry'!$A:$A,0),MATCH(I$1&amp;"Before",'Data Entry'!$1:$1,0))),ISBLANK(INDEX('Data Entry'!$1:$1048576,MATCH($A135,'Data Entry'!$A:$A,0),MATCH(I$1&amp;"After",'Data Entry'!$1:$1,0))), INDEX('Data Entry'!$1:$1048576,MATCH($A135,'Data Entry'!$A:$A,0),MATCH(I$1&amp;"Before",'Data Entry'!$1:$1,0)) = 5,INDEX('Data Entry'!$1:$1048576,MATCH($A135,'Data Entry'!$A:$A,0),MATCH(I$1&amp;"After",'Data Entry'!$1:$1,0))=5 ),0,1)</f>
        <v>0</v>
      </c>
      <c r="J135" s="61">
        <f>IF(OR($C135&lt;&gt;1,ISBLANK(INDEX('Data Entry'!$1:$1048576,MATCH($A135,'Data Entry'!$A:$A,0),MATCH(J$1&amp;"Before",'Data Entry'!$1:$1,0))),ISBLANK(INDEX('Data Entry'!$1:$1048576,MATCH($A135,'Data Entry'!$A:$A,0),MATCH(J$1&amp;"After",'Data Entry'!$1:$1,0))), INDEX('Data Entry'!$1:$1048576,MATCH($A135,'Data Entry'!$A:$A,0),MATCH(J$1&amp;"Before",'Data Entry'!$1:$1,0)) = 5,INDEX('Data Entry'!$1:$1048576,MATCH($A135,'Data Entry'!$A:$A,0),MATCH(J$1&amp;"After",'Data Entry'!$1:$1,0))=5 ),0,1)</f>
        <v>0</v>
      </c>
      <c r="K135" s="61">
        <f>IF(OR($C135&lt;&gt;1,ISBLANK(INDEX('Data Entry'!$1:$1048576,MATCH($A135,'Data Entry'!$A:$A,0),MATCH(K$1&amp;"Before",'Data Entry'!$1:$1,0))),ISBLANK(INDEX('Data Entry'!$1:$1048576,MATCH($A135,'Data Entry'!$A:$A,0),MATCH(K$1&amp;"After",'Data Entry'!$1:$1,0))), INDEX('Data Entry'!$1:$1048576,MATCH($A135,'Data Entry'!$A:$A,0),MATCH(K$1&amp;"Before",'Data Entry'!$1:$1,0)) = 5,INDEX('Data Entry'!$1:$1048576,MATCH($A135,'Data Entry'!$A:$A,0),MATCH(K$1&amp;"After",'Data Entry'!$1:$1,0))=5 ),0,1)</f>
        <v>0</v>
      </c>
      <c r="L135" s="61">
        <f>IF(OR($C135&lt;&gt;1,ISBLANK(INDEX('Data Entry'!$1:$1048576,MATCH($A135,'Data Entry'!$A:$A,0),MATCH(L$1&amp;"Before",'Data Entry'!$1:$1,0))),ISBLANK(INDEX('Data Entry'!$1:$1048576,MATCH($A135,'Data Entry'!$A:$A,0),MATCH(L$1&amp;"After",'Data Entry'!$1:$1,0))), INDEX('Data Entry'!$1:$1048576,MATCH($A135,'Data Entry'!$A:$A,0),MATCH(L$1&amp;"Before",'Data Entry'!$1:$1,0)) = 5,INDEX('Data Entry'!$1:$1048576,MATCH($A135,'Data Entry'!$A:$A,0),MATCH(L$1&amp;"After",'Data Entry'!$1:$1,0))=5 ),0,1)</f>
        <v>0</v>
      </c>
      <c r="M135" s="61">
        <f>IF(OR($C135&lt;&gt;1,ISBLANK(INDEX('Data Entry'!$1:$1048576,MATCH($A135,'Data Entry'!$A:$A,0),MATCH(M$1&amp;"Before",'Data Entry'!$1:$1,0))),ISBLANK(INDEX('Data Entry'!$1:$1048576,MATCH($A135,'Data Entry'!$A:$A,0),MATCH(M$1&amp;"After",'Data Entry'!$1:$1,0))), INDEX('Data Entry'!$1:$1048576,MATCH($A135,'Data Entry'!$A:$A,0),MATCH(M$1&amp;"Before",'Data Entry'!$1:$1,0)) = 5,INDEX('Data Entry'!$1:$1048576,MATCH($A135,'Data Entry'!$A:$A,0),MATCH(M$1&amp;"After",'Data Entry'!$1:$1,0))=5 ),0,1)</f>
        <v>0</v>
      </c>
      <c r="N135" s="61">
        <f>IF(OR($C135&lt;&gt;1,ISBLANK(INDEX('Data Entry'!$1:$1048576,MATCH($A135,'Data Entry'!$A:$A,0),MATCH(N$1&amp;"Before",'Data Entry'!$1:$1,0))),ISBLANK(INDEX('Data Entry'!$1:$1048576,MATCH($A135,'Data Entry'!$A:$A,0),MATCH(N$1&amp;"After",'Data Entry'!$1:$1,0))), INDEX('Data Entry'!$1:$1048576,MATCH($A135,'Data Entry'!$A:$A,0),MATCH(N$1&amp;"Before",'Data Entry'!$1:$1,0)) = 5,INDEX('Data Entry'!$1:$1048576,MATCH($A135,'Data Entry'!$A:$A,0),MATCH(N$1&amp;"After",'Data Entry'!$1:$1,0))=5 ),0,1)</f>
        <v>0</v>
      </c>
      <c r="O135" s="61">
        <f>IF(OR($C135&lt;&gt;1,ISBLANK(INDEX('Data Entry'!$1:$1048576,MATCH($A135,'Data Entry'!$A:$A,0),MATCH(O$1&amp;"Before",'Data Entry'!$1:$1,0))),ISBLANK(INDEX('Data Entry'!$1:$1048576,MATCH($A135,'Data Entry'!$A:$A,0),MATCH(O$1&amp;"After",'Data Entry'!$1:$1,0))), INDEX('Data Entry'!$1:$1048576,MATCH($A135,'Data Entry'!$A:$A,0),MATCH(O$1&amp;"Before",'Data Entry'!$1:$1,0)) = 5,INDEX('Data Entry'!$1:$1048576,MATCH($A135,'Data Entry'!$A:$A,0),MATCH(O$1&amp;"After",'Data Entry'!$1:$1,0))=5 ),0,1)</f>
        <v>0</v>
      </c>
      <c r="P135" s="61">
        <f>IF(OR($C135&lt;&gt;1,ISBLANK(INDEX('Data Entry'!$1:$1048576,MATCH($A135,'Data Entry'!$A:$A,0),MATCH(P$1&amp;"Before",'Data Entry'!$1:$1,0))),ISBLANK(INDEX('Data Entry'!$1:$1048576,MATCH($A135,'Data Entry'!$A:$A,0),MATCH(P$1&amp;"After",'Data Entry'!$1:$1,0))), INDEX('Data Entry'!$1:$1048576,MATCH($A135,'Data Entry'!$A:$A,0),MATCH(P$1&amp;"Before",'Data Entry'!$1:$1,0)) = 5,INDEX('Data Entry'!$1:$1048576,MATCH($A135,'Data Entry'!$A:$A,0),MATCH(P$1&amp;"After",'Data Entry'!$1:$1,0))=5 ),0,1)</f>
        <v>0</v>
      </c>
      <c r="Q135" s="61">
        <f>IF(OR($C135&lt;&gt;1,ISBLANK(INDEX('Data Entry'!$1:$1048576,MATCH($A135,'Data Entry'!$A:$A,0),MATCH(Q$1&amp;"Before",'Data Entry'!$1:$1,0))),ISBLANK(INDEX('Data Entry'!$1:$1048576,MATCH($A135,'Data Entry'!$A:$A,0),MATCH(Q$1&amp;"After",'Data Entry'!$1:$1,0))), INDEX('Data Entry'!$1:$1048576,MATCH($A135,'Data Entry'!$A:$A,0),MATCH(Q$1&amp;"Before",'Data Entry'!$1:$1,0)) = 5,INDEX('Data Entry'!$1:$1048576,MATCH($A135,'Data Entry'!$A:$A,0),MATCH(Q$1&amp;"After",'Data Entry'!$1:$1,0))=5 ),0,1)</f>
        <v>0</v>
      </c>
      <c r="R135" s="61">
        <f>IF(OR($C135&lt;&gt;1,ISBLANK(INDEX('Data Entry'!$1:$1048576,MATCH($A135,'Data Entry'!$A:$A,0),MATCH(R$1&amp;"Before",'Data Entry'!$1:$1,0))),ISBLANK(INDEX('Data Entry'!$1:$1048576,MATCH($A135,'Data Entry'!$A:$A,0),MATCH(R$1&amp;"After",'Data Entry'!$1:$1,0))), INDEX('Data Entry'!$1:$1048576,MATCH($A135,'Data Entry'!$A:$A,0),MATCH(R$1&amp;"Before",'Data Entry'!$1:$1,0)) = 5,INDEX('Data Entry'!$1:$1048576,MATCH($A135,'Data Entry'!$A:$A,0),MATCH(R$1&amp;"After",'Data Entry'!$1:$1,0))=5 ),0,1)</f>
        <v>0</v>
      </c>
      <c r="S135" s="61">
        <f>IF(OR($C135&lt;&gt;1,ISBLANK(INDEX('Data Entry'!$1:$1048576,MATCH($A135,'Data Entry'!$A:$A,0),MATCH(S$1&amp;"Before",'Data Entry'!$1:$1,0))),ISBLANK(INDEX('Data Entry'!$1:$1048576,MATCH($A135,'Data Entry'!$A:$A,0),MATCH(S$1&amp;"After",'Data Entry'!$1:$1,0))), INDEX('Data Entry'!$1:$1048576,MATCH($A135,'Data Entry'!$A:$A,0),MATCH(S$1&amp;"Before",'Data Entry'!$1:$1,0)) = 5,INDEX('Data Entry'!$1:$1048576,MATCH($A135,'Data Entry'!$A:$A,0),MATCH(S$1&amp;"After",'Data Entry'!$1:$1,0))=5 ),0,1)</f>
        <v>0</v>
      </c>
      <c r="T135" s="61">
        <f>IF(OR($C135&lt;&gt;1,ISBLANK(INDEX('Data Entry'!$1:$1048576,MATCH($A135,'Data Entry'!$A:$A,0),MATCH(T$1&amp;"Before",'Data Entry'!$1:$1,0))),ISBLANK(INDEX('Data Entry'!$1:$1048576,MATCH($A135,'Data Entry'!$A:$A,0),MATCH(T$1&amp;"After",'Data Entry'!$1:$1,0))), INDEX('Data Entry'!$1:$1048576,MATCH($A135,'Data Entry'!$A:$A,0),MATCH(T$1&amp;"Before",'Data Entry'!$1:$1,0)) = 5,INDEX('Data Entry'!$1:$1048576,MATCH($A135,'Data Entry'!$A:$A,0),MATCH(T$1&amp;"After",'Data Entry'!$1:$1,0))=5 ),0,1)</f>
        <v>0</v>
      </c>
      <c r="U135" s="61">
        <f>IF(OR($C135&lt;&gt;1,ISBLANK(INDEX('Data Entry'!$1:$1048576,MATCH($A135,'Data Entry'!$A:$A,0),MATCH(U$1&amp;"Before",'Data Entry'!$1:$1,0))),ISBLANK(INDEX('Data Entry'!$1:$1048576,MATCH($A135,'Data Entry'!$A:$A,0),MATCH(U$1&amp;"After",'Data Entry'!$1:$1,0))), INDEX('Data Entry'!$1:$1048576,MATCH($A135,'Data Entry'!$A:$A,0),MATCH(U$1&amp;"Before",'Data Entry'!$1:$1,0)) = 5,INDEX('Data Entry'!$1:$1048576,MATCH($A135,'Data Entry'!$A:$A,0),MATCH(U$1&amp;"After",'Data Entry'!$1:$1,0))=5 ),0,1)</f>
        <v>0</v>
      </c>
      <c r="V135" s="61" t="e">
        <f>IF(OR($C135&lt;&gt;1,ISBLANK(INDEX('Data Entry'!$1:$1048576,MATCH($A135,'Data Entry'!$A:$A,0),MATCH(V$1&amp;"Before",'Data Entry'!$1:$1,0))),ISBLANK(INDEX('Data Entry'!$1:$1048576,MATCH($A135,'Data Entry'!$A:$A,0),MATCH(V$1&amp;"After",'Data Entry'!$1:$1,0))), INDEX('Data Entry'!$1:$1048576,MATCH($A135,'Data Entry'!$A:$A,0),MATCH(V$1&amp;"Before",'Data Entry'!$1:$1,0)) = 5,INDEX('Data Entry'!$1:$1048576,MATCH($A135,'Data Entry'!$A:$A,0),MATCH(V$1&amp;"After",'Data Entry'!$1:$1,0))=5 ),0,1)</f>
        <v>#N/A</v>
      </c>
      <c r="W135" s="61" t="e">
        <f>IF(OR($C135&lt;&gt;1,ISBLANK(INDEX('Data Entry'!$1:$1048576,MATCH($A135,'Data Entry'!$A:$A,0),MATCH(W$1&amp;"Before",'Data Entry'!$1:$1,0))),ISBLANK(INDEX('Data Entry'!$1:$1048576,MATCH($A135,'Data Entry'!$A:$A,0),MATCH(W$1&amp;"After",'Data Entry'!$1:$1,0))), INDEX('Data Entry'!$1:$1048576,MATCH($A135,'Data Entry'!$A:$A,0),MATCH(W$1&amp;"Before",'Data Entry'!$1:$1,0)) = 5,INDEX('Data Entry'!$1:$1048576,MATCH($A135,'Data Entry'!$A:$A,0),MATCH(W$1&amp;"After",'Data Entry'!$1:$1,0))=5 ),0,1)</f>
        <v>#N/A</v>
      </c>
      <c r="X135" s="61" t="e">
        <f>IF(OR($C135&lt;&gt;1,ISBLANK(INDEX('Data Entry'!$1:$1048576,MATCH($A135,'Data Entry'!$A:$A,0),MATCH(X$1&amp;"Before",'Data Entry'!$1:$1,0))),ISBLANK(INDEX('Data Entry'!$1:$1048576,MATCH($A135,'Data Entry'!$A:$A,0),MATCH(X$1&amp;"After",'Data Entry'!$1:$1,0))), INDEX('Data Entry'!$1:$1048576,MATCH($A135,'Data Entry'!$A:$A,0),MATCH(X$1&amp;"Before",'Data Entry'!$1:$1,0)) = 5,INDEX('Data Entry'!$1:$1048576,MATCH($A135,'Data Entry'!$A:$A,0),MATCH(X$1&amp;"After",'Data Entry'!$1:$1,0))=5 ),0,1)</f>
        <v>#N/A</v>
      </c>
      <c r="Y135" s="61" t="e">
        <f>IF(OR($C135&lt;&gt;1,ISBLANK(INDEX('Data Entry'!$1:$1048576,MATCH($A135,'Data Entry'!$A:$A,0),MATCH(Y$1&amp;"Before",'Data Entry'!$1:$1,0))),ISBLANK(INDEX('Data Entry'!$1:$1048576,MATCH($A135,'Data Entry'!$A:$A,0),MATCH(Y$1&amp;"After",'Data Entry'!$1:$1,0))), INDEX('Data Entry'!$1:$1048576,MATCH($A135,'Data Entry'!$A:$A,0),MATCH(Y$1&amp;"Before",'Data Entry'!$1:$1,0)) = 5,INDEX('Data Entry'!$1:$1048576,MATCH($A135,'Data Entry'!$A:$A,0),MATCH(Y$1&amp;"After",'Data Entry'!$1:$1,0))=5 ),0,1)</f>
        <v>#N/A</v>
      </c>
      <c r="Z135" s="61" t="e">
        <f>IF(OR($C135&lt;&gt;1,ISBLANK(INDEX('Data Entry'!$1:$1048576,MATCH($A135,'Data Entry'!$A:$A,0),MATCH(Z$1&amp;"Before",'Data Entry'!$1:$1,0))),ISBLANK(INDEX('Data Entry'!$1:$1048576,MATCH($A135,'Data Entry'!$A:$A,0),MATCH(Z$1&amp;"After",'Data Entry'!$1:$1,0))), INDEX('Data Entry'!$1:$1048576,MATCH($A135,'Data Entry'!$A:$A,0),MATCH(Z$1&amp;"Before",'Data Entry'!$1:$1,0)) = 5,INDEX('Data Entry'!$1:$1048576,MATCH($A135,'Data Entry'!$A:$A,0),MATCH(Z$1&amp;"After",'Data Entry'!$1:$1,0))=5 ),0,1)</f>
        <v>#N/A</v>
      </c>
      <c r="AA135" s="61" t="e">
        <f>IF(OR($C135&lt;&gt;1,ISBLANK(INDEX('Data Entry'!$1:$1048576,MATCH($A135,'Data Entry'!$A:$A,0),MATCH(AA$1&amp;"Before",'Data Entry'!$1:$1,0))),ISBLANK(INDEX('Data Entry'!$1:$1048576,MATCH($A135,'Data Entry'!$A:$A,0),MATCH(AA$1&amp;"After",'Data Entry'!$1:$1,0))), INDEX('Data Entry'!$1:$1048576,MATCH($A135,'Data Entry'!$A:$A,0),MATCH(AA$1&amp;"Before",'Data Entry'!$1:$1,0)) = 5,INDEX('Data Entry'!$1:$1048576,MATCH($A135,'Data Entry'!$A:$A,0),MATCH(AA$1&amp;"After",'Data Entry'!$1:$1,0))=5 ),0,1)</f>
        <v>#N/A</v>
      </c>
      <c r="AB135" s="61" t="e">
        <f>IF(OR($C135&lt;&gt;1,ISBLANK(INDEX('Data Entry'!$1:$1048576,MATCH($A135,'Data Entry'!$A:$A,0),MATCH(AB$1&amp;"Before",'Data Entry'!$1:$1,0))),ISBLANK(INDEX('Data Entry'!$1:$1048576,MATCH($A135,'Data Entry'!$A:$A,0),MATCH(AB$1&amp;"After",'Data Entry'!$1:$1,0))), INDEX('Data Entry'!$1:$1048576,MATCH($A135,'Data Entry'!$A:$A,0),MATCH(AB$1&amp;"Before",'Data Entry'!$1:$1,0)) = 5,INDEX('Data Entry'!$1:$1048576,MATCH($A135,'Data Entry'!$A:$A,0),MATCH(AB$1&amp;"After",'Data Entry'!$1:$1,0))=5 ),0,1)</f>
        <v>#N/A</v>
      </c>
      <c r="AC135" s="61" t="e">
        <f>IF(OR($C135&lt;&gt;1,ISBLANK(INDEX('Data Entry'!$1:$1048576,MATCH($A135,'Data Entry'!$A:$A,0),MATCH(AC$1&amp;"Before",'Data Entry'!$1:$1,0))),ISBLANK(INDEX('Data Entry'!$1:$1048576,MATCH($A135,'Data Entry'!$A:$A,0),MATCH(AC$1&amp;"After",'Data Entry'!$1:$1,0))), INDEX('Data Entry'!$1:$1048576,MATCH($A135,'Data Entry'!$A:$A,0),MATCH(AC$1&amp;"Before",'Data Entry'!$1:$1,0)) = 5,INDEX('Data Entry'!$1:$1048576,MATCH($A135,'Data Entry'!$A:$A,0),MATCH(AC$1&amp;"After",'Data Entry'!$1:$1,0))=5 ),0,1)</f>
        <v>#N/A</v>
      </c>
      <c r="AD135" s="61" t="e">
        <f>IF(OR($C135&lt;&gt;1,ISBLANK(INDEX('Data Entry'!$1:$1048576,MATCH($A135,'Data Entry'!$A:$A,0),MATCH(AD$1&amp;"Before",'Data Entry'!$1:$1,0))),ISBLANK(INDEX('Data Entry'!$1:$1048576,MATCH($A135,'Data Entry'!$A:$A,0),MATCH(AD$1&amp;"After",'Data Entry'!$1:$1,0))), INDEX('Data Entry'!$1:$1048576,MATCH($A135,'Data Entry'!$A:$A,0),MATCH(AD$1&amp;"Before",'Data Entry'!$1:$1,0)) = 5,INDEX('Data Entry'!$1:$1048576,MATCH($A135,'Data Entry'!$A:$A,0),MATCH(AD$1&amp;"After",'Data Entry'!$1:$1,0))=5 ),0,1)</f>
        <v>#N/A</v>
      </c>
      <c r="AE135" s="61" t="e">
        <f>IF(OR($C135&lt;&gt;1,ISBLANK(INDEX('Data Entry'!$1:$1048576,MATCH($A135,'Data Entry'!$A:$A,0),MATCH(AE$1&amp;"Before",'Data Entry'!$1:$1,0))),ISBLANK(INDEX('Data Entry'!$1:$1048576,MATCH($A135,'Data Entry'!$A:$A,0),MATCH(AE$1&amp;"After",'Data Entry'!$1:$1,0))), INDEX('Data Entry'!$1:$1048576,MATCH($A135,'Data Entry'!$A:$A,0),MATCH(AE$1&amp;"Before",'Data Entry'!$1:$1,0)) = 5,INDEX('Data Entry'!$1:$1048576,MATCH($A135,'Data Entry'!$A:$A,0),MATCH(AE$1&amp;"After",'Data Entry'!$1:$1,0))=5 ),0,1)</f>
        <v>#N/A</v>
      </c>
      <c r="AF135" s="61" t="e">
        <f>IF(OR($C135&lt;&gt;1,ISBLANK(INDEX('Data Entry'!$1:$1048576,MATCH($A135,'Data Entry'!$A:$A,0),MATCH(AF$1&amp;"Before",'Data Entry'!$1:$1,0))),ISBLANK(INDEX('Data Entry'!$1:$1048576,MATCH($A135,'Data Entry'!$A:$A,0),MATCH(AF$1&amp;"After",'Data Entry'!$1:$1,0))), INDEX('Data Entry'!$1:$1048576,MATCH($A135,'Data Entry'!$A:$A,0),MATCH(AF$1&amp;"Before",'Data Entry'!$1:$1,0)) = 5,INDEX('Data Entry'!$1:$1048576,MATCH($A135,'Data Entry'!$A:$A,0),MATCH(AF$1&amp;"After",'Data Entry'!$1:$1,0))=5 ),0,1)</f>
        <v>#N/A</v>
      </c>
      <c r="AG135" s="61" t="e">
        <f>IF(OR($C135&lt;&gt;1,ISBLANK(INDEX('Data Entry'!$1:$1048576,MATCH($A135,'Data Entry'!$A:$A,0),MATCH(AG$1&amp;"Before",'Data Entry'!$1:$1,0))),ISBLANK(INDEX('Data Entry'!$1:$1048576,MATCH($A135,'Data Entry'!$A:$A,0),MATCH(AG$1&amp;"After",'Data Entry'!$1:$1,0))), INDEX('Data Entry'!$1:$1048576,MATCH($A135,'Data Entry'!$A:$A,0),MATCH(AG$1&amp;"Before",'Data Entry'!$1:$1,0)) = 5,INDEX('Data Entry'!$1:$1048576,MATCH($A135,'Data Entry'!$A:$A,0),MATCH(AG$1&amp;"After",'Data Entry'!$1:$1,0))=5 ),0,1)</f>
        <v>#N/A</v>
      </c>
      <c r="AH135" s="61" t="e">
        <f>IF(OR($C135&lt;&gt;1,ISBLANK(INDEX('Data Entry'!$1:$1048576,MATCH($A135,'Data Entry'!$A:$A,0),MATCH(AH$1&amp;"Before",'Data Entry'!$1:$1,0))),ISBLANK(INDEX('Data Entry'!$1:$1048576,MATCH($A135,'Data Entry'!$A:$A,0),MATCH(AH$1&amp;"After",'Data Entry'!$1:$1,0))), INDEX('Data Entry'!$1:$1048576,MATCH($A135,'Data Entry'!$A:$A,0),MATCH(AH$1&amp;"Before",'Data Entry'!$1:$1,0)) = 5,INDEX('Data Entry'!$1:$1048576,MATCH($A135,'Data Entry'!$A:$A,0),MATCH(AH$1&amp;"After",'Data Entry'!$1:$1,0))=5 ),0,1)</f>
        <v>#N/A</v>
      </c>
      <c r="AI135" s="61" t="e">
        <f>IF(OR($C135&lt;&gt;1,ISBLANK(INDEX('Data Entry'!$1:$1048576,MATCH($A135,'Data Entry'!$A:$A,0),MATCH(AI$1&amp;"Before",'Data Entry'!$1:$1,0))),ISBLANK(INDEX('Data Entry'!$1:$1048576,MATCH($A135,'Data Entry'!$A:$A,0),MATCH(AI$1&amp;"After",'Data Entry'!$1:$1,0))), INDEX('Data Entry'!$1:$1048576,MATCH($A135,'Data Entry'!$A:$A,0),MATCH(AI$1&amp;"Before",'Data Entry'!$1:$1,0)) = 5,INDEX('Data Entry'!$1:$1048576,MATCH($A135,'Data Entry'!$A:$A,0),MATCH(AI$1&amp;"After",'Data Entry'!$1:$1,0))=5 ),0,1)</f>
        <v>#N/A</v>
      </c>
      <c r="AJ135" s="61" t="e">
        <f>IF(OR($C135&lt;&gt;1,ISBLANK(INDEX('Data Entry'!$1:$1048576,MATCH($A135,'Data Entry'!$A:$A,0),MATCH(AJ$1&amp;"Before",'Data Entry'!$1:$1,0))),ISBLANK(INDEX('Data Entry'!$1:$1048576,MATCH($A135,'Data Entry'!$A:$A,0),MATCH(AJ$1&amp;"After",'Data Entry'!$1:$1,0))), INDEX('Data Entry'!$1:$1048576,MATCH($A135,'Data Entry'!$A:$A,0),MATCH(AJ$1&amp;"Before",'Data Entry'!$1:$1,0)) = 5,INDEX('Data Entry'!$1:$1048576,MATCH($A135,'Data Entry'!$A:$A,0),MATCH(AJ$1&amp;"After",'Data Entry'!$1:$1,0))=5 ),0,1)</f>
        <v>#N/A</v>
      </c>
      <c r="AK135" s="61" t="e">
        <f>IF(OR($C135&lt;&gt;1,ISBLANK(INDEX('Data Entry'!$1:$1048576,MATCH($A135,'Data Entry'!$A:$A,0),MATCH(AK$1&amp;"Before",'Data Entry'!$1:$1,0))),ISBLANK(INDEX('Data Entry'!$1:$1048576,MATCH($A135,'Data Entry'!$A:$A,0),MATCH(AK$1&amp;"After",'Data Entry'!$1:$1,0))), INDEX('Data Entry'!$1:$1048576,MATCH($A135,'Data Entry'!$A:$A,0),MATCH(AK$1&amp;"Before",'Data Entry'!$1:$1,0)) = 5,INDEX('Data Entry'!$1:$1048576,MATCH($A135,'Data Entry'!$A:$A,0),MATCH(AK$1&amp;"After",'Data Entry'!$1:$1,0))=5 ),0,1)</f>
        <v>#N/A</v>
      </c>
      <c r="AL135" s="61" t="e">
        <f>IF(OR($C135&lt;&gt;1,ISBLANK(INDEX('Data Entry'!$1:$1048576,MATCH($A135,'Data Entry'!$A:$A,0),MATCH(AL$1&amp;"Before",'Data Entry'!$1:$1,0))),ISBLANK(INDEX('Data Entry'!$1:$1048576,MATCH($A135,'Data Entry'!$A:$A,0),MATCH(AL$1&amp;"After",'Data Entry'!$1:$1,0))), INDEX('Data Entry'!$1:$1048576,MATCH($A135,'Data Entry'!$A:$A,0),MATCH(AL$1&amp;"Before",'Data Entry'!$1:$1,0)) = 5,INDEX('Data Entry'!$1:$1048576,MATCH($A135,'Data Entry'!$A:$A,0),MATCH(AL$1&amp;"After",'Data Entry'!$1:$1,0))=5 ),0,1)</f>
        <v>#N/A</v>
      </c>
      <c r="AM135" s="61" t="e">
        <f>IF(OR($C135&lt;&gt;1,ISBLANK(INDEX('Data Entry'!$1:$1048576,MATCH($A135,'Data Entry'!$A:$A,0),MATCH(AM$1&amp;"Before",'Data Entry'!$1:$1,0))),ISBLANK(INDEX('Data Entry'!$1:$1048576,MATCH($A135,'Data Entry'!$A:$A,0),MATCH(AM$1&amp;"After",'Data Entry'!$1:$1,0))), INDEX('Data Entry'!$1:$1048576,MATCH($A135,'Data Entry'!$A:$A,0),MATCH(AM$1&amp;"Before",'Data Entry'!$1:$1,0)) = 5,INDEX('Data Entry'!$1:$1048576,MATCH($A135,'Data Entry'!$A:$A,0),MATCH(AM$1&amp;"After",'Data Entry'!$1:$1,0))=5 ),0,1)</f>
        <v>#N/A</v>
      </c>
      <c r="AN135" s="61">
        <f>IF(OR($C135&lt;&gt;1,ISBLANK(INDEX('Data Entry'!$1:$1048576,MATCH($A135,'Data Entry'!$A:$A,0),MATCH(AN$1&amp;"Before",'Data Entry'!$1:$1,0))),ISBLANK(INDEX('Data Entry'!$1:$1048576,MATCH($A135,'Data Entry'!$A:$A,0),MATCH(AN$1&amp;"After",'Data Entry'!$1:$1,0)))),0,1)</f>
        <v>0</v>
      </c>
      <c r="AO135" s="61">
        <f>IF(OR($C135&lt;&gt;1,ISBLANK(INDEX('Data Entry'!$1:$1048576,MATCH($A135,'Data Entry'!$A:$A,0),MATCH(AO$1&amp;"After",'Data Entry'!$1:$1,0)))),0,1)</f>
        <v>0</v>
      </c>
      <c r="AP135" s="61">
        <f>IF(OR($C135&lt;&gt;1,ISBLANK(INDEX('Data Entry'!$1:$1048576,MATCH($A135,'Data Entry'!$A:$A,0),MATCH(AP$1&amp;"After",'Data Entry'!$1:$1,0)))),0,1)</f>
        <v>0</v>
      </c>
      <c r="AQ135" s="61">
        <f>IF(OR($C135&lt;&gt;1,ISBLANK(INDEX('Data Entry'!$1:$1048576,MATCH($A135,'Data Entry'!$A:$A,0),MATCH(AQ$1&amp;"After",'Data Entry'!$1:$1,0)))),0,1)</f>
        <v>0</v>
      </c>
      <c r="AR135" s="61">
        <f>IF(OR($C135&lt;&gt;1,ISBLANK(INDEX('Data Entry'!$1:$1048576,MATCH($A135,'Data Entry'!$A:$A,0),MATCH(AR$1&amp;"After",'Data Entry'!$1:$1,0)))),0,1)</f>
        <v>0</v>
      </c>
      <c r="AS135" s="61">
        <f>IF(OR($C135&lt;&gt;1,ISBLANK(INDEX('Data Entry'!$1:$1048576,MATCH($A135,'Data Entry'!$A:$A,0),MATCH(AS$1&amp;"After",'Data Entry'!$1:$1,0)))),0,1)</f>
        <v>0</v>
      </c>
      <c r="AT135" s="61">
        <f>IF(OR($C135&lt;&gt;1,ISBLANK(INDEX('Data Entry'!$1:$1048576,MATCH($A135,'Data Entry'!$A:$A,0),MATCH(AT$1&amp;"After",'Data Entry'!$1:$1,0)))),0,1)</f>
        <v>0</v>
      </c>
    </row>
    <row r="136" spans="1:46" x14ac:dyDescent="0.35">
      <c r="A136" s="70">
        <f>'Data Entry'!A140</f>
        <v>135</v>
      </c>
      <c r="B136" s="61">
        <f>'Data Entry'!BF140</f>
        <v>0</v>
      </c>
      <c r="C136" s="61">
        <f t="shared" si="2"/>
        <v>0</v>
      </c>
      <c r="D136" s="61">
        <f>IF(SUM('Data Entry'!$D140:$AT140) = 0,0,1)</f>
        <v>0</v>
      </c>
      <c r="E136" s="61">
        <f>IF(OR($C136&lt;&gt;1,ISBLANK(INDEX('Data Entry'!$1:$1048576,MATCH($A136,'Data Entry'!$A:$A,0),MATCH(E$1&amp;"Before",'Data Entry'!$1:$1,0))),ISBLANK(INDEX('Data Entry'!$1:$1048576,MATCH($A136,'Data Entry'!$A:$A,0),MATCH(E$1&amp;"After",'Data Entry'!$1:$1,0))), INDEX('Data Entry'!$1:$1048576,MATCH($A136,'Data Entry'!$A:$A,0),MATCH(E$1&amp;"Before",'Data Entry'!$1:$1,0)) = 5,INDEX('Data Entry'!$1:$1048576,MATCH($A136,'Data Entry'!$A:$A,0),MATCH(E$1&amp;"After",'Data Entry'!$1:$1,0))=5 ),0,1)</f>
        <v>0</v>
      </c>
      <c r="F136" s="61">
        <f>IF(OR($C136&lt;&gt;1,ISBLANK(INDEX('Data Entry'!$1:$1048576,MATCH($A136,'Data Entry'!$A:$A,0),MATCH(F$1&amp;"Before",'Data Entry'!$1:$1,0))),ISBLANK(INDEX('Data Entry'!$1:$1048576,MATCH($A136,'Data Entry'!$A:$A,0),MATCH(F$1&amp;"After",'Data Entry'!$1:$1,0))), INDEX('Data Entry'!$1:$1048576,MATCH($A136,'Data Entry'!$A:$A,0),MATCH(F$1&amp;"Before",'Data Entry'!$1:$1,0)) = 5,INDEX('Data Entry'!$1:$1048576,MATCH($A136,'Data Entry'!$A:$A,0),MATCH(F$1&amp;"After",'Data Entry'!$1:$1,0))=5 ),0,1)</f>
        <v>0</v>
      </c>
      <c r="G136" s="61">
        <f>IF(OR($C136&lt;&gt;1,ISBLANK(INDEX('Data Entry'!$1:$1048576,MATCH($A136,'Data Entry'!$A:$A,0),MATCH(G$1&amp;"Before",'Data Entry'!$1:$1,0))),ISBLANK(INDEX('Data Entry'!$1:$1048576,MATCH($A136,'Data Entry'!$A:$A,0),MATCH(G$1&amp;"After",'Data Entry'!$1:$1,0))), INDEX('Data Entry'!$1:$1048576,MATCH($A136,'Data Entry'!$A:$A,0),MATCH(G$1&amp;"Before",'Data Entry'!$1:$1,0)) = 5,INDEX('Data Entry'!$1:$1048576,MATCH($A136,'Data Entry'!$A:$A,0),MATCH(G$1&amp;"After",'Data Entry'!$1:$1,0))=5 ),0,1)</f>
        <v>0</v>
      </c>
      <c r="H136" s="61">
        <f>IF(OR($C136&lt;&gt;1,ISBLANK(INDEX('Data Entry'!$1:$1048576,MATCH($A136,'Data Entry'!$A:$A,0),MATCH(H$1&amp;"Before",'Data Entry'!$1:$1,0))),ISBLANK(INDEX('Data Entry'!$1:$1048576,MATCH($A136,'Data Entry'!$A:$A,0),MATCH(H$1&amp;"After",'Data Entry'!$1:$1,0))), INDEX('Data Entry'!$1:$1048576,MATCH($A136,'Data Entry'!$A:$A,0),MATCH(H$1&amp;"Before",'Data Entry'!$1:$1,0)) = 5,INDEX('Data Entry'!$1:$1048576,MATCH($A136,'Data Entry'!$A:$A,0),MATCH(H$1&amp;"After",'Data Entry'!$1:$1,0))=5 ),0,1)</f>
        <v>0</v>
      </c>
      <c r="I136" s="61">
        <f>IF(OR($C136&lt;&gt;1,ISBLANK(INDEX('Data Entry'!$1:$1048576,MATCH($A136,'Data Entry'!$A:$A,0),MATCH(I$1&amp;"Before",'Data Entry'!$1:$1,0))),ISBLANK(INDEX('Data Entry'!$1:$1048576,MATCH($A136,'Data Entry'!$A:$A,0),MATCH(I$1&amp;"After",'Data Entry'!$1:$1,0))), INDEX('Data Entry'!$1:$1048576,MATCH($A136,'Data Entry'!$A:$A,0),MATCH(I$1&amp;"Before",'Data Entry'!$1:$1,0)) = 5,INDEX('Data Entry'!$1:$1048576,MATCH($A136,'Data Entry'!$A:$A,0),MATCH(I$1&amp;"After",'Data Entry'!$1:$1,0))=5 ),0,1)</f>
        <v>0</v>
      </c>
      <c r="J136" s="61">
        <f>IF(OR($C136&lt;&gt;1,ISBLANK(INDEX('Data Entry'!$1:$1048576,MATCH($A136,'Data Entry'!$A:$A,0),MATCH(J$1&amp;"Before",'Data Entry'!$1:$1,0))),ISBLANK(INDEX('Data Entry'!$1:$1048576,MATCH($A136,'Data Entry'!$A:$A,0),MATCH(J$1&amp;"After",'Data Entry'!$1:$1,0))), INDEX('Data Entry'!$1:$1048576,MATCH($A136,'Data Entry'!$A:$A,0),MATCH(J$1&amp;"Before",'Data Entry'!$1:$1,0)) = 5,INDEX('Data Entry'!$1:$1048576,MATCH($A136,'Data Entry'!$A:$A,0),MATCH(J$1&amp;"After",'Data Entry'!$1:$1,0))=5 ),0,1)</f>
        <v>0</v>
      </c>
      <c r="K136" s="61">
        <f>IF(OR($C136&lt;&gt;1,ISBLANK(INDEX('Data Entry'!$1:$1048576,MATCH($A136,'Data Entry'!$A:$A,0),MATCH(K$1&amp;"Before",'Data Entry'!$1:$1,0))),ISBLANK(INDEX('Data Entry'!$1:$1048576,MATCH($A136,'Data Entry'!$A:$A,0),MATCH(K$1&amp;"After",'Data Entry'!$1:$1,0))), INDEX('Data Entry'!$1:$1048576,MATCH($A136,'Data Entry'!$A:$A,0),MATCH(K$1&amp;"Before",'Data Entry'!$1:$1,0)) = 5,INDEX('Data Entry'!$1:$1048576,MATCH($A136,'Data Entry'!$A:$A,0),MATCH(K$1&amp;"After",'Data Entry'!$1:$1,0))=5 ),0,1)</f>
        <v>0</v>
      </c>
      <c r="L136" s="61">
        <f>IF(OR($C136&lt;&gt;1,ISBLANK(INDEX('Data Entry'!$1:$1048576,MATCH($A136,'Data Entry'!$A:$A,0),MATCH(L$1&amp;"Before",'Data Entry'!$1:$1,0))),ISBLANK(INDEX('Data Entry'!$1:$1048576,MATCH($A136,'Data Entry'!$A:$A,0),MATCH(L$1&amp;"After",'Data Entry'!$1:$1,0))), INDEX('Data Entry'!$1:$1048576,MATCH($A136,'Data Entry'!$A:$A,0),MATCH(L$1&amp;"Before",'Data Entry'!$1:$1,0)) = 5,INDEX('Data Entry'!$1:$1048576,MATCH($A136,'Data Entry'!$A:$A,0),MATCH(L$1&amp;"After",'Data Entry'!$1:$1,0))=5 ),0,1)</f>
        <v>0</v>
      </c>
      <c r="M136" s="61">
        <f>IF(OR($C136&lt;&gt;1,ISBLANK(INDEX('Data Entry'!$1:$1048576,MATCH($A136,'Data Entry'!$A:$A,0),MATCH(M$1&amp;"Before",'Data Entry'!$1:$1,0))),ISBLANK(INDEX('Data Entry'!$1:$1048576,MATCH($A136,'Data Entry'!$A:$A,0),MATCH(M$1&amp;"After",'Data Entry'!$1:$1,0))), INDEX('Data Entry'!$1:$1048576,MATCH($A136,'Data Entry'!$A:$A,0),MATCH(M$1&amp;"Before",'Data Entry'!$1:$1,0)) = 5,INDEX('Data Entry'!$1:$1048576,MATCH($A136,'Data Entry'!$A:$A,0),MATCH(M$1&amp;"After",'Data Entry'!$1:$1,0))=5 ),0,1)</f>
        <v>0</v>
      </c>
      <c r="N136" s="61">
        <f>IF(OR($C136&lt;&gt;1,ISBLANK(INDEX('Data Entry'!$1:$1048576,MATCH($A136,'Data Entry'!$A:$A,0),MATCH(N$1&amp;"Before",'Data Entry'!$1:$1,0))),ISBLANK(INDEX('Data Entry'!$1:$1048576,MATCH($A136,'Data Entry'!$A:$A,0),MATCH(N$1&amp;"After",'Data Entry'!$1:$1,0))), INDEX('Data Entry'!$1:$1048576,MATCH($A136,'Data Entry'!$A:$A,0),MATCH(N$1&amp;"Before",'Data Entry'!$1:$1,0)) = 5,INDEX('Data Entry'!$1:$1048576,MATCH($A136,'Data Entry'!$A:$A,0),MATCH(N$1&amp;"After",'Data Entry'!$1:$1,0))=5 ),0,1)</f>
        <v>0</v>
      </c>
      <c r="O136" s="61">
        <f>IF(OR($C136&lt;&gt;1,ISBLANK(INDEX('Data Entry'!$1:$1048576,MATCH($A136,'Data Entry'!$A:$A,0),MATCH(O$1&amp;"Before",'Data Entry'!$1:$1,0))),ISBLANK(INDEX('Data Entry'!$1:$1048576,MATCH($A136,'Data Entry'!$A:$A,0),MATCH(O$1&amp;"After",'Data Entry'!$1:$1,0))), INDEX('Data Entry'!$1:$1048576,MATCH($A136,'Data Entry'!$A:$A,0),MATCH(O$1&amp;"Before",'Data Entry'!$1:$1,0)) = 5,INDEX('Data Entry'!$1:$1048576,MATCH($A136,'Data Entry'!$A:$A,0),MATCH(O$1&amp;"After",'Data Entry'!$1:$1,0))=5 ),0,1)</f>
        <v>0</v>
      </c>
      <c r="P136" s="61">
        <f>IF(OR($C136&lt;&gt;1,ISBLANK(INDEX('Data Entry'!$1:$1048576,MATCH($A136,'Data Entry'!$A:$A,0),MATCH(P$1&amp;"Before",'Data Entry'!$1:$1,0))),ISBLANK(INDEX('Data Entry'!$1:$1048576,MATCH($A136,'Data Entry'!$A:$A,0),MATCH(P$1&amp;"After",'Data Entry'!$1:$1,0))), INDEX('Data Entry'!$1:$1048576,MATCH($A136,'Data Entry'!$A:$A,0),MATCH(P$1&amp;"Before",'Data Entry'!$1:$1,0)) = 5,INDEX('Data Entry'!$1:$1048576,MATCH($A136,'Data Entry'!$A:$A,0),MATCH(P$1&amp;"After",'Data Entry'!$1:$1,0))=5 ),0,1)</f>
        <v>0</v>
      </c>
      <c r="Q136" s="61">
        <f>IF(OR($C136&lt;&gt;1,ISBLANK(INDEX('Data Entry'!$1:$1048576,MATCH($A136,'Data Entry'!$A:$A,0),MATCH(Q$1&amp;"Before",'Data Entry'!$1:$1,0))),ISBLANK(INDEX('Data Entry'!$1:$1048576,MATCH($A136,'Data Entry'!$A:$A,0),MATCH(Q$1&amp;"After",'Data Entry'!$1:$1,0))), INDEX('Data Entry'!$1:$1048576,MATCH($A136,'Data Entry'!$A:$A,0),MATCH(Q$1&amp;"Before",'Data Entry'!$1:$1,0)) = 5,INDEX('Data Entry'!$1:$1048576,MATCH($A136,'Data Entry'!$A:$A,0),MATCH(Q$1&amp;"After",'Data Entry'!$1:$1,0))=5 ),0,1)</f>
        <v>0</v>
      </c>
      <c r="R136" s="61">
        <f>IF(OR($C136&lt;&gt;1,ISBLANK(INDEX('Data Entry'!$1:$1048576,MATCH($A136,'Data Entry'!$A:$A,0),MATCH(R$1&amp;"Before",'Data Entry'!$1:$1,0))),ISBLANK(INDEX('Data Entry'!$1:$1048576,MATCH($A136,'Data Entry'!$A:$A,0),MATCH(R$1&amp;"After",'Data Entry'!$1:$1,0))), INDEX('Data Entry'!$1:$1048576,MATCH($A136,'Data Entry'!$A:$A,0),MATCH(R$1&amp;"Before",'Data Entry'!$1:$1,0)) = 5,INDEX('Data Entry'!$1:$1048576,MATCH($A136,'Data Entry'!$A:$A,0),MATCH(R$1&amp;"After",'Data Entry'!$1:$1,0))=5 ),0,1)</f>
        <v>0</v>
      </c>
      <c r="S136" s="61">
        <f>IF(OR($C136&lt;&gt;1,ISBLANK(INDEX('Data Entry'!$1:$1048576,MATCH($A136,'Data Entry'!$A:$A,0),MATCH(S$1&amp;"Before",'Data Entry'!$1:$1,0))),ISBLANK(INDEX('Data Entry'!$1:$1048576,MATCH($A136,'Data Entry'!$A:$A,0),MATCH(S$1&amp;"After",'Data Entry'!$1:$1,0))), INDEX('Data Entry'!$1:$1048576,MATCH($A136,'Data Entry'!$A:$A,0),MATCH(S$1&amp;"Before",'Data Entry'!$1:$1,0)) = 5,INDEX('Data Entry'!$1:$1048576,MATCH($A136,'Data Entry'!$A:$A,0),MATCH(S$1&amp;"After",'Data Entry'!$1:$1,0))=5 ),0,1)</f>
        <v>0</v>
      </c>
      <c r="T136" s="61">
        <f>IF(OR($C136&lt;&gt;1,ISBLANK(INDEX('Data Entry'!$1:$1048576,MATCH($A136,'Data Entry'!$A:$A,0),MATCH(T$1&amp;"Before",'Data Entry'!$1:$1,0))),ISBLANK(INDEX('Data Entry'!$1:$1048576,MATCH($A136,'Data Entry'!$A:$A,0),MATCH(T$1&amp;"After",'Data Entry'!$1:$1,0))), INDEX('Data Entry'!$1:$1048576,MATCH($A136,'Data Entry'!$A:$A,0),MATCH(T$1&amp;"Before",'Data Entry'!$1:$1,0)) = 5,INDEX('Data Entry'!$1:$1048576,MATCH($A136,'Data Entry'!$A:$A,0),MATCH(T$1&amp;"After",'Data Entry'!$1:$1,0))=5 ),0,1)</f>
        <v>0</v>
      </c>
      <c r="U136" s="61">
        <f>IF(OR($C136&lt;&gt;1,ISBLANK(INDEX('Data Entry'!$1:$1048576,MATCH($A136,'Data Entry'!$A:$A,0),MATCH(U$1&amp;"Before",'Data Entry'!$1:$1,0))),ISBLANK(INDEX('Data Entry'!$1:$1048576,MATCH($A136,'Data Entry'!$A:$A,0),MATCH(U$1&amp;"After",'Data Entry'!$1:$1,0))), INDEX('Data Entry'!$1:$1048576,MATCH($A136,'Data Entry'!$A:$A,0),MATCH(U$1&amp;"Before",'Data Entry'!$1:$1,0)) = 5,INDEX('Data Entry'!$1:$1048576,MATCH($A136,'Data Entry'!$A:$A,0),MATCH(U$1&amp;"After",'Data Entry'!$1:$1,0))=5 ),0,1)</f>
        <v>0</v>
      </c>
      <c r="V136" s="61" t="e">
        <f>IF(OR($C136&lt;&gt;1,ISBLANK(INDEX('Data Entry'!$1:$1048576,MATCH($A136,'Data Entry'!$A:$A,0),MATCH(V$1&amp;"Before",'Data Entry'!$1:$1,0))),ISBLANK(INDEX('Data Entry'!$1:$1048576,MATCH($A136,'Data Entry'!$A:$A,0),MATCH(V$1&amp;"After",'Data Entry'!$1:$1,0))), INDEX('Data Entry'!$1:$1048576,MATCH($A136,'Data Entry'!$A:$A,0),MATCH(V$1&amp;"Before",'Data Entry'!$1:$1,0)) = 5,INDEX('Data Entry'!$1:$1048576,MATCH($A136,'Data Entry'!$A:$A,0),MATCH(V$1&amp;"After",'Data Entry'!$1:$1,0))=5 ),0,1)</f>
        <v>#N/A</v>
      </c>
      <c r="W136" s="61" t="e">
        <f>IF(OR($C136&lt;&gt;1,ISBLANK(INDEX('Data Entry'!$1:$1048576,MATCH($A136,'Data Entry'!$A:$A,0),MATCH(W$1&amp;"Before",'Data Entry'!$1:$1,0))),ISBLANK(INDEX('Data Entry'!$1:$1048576,MATCH($A136,'Data Entry'!$A:$A,0),MATCH(W$1&amp;"After",'Data Entry'!$1:$1,0))), INDEX('Data Entry'!$1:$1048576,MATCH($A136,'Data Entry'!$A:$A,0),MATCH(W$1&amp;"Before",'Data Entry'!$1:$1,0)) = 5,INDEX('Data Entry'!$1:$1048576,MATCH($A136,'Data Entry'!$A:$A,0),MATCH(W$1&amp;"After",'Data Entry'!$1:$1,0))=5 ),0,1)</f>
        <v>#N/A</v>
      </c>
      <c r="X136" s="61" t="e">
        <f>IF(OR($C136&lt;&gt;1,ISBLANK(INDEX('Data Entry'!$1:$1048576,MATCH($A136,'Data Entry'!$A:$A,0),MATCH(X$1&amp;"Before",'Data Entry'!$1:$1,0))),ISBLANK(INDEX('Data Entry'!$1:$1048576,MATCH($A136,'Data Entry'!$A:$A,0),MATCH(X$1&amp;"After",'Data Entry'!$1:$1,0))), INDEX('Data Entry'!$1:$1048576,MATCH($A136,'Data Entry'!$A:$A,0),MATCH(X$1&amp;"Before",'Data Entry'!$1:$1,0)) = 5,INDEX('Data Entry'!$1:$1048576,MATCH($A136,'Data Entry'!$A:$A,0),MATCH(X$1&amp;"After",'Data Entry'!$1:$1,0))=5 ),0,1)</f>
        <v>#N/A</v>
      </c>
      <c r="Y136" s="61" t="e">
        <f>IF(OR($C136&lt;&gt;1,ISBLANK(INDEX('Data Entry'!$1:$1048576,MATCH($A136,'Data Entry'!$A:$A,0),MATCH(Y$1&amp;"Before",'Data Entry'!$1:$1,0))),ISBLANK(INDEX('Data Entry'!$1:$1048576,MATCH($A136,'Data Entry'!$A:$A,0),MATCH(Y$1&amp;"After",'Data Entry'!$1:$1,0))), INDEX('Data Entry'!$1:$1048576,MATCH($A136,'Data Entry'!$A:$A,0),MATCH(Y$1&amp;"Before",'Data Entry'!$1:$1,0)) = 5,INDEX('Data Entry'!$1:$1048576,MATCH($A136,'Data Entry'!$A:$A,0),MATCH(Y$1&amp;"After",'Data Entry'!$1:$1,0))=5 ),0,1)</f>
        <v>#N/A</v>
      </c>
      <c r="Z136" s="61" t="e">
        <f>IF(OR($C136&lt;&gt;1,ISBLANK(INDEX('Data Entry'!$1:$1048576,MATCH($A136,'Data Entry'!$A:$A,0),MATCH(Z$1&amp;"Before",'Data Entry'!$1:$1,0))),ISBLANK(INDEX('Data Entry'!$1:$1048576,MATCH($A136,'Data Entry'!$A:$A,0),MATCH(Z$1&amp;"After",'Data Entry'!$1:$1,0))), INDEX('Data Entry'!$1:$1048576,MATCH($A136,'Data Entry'!$A:$A,0),MATCH(Z$1&amp;"Before",'Data Entry'!$1:$1,0)) = 5,INDEX('Data Entry'!$1:$1048576,MATCH($A136,'Data Entry'!$A:$A,0),MATCH(Z$1&amp;"After",'Data Entry'!$1:$1,0))=5 ),0,1)</f>
        <v>#N/A</v>
      </c>
      <c r="AA136" s="61" t="e">
        <f>IF(OR($C136&lt;&gt;1,ISBLANK(INDEX('Data Entry'!$1:$1048576,MATCH($A136,'Data Entry'!$A:$A,0),MATCH(AA$1&amp;"Before",'Data Entry'!$1:$1,0))),ISBLANK(INDEX('Data Entry'!$1:$1048576,MATCH($A136,'Data Entry'!$A:$A,0),MATCH(AA$1&amp;"After",'Data Entry'!$1:$1,0))), INDEX('Data Entry'!$1:$1048576,MATCH($A136,'Data Entry'!$A:$A,0),MATCH(AA$1&amp;"Before",'Data Entry'!$1:$1,0)) = 5,INDEX('Data Entry'!$1:$1048576,MATCH($A136,'Data Entry'!$A:$A,0),MATCH(AA$1&amp;"After",'Data Entry'!$1:$1,0))=5 ),0,1)</f>
        <v>#N/A</v>
      </c>
      <c r="AB136" s="61" t="e">
        <f>IF(OR($C136&lt;&gt;1,ISBLANK(INDEX('Data Entry'!$1:$1048576,MATCH($A136,'Data Entry'!$A:$A,0),MATCH(AB$1&amp;"Before",'Data Entry'!$1:$1,0))),ISBLANK(INDEX('Data Entry'!$1:$1048576,MATCH($A136,'Data Entry'!$A:$A,0),MATCH(AB$1&amp;"After",'Data Entry'!$1:$1,0))), INDEX('Data Entry'!$1:$1048576,MATCH($A136,'Data Entry'!$A:$A,0),MATCH(AB$1&amp;"Before",'Data Entry'!$1:$1,0)) = 5,INDEX('Data Entry'!$1:$1048576,MATCH($A136,'Data Entry'!$A:$A,0),MATCH(AB$1&amp;"After",'Data Entry'!$1:$1,0))=5 ),0,1)</f>
        <v>#N/A</v>
      </c>
      <c r="AC136" s="61" t="e">
        <f>IF(OR($C136&lt;&gt;1,ISBLANK(INDEX('Data Entry'!$1:$1048576,MATCH($A136,'Data Entry'!$A:$A,0),MATCH(AC$1&amp;"Before",'Data Entry'!$1:$1,0))),ISBLANK(INDEX('Data Entry'!$1:$1048576,MATCH($A136,'Data Entry'!$A:$A,0),MATCH(AC$1&amp;"After",'Data Entry'!$1:$1,0))), INDEX('Data Entry'!$1:$1048576,MATCH($A136,'Data Entry'!$A:$A,0),MATCH(AC$1&amp;"Before",'Data Entry'!$1:$1,0)) = 5,INDEX('Data Entry'!$1:$1048576,MATCH($A136,'Data Entry'!$A:$A,0),MATCH(AC$1&amp;"After",'Data Entry'!$1:$1,0))=5 ),0,1)</f>
        <v>#N/A</v>
      </c>
      <c r="AD136" s="61" t="e">
        <f>IF(OR($C136&lt;&gt;1,ISBLANK(INDEX('Data Entry'!$1:$1048576,MATCH($A136,'Data Entry'!$A:$A,0),MATCH(AD$1&amp;"Before",'Data Entry'!$1:$1,0))),ISBLANK(INDEX('Data Entry'!$1:$1048576,MATCH($A136,'Data Entry'!$A:$A,0),MATCH(AD$1&amp;"After",'Data Entry'!$1:$1,0))), INDEX('Data Entry'!$1:$1048576,MATCH($A136,'Data Entry'!$A:$A,0),MATCH(AD$1&amp;"Before",'Data Entry'!$1:$1,0)) = 5,INDEX('Data Entry'!$1:$1048576,MATCH($A136,'Data Entry'!$A:$A,0),MATCH(AD$1&amp;"After",'Data Entry'!$1:$1,0))=5 ),0,1)</f>
        <v>#N/A</v>
      </c>
      <c r="AE136" s="61" t="e">
        <f>IF(OR($C136&lt;&gt;1,ISBLANK(INDEX('Data Entry'!$1:$1048576,MATCH($A136,'Data Entry'!$A:$A,0),MATCH(AE$1&amp;"Before",'Data Entry'!$1:$1,0))),ISBLANK(INDEX('Data Entry'!$1:$1048576,MATCH($A136,'Data Entry'!$A:$A,0),MATCH(AE$1&amp;"After",'Data Entry'!$1:$1,0))), INDEX('Data Entry'!$1:$1048576,MATCH($A136,'Data Entry'!$A:$A,0),MATCH(AE$1&amp;"Before",'Data Entry'!$1:$1,0)) = 5,INDEX('Data Entry'!$1:$1048576,MATCH($A136,'Data Entry'!$A:$A,0),MATCH(AE$1&amp;"After",'Data Entry'!$1:$1,0))=5 ),0,1)</f>
        <v>#N/A</v>
      </c>
      <c r="AF136" s="61" t="e">
        <f>IF(OR($C136&lt;&gt;1,ISBLANK(INDEX('Data Entry'!$1:$1048576,MATCH($A136,'Data Entry'!$A:$A,0),MATCH(AF$1&amp;"Before",'Data Entry'!$1:$1,0))),ISBLANK(INDEX('Data Entry'!$1:$1048576,MATCH($A136,'Data Entry'!$A:$A,0),MATCH(AF$1&amp;"After",'Data Entry'!$1:$1,0))), INDEX('Data Entry'!$1:$1048576,MATCH($A136,'Data Entry'!$A:$A,0),MATCH(AF$1&amp;"Before",'Data Entry'!$1:$1,0)) = 5,INDEX('Data Entry'!$1:$1048576,MATCH($A136,'Data Entry'!$A:$A,0),MATCH(AF$1&amp;"After",'Data Entry'!$1:$1,0))=5 ),0,1)</f>
        <v>#N/A</v>
      </c>
      <c r="AG136" s="61" t="e">
        <f>IF(OR($C136&lt;&gt;1,ISBLANK(INDEX('Data Entry'!$1:$1048576,MATCH($A136,'Data Entry'!$A:$A,0),MATCH(AG$1&amp;"Before",'Data Entry'!$1:$1,0))),ISBLANK(INDEX('Data Entry'!$1:$1048576,MATCH($A136,'Data Entry'!$A:$A,0),MATCH(AG$1&amp;"After",'Data Entry'!$1:$1,0))), INDEX('Data Entry'!$1:$1048576,MATCH($A136,'Data Entry'!$A:$A,0),MATCH(AG$1&amp;"Before",'Data Entry'!$1:$1,0)) = 5,INDEX('Data Entry'!$1:$1048576,MATCH($A136,'Data Entry'!$A:$A,0),MATCH(AG$1&amp;"After",'Data Entry'!$1:$1,0))=5 ),0,1)</f>
        <v>#N/A</v>
      </c>
      <c r="AH136" s="61" t="e">
        <f>IF(OR($C136&lt;&gt;1,ISBLANK(INDEX('Data Entry'!$1:$1048576,MATCH($A136,'Data Entry'!$A:$A,0),MATCH(AH$1&amp;"Before",'Data Entry'!$1:$1,0))),ISBLANK(INDEX('Data Entry'!$1:$1048576,MATCH($A136,'Data Entry'!$A:$A,0),MATCH(AH$1&amp;"After",'Data Entry'!$1:$1,0))), INDEX('Data Entry'!$1:$1048576,MATCH($A136,'Data Entry'!$A:$A,0),MATCH(AH$1&amp;"Before",'Data Entry'!$1:$1,0)) = 5,INDEX('Data Entry'!$1:$1048576,MATCH($A136,'Data Entry'!$A:$A,0),MATCH(AH$1&amp;"After",'Data Entry'!$1:$1,0))=5 ),0,1)</f>
        <v>#N/A</v>
      </c>
      <c r="AI136" s="61" t="e">
        <f>IF(OR($C136&lt;&gt;1,ISBLANK(INDEX('Data Entry'!$1:$1048576,MATCH($A136,'Data Entry'!$A:$A,0),MATCH(AI$1&amp;"Before",'Data Entry'!$1:$1,0))),ISBLANK(INDEX('Data Entry'!$1:$1048576,MATCH($A136,'Data Entry'!$A:$A,0),MATCH(AI$1&amp;"After",'Data Entry'!$1:$1,0))), INDEX('Data Entry'!$1:$1048576,MATCH($A136,'Data Entry'!$A:$A,0),MATCH(AI$1&amp;"Before",'Data Entry'!$1:$1,0)) = 5,INDEX('Data Entry'!$1:$1048576,MATCH($A136,'Data Entry'!$A:$A,0),MATCH(AI$1&amp;"After",'Data Entry'!$1:$1,0))=5 ),0,1)</f>
        <v>#N/A</v>
      </c>
      <c r="AJ136" s="61" t="e">
        <f>IF(OR($C136&lt;&gt;1,ISBLANK(INDEX('Data Entry'!$1:$1048576,MATCH($A136,'Data Entry'!$A:$A,0),MATCH(AJ$1&amp;"Before",'Data Entry'!$1:$1,0))),ISBLANK(INDEX('Data Entry'!$1:$1048576,MATCH($A136,'Data Entry'!$A:$A,0),MATCH(AJ$1&amp;"After",'Data Entry'!$1:$1,0))), INDEX('Data Entry'!$1:$1048576,MATCH($A136,'Data Entry'!$A:$A,0),MATCH(AJ$1&amp;"Before",'Data Entry'!$1:$1,0)) = 5,INDEX('Data Entry'!$1:$1048576,MATCH($A136,'Data Entry'!$A:$A,0),MATCH(AJ$1&amp;"After",'Data Entry'!$1:$1,0))=5 ),0,1)</f>
        <v>#N/A</v>
      </c>
      <c r="AK136" s="61" t="e">
        <f>IF(OR($C136&lt;&gt;1,ISBLANK(INDEX('Data Entry'!$1:$1048576,MATCH($A136,'Data Entry'!$A:$A,0),MATCH(AK$1&amp;"Before",'Data Entry'!$1:$1,0))),ISBLANK(INDEX('Data Entry'!$1:$1048576,MATCH($A136,'Data Entry'!$A:$A,0),MATCH(AK$1&amp;"After",'Data Entry'!$1:$1,0))), INDEX('Data Entry'!$1:$1048576,MATCH($A136,'Data Entry'!$A:$A,0),MATCH(AK$1&amp;"Before",'Data Entry'!$1:$1,0)) = 5,INDEX('Data Entry'!$1:$1048576,MATCH($A136,'Data Entry'!$A:$A,0),MATCH(AK$1&amp;"After",'Data Entry'!$1:$1,0))=5 ),0,1)</f>
        <v>#N/A</v>
      </c>
      <c r="AL136" s="61" t="e">
        <f>IF(OR($C136&lt;&gt;1,ISBLANK(INDEX('Data Entry'!$1:$1048576,MATCH($A136,'Data Entry'!$A:$A,0),MATCH(AL$1&amp;"Before",'Data Entry'!$1:$1,0))),ISBLANK(INDEX('Data Entry'!$1:$1048576,MATCH($A136,'Data Entry'!$A:$A,0),MATCH(AL$1&amp;"After",'Data Entry'!$1:$1,0))), INDEX('Data Entry'!$1:$1048576,MATCH($A136,'Data Entry'!$A:$A,0),MATCH(AL$1&amp;"Before",'Data Entry'!$1:$1,0)) = 5,INDEX('Data Entry'!$1:$1048576,MATCH($A136,'Data Entry'!$A:$A,0),MATCH(AL$1&amp;"After",'Data Entry'!$1:$1,0))=5 ),0,1)</f>
        <v>#N/A</v>
      </c>
      <c r="AM136" s="61" t="e">
        <f>IF(OR($C136&lt;&gt;1,ISBLANK(INDEX('Data Entry'!$1:$1048576,MATCH($A136,'Data Entry'!$A:$A,0),MATCH(AM$1&amp;"Before",'Data Entry'!$1:$1,0))),ISBLANK(INDEX('Data Entry'!$1:$1048576,MATCH($A136,'Data Entry'!$A:$A,0),MATCH(AM$1&amp;"After",'Data Entry'!$1:$1,0))), INDEX('Data Entry'!$1:$1048576,MATCH($A136,'Data Entry'!$A:$A,0),MATCH(AM$1&amp;"Before",'Data Entry'!$1:$1,0)) = 5,INDEX('Data Entry'!$1:$1048576,MATCH($A136,'Data Entry'!$A:$A,0),MATCH(AM$1&amp;"After",'Data Entry'!$1:$1,0))=5 ),0,1)</f>
        <v>#N/A</v>
      </c>
      <c r="AN136" s="61">
        <f>IF(OR($C136&lt;&gt;1,ISBLANK(INDEX('Data Entry'!$1:$1048576,MATCH($A136,'Data Entry'!$A:$A,0),MATCH(AN$1&amp;"Before",'Data Entry'!$1:$1,0))),ISBLANK(INDEX('Data Entry'!$1:$1048576,MATCH($A136,'Data Entry'!$A:$A,0),MATCH(AN$1&amp;"After",'Data Entry'!$1:$1,0)))),0,1)</f>
        <v>0</v>
      </c>
      <c r="AO136" s="61">
        <f>IF(OR($C136&lt;&gt;1,ISBLANK(INDEX('Data Entry'!$1:$1048576,MATCH($A136,'Data Entry'!$A:$A,0),MATCH(AO$1&amp;"After",'Data Entry'!$1:$1,0)))),0,1)</f>
        <v>0</v>
      </c>
      <c r="AP136" s="61">
        <f>IF(OR($C136&lt;&gt;1,ISBLANK(INDEX('Data Entry'!$1:$1048576,MATCH($A136,'Data Entry'!$A:$A,0),MATCH(AP$1&amp;"After",'Data Entry'!$1:$1,0)))),0,1)</f>
        <v>0</v>
      </c>
      <c r="AQ136" s="61">
        <f>IF(OR($C136&lt;&gt;1,ISBLANK(INDEX('Data Entry'!$1:$1048576,MATCH($A136,'Data Entry'!$A:$A,0),MATCH(AQ$1&amp;"After",'Data Entry'!$1:$1,0)))),0,1)</f>
        <v>0</v>
      </c>
      <c r="AR136" s="61">
        <f>IF(OR($C136&lt;&gt;1,ISBLANK(INDEX('Data Entry'!$1:$1048576,MATCH($A136,'Data Entry'!$A:$A,0),MATCH(AR$1&amp;"After",'Data Entry'!$1:$1,0)))),0,1)</f>
        <v>0</v>
      </c>
      <c r="AS136" s="61">
        <f>IF(OR($C136&lt;&gt;1,ISBLANK(INDEX('Data Entry'!$1:$1048576,MATCH($A136,'Data Entry'!$A:$A,0),MATCH(AS$1&amp;"After",'Data Entry'!$1:$1,0)))),0,1)</f>
        <v>0</v>
      </c>
      <c r="AT136" s="61">
        <f>IF(OR($C136&lt;&gt;1,ISBLANK(INDEX('Data Entry'!$1:$1048576,MATCH($A136,'Data Entry'!$A:$A,0),MATCH(AT$1&amp;"After",'Data Entry'!$1:$1,0)))),0,1)</f>
        <v>0</v>
      </c>
    </row>
    <row r="137" spans="1:46" x14ac:dyDescent="0.35">
      <c r="A137" s="70">
        <f>'Data Entry'!A141</f>
        <v>136</v>
      </c>
      <c r="B137" s="61">
        <f>'Data Entry'!BF141</f>
        <v>0</v>
      </c>
      <c r="C137" s="61">
        <f t="shared" si="2"/>
        <v>0</v>
      </c>
      <c r="D137" s="61">
        <f>IF(SUM('Data Entry'!$D141:$AT141) = 0,0,1)</f>
        <v>0</v>
      </c>
      <c r="E137" s="61">
        <f>IF(OR($C137&lt;&gt;1,ISBLANK(INDEX('Data Entry'!$1:$1048576,MATCH($A137,'Data Entry'!$A:$A,0),MATCH(E$1&amp;"Before",'Data Entry'!$1:$1,0))),ISBLANK(INDEX('Data Entry'!$1:$1048576,MATCH($A137,'Data Entry'!$A:$A,0),MATCH(E$1&amp;"After",'Data Entry'!$1:$1,0))), INDEX('Data Entry'!$1:$1048576,MATCH($A137,'Data Entry'!$A:$A,0),MATCH(E$1&amp;"Before",'Data Entry'!$1:$1,0)) = 5,INDEX('Data Entry'!$1:$1048576,MATCH($A137,'Data Entry'!$A:$A,0),MATCH(E$1&amp;"After",'Data Entry'!$1:$1,0))=5 ),0,1)</f>
        <v>0</v>
      </c>
      <c r="F137" s="61">
        <f>IF(OR($C137&lt;&gt;1,ISBLANK(INDEX('Data Entry'!$1:$1048576,MATCH($A137,'Data Entry'!$A:$A,0),MATCH(F$1&amp;"Before",'Data Entry'!$1:$1,0))),ISBLANK(INDEX('Data Entry'!$1:$1048576,MATCH($A137,'Data Entry'!$A:$A,0),MATCH(F$1&amp;"After",'Data Entry'!$1:$1,0))), INDEX('Data Entry'!$1:$1048576,MATCH($A137,'Data Entry'!$A:$A,0),MATCH(F$1&amp;"Before",'Data Entry'!$1:$1,0)) = 5,INDEX('Data Entry'!$1:$1048576,MATCH($A137,'Data Entry'!$A:$A,0),MATCH(F$1&amp;"After",'Data Entry'!$1:$1,0))=5 ),0,1)</f>
        <v>0</v>
      </c>
      <c r="G137" s="61">
        <f>IF(OR($C137&lt;&gt;1,ISBLANK(INDEX('Data Entry'!$1:$1048576,MATCH($A137,'Data Entry'!$A:$A,0),MATCH(G$1&amp;"Before",'Data Entry'!$1:$1,0))),ISBLANK(INDEX('Data Entry'!$1:$1048576,MATCH($A137,'Data Entry'!$A:$A,0),MATCH(G$1&amp;"After",'Data Entry'!$1:$1,0))), INDEX('Data Entry'!$1:$1048576,MATCH($A137,'Data Entry'!$A:$A,0),MATCH(G$1&amp;"Before",'Data Entry'!$1:$1,0)) = 5,INDEX('Data Entry'!$1:$1048576,MATCH($A137,'Data Entry'!$A:$A,0),MATCH(G$1&amp;"After",'Data Entry'!$1:$1,0))=5 ),0,1)</f>
        <v>0</v>
      </c>
      <c r="H137" s="61">
        <f>IF(OR($C137&lt;&gt;1,ISBLANK(INDEX('Data Entry'!$1:$1048576,MATCH($A137,'Data Entry'!$A:$A,0),MATCH(H$1&amp;"Before",'Data Entry'!$1:$1,0))),ISBLANK(INDEX('Data Entry'!$1:$1048576,MATCH($A137,'Data Entry'!$A:$A,0),MATCH(H$1&amp;"After",'Data Entry'!$1:$1,0))), INDEX('Data Entry'!$1:$1048576,MATCH($A137,'Data Entry'!$A:$A,0),MATCH(H$1&amp;"Before",'Data Entry'!$1:$1,0)) = 5,INDEX('Data Entry'!$1:$1048576,MATCH($A137,'Data Entry'!$A:$A,0),MATCH(H$1&amp;"After",'Data Entry'!$1:$1,0))=5 ),0,1)</f>
        <v>0</v>
      </c>
      <c r="I137" s="61">
        <f>IF(OR($C137&lt;&gt;1,ISBLANK(INDEX('Data Entry'!$1:$1048576,MATCH($A137,'Data Entry'!$A:$A,0),MATCH(I$1&amp;"Before",'Data Entry'!$1:$1,0))),ISBLANK(INDEX('Data Entry'!$1:$1048576,MATCH($A137,'Data Entry'!$A:$A,0),MATCH(I$1&amp;"After",'Data Entry'!$1:$1,0))), INDEX('Data Entry'!$1:$1048576,MATCH($A137,'Data Entry'!$A:$A,0),MATCH(I$1&amp;"Before",'Data Entry'!$1:$1,0)) = 5,INDEX('Data Entry'!$1:$1048576,MATCH($A137,'Data Entry'!$A:$A,0),MATCH(I$1&amp;"After",'Data Entry'!$1:$1,0))=5 ),0,1)</f>
        <v>0</v>
      </c>
      <c r="J137" s="61">
        <f>IF(OR($C137&lt;&gt;1,ISBLANK(INDEX('Data Entry'!$1:$1048576,MATCH($A137,'Data Entry'!$A:$A,0),MATCH(J$1&amp;"Before",'Data Entry'!$1:$1,0))),ISBLANK(INDEX('Data Entry'!$1:$1048576,MATCH($A137,'Data Entry'!$A:$A,0),MATCH(J$1&amp;"After",'Data Entry'!$1:$1,0))), INDEX('Data Entry'!$1:$1048576,MATCH($A137,'Data Entry'!$A:$A,0),MATCH(J$1&amp;"Before",'Data Entry'!$1:$1,0)) = 5,INDEX('Data Entry'!$1:$1048576,MATCH($A137,'Data Entry'!$A:$A,0),MATCH(J$1&amp;"After",'Data Entry'!$1:$1,0))=5 ),0,1)</f>
        <v>0</v>
      </c>
      <c r="K137" s="61">
        <f>IF(OR($C137&lt;&gt;1,ISBLANK(INDEX('Data Entry'!$1:$1048576,MATCH($A137,'Data Entry'!$A:$A,0),MATCH(K$1&amp;"Before",'Data Entry'!$1:$1,0))),ISBLANK(INDEX('Data Entry'!$1:$1048576,MATCH($A137,'Data Entry'!$A:$A,0),MATCH(K$1&amp;"After",'Data Entry'!$1:$1,0))), INDEX('Data Entry'!$1:$1048576,MATCH($A137,'Data Entry'!$A:$A,0),MATCH(K$1&amp;"Before",'Data Entry'!$1:$1,0)) = 5,INDEX('Data Entry'!$1:$1048576,MATCH($A137,'Data Entry'!$A:$A,0),MATCH(K$1&amp;"After",'Data Entry'!$1:$1,0))=5 ),0,1)</f>
        <v>0</v>
      </c>
      <c r="L137" s="61">
        <f>IF(OR($C137&lt;&gt;1,ISBLANK(INDEX('Data Entry'!$1:$1048576,MATCH($A137,'Data Entry'!$A:$A,0),MATCH(L$1&amp;"Before",'Data Entry'!$1:$1,0))),ISBLANK(INDEX('Data Entry'!$1:$1048576,MATCH($A137,'Data Entry'!$A:$A,0),MATCH(L$1&amp;"After",'Data Entry'!$1:$1,0))), INDEX('Data Entry'!$1:$1048576,MATCH($A137,'Data Entry'!$A:$A,0),MATCH(L$1&amp;"Before",'Data Entry'!$1:$1,0)) = 5,INDEX('Data Entry'!$1:$1048576,MATCH($A137,'Data Entry'!$A:$A,0),MATCH(L$1&amp;"After",'Data Entry'!$1:$1,0))=5 ),0,1)</f>
        <v>0</v>
      </c>
      <c r="M137" s="61">
        <f>IF(OR($C137&lt;&gt;1,ISBLANK(INDEX('Data Entry'!$1:$1048576,MATCH($A137,'Data Entry'!$A:$A,0),MATCH(M$1&amp;"Before",'Data Entry'!$1:$1,0))),ISBLANK(INDEX('Data Entry'!$1:$1048576,MATCH($A137,'Data Entry'!$A:$A,0),MATCH(M$1&amp;"After",'Data Entry'!$1:$1,0))), INDEX('Data Entry'!$1:$1048576,MATCH($A137,'Data Entry'!$A:$A,0),MATCH(M$1&amp;"Before",'Data Entry'!$1:$1,0)) = 5,INDEX('Data Entry'!$1:$1048576,MATCH($A137,'Data Entry'!$A:$A,0),MATCH(M$1&amp;"After",'Data Entry'!$1:$1,0))=5 ),0,1)</f>
        <v>0</v>
      </c>
      <c r="N137" s="61">
        <f>IF(OR($C137&lt;&gt;1,ISBLANK(INDEX('Data Entry'!$1:$1048576,MATCH($A137,'Data Entry'!$A:$A,0),MATCH(N$1&amp;"Before",'Data Entry'!$1:$1,0))),ISBLANK(INDEX('Data Entry'!$1:$1048576,MATCH($A137,'Data Entry'!$A:$A,0),MATCH(N$1&amp;"After",'Data Entry'!$1:$1,0))), INDEX('Data Entry'!$1:$1048576,MATCH($A137,'Data Entry'!$A:$A,0),MATCH(N$1&amp;"Before",'Data Entry'!$1:$1,0)) = 5,INDEX('Data Entry'!$1:$1048576,MATCH($A137,'Data Entry'!$A:$A,0),MATCH(N$1&amp;"After",'Data Entry'!$1:$1,0))=5 ),0,1)</f>
        <v>0</v>
      </c>
      <c r="O137" s="61">
        <f>IF(OR($C137&lt;&gt;1,ISBLANK(INDEX('Data Entry'!$1:$1048576,MATCH($A137,'Data Entry'!$A:$A,0),MATCH(O$1&amp;"Before",'Data Entry'!$1:$1,0))),ISBLANK(INDEX('Data Entry'!$1:$1048576,MATCH($A137,'Data Entry'!$A:$A,0),MATCH(O$1&amp;"After",'Data Entry'!$1:$1,0))), INDEX('Data Entry'!$1:$1048576,MATCH($A137,'Data Entry'!$A:$A,0),MATCH(O$1&amp;"Before",'Data Entry'!$1:$1,0)) = 5,INDEX('Data Entry'!$1:$1048576,MATCH($A137,'Data Entry'!$A:$A,0),MATCH(O$1&amp;"After",'Data Entry'!$1:$1,0))=5 ),0,1)</f>
        <v>0</v>
      </c>
      <c r="P137" s="61">
        <f>IF(OR($C137&lt;&gt;1,ISBLANK(INDEX('Data Entry'!$1:$1048576,MATCH($A137,'Data Entry'!$A:$A,0),MATCH(P$1&amp;"Before",'Data Entry'!$1:$1,0))),ISBLANK(INDEX('Data Entry'!$1:$1048576,MATCH($A137,'Data Entry'!$A:$A,0),MATCH(P$1&amp;"After",'Data Entry'!$1:$1,0))), INDEX('Data Entry'!$1:$1048576,MATCH($A137,'Data Entry'!$A:$A,0),MATCH(P$1&amp;"Before",'Data Entry'!$1:$1,0)) = 5,INDEX('Data Entry'!$1:$1048576,MATCH($A137,'Data Entry'!$A:$A,0),MATCH(P$1&amp;"After",'Data Entry'!$1:$1,0))=5 ),0,1)</f>
        <v>0</v>
      </c>
      <c r="Q137" s="61">
        <f>IF(OR($C137&lt;&gt;1,ISBLANK(INDEX('Data Entry'!$1:$1048576,MATCH($A137,'Data Entry'!$A:$A,0),MATCH(Q$1&amp;"Before",'Data Entry'!$1:$1,0))),ISBLANK(INDEX('Data Entry'!$1:$1048576,MATCH($A137,'Data Entry'!$A:$A,0),MATCH(Q$1&amp;"After",'Data Entry'!$1:$1,0))), INDEX('Data Entry'!$1:$1048576,MATCH($A137,'Data Entry'!$A:$A,0),MATCH(Q$1&amp;"Before",'Data Entry'!$1:$1,0)) = 5,INDEX('Data Entry'!$1:$1048576,MATCH($A137,'Data Entry'!$A:$A,0),MATCH(Q$1&amp;"After",'Data Entry'!$1:$1,0))=5 ),0,1)</f>
        <v>0</v>
      </c>
      <c r="R137" s="61">
        <f>IF(OR($C137&lt;&gt;1,ISBLANK(INDEX('Data Entry'!$1:$1048576,MATCH($A137,'Data Entry'!$A:$A,0),MATCH(R$1&amp;"Before",'Data Entry'!$1:$1,0))),ISBLANK(INDEX('Data Entry'!$1:$1048576,MATCH($A137,'Data Entry'!$A:$A,0),MATCH(R$1&amp;"After",'Data Entry'!$1:$1,0))), INDEX('Data Entry'!$1:$1048576,MATCH($A137,'Data Entry'!$A:$A,0),MATCH(R$1&amp;"Before",'Data Entry'!$1:$1,0)) = 5,INDEX('Data Entry'!$1:$1048576,MATCH($A137,'Data Entry'!$A:$A,0),MATCH(R$1&amp;"After",'Data Entry'!$1:$1,0))=5 ),0,1)</f>
        <v>0</v>
      </c>
      <c r="S137" s="61">
        <f>IF(OR($C137&lt;&gt;1,ISBLANK(INDEX('Data Entry'!$1:$1048576,MATCH($A137,'Data Entry'!$A:$A,0),MATCH(S$1&amp;"Before",'Data Entry'!$1:$1,0))),ISBLANK(INDEX('Data Entry'!$1:$1048576,MATCH($A137,'Data Entry'!$A:$A,0),MATCH(S$1&amp;"After",'Data Entry'!$1:$1,0))), INDEX('Data Entry'!$1:$1048576,MATCH($A137,'Data Entry'!$A:$A,0),MATCH(S$1&amp;"Before",'Data Entry'!$1:$1,0)) = 5,INDEX('Data Entry'!$1:$1048576,MATCH($A137,'Data Entry'!$A:$A,0),MATCH(S$1&amp;"After",'Data Entry'!$1:$1,0))=5 ),0,1)</f>
        <v>0</v>
      </c>
      <c r="T137" s="61">
        <f>IF(OR($C137&lt;&gt;1,ISBLANK(INDEX('Data Entry'!$1:$1048576,MATCH($A137,'Data Entry'!$A:$A,0),MATCH(T$1&amp;"Before",'Data Entry'!$1:$1,0))),ISBLANK(INDEX('Data Entry'!$1:$1048576,MATCH($A137,'Data Entry'!$A:$A,0),MATCH(T$1&amp;"After",'Data Entry'!$1:$1,0))), INDEX('Data Entry'!$1:$1048576,MATCH($A137,'Data Entry'!$A:$A,0),MATCH(T$1&amp;"Before",'Data Entry'!$1:$1,0)) = 5,INDEX('Data Entry'!$1:$1048576,MATCH($A137,'Data Entry'!$A:$A,0),MATCH(T$1&amp;"After",'Data Entry'!$1:$1,0))=5 ),0,1)</f>
        <v>0</v>
      </c>
      <c r="U137" s="61">
        <f>IF(OR($C137&lt;&gt;1,ISBLANK(INDEX('Data Entry'!$1:$1048576,MATCH($A137,'Data Entry'!$A:$A,0),MATCH(U$1&amp;"Before",'Data Entry'!$1:$1,0))),ISBLANK(INDEX('Data Entry'!$1:$1048576,MATCH($A137,'Data Entry'!$A:$A,0),MATCH(U$1&amp;"After",'Data Entry'!$1:$1,0))), INDEX('Data Entry'!$1:$1048576,MATCH($A137,'Data Entry'!$A:$A,0),MATCH(U$1&amp;"Before",'Data Entry'!$1:$1,0)) = 5,INDEX('Data Entry'!$1:$1048576,MATCH($A137,'Data Entry'!$A:$A,0),MATCH(U$1&amp;"After",'Data Entry'!$1:$1,0))=5 ),0,1)</f>
        <v>0</v>
      </c>
      <c r="V137" s="61" t="e">
        <f>IF(OR($C137&lt;&gt;1,ISBLANK(INDEX('Data Entry'!$1:$1048576,MATCH($A137,'Data Entry'!$A:$A,0),MATCH(V$1&amp;"Before",'Data Entry'!$1:$1,0))),ISBLANK(INDEX('Data Entry'!$1:$1048576,MATCH($A137,'Data Entry'!$A:$A,0),MATCH(V$1&amp;"After",'Data Entry'!$1:$1,0))), INDEX('Data Entry'!$1:$1048576,MATCH($A137,'Data Entry'!$A:$A,0),MATCH(V$1&amp;"Before",'Data Entry'!$1:$1,0)) = 5,INDEX('Data Entry'!$1:$1048576,MATCH($A137,'Data Entry'!$A:$A,0),MATCH(V$1&amp;"After",'Data Entry'!$1:$1,0))=5 ),0,1)</f>
        <v>#N/A</v>
      </c>
      <c r="W137" s="61" t="e">
        <f>IF(OR($C137&lt;&gt;1,ISBLANK(INDEX('Data Entry'!$1:$1048576,MATCH($A137,'Data Entry'!$A:$A,0),MATCH(W$1&amp;"Before",'Data Entry'!$1:$1,0))),ISBLANK(INDEX('Data Entry'!$1:$1048576,MATCH($A137,'Data Entry'!$A:$A,0),MATCH(W$1&amp;"After",'Data Entry'!$1:$1,0))), INDEX('Data Entry'!$1:$1048576,MATCH($A137,'Data Entry'!$A:$A,0),MATCH(W$1&amp;"Before",'Data Entry'!$1:$1,0)) = 5,INDEX('Data Entry'!$1:$1048576,MATCH($A137,'Data Entry'!$A:$A,0),MATCH(W$1&amp;"After",'Data Entry'!$1:$1,0))=5 ),0,1)</f>
        <v>#N/A</v>
      </c>
      <c r="X137" s="61" t="e">
        <f>IF(OR($C137&lt;&gt;1,ISBLANK(INDEX('Data Entry'!$1:$1048576,MATCH($A137,'Data Entry'!$A:$A,0),MATCH(X$1&amp;"Before",'Data Entry'!$1:$1,0))),ISBLANK(INDEX('Data Entry'!$1:$1048576,MATCH($A137,'Data Entry'!$A:$A,0),MATCH(X$1&amp;"After",'Data Entry'!$1:$1,0))), INDEX('Data Entry'!$1:$1048576,MATCH($A137,'Data Entry'!$A:$A,0),MATCH(X$1&amp;"Before",'Data Entry'!$1:$1,0)) = 5,INDEX('Data Entry'!$1:$1048576,MATCH($A137,'Data Entry'!$A:$A,0),MATCH(X$1&amp;"After",'Data Entry'!$1:$1,0))=5 ),0,1)</f>
        <v>#N/A</v>
      </c>
      <c r="Y137" s="61" t="e">
        <f>IF(OR($C137&lt;&gt;1,ISBLANK(INDEX('Data Entry'!$1:$1048576,MATCH($A137,'Data Entry'!$A:$A,0),MATCH(Y$1&amp;"Before",'Data Entry'!$1:$1,0))),ISBLANK(INDEX('Data Entry'!$1:$1048576,MATCH($A137,'Data Entry'!$A:$A,0),MATCH(Y$1&amp;"After",'Data Entry'!$1:$1,0))), INDEX('Data Entry'!$1:$1048576,MATCH($A137,'Data Entry'!$A:$A,0),MATCH(Y$1&amp;"Before",'Data Entry'!$1:$1,0)) = 5,INDEX('Data Entry'!$1:$1048576,MATCH($A137,'Data Entry'!$A:$A,0),MATCH(Y$1&amp;"After",'Data Entry'!$1:$1,0))=5 ),0,1)</f>
        <v>#N/A</v>
      </c>
      <c r="Z137" s="61" t="e">
        <f>IF(OR($C137&lt;&gt;1,ISBLANK(INDEX('Data Entry'!$1:$1048576,MATCH($A137,'Data Entry'!$A:$A,0),MATCH(Z$1&amp;"Before",'Data Entry'!$1:$1,0))),ISBLANK(INDEX('Data Entry'!$1:$1048576,MATCH($A137,'Data Entry'!$A:$A,0),MATCH(Z$1&amp;"After",'Data Entry'!$1:$1,0))), INDEX('Data Entry'!$1:$1048576,MATCH($A137,'Data Entry'!$A:$A,0),MATCH(Z$1&amp;"Before",'Data Entry'!$1:$1,0)) = 5,INDEX('Data Entry'!$1:$1048576,MATCH($A137,'Data Entry'!$A:$A,0),MATCH(Z$1&amp;"After",'Data Entry'!$1:$1,0))=5 ),0,1)</f>
        <v>#N/A</v>
      </c>
      <c r="AA137" s="61" t="e">
        <f>IF(OR($C137&lt;&gt;1,ISBLANK(INDEX('Data Entry'!$1:$1048576,MATCH($A137,'Data Entry'!$A:$A,0),MATCH(AA$1&amp;"Before",'Data Entry'!$1:$1,0))),ISBLANK(INDEX('Data Entry'!$1:$1048576,MATCH($A137,'Data Entry'!$A:$A,0),MATCH(AA$1&amp;"After",'Data Entry'!$1:$1,0))), INDEX('Data Entry'!$1:$1048576,MATCH($A137,'Data Entry'!$A:$A,0),MATCH(AA$1&amp;"Before",'Data Entry'!$1:$1,0)) = 5,INDEX('Data Entry'!$1:$1048576,MATCH($A137,'Data Entry'!$A:$A,0),MATCH(AA$1&amp;"After",'Data Entry'!$1:$1,0))=5 ),0,1)</f>
        <v>#N/A</v>
      </c>
      <c r="AB137" s="61" t="e">
        <f>IF(OR($C137&lt;&gt;1,ISBLANK(INDEX('Data Entry'!$1:$1048576,MATCH($A137,'Data Entry'!$A:$A,0),MATCH(AB$1&amp;"Before",'Data Entry'!$1:$1,0))),ISBLANK(INDEX('Data Entry'!$1:$1048576,MATCH($A137,'Data Entry'!$A:$A,0),MATCH(AB$1&amp;"After",'Data Entry'!$1:$1,0))), INDEX('Data Entry'!$1:$1048576,MATCH($A137,'Data Entry'!$A:$A,0),MATCH(AB$1&amp;"Before",'Data Entry'!$1:$1,0)) = 5,INDEX('Data Entry'!$1:$1048576,MATCH($A137,'Data Entry'!$A:$A,0),MATCH(AB$1&amp;"After",'Data Entry'!$1:$1,0))=5 ),0,1)</f>
        <v>#N/A</v>
      </c>
      <c r="AC137" s="61" t="e">
        <f>IF(OR($C137&lt;&gt;1,ISBLANK(INDEX('Data Entry'!$1:$1048576,MATCH($A137,'Data Entry'!$A:$A,0),MATCH(AC$1&amp;"Before",'Data Entry'!$1:$1,0))),ISBLANK(INDEX('Data Entry'!$1:$1048576,MATCH($A137,'Data Entry'!$A:$A,0),MATCH(AC$1&amp;"After",'Data Entry'!$1:$1,0))), INDEX('Data Entry'!$1:$1048576,MATCH($A137,'Data Entry'!$A:$A,0),MATCH(AC$1&amp;"Before",'Data Entry'!$1:$1,0)) = 5,INDEX('Data Entry'!$1:$1048576,MATCH($A137,'Data Entry'!$A:$A,0),MATCH(AC$1&amp;"After",'Data Entry'!$1:$1,0))=5 ),0,1)</f>
        <v>#N/A</v>
      </c>
      <c r="AD137" s="61" t="e">
        <f>IF(OR($C137&lt;&gt;1,ISBLANK(INDEX('Data Entry'!$1:$1048576,MATCH($A137,'Data Entry'!$A:$A,0),MATCH(AD$1&amp;"Before",'Data Entry'!$1:$1,0))),ISBLANK(INDEX('Data Entry'!$1:$1048576,MATCH($A137,'Data Entry'!$A:$A,0),MATCH(AD$1&amp;"After",'Data Entry'!$1:$1,0))), INDEX('Data Entry'!$1:$1048576,MATCH($A137,'Data Entry'!$A:$A,0),MATCH(AD$1&amp;"Before",'Data Entry'!$1:$1,0)) = 5,INDEX('Data Entry'!$1:$1048576,MATCH($A137,'Data Entry'!$A:$A,0),MATCH(AD$1&amp;"After",'Data Entry'!$1:$1,0))=5 ),0,1)</f>
        <v>#N/A</v>
      </c>
      <c r="AE137" s="61" t="e">
        <f>IF(OR($C137&lt;&gt;1,ISBLANK(INDEX('Data Entry'!$1:$1048576,MATCH($A137,'Data Entry'!$A:$A,0),MATCH(AE$1&amp;"Before",'Data Entry'!$1:$1,0))),ISBLANK(INDEX('Data Entry'!$1:$1048576,MATCH($A137,'Data Entry'!$A:$A,0),MATCH(AE$1&amp;"After",'Data Entry'!$1:$1,0))), INDEX('Data Entry'!$1:$1048576,MATCH($A137,'Data Entry'!$A:$A,0),MATCH(AE$1&amp;"Before",'Data Entry'!$1:$1,0)) = 5,INDEX('Data Entry'!$1:$1048576,MATCH($A137,'Data Entry'!$A:$A,0),MATCH(AE$1&amp;"After",'Data Entry'!$1:$1,0))=5 ),0,1)</f>
        <v>#N/A</v>
      </c>
      <c r="AF137" s="61" t="e">
        <f>IF(OR($C137&lt;&gt;1,ISBLANK(INDEX('Data Entry'!$1:$1048576,MATCH($A137,'Data Entry'!$A:$A,0),MATCH(AF$1&amp;"Before",'Data Entry'!$1:$1,0))),ISBLANK(INDEX('Data Entry'!$1:$1048576,MATCH($A137,'Data Entry'!$A:$A,0),MATCH(AF$1&amp;"After",'Data Entry'!$1:$1,0))), INDEX('Data Entry'!$1:$1048576,MATCH($A137,'Data Entry'!$A:$A,0),MATCH(AF$1&amp;"Before",'Data Entry'!$1:$1,0)) = 5,INDEX('Data Entry'!$1:$1048576,MATCH($A137,'Data Entry'!$A:$A,0),MATCH(AF$1&amp;"After",'Data Entry'!$1:$1,0))=5 ),0,1)</f>
        <v>#N/A</v>
      </c>
      <c r="AG137" s="61" t="e">
        <f>IF(OR($C137&lt;&gt;1,ISBLANK(INDEX('Data Entry'!$1:$1048576,MATCH($A137,'Data Entry'!$A:$A,0),MATCH(AG$1&amp;"Before",'Data Entry'!$1:$1,0))),ISBLANK(INDEX('Data Entry'!$1:$1048576,MATCH($A137,'Data Entry'!$A:$A,0),MATCH(AG$1&amp;"After",'Data Entry'!$1:$1,0))), INDEX('Data Entry'!$1:$1048576,MATCH($A137,'Data Entry'!$A:$A,0),MATCH(AG$1&amp;"Before",'Data Entry'!$1:$1,0)) = 5,INDEX('Data Entry'!$1:$1048576,MATCH($A137,'Data Entry'!$A:$A,0),MATCH(AG$1&amp;"After",'Data Entry'!$1:$1,0))=5 ),0,1)</f>
        <v>#N/A</v>
      </c>
      <c r="AH137" s="61" t="e">
        <f>IF(OR($C137&lt;&gt;1,ISBLANK(INDEX('Data Entry'!$1:$1048576,MATCH($A137,'Data Entry'!$A:$A,0),MATCH(AH$1&amp;"Before",'Data Entry'!$1:$1,0))),ISBLANK(INDEX('Data Entry'!$1:$1048576,MATCH($A137,'Data Entry'!$A:$A,0),MATCH(AH$1&amp;"After",'Data Entry'!$1:$1,0))), INDEX('Data Entry'!$1:$1048576,MATCH($A137,'Data Entry'!$A:$A,0),MATCH(AH$1&amp;"Before",'Data Entry'!$1:$1,0)) = 5,INDEX('Data Entry'!$1:$1048576,MATCH($A137,'Data Entry'!$A:$A,0),MATCH(AH$1&amp;"After",'Data Entry'!$1:$1,0))=5 ),0,1)</f>
        <v>#N/A</v>
      </c>
      <c r="AI137" s="61" t="e">
        <f>IF(OR($C137&lt;&gt;1,ISBLANK(INDEX('Data Entry'!$1:$1048576,MATCH($A137,'Data Entry'!$A:$A,0),MATCH(AI$1&amp;"Before",'Data Entry'!$1:$1,0))),ISBLANK(INDEX('Data Entry'!$1:$1048576,MATCH($A137,'Data Entry'!$A:$A,0),MATCH(AI$1&amp;"After",'Data Entry'!$1:$1,0))), INDEX('Data Entry'!$1:$1048576,MATCH($A137,'Data Entry'!$A:$A,0),MATCH(AI$1&amp;"Before",'Data Entry'!$1:$1,0)) = 5,INDEX('Data Entry'!$1:$1048576,MATCH($A137,'Data Entry'!$A:$A,0),MATCH(AI$1&amp;"After",'Data Entry'!$1:$1,0))=5 ),0,1)</f>
        <v>#N/A</v>
      </c>
      <c r="AJ137" s="61" t="e">
        <f>IF(OR($C137&lt;&gt;1,ISBLANK(INDEX('Data Entry'!$1:$1048576,MATCH($A137,'Data Entry'!$A:$A,0),MATCH(AJ$1&amp;"Before",'Data Entry'!$1:$1,0))),ISBLANK(INDEX('Data Entry'!$1:$1048576,MATCH($A137,'Data Entry'!$A:$A,0),MATCH(AJ$1&amp;"After",'Data Entry'!$1:$1,0))), INDEX('Data Entry'!$1:$1048576,MATCH($A137,'Data Entry'!$A:$A,0),MATCH(AJ$1&amp;"Before",'Data Entry'!$1:$1,0)) = 5,INDEX('Data Entry'!$1:$1048576,MATCH($A137,'Data Entry'!$A:$A,0),MATCH(AJ$1&amp;"After",'Data Entry'!$1:$1,0))=5 ),0,1)</f>
        <v>#N/A</v>
      </c>
      <c r="AK137" s="61" t="e">
        <f>IF(OR($C137&lt;&gt;1,ISBLANK(INDEX('Data Entry'!$1:$1048576,MATCH($A137,'Data Entry'!$A:$A,0),MATCH(AK$1&amp;"Before",'Data Entry'!$1:$1,0))),ISBLANK(INDEX('Data Entry'!$1:$1048576,MATCH($A137,'Data Entry'!$A:$A,0),MATCH(AK$1&amp;"After",'Data Entry'!$1:$1,0))), INDEX('Data Entry'!$1:$1048576,MATCH($A137,'Data Entry'!$A:$A,0),MATCH(AK$1&amp;"Before",'Data Entry'!$1:$1,0)) = 5,INDEX('Data Entry'!$1:$1048576,MATCH($A137,'Data Entry'!$A:$A,0),MATCH(AK$1&amp;"After",'Data Entry'!$1:$1,0))=5 ),0,1)</f>
        <v>#N/A</v>
      </c>
      <c r="AL137" s="61" t="e">
        <f>IF(OR($C137&lt;&gt;1,ISBLANK(INDEX('Data Entry'!$1:$1048576,MATCH($A137,'Data Entry'!$A:$A,0),MATCH(AL$1&amp;"Before",'Data Entry'!$1:$1,0))),ISBLANK(INDEX('Data Entry'!$1:$1048576,MATCH($A137,'Data Entry'!$A:$A,0),MATCH(AL$1&amp;"After",'Data Entry'!$1:$1,0))), INDEX('Data Entry'!$1:$1048576,MATCH($A137,'Data Entry'!$A:$A,0),MATCH(AL$1&amp;"Before",'Data Entry'!$1:$1,0)) = 5,INDEX('Data Entry'!$1:$1048576,MATCH($A137,'Data Entry'!$A:$A,0),MATCH(AL$1&amp;"After",'Data Entry'!$1:$1,0))=5 ),0,1)</f>
        <v>#N/A</v>
      </c>
      <c r="AM137" s="61" t="e">
        <f>IF(OR($C137&lt;&gt;1,ISBLANK(INDEX('Data Entry'!$1:$1048576,MATCH($A137,'Data Entry'!$A:$A,0),MATCH(AM$1&amp;"Before",'Data Entry'!$1:$1,0))),ISBLANK(INDEX('Data Entry'!$1:$1048576,MATCH($A137,'Data Entry'!$A:$A,0),MATCH(AM$1&amp;"After",'Data Entry'!$1:$1,0))), INDEX('Data Entry'!$1:$1048576,MATCH($A137,'Data Entry'!$A:$A,0),MATCH(AM$1&amp;"Before",'Data Entry'!$1:$1,0)) = 5,INDEX('Data Entry'!$1:$1048576,MATCH($A137,'Data Entry'!$A:$A,0),MATCH(AM$1&amp;"After",'Data Entry'!$1:$1,0))=5 ),0,1)</f>
        <v>#N/A</v>
      </c>
      <c r="AN137" s="61">
        <f>IF(OR($C137&lt;&gt;1,ISBLANK(INDEX('Data Entry'!$1:$1048576,MATCH($A137,'Data Entry'!$A:$A,0),MATCH(AN$1&amp;"Before",'Data Entry'!$1:$1,0))),ISBLANK(INDEX('Data Entry'!$1:$1048576,MATCH($A137,'Data Entry'!$A:$A,0),MATCH(AN$1&amp;"After",'Data Entry'!$1:$1,0)))),0,1)</f>
        <v>0</v>
      </c>
      <c r="AO137" s="61">
        <f>IF(OR($C137&lt;&gt;1,ISBLANK(INDEX('Data Entry'!$1:$1048576,MATCH($A137,'Data Entry'!$A:$A,0),MATCH(AO$1&amp;"After",'Data Entry'!$1:$1,0)))),0,1)</f>
        <v>0</v>
      </c>
      <c r="AP137" s="61">
        <f>IF(OR($C137&lt;&gt;1,ISBLANK(INDEX('Data Entry'!$1:$1048576,MATCH($A137,'Data Entry'!$A:$A,0),MATCH(AP$1&amp;"After",'Data Entry'!$1:$1,0)))),0,1)</f>
        <v>0</v>
      </c>
      <c r="AQ137" s="61">
        <f>IF(OR($C137&lt;&gt;1,ISBLANK(INDEX('Data Entry'!$1:$1048576,MATCH($A137,'Data Entry'!$A:$A,0),MATCH(AQ$1&amp;"After",'Data Entry'!$1:$1,0)))),0,1)</f>
        <v>0</v>
      </c>
      <c r="AR137" s="61">
        <f>IF(OR($C137&lt;&gt;1,ISBLANK(INDEX('Data Entry'!$1:$1048576,MATCH($A137,'Data Entry'!$A:$A,0),MATCH(AR$1&amp;"After",'Data Entry'!$1:$1,0)))),0,1)</f>
        <v>0</v>
      </c>
      <c r="AS137" s="61">
        <f>IF(OR($C137&lt;&gt;1,ISBLANK(INDEX('Data Entry'!$1:$1048576,MATCH($A137,'Data Entry'!$A:$A,0),MATCH(AS$1&amp;"After",'Data Entry'!$1:$1,0)))),0,1)</f>
        <v>0</v>
      </c>
      <c r="AT137" s="61">
        <f>IF(OR($C137&lt;&gt;1,ISBLANK(INDEX('Data Entry'!$1:$1048576,MATCH($A137,'Data Entry'!$A:$A,0),MATCH(AT$1&amp;"After",'Data Entry'!$1:$1,0)))),0,1)</f>
        <v>0</v>
      </c>
    </row>
    <row r="138" spans="1:46" x14ac:dyDescent="0.35">
      <c r="A138" s="70">
        <f>'Data Entry'!A142</f>
        <v>137</v>
      </c>
      <c r="B138" s="61">
        <f>'Data Entry'!BF142</f>
        <v>0</v>
      </c>
      <c r="C138" s="61">
        <f t="shared" si="2"/>
        <v>0</v>
      </c>
      <c r="D138" s="61">
        <f>IF(SUM('Data Entry'!$D142:$AT142) = 0,0,1)</f>
        <v>0</v>
      </c>
      <c r="E138" s="61">
        <f>IF(OR($C138&lt;&gt;1,ISBLANK(INDEX('Data Entry'!$1:$1048576,MATCH($A138,'Data Entry'!$A:$A,0),MATCH(E$1&amp;"Before",'Data Entry'!$1:$1,0))),ISBLANK(INDEX('Data Entry'!$1:$1048576,MATCH($A138,'Data Entry'!$A:$A,0),MATCH(E$1&amp;"After",'Data Entry'!$1:$1,0))), INDEX('Data Entry'!$1:$1048576,MATCH($A138,'Data Entry'!$A:$A,0),MATCH(E$1&amp;"Before",'Data Entry'!$1:$1,0)) = 5,INDEX('Data Entry'!$1:$1048576,MATCH($A138,'Data Entry'!$A:$A,0),MATCH(E$1&amp;"After",'Data Entry'!$1:$1,0))=5 ),0,1)</f>
        <v>0</v>
      </c>
      <c r="F138" s="61">
        <f>IF(OR($C138&lt;&gt;1,ISBLANK(INDEX('Data Entry'!$1:$1048576,MATCH($A138,'Data Entry'!$A:$A,0),MATCH(F$1&amp;"Before",'Data Entry'!$1:$1,0))),ISBLANK(INDEX('Data Entry'!$1:$1048576,MATCH($A138,'Data Entry'!$A:$A,0),MATCH(F$1&amp;"After",'Data Entry'!$1:$1,0))), INDEX('Data Entry'!$1:$1048576,MATCH($A138,'Data Entry'!$A:$A,0),MATCH(F$1&amp;"Before",'Data Entry'!$1:$1,0)) = 5,INDEX('Data Entry'!$1:$1048576,MATCH($A138,'Data Entry'!$A:$A,0),MATCH(F$1&amp;"After",'Data Entry'!$1:$1,0))=5 ),0,1)</f>
        <v>0</v>
      </c>
      <c r="G138" s="61">
        <f>IF(OR($C138&lt;&gt;1,ISBLANK(INDEX('Data Entry'!$1:$1048576,MATCH($A138,'Data Entry'!$A:$A,0),MATCH(G$1&amp;"Before",'Data Entry'!$1:$1,0))),ISBLANK(INDEX('Data Entry'!$1:$1048576,MATCH($A138,'Data Entry'!$A:$A,0),MATCH(G$1&amp;"After",'Data Entry'!$1:$1,0))), INDEX('Data Entry'!$1:$1048576,MATCH($A138,'Data Entry'!$A:$A,0),MATCH(G$1&amp;"Before",'Data Entry'!$1:$1,0)) = 5,INDEX('Data Entry'!$1:$1048576,MATCH($A138,'Data Entry'!$A:$A,0),MATCH(G$1&amp;"After",'Data Entry'!$1:$1,0))=5 ),0,1)</f>
        <v>0</v>
      </c>
      <c r="H138" s="61">
        <f>IF(OR($C138&lt;&gt;1,ISBLANK(INDEX('Data Entry'!$1:$1048576,MATCH($A138,'Data Entry'!$A:$A,0),MATCH(H$1&amp;"Before",'Data Entry'!$1:$1,0))),ISBLANK(INDEX('Data Entry'!$1:$1048576,MATCH($A138,'Data Entry'!$A:$A,0),MATCH(H$1&amp;"After",'Data Entry'!$1:$1,0))), INDEX('Data Entry'!$1:$1048576,MATCH($A138,'Data Entry'!$A:$A,0),MATCH(H$1&amp;"Before",'Data Entry'!$1:$1,0)) = 5,INDEX('Data Entry'!$1:$1048576,MATCH($A138,'Data Entry'!$A:$A,0),MATCH(H$1&amp;"After",'Data Entry'!$1:$1,0))=5 ),0,1)</f>
        <v>0</v>
      </c>
      <c r="I138" s="61">
        <f>IF(OR($C138&lt;&gt;1,ISBLANK(INDEX('Data Entry'!$1:$1048576,MATCH($A138,'Data Entry'!$A:$A,0),MATCH(I$1&amp;"Before",'Data Entry'!$1:$1,0))),ISBLANK(INDEX('Data Entry'!$1:$1048576,MATCH($A138,'Data Entry'!$A:$A,0),MATCH(I$1&amp;"After",'Data Entry'!$1:$1,0))), INDEX('Data Entry'!$1:$1048576,MATCH($A138,'Data Entry'!$A:$A,0),MATCH(I$1&amp;"Before",'Data Entry'!$1:$1,0)) = 5,INDEX('Data Entry'!$1:$1048576,MATCH($A138,'Data Entry'!$A:$A,0),MATCH(I$1&amp;"After",'Data Entry'!$1:$1,0))=5 ),0,1)</f>
        <v>0</v>
      </c>
      <c r="J138" s="61">
        <f>IF(OR($C138&lt;&gt;1,ISBLANK(INDEX('Data Entry'!$1:$1048576,MATCH($A138,'Data Entry'!$A:$A,0),MATCH(J$1&amp;"Before",'Data Entry'!$1:$1,0))),ISBLANK(INDEX('Data Entry'!$1:$1048576,MATCH($A138,'Data Entry'!$A:$A,0),MATCH(J$1&amp;"After",'Data Entry'!$1:$1,0))), INDEX('Data Entry'!$1:$1048576,MATCH($A138,'Data Entry'!$A:$A,0),MATCH(J$1&amp;"Before",'Data Entry'!$1:$1,0)) = 5,INDEX('Data Entry'!$1:$1048576,MATCH($A138,'Data Entry'!$A:$A,0),MATCH(J$1&amp;"After",'Data Entry'!$1:$1,0))=5 ),0,1)</f>
        <v>0</v>
      </c>
      <c r="K138" s="61">
        <f>IF(OR($C138&lt;&gt;1,ISBLANK(INDEX('Data Entry'!$1:$1048576,MATCH($A138,'Data Entry'!$A:$A,0),MATCH(K$1&amp;"Before",'Data Entry'!$1:$1,0))),ISBLANK(INDEX('Data Entry'!$1:$1048576,MATCH($A138,'Data Entry'!$A:$A,0),MATCH(K$1&amp;"After",'Data Entry'!$1:$1,0))), INDEX('Data Entry'!$1:$1048576,MATCH($A138,'Data Entry'!$A:$A,0),MATCH(K$1&amp;"Before",'Data Entry'!$1:$1,0)) = 5,INDEX('Data Entry'!$1:$1048576,MATCH($A138,'Data Entry'!$A:$A,0),MATCH(K$1&amp;"After",'Data Entry'!$1:$1,0))=5 ),0,1)</f>
        <v>0</v>
      </c>
      <c r="L138" s="61">
        <f>IF(OR($C138&lt;&gt;1,ISBLANK(INDEX('Data Entry'!$1:$1048576,MATCH($A138,'Data Entry'!$A:$A,0),MATCH(L$1&amp;"Before",'Data Entry'!$1:$1,0))),ISBLANK(INDEX('Data Entry'!$1:$1048576,MATCH($A138,'Data Entry'!$A:$A,0),MATCH(L$1&amp;"After",'Data Entry'!$1:$1,0))), INDEX('Data Entry'!$1:$1048576,MATCH($A138,'Data Entry'!$A:$A,0),MATCH(L$1&amp;"Before",'Data Entry'!$1:$1,0)) = 5,INDEX('Data Entry'!$1:$1048576,MATCH($A138,'Data Entry'!$A:$A,0),MATCH(L$1&amp;"After",'Data Entry'!$1:$1,0))=5 ),0,1)</f>
        <v>0</v>
      </c>
      <c r="M138" s="61">
        <f>IF(OR($C138&lt;&gt;1,ISBLANK(INDEX('Data Entry'!$1:$1048576,MATCH($A138,'Data Entry'!$A:$A,0),MATCH(M$1&amp;"Before",'Data Entry'!$1:$1,0))),ISBLANK(INDEX('Data Entry'!$1:$1048576,MATCH($A138,'Data Entry'!$A:$A,0),MATCH(M$1&amp;"After",'Data Entry'!$1:$1,0))), INDEX('Data Entry'!$1:$1048576,MATCH($A138,'Data Entry'!$A:$A,0),MATCH(M$1&amp;"Before",'Data Entry'!$1:$1,0)) = 5,INDEX('Data Entry'!$1:$1048576,MATCH($A138,'Data Entry'!$A:$A,0),MATCH(M$1&amp;"After",'Data Entry'!$1:$1,0))=5 ),0,1)</f>
        <v>0</v>
      </c>
      <c r="N138" s="61">
        <f>IF(OR($C138&lt;&gt;1,ISBLANK(INDEX('Data Entry'!$1:$1048576,MATCH($A138,'Data Entry'!$A:$A,0),MATCH(N$1&amp;"Before",'Data Entry'!$1:$1,0))),ISBLANK(INDEX('Data Entry'!$1:$1048576,MATCH($A138,'Data Entry'!$A:$A,0),MATCH(N$1&amp;"After",'Data Entry'!$1:$1,0))), INDEX('Data Entry'!$1:$1048576,MATCH($A138,'Data Entry'!$A:$A,0),MATCH(N$1&amp;"Before",'Data Entry'!$1:$1,0)) = 5,INDEX('Data Entry'!$1:$1048576,MATCH($A138,'Data Entry'!$A:$A,0),MATCH(N$1&amp;"After",'Data Entry'!$1:$1,0))=5 ),0,1)</f>
        <v>0</v>
      </c>
      <c r="O138" s="61">
        <f>IF(OR($C138&lt;&gt;1,ISBLANK(INDEX('Data Entry'!$1:$1048576,MATCH($A138,'Data Entry'!$A:$A,0),MATCH(O$1&amp;"Before",'Data Entry'!$1:$1,0))),ISBLANK(INDEX('Data Entry'!$1:$1048576,MATCH($A138,'Data Entry'!$A:$A,0),MATCH(O$1&amp;"After",'Data Entry'!$1:$1,0))), INDEX('Data Entry'!$1:$1048576,MATCH($A138,'Data Entry'!$A:$A,0),MATCH(O$1&amp;"Before",'Data Entry'!$1:$1,0)) = 5,INDEX('Data Entry'!$1:$1048576,MATCH($A138,'Data Entry'!$A:$A,0),MATCH(O$1&amp;"After",'Data Entry'!$1:$1,0))=5 ),0,1)</f>
        <v>0</v>
      </c>
      <c r="P138" s="61">
        <f>IF(OR($C138&lt;&gt;1,ISBLANK(INDEX('Data Entry'!$1:$1048576,MATCH($A138,'Data Entry'!$A:$A,0),MATCH(P$1&amp;"Before",'Data Entry'!$1:$1,0))),ISBLANK(INDEX('Data Entry'!$1:$1048576,MATCH($A138,'Data Entry'!$A:$A,0),MATCH(P$1&amp;"After",'Data Entry'!$1:$1,0))), INDEX('Data Entry'!$1:$1048576,MATCH($A138,'Data Entry'!$A:$A,0),MATCH(P$1&amp;"Before",'Data Entry'!$1:$1,0)) = 5,INDEX('Data Entry'!$1:$1048576,MATCH($A138,'Data Entry'!$A:$A,0),MATCH(P$1&amp;"After",'Data Entry'!$1:$1,0))=5 ),0,1)</f>
        <v>0</v>
      </c>
      <c r="Q138" s="61">
        <f>IF(OR($C138&lt;&gt;1,ISBLANK(INDEX('Data Entry'!$1:$1048576,MATCH($A138,'Data Entry'!$A:$A,0),MATCH(Q$1&amp;"Before",'Data Entry'!$1:$1,0))),ISBLANK(INDEX('Data Entry'!$1:$1048576,MATCH($A138,'Data Entry'!$A:$A,0),MATCH(Q$1&amp;"After",'Data Entry'!$1:$1,0))), INDEX('Data Entry'!$1:$1048576,MATCH($A138,'Data Entry'!$A:$A,0),MATCH(Q$1&amp;"Before",'Data Entry'!$1:$1,0)) = 5,INDEX('Data Entry'!$1:$1048576,MATCH($A138,'Data Entry'!$A:$A,0),MATCH(Q$1&amp;"After",'Data Entry'!$1:$1,0))=5 ),0,1)</f>
        <v>0</v>
      </c>
      <c r="R138" s="61">
        <f>IF(OR($C138&lt;&gt;1,ISBLANK(INDEX('Data Entry'!$1:$1048576,MATCH($A138,'Data Entry'!$A:$A,0),MATCH(R$1&amp;"Before",'Data Entry'!$1:$1,0))),ISBLANK(INDEX('Data Entry'!$1:$1048576,MATCH($A138,'Data Entry'!$A:$A,0),MATCH(R$1&amp;"After",'Data Entry'!$1:$1,0))), INDEX('Data Entry'!$1:$1048576,MATCH($A138,'Data Entry'!$A:$A,0),MATCH(R$1&amp;"Before",'Data Entry'!$1:$1,0)) = 5,INDEX('Data Entry'!$1:$1048576,MATCH($A138,'Data Entry'!$A:$A,0),MATCH(R$1&amp;"After",'Data Entry'!$1:$1,0))=5 ),0,1)</f>
        <v>0</v>
      </c>
      <c r="S138" s="61">
        <f>IF(OR($C138&lt;&gt;1,ISBLANK(INDEX('Data Entry'!$1:$1048576,MATCH($A138,'Data Entry'!$A:$A,0),MATCH(S$1&amp;"Before",'Data Entry'!$1:$1,0))),ISBLANK(INDEX('Data Entry'!$1:$1048576,MATCH($A138,'Data Entry'!$A:$A,0),MATCH(S$1&amp;"After",'Data Entry'!$1:$1,0))), INDEX('Data Entry'!$1:$1048576,MATCH($A138,'Data Entry'!$A:$A,0),MATCH(S$1&amp;"Before",'Data Entry'!$1:$1,0)) = 5,INDEX('Data Entry'!$1:$1048576,MATCH($A138,'Data Entry'!$A:$A,0),MATCH(S$1&amp;"After",'Data Entry'!$1:$1,0))=5 ),0,1)</f>
        <v>0</v>
      </c>
      <c r="T138" s="61">
        <f>IF(OR($C138&lt;&gt;1,ISBLANK(INDEX('Data Entry'!$1:$1048576,MATCH($A138,'Data Entry'!$A:$A,0),MATCH(T$1&amp;"Before",'Data Entry'!$1:$1,0))),ISBLANK(INDEX('Data Entry'!$1:$1048576,MATCH($A138,'Data Entry'!$A:$A,0),MATCH(T$1&amp;"After",'Data Entry'!$1:$1,0))), INDEX('Data Entry'!$1:$1048576,MATCH($A138,'Data Entry'!$A:$A,0),MATCH(T$1&amp;"Before",'Data Entry'!$1:$1,0)) = 5,INDEX('Data Entry'!$1:$1048576,MATCH($A138,'Data Entry'!$A:$A,0),MATCH(T$1&amp;"After",'Data Entry'!$1:$1,0))=5 ),0,1)</f>
        <v>0</v>
      </c>
      <c r="U138" s="61">
        <f>IF(OR($C138&lt;&gt;1,ISBLANK(INDEX('Data Entry'!$1:$1048576,MATCH($A138,'Data Entry'!$A:$A,0),MATCH(U$1&amp;"Before",'Data Entry'!$1:$1,0))),ISBLANK(INDEX('Data Entry'!$1:$1048576,MATCH($A138,'Data Entry'!$A:$A,0),MATCH(U$1&amp;"After",'Data Entry'!$1:$1,0))), INDEX('Data Entry'!$1:$1048576,MATCH($A138,'Data Entry'!$A:$A,0),MATCH(U$1&amp;"Before",'Data Entry'!$1:$1,0)) = 5,INDEX('Data Entry'!$1:$1048576,MATCH($A138,'Data Entry'!$A:$A,0),MATCH(U$1&amp;"After",'Data Entry'!$1:$1,0))=5 ),0,1)</f>
        <v>0</v>
      </c>
      <c r="V138" s="61" t="e">
        <f>IF(OR($C138&lt;&gt;1,ISBLANK(INDEX('Data Entry'!$1:$1048576,MATCH($A138,'Data Entry'!$A:$A,0),MATCH(V$1&amp;"Before",'Data Entry'!$1:$1,0))),ISBLANK(INDEX('Data Entry'!$1:$1048576,MATCH($A138,'Data Entry'!$A:$A,0),MATCH(V$1&amp;"After",'Data Entry'!$1:$1,0))), INDEX('Data Entry'!$1:$1048576,MATCH($A138,'Data Entry'!$A:$A,0),MATCH(V$1&amp;"Before",'Data Entry'!$1:$1,0)) = 5,INDEX('Data Entry'!$1:$1048576,MATCH($A138,'Data Entry'!$A:$A,0),MATCH(V$1&amp;"After",'Data Entry'!$1:$1,0))=5 ),0,1)</f>
        <v>#N/A</v>
      </c>
      <c r="W138" s="61" t="e">
        <f>IF(OR($C138&lt;&gt;1,ISBLANK(INDEX('Data Entry'!$1:$1048576,MATCH($A138,'Data Entry'!$A:$A,0),MATCH(W$1&amp;"Before",'Data Entry'!$1:$1,0))),ISBLANK(INDEX('Data Entry'!$1:$1048576,MATCH($A138,'Data Entry'!$A:$A,0),MATCH(W$1&amp;"After",'Data Entry'!$1:$1,0))), INDEX('Data Entry'!$1:$1048576,MATCH($A138,'Data Entry'!$A:$A,0),MATCH(W$1&amp;"Before",'Data Entry'!$1:$1,0)) = 5,INDEX('Data Entry'!$1:$1048576,MATCH($A138,'Data Entry'!$A:$A,0),MATCH(W$1&amp;"After",'Data Entry'!$1:$1,0))=5 ),0,1)</f>
        <v>#N/A</v>
      </c>
      <c r="X138" s="61" t="e">
        <f>IF(OR($C138&lt;&gt;1,ISBLANK(INDEX('Data Entry'!$1:$1048576,MATCH($A138,'Data Entry'!$A:$A,0),MATCH(X$1&amp;"Before",'Data Entry'!$1:$1,0))),ISBLANK(INDEX('Data Entry'!$1:$1048576,MATCH($A138,'Data Entry'!$A:$A,0),MATCH(X$1&amp;"After",'Data Entry'!$1:$1,0))), INDEX('Data Entry'!$1:$1048576,MATCH($A138,'Data Entry'!$A:$A,0),MATCH(X$1&amp;"Before",'Data Entry'!$1:$1,0)) = 5,INDEX('Data Entry'!$1:$1048576,MATCH($A138,'Data Entry'!$A:$A,0),MATCH(X$1&amp;"After",'Data Entry'!$1:$1,0))=5 ),0,1)</f>
        <v>#N/A</v>
      </c>
      <c r="Y138" s="61" t="e">
        <f>IF(OR($C138&lt;&gt;1,ISBLANK(INDEX('Data Entry'!$1:$1048576,MATCH($A138,'Data Entry'!$A:$A,0),MATCH(Y$1&amp;"Before",'Data Entry'!$1:$1,0))),ISBLANK(INDEX('Data Entry'!$1:$1048576,MATCH($A138,'Data Entry'!$A:$A,0),MATCH(Y$1&amp;"After",'Data Entry'!$1:$1,0))), INDEX('Data Entry'!$1:$1048576,MATCH($A138,'Data Entry'!$A:$A,0),MATCH(Y$1&amp;"Before",'Data Entry'!$1:$1,0)) = 5,INDEX('Data Entry'!$1:$1048576,MATCH($A138,'Data Entry'!$A:$A,0),MATCH(Y$1&amp;"After",'Data Entry'!$1:$1,0))=5 ),0,1)</f>
        <v>#N/A</v>
      </c>
      <c r="Z138" s="61" t="e">
        <f>IF(OR($C138&lt;&gt;1,ISBLANK(INDEX('Data Entry'!$1:$1048576,MATCH($A138,'Data Entry'!$A:$A,0),MATCH(Z$1&amp;"Before",'Data Entry'!$1:$1,0))),ISBLANK(INDEX('Data Entry'!$1:$1048576,MATCH($A138,'Data Entry'!$A:$A,0),MATCH(Z$1&amp;"After",'Data Entry'!$1:$1,0))), INDEX('Data Entry'!$1:$1048576,MATCH($A138,'Data Entry'!$A:$A,0),MATCH(Z$1&amp;"Before",'Data Entry'!$1:$1,0)) = 5,INDEX('Data Entry'!$1:$1048576,MATCH($A138,'Data Entry'!$A:$A,0),MATCH(Z$1&amp;"After",'Data Entry'!$1:$1,0))=5 ),0,1)</f>
        <v>#N/A</v>
      </c>
      <c r="AA138" s="61" t="e">
        <f>IF(OR($C138&lt;&gt;1,ISBLANK(INDEX('Data Entry'!$1:$1048576,MATCH($A138,'Data Entry'!$A:$A,0),MATCH(AA$1&amp;"Before",'Data Entry'!$1:$1,0))),ISBLANK(INDEX('Data Entry'!$1:$1048576,MATCH($A138,'Data Entry'!$A:$A,0),MATCH(AA$1&amp;"After",'Data Entry'!$1:$1,0))), INDEX('Data Entry'!$1:$1048576,MATCH($A138,'Data Entry'!$A:$A,0),MATCH(AA$1&amp;"Before",'Data Entry'!$1:$1,0)) = 5,INDEX('Data Entry'!$1:$1048576,MATCH($A138,'Data Entry'!$A:$A,0),MATCH(AA$1&amp;"After",'Data Entry'!$1:$1,0))=5 ),0,1)</f>
        <v>#N/A</v>
      </c>
      <c r="AB138" s="61" t="e">
        <f>IF(OR($C138&lt;&gt;1,ISBLANK(INDEX('Data Entry'!$1:$1048576,MATCH($A138,'Data Entry'!$A:$A,0),MATCH(AB$1&amp;"Before",'Data Entry'!$1:$1,0))),ISBLANK(INDEX('Data Entry'!$1:$1048576,MATCH($A138,'Data Entry'!$A:$A,0),MATCH(AB$1&amp;"After",'Data Entry'!$1:$1,0))), INDEX('Data Entry'!$1:$1048576,MATCH($A138,'Data Entry'!$A:$A,0),MATCH(AB$1&amp;"Before",'Data Entry'!$1:$1,0)) = 5,INDEX('Data Entry'!$1:$1048576,MATCH($A138,'Data Entry'!$A:$A,0),MATCH(AB$1&amp;"After",'Data Entry'!$1:$1,0))=5 ),0,1)</f>
        <v>#N/A</v>
      </c>
      <c r="AC138" s="61" t="e">
        <f>IF(OR($C138&lt;&gt;1,ISBLANK(INDEX('Data Entry'!$1:$1048576,MATCH($A138,'Data Entry'!$A:$A,0),MATCH(AC$1&amp;"Before",'Data Entry'!$1:$1,0))),ISBLANK(INDEX('Data Entry'!$1:$1048576,MATCH($A138,'Data Entry'!$A:$A,0),MATCH(AC$1&amp;"After",'Data Entry'!$1:$1,0))), INDEX('Data Entry'!$1:$1048576,MATCH($A138,'Data Entry'!$A:$A,0),MATCH(AC$1&amp;"Before",'Data Entry'!$1:$1,0)) = 5,INDEX('Data Entry'!$1:$1048576,MATCH($A138,'Data Entry'!$A:$A,0),MATCH(AC$1&amp;"After",'Data Entry'!$1:$1,0))=5 ),0,1)</f>
        <v>#N/A</v>
      </c>
      <c r="AD138" s="61" t="e">
        <f>IF(OR($C138&lt;&gt;1,ISBLANK(INDEX('Data Entry'!$1:$1048576,MATCH($A138,'Data Entry'!$A:$A,0),MATCH(AD$1&amp;"Before",'Data Entry'!$1:$1,0))),ISBLANK(INDEX('Data Entry'!$1:$1048576,MATCH($A138,'Data Entry'!$A:$A,0),MATCH(AD$1&amp;"After",'Data Entry'!$1:$1,0))), INDEX('Data Entry'!$1:$1048576,MATCH($A138,'Data Entry'!$A:$A,0),MATCH(AD$1&amp;"Before",'Data Entry'!$1:$1,0)) = 5,INDEX('Data Entry'!$1:$1048576,MATCH($A138,'Data Entry'!$A:$A,0),MATCH(AD$1&amp;"After",'Data Entry'!$1:$1,0))=5 ),0,1)</f>
        <v>#N/A</v>
      </c>
      <c r="AE138" s="61" t="e">
        <f>IF(OR($C138&lt;&gt;1,ISBLANK(INDEX('Data Entry'!$1:$1048576,MATCH($A138,'Data Entry'!$A:$A,0),MATCH(AE$1&amp;"Before",'Data Entry'!$1:$1,0))),ISBLANK(INDEX('Data Entry'!$1:$1048576,MATCH($A138,'Data Entry'!$A:$A,0),MATCH(AE$1&amp;"After",'Data Entry'!$1:$1,0))), INDEX('Data Entry'!$1:$1048576,MATCH($A138,'Data Entry'!$A:$A,0),MATCH(AE$1&amp;"Before",'Data Entry'!$1:$1,0)) = 5,INDEX('Data Entry'!$1:$1048576,MATCH($A138,'Data Entry'!$A:$A,0),MATCH(AE$1&amp;"After",'Data Entry'!$1:$1,0))=5 ),0,1)</f>
        <v>#N/A</v>
      </c>
      <c r="AF138" s="61" t="e">
        <f>IF(OR($C138&lt;&gt;1,ISBLANK(INDEX('Data Entry'!$1:$1048576,MATCH($A138,'Data Entry'!$A:$A,0),MATCH(AF$1&amp;"Before",'Data Entry'!$1:$1,0))),ISBLANK(INDEX('Data Entry'!$1:$1048576,MATCH($A138,'Data Entry'!$A:$A,0),MATCH(AF$1&amp;"After",'Data Entry'!$1:$1,0))), INDEX('Data Entry'!$1:$1048576,MATCH($A138,'Data Entry'!$A:$A,0),MATCH(AF$1&amp;"Before",'Data Entry'!$1:$1,0)) = 5,INDEX('Data Entry'!$1:$1048576,MATCH($A138,'Data Entry'!$A:$A,0),MATCH(AF$1&amp;"After",'Data Entry'!$1:$1,0))=5 ),0,1)</f>
        <v>#N/A</v>
      </c>
      <c r="AG138" s="61" t="e">
        <f>IF(OR($C138&lt;&gt;1,ISBLANK(INDEX('Data Entry'!$1:$1048576,MATCH($A138,'Data Entry'!$A:$A,0),MATCH(AG$1&amp;"Before",'Data Entry'!$1:$1,0))),ISBLANK(INDEX('Data Entry'!$1:$1048576,MATCH($A138,'Data Entry'!$A:$A,0),MATCH(AG$1&amp;"After",'Data Entry'!$1:$1,0))), INDEX('Data Entry'!$1:$1048576,MATCH($A138,'Data Entry'!$A:$A,0),MATCH(AG$1&amp;"Before",'Data Entry'!$1:$1,0)) = 5,INDEX('Data Entry'!$1:$1048576,MATCH($A138,'Data Entry'!$A:$A,0),MATCH(AG$1&amp;"After",'Data Entry'!$1:$1,0))=5 ),0,1)</f>
        <v>#N/A</v>
      </c>
      <c r="AH138" s="61" t="e">
        <f>IF(OR($C138&lt;&gt;1,ISBLANK(INDEX('Data Entry'!$1:$1048576,MATCH($A138,'Data Entry'!$A:$A,0),MATCH(AH$1&amp;"Before",'Data Entry'!$1:$1,0))),ISBLANK(INDEX('Data Entry'!$1:$1048576,MATCH($A138,'Data Entry'!$A:$A,0),MATCH(AH$1&amp;"After",'Data Entry'!$1:$1,0))), INDEX('Data Entry'!$1:$1048576,MATCH($A138,'Data Entry'!$A:$A,0),MATCH(AH$1&amp;"Before",'Data Entry'!$1:$1,0)) = 5,INDEX('Data Entry'!$1:$1048576,MATCH($A138,'Data Entry'!$A:$A,0),MATCH(AH$1&amp;"After",'Data Entry'!$1:$1,0))=5 ),0,1)</f>
        <v>#N/A</v>
      </c>
      <c r="AI138" s="61" t="e">
        <f>IF(OR($C138&lt;&gt;1,ISBLANK(INDEX('Data Entry'!$1:$1048576,MATCH($A138,'Data Entry'!$A:$A,0),MATCH(AI$1&amp;"Before",'Data Entry'!$1:$1,0))),ISBLANK(INDEX('Data Entry'!$1:$1048576,MATCH($A138,'Data Entry'!$A:$A,0),MATCH(AI$1&amp;"After",'Data Entry'!$1:$1,0))), INDEX('Data Entry'!$1:$1048576,MATCH($A138,'Data Entry'!$A:$A,0),MATCH(AI$1&amp;"Before",'Data Entry'!$1:$1,0)) = 5,INDEX('Data Entry'!$1:$1048576,MATCH($A138,'Data Entry'!$A:$A,0),MATCH(AI$1&amp;"After",'Data Entry'!$1:$1,0))=5 ),0,1)</f>
        <v>#N/A</v>
      </c>
      <c r="AJ138" s="61" t="e">
        <f>IF(OR($C138&lt;&gt;1,ISBLANK(INDEX('Data Entry'!$1:$1048576,MATCH($A138,'Data Entry'!$A:$A,0),MATCH(AJ$1&amp;"Before",'Data Entry'!$1:$1,0))),ISBLANK(INDEX('Data Entry'!$1:$1048576,MATCH($A138,'Data Entry'!$A:$A,0),MATCH(AJ$1&amp;"After",'Data Entry'!$1:$1,0))), INDEX('Data Entry'!$1:$1048576,MATCH($A138,'Data Entry'!$A:$A,0),MATCH(AJ$1&amp;"Before",'Data Entry'!$1:$1,0)) = 5,INDEX('Data Entry'!$1:$1048576,MATCH($A138,'Data Entry'!$A:$A,0),MATCH(AJ$1&amp;"After",'Data Entry'!$1:$1,0))=5 ),0,1)</f>
        <v>#N/A</v>
      </c>
      <c r="AK138" s="61" t="e">
        <f>IF(OR($C138&lt;&gt;1,ISBLANK(INDEX('Data Entry'!$1:$1048576,MATCH($A138,'Data Entry'!$A:$A,0),MATCH(AK$1&amp;"Before",'Data Entry'!$1:$1,0))),ISBLANK(INDEX('Data Entry'!$1:$1048576,MATCH($A138,'Data Entry'!$A:$A,0),MATCH(AK$1&amp;"After",'Data Entry'!$1:$1,0))), INDEX('Data Entry'!$1:$1048576,MATCH($A138,'Data Entry'!$A:$A,0),MATCH(AK$1&amp;"Before",'Data Entry'!$1:$1,0)) = 5,INDEX('Data Entry'!$1:$1048576,MATCH($A138,'Data Entry'!$A:$A,0),MATCH(AK$1&amp;"After",'Data Entry'!$1:$1,0))=5 ),0,1)</f>
        <v>#N/A</v>
      </c>
      <c r="AL138" s="61" t="e">
        <f>IF(OR($C138&lt;&gt;1,ISBLANK(INDEX('Data Entry'!$1:$1048576,MATCH($A138,'Data Entry'!$A:$A,0),MATCH(AL$1&amp;"Before",'Data Entry'!$1:$1,0))),ISBLANK(INDEX('Data Entry'!$1:$1048576,MATCH($A138,'Data Entry'!$A:$A,0),MATCH(AL$1&amp;"After",'Data Entry'!$1:$1,0))), INDEX('Data Entry'!$1:$1048576,MATCH($A138,'Data Entry'!$A:$A,0),MATCH(AL$1&amp;"Before",'Data Entry'!$1:$1,0)) = 5,INDEX('Data Entry'!$1:$1048576,MATCH($A138,'Data Entry'!$A:$A,0),MATCH(AL$1&amp;"After",'Data Entry'!$1:$1,0))=5 ),0,1)</f>
        <v>#N/A</v>
      </c>
      <c r="AM138" s="61" t="e">
        <f>IF(OR($C138&lt;&gt;1,ISBLANK(INDEX('Data Entry'!$1:$1048576,MATCH($A138,'Data Entry'!$A:$A,0),MATCH(AM$1&amp;"Before",'Data Entry'!$1:$1,0))),ISBLANK(INDEX('Data Entry'!$1:$1048576,MATCH($A138,'Data Entry'!$A:$A,0),MATCH(AM$1&amp;"After",'Data Entry'!$1:$1,0))), INDEX('Data Entry'!$1:$1048576,MATCH($A138,'Data Entry'!$A:$A,0),MATCH(AM$1&amp;"Before",'Data Entry'!$1:$1,0)) = 5,INDEX('Data Entry'!$1:$1048576,MATCH($A138,'Data Entry'!$A:$A,0),MATCH(AM$1&amp;"After",'Data Entry'!$1:$1,0))=5 ),0,1)</f>
        <v>#N/A</v>
      </c>
      <c r="AN138" s="61">
        <f>IF(OR($C138&lt;&gt;1,ISBLANK(INDEX('Data Entry'!$1:$1048576,MATCH($A138,'Data Entry'!$A:$A,0),MATCH(AN$1&amp;"Before",'Data Entry'!$1:$1,0))),ISBLANK(INDEX('Data Entry'!$1:$1048576,MATCH($A138,'Data Entry'!$A:$A,0),MATCH(AN$1&amp;"After",'Data Entry'!$1:$1,0)))),0,1)</f>
        <v>0</v>
      </c>
      <c r="AO138" s="61">
        <f>IF(OR($C138&lt;&gt;1,ISBLANK(INDEX('Data Entry'!$1:$1048576,MATCH($A138,'Data Entry'!$A:$A,0),MATCH(AO$1&amp;"After",'Data Entry'!$1:$1,0)))),0,1)</f>
        <v>0</v>
      </c>
      <c r="AP138" s="61">
        <f>IF(OR($C138&lt;&gt;1,ISBLANK(INDEX('Data Entry'!$1:$1048576,MATCH($A138,'Data Entry'!$A:$A,0),MATCH(AP$1&amp;"After",'Data Entry'!$1:$1,0)))),0,1)</f>
        <v>0</v>
      </c>
      <c r="AQ138" s="61">
        <f>IF(OR($C138&lt;&gt;1,ISBLANK(INDEX('Data Entry'!$1:$1048576,MATCH($A138,'Data Entry'!$A:$A,0),MATCH(AQ$1&amp;"After",'Data Entry'!$1:$1,0)))),0,1)</f>
        <v>0</v>
      </c>
      <c r="AR138" s="61">
        <f>IF(OR($C138&lt;&gt;1,ISBLANK(INDEX('Data Entry'!$1:$1048576,MATCH($A138,'Data Entry'!$A:$A,0),MATCH(AR$1&amp;"After",'Data Entry'!$1:$1,0)))),0,1)</f>
        <v>0</v>
      </c>
      <c r="AS138" s="61">
        <f>IF(OR($C138&lt;&gt;1,ISBLANK(INDEX('Data Entry'!$1:$1048576,MATCH($A138,'Data Entry'!$A:$A,0),MATCH(AS$1&amp;"After",'Data Entry'!$1:$1,0)))),0,1)</f>
        <v>0</v>
      </c>
      <c r="AT138" s="61">
        <f>IF(OR($C138&lt;&gt;1,ISBLANK(INDEX('Data Entry'!$1:$1048576,MATCH($A138,'Data Entry'!$A:$A,0),MATCH(AT$1&amp;"After",'Data Entry'!$1:$1,0)))),0,1)</f>
        <v>0</v>
      </c>
    </row>
    <row r="139" spans="1:46" x14ac:dyDescent="0.35">
      <c r="A139" s="70">
        <f>'Data Entry'!A143</f>
        <v>138</v>
      </c>
      <c r="B139" s="61">
        <f>'Data Entry'!BF143</f>
        <v>0</v>
      </c>
      <c r="C139" s="61">
        <f t="shared" si="2"/>
        <v>0</v>
      </c>
      <c r="D139" s="61">
        <f>IF(SUM('Data Entry'!$D143:$AT143) = 0,0,1)</f>
        <v>0</v>
      </c>
      <c r="E139" s="61">
        <f>IF(OR($C139&lt;&gt;1,ISBLANK(INDEX('Data Entry'!$1:$1048576,MATCH($A139,'Data Entry'!$A:$A,0),MATCH(E$1&amp;"Before",'Data Entry'!$1:$1,0))),ISBLANK(INDEX('Data Entry'!$1:$1048576,MATCH($A139,'Data Entry'!$A:$A,0),MATCH(E$1&amp;"After",'Data Entry'!$1:$1,0))), INDEX('Data Entry'!$1:$1048576,MATCH($A139,'Data Entry'!$A:$A,0),MATCH(E$1&amp;"Before",'Data Entry'!$1:$1,0)) = 5,INDEX('Data Entry'!$1:$1048576,MATCH($A139,'Data Entry'!$A:$A,0),MATCH(E$1&amp;"After",'Data Entry'!$1:$1,0))=5 ),0,1)</f>
        <v>0</v>
      </c>
      <c r="F139" s="61">
        <f>IF(OR($C139&lt;&gt;1,ISBLANK(INDEX('Data Entry'!$1:$1048576,MATCH($A139,'Data Entry'!$A:$A,0),MATCH(F$1&amp;"Before",'Data Entry'!$1:$1,0))),ISBLANK(INDEX('Data Entry'!$1:$1048576,MATCH($A139,'Data Entry'!$A:$A,0),MATCH(F$1&amp;"After",'Data Entry'!$1:$1,0))), INDEX('Data Entry'!$1:$1048576,MATCH($A139,'Data Entry'!$A:$A,0),MATCH(F$1&amp;"Before",'Data Entry'!$1:$1,0)) = 5,INDEX('Data Entry'!$1:$1048576,MATCH($A139,'Data Entry'!$A:$A,0),MATCH(F$1&amp;"After",'Data Entry'!$1:$1,0))=5 ),0,1)</f>
        <v>0</v>
      </c>
      <c r="G139" s="61">
        <f>IF(OR($C139&lt;&gt;1,ISBLANK(INDEX('Data Entry'!$1:$1048576,MATCH($A139,'Data Entry'!$A:$A,0),MATCH(G$1&amp;"Before",'Data Entry'!$1:$1,0))),ISBLANK(INDEX('Data Entry'!$1:$1048576,MATCH($A139,'Data Entry'!$A:$A,0),MATCH(G$1&amp;"After",'Data Entry'!$1:$1,0))), INDEX('Data Entry'!$1:$1048576,MATCH($A139,'Data Entry'!$A:$A,0),MATCH(G$1&amp;"Before",'Data Entry'!$1:$1,0)) = 5,INDEX('Data Entry'!$1:$1048576,MATCH($A139,'Data Entry'!$A:$A,0),MATCH(G$1&amp;"After",'Data Entry'!$1:$1,0))=5 ),0,1)</f>
        <v>0</v>
      </c>
      <c r="H139" s="61">
        <f>IF(OR($C139&lt;&gt;1,ISBLANK(INDEX('Data Entry'!$1:$1048576,MATCH($A139,'Data Entry'!$A:$A,0),MATCH(H$1&amp;"Before",'Data Entry'!$1:$1,0))),ISBLANK(INDEX('Data Entry'!$1:$1048576,MATCH($A139,'Data Entry'!$A:$A,0),MATCH(H$1&amp;"After",'Data Entry'!$1:$1,0))), INDEX('Data Entry'!$1:$1048576,MATCH($A139,'Data Entry'!$A:$A,0),MATCH(H$1&amp;"Before",'Data Entry'!$1:$1,0)) = 5,INDEX('Data Entry'!$1:$1048576,MATCH($A139,'Data Entry'!$A:$A,0),MATCH(H$1&amp;"After",'Data Entry'!$1:$1,0))=5 ),0,1)</f>
        <v>0</v>
      </c>
      <c r="I139" s="61">
        <f>IF(OR($C139&lt;&gt;1,ISBLANK(INDEX('Data Entry'!$1:$1048576,MATCH($A139,'Data Entry'!$A:$A,0),MATCH(I$1&amp;"Before",'Data Entry'!$1:$1,0))),ISBLANK(INDEX('Data Entry'!$1:$1048576,MATCH($A139,'Data Entry'!$A:$A,0),MATCH(I$1&amp;"After",'Data Entry'!$1:$1,0))), INDEX('Data Entry'!$1:$1048576,MATCH($A139,'Data Entry'!$A:$A,0),MATCH(I$1&amp;"Before",'Data Entry'!$1:$1,0)) = 5,INDEX('Data Entry'!$1:$1048576,MATCH($A139,'Data Entry'!$A:$A,0),MATCH(I$1&amp;"After",'Data Entry'!$1:$1,0))=5 ),0,1)</f>
        <v>0</v>
      </c>
      <c r="J139" s="61">
        <f>IF(OR($C139&lt;&gt;1,ISBLANK(INDEX('Data Entry'!$1:$1048576,MATCH($A139,'Data Entry'!$A:$A,0),MATCH(J$1&amp;"Before",'Data Entry'!$1:$1,0))),ISBLANK(INDEX('Data Entry'!$1:$1048576,MATCH($A139,'Data Entry'!$A:$A,0),MATCH(J$1&amp;"After",'Data Entry'!$1:$1,0))), INDEX('Data Entry'!$1:$1048576,MATCH($A139,'Data Entry'!$A:$A,0),MATCH(J$1&amp;"Before",'Data Entry'!$1:$1,0)) = 5,INDEX('Data Entry'!$1:$1048576,MATCH($A139,'Data Entry'!$A:$A,0),MATCH(J$1&amp;"After",'Data Entry'!$1:$1,0))=5 ),0,1)</f>
        <v>0</v>
      </c>
      <c r="K139" s="61">
        <f>IF(OR($C139&lt;&gt;1,ISBLANK(INDEX('Data Entry'!$1:$1048576,MATCH($A139,'Data Entry'!$A:$A,0),MATCH(K$1&amp;"Before",'Data Entry'!$1:$1,0))),ISBLANK(INDEX('Data Entry'!$1:$1048576,MATCH($A139,'Data Entry'!$A:$A,0),MATCH(K$1&amp;"After",'Data Entry'!$1:$1,0))), INDEX('Data Entry'!$1:$1048576,MATCH($A139,'Data Entry'!$A:$A,0),MATCH(K$1&amp;"Before",'Data Entry'!$1:$1,0)) = 5,INDEX('Data Entry'!$1:$1048576,MATCH($A139,'Data Entry'!$A:$A,0),MATCH(K$1&amp;"After",'Data Entry'!$1:$1,0))=5 ),0,1)</f>
        <v>0</v>
      </c>
      <c r="L139" s="61">
        <f>IF(OR($C139&lt;&gt;1,ISBLANK(INDEX('Data Entry'!$1:$1048576,MATCH($A139,'Data Entry'!$A:$A,0),MATCH(L$1&amp;"Before",'Data Entry'!$1:$1,0))),ISBLANK(INDEX('Data Entry'!$1:$1048576,MATCH($A139,'Data Entry'!$A:$A,0),MATCH(L$1&amp;"After",'Data Entry'!$1:$1,0))), INDEX('Data Entry'!$1:$1048576,MATCH($A139,'Data Entry'!$A:$A,0),MATCH(L$1&amp;"Before",'Data Entry'!$1:$1,0)) = 5,INDEX('Data Entry'!$1:$1048576,MATCH($A139,'Data Entry'!$A:$A,0),MATCH(L$1&amp;"After",'Data Entry'!$1:$1,0))=5 ),0,1)</f>
        <v>0</v>
      </c>
      <c r="M139" s="61">
        <f>IF(OR($C139&lt;&gt;1,ISBLANK(INDEX('Data Entry'!$1:$1048576,MATCH($A139,'Data Entry'!$A:$A,0),MATCH(M$1&amp;"Before",'Data Entry'!$1:$1,0))),ISBLANK(INDEX('Data Entry'!$1:$1048576,MATCH($A139,'Data Entry'!$A:$A,0),MATCH(M$1&amp;"After",'Data Entry'!$1:$1,0))), INDEX('Data Entry'!$1:$1048576,MATCH($A139,'Data Entry'!$A:$A,0),MATCH(M$1&amp;"Before",'Data Entry'!$1:$1,0)) = 5,INDEX('Data Entry'!$1:$1048576,MATCH($A139,'Data Entry'!$A:$A,0),MATCH(M$1&amp;"After",'Data Entry'!$1:$1,0))=5 ),0,1)</f>
        <v>0</v>
      </c>
      <c r="N139" s="61">
        <f>IF(OR($C139&lt;&gt;1,ISBLANK(INDEX('Data Entry'!$1:$1048576,MATCH($A139,'Data Entry'!$A:$A,0),MATCH(N$1&amp;"Before",'Data Entry'!$1:$1,0))),ISBLANK(INDEX('Data Entry'!$1:$1048576,MATCH($A139,'Data Entry'!$A:$A,0),MATCH(N$1&amp;"After",'Data Entry'!$1:$1,0))), INDEX('Data Entry'!$1:$1048576,MATCH($A139,'Data Entry'!$A:$A,0),MATCH(N$1&amp;"Before",'Data Entry'!$1:$1,0)) = 5,INDEX('Data Entry'!$1:$1048576,MATCH($A139,'Data Entry'!$A:$A,0),MATCH(N$1&amp;"After",'Data Entry'!$1:$1,0))=5 ),0,1)</f>
        <v>0</v>
      </c>
      <c r="O139" s="61">
        <f>IF(OR($C139&lt;&gt;1,ISBLANK(INDEX('Data Entry'!$1:$1048576,MATCH($A139,'Data Entry'!$A:$A,0),MATCH(O$1&amp;"Before",'Data Entry'!$1:$1,0))),ISBLANK(INDEX('Data Entry'!$1:$1048576,MATCH($A139,'Data Entry'!$A:$A,0),MATCH(O$1&amp;"After",'Data Entry'!$1:$1,0))), INDEX('Data Entry'!$1:$1048576,MATCH($A139,'Data Entry'!$A:$A,0),MATCH(O$1&amp;"Before",'Data Entry'!$1:$1,0)) = 5,INDEX('Data Entry'!$1:$1048576,MATCH($A139,'Data Entry'!$A:$A,0),MATCH(O$1&amp;"After",'Data Entry'!$1:$1,0))=5 ),0,1)</f>
        <v>0</v>
      </c>
      <c r="P139" s="61">
        <f>IF(OR($C139&lt;&gt;1,ISBLANK(INDEX('Data Entry'!$1:$1048576,MATCH($A139,'Data Entry'!$A:$A,0),MATCH(P$1&amp;"Before",'Data Entry'!$1:$1,0))),ISBLANK(INDEX('Data Entry'!$1:$1048576,MATCH($A139,'Data Entry'!$A:$A,0),MATCH(P$1&amp;"After",'Data Entry'!$1:$1,0))), INDEX('Data Entry'!$1:$1048576,MATCH($A139,'Data Entry'!$A:$A,0),MATCH(P$1&amp;"Before",'Data Entry'!$1:$1,0)) = 5,INDEX('Data Entry'!$1:$1048576,MATCH($A139,'Data Entry'!$A:$A,0),MATCH(P$1&amp;"After",'Data Entry'!$1:$1,0))=5 ),0,1)</f>
        <v>0</v>
      </c>
      <c r="Q139" s="61">
        <f>IF(OR($C139&lt;&gt;1,ISBLANK(INDEX('Data Entry'!$1:$1048576,MATCH($A139,'Data Entry'!$A:$A,0),MATCH(Q$1&amp;"Before",'Data Entry'!$1:$1,0))),ISBLANK(INDEX('Data Entry'!$1:$1048576,MATCH($A139,'Data Entry'!$A:$A,0),MATCH(Q$1&amp;"After",'Data Entry'!$1:$1,0))), INDEX('Data Entry'!$1:$1048576,MATCH($A139,'Data Entry'!$A:$A,0),MATCH(Q$1&amp;"Before",'Data Entry'!$1:$1,0)) = 5,INDEX('Data Entry'!$1:$1048576,MATCH($A139,'Data Entry'!$A:$A,0),MATCH(Q$1&amp;"After",'Data Entry'!$1:$1,0))=5 ),0,1)</f>
        <v>0</v>
      </c>
      <c r="R139" s="61">
        <f>IF(OR($C139&lt;&gt;1,ISBLANK(INDEX('Data Entry'!$1:$1048576,MATCH($A139,'Data Entry'!$A:$A,0),MATCH(R$1&amp;"Before",'Data Entry'!$1:$1,0))),ISBLANK(INDEX('Data Entry'!$1:$1048576,MATCH($A139,'Data Entry'!$A:$A,0),MATCH(R$1&amp;"After",'Data Entry'!$1:$1,0))), INDEX('Data Entry'!$1:$1048576,MATCH($A139,'Data Entry'!$A:$A,0),MATCH(R$1&amp;"Before",'Data Entry'!$1:$1,0)) = 5,INDEX('Data Entry'!$1:$1048576,MATCH($A139,'Data Entry'!$A:$A,0),MATCH(R$1&amp;"After",'Data Entry'!$1:$1,0))=5 ),0,1)</f>
        <v>0</v>
      </c>
      <c r="S139" s="61">
        <f>IF(OR($C139&lt;&gt;1,ISBLANK(INDEX('Data Entry'!$1:$1048576,MATCH($A139,'Data Entry'!$A:$A,0),MATCH(S$1&amp;"Before",'Data Entry'!$1:$1,0))),ISBLANK(INDEX('Data Entry'!$1:$1048576,MATCH($A139,'Data Entry'!$A:$A,0),MATCH(S$1&amp;"After",'Data Entry'!$1:$1,0))), INDEX('Data Entry'!$1:$1048576,MATCH($A139,'Data Entry'!$A:$A,0),MATCH(S$1&amp;"Before",'Data Entry'!$1:$1,0)) = 5,INDEX('Data Entry'!$1:$1048576,MATCH($A139,'Data Entry'!$A:$A,0),MATCH(S$1&amp;"After",'Data Entry'!$1:$1,0))=5 ),0,1)</f>
        <v>0</v>
      </c>
      <c r="T139" s="61">
        <f>IF(OR($C139&lt;&gt;1,ISBLANK(INDEX('Data Entry'!$1:$1048576,MATCH($A139,'Data Entry'!$A:$A,0),MATCH(T$1&amp;"Before",'Data Entry'!$1:$1,0))),ISBLANK(INDEX('Data Entry'!$1:$1048576,MATCH($A139,'Data Entry'!$A:$A,0),MATCH(T$1&amp;"After",'Data Entry'!$1:$1,0))), INDEX('Data Entry'!$1:$1048576,MATCH($A139,'Data Entry'!$A:$A,0),MATCH(T$1&amp;"Before",'Data Entry'!$1:$1,0)) = 5,INDEX('Data Entry'!$1:$1048576,MATCH($A139,'Data Entry'!$A:$A,0),MATCH(T$1&amp;"After",'Data Entry'!$1:$1,0))=5 ),0,1)</f>
        <v>0</v>
      </c>
      <c r="U139" s="61">
        <f>IF(OR($C139&lt;&gt;1,ISBLANK(INDEX('Data Entry'!$1:$1048576,MATCH($A139,'Data Entry'!$A:$A,0),MATCH(U$1&amp;"Before",'Data Entry'!$1:$1,0))),ISBLANK(INDEX('Data Entry'!$1:$1048576,MATCH($A139,'Data Entry'!$A:$A,0),MATCH(U$1&amp;"After",'Data Entry'!$1:$1,0))), INDEX('Data Entry'!$1:$1048576,MATCH($A139,'Data Entry'!$A:$A,0),MATCH(U$1&amp;"Before",'Data Entry'!$1:$1,0)) = 5,INDEX('Data Entry'!$1:$1048576,MATCH($A139,'Data Entry'!$A:$A,0),MATCH(U$1&amp;"After",'Data Entry'!$1:$1,0))=5 ),0,1)</f>
        <v>0</v>
      </c>
      <c r="V139" s="61" t="e">
        <f>IF(OR($C139&lt;&gt;1,ISBLANK(INDEX('Data Entry'!$1:$1048576,MATCH($A139,'Data Entry'!$A:$A,0),MATCH(V$1&amp;"Before",'Data Entry'!$1:$1,0))),ISBLANK(INDEX('Data Entry'!$1:$1048576,MATCH($A139,'Data Entry'!$A:$A,0),MATCH(V$1&amp;"After",'Data Entry'!$1:$1,0))), INDEX('Data Entry'!$1:$1048576,MATCH($A139,'Data Entry'!$A:$A,0),MATCH(V$1&amp;"Before",'Data Entry'!$1:$1,0)) = 5,INDEX('Data Entry'!$1:$1048576,MATCH($A139,'Data Entry'!$A:$A,0),MATCH(V$1&amp;"After",'Data Entry'!$1:$1,0))=5 ),0,1)</f>
        <v>#N/A</v>
      </c>
      <c r="W139" s="61" t="e">
        <f>IF(OR($C139&lt;&gt;1,ISBLANK(INDEX('Data Entry'!$1:$1048576,MATCH($A139,'Data Entry'!$A:$A,0),MATCH(W$1&amp;"Before",'Data Entry'!$1:$1,0))),ISBLANK(INDEX('Data Entry'!$1:$1048576,MATCH($A139,'Data Entry'!$A:$A,0),MATCH(W$1&amp;"After",'Data Entry'!$1:$1,0))), INDEX('Data Entry'!$1:$1048576,MATCH($A139,'Data Entry'!$A:$A,0),MATCH(W$1&amp;"Before",'Data Entry'!$1:$1,0)) = 5,INDEX('Data Entry'!$1:$1048576,MATCH($A139,'Data Entry'!$A:$A,0),MATCH(W$1&amp;"After",'Data Entry'!$1:$1,0))=5 ),0,1)</f>
        <v>#N/A</v>
      </c>
      <c r="X139" s="61" t="e">
        <f>IF(OR($C139&lt;&gt;1,ISBLANK(INDEX('Data Entry'!$1:$1048576,MATCH($A139,'Data Entry'!$A:$A,0),MATCH(X$1&amp;"Before",'Data Entry'!$1:$1,0))),ISBLANK(INDEX('Data Entry'!$1:$1048576,MATCH($A139,'Data Entry'!$A:$A,0),MATCH(X$1&amp;"After",'Data Entry'!$1:$1,0))), INDEX('Data Entry'!$1:$1048576,MATCH($A139,'Data Entry'!$A:$A,0),MATCH(X$1&amp;"Before",'Data Entry'!$1:$1,0)) = 5,INDEX('Data Entry'!$1:$1048576,MATCH($A139,'Data Entry'!$A:$A,0),MATCH(X$1&amp;"After",'Data Entry'!$1:$1,0))=5 ),0,1)</f>
        <v>#N/A</v>
      </c>
      <c r="Y139" s="61" t="e">
        <f>IF(OR($C139&lt;&gt;1,ISBLANK(INDEX('Data Entry'!$1:$1048576,MATCH($A139,'Data Entry'!$A:$A,0),MATCH(Y$1&amp;"Before",'Data Entry'!$1:$1,0))),ISBLANK(INDEX('Data Entry'!$1:$1048576,MATCH($A139,'Data Entry'!$A:$A,0),MATCH(Y$1&amp;"After",'Data Entry'!$1:$1,0))), INDEX('Data Entry'!$1:$1048576,MATCH($A139,'Data Entry'!$A:$A,0),MATCH(Y$1&amp;"Before",'Data Entry'!$1:$1,0)) = 5,INDEX('Data Entry'!$1:$1048576,MATCH($A139,'Data Entry'!$A:$A,0),MATCH(Y$1&amp;"After",'Data Entry'!$1:$1,0))=5 ),0,1)</f>
        <v>#N/A</v>
      </c>
      <c r="Z139" s="61" t="e">
        <f>IF(OR($C139&lt;&gt;1,ISBLANK(INDEX('Data Entry'!$1:$1048576,MATCH($A139,'Data Entry'!$A:$A,0),MATCH(Z$1&amp;"Before",'Data Entry'!$1:$1,0))),ISBLANK(INDEX('Data Entry'!$1:$1048576,MATCH($A139,'Data Entry'!$A:$A,0),MATCH(Z$1&amp;"After",'Data Entry'!$1:$1,0))), INDEX('Data Entry'!$1:$1048576,MATCH($A139,'Data Entry'!$A:$A,0),MATCH(Z$1&amp;"Before",'Data Entry'!$1:$1,0)) = 5,INDEX('Data Entry'!$1:$1048576,MATCH($A139,'Data Entry'!$A:$A,0),MATCH(Z$1&amp;"After",'Data Entry'!$1:$1,0))=5 ),0,1)</f>
        <v>#N/A</v>
      </c>
      <c r="AA139" s="61" t="e">
        <f>IF(OR($C139&lt;&gt;1,ISBLANK(INDEX('Data Entry'!$1:$1048576,MATCH($A139,'Data Entry'!$A:$A,0),MATCH(AA$1&amp;"Before",'Data Entry'!$1:$1,0))),ISBLANK(INDEX('Data Entry'!$1:$1048576,MATCH($A139,'Data Entry'!$A:$A,0),MATCH(AA$1&amp;"After",'Data Entry'!$1:$1,0))), INDEX('Data Entry'!$1:$1048576,MATCH($A139,'Data Entry'!$A:$A,0),MATCH(AA$1&amp;"Before",'Data Entry'!$1:$1,0)) = 5,INDEX('Data Entry'!$1:$1048576,MATCH($A139,'Data Entry'!$A:$A,0),MATCH(AA$1&amp;"After",'Data Entry'!$1:$1,0))=5 ),0,1)</f>
        <v>#N/A</v>
      </c>
      <c r="AB139" s="61" t="e">
        <f>IF(OR($C139&lt;&gt;1,ISBLANK(INDEX('Data Entry'!$1:$1048576,MATCH($A139,'Data Entry'!$A:$A,0),MATCH(AB$1&amp;"Before",'Data Entry'!$1:$1,0))),ISBLANK(INDEX('Data Entry'!$1:$1048576,MATCH($A139,'Data Entry'!$A:$A,0),MATCH(AB$1&amp;"After",'Data Entry'!$1:$1,0))), INDEX('Data Entry'!$1:$1048576,MATCH($A139,'Data Entry'!$A:$A,0),MATCH(AB$1&amp;"Before",'Data Entry'!$1:$1,0)) = 5,INDEX('Data Entry'!$1:$1048576,MATCH($A139,'Data Entry'!$A:$A,0),MATCH(AB$1&amp;"After",'Data Entry'!$1:$1,0))=5 ),0,1)</f>
        <v>#N/A</v>
      </c>
      <c r="AC139" s="61" t="e">
        <f>IF(OR($C139&lt;&gt;1,ISBLANK(INDEX('Data Entry'!$1:$1048576,MATCH($A139,'Data Entry'!$A:$A,0),MATCH(AC$1&amp;"Before",'Data Entry'!$1:$1,0))),ISBLANK(INDEX('Data Entry'!$1:$1048576,MATCH($A139,'Data Entry'!$A:$A,0),MATCH(AC$1&amp;"After",'Data Entry'!$1:$1,0))), INDEX('Data Entry'!$1:$1048576,MATCH($A139,'Data Entry'!$A:$A,0),MATCH(AC$1&amp;"Before",'Data Entry'!$1:$1,0)) = 5,INDEX('Data Entry'!$1:$1048576,MATCH($A139,'Data Entry'!$A:$A,0),MATCH(AC$1&amp;"After",'Data Entry'!$1:$1,0))=5 ),0,1)</f>
        <v>#N/A</v>
      </c>
      <c r="AD139" s="61" t="e">
        <f>IF(OR($C139&lt;&gt;1,ISBLANK(INDEX('Data Entry'!$1:$1048576,MATCH($A139,'Data Entry'!$A:$A,0),MATCH(AD$1&amp;"Before",'Data Entry'!$1:$1,0))),ISBLANK(INDEX('Data Entry'!$1:$1048576,MATCH($A139,'Data Entry'!$A:$A,0),MATCH(AD$1&amp;"After",'Data Entry'!$1:$1,0))), INDEX('Data Entry'!$1:$1048576,MATCH($A139,'Data Entry'!$A:$A,0),MATCH(AD$1&amp;"Before",'Data Entry'!$1:$1,0)) = 5,INDEX('Data Entry'!$1:$1048576,MATCH($A139,'Data Entry'!$A:$A,0),MATCH(AD$1&amp;"After",'Data Entry'!$1:$1,0))=5 ),0,1)</f>
        <v>#N/A</v>
      </c>
      <c r="AE139" s="61" t="e">
        <f>IF(OR($C139&lt;&gt;1,ISBLANK(INDEX('Data Entry'!$1:$1048576,MATCH($A139,'Data Entry'!$A:$A,0),MATCH(AE$1&amp;"Before",'Data Entry'!$1:$1,0))),ISBLANK(INDEX('Data Entry'!$1:$1048576,MATCH($A139,'Data Entry'!$A:$A,0),MATCH(AE$1&amp;"After",'Data Entry'!$1:$1,0))), INDEX('Data Entry'!$1:$1048576,MATCH($A139,'Data Entry'!$A:$A,0),MATCH(AE$1&amp;"Before",'Data Entry'!$1:$1,0)) = 5,INDEX('Data Entry'!$1:$1048576,MATCH($A139,'Data Entry'!$A:$A,0),MATCH(AE$1&amp;"After",'Data Entry'!$1:$1,0))=5 ),0,1)</f>
        <v>#N/A</v>
      </c>
      <c r="AF139" s="61" t="e">
        <f>IF(OR($C139&lt;&gt;1,ISBLANK(INDEX('Data Entry'!$1:$1048576,MATCH($A139,'Data Entry'!$A:$A,0),MATCH(AF$1&amp;"Before",'Data Entry'!$1:$1,0))),ISBLANK(INDEX('Data Entry'!$1:$1048576,MATCH($A139,'Data Entry'!$A:$A,0),MATCH(AF$1&amp;"After",'Data Entry'!$1:$1,0))), INDEX('Data Entry'!$1:$1048576,MATCH($A139,'Data Entry'!$A:$A,0),MATCH(AF$1&amp;"Before",'Data Entry'!$1:$1,0)) = 5,INDEX('Data Entry'!$1:$1048576,MATCH($A139,'Data Entry'!$A:$A,0),MATCH(AF$1&amp;"After",'Data Entry'!$1:$1,0))=5 ),0,1)</f>
        <v>#N/A</v>
      </c>
      <c r="AG139" s="61" t="e">
        <f>IF(OR($C139&lt;&gt;1,ISBLANK(INDEX('Data Entry'!$1:$1048576,MATCH($A139,'Data Entry'!$A:$A,0),MATCH(AG$1&amp;"Before",'Data Entry'!$1:$1,0))),ISBLANK(INDEX('Data Entry'!$1:$1048576,MATCH($A139,'Data Entry'!$A:$A,0),MATCH(AG$1&amp;"After",'Data Entry'!$1:$1,0))), INDEX('Data Entry'!$1:$1048576,MATCH($A139,'Data Entry'!$A:$A,0),MATCH(AG$1&amp;"Before",'Data Entry'!$1:$1,0)) = 5,INDEX('Data Entry'!$1:$1048576,MATCH($A139,'Data Entry'!$A:$A,0),MATCH(AG$1&amp;"After",'Data Entry'!$1:$1,0))=5 ),0,1)</f>
        <v>#N/A</v>
      </c>
      <c r="AH139" s="61" t="e">
        <f>IF(OR($C139&lt;&gt;1,ISBLANK(INDEX('Data Entry'!$1:$1048576,MATCH($A139,'Data Entry'!$A:$A,0),MATCH(AH$1&amp;"Before",'Data Entry'!$1:$1,0))),ISBLANK(INDEX('Data Entry'!$1:$1048576,MATCH($A139,'Data Entry'!$A:$A,0),MATCH(AH$1&amp;"After",'Data Entry'!$1:$1,0))), INDEX('Data Entry'!$1:$1048576,MATCH($A139,'Data Entry'!$A:$A,0),MATCH(AH$1&amp;"Before",'Data Entry'!$1:$1,0)) = 5,INDEX('Data Entry'!$1:$1048576,MATCH($A139,'Data Entry'!$A:$A,0),MATCH(AH$1&amp;"After",'Data Entry'!$1:$1,0))=5 ),0,1)</f>
        <v>#N/A</v>
      </c>
      <c r="AI139" s="61" t="e">
        <f>IF(OR($C139&lt;&gt;1,ISBLANK(INDEX('Data Entry'!$1:$1048576,MATCH($A139,'Data Entry'!$A:$A,0),MATCH(AI$1&amp;"Before",'Data Entry'!$1:$1,0))),ISBLANK(INDEX('Data Entry'!$1:$1048576,MATCH($A139,'Data Entry'!$A:$A,0),MATCH(AI$1&amp;"After",'Data Entry'!$1:$1,0))), INDEX('Data Entry'!$1:$1048576,MATCH($A139,'Data Entry'!$A:$A,0),MATCH(AI$1&amp;"Before",'Data Entry'!$1:$1,0)) = 5,INDEX('Data Entry'!$1:$1048576,MATCH($A139,'Data Entry'!$A:$A,0),MATCH(AI$1&amp;"After",'Data Entry'!$1:$1,0))=5 ),0,1)</f>
        <v>#N/A</v>
      </c>
      <c r="AJ139" s="61" t="e">
        <f>IF(OR($C139&lt;&gt;1,ISBLANK(INDEX('Data Entry'!$1:$1048576,MATCH($A139,'Data Entry'!$A:$A,0),MATCH(AJ$1&amp;"Before",'Data Entry'!$1:$1,0))),ISBLANK(INDEX('Data Entry'!$1:$1048576,MATCH($A139,'Data Entry'!$A:$A,0),MATCH(AJ$1&amp;"After",'Data Entry'!$1:$1,0))), INDEX('Data Entry'!$1:$1048576,MATCH($A139,'Data Entry'!$A:$A,0),MATCH(AJ$1&amp;"Before",'Data Entry'!$1:$1,0)) = 5,INDEX('Data Entry'!$1:$1048576,MATCH($A139,'Data Entry'!$A:$A,0),MATCH(AJ$1&amp;"After",'Data Entry'!$1:$1,0))=5 ),0,1)</f>
        <v>#N/A</v>
      </c>
      <c r="AK139" s="61" t="e">
        <f>IF(OR($C139&lt;&gt;1,ISBLANK(INDEX('Data Entry'!$1:$1048576,MATCH($A139,'Data Entry'!$A:$A,0),MATCH(AK$1&amp;"Before",'Data Entry'!$1:$1,0))),ISBLANK(INDEX('Data Entry'!$1:$1048576,MATCH($A139,'Data Entry'!$A:$A,0),MATCH(AK$1&amp;"After",'Data Entry'!$1:$1,0))), INDEX('Data Entry'!$1:$1048576,MATCH($A139,'Data Entry'!$A:$A,0),MATCH(AK$1&amp;"Before",'Data Entry'!$1:$1,0)) = 5,INDEX('Data Entry'!$1:$1048576,MATCH($A139,'Data Entry'!$A:$A,0),MATCH(AK$1&amp;"After",'Data Entry'!$1:$1,0))=5 ),0,1)</f>
        <v>#N/A</v>
      </c>
      <c r="AL139" s="61" t="e">
        <f>IF(OR($C139&lt;&gt;1,ISBLANK(INDEX('Data Entry'!$1:$1048576,MATCH($A139,'Data Entry'!$A:$A,0),MATCH(AL$1&amp;"Before",'Data Entry'!$1:$1,0))),ISBLANK(INDEX('Data Entry'!$1:$1048576,MATCH($A139,'Data Entry'!$A:$A,0),MATCH(AL$1&amp;"After",'Data Entry'!$1:$1,0))), INDEX('Data Entry'!$1:$1048576,MATCH($A139,'Data Entry'!$A:$A,0),MATCH(AL$1&amp;"Before",'Data Entry'!$1:$1,0)) = 5,INDEX('Data Entry'!$1:$1048576,MATCH($A139,'Data Entry'!$A:$A,0),MATCH(AL$1&amp;"After",'Data Entry'!$1:$1,0))=5 ),0,1)</f>
        <v>#N/A</v>
      </c>
      <c r="AM139" s="61" t="e">
        <f>IF(OR($C139&lt;&gt;1,ISBLANK(INDEX('Data Entry'!$1:$1048576,MATCH($A139,'Data Entry'!$A:$A,0),MATCH(AM$1&amp;"Before",'Data Entry'!$1:$1,0))),ISBLANK(INDEX('Data Entry'!$1:$1048576,MATCH($A139,'Data Entry'!$A:$A,0),MATCH(AM$1&amp;"After",'Data Entry'!$1:$1,0))), INDEX('Data Entry'!$1:$1048576,MATCH($A139,'Data Entry'!$A:$A,0),MATCH(AM$1&amp;"Before",'Data Entry'!$1:$1,0)) = 5,INDEX('Data Entry'!$1:$1048576,MATCH($A139,'Data Entry'!$A:$A,0),MATCH(AM$1&amp;"After",'Data Entry'!$1:$1,0))=5 ),0,1)</f>
        <v>#N/A</v>
      </c>
      <c r="AN139" s="61">
        <f>IF(OR($C139&lt;&gt;1,ISBLANK(INDEX('Data Entry'!$1:$1048576,MATCH($A139,'Data Entry'!$A:$A,0),MATCH(AN$1&amp;"Before",'Data Entry'!$1:$1,0))),ISBLANK(INDEX('Data Entry'!$1:$1048576,MATCH($A139,'Data Entry'!$A:$A,0),MATCH(AN$1&amp;"After",'Data Entry'!$1:$1,0)))),0,1)</f>
        <v>0</v>
      </c>
      <c r="AO139" s="61">
        <f>IF(OR($C139&lt;&gt;1,ISBLANK(INDEX('Data Entry'!$1:$1048576,MATCH($A139,'Data Entry'!$A:$A,0),MATCH(AO$1&amp;"After",'Data Entry'!$1:$1,0)))),0,1)</f>
        <v>0</v>
      </c>
      <c r="AP139" s="61">
        <f>IF(OR($C139&lt;&gt;1,ISBLANK(INDEX('Data Entry'!$1:$1048576,MATCH($A139,'Data Entry'!$A:$A,0),MATCH(AP$1&amp;"After",'Data Entry'!$1:$1,0)))),0,1)</f>
        <v>0</v>
      </c>
      <c r="AQ139" s="61">
        <f>IF(OR($C139&lt;&gt;1,ISBLANK(INDEX('Data Entry'!$1:$1048576,MATCH($A139,'Data Entry'!$A:$A,0),MATCH(AQ$1&amp;"After",'Data Entry'!$1:$1,0)))),0,1)</f>
        <v>0</v>
      </c>
      <c r="AR139" s="61">
        <f>IF(OR($C139&lt;&gt;1,ISBLANK(INDEX('Data Entry'!$1:$1048576,MATCH($A139,'Data Entry'!$A:$A,0),MATCH(AR$1&amp;"After",'Data Entry'!$1:$1,0)))),0,1)</f>
        <v>0</v>
      </c>
      <c r="AS139" s="61">
        <f>IF(OR($C139&lt;&gt;1,ISBLANK(INDEX('Data Entry'!$1:$1048576,MATCH($A139,'Data Entry'!$A:$A,0),MATCH(AS$1&amp;"After",'Data Entry'!$1:$1,0)))),0,1)</f>
        <v>0</v>
      </c>
      <c r="AT139" s="61">
        <f>IF(OR($C139&lt;&gt;1,ISBLANK(INDEX('Data Entry'!$1:$1048576,MATCH($A139,'Data Entry'!$A:$A,0),MATCH(AT$1&amp;"After",'Data Entry'!$1:$1,0)))),0,1)</f>
        <v>0</v>
      </c>
    </row>
    <row r="140" spans="1:46" x14ac:dyDescent="0.35">
      <c r="A140" s="70">
        <f>'Data Entry'!A144</f>
        <v>139</v>
      </c>
      <c r="B140" s="61">
        <f>'Data Entry'!BF144</f>
        <v>0</v>
      </c>
      <c r="C140" s="61">
        <f t="shared" si="2"/>
        <v>0</v>
      </c>
      <c r="D140" s="61">
        <f>IF(SUM('Data Entry'!$D144:$AT144) = 0,0,1)</f>
        <v>0</v>
      </c>
      <c r="E140" s="61">
        <f>IF(OR($C140&lt;&gt;1,ISBLANK(INDEX('Data Entry'!$1:$1048576,MATCH($A140,'Data Entry'!$A:$A,0),MATCH(E$1&amp;"Before",'Data Entry'!$1:$1,0))),ISBLANK(INDEX('Data Entry'!$1:$1048576,MATCH($A140,'Data Entry'!$A:$A,0),MATCH(E$1&amp;"After",'Data Entry'!$1:$1,0))), INDEX('Data Entry'!$1:$1048576,MATCH($A140,'Data Entry'!$A:$A,0),MATCH(E$1&amp;"Before",'Data Entry'!$1:$1,0)) = 5,INDEX('Data Entry'!$1:$1048576,MATCH($A140,'Data Entry'!$A:$A,0),MATCH(E$1&amp;"After",'Data Entry'!$1:$1,0))=5 ),0,1)</f>
        <v>0</v>
      </c>
      <c r="F140" s="61">
        <f>IF(OR($C140&lt;&gt;1,ISBLANK(INDEX('Data Entry'!$1:$1048576,MATCH($A140,'Data Entry'!$A:$A,0),MATCH(F$1&amp;"Before",'Data Entry'!$1:$1,0))),ISBLANK(INDEX('Data Entry'!$1:$1048576,MATCH($A140,'Data Entry'!$A:$A,0),MATCH(F$1&amp;"After",'Data Entry'!$1:$1,0))), INDEX('Data Entry'!$1:$1048576,MATCH($A140,'Data Entry'!$A:$A,0),MATCH(F$1&amp;"Before",'Data Entry'!$1:$1,0)) = 5,INDEX('Data Entry'!$1:$1048576,MATCH($A140,'Data Entry'!$A:$A,0),MATCH(F$1&amp;"After",'Data Entry'!$1:$1,0))=5 ),0,1)</f>
        <v>0</v>
      </c>
      <c r="G140" s="61">
        <f>IF(OR($C140&lt;&gt;1,ISBLANK(INDEX('Data Entry'!$1:$1048576,MATCH($A140,'Data Entry'!$A:$A,0),MATCH(G$1&amp;"Before",'Data Entry'!$1:$1,0))),ISBLANK(INDEX('Data Entry'!$1:$1048576,MATCH($A140,'Data Entry'!$A:$A,0),MATCH(G$1&amp;"After",'Data Entry'!$1:$1,0))), INDEX('Data Entry'!$1:$1048576,MATCH($A140,'Data Entry'!$A:$A,0),MATCH(G$1&amp;"Before",'Data Entry'!$1:$1,0)) = 5,INDEX('Data Entry'!$1:$1048576,MATCH($A140,'Data Entry'!$A:$A,0),MATCH(G$1&amp;"After",'Data Entry'!$1:$1,0))=5 ),0,1)</f>
        <v>0</v>
      </c>
      <c r="H140" s="61">
        <f>IF(OR($C140&lt;&gt;1,ISBLANK(INDEX('Data Entry'!$1:$1048576,MATCH($A140,'Data Entry'!$A:$A,0),MATCH(H$1&amp;"Before",'Data Entry'!$1:$1,0))),ISBLANK(INDEX('Data Entry'!$1:$1048576,MATCH($A140,'Data Entry'!$A:$A,0),MATCH(H$1&amp;"After",'Data Entry'!$1:$1,0))), INDEX('Data Entry'!$1:$1048576,MATCH($A140,'Data Entry'!$A:$A,0),MATCH(H$1&amp;"Before",'Data Entry'!$1:$1,0)) = 5,INDEX('Data Entry'!$1:$1048576,MATCH($A140,'Data Entry'!$A:$A,0),MATCH(H$1&amp;"After",'Data Entry'!$1:$1,0))=5 ),0,1)</f>
        <v>0</v>
      </c>
      <c r="I140" s="61">
        <f>IF(OR($C140&lt;&gt;1,ISBLANK(INDEX('Data Entry'!$1:$1048576,MATCH($A140,'Data Entry'!$A:$A,0),MATCH(I$1&amp;"Before",'Data Entry'!$1:$1,0))),ISBLANK(INDEX('Data Entry'!$1:$1048576,MATCH($A140,'Data Entry'!$A:$A,0),MATCH(I$1&amp;"After",'Data Entry'!$1:$1,0))), INDEX('Data Entry'!$1:$1048576,MATCH($A140,'Data Entry'!$A:$A,0),MATCH(I$1&amp;"Before",'Data Entry'!$1:$1,0)) = 5,INDEX('Data Entry'!$1:$1048576,MATCH($A140,'Data Entry'!$A:$A,0),MATCH(I$1&amp;"After",'Data Entry'!$1:$1,0))=5 ),0,1)</f>
        <v>0</v>
      </c>
      <c r="J140" s="61">
        <f>IF(OR($C140&lt;&gt;1,ISBLANK(INDEX('Data Entry'!$1:$1048576,MATCH($A140,'Data Entry'!$A:$A,0),MATCH(J$1&amp;"Before",'Data Entry'!$1:$1,0))),ISBLANK(INDEX('Data Entry'!$1:$1048576,MATCH($A140,'Data Entry'!$A:$A,0),MATCH(J$1&amp;"After",'Data Entry'!$1:$1,0))), INDEX('Data Entry'!$1:$1048576,MATCH($A140,'Data Entry'!$A:$A,0),MATCH(J$1&amp;"Before",'Data Entry'!$1:$1,0)) = 5,INDEX('Data Entry'!$1:$1048576,MATCH($A140,'Data Entry'!$A:$A,0),MATCH(J$1&amp;"After",'Data Entry'!$1:$1,0))=5 ),0,1)</f>
        <v>0</v>
      </c>
      <c r="K140" s="61">
        <f>IF(OR($C140&lt;&gt;1,ISBLANK(INDEX('Data Entry'!$1:$1048576,MATCH($A140,'Data Entry'!$A:$A,0),MATCH(K$1&amp;"Before",'Data Entry'!$1:$1,0))),ISBLANK(INDEX('Data Entry'!$1:$1048576,MATCH($A140,'Data Entry'!$A:$A,0),MATCH(K$1&amp;"After",'Data Entry'!$1:$1,0))), INDEX('Data Entry'!$1:$1048576,MATCH($A140,'Data Entry'!$A:$A,0),MATCH(K$1&amp;"Before",'Data Entry'!$1:$1,0)) = 5,INDEX('Data Entry'!$1:$1048576,MATCH($A140,'Data Entry'!$A:$A,0),MATCH(K$1&amp;"After",'Data Entry'!$1:$1,0))=5 ),0,1)</f>
        <v>0</v>
      </c>
      <c r="L140" s="61">
        <f>IF(OR($C140&lt;&gt;1,ISBLANK(INDEX('Data Entry'!$1:$1048576,MATCH($A140,'Data Entry'!$A:$A,0),MATCH(L$1&amp;"Before",'Data Entry'!$1:$1,0))),ISBLANK(INDEX('Data Entry'!$1:$1048576,MATCH($A140,'Data Entry'!$A:$A,0),MATCH(L$1&amp;"After",'Data Entry'!$1:$1,0))), INDEX('Data Entry'!$1:$1048576,MATCH($A140,'Data Entry'!$A:$A,0),MATCH(L$1&amp;"Before",'Data Entry'!$1:$1,0)) = 5,INDEX('Data Entry'!$1:$1048576,MATCH($A140,'Data Entry'!$A:$A,0),MATCH(L$1&amp;"After",'Data Entry'!$1:$1,0))=5 ),0,1)</f>
        <v>0</v>
      </c>
      <c r="M140" s="61">
        <f>IF(OR($C140&lt;&gt;1,ISBLANK(INDEX('Data Entry'!$1:$1048576,MATCH($A140,'Data Entry'!$A:$A,0),MATCH(M$1&amp;"Before",'Data Entry'!$1:$1,0))),ISBLANK(INDEX('Data Entry'!$1:$1048576,MATCH($A140,'Data Entry'!$A:$A,0),MATCH(M$1&amp;"After",'Data Entry'!$1:$1,0))), INDEX('Data Entry'!$1:$1048576,MATCH($A140,'Data Entry'!$A:$A,0),MATCH(M$1&amp;"Before",'Data Entry'!$1:$1,0)) = 5,INDEX('Data Entry'!$1:$1048576,MATCH($A140,'Data Entry'!$A:$A,0),MATCH(M$1&amp;"After",'Data Entry'!$1:$1,0))=5 ),0,1)</f>
        <v>0</v>
      </c>
      <c r="N140" s="61">
        <f>IF(OR($C140&lt;&gt;1,ISBLANK(INDEX('Data Entry'!$1:$1048576,MATCH($A140,'Data Entry'!$A:$A,0),MATCH(N$1&amp;"Before",'Data Entry'!$1:$1,0))),ISBLANK(INDEX('Data Entry'!$1:$1048576,MATCH($A140,'Data Entry'!$A:$A,0),MATCH(N$1&amp;"After",'Data Entry'!$1:$1,0))), INDEX('Data Entry'!$1:$1048576,MATCH($A140,'Data Entry'!$A:$A,0),MATCH(N$1&amp;"Before",'Data Entry'!$1:$1,0)) = 5,INDEX('Data Entry'!$1:$1048576,MATCH($A140,'Data Entry'!$A:$A,0),MATCH(N$1&amp;"After",'Data Entry'!$1:$1,0))=5 ),0,1)</f>
        <v>0</v>
      </c>
      <c r="O140" s="61">
        <f>IF(OR($C140&lt;&gt;1,ISBLANK(INDEX('Data Entry'!$1:$1048576,MATCH($A140,'Data Entry'!$A:$A,0),MATCH(O$1&amp;"Before",'Data Entry'!$1:$1,0))),ISBLANK(INDEX('Data Entry'!$1:$1048576,MATCH($A140,'Data Entry'!$A:$A,0),MATCH(O$1&amp;"After",'Data Entry'!$1:$1,0))), INDEX('Data Entry'!$1:$1048576,MATCH($A140,'Data Entry'!$A:$A,0),MATCH(O$1&amp;"Before",'Data Entry'!$1:$1,0)) = 5,INDEX('Data Entry'!$1:$1048576,MATCH($A140,'Data Entry'!$A:$A,0),MATCH(O$1&amp;"After",'Data Entry'!$1:$1,0))=5 ),0,1)</f>
        <v>0</v>
      </c>
      <c r="P140" s="61">
        <f>IF(OR($C140&lt;&gt;1,ISBLANK(INDEX('Data Entry'!$1:$1048576,MATCH($A140,'Data Entry'!$A:$A,0),MATCH(P$1&amp;"Before",'Data Entry'!$1:$1,0))),ISBLANK(INDEX('Data Entry'!$1:$1048576,MATCH($A140,'Data Entry'!$A:$A,0),MATCH(P$1&amp;"After",'Data Entry'!$1:$1,0))), INDEX('Data Entry'!$1:$1048576,MATCH($A140,'Data Entry'!$A:$A,0),MATCH(P$1&amp;"Before",'Data Entry'!$1:$1,0)) = 5,INDEX('Data Entry'!$1:$1048576,MATCH($A140,'Data Entry'!$A:$A,0),MATCH(P$1&amp;"After",'Data Entry'!$1:$1,0))=5 ),0,1)</f>
        <v>0</v>
      </c>
      <c r="Q140" s="61">
        <f>IF(OR($C140&lt;&gt;1,ISBLANK(INDEX('Data Entry'!$1:$1048576,MATCH($A140,'Data Entry'!$A:$A,0),MATCH(Q$1&amp;"Before",'Data Entry'!$1:$1,0))),ISBLANK(INDEX('Data Entry'!$1:$1048576,MATCH($A140,'Data Entry'!$A:$A,0),MATCH(Q$1&amp;"After",'Data Entry'!$1:$1,0))), INDEX('Data Entry'!$1:$1048576,MATCH($A140,'Data Entry'!$A:$A,0),MATCH(Q$1&amp;"Before",'Data Entry'!$1:$1,0)) = 5,INDEX('Data Entry'!$1:$1048576,MATCH($A140,'Data Entry'!$A:$A,0),MATCH(Q$1&amp;"After",'Data Entry'!$1:$1,0))=5 ),0,1)</f>
        <v>0</v>
      </c>
      <c r="R140" s="61">
        <f>IF(OR($C140&lt;&gt;1,ISBLANK(INDEX('Data Entry'!$1:$1048576,MATCH($A140,'Data Entry'!$A:$A,0),MATCH(R$1&amp;"Before",'Data Entry'!$1:$1,0))),ISBLANK(INDEX('Data Entry'!$1:$1048576,MATCH($A140,'Data Entry'!$A:$A,0),MATCH(R$1&amp;"After",'Data Entry'!$1:$1,0))), INDEX('Data Entry'!$1:$1048576,MATCH($A140,'Data Entry'!$A:$A,0),MATCH(R$1&amp;"Before",'Data Entry'!$1:$1,0)) = 5,INDEX('Data Entry'!$1:$1048576,MATCH($A140,'Data Entry'!$A:$A,0),MATCH(R$1&amp;"After",'Data Entry'!$1:$1,0))=5 ),0,1)</f>
        <v>0</v>
      </c>
      <c r="S140" s="61">
        <f>IF(OR($C140&lt;&gt;1,ISBLANK(INDEX('Data Entry'!$1:$1048576,MATCH($A140,'Data Entry'!$A:$A,0),MATCH(S$1&amp;"Before",'Data Entry'!$1:$1,0))),ISBLANK(INDEX('Data Entry'!$1:$1048576,MATCH($A140,'Data Entry'!$A:$A,0),MATCH(S$1&amp;"After",'Data Entry'!$1:$1,0))), INDEX('Data Entry'!$1:$1048576,MATCH($A140,'Data Entry'!$A:$A,0),MATCH(S$1&amp;"Before",'Data Entry'!$1:$1,0)) = 5,INDEX('Data Entry'!$1:$1048576,MATCH($A140,'Data Entry'!$A:$A,0),MATCH(S$1&amp;"After",'Data Entry'!$1:$1,0))=5 ),0,1)</f>
        <v>0</v>
      </c>
      <c r="T140" s="61">
        <f>IF(OR($C140&lt;&gt;1,ISBLANK(INDEX('Data Entry'!$1:$1048576,MATCH($A140,'Data Entry'!$A:$A,0),MATCH(T$1&amp;"Before",'Data Entry'!$1:$1,0))),ISBLANK(INDEX('Data Entry'!$1:$1048576,MATCH($A140,'Data Entry'!$A:$A,0),MATCH(T$1&amp;"After",'Data Entry'!$1:$1,0))), INDEX('Data Entry'!$1:$1048576,MATCH($A140,'Data Entry'!$A:$A,0),MATCH(T$1&amp;"Before",'Data Entry'!$1:$1,0)) = 5,INDEX('Data Entry'!$1:$1048576,MATCH($A140,'Data Entry'!$A:$A,0),MATCH(T$1&amp;"After",'Data Entry'!$1:$1,0))=5 ),0,1)</f>
        <v>0</v>
      </c>
      <c r="U140" s="61">
        <f>IF(OR($C140&lt;&gt;1,ISBLANK(INDEX('Data Entry'!$1:$1048576,MATCH($A140,'Data Entry'!$A:$A,0),MATCH(U$1&amp;"Before",'Data Entry'!$1:$1,0))),ISBLANK(INDEX('Data Entry'!$1:$1048576,MATCH($A140,'Data Entry'!$A:$A,0),MATCH(U$1&amp;"After",'Data Entry'!$1:$1,0))), INDEX('Data Entry'!$1:$1048576,MATCH($A140,'Data Entry'!$A:$A,0),MATCH(U$1&amp;"Before",'Data Entry'!$1:$1,0)) = 5,INDEX('Data Entry'!$1:$1048576,MATCH($A140,'Data Entry'!$A:$A,0),MATCH(U$1&amp;"After",'Data Entry'!$1:$1,0))=5 ),0,1)</f>
        <v>0</v>
      </c>
      <c r="V140" s="61" t="e">
        <f>IF(OR($C140&lt;&gt;1,ISBLANK(INDEX('Data Entry'!$1:$1048576,MATCH($A140,'Data Entry'!$A:$A,0),MATCH(V$1&amp;"Before",'Data Entry'!$1:$1,0))),ISBLANK(INDEX('Data Entry'!$1:$1048576,MATCH($A140,'Data Entry'!$A:$A,0),MATCH(V$1&amp;"After",'Data Entry'!$1:$1,0))), INDEX('Data Entry'!$1:$1048576,MATCH($A140,'Data Entry'!$A:$A,0),MATCH(V$1&amp;"Before",'Data Entry'!$1:$1,0)) = 5,INDEX('Data Entry'!$1:$1048576,MATCH($A140,'Data Entry'!$A:$A,0),MATCH(V$1&amp;"After",'Data Entry'!$1:$1,0))=5 ),0,1)</f>
        <v>#N/A</v>
      </c>
      <c r="W140" s="61" t="e">
        <f>IF(OR($C140&lt;&gt;1,ISBLANK(INDEX('Data Entry'!$1:$1048576,MATCH($A140,'Data Entry'!$A:$A,0),MATCH(W$1&amp;"Before",'Data Entry'!$1:$1,0))),ISBLANK(INDEX('Data Entry'!$1:$1048576,MATCH($A140,'Data Entry'!$A:$A,0),MATCH(W$1&amp;"After",'Data Entry'!$1:$1,0))), INDEX('Data Entry'!$1:$1048576,MATCH($A140,'Data Entry'!$A:$A,0),MATCH(W$1&amp;"Before",'Data Entry'!$1:$1,0)) = 5,INDEX('Data Entry'!$1:$1048576,MATCH($A140,'Data Entry'!$A:$A,0),MATCH(W$1&amp;"After",'Data Entry'!$1:$1,0))=5 ),0,1)</f>
        <v>#N/A</v>
      </c>
      <c r="X140" s="61" t="e">
        <f>IF(OR($C140&lt;&gt;1,ISBLANK(INDEX('Data Entry'!$1:$1048576,MATCH($A140,'Data Entry'!$A:$A,0),MATCH(X$1&amp;"Before",'Data Entry'!$1:$1,0))),ISBLANK(INDEX('Data Entry'!$1:$1048576,MATCH($A140,'Data Entry'!$A:$A,0),MATCH(X$1&amp;"After",'Data Entry'!$1:$1,0))), INDEX('Data Entry'!$1:$1048576,MATCH($A140,'Data Entry'!$A:$A,0),MATCH(X$1&amp;"Before",'Data Entry'!$1:$1,0)) = 5,INDEX('Data Entry'!$1:$1048576,MATCH($A140,'Data Entry'!$A:$A,0),MATCH(X$1&amp;"After",'Data Entry'!$1:$1,0))=5 ),0,1)</f>
        <v>#N/A</v>
      </c>
      <c r="Y140" s="61" t="e">
        <f>IF(OR($C140&lt;&gt;1,ISBLANK(INDEX('Data Entry'!$1:$1048576,MATCH($A140,'Data Entry'!$A:$A,0),MATCH(Y$1&amp;"Before",'Data Entry'!$1:$1,0))),ISBLANK(INDEX('Data Entry'!$1:$1048576,MATCH($A140,'Data Entry'!$A:$A,0),MATCH(Y$1&amp;"After",'Data Entry'!$1:$1,0))), INDEX('Data Entry'!$1:$1048576,MATCH($A140,'Data Entry'!$A:$A,0),MATCH(Y$1&amp;"Before",'Data Entry'!$1:$1,0)) = 5,INDEX('Data Entry'!$1:$1048576,MATCH($A140,'Data Entry'!$A:$A,0),MATCH(Y$1&amp;"After",'Data Entry'!$1:$1,0))=5 ),0,1)</f>
        <v>#N/A</v>
      </c>
      <c r="Z140" s="61" t="e">
        <f>IF(OR($C140&lt;&gt;1,ISBLANK(INDEX('Data Entry'!$1:$1048576,MATCH($A140,'Data Entry'!$A:$A,0),MATCH(Z$1&amp;"Before",'Data Entry'!$1:$1,0))),ISBLANK(INDEX('Data Entry'!$1:$1048576,MATCH($A140,'Data Entry'!$A:$A,0),MATCH(Z$1&amp;"After",'Data Entry'!$1:$1,0))), INDEX('Data Entry'!$1:$1048576,MATCH($A140,'Data Entry'!$A:$A,0),MATCH(Z$1&amp;"Before",'Data Entry'!$1:$1,0)) = 5,INDEX('Data Entry'!$1:$1048576,MATCH($A140,'Data Entry'!$A:$A,0),MATCH(Z$1&amp;"After",'Data Entry'!$1:$1,0))=5 ),0,1)</f>
        <v>#N/A</v>
      </c>
      <c r="AA140" s="61" t="e">
        <f>IF(OR($C140&lt;&gt;1,ISBLANK(INDEX('Data Entry'!$1:$1048576,MATCH($A140,'Data Entry'!$A:$A,0),MATCH(AA$1&amp;"Before",'Data Entry'!$1:$1,0))),ISBLANK(INDEX('Data Entry'!$1:$1048576,MATCH($A140,'Data Entry'!$A:$A,0),MATCH(AA$1&amp;"After",'Data Entry'!$1:$1,0))), INDEX('Data Entry'!$1:$1048576,MATCH($A140,'Data Entry'!$A:$A,0),MATCH(AA$1&amp;"Before",'Data Entry'!$1:$1,0)) = 5,INDEX('Data Entry'!$1:$1048576,MATCH($A140,'Data Entry'!$A:$A,0),MATCH(AA$1&amp;"After",'Data Entry'!$1:$1,0))=5 ),0,1)</f>
        <v>#N/A</v>
      </c>
      <c r="AB140" s="61" t="e">
        <f>IF(OR($C140&lt;&gt;1,ISBLANK(INDEX('Data Entry'!$1:$1048576,MATCH($A140,'Data Entry'!$A:$A,0),MATCH(AB$1&amp;"Before",'Data Entry'!$1:$1,0))),ISBLANK(INDEX('Data Entry'!$1:$1048576,MATCH($A140,'Data Entry'!$A:$A,0),MATCH(AB$1&amp;"After",'Data Entry'!$1:$1,0))), INDEX('Data Entry'!$1:$1048576,MATCH($A140,'Data Entry'!$A:$A,0),MATCH(AB$1&amp;"Before",'Data Entry'!$1:$1,0)) = 5,INDEX('Data Entry'!$1:$1048576,MATCH($A140,'Data Entry'!$A:$A,0),MATCH(AB$1&amp;"After",'Data Entry'!$1:$1,0))=5 ),0,1)</f>
        <v>#N/A</v>
      </c>
      <c r="AC140" s="61" t="e">
        <f>IF(OR($C140&lt;&gt;1,ISBLANK(INDEX('Data Entry'!$1:$1048576,MATCH($A140,'Data Entry'!$A:$A,0),MATCH(AC$1&amp;"Before",'Data Entry'!$1:$1,0))),ISBLANK(INDEX('Data Entry'!$1:$1048576,MATCH($A140,'Data Entry'!$A:$A,0),MATCH(AC$1&amp;"After",'Data Entry'!$1:$1,0))), INDEX('Data Entry'!$1:$1048576,MATCH($A140,'Data Entry'!$A:$A,0),MATCH(AC$1&amp;"Before",'Data Entry'!$1:$1,0)) = 5,INDEX('Data Entry'!$1:$1048576,MATCH($A140,'Data Entry'!$A:$A,0),MATCH(AC$1&amp;"After",'Data Entry'!$1:$1,0))=5 ),0,1)</f>
        <v>#N/A</v>
      </c>
      <c r="AD140" s="61" t="e">
        <f>IF(OR($C140&lt;&gt;1,ISBLANK(INDEX('Data Entry'!$1:$1048576,MATCH($A140,'Data Entry'!$A:$A,0),MATCH(AD$1&amp;"Before",'Data Entry'!$1:$1,0))),ISBLANK(INDEX('Data Entry'!$1:$1048576,MATCH($A140,'Data Entry'!$A:$A,0),MATCH(AD$1&amp;"After",'Data Entry'!$1:$1,0))), INDEX('Data Entry'!$1:$1048576,MATCH($A140,'Data Entry'!$A:$A,0),MATCH(AD$1&amp;"Before",'Data Entry'!$1:$1,0)) = 5,INDEX('Data Entry'!$1:$1048576,MATCH($A140,'Data Entry'!$A:$A,0),MATCH(AD$1&amp;"After",'Data Entry'!$1:$1,0))=5 ),0,1)</f>
        <v>#N/A</v>
      </c>
      <c r="AE140" s="61" t="e">
        <f>IF(OR($C140&lt;&gt;1,ISBLANK(INDEX('Data Entry'!$1:$1048576,MATCH($A140,'Data Entry'!$A:$A,0),MATCH(AE$1&amp;"Before",'Data Entry'!$1:$1,0))),ISBLANK(INDEX('Data Entry'!$1:$1048576,MATCH($A140,'Data Entry'!$A:$A,0),MATCH(AE$1&amp;"After",'Data Entry'!$1:$1,0))), INDEX('Data Entry'!$1:$1048576,MATCH($A140,'Data Entry'!$A:$A,0),MATCH(AE$1&amp;"Before",'Data Entry'!$1:$1,0)) = 5,INDEX('Data Entry'!$1:$1048576,MATCH($A140,'Data Entry'!$A:$A,0),MATCH(AE$1&amp;"After",'Data Entry'!$1:$1,0))=5 ),0,1)</f>
        <v>#N/A</v>
      </c>
      <c r="AF140" s="61" t="e">
        <f>IF(OR($C140&lt;&gt;1,ISBLANK(INDEX('Data Entry'!$1:$1048576,MATCH($A140,'Data Entry'!$A:$A,0),MATCH(AF$1&amp;"Before",'Data Entry'!$1:$1,0))),ISBLANK(INDEX('Data Entry'!$1:$1048576,MATCH($A140,'Data Entry'!$A:$A,0),MATCH(AF$1&amp;"After",'Data Entry'!$1:$1,0))), INDEX('Data Entry'!$1:$1048576,MATCH($A140,'Data Entry'!$A:$A,0),MATCH(AF$1&amp;"Before",'Data Entry'!$1:$1,0)) = 5,INDEX('Data Entry'!$1:$1048576,MATCH($A140,'Data Entry'!$A:$A,0),MATCH(AF$1&amp;"After",'Data Entry'!$1:$1,0))=5 ),0,1)</f>
        <v>#N/A</v>
      </c>
      <c r="AG140" s="61" t="e">
        <f>IF(OR($C140&lt;&gt;1,ISBLANK(INDEX('Data Entry'!$1:$1048576,MATCH($A140,'Data Entry'!$A:$A,0),MATCH(AG$1&amp;"Before",'Data Entry'!$1:$1,0))),ISBLANK(INDEX('Data Entry'!$1:$1048576,MATCH($A140,'Data Entry'!$A:$A,0),MATCH(AG$1&amp;"After",'Data Entry'!$1:$1,0))), INDEX('Data Entry'!$1:$1048576,MATCH($A140,'Data Entry'!$A:$A,0),MATCH(AG$1&amp;"Before",'Data Entry'!$1:$1,0)) = 5,INDEX('Data Entry'!$1:$1048576,MATCH($A140,'Data Entry'!$A:$A,0),MATCH(AG$1&amp;"After",'Data Entry'!$1:$1,0))=5 ),0,1)</f>
        <v>#N/A</v>
      </c>
      <c r="AH140" s="61" t="e">
        <f>IF(OR($C140&lt;&gt;1,ISBLANK(INDEX('Data Entry'!$1:$1048576,MATCH($A140,'Data Entry'!$A:$A,0),MATCH(AH$1&amp;"Before",'Data Entry'!$1:$1,0))),ISBLANK(INDEX('Data Entry'!$1:$1048576,MATCH($A140,'Data Entry'!$A:$A,0),MATCH(AH$1&amp;"After",'Data Entry'!$1:$1,0))), INDEX('Data Entry'!$1:$1048576,MATCH($A140,'Data Entry'!$A:$A,0),MATCH(AH$1&amp;"Before",'Data Entry'!$1:$1,0)) = 5,INDEX('Data Entry'!$1:$1048576,MATCH($A140,'Data Entry'!$A:$A,0),MATCH(AH$1&amp;"After",'Data Entry'!$1:$1,0))=5 ),0,1)</f>
        <v>#N/A</v>
      </c>
      <c r="AI140" s="61" t="e">
        <f>IF(OR($C140&lt;&gt;1,ISBLANK(INDEX('Data Entry'!$1:$1048576,MATCH($A140,'Data Entry'!$A:$A,0),MATCH(AI$1&amp;"Before",'Data Entry'!$1:$1,0))),ISBLANK(INDEX('Data Entry'!$1:$1048576,MATCH($A140,'Data Entry'!$A:$A,0),MATCH(AI$1&amp;"After",'Data Entry'!$1:$1,0))), INDEX('Data Entry'!$1:$1048576,MATCH($A140,'Data Entry'!$A:$A,0),MATCH(AI$1&amp;"Before",'Data Entry'!$1:$1,0)) = 5,INDEX('Data Entry'!$1:$1048576,MATCH($A140,'Data Entry'!$A:$A,0),MATCH(AI$1&amp;"After",'Data Entry'!$1:$1,0))=5 ),0,1)</f>
        <v>#N/A</v>
      </c>
      <c r="AJ140" s="61" t="e">
        <f>IF(OR($C140&lt;&gt;1,ISBLANK(INDEX('Data Entry'!$1:$1048576,MATCH($A140,'Data Entry'!$A:$A,0),MATCH(AJ$1&amp;"Before",'Data Entry'!$1:$1,0))),ISBLANK(INDEX('Data Entry'!$1:$1048576,MATCH($A140,'Data Entry'!$A:$A,0),MATCH(AJ$1&amp;"After",'Data Entry'!$1:$1,0))), INDEX('Data Entry'!$1:$1048576,MATCH($A140,'Data Entry'!$A:$A,0),MATCH(AJ$1&amp;"Before",'Data Entry'!$1:$1,0)) = 5,INDEX('Data Entry'!$1:$1048576,MATCH($A140,'Data Entry'!$A:$A,0),MATCH(AJ$1&amp;"After",'Data Entry'!$1:$1,0))=5 ),0,1)</f>
        <v>#N/A</v>
      </c>
      <c r="AK140" s="61" t="e">
        <f>IF(OR($C140&lt;&gt;1,ISBLANK(INDEX('Data Entry'!$1:$1048576,MATCH($A140,'Data Entry'!$A:$A,0),MATCH(AK$1&amp;"Before",'Data Entry'!$1:$1,0))),ISBLANK(INDEX('Data Entry'!$1:$1048576,MATCH($A140,'Data Entry'!$A:$A,0),MATCH(AK$1&amp;"After",'Data Entry'!$1:$1,0))), INDEX('Data Entry'!$1:$1048576,MATCH($A140,'Data Entry'!$A:$A,0),MATCH(AK$1&amp;"Before",'Data Entry'!$1:$1,0)) = 5,INDEX('Data Entry'!$1:$1048576,MATCH($A140,'Data Entry'!$A:$A,0),MATCH(AK$1&amp;"After",'Data Entry'!$1:$1,0))=5 ),0,1)</f>
        <v>#N/A</v>
      </c>
      <c r="AL140" s="61" t="e">
        <f>IF(OR($C140&lt;&gt;1,ISBLANK(INDEX('Data Entry'!$1:$1048576,MATCH($A140,'Data Entry'!$A:$A,0),MATCH(AL$1&amp;"Before",'Data Entry'!$1:$1,0))),ISBLANK(INDEX('Data Entry'!$1:$1048576,MATCH($A140,'Data Entry'!$A:$A,0),MATCH(AL$1&amp;"After",'Data Entry'!$1:$1,0))), INDEX('Data Entry'!$1:$1048576,MATCH($A140,'Data Entry'!$A:$A,0),MATCH(AL$1&amp;"Before",'Data Entry'!$1:$1,0)) = 5,INDEX('Data Entry'!$1:$1048576,MATCH($A140,'Data Entry'!$A:$A,0),MATCH(AL$1&amp;"After",'Data Entry'!$1:$1,0))=5 ),0,1)</f>
        <v>#N/A</v>
      </c>
      <c r="AM140" s="61" t="e">
        <f>IF(OR($C140&lt;&gt;1,ISBLANK(INDEX('Data Entry'!$1:$1048576,MATCH($A140,'Data Entry'!$A:$A,0),MATCH(AM$1&amp;"Before",'Data Entry'!$1:$1,0))),ISBLANK(INDEX('Data Entry'!$1:$1048576,MATCH($A140,'Data Entry'!$A:$A,0),MATCH(AM$1&amp;"After",'Data Entry'!$1:$1,0))), INDEX('Data Entry'!$1:$1048576,MATCH($A140,'Data Entry'!$A:$A,0),MATCH(AM$1&amp;"Before",'Data Entry'!$1:$1,0)) = 5,INDEX('Data Entry'!$1:$1048576,MATCH($A140,'Data Entry'!$A:$A,0),MATCH(AM$1&amp;"After",'Data Entry'!$1:$1,0))=5 ),0,1)</f>
        <v>#N/A</v>
      </c>
      <c r="AN140" s="61">
        <f>IF(OR($C140&lt;&gt;1,ISBLANK(INDEX('Data Entry'!$1:$1048576,MATCH($A140,'Data Entry'!$A:$A,0),MATCH(AN$1&amp;"Before",'Data Entry'!$1:$1,0))),ISBLANK(INDEX('Data Entry'!$1:$1048576,MATCH($A140,'Data Entry'!$A:$A,0),MATCH(AN$1&amp;"After",'Data Entry'!$1:$1,0)))),0,1)</f>
        <v>0</v>
      </c>
      <c r="AO140" s="61">
        <f>IF(OR($C140&lt;&gt;1,ISBLANK(INDEX('Data Entry'!$1:$1048576,MATCH($A140,'Data Entry'!$A:$A,0),MATCH(AO$1&amp;"After",'Data Entry'!$1:$1,0)))),0,1)</f>
        <v>0</v>
      </c>
      <c r="AP140" s="61">
        <f>IF(OR($C140&lt;&gt;1,ISBLANK(INDEX('Data Entry'!$1:$1048576,MATCH($A140,'Data Entry'!$A:$A,0),MATCH(AP$1&amp;"After",'Data Entry'!$1:$1,0)))),0,1)</f>
        <v>0</v>
      </c>
      <c r="AQ140" s="61">
        <f>IF(OR($C140&lt;&gt;1,ISBLANK(INDEX('Data Entry'!$1:$1048576,MATCH($A140,'Data Entry'!$A:$A,0),MATCH(AQ$1&amp;"After",'Data Entry'!$1:$1,0)))),0,1)</f>
        <v>0</v>
      </c>
      <c r="AR140" s="61">
        <f>IF(OR($C140&lt;&gt;1,ISBLANK(INDEX('Data Entry'!$1:$1048576,MATCH($A140,'Data Entry'!$A:$A,0),MATCH(AR$1&amp;"After",'Data Entry'!$1:$1,0)))),0,1)</f>
        <v>0</v>
      </c>
      <c r="AS140" s="61">
        <f>IF(OR($C140&lt;&gt;1,ISBLANK(INDEX('Data Entry'!$1:$1048576,MATCH($A140,'Data Entry'!$A:$A,0),MATCH(AS$1&amp;"After",'Data Entry'!$1:$1,0)))),0,1)</f>
        <v>0</v>
      </c>
      <c r="AT140" s="61">
        <f>IF(OR($C140&lt;&gt;1,ISBLANK(INDEX('Data Entry'!$1:$1048576,MATCH($A140,'Data Entry'!$A:$A,0),MATCH(AT$1&amp;"After",'Data Entry'!$1:$1,0)))),0,1)</f>
        <v>0</v>
      </c>
    </row>
    <row r="141" spans="1:46" x14ac:dyDescent="0.35">
      <c r="A141" s="70">
        <f>'Data Entry'!A145</f>
        <v>140</v>
      </c>
      <c r="B141" s="61">
        <f>'Data Entry'!BF145</f>
        <v>0</v>
      </c>
      <c r="C141" s="61">
        <f t="shared" si="2"/>
        <v>0</v>
      </c>
      <c r="D141" s="61">
        <f>IF(SUM('Data Entry'!$D145:$AT145) = 0,0,1)</f>
        <v>0</v>
      </c>
      <c r="E141" s="61">
        <f>IF(OR($C141&lt;&gt;1,ISBLANK(INDEX('Data Entry'!$1:$1048576,MATCH($A141,'Data Entry'!$A:$A,0),MATCH(E$1&amp;"Before",'Data Entry'!$1:$1,0))),ISBLANK(INDEX('Data Entry'!$1:$1048576,MATCH($A141,'Data Entry'!$A:$A,0),MATCH(E$1&amp;"After",'Data Entry'!$1:$1,0))), INDEX('Data Entry'!$1:$1048576,MATCH($A141,'Data Entry'!$A:$A,0),MATCH(E$1&amp;"Before",'Data Entry'!$1:$1,0)) = 5,INDEX('Data Entry'!$1:$1048576,MATCH($A141,'Data Entry'!$A:$A,0),MATCH(E$1&amp;"After",'Data Entry'!$1:$1,0))=5 ),0,1)</f>
        <v>0</v>
      </c>
      <c r="F141" s="61">
        <f>IF(OR($C141&lt;&gt;1,ISBLANK(INDEX('Data Entry'!$1:$1048576,MATCH($A141,'Data Entry'!$A:$A,0),MATCH(F$1&amp;"Before",'Data Entry'!$1:$1,0))),ISBLANK(INDEX('Data Entry'!$1:$1048576,MATCH($A141,'Data Entry'!$A:$A,0),MATCH(F$1&amp;"After",'Data Entry'!$1:$1,0))), INDEX('Data Entry'!$1:$1048576,MATCH($A141,'Data Entry'!$A:$A,0),MATCH(F$1&amp;"Before",'Data Entry'!$1:$1,0)) = 5,INDEX('Data Entry'!$1:$1048576,MATCH($A141,'Data Entry'!$A:$A,0),MATCH(F$1&amp;"After",'Data Entry'!$1:$1,0))=5 ),0,1)</f>
        <v>0</v>
      </c>
      <c r="G141" s="61">
        <f>IF(OR($C141&lt;&gt;1,ISBLANK(INDEX('Data Entry'!$1:$1048576,MATCH($A141,'Data Entry'!$A:$A,0),MATCH(G$1&amp;"Before",'Data Entry'!$1:$1,0))),ISBLANK(INDEX('Data Entry'!$1:$1048576,MATCH($A141,'Data Entry'!$A:$A,0),MATCH(G$1&amp;"After",'Data Entry'!$1:$1,0))), INDEX('Data Entry'!$1:$1048576,MATCH($A141,'Data Entry'!$A:$A,0),MATCH(G$1&amp;"Before",'Data Entry'!$1:$1,0)) = 5,INDEX('Data Entry'!$1:$1048576,MATCH($A141,'Data Entry'!$A:$A,0),MATCH(G$1&amp;"After",'Data Entry'!$1:$1,0))=5 ),0,1)</f>
        <v>0</v>
      </c>
      <c r="H141" s="61">
        <f>IF(OR($C141&lt;&gt;1,ISBLANK(INDEX('Data Entry'!$1:$1048576,MATCH($A141,'Data Entry'!$A:$A,0),MATCH(H$1&amp;"Before",'Data Entry'!$1:$1,0))),ISBLANK(INDEX('Data Entry'!$1:$1048576,MATCH($A141,'Data Entry'!$A:$A,0),MATCH(H$1&amp;"After",'Data Entry'!$1:$1,0))), INDEX('Data Entry'!$1:$1048576,MATCH($A141,'Data Entry'!$A:$A,0),MATCH(H$1&amp;"Before",'Data Entry'!$1:$1,0)) = 5,INDEX('Data Entry'!$1:$1048576,MATCH($A141,'Data Entry'!$A:$A,0),MATCH(H$1&amp;"After",'Data Entry'!$1:$1,0))=5 ),0,1)</f>
        <v>0</v>
      </c>
      <c r="I141" s="61">
        <f>IF(OR($C141&lt;&gt;1,ISBLANK(INDEX('Data Entry'!$1:$1048576,MATCH($A141,'Data Entry'!$A:$A,0),MATCH(I$1&amp;"Before",'Data Entry'!$1:$1,0))),ISBLANK(INDEX('Data Entry'!$1:$1048576,MATCH($A141,'Data Entry'!$A:$A,0),MATCH(I$1&amp;"After",'Data Entry'!$1:$1,0))), INDEX('Data Entry'!$1:$1048576,MATCH($A141,'Data Entry'!$A:$A,0),MATCH(I$1&amp;"Before",'Data Entry'!$1:$1,0)) = 5,INDEX('Data Entry'!$1:$1048576,MATCH($A141,'Data Entry'!$A:$A,0),MATCH(I$1&amp;"After",'Data Entry'!$1:$1,0))=5 ),0,1)</f>
        <v>0</v>
      </c>
      <c r="J141" s="61">
        <f>IF(OR($C141&lt;&gt;1,ISBLANK(INDEX('Data Entry'!$1:$1048576,MATCH($A141,'Data Entry'!$A:$A,0),MATCH(J$1&amp;"Before",'Data Entry'!$1:$1,0))),ISBLANK(INDEX('Data Entry'!$1:$1048576,MATCH($A141,'Data Entry'!$A:$A,0),MATCH(J$1&amp;"After",'Data Entry'!$1:$1,0))), INDEX('Data Entry'!$1:$1048576,MATCH($A141,'Data Entry'!$A:$A,0),MATCH(J$1&amp;"Before",'Data Entry'!$1:$1,0)) = 5,INDEX('Data Entry'!$1:$1048576,MATCH($A141,'Data Entry'!$A:$A,0),MATCH(J$1&amp;"After",'Data Entry'!$1:$1,0))=5 ),0,1)</f>
        <v>0</v>
      </c>
      <c r="K141" s="61">
        <f>IF(OR($C141&lt;&gt;1,ISBLANK(INDEX('Data Entry'!$1:$1048576,MATCH($A141,'Data Entry'!$A:$A,0),MATCH(K$1&amp;"Before",'Data Entry'!$1:$1,0))),ISBLANK(INDEX('Data Entry'!$1:$1048576,MATCH($A141,'Data Entry'!$A:$A,0),MATCH(K$1&amp;"After",'Data Entry'!$1:$1,0))), INDEX('Data Entry'!$1:$1048576,MATCH($A141,'Data Entry'!$A:$A,0),MATCH(K$1&amp;"Before",'Data Entry'!$1:$1,0)) = 5,INDEX('Data Entry'!$1:$1048576,MATCH($A141,'Data Entry'!$A:$A,0),MATCH(K$1&amp;"After",'Data Entry'!$1:$1,0))=5 ),0,1)</f>
        <v>0</v>
      </c>
      <c r="L141" s="61">
        <f>IF(OR($C141&lt;&gt;1,ISBLANK(INDEX('Data Entry'!$1:$1048576,MATCH($A141,'Data Entry'!$A:$A,0),MATCH(L$1&amp;"Before",'Data Entry'!$1:$1,0))),ISBLANK(INDEX('Data Entry'!$1:$1048576,MATCH($A141,'Data Entry'!$A:$A,0),MATCH(L$1&amp;"After",'Data Entry'!$1:$1,0))), INDEX('Data Entry'!$1:$1048576,MATCH($A141,'Data Entry'!$A:$A,0),MATCH(L$1&amp;"Before",'Data Entry'!$1:$1,0)) = 5,INDEX('Data Entry'!$1:$1048576,MATCH($A141,'Data Entry'!$A:$A,0),MATCH(L$1&amp;"After",'Data Entry'!$1:$1,0))=5 ),0,1)</f>
        <v>0</v>
      </c>
      <c r="M141" s="61">
        <f>IF(OR($C141&lt;&gt;1,ISBLANK(INDEX('Data Entry'!$1:$1048576,MATCH($A141,'Data Entry'!$A:$A,0),MATCH(M$1&amp;"Before",'Data Entry'!$1:$1,0))),ISBLANK(INDEX('Data Entry'!$1:$1048576,MATCH($A141,'Data Entry'!$A:$A,0),MATCH(M$1&amp;"After",'Data Entry'!$1:$1,0))), INDEX('Data Entry'!$1:$1048576,MATCH($A141,'Data Entry'!$A:$A,0),MATCH(M$1&amp;"Before",'Data Entry'!$1:$1,0)) = 5,INDEX('Data Entry'!$1:$1048576,MATCH($A141,'Data Entry'!$A:$A,0),MATCH(M$1&amp;"After",'Data Entry'!$1:$1,0))=5 ),0,1)</f>
        <v>0</v>
      </c>
      <c r="N141" s="61">
        <f>IF(OR($C141&lt;&gt;1,ISBLANK(INDEX('Data Entry'!$1:$1048576,MATCH($A141,'Data Entry'!$A:$A,0),MATCH(N$1&amp;"Before",'Data Entry'!$1:$1,0))),ISBLANK(INDEX('Data Entry'!$1:$1048576,MATCH($A141,'Data Entry'!$A:$A,0),MATCH(N$1&amp;"After",'Data Entry'!$1:$1,0))), INDEX('Data Entry'!$1:$1048576,MATCH($A141,'Data Entry'!$A:$A,0),MATCH(N$1&amp;"Before",'Data Entry'!$1:$1,0)) = 5,INDEX('Data Entry'!$1:$1048576,MATCH($A141,'Data Entry'!$A:$A,0),MATCH(N$1&amp;"After",'Data Entry'!$1:$1,0))=5 ),0,1)</f>
        <v>0</v>
      </c>
      <c r="O141" s="61">
        <f>IF(OR($C141&lt;&gt;1,ISBLANK(INDEX('Data Entry'!$1:$1048576,MATCH($A141,'Data Entry'!$A:$A,0),MATCH(O$1&amp;"Before",'Data Entry'!$1:$1,0))),ISBLANK(INDEX('Data Entry'!$1:$1048576,MATCH($A141,'Data Entry'!$A:$A,0),MATCH(O$1&amp;"After",'Data Entry'!$1:$1,0))), INDEX('Data Entry'!$1:$1048576,MATCH($A141,'Data Entry'!$A:$A,0),MATCH(O$1&amp;"Before",'Data Entry'!$1:$1,0)) = 5,INDEX('Data Entry'!$1:$1048576,MATCH($A141,'Data Entry'!$A:$A,0),MATCH(O$1&amp;"After",'Data Entry'!$1:$1,0))=5 ),0,1)</f>
        <v>0</v>
      </c>
      <c r="P141" s="61">
        <f>IF(OR($C141&lt;&gt;1,ISBLANK(INDEX('Data Entry'!$1:$1048576,MATCH($A141,'Data Entry'!$A:$A,0),MATCH(P$1&amp;"Before",'Data Entry'!$1:$1,0))),ISBLANK(INDEX('Data Entry'!$1:$1048576,MATCH($A141,'Data Entry'!$A:$A,0),MATCH(P$1&amp;"After",'Data Entry'!$1:$1,0))), INDEX('Data Entry'!$1:$1048576,MATCH($A141,'Data Entry'!$A:$A,0),MATCH(P$1&amp;"Before",'Data Entry'!$1:$1,0)) = 5,INDEX('Data Entry'!$1:$1048576,MATCH($A141,'Data Entry'!$A:$A,0),MATCH(P$1&amp;"After",'Data Entry'!$1:$1,0))=5 ),0,1)</f>
        <v>0</v>
      </c>
      <c r="Q141" s="61">
        <f>IF(OR($C141&lt;&gt;1,ISBLANK(INDEX('Data Entry'!$1:$1048576,MATCH($A141,'Data Entry'!$A:$A,0),MATCH(Q$1&amp;"Before",'Data Entry'!$1:$1,0))),ISBLANK(INDEX('Data Entry'!$1:$1048576,MATCH($A141,'Data Entry'!$A:$A,0),MATCH(Q$1&amp;"After",'Data Entry'!$1:$1,0))), INDEX('Data Entry'!$1:$1048576,MATCH($A141,'Data Entry'!$A:$A,0),MATCH(Q$1&amp;"Before",'Data Entry'!$1:$1,0)) = 5,INDEX('Data Entry'!$1:$1048576,MATCH($A141,'Data Entry'!$A:$A,0),MATCH(Q$1&amp;"After",'Data Entry'!$1:$1,0))=5 ),0,1)</f>
        <v>0</v>
      </c>
      <c r="R141" s="61">
        <f>IF(OR($C141&lt;&gt;1,ISBLANK(INDEX('Data Entry'!$1:$1048576,MATCH($A141,'Data Entry'!$A:$A,0),MATCH(R$1&amp;"Before",'Data Entry'!$1:$1,0))),ISBLANK(INDEX('Data Entry'!$1:$1048576,MATCH($A141,'Data Entry'!$A:$A,0),MATCH(R$1&amp;"After",'Data Entry'!$1:$1,0))), INDEX('Data Entry'!$1:$1048576,MATCH($A141,'Data Entry'!$A:$A,0),MATCH(R$1&amp;"Before",'Data Entry'!$1:$1,0)) = 5,INDEX('Data Entry'!$1:$1048576,MATCH($A141,'Data Entry'!$A:$A,0),MATCH(R$1&amp;"After",'Data Entry'!$1:$1,0))=5 ),0,1)</f>
        <v>0</v>
      </c>
      <c r="S141" s="61">
        <f>IF(OR($C141&lt;&gt;1,ISBLANK(INDEX('Data Entry'!$1:$1048576,MATCH($A141,'Data Entry'!$A:$A,0),MATCH(S$1&amp;"Before",'Data Entry'!$1:$1,0))),ISBLANK(INDEX('Data Entry'!$1:$1048576,MATCH($A141,'Data Entry'!$A:$A,0),MATCH(S$1&amp;"After",'Data Entry'!$1:$1,0))), INDEX('Data Entry'!$1:$1048576,MATCH($A141,'Data Entry'!$A:$A,0),MATCH(S$1&amp;"Before",'Data Entry'!$1:$1,0)) = 5,INDEX('Data Entry'!$1:$1048576,MATCH($A141,'Data Entry'!$A:$A,0),MATCH(S$1&amp;"After",'Data Entry'!$1:$1,0))=5 ),0,1)</f>
        <v>0</v>
      </c>
      <c r="T141" s="61">
        <f>IF(OR($C141&lt;&gt;1,ISBLANK(INDEX('Data Entry'!$1:$1048576,MATCH($A141,'Data Entry'!$A:$A,0),MATCH(T$1&amp;"Before",'Data Entry'!$1:$1,0))),ISBLANK(INDEX('Data Entry'!$1:$1048576,MATCH($A141,'Data Entry'!$A:$A,0),MATCH(T$1&amp;"After",'Data Entry'!$1:$1,0))), INDEX('Data Entry'!$1:$1048576,MATCH($A141,'Data Entry'!$A:$A,0),MATCH(T$1&amp;"Before",'Data Entry'!$1:$1,0)) = 5,INDEX('Data Entry'!$1:$1048576,MATCH($A141,'Data Entry'!$A:$A,0),MATCH(T$1&amp;"After",'Data Entry'!$1:$1,0))=5 ),0,1)</f>
        <v>0</v>
      </c>
      <c r="U141" s="61">
        <f>IF(OR($C141&lt;&gt;1,ISBLANK(INDEX('Data Entry'!$1:$1048576,MATCH($A141,'Data Entry'!$A:$A,0),MATCH(U$1&amp;"Before",'Data Entry'!$1:$1,0))),ISBLANK(INDEX('Data Entry'!$1:$1048576,MATCH($A141,'Data Entry'!$A:$A,0),MATCH(U$1&amp;"After",'Data Entry'!$1:$1,0))), INDEX('Data Entry'!$1:$1048576,MATCH($A141,'Data Entry'!$A:$A,0),MATCH(U$1&amp;"Before",'Data Entry'!$1:$1,0)) = 5,INDEX('Data Entry'!$1:$1048576,MATCH($A141,'Data Entry'!$A:$A,0),MATCH(U$1&amp;"After",'Data Entry'!$1:$1,0))=5 ),0,1)</f>
        <v>0</v>
      </c>
      <c r="V141" s="61" t="e">
        <f>IF(OR($C141&lt;&gt;1,ISBLANK(INDEX('Data Entry'!$1:$1048576,MATCH($A141,'Data Entry'!$A:$A,0),MATCH(V$1&amp;"Before",'Data Entry'!$1:$1,0))),ISBLANK(INDEX('Data Entry'!$1:$1048576,MATCH($A141,'Data Entry'!$A:$A,0),MATCH(V$1&amp;"After",'Data Entry'!$1:$1,0))), INDEX('Data Entry'!$1:$1048576,MATCH($A141,'Data Entry'!$A:$A,0),MATCH(V$1&amp;"Before",'Data Entry'!$1:$1,0)) = 5,INDEX('Data Entry'!$1:$1048576,MATCH($A141,'Data Entry'!$A:$A,0),MATCH(V$1&amp;"After",'Data Entry'!$1:$1,0))=5 ),0,1)</f>
        <v>#N/A</v>
      </c>
      <c r="W141" s="61" t="e">
        <f>IF(OR($C141&lt;&gt;1,ISBLANK(INDEX('Data Entry'!$1:$1048576,MATCH($A141,'Data Entry'!$A:$A,0),MATCH(W$1&amp;"Before",'Data Entry'!$1:$1,0))),ISBLANK(INDEX('Data Entry'!$1:$1048576,MATCH($A141,'Data Entry'!$A:$A,0),MATCH(W$1&amp;"After",'Data Entry'!$1:$1,0))), INDEX('Data Entry'!$1:$1048576,MATCH($A141,'Data Entry'!$A:$A,0),MATCH(W$1&amp;"Before",'Data Entry'!$1:$1,0)) = 5,INDEX('Data Entry'!$1:$1048576,MATCH($A141,'Data Entry'!$A:$A,0),MATCH(W$1&amp;"After",'Data Entry'!$1:$1,0))=5 ),0,1)</f>
        <v>#N/A</v>
      </c>
      <c r="X141" s="61" t="e">
        <f>IF(OR($C141&lt;&gt;1,ISBLANK(INDEX('Data Entry'!$1:$1048576,MATCH($A141,'Data Entry'!$A:$A,0),MATCH(X$1&amp;"Before",'Data Entry'!$1:$1,0))),ISBLANK(INDEX('Data Entry'!$1:$1048576,MATCH($A141,'Data Entry'!$A:$A,0),MATCH(X$1&amp;"After",'Data Entry'!$1:$1,0))), INDEX('Data Entry'!$1:$1048576,MATCH($A141,'Data Entry'!$A:$A,0),MATCH(X$1&amp;"Before",'Data Entry'!$1:$1,0)) = 5,INDEX('Data Entry'!$1:$1048576,MATCH($A141,'Data Entry'!$A:$A,0),MATCH(X$1&amp;"After",'Data Entry'!$1:$1,0))=5 ),0,1)</f>
        <v>#N/A</v>
      </c>
      <c r="Y141" s="61" t="e">
        <f>IF(OR($C141&lt;&gt;1,ISBLANK(INDEX('Data Entry'!$1:$1048576,MATCH($A141,'Data Entry'!$A:$A,0),MATCH(Y$1&amp;"Before",'Data Entry'!$1:$1,0))),ISBLANK(INDEX('Data Entry'!$1:$1048576,MATCH($A141,'Data Entry'!$A:$A,0),MATCH(Y$1&amp;"After",'Data Entry'!$1:$1,0))), INDEX('Data Entry'!$1:$1048576,MATCH($A141,'Data Entry'!$A:$A,0),MATCH(Y$1&amp;"Before",'Data Entry'!$1:$1,0)) = 5,INDEX('Data Entry'!$1:$1048576,MATCH($A141,'Data Entry'!$A:$A,0),MATCH(Y$1&amp;"After",'Data Entry'!$1:$1,0))=5 ),0,1)</f>
        <v>#N/A</v>
      </c>
      <c r="Z141" s="61" t="e">
        <f>IF(OR($C141&lt;&gt;1,ISBLANK(INDEX('Data Entry'!$1:$1048576,MATCH($A141,'Data Entry'!$A:$A,0),MATCH(Z$1&amp;"Before",'Data Entry'!$1:$1,0))),ISBLANK(INDEX('Data Entry'!$1:$1048576,MATCH($A141,'Data Entry'!$A:$A,0),MATCH(Z$1&amp;"After",'Data Entry'!$1:$1,0))), INDEX('Data Entry'!$1:$1048576,MATCH($A141,'Data Entry'!$A:$A,0),MATCH(Z$1&amp;"Before",'Data Entry'!$1:$1,0)) = 5,INDEX('Data Entry'!$1:$1048576,MATCH($A141,'Data Entry'!$A:$A,0),MATCH(Z$1&amp;"After",'Data Entry'!$1:$1,0))=5 ),0,1)</f>
        <v>#N/A</v>
      </c>
      <c r="AA141" s="61" t="e">
        <f>IF(OR($C141&lt;&gt;1,ISBLANK(INDEX('Data Entry'!$1:$1048576,MATCH($A141,'Data Entry'!$A:$A,0),MATCH(AA$1&amp;"Before",'Data Entry'!$1:$1,0))),ISBLANK(INDEX('Data Entry'!$1:$1048576,MATCH($A141,'Data Entry'!$A:$A,0),MATCH(AA$1&amp;"After",'Data Entry'!$1:$1,0))), INDEX('Data Entry'!$1:$1048576,MATCH($A141,'Data Entry'!$A:$A,0),MATCH(AA$1&amp;"Before",'Data Entry'!$1:$1,0)) = 5,INDEX('Data Entry'!$1:$1048576,MATCH($A141,'Data Entry'!$A:$A,0),MATCH(AA$1&amp;"After",'Data Entry'!$1:$1,0))=5 ),0,1)</f>
        <v>#N/A</v>
      </c>
      <c r="AB141" s="61" t="e">
        <f>IF(OR($C141&lt;&gt;1,ISBLANK(INDEX('Data Entry'!$1:$1048576,MATCH($A141,'Data Entry'!$A:$A,0),MATCH(AB$1&amp;"Before",'Data Entry'!$1:$1,0))),ISBLANK(INDEX('Data Entry'!$1:$1048576,MATCH($A141,'Data Entry'!$A:$A,0),MATCH(AB$1&amp;"After",'Data Entry'!$1:$1,0))), INDEX('Data Entry'!$1:$1048576,MATCH($A141,'Data Entry'!$A:$A,0),MATCH(AB$1&amp;"Before",'Data Entry'!$1:$1,0)) = 5,INDEX('Data Entry'!$1:$1048576,MATCH($A141,'Data Entry'!$A:$A,0),MATCH(AB$1&amp;"After",'Data Entry'!$1:$1,0))=5 ),0,1)</f>
        <v>#N/A</v>
      </c>
      <c r="AC141" s="61" t="e">
        <f>IF(OR($C141&lt;&gt;1,ISBLANK(INDEX('Data Entry'!$1:$1048576,MATCH($A141,'Data Entry'!$A:$A,0),MATCH(AC$1&amp;"Before",'Data Entry'!$1:$1,0))),ISBLANK(INDEX('Data Entry'!$1:$1048576,MATCH($A141,'Data Entry'!$A:$A,0),MATCH(AC$1&amp;"After",'Data Entry'!$1:$1,0))), INDEX('Data Entry'!$1:$1048576,MATCH($A141,'Data Entry'!$A:$A,0),MATCH(AC$1&amp;"Before",'Data Entry'!$1:$1,0)) = 5,INDEX('Data Entry'!$1:$1048576,MATCH($A141,'Data Entry'!$A:$A,0),MATCH(AC$1&amp;"After",'Data Entry'!$1:$1,0))=5 ),0,1)</f>
        <v>#N/A</v>
      </c>
      <c r="AD141" s="61" t="e">
        <f>IF(OR($C141&lt;&gt;1,ISBLANK(INDEX('Data Entry'!$1:$1048576,MATCH($A141,'Data Entry'!$A:$A,0),MATCH(AD$1&amp;"Before",'Data Entry'!$1:$1,0))),ISBLANK(INDEX('Data Entry'!$1:$1048576,MATCH($A141,'Data Entry'!$A:$A,0),MATCH(AD$1&amp;"After",'Data Entry'!$1:$1,0))), INDEX('Data Entry'!$1:$1048576,MATCH($A141,'Data Entry'!$A:$A,0),MATCH(AD$1&amp;"Before",'Data Entry'!$1:$1,0)) = 5,INDEX('Data Entry'!$1:$1048576,MATCH($A141,'Data Entry'!$A:$A,0),MATCH(AD$1&amp;"After",'Data Entry'!$1:$1,0))=5 ),0,1)</f>
        <v>#N/A</v>
      </c>
      <c r="AE141" s="61" t="e">
        <f>IF(OR($C141&lt;&gt;1,ISBLANK(INDEX('Data Entry'!$1:$1048576,MATCH($A141,'Data Entry'!$A:$A,0),MATCH(AE$1&amp;"Before",'Data Entry'!$1:$1,0))),ISBLANK(INDEX('Data Entry'!$1:$1048576,MATCH($A141,'Data Entry'!$A:$A,0),MATCH(AE$1&amp;"After",'Data Entry'!$1:$1,0))), INDEX('Data Entry'!$1:$1048576,MATCH($A141,'Data Entry'!$A:$A,0),MATCH(AE$1&amp;"Before",'Data Entry'!$1:$1,0)) = 5,INDEX('Data Entry'!$1:$1048576,MATCH($A141,'Data Entry'!$A:$A,0),MATCH(AE$1&amp;"After",'Data Entry'!$1:$1,0))=5 ),0,1)</f>
        <v>#N/A</v>
      </c>
      <c r="AF141" s="61" t="e">
        <f>IF(OR($C141&lt;&gt;1,ISBLANK(INDEX('Data Entry'!$1:$1048576,MATCH($A141,'Data Entry'!$A:$A,0),MATCH(AF$1&amp;"Before",'Data Entry'!$1:$1,0))),ISBLANK(INDEX('Data Entry'!$1:$1048576,MATCH($A141,'Data Entry'!$A:$A,0),MATCH(AF$1&amp;"After",'Data Entry'!$1:$1,0))), INDEX('Data Entry'!$1:$1048576,MATCH($A141,'Data Entry'!$A:$A,0),MATCH(AF$1&amp;"Before",'Data Entry'!$1:$1,0)) = 5,INDEX('Data Entry'!$1:$1048576,MATCH($A141,'Data Entry'!$A:$A,0),MATCH(AF$1&amp;"After",'Data Entry'!$1:$1,0))=5 ),0,1)</f>
        <v>#N/A</v>
      </c>
      <c r="AG141" s="61" t="e">
        <f>IF(OR($C141&lt;&gt;1,ISBLANK(INDEX('Data Entry'!$1:$1048576,MATCH($A141,'Data Entry'!$A:$A,0),MATCH(AG$1&amp;"Before",'Data Entry'!$1:$1,0))),ISBLANK(INDEX('Data Entry'!$1:$1048576,MATCH($A141,'Data Entry'!$A:$A,0),MATCH(AG$1&amp;"After",'Data Entry'!$1:$1,0))), INDEX('Data Entry'!$1:$1048576,MATCH($A141,'Data Entry'!$A:$A,0),MATCH(AG$1&amp;"Before",'Data Entry'!$1:$1,0)) = 5,INDEX('Data Entry'!$1:$1048576,MATCH($A141,'Data Entry'!$A:$A,0),MATCH(AG$1&amp;"After",'Data Entry'!$1:$1,0))=5 ),0,1)</f>
        <v>#N/A</v>
      </c>
      <c r="AH141" s="61" t="e">
        <f>IF(OR($C141&lt;&gt;1,ISBLANK(INDEX('Data Entry'!$1:$1048576,MATCH($A141,'Data Entry'!$A:$A,0),MATCH(AH$1&amp;"Before",'Data Entry'!$1:$1,0))),ISBLANK(INDEX('Data Entry'!$1:$1048576,MATCH($A141,'Data Entry'!$A:$A,0),MATCH(AH$1&amp;"After",'Data Entry'!$1:$1,0))), INDEX('Data Entry'!$1:$1048576,MATCH($A141,'Data Entry'!$A:$A,0),MATCH(AH$1&amp;"Before",'Data Entry'!$1:$1,0)) = 5,INDEX('Data Entry'!$1:$1048576,MATCH($A141,'Data Entry'!$A:$A,0),MATCH(AH$1&amp;"After",'Data Entry'!$1:$1,0))=5 ),0,1)</f>
        <v>#N/A</v>
      </c>
      <c r="AI141" s="61" t="e">
        <f>IF(OR($C141&lt;&gt;1,ISBLANK(INDEX('Data Entry'!$1:$1048576,MATCH($A141,'Data Entry'!$A:$A,0),MATCH(AI$1&amp;"Before",'Data Entry'!$1:$1,0))),ISBLANK(INDEX('Data Entry'!$1:$1048576,MATCH($A141,'Data Entry'!$A:$A,0),MATCH(AI$1&amp;"After",'Data Entry'!$1:$1,0))), INDEX('Data Entry'!$1:$1048576,MATCH($A141,'Data Entry'!$A:$A,0),MATCH(AI$1&amp;"Before",'Data Entry'!$1:$1,0)) = 5,INDEX('Data Entry'!$1:$1048576,MATCH($A141,'Data Entry'!$A:$A,0),MATCH(AI$1&amp;"After",'Data Entry'!$1:$1,0))=5 ),0,1)</f>
        <v>#N/A</v>
      </c>
      <c r="AJ141" s="61" t="e">
        <f>IF(OR($C141&lt;&gt;1,ISBLANK(INDEX('Data Entry'!$1:$1048576,MATCH($A141,'Data Entry'!$A:$A,0),MATCH(AJ$1&amp;"Before",'Data Entry'!$1:$1,0))),ISBLANK(INDEX('Data Entry'!$1:$1048576,MATCH($A141,'Data Entry'!$A:$A,0),MATCH(AJ$1&amp;"After",'Data Entry'!$1:$1,0))), INDEX('Data Entry'!$1:$1048576,MATCH($A141,'Data Entry'!$A:$A,0),MATCH(AJ$1&amp;"Before",'Data Entry'!$1:$1,0)) = 5,INDEX('Data Entry'!$1:$1048576,MATCH($A141,'Data Entry'!$A:$A,0),MATCH(AJ$1&amp;"After",'Data Entry'!$1:$1,0))=5 ),0,1)</f>
        <v>#N/A</v>
      </c>
      <c r="AK141" s="61" t="e">
        <f>IF(OR($C141&lt;&gt;1,ISBLANK(INDEX('Data Entry'!$1:$1048576,MATCH($A141,'Data Entry'!$A:$A,0),MATCH(AK$1&amp;"Before",'Data Entry'!$1:$1,0))),ISBLANK(INDEX('Data Entry'!$1:$1048576,MATCH($A141,'Data Entry'!$A:$A,0),MATCH(AK$1&amp;"After",'Data Entry'!$1:$1,0))), INDEX('Data Entry'!$1:$1048576,MATCH($A141,'Data Entry'!$A:$A,0),MATCH(AK$1&amp;"Before",'Data Entry'!$1:$1,0)) = 5,INDEX('Data Entry'!$1:$1048576,MATCH($A141,'Data Entry'!$A:$A,0),MATCH(AK$1&amp;"After",'Data Entry'!$1:$1,0))=5 ),0,1)</f>
        <v>#N/A</v>
      </c>
      <c r="AL141" s="61" t="e">
        <f>IF(OR($C141&lt;&gt;1,ISBLANK(INDEX('Data Entry'!$1:$1048576,MATCH($A141,'Data Entry'!$A:$A,0),MATCH(AL$1&amp;"Before",'Data Entry'!$1:$1,0))),ISBLANK(INDEX('Data Entry'!$1:$1048576,MATCH($A141,'Data Entry'!$A:$A,0),MATCH(AL$1&amp;"After",'Data Entry'!$1:$1,0))), INDEX('Data Entry'!$1:$1048576,MATCH($A141,'Data Entry'!$A:$A,0),MATCH(AL$1&amp;"Before",'Data Entry'!$1:$1,0)) = 5,INDEX('Data Entry'!$1:$1048576,MATCH($A141,'Data Entry'!$A:$A,0),MATCH(AL$1&amp;"After",'Data Entry'!$1:$1,0))=5 ),0,1)</f>
        <v>#N/A</v>
      </c>
      <c r="AM141" s="61" t="e">
        <f>IF(OR($C141&lt;&gt;1,ISBLANK(INDEX('Data Entry'!$1:$1048576,MATCH($A141,'Data Entry'!$A:$A,0),MATCH(AM$1&amp;"Before",'Data Entry'!$1:$1,0))),ISBLANK(INDEX('Data Entry'!$1:$1048576,MATCH($A141,'Data Entry'!$A:$A,0),MATCH(AM$1&amp;"After",'Data Entry'!$1:$1,0))), INDEX('Data Entry'!$1:$1048576,MATCH($A141,'Data Entry'!$A:$A,0),MATCH(AM$1&amp;"Before",'Data Entry'!$1:$1,0)) = 5,INDEX('Data Entry'!$1:$1048576,MATCH($A141,'Data Entry'!$A:$A,0),MATCH(AM$1&amp;"After",'Data Entry'!$1:$1,0))=5 ),0,1)</f>
        <v>#N/A</v>
      </c>
      <c r="AN141" s="61">
        <f>IF(OR($C141&lt;&gt;1,ISBLANK(INDEX('Data Entry'!$1:$1048576,MATCH($A141,'Data Entry'!$A:$A,0),MATCH(AN$1&amp;"Before",'Data Entry'!$1:$1,0))),ISBLANK(INDEX('Data Entry'!$1:$1048576,MATCH($A141,'Data Entry'!$A:$A,0),MATCH(AN$1&amp;"After",'Data Entry'!$1:$1,0)))),0,1)</f>
        <v>0</v>
      </c>
      <c r="AO141" s="61">
        <f>IF(OR($C141&lt;&gt;1,ISBLANK(INDEX('Data Entry'!$1:$1048576,MATCH($A141,'Data Entry'!$A:$A,0),MATCH(AO$1&amp;"After",'Data Entry'!$1:$1,0)))),0,1)</f>
        <v>0</v>
      </c>
      <c r="AP141" s="61">
        <f>IF(OR($C141&lt;&gt;1,ISBLANK(INDEX('Data Entry'!$1:$1048576,MATCH($A141,'Data Entry'!$A:$A,0),MATCH(AP$1&amp;"After",'Data Entry'!$1:$1,0)))),0,1)</f>
        <v>0</v>
      </c>
      <c r="AQ141" s="61">
        <f>IF(OR($C141&lt;&gt;1,ISBLANK(INDEX('Data Entry'!$1:$1048576,MATCH($A141,'Data Entry'!$A:$A,0),MATCH(AQ$1&amp;"After",'Data Entry'!$1:$1,0)))),0,1)</f>
        <v>0</v>
      </c>
      <c r="AR141" s="61">
        <f>IF(OR($C141&lt;&gt;1,ISBLANK(INDEX('Data Entry'!$1:$1048576,MATCH($A141,'Data Entry'!$A:$A,0),MATCH(AR$1&amp;"After",'Data Entry'!$1:$1,0)))),0,1)</f>
        <v>0</v>
      </c>
      <c r="AS141" s="61">
        <f>IF(OR($C141&lt;&gt;1,ISBLANK(INDEX('Data Entry'!$1:$1048576,MATCH($A141,'Data Entry'!$A:$A,0),MATCH(AS$1&amp;"After",'Data Entry'!$1:$1,0)))),0,1)</f>
        <v>0</v>
      </c>
      <c r="AT141" s="61">
        <f>IF(OR($C141&lt;&gt;1,ISBLANK(INDEX('Data Entry'!$1:$1048576,MATCH($A141,'Data Entry'!$A:$A,0),MATCH(AT$1&amp;"After",'Data Entry'!$1:$1,0)))),0,1)</f>
        <v>0</v>
      </c>
    </row>
    <row r="142" spans="1:46" x14ac:dyDescent="0.35">
      <c r="A142" s="70">
        <f>'Data Entry'!A146</f>
        <v>141</v>
      </c>
      <c r="B142" s="61">
        <f>'Data Entry'!BF146</f>
        <v>0</v>
      </c>
      <c r="C142" s="61">
        <f t="shared" si="2"/>
        <v>0</v>
      </c>
      <c r="D142" s="61">
        <f>IF(SUM('Data Entry'!$D146:$AT146) = 0,0,1)</f>
        <v>0</v>
      </c>
      <c r="E142" s="61">
        <f>IF(OR($C142&lt;&gt;1,ISBLANK(INDEX('Data Entry'!$1:$1048576,MATCH($A142,'Data Entry'!$A:$A,0),MATCH(E$1&amp;"Before",'Data Entry'!$1:$1,0))),ISBLANK(INDEX('Data Entry'!$1:$1048576,MATCH($A142,'Data Entry'!$A:$A,0),MATCH(E$1&amp;"After",'Data Entry'!$1:$1,0))), INDEX('Data Entry'!$1:$1048576,MATCH($A142,'Data Entry'!$A:$A,0),MATCH(E$1&amp;"Before",'Data Entry'!$1:$1,0)) = 5,INDEX('Data Entry'!$1:$1048576,MATCH($A142,'Data Entry'!$A:$A,0),MATCH(E$1&amp;"After",'Data Entry'!$1:$1,0))=5 ),0,1)</f>
        <v>0</v>
      </c>
      <c r="F142" s="61">
        <f>IF(OR($C142&lt;&gt;1,ISBLANK(INDEX('Data Entry'!$1:$1048576,MATCH($A142,'Data Entry'!$A:$A,0),MATCH(F$1&amp;"Before",'Data Entry'!$1:$1,0))),ISBLANK(INDEX('Data Entry'!$1:$1048576,MATCH($A142,'Data Entry'!$A:$A,0),MATCH(F$1&amp;"After",'Data Entry'!$1:$1,0))), INDEX('Data Entry'!$1:$1048576,MATCH($A142,'Data Entry'!$A:$A,0),MATCH(F$1&amp;"Before",'Data Entry'!$1:$1,0)) = 5,INDEX('Data Entry'!$1:$1048576,MATCH($A142,'Data Entry'!$A:$A,0),MATCH(F$1&amp;"After",'Data Entry'!$1:$1,0))=5 ),0,1)</f>
        <v>0</v>
      </c>
      <c r="G142" s="61">
        <f>IF(OR($C142&lt;&gt;1,ISBLANK(INDEX('Data Entry'!$1:$1048576,MATCH($A142,'Data Entry'!$A:$A,0),MATCH(G$1&amp;"Before",'Data Entry'!$1:$1,0))),ISBLANK(INDEX('Data Entry'!$1:$1048576,MATCH($A142,'Data Entry'!$A:$A,0),MATCH(G$1&amp;"After",'Data Entry'!$1:$1,0))), INDEX('Data Entry'!$1:$1048576,MATCH($A142,'Data Entry'!$A:$A,0),MATCH(G$1&amp;"Before",'Data Entry'!$1:$1,0)) = 5,INDEX('Data Entry'!$1:$1048576,MATCH($A142,'Data Entry'!$A:$A,0),MATCH(G$1&amp;"After",'Data Entry'!$1:$1,0))=5 ),0,1)</f>
        <v>0</v>
      </c>
      <c r="H142" s="61">
        <f>IF(OR($C142&lt;&gt;1,ISBLANK(INDEX('Data Entry'!$1:$1048576,MATCH($A142,'Data Entry'!$A:$A,0),MATCH(H$1&amp;"Before",'Data Entry'!$1:$1,0))),ISBLANK(INDEX('Data Entry'!$1:$1048576,MATCH($A142,'Data Entry'!$A:$A,0),MATCH(H$1&amp;"After",'Data Entry'!$1:$1,0))), INDEX('Data Entry'!$1:$1048576,MATCH($A142,'Data Entry'!$A:$A,0),MATCH(H$1&amp;"Before",'Data Entry'!$1:$1,0)) = 5,INDEX('Data Entry'!$1:$1048576,MATCH($A142,'Data Entry'!$A:$A,0),MATCH(H$1&amp;"After",'Data Entry'!$1:$1,0))=5 ),0,1)</f>
        <v>0</v>
      </c>
      <c r="I142" s="61">
        <f>IF(OR($C142&lt;&gt;1,ISBLANK(INDEX('Data Entry'!$1:$1048576,MATCH($A142,'Data Entry'!$A:$A,0),MATCH(I$1&amp;"Before",'Data Entry'!$1:$1,0))),ISBLANK(INDEX('Data Entry'!$1:$1048576,MATCH($A142,'Data Entry'!$A:$A,0),MATCH(I$1&amp;"After",'Data Entry'!$1:$1,0))), INDEX('Data Entry'!$1:$1048576,MATCH($A142,'Data Entry'!$A:$A,0),MATCH(I$1&amp;"Before",'Data Entry'!$1:$1,0)) = 5,INDEX('Data Entry'!$1:$1048576,MATCH($A142,'Data Entry'!$A:$A,0),MATCH(I$1&amp;"After",'Data Entry'!$1:$1,0))=5 ),0,1)</f>
        <v>0</v>
      </c>
      <c r="J142" s="61">
        <f>IF(OR($C142&lt;&gt;1,ISBLANK(INDEX('Data Entry'!$1:$1048576,MATCH($A142,'Data Entry'!$A:$A,0),MATCH(J$1&amp;"Before",'Data Entry'!$1:$1,0))),ISBLANK(INDEX('Data Entry'!$1:$1048576,MATCH($A142,'Data Entry'!$A:$A,0),MATCH(J$1&amp;"After",'Data Entry'!$1:$1,0))), INDEX('Data Entry'!$1:$1048576,MATCH($A142,'Data Entry'!$A:$A,0),MATCH(J$1&amp;"Before",'Data Entry'!$1:$1,0)) = 5,INDEX('Data Entry'!$1:$1048576,MATCH($A142,'Data Entry'!$A:$A,0),MATCH(J$1&amp;"After",'Data Entry'!$1:$1,0))=5 ),0,1)</f>
        <v>0</v>
      </c>
      <c r="K142" s="61">
        <f>IF(OR($C142&lt;&gt;1,ISBLANK(INDEX('Data Entry'!$1:$1048576,MATCH($A142,'Data Entry'!$A:$A,0),MATCH(K$1&amp;"Before",'Data Entry'!$1:$1,0))),ISBLANK(INDEX('Data Entry'!$1:$1048576,MATCH($A142,'Data Entry'!$A:$A,0),MATCH(K$1&amp;"After",'Data Entry'!$1:$1,0))), INDEX('Data Entry'!$1:$1048576,MATCH($A142,'Data Entry'!$A:$A,0),MATCH(K$1&amp;"Before",'Data Entry'!$1:$1,0)) = 5,INDEX('Data Entry'!$1:$1048576,MATCH($A142,'Data Entry'!$A:$A,0),MATCH(K$1&amp;"After",'Data Entry'!$1:$1,0))=5 ),0,1)</f>
        <v>0</v>
      </c>
      <c r="L142" s="61">
        <f>IF(OR($C142&lt;&gt;1,ISBLANK(INDEX('Data Entry'!$1:$1048576,MATCH($A142,'Data Entry'!$A:$A,0),MATCH(L$1&amp;"Before",'Data Entry'!$1:$1,0))),ISBLANK(INDEX('Data Entry'!$1:$1048576,MATCH($A142,'Data Entry'!$A:$A,0),MATCH(L$1&amp;"After",'Data Entry'!$1:$1,0))), INDEX('Data Entry'!$1:$1048576,MATCH($A142,'Data Entry'!$A:$A,0),MATCH(L$1&amp;"Before",'Data Entry'!$1:$1,0)) = 5,INDEX('Data Entry'!$1:$1048576,MATCH($A142,'Data Entry'!$A:$A,0),MATCH(L$1&amp;"After",'Data Entry'!$1:$1,0))=5 ),0,1)</f>
        <v>0</v>
      </c>
      <c r="M142" s="61">
        <f>IF(OR($C142&lt;&gt;1,ISBLANK(INDEX('Data Entry'!$1:$1048576,MATCH($A142,'Data Entry'!$A:$A,0),MATCH(M$1&amp;"Before",'Data Entry'!$1:$1,0))),ISBLANK(INDEX('Data Entry'!$1:$1048576,MATCH($A142,'Data Entry'!$A:$A,0),MATCH(M$1&amp;"After",'Data Entry'!$1:$1,0))), INDEX('Data Entry'!$1:$1048576,MATCH($A142,'Data Entry'!$A:$A,0),MATCH(M$1&amp;"Before",'Data Entry'!$1:$1,0)) = 5,INDEX('Data Entry'!$1:$1048576,MATCH($A142,'Data Entry'!$A:$A,0),MATCH(M$1&amp;"After",'Data Entry'!$1:$1,0))=5 ),0,1)</f>
        <v>0</v>
      </c>
      <c r="N142" s="61">
        <f>IF(OR($C142&lt;&gt;1,ISBLANK(INDEX('Data Entry'!$1:$1048576,MATCH($A142,'Data Entry'!$A:$A,0),MATCH(N$1&amp;"Before",'Data Entry'!$1:$1,0))),ISBLANK(INDEX('Data Entry'!$1:$1048576,MATCH($A142,'Data Entry'!$A:$A,0),MATCH(N$1&amp;"After",'Data Entry'!$1:$1,0))), INDEX('Data Entry'!$1:$1048576,MATCH($A142,'Data Entry'!$A:$A,0),MATCH(N$1&amp;"Before",'Data Entry'!$1:$1,0)) = 5,INDEX('Data Entry'!$1:$1048576,MATCH($A142,'Data Entry'!$A:$A,0),MATCH(N$1&amp;"After",'Data Entry'!$1:$1,0))=5 ),0,1)</f>
        <v>0</v>
      </c>
      <c r="O142" s="61">
        <f>IF(OR($C142&lt;&gt;1,ISBLANK(INDEX('Data Entry'!$1:$1048576,MATCH($A142,'Data Entry'!$A:$A,0),MATCH(O$1&amp;"Before",'Data Entry'!$1:$1,0))),ISBLANK(INDEX('Data Entry'!$1:$1048576,MATCH($A142,'Data Entry'!$A:$A,0),MATCH(O$1&amp;"After",'Data Entry'!$1:$1,0))), INDEX('Data Entry'!$1:$1048576,MATCH($A142,'Data Entry'!$A:$A,0),MATCH(O$1&amp;"Before",'Data Entry'!$1:$1,0)) = 5,INDEX('Data Entry'!$1:$1048576,MATCH($A142,'Data Entry'!$A:$A,0),MATCH(O$1&amp;"After",'Data Entry'!$1:$1,0))=5 ),0,1)</f>
        <v>0</v>
      </c>
      <c r="P142" s="61">
        <f>IF(OR($C142&lt;&gt;1,ISBLANK(INDEX('Data Entry'!$1:$1048576,MATCH($A142,'Data Entry'!$A:$A,0),MATCH(P$1&amp;"Before",'Data Entry'!$1:$1,0))),ISBLANK(INDEX('Data Entry'!$1:$1048576,MATCH($A142,'Data Entry'!$A:$A,0),MATCH(P$1&amp;"After",'Data Entry'!$1:$1,0))), INDEX('Data Entry'!$1:$1048576,MATCH($A142,'Data Entry'!$A:$A,0),MATCH(P$1&amp;"Before",'Data Entry'!$1:$1,0)) = 5,INDEX('Data Entry'!$1:$1048576,MATCH($A142,'Data Entry'!$A:$A,0),MATCH(P$1&amp;"After",'Data Entry'!$1:$1,0))=5 ),0,1)</f>
        <v>0</v>
      </c>
      <c r="Q142" s="61">
        <f>IF(OR($C142&lt;&gt;1,ISBLANK(INDEX('Data Entry'!$1:$1048576,MATCH($A142,'Data Entry'!$A:$A,0),MATCH(Q$1&amp;"Before",'Data Entry'!$1:$1,0))),ISBLANK(INDEX('Data Entry'!$1:$1048576,MATCH($A142,'Data Entry'!$A:$A,0),MATCH(Q$1&amp;"After",'Data Entry'!$1:$1,0))), INDEX('Data Entry'!$1:$1048576,MATCH($A142,'Data Entry'!$A:$A,0),MATCH(Q$1&amp;"Before",'Data Entry'!$1:$1,0)) = 5,INDEX('Data Entry'!$1:$1048576,MATCH($A142,'Data Entry'!$A:$A,0),MATCH(Q$1&amp;"After",'Data Entry'!$1:$1,0))=5 ),0,1)</f>
        <v>0</v>
      </c>
      <c r="R142" s="61">
        <f>IF(OR($C142&lt;&gt;1,ISBLANK(INDEX('Data Entry'!$1:$1048576,MATCH($A142,'Data Entry'!$A:$A,0),MATCH(R$1&amp;"Before",'Data Entry'!$1:$1,0))),ISBLANK(INDEX('Data Entry'!$1:$1048576,MATCH($A142,'Data Entry'!$A:$A,0),MATCH(R$1&amp;"After",'Data Entry'!$1:$1,0))), INDEX('Data Entry'!$1:$1048576,MATCH($A142,'Data Entry'!$A:$A,0),MATCH(R$1&amp;"Before",'Data Entry'!$1:$1,0)) = 5,INDEX('Data Entry'!$1:$1048576,MATCH($A142,'Data Entry'!$A:$A,0),MATCH(R$1&amp;"After",'Data Entry'!$1:$1,0))=5 ),0,1)</f>
        <v>0</v>
      </c>
      <c r="S142" s="61">
        <f>IF(OR($C142&lt;&gt;1,ISBLANK(INDEX('Data Entry'!$1:$1048576,MATCH($A142,'Data Entry'!$A:$A,0),MATCH(S$1&amp;"Before",'Data Entry'!$1:$1,0))),ISBLANK(INDEX('Data Entry'!$1:$1048576,MATCH($A142,'Data Entry'!$A:$A,0),MATCH(S$1&amp;"After",'Data Entry'!$1:$1,0))), INDEX('Data Entry'!$1:$1048576,MATCH($A142,'Data Entry'!$A:$A,0),MATCH(S$1&amp;"Before",'Data Entry'!$1:$1,0)) = 5,INDEX('Data Entry'!$1:$1048576,MATCH($A142,'Data Entry'!$A:$A,0),MATCH(S$1&amp;"After",'Data Entry'!$1:$1,0))=5 ),0,1)</f>
        <v>0</v>
      </c>
      <c r="T142" s="61">
        <f>IF(OR($C142&lt;&gt;1,ISBLANK(INDEX('Data Entry'!$1:$1048576,MATCH($A142,'Data Entry'!$A:$A,0),MATCH(T$1&amp;"Before",'Data Entry'!$1:$1,0))),ISBLANK(INDEX('Data Entry'!$1:$1048576,MATCH($A142,'Data Entry'!$A:$A,0),MATCH(T$1&amp;"After",'Data Entry'!$1:$1,0))), INDEX('Data Entry'!$1:$1048576,MATCH($A142,'Data Entry'!$A:$A,0),MATCH(T$1&amp;"Before",'Data Entry'!$1:$1,0)) = 5,INDEX('Data Entry'!$1:$1048576,MATCH($A142,'Data Entry'!$A:$A,0),MATCH(T$1&amp;"After",'Data Entry'!$1:$1,0))=5 ),0,1)</f>
        <v>0</v>
      </c>
      <c r="U142" s="61">
        <f>IF(OR($C142&lt;&gt;1,ISBLANK(INDEX('Data Entry'!$1:$1048576,MATCH($A142,'Data Entry'!$A:$A,0),MATCH(U$1&amp;"Before",'Data Entry'!$1:$1,0))),ISBLANK(INDEX('Data Entry'!$1:$1048576,MATCH($A142,'Data Entry'!$A:$A,0),MATCH(U$1&amp;"After",'Data Entry'!$1:$1,0))), INDEX('Data Entry'!$1:$1048576,MATCH($A142,'Data Entry'!$A:$A,0),MATCH(U$1&amp;"Before",'Data Entry'!$1:$1,0)) = 5,INDEX('Data Entry'!$1:$1048576,MATCH($A142,'Data Entry'!$A:$A,0),MATCH(U$1&amp;"After",'Data Entry'!$1:$1,0))=5 ),0,1)</f>
        <v>0</v>
      </c>
      <c r="V142" s="61" t="e">
        <f>IF(OR($C142&lt;&gt;1,ISBLANK(INDEX('Data Entry'!$1:$1048576,MATCH($A142,'Data Entry'!$A:$A,0),MATCH(V$1&amp;"Before",'Data Entry'!$1:$1,0))),ISBLANK(INDEX('Data Entry'!$1:$1048576,MATCH($A142,'Data Entry'!$A:$A,0),MATCH(V$1&amp;"After",'Data Entry'!$1:$1,0))), INDEX('Data Entry'!$1:$1048576,MATCH($A142,'Data Entry'!$A:$A,0),MATCH(V$1&amp;"Before",'Data Entry'!$1:$1,0)) = 5,INDEX('Data Entry'!$1:$1048576,MATCH($A142,'Data Entry'!$A:$A,0),MATCH(V$1&amp;"After",'Data Entry'!$1:$1,0))=5 ),0,1)</f>
        <v>#N/A</v>
      </c>
      <c r="W142" s="61" t="e">
        <f>IF(OR($C142&lt;&gt;1,ISBLANK(INDEX('Data Entry'!$1:$1048576,MATCH($A142,'Data Entry'!$A:$A,0),MATCH(W$1&amp;"Before",'Data Entry'!$1:$1,0))),ISBLANK(INDEX('Data Entry'!$1:$1048576,MATCH($A142,'Data Entry'!$A:$A,0),MATCH(W$1&amp;"After",'Data Entry'!$1:$1,0))), INDEX('Data Entry'!$1:$1048576,MATCH($A142,'Data Entry'!$A:$A,0),MATCH(W$1&amp;"Before",'Data Entry'!$1:$1,0)) = 5,INDEX('Data Entry'!$1:$1048576,MATCH($A142,'Data Entry'!$A:$A,0),MATCH(W$1&amp;"After",'Data Entry'!$1:$1,0))=5 ),0,1)</f>
        <v>#N/A</v>
      </c>
      <c r="X142" s="61" t="e">
        <f>IF(OR($C142&lt;&gt;1,ISBLANK(INDEX('Data Entry'!$1:$1048576,MATCH($A142,'Data Entry'!$A:$A,0),MATCH(X$1&amp;"Before",'Data Entry'!$1:$1,0))),ISBLANK(INDEX('Data Entry'!$1:$1048576,MATCH($A142,'Data Entry'!$A:$A,0),MATCH(X$1&amp;"After",'Data Entry'!$1:$1,0))), INDEX('Data Entry'!$1:$1048576,MATCH($A142,'Data Entry'!$A:$A,0),MATCH(X$1&amp;"Before",'Data Entry'!$1:$1,0)) = 5,INDEX('Data Entry'!$1:$1048576,MATCH($A142,'Data Entry'!$A:$A,0),MATCH(X$1&amp;"After",'Data Entry'!$1:$1,0))=5 ),0,1)</f>
        <v>#N/A</v>
      </c>
      <c r="Y142" s="61" t="e">
        <f>IF(OR($C142&lt;&gt;1,ISBLANK(INDEX('Data Entry'!$1:$1048576,MATCH($A142,'Data Entry'!$A:$A,0),MATCH(Y$1&amp;"Before",'Data Entry'!$1:$1,0))),ISBLANK(INDEX('Data Entry'!$1:$1048576,MATCH($A142,'Data Entry'!$A:$A,0),MATCH(Y$1&amp;"After",'Data Entry'!$1:$1,0))), INDEX('Data Entry'!$1:$1048576,MATCH($A142,'Data Entry'!$A:$A,0),MATCH(Y$1&amp;"Before",'Data Entry'!$1:$1,0)) = 5,INDEX('Data Entry'!$1:$1048576,MATCH($A142,'Data Entry'!$A:$A,0),MATCH(Y$1&amp;"After",'Data Entry'!$1:$1,0))=5 ),0,1)</f>
        <v>#N/A</v>
      </c>
      <c r="Z142" s="61" t="e">
        <f>IF(OR($C142&lt;&gt;1,ISBLANK(INDEX('Data Entry'!$1:$1048576,MATCH($A142,'Data Entry'!$A:$A,0),MATCH(Z$1&amp;"Before",'Data Entry'!$1:$1,0))),ISBLANK(INDEX('Data Entry'!$1:$1048576,MATCH($A142,'Data Entry'!$A:$A,0),MATCH(Z$1&amp;"After",'Data Entry'!$1:$1,0))), INDEX('Data Entry'!$1:$1048576,MATCH($A142,'Data Entry'!$A:$A,0),MATCH(Z$1&amp;"Before",'Data Entry'!$1:$1,0)) = 5,INDEX('Data Entry'!$1:$1048576,MATCH($A142,'Data Entry'!$A:$A,0),MATCH(Z$1&amp;"After",'Data Entry'!$1:$1,0))=5 ),0,1)</f>
        <v>#N/A</v>
      </c>
      <c r="AA142" s="61" t="e">
        <f>IF(OR($C142&lt;&gt;1,ISBLANK(INDEX('Data Entry'!$1:$1048576,MATCH($A142,'Data Entry'!$A:$A,0),MATCH(AA$1&amp;"Before",'Data Entry'!$1:$1,0))),ISBLANK(INDEX('Data Entry'!$1:$1048576,MATCH($A142,'Data Entry'!$A:$A,0),MATCH(AA$1&amp;"After",'Data Entry'!$1:$1,0))), INDEX('Data Entry'!$1:$1048576,MATCH($A142,'Data Entry'!$A:$A,0),MATCH(AA$1&amp;"Before",'Data Entry'!$1:$1,0)) = 5,INDEX('Data Entry'!$1:$1048576,MATCH($A142,'Data Entry'!$A:$A,0),MATCH(AA$1&amp;"After",'Data Entry'!$1:$1,0))=5 ),0,1)</f>
        <v>#N/A</v>
      </c>
      <c r="AB142" s="61" t="e">
        <f>IF(OR($C142&lt;&gt;1,ISBLANK(INDEX('Data Entry'!$1:$1048576,MATCH($A142,'Data Entry'!$A:$A,0),MATCH(AB$1&amp;"Before",'Data Entry'!$1:$1,0))),ISBLANK(INDEX('Data Entry'!$1:$1048576,MATCH($A142,'Data Entry'!$A:$A,0),MATCH(AB$1&amp;"After",'Data Entry'!$1:$1,0))), INDEX('Data Entry'!$1:$1048576,MATCH($A142,'Data Entry'!$A:$A,0),MATCH(AB$1&amp;"Before",'Data Entry'!$1:$1,0)) = 5,INDEX('Data Entry'!$1:$1048576,MATCH($A142,'Data Entry'!$A:$A,0),MATCH(AB$1&amp;"After",'Data Entry'!$1:$1,0))=5 ),0,1)</f>
        <v>#N/A</v>
      </c>
      <c r="AC142" s="61" t="e">
        <f>IF(OR($C142&lt;&gt;1,ISBLANK(INDEX('Data Entry'!$1:$1048576,MATCH($A142,'Data Entry'!$A:$A,0),MATCH(AC$1&amp;"Before",'Data Entry'!$1:$1,0))),ISBLANK(INDEX('Data Entry'!$1:$1048576,MATCH($A142,'Data Entry'!$A:$A,0),MATCH(AC$1&amp;"After",'Data Entry'!$1:$1,0))), INDEX('Data Entry'!$1:$1048576,MATCH($A142,'Data Entry'!$A:$A,0),MATCH(AC$1&amp;"Before",'Data Entry'!$1:$1,0)) = 5,INDEX('Data Entry'!$1:$1048576,MATCH($A142,'Data Entry'!$A:$A,0),MATCH(AC$1&amp;"After",'Data Entry'!$1:$1,0))=5 ),0,1)</f>
        <v>#N/A</v>
      </c>
      <c r="AD142" s="61" t="e">
        <f>IF(OR($C142&lt;&gt;1,ISBLANK(INDEX('Data Entry'!$1:$1048576,MATCH($A142,'Data Entry'!$A:$A,0),MATCH(AD$1&amp;"Before",'Data Entry'!$1:$1,0))),ISBLANK(INDEX('Data Entry'!$1:$1048576,MATCH($A142,'Data Entry'!$A:$A,0),MATCH(AD$1&amp;"After",'Data Entry'!$1:$1,0))), INDEX('Data Entry'!$1:$1048576,MATCH($A142,'Data Entry'!$A:$A,0),MATCH(AD$1&amp;"Before",'Data Entry'!$1:$1,0)) = 5,INDEX('Data Entry'!$1:$1048576,MATCH($A142,'Data Entry'!$A:$A,0),MATCH(AD$1&amp;"After",'Data Entry'!$1:$1,0))=5 ),0,1)</f>
        <v>#N/A</v>
      </c>
      <c r="AE142" s="61" t="e">
        <f>IF(OR($C142&lt;&gt;1,ISBLANK(INDEX('Data Entry'!$1:$1048576,MATCH($A142,'Data Entry'!$A:$A,0),MATCH(AE$1&amp;"Before",'Data Entry'!$1:$1,0))),ISBLANK(INDEX('Data Entry'!$1:$1048576,MATCH($A142,'Data Entry'!$A:$A,0),MATCH(AE$1&amp;"After",'Data Entry'!$1:$1,0))), INDEX('Data Entry'!$1:$1048576,MATCH($A142,'Data Entry'!$A:$A,0),MATCH(AE$1&amp;"Before",'Data Entry'!$1:$1,0)) = 5,INDEX('Data Entry'!$1:$1048576,MATCH($A142,'Data Entry'!$A:$A,0),MATCH(AE$1&amp;"After",'Data Entry'!$1:$1,0))=5 ),0,1)</f>
        <v>#N/A</v>
      </c>
      <c r="AF142" s="61" t="e">
        <f>IF(OR($C142&lt;&gt;1,ISBLANK(INDEX('Data Entry'!$1:$1048576,MATCH($A142,'Data Entry'!$A:$A,0),MATCH(AF$1&amp;"Before",'Data Entry'!$1:$1,0))),ISBLANK(INDEX('Data Entry'!$1:$1048576,MATCH($A142,'Data Entry'!$A:$A,0),MATCH(AF$1&amp;"After",'Data Entry'!$1:$1,0))), INDEX('Data Entry'!$1:$1048576,MATCH($A142,'Data Entry'!$A:$A,0),MATCH(AF$1&amp;"Before",'Data Entry'!$1:$1,0)) = 5,INDEX('Data Entry'!$1:$1048576,MATCH($A142,'Data Entry'!$A:$A,0),MATCH(AF$1&amp;"After",'Data Entry'!$1:$1,0))=5 ),0,1)</f>
        <v>#N/A</v>
      </c>
      <c r="AG142" s="61" t="e">
        <f>IF(OR($C142&lt;&gt;1,ISBLANK(INDEX('Data Entry'!$1:$1048576,MATCH($A142,'Data Entry'!$A:$A,0),MATCH(AG$1&amp;"Before",'Data Entry'!$1:$1,0))),ISBLANK(INDEX('Data Entry'!$1:$1048576,MATCH($A142,'Data Entry'!$A:$A,0),MATCH(AG$1&amp;"After",'Data Entry'!$1:$1,0))), INDEX('Data Entry'!$1:$1048576,MATCH($A142,'Data Entry'!$A:$A,0),MATCH(AG$1&amp;"Before",'Data Entry'!$1:$1,0)) = 5,INDEX('Data Entry'!$1:$1048576,MATCH($A142,'Data Entry'!$A:$A,0),MATCH(AG$1&amp;"After",'Data Entry'!$1:$1,0))=5 ),0,1)</f>
        <v>#N/A</v>
      </c>
      <c r="AH142" s="61" t="e">
        <f>IF(OR($C142&lt;&gt;1,ISBLANK(INDEX('Data Entry'!$1:$1048576,MATCH($A142,'Data Entry'!$A:$A,0),MATCH(AH$1&amp;"Before",'Data Entry'!$1:$1,0))),ISBLANK(INDEX('Data Entry'!$1:$1048576,MATCH($A142,'Data Entry'!$A:$A,0),MATCH(AH$1&amp;"After",'Data Entry'!$1:$1,0))), INDEX('Data Entry'!$1:$1048576,MATCH($A142,'Data Entry'!$A:$A,0),MATCH(AH$1&amp;"Before",'Data Entry'!$1:$1,0)) = 5,INDEX('Data Entry'!$1:$1048576,MATCH($A142,'Data Entry'!$A:$A,0),MATCH(AH$1&amp;"After",'Data Entry'!$1:$1,0))=5 ),0,1)</f>
        <v>#N/A</v>
      </c>
      <c r="AI142" s="61" t="e">
        <f>IF(OR($C142&lt;&gt;1,ISBLANK(INDEX('Data Entry'!$1:$1048576,MATCH($A142,'Data Entry'!$A:$A,0),MATCH(AI$1&amp;"Before",'Data Entry'!$1:$1,0))),ISBLANK(INDEX('Data Entry'!$1:$1048576,MATCH($A142,'Data Entry'!$A:$A,0),MATCH(AI$1&amp;"After",'Data Entry'!$1:$1,0))), INDEX('Data Entry'!$1:$1048576,MATCH($A142,'Data Entry'!$A:$A,0),MATCH(AI$1&amp;"Before",'Data Entry'!$1:$1,0)) = 5,INDEX('Data Entry'!$1:$1048576,MATCH($A142,'Data Entry'!$A:$A,0),MATCH(AI$1&amp;"After",'Data Entry'!$1:$1,0))=5 ),0,1)</f>
        <v>#N/A</v>
      </c>
      <c r="AJ142" s="61" t="e">
        <f>IF(OR($C142&lt;&gt;1,ISBLANK(INDEX('Data Entry'!$1:$1048576,MATCH($A142,'Data Entry'!$A:$A,0),MATCH(AJ$1&amp;"Before",'Data Entry'!$1:$1,0))),ISBLANK(INDEX('Data Entry'!$1:$1048576,MATCH($A142,'Data Entry'!$A:$A,0),MATCH(AJ$1&amp;"After",'Data Entry'!$1:$1,0))), INDEX('Data Entry'!$1:$1048576,MATCH($A142,'Data Entry'!$A:$A,0),MATCH(AJ$1&amp;"Before",'Data Entry'!$1:$1,0)) = 5,INDEX('Data Entry'!$1:$1048576,MATCH($A142,'Data Entry'!$A:$A,0),MATCH(AJ$1&amp;"After",'Data Entry'!$1:$1,0))=5 ),0,1)</f>
        <v>#N/A</v>
      </c>
      <c r="AK142" s="61" t="e">
        <f>IF(OR($C142&lt;&gt;1,ISBLANK(INDEX('Data Entry'!$1:$1048576,MATCH($A142,'Data Entry'!$A:$A,0),MATCH(AK$1&amp;"Before",'Data Entry'!$1:$1,0))),ISBLANK(INDEX('Data Entry'!$1:$1048576,MATCH($A142,'Data Entry'!$A:$A,0),MATCH(AK$1&amp;"After",'Data Entry'!$1:$1,0))), INDEX('Data Entry'!$1:$1048576,MATCH($A142,'Data Entry'!$A:$A,0),MATCH(AK$1&amp;"Before",'Data Entry'!$1:$1,0)) = 5,INDEX('Data Entry'!$1:$1048576,MATCH($A142,'Data Entry'!$A:$A,0),MATCH(AK$1&amp;"After",'Data Entry'!$1:$1,0))=5 ),0,1)</f>
        <v>#N/A</v>
      </c>
      <c r="AL142" s="61" t="e">
        <f>IF(OR($C142&lt;&gt;1,ISBLANK(INDEX('Data Entry'!$1:$1048576,MATCH($A142,'Data Entry'!$A:$A,0),MATCH(AL$1&amp;"Before",'Data Entry'!$1:$1,0))),ISBLANK(INDEX('Data Entry'!$1:$1048576,MATCH($A142,'Data Entry'!$A:$A,0),MATCH(AL$1&amp;"After",'Data Entry'!$1:$1,0))), INDEX('Data Entry'!$1:$1048576,MATCH($A142,'Data Entry'!$A:$A,0),MATCH(AL$1&amp;"Before",'Data Entry'!$1:$1,0)) = 5,INDEX('Data Entry'!$1:$1048576,MATCH($A142,'Data Entry'!$A:$A,0),MATCH(AL$1&amp;"After",'Data Entry'!$1:$1,0))=5 ),0,1)</f>
        <v>#N/A</v>
      </c>
      <c r="AM142" s="61" t="e">
        <f>IF(OR($C142&lt;&gt;1,ISBLANK(INDEX('Data Entry'!$1:$1048576,MATCH($A142,'Data Entry'!$A:$A,0),MATCH(AM$1&amp;"Before",'Data Entry'!$1:$1,0))),ISBLANK(INDEX('Data Entry'!$1:$1048576,MATCH($A142,'Data Entry'!$A:$A,0),MATCH(AM$1&amp;"After",'Data Entry'!$1:$1,0))), INDEX('Data Entry'!$1:$1048576,MATCH($A142,'Data Entry'!$A:$A,0),MATCH(AM$1&amp;"Before",'Data Entry'!$1:$1,0)) = 5,INDEX('Data Entry'!$1:$1048576,MATCH($A142,'Data Entry'!$A:$A,0),MATCH(AM$1&amp;"After",'Data Entry'!$1:$1,0))=5 ),0,1)</f>
        <v>#N/A</v>
      </c>
      <c r="AN142" s="61">
        <f>IF(OR($C142&lt;&gt;1,ISBLANK(INDEX('Data Entry'!$1:$1048576,MATCH($A142,'Data Entry'!$A:$A,0),MATCH(AN$1&amp;"Before",'Data Entry'!$1:$1,0))),ISBLANK(INDEX('Data Entry'!$1:$1048576,MATCH($A142,'Data Entry'!$A:$A,0),MATCH(AN$1&amp;"After",'Data Entry'!$1:$1,0)))),0,1)</f>
        <v>0</v>
      </c>
      <c r="AO142" s="61">
        <f>IF(OR($C142&lt;&gt;1,ISBLANK(INDEX('Data Entry'!$1:$1048576,MATCH($A142,'Data Entry'!$A:$A,0),MATCH(AO$1&amp;"After",'Data Entry'!$1:$1,0)))),0,1)</f>
        <v>0</v>
      </c>
      <c r="AP142" s="61">
        <f>IF(OR($C142&lt;&gt;1,ISBLANK(INDEX('Data Entry'!$1:$1048576,MATCH($A142,'Data Entry'!$A:$A,0),MATCH(AP$1&amp;"After",'Data Entry'!$1:$1,0)))),0,1)</f>
        <v>0</v>
      </c>
      <c r="AQ142" s="61">
        <f>IF(OR($C142&lt;&gt;1,ISBLANK(INDEX('Data Entry'!$1:$1048576,MATCH($A142,'Data Entry'!$A:$A,0),MATCH(AQ$1&amp;"After",'Data Entry'!$1:$1,0)))),0,1)</f>
        <v>0</v>
      </c>
      <c r="AR142" s="61">
        <f>IF(OR($C142&lt;&gt;1,ISBLANK(INDEX('Data Entry'!$1:$1048576,MATCH($A142,'Data Entry'!$A:$A,0),MATCH(AR$1&amp;"After",'Data Entry'!$1:$1,0)))),0,1)</f>
        <v>0</v>
      </c>
      <c r="AS142" s="61">
        <f>IF(OR($C142&lt;&gt;1,ISBLANK(INDEX('Data Entry'!$1:$1048576,MATCH($A142,'Data Entry'!$A:$A,0),MATCH(AS$1&amp;"After",'Data Entry'!$1:$1,0)))),0,1)</f>
        <v>0</v>
      </c>
      <c r="AT142" s="61">
        <f>IF(OR($C142&lt;&gt;1,ISBLANK(INDEX('Data Entry'!$1:$1048576,MATCH($A142,'Data Entry'!$A:$A,0),MATCH(AT$1&amp;"After",'Data Entry'!$1:$1,0)))),0,1)</f>
        <v>0</v>
      </c>
    </row>
    <row r="143" spans="1:46" x14ac:dyDescent="0.35">
      <c r="A143" s="70">
        <f>'Data Entry'!A147</f>
        <v>142</v>
      </c>
      <c r="B143" s="61">
        <f>'Data Entry'!BF147</f>
        <v>0</v>
      </c>
      <c r="C143" s="61">
        <f t="shared" si="2"/>
        <v>0</v>
      </c>
      <c r="D143" s="61">
        <f>IF(SUM('Data Entry'!$D147:$AT147) = 0,0,1)</f>
        <v>0</v>
      </c>
      <c r="E143" s="61">
        <f>IF(OR($C143&lt;&gt;1,ISBLANK(INDEX('Data Entry'!$1:$1048576,MATCH($A143,'Data Entry'!$A:$A,0),MATCH(E$1&amp;"Before",'Data Entry'!$1:$1,0))),ISBLANK(INDEX('Data Entry'!$1:$1048576,MATCH($A143,'Data Entry'!$A:$A,0),MATCH(E$1&amp;"After",'Data Entry'!$1:$1,0))), INDEX('Data Entry'!$1:$1048576,MATCH($A143,'Data Entry'!$A:$A,0),MATCH(E$1&amp;"Before",'Data Entry'!$1:$1,0)) = 5,INDEX('Data Entry'!$1:$1048576,MATCH($A143,'Data Entry'!$A:$A,0),MATCH(E$1&amp;"After",'Data Entry'!$1:$1,0))=5 ),0,1)</f>
        <v>0</v>
      </c>
      <c r="F143" s="61">
        <f>IF(OR($C143&lt;&gt;1,ISBLANK(INDEX('Data Entry'!$1:$1048576,MATCH($A143,'Data Entry'!$A:$A,0),MATCH(F$1&amp;"Before",'Data Entry'!$1:$1,0))),ISBLANK(INDEX('Data Entry'!$1:$1048576,MATCH($A143,'Data Entry'!$A:$A,0),MATCH(F$1&amp;"After",'Data Entry'!$1:$1,0))), INDEX('Data Entry'!$1:$1048576,MATCH($A143,'Data Entry'!$A:$A,0),MATCH(F$1&amp;"Before",'Data Entry'!$1:$1,0)) = 5,INDEX('Data Entry'!$1:$1048576,MATCH($A143,'Data Entry'!$A:$A,0),MATCH(F$1&amp;"After",'Data Entry'!$1:$1,0))=5 ),0,1)</f>
        <v>0</v>
      </c>
      <c r="G143" s="61">
        <f>IF(OR($C143&lt;&gt;1,ISBLANK(INDEX('Data Entry'!$1:$1048576,MATCH($A143,'Data Entry'!$A:$A,0),MATCH(G$1&amp;"Before",'Data Entry'!$1:$1,0))),ISBLANK(INDEX('Data Entry'!$1:$1048576,MATCH($A143,'Data Entry'!$A:$A,0),MATCH(G$1&amp;"After",'Data Entry'!$1:$1,0))), INDEX('Data Entry'!$1:$1048576,MATCH($A143,'Data Entry'!$A:$A,0),MATCH(G$1&amp;"Before",'Data Entry'!$1:$1,0)) = 5,INDEX('Data Entry'!$1:$1048576,MATCH($A143,'Data Entry'!$A:$A,0),MATCH(G$1&amp;"After",'Data Entry'!$1:$1,0))=5 ),0,1)</f>
        <v>0</v>
      </c>
      <c r="H143" s="61">
        <f>IF(OR($C143&lt;&gt;1,ISBLANK(INDEX('Data Entry'!$1:$1048576,MATCH($A143,'Data Entry'!$A:$A,0),MATCH(H$1&amp;"Before",'Data Entry'!$1:$1,0))),ISBLANK(INDEX('Data Entry'!$1:$1048576,MATCH($A143,'Data Entry'!$A:$A,0),MATCH(H$1&amp;"After",'Data Entry'!$1:$1,0))), INDEX('Data Entry'!$1:$1048576,MATCH($A143,'Data Entry'!$A:$A,0),MATCH(H$1&amp;"Before",'Data Entry'!$1:$1,0)) = 5,INDEX('Data Entry'!$1:$1048576,MATCH($A143,'Data Entry'!$A:$A,0),MATCH(H$1&amp;"After",'Data Entry'!$1:$1,0))=5 ),0,1)</f>
        <v>0</v>
      </c>
      <c r="I143" s="61">
        <f>IF(OR($C143&lt;&gt;1,ISBLANK(INDEX('Data Entry'!$1:$1048576,MATCH($A143,'Data Entry'!$A:$A,0),MATCH(I$1&amp;"Before",'Data Entry'!$1:$1,0))),ISBLANK(INDEX('Data Entry'!$1:$1048576,MATCH($A143,'Data Entry'!$A:$A,0),MATCH(I$1&amp;"After",'Data Entry'!$1:$1,0))), INDEX('Data Entry'!$1:$1048576,MATCH($A143,'Data Entry'!$A:$A,0),MATCH(I$1&amp;"Before",'Data Entry'!$1:$1,0)) = 5,INDEX('Data Entry'!$1:$1048576,MATCH($A143,'Data Entry'!$A:$A,0),MATCH(I$1&amp;"After",'Data Entry'!$1:$1,0))=5 ),0,1)</f>
        <v>0</v>
      </c>
      <c r="J143" s="61">
        <f>IF(OR($C143&lt;&gt;1,ISBLANK(INDEX('Data Entry'!$1:$1048576,MATCH($A143,'Data Entry'!$A:$A,0),MATCH(J$1&amp;"Before",'Data Entry'!$1:$1,0))),ISBLANK(INDEX('Data Entry'!$1:$1048576,MATCH($A143,'Data Entry'!$A:$A,0),MATCH(J$1&amp;"After",'Data Entry'!$1:$1,0))), INDEX('Data Entry'!$1:$1048576,MATCH($A143,'Data Entry'!$A:$A,0),MATCH(J$1&amp;"Before",'Data Entry'!$1:$1,0)) = 5,INDEX('Data Entry'!$1:$1048576,MATCH($A143,'Data Entry'!$A:$A,0),MATCH(J$1&amp;"After",'Data Entry'!$1:$1,0))=5 ),0,1)</f>
        <v>0</v>
      </c>
      <c r="K143" s="61">
        <f>IF(OR($C143&lt;&gt;1,ISBLANK(INDEX('Data Entry'!$1:$1048576,MATCH($A143,'Data Entry'!$A:$A,0),MATCH(K$1&amp;"Before",'Data Entry'!$1:$1,0))),ISBLANK(INDEX('Data Entry'!$1:$1048576,MATCH($A143,'Data Entry'!$A:$A,0),MATCH(K$1&amp;"After",'Data Entry'!$1:$1,0))), INDEX('Data Entry'!$1:$1048576,MATCH($A143,'Data Entry'!$A:$A,0),MATCH(K$1&amp;"Before",'Data Entry'!$1:$1,0)) = 5,INDEX('Data Entry'!$1:$1048576,MATCH($A143,'Data Entry'!$A:$A,0),MATCH(K$1&amp;"After",'Data Entry'!$1:$1,0))=5 ),0,1)</f>
        <v>0</v>
      </c>
      <c r="L143" s="61">
        <f>IF(OR($C143&lt;&gt;1,ISBLANK(INDEX('Data Entry'!$1:$1048576,MATCH($A143,'Data Entry'!$A:$A,0),MATCH(L$1&amp;"Before",'Data Entry'!$1:$1,0))),ISBLANK(INDEX('Data Entry'!$1:$1048576,MATCH($A143,'Data Entry'!$A:$A,0),MATCH(L$1&amp;"After",'Data Entry'!$1:$1,0))), INDEX('Data Entry'!$1:$1048576,MATCH($A143,'Data Entry'!$A:$A,0),MATCH(L$1&amp;"Before",'Data Entry'!$1:$1,0)) = 5,INDEX('Data Entry'!$1:$1048576,MATCH($A143,'Data Entry'!$A:$A,0),MATCH(L$1&amp;"After",'Data Entry'!$1:$1,0))=5 ),0,1)</f>
        <v>0</v>
      </c>
      <c r="M143" s="61">
        <f>IF(OR($C143&lt;&gt;1,ISBLANK(INDEX('Data Entry'!$1:$1048576,MATCH($A143,'Data Entry'!$A:$A,0),MATCH(M$1&amp;"Before",'Data Entry'!$1:$1,0))),ISBLANK(INDEX('Data Entry'!$1:$1048576,MATCH($A143,'Data Entry'!$A:$A,0),MATCH(M$1&amp;"After",'Data Entry'!$1:$1,0))), INDEX('Data Entry'!$1:$1048576,MATCH($A143,'Data Entry'!$A:$A,0),MATCH(M$1&amp;"Before",'Data Entry'!$1:$1,0)) = 5,INDEX('Data Entry'!$1:$1048576,MATCH($A143,'Data Entry'!$A:$A,0),MATCH(M$1&amp;"After",'Data Entry'!$1:$1,0))=5 ),0,1)</f>
        <v>0</v>
      </c>
      <c r="N143" s="61">
        <f>IF(OR($C143&lt;&gt;1,ISBLANK(INDEX('Data Entry'!$1:$1048576,MATCH($A143,'Data Entry'!$A:$A,0),MATCH(N$1&amp;"Before",'Data Entry'!$1:$1,0))),ISBLANK(INDEX('Data Entry'!$1:$1048576,MATCH($A143,'Data Entry'!$A:$A,0),MATCH(N$1&amp;"After",'Data Entry'!$1:$1,0))), INDEX('Data Entry'!$1:$1048576,MATCH($A143,'Data Entry'!$A:$A,0),MATCH(N$1&amp;"Before",'Data Entry'!$1:$1,0)) = 5,INDEX('Data Entry'!$1:$1048576,MATCH($A143,'Data Entry'!$A:$A,0),MATCH(N$1&amp;"After",'Data Entry'!$1:$1,0))=5 ),0,1)</f>
        <v>0</v>
      </c>
      <c r="O143" s="61">
        <f>IF(OR($C143&lt;&gt;1,ISBLANK(INDEX('Data Entry'!$1:$1048576,MATCH($A143,'Data Entry'!$A:$A,0),MATCH(O$1&amp;"Before",'Data Entry'!$1:$1,0))),ISBLANK(INDEX('Data Entry'!$1:$1048576,MATCH($A143,'Data Entry'!$A:$A,0),MATCH(O$1&amp;"After",'Data Entry'!$1:$1,0))), INDEX('Data Entry'!$1:$1048576,MATCH($A143,'Data Entry'!$A:$A,0),MATCH(O$1&amp;"Before",'Data Entry'!$1:$1,0)) = 5,INDEX('Data Entry'!$1:$1048576,MATCH($A143,'Data Entry'!$A:$A,0),MATCH(O$1&amp;"After",'Data Entry'!$1:$1,0))=5 ),0,1)</f>
        <v>0</v>
      </c>
      <c r="P143" s="61">
        <f>IF(OR($C143&lt;&gt;1,ISBLANK(INDEX('Data Entry'!$1:$1048576,MATCH($A143,'Data Entry'!$A:$A,0),MATCH(P$1&amp;"Before",'Data Entry'!$1:$1,0))),ISBLANK(INDEX('Data Entry'!$1:$1048576,MATCH($A143,'Data Entry'!$A:$A,0),MATCH(P$1&amp;"After",'Data Entry'!$1:$1,0))), INDEX('Data Entry'!$1:$1048576,MATCH($A143,'Data Entry'!$A:$A,0),MATCH(P$1&amp;"Before",'Data Entry'!$1:$1,0)) = 5,INDEX('Data Entry'!$1:$1048576,MATCH($A143,'Data Entry'!$A:$A,0),MATCH(P$1&amp;"After",'Data Entry'!$1:$1,0))=5 ),0,1)</f>
        <v>0</v>
      </c>
      <c r="Q143" s="61">
        <f>IF(OR($C143&lt;&gt;1,ISBLANK(INDEX('Data Entry'!$1:$1048576,MATCH($A143,'Data Entry'!$A:$A,0),MATCH(Q$1&amp;"Before",'Data Entry'!$1:$1,0))),ISBLANK(INDEX('Data Entry'!$1:$1048576,MATCH($A143,'Data Entry'!$A:$A,0),MATCH(Q$1&amp;"After",'Data Entry'!$1:$1,0))), INDEX('Data Entry'!$1:$1048576,MATCH($A143,'Data Entry'!$A:$A,0),MATCH(Q$1&amp;"Before",'Data Entry'!$1:$1,0)) = 5,INDEX('Data Entry'!$1:$1048576,MATCH($A143,'Data Entry'!$A:$A,0),MATCH(Q$1&amp;"After",'Data Entry'!$1:$1,0))=5 ),0,1)</f>
        <v>0</v>
      </c>
      <c r="R143" s="61">
        <f>IF(OR($C143&lt;&gt;1,ISBLANK(INDEX('Data Entry'!$1:$1048576,MATCH($A143,'Data Entry'!$A:$A,0),MATCH(R$1&amp;"Before",'Data Entry'!$1:$1,0))),ISBLANK(INDEX('Data Entry'!$1:$1048576,MATCH($A143,'Data Entry'!$A:$A,0),MATCH(R$1&amp;"After",'Data Entry'!$1:$1,0))), INDEX('Data Entry'!$1:$1048576,MATCH($A143,'Data Entry'!$A:$A,0),MATCH(R$1&amp;"Before",'Data Entry'!$1:$1,0)) = 5,INDEX('Data Entry'!$1:$1048576,MATCH($A143,'Data Entry'!$A:$A,0),MATCH(R$1&amp;"After",'Data Entry'!$1:$1,0))=5 ),0,1)</f>
        <v>0</v>
      </c>
      <c r="S143" s="61">
        <f>IF(OR($C143&lt;&gt;1,ISBLANK(INDEX('Data Entry'!$1:$1048576,MATCH($A143,'Data Entry'!$A:$A,0),MATCH(S$1&amp;"Before",'Data Entry'!$1:$1,0))),ISBLANK(INDEX('Data Entry'!$1:$1048576,MATCH($A143,'Data Entry'!$A:$A,0),MATCH(S$1&amp;"After",'Data Entry'!$1:$1,0))), INDEX('Data Entry'!$1:$1048576,MATCH($A143,'Data Entry'!$A:$A,0),MATCH(S$1&amp;"Before",'Data Entry'!$1:$1,0)) = 5,INDEX('Data Entry'!$1:$1048576,MATCH($A143,'Data Entry'!$A:$A,0),MATCH(S$1&amp;"After",'Data Entry'!$1:$1,0))=5 ),0,1)</f>
        <v>0</v>
      </c>
      <c r="T143" s="61">
        <f>IF(OR($C143&lt;&gt;1,ISBLANK(INDEX('Data Entry'!$1:$1048576,MATCH($A143,'Data Entry'!$A:$A,0),MATCH(T$1&amp;"Before",'Data Entry'!$1:$1,0))),ISBLANK(INDEX('Data Entry'!$1:$1048576,MATCH($A143,'Data Entry'!$A:$A,0),MATCH(T$1&amp;"After",'Data Entry'!$1:$1,0))), INDEX('Data Entry'!$1:$1048576,MATCH($A143,'Data Entry'!$A:$A,0),MATCH(T$1&amp;"Before",'Data Entry'!$1:$1,0)) = 5,INDEX('Data Entry'!$1:$1048576,MATCH($A143,'Data Entry'!$A:$A,0),MATCH(T$1&amp;"After",'Data Entry'!$1:$1,0))=5 ),0,1)</f>
        <v>0</v>
      </c>
      <c r="U143" s="61">
        <f>IF(OR($C143&lt;&gt;1,ISBLANK(INDEX('Data Entry'!$1:$1048576,MATCH($A143,'Data Entry'!$A:$A,0),MATCH(U$1&amp;"Before",'Data Entry'!$1:$1,0))),ISBLANK(INDEX('Data Entry'!$1:$1048576,MATCH($A143,'Data Entry'!$A:$A,0),MATCH(U$1&amp;"After",'Data Entry'!$1:$1,0))), INDEX('Data Entry'!$1:$1048576,MATCH($A143,'Data Entry'!$A:$A,0),MATCH(U$1&amp;"Before",'Data Entry'!$1:$1,0)) = 5,INDEX('Data Entry'!$1:$1048576,MATCH($A143,'Data Entry'!$A:$A,0),MATCH(U$1&amp;"After",'Data Entry'!$1:$1,0))=5 ),0,1)</f>
        <v>0</v>
      </c>
      <c r="V143" s="61" t="e">
        <f>IF(OR($C143&lt;&gt;1,ISBLANK(INDEX('Data Entry'!$1:$1048576,MATCH($A143,'Data Entry'!$A:$A,0),MATCH(V$1&amp;"Before",'Data Entry'!$1:$1,0))),ISBLANK(INDEX('Data Entry'!$1:$1048576,MATCH($A143,'Data Entry'!$A:$A,0),MATCH(V$1&amp;"After",'Data Entry'!$1:$1,0))), INDEX('Data Entry'!$1:$1048576,MATCH($A143,'Data Entry'!$A:$A,0),MATCH(V$1&amp;"Before",'Data Entry'!$1:$1,0)) = 5,INDEX('Data Entry'!$1:$1048576,MATCH($A143,'Data Entry'!$A:$A,0),MATCH(V$1&amp;"After",'Data Entry'!$1:$1,0))=5 ),0,1)</f>
        <v>#N/A</v>
      </c>
      <c r="W143" s="61" t="e">
        <f>IF(OR($C143&lt;&gt;1,ISBLANK(INDEX('Data Entry'!$1:$1048576,MATCH($A143,'Data Entry'!$A:$A,0),MATCH(W$1&amp;"Before",'Data Entry'!$1:$1,0))),ISBLANK(INDEX('Data Entry'!$1:$1048576,MATCH($A143,'Data Entry'!$A:$A,0),MATCH(W$1&amp;"After",'Data Entry'!$1:$1,0))), INDEX('Data Entry'!$1:$1048576,MATCH($A143,'Data Entry'!$A:$A,0),MATCH(W$1&amp;"Before",'Data Entry'!$1:$1,0)) = 5,INDEX('Data Entry'!$1:$1048576,MATCH($A143,'Data Entry'!$A:$A,0),MATCH(W$1&amp;"After",'Data Entry'!$1:$1,0))=5 ),0,1)</f>
        <v>#N/A</v>
      </c>
      <c r="X143" s="61" t="e">
        <f>IF(OR($C143&lt;&gt;1,ISBLANK(INDEX('Data Entry'!$1:$1048576,MATCH($A143,'Data Entry'!$A:$A,0),MATCH(X$1&amp;"Before",'Data Entry'!$1:$1,0))),ISBLANK(INDEX('Data Entry'!$1:$1048576,MATCH($A143,'Data Entry'!$A:$A,0),MATCH(X$1&amp;"After",'Data Entry'!$1:$1,0))), INDEX('Data Entry'!$1:$1048576,MATCH($A143,'Data Entry'!$A:$A,0),MATCH(X$1&amp;"Before",'Data Entry'!$1:$1,0)) = 5,INDEX('Data Entry'!$1:$1048576,MATCH($A143,'Data Entry'!$A:$A,0),MATCH(X$1&amp;"After",'Data Entry'!$1:$1,0))=5 ),0,1)</f>
        <v>#N/A</v>
      </c>
      <c r="Y143" s="61" t="e">
        <f>IF(OR($C143&lt;&gt;1,ISBLANK(INDEX('Data Entry'!$1:$1048576,MATCH($A143,'Data Entry'!$A:$A,0),MATCH(Y$1&amp;"Before",'Data Entry'!$1:$1,0))),ISBLANK(INDEX('Data Entry'!$1:$1048576,MATCH($A143,'Data Entry'!$A:$A,0),MATCH(Y$1&amp;"After",'Data Entry'!$1:$1,0))), INDEX('Data Entry'!$1:$1048576,MATCH($A143,'Data Entry'!$A:$A,0),MATCH(Y$1&amp;"Before",'Data Entry'!$1:$1,0)) = 5,INDEX('Data Entry'!$1:$1048576,MATCH($A143,'Data Entry'!$A:$A,0),MATCH(Y$1&amp;"After",'Data Entry'!$1:$1,0))=5 ),0,1)</f>
        <v>#N/A</v>
      </c>
      <c r="Z143" s="61" t="e">
        <f>IF(OR($C143&lt;&gt;1,ISBLANK(INDEX('Data Entry'!$1:$1048576,MATCH($A143,'Data Entry'!$A:$A,0),MATCH(Z$1&amp;"Before",'Data Entry'!$1:$1,0))),ISBLANK(INDEX('Data Entry'!$1:$1048576,MATCH($A143,'Data Entry'!$A:$A,0),MATCH(Z$1&amp;"After",'Data Entry'!$1:$1,0))), INDEX('Data Entry'!$1:$1048576,MATCH($A143,'Data Entry'!$A:$A,0),MATCH(Z$1&amp;"Before",'Data Entry'!$1:$1,0)) = 5,INDEX('Data Entry'!$1:$1048576,MATCH($A143,'Data Entry'!$A:$A,0),MATCH(Z$1&amp;"After",'Data Entry'!$1:$1,0))=5 ),0,1)</f>
        <v>#N/A</v>
      </c>
      <c r="AA143" s="61" t="e">
        <f>IF(OR($C143&lt;&gt;1,ISBLANK(INDEX('Data Entry'!$1:$1048576,MATCH($A143,'Data Entry'!$A:$A,0),MATCH(AA$1&amp;"Before",'Data Entry'!$1:$1,0))),ISBLANK(INDEX('Data Entry'!$1:$1048576,MATCH($A143,'Data Entry'!$A:$A,0),MATCH(AA$1&amp;"After",'Data Entry'!$1:$1,0))), INDEX('Data Entry'!$1:$1048576,MATCH($A143,'Data Entry'!$A:$A,0),MATCH(AA$1&amp;"Before",'Data Entry'!$1:$1,0)) = 5,INDEX('Data Entry'!$1:$1048576,MATCH($A143,'Data Entry'!$A:$A,0),MATCH(AA$1&amp;"After",'Data Entry'!$1:$1,0))=5 ),0,1)</f>
        <v>#N/A</v>
      </c>
      <c r="AB143" s="61" t="e">
        <f>IF(OR($C143&lt;&gt;1,ISBLANK(INDEX('Data Entry'!$1:$1048576,MATCH($A143,'Data Entry'!$A:$A,0),MATCH(AB$1&amp;"Before",'Data Entry'!$1:$1,0))),ISBLANK(INDEX('Data Entry'!$1:$1048576,MATCH($A143,'Data Entry'!$A:$A,0),MATCH(AB$1&amp;"After",'Data Entry'!$1:$1,0))), INDEX('Data Entry'!$1:$1048576,MATCH($A143,'Data Entry'!$A:$A,0),MATCH(AB$1&amp;"Before",'Data Entry'!$1:$1,0)) = 5,INDEX('Data Entry'!$1:$1048576,MATCH($A143,'Data Entry'!$A:$A,0),MATCH(AB$1&amp;"After",'Data Entry'!$1:$1,0))=5 ),0,1)</f>
        <v>#N/A</v>
      </c>
      <c r="AC143" s="61" t="e">
        <f>IF(OR($C143&lt;&gt;1,ISBLANK(INDEX('Data Entry'!$1:$1048576,MATCH($A143,'Data Entry'!$A:$A,0),MATCH(AC$1&amp;"Before",'Data Entry'!$1:$1,0))),ISBLANK(INDEX('Data Entry'!$1:$1048576,MATCH($A143,'Data Entry'!$A:$A,0),MATCH(AC$1&amp;"After",'Data Entry'!$1:$1,0))), INDEX('Data Entry'!$1:$1048576,MATCH($A143,'Data Entry'!$A:$A,0),MATCH(AC$1&amp;"Before",'Data Entry'!$1:$1,0)) = 5,INDEX('Data Entry'!$1:$1048576,MATCH($A143,'Data Entry'!$A:$A,0),MATCH(AC$1&amp;"After",'Data Entry'!$1:$1,0))=5 ),0,1)</f>
        <v>#N/A</v>
      </c>
      <c r="AD143" s="61" t="e">
        <f>IF(OR($C143&lt;&gt;1,ISBLANK(INDEX('Data Entry'!$1:$1048576,MATCH($A143,'Data Entry'!$A:$A,0),MATCH(AD$1&amp;"Before",'Data Entry'!$1:$1,0))),ISBLANK(INDEX('Data Entry'!$1:$1048576,MATCH($A143,'Data Entry'!$A:$A,0),MATCH(AD$1&amp;"After",'Data Entry'!$1:$1,0))), INDEX('Data Entry'!$1:$1048576,MATCH($A143,'Data Entry'!$A:$A,0),MATCH(AD$1&amp;"Before",'Data Entry'!$1:$1,0)) = 5,INDEX('Data Entry'!$1:$1048576,MATCH($A143,'Data Entry'!$A:$A,0),MATCH(AD$1&amp;"After",'Data Entry'!$1:$1,0))=5 ),0,1)</f>
        <v>#N/A</v>
      </c>
      <c r="AE143" s="61" t="e">
        <f>IF(OR($C143&lt;&gt;1,ISBLANK(INDEX('Data Entry'!$1:$1048576,MATCH($A143,'Data Entry'!$A:$A,0),MATCH(AE$1&amp;"Before",'Data Entry'!$1:$1,0))),ISBLANK(INDEX('Data Entry'!$1:$1048576,MATCH($A143,'Data Entry'!$A:$A,0),MATCH(AE$1&amp;"After",'Data Entry'!$1:$1,0))), INDEX('Data Entry'!$1:$1048576,MATCH($A143,'Data Entry'!$A:$A,0),MATCH(AE$1&amp;"Before",'Data Entry'!$1:$1,0)) = 5,INDEX('Data Entry'!$1:$1048576,MATCH($A143,'Data Entry'!$A:$A,0),MATCH(AE$1&amp;"After",'Data Entry'!$1:$1,0))=5 ),0,1)</f>
        <v>#N/A</v>
      </c>
      <c r="AF143" s="61" t="e">
        <f>IF(OR($C143&lt;&gt;1,ISBLANK(INDEX('Data Entry'!$1:$1048576,MATCH($A143,'Data Entry'!$A:$A,0),MATCH(AF$1&amp;"Before",'Data Entry'!$1:$1,0))),ISBLANK(INDEX('Data Entry'!$1:$1048576,MATCH($A143,'Data Entry'!$A:$A,0),MATCH(AF$1&amp;"After",'Data Entry'!$1:$1,0))), INDEX('Data Entry'!$1:$1048576,MATCH($A143,'Data Entry'!$A:$A,0),MATCH(AF$1&amp;"Before",'Data Entry'!$1:$1,0)) = 5,INDEX('Data Entry'!$1:$1048576,MATCH($A143,'Data Entry'!$A:$A,0),MATCH(AF$1&amp;"After",'Data Entry'!$1:$1,0))=5 ),0,1)</f>
        <v>#N/A</v>
      </c>
      <c r="AG143" s="61" t="e">
        <f>IF(OR($C143&lt;&gt;1,ISBLANK(INDEX('Data Entry'!$1:$1048576,MATCH($A143,'Data Entry'!$A:$A,0),MATCH(AG$1&amp;"Before",'Data Entry'!$1:$1,0))),ISBLANK(INDEX('Data Entry'!$1:$1048576,MATCH($A143,'Data Entry'!$A:$A,0),MATCH(AG$1&amp;"After",'Data Entry'!$1:$1,0))), INDEX('Data Entry'!$1:$1048576,MATCH($A143,'Data Entry'!$A:$A,0),MATCH(AG$1&amp;"Before",'Data Entry'!$1:$1,0)) = 5,INDEX('Data Entry'!$1:$1048576,MATCH($A143,'Data Entry'!$A:$A,0),MATCH(AG$1&amp;"After",'Data Entry'!$1:$1,0))=5 ),0,1)</f>
        <v>#N/A</v>
      </c>
      <c r="AH143" s="61" t="e">
        <f>IF(OR($C143&lt;&gt;1,ISBLANK(INDEX('Data Entry'!$1:$1048576,MATCH($A143,'Data Entry'!$A:$A,0),MATCH(AH$1&amp;"Before",'Data Entry'!$1:$1,0))),ISBLANK(INDEX('Data Entry'!$1:$1048576,MATCH($A143,'Data Entry'!$A:$A,0),MATCH(AH$1&amp;"After",'Data Entry'!$1:$1,0))), INDEX('Data Entry'!$1:$1048576,MATCH($A143,'Data Entry'!$A:$A,0),MATCH(AH$1&amp;"Before",'Data Entry'!$1:$1,0)) = 5,INDEX('Data Entry'!$1:$1048576,MATCH($A143,'Data Entry'!$A:$A,0),MATCH(AH$1&amp;"After",'Data Entry'!$1:$1,0))=5 ),0,1)</f>
        <v>#N/A</v>
      </c>
      <c r="AI143" s="61" t="e">
        <f>IF(OR($C143&lt;&gt;1,ISBLANK(INDEX('Data Entry'!$1:$1048576,MATCH($A143,'Data Entry'!$A:$A,0),MATCH(AI$1&amp;"Before",'Data Entry'!$1:$1,0))),ISBLANK(INDEX('Data Entry'!$1:$1048576,MATCH($A143,'Data Entry'!$A:$A,0),MATCH(AI$1&amp;"After",'Data Entry'!$1:$1,0))), INDEX('Data Entry'!$1:$1048576,MATCH($A143,'Data Entry'!$A:$A,0),MATCH(AI$1&amp;"Before",'Data Entry'!$1:$1,0)) = 5,INDEX('Data Entry'!$1:$1048576,MATCH($A143,'Data Entry'!$A:$A,0),MATCH(AI$1&amp;"After",'Data Entry'!$1:$1,0))=5 ),0,1)</f>
        <v>#N/A</v>
      </c>
      <c r="AJ143" s="61" t="e">
        <f>IF(OR($C143&lt;&gt;1,ISBLANK(INDEX('Data Entry'!$1:$1048576,MATCH($A143,'Data Entry'!$A:$A,0),MATCH(AJ$1&amp;"Before",'Data Entry'!$1:$1,0))),ISBLANK(INDEX('Data Entry'!$1:$1048576,MATCH($A143,'Data Entry'!$A:$A,0),MATCH(AJ$1&amp;"After",'Data Entry'!$1:$1,0))), INDEX('Data Entry'!$1:$1048576,MATCH($A143,'Data Entry'!$A:$A,0),MATCH(AJ$1&amp;"Before",'Data Entry'!$1:$1,0)) = 5,INDEX('Data Entry'!$1:$1048576,MATCH($A143,'Data Entry'!$A:$A,0),MATCH(AJ$1&amp;"After",'Data Entry'!$1:$1,0))=5 ),0,1)</f>
        <v>#N/A</v>
      </c>
      <c r="AK143" s="61" t="e">
        <f>IF(OR($C143&lt;&gt;1,ISBLANK(INDEX('Data Entry'!$1:$1048576,MATCH($A143,'Data Entry'!$A:$A,0),MATCH(AK$1&amp;"Before",'Data Entry'!$1:$1,0))),ISBLANK(INDEX('Data Entry'!$1:$1048576,MATCH($A143,'Data Entry'!$A:$A,0),MATCH(AK$1&amp;"After",'Data Entry'!$1:$1,0))), INDEX('Data Entry'!$1:$1048576,MATCH($A143,'Data Entry'!$A:$A,0),MATCH(AK$1&amp;"Before",'Data Entry'!$1:$1,0)) = 5,INDEX('Data Entry'!$1:$1048576,MATCH($A143,'Data Entry'!$A:$A,0),MATCH(AK$1&amp;"After",'Data Entry'!$1:$1,0))=5 ),0,1)</f>
        <v>#N/A</v>
      </c>
      <c r="AL143" s="61" t="e">
        <f>IF(OR($C143&lt;&gt;1,ISBLANK(INDEX('Data Entry'!$1:$1048576,MATCH($A143,'Data Entry'!$A:$A,0),MATCH(AL$1&amp;"Before",'Data Entry'!$1:$1,0))),ISBLANK(INDEX('Data Entry'!$1:$1048576,MATCH($A143,'Data Entry'!$A:$A,0),MATCH(AL$1&amp;"After",'Data Entry'!$1:$1,0))), INDEX('Data Entry'!$1:$1048576,MATCH($A143,'Data Entry'!$A:$A,0),MATCH(AL$1&amp;"Before",'Data Entry'!$1:$1,0)) = 5,INDEX('Data Entry'!$1:$1048576,MATCH($A143,'Data Entry'!$A:$A,0),MATCH(AL$1&amp;"After",'Data Entry'!$1:$1,0))=5 ),0,1)</f>
        <v>#N/A</v>
      </c>
      <c r="AM143" s="61" t="e">
        <f>IF(OR($C143&lt;&gt;1,ISBLANK(INDEX('Data Entry'!$1:$1048576,MATCH($A143,'Data Entry'!$A:$A,0),MATCH(AM$1&amp;"Before",'Data Entry'!$1:$1,0))),ISBLANK(INDEX('Data Entry'!$1:$1048576,MATCH($A143,'Data Entry'!$A:$A,0),MATCH(AM$1&amp;"After",'Data Entry'!$1:$1,0))), INDEX('Data Entry'!$1:$1048576,MATCH($A143,'Data Entry'!$A:$A,0),MATCH(AM$1&amp;"Before",'Data Entry'!$1:$1,0)) = 5,INDEX('Data Entry'!$1:$1048576,MATCH($A143,'Data Entry'!$A:$A,0),MATCH(AM$1&amp;"After",'Data Entry'!$1:$1,0))=5 ),0,1)</f>
        <v>#N/A</v>
      </c>
      <c r="AN143" s="61">
        <f>IF(OR($C143&lt;&gt;1,ISBLANK(INDEX('Data Entry'!$1:$1048576,MATCH($A143,'Data Entry'!$A:$A,0),MATCH(AN$1&amp;"Before",'Data Entry'!$1:$1,0))),ISBLANK(INDEX('Data Entry'!$1:$1048576,MATCH($A143,'Data Entry'!$A:$A,0),MATCH(AN$1&amp;"After",'Data Entry'!$1:$1,0)))),0,1)</f>
        <v>0</v>
      </c>
      <c r="AO143" s="61">
        <f>IF(OR($C143&lt;&gt;1,ISBLANK(INDEX('Data Entry'!$1:$1048576,MATCH($A143,'Data Entry'!$A:$A,0),MATCH(AO$1&amp;"After",'Data Entry'!$1:$1,0)))),0,1)</f>
        <v>0</v>
      </c>
      <c r="AP143" s="61">
        <f>IF(OR($C143&lt;&gt;1,ISBLANK(INDEX('Data Entry'!$1:$1048576,MATCH($A143,'Data Entry'!$A:$A,0),MATCH(AP$1&amp;"After",'Data Entry'!$1:$1,0)))),0,1)</f>
        <v>0</v>
      </c>
      <c r="AQ143" s="61">
        <f>IF(OR($C143&lt;&gt;1,ISBLANK(INDEX('Data Entry'!$1:$1048576,MATCH($A143,'Data Entry'!$A:$A,0),MATCH(AQ$1&amp;"After",'Data Entry'!$1:$1,0)))),0,1)</f>
        <v>0</v>
      </c>
      <c r="AR143" s="61">
        <f>IF(OR($C143&lt;&gt;1,ISBLANK(INDEX('Data Entry'!$1:$1048576,MATCH($A143,'Data Entry'!$A:$A,0),MATCH(AR$1&amp;"After",'Data Entry'!$1:$1,0)))),0,1)</f>
        <v>0</v>
      </c>
      <c r="AS143" s="61">
        <f>IF(OR($C143&lt;&gt;1,ISBLANK(INDEX('Data Entry'!$1:$1048576,MATCH($A143,'Data Entry'!$A:$A,0),MATCH(AS$1&amp;"After",'Data Entry'!$1:$1,0)))),0,1)</f>
        <v>0</v>
      </c>
      <c r="AT143" s="61">
        <f>IF(OR($C143&lt;&gt;1,ISBLANK(INDEX('Data Entry'!$1:$1048576,MATCH($A143,'Data Entry'!$A:$A,0),MATCH(AT$1&amp;"After",'Data Entry'!$1:$1,0)))),0,1)</f>
        <v>0</v>
      </c>
    </row>
    <row r="144" spans="1:46" x14ac:dyDescent="0.35">
      <c r="A144" s="70">
        <f>'Data Entry'!A148</f>
        <v>143</v>
      </c>
      <c r="B144" s="61">
        <f>'Data Entry'!BF148</f>
        <v>0</v>
      </c>
      <c r="C144" s="61">
        <f t="shared" si="2"/>
        <v>0</v>
      </c>
      <c r="D144" s="61">
        <f>IF(SUM('Data Entry'!$D148:$AT148) = 0,0,1)</f>
        <v>0</v>
      </c>
      <c r="E144" s="61">
        <f>IF(OR($C144&lt;&gt;1,ISBLANK(INDEX('Data Entry'!$1:$1048576,MATCH($A144,'Data Entry'!$A:$A,0),MATCH(E$1&amp;"Before",'Data Entry'!$1:$1,0))),ISBLANK(INDEX('Data Entry'!$1:$1048576,MATCH($A144,'Data Entry'!$A:$A,0),MATCH(E$1&amp;"After",'Data Entry'!$1:$1,0))), INDEX('Data Entry'!$1:$1048576,MATCH($A144,'Data Entry'!$A:$A,0),MATCH(E$1&amp;"Before",'Data Entry'!$1:$1,0)) = 5,INDEX('Data Entry'!$1:$1048576,MATCH($A144,'Data Entry'!$A:$A,0),MATCH(E$1&amp;"After",'Data Entry'!$1:$1,0))=5 ),0,1)</f>
        <v>0</v>
      </c>
      <c r="F144" s="61">
        <f>IF(OR($C144&lt;&gt;1,ISBLANK(INDEX('Data Entry'!$1:$1048576,MATCH($A144,'Data Entry'!$A:$A,0),MATCH(F$1&amp;"Before",'Data Entry'!$1:$1,0))),ISBLANK(INDEX('Data Entry'!$1:$1048576,MATCH($A144,'Data Entry'!$A:$A,0),MATCH(F$1&amp;"After",'Data Entry'!$1:$1,0))), INDEX('Data Entry'!$1:$1048576,MATCH($A144,'Data Entry'!$A:$A,0),MATCH(F$1&amp;"Before",'Data Entry'!$1:$1,0)) = 5,INDEX('Data Entry'!$1:$1048576,MATCH($A144,'Data Entry'!$A:$A,0),MATCH(F$1&amp;"After",'Data Entry'!$1:$1,0))=5 ),0,1)</f>
        <v>0</v>
      </c>
      <c r="G144" s="61">
        <f>IF(OR($C144&lt;&gt;1,ISBLANK(INDEX('Data Entry'!$1:$1048576,MATCH($A144,'Data Entry'!$A:$A,0),MATCH(G$1&amp;"Before",'Data Entry'!$1:$1,0))),ISBLANK(INDEX('Data Entry'!$1:$1048576,MATCH($A144,'Data Entry'!$A:$A,0),MATCH(G$1&amp;"After",'Data Entry'!$1:$1,0))), INDEX('Data Entry'!$1:$1048576,MATCH($A144,'Data Entry'!$A:$A,0),MATCH(G$1&amp;"Before",'Data Entry'!$1:$1,0)) = 5,INDEX('Data Entry'!$1:$1048576,MATCH($A144,'Data Entry'!$A:$A,0),MATCH(G$1&amp;"After",'Data Entry'!$1:$1,0))=5 ),0,1)</f>
        <v>0</v>
      </c>
      <c r="H144" s="61">
        <f>IF(OR($C144&lt;&gt;1,ISBLANK(INDEX('Data Entry'!$1:$1048576,MATCH($A144,'Data Entry'!$A:$A,0),MATCH(H$1&amp;"Before",'Data Entry'!$1:$1,0))),ISBLANK(INDEX('Data Entry'!$1:$1048576,MATCH($A144,'Data Entry'!$A:$A,0),MATCH(H$1&amp;"After",'Data Entry'!$1:$1,0))), INDEX('Data Entry'!$1:$1048576,MATCH($A144,'Data Entry'!$A:$A,0),MATCH(H$1&amp;"Before",'Data Entry'!$1:$1,0)) = 5,INDEX('Data Entry'!$1:$1048576,MATCH($A144,'Data Entry'!$A:$A,0),MATCH(H$1&amp;"After",'Data Entry'!$1:$1,0))=5 ),0,1)</f>
        <v>0</v>
      </c>
      <c r="I144" s="61">
        <f>IF(OR($C144&lt;&gt;1,ISBLANK(INDEX('Data Entry'!$1:$1048576,MATCH($A144,'Data Entry'!$A:$A,0),MATCH(I$1&amp;"Before",'Data Entry'!$1:$1,0))),ISBLANK(INDEX('Data Entry'!$1:$1048576,MATCH($A144,'Data Entry'!$A:$A,0),MATCH(I$1&amp;"After",'Data Entry'!$1:$1,0))), INDEX('Data Entry'!$1:$1048576,MATCH($A144,'Data Entry'!$A:$A,0),MATCH(I$1&amp;"Before",'Data Entry'!$1:$1,0)) = 5,INDEX('Data Entry'!$1:$1048576,MATCH($A144,'Data Entry'!$A:$A,0),MATCH(I$1&amp;"After",'Data Entry'!$1:$1,0))=5 ),0,1)</f>
        <v>0</v>
      </c>
      <c r="J144" s="61">
        <f>IF(OR($C144&lt;&gt;1,ISBLANK(INDEX('Data Entry'!$1:$1048576,MATCH($A144,'Data Entry'!$A:$A,0),MATCH(J$1&amp;"Before",'Data Entry'!$1:$1,0))),ISBLANK(INDEX('Data Entry'!$1:$1048576,MATCH($A144,'Data Entry'!$A:$A,0),MATCH(J$1&amp;"After",'Data Entry'!$1:$1,0))), INDEX('Data Entry'!$1:$1048576,MATCH($A144,'Data Entry'!$A:$A,0),MATCH(J$1&amp;"Before",'Data Entry'!$1:$1,0)) = 5,INDEX('Data Entry'!$1:$1048576,MATCH($A144,'Data Entry'!$A:$A,0),MATCH(J$1&amp;"After",'Data Entry'!$1:$1,0))=5 ),0,1)</f>
        <v>0</v>
      </c>
      <c r="K144" s="61">
        <f>IF(OR($C144&lt;&gt;1,ISBLANK(INDEX('Data Entry'!$1:$1048576,MATCH($A144,'Data Entry'!$A:$A,0),MATCH(K$1&amp;"Before",'Data Entry'!$1:$1,0))),ISBLANK(INDEX('Data Entry'!$1:$1048576,MATCH($A144,'Data Entry'!$A:$A,0),MATCH(K$1&amp;"After",'Data Entry'!$1:$1,0))), INDEX('Data Entry'!$1:$1048576,MATCH($A144,'Data Entry'!$A:$A,0),MATCH(K$1&amp;"Before",'Data Entry'!$1:$1,0)) = 5,INDEX('Data Entry'!$1:$1048576,MATCH($A144,'Data Entry'!$A:$A,0),MATCH(K$1&amp;"After",'Data Entry'!$1:$1,0))=5 ),0,1)</f>
        <v>0</v>
      </c>
      <c r="L144" s="61">
        <f>IF(OR($C144&lt;&gt;1,ISBLANK(INDEX('Data Entry'!$1:$1048576,MATCH($A144,'Data Entry'!$A:$A,0),MATCH(L$1&amp;"Before",'Data Entry'!$1:$1,0))),ISBLANK(INDEX('Data Entry'!$1:$1048576,MATCH($A144,'Data Entry'!$A:$A,0),MATCH(L$1&amp;"After",'Data Entry'!$1:$1,0))), INDEX('Data Entry'!$1:$1048576,MATCH($A144,'Data Entry'!$A:$A,0),MATCH(L$1&amp;"Before",'Data Entry'!$1:$1,0)) = 5,INDEX('Data Entry'!$1:$1048576,MATCH($A144,'Data Entry'!$A:$A,0),MATCH(L$1&amp;"After",'Data Entry'!$1:$1,0))=5 ),0,1)</f>
        <v>0</v>
      </c>
      <c r="M144" s="61">
        <f>IF(OR($C144&lt;&gt;1,ISBLANK(INDEX('Data Entry'!$1:$1048576,MATCH($A144,'Data Entry'!$A:$A,0),MATCH(M$1&amp;"Before",'Data Entry'!$1:$1,0))),ISBLANK(INDEX('Data Entry'!$1:$1048576,MATCH($A144,'Data Entry'!$A:$A,0),MATCH(M$1&amp;"After",'Data Entry'!$1:$1,0))), INDEX('Data Entry'!$1:$1048576,MATCH($A144,'Data Entry'!$A:$A,0),MATCH(M$1&amp;"Before",'Data Entry'!$1:$1,0)) = 5,INDEX('Data Entry'!$1:$1048576,MATCH($A144,'Data Entry'!$A:$A,0),MATCH(M$1&amp;"After",'Data Entry'!$1:$1,0))=5 ),0,1)</f>
        <v>0</v>
      </c>
      <c r="N144" s="61">
        <f>IF(OR($C144&lt;&gt;1,ISBLANK(INDEX('Data Entry'!$1:$1048576,MATCH($A144,'Data Entry'!$A:$A,0),MATCH(N$1&amp;"Before",'Data Entry'!$1:$1,0))),ISBLANK(INDEX('Data Entry'!$1:$1048576,MATCH($A144,'Data Entry'!$A:$A,0),MATCH(N$1&amp;"After",'Data Entry'!$1:$1,0))), INDEX('Data Entry'!$1:$1048576,MATCH($A144,'Data Entry'!$A:$A,0),MATCH(N$1&amp;"Before",'Data Entry'!$1:$1,0)) = 5,INDEX('Data Entry'!$1:$1048576,MATCH($A144,'Data Entry'!$A:$A,0),MATCH(N$1&amp;"After",'Data Entry'!$1:$1,0))=5 ),0,1)</f>
        <v>0</v>
      </c>
      <c r="O144" s="61">
        <f>IF(OR($C144&lt;&gt;1,ISBLANK(INDEX('Data Entry'!$1:$1048576,MATCH($A144,'Data Entry'!$A:$A,0),MATCH(O$1&amp;"Before",'Data Entry'!$1:$1,0))),ISBLANK(INDEX('Data Entry'!$1:$1048576,MATCH($A144,'Data Entry'!$A:$A,0),MATCH(O$1&amp;"After",'Data Entry'!$1:$1,0))), INDEX('Data Entry'!$1:$1048576,MATCH($A144,'Data Entry'!$A:$A,0),MATCH(O$1&amp;"Before",'Data Entry'!$1:$1,0)) = 5,INDEX('Data Entry'!$1:$1048576,MATCH($A144,'Data Entry'!$A:$A,0),MATCH(O$1&amp;"After",'Data Entry'!$1:$1,0))=5 ),0,1)</f>
        <v>0</v>
      </c>
      <c r="P144" s="61">
        <f>IF(OR($C144&lt;&gt;1,ISBLANK(INDEX('Data Entry'!$1:$1048576,MATCH($A144,'Data Entry'!$A:$A,0),MATCH(P$1&amp;"Before",'Data Entry'!$1:$1,0))),ISBLANK(INDEX('Data Entry'!$1:$1048576,MATCH($A144,'Data Entry'!$A:$A,0),MATCH(P$1&amp;"After",'Data Entry'!$1:$1,0))), INDEX('Data Entry'!$1:$1048576,MATCH($A144,'Data Entry'!$A:$A,0),MATCH(P$1&amp;"Before",'Data Entry'!$1:$1,0)) = 5,INDEX('Data Entry'!$1:$1048576,MATCH($A144,'Data Entry'!$A:$A,0),MATCH(P$1&amp;"After",'Data Entry'!$1:$1,0))=5 ),0,1)</f>
        <v>0</v>
      </c>
      <c r="Q144" s="61">
        <f>IF(OR($C144&lt;&gt;1,ISBLANK(INDEX('Data Entry'!$1:$1048576,MATCH($A144,'Data Entry'!$A:$A,0),MATCH(Q$1&amp;"Before",'Data Entry'!$1:$1,0))),ISBLANK(INDEX('Data Entry'!$1:$1048576,MATCH($A144,'Data Entry'!$A:$A,0),MATCH(Q$1&amp;"After",'Data Entry'!$1:$1,0))), INDEX('Data Entry'!$1:$1048576,MATCH($A144,'Data Entry'!$A:$A,0),MATCH(Q$1&amp;"Before",'Data Entry'!$1:$1,0)) = 5,INDEX('Data Entry'!$1:$1048576,MATCH($A144,'Data Entry'!$A:$A,0),MATCH(Q$1&amp;"After",'Data Entry'!$1:$1,0))=5 ),0,1)</f>
        <v>0</v>
      </c>
      <c r="R144" s="61">
        <f>IF(OR($C144&lt;&gt;1,ISBLANK(INDEX('Data Entry'!$1:$1048576,MATCH($A144,'Data Entry'!$A:$A,0),MATCH(R$1&amp;"Before",'Data Entry'!$1:$1,0))),ISBLANK(INDEX('Data Entry'!$1:$1048576,MATCH($A144,'Data Entry'!$A:$A,0),MATCH(R$1&amp;"After",'Data Entry'!$1:$1,0))), INDEX('Data Entry'!$1:$1048576,MATCH($A144,'Data Entry'!$A:$A,0),MATCH(R$1&amp;"Before",'Data Entry'!$1:$1,0)) = 5,INDEX('Data Entry'!$1:$1048576,MATCH($A144,'Data Entry'!$A:$A,0),MATCH(R$1&amp;"After",'Data Entry'!$1:$1,0))=5 ),0,1)</f>
        <v>0</v>
      </c>
      <c r="S144" s="61">
        <f>IF(OR($C144&lt;&gt;1,ISBLANK(INDEX('Data Entry'!$1:$1048576,MATCH($A144,'Data Entry'!$A:$A,0),MATCH(S$1&amp;"Before",'Data Entry'!$1:$1,0))),ISBLANK(INDEX('Data Entry'!$1:$1048576,MATCH($A144,'Data Entry'!$A:$A,0),MATCH(S$1&amp;"After",'Data Entry'!$1:$1,0))), INDEX('Data Entry'!$1:$1048576,MATCH($A144,'Data Entry'!$A:$A,0),MATCH(S$1&amp;"Before",'Data Entry'!$1:$1,0)) = 5,INDEX('Data Entry'!$1:$1048576,MATCH($A144,'Data Entry'!$A:$A,0),MATCH(S$1&amp;"After",'Data Entry'!$1:$1,0))=5 ),0,1)</f>
        <v>0</v>
      </c>
      <c r="T144" s="61">
        <f>IF(OR($C144&lt;&gt;1,ISBLANK(INDEX('Data Entry'!$1:$1048576,MATCH($A144,'Data Entry'!$A:$A,0),MATCH(T$1&amp;"Before",'Data Entry'!$1:$1,0))),ISBLANK(INDEX('Data Entry'!$1:$1048576,MATCH($A144,'Data Entry'!$A:$A,0),MATCH(T$1&amp;"After",'Data Entry'!$1:$1,0))), INDEX('Data Entry'!$1:$1048576,MATCH($A144,'Data Entry'!$A:$A,0),MATCH(T$1&amp;"Before",'Data Entry'!$1:$1,0)) = 5,INDEX('Data Entry'!$1:$1048576,MATCH($A144,'Data Entry'!$A:$A,0),MATCH(T$1&amp;"After",'Data Entry'!$1:$1,0))=5 ),0,1)</f>
        <v>0</v>
      </c>
      <c r="U144" s="61">
        <f>IF(OR($C144&lt;&gt;1,ISBLANK(INDEX('Data Entry'!$1:$1048576,MATCH($A144,'Data Entry'!$A:$A,0),MATCH(U$1&amp;"Before",'Data Entry'!$1:$1,0))),ISBLANK(INDEX('Data Entry'!$1:$1048576,MATCH($A144,'Data Entry'!$A:$A,0),MATCH(U$1&amp;"After",'Data Entry'!$1:$1,0))), INDEX('Data Entry'!$1:$1048576,MATCH($A144,'Data Entry'!$A:$A,0),MATCH(U$1&amp;"Before",'Data Entry'!$1:$1,0)) = 5,INDEX('Data Entry'!$1:$1048576,MATCH($A144,'Data Entry'!$A:$A,0),MATCH(U$1&amp;"After",'Data Entry'!$1:$1,0))=5 ),0,1)</f>
        <v>0</v>
      </c>
      <c r="V144" s="61" t="e">
        <f>IF(OR($C144&lt;&gt;1,ISBLANK(INDEX('Data Entry'!$1:$1048576,MATCH($A144,'Data Entry'!$A:$A,0),MATCH(V$1&amp;"Before",'Data Entry'!$1:$1,0))),ISBLANK(INDEX('Data Entry'!$1:$1048576,MATCH($A144,'Data Entry'!$A:$A,0),MATCH(V$1&amp;"After",'Data Entry'!$1:$1,0))), INDEX('Data Entry'!$1:$1048576,MATCH($A144,'Data Entry'!$A:$A,0),MATCH(V$1&amp;"Before",'Data Entry'!$1:$1,0)) = 5,INDEX('Data Entry'!$1:$1048576,MATCH($A144,'Data Entry'!$A:$A,0),MATCH(V$1&amp;"After",'Data Entry'!$1:$1,0))=5 ),0,1)</f>
        <v>#N/A</v>
      </c>
      <c r="W144" s="61" t="e">
        <f>IF(OR($C144&lt;&gt;1,ISBLANK(INDEX('Data Entry'!$1:$1048576,MATCH($A144,'Data Entry'!$A:$A,0),MATCH(W$1&amp;"Before",'Data Entry'!$1:$1,0))),ISBLANK(INDEX('Data Entry'!$1:$1048576,MATCH($A144,'Data Entry'!$A:$A,0),MATCH(W$1&amp;"After",'Data Entry'!$1:$1,0))), INDEX('Data Entry'!$1:$1048576,MATCH($A144,'Data Entry'!$A:$A,0),MATCH(W$1&amp;"Before",'Data Entry'!$1:$1,0)) = 5,INDEX('Data Entry'!$1:$1048576,MATCH($A144,'Data Entry'!$A:$A,0),MATCH(W$1&amp;"After",'Data Entry'!$1:$1,0))=5 ),0,1)</f>
        <v>#N/A</v>
      </c>
      <c r="X144" s="61" t="e">
        <f>IF(OR($C144&lt;&gt;1,ISBLANK(INDEX('Data Entry'!$1:$1048576,MATCH($A144,'Data Entry'!$A:$A,0),MATCH(X$1&amp;"Before",'Data Entry'!$1:$1,0))),ISBLANK(INDEX('Data Entry'!$1:$1048576,MATCH($A144,'Data Entry'!$A:$A,0),MATCH(X$1&amp;"After",'Data Entry'!$1:$1,0))), INDEX('Data Entry'!$1:$1048576,MATCH($A144,'Data Entry'!$A:$A,0),MATCH(X$1&amp;"Before",'Data Entry'!$1:$1,0)) = 5,INDEX('Data Entry'!$1:$1048576,MATCH($A144,'Data Entry'!$A:$A,0),MATCH(X$1&amp;"After",'Data Entry'!$1:$1,0))=5 ),0,1)</f>
        <v>#N/A</v>
      </c>
      <c r="Y144" s="61" t="e">
        <f>IF(OR($C144&lt;&gt;1,ISBLANK(INDEX('Data Entry'!$1:$1048576,MATCH($A144,'Data Entry'!$A:$A,0),MATCH(Y$1&amp;"Before",'Data Entry'!$1:$1,0))),ISBLANK(INDEX('Data Entry'!$1:$1048576,MATCH($A144,'Data Entry'!$A:$A,0),MATCH(Y$1&amp;"After",'Data Entry'!$1:$1,0))), INDEX('Data Entry'!$1:$1048576,MATCH($A144,'Data Entry'!$A:$A,0),MATCH(Y$1&amp;"Before",'Data Entry'!$1:$1,0)) = 5,INDEX('Data Entry'!$1:$1048576,MATCH($A144,'Data Entry'!$A:$A,0),MATCH(Y$1&amp;"After",'Data Entry'!$1:$1,0))=5 ),0,1)</f>
        <v>#N/A</v>
      </c>
      <c r="Z144" s="61" t="e">
        <f>IF(OR($C144&lt;&gt;1,ISBLANK(INDEX('Data Entry'!$1:$1048576,MATCH($A144,'Data Entry'!$A:$A,0),MATCH(Z$1&amp;"Before",'Data Entry'!$1:$1,0))),ISBLANK(INDEX('Data Entry'!$1:$1048576,MATCH($A144,'Data Entry'!$A:$A,0),MATCH(Z$1&amp;"After",'Data Entry'!$1:$1,0))), INDEX('Data Entry'!$1:$1048576,MATCH($A144,'Data Entry'!$A:$A,0),MATCH(Z$1&amp;"Before",'Data Entry'!$1:$1,0)) = 5,INDEX('Data Entry'!$1:$1048576,MATCH($A144,'Data Entry'!$A:$A,0),MATCH(Z$1&amp;"After",'Data Entry'!$1:$1,0))=5 ),0,1)</f>
        <v>#N/A</v>
      </c>
      <c r="AA144" s="61" t="e">
        <f>IF(OR($C144&lt;&gt;1,ISBLANK(INDEX('Data Entry'!$1:$1048576,MATCH($A144,'Data Entry'!$A:$A,0),MATCH(AA$1&amp;"Before",'Data Entry'!$1:$1,0))),ISBLANK(INDEX('Data Entry'!$1:$1048576,MATCH($A144,'Data Entry'!$A:$A,0),MATCH(AA$1&amp;"After",'Data Entry'!$1:$1,0))), INDEX('Data Entry'!$1:$1048576,MATCH($A144,'Data Entry'!$A:$A,0),MATCH(AA$1&amp;"Before",'Data Entry'!$1:$1,0)) = 5,INDEX('Data Entry'!$1:$1048576,MATCH($A144,'Data Entry'!$A:$A,0),MATCH(AA$1&amp;"After",'Data Entry'!$1:$1,0))=5 ),0,1)</f>
        <v>#N/A</v>
      </c>
      <c r="AB144" s="61" t="e">
        <f>IF(OR($C144&lt;&gt;1,ISBLANK(INDEX('Data Entry'!$1:$1048576,MATCH($A144,'Data Entry'!$A:$A,0),MATCH(AB$1&amp;"Before",'Data Entry'!$1:$1,0))),ISBLANK(INDEX('Data Entry'!$1:$1048576,MATCH($A144,'Data Entry'!$A:$A,0),MATCH(AB$1&amp;"After",'Data Entry'!$1:$1,0))), INDEX('Data Entry'!$1:$1048576,MATCH($A144,'Data Entry'!$A:$A,0),MATCH(AB$1&amp;"Before",'Data Entry'!$1:$1,0)) = 5,INDEX('Data Entry'!$1:$1048576,MATCH($A144,'Data Entry'!$A:$A,0),MATCH(AB$1&amp;"After",'Data Entry'!$1:$1,0))=5 ),0,1)</f>
        <v>#N/A</v>
      </c>
      <c r="AC144" s="61" t="e">
        <f>IF(OR($C144&lt;&gt;1,ISBLANK(INDEX('Data Entry'!$1:$1048576,MATCH($A144,'Data Entry'!$A:$A,0),MATCH(AC$1&amp;"Before",'Data Entry'!$1:$1,0))),ISBLANK(INDEX('Data Entry'!$1:$1048576,MATCH($A144,'Data Entry'!$A:$A,0),MATCH(AC$1&amp;"After",'Data Entry'!$1:$1,0))), INDEX('Data Entry'!$1:$1048576,MATCH($A144,'Data Entry'!$A:$A,0),MATCH(AC$1&amp;"Before",'Data Entry'!$1:$1,0)) = 5,INDEX('Data Entry'!$1:$1048576,MATCH($A144,'Data Entry'!$A:$A,0),MATCH(AC$1&amp;"After",'Data Entry'!$1:$1,0))=5 ),0,1)</f>
        <v>#N/A</v>
      </c>
      <c r="AD144" s="61" t="e">
        <f>IF(OR($C144&lt;&gt;1,ISBLANK(INDEX('Data Entry'!$1:$1048576,MATCH($A144,'Data Entry'!$A:$A,0),MATCH(AD$1&amp;"Before",'Data Entry'!$1:$1,0))),ISBLANK(INDEX('Data Entry'!$1:$1048576,MATCH($A144,'Data Entry'!$A:$A,0),MATCH(AD$1&amp;"After",'Data Entry'!$1:$1,0))), INDEX('Data Entry'!$1:$1048576,MATCH($A144,'Data Entry'!$A:$A,0),MATCH(AD$1&amp;"Before",'Data Entry'!$1:$1,0)) = 5,INDEX('Data Entry'!$1:$1048576,MATCH($A144,'Data Entry'!$A:$A,0),MATCH(AD$1&amp;"After",'Data Entry'!$1:$1,0))=5 ),0,1)</f>
        <v>#N/A</v>
      </c>
      <c r="AE144" s="61" t="e">
        <f>IF(OR($C144&lt;&gt;1,ISBLANK(INDEX('Data Entry'!$1:$1048576,MATCH($A144,'Data Entry'!$A:$A,0),MATCH(AE$1&amp;"Before",'Data Entry'!$1:$1,0))),ISBLANK(INDEX('Data Entry'!$1:$1048576,MATCH($A144,'Data Entry'!$A:$A,0),MATCH(AE$1&amp;"After",'Data Entry'!$1:$1,0))), INDEX('Data Entry'!$1:$1048576,MATCH($A144,'Data Entry'!$A:$A,0),MATCH(AE$1&amp;"Before",'Data Entry'!$1:$1,0)) = 5,INDEX('Data Entry'!$1:$1048576,MATCH($A144,'Data Entry'!$A:$A,0),MATCH(AE$1&amp;"After",'Data Entry'!$1:$1,0))=5 ),0,1)</f>
        <v>#N/A</v>
      </c>
      <c r="AF144" s="61" t="e">
        <f>IF(OR($C144&lt;&gt;1,ISBLANK(INDEX('Data Entry'!$1:$1048576,MATCH($A144,'Data Entry'!$A:$A,0),MATCH(AF$1&amp;"Before",'Data Entry'!$1:$1,0))),ISBLANK(INDEX('Data Entry'!$1:$1048576,MATCH($A144,'Data Entry'!$A:$A,0),MATCH(AF$1&amp;"After",'Data Entry'!$1:$1,0))), INDEX('Data Entry'!$1:$1048576,MATCH($A144,'Data Entry'!$A:$A,0),MATCH(AF$1&amp;"Before",'Data Entry'!$1:$1,0)) = 5,INDEX('Data Entry'!$1:$1048576,MATCH($A144,'Data Entry'!$A:$A,0),MATCH(AF$1&amp;"After",'Data Entry'!$1:$1,0))=5 ),0,1)</f>
        <v>#N/A</v>
      </c>
      <c r="AG144" s="61" t="e">
        <f>IF(OR($C144&lt;&gt;1,ISBLANK(INDEX('Data Entry'!$1:$1048576,MATCH($A144,'Data Entry'!$A:$A,0),MATCH(AG$1&amp;"Before",'Data Entry'!$1:$1,0))),ISBLANK(INDEX('Data Entry'!$1:$1048576,MATCH($A144,'Data Entry'!$A:$A,0),MATCH(AG$1&amp;"After",'Data Entry'!$1:$1,0))), INDEX('Data Entry'!$1:$1048576,MATCH($A144,'Data Entry'!$A:$A,0),MATCH(AG$1&amp;"Before",'Data Entry'!$1:$1,0)) = 5,INDEX('Data Entry'!$1:$1048576,MATCH($A144,'Data Entry'!$A:$A,0),MATCH(AG$1&amp;"After",'Data Entry'!$1:$1,0))=5 ),0,1)</f>
        <v>#N/A</v>
      </c>
      <c r="AH144" s="61" t="e">
        <f>IF(OR($C144&lt;&gt;1,ISBLANK(INDEX('Data Entry'!$1:$1048576,MATCH($A144,'Data Entry'!$A:$A,0),MATCH(AH$1&amp;"Before",'Data Entry'!$1:$1,0))),ISBLANK(INDEX('Data Entry'!$1:$1048576,MATCH($A144,'Data Entry'!$A:$A,0),MATCH(AH$1&amp;"After",'Data Entry'!$1:$1,0))), INDEX('Data Entry'!$1:$1048576,MATCH($A144,'Data Entry'!$A:$A,0),MATCH(AH$1&amp;"Before",'Data Entry'!$1:$1,0)) = 5,INDEX('Data Entry'!$1:$1048576,MATCH($A144,'Data Entry'!$A:$A,0),MATCH(AH$1&amp;"After",'Data Entry'!$1:$1,0))=5 ),0,1)</f>
        <v>#N/A</v>
      </c>
      <c r="AI144" s="61" t="e">
        <f>IF(OR($C144&lt;&gt;1,ISBLANK(INDEX('Data Entry'!$1:$1048576,MATCH($A144,'Data Entry'!$A:$A,0),MATCH(AI$1&amp;"Before",'Data Entry'!$1:$1,0))),ISBLANK(INDEX('Data Entry'!$1:$1048576,MATCH($A144,'Data Entry'!$A:$A,0),MATCH(AI$1&amp;"After",'Data Entry'!$1:$1,0))), INDEX('Data Entry'!$1:$1048576,MATCH($A144,'Data Entry'!$A:$A,0),MATCH(AI$1&amp;"Before",'Data Entry'!$1:$1,0)) = 5,INDEX('Data Entry'!$1:$1048576,MATCH($A144,'Data Entry'!$A:$A,0),MATCH(AI$1&amp;"After",'Data Entry'!$1:$1,0))=5 ),0,1)</f>
        <v>#N/A</v>
      </c>
      <c r="AJ144" s="61" t="e">
        <f>IF(OR($C144&lt;&gt;1,ISBLANK(INDEX('Data Entry'!$1:$1048576,MATCH($A144,'Data Entry'!$A:$A,0),MATCH(AJ$1&amp;"Before",'Data Entry'!$1:$1,0))),ISBLANK(INDEX('Data Entry'!$1:$1048576,MATCH($A144,'Data Entry'!$A:$A,0),MATCH(AJ$1&amp;"After",'Data Entry'!$1:$1,0))), INDEX('Data Entry'!$1:$1048576,MATCH($A144,'Data Entry'!$A:$A,0),MATCH(AJ$1&amp;"Before",'Data Entry'!$1:$1,0)) = 5,INDEX('Data Entry'!$1:$1048576,MATCH($A144,'Data Entry'!$A:$A,0),MATCH(AJ$1&amp;"After",'Data Entry'!$1:$1,0))=5 ),0,1)</f>
        <v>#N/A</v>
      </c>
      <c r="AK144" s="61" t="e">
        <f>IF(OR($C144&lt;&gt;1,ISBLANK(INDEX('Data Entry'!$1:$1048576,MATCH($A144,'Data Entry'!$A:$A,0),MATCH(AK$1&amp;"Before",'Data Entry'!$1:$1,0))),ISBLANK(INDEX('Data Entry'!$1:$1048576,MATCH($A144,'Data Entry'!$A:$A,0),MATCH(AK$1&amp;"After",'Data Entry'!$1:$1,0))), INDEX('Data Entry'!$1:$1048576,MATCH($A144,'Data Entry'!$A:$A,0),MATCH(AK$1&amp;"Before",'Data Entry'!$1:$1,0)) = 5,INDEX('Data Entry'!$1:$1048576,MATCH($A144,'Data Entry'!$A:$A,0),MATCH(AK$1&amp;"After",'Data Entry'!$1:$1,0))=5 ),0,1)</f>
        <v>#N/A</v>
      </c>
      <c r="AL144" s="61" t="e">
        <f>IF(OR($C144&lt;&gt;1,ISBLANK(INDEX('Data Entry'!$1:$1048576,MATCH($A144,'Data Entry'!$A:$A,0),MATCH(AL$1&amp;"Before",'Data Entry'!$1:$1,0))),ISBLANK(INDEX('Data Entry'!$1:$1048576,MATCH($A144,'Data Entry'!$A:$A,0),MATCH(AL$1&amp;"After",'Data Entry'!$1:$1,0))), INDEX('Data Entry'!$1:$1048576,MATCH($A144,'Data Entry'!$A:$A,0),MATCH(AL$1&amp;"Before",'Data Entry'!$1:$1,0)) = 5,INDEX('Data Entry'!$1:$1048576,MATCH($A144,'Data Entry'!$A:$A,0),MATCH(AL$1&amp;"After",'Data Entry'!$1:$1,0))=5 ),0,1)</f>
        <v>#N/A</v>
      </c>
      <c r="AM144" s="61" t="e">
        <f>IF(OR($C144&lt;&gt;1,ISBLANK(INDEX('Data Entry'!$1:$1048576,MATCH($A144,'Data Entry'!$A:$A,0),MATCH(AM$1&amp;"Before",'Data Entry'!$1:$1,0))),ISBLANK(INDEX('Data Entry'!$1:$1048576,MATCH($A144,'Data Entry'!$A:$A,0),MATCH(AM$1&amp;"After",'Data Entry'!$1:$1,0))), INDEX('Data Entry'!$1:$1048576,MATCH($A144,'Data Entry'!$A:$A,0),MATCH(AM$1&amp;"Before",'Data Entry'!$1:$1,0)) = 5,INDEX('Data Entry'!$1:$1048576,MATCH($A144,'Data Entry'!$A:$A,0),MATCH(AM$1&amp;"After",'Data Entry'!$1:$1,0))=5 ),0,1)</f>
        <v>#N/A</v>
      </c>
      <c r="AN144" s="61">
        <f>IF(OR($C144&lt;&gt;1,ISBLANK(INDEX('Data Entry'!$1:$1048576,MATCH($A144,'Data Entry'!$A:$A,0),MATCH(AN$1&amp;"Before",'Data Entry'!$1:$1,0))),ISBLANK(INDEX('Data Entry'!$1:$1048576,MATCH($A144,'Data Entry'!$A:$A,0),MATCH(AN$1&amp;"After",'Data Entry'!$1:$1,0)))),0,1)</f>
        <v>0</v>
      </c>
      <c r="AO144" s="61">
        <f>IF(OR($C144&lt;&gt;1,ISBLANK(INDEX('Data Entry'!$1:$1048576,MATCH($A144,'Data Entry'!$A:$A,0),MATCH(AO$1&amp;"After",'Data Entry'!$1:$1,0)))),0,1)</f>
        <v>0</v>
      </c>
      <c r="AP144" s="61">
        <f>IF(OR($C144&lt;&gt;1,ISBLANK(INDEX('Data Entry'!$1:$1048576,MATCH($A144,'Data Entry'!$A:$A,0),MATCH(AP$1&amp;"After",'Data Entry'!$1:$1,0)))),0,1)</f>
        <v>0</v>
      </c>
      <c r="AQ144" s="61">
        <f>IF(OR($C144&lt;&gt;1,ISBLANK(INDEX('Data Entry'!$1:$1048576,MATCH($A144,'Data Entry'!$A:$A,0),MATCH(AQ$1&amp;"After",'Data Entry'!$1:$1,0)))),0,1)</f>
        <v>0</v>
      </c>
      <c r="AR144" s="61">
        <f>IF(OR($C144&lt;&gt;1,ISBLANK(INDEX('Data Entry'!$1:$1048576,MATCH($A144,'Data Entry'!$A:$A,0),MATCH(AR$1&amp;"After",'Data Entry'!$1:$1,0)))),0,1)</f>
        <v>0</v>
      </c>
      <c r="AS144" s="61">
        <f>IF(OR($C144&lt;&gt;1,ISBLANK(INDEX('Data Entry'!$1:$1048576,MATCH($A144,'Data Entry'!$A:$A,0),MATCH(AS$1&amp;"After",'Data Entry'!$1:$1,0)))),0,1)</f>
        <v>0</v>
      </c>
      <c r="AT144" s="61">
        <f>IF(OR($C144&lt;&gt;1,ISBLANK(INDEX('Data Entry'!$1:$1048576,MATCH($A144,'Data Entry'!$A:$A,0),MATCH(AT$1&amp;"After",'Data Entry'!$1:$1,0)))),0,1)</f>
        <v>0</v>
      </c>
    </row>
    <row r="145" spans="1:46" x14ac:dyDescent="0.35">
      <c r="A145" s="70">
        <f>'Data Entry'!A149</f>
        <v>144</v>
      </c>
      <c r="B145" s="61">
        <f>'Data Entry'!BF149</f>
        <v>0</v>
      </c>
      <c r="C145" s="61">
        <f t="shared" si="2"/>
        <v>0</v>
      </c>
      <c r="D145" s="61">
        <f>IF(SUM('Data Entry'!$D149:$AT149) = 0,0,1)</f>
        <v>0</v>
      </c>
      <c r="E145" s="61">
        <f>IF(OR($C145&lt;&gt;1,ISBLANK(INDEX('Data Entry'!$1:$1048576,MATCH($A145,'Data Entry'!$A:$A,0),MATCH(E$1&amp;"Before",'Data Entry'!$1:$1,0))),ISBLANK(INDEX('Data Entry'!$1:$1048576,MATCH($A145,'Data Entry'!$A:$A,0),MATCH(E$1&amp;"After",'Data Entry'!$1:$1,0))), INDEX('Data Entry'!$1:$1048576,MATCH($A145,'Data Entry'!$A:$A,0),MATCH(E$1&amp;"Before",'Data Entry'!$1:$1,0)) = 5,INDEX('Data Entry'!$1:$1048576,MATCH($A145,'Data Entry'!$A:$A,0),MATCH(E$1&amp;"After",'Data Entry'!$1:$1,0))=5 ),0,1)</f>
        <v>0</v>
      </c>
      <c r="F145" s="61">
        <f>IF(OR($C145&lt;&gt;1,ISBLANK(INDEX('Data Entry'!$1:$1048576,MATCH($A145,'Data Entry'!$A:$A,0),MATCH(F$1&amp;"Before",'Data Entry'!$1:$1,0))),ISBLANK(INDEX('Data Entry'!$1:$1048576,MATCH($A145,'Data Entry'!$A:$A,0),MATCH(F$1&amp;"After",'Data Entry'!$1:$1,0))), INDEX('Data Entry'!$1:$1048576,MATCH($A145,'Data Entry'!$A:$A,0),MATCH(F$1&amp;"Before",'Data Entry'!$1:$1,0)) = 5,INDEX('Data Entry'!$1:$1048576,MATCH($A145,'Data Entry'!$A:$A,0),MATCH(F$1&amp;"After",'Data Entry'!$1:$1,0))=5 ),0,1)</f>
        <v>0</v>
      </c>
      <c r="G145" s="61">
        <f>IF(OR($C145&lt;&gt;1,ISBLANK(INDEX('Data Entry'!$1:$1048576,MATCH($A145,'Data Entry'!$A:$A,0),MATCH(G$1&amp;"Before",'Data Entry'!$1:$1,0))),ISBLANK(INDEX('Data Entry'!$1:$1048576,MATCH($A145,'Data Entry'!$A:$A,0),MATCH(G$1&amp;"After",'Data Entry'!$1:$1,0))), INDEX('Data Entry'!$1:$1048576,MATCH($A145,'Data Entry'!$A:$A,0),MATCH(G$1&amp;"Before",'Data Entry'!$1:$1,0)) = 5,INDEX('Data Entry'!$1:$1048576,MATCH($A145,'Data Entry'!$A:$A,0),MATCH(G$1&amp;"After",'Data Entry'!$1:$1,0))=5 ),0,1)</f>
        <v>0</v>
      </c>
      <c r="H145" s="61">
        <f>IF(OR($C145&lt;&gt;1,ISBLANK(INDEX('Data Entry'!$1:$1048576,MATCH($A145,'Data Entry'!$A:$A,0),MATCH(H$1&amp;"Before",'Data Entry'!$1:$1,0))),ISBLANK(INDEX('Data Entry'!$1:$1048576,MATCH($A145,'Data Entry'!$A:$A,0),MATCH(H$1&amp;"After",'Data Entry'!$1:$1,0))), INDEX('Data Entry'!$1:$1048576,MATCH($A145,'Data Entry'!$A:$A,0),MATCH(H$1&amp;"Before",'Data Entry'!$1:$1,0)) = 5,INDEX('Data Entry'!$1:$1048576,MATCH($A145,'Data Entry'!$A:$A,0),MATCH(H$1&amp;"After",'Data Entry'!$1:$1,0))=5 ),0,1)</f>
        <v>0</v>
      </c>
      <c r="I145" s="61">
        <f>IF(OR($C145&lt;&gt;1,ISBLANK(INDEX('Data Entry'!$1:$1048576,MATCH($A145,'Data Entry'!$A:$A,0),MATCH(I$1&amp;"Before",'Data Entry'!$1:$1,0))),ISBLANK(INDEX('Data Entry'!$1:$1048576,MATCH($A145,'Data Entry'!$A:$A,0),MATCH(I$1&amp;"After",'Data Entry'!$1:$1,0))), INDEX('Data Entry'!$1:$1048576,MATCH($A145,'Data Entry'!$A:$A,0),MATCH(I$1&amp;"Before",'Data Entry'!$1:$1,0)) = 5,INDEX('Data Entry'!$1:$1048576,MATCH($A145,'Data Entry'!$A:$A,0),MATCH(I$1&amp;"After",'Data Entry'!$1:$1,0))=5 ),0,1)</f>
        <v>0</v>
      </c>
      <c r="J145" s="61">
        <f>IF(OR($C145&lt;&gt;1,ISBLANK(INDEX('Data Entry'!$1:$1048576,MATCH($A145,'Data Entry'!$A:$A,0),MATCH(J$1&amp;"Before",'Data Entry'!$1:$1,0))),ISBLANK(INDEX('Data Entry'!$1:$1048576,MATCH($A145,'Data Entry'!$A:$A,0),MATCH(J$1&amp;"After",'Data Entry'!$1:$1,0))), INDEX('Data Entry'!$1:$1048576,MATCH($A145,'Data Entry'!$A:$A,0),MATCH(J$1&amp;"Before",'Data Entry'!$1:$1,0)) = 5,INDEX('Data Entry'!$1:$1048576,MATCH($A145,'Data Entry'!$A:$A,0),MATCH(J$1&amp;"After",'Data Entry'!$1:$1,0))=5 ),0,1)</f>
        <v>0</v>
      </c>
      <c r="K145" s="61">
        <f>IF(OR($C145&lt;&gt;1,ISBLANK(INDEX('Data Entry'!$1:$1048576,MATCH($A145,'Data Entry'!$A:$A,0),MATCH(K$1&amp;"Before",'Data Entry'!$1:$1,0))),ISBLANK(INDEX('Data Entry'!$1:$1048576,MATCH($A145,'Data Entry'!$A:$A,0),MATCH(K$1&amp;"After",'Data Entry'!$1:$1,0))), INDEX('Data Entry'!$1:$1048576,MATCH($A145,'Data Entry'!$A:$A,0),MATCH(K$1&amp;"Before",'Data Entry'!$1:$1,0)) = 5,INDEX('Data Entry'!$1:$1048576,MATCH($A145,'Data Entry'!$A:$A,0),MATCH(K$1&amp;"After",'Data Entry'!$1:$1,0))=5 ),0,1)</f>
        <v>0</v>
      </c>
      <c r="L145" s="61">
        <f>IF(OR($C145&lt;&gt;1,ISBLANK(INDEX('Data Entry'!$1:$1048576,MATCH($A145,'Data Entry'!$A:$A,0),MATCH(L$1&amp;"Before",'Data Entry'!$1:$1,0))),ISBLANK(INDEX('Data Entry'!$1:$1048576,MATCH($A145,'Data Entry'!$A:$A,0),MATCH(L$1&amp;"After",'Data Entry'!$1:$1,0))), INDEX('Data Entry'!$1:$1048576,MATCH($A145,'Data Entry'!$A:$A,0),MATCH(L$1&amp;"Before",'Data Entry'!$1:$1,0)) = 5,INDEX('Data Entry'!$1:$1048576,MATCH($A145,'Data Entry'!$A:$A,0),MATCH(L$1&amp;"After",'Data Entry'!$1:$1,0))=5 ),0,1)</f>
        <v>0</v>
      </c>
      <c r="M145" s="61">
        <f>IF(OR($C145&lt;&gt;1,ISBLANK(INDEX('Data Entry'!$1:$1048576,MATCH($A145,'Data Entry'!$A:$A,0),MATCH(M$1&amp;"Before",'Data Entry'!$1:$1,0))),ISBLANK(INDEX('Data Entry'!$1:$1048576,MATCH($A145,'Data Entry'!$A:$A,0),MATCH(M$1&amp;"After",'Data Entry'!$1:$1,0))), INDEX('Data Entry'!$1:$1048576,MATCH($A145,'Data Entry'!$A:$A,0),MATCH(M$1&amp;"Before",'Data Entry'!$1:$1,0)) = 5,INDEX('Data Entry'!$1:$1048576,MATCH($A145,'Data Entry'!$A:$A,0),MATCH(M$1&amp;"After",'Data Entry'!$1:$1,0))=5 ),0,1)</f>
        <v>0</v>
      </c>
      <c r="N145" s="61">
        <f>IF(OR($C145&lt;&gt;1,ISBLANK(INDEX('Data Entry'!$1:$1048576,MATCH($A145,'Data Entry'!$A:$A,0),MATCH(N$1&amp;"Before",'Data Entry'!$1:$1,0))),ISBLANK(INDEX('Data Entry'!$1:$1048576,MATCH($A145,'Data Entry'!$A:$A,0),MATCH(N$1&amp;"After",'Data Entry'!$1:$1,0))), INDEX('Data Entry'!$1:$1048576,MATCH($A145,'Data Entry'!$A:$A,0),MATCH(N$1&amp;"Before",'Data Entry'!$1:$1,0)) = 5,INDEX('Data Entry'!$1:$1048576,MATCH($A145,'Data Entry'!$A:$A,0),MATCH(N$1&amp;"After",'Data Entry'!$1:$1,0))=5 ),0,1)</f>
        <v>0</v>
      </c>
      <c r="O145" s="61">
        <f>IF(OR($C145&lt;&gt;1,ISBLANK(INDEX('Data Entry'!$1:$1048576,MATCH($A145,'Data Entry'!$A:$A,0),MATCH(O$1&amp;"Before",'Data Entry'!$1:$1,0))),ISBLANK(INDEX('Data Entry'!$1:$1048576,MATCH($A145,'Data Entry'!$A:$A,0),MATCH(O$1&amp;"After",'Data Entry'!$1:$1,0))), INDEX('Data Entry'!$1:$1048576,MATCH($A145,'Data Entry'!$A:$A,0),MATCH(O$1&amp;"Before",'Data Entry'!$1:$1,0)) = 5,INDEX('Data Entry'!$1:$1048576,MATCH($A145,'Data Entry'!$A:$A,0),MATCH(O$1&amp;"After",'Data Entry'!$1:$1,0))=5 ),0,1)</f>
        <v>0</v>
      </c>
      <c r="P145" s="61">
        <f>IF(OR($C145&lt;&gt;1,ISBLANK(INDEX('Data Entry'!$1:$1048576,MATCH($A145,'Data Entry'!$A:$A,0),MATCH(P$1&amp;"Before",'Data Entry'!$1:$1,0))),ISBLANK(INDEX('Data Entry'!$1:$1048576,MATCH($A145,'Data Entry'!$A:$A,0),MATCH(P$1&amp;"After",'Data Entry'!$1:$1,0))), INDEX('Data Entry'!$1:$1048576,MATCH($A145,'Data Entry'!$A:$A,0),MATCH(P$1&amp;"Before",'Data Entry'!$1:$1,0)) = 5,INDEX('Data Entry'!$1:$1048576,MATCH($A145,'Data Entry'!$A:$A,0),MATCH(P$1&amp;"After",'Data Entry'!$1:$1,0))=5 ),0,1)</f>
        <v>0</v>
      </c>
      <c r="Q145" s="61">
        <f>IF(OR($C145&lt;&gt;1,ISBLANK(INDEX('Data Entry'!$1:$1048576,MATCH($A145,'Data Entry'!$A:$A,0),MATCH(Q$1&amp;"Before",'Data Entry'!$1:$1,0))),ISBLANK(INDEX('Data Entry'!$1:$1048576,MATCH($A145,'Data Entry'!$A:$A,0),MATCH(Q$1&amp;"After",'Data Entry'!$1:$1,0))), INDEX('Data Entry'!$1:$1048576,MATCH($A145,'Data Entry'!$A:$A,0),MATCH(Q$1&amp;"Before",'Data Entry'!$1:$1,0)) = 5,INDEX('Data Entry'!$1:$1048576,MATCH($A145,'Data Entry'!$A:$A,0),MATCH(Q$1&amp;"After",'Data Entry'!$1:$1,0))=5 ),0,1)</f>
        <v>0</v>
      </c>
      <c r="R145" s="61">
        <f>IF(OR($C145&lt;&gt;1,ISBLANK(INDEX('Data Entry'!$1:$1048576,MATCH($A145,'Data Entry'!$A:$A,0),MATCH(R$1&amp;"Before",'Data Entry'!$1:$1,0))),ISBLANK(INDEX('Data Entry'!$1:$1048576,MATCH($A145,'Data Entry'!$A:$A,0),MATCH(R$1&amp;"After",'Data Entry'!$1:$1,0))), INDEX('Data Entry'!$1:$1048576,MATCH($A145,'Data Entry'!$A:$A,0),MATCH(R$1&amp;"Before",'Data Entry'!$1:$1,0)) = 5,INDEX('Data Entry'!$1:$1048576,MATCH($A145,'Data Entry'!$A:$A,0),MATCH(R$1&amp;"After",'Data Entry'!$1:$1,0))=5 ),0,1)</f>
        <v>0</v>
      </c>
      <c r="S145" s="61">
        <f>IF(OR($C145&lt;&gt;1,ISBLANK(INDEX('Data Entry'!$1:$1048576,MATCH($A145,'Data Entry'!$A:$A,0),MATCH(S$1&amp;"Before",'Data Entry'!$1:$1,0))),ISBLANK(INDEX('Data Entry'!$1:$1048576,MATCH($A145,'Data Entry'!$A:$A,0),MATCH(S$1&amp;"After",'Data Entry'!$1:$1,0))), INDEX('Data Entry'!$1:$1048576,MATCH($A145,'Data Entry'!$A:$A,0),MATCH(S$1&amp;"Before",'Data Entry'!$1:$1,0)) = 5,INDEX('Data Entry'!$1:$1048576,MATCH($A145,'Data Entry'!$A:$A,0),MATCH(S$1&amp;"After",'Data Entry'!$1:$1,0))=5 ),0,1)</f>
        <v>0</v>
      </c>
      <c r="T145" s="61">
        <f>IF(OR($C145&lt;&gt;1,ISBLANK(INDEX('Data Entry'!$1:$1048576,MATCH($A145,'Data Entry'!$A:$A,0),MATCH(T$1&amp;"Before",'Data Entry'!$1:$1,0))),ISBLANK(INDEX('Data Entry'!$1:$1048576,MATCH($A145,'Data Entry'!$A:$A,0),MATCH(T$1&amp;"After",'Data Entry'!$1:$1,0))), INDEX('Data Entry'!$1:$1048576,MATCH($A145,'Data Entry'!$A:$A,0),MATCH(T$1&amp;"Before",'Data Entry'!$1:$1,0)) = 5,INDEX('Data Entry'!$1:$1048576,MATCH($A145,'Data Entry'!$A:$A,0),MATCH(T$1&amp;"After",'Data Entry'!$1:$1,0))=5 ),0,1)</f>
        <v>0</v>
      </c>
      <c r="U145" s="61">
        <f>IF(OR($C145&lt;&gt;1,ISBLANK(INDEX('Data Entry'!$1:$1048576,MATCH($A145,'Data Entry'!$A:$A,0),MATCH(U$1&amp;"Before",'Data Entry'!$1:$1,0))),ISBLANK(INDEX('Data Entry'!$1:$1048576,MATCH($A145,'Data Entry'!$A:$A,0),MATCH(U$1&amp;"After",'Data Entry'!$1:$1,0))), INDEX('Data Entry'!$1:$1048576,MATCH($A145,'Data Entry'!$A:$A,0),MATCH(U$1&amp;"Before",'Data Entry'!$1:$1,0)) = 5,INDEX('Data Entry'!$1:$1048576,MATCH($A145,'Data Entry'!$A:$A,0),MATCH(U$1&amp;"After",'Data Entry'!$1:$1,0))=5 ),0,1)</f>
        <v>0</v>
      </c>
      <c r="V145" s="61" t="e">
        <f>IF(OR($C145&lt;&gt;1,ISBLANK(INDEX('Data Entry'!$1:$1048576,MATCH($A145,'Data Entry'!$A:$A,0),MATCH(V$1&amp;"Before",'Data Entry'!$1:$1,0))),ISBLANK(INDEX('Data Entry'!$1:$1048576,MATCH($A145,'Data Entry'!$A:$A,0),MATCH(V$1&amp;"After",'Data Entry'!$1:$1,0))), INDEX('Data Entry'!$1:$1048576,MATCH($A145,'Data Entry'!$A:$A,0),MATCH(V$1&amp;"Before",'Data Entry'!$1:$1,0)) = 5,INDEX('Data Entry'!$1:$1048576,MATCH($A145,'Data Entry'!$A:$A,0),MATCH(V$1&amp;"After",'Data Entry'!$1:$1,0))=5 ),0,1)</f>
        <v>#N/A</v>
      </c>
      <c r="W145" s="61" t="e">
        <f>IF(OR($C145&lt;&gt;1,ISBLANK(INDEX('Data Entry'!$1:$1048576,MATCH($A145,'Data Entry'!$A:$A,0),MATCH(W$1&amp;"Before",'Data Entry'!$1:$1,0))),ISBLANK(INDEX('Data Entry'!$1:$1048576,MATCH($A145,'Data Entry'!$A:$A,0),MATCH(W$1&amp;"After",'Data Entry'!$1:$1,0))), INDEX('Data Entry'!$1:$1048576,MATCH($A145,'Data Entry'!$A:$A,0),MATCH(W$1&amp;"Before",'Data Entry'!$1:$1,0)) = 5,INDEX('Data Entry'!$1:$1048576,MATCH($A145,'Data Entry'!$A:$A,0),MATCH(W$1&amp;"After",'Data Entry'!$1:$1,0))=5 ),0,1)</f>
        <v>#N/A</v>
      </c>
      <c r="X145" s="61" t="e">
        <f>IF(OR($C145&lt;&gt;1,ISBLANK(INDEX('Data Entry'!$1:$1048576,MATCH($A145,'Data Entry'!$A:$A,0),MATCH(X$1&amp;"Before",'Data Entry'!$1:$1,0))),ISBLANK(INDEX('Data Entry'!$1:$1048576,MATCH($A145,'Data Entry'!$A:$A,0),MATCH(X$1&amp;"After",'Data Entry'!$1:$1,0))), INDEX('Data Entry'!$1:$1048576,MATCH($A145,'Data Entry'!$A:$A,0),MATCH(X$1&amp;"Before",'Data Entry'!$1:$1,0)) = 5,INDEX('Data Entry'!$1:$1048576,MATCH($A145,'Data Entry'!$A:$A,0),MATCH(X$1&amp;"After",'Data Entry'!$1:$1,0))=5 ),0,1)</f>
        <v>#N/A</v>
      </c>
      <c r="Y145" s="61" t="e">
        <f>IF(OR($C145&lt;&gt;1,ISBLANK(INDEX('Data Entry'!$1:$1048576,MATCH($A145,'Data Entry'!$A:$A,0),MATCH(Y$1&amp;"Before",'Data Entry'!$1:$1,0))),ISBLANK(INDEX('Data Entry'!$1:$1048576,MATCH($A145,'Data Entry'!$A:$A,0),MATCH(Y$1&amp;"After",'Data Entry'!$1:$1,0))), INDEX('Data Entry'!$1:$1048576,MATCH($A145,'Data Entry'!$A:$A,0),MATCH(Y$1&amp;"Before",'Data Entry'!$1:$1,0)) = 5,INDEX('Data Entry'!$1:$1048576,MATCH($A145,'Data Entry'!$A:$A,0),MATCH(Y$1&amp;"After",'Data Entry'!$1:$1,0))=5 ),0,1)</f>
        <v>#N/A</v>
      </c>
      <c r="Z145" s="61" t="e">
        <f>IF(OR($C145&lt;&gt;1,ISBLANK(INDEX('Data Entry'!$1:$1048576,MATCH($A145,'Data Entry'!$A:$A,0),MATCH(Z$1&amp;"Before",'Data Entry'!$1:$1,0))),ISBLANK(INDEX('Data Entry'!$1:$1048576,MATCH($A145,'Data Entry'!$A:$A,0),MATCH(Z$1&amp;"After",'Data Entry'!$1:$1,0))), INDEX('Data Entry'!$1:$1048576,MATCH($A145,'Data Entry'!$A:$A,0),MATCH(Z$1&amp;"Before",'Data Entry'!$1:$1,0)) = 5,INDEX('Data Entry'!$1:$1048576,MATCH($A145,'Data Entry'!$A:$A,0),MATCH(Z$1&amp;"After",'Data Entry'!$1:$1,0))=5 ),0,1)</f>
        <v>#N/A</v>
      </c>
      <c r="AA145" s="61" t="e">
        <f>IF(OR($C145&lt;&gt;1,ISBLANK(INDEX('Data Entry'!$1:$1048576,MATCH($A145,'Data Entry'!$A:$A,0),MATCH(AA$1&amp;"Before",'Data Entry'!$1:$1,0))),ISBLANK(INDEX('Data Entry'!$1:$1048576,MATCH($A145,'Data Entry'!$A:$A,0),MATCH(AA$1&amp;"After",'Data Entry'!$1:$1,0))), INDEX('Data Entry'!$1:$1048576,MATCH($A145,'Data Entry'!$A:$A,0),MATCH(AA$1&amp;"Before",'Data Entry'!$1:$1,0)) = 5,INDEX('Data Entry'!$1:$1048576,MATCH($A145,'Data Entry'!$A:$A,0),MATCH(AA$1&amp;"After",'Data Entry'!$1:$1,0))=5 ),0,1)</f>
        <v>#N/A</v>
      </c>
      <c r="AB145" s="61" t="e">
        <f>IF(OR($C145&lt;&gt;1,ISBLANK(INDEX('Data Entry'!$1:$1048576,MATCH($A145,'Data Entry'!$A:$A,0),MATCH(AB$1&amp;"Before",'Data Entry'!$1:$1,0))),ISBLANK(INDEX('Data Entry'!$1:$1048576,MATCH($A145,'Data Entry'!$A:$A,0),MATCH(AB$1&amp;"After",'Data Entry'!$1:$1,0))), INDEX('Data Entry'!$1:$1048576,MATCH($A145,'Data Entry'!$A:$A,0),MATCH(AB$1&amp;"Before",'Data Entry'!$1:$1,0)) = 5,INDEX('Data Entry'!$1:$1048576,MATCH($A145,'Data Entry'!$A:$A,0),MATCH(AB$1&amp;"After",'Data Entry'!$1:$1,0))=5 ),0,1)</f>
        <v>#N/A</v>
      </c>
      <c r="AC145" s="61" t="e">
        <f>IF(OR($C145&lt;&gt;1,ISBLANK(INDEX('Data Entry'!$1:$1048576,MATCH($A145,'Data Entry'!$A:$A,0),MATCH(AC$1&amp;"Before",'Data Entry'!$1:$1,0))),ISBLANK(INDEX('Data Entry'!$1:$1048576,MATCH($A145,'Data Entry'!$A:$A,0),MATCH(AC$1&amp;"After",'Data Entry'!$1:$1,0))), INDEX('Data Entry'!$1:$1048576,MATCH($A145,'Data Entry'!$A:$A,0),MATCH(AC$1&amp;"Before",'Data Entry'!$1:$1,0)) = 5,INDEX('Data Entry'!$1:$1048576,MATCH($A145,'Data Entry'!$A:$A,0),MATCH(AC$1&amp;"After",'Data Entry'!$1:$1,0))=5 ),0,1)</f>
        <v>#N/A</v>
      </c>
      <c r="AD145" s="61" t="e">
        <f>IF(OR($C145&lt;&gt;1,ISBLANK(INDEX('Data Entry'!$1:$1048576,MATCH($A145,'Data Entry'!$A:$A,0),MATCH(AD$1&amp;"Before",'Data Entry'!$1:$1,0))),ISBLANK(INDEX('Data Entry'!$1:$1048576,MATCH($A145,'Data Entry'!$A:$A,0),MATCH(AD$1&amp;"After",'Data Entry'!$1:$1,0))), INDEX('Data Entry'!$1:$1048576,MATCH($A145,'Data Entry'!$A:$A,0),MATCH(AD$1&amp;"Before",'Data Entry'!$1:$1,0)) = 5,INDEX('Data Entry'!$1:$1048576,MATCH($A145,'Data Entry'!$A:$A,0),MATCH(AD$1&amp;"After",'Data Entry'!$1:$1,0))=5 ),0,1)</f>
        <v>#N/A</v>
      </c>
      <c r="AE145" s="61" t="e">
        <f>IF(OR($C145&lt;&gt;1,ISBLANK(INDEX('Data Entry'!$1:$1048576,MATCH($A145,'Data Entry'!$A:$A,0),MATCH(AE$1&amp;"Before",'Data Entry'!$1:$1,0))),ISBLANK(INDEX('Data Entry'!$1:$1048576,MATCH($A145,'Data Entry'!$A:$A,0),MATCH(AE$1&amp;"After",'Data Entry'!$1:$1,0))), INDEX('Data Entry'!$1:$1048576,MATCH($A145,'Data Entry'!$A:$A,0),MATCH(AE$1&amp;"Before",'Data Entry'!$1:$1,0)) = 5,INDEX('Data Entry'!$1:$1048576,MATCH($A145,'Data Entry'!$A:$A,0),MATCH(AE$1&amp;"After",'Data Entry'!$1:$1,0))=5 ),0,1)</f>
        <v>#N/A</v>
      </c>
      <c r="AF145" s="61" t="e">
        <f>IF(OR($C145&lt;&gt;1,ISBLANK(INDEX('Data Entry'!$1:$1048576,MATCH($A145,'Data Entry'!$A:$A,0),MATCH(AF$1&amp;"Before",'Data Entry'!$1:$1,0))),ISBLANK(INDEX('Data Entry'!$1:$1048576,MATCH($A145,'Data Entry'!$A:$A,0),MATCH(AF$1&amp;"After",'Data Entry'!$1:$1,0))), INDEX('Data Entry'!$1:$1048576,MATCH($A145,'Data Entry'!$A:$A,0),MATCH(AF$1&amp;"Before",'Data Entry'!$1:$1,0)) = 5,INDEX('Data Entry'!$1:$1048576,MATCH($A145,'Data Entry'!$A:$A,0),MATCH(AF$1&amp;"After",'Data Entry'!$1:$1,0))=5 ),0,1)</f>
        <v>#N/A</v>
      </c>
      <c r="AG145" s="61" t="e">
        <f>IF(OR($C145&lt;&gt;1,ISBLANK(INDEX('Data Entry'!$1:$1048576,MATCH($A145,'Data Entry'!$A:$A,0),MATCH(AG$1&amp;"Before",'Data Entry'!$1:$1,0))),ISBLANK(INDEX('Data Entry'!$1:$1048576,MATCH($A145,'Data Entry'!$A:$A,0),MATCH(AG$1&amp;"After",'Data Entry'!$1:$1,0))), INDEX('Data Entry'!$1:$1048576,MATCH($A145,'Data Entry'!$A:$A,0),MATCH(AG$1&amp;"Before",'Data Entry'!$1:$1,0)) = 5,INDEX('Data Entry'!$1:$1048576,MATCH($A145,'Data Entry'!$A:$A,0),MATCH(AG$1&amp;"After",'Data Entry'!$1:$1,0))=5 ),0,1)</f>
        <v>#N/A</v>
      </c>
      <c r="AH145" s="61" t="e">
        <f>IF(OR($C145&lt;&gt;1,ISBLANK(INDEX('Data Entry'!$1:$1048576,MATCH($A145,'Data Entry'!$A:$A,0),MATCH(AH$1&amp;"Before",'Data Entry'!$1:$1,0))),ISBLANK(INDEX('Data Entry'!$1:$1048576,MATCH($A145,'Data Entry'!$A:$A,0),MATCH(AH$1&amp;"After",'Data Entry'!$1:$1,0))), INDEX('Data Entry'!$1:$1048576,MATCH($A145,'Data Entry'!$A:$A,0),MATCH(AH$1&amp;"Before",'Data Entry'!$1:$1,0)) = 5,INDEX('Data Entry'!$1:$1048576,MATCH($A145,'Data Entry'!$A:$A,0),MATCH(AH$1&amp;"After",'Data Entry'!$1:$1,0))=5 ),0,1)</f>
        <v>#N/A</v>
      </c>
      <c r="AI145" s="61" t="e">
        <f>IF(OR($C145&lt;&gt;1,ISBLANK(INDEX('Data Entry'!$1:$1048576,MATCH($A145,'Data Entry'!$A:$A,0),MATCH(AI$1&amp;"Before",'Data Entry'!$1:$1,0))),ISBLANK(INDEX('Data Entry'!$1:$1048576,MATCH($A145,'Data Entry'!$A:$A,0),MATCH(AI$1&amp;"After",'Data Entry'!$1:$1,0))), INDEX('Data Entry'!$1:$1048576,MATCH($A145,'Data Entry'!$A:$A,0),MATCH(AI$1&amp;"Before",'Data Entry'!$1:$1,0)) = 5,INDEX('Data Entry'!$1:$1048576,MATCH($A145,'Data Entry'!$A:$A,0),MATCH(AI$1&amp;"After",'Data Entry'!$1:$1,0))=5 ),0,1)</f>
        <v>#N/A</v>
      </c>
      <c r="AJ145" s="61" t="e">
        <f>IF(OR($C145&lt;&gt;1,ISBLANK(INDEX('Data Entry'!$1:$1048576,MATCH($A145,'Data Entry'!$A:$A,0),MATCH(AJ$1&amp;"Before",'Data Entry'!$1:$1,0))),ISBLANK(INDEX('Data Entry'!$1:$1048576,MATCH($A145,'Data Entry'!$A:$A,0),MATCH(AJ$1&amp;"After",'Data Entry'!$1:$1,0))), INDEX('Data Entry'!$1:$1048576,MATCH($A145,'Data Entry'!$A:$A,0),MATCH(AJ$1&amp;"Before",'Data Entry'!$1:$1,0)) = 5,INDEX('Data Entry'!$1:$1048576,MATCH($A145,'Data Entry'!$A:$A,0),MATCH(AJ$1&amp;"After",'Data Entry'!$1:$1,0))=5 ),0,1)</f>
        <v>#N/A</v>
      </c>
      <c r="AK145" s="61" t="e">
        <f>IF(OR($C145&lt;&gt;1,ISBLANK(INDEX('Data Entry'!$1:$1048576,MATCH($A145,'Data Entry'!$A:$A,0),MATCH(AK$1&amp;"Before",'Data Entry'!$1:$1,0))),ISBLANK(INDEX('Data Entry'!$1:$1048576,MATCH($A145,'Data Entry'!$A:$A,0),MATCH(AK$1&amp;"After",'Data Entry'!$1:$1,0))), INDEX('Data Entry'!$1:$1048576,MATCH($A145,'Data Entry'!$A:$A,0),MATCH(AK$1&amp;"Before",'Data Entry'!$1:$1,0)) = 5,INDEX('Data Entry'!$1:$1048576,MATCH($A145,'Data Entry'!$A:$A,0),MATCH(AK$1&amp;"After",'Data Entry'!$1:$1,0))=5 ),0,1)</f>
        <v>#N/A</v>
      </c>
      <c r="AL145" s="61" t="e">
        <f>IF(OR($C145&lt;&gt;1,ISBLANK(INDEX('Data Entry'!$1:$1048576,MATCH($A145,'Data Entry'!$A:$A,0),MATCH(AL$1&amp;"Before",'Data Entry'!$1:$1,0))),ISBLANK(INDEX('Data Entry'!$1:$1048576,MATCH($A145,'Data Entry'!$A:$A,0),MATCH(AL$1&amp;"After",'Data Entry'!$1:$1,0))), INDEX('Data Entry'!$1:$1048576,MATCH($A145,'Data Entry'!$A:$A,0),MATCH(AL$1&amp;"Before",'Data Entry'!$1:$1,0)) = 5,INDEX('Data Entry'!$1:$1048576,MATCH($A145,'Data Entry'!$A:$A,0),MATCH(AL$1&amp;"After",'Data Entry'!$1:$1,0))=5 ),0,1)</f>
        <v>#N/A</v>
      </c>
      <c r="AM145" s="61" t="e">
        <f>IF(OR($C145&lt;&gt;1,ISBLANK(INDEX('Data Entry'!$1:$1048576,MATCH($A145,'Data Entry'!$A:$A,0),MATCH(AM$1&amp;"Before",'Data Entry'!$1:$1,0))),ISBLANK(INDEX('Data Entry'!$1:$1048576,MATCH($A145,'Data Entry'!$A:$A,0),MATCH(AM$1&amp;"After",'Data Entry'!$1:$1,0))), INDEX('Data Entry'!$1:$1048576,MATCH($A145,'Data Entry'!$A:$A,0),MATCH(AM$1&amp;"Before",'Data Entry'!$1:$1,0)) = 5,INDEX('Data Entry'!$1:$1048576,MATCH($A145,'Data Entry'!$A:$A,0),MATCH(AM$1&amp;"After",'Data Entry'!$1:$1,0))=5 ),0,1)</f>
        <v>#N/A</v>
      </c>
      <c r="AN145" s="61">
        <f>IF(OR($C145&lt;&gt;1,ISBLANK(INDEX('Data Entry'!$1:$1048576,MATCH($A145,'Data Entry'!$A:$A,0),MATCH(AN$1&amp;"Before",'Data Entry'!$1:$1,0))),ISBLANK(INDEX('Data Entry'!$1:$1048576,MATCH($A145,'Data Entry'!$A:$A,0),MATCH(AN$1&amp;"After",'Data Entry'!$1:$1,0)))),0,1)</f>
        <v>0</v>
      </c>
      <c r="AO145" s="61">
        <f>IF(OR($C145&lt;&gt;1,ISBLANK(INDEX('Data Entry'!$1:$1048576,MATCH($A145,'Data Entry'!$A:$A,0),MATCH(AO$1&amp;"After",'Data Entry'!$1:$1,0)))),0,1)</f>
        <v>0</v>
      </c>
      <c r="AP145" s="61">
        <f>IF(OR($C145&lt;&gt;1,ISBLANK(INDEX('Data Entry'!$1:$1048576,MATCH($A145,'Data Entry'!$A:$A,0),MATCH(AP$1&amp;"After",'Data Entry'!$1:$1,0)))),0,1)</f>
        <v>0</v>
      </c>
      <c r="AQ145" s="61">
        <f>IF(OR($C145&lt;&gt;1,ISBLANK(INDEX('Data Entry'!$1:$1048576,MATCH($A145,'Data Entry'!$A:$A,0),MATCH(AQ$1&amp;"After",'Data Entry'!$1:$1,0)))),0,1)</f>
        <v>0</v>
      </c>
      <c r="AR145" s="61">
        <f>IF(OR($C145&lt;&gt;1,ISBLANK(INDEX('Data Entry'!$1:$1048576,MATCH($A145,'Data Entry'!$A:$A,0),MATCH(AR$1&amp;"After",'Data Entry'!$1:$1,0)))),0,1)</f>
        <v>0</v>
      </c>
      <c r="AS145" s="61">
        <f>IF(OR($C145&lt;&gt;1,ISBLANK(INDEX('Data Entry'!$1:$1048576,MATCH($A145,'Data Entry'!$A:$A,0),MATCH(AS$1&amp;"After",'Data Entry'!$1:$1,0)))),0,1)</f>
        <v>0</v>
      </c>
      <c r="AT145" s="61">
        <f>IF(OR($C145&lt;&gt;1,ISBLANK(INDEX('Data Entry'!$1:$1048576,MATCH($A145,'Data Entry'!$A:$A,0),MATCH(AT$1&amp;"After",'Data Entry'!$1:$1,0)))),0,1)</f>
        <v>0</v>
      </c>
    </row>
    <row r="146" spans="1:46" x14ac:dyDescent="0.35">
      <c r="A146" s="70">
        <f>'Data Entry'!A150</f>
        <v>145</v>
      </c>
      <c r="B146" s="61">
        <f>'Data Entry'!BF150</f>
        <v>0</v>
      </c>
      <c r="C146" s="61">
        <f t="shared" si="2"/>
        <v>0</v>
      </c>
      <c r="D146" s="61">
        <f>IF(SUM('Data Entry'!$D150:$AT150) = 0,0,1)</f>
        <v>0</v>
      </c>
      <c r="E146" s="61">
        <f>IF(OR($C146&lt;&gt;1,ISBLANK(INDEX('Data Entry'!$1:$1048576,MATCH($A146,'Data Entry'!$A:$A,0),MATCH(E$1&amp;"Before",'Data Entry'!$1:$1,0))),ISBLANK(INDEX('Data Entry'!$1:$1048576,MATCH($A146,'Data Entry'!$A:$A,0),MATCH(E$1&amp;"After",'Data Entry'!$1:$1,0))), INDEX('Data Entry'!$1:$1048576,MATCH($A146,'Data Entry'!$A:$A,0),MATCH(E$1&amp;"Before",'Data Entry'!$1:$1,0)) = 5,INDEX('Data Entry'!$1:$1048576,MATCH($A146,'Data Entry'!$A:$A,0),MATCH(E$1&amp;"After",'Data Entry'!$1:$1,0))=5 ),0,1)</f>
        <v>0</v>
      </c>
      <c r="F146" s="61">
        <f>IF(OR($C146&lt;&gt;1,ISBLANK(INDEX('Data Entry'!$1:$1048576,MATCH($A146,'Data Entry'!$A:$A,0),MATCH(F$1&amp;"Before",'Data Entry'!$1:$1,0))),ISBLANK(INDEX('Data Entry'!$1:$1048576,MATCH($A146,'Data Entry'!$A:$A,0),MATCH(F$1&amp;"After",'Data Entry'!$1:$1,0))), INDEX('Data Entry'!$1:$1048576,MATCH($A146,'Data Entry'!$A:$A,0),MATCH(F$1&amp;"Before",'Data Entry'!$1:$1,0)) = 5,INDEX('Data Entry'!$1:$1048576,MATCH($A146,'Data Entry'!$A:$A,0),MATCH(F$1&amp;"After",'Data Entry'!$1:$1,0))=5 ),0,1)</f>
        <v>0</v>
      </c>
      <c r="G146" s="61">
        <f>IF(OR($C146&lt;&gt;1,ISBLANK(INDEX('Data Entry'!$1:$1048576,MATCH($A146,'Data Entry'!$A:$A,0),MATCH(G$1&amp;"Before",'Data Entry'!$1:$1,0))),ISBLANK(INDEX('Data Entry'!$1:$1048576,MATCH($A146,'Data Entry'!$A:$A,0),MATCH(G$1&amp;"After",'Data Entry'!$1:$1,0))), INDEX('Data Entry'!$1:$1048576,MATCH($A146,'Data Entry'!$A:$A,0),MATCH(G$1&amp;"Before",'Data Entry'!$1:$1,0)) = 5,INDEX('Data Entry'!$1:$1048576,MATCH($A146,'Data Entry'!$A:$A,0),MATCH(G$1&amp;"After",'Data Entry'!$1:$1,0))=5 ),0,1)</f>
        <v>0</v>
      </c>
      <c r="H146" s="61">
        <f>IF(OR($C146&lt;&gt;1,ISBLANK(INDEX('Data Entry'!$1:$1048576,MATCH($A146,'Data Entry'!$A:$A,0),MATCH(H$1&amp;"Before",'Data Entry'!$1:$1,0))),ISBLANK(INDEX('Data Entry'!$1:$1048576,MATCH($A146,'Data Entry'!$A:$A,0),MATCH(H$1&amp;"After",'Data Entry'!$1:$1,0))), INDEX('Data Entry'!$1:$1048576,MATCH($A146,'Data Entry'!$A:$A,0),MATCH(H$1&amp;"Before",'Data Entry'!$1:$1,0)) = 5,INDEX('Data Entry'!$1:$1048576,MATCH($A146,'Data Entry'!$A:$A,0),MATCH(H$1&amp;"After",'Data Entry'!$1:$1,0))=5 ),0,1)</f>
        <v>0</v>
      </c>
      <c r="I146" s="61">
        <f>IF(OR($C146&lt;&gt;1,ISBLANK(INDEX('Data Entry'!$1:$1048576,MATCH($A146,'Data Entry'!$A:$A,0),MATCH(I$1&amp;"Before",'Data Entry'!$1:$1,0))),ISBLANK(INDEX('Data Entry'!$1:$1048576,MATCH($A146,'Data Entry'!$A:$A,0),MATCH(I$1&amp;"After",'Data Entry'!$1:$1,0))), INDEX('Data Entry'!$1:$1048576,MATCH($A146,'Data Entry'!$A:$A,0),MATCH(I$1&amp;"Before",'Data Entry'!$1:$1,0)) = 5,INDEX('Data Entry'!$1:$1048576,MATCH($A146,'Data Entry'!$A:$A,0),MATCH(I$1&amp;"After",'Data Entry'!$1:$1,0))=5 ),0,1)</f>
        <v>0</v>
      </c>
      <c r="J146" s="61">
        <f>IF(OR($C146&lt;&gt;1,ISBLANK(INDEX('Data Entry'!$1:$1048576,MATCH($A146,'Data Entry'!$A:$A,0),MATCH(J$1&amp;"Before",'Data Entry'!$1:$1,0))),ISBLANK(INDEX('Data Entry'!$1:$1048576,MATCH($A146,'Data Entry'!$A:$A,0),MATCH(J$1&amp;"After",'Data Entry'!$1:$1,0))), INDEX('Data Entry'!$1:$1048576,MATCH($A146,'Data Entry'!$A:$A,0),MATCH(J$1&amp;"Before",'Data Entry'!$1:$1,0)) = 5,INDEX('Data Entry'!$1:$1048576,MATCH($A146,'Data Entry'!$A:$A,0),MATCH(J$1&amp;"After",'Data Entry'!$1:$1,0))=5 ),0,1)</f>
        <v>0</v>
      </c>
      <c r="K146" s="61">
        <f>IF(OR($C146&lt;&gt;1,ISBLANK(INDEX('Data Entry'!$1:$1048576,MATCH($A146,'Data Entry'!$A:$A,0),MATCH(K$1&amp;"Before",'Data Entry'!$1:$1,0))),ISBLANK(INDEX('Data Entry'!$1:$1048576,MATCH($A146,'Data Entry'!$A:$A,0),MATCH(K$1&amp;"After",'Data Entry'!$1:$1,0))), INDEX('Data Entry'!$1:$1048576,MATCH($A146,'Data Entry'!$A:$A,0),MATCH(K$1&amp;"Before",'Data Entry'!$1:$1,0)) = 5,INDEX('Data Entry'!$1:$1048576,MATCH($A146,'Data Entry'!$A:$A,0),MATCH(K$1&amp;"After",'Data Entry'!$1:$1,0))=5 ),0,1)</f>
        <v>0</v>
      </c>
      <c r="L146" s="61">
        <f>IF(OR($C146&lt;&gt;1,ISBLANK(INDEX('Data Entry'!$1:$1048576,MATCH($A146,'Data Entry'!$A:$A,0),MATCH(L$1&amp;"Before",'Data Entry'!$1:$1,0))),ISBLANK(INDEX('Data Entry'!$1:$1048576,MATCH($A146,'Data Entry'!$A:$A,0),MATCH(L$1&amp;"After",'Data Entry'!$1:$1,0))), INDEX('Data Entry'!$1:$1048576,MATCH($A146,'Data Entry'!$A:$A,0),MATCH(L$1&amp;"Before",'Data Entry'!$1:$1,0)) = 5,INDEX('Data Entry'!$1:$1048576,MATCH($A146,'Data Entry'!$A:$A,0),MATCH(L$1&amp;"After",'Data Entry'!$1:$1,0))=5 ),0,1)</f>
        <v>0</v>
      </c>
      <c r="M146" s="61">
        <f>IF(OR($C146&lt;&gt;1,ISBLANK(INDEX('Data Entry'!$1:$1048576,MATCH($A146,'Data Entry'!$A:$A,0),MATCH(M$1&amp;"Before",'Data Entry'!$1:$1,0))),ISBLANK(INDEX('Data Entry'!$1:$1048576,MATCH($A146,'Data Entry'!$A:$A,0),MATCH(M$1&amp;"After",'Data Entry'!$1:$1,0))), INDEX('Data Entry'!$1:$1048576,MATCH($A146,'Data Entry'!$A:$A,0),MATCH(M$1&amp;"Before",'Data Entry'!$1:$1,0)) = 5,INDEX('Data Entry'!$1:$1048576,MATCH($A146,'Data Entry'!$A:$A,0),MATCH(M$1&amp;"After",'Data Entry'!$1:$1,0))=5 ),0,1)</f>
        <v>0</v>
      </c>
      <c r="N146" s="61">
        <f>IF(OR($C146&lt;&gt;1,ISBLANK(INDEX('Data Entry'!$1:$1048576,MATCH($A146,'Data Entry'!$A:$A,0),MATCH(N$1&amp;"Before",'Data Entry'!$1:$1,0))),ISBLANK(INDEX('Data Entry'!$1:$1048576,MATCH($A146,'Data Entry'!$A:$A,0),MATCH(N$1&amp;"After",'Data Entry'!$1:$1,0))), INDEX('Data Entry'!$1:$1048576,MATCH($A146,'Data Entry'!$A:$A,0),MATCH(N$1&amp;"Before",'Data Entry'!$1:$1,0)) = 5,INDEX('Data Entry'!$1:$1048576,MATCH($A146,'Data Entry'!$A:$A,0),MATCH(N$1&amp;"After",'Data Entry'!$1:$1,0))=5 ),0,1)</f>
        <v>0</v>
      </c>
      <c r="O146" s="61">
        <f>IF(OR($C146&lt;&gt;1,ISBLANK(INDEX('Data Entry'!$1:$1048576,MATCH($A146,'Data Entry'!$A:$A,0),MATCH(O$1&amp;"Before",'Data Entry'!$1:$1,0))),ISBLANK(INDEX('Data Entry'!$1:$1048576,MATCH($A146,'Data Entry'!$A:$A,0),MATCH(O$1&amp;"After",'Data Entry'!$1:$1,0))), INDEX('Data Entry'!$1:$1048576,MATCH($A146,'Data Entry'!$A:$A,0),MATCH(O$1&amp;"Before",'Data Entry'!$1:$1,0)) = 5,INDEX('Data Entry'!$1:$1048576,MATCH($A146,'Data Entry'!$A:$A,0),MATCH(O$1&amp;"After",'Data Entry'!$1:$1,0))=5 ),0,1)</f>
        <v>0</v>
      </c>
      <c r="P146" s="61">
        <f>IF(OR($C146&lt;&gt;1,ISBLANK(INDEX('Data Entry'!$1:$1048576,MATCH($A146,'Data Entry'!$A:$A,0),MATCH(P$1&amp;"Before",'Data Entry'!$1:$1,0))),ISBLANK(INDEX('Data Entry'!$1:$1048576,MATCH($A146,'Data Entry'!$A:$A,0),MATCH(P$1&amp;"After",'Data Entry'!$1:$1,0))), INDEX('Data Entry'!$1:$1048576,MATCH($A146,'Data Entry'!$A:$A,0),MATCH(P$1&amp;"Before",'Data Entry'!$1:$1,0)) = 5,INDEX('Data Entry'!$1:$1048576,MATCH($A146,'Data Entry'!$A:$A,0),MATCH(P$1&amp;"After",'Data Entry'!$1:$1,0))=5 ),0,1)</f>
        <v>0</v>
      </c>
      <c r="Q146" s="61">
        <f>IF(OR($C146&lt;&gt;1,ISBLANK(INDEX('Data Entry'!$1:$1048576,MATCH($A146,'Data Entry'!$A:$A,0),MATCH(Q$1&amp;"Before",'Data Entry'!$1:$1,0))),ISBLANK(INDEX('Data Entry'!$1:$1048576,MATCH($A146,'Data Entry'!$A:$A,0),MATCH(Q$1&amp;"After",'Data Entry'!$1:$1,0))), INDEX('Data Entry'!$1:$1048576,MATCH($A146,'Data Entry'!$A:$A,0),MATCH(Q$1&amp;"Before",'Data Entry'!$1:$1,0)) = 5,INDEX('Data Entry'!$1:$1048576,MATCH($A146,'Data Entry'!$A:$A,0),MATCH(Q$1&amp;"After",'Data Entry'!$1:$1,0))=5 ),0,1)</f>
        <v>0</v>
      </c>
      <c r="R146" s="61">
        <f>IF(OR($C146&lt;&gt;1,ISBLANK(INDEX('Data Entry'!$1:$1048576,MATCH($A146,'Data Entry'!$A:$A,0),MATCH(R$1&amp;"Before",'Data Entry'!$1:$1,0))),ISBLANK(INDEX('Data Entry'!$1:$1048576,MATCH($A146,'Data Entry'!$A:$A,0),MATCH(R$1&amp;"After",'Data Entry'!$1:$1,0))), INDEX('Data Entry'!$1:$1048576,MATCH($A146,'Data Entry'!$A:$A,0),MATCH(R$1&amp;"Before",'Data Entry'!$1:$1,0)) = 5,INDEX('Data Entry'!$1:$1048576,MATCH($A146,'Data Entry'!$A:$A,0),MATCH(R$1&amp;"After",'Data Entry'!$1:$1,0))=5 ),0,1)</f>
        <v>0</v>
      </c>
      <c r="S146" s="61">
        <f>IF(OR($C146&lt;&gt;1,ISBLANK(INDEX('Data Entry'!$1:$1048576,MATCH($A146,'Data Entry'!$A:$A,0),MATCH(S$1&amp;"Before",'Data Entry'!$1:$1,0))),ISBLANK(INDEX('Data Entry'!$1:$1048576,MATCH($A146,'Data Entry'!$A:$A,0),MATCH(S$1&amp;"After",'Data Entry'!$1:$1,0))), INDEX('Data Entry'!$1:$1048576,MATCH($A146,'Data Entry'!$A:$A,0),MATCH(S$1&amp;"Before",'Data Entry'!$1:$1,0)) = 5,INDEX('Data Entry'!$1:$1048576,MATCH($A146,'Data Entry'!$A:$A,0),MATCH(S$1&amp;"After",'Data Entry'!$1:$1,0))=5 ),0,1)</f>
        <v>0</v>
      </c>
      <c r="T146" s="61">
        <f>IF(OR($C146&lt;&gt;1,ISBLANK(INDEX('Data Entry'!$1:$1048576,MATCH($A146,'Data Entry'!$A:$A,0),MATCH(T$1&amp;"Before",'Data Entry'!$1:$1,0))),ISBLANK(INDEX('Data Entry'!$1:$1048576,MATCH($A146,'Data Entry'!$A:$A,0),MATCH(T$1&amp;"After",'Data Entry'!$1:$1,0))), INDEX('Data Entry'!$1:$1048576,MATCH($A146,'Data Entry'!$A:$A,0),MATCH(T$1&amp;"Before",'Data Entry'!$1:$1,0)) = 5,INDEX('Data Entry'!$1:$1048576,MATCH($A146,'Data Entry'!$A:$A,0),MATCH(T$1&amp;"After",'Data Entry'!$1:$1,0))=5 ),0,1)</f>
        <v>0</v>
      </c>
      <c r="U146" s="61">
        <f>IF(OR($C146&lt;&gt;1,ISBLANK(INDEX('Data Entry'!$1:$1048576,MATCH($A146,'Data Entry'!$A:$A,0),MATCH(U$1&amp;"Before",'Data Entry'!$1:$1,0))),ISBLANK(INDEX('Data Entry'!$1:$1048576,MATCH($A146,'Data Entry'!$A:$A,0),MATCH(U$1&amp;"After",'Data Entry'!$1:$1,0))), INDEX('Data Entry'!$1:$1048576,MATCH($A146,'Data Entry'!$A:$A,0),MATCH(U$1&amp;"Before",'Data Entry'!$1:$1,0)) = 5,INDEX('Data Entry'!$1:$1048576,MATCH($A146,'Data Entry'!$A:$A,0),MATCH(U$1&amp;"After",'Data Entry'!$1:$1,0))=5 ),0,1)</f>
        <v>0</v>
      </c>
      <c r="V146" s="61" t="e">
        <f>IF(OR($C146&lt;&gt;1,ISBLANK(INDEX('Data Entry'!$1:$1048576,MATCH($A146,'Data Entry'!$A:$A,0),MATCH(V$1&amp;"Before",'Data Entry'!$1:$1,0))),ISBLANK(INDEX('Data Entry'!$1:$1048576,MATCH($A146,'Data Entry'!$A:$A,0),MATCH(V$1&amp;"After",'Data Entry'!$1:$1,0))), INDEX('Data Entry'!$1:$1048576,MATCH($A146,'Data Entry'!$A:$A,0),MATCH(V$1&amp;"Before",'Data Entry'!$1:$1,0)) = 5,INDEX('Data Entry'!$1:$1048576,MATCH($A146,'Data Entry'!$A:$A,0),MATCH(V$1&amp;"After",'Data Entry'!$1:$1,0))=5 ),0,1)</f>
        <v>#N/A</v>
      </c>
      <c r="W146" s="61" t="e">
        <f>IF(OR($C146&lt;&gt;1,ISBLANK(INDEX('Data Entry'!$1:$1048576,MATCH($A146,'Data Entry'!$A:$A,0),MATCH(W$1&amp;"Before",'Data Entry'!$1:$1,0))),ISBLANK(INDEX('Data Entry'!$1:$1048576,MATCH($A146,'Data Entry'!$A:$A,0),MATCH(W$1&amp;"After",'Data Entry'!$1:$1,0))), INDEX('Data Entry'!$1:$1048576,MATCH($A146,'Data Entry'!$A:$A,0),MATCH(W$1&amp;"Before",'Data Entry'!$1:$1,0)) = 5,INDEX('Data Entry'!$1:$1048576,MATCH($A146,'Data Entry'!$A:$A,0),MATCH(W$1&amp;"After",'Data Entry'!$1:$1,0))=5 ),0,1)</f>
        <v>#N/A</v>
      </c>
      <c r="X146" s="61" t="e">
        <f>IF(OR($C146&lt;&gt;1,ISBLANK(INDEX('Data Entry'!$1:$1048576,MATCH($A146,'Data Entry'!$A:$A,0),MATCH(X$1&amp;"Before",'Data Entry'!$1:$1,0))),ISBLANK(INDEX('Data Entry'!$1:$1048576,MATCH($A146,'Data Entry'!$A:$A,0),MATCH(X$1&amp;"After",'Data Entry'!$1:$1,0))), INDEX('Data Entry'!$1:$1048576,MATCH($A146,'Data Entry'!$A:$A,0),MATCH(X$1&amp;"Before",'Data Entry'!$1:$1,0)) = 5,INDEX('Data Entry'!$1:$1048576,MATCH($A146,'Data Entry'!$A:$A,0),MATCH(X$1&amp;"After",'Data Entry'!$1:$1,0))=5 ),0,1)</f>
        <v>#N/A</v>
      </c>
      <c r="Y146" s="61" t="e">
        <f>IF(OR($C146&lt;&gt;1,ISBLANK(INDEX('Data Entry'!$1:$1048576,MATCH($A146,'Data Entry'!$A:$A,0),MATCH(Y$1&amp;"Before",'Data Entry'!$1:$1,0))),ISBLANK(INDEX('Data Entry'!$1:$1048576,MATCH($A146,'Data Entry'!$A:$A,0),MATCH(Y$1&amp;"After",'Data Entry'!$1:$1,0))), INDEX('Data Entry'!$1:$1048576,MATCH($A146,'Data Entry'!$A:$A,0),MATCH(Y$1&amp;"Before",'Data Entry'!$1:$1,0)) = 5,INDEX('Data Entry'!$1:$1048576,MATCH($A146,'Data Entry'!$A:$A,0),MATCH(Y$1&amp;"After",'Data Entry'!$1:$1,0))=5 ),0,1)</f>
        <v>#N/A</v>
      </c>
      <c r="Z146" s="61" t="e">
        <f>IF(OR($C146&lt;&gt;1,ISBLANK(INDEX('Data Entry'!$1:$1048576,MATCH($A146,'Data Entry'!$A:$A,0),MATCH(Z$1&amp;"Before",'Data Entry'!$1:$1,0))),ISBLANK(INDEX('Data Entry'!$1:$1048576,MATCH($A146,'Data Entry'!$A:$A,0),MATCH(Z$1&amp;"After",'Data Entry'!$1:$1,0))), INDEX('Data Entry'!$1:$1048576,MATCH($A146,'Data Entry'!$A:$A,0),MATCH(Z$1&amp;"Before",'Data Entry'!$1:$1,0)) = 5,INDEX('Data Entry'!$1:$1048576,MATCH($A146,'Data Entry'!$A:$A,0),MATCH(Z$1&amp;"After",'Data Entry'!$1:$1,0))=5 ),0,1)</f>
        <v>#N/A</v>
      </c>
      <c r="AA146" s="61" t="e">
        <f>IF(OR($C146&lt;&gt;1,ISBLANK(INDEX('Data Entry'!$1:$1048576,MATCH($A146,'Data Entry'!$A:$A,0),MATCH(AA$1&amp;"Before",'Data Entry'!$1:$1,0))),ISBLANK(INDEX('Data Entry'!$1:$1048576,MATCH($A146,'Data Entry'!$A:$A,0),MATCH(AA$1&amp;"After",'Data Entry'!$1:$1,0))), INDEX('Data Entry'!$1:$1048576,MATCH($A146,'Data Entry'!$A:$A,0),MATCH(AA$1&amp;"Before",'Data Entry'!$1:$1,0)) = 5,INDEX('Data Entry'!$1:$1048576,MATCH($A146,'Data Entry'!$A:$A,0),MATCH(AA$1&amp;"After",'Data Entry'!$1:$1,0))=5 ),0,1)</f>
        <v>#N/A</v>
      </c>
      <c r="AB146" s="61" t="e">
        <f>IF(OR($C146&lt;&gt;1,ISBLANK(INDEX('Data Entry'!$1:$1048576,MATCH($A146,'Data Entry'!$A:$A,0),MATCH(AB$1&amp;"Before",'Data Entry'!$1:$1,0))),ISBLANK(INDEX('Data Entry'!$1:$1048576,MATCH($A146,'Data Entry'!$A:$A,0),MATCH(AB$1&amp;"After",'Data Entry'!$1:$1,0))), INDEX('Data Entry'!$1:$1048576,MATCH($A146,'Data Entry'!$A:$A,0),MATCH(AB$1&amp;"Before",'Data Entry'!$1:$1,0)) = 5,INDEX('Data Entry'!$1:$1048576,MATCH($A146,'Data Entry'!$A:$A,0),MATCH(AB$1&amp;"After",'Data Entry'!$1:$1,0))=5 ),0,1)</f>
        <v>#N/A</v>
      </c>
      <c r="AC146" s="61" t="e">
        <f>IF(OR($C146&lt;&gt;1,ISBLANK(INDEX('Data Entry'!$1:$1048576,MATCH($A146,'Data Entry'!$A:$A,0),MATCH(AC$1&amp;"Before",'Data Entry'!$1:$1,0))),ISBLANK(INDEX('Data Entry'!$1:$1048576,MATCH($A146,'Data Entry'!$A:$A,0),MATCH(AC$1&amp;"After",'Data Entry'!$1:$1,0))), INDEX('Data Entry'!$1:$1048576,MATCH($A146,'Data Entry'!$A:$A,0),MATCH(AC$1&amp;"Before",'Data Entry'!$1:$1,0)) = 5,INDEX('Data Entry'!$1:$1048576,MATCH($A146,'Data Entry'!$A:$A,0),MATCH(AC$1&amp;"After",'Data Entry'!$1:$1,0))=5 ),0,1)</f>
        <v>#N/A</v>
      </c>
      <c r="AD146" s="61" t="e">
        <f>IF(OR($C146&lt;&gt;1,ISBLANK(INDEX('Data Entry'!$1:$1048576,MATCH($A146,'Data Entry'!$A:$A,0),MATCH(AD$1&amp;"Before",'Data Entry'!$1:$1,0))),ISBLANK(INDEX('Data Entry'!$1:$1048576,MATCH($A146,'Data Entry'!$A:$A,0),MATCH(AD$1&amp;"After",'Data Entry'!$1:$1,0))), INDEX('Data Entry'!$1:$1048576,MATCH($A146,'Data Entry'!$A:$A,0),MATCH(AD$1&amp;"Before",'Data Entry'!$1:$1,0)) = 5,INDEX('Data Entry'!$1:$1048576,MATCH($A146,'Data Entry'!$A:$A,0),MATCH(AD$1&amp;"After",'Data Entry'!$1:$1,0))=5 ),0,1)</f>
        <v>#N/A</v>
      </c>
      <c r="AE146" s="61" t="e">
        <f>IF(OR($C146&lt;&gt;1,ISBLANK(INDEX('Data Entry'!$1:$1048576,MATCH($A146,'Data Entry'!$A:$A,0),MATCH(AE$1&amp;"Before",'Data Entry'!$1:$1,0))),ISBLANK(INDEX('Data Entry'!$1:$1048576,MATCH($A146,'Data Entry'!$A:$A,0),MATCH(AE$1&amp;"After",'Data Entry'!$1:$1,0))), INDEX('Data Entry'!$1:$1048576,MATCH($A146,'Data Entry'!$A:$A,0),MATCH(AE$1&amp;"Before",'Data Entry'!$1:$1,0)) = 5,INDEX('Data Entry'!$1:$1048576,MATCH($A146,'Data Entry'!$A:$A,0),MATCH(AE$1&amp;"After",'Data Entry'!$1:$1,0))=5 ),0,1)</f>
        <v>#N/A</v>
      </c>
      <c r="AF146" s="61" t="e">
        <f>IF(OR($C146&lt;&gt;1,ISBLANK(INDEX('Data Entry'!$1:$1048576,MATCH($A146,'Data Entry'!$A:$A,0),MATCH(AF$1&amp;"Before",'Data Entry'!$1:$1,0))),ISBLANK(INDEX('Data Entry'!$1:$1048576,MATCH($A146,'Data Entry'!$A:$A,0),MATCH(AF$1&amp;"After",'Data Entry'!$1:$1,0))), INDEX('Data Entry'!$1:$1048576,MATCH($A146,'Data Entry'!$A:$A,0),MATCH(AF$1&amp;"Before",'Data Entry'!$1:$1,0)) = 5,INDEX('Data Entry'!$1:$1048576,MATCH($A146,'Data Entry'!$A:$A,0),MATCH(AF$1&amp;"After",'Data Entry'!$1:$1,0))=5 ),0,1)</f>
        <v>#N/A</v>
      </c>
      <c r="AG146" s="61" t="e">
        <f>IF(OR($C146&lt;&gt;1,ISBLANK(INDEX('Data Entry'!$1:$1048576,MATCH($A146,'Data Entry'!$A:$A,0),MATCH(AG$1&amp;"Before",'Data Entry'!$1:$1,0))),ISBLANK(INDEX('Data Entry'!$1:$1048576,MATCH($A146,'Data Entry'!$A:$A,0),MATCH(AG$1&amp;"After",'Data Entry'!$1:$1,0))), INDEX('Data Entry'!$1:$1048576,MATCH($A146,'Data Entry'!$A:$A,0),MATCH(AG$1&amp;"Before",'Data Entry'!$1:$1,0)) = 5,INDEX('Data Entry'!$1:$1048576,MATCH($A146,'Data Entry'!$A:$A,0),MATCH(AG$1&amp;"After",'Data Entry'!$1:$1,0))=5 ),0,1)</f>
        <v>#N/A</v>
      </c>
      <c r="AH146" s="61" t="e">
        <f>IF(OR($C146&lt;&gt;1,ISBLANK(INDEX('Data Entry'!$1:$1048576,MATCH($A146,'Data Entry'!$A:$A,0),MATCH(AH$1&amp;"Before",'Data Entry'!$1:$1,0))),ISBLANK(INDEX('Data Entry'!$1:$1048576,MATCH($A146,'Data Entry'!$A:$A,0),MATCH(AH$1&amp;"After",'Data Entry'!$1:$1,0))), INDEX('Data Entry'!$1:$1048576,MATCH($A146,'Data Entry'!$A:$A,0),MATCH(AH$1&amp;"Before",'Data Entry'!$1:$1,0)) = 5,INDEX('Data Entry'!$1:$1048576,MATCH($A146,'Data Entry'!$A:$A,0),MATCH(AH$1&amp;"After",'Data Entry'!$1:$1,0))=5 ),0,1)</f>
        <v>#N/A</v>
      </c>
      <c r="AI146" s="61" t="e">
        <f>IF(OR($C146&lt;&gt;1,ISBLANK(INDEX('Data Entry'!$1:$1048576,MATCH($A146,'Data Entry'!$A:$A,0),MATCH(AI$1&amp;"Before",'Data Entry'!$1:$1,0))),ISBLANK(INDEX('Data Entry'!$1:$1048576,MATCH($A146,'Data Entry'!$A:$A,0),MATCH(AI$1&amp;"After",'Data Entry'!$1:$1,0))), INDEX('Data Entry'!$1:$1048576,MATCH($A146,'Data Entry'!$A:$A,0),MATCH(AI$1&amp;"Before",'Data Entry'!$1:$1,0)) = 5,INDEX('Data Entry'!$1:$1048576,MATCH($A146,'Data Entry'!$A:$A,0),MATCH(AI$1&amp;"After",'Data Entry'!$1:$1,0))=5 ),0,1)</f>
        <v>#N/A</v>
      </c>
      <c r="AJ146" s="61" t="e">
        <f>IF(OR($C146&lt;&gt;1,ISBLANK(INDEX('Data Entry'!$1:$1048576,MATCH($A146,'Data Entry'!$A:$A,0),MATCH(AJ$1&amp;"Before",'Data Entry'!$1:$1,0))),ISBLANK(INDEX('Data Entry'!$1:$1048576,MATCH($A146,'Data Entry'!$A:$A,0),MATCH(AJ$1&amp;"After",'Data Entry'!$1:$1,0))), INDEX('Data Entry'!$1:$1048576,MATCH($A146,'Data Entry'!$A:$A,0),MATCH(AJ$1&amp;"Before",'Data Entry'!$1:$1,0)) = 5,INDEX('Data Entry'!$1:$1048576,MATCH($A146,'Data Entry'!$A:$A,0),MATCH(AJ$1&amp;"After",'Data Entry'!$1:$1,0))=5 ),0,1)</f>
        <v>#N/A</v>
      </c>
      <c r="AK146" s="61" t="e">
        <f>IF(OR($C146&lt;&gt;1,ISBLANK(INDEX('Data Entry'!$1:$1048576,MATCH($A146,'Data Entry'!$A:$A,0),MATCH(AK$1&amp;"Before",'Data Entry'!$1:$1,0))),ISBLANK(INDEX('Data Entry'!$1:$1048576,MATCH($A146,'Data Entry'!$A:$A,0),MATCH(AK$1&amp;"After",'Data Entry'!$1:$1,0))), INDEX('Data Entry'!$1:$1048576,MATCH($A146,'Data Entry'!$A:$A,0),MATCH(AK$1&amp;"Before",'Data Entry'!$1:$1,0)) = 5,INDEX('Data Entry'!$1:$1048576,MATCH($A146,'Data Entry'!$A:$A,0),MATCH(AK$1&amp;"After",'Data Entry'!$1:$1,0))=5 ),0,1)</f>
        <v>#N/A</v>
      </c>
      <c r="AL146" s="61" t="e">
        <f>IF(OR($C146&lt;&gt;1,ISBLANK(INDEX('Data Entry'!$1:$1048576,MATCH($A146,'Data Entry'!$A:$A,0),MATCH(AL$1&amp;"Before",'Data Entry'!$1:$1,0))),ISBLANK(INDEX('Data Entry'!$1:$1048576,MATCH($A146,'Data Entry'!$A:$A,0),MATCH(AL$1&amp;"After",'Data Entry'!$1:$1,0))), INDEX('Data Entry'!$1:$1048576,MATCH($A146,'Data Entry'!$A:$A,0),MATCH(AL$1&amp;"Before",'Data Entry'!$1:$1,0)) = 5,INDEX('Data Entry'!$1:$1048576,MATCH($A146,'Data Entry'!$A:$A,0),MATCH(AL$1&amp;"After",'Data Entry'!$1:$1,0))=5 ),0,1)</f>
        <v>#N/A</v>
      </c>
      <c r="AM146" s="61" t="e">
        <f>IF(OR($C146&lt;&gt;1,ISBLANK(INDEX('Data Entry'!$1:$1048576,MATCH($A146,'Data Entry'!$A:$A,0),MATCH(AM$1&amp;"Before",'Data Entry'!$1:$1,0))),ISBLANK(INDEX('Data Entry'!$1:$1048576,MATCH($A146,'Data Entry'!$A:$A,0),MATCH(AM$1&amp;"After",'Data Entry'!$1:$1,0))), INDEX('Data Entry'!$1:$1048576,MATCH($A146,'Data Entry'!$A:$A,0),MATCH(AM$1&amp;"Before",'Data Entry'!$1:$1,0)) = 5,INDEX('Data Entry'!$1:$1048576,MATCH($A146,'Data Entry'!$A:$A,0),MATCH(AM$1&amp;"After",'Data Entry'!$1:$1,0))=5 ),0,1)</f>
        <v>#N/A</v>
      </c>
      <c r="AN146" s="61">
        <f>IF(OR($C146&lt;&gt;1,ISBLANK(INDEX('Data Entry'!$1:$1048576,MATCH($A146,'Data Entry'!$A:$A,0),MATCH(AN$1&amp;"Before",'Data Entry'!$1:$1,0))),ISBLANK(INDEX('Data Entry'!$1:$1048576,MATCH($A146,'Data Entry'!$A:$A,0),MATCH(AN$1&amp;"After",'Data Entry'!$1:$1,0)))),0,1)</f>
        <v>0</v>
      </c>
      <c r="AO146" s="61">
        <f>IF(OR($C146&lt;&gt;1,ISBLANK(INDEX('Data Entry'!$1:$1048576,MATCH($A146,'Data Entry'!$A:$A,0),MATCH(AO$1&amp;"After",'Data Entry'!$1:$1,0)))),0,1)</f>
        <v>0</v>
      </c>
      <c r="AP146" s="61">
        <f>IF(OR($C146&lt;&gt;1,ISBLANK(INDEX('Data Entry'!$1:$1048576,MATCH($A146,'Data Entry'!$A:$A,0),MATCH(AP$1&amp;"After",'Data Entry'!$1:$1,0)))),0,1)</f>
        <v>0</v>
      </c>
      <c r="AQ146" s="61">
        <f>IF(OR($C146&lt;&gt;1,ISBLANK(INDEX('Data Entry'!$1:$1048576,MATCH($A146,'Data Entry'!$A:$A,0),MATCH(AQ$1&amp;"After",'Data Entry'!$1:$1,0)))),0,1)</f>
        <v>0</v>
      </c>
      <c r="AR146" s="61">
        <f>IF(OR($C146&lt;&gt;1,ISBLANK(INDEX('Data Entry'!$1:$1048576,MATCH($A146,'Data Entry'!$A:$A,0),MATCH(AR$1&amp;"After",'Data Entry'!$1:$1,0)))),0,1)</f>
        <v>0</v>
      </c>
      <c r="AS146" s="61">
        <f>IF(OR($C146&lt;&gt;1,ISBLANK(INDEX('Data Entry'!$1:$1048576,MATCH($A146,'Data Entry'!$A:$A,0),MATCH(AS$1&amp;"After",'Data Entry'!$1:$1,0)))),0,1)</f>
        <v>0</v>
      </c>
      <c r="AT146" s="61">
        <f>IF(OR($C146&lt;&gt;1,ISBLANK(INDEX('Data Entry'!$1:$1048576,MATCH($A146,'Data Entry'!$A:$A,0),MATCH(AT$1&amp;"After",'Data Entry'!$1:$1,0)))),0,1)</f>
        <v>0</v>
      </c>
    </row>
    <row r="147" spans="1:46" x14ac:dyDescent="0.35">
      <c r="A147" s="70">
        <f>'Data Entry'!A151</f>
        <v>146</v>
      </c>
      <c r="B147" s="61">
        <f>'Data Entry'!BF151</f>
        <v>0</v>
      </c>
      <c r="C147" s="61">
        <f t="shared" si="2"/>
        <v>0</v>
      </c>
      <c r="D147" s="61">
        <f>IF(SUM('Data Entry'!$D151:$AT151) = 0,0,1)</f>
        <v>0</v>
      </c>
      <c r="E147" s="61">
        <f>IF(OR($C147&lt;&gt;1,ISBLANK(INDEX('Data Entry'!$1:$1048576,MATCH($A147,'Data Entry'!$A:$A,0),MATCH(E$1&amp;"Before",'Data Entry'!$1:$1,0))),ISBLANK(INDEX('Data Entry'!$1:$1048576,MATCH($A147,'Data Entry'!$A:$A,0),MATCH(E$1&amp;"After",'Data Entry'!$1:$1,0))), INDEX('Data Entry'!$1:$1048576,MATCH($A147,'Data Entry'!$A:$A,0),MATCH(E$1&amp;"Before",'Data Entry'!$1:$1,0)) = 5,INDEX('Data Entry'!$1:$1048576,MATCH($A147,'Data Entry'!$A:$A,0),MATCH(E$1&amp;"After",'Data Entry'!$1:$1,0))=5 ),0,1)</f>
        <v>0</v>
      </c>
      <c r="F147" s="61">
        <f>IF(OR($C147&lt;&gt;1,ISBLANK(INDEX('Data Entry'!$1:$1048576,MATCH($A147,'Data Entry'!$A:$A,0),MATCH(F$1&amp;"Before",'Data Entry'!$1:$1,0))),ISBLANK(INDEX('Data Entry'!$1:$1048576,MATCH($A147,'Data Entry'!$A:$A,0),MATCH(F$1&amp;"After",'Data Entry'!$1:$1,0))), INDEX('Data Entry'!$1:$1048576,MATCH($A147,'Data Entry'!$A:$A,0),MATCH(F$1&amp;"Before",'Data Entry'!$1:$1,0)) = 5,INDEX('Data Entry'!$1:$1048576,MATCH($A147,'Data Entry'!$A:$A,0),MATCH(F$1&amp;"After",'Data Entry'!$1:$1,0))=5 ),0,1)</f>
        <v>0</v>
      </c>
      <c r="G147" s="61">
        <f>IF(OR($C147&lt;&gt;1,ISBLANK(INDEX('Data Entry'!$1:$1048576,MATCH($A147,'Data Entry'!$A:$A,0),MATCH(G$1&amp;"Before",'Data Entry'!$1:$1,0))),ISBLANK(INDEX('Data Entry'!$1:$1048576,MATCH($A147,'Data Entry'!$A:$A,0),MATCH(G$1&amp;"After",'Data Entry'!$1:$1,0))), INDEX('Data Entry'!$1:$1048576,MATCH($A147,'Data Entry'!$A:$A,0),MATCH(G$1&amp;"Before",'Data Entry'!$1:$1,0)) = 5,INDEX('Data Entry'!$1:$1048576,MATCH($A147,'Data Entry'!$A:$A,0),MATCH(G$1&amp;"After",'Data Entry'!$1:$1,0))=5 ),0,1)</f>
        <v>0</v>
      </c>
      <c r="H147" s="61">
        <f>IF(OR($C147&lt;&gt;1,ISBLANK(INDEX('Data Entry'!$1:$1048576,MATCH($A147,'Data Entry'!$A:$A,0),MATCH(H$1&amp;"Before",'Data Entry'!$1:$1,0))),ISBLANK(INDEX('Data Entry'!$1:$1048576,MATCH($A147,'Data Entry'!$A:$A,0),MATCH(H$1&amp;"After",'Data Entry'!$1:$1,0))), INDEX('Data Entry'!$1:$1048576,MATCH($A147,'Data Entry'!$A:$A,0),MATCH(H$1&amp;"Before",'Data Entry'!$1:$1,0)) = 5,INDEX('Data Entry'!$1:$1048576,MATCH($A147,'Data Entry'!$A:$A,0),MATCH(H$1&amp;"After",'Data Entry'!$1:$1,0))=5 ),0,1)</f>
        <v>0</v>
      </c>
      <c r="I147" s="61">
        <f>IF(OR($C147&lt;&gt;1,ISBLANK(INDEX('Data Entry'!$1:$1048576,MATCH($A147,'Data Entry'!$A:$A,0),MATCH(I$1&amp;"Before",'Data Entry'!$1:$1,0))),ISBLANK(INDEX('Data Entry'!$1:$1048576,MATCH($A147,'Data Entry'!$A:$A,0),MATCH(I$1&amp;"After",'Data Entry'!$1:$1,0))), INDEX('Data Entry'!$1:$1048576,MATCH($A147,'Data Entry'!$A:$A,0),MATCH(I$1&amp;"Before",'Data Entry'!$1:$1,0)) = 5,INDEX('Data Entry'!$1:$1048576,MATCH($A147,'Data Entry'!$A:$A,0),MATCH(I$1&amp;"After",'Data Entry'!$1:$1,0))=5 ),0,1)</f>
        <v>0</v>
      </c>
      <c r="J147" s="61">
        <f>IF(OR($C147&lt;&gt;1,ISBLANK(INDEX('Data Entry'!$1:$1048576,MATCH($A147,'Data Entry'!$A:$A,0),MATCH(J$1&amp;"Before",'Data Entry'!$1:$1,0))),ISBLANK(INDEX('Data Entry'!$1:$1048576,MATCH($A147,'Data Entry'!$A:$A,0),MATCH(J$1&amp;"After",'Data Entry'!$1:$1,0))), INDEX('Data Entry'!$1:$1048576,MATCH($A147,'Data Entry'!$A:$A,0),MATCH(J$1&amp;"Before",'Data Entry'!$1:$1,0)) = 5,INDEX('Data Entry'!$1:$1048576,MATCH($A147,'Data Entry'!$A:$A,0),MATCH(J$1&amp;"After",'Data Entry'!$1:$1,0))=5 ),0,1)</f>
        <v>0</v>
      </c>
      <c r="K147" s="61">
        <f>IF(OR($C147&lt;&gt;1,ISBLANK(INDEX('Data Entry'!$1:$1048576,MATCH($A147,'Data Entry'!$A:$A,0),MATCH(K$1&amp;"Before",'Data Entry'!$1:$1,0))),ISBLANK(INDEX('Data Entry'!$1:$1048576,MATCH($A147,'Data Entry'!$A:$A,0),MATCH(K$1&amp;"After",'Data Entry'!$1:$1,0))), INDEX('Data Entry'!$1:$1048576,MATCH($A147,'Data Entry'!$A:$A,0),MATCH(K$1&amp;"Before",'Data Entry'!$1:$1,0)) = 5,INDEX('Data Entry'!$1:$1048576,MATCH($A147,'Data Entry'!$A:$A,0),MATCH(K$1&amp;"After",'Data Entry'!$1:$1,0))=5 ),0,1)</f>
        <v>0</v>
      </c>
      <c r="L147" s="61">
        <f>IF(OR($C147&lt;&gt;1,ISBLANK(INDEX('Data Entry'!$1:$1048576,MATCH($A147,'Data Entry'!$A:$A,0),MATCH(L$1&amp;"Before",'Data Entry'!$1:$1,0))),ISBLANK(INDEX('Data Entry'!$1:$1048576,MATCH($A147,'Data Entry'!$A:$A,0),MATCH(L$1&amp;"After",'Data Entry'!$1:$1,0))), INDEX('Data Entry'!$1:$1048576,MATCH($A147,'Data Entry'!$A:$A,0),MATCH(L$1&amp;"Before",'Data Entry'!$1:$1,0)) = 5,INDEX('Data Entry'!$1:$1048576,MATCH($A147,'Data Entry'!$A:$A,0),MATCH(L$1&amp;"After",'Data Entry'!$1:$1,0))=5 ),0,1)</f>
        <v>0</v>
      </c>
      <c r="M147" s="61">
        <f>IF(OR($C147&lt;&gt;1,ISBLANK(INDEX('Data Entry'!$1:$1048576,MATCH($A147,'Data Entry'!$A:$A,0),MATCH(M$1&amp;"Before",'Data Entry'!$1:$1,0))),ISBLANK(INDEX('Data Entry'!$1:$1048576,MATCH($A147,'Data Entry'!$A:$A,0),MATCH(M$1&amp;"After",'Data Entry'!$1:$1,0))), INDEX('Data Entry'!$1:$1048576,MATCH($A147,'Data Entry'!$A:$A,0),MATCH(M$1&amp;"Before",'Data Entry'!$1:$1,0)) = 5,INDEX('Data Entry'!$1:$1048576,MATCH($A147,'Data Entry'!$A:$A,0),MATCH(M$1&amp;"After",'Data Entry'!$1:$1,0))=5 ),0,1)</f>
        <v>0</v>
      </c>
      <c r="N147" s="61">
        <f>IF(OR($C147&lt;&gt;1,ISBLANK(INDEX('Data Entry'!$1:$1048576,MATCH($A147,'Data Entry'!$A:$A,0),MATCH(N$1&amp;"Before",'Data Entry'!$1:$1,0))),ISBLANK(INDEX('Data Entry'!$1:$1048576,MATCH($A147,'Data Entry'!$A:$A,0),MATCH(N$1&amp;"After",'Data Entry'!$1:$1,0))), INDEX('Data Entry'!$1:$1048576,MATCH($A147,'Data Entry'!$A:$A,0),MATCH(N$1&amp;"Before",'Data Entry'!$1:$1,0)) = 5,INDEX('Data Entry'!$1:$1048576,MATCH($A147,'Data Entry'!$A:$A,0),MATCH(N$1&amp;"After",'Data Entry'!$1:$1,0))=5 ),0,1)</f>
        <v>0</v>
      </c>
      <c r="O147" s="61">
        <f>IF(OR($C147&lt;&gt;1,ISBLANK(INDEX('Data Entry'!$1:$1048576,MATCH($A147,'Data Entry'!$A:$A,0),MATCH(O$1&amp;"Before",'Data Entry'!$1:$1,0))),ISBLANK(INDEX('Data Entry'!$1:$1048576,MATCH($A147,'Data Entry'!$A:$A,0),MATCH(O$1&amp;"After",'Data Entry'!$1:$1,0))), INDEX('Data Entry'!$1:$1048576,MATCH($A147,'Data Entry'!$A:$A,0),MATCH(O$1&amp;"Before",'Data Entry'!$1:$1,0)) = 5,INDEX('Data Entry'!$1:$1048576,MATCH($A147,'Data Entry'!$A:$A,0),MATCH(O$1&amp;"After",'Data Entry'!$1:$1,0))=5 ),0,1)</f>
        <v>0</v>
      </c>
      <c r="P147" s="61">
        <f>IF(OR($C147&lt;&gt;1,ISBLANK(INDEX('Data Entry'!$1:$1048576,MATCH($A147,'Data Entry'!$A:$A,0),MATCH(P$1&amp;"Before",'Data Entry'!$1:$1,0))),ISBLANK(INDEX('Data Entry'!$1:$1048576,MATCH($A147,'Data Entry'!$A:$A,0),MATCH(P$1&amp;"After",'Data Entry'!$1:$1,0))), INDEX('Data Entry'!$1:$1048576,MATCH($A147,'Data Entry'!$A:$A,0),MATCH(P$1&amp;"Before",'Data Entry'!$1:$1,0)) = 5,INDEX('Data Entry'!$1:$1048576,MATCH($A147,'Data Entry'!$A:$A,0),MATCH(P$1&amp;"After",'Data Entry'!$1:$1,0))=5 ),0,1)</f>
        <v>0</v>
      </c>
      <c r="Q147" s="61">
        <f>IF(OR($C147&lt;&gt;1,ISBLANK(INDEX('Data Entry'!$1:$1048576,MATCH($A147,'Data Entry'!$A:$A,0),MATCH(Q$1&amp;"Before",'Data Entry'!$1:$1,0))),ISBLANK(INDEX('Data Entry'!$1:$1048576,MATCH($A147,'Data Entry'!$A:$A,0),MATCH(Q$1&amp;"After",'Data Entry'!$1:$1,0))), INDEX('Data Entry'!$1:$1048576,MATCH($A147,'Data Entry'!$A:$A,0),MATCH(Q$1&amp;"Before",'Data Entry'!$1:$1,0)) = 5,INDEX('Data Entry'!$1:$1048576,MATCH($A147,'Data Entry'!$A:$A,0),MATCH(Q$1&amp;"After",'Data Entry'!$1:$1,0))=5 ),0,1)</f>
        <v>0</v>
      </c>
      <c r="R147" s="61">
        <f>IF(OR($C147&lt;&gt;1,ISBLANK(INDEX('Data Entry'!$1:$1048576,MATCH($A147,'Data Entry'!$A:$A,0),MATCH(R$1&amp;"Before",'Data Entry'!$1:$1,0))),ISBLANK(INDEX('Data Entry'!$1:$1048576,MATCH($A147,'Data Entry'!$A:$A,0),MATCH(R$1&amp;"After",'Data Entry'!$1:$1,0))), INDEX('Data Entry'!$1:$1048576,MATCH($A147,'Data Entry'!$A:$A,0),MATCH(R$1&amp;"Before",'Data Entry'!$1:$1,0)) = 5,INDEX('Data Entry'!$1:$1048576,MATCH($A147,'Data Entry'!$A:$A,0),MATCH(R$1&amp;"After",'Data Entry'!$1:$1,0))=5 ),0,1)</f>
        <v>0</v>
      </c>
      <c r="S147" s="61">
        <f>IF(OR($C147&lt;&gt;1,ISBLANK(INDEX('Data Entry'!$1:$1048576,MATCH($A147,'Data Entry'!$A:$A,0),MATCH(S$1&amp;"Before",'Data Entry'!$1:$1,0))),ISBLANK(INDEX('Data Entry'!$1:$1048576,MATCH($A147,'Data Entry'!$A:$A,0),MATCH(S$1&amp;"After",'Data Entry'!$1:$1,0))), INDEX('Data Entry'!$1:$1048576,MATCH($A147,'Data Entry'!$A:$A,0),MATCH(S$1&amp;"Before",'Data Entry'!$1:$1,0)) = 5,INDEX('Data Entry'!$1:$1048576,MATCH($A147,'Data Entry'!$A:$A,0),MATCH(S$1&amp;"After",'Data Entry'!$1:$1,0))=5 ),0,1)</f>
        <v>0</v>
      </c>
      <c r="T147" s="61">
        <f>IF(OR($C147&lt;&gt;1,ISBLANK(INDEX('Data Entry'!$1:$1048576,MATCH($A147,'Data Entry'!$A:$A,0),MATCH(T$1&amp;"Before",'Data Entry'!$1:$1,0))),ISBLANK(INDEX('Data Entry'!$1:$1048576,MATCH($A147,'Data Entry'!$A:$A,0),MATCH(T$1&amp;"After",'Data Entry'!$1:$1,0))), INDEX('Data Entry'!$1:$1048576,MATCH($A147,'Data Entry'!$A:$A,0),MATCH(T$1&amp;"Before",'Data Entry'!$1:$1,0)) = 5,INDEX('Data Entry'!$1:$1048576,MATCH($A147,'Data Entry'!$A:$A,0),MATCH(T$1&amp;"After",'Data Entry'!$1:$1,0))=5 ),0,1)</f>
        <v>0</v>
      </c>
      <c r="U147" s="61">
        <f>IF(OR($C147&lt;&gt;1,ISBLANK(INDEX('Data Entry'!$1:$1048576,MATCH($A147,'Data Entry'!$A:$A,0),MATCH(U$1&amp;"Before",'Data Entry'!$1:$1,0))),ISBLANK(INDEX('Data Entry'!$1:$1048576,MATCH($A147,'Data Entry'!$A:$A,0),MATCH(U$1&amp;"After",'Data Entry'!$1:$1,0))), INDEX('Data Entry'!$1:$1048576,MATCH($A147,'Data Entry'!$A:$A,0),MATCH(U$1&amp;"Before",'Data Entry'!$1:$1,0)) = 5,INDEX('Data Entry'!$1:$1048576,MATCH($A147,'Data Entry'!$A:$A,0),MATCH(U$1&amp;"After",'Data Entry'!$1:$1,0))=5 ),0,1)</f>
        <v>0</v>
      </c>
      <c r="V147" s="61" t="e">
        <f>IF(OR($C147&lt;&gt;1,ISBLANK(INDEX('Data Entry'!$1:$1048576,MATCH($A147,'Data Entry'!$A:$A,0),MATCH(V$1&amp;"Before",'Data Entry'!$1:$1,0))),ISBLANK(INDEX('Data Entry'!$1:$1048576,MATCH($A147,'Data Entry'!$A:$A,0),MATCH(V$1&amp;"After",'Data Entry'!$1:$1,0))), INDEX('Data Entry'!$1:$1048576,MATCH($A147,'Data Entry'!$A:$A,0),MATCH(V$1&amp;"Before",'Data Entry'!$1:$1,0)) = 5,INDEX('Data Entry'!$1:$1048576,MATCH($A147,'Data Entry'!$A:$A,0),MATCH(V$1&amp;"After",'Data Entry'!$1:$1,0))=5 ),0,1)</f>
        <v>#N/A</v>
      </c>
      <c r="W147" s="61" t="e">
        <f>IF(OR($C147&lt;&gt;1,ISBLANK(INDEX('Data Entry'!$1:$1048576,MATCH($A147,'Data Entry'!$A:$A,0),MATCH(W$1&amp;"Before",'Data Entry'!$1:$1,0))),ISBLANK(INDEX('Data Entry'!$1:$1048576,MATCH($A147,'Data Entry'!$A:$A,0),MATCH(W$1&amp;"After",'Data Entry'!$1:$1,0))), INDEX('Data Entry'!$1:$1048576,MATCH($A147,'Data Entry'!$A:$A,0),MATCH(W$1&amp;"Before",'Data Entry'!$1:$1,0)) = 5,INDEX('Data Entry'!$1:$1048576,MATCH($A147,'Data Entry'!$A:$A,0),MATCH(W$1&amp;"After",'Data Entry'!$1:$1,0))=5 ),0,1)</f>
        <v>#N/A</v>
      </c>
      <c r="X147" s="61" t="e">
        <f>IF(OR($C147&lt;&gt;1,ISBLANK(INDEX('Data Entry'!$1:$1048576,MATCH($A147,'Data Entry'!$A:$A,0),MATCH(X$1&amp;"Before",'Data Entry'!$1:$1,0))),ISBLANK(INDEX('Data Entry'!$1:$1048576,MATCH($A147,'Data Entry'!$A:$A,0),MATCH(X$1&amp;"After",'Data Entry'!$1:$1,0))), INDEX('Data Entry'!$1:$1048576,MATCH($A147,'Data Entry'!$A:$A,0),MATCH(X$1&amp;"Before",'Data Entry'!$1:$1,0)) = 5,INDEX('Data Entry'!$1:$1048576,MATCH($A147,'Data Entry'!$A:$A,0),MATCH(X$1&amp;"After",'Data Entry'!$1:$1,0))=5 ),0,1)</f>
        <v>#N/A</v>
      </c>
      <c r="Y147" s="61" t="e">
        <f>IF(OR($C147&lt;&gt;1,ISBLANK(INDEX('Data Entry'!$1:$1048576,MATCH($A147,'Data Entry'!$A:$A,0),MATCH(Y$1&amp;"Before",'Data Entry'!$1:$1,0))),ISBLANK(INDEX('Data Entry'!$1:$1048576,MATCH($A147,'Data Entry'!$A:$A,0),MATCH(Y$1&amp;"After",'Data Entry'!$1:$1,0))), INDEX('Data Entry'!$1:$1048576,MATCH($A147,'Data Entry'!$A:$A,0),MATCH(Y$1&amp;"Before",'Data Entry'!$1:$1,0)) = 5,INDEX('Data Entry'!$1:$1048576,MATCH($A147,'Data Entry'!$A:$A,0),MATCH(Y$1&amp;"After",'Data Entry'!$1:$1,0))=5 ),0,1)</f>
        <v>#N/A</v>
      </c>
      <c r="Z147" s="61" t="e">
        <f>IF(OR($C147&lt;&gt;1,ISBLANK(INDEX('Data Entry'!$1:$1048576,MATCH($A147,'Data Entry'!$A:$A,0),MATCH(Z$1&amp;"Before",'Data Entry'!$1:$1,0))),ISBLANK(INDEX('Data Entry'!$1:$1048576,MATCH($A147,'Data Entry'!$A:$A,0),MATCH(Z$1&amp;"After",'Data Entry'!$1:$1,0))), INDEX('Data Entry'!$1:$1048576,MATCH($A147,'Data Entry'!$A:$A,0),MATCH(Z$1&amp;"Before",'Data Entry'!$1:$1,0)) = 5,INDEX('Data Entry'!$1:$1048576,MATCH($A147,'Data Entry'!$A:$A,0),MATCH(Z$1&amp;"After",'Data Entry'!$1:$1,0))=5 ),0,1)</f>
        <v>#N/A</v>
      </c>
      <c r="AA147" s="61" t="e">
        <f>IF(OR($C147&lt;&gt;1,ISBLANK(INDEX('Data Entry'!$1:$1048576,MATCH($A147,'Data Entry'!$A:$A,0),MATCH(AA$1&amp;"Before",'Data Entry'!$1:$1,0))),ISBLANK(INDEX('Data Entry'!$1:$1048576,MATCH($A147,'Data Entry'!$A:$A,0),MATCH(AA$1&amp;"After",'Data Entry'!$1:$1,0))), INDEX('Data Entry'!$1:$1048576,MATCH($A147,'Data Entry'!$A:$A,0),MATCH(AA$1&amp;"Before",'Data Entry'!$1:$1,0)) = 5,INDEX('Data Entry'!$1:$1048576,MATCH($A147,'Data Entry'!$A:$A,0),MATCH(AA$1&amp;"After",'Data Entry'!$1:$1,0))=5 ),0,1)</f>
        <v>#N/A</v>
      </c>
      <c r="AB147" s="61" t="e">
        <f>IF(OR($C147&lt;&gt;1,ISBLANK(INDEX('Data Entry'!$1:$1048576,MATCH($A147,'Data Entry'!$A:$A,0),MATCH(AB$1&amp;"Before",'Data Entry'!$1:$1,0))),ISBLANK(INDEX('Data Entry'!$1:$1048576,MATCH($A147,'Data Entry'!$A:$A,0),MATCH(AB$1&amp;"After",'Data Entry'!$1:$1,0))), INDEX('Data Entry'!$1:$1048576,MATCH($A147,'Data Entry'!$A:$A,0),MATCH(AB$1&amp;"Before",'Data Entry'!$1:$1,0)) = 5,INDEX('Data Entry'!$1:$1048576,MATCH($A147,'Data Entry'!$A:$A,0),MATCH(AB$1&amp;"After",'Data Entry'!$1:$1,0))=5 ),0,1)</f>
        <v>#N/A</v>
      </c>
      <c r="AC147" s="61" t="e">
        <f>IF(OR($C147&lt;&gt;1,ISBLANK(INDEX('Data Entry'!$1:$1048576,MATCH($A147,'Data Entry'!$A:$A,0),MATCH(AC$1&amp;"Before",'Data Entry'!$1:$1,0))),ISBLANK(INDEX('Data Entry'!$1:$1048576,MATCH($A147,'Data Entry'!$A:$A,0),MATCH(AC$1&amp;"After",'Data Entry'!$1:$1,0))), INDEX('Data Entry'!$1:$1048576,MATCH($A147,'Data Entry'!$A:$A,0),MATCH(AC$1&amp;"Before",'Data Entry'!$1:$1,0)) = 5,INDEX('Data Entry'!$1:$1048576,MATCH($A147,'Data Entry'!$A:$A,0),MATCH(AC$1&amp;"After",'Data Entry'!$1:$1,0))=5 ),0,1)</f>
        <v>#N/A</v>
      </c>
      <c r="AD147" s="61" t="e">
        <f>IF(OR($C147&lt;&gt;1,ISBLANK(INDEX('Data Entry'!$1:$1048576,MATCH($A147,'Data Entry'!$A:$A,0),MATCH(AD$1&amp;"Before",'Data Entry'!$1:$1,0))),ISBLANK(INDEX('Data Entry'!$1:$1048576,MATCH($A147,'Data Entry'!$A:$A,0),MATCH(AD$1&amp;"After",'Data Entry'!$1:$1,0))), INDEX('Data Entry'!$1:$1048576,MATCH($A147,'Data Entry'!$A:$A,0),MATCH(AD$1&amp;"Before",'Data Entry'!$1:$1,0)) = 5,INDEX('Data Entry'!$1:$1048576,MATCH($A147,'Data Entry'!$A:$A,0),MATCH(AD$1&amp;"After",'Data Entry'!$1:$1,0))=5 ),0,1)</f>
        <v>#N/A</v>
      </c>
      <c r="AE147" s="61" t="e">
        <f>IF(OR($C147&lt;&gt;1,ISBLANK(INDEX('Data Entry'!$1:$1048576,MATCH($A147,'Data Entry'!$A:$A,0),MATCH(AE$1&amp;"Before",'Data Entry'!$1:$1,0))),ISBLANK(INDEX('Data Entry'!$1:$1048576,MATCH($A147,'Data Entry'!$A:$A,0),MATCH(AE$1&amp;"After",'Data Entry'!$1:$1,0))), INDEX('Data Entry'!$1:$1048576,MATCH($A147,'Data Entry'!$A:$A,0),MATCH(AE$1&amp;"Before",'Data Entry'!$1:$1,0)) = 5,INDEX('Data Entry'!$1:$1048576,MATCH($A147,'Data Entry'!$A:$A,0),MATCH(AE$1&amp;"After",'Data Entry'!$1:$1,0))=5 ),0,1)</f>
        <v>#N/A</v>
      </c>
      <c r="AF147" s="61" t="e">
        <f>IF(OR($C147&lt;&gt;1,ISBLANK(INDEX('Data Entry'!$1:$1048576,MATCH($A147,'Data Entry'!$A:$A,0),MATCH(AF$1&amp;"Before",'Data Entry'!$1:$1,0))),ISBLANK(INDEX('Data Entry'!$1:$1048576,MATCH($A147,'Data Entry'!$A:$A,0),MATCH(AF$1&amp;"After",'Data Entry'!$1:$1,0))), INDEX('Data Entry'!$1:$1048576,MATCH($A147,'Data Entry'!$A:$A,0),MATCH(AF$1&amp;"Before",'Data Entry'!$1:$1,0)) = 5,INDEX('Data Entry'!$1:$1048576,MATCH($A147,'Data Entry'!$A:$A,0),MATCH(AF$1&amp;"After",'Data Entry'!$1:$1,0))=5 ),0,1)</f>
        <v>#N/A</v>
      </c>
      <c r="AG147" s="61" t="e">
        <f>IF(OR($C147&lt;&gt;1,ISBLANK(INDEX('Data Entry'!$1:$1048576,MATCH($A147,'Data Entry'!$A:$A,0),MATCH(AG$1&amp;"Before",'Data Entry'!$1:$1,0))),ISBLANK(INDEX('Data Entry'!$1:$1048576,MATCH($A147,'Data Entry'!$A:$A,0),MATCH(AG$1&amp;"After",'Data Entry'!$1:$1,0))), INDEX('Data Entry'!$1:$1048576,MATCH($A147,'Data Entry'!$A:$A,0),MATCH(AG$1&amp;"Before",'Data Entry'!$1:$1,0)) = 5,INDEX('Data Entry'!$1:$1048576,MATCH($A147,'Data Entry'!$A:$A,0),MATCH(AG$1&amp;"After",'Data Entry'!$1:$1,0))=5 ),0,1)</f>
        <v>#N/A</v>
      </c>
      <c r="AH147" s="61" t="e">
        <f>IF(OR($C147&lt;&gt;1,ISBLANK(INDEX('Data Entry'!$1:$1048576,MATCH($A147,'Data Entry'!$A:$A,0),MATCH(AH$1&amp;"Before",'Data Entry'!$1:$1,0))),ISBLANK(INDEX('Data Entry'!$1:$1048576,MATCH($A147,'Data Entry'!$A:$A,0),MATCH(AH$1&amp;"After",'Data Entry'!$1:$1,0))), INDEX('Data Entry'!$1:$1048576,MATCH($A147,'Data Entry'!$A:$A,0),MATCH(AH$1&amp;"Before",'Data Entry'!$1:$1,0)) = 5,INDEX('Data Entry'!$1:$1048576,MATCH($A147,'Data Entry'!$A:$A,0),MATCH(AH$1&amp;"After",'Data Entry'!$1:$1,0))=5 ),0,1)</f>
        <v>#N/A</v>
      </c>
      <c r="AI147" s="61" t="e">
        <f>IF(OR($C147&lt;&gt;1,ISBLANK(INDEX('Data Entry'!$1:$1048576,MATCH($A147,'Data Entry'!$A:$A,0),MATCH(AI$1&amp;"Before",'Data Entry'!$1:$1,0))),ISBLANK(INDEX('Data Entry'!$1:$1048576,MATCH($A147,'Data Entry'!$A:$A,0),MATCH(AI$1&amp;"After",'Data Entry'!$1:$1,0))), INDEX('Data Entry'!$1:$1048576,MATCH($A147,'Data Entry'!$A:$A,0),MATCH(AI$1&amp;"Before",'Data Entry'!$1:$1,0)) = 5,INDEX('Data Entry'!$1:$1048576,MATCH($A147,'Data Entry'!$A:$A,0),MATCH(AI$1&amp;"After",'Data Entry'!$1:$1,0))=5 ),0,1)</f>
        <v>#N/A</v>
      </c>
      <c r="AJ147" s="61" t="e">
        <f>IF(OR($C147&lt;&gt;1,ISBLANK(INDEX('Data Entry'!$1:$1048576,MATCH($A147,'Data Entry'!$A:$A,0),MATCH(AJ$1&amp;"Before",'Data Entry'!$1:$1,0))),ISBLANK(INDEX('Data Entry'!$1:$1048576,MATCH($A147,'Data Entry'!$A:$A,0),MATCH(AJ$1&amp;"After",'Data Entry'!$1:$1,0))), INDEX('Data Entry'!$1:$1048576,MATCH($A147,'Data Entry'!$A:$A,0),MATCH(AJ$1&amp;"Before",'Data Entry'!$1:$1,0)) = 5,INDEX('Data Entry'!$1:$1048576,MATCH($A147,'Data Entry'!$A:$A,0),MATCH(AJ$1&amp;"After",'Data Entry'!$1:$1,0))=5 ),0,1)</f>
        <v>#N/A</v>
      </c>
      <c r="AK147" s="61" t="e">
        <f>IF(OR($C147&lt;&gt;1,ISBLANK(INDEX('Data Entry'!$1:$1048576,MATCH($A147,'Data Entry'!$A:$A,0),MATCH(AK$1&amp;"Before",'Data Entry'!$1:$1,0))),ISBLANK(INDEX('Data Entry'!$1:$1048576,MATCH($A147,'Data Entry'!$A:$A,0),MATCH(AK$1&amp;"After",'Data Entry'!$1:$1,0))), INDEX('Data Entry'!$1:$1048576,MATCH($A147,'Data Entry'!$A:$A,0),MATCH(AK$1&amp;"Before",'Data Entry'!$1:$1,0)) = 5,INDEX('Data Entry'!$1:$1048576,MATCH($A147,'Data Entry'!$A:$A,0),MATCH(AK$1&amp;"After",'Data Entry'!$1:$1,0))=5 ),0,1)</f>
        <v>#N/A</v>
      </c>
      <c r="AL147" s="61" t="e">
        <f>IF(OR($C147&lt;&gt;1,ISBLANK(INDEX('Data Entry'!$1:$1048576,MATCH($A147,'Data Entry'!$A:$A,0),MATCH(AL$1&amp;"Before",'Data Entry'!$1:$1,0))),ISBLANK(INDEX('Data Entry'!$1:$1048576,MATCH($A147,'Data Entry'!$A:$A,0),MATCH(AL$1&amp;"After",'Data Entry'!$1:$1,0))), INDEX('Data Entry'!$1:$1048576,MATCH($A147,'Data Entry'!$A:$A,0),MATCH(AL$1&amp;"Before",'Data Entry'!$1:$1,0)) = 5,INDEX('Data Entry'!$1:$1048576,MATCH($A147,'Data Entry'!$A:$A,0),MATCH(AL$1&amp;"After",'Data Entry'!$1:$1,0))=5 ),0,1)</f>
        <v>#N/A</v>
      </c>
      <c r="AM147" s="61" t="e">
        <f>IF(OR($C147&lt;&gt;1,ISBLANK(INDEX('Data Entry'!$1:$1048576,MATCH($A147,'Data Entry'!$A:$A,0),MATCH(AM$1&amp;"Before",'Data Entry'!$1:$1,0))),ISBLANK(INDEX('Data Entry'!$1:$1048576,MATCH($A147,'Data Entry'!$A:$A,0),MATCH(AM$1&amp;"After",'Data Entry'!$1:$1,0))), INDEX('Data Entry'!$1:$1048576,MATCH($A147,'Data Entry'!$A:$A,0),MATCH(AM$1&amp;"Before",'Data Entry'!$1:$1,0)) = 5,INDEX('Data Entry'!$1:$1048576,MATCH($A147,'Data Entry'!$A:$A,0),MATCH(AM$1&amp;"After",'Data Entry'!$1:$1,0))=5 ),0,1)</f>
        <v>#N/A</v>
      </c>
      <c r="AN147" s="61">
        <f>IF(OR($C147&lt;&gt;1,ISBLANK(INDEX('Data Entry'!$1:$1048576,MATCH($A147,'Data Entry'!$A:$A,0),MATCH(AN$1&amp;"Before",'Data Entry'!$1:$1,0))),ISBLANK(INDEX('Data Entry'!$1:$1048576,MATCH($A147,'Data Entry'!$A:$A,0),MATCH(AN$1&amp;"After",'Data Entry'!$1:$1,0)))),0,1)</f>
        <v>0</v>
      </c>
      <c r="AO147" s="61">
        <f>IF(OR($C147&lt;&gt;1,ISBLANK(INDEX('Data Entry'!$1:$1048576,MATCH($A147,'Data Entry'!$A:$A,0),MATCH(AO$1&amp;"After",'Data Entry'!$1:$1,0)))),0,1)</f>
        <v>0</v>
      </c>
      <c r="AP147" s="61">
        <f>IF(OR($C147&lt;&gt;1,ISBLANK(INDEX('Data Entry'!$1:$1048576,MATCH($A147,'Data Entry'!$A:$A,0),MATCH(AP$1&amp;"After",'Data Entry'!$1:$1,0)))),0,1)</f>
        <v>0</v>
      </c>
      <c r="AQ147" s="61">
        <f>IF(OR($C147&lt;&gt;1,ISBLANK(INDEX('Data Entry'!$1:$1048576,MATCH($A147,'Data Entry'!$A:$A,0),MATCH(AQ$1&amp;"After",'Data Entry'!$1:$1,0)))),0,1)</f>
        <v>0</v>
      </c>
      <c r="AR147" s="61">
        <f>IF(OR($C147&lt;&gt;1,ISBLANK(INDEX('Data Entry'!$1:$1048576,MATCH($A147,'Data Entry'!$A:$A,0),MATCH(AR$1&amp;"After",'Data Entry'!$1:$1,0)))),0,1)</f>
        <v>0</v>
      </c>
      <c r="AS147" s="61">
        <f>IF(OR($C147&lt;&gt;1,ISBLANK(INDEX('Data Entry'!$1:$1048576,MATCH($A147,'Data Entry'!$A:$A,0),MATCH(AS$1&amp;"After",'Data Entry'!$1:$1,0)))),0,1)</f>
        <v>0</v>
      </c>
      <c r="AT147" s="61">
        <f>IF(OR($C147&lt;&gt;1,ISBLANK(INDEX('Data Entry'!$1:$1048576,MATCH($A147,'Data Entry'!$A:$A,0),MATCH(AT$1&amp;"After",'Data Entry'!$1:$1,0)))),0,1)</f>
        <v>0</v>
      </c>
    </row>
    <row r="148" spans="1:46" x14ac:dyDescent="0.35">
      <c r="A148" s="70">
        <f>'Data Entry'!A152</f>
        <v>147</v>
      </c>
      <c r="B148" s="61">
        <f>'Data Entry'!BF152</f>
        <v>0</v>
      </c>
      <c r="C148" s="61">
        <f t="shared" si="2"/>
        <v>0</v>
      </c>
      <c r="D148" s="61">
        <f>IF(SUM('Data Entry'!$D152:$AT152) = 0,0,1)</f>
        <v>0</v>
      </c>
      <c r="E148" s="61">
        <f>IF(OR($C148&lt;&gt;1,ISBLANK(INDEX('Data Entry'!$1:$1048576,MATCH($A148,'Data Entry'!$A:$A,0),MATCH(E$1&amp;"Before",'Data Entry'!$1:$1,0))),ISBLANK(INDEX('Data Entry'!$1:$1048576,MATCH($A148,'Data Entry'!$A:$A,0),MATCH(E$1&amp;"After",'Data Entry'!$1:$1,0))), INDEX('Data Entry'!$1:$1048576,MATCH($A148,'Data Entry'!$A:$A,0),MATCH(E$1&amp;"Before",'Data Entry'!$1:$1,0)) = 5,INDEX('Data Entry'!$1:$1048576,MATCH($A148,'Data Entry'!$A:$A,0),MATCH(E$1&amp;"After",'Data Entry'!$1:$1,0))=5 ),0,1)</f>
        <v>0</v>
      </c>
      <c r="F148" s="61">
        <f>IF(OR($C148&lt;&gt;1,ISBLANK(INDEX('Data Entry'!$1:$1048576,MATCH($A148,'Data Entry'!$A:$A,0),MATCH(F$1&amp;"Before",'Data Entry'!$1:$1,0))),ISBLANK(INDEX('Data Entry'!$1:$1048576,MATCH($A148,'Data Entry'!$A:$A,0),MATCH(F$1&amp;"After",'Data Entry'!$1:$1,0))), INDEX('Data Entry'!$1:$1048576,MATCH($A148,'Data Entry'!$A:$A,0),MATCH(F$1&amp;"Before",'Data Entry'!$1:$1,0)) = 5,INDEX('Data Entry'!$1:$1048576,MATCH($A148,'Data Entry'!$A:$A,0),MATCH(F$1&amp;"After",'Data Entry'!$1:$1,0))=5 ),0,1)</f>
        <v>0</v>
      </c>
      <c r="G148" s="61">
        <f>IF(OR($C148&lt;&gt;1,ISBLANK(INDEX('Data Entry'!$1:$1048576,MATCH($A148,'Data Entry'!$A:$A,0),MATCH(G$1&amp;"Before",'Data Entry'!$1:$1,0))),ISBLANK(INDEX('Data Entry'!$1:$1048576,MATCH($A148,'Data Entry'!$A:$A,0),MATCH(G$1&amp;"After",'Data Entry'!$1:$1,0))), INDEX('Data Entry'!$1:$1048576,MATCH($A148,'Data Entry'!$A:$A,0),MATCH(G$1&amp;"Before",'Data Entry'!$1:$1,0)) = 5,INDEX('Data Entry'!$1:$1048576,MATCH($A148,'Data Entry'!$A:$A,0),MATCH(G$1&amp;"After",'Data Entry'!$1:$1,0))=5 ),0,1)</f>
        <v>0</v>
      </c>
      <c r="H148" s="61">
        <f>IF(OR($C148&lt;&gt;1,ISBLANK(INDEX('Data Entry'!$1:$1048576,MATCH($A148,'Data Entry'!$A:$A,0),MATCH(H$1&amp;"Before",'Data Entry'!$1:$1,0))),ISBLANK(INDEX('Data Entry'!$1:$1048576,MATCH($A148,'Data Entry'!$A:$A,0),MATCH(H$1&amp;"After",'Data Entry'!$1:$1,0))), INDEX('Data Entry'!$1:$1048576,MATCH($A148,'Data Entry'!$A:$A,0),MATCH(H$1&amp;"Before",'Data Entry'!$1:$1,0)) = 5,INDEX('Data Entry'!$1:$1048576,MATCH($A148,'Data Entry'!$A:$A,0),MATCH(H$1&amp;"After",'Data Entry'!$1:$1,0))=5 ),0,1)</f>
        <v>0</v>
      </c>
      <c r="I148" s="61">
        <f>IF(OR($C148&lt;&gt;1,ISBLANK(INDEX('Data Entry'!$1:$1048576,MATCH($A148,'Data Entry'!$A:$A,0),MATCH(I$1&amp;"Before",'Data Entry'!$1:$1,0))),ISBLANK(INDEX('Data Entry'!$1:$1048576,MATCH($A148,'Data Entry'!$A:$A,0),MATCH(I$1&amp;"After",'Data Entry'!$1:$1,0))), INDEX('Data Entry'!$1:$1048576,MATCH($A148,'Data Entry'!$A:$A,0),MATCH(I$1&amp;"Before",'Data Entry'!$1:$1,0)) = 5,INDEX('Data Entry'!$1:$1048576,MATCH($A148,'Data Entry'!$A:$A,0),MATCH(I$1&amp;"After",'Data Entry'!$1:$1,0))=5 ),0,1)</f>
        <v>0</v>
      </c>
      <c r="J148" s="61">
        <f>IF(OR($C148&lt;&gt;1,ISBLANK(INDEX('Data Entry'!$1:$1048576,MATCH($A148,'Data Entry'!$A:$A,0),MATCH(J$1&amp;"Before",'Data Entry'!$1:$1,0))),ISBLANK(INDEX('Data Entry'!$1:$1048576,MATCH($A148,'Data Entry'!$A:$A,0),MATCH(J$1&amp;"After",'Data Entry'!$1:$1,0))), INDEX('Data Entry'!$1:$1048576,MATCH($A148,'Data Entry'!$A:$A,0),MATCH(J$1&amp;"Before",'Data Entry'!$1:$1,0)) = 5,INDEX('Data Entry'!$1:$1048576,MATCH($A148,'Data Entry'!$A:$A,0),MATCH(J$1&amp;"After",'Data Entry'!$1:$1,0))=5 ),0,1)</f>
        <v>0</v>
      </c>
      <c r="K148" s="61">
        <f>IF(OR($C148&lt;&gt;1,ISBLANK(INDEX('Data Entry'!$1:$1048576,MATCH($A148,'Data Entry'!$A:$A,0),MATCH(K$1&amp;"Before",'Data Entry'!$1:$1,0))),ISBLANK(INDEX('Data Entry'!$1:$1048576,MATCH($A148,'Data Entry'!$A:$A,0),MATCH(K$1&amp;"After",'Data Entry'!$1:$1,0))), INDEX('Data Entry'!$1:$1048576,MATCH($A148,'Data Entry'!$A:$A,0),MATCH(K$1&amp;"Before",'Data Entry'!$1:$1,0)) = 5,INDEX('Data Entry'!$1:$1048576,MATCH($A148,'Data Entry'!$A:$A,0),MATCH(K$1&amp;"After",'Data Entry'!$1:$1,0))=5 ),0,1)</f>
        <v>0</v>
      </c>
      <c r="L148" s="61">
        <f>IF(OR($C148&lt;&gt;1,ISBLANK(INDEX('Data Entry'!$1:$1048576,MATCH($A148,'Data Entry'!$A:$A,0),MATCH(L$1&amp;"Before",'Data Entry'!$1:$1,0))),ISBLANK(INDEX('Data Entry'!$1:$1048576,MATCH($A148,'Data Entry'!$A:$A,0),MATCH(L$1&amp;"After",'Data Entry'!$1:$1,0))), INDEX('Data Entry'!$1:$1048576,MATCH($A148,'Data Entry'!$A:$A,0),MATCH(L$1&amp;"Before",'Data Entry'!$1:$1,0)) = 5,INDEX('Data Entry'!$1:$1048576,MATCH($A148,'Data Entry'!$A:$A,0),MATCH(L$1&amp;"After",'Data Entry'!$1:$1,0))=5 ),0,1)</f>
        <v>0</v>
      </c>
      <c r="M148" s="61">
        <f>IF(OR($C148&lt;&gt;1,ISBLANK(INDEX('Data Entry'!$1:$1048576,MATCH($A148,'Data Entry'!$A:$A,0),MATCH(M$1&amp;"Before",'Data Entry'!$1:$1,0))),ISBLANK(INDEX('Data Entry'!$1:$1048576,MATCH($A148,'Data Entry'!$A:$A,0),MATCH(M$1&amp;"After",'Data Entry'!$1:$1,0))), INDEX('Data Entry'!$1:$1048576,MATCH($A148,'Data Entry'!$A:$A,0),MATCH(M$1&amp;"Before",'Data Entry'!$1:$1,0)) = 5,INDEX('Data Entry'!$1:$1048576,MATCH($A148,'Data Entry'!$A:$A,0),MATCH(M$1&amp;"After",'Data Entry'!$1:$1,0))=5 ),0,1)</f>
        <v>0</v>
      </c>
      <c r="N148" s="61">
        <f>IF(OR($C148&lt;&gt;1,ISBLANK(INDEX('Data Entry'!$1:$1048576,MATCH($A148,'Data Entry'!$A:$A,0),MATCH(N$1&amp;"Before",'Data Entry'!$1:$1,0))),ISBLANK(INDEX('Data Entry'!$1:$1048576,MATCH($A148,'Data Entry'!$A:$A,0),MATCH(N$1&amp;"After",'Data Entry'!$1:$1,0))), INDEX('Data Entry'!$1:$1048576,MATCH($A148,'Data Entry'!$A:$A,0),MATCH(N$1&amp;"Before",'Data Entry'!$1:$1,0)) = 5,INDEX('Data Entry'!$1:$1048576,MATCH($A148,'Data Entry'!$A:$A,0),MATCH(N$1&amp;"After",'Data Entry'!$1:$1,0))=5 ),0,1)</f>
        <v>0</v>
      </c>
      <c r="O148" s="61">
        <f>IF(OR($C148&lt;&gt;1,ISBLANK(INDEX('Data Entry'!$1:$1048576,MATCH($A148,'Data Entry'!$A:$A,0),MATCH(O$1&amp;"Before",'Data Entry'!$1:$1,0))),ISBLANK(INDEX('Data Entry'!$1:$1048576,MATCH($A148,'Data Entry'!$A:$A,0),MATCH(O$1&amp;"After",'Data Entry'!$1:$1,0))), INDEX('Data Entry'!$1:$1048576,MATCH($A148,'Data Entry'!$A:$A,0),MATCH(O$1&amp;"Before",'Data Entry'!$1:$1,0)) = 5,INDEX('Data Entry'!$1:$1048576,MATCH($A148,'Data Entry'!$A:$A,0),MATCH(O$1&amp;"After",'Data Entry'!$1:$1,0))=5 ),0,1)</f>
        <v>0</v>
      </c>
      <c r="P148" s="61">
        <f>IF(OR($C148&lt;&gt;1,ISBLANK(INDEX('Data Entry'!$1:$1048576,MATCH($A148,'Data Entry'!$A:$A,0),MATCH(P$1&amp;"Before",'Data Entry'!$1:$1,0))),ISBLANK(INDEX('Data Entry'!$1:$1048576,MATCH($A148,'Data Entry'!$A:$A,0),MATCH(P$1&amp;"After",'Data Entry'!$1:$1,0))), INDEX('Data Entry'!$1:$1048576,MATCH($A148,'Data Entry'!$A:$A,0),MATCH(P$1&amp;"Before",'Data Entry'!$1:$1,0)) = 5,INDEX('Data Entry'!$1:$1048576,MATCH($A148,'Data Entry'!$A:$A,0),MATCH(P$1&amp;"After",'Data Entry'!$1:$1,0))=5 ),0,1)</f>
        <v>0</v>
      </c>
      <c r="Q148" s="61">
        <f>IF(OR($C148&lt;&gt;1,ISBLANK(INDEX('Data Entry'!$1:$1048576,MATCH($A148,'Data Entry'!$A:$A,0),MATCH(Q$1&amp;"Before",'Data Entry'!$1:$1,0))),ISBLANK(INDEX('Data Entry'!$1:$1048576,MATCH($A148,'Data Entry'!$A:$A,0),MATCH(Q$1&amp;"After",'Data Entry'!$1:$1,0))), INDEX('Data Entry'!$1:$1048576,MATCH($A148,'Data Entry'!$A:$A,0),MATCH(Q$1&amp;"Before",'Data Entry'!$1:$1,0)) = 5,INDEX('Data Entry'!$1:$1048576,MATCH($A148,'Data Entry'!$A:$A,0),MATCH(Q$1&amp;"After",'Data Entry'!$1:$1,0))=5 ),0,1)</f>
        <v>0</v>
      </c>
      <c r="R148" s="61">
        <f>IF(OR($C148&lt;&gt;1,ISBLANK(INDEX('Data Entry'!$1:$1048576,MATCH($A148,'Data Entry'!$A:$A,0),MATCH(R$1&amp;"Before",'Data Entry'!$1:$1,0))),ISBLANK(INDEX('Data Entry'!$1:$1048576,MATCH($A148,'Data Entry'!$A:$A,0),MATCH(R$1&amp;"After",'Data Entry'!$1:$1,0))), INDEX('Data Entry'!$1:$1048576,MATCH($A148,'Data Entry'!$A:$A,0),MATCH(R$1&amp;"Before",'Data Entry'!$1:$1,0)) = 5,INDEX('Data Entry'!$1:$1048576,MATCH($A148,'Data Entry'!$A:$A,0),MATCH(R$1&amp;"After",'Data Entry'!$1:$1,0))=5 ),0,1)</f>
        <v>0</v>
      </c>
      <c r="S148" s="61">
        <f>IF(OR($C148&lt;&gt;1,ISBLANK(INDEX('Data Entry'!$1:$1048576,MATCH($A148,'Data Entry'!$A:$A,0),MATCH(S$1&amp;"Before",'Data Entry'!$1:$1,0))),ISBLANK(INDEX('Data Entry'!$1:$1048576,MATCH($A148,'Data Entry'!$A:$A,0),MATCH(S$1&amp;"After",'Data Entry'!$1:$1,0))), INDEX('Data Entry'!$1:$1048576,MATCH($A148,'Data Entry'!$A:$A,0),MATCH(S$1&amp;"Before",'Data Entry'!$1:$1,0)) = 5,INDEX('Data Entry'!$1:$1048576,MATCH($A148,'Data Entry'!$A:$A,0),MATCH(S$1&amp;"After",'Data Entry'!$1:$1,0))=5 ),0,1)</f>
        <v>0</v>
      </c>
      <c r="T148" s="61">
        <f>IF(OR($C148&lt;&gt;1,ISBLANK(INDEX('Data Entry'!$1:$1048576,MATCH($A148,'Data Entry'!$A:$A,0),MATCH(T$1&amp;"Before",'Data Entry'!$1:$1,0))),ISBLANK(INDEX('Data Entry'!$1:$1048576,MATCH($A148,'Data Entry'!$A:$A,0),MATCH(T$1&amp;"After",'Data Entry'!$1:$1,0))), INDEX('Data Entry'!$1:$1048576,MATCH($A148,'Data Entry'!$A:$A,0),MATCH(T$1&amp;"Before",'Data Entry'!$1:$1,0)) = 5,INDEX('Data Entry'!$1:$1048576,MATCH($A148,'Data Entry'!$A:$A,0),MATCH(T$1&amp;"After",'Data Entry'!$1:$1,0))=5 ),0,1)</f>
        <v>0</v>
      </c>
      <c r="U148" s="61">
        <f>IF(OR($C148&lt;&gt;1,ISBLANK(INDEX('Data Entry'!$1:$1048576,MATCH($A148,'Data Entry'!$A:$A,0),MATCH(U$1&amp;"Before",'Data Entry'!$1:$1,0))),ISBLANK(INDEX('Data Entry'!$1:$1048576,MATCH($A148,'Data Entry'!$A:$A,0),MATCH(U$1&amp;"After",'Data Entry'!$1:$1,0))), INDEX('Data Entry'!$1:$1048576,MATCH($A148,'Data Entry'!$A:$A,0),MATCH(U$1&amp;"Before",'Data Entry'!$1:$1,0)) = 5,INDEX('Data Entry'!$1:$1048576,MATCH($A148,'Data Entry'!$A:$A,0),MATCH(U$1&amp;"After",'Data Entry'!$1:$1,0))=5 ),0,1)</f>
        <v>0</v>
      </c>
      <c r="V148" s="61" t="e">
        <f>IF(OR($C148&lt;&gt;1,ISBLANK(INDEX('Data Entry'!$1:$1048576,MATCH($A148,'Data Entry'!$A:$A,0),MATCH(V$1&amp;"Before",'Data Entry'!$1:$1,0))),ISBLANK(INDEX('Data Entry'!$1:$1048576,MATCH($A148,'Data Entry'!$A:$A,0),MATCH(V$1&amp;"After",'Data Entry'!$1:$1,0))), INDEX('Data Entry'!$1:$1048576,MATCH($A148,'Data Entry'!$A:$A,0),MATCH(V$1&amp;"Before",'Data Entry'!$1:$1,0)) = 5,INDEX('Data Entry'!$1:$1048576,MATCH($A148,'Data Entry'!$A:$A,0),MATCH(V$1&amp;"After",'Data Entry'!$1:$1,0))=5 ),0,1)</f>
        <v>#N/A</v>
      </c>
      <c r="W148" s="61" t="e">
        <f>IF(OR($C148&lt;&gt;1,ISBLANK(INDEX('Data Entry'!$1:$1048576,MATCH($A148,'Data Entry'!$A:$A,0),MATCH(W$1&amp;"Before",'Data Entry'!$1:$1,0))),ISBLANK(INDEX('Data Entry'!$1:$1048576,MATCH($A148,'Data Entry'!$A:$A,0),MATCH(W$1&amp;"After",'Data Entry'!$1:$1,0))), INDEX('Data Entry'!$1:$1048576,MATCH($A148,'Data Entry'!$A:$A,0),MATCH(W$1&amp;"Before",'Data Entry'!$1:$1,0)) = 5,INDEX('Data Entry'!$1:$1048576,MATCH($A148,'Data Entry'!$A:$A,0),MATCH(W$1&amp;"After",'Data Entry'!$1:$1,0))=5 ),0,1)</f>
        <v>#N/A</v>
      </c>
      <c r="X148" s="61" t="e">
        <f>IF(OR($C148&lt;&gt;1,ISBLANK(INDEX('Data Entry'!$1:$1048576,MATCH($A148,'Data Entry'!$A:$A,0),MATCH(X$1&amp;"Before",'Data Entry'!$1:$1,0))),ISBLANK(INDEX('Data Entry'!$1:$1048576,MATCH($A148,'Data Entry'!$A:$A,0),MATCH(X$1&amp;"After",'Data Entry'!$1:$1,0))), INDEX('Data Entry'!$1:$1048576,MATCH($A148,'Data Entry'!$A:$A,0),MATCH(X$1&amp;"Before",'Data Entry'!$1:$1,0)) = 5,INDEX('Data Entry'!$1:$1048576,MATCH($A148,'Data Entry'!$A:$A,0),MATCH(X$1&amp;"After",'Data Entry'!$1:$1,0))=5 ),0,1)</f>
        <v>#N/A</v>
      </c>
      <c r="Y148" s="61" t="e">
        <f>IF(OR($C148&lt;&gt;1,ISBLANK(INDEX('Data Entry'!$1:$1048576,MATCH($A148,'Data Entry'!$A:$A,0),MATCH(Y$1&amp;"Before",'Data Entry'!$1:$1,0))),ISBLANK(INDEX('Data Entry'!$1:$1048576,MATCH($A148,'Data Entry'!$A:$A,0),MATCH(Y$1&amp;"After",'Data Entry'!$1:$1,0))), INDEX('Data Entry'!$1:$1048576,MATCH($A148,'Data Entry'!$A:$A,0),MATCH(Y$1&amp;"Before",'Data Entry'!$1:$1,0)) = 5,INDEX('Data Entry'!$1:$1048576,MATCH($A148,'Data Entry'!$A:$A,0),MATCH(Y$1&amp;"After",'Data Entry'!$1:$1,0))=5 ),0,1)</f>
        <v>#N/A</v>
      </c>
      <c r="Z148" s="61" t="e">
        <f>IF(OR($C148&lt;&gt;1,ISBLANK(INDEX('Data Entry'!$1:$1048576,MATCH($A148,'Data Entry'!$A:$A,0),MATCH(Z$1&amp;"Before",'Data Entry'!$1:$1,0))),ISBLANK(INDEX('Data Entry'!$1:$1048576,MATCH($A148,'Data Entry'!$A:$A,0),MATCH(Z$1&amp;"After",'Data Entry'!$1:$1,0))), INDEX('Data Entry'!$1:$1048576,MATCH($A148,'Data Entry'!$A:$A,0),MATCH(Z$1&amp;"Before",'Data Entry'!$1:$1,0)) = 5,INDEX('Data Entry'!$1:$1048576,MATCH($A148,'Data Entry'!$A:$A,0),MATCH(Z$1&amp;"After",'Data Entry'!$1:$1,0))=5 ),0,1)</f>
        <v>#N/A</v>
      </c>
      <c r="AA148" s="61" t="e">
        <f>IF(OR($C148&lt;&gt;1,ISBLANK(INDEX('Data Entry'!$1:$1048576,MATCH($A148,'Data Entry'!$A:$A,0),MATCH(AA$1&amp;"Before",'Data Entry'!$1:$1,0))),ISBLANK(INDEX('Data Entry'!$1:$1048576,MATCH($A148,'Data Entry'!$A:$A,0),MATCH(AA$1&amp;"After",'Data Entry'!$1:$1,0))), INDEX('Data Entry'!$1:$1048576,MATCH($A148,'Data Entry'!$A:$A,0),MATCH(AA$1&amp;"Before",'Data Entry'!$1:$1,0)) = 5,INDEX('Data Entry'!$1:$1048576,MATCH($A148,'Data Entry'!$A:$A,0),MATCH(AA$1&amp;"After",'Data Entry'!$1:$1,0))=5 ),0,1)</f>
        <v>#N/A</v>
      </c>
      <c r="AB148" s="61" t="e">
        <f>IF(OR($C148&lt;&gt;1,ISBLANK(INDEX('Data Entry'!$1:$1048576,MATCH($A148,'Data Entry'!$A:$A,0),MATCH(AB$1&amp;"Before",'Data Entry'!$1:$1,0))),ISBLANK(INDEX('Data Entry'!$1:$1048576,MATCH($A148,'Data Entry'!$A:$A,0),MATCH(AB$1&amp;"After",'Data Entry'!$1:$1,0))), INDEX('Data Entry'!$1:$1048576,MATCH($A148,'Data Entry'!$A:$A,0),MATCH(AB$1&amp;"Before",'Data Entry'!$1:$1,0)) = 5,INDEX('Data Entry'!$1:$1048576,MATCH($A148,'Data Entry'!$A:$A,0),MATCH(AB$1&amp;"After",'Data Entry'!$1:$1,0))=5 ),0,1)</f>
        <v>#N/A</v>
      </c>
      <c r="AC148" s="61" t="e">
        <f>IF(OR($C148&lt;&gt;1,ISBLANK(INDEX('Data Entry'!$1:$1048576,MATCH($A148,'Data Entry'!$A:$A,0),MATCH(AC$1&amp;"Before",'Data Entry'!$1:$1,0))),ISBLANK(INDEX('Data Entry'!$1:$1048576,MATCH($A148,'Data Entry'!$A:$A,0),MATCH(AC$1&amp;"After",'Data Entry'!$1:$1,0))), INDEX('Data Entry'!$1:$1048576,MATCH($A148,'Data Entry'!$A:$A,0),MATCH(AC$1&amp;"Before",'Data Entry'!$1:$1,0)) = 5,INDEX('Data Entry'!$1:$1048576,MATCH($A148,'Data Entry'!$A:$A,0),MATCH(AC$1&amp;"After",'Data Entry'!$1:$1,0))=5 ),0,1)</f>
        <v>#N/A</v>
      </c>
      <c r="AD148" s="61" t="e">
        <f>IF(OR($C148&lt;&gt;1,ISBLANK(INDEX('Data Entry'!$1:$1048576,MATCH($A148,'Data Entry'!$A:$A,0),MATCH(AD$1&amp;"Before",'Data Entry'!$1:$1,0))),ISBLANK(INDEX('Data Entry'!$1:$1048576,MATCH($A148,'Data Entry'!$A:$A,0),MATCH(AD$1&amp;"After",'Data Entry'!$1:$1,0))), INDEX('Data Entry'!$1:$1048576,MATCH($A148,'Data Entry'!$A:$A,0),MATCH(AD$1&amp;"Before",'Data Entry'!$1:$1,0)) = 5,INDEX('Data Entry'!$1:$1048576,MATCH($A148,'Data Entry'!$A:$A,0),MATCH(AD$1&amp;"After",'Data Entry'!$1:$1,0))=5 ),0,1)</f>
        <v>#N/A</v>
      </c>
      <c r="AE148" s="61" t="e">
        <f>IF(OR($C148&lt;&gt;1,ISBLANK(INDEX('Data Entry'!$1:$1048576,MATCH($A148,'Data Entry'!$A:$A,0),MATCH(AE$1&amp;"Before",'Data Entry'!$1:$1,0))),ISBLANK(INDEX('Data Entry'!$1:$1048576,MATCH($A148,'Data Entry'!$A:$A,0),MATCH(AE$1&amp;"After",'Data Entry'!$1:$1,0))), INDEX('Data Entry'!$1:$1048576,MATCH($A148,'Data Entry'!$A:$A,0),MATCH(AE$1&amp;"Before",'Data Entry'!$1:$1,0)) = 5,INDEX('Data Entry'!$1:$1048576,MATCH($A148,'Data Entry'!$A:$A,0),MATCH(AE$1&amp;"After",'Data Entry'!$1:$1,0))=5 ),0,1)</f>
        <v>#N/A</v>
      </c>
      <c r="AF148" s="61" t="e">
        <f>IF(OR($C148&lt;&gt;1,ISBLANK(INDEX('Data Entry'!$1:$1048576,MATCH($A148,'Data Entry'!$A:$A,0),MATCH(AF$1&amp;"Before",'Data Entry'!$1:$1,0))),ISBLANK(INDEX('Data Entry'!$1:$1048576,MATCH($A148,'Data Entry'!$A:$A,0),MATCH(AF$1&amp;"After",'Data Entry'!$1:$1,0))), INDEX('Data Entry'!$1:$1048576,MATCH($A148,'Data Entry'!$A:$A,0),MATCH(AF$1&amp;"Before",'Data Entry'!$1:$1,0)) = 5,INDEX('Data Entry'!$1:$1048576,MATCH($A148,'Data Entry'!$A:$A,0),MATCH(AF$1&amp;"After",'Data Entry'!$1:$1,0))=5 ),0,1)</f>
        <v>#N/A</v>
      </c>
      <c r="AG148" s="61" t="e">
        <f>IF(OR($C148&lt;&gt;1,ISBLANK(INDEX('Data Entry'!$1:$1048576,MATCH($A148,'Data Entry'!$A:$A,0),MATCH(AG$1&amp;"Before",'Data Entry'!$1:$1,0))),ISBLANK(INDEX('Data Entry'!$1:$1048576,MATCH($A148,'Data Entry'!$A:$A,0),MATCH(AG$1&amp;"After",'Data Entry'!$1:$1,0))), INDEX('Data Entry'!$1:$1048576,MATCH($A148,'Data Entry'!$A:$A,0),MATCH(AG$1&amp;"Before",'Data Entry'!$1:$1,0)) = 5,INDEX('Data Entry'!$1:$1048576,MATCH($A148,'Data Entry'!$A:$A,0),MATCH(AG$1&amp;"After",'Data Entry'!$1:$1,0))=5 ),0,1)</f>
        <v>#N/A</v>
      </c>
      <c r="AH148" s="61" t="e">
        <f>IF(OR($C148&lt;&gt;1,ISBLANK(INDEX('Data Entry'!$1:$1048576,MATCH($A148,'Data Entry'!$A:$A,0),MATCH(AH$1&amp;"Before",'Data Entry'!$1:$1,0))),ISBLANK(INDEX('Data Entry'!$1:$1048576,MATCH($A148,'Data Entry'!$A:$A,0),MATCH(AH$1&amp;"After",'Data Entry'!$1:$1,0))), INDEX('Data Entry'!$1:$1048576,MATCH($A148,'Data Entry'!$A:$A,0),MATCH(AH$1&amp;"Before",'Data Entry'!$1:$1,0)) = 5,INDEX('Data Entry'!$1:$1048576,MATCH($A148,'Data Entry'!$A:$A,0),MATCH(AH$1&amp;"After",'Data Entry'!$1:$1,0))=5 ),0,1)</f>
        <v>#N/A</v>
      </c>
      <c r="AI148" s="61" t="e">
        <f>IF(OR($C148&lt;&gt;1,ISBLANK(INDEX('Data Entry'!$1:$1048576,MATCH($A148,'Data Entry'!$A:$A,0),MATCH(AI$1&amp;"Before",'Data Entry'!$1:$1,0))),ISBLANK(INDEX('Data Entry'!$1:$1048576,MATCH($A148,'Data Entry'!$A:$A,0),MATCH(AI$1&amp;"After",'Data Entry'!$1:$1,0))), INDEX('Data Entry'!$1:$1048576,MATCH($A148,'Data Entry'!$A:$A,0),MATCH(AI$1&amp;"Before",'Data Entry'!$1:$1,0)) = 5,INDEX('Data Entry'!$1:$1048576,MATCH($A148,'Data Entry'!$A:$A,0),MATCH(AI$1&amp;"After",'Data Entry'!$1:$1,0))=5 ),0,1)</f>
        <v>#N/A</v>
      </c>
      <c r="AJ148" s="61" t="e">
        <f>IF(OR($C148&lt;&gt;1,ISBLANK(INDEX('Data Entry'!$1:$1048576,MATCH($A148,'Data Entry'!$A:$A,0),MATCH(AJ$1&amp;"Before",'Data Entry'!$1:$1,0))),ISBLANK(INDEX('Data Entry'!$1:$1048576,MATCH($A148,'Data Entry'!$A:$A,0),MATCH(AJ$1&amp;"After",'Data Entry'!$1:$1,0))), INDEX('Data Entry'!$1:$1048576,MATCH($A148,'Data Entry'!$A:$A,0),MATCH(AJ$1&amp;"Before",'Data Entry'!$1:$1,0)) = 5,INDEX('Data Entry'!$1:$1048576,MATCH($A148,'Data Entry'!$A:$A,0),MATCH(AJ$1&amp;"After",'Data Entry'!$1:$1,0))=5 ),0,1)</f>
        <v>#N/A</v>
      </c>
      <c r="AK148" s="61" t="e">
        <f>IF(OR($C148&lt;&gt;1,ISBLANK(INDEX('Data Entry'!$1:$1048576,MATCH($A148,'Data Entry'!$A:$A,0),MATCH(AK$1&amp;"Before",'Data Entry'!$1:$1,0))),ISBLANK(INDEX('Data Entry'!$1:$1048576,MATCH($A148,'Data Entry'!$A:$A,0),MATCH(AK$1&amp;"After",'Data Entry'!$1:$1,0))), INDEX('Data Entry'!$1:$1048576,MATCH($A148,'Data Entry'!$A:$A,0),MATCH(AK$1&amp;"Before",'Data Entry'!$1:$1,0)) = 5,INDEX('Data Entry'!$1:$1048576,MATCH($A148,'Data Entry'!$A:$A,0),MATCH(AK$1&amp;"After",'Data Entry'!$1:$1,0))=5 ),0,1)</f>
        <v>#N/A</v>
      </c>
      <c r="AL148" s="61" t="e">
        <f>IF(OR($C148&lt;&gt;1,ISBLANK(INDEX('Data Entry'!$1:$1048576,MATCH($A148,'Data Entry'!$A:$A,0),MATCH(AL$1&amp;"Before",'Data Entry'!$1:$1,0))),ISBLANK(INDEX('Data Entry'!$1:$1048576,MATCH($A148,'Data Entry'!$A:$A,0),MATCH(AL$1&amp;"After",'Data Entry'!$1:$1,0))), INDEX('Data Entry'!$1:$1048576,MATCH($A148,'Data Entry'!$A:$A,0),MATCH(AL$1&amp;"Before",'Data Entry'!$1:$1,0)) = 5,INDEX('Data Entry'!$1:$1048576,MATCH($A148,'Data Entry'!$A:$A,0),MATCH(AL$1&amp;"After",'Data Entry'!$1:$1,0))=5 ),0,1)</f>
        <v>#N/A</v>
      </c>
      <c r="AM148" s="61" t="e">
        <f>IF(OR($C148&lt;&gt;1,ISBLANK(INDEX('Data Entry'!$1:$1048576,MATCH($A148,'Data Entry'!$A:$A,0),MATCH(AM$1&amp;"Before",'Data Entry'!$1:$1,0))),ISBLANK(INDEX('Data Entry'!$1:$1048576,MATCH($A148,'Data Entry'!$A:$A,0),MATCH(AM$1&amp;"After",'Data Entry'!$1:$1,0))), INDEX('Data Entry'!$1:$1048576,MATCH($A148,'Data Entry'!$A:$A,0),MATCH(AM$1&amp;"Before",'Data Entry'!$1:$1,0)) = 5,INDEX('Data Entry'!$1:$1048576,MATCH($A148,'Data Entry'!$A:$A,0),MATCH(AM$1&amp;"After",'Data Entry'!$1:$1,0))=5 ),0,1)</f>
        <v>#N/A</v>
      </c>
      <c r="AN148" s="61">
        <f>IF(OR($C148&lt;&gt;1,ISBLANK(INDEX('Data Entry'!$1:$1048576,MATCH($A148,'Data Entry'!$A:$A,0),MATCH(AN$1&amp;"Before",'Data Entry'!$1:$1,0))),ISBLANK(INDEX('Data Entry'!$1:$1048576,MATCH($A148,'Data Entry'!$A:$A,0),MATCH(AN$1&amp;"After",'Data Entry'!$1:$1,0)))),0,1)</f>
        <v>0</v>
      </c>
      <c r="AO148" s="61">
        <f>IF(OR($C148&lt;&gt;1,ISBLANK(INDEX('Data Entry'!$1:$1048576,MATCH($A148,'Data Entry'!$A:$A,0),MATCH(AO$1&amp;"After",'Data Entry'!$1:$1,0)))),0,1)</f>
        <v>0</v>
      </c>
      <c r="AP148" s="61">
        <f>IF(OR($C148&lt;&gt;1,ISBLANK(INDEX('Data Entry'!$1:$1048576,MATCH($A148,'Data Entry'!$A:$A,0),MATCH(AP$1&amp;"After",'Data Entry'!$1:$1,0)))),0,1)</f>
        <v>0</v>
      </c>
      <c r="AQ148" s="61">
        <f>IF(OR($C148&lt;&gt;1,ISBLANK(INDEX('Data Entry'!$1:$1048576,MATCH($A148,'Data Entry'!$A:$A,0),MATCH(AQ$1&amp;"After",'Data Entry'!$1:$1,0)))),0,1)</f>
        <v>0</v>
      </c>
      <c r="AR148" s="61">
        <f>IF(OR($C148&lt;&gt;1,ISBLANK(INDEX('Data Entry'!$1:$1048576,MATCH($A148,'Data Entry'!$A:$A,0),MATCH(AR$1&amp;"After",'Data Entry'!$1:$1,0)))),0,1)</f>
        <v>0</v>
      </c>
      <c r="AS148" s="61">
        <f>IF(OR($C148&lt;&gt;1,ISBLANK(INDEX('Data Entry'!$1:$1048576,MATCH($A148,'Data Entry'!$A:$A,0),MATCH(AS$1&amp;"After",'Data Entry'!$1:$1,0)))),0,1)</f>
        <v>0</v>
      </c>
      <c r="AT148" s="61">
        <f>IF(OR($C148&lt;&gt;1,ISBLANK(INDEX('Data Entry'!$1:$1048576,MATCH($A148,'Data Entry'!$A:$A,0),MATCH(AT$1&amp;"After",'Data Entry'!$1:$1,0)))),0,1)</f>
        <v>0</v>
      </c>
    </row>
    <row r="149" spans="1:46" x14ac:dyDescent="0.35">
      <c r="A149" s="70">
        <f>'Data Entry'!A153</f>
        <v>148</v>
      </c>
      <c r="B149" s="61">
        <f>'Data Entry'!BF153</f>
        <v>0</v>
      </c>
      <c r="C149" s="61">
        <f t="shared" si="2"/>
        <v>0</v>
      </c>
      <c r="D149" s="61">
        <f>IF(SUM('Data Entry'!$D153:$AT153) = 0,0,1)</f>
        <v>0</v>
      </c>
      <c r="E149" s="61">
        <f>IF(OR($C149&lt;&gt;1,ISBLANK(INDEX('Data Entry'!$1:$1048576,MATCH($A149,'Data Entry'!$A:$A,0),MATCH(E$1&amp;"Before",'Data Entry'!$1:$1,0))),ISBLANK(INDEX('Data Entry'!$1:$1048576,MATCH($A149,'Data Entry'!$A:$A,0),MATCH(E$1&amp;"After",'Data Entry'!$1:$1,0))), INDEX('Data Entry'!$1:$1048576,MATCH($A149,'Data Entry'!$A:$A,0),MATCH(E$1&amp;"Before",'Data Entry'!$1:$1,0)) = 5,INDEX('Data Entry'!$1:$1048576,MATCH($A149,'Data Entry'!$A:$A,0),MATCH(E$1&amp;"After",'Data Entry'!$1:$1,0))=5 ),0,1)</f>
        <v>0</v>
      </c>
      <c r="F149" s="61">
        <f>IF(OR($C149&lt;&gt;1,ISBLANK(INDEX('Data Entry'!$1:$1048576,MATCH($A149,'Data Entry'!$A:$A,0),MATCH(F$1&amp;"Before",'Data Entry'!$1:$1,0))),ISBLANK(INDEX('Data Entry'!$1:$1048576,MATCH($A149,'Data Entry'!$A:$A,0),MATCH(F$1&amp;"After",'Data Entry'!$1:$1,0))), INDEX('Data Entry'!$1:$1048576,MATCH($A149,'Data Entry'!$A:$A,0),MATCH(F$1&amp;"Before",'Data Entry'!$1:$1,0)) = 5,INDEX('Data Entry'!$1:$1048576,MATCH($A149,'Data Entry'!$A:$A,0),MATCH(F$1&amp;"After",'Data Entry'!$1:$1,0))=5 ),0,1)</f>
        <v>0</v>
      </c>
      <c r="G149" s="61">
        <f>IF(OR($C149&lt;&gt;1,ISBLANK(INDEX('Data Entry'!$1:$1048576,MATCH($A149,'Data Entry'!$A:$A,0),MATCH(G$1&amp;"Before",'Data Entry'!$1:$1,0))),ISBLANK(INDEX('Data Entry'!$1:$1048576,MATCH($A149,'Data Entry'!$A:$A,0),MATCH(G$1&amp;"After",'Data Entry'!$1:$1,0))), INDEX('Data Entry'!$1:$1048576,MATCH($A149,'Data Entry'!$A:$A,0),MATCH(G$1&amp;"Before",'Data Entry'!$1:$1,0)) = 5,INDEX('Data Entry'!$1:$1048576,MATCH($A149,'Data Entry'!$A:$A,0),MATCH(G$1&amp;"After",'Data Entry'!$1:$1,0))=5 ),0,1)</f>
        <v>0</v>
      </c>
      <c r="H149" s="61">
        <f>IF(OR($C149&lt;&gt;1,ISBLANK(INDEX('Data Entry'!$1:$1048576,MATCH($A149,'Data Entry'!$A:$A,0),MATCH(H$1&amp;"Before",'Data Entry'!$1:$1,0))),ISBLANK(INDEX('Data Entry'!$1:$1048576,MATCH($A149,'Data Entry'!$A:$A,0),MATCH(H$1&amp;"After",'Data Entry'!$1:$1,0))), INDEX('Data Entry'!$1:$1048576,MATCH($A149,'Data Entry'!$A:$A,0),MATCH(H$1&amp;"Before",'Data Entry'!$1:$1,0)) = 5,INDEX('Data Entry'!$1:$1048576,MATCH($A149,'Data Entry'!$A:$A,0),MATCH(H$1&amp;"After",'Data Entry'!$1:$1,0))=5 ),0,1)</f>
        <v>0</v>
      </c>
      <c r="I149" s="61">
        <f>IF(OR($C149&lt;&gt;1,ISBLANK(INDEX('Data Entry'!$1:$1048576,MATCH($A149,'Data Entry'!$A:$A,0),MATCH(I$1&amp;"Before",'Data Entry'!$1:$1,0))),ISBLANK(INDEX('Data Entry'!$1:$1048576,MATCH($A149,'Data Entry'!$A:$A,0),MATCH(I$1&amp;"After",'Data Entry'!$1:$1,0))), INDEX('Data Entry'!$1:$1048576,MATCH($A149,'Data Entry'!$A:$A,0),MATCH(I$1&amp;"Before",'Data Entry'!$1:$1,0)) = 5,INDEX('Data Entry'!$1:$1048576,MATCH($A149,'Data Entry'!$A:$A,0),MATCH(I$1&amp;"After",'Data Entry'!$1:$1,0))=5 ),0,1)</f>
        <v>0</v>
      </c>
      <c r="J149" s="61">
        <f>IF(OR($C149&lt;&gt;1,ISBLANK(INDEX('Data Entry'!$1:$1048576,MATCH($A149,'Data Entry'!$A:$A,0),MATCH(J$1&amp;"Before",'Data Entry'!$1:$1,0))),ISBLANK(INDEX('Data Entry'!$1:$1048576,MATCH($A149,'Data Entry'!$A:$A,0),MATCH(J$1&amp;"After",'Data Entry'!$1:$1,0))), INDEX('Data Entry'!$1:$1048576,MATCH($A149,'Data Entry'!$A:$A,0),MATCH(J$1&amp;"Before",'Data Entry'!$1:$1,0)) = 5,INDEX('Data Entry'!$1:$1048576,MATCH($A149,'Data Entry'!$A:$A,0),MATCH(J$1&amp;"After",'Data Entry'!$1:$1,0))=5 ),0,1)</f>
        <v>0</v>
      </c>
      <c r="K149" s="61">
        <f>IF(OR($C149&lt;&gt;1,ISBLANK(INDEX('Data Entry'!$1:$1048576,MATCH($A149,'Data Entry'!$A:$A,0),MATCH(K$1&amp;"Before",'Data Entry'!$1:$1,0))),ISBLANK(INDEX('Data Entry'!$1:$1048576,MATCH($A149,'Data Entry'!$A:$A,0),MATCH(K$1&amp;"After",'Data Entry'!$1:$1,0))), INDEX('Data Entry'!$1:$1048576,MATCH($A149,'Data Entry'!$A:$A,0),MATCH(K$1&amp;"Before",'Data Entry'!$1:$1,0)) = 5,INDEX('Data Entry'!$1:$1048576,MATCH($A149,'Data Entry'!$A:$A,0),MATCH(K$1&amp;"After",'Data Entry'!$1:$1,0))=5 ),0,1)</f>
        <v>0</v>
      </c>
      <c r="L149" s="61">
        <f>IF(OR($C149&lt;&gt;1,ISBLANK(INDEX('Data Entry'!$1:$1048576,MATCH($A149,'Data Entry'!$A:$A,0),MATCH(L$1&amp;"Before",'Data Entry'!$1:$1,0))),ISBLANK(INDEX('Data Entry'!$1:$1048576,MATCH($A149,'Data Entry'!$A:$A,0),MATCH(L$1&amp;"After",'Data Entry'!$1:$1,0))), INDEX('Data Entry'!$1:$1048576,MATCH($A149,'Data Entry'!$A:$A,0),MATCH(L$1&amp;"Before",'Data Entry'!$1:$1,0)) = 5,INDEX('Data Entry'!$1:$1048576,MATCH($A149,'Data Entry'!$A:$A,0),MATCH(L$1&amp;"After",'Data Entry'!$1:$1,0))=5 ),0,1)</f>
        <v>0</v>
      </c>
      <c r="M149" s="61">
        <f>IF(OR($C149&lt;&gt;1,ISBLANK(INDEX('Data Entry'!$1:$1048576,MATCH($A149,'Data Entry'!$A:$A,0),MATCH(M$1&amp;"Before",'Data Entry'!$1:$1,0))),ISBLANK(INDEX('Data Entry'!$1:$1048576,MATCH($A149,'Data Entry'!$A:$A,0),MATCH(M$1&amp;"After",'Data Entry'!$1:$1,0))), INDEX('Data Entry'!$1:$1048576,MATCH($A149,'Data Entry'!$A:$A,0),MATCH(M$1&amp;"Before",'Data Entry'!$1:$1,0)) = 5,INDEX('Data Entry'!$1:$1048576,MATCH($A149,'Data Entry'!$A:$A,0),MATCH(M$1&amp;"After",'Data Entry'!$1:$1,0))=5 ),0,1)</f>
        <v>0</v>
      </c>
      <c r="N149" s="61">
        <f>IF(OR($C149&lt;&gt;1,ISBLANK(INDEX('Data Entry'!$1:$1048576,MATCH($A149,'Data Entry'!$A:$A,0),MATCH(N$1&amp;"Before",'Data Entry'!$1:$1,0))),ISBLANK(INDEX('Data Entry'!$1:$1048576,MATCH($A149,'Data Entry'!$A:$A,0),MATCH(N$1&amp;"After",'Data Entry'!$1:$1,0))), INDEX('Data Entry'!$1:$1048576,MATCH($A149,'Data Entry'!$A:$A,0),MATCH(N$1&amp;"Before",'Data Entry'!$1:$1,0)) = 5,INDEX('Data Entry'!$1:$1048576,MATCH($A149,'Data Entry'!$A:$A,0),MATCH(N$1&amp;"After",'Data Entry'!$1:$1,0))=5 ),0,1)</f>
        <v>0</v>
      </c>
      <c r="O149" s="61">
        <f>IF(OR($C149&lt;&gt;1,ISBLANK(INDEX('Data Entry'!$1:$1048576,MATCH($A149,'Data Entry'!$A:$A,0),MATCH(O$1&amp;"Before",'Data Entry'!$1:$1,0))),ISBLANK(INDEX('Data Entry'!$1:$1048576,MATCH($A149,'Data Entry'!$A:$A,0),MATCH(O$1&amp;"After",'Data Entry'!$1:$1,0))), INDEX('Data Entry'!$1:$1048576,MATCH($A149,'Data Entry'!$A:$A,0),MATCH(O$1&amp;"Before",'Data Entry'!$1:$1,0)) = 5,INDEX('Data Entry'!$1:$1048576,MATCH($A149,'Data Entry'!$A:$A,0),MATCH(O$1&amp;"After",'Data Entry'!$1:$1,0))=5 ),0,1)</f>
        <v>0</v>
      </c>
      <c r="P149" s="61">
        <f>IF(OR($C149&lt;&gt;1,ISBLANK(INDEX('Data Entry'!$1:$1048576,MATCH($A149,'Data Entry'!$A:$A,0),MATCH(P$1&amp;"Before",'Data Entry'!$1:$1,0))),ISBLANK(INDEX('Data Entry'!$1:$1048576,MATCH($A149,'Data Entry'!$A:$A,0),MATCH(P$1&amp;"After",'Data Entry'!$1:$1,0))), INDEX('Data Entry'!$1:$1048576,MATCH($A149,'Data Entry'!$A:$A,0),MATCH(P$1&amp;"Before",'Data Entry'!$1:$1,0)) = 5,INDEX('Data Entry'!$1:$1048576,MATCH($A149,'Data Entry'!$A:$A,0),MATCH(P$1&amp;"After",'Data Entry'!$1:$1,0))=5 ),0,1)</f>
        <v>0</v>
      </c>
      <c r="Q149" s="61">
        <f>IF(OR($C149&lt;&gt;1,ISBLANK(INDEX('Data Entry'!$1:$1048576,MATCH($A149,'Data Entry'!$A:$A,0),MATCH(Q$1&amp;"Before",'Data Entry'!$1:$1,0))),ISBLANK(INDEX('Data Entry'!$1:$1048576,MATCH($A149,'Data Entry'!$A:$A,0),MATCH(Q$1&amp;"After",'Data Entry'!$1:$1,0))), INDEX('Data Entry'!$1:$1048576,MATCH($A149,'Data Entry'!$A:$A,0),MATCH(Q$1&amp;"Before",'Data Entry'!$1:$1,0)) = 5,INDEX('Data Entry'!$1:$1048576,MATCH($A149,'Data Entry'!$A:$A,0),MATCH(Q$1&amp;"After",'Data Entry'!$1:$1,0))=5 ),0,1)</f>
        <v>0</v>
      </c>
      <c r="R149" s="61">
        <f>IF(OR($C149&lt;&gt;1,ISBLANK(INDEX('Data Entry'!$1:$1048576,MATCH($A149,'Data Entry'!$A:$A,0),MATCH(R$1&amp;"Before",'Data Entry'!$1:$1,0))),ISBLANK(INDEX('Data Entry'!$1:$1048576,MATCH($A149,'Data Entry'!$A:$A,0),MATCH(R$1&amp;"After",'Data Entry'!$1:$1,0))), INDEX('Data Entry'!$1:$1048576,MATCH($A149,'Data Entry'!$A:$A,0),MATCH(R$1&amp;"Before",'Data Entry'!$1:$1,0)) = 5,INDEX('Data Entry'!$1:$1048576,MATCH($A149,'Data Entry'!$A:$A,0),MATCH(R$1&amp;"After",'Data Entry'!$1:$1,0))=5 ),0,1)</f>
        <v>0</v>
      </c>
      <c r="S149" s="61">
        <f>IF(OR($C149&lt;&gt;1,ISBLANK(INDEX('Data Entry'!$1:$1048576,MATCH($A149,'Data Entry'!$A:$A,0),MATCH(S$1&amp;"Before",'Data Entry'!$1:$1,0))),ISBLANK(INDEX('Data Entry'!$1:$1048576,MATCH($A149,'Data Entry'!$A:$A,0),MATCH(S$1&amp;"After",'Data Entry'!$1:$1,0))), INDEX('Data Entry'!$1:$1048576,MATCH($A149,'Data Entry'!$A:$A,0),MATCH(S$1&amp;"Before",'Data Entry'!$1:$1,0)) = 5,INDEX('Data Entry'!$1:$1048576,MATCH($A149,'Data Entry'!$A:$A,0),MATCH(S$1&amp;"After",'Data Entry'!$1:$1,0))=5 ),0,1)</f>
        <v>0</v>
      </c>
      <c r="T149" s="61">
        <f>IF(OR($C149&lt;&gt;1,ISBLANK(INDEX('Data Entry'!$1:$1048576,MATCH($A149,'Data Entry'!$A:$A,0),MATCH(T$1&amp;"Before",'Data Entry'!$1:$1,0))),ISBLANK(INDEX('Data Entry'!$1:$1048576,MATCH($A149,'Data Entry'!$A:$A,0),MATCH(T$1&amp;"After",'Data Entry'!$1:$1,0))), INDEX('Data Entry'!$1:$1048576,MATCH($A149,'Data Entry'!$A:$A,0),MATCH(T$1&amp;"Before",'Data Entry'!$1:$1,0)) = 5,INDEX('Data Entry'!$1:$1048576,MATCH($A149,'Data Entry'!$A:$A,0),MATCH(T$1&amp;"After",'Data Entry'!$1:$1,0))=5 ),0,1)</f>
        <v>0</v>
      </c>
      <c r="U149" s="61">
        <f>IF(OR($C149&lt;&gt;1,ISBLANK(INDEX('Data Entry'!$1:$1048576,MATCH($A149,'Data Entry'!$A:$A,0),MATCH(U$1&amp;"Before",'Data Entry'!$1:$1,0))),ISBLANK(INDEX('Data Entry'!$1:$1048576,MATCH($A149,'Data Entry'!$A:$A,0),MATCH(U$1&amp;"After",'Data Entry'!$1:$1,0))), INDEX('Data Entry'!$1:$1048576,MATCH($A149,'Data Entry'!$A:$A,0),MATCH(U$1&amp;"Before",'Data Entry'!$1:$1,0)) = 5,INDEX('Data Entry'!$1:$1048576,MATCH($A149,'Data Entry'!$A:$A,0),MATCH(U$1&amp;"After",'Data Entry'!$1:$1,0))=5 ),0,1)</f>
        <v>0</v>
      </c>
      <c r="V149" s="61" t="e">
        <f>IF(OR($C149&lt;&gt;1,ISBLANK(INDEX('Data Entry'!$1:$1048576,MATCH($A149,'Data Entry'!$A:$A,0),MATCH(V$1&amp;"Before",'Data Entry'!$1:$1,0))),ISBLANK(INDEX('Data Entry'!$1:$1048576,MATCH($A149,'Data Entry'!$A:$A,0),MATCH(V$1&amp;"After",'Data Entry'!$1:$1,0))), INDEX('Data Entry'!$1:$1048576,MATCH($A149,'Data Entry'!$A:$A,0),MATCH(V$1&amp;"Before",'Data Entry'!$1:$1,0)) = 5,INDEX('Data Entry'!$1:$1048576,MATCH($A149,'Data Entry'!$A:$A,0),MATCH(V$1&amp;"After",'Data Entry'!$1:$1,0))=5 ),0,1)</f>
        <v>#N/A</v>
      </c>
      <c r="W149" s="61" t="e">
        <f>IF(OR($C149&lt;&gt;1,ISBLANK(INDEX('Data Entry'!$1:$1048576,MATCH($A149,'Data Entry'!$A:$A,0),MATCH(W$1&amp;"Before",'Data Entry'!$1:$1,0))),ISBLANK(INDEX('Data Entry'!$1:$1048576,MATCH($A149,'Data Entry'!$A:$A,0),MATCH(W$1&amp;"After",'Data Entry'!$1:$1,0))), INDEX('Data Entry'!$1:$1048576,MATCH($A149,'Data Entry'!$A:$A,0),MATCH(W$1&amp;"Before",'Data Entry'!$1:$1,0)) = 5,INDEX('Data Entry'!$1:$1048576,MATCH($A149,'Data Entry'!$A:$A,0),MATCH(W$1&amp;"After",'Data Entry'!$1:$1,0))=5 ),0,1)</f>
        <v>#N/A</v>
      </c>
      <c r="X149" s="61" t="e">
        <f>IF(OR($C149&lt;&gt;1,ISBLANK(INDEX('Data Entry'!$1:$1048576,MATCH($A149,'Data Entry'!$A:$A,0),MATCH(X$1&amp;"Before",'Data Entry'!$1:$1,0))),ISBLANK(INDEX('Data Entry'!$1:$1048576,MATCH($A149,'Data Entry'!$A:$A,0),MATCH(X$1&amp;"After",'Data Entry'!$1:$1,0))), INDEX('Data Entry'!$1:$1048576,MATCH($A149,'Data Entry'!$A:$A,0),MATCH(X$1&amp;"Before",'Data Entry'!$1:$1,0)) = 5,INDEX('Data Entry'!$1:$1048576,MATCH($A149,'Data Entry'!$A:$A,0),MATCH(X$1&amp;"After",'Data Entry'!$1:$1,0))=5 ),0,1)</f>
        <v>#N/A</v>
      </c>
      <c r="Y149" s="61" t="e">
        <f>IF(OR($C149&lt;&gt;1,ISBLANK(INDEX('Data Entry'!$1:$1048576,MATCH($A149,'Data Entry'!$A:$A,0),MATCH(Y$1&amp;"Before",'Data Entry'!$1:$1,0))),ISBLANK(INDEX('Data Entry'!$1:$1048576,MATCH($A149,'Data Entry'!$A:$A,0),MATCH(Y$1&amp;"After",'Data Entry'!$1:$1,0))), INDEX('Data Entry'!$1:$1048576,MATCH($A149,'Data Entry'!$A:$A,0),MATCH(Y$1&amp;"Before",'Data Entry'!$1:$1,0)) = 5,INDEX('Data Entry'!$1:$1048576,MATCH($A149,'Data Entry'!$A:$A,0),MATCH(Y$1&amp;"After",'Data Entry'!$1:$1,0))=5 ),0,1)</f>
        <v>#N/A</v>
      </c>
      <c r="Z149" s="61" t="e">
        <f>IF(OR($C149&lt;&gt;1,ISBLANK(INDEX('Data Entry'!$1:$1048576,MATCH($A149,'Data Entry'!$A:$A,0),MATCH(Z$1&amp;"Before",'Data Entry'!$1:$1,0))),ISBLANK(INDEX('Data Entry'!$1:$1048576,MATCH($A149,'Data Entry'!$A:$A,0),MATCH(Z$1&amp;"After",'Data Entry'!$1:$1,0))), INDEX('Data Entry'!$1:$1048576,MATCH($A149,'Data Entry'!$A:$A,0),MATCH(Z$1&amp;"Before",'Data Entry'!$1:$1,0)) = 5,INDEX('Data Entry'!$1:$1048576,MATCH($A149,'Data Entry'!$A:$A,0),MATCH(Z$1&amp;"After",'Data Entry'!$1:$1,0))=5 ),0,1)</f>
        <v>#N/A</v>
      </c>
      <c r="AA149" s="61" t="e">
        <f>IF(OR($C149&lt;&gt;1,ISBLANK(INDEX('Data Entry'!$1:$1048576,MATCH($A149,'Data Entry'!$A:$A,0),MATCH(AA$1&amp;"Before",'Data Entry'!$1:$1,0))),ISBLANK(INDEX('Data Entry'!$1:$1048576,MATCH($A149,'Data Entry'!$A:$A,0),MATCH(AA$1&amp;"After",'Data Entry'!$1:$1,0))), INDEX('Data Entry'!$1:$1048576,MATCH($A149,'Data Entry'!$A:$A,0),MATCH(AA$1&amp;"Before",'Data Entry'!$1:$1,0)) = 5,INDEX('Data Entry'!$1:$1048576,MATCH($A149,'Data Entry'!$A:$A,0),MATCH(AA$1&amp;"After",'Data Entry'!$1:$1,0))=5 ),0,1)</f>
        <v>#N/A</v>
      </c>
      <c r="AB149" s="61" t="e">
        <f>IF(OR($C149&lt;&gt;1,ISBLANK(INDEX('Data Entry'!$1:$1048576,MATCH($A149,'Data Entry'!$A:$A,0),MATCH(AB$1&amp;"Before",'Data Entry'!$1:$1,0))),ISBLANK(INDEX('Data Entry'!$1:$1048576,MATCH($A149,'Data Entry'!$A:$A,0),MATCH(AB$1&amp;"After",'Data Entry'!$1:$1,0))), INDEX('Data Entry'!$1:$1048576,MATCH($A149,'Data Entry'!$A:$A,0),MATCH(AB$1&amp;"Before",'Data Entry'!$1:$1,0)) = 5,INDEX('Data Entry'!$1:$1048576,MATCH($A149,'Data Entry'!$A:$A,0),MATCH(AB$1&amp;"After",'Data Entry'!$1:$1,0))=5 ),0,1)</f>
        <v>#N/A</v>
      </c>
      <c r="AC149" s="61" t="e">
        <f>IF(OR($C149&lt;&gt;1,ISBLANK(INDEX('Data Entry'!$1:$1048576,MATCH($A149,'Data Entry'!$A:$A,0),MATCH(AC$1&amp;"Before",'Data Entry'!$1:$1,0))),ISBLANK(INDEX('Data Entry'!$1:$1048576,MATCH($A149,'Data Entry'!$A:$A,0),MATCH(AC$1&amp;"After",'Data Entry'!$1:$1,0))), INDEX('Data Entry'!$1:$1048576,MATCH($A149,'Data Entry'!$A:$A,0),MATCH(AC$1&amp;"Before",'Data Entry'!$1:$1,0)) = 5,INDEX('Data Entry'!$1:$1048576,MATCH($A149,'Data Entry'!$A:$A,0),MATCH(AC$1&amp;"After",'Data Entry'!$1:$1,0))=5 ),0,1)</f>
        <v>#N/A</v>
      </c>
      <c r="AD149" s="61" t="e">
        <f>IF(OR($C149&lt;&gt;1,ISBLANK(INDEX('Data Entry'!$1:$1048576,MATCH($A149,'Data Entry'!$A:$A,0),MATCH(AD$1&amp;"Before",'Data Entry'!$1:$1,0))),ISBLANK(INDEX('Data Entry'!$1:$1048576,MATCH($A149,'Data Entry'!$A:$A,0),MATCH(AD$1&amp;"After",'Data Entry'!$1:$1,0))), INDEX('Data Entry'!$1:$1048576,MATCH($A149,'Data Entry'!$A:$A,0),MATCH(AD$1&amp;"Before",'Data Entry'!$1:$1,0)) = 5,INDEX('Data Entry'!$1:$1048576,MATCH($A149,'Data Entry'!$A:$A,0),MATCH(AD$1&amp;"After",'Data Entry'!$1:$1,0))=5 ),0,1)</f>
        <v>#N/A</v>
      </c>
      <c r="AE149" s="61" t="e">
        <f>IF(OR($C149&lt;&gt;1,ISBLANK(INDEX('Data Entry'!$1:$1048576,MATCH($A149,'Data Entry'!$A:$A,0),MATCH(AE$1&amp;"Before",'Data Entry'!$1:$1,0))),ISBLANK(INDEX('Data Entry'!$1:$1048576,MATCH($A149,'Data Entry'!$A:$A,0),MATCH(AE$1&amp;"After",'Data Entry'!$1:$1,0))), INDEX('Data Entry'!$1:$1048576,MATCH($A149,'Data Entry'!$A:$A,0),MATCH(AE$1&amp;"Before",'Data Entry'!$1:$1,0)) = 5,INDEX('Data Entry'!$1:$1048576,MATCH($A149,'Data Entry'!$A:$A,0),MATCH(AE$1&amp;"After",'Data Entry'!$1:$1,0))=5 ),0,1)</f>
        <v>#N/A</v>
      </c>
      <c r="AF149" s="61" t="e">
        <f>IF(OR($C149&lt;&gt;1,ISBLANK(INDEX('Data Entry'!$1:$1048576,MATCH($A149,'Data Entry'!$A:$A,0),MATCH(AF$1&amp;"Before",'Data Entry'!$1:$1,0))),ISBLANK(INDEX('Data Entry'!$1:$1048576,MATCH($A149,'Data Entry'!$A:$A,0),MATCH(AF$1&amp;"After",'Data Entry'!$1:$1,0))), INDEX('Data Entry'!$1:$1048576,MATCH($A149,'Data Entry'!$A:$A,0),MATCH(AF$1&amp;"Before",'Data Entry'!$1:$1,0)) = 5,INDEX('Data Entry'!$1:$1048576,MATCH($A149,'Data Entry'!$A:$A,0),MATCH(AF$1&amp;"After",'Data Entry'!$1:$1,0))=5 ),0,1)</f>
        <v>#N/A</v>
      </c>
      <c r="AG149" s="61" t="e">
        <f>IF(OR($C149&lt;&gt;1,ISBLANK(INDEX('Data Entry'!$1:$1048576,MATCH($A149,'Data Entry'!$A:$A,0),MATCH(AG$1&amp;"Before",'Data Entry'!$1:$1,0))),ISBLANK(INDEX('Data Entry'!$1:$1048576,MATCH($A149,'Data Entry'!$A:$A,0),MATCH(AG$1&amp;"After",'Data Entry'!$1:$1,0))), INDEX('Data Entry'!$1:$1048576,MATCH($A149,'Data Entry'!$A:$A,0),MATCH(AG$1&amp;"Before",'Data Entry'!$1:$1,0)) = 5,INDEX('Data Entry'!$1:$1048576,MATCH($A149,'Data Entry'!$A:$A,0),MATCH(AG$1&amp;"After",'Data Entry'!$1:$1,0))=5 ),0,1)</f>
        <v>#N/A</v>
      </c>
      <c r="AH149" s="61" t="e">
        <f>IF(OR($C149&lt;&gt;1,ISBLANK(INDEX('Data Entry'!$1:$1048576,MATCH($A149,'Data Entry'!$A:$A,0),MATCH(AH$1&amp;"Before",'Data Entry'!$1:$1,0))),ISBLANK(INDEX('Data Entry'!$1:$1048576,MATCH($A149,'Data Entry'!$A:$A,0),MATCH(AH$1&amp;"After",'Data Entry'!$1:$1,0))), INDEX('Data Entry'!$1:$1048576,MATCH($A149,'Data Entry'!$A:$A,0),MATCH(AH$1&amp;"Before",'Data Entry'!$1:$1,0)) = 5,INDEX('Data Entry'!$1:$1048576,MATCH($A149,'Data Entry'!$A:$A,0),MATCH(AH$1&amp;"After",'Data Entry'!$1:$1,0))=5 ),0,1)</f>
        <v>#N/A</v>
      </c>
      <c r="AI149" s="61" t="e">
        <f>IF(OR($C149&lt;&gt;1,ISBLANK(INDEX('Data Entry'!$1:$1048576,MATCH($A149,'Data Entry'!$A:$A,0),MATCH(AI$1&amp;"Before",'Data Entry'!$1:$1,0))),ISBLANK(INDEX('Data Entry'!$1:$1048576,MATCH($A149,'Data Entry'!$A:$A,0),MATCH(AI$1&amp;"After",'Data Entry'!$1:$1,0))), INDEX('Data Entry'!$1:$1048576,MATCH($A149,'Data Entry'!$A:$A,0),MATCH(AI$1&amp;"Before",'Data Entry'!$1:$1,0)) = 5,INDEX('Data Entry'!$1:$1048576,MATCH($A149,'Data Entry'!$A:$A,0),MATCH(AI$1&amp;"After",'Data Entry'!$1:$1,0))=5 ),0,1)</f>
        <v>#N/A</v>
      </c>
      <c r="AJ149" s="61" t="e">
        <f>IF(OR($C149&lt;&gt;1,ISBLANK(INDEX('Data Entry'!$1:$1048576,MATCH($A149,'Data Entry'!$A:$A,0),MATCH(AJ$1&amp;"Before",'Data Entry'!$1:$1,0))),ISBLANK(INDEX('Data Entry'!$1:$1048576,MATCH($A149,'Data Entry'!$A:$A,0),MATCH(AJ$1&amp;"After",'Data Entry'!$1:$1,0))), INDEX('Data Entry'!$1:$1048576,MATCH($A149,'Data Entry'!$A:$A,0),MATCH(AJ$1&amp;"Before",'Data Entry'!$1:$1,0)) = 5,INDEX('Data Entry'!$1:$1048576,MATCH($A149,'Data Entry'!$A:$A,0),MATCH(AJ$1&amp;"After",'Data Entry'!$1:$1,0))=5 ),0,1)</f>
        <v>#N/A</v>
      </c>
      <c r="AK149" s="61" t="e">
        <f>IF(OR($C149&lt;&gt;1,ISBLANK(INDEX('Data Entry'!$1:$1048576,MATCH($A149,'Data Entry'!$A:$A,0),MATCH(AK$1&amp;"Before",'Data Entry'!$1:$1,0))),ISBLANK(INDEX('Data Entry'!$1:$1048576,MATCH($A149,'Data Entry'!$A:$A,0),MATCH(AK$1&amp;"After",'Data Entry'!$1:$1,0))), INDEX('Data Entry'!$1:$1048576,MATCH($A149,'Data Entry'!$A:$A,0),MATCH(AK$1&amp;"Before",'Data Entry'!$1:$1,0)) = 5,INDEX('Data Entry'!$1:$1048576,MATCH($A149,'Data Entry'!$A:$A,0),MATCH(AK$1&amp;"After",'Data Entry'!$1:$1,0))=5 ),0,1)</f>
        <v>#N/A</v>
      </c>
      <c r="AL149" s="61" t="e">
        <f>IF(OR($C149&lt;&gt;1,ISBLANK(INDEX('Data Entry'!$1:$1048576,MATCH($A149,'Data Entry'!$A:$A,0),MATCH(AL$1&amp;"Before",'Data Entry'!$1:$1,0))),ISBLANK(INDEX('Data Entry'!$1:$1048576,MATCH($A149,'Data Entry'!$A:$A,0),MATCH(AL$1&amp;"After",'Data Entry'!$1:$1,0))), INDEX('Data Entry'!$1:$1048576,MATCH($A149,'Data Entry'!$A:$A,0),MATCH(AL$1&amp;"Before",'Data Entry'!$1:$1,0)) = 5,INDEX('Data Entry'!$1:$1048576,MATCH($A149,'Data Entry'!$A:$A,0),MATCH(AL$1&amp;"After",'Data Entry'!$1:$1,0))=5 ),0,1)</f>
        <v>#N/A</v>
      </c>
      <c r="AM149" s="61" t="e">
        <f>IF(OR($C149&lt;&gt;1,ISBLANK(INDEX('Data Entry'!$1:$1048576,MATCH($A149,'Data Entry'!$A:$A,0),MATCH(AM$1&amp;"Before",'Data Entry'!$1:$1,0))),ISBLANK(INDEX('Data Entry'!$1:$1048576,MATCH($A149,'Data Entry'!$A:$A,0),MATCH(AM$1&amp;"After",'Data Entry'!$1:$1,0))), INDEX('Data Entry'!$1:$1048576,MATCH($A149,'Data Entry'!$A:$A,0),MATCH(AM$1&amp;"Before",'Data Entry'!$1:$1,0)) = 5,INDEX('Data Entry'!$1:$1048576,MATCH($A149,'Data Entry'!$A:$A,0),MATCH(AM$1&amp;"After",'Data Entry'!$1:$1,0))=5 ),0,1)</f>
        <v>#N/A</v>
      </c>
      <c r="AN149" s="61">
        <f>IF(OR($C149&lt;&gt;1,ISBLANK(INDEX('Data Entry'!$1:$1048576,MATCH($A149,'Data Entry'!$A:$A,0),MATCH(AN$1&amp;"Before",'Data Entry'!$1:$1,0))),ISBLANK(INDEX('Data Entry'!$1:$1048576,MATCH($A149,'Data Entry'!$A:$A,0),MATCH(AN$1&amp;"After",'Data Entry'!$1:$1,0)))),0,1)</f>
        <v>0</v>
      </c>
      <c r="AO149" s="61">
        <f>IF(OR($C149&lt;&gt;1,ISBLANK(INDEX('Data Entry'!$1:$1048576,MATCH($A149,'Data Entry'!$A:$A,0),MATCH(AO$1&amp;"After",'Data Entry'!$1:$1,0)))),0,1)</f>
        <v>0</v>
      </c>
      <c r="AP149" s="61">
        <f>IF(OR($C149&lt;&gt;1,ISBLANK(INDEX('Data Entry'!$1:$1048576,MATCH($A149,'Data Entry'!$A:$A,0),MATCH(AP$1&amp;"After",'Data Entry'!$1:$1,0)))),0,1)</f>
        <v>0</v>
      </c>
      <c r="AQ149" s="61">
        <f>IF(OR($C149&lt;&gt;1,ISBLANK(INDEX('Data Entry'!$1:$1048576,MATCH($A149,'Data Entry'!$A:$A,0),MATCH(AQ$1&amp;"After",'Data Entry'!$1:$1,0)))),0,1)</f>
        <v>0</v>
      </c>
      <c r="AR149" s="61">
        <f>IF(OR($C149&lt;&gt;1,ISBLANK(INDEX('Data Entry'!$1:$1048576,MATCH($A149,'Data Entry'!$A:$A,0),MATCH(AR$1&amp;"After",'Data Entry'!$1:$1,0)))),0,1)</f>
        <v>0</v>
      </c>
      <c r="AS149" s="61">
        <f>IF(OR($C149&lt;&gt;1,ISBLANK(INDEX('Data Entry'!$1:$1048576,MATCH($A149,'Data Entry'!$A:$A,0),MATCH(AS$1&amp;"After",'Data Entry'!$1:$1,0)))),0,1)</f>
        <v>0</v>
      </c>
      <c r="AT149" s="61">
        <f>IF(OR($C149&lt;&gt;1,ISBLANK(INDEX('Data Entry'!$1:$1048576,MATCH($A149,'Data Entry'!$A:$A,0),MATCH(AT$1&amp;"After",'Data Entry'!$1:$1,0)))),0,1)</f>
        <v>0</v>
      </c>
    </row>
    <row r="150" spans="1:46" x14ac:dyDescent="0.35">
      <c r="A150" s="70">
        <f>'Data Entry'!A154</f>
        <v>149</v>
      </c>
      <c r="B150" s="61">
        <f>'Data Entry'!BF154</f>
        <v>0</v>
      </c>
      <c r="C150" s="61">
        <f t="shared" si="2"/>
        <v>0</v>
      </c>
      <c r="D150" s="61">
        <f>IF(SUM('Data Entry'!$D154:$AT154) = 0,0,1)</f>
        <v>0</v>
      </c>
      <c r="E150" s="61">
        <f>IF(OR($C150&lt;&gt;1,ISBLANK(INDEX('Data Entry'!$1:$1048576,MATCH($A150,'Data Entry'!$A:$A,0),MATCH(E$1&amp;"Before",'Data Entry'!$1:$1,0))),ISBLANK(INDEX('Data Entry'!$1:$1048576,MATCH($A150,'Data Entry'!$A:$A,0),MATCH(E$1&amp;"After",'Data Entry'!$1:$1,0))), INDEX('Data Entry'!$1:$1048576,MATCH($A150,'Data Entry'!$A:$A,0),MATCH(E$1&amp;"Before",'Data Entry'!$1:$1,0)) = 5,INDEX('Data Entry'!$1:$1048576,MATCH($A150,'Data Entry'!$A:$A,0),MATCH(E$1&amp;"After",'Data Entry'!$1:$1,0))=5 ),0,1)</f>
        <v>0</v>
      </c>
      <c r="F150" s="61">
        <f>IF(OR($C150&lt;&gt;1,ISBLANK(INDEX('Data Entry'!$1:$1048576,MATCH($A150,'Data Entry'!$A:$A,0),MATCH(F$1&amp;"Before",'Data Entry'!$1:$1,0))),ISBLANK(INDEX('Data Entry'!$1:$1048576,MATCH($A150,'Data Entry'!$A:$A,0),MATCH(F$1&amp;"After",'Data Entry'!$1:$1,0))), INDEX('Data Entry'!$1:$1048576,MATCH($A150,'Data Entry'!$A:$A,0),MATCH(F$1&amp;"Before",'Data Entry'!$1:$1,0)) = 5,INDEX('Data Entry'!$1:$1048576,MATCH($A150,'Data Entry'!$A:$A,0),MATCH(F$1&amp;"After",'Data Entry'!$1:$1,0))=5 ),0,1)</f>
        <v>0</v>
      </c>
      <c r="G150" s="61">
        <f>IF(OR($C150&lt;&gt;1,ISBLANK(INDEX('Data Entry'!$1:$1048576,MATCH($A150,'Data Entry'!$A:$A,0),MATCH(G$1&amp;"Before",'Data Entry'!$1:$1,0))),ISBLANK(INDEX('Data Entry'!$1:$1048576,MATCH($A150,'Data Entry'!$A:$A,0),MATCH(G$1&amp;"After",'Data Entry'!$1:$1,0))), INDEX('Data Entry'!$1:$1048576,MATCH($A150,'Data Entry'!$A:$A,0),MATCH(G$1&amp;"Before",'Data Entry'!$1:$1,0)) = 5,INDEX('Data Entry'!$1:$1048576,MATCH($A150,'Data Entry'!$A:$A,0),MATCH(G$1&amp;"After",'Data Entry'!$1:$1,0))=5 ),0,1)</f>
        <v>0</v>
      </c>
      <c r="H150" s="61">
        <f>IF(OR($C150&lt;&gt;1,ISBLANK(INDEX('Data Entry'!$1:$1048576,MATCH($A150,'Data Entry'!$A:$A,0),MATCH(H$1&amp;"Before",'Data Entry'!$1:$1,0))),ISBLANK(INDEX('Data Entry'!$1:$1048576,MATCH($A150,'Data Entry'!$A:$A,0),MATCH(H$1&amp;"After",'Data Entry'!$1:$1,0))), INDEX('Data Entry'!$1:$1048576,MATCH($A150,'Data Entry'!$A:$A,0),MATCH(H$1&amp;"Before",'Data Entry'!$1:$1,0)) = 5,INDEX('Data Entry'!$1:$1048576,MATCH($A150,'Data Entry'!$A:$A,0),MATCH(H$1&amp;"After",'Data Entry'!$1:$1,0))=5 ),0,1)</f>
        <v>0</v>
      </c>
      <c r="I150" s="61">
        <f>IF(OR($C150&lt;&gt;1,ISBLANK(INDEX('Data Entry'!$1:$1048576,MATCH($A150,'Data Entry'!$A:$A,0),MATCH(I$1&amp;"Before",'Data Entry'!$1:$1,0))),ISBLANK(INDEX('Data Entry'!$1:$1048576,MATCH($A150,'Data Entry'!$A:$A,0),MATCH(I$1&amp;"After",'Data Entry'!$1:$1,0))), INDEX('Data Entry'!$1:$1048576,MATCH($A150,'Data Entry'!$A:$A,0),MATCH(I$1&amp;"Before",'Data Entry'!$1:$1,0)) = 5,INDEX('Data Entry'!$1:$1048576,MATCH($A150,'Data Entry'!$A:$A,0),MATCH(I$1&amp;"After",'Data Entry'!$1:$1,0))=5 ),0,1)</f>
        <v>0</v>
      </c>
      <c r="J150" s="61">
        <f>IF(OR($C150&lt;&gt;1,ISBLANK(INDEX('Data Entry'!$1:$1048576,MATCH($A150,'Data Entry'!$A:$A,0),MATCH(J$1&amp;"Before",'Data Entry'!$1:$1,0))),ISBLANK(INDEX('Data Entry'!$1:$1048576,MATCH($A150,'Data Entry'!$A:$A,0),MATCH(J$1&amp;"After",'Data Entry'!$1:$1,0))), INDEX('Data Entry'!$1:$1048576,MATCH($A150,'Data Entry'!$A:$A,0),MATCH(J$1&amp;"Before",'Data Entry'!$1:$1,0)) = 5,INDEX('Data Entry'!$1:$1048576,MATCH($A150,'Data Entry'!$A:$A,0),MATCH(J$1&amp;"After",'Data Entry'!$1:$1,0))=5 ),0,1)</f>
        <v>0</v>
      </c>
      <c r="K150" s="61">
        <f>IF(OR($C150&lt;&gt;1,ISBLANK(INDEX('Data Entry'!$1:$1048576,MATCH($A150,'Data Entry'!$A:$A,0),MATCH(K$1&amp;"Before",'Data Entry'!$1:$1,0))),ISBLANK(INDEX('Data Entry'!$1:$1048576,MATCH($A150,'Data Entry'!$A:$A,0),MATCH(K$1&amp;"After",'Data Entry'!$1:$1,0))), INDEX('Data Entry'!$1:$1048576,MATCH($A150,'Data Entry'!$A:$A,0),MATCH(K$1&amp;"Before",'Data Entry'!$1:$1,0)) = 5,INDEX('Data Entry'!$1:$1048576,MATCH($A150,'Data Entry'!$A:$A,0),MATCH(K$1&amp;"After",'Data Entry'!$1:$1,0))=5 ),0,1)</f>
        <v>0</v>
      </c>
      <c r="L150" s="61">
        <f>IF(OR($C150&lt;&gt;1,ISBLANK(INDEX('Data Entry'!$1:$1048576,MATCH($A150,'Data Entry'!$A:$A,0),MATCH(L$1&amp;"Before",'Data Entry'!$1:$1,0))),ISBLANK(INDEX('Data Entry'!$1:$1048576,MATCH($A150,'Data Entry'!$A:$A,0),MATCH(L$1&amp;"After",'Data Entry'!$1:$1,0))), INDEX('Data Entry'!$1:$1048576,MATCH($A150,'Data Entry'!$A:$A,0),MATCH(L$1&amp;"Before",'Data Entry'!$1:$1,0)) = 5,INDEX('Data Entry'!$1:$1048576,MATCH($A150,'Data Entry'!$A:$A,0),MATCH(L$1&amp;"After",'Data Entry'!$1:$1,0))=5 ),0,1)</f>
        <v>0</v>
      </c>
      <c r="M150" s="61">
        <f>IF(OR($C150&lt;&gt;1,ISBLANK(INDEX('Data Entry'!$1:$1048576,MATCH($A150,'Data Entry'!$A:$A,0),MATCH(M$1&amp;"Before",'Data Entry'!$1:$1,0))),ISBLANK(INDEX('Data Entry'!$1:$1048576,MATCH($A150,'Data Entry'!$A:$A,0),MATCH(M$1&amp;"After",'Data Entry'!$1:$1,0))), INDEX('Data Entry'!$1:$1048576,MATCH($A150,'Data Entry'!$A:$A,0),MATCH(M$1&amp;"Before",'Data Entry'!$1:$1,0)) = 5,INDEX('Data Entry'!$1:$1048576,MATCH($A150,'Data Entry'!$A:$A,0),MATCH(M$1&amp;"After",'Data Entry'!$1:$1,0))=5 ),0,1)</f>
        <v>0</v>
      </c>
      <c r="N150" s="61">
        <f>IF(OR($C150&lt;&gt;1,ISBLANK(INDEX('Data Entry'!$1:$1048576,MATCH($A150,'Data Entry'!$A:$A,0),MATCH(N$1&amp;"Before",'Data Entry'!$1:$1,0))),ISBLANK(INDEX('Data Entry'!$1:$1048576,MATCH($A150,'Data Entry'!$A:$A,0),MATCH(N$1&amp;"After",'Data Entry'!$1:$1,0))), INDEX('Data Entry'!$1:$1048576,MATCH($A150,'Data Entry'!$A:$A,0),MATCH(N$1&amp;"Before",'Data Entry'!$1:$1,0)) = 5,INDEX('Data Entry'!$1:$1048576,MATCH($A150,'Data Entry'!$A:$A,0),MATCH(N$1&amp;"After",'Data Entry'!$1:$1,0))=5 ),0,1)</f>
        <v>0</v>
      </c>
      <c r="O150" s="61">
        <f>IF(OR($C150&lt;&gt;1,ISBLANK(INDEX('Data Entry'!$1:$1048576,MATCH($A150,'Data Entry'!$A:$A,0),MATCH(O$1&amp;"Before",'Data Entry'!$1:$1,0))),ISBLANK(INDEX('Data Entry'!$1:$1048576,MATCH($A150,'Data Entry'!$A:$A,0),MATCH(O$1&amp;"After",'Data Entry'!$1:$1,0))), INDEX('Data Entry'!$1:$1048576,MATCH($A150,'Data Entry'!$A:$A,0),MATCH(O$1&amp;"Before",'Data Entry'!$1:$1,0)) = 5,INDEX('Data Entry'!$1:$1048576,MATCH($A150,'Data Entry'!$A:$A,0),MATCH(O$1&amp;"After",'Data Entry'!$1:$1,0))=5 ),0,1)</f>
        <v>0</v>
      </c>
      <c r="P150" s="61">
        <f>IF(OR($C150&lt;&gt;1,ISBLANK(INDEX('Data Entry'!$1:$1048576,MATCH($A150,'Data Entry'!$A:$A,0),MATCH(P$1&amp;"Before",'Data Entry'!$1:$1,0))),ISBLANK(INDEX('Data Entry'!$1:$1048576,MATCH($A150,'Data Entry'!$A:$A,0),MATCH(P$1&amp;"After",'Data Entry'!$1:$1,0))), INDEX('Data Entry'!$1:$1048576,MATCH($A150,'Data Entry'!$A:$A,0),MATCH(P$1&amp;"Before",'Data Entry'!$1:$1,0)) = 5,INDEX('Data Entry'!$1:$1048576,MATCH($A150,'Data Entry'!$A:$A,0),MATCH(P$1&amp;"After",'Data Entry'!$1:$1,0))=5 ),0,1)</f>
        <v>0</v>
      </c>
      <c r="Q150" s="61">
        <f>IF(OR($C150&lt;&gt;1,ISBLANK(INDEX('Data Entry'!$1:$1048576,MATCH($A150,'Data Entry'!$A:$A,0),MATCH(Q$1&amp;"Before",'Data Entry'!$1:$1,0))),ISBLANK(INDEX('Data Entry'!$1:$1048576,MATCH($A150,'Data Entry'!$A:$A,0),MATCH(Q$1&amp;"After",'Data Entry'!$1:$1,0))), INDEX('Data Entry'!$1:$1048576,MATCH($A150,'Data Entry'!$A:$A,0),MATCH(Q$1&amp;"Before",'Data Entry'!$1:$1,0)) = 5,INDEX('Data Entry'!$1:$1048576,MATCH($A150,'Data Entry'!$A:$A,0),MATCH(Q$1&amp;"After",'Data Entry'!$1:$1,0))=5 ),0,1)</f>
        <v>0</v>
      </c>
      <c r="R150" s="61">
        <f>IF(OR($C150&lt;&gt;1,ISBLANK(INDEX('Data Entry'!$1:$1048576,MATCH($A150,'Data Entry'!$A:$A,0),MATCH(R$1&amp;"Before",'Data Entry'!$1:$1,0))),ISBLANK(INDEX('Data Entry'!$1:$1048576,MATCH($A150,'Data Entry'!$A:$A,0),MATCH(R$1&amp;"After",'Data Entry'!$1:$1,0))), INDEX('Data Entry'!$1:$1048576,MATCH($A150,'Data Entry'!$A:$A,0),MATCH(R$1&amp;"Before",'Data Entry'!$1:$1,0)) = 5,INDEX('Data Entry'!$1:$1048576,MATCH($A150,'Data Entry'!$A:$A,0),MATCH(R$1&amp;"After",'Data Entry'!$1:$1,0))=5 ),0,1)</f>
        <v>0</v>
      </c>
      <c r="S150" s="61">
        <f>IF(OR($C150&lt;&gt;1,ISBLANK(INDEX('Data Entry'!$1:$1048576,MATCH($A150,'Data Entry'!$A:$A,0),MATCH(S$1&amp;"Before",'Data Entry'!$1:$1,0))),ISBLANK(INDEX('Data Entry'!$1:$1048576,MATCH($A150,'Data Entry'!$A:$A,0),MATCH(S$1&amp;"After",'Data Entry'!$1:$1,0))), INDEX('Data Entry'!$1:$1048576,MATCH($A150,'Data Entry'!$A:$A,0),MATCH(S$1&amp;"Before",'Data Entry'!$1:$1,0)) = 5,INDEX('Data Entry'!$1:$1048576,MATCH($A150,'Data Entry'!$A:$A,0),MATCH(S$1&amp;"After",'Data Entry'!$1:$1,0))=5 ),0,1)</f>
        <v>0</v>
      </c>
      <c r="T150" s="61">
        <f>IF(OR($C150&lt;&gt;1,ISBLANK(INDEX('Data Entry'!$1:$1048576,MATCH($A150,'Data Entry'!$A:$A,0),MATCH(T$1&amp;"Before",'Data Entry'!$1:$1,0))),ISBLANK(INDEX('Data Entry'!$1:$1048576,MATCH($A150,'Data Entry'!$A:$A,0),MATCH(T$1&amp;"After",'Data Entry'!$1:$1,0))), INDEX('Data Entry'!$1:$1048576,MATCH($A150,'Data Entry'!$A:$A,0),MATCH(T$1&amp;"Before",'Data Entry'!$1:$1,0)) = 5,INDEX('Data Entry'!$1:$1048576,MATCH($A150,'Data Entry'!$A:$A,0),MATCH(T$1&amp;"After",'Data Entry'!$1:$1,0))=5 ),0,1)</f>
        <v>0</v>
      </c>
      <c r="U150" s="61">
        <f>IF(OR($C150&lt;&gt;1,ISBLANK(INDEX('Data Entry'!$1:$1048576,MATCH($A150,'Data Entry'!$A:$A,0),MATCH(U$1&amp;"Before",'Data Entry'!$1:$1,0))),ISBLANK(INDEX('Data Entry'!$1:$1048576,MATCH($A150,'Data Entry'!$A:$A,0),MATCH(U$1&amp;"After",'Data Entry'!$1:$1,0))), INDEX('Data Entry'!$1:$1048576,MATCH($A150,'Data Entry'!$A:$A,0),MATCH(U$1&amp;"Before",'Data Entry'!$1:$1,0)) = 5,INDEX('Data Entry'!$1:$1048576,MATCH($A150,'Data Entry'!$A:$A,0),MATCH(U$1&amp;"After",'Data Entry'!$1:$1,0))=5 ),0,1)</f>
        <v>0</v>
      </c>
      <c r="V150" s="61" t="e">
        <f>IF(OR($C150&lt;&gt;1,ISBLANK(INDEX('Data Entry'!$1:$1048576,MATCH($A150,'Data Entry'!$A:$A,0),MATCH(V$1&amp;"Before",'Data Entry'!$1:$1,0))),ISBLANK(INDEX('Data Entry'!$1:$1048576,MATCH($A150,'Data Entry'!$A:$A,0),MATCH(V$1&amp;"After",'Data Entry'!$1:$1,0))), INDEX('Data Entry'!$1:$1048576,MATCH($A150,'Data Entry'!$A:$A,0),MATCH(V$1&amp;"Before",'Data Entry'!$1:$1,0)) = 5,INDEX('Data Entry'!$1:$1048576,MATCH($A150,'Data Entry'!$A:$A,0),MATCH(V$1&amp;"After",'Data Entry'!$1:$1,0))=5 ),0,1)</f>
        <v>#N/A</v>
      </c>
      <c r="W150" s="61" t="e">
        <f>IF(OR($C150&lt;&gt;1,ISBLANK(INDEX('Data Entry'!$1:$1048576,MATCH($A150,'Data Entry'!$A:$A,0),MATCH(W$1&amp;"Before",'Data Entry'!$1:$1,0))),ISBLANK(INDEX('Data Entry'!$1:$1048576,MATCH($A150,'Data Entry'!$A:$A,0),MATCH(W$1&amp;"After",'Data Entry'!$1:$1,0))), INDEX('Data Entry'!$1:$1048576,MATCH($A150,'Data Entry'!$A:$A,0),MATCH(W$1&amp;"Before",'Data Entry'!$1:$1,0)) = 5,INDEX('Data Entry'!$1:$1048576,MATCH($A150,'Data Entry'!$A:$A,0),MATCH(W$1&amp;"After",'Data Entry'!$1:$1,0))=5 ),0,1)</f>
        <v>#N/A</v>
      </c>
      <c r="X150" s="61" t="e">
        <f>IF(OR($C150&lt;&gt;1,ISBLANK(INDEX('Data Entry'!$1:$1048576,MATCH($A150,'Data Entry'!$A:$A,0),MATCH(X$1&amp;"Before",'Data Entry'!$1:$1,0))),ISBLANK(INDEX('Data Entry'!$1:$1048576,MATCH($A150,'Data Entry'!$A:$A,0),MATCH(X$1&amp;"After",'Data Entry'!$1:$1,0))), INDEX('Data Entry'!$1:$1048576,MATCH($A150,'Data Entry'!$A:$A,0),MATCH(X$1&amp;"Before",'Data Entry'!$1:$1,0)) = 5,INDEX('Data Entry'!$1:$1048576,MATCH($A150,'Data Entry'!$A:$A,0),MATCH(X$1&amp;"After",'Data Entry'!$1:$1,0))=5 ),0,1)</f>
        <v>#N/A</v>
      </c>
      <c r="Y150" s="61" t="e">
        <f>IF(OR($C150&lt;&gt;1,ISBLANK(INDEX('Data Entry'!$1:$1048576,MATCH($A150,'Data Entry'!$A:$A,0),MATCH(Y$1&amp;"Before",'Data Entry'!$1:$1,0))),ISBLANK(INDEX('Data Entry'!$1:$1048576,MATCH($A150,'Data Entry'!$A:$A,0),MATCH(Y$1&amp;"After",'Data Entry'!$1:$1,0))), INDEX('Data Entry'!$1:$1048576,MATCH($A150,'Data Entry'!$A:$A,0),MATCH(Y$1&amp;"Before",'Data Entry'!$1:$1,0)) = 5,INDEX('Data Entry'!$1:$1048576,MATCH($A150,'Data Entry'!$A:$A,0),MATCH(Y$1&amp;"After",'Data Entry'!$1:$1,0))=5 ),0,1)</f>
        <v>#N/A</v>
      </c>
      <c r="Z150" s="61" t="e">
        <f>IF(OR($C150&lt;&gt;1,ISBLANK(INDEX('Data Entry'!$1:$1048576,MATCH($A150,'Data Entry'!$A:$A,0),MATCH(Z$1&amp;"Before",'Data Entry'!$1:$1,0))),ISBLANK(INDEX('Data Entry'!$1:$1048576,MATCH($A150,'Data Entry'!$A:$A,0),MATCH(Z$1&amp;"After",'Data Entry'!$1:$1,0))), INDEX('Data Entry'!$1:$1048576,MATCH($A150,'Data Entry'!$A:$A,0),MATCH(Z$1&amp;"Before",'Data Entry'!$1:$1,0)) = 5,INDEX('Data Entry'!$1:$1048576,MATCH($A150,'Data Entry'!$A:$A,0),MATCH(Z$1&amp;"After",'Data Entry'!$1:$1,0))=5 ),0,1)</f>
        <v>#N/A</v>
      </c>
      <c r="AA150" s="61" t="e">
        <f>IF(OR($C150&lt;&gt;1,ISBLANK(INDEX('Data Entry'!$1:$1048576,MATCH($A150,'Data Entry'!$A:$A,0),MATCH(AA$1&amp;"Before",'Data Entry'!$1:$1,0))),ISBLANK(INDEX('Data Entry'!$1:$1048576,MATCH($A150,'Data Entry'!$A:$A,0),MATCH(AA$1&amp;"After",'Data Entry'!$1:$1,0))), INDEX('Data Entry'!$1:$1048576,MATCH($A150,'Data Entry'!$A:$A,0),MATCH(AA$1&amp;"Before",'Data Entry'!$1:$1,0)) = 5,INDEX('Data Entry'!$1:$1048576,MATCH($A150,'Data Entry'!$A:$A,0),MATCH(AA$1&amp;"After",'Data Entry'!$1:$1,0))=5 ),0,1)</f>
        <v>#N/A</v>
      </c>
      <c r="AB150" s="61" t="e">
        <f>IF(OR($C150&lt;&gt;1,ISBLANK(INDEX('Data Entry'!$1:$1048576,MATCH($A150,'Data Entry'!$A:$A,0),MATCH(AB$1&amp;"Before",'Data Entry'!$1:$1,0))),ISBLANK(INDEX('Data Entry'!$1:$1048576,MATCH($A150,'Data Entry'!$A:$A,0),MATCH(AB$1&amp;"After",'Data Entry'!$1:$1,0))), INDEX('Data Entry'!$1:$1048576,MATCH($A150,'Data Entry'!$A:$A,0),MATCH(AB$1&amp;"Before",'Data Entry'!$1:$1,0)) = 5,INDEX('Data Entry'!$1:$1048576,MATCH($A150,'Data Entry'!$A:$A,0),MATCH(AB$1&amp;"After",'Data Entry'!$1:$1,0))=5 ),0,1)</f>
        <v>#N/A</v>
      </c>
      <c r="AC150" s="61" t="e">
        <f>IF(OR($C150&lt;&gt;1,ISBLANK(INDEX('Data Entry'!$1:$1048576,MATCH($A150,'Data Entry'!$A:$A,0),MATCH(AC$1&amp;"Before",'Data Entry'!$1:$1,0))),ISBLANK(INDEX('Data Entry'!$1:$1048576,MATCH($A150,'Data Entry'!$A:$A,0),MATCH(AC$1&amp;"After",'Data Entry'!$1:$1,0))), INDEX('Data Entry'!$1:$1048576,MATCH($A150,'Data Entry'!$A:$A,0),MATCH(AC$1&amp;"Before",'Data Entry'!$1:$1,0)) = 5,INDEX('Data Entry'!$1:$1048576,MATCH($A150,'Data Entry'!$A:$A,0),MATCH(AC$1&amp;"After",'Data Entry'!$1:$1,0))=5 ),0,1)</f>
        <v>#N/A</v>
      </c>
      <c r="AD150" s="61" t="e">
        <f>IF(OR($C150&lt;&gt;1,ISBLANK(INDEX('Data Entry'!$1:$1048576,MATCH($A150,'Data Entry'!$A:$A,0),MATCH(AD$1&amp;"Before",'Data Entry'!$1:$1,0))),ISBLANK(INDEX('Data Entry'!$1:$1048576,MATCH($A150,'Data Entry'!$A:$A,0),MATCH(AD$1&amp;"After",'Data Entry'!$1:$1,0))), INDEX('Data Entry'!$1:$1048576,MATCH($A150,'Data Entry'!$A:$A,0),MATCH(AD$1&amp;"Before",'Data Entry'!$1:$1,0)) = 5,INDEX('Data Entry'!$1:$1048576,MATCH($A150,'Data Entry'!$A:$A,0),MATCH(AD$1&amp;"After",'Data Entry'!$1:$1,0))=5 ),0,1)</f>
        <v>#N/A</v>
      </c>
      <c r="AE150" s="61" t="e">
        <f>IF(OR($C150&lt;&gt;1,ISBLANK(INDEX('Data Entry'!$1:$1048576,MATCH($A150,'Data Entry'!$A:$A,0),MATCH(AE$1&amp;"Before",'Data Entry'!$1:$1,0))),ISBLANK(INDEX('Data Entry'!$1:$1048576,MATCH($A150,'Data Entry'!$A:$A,0),MATCH(AE$1&amp;"After",'Data Entry'!$1:$1,0))), INDEX('Data Entry'!$1:$1048576,MATCH($A150,'Data Entry'!$A:$A,0),MATCH(AE$1&amp;"Before",'Data Entry'!$1:$1,0)) = 5,INDEX('Data Entry'!$1:$1048576,MATCH($A150,'Data Entry'!$A:$A,0),MATCH(AE$1&amp;"After",'Data Entry'!$1:$1,0))=5 ),0,1)</f>
        <v>#N/A</v>
      </c>
      <c r="AF150" s="61" t="e">
        <f>IF(OR($C150&lt;&gt;1,ISBLANK(INDEX('Data Entry'!$1:$1048576,MATCH($A150,'Data Entry'!$A:$A,0),MATCH(AF$1&amp;"Before",'Data Entry'!$1:$1,0))),ISBLANK(INDEX('Data Entry'!$1:$1048576,MATCH($A150,'Data Entry'!$A:$A,0),MATCH(AF$1&amp;"After",'Data Entry'!$1:$1,0))), INDEX('Data Entry'!$1:$1048576,MATCH($A150,'Data Entry'!$A:$A,0),MATCH(AF$1&amp;"Before",'Data Entry'!$1:$1,0)) = 5,INDEX('Data Entry'!$1:$1048576,MATCH($A150,'Data Entry'!$A:$A,0),MATCH(AF$1&amp;"After",'Data Entry'!$1:$1,0))=5 ),0,1)</f>
        <v>#N/A</v>
      </c>
      <c r="AG150" s="61" t="e">
        <f>IF(OR($C150&lt;&gt;1,ISBLANK(INDEX('Data Entry'!$1:$1048576,MATCH($A150,'Data Entry'!$A:$A,0),MATCH(AG$1&amp;"Before",'Data Entry'!$1:$1,0))),ISBLANK(INDEX('Data Entry'!$1:$1048576,MATCH($A150,'Data Entry'!$A:$A,0),MATCH(AG$1&amp;"After",'Data Entry'!$1:$1,0))), INDEX('Data Entry'!$1:$1048576,MATCH($A150,'Data Entry'!$A:$A,0),MATCH(AG$1&amp;"Before",'Data Entry'!$1:$1,0)) = 5,INDEX('Data Entry'!$1:$1048576,MATCH($A150,'Data Entry'!$A:$A,0),MATCH(AG$1&amp;"After",'Data Entry'!$1:$1,0))=5 ),0,1)</f>
        <v>#N/A</v>
      </c>
      <c r="AH150" s="61" t="e">
        <f>IF(OR($C150&lt;&gt;1,ISBLANK(INDEX('Data Entry'!$1:$1048576,MATCH($A150,'Data Entry'!$A:$A,0),MATCH(AH$1&amp;"Before",'Data Entry'!$1:$1,0))),ISBLANK(INDEX('Data Entry'!$1:$1048576,MATCH($A150,'Data Entry'!$A:$A,0),MATCH(AH$1&amp;"After",'Data Entry'!$1:$1,0))), INDEX('Data Entry'!$1:$1048576,MATCH($A150,'Data Entry'!$A:$A,0),MATCH(AH$1&amp;"Before",'Data Entry'!$1:$1,0)) = 5,INDEX('Data Entry'!$1:$1048576,MATCH($A150,'Data Entry'!$A:$A,0),MATCH(AH$1&amp;"After",'Data Entry'!$1:$1,0))=5 ),0,1)</f>
        <v>#N/A</v>
      </c>
      <c r="AI150" s="61" t="e">
        <f>IF(OR($C150&lt;&gt;1,ISBLANK(INDEX('Data Entry'!$1:$1048576,MATCH($A150,'Data Entry'!$A:$A,0),MATCH(AI$1&amp;"Before",'Data Entry'!$1:$1,0))),ISBLANK(INDEX('Data Entry'!$1:$1048576,MATCH($A150,'Data Entry'!$A:$A,0),MATCH(AI$1&amp;"After",'Data Entry'!$1:$1,0))), INDEX('Data Entry'!$1:$1048576,MATCH($A150,'Data Entry'!$A:$A,0),MATCH(AI$1&amp;"Before",'Data Entry'!$1:$1,0)) = 5,INDEX('Data Entry'!$1:$1048576,MATCH($A150,'Data Entry'!$A:$A,0),MATCH(AI$1&amp;"After",'Data Entry'!$1:$1,0))=5 ),0,1)</f>
        <v>#N/A</v>
      </c>
      <c r="AJ150" s="61" t="e">
        <f>IF(OR($C150&lt;&gt;1,ISBLANK(INDEX('Data Entry'!$1:$1048576,MATCH($A150,'Data Entry'!$A:$A,0),MATCH(AJ$1&amp;"Before",'Data Entry'!$1:$1,0))),ISBLANK(INDEX('Data Entry'!$1:$1048576,MATCH($A150,'Data Entry'!$A:$A,0),MATCH(AJ$1&amp;"After",'Data Entry'!$1:$1,0))), INDEX('Data Entry'!$1:$1048576,MATCH($A150,'Data Entry'!$A:$A,0),MATCH(AJ$1&amp;"Before",'Data Entry'!$1:$1,0)) = 5,INDEX('Data Entry'!$1:$1048576,MATCH($A150,'Data Entry'!$A:$A,0),MATCH(AJ$1&amp;"After",'Data Entry'!$1:$1,0))=5 ),0,1)</f>
        <v>#N/A</v>
      </c>
      <c r="AK150" s="61" t="e">
        <f>IF(OR($C150&lt;&gt;1,ISBLANK(INDEX('Data Entry'!$1:$1048576,MATCH($A150,'Data Entry'!$A:$A,0),MATCH(AK$1&amp;"Before",'Data Entry'!$1:$1,0))),ISBLANK(INDEX('Data Entry'!$1:$1048576,MATCH($A150,'Data Entry'!$A:$A,0),MATCH(AK$1&amp;"After",'Data Entry'!$1:$1,0))), INDEX('Data Entry'!$1:$1048576,MATCH($A150,'Data Entry'!$A:$A,0),MATCH(AK$1&amp;"Before",'Data Entry'!$1:$1,0)) = 5,INDEX('Data Entry'!$1:$1048576,MATCH($A150,'Data Entry'!$A:$A,0),MATCH(AK$1&amp;"After",'Data Entry'!$1:$1,0))=5 ),0,1)</f>
        <v>#N/A</v>
      </c>
      <c r="AL150" s="61" t="e">
        <f>IF(OR($C150&lt;&gt;1,ISBLANK(INDEX('Data Entry'!$1:$1048576,MATCH($A150,'Data Entry'!$A:$A,0),MATCH(AL$1&amp;"Before",'Data Entry'!$1:$1,0))),ISBLANK(INDEX('Data Entry'!$1:$1048576,MATCH($A150,'Data Entry'!$A:$A,0),MATCH(AL$1&amp;"After",'Data Entry'!$1:$1,0))), INDEX('Data Entry'!$1:$1048576,MATCH($A150,'Data Entry'!$A:$A,0),MATCH(AL$1&amp;"Before",'Data Entry'!$1:$1,0)) = 5,INDEX('Data Entry'!$1:$1048576,MATCH($A150,'Data Entry'!$A:$A,0),MATCH(AL$1&amp;"After",'Data Entry'!$1:$1,0))=5 ),0,1)</f>
        <v>#N/A</v>
      </c>
      <c r="AM150" s="61" t="e">
        <f>IF(OR($C150&lt;&gt;1,ISBLANK(INDEX('Data Entry'!$1:$1048576,MATCH($A150,'Data Entry'!$A:$A,0),MATCH(AM$1&amp;"Before",'Data Entry'!$1:$1,0))),ISBLANK(INDEX('Data Entry'!$1:$1048576,MATCH($A150,'Data Entry'!$A:$A,0),MATCH(AM$1&amp;"After",'Data Entry'!$1:$1,0))), INDEX('Data Entry'!$1:$1048576,MATCH($A150,'Data Entry'!$A:$A,0),MATCH(AM$1&amp;"Before",'Data Entry'!$1:$1,0)) = 5,INDEX('Data Entry'!$1:$1048576,MATCH($A150,'Data Entry'!$A:$A,0),MATCH(AM$1&amp;"After",'Data Entry'!$1:$1,0))=5 ),0,1)</f>
        <v>#N/A</v>
      </c>
      <c r="AN150" s="61">
        <f>IF(OR($C150&lt;&gt;1,ISBLANK(INDEX('Data Entry'!$1:$1048576,MATCH($A150,'Data Entry'!$A:$A,0),MATCH(AN$1&amp;"Before",'Data Entry'!$1:$1,0))),ISBLANK(INDEX('Data Entry'!$1:$1048576,MATCH($A150,'Data Entry'!$A:$A,0),MATCH(AN$1&amp;"After",'Data Entry'!$1:$1,0)))),0,1)</f>
        <v>0</v>
      </c>
      <c r="AO150" s="61">
        <f>IF(OR($C150&lt;&gt;1,ISBLANK(INDEX('Data Entry'!$1:$1048576,MATCH($A150,'Data Entry'!$A:$A,0),MATCH(AO$1&amp;"After",'Data Entry'!$1:$1,0)))),0,1)</f>
        <v>0</v>
      </c>
      <c r="AP150" s="61">
        <f>IF(OR($C150&lt;&gt;1,ISBLANK(INDEX('Data Entry'!$1:$1048576,MATCH($A150,'Data Entry'!$A:$A,0),MATCH(AP$1&amp;"After",'Data Entry'!$1:$1,0)))),0,1)</f>
        <v>0</v>
      </c>
      <c r="AQ150" s="61">
        <f>IF(OR($C150&lt;&gt;1,ISBLANK(INDEX('Data Entry'!$1:$1048576,MATCH($A150,'Data Entry'!$A:$A,0),MATCH(AQ$1&amp;"After",'Data Entry'!$1:$1,0)))),0,1)</f>
        <v>0</v>
      </c>
      <c r="AR150" s="61">
        <f>IF(OR($C150&lt;&gt;1,ISBLANK(INDEX('Data Entry'!$1:$1048576,MATCH($A150,'Data Entry'!$A:$A,0),MATCH(AR$1&amp;"After",'Data Entry'!$1:$1,0)))),0,1)</f>
        <v>0</v>
      </c>
      <c r="AS150" s="61">
        <f>IF(OR($C150&lt;&gt;1,ISBLANK(INDEX('Data Entry'!$1:$1048576,MATCH($A150,'Data Entry'!$A:$A,0),MATCH(AS$1&amp;"After",'Data Entry'!$1:$1,0)))),0,1)</f>
        <v>0</v>
      </c>
      <c r="AT150" s="61">
        <f>IF(OR($C150&lt;&gt;1,ISBLANK(INDEX('Data Entry'!$1:$1048576,MATCH($A150,'Data Entry'!$A:$A,0),MATCH(AT$1&amp;"After",'Data Entry'!$1:$1,0)))),0,1)</f>
        <v>0</v>
      </c>
    </row>
    <row r="151" spans="1:46" x14ac:dyDescent="0.35">
      <c r="A151" s="70">
        <f>'Data Entry'!A155</f>
        <v>150</v>
      </c>
      <c r="B151" s="61">
        <f>'Data Entry'!BF155</f>
        <v>0</v>
      </c>
      <c r="C151" s="61">
        <f t="shared" si="2"/>
        <v>0</v>
      </c>
      <c r="D151" s="61">
        <f>IF(SUM('Data Entry'!$D155:$AT155) = 0,0,1)</f>
        <v>0</v>
      </c>
      <c r="E151" s="61">
        <f>IF(OR($C151&lt;&gt;1,ISBLANK(INDEX('Data Entry'!$1:$1048576,MATCH($A151,'Data Entry'!$A:$A,0),MATCH(E$1&amp;"Before",'Data Entry'!$1:$1,0))),ISBLANK(INDEX('Data Entry'!$1:$1048576,MATCH($A151,'Data Entry'!$A:$A,0),MATCH(E$1&amp;"After",'Data Entry'!$1:$1,0))), INDEX('Data Entry'!$1:$1048576,MATCH($A151,'Data Entry'!$A:$A,0),MATCH(E$1&amp;"Before",'Data Entry'!$1:$1,0)) = 5,INDEX('Data Entry'!$1:$1048576,MATCH($A151,'Data Entry'!$A:$A,0),MATCH(E$1&amp;"After",'Data Entry'!$1:$1,0))=5 ),0,1)</f>
        <v>0</v>
      </c>
      <c r="F151" s="61">
        <f>IF(OR($C151&lt;&gt;1,ISBLANK(INDEX('Data Entry'!$1:$1048576,MATCH($A151,'Data Entry'!$A:$A,0),MATCH(F$1&amp;"Before",'Data Entry'!$1:$1,0))),ISBLANK(INDEX('Data Entry'!$1:$1048576,MATCH($A151,'Data Entry'!$A:$A,0),MATCH(F$1&amp;"After",'Data Entry'!$1:$1,0))), INDEX('Data Entry'!$1:$1048576,MATCH($A151,'Data Entry'!$A:$A,0),MATCH(F$1&amp;"Before",'Data Entry'!$1:$1,0)) = 5,INDEX('Data Entry'!$1:$1048576,MATCH($A151,'Data Entry'!$A:$A,0),MATCH(F$1&amp;"After",'Data Entry'!$1:$1,0))=5 ),0,1)</f>
        <v>0</v>
      </c>
      <c r="G151" s="61">
        <f>IF(OR($C151&lt;&gt;1,ISBLANK(INDEX('Data Entry'!$1:$1048576,MATCH($A151,'Data Entry'!$A:$A,0),MATCH(G$1&amp;"Before",'Data Entry'!$1:$1,0))),ISBLANK(INDEX('Data Entry'!$1:$1048576,MATCH($A151,'Data Entry'!$A:$A,0),MATCH(G$1&amp;"After",'Data Entry'!$1:$1,0))), INDEX('Data Entry'!$1:$1048576,MATCH($A151,'Data Entry'!$A:$A,0),MATCH(G$1&amp;"Before",'Data Entry'!$1:$1,0)) = 5,INDEX('Data Entry'!$1:$1048576,MATCH($A151,'Data Entry'!$A:$A,0),MATCH(G$1&amp;"After",'Data Entry'!$1:$1,0))=5 ),0,1)</f>
        <v>0</v>
      </c>
      <c r="H151" s="61">
        <f>IF(OR($C151&lt;&gt;1,ISBLANK(INDEX('Data Entry'!$1:$1048576,MATCH($A151,'Data Entry'!$A:$A,0),MATCH(H$1&amp;"Before",'Data Entry'!$1:$1,0))),ISBLANK(INDEX('Data Entry'!$1:$1048576,MATCH($A151,'Data Entry'!$A:$A,0),MATCH(H$1&amp;"After",'Data Entry'!$1:$1,0))), INDEX('Data Entry'!$1:$1048576,MATCH($A151,'Data Entry'!$A:$A,0),MATCH(H$1&amp;"Before",'Data Entry'!$1:$1,0)) = 5,INDEX('Data Entry'!$1:$1048576,MATCH($A151,'Data Entry'!$A:$A,0),MATCH(H$1&amp;"After",'Data Entry'!$1:$1,0))=5 ),0,1)</f>
        <v>0</v>
      </c>
      <c r="I151" s="61">
        <f>IF(OR($C151&lt;&gt;1,ISBLANK(INDEX('Data Entry'!$1:$1048576,MATCH($A151,'Data Entry'!$A:$A,0),MATCH(I$1&amp;"Before",'Data Entry'!$1:$1,0))),ISBLANK(INDEX('Data Entry'!$1:$1048576,MATCH($A151,'Data Entry'!$A:$A,0),MATCH(I$1&amp;"After",'Data Entry'!$1:$1,0))), INDEX('Data Entry'!$1:$1048576,MATCH($A151,'Data Entry'!$A:$A,0),MATCH(I$1&amp;"Before",'Data Entry'!$1:$1,0)) = 5,INDEX('Data Entry'!$1:$1048576,MATCH($A151,'Data Entry'!$A:$A,0),MATCH(I$1&amp;"After",'Data Entry'!$1:$1,0))=5 ),0,1)</f>
        <v>0</v>
      </c>
      <c r="J151" s="61">
        <f>IF(OR($C151&lt;&gt;1,ISBLANK(INDEX('Data Entry'!$1:$1048576,MATCH($A151,'Data Entry'!$A:$A,0),MATCH(J$1&amp;"Before",'Data Entry'!$1:$1,0))),ISBLANK(INDEX('Data Entry'!$1:$1048576,MATCH($A151,'Data Entry'!$A:$A,0),MATCH(J$1&amp;"After",'Data Entry'!$1:$1,0))), INDEX('Data Entry'!$1:$1048576,MATCH($A151,'Data Entry'!$A:$A,0),MATCH(J$1&amp;"Before",'Data Entry'!$1:$1,0)) = 5,INDEX('Data Entry'!$1:$1048576,MATCH($A151,'Data Entry'!$A:$A,0),MATCH(J$1&amp;"After",'Data Entry'!$1:$1,0))=5 ),0,1)</f>
        <v>0</v>
      </c>
      <c r="K151" s="61">
        <f>IF(OR($C151&lt;&gt;1,ISBLANK(INDEX('Data Entry'!$1:$1048576,MATCH($A151,'Data Entry'!$A:$A,0),MATCH(K$1&amp;"Before",'Data Entry'!$1:$1,0))),ISBLANK(INDEX('Data Entry'!$1:$1048576,MATCH($A151,'Data Entry'!$A:$A,0),MATCH(K$1&amp;"After",'Data Entry'!$1:$1,0))), INDEX('Data Entry'!$1:$1048576,MATCH($A151,'Data Entry'!$A:$A,0),MATCH(K$1&amp;"Before",'Data Entry'!$1:$1,0)) = 5,INDEX('Data Entry'!$1:$1048576,MATCH($A151,'Data Entry'!$A:$A,0),MATCH(K$1&amp;"After",'Data Entry'!$1:$1,0))=5 ),0,1)</f>
        <v>0</v>
      </c>
      <c r="L151" s="61">
        <f>IF(OR($C151&lt;&gt;1,ISBLANK(INDEX('Data Entry'!$1:$1048576,MATCH($A151,'Data Entry'!$A:$A,0),MATCH(L$1&amp;"Before",'Data Entry'!$1:$1,0))),ISBLANK(INDEX('Data Entry'!$1:$1048576,MATCH($A151,'Data Entry'!$A:$A,0),MATCH(L$1&amp;"After",'Data Entry'!$1:$1,0))), INDEX('Data Entry'!$1:$1048576,MATCH($A151,'Data Entry'!$A:$A,0),MATCH(L$1&amp;"Before",'Data Entry'!$1:$1,0)) = 5,INDEX('Data Entry'!$1:$1048576,MATCH($A151,'Data Entry'!$A:$A,0),MATCH(L$1&amp;"After",'Data Entry'!$1:$1,0))=5 ),0,1)</f>
        <v>0</v>
      </c>
      <c r="M151" s="61">
        <f>IF(OR($C151&lt;&gt;1,ISBLANK(INDEX('Data Entry'!$1:$1048576,MATCH($A151,'Data Entry'!$A:$A,0),MATCH(M$1&amp;"Before",'Data Entry'!$1:$1,0))),ISBLANK(INDEX('Data Entry'!$1:$1048576,MATCH($A151,'Data Entry'!$A:$A,0),MATCH(M$1&amp;"After",'Data Entry'!$1:$1,0))), INDEX('Data Entry'!$1:$1048576,MATCH($A151,'Data Entry'!$A:$A,0),MATCH(M$1&amp;"Before",'Data Entry'!$1:$1,0)) = 5,INDEX('Data Entry'!$1:$1048576,MATCH($A151,'Data Entry'!$A:$A,0),MATCH(M$1&amp;"After",'Data Entry'!$1:$1,0))=5 ),0,1)</f>
        <v>0</v>
      </c>
      <c r="N151" s="61">
        <f>IF(OR($C151&lt;&gt;1,ISBLANK(INDEX('Data Entry'!$1:$1048576,MATCH($A151,'Data Entry'!$A:$A,0),MATCH(N$1&amp;"Before",'Data Entry'!$1:$1,0))),ISBLANK(INDEX('Data Entry'!$1:$1048576,MATCH($A151,'Data Entry'!$A:$A,0),MATCH(N$1&amp;"After",'Data Entry'!$1:$1,0))), INDEX('Data Entry'!$1:$1048576,MATCH($A151,'Data Entry'!$A:$A,0),MATCH(N$1&amp;"Before",'Data Entry'!$1:$1,0)) = 5,INDEX('Data Entry'!$1:$1048576,MATCH($A151,'Data Entry'!$A:$A,0),MATCH(N$1&amp;"After",'Data Entry'!$1:$1,0))=5 ),0,1)</f>
        <v>0</v>
      </c>
      <c r="O151" s="61">
        <f>IF(OR($C151&lt;&gt;1,ISBLANK(INDEX('Data Entry'!$1:$1048576,MATCH($A151,'Data Entry'!$A:$A,0),MATCH(O$1&amp;"Before",'Data Entry'!$1:$1,0))),ISBLANK(INDEX('Data Entry'!$1:$1048576,MATCH($A151,'Data Entry'!$A:$A,0),MATCH(O$1&amp;"After",'Data Entry'!$1:$1,0))), INDEX('Data Entry'!$1:$1048576,MATCH($A151,'Data Entry'!$A:$A,0),MATCH(O$1&amp;"Before",'Data Entry'!$1:$1,0)) = 5,INDEX('Data Entry'!$1:$1048576,MATCH($A151,'Data Entry'!$A:$A,0),MATCH(O$1&amp;"After",'Data Entry'!$1:$1,0))=5 ),0,1)</f>
        <v>0</v>
      </c>
      <c r="P151" s="61">
        <f>IF(OR($C151&lt;&gt;1,ISBLANK(INDEX('Data Entry'!$1:$1048576,MATCH($A151,'Data Entry'!$A:$A,0),MATCH(P$1&amp;"Before",'Data Entry'!$1:$1,0))),ISBLANK(INDEX('Data Entry'!$1:$1048576,MATCH($A151,'Data Entry'!$A:$A,0),MATCH(P$1&amp;"After",'Data Entry'!$1:$1,0))), INDEX('Data Entry'!$1:$1048576,MATCH($A151,'Data Entry'!$A:$A,0),MATCH(P$1&amp;"Before",'Data Entry'!$1:$1,0)) = 5,INDEX('Data Entry'!$1:$1048576,MATCH($A151,'Data Entry'!$A:$A,0),MATCH(P$1&amp;"After",'Data Entry'!$1:$1,0))=5 ),0,1)</f>
        <v>0</v>
      </c>
      <c r="Q151" s="61">
        <f>IF(OR($C151&lt;&gt;1,ISBLANK(INDEX('Data Entry'!$1:$1048576,MATCH($A151,'Data Entry'!$A:$A,0),MATCH(Q$1&amp;"Before",'Data Entry'!$1:$1,0))),ISBLANK(INDEX('Data Entry'!$1:$1048576,MATCH($A151,'Data Entry'!$A:$A,0),MATCH(Q$1&amp;"After",'Data Entry'!$1:$1,0))), INDEX('Data Entry'!$1:$1048576,MATCH($A151,'Data Entry'!$A:$A,0),MATCH(Q$1&amp;"Before",'Data Entry'!$1:$1,0)) = 5,INDEX('Data Entry'!$1:$1048576,MATCH($A151,'Data Entry'!$A:$A,0),MATCH(Q$1&amp;"After",'Data Entry'!$1:$1,0))=5 ),0,1)</f>
        <v>0</v>
      </c>
      <c r="R151" s="61">
        <f>IF(OR($C151&lt;&gt;1,ISBLANK(INDEX('Data Entry'!$1:$1048576,MATCH($A151,'Data Entry'!$A:$A,0),MATCH(R$1&amp;"Before",'Data Entry'!$1:$1,0))),ISBLANK(INDEX('Data Entry'!$1:$1048576,MATCH($A151,'Data Entry'!$A:$A,0),MATCH(R$1&amp;"After",'Data Entry'!$1:$1,0))), INDEX('Data Entry'!$1:$1048576,MATCH($A151,'Data Entry'!$A:$A,0),MATCH(R$1&amp;"Before",'Data Entry'!$1:$1,0)) = 5,INDEX('Data Entry'!$1:$1048576,MATCH($A151,'Data Entry'!$A:$A,0),MATCH(R$1&amp;"After",'Data Entry'!$1:$1,0))=5 ),0,1)</f>
        <v>0</v>
      </c>
      <c r="S151" s="61">
        <f>IF(OR($C151&lt;&gt;1,ISBLANK(INDEX('Data Entry'!$1:$1048576,MATCH($A151,'Data Entry'!$A:$A,0),MATCH(S$1&amp;"Before",'Data Entry'!$1:$1,0))),ISBLANK(INDEX('Data Entry'!$1:$1048576,MATCH($A151,'Data Entry'!$A:$A,0),MATCH(S$1&amp;"After",'Data Entry'!$1:$1,0))), INDEX('Data Entry'!$1:$1048576,MATCH($A151,'Data Entry'!$A:$A,0),MATCH(S$1&amp;"Before",'Data Entry'!$1:$1,0)) = 5,INDEX('Data Entry'!$1:$1048576,MATCH($A151,'Data Entry'!$A:$A,0),MATCH(S$1&amp;"After",'Data Entry'!$1:$1,0))=5 ),0,1)</f>
        <v>0</v>
      </c>
      <c r="T151" s="61">
        <f>IF(OR($C151&lt;&gt;1,ISBLANK(INDEX('Data Entry'!$1:$1048576,MATCH($A151,'Data Entry'!$A:$A,0),MATCH(T$1&amp;"Before",'Data Entry'!$1:$1,0))),ISBLANK(INDEX('Data Entry'!$1:$1048576,MATCH($A151,'Data Entry'!$A:$A,0),MATCH(T$1&amp;"After",'Data Entry'!$1:$1,0))), INDEX('Data Entry'!$1:$1048576,MATCH($A151,'Data Entry'!$A:$A,0),MATCH(T$1&amp;"Before",'Data Entry'!$1:$1,0)) = 5,INDEX('Data Entry'!$1:$1048576,MATCH($A151,'Data Entry'!$A:$A,0),MATCH(T$1&amp;"After",'Data Entry'!$1:$1,0))=5 ),0,1)</f>
        <v>0</v>
      </c>
      <c r="U151" s="61">
        <f>IF(OR($C151&lt;&gt;1,ISBLANK(INDEX('Data Entry'!$1:$1048576,MATCH($A151,'Data Entry'!$A:$A,0),MATCH(U$1&amp;"Before",'Data Entry'!$1:$1,0))),ISBLANK(INDEX('Data Entry'!$1:$1048576,MATCH($A151,'Data Entry'!$A:$A,0),MATCH(U$1&amp;"After",'Data Entry'!$1:$1,0))), INDEX('Data Entry'!$1:$1048576,MATCH($A151,'Data Entry'!$A:$A,0),MATCH(U$1&amp;"Before",'Data Entry'!$1:$1,0)) = 5,INDEX('Data Entry'!$1:$1048576,MATCH($A151,'Data Entry'!$A:$A,0),MATCH(U$1&amp;"After",'Data Entry'!$1:$1,0))=5 ),0,1)</f>
        <v>0</v>
      </c>
      <c r="V151" s="61" t="e">
        <f>IF(OR($C151&lt;&gt;1,ISBLANK(INDEX('Data Entry'!$1:$1048576,MATCH($A151,'Data Entry'!$A:$A,0),MATCH(V$1&amp;"Before",'Data Entry'!$1:$1,0))),ISBLANK(INDEX('Data Entry'!$1:$1048576,MATCH($A151,'Data Entry'!$A:$A,0),MATCH(V$1&amp;"After",'Data Entry'!$1:$1,0))), INDEX('Data Entry'!$1:$1048576,MATCH($A151,'Data Entry'!$A:$A,0),MATCH(V$1&amp;"Before",'Data Entry'!$1:$1,0)) = 5,INDEX('Data Entry'!$1:$1048576,MATCH($A151,'Data Entry'!$A:$A,0),MATCH(V$1&amp;"After",'Data Entry'!$1:$1,0))=5 ),0,1)</f>
        <v>#N/A</v>
      </c>
      <c r="W151" s="61" t="e">
        <f>IF(OR($C151&lt;&gt;1,ISBLANK(INDEX('Data Entry'!$1:$1048576,MATCH($A151,'Data Entry'!$A:$A,0),MATCH(W$1&amp;"Before",'Data Entry'!$1:$1,0))),ISBLANK(INDEX('Data Entry'!$1:$1048576,MATCH($A151,'Data Entry'!$A:$A,0),MATCH(W$1&amp;"After",'Data Entry'!$1:$1,0))), INDEX('Data Entry'!$1:$1048576,MATCH($A151,'Data Entry'!$A:$A,0),MATCH(W$1&amp;"Before",'Data Entry'!$1:$1,0)) = 5,INDEX('Data Entry'!$1:$1048576,MATCH($A151,'Data Entry'!$A:$A,0),MATCH(W$1&amp;"After",'Data Entry'!$1:$1,0))=5 ),0,1)</f>
        <v>#N/A</v>
      </c>
      <c r="X151" s="61" t="e">
        <f>IF(OR($C151&lt;&gt;1,ISBLANK(INDEX('Data Entry'!$1:$1048576,MATCH($A151,'Data Entry'!$A:$A,0),MATCH(X$1&amp;"Before",'Data Entry'!$1:$1,0))),ISBLANK(INDEX('Data Entry'!$1:$1048576,MATCH($A151,'Data Entry'!$A:$A,0),MATCH(X$1&amp;"After",'Data Entry'!$1:$1,0))), INDEX('Data Entry'!$1:$1048576,MATCH($A151,'Data Entry'!$A:$A,0),MATCH(X$1&amp;"Before",'Data Entry'!$1:$1,0)) = 5,INDEX('Data Entry'!$1:$1048576,MATCH($A151,'Data Entry'!$A:$A,0),MATCH(X$1&amp;"After",'Data Entry'!$1:$1,0))=5 ),0,1)</f>
        <v>#N/A</v>
      </c>
      <c r="Y151" s="61" t="e">
        <f>IF(OR($C151&lt;&gt;1,ISBLANK(INDEX('Data Entry'!$1:$1048576,MATCH($A151,'Data Entry'!$A:$A,0),MATCH(Y$1&amp;"Before",'Data Entry'!$1:$1,0))),ISBLANK(INDEX('Data Entry'!$1:$1048576,MATCH($A151,'Data Entry'!$A:$A,0),MATCH(Y$1&amp;"After",'Data Entry'!$1:$1,0))), INDEX('Data Entry'!$1:$1048576,MATCH($A151,'Data Entry'!$A:$A,0),MATCH(Y$1&amp;"Before",'Data Entry'!$1:$1,0)) = 5,INDEX('Data Entry'!$1:$1048576,MATCH($A151,'Data Entry'!$A:$A,0),MATCH(Y$1&amp;"After",'Data Entry'!$1:$1,0))=5 ),0,1)</f>
        <v>#N/A</v>
      </c>
      <c r="Z151" s="61" t="e">
        <f>IF(OR($C151&lt;&gt;1,ISBLANK(INDEX('Data Entry'!$1:$1048576,MATCH($A151,'Data Entry'!$A:$A,0),MATCH(Z$1&amp;"Before",'Data Entry'!$1:$1,0))),ISBLANK(INDEX('Data Entry'!$1:$1048576,MATCH($A151,'Data Entry'!$A:$A,0),MATCH(Z$1&amp;"After",'Data Entry'!$1:$1,0))), INDEX('Data Entry'!$1:$1048576,MATCH($A151,'Data Entry'!$A:$A,0),MATCH(Z$1&amp;"Before",'Data Entry'!$1:$1,0)) = 5,INDEX('Data Entry'!$1:$1048576,MATCH($A151,'Data Entry'!$A:$A,0),MATCH(Z$1&amp;"After",'Data Entry'!$1:$1,0))=5 ),0,1)</f>
        <v>#N/A</v>
      </c>
      <c r="AA151" s="61" t="e">
        <f>IF(OR($C151&lt;&gt;1,ISBLANK(INDEX('Data Entry'!$1:$1048576,MATCH($A151,'Data Entry'!$A:$A,0),MATCH(AA$1&amp;"Before",'Data Entry'!$1:$1,0))),ISBLANK(INDEX('Data Entry'!$1:$1048576,MATCH($A151,'Data Entry'!$A:$A,0),MATCH(AA$1&amp;"After",'Data Entry'!$1:$1,0))), INDEX('Data Entry'!$1:$1048576,MATCH($A151,'Data Entry'!$A:$A,0),MATCH(AA$1&amp;"Before",'Data Entry'!$1:$1,0)) = 5,INDEX('Data Entry'!$1:$1048576,MATCH($A151,'Data Entry'!$A:$A,0),MATCH(AA$1&amp;"After",'Data Entry'!$1:$1,0))=5 ),0,1)</f>
        <v>#N/A</v>
      </c>
      <c r="AB151" s="61" t="e">
        <f>IF(OR($C151&lt;&gt;1,ISBLANK(INDEX('Data Entry'!$1:$1048576,MATCH($A151,'Data Entry'!$A:$A,0),MATCH(AB$1&amp;"Before",'Data Entry'!$1:$1,0))),ISBLANK(INDEX('Data Entry'!$1:$1048576,MATCH($A151,'Data Entry'!$A:$A,0),MATCH(AB$1&amp;"After",'Data Entry'!$1:$1,0))), INDEX('Data Entry'!$1:$1048576,MATCH($A151,'Data Entry'!$A:$A,0),MATCH(AB$1&amp;"Before",'Data Entry'!$1:$1,0)) = 5,INDEX('Data Entry'!$1:$1048576,MATCH($A151,'Data Entry'!$A:$A,0),MATCH(AB$1&amp;"After",'Data Entry'!$1:$1,0))=5 ),0,1)</f>
        <v>#N/A</v>
      </c>
      <c r="AC151" s="61" t="e">
        <f>IF(OR($C151&lt;&gt;1,ISBLANK(INDEX('Data Entry'!$1:$1048576,MATCH($A151,'Data Entry'!$A:$A,0),MATCH(AC$1&amp;"Before",'Data Entry'!$1:$1,0))),ISBLANK(INDEX('Data Entry'!$1:$1048576,MATCH($A151,'Data Entry'!$A:$A,0),MATCH(AC$1&amp;"After",'Data Entry'!$1:$1,0))), INDEX('Data Entry'!$1:$1048576,MATCH($A151,'Data Entry'!$A:$A,0),MATCH(AC$1&amp;"Before",'Data Entry'!$1:$1,0)) = 5,INDEX('Data Entry'!$1:$1048576,MATCH($A151,'Data Entry'!$A:$A,0),MATCH(AC$1&amp;"After",'Data Entry'!$1:$1,0))=5 ),0,1)</f>
        <v>#N/A</v>
      </c>
      <c r="AD151" s="61" t="e">
        <f>IF(OR($C151&lt;&gt;1,ISBLANK(INDEX('Data Entry'!$1:$1048576,MATCH($A151,'Data Entry'!$A:$A,0),MATCH(AD$1&amp;"Before",'Data Entry'!$1:$1,0))),ISBLANK(INDEX('Data Entry'!$1:$1048576,MATCH($A151,'Data Entry'!$A:$A,0),MATCH(AD$1&amp;"After",'Data Entry'!$1:$1,0))), INDEX('Data Entry'!$1:$1048576,MATCH($A151,'Data Entry'!$A:$A,0),MATCH(AD$1&amp;"Before",'Data Entry'!$1:$1,0)) = 5,INDEX('Data Entry'!$1:$1048576,MATCH($A151,'Data Entry'!$A:$A,0),MATCH(AD$1&amp;"After",'Data Entry'!$1:$1,0))=5 ),0,1)</f>
        <v>#N/A</v>
      </c>
      <c r="AE151" s="61" t="e">
        <f>IF(OR($C151&lt;&gt;1,ISBLANK(INDEX('Data Entry'!$1:$1048576,MATCH($A151,'Data Entry'!$A:$A,0),MATCH(AE$1&amp;"Before",'Data Entry'!$1:$1,0))),ISBLANK(INDEX('Data Entry'!$1:$1048576,MATCH($A151,'Data Entry'!$A:$A,0),MATCH(AE$1&amp;"After",'Data Entry'!$1:$1,0))), INDEX('Data Entry'!$1:$1048576,MATCH($A151,'Data Entry'!$A:$A,0),MATCH(AE$1&amp;"Before",'Data Entry'!$1:$1,0)) = 5,INDEX('Data Entry'!$1:$1048576,MATCH($A151,'Data Entry'!$A:$A,0),MATCH(AE$1&amp;"After",'Data Entry'!$1:$1,0))=5 ),0,1)</f>
        <v>#N/A</v>
      </c>
      <c r="AF151" s="61" t="e">
        <f>IF(OR($C151&lt;&gt;1,ISBLANK(INDEX('Data Entry'!$1:$1048576,MATCH($A151,'Data Entry'!$A:$A,0),MATCH(AF$1&amp;"Before",'Data Entry'!$1:$1,0))),ISBLANK(INDEX('Data Entry'!$1:$1048576,MATCH($A151,'Data Entry'!$A:$A,0),MATCH(AF$1&amp;"After",'Data Entry'!$1:$1,0))), INDEX('Data Entry'!$1:$1048576,MATCH($A151,'Data Entry'!$A:$A,0),MATCH(AF$1&amp;"Before",'Data Entry'!$1:$1,0)) = 5,INDEX('Data Entry'!$1:$1048576,MATCH($A151,'Data Entry'!$A:$A,0),MATCH(AF$1&amp;"After",'Data Entry'!$1:$1,0))=5 ),0,1)</f>
        <v>#N/A</v>
      </c>
      <c r="AG151" s="61" t="e">
        <f>IF(OR($C151&lt;&gt;1,ISBLANK(INDEX('Data Entry'!$1:$1048576,MATCH($A151,'Data Entry'!$A:$A,0),MATCH(AG$1&amp;"Before",'Data Entry'!$1:$1,0))),ISBLANK(INDEX('Data Entry'!$1:$1048576,MATCH($A151,'Data Entry'!$A:$A,0),MATCH(AG$1&amp;"After",'Data Entry'!$1:$1,0))), INDEX('Data Entry'!$1:$1048576,MATCH($A151,'Data Entry'!$A:$A,0),MATCH(AG$1&amp;"Before",'Data Entry'!$1:$1,0)) = 5,INDEX('Data Entry'!$1:$1048576,MATCH($A151,'Data Entry'!$A:$A,0),MATCH(AG$1&amp;"After",'Data Entry'!$1:$1,0))=5 ),0,1)</f>
        <v>#N/A</v>
      </c>
      <c r="AH151" s="61" t="e">
        <f>IF(OR($C151&lt;&gt;1,ISBLANK(INDEX('Data Entry'!$1:$1048576,MATCH($A151,'Data Entry'!$A:$A,0),MATCH(AH$1&amp;"Before",'Data Entry'!$1:$1,0))),ISBLANK(INDEX('Data Entry'!$1:$1048576,MATCH($A151,'Data Entry'!$A:$A,0),MATCH(AH$1&amp;"After",'Data Entry'!$1:$1,0))), INDEX('Data Entry'!$1:$1048576,MATCH($A151,'Data Entry'!$A:$A,0),MATCH(AH$1&amp;"Before",'Data Entry'!$1:$1,0)) = 5,INDEX('Data Entry'!$1:$1048576,MATCH($A151,'Data Entry'!$A:$A,0),MATCH(AH$1&amp;"After",'Data Entry'!$1:$1,0))=5 ),0,1)</f>
        <v>#N/A</v>
      </c>
      <c r="AI151" s="61" t="e">
        <f>IF(OR($C151&lt;&gt;1,ISBLANK(INDEX('Data Entry'!$1:$1048576,MATCH($A151,'Data Entry'!$A:$A,0),MATCH(AI$1&amp;"Before",'Data Entry'!$1:$1,0))),ISBLANK(INDEX('Data Entry'!$1:$1048576,MATCH($A151,'Data Entry'!$A:$A,0),MATCH(AI$1&amp;"After",'Data Entry'!$1:$1,0))), INDEX('Data Entry'!$1:$1048576,MATCH($A151,'Data Entry'!$A:$A,0),MATCH(AI$1&amp;"Before",'Data Entry'!$1:$1,0)) = 5,INDEX('Data Entry'!$1:$1048576,MATCH($A151,'Data Entry'!$A:$A,0),MATCH(AI$1&amp;"After",'Data Entry'!$1:$1,0))=5 ),0,1)</f>
        <v>#N/A</v>
      </c>
      <c r="AJ151" s="61" t="e">
        <f>IF(OR($C151&lt;&gt;1,ISBLANK(INDEX('Data Entry'!$1:$1048576,MATCH($A151,'Data Entry'!$A:$A,0),MATCH(AJ$1&amp;"Before",'Data Entry'!$1:$1,0))),ISBLANK(INDEX('Data Entry'!$1:$1048576,MATCH($A151,'Data Entry'!$A:$A,0),MATCH(AJ$1&amp;"After",'Data Entry'!$1:$1,0))), INDEX('Data Entry'!$1:$1048576,MATCH($A151,'Data Entry'!$A:$A,0),MATCH(AJ$1&amp;"Before",'Data Entry'!$1:$1,0)) = 5,INDEX('Data Entry'!$1:$1048576,MATCH($A151,'Data Entry'!$A:$A,0),MATCH(AJ$1&amp;"After",'Data Entry'!$1:$1,0))=5 ),0,1)</f>
        <v>#N/A</v>
      </c>
      <c r="AK151" s="61" t="e">
        <f>IF(OR($C151&lt;&gt;1,ISBLANK(INDEX('Data Entry'!$1:$1048576,MATCH($A151,'Data Entry'!$A:$A,0),MATCH(AK$1&amp;"Before",'Data Entry'!$1:$1,0))),ISBLANK(INDEX('Data Entry'!$1:$1048576,MATCH($A151,'Data Entry'!$A:$A,0),MATCH(AK$1&amp;"After",'Data Entry'!$1:$1,0))), INDEX('Data Entry'!$1:$1048576,MATCH($A151,'Data Entry'!$A:$A,0),MATCH(AK$1&amp;"Before",'Data Entry'!$1:$1,0)) = 5,INDEX('Data Entry'!$1:$1048576,MATCH($A151,'Data Entry'!$A:$A,0),MATCH(AK$1&amp;"After",'Data Entry'!$1:$1,0))=5 ),0,1)</f>
        <v>#N/A</v>
      </c>
      <c r="AL151" s="61" t="e">
        <f>IF(OR($C151&lt;&gt;1,ISBLANK(INDEX('Data Entry'!$1:$1048576,MATCH($A151,'Data Entry'!$A:$A,0),MATCH(AL$1&amp;"Before",'Data Entry'!$1:$1,0))),ISBLANK(INDEX('Data Entry'!$1:$1048576,MATCH($A151,'Data Entry'!$A:$A,0),MATCH(AL$1&amp;"After",'Data Entry'!$1:$1,0))), INDEX('Data Entry'!$1:$1048576,MATCH($A151,'Data Entry'!$A:$A,0),MATCH(AL$1&amp;"Before",'Data Entry'!$1:$1,0)) = 5,INDEX('Data Entry'!$1:$1048576,MATCH($A151,'Data Entry'!$A:$A,0),MATCH(AL$1&amp;"After",'Data Entry'!$1:$1,0))=5 ),0,1)</f>
        <v>#N/A</v>
      </c>
      <c r="AM151" s="61" t="e">
        <f>IF(OR($C151&lt;&gt;1,ISBLANK(INDEX('Data Entry'!$1:$1048576,MATCH($A151,'Data Entry'!$A:$A,0),MATCH(AM$1&amp;"Before",'Data Entry'!$1:$1,0))),ISBLANK(INDEX('Data Entry'!$1:$1048576,MATCH($A151,'Data Entry'!$A:$A,0),MATCH(AM$1&amp;"After",'Data Entry'!$1:$1,0))), INDEX('Data Entry'!$1:$1048576,MATCH($A151,'Data Entry'!$A:$A,0),MATCH(AM$1&amp;"Before",'Data Entry'!$1:$1,0)) = 5,INDEX('Data Entry'!$1:$1048576,MATCH($A151,'Data Entry'!$A:$A,0),MATCH(AM$1&amp;"After",'Data Entry'!$1:$1,0))=5 ),0,1)</f>
        <v>#N/A</v>
      </c>
      <c r="AN151" s="61">
        <f>IF(OR($C151&lt;&gt;1,ISBLANK(INDEX('Data Entry'!$1:$1048576,MATCH($A151,'Data Entry'!$A:$A,0),MATCH(AN$1&amp;"Before",'Data Entry'!$1:$1,0))),ISBLANK(INDEX('Data Entry'!$1:$1048576,MATCH($A151,'Data Entry'!$A:$A,0),MATCH(AN$1&amp;"After",'Data Entry'!$1:$1,0)))),0,1)</f>
        <v>0</v>
      </c>
      <c r="AO151" s="61">
        <f>IF(OR($C151&lt;&gt;1,ISBLANK(INDEX('Data Entry'!$1:$1048576,MATCH($A151,'Data Entry'!$A:$A,0),MATCH(AO$1&amp;"After",'Data Entry'!$1:$1,0)))),0,1)</f>
        <v>0</v>
      </c>
      <c r="AP151" s="61">
        <f>IF(OR($C151&lt;&gt;1,ISBLANK(INDEX('Data Entry'!$1:$1048576,MATCH($A151,'Data Entry'!$A:$A,0),MATCH(AP$1&amp;"After",'Data Entry'!$1:$1,0)))),0,1)</f>
        <v>0</v>
      </c>
      <c r="AQ151" s="61">
        <f>IF(OR($C151&lt;&gt;1,ISBLANK(INDEX('Data Entry'!$1:$1048576,MATCH($A151,'Data Entry'!$A:$A,0),MATCH(AQ$1&amp;"After",'Data Entry'!$1:$1,0)))),0,1)</f>
        <v>0</v>
      </c>
      <c r="AR151" s="61">
        <f>IF(OR($C151&lt;&gt;1,ISBLANK(INDEX('Data Entry'!$1:$1048576,MATCH($A151,'Data Entry'!$A:$A,0),MATCH(AR$1&amp;"After",'Data Entry'!$1:$1,0)))),0,1)</f>
        <v>0</v>
      </c>
      <c r="AS151" s="61">
        <f>IF(OR($C151&lt;&gt;1,ISBLANK(INDEX('Data Entry'!$1:$1048576,MATCH($A151,'Data Entry'!$A:$A,0),MATCH(AS$1&amp;"After",'Data Entry'!$1:$1,0)))),0,1)</f>
        <v>0</v>
      </c>
      <c r="AT151" s="61">
        <f>IF(OR($C151&lt;&gt;1,ISBLANK(INDEX('Data Entry'!$1:$1048576,MATCH($A151,'Data Entry'!$A:$A,0),MATCH(AT$1&amp;"After",'Data Entry'!$1:$1,0)))),0,1)</f>
        <v>0</v>
      </c>
    </row>
    <row r="152" spans="1:46" x14ac:dyDescent="0.35">
      <c r="A152" s="70">
        <f>'Data Entry'!A156</f>
        <v>151</v>
      </c>
      <c r="B152" s="61">
        <f>'Data Entry'!BF156</f>
        <v>0</v>
      </c>
      <c r="C152" s="61">
        <f t="shared" si="2"/>
        <v>0</v>
      </c>
      <c r="D152" s="61">
        <f>IF(SUM('Data Entry'!$D156:$AT156) = 0,0,1)</f>
        <v>0</v>
      </c>
      <c r="E152" s="61">
        <f>IF(OR($C152&lt;&gt;1,ISBLANK(INDEX('Data Entry'!$1:$1048576,MATCH($A152,'Data Entry'!$A:$A,0),MATCH(E$1&amp;"Before",'Data Entry'!$1:$1,0))),ISBLANK(INDEX('Data Entry'!$1:$1048576,MATCH($A152,'Data Entry'!$A:$A,0),MATCH(E$1&amp;"After",'Data Entry'!$1:$1,0))), INDEX('Data Entry'!$1:$1048576,MATCH($A152,'Data Entry'!$A:$A,0),MATCH(E$1&amp;"Before",'Data Entry'!$1:$1,0)) = 5,INDEX('Data Entry'!$1:$1048576,MATCH($A152,'Data Entry'!$A:$A,0),MATCH(E$1&amp;"After",'Data Entry'!$1:$1,0))=5 ),0,1)</f>
        <v>0</v>
      </c>
      <c r="F152" s="61">
        <f>IF(OR($C152&lt;&gt;1,ISBLANK(INDEX('Data Entry'!$1:$1048576,MATCH($A152,'Data Entry'!$A:$A,0),MATCH(F$1&amp;"Before",'Data Entry'!$1:$1,0))),ISBLANK(INDEX('Data Entry'!$1:$1048576,MATCH($A152,'Data Entry'!$A:$A,0),MATCH(F$1&amp;"After",'Data Entry'!$1:$1,0))), INDEX('Data Entry'!$1:$1048576,MATCH($A152,'Data Entry'!$A:$A,0),MATCH(F$1&amp;"Before",'Data Entry'!$1:$1,0)) = 5,INDEX('Data Entry'!$1:$1048576,MATCH($A152,'Data Entry'!$A:$A,0),MATCH(F$1&amp;"After",'Data Entry'!$1:$1,0))=5 ),0,1)</f>
        <v>0</v>
      </c>
      <c r="G152" s="61">
        <f>IF(OR($C152&lt;&gt;1,ISBLANK(INDEX('Data Entry'!$1:$1048576,MATCH($A152,'Data Entry'!$A:$A,0),MATCH(G$1&amp;"Before",'Data Entry'!$1:$1,0))),ISBLANK(INDEX('Data Entry'!$1:$1048576,MATCH($A152,'Data Entry'!$A:$A,0),MATCH(G$1&amp;"After",'Data Entry'!$1:$1,0))), INDEX('Data Entry'!$1:$1048576,MATCH($A152,'Data Entry'!$A:$A,0),MATCH(G$1&amp;"Before",'Data Entry'!$1:$1,0)) = 5,INDEX('Data Entry'!$1:$1048576,MATCH($A152,'Data Entry'!$A:$A,0),MATCH(G$1&amp;"After",'Data Entry'!$1:$1,0))=5 ),0,1)</f>
        <v>0</v>
      </c>
      <c r="H152" s="61">
        <f>IF(OR($C152&lt;&gt;1,ISBLANK(INDEX('Data Entry'!$1:$1048576,MATCH($A152,'Data Entry'!$A:$A,0),MATCH(H$1&amp;"Before",'Data Entry'!$1:$1,0))),ISBLANK(INDEX('Data Entry'!$1:$1048576,MATCH($A152,'Data Entry'!$A:$A,0),MATCH(H$1&amp;"After",'Data Entry'!$1:$1,0))), INDEX('Data Entry'!$1:$1048576,MATCH($A152,'Data Entry'!$A:$A,0),MATCH(H$1&amp;"Before",'Data Entry'!$1:$1,0)) = 5,INDEX('Data Entry'!$1:$1048576,MATCH($A152,'Data Entry'!$A:$A,0),MATCH(H$1&amp;"After",'Data Entry'!$1:$1,0))=5 ),0,1)</f>
        <v>0</v>
      </c>
      <c r="I152" s="61">
        <f>IF(OR($C152&lt;&gt;1,ISBLANK(INDEX('Data Entry'!$1:$1048576,MATCH($A152,'Data Entry'!$A:$A,0),MATCH(I$1&amp;"Before",'Data Entry'!$1:$1,0))),ISBLANK(INDEX('Data Entry'!$1:$1048576,MATCH($A152,'Data Entry'!$A:$A,0),MATCH(I$1&amp;"After",'Data Entry'!$1:$1,0))), INDEX('Data Entry'!$1:$1048576,MATCH($A152,'Data Entry'!$A:$A,0),MATCH(I$1&amp;"Before",'Data Entry'!$1:$1,0)) = 5,INDEX('Data Entry'!$1:$1048576,MATCH($A152,'Data Entry'!$A:$A,0),MATCH(I$1&amp;"After",'Data Entry'!$1:$1,0))=5 ),0,1)</f>
        <v>0</v>
      </c>
      <c r="J152" s="61">
        <f>IF(OR($C152&lt;&gt;1,ISBLANK(INDEX('Data Entry'!$1:$1048576,MATCH($A152,'Data Entry'!$A:$A,0),MATCH(J$1&amp;"Before",'Data Entry'!$1:$1,0))),ISBLANK(INDEX('Data Entry'!$1:$1048576,MATCH($A152,'Data Entry'!$A:$A,0),MATCH(J$1&amp;"After",'Data Entry'!$1:$1,0))), INDEX('Data Entry'!$1:$1048576,MATCH($A152,'Data Entry'!$A:$A,0),MATCH(J$1&amp;"Before",'Data Entry'!$1:$1,0)) = 5,INDEX('Data Entry'!$1:$1048576,MATCH($A152,'Data Entry'!$A:$A,0),MATCH(J$1&amp;"After",'Data Entry'!$1:$1,0))=5 ),0,1)</f>
        <v>0</v>
      </c>
      <c r="K152" s="61">
        <f>IF(OR($C152&lt;&gt;1,ISBLANK(INDEX('Data Entry'!$1:$1048576,MATCH($A152,'Data Entry'!$A:$A,0),MATCH(K$1&amp;"Before",'Data Entry'!$1:$1,0))),ISBLANK(INDEX('Data Entry'!$1:$1048576,MATCH($A152,'Data Entry'!$A:$A,0),MATCH(K$1&amp;"After",'Data Entry'!$1:$1,0))), INDEX('Data Entry'!$1:$1048576,MATCH($A152,'Data Entry'!$A:$A,0),MATCH(K$1&amp;"Before",'Data Entry'!$1:$1,0)) = 5,INDEX('Data Entry'!$1:$1048576,MATCH($A152,'Data Entry'!$A:$A,0),MATCH(K$1&amp;"After",'Data Entry'!$1:$1,0))=5 ),0,1)</f>
        <v>0</v>
      </c>
      <c r="L152" s="61">
        <f>IF(OR($C152&lt;&gt;1,ISBLANK(INDEX('Data Entry'!$1:$1048576,MATCH($A152,'Data Entry'!$A:$A,0),MATCH(L$1&amp;"Before",'Data Entry'!$1:$1,0))),ISBLANK(INDEX('Data Entry'!$1:$1048576,MATCH($A152,'Data Entry'!$A:$A,0),MATCH(L$1&amp;"After",'Data Entry'!$1:$1,0))), INDEX('Data Entry'!$1:$1048576,MATCH($A152,'Data Entry'!$A:$A,0),MATCH(L$1&amp;"Before",'Data Entry'!$1:$1,0)) = 5,INDEX('Data Entry'!$1:$1048576,MATCH($A152,'Data Entry'!$A:$A,0),MATCH(L$1&amp;"After",'Data Entry'!$1:$1,0))=5 ),0,1)</f>
        <v>0</v>
      </c>
      <c r="M152" s="61">
        <f>IF(OR($C152&lt;&gt;1,ISBLANK(INDEX('Data Entry'!$1:$1048576,MATCH($A152,'Data Entry'!$A:$A,0),MATCH(M$1&amp;"Before",'Data Entry'!$1:$1,0))),ISBLANK(INDEX('Data Entry'!$1:$1048576,MATCH($A152,'Data Entry'!$A:$A,0),MATCH(M$1&amp;"After",'Data Entry'!$1:$1,0))), INDEX('Data Entry'!$1:$1048576,MATCH($A152,'Data Entry'!$A:$A,0),MATCH(M$1&amp;"Before",'Data Entry'!$1:$1,0)) = 5,INDEX('Data Entry'!$1:$1048576,MATCH($A152,'Data Entry'!$A:$A,0),MATCH(M$1&amp;"After",'Data Entry'!$1:$1,0))=5 ),0,1)</f>
        <v>0</v>
      </c>
      <c r="N152" s="61">
        <f>IF(OR($C152&lt;&gt;1,ISBLANK(INDEX('Data Entry'!$1:$1048576,MATCH($A152,'Data Entry'!$A:$A,0),MATCH(N$1&amp;"Before",'Data Entry'!$1:$1,0))),ISBLANK(INDEX('Data Entry'!$1:$1048576,MATCH($A152,'Data Entry'!$A:$A,0),MATCH(N$1&amp;"After",'Data Entry'!$1:$1,0))), INDEX('Data Entry'!$1:$1048576,MATCH($A152,'Data Entry'!$A:$A,0),MATCH(N$1&amp;"Before",'Data Entry'!$1:$1,0)) = 5,INDEX('Data Entry'!$1:$1048576,MATCH($A152,'Data Entry'!$A:$A,0),MATCH(N$1&amp;"After",'Data Entry'!$1:$1,0))=5 ),0,1)</f>
        <v>0</v>
      </c>
      <c r="O152" s="61">
        <f>IF(OR($C152&lt;&gt;1,ISBLANK(INDEX('Data Entry'!$1:$1048576,MATCH($A152,'Data Entry'!$A:$A,0),MATCH(O$1&amp;"Before",'Data Entry'!$1:$1,0))),ISBLANK(INDEX('Data Entry'!$1:$1048576,MATCH($A152,'Data Entry'!$A:$A,0),MATCH(O$1&amp;"After",'Data Entry'!$1:$1,0))), INDEX('Data Entry'!$1:$1048576,MATCH($A152,'Data Entry'!$A:$A,0),MATCH(O$1&amp;"Before",'Data Entry'!$1:$1,0)) = 5,INDEX('Data Entry'!$1:$1048576,MATCH($A152,'Data Entry'!$A:$A,0),MATCH(O$1&amp;"After",'Data Entry'!$1:$1,0))=5 ),0,1)</f>
        <v>0</v>
      </c>
      <c r="P152" s="61">
        <f>IF(OR($C152&lt;&gt;1,ISBLANK(INDEX('Data Entry'!$1:$1048576,MATCH($A152,'Data Entry'!$A:$A,0),MATCH(P$1&amp;"Before",'Data Entry'!$1:$1,0))),ISBLANK(INDEX('Data Entry'!$1:$1048576,MATCH($A152,'Data Entry'!$A:$A,0),MATCH(P$1&amp;"After",'Data Entry'!$1:$1,0))), INDEX('Data Entry'!$1:$1048576,MATCH($A152,'Data Entry'!$A:$A,0),MATCH(P$1&amp;"Before",'Data Entry'!$1:$1,0)) = 5,INDEX('Data Entry'!$1:$1048576,MATCH($A152,'Data Entry'!$A:$A,0),MATCH(P$1&amp;"After",'Data Entry'!$1:$1,0))=5 ),0,1)</f>
        <v>0</v>
      </c>
      <c r="Q152" s="61">
        <f>IF(OR($C152&lt;&gt;1,ISBLANK(INDEX('Data Entry'!$1:$1048576,MATCH($A152,'Data Entry'!$A:$A,0),MATCH(Q$1&amp;"Before",'Data Entry'!$1:$1,0))),ISBLANK(INDEX('Data Entry'!$1:$1048576,MATCH($A152,'Data Entry'!$A:$A,0),MATCH(Q$1&amp;"After",'Data Entry'!$1:$1,0))), INDEX('Data Entry'!$1:$1048576,MATCH($A152,'Data Entry'!$A:$A,0),MATCH(Q$1&amp;"Before",'Data Entry'!$1:$1,0)) = 5,INDEX('Data Entry'!$1:$1048576,MATCH($A152,'Data Entry'!$A:$A,0),MATCH(Q$1&amp;"After",'Data Entry'!$1:$1,0))=5 ),0,1)</f>
        <v>0</v>
      </c>
      <c r="R152" s="61">
        <f>IF(OR($C152&lt;&gt;1,ISBLANK(INDEX('Data Entry'!$1:$1048576,MATCH($A152,'Data Entry'!$A:$A,0),MATCH(R$1&amp;"Before",'Data Entry'!$1:$1,0))),ISBLANK(INDEX('Data Entry'!$1:$1048576,MATCH($A152,'Data Entry'!$A:$A,0),MATCH(R$1&amp;"After",'Data Entry'!$1:$1,0))), INDEX('Data Entry'!$1:$1048576,MATCH($A152,'Data Entry'!$A:$A,0),MATCH(R$1&amp;"Before",'Data Entry'!$1:$1,0)) = 5,INDEX('Data Entry'!$1:$1048576,MATCH($A152,'Data Entry'!$A:$A,0),MATCH(R$1&amp;"After",'Data Entry'!$1:$1,0))=5 ),0,1)</f>
        <v>0</v>
      </c>
      <c r="S152" s="61">
        <f>IF(OR($C152&lt;&gt;1,ISBLANK(INDEX('Data Entry'!$1:$1048576,MATCH($A152,'Data Entry'!$A:$A,0),MATCH(S$1&amp;"Before",'Data Entry'!$1:$1,0))),ISBLANK(INDEX('Data Entry'!$1:$1048576,MATCH($A152,'Data Entry'!$A:$A,0),MATCH(S$1&amp;"After",'Data Entry'!$1:$1,0))), INDEX('Data Entry'!$1:$1048576,MATCH($A152,'Data Entry'!$A:$A,0),MATCH(S$1&amp;"Before",'Data Entry'!$1:$1,0)) = 5,INDEX('Data Entry'!$1:$1048576,MATCH($A152,'Data Entry'!$A:$A,0),MATCH(S$1&amp;"After",'Data Entry'!$1:$1,0))=5 ),0,1)</f>
        <v>0</v>
      </c>
      <c r="T152" s="61">
        <f>IF(OR($C152&lt;&gt;1,ISBLANK(INDEX('Data Entry'!$1:$1048576,MATCH($A152,'Data Entry'!$A:$A,0),MATCH(T$1&amp;"Before",'Data Entry'!$1:$1,0))),ISBLANK(INDEX('Data Entry'!$1:$1048576,MATCH($A152,'Data Entry'!$A:$A,0),MATCH(T$1&amp;"After",'Data Entry'!$1:$1,0))), INDEX('Data Entry'!$1:$1048576,MATCH($A152,'Data Entry'!$A:$A,0),MATCH(T$1&amp;"Before",'Data Entry'!$1:$1,0)) = 5,INDEX('Data Entry'!$1:$1048576,MATCH($A152,'Data Entry'!$A:$A,0),MATCH(T$1&amp;"After",'Data Entry'!$1:$1,0))=5 ),0,1)</f>
        <v>0</v>
      </c>
      <c r="U152" s="61">
        <f>IF(OR($C152&lt;&gt;1,ISBLANK(INDEX('Data Entry'!$1:$1048576,MATCH($A152,'Data Entry'!$A:$A,0),MATCH(U$1&amp;"Before",'Data Entry'!$1:$1,0))),ISBLANK(INDEX('Data Entry'!$1:$1048576,MATCH($A152,'Data Entry'!$A:$A,0),MATCH(U$1&amp;"After",'Data Entry'!$1:$1,0))), INDEX('Data Entry'!$1:$1048576,MATCH($A152,'Data Entry'!$A:$A,0),MATCH(U$1&amp;"Before",'Data Entry'!$1:$1,0)) = 5,INDEX('Data Entry'!$1:$1048576,MATCH($A152,'Data Entry'!$A:$A,0),MATCH(U$1&amp;"After",'Data Entry'!$1:$1,0))=5 ),0,1)</f>
        <v>0</v>
      </c>
      <c r="V152" s="61" t="e">
        <f>IF(OR($C152&lt;&gt;1,ISBLANK(INDEX('Data Entry'!$1:$1048576,MATCH($A152,'Data Entry'!$A:$A,0),MATCH(V$1&amp;"Before",'Data Entry'!$1:$1,0))),ISBLANK(INDEX('Data Entry'!$1:$1048576,MATCH($A152,'Data Entry'!$A:$A,0),MATCH(V$1&amp;"After",'Data Entry'!$1:$1,0))), INDEX('Data Entry'!$1:$1048576,MATCH($A152,'Data Entry'!$A:$A,0),MATCH(V$1&amp;"Before",'Data Entry'!$1:$1,0)) = 5,INDEX('Data Entry'!$1:$1048576,MATCH($A152,'Data Entry'!$A:$A,0),MATCH(V$1&amp;"After",'Data Entry'!$1:$1,0))=5 ),0,1)</f>
        <v>#N/A</v>
      </c>
      <c r="W152" s="61" t="e">
        <f>IF(OR($C152&lt;&gt;1,ISBLANK(INDEX('Data Entry'!$1:$1048576,MATCH($A152,'Data Entry'!$A:$A,0),MATCH(W$1&amp;"Before",'Data Entry'!$1:$1,0))),ISBLANK(INDEX('Data Entry'!$1:$1048576,MATCH($A152,'Data Entry'!$A:$A,0),MATCH(W$1&amp;"After",'Data Entry'!$1:$1,0))), INDEX('Data Entry'!$1:$1048576,MATCH($A152,'Data Entry'!$A:$A,0),MATCH(W$1&amp;"Before",'Data Entry'!$1:$1,0)) = 5,INDEX('Data Entry'!$1:$1048576,MATCH($A152,'Data Entry'!$A:$A,0),MATCH(W$1&amp;"After",'Data Entry'!$1:$1,0))=5 ),0,1)</f>
        <v>#N/A</v>
      </c>
      <c r="X152" s="61" t="e">
        <f>IF(OR($C152&lt;&gt;1,ISBLANK(INDEX('Data Entry'!$1:$1048576,MATCH($A152,'Data Entry'!$A:$A,0),MATCH(X$1&amp;"Before",'Data Entry'!$1:$1,0))),ISBLANK(INDEX('Data Entry'!$1:$1048576,MATCH($A152,'Data Entry'!$A:$A,0),MATCH(X$1&amp;"After",'Data Entry'!$1:$1,0))), INDEX('Data Entry'!$1:$1048576,MATCH($A152,'Data Entry'!$A:$A,0),MATCH(X$1&amp;"Before",'Data Entry'!$1:$1,0)) = 5,INDEX('Data Entry'!$1:$1048576,MATCH($A152,'Data Entry'!$A:$A,0),MATCH(X$1&amp;"After",'Data Entry'!$1:$1,0))=5 ),0,1)</f>
        <v>#N/A</v>
      </c>
      <c r="Y152" s="61" t="e">
        <f>IF(OR($C152&lt;&gt;1,ISBLANK(INDEX('Data Entry'!$1:$1048576,MATCH($A152,'Data Entry'!$A:$A,0),MATCH(Y$1&amp;"Before",'Data Entry'!$1:$1,0))),ISBLANK(INDEX('Data Entry'!$1:$1048576,MATCH($A152,'Data Entry'!$A:$A,0),MATCH(Y$1&amp;"After",'Data Entry'!$1:$1,0))), INDEX('Data Entry'!$1:$1048576,MATCH($A152,'Data Entry'!$A:$A,0),MATCH(Y$1&amp;"Before",'Data Entry'!$1:$1,0)) = 5,INDEX('Data Entry'!$1:$1048576,MATCH($A152,'Data Entry'!$A:$A,0),MATCH(Y$1&amp;"After",'Data Entry'!$1:$1,0))=5 ),0,1)</f>
        <v>#N/A</v>
      </c>
      <c r="Z152" s="61" t="e">
        <f>IF(OR($C152&lt;&gt;1,ISBLANK(INDEX('Data Entry'!$1:$1048576,MATCH($A152,'Data Entry'!$A:$A,0),MATCH(Z$1&amp;"Before",'Data Entry'!$1:$1,0))),ISBLANK(INDEX('Data Entry'!$1:$1048576,MATCH($A152,'Data Entry'!$A:$A,0),MATCH(Z$1&amp;"After",'Data Entry'!$1:$1,0))), INDEX('Data Entry'!$1:$1048576,MATCH($A152,'Data Entry'!$A:$A,0),MATCH(Z$1&amp;"Before",'Data Entry'!$1:$1,0)) = 5,INDEX('Data Entry'!$1:$1048576,MATCH($A152,'Data Entry'!$A:$A,0),MATCH(Z$1&amp;"After",'Data Entry'!$1:$1,0))=5 ),0,1)</f>
        <v>#N/A</v>
      </c>
      <c r="AA152" s="61" t="e">
        <f>IF(OR($C152&lt;&gt;1,ISBLANK(INDEX('Data Entry'!$1:$1048576,MATCH($A152,'Data Entry'!$A:$A,0),MATCH(AA$1&amp;"Before",'Data Entry'!$1:$1,0))),ISBLANK(INDEX('Data Entry'!$1:$1048576,MATCH($A152,'Data Entry'!$A:$A,0),MATCH(AA$1&amp;"After",'Data Entry'!$1:$1,0))), INDEX('Data Entry'!$1:$1048576,MATCH($A152,'Data Entry'!$A:$A,0),MATCH(AA$1&amp;"Before",'Data Entry'!$1:$1,0)) = 5,INDEX('Data Entry'!$1:$1048576,MATCH($A152,'Data Entry'!$A:$A,0),MATCH(AA$1&amp;"After",'Data Entry'!$1:$1,0))=5 ),0,1)</f>
        <v>#N/A</v>
      </c>
      <c r="AB152" s="61" t="e">
        <f>IF(OR($C152&lt;&gt;1,ISBLANK(INDEX('Data Entry'!$1:$1048576,MATCH($A152,'Data Entry'!$A:$A,0),MATCH(AB$1&amp;"Before",'Data Entry'!$1:$1,0))),ISBLANK(INDEX('Data Entry'!$1:$1048576,MATCH($A152,'Data Entry'!$A:$A,0),MATCH(AB$1&amp;"After",'Data Entry'!$1:$1,0))), INDEX('Data Entry'!$1:$1048576,MATCH($A152,'Data Entry'!$A:$A,0),MATCH(AB$1&amp;"Before",'Data Entry'!$1:$1,0)) = 5,INDEX('Data Entry'!$1:$1048576,MATCH($A152,'Data Entry'!$A:$A,0),MATCH(AB$1&amp;"After",'Data Entry'!$1:$1,0))=5 ),0,1)</f>
        <v>#N/A</v>
      </c>
      <c r="AC152" s="61" t="e">
        <f>IF(OR($C152&lt;&gt;1,ISBLANK(INDEX('Data Entry'!$1:$1048576,MATCH($A152,'Data Entry'!$A:$A,0),MATCH(AC$1&amp;"Before",'Data Entry'!$1:$1,0))),ISBLANK(INDEX('Data Entry'!$1:$1048576,MATCH($A152,'Data Entry'!$A:$A,0),MATCH(AC$1&amp;"After",'Data Entry'!$1:$1,0))), INDEX('Data Entry'!$1:$1048576,MATCH($A152,'Data Entry'!$A:$A,0),MATCH(AC$1&amp;"Before",'Data Entry'!$1:$1,0)) = 5,INDEX('Data Entry'!$1:$1048576,MATCH($A152,'Data Entry'!$A:$A,0),MATCH(AC$1&amp;"After",'Data Entry'!$1:$1,0))=5 ),0,1)</f>
        <v>#N/A</v>
      </c>
      <c r="AD152" s="61" t="e">
        <f>IF(OR($C152&lt;&gt;1,ISBLANK(INDEX('Data Entry'!$1:$1048576,MATCH($A152,'Data Entry'!$A:$A,0),MATCH(AD$1&amp;"Before",'Data Entry'!$1:$1,0))),ISBLANK(INDEX('Data Entry'!$1:$1048576,MATCH($A152,'Data Entry'!$A:$A,0),MATCH(AD$1&amp;"After",'Data Entry'!$1:$1,0))), INDEX('Data Entry'!$1:$1048576,MATCH($A152,'Data Entry'!$A:$A,0),MATCH(AD$1&amp;"Before",'Data Entry'!$1:$1,0)) = 5,INDEX('Data Entry'!$1:$1048576,MATCH($A152,'Data Entry'!$A:$A,0),MATCH(AD$1&amp;"After",'Data Entry'!$1:$1,0))=5 ),0,1)</f>
        <v>#N/A</v>
      </c>
      <c r="AE152" s="61" t="e">
        <f>IF(OR($C152&lt;&gt;1,ISBLANK(INDEX('Data Entry'!$1:$1048576,MATCH($A152,'Data Entry'!$A:$A,0),MATCH(AE$1&amp;"Before",'Data Entry'!$1:$1,0))),ISBLANK(INDEX('Data Entry'!$1:$1048576,MATCH($A152,'Data Entry'!$A:$A,0),MATCH(AE$1&amp;"After",'Data Entry'!$1:$1,0))), INDEX('Data Entry'!$1:$1048576,MATCH($A152,'Data Entry'!$A:$A,0),MATCH(AE$1&amp;"Before",'Data Entry'!$1:$1,0)) = 5,INDEX('Data Entry'!$1:$1048576,MATCH($A152,'Data Entry'!$A:$A,0),MATCH(AE$1&amp;"After",'Data Entry'!$1:$1,0))=5 ),0,1)</f>
        <v>#N/A</v>
      </c>
      <c r="AF152" s="61" t="e">
        <f>IF(OR($C152&lt;&gt;1,ISBLANK(INDEX('Data Entry'!$1:$1048576,MATCH($A152,'Data Entry'!$A:$A,0),MATCH(AF$1&amp;"Before",'Data Entry'!$1:$1,0))),ISBLANK(INDEX('Data Entry'!$1:$1048576,MATCH($A152,'Data Entry'!$A:$A,0),MATCH(AF$1&amp;"After",'Data Entry'!$1:$1,0))), INDEX('Data Entry'!$1:$1048576,MATCH($A152,'Data Entry'!$A:$A,0),MATCH(AF$1&amp;"Before",'Data Entry'!$1:$1,0)) = 5,INDEX('Data Entry'!$1:$1048576,MATCH($A152,'Data Entry'!$A:$A,0),MATCH(AF$1&amp;"After",'Data Entry'!$1:$1,0))=5 ),0,1)</f>
        <v>#N/A</v>
      </c>
      <c r="AG152" s="61" t="e">
        <f>IF(OR($C152&lt;&gt;1,ISBLANK(INDEX('Data Entry'!$1:$1048576,MATCH($A152,'Data Entry'!$A:$A,0),MATCH(AG$1&amp;"Before",'Data Entry'!$1:$1,0))),ISBLANK(INDEX('Data Entry'!$1:$1048576,MATCH($A152,'Data Entry'!$A:$A,0),MATCH(AG$1&amp;"After",'Data Entry'!$1:$1,0))), INDEX('Data Entry'!$1:$1048576,MATCH($A152,'Data Entry'!$A:$A,0),MATCH(AG$1&amp;"Before",'Data Entry'!$1:$1,0)) = 5,INDEX('Data Entry'!$1:$1048576,MATCH($A152,'Data Entry'!$A:$A,0),MATCH(AG$1&amp;"After",'Data Entry'!$1:$1,0))=5 ),0,1)</f>
        <v>#N/A</v>
      </c>
      <c r="AH152" s="61" t="e">
        <f>IF(OR($C152&lt;&gt;1,ISBLANK(INDEX('Data Entry'!$1:$1048576,MATCH($A152,'Data Entry'!$A:$A,0),MATCH(AH$1&amp;"Before",'Data Entry'!$1:$1,0))),ISBLANK(INDEX('Data Entry'!$1:$1048576,MATCH($A152,'Data Entry'!$A:$A,0),MATCH(AH$1&amp;"After",'Data Entry'!$1:$1,0))), INDEX('Data Entry'!$1:$1048576,MATCH($A152,'Data Entry'!$A:$A,0),MATCH(AH$1&amp;"Before",'Data Entry'!$1:$1,0)) = 5,INDEX('Data Entry'!$1:$1048576,MATCH($A152,'Data Entry'!$A:$A,0),MATCH(AH$1&amp;"After",'Data Entry'!$1:$1,0))=5 ),0,1)</f>
        <v>#N/A</v>
      </c>
      <c r="AI152" s="61" t="e">
        <f>IF(OR($C152&lt;&gt;1,ISBLANK(INDEX('Data Entry'!$1:$1048576,MATCH($A152,'Data Entry'!$A:$A,0),MATCH(AI$1&amp;"Before",'Data Entry'!$1:$1,0))),ISBLANK(INDEX('Data Entry'!$1:$1048576,MATCH($A152,'Data Entry'!$A:$A,0),MATCH(AI$1&amp;"After",'Data Entry'!$1:$1,0))), INDEX('Data Entry'!$1:$1048576,MATCH($A152,'Data Entry'!$A:$A,0),MATCH(AI$1&amp;"Before",'Data Entry'!$1:$1,0)) = 5,INDEX('Data Entry'!$1:$1048576,MATCH($A152,'Data Entry'!$A:$A,0),MATCH(AI$1&amp;"After",'Data Entry'!$1:$1,0))=5 ),0,1)</f>
        <v>#N/A</v>
      </c>
      <c r="AJ152" s="61" t="e">
        <f>IF(OR($C152&lt;&gt;1,ISBLANK(INDEX('Data Entry'!$1:$1048576,MATCH($A152,'Data Entry'!$A:$A,0),MATCH(AJ$1&amp;"Before",'Data Entry'!$1:$1,0))),ISBLANK(INDEX('Data Entry'!$1:$1048576,MATCH($A152,'Data Entry'!$A:$A,0),MATCH(AJ$1&amp;"After",'Data Entry'!$1:$1,0))), INDEX('Data Entry'!$1:$1048576,MATCH($A152,'Data Entry'!$A:$A,0),MATCH(AJ$1&amp;"Before",'Data Entry'!$1:$1,0)) = 5,INDEX('Data Entry'!$1:$1048576,MATCH($A152,'Data Entry'!$A:$A,0),MATCH(AJ$1&amp;"After",'Data Entry'!$1:$1,0))=5 ),0,1)</f>
        <v>#N/A</v>
      </c>
      <c r="AK152" s="61" t="e">
        <f>IF(OR($C152&lt;&gt;1,ISBLANK(INDEX('Data Entry'!$1:$1048576,MATCH($A152,'Data Entry'!$A:$A,0),MATCH(AK$1&amp;"Before",'Data Entry'!$1:$1,0))),ISBLANK(INDEX('Data Entry'!$1:$1048576,MATCH($A152,'Data Entry'!$A:$A,0),MATCH(AK$1&amp;"After",'Data Entry'!$1:$1,0))), INDEX('Data Entry'!$1:$1048576,MATCH($A152,'Data Entry'!$A:$A,0),MATCH(AK$1&amp;"Before",'Data Entry'!$1:$1,0)) = 5,INDEX('Data Entry'!$1:$1048576,MATCH($A152,'Data Entry'!$A:$A,0),MATCH(AK$1&amp;"After",'Data Entry'!$1:$1,0))=5 ),0,1)</f>
        <v>#N/A</v>
      </c>
      <c r="AL152" s="61" t="e">
        <f>IF(OR($C152&lt;&gt;1,ISBLANK(INDEX('Data Entry'!$1:$1048576,MATCH($A152,'Data Entry'!$A:$A,0),MATCH(AL$1&amp;"Before",'Data Entry'!$1:$1,0))),ISBLANK(INDEX('Data Entry'!$1:$1048576,MATCH($A152,'Data Entry'!$A:$A,0),MATCH(AL$1&amp;"After",'Data Entry'!$1:$1,0))), INDEX('Data Entry'!$1:$1048576,MATCH($A152,'Data Entry'!$A:$A,0),MATCH(AL$1&amp;"Before",'Data Entry'!$1:$1,0)) = 5,INDEX('Data Entry'!$1:$1048576,MATCH($A152,'Data Entry'!$A:$A,0),MATCH(AL$1&amp;"After",'Data Entry'!$1:$1,0))=5 ),0,1)</f>
        <v>#N/A</v>
      </c>
      <c r="AM152" s="61" t="e">
        <f>IF(OR($C152&lt;&gt;1,ISBLANK(INDEX('Data Entry'!$1:$1048576,MATCH($A152,'Data Entry'!$A:$A,0),MATCH(AM$1&amp;"Before",'Data Entry'!$1:$1,0))),ISBLANK(INDEX('Data Entry'!$1:$1048576,MATCH($A152,'Data Entry'!$A:$A,0),MATCH(AM$1&amp;"After",'Data Entry'!$1:$1,0))), INDEX('Data Entry'!$1:$1048576,MATCH($A152,'Data Entry'!$A:$A,0),MATCH(AM$1&amp;"Before",'Data Entry'!$1:$1,0)) = 5,INDEX('Data Entry'!$1:$1048576,MATCH($A152,'Data Entry'!$A:$A,0),MATCH(AM$1&amp;"After",'Data Entry'!$1:$1,0))=5 ),0,1)</f>
        <v>#N/A</v>
      </c>
      <c r="AN152" s="61">
        <f>IF(OR($C152&lt;&gt;1,ISBLANK(INDEX('Data Entry'!$1:$1048576,MATCH($A152,'Data Entry'!$A:$A,0),MATCH(AN$1&amp;"Before",'Data Entry'!$1:$1,0))),ISBLANK(INDEX('Data Entry'!$1:$1048576,MATCH($A152,'Data Entry'!$A:$A,0),MATCH(AN$1&amp;"After",'Data Entry'!$1:$1,0)))),0,1)</f>
        <v>0</v>
      </c>
      <c r="AO152" s="61">
        <f>IF(OR($C152&lt;&gt;1,ISBLANK(INDEX('Data Entry'!$1:$1048576,MATCH($A152,'Data Entry'!$A:$A,0),MATCH(AO$1&amp;"After",'Data Entry'!$1:$1,0)))),0,1)</f>
        <v>0</v>
      </c>
      <c r="AP152" s="61">
        <f>IF(OR($C152&lt;&gt;1,ISBLANK(INDEX('Data Entry'!$1:$1048576,MATCH($A152,'Data Entry'!$A:$A,0),MATCH(AP$1&amp;"After",'Data Entry'!$1:$1,0)))),0,1)</f>
        <v>0</v>
      </c>
      <c r="AQ152" s="61">
        <f>IF(OR($C152&lt;&gt;1,ISBLANK(INDEX('Data Entry'!$1:$1048576,MATCH($A152,'Data Entry'!$A:$A,0),MATCH(AQ$1&amp;"After",'Data Entry'!$1:$1,0)))),0,1)</f>
        <v>0</v>
      </c>
      <c r="AR152" s="61">
        <f>IF(OR($C152&lt;&gt;1,ISBLANK(INDEX('Data Entry'!$1:$1048576,MATCH($A152,'Data Entry'!$A:$A,0),MATCH(AR$1&amp;"After",'Data Entry'!$1:$1,0)))),0,1)</f>
        <v>0</v>
      </c>
      <c r="AS152" s="61">
        <f>IF(OR($C152&lt;&gt;1,ISBLANK(INDEX('Data Entry'!$1:$1048576,MATCH($A152,'Data Entry'!$A:$A,0),MATCH(AS$1&amp;"After",'Data Entry'!$1:$1,0)))),0,1)</f>
        <v>0</v>
      </c>
      <c r="AT152" s="61">
        <f>IF(OR($C152&lt;&gt;1,ISBLANK(INDEX('Data Entry'!$1:$1048576,MATCH($A152,'Data Entry'!$A:$A,0),MATCH(AT$1&amp;"After",'Data Entry'!$1:$1,0)))),0,1)</f>
        <v>0</v>
      </c>
    </row>
    <row r="153" spans="1:46" x14ac:dyDescent="0.35">
      <c r="A153" s="70">
        <f>'Data Entry'!A157</f>
        <v>152</v>
      </c>
      <c r="B153" s="61">
        <f>'Data Entry'!BF157</f>
        <v>0</v>
      </c>
      <c r="C153" s="61">
        <f t="shared" si="2"/>
        <v>0</v>
      </c>
      <c r="D153" s="61">
        <f>IF(SUM('Data Entry'!$D157:$AT157) = 0,0,1)</f>
        <v>0</v>
      </c>
      <c r="E153" s="61">
        <f>IF(OR($C153&lt;&gt;1,ISBLANK(INDEX('Data Entry'!$1:$1048576,MATCH($A153,'Data Entry'!$A:$A,0),MATCH(E$1&amp;"Before",'Data Entry'!$1:$1,0))),ISBLANK(INDEX('Data Entry'!$1:$1048576,MATCH($A153,'Data Entry'!$A:$A,0),MATCH(E$1&amp;"After",'Data Entry'!$1:$1,0))), INDEX('Data Entry'!$1:$1048576,MATCH($A153,'Data Entry'!$A:$A,0),MATCH(E$1&amp;"Before",'Data Entry'!$1:$1,0)) = 5,INDEX('Data Entry'!$1:$1048576,MATCH($A153,'Data Entry'!$A:$A,0),MATCH(E$1&amp;"After",'Data Entry'!$1:$1,0))=5 ),0,1)</f>
        <v>0</v>
      </c>
      <c r="F153" s="61">
        <f>IF(OR($C153&lt;&gt;1,ISBLANK(INDEX('Data Entry'!$1:$1048576,MATCH($A153,'Data Entry'!$A:$A,0),MATCH(F$1&amp;"Before",'Data Entry'!$1:$1,0))),ISBLANK(INDEX('Data Entry'!$1:$1048576,MATCH($A153,'Data Entry'!$A:$A,0),MATCH(F$1&amp;"After",'Data Entry'!$1:$1,0))), INDEX('Data Entry'!$1:$1048576,MATCH($A153,'Data Entry'!$A:$A,0),MATCH(F$1&amp;"Before",'Data Entry'!$1:$1,0)) = 5,INDEX('Data Entry'!$1:$1048576,MATCH($A153,'Data Entry'!$A:$A,0),MATCH(F$1&amp;"After",'Data Entry'!$1:$1,0))=5 ),0,1)</f>
        <v>0</v>
      </c>
      <c r="G153" s="61">
        <f>IF(OR($C153&lt;&gt;1,ISBLANK(INDEX('Data Entry'!$1:$1048576,MATCH($A153,'Data Entry'!$A:$A,0),MATCH(G$1&amp;"Before",'Data Entry'!$1:$1,0))),ISBLANK(INDEX('Data Entry'!$1:$1048576,MATCH($A153,'Data Entry'!$A:$A,0),MATCH(G$1&amp;"After",'Data Entry'!$1:$1,0))), INDEX('Data Entry'!$1:$1048576,MATCH($A153,'Data Entry'!$A:$A,0),MATCH(G$1&amp;"Before",'Data Entry'!$1:$1,0)) = 5,INDEX('Data Entry'!$1:$1048576,MATCH($A153,'Data Entry'!$A:$A,0),MATCH(G$1&amp;"After",'Data Entry'!$1:$1,0))=5 ),0,1)</f>
        <v>0</v>
      </c>
      <c r="H153" s="61">
        <f>IF(OR($C153&lt;&gt;1,ISBLANK(INDEX('Data Entry'!$1:$1048576,MATCH($A153,'Data Entry'!$A:$A,0),MATCH(H$1&amp;"Before",'Data Entry'!$1:$1,0))),ISBLANK(INDEX('Data Entry'!$1:$1048576,MATCH($A153,'Data Entry'!$A:$A,0),MATCH(H$1&amp;"After",'Data Entry'!$1:$1,0))), INDEX('Data Entry'!$1:$1048576,MATCH($A153,'Data Entry'!$A:$A,0),MATCH(H$1&amp;"Before",'Data Entry'!$1:$1,0)) = 5,INDEX('Data Entry'!$1:$1048576,MATCH($A153,'Data Entry'!$A:$A,0),MATCH(H$1&amp;"After",'Data Entry'!$1:$1,0))=5 ),0,1)</f>
        <v>0</v>
      </c>
      <c r="I153" s="61">
        <f>IF(OR($C153&lt;&gt;1,ISBLANK(INDEX('Data Entry'!$1:$1048576,MATCH($A153,'Data Entry'!$A:$A,0),MATCH(I$1&amp;"Before",'Data Entry'!$1:$1,0))),ISBLANK(INDEX('Data Entry'!$1:$1048576,MATCH($A153,'Data Entry'!$A:$A,0),MATCH(I$1&amp;"After",'Data Entry'!$1:$1,0))), INDEX('Data Entry'!$1:$1048576,MATCH($A153,'Data Entry'!$A:$A,0),MATCH(I$1&amp;"Before",'Data Entry'!$1:$1,0)) = 5,INDEX('Data Entry'!$1:$1048576,MATCH($A153,'Data Entry'!$A:$A,0),MATCH(I$1&amp;"After",'Data Entry'!$1:$1,0))=5 ),0,1)</f>
        <v>0</v>
      </c>
      <c r="J153" s="61">
        <f>IF(OR($C153&lt;&gt;1,ISBLANK(INDEX('Data Entry'!$1:$1048576,MATCH($A153,'Data Entry'!$A:$A,0),MATCH(J$1&amp;"Before",'Data Entry'!$1:$1,0))),ISBLANK(INDEX('Data Entry'!$1:$1048576,MATCH($A153,'Data Entry'!$A:$A,0),MATCH(J$1&amp;"After",'Data Entry'!$1:$1,0))), INDEX('Data Entry'!$1:$1048576,MATCH($A153,'Data Entry'!$A:$A,0),MATCH(J$1&amp;"Before",'Data Entry'!$1:$1,0)) = 5,INDEX('Data Entry'!$1:$1048576,MATCH($A153,'Data Entry'!$A:$A,0),MATCH(J$1&amp;"After",'Data Entry'!$1:$1,0))=5 ),0,1)</f>
        <v>0</v>
      </c>
      <c r="K153" s="61">
        <f>IF(OR($C153&lt;&gt;1,ISBLANK(INDEX('Data Entry'!$1:$1048576,MATCH($A153,'Data Entry'!$A:$A,0),MATCH(K$1&amp;"Before",'Data Entry'!$1:$1,0))),ISBLANK(INDEX('Data Entry'!$1:$1048576,MATCH($A153,'Data Entry'!$A:$A,0),MATCH(K$1&amp;"After",'Data Entry'!$1:$1,0))), INDEX('Data Entry'!$1:$1048576,MATCH($A153,'Data Entry'!$A:$A,0),MATCH(K$1&amp;"Before",'Data Entry'!$1:$1,0)) = 5,INDEX('Data Entry'!$1:$1048576,MATCH($A153,'Data Entry'!$A:$A,0),MATCH(K$1&amp;"After",'Data Entry'!$1:$1,0))=5 ),0,1)</f>
        <v>0</v>
      </c>
      <c r="L153" s="61">
        <f>IF(OR($C153&lt;&gt;1,ISBLANK(INDEX('Data Entry'!$1:$1048576,MATCH($A153,'Data Entry'!$A:$A,0),MATCH(L$1&amp;"Before",'Data Entry'!$1:$1,0))),ISBLANK(INDEX('Data Entry'!$1:$1048576,MATCH($A153,'Data Entry'!$A:$A,0),MATCH(L$1&amp;"After",'Data Entry'!$1:$1,0))), INDEX('Data Entry'!$1:$1048576,MATCH($A153,'Data Entry'!$A:$A,0),MATCH(L$1&amp;"Before",'Data Entry'!$1:$1,0)) = 5,INDEX('Data Entry'!$1:$1048576,MATCH($A153,'Data Entry'!$A:$A,0),MATCH(L$1&amp;"After",'Data Entry'!$1:$1,0))=5 ),0,1)</f>
        <v>0</v>
      </c>
      <c r="M153" s="61">
        <f>IF(OR($C153&lt;&gt;1,ISBLANK(INDEX('Data Entry'!$1:$1048576,MATCH($A153,'Data Entry'!$A:$A,0),MATCH(M$1&amp;"Before",'Data Entry'!$1:$1,0))),ISBLANK(INDEX('Data Entry'!$1:$1048576,MATCH($A153,'Data Entry'!$A:$A,0),MATCH(M$1&amp;"After",'Data Entry'!$1:$1,0))), INDEX('Data Entry'!$1:$1048576,MATCH($A153,'Data Entry'!$A:$A,0),MATCH(M$1&amp;"Before",'Data Entry'!$1:$1,0)) = 5,INDEX('Data Entry'!$1:$1048576,MATCH($A153,'Data Entry'!$A:$A,0),MATCH(M$1&amp;"After",'Data Entry'!$1:$1,0))=5 ),0,1)</f>
        <v>0</v>
      </c>
      <c r="N153" s="61">
        <f>IF(OR($C153&lt;&gt;1,ISBLANK(INDEX('Data Entry'!$1:$1048576,MATCH($A153,'Data Entry'!$A:$A,0),MATCH(N$1&amp;"Before",'Data Entry'!$1:$1,0))),ISBLANK(INDEX('Data Entry'!$1:$1048576,MATCH($A153,'Data Entry'!$A:$A,0),MATCH(N$1&amp;"After",'Data Entry'!$1:$1,0))), INDEX('Data Entry'!$1:$1048576,MATCH($A153,'Data Entry'!$A:$A,0),MATCH(N$1&amp;"Before",'Data Entry'!$1:$1,0)) = 5,INDEX('Data Entry'!$1:$1048576,MATCH($A153,'Data Entry'!$A:$A,0),MATCH(N$1&amp;"After",'Data Entry'!$1:$1,0))=5 ),0,1)</f>
        <v>0</v>
      </c>
      <c r="O153" s="61">
        <f>IF(OR($C153&lt;&gt;1,ISBLANK(INDEX('Data Entry'!$1:$1048576,MATCH($A153,'Data Entry'!$A:$A,0),MATCH(O$1&amp;"Before",'Data Entry'!$1:$1,0))),ISBLANK(INDEX('Data Entry'!$1:$1048576,MATCH($A153,'Data Entry'!$A:$A,0),MATCH(O$1&amp;"After",'Data Entry'!$1:$1,0))), INDEX('Data Entry'!$1:$1048576,MATCH($A153,'Data Entry'!$A:$A,0),MATCH(O$1&amp;"Before",'Data Entry'!$1:$1,0)) = 5,INDEX('Data Entry'!$1:$1048576,MATCH($A153,'Data Entry'!$A:$A,0),MATCH(O$1&amp;"After",'Data Entry'!$1:$1,0))=5 ),0,1)</f>
        <v>0</v>
      </c>
      <c r="P153" s="61">
        <f>IF(OR($C153&lt;&gt;1,ISBLANK(INDEX('Data Entry'!$1:$1048576,MATCH($A153,'Data Entry'!$A:$A,0),MATCH(P$1&amp;"Before",'Data Entry'!$1:$1,0))),ISBLANK(INDEX('Data Entry'!$1:$1048576,MATCH($A153,'Data Entry'!$A:$A,0),MATCH(P$1&amp;"After",'Data Entry'!$1:$1,0))), INDEX('Data Entry'!$1:$1048576,MATCH($A153,'Data Entry'!$A:$A,0),MATCH(P$1&amp;"Before",'Data Entry'!$1:$1,0)) = 5,INDEX('Data Entry'!$1:$1048576,MATCH($A153,'Data Entry'!$A:$A,0),MATCH(P$1&amp;"After",'Data Entry'!$1:$1,0))=5 ),0,1)</f>
        <v>0</v>
      </c>
      <c r="Q153" s="61">
        <f>IF(OR($C153&lt;&gt;1,ISBLANK(INDEX('Data Entry'!$1:$1048576,MATCH($A153,'Data Entry'!$A:$A,0),MATCH(Q$1&amp;"Before",'Data Entry'!$1:$1,0))),ISBLANK(INDEX('Data Entry'!$1:$1048576,MATCH($A153,'Data Entry'!$A:$A,0),MATCH(Q$1&amp;"After",'Data Entry'!$1:$1,0))), INDEX('Data Entry'!$1:$1048576,MATCH($A153,'Data Entry'!$A:$A,0),MATCH(Q$1&amp;"Before",'Data Entry'!$1:$1,0)) = 5,INDEX('Data Entry'!$1:$1048576,MATCH($A153,'Data Entry'!$A:$A,0),MATCH(Q$1&amp;"After",'Data Entry'!$1:$1,0))=5 ),0,1)</f>
        <v>0</v>
      </c>
      <c r="R153" s="61">
        <f>IF(OR($C153&lt;&gt;1,ISBLANK(INDEX('Data Entry'!$1:$1048576,MATCH($A153,'Data Entry'!$A:$A,0),MATCH(R$1&amp;"Before",'Data Entry'!$1:$1,0))),ISBLANK(INDEX('Data Entry'!$1:$1048576,MATCH($A153,'Data Entry'!$A:$A,0),MATCH(R$1&amp;"After",'Data Entry'!$1:$1,0))), INDEX('Data Entry'!$1:$1048576,MATCH($A153,'Data Entry'!$A:$A,0),MATCH(R$1&amp;"Before",'Data Entry'!$1:$1,0)) = 5,INDEX('Data Entry'!$1:$1048576,MATCH($A153,'Data Entry'!$A:$A,0),MATCH(R$1&amp;"After",'Data Entry'!$1:$1,0))=5 ),0,1)</f>
        <v>0</v>
      </c>
      <c r="S153" s="61">
        <f>IF(OR($C153&lt;&gt;1,ISBLANK(INDEX('Data Entry'!$1:$1048576,MATCH($A153,'Data Entry'!$A:$A,0),MATCH(S$1&amp;"Before",'Data Entry'!$1:$1,0))),ISBLANK(INDEX('Data Entry'!$1:$1048576,MATCH($A153,'Data Entry'!$A:$A,0),MATCH(S$1&amp;"After",'Data Entry'!$1:$1,0))), INDEX('Data Entry'!$1:$1048576,MATCH($A153,'Data Entry'!$A:$A,0),MATCH(S$1&amp;"Before",'Data Entry'!$1:$1,0)) = 5,INDEX('Data Entry'!$1:$1048576,MATCH($A153,'Data Entry'!$A:$A,0),MATCH(S$1&amp;"After",'Data Entry'!$1:$1,0))=5 ),0,1)</f>
        <v>0</v>
      </c>
      <c r="T153" s="61">
        <f>IF(OR($C153&lt;&gt;1,ISBLANK(INDEX('Data Entry'!$1:$1048576,MATCH($A153,'Data Entry'!$A:$A,0),MATCH(T$1&amp;"Before",'Data Entry'!$1:$1,0))),ISBLANK(INDEX('Data Entry'!$1:$1048576,MATCH($A153,'Data Entry'!$A:$A,0),MATCH(T$1&amp;"After",'Data Entry'!$1:$1,0))), INDEX('Data Entry'!$1:$1048576,MATCH($A153,'Data Entry'!$A:$A,0),MATCH(T$1&amp;"Before",'Data Entry'!$1:$1,0)) = 5,INDEX('Data Entry'!$1:$1048576,MATCH($A153,'Data Entry'!$A:$A,0),MATCH(T$1&amp;"After",'Data Entry'!$1:$1,0))=5 ),0,1)</f>
        <v>0</v>
      </c>
      <c r="U153" s="61">
        <f>IF(OR($C153&lt;&gt;1,ISBLANK(INDEX('Data Entry'!$1:$1048576,MATCH($A153,'Data Entry'!$A:$A,0),MATCH(U$1&amp;"Before",'Data Entry'!$1:$1,0))),ISBLANK(INDEX('Data Entry'!$1:$1048576,MATCH($A153,'Data Entry'!$A:$A,0),MATCH(U$1&amp;"After",'Data Entry'!$1:$1,0))), INDEX('Data Entry'!$1:$1048576,MATCH($A153,'Data Entry'!$A:$A,0),MATCH(U$1&amp;"Before",'Data Entry'!$1:$1,0)) = 5,INDEX('Data Entry'!$1:$1048576,MATCH($A153,'Data Entry'!$A:$A,0),MATCH(U$1&amp;"After",'Data Entry'!$1:$1,0))=5 ),0,1)</f>
        <v>0</v>
      </c>
      <c r="V153" s="61" t="e">
        <f>IF(OR($C153&lt;&gt;1,ISBLANK(INDEX('Data Entry'!$1:$1048576,MATCH($A153,'Data Entry'!$A:$A,0),MATCH(V$1&amp;"Before",'Data Entry'!$1:$1,0))),ISBLANK(INDEX('Data Entry'!$1:$1048576,MATCH($A153,'Data Entry'!$A:$A,0),MATCH(V$1&amp;"After",'Data Entry'!$1:$1,0))), INDEX('Data Entry'!$1:$1048576,MATCH($A153,'Data Entry'!$A:$A,0),MATCH(V$1&amp;"Before",'Data Entry'!$1:$1,0)) = 5,INDEX('Data Entry'!$1:$1048576,MATCH($A153,'Data Entry'!$A:$A,0),MATCH(V$1&amp;"After",'Data Entry'!$1:$1,0))=5 ),0,1)</f>
        <v>#N/A</v>
      </c>
      <c r="W153" s="61" t="e">
        <f>IF(OR($C153&lt;&gt;1,ISBLANK(INDEX('Data Entry'!$1:$1048576,MATCH($A153,'Data Entry'!$A:$A,0),MATCH(W$1&amp;"Before",'Data Entry'!$1:$1,0))),ISBLANK(INDEX('Data Entry'!$1:$1048576,MATCH($A153,'Data Entry'!$A:$A,0),MATCH(W$1&amp;"After",'Data Entry'!$1:$1,0))), INDEX('Data Entry'!$1:$1048576,MATCH($A153,'Data Entry'!$A:$A,0),MATCH(W$1&amp;"Before",'Data Entry'!$1:$1,0)) = 5,INDEX('Data Entry'!$1:$1048576,MATCH($A153,'Data Entry'!$A:$A,0),MATCH(W$1&amp;"After",'Data Entry'!$1:$1,0))=5 ),0,1)</f>
        <v>#N/A</v>
      </c>
      <c r="X153" s="61" t="e">
        <f>IF(OR($C153&lt;&gt;1,ISBLANK(INDEX('Data Entry'!$1:$1048576,MATCH($A153,'Data Entry'!$A:$A,0),MATCH(X$1&amp;"Before",'Data Entry'!$1:$1,0))),ISBLANK(INDEX('Data Entry'!$1:$1048576,MATCH($A153,'Data Entry'!$A:$A,0),MATCH(X$1&amp;"After",'Data Entry'!$1:$1,0))), INDEX('Data Entry'!$1:$1048576,MATCH($A153,'Data Entry'!$A:$A,0),MATCH(X$1&amp;"Before",'Data Entry'!$1:$1,0)) = 5,INDEX('Data Entry'!$1:$1048576,MATCH($A153,'Data Entry'!$A:$A,0),MATCH(X$1&amp;"After",'Data Entry'!$1:$1,0))=5 ),0,1)</f>
        <v>#N/A</v>
      </c>
      <c r="Y153" s="61" t="e">
        <f>IF(OR($C153&lt;&gt;1,ISBLANK(INDEX('Data Entry'!$1:$1048576,MATCH($A153,'Data Entry'!$A:$A,0),MATCH(Y$1&amp;"Before",'Data Entry'!$1:$1,0))),ISBLANK(INDEX('Data Entry'!$1:$1048576,MATCH($A153,'Data Entry'!$A:$A,0),MATCH(Y$1&amp;"After",'Data Entry'!$1:$1,0))), INDEX('Data Entry'!$1:$1048576,MATCH($A153,'Data Entry'!$A:$A,0),MATCH(Y$1&amp;"Before",'Data Entry'!$1:$1,0)) = 5,INDEX('Data Entry'!$1:$1048576,MATCH($A153,'Data Entry'!$A:$A,0),MATCH(Y$1&amp;"After",'Data Entry'!$1:$1,0))=5 ),0,1)</f>
        <v>#N/A</v>
      </c>
      <c r="Z153" s="61" t="e">
        <f>IF(OR($C153&lt;&gt;1,ISBLANK(INDEX('Data Entry'!$1:$1048576,MATCH($A153,'Data Entry'!$A:$A,0),MATCH(Z$1&amp;"Before",'Data Entry'!$1:$1,0))),ISBLANK(INDEX('Data Entry'!$1:$1048576,MATCH($A153,'Data Entry'!$A:$A,0),MATCH(Z$1&amp;"After",'Data Entry'!$1:$1,0))), INDEX('Data Entry'!$1:$1048576,MATCH($A153,'Data Entry'!$A:$A,0),MATCH(Z$1&amp;"Before",'Data Entry'!$1:$1,0)) = 5,INDEX('Data Entry'!$1:$1048576,MATCH($A153,'Data Entry'!$A:$A,0),MATCH(Z$1&amp;"After",'Data Entry'!$1:$1,0))=5 ),0,1)</f>
        <v>#N/A</v>
      </c>
      <c r="AA153" s="61" t="e">
        <f>IF(OR($C153&lt;&gt;1,ISBLANK(INDEX('Data Entry'!$1:$1048576,MATCH($A153,'Data Entry'!$A:$A,0),MATCH(AA$1&amp;"Before",'Data Entry'!$1:$1,0))),ISBLANK(INDEX('Data Entry'!$1:$1048576,MATCH($A153,'Data Entry'!$A:$A,0),MATCH(AA$1&amp;"After",'Data Entry'!$1:$1,0))), INDEX('Data Entry'!$1:$1048576,MATCH($A153,'Data Entry'!$A:$A,0),MATCH(AA$1&amp;"Before",'Data Entry'!$1:$1,0)) = 5,INDEX('Data Entry'!$1:$1048576,MATCH($A153,'Data Entry'!$A:$A,0),MATCH(AA$1&amp;"After",'Data Entry'!$1:$1,0))=5 ),0,1)</f>
        <v>#N/A</v>
      </c>
      <c r="AB153" s="61" t="e">
        <f>IF(OR($C153&lt;&gt;1,ISBLANK(INDEX('Data Entry'!$1:$1048576,MATCH($A153,'Data Entry'!$A:$A,0),MATCH(AB$1&amp;"Before",'Data Entry'!$1:$1,0))),ISBLANK(INDEX('Data Entry'!$1:$1048576,MATCH($A153,'Data Entry'!$A:$A,0),MATCH(AB$1&amp;"After",'Data Entry'!$1:$1,0))), INDEX('Data Entry'!$1:$1048576,MATCH($A153,'Data Entry'!$A:$A,0),MATCH(AB$1&amp;"Before",'Data Entry'!$1:$1,0)) = 5,INDEX('Data Entry'!$1:$1048576,MATCH($A153,'Data Entry'!$A:$A,0),MATCH(AB$1&amp;"After",'Data Entry'!$1:$1,0))=5 ),0,1)</f>
        <v>#N/A</v>
      </c>
      <c r="AC153" s="61" t="e">
        <f>IF(OR($C153&lt;&gt;1,ISBLANK(INDEX('Data Entry'!$1:$1048576,MATCH($A153,'Data Entry'!$A:$A,0),MATCH(AC$1&amp;"Before",'Data Entry'!$1:$1,0))),ISBLANK(INDEX('Data Entry'!$1:$1048576,MATCH($A153,'Data Entry'!$A:$A,0),MATCH(AC$1&amp;"After",'Data Entry'!$1:$1,0))), INDEX('Data Entry'!$1:$1048576,MATCH($A153,'Data Entry'!$A:$A,0),MATCH(AC$1&amp;"Before",'Data Entry'!$1:$1,0)) = 5,INDEX('Data Entry'!$1:$1048576,MATCH($A153,'Data Entry'!$A:$A,0),MATCH(AC$1&amp;"After",'Data Entry'!$1:$1,0))=5 ),0,1)</f>
        <v>#N/A</v>
      </c>
      <c r="AD153" s="61" t="e">
        <f>IF(OR($C153&lt;&gt;1,ISBLANK(INDEX('Data Entry'!$1:$1048576,MATCH($A153,'Data Entry'!$A:$A,0),MATCH(AD$1&amp;"Before",'Data Entry'!$1:$1,0))),ISBLANK(INDEX('Data Entry'!$1:$1048576,MATCH($A153,'Data Entry'!$A:$A,0),MATCH(AD$1&amp;"After",'Data Entry'!$1:$1,0))), INDEX('Data Entry'!$1:$1048576,MATCH($A153,'Data Entry'!$A:$A,0),MATCH(AD$1&amp;"Before",'Data Entry'!$1:$1,0)) = 5,INDEX('Data Entry'!$1:$1048576,MATCH($A153,'Data Entry'!$A:$A,0),MATCH(AD$1&amp;"After",'Data Entry'!$1:$1,0))=5 ),0,1)</f>
        <v>#N/A</v>
      </c>
      <c r="AE153" s="61" t="e">
        <f>IF(OR($C153&lt;&gt;1,ISBLANK(INDEX('Data Entry'!$1:$1048576,MATCH($A153,'Data Entry'!$A:$A,0),MATCH(AE$1&amp;"Before",'Data Entry'!$1:$1,0))),ISBLANK(INDEX('Data Entry'!$1:$1048576,MATCH($A153,'Data Entry'!$A:$A,0),MATCH(AE$1&amp;"After",'Data Entry'!$1:$1,0))), INDEX('Data Entry'!$1:$1048576,MATCH($A153,'Data Entry'!$A:$A,0),MATCH(AE$1&amp;"Before",'Data Entry'!$1:$1,0)) = 5,INDEX('Data Entry'!$1:$1048576,MATCH($A153,'Data Entry'!$A:$A,0),MATCH(AE$1&amp;"After",'Data Entry'!$1:$1,0))=5 ),0,1)</f>
        <v>#N/A</v>
      </c>
      <c r="AF153" s="61" t="e">
        <f>IF(OR($C153&lt;&gt;1,ISBLANK(INDEX('Data Entry'!$1:$1048576,MATCH($A153,'Data Entry'!$A:$A,0),MATCH(AF$1&amp;"Before",'Data Entry'!$1:$1,0))),ISBLANK(INDEX('Data Entry'!$1:$1048576,MATCH($A153,'Data Entry'!$A:$A,0),MATCH(AF$1&amp;"After",'Data Entry'!$1:$1,0))), INDEX('Data Entry'!$1:$1048576,MATCH($A153,'Data Entry'!$A:$A,0),MATCH(AF$1&amp;"Before",'Data Entry'!$1:$1,0)) = 5,INDEX('Data Entry'!$1:$1048576,MATCH($A153,'Data Entry'!$A:$A,0),MATCH(AF$1&amp;"After",'Data Entry'!$1:$1,0))=5 ),0,1)</f>
        <v>#N/A</v>
      </c>
      <c r="AG153" s="61" t="e">
        <f>IF(OR($C153&lt;&gt;1,ISBLANK(INDEX('Data Entry'!$1:$1048576,MATCH($A153,'Data Entry'!$A:$A,0),MATCH(AG$1&amp;"Before",'Data Entry'!$1:$1,0))),ISBLANK(INDEX('Data Entry'!$1:$1048576,MATCH($A153,'Data Entry'!$A:$A,0),MATCH(AG$1&amp;"After",'Data Entry'!$1:$1,0))), INDEX('Data Entry'!$1:$1048576,MATCH($A153,'Data Entry'!$A:$A,0),MATCH(AG$1&amp;"Before",'Data Entry'!$1:$1,0)) = 5,INDEX('Data Entry'!$1:$1048576,MATCH($A153,'Data Entry'!$A:$A,0),MATCH(AG$1&amp;"After",'Data Entry'!$1:$1,0))=5 ),0,1)</f>
        <v>#N/A</v>
      </c>
      <c r="AH153" s="61" t="e">
        <f>IF(OR($C153&lt;&gt;1,ISBLANK(INDEX('Data Entry'!$1:$1048576,MATCH($A153,'Data Entry'!$A:$A,0),MATCH(AH$1&amp;"Before",'Data Entry'!$1:$1,0))),ISBLANK(INDEX('Data Entry'!$1:$1048576,MATCH($A153,'Data Entry'!$A:$A,0),MATCH(AH$1&amp;"After",'Data Entry'!$1:$1,0))), INDEX('Data Entry'!$1:$1048576,MATCH($A153,'Data Entry'!$A:$A,0),MATCH(AH$1&amp;"Before",'Data Entry'!$1:$1,0)) = 5,INDEX('Data Entry'!$1:$1048576,MATCH($A153,'Data Entry'!$A:$A,0),MATCH(AH$1&amp;"After",'Data Entry'!$1:$1,0))=5 ),0,1)</f>
        <v>#N/A</v>
      </c>
      <c r="AI153" s="61" t="e">
        <f>IF(OR($C153&lt;&gt;1,ISBLANK(INDEX('Data Entry'!$1:$1048576,MATCH($A153,'Data Entry'!$A:$A,0),MATCH(AI$1&amp;"Before",'Data Entry'!$1:$1,0))),ISBLANK(INDEX('Data Entry'!$1:$1048576,MATCH($A153,'Data Entry'!$A:$A,0),MATCH(AI$1&amp;"After",'Data Entry'!$1:$1,0))), INDEX('Data Entry'!$1:$1048576,MATCH($A153,'Data Entry'!$A:$A,0),MATCH(AI$1&amp;"Before",'Data Entry'!$1:$1,0)) = 5,INDEX('Data Entry'!$1:$1048576,MATCH($A153,'Data Entry'!$A:$A,0),MATCH(AI$1&amp;"After",'Data Entry'!$1:$1,0))=5 ),0,1)</f>
        <v>#N/A</v>
      </c>
      <c r="AJ153" s="61" t="e">
        <f>IF(OR($C153&lt;&gt;1,ISBLANK(INDEX('Data Entry'!$1:$1048576,MATCH($A153,'Data Entry'!$A:$A,0),MATCH(AJ$1&amp;"Before",'Data Entry'!$1:$1,0))),ISBLANK(INDEX('Data Entry'!$1:$1048576,MATCH($A153,'Data Entry'!$A:$A,0),MATCH(AJ$1&amp;"After",'Data Entry'!$1:$1,0))), INDEX('Data Entry'!$1:$1048576,MATCH($A153,'Data Entry'!$A:$A,0),MATCH(AJ$1&amp;"Before",'Data Entry'!$1:$1,0)) = 5,INDEX('Data Entry'!$1:$1048576,MATCH($A153,'Data Entry'!$A:$A,0),MATCH(AJ$1&amp;"After",'Data Entry'!$1:$1,0))=5 ),0,1)</f>
        <v>#N/A</v>
      </c>
      <c r="AK153" s="61" t="e">
        <f>IF(OR($C153&lt;&gt;1,ISBLANK(INDEX('Data Entry'!$1:$1048576,MATCH($A153,'Data Entry'!$A:$A,0),MATCH(AK$1&amp;"Before",'Data Entry'!$1:$1,0))),ISBLANK(INDEX('Data Entry'!$1:$1048576,MATCH($A153,'Data Entry'!$A:$A,0),MATCH(AK$1&amp;"After",'Data Entry'!$1:$1,0))), INDEX('Data Entry'!$1:$1048576,MATCH($A153,'Data Entry'!$A:$A,0),MATCH(AK$1&amp;"Before",'Data Entry'!$1:$1,0)) = 5,INDEX('Data Entry'!$1:$1048576,MATCH($A153,'Data Entry'!$A:$A,0),MATCH(AK$1&amp;"After",'Data Entry'!$1:$1,0))=5 ),0,1)</f>
        <v>#N/A</v>
      </c>
      <c r="AL153" s="61" t="e">
        <f>IF(OR($C153&lt;&gt;1,ISBLANK(INDEX('Data Entry'!$1:$1048576,MATCH($A153,'Data Entry'!$A:$A,0),MATCH(AL$1&amp;"Before",'Data Entry'!$1:$1,0))),ISBLANK(INDEX('Data Entry'!$1:$1048576,MATCH($A153,'Data Entry'!$A:$A,0),MATCH(AL$1&amp;"After",'Data Entry'!$1:$1,0))), INDEX('Data Entry'!$1:$1048576,MATCH($A153,'Data Entry'!$A:$A,0),MATCH(AL$1&amp;"Before",'Data Entry'!$1:$1,0)) = 5,INDEX('Data Entry'!$1:$1048576,MATCH($A153,'Data Entry'!$A:$A,0),MATCH(AL$1&amp;"After",'Data Entry'!$1:$1,0))=5 ),0,1)</f>
        <v>#N/A</v>
      </c>
      <c r="AM153" s="61" t="e">
        <f>IF(OR($C153&lt;&gt;1,ISBLANK(INDEX('Data Entry'!$1:$1048576,MATCH($A153,'Data Entry'!$A:$A,0),MATCH(AM$1&amp;"Before",'Data Entry'!$1:$1,0))),ISBLANK(INDEX('Data Entry'!$1:$1048576,MATCH($A153,'Data Entry'!$A:$A,0),MATCH(AM$1&amp;"After",'Data Entry'!$1:$1,0))), INDEX('Data Entry'!$1:$1048576,MATCH($A153,'Data Entry'!$A:$A,0),MATCH(AM$1&amp;"Before",'Data Entry'!$1:$1,0)) = 5,INDEX('Data Entry'!$1:$1048576,MATCH($A153,'Data Entry'!$A:$A,0),MATCH(AM$1&amp;"After",'Data Entry'!$1:$1,0))=5 ),0,1)</f>
        <v>#N/A</v>
      </c>
      <c r="AN153" s="61">
        <f>IF(OR($C153&lt;&gt;1,ISBLANK(INDEX('Data Entry'!$1:$1048576,MATCH($A153,'Data Entry'!$A:$A,0),MATCH(AN$1&amp;"Before",'Data Entry'!$1:$1,0))),ISBLANK(INDEX('Data Entry'!$1:$1048576,MATCH($A153,'Data Entry'!$A:$A,0),MATCH(AN$1&amp;"After",'Data Entry'!$1:$1,0)))),0,1)</f>
        <v>0</v>
      </c>
      <c r="AO153" s="61">
        <f>IF(OR($C153&lt;&gt;1,ISBLANK(INDEX('Data Entry'!$1:$1048576,MATCH($A153,'Data Entry'!$A:$A,0),MATCH(AO$1&amp;"After",'Data Entry'!$1:$1,0)))),0,1)</f>
        <v>0</v>
      </c>
      <c r="AP153" s="61">
        <f>IF(OR($C153&lt;&gt;1,ISBLANK(INDEX('Data Entry'!$1:$1048576,MATCH($A153,'Data Entry'!$A:$A,0),MATCH(AP$1&amp;"After",'Data Entry'!$1:$1,0)))),0,1)</f>
        <v>0</v>
      </c>
      <c r="AQ153" s="61">
        <f>IF(OR($C153&lt;&gt;1,ISBLANK(INDEX('Data Entry'!$1:$1048576,MATCH($A153,'Data Entry'!$A:$A,0),MATCH(AQ$1&amp;"After",'Data Entry'!$1:$1,0)))),0,1)</f>
        <v>0</v>
      </c>
      <c r="AR153" s="61">
        <f>IF(OR($C153&lt;&gt;1,ISBLANK(INDEX('Data Entry'!$1:$1048576,MATCH($A153,'Data Entry'!$A:$A,0),MATCH(AR$1&amp;"After",'Data Entry'!$1:$1,0)))),0,1)</f>
        <v>0</v>
      </c>
      <c r="AS153" s="61">
        <f>IF(OR($C153&lt;&gt;1,ISBLANK(INDEX('Data Entry'!$1:$1048576,MATCH($A153,'Data Entry'!$A:$A,0),MATCH(AS$1&amp;"After",'Data Entry'!$1:$1,0)))),0,1)</f>
        <v>0</v>
      </c>
      <c r="AT153" s="61">
        <f>IF(OR($C153&lt;&gt;1,ISBLANK(INDEX('Data Entry'!$1:$1048576,MATCH($A153,'Data Entry'!$A:$A,0),MATCH(AT$1&amp;"After",'Data Entry'!$1:$1,0)))),0,1)</f>
        <v>0</v>
      </c>
    </row>
    <row r="154" spans="1:46" x14ac:dyDescent="0.35">
      <c r="A154" s="70">
        <f>'Data Entry'!A158</f>
        <v>153</v>
      </c>
      <c r="B154" s="61">
        <f>'Data Entry'!BF158</f>
        <v>0</v>
      </c>
      <c r="C154" s="61">
        <f t="shared" si="2"/>
        <v>0</v>
      </c>
      <c r="D154" s="61">
        <f>IF(SUM('Data Entry'!$D158:$AT158) = 0,0,1)</f>
        <v>0</v>
      </c>
      <c r="E154" s="61">
        <f>IF(OR($C154&lt;&gt;1,ISBLANK(INDEX('Data Entry'!$1:$1048576,MATCH($A154,'Data Entry'!$A:$A,0),MATCH(E$1&amp;"Before",'Data Entry'!$1:$1,0))),ISBLANK(INDEX('Data Entry'!$1:$1048576,MATCH($A154,'Data Entry'!$A:$A,0),MATCH(E$1&amp;"After",'Data Entry'!$1:$1,0))), INDEX('Data Entry'!$1:$1048576,MATCH($A154,'Data Entry'!$A:$A,0),MATCH(E$1&amp;"Before",'Data Entry'!$1:$1,0)) = 5,INDEX('Data Entry'!$1:$1048576,MATCH($A154,'Data Entry'!$A:$A,0),MATCH(E$1&amp;"After",'Data Entry'!$1:$1,0))=5 ),0,1)</f>
        <v>0</v>
      </c>
      <c r="F154" s="61">
        <f>IF(OR($C154&lt;&gt;1,ISBLANK(INDEX('Data Entry'!$1:$1048576,MATCH($A154,'Data Entry'!$A:$A,0),MATCH(F$1&amp;"Before",'Data Entry'!$1:$1,0))),ISBLANK(INDEX('Data Entry'!$1:$1048576,MATCH($A154,'Data Entry'!$A:$A,0),MATCH(F$1&amp;"After",'Data Entry'!$1:$1,0))), INDEX('Data Entry'!$1:$1048576,MATCH($A154,'Data Entry'!$A:$A,0),MATCH(F$1&amp;"Before",'Data Entry'!$1:$1,0)) = 5,INDEX('Data Entry'!$1:$1048576,MATCH($A154,'Data Entry'!$A:$A,0),MATCH(F$1&amp;"After",'Data Entry'!$1:$1,0))=5 ),0,1)</f>
        <v>0</v>
      </c>
      <c r="G154" s="61">
        <f>IF(OR($C154&lt;&gt;1,ISBLANK(INDEX('Data Entry'!$1:$1048576,MATCH($A154,'Data Entry'!$A:$A,0),MATCH(G$1&amp;"Before",'Data Entry'!$1:$1,0))),ISBLANK(INDEX('Data Entry'!$1:$1048576,MATCH($A154,'Data Entry'!$A:$A,0),MATCH(G$1&amp;"After",'Data Entry'!$1:$1,0))), INDEX('Data Entry'!$1:$1048576,MATCH($A154,'Data Entry'!$A:$A,0),MATCH(G$1&amp;"Before",'Data Entry'!$1:$1,0)) = 5,INDEX('Data Entry'!$1:$1048576,MATCH($A154,'Data Entry'!$A:$A,0),MATCH(G$1&amp;"After",'Data Entry'!$1:$1,0))=5 ),0,1)</f>
        <v>0</v>
      </c>
      <c r="H154" s="61">
        <f>IF(OR($C154&lt;&gt;1,ISBLANK(INDEX('Data Entry'!$1:$1048576,MATCH($A154,'Data Entry'!$A:$A,0),MATCH(H$1&amp;"Before",'Data Entry'!$1:$1,0))),ISBLANK(INDEX('Data Entry'!$1:$1048576,MATCH($A154,'Data Entry'!$A:$A,0),MATCH(H$1&amp;"After",'Data Entry'!$1:$1,0))), INDEX('Data Entry'!$1:$1048576,MATCH($A154,'Data Entry'!$A:$A,0),MATCH(H$1&amp;"Before",'Data Entry'!$1:$1,0)) = 5,INDEX('Data Entry'!$1:$1048576,MATCH($A154,'Data Entry'!$A:$A,0),MATCH(H$1&amp;"After",'Data Entry'!$1:$1,0))=5 ),0,1)</f>
        <v>0</v>
      </c>
      <c r="I154" s="61">
        <f>IF(OR($C154&lt;&gt;1,ISBLANK(INDEX('Data Entry'!$1:$1048576,MATCH($A154,'Data Entry'!$A:$A,0),MATCH(I$1&amp;"Before",'Data Entry'!$1:$1,0))),ISBLANK(INDEX('Data Entry'!$1:$1048576,MATCH($A154,'Data Entry'!$A:$A,0),MATCH(I$1&amp;"After",'Data Entry'!$1:$1,0))), INDEX('Data Entry'!$1:$1048576,MATCH($A154,'Data Entry'!$A:$A,0),MATCH(I$1&amp;"Before",'Data Entry'!$1:$1,0)) = 5,INDEX('Data Entry'!$1:$1048576,MATCH($A154,'Data Entry'!$A:$A,0),MATCH(I$1&amp;"After",'Data Entry'!$1:$1,0))=5 ),0,1)</f>
        <v>0</v>
      </c>
      <c r="J154" s="61">
        <f>IF(OR($C154&lt;&gt;1,ISBLANK(INDEX('Data Entry'!$1:$1048576,MATCH($A154,'Data Entry'!$A:$A,0),MATCH(J$1&amp;"Before",'Data Entry'!$1:$1,0))),ISBLANK(INDEX('Data Entry'!$1:$1048576,MATCH($A154,'Data Entry'!$A:$A,0),MATCH(J$1&amp;"After",'Data Entry'!$1:$1,0))), INDEX('Data Entry'!$1:$1048576,MATCH($A154,'Data Entry'!$A:$A,0),MATCH(J$1&amp;"Before",'Data Entry'!$1:$1,0)) = 5,INDEX('Data Entry'!$1:$1048576,MATCH($A154,'Data Entry'!$A:$A,0),MATCH(J$1&amp;"After",'Data Entry'!$1:$1,0))=5 ),0,1)</f>
        <v>0</v>
      </c>
      <c r="K154" s="61">
        <f>IF(OR($C154&lt;&gt;1,ISBLANK(INDEX('Data Entry'!$1:$1048576,MATCH($A154,'Data Entry'!$A:$A,0),MATCH(K$1&amp;"Before",'Data Entry'!$1:$1,0))),ISBLANK(INDEX('Data Entry'!$1:$1048576,MATCH($A154,'Data Entry'!$A:$A,0),MATCH(K$1&amp;"After",'Data Entry'!$1:$1,0))), INDEX('Data Entry'!$1:$1048576,MATCH($A154,'Data Entry'!$A:$A,0),MATCH(K$1&amp;"Before",'Data Entry'!$1:$1,0)) = 5,INDEX('Data Entry'!$1:$1048576,MATCH($A154,'Data Entry'!$A:$A,0),MATCH(K$1&amp;"After",'Data Entry'!$1:$1,0))=5 ),0,1)</f>
        <v>0</v>
      </c>
      <c r="L154" s="61">
        <f>IF(OR($C154&lt;&gt;1,ISBLANK(INDEX('Data Entry'!$1:$1048576,MATCH($A154,'Data Entry'!$A:$A,0),MATCH(L$1&amp;"Before",'Data Entry'!$1:$1,0))),ISBLANK(INDEX('Data Entry'!$1:$1048576,MATCH($A154,'Data Entry'!$A:$A,0),MATCH(L$1&amp;"After",'Data Entry'!$1:$1,0))), INDEX('Data Entry'!$1:$1048576,MATCH($A154,'Data Entry'!$A:$A,0),MATCH(L$1&amp;"Before",'Data Entry'!$1:$1,0)) = 5,INDEX('Data Entry'!$1:$1048576,MATCH($A154,'Data Entry'!$A:$A,0),MATCH(L$1&amp;"After",'Data Entry'!$1:$1,0))=5 ),0,1)</f>
        <v>0</v>
      </c>
      <c r="M154" s="61">
        <f>IF(OR($C154&lt;&gt;1,ISBLANK(INDEX('Data Entry'!$1:$1048576,MATCH($A154,'Data Entry'!$A:$A,0),MATCH(M$1&amp;"Before",'Data Entry'!$1:$1,0))),ISBLANK(INDEX('Data Entry'!$1:$1048576,MATCH($A154,'Data Entry'!$A:$A,0),MATCH(M$1&amp;"After",'Data Entry'!$1:$1,0))), INDEX('Data Entry'!$1:$1048576,MATCH($A154,'Data Entry'!$A:$A,0),MATCH(M$1&amp;"Before",'Data Entry'!$1:$1,0)) = 5,INDEX('Data Entry'!$1:$1048576,MATCH($A154,'Data Entry'!$A:$A,0),MATCH(M$1&amp;"After",'Data Entry'!$1:$1,0))=5 ),0,1)</f>
        <v>0</v>
      </c>
      <c r="N154" s="61">
        <f>IF(OR($C154&lt;&gt;1,ISBLANK(INDEX('Data Entry'!$1:$1048576,MATCH($A154,'Data Entry'!$A:$A,0),MATCH(N$1&amp;"Before",'Data Entry'!$1:$1,0))),ISBLANK(INDEX('Data Entry'!$1:$1048576,MATCH($A154,'Data Entry'!$A:$A,0),MATCH(N$1&amp;"After",'Data Entry'!$1:$1,0))), INDEX('Data Entry'!$1:$1048576,MATCH($A154,'Data Entry'!$A:$A,0),MATCH(N$1&amp;"Before",'Data Entry'!$1:$1,0)) = 5,INDEX('Data Entry'!$1:$1048576,MATCH($A154,'Data Entry'!$A:$A,0),MATCH(N$1&amp;"After",'Data Entry'!$1:$1,0))=5 ),0,1)</f>
        <v>0</v>
      </c>
      <c r="O154" s="61">
        <f>IF(OR($C154&lt;&gt;1,ISBLANK(INDEX('Data Entry'!$1:$1048576,MATCH($A154,'Data Entry'!$A:$A,0),MATCH(O$1&amp;"Before",'Data Entry'!$1:$1,0))),ISBLANK(INDEX('Data Entry'!$1:$1048576,MATCH($A154,'Data Entry'!$A:$A,0),MATCH(O$1&amp;"After",'Data Entry'!$1:$1,0))), INDEX('Data Entry'!$1:$1048576,MATCH($A154,'Data Entry'!$A:$A,0),MATCH(O$1&amp;"Before",'Data Entry'!$1:$1,0)) = 5,INDEX('Data Entry'!$1:$1048576,MATCH($A154,'Data Entry'!$A:$A,0),MATCH(O$1&amp;"After",'Data Entry'!$1:$1,0))=5 ),0,1)</f>
        <v>0</v>
      </c>
      <c r="P154" s="61">
        <f>IF(OR($C154&lt;&gt;1,ISBLANK(INDEX('Data Entry'!$1:$1048576,MATCH($A154,'Data Entry'!$A:$A,0),MATCH(P$1&amp;"Before",'Data Entry'!$1:$1,0))),ISBLANK(INDEX('Data Entry'!$1:$1048576,MATCH($A154,'Data Entry'!$A:$A,0),MATCH(P$1&amp;"After",'Data Entry'!$1:$1,0))), INDEX('Data Entry'!$1:$1048576,MATCH($A154,'Data Entry'!$A:$A,0),MATCH(P$1&amp;"Before",'Data Entry'!$1:$1,0)) = 5,INDEX('Data Entry'!$1:$1048576,MATCH($A154,'Data Entry'!$A:$A,0),MATCH(P$1&amp;"After",'Data Entry'!$1:$1,0))=5 ),0,1)</f>
        <v>0</v>
      </c>
      <c r="Q154" s="61">
        <f>IF(OR($C154&lt;&gt;1,ISBLANK(INDEX('Data Entry'!$1:$1048576,MATCH($A154,'Data Entry'!$A:$A,0),MATCH(Q$1&amp;"Before",'Data Entry'!$1:$1,0))),ISBLANK(INDEX('Data Entry'!$1:$1048576,MATCH($A154,'Data Entry'!$A:$A,0),MATCH(Q$1&amp;"After",'Data Entry'!$1:$1,0))), INDEX('Data Entry'!$1:$1048576,MATCH($A154,'Data Entry'!$A:$A,0),MATCH(Q$1&amp;"Before",'Data Entry'!$1:$1,0)) = 5,INDEX('Data Entry'!$1:$1048576,MATCH($A154,'Data Entry'!$A:$A,0),MATCH(Q$1&amp;"After",'Data Entry'!$1:$1,0))=5 ),0,1)</f>
        <v>0</v>
      </c>
      <c r="R154" s="61">
        <f>IF(OR($C154&lt;&gt;1,ISBLANK(INDEX('Data Entry'!$1:$1048576,MATCH($A154,'Data Entry'!$A:$A,0),MATCH(R$1&amp;"Before",'Data Entry'!$1:$1,0))),ISBLANK(INDEX('Data Entry'!$1:$1048576,MATCH($A154,'Data Entry'!$A:$A,0),MATCH(R$1&amp;"After",'Data Entry'!$1:$1,0))), INDEX('Data Entry'!$1:$1048576,MATCH($A154,'Data Entry'!$A:$A,0),MATCH(R$1&amp;"Before",'Data Entry'!$1:$1,0)) = 5,INDEX('Data Entry'!$1:$1048576,MATCH($A154,'Data Entry'!$A:$A,0),MATCH(R$1&amp;"After",'Data Entry'!$1:$1,0))=5 ),0,1)</f>
        <v>0</v>
      </c>
      <c r="S154" s="61">
        <f>IF(OR($C154&lt;&gt;1,ISBLANK(INDEX('Data Entry'!$1:$1048576,MATCH($A154,'Data Entry'!$A:$A,0),MATCH(S$1&amp;"Before",'Data Entry'!$1:$1,0))),ISBLANK(INDEX('Data Entry'!$1:$1048576,MATCH($A154,'Data Entry'!$A:$A,0),MATCH(S$1&amp;"After",'Data Entry'!$1:$1,0))), INDEX('Data Entry'!$1:$1048576,MATCH($A154,'Data Entry'!$A:$A,0),MATCH(S$1&amp;"Before",'Data Entry'!$1:$1,0)) = 5,INDEX('Data Entry'!$1:$1048576,MATCH($A154,'Data Entry'!$A:$A,0),MATCH(S$1&amp;"After",'Data Entry'!$1:$1,0))=5 ),0,1)</f>
        <v>0</v>
      </c>
      <c r="T154" s="61">
        <f>IF(OR($C154&lt;&gt;1,ISBLANK(INDEX('Data Entry'!$1:$1048576,MATCH($A154,'Data Entry'!$A:$A,0),MATCH(T$1&amp;"Before",'Data Entry'!$1:$1,0))),ISBLANK(INDEX('Data Entry'!$1:$1048576,MATCH($A154,'Data Entry'!$A:$A,0),MATCH(T$1&amp;"After",'Data Entry'!$1:$1,0))), INDEX('Data Entry'!$1:$1048576,MATCH($A154,'Data Entry'!$A:$A,0),MATCH(T$1&amp;"Before",'Data Entry'!$1:$1,0)) = 5,INDEX('Data Entry'!$1:$1048576,MATCH($A154,'Data Entry'!$A:$A,0),MATCH(T$1&amp;"After",'Data Entry'!$1:$1,0))=5 ),0,1)</f>
        <v>0</v>
      </c>
      <c r="U154" s="61">
        <f>IF(OR($C154&lt;&gt;1,ISBLANK(INDEX('Data Entry'!$1:$1048576,MATCH($A154,'Data Entry'!$A:$A,0),MATCH(U$1&amp;"Before",'Data Entry'!$1:$1,0))),ISBLANK(INDEX('Data Entry'!$1:$1048576,MATCH($A154,'Data Entry'!$A:$A,0),MATCH(U$1&amp;"After",'Data Entry'!$1:$1,0))), INDEX('Data Entry'!$1:$1048576,MATCH($A154,'Data Entry'!$A:$A,0),MATCH(U$1&amp;"Before",'Data Entry'!$1:$1,0)) = 5,INDEX('Data Entry'!$1:$1048576,MATCH($A154,'Data Entry'!$A:$A,0),MATCH(U$1&amp;"After",'Data Entry'!$1:$1,0))=5 ),0,1)</f>
        <v>0</v>
      </c>
      <c r="V154" s="61" t="e">
        <f>IF(OR($C154&lt;&gt;1,ISBLANK(INDEX('Data Entry'!$1:$1048576,MATCH($A154,'Data Entry'!$A:$A,0),MATCH(V$1&amp;"Before",'Data Entry'!$1:$1,0))),ISBLANK(INDEX('Data Entry'!$1:$1048576,MATCH($A154,'Data Entry'!$A:$A,0),MATCH(V$1&amp;"After",'Data Entry'!$1:$1,0))), INDEX('Data Entry'!$1:$1048576,MATCH($A154,'Data Entry'!$A:$A,0),MATCH(V$1&amp;"Before",'Data Entry'!$1:$1,0)) = 5,INDEX('Data Entry'!$1:$1048576,MATCH($A154,'Data Entry'!$A:$A,0),MATCH(V$1&amp;"After",'Data Entry'!$1:$1,0))=5 ),0,1)</f>
        <v>#N/A</v>
      </c>
      <c r="W154" s="61" t="e">
        <f>IF(OR($C154&lt;&gt;1,ISBLANK(INDEX('Data Entry'!$1:$1048576,MATCH($A154,'Data Entry'!$A:$A,0),MATCH(W$1&amp;"Before",'Data Entry'!$1:$1,0))),ISBLANK(INDEX('Data Entry'!$1:$1048576,MATCH($A154,'Data Entry'!$A:$A,0),MATCH(W$1&amp;"After",'Data Entry'!$1:$1,0))), INDEX('Data Entry'!$1:$1048576,MATCH($A154,'Data Entry'!$A:$A,0),MATCH(W$1&amp;"Before",'Data Entry'!$1:$1,0)) = 5,INDEX('Data Entry'!$1:$1048576,MATCH($A154,'Data Entry'!$A:$A,0),MATCH(W$1&amp;"After",'Data Entry'!$1:$1,0))=5 ),0,1)</f>
        <v>#N/A</v>
      </c>
      <c r="X154" s="61" t="e">
        <f>IF(OR($C154&lt;&gt;1,ISBLANK(INDEX('Data Entry'!$1:$1048576,MATCH($A154,'Data Entry'!$A:$A,0),MATCH(X$1&amp;"Before",'Data Entry'!$1:$1,0))),ISBLANK(INDEX('Data Entry'!$1:$1048576,MATCH($A154,'Data Entry'!$A:$A,0),MATCH(X$1&amp;"After",'Data Entry'!$1:$1,0))), INDEX('Data Entry'!$1:$1048576,MATCH($A154,'Data Entry'!$A:$A,0),MATCH(X$1&amp;"Before",'Data Entry'!$1:$1,0)) = 5,INDEX('Data Entry'!$1:$1048576,MATCH($A154,'Data Entry'!$A:$A,0),MATCH(X$1&amp;"After",'Data Entry'!$1:$1,0))=5 ),0,1)</f>
        <v>#N/A</v>
      </c>
      <c r="Y154" s="61" t="e">
        <f>IF(OR($C154&lt;&gt;1,ISBLANK(INDEX('Data Entry'!$1:$1048576,MATCH($A154,'Data Entry'!$A:$A,0),MATCH(Y$1&amp;"Before",'Data Entry'!$1:$1,0))),ISBLANK(INDEX('Data Entry'!$1:$1048576,MATCH($A154,'Data Entry'!$A:$A,0),MATCH(Y$1&amp;"After",'Data Entry'!$1:$1,0))), INDEX('Data Entry'!$1:$1048576,MATCH($A154,'Data Entry'!$A:$A,0),MATCH(Y$1&amp;"Before",'Data Entry'!$1:$1,0)) = 5,INDEX('Data Entry'!$1:$1048576,MATCH($A154,'Data Entry'!$A:$A,0),MATCH(Y$1&amp;"After",'Data Entry'!$1:$1,0))=5 ),0,1)</f>
        <v>#N/A</v>
      </c>
      <c r="Z154" s="61" t="e">
        <f>IF(OR($C154&lt;&gt;1,ISBLANK(INDEX('Data Entry'!$1:$1048576,MATCH($A154,'Data Entry'!$A:$A,0),MATCH(Z$1&amp;"Before",'Data Entry'!$1:$1,0))),ISBLANK(INDEX('Data Entry'!$1:$1048576,MATCH($A154,'Data Entry'!$A:$A,0),MATCH(Z$1&amp;"After",'Data Entry'!$1:$1,0))), INDEX('Data Entry'!$1:$1048576,MATCH($A154,'Data Entry'!$A:$A,0),MATCH(Z$1&amp;"Before",'Data Entry'!$1:$1,0)) = 5,INDEX('Data Entry'!$1:$1048576,MATCH($A154,'Data Entry'!$A:$A,0),MATCH(Z$1&amp;"After",'Data Entry'!$1:$1,0))=5 ),0,1)</f>
        <v>#N/A</v>
      </c>
      <c r="AA154" s="61" t="e">
        <f>IF(OR($C154&lt;&gt;1,ISBLANK(INDEX('Data Entry'!$1:$1048576,MATCH($A154,'Data Entry'!$A:$A,0),MATCH(AA$1&amp;"Before",'Data Entry'!$1:$1,0))),ISBLANK(INDEX('Data Entry'!$1:$1048576,MATCH($A154,'Data Entry'!$A:$A,0),MATCH(AA$1&amp;"After",'Data Entry'!$1:$1,0))), INDEX('Data Entry'!$1:$1048576,MATCH($A154,'Data Entry'!$A:$A,0),MATCH(AA$1&amp;"Before",'Data Entry'!$1:$1,0)) = 5,INDEX('Data Entry'!$1:$1048576,MATCH($A154,'Data Entry'!$A:$A,0),MATCH(AA$1&amp;"After",'Data Entry'!$1:$1,0))=5 ),0,1)</f>
        <v>#N/A</v>
      </c>
      <c r="AB154" s="61" t="e">
        <f>IF(OR($C154&lt;&gt;1,ISBLANK(INDEX('Data Entry'!$1:$1048576,MATCH($A154,'Data Entry'!$A:$A,0),MATCH(AB$1&amp;"Before",'Data Entry'!$1:$1,0))),ISBLANK(INDEX('Data Entry'!$1:$1048576,MATCH($A154,'Data Entry'!$A:$A,0),MATCH(AB$1&amp;"After",'Data Entry'!$1:$1,0))), INDEX('Data Entry'!$1:$1048576,MATCH($A154,'Data Entry'!$A:$A,0),MATCH(AB$1&amp;"Before",'Data Entry'!$1:$1,0)) = 5,INDEX('Data Entry'!$1:$1048576,MATCH($A154,'Data Entry'!$A:$A,0),MATCH(AB$1&amp;"After",'Data Entry'!$1:$1,0))=5 ),0,1)</f>
        <v>#N/A</v>
      </c>
      <c r="AC154" s="61" t="e">
        <f>IF(OR($C154&lt;&gt;1,ISBLANK(INDEX('Data Entry'!$1:$1048576,MATCH($A154,'Data Entry'!$A:$A,0),MATCH(AC$1&amp;"Before",'Data Entry'!$1:$1,0))),ISBLANK(INDEX('Data Entry'!$1:$1048576,MATCH($A154,'Data Entry'!$A:$A,0),MATCH(AC$1&amp;"After",'Data Entry'!$1:$1,0))), INDEX('Data Entry'!$1:$1048576,MATCH($A154,'Data Entry'!$A:$A,0),MATCH(AC$1&amp;"Before",'Data Entry'!$1:$1,0)) = 5,INDEX('Data Entry'!$1:$1048576,MATCH($A154,'Data Entry'!$A:$A,0),MATCH(AC$1&amp;"After",'Data Entry'!$1:$1,0))=5 ),0,1)</f>
        <v>#N/A</v>
      </c>
      <c r="AD154" s="61" t="e">
        <f>IF(OR($C154&lt;&gt;1,ISBLANK(INDEX('Data Entry'!$1:$1048576,MATCH($A154,'Data Entry'!$A:$A,0),MATCH(AD$1&amp;"Before",'Data Entry'!$1:$1,0))),ISBLANK(INDEX('Data Entry'!$1:$1048576,MATCH($A154,'Data Entry'!$A:$A,0),MATCH(AD$1&amp;"After",'Data Entry'!$1:$1,0))), INDEX('Data Entry'!$1:$1048576,MATCH($A154,'Data Entry'!$A:$A,0),MATCH(AD$1&amp;"Before",'Data Entry'!$1:$1,0)) = 5,INDEX('Data Entry'!$1:$1048576,MATCH($A154,'Data Entry'!$A:$A,0),MATCH(AD$1&amp;"After",'Data Entry'!$1:$1,0))=5 ),0,1)</f>
        <v>#N/A</v>
      </c>
      <c r="AE154" s="61" t="e">
        <f>IF(OR($C154&lt;&gt;1,ISBLANK(INDEX('Data Entry'!$1:$1048576,MATCH($A154,'Data Entry'!$A:$A,0),MATCH(AE$1&amp;"Before",'Data Entry'!$1:$1,0))),ISBLANK(INDEX('Data Entry'!$1:$1048576,MATCH($A154,'Data Entry'!$A:$A,0),MATCH(AE$1&amp;"After",'Data Entry'!$1:$1,0))), INDEX('Data Entry'!$1:$1048576,MATCH($A154,'Data Entry'!$A:$A,0),MATCH(AE$1&amp;"Before",'Data Entry'!$1:$1,0)) = 5,INDEX('Data Entry'!$1:$1048576,MATCH($A154,'Data Entry'!$A:$A,0),MATCH(AE$1&amp;"After",'Data Entry'!$1:$1,0))=5 ),0,1)</f>
        <v>#N/A</v>
      </c>
      <c r="AF154" s="61" t="e">
        <f>IF(OR($C154&lt;&gt;1,ISBLANK(INDEX('Data Entry'!$1:$1048576,MATCH($A154,'Data Entry'!$A:$A,0),MATCH(AF$1&amp;"Before",'Data Entry'!$1:$1,0))),ISBLANK(INDEX('Data Entry'!$1:$1048576,MATCH($A154,'Data Entry'!$A:$A,0),MATCH(AF$1&amp;"After",'Data Entry'!$1:$1,0))), INDEX('Data Entry'!$1:$1048576,MATCH($A154,'Data Entry'!$A:$A,0),MATCH(AF$1&amp;"Before",'Data Entry'!$1:$1,0)) = 5,INDEX('Data Entry'!$1:$1048576,MATCH($A154,'Data Entry'!$A:$A,0),MATCH(AF$1&amp;"After",'Data Entry'!$1:$1,0))=5 ),0,1)</f>
        <v>#N/A</v>
      </c>
      <c r="AG154" s="61" t="e">
        <f>IF(OR($C154&lt;&gt;1,ISBLANK(INDEX('Data Entry'!$1:$1048576,MATCH($A154,'Data Entry'!$A:$A,0),MATCH(AG$1&amp;"Before",'Data Entry'!$1:$1,0))),ISBLANK(INDEX('Data Entry'!$1:$1048576,MATCH($A154,'Data Entry'!$A:$A,0),MATCH(AG$1&amp;"After",'Data Entry'!$1:$1,0))), INDEX('Data Entry'!$1:$1048576,MATCH($A154,'Data Entry'!$A:$A,0),MATCH(AG$1&amp;"Before",'Data Entry'!$1:$1,0)) = 5,INDEX('Data Entry'!$1:$1048576,MATCH($A154,'Data Entry'!$A:$A,0),MATCH(AG$1&amp;"After",'Data Entry'!$1:$1,0))=5 ),0,1)</f>
        <v>#N/A</v>
      </c>
      <c r="AH154" s="61" t="e">
        <f>IF(OR($C154&lt;&gt;1,ISBLANK(INDEX('Data Entry'!$1:$1048576,MATCH($A154,'Data Entry'!$A:$A,0),MATCH(AH$1&amp;"Before",'Data Entry'!$1:$1,0))),ISBLANK(INDEX('Data Entry'!$1:$1048576,MATCH($A154,'Data Entry'!$A:$A,0),MATCH(AH$1&amp;"After",'Data Entry'!$1:$1,0))), INDEX('Data Entry'!$1:$1048576,MATCH($A154,'Data Entry'!$A:$A,0),MATCH(AH$1&amp;"Before",'Data Entry'!$1:$1,0)) = 5,INDEX('Data Entry'!$1:$1048576,MATCH($A154,'Data Entry'!$A:$A,0),MATCH(AH$1&amp;"After",'Data Entry'!$1:$1,0))=5 ),0,1)</f>
        <v>#N/A</v>
      </c>
      <c r="AI154" s="61" t="e">
        <f>IF(OR($C154&lt;&gt;1,ISBLANK(INDEX('Data Entry'!$1:$1048576,MATCH($A154,'Data Entry'!$A:$A,0),MATCH(AI$1&amp;"Before",'Data Entry'!$1:$1,0))),ISBLANK(INDEX('Data Entry'!$1:$1048576,MATCH($A154,'Data Entry'!$A:$A,0),MATCH(AI$1&amp;"After",'Data Entry'!$1:$1,0))), INDEX('Data Entry'!$1:$1048576,MATCH($A154,'Data Entry'!$A:$A,0),MATCH(AI$1&amp;"Before",'Data Entry'!$1:$1,0)) = 5,INDEX('Data Entry'!$1:$1048576,MATCH($A154,'Data Entry'!$A:$A,0),MATCH(AI$1&amp;"After",'Data Entry'!$1:$1,0))=5 ),0,1)</f>
        <v>#N/A</v>
      </c>
      <c r="AJ154" s="61" t="e">
        <f>IF(OR($C154&lt;&gt;1,ISBLANK(INDEX('Data Entry'!$1:$1048576,MATCH($A154,'Data Entry'!$A:$A,0),MATCH(AJ$1&amp;"Before",'Data Entry'!$1:$1,0))),ISBLANK(INDEX('Data Entry'!$1:$1048576,MATCH($A154,'Data Entry'!$A:$A,0),MATCH(AJ$1&amp;"After",'Data Entry'!$1:$1,0))), INDEX('Data Entry'!$1:$1048576,MATCH($A154,'Data Entry'!$A:$A,0),MATCH(AJ$1&amp;"Before",'Data Entry'!$1:$1,0)) = 5,INDEX('Data Entry'!$1:$1048576,MATCH($A154,'Data Entry'!$A:$A,0),MATCH(AJ$1&amp;"After",'Data Entry'!$1:$1,0))=5 ),0,1)</f>
        <v>#N/A</v>
      </c>
      <c r="AK154" s="61" t="e">
        <f>IF(OR($C154&lt;&gt;1,ISBLANK(INDEX('Data Entry'!$1:$1048576,MATCH($A154,'Data Entry'!$A:$A,0),MATCH(AK$1&amp;"Before",'Data Entry'!$1:$1,0))),ISBLANK(INDEX('Data Entry'!$1:$1048576,MATCH($A154,'Data Entry'!$A:$A,0),MATCH(AK$1&amp;"After",'Data Entry'!$1:$1,0))), INDEX('Data Entry'!$1:$1048576,MATCH($A154,'Data Entry'!$A:$A,0),MATCH(AK$1&amp;"Before",'Data Entry'!$1:$1,0)) = 5,INDEX('Data Entry'!$1:$1048576,MATCH($A154,'Data Entry'!$A:$A,0),MATCH(AK$1&amp;"After",'Data Entry'!$1:$1,0))=5 ),0,1)</f>
        <v>#N/A</v>
      </c>
      <c r="AL154" s="61" t="e">
        <f>IF(OR($C154&lt;&gt;1,ISBLANK(INDEX('Data Entry'!$1:$1048576,MATCH($A154,'Data Entry'!$A:$A,0),MATCH(AL$1&amp;"Before",'Data Entry'!$1:$1,0))),ISBLANK(INDEX('Data Entry'!$1:$1048576,MATCH($A154,'Data Entry'!$A:$A,0),MATCH(AL$1&amp;"After",'Data Entry'!$1:$1,0))), INDEX('Data Entry'!$1:$1048576,MATCH($A154,'Data Entry'!$A:$A,0),MATCH(AL$1&amp;"Before",'Data Entry'!$1:$1,0)) = 5,INDEX('Data Entry'!$1:$1048576,MATCH($A154,'Data Entry'!$A:$A,0),MATCH(AL$1&amp;"After",'Data Entry'!$1:$1,0))=5 ),0,1)</f>
        <v>#N/A</v>
      </c>
      <c r="AM154" s="61" t="e">
        <f>IF(OR($C154&lt;&gt;1,ISBLANK(INDEX('Data Entry'!$1:$1048576,MATCH($A154,'Data Entry'!$A:$A,0),MATCH(AM$1&amp;"Before",'Data Entry'!$1:$1,0))),ISBLANK(INDEX('Data Entry'!$1:$1048576,MATCH($A154,'Data Entry'!$A:$A,0),MATCH(AM$1&amp;"After",'Data Entry'!$1:$1,0))), INDEX('Data Entry'!$1:$1048576,MATCH($A154,'Data Entry'!$A:$A,0),MATCH(AM$1&amp;"Before",'Data Entry'!$1:$1,0)) = 5,INDEX('Data Entry'!$1:$1048576,MATCH($A154,'Data Entry'!$A:$A,0),MATCH(AM$1&amp;"After",'Data Entry'!$1:$1,0))=5 ),0,1)</f>
        <v>#N/A</v>
      </c>
      <c r="AN154" s="61">
        <f>IF(OR($C154&lt;&gt;1,ISBLANK(INDEX('Data Entry'!$1:$1048576,MATCH($A154,'Data Entry'!$A:$A,0),MATCH(AN$1&amp;"Before",'Data Entry'!$1:$1,0))),ISBLANK(INDEX('Data Entry'!$1:$1048576,MATCH($A154,'Data Entry'!$A:$A,0),MATCH(AN$1&amp;"After",'Data Entry'!$1:$1,0)))),0,1)</f>
        <v>0</v>
      </c>
      <c r="AO154" s="61">
        <f>IF(OR($C154&lt;&gt;1,ISBLANK(INDEX('Data Entry'!$1:$1048576,MATCH($A154,'Data Entry'!$A:$A,0),MATCH(AO$1&amp;"After",'Data Entry'!$1:$1,0)))),0,1)</f>
        <v>0</v>
      </c>
      <c r="AP154" s="61">
        <f>IF(OR($C154&lt;&gt;1,ISBLANK(INDEX('Data Entry'!$1:$1048576,MATCH($A154,'Data Entry'!$A:$A,0),MATCH(AP$1&amp;"After",'Data Entry'!$1:$1,0)))),0,1)</f>
        <v>0</v>
      </c>
      <c r="AQ154" s="61">
        <f>IF(OR($C154&lt;&gt;1,ISBLANK(INDEX('Data Entry'!$1:$1048576,MATCH($A154,'Data Entry'!$A:$A,0),MATCH(AQ$1&amp;"After",'Data Entry'!$1:$1,0)))),0,1)</f>
        <v>0</v>
      </c>
      <c r="AR154" s="61">
        <f>IF(OR($C154&lt;&gt;1,ISBLANK(INDEX('Data Entry'!$1:$1048576,MATCH($A154,'Data Entry'!$A:$A,0),MATCH(AR$1&amp;"After",'Data Entry'!$1:$1,0)))),0,1)</f>
        <v>0</v>
      </c>
      <c r="AS154" s="61">
        <f>IF(OR($C154&lt;&gt;1,ISBLANK(INDEX('Data Entry'!$1:$1048576,MATCH($A154,'Data Entry'!$A:$A,0),MATCH(AS$1&amp;"After",'Data Entry'!$1:$1,0)))),0,1)</f>
        <v>0</v>
      </c>
      <c r="AT154" s="61">
        <f>IF(OR($C154&lt;&gt;1,ISBLANK(INDEX('Data Entry'!$1:$1048576,MATCH($A154,'Data Entry'!$A:$A,0),MATCH(AT$1&amp;"After",'Data Entry'!$1:$1,0)))),0,1)</f>
        <v>0</v>
      </c>
    </row>
    <row r="155" spans="1:46" x14ac:dyDescent="0.35">
      <c r="A155" s="70">
        <f>'Data Entry'!A159</f>
        <v>154</v>
      </c>
      <c r="B155" s="61">
        <f>'Data Entry'!BF159</f>
        <v>0</v>
      </c>
      <c r="C155" s="61">
        <f t="shared" si="2"/>
        <v>0</v>
      </c>
      <c r="D155" s="61">
        <f>IF(SUM('Data Entry'!$D159:$AT159) = 0,0,1)</f>
        <v>0</v>
      </c>
      <c r="E155" s="61">
        <f>IF(OR($C155&lt;&gt;1,ISBLANK(INDEX('Data Entry'!$1:$1048576,MATCH($A155,'Data Entry'!$A:$A,0),MATCH(E$1&amp;"Before",'Data Entry'!$1:$1,0))),ISBLANK(INDEX('Data Entry'!$1:$1048576,MATCH($A155,'Data Entry'!$A:$A,0),MATCH(E$1&amp;"After",'Data Entry'!$1:$1,0))), INDEX('Data Entry'!$1:$1048576,MATCH($A155,'Data Entry'!$A:$A,0),MATCH(E$1&amp;"Before",'Data Entry'!$1:$1,0)) = 5,INDEX('Data Entry'!$1:$1048576,MATCH($A155,'Data Entry'!$A:$A,0),MATCH(E$1&amp;"After",'Data Entry'!$1:$1,0))=5 ),0,1)</f>
        <v>0</v>
      </c>
      <c r="F155" s="61">
        <f>IF(OR($C155&lt;&gt;1,ISBLANK(INDEX('Data Entry'!$1:$1048576,MATCH($A155,'Data Entry'!$A:$A,0),MATCH(F$1&amp;"Before",'Data Entry'!$1:$1,0))),ISBLANK(INDEX('Data Entry'!$1:$1048576,MATCH($A155,'Data Entry'!$A:$A,0),MATCH(F$1&amp;"After",'Data Entry'!$1:$1,0))), INDEX('Data Entry'!$1:$1048576,MATCH($A155,'Data Entry'!$A:$A,0),MATCH(F$1&amp;"Before",'Data Entry'!$1:$1,0)) = 5,INDEX('Data Entry'!$1:$1048576,MATCH($A155,'Data Entry'!$A:$A,0),MATCH(F$1&amp;"After",'Data Entry'!$1:$1,0))=5 ),0,1)</f>
        <v>0</v>
      </c>
      <c r="G155" s="61">
        <f>IF(OR($C155&lt;&gt;1,ISBLANK(INDEX('Data Entry'!$1:$1048576,MATCH($A155,'Data Entry'!$A:$A,0),MATCH(G$1&amp;"Before",'Data Entry'!$1:$1,0))),ISBLANK(INDEX('Data Entry'!$1:$1048576,MATCH($A155,'Data Entry'!$A:$A,0),MATCH(G$1&amp;"After",'Data Entry'!$1:$1,0))), INDEX('Data Entry'!$1:$1048576,MATCH($A155,'Data Entry'!$A:$A,0),MATCH(G$1&amp;"Before",'Data Entry'!$1:$1,0)) = 5,INDEX('Data Entry'!$1:$1048576,MATCH($A155,'Data Entry'!$A:$A,0),MATCH(G$1&amp;"After",'Data Entry'!$1:$1,0))=5 ),0,1)</f>
        <v>0</v>
      </c>
      <c r="H155" s="61">
        <f>IF(OR($C155&lt;&gt;1,ISBLANK(INDEX('Data Entry'!$1:$1048576,MATCH($A155,'Data Entry'!$A:$A,0),MATCH(H$1&amp;"Before",'Data Entry'!$1:$1,0))),ISBLANK(INDEX('Data Entry'!$1:$1048576,MATCH($A155,'Data Entry'!$A:$A,0),MATCH(H$1&amp;"After",'Data Entry'!$1:$1,0))), INDEX('Data Entry'!$1:$1048576,MATCH($A155,'Data Entry'!$A:$A,0),MATCH(H$1&amp;"Before",'Data Entry'!$1:$1,0)) = 5,INDEX('Data Entry'!$1:$1048576,MATCH($A155,'Data Entry'!$A:$A,0),MATCH(H$1&amp;"After",'Data Entry'!$1:$1,0))=5 ),0,1)</f>
        <v>0</v>
      </c>
      <c r="I155" s="61">
        <f>IF(OR($C155&lt;&gt;1,ISBLANK(INDEX('Data Entry'!$1:$1048576,MATCH($A155,'Data Entry'!$A:$A,0),MATCH(I$1&amp;"Before",'Data Entry'!$1:$1,0))),ISBLANK(INDEX('Data Entry'!$1:$1048576,MATCH($A155,'Data Entry'!$A:$A,0),MATCH(I$1&amp;"After",'Data Entry'!$1:$1,0))), INDEX('Data Entry'!$1:$1048576,MATCH($A155,'Data Entry'!$A:$A,0),MATCH(I$1&amp;"Before",'Data Entry'!$1:$1,0)) = 5,INDEX('Data Entry'!$1:$1048576,MATCH($A155,'Data Entry'!$A:$A,0),MATCH(I$1&amp;"After",'Data Entry'!$1:$1,0))=5 ),0,1)</f>
        <v>0</v>
      </c>
      <c r="J155" s="61">
        <f>IF(OR($C155&lt;&gt;1,ISBLANK(INDEX('Data Entry'!$1:$1048576,MATCH($A155,'Data Entry'!$A:$A,0),MATCH(J$1&amp;"Before",'Data Entry'!$1:$1,0))),ISBLANK(INDEX('Data Entry'!$1:$1048576,MATCH($A155,'Data Entry'!$A:$A,0),MATCH(J$1&amp;"After",'Data Entry'!$1:$1,0))), INDEX('Data Entry'!$1:$1048576,MATCH($A155,'Data Entry'!$A:$A,0),MATCH(J$1&amp;"Before",'Data Entry'!$1:$1,0)) = 5,INDEX('Data Entry'!$1:$1048576,MATCH($A155,'Data Entry'!$A:$A,0),MATCH(J$1&amp;"After",'Data Entry'!$1:$1,0))=5 ),0,1)</f>
        <v>0</v>
      </c>
      <c r="K155" s="61">
        <f>IF(OR($C155&lt;&gt;1,ISBLANK(INDEX('Data Entry'!$1:$1048576,MATCH($A155,'Data Entry'!$A:$A,0),MATCH(K$1&amp;"Before",'Data Entry'!$1:$1,0))),ISBLANK(INDEX('Data Entry'!$1:$1048576,MATCH($A155,'Data Entry'!$A:$A,0),MATCH(K$1&amp;"After",'Data Entry'!$1:$1,0))), INDEX('Data Entry'!$1:$1048576,MATCH($A155,'Data Entry'!$A:$A,0),MATCH(K$1&amp;"Before",'Data Entry'!$1:$1,0)) = 5,INDEX('Data Entry'!$1:$1048576,MATCH($A155,'Data Entry'!$A:$A,0),MATCH(K$1&amp;"After",'Data Entry'!$1:$1,0))=5 ),0,1)</f>
        <v>0</v>
      </c>
      <c r="L155" s="61">
        <f>IF(OR($C155&lt;&gt;1,ISBLANK(INDEX('Data Entry'!$1:$1048576,MATCH($A155,'Data Entry'!$A:$A,0),MATCH(L$1&amp;"Before",'Data Entry'!$1:$1,0))),ISBLANK(INDEX('Data Entry'!$1:$1048576,MATCH($A155,'Data Entry'!$A:$A,0),MATCH(L$1&amp;"After",'Data Entry'!$1:$1,0))), INDEX('Data Entry'!$1:$1048576,MATCH($A155,'Data Entry'!$A:$A,0),MATCH(L$1&amp;"Before",'Data Entry'!$1:$1,0)) = 5,INDEX('Data Entry'!$1:$1048576,MATCH($A155,'Data Entry'!$A:$A,0),MATCH(L$1&amp;"After",'Data Entry'!$1:$1,0))=5 ),0,1)</f>
        <v>0</v>
      </c>
      <c r="M155" s="61">
        <f>IF(OR($C155&lt;&gt;1,ISBLANK(INDEX('Data Entry'!$1:$1048576,MATCH($A155,'Data Entry'!$A:$A,0),MATCH(M$1&amp;"Before",'Data Entry'!$1:$1,0))),ISBLANK(INDEX('Data Entry'!$1:$1048576,MATCH($A155,'Data Entry'!$A:$A,0),MATCH(M$1&amp;"After",'Data Entry'!$1:$1,0))), INDEX('Data Entry'!$1:$1048576,MATCH($A155,'Data Entry'!$A:$A,0),MATCH(M$1&amp;"Before",'Data Entry'!$1:$1,0)) = 5,INDEX('Data Entry'!$1:$1048576,MATCH($A155,'Data Entry'!$A:$A,0),MATCH(M$1&amp;"After",'Data Entry'!$1:$1,0))=5 ),0,1)</f>
        <v>0</v>
      </c>
      <c r="N155" s="61">
        <f>IF(OR($C155&lt;&gt;1,ISBLANK(INDEX('Data Entry'!$1:$1048576,MATCH($A155,'Data Entry'!$A:$A,0),MATCH(N$1&amp;"Before",'Data Entry'!$1:$1,0))),ISBLANK(INDEX('Data Entry'!$1:$1048576,MATCH($A155,'Data Entry'!$A:$A,0),MATCH(N$1&amp;"After",'Data Entry'!$1:$1,0))), INDEX('Data Entry'!$1:$1048576,MATCH($A155,'Data Entry'!$A:$A,0),MATCH(N$1&amp;"Before",'Data Entry'!$1:$1,0)) = 5,INDEX('Data Entry'!$1:$1048576,MATCH($A155,'Data Entry'!$A:$A,0),MATCH(N$1&amp;"After",'Data Entry'!$1:$1,0))=5 ),0,1)</f>
        <v>0</v>
      </c>
      <c r="O155" s="61">
        <f>IF(OR($C155&lt;&gt;1,ISBLANK(INDEX('Data Entry'!$1:$1048576,MATCH($A155,'Data Entry'!$A:$A,0),MATCH(O$1&amp;"Before",'Data Entry'!$1:$1,0))),ISBLANK(INDEX('Data Entry'!$1:$1048576,MATCH($A155,'Data Entry'!$A:$A,0),MATCH(O$1&amp;"After",'Data Entry'!$1:$1,0))), INDEX('Data Entry'!$1:$1048576,MATCH($A155,'Data Entry'!$A:$A,0),MATCH(O$1&amp;"Before",'Data Entry'!$1:$1,0)) = 5,INDEX('Data Entry'!$1:$1048576,MATCH($A155,'Data Entry'!$A:$A,0),MATCH(O$1&amp;"After",'Data Entry'!$1:$1,0))=5 ),0,1)</f>
        <v>0</v>
      </c>
      <c r="P155" s="61">
        <f>IF(OR($C155&lt;&gt;1,ISBLANK(INDEX('Data Entry'!$1:$1048576,MATCH($A155,'Data Entry'!$A:$A,0),MATCH(P$1&amp;"Before",'Data Entry'!$1:$1,0))),ISBLANK(INDEX('Data Entry'!$1:$1048576,MATCH($A155,'Data Entry'!$A:$A,0),MATCH(P$1&amp;"After",'Data Entry'!$1:$1,0))), INDEX('Data Entry'!$1:$1048576,MATCH($A155,'Data Entry'!$A:$A,0),MATCH(P$1&amp;"Before",'Data Entry'!$1:$1,0)) = 5,INDEX('Data Entry'!$1:$1048576,MATCH($A155,'Data Entry'!$A:$A,0),MATCH(P$1&amp;"After",'Data Entry'!$1:$1,0))=5 ),0,1)</f>
        <v>0</v>
      </c>
      <c r="Q155" s="61">
        <f>IF(OR($C155&lt;&gt;1,ISBLANK(INDEX('Data Entry'!$1:$1048576,MATCH($A155,'Data Entry'!$A:$A,0),MATCH(Q$1&amp;"Before",'Data Entry'!$1:$1,0))),ISBLANK(INDEX('Data Entry'!$1:$1048576,MATCH($A155,'Data Entry'!$A:$A,0),MATCH(Q$1&amp;"After",'Data Entry'!$1:$1,0))), INDEX('Data Entry'!$1:$1048576,MATCH($A155,'Data Entry'!$A:$A,0),MATCH(Q$1&amp;"Before",'Data Entry'!$1:$1,0)) = 5,INDEX('Data Entry'!$1:$1048576,MATCH($A155,'Data Entry'!$A:$A,0),MATCH(Q$1&amp;"After",'Data Entry'!$1:$1,0))=5 ),0,1)</f>
        <v>0</v>
      </c>
      <c r="R155" s="61">
        <f>IF(OR($C155&lt;&gt;1,ISBLANK(INDEX('Data Entry'!$1:$1048576,MATCH($A155,'Data Entry'!$A:$A,0),MATCH(R$1&amp;"Before",'Data Entry'!$1:$1,0))),ISBLANK(INDEX('Data Entry'!$1:$1048576,MATCH($A155,'Data Entry'!$A:$A,0),MATCH(R$1&amp;"After",'Data Entry'!$1:$1,0))), INDEX('Data Entry'!$1:$1048576,MATCH($A155,'Data Entry'!$A:$A,0),MATCH(R$1&amp;"Before",'Data Entry'!$1:$1,0)) = 5,INDEX('Data Entry'!$1:$1048576,MATCH($A155,'Data Entry'!$A:$A,0),MATCH(R$1&amp;"After",'Data Entry'!$1:$1,0))=5 ),0,1)</f>
        <v>0</v>
      </c>
      <c r="S155" s="61">
        <f>IF(OR($C155&lt;&gt;1,ISBLANK(INDEX('Data Entry'!$1:$1048576,MATCH($A155,'Data Entry'!$A:$A,0),MATCH(S$1&amp;"Before",'Data Entry'!$1:$1,0))),ISBLANK(INDEX('Data Entry'!$1:$1048576,MATCH($A155,'Data Entry'!$A:$A,0),MATCH(S$1&amp;"After",'Data Entry'!$1:$1,0))), INDEX('Data Entry'!$1:$1048576,MATCH($A155,'Data Entry'!$A:$A,0),MATCH(S$1&amp;"Before",'Data Entry'!$1:$1,0)) = 5,INDEX('Data Entry'!$1:$1048576,MATCH($A155,'Data Entry'!$A:$A,0),MATCH(S$1&amp;"After",'Data Entry'!$1:$1,0))=5 ),0,1)</f>
        <v>0</v>
      </c>
      <c r="T155" s="61">
        <f>IF(OR($C155&lt;&gt;1,ISBLANK(INDEX('Data Entry'!$1:$1048576,MATCH($A155,'Data Entry'!$A:$A,0),MATCH(T$1&amp;"Before",'Data Entry'!$1:$1,0))),ISBLANK(INDEX('Data Entry'!$1:$1048576,MATCH($A155,'Data Entry'!$A:$A,0),MATCH(T$1&amp;"After",'Data Entry'!$1:$1,0))), INDEX('Data Entry'!$1:$1048576,MATCH($A155,'Data Entry'!$A:$A,0),MATCH(T$1&amp;"Before",'Data Entry'!$1:$1,0)) = 5,INDEX('Data Entry'!$1:$1048576,MATCH($A155,'Data Entry'!$A:$A,0),MATCH(T$1&amp;"After",'Data Entry'!$1:$1,0))=5 ),0,1)</f>
        <v>0</v>
      </c>
      <c r="U155" s="61">
        <f>IF(OR($C155&lt;&gt;1,ISBLANK(INDEX('Data Entry'!$1:$1048576,MATCH($A155,'Data Entry'!$A:$A,0),MATCH(U$1&amp;"Before",'Data Entry'!$1:$1,0))),ISBLANK(INDEX('Data Entry'!$1:$1048576,MATCH($A155,'Data Entry'!$A:$A,0),MATCH(U$1&amp;"After",'Data Entry'!$1:$1,0))), INDEX('Data Entry'!$1:$1048576,MATCH($A155,'Data Entry'!$A:$A,0),MATCH(U$1&amp;"Before",'Data Entry'!$1:$1,0)) = 5,INDEX('Data Entry'!$1:$1048576,MATCH($A155,'Data Entry'!$A:$A,0),MATCH(U$1&amp;"After",'Data Entry'!$1:$1,0))=5 ),0,1)</f>
        <v>0</v>
      </c>
      <c r="V155" s="61" t="e">
        <f>IF(OR($C155&lt;&gt;1,ISBLANK(INDEX('Data Entry'!$1:$1048576,MATCH($A155,'Data Entry'!$A:$A,0),MATCH(V$1&amp;"Before",'Data Entry'!$1:$1,0))),ISBLANK(INDEX('Data Entry'!$1:$1048576,MATCH($A155,'Data Entry'!$A:$A,0),MATCH(V$1&amp;"After",'Data Entry'!$1:$1,0))), INDEX('Data Entry'!$1:$1048576,MATCH($A155,'Data Entry'!$A:$A,0),MATCH(V$1&amp;"Before",'Data Entry'!$1:$1,0)) = 5,INDEX('Data Entry'!$1:$1048576,MATCH($A155,'Data Entry'!$A:$A,0),MATCH(V$1&amp;"After",'Data Entry'!$1:$1,0))=5 ),0,1)</f>
        <v>#N/A</v>
      </c>
      <c r="W155" s="61" t="e">
        <f>IF(OR($C155&lt;&gt;1,ISBLANK(INDEX('Data Entry'!$1:$1048576,MATCH($A155,'Data Entry'!$A:$A,0),MATCH(W$1&amp;"Before",'Data Entry'!$1:$1,0))),ISBLANK(INDEX('Data Entry'!$1:$1048576,MATCH($A155,'Data Entry'!$A:$A,0),MATCH(W$1&amp;"After",'Data Entry'!$1:$1,0))), INDEX('Data Entry'!$1:$1048576,MATCH($A155,'Data Entry'!$A:$A,0),MATCH(W$1&amp;"Before",'Data Entry'!$1:$1,0)) = 5,INDEX('Data Entry'!$1:$1048576,MATCH($A155,'Data Entry'!$A:$A,0),MATCH(W$1&amp;"After",'Data Entry'!$1:$1,0))=5 ),0,1)</f>
        <v>#N/A</v>
      </c>
      <c r="X155" s="61" t="e">
        <f>IF(OR($C155&lt;&gt;1,ISBLANK(INDEX('Data Entry'!$1:$1048576,MATCH($A155,'Data Entry'!$A:$A,0),MATCH(X$1&amp;"Before",'Data Entry'!$1:$1,0))),ISBLANK(INDEX('Data Entry'!$1:$1048576,MATCH($A155,'Data Entry'!$A:$A,0),MATCH(X$1&amp;"After",'Data Entry'!$1:$1,0))), INDEX('Data Entry'!$1:$1048576,MATCH($A155,'Data Entry'!$A:$A,0),MATCH(X$1&amp;"Before",'Data Entry'!$1:$1,0)) = 5,INDEX('Data Entry'!$1:$1048576,MATCH($A155,'Data Entry'!$A:$A,0),MATCH(X$1&amp;"After",'Data Entry'!$1:$1,0))=5 ),0,1)</f>
        <v>#N/A</v>
      </c>
      <c r="Y155" s="61" t="e">
        <f>IF(OR($C155&lt;&gt;1,ISBLANK(INDEX('Data Entry'!$1:$1048576,MATCH($A155,'Data Entry'!$A:$A,0),MATCH(Y$1&amp;"Before",'Data Entry'!$1:$1,0))),ISBLANK(INDEX('Data Entry'!$1:$1048576,MATCH($A155,'Data Entry'!$A:$A,0),MATCH(Y$1&amp;"After",'Data Entry'!$1:$1,0))), INDEX('Data Entry'!$1:$1048576,MATCH($A155,'Data Entry'!$A:$A,0),MATCH(Y$1&amp;"Before",'Data Entry'!$1:$1,0)) = 5,INDEX('Data Entry'!$1:$1048576,MATCH($A155,'Data Entry'!$A:$A,0),MATCH(Y$1&amp;"After",'Data Entry'!$1:$1,0))=5 ),0,1)</f>
        <v>#N/A</v>
      </c>
      <c r="Z155" s="61" t="e">
        <f>IF(OR($C155&lt;&gt;1,ISBLANK(INDEX('Data Entry'!$1:$1048576,MATCH($A155,'Data Entry'!$A:$A,0),MATCH(Z$1&amp;"Before",'Data Entry'!$1:$1,0))),ISBLANK(INDEX('Data Entry'!$1:$1048576,MATCH($A155,'Data Entry'!$A:$A,0),MATCH(Z$1&amp;"After",'Data Entry'!$1:$1,0))), INDEX('Data Entry'!$1:$1048576,MATCH($A155,'Data Entry'!$A:$A,0),MATCH(Z$1&amp;"Before",'Data Entry'!$1:$1,0)) = 5,INDEX('Data Entry'!$1:$1048576,MATCH($A155,'Data Entry'!$A:$A,0),MATCH(Z$1&amp;"After",'Data Entry'!$1:$1,0))=5 ),0,1)</f>
        <v>#N/A</v>
      </c>
      <c r="AA155" s="61" t="e">
        <f>IF(OR($C155&lt;&gt;1,ISBLANK(INDEX('Data Entry'!$1:$1048576,MATCH($A155,'Data Entry'!$A:$A,0),MATCH(AA$1&amp;"Before",'Data Entry'!$1:$1,0))),ISBLANK(INDEX('Data Entry'!$1:$1048576,MATCH($A155,'Data Entry'!$A:$A,0),MATCH(AA$1&amp;"After",'Data Entry'!$1:$1,0))), INDEX('Data Entry'!$1:$1048576,MATCH($A155,'Data Entry'!$A:$A,0),MATCH(AA$1&amp;"Before",'Data Entry'!$1:$1,0)) = 5,INDEX('Data Entry'!$1:$1048576,MATCH($A155,'Data Entry'!$A:$A,0),MATCH(AA$1&amp;"After",'Data Entry'!$1:$1,0))=5 ),0,1)</f>
        <v>#N/A</v>
      </c>
      <c r="AB155" s="61" t="e">
        <f>IF(OR($C155&lt;&gt;1,ISBLANK(INDEX('Data Entry'!$1:$1048576,MATCH($A155,'Data Entry'!$A:$A,0),MATCH(AB$1&amp;"Before",'Data Entry'!$1:$1,0))),ISBLANK(INDEX('Data Entry'!$1:$1048576,MATCH($A155,'Data Entry'!$A:$A,0),MATCH(AB$1&amp;"After",'Data Entry'!$1:$1,0))), INDEX('Data Entry'!$1:$1048576,MATCH($A155,'Data Entry'!$A:$A,0),MATCH(AB$1&amp;"Before",'Data Entry'!$1:$1,0)) = 5,INDEX('Data Entry'!$1:$1048576,MATCH($A155,'Data Entry'!$A:$A,0),MATCH(AB$1&amp;"After",'Data Entry'!$1:$1,0))=5 ),0,1)</f>
        <v>#N/A</v>
      </c>
      <c r="AC155" s="61" t="e">
        <f>IF(OR($C155&lt;&gt;1,ISBLANK(INDEX('Data Entry'!$1:$1048576,MATCH($A155,'Data Entry'!$A:$A,0),MATCH(AC$1&amp;"Before",'Data Entry'!$1:$1,0))),ISBLANK(INDEX('Data Entry'!$1:$1048576,MATCH($A155,'Data Entry'!$A:$A,0),MATCH(AC$1&amp;"After",'Data Entry'!$1:$1,0))), INDEX('Data Entry'!$1:$1048576,MATCH($A155,'Data Entry'!$A:$A,0),MATCH(AC$1&amp;"Before",'Data Entry'!$1:$1,0)) = 5,INDEX('Data Entry'!$1:$1048576,MATCH($A155,'Data Entry'!$A:$A,0),MATCH(AC$1&amp;"After",'Data Entry'!$1:$1,0))=5 ),0,1)</f>
        <v>#N/A</v>
      </c>
      <c r="AD155" s="61" t="e">
        <f>IF(OR($C155&lt;&gt;1,ISBLANK(INDEX('Data Entry'!$1:$1048576,MATCH($A155,'Data Entry'!$A:$A,0),MATCH(AD$1&amp;"Before",'Data Entry'!$1:$1,0))),ISBLANK(INDEX('Data Entry'!$1:$1048576,MATCH($A155,'Data Entry'!$A:$A,0),MATCH(AD$1&amp;"After",'Data Entry'!$1:$1,0))), INDEX('Data Entry'!$1:$1048576,MATCH($A155,'Data Entry'!$A:$A,0),MATCH(AD$1&amp;"Before",'Data Entry'!$1:$1,0)) = 5,INDEX('Data Entry'!$1:$1048576,MATCH($A155,'Data Entry'!$A:$A,0),MATCH(AD$1&amp;"After",'Data Entry'!$1:$1,0))=5 ),0,1)</f>
        <v>#N/A</v>
      </c>
      <c r="AE155" s="61" t="e">
        <f>IF(OR($C155&lt;&gt;1,ISBLANK(INDEX('Data Entry'!$1:$1048576,MATCH($A155,'Data Entry'!$A:$A,0),MATCH(AE$1&amp;"Before",'Data Entry'!$1:$1,0))),ISBLANK(INDEX('Data Entry'!$1:$1048576,MATCH($A155,'Data Entry'!$A:$A,0),MATCH(AE$1&amp;"After",'Data Entry'!$1:$1,0))), INDEX('Data Entry'!$1:$1048576,MATCH($A155,'Data Entry'!$A:$A,0),MATCH(AE$1&amp;"Before",'Data Entry'!$1:$1,0)) = 5,INDEX('Data Entry'!$1:$1048576,MATCH($A155,'Data Entry'!$A:$A,0),MATCH(AE$1&amp;"After",'Data Entry'!$1:$1,0))=5 ),0,1)</f>
        <v>#N/A</v>
      </c>
      <c r="AF155" s="61" t="e">
        <f>IF(OR($C155&lt;&gt;1,ISBLANK(INDEX('Data Entry'!$1:$1048576,MATCH($A155,'Data Entry'!$A:$A,0),MATCH(AF$1&amp;"Before",'Data Entry'!$1:$1,0))),ISBLANK(INDEX('Data Entry'!$1:$1048576,MATCH($A155,'Data Entry'!$A:$A,0),MATCH(AF$1&amp;"After",'Data Entry'!$1:$1,0))), INDEX('Data Entry'!$1:$1048576,MATCH($A155,'Data Entry'!$A:$A,0),MATCH(AF$1&amp;"Before",'Data Entry'!$1:$1,0)) = 5,INDEX('Data Entry'!$1:$1048576,MATCH($A155,'Data Entry'!$A:$A,0),MATCH(AF$1&amp;"After",'Data Entry'!$1:$1,0))=5 ),0,1)</f>
        <v>#N/A</v>
      </c>
      <c r="AG155" s="61" t="e">
        <f>IF(OR($C155&lt;&gt;1,ISBLANK(INDEX('Data Entry'!$1:$1048576,MATCH($A155,'Data Entry'!$A:$A,0),MATCH(AG$1&amp;"Before",'Data Entry'!$1:$1,0))),ISBLANK(INDEX('Data Entry'!$1:$1048576,MATCH($A155,'Data Entry'!$A:$A,0),MATCH(AG$1&amp;"After",'Data Entry'!$1:$1,0))), INDEX('Data Entry'!$1:$1048576,MATCH($A155,'Data Entry'!$A:$A,0),MATCH(AG$1&amp;"Before",'Data Entry'!$1:$1,0)) = 5,INDEX('Data Entry'!$1:$1048576,MATCH($A155,'Data Entry'!$A:$A,0),MATCH(AG$1&amp;"After",'Data Entry'!$1:$1,0))=5 ),0,1)</f>
        <v>#N/A</v>
      </c>
      <c r="AH155" s="61" t="e">
        <f>IF(OR($C155&lt;&gt;1,ISBLANK(INDEX('Data Entry'!$1:$1048576,MATCH($A155,'Data Entry'!$A:$A,0),MATCH(AH$1&amp;"Before",'Data Entry'!$1:$1,0))),ISBLANK(INDEX('Data Entry'!$1:$1048576,MATCH($A155,'Data Entry'!$A:$A,0),MATCH(AH$1&amp;"After",'Data Entry'!$1:$1,0))), INDEX('Data Entry'!$1:$1048576,MATCH($A155,'Data Entry'!$A:$A,0),MATCH(AH$1&amp;"Before",'Data Entry'!$1:$1,0)) = 5,INDEX('Data Entry'!$1:$1048576,MATCH($A155,'Data Entry'!$A:$A,0),MATCH(AH$1&amp;"After",'Data Entry'!$1:$1,0))=5 ),0,1)</f>
        <v>#N/A</v>
      </c>
      <c r="AI155" s="61" t="e">
        <f>IF(OR($C155&lt;&gt;1,ISBLANK(INDEX('Data Entry'!$1:$1048576,MATCH($A155,'Data Entry'!$A:$A,0),MATCH(AI$1&amp;"Before",'Data Entry'!$1:$1,0))),ISBLANK(INDEX('Data Entry'!$1:$1048576,MATCH($A155,'Data Entry'!$A:$A,0),MATCH(AI$1&amp;"After",'Data Entry'!$1:$1,0))), INDEX('Data Entry'!$1:$1048576,MATCH($A155,'Data Entry'!$A:$A,0),MATCH(AI$1&amp;"Before",'Data Entry'!$1:$1,0)) = 5,INDEX('Data Entry'!$1:$1048576,MATCH($A155,'Data Entry'!$A:$A,0),MATCH(AI$1&amp;"After",'Data Entry'!$1:$1,0))=5 ),0,1)</f>
        <v>#N/A</v>
      </c>
      <c r="AJ155" s="61" t="e">
        <f>IF(OR($C155&lt;&gt;1,ISBLANK(INDEX('Data Entry'!$1:$1048576,MATCH($A155,'Data Entry'!$A:$A,0),MATCH(AJ$1&amp;"Before",'Data Entry'!$1:$1,0))),ISBLANK(INDEX('Data Entry'!$1:$1048576,MATCH($A155,'Data Entry'!$A:$A,0),MATCH(AJ$1&amp;"After",'Data Entry'!$1:$1,0))), INDEX('Data Entry'!$1:$1048576,MATCH($A155,'Data Entry'!$A:$A,0),MATCH(AJ$1&amp;"Before",'Data Entry'!$1:$1,0)) = 5,INDEX('Data Entry'!$1:$1048576,MATCH($A155,'Data Entry'!$A:$A,0),MATCH(AJ$1&amp;"After",'Data Entry'!$1:$1,0))=5 ),0,1)</f>
        <v>#N/A</v>
      </c>
      <c r="AK155" s="61" t="e">
        <f>IF(OR($C155&lt;&gt;1,ISBLANK(INDEX('Data Entry'!$1:$1048576,MATCH($A155,'Data Entry'!$A:$A,0),MATCH(AK$1&amp;"Before",'Data Entry'!$1:$1,0))),ISBLANK(INDEX('Data Entry'!$1:$1048576,MATCH($A155,'Data Entry'!$A:$A,0),MATCH(AK$1&amp;"After",'Data Entry'!$1:$1,0))), INDEX('Data Entry'!$1:$1048576,MATCH($A155,'Data Entry'!$A:$A,0),MATCH(AK$1&amp;"Before",'Data Entry'!$1:$1,0)) = 5,INDEX('Data Entry'!$1:$1048576,MATCH($A155,'Data Entry'!$A:$A,0),MATCH(AK$1&amp;"After",'Data Entry'!$1:$1,0))=5 ),0,1)</f>
        <v>#N/A</v>
      </c>
      <c r="AL155" s="61" t="e">
        <f>IF(OR($C155&lt;&gt;1,ISBLANK(INDEX('Data Entry'!$1:$1048576,MATCH($A155,'Data Entry'!$A:$A,0),MATCH(AL$1&amp;"Before",'Data Entry'!$1:$1,0))),ISBLANK(INDEX('Data Entry'!$1:$1048576,MATCH($A155,'Data Entry'!$A:$A,0),MATCH(AL$1&amp;"After",'Data Entry'!$1:$1,0))), INDEX('Data Entry'!$1:$1048576,MATCH($A155,'Data Entry'!$A:$A,0),MATCH(AL$1&amp;"Before",'Data Entry'!$1:$1,0)) = 5,INDEX('Data Entry'!$1:$1048576,MATCH($A155,'Data Entry'!$A:$A,0),MATCH(AL$1&amp;"After",'Data Entry'!$1:$1,0))=5 ),0,1)</f>
        <v>#N/A</v>
      </c>
      <c r="AM155" s="61" t="e">
        <f>IF(OR($C155&lt;&gt;1,ISBLANK(INDEX('Data Entry'!$1:$1048576,MATCH($A155,'Data Entry'!$A:$A,0),MATCH(AM$1&amp;"Before",'Data Entry'!$1:$1,0))),ISBLANK(INDEX('Data Entry'!$1:$1048576,MATCH($A155,'Data Entry'!$A:$A,0),MATCH(AM$1&amp;"After",'Data Entry'!$1:$1,0))), INDEX('Data Entry'!$1:$1048576,MATCH($A155,'Data Entry'!$A:$A,0),MATCH(AM$1&amp;"Before",'Data Entry'!$1:$1,0)) = 5,INDEX('Data Entry'!$1:$1048576,MATCH($A155,'Data Entry'!$A:$A,0),MATCH(AM$1&amp;"After",'Data Entry'!$1:$1,0))=5 ),0,1)</f>
        <v>#N/A</v>
      </c>
      <c r="AN155" s="61">
        <f>IF(OR($C155&lt;&gt;1,ISBLANK(INDEX('Data Entry'!$1:$1048576,MATCH($A155,'Data Entry'!$A:$A,0),MATCH(AN$1&amp;"Before",'Data Entry'!$1:$1,0))),ISBLANK(INDEX('Data Entry'!$1:$1048576,MATCH($A155,'Data Entry'!$A:$A,0),MATCH(AN$1&amp;"After",'Data Entry'!$1:$1,0)))),0,1)</f>
        <v>0</v>
      </c>
      <c r="AO155" s="61">
        <f>IF(OR($C155&lt;&gt;1,ISBLANK(INDEX('Data Entry'!$1:$1048576,MATCH($A155,'Data Entry'!$A:$A,0),MATCH(AO$1&amp;"After",'Data Entry'!$1:$1,0)))),0,1)</f>
        <v>0</v>
      </c>
      <c r="AP155" s="61">
        <f>IF(OR($C155&lt;&gt;1,ISBLANK(INDEX('Data Entry'!$1:$1048576,MATCH($A155,'Data Entry'!$A:$A,0),MATCH(AP$1&amp;"After",'Data Entry'!$1:$1,0)))),0,1)</f>
        <v>0</v>
      </c>
      <c r="AQ155" s="61">
        <f>IF(OR($C155&lt;&gt;1,ISBLANK(INDEX('Data Entry'!$1:$1048576,MATCH($A155,'Data Entry'!$A:$A,0),MATCH(AQ$1&amp;"After",'Data Entry'!$1:$1,0)))),0,1)</f>
        <v>0</v>
      </c>
      <c r="AR155" s="61">
        <f>IF(OR($C155&lt;&gt;1,ISBLANK(INDEX('Data Entry'!$1:$1048576,MATCH($A155,'Data Entry'!$A:$A,0),MATCH(AR$1&amp;"After",'Data Entry'!$1:$1,0)))),0,1)</f>
        <v>0</v>
      </c>
      <c r="AS155" s="61">
        <f>IF(OR($C155&lt;&gt;1,ISBLANK(INDEX('Data Entry'!$1:$1048576,MATCH($A155,'Data Entry'!$A:$A,0),MATCH(AS$1&amp;"After",'Data Entry'!$1:$1,0)))),0,1)</f>
        <v>0</v>
      </c>
      <c r="AT155" s="61">
        <f>IF(OR($C155&lt;&gt;1,ISBLANK(INDEX('Data Entry'!$1:$1048576,MATCH($A155,'Data Entry'!$A:$A,0),MATCH(AT$1&amp;"After",'Data Entry'!$1:$1,0)))),0,1)</f>
        <v>0</v>
      </c>
    </row>
    <row r="156" spans="1:46" x14ac:dyDescent="0.35">
      <c r="A156" s="70">
        <f>'Data Entry'!A160</f>
        <v>155</v>
      </c>
      <c r="B156" s="61">
        <f>'Data Entry'!BF160</f>
        <v>0</v>
      </c>
      <c r="C156" s="61">
        <f t="shared" si="2"/>
        <v>0</v>
      </c>
      <c r="D156" s="61">
        <f>IF(SUM('Data Entry'!$D160:$AT160) = 0,0,1)</f>
        <v>0</v>
      </c>
      <c r="E156" s="61">
        <f>IF(OR($C156&lt;&gt;1,ISBLANK(INDEX('Data Entry'!$1:$1048576,MATCH($A156,'Data Entry'!$A:$A,0),MATCH(E$1&amp;"Before",'Data Entry'!$1:$1,0))),ISBLANK(INDEX('Data Entry'!$1:$1048576,MATCH($A156,'Data Entry'!$A:$A,0),MATCH(E$1&amp;"After",'Data Entry'!$1:$1,0))), INDEX('Data Entry'!$1:$1048576,MATCH($A156,'Data Entry'!$A:$A,0),MATCH(E$1&amp;"Before",'Data Entry'!$1:$1,0)) = 5,INDEX('Data Entry'!$1:$1048576,MATCH($A156,'Data Entry'!$A:$A,0),MATCH(E$1&amp;"After",'Data Entry'!$1:$1,0))=5 ),0,1)</f>
        <v>0</v>
      </c>
      <c r="F156" s="61">
        <f>IF(OR($C156&lt;&gt;1,ISBLANK(INDEX('Data Entry'!$1:$1048576,MATCH($A156,'Data Entry'!$A:$A,0),MATCH(F$1&amp;"Before",'Data Entry'!$1:$1,0))),ISBLANK(INDEX('Data Entry'!$1:$1048576,MATCH($A156,'Data Entry'!$A:$A,0),MATCH(F$1&amp;"After",'Data Entry'!$1:$1,0))), INDEX('Data Entry'!$1:$1048576,MATCH($A156,'Data Entry'!$A:$A,0),MATCH(F$1&amp;"Before",'Data Entry'!$1:$1,0)) = 5,INDEX('Data Entry'!$1:$1048576,MATCH($A156,'Data Entry'!$A:$A,0),MATCH(F$1&amp;"After",'Data Entry'!$1:$1,0))=5 ),0,1)</f>
        <v>0</v>
      </c>
      <c r="G156" s="61">
        <f>IF(OR($C156&lt;&gt;1,ISBLANK(INDEX('Data Entry'!$1:$1048576,MATCH($A156,'Data Entry'!$A:$A,0),MATCH(G$1&amp;"Before",'Data Entry'!$1:$1,0))),ISBLANK(INDEX('Data Entry'!$1:$1048576,MATCH($A156,'Data Entry'!$A:$A,0),MATCH(G$1&amp;"After",'Data Entry'!$1:$1,0))), INDEX('Data Entry'!$1:$1048576,MATCH($A156,'Data Entry'!$A:$A,0),MATCH(G$1&amp;"Before",'Data Entry'!$1:$1,0)) = 5,INDEX('Data Entry'!$1:$1048576,MATCH($A156,'Data Entry'!$A:$A,0),MATCH(G$1&amp;"After",'Data Entry'!$1:$1,0))=5 ),0,1)</f>
        <v>0</v>
      </c>
      <c r="H156" s="61">
        <f>IF(OR($C156&lt;&gt;1,ISBLANK(INDEX('Data Entry'!$1:$1048576,MATCH($A156,'Data Entry'!$A:$A,0),MATCH(H$1&amp;"Before",'Data Entry'!$1:$1,0))),ISBLANK(INDEX('Data Entry'!$1:$1048576,MATCH($A156,'Data Entry'!$A:$A,0),MATCH(H$1&amp;"After",'Data Entry'!$1:$1,0))), INDEX('Data Entry'!$1:$1048576,MATCH($A156,'Data Entry'!$A:$A,0),MATCH(H$1&amp;"Before",'Data Entry'!$1:$1,0)) = 5,INDEX('Data Entry'!$1:$1048576,MATCH($A156,'Data Entry'!$A:$A,0),MATCH(H$1&amp;"After",'Data Entry'!$1:$1,0))=5 ),0,1)</f>
        <v>0</v>
      </c>
      <c r="I156" s="61">
        <f>IF(OR($C156&lt;&gt;1,ISBLANK(INDEX('Data Entry'!$1:$1048576,MATCH($A156,'Data Entry'!$A:$A,0),MATCH(I$1&amp;"Before",'Data Entry'!$1:$1,0))),ISBLANK(INDEX('Data Entry'!$1:$1048576,MATCH($A156,'Data Entry'!$A:$A,0),MATCH(I$1&amp;"After",'Data Entry'!$1:$1,0))), INDEX('Data Entry'!$1:$1048576,MATCH($A156,'Data Entry'!$A:$A,0),MATCH(I$1&amp;"Before",'Data Entry'!$1:$1,0)) = 5,INDEX('Data Entry'!$1:$1048576,MATCH($A156,'Data Entry'!$A:$A,0),MATCH(I$1&amp;"After",'Data Entry'!$1:$1,0))=5 ),0,1)</f>
        <v>0</v>
      </c>
      <c r="J156" s="61">
        <f>IF(OR($C156&lt;&gt;1,ISBLANK(INDEX('Data Entry'!$1:$1048576,MATCH($A156,'Data Entry'!$A:$A,0),MATCH(J$1&amp;"Before",'Data Entry'!$1:$1,0))),ISBLANK(INDEX('Data Entry'!$1:$1048576,MATCH($A156,'Data Entry'!$A:$A,0),MATCH(J$1&amp;"After",'Data Entry'!$1:$1,0))), INDEX('Data Entry'!$1:$1048576,MATCH($A156,'Data Entry'!$A:$A,0),MATCH(J$1&amp;"Before",'Data Entry'!$1:$1,0)) = 5,INDEX('Data Entry'!$1:$1048576,MATCH($A156,'Data Entry'!$A:$A,0),MATCH(J$1&amp;"After",'Data Entry'!$1:$1,0))=5 ),0,1)</f>
        <v>0</v>
      </c>
      <c r="K156" s="61">
        <f>IF(OR($C156&lt;&gt;1,ISBLANK(INDEX('Data Entry'!$1:$1048576,MATCH($A156,'Data Entry'!$A:$A,0),MATCH(K$1&amp;"Before",'Data Entry'!$1:$1,0))),ISBLANK(INDEX('Data Entry'!$1:$1048576,MATCH($A156,'Data Entry'!$A:$A,0),MATCH(K$1&amp;"After",'Data Entry'!$1:$1,0))), INDEX('Data Entry'!$1:$1048576,MATCH($A156,'Data Entry'!$A:$A,0),MATCH(K$1&amp;"Before",'Data Entry'!$1:$1,0)) = 5,INDEX('Data Entry'!$1:$1048576,MATCH($A156,'Data Entry'!$A:$A,0),MATCH(K$1&amp;"After",'Data Entry'!$1:$1,0))=5 ),0,1)</f>
        <v>0</v>
      </c>
      <c r="L156" s="61">
        <f>IF(OR($C156&lt;&gt;1,ISBLANK(INDEX('Data Entry'!$1:$1048576,MATCH($A156,'Data Entry'!$A:$A,0),MATCH(L$1&amp;"Before",'Data Entry'!$1:$1,0))),ISBLANK(INDEX('Data Entry'!$1:$1048576,MATCH($A156,'Data Entry'!$A:$A,0),MATCH(L$1&amp;"After",'Data Entry'!$1:$1,0))), INDEX('Data Entry'!$1:$1048576,MATCH($A156,'Data Entry'!$A:$A,0),MATCH(L$1&amp;"Before",'Data Entry'!$1:$1,0)) = 5,INDEX('Data Entry'!$1:$1048576,MATCH($A156,'Data Entry'!$A:$A,0),MATCH(L$1&amp;"After",'Data Entry'!$1:$1,0))=5 ),0,1)</f>
        <v>0</v>
      </c>
      <c r="M156" s="61">
        <f>IF(OR($C156&lt;&gt;1,ISBLANK(INDEX('Data Entry'!$1:$1048576,MATCH($A156,'Data Entry'!$A:$A,0),MATCH(M$1&amp;"Before",'Data Entry'!$1:$1,0))),ISBLANK(INDEX('Data Entry'!$1:$1048576,MATCH($A156,'Data Entry'!$A:$A,0),MATCH(M$1&amp;"After",'Data Entry'!$1:$1,0))), INDEX('Data Entry'!$1:$1048576,MATCH($A156,'Data Entry'!$A:$A,0),MATCH(M$1&amp;"Before",'Data Entry'!$1:$1,0)) = 5,INDEX('Data Entry'!$1:$1048576,MATCH($A156,'Data Entry'!$A:$A,0),MATCH(M$1&amp;"After",'Data Entry'!$1:$1,0))=5 ),0,1)</f>
        <v>0</v>
      </c>
      <c r="N156" s="61">
        <f>IF(OR($C156&lt;&gt;1,ISBLANK(INDEX('Data Entry'!$1:$1048576,MATCH($A156,'Data Entry'!$A:$A,0),MATCH(N$1&amp;"Before",'Data Entry'!$1:$1,0))),ISBLANK(INDEX('Data Entry'!$1:$1048576,MATCH($A156,'Data Entry'!$A:$A,0),MATCH(N$1&amp;"After",'Data Entry'!$1:$1,0))), INDEX('Data Entry'!$1:$1048576,MATCH($A156,'Data Entry'!$A:$A,0),MATCH(N$1&amp;"Before",'Data Entry'!$1:$1,0)) = 5,INDEX('Data Entry'!$1:$1048576,MATCH($A156,'Data Entry'!$A:$A,0),MATCH(N$1&amp;"After",'Data Entry'!$1:$1,0))=5 ),0,1)</f>
        <v>0</v>
      </c>
      <c r="O156" s="61">
        <f>IF(OR($C156&lt;&gt;1,ISBLANK(INDEX('Data Entry'!$1:$1048576,MATCH($A156,'Data Entry'!$A:$A,0),MATCH(O$1&amp;"Before",'Data Entry'!$1:$1,0))),ISBLANK(INDEX('Data Entry'!$1:$1048576,MATCH($A156,'Data Entry'!$A:$A,0),MATCH(O$1&amp;"After",'Data Entry'!$1:$1,0))), INDEX('Data Entry'!$1:$1048576,MATCH($A156,'Data Entry'!$A:$A,0),MATCH(O$1&amp;"Before",'Data Entry'!$1:$1,0)) = 5,INDEX('Data Entry'!$1:$1048576,MATCH($A156,'Data Entry'!$A:$A,0),MATCH(O$1&amp;"After",'Data Entry'!$1:$1,0))=5 ),0,1)</f>
        <v>0</v>
      </c>
      <c r="P156" s="61">
        <f>IF(OR($C156&lt;&gt;1,ISBLANK(INDEX('Data Entry'!$1:$1048576,MATCH($A156,'Data Entry'!$A:$A,0),MATCH(P$1&amp;"Before",'Data Entry'!$1:$1,0))),ISBLANK(INDEX('Data Entry'!$1:$1048576,MATCH($A156,'Data Entry'!$A:$A,0),MATCH(P$1&amp;"After",'Data Entry'!$1:$1,0))), INDEX('Data Entry'!$1:$1048576,MATCH($A156,'Data Entry'!$A:$A,0),MATCH(P$1&amp;"Before",'Data Entry'!$1:$1,0)) = 5,INDEX('Data Entry'!$1:$1048576,MATCH($A156,'Data Entry'!$A:$A,0),MATCH(P$1&amp;"After",'Data Entry'!$1:$1,0))=5 ),0,1)</f>
        <v>0</v>
      </c>
      <c r="Q156" s="61">
        <f>IF(OR($C156&lt;&gt;1,ISBLANK(INDEX('Data Entry'!$1:$1048576,MATCH($A156,'Data Entry'!$A:$A,0),MATCH(Q$1&amp;"Before",'Data Entry'!$1:$1,0))),ISBLANK(INDEX('Data Entry'!$1:$1048576,MATCH($A156,'Data Entry'!$A:$A,0),MATCH(Q$1&amp;"After",'Data Entry'!$1:$1,0))), INDEX('Data Entry'!$1:$1048576,MATCH($A156,'Data Entry'!$A:$A,0),MATCH(Q$1&amp;"Before",'Data Entry'!$1:$1,0)) = 5,INDEX('Data Entry'!$1:$1048576,MATCH($A156,'Data Entry'!$A:$A,0),MATCH(Q$1&amp;"After",'Data Entry'!$1:$1,0))=5 ),0,1)</f>
        <v>0</v>
      </c>
      <c r="R156" s="61">
        <f>IF(OR($C156&lt;&gt;1,ISBLANK(INDEX('Data Entry'!$1:$1048576,MATCH($A156,'Data Entry'!$A:$A,0),MATCH(R$1&amp;"Before",'Data Entry'!$1:$1,0))),ISBLANK(INDEX('Data Entry'!$1:$1048576,MATCH($A156,'Data Entry'!$A:$A,0),MATCH(R$1&amp;"After",'Data Entry'!$1:$1,0))), INDEX('Data Entry'!$1:$1048576,MATCH($A156,'Data Entry'!$A:$A,0),MATCH(R$1&amp;"Before",'Data Entry'!$1:$1,0)) = 5,INDEX('Data Entry'!$1:$1048576,MATCH($A156,'Data Entry'!$A:$A,0),MATCH(R$1&amp;"After",'Data Entry'!$1:$1,0))=5 ),0,1)</f>
        <v>0</v>
      </c>
      <c r="S156" s="61">
        <f>IF(OR($C156&lt;&gt;1,ISBLANK(INDEX('Data Entry'!$1:$1048576,MATCH($A156,'Data Entry'!$A:$A,0),MATCH(S$1&amp;"Before",'Data Entry'!$1:$1,0))),ISBLANK(INDEX('Data Entry'!$1:$1048576,MATCH($A156,'Data Entry'!$A:$A,0),MATCH(S$1&amp;"After",'Data Entry'!$1:$1,0))), INDEX('Data Entry'!$1:$1048576,MATCH($A156,'Data Entry'!$A:$A,0),MATCH(S$1&amp;"Before",'Data Entry'!$1:$1,0)) = 5,INDEX('Data Entry'!$1:$1048576,MATCH($A156,'Data Entry'!$A:$A,0),MATCH(S$1&amp;"After",'Data Entry'!$1:$1,0))=5 ),0,1)</f>
        <v>0</v>
      </c>
      <c r="T156" s="61">
        <f>IF(OR($C156&lt;&gt;1,ISBLANK(INDEX('Data Entry'!$1:$1048576,MATCH($A156,'Data Entry'!$A:$A,0),MATCH(T$1&amp;"Before",'Data Entry'!$1:$1,0))),ISBLANK(INDEX('Data Entry'!$1:$1048576,MATCH($A156,'Data Entry'!$A:$A,0),MATCH(T$1&amp;"After",'Data Entry'!$1:$1,0))), INDEX('Data Entry'!$1:$1048576,MATCH($A156,'Data Entry'!$A:$A,0),MATCH(T$1&amp;"Before",'Data Entry'!$1:$1,0)) = 5,INDEX('Data Entry'!$1:$1048576,MATCH($A156,'Data Entry'!$A:$A,0),MATCH(T$1&amp;"After",'Data Entry'!$1:$1,0))=5 ),0,1)</f>
        <v>0</v>
      </c>
      <c r="U156" s="61">
        <f>IF(OR($C156&lt;&gt;1,ISBLANK(INDEX('Data Entry'!$1:$1048576,MATCH($A156,'Data Entry'!$A:$A,0),MATCH(U$1&amp;"Before",'Data Entry'!$1:$1,0))),ISBLANK(INDEX('Data Entry'!$1:$1048576,MATCH($A156,'Data Entry'!$A:$A,0),MATCH(U$1&amp;"After",'Data Entry'!$1:$1,0))), INDEX('Data Entry'!$1:$1048576,MATCH($A156,'Data Entry'!$A:$A,0),MATCH(U$1&amp;"Before",'Data Entry'!$1:$1,0)) = 5,INDEX('Data Entry'!$1:$1048576,MATCH($A156,'Data Entry'!$A:$A,0),MATCH(U$1&amp;"After",'Data Entry'!$1:$1,0))=5 ),0,1)</f>
        <v>0</v>
      </c>
      <c r="V156" s="61" t="e">
        <f>IF(OR($C156&lt;&gt;1,ISBLANK(INDEX('Data Entry'!$1:$1048576,MATCH($A156,'Data Entry'!$A:$A,0),MATCH(V$1&amp;"Before",'Data Entry'!$1:$1,0))),ISBLANK(INDEX('Data Entry'!$1:$1048576,MATCH($A156,'Data Entry'!$A:$A,0),MATCH(V$1&amp;"After",'Data Entry'!$1:$1,0))), INDEX('Data Entry'!$1:$1048576,MATCH($A156,'Data Entry'!$A:$A,0),MATCH(V$1&amp;"Before",'Data Entry'!$1:$1,0)) = 5,INDEX('Data Entry'!$1:$1048576,MATCH($A156,'Data Entry'!$A:$A,0),MATCH(V$1&amp;"After",'Data Entry'!$1:$1,0))=5 ),0,1)</f>
        <v>#N/A</v>
      </c>
      <c r="W156" s="61" t="e">
        <f>IF(OR($C156&lt;&gt;1,ISBLANK(INDEX('Data Entry'!$1:$1048576,MATCH($A156,'Data Entry'!$A:$A,0),MATCH(W$1&amp;"Before",'Data Entry'!$1:$1,0))),ISBLANK(INDEX('Data Entry'!$1:$1048576,MATCH($A156,'Data Entry'!$A:$A,0),MATCH(W$1&amp;"After",'Data Entry'!$1:$1,0))), INDEX('Data Entry'!$1:$1048576,MATCH($A156,'Data Entry'!$A:$A,0),MATCH(W$1&amp;"Before",'Data Entry'!$1:$1,0)) = 5,INDEX('Data Entry'!$1:$1048576,MATCH($A156,'Data Entry'!$A:$A,0),MATCH(W$1&amp;"After",'Data Entry'!$1:$1,0))=5 ),0,1)</f>
        <v>#N/A</v>
      </c>
      <c r="X156" s="61" t="e">
        <f>IF(OR($C156&lt;&gt;1,ISBLANK(INDEX('Data Entry'!$1:$1048576,MATCH($A156,'Data Entry'!$A:$A,0),MATCH(X$1&amp;"Before",'Data Entry'!$1:$1,0))),ISBLANK(INDEX('Data Entry'!$1:$1048576,MATCH($A156,'Data Entry'!$A:$A,0),MATCH(X$1&amp;"After",'Data Entry'!$1:$1,0))), INDEX('Data Entry'!$1:$1048576,MATCH($A156,'Data Entry'!$A:$A,0),MATCH(X$1&amp;"Before",'Data Entry'!$1:$1,0)) = 5,INDEX('Data Entry'!$1:$1048576,MATCH($A156,'Data Entry'!$A:$A,0),MATCH(X$1&amp;"After",'Data Entry'!$1:$1,0))=5 ),0,1)</f>
        <v>#N/A</v>
      </c>
      <c r="Y156" s="61" t="e">
        <f>IF(OR($C156&lt;&gt;1,ISBLANK(INDEX('Data Entry'!$1:$1048576,MATCH($A156,'Data Entry'!$A:$A,0),MATCH(Y$1&amp;"Before",'Data Entry'!$1:$1,0))),ISBLANK(INDEX('Data Entry'!$1:$1048576,MATCH($A156,'Data Entry'!$A:$A,0),MATCH(Y$1&amp;"After",'Data Entry'!$1:$1,0))), INDEX('Data Entry'!$1:$1048576,MATCH($A156,'Data Entry'!$A:$A,0),MATCH(Y$1&amp;"Before",'Data Entry'!$1:$1,0)) = 5,INDEX('Data Entry'!$1:$1048576,MATCH($A156,'Data Entry'!$A:$A,0),MATCH(Y$1&amp;"After",'Data Entry'!$1:$1,0))=5 ),0,1)</f>
        <v>#N/A</v>
      </c>
      <c r="Z156" s="61" t="e">
        <f>IF(OR($C156&lt;&gt;1,ISBLANK(INDEX('Data Entry'!$1:$1048576,MATCH($A156,'Data Entry'!$A:$A,0),MATCH(Z$1&amp;"Before",'Data Entry'!$1:$1,0))),ISBLANK(INDEX('Data Entry'!$1:$1048576,MATCH($A156,'Data Entry'!$A:$A,0),MATCH(Z$1&amp;"After",'Data Entry'!$1:$1,0))), INDEX('Data Entry'!$1:$1048576,MATCH($A156,'Data Entry'!$A:$A,0),MATCH(Z$1&amp;"Before",'Data Entry'!$1:$1,0)) = 5,INDEX('Data Entry'!$1:$1048576,MATCH($A156,'Data Entry'!$A:$A,0),MATCH(Z$1&amp;"After",'Data Entry'!$1:$1,0))=5 ),0,1)</f>
        <v>#N/A</v>
      </c>
      <c r="AA156" s="61" t="e">
        <f>IF(OR($C156&lt;&gt;1,ISBLANK(INDEX('Data Entry'!$1:$1048576,MATCH($A156,'Data Entry'!$A:$A,0),MATCH(AA$1&amp;"Before",'Data Entry'!$1:$1,0))),ISBLANK(INDEX('Data Entry'!$1:$1048576,MATCH($A156,'Data Entry'!$A:$A,0),MATCH(AA$1&amp;"After",'Data Entry'!$1:$1,0))), INDEX('Data Entry'!$1:$1048576,MATCH($A156,'Data Entry'!$A:$A,0),MATCH(AA$1&amp;"Before",'Data Entry'!$1:$1,0)) = 5,INDEX('Data Entry'!$1:$1048576,MATCH($A156,'Data Entry'!$A:$A,0),MATCH(AA$1&amp;"After",'Data Entry'!$1:$1,0))=5 ),0,1)</f>
        <v>#N/A</v>
      </c>
      <c r="AB156" s="61" t="e">
        <f>IF(OR($C156&lt;&gt;1,ISBLANK(INDEX('Data Entry'!$1:$1048576,MATCH($A156,'Data Entry'!$A:$A,0),MATCH(AB$1&amp;"Before",'Data Entry'!$1:$1,0))),ISBLANK(INDEX('Data Entry'!$1:$1048576,MATCH($A156,'Data Entry'!$A:$A,0),MATCH(AB$1&amp;"After",'Data Entry'!$1:$1,0))), INDEX('Data Entry'!$1:$1048576,MATCH($A156,'Data Entry'!$A:$A,0),MATCH(AB$1&amp;"Before",'Data Entry'!$1:$1,0)) = 5,INDEX('Data Entry'!$1:$1048576,MATCH($A156,'Data Entry'!$A:$A,0),MATCH(AB$1&amp;"After",'Data Entry'!$1:$1,0))=5 ),0,1)</f>
        <v>#N/A</v>
      </c>
      <c r="AC156" s="61" t="e">
        <f>IF(OR($C156&lt;&gt;1,ISBLANK(INDEX('Data Entry'!$1:$1048576,MATCH($A156,'Data Entry'!$A:$A,0),MATCH(AC$1&amp;"Before",'Data Entry'!$1:$1,0))),ISBLANK(INDEX('Data Entry'!$1:$1048576,MATCH($A156,'Data Entry'!$A:$A,0),MATCH(AC$1&amp;"After",'Data Entry'!$1:$1,0))), INDEX('Data Entry'!$1:$1048576,MATCH($A156,'Data Entry'!$A:$A,0),MATCH(AC$1&amp;"Before",'Data Entry'!$1:$1,0)) = 5,INDEX('Data Entry'!$1:$1048576,MATCH($A156,'Data Entry'!$A:$A,0),MATCH(AC$1&amp;"After",'Data Entry'!$1:$1,0))=5 ),0,1)</f>
        <v>#N/A</v>
      </c>
      <c r="AD156" s="61" t="e">
        <f>IF(OR($C156&lt;&gt;1,ISBLANK(INDEX('Data Entry'!$1:$1048576,MATCH($A156,'Data Entry'!$A:$A,0),MATCH(AD$1&amp;"Before",'Data Entry'!$1:$1,0))),ISBLANK(INDEX('Data Entry'!$1:$1048576,MATCH($A156,'Data Entry'!$A:$A,0),MATCH(AD$1&amp;"After",'Data Entry'!$1:$1,0))), INDEX('Data Entry'!$1:$1048576,MATCH($A156,'Data Entry'!$A:$A,0),MATCH(AD$1&amp;"Before",'Data Entry'!$1:$1,0)) = 5,INDEX('Data Entry'!$1:$1048576,MATCH($A156,'Data Entry'!$A:$A,0),MATCH(AD$1&amp;"After",'Data Entry'!$1:$1,0))=5 ),0,1)</f>
        <v>#N/A</v>
      </c>
      <c r="AE156" s="61" t="e">
        <f>IF(OR($C156&lt;&gt;1,ISBLANK(INDEX('Data Entry'!$1:$1048576,MATCH($A156,'Data Entry'!$A:$A,0),MATCH(AE$1&amp;"Before",'Data Entry'!$1:$1,0))),ISBLANK(INDEX('Data Entry'!$1:$1048576,MATCH($A156,'Data Entry'!$A:$A,0),MATCH(AE$1&amp;"After",'Data Entry'!$1:$1,0))), INDEX('Data Entry'!$1:$1048576,MATCH($A156,'Data Entry'!$A:$A,0),MATCH(AE$1&amp;"Before",'Data Entry'!$1:$1,0)) = 5,INDEX('Data Entry'!$1:$1048576,MATCH($A156,'Data Entry'!$A:$A,0),MATCH(AE$1&amp;"After",'Data Entry'!$1:$1,0))=5 ),0,1)</f>
        <v>#N/A</v>
      </c>
      <c r="AF156" s="61" t="e">
        <f>IF(OR($C156&lt;&gt;1,ISBLANK(INDEX('Data Entry'!$1:$1048576,MATCH($A156,'Data Entry'!$A:$A,0),MATCH(AF$1&amp;"Before",'Data Entry'!$1:$1,0))),ISBLANK(INDEX('Data Entry'!$1:$1048576,MATCH($A156,'Data Entry'!$A:$A,0),MATCH(AF$1&amp;"After",'Data Entry'!$1:$1,0))), INDEX('Data Entry'!$1:$1048576,MATCH($A156,'Data Entry'!$A:$A,0),MATCH(AF$1&amp;"Before",'Data Entry'!$1:$1,0)) = 5,INDEX('Data Entry'!$1:$1048576,MATCH($A156,'Data Entry'!$A:$A,0),MATCH(AF$1&amp;"After",'Data Entry'!$1:$1,0))=5 ),0,1)</f>
        <v>#N/A</v>
      </c>
      <c r="AG156" s="61" t="e">
        <f>IF(OR($C156&lt;&gt;1,ISBLANK(INDEX('Data Entry'!$1:$1048576,MATCH($A156,'Data Entry'!$A:$A,0),MATCH(AG$1&amp;"Before",'Data Entry'!$1:$1,0))),ISBLANK(INDEX('Data Entry'!$1:$1048576,MATCH($A156,'Data Entry'!$A:$A,0),MATCH(AG$1&amp;"After",'Data Entry'!$1:$1,0))), INDEX('Data Entry'!$1:$1048576,MATCH($A156,'Data Entry'!$A:$A,0),MATCH(AG$1&amp;"Before",'Data Entry'!$1:$1,0)) = 5,INDEX('Data Entry'!$1:$1048576,MATCH($A156,'Data Entry'!$A:$A,0),MATCH(AG$1&amp;"After",'Data Entry'!$1:$1,0))=5 ),0,1)</f>
        <v>#N/A</v>
      </c>
      <c r="AH156" s="61" t="e">
        <f>IF(OR($C156&lt;&gt;1,ISBLANK(INDEX('Data Entry'!$1:$1048576,MATCH($A156,'Data Entry'!$A:$A,0),MATCH(AH$1&amp;"Before",'Data Entry'!$1:$1,0))),ISBLANK(INDEX('Data Entry'!$1:$1048576,MATCH($A156,'Data Entry'!$A:$A,0),MATCH(AH$1&amp;"After",'Data Entry'!$1:$1,0))), INDEX('Data Entry'!$1:$1048576,MATCH($A156,'Data Entry'!$A:$A,0),MATCH(AH$1&amp;"Before",'Data Entry'!$1:$1,0)) = 5,INDEX('Data Entry'!$1:$1048576,MATCH($A156,'Data Entry'!$A:$A,0),MATCH(AH$1&amp;"After",'Data Entry'!$1:$1,0))=5 ),0,1)</f>
        <v>#N/A</v>
      </c>
      <c r="AI156" s="61" t="e">
        <f>IF(OR($C156&lt;&gt;1,ISBLANK(INDEX('Data Entry'!$1:$1048576,MATCH($A156,'Data Entry'!$A:$A,0),MATCH(AI$1&amp;"Before",'Data Entry'!$1:$1,0))),ISBLANK(INDEX('Data Entry'!$1:$1048576,MATCH($A156,'Data Entry'!$A:$A,0),MATCH(AI$1&amp;"After",'Data Entry'!$1:$1,0))), INDEX('Data Entry'!$1:$1048576,MATCH($A156,'Data Entry'!$A:$A,0),MATCH(AI$1&amp;"Before",'Data Entry'!$1:$1,0)) = 5,INDEX('Data Entry'!$1:$1048576,MATCH($A156,'Data Entry'!$A:$A,0),MATCH(AI$1&amp;"After",'Data Entry'!$1:$1,0))=5 ),0,1)</f>
        <v>#N/A</v>
      </c>
      <c r="AJ156" s="61" t="e">
        <f>IF(OR($C156&lt;&gt;1,ISBLANK(INDEX('Data Entry'!$1:$1048576,MATCH($A156,'Data Entry'!$A:$A,0),MATCH(AJ$1&amp;"Before",'Data Entry'!$1:$1,0))),ISBLANK(INDEX('Data Entry'!$1:$1048576,MATCH($A156,'Data Entry'!$A:$A,0),MATCH(AJ$1&amp;"After",'Data Entry'!$1:$1,0))), INDEX('Data Entry'!$1:$1048576,MATCH($A156,'Data Entry'!$A:$A,0),MATCH(AJ$1&amp;"Before",'Data Entry'!$1:$1,0)) = 5,INDEX('Data Entry'!$1:$1048576,MATCH($A156,'Data Entry'!$A:$A,0),MATCH(AJ$1&amp;"After",'Data Entry'!$1:$1,0))=5 ),0,1)</f>
        <v>#N/A</v>
      </c>
      <c r="AK156" s="61" t="e">
        <f>IF(OR($C156&lt;&gt;1,ISBLANK(INDEX('Data Entry'!$1:$1048576,MATCH($A156,'Data Entry'!$A:$A,0),MATCH(AK$1&amp;"Before",'Data Entry'!$1:$1,0))),ISBLANK(INDEX('Data Entry'!$1:$1048576,MATCH($A156,'Data Entry'!$A:$A,0),MATCH(AK$1&amp;"After",'Data Entry'!$1:$1,0))), INDEX('Data Entry'!$1:$1048576,MATCH($A156,'Data Entry'!$A:$A,0),MATCH(AK$1&amp;"Before",'Data Entry'!$1:$1,0)) = 5,INDEX('Data Entry'!$1:$1048576,MATCH($A156,'Data Entry'!$A:$A,0),MATCH(AK$1&amp;"After",'Data Entry'!$1:$1,0))=5 ),0,1)</f>
        <v>#N/A</v>
      </c>
      <c r="AL156" s="61" t="e">
        <f>IF(OR($C156&lt;&gt;1,ISBLANK(INDEX('Data Entry'!$1:$1048576,MATCH($A156,'Data Entry'!$A:$A,0),MATCH(AL$1&amp;"Before",'Data Entry'!$1:$1,0))),ISBLANK(INDEX('Data Entry'!$1:$1048576,MATCH($A156,'Data Entry'!$A:$A,0),MATCH(AL$1&amp;"After",'Data Entry'!$1:$1,0))), INDEX('Data Entry'!$1:$1048576,MATCH($A156,'Data Entry'!$A:$A,0),MATCH(AL$1&amp;"Before",'Data Entry'!$1:$1,0)) = 5,INDEX('Data Entry'!$1:$1048576,MATCH($A156,'Data Entry'!$A:$A,0),MATCH(AL$1&amp;"After",'Data Entry'!$1:$1,0))=5 ),0,1)</f>
        <v>#N/A</v>
      </c>
      <c r="AM156" s="61" t="e">
        <f>IF(OR($C156&lt;&gt;1,ISBLANK(INDEX('Data Entry'!$1:$1048576,MATCH($A156,'Data Entry'!$A:$A,0),MATCH(AM$1&amp;"Before",'Data Entry'!$1:$1,0))),ISBLANK(INDEX('Data Entry'!$1:$1048576,MATCH($A156,'Data Entry'!$A:$A,0),MATCH(AM$1&amp;"After",'Data Entry'!$1:$1,0))), INDEX('Data Entry'!$1:$1048576,MATCH($A156,'Data Entry'!$A:$A,0),MATCH(AM$1&amp;"Before",'Data Entry'!$1:$1,0)) = 5,INDEX('Data Entry'!$1:$1048576,MATCH($A156,'Data Entry'!$A:$A,0),MATCH(AM$1&amp;"After",'Data Entry'!$1:$1,0))=5 ),0,1)</f>
        <v>#N/A</v>
      </c>
      <c r="AN156" s="61">
        <f>IF(OR($C156&lt;&gt;1,ISBLANK(INDEX('Data Entry'!$1:$1048576,MATCH($A156,'Data Entry'!$A:$A,0),MATCH(AN$1&amp;"Before",'Data Entry'!$1:$1,0))),ISBLANK(INDEX('Data Entry'!$1:$1048576,MATCH($A156,'Data Entry'!$A:$A,0),MATCH(AN$1&amp;"After",'Data Entry'!$1:$1,0)))),0,1)</f>
        <v>0</v>
      </c>
      <c r="AO156" s="61">
        <f>IF(OR($C156&lt;&gt;1,ISBLANK(INDEX('Data Entry'!$1:$1048576,MATCH($A156,'Data Entry'!$A:$A,0),MATCH(AO$1&amp;"After",'Data Entry'!$1:$1,0)))),0,1)</f>
        <v>0</v>
      </c>
      <c r="AP156" s="61">
        <f>IF(OR($C156&lt;&gt;1,ISBLANK(INDEX('Data Entry'!$1:$1048576,MATCH($A156,'Data Entry'!$A:$A,0),MATCH(AP$1&amp;"After",'Data Entry'!$1:$1,0)))),0,1)</f>
        <v>0</v>
      </c>
      <c r="AQ156" s="61">
        <f>IF(OR($C156&lt;&gt;1,ISBLANK(INDEX('Data Entry'!$1:$1048576,MATCH($A156,'Data Entry'!$A:$A,0),MATCH(AQ$1&amp;"After",'Data Entry'!$1:$1,0)))),0,1)</f>
        <v>0</v>
      </c>
      <c r="AR156" s="61">
        <f>IF(OR($C156&lt;&gt;1,ISBLANK(INDEX('Data Entry'!$1:$1048576,MATCH($A156,'Data Entry'!$A:$A,0),MATCH(AR$1&amp;"After",'Data Entry'!$1:$1,0)))),0,1)</f>
        <v>0</v>
      </c>
      <c r="AS156" s="61">
        <f>IF(OR($C156&lt;&gt;1,ISBLANK(INDEX('Data Entry'!$1:$1048576,MATCH($A156,'Data Entry'!$A:$A,0),MATCH(AS$1&amp;"After",'Data Entry'!$1:$1,0)))),0,1)</f>
        <v>0</v>
      </c>
      <c r="AT156" s="61">
        <f>IF(OR($C156&lt;&gt;1,ISBLANK(INDEX('Data Entry'!$1:$1048576,MATCH($A156,'Data Entry'!$A:$A,0),MATCH(AT$1&amp;"After",'Data Entry'!$1:$1,0)))),0,1)</f>
        <v>0</v>
      </c>
    </row>
    <row r="157" spans="1:46" x14ac:dyDescent="0.35">
      <c r="A157" s="70">
        <f>'Data Entry'!A161</f>
        <v>156</v>
      </c>
      <c r="B157" s="61">
        <f>'Data Entry'!BF161</f>
        <v>0</v>
      </c>
      <c r="C157" s="61">
        <f t="shared" si="2"/>
        <v>0</v>
      </c>
      <c r="D157" s="61">
        <f>IF(SUM('Data Entry'!$D161:$AT161) = 0,0,1)</f>
        <v>0</v>
      </c>
      <c r="E157" s="61">
        <f>IF(OR($C157&lt;&gt;1,ISBLANK(INDEX('Data Entry'!$1:$1048576,MATCH($A157,'Data Entry'!$A:$A,0),MATCH(E$1&amp;"Before",'Data Entry'!$1:$1,0))),ISBLANK(INDEX('Data Entry'!$1:$1048576,MATCH($A157,'Data Entry'!$A:$A,0),MATCH(E$1&amp;"After",'Data Entry'!$1:$1,0))), INDEX('Data Entry'!$1:$1048576,MATCH($A157,'Data Entry'!$A:$A,0),MATCH(E$1&amp;"Before",'Data Entry'!$1:$1,0)) = 5,INDEX('Data Entry'!$1:$1048576,MATCH($A157,'Data Entry'!$A:$A,0),MATCH(E$1&amp;"After",'Data Entry'!$1:$1,0))=5 ),0,1)</f>
        <v>0</v>
      </c>
      <c r="F157" s="61">
        <f>IF(OR($C157&lt;&gt;1,ISBLANK(INDEX('Data Entry'!$1:$1048576,MATCH($A157,'Data Entry'!$A:$A,0),MATCH(F$1&amp;"Before",'Data Entry'!$1:$1,0))),ISBLANK(INDEX('Data Entry'!$1:$1048576,MATCH($A157,'Data Entry'!$A:$A,0),MATCH(F$1&amp;"After",'Data Entry'!$1:$1,0))), INDEX('Data Entry'!$1:$1048576,MATCH($A157,'Data Entry'!$A:$A,0),MATCH(F$1&amp;"Before",'Data Entry'!$1:$1,0)) = 5,INDEX('Data Entry'!$1:$1048576,MATCH($A157,'Data Entry'!$A:$A,0),MATCH(F$1&amp;"After",'Data Entry'!$1:$1,0))=5 ),0,1)</f>
        <v>0</v>
      </c>
      <c r="G157" s="61">
        <f>IF(OR($C157&lt;&gt;1,ISBLANK(INDEX('Data Entry'!$1:$1048576,MATCH($A157,'Data Entry'!$A:$A,0),MATCH(G$1&amp;"Before",'Data Entry'!$1:$1,0))),ISBLANK(INDEX('Data Entry'!$1:$1048576,MATCH($A157,'Data Entry'!$A:$A,0),MATCH(G$1&amp;"After",'Data Entry'!$1:$1,0))), INDEX('Data Entry'!$1:$1048576,MATCH($A157,'Data Entry'!$A:$A,0),MATCH(G$1&amp;"Before",'Data Entry'!$1:$1,0)) = 5,INDEX('Data Entry'!$1:$1048576,MATCH($A157,'Data Entry'!$A:$A,0),MATCH(G$1&amp;"After",'Data Entry'!$1:$1,0))=5 ),0,1)</f>
        <v>0</v>
      </c>
      <c r="H157" s="61">
        <f>IF(OR($C157&lt;&gt;1,ISBLANK(INDEX('Data Entry'!$1:$1048576,MATCH($A157,'Data Entry'!$A:$A,0),MATCH(H$1&amp;"Before",'Data Entry'!$1:$1,0))),ISBLANK(INDEX('Data Entry'!$1:$1048576,MATCH($A157,'Data Entry'!$A:$A,0),MATCH(H$1&amp;"After",'Data Entry'!$1:$1,0))), INDEX('Data Entry'!$1:$1048576,MATCH($A157,'Data Entry'!$A:$A,0),MATCH(H$1&amp;"Before",'Data Entry'!$1:$1,0)) = 5,INDEX('Data Entry'!$1:$1048576,MATCH($A157,'Data Entry'!$A:$A,0),MATCH(H$1&amp;"After",'Data Entry'!$1:$1,0))=5 ),0,1)</f>
        <v>0</v>
      </c>
      <c r="I157" s="61">
        <f>IF(OR($C157&lt;&gt;1,ISBLANK(INDEX('Data Entry'!$1:$1048576,MATCH($A157,'Data Entry'!$A:$A,0),MATCH(I$1&amp;"Before",'Data Entry'!$1:$1,0))),ISBLANK(INDEX('Data Entry'!$1:$1048576,MATCH($A157,'Data Entry'!$A:$A,0),MATCH(I$1&amp;"After",'Data Entry'!$1:$1,0))), INDEX('Data Entry'!$1:$1048576,MATCH($A157,'Data Entry'!$A:$A,0),MATCH(I$1&amp;"Before",'Data Entry'!$1:$1,0)) = 5,INDEX('Data Entry'!$1:$1048576,MATCH($A157,'Data Entry'!$A:$A,0),MATCH(I$1&amp;"After",'Data Entry'!$1:$1,0))=5 ),0,1)</f>
        <v>0</v>
      </c>
      <c r="J157" s="61">
        <f>IF(OR($C157&lt;&gt;1,ISBLANK(INDEX('Data Entry'!$1:$1048576,MATCH($A157,'Data Entry'!$A:$A,0),MATCH(J$1&amp;"Before",'Data Entry'!$1:$1,0))),ISBLANK(INDEX('Data Entry'!$1:$1048576,MATCH($A157,'Data Entry'!$A:$A,0),MATCH(J$1&amp;"After",'Data Entry'!$1:$1,0))), INDEX('Data Entry'!$1:$1048576,MATCH($A157,'Data Entry'!$A:$A,0),MATCH(J$1&amp;"Before",'Data Entry'!$1:$1,0)) = 5,INDEX('Data Entry'!$1:$1048576,MATCH($A157,'Data Entry'!$A:$A,0),MATCH(J$1&amp;"After",'Data Entry'!$1:$1,0))=5 ),0,1)</f>
        <v>0</v>
      </c>
      <c r="K157" s="61">
        <f>IF(OR($C157&lt;&gt;1,ISBLANK(INDEX('Data Entry'!$1:$1048576,MATCH($A157,'Data Entry'!$A:$A,0),MATCH(K$1&amp;"Before",'Data Entry'!$1:$1,0))),ISBLANK(INDEX('Data Entry'!$1:$1048576,MATCH($A157,'Data Entry'!$A:$A,0),MATCH(K$1&amp;"After",'Data Entry'!$1:$1,0))), INDEX('Data Entry'!$1:$1048576,MATCH($A157,'Data Entry'!$A:$A,0),MATCH(K$1&amp;"Before",'Data Entry'!$1:$1,0)) = 5,INDEX('Data Entry'!$1:$1048576,MATCH($A157,'Data Entry'!$A:$A,0),MATCH(K$1&amp;"After",'Data Entry'!$1:$1,0))=5 ),0,1)</f>
        <v>0</v>
      </c>
      <c r="L157" s="61">
        <f>IF(OR($C157&lt;&gt;1,ISBLANK(INDEX('Data Entry'!$1:$1048576,MATCH($A157,'Data Entry'!$A:$A,0),MATCH(L$1&amp;"Before",'Data Entry'!$1:$1,0))),ISBLANK(INDEX('Data Entry'!$1:$1048576,MATCH($A157,'Data Entry'!$A:$A,0),MATCH(L$1&amp;"After",'Data Entry'!$1:$1,0))), INDEX('Data Entry'!$1:$1048576,MATCH($A157,'Data Entry'!$A:$A,0),MATCH(L$1&amp;"Before",'Data Entry'!$1:$1,0)) = 5,INDEX('Data Entry'!$1:$1048576,MATCH($A157,'Data Entry'!$A:$A,0),MATCH(L$1&amp;"After",'Data Entry'!$1:$1,0))=5 ),0,1)</f>
        <v>0</v>
      </c>
      <c r="M157" s="61">
        <f>IF(OR($C157&lt;&gt;1,ISBLANK(INDEX('Data Entry'!$1:$1048576,MATCH($A157,'Data Entry'!$A:$A,0),MATCH(M$1&amp;"Before",'Data Entry'!$1:$1,0))),ISBLANK(INDEX('Data Entry'!$1:$1048576,MATCH($A157,'Data Entry'!$A:$A,0),MATCH(M$1&amp;"After",'Data Entry'!$1:$1,0))), INDEX('Data Entry'!$1:$1048576,MATCH($A157,'Data Entry'!$A:$A,0),MATCH(M$1&amp;"Before",'Data Entry'!$1:$1,0)) = 5,INDEX('Data Entry'!$1:$1048576,MATCH($A157,'Data Entry'!$A:$A,0),MATCH(M$1&amp;"After",'Data Entry'!$1:$1,0))=5 ),0,1)</f>
        <v>0</v>
      </c>
      <c r="N157" s="61">
        <f>IF(OR($C157&lt;&gt;1,ISBLANK(INDEX('Data Entry'!$1:$1048576,MATCH($A157,'Data Entry'!$A:$A,0),MATCH(N$1&amp;"Before",'Data Entry'!$1:$1,0))),ISBLANK(INDEX('Data Entry'!$1:$1048576,MATCH($A157,'Data Entry'!$A:$A,0),MATCH(N$1&amp;"After",'Data Entry'!$1:$1,0))), INDEX('Data Entry'!$1:$1048576,MATCH($A157,'Data Entry'!$A:$A,0),MATCH(N$1&amp;"Before",'Data Entry'!$1:$1,0)) = 5,INDEX('Data Entry'!$1:$1048576,MATCH($A157,'Data Entry'!$A:$A,0),MATCH(N$1&amp;"After",'Data Entry'!$1:$1,0))=5 ),0,1)</f>
        <v>0</v>
      </c>
      <c r="O157" s="61">
        <f>IF(OR($C157&lt;&gt;1,ISBLANK(INDEX('Data Entry'!$1:$1048576,MATCH($A157,'Data Entry'!$A:$A,0),MATCH(O$1&amp;"Before",'Data Entry'!$1:$1,0))),ISBLANK(INDEX('Data Entry'!$1:$1048576,MATCH($A157,'Data Entry'!$A:$A,0),MATCH(O$1&amp;"After",'Data Entry'!$1:$1,0))), INDEX('Data Entry'!$1:$1048576,MATCH($A157,'Data Entry'!$A:$A,0),MATCH(O$1&amp;"Before",'Data Entry'!$1:$1,0)) = 5,INDEX('Data Entry'!$1:$1048576,MATCH($A157,'Data Entry'!$A:$A,0),MATCH(O$1&amp;"After",'Data Entry'!$1:$1,0))=5 ),0,1)</f>
        <v>0</v>
      </c>
      <c r="P157" s="61">
        <f>IF(OR($C157&lt;&gt;1,ISBLANK(INDEX('Data Entry'!$1:$1048576,MATCH($A157,'Data Entry'!$A:$A,0),MATCH(P$1&amp;"Before",'Data Entry'!$1:$1,0))),ISBLANK(INDEX('Data Entry'!$1:$1048576,MATCH($A157,'Data Entry'!$A:$A,0),MATCH(P$1&amp;"After",'Data Entry'!$1:$1,0))), INDEX('Data Entry'!$1:$1048576,MATCH($A157,'Data Entry'!$A:$A,0),MATCH(P$1&amp;"Before",'Data Entry'!$1:$1,0)) = 5,INDEX('Data Entry'!$1:$1048576,MATCH($A157,'Data Entry'!$A:$A,0),MATCH(P$1&amp;"After",'Data Entry'!$1:$1,0))=5 ),0,1)</f>
        <v>0</v>
      </c>
      <c r="Q157" s="61">
        <f>IF(OR($C157&lt;&gt;1,ISBLANK(INDEX('Data Entry'!$1:$1048576,MATCH($A157,'Data Entry'!$A:$A,0),MATCH(Q$1&amp;"Before",'Data Entry'!$1:$1,0))),ISBLANK(INDEX('Data Entry'!$1:$1048576,MATCH($A157,'Data Entry'!$A:$A,0),MATCH(Q$1&amp;"After",'Data Entry'!$1:$1,0))), INDEX('Data Entry'!$1:$1048576,MATCH($A157,'Data Entry'!$A:$A,0),MATCH(Q$1&amp;"Before",'Data Entry'!$1:$1,0)) = 5,INDEX('Data Entry'!$1:$1048576,MATCH($A157,'Data Entry'!$A:$A,0),MATCH(Q$1&amp;"After",'Data Entry'!$1:$1,0))=5 ),0,1)</f>
        <v>0</v>
      </c>
      <c r="R157" s="61">
        <f>IF(OR($C157&lt;&gt;1,ISBLANK(INDEX('Data Entry'!$1:$1048576,MATCH($A157,'Data Entry'!$A:$A,0),MATCH(R$1&amp;"Before",'Data Entry'!$1:$1,0))),ISBLANK(INDEX('Data Entry'!$1:$1048576,MATCH($A157,'Data Entry'!$A:$A,0),MATCH(R$1&amp;"After",'Data Entry'!$1:$1,0))), INDEX('Data Entry'!$1:$1048576,MATCH($A157,'Data Entry'!$A:$A,0),MATCH(R$1&amp;"Before",'Data Entry'!$1:$1,0)) = 5,INDEX('Data Entry'!$1:$1048576,MATCH($A157,'Data Entry'!$A:$A,0),MATCH(R$1&amp;"After",'Data Entry'!$1:$1,0))=5 ),0,1)</f>
        <v>0</v>
      </c>
      <c r="S157" s="61">
        <f>IF(OR($C157&lt;&gt;1,ISBLANK(INDEX('Data Entry'!$1:$1048576,MATCH($A157,'Data Entry'!$A:$A,0),MATCH(S$1&amp;"Before",'Data Entry'!$1:$1,0))),ISBLANK(INDEX('Data Entry'!$1:$1048576,MATCH($A157,'Data Entry'!$A:$A,0),MATCH(S$1&amp;"After",'Data Entry'!$1:$1,0))), INDEX('Data Entry'!$1:$1048576,MATCH($A157,'Data Entry'!$A:$A,0),MATCH(S$1&amp;"Before",'Data Entry'!$1:$1,0)) = 5,INDEX('Data Entry'!$1:$1048576,MATCH($A157,'Data Entry'!$A:$A,0),MATCH(S$1&amp;"After",'Data Entry'!$1:$1,0))=5 ),0,1)</f>
        <v>0</v>
      </c>
      <c r="T157" s="61">
        <f>IF(OR($C157&lt;&gt;1,ISBLANK(INDEX('Data Entry'!$1:$1048576,MATCH($A157,'Data Entry'!$A:$A,0),MATCH(T$1&amp;"Before",'Data Entry'!$1:$1,0))),ISBLANK(INDEX('Data Entry'!$1:$1048576,MATCH($A157,'Data Entry'!$A:$A,0),MATCH(T$1&amp;"After",'Data Entry'!$1:$1,0))), INDEX('Data Entry'!$1:$1048576,MATCH($A157,'Data Entry'!$A:$A,0),MATCH(T$1&amp;"Before",'Data Entry'!$1:$1,0)) = 5,INDEX('Data Entry'!$1:$1048576,MATCH($A157,'Data Entry'!$A:$A,0),MATCH(T$1&amp;"After",'Data Entry'!$1:$1,0))=5 ),0,1)</f>
        <v>0</v>
      </c>
      <c r="U157" s="61">
        <f>IF(OR($C157&lt;&gt;1,ISBLANK(INDEX('Data Entry'!$1:$1048576,MATCH($A157,'Data Entry'!$A:$A,0),MATCH(U$1&amp;"Before",'Data Entry'!$1:$1,0))),ISBLANK(INDEX('Data Entry'!$1:$1048576,MATCH($A157,'Data Entry'!$A:$A,0),MATCH(U$1&amp;"After",'Data Entry'!$1:$1,0))), INDEX('Data Entry'!$1:$1048576,MATCH($A157,'Data Entry'!$A:$A,0),MATCH(U$1&amp;"Before",'Data Entry'!$1:$1,0)) = 5,INDEX('Data Entry'!$1:$1048576,MATCH($A157,'Data Entry'!$A:$A,0),MATCH(U$1&amp;"After",'Data Entry'!$1:$1,0))=5 ),0,1)</f>
        <v>0</v>
      </c>
      <c r="V157" s="61" t="e">
        <f>IF(OR($C157&lt;&gt;1,ISBLANK(INDEX('Data Entry'!$1:$1048576,MATCH($A157,'Data Entry'!$A:$A,0),MATCH(V$1&amp;"Before",'Data Entry'!$1:$1,0))),ISBLANK(INDEX('Data Entry'!$1:$1048576,MATCH($A157,'Data Entry'!$A:$A,0),MATCH(V$1&amp;"After",'Data Entry'!$1:$1,0))), INDEX('Data Entry'!$1:$1048576,MATCH($A157,'Data Entry'!$A:$A,0),MATCH(V$1&amp;"Before",'Data Entry'!$1:$1,0)) = 5,INDEX('Data Entry'!$1:$1048576,MATCH($A157,'Data Entry'!$A:$A,0),MATCH(V$1&amp;"After",'Data Entry'!$1:$1,0))=5 ),0,1)</f>
        <v>#N/A</v>
      </c>
      <c r="W157" s="61" t="e">
        <f>IF(OR($C157&lt;&gt;1,ISBLANK(INDEX('Data Entry'!$1:$1048576,MATCH($A157,'Data Entry'!$A:$A,0),MATCH(W$1&amp;"Before",'Data Entry'!$1:$1,0))),ISBLANK(INDEX('Data Entry'!$1:$1048576,MATCH($A157,'Data Entry'!$A:$A,0),MATCH(W$1&amp;"After",'Data Entry'!$1:$1,0))), INDEX('Data Entry'!$1:$1048576,MATCH($A157,'Data Entry'!$A:$A,0),MATCH(W$1&amp;"Before",'Data Entry'!$1:$1,0)) = 5,INDEX('Data Entry'!$1:$1048576,MATCH($A157,'Data Entry'!$A:$A,0),MATCH(W$1&amp;"After",'Data Entry'!$1:$1,0))=5 ),0,1)</f>
        <v>#N/A</v>
      </c>
      <c r="X157" s="61" t="e">
        <f>IF(OR($C157&lt;&gt;1,ISBLANK(INDEX('Data Entry'!$1:$1048576,MATCH($A157,'Data Entry'!$A:$A,0),MATCH(X$1&amp;"Before",'Data Entry'!$1:$1,0))),ISBLANK(INDEX('Data Entry'!$1:$1048576,MATCH($A157,'Data Entry'!$A:$A,0),MATCH(X$1&amp;"After",'Data Entry'!$1:$1,0))), INDEX('Data Entry'!$1:$1048576,MATCH($A157,'Data Entry'!$A:$A,0),MATCH(X$1&amp;"Before",'Data Entry'!$1:$1,0)) = 5,INDEX('Data Entry'!$1:$1048576,MATCH($A157,'Data Entry'!$A:$A,0),MATCH(X$1&amp;"After",'Data Entry'!$1:$1,0))=5 ),0,1)</f>
        <v>#N/A</v>
      </c>
      <c r="Y157" s="61" t="e">
        <f>IF(OR($C157&lt;&gt;1,ISBLANK(INDEX('Data Entry'!$1:$1048576,MATCH($A157,'Data Entry'!$A:$A,0),MATCH(Y$1&amp;"Before",'Data Entry'!$1:$1,0))),ISBLANK(INDEX('Data Entry'!$1:$1048576,MATCH($A157,'Data Entry'!$A:$A,0),MATCH(Y$1&amp;"After",'Data Entry'!$1:$1,0))), INDEX('Data Entry'!$1:$1048576,MATCH($A157,'Data Entry'!$A:$A,0),MATCH(Y$1&amp;"Before",'Data Entry'!$1:$1,0)) = 5,INDEX('Data Entry'!$1:$1048576,MATCH($A157,'Data Entry'!$A:$A,0),MATCH(Y$1&amp;"After",'Data Entry'!$1:$1,0))=5 ),0,1)</f>
        <v>#N/A</v>
      </c>
      <c r="Z157" s="61" t="e">
        <f>IF(OR($C157&lt;&gt;1,ISBLANK(INDEX('Data Entry'!$1:$1048576,MATCH($A157,'Data Entry'!$A:$A,0),MATCH(Z$1&amp;"Before",'Data Entry'!$1:$1,0))),ISBLANK(INDEX('Data Entry'!$1:$1048576,MATCH($A157,'Data Entry'!$A:$A,0),MATCH(Z$1&amp;"After",'Data Entry'!$1:$1,0))), INDEX('Data Entry'!$1:$1048576,MATCH($A157,'Data Entry'!$A:$A,0),MATCH(Z$1&amp;"Before",'Data Entry'!$1:$1,0)) = 5,INDEX('Data Entry'!$1:$1048576,MATCH($A157,'Data Entry'!$A:$A,0),MATCH(Z$1&amp;"After",'Data Entry'!$1:$1,0))=5 ),0,1)</f>
        <v>#N/A</v>
      </c>
      <c r="AA157" s="61" t="e">
        <f>IF(OR($C157&lt;&gt;1,ISBLANK(INDEX('Data Entry'!$1:$1048576,MATCH($A157,'Data Entry'!$A:$A,0),MATCH(AA$1&amp;"Before",'Data Entry'!$1:$1,0))),ISBLANK(INDEX('Data Entry'!$1:$1048576,MATCH($A157,'Data Entry'!$A:$A,0),MATCH(AA$1&amp;"After",'Data Entry'!$1:$1,0))), INDEX('Data Entry'!$1:$1048576,MATCH($A157,'Data Entry'!$A:$A,0),MATCH(AA$1&amp;"Before",'Data Entry'!$1:$1,0)) = 5,INDEX('Data Entry'!$1:$1048576,MATCH($A157,'Data Entry'!$A:$A,0),MATCH(AA$1&amp;"After",'Data Entry'!$1:$1,0))=5 ),0,1)</f>
        <v>#N/A</v>
      </c>
      <c r="AB157" s="61" t="e">
        <f>IF(OR($C157&lt;&gt;1,ISBLANK(INDEX('Data Entry'!$1:$1048576,MATCH($A157,'Data Entry'!$A:$A,0),MATCH(AB$1&amp;"Before",'Data Entry'!$1:$1,0))),ISBLANK(INDEX('Data Entry'!$1:$1048576,MATCH($A157,'Data Entry'!$A:$A,0),MATCH(AB$1&amp;"After",'Data Entry'!$1:$1,0))), INDEX('Data Entry'!$1:$1048576,MATCH($A157,'Data Entry'!$A:$A,0),MATCH(AB$1&amp;"Before",'Data Entry'!$1:$1,0)) = 5,INDEX('Data Entry'!$1:$1048576,MATCH($A157,'Data Entry'!$A:$A,0),MATCH(AB$1&amp;"After",'Data Entry'!$1:$1,0))=5 ),0,1)</f>
        <v>#N/A</v>
      </c>
      <c r="AC157" s="61" t="e">
        <f>IF(OR($C157&lt;&gt;1,ISBLANK(INDEX('Data Entry'!$1:$1048576,MATCH($A157,'Data Entry'!$A:$A,0),MATCH(AC$1&amp;"Before",'Data Entry'!$1:$1,0))),ISBLANK(INDEX('Data Entry'!$1:$1048576,MATCH($A157,'Data Entry'!$A:$A,0),MATCH(AC$1&amp;"After",'Data Entry'!$1:$1,0))), INDEX('Data Entry'!$1:$1048576,MATCH($A157,'Data Entry'!$A:$A,0),MATCH(AC$1&amp;"Before",'Data Entry'!$1:$1,0)) = 5,INDEX('Data Entry'!$1:$1048576,MATCH($A157,'Data Entry'!$A:$A,0),MATCH(AC$1&amp;"After",'Data Entry'!$1:$1,0))=5 ),0,1)</f>
        <v>#N/A</v>
      </c>
      <c r="AD157" s="61" t="e">
        <f>IF(OR($C157&lt;&gt;1,ISBLANK(INDEX('Data Entry'!$1:$1048576,MATCH($A157,'Data Entry'!$A:$A,0),MATCH(AD$1&amp;"Before",'Data Entry'!$1:$1,0))),ISBLANK(INDEX('Data Entry'!$1:$1048576,MATCH($A157,'Data Entry'!$A:$A,0),MATCH(AD$1&amp;"After",'Data Entry'!$1:$1,0))), INDEX('Data Entry'!$1:$1048576,MATCH($A157,'Data Entry'!$A:$A,0),MATCH(AD$1&amp;"Before",'Data Entry'!$1:$1,0)) = 5,INDEX('Data Entry'!$1:$1048576,MATCH($A157,'Data Entry'!$A:$A,0),MATCH(AD$1&amp;"After",'Data Entry'!$1:$1,0))=5 ),0,1)</f>
        <v>#N/A</v>
      </c>
      <c r="AE157" s="61" t="e">
        <f>IF(OR($C157&lt;&gt;1,ISBLANK(INDEX('Data Entry'!$1:$1048576,MATCH($A157,'Data Entry'!$A:$A,0),MATCH(AE$1&amp;"Before",'Data Entry'!$1:$1,0))),ISBLANK(INDEX('Data Entry'!$1:$1048576,MATCH($A157,'Data Entry'!$A:$A,0),MATCH(AE$1&amp;"After",'Data Entry'!$1:$1,0))), INDEX('Data Entry'!$1:$1048576,MATCH($A157,'Data Entry'!$A:$A,0),MATCH(AE$1&amp;"Before",'Data Entry'!$1:$1,0)) = 5,INDEX('Data Entry'!$1:$1048576,MATCH($A157,'Data Entry'!$A:$A,0),MATCH(AE$1&amp;"After",'Data Entry'!$1:$1,0))=5 ),0,1)</f>
        <v>#N/A</v>
      </c>
      <c r="AF157" s="61" t="e">
        <f>IF(OR($C157&lt;&gt;1,ISBLANK(INDEX('Data Entry'!$1:$1048576,MATCH($A157,'Data Entry'!$A:$A,0),MATCH(AF$1&amp;"Before",'Data Entry'!$1:$1,0))),ISBLANK(INDEX('Data Entry'!$1:$1048576,MATCH($A157,'Data Entry'!$A:$A,0),MATCH(AF$1&amp;"After",'Data Entry'!$1:$1,0))), INDEX('Data Entry'!$1:$1048576,MATCH($A157,'Data Entry'!$A:$A,0),MATCH(AF$1&amp;"Before",'Data Entry'!$1:$1,0)) = 5,INDEX('Data Entry'!$1:$1048576,MATCH($A157,'Data Entry'!$A:$A,0),MATCH(AF$1&amp;"After",'Data Entry'!$1:$1,0))=5 ),0,1)</f>
        <v>#N/A</v>
      </c>
      <c r="AG157" s="61" t="e">
        <f>IF(OR($C157&lt;&gt;1,ISBLANK(INDEX('Data Entry'!$1:$1048576,MATCH($A157,'Data Entry'!$A:$A,0),MATCH(AG$1&amp;"Before",'Data Entry'!$1:$1,0))),ISBLANK(INDEX('Data Entry'!$1:$1048576,MATCH($A157,'Data Entry'!$A:$A,0),MATCH(AG$1&amp;"After",'Data Entry'!$1:$1,0))), INDEX('Data Entry'!$1:$1048576,MATCH($A157,'Data Entry'!$A:$A,0),MATCH(AG$1&amp;"Before",'Data Entry'!$1:$1,0)) = 5,INDEX('Data Entry'!$1:$1048576,MATCH($A157,'Data Entry'!$A:$A,0),MATCH(AG$1&amp;"After",'Data Entry'!$1:$1,0))=5 ),0,1)</f>
        <v>#N/A</v>
      </c>
      <c r="AH157" s="61" t="e">
        <f>IF(OR($C157&lt;&gt;1,ISBLANK(INDEX('Data Entry'!$1:$1048576,MATCH($A157,'Data Entry'!$A:$A,0),MATCH(AH$1&amp;"Before",'Data Entry'!$1:$1,0))),ISBLANK(INDEX('Data Entry'!$1:$1048576,MATCH($A157,'Data Entry'!$A:$A,0),MATCH(AH$1&amp;"After",'Data Entry'!$1:$1,0))), INDEX('Data Entry'!$1:$1048576,MATCH($A157,'Data Entry'!$A:$A,0),MATCH(AH$1&amp;"Before",'Data Entry'!$1:$1,0)) = 5,INDEX('Data Entry'!$1:$1048576,MATCH($A157,'Data Entry'!$A:$A,0),MATCH(AH$1&amp;"After",'Data Entry'!$1:$1,0))=5 ),0,1)</f>
        <v>#N/A</v>
      </c>
      <c r="AI157" s="61" t="e">
        <f>IF(OR($C157&lt;&gt;1,ISBLANK(INDEX('Data Entry'!$1:$1048576,MATCH($A157,'Data Entry'!$A:$A,0),MATCH(AI$1&amp;"Before",'Data Entry'!$1:$1,0))),ISBLANK(INDEX('Data Entry'!$1:$1048576,MATCH($A157,'Data Entry'!$A:$A,0),MATCH(AI$1&amp;"After",'Data Entry'!$1:$1,0))), INDEX('Data Entry'!$1:$1048576,MATCH($A157,'Data Entry'!$A:$A,0),MATCH(AI$1&amp;"Before",'Data Entry'!$1:$1,0)) = 5,INDEX('Data Entry'!$1:$1048576,MATCH($A157,'Data Entry'!$A:$A,0),MATCH(AI$1&amp;"After",'Data Entry'!$1:$1,0))=5 ),0,1)</f>
        <v>#N/A</v>
      </c>
      <c r="AJ157" s="61" t="e">
        <f>IF(OR($C157&lt;&gt;1,ISBLANK(INDEX('Data Entry'!$1:$1048576,MATCH($A157,'Data Entry'!$A:$A,0),MATCH(AJ$1&amp;"Before",'Data Entry'!$1:$1,0))),ISBLANK(INDEX('Data Entry'!$1:$1048576,MATCH($A157,'Data Entry'!$A:$A,0),MATCH(AJ$1&amp;"After",'Data Entry'!$1:$1,0))), INDEX('Data Entry'!$1:$1048576,MATCH($A157,'Data Entry'!$A:$A,0),MATCH(AJ$1&amp;"Before",'Data Entry'!$1:$1,0)) = 5,INDEX('Data Entry'!$1:$1048576,MATCH($A157,'Data Entry'!$A:$A,0),MATCH(AJ$1&amp;"After",'Data Entry'!$1:$1,0))=5 ),0,1)</f>
        <v>#N/A</v>
      </c>
      <c r="AK157" s="61" t="e">
        <f>IF(OR($C157&lt;&gt;1,ISBLANK(INDEX('Data Entry'!$1:$1048576,MATCH($A157,'Data Entry'!$A:$A,0),MATCH(AK$1&amp;"Before",'Data Entry'!$1:$1,0))),ISBLANK(INDEX('Data Entry'!$1:$1048576,MATCH($A157,'Data Entry'!$A:$A,0),MATCH(AK$1&amp;"After",'Data Entry'!$1:$1,0))), INDEX('Data Entry'!$1:$1048576,MATCH($A157,'Data Entry'!$A:$A,0),MATCH(AK$1&amp;"Before",'Data Entry'!$1:$1,0)) = 5,INDEX('Data Entry'!$1:$1048576,MATCH($A157,'Data Entry'!$A:$A,0),MATCH(AK$1&amp;"After",'Data Entry'!$1:$1,0))=5 ),0,1)</f>
        <v>#N/A</v>
      </c>
      <c r="AL157" s="61" t="e">
        <f>IF(OR($C157&lt;&gt;1,ISBLANK(INDEX('Data Entry'!$1:$1048576,MATCH($A157,'Data Entry'!$A:$A,0),MATCH(AL$1&amp;"Before",'Data Entry'!$1:$1,0))),ISBLANK(INDEX('Data Entry'!$1:$1048576,MATCH($A157,'Data Entry'!$A:$A,0),MATCH(AL$1&amp;"After",'Data Entry'!$1:$1,0))), INDEX('Data Entry'!$1:$1048576,MATCH($A157,'Data Entry'!$A:$A,0),MATCH(AL$1&amp;"Before",'Data Entry'!$1:$1,0)) = 5,INDEX('Data Entry'!$1:$1048576,MATCH($A157,'Data Entry'!$A:$A,0),MATCH(AL$1&amp;"After",'Data Entry'!$1:$1,0))=5 ),0,1)</f>
        <v>#N/A</v>
      </c>
      <c r="AM157" s="61" t="e">
        <f>IF(OR($C157&lt;&gt;1,ISBLANK(INDEX('Data Entry'!$1:$1048576,MATCH($A157,'Data Entry'!$A:$A,0),MATCH(AM$1&amp;"Before",'Data Entry'!$1:$1,0))),ISBLANK(INDEX('Data Entry'!$1:$1048576,MATCH($A157,'Data Entry'!$A:$A,0),MATCH(AM$1&amp;"After",'Data Entry'!$1:$1,0))), INDEX('Data Entry'!$1:$1048576,MATCH($A157,'Data Entry'!$A:$A,0),MATCH(AM$1&amp;"Before",'Data Entry'!$1:$1,0)) = 5,INDEX('Data Entry'!$1:$1048576,MATCH($A157,'Data Entry'!$A:$A,0),MATCH(AM$1&amp;"After",'Data Entry'!$1:$1,0))=5 ),0,1)</f>
        <v>#N/A</v>
      </c>
      <c r="AN157" s="61">
        <f>IF(OR($C157&lt;&gt;1,ISBLANK(INDEX('Data Entry'!$1:$1048576,MATCH($A157,'Data Entry'!$A:$A,0),MATCH(AN$1&amp;"Before",'Data Entry'!$1:$1,0))),ISBLANK(INDEX('Data Entry'!$1:$1048576,MATCH($A157,'Data Entry'!$A:$A,0),MATCH(AN$1&amp;"After",'Data Entry'!$1:$1,0)))),0,1)</f>
        <v>0</v>
      </c>
      <c r="AO157" s="61">
        <f>IF(OR($C157&lt;&gt;1,ISBLANK(INDEX('Data Entry'!$1:$1048576,MATCH($A157,'Data Entry'!$A:$A,0),MATCH(AO$1&amp;"After",'Data Entry'!$1:$1,0)))),0,1)</f>
        <v>0</v>
      </c>
      <c r="AP157" s="61">
        <f>IF(OR($C157&lt;&gt;1,ISBLANK(INDEX('Data Entry'!$1:$1048576,MATCH($A157,'Data Entry'!$A:$A,0),MATCH(AP$1&amp;"After",'Data Entry'!$1:$1,0)))),0,1)</f>
        <v>0</v>
      </c>
      <c r="AQ157" s="61">
        <f>IF(OR($C157&lt;&gt;1,ISBLANK(INDEX('Data Entry'!$1:$1048576,MATCH($A157,'Data Entry'!$A:$A,0),MATCH(AQ$1&amp;"After",'Data Entry'!$1:$1,0)))),0,1)</f>
        <v>0</v>
      </c>
      <c r="AR157" s="61">
        <f>IF(OR($C157&lt;&gt;1,ISBLANK(INDEX('Data Entry'!$1:$1048576,MATCH($A157,'Data Entry'!$A:$A,0),MATCH(AR$1&amp;"After",'Data Entry'!$1:$1,0)))),0,1)</f>
        <v>0</v>
      </c>
      <c r="AS157" s="61">
        <f>IF(OR($C157&lt;&gt;1,ISBLANK(INDEX('Data Entry'!$1:$1048576,MATCH($A157,'Data Entry'!$A:$A,0),MATCH(AS$1&amp;"After",'Data Entry'!$1:$1,0)))),0,1)</f>
        <v>0</v>
      </c>
      <c r="AT157" s="61">
        <f>IF(OR($C157&lt;&gt;1,ISBLANK(INDEX('Data Entry'!$1:$1048576,MATCH($A157,'Data Entry'!$A:$A,0),MATCH(AT$1&amp;"After",'Data Entry'!$1:$1,0)))),0,1)</f>
        <v>0</v>
      </c>
    </row>
    <row r="158" spans="1:46" x14ac:dyDescent="0.35">
      <c r="A158" s="70">
        <f>'Data Entry'!A162</f>
        <v>157</v>
      </c>
      <c r="B158" s="61">
        <f>'Data Entry'!BF162</f>
        <v>0</v>
      </c>
      <c r="C158" s="61">
        <f t="shared" si="2"/>
        <v>0</v>
      </c>
      <c r="D158" s="61">
        <f>IF(SUM('Data Entry'!$D162:$AT162) = 0,0,1)</f>
        <v>0</v>
      </c>
      <c r="E158" s="61">
        <f>IF(OR($C158&lt;&gt;1,ISBLANK(INDEX('Data Entry'!$1:$1048576,MATCH($A158,'Data Entry'!$A:$A,0),MATCH(E$1&amp;"Before",'Data Entry'!$1:$1,0))),ISBLANK(INDEX('Data Entry'!$1:$1048576,MATCH($A158,'Data Entry'!$A:$A,0),MATCH(E$1&amp;"After",'Data Entry'!$1:$1,0))), INDEX('Data Entry'!$1:$1048576,MATCH($A158,'Data Entry'!$A:$A,0),MATCH(E$1&amp;"Before",'Data Entry'!$1:$1,0)) = 5,INDEX('Data Entry'!$1:$1048576,MATCH($A158,'Data Entry'!$A:$A,0),MATCH(E$1&amp;"After",'Data Entry'!$1:$1,0))=5 ),0,1)</f>
        <v>0</v>
      </c>
      <c r="F158" s="61">
        <f>IF(OR($C158&lt;&gt;1,ISBLANK(INDEX('Data Entry'!$1:$1048576,MATCH($A158,'Data Entry'!$A:$A,0),MATCH(F$1&amp;"Before",'Data Entry'!$1:$1,0))),ISBLANK(INDEX('Data Entry'!$1:$1048576,MATCH($A158,'Data Entry'!$A:$A,0),MATCH(F$1&amp;"After",'Data Entry'!$1:$1,0))), INDEX('Data Entry'!$1:$1048576,MATCH($A158,'Data Entry'!$A:$A,0),MATCH(F$1&amp;"Before",'Data Entry'!$1:$1,0)) = 5,INDEX('Data Entry'!$1:$1048576,MATCH($A158,'Data Entry'!$A:$A,0),MATCH(F$1&amp;"After",'Data Entry'!$1:$1,0))=5 ),0,1)</f>
        <v>0</v>
      </c>
      <c r="G158" s="61">
        <f>IF(OR($C158&lt;&gt;1,ISBLANK(INDEX('Data Entry'!$1:$1048576,MATCH($A158,'Data Entry'!$A:$A,0),MATCH(G$1&amp;"Before",'Data Entry'!$1:$1,0))),ISBLANK(INDEX('Data Entry'!$1:$1048576,MATCH($A158,'Data Entry'!$A:$A,0),MATCH(G$1&amp;"After",'Data Entry'!$1:$1,0))), INDEX('Data Entry'!$1:$1048576,MATCH($A158,'Data Entry'!$A:$A,0),MATCH(G$1&amp;"Before",'Data Entry'!$1:$1,0)) = 5,INDEX('Data Entry'!$1:$1048576,MATCH($A158,'Data Entry'!$A:$A,0),MATCH(G$1&amp;"After",'Data Entry'!$1:$1,0))=5 ),0,1)</f>
        <v>0</v>
      </c>
      <c r="H158" s="61">
        <f>IF(OR($C158&lt;&gt;1,ISBLANK(INDEX('Data Entry'!$1:$1048576,MATCH($A158,'Data Entry'!$A:$A,0),MATCH(H$1&amp;"Before",'Data Entry'!$1:$1,0))),ISBLANK(INDEX('Data Entry'!$1:$1048576,MATCH($A158,'Data Entry'!$A:$A,0),MATCH(H$1&amp;"After",'Data Entry'!$1:$1,0))), INDEX('Data Entry'!$1:$1048576,MATCH($A158,'Data Entry'!$A:$A,0),MATCH(H$1&amp;"Before",'Data Entry'!$1:$1,0)) = 5,INDEX('Data Entry'!$1:$1048576,MATCH($A158,'Data Entry'!$A:$A,0),MATCH(H$1&amp;"After",'Data Entry'!$1:$1,0))=5 ),0,1)</f>
        <v>0</v>
      </c>
      <c r="I158" s="61">
        <f>IF(OR($C158&lt;&gt;1,ISBLANK(INDEX('Data Entry'!$1:$1048576,MATCH($A158,'Data Entry'!$A:$A,0),MATCH(I$1&amp;"Before",'Data Entry'!$1:$1,0))),ISBLANK(INDEX('Data Entry'!$1:$1048576,MATCH($A158,'Data Entry'!$A:$A,0),MATCH(I$1&amp;"After",'Data Entry'!$1:$1,0))), INDEX('Data Entry'!$1:$1048576,MATCH($A158,'Data Entry'!$A:$A,0),MATCH(I$1&amp;"Before",'Data Entry'!$1:$1,0)) = 5,INDEX('Data Entry'!$1:$1048576,MATCH($A158,'Data Entry'!$A:$A,0),MATCH(I$1&amp;"After",'Data Entry'!$1:$1,0))=5 ),0,1)</f>
        <v>0</v>
      </c>
      <c r="J158" s="61">
        <f>IF(OR($C158&lt;&gt;1,ISBLANK(INDEX('Data Entry'!$1:$1048576,MATCH($A158,'Data Entry'!$A:$A,0),MATCH(J$1&amp;"Before",'Data Entry'!$1:$1,0))),ISBLANK(INDEX('Data Entry'!$1:$1048576,MATCH($A158,'Data Entry'!$A:$A,0),MATCH(J$1&amp;"After",'Data Entry'!$1:$1,0))), INDEX('Data Entry'!$1:$1048576,MATCH($A158,'Data Entry'!$A:$A,0),MATCH(J$1&amp;"Before",'Data Entry'!$1:$1,0)) = 5,INDEX('Data Entry'!$1:$1048576,MATCH($A158,'Data Entry'!$A:$A,0),MATCH(J$1&amp;"After",'Data Entry'!$1:$1,0))=5 ),0,1)</f>
        <v>0</v>
      </c>
      <c r="K158" s="61">
        <f>IF(OR($C158&lt;&gt;1,ISBLANK(INDEX('Data Entry'!$1:$1048576,MATCH($A158,'Data Entry'!$A:$A,0),MATCH(K$1&amp;"Before",'Data Entry'!$1:$1,0))),ISBLANK(INDEX('Data Entry'!$1:$1048576,MATCH($A158,'Data Entry'!$A:$A,0),MATCH(K$1&amp;"After",'Data Entry'!$1:$1,0))), INDEX('Data Entry'!$1:$1048576,MATCH($A158,'Data Entry'!$A:$A,0),MATCH(K$1&amp;"Before",'Data Entry'!$1:$1,0)) = 5,INDEX('Data Entry'!$1:$1048576,MATCH($A158,'Data Entry'!$A:$A,0),MATCH(K$1&amp;"After",'Data Entry'!$1:$1,0))=5 ),0,1)</f>
        <v>0</v>
      </c>
      <c r="L158" s="61">
        <f>IF(OR($C158&lt;&gt;1,ISBLANK(INDEX('Data Entry'!$1:$1048576,MATCH($A158,'Data Entry'!$A:$A,0),MATCH(L$1&amp;"Before",'Data Entry'!$1:$1,0))),ISBLANK(INDEX('Data Entry'!$1:$1048576,MATCH($A158,'Data Entry'!$A:$A,0),MATCH(L$1&amp;"After",'Data Entry'!$1:$1,0))), INDEX('Data Entry'!$1:$1048576,MATCH($A158,'Data Entry'!$A:$A,0),MATCH(L$1&amp;"Before",'Data Entry'!$1:$1,0)) = 5,INDEX('Data Entry'!$1:$1048576,MATCH($A158,'Data Entry'!$A:$A,0),MATCH(L$1&amp;"After",'Data Entry'!$1:$1,0))=5 ),0,1)</f>
        <v>0</v>
      </c>
      <c r="M158" s="61">
        <f>IF(OR($C158&lt;&gt;1,ISBLANK(INDEX('Data Entry'!$1:$1048576,MATCH($A158,'Data Entry'!$A:$A,0),MATCH(M$1&amp;"Before",'Data Entry'!$1:$1,0))),ISBLANK(INDEX('Data Entry'!$1:$1048576,MATCH($A158,'Data Entry'!$A:$A,0),MATCH(M$1&amp;"After",'Data Entry'!$1:$1,0))), INDEX('Data Entry'!$1:$1048576,MATCH($A158,'Data Entry'!$A:$A,0),MATCH(M$1&amp;"Before",'Data Entry'!$1:$1,0)) = 5,INDEX('Data Entry'!$1:$1048576,MATCH($A158,'Data Entry'!$A:$A,0),MATCH(M$1&amp;"After",'Data Entry'!$1:$1,0))=5 ),0,1)</f>
        <v>0</v>
      </c>
      <c r="N158" s="61">
        <f>IF(OR($C158&lt;&gt;1,ISBLANK(INDEX('Data Entry'!$1:$1048576,MATCH($A158,'Data Entry'!$A:$A,0),MATCH(N$1&amp;"Before",'Data Entry'!$1:$1,0))),ISBLANK(INDEX('Data Entry'!$1:$1048576,MATCH($A158,'Data Entry'!$A:$A,0),MATCH(N$1&amp;"After",'Data Entry'!$1:$1,0))), INDEX('Data Entry'!$1:$1048576,MATCH($A158,'Data Entry'!$A:$A,0),MATCH(N$1&amp;"Before",'Data Entry'!$1:$1,0)) = 5,INDEX('Data Entry'!$1:$1048576,MATCH($A158,'Data Entry'!$A:$A,0),MATCH(N$1&amp;"After",'Data Entry'!$1:$1,0))=5 ),0,1)</f>
        <v>0</v>
      </c>
      <c r="O158" s="61">
        <f>IF(OR($C158&lt;&gt;1,ISBLANK(INDEX('Data Entry'!$1:$1048576,MATCH($A158,'Data Entry'!$A:$A,0),MATCH(O$1&amp;"Before",'Data Entry'!$1:$1,0))),ISBLANK(INDEX('Data Entry'!$1:$1048576,MATCH($A158,'Data Entry'!$A:$A,0),MATCH(O$1&amp;"After",'Data Entry'!$1:$1,0))), INDEX('Data Entry'!$1:$1048576,MATCH($A158,'Data Entry'!$A:$A,0),MATCH(O$1&amp;"Before",'Data Entry'!$1:$1,0)) = 5,INDEX('Data Entry'!$1:$1048576,MATCH($A158,'Data Entry'!$A:$A,0),MATCH(O$1&amp;"After",'Data Entry'!$1:$1,0))=5 ),0,1)</f>
        <v>0</v>
      </c>
      <c r="P158" s="61">
        <f>IF(OR($C158&lt;&gt;1,ISBLANK(INDEX('Data Entry'!$1:$1048576,MATCH($A158,'Data Entry'!$A:$A,0),MATCH(P$1&amp;"Before",'Data Entry'!$1:$1,0))),ISBLANK(INDEX('Data Entry'!$1:$1048576,MATCH($A158,'Data Entry'!$A:$A,0),MATCH(P$1&amp;"After",'Data Entry'!$1:$1,0))), INDEX('Data Entry'!$1:$1048576,MATCH($A158,'Data Entry'!$A:$A,0),MATCH(P$1&amp;"Before",'Data Entry'!$1:$1,0)) = 5,INDEX('Data Entry'!$1:$1048576,MATCH($A158,'Data Entry'!$A:$A,0),MATCH(P$1&amp;"After",'Data Entry'!$1:$1,0))=5 ),0,1)</f>
        <v>0</v>
      </c>
      <c r="Q158" s="61">
        <f>IF(OR($C158&lt;&gt;1,ISBLANK(INDEX('Data Entry'!$1:$1048576,MATCH($A158,'Data Entry'!$A:$A,0),MATCH(Q$1&amp;"Before",'Data Entry'!$1:$1,0))),ISBLANK(INDEX('Data Entry'!$1:$1048576,MATCH($A158,'Data Entry'!$A:$A,0),MATCH(Q$1&amp;"After",'Data Entry'!$1:$1,0))), INDEX('Data Entry'!$1:$1048576,MATCH($A158,'Data Entry'!$A:$A,0),MATCH(Q$1&amp;"Before",'Data Entry'!$1:$1,0)) = 5,INDEX('Data Entry'!$1:$1048576,MATCH($A158,'Data Entry'!$A:$A,0),MATCH(Q$1&amp;"After",'Data Entry'!$1:$1,0))=5 ),0,1)</f>
        <v>0</v>
      </c>
      <c r="R158" s="61">
        <f>IF(OR($C158&lt;&gt;1,ISBLANK(INDEX('Data Entry'!$1:$1048576,MATCH($A158,'Data Entry'!$A:$A,0),MATCH(R$1&amp;"Before",'Data Entry'!$1:$1,0))),ISBLANK(INDEX('Data Entry'!$1:$1048576,MATCH($A158,'Data Entry'!$A:$A,0),MATCH(R$1&amp;"After",'Data Entry'!$1:$1,0))), INDEX('Data Entry'!$1:$1048576,MATCH($A158,'Data Entry'!$A:$A,0),MATCH(R$1&amp;"Before",'Data Entry'!$1:$1,0)) = 5,INDEX('Data Entry'!$1:$1048576,MATCH($A158,'Data Entry'!$A:$A,0),MATCH(R$1&amp;"After",'Data Entry'!$1:$1,0))=5 ),0,1)</f>
        <v>0</v>
      </c>
      <c r="S158" s="61">
        <f>IF(OR($C158&lt;&gt;1,ISBLANK(INDEX('Data Entry'!$1:$1048576,MATCH($A158,'Data Entry'!$A:$A,0),MATCH(S$1&amp;"Before",'Data Entry'!$1:$1,0))),ISBLANK(INDEX('Data Entry'!$1:$1048576,MATCH($A158,'Data Entry'!$A:$A,0),MATCH(S$1&amp;"After",'Data Entry'!$1:$1,0))), INDEX('Data Entry'!$1:$1048576,MATCH($A158,'Data Entry'!$A:$A,0),MATCH(S$1&amp;"Before",'Data Entry'!$1:$1,0)) = 5,INDEX('Data Entry'!$1:$1048576,MATCH($A158,'Data Entry'!$A:$A,0),MATCH(S$1&amp;"After",'Data Entry'!$1:$1,0))=5 ),0,1)</f>
        <v>0</v>
      </c>
      <c r="T158" s="61">
        <f>IF(OR($C158&lt;&gt;1,ISBLANK(INDEX('Data Entry'!$1:$1048576,MATCH($A158,'Data Entry'!$A:$A,0),MATCH(T$1&amp;"Before",'Data Entry'!$1:$1,0))),ISBLANK(INDEX('Data Entry'!$1:$1048576,MATCH($A158,'Data Entry'!$A:$A,0),MATCH(T$1&amp;"After",'Data Entry'!$1:$1,0))), INDEX('Data Entry'!$1:$1048576,MATCH($A158,'Data Entry'!$A:$A,0),MATCH(T$1&amp;"Before",'Data Entry'!$1:$1,0)) = 5,INDEX('Data Entry'!$1:$1048576,MATCH($A158,'Data Entry'!$A:$A,0),MATCH(T$1&amp;"After",'Data Entry'!$1:$1,0))=5 ),0,1)</f>
        <v>0</v>
      </c>
      <c r="U158" s="61">
        <f>IF(OR($C158&lt;&gt;1,ISBLANK(INDEX('Data Entry'!$1:$1048576,MATCH($A158,'Data Entry'!$A:$A,0),MATCH(U$1&amp;"Before",'Data Entry'!$1:$1,0))),ISBLANK(INDEX('Data Entry'!$1:$1048576,MATCH($A158,'Data Entry'!$A:$A,0),MATCH(U$1&amp;"After",'Data Entry'!$1:$1,0))), INDEX('Data Entry'!$1:$1048576,MATCH($A158,'Data Entry'!$A:$A,0),MATCH(U$1&amp;"Before",'Data Entry'!$1:$1,0)) = 5,INDEX('Data Entry'!$1:$1048576,MATCH($A158,'Data Entry'!$A:$A,0),MATCH(U$1&amp;"After",'Data Entry'!$1:$1,0))=5 ),0,1)</f>
        <v>0</v>
      </c>
      <c r="V158" s="61" t="e">
        <f>IF(OR($C158&lt;&gt;1,ISBLANK(INDEX('Data Entry'!$1:$1048576,MATCH($A158,'Data Entry'!$A:$A,0),MATCH(V$1&amp;"Before",'Data Entry'!$1:$1,0))),ISBLANK(INDEX('Data Entry'!$1:$1048576,MATCH($A158,'Data Entry'!$A:$A,0),MATCH(V$1&amp;"After",'Data Entry'!$1:$1,0))), INDEX('Data Entry'!$1:$1048576,MATCH($A158,'Data Entry'!$A:$A,0),MATCH(V$1&amp;"Before",'Data Entry'!$1:$1,0)) = 5,INDEX('Data Entry'!$1:$1048576,MATCH($A158,'Data Entry'!$A:$A,0),MATCH(V$1&amp;"After",'Data Entry'!$1:$1,0))=5 ),0,1)</f>
        <v>#N/A</v>
      </c>
      <c r="W158" s="61" t="e">
        <f>IF(OR($C158&lt;&gt;1,ISBLANK(INDEX('Data Entry'!$1:$1048576,MATCH($A158,'Data Entry'!$A:$A,0),MATCH(W$1&amp;"Before",'Data Entry'!$1:$1,0))),ISBLANK(INDEX('Data Entry'!$1:$1048576,MATCH($A158,'Data Entry'!$A:$A,0),MATCH(W$1&amp;"After",'Data Entry'!$1:$1,0))), INDEX('Data Entry'!$1:$1048576,MATCH($A158,'Data Entry'!$A:$A,0),MATCH(W$1&amp;"Before",'Data Entry'!$1:$1,0)) = 5,INDEX('Data Entry'!$1:$1048576,MATCH($A158,'Data Entry'!$A:$A,0),MATCH(W$1&amp;"After",'Data Entry'!$1:$1,0))=5 ),0,1)</f>
        <v>#N/A</v>
      </c>
      <c r="X158" s="61" t="e">
        <f>IF(OR($C158&lt;&gt;1,ISBLANK(INDEX('Data Entry'!$1:$1048576,MATCH($A158,'Data Entry'!$A:$A,0),MATCH(X$1&amp;"Before",'Data Entry'!$1:$1,0))),ISBLANK(INDEX('Data Entry'!$1:$1048576,MATCH($A158,'Data Entry'!$A:$A,0),MATCH(X$1&amp;"After",'Data Entry'!$1:$1,0))), INDEX('Data Entry'!$1:$1048576,MATCH($A158,'Data Entry'!$A:$A,0),MATCH(X$1&amp;"Before",'Data Entry'!$1:$1,0)) = 5,INDEX('Data Entry'!$1:$1048576,MATCH($A158,'Data Entry'!$A:$A,0),MATCH(X$1&amp;"After",'Data Entry'!$1:$1,0))=5 ),0,1)</f>
        <v>#N/A</v>
      </c>
      <c r="Y158" s="61" t="e">
        <f>IF(OR($C158&lt;&gt;1,ISBLANK(INDEX('Data Entry'!$1:$1048576,MATCH($A158,'Data Entry'!$A:$A,0),MATCH(Y$1&amp;"Before",'Data Entry'!$1:$1,0))),ISBLANK(INDEX('Data Entry'!$1:$1048576,MATCH($A158,'Data Entry'!$A:$A,0),MATCH(Y$1&amp;"After",'Data Entry'!$1:$1,0))), INDEX('Data Entry'!$1:$1048576,MATCH($A158,'Data Entry'!$A:$A,0),MATCH(Y$1&amp;"Before",'Data Entry'!$1:$1,0)) = 5,INDEX('Data Entry'!$1:$1048576,MATCH($A158,'Data Entry'!$A:$A,0),MATCH(Y$1&amp;"After",'Data Entry'!$1:$1,0))=5 ),0,1)</f>
        <v>#N/A</v>
      </c>
      <c r="Z158" s="61" t="e">
        <f>IF(OR($C158&lt;&gt;1,ISBLANK(INDEX('Data Entry'!$1:$1048576,MATCH($A158,'Data Entry'!$A:$A,0),MATCH(Z$1&amp;"Before",'Data Entry'!$1:$1,0))),ISBLANK(INDEX('Data Entry'!$1:$1048576,MATCH($A158,'Data Entry'!$A:$A,0),MATCH(Z$1&amp;"After",'Data Entry'!$1:$1,0))), INDEX('Data Entry'!$1:$1048576,MATCH($A158,'Data Entry'!$A:$A,0),MATCH(Z$1&amp;"Before",'Data Entry'!$1:$1,0)) = 5,INDEX('Data Entry'!$1:$1048576,MATCH($A158,'Data Entry'!$A:$A,0),MATCH(Z$1&amp;"After",'Data Entry'!$1:$1,0))=5 ),0,1)</f>
        <v>#N/A</v>
      </c>
      <c r="AA158" s="61" t="e">
        <f>IF(OR($C158&lt;&gt;1,ISBLANK(INDEX('Data Entry'!$1:$1048576,MATCH($A158,'Data Entry'!$A:$A,0),MATCH(AA$1&amp;"Before",'Data Entry'!$1:$1,0))),ISBLANK(INDEX('Data Entry'!$1:$1048576,MATCH($A158,'Data Entry'!$A:$A,0),MATCH(AA$1&amp;"After",'Data Entry'!$1:$1,0))), INDEX('Data Entry'!$1:$1048576,MATCH($A158,'Data Entry'!$A:$A,0),MATCH(AA$1&amp;"Before",'Data Entry'!$1:$1,0)) = 5,INDEX('Data Entry'!$1:$1048576,MATCH($A158,'Data Entry'!$A:$A,0),MATCH(AA$1&amp;"After",'Data Entry'!$1:$1,0))=5 ),0,1)</f>
        <v>#N/A</v>
      </c>
      <c r="AB158" s="61" t="e">
        <f>IF(OR($C158&lt;&gt;1,ISBLANK(INDEX('Data Entry'!$1:$1048576,MATCH($A158,'Data Entry'!$A:$A,0),MATCH(AB$1&amp;"Before",'Data Entry'!$1:$1,0))),ISBLANK(INDEX('Data Entry'!$1:$1048576,MATCH($A158,'Data Entry'!$A:$A,0),MATCH(AB$1&amp;"After",'Data Entry'!$1:$1,0))), INDEX('Data Entry'!$1:$1048576,MATCH($A158,'Data Entry'!$A:$A,0),MATCH(AB$1&amp;"Before",'Data Entry'!$1:$1,0)) = 5,INDEX('Data Entry'!$1:$1048576,MATCH($A158,'Data Entry'!$A:$A,0),MATCH(AB$1&amp;"After",'Data Entry'!$1:$1,0))=5 ),0,1)</f>
        <v>#N/A</v>
      </c>
      <c r="AC158" s="61" t="e">
        <f>IF(OR($C158&lt;&gt;1,ISBLANK(INDEX('Data Entry'!$1:$1048576,MATCH($A158,'Data Entry'!$A:$A,0),MATCH(AC$1&amp;"Before",'Data Entry'!$1:$1,0))),ISBLANK(INDEX('Data Entry'!$1:$1048576,MATCH($A158,'Data Entry'!$A:$A,0),MATCH(AC$1&amp;"After",'Data Entry'!$1:$1,0))), INDEX('Data Entry'!$1:$1048576,MATCH($A158,'Data Entry'!$A:$A,0),MATCH(AC$1&amp;"Before",'Data Entry'!$1:$1,0)) = 5,INDEX('Data Entry'!$1:$1048576,MATCH($A158,'Data Entry'!$A:$A,0),MATCH(AC$1&amp;"After",'Data Entry'!$1:$1,0))=5 ),0,1)</f>
        <v>#N/A</v>
      </c>
      <c r="AD158" s="61" t="e">
        <f>IF(OR($C158&lt;&gt;1,ISBLANK(INDEX('Data Entry'!$1:$1048576,MATCH($A158,'Data Entry'!$A:$A,0),MATCH(AD$1&amp;"Before",'Data Entry'!$1:$1,0))),ISBLANK(INDEX('Data Entry'!$1:$1048576,MATCH($A158,'Data Entry'!$A:$A,0),MATCH(AD$1&amp;"After",'Data Entry'!$1:$1,0))), INDEX('Data Entry'!$1:$1048576,MATCH($A158,'Data Entry'!$A:$A,0),MATCH(AD$1&amp;"Before",'Data Entry'!$1:$1,0)) = 5,INDEX('Data Entry'!$1:$1048576,MATCH($A158,'Data Entry'!$A:$A,0),MATCH(AD$1&amp;"After",'Data Entry'!$1:$1,0))=5 ),0,1)</f>
        <v>#N/A</v>
      </c>
      <c r="AE158" s="61" t="e">
        <f>IF(OR($C158&lt;&gt;1,ISBLANK(INDEX('Data Entry'!$1:$1048576,MATCH($A158,'Data Entry'!$A:$A,0),MATCH(AE$1&amp;"Before",'Data Entry'!$1:$1,0))),ISBLANK(INDEX('Data Entry'!$1:$1048576,MATCH($A158,'Data Entry'!$A:$A,0),MATCH(AE$1&amp;"After",'Data Entry'!$1:$1,0))), INDEX('Data Entry'!$1:$1048576,MATCH($A158,'Data Entry'!$A:$A,0),MATCH(AE$1&amp;"Before",'Data Entry'!$1:$1,0)) = 5,INDEX('Data Entry'!$1:$1048576,MATCH($A158,'Data Entry'!$A:$A,0),MATCH(AE$1&amp;"After",'Data Entry'!$1:$1,0))=5 ),0,1)</f>
        <v>#N/A</v>
      </c>
      <c r="AF158" s="61" t="e">
        <f>IF(OR($C158&lt;&gt;1,ISBLANK(INDEX('Data Entry'!$1:$1048576,MATCH($A158,'Data Entry'!$A:$A,0),MATCH(AF$1&amp;"Before",'Data Entry'!$1:$1,0))),ISBLANK(INDEX('Data Entry'!$1:$1048576,MATCH($A158,'Data Entry'!$A:$A,0),MATCH(AF$1&amp;"After",'Data Entry'!$1:$1,0))), INDEX('Data Entry'!$1:$1048576,MATCH($A158,'Data Entry'!$A:$A,0),MATCH(AF$1&amp;"Before",'Data Entry'!$1:$1,0)) = 5,INDEX('Data Entry'!$1:$1048576,MATCH($A158,'Data Entry'!$A:$A,0),MATCH(AF$1&amp;"After",'Data Entry'!$1:$1,0))=5 ),0,1)</f>
        <v>#N/A</v>
      </c>
      <c r="AG158" s="61" t="e">
        <f>IF(OR($C158&lt;&gt;1,ISBLANK(INDEX('Data Entry'!$1:$1048576,MATCH($A158,'Data Entry'!$A:$A,0),MATCH(AG$1&amp;"Before",'Data Entry'!$1:$1,0))),ISBLANK(INDEX('Data Entry'!$1:$1048576,MATCH($A158,'Data Entry'!$A:$A,0),MATCH(AG$1&amp;"After",'Data Entry'!$1:$1,0))), INDEX('Data Entry'!$1:$1048576,MATCH($A158,'Data Entry'!$A:$A,0),MATCH(AG$1&amp;"Before",'Data Entry'!$1:$1,0)) = 5,INDEX('Data Entry'!$1:$1048576,MATCH($A158,'Data Entry'!$A:$A,0),MATCH(AG$1&amp;"After",'Data Entry'!$1:$1,0))=5 ),0,1)</f>
        <v>#N/A</v>
      </c>
      <c r="AH158" s="61" t="e">
        <f>IF(OR($C158&lt;&gt;1,ISBLANK(INDEX('Data Entry'!$1:$1048576,MATCH($A158,'Data Entry'!$A:$A,0),MATCH(AH$1&amp;"Before",'Data Entry'!$1:$1,0))),ISBLANK(INDEX('Data Entry'!$1:$1048576,MATCH($A158,'Data Entry'!$A:$A,0),MATCH(AH$1&amp;"After",'Data Entry'!$1:$1,0))), INDEX('Data Entry'!$1:$1048576,MATCH($A158,'Data Entry'!$A:$A,0),MATCH(AH$1&amp;"Before",'Data Entry'!$1:$1,0)) = 5,INDEX('Data Entry'!$1:$1048576,MATCH($A158,'Data Entry'!$A:$A,0),MATCH(AH$1&amp;"After",'Data Entry'!$1:$1,0))=5 ),0,1)</f>
        <v>#N/A</v>
      </c>
      <c r="AI158" s="61" t="e">
        <f>IF(OR($C158&lt;&gt;1,ISBLANK(INDEX('Data Entry'!$1:$1048576,MATCH($A158,'Data Entry'!$A:$A,0),MATCH(AI$1&amp;"Before",'Data Entry'!$1:$1,0))),ISBLANK(INDEX('Data Entry'!$1:$1048576,MATCH($A158,'Data Entry'!$A:$A,0),MATCH(AI$1&amp;"After",'Data Entry'!$1:$1,0))), INDEX('Data Entry'!$1:$1048576,MATCH($A158,'Data Entry'!$A:$A,0),MATCH(AI$1&amp;"Before",'Data Entry'!$1:$1,0)) = 5,INDEX('Data Entry'!$1:$1048576,MATCH($A158,'Data Entry'!$A:$A,0),MATCH(AI$1&amp;"After",'Data Entry'!$1:$1,0))=5 ),0,1)</f>
        <v>#N/A</v>
      </c>
      <c r="AJ158" s="61" t="e">
        <f>IF(OR($C158&lt;&gt;1,ISBLANK(INDEX('Data Entry'!$1:$1048576,MATCH($A158,'Data Entry'!$A:$A,0),MATCH(AJ$1&amp;"Before",'Data Entry'!$1:$1,0))),ISBLANK(INDEX('Data Entry'!$1:$1048576,MATCH($A158,'Data Entry'!$A:$A,0),MATCH(AJ$1&amp;"After",'Data Entry'!$1:$1,0))), INDEX('Data Entry'!$1:$1048576,MATCH($A158,'Data Entry'!$A:$A,0),MATCH(AJ$1&amp;"Before",'Data Entry'!$1:$1,0)) = 5,INDEX('Data Entry'!$1:$1048576,MATCH($A158,'Data Entry'!$A:$A,0),MATCH(AJ$1&amp;"After",'Data Entry'!$1:$1,0))=5 ),0,1)</f>
        <v>#N/A</v>
      </c>
      <c r="AK158" s="61" t="e">
        <f>IF(OR($C158&lt;&gt;1,ISBLANK(INDEX('Data Entry'!$1:$1048576,MATCH($A158,'Data Entry'!$A:$A,0),MATCH(AK$1&amp;"Before",'Data Entry'!$1:$1,0))),ISBLANK(INDEX('Data Entry'!$1:$1048576,MATCH($A158,'Data Entry'!$A:$A,0),MATCH(AK$1&amp;"After",'Data Entry'!$1:$1,0))), INDEX('Data Entry'!$1:$1048576,MATCH($A158,'Data Entry'!$A:$A,0),MATCH(AK$1&amp;"Before",'Data Entry'!$1:$1,0)) = 5,INDEX('Data Entry'!$1:$1048576,MATCH($A158,'Data Entry'!$A:$A,0),MATCH(AK$1&amp;"After",'Data Entry'!$1:$1,0))=5 ),0,1)</f>
        <v>#N/A</v>
      </c>
      <c r="AL158" s="61" t="e">
        <f>IF(OR($C158&lt;&gt;1,ISBLANK(INDEX('Data Entry'!$1:$1048576,MATCH($A158,'Data Entry'!$A:$A,0),MATCH(AL$1&amp;"Before",'Data Entry'!$1:$1,0))),ISBLANK(INDEX('Data Entry'!$1:$1048576,MATCH($A158,'Data Entry'!$A:$A,0),MATCH(AL$1&amp;"After",'Data Entry'!$1:$1,0))), INDEX('Data Entry'!$1:$1048576,MATCH($A158,'Data Entry'!$A:$A,0),MATCH(AL$1&amp;"Before",'Data Entry'!$1:$1,0)) = 5,INDEX('Data Entry'!$1:$1048576,MATCH($A158,'Data Entry'!$A:$A,0),MATCH(AL$1&amp;"After",'Data Entry'!$1:$1,0))=5 ),0,1)</f>
        <v>#N/A</v>
      </c>
      <c r="AM158" s="61" t="e">
        <f>IF(OR($C158&lt;&gt;1,ISBLANK(INDEX('Data Entry'!$1:$1048576,MATCH($A158,'Data Entry'!$A:$A,0),MATCH(AM$1&amp;"Before",'Data Entry'!$1:$1,0))),ISBLANK(INDEX('Data Entry'!$1:$1048576,MATCH($A158,'Data Entry'!$A:$A,0),MATCH(AM$1&amp;"After",'Data Entry'!$1:$1,0))), INDEX('Data Entry'!$1:$1048576,MATCH($A158,'Data Entry'!$A:$A,0),MATCH(AM$1&amp;"Before",'Data Entry'!$1:$1,0)) = 5,INDEX('Data Entry'!$1:$1048576,MATCH($A158,'Data Entry'!$A:$A,0),MATCH(AM$1&amp;"After",'Data Entry'!$1:$1,0))=5 ),0,1)</f>
        <v>#N/A</v>
      </c>
      <c r="AN158" s="61">
        <f>IF(OR($C158&lt;&gt;1,ISBLANK(INDEX('Data Entry'!$1:$1048576,MATCH($A158,'Data Entry'!$A:$A,0),MATCH(AN$1&amp;"Before",'Data Entry'!$1:$1,0))),ISBLANK(INDEX('Data Entry'!$1:$1048576,MATCH($A158,'Data Entry'!$A:$A,0),MATCH(AN$1&amp;"After",'Data Entry'!$1:$1,0)))),0,1)</f>
        <v>0</v>
      </c>
      <c r="AO158" s="61">
        <f>IF(OR($C158&lt;&gt;1,ISBLANK(INDEX('Data Entry'!$1:$1048576,MATCH($A158,'Data Entry'!$A:$A,0),MATCH(AO$1&amp;"After",'Data Entry'!$1:$1,0)))),0,1)</f>
        <v>0</v>
      </c>
      <c r="AP158" s="61">
        <f>IF(OR($C158&lt;&gt;1,ISBLANK(INDEX('Data Entry'!$1:$1048576,MATCH($A158,'Data Entry'!$A:$A,0),MATCH(AP$1&amp;"After",'Data Entry'!$1:$1,0)))),0,1)</f>
        <v>0</v>
      </c>
      <c r="AQ158" s="61">
        <f>IF(OR($C158&lt;&gt;1,ISBLANK(INDEX('Data Entry'!$1:$1048576,MATCH($A158,'Data Entry'!$A:$A,0),MATCH(AQ$1&amp;"After",'Data Entry'!$1:$1,0)))),0,1)</f>
        <v>0</v>
      </c>
      <c r="AR158" s="61">
        <f>IF(OR($C158&lt;&gt;1,ISBLANK(INDEX('Data Entry'!$1:$1048576,MATCH($A158,'Data Entry'!$A:$A,0),MATCH(AR$1&amp;"After",'Data Entry'!$1:$1,0)))),0,1)</f>
        <v>0</v>
      </c>
      <c r="AS158" s="61">
        <f>IF(OR($C158&lt;&gt;1,ISBLANK(INDEX('Data Entry'!$1:$1048576,MATCH($A158,'Data Entry'!$A:$A,0),MATCH(AS$1&amp;"After",'Data Entry'!$1:$1,0)))),0,1)</f>
        <v>0</v>
      </c>
      <c r="AT158" s="61">
        <f>IF(OR($C158&lt;&gt;1,ISBLANK(INDEX('Data Entry'!$1:$1048576,MATCH($A158,'Data Entry'!$A:$A,0),MATCH(AT$1&amp;"After",'Data Entry'!$1:$1,0)))),0,1)</f>
        <v>0</v>
      </c>
    </row>
    <row r="159" spans="1:46" x14ac:dyDescent="0.35">
      <c r="A159" s="70">
        <f>'Data Entry'!A163</f>
        <v>158</v>
      </c>
      <c r="B159" s="61">
        <f>'Data Entry'!BF163</f>
        <v>0</v>
      </c>
      <c r="C159" s="61">
        <f t="shared" si="2"/>
        <v>0</v>
      </c>
      <c r="D159" s="61">
        <f>IF(SUM('Data Entry'!$D163:$AT163) = 0,0,1)</f>
        <v>0</v>
      </c>
      <c r="E159" s="61">
        <f>IF(OR($C159&lt;&gt;1,ISBLANK(INDEX('Data Entry'!$1:$1048576,MATCH($A159,'Data Entry'!$A:$A,0),MATCH(E$1&amp;"Before",'Data Entry'!$1:$1,0))),ISBLANK(INDEX('Data Entry'!$1:$1048576,MATCH($A159,'Data Entry'!$A:$A,0),MATCH(E$1&amp;"After",'Data Entry'!$1:$1,0))), INDEX('Data Entry'!$1:$1048576,MATCH($A159,'Data Entry'!$A:$A,0),MATCH(E$1&amp;"Before",'Data Entry'!$1:$1,0)) = 5,INDEX('Data Entry'!$1:$1048576,MATCH($A159,'Data Entry'!$A:$A,0),MATCH(E$1&amp;"After",'Data Entry'!$1:$1,0))=5 ),0,1)</f>
        <v>0</v>
      </c>
      <c r="F159" s="61">
        <f>IF(OR($C159&lt;&gt;1,ISBLANK(INDEX('Data Entry'!$1:$1048576,MATCH($A159,'Data Entry'!$A:$A,0),MATCH(F$1&amp;"Before",'Data Entry'!$1:$1,0))),ISBLANK(INDEX('Data Entry'!$1:$1048576,MATCH($A159,'Data Entry'!$A:$A,0),MATCH(F$1&amp;"After",'Data Entry'!$1:$1,0))), INDEX('Data Entry'!$1:$1048576,MATCH($A159,'Data Entry'!$A:$A,0),MATCH(F$1&amp;"Before",'Data Entry'!$1:$1,0)) = 5,INDEX('Data Entry'!$1:$1048576,MATCH($A159,'Data Entry'!$A:$A,0),MATCH(F$1&amp;"After",'Data Entry'!$1:$1,0))=5 ),0,1)</f>
        <v>0</v>
      </c>
      <c r="G159" s="61">
        <f>IF(OR($C159&lt;&gt;1,ISBLANK(INDEX('Data Entry'!$1:$1048576,MATCH($A159,'Data Entry'!$A:$A,0),MATCH(G$1&amp;"Before",'Data Entry'!$1:$1,0))),ISBLANK(INDEX('Data Entry'!$1:$1048576,MATCH($A159,'Data Entry'!$A:$A,0),MATCH(G$1&amp;"After",'Data Entry'!$1:$1,0))), INDEX('Data Entry'!$1:$1048576,MATCH($A159,'Data Entry'!$A:$A,0),MATCH(G$1&amp;"Before",'Data Entry'!$1:$1,0)) = 5,INDEX('Data Entry'!$1:$1048576,MATCH($A159,'Data Entry'!$A:$A,0),MATCH(G$1&amp;"After",'Data Entry'!$1:$1,0))=5 ),0,1)</f>
        <v>0</v>
      </c>
      <c r="H159" s="61">
        <f>IF(OR($C159&lt;&gt;1,ISBLANK(INDEX('Data Entry'!$1:$1048576,MATCH($A159,'Data Entry'!$A:$A,0),MATCH(H$1&amp;"Before",'Data Entry'!$1:$1,0))),ISBLANK(INDEX('Data Entry'!$1:$1048576,MATCH($A159,'Data Entry'!$A:$A,0),MATCH(H$1&amp;"After",'Data Entry'!$1:$1,0))), INDEX('Data Entry'!$1:$1048576,MATCH($A159,'Data Entry'!$A:$A,0),MATCH(H$1&amp;"Before",'Data Entry'!$1:$1,0)) = 5,INDEX('Data Entry'!$1:$1048576,MATCH($A159,'Data Entry'!$A:$A,0),MATCH(H$1&amp;"After",'Data Entry'!$1:$1,0))=5 ),0,1)</f>
        <v>0</v>
      </c>
      <c r="I159" s="61">
        <f>IF(OR($C159&lt;&gt;1,ISBLANK(INDEX('Data Entry'!$1:$1048576,MATCH($A159,'Data Entry'!$A:$A,0),MATCH(I$1&amp;"Before",'Data Entry'!$1:$1,0))),ISBLANK(INDEX('Data Entry'!$1:$1048576,MATCH($A159,'Data Entry'!$A:$A,0),MATCH(I$1&amp;"After",'Data Entry'!$1:$1,0))), INDEX('Data Entry'!$1:$1048576,MATCH($A159,'Data Entry'!$A:$A,0),MATCH(I$1&amp;"Before",'Data Entry'!$1:$1,0)) = 5,INDEX('Data Entry'!$1:$1048576,MATCH($A159,'Data Entry'!$A:$A,0),MATCH(I$1&amp;"After",'Data Entry'!$1:$1,0))=5 ),0,1)</f>
        <v>0</v>
      </c>
      <c r="J159" s="61">
        <f>IF(OR($C159&lt;&gt;1,ISBLANK(INDEX('Data Entry'!$1:$1048576,MATCH($A159,'Data Entry'!$A:$A,0),MATCH(J$1&amp;"Before",'Data Entry'!$1:$1,0))),ISBLANK(INDEX('Data Entry'!$1:$1048576,MATCH($A159,'Data Entry'!$A:$A,0),MATCH(J$1&amp;"After",'Data Entry'!$1:$1,0))), INDEX('Data Entry'!$1:$1048576,MATCH($A159,'Data Entry'!$A:$A,0),MATCH(J$1&amp;"Before",'Data Entry'!$1:$1,0)) = 5,INDEX('Data Entry'!$1:$1048576,MATCH($A159,'Data Entry'!$A:$A,0),MATCH(J$1&amp;"After",'Data Entry'!$1:$1,0))=5 ),0,1)</f>
        <v>0</v>
      </c>
      <c r="K159" s="61">
        <f>IF(OR($C159&lt;&gt;1,ISBLANK(INDEX('Data Entry'!$1:$1048576,MATCH($A159,'Data Entry'!$A:$A,0),MATCH(K$1&amp;"Before",'Data Entry'!$1:$1,0))),ISBLANK(INDEX('Data Entry'!$1:$1048576,MATCH($A159,'Data Entry'!$A:$A,0),MATCH(K$1&amp;"After",'Data Entry'!$1:$1,0))), INDEX('Data Entry'!$1:$1048576,MATCH($A159,'Data Entry'!$A:$A,0),MATCH(K$1&amp;"Before",'Data Entry'!$1:$1,0)) = 5,INDEX('Data Entry'!$1:$1048576,MATCH($A159,'Data Entry'!$A:$A,0),MATCH(K$1&amp;"After",'Data Entry'!$1:$1,0))=5 ),0,1)</f>
        <v>0</v>
      </c>
      <c r="L159" s="61">
        <f>IF(OR($C159&lt;&gt;1,ISBLANK(INDEX('Data Entry'!$1:$1048576,MATCH($A159,'Data Entry'!$A:$A,0),MATCH(L$1&amp;"Before",'Data Entry'!$1:$1,0))),ISBLANK(INDEX('Data Entry'!$1:$1048576,MATCH($A159,'Data Entry'!$A:$A,0),MATCH(L$1&amp;"After",'Data Entry'!$1:$1,0))), INDEX('Data Entry'!$1:$1048576,MATCH($A159,'Data Entry'!$A:$A,0),MATCH(L$1&amp;"Before",'Data Entry'!$1:$1,0)) = 5,INDEX('Data Entry'!$1:$1048576,MATCH($A159,'Data Entry'!$A:$A,0),MATCH(L$1&amp;"After",'Data Entry'!$1:$1,0))=5 ),0,1)</f>
        <v>0</v>
      </c>
      <c r="M159" s="61">
        <f>IF(OR($C159&lt;&gt;1,ISBLANK(INDEX('Data Entry'!$1:$1048576,MATCH($A159,'Data Entry'!$A:$A,0),MATCH(M$1&amp;"Before",'Data Entry'!$1:$1,0))),ISBLANK(INDEX('Data Entry'!$1:$1048576,MATCH($A159,'Data Entry'!$A:$A,0),MATCH(M$1&amp;"After",'Data Entry'!$1:$1,0))), INDEX('Data Entry'!$1:$1048576,MATCH($A159,'Data Entry'!$A:$A,0),MATCH(M$1&amp;"Before",'Data Entry'!$1:$1,0)) = 5,INDEX('Data Entry'!$1:$1048576,MATCH($A159,'Data Entry'!$A:$A,0),MATCH(M$1&amp;"After",'Data Entry'!$1:$1,0))=5 ),0,1)</f>
        <v>0</v>
      </c>
      <c r="N159" s="61">
        <f>IF(OR($C159&lt;&gt;1,ISBLANK(INDEX('Data Entry'!$1:$1048576,MATCH($A159,'Data Entry'!$A:$A,0),MATCH(N$1&amp;"Before",'Data Entry'!$1:$1,0))),ISBLANK(INDEX('Data Entry'!$1:$1048576,MATCH($A159,'Data Entry'!$A:$A,0),MATCH(N$1&amp;"After",'Data Entry'!$1:$1,0))), INDEX('Data Entry'!$1:$1048576,MATCH($A159,'Data Entry'!$A:$A,0),MATCH(N$1&amp;"Before",'Data Entry'!$1:$1,0)) = 5,INDEX('Data Entry'!$1:$1048576,MATCH($A159,'Data Entry'!$A:$A,0),MATCH(N$1&amp;"After",'Data Entry'!$1:$1,0))=5 ),0,1)</f>
        <v>0</v>
      </c>
      <c r="O159" s="61">
        <f>IF(OR($C159&lt;&gt;1,ISBLANK(INDEX('Data Entry'!$1:$1048576,MATCH($A159,'Data Entry'!$A:$A,0),MATCH(O$1&amp;"Before",'Data Entry'!$1:$1,0))),ISBLANK(INDEX('Data Entry'!$1:$1048576,MATCH($A159,'Data Entry'!$A:$A,0),MATCH(O$1&amp;"After",'Data Entry'!$1:$1,0))), INDEX('Data Entry'!$1:$1048576,MATCH($A159,'Data Entry'!$A:$A,0),MATCH(O$1&amp;"Before",'Data Entry'!$1:$1,0)) = 5,INDEX('Data Entry'!$1:$1048576,MATCH($A159,'Data Entry'!$A:$A,0),MATCH(O$1&amp;"After",'Data Entry'!$1:$1,0))=5 ),0,1)</f>
        <v>0</v>
      </c>
      <c r="P159" s="61">
        <f>IF(OR($C159&lt;&gt;1,ISBLANK(INDEX('Data Entry'!$1:$1048576,MATCH($A159,'Data Entry'!$A:$A,0),MATCH(P$1&amp;"Before",'Data Entry'!$1:$1,0))),ISBLANK(INDEX('Data Entry'!$1:$1048576,MATCH($A159,'Data Entry'!$A:$A,0),MATCH(P$1&amp;"After",'Data Entry'!$1:$1,0))), INDEX('Data Entry'!$1:$1048576,MATCH($A159,'Data Entry'!$A:$A,0),MATCH(P$1&amp;"Before",'Data Entry'!$1:$1,0)) = 5,INDEX('Data Entry'!$1:$1048576,MATCH($A159,'Data Entry'!$A:$A,0),MATCH(P$1&amp;"After",'Data Entry'!$1:$1,0))=5 ),0,1)</f>
        <v>0</v>
      </c>
      <c r="Q159" s="61">
        <f>IF(OR($C159&lt;&gt;1,ISBLANK(INDEX('Data Entry'!$1:$1048576,MATCH($A159,'Data Entry'!$A:$A,0),MATCH(Q$1&amp;"Before",'Data Entry'!$1:$1,0))),ISBLANK(INDEX('Data Entry'!$1:$1048576,MATCH($A159,'Data Entry'!$A:$A,0),MATCH(Q$1&amp;"After",'Data Entry'!$1:$1,0))), INDEX('Data Entry'!$1:$1048576,MATCH($A159,'Data Entry'!$A:$A,0),MATCH(Q$1&amp;"Before",'Data Entry'!$1:$1,0)) = 5,INDEX('Data Entry'!$1:$1048576,MATCH($A159,'Data Entry'!$A:$A,0),MATCH(Q$1&amp;"After",'Data Entry'!$1:$1,0))=5 ),0,1)</f>
        <v>0</v>
      </c>
      <c r="R159" s="61">
        <f>IF(OR($C159&lt;&gt;1,ISBLANK(INDEX('Data Entry'!$1:$1048576,MATCH($A159,'Data Entry'!$A:$A,0),MATCH(R$1&amp;"Before",'Data Entry'!$1:$1,0))),ISBLANK(INDEX('Data Entry'!$1:$1048576,MATCH($A159,'Data Entry'!$A:$A,0),MATCH(R$1&amp;"After",'Data Entry'!$1:$1,0))), INDEX('Data Entry'!$1:$1048576,MATCH($A159,'Data Entry'!$A:$A,0),MATCH(R$1&amp;"Before",'Data Entry'!$1:$1,0)) = 5,INDEX('Data Entry'!$1:$1048576,MATCH($A159,'Data Entry'!$A:$A,0),MATCH(R$1&amp;"After",'Data Entry'!$1:$1,0))=5 ),0,1)</f>
        <v>0</v>
      </c>
      <c r="S159" s="61">
        <f>IF(OR($C159&lt;&gt;1,ISBLANK(INDEX('Data Entry'!$1:$1048576,MATCH($A159,'Data Entry'!$A:$A,0),MATCH(S$1&amp;"Before",'Data Entry'!$1:$1,0))),ISBLANK(INDEX('Data Entry'!$1:$1048576,MATCH($A159,'Data Entry'!$A:$A,0),MATCH(S$1&amp;"After",'Data Entry'!$1:$1,0))), INDEX('Data Entry'!$1:$1048576,MATCH($A159,'Data Entry'!$A:$A,0),MATCH(S$1&amp;"Before",'Data Entry'!$1:$1,0)) = 5,INDEX('Data Entry'!$1:$1048576,MATCH($A159,'Data Entry'!$A:$A,0),MATCH(S$1&amp;"After",'Data Entry'!$1:$1,0))=5 ),0,1)</f>
        <v>0</v>
      </c>
      <c r="T159" s="61">
        <f>IF(OR($C159&lt;&gt;1,ISBLANK(INDEX('Data Entry'!$1:$1048576,MATCH($A159,'Data Entry'!$A:$A,0),MATCH(T$1&amp;"Before",'Data Entry'!$1:$1,0))),ISBLANK(INDEX('Data Entry'!$1:$1048576,MATCH($A159,'Data Entry'!$A:$A,0),MATCH(T$1&amp;"After",'Data Entry'!$1:$1,0))), INDEX('Data Entry'!$1:$1048576,MATCH($A159,'Data Entry'!$A:$A,0),MATCH(T$1&amp;"Before",'Data Entry'!$1:$1,0)) = 5,INDEX('Data Entry'!$1:$1048576,MATCH($A159,'Data Entry'!$A:$A,0),MATCH(T$1&amp;"After",'Data Entry'!$1:$1,0))=5 ),0,1)</f>
        <v>0</v>
      </c>
      <c r="U159" s="61">
        <f>IF(OR($C159&lt;&gt;1,ISBLANK(INDEX('Data Entry'!$1:$1048576,MATCH($A159,'Data Entry'!$A:$A,0),MATCH(U$1&amp;"Before",'Data Entry'!$1:$1,0))),ISBLANK(INDEX('Data Entry'!$1:$1048576,MATCH($A159,'Data Entry'!$A:$A,0),MATCH(U$1&amp;"After",'Data Entry'!$1:$1,0))), INDEX('Data Entry'!$1:$1048576,MATCH($A159,'Data Entry'!$A:$A,0),MATCH(U$1&amp;"Before",'Data Entry'!$1:$1,0)) = 5,INDEX('Data Entry'!$1:$1048576,MATCH($A159,'Data Entry'!$A:$A,0),MATCH(U$1&amp;"After",'Data Entry'!$1:$1,0))=5 ),0,1)</f>
        <v>0</v>
      </c>
      <c r="V159" s="61" t="e">
        <f>IF(OR($C159&lt;&gt;1,ISBLANK(INDEX('Data Entry'!$1:$1048576,MATCH($A159,'Data Entry'!$A:$A,0),MATCH(V$1&amp;"Before",'Data Entry'!$1:$1,0))),ISBLANK(INDEX('Data Entry'!$1:$1048576,MATCH($A159,'Data Entry'!$A:$A,0),MATCH(V$1&amp;"After",'Data Entry'!$1:$1,0))), INDEX('Data Entry'!$1:$1048576,MATCH($A159,'Data Entry'!$A:$A,0),MATCH(V$1&amp;"Before",'Data Entry'!$1:$1,0)) = 5,INDEX('Data Entry'!$1:$1048576,MATCH($A159,'Data Entry'!$A:$A,0),MATCH(V$1&amp;"After",'Data Entry'!$1:$1,0))=5 ),0,1)</f>
        <v>#N/A</v>
      </c>
      <c r="W159" s="61" t="e">
        <f>IF(OR($C159&lt;&gt;1,ISBLANK(INDEX('Data Entry'!$1:$1048576,MATCH($A159,'Data Entry'!$A:$A,0),MATCH(W$1&amp;"Before",'Data Entry'!$1:$1,0))),ISBLANK(INDEX('Data Entry'!$1:$1048576,MATCH($A159,'Data Entry'!$A:$A,0),MATCH(W$1&amp;"After",'Data Entry'!$1:$1,0))), INDEX('Data Entry'!$1:$1048576,MATCH($A159,'Data Entry'!$A:$A,0),MATCH(W$1&amp;"Before",'Data Entry'!$1:$1,0)) = 5,INDEX('Data Entry'!$1:$1048576,MATCH($A159,'Data Entry'!$A:$A,0),MATCH(W$1&amp;"After",'Data Entry'!$1:$1,0))=5 ),0,1)</f>
        <v>#N/A</v>
      </c>
      <c r="X159" s="61" t="e">
        <f>IF(OR($C159&lt;&gt;1,ISBLANK(INDEX('Data Entry'!$1:$1048576,MATCH($A159,'Data Entry'!$A:$A,0),MATCH(X$1&amp;"Before",'Data Entry'!$1:$1,0))),ISBLANK(INDEX('Data Entry'!$1:$1048576,MATCH($A159,'Data Entry'!$A:$A,0),MATCH(X$1&amp;"After",'Data Entry'!$1:$1,0))), INDEX('Data Entry'!$1:$1048576,MATCH($A159,'Data Entry'!$A:$A,0),MATCH(X$1&amp;"Before",'Data Entry'!$1:$1,0)) = 5,INDEX('Data Entry'!$1:$1048576,MATCH($A159,'Data Entry'!$A:$A,0),MATCH(X$1&amp;"After",'Data Entry'!$1:$1,0))=5 ),0,1)</f>
        <v>#N/A</v>
      </c>
      <c r="Y159" s="61" t="e">
        <f>IF(OR($C159&lt;&gt;1,ISBLANK(INDEX('Data Entry'!$1:$1048576,MATCH($A159,'Data Entry'!$A:$A,0),MATCH(Y$1&amp;"Before",'Data Entry'!$1:$1,0))),ISBLANK(INDEX('Data Entry'!$1:$1048576,MATCH($A159,'Data Entry'!$A:$A,0),MATCH(Y$1&amp;"After",'Data Entry'!$1:$1,0))), INDEX('Data Entry'!$1:$1048576,MATCH($A159,'Data Entry'!$A:$A,0),MATCH(Y$1&amp;"Before",'Data Entry'!$1:$1,0)) = 5,INDEX('Data Entry'!$1:$1048576,MATCH($A159,'Data Entry'!$A:$A,0),MATCH(Y$1&amp;"After",'Data Entry'!$1:$1,0))=5 ),0,1)</f>
        <v>#N/A</v>
      </c>
      <c r="Z159" s="61" t="e">
        <f>IF(OR($C159&lt;&gt;1,ISBLANK(INDEX('Data Entry'!$1:$1048576,MATCH($A159,'Data Entry'!$A:$A,0),MATCH(Z$1&amp;"Before",'Data Entry'!$1:$1,0))),ISBLANK(INDEX('Data Entry'!$1:$1048576,MATCH($A159,'Data Entry'!$A:$A,0),MATCH(Z$1&amp;"After",'Data Entry'!$1:$1,0))), INDEX('Data Entry'!$1:$1048576,MATCH($A159,'Data Entry'!$A:$A,0),MATCH(Z$1&amp;"Before",'Data Entry'!$1:$1,0)) = 5,INDEX('Data Entry'!$1:$1048576,MATCH($A159,'Data Entry'!$A:$A,0),MATCH(Z$1&amp;"After",'Data Entry'!$1:$1,0))=5 ),0,1)</f>
        <v>#N/A</v>
      </c>
      <c r="AA159" s="61" t="e">
        <f>IF(OR($C159&lt;&gt;1,ISBLANK(INDEX('Data Entry'!$1:$1048576,MATCH($A159,'Data Entry'!$A:$A,0),MATCH(AA$1&amp;"Before",'Data Entry'!$1:$1,0))),ISBLANK(INDEX('Data Entry'!$1:$1048576,MATCH($A159,'Data Entry'!$A:$A,0),MATCH(AA$1&amp;"After",'Data Entry'!$1:$1,0))), INDEX('Data Entry'!$1:$1048576,MATCH($A159,'Data Entry'!$A:$A,0),MATCH(AA$1&amp;"Before",'Data Entry'!$1:$1,0)) = 5,INDEX('Data Entry'!$1:$1048576,MATCH($A159,'Data Entry'!$A:$A,0),MATCH(AA$1&amp;"After",'Data Entry'!$1:$1,0))=5 ),0,1)</f>
        <v>#N/A</v>
      </c>
      <c r="AB159" s="61" t="e">
        <f>IF(OR($C159&lt;&gt;1,ISBLANK(INDEX('Data Entry'!$1:$1048576,MATCH($A159,'Data Entry'!$A:$A,0),MATCH(AB$1&amp;"Before",'Data Entry'!$1:$1,0))),ISBLANK(INDEX('Data Entry'!$1:$1048576,MATCH($A159,'Data Entry'!$A:$A,0),MATCH(AB$1&amp;"After",'Data Entry'!$1:$1,0))), INDEX('Data Entry'!$1:$1048576,MATCH($A159,'Data Entry'!$A:$A,0),MATCH(AB$1&amp;"Before",'Data Entry'!$1:$1,0)) = 5,INDEX('Data Entry'!$1:$1048576,MATCH($A159,'Data Entry'!$A:$A,0),MATCH(AB$1&amp;"After",'Data Entry'!$1:$1,0))=5 ),0,1)</f>
        <v>#N/A</v>
      </c>
      <c r="AC159" s="61" t="e">
        <f>IF(OR($C159&lt;&gt;1,ISBLANK(INDEX('Data Entry'!$1:$1048576,MATCH($A159,'Data Entry'!$A:$A,0),MATCH(AC$1&amp;"Before",'Data Entry'!$1:$1,0))),ISBLANK(INDEX('Data Entry'!$1:$1048576,MATCH($A159,'Data Entry'!$A:$A,0),MATCH(AC$1&amp;"After",'Data Entry'!$1:$1,0))), INDEX('Data Entry'!$1:$1048576,MATCH($A159,'Data Entry'!$A:$A,0),MATCH(AC$1&amp;"Before",'Data Entry'!$1:$1,0)) = 5,INDEX('Data Entry'!$1:$1048576,MATCH($A159,'Data Entry'!$A:$A,0),MATCH(AC$1&amp;"After",'Data Entry'!$1:$1,0))=5 ),0,1)</f>
        <v>#N/A</v>
      </c>
      <c r="AD159" s="61" t="e">
        <f>IF(OR($C159&lt;&gt;1,ISBLANK(INDEX('Data Entry'!$1:$1048576,MATCH($A159,'Data Entry'!$A:$A,0),MATCH(AD$1&amp;"Before",'Data Entry'!$1:$1,0))),ISBLANK(INDEX('Data Entry'!$1:$1048576,MATCH($A159,'Data Entry'!$A:$A,0),MATCH(AD$1&amp;"After",'Data Entry'!$1:$1,0))), INDEX('Data Entry'!$1:$1048576,MATCH($A159,'Data Entry'!$A:$A,0),MATCH(AD$1&amp;"Before",'Data Entry'!$1:$1,0)) = 5,INDEX('Data Entry'!$1:$1048576,MATCH($A159,'Data Entry'!$A:$A,0),MATCH(AD$1&amp;"After",'Data Entry'!$1:$1,0))=5 ),0,1)</f>
        <v>#N/A</v>
      </c>
      <c r="AE159" s="61" t="e">
        <f>IF(OR($C159&lt;&gt;1,ISBLANK(INDEX('Data Entry'!$1:$1048576,MATCH($A159,'Data Entry'!$A:$A,0),MATCH(AE$1&amp;"Before",'Data Entry'!$1:$1,0))),ISBLANK(INDEX('Data Entry'!$1:$1048576,MATCH($A159,'Data Entry'!$A:$A,0),MATCH(AE$1&amp;"After",'Data Entry'!$1:$1,0))), INDEX('Data Entry'!$1:$1048576,MATCH($A159,'Data Entry'!$A:$A,0),MATCH(AE$1&amp;"Before",'Data Entry'!$1:$1,0)) = 5,INDEX('Data Entry'!$1:$1048576,MATCH($A159,'Data Entry'!$A:$A,0),MATCH(AE$1&amp;"After",'Data Entry'!$1:$1,0))=5 ),0,1)</f>
        <v>#N/A</v>
      </c>
      <c r="AF159" s="61" t="e">
        <f>IF(OR($C159&lt;&gt;1,ISBLANK(INDEX('Data Entry'!$1:$1048576,MATCH($A159,'Data Entry'!$A:$A,0),MATCH(AF$1&amp;"Before",'Data Entry'!$1:$1,0))),ISBLANK(INDEX('Data Entry'!$1:$1048576,MATCH($A159,'Data Entry'!$A:$A,0),MATCH(AF$1&amp;"After",'Data Entry'!$1:$1,0))), INDEX('Data Entry'!$1:$1048576,MATCH($A159,'Data Entry'!$A:$A,0),MATCH(AF$1&amp;"Before",'Data Entry'!$1:$1,0)) = 5,INDEX('Data Entry'!$1:$1048576,MATCH($A159,'Data Entry'!$A:$A,0),MATCH(AF$1&amp;"After",'Data Entry'!$1:$1,0))=5 ),0,1)</f>
        <v>#N/A</v>
      </c>
      <c r="AG159" s="61" t="e">
        <f>IF(OR($C159&lt;&gt;1,ISBLANK(INDEX('Data Entry'!$1:$1048576,MATCH($A159,'Data Entry'!$A:$A,0),MATCH(AG$1&amp;"Before",'Data Entry'!$1:$1,0))),ISBLANK(INDEX('Data Entry'!$1:$1048576,MATCH($A159,'Data Entry'!$A:$A,0),MATCH(AG$1&amp;"After",'Data Entry'!$1:$1,0))), INDEX('Data Entry'!$1:$1048576,MATCH($A159,'Data Entry'!$A:$A,0),MATCH(AG$1&amp;"Before",'Data Entry'!$1:$1,0)) = 5,INDEX('Data Entry'!$1:$1048576,MATCH($A159,'Data Entry'!$A:$A,0),MATCH(AG$1&amp;"After",'Data Entry'!$1:$1,0))=5 ),0,1)</f>
        <v>#N/A</v>
      </c>
      <c r="AH159" s="61" t="e">
        <f>IF(OR($C159&lt;&gt;1,ISBLANK(INDEX('Data Entry'!$1:$1048576,MATCH($A159,'Data Entry'!$A:$A,0),MATCH(AH$1&amp;"Before",'Data Entry'!$1:$1,0))),ISBLANK(INDEX('Data Entry'!$1:$1048576,MATCH($A159,'Data Entry'!$A:$A,0),MATCH(AH$1&amp;"After",'Data Entry'!$1:$1,0))), INDEX('Data Entry'!$1:$1048576,MATCH($A159,'Data Entry'!$A:$A,0),MATCH(AH$1&amp;"Before",'Data Entry'!$1:$1,0)) = 5,INDEX('Data Entry'!$1:$1048576,MATCH($A159,'Data Entry'!$A:$A,0),MATCH(AH$1&amp;"After",'Data Entry'!$1:$1,0))=5 ),0,1)</f>
        <v>#N/A</v>
      </c>
      <c r="AI159" s="61" t="e">
        <f>IF(OR($C159&lt;&gt;1,ISBLANK(INDEX('Data Entry'!$1:$1048576,MATCH($A159,'Data Entry'!$A:$A,0),MATCH(AI$1&amp;"Before",'Data Entry'!$1:$1,0))),ISBLANK(INDEX('Data Entry'!$1:$1048576,MATCH($A159,'Data Entry'!$A:$A,0),MATCH(AI$1&amp;"After",'Data Entry'!$1:$1,0))), INDEX('Data Entry'!$1:$1048576,MATCH($A159,'Data Entry'!$A:$A,0),MATCH(AI$1&amp;"Before",'Data Entry'!$1:$1,0)) = 5,INDEX('Data Entry'!$1:$1048576,MATCH($A159,'Data Entry'!$A:$A,0),MATCH(AI$1&amp;"After",'Data Entry'!$1:$1,0))=5 ),0,1)</f>
        <v>#N/A</v>
      </c>
      <c r="AJ159" s="61" t="e">
        <f>IF(OR($C159&lt;&gt;1,ISBLANK(INDEX('Data Entry'!$1:$1048576,MATCH($A159,'Data Entry'!$A:$A,0),MATCH(AJ$1&amp;"Before",'Data Entry'!$1:$1,0))),ISBLANK(INDEX('Data Entry'!$1:$1048576,MATCH($A159,'Data Entry'!$A:$A,0),MATCH(AJ$1&amp;"After",'Data Entry'!$1:$1,0))), INDEX('Data Entry'!$1:$1048576,MATCH($A159,'Data Entry'!$A:$A,0),MATCH(AJ$1&amp;"Before",'Data Entry'!$1:$1,0)) = 5,INDEX('Data Entry'!$1:$1048576,MATCH($A159,'Data Entry'!$A:$A,0),MATCH(AJ$1&amp;"After",'Data Entry'!$1:$1,0))=5 ),0,1)</f>
        <v>#N/A</v>
      </c>
      <c r="AK159" s="61" t="e">
        <f>IF(OR($C159&lt;&gt;1,ISBLANK(INDEX('Data Entry'!$1:$1048576,MATCH($A159,'Data Entry'!$A:$A,0),MATCH(AK$1&amp;"Before",'Data Entry'!$1:$1,0))),ISBLANK(INDEX('Data Entry'!$1:$1048576,MATCH($A159,'Data Entry'!$A:$A,0),MATCH(AK$1&amp;"After",'Data Entry'!$1:$1,0))), INDEX('Data Entry'!$1:$1048576,MATCH($A159,'Data Entry'!$A:$A,0),MATCH(AK$1&amp;"Before",'Data Entry'!$1:$1,0)) = 5,INDEX('Data Entry'!$1:$1048576,MATCH($A159,'Data Entry'!$A:$A,0),MATCH(AK$1&amp;"After",'Data Entry'!$1:$1,0))=5 ),0,1)</f>
        <v>#N/A</v>
      </c>
      <c r="AL159" s="61" t="e">
        <f>IF(OR($C159&lt;&gt;1,ISBLANK(INDEX('Data Entry'!$1:$1048576,MATCH($A159,'Data Entry'!$A:$A,0),MATCH(AL$1&amp;"Before",'Data Entry'!$1:$1,0))),ISBLANK(INDEX('Data Entry'!$1:$1048576,MATCH($A159,'Data Entry'!$A:$A,0),MATCH(AL$1&amp;"After",'Data Entry'!$1:$1,0))), INDEX('Data Entry'!$1:$1048576,MATCH($A159,'Data Entry'!$A:$A,0),MATCH(AL$1&amp;"Before",'Data Entry'!$1:$1,0)) = 5,INDEX('Data Entry'!$1:$1048576,MATCH($A159,'Data Entry'!$A:$A,0),MATCH(AL$1&amp;"After",'Data Entry'!$1:$1,0))=5 ),0,1)</f>
        <v>#N/A</v>
      </c>
      <c r="AM159" s="61" t="e">
        <f>IF(OR($C159&lt;&gt;1,ISBLANK(INDEX('Data Entry'!$1:$1048576,MATCH($A159,'Data Entry'!$A:$A,0),MATCH(AM$1&amp;"Before",'Data Entry'!$1:$1,0))),ISBLANK(INDEX('Data Entry'!$1:$1048576,MATCH($A159,'Data Entry'!$A:$A,0),MATCH(AM$1&amp;"After",'Data Entry'!$1:$1,0))), INDEX('Data Entry'!$1:$1048576,MATCH($A159,'Data Entry'!$A:$A,0),MATCH(AM$1&amp;"Before",'Data Entry'!$1:$1,0)) = 5,INDEX('Data Entry'!$1:$1048576,MATCH($A159,'Data Entry'!$A:$A,0),MATCH(AM$1&amp;"After",'Data Entry'!$1:$1,0))=5 ),0,1)</f>
        <v>#N/A</v>
      </c>
      <c r="AN159" s="61">
        <f>IF(OR($C159&lt;&gt;1,ISBLANK(INDEX('Data Entry'!$1:$1048576,MATCH($A159,'Data Entry'!$A:$A,0),MATCH(AN$1&amp;"Before",'Data Entry'!$1:$1,0))),ISBLANK(INDEX('Data Entry'!$1:$1048576,MATCH($A159,'Data Entry'!$A:$A,0),MATCH(AN$1&amp;"After",'Data Entry'!$1:$1,0)))),0,1)</f>
        <v>0</v>
      </c>
      <c r="AO159" s="61">
        <f>IF(OR($C159&lt;&gt;1,ISBLANK(INDEX('Data Entry'!$1:$1048576,MATCH($A159,'Data Entry'!$A:$A,0),MATCH(AO$1&amp;"After",'Data Entry'!$1:$1,0)))),0,1)</f>
        <v>0</v>
      </c>
      <c r="AP159" s="61">
        <f>IF(OR($C159&lt;&gt;1,ISBLANK(INDEX('Data Entry'!$1:$1048576,MATCH($A159,'Data Entry'!$A:$A,0),MATCH(AP$1&amp;"After",'Data Entry'!$1:$1,0)))),0,1)</f>
        <v>0</v>
      </c>
      <c r="AQ159" s="61">
        <f>IF(OR($C159&lt;&gt;1,ISBLANK(INDEX('Data Entry'!$1:$1048576,MATCH($A159,'Data Entry'!$A:$A,0),MATCH(AQ$1&amp;"After",'Data Entry'!$1:$1,0)))),0,1)</f>
        <v>0</v>
      </c>
      <c r="AR159" s="61">
        <f>IF(OR($C159&lt;&gt;1,ISBLANK(INDEX('Data Entry'!$1:$1048576,MATCH($A159,'Data Entry'!$A:$A,0),MATCH(AR$1&amp;"After",'Data Entry'!$1:$1,0)))),0,1)</f>
        <v>0</v>
      </c>
      <c r="AS159" s="61">
        <f>IF(OR($C159&lt;&gt;1,ISBLANK(INDEX('Data Entry'!$1:$1048576,MATCH($A159,'Data Entry'!$A:$A,0),MATCH(AS$1&amp;"After",'Data Entry'!$1:$1,0)))),0,1)</f>
        <v>0</v>
      </c>
      <c r="AT159" s="61">
        <f>IF(OR($C159&lt;&gt;1,ISBLANK(INDEX('Data Entry'!$1:$1048576,MATCH($A159,'Data Entry'!$A:$A,0),MATCH(AT$1&amp;"After",'Data Entry'!$1:$1,0)))),0,1)</f>
        <v>0</v>
      </c>
    </row>
    <row r="160" spans="1:46" x14ac:dyDescent="0.35">
      <c r="A160" s="70">
        <f>'Data Entry'!A164</f>
        <v>159</v>
      </c>
      <c r="B160" s="61">
        <f>'Data Entry'!BF164</f>
        <v>0</v>
      </c>
      <c r="C160" s="61">
        <f t="shared" si="2"/>
        <v>0</v>
      </c>
      <c r="D160" s="61">
        <f>IF(SUM('Data Entry'!$D164:$AT164) = 0,0,1)</f>
        <v>0</v>
      </c>
      <c r="E160" s="61">
        <f>IF(OR($C160&lt;&gt;1,ISBLANK(INDEX('Data Entry'!$1:$1048576,MATCH($A160,'Data Entry'!$A:$A,0),MATCH(E$1&amp;"Before",'Data Entry'!$1:$1,0))),ISBLANK(INDEX('Data Entry'!$1:$1048576,MATCH($A160,'Data Entry'!$A:$A,0),MATCH(E$1&amp;"After",'Data Entry'!$1:$1,0))), INDEX('Data Entry'!$1:$1048576,MATCH($A160,'Data Entry'!$A:$A,0),MATCH(E$1&amp;"Before",'Data Entry'!$1:$1,0)) = 5,INDEX('Data Entry'!$1:$1048576,MATCH($A160,'Data Entry'!$A:$A,0),MATCH(E$1&amp;"After",'Data Entry'!$1:$1,0))=5 ),0,1)</f>
        <v>0</v>
      </c>
      <c r="F160" s="61">
        <f>IF(OR($C160&lt;&gt;1,ISBLANK(INDEX('Data Entry'!$1:$1048576,MATCH($A160,'Data Entry'!$A:$A,0),MATCH(F$1&amp;"Before",'Data Entry'!$1:$1,0))),ISBLANK(INDEX('Data Entry'!$1:$1048576,MATCH($A160,'Data Entry'!$A:$A,0),MATCH(F$1&amp;"After",'Data Entry'!$1:$1,0))), INDEX('Data Entry'!$1:$1048576,MATCH($A160,'Data Entry'!$A:$A,0),MATCH(F$1&amp;"Before",'Data Entry'!$1:$1,0)) = 5,INDEX('Data Entry'!$1:$1048576,MATCH($A160,'Data Entry'!$A:$A,0),MATCH(F$1&amp;"After",'Data Entry'!$1:$1,0))=5 ),0,1)</f>
        <v>0</v>
      </c>
      <c r="G160" s="61">
        <f>IF(OR($C160&lt;&gt;1,ISBLANK(INDEX('Data Entry'!$1:$1048576,MATCH($A160,'Data Entry'!$A:$A,0),MATCH(G$1&amp;"Before",'Data Entry'!$1:$1,0))),ISBLANK(INDEX('Data Entry'!$1:$1048576,MATCH($A160,'Data Entry'!$A:$A,0),MATCH(G$1&amp;"After",'Data Entry'!$1:$1,0))), INDEX('Data Entry'!$1:$1048576,MATCH($A160,'Data Entry'!$A:$A,0),MATCH(G$1&amp;"Before",'Data Entry'!$1:$1,0)) = 5,INDEX('Data Entry'!$1:$1048576,MATCH($A160,'Data Entry'!$A:$A,0),MATCH(G$1&amp;"After",'Data Entry'!$1:$1,0))=5 ),0,1)</f>
        <v>0</v>
      </c>
      <c r="H160" s="61">
        <f>IF(OR($C160&lt;&gt;1,ISBLANK(INDEX('Data Entry'!$1:$1048576,MATCH($A160,'Data Entry'!$A:$A,0),MATCH(H$1&amp;"Before",'Data Entry'!$1:$1,0))),ISBLANK(INDEX('Data Entry'!$1:$1048576,MATCH($A160,'Data Entry'!$A:$A,0),MATCH(H$1&amp;"After",'Data Entry'!$1:$1,0))), INDEX('Data Entry'!$1:$1048576,MATCH($A160,'Data Entry'!$A:$A,0),MATCH(H$1&amp;"Before",'Data Entry'!$1:$1,0)) = 5,INDEX('Data Entry'!$1:$1048576,MATCH($A160,'Data Entry'!$A:$A,0),MATCH(H$1&amp;"After",'Data Entry'!$1:$1,0))=5 ),0,1)</f>
        <v>0</v>
      </c>
      <c r="I160" s="61">
        <f>IF(OR($C160&lt;&gt;1,ISBLANK(INDEX('Data Entry'!$1:$1048576,MATCH($A160,'Data Entry'!$A:$A,0),MATCH(I$1&amp;"Before",'Data Entry'!$1:$1,0))),ISBLANK(INDEX('Data Entry'!$1:$1048576,MATCH($A160,'Data Entry'!$A:$A,0),MATCH(I$1&amp;"After",'Data Entry'!$1:$1,0))), INDEX('Data Entry'!$1:$1048576,MATCH($A160,'Data Entry'!$A:$A,0),MATCH(I$1&amp;"Before",'Data Entry'!$1:$1,0)) = 5,INDEX('Data Entry'!$1:$1048576,MATCH($A160,'Data Entry'!$A:$A,0),MATCH(I$1&amp;"After",'Data Entry'!$1:$1,0))=5 ),0,1)</f>
        <v>0</v>
      </c>
      <c r="J160" s="61">
        <f>IF(OR($C160&lt;&gt;1,ISBLANK(INDEX('Data Entry'!$1:$1048576,MATCH($A160,'Data Entry'!$A:$A,0),MATCH(J$1&amp;"Before",'Data Entry'!$1:$1,0))),ISBLANK(INDEX('Data Entry'!$1:$1048576,MATCH($A160,'Data Entry'!$A:$A,0),MATCH(J$1&amp;"After",'Data Entry'!$1:$1,0))), INDEX('Data Entry'!$1:$1048576,MATCH($A160,'Data Entry'!$A:$A,0),MATCH(J$1&amp;"Before",'Data Entry'!$1:$1,0)) = 5,INDEX('Data Entry'!$1:$1048576,MATCH($A160,'Data Entry'!$A:$A,0),MATCH(J$1&amp;"After",'Data Entry'!$1:$1,0))=5 ),0,1)</f>
        <v>0</v>
      </c>
      <c r="K160" s="61">
        <f>IF(OR($C160&lt;&gt;1,ISBLANK(INDEX('Data Entry'!$1:$1048576,MATCH($A160,'Data Entry'!$A:$A,0),MATCH(K$1&amp;"Before",'Data Entry'!$1:$1,0))),ISBLANK(INDEX('Data Entry'!$1:$1048576,MATCH($A160,'Data Entry'!$A:$A,0),MATCH(K$1&amp;"After",'Data Entry'!$1:$1,0))), INDEX('Data Entry'!$1:$1048576,MATCH($A160,'Data Entry'!$A:$A,0),MATCH(K$1&amp;"Before",'Data Entry'!$1:$1,0)) = 5,INDEX('Data Entry'!$1:$1048576,MATCH($A160,'Data Entry'!$A:$A,0),MATCH(K$1&amp;"After",'Data Entry'!$1:$1,0))=5 ),0,1)</f>
        <v>0</v>
      </c>
      <c r="L160" s="61">
        <f>IF(OR($C160&lt;&gt;1,ISBLANK(INDEX('Data Entry'!$1:$1048576,MATCH($A160,'Data Entry'!$A:$A,0),MATCH(L$1&amp;"Before",'Data Entry'!$1:$1,0))),ISBLANK(INDEX('Data Entry'!$1:$1048576,MATCH($A160,'Data Entry'!$A:$A,0),MATCH(L$1&amp;"After",'Data Entry'!$1:$1,0))), INDEX('Data Entry'!$1:$1048576,MATCH($A160,'Data Entry'!$A:$A,0),MATCH(L$1&amp;"Before",'Data Entry'!$1:$1,0)) = 5,INDEX('Data Entry'!$1:$1048576,MATCH($A160,'Data Entry'!$A:$A,0),MATCH(L$1&amp;"After",'Data Entry'!$1:$1,0))=5 ),0,1)</f>
        <v>0</v>
      </c>
      <c r="M160" s="61">
        <f>IF(OR($C160&lt;&gt;1,ISBLANK(INDEX('Data Entry'!$1:$1048576,MATCH($A160,'Data Entry'!$A:$A,0),MATCH(M$1&amp;"Before",'Data Entry'!$1:$1,0))),ISBLANK(INDEX('Data Entry'!$1:$1048576,MATCH($A160,'Data Entry'!$A:$A,0),MATCH(M$1&amp;"After",'Data Entry'!$1:$1,0))), INDEX('Data Entry'!$1:$1048576,MATCH($A160,'Data Entry'!$A:$A,0),MATCH(M$1&amp;"Before",'Data Entry'!$1:$1,0)) = 5,INDEX('Data Entry'!$1:$1048576,MATCH($A160,'Data Entry'!$A:$A,0),MATCH(M$1&amp;"After",'Data Entry'!$1:$1,0))=5 ),0,1)</f>
        <v>0</v>
      </c>
      <c r="N160" s="61">
        <f>IF(OR($C160&lt;&gt;1,ISBLANK(INDEX('Data Entry'!$1:$1048576,MATCH($A160,'Data Entry'!$A:$A,0),MATCH(N$1&amp;"Before",'Data Entry'!$1:$1,0))),ISBLANK(INDEX('Data Entry'!$1:$1048576,MATCH($A160,'Data Entry'!$A:$A,0),MATCH(N$1&amp;"After",'Data Entry'!$1:$1,0))), INDEX('Data Entry'!$1:$1048576,MATCH($A160,'Data Entry'!$A:$A,0),MATCH(N$1&amp;"Before",'Data Entry'!$1:$1,0)) = 5,INDEX('Data Entry'!$1:$1048576,MATCH($A160,'Data Entry'!$A:$A,0),MATCH(N$1&amp;"After",'Data Entry'!$1:$1,0))=5 ),0,1)</f>
        <v>0</v>
      </c>
      <c r="O160" s="61">
        <f>IF(OR($C160&lt;&gt;1,ISBLANK(INDEX('Data Entry'!$1:$1048576,MATCH($A160,'Data Entry'!$A:$A,0),MATCH(O$1&amp;"Before",'Data Entry'!$1:$1,0))),ISBLANK(INDEX('Data Entry'!$1:$1048576,MATCH($A160,'Data Entry'!$A:$A,0),MATCH(O$1&amp;"After",'Data Entry'!$1:$1,0))), INDEX('Data Entry'!$1:$1048576,MATCH($A160,'Data Entry'!$A:$A,0),MATCH(O$1&amp;"Before",'Data Entry'!$1:$1,0)) = 5,INDEX('Data Entry'!$1:$1048576,MATCH($A160,'Data Entry'!$A:$A,0),MATCH(O$1&amp;"After",'Data Entry'!$1:$1,0))=5 ),0,1)</f>
        <v>0</v>
      </c>
      <c r="P160" s="61">
        <f>IF(OR($C160&lt;&gt;1,ISBLANK(INDEX('Data Entry'!$1:$1048576,MATCH($A160,'Data Entry'!$A:$A,0),MATCH(P$1&amp;"Before",'Data Entry'!$1:$1,0))),ISBLANK(INDEX('Data Entry'!$1:$1048576,MATCH($A160,'Data Entry'!$A:$A,0),MATCH(P$1&amp;"After",'Data Entry'!$1:$1,0))), INDEX('Data Entry'!$1:$1048576,MATCH($A160,'Data Entry'!$A:$A,0),MATCH(P$1&amp;"Before",'Data Entry'!$1:$1,0)) = 5,INDEX('Data Entry'!$1:$1048576,MATCH($A160,'Data Entry'!$A:$A,0),MATCH(P$1&amp;"After",'Data Entry'!$1:$1,0))=5 ),0,1)</f>
        <v>0</v>
      </c>
      <c r="Q160" s="61">
        <f>IF(OR($C160&lt;&gt;1,ISBLANK(INDEX('Data Entry'!$1:$1048576,MATCH($A160,'Data Entry'!$A:$A,0),MATCH(Q$1&amp;"Before",'Data Entry'!$1:$1,0))),ISBLANK(INDEX('Data Entry'!$1:$1048576,MATCH($A160,'Data Entry'!$A:$A,0),MATCH(Q$1&amp;"After",'Data Entry'!$1:$1,0))), INDEX('Data Entry'!$1:$1048576,MATCH($A160,'Data Entry'!$A:$A,0),MATCH(Q$1&amp;"Before",'Data Entry'!$1:$1,0)) = 5,INDEX('Data Entry'!$1:$1048576,MATCH($A160,'Data Entry'!$A:$A,0),MATCH(Q$1&amp;"After",'Data Entry'!$1:$1,0))=5 ),0,1)</f>
        <v>0</v>
      </c>
      <c r="R160" s="61">
        <f>IF(OR($C160&lt;&gt;1,ISBLANK(INDEX('Data Entry'!$1:$1048576,MATCH($A160,'Data Entry'!$A:$A,0),MATCH(R$1&amp;"Before",'Data Entry'!$1:$1,0))),ISBLANK(INDEX('Data Entry'!$1:$1048576,MATCH($A160,'Data Entry'!$A:$A,0),MATCH(R$1&amp;"After",'Data Entry'!$1:$1,0))), INDEX('Data Entry'!$1:$1048576,MATCH($A160,'Data Entry'!$A:$A,0),MATCH(R$1&amp;"Before",'Data Entry'!$1:$1,0)) = 5,INDEX('Data Entry'!$1:$1048576,MATCH($A160,'Data Entry'!$A:$A,0),MATCH(R$1&amp;"After",'Data Entry'!$1:$1,0))=5 ),0,1)</f>
        <v>0</v>
      </c>
      <c r="S160" s="61">
        <f>IF(OR($C160&lt;&gt;1,ISBLANK(INDEX('Data Entry'!$1:$1048576,MATCH($A160,'Data Entry'!$A:$A,0),MATCH(S$1&amp;"Before",'Data Entry'!$1:$1,0))),ISBLANK(INDEX('Data Entry'!$1:$1048576,MATCH($A160,'Data Entry'!$A:$A,0),MATCH(S$1&amp;"After",'Data Entry'!$1:$1,0))), INDEX('Data Entry'!$1:$1048576,MATCH($A160,'Data Entry'!$A:$A,0),MATCH(S$1&amp;"Before",'Data Entry'!$1:$1,0)) = 5,INDEX('Data Entry'!$1:$1048576,MATCH($A160,'Data Entry'!$A:$A,0),MATCH(S$1&amp;"After",'Data Entry'!$1:$1,0))=5 ),0,1)</f>
        <v>0</v>
      </c>
      <c r="T160" s="61">
        <f>IF(OR($C160&lt;&gt;1,ISBLANK(INDEX('Data Entry'!$1:$1048576,MATCH($A160,'Data Entry'!$A:$A,0),MATCH(T$1&amp;"Before",'Data Entry'!$1:$1,0))),ISBLANK(INDEX('Data Entry'!$1:$1048576,MATCH($A160,'Data Entry'!$A:$A,0),MATCH(T$1&amp;"After",'Data Entry'!$1:$1,0))), INDEX('Data Entry'!$1:$1048576,MATCH($A160,'Data Entry'!$A:$A,0),MATCH(T$1&amp;"Before",'Data Entry'!$1:$1,0)) = 5,INDEX('Data Entry'!$1:$1048576,MATCH($A160,'Data Entry'!$A:$A,0),MATCH(T$1&amp;"After",'Data Entry'!$1:$1,0))=5 ),0,1)</f>
        <v>0</v>
      </c>
      <c r="U160" s="61">
        <f>IF(OR($C160&lt;&gt;1,ISBLANK(INDEX('Data Entry'!$1:$1048576,MATCH($A160,'Data Entry'!$A:$A,0),MATCH(U$1&amp;"Before",'Data Entry'!$1:$1,0))),ISBLANK(INDEX('Data Entry'!$1:$1048576,MATCH($A160,'Data Entry'!$A:$A,0),MATCH(U$1&amp;"After",'Data Entry'!$1:$1,0))), INDEX('Data Entry'!$1:$1048576,MATCH($A160,'Data Entry'!$A:$A,0),MATCH(U$1&amp;"Before",'Data Entry'!$1:$1,0)) = 5,INDEX('Data Entry'!$1:$1048576,MATCH($A160,'Data Entry'!$A:$A,0),MATCH(U$1&amp;"After",'Data Entry'!$1:$1,0))=5 ),0,1)</f>
        <v>0</v>
      </c>
      <c r="V160" s="61" t="e">
        <f>IF(OR($C160&lt;&gt;1,ISBLANK(INDEX('Data Entry'!$1:$1048576,MATCH($A160,'Data Entry'!$A:$A,0),MATCH(V$1&amp;"Before",'Data Entry'!$1:$1,0))),ISBLANK(INDEX('Data Entry'!$1:$1048576,MATCH($A160,'Data Entry'!$A:$A,0),MATCH(V$1&amp;"After",'Data Entry'!$1:$1,0))), INDEX('Data Entry'!$1:$1048576,MATCH($A160,'Data Entry'!$A:$A,0),MATCH(V$1&amp;"Before",'Data Entry'!$1:$1,0)) = 5,INDEX('Data Entry'!$1:$1048576,MATCH($A160,'Data Entry'!$A:$A,0),MATCH(V$1&amp;"After",'Data Entry'!$1:$1,0))=5 ),0,1)</f>
        <v>#N/A</v>
      </c>
      <c r="W160" s="61" t="e">
        <f>IF(OR($C160&lt;&gt;1,ISBLANK(INDEX('Data Entry'!$1:$1048576,MATCH($A160,'Data Entry'!$A:$A,0),MATCH(W$1&amp;"Before",'Data Entry'!$1:$1,0))),ISBLANK(INDEX('Data Entry'!$1:$1048576,MATCH($A160,'Data Entry'!$A:$A,0),MATCH(W$1&amp;"After",'Data Entry'!$1:$1,0))), INDEX('Data Entry'!$1:$1048576,MATCH($A160,'Data Entry'!$A:$A,0),MATCH(W$1&amp;"Before",'Data Entry'!$1:$1,0)) = 5,INDEX('Data Entry'!$1:$1048576,MATCH($A160,'Data Entry'!$A:$A,0),MATCH(W$1&amp;"After",'Data Entry'!$1:$1,0))=5 ),0,1)</f>
        <v>#N/A</v>
      </c>
      <c r="X160" s="61" t="e">
        <f>IF(OR($C160&lt;&gt;1,ISBLANK(INDEX('Data Entry'!$1:$1048576,MATCH($A160,'Data Entry'!$A:$A,0),MATCH(X$1&amp;"Before",'Data Entry'!$1:$1,0))),ISBLANK(INDEX('Data Entry'!$1:$1048576,MATCH($A160,'Data Entry'!$A:$A,0),MATCH(X$1&amp;"After",'Data Entry'!$1:$1,0))), INDEX('Data Entry'!$1:$1048576,MATCH($A160,'Data Entry'!$A:$A,0),MATCH(X$1&amp;"Before",'Data Entry'!$1:$1,0)) = 5,INDEX('Data Entry'!$1:$1048576,MATCH($A160,'Data Entry'!$A:$A,0),MATCH(X$1&amp;"After",'Data Entry'!$1:$1,0))=5 ),0,1)</f>
        <v>#N/A</v>
      </c>
      <c r="Y160" s="61" t="e">
        <f>IF(OR($C160&lt;&gt;1,ISBLANK(INDEX('Data Entry'!$1:$1048576,MATCH($A160,'Data Entry'!$A:$A,0),MATCH(Y$1&amp;"Before",'Data Entry'!$1:$1,0))),ISBLANK(INDEX('Data Entry'!$1:$1048576,MATCH($A160,'Data Entry'!$A:$A,0),MATCH(Y$1&amp;"After",'Data Entry'!$1:$1,0))), INDEX('Data Entry'!$1:$1048576,MATCH($A160,'Data Entry'!$A:$A,0),MATCH(Y$1&amp;"Before",'Data Entry'!$1:$1,0)) = 5,INDEX('Data Entry'!$1:$1048576,MATCH($A160,'Data Entry'!$A:$A,0),MATCH(Y$1&amp;"After",'Data Entry'!$1:$1,0))=5 ),0,1)</f>
        <v>#N/A</v>
      </c>
      <c r="Z160" s="61" t="e">
        <f>IF(OR($C160&lt;&gt;1,ISBLANK(INDEX('Data Entry'!$1:$1048576,MATCH($A160,'Data Entry'!$A:$A,0),MATCH(Z$1&amp;"Before",'Data Entry'!$1:$1,0))),ISBLANK(INDEX('Data Entry'!$1:$1048576,MATCH($A160,'Data Entry'!$A:$A,0),MATCH(Z$1&amp;"After",'Data Entry'!$1:$1,0))), INDEX('Data Entry'!$1:$1048576,MATCH($A160,'Data Entry'!$A:$A,0),MATCH(Z$1&amp;"Before",'Data Entry'!$1:$1,0)) = 5,INDEX('Data Entry'!$1:$1048576,MATCH($A160,'Data Entry'!$A:$A,0),MATCH(Z$1&amp;"After",'Data Entry'!$1:$1,0))=5 ),0,1)</f>
        <v>#N/A</v>
      </c>
      <c r="AA160" s="61" t="e">
        <f>IF(OR($C160&lt;&gt;1,ISBLANK(INDEX('Data Entry'!$1:$1048576,MATCH($A160,'Data Entry'!$A:$A,0),MATCH(AA$1&amp;"Before",'Data Entry'!$1:$1,0))),ISBLANK(INDEX('Data Entry'!$1:$1048576,MATCH($A160,'Data Entry'!$A:$A,0),MATCH(AA$1&amp;"After",'Data Entry'!$1:$1,0))), INDEX('Data Entry'!$1:$1048576,MATCH($A160,'Data Entry'!$A:$A,0),MATCH(AA$1&amp;"Before",'Data Entry'!$1:$1,0)) = 5,INDEX('Data Entry'!$1:$1048576,MATCH($A160,'Data Entry'!$A:$A,0),MATCH(AA$1&amp;"After",'Data Entry'!$1:$1,0))=5 ),0,1)</f>
        <v>#N/A</v>
      </c>
      <c r="AB160" s="61" t="e">
        <f>IF(OR($C160&lt;&gt;1,ISBLANK(INDEX('Data Entry'!$1:$1048576,MATCH($A160,'Data Entry'!$A:$A,0),MATCH(AB$1&amp;"Before",'Data Entry'!$1:$1,0))),ISBLANK(INDEX('Data Entry'!$1:$1048576,MATCH($A160,'Data Entry'!$A:$A,0),MATCH(AB$1&amp;"After",'Data Entry'!$1:$1,0))), INDEX('Data Entry'!$1:$1048576,MATCH($A160,'Data Entry'!$A:$A,0),MATCH(AB$1&amp;"Before",'Data Entry'!$1:$1,0)) = 5,INDEX('Data Entry'!$1:$1048576,MATCH($A160,'Data Entry'!$A:$A,0),MATCH(AB$1&amp;"After",'Data Entry'!$1:$1,0))=5 ),0,1)</f>
        <v>#N/A</v>
      </c>
      <c r="AC160" s="61" t="e">
        <f>IF(OR($C160&lt;&gt;1,ISBLANK(INDEX('Data Entry'!$1:$1048576,MATCH($A160,'Data Entry'!$A:$A,0),MATCH(AC$1&amp;"Before",'Data Entry'!$1:$1,0))),ISBLANK(INDEX('Data Entry'!$1:$1048576,MATCH($A160,'Data Entry'!$A:$A,0),MATCH(AC$1&amp;"After",'Data Entry'!$1:$1,0))), INDEX('Data Entry'!$1:$1048576,MATCH($A160,'Data Entry'!$A:$A,0),MATCH(AC$1&amp;"Before",'Data Entry'!$1:$1,0)) = 5,INDEX('Data Entry'!$1:$1048576,MATCH($A160,'Data Entry'!$A:$A,0),MATCH(AC$1&amp;"After",'Data Entry'!$1:$1,0))=5 ),0,1)</f>
        <v>#N/A</v>
      </c>
      <c r="AD160" s="61" t="e">
        <f>IF(OR($C160&lt;&gt;1,ISBLANK(INDEX('Data Entry'!$1:$1048576,MATCH($A160,'Data Entry'!$A:$A,0),MATCH(AD$1&amp;"Before",'Data Entry'!$1:$1,0))),ISBLANK(INDEX('Data Entry'!$1:$1048576,MATCH($A160,'Data Entry'!$A:$A,0),MATCH(AD$1&amp;"After",'Data Entry'!$1:$1,0))), INDEX('Data Entry'!$1:$1048576,MATCH($A160,'Data Entry'!$A:$A,0),MATCH(AD$1&amp;"Before",'Data Entry'!$1:$1,0)) = 5,INDEX('Data Entry'!$1:$1048576,MATCH($A160,'Data Entry'!$A:$A,0),MATCH(AD$1&amp;"After",'Data Entry'!$1:$1,0))=5 ),0,1)</f>
        <v>#N/A</v>
      </c>
      <c r="AE160" s="61" t="e">
        <f>IF(OR($C160&lt;&gt;1,ISBLANK(INDEX('Data Entry'!$1:$1048576,MATCH($A160,'Data Entry'!$A:$A,0),MATCH(AE$1&amp;"Before",'Data Entry'!$1:$1,0))),ISBLANK(INDEX('Data Entry'!$1:$1048576,MATCH($A160,'Data Entry'!$A:$A,0),MATCH(AE$1&amp;"After",'Data Entry'!$1:$1,0))), INDEX('Data Entry'!$1:$1048576,MATCH($A160,'Data Entry'!$A:$A,0),MATCH(AE$1&amp;"Before",'Data Entry'!$1:$1,0)) = 5,INDEX('Data Entry'!$1:$1048576,MATCH($A160,'Data Entry'!$A:$A,0),MATCH(AE$1&amp;"After",'Data Entry'!$1:$1,0))=5 ),0,1)</f>
        <v>#N/A</v>
      </c>
      <c r="AF160" s="61" t="e">
        <f>IF(OR($C160&lt;&gt;1,ISBLANK(INDEX('Data Entry'!$1:$1048576,MATCH($A160,'Data Entry'!$A:$A,0),MATCH(AF$1&amp;"Before",'Data Entry'!$1:$1,0))),ISBLANK(INDEX('Data Entry'!$1:$1048576,MATCH($A160,'Data Entry'!$A:$A,0),MATCH(AF$1&amp;"After",'Data Entry'!$1:$1,0))), INDEX('Data Entry'!$1:$1048576,MATCH($A160,'Data Entry'!$A:$A,0),MATCH(AF$1&amp;"Before",'Data Entry'!$1:$1,0)) = 5,INDEX('Data Entry'!$1:$1048576,MATCH($A160,'Data Entry'!$A:$A,0),MATCH(AF$1&amp;"After",'Data Entry'!$1:$1,0))=5 ),0,1)</f>
        <v>#N/A</v>
      </c>
      <c r="AG160" s="61" t="e">
        <f>IF(OR($C160&lt;&gt;1,ISBLANK(INDEX('Data Entry'!$1:$1048576,MATCH($A160,'Data Entry'!$A:$A,0),MATCH(AG$1&amp;"Before",'Data Entry'!$1:$1,0))),ISBLANK(INDEX('Data Entry'!$1:$1048576,MATCH($A160,'Data Entry'!$A:$A,0),MATCH(AG$1&amp;"After",'Data Entry'!$1:$1,0))), INDEX('Data Entry'!$1:$1048576,MATCH($A160,'Data Entry'!$A:$A,0),MATCH(AG$1&amp;"Before",'Data Entry'!$1:$1,0)) = 5,INDEX('Data Entry'!$1:$1048576,MATCH($A160,'Data Entry'!$A:$A,0),MATCH(AG$1&amp;"After",'Data Entry'!$1:$1,0))=5 ),0,1)</f>
        <v>#N/A</v>
      </c>
      <c r="AH160" s="61" t="e">
        <f>IF(OR($C160&lt;&gt;1,ISBLANK(INDEX('Data Entry'!$1:$1048576,MATCH($A160,'Data Entry'!$A:$A,0),MATCH(AH$1&amp;"Before",'Data Entry'!$1:$1,0))),ISBLANK(INDEX('Data Entry'!$1:$1048576,MATCH($A160,'Data Entry'!$A:$A,0),MATCH(AH$1&amp;"After",'Data Entry'!$1:$1,0))), INDEX('Data Entry'!$1:$1048576,MATCH($A160,'Data Entry'!$A:$A,0),MATCH(AH$1&amp;"Before",'Data Entry'!$1:$1,0)) = 5,INDEX('Data Entry'!$1:$1048576,MATCH($A160,'Data Entry'!$A:$A,0),MATCH(AH$1&amp;"After",'Data Entry'!$1:$1,0))=5 ),0,1)</f>
        <v>#N/A</v>
      </c>
      <c r="AI160" s="61" t="e">
        <f>IF(OR($C160&lt;&gt;1,ISBLANK(INDEX('Data Entry'!$1:$1048576,MATCH($A160,'Data Entry'!$A:$A,0),MATCH(AI$1&amp;"Before",'Data Entry'!$1:$1,0))),ISBLANK(INDEX('Data Entry'!$1:$1048576,MATCH($A160,'Data Entry'!$A:$A,0),MATCH(AI$1&amp;"After",'Data Entry'!$1:$1,0))), INDEX('Data Entry'!$1:$1048576,MATCH($A160,'Data Entry'!$A:$A,0),MATCH(AI$1&amp;"Before",'Data Entry'!$1:$1,0)) = 5,INDEX('Data Entry'!$1:$1048576,MATCH($A160,'Data Entry'!$A:$A,0),MATCH(AI$1&amp;"After",'Data Entry'!$1:$1,0))=5 ),0,1)</f>
        <v>#N/A</v>
      </c>
      <c r="AJ160" s="61" t="e">
        <f>IF(OR($C160&lt;&gt;1,ISBLANK(INDEX('Data Entry'!$1:$1048576,MATCH($A160,'Data Entry'!$A:$A,0),MATCH(AJ$1&amp;"Before",'Data Entry'!$1:$1,0))),ISBLANK(INDEX('Data Entry'!$1:$1048576,MATCH($A160,'Data Entry'!$A:$A,0),MATCH(AJ$1&amp;"After",'Data Entry'!$1:$1,0))), INDEX('Data Entry'!$1:$1048576,MATCH($A160,'Data Entry'!$A:$A,0),MATCH(AJ$1&amp;"Before",'Data Entry'!$1:$1,0)) = 5,INDEX('Data Entry'!$1:$1048576,MATCH($A160,'Data Entry'!$A:$A,0),MATCH(AJ$1&amp;"After",'Data Entry'!$1:$1,0))=5 ),0,1)</f>
        <v>#N/A</v>
      </c>
      <c r="AK160" s="61" t="e">
        <f>IF(OR($C160&lt;&gt;1,ISBLANK(INDEX('Data Entry'!$1:$1048576,MATCH($A160,'Data Entry'!$A:$A,0),MATCH(AK$1&amp;"Before",'Data Entry'!$1:$1,0))),ISBLANK(INDEX('Data Entry'!$1:$1048576,MATCH($A160,'Data Entry'!$A:$A,0),MATCH(AK$1&amp;"After",'Data Entry'!$1:$1,0))), INDEX('Data Entry'!$1:$1048576,MATCH($A160,'Data Entry'!$A:$A,0),MATCH(AK$1&amp;"Before",'Data Entry'!$1:$1,0)) = 5,INDEX('Data Entry'!$1:$1048576,MATCH($A160,'Data Entry'!$A:$A,0),MATCH(AK$1&amp;"After",'Data Entry'!$1:$1,0))=5 ),0,1)</f>
        <v>#N/A</v>
      </c>
      <c r="AL160" s="61" t="e">
        <f>IF(OR($C160&lt;&gt;1,ISBLANK(INDEX('Data Entry'!$1:$1048576,MATCH($A160,'Data Entry'!$A:$A,0),MATCH(AL$1&amp;"Before",'Data Entry'!$1:$1,0))),ISBLANK(INDEX('Data Entry'!$1:$1048576,MATCH($A160,'Data Entry'!$A:$A,0),MATCH(AL$1&amp;"After",'Data Entry'!$1:$1,0))), INDEX('Data Entry'!$1:$1048576,MATCH($A160,'Data Entry'!$A:$A,0),MATCH(AL$1&amp;"Before",'Data Entry'!$1:$1,0)) = 5,INDEX('Data Entry'!$1:$1048576,MATCH($A160,'Data Entry'!$A:$A,0),MATCH(AL$1&amp;"After",'Data Entry'!$1:$1,0))=5 ),0,1)</f>
        <v>#N/A</v>
      </c>
      <c r="AM160" s="61" t="e">
        <f>IF(OR($C160&lt;&gt;1,ISBLANK(INDEX('Data Entry'!$1:$1048576,MATCH($A160,'Data Entry'!$A:$A,0),MATCH(AM$1&amp;"Before",'Data Entry'!$1:$1,0))),ISBLANK(INDEX('Data Entry'!$1:$1048576,MATCH($A160,'Data Entry'!$A:$A,0),MATCH(AM$1&amp;"After",'Data Entry'!$1:$1,0))), INDEX('Data Entry'!$1:$1048576,MATCH($A160,'Data Entry'!$A:$A,0),MATCH(AM$1&amp;"Before",'Data Entry'!$1:$1,0)) = 5,INDEX('Data Entry'!$1:$1048576,MATCH($A160,'Data Entry'!$A:$A,0),MATCH(AM$1&amp;"After",'Data Entry'!$1:$1,0))=5 ),0,1)</f>
        <v>#N/A</v>
      </c>
      <c r="AN160" s="61">
        <f>IF(OR($C160&lt;&gt;1,ISBLANK(INDEX('Data Entry'!$1:$1048576,MATCH($A160,'Data Entry'!$A:$A,0),MATCH(AN$1&amp;"Before",'Data Entry'!$1:$1,0))),ISBLANK(INDEX('Data Entry'!$1:$1048576,MATCH($A160,'Data Entry'!$A:$A,0),MATCH(AN$1&amp;"After",'Data Entry'!$1:$1,0)))),0,1)</f>
        <v>0</v>
      </c>
      <c r="AO160" s="61">
        <f>IF(OR($C160&lt;&gt;1,ISBLANK(INDEX('Data Entry'!$1:$1048576,MATCH($A160,'Data Entry'!$A:$A,0),MATCH(AO$1&amp;"After",'Data Entry'!$1:$1,0)))),0,1)</f>
        <v>0</v>
      </c>
      <c r="AP160" s="61">
        <f>IF(OR($C160&lt;&gt;1,ISBLANK(INDEX('Data Entry'!$1:$1048576,MATCH($A160,'Data Entry'!$A:$A,0),MATCH(AP$1&amp;"After",'Data Entry'!$1:$1,0)))),0,1)</f>
        <v>0</v>
      </c>
      <c r="AQ160" s="61">
        <f>IF(OR($C160&lt;&gt;1,ISBLANK(INDEX('Data Entry'!$1:$1048576,MATCH($A160,'Data Entry'!$A:$A,0),MATCH(AQ$1&amp;"After",'Data Entry'!$1:$1,0)))),0,1)</f>
        <v>0</v>
      </c>
      <c r="AR160" s="61">
        <f>IF(OR($C160&lt;&gt;1,ISBLANK(INDEX('Data Entry'!$1:$1048576,MATCH($A160,'Data Entry'!$A:$A,0),MATCH(AR$1&amp;"After",'Data Entry'!$1:$1,0)))),0,1)</f>
        <v>0</v>
      </c>
      <c r="AS160" s="61">
        <f>IF(OR($C160&lt;&gt;1,ISBLANK(INDEX('Data Entry'!$1:$1048576,MATCH($A160,'Data Entry'!$A:$A,0),MATCH(AS$1&amp;"After",'Data Entry'!$1:$1,0)))),0,1)</f>
        <v>0</v>
      </c>
      <c r="AT160" s="61">
        <f>IF(OR($C160&lt;&gt;1,ISBLANK(INDEX('Data Entry'!$1:$1048576,MATCH($A160,'Data Entry'!$A:$A,0),MATCH(AT$1&amp;"After",'Data Entry'!$1:$1,0)))),0,1)</f>
        <v>0</v>
      </c>
    </row>
    <row r="161" spans="1:46" x14ac:dyDescent="0.35">
      <c r="A161" s="70">
        <f>'Data Entry'!A165</f>
        <v>160</v>
      </c>
      <c r="B161" s="61">
        <f>'Data Entry'!BF165</f>
        <v>0</v>
      </c>
      <c r="C161" s="61">
        <f t="shared" si="2"/>
        <v>0</v>
      </c>
      <c r="D161" s="61">
        <f>IF(SUM('Data Entry'!$D165:$AT165) = 0,0,1)</f>
        <v>0</v>
      </c>
      <c r="E161" s="61">
        <f>IF(OR($C161&lt;&gt;1,ISBLANK(INDEX('Data Entry'!$1:$1048576,MATCH($A161,'Data Entry'!$A:$A,0),MATCH(E$1&amp;"Before",'Data Entry'!$1:$1,0))),ISBLANK(INDEX('Data Entry'!$1:$1048576,MATCH($A161,'Data Entry'!$A:$A,0),MATCH(E$1&amp;"After",'Data Entry'!$1:$1,0))), INDEX('Data Entry'!$1:$1048576,MATCH($A161,'Data Entry'!$A:$A,0),MATCH(E$1&amp;"Before",'Data Entry'!$1:$1,0)) = 5,INDEX('Data Entry'!$1:$1048576,MATCH($A161,'Data Entry'!$A:$A,0),MATCH(E$1&amp;"After",'Data Entry'!$1:$1,0))=5 ),0,1)</f>
        <v>0</v>
      </c>
      <c r="F161" s="61">
        <f>IF(OR($C161&lt;&gt;1,ISBLANK(INDEX('Data Entry'!$1:$1048576,MATCH($A161,'Data Entry'!$A:$A,0),MATCH(F$1&amp;"Before",'Data Entry'!$1:$1,0))),ISBLANK(INDEX('Data Entry'!$1:$1048576,MATCH($A161,'Data Entry'!$A:$A,0),MATCH(F$1&amp;"After",'Data Entry'!$1:$1,0))), INDEX('Data Entry'!$1:$1048576,MATCH($A161,'Data Entry'!$A:$A,0),MATCH(F$1&amp;"Before",'Data Entry'!$1:$1,0)) = 5,INDEX('Data Entry'!$1:$1048576,MATCH($A161,'Data Entry'!$A:$A,0),MATCH(F$1&amp;"After",'Data Entry'!$1:$1,0))=5 ),0,1)</f>
        <v>0</v>
      </c>
      <c r="G161" s="61">
        <f>IF(OR($C161&lt;&gt;1,ISBLANK(INDEX('Data Entry'!$1:$1048576,MATCH($A161,'Data Entry'!$A:$A,0),MATCH(G$1&amp;"Before",'Data Entry'!$1:$1,0))),ISBLANK(INDEX('Data Entry'!$1:$1048576,MATCH($A161,'Data Entry'!$A:$A,0),MATCH(G$1&amp;"After",'Data Entry'!$1:$1,0))), INDEX('Data Entry'!$1:$1048576,MATCH($A161,'Data Entry'!$A:$A,0),MATCH(G$1&amp;"Before",'Data Entry'!$1:$1,0)) = 5,INDEX('Data Entry'!$1:$1048576,MATCH($A161,'Data Entry'!$A:$A,0),MATCH(G$1&amp;"After",'Data Entry'!$1:$1,0))=5 ),0,1)</f>
        <v>0</v>
      </c>
      <c r="H161" s="61">
        <f>IF(OR($C161&lt;&gt;1,ISBLANK(INDEX('Data Entry'!$1:$1048576,MATCH($A161,'Data Entry'!$A:$A,0),MATCH(H$1&amp;"Before",'Data Entry'!$1:$1,0))),ISBLANK(INDEX('Data Entry'!$1:$1048576,MATCH($A161,'Data Entry'!$A:$A,0),MATCH(H$1&amp;"After",'Data Entry'!$1:$1,0))), INDEX('Data Entry'!$1:$1048576,MATCH($A161,'Data Entry'!$A:$A,0),MATCH(H$1&amp;"Before",'Data Entry'!$1:$1,0)) = 5,INDEX('Data Entry'!$1:$1048576,MATCH($A161,'Data Entry'!$A:$A,0),MATCH(H$1&amp;"After",'Data Entry'!$1:$1,0))=5 ),0,1)</f>
        <v>0</v>
      </c>
      <c r="I161" s="61">
        <f>IF(OR($C161&lt;&gt;1,ISBLANK(INDEX('Data Entry'!$1:$1048576,MATCH($A161,'Data Entry'!$A:$A,0),MATCH(I$1&amp;"Before",'Data Entry'!$1:$1,0))),ISBLANK(INDEX('Data Entry'!$1:$1048576,MATCH($A161,'Data Entry'!$A:$A,0),MATCH(I$1&amp;"After",'Data Entry'!$1:$1,0))), INDEX('Data Entry'!$1:$1048576,MATCH($A161,'Data Entry'!$A:$A,0),MATCH(I$1&amp;"Before",'Data Entry'!$1:$1,0)) = 5,INDEX('Data Entry'!$1:$1048576,MATCH($A161,'Data Entry'!$A:$A,0),MATCH(I$1&amp;"After",'Data Entry'!$1:$1,0))=5 ),0,1)</f>
        <v>0</v>
      </c>
      <c r="J161" s="61">
        <f>IF(OR($C161&lt;&gt;1,ISBLANK(INDEX('Data Entry'!$1:$1048576,MATCH($A161,'Data Entry'!$A:$A,0),MATCH(J$1&amp;"Before",'Data Entry'!$1:$1,0))),ISBLANK(INDEX('Data Entry'!$1:$1048576,MATCH($A161,'Data Entry'!$A:$A,0),MATCH(J$1&amp;"After",'Data Entry'!$1:$1,0))), INDEX('Data Entry'!$1:$1048576,MATCH($A161,'Data Entry'!$A:$A,0),MATCH(J$1&amp;"Before",'Data Entry'!$1:$1,0)) = 5,INDEX('Data Entry'!$1:$1048576,MATCH($A161,'Data Entry'!$A:$A,0),MATCH(J$1&amp;"After",'Data Entry'!$1:$1,0))=5 ),0,1)</f>
        <v>0</v>
      </c>
      <c r="K161" s="61">
        <f>IF(OR($C161&lt;&gt;1,ISBLANK(INDEX('Data Entry'!$1:$1048576,MATCH($A161,'Data Entry'!$A:$A,0),MATCH(K$1&amp;"Before",'Data Entry'!$1:$1,0))),ISBLANK(INDEX('Data Entry'!$1:$1048576,MATCH($A161,'Data Entry'!$A:$A,0),MATCH(K$1&amp;"After",'Data Entry'!$1:$1,0))), INDEX('Data Entry'!$1:$1048576,MATCH($A161,'Data Entry'!$A:$A,0),MATCH(K$1&amp;"Before",'Data Entry'!$1:$1,0)) = 5,INDEX('Data Entry'!$1:$1048576,MATCH($A161,'Data Entry'!$A:$A,0),MATCH(K$1&amp;"After",'Data Entry'!$1:$1,0))=5 ),0,1)</f>
        <v>0</v>
      </c>
      <c r="L161" s="61">
        <f>IF(OR($C161&lt;&gt;1,ISBLANK(INDEX('Data Entry'!$1:$1048576,MATCH($A161,'Data Entry'!$A:$A,0),MATCH(L$1&amp;"Before",'Data Entry'!$1:$1,0))),ISBLANK(INDEX('Data Entry'!$1:$1048576,MATCH($A161,'Data Entry'!$A:$A,0),MATCH(L$1&amp;"After",'Data Entry'!$1:$1,0))), INDEX('Data Entry'!$1:$1048576,MATCH($A161,'Data Entry'!$A:$A,0),MATCH(L$1&amp;"Before",'Data Entry'!$1:$1,0)) = 5,INDEX('Data Entry'!$1:$1048576,MATCH($A161,'Data Entry'!$A:$A,0),MATCH(L$1&amp;"After",'Data Entry'!$1:$1,0))=5 ),0,1)</f>
        <v>0</v>
      </c>
      <c r="M161" s="61">
        <f>IF(OR($C161&lt;&gt;1,ISBLANK(INDEX('Data Entry'!$1:$1048576,MATCH($A161,'Data Entry'!$A:$A,0),MATCH(M$1&amp;"Before",'Data Entry'!$1:$1,0))),ISBLANK(INDEX('Data Entry'!$1:$1048576,MATCH($A161,'Data Entry'!$A:$A,0),MATCH(M$1&amp;"After",'Data Entry'!$1:$1,0))), INDEX('Data Entry'!$1:$1048576,MATCH($A161,'Data Entry'!$A:$A,0),MATCH(M$1&amp;"Before",'Data Entry'!$1:$1,0)) = 5,INDEX('Data Entry'!$1:$1048576,MATCH($A161,'Data Entry'!$A:$A,0),MATCH(M$1&amp;"After",'Data Entry'!$1:$1,0))=5 ),0,1)</f>
        <v>0</v>
      </c>
      <c r="N161" s="61">
        <f>IF(OR($C161&lt;&gt;1,ISBLANK(INDEX('Data Entry'!$1:$1048576,MATCH($A161,'Data Entry'!$A:$A,0),MATCH(N$1&amp;"Before",'Data Entry'!$1:$1,0))),ISBLANK(INDEX('Data Entry'!$1:$1048576,MATCH($A161,'Data Entry'!$A:$A,0),MATCH(N$1&amp;"After",'Data Entry'!$1:$1,0))), INDEX('Data Entry'!$1:$1048576,MATCH($A161,'Data Entry'!$A:$A,0),MATCH(N$1&amp;"Before",'Data Entry'!$1:$1,0)) = 5,INDEX('Data Entry'!$1:$1048576,MATCH($A161,'Data Entry'!$A:$A,0),MATCH(N$1&amp;"After",'Data Entry'!$1:$1,0))=5 ),0,1)</f>
        <v>0</v>
      </c>
      <c r="O161" s="61">
        <f>IF(OR($C161&lt;&gt;1,ISBLANK(INDEX('Data Entry'!$1:$1048576,MATCH($A161,'Data Entry'!$A:$A,0),MATCH(O$1&amp;"Before",'Data Entry'!$1:$1,0))),ISBLANK(INDEX('Data Entry'!$1:$1048576,MATCH($A161,'Data Entry'!$A:$A,0),MATCH(O$1&amp;"After",'Data Entry'!$1:$1,0))), INDEX('Data Entry'!$1:$1048576,MATCH($A161,'Data Entry'!$A:$A,0),MATCH(O$1&amp;"Before",'Data Entry'!$1:$1,0)) = 5,INDEX('Data Entry'!$1:$1048576,MATCH($A161,'Data Entry'!$A:$A,0),MATCH(O$1&amp;"After",'Data Entry'!$1:$1,0))=5 ),0,1)</f>
        <v>0</v>
      </c>
      <c r="P161" s="61">
        <f>IF(OR($C161&lt;&gt;1,ISBLANK(INDEX('Data Entry'!$1:$1048576,MATCH($A161,'Data Entry'!$A:$A,0),MATCH(P$1&amp;"Before",'Data Entry'!$1:$1,0))),ISBLANK(INDEX('Data Entry'!$1:$1048576,MATCH($A161,'Data Entry'!$A:$A,0),MATCH(P$1&amp;"After",'Data Entry'!$1:$1,0))), INDEX('Data Entry'!$1:$1048576,MATCH($A161,'Data Entry'!$A:$A,0),MATCH(P$1&amp;"Before",'Data Entry'!$1:$1,0)) = 5,INDEX('Data Entry'!$1:$1048576,MATCH($A161,'Data Entry'!$A:$A,0),MATCH(P$1&amp;"After",'Data Entry'!$1:$1,0))=5 ),0,1)</f>
        <v>0</v>
      </c>
      <c r="Q161" s="61">
        <f>IF(OR($C161&lt;&gt;1,ISBLANK(INDEX('Data Entry'!$1:$1048576,MATCH($A161,'Data Entry'!$A:$A,0),MATCH(Q$1&amp;"Before",'Data Entry'!$1:$1,0))),ISBLANK(INDEX('Data Entry'!$1:$1048576,MATCH($A161,'Data Entry'!$A:$A,0),MATCH(Q$1&amp;"After",'Data Entry'!$1:$1,0))), INDEX('Data Entry'!$1:$1048576,MATCH($A161,'Data Entry'!$A:$A,0),MATCH(Q$1&amp;"Before",'Data Entry'!$1:$1,0)) = 5,INDEX('Data Entry'!$1:$1048576,MATCH($A161,'Data Entry'!$A:$A,0),MATCH(Q$1&amp;"After",'Data Entry'!$1:$1,0))=5 ),0,1)</f>
        <v>0</v>
      </c>
      <c r="R161" s="61">
        <f>IF(OR($C161&lt;&gt;1,ISBLANK(INDEX('Data Entry'!$1:$1048576,MATCH($A161,'Data Entry'!$A:$A,0),MATCH(R$1&amp;"Before",'Data Entry'!$1:$1,0))),ISBLANK(INDEX('Data Entry'!$1:$1048576,MATCH($A161,'Data Entry'!$A:$A,0),MATCH(R$1&amp;"After",'Data Entry'!$1:$1,0))), INDEX('Data Entry'!$1:$1048576,MATCH($A161,'Data Entry'!$A:$A,0),MATCH(R$1&amp;"Before",'Data Entry'!$1:$1,0)) = 5,INDEX('Data Entry'!$1:$1048576,MATCH($A161,'Data Entry'!$A:$A,0),MATCH(R$1&amp;"After",'Data Entry'!$1:$1,0))=5 ),0,1)</f>
        <v>0</v>
      </c>
      <c r="S161" s="61">
        <f>IF(OR($C161&lt;&gt;1,ISBLANK(INDEX('Data Entry'!$1:$1048576,MATCH($A161,'Data Entry'!$A:$A,0),MATCH(S$1&amp;"Before",'Data Entry'!$1:$1,0))),ISBLANK(INDEX('Data Entry'!$1:$1048576,MATCH($A161,'Data Entry'!$A:$A,0),MATCH(S$1&amp;"After",'Data Entry'!$1:$1,0))), INDEX('Data Entry'!$1:$1048576,MATCH($A161,'Data Entry'!$A:$A,0),MATCH(S$1&amp;"Before",'Data Entry'!$1:$1,0)) = 5,INDEX('Data Entry'!$1:$1048576,MATCH($A161,'Data Entry'!$A:$A,0),MATCH(S$1&amp;"After",'Data Entry'!$1:$1,0))=5 ),0,1)</f>
        <v>0</v>
      </c>
      <c r="T161" s="61">
        <f>IF(OR($C161&lt;&gt;1,ISBLANK(INDEX('Data Entry'!$1:$1048576,MATCH($A161,'Data Entry'!$A:$A,0),MATCH(T$1&amp;"Before",'Data Entry'!$1:$1,0))),ISBLANK(INDEX('Data Entry'!$1:$1048576,MATCH($A161,'Data Entry'!$A:$A,0),MATCH(T$1&amp;"After",'Data Entry'!$1:$1,0))), INDEX('Data Entry'!$1:$1048576,MATCH($A161,'Data Entry'!$A:$A,0),MATCH(T$1&amp;"Before",'Data Entry'!$1:$1,0)) = 5,INDEX('Data Entry'!$1:$1048576,MATCH($A161,'Data Entry'!$A:$A,0),MATCH(T$1&amp;"After",'Data Entry'!$1:$1,0))=5 ),0,1)</f>
        <v>0</v>
      </c>
      <c r="U161" s="61">
        <f>IF(OR($C161&lt;&gt;1,ISBLANK(INDEX('Data Entry'!$1:$1048576,MATCH($A161,'Data Entry'!$A:$A,0),MATCH(U$1&amp;"Before",'Data Entry'!$1:$1,0))),ISBLANK(INDEX('Data Entry'!$1:$1048576,MATCH($A161,'Data Entry'!$A:$A,0),MATCH(U$1&amp;"After",'Data Entry'!$1:$1,0))), INDEX('Data Entry'!$1:$1048576,MATCH($A161,'Data Entry'!$A:$A,0),MATCH(U$1&amp;"Before",'Data Entry'!$1:$1,0)) = 5,INDEX('Data Entry'!$1:$1048576,MATCH($A161,'Data Entry'!$A:$A,0),MATCH(U$1&amp;"After",'Data Entry'!$1:$1,0))=5 ),0,1)</f>
        <v>0</v>
      </c>
      <c r="V161" s="61" t="e">
        <f>IF(OR($C161&lt;&gt;1,ISBLANK(INDEX('Data Entry'!$1:$1048576,MATCH($A161,'Data Entry'!$A:$A,0),MATCH(V$1&amp;"Before",'Data Entry'!$1:$1,0))),ISBLANK(INDEX('Data Entry'!$1:$1048576,MATCH($A161,'Data Entry'!$A:$A,0),MATCH(V$1&amp;"After",'Data Entry'!$1:$1,0))), INDEX('Data Entry'!$1:$1048576,MATCH($A161,'Data Entry'!$A:$A,0),MATCH(V$1&amp;"Before",'Data Entry'!$1:$1,0)) = 5,INDEX('Data Entry'!$1:$1048576,MATCH($A161,'Data Entry'!$A:$A,0),MATCH(V$1&amp;"After",'Data Entry'!$1:$1,0))=5 ),0,1)</f>
        <v>#N/A</v>
      </c>
      <c r="W161" s="61" t="e">
        <f>IF(OR($C161&lt;&gt;1,ISBLANK(INDEX('Data Entry'!$1:$1048576,MATCH($A161,'Data Entry'!$A:$A,0),MATCH(W$1&amp;"Before",'Data Entry'!$1:$1,0))),ISBLANK(INDEX('Data Entry'!$1:$1048576,MATCH($A161,'Data Entry'!$A:$A,0),MATCH(W$1&amp;"After",'Data Entry'!$1:$1,0))), INDEX('Data Entry'!$1:$1048576,MATCH($A161,'Data Entry'!$A:$A,0),MATCH(W$1&amp;"Before",'Data Entry'!$1:$1,0)) = 5,INDEX('Data Entry'!$1:$1048576,MATCH($A161,'Data Entry'!$A:$A,0),MATCH(W$1&amp;"After",'Data Entry'!$1:$1,0))=5 ),0,1)</f>
        <v>#N/A</v>
      </c>
      <c r="X161" s="61" t="e">
        <f>IF(OR($C161&lt;&gt;1,ISBLANK(INDEX('Data Entry'!$1:$1048576,MATCH($A161,'Data Entry'!$A:$A,0),MATCH(X$1&amp;"Before",'Data Entry'!$1:$1,0))),ISBLANK(INDEX('Data Entry'!$1:$1048576,MATCH($A161,'Data Entry'!$A:$A,0),MATCH(X$1&amp;"After",'Data Entry'!$1:$1,0))), INDEX('Data Entry'!$1:$1048576,MATCH($A161,'Data Entry'!$A:$A,0),MATCH(X$1&amp;"Before",'Data Entry'!$1:$1,0)) = 5,INDEX('Data Entry'!$1:$1048576,MATCH($A161,'Data Entry'!$A:$A,0),MATCH(X$1&amp;"After",'Data Entry'!$1:$1,0))=5 ),0,1)</f>
        <v>#N/A</v>
      </c>
      <c r="Y161" s="61" t="e">
        <f>IF(OR($C161&lt;&gt;1,ISBLANK(INDEX('Data Entry'!$1:$1048576,MATCH($A161,'Data Entry'!$A:$A,0),MATCH(Y$1&amp;"Before",'Data Entry'!$1:$1,0))),ISBLANK(INDEX('Data Entry'!$1:$1048576,MATCH($A161,'Data Entry'!$A:$A,0),MATCH(Y$1&amp;"After",'Data Entry'!$1:$1,0))), INDEX('Data Entry'!$1:$1048576,MATCH($A161,'Data Entry'!$A:$A,0),MATCH(Y$1&amp;"Before",'Data Entry'!$1:$1,0)) = 5,INDEX('Data Entry'!$1:$1048576,MATCH($A161,'Data Entry'!$A:$A,0),MATCH(Y$1&amp;"After",'Data Entry'!$1:$1,0))=5 ),0,1)</f>
        <v>#N/A</v>
      </c>
      <c r="Z161" s="61" t="e">
        <f>IF(OR($C161&lt;&gt;1,ISBLANK(INDEX('Data Entry'!$1:$1048576,MATCH($A161,'Data Entry'!$A:$A,0),MATCH(Z$1&amp;"Before",'Data Entry'!$1:$1,0))),ISBLANK(INDEX('Data Entry'!$1:$1048576,MATCH($A161,'Data Entry'!$A:$A,0),MATCH(Z$1&amp;"After",'Data Entry'!$1:$1,0))), INDEX('Data Entry'!$1:$1048576,MATCH($A161,'Data Entry'!$A:$A,0),MATCH(Z$1&amp;"Before",'Data Entry'!$1:$1,0)) = 5,INDEX('Data Entry'!$1:$1048576,MATCH($A161,'Data Entry'!$A:$A,0),MATCH(Z$1&amp;"After",'Data Entry'!$1:$1,0))=5 ),0,1)</f>
        <v>#N/A</v>
      </c>
      <c r="AA161" s="61" t="e">
        <f>IF(OR($C161&lt;&gt;1,ISBLANK(INDEX('Data Entry'!$1:$1048576,MATCH($A161,'Data Entry'!$A:$A,0),MATCH(AA$1&amp;"Before",'Data Entry'!$1:$1,0))),ISBLANK(INDEX('Data Entry'!$1:$1048576,MATCH($A161,'Data Entry'!$A:$A,0),MATCH(AA$1&amp;"After",'Data Entry'!$1:$1,0))), INDEX('Data Entry'!$1:$1048576,MATCH($A161,'Data Entry'!$A:$A,0),MATCH(AA$1&amp;"Before",'Data Entry'!$1:$1,0)) = 5,INDEX('Data Entry'!$1:$1048576,MATCH($A161,'Data Entry'!$A:$A,0),MATCH(AA$1&amp;"After",'Data Entry'!$1:$1,0))=5 ),0,1)</f>
        <v>#N/A</v>
      </c>
      <c r="AB161" s="61" t="e">
        <f>IF(OR($C161&lt;&gt;1,ISBLANK(INDEX('Data Entry'!$1:$1048576,MATCH($A161,'Data Entry'!$A:$A,0),MATCH(AB$1&amp;"Before",'Data Entry'!$1:$1,0))),ISBLANK(INDEX('Data Entry'!$1:$1048576,MATCH($A161,'Data Entry'!$A:$A,0),MATCH(AB$1&amp;"After",'Data Entry'!$1:$1,0))), INDEX('Data Entry'!$1:$1048576,MATCH($A161,'Data Entry'!$A:$A,0),MATCH(AB$1&amp;"Before",'Data Entry'!$1:$1,0)) = 5,INDEX('Data Entry'!$1:$1048576,MATCH($A161,'Data Entry'!$A:$A,0),MATCH(AB$1&amp;"After",'Data Entry'!$1:$1,0))=5 ),0,1)</f>
        <v>#N/A</v>
      </c>
      <c r="AC161" s="61" t="e">
        <f>IF(OR($C161&lt;&gt;1,ISBLANK(INDEX('Data Entry'!$1:$1048576,MATCH($A161,'Data Entry'!$A:$A,0),MATCH(AC$1&amp;"Before",'Data Entry'!$1:$1,0))),ISBLANK(INDEX('Data Entry'!$1:$1048576,MATCH($A161,'Data Entry'!$A:$A,0),MATCH(AC$1&amp;"After",'Data Entry'!$1:$1,0))), INDEX('Data Entry'!$1:$1048576,MATCH($A161,'Data Entry'!$A:$A,0),MATCH(AC$1&amp;"Before",'Data Entry'!$1:$1,0)) = 5,INDEX('Data Entry'!$1:$1048576,MATCH($A161,'Data Entry'!$A:$A,0),MATCH(AC$1&amp;"After",'Data Entry'!$1:$1,0))=5 ),0,1)</f>
        <v>#N/A</v>
      </c>
      <c r="AD161" s="61" t="e">
        <f>IF(OR($C161&lt;&gt;1,ISBLANK(INDEX('Data Entry'!$1:$1048576,MATCH($A161,'Data Entry'!$A:$A,0),MATCH(AD$1&amp;"Before",'Data Entry'!$1:$1,0))),ISBLANK(INDEX('Data Entry'!$1:$1048576,MATCH($A161,'Data Entry'!$A:$A,0),MATCH(AD$1&amp;"After",'Data Entry'!$1:$1,0))), INDEX('Data Entry'!$1:$1048576,MATCH($A161,'Data Entry'!$A:$A,0),MATCH(AD$1&amp;"Before",'Data Entry'!$1:$1,0)) = 5,INDEX('Data Entry'!$1:$1048576,MATCH($A161,'Data Entry'!$A:$A,0),MATCH(AD$1&amp;"After",'Data Entry'!$1:$1,0))=5 ),0,1)</f>
        <v>#N/A</v>
      </c>
      <c r="AE161" s="61" t="e">
        <f>IF(OR($C161&lt;&gt;1,ISBLANK(INDEX('Data Entry'!$1:$1048576,MATCH($A161,'Data Entry'!$A:$A,0),MATCH(AE$1&amp;"Before",'Data Entry'!$1:$1,0))),ISBLANK(INDEX('Data Entry'!$1:$1048576,MATCH($A161,'Data Entry'!$A:$A,0),MATCH(AE$1&amp;"After",'Data Entry'!$1:$1,0))), INDEX('Data Entry'!$1:$1048576,MATCH($A161,'Data Entry'!$A:$A,0),MATCH(AE$1&amp;"Before",'Data Entry'!$1:$1,0)) = 5,INDEX('Data Entry'!$1:$1048576,MATCH($A161,'Data Entry'!$A:$A,0),MATCH(AE$1&amp;"After",'Data Entry'!$1:$1,0))=5 ),0,1)</f>
        <v>#N/A</v>
      </c>
      <c r="AF161" s="61" t="e">
        <f>IF(OR($C161&lt;&gt;1,ISBLANK(INDEX('Data Entry'!$1:$1048576,MATCH($A161,'Data Entry'!$A:$A,0),MATCH(AF$1&amp;"Before",'Data Entry'!$1:$1,0))),ISBLANK(INDEX('Data Entry'!$1:$1048576,MATCH($A161,'Data Entry'!$A:$A,0),MATCH(AF$1&amp;"After",'Data Entry'!$1:$1,0))), INDEX('Data Entry'!$1:$1048576,MATCH($A161,'Data Entry'!$A:$A,0),MATCH(AF$1&amp;"Before",'Data Entry'!$1:$1,0)) = 5,INDEX('Data Entry'!$1:$1048576,MATCH($A161,'Data Entry'!$A:$A,0),MATCH(AF$1&amp;"After",'Data Entry'!$1:$1,0))=5 ),0,1)</f>
        <v>#N/A</v>
      </c>
      <c r="AG161" s="61" t="e">
        <f>IF(OR($C161&lt;&gt;1,ISBLANK(INDEX('Data Entry'!$1:$1048576,MATCH($A161,'Data Entry'!$A:$A,0),MATCH(AG$1&amp;"Before",'Data Entry'!$1:$1,0))),ISBLANK(INDEX('Data Entry'!$1:$1048576,MATCH($A161,'Data Entry'!$A:$A,0),MATCH(AG$1&amp;"After",'Data Entry'!$1:$1,0))), INDEX('Data Entry'!$1:$1048576,MATCH($A161,'Data Entry'!$A:$A,0),MATCH(AG$1&amp;"Before",'Data Entry'!$1:$1,0)) = 5,INDEX('Data Entry'!$1:$1048576,MATCH($A161,'Data Entry'!$A:$A,0),MATCH(AG$1&amp;"After",'Data Entry'!$1:$1,0))=5 ),0,1)</f>
        <v>#N/A</v>
      </c>
      <c r="AH161" s="61" t="e">
        <f>IF(OR($C161&lt;&gt;1,ISBLANK(INDEX('Data Entry'!$1:$1048576,MATCH($A161,'Data Entry'!$A:$A,0),MATCH(AH$1&amp;"Before",'Data Entry'!$1:$1,0))),ISBLANK(INDEX('Data Entry'!$1:$1048576,MATCH($A161,'Data Entry'!$A:$A,0),MATCH(AH$1&amp;"After",'Data Entry'!$1:$1,0))), INDEX('Data Entry'!$1:$1048576,MATCH($A161,'Data Entry'!$A:$A,0),MATCH(AH$1&amp;"Before",'Data Entry'!$1:$1,0)) = 5,INDEX('Data Entry'!$1:$1048576,MATCH($A161,'Data Entry'!$A:$A,0),MATCH(AH$1&amp;"After",'Data Entry'!$1:$1,0))=5 ),0,1)</f>
        <v>#N/A</v>
      </c>
      <c r="AI161" s="61" t="e">
        <f>IF(OR($C161&lt;&gt;1,ISBLANK(INDEX('Data Entry'!$1:$1048576,MATCH($A161,'Data Entry'!$A:$A,0),MATCH(AI$1&amp;"Before",'Data Entry'!$1:$1,0))),ISBLANK(INDEX('Data Entry'!$1:$1048576,MATCH($A161,'Data Entry'!$A:$A,0),MATCH(AI$1&amp;"After",'Data Entry'!$1:$1,0))), INDEX('Data Entry'!$1:$1048576,MATCH($A161,'Data Entry'!$A:$A,0),MATCH(AI$1&amp;"Before",'Data Entry'!$1:$1,0)) = 5,INDEX('Data Entry'!$1:$1048576,MATCH($A161,'Data Entry'!$A:$A,0),MATCH(AI$1&amp;"After",'Data Entry'!$1:$1,0))=5 ),0,1)</f>
        <v>#N/A</v>
      </c>
      <c r="AJ161" s="61" t="e">
        <f>IF(OR($C161&lt;&gt;1,ISBLANK(INDEX('Data Entry'!$1:$1048576,MATCH($A161,'Data Entry'!$A:$A,0),MATCH(AJ$1&amp;"Before",'Data Entry'!$1:$1,0))),ISBLANK(INDEX('Data Entry'!$1:$1048576,MATCH($A161,'Data Entry'!$A:$A,0),MATCH(AJ$1&amp;"After",'Data Entry'!$1:$1,0))), INDEX('Data Entry'!$1:$1048576,MATCH($A161,'Data Entry'!$A:$A,0),MATCH(AJ$1&amp;"Before",'Data Entry'!$1:$1,0)) = 5,INDEX('Data Entry'!$1:$1048576,MATCH($A161,'Data Entry'!$A:$A,0),MATCH(AJ$1&amp;"After",'Data Entry'!$1:$1,0))=5 ),0,1)</f>
        <v>#N/A</v>
      </c>
      <c r="AK161" s="61" t="e">
        <f>IF(OR($C161&lt;&gt;1,ISBLANK(INDEX('Data Entry'!$1:$1048576,MATCH($A161,'Data Entry'!$A:$A,0),MATCH(AK$1&amp;"Before",'Data Entry'!$1:$1,0))),ISBLANK(INDEX('Data Entry'!$1:$1048576,MATCH($A161,'Data Entry'!$A:$A,0),MATCH(AK$1&amp;"After",'Data Entry'!$1:$1,0))), INDEX('Data Entry'!$1:$1048576,MATCH($A161,'Data Entry'!$A:$A,0),MATCH(AK$1&amp;"Before",'Data Entry'!$1:$1,0)) = 5,INDEX('Data Entry'!$1:$1048576,MATCH($A161,'Data Entry'!$A:$A,0),MATCH(AK$1&amp;"After",'Data Entry'!$1:$1,0))=5 ),0,1)</f>
        <v>#N/A</v>
      </c>
      <c r="AL161" s="61" t="e">
        <f>IF(OR($C161&lt;&gt;1,ISBLANK(INDEX('Data Entry'!$1:$1048576,MATCH($A161,'Data Entry'!$A:$A,0),MATCH(AL$1&amp;"Before",'Data Entry'!$1:$1,0))),ISBLANK(INDEX('Data Entry'!$1:$1048576,MATCH($A161,'Data Entry'!$A:$A,0),MATCH(AL$1&amp;"After",'Data Entry'!$1:$1,0))), INDEX('Data Entry'!$1:$1048576,MATCH($A161,'Data Entry'!$A:$A,0),MATCH(AL$1&amp;"Before",'Data Entry'!$1:$1,0)) = 5,INDEX('Data Entry'!$1:$1048576,MATCH($A161,'Data Entry'!$A:$A,0),MATCH(AL$1&amp;"After",'Data Entry'!$1:$1,0))=5 ),0,1)</f>
        <v>#N/A</v>
      </c>
      <c r="AM161" s="61" t="e">
        <f>IF(OR($C161&lt;&gt;1,ISBLANK(INDEX('Data Entry'!$1:$1048576,MATCH($A161,'Data Entry'!$A:$A,0),MATCH(AM$1&amp;"Before",'Data Entry'!$1:$1,0))),ISBLANK(INDEX('Data Entry'!$1:$1048576,MATCH($A161,'Data Entry'!$A:$A,0),MATCH(AM$1&amp;"After",'Data Entry'!$1:$1,0))), INDEX('Data Entry'!$1:$1048576,MATCH($A161,'Data Entry'!$A:$A,0),MATCH(AM$1&amp;"Before",'Data Entry'!$1:$1,0)) = 5,INDEX('Data Entry'!$1:$1048576,MATCH($A161,'Data Entry'!$A:$A,0),MATCH(AM$1&amp;"After",'Data Entry'!$1:$1,0))=5 ),0,1)</f>
        <v>#N/A</v>
      </c>
      <c r="AN161" s="61">
        <f>IF(OR($C161&lt;&gt;1,ISBLANK(INDEX('Data Entry'!$1:$1048576,MATCH($A161,'Data Entry'!$A:$A,0),MATCH(AN$1&amp;"Before",'Data Entry'!$1:$1,0))),ISBLANK(INDEX('Data Entry'!$1:$1048576,MATCH($A161,'Data Entry'!$A:$A,0),MATCH(AN$1&amp;"After",'Data Entry'!$1:$1,0)))),0,1)</f>
        <v>0</v>
      </c>
      <c r="AO161" s="61">
        <f>IF(OR($C161&lt;&gt;1,ISBLANK(INDEX('Data Entry'!$1:$1048576,MATCH($A161,'Data Entry'!$A:$A,0),MATCH(AO$1&amp;"After",'Data Entry'!$1:$1,0)))),0,1)</f>
        <v>0</v>
      </c>
      <c r="AP161" s="61">
        <f>IF(OR($C161&lt;&gt;1,ISBLANK(INDEX('Data Entry'!$1:$1048576,MATCH($A161,'Data Entry'!$A:$A,0),MATCH(AP$1&amp;"After",'Data Entry'!$1:$1,0)))),0,1)</f>
        <v>0</v>
      </c>
      <c r="AQ161" s="61">
        <f>IF(OR($C161&lt;&gt;1,ISBLANK(INDEX('Data Entry'!$1:$1048576,MATCH($A161,'Data Entry'!$A:$A,0),MATCH(AQ$1&amp;"After",'Data Entry'!$1:$1,0)))),0,1)</f>
        <v>0</v>
      </c>
      <c r="AR161" s="61">
        <f>IF(OR($C161&lt;&gt;1,ISBLANK(INDEX('Data Entry'!$1:$1048576,MATCH($A161,'Data Entry'!$A:$A,0),MATCH(AR$1&amp;"After",'Data Entry'!$1:$1,0)))),0,1)</f>
        <v>0</v>
      </c>
      <c r="AS161" s="61">
        <f>IF(OR($C161&lt;&gt;1,ISBLANK(INDEX('Data Entry'!$1:$1048576,MATCH($A161,'Data Entry'!$A:$A,0),MATCH(AS$1&amp;"After",'Data Entry'!$1:$1,0)))),0,1)</f>
        <v>0</v>
      </c>
      <c r="AT161" s="61">
        <f>IF(OR($C161&lt;&gt;1,ISBLANK(INDEX('Data Entry'!$1:$1048576,MATCH($A161,'Data Entry'!$A:$A,0),MATCH(AT$1&amp;"After",'Data Entry'!$1:$1,0)))),0,1)</f>
        <v>0</v>
      </c>
    </row>
    <row r="162" spans="1:46" x14ac:dyDescent="0.35">
      <c r="A162" s="70">
        <f>'Data Entry'!A166</f>
        <v>161</v>
      </c>
      <c r="B162" s="61">
        <f>'Data Entry'!BF166</f>
        <v>0</v>
      </c>
      <c r="C162" s="61">
        <f t="shared" si="2"/>
        <v>0</v>
      </c>
      <c r="D162" s="61">
        <f>IF(SUM('Data Entry'!$D166:$AT166) = 0,0,1)</f>
        <v>0</v>
      </c>
      <c r="E162" s="61">
        <f>IF(OR($C162&lt;&gt;1,ISBLANK(INDEX('Data Entry'!$1:$1048576,MATCH($A162,'Data Entry'!$A:$A,0),MATCH(E$1&amp;"Before",'Data Entry'!$1:$1,0))),ISBLANK(INDEX('Data Entry'!$1:$1048576,MATCH($A162,'Data Entry'!$A:$A,0),MATCH(E$1&amp;"After",'Data Entry'!$1:$1,0))), INDEX('Data Entry'!$1:$1048576,MATCH($A162,'Data Entry'!$A:$A,0),MATCH(E$1&amp;"Before",'Data Entry'!$1:$1,0)) = 5,INDEX('Data Entry'!$1:$1048576,MATCH($A162,'Data Entry'!$A:$A,0),MATCH(E$1&amp;"After",'Data Entry'!$1:$1,0))=5 ),0,1)</f>
        <v>0</v>
      </c>
      <c r="F162" s="61">
        <f>IF(OR($C162&lt;&gt;1,ISBLANK(INDEX('Data Entry'!$1:$1048576,MATCH($A162,'Data Entry'!$A:$A,0),MATCH(F$1&amp;"Before",'Data Entry'!$1:$1,0))),ISBLANK(INDEX('Data Entry'!$1:$1048576,MATCH($A162,'Data Entry'!$A:$A,0),MATCH(F$1&amp;"After",'Data Entry'!$1:$1,0))), INDEX('Data Entry'!$1:$1048576,MATCH($A162,'Data Entry'!$A:$A,0),MATCH(F$1&amp;"Before",'Data Entry'!$1:$1,0)) = 5,INDEX('Data Entry'!$1:$1048576,MATCH($A162,'Data Entry'!$A:$A,0),MATCH(F$1&amp;"After",'Data Entry'!$1:$1,0))=5 ),0,1)</f>
        <v>0</v>
      </c>
      <c r="G162" s="61">
        <f>IF(OR($C162&lt;&gt;1,ISBLANK(INDEX('Data Entry'!$1:$1048576,MATCH($A162,'Data Entry'!$A:$A,0),MATCH(G$1&amp;"Before",'Data Entry'!$1:$1,0))),ISBLANK(INDEX('Data Entry'!$1:$1048576,MATCH($A162,'Data Entry'!$A:$A,0),MATCH(G$1&amp;"After",'Data Entry'!$1:$1,0))), INDEX('Data Entry'!$1:$1048576,MATCH($A162,'Data Entry'!$A:$A,0),MATCH(G$1&amp;"Before",'Data Entry'!$1:$1,0)) = 5,INDEX('Data Entry'!$1:$1048576,MATCH($A162,'Data Entry'!$A:$A,0),MATCH(G$1&amp;"After",'Data Entry'!$1:$1,0))=5 ),0,1)</f>
        <v>0</v>
      </c>
      <c r="H162" s="61">
        <f>IF(OR($C162&lt;&gt;1,ISBLANK(INDEX('Data Entry'!$1:$1048576,MATCH($A162,'Data Entry'!$A:$A,0),MATCH(H$1&amp;"Before",'Data Entry'!$1:$1,0))),ISBLANK(INDEX('Data Entry'!$1:$1048576,MATCH($A162,'Data Entry'!$A:$A,0),MATCH(H$1&amp;"After",'Data Entry'!$1:$1,0))), INDEX('Data Entry'!$1:$1048576,MATCH($A162,'Data Entry'!$A:$A,0),MATCH(H$1&amp;"Before",'Data Entry'!$1:$1,0)) = 5,INDEX('Data Entry'!$1:$1048576,MATCH($A162,'Data Entry'!$A:$A,0),MATCH(H$1&amp;"After",'Data Entry'!$1:$1,0))=5 ),0,1)</f>
        <v>0</v>
      </c>
      <c r="I162" s="61">
        <f>IF(OR($C162&lt;&gt;1,ISBLANK(INDEX('Data Entry'!$1:$1048576,MATCH($A162,'Data Entry'!$A:$A,0),MATCH(I$1&amp;"Before",'Data Entry'!$1:$1,0))),ISBLANK(INDEX('Data Entry'!$1:$1048576,MATCH($A162,'Data Entry'!$A:$A,0),MATCH(I$1&amp;"After",'Data Entry'!$1:$1,0))), INDEX('Data Entry'!$1:$1048576,MATCH($A162,'Data Entry'!$A:$A,0),MATCH(I$1&amp;"Before",'Data Entry'!$1:$1,0)) = 5,INDEX('Data Entry'!$1:$1048576,MATCH($A162,'Data Entry'!$A:$A,0),MATCH(I$1&amp;"After",'Data Entry'!$1:$1,0))=5 ),0,1)</f>
        <v>0</v>
      </c>
      <c r="J162" s="61">
        <f>IF(OR($C162&lt;&gt;1,ISBLANK(INDEX('Data Entry'!$1:$1048576,MATCH($A162,'Data Entry'!$A:$A,0),MATCH(J$1&amp;"Before",'Data Entry'!$1:$1,0))),ISBLANK(INDEX('Data Entry'!$1:$1048576,MATCH($A162,'Data Entry'!$A:$A,0),MATCH(J$1&amp;"After",'Data Entry'!$1:$1,0))), INDEX('Data Entry'!$1:$1048576,MATCH($A162,'Data Entry'!$A:$A,0),MATCH(J$1&amp;"Before",'Data Entry'!$1:$1,0)) = 5,INDEX('Data Entry'!$1:$1048576,MATCH($A162,'Data Entry'!$A:$A,0),MATCH(J$1&amp;"After",'Data Entry'!$1:$1,0))=5 ),0,1)</f>
        <v>0</v>
      </c>
      <c r="K162" s="61">
        <f>IF(OR($C162&lt;&gt;1,ISBLANK(INDEX('Data Entry'!$1:$1048576,MATCH($A162,'Data Entry'!$A:$A,0),MATCH(K$1&amp;"Before",'Data Entry'!$1:$1,0))),ISBLANK(INDEX('Data Entry'!$1:$1048576,MATCH($A162,'Data Entry'!$A:$A,0),MATCH(K$1&amp;"After",'Data Entry'!$1:$1,0))), INDEX('Data Entry'!$1:$1048576,MATCH($A162,'Data Entry'!$A:$A,0),MATCH(K$1&amp;"Before",'Data Entry'!$1:$1,0)) = 5,INDEX('Data Entry'!$1:$1048576,MATCH($A162,'Data Entry'!$A:$A,0),MATCH(K$1&amp;"After",'Data Entry'!$1:$1,0))=5 ),0,1)</f>
        <v>0</v>
      </c>
      <c r="L162" s="61">
        <f>IF(OR($C162&lt;&gt;1,ISBLANK(INDEX('Data Entry'!$1:$1048576,MATCH($A162,'Data Entry'!$A:$A,0),MATCH(L$1&amp;"Before",'Data Entry'!$1:$1,0))),ISBLANK(INDEX('Data Entry'!$1:$1048576,MATCH($A162,'Data Entry'!$A:$A,0),MATCH(L$1&amp;"After",'Data Entry'!$1:$1,0))), INDEX('Data Entry'!$1:$1048576,MATCH($A162,'Data Entry'!$A:$A,0),MATCH(L$1&amp;"Before",'Data Entry'!$1:$1,0)) = 5,INDEX('Data Entry'!$1:$1048576,MATCH($A162,'Data Entry'!$A:$A,0),MATCH(L$1&amp;"After",'Data Entry'!$1:$1,0))=5 ),0,1)</f>
        <v>0</v>
      </c>
      <c r="M162" s="61">
        <f>IF(OR($C162&lt;&gt;1,ISBLANK(INDEX('Data Entry'!$1:$1048576,MATCH($A162,'Data Entry'!$A:$A,0),MATCH(M$1&amp;"Before",'Data Entry'!$1:$1,0))),ISBLANK(INDEX('Data Entry'!$1:$1048576,MATCH($A162,'Data Entry'!$A:$A,0),MATCH(M$1&amp;"After",'Data Entry'!$1:$1,0))), INDEX('Data Entry'!$1:$1048576,MATCH($A162,'Data Entry'!$A:$A,0),MATCH(M$1&amp;"Before",'Data Entry'!$1:$1,0)) = 5,INDEX('Data Entry'!$1:$1048576,MATCH($A162,'Data Entry'!$A:$A,0),MATCH(M$1&amp;"After",'Data Entry'!$1:$1,0))=5 ),0,1)</f>
        <v>0</v>
      </c>
      <c r="N162" s="61">
        <f>IF(OR($C162&lt;&gt;1,ISBLANK(INDEX('Data Entry'!$1:$1048576,MATCH($A162,'Data Entry'!$A:$A,0),MATCH(N$1&amp;"Before",'Data Entry'!$1:$1,0))),ISBLANK(INDEX('Data Entry'!$1:$1048576,MATCH($A162,'Data Entry'!$A:$A,0),MATCH(N$1&amp;"After",'Data Entry'!$1:$1,0))), INDEX('Data Entry'!$1:$1048576,MATCH($A162,'Data Entry'!$A:$A,0),MATCH(N$1&amp;"Before",'Data Entry'!$1:$1,0)) = 5,INDEX('Data Entry'!$1:$1048576,MATCH($A162,'Data Entry'!$A:$A,0),MATCH(N$1&amp;"After",'Data Entry'!$1:$1,0))=5 ),0,1)</f>
        <v>0</v>
      </c>
      <c r="O162" s="61">
        <f>IF(OR($C162&lt;&gt;1,ISBLANK(INDEX('Data Entry'!$1:$1048576,MATCH($A162,'Data Entry'!$A:$A,0),MATCH(O$1&amp;"Before",'Data Entry'!$1:$1,0))),ISBLANK(INDEX('Data Entry'!$1:$1048576,MATCH($A162,'Data Entry'!$A:$A,0),MATCH(O$1&amp;"After",'Data Entry'!$1:$1,0))), INDEX('Data Entry'!$1:$1048576,MATCH($A162,'Data Entry'!$A:$A,0),MATCH(O$1&amp;"Before",'Data Entry'!$1:$1,0)) = 5,INDEX('Data Entry'!$1:$1048576,MATCH($A162,'Data Entry'!$A:$A,0),MATCH(O$1&amp;"After",'Data Entry'!$1:$1,0))=5 ),0,1)</f>
        <v>0</v>
      </c>
      <c r="P162" s="61">
        <f>IF(OR($C162&lt;&gt;1,ISBLANK(INDEX('Data Entry'!$1:$1048576,MATCH($A162,'Data Entry'!$A:$A,0),MATCH(P$1&amp;"Before",'Data Entry'!$1:$1,0))),ISBLANK(INDEX('Data Entry'!$1:$1048576,MATCH($A162,'Data Entry'!$A:$A,0),MATCH(P$1&amp;"After",'Data Entry'!$1:$1,0))), INDEX('Data Entry'!$1:$1048576,MATCH($A162,'Data Entry'!$A:$A,0),MATCH(P$1&amp;"Before",'Data Entry'!$1:$1,0)) = 5,INDEX('Data Entry'!$1:$1048576,MATCH($A162,'Data Entry'!$A:$A,0),MATCH(P$1&amp;"After",'Data Entry'!$1:$1,0))=5 ),0,1)</f>
        <v>0</v>
      </c>
      <c r="Q162" s="61">
        <f>IF(OR($C162&lt;&gt;1,ISBLANK(INDEX('Data Entry'!$1:$1048576,MATCH($A162,'Data Entry'!$A:$A,0),MATCH(Q$1&amp;"Before",'Data Entry'!$1:$1,0))),ISBLANK(INDEX('Data Entry'!$1:$1048576,MATCH($A162,'Data Entry'!$A:$A,0),MATCH(Q$1&amp;"After",'Data Entry'!$1:$1,0))), INDEX('Data Entry'!$1:$1048576,MATCH($A162,'Data Entry'!$A:$A,0),MATCH(Q$1&amp;"Before",'Data Entry'!$1:$1,0)) = 5,INDEX('Data Entry'!$1:$1048576,MATCH($A162,'Data Entry'!$A:$A,0),MATCH(Q$1&amp;"After",'Data Entry'!$1:$1,0))=5 ),0,1)</f>
        <v>0</v>
      </c>
      <c r="R162" s="61">
        <f>IF(OR($C162&lt;&gt;1,ISBLANK(INDEX('Data Entry'!$1:$1048576,MATCH($A162,'Data Entry'!$A:$A,0),MATCH(R$1&amp;"Before",'Data Entry'!$1:$1,0))),ISBLANK(INDEX('Data Entry'!$1:$1048576,MATCH($A162,'Data Entry'!$A:$A,0),MATCH(R$1&amp;"After",'Data Entry'!$1:$1,0))), INDEX('Data Entry'!$1:$1048576,MATCH($A162,'Data Entry'!$A:$A,0),MATCH(R$1&amp;"Before",'Data Entry'!$1:$1,0)) = 5,INDEX('Data Entry'!$1:$1048576,MATCH($A162,'Data Entry'!$A:$A,0),MATCH(R$1&amp;"After",'Data Entry'!$1:$1,0))=5 ),0,1)</f>
        <v>0</v>
      </c>
      <c r="S162" s="61">
        <f>IF(OR($C162&lt;&gt;1,ISBLANK(INDEX('Data Entry'!$1:$1048576,MATCH($A162,'Data Entry'!$A:$A,0),MATCH(S$1&amp;"Before",'Data Entry'!$1:$1,0))),ISBLANK(INDEX('Data Entry'!$1:$1048576,MATCH($A162,'Data Entry'!$A:$A,0),MATCH(S$1&amp;"After",'Data Entry'!$1:$1,0))), INDEX('Data Entry'!$1:$1048576,MATCH($A162,'Data Entry'!$A:$A,0),MATCH(S$1&amp;"Before",'Data Entry'!$1:$1,0)) = 5,INDEX('Data Entry'!$1:$1048576,MATCH($A162,'Data Entry'!$A:$A,0),MATCH(S$1&amp;"After",'Data Entry'!$1:$1,0))=5 ),0,1)</f>
        <v>0</v>
      </c>
      <c r="T162" s="61">
        <f>IF(OR($C162&lt;&gt;1,ISBLANK(INDEX('Data Entry'!$1:$1048576,MATCH($A162,'Data Entry'!$A:$A,0),MATCH(T$1&amp;"Before",'Data Entry'!$1:$1,0))),ISBLANK(INDEX('Data Entry'!$1:$1048576,MATCH($A162,'Data Entry'!$A:$A,0),MATCH(T$1&amp;"After",'Data Entry'!$1:$1,0))), INDEX('Data Entry'!$1:$1048576,MATCH($A162,'Data Entry'!$A:$A,0),MATCH(T$1&amp;"Before",'Data Entry'!$1:$1,0)) = 5,INDEX('Data Entry'!$1:$1048576,MATCH($A162,'Data Entry'!$A:$A,0),MATCH(T$1&amp;"After",'Data Entry'!$1:$1,0))=5 ),0,1)</f>
        <v>0</v>
      </c>
      <c r="U162" s="61">
        <f>IF(OR($C162&lt;&gt;1,ISBLANK(INDEX('Data Entry'!$1:$1048576,MATCH($A162,'Data Entry'!$A:$A,0),MATCH(U$1&amp;"Before",'Data Entry'!$1:$1,0))),ISBLANK(INDEX('Data Entry'!$1:$1048576,MATCH($A162,'Data Entry'!$A:$A,0),MATCH(U$1&amp;"After",'Data Entry'!$1:$1,0))), INDEX('Data Entry'!$1:$1048576,MATCH($A162,'Data Entry'!$A:$A,0),MATCH(U$1&amp;"Before",'Data Entry'!$1:$1,0)) = 5,INDEX('Data Entry'!$1:$1048576,MATCH($A162,'Data Entry'!$A:$A,0),MATCH(U$1&amp;"After",'Data Entry'!$1:$1,0))=5 ),0,1)</f>
        <v>0</v>
      </c>
      <c r="V162" s="61" t="e">
        <f>IF(OR($C162&lt;&gt;1,ISBLANK(INDEX('Data Entry'!$1:$1048576,MATCH($A162,'Data Entry'!$A:$A,0),MATCH(V$1&amp;"Before",'Data Entry'!$1:$1,0))),ISBLANK(INDEX('Data Entry'!$1:$1048576,MATCH($A162,'Data Entry'!$A:$A,0),MATCH(V$1&amp;"After",'Data Entry'!$1:$1,0))), INDEX('Data Entry'!$1:$1048576,MATCH($A162,'Data Entry'!$A:$A,0),MATCH(V$1&amp;"Before",'Data Entry'!$1:$1,0)) = 5,INDEX('Data Entry'!$1:$1048576,MATCH($A162,'Data Entry'!$A:$A,0),MATCH(V$1&amp;"After",'Data Entry'!$1:$1,0))=5 ),0,1)</f>
        <v>#N/A</v>
      </c>
      <c r="W162" s="61" t="e">
        <f>IF(OR($C162&lt;&gt;1,ISBLANK(INDEX('Data Entry'!$1:$1048576,MATCH($A162,'Data Entry'!$A:$A,0),MATCH(W$1&amp;"Before",'Data Entry'!$1:$1,0))),ISBLANK(INDEX('Data Entry'!$1:$1048576,MATCH($A162,'Data Entry'!$A:$A,0),MATCH(W$1&amp;"After",'Data Entry'!$1:$1,0))), INDEX('Data Entry'!$1:$1048576,MATCH($A162,'Data Entry'!$A:$A,0),MATCH(W$1&amp;"Before",'Data Entry'!$1:$1,0)) = 5,INDEX('Data Entry'!$1:$1048576,MATCH($A162,'Data Entry'!$A:$A,0),MATCH(W$1&amp;"After",'Data Entry'!$1:$1,0))=5 ),0,1)</f>
        <v>#N/A</v>
      </c>
      <c r="X162" s="61" t="e">
        <f>IF(OR($C162&lt;&gt;1,ISBLANK(INDEX('Data Entry'!$1:$1048576,MATCH($A162,'Data Entry'!$A:$A,0),MATCH(X$1&amp;"Before",'Data Entry'!$1:$1,0))),ISBLANK(INDEX('Data Entry'!$1:$1048576,MATCH($A162,'Data Entry'!$A:$A,0),MATCH(X$1&amp;"After",'Data Entry'!$1:$1,0))), INDEX('Data Entry'!$1:$1048576,MATCH($A162,'Data Entry'!$A:$A,0),MATCH(X$1&amp;"Before",'Data Entry'!$1:$1,0)) = 5,INDEX('Data Entry'!$1:$1048576,MATCH($A162,'Data Entry'!$A:$A,0),MATCH(X$1&amp;"After",'Data Entry'!$1:$1,0))=5 ),0,1)</f>
        <v>#N/A</v>
      </c>
      <c r="Y162" s="61" t="e">
        <f>IF(OR($C162&lt;&gt;1,ISBLANK(INDEX('Data Entry'!$1:$1048576,MATCH($A162,'Data Entry'!$A:$A,0),MATCH(Y$1&amp;"Before",'Data Entry'!$1:$1,0))),ISBLANK(INDEX('Data Entry'!$1:$1048576,MATCH($A162,'Data Entry'!$A:$A,0),MATCH(Y$1&amp;"After",'Data Entry'!$1:$1,0))), INDEX('Data Entry'!$1:$1048576,MATCH($A162,'Data Entry'!$A:$A,0),MATCH(Y$1&amp;"Before",'Data Entry'!$1:$1,0)) = 5,INDEX('Data Entry'!$1:$1048576,MATCH($A162,'Data Entry'!$A:$A,0),MATCH(Y$1&amp;"After",'Data Entry'!$1:$1,0))=5 ),0,1)</f>
        <v>#N/A</v>
      </c>
      <c r="Z162" s="61" t="e">
        <f>IF(OR($C162&lt;&gt;1,ISBLANK(INDEX('Data Entry'!$1:$1048576,MATCH($A162,'Data Entry'!$A:$A,0),MATCH(Z$1&amp;"Before",'Data Entry'!$1:$1,0))),ISBLANK(INDEX('Data Entry'!$1:$1048576,MATCH($A162,'Data Entry'!$A:$A,0),MATCH(Z$1&amp;"After",'Data Entry'!$1:$1,0))), INDEX('Data Entry'!$1:$1048576,MATCH($A162,'Data Entry'!$A:$A,0),MATCH(Z$1&amp;"Before",'Data Entry'!$1:$1,0)) = 5,INDEX('Data Entry'!$1:$1048576,MATCH($A162,'Data Entry'!$A:$A,0),MATCH(Z$1&amp;"After",'Data Entry'!$1:$1,0))=5 ),0,1)</f>
        <v>#N/A</v>
      </c>
      <c r="AA162" s="61" t="e">
        <f>IF(OR($C162&lt;&gt;1,ISBLANK(INDEX('Data Entry'!$1:$1048576,MATCH($A162,'Data Entry'!$A:$A,0),MATCH(AA$1&amp;"Before",'Data Entry'!$1:$1,0))),ISBLANK(INDEX('Data Entry'!$1:$1048576,MATCH($A162,'Data Entry'!$A:$A,0),MATCH(AA$1&amp;"After",'Data Entry'!$1:$1,0))), INDEX('Data Entry'!$1:$1048576,MATCH($A162,'Data Entry'!$A:$A,0),MATCH(AA$1&amp;"Before",'Data Entry'!$1:$1,0)) = 5,INDEX('Data Entry'!$1:$1048576,MATCH($A162,'Data Entry'!$A:$A,0),MATCH(AA$1&amp;"After",'Data Entry'!$1:$1,0))=5 ),0,1)</f>
        <v>#N/A</v>
      </c>
      <c r="AB162" s="61" t="e">
        <f>IF(OR($C162&lt;&gt;1,ISBLANK(INDEX('Data Entry'!$1:$1048576,MATCH($A162,'Data Entry'!$A:$A,0),MATCH(AB$1&amp;"Before",'Data Entry'!$1:$1,0))),ISBLANK(INDEX('Data Entry'!$1:$1048576,MATCH($A162,'Data Entry'!$A:$A,0),MATCH(AB$1&amp;"After",'Data Entry'!$1:$1,0))), INDEX('Data Entry'!$1:$1048576,MATCH($A162,'Data Entry'!$A:$A,0),MATCH(AB$1&amp;"Before",'Data Entry'!$1:$1,0)) = 5,INDEX('Data Entry'!$1:$1048576,MATCH($A162,'Data Entry'!$A:$A,0),MATCH(AB$1&amp;"After",'Data Entry'!$1:$1,0))=5 ),0,1)</f>
        <v>#N/A</v>
      </c>
      <c r="AC162" s="61" t="e">
        <f>IF(OR($C162&lt;&gt;1,ISBLANK(INDEX('Data Entry'!$1:$1048576,MATCH($A162,'Data Entry'!$A:$A,0),MATCH(AC$1&amp;"Before",'Data Entry'!$1:$1,0))),ISBLANK(INDEX('Data Entry'!$1:$1048576,MATCH($A162,'Data Entry'!$A:$A,0),MATCH(AC$1&amp;"After",'Data Entry'!$1:$1,0))), INDEX('Data Entry'!$1:$1048576,MATCH($A162,'Data Entry'!$A:$A,0),MATCH(AC$1&amp;"Before",'Data Entry'!$1:$1,0)) = 5,INDEX('Data Entry'!$1:$1048576,MATCH($A162,'Data Entry'!$A:$A,0),MATCH(AC$1&amp;"After",'Data Entry'!$1:$1,0))=5 ),0,1)</f>
        <v>#N/A</v>
      </c>
      <c r="AD162" s="61" t="e">
        <f>IF(OR($C162&lt;&gt;1,ISBLANK(INDEX('Data Entry'!$1:$1048576,MATCH($A162,'Data Entry'!$A:$A,0),MATCH(AD$1&amp;"Before",'Data Entry'!$1:$1,0))),ISBLANK(INDEX('Data Entry'!$1:$1048576,MATCH($A162,'Data Entry'!$A:$A,0),MATCH(AD$1&amp;"After",'Data Entry'!$1:$1,0))), INDEX('Data Entry'!$1:$1048576,MATCH($A162,'Data Entry'!$A:$A,0),MATCH(AD$1&amp;"Before",'Data Entry'!$1:$1,0)) = 5,INDEX('Data Entry'!$1:$1048576,MATCH($A162,'Data Entry'!$A:$A,0),MATCH(AD$1&amp;"After",'Data Entry'!$1:$1,0))=5 ),0,1)</f>
        <v>#N/A</v>
      </c>
      <c r="AE162" s="61" t="e">
        <f>IF(OR($C162&lt;&gt;1,ISBLANK(INDEX('Data Entry'!$1:$1048576,MATCH($A162,'Data Entry'!$A:$A,0),MATCH(AE$1&amp;"Before",'Data Entry'!$1:$1,0))),ISBLANK(INDEX('Data Entry'!$1:$1048576,MATCH($A162,'Data Entry'!$A:$A,0),MATCH(AE$1&amp;"After",'Data Entry'!$1:$1,0))), INDEX('Data Entry'!$1:$1048576,MATCH($A162,'Data Entry'!$A:$A,0),MATCH(AE$1&amp;"Before",'Data Entry'!$1:$1,0)) = 5,INDEX('Data Entry'!$1:$1048576,MATCH($A162,'Data Entry'!$A:$A,0),MATCH(AE$1&amp;"After",'Data Entry'!$1:$1,0))=5 ),0,1)</f>
        <v>#N/A</v>
      </c>
      <c r="AF162" s="61" t="e">
        <f>IF(OR($C162&lt;&gt;1,ISBLANK(INDEX('Data Entry'!$1:$1048576,MATCH($A162,'Data Entry'!$A:$A,0),MATCH(AF$1&amp;"Before",'Data Entry'!$1:$1,0))),ISBLANK(INDEX('Data Entry'!$1:$1048576,MATCH($A162,'Data Entry'!$A:$A,0),MATCH(AF$1&amp;"After",'Data Entry'!$1:$1,0))), INDEX('Data Entry'!$1:$1048576,MATCH($A162,'Data Entry'!$A:$A,0),MATCH(AF$1&amp;"Before",'Data Entry'!$1:$1,0)) = 5,INDEX('Data Entry'!$1:$1048576,MATCH($A162,'Data Entry'!$A:$A,0),MATCH(AF$1&amp;"After",'Data Entry'!$1:$1,0))=5 ),0,1)</f>
        <v>#N/A</v>
      </c>
      <c r="AG162" s="61" t="e">
        <f>IF(OR($C162&lt;&gt;1,ISBLANK(INDEX('Data Entry'!$1:$1048576,MATCH($A162,'Data Entry'!$A:$A,0),MATCH(AG$1&amp;"Before",'Data Entry'!$1:$1,0))),ISBLANK(INDEX('Data Entry'!$1:$1048576,MATCH($A162,'Data Entry'!$A:$A,0),MATCH(AG$1&amp;"After",'Data Entry'!$1:$1,0))), INDEX('Data Entry'!$1:$1048576,MATCH($A162,'Data Entry'!$A:$A,0),MATCH(AG$1&amp;"Before",'Data Entry'!$1:$1,0)) = 5,INDEX('Data Entry'!$1:$1048576,MATCH($A162,'Data Entry'!$A:$A,0),MATCH(AG$1&amp;"After",'Data Entry'!$1:$1,0))=5 ),0,1)</f>
        <v>#N/A</v>
      </c>
      <c r="AH162" s="61" t="e">
        <f>IF(OR($C162&lt;&gt;1,ISBLANK(INDEX('Data Entry'!$1:$1048576,MATCH($A162,'Data Entry'!$A:$A,0),MATCH(AH$1&amp;"Before",'Data Entry'!$1:$1,0))),ISBLANK(INDEX('Data Entry'!$1:$1048576,MATCH($A162,'Data Entry'!$A:$A,0),MATCH(AH$1&amp;"After",'Data Entry'!$1:$1,0))), INDEX('Data Entry'!$1:$1048576,MATCH($A162,'Data Entry'!$A:$A,0),MATCH(AH$1&amp;"Before",'Data Entry'!$1:$1,0)) = 5,INDEX('Data Entry'!$1:$1048576,MATCH($A162,'Data Entry'!$A:$A,0),MATCH(AH$1&amp;"After",'Data Entry'!$1:$1,0))=5 ),0,1)</f>
        <v>#N/A</v>
      </c>
      <c r="AI162" s="61" t="e">
        <f>IF(OR($C162&lt;&gt;1,ISBLANK(INDEX('Data Entry'!$1:$1048576,MATCH($A162,'Data Entry'!$A:$A,0),MATCH(AI$1&amp;"Before",'Data Entry'!$1:$1,0))),ISBLANK(INDEX('Data Entry'!$1:$1048576,MATCH($A162,'Data Entry'!$A:$A,0),MATCH(AI$1&amp;"After",'Data Entry'!$1:$1,0))), INDEX('Data Entry'!$1:$1048576,MATCH($A162,'Data Entry'!$A:$A,0),MATCH(AI$1&amp;"Before",'Data Entry'!$1:$1,0)) = 5,INDEX('Data Entry'!$1:$1048576,MATCH($A162,'Data Entry'!$A:$A,0),MATCH(AI$1&amp;"After",'Data Entry'!$1:$1,0))=5 ),0,1)</f>
        <v>#N/A</v>
      </c>
      <c r="AJ162" s="61" t="e">
        <f>IF(OR($C162&lt;&gt;1,ISBLANK(INDEX('Data Entry'!$1:$1048576,MATCH($A162,'Data Entry'!$A:$A,0),MATCH(AJ$1&amp;"Before",'Data Entry'!$1:$1,0))),ISBLANK(INDEX('Data Entry'!$1:$1048576,MATCH($A162,'Data Entry'!$A:$A,0),MATCH(AJ$1&amp;"After",'Data Entry'!$1:$1,0))), INDEX('Data Entry'!$1:$1048576,MATCH($A162,'Data Entry'!$A:$A,0),MATCH(AJ$1&amp;"Before",'Data Entry'!$1:$1,0)) = 5,INDEX('Data Entry'!$1:$1048576,MATCH($A162,'Data Entry'!$A:$A,0),MATCH(AJ$1&amp;"After",'Data Entry'!$1:$1,0))=5 ),0,1)</f>
        <v>#N/A</v>
      </c>
      <c r="AK162" s="61" t="e">
        <f>IF(OR($C162&lt;&gt;1,ISBLANK(INDEX('Data Entry'!$1:$1048576,MATCH($A162,'Data Entry'!$A:$A,0),MATCH(AK$1&amp;"Before",'Data Entry'!$1:$1,0))),ISBLANK(INDEX('Data Entry'!$1:$1048576,MATCH($A162,'Data Entry'!$A:$A,0),MATCH(AK$1&amp;"After",'Data Entry'!$1:$1,0))), INDEX('Data Entry'!$1:$1048576,MATCH($A162,'Data Entry'!$A:$A,0),MATCH(AK$1&amp;"Before",'Data Entry'!$1:$1,0)) = 5,INDEX('Data Entry'!$1:$1048576,MATCH($A162,'Data Entry'!$A:$A,0),MATCH(AK$1&amp;"After",'Data Entry'!$1:$1,0))=5 ),0,1)</f>
        <v>#N/A</v>
      </c>
      <c r="AL162" s="61" t="e">
        <f>IF(OR($C162&lt;&gt;1,ISBLANK(INDEX('Data Entry'!$1:$1048576,MATCH($A162,'Data Entry'!$A:$A,0),MATCH(AL$1&amp;"Before",'Data Entry'!$1:$1,0))),ISBLANK(INDEX('Data Entry'!$1:$1048576,MATCH($A162,'Data Entry'!$A:$A,0),MATCH(AL$1&amp;"After",'Data Entry'!$1:$1,0))), INDEX('Data Entry'!$1:$1048576,MATCH($A162,'Data Entry'!$A:$A,0),MATCH(AL$1&amp;"Before",'Data Entry'!$1:$1,0)) = 5,INDEX('Data Entry'!$1:$1048576,MATCH($A162,'Data Entry'!$A:$A,0),MATCH(AL$1&amp;"After",'Data Entry'!$1:$1,0))=5 ),0,1)</f>
        <v>#N/A</v>
      </c>
      <c r="AM162" s="61" t="e">
        <f>IF(OR($C162&lt;&gt;1,ISBLANK(INDEX('Data Entry'!$1:$1048576,MATCH($A162,'Data Entry'!$A:$A,0),MATCH(AM$1&amp;"Before",'Data Entry'!$1:$1,0))),ISBLANK(INDEX('Data Entry'!$1:$1048576,MATCH($A162,'Data Entry'!$A:$A,0),MATCH(AM$1&amp;"After",'Data Entry'!$1:$1,0))), INDEX('Data Entry'!$1:$1048576,MATCH($A162,'Data Entry'!$A:$A,0),MATCH(AM$1&amp;"Before",'Data Entry'!$1:$1,0)) = 5,INDEX('Data Entry'!$1:$1048576,MATCH($A162,'Data Entry'!$A:$A,0),MATCH(AM$1&amp;"After",'Data Entry'!$1:$1,0))=5 ),0,1)</f>
        <v>#N/A</v>
      </c>
      <c r="AN162" s="61">
        <f>IF(OR($C162&lt;&gt;1,ISBLANK(INDEX('Data Entry'!$1:$1048576,MATCH($A162,'Data Entry'!$A:$A,0),MATCH(AN$1&amp;"Before",'Data Entry'!$1:$1,0))),ISBLANK(INDEX('Data Entry'!$1:$1048576,MATCH($A162,'Data Entry'!$A:$A,0),MATCH(AN$1&amp;"After",'Data Entry'!$1:$1,0)))),0,1)</f>
        <v>0</v>
      </c>
      <c r="AO162" s="61">
        <f>IF(OR($C162&lt;&gt;1,ISBLANK(INDEX('Data Entry'!$1:$1048576,MATCH($A162,'Data Entry'!$A:$A,0),MATCH(AO$1&amp;"After",'Data Entry'!$1:$1,0)))),0,1)</f>
        <v>0</v>
      </c>
      <c r="AP162" s="61">
        <f>IF(OR($C162&lt;&gt;1,ISBLANK(INDEX('Data Entry'!$1:$1048576,MATCH($A162,'Data Entry'!$A:$A,0),MATCH(AP$1&amp;"After",'Data Entry'!$1:$1,0)))),0,1)</f>
        <v>0</v>
      </c>
      <c r="AQ162" s="61">
        <f>IF(OR($C162&lt;&gt;1,ISBLANK(INDEX('Data Entry'!$1:$1048576,MATCH($A162,'Data Entry'!$A:$A,0),MATCH(AQ$1&amp;"After",'Data Entry'!$1:$1,0)))),0,1)</f>
        <v>0</v>
      </c>
      <c r="AR162" s="61">
        <f>IF(OR($C162&lt;&gt;1,ISBLANK(INDEX('Data Entry'!$1:$1048576,MATCH($A162,'Data Entry'!$A:$A,0),MATCH(AR$1&amp;"After",'Data Entry'!$1:$1,0)))),0,1)</f>
        <v>0</v>
      </c>
      <c r="AS162" s="61">
        <f>IF(OR($C162&lt;&gt;1,ISBLANK(INDEX('Data Entry'!$1:$1048576,MATCH($A162,'Data Entry'!$A:$A,0),MATCH(AS$1&amp;"After",'Data Entry'!$1:$1,0)))),0,1)</f>
        <v>0</v>
      </c>
      <c r="AT162" s="61">
        <f>IF(OR($C162&lt;&gt;1,ISBLANK(INDEX('Data Entry'!$1:$1048576,MATCH($A162,'Data Entry'!$A:$A,0),MATCH(AT$1&amp;"After",'Data Entry'!$1:$1,0)))),0,1)</f>
        <v>0</v>
      </c>
    </row>
    <row r="163" spans="1:46" x14ac:dyDescent="0.35">
      <c r="A163" s="70">
        <f>'Data Entry'!A167</f>
        <v>162</v>
      </c>
      <c r="B163" s="61">
        <f>'Data Entry'!BF167</f>
        <v>0</v>
      </c>
      <c r="C163" s="61">
        <f t="shared" si="2"/>
        <v>0</v>
      </c>
      <c r="D163" s="61">
        <f>IF(SUM('Data Entry'!$D167:$AT167) = 0,0,1)</f>
        <v>0</v>
      </c>
      <c r="E163" s="61">
        <f>IF(OR($C163&lt;&gt;1,ISBLANK(INDEX('Data Entry'!$1:$1048576,MATCH($A163,'Data Entry'!$A:$A,0),MATCH(E$1&amp;"Before",'Data Entry'!$1:$1,0))),ISBLANK(INDEX('Data Entry'!$1:$1048576,MATCH($A163,'Data Entry'!$A:$A,0),MATCH(E$1&amp;"After",'Data Entry'!$1:$1,0))), INDEX('Data Entry'!$1:$1048576,MATCH($A163,'Data Entry'!$A:$A,0),MATCH(E$1&amp;"Before",'Data Entry'!$1:$1,0)) = 5,INDEX('Data Entry'!$1:$1048576,MATCH($A163,'Data Entry'!$A:$A,0),MATCH(E$1&amp;"After",'Data Entry'!$1:$1,0))=5 ),0,1)</f>
        <v>0</v>
      </c>
      <c r="F163" s="61">
        <f>IF(OR($C163&lt;&gt;1,ISBLANK(INDEX('Data Entry'!$1:$1048576,MATCH($A163,'Data Entry'!$A:$A,0),MATCH(F$1&amp;"Before",'Data Entry'!$1:$1,0))),ISBLANK(INDEX('Data Entry'!$1:$1048576,MATCH($A163,'Data Entry'!$A:$A,0),MATCH(F$1&amp;"After",'Data Entry'!$1:$1,0))), INDEX('Data Entry'!$1:$1048576,MATCH($A163,'Data Entry'!$A:$A,0),MATCH(F$1&amp;"Before",'Data Entry'!$1:$1,0)) = 5,INDEX('Data Entry'!$1:$1048576,MATCH($A163,'Data Entry'!$A:$A,0),MATCH(F$1&amp;"After",'Data Entry'!$1:$1,0))=5 ),0,1)</f>
        <v>0</v>
      </c>
      <c r="G163" s="61">
        <f>IF(OR($C163&lt;&gt;1,ISBLANK(INDEX('Data Entry'!$1:$1048576,MATCH($A163,'Data Entry'!$A:$A,0),MATCH(G$1&amp;"Before",'Data Entry'!$1:$1,0))),ISBLANK(INDEX('Data Entry'!$1:$1048576,MATCH($A163,'Data Entry'!$A:$A,0),MATCH(G$1&amp;"After",'Data Entry'!$1:$1,0))), INDEX('Data Entry'!$1:$1048576,MATCH($A163,'Data Entry'!$A:$A,0),MATCH(G$1&amp;"Before",'Data Entry'!$1:$1,0)) = 5,INDEX('Data Entry'!$1:$1048576,MATCH($A163,'Data Entry'!$A:$A,0),MATCH(G$1&amp;"After",'Data Entry'!$1:$1,0))=5 ),0,1)</f>
        <v>0</v>
      </c>
      <c r="H163" s="61">
        <f>IF(OR($C163&lt;&gt;1,ISBLANK(INDEX('Data Entry'!$1:$1048576,MATCH($A163,'Data Entry'!$A:$A,0),MATCH(H$1&amp;"Before",'Data Entry'!$1:$1,0))),ISBLANK(INDEX('Data Entry'!$1:$1048576,MATCH($A163,'Data Entry'!$A:$A,0),MATCH(H$1&amp;"After",'Data Entry'!$1:$1,0))), INDEX('Data Entry'!$1:$1048576,MATCH($A163,'Data Entry'!$A:$A,0),MATCH(H$1&amp;"Before",'Data Entry'!$1:$1,0)) = 5,INDEX('Data Entry'!$1:$1048576,MATCH($A163,'Data Entry'!$A:$A,0),MATCH(H$1&amp;"After",'Data Entry'!$1:$1,0))=5 ),0,1)</f>
        <v>0</v>
      </c>
      <c r="I163" s="61">
        <f>IF(OR($C163&lt;&gt;1,ISBLANK(INDEX('Data Entry'!$1:$1048576,MATCH($A163,'Data Entry'!$A:$A,0),MATCH(I$1&amp;"Before",'Data Entry'!$1:$1,0))),ISBLANK(INDEX('Data Entry'!$1:$1048576,MATCH($A163,'Data Entry'!$A:$A,0),MATCH(I$1&amp;"After",'Data Entry'!$1:$1,0))), INDEX('Data Entry'!$1:$1048576,MATCH($A163,'Data Entry'!$A:$A,0),MATCH(I$1&amp;"Before",'Data Entry'!$1:$1,0)) = 5,INDEX('Data Entry'!$1:$1048576,MATCH($A163,'Data Entry'!$A:$A,0),MATCH(I$1&amp;"After",'Data Entry'!$1:$1,0))=5 ),0,1)</f>
        <v>0</v>
      </c>
      <c r="J163" s="61">
        <f>IF(OR($C163&lt;&gt;1,ISBLANK(INDEX('Data Entry'!$1:$1048576,MATCH($A163,'Data Entry'!$A:$A,0),MATCH(J$1&amp;"Before",'Data Entry'!$1:$1,0))),ISBLANK(INDEX('Data Entry'!$1:$1048576,MATCH($A163,'Data Entry'!$A:$A,0),MATCH(J$1&amp;"After",'Data Entry'!$1:$1,0))), INDEX('Data Entry'!$1:$1048576,MATCH($A163,'Data Entry'!$A:$A,0),MATCH(J$1&amp;"Before",'Data Entry'!$1:$1,0)) = 5,INDEX('Data Entry'!$1:$1048576,MATCH($A163,'Data Entry'!$A:$A,0),MATCH(J$1&amp;"After",'Data Entry'!$1:$1,0))=5 ),0,1)</f>
        <v>0</v>
      </c>
      <c r="K163" s="61">
        <f>IF(OR($C163&lt;&gt;1,ISBLANK(INDEX('Data Entry'!$1:$1048576,MATCH($A163,'Data Entry'!$A:$A,0),MATCH(K$1&amp;"Before",'Data Entry'!$1:$1,0))),ISBLANK(INDEX('Data Entry'!$1:$1048576,MATCH($A163,'Data Entry'!$A:$A,0),MATCH(K$1&amp;"After",'Data Entry'!$1:$1,0))), INDEX('Data Entry'!$1:$1048576,MATCH($A163,'Data Entry'!$A:$A,0),MATCH(K$1&amp;"Before",'Data Entry'!$1:$1,0)) = 5,INDEX('Data Entry'!$1:$1048576,MATCH($A163,'Data Entry'!$A:$A,0),MATCH(K$1&amp;"After",'Data Entry'!$1:$1,0))=5 ),0,1)</f>
        <v>0</v>
      </c>
      <c r="L163" s="61">
        <f>IF(OR($C163&lt;&gt;1,ISBLANK(INDEX('Data Entry'!$1:$1048576,MATCH($A163,'Data Entry'!$A:$A,0),MATCH(L$1&amp;"Before",'Data Entry'!$1:$1,0))),ISBLANK(INDEX('Data Entry'!$1:$1048576,MATCH($A163,'Data Entry'!$A:$A,0),MATCH(L$1&amp;"After",'Data Entry'!$1:$1,0))), INDEX('Data Entry'!$1:$1048576,MATCH($A163,'Data Entry'!$A:$A,0),MATCH(L$1&amp;"Before",'Data Entry'!$1:$1,0)) = 5,INDEX('Data Entry'!$1:$1048576,MATCH($A163,'Data Entry'!$A:$A,0),MATCH(L$1&amp;"After",'Data Entry'!$1:$1,0))=5 ),0,1)</f>
        <v>0</v>
      </c>
      <c r="M163" s="61">
        <f>IF(OR($C163&lt;&gt;1,ISBLANK(INDEX('Data Entry'!$1:$1048576,MATCH($A163,'Data Entry'!$A:$A,0),MATCH(M$1&amp;"Before",'Data Entry'!$1:$1,0))),ISBLANK(INDEX('Data Entry'!$1:$1048576,MATCH($A163,'Data Entry'!$A:$A,0),MATCH(M$1&amp;"After",'Data Entry'!$1:$1,0))), INDEX('Data Entry'!$1:$1048576,MATCH($A163,'Data Entry'!$A:$A,0),MATCH(M$1&amp;"Before",'Data Entry'!$1:$1,0)) = 5,INDEX('Data Entry'!$1:$1048576,MATCH($A163,'Data Entry'!$A:$A,0),MATCH(M$1&amp;"After",'Data Entry'!$1:$1,0))=5 ),0,1)</f>
        <v>0</v>
      </c>
      <c r="N163" s="61">
        <f>IF(OR($C163&lt;&gt;1,ISBLANK(INDEX('Data Entry'!$1:$1048576,MATCH($A163,'Data Entry'!$A:$A,0),MATCH(N$1&amp;"Before",'Data Entry'!$1:$1,0))),ISBLANK(INDEX('Data Entry'!$1:$1048576,MATCH($A163,'Data Entry'!$A:$A,0),MATCH(N$1&amp;"After",'Data Entry'!$1:$1,0))), INDEX('Data Entry'!$1:$1048576,MATCH($A163,'Data Entry'!$A:$A,0),MATCH(N$1&amp;"Before",'Data Entry'!$1:$1,0)) = 5,INDEX('Data Entry'!$1:$1048576,MATCH($A163,'Data Entry'!$A:$A,0),MATCH(N$1&amp;"After",'Data Entry'!$1:$1,0))=5 ),0,1)</f>
        <v>0</v>
      </c>
      <c r="O163" s="61">
        <f>IF(OR($C163&lt;&gt;1,ISBLANK(INDEX('Data Entry'!$1:$1048576,MATCH($A163,'Data Entry'!$A:$A,0),MATCH(O$1&amp;"Before",'Data Entry'!$1:$1,0))),ISBLANK(INDEX('Data Entry'!$1:$1048576,MATCH($A163,'Data Entry'!$A:$A,0),MATCH(O$1&amp;"After",'Data Entry'!$1:$1,0))), INDEX('Data Entry'!$1:$1048576,MATCH($A163,'Data Entry'!$A:$A,0),MATCH(O$1&amp;"Before",'Data Entry'!$1:$1,0)) = 5,INDEX('Data Entry'!$1:$1048576,MATCH($A163,'Data Entry'!$A:$A,0),MATCH(O$1&amp;"After",'Data Entry'!$1:$1,0))=5 ),0,1)</f>
        <v>0</v>
      </c>
      <c r="P163" s="61">
        <f>IF(OR($C163&lt;&gt;1,ISBLANK(INDEX('Data Entry'!$1:$1048576,MATCH($A163,'Data Entry'!$A:$A,0),MATCH(P$1&amp;"Before",'Data Entry'!$1:$1,0))),ISBLANK(INDEX('Data Entry'!$1:$1048576,MATCH($A163,'Data Entry'!$A:$A,0),MATCH(P$1&amp;"After",'Data Entry'!$1:$1,0))), INDEX('Data Entry'!$1:$1048576,MATCH($A163,'Data Entry'!$A:$A,0),MATCH(P$1&amp;"Before",'Data Entry'!$1:$1,0)) = 5,INDEX('Data Entry'!$1:$1048576,MATCH($A163,'Data Entry'!$A:$A,0),MATCH(P$1&amp;"After",'Data Entry'!$1:$1,0))=5 ),0,1)</f>
        <v>0</v>
      </c>
      <c r="Q163" s="61">
        <f>IF(OR($C163&lt;&gt;1,ISBLANK(INDEX('Data Entry'!$1:$1048576,MATCH($A163,'Data Entry'!$A:$A,0),MATCH(Q$1&amp;"Before",'Data Entry'!$1:$1,0))),ISBLANK(INDEX('Data Entry'!$1:$1048576,MATCH($A163,'Data Entry'!$A:$A,0),MATCH(Q$1&amp;"After",'Data Entry'!$1:$1,0))), INDEX('Data Entry'!$1:$1048576,MATCH($A163,'Data Entry'!$A:$A,0),MATCH(Q$1&amp;"Before",'Data Entry'!$1:$1,0)) = 5,INDEX('Data Entry'!$1:$1048576,MATCH($A163,'Data Entry'!$A:$A,0),MATCH(Q$1&amp;"After",'Data Entry'!$1:$1,0))=5 ),0,1)</f>
        <v>0</v>
      </c>
      <c r="R163" s="61">
        <f>IF(OR($C163&lt;&gt;1,ISBLANK(INDEX('Data Entry'!$1:$1048576,MATCH($A163,'Data Entry'!$A:$A,0),MATCH(R$1&amp;"Before",'Data Entry'!$1:$1,0))),ISBLANK(INDEX('Data Entry'!$1:$1048576,MATCH($A163,'Data Entry'!$A:$A,0),MATCH(R$1&amp;"After",'Data Entry'!$1:$1,0))), INDEX('Data Entry'!$1:$1048576,MATCH($A163,'Data Entry'!$A:$A,0),MATCH(R$1&amp;"Before",'Data Entry'!$1:$1,0)) = 5,INDEX('Data Entry'!$1:$1048576,MATCH($A163,'Data Entry'!$A:$A,0),MATCH(R$1&amp;"After",'Data Entry'!$1:$1,0))=5 ),0,1)</f>
        <v>0</v>
      </c>
      <c r="S163" s="61">
        <f>IF(OR($C163&lt;&gt;1,ISBLANK(INDEX('Data Entry'!$1:$1048576,MATCH($A163,'Data Entry'!$A:$A,0),MATCH(S$1&amp;"Before",'Data Entry'!$1:$1,0))),ISBLANK(INDEX('Data Entry'!$1:$1048576,MATCH($A163,'Data Entry'!$A:$A,0),MATCH(S$1&amp;"After",'Data Entry'!$1:$1,0))), INDEX('Data Entry'!$1:$1048576,MATCH($A163,'Data Entry'!$A:$A,0),MATCH(S$1&amp;"Before",'Data Entry'!$1:$1,0)) = 5,INDEX('Data Entry'!$1:$1048576,MATCH($A163,'Data Entry'!$A:$A,0),MATCH(S$1&amp;"After",'Data Entry'!$1:$1,0))=5 ),0,1)</f>
        <v>0</v>
      </c>
      <c r="T163" s="61">
        <f>IF(OR($C163&lt;&gt;1,ISBLANK(INDEX('Data Entry'!$1:$1048576,MATCH($A163,'Data Entry'!$A:$A,0),MATCH(T$1&amp;"Before",'Data Entry'!$1:$1,0))),ISBLANK(INDEX('Data Entry'!$1:$1048576,MATCH($A163,'Data Entry'!$A:$A,0),MATCH(T$1&amp;"After",'Data Entry'!$1:$1,0))), INDEX('Data Entry'!$1:$1048576,MATCH($A163,'Data Entry'!$A:$A,0),MATCH(T$1&amp;"Before",'Data Entry'!$1:$1,0)) = 5,INDEX('Data Entry'!$1:$1048576,MATCH($A163,'Data Entry'!$A:$A,0),MATCH(T$1&amp;"After",'Data Entry'!$1:$1,0))=5 ),0,1)</f>
        <v>0</v>
      </c>
      <c r="U163" s="61">
        <f>IF(OR($C163&lt;&gt;1,ISBLANK(INDEX('Data Entry'!$1:$1048576,MATCH($A163,'Data Entry'!$A:$A,0),MATCH(U$1&amp;"Before",'Data Entry'!$1:$1,0))),ISBLANK(INDEX('Data Entry'!$1:$1048576,MATCH($A163,'Data Entry'!$A:$A,0),MATCH(U$1&amp;"After",'Data Entry'!$1:$1,0))), INDEX('Data Entry'!$1:$1048576,MATCH($A163,'Data Entry'!$A:$A,0),MATCH(U$1&amp;"Before",'Data Entry'!$1:$1,0)) = 5,INDEX('Data Entry'!$1:$1048576,MATCH($A163,'Data Entry'!$A:$A,0),MATCH(U$1&amp;"After",'Data Entry'!$1:$1,0))=5 ),0,1)</f>
        <v>0</v>
      </c>
      <c r="V163" s="61" t="e">
        <f>IF(OR($C163&lt;&gt;1,ISBLANK(INDEX('Data Entry'!$1:$1048576,MATCH($A163,'Data Entry'!$A:$A,0),MATCH(V$1&amp;"Before",'Data Entry'!$1:$1,0))),ISBLANK(INDEX('Data Entry'!$1:$1048576,MATCH($A163,'Data Entry'!$A:$A,0),MATCH(V$1&amp;"After",'Data Entry'!$1:$1,0))), INDEX('Data Entry'!$1:$1048576,MATCH($A163,'Data Entry'!$A:$A,0),MATCH(V$1&amp;"Before",'Data Entry'!$1:$1,0)) = 5,INDEX('Data Entry'!$1:$1048576,MATCH($A163,'Data Entry'!$A:$A,0),MATCH(V$1&amp;"After",'Data Entry'!$1:$1,0))=5 ),0,1)</f>
        <v>#N/A</v>
      </c>
      <c r="W163" s="61" t="e">
        <f>IF(OR($C163&lt;&gt;1,ISBLANK(INDEX('Data Entry'!$1:$1048576,MATCH($A163,'Data Entry'!$A:$A,0),MATCH(W$1&amp;"Before",'Data Entry'!$1:$1,0))),ISBLANK(INDEX('Data Entry'!$1:$1048576,MATCH($A163,'Data Entry'!$A:$A,0),MATCH(W$1&amp;"After",'Data Entry'!$1:$1,0))), INDEX('Data Entry'!$1:$1048576,MATCH($A163,'Data Entry'!$A:$A,0),MATCH(W$1&amp;"Before",'Data Entry'!$1:$1,0)) = 5,INDEX('Data Entry'!$1:$1048576,MATCH($A163,'Data Entry'!$A:$A,0),MATCH(W$1&amp;"After",'Data Entry'!$1:$1,0))=5 ),0,1)</f>
        <v>#N/A</v>
      </c>
      <c r="X163" s="61" t="e">
        <f>IF(OR($C163&lt;&gt;1,ISBLANK(INDEX('Data Entry'!$1:$1048576,MATCH($A163,'Data Entry'!$A:$A,0),MATCH(X$1&amp;"Before",'Data Entry'!$1:$1,0))),ISBLANK(INDEX('Data Entry'!$1:$1048576,MATCH($A163,'Data Entry'!$A:$A,0),MATCH(X$1&amp;"After",'Data Entry'!$1:$1,0))), INDEX('Data Entry'!$1:$1048576,MATCH($A163,'Data Entry'!$A:$A,0),MATCH(X$1&amp;"Before",'Data Entry'!$1:$1,0)) = 5,INDEX('Data Entry'!$1:$1048576,MATCH($A163,'Data Entry'!$A:$A,0),MATCH(X$1&amp;"After",'Data Entry'!$1:$1,0))=5 ),0,1)</f>
        <v>#N/A</v>
      </c>
      <c r="Y163" s="61" t="e">
        <f>IF(OR($C163&lt;&gt;1,ISBLANK(INDEX('Data Entry'!$1:$1048576,MATCH($A163,'Data Entry'!$A:$A,0),MATCH(Y$1&amp;"Before",'Data Entry'!$1:$1,0))),ISBLANK(INDEX('Data Entry'!$1:$1048576,MATCH($A163,'Data Entry'!$A:$A,0),MATCH(Y$1&amp;"After",'Data Entry'!$1:$1,0))), INDEX('Data Entry'!$1:$1048576,MATCH($A163,'Data Entry'!$A:$A,0),MATCH(Y$1&amp;"Before",'Data Entry'!$1:$1,0)) = 5,INDEX('Data Entry'!$1:$1048576,MATCH($A163,'Data Entry'!$A:$A,0),MATCH(Y$1&amp;"After",'Data Entry'!$1:$1,0))=5 ),0,1)</f>
        <v>#N/A</v>
      </c>
      <c r="Z163" s="61" t="e">
        <f>IF(OR($C163&lt;&gt;1,ISBLANK(INDEX('Data Entry'!$1:$1048576,MATCH($A163,'Data Entry'!$A:$A,0),MATCH(Z$1&amp;"Before",'Data Entry'!$1:$1,0))),ISBLANK(INDEX('Data Entry'!$1:$1048576,MATCH($A163,'Data Entry'!$A:$A,0),MATCH(Z$1&amp;"After",'Data Entry'!$1:$1,0))), INDEX('Data Entry'!$1:$1048576,MATCH($A163,'Data Entry'!$A:$A,0),MATCH(Z$1&amp;"Before",'Data Entry'!$1:$1,0)) = 5,INDEX('Data Entry'!$1:$1048576,MATCH($A163,'Data Entry'!$A:$A,0),MATCH(Z$1&amp;"After",'Data Entry'!$1:$1,0))=5 ),0,1)</f>
        <v>#N/A</v>
      </c>
      <c r="AA163" s="61" t="e">
        <f>IF(OR($C163&lt;&gt;1,ISBLANK(INDEX('Data Entry'!$1:$1048576,MATCH($A163,'Data Entry'!$A:$A,0),MATCH(AA$1&amp;"Before",'Data Entry'!$1:$1,0))),ISBLANK(INDEX('Data Entry'!$1:$1048576,MATCH($A163,'Data Entry'!$A:$A,0),MATCH(AA$1&amp;"After",'Data Entry'!$1:$1,0))), INDEX('Data Entry'!$1:$1048576,MATCH($A163,'Data Entry'!$A:$A,0),MATCH(AA$1&amp;"Before",'Data Entry'!$1:$1,0)) = 5,INDEX('Data Entry'!$1:$1048576,MATCH($A163,'Data Entry'!$A:$A,0),MATCH(AA$1&amp;"After",'Data Entry'!$1:$1,0))=5 ),0,1)</f>
        <v>#N/A</v>
      </c>
      <c r="AB163" s="61" t="e">
        <f>IF(OR($C163&lt;&gt;1,ISBLANK(INDEX('Data Entry'!$1:$1048576,MATCH($A163,'Data Entry'!$A:$A,0),MATCH(AB$1&amp;"Before",'Data Entry'!$1:$1,0))),ISBLANK(INDEX('Data Entry'!$1:$1048576,MATCH($A163,'Data Entry'!$A:$A,0),MATCH(AB$1&amp;"After",'Data Entry'!$1:$1,0))), INDEX('Data Entry'!$1:$1048576,MATCH($A163,'Data Entry'!$A:$A,0),MATCH(AB$1&amp;"Before",'Data Entry'!$1:$1,0)) = 5,INDEX('Data Entry'!$1:$1048576,MATCH($A163,'Data Entry'!$A:$A,0),MATCH(AB$1&amp;"After",'Data Entry'!$1:$1,0))=5 ),0,1)</f>
        <v>#N/A</v>
      </c>
      <c r="AC163" s="61" t="e">
        <f>IF(OR($C163&lt;&gt;1,ISBLANK(INDEX('Data Entry'!$1:$1048576,MATCH($A163,'Data Entry'!$A:$A,0),MATCH(AC$1&amp;"Before",'Data Entry'!$1:$1,0))),ISBLANK(INDEX('Data Entry'!$1:$1048576,MATCH($A163,'Data Entry'!$A:$A,0),MATCH(AC$1&amp;"After",'Data Entry'!$1:$1,0))), INDEX('Data Entry'!$1:$1048576,MATCH($A163,'Data Entry'!$A:$A,0),MATCH(AC$1&amp;"Before",'Data Entry'!$1:$1,0)) = 5,INDEX('Data Entry'!$1:$1048576,MATCH($A163,'Data Entry'!$A:$A,0),MATCH(AC$1&amp;"After",'Data Entry'!$1:$1,0))=5 ),0,1)</f>
        <v>#N/A</v>
      </c>
      <c r="AD163" s="61" t="e">
        <f>IF(OR($C163&lt;&gt;1,ISBLANK(INDEX('Data Entry'!$1:$1048576,MATCH($A163,'Data Entry'!$A:$A,0),MATCH(AD$1&amp;"Before",'Data Entry'!$1:$1,0))),ISBLANK(INDEX('Data Entry'!$1:$1048576,MATCH($A163,'Data Entry'!$A:$A,0),MATCH(AD$1&amp;"After",'Data Entry'!$1:$1,0))), INDEX('Data Entry'!$1:$1048576,MATCH($A163,'Data Entry'!$A:$A,0),MATCH(AD$1&amp;"Before",'Data Entry'!$1:$1,0)) = 5,INDEX('Data Entry'!$1:$1048576,MATCH($A163,'Data Entry'!$A:$A,0),MATCH(AD$1&amp;"After",'Data Entry'!$1:$1,0))=5 ),0,1)</f>
        <v>#N/A</v>
      </c>
      <c r="AE163" s="61" t="e">
        <f>IF(OR($C163&lt;&gt;1,ISBLANK(INDEX('Data Entry'!$1:$1048576,MATCH($A163,'Data Entry'!$A:$A,0),MATCH(AE$1&amp;"Before",'Data Entry'!$1:$1,0))),ISBLANK(INDEX('Data Entry'!$1:$1048576,MATCH($A163,'Data Entry'!$A:$A,0),MATCH(AE$1&amp;"After",'Data Entry'!$1:$1,0))), INDEX('Data Entry'!$1:$1048576,MATCH($A163,'Data Entry'!$A:$A,0),MATCH(AE$1&amp;"Before",'Data Entry'!$1:$1,0)) = 5,INDEX('Data Entry'!$1:$1048576,MATCH($A163,'Data Entry'!$A:$A,0),MATCH(AE$1&amp;"After",'Data Entry'!$1:$1,0))=5 ),0,1)</f>
        <v>#N/A</v>
      </c>
      <c r="AF163" s="61" t="e">
        <f>IF(OR($C163&lt;&gt;1,ISBLANK(INDEX('Data Entry'!$1:$1048576,MATCH($A163,'Data Entry'!$A:$A,0),MATCH(AF$1&amp;"Before",'Data Entry'!$1:$1,0))),ISBLANK(INDEX('Data Entry'!$1:$1048576,MATCH($A163,'Data Entry'!$A:$A,0),MATCH(AF$1&amp;"After",'Data Entry'!$1:$1,0))), INDEX('Data Entry'!$1:$1048576,MATCH($A163,'Data Entry'!$A:$A,0),MATCH(AF$1&amp;"Before",'Data Entry'!$1:$1,0)) = 5,INDEX('Data Entry'!$1:$1048576,MATCH($A163,'Data Entry'!$A:$A,0),MATCH(AF$1&amp;"After",'Data Entry'!$1:$1,0))=5 ),0,1)</f>
        <v>#N/A</v>
      </c>
      <c r="AG163" s="61" t="e">
        <f>IF(OR($C163&lt;&gt;1,ISBLANK(INDEX('Data Entry'!$1:$1048576,MATCH($A163,'Data Entry'!$A:$A,0),MATCH(AG$1&amp;"Before",'Data Entry'!$1:$1,0))),ISBLANK(INDEX('Data Entry'!$1:$1048576,MATCH($A163,'Data Entry'!$A:$A,0),MATCH(AG$1&amp;"After",'Data Entry'!$1:$1,0))), INDEX('Data Entry'!$1:$1048576,MATCH($A163,'Data Entry'!$A:$A,0),MATCH(AG$1&amp;"Before",'Data Entry'!$1:$1,0)) = 5,INDEX('Data Entry'!$1:$1048576,MATCH($A163,'Data Entry'!$A:$A,0),MATCH(AG$1&amp;"After",'Data Entry'!$1:$1,0))=5 ),0,1)</f>
        <v>#N/A</v>
      </c>
      <c r="AH163" s="61" t="e">
        <f>IF(OR($C163&lt;&gt;1,ISBLANK(INDEX('Data Entry'!$1:$1048576,MATCH($A163,'Data Entry'!$A:$A,0),MATCH(AH$1&amp;"Before",'Data Entry'!$1:$1,0))),ISBLANK(INDEX('Data Entry'!$1:$1048576,MATCH($A163,'Data Entry'!$A:$A,0),MATCH(AH$1&amp;"After",'Data Entry'!$1:$1,0))), INDEX('Data Entry'!$1:$1048576,MATCH($A163,'Data Entry'!$A:$A,0),MATCH(AH$1&amp;"Before",'Data Entry'!$1:$1,0)) = 5,INDEX('Data Entry'!$1:$1048576,MATCH($A163,'Data Entry'!$A:$A,0),MATCH(AH$1&amp;"After",'Data Entry'!$1:$1,0))=5 ),0,1)</f>
        <v>#N/A</v>
      </c>
      <c r="AI163" s="61" t="e">
        <f>IF(OR($C163&lt;&gt;1,ISBLANK(INDEX('Data Entry'!$1:$1048576,MATCH($A163,'Data Entry'!$A:$A,0),MATCH(AI$1&amp;"Before",'Data Entry'!$1:$1,0))),ISBLANK(INDEX('Data Entry'!$1:$1048576,MATCH($A163,'Data Entry'!$A:$A,0),MATCH(AI$1&amp;"After",'Data Entry'!$1:$1,0))), INDEX('Data Entry'!$1:$1048576,MATCH($A163,'Data Entry'!$A:$A,0),MATCH(AI$1&amp;"Before",'Data Entry'!$1:$1,0)) = 5,INDEX('Data Entry'!$1:$1048576,MATCH($A163,'Data Entry'!$A:$A,0),MATCH(AI$1&amp;"After",'Data Entry'!$1:$1,0))=5 ),0,1)</f>
        <v>#N/A</v>
      </c>
      <c r="AJ163" s="61" t="e">
        <f>IF(OR($C163&lt;&gt;1,ISBLANK(INDEX('Data Entry'!$1:$1048576,MATCH($A163,'Data Entry'!$A:$A,0),MATCH(AJ$1&amp;"Before",'Data Entry'!$1:$1,0))),ISBLANK(INDEX('Data Entry'!$1:$1048576,MATCH($A163,'Data Entry'!$A:$A,0),MATCH(AJ$1&amp;"After",'Data Entry'!$1:$1,0))), INDEX('Data Entry'!$1:$1048576,MATCH($A163,'Data Entry'!$A:$A,0),MATCH(AJ$1&amp;"Before",'Data Entry'!$1:$1,0)) = 5,INDEX('Data Entry'!$1:$1048576,MATCH($A163,'Data Entry'!$A:$A,0),MATCH(AJ$1&amp;"After",'Data Entry'!$1:$1,0))=5 ),0,1)</f>
        <v>#N/A</v>
      </c>
      <c r="AK163" s="61" t="e">
        <f>IF(OR($C163&lt;&gt;1,ISBLANK(INDEX('Data Entry'!$1:$1048576,MATCH($A163,'Data Entry'!$A:$A,0),MATCH(AK$1&amp;"Before",'Data Entry'!$1:$1,0))),ISBLANK(INDEX('Data Entry'!$1:$1048576,MATCH($A163,'Data Entry'!$A:$A,0),MATCH(AK$1&amp;"After",'Data Entry'!$1:$1,0))), INDEX('Data Entry'!$1:$1048576,MATCH($A163,'Data Entry'!$A:$A,0),MATCH(AK$1&amp;"Before",'Data Entry'!$1:$1,0)) = 5,INDEX('Data Entry'!$1:$1048576,MATCH($A163,'Data Entry'!$A:$A,0),MATCH(AK$1&amp;"After",'Data Entry'!$1:$1,0))=5 ),0,1)</f>
        <v>#N/A</v>
      </c>
      <c r="AL163" s="61" t="e">
        <f>IF(OR($C163&lt;&gt;1,ISBLANK(INDEX('Data Entry'!$1:$1048576,MATCH($A163,'Data Entry'!$A:$A,0),MATCH(AL$1&amp;"Before",'Data Entry'!$1:$1,0))),ISBLANK(INDEX('Data Entry'!$1:$1048576,MATCH($A163,'Data Entry'!$A:$A,0),MATCH(AL$1&amp;"After",'Data Entry'!$1:$1,0))), INDEX('Data Entry'!$1:$1048576,MATCH($A163,'Data Entry'!$A:$A,0),MATCH(AL$1&amp;"Before",'Data Entry'!$1:$1,0)) = 5,INDEX('Data Entry'!$1:$1048576,MATCH($A163,'Data Entry'!$A:$A,0),MATCH(AL$1&amp;"After",'Data Entry'!$1:$1,0))=5 ),0,1)</f>
        <v>#N/A</v>
      </c>
      <c r="AM163" s="61" t="e">
        <f>IF(OR($C163&lt;&gt;1,ISBLANK(INDEX('Data Entry'!$1:$1048576,MATCH($A163,'Data Entry'!$A:$A,0),MATCH(AM$1&amp;"Before",'Data Entry'!$1:$1,0))),ISBLANK(INDEX('Data Entry'!$1:$1048576,MATCH($A163,'Data Entry'!$A:$A,0),MATCH(AM$1&amp;"After",'Data Entry'!$1:$1,0))), INDEX('Data Entry'!$1:$1048576,MATCH($A163,'Data Entry'!$A:$A,0),MATCH(AM$1&amp;"Before",'Data Entry'!$1:$1,0)) = 5,INDEX('Data Entry'!$1:$1048576,MATCH($A163,'Data Entry'!$A:$A,0),MATCH(AM$1&amp;"After",'Data Entry'!$1:$1,0))=5 ),0,1)</f>
        <v>#N/A</v>
      </c>
      <c r="AN163" s="61">
        <f>IF(OR($C163&lt;&gt;1,ISBLANK(INDEX('Data Entry'!$1:$1048576,MATCH($A163,'Data Entry'!$A:$A,0),MATCH(AN$1&amp;"Before",'Data Entry'!$1:$1,0))),ISBLANK(INDEX('Data Entry'!$1:$1048576,MATCH($A163,'Data Entry'!$A:$A,0),MATCH(AN$1&amp;"After",'Data Entry'!$1:$1,0)))),0,1)</f>
        <v>0</v>
      </c>
      <c r="AO163" s="61">
        <f>IF(OR($C163&lt;&gt;1,ISBLANK(INDEX('Data Entry'!$1:$1048576,MATCH($A163,'Data Entry'!$A:$A,0),MATCH(AO$1&amp;"After",'Data Entry'!$1:$1,0)))),0,1)</f>
        <v>0</v>
      </c>
      <c r="AP163" s="61">
        <f>IF(OR($C163&lt;&gt;1,ISBLANK(INDEX('Data Entry'!$1:$1048576,MATCH($A163,'Data Entry'!$A:$A,0),MATCH(AP$1&amp;"After",'Data Entry'!$1:$1,0)))),0,1)</f>
        <v>0</v>
      </c>
      <c r="AQ163" s="61">
        <f>IF(OR($C163&lt;&gt;1,ISBLANK(INDEX('Data Entry'!$1:$1048576,MATCH($A163,'Data Entry'!$A:$A,0),MATCH(AQ$1&amp;"After",'Data Entry'!$1:$1,0)))),0,1)</f>
        <v>0</v>
      </c>
      <c r="AR163" s="61">
        <f>IF(OR($C163&lt;&gt;1,ISBLANK(INDEX('Data Entry'!$1:$1048576,MATCH($A163,'Data Entry'!$A:$A,0),MATCH(AR$1&amp;"After",'Data Entry'!$1:$1,0)))),0,1)</f>
        <v>0</v>
      </c>
      <c r="AS163" s="61">
        <f>IF(OR($C163&lt;&gt;1,ISBLANK(INDEX('Data Entry'!$1:$1048576,MATCH($A163,'Data Entry'!$A:$A,0),MATCH(AS$1&amp;"After",'Data Entry'!$1:$1,0)))),0,1)</f>
        <v>0</v>
      </c>
      <c r="AT163" s="61">
        <f>IF(OR($C163&lt;&gt;1,ISBLANK(INDEX('Data Entry'!$1:$1048576,MATCH($A163,'Data Entry'!$A:$A,0),MATCH(AT$1&amp;"After",'Data Entry'!$1:$1,0)))),0,1)</f>
        <v>0</v>
      </c>
    </row>
    <row r="164" spans="1:46" x14ac:dyDescent="0.35">
      <c r="A164" s="70">
        <f>'Data Entry'!A168</f>
        <v>163</v>
      </c>
      <c r="B164" s="61">
        <f>'Data Entry'!BF168</f>
        <v>0</v>
      </c>
      <c r="C164" s="61">
        <f t="shared" si="2"/>
        <v>0</v>
      </c>
      <c r="D164" s="61">
        <f>IF(SUM('Data Entry'!$D168:$AT168) = 0,0,1)</f>
        <v>0</v>
      </c>
      <c r="E164" s="61">
        <f>IF(OR($C164&lt;&gt;1,ISBLANK(INDEX('Data Entry'!$1:$1048576,MATCH($A164,'Data Entry'!$A:$A,0),MATCH(E$1&amp;"Before",'Data Entry'!$1:$1,0))),ISBLANK(INDEX('Data Entry'!$1:$1048576,MATCH($A164,'Data Entry'!$A:$A,0),MATCH(E$1&amp;"After",'Data Entry'!$1:$1,0))), INDEX('Data Entry'!$1:$1048576,MATCH($A164,'Data Entry'!$A:$A,0),MATCH(E$1&amp;"Before",'Data Entry'!$1:$1,0)) = 5,INDEX('Data Entry'!$1:$1048576,MATCH($A164,'Data Entry'!$A:$A,0),MATCH(E$1&amp;"After",'Data Entry'!$1:$1,0))=5 ),0,1)</f>
        <v>0</v>
      </c>
      <c r="F164" s="61">
        <f>IF(OR($C164&lt;&gt;1,ISBLANK(INDEX('Data Entry'!$1:$1048576,MATCH($A164,'Data Entry'!$A:$A,0),MATCH(F$1&amp;"Before",'Data Entry'!$1:$1,0))),ISBLANK(INDEX('Data Entry'!$1:$1048576,MATCH($A164,'Data Entry'!$A:$A,0),MATCH(F$1&amp;"After",'Data Entry'!$1:$1,0))), INDEX('Data Entry'!$1:$1048576,MATCH($A164,'Data Entry'!$A:$A,0),MATCH(F$1&amp;"Before",'Data Entry'!$1:$1,0)) = 5,INDEX('Data Entry'!$1:$1048576,MATCH($A164,'Data Entry'!$A:$A,0),MATCH(F$1&amp;"After",'Data Entry'!$1:$1,0))=5 ),0,1)</f>
        <v>0</v>
      </c>
      <c r="G164" s="61">
        <f>IF(OR($C164&lt;&gt;1,ISBLANK(INDEX('Data Entry'!$1:$1048576,MATCH($A164,'Data Entry'!$A:$A,0),MATCH(G$1&amp;"Before",'Data Entry'!$1:$1,0))),ISBLANK(INDEX('Data Entry'!$1:$1048576,MATCH($A164,'Data Entry'!$A:$A,0),MATCH(G$1&amp;"After",'Data Entry'!$1:$1,0))), INDEX('Data Entry'!$1:$1048576,MATCH($A164,'Data Entry'!$A:$A,0),MATCH(G$1&amp;"Before",'Data Entry'!$1:$1,0)) = 5,INDEX('Data Entry'!$1:$1048576,MATCH($A164,'Data Entry'!$A:$A,0),MATCH(G$1&amp;"After",'Data Entry'!$1:$1,0))=5 ),0,1)</f>
        <v>0</v>
      </c>
      <c r="H164" s="61">
        <f>IF(OR($C164&lt;&gt;1,ISBLANK(INDEX('Data Entry'!$1:$1048576,MATCH($A164,'Data Entry'!$A:$A,0),MATCH(H$1&amp;"Before",'Data Entry'!$1:$1,0))),ISBLANK(INDEX('Data Entry'!$1:$1048576,MATCH($A164,'Data Entry'!$A:$A,0),MATCH(H$1&amp;"After",'Data Entry'!$1:$1,0))), INDEX('Data Entry'!$1:$1048576,MATCH($A164,'Data Entry'!$A:$A,0),MATCH(H$1&amp;"Before",'Data Entry'!$1:$1,0)) = 5,INDEX('Data Entry'!$1:$1048576,MATCH($A164,'Data Entry'!$A:$A,0),MATCH(H$1&amp;"After",'Data Entry'!$1:$1,0))=5 ),0,1)</f>
        <v>0</v>
      </c>
      <c r="I164" s="61">
        <f>IF(OR($C164&lt;&gt;1,ISBLANK(INDEX('Data Entry'!$1:$1048576,MATCH($A164,'Data Entry'!$A:$A,0),MATCH(I$1&amp;"Before",'Data Entry'!$1:$1,0))),ISBLANK(INDEX('Data Entry'!$1:$1048576,MATCH($A164,'Data Entry'!$A:$A,0),MATCH(I$1&amp;"After",'Data Entry'!$1:$1,0))), INDEX('Data Entry'!$1:$1048576,MATCH($A164,'Data Entry'!$A:$A,0),MATCH(I$1&amp;"Before",'Data Entry'!$1:$1,0)) = 5,INDEX('Data Entry'!$1:$1048576,MATCH($A164,'Data Entry'!$A:$A,0),MATCH(I$1&amp;"After",'Data Entry'!$1:$1,0))=5 ),0,1)</f>
        <v>0</v>
      </c>
      <c r="J164" s="61">
        <f>IF(OR($C164&lt;&gt;1,ISBLANK(INDEX('Data Entry'!$1:$1048576,MATCH($A164,'Data Entry'!$A:$A,0),MATCH(J$1&amp;"Before",'Data Entry'!$1:$1,0))),ISBLANK(INDEX('Data Entry'!$1:$1048576,MATCH($A164,'Data Entry'!$A:$A,0),MATCH(J$1&amp;"After",'Data Entry'!$1:$1,0))), INDEX('Data Entry'!$1:$1048576,MATCH($A164,'Data Entry'!$A:$A,0),MATCH(J$1&amp;"Before",'Data Entry'!$1:$1,0)) = 5,INDEX('Data Entry'!$1:$1048576,MATCH($A164,'Data Entry'!$A:$A,0),MATCH(J$1&amp;"After",'Data Entry'!$1:$1,0))=5 ),0,1)</f>
        <v>0</v>
      </c>
      <c r="K164" s="61">
        <f>IF(OR($C164&lt;&gt;1,ISBLANK(INDEX('Data Entry'!$1:$1048576,MATCH($A164,'Data Entry'!$A:$A,0),MATCH(K$1&amp;"Before",'Data Entry'!$1:$1,0))),ISBLANK(INDEX('Data Entry'!$1:$1048576,MATCH($A164,'Data Entry'!$A:$A,0),MATCH(K$1&amp;"After",'Data Entry'!$1:$1,0))), INDEX('Data Entry'!$1:$1048576,MATCH($A164,'Data Entry'!$A:$A,0),MATCH(K$1&amp;"Before",'Data Entry'!$1:$1,0)) = 5,INDEX('Data Entry'!$1:$1048576,MATCH($A164,'Data Entry'!$A:$A,0),MATCH(K$1&amp;"After",'Data Entry'!$1:$1,0))=5 ),0,1)</f>
        <v>0</v>
      </c>
      <c r="L164" s="61">
        <f>IF(OR($C164&lt;&gt;1,ISBLANK(INDEX('Data Entry'!$1:$1048576,MATCH($A164,'Data Entry'!$A:$A,0),MATCH(L$1&amp;"Before",'Data Entry'!$1:$1,0))),ISBLANK(INDEX('Data Entry'!$1:$1048576,MATCH($A164,'Data Entry'!$A:$A,0),MATCH(L$1&amp;"After",'Data Entry'!$1:$1,0))), INDEX('Data Entry'!$1:$1048576,MATCH($A164,'Data Entry'!$A:$A,0),MATCH(L$1&amp;"Before",'Data Entry'!$1:$1,0)) = 5,INDEX('Data Entry'!$1:$1048576,MATCH($A164,'Data Entry'!$A:$A,0),MATCH(L$1&amp;"After",'Data Entry'!$1:$1,0))=5 ),0,1)</f>
        <v>0</v>
      </c>
      <c r="M164" s="61">
        <f>IF(OR($C164&lt;&gt;1,ISBLANK(INDEX('Data Entry'!$1:$1048576,MATCH($A164,'Data Entry'!$A:$A,0),MATCH(M$1&amp;"Before",'Data Entry'!$1:$1,0))),ISBLANK(INDEX('Data Entry'!$1:$1048576,MATCH($A164,'Data Entry'!$A:$A,0),MATCH(M$1&amp;"After",'Data Entry'!$1:$1,0))), INDEX('Data Entry'!$1:$1048576,MATCH($A164,'Data Entry'!$A:$A,0),MATCH(M$1&amp;"Before",'Data Entry'!$1:$1,0)) = 5,INDEX('Data Entry'!$1:$1048576,MATCH($A164,'Data Entry'!$A:$A,0),MATCH(M$1&amp;"After",'Data Entry'!$1:$1,0))=5 ),0,1)</f>
        <v>0</v>
      </c>
      <c r="N164" s="61">
        <f>IF(OR($C164&lt;&gt;1,ISBLANK(INDEX('Data Entry'!$1:$1048576,MATCH($A164,'Data Entry'!$A:$A,0),MATCH(N$1&amp;"Before",'Data Entry'!$1:$1,0))),ISBLANK(INDEX('Data Entry'!$1:$1048576,MATCH($A164,'Data Entry'!$A:$A,0),MATCH(N$1&amp;"After",'Data Entry'!$1:$1,0))), INDEX('Data Entry'!$1:$1048576,MATCH($A164,'Data Entry'!$A:$A,0),MATCH(N$1&amp;"Before",'Data Entry'!$1:$1,0)) = 5,INDEX('Data Entry'!$1:$1048576,MATCH($A164,'Data Entry'!$A:$A,0),MATCH(N$1&amp;"After",'Data Entry'!$1:$1,0))=5 ),0,1)</f>
        <v>0</v>
      </c>
      <c r="O164" s="61">
        <f>IF(OR($C164&lt;&gt;1,ISBLANK(INDEX('Data Entry'!$1:$1048576,MATCH($A164,'Data Entry'!$A:$A,0),MATCH(O$1&amp;"Before",'Data Entry'!$1:$1,0))),ISBLANK(INDEX('Data Entry'!$1:$1048576,MATCH($A164,'Data Entry'!$A:$A,0),MATCH(O$1&amp;"After",'Data Entry'!$1:$1,0))), INDEX('Data Entry'!$1:$1048576,MATCH($A164,'Data Entry'!$A:$A,0),MATCH(O$1&amp;"Before",'Data Entry'!$1:$1,0)) = 5,INDEX('Data Entry'!$1:$1048576,MATCH($A164,'Data Entry'!$A:$A,0),MATCH(O$1&amp;"After",'Data Entry'!$1:$1,0))=5 ),0,1)</f>
        <v>0</v>
      </c>
      <c r="P164" s="61">
        <f>IF(OR($C164&lt;&gt;1,ISBLANK(INDEX('Data Entry'!$1:$1048576,MATCH($A164,'Data Entry'!$A:$A,0),MATCH(P$1&amp;"Before",'Data Entry'!$1:$1,0))),ISBLANK(INDEX('Data Entry'!$1:$1048576,MATCH($A164,'Data Entry'!$A:$A,0),MATCH(P$1&amp;"After",'Data Entry'!$1:$1,0))), INDEX('Data Entry'!$1:$1048576,MATCH($A164,'Data Entry'!$A:$A,0),MATCH(P$1&amp;"Before",'Data Entry'!$1:$1,0)) = 5,INDEX('Data Entry'!$1:$1048576,MATCH($A164,'Data Entry'!$A:$A,0),MATCH(P$1&amp;"After",'Data Entry'!$1:$1,0))=5 ),0,1)</f>
        <v>0</v>
      </c>
      <c r="Q164" s="61">
        <f>IF(OR($C164&lt;&gt;1,ISBLANK(INDEX('Data Entry'!$1:$1048576,MATCH($A164,'Data Entry'!$A:$A,0),MATCH(Q$1&amp;"Before",'Data Entry'!$1:$1,0))),ISBLANK(INDEX('Data Entry'!$1:$1048576,MATCH($A164,'Data Entry'!$A:$A,0),MATCH(Q$1&amp;"After",'Data Entry'!$1:$1,0))), INDEX('Data Entry'!$1:$1048576,MATCH($A164,'Data Entry'!$A:$A,0),MATCH(Q$1&amp;"Before",'Data Entry'!$1:$1,0)) = 5,INDEX('Data Entry'!$1:$1048576,MATCH($A164,'Data Entry'!$A:$A,0),MATCH(Q$1&amp;"After",'Data Entry'!$1:$1,0))=5 ),0,1)</f>
        <v>0</v>
      </c>
      <c r="R164" s="61">
        <f>IF(OR($C164&lt;&gt;1,ISBLANK(INDEX('Data Entry'!$1:$1048576,MATCH($A164,'Data Entry'!$A:$A,0),MATCH(R$1&amp;"Before",'Data Entry'!$1:$1,0))),ISBLANK(INDEX('Data Entry'!$1:$1048576,MATCH($A164,'Data Entry'!$A:$A,0),MATCH(R$1&amp;"After",'Data Entry'!$1:$1,0))), INDEX('Data Entry'!$1:$1048576,MATCH($A164,'Data Entry'!$A:$A,0),MATCH(R$1&amp;"Before",'Data Entry'!$1:$1,0)) = 5,INDEX('Data Entry'!$1:$1048576,MATCH($A164,'Data Entry'!$A:$A,0),MATCH(R$1&amp;"After",'Data Entry'!$1:$1,0))=5 ),0,1)</f>
        <v>0</v>
      </c>
      <c r="S164" s="61">
        <f>IF(OR($C164&lt;&gt;1,ISBLANK(INDEX('Data Entry'!$1:$1048576,MATCH($A164,'Data Entry'!$A:$A,0),MATCH(S$1&amp;"Before",'Data Entry'!$1:$1,0))),ISBLANK(INDEX('Data Entry'!$1:$1048576,MATCH($A164,'Data Entry'!$A:$A,0),MATCH(S$1&amp;"After",'Data Entry'!$1:$1,0))), INDEX('Data Entry'!$1:$1048576,MATCH($A164,'Data Entry'!$A:$A,0),MATCH(S$1&amp;"Before",'Data Entry'!$1:$1,0)) = 5,INDEX('Data Entry'!$1:$1048576,MATCH($A164,'Data Entry'!$A:$A,0),MATCH(S$1&amp;"After",'Data Entry'!$1:$1,0))=5 ),0,1)</f>
        <v>0</v>
      </c>
      <c r="T164" s="61">
        <f>IF(OR($C164&lt;&gt;1,ISBLANK(INDEX('Data Entry'!$1:$1048576,MATCH($A164,'Data Entry'!$A:$A,0),MATCH(T$1&amp;"Before",'Data Entry'!$1:$1,0))),ISBLANK(INDEX('Data Entry'!$1:$1048576,MATCH($A164,'Data Entry'!$A:$A,0),MATCH(T$1&amp;"After",'Data Entry'!$1:$1,0))), INDEX('Data Entry'!$1:$1048576,MATCH($A164,'Data Entry'!$A:$A,0),MATCH(T$1&amp;"Before",'Data Entry'!$1:$1,0)) = 5,INDEX('Data Entry'!$1:$1048576,MATCH($A164,'Data Entry'!$A:$A,0),MATCH(T$1&amp;"After",'Data Entry'!$1:$1,0))=5 ),0,1)</f>
        <v>0</v>
      </c>
      <c r="U164" s="61">
        <f>IF(OR($C164&lt;&gt;1,ISBLANK(INDEX('Data Entry'!$1:$1048576,MATCH($A164,'Data Entry'!$A:$A,0),MATCH(U$1&amp;"Before",'Data Entry'!$1:$1,0))),ISBLANK(INDEX('Data Entry'!$1:$1048576,MATCH($A164,'Data Entry'!$A:$A,0),MATCH(U$1&amp;"After",'Data Entry'!$1:$1,0))), INDEX('Data Entry'!$1:$1048576,MATCH($A164,'Data Entry'!$A:$A,0),MATCH(U$1&amp;"Before",'Data Entry'!$1:$1,0)) = 5,INDEX('Data Entry'!$1:$1048576,MATCH($A164,'Data Entry'!$A:$A,0),MATCH(U$1&amp;"After",'Data Entry'!$1:$1,0))=5 ),0,1)</f>
        <v>0</v>
      </c>
      <c r="V164" s="61" t="e">
        <f>IF(OR($C164&lt;&gt;1,ISBLANK(INDEX('Data Entry'!$1:$1048576,MATCH($A164,'Data Entry'!$A:$A,0),MATCH(V$1&amp;"Before",'Data Entry'!$1:$1,0))),ISBLANK(INDEX('Data Entry'!$1:$1048576,MATCH($A164,'Data Entry'!$A:$A,0),MATCH(V$1&amp;"After",'Data Entry'!$1:$1,0))), INDEX('Data Entry'!$1:$1048576,MATCH($A164,'Data Entry'!$A:$A,0),MATCH(V$1&amp;"Before",'Data Entry'!$1:$1,0)) = 5,INDEX('Data Entry'!$1:$1048576,MATCH($A164,'Data Entry'!$A:$A,0),MATCH(V$1&amp;"After",'Data Entry'!$1:$1,0))=5 ),0,1)</f>
        <v>#N/A</v>
      </c>
      <c r="W164" s="61" t="e">
        <f>IF(OR($C164&lt;&gt;1,ISBLANK(INDEX('Data Entry'!$1:$1048576,MATCH($A164,'Data Entry'!$A:$A,0),MATCH(W$1&amp;"Before",'Data Entry'!$1:$1,0))),ISBLANK(INDEX('Data Entry'!$1:$1048576,MATCH($A164,'Data Entry'!$A:$A,0),MATCH(W$1&amp;"After",'Data Entry'!$1:$1,0))), INDEX('Data Entry'!$1:$1048576,MATCH($A164,'Data Entry'!$A:$A,0),MATCH(W$1&amp;"Before",'Data Entry'!$1:$1,0)) = 5,INDEX('Data Entry'!$1:$1048576,MATCH($A164,'Data Entry'!$A:$A,0),MATCH(W$1&amp;"After",'Data Entry'!$1:$1,0))=5 ),0,1)</f>
        <v>#N/A</v>
      </c>
      <c r="X164" s="61" t="e">
        <f>IF(OR($C164&lt;&gt;1,ISBLANK(INDEX('Data Entry'!$1:$1048576,MATCH($A164,'Data Entry'!$A:$A,0),MATCH(X$1&amp;"Before",'Data Entry'!$1:$1,0))),ISBLANK(INDEX('Data Entry'!$1:$1048576,MATCH($A164,'Data Entry'!$A:$A,0),MATCH(X$1&amp;"After",'Data Entry'!$1:$1,0))), INDEX('Data Entry'!$1:$1048576,MATCH($A164,'Data Entry'!$A:$A,0),MATCH(X$1&amp;"Before",'Data Entry'!$1:$1,0)) = 5,INDEX('Data Entry'!$1:$1048576,MATCH($A164,'Data Entry'!$A:$A,0),MATCH(X$1&amp;"After",'Data Entry'!$1:$1,0))=5 ),0,1)</f>
        <v>#N/A</v>
      </c>
      <c r="Y164" s="61" t="e">
        <f>IF(OR($C164&lt;&gt;1,ISBLANK(INDEX('Data Entry'!$1:$1048576,MATCH($A164,'Data Entry'!$A:$A,0),MATCH(Y$1&amp;"Before",'Data Entry'!$1:$1,0))),ISBLANK(INDEX('Data Entry'!$1:$1048576,MATCH($A164,'Data Entry'!$A:$A,0),MATCH(Y$1&amp;"After",'Data Entry'!$1:$1,0))), INDEX('Data Entry'!$1:$1048576,MATCH($A164,'Data Entry'!$A:$A,0),MATCH(Y$1&amp;"Before",'Data Entry'!$1:$1,0)) = 5,INDEX('Data Entry'!$1:$1048576,MATCH($A164,'Data Entry'!$A:$A,0),MATCH(Y$1&amp;"After",'Data Entry'!$1:$1,0))=5 ),0,1)</f>
        <v>#N/A</v>
      </c>
      <c r="Z164" s="61" t="e">
        <f>IF(OR($C164&lt;&gt;1,ISBLANK(INDEX('Data Entry'!$1:$1048576,MATCH($A164,'Data Entry'!$A:$A,0),MATCH(Z$1&amp;"Before",'Data Entry'!$1:$1,0))),ISBLANK(INDEX('Data Entry'!$1:$1048576,MATCH($A164,'Data Entry'!$A:$A,0),MATCH(Z$1&amp;"After",'Data Entry'!$1:$1,0))), INDEX('Data Entry'!$1:$1048576,MATCH($A164,'Data Entry'!$A:$A,0),MATCH(Z$1&amp;"Before",'Data Entry'!$1:$1,0)) = 5,INDEX('Data Entry'!$1:$1048576,MATCH($A164,'Data Entry'!$A:$A,0),MATCH(Z$1&amp;"After",'Data Entry'!$1:$1,0))=5 ),0,1)</f>
        <v>#N/A</v>
      </c>
      <c r="AA164" s="61" t="e">
        <f>IF(OR($C164&lt;&gt;1,ISBLANK(INDEX('Data Entry'!$1:$1048576,MATCH($A164,'Data Entry'!$A:$A,0),MATCH(AA$1&amp;"Before",'Data Entry'!$1:$1,0))),ISBLANK(INDEX('Data Entry'!$1:$1048576,MATCH($A164,'Data Entry'!$A:$A,0),MATCH(AA$1&amp;"After",'Data Entry'!$1:$1,0))), INDEX('Data Entry'!$1:$1048576,MATCH($A164,'Data Entry'!$A:$A,0),MATCH(AA$1&amp;"Before",'Data Entry'!$1:$1,0)) = 5,INDEX('Data Entry'!$1:$1048576,MATCH($A164,'Data Entry'!$A:$A,0),MATCH(AA$1&amp;"After",'Data Entry'!$1:$1,0))=5 ),0,1)</f>
        <v>#N/A</v>
      </c>
      <c r="AB164" s="61" t="e">
        <f>IF(OR($C164&lt;&gt;1,ISBLANK(INDEX('Data Entry'!$1:$1048576,MATCH($A164,'Data Entry'!$A:$A,0),MATCH(AB$1&amp;"Before",'Data Entry'!$1:$1,0))),ISBLANK(INDEX('Data Entry'!$1:$1048576,MATCH($A164,'Data Entry'!$A:$A,0),MATCH(AB$1&amp;"After",'Data Entry'!$1:$1,0))), INDEX('Data Entry'!$1:$1048576,MATCH($A164,'Data Entry'!$A:$A,0),MATCH(AB$1&amp;"Before",'Data Entry'!$1:$1,0)) = 5,INDEX('Data Entry'!$1:$1048576,MATCH($A164,'Data Entry'!$A:$A,0),MATCH(AB$1&amp;"After",'Data Entry'!$1:$1,0))=5 ),0,1)</f>
        <v>#N/A</v>
      </c>
      <c r="AC164" s="61" t="e">
        <f>IF(OR($C164&lt;&gt;1,ISBLANK(INDEX('Data Entry'!$1:$1048576,MATCH($A164,'Data Entry'!$A:$A,0),MATCH(AC$1&amp;"Before",'Data Entry'!$1:$1,0))),ISBLANK(INDEX('Data Entry'!$1:$1048576,MATCH($A164,'Data Entry'!$A:$A,0),MATCH(AC$1&amp;"After",'Data Entry'!$1:$1,0))), INDEX('Data Entry'!$1:$1048576,MATCH($A164,'Data Entry'!$A:$A,0),MATCH(AC$1&amp;"Before",'Data Entry'!$1:$1,0)) = 5,INDEX('Data Entry'!$1:$1048576,MATCH($A164,'Data Entry'!$A:$A,0),MATCH(AC$1&amp;"After",'Data Entry'!$1:$1,0))=5 ),0,1)</f>
        <v>#N/A</v>
      </c>
      <c r="AD164" s="61" t="e">
        <f>IF(OR($C164&lt;&gt;1,ISBLANK(INDEX('Data Entry'!$1:$1048576,MATCH($A164,'Data Entry'!$A:$A,0),MATCH(AD$1&amp;"Before",'Data Entry'!$1:$1,0))),ISBLANK(INDEX('Data Entry'!$1:$1048576,MATCH($A164,'Data Entry'!$A:$A,0),MATCH(AD$1&amp;"After",'Data Entry'!$1:$1,0))), INDEX('Data Entry'!$1:$1048576,MATCH($A164,'Data Entry'!$A:$A,0),MATCH(AD$1&amp;"Before",'Data Entry'!$1:$1,0)) = 5,INDEX('Data Entry'!$1:$1048576,MATCH($A164,'Data Entry'!$A:$A,0),MATCH(AD$1&amp;"After",'Data Entry'!$1:$1,0))=5 ),0,1)</f>
        <v>#N/A</v>
      </c>
      <c r="AE164" s="61" t="e">
        <f>IF(OR($C164&lt;&gt;1,ISBLANK(INDEX('Data Entry'!$1:$1048576,MATCH($A164,'Data Entry'!$A:$A,0),MATCH(AE$1&amp;"Before",'Data Entry'!$1:$1,0))),ISBLANK(INDEX('Data Entry'!$1:$1048576,MATCH($A164,'Data Entry'!$A:$A,0),MATCH(AE$1&amp;"After",'Data Entry'!$1:$1,0))), INDEX('Data Entry'!$1:$1048576,MATCH($A164,'Data Entry'!$A:$A,0),MATCH(AE$1&amp;"Before",'Data Entry'!$1:$1,0)) = 5,INDEX('Data Entry'!$1:$1048576,MATCH($A164,'Data Entry'!$A:$A,0),MATCH(AE$1&amp;"After",'Data Entry'!$1:$1,0))=5 ),0,1)</f>
        <v>#N/A</v>
      </c>
      <c r="AF164" s="61" t="e">
        <f>IF(OR($C164&lt;&gt;1,ISBLANK(INDEX('Data Entry'!$1:$1048576,MATCH($A164,'Data Entry'!$A:$A,0),MATCH(AF$1&amp;"Before",'Data Entry'!$1:$1,0))),ISBLANK(INDEX('Data Entry'!$1:$1048576,MATCH($A164,'Data Entry'!$A:$A,0),MATCH(AF$1&amp;"After",'Data Entry'!$1:$1,0))), INDEX('Data Entry'!$1:$1048576,MATCH($A164,'Data Entry'!$A:$A,0),MATCH(AF$1&amp;"Before",'Data Entry'!$1:$1,0)) = 5,INDEX('Data Entry'!$1:$1048576,MATCH($A164,'Data Entry'!$A:$A,0),MATCH(AF$1&amp;"After",'Data Entry'!$1:$1,0))=5 ),0,1)</f>
        <v>#N/A</v>
      </c>
      <c r="AG164" s="61" t="e">
        <f>IF(OR($C164&lt;&gt;1,ISBLANK(INDEX('Data Entry'!$1:$1048576,MATCH($A164,'Data Entry'!$A:$A,0),MATCH(AG$1&amp;"Before",'Data Entry'!$1:$1,0))),ISBLANK(INDEX('Data Entry'!$1:$1048576,MATCH($A164,'Data Entry'!$A:$A,0),MATCH(AG$1&amp;"After",'Data Entry'!$1:$1,0))), INDEX('Data Entry'!$1:$1048576,MATCH($A164,'Data Entry'!$A:$A,0),MATCH(AG$1&amp;"Before",'Data Entry'!$1:$1,0)) = 5,INDEX('Data Entry'!$1:$1048576,MATCH($A164,'Data Entry'!$A:$A,0),MATCH(AG$1&amp;"After",'Data Entry'!$1:$1,0))=5 ),0,1)</f>
        <v>#N/A</v>
      </c>
      <c r="AH164" s="61" t="e">
        <f>IF(OR($C164&lt;&gt;1,ISBLANK(INDEX('Data Entry'!$1:$1048576,MATCH($A164,'Data Entry'!$A:$A,0),MATCH(AH$1&amp;"Before",'Data Entry'!$1:$1,0))),ISBLANK(INDEX('Data Entry'!$1:$1048576,MATCH($A164,'Data Entry'!$A:$A,0),MATCH(AH$1&amp;"After",'Data Entry'!$1:$1,0))), INDEX('Data Entry'!$1:$1048576,MATCH($A164,'Data Entry'!$A:$A,0),MATCH(AH$1&amp;"Before",'Data Entry'!$1:$1,0)) = 5,INDEX('Data Entry'!$1:$1048576,MATCH($A164,'Data Entry'!$A:$A,0),MATCH(AH$1&amp;"After",'Data Entry'!$1:$1,0))=5 ),0,1)</f>
        <v>#N/A</v>
      </c>
      <c r="AI164" s="61" t="e">
        <f>IF(OR($C164&lt;&gt;1,ISBLANK(INDEX('Data Entry'!$1:$1048576,MATCH($A164,'Data Entry'!$A:$A,0),MATCH(AI$1&amp;"Before",'Data Entry'!$1:$1,0))),ISBLANK(INDEX('Data Entry'!$1:$1048576,MATCH($A164,'Data Entry'!$A:$A,0),MATCH(AI$1&amp;"After",'Data Entry'!$1:$1,0))), INDEX('Data Entry'!$1:$1048576,MATCH($A164,'Data Entry'!$A:$A,0),MATCH(AI$1&amp;"Before",'Data Entry'!$1:$1,0)) = 5,INDEX('Data Entry'!$1:$1048576,MATCH($A164,'Data Entry'!$A:$A,0),MATCH(AI$1&amp;"After",'Data Entry'!$1:$1,0))=5 ),0,1)</f>
        <v>#N/A</v>
      </c>
      <c r="AJ164" s="61" t="e">
        <f>IF(OR($C164&lt;&gt;1,ISBLANK(INDEX('Data Entry'!$1:$1048576,MATCH($A164,'Data Entry'!$A:$A,0),MATCH(AJ$1&amp;"Before",'Data Entry'!$1:$1,0))),ISBLANK(INDEX('Data Entry'!$1:$1048576,MATCH($A164,'Data Entry'!$A:$A,0),MATCH(AJ$1&amp;"After",'Data Entry'!$1:$1,0))), INDEX('Data Entry'!$1:$1048576,MATCH($A164,'Data Entry'!$A:$A,0),MATCH(AJ$1&amp;"Before",'Data Entry'!$1:$1,0)) = 5,INDEX('Data Entry'!$1:$1048576,MATCH($A164,'Data Entry'!$A:$A,0),MATCH(AJ$1&amp;"After",'Data Entry'!$1:$1,0))=5 ),0,1)</f>
        <v>#N/A</v>
      </c>
      <c r="AK164" s="61" t="e">
        <f>IF(OR($C164&lt;&gt;1,ISBLANK(INDEX('Data Entry'!$1:$1048576,MATCH($A164,'Data Entry'!$A:$A,0),MATCH(AK$1&amp;"Before",'Data Entry'!$1:$1,0))),ISBLANK(INDEX('Data Entry'!$1:$1048576,MATCH($A164,'Data Entry'!$A:$A,0),MATCH(AK$1&amp;"After",'Data Entry'!$1:$1,0))), INDEX('Data Entry'!$1:$1048576,MATCH($A164,'Data Entry'!$A:$A,0),MATCH(AK$1&amp;"Before",'Data Entry'!$1:$1,0)) = 5,INDEX('Data Entry'!$1:$1048576,MATCH($A164,'Data Entry'!$A:$A,0),MATCH(AK$1&amp;"After",'Data Entry'!$1:$1,0))=5 ),0,1)</f>
        <v>#N/A</v>
      </c>
      <c r="AL164" s="61" t="e">
        <f>IF(OR($C164&lt;&gt;1,ISBLANK(INDEX('Data Entry'!$1:$1048576,MATCH($A164,'Data Entry'!$A:$A,0),MATCH(AL$1&amp;"Before",'Data Entry'!$1:$1,0))),ISBLANK(INDEX('Data Entry'!$1:$1048576,MATCH($A164,'Data Entry'!$A:$A,0),MATCH(AL$1&amp;"After",'Data Entry'!$1:$1,0))), INDEX('Data Entry'!$1:$1048576,MATCH($A164,'Data Entry'!$A:$A,0),MATCH(AL$1&amp;"Before",'Data Entry'!$1:$1,0)) = 5,INDEX('Data Entry'!$1:$1048576,MATCH($A164,'Data Entry'!$A:$A,0),MATCH(AL$1&amp;"After",'Data Entry'!$1:$1,0))=5 ),0,1)</f>
        <v>#N/A</v>
      </c>
      <c r="AM164" s="61" t="e">
        <f>IF(OR($C164&lt;&gt;1,ISBLANK(INDEX('Data Entry'!$1:$1048576,MATCH($A164,'Data Entry'!$A:$A,0),MATCH(AM$1&amp;"Before",'Data Entry'!$1:$1,0))),ISBLANK(INDEX('Data Entry'!$1:$1048576,MATCH($A164,'Data Entry'!$A:$A,0),MATCH(AM$1&amp;"After",'Data Entry'!$1:$1,0))), INDEX('Data Entry'!$1:$1048576,MATCH($A164,'Data Entry'!$A:$A,0),MATCH(AM$1&amp;"Before",'Data Entry'!$1:$1,0)) = 5,INDEX('Data Entry'!$1:$1048576,MATCH($A164,'Data Entry'!$A:$A,0),MATCH(AM$1&amp;"After",'Data Entry'!$1:$1,0))=5 ),0,1)</f>
        <v>#N/A</v>
      </c>
      <c r="AN164" s="61">
        <f>IF(OR($C164&lt;&gt;1,ISBLANK(INDEX('Data Entry'!$1:$1048576,MATCH($A164,'Data Entry'!$A:$A,0),MATCH(AN$1&amp;"Before",'Data Entry'!$1:$1,0))),ISBLANK(INDEX('Data Entry'!$1:$1048576,MATCH($A164,'Data Entry'!$A:$A,0),MATCH(AN$1&amp;"After",'Data Entry'!$1:$1,0)))),0,1)</f>
        <v>0</v>
      </c>
      <c r="AO164" s="61">
        <f>IF(OR($C164&lt;&gt;1,ISBLANK(INDEX('Data Entry'!$1:$1048576,MATCH($A164,'Data Entry'!$A:$A,0),MATCH(AO$1&amp;"After",'Data Entry'!$1:$1,0)))),0,1)</f>
        <v>0</v>
      </c>
      <c r="AP164" s="61">
        <f>IF(OR($C164&lt;&gt;1,ISBLANK(INDEX('Data Entry'!$1:$1048576,MATCH($A164,'Data Entry'!$A:$A,0),MATCH(AP$1&amp;"After",'Data Entry'!$1:$1,0)))),0,1)</f>
        <v>0</v>
      </c>
      <c r="AQ164" s="61">
        <f>IF(OR($C164&lt;&gt;1,ISBLANK(INDEX('Data Entry'!$1:$1048576,MATCH($A164,'Data Entry'!$A:$A,0),MATCH(AQ$1&amp;"After",'Data Entry'!$1:$1,0)))),0,1)</f>
        <v>0</v>
      </c>
      <c r="AR164" s="61">
        <f>IF(OR($C164&lt;&gt;1,ISBLANK(INDEX('Data Entry'!$1:$1048576,MATCH($A164,'Data Entry'!$A:$A,0),MATCH(AR$1&amp;"After",'Data Entry'!$1:$1,0)))),0,1)</f>
        <v>0</v>
      </c>
      <c r="AS164" s="61">
        <f>IF(OR($C164&lt;&gt;1,ISBLANK(INDEX('Data Entry'!$1:$1048576,MATCH($A164,'Data Entry'!$A:$A,0),MATCH(AS$1&amp;"After",'Data Entry'!$1:$1,0)))),0,1)</f>
        <v>0</v>
      </c>
      <c r="AT164" s="61">
        <f>IF(OR($C164&lt;&gt;1,ISBLANK(INDEX('Data Entry'!$1:$1048576,MATCH($A164,'Data Entry'!$A:$A,0),MATCH(AT$1&amp;"After",'Data Entry'!$1:$1,0)))),0,1)</f>
        <v>0</v>
      </c>
    </row>
    <row r="165" spans="1:46" x14ac:dyDescent="0.35">
      <c r="A165" s="70">
        <f>'Data Entry'!A169</f>
        <v>164</v>
      </c>
      <c r="B165" s="61">
        <f>'Data Entry'!BF169</f>
        <v>0</v>
      </c>
      <c r="C165" s="61">
        <f t="shared" si="2"/>
        <v>0</v>
      </c>
      <c r="D165" s="61">
        <f>IF(SUM('Data Entry'!$D169:$AT169) = 0,0,1)</f>
        <v>0</v>
      </c>
      <c r="E165" s="61">
        <f>IF(OR($C165&lt;&gt;1,ISBLANK(INDEX('Data Entry'!$1:$1048576,MATCH($A165,'Data Entry'!$A:$A,0),MATCH(E$1&amp;"Before",'Data Entry'!$1:$1,0))),ISBLANK(INDEX('Data Entry'!$1:$1048576,MATCH($A165,'Data Entry'!$A:$A,0),MATCH(E$1&amp;"After",'Data Entry'!$1:$1,0))), INDEX('Data Entry'!$1:$1048576,MATCH($A165,'Data Entry'!$A:$A,0),MATCH(E$1&amp;"Before",'Data Entry'!$1:$1,0)) = 5,INDEX('Data Entry'!$1:$1048576,MATCH($A165,'Data Entry'!$A:$A,0),MATCH(E$1&amp;"After",'Data Entry'!$1:$1,0))=5 ),0,1)</f>
        <v>0</v>
      </c>
      <c r="F165" s="61">
        <f>IF(OR($C165&lt;&gt;1,ISBLANK(INDEX('Data Entry'!$1:$1048576,MATCH($A165,'Data Entry'!$A:$A,0),MATCH(F$1&amp;"Before",'Data Entry'!$1:$1,0))),ISBLANK(INDEX('Data Entry'!$1:$1048576,MATCH($A165,'Data Entry'!$A:$A,0),MATCH(F$1&amp;"After",'Data Entry'!$1:$1,0))), INDEX('Data Entry'!$1:$1048576,MATCH($A165,'Data Entry'!$A:$A,0),MATCH(F$1&amp;"Before",'Data Entry'!$1:$1,0)) = 5,INDEX('Data Entry'!$1:$1048576,MATCH($A165,'Data Entry'!$A:$A,0),MATCH(F$1&amp;"After",'Data Entry'!$1:$1,0))=5 ),0,1)</f>
        <v>0</v>
      </c>
      <c r="G165" s="61">
        <f>IF(OR($C165&lt;&gt;1,ISBLANK(INDEX('Data Entry'!$1:$1048576,MATCH($A165,'Data Entry'!$A:$A,0),MATCH(G$1&amp;"Before",'Data Entry'!$1:$1,0))),ISBLANK(INDEX('Data Entry'!$1:$1048576,MATCH($A165,'Data Entry'!$A:$A,0),MATCH(G$1&amp;"After",'Data Entry'!$1:$1,0))), INDEX('Data Entry'!$1:$1048576,MATCH($A165,'Data Entry'!$A:$A,0),MATCH(G$1&amp;"Before",'Data Entry'!$1:$1,0)) = 5,INDEX('Data Entry'!$1:$1048576,MATCH($A165,'Data Entry'!$A:$A,0),MATCH(G$1&amp;"After",'Data Entry'!$1:$1,0))=5 ),0,1)</f>
        <v>0</v>
      </c>
      <c r="H165" s="61">
        <f>IF(OR($C165&lt;&gt;1,ISBLANK(INDEX('Data Entry'!$1:$1048576,MATCH($A165,'Data Entry'!$A:$A,0),MATCH(H$1&amp;"Before",'Data Entry'!$1:$1,0))),ISBLANK(INDEX('Data Entry'!$1:$1048576,MATCH($A165,'Data Entry'!$A:$A,0),MATCH(H$1&amp;"After",'Data Entry'!$1:$1,0))), INDEX('Data Entry'!$1:$1048576,MATCH($A165,'Data Entry'!$A:$A,0),MATCH(H$1&amp;"Before",'Data Entry'!$1:$1,0)) = 5,INDEX('Data Entry'!$1:$1048576,MATCH($A165,'Data Entry'!$A:$A,0),MATCH(H$1&amp;"After",'Data Entry'!$1:$1,0))=5 ),0,1)</f>
        <v>0</v>
      </c>
      <c r="I165" s="61">
        <f>IF(OR($C165&lt;&gt;1,ISBLANK(INDEX('Data Entry'!$1:$1048576,MATCH($A165,'Data Entry'!$A:$A,0),MATCH(I$1&amp;"Before",'Data Entry'!$1:$1,0))),ISBLANK(INDEX('Data Entry'!$1:$1048576,MATCH($A165,'Data Entry'!$A:$A,0),MATCH(I$1&amp;"After",'Data Entry'!$1:$1,0))), INDEX('Data Entry'!$1:$1048576,MATCH($A165,'Data Entry'!$A:$A,0),MATCH(I$1&amp;"Before",'Data Entry'!$1:$1,0)) = 5,INDEX('Data Entry'!$1:$1048576,MATCH($A165,'Data Entry'!$A:$A,0),MATCH(I$1&amp;"After",'Data Entry'!$1:$1,0))=5 ),0,1)</f>
        <v>0</v>
      </c>
      <c r="J165" s="61">
        <f>IF(OR($C165&lt;&gt;1,ISBLANK(INDEX('Data Entry'!$1:$1048576,MATCH($A165,'Data Entry'!$A:$A,0),MATCH(J$1&amp;"Before",'Data Entry'!$1:$1,0))),ISBLANK(INDEX('Data Entry'!$1:$1048576,MATCH($A165,'Data Entry'!$A:$A,0),MATCH(J$1&amp;"After",'Data Entry'!$1:$1,0))), INDEX('Data Entry'!$1:$1048576,MATCH($A165,'Data Entry'!$A:$A,0),MATCH(J$1&amp;"Before",'Data Entry'!$1:$1,0)) = 5,INDEX('Data Entry'!$1:$1048576,MATCH($A165,'Data Entry'!$A:$A,0),MATCH(J$1&amp;"After",'Data Entry'!$1:$1,0))=5 ),0,1)</f>
        <v>0</v>
      </c>
      <c r="K165" s="61">
        <f>IF(OR($C165&lt;&gt;1,ISBLANK(INDEX('Data Entry'!$1:$1048576,MATCH($A165,'Data Entry'!$A:$A,0),MATCH(K$1&amp;"Before",'Data Entry'!$1:$1,0))),ISBLANK(INDEX('Data Entry'!$1:$1048576,MATCH($A165,'Data Entry'!$A:$A,0),MATCH(K$1&amp;"After",'Data Entry'!$1:$1,0))), INDEX('Data Entry'!$1:$1048576,MATCH($A165,'Data Entry'!$A:$A,0),MATCH(K$1&amp;"Before",'Data Entry'!$1:$1,0)) = 5,INDEX('Data Entry'!$1:$1048576,MATCH($A165,'Data Entry'!$A:$A,0),MATCH(K$1&amp;"After",'Data Entry'!$1:$1,0))=5 ),0,1)</f>
        <v>0</v>
      </c>
      <c r="L165" s="61">
        <f>IF(OR($C165&lt;&gt;1,ISBLANK(INDEX('Data Entry'!$1:$1048576,MATCH($A165,'Data Entry'!$A:$A,0),MATCH(L$1&amp;"Before",'Data Entry'!$1:$1,0))),ISBLANK(INDEX('Data Entry'!$1:$1048576,MATCH($A165,'Data Entry'!$A:$A,0),MATCH(L$1&amp;"After",'Data Entry'!$1:$1,0))), INDEX('Data Entry'!$1:$1048576,MATCH($A165,'Data Entry'!$A:$A,0),MATCH(L$1&amp;"Before",'Data Entry'!$1:$1,0)) = 5,INDEX('Data Entry'!$1:$1048576,MATCH($A165,'Data Entry'!$A:$A,0),MATCH(L$1&amp;"After",'Data Entry'!$1:$1,0))=5 ),0,1)</f>
        <v>0</v>
      </c>
      <c r="M165" s="61">
        <f>IF(OR($C165&lt;&gt;1,ISBLANK(INDEX('Data Entry'!$1:$1048576,MATCH($A165,'Data Entry'!$A:$A,0),MATCH(M$1&amp;"Before",'Data Entry'!$1:$1,0))),ISBLANK(INDEX('Data Entry'!$1:$1048576,MATCH($A165,'Data Entry'!$A:$A,0),MATCH(M$1&amp;"After",'Data Entry'!$1:$1,0))), INDEX('Data Entry'!$1:$1048576,MATCH($A165,'Data Entry'!$A:$A,0),MATCH(M$1&amp;"Before",'Data Entry'!$1:$1,0)) = 5,INDEX('Data Entry'!$1:$1048576,MATCH($A165,'Data Entry'!$A:$A,0),MATCH(M$1&amp;"After",'Data Entry'!$1:$1,0))=5 ),0,1)</f>
        <v>0</v>
      </c>
      <c r="N165" s="61">
        <f>IF(OR($C165&lt;&gt;1,ISBLANK(INDEX('Data Entry'!$1:$1048576,MATCH($A165,'Data Entry'!$A:$A,0),MATCH(N$1&amp;"Before",'Data Entry'!$1:$1,0))),ISBLANK(INDEX('Data Entry'!$1:$1048576,MATCH($A165,'Data Entry'!$A:$A,0),MATCH(N$1&amp;"After",'Data Entry'!$1:$1,0))), INDEX('Data Entry'!$1:$1048576,MATCH($A165,'Data Entry'!$A:$A,0),MATCH(N$1&amp;"Before",'Data Entry'!$1:$1,0)) = 5,INDEX('Data Entry'!$1:$1048576,MATCH($A165,'Data Entry'!$A:$A,0),MATCH(N$1&amp;"After",'Data Entry'!$1:$1,0))=5 ),0,1)</f>
        <v>0</v>
      </c>
      <c r="O165" s="61">
        <f>IF(OR($C165&lt;&gt;1,ISBLANK(INDEX('Data Entry'!$1:$1048576,MATCH($A165,'Data Entry'!$A:$A,0),MATCH(O$1&amp;"Before",'Data Entry'!$1:$1,0))),ISBLANK(INDEX('Data Entry'!$1:$1048576,MATCH($A165,'Data Entry'!$A:$A,0),MATCH(O$1&amp;"After",'Data Entry'!$1:$1,0))), INDEX('Data Entry'!$1:$1048576,MATCH($A165,'Data Entry'!$A:$A,0),MATCH(O$1&amp;"Before",'Data Entry'!$1:$1,0)) = 5,INDEX('Data Entry'!$1:$1048576,MATCH($A165,'Data Entry'!$A:$A,0),MATCH(O$1&amp;"After",'Data Entry'!$1:$1,0))=5 ),0,1)</f>
        <v>0</v>
      </c>
      <c r="P165" s="61">
        <f>IF(OR($C165&lt;&gt;1,ISBLANK(INDEX('Data Entry'!$1:$1048576,MATCH($A165,'Data Entry'!$A:$A,0),MATCH(P$1&amp;"Before",'Data Entry'!$1:$1,0))),ISBLANK(INDEX('Data Entry'!$1:$1048576,MATCH($A165,'Data Entry'!$A:$A,0),MATCH(P$1&amp;"After",'Data Entry'!$1:$1,0))), INDEX('Data Entry'!$1:$1048576,MATCH($A165,'Data Entry'!$A:$A,0),MATCH(P$1&amp;"Before",'Data Entry'!$1:$1,0)) = 5,INDEX('Data Entry'!$1:$1048576,MATCH($A165,'Data Entry'!$A:$A,0),MATCH(P$1&amp;"After",'Data Entry'!$1:$1,0))=5 ),0,1)</f>
        <v>0</v>
      </c>
      <c r="Q165" s="61">
        <f>IF(OR($C165&lt;&gt;1,ISBLANK(INDEX('Data Entry'!$1:$1048576,MATCH($A165,'Data Entry'!$A:$A,0),MATCH(Q$1&amp;"Before",'Data Entry'!$1:$1,0))),ISBLANK(INDEX('Data Entry'!$1:$1048576,MATCH($A165,'Data Entry'!$A:$A,0),MATCH(Q$1&amp;"After",'Data Entry'!$1:$1,0))), INDEX('Data Entry'!$1:$1048576,MATCH($A165,'Data Entry'!$A:$A,0),MATCH(Q$1&amp;"Before",'Data Entry'!$1:$1,0)) = 5,INDEX('Data Entry'!$1:$1048576,MATCH($A165,'Data Entry'!$A:$A,0),MATCH(Q$1&amp;"After",'Data Entry'!$1:$1,0))=5 ),0,1)</f>
        <v>0</v>
      </c>
      <c r="R165" s="61">
        <f>IF(OR($C165&lt;&gt;1,ISBLANK(INDEX('Data Entry'!$1:$1048576,MATCH($A165,'Data Entry'!$A:$A,0),MATCH(R$1&amp;"Before",'Data Entry'!$1:$1,0))),ISBLANK(INDEX('Data Entry'!$1:$1048576,MATCH($A165,'Data Entry'!$A:$A,0),MATCH(R$1&amp;"After",'Data Entry'!$1:$1,0))), INDEX('Data Entry'!$1:$1048576,MATCH($A165,'Data Entry'!$A:$A,0),MATCH(R$1&amp;"Before",'Data Entry'!$1:$1,0)) = 5,INDEX('Data Entry'!$1:$1048576,MATCH($A165,'Data Entry'!$A:$A,0),MATCH(R$1&amp;"After",'Data Entry'!$1:$1,0))=5 ),0,1)</f>
        <v>0</v>
      </c>
      <c r="S165" s="61">
        <f>IF(OR($C165&lt;&gt;1,ISBLANK(INDEX('Data Entry'!$1:$1048576,MATCH($A165,'Data Entry'!$A:$A,0),MATCH(S$1&amp;"Before",'Data Entry'!$1:$1,0))),ISBLANK(INDEX('Data Entry'!$1:$1048576,MATCH($A165,'Data Entry'!$A:$A,0),MATCH(S$1&amp;"After",'Data Entry'!$1:$1,0))), INDEX('Data Entry'!$1:$1048576,MATCH($A165,'Data Entry'!$A:$A,0),MATCH(S$1&amp;"Before",'Data Entry'!$1:$1,0)) = 5,INDEX('Data Entry'!$1:$1048576,MATCH($A165,'Data Entry'!$A:$A,0),MATCH(S$1&amp;"After",'Data Entry'!$1:$1,0))=5 ),0,1)</f>
        <v>0</v>
      </c>
      <c r="T165" s="61">
        <f>IF(OR($C165&lt;&gt;1,ISBLANK(INDEX('Data Entry'!$1:$1048576,MATCH($A165,'Data Entry'!$A:$A,0),MATCH(T$1&amp;"Before",'Data Entry'!$1:$1,0))),ISBLANK(INDEX('Data Entry'!$1:$1048576,MATCH($A165,'Data Entry'!$A:$A,0),MATCH(T$1&amp;"After",'Data Entry'!$1:$1,0))), INDEX('Data Entry'!$1:$1048576,MATCH($A165,'Data Entry'!$A:$A,0),MATCH(T$1&amp;"Before",'Data Entry'!$1:$1,0)) = 5,INDEX('Data Entry'!$1:$1048576,MATCH($A165,'Data Entry'!$A:$A,0),MATCH(T$1&amp;"After",'Data Entry'!$1:$1,0))=5 ),0,1)</f>
        <v>0</v>
      </c>
      <c r="U165" s="61">
        <f>IF(OR($C165&lt;&gt;1,ISBLANK(INDEX('Data Entry'!$1:$1048576,MATCH($A165,'Data Entry'!$A:$A,0),MATCH(U$1&amp;"Before",'Data Entry'!$1:$1,0))),ISBLANK(INDEX('Data Entry'!$1:$1048576,MATCH($A165,'Data Entry'!$A:$A,0),MATCH(U$1&amp;"After",'Data Entry'!$1:$1,0))), INDEX('Data Entry'!$1:$1048576,MATCH($A165,'Data Entry'!$A:$A,0),MATCH(U$1&amp;"Before",'Data Entry'!$1:$1,0)) = 5,INDEX('Data Entry'!$1:$1048576,MATCH($A165,'Data Entry'!$A:$A,0),MATCH(U$1&amp;"After",'Data Entry'!$1:$1,0))=5 ),0,1)</f>
        <v>0</v>
      </c>
      <c r="V165" s="61" t="e">
        <f>IF(OR($C165&lt;&gt;1,ISBLANK(INDEX('Data Entry'!$1:$1048576,MATCH($A165,'Data Entry'!$A:$A,0),MATCH(V$1&amp;"Before",'Data Entry'!$1:$1,0))),ISBLANK(INDEX('Data Entry'!$1:$1048576,MATCH($A165,'Data Entry'!$A:$A,0),MATCH(V$1&amp;"After",'Data Entry'!$1:$1,0))), INDEX('Data Entry'!$1:$1048576,MATCH($A165,'Data Entry'!$A:$A,0),MATCH(V$1&amp;"Before",'Data Entry'!$1:$1,0)) = 5,INDEX('Data Entry'!$1:$1048576,MATCH($A165,'Data Entry'!$A:$A,0),MATCH(V$1&amp;"After",'Data Entry'!$1:$1,0))=5 ),0,1)</f>
        <v>#N/A</v>
      </c>
      <c r="W165" s="61" t="e">
        <f>IF(OR($C165&lt;&gt;1,ISBLANK(INDEX('Data Entry'!$1:$1048576,MATCH($A165,'Data Entry'!$A:$A,0),MATCH(W$1&amp;"Before",'Data Entry'!$1:$1,0))),ISBLANK(INDEX('Data Entry'!$1:$1048576,MATCH($A165,'Data Entry'!$A:$A,0),MATCH(W$1&amp;"After",'Data Entry'!$1:$1,0))), INDEX('Data Entry'!$1:$1048576,MATCH($A165,'Data Entry'!$A:$A,0),MATCH(W$1&amp;"Before",'Data Entry'!$1:$1,0)) = 5,INDEX('Data Entry'!$1:$1048576,MATCH($A165,'Data Entry'!$A:$A,0),MATCH(W$1&amp;"After",'Data Entry'!$1:$1,0))=5 ),0,1)</f>
        <v>#N/A</v>
      </c>
      <c r="X165" s="61" t="e">
        <f>IF(OR($C165&lt;&gt;1,ISBLANK(INDEX('Data Entry'!$1:$1048576,MATCH($A165,'Data Entry'!$A:$A,0),MATCH(X$1&amp;"Before",'Data Entry'!$1:$1,0))),ISBLANK(INDEX('Data Entry'!$1:$1048576,MATCH($A165,'Data Entry'!$A:$A,0),MATCH(X$1&amp;"After",'Data Entry'!$1:$1,0))), INDEX('Data Entry'!$1:$1048576,MATCH($A165,'Data Entry'!$A:$A,0),MATCH(X$1&amp;"Before",'Data Entry'!$1:$1,0)) = 5,INDEX('Data Entry'!$1:$1048576,MATCH($A165,'Data Entry'!$A:$A,0),MATCH(X$1&amp;"After",'Data Entry'!$1:$1,0))=5 ),0,1)</f>
        <v>#N/A</v>
      </c>
      <c r="Y165" s="61" t="e">
        <f>IF(OR($C165&lt;&gt;1,ISBLANK(INDEX('Data Entry'!$1:$1048576,MATCH($A165,'Data Entry'!$A:$A,0),MATCH(Y$1&amp;"Before",'Data Entry'!$1:$1,0))),ISBLANK(INDEX('Data Entry'!$1:$1048576,MATCH($A165,'Data Entry'!$A:$A,0),MATCH(Y$1&amp;"After",'Data Entry'!$1:$1,0))), INDEX('Data Entry'!$1:$1048576,MATCH($A165,'Data Entry'!$A:$A,0),MATCH(Y$1&amp;"Before",'Data Entry'!$1:$1,0)) = 5,INDEX('Data Entry'!$1:$1048576,MATCH($A165,'Data Entry'!$A:$A,0),MATCH(Y$1&amp;"After",'Data Entry'!$1:$1,0))=5 ),0,1)</f>
        <v>#N/A</v>
      </c>
      <c r="Z165" s="61" t="e">
        <f>IF(OR($C165&lt;&gt;1,ISBLANK(INDEX('Data Entry'!$1:$1048576,MATCH($A165,'Data Entry'!$A:$A,0),MATCH(Z$1&amp;"Before",'Data Entry'!$1:$1,0))),ISBLANK(INDEX('Data Entry'!$1:$1048576,MATCH($A165,'Data Entry'!$A:$A,0),MATCH(Z$1&amp;"After",'Data Entry'!$1:$1,0))), INDEX('Data Entry'!$1:$1048576,MATCH($A165,'Data Entry'!$A:$A,0),MATCH(Z$1&amp;"Before",'Data Entry'!$1:$1,0)) = 5,INDEX('Data Entry'!$1:$1048576,MATCH($A165,'Data Entry'!$A:$A,0),MATCH(Z$1&amp;"After",'Data Entry'!$1:$1,0))=5 ),0,1)</f>
        <v>#N/A</v>
      </c>
      <c r="AA165" s="61" t="e">
        <f>IF(OR($C165&lt;&gt;1,ISBLANK(INDEX('Data Entry'!$1:$1048576,MATCH($A165,'Data Entry'!$A:$A,0),MATCH(AA$1&amp;"Before",'Data Entry'!$1:$1,0))),ISBLANK(INDEX('Data Entry'!$1:$1048576,MATCH($A165,'Data Entry'!$A:$A,0),MATCH(AA$1&amp;"After",'Data Entry'!$1:$1,0))), INDEX('Data Entry'!$1:$1048576,MATCH($A165,'Data Entry'!$A:$A,0),MATCH(AA$1&amp;"Before",'Data Entry'!$1:$1,0)) = 5,INDEX('Data Entry'!$1:$1048576,MATCH($A165,'Data Entry'!$A:$A,0),MATCH(AA$1&amp;"After",'Data Entry'!$1:$1,0))=5 ),0,1)</f>
        <v>#N/A</v>
      </c>
      <c r="AB165" s="61" t="e">
        <f>IF(OR($C165&lt;&gt;1,ISBLANK(INDEX('Data Entry'!$1:$1048576,MATCH($A165,'Data Entry'!$A:$A,0),MATCH(AB$1&amp;"Before",'Data Entry'!$1:$1,0))),ISBLANK(INDEX('Data Entry'!$1:$1048576,MATCH($A165,'Data Entry'!$A:$A,0),MATCH(AB$1&amp;"After",'Data Entry'!$1:$1,0))), INDEX('Data Entry'!$1:$1048576,MATCH($A165,'Data Entry'!$A:$A,0),MATCH(AB$1&amp;"Before",'Data Entry'!$1:$1,0)) = 5,INDEX('Data Entry'!$1:$1048576,MATCH($A165,'Data Entry'!$A:$A,0),MATCH(AB$1&amp;"After",'Data Entry'!$1:$1,0))=5 ),0,1)</f>
        <v>#N/A</v>
      </c>
      <c r="AC165" s="61" t="e">
        <f>IF(OR($C165&lt;&gt;1,ISBLANK(INDEX('Data Entry'!$1:$1048576,MATCH($A165,'Data Entry'!$A:$A,0),MATCH(AC$1&amp;"Before",'Data Entry'!$1:$1,0))),ISBLANK(INDEX('Data Entry'!$1:$1048576,MATCH($A165,'Data Entry'!$A:$A,0),MATCH(AC$1&amp;"After",'Data Entry'!$1:$1,0))), INDEX('Data Entry'!$1:$1048576,MATCH($A165,'Data Entry'!$A:$A,0),MATCH(AC$1&amp;"Before",'Data Entry'!$1:$1,0)) = 5,INDEX('Data Entry'!$1:$1048576,MATCH($A165,'Data Entry'!$A:$A,0),MATCH(AC$1&amp;"After",'Data Entry'!$1:$1,0))=5 ),0,1)</f>
        <v>#N/A</v>
      </c>
      <c r="AD165" s="61" t="e">
        <f>IF(OR($C165&lt;&gt;1,ISBLANK(INDEX('Data Entry'!$1:$1048576,MATCH($A165,'Data Entry'!$A:$A,0),MATCH(AD$1&amp;"Before",'Data Entry'!$1:$1,0))),ISBLANK(INDEX('Data Entry'!$1:$1048576,MATCH($A165,'Data Entry'!$A:$A,0),MATCH(AD$1&amp;"After",'Data Entry'!$1:$1,0))), INDEX('Data Entry'!$1:$1048576,MATCH($A165,'Data Entry'!$A:$A,0),MATCH(AD$1&amp;"Before",'Data Entry'!$1:$1,0)) = 5,INDEX('Data Entry'!$1:$1048576,MATCH($A165,'Data Entry'!$A:$A,0),MATCH(AD$1&amp;"After",'Data Entry'!$1:$1,0))=5 ),0,1)</f>
        <v>#N/A</v>
      </c>
      <c r="AE165" s="61" t="e">
        <f>IF(OR($C165&lt;&gt;1,ISBLANK(INDEX('Data Entry'!$1:$1048576,MATCH($A165,'Data Entry'!$A:$A,0),MATCH(AE$1&amp;"Before",'Data Entry'!$1:$1,0))),ISBLANK(INDEX('Data Entry'!$1:$1048576,MATCH($A165,'Data Entry'!$A:$A,0),MATCH(AE$1&amp;"After",'Data Entry'!$1:$1,0))), INDEX('Data Entry'!$1:$1048576,MATCH($A165,'Data Entry'!$A:$A,0),MATCH(AE$1&amp;"Before",'Data Entry'!$1:$1,0)) = 5,INDEX('Data Entry'!$1:$1048576,MATCH($A165,'Data Entry'!$A:$A,0),MATCH(AE$1&amp;"After",'Data Entry'!$1:$1,0))=5 ),0,1)</f>
        <v>#N/A</v>
      </c>
      <c r="AF165" s="61" t="e">
        <f>IF(OR($C165&lt;&gt;1,ISBLANK(INDEX('Data Entry'!$1:$1048576,MATCH($A165,'Data Entry'!$A:$A,0),MATCH(AF$1&amp;"Before",'Data Entry'!$1:$1,0))),ISBLANK(INDEX('Data Entry'!$1:$1048576,MATCH($A165,'Data Entry'!$A:$A,0),MATCH(AF$1&amp;"After",'Data Entry'!$1:$1,0))), INDEX('Data Entry'!$1:$1048576,MATCH($A165,'Data Entry'!$A:$A,0),MATCH(AF$1&amp;"Before",'Data Entry'!$1:$1,0)) = 5,INDEX('Data Entry'!$1:$1048576,MATCH($A165,'Data Entry'!$A:$A,0),MATCH(AF$1&amp;"After",'Data Entry'!$1:$1,0))=5 ),0,1)</f>
        <v>#N/A</v>
      </c>
      <c r="AG165" s="61" t="e">
        <f>IF(OR($C165&lt;&gt;1,ISBLANK(INDEX('Data Entry'!$1:$1048576,MATCH($A165,'Data Entry'!$A:$A,0),MATCH(AG$1&amp;"Before",'Data Entry'!$1:$1,0))),ISBLANK(INDEX('Data Entry'!$1:$1048576,MATCH($A165,'Data Entry'!$A:$A,0),MATCH(AG$1&amp;"After",'Data Entry'!$1:$1,0))), INDEX('Data Entry'!$1:$1048576,MATCH($A165,'Data Entry'!$A:$A,0),MATCH(AG$1&amp;"Before",'Data Entry'!$1:$1,0)) = 5,INDEX('Data Entry'!$1:$1048576,MATCH($A165,'Data Entry'!$A:$A,0),MATCH(AG$1&amp;"After",'Data Entry'!$1:$1,0))=5 ),0,1)</f>
        <v>#N/A</v>
      </c>
      <c r="AH165" s="61" t="e">
        <f>IF(OR($C165&lt;&gt;1,ISBLANK(INDEX('Data Entry'!$1:$1048576,MATCH($A165,'Data Entry'!$A:$A,0),MATCH(AH$1&amp;"Before",'Data Entry'!$1:$1,0))),ISBLANK(INDEX('Data Entry'!$1:$1048576,MATCH($A165,'Data Entry'!$A:$A,0),MATCH(AH$1&amp;"After",'Data Entry'!$1:$1,0))), INDEX('Data Entry'!$1:$1048576,MATCH($A165,'Data Entry'!$A:$A,0),MATCH(AH$1&amp;"Before",'Data Entry'!$1:$1,0)) = 5,INDEX('Data Entry'!$1:$1048576,MATCH($A165,'Data Entry'!$A:$A,0),MATCH(AH$1&amp;"After",'Data Entry'!$1:$1,0))=5 ),0,1)</f>
        <v>#N/A</v>
      </c>
      <c r="AI165" s="61" t="e">
        <f>IF(OR($C165&lt;&gt;1,ISBLANK(INDEX('Data Entry'!$1:$1048576,MATCH($A165,'Data Entry'!$A:$A,0),MATCH(AI$1&amp;"Before",'Data Entry'!$1:$1,0))),ISBLANK(INDEX('Data Entry'!$1:$1048576,MATCH($A165,'Data Entry'!$A:$A,0),MATCH(AI$1&amp;"After",'Data Entry'!$1:$1,0))), INDEX('Data Entry'!$1:$1048576,MATCH($A165,'Data Entry'!$A:$A,0),MATCH(AI$1&amp;"Before",'Data Entry'!$1:$1,0)) = 5,INDEX('Data Entry'!$1:$1048576,MATCH($A165,'Data Entry'!$A:$A,0),MATCH(AI$1&amp;"After",'Data Entry'!$1:$1,0))=5 ),0,1)</f>
        <v>#N/A</v>
      </c>
      <c r="AJ165" s="61" t="e">
        <f>IF(OR($C165&lt;&gt;1,ISBLANK(INDEX('Data Entry'!$1:$1048576,MATCH($A165,'Data Entry'!$A:$A,0),MATCH(AJ$1&amp;"Before",'Data Entry'!$1:$1,0))),ISBLANK(INDEX('Data Entry'!$1:$1048576,MATCH($A165,'Data Entry'!$A:$A,0),MATCH(AJ$1&amp;"After",'Data Entry'!$1:$1,0))), INDEX('Data Entry'!$1:$1048576,MATCH($A165,'Data Entry'!$A:$A,0),MATCH(AJ$1&amp;"Before",'Data Entry'!$1:$1,0)) = 5,INDEX('Data Entry'!$1:$1048576,MATCH($A165,'Data Entry'!$A:$A,0),MATCH(AJ$1&amp;"After",'Data Entry'!$1:$1,0))=5 ),0,1)</f>
        <v>#N/A</v>
      </c>
      <c r="AK165" s="61" t="e">
        <f>IF(OR($C165&lt;&gt;1,ISBLANK(INDEX('Data Entry'!$1:$1048576,MATCH($A165,'Data Entry'!$A:$A,0),MATCH(AK$1&amp;"Before",'Data Entry'!$1:$1,0))),ISBLANK(INDEX('Data Entry'!$1:$1048576,MATCH($A165,'Data Entry'!$A:$A,0),MATCH(AK$1&amp;"After",'Data Entry'!$1:$1,0))), INDEX('Data Entry'!$1:$1048576,MATCH($A165,'Data Entry'!$A:$A,0),MATCH(AK$1&amp;"Before",'Data Entry'!$1:$1,0)) = 5,INDEX('Data Entry'!$1:$1048576,MATCH($A165,'Data Entry'!$A:$A,0),MATCH(AK$1&amp;"After",'Data Entry'!$1:$1,0))=5 ),0,1)</f>
        <v>#N/A</v>
      </c>
      <c r="AL165" s="61" t="e">
        <f>IF(OR($C165&lt;&gt;1,ISBLANK(INDEX('Data Entry'!$1:$1048576,MATCH($A165,'Data Entry'!$A:$A,0),MATCH(AL$1&amp;"Before",'Data Entry'!$1:$1,0))),ISBLANK(INDEX('Data Entry'!$1:$1048576,MATCH($A165,'Data Entry'!$A:$A,0),MATCH(AL$1&amp;"After",'Data Entry'!$1:$1,0))), INDEX('Data Entry'!$1:$1048576,MATCH($A165,'Data Entry'!$A:$A,0),MATCH(AL$1&amp;"Before",'Data Entry'!$1:$1,0)) = 5,INDEX('Data Entry'!$1:$1048576,MATCH($A165,'Data Entry'!$A:$A,0),MATCH(AL$1&amp;"After",'Data Entry'!$1:$1,0))=5 ),0,1)</f>
        <v>#N/A</v>
      </c>
      <c r="AM165" s="61" t="e">
        <f>IF(OR($C165&lt;&gt;1,ISBLANK(INDEX('Data Entry'!$1:$1048576,MATCH($A165,'Data Entry'!$A:$A,0),MATCH(AM$1&amp;"Before",'Data Entry'!$1:$1,0))),ISBLANK(INDEX('Data Entry'!$1:$1048576,MATCH($A165,'Data Entry'!$A:$A,0),MATCH(AM$1&amp;"After",'Data Entry'!$1:$1,0))), INDEX('Data Entry'!$1:$1048576,MATCH($A165,'Data Entry'!$A:$A,0),MATCH(AM$1&amp;"Before",'Data Entry'!$1:$1,0)) = 5,INDEX('Data Entry'!$1:$1048576,MATCH($A165,'Data Entry'!$A:$A,0),MATCH(AM$1&amp;"After",'Data Entry'!$1:$1,0))=5 ),0,1)</f>
        <v>#N/A</v>
      </c>
      <c r="AN165" s="61">
        <f>IF(OR($C165&lt;&gt;1,ISBLANK(INDEX('Data Entry'!$1:$1048576,MATCH($A165,'Data Entry'!$A:$A,0),MATCH(AN$1&amp;"Before",'Data Entry'!$1:$1,0))),ISBLANK(INDEX('Data Entry'!$1:$1048576,MATCH($A165,'Data Entry'!$A:$A,0),MATCH(AN$1&amp;"After",'Data Entry'!$1:$1,0)))),0,1)</f>
        <v>0</v>
      </c>
      <c r="AO165" s="61">
        <f>IF(OR($C165&lt;&gt;1,ISBLANK(INDEX('Data Entry'!$1:$1048576,MATCH($A165,'Data Entry'!$A:$A,0),MATCH(AO$1&amp;"After",'Data Entry'!$1:$1,0)))),0,1)</f>
        <v>0</v>
      </c>
      <c r="AP165" s="61">
        <f>IF(OR($C165&lt;&gt;1,ISBLANK(INDEX('Data Entry'!$1:$1048576,MATCH($A165,'Data Entry'!$A:$A,0),MATCH(AP$1&amp;"After",'Data Entry'!$1:$1,0)))),0,1)</f>
        <v>0</v>
      </c>
      <c r="AQ165" s="61">
        <f>IF(OR($C165&lt;&gt;1,ISBLANK(INDEX('Data Entry'!$1:$1048576,MATCH($A165,'Data Entry'!$A:$A,0),MATCH(AQ$1&amp;"After",'Data Entry'!$1:$1,0)))),0,1)</f>
        <v>0</v>
      </c>
      <c r="AR165" s="61">
        <f>IF(OR($C165&lt;&gt;1,ISBLANK(INDEX('Data Entry'!$1:$1048576,MATCH($A165,'Data Entry'!$A:$A,0),MATCH(AR$1&amp;"After",'Data Entry'!$1:$1,0)))),0,1)</f>
        <v>0</v>
      </c>
      <c r="AS165" s="61">
        <f>IF(OR($C165&lt;&gt;1,ISBLANK(INDEX('Data Entry'!$1:$1048576,MATCH($A165,'Data Entry'!$A:$A,0),MATCH(AS$1&amp;"After",'Data Entry'!$1:$1,0)))),0,1)</f>
        <v>0</v>
      </c>
      <c r="AT165" s="61">
        <f>IF(OR($C165&lt;&gt;1,ISBLANK(INDEX('Data Entry'!$1:$1048576,MATCH($A165,'Data Entry'!$A:$A,0),MATCH(AT$1&amp;"After",'Data Entry'!$1:$1,0)))),0,1)</f>
        <v>0</v>
      </c>
    </row>
    <row r="166" spans="1:46" x14ac:dyDescent="0.35">
      <c r="A166" s="70">
        <f>'Data Entry'!A170</f>
        <v>165</v>
      </c>
      <c r="B166" s="61">
        <f>'Data Entry'!BF170</f>
        <v>0</v>
      </c>
      <c r="C166" s="61">
        <f t="shared" si="2"/>
        <v>0</v>
      </c>
      <c r="D166" s="61">
        <f>IF(SUM('Data Entry'!$D170:$AT170) = 0,0,1)</f>
        <v>0</v>
      </c>
      <c r="E166" s="61">
        <f>IF(OR($C166&lt;&gt;1,ISBLANK(INDEX('Data Entry'!$1:$1048576,MATCH($A166,'Data Entry'!$A:$A,0),MATCH(E$1&amp;"Before",'Data Entry'!$1:$1,0))),ISBLANK(INDEX('Data Entry'!$1:$1048576,MATCH($A166,'Data Entry'!$A:$A,0),MATCH(E$1&amp;"After",'Data Entry'!$1:$1,0))), INDEX('Data Entry'!$1:$1048576,MATCH($A166,'Data Entry'!$A:$A,0),MATCH(E$1&amp;"Before",'Data Entry'!$1:$1,0)) = 5,INDEX('Data Entry'!$1:$1048576,MATCH($A166,'Data Entry'!$A:$A,0),MATCH(E$1&amp;"After",'Data Entry'!$1:$1,0))=5 ),0,1)</f>
        <v>0</v>
      </c>
      <c r="F166" s="61">
        <f>IF(OR($C166&lt;&gt;1,ISBLANK(INDEX('Data Entry'!$1:$1048576,MATCH($A166,'Data Entry'!$A:$A,0),MATCH(F$1&amp;"Before",'Data Entry'!$1:$1,0))),ISBLANK(INDEX('Data Entry'!$1:$1048576,MATCH($A166,'Data Entry'!$A:$A,0),MATCH(F$1&amp;"After",'Data Entry'!$1:$1,0))), INDEX('Data Entry'!$1:$1048576,MATCH($A166,'Data Entry'!$A:$A,0),MATCH(F$1&amp;"Before",'Data Entry'!$1:$1,0)) = 5,INDEX('Data Entry'!$1:$1048576,MATCH($A166,'Data Entry'!$A:$A,0),MATCH(F$1&amp;"After",'Data Entry'!$1:$1,0))=5 ),0,1)</f>
        <v>0</v>
      </c>
      <c r="G166" s="61">
        <f>IF(OR($C166&lt;&gt;1,ISBLANK(INDEX('Data Entry'!$1:$1048576,MATCH($A166,'Data Entry'!$A:$A,0),MATCH(G$1&amp;"Before",'Data Entry'!$1:$1,0))),ISBLANK(INDEX('Data Entry'!$1:$1048576,MATCH($A166,'Data Entry'!$A:$A,0),MATCH(G$1&amp;"After",'Data Entry'!$1:$1,0))), INDEX('Data Entry'!$1:$1048576,MATCH($A166,'Data Entry'!$A:$A,0),MATCH(G$1&amp;"Before",'Data Entry'!$1:$1,0)) = 5,INDEX('Data Entry'!$1:$1048576,MATCH($A166,'Data Entry'!$A:$A,0),MATCH(G$1&amp;"After",'Data Entry'!$1:$1,0))=5 ),0,1)</f>
        <v>0</v>
      </c>
      <c r="H166" s="61">
        <f>IF(OR($C166&lt;&gt;1,ISBLANK(INDEX('Data Entry'!$1:$1048576,MATCH($A166,'Data Entry'!$A:$A,0),MATCH(H$1&amp;"Before",'Data Entry'!$1:$1,0))),ISBLANK(INDEX('Data Entry'!$1:$1048576,MATCH($A166,'Data Entry'!$A:$A,0),MATCH(H$1&amp;"After",'Data Entry'!$1:$1,0))), INDEX('Data Entry'!$1:$1048576,MATCH($A166,'Data Entry'!$A:$A,0),MATCH(H$1&amp;"Before",'Data Entry'!$1:$1,0)) = 5,INDEX('Data Entry'!$1:$1048576,MATCH($A166,'Data Entry'!$A:$A,0),MATCH(H$1&amp;"After",'Data Entry'!$1:$1,0))=5 ),0,1)</f>
        <v>0</v>
      </c>
      <c r="I166" s="61">
        <f>IF(OR($C166&lt;&gt;1,ISBLANK(INDEX('Data Entry'!$1:$1048576,MATCH($A166,'Data Entry'!$A:$A,0),MATCH(I$1&amp;"Before",'Data Entry'!$1:$1,0))),ISBLANK(INDEX('Data Entry'!$1:$1048576,MATCH($A166,'Data Entry'!$A:$A,0),MATCH(I$1&amp;"After",'Data Entry'!$1:$1,0))), INDEX('Data Entry'!$1:$1048576,MATCH($A166,'Data Entry'!$A:$A,0),MATCH(I$1&amp;"Before",'Data Entry'!$1:$1,0)) = 5,INDEX('Data Entry'!$1:$1048576,MATCH($A166,'Data Entry'!$A:$A,0),MATCH(I$1&amp;"After",'Data Entry'!$1:$1,0))=5 ),0,1)</f>
        <v>0</v>
      </c>
      <c r="J166" s="61">
        <f>IF(OR($C166&lt;&gt;1,ISBLANK(INDEX('Data Entry'!$1:$1048576,MATCH($A166,'Data Entry'!$A:$A,0),MATCH(J$1&amp;"Before",'Data Entry'!$1:$1,0))),ISBLANK(INDEX('Data Entry'!$1:$1048576,MATCH($A166,'Data Entry'!$A:$A,0),MATCH(J$1&amp;"After",'Data Entry'!$1:$1,0))), INDEX('Data Entry'!$1:$1048576,MATCH($A166,'Data Entry'!$A:$A,0),MATCH(J$1&amp;"Before",'Data Entry'!$1:$1,0)) = 5,INDEX('Data Entry'!$1:$1048576,MATCH($A166,'Data Entry'!$A:$A,0),MATCH(J$1&amp;"After",'Data Entry'!$1:$1,0))=5 ),0,1)</f>
        <v>0</v>
      </c>
      <c r="K166" s="61">
        <f>IF(OR($C166&lt;&gt;1,ISBLANK(INDEX('Data Entry'!$1:$1048576,MATCH($A166,'Data Entry'!$A:$A,0),MATCH(K$1&amp;"Before",'Data Entry'!$1:$1,0))),ISBLANK(INDEX('Data Entry'!$1:$1048576,MATCH($A166,'Data Entry'!$A:$A,0),MATCH(K$1&amp;"After",'Data Entry'!$1:$1,0))), INDEX('Data Entry'!$1:$1048576,MATCH($A166,'Data Entry'!$A:$A,0),MATCH(K$1&amp;"Before",'Data Entry'!$1:$1,0)) = 5,INDEX('Data Entry'!$1:$1048576,MATCH($A166,'Data Entry'!$A:$A,0),MATCH(K$1&amp;"After",'Data Entry'!$1:$1,0))=5 ),0,1)</f>
        <v>0</v>
      </c>
      <c r="L166" s="61">
        <f>IF(OR($C166&lt;&gt;1,ISBLANK(INDEX('Data Entry'!$1:$1048576,MATCH($A166,'Data Entry'!$A:$A,0),MATCH(L$1&amp;"Before",'Data Entry'!$1:$1,0))),ISBLANK(INDEX('Data Entry'!$1:$1048576,MATCH($A166,'Data Entry'!$A:$A,0),MATCH(L$1&amp;"After",'Data Entry'!$1:$1,0))), INDEX('Data Entry'!$1:$1048576,MATCH($A166,'Data Entry'!$A:$A,0),MATCH(L$1&amp;"Before",'Data Entry'!$1:$1,0)) = 5,INDEX('Data Entry'!$1:$1048576,MATCH($A166,'Data Entry'!$A:$A,0),MATCH(L$1&amp;"After",'Data Entry'!$1:$1,0))=5 ),0,1)</f>
        <v>0</v>
      </c>
      <c r="M166" s="61">
        <f>IF(OR($C166&lt;&gt;1,ISBLANK(INDEX('Data Entry'!$1:$1048576,MATCH($A166,'Data Entry'!$A:$A,0),MATCH(M$1&amp;"Before",'Data Entry'!$1:$1,0))),ISBLANK(INDEX('Data Entry'!$1:$1048576,MATCH($A166,'Data Entry'!$A:$A,0),MATCH(M$1&amp;"After",'Data Entry'!$1:$1,0))), INDEX('Data Entry'!$1:$1048576,MATCH($A166,'Data Entry'!$A:$A,0),MATCH(M$1&amp;"Before",'Data Entry'!$1:$1,0)) = 5,INDEX('Data Entry'!$1:$1048576,MATCH($A166,'Data Entry'!$A:$A,0),MATCH(M$1&amp;"After",'Data Entry'!$1:$1,0))=5 ),0,1)</f>
        <v>0</v>
      </c>
      <c r="N166" s="61">
        <f>IF(OR($C166&lt;&gt;1,ISBLANK(INDEX('Data Entry'!$1:$1048576,MATCH($A166,'Data Entry'!$A:$A,0),MATCH(N$1&amp;"Before",'Data Entry'!$1:$1,0))),ISBLANK(INDEX('Data Entry'!$1:$1048576,MATCH($A166,'Data Entry'!$A:$A,0),MATCH(N$1&amp;"After",'Data Entry'!$1:$1,0))), INDEX('Data Entry'!$1:$1048576,MATCH($A166,'Data Entry'!$A:$A,0),MATCH(N$1&amp;"Before",'Data Entry'!$1:$1,0)) = 5,INDEX('Data Entry'!$1:$1048576,MATCH($A166,'Data Entry'!$A:$A,0),MATCH(N$1&amp;"After",'Data Entry'!$1:$1,0))=5 ),0,1)</f>
        <v>0</v>
      </c>
      <c r="O166" s="61">
        <f>IF(OR($C166&lt;&gt;1,ISBLANK(INDEX('Data Entry'!$1:$1048576,MATCH($A166,'Data Entry'!$A:$A,0),MATCH(O$1&amp;"Before",'Data Entry'!$1:$1,0))),ISBLANK(INDEX('Data Entry'!$1:$1048576,MATCH($A166,'Data Entry'!$A:$A,0),MATCH(O$1&amp;"After",'Data Entry'!$1:$1,0))), INDEX('Data Entry'!$1:$1048576,MATCH($A166,'Data Entry'!$A:$A,0),MATCH(O$1&amp;"Before",'Data Entry'!$1:$1,0)) = 5,INDEX('Data Entry'!$1:$1048576,MATCH($A166,'Data Entry'!$A:$A,0),MATCH(O$1&amp;"After",'Data Entry'!$1:$1,0))=5 ),0,1)</f>
        <v>0</v>
      </c>
      <c r="P166" s="61">
        <f>IF(OR($C166&lt;&gt;1,ISBLANK(INDEX('Data Entry'!$1:$1048576,MATCH($A166,'Data Entry'!$A:$A,0),MATCH(P$1&amp;"Before",'Data Entry'!$1:$1,0))),ISBLANK(INDEX('Data Entry'!$1:$1048576,MATCH($A166,'Data Entry'!$A:$A,0),MATCH(P$1&amp;"After",'Data Entry'!$1:$1,0))), INDEX('Data Entry'!$1:$1048576,MATCH($A166,'Data Entry'!$A:$A,0),MATCH(P$1&amp;"Before",'Data Entry'!$1:$1,0)) = 5,INDEX('Data Entry'!$1:$1048576,MATCH($A166,'Data Entry'!$A:$A,0),MATCH(P$1&amp;"After",'Data Entry'!$1:$1,0))=5 ),0,1)</f>
        <v>0</v>
      </c>
      <c r="Q166" s="61">
        <f>IF(OR($C166&lt;&gt;1,ISBLANK(INDEX('Data Entry'!$1:$1048576,MATCH($A166,'Data Entry'!$A:$A,0),MATCH(Q$1&amp;"Before",'Data Entry'!$1:$1,0))),ISBLANK(INDEX('Data Entry'!$1:$1048576,MATCH($A166,'Data Entry'!$A:$A,0),MATCH(Q$1&amp;"After",'Data Entry'!$1:$1,0))), INDEX('Data Entry'!$1:$1048576,MATCH($A166,'Data Entry'!$A:$A,0),MATCH(Q$1&amp;"Before",'Data Entry'!$1:$1,0)) = 5,INDEX('Data Entry'!$1:$1048576,MATCH($A166,'Data Entry'!$A:$A,0),MATCH(Q$1&amp;"After",'Data Entry'!$1:$1,0))=5 ),0,1)</f>
        <v>0</v>
      </c>
      <c r="R166" s="61">
        <f>IF(OR($C166&lt;&gt;1,ISBLANK(INDEX('Data Entry'!$1:$1048576,MATCH($A166,'Data Entry'!$A:$A,0),MATCH(R$1&amp;"Before",'Data Entry'!$1:$1,0))),ISBLANK(INDEX('Data Entry'!$1:$1048576,MATCH($A166,'Data Entry'!$A:$A,0),MATCH(R$1&amp;"After",'Data Entry'!$1:$1,0))), INDEX('Data Entry'!$1:$1048576,MATCH($A166,'Data Entry'!$A:$A,0),MATCH(R$1&amp;"Before",'Data Entry'!$1:$1,0)) = 5,INDEX('Data Entry'!$1:$1048576,MATCH($A166,'Data Entry'!$A:$A,0),MATCH(R$1&amp;"After",'Data Entry'!$1:$1,0))=5 ),0,1)</f>
        <v>0</v>
      </c>
      <c r="S166" s="61">
        <f>IF(OR($C166&lt;&gt;1,ISBLANK(INDEX('Data Entry'!$1:$1048576,MATCH($A166,'Data Entry'!$A:$A,0),MATCH(S$1&amp;"Before",'Data Entry'!$1:$1,0))),ISBLANK(INDEX('Data Entry'!$1:$1048576,MATCH($A166,'Data Entry'!$A:$A,0),MATCH(S$1&amp;"After",'Data Entry'!$1:$1,0))), INDEX('Data Entry'!$1:$1048576,MATCH($A166,'Data Entry'!$A:$A,0),MATCH(S$1&amp;"Before",'Data Entry'!$1:$1,0)) = 5,INDEX('Data Entry'!$1:$1048576,MATCH($A166,'Data Entry'!$A:$A,0),MATCH(S$1&amp;"After",'Data Entry'!$1:$1,0))=5 ),0,1)</f>
        <v>0</v>
      </c>
      <c r="T166" s="61">
        <f>IF(OR($C166&lt;&gt;1,ISBLANK(INDEX('Data Entry'!$1:$1048576,MATCH($A166,'Data Entry'!$A:$A,0),MATCH(T$1&amp;"Before",'Data Entry'!$1:$1,0))),ISBLANK(INDEX('Data Entry'!$1:$1048576,MATCH($A166,'Data Entry'!$A:$A,0),MATCH(T$1&amp;"After",'Data Entry'!$1:$1,0))), INDEX('Data Entry'!$1:$1048576,MATCH($A166,'Data Entry'!$A:$A,0),MATCH(T$1&amp;"Before",'Data Entry'!$1:$1,0)) = 5,INDEX('Data Entry'!$1:$1048576,MATCH($A166,'Data Entry'!$A:$A,0),MATCH(T$1&amp;"After",'Data Entry'!$1:$1,0))=5 ),0,1)</f>
        <v>0</v>
      </c>
      <c r="U166" s="61">
        <f>IF(OR($C166&lt;&gt;1,ISBLANK(INDEX('Data Entry'!$1:$1048576,MATCH($A166,'Data Entry'!$A:$A,0),MATCH(U$1&amp;"Before",'Data Entry'!$1:$1,0))),ISBLANK(INDEX('Data Entry'!$1:$1048576,MATCH($A166,'Data Entry'!$A:$A,0),MATCH(U$1&amp;"After",'Data Entry'!$1:$1,0))), INDEX('Data Entry'!$1:$1048576,MATCH($A166,'Data Entry'!$A:$A,0),MATCH(U$1&amp;"Before",'Data Entry'!$1:$1,0)) = 5,INDEX('Data Entry'!$1:$1048576,MATCH($A166,'Data Entry'!$A:$A,0),MATCH(U$1&amp;"After",'Data Entry'!$1:$1,0))=5 ),0,1)</f>
        <v>0</v>
      </c>
      <c r="V166" s="61" t="e">
        <f>IF(OR($C166&lt;&gt;1,ISBLANK(INDEX('Data Entry'!$1:$1048576,MATCH($A166,'Data Entry'!$A:$A,0),MATCH(V$1&amp;"Before",'Data Entry'!$1:$1,0))),ISBLANK(INDEX('Data Entry'!$1:$1048576,MATCH($A166,'Data Entry'!$A:$A,0),MATCH(V$1&amp;"After",'Data Entry'!$1:$1,0))), INDEX('Data Entry'!$1:$1048576,MATCH($A166,'Data Entry'!$A:$A,0),MATCH(V$1&amp;"Before",'Data Entry'!$1:$1,0)) = 5,INDEX('Data Entry'!$1:$1048576,MATCH($A166,'Data Entry'!$A:$A,0),MATCH(V$1&amp;"After",'Data Entry'!$1:$1,0))=5 ),0,1)</f>
        <v>#N/A</v>
      </c>
      <c r="W166" s="61" t="e">
        <f>IF(OR($C166&lt;&gt;1,ISBLANK(INDEX('Data Entry'!$1:$1048576,MATCH($A166,'Data Entry'!$A:$A,0),MATCH(W$1&amp;"Before",'Data Entry'!$1:$1,0))),ISBLANK(INDEX('Data Entry'!$1:$1048576,MATCH($A166,'Data Entry'!$A:$A,0),MATCH(W$1&amp;"After",'Data Entry'!$1:$1,0))), INDEX('Data Entry'!$1:$1048576,MATCH($A166,'Data Entry'!$A:$A,0),MATCH(W$1&amp;"Before",'Data Entry'!$1:$1,0)) = 5,INDEX('Data Entry'!$1:$1048576,MATCH($A166,'Data Entry'!$A:$A,0),MATCH(W$1&amp;"After",'Data Entry'!$1:$1,0))=5 ),0,1)</f>
        <v>#N/A</v>
      </c>
      <c r="X166" s="61" t="e">
        <f>IF(OR($C166&lt;&gt;1,ISBLANK(INDEX('Data Entry'!$1:$1048576,MATCH($A166,'Data Entry'!$A:$A,0),MATCH(X$1&amp;"Before",'Data Entry'!$1:$1,0))),ISBLANK(INDEX('Data Entry'!$1:$1048576,MATCH($A166,'Data Entry'!$A:$A,0),MATCH(X$1&amp;"After",'Data Entry'!$1:$1,0))), INDEX('Data Entry'!$1:$1048576,MATCH($A166,'Data Entry'!$A:$A,0),MATCH(X$1&amp;"Before",'Data Entry'!$1:$1,0)) = 5,INDEX('Data Entry'!$1:$1048576,MATCH($A166,'Data Entry'!$A:$A,0),MATCH(X$1&amp;"After",'Data Entry'!$1:$1,0))=5 ),0,1)</f>
        <v>#N/A</v>
      </c>
      <c r="Y166" s="61" t="e">
        <f>IF(OR($C166&lt;&gt;1,ISBLANK(INDEX('Data Entry'!$1:$1048576,MATCH($A166,'Data Entry'!$A:$A,0),MATCH(Y$1&amp;"Before",'Data Entry'!$1:$1,0))),ISBLANK(INDEX('Data Entry'!$1:$1048576,MATCH($A166,'Data Entry'!$A:$A,0),MATCH(Y$1&amp;"After",'Data Entry'!$1:$1,0))), INDEX('Data Entry'!$1:$1048576,MATCH($A166,'Data Entry'!$A:$A,0),MATCH(Y$1&amp;"Before",'Data Entry'!$1:$1,0)) = 5,INDEX('Data Entry'!$1:$1048576,MATCH($A166,'Data Entry'!$A:$A,0),MATCH(Y$1&amp;"After",'Data Entry'!$1:$1,0))=5 ),0,1)</f>
        <v>#N/A</v>
      </c>
      <c r="Z166" s="61" t="e">
        <f>IF(OR($C166&lt;&gt;1,ISBLANK(INDEX('Data Entry'!$1:$1048576,MATCH($A166,'Data Entry'!$A:$A,0),MATCH(Z$1&amp;"Before",'Data Entry'!$1:$1,0))),ISBLANK(INDEX('Data Entry'!$1:$1048576,MATCH($A166,'Data Entry'!$A:$A,0),MATCH(Z$1&amp;"After",'Data Entry'!$1:$1,0))), INDEX('Data Entry'!$1:$1048576,MATCH($A166,'Data Entry'!$A:$A,0),MATCH(Z$1&amp;"Before",'Data Entry'!$1:$1,0)) = 5,INDEX('Data Entry'!$1:$1048576,MATCH($A166,'Data Entry'!$A:$A,0),MATCH(Z$1&amp;"After",'Data Entry'!$1:$1,0))=5 ),0,1)</f>
        <v>#N/A</v>
      </c>
      <c r="AA166" s="61" t="e">
        <f>IF(OR($C166&lt;&gt;1,ISBLANK(INDEX('Data Entry'!$1:$1048576,MATCH($A166,'Data Entry'!$A:$A,0),MATCH(AA$1&amp;"Before",'Data Entry'!$1:$1,0))),ISBLANK(INDEX('Data Entry'!$1:$1048576,MATCH($A166,'Data Entry'!$A:$A,0),MATCH(AA$1&amp;"After",'Data Entry'!$1:$1,0))), INDEX('Data Entry'!$1:$1048576,MATCH($A166,'Data Entry'!$A:$A,0),MATCH(AA$1&amp;"Before",'Data Entry'!$1:$1,0)) = 5,INDEX('Data Entry'!$1:$1048576,MATCH($A166,'Data Entry'!$A:$A,0),MATCH(AA$1&amp;"After",'Data Entry'!$1:$1,0))=5 ),0,1)</f>
        <v>#N/A</v>
      </c>
      <c r="AB166" s="61" t="e">
        <f>IF(OR($C166&lt;&gt;1,ISBLANK(INDEX('Data Entry'!$1:$1048576,MATCH($A166,'Data Entry'!$A:$A,0),MATCH(AB$1&amp;"Before",'Data Entry'!$1:$1,0))),ISBLANK(INDEX('Data Entry'!$1:$1048576,MATCH($A166,'Data Entry'!$A:$A,0),MATCH(AB$1&amp;"After",'Data Entry'!$1:$1,0))), INDEX('Data Entry'!$1:$1048576,MATCH($A166,'Data Entry'!$A:$A,0),MATCH(AB$1&amp;"Before",'Data Entry'!$1:$1,0)) = 5,INDEX('Data Entry'!$1:$1048576,MATCH($A166,'Data Entry'!$A:$A,0),MATCH(AB$1&amp;"After",'Data Entry'!$1:$1,0))=5 ),0,1)</f>
        <v>#N/A</v>
      </c>
      <c r="AC166" s="61" t="e">
        <f>IF(OR($C166&lt;&gt;1,ISBLANK(INDEX('Data Entry'!$1:$1048576,MATCH($A166,'Data Entry'!$A:$A,0),MATCH(AC$1&amp;"Before",'Data Entry'!$1:$1,0))),ISBLANK(INDEX('Data Entry'!$1:$1048576,MATCH($A166,'Data Entry'!$A:$A,0),MATCH(AC$1&amp;"After",'Data Entry'!$1:$1,0))), INDEX('Data Entry'!$1:$1048576,MATCH($A166,'Data Entry'!$A:$A,0),MATCH(AC$1&amp;"Before",'Data Entry'!$1:$1,0)) = 5,INDEX('Data Entry'!$1:$1048576,MATCH($A166,'Data Entry'!$A:$A,0),MATCH(AC$1&amp;"After",'Data Entry'!$1:$1,0))=5 ),0,1)</f>
        <v>#N/A</v>
      </c>
      <c r="AD166" s="61" t="e">
        <f>IF(OR($C166&lt;&gt;1,ISBLANK(INDEX('Data Entry'!$1:$1048576,MATCH($A166,'Data Entry'!$A:$A,0),MATCH(AD$1&amp;"Before",'Data Entry'!$1:$1,0))),ISBLANK(INDEX('Data Entry'!$1:$1048576,MATCH($A166,'Data Entry'!$A:$A,0),MATCH(AD$1&amp;"After",'Data Entry'!$1:$1,0))), INDEX('Data Entry'!$1:$1048576,MATCH($A166,'Data Entry'!$A:$A,0),MATCH(AD$1&amp;"Before",'Data Entry'!$1:$1,0)) = 5,INDEX('Data Entry'!$1:$1048576,MATCH($A166,'Data Entry'!$A:$A,0),MATCH(AD$1&amp;"After",'Data Entry'!$1:$1,0))=5 ),0,1)</f>
        <v>#N/A</v>
      </c>
      <c r="AE166" s="61" t="e">
        <f>IF(OR($C166&lt;&gt;1,ISBLANK(INDEX('Data Entry'!$1:$1048576,MATCH($A166,'Data Entry'!$A:$A,0),MATCH(AE$1&amp;"Before",'Data Entry'!$1:$1,0))),ISBLANK(INDEX('Data Entry'!$1:$1048576,MATCH($A166,'Data Entry'!$A:$A,0),MATCH(AE$1&amp;"After",'Data Entry'!$1:$1,0))), INDEX('Data Entry'!$1:$1048576,MATCH($A166,'Data Entry'!$A:$A,0),MATCH(AE$1&amp;"Before",'Data Entry'!$1:$1,0)) = 5,INDEX('Data Entry'!$1:$1048576,MATCH($A166,'Data Entry'!$A:$A,0),MATCH(AE$1&amp;"After",'Data Entry'!$1:$1,0))=5 ),0,1)</f>
        <v>#N/A</v>
      </c>
      <c r="AF166" s="61" t="e">
        <f>IF(OR($C166&lt;&gt;1,ISBLANK(INDEX('Data Entry'!$1:$1048576,MATCH($A166,'Data Entry'!$A:$A,0),MATCH(AF$1&amp;"Before",'Data Entry'!$1:$1,0))),ISBLANK(INDEX('Data Entry'!$1:$1048576,MATCH($A166,'Data Entry'!$A:$A,0),MATCH(AF$1&amp;"After",'Data Entry'!$1:$1,0))), INDEX('Data Entry'!$1:$1048576,MATCH($A166,'Data Entry'!$A:$A,0),MATCH(AF$1&amp;"Before",'Data Entry'!$1:$1,0)) = 5,INDEX('Data Entry'!$1:$1048576,MATCH($A166,'Data Entry'!$A:$A,0),MATCH(AF$1&amp;"After",'Data Entry'!$1:$1,0))=5 ),0,1)</f>
        <v>#N/A</v>
      </c>
      <c r="AG166" s="61" t="e">
        <f>IF(OR($C166&lt;&gt;1,ISBLANK(INDEX('Data Entry'!$1:$1048576,MATCH($A166,'Data Entry'!$A:$A,0),MATCH(AG$1&amp;"Before",'Data Entry'!$1:$1,0))),ISBLANK(INDEX('Data Entry'!$1:$1048576,MATCH($A166,'Data Entry'!$A:$A,0),MATCH(AG$1&amp;"After",'Data Entry'!$1:$1,0))), INDEX('Data Entry'!$1:$1048576,MATCH($A166,'Data Entry'!$A:$A,0),MATCH(AG$1&amp;"Before",'Data Entry'!$1:$1,0)) = 5,INDEX('Data Entry'!$1:$1048576,MATCH($A166,'Data Entry'!$A:$A,0),MATCH(AG$1&amp;"After",'Data Entry'!$1:$1,0))=5 ),0,1)</f>
        <v>#N/A</v>
      </c>
      <c r="AH166" s="61" t="e">
        <f>IF(OR($C166&lt;&gt;1,ISBLANK(INDEX('Data Entry'!$1:$1048576,MATCH($A166,'Data Entry'!$A:$A,0),MATCH(AH$1&amp;"Before",'Data Entry'!$1:$1,0))),ISBLANK(INDEX('Data Entry'!$1:$1048576,MATCH($A166,'Data Entry'!$A:$A,0),MATCH(AH$1&amp;"After",'Data Entry'!$1:$1,0))), INDEX('Data Entry'!$1:$1048576,MATCH($A166,'Data Entry'!$A:$A,0),MATCH(AH$1&amp;"Before",'Data Entry'!$1:$1,0)) = 5,INDEX('Data Entry'!$1:$1048576,MATCH($A166,'Data Entry'!$A:$A,0),MATCH(AH$1&amp;"After",'Data Entry'!$1:$1,0))=5 ),0,1)</f>
        <v>#N/A</v>
      </c>
      <c r="AI166" s="61" t="e">
        <f>IF(OR($C166&lt;&gt;1,ISBLANK(INDEX('Data Entry'!$1:$1048576,MATCH($A166,'Data Entry'!$A:$A,0),MATCH(AI$1&amp;"Before",'Data Entry'!$1:$1,0))),ISBLANK(INDEX('Data Entry'!$1:$1048576,MATCH($A166,'Data Entry'!$A:$A,0),MATCH(AI$1&amp;"After",'Data Entry'!$1:$1,0))), INDEX('Data Entry'!$1:$1048576,MATCH($A166,'Data Entry'!$A:$A,0),MATCH(AI$1&amp;"Before",'Data Entry'!$1:$1,0)) = 5,INDEX('Data Entry'!$1:$1048576,MATCH($A166,'Data Entry'!$A:$A,0),MATCH(AI$1&amp;"After",'Data Entry'!$1:$1,0))=5 ),0,1)</f>
        <v>#N/A</v>
      </c>
      <c r="AJ166" s="61" t="e">
        <f>IF(OR($C166&lt;&gt;1,ISBLANK(INDEX('Data Entry'!$1:$1048576,MATCH($A166,'Data Entry'!$A:$A,0),MATCH(AJ$1&amp;"Before",'Data Entry'!$1:$1,0))),ISBLANK(INDEX('Data Entry'!$1:$1048576,MATCH($A166,'Data Entry'!$A:$A,0),MATCH(AJ$1&amp;"After",'Data Entry'!$1:$1,0))), INDEX('Data Entry'!$1:$1048576,MATCH($A166,'Data Entry'!$A:$A,0),MATCH(AJ$1&amp;"Before",'Data Entry'!$1:$1,0)) = 5,INDEX('Data Entry'!$1:$1048576,MATCH($A166,'Data Entry'!$A:$A,0),MATCH(AJ$1&amp;"After",'Data Entry'!$1:$1,0))=5 ),0,1)</f>
        <v>#N/A</v>
      </c>
      <c r="AK166" s="61" t="e">
        <f>IF(OR($C166&lt;&gt;1,ISBLANK(INDEX('Data Entry'!$1:$1048576,MATCH($A166,'Data Entry'!$A:$A,0),MATCH(AK$1&amp;"Before",'Data Entry'!$1:$1,0))),ISBLANK(INDEX('Data Entry'!$1:$1048576,MATCH($A166,'Data Entry'!$A:$A,0),MATCH(AK$1&amp;"After",'Data Entry'!$1:$1,0))), INDEX('Data Entry'!$1:$1048576,MATCH($A166,'Data Entry'!$A:$A,0),MATCH(AK$1&amp;"Before",'Data Entry'!$1:$1,0)) = 5,INDEX('Data Entry'!$1:$1048576,MATCH($A166,'Data Entry'!$A:$A,0),MATCH(AK$1&amp;"After",'Data Entry'!$1:$1,0))=5 ),0,1)</f>
        <v>#N/A</v>
      </c>
      <c r="AL166" s="61" t="e">
        <f>IF(OR($C166&lt;&gt;1,ISBLANK(INDEX('Data Entry'!$1:$1048576,MATCH($A166,'Data Entry'!$A:$A,0),MATCH(AL$1&amp;"Before",'Data Entry'!$1:$1,0))),ISBLANK(INDEX('Data Entry'!$1:$1048576,MATCH($A166,'Data Entry'!$A:$A,0),MATCH(AL$1&amp;"After",'Data Entry'!$1:$1,0))), INDEX('Data Entry'!$1:$1048576,MATCH($A166,'Data Entry'!$A:$A,0),MATCH(AL$1&amp;"Before",'Data Entry'!$1:$1,0)) = 5,INDEX('Data Entry'!$1:$1048576,MATCH($A166,'Data Entry'!$A:$A,0),MATCH(AL$1&amp;"After",'Data Entry'!$1:$1,0))=5 ),0,1)</f>
        <v>#N/A</v>
      </c>
      <c r="AM166" s="61" t="e">
        <f>IF(OR($C166&lt;&gt;1,ISBLANK(INDEX('Data Entry'!$1:$1048576,MATCH($A166,'Data Entry'!$A:$A,0),MATCH(AM$1&amp;"Before",'Data Entry'!$1:$1,0))),ISBLANK(INDEX('Data Entry'!$1:$1048576,MATCH($A166,'Data Entry'!$A:$A,0),MATCH(AM$1&amp;"After",'Data Entry'!$1:$1,0))), INDEX('Data Entry'!$1:$1048576,MATCH($A166,'Data Entry'!$A:$A,0),MATCH(AM$1&amp;"Before",'Data Entry'!$1:$1,0)) = 5,INDEX('Data Entry'!$1:$1048576,MATCH($A166,'Data Entry'!$A:$A,0),MATCH(AM$1&amp;"After",'Data Entry'!$1:$1,0))=5 ),0,1)</f>
        <v>#N/A</v>
      </c>
      <c r="AN166" s="61">
        <f>IF(OR($C166&lt;&gt;1,ISBLANK(INDEX('Data Entry'!$1:$1048576,MATCH($A166,'Data Entry'!$A:$A,0),MATCH(AN$1&amp;"Before",'Data Entry'!$1:$1,0))),ISBLANK(INDEX('Data Entry'!$1:$1048576,MATCH($A166,'Data Entry'!$A:$A,0),MATCH(AN$1&amp;"After",'Data Entry'!$1:$1,0)))),0,1)</f>
        <v>0</v>
      </c>
      <c r="AO166" s="61">
        <f>IF(OR($C166&lt;&gt;1,ISBLANK(INDEX('Data Entry'!$1:$1048576,MATCH($A166,'Data Entry'!$A:$A,0),MATCH(AO$1&amp;"After",'Data Entry'!$1:$1,0)))),0,1)</f>
        <v>0</v>
      </c>
      <c r="AP166" s="61">
        <f>IF(OR($C166&lt;&gt;1,ISBLANK(INDEX('Data Entry'!$1:$1048576,MATCH($A166,'Data Entry'!$A:$A,0),MATCH(AP$1&amp;"After",'Data Entry'!$1:$1,0)))),0,1)</f>
        <v>0</v>
      </c>
      <c r="AQ166" s="61">
        <f>IF(OR($C166&lt;&gt;1,ISBLANK(INDEX('Data Entry'!$1:$1048576,MATCH($A166,'Data Entry'!$A:$A,0),MATCH(AQ$1&amp;"After",'Data Entry'!$1:$1,0)))),0,1)</f>
        <v>0</v>
      </c>
      <c r="AR166" s="61">
        <f>IF(OR($C166&lt;&gt;1,ISBLANK(INDEX('Data Entry'!$1:$1048576,MATCH($A166,'Data Entry'!$A:$A,0),MATCH(AR$1&amp;"After",'Data Entry'!$1:$1,0)))),0,1)</f>
        <v>0</v>
      </c>
      <c r="AS166" s="61">
        <f>IF(OR($C166&lt;&gt;1,ISBLANK(INDEX('Data Entry'!$1:$1048576,MATCH($A166,'Data Entry'!$A:$A,0),MATCH(AS$1&amp;"After",'Data Entry'!$1:$1,0)))),0,1)</f>
        <v>0</v>
      </c>
      <c r="AT166" s="61">
        <f>IF(OR($C166&lt;&gt;1,ISBLANK(INDEX('Data Entry'!$1:$1048576,MATCH($A166,'Data Entry'!$A:$A,0),MATCH(AT$1&amp;"After",'Data Entry'!$1:$1,0)))),0,1)</f>
        <v>0</v>
      </c>
    </row>
    <row r="167" spans="1:46" x14ac:dyDescent="0.35">
      <c r="A167" s="70">
        <f>'Data Entry'!A171</f>
        <v>166</v>
      </c>
      <c r="B167" s="61">
        <f>'Data Entry'!BF171</f>
        <v>0</v>
      </c>
      <c r="C167" s="61">
        <f t="shared" si="2"/>
        <v>0</v>
      </c>
      <c r="D167" s="61">
        <f>IF(SUM('Data Entry'!$D171:$AT171) = 0,0,1)</f>
        <v>0</v>
      </c>
      <c r="E167" s="61">
        <f>IF(OR($C167&lt;&gt;1,ISBLANK(INDEX('Data Entry'!$1:$1048576,MATCH($A167,'Data Entry'!$A:$A,0),MATCH(E$1&amp;"Before",'Data Entry'!$1:$1,0))),ISBLANK(INDEX('Data Entry'!$1:$1048576,MATCH($A167,'Data Entry'!$A:$A,0),MATCH(E$1&amp;"After",'Data Entry'!$1:$1,0))), INDEX('Data Entry'!$1:$1048576,MATCH($A167,'Data Entry'!$A:$A,0),MATCH(E$1&amp;"Before",'Data Entry'!$1:$1,0)) = 5,INDEX('Data Entry'!$1:$1048576,MATCH($A167,'Data Entry'!$A:$A,0),MATCH(E$1&amp;"After",'Data Entry'!$1:$1,0))=5 ),0,1)</f>
        <v>0</v>
      </c>
      <c r="F167" s="61">
        <f>IF(OR($C167&lt;&gt;1,ISBLANK(INDEX('Data Entry'!$1:$1048576,MATCH($A167,'Data Entry'!$A:$A,0),MATCH(F$1&amp;"Before",'Data Entry'!$1:$1,0))),ISBLANK(INDEX('Data Entry'!$1:$1048576,MATCH($A167,'Data Entry'!$A:$A,0),MATCH(F$1&amp;"After",'Data Entry'!$1:$1,0))), INDEX('Data Entry'!$1:$1048576,MATCH($A167,'Data Entry'!$A:$A,0),MATCH(F$1&amp;"Before",'Data Entry'!$1:$1,0)) = 5,INDEX('Data Entry'!$1:$1048576,MATCH($A167,'Data Entry'!$A:$A,0),MATCH(F$1&amp;"After",'Data Entry'!$1:$1,0))=5 ),0,1)</f>
        <v>0</v>
      </c>
      <c r="G167" s="61">
        <f>IF(OR($C167&lt;&gt;1,ISBLANK(INDEX('Data Entry'!$1:$1048576,MATCH($A167,'Data Entry'!$A:$A,0),MATCH(G$1&amp;"Before",'Data Entry'!$1:$1,0))),ISBLANK(INDEX('Data Entry'!$1:$1048576,MATCH($A167,'Data Entry'!$A:$A,0),MATCH(G$1&amp;"After",'Data Entry'!$1:$1,0))), INDEX('Data Entry'!$1:$1048576,MATCH($A167,'Data Entry'!$A:$A,0),MATCH(G$1&amp;"Before",'Data Entry'!$1:$1,0)) = 5,INDEX('Data Entry'!$1:$1048576,MATCH($A167,'Data Entry'!$A:$A,0),MATCH(G$1&amp;"After",'Data Entry'!$1:$1,0))=5 ),0,1)</f>
        <v>0</v>
      </c>
      <c r="H167" s="61">
        <f>IF(OR($C167&lt;&gt;1,ISBLANK(INDEX('Data Entry'!$1:$1048576,MATCH($A167,'Data Entry'!$A:$A,0),MATCH(H$1&amp;"Before",'Data Entry'!$1:$1,0))),ISBLANK(INDEX('Data Entry'!$1:$1048576,MATCH($A167,'Data Entry'!$A:$A,0),MATCH(H$1&amp;"After",'Data Entry'!$1:$1,0))), INDEX('Data Entry'!$1:$1048576,MATCH($A167,'Data Entry'!$A:$A,0),MATCH(H$1&amp;"Before",'Data Entry'!$1:$1,0)) = 5,INDEX('Data Entry'!$1:$1048576,MATCH($A167,'Data Entry'!$A:$A,0),MATCH(H$1&amp;"After",'Data Entry'!$1:$1,0))=5 ),0,1)</f>
        <v>0</v>
      </c>
      <c r="I167" s="61">
        <f>IF(OR($C167&lt;&gt;1,ISBLANK(INDEX('Data Entry'!$1:$1048576,MATCH($A167,'Data Entry'!$A:$A,0),MATCH(I$1&amp;"Before",'Data Entry'!$1:$1,0))),ISBLANK(INDEX('Data Entry'!$1:$1048576,MATCH($A167,'Data Entry'!$A:$A,0),MATCH(I$1&amp;"After",'Data Entry'!$1:$1,0))), INDEX('Data Entry'!$1:$1048576,MATCH($A167,'Data Entry'!$A:$A,0),MATCH(I$1&amp;"Before",'Data Entry'!$1:$1,0)) = 5,INDEX('Data Entry'!$1:$1048576,MATCH($A167,'Data Entry'!$A:$A,0),MATCH(I$1&amp;"After",'Data Entry'!$1:$1,0))=5 ),0,1)</f>
        <v>0</v>
      </c>
      <c r="J167" s="61">
        <f>IF(OR($C167&lt;&gt;1,ISBLANK(INDEX('Data Entry'!$1:$1048576,MATCH($A167,'Data Entry'!$A:$A,0),MATCH(J$1&amp;"Before",'Data Entry'!$1:$1,0))),ISBLANK(INDEX('Data Entry'!$1:$1048576,MATCH($A167,'Data Entry'!$A:$A,0),MATCH(J$1&amp;"After",'Data Entry'!$1:$1,0))), INDEX('Data Entry'!$1:$1048576,MATCH($A167,'Data Entry'!$A:$A,0),MATCH(J$1&amp;"Before",'Data Entry'!$1:$1,0)) = 5,INDEX('Data Entry'!$1:$1048576,MATCH($A167,'Data Entry'!$A:$A,0),MATCH(J$1&amp;"After",'Data Entry'!$1:$1,0))=5 ),0,1)</f>
        <v>0</v>
      </c>
      <c r="K167" s="61">
        <f>IF(OR($C167&lt;&gt;1,ISBLANK(INDEX('Data Entry'!$1:$1048576,MATCH($A167,'Data Entry'!$A:$A,0),MATCH(K$1&amp;"Before",'Data Entry'!$1:$1,0))),ISBLANK(INDEX('Data Entry'!$1:$1048576,MATCH($A167,'Data Entry'!$A:$A,0),MATCH(K$1&amp;"After",'Data Entry'!$1:$1,0))), INDEX('Data Entry'!$1:$1048576,MATCH($A167,'Data Entry'!$A:$A,0),MATCH(K$1&amp;"Before",'Data Entry'!$1:$1,0)) = 5,INDEX('Data Entry'!$1:$1048576,MATCH($A167,'Data Entry'!$A:$A,0),MATCH(K$1&amp;"After",'Data Entry'!$1:$1,0))=5 ),0,1)</f>
        <v>0</v>
      </c>
      <c r="L167" s="61">
        <f>IF(OR($C167&lt;&gt;1,ISBLANK(INDEX('Data Entry'!$1:$1048576,MATCH($A167,'Data Entry'!$A:$A,0),MATCH(L$1&amp;"Before",'Data Entry'!$1:$1,0))),ISBLANK(INDEX('Data Entry'!$1:$1048576,MATCH($A167,'Data Entry'!$A:$A,0),MATCH(L$1&amp;"After",'Data Entry'!$1:$1,0))), INDEX('Data Entry'!$1:$1048576,MATCH($A167,'Data Entry'!$A:$A,0),MATCH(L$1&amp;"Before",'Data Entry'!$1:$1,0)) = 5,INDEX('Data Entry'!$1:$1048576,MATCH($A167,'Data Entry'!$A:$A,0),MATCH(L$1&amp;"After",'Data Entry'!$1:$1,0))=5 ),0,1)</f>
        <v>0</v>
      </c>
      <c r="M167" s="61">
        <f>IF(OR($C167&lt;&gt;1,ISBLANK(INDEX('Data Entry'!$1:$1048576,MATCH($A167,'Data Entry'!$A:$A,0),MATCH(M$1&amp;"Before",'Data Entry'!$1:$1,0))),ISBLANK(INDEX('Data Entry'!$1:$1048576,MATCH($A167,'Data Entry'!$A:$A,0),MATCH(M$1&amp;"After",'Data Entry'!$1:$1,0))), INDEX('Data Entry'!$1:$1048576,MATCH($A167,'Data Entry'!$A:$A,0),MATCH(M$1&amp;"Before",'Data Entry'!$1:$1,0)) = 5,INDEX('Data Entry'!$1:$1048576,MATCH($A167,'Data Entry'!$A:$A,0),MATCH(M$1&amp;"After",'Data Entry'!$1:$1,0))=5 ),0,1)</f>
        <v>0</v>
      </c>
      <c r="N167" s="61">
        <f>IF(OR($C167&lt;&gt;1,ISBLANK(INDEX('Data Entry'!$1:$1048576,MATCH($A167,'Data Entry'!$A:$A,0),MATCH(N$1&amp;"Before",'Data Entry'!$1:$1,0))),ISBLANK(INDEX('Data Entry'!$1:$1048576,MATCH($A167,'Data Entry'!$A:$A,0),MATCH(N$1&amp;"After",'Data Entry'!$1:$1,0))), INDEX('Data Entry'!$1:$1048576,MATCH($A167,'Data Entry'!$A:$A,0),MATCH(N$1&amp;"Before",'Data Entry'!$1:$1,0)) = 5,INDEX('Data Entry'!$1:$1048576,MATCH($A167,'Data Entry'!$A:$A,0),MATCH(N$1&amp;"After",'Data Entry'!$1:$1,0))=5 ),0,1)</f>
        <v>0</v>
      </c>
      <c r="O167" s="61">
        <f>IF(OR($C167&lt;&gt;1,ISBLANK(INDEX('Data Entry'!$1:$1048576,MATCH($A167,'Data Entry'!$A:$A,0),MATCH(O$1&amp;"Before",'Data Entry'!$1:$1,0))),ISBLANK(INDEX('Data Entry'!$1:$1048576,MATCH($A167,'Data Entry'!$A:$A,0),MATCH(O$1&amp;"After",'Data Entry'!$1:$1,0))), INDEX('Data Entry'!$1:$1048576,MATCH($A167,'Data Entry'!$A:$A,0),MATCH(O$1&amp;"Before",'Data Entry'!$1:$1,0)) = 5,INDEX('Data Entry'!$1:$1048576,MATCH($A167,'Data Entry'!$A:$A,0),MATCH(O$1&amp;"After",'Data Entry'!$1:$1,0))=5 ),0,1)</f>
        <v>0</v>
      </c>
      <c r="P167" s="61">
        <f>IF(OR($C167&lt;&gt;1,ISBLANK(INDEX('Data Entry'!$1:$1048576,MATCH($A167,'Data Entry'!$A:$A,0),MATCH(P$1&amp;"Before",'Data Entry'!$1:$1,0))),ISBLANK(INDEX('Data Entry'!$1:$1048576,MATCH($A167,'Data Entry'!$A:$A,0),MATCH(P$1&amp;"After",'Data Entry'!$1:$1,0))), INDEX('Data Entry'!$1:$1048576,MATCH($A167,'Data Entry'!$A:$A,0),MATCH(P$1&amp;"Before",'Data Entry'!$1:$1,0)) = 5,INDEX('Data Entry'!$1:$1048576,MATCH($A167,'Data Entry'!$A:$A,0),MATCH(P$1&amp;"After",'Data Entry'!$1:$1,0))=5 ),0,1)</f>
        <v>0</v>
      </c>
      <c r="Q167" s="61">
        <f>IF(OR($C167&lt;&gt;1,ISBLANK(INDEX('Data Entry'!$1:$1048576,MATCH($A167,'Data Entry'!$A:$A,0),MATCH(Q$1&amp;"Before",'Data Entry'!$1:$1,0))),ISBLANK(INDEX('Data Entry'!$1:$1048576,MATCH($A167,'Data Entry'!$A:$A,0),MATCH(Q$1&amp;"After",'Data Entry'!$1:$1,0))), INDEX('Data Entry'!$1:$1048576,MATCH($A167,'Data Entry'!$A:$A,0),MATCH(Q$1&amp;"Before",'Data Entry'!$1:$1,0)) = 5,INDEX('Data Entry'!$1:$1048576,MATCH($A167,'Data Entry'!$A:$A,0),MATCH(Q$1&amp;"After",'Data Entry'!$1:$1,0))=5 ),0,1)</f>
        <v>0</v>
      </c>
      <c r="R167" s="61">
        <f>IF(OR($C167&lt;&gt;1,ISBLANK(INDEX('Data Entry'!$1:$1048576,MATCH($A167,'Data Entry'!$A:$A,0),MATCH(R$1&amp;"Before",'Data Entry'!$1:$1,0))),ISBLANK(INDEX('Data Entry'!$1:$1048576,MATCH($A167,'Data Entry'!$A:$A,0),MATCH(R$1&amp;"After",'Data Entry'!$1:$1,0))), INDEX('Data Entry'!$1:$1048576,MATCH($A167,'Data Entry'!$A:$A,0),MATCH(R$1&amp;"Before",'Data Entry'!$1:$1,0)) = 5,INDEX('Data Entry'!$1:$1048576,MATCH($A167,'Data Entry'!$A:$A,0),MATCH(R$1&amp;"After",'Data Entry'!$1:$1,0))=5 ),0,1)</f>
        <v>0</v>
      </c>
      <c r="S167" s="61">
        <f>IF(OR($C167&lt;&gt;1,ISBLANK(INDEX('Data Entry'!$1:$1048576,MATCH($A167,'Data Entry'!$A:$A,0),MATCH(S$1&amp;"Before",'Data Entry'!$1:$1,0))),ISBLANK(INDEX('Data Entry'!$1:$1048576,MATCH($A167,'Data Entry'!$A:$A,0),MATCH(S$1&amp;"After",'Data Entry'!$1:$1,0))), INDEX('Data Entry'!$1:$1048576,MATCH($A167,'Data Entry'!$A:$A,0),MATCH(S$1&amp;"Before",'Data Entry'!$1:$1,0)) = 5,INDEX('Data Entry'!$1:$1048576,MATCH($A167,'Data Entry'!$A:$A,0),MATCH(S$1&amp;"After",'Data Entry'!$1:$1,0))=5 ),0,1)</f>
        <v>0</v>
      </c>
      <c r="T167" s="61">
        <f>IF(OR($C167&lt;&gt;1,ISBLANK(INDEX('Data Entry'!$1:$1048576,MATCH($A167,'Data Entry'!$A:$A,0),MATCH(T$1&amp;"Before",'Data Entry'!$1:$1,0))),ISBLANK(INDEX('Data Entry'!$1:$1048576,MATCH($A167,'Data Entry'!$A:$A,0),MATCH(T$1&amp;"After",'Data Entry'!$1:$1,0))), INDEX('Data Entry'!$1:$1048576,MATCH($A167,'Data Entry'!$A:$A,0),MATCH(T$1&amp;"Before",'Data Entry'!$1:$1,0)) = 5,INDEX('Data Entry'!$1:$1048576,MATCH($A167,'Data Entry'!$A:$A,0),MATCH(T$1&amp;"After",'Data Entry'!$1:$1,0))=5 ),0,1)</f>
        <v>0</v>
      </c>
      <c r="U167" s="61">
        <f>IF(OR($C167&lt;&gt;1,ISBLANK(INDEX('Data Entry'!$1:$1048576,MATCH($A167,'Data Entry'!$A:$A,0),MATCH(U$1&amp;"Before",'Data Entry'!$1:$1,0))),ISBLANK(INDEX('Data Entry'!$1:$1048576,MATCH($A167,'Data Entry'!$A:$A,0),MATCH(U$1&amp;"After",'Data Entry'!$1:$1,0))), INDEX('Data Entry'!$1:$1048576,MATCH($A167,'Data Entry'!$A:$A,0),MATCH(U$1&amp;"Before",'Data Entry'!$1:$1,0)) = 5,INDEX('Data Entry'!$1:$1048576,MATCH($A167,'Data Entry'!$A:$A,0),MATCH(U$1&amp;"After",'Data Entry'!$1:$1,0))=5 ),0,1)</f>
        <v>0</v>
      </c>
      <c r="V167" s="61" t="e">
        <f>IF(OR($C167&lt;&gt;1,ISBLANK(INDEX('Data Entry'!$1:$1048576,MATCH($A167,'Data Entry'!$A:$A,0),MATCH(V$1&amp;"Before",'Data Entry'!$1:$1,0))),ISBLANK(INDEX('Data Entry'!$1:$1048576,MATCH($A167,'Data Entry'!$A:$A,0),MATCH(V$1&amp;"After",'Data Entry'!$1:$1,0))), INDEX('Data Entry'!$1:$1048576,MATCH($A167,'Data Entry'!$A:$A,0),MATCH(V$1&amp;"Before",'Data Entry'!$1:$1,0)) = 5,INDEX('Data Entry'!$1:$1048576,MATCH($A167,'Data Entry'!$A:$A,0),MATCH(V$1&amp;"After",'Data Entry'!$1:$1,0))=5 ),0,1)</f>
        <v>#N/A</v>
      </c>
      <c r="W167" s="61" t="e">
        <f>IF(OR($C167&lt;&gt;1,ISBLANK(INDEX('Data Entry'!$1:$1048576,MATCH($A167,'Data Entry'!$A:$A,0),MATCH(W$1&amp;"Before",'Data Entry'!$1:$1,0))),ISBLANK(INDEX('Data Entry'!$1:$1048576,MATCH($A167,'Data Entry'!$A:$A,0),MATCH(W$1&amp;"After",'Data Entry'!$1:$1,0))), INDEX('Data Entry'!$1:$1048576,MATCH($A167,'Data Entry'!$A:$A,0),MATCH(W$1&amp;"Before",'Data Entry'!$1:$1,0)) = 5,INDEX('Data Entry'!$1:$1048576,MATCH($A167,'Data Entry'!$A:$A,0),MATCH(W$1&amp;"After",'Data Entry'!$1:$1,0))=5 ),0,1)</f>
        <v>#N/A</v>
      </c>
      <c r="X167" s="61" t="e">
        <f>IF(OR($C167&lt;&gt;1,ISBLANK(INDEX('Data Entry'!$1:$1048576,MATCH($A167,'Data Entry'!$A:$A,0),MATCH(X$1&amp;"Before",'Data Entry'!$1:$1,0))),ISBLANK(INDEX('Data Entry'!$1:$1048576,MATCH($A167,'Data Entry'!$A:$A,0),MATCH(X$1&amp;"After",'Data Entry'!$1:$1,0))), INDEX('Data Entry'!$1:$1048576,MATCH($A167,'Data Entry'!$A:$A,0),MATCH(X$1&amp;"Before",'Data Entry'!$1:$1,0)) = 5,INDEX('Data Entry'!$1:$1048576,MATCH($A167,'Data Entry'!$A:$A,0),MATCH(X$1&amp;"After",'Data Entry'!$1:$1,0))=5 ),0,1)</f>
        <v>#N/A</v>
      </c>
      <c r="Y167" s="61" t="e">
        <f>IF(OR($C167&lt;&gt;1,ISBLANK(INDEX('Data Entry'!$1:$1048576,MATCH($A167,'Data Entry'!$A:$A,0),MATCH(Y$1&amp;"Before",'Data Entry'!$1:$1,0))),ISBLANK(INDEX('Data Entry'!$1:$1048576,MATCH($A167,'Data Entry'!$A:$A,0),MATCH(Y$1&amp;"After",'Data Entry'!$1:$1,0))), INDEX('Data Entry'!$1:$1048576,MATCH($A167,'Data Entry'!$A:$A,0),MATCH(Y$1&amp;"Before",'Data Entry'!$1:$1,0)) = 5,INDEX('Data Entry'!$1:$1048576,MATCH($A167,'Data Entry'!$A:$A,0),MATCH(Y$1&amp;"After",'Data Entry'!$1:$1,0))=5 ),0,1)</f>
        <v>#N/A</v>
      </c>
      <c r="Z167" s="61" t="e">
        <f>IF(OR($C167&lt;&gt;1,ISBLANK(INDEX('Data Entry'!$1:$1048576,MATCH($A167,'Data Entry'!$A:$A,0),MATCH(Z$1&amp;"Before",'Data Entry'!$1:$1,0))),ISBLANK(INDEX('Data Entry'!$1:$1048576,MATCH($A167,'Data Entry'!$A:$A,0),MATCH(Z$1&amp;"After",'Data Entry'!$1:$1,0))), INDEX('Data Entry'!$1:$1048576,MATCH($A167,'Data Entry'!$A:$A,0),MATCH(Z$1&amp;"Before",'Data Entry'!$1:$1,0)) = 5,INDEX('Data Entry'!$1:$1048576,MATCH($A167,'Data Entry'!$A:$A,0),MATCH(Z$1&amp;"After",'Data Entry'!$1:$1,0))=5 ),0,1)</f>
        <v>#N/A</v>
      </c>
      <c r="AA167" s="61" t="e">
        <f>IF(OR($C167&lt;&gt;1,ISBLANK(INDEX('Data Entry'!$1:$1048576,MATCH($A167,'Data Entry'!$A:$A,0),MATCH(AA$1&amp;"Before",'Data Entry'!$1:$1,0))),ISBLANK(INDEX('Data Entry'!$1:$1048576,MATCH($A167,'Data Entry'!$A:$A,0),MATCH(AA$1&amp;"After",'Data Entry'!$1:$1,0))), INDEX('Data Entry'!$1:$1048576,MATCH($A167,'Data Entry'!$A:$A,0),MATCH(AA$1&amp;"Before",'Data Entry'!$1:$1,0)) = 5,INDEX('Data Entry'!$1:$1048576,MATCH($A167,'Data Entry'!$A:$A,0),MATCH(AA$1&amp;"After",'Data Entry'!$1:$1,0))=5 ),0,1)</f>
        <v>#N/A</v>
      </c>
      <c r="AB167" s="61" t="e">
        <f>IF(OR($C167&lt;&gt;1,ISBLANK(INDEX('Data Entry'!$1:$1048576,MATCH($A167,'Data Entry'!$A:$A,0),MATCH(AB$1&amp;"Before",'Data Entry'!$1:$1,0))),ISBLANK(INDEX('Data Entry'!$1:$1048576,MATCH($A167,'Data Entry'!$A:$A,0),MATCH(AB$1&amp;"After",'Data Entry'!$1:$1,0))), INDEX('Data Entry'!$1:$1048576,MATCH($A167,'Data Entry'!$A:$A,0),MATCH(AB$1&amp;"Before",'Data Entry'!$1:$1,0)) = 5,INDEX('Data Entry'!$1:$1048576,MATCH($A167,'Data Entry'!$A:$A,0),MATCH(AB$1&amp;"After",'Data Entry'!$1:$1,0))=5 ),0,1)</f>
        <v>#N/A</v>
      </c>
      <c r="AC167" s="61" t="e">
        <f>IF(OR($C167&lt;&gt;1,ISBLANK(INDEX('Data Entry'!$1:$1048576,MATCH($A167,'Data Entry'!$A:$A,0),MATCH(AC$1&amp;"Before",'Data Entry'!$1:$1,0))),ISBLANK(INDEX('Data Entry'!$1:$1048576,MATCH($A167,'Data Entry'!$A:$A,0),MATCH(AC$1&amp;"After",'Data Entry'!$1:$1,0))), INDEX('Data Entry'!$1:$1048576,MATCH($A167,'Data Entry'!$A:$A,0),MATCH(AC$1&amp;"Before",'Data Entry'!$1:$1,0)) = 5,INDEX('Data Entry'!$1:$1048576,MATCH($A167,'Data Entry'!$A:$A,0),MATCH(AC$1&amp;"After",'Data Entry'!$1:$1,0))=5 ),0,1)</f>
        <v>#N/A</v>
      </c>
      <c r="AD167" s="61" t="e">
        <f>IF(OR($C167&lt;&gt;1,ISBLANK(INDEX('Data Entry'!$1:$1048576,MATCH($A167,'Data Entry'!$A:$A,0),MATCH(AD$1&amp;"Before",'Data Entry'!$1:$1,0))),ISBLANK(INDEX('Data Entry'!$1:$1048576,MATCH($A167,'Data Entry'!$A:$A,0),MATCH(AD$1&amp;"After",'Data Entry'!$1:$1,0))), INDEX('Data Entry'!$1:$1048576,MATCH($A167,'Data Entry'!$A:$A,0),MATCH(AD$1&amp;"Before",'Data Entry'!$1:$1,0)) = 5,INDEX('Data Entry'!$1:$1048576,MATCH($A167,'Data Entry'!$A:$A,0),MATCH(AD$1&amp;"After",'Data Entry'!$1:$1,0))=5 ),0,1)</f>
        <v>#N/A</v>
      </c>
      <c r="AE167" s="61" t="e">
        <f>IF(OR($C167&lt;&gt;1,ISBLANK(INDEX('Data Entry'!$1:$1048576,MATCH($A167,'Data Entry'!$A:$A,0),MATCH(AE$1&amp;"Before",'Data Entry'!$1:$1,0))),ISBLANK(INDEX('Data Entry'!$1:$1048576,MATCH($A167,'Data Entry'!$A:$A,0),MATCH(AE$1&amp;"After",'Data Entry'!$1:$1,0))), INDEX('Data Entry'!$1:$1048576,MATCH($A167,'Data Entry'!$A:$A,0),MATCH(AE$1&amp;"Before",'Data Entry'!$1:$1,0)) = 5,INDEX('Data Entry'!$1:$1048576,MATCH($A167,'Data Entry'!$A:$A,0),MATCH(AE$1&amp;"After",'Data Entry'!$1:$1,0))=5 ),0,1)</f>
        <v>#N/A</v>
      </c>
      <c r="AF167" s="61" t="e">
        <f>IF(OR($C167&lt;&gt;1,ISBLANK(INDEX('Data Entry'!$1:$1048576,MATCH($A167,'Data Entry'!$A:$A,0),MATCH(AF$1&amp;"Before",'Data Entry'!$1:$1,0))),ISBLANK(INDEX('Data Entry'!$1:$1048576,MATCH($A167,'Data Entry'!$A:$A,0),MATCH(AF$1&amp;"After",'Data Entry'!$1:$1,0))), INDEX('Data Entry'!$1:$1048576,MATCH($A167,'Data Entry'!$A:$A,0),MATCH(AF$1&amp;"Before",'Data Entry'!$1:$1,0)) = 5,INDEX('Data Entry'!$1:$1048576,MATCH($A167,'Data Entry'!$A:$A,0),MATCH(AF$1&amp;"After",'Data Entry'!$1:$1,0))=5 ),0,1)</f>
        <v>#N/A</v>
      </c>
      <c r="AG167" s="61" t="e">
        <f>IF(OR($C167&lt;&gt;1,ISBLANK(INDEX('Data Entry'!$1:$1048576,MATCH($A167,'Data Entry'!$A:$A,0),MATCH(AG$1&amp;"Before",'Data Entry'!$1:$1,0))),ISBLANK(INDEX('Data Entry'!$1:$1048576,MATCH($A167,'Data Entry'!$A:$A,0),MATCH(AG$1&amp;"After",'Data Entry'!$1:$1,0))), INDEX('Data Entry'!$1:$1048576,MATCH($A167,'Data Entry'!$A:$A,0),MATCH(AG$1&amp;"Before",'Data Entry'!$1:$1,0)) = 5,INDEX('Data Entry'!$1:$1048576,MATCH($A167,'Data Entry'!$A:$A,0),MATCH(AG$1&amp;"After",'Data Entry'!$1:$1,0))=5 ),0,1)</f>
        <v>#N/A</v>
      </c>
      <c r="AH167" s="61" t="e">
        <f>IF(OR($C167&lt;&gt;1,ISBLANK(INDEX('Data Entry'!$1:$1048576,MATCH($A167,'Data Entry'!$A:$A,0),MATCH(AH$1&amp;"Before",'Data Entry'!$1:$1,0))),ISBLANK(INDEX('Data Entry'!$1:$1048576,MATCH($A167,'Data Entry'!$A:$A,0),MATCH(AH$1&amp;"After",'Data Entry'!$1:$1,0))), INDEX('Data Entry'!$1:$1048576,MATCH($A167,'Data Entry'!$A:$A,0),MATCH(AH$1&amp;"Before",'Data Entry'!$1:$1,0)) = 5,INDEX('Data Entry'!$1:$1048576,MATCH($A167,'Data Entry'!$A:$A,0),MATCH(AH$1&amp;"After",'Data Entry'!$1:$1,0))=5 ),0,1)</f>
        <v>#N/A</v>
      </c>
      <c r="AI167" s="61" t="e">
        <f>IF(OR($C167&lt;&gt;1,ISBLANK(INDEX('Data Entry'!$1:$1048576,MATCH($A167,'Data Entry'!$A:$A,0),MATCH(AI$1&amp;"Before",'Data Entry'!$1:$1,0))),ISBLANK(INDEX('Data Entry'!$1:$1048576,MATCH($A167,'Data Entry'!$A:$A,0),MATCH(AI$1&amp;"After",'Data Entry'!$1:$1,0))), INDEX('Data Entry'!$1:$1048576,MATCH($A167,'Data Entry'!$A:$A,0),MATCH(AI$1&amp;"Before",'Data Entry'!$1:$1,0)) = 5,INDEX('Data Entry'!$1:$1048576,MATCH($A167,'Data Entry'!$A:$A,0),MATCH(AI$1&amp;"After",'Data Entry'!$1:$1,0))=5 ),0,1)</f>
        <v>#N/A</v>
      </c>
      <c r="AJ167" s="61" t="e">
        <f>IF(OR($C167&lt;&gt;1,ISBLANK(INDEX('Data Entry'!$1:$1048576,MATCH($A167,'Data Entry'!$A:$A,0),MATCH(AJ$1&amp;"Before",'Data Entry'!$1:$1,0))),ISBLANK(INDEX('Data Entry'!$1:$1048576,MATCH($A167,'Data Entry'!$A:$A,0),MATCH(AJ$1&amp;"After",'Data Entry'!$1:$1,0))), INDEX('Data Entry'!$1:$1048576,MATCH($A167,'Data Entry'!$A:$A,0),MATCH(AJ$1&amp;"Before",'Data Entry'!$1:$1,0)) = 5,INDEX('Data Entry'!$1:$1048576,MATCH($A167,'Data Entry'!$A:$A,0),MATCH(AJ$1&amp;"After",'Data Entry'!$1:$1,0))=5 ),0,1)</f>
        <v>#N/A</v>
      </c>
      <c r="AK167" s="61" t="e">
        <f>IF(OR($C167&lt;&gt;1,ISBLANK(INDEX('Data Entry'!$1:$1048576,MATCH($A167,'Data Entry'!$A:$A,0),MATCH(AK$1&amp;"Before",'Data Entry'!$1:$1,0))),ISBLANK(INDEX('Data Entry'!$1:$1048576,MATCH($A167,'Data Entry'!$A:$A,0),MATCH(AK$1&amp;"After",'Data Entry'!$1:$1,0))), INDEX('Data Entry'!$1:$1048576,MATCH($A167,'Data Entry'!$A:$A,0),MATCH(AK$1&amp;"Before",'Data Entry'!$1:$1,0)) = 5,INDEX('Data Entry'!$1:$1048576,MATCH($A167,'Data Entry'!$A:$A,0),MATCH(AK$1&amp;"After",'Data Entry'!$1:$1,0))=5 ),0,1)</f>
        <v>#N/A</v>
      </c>
      <c r="AL167" s="61" t="e">
        <f>IF(OR($C167&lt;&gt;1,ISBLANK(INDEX('Data Entry'!$1:$1048576,MATCH($A167,'Data Entry'!$A:$A,0),MATCH(AL$1&amp;"Before",'Data Entry'!$1:$1,0))),ISBLANK(INDEX('Data Entry'!$1:$1048576,MATCH($A167,'Data Entry'!$A:$A,0),MATCH(AL$1&amp;"After",'Data Entry'!$1:$1,0))), INDEX('Data Entry'!$1:$1048576,MATCH($A167,'Data Entry'!$A:$A,0),MATCH(AL$1&amp;"Before",'Data Entry'!$1:$1,0)) = 5,INDEX('Data Entry'!$1:$1048576,MATCH($A167,'Data Entry'!$A:$A,0),MATCH(AL$1&amp;"After",'Data Entry'!$1:$1,0))=5 ),0,1)</f>
        <v>#N/A</v>
      </c>
      <c r="AM167" s="61" t="e">
        <f>IF(OR($C167&lt;&gt;1,ISBLANK(INDEX('Data Entry'!$1:$1048576,MATCH($A167,'Data Entry'!$A:$A,0),MATCH(AM$1&amp;"Before",'Data Entry'!$1:$1,0))),ISBLANK(INDEX('Data Entry'!$1:$1048576,MATCH($A167,'Data Entry'!$A:$A,0),MATCH(AM$1&amp;"After",'Data Entry'!$1:$1,0))), INDEX('Data Entry'!$1:$1048576,MATCH($A167,'Data Entry'!$A:$A,0),MATCH(AM$1&amp;"Before",'Data Entry'!$1:$1,0)) = 5,INDEX('Data Entry'!$1:$1048576,MATCH($A167,'Data Entry'!$A:$A,0),MATCH(AM$1&amp;"After",'Data Entry'!$1:$1,0))=5 ),0,1)</f>
        <v>#N/A</v>
      </c>
      <c r="AN167" s="61">
        <f>IF(OR($C167&lt;&gt;1,ISBLANK(INDEX('Data Entry'!$1:$1048576,MATCH($A167,'Data Entry'!$A:$A,0),MATCH(AN$1&amp;"Before",'Data Entry'!$1:$1,0))),ISBLANK(INDEX('Data Entry'!$1:$1048576,MATCH($A167,'Data Entry'!$A:$A,0),MATCH(AN$1&amp;"After",'Data Entry'!$1:$1,0)))),0,1)</f>
        <v>0</v>
      </c>
      <c r="AO167" s="61">
        <f>IF(OR($C167&lt;&gt;1,ISBLANK(INDEX('Data Entry'!$1:$1048576,MATCH($A167,'Data Entry'!$A:$A,0),MATCH(AO$1&amp;"After",'Data Entry'!$1:$1,0)))),0,1)</f>
        <v>0</v>
      </c>
      <c r="AP167" s="61">
        <f>IF(OR($C167&lt;&gt;1,ISBLANK(INDEX('Data Entry'!$1:$1048576,MATCH($A167,'Data Entry'!$A:$A,0),MATCH(AP$1&amp;"After",'Data Entry'!$1:$1,0)))),0,1)</f>
        <v>0</v>
      </c>
      <c r="AQ167" s="61">
        <f>IF(OR($C167&lt;&gt;1,ISBLANK(INDEX('Data Entry'!$1:$1048576,MATCH($A167,'Data Entry'!$A:$A,0),MATCH(AQ$1&amp;"After",'Data Entry'!$1:$1,0)))),0,1)</f>
        <v>0</v>
      </c>
      <c r="AR167" s="61">
        <f>IF(OR($C167&lt;&gt;1,ISBLANK(INDEX('Data Entry'!$1:$1048576,MATCH($A167,'Data Entry'!$A:$A,0),MATCH(AR$1&amp;"After",'Data Entry'!$1:$1,0)))),0,1)</f>
        <v>0</v>
      </c>
      <c r="AS167" s="61">
        <f>IF(OR($C167&lt;&gt;1,ISBLANK(INDEX('Data Entry'!$1:$1048576,MATCH($A167,'Data Entry'!$A:$A,0),MATCH(AS$1&amp;"After",'Data Entry'!$1:$1,0)))),0,1)</f>
        <v>0</v>
      </c>
      <c r="AT167" s="61">
        <f>IF(OR($C167&lt;&gt;1,ISBLANK(INDEX('Data Entry'!$1:$1048576,MATCH($A167,'Data Entry'!$A:$A,0),MATCH(AT$1&amp;"After",'Data Entry'!$1:$1,0)))),0,1)</f>
        <v>0</v>
      </c>
    </row>
    <row r="168" spans="1:46" x14ac:dyDescent="0.35">
      <c r="A168" s="70">
        <f>'Data Entry'!A172</f>
        <v>167</v>
      </c>
      <c r="B168" s="61">
        <f>'Data Entry'!BF172</f>
        <v>0</v>
      </c>
      <c r="C168" s="61">
        <f t="shared" si="2"/>
        <v>0</v>
      </c>
      <c r="D168" s="61">
        <f>IF(SUM('Data Entry'!$D172:$AT172) = 0,0,1)</f>
        <v>0</v>
      </c>
      <c r="E168" s="61">
        <f>IF(OR($C168&lt;&gt;1,ISBLANK(INDEX('Data Entry'!$1:$1048576,MATCH($A168,'Data Entry'!$A:$A,0),MATCH(E$1&amp;"Before",'Data Entry'!$1:$1,0))),ISBLANK(INDEX('Data Entry'!$1:$1048576,MATCH($A168,'Data Entry'!$A:$A,0),MATCH(E$1&amp;"After",'Data Entry'!$1:$1,0))), INDEX('Data Entry'!$1:$1048576,MATCH($A168,'Data Entry'!$A:$A,0),MATCH(E$1&amp;"Before",'Data Entry'!$1:$1,0)) = 5,INDEX('Data Entry'!$1:$1048576,MATCH($A168,'Data Entry'!$A:$A,0),MATCH(E$1&amp;"After",'Data Entry'!$1:$1,0))=5 ),0,1)</f>
        <v>0</v>
      </c>
      <c r="F168" s="61">
        <f>IF(OR($C168&lt;&gt;1,ISBLANK(INDEX('Data Entry'!$1:$1048576,MATCH($A168,'Data Entry'!$A:$A,0),MATCH(F$1&amp;"Before",'Data Entry'!$1:$1,0))),ISBLANK(INDEX('Data Entry'!$1:$1048576,MATCH($A168,'Data Entry'!$A:$A,0),MATCH(F$1&amp;"After",'Data Entry'!$1:$1,0))), INDEX('Data Entry'!$1:$1048576,MATCH($A168,'Data Entry'!$A:$A,0),MATCH(F$1&amp;"Before",'Data Entry'!$1:$1,0)) = 5,INDEX('Data Entry'!$1:$1048576,MATCH($A168,'Data Entry'!$A:$A,0),MATCH(F$1&amp;"After",'Data Entry'!$1:$1,0))=5 ),0,1)</f>
        <v>0</v>
      </c>
      <c r="G168" s="61">
        <f>IF(OR($C168&lt;&gt;1,ISBLANK(INDEX('Data Entry'!$1:$1048576,MATCH($A168,'Data Entry'!$A:$A,0),MATCH(G$1&amp;"Before",'Data Entry'!$1:$1,0))),ISBLANK(INDEX('Data Entry'!$1:$1048576,MATCH($A168,'Data Entry'!$A:$A,0),MATCH(G$1&amp;"After",'Data Entry'!$1:$1,0))), INDEX('Data Entry'!$1:$1048576,MATCH($A168,'Data Entry'!$A:$A,0),MATCH(G$1&amp;"Before",'Data Entry'!$1:$1,0)) = 5,INDEX('Data Entry'!$1:$1048576,MATCH($A168,'Data Entry'!$A:$A,0),MATCH(G$1&amp;"After",'Data Entry'!$1:$1,0))=5 ),0,1)</f>
        <v>0</v>
      </c>
      <c r="H168" s="61">
        <f>IF(OR($C168&lt;&gt;1,ISBLANK(INDEX('Data Entry'!$1:$1048576,MATCH($A168,'Data Entry'!$A:$A,0),MATCH(H$1&amp;"Before",'Data Entry'!$1:$1,0))),ISBLANK(INDEX('Data Entry'!$1:$1048576,MATCH($A168,'Data Entry'!$A:$A,0),MATCH(H$1&amp;"After",'Data Entry'!$1:$1,0))), INDEX('Data Entry'!$1:$1048576,MATCH($A168,'Data Entry'!$A:$A,0),MATCH(H$1&amp;"Before",'Data Entry'!$1:$1,0)) = 5,INDEX('Data Entry'!$1:$1048576,MATCH($A168,'Data Entry'!$A:$A,0),MATCH(H$1&amp;"After",'Data Entry'!$1:$1,0))=5 ),0,1)</f>
        <v>0</v>
      </c>
      <c r="I168" s="61">
        <f>IF(OR($C168&lt;&gt;1,ISBLANK(INDEX('Data Entry'!$1:$1048576,MATCH($A168,'Data Entry'!$A:$A,0),MATCH(I$1&amp;"Before",'Data Entry'!$1:$1,0))),ISBLANK(INDEX('Data Entry'!$1:$1048576,MATCH($A168,'Data Entry'!$A:$A,0),MATCH(I$1&amp;"After",'Data Entry'!$1:$1,0))), INDEX('Data Entry'!$1:$1048576,MATCH($A168,'Data Entry'!$A:$A,0),MATCH(I$1&amp;"Before",'Data Entry'!$1:$1,0)) = 5,INDEX('Data Entry'!$1:$1048576,MATCH($A168,'Data Entry'!$A:$A,0),MATCH(I$1&amp;"After",'Data Entry'!$1:$1,0))=5 ),0,1)</f>
        <v>0</v>
      </c>
      <c r="J168" s="61">
        <f>IF(OR($C168&lt;&gt;1,ISBLANK(INDEX('Data Entry'!$1:$1048576,MATCH($A168,'Data Entry'!$A:$A,0),MATCH(J$1&amp;"Before",'Data Entry'!$1:$1,0))),ISBLANK(INDEX('Data Entry'!$1:$1048576,MATCH($A168,'Data Entry'!$A:$A,0),MATCH(J$1&amp;"After",'Data Entry'!$1:$1,0))), INDEX('Data Entry'!$1:$1048576,MATCH($A168,'Data Entry'!$A:$A,0),MATCH(J$1&amp;"Before",'Data Entry'!$1:$1,0)) = 5,INDEX('Data Entry'!$1:$1048576,MATCH($A168,'Data Entry'!$A:$A,0),MATCH(J$1&amp;"After",'Data Entry'!$1:$1,0))=5 ),0,1)</f>
        <v>0</v>
      </c>
      <c r="K168" s="61">
        <f>IF(OR($C168&lt;&gt;1,ISBLANK(INDEX('Data Entry'!$1:$1048576,MATCH($A168,'Data Entry'!$A:$A,0),MATCH(K$1&amp;"Before",'Data Entry'!$1:$1,0))),ISBLANK(INDEX('Data Entry'!$1:$1048576,MATCH($A168,'Data Entry'!$A:$A,0),MATCH(K$1&amp;"After",'Data Entry'!$1:$1,0))), INDEX('Data Entry'!$1:$1048576,MATCH($A168,'Data Entry'!$A:$A,0),MATCH(K$1&amp;"Before",'Data Entry'!$1:$1,0)) = 5,INDEX('Data Entry'!$1:$1048576,MATCH($A168,'Data Entry'!$A:$A,0),MATCH(K$1&amp;"After",'Data Entry'!$1:$1,0))=5 ),0,1)</f>
        <v>0</v>
      </c>
      <c r="L168" s="61">
        <f>IF(OR($C168&lt;&gt;1,ISBLANK(INDEX('Data Entry'!$1:$1048576,MATCH($A168,'Data Entry'!$A:$A,0),MATCH(L$1&amp;"Before",'Data Entry'!$1:$1,0))),ISBLANK(INDEX('Data Entry'!$1:$1048576,MATCH($A168,'Data Entry'!$A:$A,0),MATCH(L$1&amp;"After",'Data Entry'!$1:$1,0))), INDEX('Data Entry'!$1:$1048576,MATCH($A168,'Data Entry'!$A:$A,0),MATCH(L$1&amp;"Before",'Data Entry'!$1:$1,0)) = 5,INDEX('Data Entry'!$1:$1048576,MATCH($A168,'Data Entry'!$A:$A,0),MATCH(L$1&amp;"After",'Data Entry'!$1:$1,0))=5 ),0,1)</f>
        <v>0</v>
      </c>
      <c r="M168" s="61">
        <f>IF(OR($C168&lt;&gt;1,ISBLANK(INDEX('Data Entry'!$1:$1048576,MATCH($A168,'Data Entry'!$A:$A,0),MATCH(M$1&amp;"Before",'Data Entry'!$1:$1,0))),ISBLANK(INDEX('Data Entry'!$1:$1048576,MATCH($A168,'Data Entry'!$A:$A,0),MATCH(M$1&amp;"After",'Data Entry'!$1:$1,0))), INDEX('Data Entry'!$1:$1048576,MATCH($A168,'Data Entry'!$A:$A,0),MATCH(M$1&amp;"Before",'Data Entry'!$1:$1,0)) = 5,INDEX('Data Entry'!$1:$1048576,MATCH($A168,'Data Entry'!$A:$A,0),MATCH(M$1&amp;"After",'Data Entry'!$1:$1,0))=5 ),0,1)</f>
        <v>0</v>
      </c>
      <c r="N168" s="61">
        <f>IF(OR($C168&lt;&gt;1,ISBLANK(INDEX('Data Entry'!$1:$1048576,MATCH($A168,'Data Entry'!$A:$A,0),MATCH(N$1&amp;"Before",'Data Entry'!$1:$1,0))),ISBLANK(INDEX('Data Entry'!$1:$1048576,MATCH($A168,'Data Entry'!$A:$A,0),MATCH(N$1&amp;"After",'Data Entry'!$1:$1,0))), INDEX('Data Entry'!$1:$1048576,MATCH($A168,'Data Entry'!$A:$A,0),MATCH(N$1&amp;"Before",'Data Entry'!$1:$1,0)) = 5,INDEX('Data Entry'!$1:$1048576,MATCH($A168,'Data Entry'!$A:$A,0),MATCH(N$1&amp;"After",'Data Entry'!$1:$1,0))=5 ),0,1)</f>
        <v>0</v>
      </c>
      <c r="O168" s="61">
        <f>IF(OR($C168&lt;&gt;1,ISBLANK(INDEX('Data Entry'!$1:$1048576,MATCH($A168,'Data Entry'!$A:$A,0),MATCH(O$1&amp;"Before",'Data Entry'!$1:$1,0))),ISBLANK(INDEX('Data Entry'!$1:$1048576,MATCH($A168,'Data Entry'!$A:$A,0),MATCH(O$1&amp;"After",'Data Entry'!$1:$1,0))), INDEX('Data Entry'!$1:$1048576,MATCH($A168,'Data Entry'!$A:$A,0),MATCH(O$1&amp;"Before",'Data Entry'!$1:$1,0)) = 5,INDEX('Data Entry'!$1:$1048576,MATCH($A168,'Data Entry'!$A:$A,0),MATCH(O$1&amp;"After",'Data Entry'!$1:$1,0))=5 ),0,1)</f>
        <v>0</v>
      </c>
      <c r="P168" s="61">
        <f>IF(OR($C168&lt;&gt;1,ISBLANK(INDEX('Data Entry'!$1:$1048576,MATCH($A168,'Data Entry'!$A:$A,0),MATCH(P$1&amp;"Before",'Data Entry'!$1:$1,0))),ISBLANK(INDEX('Data Entry'!$1:$1048576,MATCH($A168,'Data Entry'!$A:$A,0),MATCH(P$1&amp;"After",'Data Entry'!$1:$1,0))), INDEX('Data Entry'!$1:$1048576,MATCH($A168,'Data Entry'!$A:$A,0),MATCH(P$1&amp;"Before",'Data Entry'!$1:$1,0)) = 5,INDEX('Data Entry'!$1:$1048576,MATCH($A168,'Data Entry'!$A:$A,0),MATCH(P$1&amp;"After",'Data Entry'!$1:$1,0))=5 ),0,1)</f>
        <v>0</v>
      </c>
      <c r="Q168" s="61">
        <f>IF(OR($C168&lt;&gt;1,ISBLANK(INDEX('Data Entry'!$1:$1048576,MATCH($A168,'Data Entry'!$A:$A,0),MATCH(Q$1&amp;"Before",'Data Entry'!$1:$1,0))),ISBLANK(INDEX('Data Entry'!$1:$1048576,MATCH($A168,'Data Entry'!$A:$A,0),MATCH(Q$1&amp;"After",'Data Entry'!$1:$1,0))), INDEX('Data Entry'!$1:$1048576,MATCH($A168,'Data Entry'!$A:$A,0),MATCH(Q$1&amp;"Before",'Data Entry'!$1:$1,0)) = 5,INDEX('Data Entry'!$1:$1048576,MATCH($A168,'Data Entry'!$A:$A,0),MATCH(Q$1&amp;"After",'Data Entry'!$1:$1,0))=5 ),0,1)</f>
        <v>0</v>
      </c>
      <c r="R168" s="61">
        <f>IF(OR($C168&lt;&gt;1,ISBLANK(INDEX('Data Entry'!$1:$1048576,MATCH($A168,'Data Entry'!$A:$A,0),MATCH(R$1&amp;"Before",'Data Entry'!$1:$1,0))),ISBLANK(INDEX('Data Entry'!$1:$1048576,MATCH($A168,'Data Entry'!$A:$A,0),MATCH(R$1&amp;"After",'Data Entry'!$1:$1,0))), INDEX('Data Entry'!$1:$1048576,MATCH($A168,'Data Entry'!$A:$A,0),MATCH(R$1&amp;"Before",'Data Entry'!$1:$1,0)) = 5,INDEX('Data Entry'!$1:$1048576,MATCH($A168,'Data Entry'!$A:$A,0),MATCH(R$1&amp;"After",'Data Entry'!$1:$1,0))=5 ),0,1)</f>
        <v>0</v>
      </c>
      <c r="S168" s="61">
        <f>IF(OR($C168&lt;&gt;1,ISBLANK(INDEX('Data Entry'!$1:$1048576,MATCH($A168,'Data Entry'!$A:$A,0),MATCH(S$1&amp;"Before",'Data Entry'!$1:$1,0))),ISBLANK(INDEX('Data Entry'!$1:$1048576,MATCH($A168,'Data Entry'!$A:$A,0),MATCH(S$1&amp;"After",'Data Entry'!$1:$1,0))), INDEX('Data Entry'!$1:$1048576,MATCH($A168,'Data Entry'!$A:$A,0),MATCH(S$1&amp;"Before",'Data Entry'!$1:$1,0)) = 5,INDEX('Data Entry'!$1:$1048576,MATCH($A168,'Data Entry'!$A:$A,0),MATCH(S$1&amp;"After",'Data Entry'!$1:$1,0))=5 ),0,1)</f>
        <v>0</v>
      </c>
      <c r="T168" s="61">
        <f>IF(OR($C168&lt;&gt;1,ISBLANK(INDEX('Data Entry'!$1:$1048576,MATCH($A168,'Data Entry'!$A:$A,0),MATCH(T$1&amp;"Before",'Data Entry'!$1:$1,0))),ISBLANK(INDEX('Data Entry'!$1:$1048576,MATCH($A168,'Data Entry'!$A:$A,0),MATCH(T$1&amp;"After",'Data Entry'!$1:$1,0))), INDEX('Data Entry'!$1:$1048576,MATCH($A168,'Data Entry'!$A:$A,0),MATCH(T$1&amp;"Before",'Data Entry'!$1:$1,0)) = 5,INDEX('Data Entry'!$1:$1048576,MATCH($A168,'Data Entry'!$A:$A,0),MATCH(T$1&amp;"After",'Data Entry'!$1:$1,0))=5 ),0,1)</f>
        <v>0</v>
      </c>
      <c r="U168" s="61">
        <f>IF(OR($C168&lt;&gt;1,ISBLANK(INDEX('Data Entry'!$1:$1048576,MATCH($A168,'Data Entry'!$A:$A,0),MATCH(U$1&amp;"Before",'Data Entry'!$1:$1,0))),ISBLANK(INDEX('Data Entry'!$1:$1048576,MATCH($A168,'Data Entry'!$A:$A,0),MATCH(U$1&amp;"After",'Data Entry'!$1:$1,0))), INDEX('Data Entry'!$1:$1048576,MATCH($A168,'Data Entry'!$A:$A,0),MATCH(U$1&amp;"Before",'Data Entry'!$1:$1,0)) = 5,INDEX('Data Entry'!$1:$1048576,MATCH($A168,'Data Entry'!$A:$A,0),MATCH(U$1&amp;"After",'Data Entry'!$1:$1,0))=5 ),0,1)</f>
        <v>0</v>
      </c>
      <c r="V168" s="61" t="e">
        <f>IF(OR($C168&lt;&gt;1,ISBLANK(INDEX('Data Entry'!$1:$1048576,MATCH($A168,'Data Entry'!$A:$A,0),MATCH(V$1&amp;"Before",'Data Entry'!$1:$1,0))),ISBLANK(INDEX('Data Entry'!$1:$1048576,MATCH($A168,'Data Entry'!$A:$A,0),MATCH(V$1&amp;"After",'Data Entry'!$1:$1,0))), INDEX('Data Entry'!$1:$1048576,MATCH($A168,'Data Entry'!$A:$A,0),MATCH(V$1&amp;"Before",'Data Entry'!$1:$1,0)) = 5,INDEX('Data Entry'!$1:$1048576,MATCH($A168,'Data Entry'!$A:$A,0),MATCH(V$1&amp;"After",'Data Entry'!$1:$1,0))=5 ),0,1)</f>
        <v>#N/A</v>
      </c>
      <c r="W168" s="61" t="e">
        <f>IF(OR($C168&lt;&gt;1,ISBLANK(INDEX('Data Entry'!$1:$1048576,MATCH($A168,'Data Entry'!$A:$A,0),MATCH(W$1&amp;"Before",'Data Entry'!$1:$1,0))),ISBLANK(INDEX('Data Entry'!$1:$1048576,MATCH($A168,'Data Entry'!$A:$A,0),MATCH(W$1&amp;"After",'Data Entry'!$1:$1,0))), INDEX('Data Entry'!$1:$1048576,MATCH($A168,'Data Entry'!$A:$A,0),MATCH(W$1&amp;"Before",'Data Entry'!$1:$1,0)) = 5,INDEX('Data Entry'!$1:$1048576,MATCH($A168,'Data Entry'!$A:$A,0),MATCH(W$1&amp;"After",'Data Entry'!$1:$1,0))=5 ),0,1)</f>
        <v>#N/A</v>
      </c>
      <c r="X168" s="61" t="e">
        <f>IF(OR($C168&lt;&gt;1,ISBLANK(INDEX('Data Entry'!$1:$1048576,MATCH($A168,'Data Entry'!$A:$A,0),MATCH(X$1&amp;"Before",'Data Entry'!$1:$1,0))),ISBLANK(INDEX('Data Entry'!$1:$1048576,MATCH($A168,'Data Entry'!$A:$A,0),MATCH(X$1&amp;"After",'Data Entry'!$1:$1,0))), INDEX('Data Entry'!$1:$1048576,MATCH($A168,'Data Entry'!$A:$A,0),MATCH(X$1&amp;"Before",'Data Entry'!$1:$1,0)) = 5,INDEX('Data Entry'!$1:$1048576,MATCH($A168,'Data Entry'!$A:$A,0),MATCH(X$1&amp;"After",'Data Entry'!$1:$1,0))=5 ),0,1)</f>
        <v>#N/A</v>
      </c>
      <c r="Y168" s="61" t="e">
        <f>IF(OR($C168&lt;&gt;1,ISBLANK(INDEX('Data Entry'!$1:$1048576,MATCH($A168,'Data Entry'!$A:$A,0),MATCH(Y$1&amp;"Before",'Data Entry'!$1:$1,0))),ISBLANK(INDEX('Data Entry'!$1:$1048576,MATCH($A168,'Data Entry'!$A:$A,0),MATCH(Y$1&amp;"After",'Data Entry'!$1:$1,0))), INDEX('Data Entry'!$1:$1048576,MATCH($A168,'Data Entry'!$A:$A,0),MATCH(Y$1&amp;"Before",'Data Entry'!$1:$1,0)) = 5,INDEX('Data Entry'!$1:$1048576,MATCH($A168,'Data Entry'!$A:$A,0),MATCH(Y$1&amp;"After",'Data Entry'!$1:$1,0))=5 ),0,1)</f>
        <v>#N/A</v>
      </c>
      <c r="Z168" s="61" t="e">
        <f>IF(OR($C168&lt;&gt;1,ISBLANK(INDEX('Data Entry'!$1:$1048576,MATCH($A168,'Data Entry'!$A:$A,0),MATCH(Z$1&amp;"Before",'Data Entry'!$1:$1,0))),ISBLANK(INDEX('Data Entry'!$1:$1048576,MATCH($A168,'Data Entry'!$A:$A,0),MATCH(Z$1&amp;"After",'Data Entry'!$1:$1,0))), INDEX('Data Entry'!$1:$1048576,MATCH($A168,'Data Entry'!$A:$A,0),MATCH(Z$1&amp;"Before",'Data Entry'!$1:$1,0)) = 5,INDEX('Data Entry'!$1:$1048576,MATCH($A168,'Data Entry'!$A:$A,0),MATCH(Z$1&amp;"After",'Data Entry'!$1:$1,0))=5 ),0,1)</f>
        <v>#N/A</v>
      </c>
      <c r="AA168" s="61" t="e">
        <f>IF(OR($C168&lt;&gt;1,ISBLANK(INDEX('Data Entry'!$1:$1048576,MATCH($A168,'Data Entry'!$A:$A,0),MATCH(AA$1&amp;"Before",'Data Entry'!$1:$1,0))),ISBLANK(INDEX('Data Entry'!$1:$1048576,MATCH($A168,'Data Entry'!$A:$A,0),MATCH(AA$1&amp;"After",'Data Entry'!$1:$1,0))), INDEX('Data Entry'!$1:$1048576,MATCH($A168,'Data Entry'!$A:$A,0),MATCH(AA$1&amp;"Before",'Data Entry'!$1:$1,0)) = 5,INDEX('Data Entry'!$1:$1048576,MATCH($A168,'Data Entry'!$A:$A,0),MATCH(AA$1&amp;"After",'Data Entry'!$1:$1,0))=5 ),0,1)</f>
        <v>#N/A</v>
      </c>
      <c r="AB168" s="61" t="e">
        <f>IF(OR($C168&lt;&gt;1,ISBLANK(INDEX('Data Entry'!$1:$1048576,MATCH($A168,'Data Entry'!$A:$A,0),MATCH(AB$1&amp;"Before",'Data Entry'!$1:$1,0))),ISBLANK(INDEX('Data Entry'!$1:$1048576,MATCH($A168,'Data Entry'!$A:$A,0),MATCH(AB$1&amp;"After",'Data Entry'!$1:$1,0))), INDEX('Data Entry'!$1:$1048576,MATCH($A168,'Data Entry'!$A:$A,0),MATCH(AB$1&amp;"Before",'Data Entry'!$1:$1,0)) = 5,INDEX('Data Entry'!$1:$1048576,MATCH($A168,'Data Entry'!$A:$A,0),MATCH(AB$1&amp;"After",'Data Entry'!$1:$1,0))=5 ),0,1)</f>
        <v>#N/A</v>
      </c>
      <c r="AC168" s="61" t="e">
        <f>IF(OR($C168&lt;&gt;1,ISBLANK(INDEX('Data Entry'!$1:$1048576,MATCH($A168,'Data Entry'!$A:$A,0),MATCH(AC$1&amp;"Before",'Data Entry'!$1:$1,0))),ISBLANK(INDEX('Data Entry'!$1:$1048576,MATCH($A168,'Data Entry'!$A:$A,0),MATCH(AC$1&amp;"After",'Data Entry'!$1:$1,0))), INDEX('Data Entry'!$1:$1048576,MATCH($A168,'Data Entry'!$A:$A,0),MATCH(AC$1&amp;"Before",'Data Entry'!$1:$1,0)) = 5,INDEX('Data Entry'!$1:$1048576,MATCH($A168,'Data Entry'!$A:$A,0),MATCH(AC$1&amp;"After",'Data Entry'!$1:$1,0))=5 ),0,1)</f>
        <v>#N/A</v>
      </c>
      <c r="AD168" s="61" t="e">
        <f>IF(OR($C168&lt;&gt;1,ISBLANK(INDEX('Data Entry'!$1:$1048576,MATCH($A168,'Data Entry'!$A:$A,0),MATCH(AD$1&amp;"Before",'Data Entry'!$1:$1,0))),ISBLANK(INDEX('Data Entry'!$1:$1048576,MATCH($A168,'Data Entry'!$A:$A,0),MATCH(AD$1&amp;"After",'Data Entry'!$1:$1,0))), INDEX('Data Entry'!$1:$1048576,MATCH($A168,'Data Entry'!$A:$A,0),MATCH(AD$1&amp;"Before",'Data Entry'!$1:$1,0)) = 5,INDEX('Data Entry'!$1:$1048576,MATCH($A168,'Data Entry'!$A:$A,0),MATCH(AD$1&amp;"After",'Data Entry'!$1:$1,0))=5 ),0,1)</f>
        <v>#N/A</v>
      </c>
      <c r="AE168" s="61" t="e">
        <f>IF(OR($C168&lt;&gt;1,ISBLANK(INDEX('Data Entry'!$1:$1048576,MATCH($A168,'Data Entry'!$A:$A,0),MATCH(AE$1&amp;"Before",'Data Entry'!$1:$1,0))),ISBLANK(INDEX('Data Entry'!$1:$1048576,MATCH($A168,'Data Entry'!$A:$A,0),MATCH(AE$1&amp;"After",'Data Entry'!$1:$1,0))), INDEX('Data Entry'!$1:$1048576,MATCH($A168,'Data Entry'!$A:$A,0),MATCH(AE$1&amp;"Before",'Data Entry'!$1:$1,0)) = 5,INDEX('Data Entry'!$1:$1048576,MATCH($A168,'Data Entry'!$A:$A,0),MATCH(AE$1&amp;"After",'Data Entry'!$1:$1,0))=5 ),0,1)</f>
        <v>#N/A</v>
      </c>
      <c r="AF168" s="61" t="e">
        <f>IF(OR($C168&lt;&gt;1,ISBLANK(INDEX('Data Entry'!$1:$1048576,MATCH($A168,'Data Entry'!$A:$A,0),MATCH(AF$1&amp;"Before",'Data Entry'!$1:$1,0))),ISBLANK(INDEX('Data Entry'!$1:$1048576,MATCH($A168,'Data Entry'!$A:$A,0),MATCH(AF$1&amp;"After",'Data Entry'!$1:$1,0))), INDEX('Data Entry'!$1:$1048576,MATCH($A168,'Data Entry'!$A:$A,0),MATCH(AF$1&amp;"Before",'Data Entry'!$1:$1,0)) = 5,INDEX('Data Entry'!$1:$1048576,MATCH($A168,'Data Entry'!$A:$A,0),MATCH(AF$1&amp;"After",'Data Entry'!$1:$1,0))=5 ),0,1)</f>
        <v>#N/A</v>
      </c>
      <c r="AG168" s="61" t="e">
        <f>IF(OR($C168&lt;&gt;1,ISBLANK(INDEX('Data Entry'!$1:$1048576,MATCH($A168,'Data Entry'!$A:$A,0),MATCH(AG$1&amp;"Before",'Data Entry'!$1:$1,0))),ISBLANK(INDEX('Data Entry'!$1:$1048576,MATCH($A168,'Data Entry'!$A:$A,0),MATCH(AG$1&amp;"After",'Data Entry'!$1:$1,0))), INDEX('Data Entry'!$1:$1048576,MATCH($A168,'Data Entry'!$A:$A,0),MATCH(AG$1&amp;"Before",'Data Entry'!$1:$1,0)) = 5,INDEX('Data Entry'!$1:$1048576,MATCH($A168,'Data Entry'!$A:$A,0),MATCH(AG$1&amp;"After",'Data Entry'!$1:$1,0))=5 ),0,1)</f>
        <v>#N/A</v>
      </c>
      <c r="AH168" s="61" t="e">
        <f>IF(OR($C168&lt;&gt;1,ISBLANK(INDEX('Data Entry'!$1:$1048576,MATCH($A168,'Data Entry'!$A:$A,0),MATCH(AH$1&amp;"Before",'Data Entry'!$1:$1,0))),ISBLANK(INDEX('Data Entry'!$1:$1048576,MATCH($A168,'Data Entry'!$A:$A,0),MATCH(AH$1&amp;"After",'Data Entry'!$1:$1,0))), INDEX('Data Entry'!$1:$1048576,MATCH($A168,'Data Entry'!$A:$A,0),MATCH(AH$1&amp;"Before",'Data Entry'!$1:$1,0)) = 5,INDEX('Data Entry'!$1:$1048576,MATCH($A168,'Data Entry'!$A:$A,0),MATCH(AH$1&amp;"After",'Data Entry'!$1:$1,0))=5 ),0,1)</f>
        <v>#N/A</v>
      </c>
      <c r="AI168" s="61" t="e">
        <f>IF(OR($C168&lt;&gt;1,ISBLANK(INDEX('Data Entry'!$1:$1048576,MATCH($A168,'Data Entry'!$A:$A,0),MATCH(AI$1&amp;"Before",'Data Entry'!$1:$1,0))),ISBLANK(INDEX('Data Entry'!$1:$1048576,MATCH($A168,'Data Entry'!$A:$A,0),MATCH(AI$1&amp;"After",'Data Entry'!$1:$1,0))), INDEX('Data Entry'!$1:$1048576,MATCH($A168,'Data Entry'!$A:$A,0),MATCH(AI$1&amp;"Before",'Data Entry'!$1:$1,0)) = 5,INDEX('Data Entry'!$1:$1048576,MATCH($A168,'Data Entry'!$A:$A,0),MATCH(AI$1&amp;"After",'Data Entry'!$1:$1,0))=5 ),0,1)</f>
        <v>#N/A</v>
      </c>
      <c r="AJ168" s="61" t="e">
        <f>IF(OR($C168&lt;&gt;1,ISBLANK(INDEX('Data Entry'!$1:$1048576,MATCH($A168,'Data Entry'!$A:$A,0),MATCH(AJ$1&amp;"Before",'Data Entry'!$1:$1,0))),ISBLANK(INDEX('Data Entry'!$1:$1048576,MATCH($A168,'Data Entry'!$A:$A,0),MATCH(AJ$1&amp;"After",'Data Entry'!$1:$1,0))), INDEX('Data Entry'!$1:$1048576,MATCH($A168,'Data Entry'!$A:$A,0),MATCH(AJ$1&amp;"Before",'Data Entry'!$1:$1,0)) = 5,INDEX('Data Entry'!$1:$1048576,MATCH($A168,'Data Entry'!$A:$A,0),MATCH(AJ$1&amp;"After",'Data Entry'!$1:$1,0))=5 ),0,1)</f>
        <v>#N/A</v>
      </c>
      <c r="AK168" s="61" t="e">
        <f>IF(OR($C168&lt;&gt;1,ISBLANK(INDEX('Data Entry'!$1:$1048576,MATCH($A168,'Data Entry'!$A:$A,0),MATCH(AK$1&amp;"Before",'Data Entry'!$1:$1,0))),ISBLANK(INDEX('Data Entry'!$1:$1048576,MATCH($A168,'Data Entry'!$A:$A,0),MATCH(AK$1&amp;"After",'Data Entry'!$1:$1,0))), INDEX('Data Entry'!$1:$1048576,MATCH($A168,'Data Entry'!$A:$A,0),MATCH(AK$1&amp;"Before",'Data Entry'!$1:$1,0)) = 5,INDEX('Data Entry'!$1:$1048576,MATCH($A168,'Data Entry'!$A:$A,0),MATCH(AK$1&amp;"After",'Data Entry'!$1:$1,0))=5 ),0,1)</f>
        <v>#N/A</v>
      </c>
      <c r="AL168" s="61" t="e">
        <f>IF(OR($C168&lt;&gt;1,ISBLANK(INDEX('Data Entry'!$1:$1048576,MATCH($A168,'Data Entry'!$A:$A,0),MATCH(AL$1&amp;"Before",'Data Entry'!$1:$1,0))),ISBLANK(INDEX('Data Entry'!$1:$1048576,MATCH($A168,'Data Entry'!$A:$A,0),MATCH(AL$1&amp;"After",'Data Entry'!$1:$1,0))), INDEX('Data Entry'!$1:$1048576,MATCH($A168,'Data Entry'!$A:$A,0),MATCH(AL$1&amp;"Before",'Data Entry'!$1:$1,0)) = 5,INDEX('Data Entry'!$1:$1048576,MATCH($A168,'Data Entry'!$A:$A,0),MATCH(AL$1&amp;"After",'Data Entry'!$1:$1,0))=5 ),0,1)</f>
        <v>#N/A</v>
      </c>
      <c r="AM168" s="61" t="e">
        <f>IF(OR($C168&lt;&gt;1,ISBLANK(INDEX('Data Entry'!$1:$1048576,MATCH($A168,'Data Entry'!$A:$A,0),MATCH(AM$1&amp;"Before",'Data Entry'!$1:$1,0))),ISBLANK(INDEX('Data Entry'!$1:$1048576,MATCH($A168,'Data Entry'!$A:$A,0),MATCH(AM$1&amp;"After",'Data Entry'!$1:$1,0))), INDEX('Data Entry'!$1:$1048576,MATCH($A168,'Data Entry'!$A:$A,0),MATCH(AM$1&amp;"Before",'Data Entry'!$1:$1,0)) = 5,INDEX('Data Entry'!$1:$1048576,MATCH($A168,'Data Entry'!$A:$A,0),MATCH(AM$1&amp;"After",'Data Entry'!$1:$1,0))=5 ),0,1)</f>
        <v>#N/A</v>
      </c>
      <c r="AN168" s="61">
        <f>IF(OR($C168&lt;&gt;1,ISBLANK(INDEX('Data Entry'!$1:$1048576,MATCH($A168,'Data Entry'!$A:$A,0),MATCH(AN$1&amp;"Before",'Data Entry'!$1:$1,0))),ISBLANK(INDEX('Data Entry'!$1:$1048576,MATCH($A168,'Data Entry'!$A:$A,0),MATCH(AN$1&amp;"After",'Data Entry'!$1:$1,0)))),0,1)</f>
        <v>0</v>
      </c>
      <c r="AO168" s="61">
        <f>IF(OR($C168&lt;&gt;1,ISBLANK(INDEX('Data Entry'!$1:$1048576,MATCH($A168,'Data Entry'!$A:$A,0),MATCH(AO$1&amp;"After",'Data Entry'!$1:$1,0)))),0,1)</f>
        <v>0</v>
      </c>
      <c r="AP168" s="61">
        <f>IF(OR($C168&lt;&gt;1,ISBLANK(INDEX('Data Entry'!$1:$1048576,MATCH($A168,'Data Entry'!$A:$A,0),MATCH(AP$1&amp;"After",'Data Entry'!$1:$1,0)))),0,1)</f>
        <v>0</v>
      </c>
      <c r="AQ168" s="61">
        <f>IF(OR($C168&lt;&gt;1,ISBLANK(INDEX('Data Entry'!$1:$1048576,MATCH($A168,'Data Entry'!$A:$A,0),MATCH(AQ$1&amp;"After",'Data Entry'!$1:$1,0)))),0,1)</f>
        <v>0</v>
      </c>
      <c r="AR168" s="61">
        <f>IF(OR($C168&lt;&gt;1,ISBLANK(INDEX('Data Entry'!$1:$1048576,MATCH($A168,'Data Entry'!$A:$A,0),MATCH(AR$1&amp;"After",'Data Entry'!$1:$1,0)))),0,1)</f>
        <v>0</v>
      </c>
      <c r="AS168" s="61">
        <f>IF(OR($C168&lt;&gt;1,ISBLANK(INDEX('Data Entry'!$1:$1048576,MATCH($A168,'Data Entry'!$A:$A,0),MATCH(AS$1&amp;"After",'Data Entry'!$1:$1,0)))),0,1)</f>
        <v>0</v>
      </c>
      <c r="AT168" s="61">
        <f>IF(OR($C168&lt;&gt;1,ISBLANK(INDEX('Data Entry'!$1:$1048576,MATCH($A168,'Data Entry'!$A:$A,0),MATCH(AT$1&amp;"After",'Data Entry'!$1:$1,0)))),0,1)</f>
        <v>0</v>
      </c>
    </row>
    <row r="169" spans="1:46" x14ac:dyDescent="0.35">
      <c r="A169" s="70">
        <f>'Data Entry'!A173</f>
        <v>168</v>
      </c>
      <c r="B169" s="61">
        <f>'Data Entry'!BF173</f>
        <v>0</v>
      </c>
      <c r="C169" s="61">
        <f t="shared" si="2"/>
        <v>0</v>
      </c>
      <c r="D169" s="61">
        <f>IF(SUM('Data Entry'!$D173:$AT173) = 0,0,1)</f>
        <v>0</v>
      </c>
      <c r="E169" s="61">
        <f>IF(OR($C169&lt;&gt;1,ISBLANK(INDEX('Data Entry'!$1:$1048576,MATCH($A169,'Data Entry'!$A:$A,0),MATCH(E$1&amp;"Before",'Data Entry'!$1:$1,0))),ISBLANK(INDEX('Data Entry'!$1:$1048576,MATCH($A169,'Data Entry'!$A:$A,0),MATCH(E$1&amp;"After",'Data Entry'!$1:$1,0))), INDEX('Data Entry'!$1:$1048576,MATCH($A169,'Data Entry'!$A:$A,0),MATCH(E$1&amp;"Before",'Data Entry'!$1:$1,0)) = 5,INDEX('Data Entry'!$1:$1048576,MATCH($A169,'Data Entry'!$A:$A,0),MATCH(E$1&amp;"After",'Data Entry'!$1:$1,0))=5 ),0,1)</f>
        <v>0</v>
      </c>
      <c r="F169" s="61">
        <f>IF(OR($C169&lt;&gt;1,ISBLANK(INDEX('Data Entry'!$1:$1048576,MATCH($A169,'Data Entry'!$A:$A,0),MATCH(F$1&amp;"Before",'Data Entry'!$1:$1,0))),ISBLANK(INDEX('Data Entry'!$1:$1048576,MATCH($A169,'Data Entry'!$A:$A,0),MATCH(F$1&amp;"After",'Data Entry'!$1:$1,0))), INDEX('Data Entry'!$1:$1048576,MATCH($A169,'Data Entry'!$A:$A,0),MATCH(F$1&amp;"Before",'Data Entry'!$1:$1,0)) = 5,INDEX('Data Entry'!$1:$1048576,MATCH($A169,'Data Entry'!$A:$A,0),MATCH(F$1&amp;"After",'Data Entry'!$1:$1,0))=5 ),0,1)</f>
        <v>0</v>
      </c>
      <c r="G169" s="61">
        <f>IF(OR($C169&lt;&gt;1,ISBLANK(INDEX('Data Entry'!$1:$1048576,MATCH($A169,'Data Entry'!$A:$A,0),MATCH(G$1&amp;"Before",'Data Entry'!$1:$1,0))),ISBLANK(INDEX('Data Entry'!$1:$1048576,MATCH($A169,'Data Entry'!$A:$A,0),MATCH(G$1&amp;"After",'Data Entry'!$1:$1,0))), INDEX('Data Entry'!$1:$1048576,MATCH($A169,'Data Entry'!$A:$A,0),MATCH(G$1&amp;"Before",'Data Entry'!$1:$1,0)) = 5,INDEX('Data Entry'!$1:$1048576,MATCH($A169,'Data Entry'!$A:$A,0),MATCH(G$1&amp;"After",'Data Entry'!$1:$1,0))=5 ),0,1)</f>
        <v>0</v>
      </c>
      <c r="H169" s="61">
        <f>IF(OR($C169&lt;&gt;1,ISBLANK(INDEX('Data Entry'!$1:$1048576,MATCH($A169,'Data Entry'!$A:$A,0),MATCH(H$1&amp;"Before",'Data Entry'!$1:$1,0))),ISBLANK(INDEX('Data Entry'!$1:$1048576,MATCH($A169,'Data Entry'!$A:$A,0),MATCH(H$1&amp;"After",'Data Entry'!$1:$1,0))), INDEX('Data Entry'!$1:$1048576,MATCH($A169,'Data Entry'!$A:$A,0),MATCH(H$1&amp;"Before",'Data Entry'!$1:$1,0)) = 5,INDEX('Data Entry'!$1:$1048576,MATCH($A169,'Data Entry'!$A:$A,0),MATCH(H$1&amp;"After",'Data Entry'!$1:$1,0))=5 ),0,1)</f>
        <v>0</v>
      </c>
      <c r="I169" s="61">
        <f>IF(OR($C169&lt;&gt;1,ISBLANK(INDEX('Data Entry'!$1:$1048576,MATCH($A169,'Data Entry'!$A:$A,0),MATCH(I$1&amp;"Before",'Data Entry'!$1:$1,0))),ISBLANK(INDEX('Data Entry'!$1:$1048576,MATCH($A169,'Data Entry'!$A:$A,0),MATCH(I$1&amp;"After",'Data Entry'!$1:$1,0))), INDEX('Data Entry'!$1:$1048576,MATCH($A169,'Data Entry'!$A:$A,0),MATCH(I$1&amp;"Before",'Data Entry'!$1:$1,0)) = 5,INDEX('Data Entry'!$1:$1048576,MATCH($A169,'Data Entry'!$A:$A,0),MATCH(I$1&amp;"After",'Data Entry'!$1:$1,0))=5 ),0,1)</f>
        <v>0</v>
      </c>
      <c r="J169" s="61">
        <f>IF(OR($C169&lt;&gt;1,ISBLANK(INDEX('Data Entry'!$1:$1048576,MATCH($A169,'Data Entry'!$A:$A,0),MATCH(J$1&amp;"Before",'Data Entry'!$1:$1,0))),ISBLANK(INDEX('Data Entry'!$1:$1048576,MATCH($A169,'Data Entry'!$A:$A,0),MATCH(J$1&amp;"After",'Data Entry'!$1:$1,0))), INDEX('Data Entry'!$1:$1048576,MATCH($A169,'Data Entry'!$A:$A,0),MATCH(J$1&amp;"Before",'Data Entry'!$1:$1,0)) = 5,INDEX('Data Entry'!$1:$1048576,MATCH($A169,'Data Entry'!$A:$A,0),MATCH(J$1&amp;"After",'Data Entry'!$1:$1,0))=5 ),0,1)</f>
        <v>0</v>
      </c>
      <c r="K169" s="61">
        <f>IF(OR($C169&lt;&gt;1,ISBLANK(INDEX('Data Entry'!$1:$1048576,MATCH($A169,'Data Entry'!$A:$A,0),MATCH(K$1&amp;"Before",'Data Entry'!$1:$1,0))),ISBLANK(INDEX('Data Entry'!$1:$1048576,MATCH($A169,'Data Entry'!$A:$A,0),MATCH(K$1&amp;"After",'Data Entry'!$1:$1,0))), INDEX('Data Entry'!$1:$1048576,MATCH($A169,'Data Entry'!$A:$A,0),MATCH(K$1&amp;"Before",'Data Entry'!$1:$1,0)) = 5,INDEX('Data Entry'!$1:$1048576,MATCH($A169,'Data Entry'!$A:$A,0),MATCH(K$1&amp;"After",'Data Entry'!$1:$1,0))=5 ),0,1)</f>
        <v>0</v>
      </c>
      <c r="L169" s="61">
        <f>IF(OR($C169&lt;&gt;1,ISBLANK(INDEX('Data Entry'!$1:$1048576,MATCH($A169,'Data Entry'!$A:$A,0),MATCH(L$1&amp;"Before",'Data Entry'!$1:$1,0))),ISBLANK(INDEX('Data Entry'!$1:$1048576,MATCH($A169,'Data Entry'!$A:$A,0),MATCH(L$1&amp;"After",'Data Entry'!$1:$1,0))), INDEX('Data Entry'!$1:$1048576,MATCH($A169,'Data Entry'!$A:$A,0),MATCH(L$1&amp;"Before",'Data Entry'!$1:$1,0)) = 5,INDEX('Data Entry'!$1:$1048576,MATCH($A169,'Data Entry'!$A:$A,0),MATCH(L$1&amp;"After",'Data Entry'!$1:$1,0))=5 ),0,1)</f>
        <v>0</v>
      </c>
      <c r="M169" s="61">
        <f>IF(OR($C169&lt;&gt;1,ISBLANK(INDEX('Data Entry'!$1:$1048576,MATCH($A169,'Data Entry'!$A:$A,0),MATCH(M$1&amp;"Before",'Data Entry'!$1:$1,0))),ISBLANK(INDEX('Data Entry'!$1:$1048576,MATCH($A169,'Data Entry'!$A:$A,0),MATCH(M$1&amp;"After",'Data Entry'!$1:$1,0))), INDEX('Data Entry'!$1:$1048576,MATCH($A169,'Data Entry'!$A:$A,0),MATCH(M$1&amp;"Before",'Data Entry'!$1:$1,0)) = 5,INDEX('Data Entry'!$1:$1048576,MATCH($A169,'Data Entry'!$A:$A,0),MATCH(M$1&amp;"After",'Data Entry'!$1:$1,0))=5 ),0,1)</f>
        <v>0</v>
      </c>
      <c r="N169" s="61">
        <f>IF(OR($C169&lt;&gt;1,ISBLANK(INDEX('Data Entry'!$1:$1048576,MATCH($A169,'Data Entry'!$A:$A,0),MATCH(N$1&amp;"Before",'Data Entry'!$1:$1,0))),ISBLANK(INDEX('Data Entry'!$1:$1048576,MATCH($A169,'Data Entry'!$A:$A,0),MATCH(N$1&amp;"After",'Data Entry'!$1:$1,0))), INDEX('Data Entry'!$1:$1048576,MATCH($A169,'Data Entry'!$A:$A,0),MATCH(N$1&amp;"Before",'Data Entry'!$1:$1,0)) = 5,INDEX('Data Entry'!$1:$1048576,MATCH($A169,'Data Entry'!$A:$A,0),MATCH(N$1&amp;"After",'Data Entry'!$1:$1,0))=5 ),0,1)</f>
        <v>0</v>
      </c>
      <c r="O169" s="61">
        <f>IF(OR($C169&lt;&gt;1,ISBLANK(INDEX('Data Entry'!$1:$1048576,MATCH($A169,'Data Entry'!$A:$A,0),MATCH(O$1&amp;"Before",'Data Entry'!$1:$1,0))),ISBLANK(INDEX('Data Entry'!$1:$1048576,MATCH($A169,'Data Entry'!$A:$A,0),MATCH(O$1&amp;"After",'Data Entry'!$1:$1,0))), INDEX('Data Entry'!$1:$1048576,MATCH($A169,'Data Entry'!$A:$A,0),MATCH(O$1&amp;"Before",'Data Entry'!$1:$1,0)) = 5,INDEX('Data Entry'!$1:$1048576,MATCH($A169,'Data Entry'!$A:$A,0),MATCH(O$1&amp;"After",'Data Entry'!$1:$1,0))=5 ),0,1)</f>
        <v>0</v>
      </c>
      <c r="P169" s="61">
        <f>IF(OR($C169&lt;&gt;1,ISBLANK(INDEX('Data Entry'!$1:$1048576,MATCH($A169,'Data Entry'!$A:$A,0),MATCH(P$1&amp;"Before",'Data Entry'!$1:$1,0))),ISBLANK(INDEX('Data Entry'!$1:$1048576,MATCH($A169,'Data Entry'!$A:$A,0),MATCH(P$1&amp;"After",'Data Entry'!$1:$1,0))), INDEX('Data Entry'!$1:$1048576,MATCH($A169,'Data Entry'!$A:$A,0),MATCH(P$1&amp;"Before",'Data Entry'!$1:$1,0)) = 5,INDEX('Data Entry'!$1:$1048576,MATCH($A169,'Data Entry'!$A:$A,0),MATCH(P$1&amp;"After",'Data Entry'!$1:$1,0))=5 ),0,1)</f>
        <v>0</v>
      </c>
      <c r="Q169" s="61">
        <f>IF(OR($C169&lt;&gt;1,ISBLANK(INDEX('Data Entry'!$1:$1048576,MATCH($A169,'Data Entry'!$A:$A,0),MATCH(Q$1&amp;"Before",'Data Entry'!$1:$1,0))),ISBLANK(INDEX('Data Entry'!$1:$1048576,MATCH($A169,'Data Entry'!$A:$A,0),MATCH(Q$1&amp;"After",'Data Entry'!$1:$1,0))), INDEX('Data Entry'!$1:$1048576,MATCH($A169,'Data Entry'!$A:$A,0),MATCH(Q$1&amp;"Before",'Data Entry'!$1:$1,0)) = 5,INDEX('Data Entry'!$1:$1048576,MATCH($A169,'Data Entry'!$A:$A,0),MATCH(Q$1&amp;"After",'Data Entry'!$1:$1,0))=5 ),0,1)</f>
        <v>0</v>
      </c>
      <c r="R169" s="61">
        <f>IF(OR($C169&lt;&gt;1,ISBLANK(INDEX('Data Entry'!$1:$1048576,MATCH($A169,'Data Entry'!$A:$A,0),MATCH(R$1&amp;"Before",'Data Entry'!$1:$1,0))),ISBLANK(INDEX('Data Entry'!$1:$1048576,MATCH($A169,'Data Entry'!$A:$A,0),MATCH(R$1&amp;"After",'Data Entry'!$1:$1,0))), INDEX('Data Entry'!$1:$1048576,MATCH($A169,'Data Entry'!$A:$A,0),MATCH(R$1&amp;"Before",'Data Entry'!$1:$1,0)) = 5,INDEX('Data Entry'!$1:$1048576,MATCH($A169,'Data Entry'!$A:$A,0),MATCH(R$1&amp;"After",'Data Entry'!$1:$1,0))=5 ),0,1)</f>
        <v>0</v>
      </c>
      <c r="S169" s="61">
        <f>IF(OR($C169&lt;&gt;1,ISBLANK(INDEX('Data Entry'!$1:$1048576,MATCH($A169,'Data Entry'!$A:$A,0),MATCH(S$1&amp;"Before",'Data Entry'!$1:$1,0))),ISBLANK(INDEX('Data Entry'!$1:$1048576,MATCH($A169,'Data Entry'!$A:$A,0),MATCH(S$1&amp;"After",'Data Entry'!$1:$1,0))), INDEX('Data Entry'!$1:$1048576,MATCH($A169,'Data Entry'!$A:$A,0),MATCH(S$1&amp;"Before",'Data Entry'!$1:$1,0)) = 5,INDEX('Data Entry'!$1:$1048576,MATCH($A169,'Data Entry'!$A:$A,0),MATCH(S$1&amp;"After",'Data Entry'!$1:$1,0))=5 ),0,1)</f>
        <v>0</v>
      </c>
      <c r="T169" s="61">
        <f>IF(OR($C169&lt;&gt;1,ISBLANK(INDEX('Data Entry'!$1:$1048576,MATCH($A169,'Data Entry'!$A:$A,0),MATCH(T$1&amp;"Before",'Data Entry'!$1:$1,0))),ISBLANK(INDEX('Data Entry'!$1:$1048576,MATCH($A169,'Data Entry'!$A:$A,0),MATCH(T$1&amp;"After",'Data Entry'!$1:$1,0))), INDEX('Data Entry'!$1:$1048576,MATCH($A169,'Data Entry'!$A:$A,0),MATCH(T$1&amp;"Before",'Data Entry'!$1:$1,0)) = 5,INDEX('Data Entry'!$1:$1048576,MATCH($A169,'Data Entry'!$A:$A,0),MATCH(T$1&amp;"After",'Data Entry'!$1:$1,0))=5 ),0,1)</f>
        <v>0</v>
      </c>
      <c r="U169" s="61">
        <f>IF(OR($C169&lt;&gt;1,ISBLANK(INDEX('Data Entry'!$1:$1048576,MATCH($A169,'Data Entry'!$A:$A,0),MATCH(U$1&amp;"Before",'Data Entry'!$1:$1,0))),ISBLANK(INDEX('Data Entry'!$1:$1048576,MATCH($A169,'Data Entry'!$A:$A,0),MATCH(U$1&amp;"After",'Data Entry'!$1:$1,0))), INDEX('Data Entry'!$1:$1048576,MATCH($A169,'Data Entry'!$A:$A,0),MATCH(U$1&amp;"Before",'Data Entry'!$1:$1,0)) = 5,INDEX('Data Entry'!$1:$1048576,MATCH($A169,'Data Entry'!$A:$A,0),MATCH(U$1&amp;"After",'Data Entry'!$1:$1,0))=5 ),0,1)</f>
        <v>0</v>
      </c>
      <c r="V169" s="61" t="e">
        <f>IF(OR($C169&lt;&gt;1,ISBLANK(INDEX('Data Entry'!$1:$1048576,MATCH($A169,'Data Entry'!$A:$A,0),MATCH(V$1&amp;"Before",'Data Entry'!$1:$1,0))),ISBLANK(INDEX('Data Entry'!$1:$1048576,MATCH($A169,'Data Entry'!$A:$A,0),MATCH(V$1&amp;"After",'Data Entry'!$1:$1,0))), INDEX('Data Entry'!$1:$1048576,MATCH($A169,'Data Entry'!$A:$A,0),MATCH(V$1&amp;"Before",'Data Entry'!$1:$1,0)) = 5,INDEX('Data Entry'!$1:$1048576,MATCH($A169,'Data Entry'!$A:$A,0),MATCH(V$1&amp;"After",'Data Entry'!$1:$1,0))=5 ),0,1)</f>
        <v>#N/A</v>
      </c>
      <c r="W169" s="61" t="e">
        <f>IF(OR($C169&lt;&gt;1,ISBLANK(INDEX('Data Entry'!$1:$1048576,MATCH($A169,'Data Entry'!$A:$A,0),MATCH(W$1&amp;"Before",'Data Entry'!$1:$1,0))),ISBLANK(INDEX('Data Entry'!$1:$1048576,MATCH($A169,'Data Entry'!$A:$A,0),MATCH(W$1&amp;"After",'Data Entry'!$1:$1,0))), INDEX('Data Entry'!$1:$1048576,MATCH($A169,'Data Entry'!$A:$A,0),MATCH(W$1&amp;"Before",'Data Entry'!$1:$1,0)) = 5,INDEX('Data Entry'!$1:$1048576,MATCH($A169,'Data Entry'!$A:$A,0),MATCH(W$1&amp;"After",'Data Entry'!$1:$1,0))=5 ),0,1)</f>
        <v>#N/A</v>
      </c>
      <c r="X169" s="61" t="e">
        <f>IF(OR($C169&lt;&gt;1,ISBLANK(INDEX('Data Entry'!$1:$1048576,MATCH($A169,'Data Entry'!$A:$A,0),MATCH(X$1&amp;"Before",'Data Entry'!$1:$1,0))),ISBLANK(INDEX('Data Entry'!$1:$1048576,MATCH($A169,'Data Entry'!$A:$A,0),MATCH(X$1&amp;"After",'Data Entry'!$1:$1,0))), INDEX('Data Entry'!$1:$1048576,MATCH($A169,'Data Entry'!$A:$A,0),MATCH(X$1&amp;"Before",'Data Entry'!$1:$1,0)) = 5,INDEX('Data Entry'!$1:$1048576,MATCH($A169,'Data Entry'!$A:$A,0),MATCH(X$1&amp;"After",'Data Entry'!$1:$1,0))=5 ),0,1)</f>
        <v>#N/A</v>
      </c>
      <c r="Y169" s="61" t="e">
        <f>IF(OR($C169&lt;&gt;1,ISBLANK(INDEX('Data Entry'!$1:$1048576,MATCH($A169,'Data Entry'!$A:$A,0),MATCH(Y$1&amp;"Before",'Data Entry'!$1:$1,0))),ISBLANK(INDEX('Data Entry'!$1:$1048576,MATCH($A169,'Data Entry'!$A:$A,0),MATCH(Y$1&amp;"After",'Data Entry'!$1:$1,0))), INDEX('Data Entry'!$1:$1048576,MATCH($A169,'Data Entry'!$A:$A,0),MATCH(Y$1&amp;"Before",'Data Entry'!$1:$1,0)) = 5,INDEX('Data Entry'!$1:$1048576,MATCH($A169,'Data Entry'!$A:$A,0),MATCH(Y$1&amp;"After",'Data Entry'!$1:$1,0))=5 ),0,1)</f>
        <v>#N/A</v>
      </c>
      <c r="Z169" s="61" t="e">
        <f>IF(OR($C169&lt;&gt;1,ISBLANK(INDEX('Data Entry'!$1:$1048576,MATCH($A169,'Data Entry'!$A:$A,0),MATCH(Z$1&amp;"Before",'Data Entry'!$1:$1,0))),ISBLANK(INDEX('Data Entry'!$1:$1048576,MATCH($A169,'Data Entry'!$A:$A,0),MATCH(Z$1&amp;"After",'Data Entry'!$1:$1,0))), INDEX('Data Entry'!$1:$1048576,MATCH($A169,'Data Entry'!$A:$A,0),MATCH(Z$1&amp;"Before",'Data Entry'!$1:$1,0)) = 5,INDEX('Data Entry'!$1:$1048576,MATCH($A169,'Data Entry'!$A:$A,0),MATCH(Z$1&amp;"After",'Data Entry'!$1:$1,0))=5 ),0,1)</f>
        <v>#N/A</v>
      </c>
      <c r="AA169" s="61" t="e">
        <f>IF(OR($C169&lt;&gt;1,ISBLANK(INDEX('Data Entry'!$1:$1048576,MATCH($A169,'Data Entry'!$A:$A,0),MATCH(AA$1&amp;"Before",'Data Entry'!$1:$1,0))),ISBLANK(INDEX('Data Entry'!$1:$1048576,MATCH($A169,'Data Entry'!$A:$A,0),MATCH(AA$1&amp;"After",'Data Entry'!$1:$1,0))), INDEX('Data Entry'!$1:$1048576,MATCH($A169,'Data Entry'!$A:$A,0),MATCH(AA$1&amp;"Before",'Data Entry'!$1:$1,0)) = 5,INDEX('Data Entry'!$1:$1048576,MATCH($A169,'Data Entry'!$A:$A,0),MATCH(AA$1&amp;"After",'Data Entry'!$1:$1,0))=5 ),0,1)</f>
        <v>#N/A</v>
      </c>
      <c r="AB169" s="61" t="e">
        <f>IF(OR($C169&lt;&gt;1,ISBLANK(INDEX('Data Entry'!$1:$1048576,MATCH($A169,'Data Entry'!$A:$A,0),MATCH(AB$1&amp;"Before",'Data Entry'!$1:$1,0))),ISBLANK(INDEX('Data Entry'!$1:$1048576,MATCH($A169,'Data Entry'!$A:$A,0),MATCH(AB$1&amp;"After",'Data Entry'!$1:$1,0))), INDEX('Data Entry'!$1:$1048576,MATCH($A169,'Data Entry'!$A:$A,0),MATCH(AB$1&amp;"Before",'Data Entry'!$1:$1,0)) = 5,INDEX('Data Entry'!$1:$1048576,MATCH($A169,'Data Entry'!$A:$A,0),MATCH(AB$1&amp;"After",'Data Entry'!$1:$1,0))=5 ),0,1)</f>
        <v>#N/A</v>
      </c>
      <c r="AC169" s="61" t="e">
        <f>IF(OR($C169&lt;&gt;1,ISBLANK(INDEX('Data Entry'!$1:$1048576,MATCH($A169,'Data Entry'!$A:$A,0),MATCH(AC$1&amp;"Before",'Data Entry'!$1:$1,0))),ISBLANK(INDEX('Data Entry'!$1:$1048576,MATCH($A169,'Data Entry'!$A:$A,0),MATCH(AC$1&amp;"After",'Data Entry'!$1:$1,0))), INDEX('Data Entry'!$1:$1048576,MATCH($A169,'Data Entry'!$A:$A,0),MATCH(AC$1&amp;"Before",'Data Entry'!$1:$1,0)) = 5,INDEX('Data Entry'!$1:$1048576,MATCH($A169,'Data Entry'!$A:$A,0),MATCH(AC$1&amp;"After",'Data Entry'!$1:$1,0))=5 ),0,1)</f>
        <v>#N/A</v>
      </c>
      <c r="AD169" s="61" t="e">
        <f>IF(OR($C169&lt;&gt;1,ISBLANK(INDEX('Data Entry'!$1:$1048576,MATCH($A169,'Data Entry'!$A:$A,0),MATCH(AD$1&amp;"Before",'Data Entry'!$1:$1,0))),ISBLANK(INDEX('Data Entry'!$1:$1048576,MATCH($A169,'Data Entry'!$A:$A,0),MATCH(AD$1&amp;"After",'Data Entry'!$1:$1,0))), INDEX('Data Entry'!$1:$1048576,MATCH($A169,'Data Entry'!$A:$A,0),MATCH(AD$1&amp;"Before",'Data Entry'!$1:$1,0)) = 5,INDEX('Data Entry'!$1:$1048576,MATCH($A169,'Data Entry'!$A:$A,0),MATCH(AD$1&amp;"After",'Data Entry'!$1:$1,0))=5 ),0,1)</f>
        <v>#N/A</v>
      </c>
      <c r="AE169" s="61" t="e">
        <f>IF(OR($C169&lt;&gt;1,ISBLANK(INDEX('Data Entry'!$1:$1048576,MATCH($A169,'Data Entry'!$A:$A,0),MATCH(AE$1&amp;"Before",'Data Entry'!$1:$1,0))),ISBLANK(INDEX('Data Entry'!$1:$1048576,MATCH($A169,'Data Entry'!$A:$A,0),MATCH(AE$1&amp;"After",'Data Entry'!$1:$1,0))), INDEX('Data Entry'!$1:$1048576,MATCH($A169,'Data Entry'!$A:$A,0),MATCH(AE$1&amp;"Before",'Data Entry'!$1:$1,0)) = 5,INDEX('Data Entry'!$1:$1048576,MATCH($A169,'Data Entry'!$A:$A,0),MATCH(AE$1&amp;"After",'Data Entry'!$1:$1,0))=5 ),0,1)</f>
        <v>#N/A</v>
      </c>
      <c r="AF169" s="61" t="e">
        <f>IF(OR($C169&lt;&gt;1,ISBLANK(INDEX('Data Entry'!$1:$1048576,MATCH($A169,'Data Entry'!$A:$A,0),MATCH(AF$1&amp;"Before",'Data Entry'!$1:$1,0))),ISBLANK(INDEX('Data Entry'!$1:$1048576,MATCH($A169,'Data Entry'!$A:$A,0),MATCH(AF$1&amp;"After",'Data Entry'!$1:$1,0))), INDEX('Data Entry'!$1:$1048576,MATCH($A169,'Data Entry'!$A:$A,0),MATCH(AF$1&amp;"Before",'Data Entry'!$1:$1,0)) = 5,INDEX('Data Entry'!$1:$1048576,MATCH($A169,'Data Entry'!$A:$A,0),MATCH(AF$1&amp;"After",'Data Entry'!$1:$1,0))=5 ),0,1)</f>
        <v>#N/A</v>
      </c>
      <c r="AG169" s="61" t="e">
        <f>IF(OR($C169&lt;&gt;1,ISBLANK(INDEX('Data Entry'!$1:$1048576,MATCH($A169,'Data Entry'!$A:$A,0),MATCH(AG$1&amp;"Before",'Data Entry'!$1:$1,0))),ISBLANK(INDEX('Data Entry'!$1:$1048576,MATCH($A169,'Data Entry'!$A:$A,0),MATCH(AG$1&amp;"After",'Data Entry'!$1:$1,0))), INDEX('Data Entry'!$1:$1048576,MATCH($A169,'Data Entry'!$A:$A,0),MATCH(AG$1&amp;"Before",'Data Entry'!$1:$1,0)) = 5,INDEX('Data Entry'!$1:$1048576,MATCH($A169,'Data Entry'!$A:$A,0),MATCH(AG$1&amp;"After",'Data Entry'!$1:$1,0))=5 ),0,1)</f>
        <v>#N/A</v>
      </c>
      <c r="AH169" s="61" t="e">
        <f>IF(OR($C169&lt;&gt;1,ISBLANK(INDEX('Data Entry'!$1:$1048576,MATCH($A169,'Data Entry'!$A:$A,0),MATCH(AH$1&amp;"Before",'Data Entry'!$1:$1,0))),ISBLANK(INDEX('Data Entry'!$1:$1048576,MATCH($A169,'Data Entry'!$A:$A,0),MATCH(AH$1&amp;"After",'Data Entry'!$1:$1,0))), INDEX('Data Entry'!$1:$1048576,MATCH($A169,'Data Entry'!$A:$A,0),MATCH(AH$1&amp;"Before",'Data Entry'!$1:$1,0)) = 5,INDEX('Data Entry'!$1:$1048576,MATCH($A169,'Data Entry'!$A:$A,0),MATCH(AH$1&amp;"After",'Data Entry'!$1:$1,0))=5 ),0,1)</f>
        <v>#N/A</v>
      </c>
      <c r="AI169" s="61" t="e">
        <f>IF(OR($C169&lt;&gt;1,ISBLANK(INDEX('Data Entry'!$1:$1048576,MATCH($A169,'Data Entry'!$A:$A,0),MATCH(AI$1&amp;"Before",'Data Entry'!$1:$1,0))),ISBLANK(INDEX('Data Entry'!$1:$1048576,MATCH($A169,'Data Entry'!$A:$A,0),MATCH(AI$1&amp;"After",'Data Entry'!$1:$1,0))), INDEX('Data Entry'!$1:$1048576,MATCH($A169,'Data Entry'!$A:$A,0),MATCH(AI$1&amp;"Before",'Data Entry'!$1:$1,0)) = 5,INDEX('Data Entry'!$1:$1048576,MATCH($A169,'Data Entry'!$A:$A,0),MATCH(AI$1&amp;"After",'Data Entry'!$1:$1,0))=5 ),0,1)</f>
        <v>#N/A</v>
      </c>
      <c r="AJ169" s="61" t="e">
        <f>IF(OR($C169&lt;&gt;1,ISBLANK(INDEX('Data Entry'!$1:$1048576,MATCH($A169,'Data Entry'!$A:$A,0),MATCH(AJ$1&amp;"Before",'Data Entry'!$1:$1,0))),ISBLANK(INDEX('Data Entry'!$1:$1048576,MATCH($A169,'Data Entry'!$A:$A,0),MATCH(AJ$1&amp;"After",'Data Entry'!$1:$1,0))), INDEX('Data Entry'!$1:$1048576,MATCH($A169,'Data Entry'!$A:$A,0),MATCH(AJ$1&amp;"Before",'Data Entry'!$1:$1,0)) = 5,INDEX('Data Entry'!$1:$1048576,MATCH($A169,'Data Entry'!$A:$A,0),MATCH(AJ$1&amp;"After",'Data Entry'!$1:$1,0))=5 ),0,1)</f>
        <v>#N/A</v>
      </c>
      <c r="AK169" s="61" t="e">
        <f>IF(OR($C169&lt;&gt;1,ISBLANK(INDEX('Data Entry'!$1:$1048576,MATCH($A169,'Data Entry'!$A:$A,0),MATCH(AK$1&amp;"Before",'Data Entry'!$1:$1,0))),ISBLANK(INDEX('Data Entry'!$1:$1048576,MATCH($A169,'Data Entry'!$A:$A,0),MATCH(AK$1&amp;"After",'Data Entry'!$1:$1,0))), INDEX('Data Entry'!$1:$1048576,MATCH($A169,'Data Entry'!$A:$A,0),MATCH(AK$1&amp;"Before",'Data Entry'!$1:$1,0)) = 5,INDEX('Data Entry'!$1:$1048576,MATCH($A169,'Data Entry'!$A:$A,0),MATCH(AK$1&amp;"After",'Data Entry'!$1:$1,0))=5 ),0,1)</f>
        <v>#N/A</v>
      </c>
      <c r="AL169" s="61" t="e">
        <f>IF(OR($C169&lt;&gt;1,ISBLANK(INDEX('Data Entry'!$1:$1048576,MATCH($A169,'Data Entry'!$A:$A,0),MATCH(AL$1&amp;"Before",'Data Entry'!$1:$1,0))),ISBLANK(INDEX('Data Entry'!$1:$1048576,MATCH($A169,'Data Entry'!$A:$A,0),MATCH(AL$1&amp;"After",'Data Entry'!$1:$1,0))), INDEX('Data Entry'!$1:$1048576,MATCH($A169,'Data Entry'!$A:$A,0),MATCH(AL$1&amp;"Before",'Data Entry'!$1:$1,0)) = 5,INDEX('Data Entry'!$1:$1048576,MATCH($A169,'Data Entry'!$A:$A,0),MATCH(AL$1&amp;"After",'Data Entry'!$1:$1,0))=5 ),0,1)</f>
        <v>#N/A</v>
      </c>
      <c r="AM169" s="61" t="e">
        <f>IF(OR($C169&lt;&gt;1,ISBLANK(INDEX('Data Entry'!$1:$1048576,MATCH($A169,'Data Entry'!$A:$A,0),MATCH(AM$1&amp;"Before",'Data Entry'!$1:$1,0))),ISBLANK(INDEX('Data Entry'!$1:$1048576,MATCH($A169,'Data Entry'!$A:$A,0),MATCH(AM$1&amp;"After",'Data Entry'!$1:$1,0))), INDEX('Data Entry'!$1:$1048576,MATCH($A169,'Data Entry'!$A:$A,0),MATCH(AM$1&amp;"Before",'Data Entry'!$1:$1,0)) = 5,INDEX('Data Entry'!$1:$1048576,MATCH($A169,'Data Entry'!$A:$A,0),MATCH(AM$1&amp;"After",'Data Entry'!$1:$1,0))=5 ),0,1)</f>
        <v>#N/A</v>
      </c>
      <c r="AN169" s="61">
        <f>IF(OR($C169&lt;&gt;1,ISBLANK(INDEX('Data Entry'!$1:$1048576,MATCH($A169,'Data Entry'!$A:$A,0),MATCH(AN$1&amp;"Before",'Data Entry'!$1:$1,0))),ISBLANK(INDEX('Data Entry'!$1:$1048576,MATCH($A169,'Data Entry'!$A:$A,0),MATCH(AN$1&amp;"After",'Data Entry'!$1:$1,0)))),0,1)</f>
        <v>0</v>
      </c>
      <c r="AO169" s="61">
        <f>IF(OR($C169&lt;&gt;1,ISBLANK(INDEX('Data Entry'!$1:$1048576,MATCH($A169,'Data Entry'!$A:$A,0),MATCH(AO$1&amp;"After",'Data Entry'!$1:$1,0)))),0,1)</f>
        <v>0</v>
      </c>
      <c r="AP169" s="61">
        <f>IF(OR($C169&lt;&gt;1,ISBLANK(INDEX('Data Entry'!$1:$1048576,MATCH($A169,'Data Entry'!$A:$A,0),MATCH(AP$1&amp;"After",'Data Entry'!$1:$1,0)))),0,1)</f>
        <v>0</v>
      </c>
      <c r="AQ169" s="61">
        <f>IF(OR($C169&lt;&gt;1,ISBLANK(INDEX('Data Entry'!$1:$1048576,MATCH($A169,'Data Entry'!$A:$A,0),MATCH(AQ$1&amp;"After",'Data Entry'!$1:$1,0)))),0,1)</f>
        <v>0</v>
      </c>
      <c r="AR169" s="61">
        <f>IF(OR($C169&lt;&gt;1,ISBLANK(INDEX('Data Entry'!$1:$1048576,MATCH($A169,'Data Entry'!$A:$A,0),MATCH(AR$1&amp;"After",'Data Entry'!$1:$1,0)))),0,1)</f>
        <v>0</v>
      </c>
      <c r="AS169" s="61">
        <f>IF(OR($C169&lt;&gt;1,ISBLANK(INDEX('Data Entry'!$1:$1048576,MATCH($A169,'Data Entry'!$A:$A,0),MATCH(AS$1&amp;"After",'Data Entry'!$1:$1,0)))),0,1)</f>
        <v>0</v>
      </c>
      <c r="AT169" s="61">
        <f>IF(OR($C169&lt;&gt;1,ISBLANK(INDEX('Data Entry'!$1:$1048576,MATCH($A169,'Data Entry'!$A:$A,0),MATCH(AT$1&amp;"After",'Data Entry'!$1:$1,0)))),0,1)</f>
        <v>0</v>
      </c>
    </row>
    <row r="170" spans="1:46" x14ac:dyDescent="0.35">
      <c r="A170" s="70">
        <f>'Data Entry'!A174</f>
        <v>169</v>
      </c>
      <c r="B170" s="61">
        <f>'Data Entry'!BF174</f>
        <v>0</v>
      </c>
      <c r="C170" s="61">
        <f t="shared" si="2"/>
        <v>0</v>
      </c>
      <c r="D170" s="61">
        <f>IF(SUM('Data Entry'!$D174:$AT174) = 0,0,1)</f>
        <v>0</v>
      </c>
      <c r="E170" s="61">
        <f>IF(OR($C170&lt;&gt;1,ISBLANK(INDEX('Data Entry'!$1:$1048576,MATCH($A170,'Data Entry'!$A:$A,0),MATCH(E$1&amp;"Before",'Data Entry'!$1:$1,0))),ISBLANK(INDEX('Data Entry'!$1:$1048576,MATCH($A170,'Data Entry'!$A:$A,0),MATCH(E$1&amp;"After",'Data Entry'!$1:$1,0))), INDEX('Data Entry'!$1:$1048576,MATCH($A170,'Data Entry'!$A:$A,0),MATCH(E$1&amp;"Before",'Data Entry'!$1:$1,0)) = 5,INDEX('Data Entry'!$1:$1048576,MATCH($A170,'Data Entry'!$A:$A,0),MATCH(E$1&amp;"After",'Data Entry'!$1:$1,0))=5 ),0,1)</f>
        <v>0</v>
      </c>
      <c r="F170" s="61">
        <f>IF(OR($C170&lt;&gt;1,ISBLANK(INDEX('Data Entry'!$1:$1048576,MATCH($A170,'Data Entry'!$A:$A,0),MATCH(F$1&amp;"Before",'Data Entry'!$1:$1,0))),ISBLANK(INDEX('Data Entry'!$1:$1048576,MATCH($A170,'Data Entry'!$A:$A,0),MATCH(F$1&amp;"After",'Data Entry'!$1:$1,0))), INDEX('Data Entry'!$1:$1048576,MATCH($A170,'Data Entry'!$A:$A,0),MATCH(F$1&amp;"Before",'Data Entry'!$1:$1,0)) = 5,INDEX('Data Entry'!$1:$1048576,MATCH($A170,'Data Entry'!$A:$A,0),MATCH(F$1&amp;"After",'Data Entry'!$1:$1,0))=5 ),0,1)</f>
        <v>0</v>
      </c>
      <c r="G170" s="61">
        <f>IF(OR($C170&lt;&gt;1,ISBLANK(INDEX('Data Entry'!$1:$1048576,MATCH($A170,'Data Entry'!$A:$A,0),MATCH(G$1&amp;"Before",'Data Entry'!$1:$1,0))),ISBLANK(INDEX('Data Entry'!$1:$1048576,MATCH($A170,'Data Entry'!$A:$A,0),MATCH(G$1&amp;"After",'Data Entry'!$1:$1,0))), INDEX('Data Entry'!$1:$1048576,MATCH($A170,'Data Entry'!$A:$A,0),MATCH(G$1&amp;"Before",'Data Entry'!$1:$1,0)) = 5,INDEX('Data Entry'!$1:$1048576,MATCH($A170,'Data Entry'!$A:$A,0),MATCH(G$1&amp;"After",'Data Entry'!$1:$1,0))=5 ),0,1)</f>
        <v>0</v>
      </c>
      <c r="H170" s="61">
        <f>IF(OR($C170&lt;&gt;1,ISBLANK(INDEX('Data Entry'!$1:$1048576,MATCH($A170,'Data Entry'!$A:$A,0),MATCH(H$1&amp;"Before",'Data Entry'!$1:$1,0))),ISBLANK(INDEX('Data Entry'!$1:$1048576,MATCH($A170,'Data Entry'!$A:$A,0),MATCH(H$1&amp;"After",'Data Entry'!$1:$1,0))), INDEX('Data Entry'!$1:$1048576,MATCH($A170,'Data Entry'!$A:$A,0),MATCH(H$1&amp;"Before",'Data Entry'!$1:$1,0)) = 5,INDEX('Data Entry'!$1:$1048576,MATCH($A170,'Data Entry'!$A:$A,0),MATCH(H$1&amp;"After",'Data Entry'!$1:$1,0))=5 ),0,1)</f>
        <v>0</v>
      </c>
      <c r="I170" s="61">
        <f>IF(OR($C170&lt;&gt;1,ISBLANK(INDEX('Data Entry'!$1:$1048576,MATCH($A170,'Data Entry'!$A:$A,0),MATCH(I$1&amp;"Before",'Data Entry'!$1:$1,0))),ISBLANK(INDEX('Data Entry'!$1:$1048576,MATCH($A170,'Data Entry'!$A:$A,0),MATCH(I$1&amp;"After",'Data Entry'!$1:$1,0))), INDEX('Data Entry'!$1:$1048576,MATCH($A170,'Data Entry'!$A:$A,0),MATCH(I$1&amp;"Before",'Data Entry'!$1:$1,0)) = 5,INDEX('Data Entry'!$1:$1048576,MATCH($A170,'Data Entry'!$A:$A,0),MATCH(I$1&amp;"After",'Data Entry'!$1:$1,0))=5 ),0,1)</f>
        <v>0</v>
      </c>
      <c r="J170" s="61">
        <f>IF(OR($C170&lt;&gt;1,ISBLANK(INDEX('Data Entry'!$1:$1048576,MATCH($A170,'Data Entry'!$A:$A,0),MATCH(J$1&amp;"Before",'Data Entry'!$1:$1,0))),ISBLANK(INDEX('Data Entry'!$1:$1048576,MATCH($A170,'Data Entry'!$A:$A,0),MATCH(J$1&amp;"After",'Data Entry'!$1:$1,0))), INDEX('Data Entry'!$1:$1048576,MATCH($A170,'Data Entry'!$A:$A,0),MATCH(J$1&amp;"Before",'Data Entry'!$1:$1,0)) = 5,INDEX('Data Entry'!$1:$1048576,MATCH($A170,'Data Entry'!$A:$A,0),MATCH(J$1&amp;"After",'Data Entry'!$1:$1,0))=5 ),0,1)</f>
        <v>0</v>
      </c>
      <c r="K170" s="61">
        <f>IF(OR($C170&lt;&gt;1,ISBLANK(INDEX('Data Entry'!$1:$1048576,MATCH($A170,'Data Entry'!$A:$A,0),MATCH(K$1&amp;"Before",'Data Entry'!$1:$1,0))),ISBLANK(INDEX('Data Entry'!$1:$1048576,MATCH($A170,'Data Entry'!$A:$A,0),MATCH(K$1&amp;"After",'Data Entry'!$1:$1,0))), INDEX('Data Entry'!$1:$1048576,MATCH($A170,'Data Entry'!$A:$A,0),MATCH(K$1&amp;"Before",'Data Entry'!$1:$1,0)) = 5,INDEX('Data Entry'!$1:$1048576,MATCH($A170,'Data Entry'!$A:$A,0),MATCH(K$1&amp;"After",'Data Entry'!$1:$1,0))=5 ),0,1)</f>
        <v>0</v>
      </c>
      <c r="L170" s="61">
        <f>IF(OR($C170&lt;&gt;1,ISBLANK(INDEX('Data Entry'!$1:$1048576,MATCH($A170,'Data Entry'!$A:$A,0),MATCH(L$1&amp;"Before",'Data Entry'!$1:$1,0))),ISBLANK(INDEX('Data Entry'!$1:$1048576,MATCH($A170,'Data Entry'!$A:$A,0),MATCH(L$1&amp;"After",'Data Entry'!$1:$1,0))), INDEX('Data Entry'!$1:$1048576,MATCH($A170,'Data Entry'!$A:$A,0),MATCH(L$1&amp;"Before",'Data Entry'!$1:$1,0)) = 5,INDEX('Data Entry'!$1:$1048576,MATCH($A170,'Data Entry'!$A:$A,0),MATCH(L$1&amp;"After",'Data Entry'!$1:$1,0))=5 ),0,1)</f>
        <v>0</v>
      </c>
      <c r="M170" s="61">
        <f>IF(OR($C170&lt;&gt;1,ISBLANK(INDEX('Data Entry'!$1:$1048576,MATCH($A170,'Data Entry'!$A:$A,0),MATCH(M$1&amp;"Before",'Data Entry'!$1:$1,0))),ISBLANK(INDEX('Data Entry'!$1:$1048576,MATCH($A170,'Data Entry'!$A:$A,0),MATCH(M$1&amp;"After",'Data Entry'!$1:$1,0))), INDEX('Data Entry'!$1:$1048576,MATCH($A170,'Data Entry'!$A:$A,0),MATCH(M$1&amp;"Before",'Data Entry'!$1:$1,0)) = 5,INDEX('Data Entry'!$1:$1048576,MATCH($A170,'Data Entry'!$A:$A,0),MATCH(M$1&amp;"After",'Data Entry'!$1:$1,0))=5 ),0,1)</f>
        <v>0</v>
      </c>
      <c r="N170" s="61">
        <f>IF(OR($C170&lt;&gt;1,ISBLANK(INDEX('Data Entry'!$1:$1048576,MATCH($A170,'Data Entry'!$A:$A,0),MATCH(N$1&amp;"Before",'Data Entry'!$1:$1,0))),ISBLANK(INDEX('Data Entry'!$1:$1048576,MATCH($A170,'Data Entry'!$A:$A,0),MATCH(N$1&amp;"After",'Data Entry'!$1:$1,0))), INDEX('Data Entry'!$1:$1048576,MATCH($A170,'Data Entry'!$A:$A,0),MATCH(N$1&amp;"Before",'Data Entry'!$1:$1,0)) = 5,INDEX('Data Entry'!$1:$1048576,MATCH($A170,'Data Entry'!$A:$A,0),MATCH(N$1&amp;"After",'Data Entry'!$1:$1,0))=5 ),0,1)</f>
        <v>0</v>
      </c>
      <c r="O170" s="61">
        <f>IF(OR($C170&lt;&gt;1,ISBLANK(INDEX('Data Entry'!$1:$1048576,MATCH($A170,'Data Entry'!$A:$A,0),MATCH(O$1&amp;"Before",'Data Entry'!$1:$1,0))),ISBLANK(INDEX('Data Entry'!$1:$1048576,MATCH($A170,'Data Entry'!$A:$A,0),MATCH(O$1&amp;"After",'Data Entry'!$1:$1,0))), INDEX('Data Entry'!$1:$1048576,MATCH($A170,'Data Entry'!$A:$A,0),MATCH(O$1&amp;"Before",'Data Entry'!$1:$1,0)) = 5,INDEX('Data Entry'!$1:$1048576,MATCH($A170,'Data Entry'!$A:$A,0),MATCH(O$1&amp;"After",'Data Entry'!$1:$1,0))=5 ),0,1)</f>
        <v>0</v>
      </c>
      <c r="P170" s="61">
        <f>IF(OR($C170&lt;&gt;1,ISBLANK(INDEX('Data Entry'!$1:$1048576,MATCH($A170,'Data Entry'!$A:$A,0),MATCH(P$1&amp;"Before",'Data Entry'!$1:$1,0))),ISBLANK(INDEX('Data Entry'!$1:$1048576,MATCH($A170,'Data Entry'!$A:$A,0),MATCH(P$1&amp;"After",'Data Entry'!$1:$1,0))), INDEX('Data Entry'!$1:$1048576,MATCH($A170,'Data Entry'!$A:$A,0),MATCH(P$1&amp;"Before",'Data Entry'!$1:$1,0)) = 5,INDEX('Data Entry'!$1:$1048576,MATCH($A170,'Data Entry'!$A:$A,0),MATCH(P$1&amp;"After",'Data Entry'!$1:$1,0))=5 ),0,1)</f>
        <v>0</v>
      </c>
      <c r="Q170" s="61">
        <f>IF(OR($C170&lt;&gt;1,ISBLANK(INDEX('Data Entry'!$1:$1048576,MATCH($A170,'Data Entry'!$A:$A,0),MATCH(Q$1&amp;"Before",'Data Entry'!$1:$1,0))),ISBLANK(INDEX('Data Entry'!$1:$1048576,MATCH($A170,'Data Entry'!$A:$A,0),MATCH(Q$1&amp;"After",'Data Entry'!$1:$1,0))), INDEX('Data Entry'!$1:$1048576,MATCH($A170,'Data Entry'!$A:$A,0),MATCH(Q$1&amp;"Before",'Data Entry'!$1:$1,0)) = 5,INDEX('Data Entry'!$1:$1048576,MATCH($A170,'Data Entry'!$A:$A,0),MATCH(Q$1&amp;"After",'Data Entry'!$1:$1,0))=5 ),0,1)</f>
        <v>0</v>
      </c>
      <c r="R170" s="61">
        <f>IF(OR($C170&lt;&gt;1,ISBLANK(INDEX('Data Entry'!$1:$1048576,MATCH($A170,'Data Entry'!$A:$A,0),MATCH(R$1&amp;"Before",'Data Entry'!$1:$1,0))),ISBLANK(INDEX('Data Entry'!$1:$1048576,MATCH($A170,'Data Entry'!$A:$A,0),MATCH(R$1&amp;"After",'Data Entry'!$1:$1,0))), INDEX('Data Entry'!$1:$1048576,MATCH($A170,'Data Entry'!$A:$A,0),MATCH(R$1&amp;"Before",'Data Entry'!$1:$1,0)) = 5,INDEX('Data Entry'!$1:$1048576,MATCH($A170,'Data Entry'!$A:$A,0),MATCH(R$1&amp;"After",'Data Entry'!$1:$1,0))=5 ),0,1)</f>
        <v>0</v>
      </c>
      <c r="S170" s="61">
        <f>IF(OR($C170&lt;&gt;1,ISBLANK(INDEX('Data Entry'!$1:$1048576,MATCH($A170,'Data Entry'!$A:$A,0),MATCH(S$1&amp;"Before",'Data Entry'!$1:$1,0))),ISBLANK(INDEX('Data Entry'!$1:$1048576,MATCH($A170,'Data Entry'!$A:$A,0),MATCH(S$1&amp;"After",'Data Entry'!$1:$1,0))), INDEX('Data Entry'!$1:$1048576,MATCH($A170,'Data Entry'!$A:$A,0),MATCH(S$1&amp;"Before",'Data Entry'!$1:$1,0)) = 5,INDEX('Data Entry'!$1:$1048576,MATCH($A170,'Data Entry'!$A:$A,0),MATCH(S$1&amp;"After",'Data Entry'!$1:$1,0))=5 ),0,1)</f>
        <v>0</v>
      </c>
      <c r="T170" s="61">
        <f>IF(OR($C170&lt;&gt;1,ISBLANK(INDEX('Data Entry'!$1:$1048576,MATCH($A170,'Data Entry'!$A:$A,0),MATCH(T$1&amp;"Before",'Data Entry'!$1:$1,0))),ISBLANK(INDEX('Data Entry'!$1:$1048576,MATCH($A170,'Data Entry'!$A:$A,0),MATCH(T$1&amp;"After",'Data Entry'!$1:$1,0))), INDEX('Data Entry'!$1:$1048576,MATCH($A170,'Data Entry'!$A:$A,0),MATCH(T$1&amp;"Before",'Data Entry'!$1:$1,0)) = 5,INDEX('Data Entry'!$1:$1048576,MATCH($A170,'Data Entry'!$A:$A,0),MATCH(T$1&amp;"After",'Data Entry'!$1:$1,0))=5 ),0,1)</f>
        <v>0</v>
      </c>
      <c r="U170" s="61">
        <f>IF(OR($C170&lt;&gt;1,ISBLANK(INDEX('Data Entry'!$1:$1048576,MATCH($A170,'Data Entry'!$A:$A,0),MATCH(U$1&amp;"Before",'Data Entry'!$1:$1,0))),ISBLANK(INDEX('Data Entry'!$1:$1048576,MATCH($A170,'Data Entry'!$A:$A,0),MATCH(U$1&amp;"After",'Data Entry'!$1:$1,0))), INDEX('Data Entry'!$1:$1048576,MATCH($A170,'Data Entry'!$A:$A,0),MATCH(U$1&amp;"Before",'Data Entry'!$1:$1,0)) = 5,INDEX('Data Entry'!$1:$1048576,MATCH($A170,'Data Entry'!$A:$A,0),MATCH(U$1&amp;"After",'Data Entry'!$1:$1,0))=5 ),0,1)</f>
        <v>0</v>
      </c>
      <c r="V170" s="61" t="e">
        <f>IF(OR($C170&lt;&gt;1,ISBLANK(INDEX('Data Entry'!$1:$1048576,MATCH($A170,'Data Entry'!$A:$A,0),MATCH(V$1&amp;"Before",'Data Entry'!$1:$1,0))),ISBLANK(INDEX('Data Entry'!$1:$1048576,MATCH($A170,'Data Entry'!$A:$A,0),MATCH(V$1&amp;"After",'Data Entry'!$1:$1,0))), INDEX('Data Entry'!$1:$1048576,MATCH($A170,'Data Entry'!$A:$A,0),MATCH(V$1&amp;"Before",'Data Entry'!$1:$1,0)) = 5,INDEX('Data Entry'!$1:$1048576,MATCH($A170,'Data Entry'!$A:$A,0),MATCH(V$1&amp;"After",'Data Entry'!$1:$1,0))=5 ),0,1)</f>
        <v>#N/A</v>
      </c>
      <c r="W170" s="61" t="e">
        <f>IF(OR($C170&lt;&gt;1,ISBLANK(INDEX('Data Entry'!$1:$1048576,MATCH($A170,'Data Entry'!$A:$A,0),MATCH(W$1&amp;"Before",'Data Entry'!$1:$1,0))),ISBLANK(INDEX('Data Entry'!$1:$1048576,MATCH($A170,'Data Entry'!$A:$A,0),MATCH(W$1&amp;"After",'Data Entry'!$1:$1,0))), INDEX('Data Entry'!$1:$1048576,MATCH($A170,'Data Entry'!$A:$A,0),MATCH(W$1&amp;"Before",'Data Entry'!$1:$1,0)) = 5,INDEX('Data Entry'!$1:$1048576,MATCH($A170,'Data Entry'!$A:$A,0),MATCH(W$1&amp;"After",'Data Entry'!$1:$1,0))=5 ),0,1)</f>
        <v>#N/A</v>
      </c>
      <c r="X170" s="61" t="e">
        <f>IF(OR($C170&lt;&gt;1,ISBLANK(INDEX('Data Entry'!$1:$1048576,MATCH($A170,'Data Entry'!$A:$A,0),MATCH(X$1&amp;"Before",'Data Entry'!$1:$1,0))),ISBLANK(INDEX('Data Entry'!$1:$1048576,MATCH($A170,'Data Entry'!$A:$A,0),MATCH(X$1&amp;"After",'Data Entry'!$1:$1,0))), INDEX('Data Entry'!$1:$1048576,MATCH($A170,'Data Entry'!$A:$A,0),MATCH(X$1&amp;"Before",'Data Entry'!$1:$1,0)) = 5,INDEX('Data Entry'!$1:$1048576,MATCH($A170,'Data Entry'!$A:$A,0),MATCH(X$1&amp;"After",'Data Entry'!$1:$1,0))=5 ),0,1)</f>
        <v>#N/A</v>
      </c>
      <c r="Y170" s="61" t="e">
        <f>IF(OR($C170&lt;&gt;1,ISBLANK(INDEX('Data Entry'!$1:$1048576,MATCH($A170,'Data Entry'!$A:$A,0),MATCH(Y$1&amp;"Before",'Data Entry'!$1:$1,0))),ISBLANK(INDEX('Data Entry'!$1:$1048576,MATCH($A170,'Data Entry'!$A:$A,0),MATCH(Y$1&amp;"After",'Data Entry'!$1:$1,0))), INDEX('Data Entry'!$1:$1048576,MATCH($A170,'Data Entry'!$A:$A,0),MATCH(Y$1&amp;"Before",'Data Entry'!$1:$1,0)) = 5,INDEX('Data Entry'!$1:$1048576,MATCH($A170,'Data Entry'!$A:$A,0),MATCH(Y$1&amp;"After",'Data Entry'!$1:$1,0))=5 ),0,1)</f>
        <v>#N/A</v>
      </c>
      <c r="Z170" s="61" t="e">
        <f>IF(OR($C170&lt;&gt;1,ISBLANK(INDEX('Data Entry'!$1:$1048576,MATCH($A170,'Data Entry'!$A:$A,0),MATCH(Z$1&amp;"Before",'Data Entry'!$1:$1,0))),ISBLANK(INDEX('Data Entry'!$1:$1048576,MATCH($A170,'Data Entry'!$A:$A,0),MATCH(Z$1&amp;"After",'Data Entry'!$1:$1,0))), INDEX('Data Entry'!$1:$1048576,MATCH($A170,'Data Entry'!$A:$A,0),MATCH(Z$1&amp;"Before",'Data Entry'!$1:$1,0)) = 5,INDEX('Data Entry'!$1:$1048576,MATCH($A170,'Data Entry'!$A:$A,0),MATCH(Z$1&amp;"After",'Data Entry'!$1:$1,0))=5 ),0,1)</f>
        <v>#N/A</v>
      </c>
      <c r="AA170" s="61" t="e">
        <f>IF(OR($C170&lt;&gt;1,ISBLANK(INDEX('Data Entry'!$1:$1048576,MATCH($A170,'Data Entry'!$A:$A,0),MATCH(AA$1&amp;"Before",'Data Entry'!$1:$1,0))),ISBLANK(INDEX('Data Entry'!$1:$1048576,MATCH($A170,'Data Entry'!$A:$A,0),MATCH(AA$1&amp;"After",'Data Entry'!$1:$1,0))), INDEX('Data Entry'!$1:$1048576,MATCH($A170,'Data Entry'!$A:$A,0),MATCH(AA$1&amp;"Before",'Data Entry'!$1:$1,0)) = 5,INDEX('Data Entry'!$1:$1048576,MATCH($A170,'Data Entry'!$A:$A,0),MATCH(AA$1&amp;"After",'Data Entry'!$1:$1,0))=5 ),0,1)</f>
        <v>#N/A</v>
      </c>
      <c r="AB170" s="61" t="e">
        <f>IF(OR($C170&lt;&gt;1,ISBLANK(INDEX('Data Entry'!$1:$1048576,MATCH($A170,'Data Entry'!$A:$A,0),MATCH(AB$1&amp;"Before",'Data Entry'!$1:$1,0))),ISBLANK(INDEX('Data Entry'!$1:$1048576,MATCH($A170,'Data Entry'!$A:$A,0),MATCH(AB$1&amp;"After",'Data Entry'!$1:$1,0))), INDEX('Data Entry'!$1:$1048576,MATCH($A170,'Data Entry'!$A:$A,0),MATCH(AB$1&amp;"Before",'Data Entry'!$1:$1,0)) = 5,INDEX('Data Entry'!$1:$1048576,MATCH($A170,'Data Entry'!$A:$A,0),MATCH(AB$1&amp;"After",'Data Entry'!$1:$1,0))=5 ),0,1)</f>
        <v>#N/A</v>
      </c>
      <c r="AC170" s="61" t="e">
        <f>IF(OR($C170&lt;&gt;1,ISBLANK(INDEX('Data Entry'!$1:$1048576,MATCH($A170,'Data Entry'!$A:$A,0),MATCH(AC$1&amp;"Before",'Data Entry'!$1:$1,0))),ISBLANK(INDEX('Data Entry'!$1:$1048576,MATCH($A170,'Data Entry'!$A:$A,0),MATCH(AC$1&amp;"After",'Data Entry'!$1:$1,0))), INDEX('Data Entry'!$1:$1048576,MATCH($A170,'Data Entry'!$A:$A,0),MATCH(AC$1&amp;"Before",'Data Entry'!$1:$1,0)) = 5,INDEX('Data Entry'!$1:$1048576,MATCH($A170,'Data Entry'!$A:$A,0),MATCH(AC$1&amp;"After",'Data Entry'!$1:$1,0))=5 ),0,1)</f>
        <v>#N/A</v>
      </c>
      <c r="AD170" s="61" t="e">
        <f>IF(OR($C170&lt;&gt;1,ISBLANK(INDEX('Data Entry'!$1:$1048576,MATCH($A170,'Data Entry'!$A:$A,0),MATCH(AD$1&amp;"Before",'Data Entry'!$1:$1,0))),ISBLANK(INDEX('Data Entry'!$1:$1048576,MATCH($A170,'Data Entry'!$A:$A,0),MATCH(AD$1&amp;"After",'Data Entry'!$1:$1,0))), INDEX('Data Entry'!$1:$1048576,MATCH($A170,'Data Entry'!$A:$A,0),MATCH(AD$1&amp;"Before",'Data Entry'!$1:$1,0)) = 5,INDEX('Data Entry'!$1:$1048576,MATCH($A170,'Data Entry'!$A:$A,0),MATCH(AD$1&amp;"After",'Data Entry'!$1:$1,0))=5 ),0,1)</f>
        <v>#N/A</v>
      </c>
      <c r="AE170" s="61" t="e">
        <f>IF(OR($C170&lt;&gt;1,ISBLANK(INDEX('Data Entry'!$1:$1048576,MATCH($A170,'Data Entry'!$A:$A,0),MATCH(AE$1&amp;"Before",'Data Entry'!$1:$1,0))),ISBLANK(INDEX('Data Entry'!$1:$1048576,MATCH($A170,'Data Entry'!$A:$A,0),MATCH(AE$1&amp;"After",'Data Entry'!$1:$1,0))), INDEX('Data Entry'!$1:$1048576,MATCH($A170,'Data Entry'!$A:$A,0),MATCH(AE$1&amp;"Before",'Data Entry'!$1:$1,0)) = 5,INDEX('Data Entry'!$1:$1048576,MATCH($A170,'Data Entry'!$A:$A,0),MATCH(AE$1&amp;"After",'Data Entry'!$1:$1,0))=5 ),0,1)</f>
        <v>#N/A</v>
      </c>
      <c r="AF170" s="61" t="e">
        <f>IF(OR($C170&lt;&gt;1,ISBLANK(INDEX('Data Entry'!$1:$1048576,MATCH($A170,'Data Entry'!$A:$A,0),MATCH(AF$1&amp;"Before",'Data Entry'!$1:$1,0))),ISBLANK(INDEX('Data Entry'!$1:$1048576,MATCH($A170,'Data Entry'!$A:$A,0),MATCH(AF$1&amp;"After",'Data Entry'!$1:$1,0))), INDEX('Data Entry'!$1:$1048576,MATCH($A170,'Data Entry'!$A:$A,0),MATCH(AF$1&amp;"Before",'Data Entry'!$1:$1,0)) = 5,INDEX('Data Entry'!$1:$1048576,MATCH($A170,'Data Entry'!$A:$A,0),MATCH(AF$1&amp;"After",'Data Entry'!$1:$1,0))=5 ),0,1)</f>
        <v>#N/A</v>
      </c>
      <c r="AG170" s="61" t="e">
        <f>IF(OR($C170&lt;&gt;1,ISBLANK(INDEX('Data Entry'!$1:$1048576,MATCH($A170,'Data Entry'!$A:$A,0),MATCH(AG$1&amp;"Before",'Data Entry'!$1:$1,0))),ISBLANK(INDEX('Data Entry'!$1:$1048576,MATCH($A170,'Data Entry'!$A:$A,0),MATCH(AG$1&amp;"After",'Data Entry'!$1:$1,0))), INDEX('Data Entry'!$1:$1048576,MATCH($A170,'Data Entry'!$A:$A,0),MATCH(AG$1&amp;"Before",'Data Entry'!$1:$1,0)) = 5,INDEX('Data Entry'!$1:$1048576,MATCH($A170,'Data Entry'!$A:$A,0),MATCH(AG$1&amp;"After",'Data Entry'!$1:$1,0))=5 ),0,1)</f>
        <v>#N/A</v>
      </c>
      <c r="AH170" s="61" t="e">
        <f>IF(OR($C170&lt;&gt;1,ISBLANK(INDEX('Data Entry'!$1:$1048576,MATCH($A170,'Data Entry'!$A:$A,0),MATCH(AH$1&amp;"Before",'Data Entry'!$1:$1,0))),ISBLANK(INDEX('Data Entry'!$1:$1048576,MATCH($A170,'Data Entry'!$A:$A,0),MATCH(AH$1&amp;"After",'Data Entry'!$1:$1,0))), INDEX('Data Entry'!$1:$1048576,MATCH($A170,'Data Entry'!$A:$A,0),MATCH(AH$1&amp;"Before",'Data Entry'!$1:$1,0)) = 5,INDEX('Data Entry'!$1:$1048576,MATCH($A170,'Data Entry'!$A:$A,0),MATCH(AH$1&amp;"After",'Data Entry'!$1:$1,0))=5 ),0,1)</f>
        <v>#N/A</v>
      </c>
      <c r="AI170" s="61" t="e">
        <f>IF(OR($C170&lt;&gt;1,ISBLANK(INDEX('Data Entry'!$1:$1048576,MATCH($A170,'Data Entry'!$A:$A,0),MATCH(AI$1&amp;"Before",'Data Entry'!$1:$1,0))),ISBLANK(INDEX('Data Entry'!$1:$1048576,MATCH($A170,'Data Entry'!$A:$A,0),MATCH(AI$1&amp;"After",'Data Entry'!$1:$1,0))), INDEX('Data Entry'!$1:$1048576,MATCH($A170,'Data Entry'!$A:$A,0),MATCH(AI$1&amp;"Before",'Data Entry'!$1:$1,0)) = 5,INDEX('Data Entry'!$1:$1048576,MATCH($A170,'Data Entry'!$A:$A,0),MATCH(AI$1&amp;"After",'Data Entry'!$1:$1,0))=5 ),0,1)</f>
        <v>#N/A</v>
      </c>
      <c r="AJ170" s="61" t="e">
        <f>IF(OR($C170&lt;&gt;1,ISBLANK(INDEX('Data Entry'!$1:$1048576,MATCH($A170,'Data Entry'!$A:$A,0),MATCH(AJ$1&amp;"Before",'Data Entry'!$1:$1,0))),ISBLANK(INDEX('Data Entry'!$1:$1048576,MATCH($A170,'Data Entry'!$A:$A,0),MATCH(AJ$1&amp;"After",'Data Entry'!$1:$1,0))), INDEX('Data Entry'!$1:$1048576,MATCH($A170,'Data Entry'!$A:$A,0),MATCH(AJ$1&amp;"Before",'Data Entry'!$1:$1,0)) = 5,INDEX('Data Entry'!$1:$1048576,MATCH($A170,'Data Entry'!$A:$A,0),MATCH(AJ$1&amp;"After",'Data Entry'!$1:$1,0))=5 ),0,1)</f>
        <v>#N/A</v>
      </c>
      <c r="AK170" s="61" t="e">
        <f>IF(OR($C170&lt;&gt;1,ISBLANK(INDEX('Data Entry'!$1:$1048576,MATCH($A170,'Data Entry'!$A:$A,0),MATCH(AK$1&amp;"Before",'Data Entry'!$1:$1,0))),ISBLANK(INDEX('Data Entry'!$1:$1048576,MATCH($A170,'Data Entry'!$A:$A,0),MATCH(AK$1&amp;"After",'Data Entry'!$1:$1,0))), INDEX('Data Entry'!$1:$1048576,MATCH($A170,'Data Entry'!$A:$A,0),MATCH(AK$1&amp;"Before",'Data Entry'!$1:$1,0)) = 5,INDEX('Data Entry'!$1:$1048576,MATCH($A170,'Data Entry'!$A:$A,0),MATCH(AK$1&amp;"After",'Data Entry'!$1:$1,0))=5 ),0,1)</f>
        <v>#N/A</v>
      </c>
      <c r="AL170" s="61" t="e">
        <f>IF(OR($C170&lt;&gt;1,ISBLANK(INDEX('Data Entry'!$1:$1048576,MATCH($A170,'Data Entry'!$A:$A,0),MATCH(AL$1&amp;"Before",'Data Entry'!$1:$1,0))),ISBLANK(INDEX('Data Entry'!$1:$1048576,MATCH($A170,'Data Entry'!$A:$A,0),MATCH(AL$1&amp;"After",'Data Entry'!$1:$1,0))), INDEX('Data Entry'!$1:$1048576,MATCH($A170,'Data Entry'!$A:$A,0),MATCH(AL$1&amp;"Before",'Data Entry'!$1:$1,0)) = 5,INDEX('Data Entry'!$1:$1048576,MATCH($A170,'Data Entry'!$A:$A,0),MATCH(AL$1&amp;"After",'Data Entry'!$1:$1,0))=5 ),0,1)</f>
        <v>#N/A</v>
      </c>
      <c r="AM170" s="61" t="e">
        <f>IF(OR($C170&lt;&gt;1,ISBLANK(INDEX('Data Entry'!$1:$1048576,MATCH($A170,'Data Entry'!$A:$A,0),MATCH(AM$1&amp;"Before",'Data Entry'!$1:$1,0))),ISBLANK(INDEX('Data Entry'!$1:$1048576,MATCH($A170,'Data Entry'!$A:$A,0),MATCH(AM$1&amp;"After",'Data Entry'!$1:$1,0))), INDEX('Data Entry'!$1:$1048576,MATCH($A170,'Data Entry'!$A:$A,0),MATCH(AM$1&amp;"Before",'Data Entry'!$1:$1,0)) = 5,INDEX('Data Entry'!$1:$1048576,MATCH($A170,'Data Entry'!$A:$A,0),MATCH(AM$1&amp;"After",'Data Entry'!$1:$1,0))=5 ),0,1)</f>
        <v>#N/A</v>
      </c>
      <c r="AN170" s="61">
        <f>IF(OR($C170&lt;&gt;1,ISBLANK(INDEX('Data Entry'!$1:$1048576,MATCH($A170,'Data Entry'!$A:$A,0),MATCH(AN$1&amp;"Before",'Data Entry'!$1:$1,0))),ISBLANK(INDEX('Data Entry'!$1:$1048576,MATCH($A170,'Data Entry'!$A:$A,0),MATCH(AN$1&amp;"After",'Data Entry'!$1:$1,0)))),0,1)</f>
        <v>0</v>
      </c>
      <c r="AO170" s="61">
        <f>IF(OR($C170&lt;&gt;1,ISBLANK(INDEX('Data Entry'!$1:$1048576,MATCH($A170,'Data Entry'!$A:$A,0),MATCH(AO$1&amp;"After",'Data Entry'!$1:$1,0)))),0,1)</f>
        <v>0</v>
      </c>
      <c r="AP170" s="61">
        <f>IF(OR($C170&lt;&gt;1,ISBLANK(INDEX('Data Entry'!$1:$1048576,MATCH($A170,'Data Entry'!$A:$A,0),MATCH(AP$1&amp;"After",'Data Entry'!$1:$1,0)))),0,1)</f>
        <v>0</v>
      </c>
      <c r="AQ170" s="61">
        <f>IF(OR($C170&lt;&gt;1,ISBLANK(INDEX('Data Entry'!$1:$1048576,MATCH($A170,'Data Entry'!$A:$A,0),MATCH(AQ$1&amp;"After",'Data Entry'!$1:$1,0)))),0,1)</f>
        <v>0</v>
      </c>
      <c r="AR170" s="61">
        <f>IF(OR($C170&lt;&gt;1,ISBLANK(INDEX('Data Entry'!$1:$1048576,MATCH($A170,'Data Entry'!$A:$A,0),MATCH(AR$1&amp;"After",'Data Entry'!$1:$1,0)))),0,1)</f>
        <v>0</v>
      </c>
      <c r="AS170" s="61">
        <f>IF(OR($C170&lt;&gt;1,ISBLANK(INDEX('Data Entry'!$1:$1048576,MATCH($A170,'Data Entry'!$A:$A,0),MATCH(AS$1&amp;"After",'Data Entry'!$1:$1,0)))),0,1)</f>
        <v>0</v>
      </c>
      <c r="AT170" s="61">
        <f>IF(OR($C170&lt;&gt;1,ISBLANK(INDEX('Data Entry'!$1:$1048576,MATCH($A170,'Data Entry'!$A:$A,0),MATCH(AT$1&amp;"After",'Data Entry'!$1:$1,0)))),0,1)</f>
        <v>0</v>
      </c>
    </row>
    <row r="171" spans="1:46" x14ac:dyDescent="0.35">
      <c r="A171" s="70">
        <f>'Data Entry'!A175</f>
        <v>170</v>
      </c>
      <c r="B171" s="61">
        <f>'Data Entry'!BF175</f>
        <v>0</v>
      </c>
      <c r="C171" s="61">
        <f t="shared" si="2"/>
        <v>0</v>
      </c>
      <c r="D171" s="61">
        <f>IF(SUM('Data Entry'!$D175:$AT175) = 0,0,1)</f>
        <v>0</v>
      </c>
      <c r="E171" s="61">
        <f>IF(OR($C171&lt;&gt;1,ISBLANK(INDEX('Data Entry'!$1:$1048576,MATCH($A171,'Data Entry'!$A:$A,0),MATCH(E$1&amp;"Before",'Data Entry'!$1:$1,0))),ISBLANK(INDEX('Data Entry'!$1:$1048576,MATCH($A171,'Data Entry'!$A:$A,0),MATCH(E$1&amp;"After",'Data Entry'!$1:$1,0))), INDEX('Data Entry'!$1:$1048576,MATCH($A171,'Data Entry'!$A:$A,0),MATCH(E$1&amp;"Before",'Data Entry'!$1:$1,0)) = 5,INDEX('Data Entry'!$1:$1048576,MATCH($A171,'Data Entry'!$A:$A,0),MATCH(E$1&amp;"After",'Data Entry'!$1:$1,0))=5 ),0,1)</f>
        <v>0</v>
      </c>
      <c r="F171" s="61">
        <f>IF(OR($C171&lt;&gt;1,ISBLANK(INDEX('Data Entry'!$1:$1048576,MATCH($A171,'Data Entry'!$A:$A,0),MATCH(F$1&amp;"Before",'Data Entry'!$1:$1,0))),ISBLANK(INDEX('Data Entry'!$1:$1048576,MATCH($A171,'Data Entry'!$A:$A,0),MATCH(F$1&amp;"After",'Data Entry'!$1:$1,0))), INDEX('Data Entry'!$1:$1048576,MATCH($A171,'Data Entry'!$A:$A,0),MATCH(F$1&amp;"Before",'Data Entry'!$1:$1,0)) = 5,INDEX('Data Entry'!$1:$1048576,MATCH($A171,'Data Entry'!$A:$A,0),MATCH(F$1&amp;"After",'Data Entry'!$1:$1,0))=5 ),0,1)</f>
        <v>0</v>
      </c>
      <c r="G171" s="61">
        <f>IF(OR($C171&lt;&gt;1,ISBLANK(INDEX('Data Entry'!$1:$1048576,MATCH($A171,'Data Entry'!$A:$A,0),MATCH(G$1&amp;"Before",'Data Entry'!$1:$1,0))),ISBLANK(INDEX('Data Entry'!$1:$1048576,MATCH($A171,'Data Entry'!$A:$A,0),MATCH(G$1&amp;"After",'Data Entry'!$1:$1,0))), INDEX('Data Entry'!$1:$1048576,MATCH($A171,'Data Entry'!$A:$A,0),MATCH(G$1&amp;"Before",'Data Entry'!$1:$1,0)) = 5,INDEX('Data Entry'!$1:$1048576,MATCH($A171,'Data Entry'!$A:$A,0),MATCH(G$1&amp;"After",'Data Entry'!$1:$1,0))=5 ),0,1)</f>
        <v>0</v>
      </c>
      <c r="H171" s="61">
        <f>IF(OR($C171&lt;&gt;1,ISBLANK(INDEX('Data Entry'!$1:$1048576,MATCH($A171,'Data Entry'!$A:$A,0),MATCH(H$1&amp;"Before",'Data Entry'!$1:$1,0))),ISBLANK(INDEX('Data Entry'!$1:$1048576,MATCH($A171,'Data Entry'!$A:$A,0),MATCH(H$1&amp;"After",'Data Entry'!$1:$1,0))), INDEX('Data Entry'!$1:$1048576,MATCH($A171,'Data Entry'!$A:$A,0),MATCH(H$1&amp;"Before",'Data Entry'!$1:$1,0)) = 5,INDEX('Data Entry'!$1:$1048576,MATCH($A171,'Data Entry'!$A:$A,0),MATCH(H$1&amp;"After",'Data Entry'!$1:$1,0))=5 ),0,1)</f>
        <v>0</v>
      </c>
      <c r="I171" s="61">
        <f>IF(OR($C171&lt;&gt;1,ISBLANK(INDEX('Data Entry'!$1:$1048576,MATCH($A171,'Data Entry'!$A:$A,0),MATCH(I$1&amp;"Before",'Data Entry'!$1:$1,0))),ISBLANK(INDEX('Data Entry'!$1:$1048576,MATCH($A171,'Data Entry'!$A:$A,0),MATCH(I$1&amp;"After",'Data Entry'!$1:$1,0))), INDEX('Data Entry'!$1:$1048576,MATCH($A171,'Data Entry'!$A:$A,0),MATCH(I$1&amp;"Before",'Data Entry'!$1:$1,0)) = 5,INDEX('Data Entry'!$1:$1048576,MATCH($A171,'Data Entry'!$A:$A,0),MATCH(I$1&amp;"After",'Data Entry'!$1:$1,0))=5 ),0,1)</f>
        <v>0</v>
      </c>
      <c r="J171" s="61">
        <f>IF(OR($C171&lt;&gt;1,ISBLANK(INDEX('Data Entry'!$1:$1048576,MATCH($A171,'Data Entry'!$A:$A,0),MATCH(J$1&amp;"Before",'Data Entry'!$1:$1,0))),ISBLANK(INDEX('Data Entry'!$1:$1048576,MATCH($A171,'Data Entry'!$A:$A,0),MATCH(J$1&amp;"After",'Data Entry'!$1:$1,0))), INDEX('Data Entry'!$1:$1048576,MATCH($A171,'Data Entry'!$A:$A,0),MATCH(J$1&amp;"Before",'Data Entry'!$1:$1,0)) = 5,INDEX('Data Entry'!$1:$1048576,MATCH($A171,'Data Entry'!$A:$A,0),MATCH(J$1&amp;"After",'Data Entry'!$1:$1,0))=5 ),0,1)</f>
        <v>0</v>
      </c>
      <c r="K171" s="61">
        <f>IF(OR($C171&lt;&gt;1,ISBLANK(INDEX('Data Entry'!$1:$1048576,MATCH($A171,'Data Entry'!$A:$A,0),MATCH(K$1&amp;"Before",'Data Entry'!$1:$1,0))),ISBLANK(INDEX('Data Entry'!$1:$1048576,MATCH($A171,'Data Entry'!$A:$A,0),MATCH(K$1&amp;"After",'Data Entry'!$1:$1,0))), INDEX('Data Entry'!$1:$1048576,MATCH($A171,'Data Entry'!$A:$A,0),MATCH(K$1&amp;"Before",'Data Entry'!$1:$1,0)) = 5,INDEX('Data Entry'!$1:$1048576,MATCH($A171,'Data Entry'!$A:$A,0),MATCH(K$1&amp;"After",'Data Entry'!$1:$1,0))=5 ),0,1)</f>
        <v>0</v>
      </c>
      <c r="L171" s="61">
        <f>IF(OR($C171&lt;&gt;1,ISBLANK(INDEX('Data Entry'!$1:$1048576,MATCH($A171,'Data Entry'!$A:$A,0),MATCH(L$1&amp;"Before",'Data Entry'!$1:$1,0))),ISBLANK(INDEX('Data Entry'!$1:$1048576,MATCH($A171,'Data Entry'!$A:$A,0),MATCH(L$1&amp;"After",'Data Entry'!$1:$1,0))), INDEX('Data Entry'!$1:$1048576,MATCH($A171,'Data Entry'!$A:$A,0),MATCH(L$1&amp;"Before",'Data Entry'!$1:$1,0)) = 5,INDEX('Data Entry'!$1:$1048576,MATCH($A171,'Data Entry'!$A:$A,0),MATCH(L$1&amp;"After",'Data Entry'!$1:$1,0))=5 ),0,1)</f>
        <v>0</v>
      </c>
      <c r="M171" s="61">
        <f>IF(OR($C171&lt;&gt;1,ISBLANK(INDEX('Data Entry'!$1:$1048576,MATCH($A171,'Data Entry'!$A:$A,0),MATCH(M$1&amp;"Before",'Data Entry'!$1:$1,0))),ISBLANK(INDEX('Data Entry'!$1:$1048576,MATCH($A171,'Data Entry'!$A:$A,0),MATCH(M$1&amp;"After",'Data Entry'!$1:$1,0))), INDEX('Data Entry'!$1:$1048576,MATCH($A171,'Data Entry'!$A:$A,0),MATCH(M$1&amp;"Before",'Data Entry'!$1:$1,0)) = 5,INDEX('Data Entry'!$1:$1048576,MATCH($A171,'Data Entry'!$A:$A,0),MATCH(M$1&amp;"After",'Data Entry'!$1:$1,0))=5 ),0,1)</f>
        <v>0</v>
      </c>
      <c r="N171" s="61">
        <f>IF(OR($C171&lt;&gt;1,ISBLANK(INDEX('Data Entry'!$1:$1048576,MATCH($A171,'Data Entry'!$A:$A,0),MATCH(N$1&amp;"Before",'Data Entry'!$1:$1,0))),ISBLANK(INDEX('Data Entry'!$1:$1048576,MATCH($A171,'Data Entry'!$A:$A,0),MATCH(N$1&amp;"After",'Data Entry'!$1:$1,0))), INDEX('Data Entry'!$1:$1048576,MATCH($A171,'Data Entry'!$A:$A,0),MATCH(N$1&amp;"Before",'Data Entry'!$1:$1,0)) = 5,INDEX('Data Entry'!$1:$1048576,MATCH($A171,'Data Entry'!$A:$A,0),MATCH(N$1&amp;"After",'Data Entry'!$1:$1,0))=5 ),0,1)</f>
        <v>0</v>
      </c>
      <c r="O171" s="61">
        <f>IF(OR($C171&lt;&gt;1,ISBLANK(INDEX('Data Entry'!$1:$1048576,MATCH($A171,'Data Entry'!$A:$A,0),MATCH(O$1&amp;"Before",'Data Entry'!$1:$1,0))),ISBLANK(INDEX('Data Entry'!$1:$1048576,MATCH($A171,'Data Entry'!$A:$A,0),MATCH(O$1&amp;"After",'Data Entry'!$1:$1,0))), INDEX('Data Entry'!$1:$1048576,MATCH($A171,'Data Entry'!$A:$A,0),MATCH(O$1&amp;"Before",'Data Entry'!$1:$1,0)) = 5,INDEX('Data Entry'!$1:$1048576,MATCH($A171,'Data Entry'!$A:$A,0),MATCH(O$1&amp;"After",'Data Entry'!$1:$1,0))=5 ),0,1)</f>
        <v>0</v>
      </c>
      <c r="P171" s="61">
        <f>IF(OR($C171&lt;&gt;1,ISBLANK(INDEX('Data Entry'!$1:$1048576,MATCH($A171,'Data Entry'!$A:$A,0),MATCH(P$1&amp;"Before",'Data Entry'!$1:$1,0))),ISBLANK(INDEX('Data Entry'!$1:$1048576,MATCH($A171,'Data Entry'!$A:$A,0),MATCH(P$1&amp;"After",'Data Entry'!$1:$1,0))), INDEX('Data Entry'!$1:$1048576,MATCH($A171,'Data Entry'!$A:$A,0),MATCH(P$1&amp;"Before",'Data Entry'!$1:$1,0)) = 5,INDEX('Data Entry'!$1:$1048576,MATCH($A171,'Data Entry'!$A:$A,0),MATCH(P$1&amp;"After",'Data Entry'!$1:$1,0))=5 ),0,1)</f>
        <v>0</v>
      </c>
      <c r="Q171" s="61">
        <f>IF(OR($C171&lt;&gt;1,ISBLANK(INDEX('Data Entry'!$1:$1048576,MATCH($A171,'Data Entry'!$A:$A,0),MATCH(Q$1&amp;"Before",'Data Entry'!$1:$1,0))),ISBLANK(INDEX('Data Entry'!$1:$1048576,MATCH($A171,'Data Entry'!$A:$A,0),MATCH(Q$1&amp;"After",'Data Entry'!$1:$1,0))), INDEX('Data Entry'!$1:$1048576,MATCH($A171,'Data Entry'!$A:$A,0),MATCH(Q$1&amp;"Before",'Data Entry'!$1:$1,0)) = 5,INDEX('Data Entry'!$1:$1048576,MATCH($A171,'Data Entry'!$A:$A,0),MATCH(Q$1&amp;"After",'Data Entry'!$1:$1,0))=5 ),0,1)</f>
        <v>0</v>
      </c>
      <c r="R171" s="61">
        <f>IF(OR($C171&lt;&gt;1,ISBLANK(INDEX('Data Entry'!$1:$1048576,MATCH($A171,'Data Entry'!$A:$A,0),MATCH(R$1&amp;"Before",'Data Entry'!$1:$1,0))),ISBLANK(INDEX('Data Entry'!$1:$1048576,MATCH($A171,'Data Entry'!$A:$A,0),MATCH(R$1&amp;"After",'Data Entry'!$1:$1,0))), INDEX('Data Entry'!$1:$1048576,MATCH($A171,'Data Entry'!$A:$A,0),MATCH(R$1&amp;"Before",'Data Entry'!$1:$1,0)) = 5,INDEX('Data Entry'!$1:$1048576,MATCH($A171,'Data Entry'!$A:$A,0),MATCH(R$1&amp;"After",'Data Entry'!$1:$1,0))=5 ),0,1)</f>
        <v>0</v>
      </c>
      <c r="S171" s="61">
        <f>IF(OR($C171&lt;&gt;1,ISBLANK(INDEX('Data Entry'!$1:$1048576,MATCH($A171,'Data Entry'!$A:$A,0),MATCH(S$1&amp;"Before",'Data Entry'!$1:$1,0))),ISBLANK(INDEX('Data Entry'!$1:$1048576,MATCH($A171,'Data Entry'!$A:$A,0),MATCH(S$1&amp;"After",'Data Entry'!$1:$1,0))), INDEX('Data Entry'!$1:$1048576,MATCH($A171,'Data Entry'!$A:$A,0),MATCH(S$1&amp;"Before",'Data Entry'!$1:$1,0)) = 5,INDEX('Data Entry'!$1:$1048576,MATCH($A171,'Data Entry'!$A:$A,0),MATCH(S$1&amp;"After",'Data Entry'!$1:$1,0))=5 ),0,1)</f>
        <v>0</v>
      </c>
      <c r="T171" s="61">
        <f>IF(OR($C171&lt;&gt;1,ISBLANK(INDEX('Data Entry'!$1:$1048576,MATCH($A171,'Data Entry'!$A:$A,0),MATCH(T$1&amp;"Before",'Data Entry'!$1:$1,0))),ISBLANK(INDEX('Data Entry'!$1:$1048576,MATCH($A171,'Data Entry'!$A:$A,0),MATCH(T$1&amp;"After",'Data Entry'!$1:$1,0))), INDEX('Data Entry'!$1:$1048576,MATCH($A171,'Data Entry'!$A:$A,0),MATCH(T$1&amp;"Before",'Data Entry'!$1:$1,0)) = 5,INDEX('Data Entry'!$1:$1048576,MATCH($A171,'Data Entry'!$A:$A,0),MATCH(T$1&amp;"After",'Data Entry'!$1:$1,0))=5 ),0,1)</f>
        <v>0</v>
      </c>
      <c r="U171" s="61">
        <f>IF(OR($C171&lt;&gt;1,ISBLANK(INDEX('Data Entry'!$1:$1048576,MATCH($A171,'Data Entry'!$A:$A,0),MATCH(U$1&amp;"Before",'Data Entry'!$1:$1,0))),ISBLANK(INDEX('Data Entry'!$1:$1048576,MATCH($A171,'Data Entry'!$A:$A,0),MATCH(U$1&amp;"After",'Data Entry'!$1:$1,0))), INDEX('Data Entry'!$1:$1048576,MATCH($A171,'Data Entry'!$A:$A,0),MATCH(U$1&amp;"Before",'Data Entry'!$1:$1,0)) = 5,INDEX('Data Entry'!$1:$1048576,MATCH($A171,'Data Entry'!$A:$A,0),MATCH(U$1&amp;"After",'Data Entry'!$1:$1,0))=5 ),0,1)</f>
        <v>0</v>
      </c>
      <c r="V171" s="61" t="e">
        <f>IF(OR($C171&lt;&gt;1,ISBLANK(INDEX('Data Entry'!$1:$1048576,MATCH($A171,'Data Entry'!$A:$A,0),MATCH(V$1&amp;"Before",'Data Entry'!$1:$1,0))),ISBLANK(INDEX('Data Entry'!$1:$1048576,MATCH($A171,'Data Entry'!$A:$A,0),MATCH(V$1&amp;"After",'Data Entry'!$1:$1,0))), INDEX('Data Entry'!$1:$1048576,MATCH($A171,'Data Entry'!$A:$A,0),MATCH(V$1&amp;"Before",'Data Entry'!$1:$1,0)) = 5,INDEX('Data Entry'!$1:$1048576,MATCH($A171,'Data Entry'!$A:$A,0),MATCH(V$1&amp;"After",'Data Entry'!$1:$1,0))=5 ),0,1)</f>
        <v>#N/A</v>
      </c>
      <c r="W171" s="61" t="e">
        <f>IF(OR($C171&lt;&gt;1,ISBLANK(INDEX('Data Entry'!$1:$1048576,MATCH($A171,'Data Entry'!$A:$A,0),MATCH(W$1&amp;"Before",'Data Entry'!$1:$1,0))),ISBLANK(INDEX('Data Entry'!$1:$1048576,MATCH($A171,'Data Entry'!$A:$A,0),MATCH(W$1&amp;"After",'Data Entry'!$1:$1,0))), INDEX('Data Entry'!$1:$1048576,MATCH($A171,'Data Entry'!$A:$A,0),MATCH(W$1&amp;"Before",'Data Entry'!$1:$1,0)) = 5,INDEX('Data Entry'!$1:$1048576,MATCH($A171,'Data Entry'!$A:$A,0),MATCH(W$1&amp;"After",'Data Entry'!$1:$1,0))=5 ),0,1)</f>
        <v>#N/A</v>
      </c>
      <c r="X171" s="61" t="e">
        <f>IF(OR($C171&lt;&gt;1,ISBLANK(INDEX('Data Entry'!$1:$1048576,MATCH($A171,'Data Entry'!$A:$A,0),MATCH(X$1&amp;"Before",'Data Entry'!$1:$1,0))),ISBLANK(INDEX('Data Entry'!$1:$1048576,MATCH($A171,'Data Entry'!$A:$A,0),MATCH(X$1&amp;"After",'Data Entry'!$1:$1,0))), INDEX('Data Entry'!$1:$1048576,MATCH($A171,'Data Entry'!$A:$A,0),MATCH(X$1&amp;"Before",'Data Entry'!$1:$1,0)) = 5,INDEX('Data Entry'!$1:$1048576,MATCH($A171,'Data Entry'!$A:$A,0),MATCH(X$1&amp;"After",'Data Entry'!$1:$1,0))=5 ),0,1)</f>
        <v>#N/A</v>
      </c>
      <c r="Y171" s="61" t="e">
        <f>IF(OR($C171&lt;&gt;1,ISBLANK(INDEX('Data Entry'!$1:$1048576,MATCH($A171,'Data Entry'!$A:$A,0),MATCH(Y$1&amp;"Before",'Data Entry'!$1:$1,0))),ISBLANK(INDEX('Data Entry'!$1:$1048576,MATCH($A171,'Data Entry'!$A:$A,0),MATCH(Y$1&amp;"After",'Data Entry'!$1:$1,0))), INDEX('Data Entry'!$1:$1048576,MATCH($A171,'Data Entry'!$A:$A,0),MATCH(Y$1&amp;"Before",'Data Entry'!$1:$1,0)) = 5,INDEX('Data Entry'!$1:$1048576,MATCH($A171,'Data Entry'!$A:$A,0),MATCH(Y$1&amp;"After",'Data Entry'!$1:$1,0))=5 ),0,1)</f>
        <v>#N/A</v>
      </c>
      <c r="Z171" s="61" t="e">
        <f>IF(OR($C171&lt;&gt;1,ISBLANK(INDEX('Data Entry'!$1:$1048576,MATCH($A171,'Data Entry'!$A:$A,0),MATCH(Z$1&amp;"Before",'Data Entry'!$1:$1,0))),ISBLANK(INDEX('Data Entry'!$1:$1048576,MATCH($A171,'Data Entry'!$A:$A,0),MATCH(Z$1&amp;"After",'Data Entry'!$1:$1,0))), INDEX('Data Entry'!$1:$1048576,MATCH($A171,'Data Entry'!$A:$A,0),MATCH(Z$1&amp;"Before",'Data Entry'!$1:$1,0)) = 5,INDEX('Data Entry'!$1:$1048576,MATCH($A171,'Data Entry'!$A:$A,0),MATCH(Z$1&amp;"After",'Data Entry'!$1:$1,0))=5 ),0,1)</f>
        <v>#N/A</v>
      </c>
      <c r="AA171" s="61" t="e">
        <f>IF(OR($C171&lt;&gt;1,ISBLANK(INDEX('Data Entry'!$1:$1048576,MATCH($A171,'Data Entry'!$A:$A,0),MATCH(AA$1&amp;"Before",'Data Entry'!$1:$1,0))),ISBLANK(INDEX('Data Entry'!$1:$1048576,MATCH($A171,'Data Entry'!$A:$A,0),MATCH(AA$1&amp;"After",'Data Entry'!$1:$1,0))), INDEX('Data Entry'!$1:$1048576,MATCH($A171,'Data Entry'!$A:$A,0),MATCH(AA$1&amp;"Before",'Data Entry'!$1:$1,0)) = 5,INDEX('Data Entry'!$1:$1048576,MATCH($A171,'Data Entry'!$A:$A,0),MATCH(AA$1&amp;"After",'Data Entry'!$1:$1,0))=5 ),0,1)</f>
        <v>#N/A</v>
      </c>
      <c r="AB171" s="61" t="e">
        <f>IF(OR($C171&lt;&gt;1,ISBLANK(INDEX('Data Entry'!$1:$1048576,MATCH($A171,'Data Entry'!$A:$A,0),MATCH(AB$1&amp;"Before",'Data Entry'!$1:$1,0))),ISBLANK(INDEX('Data Entry'!$1:$1048576,MATCH($A171,'Data Entry'!$A:$A,0),MATCH(AB$1&amp;"After",'Data Entry'!$1:$1,0))), INDEX('Data Entry'!$1:$1048576,MATCH($A171,'Data Entry'!$A:$A,0),MATCH(AB$1&amp;"Before",'Data Entry'!$1:$1,0)) = 5,INDEX('Data Entry'!$1:$1048576,MATCH($A171,'Data Entry'!$A:$A,0),MATCH(AB$1&amp;"After",'Data Entry'!$1:$1,0))=5 ),0,1)</f>
        <v>#N/A</v>
      </c>
      <c r="AC171" s="61" t="e">
        <f>IF(OR($C171&lt;&gt;1,ISBLANK(INDEX('Data Entry'!$1:$1048576,MATCH($A171,'Data Entry'!$A:$A,0),MATCH(AC$1&amp;"Before",'Data Entry'!$1:$1,0))),ISBLANK(INDEX('Data Entry'!$1:$1048576,MATCH($A171,'Data Entry'!$A:$A,0),MATCH(AC$1&amp;"After",'Data Entry'!$1:$1,0))), INDEX('Data Entry'!$1:$1048576,MATCH($A171,'Data Entry'!$A:$A,0),MATCH(AC$1&amp;"Before",'Data Entry'!$1:$1,0)) = 5,INDEX('Data Entry'!$1:$1048576,MATCH($A171,'Data Entry'!$A:$A,0),MATCH(AC$1&amp;"After",'Data Entry'!$1:$1,0))=5 ),0,1)</f>
        <v>#N/A</v>
      </c>
      <c r="AD171" s="61" t="e">
        <f>IF(OR($C171&lt;&gt;1,ISBLANK(INDEX('Data Entry'!$1:$1048576,MATCH($A171,'Data Entry'!$A:$A,0),MATCH(AD$1&amp;"Before",'Data Entry'!$1:$1,0))),ISBLANK(INDEX('Data Entry'!$1:$1048576,MATCH($A171,'Data Entry'!$A:$A,0),MATCH(AD$1&amp;"After",'Data Entry'!$1:$1,0))), INDEX('Data Entry'!$1:$1048576,MATCH($A171,'Data Entry'!$A:$A,0),MATCH(AD$1&amp;"Before",'Data Entry'!$1:$1,0)) = 5,INDEX('Data Entry'!$1:$1048576,MATCH($A171,'Data Entry'!$A:$A,0),MATCH(AD$1&amp;"After",'Data Entry'!$1:$1,0))=5 ),0,1)</f>
        <v>#N/A</v>
      </c>
      <c r="AE171" s="61" t="e">
        <f>IF(OR($C171&lt;&gt;1,ISBLANK(INDEX('Data Entry'!$1:$1048576,MATCH($A171,'Data Entry'!$A:$A,0),MATCH(AE$1&amp;"Before",'Data Entry'!$1:$1,0))),ISBLANK(INDEX('Data Entry'!$1:$1048576,MATCH($A171,'Data Entry'!$A:$A,0),MATCH(AE$1&amp;"After",'Data Entry'!$1:$1,0))), INDEX('Data Entry'!$1:$1048576,MATCH($A171,'Data Entry'!$A:$A,0),MATCH(AE$1&amp;"Before",'Data Entry'!$1:$1,0)) = 5,INDEX('Data Entry'!$1:$1048576,MATCH($A171,'Data Entry'!$A:$A,0),MATCH(AE$1&amp;"After",'Data Entry'!$1:$1,0))=5 ),0,1)</f>
        <v>#N/A</v>
      </c>
      <c r="AF171" s="61" t="e">
        <f>IF(OR($C171&lt;&gt;1,ISBLANK(INDEX('Data Entry'!$1:$1048576,MATCH($A171,'Data Entry'!$A:$A,0),MATCH(AF$1&amp;"Before",'Data Entry'!$1:$1,0))),ISBLANK(INDEX('Data Entry'!$1:$1048576,MATCH($A171,'Data Entry'!$A:$A,0),MATCH(AF$1&amp;"After",'Data Entry'!$1:$1,0))), INDEX('Data Entry'!$1:$1048576,MATCH($A171,'Data Entry'!$A:$A,0),MATCH(AF$1&amp;"Before",'Data Entry'!$1:$1,0)) = 5,INDEX('Data Entry'!$1:$1048576,MATCH($A171,'Data Entry'!$A:$A,0),MATCH(AF$1&amp;"After",'Data Entry'!$1:$1,0))=5 ),0,1)</f>
        <v>#N/A</v>
      </c>
      <c r="AG171" s="61" t="e">
        <f>IF(OR($C171&lt;&gt;1,ISBLANK(INDEX('Data Entry'!$1:$1048576,MATCH($A171,'Data Entry'!$A:$A,0),MATCH(AG$1&amp;"Before",'Data Entry'!$1:$1,0))),ISBLANK(INDEX('Data Entry'!$1:$1048576,MATCH($A171,'Data Entry'!$A:$A,0),MATCH(AG$1&amp;"After",'Data Entry'!$1:$1,0))), INDEX('Data Entry'!$1:$1048576,MATCH($A171,'Data Entry'!$A:$A,0),MATCH(AG$1&amp;"Before",'Data Entry'!$1:$1,0)) = 5,INDEX('Data Entry'!$1:$1048576,MATCH($A171,'Data Entry'!$A:$A,0),MATCH(AG$1&amp;"After",'Data Entry'!$1:$1,0))=5 ),0,1)</f>
        <v>#N/A</v>
      </c>
      <c r="AH171" s="61" t="e">
        <f>IF(OR($C171&lt;&gt;1,ISBLANK(INDEX('Data Entry'!$1:$1048576,MATCH($A171,'Data Entry'!$A:$A,0),MATCH(AH$1&amp;"Before",'Data Entry'!$1:$1,0))),ISBLANK(INDEX('Data Entry'!$1:$1048576,MATCH($A171,'Data Entry'!$A:$A,0),MATCH(AH$1&amp;"After",'Data Entry'!$1:$1,0))), INDEX('Data Entry'!$1:$1048576,MATCH($A171,'Data Entry'!$A:$A,0),MATCH(AH$1&amp;"Before",'Data Entry'!$1:$1,0)) = 5,INDEX('Data Entry'!$1:$1048576,MATCH($A171,'Data Entry'!$A:$A,0),MATCH(AH$1&amp;"After",'Data Entry'!$1:$1,0))=5 ),0,1)</f>
        <v>#N/A</v>
      </c>
      <c r="AI171" s="61" t="e">
        <f>IF(OR($C171&lt;&gt;1,ISBLANK(INDEX('Data Entry'!$1:$1048576,MATCH($A171,'Data Entry'!$A:$A,0),MATCH(AI$1&amp;"Before",'Data Entry'!$1:$1,0))),ISBLANK(INDEX('Data Entry'!$1:$1048576,MATCH($A171,'Data Entry'!$A:$A,0),MATCH(AI$1&amp;"After",'Data Entry'!$1:$1,0))), INDEX('Data Entry'!$1:$1048576,MATCH($A171,'Data Entry'!$A:$A,0),MATCH(AI$1&amp;"Before",'Data Entry'!$1:$1,0)) = 5,INDEX('Data Entry'!$1:$1048576,MATCH($A171,'Data Entry'!$A:$A,0),MATCH(AI$1&amp;"After",'Data Entry'!$1:$1,0))=5 ),0,1)</f>
        <v>#N/A</v>
      </c>
      <c r="AJ171" s="61" t="e">
        <f>IF(OR($C171&lt;&gt;1,ISBLANK(INDEX('Data Entry'!$1:$1048576,MATCH($A171,'Data Entry'!$A:$A,0),MATCH(AJ$1&amp;"Before",'Data Entry'!$1:$1,0))),ISBLANK(INDEX('Data Entry'!$1:$1048576,MATCH($A171,'Data Entry'!$A:$A,0),MATCH(AJ$1&amp;"After",'Data Entry'!$1:$1,0))), INDEX('Data Entry'!$1:$1048576,MATCH($A171,'Data Entry'!$A:$A,0),MATCH(AJ$1&amp;"Before",'Data Entry'!$1:$1,0)) = 5,INDEX('Data Entry'!$1:$1048576,MATCH($A171,'Data Entry'!$A:$A,0),MATCH(AJ$1&amp;"After",'Data Entry'!$1:$1,0))=5 ),0,1)</f>
        <v>#N/A</v>
      </c>
      <c r="AK171" s="61" t="e">
        <f>IF(OR($C171&lt;&gt;1,ISBLANK(INDEX('Data Entry'!$1:$1048576,MATCH($A171,'Data Entry'!$A:$A,0),MATCH(AK$1&amp;"Before",'Data Entry'!$1:$1,0))),ISBLANK(INDEX('Data Entry'!$1:$1048576,MATCH($A171,'Data Entry'!$A:$A,0),MATCH(AK$1&amp;"After",'Data Entry'!$1:$1,0))), INDEX('Data Entry'!$1:$1048576,MATCH($A171,'Data Entry'!$A:$A,0),MATCH(AK$1&amp;"Before",'Data Entry'!$1:$1,0)) = 5,INDEX('Data Entry'!$1:$1048576,MATCH($A171,'Data Entry'!$A:$A,0),MATCH(AK$1&amp;"After",'Data Entry'!$1:$1,0))=5 ),0,1)</f>
        <v>#N/A</v>
      </c>
      <c r="AL171" s="61" t="e">
        <f>IF(OR($C171&lt;&gt;1,ISBLANK(INDEX('Data Entry'!$1:$1048576,MATCH($A171,'Data Entry'!$A:$A,0),MATCH(AL$1&amp;"Before",'Data Entry'!$1:$1,0))),ISBLANK(INDEX('Data Entry'!$1:$1048576,MATCH($A171,'Data Entry'!$A:$A,0),MATCH(AL$1&amp;"After",'Data Entry'!$1:$1,0))), INDEX('Data Entry'!$1:$1048576,MATCH($A171,'Data Entry'!$A:$A,0),MATCH(AL$1&amp;"Before",'Data Entry'!$1:$1,0)) = 5,INDEX('Data Entry'!$1:$1048576,MATCH($A171,'Data Entry'!$A:$A,0),MATCH(AL$1&amp;"After",'Data Entry'!$1:$1,0))=5 ),0,1)</f>
        <v>#N/A</v>
      </c>
      <c r="AM171" s="61" t="e">
        <f>IF(OR($C171&lt;&gt;1,ISBLANK(INDEX('Data Entry'!$1:$1048576,MATCH($A171,'Data Entry'!$A:$A,0),MATCH(AM$1&amp;"Before",'Data Entry'!$1:$1,0))),ISBLANK(INDEX('Data Entry'!$1:$1048576,MATCH($A171,'Data Entry'!$A:$A,0),MATCH(AM$1&amp;"After",'Data Entry'!$1:$1,0))), INDEX('Data Entry'!$1:$1048576,MATCH($A171,'Data Entry'!$A:$A,0),MATCH(AM$1&amp;"Before",'Data Entry'!$1:$1,0)) = 5,INDEX('Data Entry'!$1:$1048576,MATCH($A171,'Data Entry'!$A:$A,0),MATCH(AM$1&amp;"After",'Data Entry'!$1:$1,0))=5 ),0,1)</f>
        <v>#N/A</v>
      </c>
      <c r="AN171" s="61">
        <f>IF(OR($C171&lt;&gt;1,ISBLANK(INDEX('Data Entry'!$1:$1048576,MATCH($A171,'Data Entry'!$A:$A,0),MATCH(AN$1&amp;"Before",'Data Entry'!$1:$1,0))),ISBLANK(INDEX('Data Entry'!$1:$1048576,MATCH($A171,'Data Entry'!$A:$A,0),MATCH(AN$1&amp;"After",'Data Entry'!$1:$1,0)))),0,1)</f>
        <v>0</v>
      </c>
      <c r="AO171" s="61">
        <f>IF(OR($C171&lt;&gt;1,ISBLANK(INDEX('Data Entry'!$1:$1048576,MATCH($A171,'Data Entry'!$A:$A,0),MATCH(AO$1&amp;"After",'Data Entry'!$1:$1,0)))),0,1)</f>
        <v>0</v>
      </c>
      <c r="AP171" s="61">
        <f>IF(OR($C171&lt;&gt;1,ISBLANK(INDEX('Data Entry'!$1:$1048576,MATCH($A171,'Data Entry'!$A:$A,0),MATCH(AP$1&amp;"After",'Data Entry'!$1:$1,0)))),0,1)</f>
        <v>0</v>
      </c>
      <c r="AQ171" s="61">
        <f>IF(OR($C171&lt;&gt;1,ISBLANK(INDEX('Data Entry'!$1:$1048576,MATCH($A171,'Data Entry'!$A:$A,0),MATCH(AQ$1&amp;"After",'Data Entry'!$1:$1,0)))),0,1)</f>
        <v>0</v>
      </c>
      <c r="AR171" s="61">
        <f>IF(OR($C171&lt;&gt;1,ISBLANK(INDEX('Data Entry'!$1:$1048576,MATCH($A171,'Data Entry'!$A:$A,0),MATCH(AR$1&amp;"After",'Data Entry'!$1:$1,0)))),0,1)</f>
        <v>0</v>
      </c>
      <c r="AS171" s="61">
        <f>IF(OR($C171&lt;&gt;1,ISBLANK(INDEX('Data Entry'!$1:$1048576,MATCH($A171,'Data Entry'!$A:$A,0),MATCH(AS$1&amp;"After",'Data Entry'!$1:$1,0)))),0,1)</f>
        <v>0</v>
      </c>
      <c r="AT171" s="61">
        <f>IF(OR($C171&lt;&gt;1,ISBLANK(INDEX('Data Entry'!$1:$1048576,MATCH($A171,'Data Entry'!$A:$A,0),MATCH(AT$1&amp;"After",'Data Entry'!$1:$1,0)))),0,1)</f>
        <v>0</v>
      </c>
    </row>
    <row r="172" spans="1:46" x14ac:dyDescent="0.35">
      <c r="A172" s="70">
        <f>'Data Entry'!A176</f>
        <v>171</v>
      </c>
      <c r="B172" s="61">
        <f>'Data Entry'!BF176</f>
        <v>0</v>
      </c>
      <c r="C172" s="61">
        <f t="shared" si="2"/>
        <v>0</v>
      </c>
      <c r="D172" s="61">
        <f>IF(SUM('Data Entry'!$D176:$AT176) = 0,0,1)</f>
        <v>0</v>
      </c>
      <c r="E172" s="61">
        <f>IF(OR($C172&lt;&gt;1,ISBLANK(INDEX('Data Entry'!$1:$1048576,MATCH($A172,'Data Entry'!$A:$A,0),MATCH(E$1&amp;"Before",'Data Entry'!$1:$1,0))),ISBLANK(INDEX('Data Entry'!$1:$1048576,MATCH($A172,'Data Entry'!$A:$A,0),MATCH(E$1&amp;"After",'Data Entry'!$1:$1,0))), INDEX('Data Entry'!$1:$1048576,MATCH($A172,'Data Entry'!$A:$A,0),MATCH(E$1&amp;"Before",'Data Entry'!$1:$1,0)) = 5,INDEX('Data Entry'!$1:$1048576,MATCH($A172,'Data Entry'!$A:$A,0),MATCH(E$1&amp;"After",'Data Entry'!$1:$1,0))=5 ),0,1)</f>
        <v>0</v>
      </c>
      <c r="F172" s="61">
        <f>IF(OR($C172&lt;&gt;1,ISBLANK(INDEX('Data Entry'!$1:$1048576,MATCH($A172,'Data Entry'!$A:$A,0),MATCH(F$1&amp;"Before",'Data Entry'!$1:$1,0))),ISBLANK(INDEX('Data Entry'!$1:$1048576,MATCH($A172,'Data Entry'!$A:$A,0),MATCH(F$1&amp;"After",'Data Entry'!$1:$1,0))), INDEX('Data Entry'!$1:$1048576,MATCH($A172,'Data Entry'!$A:$A,0),MATCH(F$1&amp;"Before",'Data Entry'!$1:$1,0)) = 5,INDEX('Data Entry'!$1:$1048576,MATCH($A172,'Data Entry'!$A:$A,0),MATCH(F$1&amp;"After",'Data Entry'!$1:$1,0))=5 ),0,1)</f>
        <v>0</v>
      </c>
      <c r="G172" s="61">
        <f>IF(OR($C172&lt;&gt;1,ISBLANK(INDEX('Data Entry'!$1:$1048576,MATCH($A172,'Data Entry'!$A:$A,0),MATCH(G$1&amp;"Before",'Data Entry'!$1:$1,0))),ISBLANK(INDEX('Data Entry'!$1:$1048576,MATCH($A172,'Data Entry'!$A:$A,0),MATCH(G$1&amp;"After",'Data Entry'!$1:$1,0))), INDEX('Data Entry'!$1:$1048576,MATCH($A172,'Data Entry'!$A:$A,0),MATCH(G$1&amp;"Before",'Data Entry'!$1:$1,0)) = 5,INDEX('Data Entry'!$1:$1048576,MATCH($A172,'Data Entry'!$A:$A,0),MATCH(G$1&amp;"After",'Data Entry'!$1:$1,0))=5 ),0,1)</f>
        <v>0</v>
      </c>
      <c r="H172" s="61">
        <f>IF(OR($C172&lt;&gt;1,ISBLANK(INDEX('Data Entry'!$1:$1048576,MATCH($A172,'Data Entry'!$A:$A,0),MATCH(H$1&amp;"Before",'Data Entry'!$1:$1,0))),ISBLANK(INDEX('Data Entry'!$1:$1048576,MATCH($A172,'Data Entry'!$A:$A,0),MATCH(H$1&amp;"After",'Data Entry'!$1:$1,0))), INDEX('Data Entry'!$1:$1048576,MATCH($A172,'Data Entry'!$A:$A,0),MATCH(H$1&amp;"Before",'Data Entry'!$1:$1,0)) = 5,INDEX('Data Entry'!$1:$1048576,MATCH($A172,'Data Entry'!$A:$A,0),MATCH(H$1&amp;"After",'Data Entry'!$1:$1,0))=5 ),0,1)</f>
        <v>0</v>
      </c>
      <c r="I172" s="61">
        <f>IF(OR($C172&lt;&gt;1,ISBLANK(INDEX('Data Entry'!$1:$1048576,MATCH($A172,'Data Entry'!$A:$A,0),MATCH(I$1&amp;"Before",'Data Entry'!$1:$1,0))),ISBLANK(INDEX('Data Entry'!$1:$1048576,MATCH($A172,'Data Entry'!$A:$A,0),MATCH(I$1&amp;"After",'Data Entry'!$1:$1,0))), INDEX('Data Entry'!$1:$1048576,MATCH($A172,'Data Entry'!$A:$A,0),MATCH(I$1&amp;"Before",'Data Entry'!$1:$1,0)) = 5,INDEX('Data Entry'!$1:$1048576,MATCH($A172,'Data Entry'!$A:$A,0),MATCH(I$1&amp;"After",'Data Entry'!$1:$1,0))=5 ),0,1)</f>
        <v>0</v>
      </c>
      <c r="J172" s="61">
        <f>IF(OR($C172&lt;&gt;1,ISBLANK(INDEX('Data Entry'!$1:$1048576,MATCH($A172,'Data Entry'!$A:$A,0),MATCH(J$1&amp;"Before",'Data Entry'!$1:$1,0))),ISBLANK(INDEX('Data Entry'!$1:$1048576,MATCH($A172,'Data Entry'!$A:$A,0),MATCH(J$1&amp;"After",'Data Entry'!$1:$1,0))), INDEX('Data Entry'!$1:$1048576,MATCH($A172,'Data Entry'!$A:$A,0),MATCH(J$1&amp;"Before",'Data Entry'!$1:$1,0)) = 5,INDEX('Data Entry'!$1:$1048576,MATCH($A172,'Data Entry'!$A:$A,0),MATCH(J$1&amp;"After",'Data Entry'!$1:$1,0))=5 ),0,1)</f>
        <v>0</v>
      </c>
      <c r="K172" s="61">
        <f>IF(OR($C172&lt;&gt;1,ISBLANK(INDEX('Data Entry'!$1:$1048576,MATCH($A172,'Data Entry'!$A:$A,0),MATCH(K$1&amp;"Before",'Data Entry'!$1:$1,0))),ISBLANK(INDEX('Data Entry'!$1:$1048576,MATCH($A172,'Data Entry'!$A:$A,0),MATCH(K$1&amp;"After",'Data Entry'!$1:$1,0))), INDEX('Data Entry'!$1:$1048576,MATCH($A172,'Data Entry'!$A:$A,0),MATCH(K$1&amp;"Before",'Data Entry'!$1:$1,0)) = 5,INDEX('Data Entry'!$1:$1048576,MATCH($A172,'Data Entry'!$A:$A,0),MATCH(K$1&amp;"After",'Data Entry'!$1:$1,0))=5 ),0,1)</f>
        <v>0</v>
      </c>
      <c r="L172" s="61">
        <f>IF(OR($C172&lt;&gt;1,ISBLANK(INDEX('Data Entry'!$1:$1048576,MATCH($A172,'Data Entry'!$A:$A,0),MATCH(L$1&amp;"Before",'Data Entry'!$1:$1,0))),ISBLANK(INDEX('Data Entry'!$1:$1048576,MATCH($A172,'Data Entry'!$A:$A,0),MATCH(L$1&amp;"After",'Data Entry'!$1:$1,0))), INDEX('Data Entry'!$1:$1048576,MATCH($A172,'Data Entry'!$A:$A,0),MATCH(L$1&amp;"Before",'Data Entry'!$1:$1,0)) = 5,INDEX('Data Entry'!$1:$1048576,MATCH($A172,'Data Entry'!$A:$A,0),MATCH(L$1&amp;"After",'Data Entry'!$1:$1,0))=5 ),0,1)</f>
        <v>0</v>
      </c>
      <c r="M172" s="61">
        <f>IF(OR($C172&lt;&gt;1,ISBLANK(INDEX('Data Entry'!$1:$1048576,MATCH($A172,'Data Entry'!$A:$A,0),MATCH(M$1&amp;"Before",'Data Entry'!$1:$1,0))),ISBLANK(INDEX('Data Entry'!$1:$1048576,MATCH($A172,'Data Entry'!$A:$A,0),MATCH(M$1&amp;"After",'Data Entry'!$1:$1,0))), INDEX('Data Entry'!$1:$1048576,MATCH($A172,'Data Entry'!$A:$A,0),MATCH(M$1&amp;"Before",'Data Entry'!$1:$1,0)) = 5,INDEX('Data Entry'!$1:$1048576,MATCH($A172,'Data Entry'!$A:$A,0),MATCH(M$1&amp;"After",'Data Entry'!$1:$1,0))=5 ),0,1)</f>
        <v>0</v>
      </c>
      <c r="N172" s="61">
        <f>IF(OR($C172&lt;&gt;1,ISBLANK(INDEX('Data Entry'!$1:$1048576,MATCH($A172,'Data Entry'!$A:$A,0),MATCH(N$1&amp;"Before",'Data Entry'!$1:$1,0))),ISBLANK(INDEX('Data Entry'!$1:$1048576,MATCH($A172,'Data Entry'!$A:$A,0),MATCH(N$1&amp;"After",'Data Entry'!$1:$1,0))), INDEX('Data Entry'!$1:$1048576,MATCH($A172,'Data Entry'!$A:$A,0),MATCH(N$1&amp;"Before",'Data Entry'!$1:$1,0)) = 5,INDEX('Data Entry'!$1:$1048576,MATCH($A172,'Data Entry'!$A:$A,0),MATCH(N$1&amp;"After",'Data Entry'!$1:$1,0))=5 ),0,1)</f>
        <v>0</v>
      </c>
      <c r="O172" s="61">
        <f>IF(OR($C172&lt;&gt;1,ISBLANK(INDEX('Data Entry'!$1:$1048576,MATCH($A172,'Data Entry'!$A:$A,0),MATCH(O$1&amp;"Before",'Data Entry'!$1:$1,0))),ISBLANK(INDEX('Data Entry'!$1:$1048576,MATCH($A172,'Data Entry'!$A:$A,0),MATCH(O$1&amp;"After",'Data Entry'!$1:$1,0))), INDEX('Data Entry'!$1:$1048576,MATCH($A172,'Data Entry'!$A:$A,0),MATCH(O$1&amp;"Before",'Data Entry'!$1:$1,0)) = 5,INDEX('Data Entry'!$1:$1048576,MATCH($A172,'Data Entry'!$A:$A,0),MATCH(O$1&amp;"After",'Data Entry'!$1:$1,0))=5 ),0,1)</f>
        <v>0</v>
      </c>
      <c r="P172" s="61">
        <f>IF(OR($C172&lt;&gt;1,ISBLANK(INDEX('Data Entry'!$1:$1048576,MATCH($A172,'Data Entry'!$A:$A,0),MATCH(P$1&amp;"Before",'Data Entry'!$1:$1,0))),ISBLANK(INDEX('Data Entry'!$1:$1048576,MATCH($A172,'Data Entry'!$A:$A,0),MATCH(P$1&amp;"After",'Data Entry'!$1:$1,0))), INDEX('Data Entry'!$1:$1048576,MATCH($A172,'Data Entry'!$A:$A,0),MATCH(P$1&amp;"Before",'Data Entry'!$1:$1,0)) = 5,INDEX('Data Entry'!$1:$1048576,MATCH($A172,'Data Entry'!$A:$A,0),MATCH(P$1&amp;"After",'Data Entry'!$1:$1,0))=5 ),0,1)</f>
        <v>0</v>
      </c>
      <c r="Q172" s="61">
        <f>IF(OR($C172&lt;&gt;1,ISBLANK(INDEX('Data Entry'!$1:$1048576,MATCH($A172,'Data Entry'!$A:$A,0),MATCH(Q$1&amp;"Before",'Data Entry'!$1:$1,0))),ISBLANK(INDEX('Data Entry'!$1:$1048576,MATCH($A172,'Data Entry'!$A:$A,0),MATCH(Q$1&amp;"After",'Data Entry'!$1:$1,0))), INDEX('Data Entry'!$1:$1048576,MATCH($A172,'Data Entry'!$A:$A,0),MATCH(Q$1&amp;"Before",'Data Entry'!$1:$1,0)) = 5,INDEX('Data Entry'!$1:$1048576,MATCH($A172,'Data Entry'!$A:$A,0),MATCH(Q$1&amp;"After",'Data Entry'!$1:$1,0))=5 ),0,1)</f>
        <v>0</v>
      </c>
      <c r="R172" s="61">
        <f>IF(OR($C172&lt;&gt;1,ISBLANK(INDEX('Data Entry'!$1:$1048576,MATCH($A172,'Data Entry'!$A:$A,0),MATCH(R$1&amp;"Before",'Data Entry'!$1:$1,0))),ISBLANK(INDEX('Data Entry'!$1:$1048576,MATCH($A172,'Data Entry'!$A:$A,0),MATCH(R$1&amp;"After",'Data Entry'!$1:$1,0))), INDEX('Data Entry'!$1:$1048576,MATCH($A172,'Data Entry'!$A:$A,0),MATCH(R$1&amp;"Before",'Data Entry'!$1:$1,0)) = 5,INDEX('Data Entry'!$1:$1048576,MATCH($A172,'Data Entry'!$A:$A,0),MATCH(R$1&amp;"After",'Data Entry'!$1:$1,0))=5 ),0,1)</f>
        <v>0</v>
      </c>
      <c r="S172" s="61">
        <f>IF(OR($C172&lt;&gt;1,ISBLANK(INDEX('Data Entry'!$1:$1048576,MATCH($A172,'Data Entry'!$A:$A,0),MATCH(S$1&amp;"Before",'Data Entry'!$1:$1,0))),ISBLANK(INDEX('Data Entry'!$1:$1048576,MATCH($A172,'Data Entry'!$A:$A,0),MATCH(S$1&amp;"After",'Data Entry'!$1:$1,0))), INDEX('Data Entry'!$1:$1048576,MATCH($A172,'Data Entry'!$A:$A,0),MATCH(S$1&amp;"Before",'Data Entry'!$1:$1,0)) = 5,INDEX('Data Entry'!$1:$1048576,MATCH($A172,'Data Entry'!$A:$A,0),MATCH(S$1&amp;"After",'Data Entry'!$1:$1,0))=5 ),0,1)</f>
        <v>0</v>
      </c>
      <c r="T172" s="61">
        <f>IF(OR($C172&lt;&gt;1,ISBLANK(INDEX('Data Entry'!$1:$1048576,MATCH($A172,'Data Entry'!$A:$A,0),MATCH(T$1&amp;"Before",'Data Entry'!$1:$1,0))),ISBLANK(INDEX('Data Entry'!$1:$1048576,MATCH($A172,'Data Entry'!$A:$A,0),MATCH(T$1&amp;"After",'Data Entry'!$1:$1,0))), INDEX('Data Entry'!$1:$1048576,MATCH($A172,'Data Entry'!$A:$A,0),MATCH(T$1&amp;"Before",'Data Entry'!$1:$1,0)) = 5,INDEX('Data Entry'!$1:$1048576,MATCH($A172,'Data Entry'!$A:$A,0),MATCH(T$1&amp;"After",'Data Entry'!$1:$1,0))=5 ),0,1)</f>
        <v>0</v>
      </c>
      <c r="U172" s="61">
        <f>IF(OR($C172&lt;&gt;1,ISBLANK(INDEX('Data Entry'!$1:$1048576,MATCH($A172,'Data Entry'!$A:$A,0),MATCH(U$1&amp;"Before",'Data Entry'!$1:$1,0))),ISBLANK(INDEX('Data Entry'!$1:$1048576,MATCH($A172,'Data Entry'!$A:$A,0),MATCH(U$1&amp;"After",'Data Entry'!$1:$1,0))), INDEX('Data Entry'!$1:$1048576,MATCH($A172,'Data Entry'!$A:$A,0),MATCH(U$1&amp;"Before",'Data Entry'!$1:$1,0)) = 5,INDEX('Data Entry'!$1:$1048576,MATCH($A172,'Data Entry'!$A:$A,0),MATCH(U$1&amp;"After",'Data Entry'!$1:$1,0))=5 ),0,1)</f>
        <v>0</v>
      </c>
      <c r="V172" s="61" t="e">
        <f>IF(OR($C172&lt;&gt;1,ISBLANK(INDEX('Data Entry'!$1:$1048576,MATCH($A172,'Data Entry'!$A:$A,0),MATCH(V$1&amp;"Before",'Data Entry'!$1:$1,0))),ISBLANK(INDEX('Data Entry'!$1:$1048576,MATCH($A172,'Data Entry'!$A:$A,0),MATCH(V$1&amp;"After",'Data Entry'!$1:$1,0))), INDEX('Data Entry'!$1:$1048576,MATCH($A172,'Data Entry'!$A:$A,0),MATCH(V$1&amp;"Before",'Data Entry'!$1:$1,0)) = 5,INDEX('Data Entry'!$1:$1048576,MATCH($A172,'Data Entry'!$A:$A,0),MATCH(V$1&amp;"After",'Data Entry'!$1:$1,0))=5 ),0,1)</f>
        <v>#N/A</v>
      </c>
      <c r="W172" s="61" t="e">
        <f>IF(OR($C172&lt;&gt;1,ISBLANK(INDEX('Data Entry'!$1:$1048576,MATCH($A172,'Data Entry'!$A:$A,0),MATCH(W$1&amp;"Before",'Data Entry'!$1:$1,0))),ISBLANK(INDEX('Data Entry'!$1:$1048576,MATCH($A172,'Data Entry'!$A:$A,0),MATCH(W$1&amp;"After",'Data Entry'!$1:$1,0))), INDEX('Data Entry'!$1:$1048576,MATCH($A172,'Data Entry'!$A:$A,0),MATCH(W$1&amp;"Before",'Data Entry'!$1:$1,0)) = 5,INDEX('Data Entry'!$1:$1048576,MATCH($A172,'Data Entry'!$A:$A,0),MATCH(W$1&amp;"After",'Data Entry'!$1:$1,0))=5 ),0,1)</f>
        <v>#N/A</v>
      </c>
      <c r="X172" s="61" t="e">
        <f>IF(OR($C172&lt;&gt;1,ISBLANK(INDEX('Data Entry'!$1:$1048576,MATCH($A172,'Data Entry'!$A:$A,0),MATCH(X$1&amp;"Before",'Data Entry'!$1:$1,0))),ISBLANK(INDEX('Data Entry'!$1:$1048576,MATCH($A172,'Data Entry'!$A:$A,0),MATCH(X$1&amp;"After",'Data Entry'!$1:$1,0))), INDEX('Data Entry'!$1:$1048576,MATCH($A172,'Data Entry'!$A:$A,0),MATCH(X$1&amp;"Before",'Data Entry'!$1:$1,0)) = 5,INDEX('Data Entry'!$1:$1048576,MATCH($A172,'Data Entry'!$A:$A,0),MATCH(X$1&amp;"After",'Data Entry'!$1:$1,0))=5 ),0,1)</f>
        <v>#N/A</v>
      </c>
      <c r="Y172" s="61" t="e">
        <f>IF(OR($C172&lt;&gt;1,ISBLANK(INDEX('Data Entry'!$1:$1048576,MATCH($A172,'Data Entry'!$A:$A,0),MATCH(Y$1&amp;"Before",'Data Entry'!$1:$1,0))),ISBLANK(INDEX('Data Entry'!$1:$1048576,MATCH($A172,'Data Entry'!$A:$A,0),MATCH(Y$1&amp;"After",'Data Entry'!$1:$1,0))), INDEX('Data Entry'!$1:$1048576,MATCH($A172,'Data Entry'!$A:$A,0),MATCH(Y$1&amp;"Before",'Data Entry'!$1:$1,0)) = 5,INDEX('Data Entry'!$1:$1048576,MATCH($A172,'Data Entry'!$A:$A,0),MATCH(Y$1&amp;"After",'Data Entry'!$1:$1,0))=5 ),0,1)</f>
        <v>#N/A</v>
      </c>
      <c r="Z172" s="61" t="e">
        <f>IF(OR($C172&lt;&gt;1,ISBLANK(INDEX('Data Entry'!$1:$1048576,MATCH($A172,'Data Entry'!$A:$A,0),MATCH(Z$1&amp;"Before",'Data Entry'!$1:$1,0))),ISBLANK(INDEX('Data Entry'!$1:$1048576,MATCH($A172,'Data Entry'!$A:$A,0),MATCH(Z$1&amp;"After",'Data Entry'!$1:$1,0))), INDEX('Data Entry'!$1:$1048576,MATCH($A172,'Data Entry'!$A:$A,0),MATCH(Z$1&amp;"Before",'Data Entry'!$1:$1,0)) = 5,INDEX('Data Entry'!$1:$1048576,MATCH($A172,'Data Entry'!$A:$A,0),MATCH(Z$1&amp;"After",'Data Entry'!$1:$1,0))=5 ),0,1)</f>
        <v>#N/A</v>
      </c>
      <c r="AA172" s="61" t="e">
        <f>IF(OR($C172&lt;&gt;1,ISBLANK(INDEX('Data Entry'!$1:$1048576,MATCH($A172,'Data Entry'!$A:$A,0),MATCH(AA$1&amp;"Before",'Data Entry'!$1:$1,0))),ISBLANK(INDEX('Data Entry'!$1:$1048576,MATCH($A172,'Data Entry'!$A:$A,0),MATCH(AA$1&amp;"After",'Data Entry'!$1:$1,0))), INDEX('Data Entry'!$1:$1048576,MATCH($A172,'Data Entry'!$A:$A,0),MATCH(AA$1&amp;"Before",'Data Entry'!$1:$1,0)) = 5,INDEX('Data Entry'!$1:$1048576,MATCH($A172,'Data Entry'!$A:$A,0),MATCH(AA$1&amp;"After",'Data Entry'!$1:$1,0))=5 ),0,1)</f>
        <v>#N/A</v>
      </c>
      <c r="AB172" s="61" t="e">
        <f>IF(OR($C172&lt;&gt;1,ISBLANK(INDEX('Data Entry'!$1:$1048576,MATCH($A172,'Data Entry'!$A:$A,0),MATCH(AB$1&amp;"Before",'Data Entry'!$1:$1,0))),ISBLANK(INDEX('Data Entry'!$1:$1048576,MATCH($A172,'Data Entry'!$A:$A,0),MATCH(AB$1&amp;"After",'Data Entry'!$1:$1,0))), INDEX('Data Entry'!$1:$1048576,MATCH($A172,'Data Entry'!$A:$A,0),MATCH(AB$1&amp;"Before",'Data Entry'!$1:$1,0)) = 5,INDEX('Data Entry'!$1:$1048576,MATCH($A172,'Data Entry'!$A:$A,0),MATCH(AB$1&amp;"After",'Data Entry'!$1:$1,0))=5 ),0,1)</f>
        <v>#N/A</v>
      </c>
      <c r="AC172" s="61" t="e">
        <f>IF(OR($C172&lt;&gt;1,ISBLANK(INDEX('Data Entry'!$1:$1048576,MATCH($A172,'Data Entry'!$A:$A,0),MATCH(AC$1&amp;"Before",'Data Entry'!$1:$1,0))),ISBLANK(INDEX('Data Entry'!$1:$1048576,MATCH($A172,'Data Entry'!$A:$A,0),MATCH(AC$1&amp;"After",'Data Entry'!$1:$1,0))), INDEX('Data Entry'!$1:$1048576,MATCH($A172,'Data Entry'!$A:$A,0),MATCH(AC$1&amp;"Before",'Data Entry'!$1:$1,0)) = 5,INDEX('Data Entry'!$1:$1048576,MATCH($A172,'Data Entry'!$A:$A,0),MATCH(AC$1&amp;"After",'Data Entry'!$1:$1,0))=5 ),0,1)</f>
        <v>#N/A</v>
      </c>
      <c r="AD172" s="61" t="e">
        <f>IF(OR($C172&lt;&gt;1,ISBLANK(INDEX('Data Entry'!$1:$1048576,MATCH($A172,'Data Entry'!$A:$A,0),MATCH(AD$1&amp;"Before",'Data Entry'!$1:$1,0))),ISBLANK(INDEX('Data Entry'!$1:$1048576,MATCH($A172,'Data Entry'!$A:$A,0),MATCH(AD$1&amp;"After",'Data Entry'!$1:$1,0))), INDEX('Data Entry'!$1:$1048576,MATCH($A172,'Data Entry'!$A:$A,0),MATCH(AD$1&amp;"Before",'Data Entry'!$1:$1,0)) = 5,INDEX('Data Entry'!$1:$1048576,MATCH($A172,'Data Entry'!$A:$A,0),MATCH(AD$1&amp;"After",'Data Entry'!$1:$1,0))=5 ),0,1)</f>
        <v>#N/A</v>
      </c>
      <c r="AE172" s="61" t="e">
        <f>IF(OR($C172&lt;&gt;1,ISBLANK(INDEX('Data Entry'!$1:$1048576,MATCH($A172,'Data Entry'!$A:$A,0),MATCH(AE$1&amp;"Before",'Data Entry'!$1:$1,0))),ISBLANK(INDEX('Data Entry'!$1:$1048576,MATCH($A172,'Data Entry'!$A:$A,0),MATCH(AE$1&amp;"After",'Data Entry'!$1:$1,0))), INDEX('Data Entry'!$1:$1048576,MATCH($A172,'Data Entry'!$A:$A,0),MATCH(AE$1&amp;"Before",'Data Entry'!$1:$1,0)) = 5,INDEX('Data Entry'!$1:$1048576,MATCH($A172,'Data Entry'!$A:$A,0),MATCH(AE$1&amp;"After",'Data Entry'!$1:$1,0))=5 ),0,1)</f>
        <v>#N/A</v>
      </c>
      <c r="AF172" s="61" t="e">
        <f>IF(OR($C172&lt;&gt;1,ISBLANK(INDEX('Data Entry'!$1:$1048576,MATCH($A172,'Data Entry'!$A:$A,0),MATCH(AF$1&amp;"Before",'Data Entry'!$1:$1,0))),ISBLANK(INDEX('Data Entry'!$1:$1048576,MATCH($A172,'Data Entry'!$A:$A,0),MATCH(AF$1&amp;"After",'Data Entry'!$1:$1,0))), INDEX('Data Entry'!$1:$1048576,MATCH($A172,'Data Entry'!$A:$A,0),MATCH(AF$1&amp;"Before",'Data Entry'!$1:$1,0)) = 5,INDEX('Data Entry'!$1:$1048576,MATCH($A172,'Data Entry'!$A:$A,0),MATCH(AF$1&amp;"After",'Data Entry'!$1:$1,0))=5 ),0,1)</f>
        <v>#N/A</v>
      </c>
      <c r="AG172" s="61" t="e">
        <f>IF(OR($C172&lt;&gt;1,ISBLANK(INDEX('Data Entry'!$1:$1048576,MATCH($A172,'Data Entry'!$A:$A,0),MATCH(AG$1&amp;"Before",'Data Entry'!$1:$1,0))),ISBLANK(INDEX('Data Entry'!$1:$1048576,MATCH($A172,'Data Entry'!$A:$A,0),MATCH(AG$1&amp;"After",'Data Entry'!$1:$1,0))), INDEX('Data Entry'!$1:$1048576,MATCH($A172,'Data Entry'!$A:$A,0),MATCH(AG$1&amp;"Before",'Data Entry'!$1:$1,0)) = 5,INDEX('Data Entry'!$1:$1048576,MATCH($A172,'Data Entry'!$A:$A,0),MATCH(AG$1&amp;"After",'Data Entry'!$1:$1,0))=5 ),0,1)</f>
        <v>#N/A</v>
      </c>
      <c r="AH172" s="61" t="e">
        <f>IF(OR($C172&lt;&gt;1,ISBLANK(INDEX('Data Entry'!$1:$1048576,MATCH($A172,'Data Entry'!$A:$A,0),MATCH(AH$1&amp;"Before",'Data Entry'!$1:$1,0))),ISBLANK(INDEX('Data Entry'!$1:$1048576,MATCH($A172,'Data Entry'!$A:$A,0),MATCH(AH$1&amp;"After",'Data Entry'!$1:$1,0))), INDEX('Data Entry'!$1:$1048576,MATCH($A172,'Data Entry'!$A:$A,0),MATCH(AH$1&amp;"Before",'Data Entry'!$1:$1,0)) = 5,INDEX('Data Entry'!$1:$1048576,MATCH($A172,'Data Entry'!$A:$A,0),MATCH(AH$1&amp;"After",'Data Entry'!$1:$1,0))=5 ),0,1)</f>
        <v>#N/A</v>
      </c>
      <c r="AI172" s="61" t="e">
        <f>IF(OR($C172&lt;&gt;1,ISBLANK(INDEX('Data Entry'!$1:$1048576,MATCH($A172,'Data Entry'!$A:$A,0),MATCH(AI$1&amp;"Before",'Data Entry'!$1:$1,0))),ISBLANK(INDEX('Data Entry'!$1:$1048576,MATCH($A172,'Data Entry'!$A:$A,0),MATCH(AI$1&amp;"After",'Data Entry'!$1:$1,0))), INDEX('Data Entry'!$1:$1048576,MATCH($A172,'Data Entry'!$A:$A,0),MATCH(AI$1&amp;"Before",'Data Entry'!$1:$1,0)) = 5,INDEX('Data Entry'!$1:$1048576,MATCH($A172,'Data Entry'!$A:$A,0),MATCH(AI$1&amp;"After",'Data Entry'!$1:$1,0))=5 ),0,1)</f>
        <v>#N/A</v>
      </c>
      <c r="AJ172" s="61" t="e">
        <f>IF(OR($C172&lt;&gt;1,ISBLANK(INDEX('Data Entry'!$1:$1048576,MATCH($A172,'Data Entry'!$A:$A,0),MATCH(AJ$1&amp;"Before",'Data Entry'!$1:$1,0))),ISBLANK(INDEX('Data Entry'!$1:$1048576,MATCH($A172,'Data Entry'!$A:$A,0),MATCH(AJ$1&amp;"After",'Data Entry'!$1:$1,0))), INDEX('Data Entry'!$1:$1048576,MATCH($A172,'Data Entry'!$A:$A,0),MATCH(AJ$1&amp;"Before",'Data Entry'!$1:$1,0)) = 5,INDEX('Data Entry'!$1:$1048576,MATCH($A172,'Data Entry'!$A:$A,0),MATCH(AJ$1&amp;"After",'Data Entry'!$1:$1,0))=5 ),0,1)</f>
        <v>#N/A</v>
      </c>
      <c r="AK172" s="61" t="e">
        <f>IF(OR($C172&lt;&gt;1,ISBLANK(INDEX('Data Entry'!$1:$1048576,MATCH($A172,'Data Entry'!$A:$A,0),MATCH(AK$1&amp;"Before",'Data Entry'!$1:$1,0))),ISBLANK(INDEX('Data Entry'!$1:$1048576,MATCH($A172,'Data Entry'!$A:$A,0),MATCH(AK$1&amp;"After",'Data Entry'!$1:$1,0))), INDEX('Data Entry'!$1:$1048576,MATCH($A172,'Data Entry'!$A:$A,0),MATCH(AK$1&amp;"Before",'Data Entry'!$1:$1,0)) = 5,INDEX('Data Entry'!$1:$1048576,MATCH($A172,'Data Entry'!$A:$A,0),MATCH(AK$1&amp;"After",'Data Entry'!$1:$1,0))=5 ),0,1)</f>
        <v>#N/A</v>
      </c>
      <c r="AL172" s="61" t="e">
        <f>IF(OR($C172&lt;&gt;1,ISBLANK(INDEX('Data Entry'!$1:$1048576,MATCH($A172,'Data Entry'!$A:$A,0),MATCH(AL$1&amp;"Before",'Data Entry'!$1:$1,0))),ISBLANK(INDEX('Data Entry'!$1:$1048576,MATCH($A172,'Data Entry'!$A:$A,0),MATCH(AL$1&amp;"After",'Data Entry'!$1:$1,0))), INDEX('Data Entry'!$1:$1048576,MATCH($A172,'Data Entry'!$A:$A,0),MATCH(AL$1&amp;"Before",'Data Entry'!$1:$1,0)) = 5,INDEX('Data Entry'!$1:$1048576,MATCH($A172,'Data Entry'!$A:$A,0),MATCH(AL$1&amp;"After",'Data Entry'!$1:$1,0))=5 ),0,1)</f>
        <v>#N/A</v>
      </c>
      <c r="AM172" s="61" t="e">
        <f>IF(OR($C172&lt;&gt;1,ISBLANK(INDEX('Data Entry'!$1:$1048576,MATCH($A172,'Data Entry'!$A:$A,0),MATCH(AM$1&amp;"Before",'Data Entry'!$1:$1,0))),ISBLANK(INDEX('Data Entry'!$1:$1048576,MATCH($A172,'Data Entry'!$A:$A,0),MATCH(AM$1&amp;"After",'Data Entry'!$1:$1,0))), INDEX('Data Entry'!$1:$1048576,MATCH($A172,'Data Entry'!$A:$A,0),MATCH(AM$1&amp;"Before",'Data Entry'!$1:$1,0)) = 5,INDEX('Data Entry'!$1:$1048576,MATCH($A172,'Data Entry'!$A:$A,0),MATCH(AM$1&amp;"After",'Data Entry'!$1:$1,0))=5 ),0,1)</f>
        <v>#N/A</v>
      </c>
      <c r="AN172" s="61">
        <f>IF(OR($C172&lt;&gt;1,ISBLANK(INDEX('Data Entry'!$1:$1048576,MATCH($A172,'Data Entry'!$A:$A,0),MATCH(AN$1&amp;"Before",'Data Entry'!$1:$1,0))),ISBLANK(INDEX('Data Entry'!$1:$1048576,MATCH($A172,'Data Entry'!$A:$A,0),MATCH(AN$1&amp;"After",'Data Entry'!$1:$1,0)))),0,1)</f>
        <v>0</v>
      </c>
      <c r="AO172" s="61">
        <f>IF(OR($C172&lt;&gt;1,ISBLANK(INDEX('Data Entry'!$1:$1048576,MATCH($A172,'Data Entry'!$A:$A,0),MATCH(AO$1&amp;"After",'Data Entry'!$1:$1,0)))),0,1)</f>
        <v>0</v>
      </c>
      <c r="AP172" s="61">
        <f>IF(OR($C172&lt;&gt;1,ISBLANK(INDEX('Data Entry'!$1:$1048576,MATCH($A172,'Data Entry'!$A:$A,0),MATCH(AP$1&amp;"After",'Data Entry'!$1:$1,0)))),0,1)</f>
        <v>0</v>
      </c>
      <c r="AQ172" s="61">
        <f>IF(OR($C172&lt;&gt;1,ISBLANK(INDEX('Data Entry'!$1:$1048576,MATCH($A172,'Data Entry'!$A:$A,0),MATCH(AQ$1&amp;"After",'Data Entry'!$1:$1,0)))),0,1)</f>
        <v>0</v>
      </c>
      <c r="AR172" s="61">
        <f>IF(OR($C172&lt;&gt;1,ISBLANK(INDEX('Data Entry'!$1:$1048576,MATCH($A172,'Data Entry'!$A:$A,0),MATCH(AR$1&amp;"After",'Data Entry'!$1:$1,0)))),0,1)</f>
        <v>0</v>
      </c>
      <c r="AS172" s="61">
        <f>IF(OR($C172&lt;&gt;1,ISBLANK(INDEX('Data Entry'!$1:$1048576,MATCH($A172,'Data Entry'!$A:$A,0),MATCH(AS$1&amp;"After",'Data Entry'!$1:$1,0)))),0,1)</f>
        <v>0</v>
      </c>
      <c r="AT172" s="61">
        <f>IF(OR($C172&lt;&gt;1,ISBLANK(INDEX('Data Entry'!$1:$1048576,MATCH($A172,'Data Entry'!$A:$A,0),MATCH(AT$1&amp;"After",'Data Entry'!$1:$1,0)))),0,1)</f>
        <v>0</v>
      </c>
    </row>
    <row r="173" spans="1:46" x14ac:dyDescent="0.35">
      <c r="A173" s="70">
        <f>'Data Entry'!A177</f>
        <v>172</v>
      </c>
      <c r="B173" s="61">
        <f>'Data Entry'!BF177</f>
        <v>0</v>
      </c>
      <c r="C173" s="61">
        <f t="shared" si="2"/>
        <v>0</v>
      </c>
      <c r="D173" s="61">
        <f>IF(SUM('Data Entry'!$D177:$AT177) = 0,0,1)</f>
        <v>0</v>
      </c>
      <c r="E173" s="61">
        <f>IF(OR($C173&lt;&gt;1,ISBLANK(INDEX('Data Entry'!$1:$1048576,MATCH($A173,'Data Entry'!$A:$A,0),MATCH(E$1&amp;"Before",'Data Entry'!$1:$1,0))),ISBLANK(INDEX('Data Entry'!$1:$1048576,MATCH($A173,'Data Entry'!$A:$A,0),MATCH(E$1&amp;"After",'Data Entry'!$1:$1,0))), INDEX('Data Entry'!$1:$1048576,MATCH($A173,'Data Entry'!$A:$A,0),MATCH(E$1&amp;"Before",'Data Entry'!$1:$1,0)) = 5,INDEX('Data Entry'!$1:$1048576,MATCH($A173,'Data Entry'!$A:$A,0),MATCH(E$1&amp;"After",'Data Entry'!$1:$1,0))=5 ),0,1)</f>
        <v>0</v>
      </c>
      <c r="F173" s="61">
        <f>IF(OR($C173&lt;&gt;1,ISBLANK(INDEX('Data Entry'!$1:$1048576,MATCH($A173,'Data Entry'!$A:$A,0),MATCH(F$1&amp;"Before",'Data Entry'!$1:$1,0))),ISBLANK(INDEX('Data Entry'!$1:$1048576,MATCH($A173,'Data Entry'!$A:$A,0),MATCH(F$1&amp;"After",'Data Entry'!$1:$1,0))), INDEX('Data Entry'!$1:$1048576,MATCH($A173,'Data Entry'!$A:$A,0),MATCH(F$1&amp;"Before",'Data Entry'!$1:$1,0)) = 5,INDEX('Data Entry'!$1:$1048576,MATCH($A173,'Data Entry'!$A:$A,0),MATCH(F$1&amp;"After",'Data Entry'!$1:$1,0))=5 ),0,1)</f>
        <v>0</v>
      </c>
      <c r="G173" s="61">
        <f>IF(OR($C173&lt;&gt;1,ISBLANK(INDEX('Data Entry'!$1:$1048576,MATCH($A173,'Data Entry'!$A:$A,0),MATCH(G$1&amp;"Before",'Data Entry'!$1:$1,0))),ISBLANK(INDEX('Data Entry'!$1:$1048576,MATCH($A173,'Data Entry'!$A:$A,0),MATCH(G$1&amp;"After",'Data Entry'!$1:$1,0))), INDEX('Data Entry'!$1:$1048576,MATCH($A173,'Data Entry'!$A:$A,0),MATCH(G$1&amp;"Before",'Data Entry'!$1:$1,0)) = 5,INDEX('Data Entry'!$1:$1048576,MATCH($A173,'Data Entry'!$A:$A,0),MATCH(G$1&amp;"After",'Data Entry'!$1:$1,0))=5 ),0,1)</f>
        <v>0</v>
      </c>
      <c r="H173" s="61">
        <f>IF(OR($C173&lt;&gt;1,ISBLANK(INDEX('Data Entry'!$1:$1048576,MATCH($A173,'Data Entry'!$A:$A,0),MATCH(H$1&amp;"Before",'Data Entry'!$1:$1,0))),ISBLANK(INDEX('Data Entry'!$1:$1048576,MATCH($A173,'Data Entry'!$A:$A,0),MATCH(H$1&amp;"After",'Data Entry'!$1:$1,0))), INDEX('Data Entry'!$1:$1048576,MATCH($A173,'Data Entry'!$A:$A,0),MATCH(H$1&amp;"Before",'Data Entry'!$1:$1,0)) = 5,INDEX('Data Entry'!$1:$1048576,MATCH($A173,'Data Entry'!$A:$A,0),MATCH(H$1&amp;"After",'Data Entry'!$1:$1,0))=5 ),0,1)</f>
        <v>0</v>
      </c>
      <c r="I173" s="61">
        <f>IF(OR($C173&lt;&gt;1,ISBLANK(INDEX('Data Entry'!$1:$1048576,MATCH($A173,'Data Entry'!$A:$A,0),MATCH(I$1&amp;"Before",'Data Entry'!$1:$1,0))),ISBLANK(INDEX('Data Entry'!$1:$1048576,MATCH($A173,'Data Entry'!$A:$A,0),MATCH(I$1&amp;"After",'Data Entry'!$1:$1,0))), INDEX('Data Entry'!$1:$1048576,MATCH($A173,'Data Entry'!$A:$A,0),MATCH(I$1&amp;"Before",'Data Entry'!$1:$1,0)) = 5,INDEX('Data Entry'!$1:$1048576,MATCH($A173,'Data Entry'!$A:$A,0),MATCH(I$1&amp;"After",'Data Entry'!$1:$1,0))=5 ),0,1)</f>
        <v>0</v>
      </c>
      <c r="J173" s="61">
        <f>IF(OR($C173&lt;&gt;1,ISBLANK(INDEX('Data Entry'!$1:$1048576,MATCH($A173,'Data Entry'!$A:$A,0),MATCH(J$1&amp;"Before",'Data Entry'!$1:$1,0))),ISBLANK(INDEX('Data Entry'!$1:$1048576,MATCH($A173,'Data Entry'!$A:$A,0),MATCH(J$1&amp;"After",'Data Entry'!$1:$1,0))), INDEX('Data Entry'!$1:$1048576,MATCH($A173,'Data Entry'!$A:$A,0),MATCH(J$1&amp;"Before",'Data Entry'!$1:$1,0)) = 5,INDEX('Data Entry'!$1:$1048576,MATCH($A173,'Data Entry'!$A:$A,0),MATCH(J$1&amp;"After",'Data Entry'!$1:$1,0))=5 ),0,1)</f>
        <v>0</v>
      </c>
      <c r="K173" s="61">
        <f>IF(OR($C173&lt;&gt;1,ISBLANK(INDEX('Data Entry'!$1:$1048576,MATCH($A173,'Data Entry'!$A:$A,0),MATCH(K$1&amp;"Before",'Data Entry'!$1:$1,0))),ISBLANK(INDEX('Data Entry'!$1:$1048576,MATCH($A173,'Data Entry'!$A:$A,0),MATCH(K$1&amp;"After",'Data Entry'!$1:$1,0))), INDEX('Data Entry'!$1:$1048576,MATCH($A173,'Data Entry'!$A:$A,0),MATCH(K$1&amp;"Before",'Data Entry'!$1:$1,0)) = 5,INDEX('Data Entry'!$1:$1048576,MATCH($A173,'Data Entry'!$A:$A,0),MATCH(K$1&amp;"After",'Data Entry'!$1:$1,0))=5 ),0,1)</f>
        <v>0</v>
      </c>
      <c r="L173" s="61">
        <f>IF(OR($C173&lt;&gt;1,ISBLANK(INDEX('Data Entry'!$1:$1048576,MATCH($A173,'Data Entry'!$A:$A,0),MATCH(L$1&amp;"Before",'Data Entry'!$1:$1,0))),ISBLANK(INDEX('Data Entry'!$1:$1048576,MATCH($A173,'Data Entry'!$A:$A,0),MATCH(L$1&amp;"After",'Data Entry'!$1:$1,0))), INDEX('Data Entry'!$1:$1048576,MATCH($A173,'Data Entry'!$A:$A,0),MATCH(L$1&amp;"Before",'Data Entry'!$1:$1,0)) = 5,INDEX('Data Entry'!$1:$1048576,MATCH($A173,'Data Entry'!$A:$A,0),MATCH(L$1&amp;"After",'Data Entry'!$1:$1,0))=5 ),0,1)</f>
        <v>0</v>
      </c>
      <c r="M173" s="61">
        <f>IF(OR($C173&lt;&gt;1,ISBLANK(INDEX('Data Entry'!$1:$1048576,MATCH($A173,'Data Entry'!$A:$A,0),MATCH(M$1&amp;"Before",'Data Entry'!$1:$1,0))),ISBLANK(INDEX('Data Entry'!$1:$1048576,MATCH($A173,'Data Entry'!$A:$A,0),MATCH(M$1&amp;"After",'Data Entry'!$1:$1,0))), INDEX('Data Entry'!$1:$1048576,MATCH($A173,'Data Entry'!$A:$A,0),MATCH(M$1&amp;"Before",'Data Entry'!$1:$1,0)) = 5,INDEX('Data Entry'!$1:$1048576,MATCH($A173,'Data Entry'!$A:$A,0),MATCH(M$1&amp;"After",'Data Entry'!$1:$1,0))=5 ),0,1)</f>
        <v>0</v>
      </c>
      <c r="N173" s="61">
        <f>IF(OR($C173&lt;&gt;1,ISBLANK(INDEX('Data Entry'!$1:$1048576,MATCH($A173,'Data Entry'!$A:$A,0),MATCH(N$1&amp;"Before",'Data Entry'!$1:$1,0))),ISBLANK(INDEX('Data Entry'!$1:$1048576,MATCH($A173,'Data Entry'!$A:$A,0),MATCH(N$1&amp;"After",'Data Entry'!$1:$1,0))), INDEX('Data Entry'!$1:$1048576,MATCH($A173,'Data Entry'!$A:$A,0),MATCH(N$1&amp;"Before",'Data Entry'!$1:$1,0)) = 5,INDEX('Data Entry'!$1:$1048576,MATCH($A173,'Data Entry'!$A:$A,0),MATCH(N$1&amp;"After",'Data Entry'!$1:$1,0))=5 ),0,1)</f>
        <v>0</v>
      </c>
      <c r="O173" s="61">
        <f>IF(OR($C173&lt;&gt;1,ISBLANK(INDEX('Data Entry'!$1:$1048576,MATCH($A173,'Data Entry'!$A:$A,0),MATCH(O$1&amp;"Before",'Data Entry'!$1:$1,0))),ISBLANK(INDEX('Data Entry'!$1:$1048576,MATCH($A173,'Data Entry'!$A:$A,0),MATCH(O$1&amp;"After",'Data Entry'!$1:$1,0))), INDEX('Data Entry'!$1:$1048576,MATCH($A173,'Data Entry'!$A:$A,0),MATCH(O$1&amp;"Before",'Data Entry'!$1:$1,0)) = 5,INDEX('Data Entry'!$1:$1048576,MATCH($A173,'Data Entry'!$A:$A,0),MATCH(O$1&amp;"After",'Data Entry'!$1:$1,0))=5 ),0,1)</f>
        <v>0</v>
      </c>
      <c r="P173" s="61">
        <f>IF(OR($C173&lt;&gt;1,ISBLANK(INDEX('Data Entry'!$1:$1048576,MATCH($A173,'Data Entry'!$A:$A,0),MATCH(P$1&amp;"Before",'Data Entry'!$1:$1,0))),ISBLANK(INDEX('Data Entry'!$1:$1048576,MATCH($A173,'Data Entry'!$A:$A,0),MATCH(P$1&amp;"After",'Data Entry'!$1:$1,0))), INDEX('Data Entry'!$1:$1048576,MATCH($A173,'Data Entry'!$A:$A,0),MATCH(P$1&amp;"Before",'Data Entry'!$1:$1,0)) = 5,INDEX('Data Entry'!$1:$1048576,MATCH($A173,'Data Entry'!$A:$A,0),MATCH(P$1&amp;"After",'Data Entry'!$1:$1,0))=5 ),0,1)</f>
        <v>0</v>
      </c>
      <c r="Q173" s="61">
        <f>IF(OR($C173&lt;&gt;1,ISBLANK(INDEX('Data Entry'!$1:$1048576,MATCH($A173,'Data Entry'!$A:$A,0),MATCH(Q$1&amp;"Before",'Data Entry'!$1:$1,0))),ISBLANK(INDEX('Data Entry'!$1:$1048576,MATCH($A173,'Data Entry'!$A:$A,0),MATCH(Q$1&amp;"After",'Data Entry'!$1:$1,0))), INDEX('Data Entry'!$1:$1048576,MATCH($A173,'Data Entry'!$A:$A,0),MATCH(Q$1&amp;"Before",'Data Entry'!$1:$1,0)) = 5,INDEX('Data Entry'!$1:$1048576,MATCH($A173,'Data Entry'!$A:$A,0),MATCH(Q$1&amp;"After",'Data Entry'!$1:$1,0))=5 ),0,1)</f>
        <v>0</v>
      </c>
      <c r="R173" s="61">
        <f>IF(OR($C173&lt;&gt;1,ISBLANK(INDEX('Data Entry'!$1:$1048576,MATCH($A173,'Data Entry'!$A:$A,0),MATCH(R$1&amp;"Before",'Data Entry'!$1:$1,0))),ISBLANK(INDEX('Data Entry'!$1:$1048576,MATCH($A173,'Data Entry'!$A:$A,0),MATCH(R$1&amp;"After",'Data Entry'!$1:$1,0))), INDEX('Data Entry'!$1:$1048576,MATCH($A173,'Data Entry'!$A:$A,0),MATCH(R$1&amp;"Before",'Data Entry'!$1:$1,0)) = 5,INDEX('Data Entry'!$1:$1048576,MATCH($A173,'Data Entry'!$A:$A,0),MATCH(R$1&amp;"After",'Data Entry'!$1:$1,0))=5 ),0,1)</f>
        <v>0</v>
      </c>
      <c r="S173" s="61">
        <f>IF(OR($C173&lt;&gt;1,ISBLANK(INDEX('Data Entry'!$1:$1048576,MATCH($A173,'Data Entry'!$A:$A,0),MATCH(S$1&amp;"Before",'Data Entry'!$1:$1,0))),ISBLANK(INDEX('Data Entry'!$1:$1048576,MATCH($A173,'Data Entry'!$A:$A,0),MATCH(S$1&amp;"After",'Data Entry'!$1:$1,0))), INDEX('Data Entry'!$1:$1048576,MATCH($A173,'Data Entry'!$A:$A,0),MATCH(S$1&amp;"Before",'Data Entry'!$1:$1,0)) = 5,INDEX('Data Entry'!$1:$1048576,MATCH($A173,'Data Entry'!$A:$A,0),MATCH(S$1&amp;"After",'Data Entry'!$1:$1,0))=5 ),0,1)</f>
        <v>0</v>
      </c>
      <c r="T173" s="61">
        <f>IF(OR($C173&lt;&gt;1,ISBLANK(INDEX('Data Entry'!$1:$1048576,MATCH($A173,'Data Entry'!$A:$A,0),MATCH(T$1&amp;"Before",'Data Entry'!$1:$1,0))),ISBLANK(INDEX('Data Entry'!$1:$1048576,MATCH($A173,'Data Entry'!$A:$A,0),MATCH(T$1&amp;"After",'Data Entry'!$1:$1,0))), INDEX('Data Entry'!$1:$1048576,MATCH($A173,'Data Entry'!$A:$A,0),MATCH(T$1&amp;"Before",'Data Entry'!$1:$1,0)) = 5,INDEX('Data Entry'!$1:$1048576,MATCH($A173,'Data Entry'!$A:$A,0),MATCH(T$1&amp;"After",'Data Entry'!$1:$1,0))=5 ),0,1)</f>
        <v>0</v>
      </c>
      <c r="U173" s="61">
        <f>IF(OR($C173&lt;&gt;1,ISBLANK(INDEX('Data Entry'!$1:$1048576,MATCH($A173,'Data Entry'!$A:$A,0),MATCH(U$1&amp;"Before",'Data Entry'!$1:$1,0))),ISBLANK(INDEX('Data Entry'!$1:$1048576,MATCH($A173,'Data Entry'!$A:$A,0),MATCH(U$1&amp;"After",'Data Entry'!$1:$1,0))), INDEX('Data Entry'!$1:$1048576,MATCH($A173,'Data Entry'!$A:$A,0),MATCH(U$1&amp;"Before",'Data Entry'!$1:$1,0)) = 5,INDEX('Data Entry'!$1:$1048576,MATCH($A173,'Data Entry'!$A:$A,0),MATCH(U$1&amp;"After",'Data Entry'!$1:$1,0))=5 ),0,1)</f>
        <v>0</v>
      </c>
      <c r="V173" s="61" t="e">
        <f>IF(OR($C173&lt;&gt;1,ISBLANK(INDEX('Data Entry'!$1:$1048576,MATCH($A173,'Data Entry'!$A:$A,0),MATCH(V$1&amp;"Before",'Data Entry'!$1:$1,0))),ISBLANK(INDEX('Data Entry'!$1:$1048576,MATCH($A173,'Data Entry'!$A:$A,0),MATCH(V$1&amp;"After",'Data Entry'!$1:$1,0))), INDEX('Data Entry'!$1:$1048576,MATCH($A173,'Data Entry'!$A:$A,0),MATCH(V$1&amp;"Before",'Data Entry'!$1:$1,0)) = 5,INDEX('Data Entry'!$1:$1048576,MATCH($A173,'Data Entry'!$A:$A,0),MATCH(V$1&amp;"After",'Data Entry'!$1:$1,0))=5 ),0,1)</f>
        <v>#N/A</v>
      </c>
      <c r="W173" s="61" t="e">
        <f>IF(OR($C173&lt;&gt;1,ISBLANK(INDEX('Data Entry'!$1:$1048576,MATCH($A173,'Data Entry'!$A:$A,0),MATCH(W$1&amp;"Before",'Data Entry'!$1:$1,0))),ISBLANK(INDEX('Data Entry'!$1:$1048576,MATCH($A173,'Data Entry'!$A:$A,0),MATCH(W$1&amp;"After",'Data Entry'!$1:$1,0))), INDEX('Data Entry'!$1:$1048576,MATCH($A173,'Data Entry'!$A:$A,0),MATCH(W$1&amp;"Before",'Data Entry'!$1:$1,0)) = 5,INDEX('Data Entry'!$1:$1048576,MATCH($A173,'Data Entry'!$A:$A,0),MATCH(W$1&amp;"After",'Data Entry'!$1:$1,0))=5 ),0,1)</f>
        <v>#N/A</v>
      </c>
      <c r="X173" s="61" t="e">
        <f>IF(OR($C173&lt;&gt;1,ISBLANK(INDEX('Data Entry'!$1:$1048576,MATCH($A173,'Data Entry'!$A:$A,0),MATCH(X$1&amp;"Before",'Data Entry'!$1:$1,0))),ISBLANK(INDEX('Data Entry'!$1:$1048576,MATCH($A173,'Data Entry'!$A:$A,0),MATCH(X$1&amp;"After",'Data Entry'!$1:$1,0))), INDEX('Data Entry'!$1:$1048576,MATCH($A173,'Data Entry'!$A:$A,0),MATCH(X$1&amp;"Before",'Data Entry'!$1:$1,0)) = 5,INDEX('Data Entry'!$1:$1048576,MATCH($A173,'Data Entry'!$A:$A,0),MATCH(X$1&amp;"After",'Data Entry'!$1:$1,0))=5 ),0,1)</f>
        <v>#N/A</v>
      </c>
      <c r="Y173" s="61" t="e">
        <f>IF(OR($C173&lt;&gt;1,ISBLANK(INDEX('Data Entry'!$1:$1048576,MATCH($A173,'Data Entry'!$A:$A,0),MATCH(Y$1&amp;"Before",'Data Entry'!$1:$1,0))),ISBLANK(INDEX('Data Entry'!$1:$1048576,MATCH($A173,'Data Entry'!$A:$A,0),MATCH(Y$1&amp;"After",'Data Entry'!$1:$1,0))), INDEX('Data Entry'!$1:$1048576,MATCH($A173,'Data Entry'!$A:$A,0),MATCH(Y$1&amp;"Before",'Data Entry'!$1:$1,0)) = 5,INDEX('Data Entry'!$1:$1048576,MATCH($A173,'Data Entry'!$A:$A,0),MATCH(Y$1&amp;"After",'Data Entry'!$1:$1,0))=5 ),0,1)</f>
        <v>#N/A</v>
      </c>
      <c r="Z173" s="61" t="e">
        <f>IF(OR($C173&lt;&gt;1,ISBLANK(INDEX('Data Entry'!$1:$1048576,MATCH($A173,'Data Entry'!$A:$A,0),MATCH(Z$1&amp;"Before",'Data Entry'!$1:$1,0))),ISBLANK(INDEX('Data Entry'!$1:$1048576,MATCH($A173,'Data Entry'!$A:$A,0),MATCH(Z$1&amp;"After",'Data Entry'!$1:$1,0))), INDEX('Data Entry'!$1:$1048576,MATCH($A173,'Data Entry'!$A:$A,0),MATCH(Z$1&amp;"Before",'Data Entry'!$1:$1,0)) = 5,INDEX('Data Entry'!$1:$1048576,MATCH($A173,'Data Entry'!$A:$A,0),MATCH(Z$1&amp;"After",'Data Entry'!$1:$1,0))=5 ),0,1)</f>
        <v>#N/A</v>
      </c>
      <c r="AA173" s="61" t="e">
        <f>IF(OR($C173&lt;&gt;1,ISBLANK(INDEX('Data Entry'!$1:$1048576,MATCH($A173,'Data Entry'!$A:$A,0),MATCH(AA$1&amp;"Before",'Data Entry'!$1:$1,0))),ISBLANK(INDEX('Data Entry'!$1:$1048576,MATCH($A173,'Data Entry'!$A:$A,0),MATCH(AA$1&amp;"After",'Data Entry'!$1:$1,0))), INDEX('Data Entry'!$1:$1048576,MATCH($A173,'Data Entry'!$A:$A,0),MATCH(AA$1&amp;"Before",'Data Entry'!$1:$1,0)) = 5,INDEX('Data Entry'!$1:$1048576,MATCH($A173,'Data Entry'!$A:$A,0),MATCH(AA$1&amp;"After",'Data Entry'!$1:$1,0))=5 ),0,1)</f>
        <v>#N/A</v>
      </c>
      <c r="AB173" s="61" t="e">
        <f>IF(OR($C173&lt;&gt;1,ISBLANK(INDEX('Data Entry'!$1:$1048576,MATCH($A173,'Data Entry'!$A:$A,0),MATCH(AB$1&amp;"Before",'Data Entry'!$1:$1,0))),ISBLANK(INDEX('Data Entry'!$1:$1048576,MATCH($A173,'Data Entry'!$A:$A,0),MATCH(AB$1&amp;"After",'Data Entry'!$1:$1,0))), INDEX('Data Entry'!$1:$1048576,MATCH($A173,'Data Entry'!$A:$A,0),MATCH(AB$1&amp;"Before",'Data Entry'!$1:$1,0)) = 5,INDEX('Data Entry'!$1:$1048576,MATCH($A173,'Data Entry'!$A:$A,0),MATCH(AB$1&amp;"After",'Data Entry'!$1:$1,0))=5 ),0,1)</f>
        <v>#N/A</v>
      </c>
      <c r="AC173" s="61" t="e">
        <f>IF(OR($C173&lt;&gt;1,ISBLANK(INDEX('Data Entry'!$1:$1048576,MATCH($A173,'Data Entry'!$A:$A,0),MATCH(AC$1&amp;"Before",'Data Entry'!$1:$1,0))),ISBLANK(INDEX('Data Entry'!$1:$1048576,MATCH($A173,'Data Entry'!$A:$A,0),MATCH(AC$1&amp;"After",'Data Entry'!$1:$1,0))), INDEX('Data Entry'!$1:$1048576,MATCH($A173,'Data Entry'!$A:$A,0),MATCH(AC$1&amp;"Before",'Data Entry'!$1:$1,0)) = 5,INDEX('Data Entry'!$1:$1048576,MATCH($A173,'Data Entry'!$A:$A,0),MATCH(AC$1&amp;"After",'Data Entry'!$1:$1,0))=5 ),0,1)</f>
        <v>#N/A</v>
      </c>
      <c r="AD173" s="61" t="e">
        <f>IF(OR($C173&lt;&gt;1,ISBLANK(INDEX('Data Entry'!$1:$1048576,MATCH($A173,'Data Entry'!$A:$A,0),MATCH(AD$1&amp;"Before",'Data Entry'!$1:$1,0))),ISBLANK(INDEX('Data Entry'!$1:$1048576,MATCH($A173,'Data Entry'!$A:$A,0),MATCH(AD$1&amp;"After",'Data Entry'!$1:$1,0))), INDEX('Data Entry'!$1:$1048576,MATCH($A173,'Data Entry'!$A:$A,0),MATCH(AD$1&amp;"Before",'Data Entry'!$1:$1,0)) = 5,INDEX('Data Entry'!$1:$1048576,MATCH($A173,'Data Entry'!$A:$A,0),MATCH(AD$1&amp;"After",'Data Entry'!$1:$1,0))=5 ),0,1)</f>
        <v>#N/A</v>
      </c>
      <c r="AE173" s="61" t="e">
        <f>IF(OR($C173&lt;&gt;1,ISBLANK(INDEX('Data Entry'!$1:$1048576,MATCH($A173,'Data Entry'!$A:$A,0),MATCH(AE$1&amp;"Before",'Data Entry'!$1:$1,0))),ISBLANK(INDEX('Data Entry'!$1:$1048576,MATCH($A173,'Data Entry'!$A:$A,0),MATCH(AE$1&amp;"After",'Data Entry'!$1:$1,0))), INDEX('Data Entry'!$1:$1048576,MATCH($A173,'Data Entry'!$A:$A,0),MATCH(AE$1&amp;"Before",'Data Entry'!$1:$1,0)) = 5,INDEX('Data Entry'!$1:$1048576,MATCH($A173,'Data Entry'!$A:$A,0),MATCH(AE$1&amp;"After",'Data Entry'!$1:$1,0))=5 ),0,1)</f>
        <v>#N/A</v>
      </c>
      <c r="AF173" s="61" t="e">
        <f>IF(OR($C173&lt;&gt;1,ISBLANK(INDEX('Data Entry'!$1:$1048576,MATCH($A173,'Data Entry'!$A:$A,0),MATCH(AF$1&amp;"Before",'Data Entry'!$1:$1,0))),ISBLANK(INDEX('Data Entry'!$1:$1048576,MATCH($A173,'Data Entry'!$A:$A,0),MATCH(AF$1&amp;"After",'Data Entry'!$1:$1,0))), INDEX('Data Entry'!$1:$1048576,MATCH($A173,'Data Entry'!$A:$A,0),MATCH(AF$1&amp;"Before",'Data Entry'!$1:$1,0)) = 5,INDEX('Data Entry'!$1:$1048576,MATCH($A173,'Data Entry'!$A:$A,0),MATCH(AF$1&amp;"After",'Data Entry'!$1:$1,0))=5 ),0,1)</f>
        <v>#N/A</v>
      </c>
      <c r="AG173" s="61" t="e">
        <f>IF(OR($C173&lt;&gt;1,ISBLANK(INDEX('Data Entry'!$1:$1048576,MATCH($A173,'Data Entry'!$A:$A,0),MATCH(AG$1&amp;"Before",'Data Entry'!$1:$1,0))),ISBLANK(INDEX('Data Entry'!$1:$1048576,MATCH($A173,'Data Entry'!$A:$A,0),MATCH(AG$1&amp;"After",'Data Entry'!$1:$1,0))), INDEX('Data Entry'!$1:$1048576,MATCH($A173,'Data Entry'!$A:$A,0),MATCH(AG$1&amp;"Before",'Data Entry'!$1:$1,0)) = 5,INDEX('Data Entry'!$1:$1048576,MATCH($A173,'Data Entry'!$A:$A,0),MATCH(AG$1&amp;"After",'Data Entry'!$1:$1,0))=5 ),0,1)</f>
        <v>#N/A</v>
      </c>
      <c r="AH173" s="61" t="e">
        <f>IF(OR($C173&lt;&gt;1,ISBLANK(INDEX('Data Entry'!$1:$1048576,MATCH($A173,'Data Entry'!$A:$A,0),MATCH(AH$1&amp;"Before",'Data Entry'!$1:$1,0))),ISBLANK(INDEX('Data Entry'!$1:$1048576,MATCH($A173,'Data Entry'!$A:$A,0),MATCH(AH$1&amp;"After",'Data Entry'!$1:$1,0))), INDEX('Data Entry'!$1:$1048576,MATCH($A173,'Data Entry'!$A:$A,0),MATCH(AH$1&amp;"Before",'Data Entry'!$1:$1,0)) = 5,INDEX('Data Entry'!$1:$1048576,MATCH($A173,'Data Entry'!$A:$A,0),MATCH(AH$1&amp;"After",'Data Entry'!$1:$1,0))=5 ),0,1)</f>
        <v>#N/A</v>
      </c>
      <c r="AI173" s="61" t="e">
        <f>IF(OR($C173&lt;&gt;1,ISBLANK(INDEX('Data Entry'!$1:$1048576,MATCH($A173,'Data Entry'!$A:$A,0),MATCH(AI$1&amp;"Before",'Data Entry'!$1:$1,0))),ISBLANK(INDEX('Data Entry'!$1:$1048576,MATCH($A173,'Data Entry'!$A:$A,0),MATCH(AI$1&amp;"After",'Data Entry'!$1:$1,0))), INDEX('Data Entry'!$1:$1048576,MATCH($A173,'Data Entry'!$A:$A,0),MATCH(AI$1&amp;"Before",'Data Entry'!$1:$1,0)) = 5,INDEX('Data Entry'!$1:$1048576,MATCH($A173,'Data Entry'!$A:$A,0),MATCH(AI$1&amp;"After",'Data Entry'!$1:$1,0))=5 ),0,1)</f>
        <v>#N/A</v>
      </c>
      <c r="AJ173" s="61" t="e">
        <f>IF(OR($C173&lt;&gt;1,ISBLANK(INDEX('Data Entry'!$1:$1048576,MATCH($A173,'Data Entry'!$A:$A,0),MATCH(AJ$1&amp;"Before",'Data Entry'!$1:$1,0))),ISBLANK(INDEX('Data Entry'!$1:$1048576,MATCH($A173,'Data Entry'!$A:$A,0),MATCH(AJ$1&amp;"After",'Data Entry'!$1:$1,0))), INDEX('Data Entry'!$1:$1048576,MATCH($A173,'Data Entry'!$A:$A,0),MATCH(AJ$1&amp;"Before",'Data Entry'!$1:$1,0)) = 5,INDEX('Data Entry'!$1:$1048576,MATCH($A173,'Data Entry'!$A:$A,0),MATCH(AJ$1&amp;"After",'Data Entry'!$1:$1,0))=5 ),0,1)</f>
        <v>#N/A</v>
      </c>
      <c r="AK173" s="61" t="e">
        <f>IF(OR($C173&lt;&gt;1,ISBLANK(INDEX('Data Entry'!$1:$1048576,MATCH($A173,'Data Entry'!$A:$A,0),MATCH(AK$1&amp;"Before",'Data Entry'!$1:$1,0))),ISBLANK(INDEX('Data Entry'!$1:$1048576,MATCH($A173,'Data Entry'!$A:$A,0),MATCH(AK$1&amp;"After",'Data Entry'!$1:$1,0))), INDEX('Data Entry'!$1:$1048576,MATCH($A173,'Data Entry'!$A:$A,0),MATCH(AK$1&amp;"Before",'Data Entry'!$1:$1,0)) = 5,INDEX('Data Entry'!$1:$1048576,MATCH($A173,'Data Entry'!$A:$A,0),MATCH(AK$1&amp;"After",'Data Entry'!$1:$1,0))=5 ),0,1)</f>
        <v>#N/A</v>
      </c>
      <c r="AL173" s="61" t="e">
        <f>IF(OR($C173&lt;&gt;1,ISBLANK(INDEX('Data Entry'!$1:$1048576,MATCH($A173,'Data Entry'!$A:$A,0),MATCH(AL$1&amp;"Before",'Data Entry'!$1:$1,0))),ISBLANK(INDEX('Data Entry'!$1:$1048576,MATCH($A173,'Data Entry'!$A:$A,0),MATCH(AL$1&amp;"After",'Data Entry'!$1:$1,0))), INDEX('Data Entry'!$1:$1048576,MATCH($A173,'Data Entry'!$A:$A,0),MATCH(AL$1&amp;"Before",'Data Entry'!$1:$1,0)) = 5,INDEX('Data Entry'!$1:$1048576,MATCH($A173,'Data Entry'!$A:$A,0),MATCH(AL$1&amp;"After",'Data Entry'!$1:$1,0))=5 ),0,1)</f>
        <v>#N/A</v>
      </c>
      <c r="AM173" s="61" t="e">
        <f>IF(OR($C173&lt;&gt;1,ISBLANK(INDEX('Data Entry'!$1:$1048576,MATCH($A173,'Data Entry'!$A:$A,0),MATCH(AM$1&amp;"Before",'Data Entry'!$1:$1,0))),ISBLANK(INDEX('Data Entry'!$1:$1048576,MATCH($A173,'Data Entry'!$A:$A,0),MATCH(AM$1&amp;"After",'Data Entry'!$1:$1,0))), INDEX('Data Entry'!$1:$1048576,MATCH($A173,'Data Entry'!$A:$A,0),MATCH(AM$1&amp;"Before",'Data Entry'!$1:$1,0)) = 5,INDEX('Data Entry'!$1:$1048576,MATCH($A173,'Data Entry'!$A:$A,0),MATCH(AM$1&amp;"After",'Data Entry'!$1:$1,0))=5 ),0,1)</f>
        <v>#N/A</v>
      </c>
      <c r="AN173" s="61">
        <f>IF(OR($C173&lt;&gt;1,ISBLANK(INDEX('Data Entry'!$1:$1048576,MATCH($A173,'Data Entry'!$A:$A,0),MATCH(AN$1&amp;"Before",'Data Entry'!$1:$1,0))),ISBLANK(INDEX('Data Entry'!$1:$1048576,MATCH($A173,'Data Entry'!$A:$A,0),MATCH(AN$1&amp;"After",'Data Entry'!$1:$1,0)))),0,1)</f>
        <v>0</v>
      </c>
      <c r="AO173" s="61">
        <f>IF(OR($C173&lt;&gt;1,ISBLANK(INDEX('Data Entry'!$1:$1048576,MATCH($A173,'Data Entry'!$A:$A,0),MATCH(AO$1&amp;"After",'Data Entry'!$1:$1,0)))),0,1)</f>
        <v>0</v>
      </c>
      <c r="AP173" s="61">
        <f>IF(OR($C173&lt;&gt;1,ISBLANK(INDEX('Data Entry'!$1:$1048576,MATCH($A173,'Data Entry'!$A:$A,0),MATCH(AP$1&amp;"After",'Data Entry'!$1:$1,0)))),0,1)</f>
        <v>0</v>
      </c>
      <c r="AQ173" s="61">
        <f>IF(OR($C173&lt;&gt;1,ISBLANK(INDEX('Data Entry'!$1:$1048576,MATCH($A173,'Data Entry'!$A:$A,0),MATCH(AQ$1&amp;"After",'Data Entry'!$1:$1,0)))),0,1)</f>
        <v>0</v>
      </c>
      <c r="AR173" s="61">
        <f>IF(OR($C173&lt;&gt;1,ISBLANK(INDEX('Data Entry'!$1:$1048576,MATCH($A173,'Data Entry'!$A:$A,0),MATCH(AR$1&amp;"After",'Data Entry'!$1:$1,0)))),0,1)</f>
        <v>0</v>
      </c>
      <c r="AS173" s="61">
        <f>IF(OR($C173&lt;&gt;1,ISBLANK(INDEX('Data Entry'!$1:$1048576,MATCH($A173,'Data Entry'!$A:$A,0),MATCH(AS$1&amp;"After",'Data Entry'!$1:$1,0)))),0,1)</f>
        <v>0</v>
      </c>
      <c r="AT173" s="61">
        <f>IF(OR($C173&lt;&gt;1,ISBLANK(INDEX('Data Entry'!$1:$1048576,MATCH($A173,'Data Entry'!$A:$A,0),MATCH(AT$1&amp;"After",'Data Entry'!$1:$1,0)))),0,1)</f>
        <v>0</v>
      </c>
    </row>
    <row r="174" spans="1:46" x14ac:dyDescent="0.35">
      <c r="A174" s="70">
        <f>'Data Entry'!A178</f>
        <v>173</v>
      </c>
      <c r="B174" s="61">
        <f>'Data Entry'!BF178</f>
        <v>0</v>
      </c>
      <c r="C174" s="61">
        <f t="shared" si="2"/>
        <v>0</v>
      </c>
      <c r="D174" s="61">
        <f>IF(SUM('Data Entry'!$D178:$AT178) = 0,0,1)</f>
        <v>0</v>
      </c>
      <c r="E174" s="61">
        <f>IF(OR($C174&lt;&gt;1,ISBLANK(INDEX('Data Entry'!$1:$1048576,MATCH($A174,'Data Entry'!$A:$A,0),MATCH(E$1&amp;"Before",'Data Entry'!$1:$1,0))),ISBLANK(INDEX('Data Entry'!$1:$1048576,MATCH($A174,'Data Entry'!$A:$A,0),MATCH(E$1&amp;"After",'Data Entry'!$1:$1,0))), INDEX('Data Entry'!$1:$1048576,MATCH($A174,'Data Entry'!$A:$A,0),MATCH(E$1&amp;"Before",'Data Entry'!$1:$1,0)) = 5,INDEX('Data Entry'!$1:$1048576,MATCH($A174,'Data Entry'!$A:$A,0),MATCH(E$1&amp;"After",'Data Entry'!$1:$1,0))=5 ),0,1)</f>
        <v>0</v>
      </c>
      <c r="F174" s="61">
        <f>IF(OR($C174&lt;&gt;1,ISBLANK(INDEX('Data Entry'!$1:$1048576,MATCH($A174,'Data Entry'!$A:$A,0),MATCH(F$1&amp;"Before",'Data Entry'!$1:$1,0))),ISBLANK(INDEX('Data Entry'!$1:$1048576,MATCH($A174,'Data Entry'!$A:$A,0),MATCH(F$1&amp;"After",'Data Entry'!$1:$1,0))), INDEX('Data Entry'!$1:$1048576,MATCH($A174,'Data Entry'!$A:$A,0),MATCH(F$1&amp;"Before",'Data Entry'!$1:$1,0)) = 5,INDEX('Data Entry'!$1:$1048576,MATCH($A174,'Data Entry'!$A:$A,0),MATCH(F$1&amp;"After",'Data Entry'!$1:$1,0))=5 ),0,1)</f>
        <v>0</v>
      </c>
      <c r="G174" s="61">
        <f>IF(OR($C174&lt;&gt;1,ISBLANK(INDEX('Data Entry'!$1:$1048576,MATCH($A174,'Data Entry'!$A:$A,0),MATCH(G$1&amp;"Before",'Data Entry'!$1:$1,0))),ISBLANK(INDEX('Data Entry'!$1:$1048576,MATCH($A174,'Data Entry'!$A:$A,0),MATCH(G$1&amp;"After",'Data Entry'!$1:$1,0))), INDEX('Data Entry'!$1:$1048576,MATCH($A174,'Data Entry'!$A:$A,0),MATCH(G$1&amp;"Before",'Data Entry'!$1:$1,0)) = 5,INDEX('Data Entry'!$1:$1048576,MATCH($A174,'Data Entry'!$A:$A,0),MATCH(G$1&amp;"After",'Data Entry'!$1:$1,0))=5 ),0,1)</f>
        <v>0</v>
      </c>
      <c r="H174" s="61">
        <f>IF(OR($C174&lt;&gt;1,ISBLANK(INDEX('Data Entry'!$1:$1048576,MATCH($A174,'Data Entry'!$A:$A,0),MATCH(H$1&amp;"Before",'Data Entry'!$1:$1,0))),ISBLANK(INDEX('Data Entry'!$1:$1048576,MATCH($A174,'Data Entry'!$A:$A,0),MATCH(H$1&amp;"After",'Data Entry'!$1:$1,0))), INDEX('Data Entry'!$1:$1048576,MATCH($A174,'Data Entry'!$A:$A,0),MATCH(H$1&amp;"Before",'Data Entry'!$1:$1,0)) = 5,INDEX('Data Entry'!$1:$1048576,MATCH($A174,'Data Entry'!$A:$A,0),MATCH(H$1&amp;"After",'Data Entry'!$1:$1,0))=5 ),0,1)</f>
        <v>0</v>
      </c>
      <c r="I174" s="61">
        <f>IF(OR($C174&lt;&gt;1,ISBLANK(INDEX('Data Entry'!$1:$1048576,MATCH($A174,'Data Entry'!$A:$A,0),MATCH(I$1&amp;"Before",'Data Entry'!$1:$1,0))),ISBLANK(INDEX('Data Entry'!$1:$1048576,MATCH($A174,'Data Entry'!$A:$A,0),MATCH(I$1&amp;"After",'Data Entry'!$1:$1,0))), INDEX('Data Entry'!$1:$1048576,MATCH($A174,'Data Entry'!$A:$A,0),MATCH(I$1&amp;"Before",'Data Entry'!$1:$1,0)) = 5,INDEX('Data Entry'!$1:$1048576,MATCH($A174,'Data Entry'!$A:$A,0),MATCH(I$1&amp;"After",'Data Entry'!$1:$1,0))=5 ),0,1)</f>
        <v>0</v>
      </c>
      <c r="J174" s="61">
        <f>IF(OR($C174&lt;&gt;1,ISBLANK(INDEX('Data Entry'!$1:$1048576,MATCH($A174,'Data Entry'!$A:$A,0),MATCH(J$1&amp;"Before",'Data Entry'!$1:$1,0))),ISBLANK(INDEX('Data Entry'!$1:$1048576,MATCH($A174,'Data Entry'!$A:$A,0),MATCH(J$1&amp;"After",'Data Entry'!$1:$1,0))), INDEX('Data Entry'!$1:$1048576,MATCH($A174,'Data Entry'!$A:$A,0),MATCH(J$1&amp;"Before",'Data Entry'!$1:$1,0)) = 5,INDEX('Data Entry'!$1:$1048576,MATCH($A174,'Data Entry'!$A:$A,0),MATCH(J$1&amp;"After",'Data Entry'!$1:$1,0))=5 ),0,1)</f>
        <v>0</v>
      </c>
      <c r="K174" s="61">
        <f>IF(OR($C174&lt;&gt;1,ISBLANK(INDEX('Data Entry'!$1:$1048576,MATCH($A174,'Data Entry'!$A:$A,0),MATCH(K$1&amp;"Before",'Data Entry'!$1:$1,0))),ISBLANK(INDEX('Data Entry'!$1:$1048576,MATCH($A174,'Data Entry'!$A:$A,0),MATCH(K$1&amp;"After",'Data Entry'!$1:$1,0))), INDEX('Data Entry'!$1:$1048576,MATCH($A174,'Data Entry'!$A:$A,0),MATCH(K$1&amp;"Before",'Data Entry'!$1:$1,0)) = 5,INDEX('Data Entry'!$1:$1048576,MATCH($A174,'Data Entry'!$A:$A,0),MATCH(K$1&amp;"After",'Data Entry'!$1:$1,0))=5 ),0,1)</f>
        <v>0</v>
      </c>
      <c r="L174" s="61">
        <f>IF(OR($C174&lt;&gt;1,ISBLANK(INDEX('Data Entry'!$1:$1048576,MATCH($A174,'Data Entry'!$A:$A,0),MATCH(L$1&amp;"Before",'Data Entry'!$1:$1,0))),ISBLANK(INDEX('Data Entry'!$1:$1048576,MATCH($A174,'Data Entry'!$A:$A,0),MATCH(L$1&amp;"After",'Data Entry'!$1:$1,0))), INDEX('Data Entry'!$1:$1048576,MATCH($A174,'Data Entry'!$A:$A,0),MATCH(L$1&amp;"Before",'Data Entry'!$1:$1,0)) = 5,INDEX('Data Entry'!$1:$1048576,MATCH($A174,'Data Entry'!$A:$A,0),MATCH(L$1&amp;"After",'Data Entry'!$1:$1,0))=5 ),0,1)</f>
        <v>0</v>
      </c>
      <c r="M174" s="61">
        <f>IF(OR($C174&lt;&gt;1,ISBLANK(INDEX('Data Entry'!$1:$1048576,MATCH($A174,'Data Entry'!$A:$A,0),MATCH(M$1&amp;"Before",'Data Entry'!$1:$1,0))),ISBLANK(INDEX('Data Entry'!$1:$1048576,MATCH($A174,'Data Entry'!$A:$A,0),MATCH(M$1&amp;"After",'Data Entry'!$1:$1,0))), INDEX('Data Entry'!$1:$1048576,MATCH($A174,'Data Entry'!$A:$A,0),MATCH(M$1&amp;"Before",'Data Entry'!$1:$1,0)) = 5,INDEX('Data Entry'!$1:$1048576,MATCH($A174,'Data Entry'!$A:$A,0),MATCH(M$1&amp;"After",'Data Entry'!$1:$1,0))=5 ),0,1)</f>
        <v>0</v>
      </c>
      <c r="N174" s="61">
        <f>IF(OR($C174&lt;&gt;1,ISBLANK(INDEX('Data Entry'!$1:$1048576,MATCH($A174,'Data Entry'!$A:$A,0),MATCH(N$1&amp;"Before",'Data Entry'!$1:$1,0))),ISBLANK(INDEX('Data Entry'!$1:$1048576,MATCH($A174,'Data Entry'!$A:$A,0),MATCH(N$1&amp;"After",'Data Entry'!$1:$1,0))), INDEX('Data Entry'!$1:$1048576,MATCH($A174,'Data Entry'!$A:$A,0),MATCH(N$1&amp;"Before",'Data Entry'!$1:$1,0)) = 5,INDEX('Data Entry'!$1:$1048576,MATCH($A174,'Data Entry'!$A:$A,0),MATCH(N$1&amp;"After",'Data Entry'!$1:$1,0))=5 ),0,1)</f>
        <v>0</v>
      </c>
      <c r="O174" s="61">
        <f>IF(OR($C174&lt;&gt;1,ISBLANK(INDEX('Data Entry'!$1:$1048576,MATCH($A174,'Data Entry'!$A:$A,0),MATCH(O$1&amp;"Before",'Data Entry'!$1:$1,0))),ISBLANK(INDEX('Data Entry'!$1:$1048576,MATCH($A174,'Data Entry'!$A:$A,0),MATCH(O$1&amp;"After",'Data Entry'!$1:$1,0))), INDEX('Data Entry'!$1:$1048576,MATCH($A174,'Data Entry'!$A:$A,0),MATCH(O$1&amp;"Before",'Data Entry'!$1:$1,0)) = 5,INDEX('Data Entry'!$1:$1048576,MATCH($A174,'Data Entry'!$A:$A,0),MATCH(O$1&amp;"After",'Data Entry'!$1:$1,0))=5 ),0,1)</f>
        <v>0</v>
      </c>
      <c r="P174" s="61">
        <f>IF(OR($C174&lt;&gt;1,ISBLANK(INDEX('Data Entry'!$1:$1048576,MATCH($A174,'Data Entry'!$A:$A,0),MATCH(P$1&amp;"Before",'Data Entry'!$1:$1,0))),ISBLANK(INDEX('Data Entry'!$1:$1048576,MATCH($A174,'Data Entry'!$A:$A,0),MATCH(P$1&amp;"After",'Data Entry'!$1:$1,0))), INDEX('Data Entry'!$1:$1048576,MATCH($A174,'Data Entry'!$A:$A,0),MATCH(P$1&amp;"Before",'Data Entry'!$1:$1,0)) = 5,INDEX('Data Entry'!$1:$1048576,MATCH($A174,'Data Entry'!$A:$A,0),MATCH(P$1&amp;"After",'Data Entry'!$1:$1,0))=5 ),0,1)</f>
        <v>0</v>
      </c>
      <c r="Q174" s="61">
        <f>IF(OR($C174&lt;&gt;1,ISBLANK(INDEX('Data Entry'!$1:$1048576,MATCH($A174,'Data Entry'!$A:$A,0),MATCH(Q$1&amp;"Before",'Data Entry'!$1:$1,0))),ISBLANK(INDEX('Data Entry'!$1:$1048576,MATCH($A174,'Data Entry'!$A:$A,0),MATCH(Q$1&amp;"After",'Data Entry'!$1:$1,0))), INDEX('Data Entry'!$1:$1048576,MATCH($A174,'Data Entry'!$A:$A,0),MATCH(Q$1&amp;"Before",'Data Entry'!$1:$1,0)) = 5,INDEX('Data Entry'!$1:$1048576,MATCH($A174,'Data Entry'!$A:$A,0),MATCH(Q$1&amp;"After",'Data Entry'!$1:$1,0))=5 ),0,1)</f>
        <v>0</v>
      </c>
      <c r="R174" s="61">
        <f>IF(OR($C174&lt;&gt;1,ISBLANK(INDEX('Data Entry'!$1:$1048576,MATCH($A174,'Data Entry'!$A:$A,0),MATCH(R$1&amp;"Before",'Data Entry'!$1:$1,0))),ISBLANK(INDEX('Data Entry'!$1:$1048576,MATCH($A174,'Data Entry'!$A:$A,0),MATCH(R$1&amp;"After",'Data Entry'!$1:$1,0))), INDEX('Data Entry'!$1:$1048576,MATCH($A174,'Data Entry'!$A:$A,0),MATCH(R$1&amp;"Before",'Data Entry'!$1:$1,0)) = 5,INDEX('Data Entry'!$1:$1048576,MATCH($A174,'Data Entry'!$A:$A,0),MATCH(R$1&amp;"After",'Data Entry'!$1:$1,0))=5 ),0,1)</f>
        <v>0</v>
      </c>
      <c r="S174" s="61">
        <f>IF(OR($C174&lt;&gt;1,ISBLANK(INDEX('Data Entry'!$1:$1048576,MATCH($A174,'Data Entry'!$A:$A,0),MATCH(S$1&amp;"Before",'Data Entry'!$1:$1,0))),ISBLANK(INDEX('Data Entry'!$1:$1048576,MATCH($A174,'Data Entry'!$A:$A,0),MATCH(S$1&amp;"After",'Data Entry'!$1:$1,0))), INDEX('Data Entry'!$1:$1048576,MATCH($A174,'Data Entry'!$A:$A,0),MATCH(S$1&amp;"Before",'Data Entry'!$1:$1,0)) = 5,INDEX('Data Entry'!$1:$1048576,MATCH($A174,'Data Entry'!$A:$A,0),MATCH(S$1&amp;"After",'Data Entry'!$1:$1,0))=5 ),0,1)</f>
        <v>0</v>
      </c>
      <c r="T174" s="61">
        <f>IF(OR($C174&lt;&gt;1,ISBLANK(INDEX('Data Entry'!$1:$1048576,MATCH($A174,'Data Entry'!$A:$A,0),MATCH(T$1&amp;"Before",'Data Entry'!$1:$1,0))),ISBLANK(INDEX('Data Entry'!$1:$1048576,MATCH($A174,'Data Entry'!$A:$A,0),MATCH(T$1&amp;"After",'Data Entry'!$1:$1,0))), INDEX('Data Entry'!$1:$1048576,MATCH($A174,'Data Entry'!$A:$A,0),MATCH(T$1&amp;"Before",'Data Entry'!$1:$1,0)) = 5,INDEX('Data Entry'!$1:$1048576,MATCH($A174,'Data Entry'!$A:$A,0),MATCH(T$1&amp;"After",'Data Entry'!$1:$1,0))=5 ),0,1)</f>
        <v>0</v>
      </c>
      <c r="U174" s="61">
        <f>IF(OR($C174&lt;&gt;1,ISBLANK(INDEX('Data Entry'!$1:$1048576,MATCH($A174,'Data Entry'!$A:$A,0),MATCH(U$1&amp;"Before",'Data Entry'!$1:$1,0))),ISBLANK(INDEX('Data Entry'!$1:$1048576,MATCH($A174,'Data Entry'!$A:$A,0),MATCH(U$1&amp;"After",'Data Entry'!$1:$1,0))), INDEX('Data Entry'!$1:$1048576,MATCH($A174,'Data Entry'!$A:$A,0),MATCH(U$1&amp;"Before",'Data Entry'!$1:$1,0)) = 5,INDEX('Data Entry'!$1:$1048576,MATCH($A174,'Data Entry'!$A:$A,0),MATCH(U$1&amp;"After",'Data Entry'!$1:$1,0))=5 ),0,1)</f>
        <v>0</v>
      </c>
      <c r="V174" s="61" t="e">
        <f>IF(OR($C174&lt;&gt;1,ISBLANK(INDEX('Data Entry'!$1:$1048576,MATCH($A174,'Data Entry'!$A:$A,0),MATCH(V$1&amp;"Before",'Data Entry'!$1:$1,0))),ISBLANK(INDEX('Data Entry'!$1:$1048576,MATCH($A174,'Data Entry'!$A:$A,0),MATCH(V$1&amp;"After",'Data Entry'!$1:$1,0))), INDEX('Data Entry'!$1:$1048576,MATCH($A174,'Data Entry'!$A:$A,0),MATCH(V$1&amp;"Before",'Data Entry'!$1:$1,0)) = 5,INDEX('Data Entry'!$1:$1048576,MATCH($A174,'Data Entry'!$A:$A,0),MATCH(V$1&amp;"After",'Data Entry'!$1:$1,0))=5 ),0,1)</f>
        <v>#N/A</v>
      </c>
      <c r="W174" s="61" t="e">
        <f>IF(OR($C174&lt;&gt;1,ISBLANK(INDEX('Data Entry'!$1:$1048576,MATCH($A174,'Data Entry'!$A:$A,0),MATCH(W$1&amp;"Before",'Data Entry'!$1:$1,0))),ISBLANK(INDEX('Data Entry'!$1:$1048576,MATCH($A174,'Data Entry'!$A:$A,0),MATCH(W$1&amp;"After",'Data Entry'!$1:$1,0))), INDEX('Data Entry'!$1:$1048576,MATCH($A174,'Data Entry'!$A:$A,0),MATCH(W$1&amp;"Before",'Data Entry'!$1:$1,0)) = 5,INDEX('Data Entry'!$1:$1048576,MATCH($A174,'Data Entry'!$A:$A,0),MATCH(W$1&amp;"After",'Data Entry'!$1:$1,0))=5 ),0,1)</f>
        <v>#N/A</v>
      </c>
      <c r="X174" s="61" t="e">
        <f>IF(OR($C174&lt;&gt;1,ISBLANK(INDEX('Data Entry'!$1:$1048576,MATCH($A174,'Data Entry'!$A:$A,0),MATCH(X$1&amp;"Before",'Data Entry'!$1:$1,0))),ISBLANK(INDEX('Data Entry'!$1:$1048576,MATCH($A174,'Data Entry'!$A:$A,0),MATCH(X$1&amp;"After",'Data Entry'!$1:$1,0))), INDEX('Data Entry'!$1:$1048576,MATCH($A174,'Data Entry'!$A:$A,0),MATCH(X$1&amp;"Before",'Data Entry'!$1:$1,0)) = 5,INDEX('Data Entry'!$1:$1048576,MATCH($A174,'Data Entry'!$A:$A,0),MATCH(X$1&amp;"After",'Data Entry'!$1:$1,0))=5 ),0,1)</f>
        <v>#N/A</v>
      </c>
      <c r="Y174" s="61" t="e">
        <f>IF(OR($C174&lt;&gt;1,ISBLANK(INDEX('Data Entry'!$1:$1048576,MATCH($A174,'Data Entry'!$A:$A,0),MATCH(Y$1&amp;"Before",'Data Entry'!$1:$1,0))),ISBLANK(INDEX('Data Entry'!$1:$1048576,MATCH($A174,'Data Entry'!$A:$A,0),MATCH(Y$1&amp;"After",'Data Entry'!$1:$1,0))), INDEX('Data Entry'!$1:$1048576,MATCH($A174,'Data Entry'!$A:$A,0),MATCH(Y$1&amp;"Before",'Data Entry'!$1:$1,0)) = 5,INDEX('Data Entry'!$1:$1048576,MATCH($A174,'Data Entry'!$A:$A,0),MATCH(Y$1&amp;"After",'Data Entry'!$1:$1,0))=5 ),0,1)</f>
        <v>#N/A</v>
      </c>
      <c r="Z174" s="61" t="e">
        <f>IF(OR($C174&lt;&gt;1,ISBLANK(INDEX('Data Entry'!$1:$1048576,MATCH($A174,'Data Entry'!$A:$A,0),MATCH(Z$1&amp;"Before",'Data Entry'!$1:$1,0))),ISBLANK(INDEX('Data Entry'!$1:$1048576,MATCH($A174,'Data Entry'!$A:$A,0),MATCH(Z$1&amp;"After",'Data Entry'!$1:$1,0))), INDEX('Data Entry'!$1:$1048576,MATCH($A174,'Data Entry'!$A:$A,0),MATCH(Z$1&amp;"Before",'Data Entry'!$1:$1,0)) = 5,INDEX('Data Entry'!$1:$1048576,MATCH($A174,'Data Entry'!$A:$A,0),MATCH(Z$1&amp;"After",'Data Entry'!$1:$1,0))=5 ),0,1)</f>
        <v>#N/A</v>
      </c>
      <c r="AA174" s="61" t="e">
        <f>IF(OR($C174&lt;&gt;1,ISBLANK(INDEX('Data Entry'!$1:$1048576,MATCH($A174,'Data Entry'!$A:$A,0),MATCH(AA$1&amp;"Before",'Data Entry'!$1:$1,0))),ISBLANK(INDEX('Data Entry'!$1:$1048576,MATCH($A174,'Data Entry'!$A:$A,0),MATCH(AA$1&amp;"After",'Data Entry'!$1:$1,0))), INDEX('Data Entry'!$1:$1048576,MATCH($A174,'Data Entry'!$A:$A,0),MATCH(AA$1&amp;"Before",'Data Entry'!$1:$1,0)) = 5,INDEX('Data Entry'!$1:$1048576,MATCH($A174,'Data Entry'!$A:$A,0),MATCH(AA$1&amp;"After",'Data Entry'!$1:$1,0))=5 ),0,1)</f>
        <v>#N/A</v>
      </c>
      <c r="AB174" s="61" t="e">
        <f>IF(OR($C174&lt;&gt;1,ISBLANK(INDEX('Data Entry'!$1:$1048576,MATCH($A174,'Data Entry'!$A:$A,0),MATCH(AB$1&amp;"Before",'Data Entry'!$1:$1,0))),ISBLANK(INDEX('Data Entry'!$1:$1048576,MATCH($A174,'Data Entry'!$A:$A,0),MATCH(AB$1&amp;"After",'Data Entry'!$1:$1,0))), INDEX('Data Entry'!$1:$1048576,MATCH($A174,'Data Entry'!$A:$A,0),MATCH(AB$1&amp;"Before",'Data Entry'!$1:$1,0)) = 5,INDEX('Data Entry'!$1:$1048576,MATCH($A174,'Data Entry'!$A:$A,0),MATCH(AB$1&amp;"After",'Data Entry'!$1:$1,0))=5 ),0,1)</f>
        <v>#N/A</v>
      </c>
      <c r="AC174" s="61" t="e">
        <f>IF(OR($C174&lt;&gt;1,ISBLANK(INDEX('Data Entry'!$1:$1048576,MATCH($A174,'Data Entry'!$A:$A,0),MATCH(AC$1&amp;"Before",'Data Entry'!$1:$1,0))),ISBLANK(INDEX('Data Entry'!$1:$1048576,MATCH($A174,'Data Entry'!$A:$A,0),MATCH(AC$1&amp;"After",'Data Entry'!$1:$1,0))), INDEX('Data Entry'!$1:$1048576,MATCH($A174,'Data Entry'!$A:$A,0),MATCH(AC$1&amp;"Before",'Data Entry'!$1:$1,0)) = 5,INDEX('Data Entry'!$1:$1048576,MATCH($A174,'Data Entry'!$A:$A,0),MATCH(AC$1&amp;"After",'Data Entry'!$1:$1,0))=5 ),0,1)</f>
        <v>#N/A</v>
      </c>
      <c r="AD174" s="61" t="e">
        <f>IF(OR($C174&lt;&gt;1,ISBLANK(INDEX('Data Entry'!$1:$1048576,MATCH($A174,'Data Entry'!$A:$A,0),MATCH(AD$1&amp;"Before",'Data Entry'!$1:$1,0))),ISBLANK(INDEX('Data Entry'!$1:$1048576,MATCH($A174,'Data Entry'!$A:$A,0),MATCH(AD$1&amp;"After",'Data Entry'!$1:$1,0))), INDEX('Data Entry'!$1:$1048576,MATCH($A174,'Data Entry'!$A:$A,0),MATCH(AD$1&amp;"Before",'Data Entry'!$1:$1,0)) = 5,INDEX('Data Entry'!$1:$1048576,MATCH($A174,'Data Entry'!$A:$A,0),MATCH(AD$1&amp;"After",'Data Entry'!$1:$1,0))=5 ),0,1)</f>
        <v>#N/A</v>
      </c>
      <c r="AE174" s="61" t="e">
        <f>IF(OR($C174&lt;&gt;1,ISBLANK(INDEX('Data Entry'!$1:$1048576,MATCH($A174,'Data Entry'!$A:$A,0),MATCH(AE$1&amp;"Before",'Data Entry'!$1:$1,0))),ISBLANK(INDEX('Data Entry'!$1:$1048576,MATCH($A174,'Data Entry'!$A:$A,0),MATCH(AE$1&amp;"After",'Data Entry'!$1:$1,0))), INDEX('Data Entry'!$1:$1048576,MATCH($A174,'Data Entry'!$A:$A,0),MATCH(AE$1&amp;"Before",'Data Entry'!$1:$1,0)) = 5,INDEX('Data Entry'!$1:$1048576,MATCH($A174,'Data Entry'!$A:$A,0),MATCH(AE$1&amp;"After",'Data Entry'!$1:$1,0))=5 ),0,1)</f>
        <v>#N/A</v>
      </c>
      <c r="AF174" s="61" t="e">
        <f>IF(OR($C174&lt;&gt;1,ISBLANK(INDEX('Data Entry'!$1:$1048576,MATCH($A174,'Data Entry'!$A:$A,0),MATCH(AF$1&amp;"Before",'Data Entry'!$1:$1,0))),ISBLANK(INDEX('Data Entry'!$1:$1048576,MATCH($A174,'Data Entry'!$A:$A,0),MATCH(AF$1&amp;"After",'Data Entry'!$1:$1,0))), INDEX('Data Entry'!$1:$1048576,MATCH($A174,'Data Entry'!$A:$A,0),MATCH(AF$1&amp;"Before",'Data Entry'!$1:$1,0)) = 5,INDEX('Data Entry'!$1:$1048576,MATCH($A174,'Data Entry'!$A:$A,0),MATCH(AF$1&amp;"After",'Data Entry'!$1:$1,0))=5 ),0,1)</f>
        <v>#N/A</v>
      </c>
      <c r="AG174" s="61" t="e">
        <f>IF(OR($C174&lt;&gt;1,ISBLANK(INDEX('Data Entry'!$1:$1048576,MATCH($A174,'Data Entry'!$A:$A,0),MATCH(AG$1&amp;"Before",'Data Entry'!$1:$1,0))),ISBLANK(INDEX('Data Entry'!$1:$1048576,MATCH($A174,'Data Entry'!$A:$A,0),MATCH(AG$1&amp;"After",'Data Entry'!$1:$1,0))), INDEX('Data Entry'!$1:$1048576,MATCH($A174,'Data Entry'!$A:$A,0),MATCH(AG$1&amp;"Before",'Data Entry'!$1:$1,0)) = 5,INDEX('Data Entry'!$1:$1048576,MATCH($A174,'Data Entry'!$A:$A,0),MATCH(AG$1&amp;"After",'Data Entry'!$1:$1,0))=5 ),0,1)</f>
        <v>#N/A</v>
      </c>
      <c r="AH174" s="61" t="e">
        <f>IF(OR($C174&lt;&gt;1,ISBLANK(INDEX('Data Entry'!$1:$1048576,MATCH($A174,'Data Entry'!$A:$A,0),MATCH(AH$1&amp;"Before",'Data Entry'!$1:$1,0))),ISBLANK(INDEX('Data Entry'!$1:$1048576,MATCH($A174,'Data Entry'!$A:$A,0),MATCH(AH$1&amp;"After",'Data Entry'!$1:$1,0))), INDEX('Data Entry'!$1:$1048576,MATCH($A174,'Data Entry'!$A:$A,0),MATCH(AH$1&amp;"Before",'Data Entry'!$1:$1,0)) = 5,INDEX('Data Entry'!$1:$1048576,MATCH($A174,'Data Entry'!$A:$A,0),MATCH(AH$1&amp;"After",'Data Entry'!$1:$1,0))=5 ),0,1)</f>
        <v>#N/A</v>
      </c>
      <c r="AI174" s="61" t="e">
        <f>IF(OR($C174&lt;&gt;1,ISBLANK(INDEX('Data Entry'!$1:$1048576,MATCH($A174,'Data Entry'!$A:$A,0),MATCH(AI$1&amp;"Before",'Data Entry'!$1:$1,0))),ISBLANK(INDEX('Data Entry'!$1:$1048576,MATCH($A174,'Data Entry'!$A:$A,0),MATCH(AI$1&amp;"After",'Data Entry'!$1:$1,0))), INDEX('Data Entry'!$1:$1048576,MATCH($A174,'Data Entry'!$A:$A,0),MATCH(AI$1&amp;"Before",'Data Entry'!$1:$1,0)) = 5,INDEX('Data Entry'!$1:$1048576,MATCH($A174,'Data Entry'!$A:$A,0),MATCH(AI$1&amp;"After",'Data Entry'!$1:$1,0))=5 ),0,1)</f>
        <v>#N/A</v>
      </c>
      <c r="AJ174" s="61" t="e">
        <f>IF(OR($C174&lt;&gt;1,ISBLANK(INDEX('Data Entry'!$1:$1048576,MATCH($A174,'Data Entry'!$A:$A,0),MATCH(AJ$1&amp;"Before",'Data Entry'!$1:$1,0))),ISBLANK(INDEX('Data Entry'!$1:$1048576,MATCH($A174,'Data Entry'!$A:$A,0),MATCH(AJ$1&amp;"After",'Data Entry'!$1:$1,0))), INDEX('Data Entry'!$1:$1048576,MATCH($A174,'Data Entry'!$A:$A,0),MATCH(AJ$1&amp;"Before",'Data Entry'!$1:$1,0)) = 5,INDEX('Data Entry'!$1:$1048576,MATCH($A174,'Data Entry'!$A:$A,0),MATCH(AJ$1&amp;"After",'Data Entry'!$1:$1,0))=5 ),0,1)</f>
        <v>#N/A</v>
      </c>
      <c r="AK174" s="61" t="e">
        <f>IF(OR($C174&lt;&gt;1,ISBLANK(INDEX('Data Entry'!$1:$1048576,MATCH($A174,'Data Entry'!$A:$A,0),MATCH(AK$1&amp;"Before",'Data Entry'!$1:$1,0))),ISBLANK(INDEX('Data Entry'!$1:$1048576,MATCH($A174,'Data Entry'!$A:$A,0),MATCH(AK$1&amp;"After",'Data Entry'!$1:$1,0))), INDEX('Data Entry'!$1:$1048576,MATCH($A174,'Data Entry'!$A:$A,0),MATCH(AK$1&amp;"Before",'Data Entry'!$1:$1,0)) = 5,INDEX('Data Entry'!$1:$1048576,MATCH($A174,'Data Entry'!$A:$A,0),MATCH(AK$1&amp;"After",'Data Entry'!$1:$1,0))=5 ),0,1)</f>
        <v>#N/A</v>
      </c>
      <c r="AL174" s="61" t="e">
        <f>IF(OR($C174&lt;&gt;1,ISBLANK(INDEX('Data Entry'!$1:$1048576,MATCH($A174,'Data Entry'!$A:$A,0),MATCH(AL$1&amp;"Before",'Data Entry'!$1:$1,0))),ISBLANK(INDEX('Data Entry'!$1:$1048576,MATCH($A174,'Data Entry'!$A:$A,0),MATCH(AL$1&amp;"After",'Data Entry'!$1:$1,0))), INDEX('Data Entry'!$1:$1048576,MATCH($A174,'Data Entry'!$A:$A,0),MATCH(AL$1&amp;"Before",'Data Entry'!$1:$1,0)) = 5,INDEX('Data Entry'!$1:$1048576,MATCH($A174,'Data Entry'!$A:$A,0),MATCH(AL$1&amp;"After",'Data Entry'!$1:$1,0))=5 ),0,1)</f>
        <v>#N/A</v>
      </c>
      <c r="AM174" s="61" t="e">
        <f>IF(OR($C174&lt;&gt;1,ISBLANK(INDEX('Data Entry'!$1:$1048576,MATCH($A174,'Data Entry'!$A:$A,0),MATCH(AM$1&amp;"Before",'Data Entry'!$1:$1,0))),ISBLANK(INDEX('Data Entry'!$1:$1048576,MATCH($A174,'Data Entry'!$A:$A,0),MATCH(AM$1&amp;"After",'Data Entry'!$1:$1,0))), INDEX('Data Entry'!$1:$1048576,MATCH($A174,'Data Entry'!$A:$A,0),MATCH(AM$1&amp;"Before",'Data Entry'!$1:$1,0)) = 5,INDEX('Data Entry'!$1:$1048576,MATCH($A174,'Data Entry'!$A:$A,0),MATCH(AM$1&amp;"After",'Data Entry'!$1:$1,0))=5 ),0,1)</f>
        <v>#N/A</v>
      </c>
      <c r="AN174" s="61">
        <f>IF(OR($C174&lt;&gt;1,ISBLANK(INDEX('Data Entry'!$1:$1048576,MATCH($A174,'Data Entry'!$A:$A,0),MATCH(AN$1&amp;"Before",'Data Entry'!$1:$1,0))),ISBLANK(INDEX('Data Entry'!$1:$1048576,MATCH($A174,'Data Entry'!$A:$A,0),MATCH(AN$1&amp;"After",'Data Entry'!$1:$1,0)))),0,1)</f>
        <v>0</v>
      </c>
      <c r="AO174" s="61">
        <f>IF(OR($C174&lt;&gt;1,ISBLANK(INDEX('Data Entry'!$1:$1048576,MATCH($A174,'Data Entry'!$A:$A,0),MATCH(AO$1&amp;"After",'Data Entry'!$1:$1,0)))),0,1)</f>
        <v>0</v>
      </c>
      <c r="AP174" s="61">
        <f>IF(OR($C174&lt;&gt;1,ISBLANK(INDEX('Data Entry'!$1:$1048576,MATCH($A174,'Data Entry'!$A:$A,0),MATCH(AP$1&amp;"After",'Data Entry'!$1:$1,0)))),0,1)</f>
        <v>0</v>
      </c>
      <c r="AQ174" s="61">
        <f>IF(OR($C174&lt;&gt;1,ISBLANK(INDEX('Data Entry'!$1:$1048576,MATCH($A174,'Data Entry'!$A:$A,0),MATCH(AQ$1&amp;"After",'Data Entry'!$1:$1,0)))),0,1)</f>
        <v>0</v>
      </c>
      <c r="AR174" s="61">
        <f>IF(OR($C174&lt;&gt;1,ISBLANK(INDEX('Data Entry'!$1:$1048576,MATCH($A174,'Data Entry'!$A:$A,0),MATCH(AR$1&amp;"After",'Data Entry'!$1:$1,0)))),0,1)</f>
        <v>0</v>
      </c>
      <c r="AS174" s="61">
        <f>IF(OR($C174&lt;&gt;1,ISBLANK(INDEX('Data Entry'!$1:$1048576,MATCH($A174,'Data Entry'!$A:$A,0),MATCH(AS$1&amp;"After",'Data Entry'!$1:$1,0)))),0,1)</f>
        <v>0</v>
      </c>
      <c r="AT174" s="61">
        <f>IF(OR($C174&lt;&gt;1,ISBLANK(INDEX('Data Entry'!$1:$1048576,MATCH($A174,'Data Entry'!$A:$A,0),MATCH(AT$1&amp;"After",'Data Entry'!$1:$1,0)))),0,1)</f>
        <v>0</v>
      </c>
    </row>
    <row r="175" spans="1:46" x14ac:dyDescent="0.35">
      <c r="A175" s="70">
        <f>'Data Entry'!A179</f>
        <v>174</v>
      </c>
      <c r="B175" s="61">
        <f>'Data Entry'!BF179</f>
        <v>0</v>
      </c>
      <c r="C175" s="61">
        <f t="shared" si="2"/>
        <v>0</v>
      </c>
      <c r="D175" s="61">
        <f>IF(SUM('Data Entry'!$D179:$AT179) = 0,0,1)</f>
        <v>0</v>
      </c>
      <c r="E175" s="61">
        <f>IF(OR($C175&lt;&gt;1,ISBLANK(INDEX('Data Entry'!$1:$1048576,MATCH($A175,'Data Entry'!$A:$A,0),MATCH(E$1&amp;"Before",'Data Entry'!$1:$1,0))),ISBLANK(INDEX('Data Entry'!$1:$1048576,MATCH($A175,'Data Entry'!$A:$A,0),MATCH(E$1&amp;"After",'Data Entry'!$1:$1,0))), INDEX('Data Entry'!$1:$1048576,MATCH($A175,'Data Entry'!$A:$A,0),MATCH(E$1&amp;"Before",'Data Entry'!$1:$1,0)) = 5,INDEX('Data Entry'!$1:$1048576,MATCH($A175,'Data Entry'!$A:$A,0),MATCH(E$1&amp;"After",'Data Entry'!$1:$1,0))=5 ),0,1)</f>
        <v>0</v>
      </c>
      <c r="F175" s="61">
        <f>IF(OR($C175&lt;&gt;1,ISBLANK(INDEX('Data Entry'!$1:$1048576,MATCH($A175,'Data Entry'!$A:$A,0),MATCH(F$1&amp;"Before",'Data Entry'!$1:$1,0))),ISBLANK(INDEX('Data Entry'!$1:$1048576,MATCH($A175,'Data Entry'!$A:$A,0),MATCH(F$1&amp;"After",'Data Entry'!$1:$1,0))), INDEX('Data Entry'!$1:$1048576,MATCH($A175,'Data Entry'!$A:$A,0),MATCH(F$1&amp;"Before",'Data Entry'!$1:$1,0)) = 5,INDEX('Data Entry'!$1:$1048576,MATCH($A175,'Data Entry'!$A:$A,0),MATCH(F$1&amp;"After",'Data Entry'!$1:$1,0))=5 ),0,1)</f>
        <v>0</v>
      </c>
      <c r="G175" s="61">
        <f>IF(OR($C175&lt;&gt;1,ISBLANK(INDEX('Data Entry'!$1:$1048576,MATCH($A175,'Data Entry'!$A:$A,0),MATCH(G$1&amp;"Before",'Data Entry'!$1:$1,0))),ISBLANK(INDEX('Data Entry'!$1:$1048576,MATCH($A175,'Data Entry'!$A:$A,0),MATCH(G$1&amp;"After",'Data Entry'!$1:$1,0))), INDEX('Data Entry'!$1:$1048576,MATCH($A175,'Data Entry'!$A:$A,0),MATCH(G$1&amp;"Before",'Data Entry'!$1:$1,0)) = 5,INDEX('Data Entry'!$1:$1048576,MATCH($A175,'Data Entry'!$A:$A,0),MATCH(G$1&amp;"After",'Data Entry'!$1:$1,0))=5 ),0,1)</f>
        <v>0</v>
      </c>
      <c r="H175" s="61">
        <f>IF(OR($C175&lt;&gt;1,ISBLANK(INDEX('Data Entry'!$1:$1048576,MATCH($A175,'Data Entry'!$A:$A,0),MATCH(H$1&amp;"Before",'Data Entry'!$1:$1,0))),ISBLANK(INDEX('Data Entry'!$1:$1048576,MATCH($A175,'Data Entry'!$A:$A,0),MATCH(H$1&amp;"After",'Data Entry'!$1:$1,0))), INDEX('Data Entry'!$1:$1048576,MATCH($A175,'Data Entry'!$A:$A,0),MATCH(H$1&amp;"Before",'Data Entry'!$1:$1,0)) = 5,INDEX('Data Entry'!$1:$1048576,MATCH($A175,'Data Entry'!$A:$A,0),MATCH(H$1&amp;"After",'Data Entry'!$1:$1,0))=5 ),0,1)</f>
        <v>0</v>
      </c>
      <c r="I175" s="61">
        <f>IF(OR($C175&lt;&gt;1,ISBLANK(INDEX('Data Entry'!$1:$1048576,MATCH($A175,'Data Entry'!$A:$A,0),MATCH(I$1&amp;"Before",'Data Entry'!$1:$1,0))),ISBLANK(INDEX('Data Entry'!$1:$1048576,MATCH($A175,'Data Entry'!$A:$A,0),MATCH(I$1&amp;"After",'Data Entry'!$1:$1,0))), INDEX('Data Entry'!$1:$1048576,MATCH($A175,'Data Entry'!$A:$A,0),MATCH(I$1&amp;"Before",'Data Entry'!$1:$1,0)) = 5,INDEX('Data Entry'!$1:$1048576,MATCH($A175,'Data Entry'!$A:$A,0),MATCH(I$1&amp;"After",'Data Entry'!$1:$1,0))=5 ),0,1)</f>
        <v>0</v>
      </c>
      <c r="J175" s="61">
        <f>IF(OR($C175&lt;&gt;1,ISBLANK(INDEX('Data Entry'!$1:$1048576,MATCH($A175,'Data Entry'!$A:$A,0),MATCH(J$1&amp;"Before",'Data Entry'!$1:$1,0))),ISBLANK(INDEX('Data Entry'!$1:$1048576,MATCH($A175,'Data Entry'!$A:$A,0),MATCH(J$1&amp;"After",'Data Entry'!$1:$1,0))), INDEX('Data Entry'!$1:$1048576,MATCH($A175,'Data Entry'!$A:$A,0),MATCH(J$1&amp;"Before",'Data Entry'!$1:$1,0)) = 5,INDEX('Data Entry'!$1:$1048576,MATCH($A175,'Data Entry'!$A:$A,0),MATCH(J$1&amp;"After",'Data Entry'!$1:$1,0))=5 ),0,1)</f>
        <v>0</v>
      </c>
      <c r="K175" s="61">
        <f>IF(OR($C175&lt;&gt;1,ISBLANK(INDEX('Data Entry'!$1:$1048576,MATCH($A175,'Data Entry'!$A:$A,0),MATCH(K$1&amp;"Before",'Data Entry'!$1:$1,0))),ISBLANK(INDEX('Data Entry'!$1:$1048576,MATCH($A175,'Data Entry'!$A:$A,0),MATCH(K$1&amp;"After",'Data Entry'!$1:$1,0))), INDEX('Data Entry'!$1:$1048576,MATCH($A175,'Data Entry'!$A:$A,0),MATCH(K$1&amp;"Before",'Data Entry'!$1:$1,0)) = 5,INDEX('Data Entry'!$1:$1048576,MATCH($A175,'Data Entry'!$A:$A,0),MATCH(K$1&amp;"After",'Data Entry'!$1:$1,0))=5 ),0,1)</f>
        <v>0</v>
      </c>
      <c r="L175" s="61">
        <f>IF(OR($C175&lt;&gt;1,ISBLANK(INDEX('Data Entry'!$1:$1048576,MATCH($A175,'Data Entry'!$A:$A,0),MATCH(L$1&amp;"Before",'Data Entry'!$1:$1,0))),ISBLANK(INDEX('Data Entry'!$1:$1048576,MATCH($A175,'Data Entry'!$A:$A,0),MATCH(L$1&amp;"After",'Data Entry'!$1:$1,0))), INDEX('Data Entry'!$1:$1048576,MATCH($A175,'Data Entry'!$A:$A,0),MATCH(L$1&amp;"Before",'Data Entry'!$1:$1,0)) = 5,INDEX('Data Entry'!$1:$1048576,MATCH($A175,'Data Entry'!$A:$A,0),MATCH(L$1&amp;"After",'Data Entry'!$1:$1,0))=5 ),0,1)</f>
        <v>0</v>
      </c>
      <c r="M175" s="61">
        <f>IF(OR($C175&lt;&gt;1,ISBLANK(INDEX('Data Entry'!$1:$1048576,MATCH($A175,'Data Entry'!$A:$A,0),MATCH(M$1&amp;"Before",'Data Entry'!$1:$1,0))),ISBLANK(INDEX('Data Entry'!$1:$1048576,MATCH($A175,'Data Entry'!$A:$A,0),MATCH(M$1&amp;"After",'Data Entry'!$1:$1,0))), INDEX('Data Entry'!$1:$1048576,MATCH($A175,'Data Entry'!$A:$A,0),MATCH(M$1&amp;"Before",'Data Entry'!$1:$1,0)) = 5,INDEX('Data Entry'!$1:$1048576,MATCH($A175,'Data Entry'!$A:$A,0),MATCH(M$1&amp;"After",'Data Entry'!$1:$1,0))=5 ),0,1)</f>
        <v>0</v>
      </c>
      <c r="N175" s="61">
        <f>IF(OR($C175&lt;&gt;1,ISBLANK(INDEX('Data Entry'!$1:$1048576,MATCH($A175,'Data Entry'!$A:$A,0),MATCH(N$1&amp;"Before",'Data Entry'!$1:$1,0))),ISBLANK(INDEX('Data Entry'!$1:$1048576,MATCH($A175,'Data Entry'!$A:$A,0),MATCH(N$1&amp;"After",'Data Entry'!$1:$1,0))), INDEX('Data Entry'!$1:$1048576,MATCH($A175,'Data Entry'!$A:$A,0),MATCH(N$1&amp;"Before",'Data Entry'!$1:$1,0)) = 5,INDEX('Data Entry'!$1:$1048576,MATCH($A175,'Data Entry'!$A:$A,0),MATCH(N$1&amp;"After",'Data Entry'!$1:$1,0))=5 ),0,1)</f>
        <v>0</v>
      </c>
      <c r="O175" s="61">
        <f>IF(OR($C175&lt;&gt;1,ISBLANK(INDEX('Data Entry'!$1:$1048576,MATCH($A175,'Data Entry'!$A:$A,0),MATCH(O$1&amp;"Before",'Data Entry'!$1:$1,0))),ISBLANK(INDEX('Data Entry'!$1:$1048576,MATCH($A175,'Data Entry'!$A:$A,0),MATCH(O$1&amp;"After",'Data Entry'!$1:$1,0))), INDEX('Data Entry'!$1:$1048576,MATCH($A175,'Data Entry'!$A:$A,0),MATCH(O$1&amp;"Before",'Data Entry'!$1:$1,0)) = 5,INDEX('Data Entry'!$1:$1048576,MATCH($A175,'Data Entry'!$A:$A,0),MATCH(O$1&amp;"After",'Data Entry'!$1:$1,0))=5 ),0,1)</f>
        <v>0</v>
      </c>
      <c r="P175" s="61">
        <f>IF(OR($C175&lt;&gt;1,ISBLANK(INDEX('Data Entry'!$1:$1048576,MATCH($A175,'Data Entry'!$A:$A,0),MATCH(P$1&amp;"Before",'Data Entry'!$1:$1,0))),ISBLANK(INDEX('Data Entry'!$1:$1048576,MATCH($A175,'Data Entry'!$A:$A,0),MATCH(P$1&amp;"After",'Data Entry'!$1:$1,0))), INDEX('Data Entry'!$1:$1048576,MATCH($A175,'Data Entry'!$A:$A,0),MATCH(P$1&amp;"Before",'Data Entry'!$1:$1,0)) = 5,INDEX('Data Entry'!$1:$1048576,MATCH($A175,'Data Entry'!$A:$A,0),MATCH(P$1&amp;"After",'Data Entry'!$1:$1,0))=5 ),0,1)</f>
        <v>0</v>
      </c>
      <c r="Q175" s="61">
        <f>IF(OR($C175&lt;&gt;1,ISBLANK(INDEX('Data Entry'!$1:$1048576,MATCH($A175,'Data Entry'!$A:$A,0),MATCH(Q$1&amp;"Before",'Data Entry'!$1:$1,0))),ISBLANK(INDEX('Data Entry'!$1:$1048576,MATCH($A175,'Data Entry'!$A:$A,0),MATCH(Q$1&amp;"After",'Data Entry'!$1:$1,0))), INDEX('Data Entry'!$1:$1048576,MATCH($A175,'Data Entry'!$A:$A,0),MATCH(Q$1&amp;"Before",'Data Entry'!$1:$1,0)) = 5,INDEX('Data Entry'!$1:$1048576,MATCH($A175,'Data Entry'!$A:$A,0),MATCH(Q$1&amp;"After",'Data Entry'!$1:$1,0))=5 ),0,1)</f>
        <v>0</v>
      </c>
      <c r="R175" s="61">
        <f>IF(OR($C175&lt;&gt;1,ISBLANK(INDEX('Data Entry'!$1:$1048576,MATCH($A175,'Data Entry'!$A:$A,0),MATCH(R$1&amp;"Before",'Data Entry'!$1:$1,0))),ISBLANK(INDEX('Data Entry'!$1:$1048576,MATCH($A175,'Data Entry'!$A:$A,0),MATCH(R$1&amp;"After",'Data Entry'!$1:$1,0))), INDEX('Data Entry'!$1:$1048576,MATCH($A175,'Data Entry'!$A:$A,0),MATCH(R$1&amp;"Before",'Data Entry'!$1:$1,0)) = 5,INDEX('Data Entry'!$1:$1048576,MATCH($A175,'Data Entry'!$A:$A,0),MATCH(R$1&amp;"After",'Data Entry'!$1:$1,0))=5 ),0,1)</f>
        <v>0</v>
      </c>
      <c r="S175" s="61">
        <f>IF(OR($C175&lt;&gt;1,ISBLANK(INDEX('Data Entry'!$1:$1048576,MATCH($A175,'Data Entry'!$A:$A,0),MATCH(S$1&amp;"Before",'Data Entry'!$1:$1,0))),ISBLANK(INDEX('Data Entry'!$1:$1048576,MATCH($A175,'Data Entry'!$A:$A,0),MATCH(S$1&amp;"After",'Data Entry'!$1:$1,0))), INDEX('Data Entry'!$1:$1048576,MATCH($A175,'Data Entry'!$A:$A,0),MATCH(S$1&amp;"Before",'Data Entry'!$1:$1,0)) = 5,INDEX('Data Entry'!$1:$1048576,MATCH($A175,'Data Entry'!$A:$A,0),MATCH(S$1&amp;"After",'Data Entry'!$1:$1,0))=5 ),0,1)</f>
        <v>0</v>
      </c>
      <c r="T175" s="61">
        <f>IF(OR($C175&lt;&gt;1,ISBLANK(INDEX('Data Entry'!$1:$1048576,MATCH($A175,'Data Entry'!$A:$A,0),MATCH(T$1&amp;"Before",'Data Entry'!$1:$1,0))),ISBLANK(INDEX('Data Entry'!$1:$1048576,MATCH($A175,'Data Entry'!$A:$A,0),MATCH(T$1&amp;"After",'Data Entry'!$1:$1,0))), INDEX('Data Entry'!$1:$1048576,MATCH($A175,'Data Entry'!$A:$A,0),MATCH(T$1&amp;"Before",'Data Entry'!$1:$1,0)) = 5,INDEX('Data Entry'!$1:$1048576,MATCH($A175,'Data Entry'!$A:$A,0),MATCH(T$1&amp;"After",'Data Entry'!$1:$1,0))=5 ),0,1)</f>
        <v>0</v>
      </c>
      <c r="U175" s="61">
        <f>IF(OR($C175&lt;&gt;1,ISBLANK(INDEX('Data Entry'!$1:$1048576,MATCH($A175,'Data Entry'!$A:$A,0),MATCH(U$1&amp;"Before",'Data Entry'!$1:$1,0))),ISBLANK(INDEX('Data Entry'!$1:$1048576,MATCH($A175,'Data Entry'!$A:$A,0),MATCH(U$1&amp;"After",'Data Entry'!$1:$1,0))), INDEX('Data Entry'!$1:$1048576,MATCH($A175,'Data Entry'!$A:$A,0),MATCH(U$1&amp;"Before",'Data Entry'!$1:$1,0)) = 5,INDEX('Data Entry'!$1:$1048576,MATCH($A175,'Data Entry'!$A:$A,0),MATCH(U$1&amp;"After",'Data Entry'!$1:$1,0))=5 ),0,1)</f>
        <v>0</v>
      </c>
      <c r="V175" s="61" t="e">
        <f>IF(OR($C175&lt;&gt;1,ISBLANK(INDEX('Data Entry'!$1:$1048576,MATCH($A175,'Data Entry'!$A:$A,0),MATCH(V$1&amp;"Before",'Data Entry'!$1:$1,0))),ISBLANK(INDEX('Data Entry'!$1:$1048576,MATCH($A175,'Data Entry'!$A:$A,0),MATCH(V$1&amp;"After",'Data Entry'!$1:$1,0))), INDEX('Data Entry'!$1:$1048576,MATCH($A175,'Data Entry'!$A:$A,0),MATCH(V$1&amp;"Before",'Data Entry'!$1:$1,0)) = 5,INDEX('Data Entry'!$1:$1048576,MATCH($A175,'Data Entry'!$A:$A,0),MATCH(V$1&amp;"After",'Data Entry'!$1:$1,0))=5 ),0,1)</f>
        <v>#N/A</v>
      </c>
      <c r="W175" s="61" t="e">
        <f>IF(OR($C175&lt;&gt;1,ISBLANK(INDEX('Data Entry'!$1:$1048576,MATCH($A175,'Data Entry'!$A:$A,0),MATCH(W$1&amp;"Before",'Data Entry'!$1:$1,0))),ISBLANK(INDEX('Data Entry'!$1:$1048576,MATCH($A175,'Data Entry'!$A:$A,0),MATCH(W$1&amp;"After",'Data Entry'!$1:$1,0))), INDEX('Data Entry'!$1:$1048576,MATCH($A175,'Data Entry'!$A:$A,0),MATCH(W$1&amp;"Before",'Data Entry'!$1:$1,0)) = 5,INDEX('Data Entry'!$1:$1048576,MATCH($A175,'Data Entry'!$A:$A,0),MATCH(W$1&amp;"After",'Data Entry'!$1:$1,0))=5 ),0,1)</f>
        <v>#N/A</v>
      </c>
      <c r="X175" s="61" t="e">
        <f>IF(OR($C175&lt;&gt;1,ISBLANK(INDEX('Data Entry'!$1:$1048576,MATCH($A175,'Data Entry'!$A:$A,0),MATCH(X$1&amp;"Before",'Data Entry'!$1:$1,0))),ISBLANK(INDEX('Data Entry'!$1:$1048576,MATCH($A175,'Data Entry'!$A:$A,0),MATCH(X$1&amp;"After",'Data Entry'!$1:$1,0))), INDEX('Data Entry'!$1:$1048576,MATCH($A175,'Data Entry'!$A:$A,0),MATCH(X$1&amp;"Before",'Data Entry'!$1:$1,0)) = 5,INDEX('Data Entry'!$1:$1048576,MATCH($A175,'Data Entry'!$A:$A,0),MATCH(X$1&amp;"After",'Data Entry'!$1:$1,0))=5 ),0,1)</f>
        <v>#N/A</v>
      </c>
      <c r="Y175" s="61" t="e">
        <f>IF(OR($C175&lt;&gt;1,ISBLANK(INDEX('Data Entry'!$1:$1048576,MATCH($A175,'Data Entry'!$A:$A,0),MATCH(Y$1&amp;"Before",'Data Entry'!$1:$1,0))),ISBLANK(INDEX('Data Entry'!$1:$1048576,MATCH($A175,'Data Entry'!$A:$A,0),MATCH(Y$1&amp;"After",'Data Entry'!$1:$1,0))), INDEX('Data Entry'!$1:$1048576,MATCH($A175,'Data Entry'!$A:$A,0),MATCH(Y$1&amp;"Before",'Data Entry'!$1:$1,0)) = 5,INDEX('Data Entry'!$1:$1048576,MATCH($A175,'Data Entry'!$A:$A,0),MATCH(Y$1&amp;"After",'Data Entry'!$1:$1,0))=5 ),0,1)</f>
        <v>#N/A</v>
      </c>
      <c r="Z175" s="61" t="e">
        <f>IF(OR($C175&lt;&gt;1,ISBLANK(INDEX('Data Entry'!$1:$1048576,MATCH($A175,'Data Entry'!$A:$A,0),MATCH(Z$1&amp;"Before",'Data Entry'!$1:$1,0))),ISBLANK(INDEX('Data Entry'!$1:$1048576,MATCH($A175,'Data Entry'!$A:$A,0),MATCH(Z$1&amp;"After",'Data Entry'!$1:$1,0))), INDEX('Data Entry'!$1:$1048576,MATCH($A175,'Data Entry'!$A:$A,0),MATCH(Z$1&amp;"Before",'Data Entry'!$1:$1,0)) = 5,INDEX('Data Entry'!$1:$1048576,MATCH($A175,'Data Entry'!$A:$A,0),MATCH(Z$1&amp;"After",'Data Entry'!$1:$1,0))=5 ),0,1)</f>
        <v>#N/A</v>
      </c>
      <c r="AA175" s="61" t="e">
        <f>IF(OR($C175&lt;&gt;1,ISBLANK(INDEX('Data Entry'!$1:$1048576,MATCH($A175,'Data Entry'!$A:$A,0),MATCH(AA$1&amp;"Before",'Data Entry'!$1:$1,0))),ISBLANK(INDEX('Data Entry'!$1:$1048576,MATCH($A175,'Data Entry'!$A:$A,0),MATCH(AA$1&amp;"After",'Data Entry'!$1:$1,0))), INDEX('Data Entry'!$1:$1048576,MATCH($A175,'Data Entry'!$A:$A,0),MATCH(AA$1&amp;"Before",'Data Entry'!$1:$1,0)) = 5,INDEX('Data Entry'!$1:$1048576,MATCH($A175,'Data Entry'!$A:$A,0),MATCH(AA$1&amp;"After",'Data Entry'!$1:$1,0))=5 ),0,1)</f>
        <v>#N/A</v>
      </c>
      <c r="AB175" s="61" t="e">
        <f>IF(OR($C175&lt;&gt;1,ISBLANK(INDEX('Data Entry'!$1:$1048576,MATCH($A175,'Data Entry'!$A:$A,0),MATCH(AB$1&amp;"Before",'Data Entry'!$1:$1,0))),ISBLANK(INDEX('Data Entry'!$1:$1048576,MATCH($A175,'Data Entry'!$A:$A,0),MATCH(AB$1&amp;"After",'Data Entry'!$1:$1,0))), INDEX('Data Entry'!$1:$1048576,MATCH($A175,'Data Entry'!$A:$A,0),MATCH(AB$1&amp;"Before",'Data Entry'!$1:$1,0)) = 5,INDEX('Data Entry'!$1:$1048576,MATCH($A175,'Data Entry'!$A:$A,0),MATCH(AB$1&amp;"After",'Data Entry'!$1:$1,0))=5 ),0,1)</f>
        <v>#N/A</v>
      </c>
      <c r="AC175" s="61" t="e">
        <f>IF(OR($C175&lt;&gt;1,ISBLANK(INDEX('Data Entry'!$1:$1048576,MATCH($A175,'Data Entry'!$A:$A,0),MATCH(AC$1&amp;"Before",'Data Entry'!$1:$1,0))),ISBLANK(INDEX('Data Entry'!$1:$1048576,MATCH($A175,'Data Entry'!$A:$A,0),MATCH(AC$1&amp;"After",'Data Entry'!$1:$1,0))), INDEX('Data Entry'!$1:$1048576,MATCH($A175,'Data Entry'!$A:$A,0),MATCH(AC$1&amp;"Before",'Data Entry'!$1:$1,0)) = 5,INDEX('Data Entry'!$1:$1048576,MATCH($A175,'Data Entry'!$A:$A,0),MATCH(AC$1&amp;"After",'Data Entry'!$1:$1,0))=5 ),0,1)</f>
        <v>#N/A</v>
      </c>
      <c r="AD175" s="61" t="e">
        <f>IF(OR($C175&lt;&gt;1,ISBLANK(INDEX('Data Entry'!$1:$1048576,MATCH($A175,'Data Entry'!$A:$A,0),MATCH(AD$1&amp;"Before",'Data Entry'!$1:$1,0))),ISBLANK(INDEX('Data Entry'!$1:$1048576,MATCH($A175,'Data Entry'!$A:$A,0),MATCH(AD$1&amp;"After",'Data Entry'!$1:$1,0))), INDEX('Data Entry'!$1:$1048576,MATCH($A175,'Data Entry'!$A:$A,0),MATCH(AD$1&amp;"Before",'Data Entry'!$1:$1,0)) = 5,INDEX('Data Entry'!$1:$1048576,MATCH($A175,'Data Entry'!$A:$A,0),MATCH(AD$1&amp;"After",'Data Entry'!$1:$1,0))=5 ),0,1)</f>
        <v>#N/A</v>
      </c>
      <c r="AE175" s="61" t="e">
        <f>IF(OR($C175&lt;&gt;1,ISBLANK(INDEX('Data Entry'!$1:$1048576,MATCH($A175,'Data Entry'!$A:$A,0),MATCH(AE$1&amp;"Before",'Data Entry'!$1:$1,0))),ISBLANK(INDEX('Data Entry'!$1:$1048576,MATCH($A175,'Data Entry'!$A:$A,0),MATCH(AE$1&amp;"After",'Data Entry'!$1:$1,0))), INDEX('Data Entry'!$1:$1048576,MATCH($A175,'Data Entry'!$A:$A,0),MATCH(AE$1&amp;"Before",'Data Entry'!$1:$1,0)) = 5,INDEX('Data Entry'!$1:$1048576,MATCH($A175,'Data Entry'!$A:$A,0),MATCH(AE$1&amp;"After",'Data Entry'!$1:$1,0))=5 ),0,1)</f>
        <v>#N/A</v>
      </c>
      <c r="AF175" s="61" t="e">
        <f>IF(OR($C175&lt;&gt;1,ISBLANK(INDEX('Data Entry'!$1:$1048576,MATCH($A175,'Data Entry'!$A:$A,0),MATCH(AF$1&amp;"Before",'Data Entry'!$1:$1,0))),ISBLANK(INDEX('Data Entry'!$1:$1048576,MATCH($A175,'Data Entry'!$A:$A,0),MATCH(AF$1&amp;"After",'Data Entry'!$1:$1,0))), INDEX('Data Entry'!$1:$1048576,MATCH($A175,'Data Entry'!$A:$A,0),MATCH(AF$1&amp;"Before",'Data Entry'!$1:$1,0)) = 5,INDEX('Data Entry'!$1:$1048576,MATCH($A175,'Data Entry'!$A:$A,0),MATCH(AF$1&amp;"After",'Data Entry'!$1:$1,0))=5 ),0,1)</f>
        <v>#N/A</v>
      </c>
      <c r="AG175" s="61" t="e">
        <f>IF(OR($C175&lt;&gt;1,ISBLANK(INDEX('Data Entry'!$1:$1048576,MATCH($A175,'Data Entry'!$A:$A,0),MATCH(AG$1&amp;"Before",'Data Entry'!$1:$1,0))),ISBLANK(INDEX('Data Entry'!$1:$1048576,MATCH($A175,'Data Entry'!$A:$A,0),MATCH(AG$1&amp;"After",'Data Entry'!$1:$1,0))), INDEX('Data Entry'!$1:$1048576,MATCH($A175,'Data Entry'!$A:$A,0),MATCH(AG$1&amp;"Before",'Data Entry'!$1:$1,0)) = 5,INDEX('Data Entry'!$1:$1048576,MATCH($A175,'Data Entry'!$A:$A,0),MATCH(AG$1&amp;"After",'Data Entry'!$1:$1,0))=5 ),0,1)</f>
        <v>#N/A</v>
      </c>
      <c r="AH175" s="61" t="e">
        <f>IF(OR($C175&lt;&gt;1,ISBLANK(INDEX('Data Entry'!$1:$1048576,MATCH($A175,'Data Entry'!$A:$A,0),MATCH(AH$1&amp;"Before",'Data Entry'!$1:$1,0))),ISBLANK(INDEX('Data Entry'!$1:$1048576,MATCH($A175,'Data Entry'!$A:$A,0),MATCH(AH$1&amp;"After",'Data Entry'!$1:$1,0))), INDEX('Data Entry'!$1:$1048576,MATCH($A175,'Data Entry'!$A:$A,0),MATCH(AH$1&amp;"Before",'Data Entry'!$1:$1,0)) = 5,INDEX('Data Entry'!$1:$1048576,MATCH($A175,'Data Entry'!$A:$A,0),MATCH(AH$1&amp;"After",'Data Entry'!$1:$1,0))=5 ),0,1)</f>
        <v>#N/A</v>
      </c>
      <c r="AI175" s="61" t="e">
        <f>IF(OR($C175&lt;&gt;1,ISBLANK(INDEX('Data Entry'!$1:$1048576,MATCH($A175,'Data Entry'!$A:$A,0),MATCH(AI$1&amp;"Before",'Data Entry'!$1:$1,0))),ISBLANK(INDEX('Data Entry'!$1:$1048576,MATCH($A175,'Data Entry'!$A:$A,0),MATCH(AI$1&amp;"After",'Data Entry'!$1:$1,0))), INDEX('Data Entry'!$1:$1048576,MATCH($A175,'Data Entry'!$A:$A,0),MATCH(AI$1&amp;"Before",'Data Entry'!$1:$1,0)) = 5,INDEX('Data Entry'!$1:$1048576,MATCH($A175,'Data Entry'!$A:$A,0),MATCH(AI$1&amp;"After",'Data Entry'!$1:$1,0))=5 ),0,1)</f>
        <v>#N/A</v>
      </c>
      <c r="AJ175" s="61" t="e">
        <f>IF(OR($C175&lt;&gt;1,ISBLANK(INDEX('Data Entry'!$1:$1048576,MATCH($A175,'Data Entry'!$A:$A,0),MATCH(AJ$1&amp;"Before",'Data Entry'!$1:$1,0))),ISBLANK(INDEX('Data Entry'!$1:$1048576,MATCH($A175,'Data Entry'!$A:$A,0),MATCH(AJ$1&amp;"After",'Data Entry'!$1:$1,0))), INDEX('Data Entry'!$1:$1048576,MATCH($A175,'Data Entry'!$A:$A,0),MATCH(AJ$1&amp;"Before",'Data Entry'!$1:$1,0)) = 5,INDEX('Data Entry'!$1:$1048576,MATCH($A175,'Data Entry'!$A:$A,0),MATCH(AJ$1&amp;"After",'Data Entry'!$1:$1,0))=5 ),0,1)</f>
        <v>#N/A</v>
      </c>
      <c r="AK175" s="61" t="e">
        <f>IF(OR($C175&lt;&gt;1,ISBLANK(INDEX('Data Entry'!$1:$1048576,MATCH($A175,'Data Entry'!$A:$A,0),MATCH(AK$1&amp;"Before",'Data Entry'!$1:$1,0))),ISBLANK(INDEX('Data Entry'!$1:$1048576,MATCH($A175,'Data Entry'!$A:$A,0),MATCH(AK$1&amp;"After",'Data Entry'!$1:$1,0))), INDEX('Data Entry'!$1:$1048576,MATCH($A175,'Data Entry'!$A:$A,0),MATCH(AK$1&amp;"Before",'Data Entry'!$1:$1,0)) = 5,INDEX('Data Entry'!$1:$1048576,MATCH($A175,'Data Entry'!$A:$A,0),MATCH(AK$1&amp;"After",'Data Entry'!$1:$1,0))=5 ),0,1)</f>
        <v>#N/A</v>
      </c>
      <c r="AL175" s="61" t="e">
        <f>IF(OR($C175&lt;&gt;1,ISBLANK(INDEX('Data Entry'!$1:$1048576,MATCH($A175,'Data Entry'!$A:$A,0),MATCH(AL$1&amp;"Before",'Data Entry'!$1:$1,0))),ISBLANK(INDEX('Data Entry'!$1:$1048576,MATCH($A175,'Data Entry'!$A:$A,0),MATCH(AL$1&amp;"After",'Data Entry'!$1:$1,0))), INDEX('Data Entry'!$1:$1048576,MATCH($A175,'Data Entry'!$A:$A,0),MATCH(AL$1&amp;"Before",'Data Entry'!$1:$1,0)) = 5,INDEX('Data Entry'!$1:$1048576,MATCH($A175,'Data Entry'!$A:$A,0),MATCH(AL$1&amp;"After",'Data Entry'!$1:$1,0))=5 ),0,1)</f>
        <v>#N/A</v>
      </c>
      <c r="AM175" s="61" t="e">
        <f>IF(OR($C175&lt;&gt;1,ISBLANK(INDEX('Data Entry'!$1:$1048576,MATCH($A175,'Data Entry'!$A:$A,0),MATCH(AM$1&amp;"Before",'Data Entry'!$1:$1,0))),ISBLANK(INDEX('Data Entry'!$1:$1048576,MATCH($A175,'Data Entry'!$A:$A,0),MATCH(AM$1&amp;"After",'Data Entry'!$1:$1,0))), INDEX('Data Entry'!$1:$1048576,MATCH($A175,'Data Entry'!$A:$A,0),MATCH(AM$1&amp;"Before",'Data Entry'!$1:$1,0)) = 5,INDEX('Data Entry'!$1:$1048576,MATCH($A175,'Data Entry'!$A:$A,0),MATCH(AM$1&amp;"After",'Data Entry'!$1:$1,0))=5 ),0,1)</f>
        <v>#N/A</v>
      </c>
      <c r="AN175" s="61">
        <f>IF(OR($C175&lt;&gt;1,ISBLANK(INDEX('Data Entry'!$1:$1048576,MATCH($A175,'Data Entry'!$A:$A,0),MATCH(AN$1&amp;"Before",'Data Entry'!$1:$1,0))),ISBLANK(INDEX('Data Entry'!$1:$1048576,MATCH($A175,'Data Entry'!$A:$A,0),MATCH(AN$1&amp;"After",'Data Entry'!$1:$1,0)))),0,1)</f>
        <v>0</v>
      </c>
      <c r="AO175" s="61">
        <f>IF(OR($C175&lt;&gt;1,ISBLANK(INDEX('Data Entry'!$1:$1048576,MATCH($A175,'Data Entry'!$A:$A,0),MATCH(AO$1&amp;"After",'Data Entry'!$1:$1,0)))),0,1)</f>
        <v>0</v>
      </c>
      <c r="AP175" s="61">
        <f>IF(OR($C175&lt;&gt;1,ISBLANK(INDEX('Data Entry'!$1:$1048576,MATCH($A175,'Data Entry'!$A:$A,0),MATCH(AP$1&amp;"After",'Data Entry'!$1:$1,0)))),0,1)</f>
        <v>0</v>
      </c>
      <c r="AQ175" s="61">
        <f>IF(OR($C175&lt;&gt;1,ISBLANK(INDEX('Data Entry'!$1:$1048576,MATCH($A175,'Data Entry'!$A:$A,0),MATCH(AQ$1&amp;"After",'Data Entry'!$1:$1,0)))),0,1)</f>
        <v>0</v>
      </c>
      <c r="AR175" s="61">
        <f>IF(OR($C175&lt;&gt;1,ISBLANK(INDEX('Data Entry'!$1:$1048576,MATCH($A175,'Data Entry'!$A:$A,0),MATCH(AR$1&amp;"After",'Data Entry'!$1:$1,0)))),0,1)</f>
        <v>0</v>
      </c>
      <c r="AS175" s="61">
        <f>IF(OR($C175&lt;&gt;1,ISBLANK(INDEX('Data Entry'!$1:$1048576,MATCH($A175,'Data Entry'!$A:$A,0),MATCH(AS$1&amp;"After",'Data Entry'!$1:$1,0)))),0,1)</f>
        <v>0</v>
      </c>
      <c r="AT175" s="61">
        <f>IF(OR($C175&lt;&gt;1,ISBLANK(INDEX('Data Entry'!$1:$1048576,MATCH($A175,'Data Entry'!$A:$A,0),MATCH(AT$1&amp;"After",'Data Entry'!$1:$1,0)))),0,1)</f>
        <v>0</v>
      </c>
    </row>
    <row r="176" spans="1:46" x14ac:dyDescent="0.35">
      <c r="A176" s="70">
        <f>'Data Entry'!A180</f>
        <v>175</v>
      </c>
      <c r="B176" s="61">
        <f>'Data Entry'!BF180</f>
        <v>0</v>
      </c>
      <c r="C176" s="61">
        <f t="shared" si="2"/>
        <v>0</v>
      </c>
      <c r="D176" s="61">
        <f>IF(SUM('Data Entry'!$D180:$AT180) = 0,0,1)</f>
        <v>0</v>
      </c>
      <c r="E176" s="61">
        <f>IF(OR($C176&lt;&gt;1,ISBLANK(INDEX('Data Entry'!$1:$1048576,MATCH($A176,'Data Entry'!$A:$A,0),MATCH(E$1&amp;"Before",'Data Entry'!$1:$1,0))),ISBLANK(INDEX('Data Entry'!$1:$1048576,MATCH($A176,'Data Entry'!$A:$A,0),MATCH(E$1&amp;"After",'Data Entry'!$1:$1,0))), INDEX('Data Entry'!$1:$1048576,MATCH($A176,'Data Entry'!$A:$A,0),MATCH(E$1&amp;"Before",'Data Entry'!$1:$1,0)) = 5,INDEX('Data Entry'!$1:$1048576,MATCH($A176,'Data Entry'!$A:$A,0),MATCH(E$1&amp;"After",'Data Entry'!$1:$1,0))=5 ),0,1)</f>
        <v>0</v>
      </c>
      <c r="F176" s="61">
        <f>IF(OR($C176&lt;&gt;1,ISBLANK(INDEX('Data Entry'!$1:$1048576,MATCH($A176,'Data Entry'!$A:$A,0),MATCH(F$1&amp;"Before",'Data Entry'!$1:$1,0))),ISBLANK(INDEX('Data Entry'!$1:$1048576,MATCH($A176,'Data Entry'!$A:$A,0),MATCH(F$1&amp;"After",'Data Entry'!$1:$1,0))), INDEX('Data Entry'!$1:$1048576,MATCH($A176,'Data Entry'!$A:$A,0),MATCH(F$1&amp;"Before",'Data Entry'!$1:$1,0)) = 5,INDEX('Data Entry'!$1:$1048576,MATCH($A176,'Data Entry'!$A:$A,0),MATCH(F$1&amp;"After",'Data Entry'!$1:$1,0))=5 ),0,1)</f>
        <v>0</v>
      </c>
      <c r="G176" s="61">
        <f>IF(OR($C176&lt;&gt;1,ISBLANK(INDEX('Data Entry'!$1:$1048576,MATCH($A176,'Data Entry'!$A:$A,0),MATCH(G$1&amp;"Before",'Data Entry'!$1:$1,0))),ISBLANK(INDEX('Data Entry'!$1:$1048576,MATCH($A176,'Data Entry'!$A:$A,0),MATCH(G$1&amp;"After",'Data Entry'!$1:$1,0))), INDEX('Data Entry'!$1:$1048576,MATCH($A176,'Data Entry'!$A:$A,0),MATCH(G$1&amp;"Before",'Data Entry'!$1:$1,0)) = 5,INDEX('Data Entry'!$1:$1048576,MATCH($A176,'Data Entry'!$A:$A,0),MATCH(G$1&amp;"After",'Data Entry'!$1:$1,0))=5 ),0,1)</f>
        <v>0</v>
      </c>
      <c r="H176" s="61">
        <f>IF(OR($C176&lt;&gt;1,ISBLANK(INDEX('Data Entry'!$1:$1048576,MATCH($A176,'Data Entry'!$A:$A,0),MATCH(H$1&amp;"Before",'Data Entry'!$1:$1,0))),ISBLANK(INDEX('Data Entry'!$1:$1048576,MATCH($A176,'Data Entry'!$A:$A,0),MATCH(H$1&amp;"After",'Data Entry'!$1:$1,0))), INDEX('Data Entry'!$1:$1048576,MATCH($A176,'Data Entry'!$A:$A,0),MATCH(H$1&amp;"Before",'Data Entry'!$1:$1,0)) = 5,INDEX('Data Entry'!$1:$1048576,MATCH($A176,'Data Entry'!$A:$A,0),MATCH(H$1&amp;"After",'Data Entry'!$1:$1,0))=5 ),0,1)</f>
        <v>0</v>
      </c>
      <c r="I176" s="61">
        <f>IF(OR($C176&lt;&gt;1,ISBLANK(INDEX('Data Entry'!$1:$1048576,MATCH($A176,'Data Entry'!$A:$A,0),MATCH(I$1&amp;"Before",'Data Entry'!$1:$1,0))),ISBLANK(INDEX('Data Entry'!$1:$1048576,MATCH($A176,'Data Entry'!$A:$A,0),MATCH(I$1&amp;"After",'Data Entry'!$1:$1,0))), INDEX('Data Entry'!$1:$1048576,MATCH($A176,'Data Entry'!$A:$A,0),MATCH(I$1&amp;"Before",'Data Entry'!$1:$1,0)) = 5,INDEX('Data Entry'!$1:$1048576,MATCH($A176,'Data Entry'!$A:$A,0),MATCH(I$1&amp;"After",'Data Entry'!$1:$1,0))=5 ),0,1)</f>
        <v>0</v>
      </c>
      <c r="J176" s="61">
        <f>IF(OR($C176&lt;&gt;1,ISBLANK(INDEX('Data Entry'!$1:$1048576,MATCH($A176,'Data Entry'!$A:$A,0),MATCH(J$1&amp;"Before",'Data Entry'!$1:$1,0))),ISBLANK(INDEX('Data Entry'!$1:$1048576,MATCH($A176,'Data Entry'!$A:$A,0),MATCH(J$1&amp;"After",'Data Entry'!$1:$1,0))), INDEX('Data Entry'!$1:$1048576,MATCH($A176,'Data Entry'!$A:$A,0),MATCH(J$1&amp;"Before",'Data Entry'!$1:$1,0)) = 5,INDEX('Data Entry'!$1:$1048576,MATCH($A176,'Data Entry'!$A:$A,0),MATCH(J$1&amp;"After",'Data Entry'!$1:$1,0))=5 ),0,1)</f>
        <v>0</v>
      </c>
      <c r="K176" s="61">
        <f>IF(OR($C176&lt;&gt;1,ISBLANK(INDEX('Data Entry'!$1:$1048576,MATCH($A176,'Data Entry'!$A:$A,0),MATCH(K$1&amp;"Before",'Data Entry'!$1:$1,0))),ISBLANK(INDEX('Data Entry'!$1:$1048576,MATCH($A176,'Data Entry'!$A:$A,0),MATCH(K$1&amp;"After",'Data Entry'!$1:$1,0))), INDEX('Data Entry'!$1:$1048576,MATCH($A176,'Data Entry'!$A:$A,0),MATCH(K$1&amp;"Before",'Data Entry'!$1:$1,0)) = 5,INDEX('Data Entry'!$1:$1048576,MATCH($A176,'Data Entry'!$A:$A,0),MATCH(K$1&amp;"After",'Data Entry'!$1:$1,0))=5 ),0,1)</f>
        <v>0</v>
      </c>
      <c r="L176" s="61">
        <f>IF(OR($C176&lt;&gt;1,ISBLANK(INDEX('Data Entry'!$1:$1048576,MATCH($A176,'Data Entry'!$A:$A,0),MATCH(L$1&amp;"Before",'Data Entry'!$1:$1,0))),ISBLANK(INDEX('Data Entry'!$1:$1048576,MATCH($A176,'Data Entry'!$A:$A,0),MATCH(L$1&amp;"After",'Data Entry'!$1:$1,0))), INDEX('Data Entry'!$1:$1048576,MATCH($A176,'Data Entry'!$A:$A,0),MATCH(L$1&amp;"Before",'Data Entry'!$1:$1,0)) = 5,INDEX('Data Entry'!$1:$1048576,MATCH($A176,'Data Entry'!$A:$A,0),MATCH(L$1&amp;"After",'Data Entry'!$1:$1,0))=5 ),0,1)</f>
        <v>0</v>
      </c>
      <c r="M176" s="61">
        <f>IF(OR($C176&lt;&gt;1,ISBLANK(INDEX('Data Entry'!$1:$1048576,MATCH($A176,'Data Entry'!$A:$A,0),MATCH(M$1&amp;"Before",'Data Entry'!$1:$1,0))),ISBLANK(INDEX('Data Entry'!$1:$1048576,MATCH($A176,'Data Entry'!$A:$A,0),MATCH(M$1&amp;"After",'Data Entry'!$1:$1,0))), INDEX('Data Entry'!$1:$1048576,MATCH($A176,'Data Entry'!$A:$A,0),MATCH(M$1&amp;"Before",'Data Entry'!$1:$1,0)) = 5,INDEX('Data Entry'!$1:$1048576,MATCH($A176,'Data Entry'!$A:$A,0),MATCH(M$1&amp;"After",'Data Entry'!$1:$1,0))=5 ),0,1)</f>
        <v>0</v>
      </c>
      <c r="N176" s="61">
        <f>IF(OR($C176&lt;&gt;1,ISBLANK(INDEX('Data Entry'!$1:$1048576,MATCH($A176,'Data Entry'!$A:$A,0),MATCH(N$1&amp;"Before",'Data Entry'!$1:$1,0))),ISBLANK(INDEX('Data Entry'!$1:$1048576,MATCH($A176,'Data Entry'!$A:$A,0),MATCH(N$1&amp;"After",'Data Entry'!$1:$1,0))), INDEX('Data Entry'!$1:$1048576,MATCH($A176,'Data Entry'!$A:$A,0),MATCH(N$1&amp;"Before",'Data Entry'!$1:$1,0)) = 5,INDEX('Data Entry'!$1:$1048576,MATCH($A176,'Data Entry'!$A:$A,0),MATCH(N$1&amp;"After",'Data Entry'!$1:$1,0))=5 ),0,1)</f>
        <v>0</v>
      </c>
      <c r="O176" s="61">
        <f>IF(OR($C176&lt;&gt;1,ISBLANK(INDEX('Data Entry'!$1:$1048576,MATCH($A176,'Data Entry'!$A:$A,0),MATCH(O$1&amp;"Before",'Data Entry'!$1:$1,0))),ISBLANK(INDEX('Data Entry'!$1:$1048576,MATCH($A176,'Data Entry'!$A:$A,0),MATCH(O$1&amp;"After",'Data Entry'!$1:$1,0))), INDEX('Data Entry'!$1:$1048576,MATCH($A176,'Data Entry'!$A:$A,0),MATCH(O$1&amp;"Before",'Data Entry'!$1:$1,0)) = 5,INDEX('Data Entry'!$1:$1048576,MATCH($A176,'Data Entry'!$A:$A,0),MATCH(O$1&amp;"After",'Data Entry'!$1:$1,0))=5 ),0,1)</f>
        <v>0</v>
      </c>
      <c r="P176" s="61">
        <f>IF(OR($C176&lt;&gt;1,ISBLANK(INDEX('Data Entry'!$1:$1048576,MATCH($A176,'Data Entry'!$A:$A,0),MATCH(P$1&amp;"Before",'Data Entry'!$1:$1,0))),ISBLANK(INDEX('Data Entry'!$1:$1048576,MATCH($A176,'Data Entry'!$A:$A,0),MATCH(P$1&amp;"After",'Data Entry'!$1:$1,0))), INDEX('Data Entry'!$1:$1048576,MATCH($A176,'Data Entry'!$A:$A,0),MATCH(P$1&amp;"Before",'Data Entry'!$1:$1,0)) = 5,INDEX('Data Entry'!$1:$1048576,MATCH($A176,'Data Entry'!$A:$A,0),MATCH(P$1&amp;"After",'Data Entry'!$1:$1,0))=5 ),0,1)</f>
        <v>0</v>
      </c>
      <c r="Q176" s="61">
        <f>IF(OR($C176&lt;&gt;1,ISBLANK(INDEX('Data Entry'!$1:$1048576,MATCH($A176,'Data Entry'!$A:$A,0),MATCH(Q$1&amp;"Before",'Data Entry'!$1:$1,0))),ISBLANK(INDEX('Data Entry'!$1:$1048576,MATCH($A176,'Data Entry'!$A:$A,0),MATCH(Q$1&amp;"After",'Data Entry'!$1:$1,0))), INDEX('Data Entry'!$1:$1048576,MATCH($A176,'Data Entry'!$A:$A,0),MATCH(Q$1&amp;"Before",'Data Entry'!$1:$1,0)) = 5,INDEX('Data Entry'!$1:$1048576,MATCH($A176,'Data Entry'!$A:$A,0),MATCH(Q$1&amp;"After",'Data Entry'!$1:$1,0))=5 ),0,1)</f>
        <v>0</v>
      </c>
      <c r="R176" s="61">
        <f>IF(OR($C176&lt;&gt;1,ISBLANK(INDEX('Data Entry'!$1:$1048576,MATCH($A176,'Data Entry'!$A:$A,0),MATCH(R$1&amp;"Before",'Data Entry'!$1:$1,0))),ISBLANK(INDEX('Data Entry'!$1:$1048576,MATCH($A176,'Data Entry'!$A:$A,0),MATCH(R$1&amp;"After",'Data Entry'!$1:$1,0))), INDEX('Data Entry'!$1:$1048576,MATCH($A176,'Data Entry'!$A:$A,0),MATCH(R$1&amp;"Before",'Data Entry'!$1:$1,0)) = 5,INDEX('Data Entry'!$1:$1048576,MATCH($A176,'Data Entry'!$A:$A,0),MATCH(R$1&amp;"After",'Data Entry'!$1:$1,0))=5 ),0,1)</f>
        <v>0</v>
      </c>
      <c r="S176" s="61">
        <f>IF(OR($C176&lt;&gt;1,ISBLANK(INDEX('Data Entry'!$1:$1048576,MATCH($A176,'Data Entry'!$A:$A,0),MATCH(S$1&amp;"Before",'Data Entry'!$1:$1,0))),ISBLANK(INDEX('Data Entry'!$1:$1048576,MATCH($A176,'Data Entry'!$A:$A,0),MATCH(S$1&amp;"After",'Data Entry'!$1:$1,0))), INDEX('Data Entry'!$1:$1048576,MATCH($A176,'Data Entry'!$A:$A,0),MATCH(S$1&amp;"Before",'Data Entry'!$1:$1,0)) = 5,INDEX('Data Entry'!$1:$1048576,MATCH($A176,'Data Entry'!$A:$A,0),MATCH(S$1&amp;"After",'Data Entry'!$1:$1,0))=5 ),0,1)</f>
        <v>0</v>
      </c>
      <c r="T176" s="61">
        <f>IF(OR($C176&lt;&gt;1,ISBLANK(INDEX('Data Entry'!$1:$1048576,MATCH($A176,'Data Entry'!$A:$A,0),MATCH(T$1&amp;"Before",'Data Entry'!$1:$1,0))),ISBLANK(INDEX('Data Entry'!$1:$1048576,MATCH($A176,'Data Entry'!$A:$A,0),MATCH(T$1&amp;"After",'Data Entry'!$1:$1,0))), INDEX('Data Entry'!$1:$1048576,MATCH($A176,'Data Entry'!$A:$A,0),MATCH(T$1&amp;"Before",'Data Entry'!$1:$1,0)) = 5,INDEX('Data Entry'!$1:$1048576,MATCH($A176,'Data Entry'!$A:$A,0),MATCH(T$1&amp;"After",'Data Entry'!$1:$1,0))=5 ),0,1)</f>
        <v>0</v>
      </c>
      <c r="U176" s="61">
        <f>IF(OR($C176&lt;&gt;1,ISBLANK(INDEX('Data Entry'!$1:$1048576,MATCH($A176,'Data Entry'!$A:$A,0),MATCH(U$1&amp;"Before",'Data Entry'!$1:$1,0))),ISBLANK(INDEX('Data Entry'!$1:$1048576,MATCH($A176,'Data Entry'!$A:$A,0),MATCH(U$1&amp;"After",'Data Entry'!$1:$1,0))), INDEX('Data Entry'!$1:$1048576,MATCH($A176,'Data Entry'!$A:$A,0),MATCH(U$1&amp;"Before",'Data Entry'!$1:$1,0)) = 5,INDEX('Data Entry'!$1:$1048576,MATCH($A176,'Data Entry'!$A:$A,0),MATCH(U$1&amp;"After",'Data Entry'!$1:$1,0))=5 ),0,1)</f>
        <v>0</v>
      </c>
      <c r="V176" s="61" t="e">
        <f>IF(OR($C176&lt;&gt;1,ISBLANK(INDEX('Data Entry'!$1:$1048576,MATCH($A176,'Data Entry'!$A:$A,0),MATCH(V$1&amp;"Before",'Data Entry'!$1:$1,0))),ISBLANK(INDEX('Data Entry'!$1:$1048576,MATCH($A176,'Data Entry'!$A:$A,0),MATCH(V$1&amp;"After",'Data Entry'!$1:$1,0))), INDEX('Data Entry'!$1:$1048576,MATCH($A176,'Data Entry'!$A:$A,0),MATCH(V$1&amp;"Before",'Data Entry'!$1:$1,0)) = 5,INDEX('Data Entry'!$1:$1048576,MATCH($A176,'Data Entry'!$A:$A,0),MATCH(V$1&amp;"After",'Data Entry'!$1:$1,0))=5 ),0,1)</f>
        <v>#N/A</v>
      </c>
      <c r="W176" s="61" t="e">
        <f>IF(OR($C176&lt;&gt;1,ISBLANK(INDEX('Data Entry'!$1:$1048576,MATCH($A176,'Data Entry'!$A:$A,0),MATCH(W$1&amp;"Before",'Data Entry'!$1:$1,0))),ISBLANK(INDEX('Data Entry'!$1:$1048576,MATCH($A176,'Data Entry'!$A:$A,0),MATCH(W$1&amp;"After",'Data Entry'!$1:$1,0))), INDEX('Data Entry'!$1:$1048576,MATCH($A176,'Data Entry'!$A:$A,0),MATCH(W$1&amp;"Before",'Data Entry'!$1:$1,0)) = 5,INDEX('Data Entry'!$1:$1048576,MATCH($A176,'Data Entry'!$A:$A,0),MATCH(W$1&amp;"After",'Data Entry'!$1:$1,0))=5 ),0,1)</f>
        <v>#N/A</v>
      </c>
      <c r="X176" s="61" t="e">
        <f>IF(OR($C176&lt;&gt;1,ISBLANK(INDEX('Data Entry'!$1:$1048576,MATCH($A176,'Data Entry'!$A:$A,0),MATCH(X$1&amp;"Before",'Data Entry'!$1:$1,0))),ISBLANK(INDEX('Data Entry'!$1:$1048576,MATCH($A176,'Data Entry'!$A:$A,0),MATCH(X$1&amp;"After",'Data Entry'!$1:$1,0))), INDEX('Data Entry'!$1:$1048576,MATCH($A176,'Data Entry'!$A:$A,0),MATCH(X$1&amp;"Before",'Data Entry'!$1:$1,0)) = 5,INDEX('Data Entry'!$1:$1048576,MATCH($A176,'Data Entry'!$A:$A,0),MATCH(X$1&amp;"After",'Data Entry'!$1:$1,0))=5 ),0,1)</f>
        <v>#N/A</v>
      </c>
      <c r="Y176" s="61" t="e">
        <f>IF(OR($C176&lt;&gt;1,ISBLANK(INDEX('Data Entry'!$1:$1048576,MATCH($A176,'Data Entry'!$A:$A,0),MATCH(Y$1&amp;"Before",'Data Entry'!$1:$1,0))),ISBLANK(INDEX('Data Entry'!$1:$1048576,MATCH($A176,'Data Entry'!$A:$A,0),MATCH(Y$1&amp;"After",'Data Entry'!$1:$1,0))), INDEX('Data Entry'!$1:$1048576,MATCH($A176,'Data Entry'!$A:$A,0),MATCH(Y$1&amp;"Before",'Data Entry'!$1:$1,0)) = 5,INDEX('Data Entry'!$1:$1048576,MATCH($A176,'Data Entry'!$A:$A,0),MATCH(Y$1&amp;"After",'Data Entry'!$1:$1,0))=5 ),0,1)</f>
        <v>#N/A</v>
      </c>
      <c r="Z176" s="61" t="e">
        <f>IF(OR($C176&lt;&gt;1,ISBLANK(INDEX('Data Entry'!$1:$1048576,MATCH($A176,'Data Entry'!$A:$A,0),MATCH(Z$1&amp;"Before",'Data Entry'!$1:$1,0))),ISBLANK(INDEX('Data Entry'!$1:$1048576,MATCH($A176,'Data Entry'!$A:$A,0),MATCH(Z$1&amp;"After",'Data Entry'!$1:$1,0))), INDEX('Data Entry'!$1:$1048576,MATCH($A176,'Data Entry'!$A:$A,0),MATCH(Z$1&amp;"Before",'Data Entry'!$1:$1,0)) = 5,INDEX('Data Entry'!$1:$1048576,MATCH($A176,'Data Entry'!$A:$A,0),MATCH(Z$1&amp;"After",'Data Entry'!$1:$1,0))=5 ),0,1)</f>
        <v>#N/A</v>
      </c>
      <c r="AA176" s="61" t="e">
        <f>IF(OR($C176&lt;&gt;1,ISBLANK(INDEX('Data Entry'!$1:$1048576,MATCH($A176,'Data Entry'!$A:$A,0),MATCH(AA$1&amp;"Before",'Data Entry'!$1:$1,0))),ISBLANK(INDEX('Data Entry'!$1:$1048576,MATCH($A176,'Data Entry'!$A:$A,0),MATCH(AA$1&amp;"After",'Data Entry'!$1:$1,0))), INDEX('Data Entry'!$1:$1048576,MATCH($A176,'Data Entry'!$A:$A,0),MATCH(AA$1&amp;"Before",'Data Entry'!$1:$1,0)) = 5,INDEX('Data Entry'!$1:$1048576,MATCH($A176,'Data Entry'!$A:$A,0),MATCH(AA$1&amp;"After",'Data Entry'!$1:$1,0))=5 ),0,1)</f>
        <v>#N/A</v>
      </c>
      <c r="AB176" s="61" t="e">
        <f>IF(OR($C176&lt;&gt;1,ISBLANK(INDEX('Data Entry'!$1:$1048576,MATCH($A176,'Data Entry'!$A:$A,0),MATCH(AB$1&amp;"Before",'Data Entry'!$1:$1,0))),ISBLANK(INDEX('Data Entry'!$1:$1048576,MATCH($A176,'Data Entry'!$A:$A,0),MATCH(AB$1&amp;"After",'Data Entry'!$1:$1,0))), INDEX('Data Entry'!$1:$1048576,MATCH($A176,'Data Entry'!$A:$A,0),MATCH(AB$1&amp;"Before",'Data Entry'!$1:$1,0)) = 5,INDEX('Data Entry'!$1:$1048576,MATCH($A176,'Data Entry'!$A:$A,0),MATCH(AB$1&amp;"After",'Data Entry'!$1:$1,0))=5 ),0,1)</f>
        <v>#N/A</v>
      </c>
      <c r="AC176" s="61" t="e">
        <f>IF(OR($C176&lt;&gt;1,ISBLANK(INDEX('Data Entry'!$1:$1048576,MATCH($A176,'Data Entry'!$A:$A,0),MATCH(AC$1&amp;"Before",'Data Entry'!$1:$1,0))),ISBLANK(INDEX('Data Entry'!$1:$1048576,MATCH($A176,'Data Entry'!$A:$A,0),MATCH(AC$1&amp;"After",'Data Entry'!$1:$1,0))), INDEX('Data Entry'!$1:$1048576,MATCH($A176,'Data Entry'!$A:$A,0),MATCH(AC$1&amp;"Before",'Data Entry'!$1:$1,0)) = 5,INDEX('Data Entry'!$1:$1048576,MATCH($A176,'Data Entry'!$A:$A,0),MATCH(AC$1&amp;"After",'Data Entry'!$1:$1,0))=5 ),0,1)</f>
        <v>#N/A</v>
      </c>
      <c r="AD176" s="61" t="e">
        <f>IF(OR($C176&lt;&gt;1,ISBLANK(INDEX('Data Entry'!$1:$1048576,MATCH($A176,'Data Entry'!$A:$A,0),MATCH(AD$1&amp;"Before",'Data Entry'!$1:$1,0))),ISBLANK(INDEX('Data Entry'!$1:$1048576,MATCH($A176,'Data Entry'!$A:$A,0),MATCH(AD$1&amp;"After",'Data Entry'!$1:$1,0))), INDEX('Data Entry'!$1:$1048576,MATCH($A176,'Data Entry'!$A:$A,0),MATCH(AD$1&amp;"Before",'Data Entry'!$1:$1,0)) = 5,INDEX('Data Entry'!$1:$1048576,MATCH($A176,'Data Entry'!$A:$A,0),MATCH(AD$1&amp;"After",'Data Entry'!$1:$1,0))=5 ),0,1)</f>
        <v>#N/A</v>
      </c>
      <c r="AE176" s="61" t="e">
        <f>IF(OR($C176&lt;&gt;1,ISBLANK(INDEX('Data Entry'!$1:$1048576,MATCH($A176,'Data Entry'!$A:$A,0),MATCH(AE$1&amp;"Before",'Data Entry'!$1:$1,0))),ISBLANK(INDEX('Data Entry'!$1:$1048576,MATCH($A176,'Data Entry'!$A:$A,0),MATCH(AE$1&amp;"After",'Data Entry'!$1:$1,0))), INDEX('Data Entry'!$1:$1048576,MATCH($A176,'Data Entry'!$A:$A,0),MATCH(AE$1&amp;"Before",'Data Entry'!$1:$1,0)) = 5,INDEX('Data Entry'!$1:$1048576,MATCH($A176,'Data Entry'!$A:$A,0),MATCH(AE$1&amp;"After",'Data Entry'!$1:$1,0))=5 ),0,1)</f>
        <v>#N/A</v>
      </c>
      <c r="AF176" s="61" t="e">
        <f>IF(OR($C176&lt;&gt;1,ISBLANK(INDEX('Data Entry'!$1:$1048576,MATCH($A176,'Data Entry'!$A:$A,0),MATCH(AF$1&amp;"Before",'Data Entry'!$1:$1,0))),ISBLANK(INDEX('Data Entry'!$1:$1048576,MATCH($A176,'Data Entry'!$A:$A,0),MATCH(AF$1&amp;"After",'Data Entry'!$1:$1,0))), INDEX('Data Entry'!$1:$1048576,MATCH($A176,'Data Entry'!$A:$A,0),MATCH(AF$1&amp;"Before",'Data Entry'!$1:$1,0)) = 5,INDEX('Data Entry'!$1:$1048576,MATCH($A176,'Data Entry'!$A:$A,0),MATCH(AF$1&amp;"After",'Data Entry'!$1:$1,0))=5 ),0,1)</f>
        <v>#N/A</v>
      </c>
      <c r="AG176" s="61" t="e">
        <f>IF(OR($C176&lt;&gt;1,ISBLANK(INDEX('Data Entry'!$1:$1048576,MATCH($A176,'Data Entry'!$A:$A,0),MATCH(AG$1&amp;"Before",'Data Entry'!$1:$1,0))),ISBLANK(INDEX('Data Entry'!$1:$1048576,MATCH($A176,'Data Entry'!$A:$A,0),MATCH(AG$1&amp;"After",'Data Entry'!$1:$1,0))), INDEX('Data Entry'!$1:$1048576,MATCH($A176,'Data Entry'!$A:$A,0),MATCH(AG$1&amp;"Before",'Data Entry'!$1:$1,0)) = 5,INDEX('Data Entry'!$1:$1048576,MATCH($A176,'Data Entry'!$A:$A,0),MATCH(AG$1&amp;"After",'Data Entry'!$1:$1,0))=5 ),0,1)</f>
        <v>#N/A</v>
      </c>
      <c r="AH176" s="61" t="e">
        <f>IF(OR($C176&lt;&gt;1,ISBLANK(INDEX('Data Entry'!$1:$1048576,MATCH($A176,'Data Entry'!$A:$A,0),MATCH(AH$1&amp;"Before",'Data Entry'!$1:$1,0))),ISBLANK(INDEX('Data Entry'!$1:$1048576,MATCH($A176,'Data Entry'!$A:$A,0),MATCH(AH$1&amp;"After",'Data Entry'!$1:$1,0))), INDEX('Data Entry'!$1:$1048576,MATCH($A176,'Data Entry'!$A:$A,0),MATCH(AH$1&amp;"Before",'Data Entry'!$1:$1,0)) = 5,INDEX('Data Entry'!$1:$1048576,MATCH($A176,'Data Entry'!$A:$A,0),MATCH(AH$1&amp;"After",'Data Entry'!$1:$1,0))=5 ),0,1)</f>
        <v>#N/A</v>
      </c>
      <c r="AI176" s="61" t="e">
        <f>IF(OR($C176&lt;&gt;1,ISBLANK(INDEX('Data Entry'!$1:$1048576,MATCH($A176,'Data Entry'!$A:$A,0),MATCH(AI$1&amp;"Before",'Data Entry'!$1:$1,0))),ISBLANK(INDEX('Data Entry'!$1:$1048576,MATCH($A176,'Data Entry'!$A:$A,0),MATCH(AI$1&amp;"After",'Data Entry'!$1:$1,0))), INDEX('Data Entry'!$1:$1048576,MATCH($A176,'Data Entry'!$A:$A,0),MATCH(AI$1&amp;"Before",'Data Entry'!$1:$1,0)) = 5,INDEX('Data Entry'!$1:$1048576,MATCH($A176,'Data Entry'!$A:$A,0),MATCH(AI$1&amp;"After",'Data Entry'!$1:$1,0))=5 ),0,1)</f>
        <v>#N/A</v>
      </c>
      <c r="AJ176" s="61" t="e">
        <f>IF(OR($C176&lt;&gt;1,ISBLANK(INDEX('Data Entry'!$1:$1048576,MATCH($A176,'Data Entry'!$A:$A,0),MATCH(AJ$1&amp;"Before",'Data Entry'!$1:$1,0))),ISBLANK(INDEX('Data Entry'!$1:$1048576,MATCH($A176,'Data Entry'!$A:$A,0),MATCH(AJ$1&amp;"After",'Data Entry'!$1:$1,0))), INDEX('Data Entry'!$1:$1048576,MATCH($A176,'Data Entry'!$A:$A,0),MATCH(AJ$1&amp;"Before",'Data Entry'!$1:$1,0)) = 5,INDEX('Data Entry'!$1:$1048576,MATCH($A176,'Data Entry'!$A:$A,0),MATCH(AJ$1&amp;"After",'Data Entry'!$1:$1,0))=5 ),0,1)</f>
        <v>#N/A</v>
      </c>
      <c r="AK176" s="61" t="e">
        <f>IF(OR($C176&lt;&gt;1,ISBLANK(INDEX('Data Entry'!$1:$1048576,MATCH($A176,'Data Entry'!$A:$A,0),MATCH(AK$1&amp;"Before",'Data Entry'!$1:$1,0))),ISBLANK(INDEX('Data Entry'!$1:$1048576,MATCH($A176,'Data Entry'!$A:$A,0),MATCH(AK$1&amp;"After",'Data Entry'!$1:$1,0))), INDEX('Data Entry'!$1:$1048576,MATCH($A176,'Data Entry'!$A:$A,0),MATCH(AK$1&amp;"Before",'Data Entry'!$1:$1,0)) = 5,INDEX('Data Entry'!$1:$1048576,MATCH($A176,'Data Entry'!$A:$A,0),MATCH(AK$1&amp;"After",'Data Entry'!$1:$1,0))=5 ),0,1)</f>
        <v>#N/A</v>
      </c>
      <c r="AL176" s="61" t="e">
        <f>IF(OR($C176&lt;&gt;1,ISBLANK(INDEX('Data Entry'!$1:$1048576,MATCH($A176,'Data Entry'!$A:$A,0),MATCH(AL$1&amp;"Before",'Data Entry'!$1:$1,0))),ISBLANK(INDEX('Data Entry'!$1:$1048576,MATCH($A176,'Data Entry'!$A:$A,0),MATCH(AL$1&amp;"After",'Data Entry'!$1:$1,0))), INDEX('Data Entry'!$1:$1048576,MATCH($A176,'Data Entry'!$A:$A,0),MATCH(AL$1&amp;"Before",'Data Entry'!$1:$1,0)) = 5,INDEX('Data Entry'!$1:$1048576,MATCH($A176,'Data Entry'!$A:$A,0),MATCH(AL$1&amp;"After",'Data Entry'!$1:$1,0))=5 ),0,1)</f>
        <v>#N/A</v>
      </c>
      <c r="AM176" s="61" t="e">
        <f>IF(OR($C176&lt;&gt;1,ISBLANK(INDEX('Data Entry'!$1:$1048576,MATCH($A176,'Data Entry'!$A:$A,0),MATCH(AM$1&amp;"Before",'Data Entry'!$1:$1,0))),ISBLANK(INDEX('Data Entry'!$1:$1048576,MATCH($A176,'Data Entry'!$A:$A,0),MATCH(AM$1&amp;"After",'Data Entry'!$1:$1,0))), INDEX('Data Entry'!$1:$1048576,MATCH($A176,'Data Entry'!$A:$A,0),MATCH(AM$1&amp;"Before",'Data Entry'!$1:$1,0)) = 5,INDEX('Data Entry'!$1:$1048576,MATCH($A176,'Data Entry'!$A:$A,0),MATCH(AM$1&amp;"After",'Data Entry'!$1:$1,0))=5 ),0,1)</f>
        <v>#N/A</v>
      </c>
      <c r="AN176" s="61">
        <f>IF(OR($C176&lt;&gt;1,ISBLANK(INDEX('Data Entry'!$1:$1048576,MATCH($A176,'Data Entry'!$A:$A,0),MATCH(AN$1&amp;"Before",'Data Entry'!$1:$1,0))),ISBLANK(INDEX('Data Entry'!$1:$1048576,MATCH($A176,'Data Entry'!$A:$A,0),MATCH(AN$1&amp;"After",'Data Entry'!$1:$1,0)))),0,1)</f>
        <v>0</v>
      </c>
      <c r="AO176" s="61">
        <f>IF(OR($C176&lt;&gt;1,ISBLANK(INDEX('Data Entry'!$1:$1048576,MATCH($A176,'Data Entry'!$A:$A,0),MATCH(AO$1&amp;"After",'Data Entry'!$1:$1,0)))),0,1)</f>
        <v>0</v>
      </c>
      <c r="AP176" s="61">
        <f>IF(OR($C176&lt;&gt;1,ISBLANK(INDEX('Data Entry'!$1:$1048576,MATCH($A176,'Data Entry'!$A:$A,0),MATCH(AP$1&amp;"After",'Data Entry'!$1:$1,0)))),0,1)</f>
        <v>0</v>
      </c>
      <c r="AQ176" s="61">
        <f>IF(OR($C176&lt;&gt;1,ISBLANK(INDEX('Data Entry'!$1:$1048576,MATCH($A176,'Data Entry'!$A:$A,0),MATCH(AQ$1&amp;"After",'Data Entry'!$1:$1,0)))),0,1)</f>
        <v>0</v>
      </c>
      <c r="AR176" s="61">
        <f>IF(OR($C176&lt;&gt;1,ISBLANK(INDEX('Data Entry'!$1:$1048576,MATCH($A176,'Data Entry'!$A:$A,0),MATCH(AR$1&amp;"After",'Data Entry'!$1:$1,0)))),0,1)</f>
        <v>0</v>
      </c>
      <c r="AS176" s="61">
        <f>IF(OR($C176&lt;&gt;1,ISBLANK(INDEX('Data Entry'!$1:$1048576,MATCH($A176,'Data Entry'!$A:$A,0),MATCH(AS$1&amp;"After",'Data Entry'!$1:$1,0)))),0,1)</f>
        <v>0</v>
      </c>
      <c r="AT176" s="61">
        <f>IF(OR($C176&lt;&gt;1,ISBLANK(INDEX('Data Entry'!$1:$1048576,MATCH($A176,'Data Entry'!$A:$A,0),MATCH(AT$1&amp;"After",'Data Entry'!$1:$1,0)))),0,1)</f>
        <v>0</v>
      </c>
    </row>
    <row r="177" spans="1:46" x14ac:dyDescent="0.35">
      <c r="A177" s="70">
        <f>'Data Entry'!A181</f>
        <v>176</v>
      </c>
      <c r="B177" s="61">
        <f>'Data Entry'!BF181</f>
        <v>0</v>
      </c>
      <c r="C177" s="61">
        <f t="shared" si="2"/>
        <v>0</v>
      </c>
      <c r="D177" s="61">
        <f>IF(SUM('Data Entry'!$D181:$AT181) = 0,0,1)</f>
        <v>0</v>
      </c>
      <c r="E177" s="61">
        <f>IF(OR($C177&lt;&gt;1,ISBLANK(INDEX('Data Entry'!$1:$1048576,MATCH($A177,'Data Entry'!$A:$A,0),MATCH(E$1&amp;"Before",'Data Entry'!$1:$1,0))),ISBLANK(INDEX('Data Entry'!$1:$1048576,MATCH($A177,'Data Entry'!$A:$A,0),MATCH(E$1&amp;"After",'Data Entry'!$1:$1,0))), INDEX('Data Entry'!$1:$1048576,MATCH($A177,'Data Entry'!$A:$A,0),MATCH(E$1&amp;"Before",'Data Entry'!$1:$1,0)) = 5,INDEX('Data Entry'!$1:$1048576,MATCH($A177,'Data Entry'!$A:$A,0),MATCH(E$1&amp;"After",'Data Entry'!$1:$1,0))=5 ),0,1)</f>
        <v>0</v>
      </c>
      <c r="F177" s="61">
        <f>IF(OR($C177&lt;&gt;1,ISBLANK(INDEX('Data Entry'!$1:$1048576,MATCH($A177,'Data Entry'!$A:$A,0),MATCH(F$1&amp;"Before",'Data Entry'!$1:$1,0))),ISBLANK(INDEX('Data Entry'!$1:$1048576,MATCH($A177,'Data Entry'!$A:$A,0),MATCH(F$1&amp;"After",'Data Entry'!$1:$1,0))), INDEX('Data Entry'!$1:$1048576,MATCH($A177,'Data Entry'!$A:$A,0),MATCH(F$1&amp;"Before",'Data Entry'!$1:$1,0)) = 5,INDEX('Data Entry'!$1:$1048576,MATCH($A177,'Data Entry'!$A:$A,0),MATCH(F$1&amp;"After",'Data Entry'!$1:$1,0))=5 ),0,1)</f>
        <v>0</v>
      </c>
      <c r="G177" s="61">
        <f>IF(OR($C177&lt;&gt;1,ISBLANK(INDEX('Data Entry'!$1:$1048576,MATCH($A177,'Data Entry'!$A:$A,0),MATCH(G$1&amp;"Before",'Data Entry'!$1:$1,0))),ISBLANK(INDEX('Data Entry'!$1:$1048576,MATCH($A177,'Data Entry'!$A:$A,0),MATCH(G$1&amp;"After",'Data Entry'!$1:$1,0))), INDEX('Data Entry'!$1:$1048576,MATCH($A177,'Data Entry'!$A:$A,0),MATCH(G$1&amp;"Before",'Data Entry'!$1:$1,0)) = 5,INDEX('Data Entry'!$1:$1048576,MATCH($A177,'Data Entry'!$A:$A,0),MATCH(G$1&amp;"After",'Data Entry'!$1:$1,0))=5 ),0,1)</f>
        <v>0</v>
      </c>
      <c r="H177" s="61">
        <f>IF(OR($C177&lt;&gt;1,ISBLANK(INDEX('Data Entry'!$1:$1048576,MATCH($A177,'Data Entry'!$A:$A,0),MATCH(H$1&amp;"Before",'Data Entry'!$1:$1,0))),ISBLANK(INDEX('Data Entry'!$1:$1048576,MATCH($A177,'Data Entry'!$A:$A,0),MATCH(H$1&amp;"After",'Data Entry'!$1:$1,0))), INDEX('Data Entry'!$1:$1048576,MATCH($A177,'Data Entry'!$A:$A,0),MATCH(H$1&amp;"Before",'Data Entry'!$1:$1,0)) = 5,INDEX('Data Entry'!$1:$1048576,MATCH($A177,'Data Entry'!$A:$A,0),MATCH(H$1&amp;"After",'Data Entry'!$1:$1,0))=5 ),0,1)</f>
        <v>0</v>
      </c>
      <c r="I177" s="61">
        <f>IF(OR($C177&lt;&gt;1,ISBLANK(INDEX('Data Entry'!$1:$1048576,MATCH($A177,'Data Entry'!$A:$A,0),MATCH(I$1&amp;"Before",'Data Entry'!$1:$1,0))),ISBLANK(INDEX('Data Entry'!$1:$1048576,MATCH($A177,'Data Entry'!$A:$A,0),MATCH(I$1&amp;"After",'Data Entry'!$1:$1,0))), INDEX('Data Entry'!$1:$1048576,MATCH($A177,'Data Entry'!$A:$A,0),MATCH(I$1&amp;"Before",'Data Entry'!$1:$1,0)) = 5,INDEX('Data Entry'!$1:$1048576,MATCH($A177,'Data Entry'!$A:$A,0),MATCH(I$1&amp;"After",'Data Entry'!$1:$1,0))=5 ),0,1)</f>
        <v>0</v>
      </c>
      <c r="J177" s="61">
        <f>IF(OR($C177&lt;&gt;1,ISBLANK(INDEX('Data Entry'!$1:$1048576,MATCH($A177,'Data Entry'!$A:$A,0),MATCH(J$1&amp;"Before",'Data Entry'!$1:$1,0))),ISBLANK(INDEX('Data Entry'!$1:$1048576,MATCH($A177,'Data Entry'!$A:$A,0),MATCH(J$1&amp;"After",'Data Entry'!$1:$1,0))), INDEX('Data Entry'!$1:$1048576,MATCH($A177,'Data Entry'!$A:$A,0),MATCH(J$1&amp;"Before",'Data Entry'!$1:$1,0)) = 5,INDEX('Data Entry'!$1:$1048576,MATCH($A177,'Data Entry'!$A:$A,0),MATCH(J$1&amp;"After",'Data Entry'!$1:$1,0))=5 ),0,1)</f>
        <v>0</v>
      </c>
      <c r="K177" s="61">
        <f>IF(OR($C177&lt;&gt;1,ISBLANK(INDEX('Data Entry'!$1:$1048576,MATCH($A177,'Data Entry'!$A:$A,0),MATCH(K$1&amp;"Before",'Data Entry'!$1:$1,0))),ISBLANK(INDEX('Data Entry'!$1:$1048576,MATCH($A177,'Data Entry'!$A:$A,0),MATCH(K$1&amp;"After",'Data Entry'!$1:$1,0))), INDEX('Data Entry'!$1:$1048576,MATCH($A177,'Data Entry'!$A:$A,0),MATCH(K$1&amp;"Before",'Data Entry'!$1:$1,0)) = 5,INDEX('Data Entry'!$1:$1048576,MATCH($A177,'Data Entry'!$A:$A,0),MATCH(K$1&amp;"After",'Data Entry'!$1:$1,0))=5 ),0,1)</f>
        <v>0</v>
      </c>
      <c r="L177" s="61">
        <f>IF(OR($C177&lt;&gt;1,ISBLANK(INDEX('Data Entry'!$1:$1048576,MATCH($A177,'Data Entry'!$A:$A,0),MATCH(L$1&amp;"Before",'Data Entry'!$1:$1,0))),ISBLANK(INDEX('Data Entry'!$1:$1048576,MATCH($A177,'Data Entry'!$A:$A,0),MATCH(L$1&amp;"After",'Data Entry'!$1:$1,0))), INDEX('Data Entry'!$1:$1048576,MATCH($A177,'Data Entry'!$A:$A,0),MATCH(L$1&amp;"Before",'Data Entry'!$1:$1,0)) = 5,INDEX('Data Entry'!$1:$1048576,MATCH($A177,'Data Entry'!$A:$A,0),MATCH(L$1&amp;"After",'Data Entry'!$1:$1,0))=5 ),0,1)</f>
        <v>0</v>
      </c>
      <c r="M177" s="61">
        <f>IF(OR($C177&lt;&gt;1,ISBLANK(INDEX('Data Entry'!$1:$1048576,MATCH($A177,'Data Entry'!$A:$A,0),MATCH(M$1&amp;"Before",'Data Entry'!$1:$1,0))),ISBLANK(INDEX('Data Entry'!$1:$1048576,MATCH($A177,'Data Entry'!$A:$A,0),MATCH(M$1&amp;"After",'Data Entry'!$1:$1,0))), INDEX('Data Entry'!$1:$1048576,MATCH($A177,'Data Entry'!$A:$A,0),MATCH(M$1&amp;"Before",'Data Entry'!$1:$1,0)) = 5,INDEX('Data Entry'!$1:$1048576,MATCH($A177,'Data Entry'!$A:$A,0),MATCH(M$1&amp;"After",'Data Entry'!$1:$1,0))=5 ),0,1)</f>
        <v>0</v>
      </c>
      <c r="N177" s="61">
        <f>IF(OR($C177&lt;&gt;1,ISBLANK(INDEX('Data Entry'!$1:$1048576,MATCH($A177,'Data Entry'!$A:$A,0),MATCH(N$1&amp;"Before",'Data Entry'!$1:$1,0))),ISBLANK(INDEX('Data Entry'!$1:$1048576,MATCH($A177,'Data Entry'!$A:$A,0),MATCH(N$1&amp;"After",'Data Entry'!$1:$1,0))), INDEX('Data Entry'!$1:$1048576,MATCH($A177,'Data Entry'!$A:$A,0),MATCH(N$1&amp;"Before",'Data Entry'!$1:$1,0)) = 5,INDEX('Data Entry'!$1:$1048576,MATCH($A177,'Data Entry'!$A:$A,0),MATCH(N$1&amp;"After",'Data Entry'!$1:$1,0))=5 ),0,1)</f>
        <v>0</v>
      </c>
      <c r="O177" s="61">
        <f>IF(OR($C177&lt;&gt;1,ISBLANK(INDEX('Data Entry'!$1:$1048576,MATCH($A177,'Data Entry'!$A:$A,0),MATCH(O$1&amp;"Before",'Data Entry'!$1:$1,0))),ISBLANK(INDEX('Data Entry'!$1:$1048576,MATCH($A177,'Data Entry'!$A:$A,0),MATCH(O$1&amp;"After",'Data Entry'!$1:$1,0))), INDEX('Data Entry'!$1:$1048576,MATCH($A177,'Data Entry'!$A:$A,0),MATCH(O$1&amp;"Before",'Data Entry'!$1:$1,0)) = 5,INDEX('Data Entry'!$1:$1048576,MATCH($A177,'Data Entry'!$A:$A,0),MATCH(O$1&amp;"After",'Data Entry'!$1:$1,0))=5 ),0,1)</f>
        <v>0</v>
      </c>
      <c r="P177" s="61">
        <f>IF(OR($C177&lt;&gt;1,ISBLANK(INDEX('Data Entry'!$1:$1048576,MATCH($A177,'Data Entry'!$A:$A,0),MATCH(P$1&amp;"Before",'Data Entry'!$1:$1,0))),ISBLANK(INDEX('Data Entry'!$1:$1048576,MATCH($A177,'Data Entry'!$A:$A,0),MATCH(P$1&amp;"After",'Data Entry'!$1:$1,0))), INDEX('Data Entry'!$1:$1048576,MATCH($A177,'Data Entry'!$A:$A,0),MATCH(P$1&amp;"Before",'Data Entry'!$1:$1,0)) = 5,INDEX('Data Entry'!$1:$1048576,MATCH($A177,'Data Entry'!$A:$A,0),MATCH(P$1&amp;"After",'Data Entry'!$1:$1,0))=5 ),0,1)</f>
        <v>0</v>
      </c>
      <c r="Q177" s="61">
        <f>IF(OR($C177&lt;&gt;1,ISBLANK(INDEX('Data Entry'!$1:$1048576,MATCH($A177,'Data Entry'!$A:$A,0),MATCH(Q$1&amp;"Before",'Data Entry'!$1:$1,0))),ISBLANK(INDEX('Data Entry'!$1:$1048576,MATCH($A177,'Data Entry'!$A:$A,0),MATCH(Q$1&amp;"After",'Data Entry'!$1:$1,0))), INDEX('Data Entry'!$1:$1048576,MATCH($A177,'Data Entry'!$A:$A,0),MATCH(Q$1&amp;"Before",'Data Entry'!$1:$1,0)) = 5,INDEX('Data Entry'!$1:$1048576,MATCH($A177,'Data Entry'!$A:$A,0),MATCH(Q$1&amp;"After",'Data Entry'!$1:$1,0))=5 ),0,1)</f>
        <v>0</v>
      </c>
      <c r="R177" s="61">
        <f>IF(OR($C177&lt;&gt;1,ISBLANK(INDEX('Data Entry'!$1:$1048576,MATCH($A177,'Data Entry'!$A:$A,0),MATCH(R$1&amp;"Before",'Data Entry'!$1:$1,0))),ISBLANK(INDEX('Data Entry'!$1:$1048576,MATCH($A177,'Data Entry'!$A:$A,0),MATCH(R$1&amp;"After",'Data Entry'!$1:$1,0))), INDEX('Data Entry'!$1:$1048576,MATCH($A177,'Data Entry'!$A:$A,0),MATCH(R$1&amp;"Before",'Data Entry'!$1:$1,0)) = 5,INDEX('Data Entry'!$1:$1048576,MATCH($A177,'Data Entry'!$A:$A,0),MATCH(R$1&amp;"After",'Data Entry'!$1:$1,0))=5 ),0,1)</f>
        <v>0</v>
      </c>
      <c r="S177" s="61">
        <f>IF(OR($C177&lt;&gt;1,ISBLANK(INDEX('Data Entry'!$1:$1048576,MATCH($A177,'Data Entry'!$A:$A,0),MATCH(S$1&amp;"Before",'Data Entry'!$1:$1,0))),ISBLANK(INDEX('Data Entry'!$1:$1048576,MATCH($A177,'Data Entry'!$A:$A,0),MATCH(S$1&amp;"After",'Data Entry'!$1:$1,0))), INDEX('Data Entry'!$1:$1048576,MATCH($A177,'Data Entry'!$A:$A,0),MATCH(S$1&amp;"Before",'Data Entry'!$1:$1,0)) = 5,INDEX('Data Entry'!$1:$1048576,MATCH($A177,'Data Entry'!$A:$A,0),MATCH(S$1&amp;"After",'Data Entry'!$1:$1,0))=5 ),0,1)</f>
        <v>0</v>
      </c>
      <c r="T177" s="61">
        <f>IF(OR($C177&lt;&gt;1,ISBLANK(INDEX('Data Entry'!$1:$1048576,MATCH($A177,'Data Entry'!$A:$A,0),MATCH(T$1&amp;"Before",'Data Entry'!$1:$1,0))),ISBLANK(INDEX('Data Entry'!$1:$1048576,MATCH($A177,'Data Entry'!$A:$A,0),MATCH(T$1&amp;"After",'Data Entry'!$1:$1,0))), INDEX('Data Entry'!$1:$1048576,MATCH($A177,'Data Entry'!$A:$A,0),MATCH(T$1&amp;"Before",'Data Entry'!$1:$1,0)) = 5,INDEX('Data Entry'!$1:$1048576,MATCH($A177,'Data Entry'!$A:$A,0),MATCH(T$1&amp;"After",'Data Entry'!$1:$1,0))=5 ),0,1)</f>
        <v>0</v>
      </c>
      <c r="U177" s="61">
        <f>IF(OR($C177&lt;&gt;1,ISBLANK(INDEX('Data Entry'!$1:$1048576,MATCH($A177,'Data Entry'!$A:$A,0),MATCH(U$1&amp;"Before",'Data Entry'!$1:$1,0))),ISBLANK(INDEX('Data Entry'!$1:$1048576,MATCH($A177,'Data Entry'!$A:$A,0),MATCH(U$1&amp;"After",'Data Entry'!$1:$1,0))), INDEX('Data Entry'!$1:$1048576,MATCH($A177,'Data Entry'!$A:$A,0),MATCH(U$1&amp;"Before",'Data Entry'!$1:$1,0)) = 5,INDEX('Data Entry'!$1:$1048576,MATCH($A177,'Data Entry'!$A:$A,0),MATCH(U$1&amp;"After",'Data Entry'!$1:$1,0))=5 ),0,1)</f>
        <v>0</v>
      </c>
      <c r="V177" s="61" t="e">
        <f>IF(OR($C177&lt;&gt;1,ISBLANK(INDEX('Data Entry'!$1:$1048576,MATCH($A177,'Data Entry'!$A:$A,0),MATCH(V$1&amp;"Before",'Data Entry'!$1:$1,0))),ISBLANK(INDEX('Data Entry'!$1:$1048576,MATCH($A177,'Data Entry'!$A:$A,0),MATCH(V$1&amp;"After",'Data Entry'!$1:$1,0))), INDEX('Data Entry'!$1:$1048576,MATCH($A177,'Data Entry'!$A:$A,0),MATCH(V$1&amp;"Before",'Data Entry'!$1:$1,0)) = 5,INDEX('Data Entry'!$1:$1048576,MATCH($A177,'Data Entry'!$A:$A,0),MATCH(V$1&amp;"After",'Data Entry'!$1:$1,0))=5 ),0,1)</f>
        <v>#N/A</v>
      </c>
      <c r="W177" s="61" t="e">
        <f>IF(OR($C177&lt;&gt;1,ISBLANK(INDEX('Data Entry'!$1:$1048576,MATCH($A177,'Data Entry'!$A:$A,0),MATCH(W$1&amp;"Before",'Data Entry'!$1:$1,0))),ISBLANK(INDEX('Data Entry'!$1:$1048576,MATCH($A177,'Data Entry'!$A:$A,0),MATCH(W$1&amp;"After",'Data Entry'!$1:$1,0))), INDEX('Data Entry'!$1:$1048576,MATCH($A177,'Data Entry'!$A:$A,0),MATCH(W$1&amp;"Before",'Data Entry'!$1:$1,0)) = 5,INDEX('Data Entry'!$1:$1048576,MATCH($A177,'Data Entry'!$A:$A,0),MATCH(W$1&amp;"After",'Data Entry'!$1:$1,0))=5 ),0,1)</f>
        <v>#N/A</v>
      </c>
      <c r="X177" s="61" t="e">
        <f>IF(OR($C177&lt;&gt;1,ISBLANK(INDEX('Data Entry'!$1:$1048576,MATCH($A177,'Data Entry'!$A:$A,0),MATCH(X$1&amp;"Before",'Data Entry'!$1:$1,0))),ISBLANK(INDEX('Data Entry'!$1:$1048576,MATCH($A177,'Data Entry'!$A:$A,0),MATCH(X$1&amp;"After",'Data Entry'!$1:$1,0))), INDEX('Data Entry'!$1:$1048576,MATCH($A177,'Data Entry'!$A:$A,0),MATCH(X$1&amp;"Before",'Data Entry'!$1:$1,0)) = 5,INDEX('Data Entry'!$1:$1048576,MATCH($A177,'Data Entry'!$A:$A,0),MATCH(X$1&amp;"After",'Data Entry'!$1:$1,0))=5 ),0,1)</f>
        <v>#N/A</v>
      </c>
      <c r="Y177" s="61" t="e">
        <f>IF(OR($C177&lt;&gt;1,ISBLANK(INDEX('Data Entry'!$1:$1048576,MATCH($A177,'Data Entry'!$A:$A,0),MATCH(Y$1&amp;"Before",'Data Entry'!$1:$1,0))),ISBLANK(INDEX('Data Entry'!$1:$1048576,MATCH($A177,'Data Entry'!$A:$A,0),MATCH(Y$1&amp;"After",'Data Entry'!$1:$1,0))), INDEX('Data Entry'!$1:$1048576,MATCH($A177,'Data Entry'!$A:$A,0),MATCH(Y$1&amp;"Before",'Data Entry'!$1:$1,0)) = 5,INDEX('Data Entry'!$1:$1048576,MATCH($A177,'Data Entry'!$A:$A,0),MATCH(Y$1&amp;"After",'Data Entry'!$1:$1,0))=5 ),0,1)</f>
        <v>#N/A</v>
      </c>
      <c r="Z177" s="61" t="e">
        <f>IF(OR($C177&lt;&gt;1,ISBLANK(INDEX('Data Entry'!$1:$1048576,MATCH($A177,'Data Entry'!$A:$A,0),MATCH(Z$1&amp;"Before",'Data Entry'!$1:$1,0))),ISBLANK(INDEX('Data Entry'!$1:$1048576,MATCH($A177,'Data Entry'!$A:$A,0),MATCH(Z$1&amp;"After",'Data Entry'!$1:$1,0))), INDEX('Data Entry'!$1:$1048576,MATCH($A177,'Data Entry'!$A:$A,0),MATCH(Z$1&amp;"Before",'Data Entry'!$1:$1,0)) = 5,INDEX('Data Entry'!$1:$1048576,MATCH($A177,'Data Entry'!$A:$A,0),MATCH(Z$1&amp;"After",'Data Entry'!$1:$1,0))=5 ),0,1)</f>
        <v>#N/A</v>
      </c>
      <c r="AA177" s="61" t="e">
        <f>IF(OR($C177&lt;&gt;1,ISBLANK(INDEX('Data Entry'!$1:$1048576,MATCH($A177,'Data Entry'!$A:$A,0),MATCH(AA$1&amp;"Before",'Data Entry'!$1:$1,0))),ISBLANK(INDEX('Data Entry'!$1:$1048576,MATCH($A177,'Data Entry'!$A:$A,0),MATCH(AA$1&amp;"After",'Data Entry'!$1:$1,0))), INDEX('Data Entry'!$1:$1048576,MATCH($A177,'Data Entry'!$A:$A,0),MATCH(AA$1&amp;"Before",'Data Entry'!$1:$1,0)) = 5,INDEX('Data Entry'!$1:$1048576,MATCH($A177,'Data Entry'!$A:$A,0),MATCH(AA$1&amp;"After",'Data Entry'!$1:$1,0))=5 ),0,1)</f>
        <v>#N/A</v>
      </c>
      <c r="AB177" s="61" t="e">
        <f>IF(OR($C177&lt;&gt;1,ISBLANK(INDEX('Data Entry'!$1:$1048576,MATCH($A177,'Data Entry'!$A:$A,0),MATCH(AB$1&amp;"Before",'Data Entry'!$1:$1,0))),ISBLANK(INDEX('Data Entry'!$1:$1048576,MATCH($A177,'Data Entry'!$A:$A,0),MATCH(AB$1&amp;"After",'Data Entry'!$1:$1,0))), INDEX('Data Entry'!$1:$1048576,MATCH($A177,'Data Entry'!$A:$A,0),MATCH(AB$1&amp;"Before",'Data Entry'!$1:$1,0)) = 5,INDEX('Data Entry'!$1:$1048576,MATCH($A177,'Data Entry'!$A:$A,0),MATCH(AB$1&amp;"After",'Data Entry'!$1:$1,0))=5 ),0,1)</f>
        <v>#N/A</v>
      </c>
      <c r="AC177" s="61" t="e">
        <f>IF(OR($C177&lt;&gt;1,ISBLANK(INDEX('Data Entry'!$1:$1048576,MATCH($A177,'Data Entry'!$A:$A,0),MATCH(AC$1&amp;"Before",'Data Entry'!$1:$1,0))),ISBLANK(INDEX('Data Entry'!$1:$1048576,MATCH($A177,'Data Entry'!$A:$A,0),MATCH(AC$1&amp;"After",'Data Entry'!$1:$1,0))), INDEX('Data Entry'!$1:$1048576,MATCH($A177,'Data Entry'!$A:$A,0),MATCH(AC$1&amp;"Before",'Data Entry'!$1:$1,0)) = 5,INDEX('Data Entry'!$1:$1048576,MATCH($A177,'Data Entry'!$A:$A,0),MATCH(AC$1&amp;"After",'Data Entry'!$1:$1,0))=5 ),0,1)</f>
        <v>#N/A</v>
      </c>
      <c r="AD177" s="61" t="e">
        <f>IF(OR($C177&lt;&gt;1,ISBLANK(INDEX('Data Entry'!$1:$1048576,MATCH($A177,'Data Entry'!$A:$A,0),MATCH(AD$1&amp;"Before",'Data Entry'!$1:$1,0))),ISBLANK(INDEX('Data Entry'!$1:$1048576,MATCH($A177,'Data Entry'!$A:$A,0),MATCH(AD$1&amp;"After",'Data Entry'!$1:$1,0))), INDEX('Data Entry'!$1:$1048576,MATCH($A177,'Data Entry'!$A:$A,0),MATCH(AD$1&amp;"Before",'Data Entry'!$1:$1,0)) = 5,INDEX('Data Entry'!$1:$1048576,MATCH($A177,'Data Entry'!$A:$A,0),MATCH(AD$1&amp;"After",'Data Entry'!$1:$1,0))=5 ),0,1)</f>
        <v>#N/A</v>
      </c>
      <c r="AE177" s="61" t="e">
        <f>IF(OR($C177&lt;&gt;1,ISBLANK(INDEX('Data Entry'!$1:$1048576,MATCH($A177,'Data Entry'!$A:$A,0),MATCH(AE$1&amp;"Before",'Data Entry'!$1:$1,0))),ISBLANK(INDEX('Data Entry'!$1:$1048576,MATCH($A177,'Data Entry'!$A:$A,0),MATCH(AE$1&amp;"After",'Data Entry'!$1:$1,0))), INDEX('Data Entry'!$1:$1048576,MATCH($A177,'Data Entry'!$A:$A,0),MATCH(AE$1&amp;"Before",'Data Entry'!$1:$1,0)) = 5,INDEX('Data Entry'!$1:$1048576,MATCH($A177,'Data Entry'!$A:$A,0),MATCH(AE$1&amp;"After",'Data Entry'!$1:$1,0))=5 ),0,1)</f>
        <v>#N/A</v>
      </c>
      <c r="AF177" s="61" t="e">
        <f>IF(OR($C177&lt;&gt;1,ISBLANK(INDEX('Data Entry'!$1:$1048576,MATCH($A177,'Data Entry'!$A:$A,0),MATCH(AF$1&amp;"Before",'Data Entry'!$1:$1,0))),ISBLANK(INDEX('Data Entry'!$1:$1048576,MATCH($A177,'Data Entry'!$A:$A,0),MATCH(AF$1&amp;"After",'Data Entry'!$1:$1,0))), INDEX('Data Entry'!$1:$1048576,MATCH($A177,'Data Entry'!$A:$A,0),MATCH(AF$1&amp;"Before",'Data Entry'!$1:$1,0)) = 5,INDEX('Data Entry'!$1:$1048576,MATCH($A177,'Data Entry'!$A:$A,0),MATCH(AF$1&amp;"After",'Data Entry'!$1:$1,0))=5 ),0,1)</f>
        <v>#N/A</v>
      </c>
      <c r="AG177" s="61" t="e">
        <f>IF(OR($C177&lt;&gt;1,ISBLANK(INDEX('Data Entry'!$1:$1048576,MATCH($A177,'Data Entry'!$A:$A,0),MATCH(AG$1&amp;"Before",'Data Entry'!$1:$1,0))),ISBLANK(INDEX('Data Entry'!$1:$1048576,MATCH($A177,'Data Entry'!$A:$A,0),MATCH(AG$1&amp;"After",'Data Entry'!$1:$1,0))), INDEX('Data Entry'!$1:$1048576,MATCH($A177,'Data Entry'!$A:$A,0),MATCH(AG$1&amp;"Before",'Data Entry'!$1:$1,0)) = 5,INDEX('Data Entry'!$1:$1048576,MATCH($A177,'Data Entry'!$A:$A,0),MATCH(AG$1&amp;"After",'Data Entry'!$1:$1,0))=5 ),0,1)</f>
        <v>#N/A</v>
      </c>
      <c r="AH177" s="61" t="e">
        <f>IF(OR($C177&lt;&gt;1,ISBLANK(INDEX('Data Entry'!$1:$1048576,MATCH($A177,'Data Entry'!$A:$A,0),MATCH(AH$1&amp;"Before",'Data Entry'!$1:$1,0))),ISBLANK(INDEX('Data Entry'!$1:$1048576,MATCH($A177,'Data Entry'!$A:$A,0),MATCH(AH$1&amp;"After",'Data Entry'!$1:$1,0))), INDEX('Data Entry'!$1:$1048576,MATCH($A177,'Data Entry'!$A:$A,0),MATCH(AH$1&amp;"Before",'Data Entry'!$1:$1,0)) = 5,INDEX('Data Entry'!$1:$1048576,MATCH($A177,'Data Entry'!$A:$A,0),MATCH(AH$1&amp;"After",'Data Entry'!$1:$1,0))=5 ),0,1)</f>
        <v>#N/A</v>
      </c>
      <c r="AI177" s="61" t="e">
        <f>IF(OR($C177&lt;&gt;1,ISBLANK(INDEX('Data Entry'!$1:$1048576,MATCH($A177,'Data Entry'!$A:$A,0),MATCH(AI$1&amp;"Before",'Data Entry'!$1:$1,0))),ISBLANK(INDEX('Data Entry'!$1:$1048576,MATCH($A177,'Data Entry'!$A:$A,0),MATCH(AI$1&amp;"After",'Data Entry'!$1:$1,0))), INDEX('Data Entry'!$1:$1048576,MATCH($A177,'Data Entry'!$A:$A,0),MATCH(AI$1&amp;"Before",'Data Entry'!$1:$1,0)) = 5,INDEX('Data Entry'!$1:$1048576,MATCH($A177,'Data Entry'!$A:$A,0),MATCH(AI$1&amp;"After",'Data Entry'!$1:$1,0))=5 ),0,1)</f>
        <v>#N/A</v>
      </c>
      <c r="AJ177" s="61" t="e">
        <f>IF(OR($C177&lt;&gt;1,ISBLANK(INDEX('Data Entry'!$1:$1048576,MATCH($A177,'Data Entry'!$A:$A,0),MATCH(AJ$1&amp;"Before",'Data Entry'!$1:$1,0))),ISBLANK(INDEX('Data Entry'!$1:$1048576,MATCH($A177,'Data Entry'!$A:$A,0),MATCH(AJ$1&amp;"After",'Data Entry'!$1:$1,0))), INDEX('Data Entry'!$1:$1048576,MATCH($A177,'Data Entry'!$A:$A,0),MATCH(AJ$1&amp;"Before",'Data Entry'!$1:$1,0)) = 5,INDEX('Data Entry'!$1:$1048576,MATCH($A177,'Data Entry'!$A:$A,0),MATCH(AJ$1&amp;"After",'Data Entry'!$1:$1,0))=5 ),0,1)</f>
        <v>#N/A</v>
      </c>
      <c r="AK177" s="61" t="e">
        <f>IF(OR($C177&lt;&gt;1,ISBLANK(INDEX('Data Entry'!$1:$1048576,MATCH($A177,'Data Entry'!$A:$A,0),MATCH(AK$1&amp;"Before",'Data Entry'!$1:$1,0))),ISBLANK(INDEX('Data Entry'!$1:$1048576,MATCH($A177,'Data Entry'!$A:$A,0),MATCH(AK$1&amp;"After",'Data Entry'!$1:$1,0))), INDEX('Data Entry'!$1:$1048576,MATCH($A177,'Data Entry'!$A:$A,0),MATCH(AK$1&amp;"Before",'Data Entry'!$1:$1,0)) = 5,INDEX('Data Entry'!$1:$1048576,MATCH($A177,'Data Entry'!$A:$A,0),MATCH(AK$1&amp;"After",'Data Entry'!$1:$1,0))=5 ),0,1)</f>
        <v>#N/A</v>
      </c>
      <c r="AL177" s="61" t="e">
        <f>IF(OR($C177&lt;&gt;1,ISBLANK(INDEX('Data Entry'!$1:$1048576,MATCH($A177,'Data Entry'!$A:$A,0),MATCH(AL$1&amp;"Before",'Data Entry'!$1:$1,0))),ISBLANK(INDEX('Data Entry'!$1:$1048576,MATCH($A177,'Data Entry'!$A:$A,0),MATCH(AL$1&amp;"After",'Data Entry'!$1:$1,0))), INDEX('Data Entry'!$1:$1048576,MATCH($A177,'Data Entry'!$A:$A,0),MATCH(AL$1&amp;"Before",'Data Entry'!$1:$1,0)) = 5,INDEX('Data Entry'!$1:$1048576,MATCH($A177,'Data Entry'!$A:$A,0),MATCH(AL$1&amp;"After",'Data Entry'!$1:$1,0))=5 ),0,1)</f>
        <v>#N/A</v>
      </c>
      <c r="AM177" s="61" t="e">
        <f>IF(OR($C177&lt;&gt;1,ISBLANK(INDEX('Data Entry'!$1:$1048576,MATCH($A177,'Data Entry'!$A:$A,0),MATCH(AM$1&amp;"Before",'Data Entry'!$1:$1,0))),ISBLANK(INDEX('Data Entry'!$1:$1048576,MATCH($A177,'Data Entry'!$A:$A,0),MATCH(AM$1&amp;"After",'Data Entry'!$1:$1,0))), INDEX('Data Entry'!$1:$1048576,MATCH($A177,'Data Entry'!$A:$A,0),MATCH(AM$1&amp;"Before",'Data Entry'!$1:$1,0)) = 5,INDEX('Data Entry'!$1:$1048576,MATCH($A177,'Data Entry'!$A:$A,0),MATCH(AM$1&amp;"After",'Data Entry'!$1:$1,0))=5 ),0,1)</f>
        <v>#N/A</v>
      </c>
      <c r="AN177" s="61">
        <f>IF(OR($C177&lt;&gt;1,ISBLANK(INDEX('Data Entry'!$1:$1048576,MATCH($A177,'Data Entry'!$A:$A,0),MATCH(AN$1&amp;"Before",'Data Entry'!$1:$1,0))),ISBLANK(INDEX('Data Entry'!$1:$1048576,MATCH($A177,'Data Entry'!$A:$A,0),MATCH(AN$1&amp;"After",'Data Entry'!$1:$1,0)))),0,1)</f>
        <v>0</v>
      </c>
      <c r="AO177" s="61">
        <f>IF(OR($C177&lt;&gt;1,ISBLANK(INDEX('Data Entry'!$1:$1048576,MATCH($A177,'Data Entry'!$A:$A,0),MATCH(AO$1&amp;"After",'Data Entry'!$1:$1,0)))),0,1)</f>
        <v>0</v>
      </c>
      <c r="AP177" s="61">
        <f>IF(OR($C177&lt;&gt;1,ISBLANK(INDEX('Data Entry'!$1:$1048576,MATCH($A177,'Data Entry'!$A:$A,0),MATCH(AP$1&amp;"After",'Data Entry'!$1:$1,0)))),0,1)</f>
        <v>0</v>
      </c>
      <c r="AQ177" s="61">
        <f>IF(OR($C177&lt;&gt;1,ISBLANK(INDEX('Data Entry'!$1:$1048576,MATCH($A177,'Data Entry'!$A:$A,0),MATCH(AQ$1&amp;"After",'Data Entry'!$1:$1,0)))),0,1)</f>
        <v>0</v>
      </c>
      <c r="AR177" s="61">
        <f>IF(OR($C177&lt;&gt;1,ISBLANK(INDEX('Data Entry'!$1:$1048576,MATCH($A177,'Data Entry'!$A:$A,0),MATCH(AR$1&amp;"After",'Data Entry'!$1:$1,0)))),0,1)</f>
        <v>0</v>
      </c>
      <c r="AS177" s="61">
        <f>IF(OR($C177&lt;&gt;1,ISBLANK(INDEX('Data Entry'!$1:$1048576,MATCH($A177,'Data Entry'!$A:$A,0),MATCH(AS$1&amp;"After",'Data Entry'!$1:$1,0)))),0,1)</f>
        <v>0</v>
      </c>
      <c r="AT177" s="61">
        <f>IF(OR($C177&lt;&gt;1,ISBLANK(INDEX('Data Entry'!$1:$1048576,MATCH($A177,'Data Entry'!$A:$A,0),MATCH(AT$1&amp;"After",'Data Entry'!$1:$1,0)))),0,1)</f>
        <v>0</v>
      </c>
    </row>
    <row r="178" spans="1:46" x14ac:dyDescent="0.35">
      <c r="A178" s="70">
        <f>'Data Entry'!A182</f>
        <v>177</v>
      </c>
      <c r="B178" s="61">
        <f>'Data Entry'!BF182</f>
        <v>0</v>
      </c>
      <c r="C178" s="61">
        <f t="shared" si="2"/>
        <v>0</v>
      </c>
      <c r="D178" s="61">
        <f>IF(SUM('Data Entry'!$D182:$AT182) = 0,0,1)</f>
        <v>0</v>
      </c>
      <c r="E178" s="61">
        <f>IF(OR($C178&lt;&gt;1,ISBLANK(INDEX('Data Entry'!$1:$1048576,MATCH($A178,'Data Entry'!$A:$A,0),MATCH(E$1&amp;"Before",'Data Entry'!$1:$1,0))),ISBLANK(INDEX('Data Entry'!$1:$1048576,MATCH($A178,'Data Entry'!$A:$A,0),MATCH(E$1&amp;"After",'Data Entry'!$1:$1,0))), INDEX('Data Entry'!$1:$1048576,MATCH($A178,'Data Entry'!$A:$A,0),MATCH(E$1&amp;"Before",'Data Entry'!$1:$1,0)) = 5,INDEX('Data Entry'!$1:$1048576,MATCH($A178,'Data Entry'!$A:$A,0),MATCH(E$1&amp;"After",'Data Entry'!$1:$1,0))=5 ),0,1)</f>
        <v>0</v>
      </c>
      <c r="F178" s="61">
        <f>IF(OR($C178&lt;&gt;1,ISBLANK(INDEX('Data Entry'!$1:$1048576,MATCH($A178,'Data Entry'!$A:$A,0),MATCH(F$1&amp;"Before",'Data Entry'!$1:$1,0))),ISBLANK(INDEX('Data Entry'!$1:$1048576,MATCH($A178,'Data Entry'!$A:$A,0),MATCH(F$1&amp;"After",'Data Entry'!$1:$1,0))), INDEX('Data Entry'!$1:$1048576,MATCH($A178,'Data Entry'!$A:$A,0),MATCH(F$1&amp;"Before",'Data Entry'!$1:$1,0)) = 5,INDEX('Data Entry'!$1:$1048576,MATCH($A178,'Data Entry'!$A:$A,0),MATCH(F$1&amp;"After",'Data Entry'!$1:$1,0))=5 ),0,1)</f>
        <v>0</v>
      </c>
      <c r="G178" s="61">
        <f>IF(OR($C178&lt;&gt;1,ISBLANK(INDEX('Data Entry'!$1:$1048576,MATCH($A178,'Data Entry'!$A:$A,0),MATCH(G$1&amp;"Before",'Data Entry'!$1:$1,0))),ISBLANK(INDEX('Data Entry'!$1:$1048576,MATCH($A178,'Data Entry'!$A:$A,0),MATCH(G$1&amp;"After",'Data Entry'!$1:$1,0))), INDEX('Data Entry'!$1:$1048576,MATCH($A178,'Data Entry'!$A:$A,0),MATCH(G$1&amp;"Before",'Data Entry'!$1:$1,0)) = 5,INDEX('Data Entry'!$1:$1048576,MATCH($A178,'Data Entry'!$A:$A,0),MATCH(G$1&amp;"After",'Data Entry'!$1:$1,0))=5 ),0,1)</f>
        <v>0</v>
      </c>
      <c r="H178" s="61">
        <f>IF(OR($C178&lt;&gt;1,ISBLANK(INDEX('Data Entry'!$1:$1048576,MATCH($A178,'Data Entry'!$A:$A,0),MATCH(H$1&amp;"Before",'Data Entry'!$1:$1,0))),ISBLANK(INDEX('Data Entry'!$1:$1048576,MATCH($A178,'Data Entry'!$A:$A,0),MATCH(H$1&amp;"After",'Data Entry'!$1:$1,0))), INDEX('Data Entry'!$1:$1048576,MATCH($A178,'Data Entry'!$A:$A,0),MATCH(H$1&amp;"Before",'Data Entry'!$1:$1,0)) = 5,INDEX('Data Entry'!$1:$1048576,MATCH($A178,'Data Entry'!$A:$A,0),MATCH(H$1&amp;"After",'Data Entry'!$1:$1,0))=5 ),0,1)</f>
        <v>0</v>
      </c>
      <c r="I178" s="61">
        <f>IF(OR($C178&lt;&gt;1,ISBLANK(INDEX('Data Entry'!$1:$1048576,MATCH($A178,'Data Entry'!$A:$A,0),MATCH(I$1&amp;"Before",'Data Entry'!$1:$1,0))),ISBLANK(INDEX('Data Entry'!$1:$1048576,MATCH($A178,'Data Entry'!$A:$A,0),MATCH(I$1&amp;"After",'Data Entry'!$1:$1,0))), INDEX('Data Entry'!$1:$1048576,MATCH($A178,'Data Entry'!$A:$A,0),MATCH(I$1&amp;"Before",'Data Entry'!$1:$1,0)) = 5,INDEX('Data Entry'!$1:$1048576,MATCH($A178,'Data Entry'!$A:$A,0),MATCH(I$1&amp;"After",'Data Entry'!$1:$1,0))=5 ),0,1)</f>
        <v>0</v>
      </c>
      <c r="J178" s="61">
        <f>IF(OR($C178&lt;&gt;1,ISBLANK(INDEX('Data Entry'!$1:$1048576,MATCH($A178,'Data Entry'!$A:$A,0),MATCH(J$1&amp;"Before",'Data Entry'!$1:$1,0))),ISBLANK(INDEX('Data Entry'!$1:$1048576,MATCH($A178,'Data Entry'!$A:$A,0),MATCH(J$1&amp;"After",'Data Entry'!$1:$1,0))), INDEX('Data Entry'!$1:$1048576,MATCH($A178,'Data Entry'!$A:$A,0),MATCH(J$1&amp;"Before",'Data Entry'!$1:$1,0)) = 5,INDEX('Data Entry'!$1:$1048576,MATCH($A178,'Data Entry'!$A:$A,0),MATCH(J$1&amp;"After",'Data Entry'!$1:$1,0))=5 ),0,1)</f>
        <v>0</v>
      </c>
      <c r="K178" s="61">
        <f>IF(OR($C178&lt;&gt;1,ISBLANK(INDEX('Data Entry'!$1:$1048576,MATCH($A178,'Data Entry'!$A:$A,0),MATCH(K$1&amp;"Before",'Data Entry'!$1:$1,0))),ISBLANK(INDEX('Data Entry'!$1:$1048576,MATCH($A178,'Data Entry'!$A:$A,0),MATCH(K$1&amp;"After",'Data Entry'!$1:$1,0))), INDEX('Data Entry'!$1:$1048576,MATCH($A178,'Data Entry'!$A:$A,0),MATCH(K$1&amp;"Before",'Data Entry'!$1:$1,0)) = 5,INDEX('Data Entry'!$1:$1048576,MATCH($A178,'Data Entry'!$A:$A,0),MATCH(K$1&amp;"After",'Data Entry'!$1:$1,0))=5 ),0,1)</f>
        <v>0</v>
      </c>
      <c r="L178" s="61">
        <f>IF(OR($C178&lt;&gt;1,ISBLANK(INDEX('Data Entry'!$1:$1048576,MATCH($A178,'Data Entry'!$A:$A,0),MATCH(L$1&amp;"Before",'Data Entry'!$1:$1,0))),ISBLANK(INDEX('Data Entry'!$1:$1048576,MATCH($A178,'Data Entry'!$A:$A,0),MATCH(L$1&amp;"After",'Data Entry'!$1:$1,0))), INDEX('Data Entry'!$1:$1048576,MATCH($A178,'Data Entry'!$A:$A,0),MATCH(L$1&amp;"Before",'Data Entry'!$1:$1,0)) = 5,INDEX('Data Entry'!$1:$1048576,MATCH($A178,'Data Entry'!$A:$A,0),MATCH(L$1&amp;"After",'Data Entry'!$1:$1,0))=5 ),0,1)</f>
        <v>0</v>
      </c>
      <c r="M178" s="61">
        <f>IF(OR($C178&lt;&gt;1,ISBLANK(INDEX('Data Entry'!$1:$1048576,MATCH($A178,'Data Entry'!$A:$A,0),MATCH(M$1&amp;"Before",'Data Entry'!$1:$1,0))),ISBLANK(INDEX('Data Entry'!$1:$1048576,MATCH($A178,'Data Entry'!$A:$A,0),MATCH(M$1&amp;"After",'Data Entry'!$1:$1,0))), INDEX('Data Entry'!$1:$1048576,MATCH($A178,'Data Entry'!$A:$A,0),MATCH(M$1&amp;"Before",'Data Entry'!$1:$1,0)) = 5,INDEX('Data Entry'!$1:$1048576,MATCH($A178,'Data Entry'!$A:$A,0),MATCH(M$1&amp;"After",'Data Entry'!$1:$1,0))=5 ),0,1)</f>
        <v>0</v>
      </c>
      <c r="N178" s="61">
        <f>IF(OR($C178&lt;&gt;1,ISBLANK(INDEX('Data Entry'!$1:$1048576,MATCH($A178,'Data Entry'!$A:$A,0),MATCH(N$1&amp;"Before",'Data Entry'!$1:$1,0))),ISBLANK(INDEX('Data Entry'!$1:$1048576,MATCH($A178,'Data Entry'!$A:$A,0),MATCH(N$1&amp;"After",'Data Entry'!$1:$1,0))), INDEX('Data Entry'!$1:$1048576,MATCH($A178,'Data Entry'!$A:$A,0),MATCH(N$1&amp;"Before",'Data Entry'!$1:$1,0)) = 5,INDEX('Data Entry'!$1:$1048576,MATCH($A178,'Data Entry'!$A:$A,0),MATCH(N$1&amp;"After",'Data Entry'!$1:$1,0))=5 ),0,1)</f>
        <v>0</v>
      </c>
      <c r="O178" s="61">
        <f>IF(OR($C178&lt;&gt;1,ISBLANK(INDEX('Data Entry'!$1:$1048576,MATCH($A178,'Data Entry'!$A:$A,0),MATCH(O$1&amp;"Before",'Data Entry'!$1:$1,0))),ISBLANK(INDEX('Data Entry'!$1:$1048576,MATCH($A178,'Data Entry'!$A:$A,0),MATCH(O$1&amp;"After",'Data Entry'!$1:$1,0))), INDEX('Data Entry'!$1:$1048576,MATCH($A178,'Data Entry'!$A:$A,0),MATCH(O$1&amp;"Before",'Data Entry'!$1:$1,0)) = 5,INDEX('Data Entry'!$1:$1048576,MATCH($A178,'Data Entry'!$A:$A,0),MATCH(O$1&amp;"After",'Data Entry'!$1:$1,0))=5 ),0,1)</f>
        <v>0</v>
      </c>
      <c r="P178" s="61">
        <f>IF(OR($C178&lt;&gt;1,ISBLANK(INDEX('Data Entry'!$1:$1048576,MATCH($A178,'Data Entry'!$A:$A,0),MATCH(P$1&amp;"Before",'Data Entry'!$1:$1,0))),ISBLANK(INDEX('Data Entry'!$1:$1048576,MATCH($A178,'Data Entry'!$A:$A,0),MATCH(P$1&amp;"After",'Data Entry'!$1:$1,0))), INDEX('Data Entry'!$1:$1048576,MATCH($A178,'Data Entry'!$A:$A,0),MATCH(P$1&amp;"Before",'Data Entry'!$1:$1,0)) = 5,INDEX('Data Entry'!$1:$1048576,MATCH($A178,'Data Entry'!$A:$A,0),MATCH(P$1&amp;"After",'Data Entry'!$1:$1,0))=5 ),0,1)</f>
        <v>0</v>
      </c>
      <c r="Q178" s="61">
        <f>IF(OR($C178&lt;&gt;1,ISBLANK(INDEX('Data Entry'!$1:$1048576,MATCH($A178,'Data Entry'!$A:$A,0),MATCH(Q$1&amp;"Before",'Data Entry'!$1:$1,0))),ISBLANK(INDEX('Data Entry'!$1:$1048576,MATCH($A178,'Data Entry'!$A:$A,0),MATCH(Q$1&amp;"After",'Data Entry'!$1:$1,0))), INDEX('Data Entry'!$1:$1048576,MATCH($A178,'Data Entry'!$A:$A,0),MATCH(Q$1&amp;"Before",'Data Entry'!$1:$1,0)) = 5,INDEX('Data Entry'!$1:$1048576,MATCH($A178,'Data Entry'!$A:$A,0),MATCH(Q$1&amp;"After",'Data Entry'!$1:$1,0))=5 ),0,1)</f>
        <v>0</v>
      </c>
      <c r="R178" s="61">
        <f>IF(OR($C178&lt;&gt;1,ISBLANK(INDEX('Data Entry'!$1:$1048576,MATCH($A178,'Data Entry'!$A:$A,0),MATCH(R$1&amp;"Before",'Data Entry'!$1:$1,0))),ISBLANK(INDEX('Data Entry'!$1:$1048576,MATCH($A178,'Data Entry'!$A:$A,0),MATCH(R$1&amp;"After",'Data Entry'!$1:$1,0))), INDEX('Data Entry'!$1:$1048576,MATCH($A178,'Data Entry'!$A:$A,0),MATCH(R$1&amp;"Before",'Data Entry'!$1:$1,0)) = 5,INDEX('Data Entry'!$1:$1048576,MATCH($A178,'Data Entry'!$A:$A,0),MATCH(R$1&amp;"After",'Data Entry'!$1:$1,0))=5 ),0,1)</f>
        <v>0</v>
      </c>
      <c r="S178" s="61">
        <f>IF(OR($C178&lt;&gt;1,ISBLANK(INDEX('Data Entry'!$1:$1048576,MATCH($A178,'Data Entry'!$A:$A,0),MATCH(S$1&amp;"Before",'Data Entry'!$1:$1,0))),ISBLANK(INDEX('Data Entry'!$1:$1048576,MATCH($A178,'Data Entry'!$A:$A,0),MATCH(S$1&amp;"After",'Data Entry'!$1:$1,0))), INDEX('Data Entry'!$1:$1048576,MATCH($A178,'Data Entry'!$A:$A,0),MATCH(S$1&amp;"Before",'Data Entry'!$1:$1,0)) = 5,INDEX('Data Entry'!$1:$1048576,MATCH($A178,'Data Entry'!$A:$A,0),MATCH(S$1&amp;"After",'Data Entry'!$1:$1,0))=5 ),0,1)</f>
        <v>0</v>
      </c>
      <c r="T178" s="61">
        <f>IF(OR($C178&lt;&gt;1,ISBLANK(INDEX('Data Entry'!$1:$1048576,MATCH($A178,'Data Entry'!$A:$A,0),MATCH(T$1&amp;"Before",'Data Entry'!$1:$1,0))),ISBLANK(INDEX('Data Entry'!$1:$1048576,MATCH($A178,'Data Entry'!$A:$A,0),MATCH(T$1&amp;"After",'Data Entry'!$1:$1,0))), INDEX('Data Entry'!$1:$1048576,MATCH($A178,'Data Entry'!$A:$A,0),MATCH(T$1&amp;"Before",'Data Entry'!$1:$1,0)) = 5,INDEX('Data Entry'!$1:$1048576,MATCH($A178,'Data Entry'!$A:$A,0),MATCH(T$1&amp;"After",'Data Entry'!$1:$1,0))=5 ),0,1)</f>
        <v>0</v>
      </c>
      <c r="U178" s="61">
        <f>IF(OR($C178&lt;&gt;1,ISBLANK(INDEX('Data Entry'!$1:$1048576,MATCH($A178,'Data Entry'!$A:$A,0),MATCH(U$1&amp;"Before",'Data Entry'!$1:$1,0))),ISBLANK(INDEX('Data Entry'!$1:$1048576,MATCH($A178,'Data Entry'!$A:$A,0),MATCH(U$1&amp;"After",'Data Entry'!$1:$1,0))), INDEX('Data Entry'!$1:$1048576,MATCH($A178,'Data Entry'!$A:$A,0),MATCH(U$1&amp;"Before",'Data Entry'!$1:$1,0)) = 5,INDEX('Data Entry'!$1:$1048576,MATCH($A178,'Data Entry'!$A:$A,0),MATCH(U$1&amp;"After",'Data Entry'!$1:$1,0))=5 ),0,1)</f>
        <v>0</v>
      </c>
      <c r="V178" s="61" t="e">
        <f>IF(OR($C178&lt;&gt;1,ISBLANK(INDEX('Data Entry'!$1:$1048576,MATCH($A178,'Data Entry'!$A:$A,0),MATCH(V$1&amp;"Before",'Data Entry'!$1:$1,0))),ISBLANK(INDEX('Data Entry'!$1:$1048576,MATCH($A178,'Data Entry'!$A:$A,0),MATCH(V$1&amp;"After",'Data Entry'!$1:$1,0))), INDEX('Data Entry'!$1:$1048576,MATCH($A178,'Data Entry'!$A:$A,0),MATCH(V$1&amp;"Before",'Data Entry'!$1:$1,0)) = 5,INDEX('Data Entry'!$1:$1048576,MATCH($A178,'Data Entry'!$A:$A,0),MATCH(V$1&amp;"After",'Data Entry'!$1:$1,0))=5 ),0,1)</f>
        <v>#N/A</v>
      </c>
      <c r="W178" s="61" t="e">
        <f>IF(OR($C178&lt;&gt;1,ISBLANK(INDEX('Data Entry'!$1:$1048576,MATCH($A178,'Data Entry'!$A:$A,0),MATCH(W$1&amp;"Before",'Data Entry'!$1:$1,0))),ISBLANK(INDEX('Data Entry'!$1:$1048576,MATCH($A178,'Data Entry'!$A:$A,0),MATCH(W$1&amp;"After",'Data Entry'!$1:$1,0))), INDEX('Data Entry'!$1:$1048576,MATCH($A178,'Data Entry'!$A:$A,0),MATCH(W$1&amp;"Before",'Data Entry'!$1:$1,0)) = 5,INDEX('Data Entry'!$1:$1048576,MATCH($A178,'Data Entry'!$A:$A,0),MATCH(W$1&amp;"After",'Data Entry'!$1:$1,0))=5 ),0,1)</f>
        <v>#N/A</v>
      </c>
      <c r="X178" s="61" t="e">
        <f>IF(OR($C178&lt;&gt;1,ISBLANK(INDEX('Data Entry'!$1:$1048576,MATCH($A178,'Data Entry'!$A:$A,0),MATCH(X$1&amp;"Before",'Data Entry'!$1:$1,0))),ISBLANK(INDEX('Data Entry'!$1:$1048576,MATCH($A178,'Data Entry'!$A:$A,0),MATCH(X$1&amp;"After",'Data Entry'!$1:$1,0))), INDEX('Data Entry'!$1:$1048576,MATCH($A178,'Data Entry'!$A:$A,0),MATCH(X$1&amp;"Before",'Data Entry'!$1:$1,0)) = 5,INDEX('Data Entry'!$1:$1048576,MATCH($A178,'Data Entry'!$A:$A,0),MATCH(X$1&amp;"After",'Data Entry'!$1:$1,0))=5 ),0,1)</f>
        <v>#N/A</v>
      </c>
      <c r="Y178" s="61" t="e">
        <f>IF(OR($C178&lt;&gt;1,ISBLANK(INDEX('Data Entry'!$1:$1048576,MATCH($A178,'Data Entry'!$A:$A,0),MATCH(Y$1&amp;"Before",'Data Entry'!$1:$1,0))),ISBLANK(INDEX('Data Entry'!$1:$1048576,MATCH($A178,'Data Entry'!$A:$A,0),MATCH(Y$1&amp;"After",'Data Entry'!$1:$1,0))), INDEX('Data Entry'!$1:$1048576,MATCH($A178,'Data Entry'!$A:$A,0),MATCH(Y$1&amp;"Before",'Data Entry'!$1:$1,0)) = 5,INDEX('Data Entry'!$1:$1048576,MATCH($A178,'Data Entry'!$A:$A,0),MATCH(Y$1&amp;"After",'Data Entry'!$1:$1,0))=5 ),0,1)</f>
        <v>#N/A</v>
      </c>
      <c r="Z178" s="61" t="e">
        <f>IF(OR($C178&lt;&gt;1,ISBLANK(INDEX('Data Entry'!$1:$1048576,MATCH($A178,'Data Entry'!$A:$A,0),MATCH(Z$1&amp;"Before",'Data Entry'!$1:$1,0))),ISBLANK(INDEX('Data Entry'!$1:$1048576,MATCH($A178,'Data Entry'!$A:$A,0),MATCH(Z$1&amp;"After",'Data Entry'!$1:$1,0))), INDEX('Data Entry'!$1:$1048576,MATCH($A178,'Data Entry'!$A:$A,0),MATCH(Z$1&amp;"Before",'Data Entry'!$1:$1,0)) = 5,INDEX('Data Entry'!$1:$1048576,MATCH($A178,'Data Entry'!$A:$A,0),MATCH(Z$1&amp;"After",'Data Entry'!$1:$1,0))=5 ),0,1)</f>
        <v>#N/A</v>
      </c>
      <c r="AA178" s="61" t="e">
        <f>IF(OR($C178&lt;&gt;1,ISBLANK(INDEX('Data Entry'!$1:$1048576,MATCH($A178,'Data Entry'!$A:$A,0),MATCH(AA$1&amp;"Before",'Data Entry'!$1:$1,0))),ISBLANK(INDEX('Data Entry'!$1:$1048576,MATCH($A178,'Data Entry'!$A:$A,0),MATCH(AA$1&amp;"After",'Data Entry'!$1:$1,0))), INDEX('Data Entry'!$1:$1048576,MATCH($A178,'Data Entry'!$A:$A,0),MATCH(AA$1&amp;"Before",'Data Entry'!$1:$1,0)) = 5,INDEX('Data Entry'!$1:$1048576,MATCH($A178,'Data Entry'!$A:$A,0),MATCH(AA$1&amp;"After",'Data Entry'!$1:$1,0))=5 ),0,1)</f>
        <v>#N/A</v>
      </c>
      <c r="AB178" s="61" t="e">
        <f>IF(OR($C178&lt;&gt;1,ISBLANK(INDEX('Data Entry'!$1:$1048576,MATCH($A178,'Data Entry'!$A:$A,0),MATCH(AB$1&amp;"Before",'Data Entry'!$1:$1,0))),ISBLANK(INDEX('Data Entry'!$1:$1048576,MATCH($A178,'Data Entry'!$A:$A,0),MATCH(AB$1&amp;"After",'Data Entry'!$1:$1,0))), INDEX('Data Entry'!$1:$1048576,MATCH($A178,'Data Entry'!$A:$A,0),MATCH(AB$1&amp;"Before",'Data Entry'!$1:$1,0)) = 5,INDEX('Data Entry'!$1:$1048576,MATCH($A178,'Data Entry'!$A:$A,0),MATCH(AB$1&amp;"After",'Data Entry'!$1:$1,0))=5 ),0,1)</f>
        <v>#N/A</v>
      </c>
      <c r="AC178" s="61" t="e">
        <f>IF(OR($C178&lt;&gt;1,ISBLANK(INDEX('Data Entry'!$1:$1048576,MATCH($A178,'Data Entry'!$A:$A,0),MATCH(AC$1&amp;"Before",'Data Entry'!$1:$1,0))),ISBLANK(INDEX('Data Entry'!$1:$1048576,MATCH($A178,'Data Entry'!$A:$A,0),MATCH(AC$1&amp;"After",'Data Entry'!$1:$1,0))), INDEX('Data Entry'!$1:$1048576,MATCH($A178,'Data Entry'!$A:$A,0),MATCH(AC$1&amp;"Before",'Data Entry'!$1:$1,0)) = 5,INDEX('Data Entry'!$1:$1048576,MATCH($A178,'Data Entry'!$A:$A,0),MATCH(AC$1&amp;"After",'Data Entry'!$1:$1,0))=5 ),0,1)</f>
        <v>#N/A</v>
      </c>
      <c r="AD178" s="61" t="e">
        <f>IF(OR($C178&lt;&gt;1,ISBLANK(INDEX('Data Entry'!$1:$1048576,MATCH($A178,'Data Entry'!$A:$A,0),MATCH(AD$1&amp;"Before",'Data Entry'!$1:$1,0))),ISBLANK(INDEX('Data Entry'!$1:$1048576,MATCH($A178,'Data Entry'!$A:$A,0),MATCH(AD$1&amp;"After",'Data Entry'!$1:$1,0))), INDEX('Data Entry'!$1:$1048576,MATCH($A178,'Data Entry'!$A:$A,0),MATCH(AD$1&amp;"Before",'Data Entry'!$1:$1,0)) = 5,INDEX('Data Entry'!$1:$1048576,MATCH($A178,'Data Entry'!$A:$A,0),MATCH(AD$1&amp;"After",'Data Entry'!$1:$1,0))=5 ),0,1)</f>
        <v>#N/A</v>
      </c>
      <c r="AE178" s="61" t="e">
        <f>IF(OR($C178&lt;&gt;1,ISBLANK(INDEX('Data Entry'!$1:$1048576,MATCH($A178,'Data Entry'!$A:$A,0),MATCH(AE$1&amp;"Before",'Data Entry'!$1:$1,0))),ISBLANK(INDEX('Data Entry'!$1:$1048576,MATCH($A178,'Data Entry'!$A:$A,0),MATCH(AE$1&amp;"After",'Data Entry'!$1:$1,0))), INDEX('Data Entry'!$1:$1048576,MATCH($A178,'Data Entry'!$A:$A,0),MATCH(AE$1&amp;"Before",'Data Entry'!$1:$1,0)) = 5,INDEX('Data Entry'!$1:$1048576,MATCH($A178,'Data Entry'!$A:$A,0),MATCH(AE$1&amp;"After",'Data Entry'!$1:$1,0))=5 ),0,1)</f>
        <v>#N/A</v>
      </c>
      <c r="AF178" s="61" t="e">
        <f>IF(OR($C178&lt;&gt;1,ISBLANK(INDEX('Data Entry'!$1:$1048576,MATCH($A178,'Data Entry'!$A:$A,0),MATCH(AF$1&amp;"Before",'Data Entry'!$1:$1,0))),ISBLANK(INDEX('Data Entry'!$1:$1048576,MATCH($A178,'Data Entry'!$A:$A,0),MATCH(AF$1&amp;"After",'Data Entry'!$1:$1,0))), INDEX('Data Entry'!$1:$1048576,MATCH($A178,'Data Entry'!$A:$A,0),MATCH(AF$1&amp;"Before",'Data Entry'!$1:$1,0)) = 5,INDEX('Data Entry'!$1:$1048576,MATCH($A178,'Data Entry'!$A:$A,0),MATCH(AF$1&amp;"After",'Data Entry'!$1:$1,0))=5 ),0,1)</f>
        <v>#N/A</v>
      </c>
      <c r="AG178" s="61" t="e">
        <f>IF(OR($C178&lt;&gt;1,ISBLANK(INDEX('Data Entry'!$1:$1048576,MATCH($A178,'Data Entry'!$A:$A,0),MATCH(AG$1&amp;"Before",'Data Entry'!$1:$1,0))),ISBLANK(INDEX('Data Entry'!$1:$1048576,MATCH($A178,'Data Entry'!$A:$A,0),MATCH(AG$1&amp;"After",'Data Entry'!$1:$1,0))), INDEX('Data Entry'!$1:$1048576,MATCH($A178,'Data Entry'!$A:$A,0),MATCH(AG$1&amp;"Before",'Data Entry'!$1:$1,0)) = 5,INDEX('Data Entry'!$1:$1048576,MATCH($A178,'Data Entry'!$A:$A,0),MATCH(AG$1&amp;"After",'Data Entry'!$1:$1,0))=5 ),0,1)</f>
        <v>#N/A</v>
      </c>
      <c r="AH178" s="61" t="e">
        <f>IF(OR($C178&lt;&gt;1,ISBLANK(INDEX('Data Entry'!$1:$1048576,MATCH($A178,'Data Entry'!$A:$A,0),MATCH(AH$1&amp;"Before",'Data Entry'!$1:$1,0))),ISBLANK(INDEX('Data Entry'!$1:$1048576,MATCH($A178,'Data Entry'!$A:$A,0),MATCH(AH$1&amp;"After",'Data Entry'!$1:$1,0))), INDEX('Data Entry'!$1:$1048576,MATCH($A178,'Data Entry'!$A:$A,0),MATCH(AH$1&amp;"Before",'Data Entry'!$1:$1,0)) = 5,INDEX('Data Entry'!$1:$1048576,MATCH($A178,'Data Entry'!$A:$A,0),MATCH(AH$1&amp;"After",'Data Entry'!$1:$1,0))=5 ),0,1)</f>
        <v>#N/A</v>
      </c>
      <c r="AI178" s="61" t="e">
        <f>IF(OR($C178&lt;&gt;1,ISBLANK(INDEX('Data Entry'!$1:$1048576,MATCH($A178,'Data Entry'!$A:$A,0),MATCH(AI$1&amp;"Before",'Data Entry'!$1:$1,0))),ISBLANK(INDEX('Data Entry'!$1:$1048576,MATCH($A178,'Data Entry'!$A:$A,0),MATCH(AI$1&amp;"After",'Data Entry'!$1:$1,0))), INDEX('Data Entry'!$1:$1048576,MATCH($A178,'Data Entry'!$A:$A,0),MATCH(AI$1&amp;"Before",'Data Entry'!$1:$1,0)) = 5,INDEX('Data Entry'!$1:$1048576,MATCH($A178,'Data Entry'!$A:$A,0),MATCH(AI$1&amp;"After",'Data Entry'!$1:$1,0))=5 ),0,1)</f>
        <v>#N/A</v>
      </c>
      <c r="AJ178" s="61" t="e">
        <f>IF(OR($C178&lt;&gt;1,ISBLANK(INDEX('Data Entry'!$1:$1048576,MATCH($A178,'Data Entry'!$A:$A,0),MATCH(AJ$1&amp;"Before",'Data Entry'!$1:$1,0))),ISBLANK(INDEX('Data Entry'!$1:$1048576,MATCH($A178,'Data Entry'!$A:$A,0),MATCH(AJ$1&amp;"After",'Data Entry'!$1:$1,0))), INDEX('Data Entry'!$1:$1048576,MATCH($A178,'Data Entry'!$A:$A,0),MATCH(AJ$1&amp;"Before",'Data Entry'!$1:$1,0)) = 5,INDEX('Data Entry'!$1:$1048576,MATCH($A178,'Data Entry'!$A:$A,0),MATCH(AJ$1&amp;"After",'Data Entry'!$1:$1,0))=5 ),0,1)</f>
        <v>#N/A</v>
      </c>
      <c r="AK178" s="61" t="e">
        <f>IF(OR($C178&lt;&gt;1,ISBLANK(INDEX('Data Entry'!$1:$1048576,MATCH($A178,'Data Entry'!$A:$A,0),MATCH(AK$1&amp;"Before",'Data Entry'!$1:$1,0))),ISBLANK(INDEX('Data Entry'!$1:$1048576,MATCH($A178,'Data Entry'!$A:$A,0),MATCH(AK$1&amp;"After",'Data Entry'!$1:$1,0))), INDEX('Data Entry'!$1:$1048576,MATCH($A178,'Data Entry'!$A:$A,0),MATCH(AK$1&amp;"Before",'Data Entry'!$1:$1,0)) = 5,INDEX('Data Entry'!$1:$1048576,MATCH($A178,'Data Entry'!$A:$A,0),MATCH(AK$1&amp;"After",'Data Entry'!$1:$1,0))=5 ),0,1)</f>
        <v>#N/A</v>
      </c>
      <c r="AL178" s="61" t="e">
        <f>IF(OR($C178&lt;&gt;1,ISBLANK(INDEX('Data Entry'!$1:$1048576,MATCH($A178,'Data Entry'!$A:$A,0),MATCH(AL$1&amp;"Before",'Data Entry'!$1:$1,0))),ISBLANK(INDEX('Data Entry'!$1:$1048576,MATCH($A178,'Data Entry'!$A:$A,0),MATCH(AL$1&amp;"After",'Data Entry'!$1:$1,0))), INDEX('Data Entry'!$1:$1048576,MATCH($A178,'Data Entry'!$A:$A,0),MATCH(AL$1&amp;"Before",'Data Entry'!$1:$1,0)) = 5,INDEX('Data Entry'!$1:$1048576,MATCH($A178,'Data Entry'!$A:$A,0),MATCH(AL$1&amp;"After",'Data Entry'!$1:$1,0))=5 ),0,1)</f>
        <v>#N/A</v>
      </c>
      <c r="AM178" s="61" t="e">
        <f>IF(OR($C178&lt;&gt;1,ISBLANK(INDEX('Data Entry'!$1:$1048576,MATCH($A178,'Data Entry'!$A:$A,0),MATCH(AM$1&amp;"Before",'Data Entry'!$1:$1,0))),ISBLANK(INDEX('Data Entry'!$1:$1048576,MATCH($A178,'Data Entry'!$A:$A,0),MATCH(AM$1&amp;"After",'Data Entry'!$1:$1,0))), INDEX('Data Entry'!$1:$1048576,MATCH($A178,'Data Entry'!$A:$A,0),MATCH(AM$1&amp;"Before",'Data Entry'!$1:$1,0)) = 5,INDEX('Data Entry'!$1:$1048576,MATCH($A178,'Data Entry'!$A:$A,0),MATCH(AM$1&amp;"After",'Data Entry'!$1:$1,0))=5 ),0,1)</f>
        <v>#N/A</v>
      </c>
      <c r="AN178" s="61">
        <f>IF(OR($C178&lt;&gt;1,ISBLANK(INDEX('Data Entry'!$1:$1048576,MATCH($A178,'Data Entry'!$A:$A,0),MATCH(AN$1&amp;"Before",'Data Entry'!$1:$1,0))),ISBLANK(INDEX('Data Entry'!$1:$1048576,MATCH($A178,'Data Entry'!$A:$A,0),MATCH(AN$1&amp;"After",'Data Entry'!$1:$1,0)))),0,1)</f>
        <v>0</v>
      </c>
      <c r="AO178" s="61">
        <f>IF(OR($C178&lt;&gt;1,ISBLANK(INDEX('Data Entry'!$1:$1048576,MATCH($A178,'Data Entry'!$A:$A,0),MATCH(AO$1&amp;"After",'Data Entry'!$1:$1,0)))),0,1)</f>
        <v>0</v>
      </c>
      <c r="AP178" s="61">
        <f>IF(OR($C178&lt;&gt;1,ISBLANK(INDEX('Data Entry'!$1:$1048576,MATCH($A178,'Data Entry'!$A:$A,0),MATCH(AP$1&amp;"After",'Data Entry'!$1:$1,0)))),0,1)</f>
        <v>0</v>
      </c>
      <c r="AQ178" s="61">
        <f>IF(OR($C178&lt;&gt;1,ISBLANK(INDEX('Data Entry'!$1:$1048576,MATCH($A178,'Data Entry'!$A:$A,0),MATCH(AQ$1&amp;"After",'Data Entry'!$1:$1,0)))),0,1)</f>
        <v>0</v>
      </c>
      <c r="AR178" s="61">
        <f>IF(OR($C178&lt;&gt;1,ISBLANK(INDEX('Data Entry'!$1:$1048576,MATCH($A178,'Data Entry'!$A:$A,0),MATCH(AR$1&amp;"After",'Data Entry'!$1:$1,0)))),0,1)</f>
        <v>0</v>
      </c>
      <c r="AS178" s="61">
        <f>IF(OR($C178&lt;&gt;1,ISBLANK(INDEX('Data Entry'!$1:$1048576,MATCH($A178,'Data Entry'!$A:$A,0),MATCH(AS$1&amp;"After",'Data Entry'!$1:$1,0)))),0,1)</f>
        <v>0</v>
      </c>
      <c r="AT178" s="61">
        <f>IF(OR($C178&lt;&gt;1,ISBLANK(INDEX('Data Entry'!$1:$1048576,MATCH($A178,'Data Entry'!$A:$A,0),MATCH(AT$1&amp;"After",'Data Entry'!$1:$1,0)))),0,1)</f>
        <v>0</v>
      </c>
    </row>
    <row r="179" spans="1:46" x14ac:dyDescent="0.35">
      <c r="A179" s="70">
        <f>'Data Entry'!A183</f>
        <v>178</v>
      </c>
      <c r="B179" s="61">
        <f>'Data Entry'!BF183</f>
        <v>0</v>
      </c>
      <c r="C179" s="61">
        <f t="shared" si="2"/>
        <v>0</v>
      </c>
      <c r="D179" s="61">
        <f>IF(SUM('Data Entry'!$D183:$AT183) = 0,0,1)</f>
        <v>0</v>
      </c>
      <c r="E179" s="61">
        <f>IF(OR($C179&lt;&gt;1,ISBLANK(INDEX('Data Entry'!$1:$1048576,MATCH($A179,'Data Entry'!$A:$A,0),MATCH(E$1&amp;"Before",'Data Entry'!$1:$1,0))),ISBLANK(INDEX('Data Entry'!$1:$1048576,MATCH($A179,'Data Entry'!$A:$A,0),MATCH(E$1&amp;"After",'Data Entry'!$1:$1,0))), INDEX('Data Entry'!$1:$1048576,MATCH($A179,'Data Entry'!$A:$A,0),MATCH(E$1&amp;"Before",'Data Entry'!$1:$1,0)) = 5,INDEX('Data Entry'!$1:$1048576,MATCH($A179,'Data Entry'!$A:$A,0),MATCH(E$1&amp;"After",'Data Entry'!$1:$1,0))=5 ),0,1)</f>
        <v>0</v>
      </c>
      <c r="F179" s="61">
        <f>IF(OR($C179&lt;&gt;1,ISBLANK(INDEX('Data Entry'!$1:$1048576,MATCH($A179,'Data Entry'!$A:$A,0),MATCH(F$1&amp;"Before",'Data Entry'!$1:$1,0))),ISBLANK(INDEX('Data Entry'!$1:$1048576,MATCH($A179,'Data Entry'!$A:$A,0),MATCH(F$1&amp;"After",'Data Entry'!$1:$1,0))), INDEX('Data Entry'!$1:$1048576,MATCH($A179,'Data Entry'!$A:$A,0),MATCH(F$1&amp;"Before",'Data Entry'!$1:$1,0)) = 5,INDEX('Data Entry'!$1:$1048576,MATCH($A179,'Data Entry'!$A:$A,0),MATCH(F$1&amp;"After",'Data Entry'!$1:$1,0))=5 ),0,1)</f>
        <v>0</v>
      </c>
      <c r="G179" s="61">
        <f>IF(OR($C179&lt;&gt;1,ISBLANK(INDEX('Data Entry'!$1:$1048576,MATCH($A179,'Data Entry'!$A:$A,0),MATCH(G$1&amp;"Before",'Data Entry'!$1:$1,0))),ISBLANK(INDEX('Data Entry'!$1:$1048576,MATCH($A179,'Data Entry'!$A:$A,0),MATCH(G$1&amp;"After",'Data Entry'!$1:$1,0))), INDEX('Data Entry'!$1:$1048576,MATCH($A179,'Data Entry'!$A:$A,0),MATCH(G$1&amp;"Before",'Data Entry'!$1:$1,0)) = 5,INDEX('Data Entry'!$1:$1048576,MATCH($A179,'Data Entry'!$A:$A,0),MATCH(G$1&amp;"After",'Data Entry'!$1:$1,0))=5 ),0,1)</f>
        <v>0</v>
      </c>
      <c r="H179" s="61">
        <f>IF(OR($C179&lt;&gt;1,ISBLANK(INDEX('Data Entry'!$1:$1048576,MATCH($A179,'Data Entry'!$A:$A,0),MATCH(H$1&amp;"Before",'Data Entry'!$1:$1,0))),ISBLANK(INDEX('Data Entry'!$1:$1048576,MATCH($A179,'Data Entry'!$A:$A,0),MATCH(H$1&amp;"After",'Data Entry'!$1:$1,0))), INDEX('Data Entry'!$1:$1048576,MATCH($A179,'Data Entry'!$A:$A,0),MATCH(H$1&amp;"Before",'Data Entry'!$1:$1,0)) = 5,INDEX('Data Entry'!$1:$1048576,MATCH($A179,'Data Entry'!$A:$A,0),MATCH(H$1&amp;"After",'Data Entry'!$1:$1,0))=5 ),0,1)</f>
        <v>0</v>
      </c>
      <c r="I179" s="61">
        <f>IF(OR($C179&lt;&gt;1,ISBLANK(INDEX('Data Entry'!$1:$1048576,MATCH($A179,'Data Entry'!$A:$A,0),MATCH(I$1&amp;"Before",'Data Entry'!$1:$1,0))),ISBLANK(INDEX('Data Entry'!$1:$1048576,MATCH($A179,'Data Entry'!$A:$A,0),MATCH(I$1&amp;"After",'Data Entry'!$1:$1,0))), INDEX('Data Entry'!$1:$1048576,MATCH($A179,'Data Entry'!$A:$A,0),MATCH(I$1&amp;"Before",'Data Entry'!$1:$1,0)) = 5,INDEX('Data Entry'!$1:$1048576,MATCH($A179,'Data Entry'!$A:$A,0),MATCH(I$1&amp;"After",'Data Entry'!$1:$1,0))=5 ),0,1)</f>
        <v>0</v>
      </c>
      <c r="J179" s="61">
        <f>IF(OR($C179&lt;&gt;1,ISBLANK(INDEX('Data Entry'!$1:$1048576,MATCH($A179,'Data Entry'!$A:$A,0),MATCH(J$1&amp;"Before",'Data Entry'!$1:$1,0))),ISBLANK(INDEX('Data Entry'!$1:$1048576,MATCH($A179,'Data Entry'!$A:$A,0),MATCH(J$1&amp;"After",'Data Entry'!$1:$1,0))), INDEX('Data Entry'!$1:$1048576,MATCH($A179,'Data Entry'!$A:$A,0),MATCH(J$1&amp;"Before",'Data Entry'!$1:$1,0)) = 5,INDEX('Data Entry'!$1:$1048576,MATCH($A179,'Data Entry'!$A:$A,0),MATCH(J$1&amp;"After",'Data Entry'!$1:$1,0))=5 ),0,1)</f>
        <v>0</v>
      </c>
      <c r="K179" s="61">
        <f>IF(OR($C179&lt;&gt;1,ISBLANK(INDEX('Data Entry'!$1:$1048576,MATCH($A179,'Data Entry'!$A:$A,0),MATCH(K$1&amp;"Before",'Data Entry'!$1:$1,0))),ISBLANK(INDEX('Data Entry'!$1:$1048576,MATCH($A179,'Data Entry'!$A:$A,0),MATCH(K$1&amp;"After",'Data Entry'!$1:$1,0))), INDEX('Data Entry'!$1:$1048576,MATCH($A179,'Data Entry'!$A:$A,0),MATCH(K$1&amp;"Before",'Data Entry'!$1:$1,0)) = 5,INDEX('Data Entry'!$1:$1048576,MATCH($A179,'Data Entry'!$A:$A,0),MATCH(K$1&amp;"After",'Data Entry'!$1:$1,0))=5 ),0,1)</f>
        <v>0</v>
      </c>
      <c r="L179" s="61">
        <f>IF(OR($C179&lt;&gt;1,ISBLANK(INDEX('Data Entry'!$1:$1048576,MATCH($A179,'Data Entry'!$A:$A,0),MATCH(L$1&amp;"Before",'Data Entry'!$1:$1,0))),ISBLANK(INDEX('Data Entry'!$1:$1048576,MATCH($A179,'Data Entry'!$A:$A,0),MATCH(L$1&amp;"After",'Data Entry'!$1:$1,0))), INDEX('Data Entry'!$1:$1048576,MATCH($A179,'Data Entry'!$A:$A,0),MATCH(L$1&amp;"Before",'Data Entry'!$1:$1,0)) = 5,INDEX('Data Entry'!$1:$1048576,MATCH($A179,'Data Entry'!$A:$A,0),MATCH(L$1&amp;"After",'Data Entry'!$1:$1,0))=5 ),0,1)</f>
        <v>0</v>
      </c>
      <c r="M179" s="61">
        <f>IF(OR($C179&lt;&gt;1,ISBLANK(INDEX('Data Entry'!$1:$1048576,MATCH($A179,'Data Entry'!$A:$A,0),MATCH(M$1&amp;"Before",'Data Entry'!$1:$1,0))),ISBLANK(INDEX('Data Entry'!$1:$1048576,MATCH($A179,'Data Entry'!$A:$A,0),MATCH(M$1&amp;"After",'Data Entry'!$1:$1,0))), INDEX('Data Entry'!$1:$1048576,MATCH($A179,'Data Entry'!$A:$A,0),MATCH(M$1&amp;"Before",'Data Entry'!$1:$1,0)) = 5,INDEX('Data Entry'!$1:$1048576,MATCH($A179,'Data Entry'!$A:$A,0),MATCH(M$1&amp;"After",'Data Entry'!$1:$1,0))=5 ),0,1)</f>
        <v>0</v>
      </c>
      <c r="N179" s="61">
        <f>IF(OR($C179&lt;&gt;1,ISBLANK(INDEX('Data Entry'!$1:$1048576,MATCH($A179,'Data Entry'!$A:$A,0),MATCH(N$1&amp;"Before",'Data Entry'!$1:$1,0))),ISBLANK(INDEX('Data Entry'!$1:$1048576,MATCH($A179,'Data Entry'!$A:$A,0),MATCH(N$1&amp;"After",'Data Entry'!$1:$1,0))), INDEX('Data Entry'!$1:$1048576,MATCH($A179,'Data Entry'!$A:$A,0),MATCH(N$1&amp;"Before",'Data Entry'!$1:$1,0)) = 5,INDEX('Data Entry'!$1:$1048576,MATCH($A179,'Data Entry'!$A:$A,0),MATCH(N$1&amp;"After",'Data Entry'!$1:$1,0))=5 ),0,1)</f>
        <v>0</v>
      </c>
      <c r="O179" s="61">
        <f>IF(OR($C179&lt;&gt;1,ISBLANK(INDEX('Data Entry'!$1:$1048576,MATCH($A179,'Data Entry'!$A:$A,0),MATCH(O$1&amp;"Before",'Data Entry'!$1:$1,0))),ISBLANK(INDEX('Data Entry'!$1:$1048576,MATCH($A179,'Data Entry'!$A:$A,0),MATCH(O$1&amp;"After",'Data Entry'!$1:$1,0))), INDEX('Data Entry'!$1:$1048576,MATCH($A179,'Data Entry'!$A:$A,0),MATCH(O$1&amp;"Before",'Data Entry'!$1:$1,0)) = 5,INDEX('Data Entry'!$1:$1048576,MATCH($A179,'Data Entry'!$A:$A,0),MATCH(O$1&amp;"After",'Data Entry'!$1:$1,0))=5 ),0,1)</f>
        <v>0</v>
      </c>
      <c r="P179" s="61">
        <f>IF(OR($C179&lt;&gt;1,ISBLANK(INDEX('Data Entry'!$1:$1048576,MATCH($A179,'Data Entry'!$A:$A,0),MATCH(P$1&amp;"Before",'Data Entry'!$1:$1,0))),ISBLANK(INDEX('Data Entry'!$1:$1048576,MATCH($A179,'Data Entry'!$A:$A,0),MATCH(P$1&amp;"After",'Data Entry'!$1:$1,0))), INDEX('Data Entry'!$1:$1048576,MATCH($A179,'Data Entry'!$A:$A,0),MATCH(P$1&amp;"Before",'Data Entry'!$1:$1,0)) = 5,INDEX('Data Entry'!$1:$1048576,MATCH($A179,'Data Entry'!$A:$A,0),MATCH(P$1&amp;"After",'Data Entry'!$1:$1,0))=5 ),0,1)</f>
        <v>0</v>
      </c>
      <c r="Q179" s="61">
        <f>IF(OR($C179&lt;&gt;1,ISBLANK(INDEX('Data Entry'!$1:$1048576,MATCH($A179,'Data Entry'!$A:$A,0),MATCH(Q$1&amp;"Before",'Data Entry'!$1:$1,0))),ISBLANK(INDEX('Data Entry'!$1:$1048576,MATCH($A179,'Data Entry'!$A:$A,0),MATCH(Q$1&amp;"After",'Data Entry'!$1:$1,0))), INDEX('Data Entry'!$1:$1048576,MATCH($A179,'Data Entry'!$A:$A,0),MATCH(Q$1&amp;"Before",'Data Entry'!$1:$1,0)) = 5,INDEX('Data Entry'!$1:$1048576,MATCH($A179,'Data Entry'!$A:$A,0),MATCH(Q$1&amp;"After",'Data Entry'!$1:$1,0))=5 ),0,1)</f>
        <v>0</v>
      </c>
      <c r="R179" s="61">
        <f>IF(OR($C179&lt;&gt;1,ISBLANK(INDEX('Data Entry'!$1:$1048576,MATCH($A179,'Data Entry'!$A:$A,0),MATCH(R$1&amp;"Before",'Data Entry'!$1:$1,0))),ISBLANK(INDEX('Data Entry'!$1:$1048576,MATCH($A179,'Data Entry'!$A:$A,0),MATCH(R$1&amp;"After",'Data Entry'!$1:$1,0))), INDEX('Data Entry'!$1:$1048576,MATCH($A179,'Data Entry'!$A:$A,0),MATCH(R$1&amp;"Before",'Data Entry'!$1:$1,0)) = 5,INDEX('Data Entry'!$1:$1048576,MATCH($A179,'Data Entry'!$A:$A,0),MATCH(R$1&amp;"After",'Data Entry'!$1:$1,0))=5 ),0,1)</f>
        <v>0</v>
      </c>
      <c r="S179" s="61">
        <f>IF(OR($C179&lt;&gt;1,ISBLANK(INDEX('Data Entry'!$1:$1048576,MATCH($A179,'Data Entry'!$A:$A,0),MATCH(S$1&amp;"Before",'Data Entry'!$1:$1,0))),ISBLANK(INDEX('Data Entry'!$1:$1048576,MATCH($A179,'Data Entry'!$A:$A,0),MATCH(S$1&amp;"After",'Data Entry'!$1:$1,0))), INDEX('Data Entry'!$1:$1048576,MATCH($A179,'Data Entry'!$A:$A,0),MATCH(S$1&amp;"Before",'Data Entry'!$1:$1,0)) = 5,INDEX('Data Entry'!$1:$1048576,MATCH($A179,'Data Entry'!$A:$A,0),MATCH(S$1&amp;"After",'Data Entry'!$1:$1,0))=5 ),0,1)</f>
        <v>0</v>
      </c>
      <c r="T179" s="61">
        <f>IF(OR($C179&lt;&gt;1,ISBLANK(INDEX('Data Entry'!$1:$1048576,MATCH($A179,'Data Entry'!$A:$A,0),MATCH(T$1&amp;"Before",'Data Entry'!$1:$1,0))),ISBLANK(INDEX('Data Entry'!$1:$1048576,MATCH($A179,'Data Entry'!$A:$A,0),MATCH(T$1&amp;"After",'Data Entry'!$1:$1,0))), INDEX('Data Entry'!$1:$1048576,MATCH($A179,'Data Entry'!$A:$A,0),MATCH(T$1&amp;"Before",'Data Entry'!$1:$1,0)) = 5,INDEX('Data Entry'!$1:$1048576,MATCH($A179,'Data Entry'!$A:$A,0),MATCH(T$1&amp;"After",'Data Entry'!$1:$1,0))=5 ),0,1)</f>
        <v>0</v>
      </c>
      <c r="U179" s="61">
        <f>IF(OR($C179&lt;&gt;1,ISBLANK(INDEX('Data Entry'!$1:$1048576,MATCH($A179,'Data Entry'!$A:$A,0),MATCH(U$1&amp;"Before",'Data Entry'!$1:$1,0))),ISBLANK(INDEX('Data Entry'!$1:$1048576,MATCH($A179,'Data Entry'!$A:$A,0),MATCH(U$1&amp;"After",'Data Entry'!$1:$1,0))), INDEX('Data Entry'!$1:$1048576,MATCH($A179,'Data Entry'!$A:$A,0),MATCH(U$1&amp;"Before",'Data Entry'!$1:$1,0)) = 5,INDEX('Data Entry'!$1:$1048576,MATCH($A179,'Data Entry'!$A:$A,0),MATCH(U$1&amp;"After",'Data Entry'!$1:$1,0))=5 ),0,1)</f>
        <v>0</v>
      </c>
      <c r="V179" s="61" t="e">
        <f>IF(OR($C179&lt;&gt;1,ISBLANK(INDEX('Data Entry'!$1:$1048576,MATCH($A179,'Data Entry'!$A:$A,0),MATCH(V$1&amp;"Before",'Data Entry'!$1:$1,0))),ISBLANK(INDEX('Data Entry'!$1:$1048576,MATCH($A179,'Data Entry'!$A:$A,0),MATCH(V$1&amp;"After",'Data Entry'!$1:$1,0))), INDEX('Data Entry'!$1:$1048576,MATCH($A179,'Data Entry'!$A:$A,0),MATCH(V$1&amp;"Before",'Data Entry'!$1:$1,0)) = 5,INDEX('Data Entry'!$1:$1048576,MATCH($A179,'Data Entry'!$A:$A,0),MATCH(V$1&amp;"After",'Data Entry'!$1:$1,0))=5 ),0,1)</f>
        <v>#N/A</v>
      </c>
      <c r="W179" s="61" t="e">
        <f>IF(OR($C179&lt;&gt;1,ISBLANK(INDEX('Data Entry'!$1:$1048576,MATCH($A179,'Data Entry'!$A:$A,0),MATCH(W$1&amp;"Before",'Data Entry'!$1:$1,0))),ISBLANK(INDEX('Data Entry'!$1:$1048576,MATCH($A179,'Data Entry'!$A:$A,0),MATCH(W$1&amp;"After",'Data Entry'!$1:$1,0))), INDEX('Data Entry'!$1:$1048576,MATCH($A179,'Data Entry'!$A:$A,0),MATCH(W$1&amp;"Before",'Data Entry'!$1:$1,0)) = 5,INDEX('Data Entry'!$1:$1048576,MATCH($A179,'Data Entry'!$A:$A,0),MATCH(W$1&amp;"After",'Data Entry'!$1:$1,0))=5 ),0,1)</f>
        <v>#N/A</v>
      </c>
      <c r="X179" s="61" t="e">
        <f>IF(OR($C179&lt;&gt;1,ISBLANK(INDEX('Data Entry'!$1:$1048576,MATCH($A179,'Data Entry'!$A:$A,0),MATCH(X$1&amp;"Before",'Data Entry'!$1:$1,0))),ISBLANK(INDEX('Data Entry'!$1:$1048576,MATCH($A179,'Data Entry'!$A:$A,0),MATCH(X$1&amp;"After",'Data Entry'!$1:$1,0))), INDEX('Data Entry'!$1:$1048576,MATCH($A179,'Data Entry'!$A:$A,0),MATCH(X$1&amp;"Before",'Data Entry'!$1:$1,0)) = 5,INDEX('Data Entry'!$1:$1048576,MATCH($A179,'Data Entry'!$A:$A,0),MATCH(X$1&amp;"After",'Data Entry'!$1:$1,0))=5 ),0,1)</f>
        <v>#N/A</v>
      </c>
      <c r="Y179" s="61" t="e">
        <f>IF(OR($C179&lt;&gt;1,ISBLANK(INDEX('Data Entry'!$1:$1048576,MATCH($A179,'Data Entry'!$A:$A,0),MATCH(Y$1&amp;"Before",'Data Entry'!$1:$1,0))),ISBLANK(INDEX('Data Entry'!$1:$1048576,MATCH($A179,'Data Entry'!$A:$A,0),MATCH(Y$1&amp;"After",'Data Entry'!$1:$1,0))), INDEX('Data Entry'!$1:$1048576,MATCH($A179,'Data Entry'!$A:$A,0),MATCH(Y$1&amp;"Before",'Data Entry'!$1:$1,0)) = 5,INDEX('Data Entry'!$1:$1048576,MATCH($A179,'Data Entry'!$A:$A,0),MATCH(Y$1&amp;"After",'Data Entry'!$1:$1,0))=5 ),0,1)</f>
        <v>#N/A</v>
      </c>
      <c r="Z179" s="61" t="e">
        <f>IF(OR($C179&lt;&gt;1,ISBLANK(INDEX('Data Entry'!$1:$1048576,MATCH($A179,'Data Entry'!$A:$A,0),MATCH(Z$1&amp;"Before",'Data Entry'!$1:$1,0))),ISBLANK(INDEX('Data Entry'!$1:$1048576,MATCH($A179,'Data Entry'!$A:$A,0),MATCH(Z$1&amp;"After",'Data Entry'!$1:$1,0))), INDEX('Data Entry'!$1:$1048576,MATCH($A179,'Data Entry'!$A:$A,0),MATCH(Z$1&amp;"Before",'Data Entry'!$1:$1,0)) = 5,INDEX('Data Entry'!$1:$1048576,MATCH($A179,'Data Entry'!$A:$A,0),MATCH(Z$1&amp;"After",'Data Entry'!$1:$1,0))=5 ),0,1)</f>
        <v>#N/A</v>
      </c>
      <c r="AA179" s="61" t="e">
        <f>IF(OR($C179&lt;&gt;1,ISBLANK(INDEX('Data Entry'!$1:$1048576,MATCH($A179,'Data Entry'!$A:$A,0),MATCH(AA$1&amp;"Before",'Data Entry'!$1:$1,0))),ISBLANK(INDEX('Data Entry'!$1:$1048576,MATCH($A179,'Data Entry'!$A:$A,0),MATCH(AA$1&amp;"After",'Data Entry'!$1:$1,0))), INDEX('Data Entry'!$1:$1048576,MATCH($A179,'Data Entry'!$A:$A,0),MATCH(AA$1&amp;"Before",'Data Entry'!$1:$1,0)) = 5,INDEX('Data Entry'!$1:$1048576,MATCH($A179,'Data Entry'!$A:$A,0),MATCH(AA$1&amp;"After",'Data Entry'!$1:$1,0))=5 ),0,1)</f>
        <v>#N/A</v>
      </c>
      <c r="AB179" s="61" t="e">
        <f>IF(OR($C179&lt;&gt;1,ISBLANK(INDEX('Data Entry'!$1:$1048576,MATCH($A179,'Data Entry'!$A:$A,0),MATCH(AB$1&amp;"Before",'Data Entry'!$1:$1,0))),ISBLANK(INDEX('Data Entry'!$1:$1048576,MATCH($A179,'Data Entry'!$A:$A,0),MATCH(AB$1&amp;"After",'Data Entry'!$1:$1,0))), INDEX('Data Entry'!$1:$1048576,MATCH($A179,'Data Entry'!$A:$A,0),MATCH(AB$1&amp;"Before",'Data Entry'!$1:$1,0)) = 5,INDEX('Data Entry'!$1:$1048576,MATCH($A179,'Data Entry'!$A:$A,0),MATCH(AB$1&amp;"After",'Data Entry'!$1:$1,0))=5 ),0,1)</f>
        <v>#N/A</v>
      </c>
      <c r="AC179" s="61" t="e">
        <f>IF(OR($C179&lt;&gt;1,ISBLANK(INDEX('Data Entry'!$1:$1048576,MATCH($A179,'Data Entry'!$A:$A,0),MATCH(AC$1&amp;"Before",'Data Entry'!$1:$1,0))),ISBLANK(INDEX('Data Entry'!$1:$1048576,MATCH($A179,'Data Entry'!$A:$A,0),MATCH(AC$1&amp;"After",'Data Entry'!$1:$1,0))), INDEX('Data Entry'!$1:$1048576,MATCH($A179,'Data Entry'!$A:$A,0),MATCH(AC$1&amp;"Before",'Data Entry'!$1:$1,0)) = 5,INDEX('Data Entry'!$1:$1048576,MATCH($A179,'Data Entry'!$A:$A,0),MATCH(AC$1&amp;"After",'Data Entry'!$1:$1,0))=5 ),0,1)</f>
        <v>#N/A</v>
      </c>
      <c r="AD179" s="61" t="e">
        <f>IF(OR($C179&lt;&gt;1,ISBLANK(INDEX('Data Entry'!$1:$1048576,MATCH($A179,'Data Entry'!$A:$A,0),MATCH(AD$1&amp;"Before",'Data Entry'!$1:$1,0))),ISBLANK(INDEX('Data Entry'!$1:$1048576,MATCH($A179,'Data Entry'!$A:$A,0),MATCH(AD$1&amp;"After",'Data Entry'!$1:$1,0))), INDEX('Data Entry'!$1:$1048576,MATCH($A179,'Data Entry'!$A:$A,0),MATCH(AD$1&amp;"Before",'Data Entry'!$1:$1,0)) = 5,INDEX('Data Entry'!$1:$1048576,MATCH($A179,'Data Entry'!$A:$A,0),MATCH(AD$1&amp;"After",'Data Entry'!$1:$1,0))=5 ),0,1)</f>
        <v>#N/A</v>
      </c>
      <c r="AE179" s="61" t="e">
        <f>IF(OR($C179&lt;&gt;1,ISBLANK(INDEX('Data Entry'!$1:$1048576,MATCH($A179,'Data Entry'!$A:$A,0),MATCH(AE$1&amp;"Before",'Data Entry'!$1:$1,0))),ISBLANK(INDEX('Data Entry'!$1:$1048576,MATCH($A179,'Data Entry'!$A:$A,0),MATCH(AE$1&amp;"After",'Data Entry'!$1:$1,0))), INDEX('Data Entry'!$1:$1048576,MATCH($A179,'Data Entry'!$A:$A,0),MATCH(AE$1&amp;"Before",'Data Entry'!$1:$1,0)) = 5,INDEX('Data Entry'!$1:$1048576,MATCH($A179,'Data Entry'!$A:$A,0),MATCH(AE$1&amp;"After",'Data Entry'!$1:$1,0))=5 ),0,1)</f>
        <v>#N/A</v>
      </c>
      <c r="AF179" s="61" t="e">
        <f>IF(OR($C179&lt;&gt;1,ISBLANK(INDEX('Data Entry'!$1:$1048576,MATCH($A179,'Data Entry'!$A:$A,0),MATCH(AF$1&amp;"Before",'Data Entry'!$1:$1,0))),ISBLANK(INDEX('Data Entry'!$1:$1048576,MATCH($A179,'Data Entry'!$A:$A,0),MATCH(AF$1&amp;"After",'Data Entry'!$1:$1,0))), INDEX('Data Entry'!$1:$1048576,MATCH($A179,'Data Entry'!$A:$A,0),MATCH(AF$1&amp;"Before",'Data Entry'!$1:$1,0)) = 5,INDEX('Data Entry'!$1:$1048576,MATCH($A179,'Data Entry'!$A:$A,0),MATCH(AF$1&amp;"After",'Data Entry'!$1:$1,0))=5 ),0,1)</f>
        <v>#N/A</v>
      </c>
      <c r="AG179" s="61" t="e">
        <f>IF(OR($C179&lt;&gt;1,ISBLANK(INDEX('Data Entry'!$1:$1048576,MATCH($A179,'Data Entry'!$A:$A,0),MATCH(AG$1&amp;"Before",'Data Entry'!$1:$1,0))),ISBLANK(INDEX('Data Entry'!$1:$1048576,MATCH($A179,'Data Entry'!$A:$A,0),MATCH(AG$1&amp;"After",'Data Entry'!$1:$1,0))), INDEX('Data Entry'!$1:$1048576,MATCH($A179,'Data Entry'!$A:$A,0),MATCH(AG$1&amp;"Before",'Data Entry'!$1:$1,0)) = 5,INDEX('Data Entry'!$1:$1048576,MATCH($A179,'Data Entry'!$A:$A,0),MATCH(AG$1&amp;"After",'Data Entry'!$1:$1,0))=5 ),0,1)</f>
        <v>#N/A</v>
      </c>
      <c r="AH179" s="61" t="e">
        <f>IF(OR($C179&lt;&gt;1,ISBLANK(INDEX('Data Entry'!$1:$1048576,MATCH($A179,'Data Entry'!$A:$A,0),MATCH(AH$1&amp;"Before",'Data Entry'!$1:$1,0))),ISBLANK(INDEX('Data Entry'!$1:$1048576,MATCH($A179,'Data Entry'!$A:$A,0),MATCH(AH$1&amp;"After",'Data Entry'!$1:$1,0))), INDEX('Data Entry'!$1:$1048576,MATCH($A179,'Data Entry'!$A:$A,0),MATCH(AH$1&amp;"Before",'Data Entry'!$1:$1,0)) = 5,INDEX('Data Entry'!$1:$1048576,MATCH($A179,'Data Entry'!$A:$A,0),MATCH(AH$1&amp;"After",'Data Entry'!$1:$1,0))=5 ),0,1)</f>
        <v>#N/A</v>
      </c>
      <c r="AI179" s="61" t="e">
        <f>IF(OR($C179&lt;&gt;1,ISBLANK(INDEX('Data Entry'!$1:$1048576,MATCH($A179,'Data Entry'!$A:$A,0),MATCH(AI$1&amp;"Before",'Data Entry'!$1:$1,0))),ISBLANK(INDEX('Data Entry'!$1:$1048576,MATCH($A179,'Data Entry'!$A:$A,0),MATCH(AI$1&amp;"After",'Data Entry'!$1:$1,0))), INDEX('Data Entry'!$1:$1048576,MATCH($A179,'Data Entry'!$A:$A,0),MATCH(AI$1&amp;"Before",'Data Entry'!$1:$1,0)) = 5,INDEX('Data Entry'!$1:$1048576,MATCH($A179,'Data Entry'!$A:$A,0),MATCH(AI$1&amp;"After",'Data Entry'!$1:$1,0))=5 ),0,1)</f>
        <v>#N/A</v>
      </c>
      <c r="AJ179" s="61" t="e">
        <f>IF(OR($C179&lt;&gt;1,ISBLANK(INDEX('Data Entry'!$1:$1048576,MATCH($A179,'Data Entry'!$A:$A,0),MATCH(AJ$1&amp;"Before",'Data Entry'!$1:$1,0))),ISBLANK(INDEX('Data Entry'!$1:$1048576,MATCH($A179,'Data Entry'!$A:$A,0),MATCH(AJ$1&amp;"After",'Data Entry'!$1:$1,0))), INDEX('Data Entry'!$1:$1048576,MATCH($A179,'Data Entry'!$A:$A,0),MATCH(AJ$1&amp;"Before",'Data Entry'!$1:$1,0)) = 5,INDEX('Data Entry'!$1:$1048576,MATCH($A179,'Data Entry'!$A:$A,0),MATCH(AJ$1&amp;"After",'Data Entry'!$1:$1,0))=5 ),0,1)</f>
        <v>#N/A</v>
      </c>
      <c r="AK179" s="61" t="e">
        <f>IF(OR($C179&lt;&gt;1,ISBLANK(INDEX('Data Entry'!$1:$1048576,MATCH($A179,'Data Entry'!$A:$A,0),MATCH(AK$1&amp;"Before",'Data Entry'!$1:$1,0))),ISBLANK(INDEX('Data Entry'!$1:$1048576,MATCH($A179,'Data Entry'!$A:$A,0),MATCH(AK$1&amp;"After",'Data Entry'!$1:$1,0))), INDEX('Data Entry'!$1:$1048576,MATCH($A179,'Data Entry'!$A:$A,0),MATCH(AK$1&amp;"Before",'Data Entry'!$1:$1,0)) = 5,INDEX('Data Entry'!$1:$1048576,MATCH($A179,'Data Entry'!$A:$A,0),MATCH(AK$1&amp;"After",'Data Entry'!$1:$1,0))=5 ),0,1)</f>
        <v>#N/A</v>
      </c>
      <c r="AL179" s="61" t="e">
        <f>IF(OR($C179&lt;&gt;1,ISBLANK(INDEX('Data Entry'!$1:$1048576,MATCH($A179,'Data Entry'!$A:$A,0),MATCH(AL$1&amp;"Before",'Data Entry'!$1:$1,0))),ISBLANK(INDEX('Data Entry'!$1:$1048576,MATCH($A179,'Data Entry'!$A:$A,0),MATCH(AL$1&amp;"After",'Data Entry'!$1:$1,0))), INDEX('Data Entry'!$1:$1048576,MATCH($A179,'Data Entry'!$A:$A,0),MATCH(AL$1&amp;"Before",'Data Entry'!$1:$1,0)) = 5,INDEX('Data Entry'!$1:$1048576,MATCH($A179,'Data Entry'!$A:$A,0),MATCH(AL$1&amp;"After",'Data Entry'!$1:$1,0))=5 ),0,1)</f>
        <v>#N/A</v>
      </c>
      <c r="AM179" s="61" t="e">
        <f>IF(OR($C179&lt;&gt;1,ISBLANK(INDEX('Data Entry'!$1:$1048576,MATCH($A179,'Data Entry'!$A:$A,0),MATCH(AM$1&amp;"Before",'Data Entry'!$1:$1,0))),ISBLANK(INDEX('Data Entry'!$1:$1048576,MATCH($A179,'Data Entry'!$A:$A,0),MATCH(AM$1&amp;"After",'Data Entry'!$1:$1,0))), INDEX('Data Entry'!$1:$1048576,MATCH($A179,'Data Entry'!$A:$A,0),MATCH(AM$1&amp;"Before",'Data Entry'!$1:$1,0)) = 5,INDEX('Data Entry'!$1:$1048576,MATCH($A179,'Data Entry'!$A:$A,0),MATCH(AM$1&amp;"After",'Data Entry'!$1:$1,0))=5 ),0,1)</f>
        <v>#N/A</v>
      </c>
      <c r="AN179" s="61">
        <f>IF(OR($C179&lt;&gt;1,ISBLANK(INDEX('Data Entry'!$1:$1048576,MATCH($A179,'Data Entry'!$A:$A,0),MATCH(AN$1&amp;"Before",'Data Entry'!$1:$1,0))),ISBLANK(INDEX('Data Entry'!$1:$1048576,MATCH($A179,'Data Entry'!$A:$A,0),MATCH(AN$1&amp;"After",'Data Entry'!$1:$1,0)))),0,1)</f>
        <v>0</v>
      </c>
      <c r="AO179" s="61">
        <f>IF(OR($C179&lt;&gt;1,ISBLANK(INDEX('Data Entry'!$1:$1048576,MATCH($A179,'Data Entry'!$A:$A,0),MATCH(AO$1&amp;"After",'Data Entry'!$1:$1,0)))),0,1)</f>
        <v>0</v>
      </c>
      <c r="AP179" s="61">
        <f>IF(OR($C179&lt;&gt;1,ISBLANK(INDEX('Data Entry'!$1:$1048576,MATCH($A179,'Data Entry'!$A:$A,0),MATCH(AP$1&amp;"After",'Data Entry'!$1:$1,0)))),0,1)</f>
        <v>0</v>
      </c>
      <c r="AQ179" s="61">
        <f>IF(OR($C179&lt;&gt;1,ISBLANK(INDEX('Data Entry'!$1:$1048576,MATCH($A179,'Data Entry'!$A:$A,0),MATCH(AQ$1&amp;"After",'Data Entry'!$1:$1,0)))),0,1)</f>
        <v>0</v>
      </c>
      <c r="AR179" s="61">
        <f>IF(OR($C179&lt;&gt;1,ISBLANK(INDEX('Data Entry'!$1:$1048576,MATCH($A179,'Data Entry'!$A:$A,0),MATCH(AR$1&amp;"After",'Data Entry'!$1:$1,0)))),0,1)</f>
        <v>0</v>
      </c>
      <c r="AS179" s="61">
        <f>IF(OR($C179&lt;&gt;1,ISBLANK(INDEX('Data Entry'!$1:$1048576,MATCH($A179,'Data Entry'!$A:$A,0),MATCH(AS$1&amp;"After",'Data Entry'!$1:$1,0)))),0,1)</f>
        <v>0</v>
      </c>
      <c r="AT179" s="61">
        <f>IF(OR($C179&lt;&gt;1,ISBLANK(INDEX('Data Entry'!$1:$1048576,MATCH($A179,'Data Entry'!$A:$A,0),MATCH(AT$1&amp;"After",'Data Entry'!$1:$1,0)))),0,1)</f>
        <v>0</v>
      </c>
    </row>
    <row r="180" spans="1:46" x14ac:dyDescent="0.35">
      <c r="A180" s="70">
        <f>'Data Entry'!A184</f>
        <v>179</v>
      </c>
      <c r="B180" s="61">
        <f>'Data Entry'!BF184</f>
        <v>0</v>
      </c>
      <c r="C180" s="61">
        <f t="shared" si="2"/>
        <v>0</v>
      </c>
      <c r="D180" s="61">
        <f>IF(SUM('Data Entry'!$D184:$AT184) = 0,0,1)</f>
        <v>0</v>
      </c>
      <c r="E180" s="61">
        <f>IF(OR($C180&lt;&gt;1,ISBLANK(INDEX('Data Entry'!$1:$1048576,MATCH($A180,'Data Entry'!$A:$A,0),MATCH(E$1&amp;"Before",'Data Entry'!$1:$1,0))),ISBLANK(INDEX('Data Entry'!$1:$1048576,MATCH($A180,'Data Entry'!$A:$A,0),MATCH(E$1&amp;"After",'Data Entry'!$1:$1,0))), INDEX('Data Entry'!$1:$1048576,MATCH($A180,'Data Entry'!$A:$A,0),MATCH(E$1&amp;"Before",'Data Entry'!$1:$1,0)) = 5,INDEX('Data Entry'!$1:$1048576,MATCH($A180,'Data Entry'!$A:$A,0),MATCH(E$1&amp;"After",'Data Entry'!$1:$1,0))=5 ),0,1)</f>
        <v>0</v>
      </c>
      <c r="F180" s="61">
        <f>IF(OR($C180&lt;&gt;1,ISBLANK(INDEX('Data Entry'!$1:$1048576,MATCH($A180,'Data Entry'!$A:$A,0),MATCH(F$1&amp;"Before",'Data Entry'!$1:$1,0))),ISBLANK(INDEX('Data Entry'!$1:$1048576,MATCH($A180,'Data Entry'!$A:$A,0),MATCH(F$1&amp;"After",'Data Entry'!$1:$1,0))), INDEX('Data Entry'!$1:$1048576,MATCH($A180,'Data Entry'!$A:$A,0),MATCH(F$1&amp;"Before",'Data Entry'!$1:$1,0)) = 5,INDEX('Data Entry'!$1:$1048576,MATCH($A180,'Data Entry'!$A:$A,0),MATCH(F$1&amp;"After",'Data Entry'!$1:$1,0))=5 ),0,1)</f>
        <v>0</v>
      </c>
      <c r="G180" s="61">
        <f>IF(OR($C180&lt;&gt;1,ISBLANK(INDEX('Data Entry'!$1:$1048576,MATCH($A180,'Data Entry'!$A:$A,0),MATCH(G$1&amp;"Before",'Data Entry'!$1:$1,0))),ISBLANK(INDEX('Data Entry'!$1:$1048576,MATCH($A180,'Data Entry'!$A:$A,0),MATCH(G$1&amp;"After",'Data Entry'!$1:$1,0))), INDEX('Data Entry'!$1:$1048576,MATCH($A180,'Data Entry'!$A:$A,0),MATCH(G$1&amp;"Before",'Data Entry'!$1:$1,0)) = 5,INDEX('Data Entry'!$1:$1048576,MATCH($A180,'Data Entry'!$A:$A,0),MATCH(G$1&amp;"After",'Data Entry'!$1:$1,0))=5 ),0,1)</f>
        <v>0</v>
      </c>
      <c r="H180" s="61">
        <f>IF(OR($C180&lt;&gt;1,ISBLANK(INDEX('Data Entry'!$1:$1048576,MATCH($A180,'Data Entry'!$A:$A,0),MATCH(H$1&amp;"Before",'Data Entry'!$1:$1,0))),ISBLANK(INDEX('Data Entry'!$1:$1048576,MATCH($A180,'Data Entry'!$A:$A,0),MATCH(H$1&amp;"After",'Data Entry'!$1:$1,0))), INDEX('Data Entry'!$1:$1048576,MATCH($A180,'Data Entry'!$A:$A,0),MATCH(H$1&amp;"Before",'Data Entry'!$1:$1,0)) = 5,INDEX('Data Entry'!$1:$1048576,MATCH($A180,'Data Entry'!$A:$A,0),MATCH(H$1&amp;"After",'Data Entry'!$1:$1,0))=5 ),0,1)</f>
        <v>0</v>
      </c>
      <c r="I180" s="61">
        <f>IF(OR($C180&lt;&gt;1,ISBLANK(INDEX('Data Entry'!$1:$1048576,MATCH($A180,'Data Entry'!$A:$A,0),MATCH(I$1&amp;"Before",'Data Entry'!$1:$1,0))),ISBLANK(INDEX('Data Entry'!$1:$1048576,MATCH($A180,'Data Entry'!$A:$A,0),MATCH(I$1&amp;"After",'Data Entry'!$1:$1,0))), INDEX('Data Entry'!$1:$1048576,MATCH($A180,'Data Entry'!$A:$A,0),MATCH(I$1&amp;"Before",'Data Entry'!$1:$1,0)) = 5,INDEX('Data Entry'!$1:$1048576,MATCH($A180,'Data Entry'!$A:$A,0),MATCH(I$1&amp;"After",'Data Entry'!$1:$1,0))=5 ),0,1)</f>
        <v>0</v>
      </c>
      <c r="J180" s="61">
        <f>IF(OR($C180&lt;&gt;1,ISBLANK(INDEX('Data Entry'!$1:$1048576,MATCH($A180,'Data Entry'!$A:$A,0),MATCH(J$1&amp;"Before",'Data Entry'!$1:$1,0))),ISBLANK(INDEX('Data Entry'!$1:$1048576,MATCH($A180,'Data Entry'!$A:$A,0),MATCH(J$1&amp;"After",'Data Entry'!$1:$1,0))), INDEX('Data Entry'!$1:$1048576,MATCH($A180,'Data Entry'!$A:$A,0),MATCH(J$1&amp;"Before",'Data Entry'!$1:$1,0)) = 5,INDEX('Data Entry'!$1:$1048576,MATCH($A180,'Data Entry'!$A:$A,0),MATCH(J$1&amp;"After",'Data Entry'!$1:$1,0))=5 ),0,1)</f>
        <v>0</v>
      </c>
      <c r="K180" s="61">
        <f>IF(OR($C180&lt;&gt;1,ISBLANK(INDEX('Data Entry'!$1:$1048576,MATCH($A180,'Data Entry'!$A:$A,0),MATCH(K$1&amp;"Before",'Data Entry'!$1:$1,0))),ISBLANK(INDEX('Data Entry'!$1:$1048576,MATCH($A180,'Data Entry'!$A:$A,0),MATCH(K$1&amp;"After",'Data Entry'!$1:$1,0))), INDEX('Data Entry'!$1:$1048576,MATCH($A180,'Data Entry'!$A:$A,0),MATCH(K$1&amp;"Before",'Data Entry'!$1:$1,0)) = 5,INDEX('Data Entry'!$1:$1048576,MATCH($A180,'Data Entry'!$A:$A,0),MATCH(K$1&amp;"After",'Data Entry'!$1:$1,0))=5 ),0,1)</f>
        <v>0</v>
      </c>
      <c r="L180" s="61">
        <f>IF(OR($C180&lt;&gt;1,ISBLANK(INDEX('Data Entry'!$1:$1048576,MATCH($A180,'Data Entry'!$A:$A,0),MATCH(L$1&amp;"Before",'Data Entry'!$1:$1,0))),ISBLANK(INDEX('Data Entry'!$1:$1048576,MATCH($A180,'Data Entry'!$A:$A,0),MATCH(L$1&amp;"After",'Data Entry'!$1:$1,0))), INDEX('Data Entry'!$1:$1048576,MATCH($A180,'Data Entry'!$A:$A,0),MATCH(L$1&amp;"Before",'Data Entry'!$1:$1,0)) = 5,INDEX('Data Entry'!$1:$1048576,MATCH($A180,'Data Entry'!$A:$A,0),MATCH(L$1&amp;"After",'Data Entry'!$1:$1,0))=5 ),0,1)</f>
        <v>0</v>
      </c>
      <c r="M180" s="61">
        <f>IF(OR($C180&lt;&gt;1,ISBLANK(INDEX('Data Entry'!$1:$1048576,MATCH($A180,'Data Entry'!$A:$A,0),MATCH(M$1&amp;"Before",'Data Entry'!$1:$1,0))),ISBLANK(INDEX('Data Entry'!$1:$1048576,MATCH($A180,'Data Entry'!$A:$A,0),MATCH(M$1&amp;"After",'Data Entry'!$1:$1,0))), INDEX('Data Entry'!$1:$1048576,MATCH($A180,'Data Entry'!$A:$A,0),MATCH(M$1&amp;"Before",'Data Entry'!$1:$1,0)) = 5,INDEX('Data Entry'!$1:$1048576,MATCH($A180,'Data Entry'!$A:$A,0),MATCH(M$1&amp;"After",'Data Entry'!$1:$1,0))=5 ),0,1)</f>
        <v>0</v>
      </c>
      <c r="N180" s="61">
        <f>IF(OR($C180&lt;&gt;1,ISBLANK(INDEX('Data Entry'!$1:$1048576,MATCH($A180,'Data Entry'!$A:$A,0),MATCH(N$1&amp;"Before",'Data Entry'!$1:$1,0))),ISBLANK(INDEX('Data Entry'!$1:$1048576,MATCH($A180,'Data Entry'!$A:$A,0),MATCH(N$1&amp;"After",'Data Entry'!$1:$1,0))), INDEX('Data Entry'!$1:$1048576,MATCH($A180,'Data Entry'!$A:$A,0),MATCH(N$1&amp;"Before",'Data Entry'!$1:$1,0)) = 5,INDEX('Data Entry'!$1:$1048576,MATCH($A180,'Data Entry'!$A:$A,0),MATCH(N$1&amp;"After",'Data Entry'!$1:$1,0))=5 ),0,1)</f>
        <v>0</v>
      </c>
      <c r="O180" s="61">
        <f>IF(OR($C180&lt;&gt;1,ISBLANK(INDEX('Data Entry'!$1:$1048576,MATCH($A180,'Data Entry'!$A:$A,0),MATCH(O$1&amp;"Before",'Data Entry'!$1:$1,0))),ISBLANK(INDEX('Data Entry'!$1:$1048576,MATCH($A180,'Data Entry'!$A:$A,0),MATCH(O$1&amp;"After",'Data Entry'!$1:$1,0))), INDEX('Data Entry'!$1:$1048576,MATCH($A180,'Data Entry'!$A:$A,0),MATCH(O$1&amp;"Before",'Data Entry'!$1:$1,0)) = 5,INDEX('Data Entry'!$1:$1048576,MATCH($A180,'Data Entry'!$A:$A,0),MATCH(O$1&amp;"After",'Data Entry'!$1:$1,0))=5 ),0,1)</f>
        <v>0</v>
      </c>
      <c r="P180" s="61">
        <f>IF(OR($C180&lt;&gt;1,ISBLANK(INDEX('Data Entry'!$1:$1048576,MATCH($A180,'Data Entry'!$A:$A,0),MATCH(P$1&amp;"Before",'Data Entry'!$1:$1,0))),ISBLANK(INDEX('Data Entry'!$1:$1048576,MATCH($A180,'Data Entry'!$A:$A,0),MATCH(P$1&amp;"After",'Data Entry'!$1:$1,0))), INDEX('Data Entry'!$1:$1048576,MATCH($A180,'Data Entry'!$A:$A,0),MATCH(P$1&amp;"Before",'Data Entry'!$1:$1,0)) = 5,INDEX('Data Entry'!$1:$1048576,MATCH($A180,'Data Entry'!$A:$A,0),MATCH(P$1&amp;"After",'Data Entry'!$1:$1,0))=5 ),0,1)</f>
        <v>0</v>
      </c>
      <c r="Q180" s="61">
        <f>IF(OR($C180&lt;&gt;1,ISBLANK(INDEX('Data Entry'!$1:$1048576,MATCH($A180,'Data Entry'!$A:$A,0),MATCH(Q$1&amp;"Before",'Data Entry'!$1:$1,0))),ISBLANK(INDEX('Data Entry'!$1:$1048576,MATCH($A180,'Data Entry'!$A:$A,0),MATCH(Q$1&amp;"After",'Data Entry'!$1:$1,0))), INDEX('Data Entry'!$1:$1048576,MATCH($A180,'Data Entry'!$A:$A,0),MATCH(Q$1&amp;"Before",'Data Entry'!$1:$1,0)) = 5,INDEX('Data Entry'!$1:$1048576,MATCH($A180,'Data Entry'!$A:$A,0),MATCH(Q$1&amp;"After",'Data Entry'!$1:$1,0))=5 ),0,1)</f>
        <v>0</v>
      </c>
      <c r="R180" s="61">
        <f>IF(OR($C180&lt;&gt;1,ISBLANK(INDEX('Data Entry'!$1:$1048576,MATCH($A180,'Data Entry'!$A:$A,0),MATCH(R$1&amp;"Before",'Data Entry'!$1:$1,0))),ISBLANK(INDEX('Data Entry'!$1:$1048576,MATCH($A180,'Data Entry'!$A:$A,0),MATCH(R$1&amp;"After",'Data Entry'!$1:$1,0))), INDEX('Data Entry'!$1:$1048576,MATCH($A180,'Data Entry'!$A:$A,0),MATCH(R$1&amp;"Before",'Data Entry'!$1:$1,0)) = 5,INDEX('Data Entry'!$1:$1048576,MATCH($A180,'Data Entry'!$A:$A,0),MATCH(R$1&amp;"After",'Data Entry'!$1:$1,0))=5 ),0,1)</f>
        <v>0</v>
      </c>
      <c r="S180" s="61">
        <f>IF(OR($C180&lt;&gt;1,ISBLANK(INDEX('Data Entry'!$1:$1048576,MATCH($A180,'Data Entry'!$A:$A,0),MATCH(S$1&amp;"Before",'Data Entry'!$1:$1,0))),ISBLANK(INDEX('Data Entry'!$1:$1048576,MATCH($A180,'Data Entry'!$A:$A,0),MATCH(S$1&amp;"After",'Data Entry'!$1:$1,0))), INDEX('Data Entry'!$1:$1048576,MATCH($A180,'Data Entry'!$A:$A,0),MATCH(S$1&amp;"Before",'Data Entry'!$1:$1,0)) = 5,INDEX('Data Entry'!$1:$1048576,MATCH($A180,'Data Entry'!$A:$A,0),MATCH(S$1&amp;"After",'Data Entry'!$1:$1,0))=5 ),0,1)</f>
        <v>0</v>
      </c>
      <c r="T180" s="61">
        <f>IF(OR($C180&lt;&gt;1,ISBLANK(INDEX('Data Entry'!$1:$1048576,MATCH($A180,'Data Entry'!$A:$A,0),MATCH(T$1&amp;"Before",'Data Entry'!$1:$1,0))),ISBLANK(INDEX('Data Entry'!$1:$1048576,MATCH($A180,'Data Entry'!$A:$A,0),MATCH(T$1&amp;"After",'Data Entry'!$1:$1,0))), INDEX('Data Entry'!$1:$1048576,MATCH($A180,'Data Entry'!$A:$A,0),MATCH(T$1&amp;"Before",'Data Entry'!$1:$1,0)) = 5,INDEX('Data Entry'!$1:$1048576,MATCH($A180,'Data Entry'!$A:$A,0),MATCH(T$1&amp;"After",'Data Entry'!$1:$1,0))=5 ),0,1)</f>
        <v>0</v>
      </c>
      <c r="U180" s="61">
        <f>IF(OR($C180&lt;&gt;1,ISBLANK(INDEX('Data Entry'!$1:$1048576,MATCH($A180,'Data Entry'!$A:$A,0),MATCH(U$1&amp;"Before",'Data Entry'!$1:$1,0))),ISBLANK(INDEX('Data Entry'!$1:$1048576,MATCH($A180,'Data Entry'!$A:$A,0),MATCH(U$1&amp;"After",'Data Entry'!$1:$1,0))), INDEX('Data Entry'!$1:$1048576,MATCH($A180,'Data Entry'!$A:$A,0),MATCH(U$1&amp;"Before",'Data Entry'!$1:$1,0)) = 5,INDEX('Data Entry'!$1:$1048576,MATCH($A180,'Data Entry'!$A:$A,0),MATCH(U$1&amp;"After",'Data Entry'!$1:$1,0))=5 ),0,1)</f>
        <v>0</v>
      </c>
      <c r="V180" s="61" t="e">
        <f>IF(OR($C180&lt;&gt;1,ISBLANK(INDEX('Data Entry'!$1:$1048576,MATCH($A180,'Data Entry'!$A:$A,0),MATCH(V$1&amp;"Before",'Data Entry'!$1:$1,0))),ISBLANK(INDEX('Data Entry'!$1:$1048576,MATCH($A180,'Data Entry'!$A:$A,0),MATCH(V$1&amp;"After",'Data Entry'!$1:$1,0))), INDEX('Data Entry'!$1:$1048576,MATCH($A180,'Data Entry'!$A:$A,0),MATCH(V$1&amp;"Before",'Data Entry'!$1:$1,0)) = 5,INDEX('Data Entry'!$1:$1048576,MATCH($A180,'Data Entry'!$A:$A,0),MATCH(V$1&amp;"After",'Data Entry'!$1:$1,0))=5 ),0,1)</f>
        <v>#N/A</v>
      </c>
      <c r="W180" s="61" t="e">
        <f>IF(OR($C180&lt;&gt;1,ISBLANK(INDEX('Data Entry'!$1:$1048576,MATCH($A180,'Data Entry'!$A:$A,0),MATCH(W$1&amp;"Before",'Data Entry'!$1:$1,0))),ISBLANK(INDEX('Data Entry'!$1:$1048576,MATCH($A180,'Data Entry'!$A:$A,0),MATCH(W$1&amp;"After",'Data Entry'!$1:$1,0))), INDEX('Data Entry'!$1:$1048576,MATCH($A180,'Data Entry'!$A:$A,0),MATCH(W$1&amp;"Before",'Data Entry'!$1:$1,0)) = 5,INDEX('Data Entry'!$1:$1048576,MATCH($A180,'Data Entry'!$A:$A,0),MATCH(W$1&amp;"After",'Data Entry'!$1:$1,0))=5 ),0,1)</f>
        <v>#N/A</v>
      </c>
      <c r="X180" s="61" t="e">
        <f>IF(OR($C180&lt;&gt;1,ISBLANK(INDEX('Data Entry'!$1:$1048576,MATCH($A180,'Data Entry'!$A:$A,0),MATCH(X$1&amp;"Before",'Data Entry'!$1:$1,0))),ISBLANK(INDEX('Data Entry'!$1:$1048576,MATCH($A180,'Data Entry'!$A:$A,0),MATCH(X$1&amp;"After",'Data Entry'!$1:$1,0))), INDEX('Data Entry'!$1:$1048576,MATCH($A180,'Data Entry'!$A:$A,0),MATCH(X$1&amp;"Before",'Data Entry'!$1:$1,0)) = 5,INDEX('Data Entry'!$1:$1048576,MATCH($A180,'Data Entry'!$A:$A,0),MATCH(X$1&amp;"After",'Data Entry'!$1:$1,0))=5 ),0,1)</f>
        <v>#N/A</v>
      </c>
      <c r="Y180" s="61" t="e">
        <f>IF(OR($C180&lt;&gt;1,ISBLANK(INDEX('Data Entry'!$1:$1048576,MATCH($A180,'Data Entry'!$A:$A,0),MATCH(Y$1&amp;"Before",'Data Entry'!$1:$1,0))),ISBLANK(INDEX('Data Entry'!$1:$1048576,MATCH($A180,'Data Entry'!$A:$A,0),MATCH(Y$1&amp;"After",'Data Entry'!$1:$1,0))), INDEX('Data Entry'!$1:$1048576,MATCH($A180,'Data Entry'!$A:$A,0),MATCH(Y$1&amp;"Before",'Data Entry'!$1:$1,0)) = 5,INDEX('Data Entry'!$1:$1048576,MATCH($A180,'Data Entry'!$A:$A,0),MATCH(Y$1&amp;"After",'Data Entry'!$1:$1,0))=5 ),0,1)</f>
        <v>#N/A</v>
      </c>
      <c r="Z180" s="61" t="e">
        <f>IF(OR($C180&lt;&gt;1,ISBLANK(INDEX('Data Entry'!$1:$1048576,MATCH($A180,'Data Entry'!$A:$A,0),MATCH(Z$1&amp;"Before",'Data Entry'!$1:$1,0))),ISBLANK(INDEX('Data Entry'!$1:$1048576,MATCH($A180,'Data Entry'!$A:$A,0),MATCH(Z$1&amp;"After",'Data Entry'!$1:$1,0))), INDEX('Data Entry'!$1:$1048576,MATCH($A180,'Data Entry'!$A:$A,0),MATCH(Z$1&amp;"Before",'Data Entry'!$1:$1,0)) = 5,INDEX('Data Entry'!$1:$1048576,MATCH($A180,'Data Entry'!$A:$A,0),MATCH(Z$1&amp;"After",'Data Entry'!$1:$1,0))=5 ),0,1)</f>
        <v>#N/A</v>
      </c>
      <c r="AA180" s="61" t="e">
        <f>IF(OR($C180&lt;&gt;1,ISBLANK(INDEX('Data Entry'!$1:$1048576,MATCH($A180,'Data Entry'!$A:$A,0),MATCH(AA$1&amp;"Before",'Data Entry'!$1:$1,0))),ISBLANK(INDEX('Data Entry'!$1:$1048576,MATCH($A180,'Data Entry'!$A:$A,0),MATCH(AA$1&amp;"After",'Data Entry'!$1:$1,0))), INDEX('Data Entry'!$1:$1048576,MATCH($A180,'Data Entry'!$A:$A,0),MATCH(AA$1&amp;"Before",'Data Entry'!$1:$1,0)) = 5,INDEX('Data Entry'!$1:$1048576,MATCH($A180,'Data Entry'!$A:$A,0),MATCH(AA$1&amp;"After",'Data Entry'!$1:$1,0))=5 ),0,1)</f>
        <v>#N/A</v>
      </c>
      <c r="AB180" s="61" t="e">
        <f>IF(OR($C180&lt;&gt;1,ISBLANK(INDEX('Data Entry'!$1:$1048576,MATCH($A180,'Data Entry'!$A:$A,0),MATCH(AB$1&amp;"Before",'Data Entry'!$1:$1,0))),ISBLANK(INDEX('Data Entry'!$1:$1048576,MATCH($A180,'Data Entry'!$A:$A,0),MATCH(AB$1&amp;"After",'Data Entry'!$1:$1,0))), INDEX('Data Entry'!$1:$1048576,MATCH($A180,'Data Entry'!$A:$A,0),MATCH(AB$1&amp;"Before",'Data Entry'!$1:$1,0)) = 5,INDEX('Data Entry'!$1:$1048576,MATCH($A180,'Data Entry'!$A:$A,0),MATCH(AB$1&amp;"After",'Data Entry'!$1:$1,0))=5 ),0,1)</f>
        <v>#N/A</v>
      </c>
      <c r="AC180" s="61" t="e">
        <f>IF(OR($C180&lt;&gt;1,ISBLANK(INDEX('Data Entry'!$1:$1048576,MATCH($A180,'Data Entry'!$A:$A,0),MATCH(AC$1&amp;"Before",'Data Entry'!$1:$1,0))),ISBLANK(INDEX('Data Entry'!$1:$1048576,MATCH($A180,'Data Entry'!$A:$A,0),MATCH(AC$1&amp;"After",'Data Entry'!$1:$1,0))), INDEX('Data Entry'!$1:$1048576,MATCH($A180,'Data Entry'!$A:$A,0),MATCH(AC$1&amp;"Before",'Data Entry'!$1:$1,0)) = 5,INDEX('Data Entry'!$1:$1048576,MATCH($A180,'Data Entry'!$A:$A,0),MATCH(AC$1&amp;"After",'Data Entry'!$1:$1,0))=5 ),0,1)</f>
        <v>#N/A</v>
      </c>
      <c r="AD180" s="61" t="e">
        <f>IF(OR($C180&lt;&gt;1,ISBLANK(INDEX('Data Entry'!$1:$1048576,MATCH($A180,'Data Entry'!$A:$A,0),MATCH(AD$1&amp;"Before",'Data Entry'!$1:$1,0))),ISBLANK(INDEX('Data Entry'!$1:$1048576,MATCH($A180,'Data Entry'!$A:$A,0),MATCH(AD$1&amp;"After",'Data Entry'!$1:$1,0))), INDEX('Data Entry'!$1:$1048576,MATCH($A180,'Data Entry'!$A:$A,0),MATCH(AD$1&amp;"Before",'Data Entry'!$1:$1,0)) = 5,INDEX('Data Entry'!$1:$1048576,MATCH($A180,'Data Entry'!$A:$A,0),MATCH(AD$1&amp;"After",'Data Entry'!$1:$1,0))=5 ),0,1)</f>
        <v>#N/A</v>
      </c>
      <c r="AE180" s="61" t="e">
        <f>IF(OR($C180&lt;&gt;1,ISBLANK(INDEX('Data Entry'!$1:$1048576,MATCH($A180,'Data Entry'!$A:$A,0),MATCH(AE$1&amp;"Before",'Data Entry'!$1:$1,0))),ISBLANK(INDEX('Data Entry'!$1:$1048576,MATCH($A180,'Data Entry'!$A:$A,0),MATCH(AE$1&amp;"After",'Data Entry'!$1:$1,0))), INDEX('Data Entry'!$1:$1048576,MATCH($A180,'Data Entry'!$A:$A,0),MATCH(AE$1&amp;"Before",'Data Entry'!$1:$1,0)) = 5,INDEX('Data Entry'!$1:$1048576,MATCH($A180,'Data Entry'!$A:$A,0),MATCH(AE$1&amp;"After",'Data Entry'!$1:$1,0))=5 ),0,1)</f>
        <v>#N/A</v>
      </c>
      <c r="AF180" s="61" t="e">
        <f>IF(OR($C180&lt;&gt;1,ISBLANK(INDEX('Data Entry'!$1:$1048576,MATCH($A180,'Data Entry'!$A:$A,0),MATCH(AF$1&amp;"Before",'Data Entry'!$1:$1,0))),ISBLANK(INDEX('Data Entry'!$1:$1048576,MATCH($A180,'Data Entry'!$A:$A,0),MATCH(AF$1&amp;"After",'Data Entry'!$1:$1,0))), INDEX('Data Entry'!$1:$1048576,MATCH($A180,'Data Entry'!$A:$A,0),MATCH(AF$1&amp;"Before",'Data Entry'!$1:$1,0)) = 5,INDEX('Data Entry'!$1:$1048576,MATCH($A180,'Data Entry'!$A:$A,0),MATCH(AF$1&amp;"After",'Data Entry'!$1:$1,0))=5 ),0,1)</f>
        <v>#N/A</v>
      </c>
      <c r="AG180" s="61" t="e">
        <f>IF(OR($C180&lt;&gt;1,ISBLANK(INDEX('Data Entry'!$1:$1048576,MATCH($A180,'Data Entry'!$A:$A,0),MATCH(AG$1&amp;"Before",'Data Entry'!$1:$1,0))),ISBLANK(INDEX('Data Entry'!$1:$1048576,MATCH($A180,'Data Entry'!$A:$A,0),MATCH(AG$1&amp;"After",'Data Entry'!$1:$1,0))), INDEX('Data Entry'!$1:$1048576,MATCH($A180,'Data Entry'!$A:$A,0),MATCH(AG$1&amp;"Before",'Data Entry'!$1:$1,0)) = 5,INDEX('Data Entry'!$1:$1048576,MATCH($A180,'Data Entry'!$A:$A,0),MATCH(AG$1&amp;"After",'Data Entry'!$1:$1,0))=5 ),0,1)</f>
        <v>#N/A</v>
      </c>
      <c r="AH180" s="61" t="e">
        <f>IF(OR($C180&lt;&gt;1,ISBLANK(INDEX('Data Entry'!$1:$1048576,MATCH($A180,'Data Entry'!$A:$A,0),MATCH(AH$1&amp;"Before",'Data Entry'!$1:$1,0))),ISBLANK(INDEX('Data Entry'!$1:$1048576,MATCH($A180,'Data Entry'!$A:$A,0),MATCH(AH$1&amp;"After",'Data Entry'!$1:$1,0))), INDEX('Data Entry'!$1:$1048576,MATCH($A180,'Data Entry'!$A:$A,0),MATCH(AH$1&amp;"Before",'Data Entry'!$1:$1,0)) = 5,INDEX('Data Entry'!$1:$1048576,MATCH($A180,'Data Entry'!$A:$A,0),MATCH(AH$1&amp;"After",'Data Entry'!$1:$1,0))=5 ),0,1)</f>
        <v>#N/A</v>
      </c>
      <c r="AI180" s="61" t="e">
        <f>IF(OR($C180&lt;&gt;1,ISBLANK(INDEX('Data Entry'!$1:$1048576,MATCH($A180,'Data Entry'!$A:$A,0),MATCH(AI$1&amp;"Before",'Data Entry'!$1:$1,0))),ISBLANK(INDEX('Data Entry'!$1:$1048576,MATCH($A180,'Data Entry'!$A:$A,0),MATCH(AI$1&amp;"After",'Data Entry'!$1:$1,0))), INDEX('Data Entry'!$1:$1048576,MATCH($A180,'Data Entry'!$A:$A,0),MATCH(AI$1&amp;"Before",'Data Entry'!$1:$1,0)) = 5,INDEX('Data Entry'!$1:$1048576,MATCH($A180,'Data Entry'!$A:$A,0),MATCH(AI$1&amp;"After",'Data Entry'!$1:$1,0))=5 ),0,1)</f>
        <v>#N/A</v>
      </c>
      <c r="AJ180" s="61" t="e">
        <f>IF(OR($C180&lt;&gt;1,ISBLANK(INDEX('Data Entry'!$1:$1048576,MATCH($A180,'Data Entry'!$A:$A,0),MATCH(AJ$1&amp;"Before",'Data Entry'!$1:$1,0))),ISBLANK(INDEX('Data Entry'!$1:$1048576,MATCH($A180,'Data Entry'!$A:$A,0),MATCH(AJ$1&amp;"After",'Data Entry'!$1:$1,0))), INDEX('Data Entry'!$1:$1048576,MATCH($A180,'Data Entry'!$A:$A,0),MATCH(AJ$1&amp;"Before",'Data Entry'!$1:$1,0)) = 5,INDEX('Data Entry'!$1:$1048576,MATCH($A180,'Data Entry'!$A:$A,0),MATCH(AJ$1&amp;"After",'Data Entry'!$1:$1,0))=5 ),0,1)</f>
        <v>#N/A</v>
      </c>
      <c r="AK180" s="61" t="e">
        <f>IF(OR($C180&lt;&gt;1,ISBLANK(INDEX('Data Entry'!$1:$1048576,MATCH($A180,'Data Entry'!$A:$A,0),MATCH(AK$1&amp;"Before",'Data Entry'!$1:$1,0))),ISBLANK(INDEX('Data Entry'!$1:$1048576,MATCH($A180,'Data Entry'!$A:$A,0),MATCH(AK$1&amp;"After",'Data Entry'!$1:$1,0))), INDEX('Data Entry'!$1:$1048576,MATCH($A180,'Data Entry'!$A:$A,0),MATCH(AK$1&amp;"Before",'Data Entry'!$1:$1,0)) = 5,INDEX('Data Entry'!$1:$1048576,MATCH($A180,'Data Entry'!$A:$A,0),MATCH(AK$1&amp;"After",'Data Entry'!$1:$1,0))=5 ),0,1)</f>
        <v>#N/A</v>
      </c>
      <c r="AL180" s="61" t="e">
        <f>IF(OR($C180&lt;&gt;1,ISBLANK(INDEX('Data Entry'!$1:$1048576,MATCH($A180,'Data Entry'!$A:$A,0),MATCH(AL$1&amp;"Before",'Data Entry'!$1:$1,0))),ISBLANK(INDEX('Data Entry'!$1:$1048576,MATCH($A180,'Data Entry'!$A:$A,0),MATCH(AL$1&amp;"After",'Data Entry'!$1:$1,0))), INDEX('Data Entry'!$1:$1048576,MATCH($A180,'Data Entry'!$A:$A,0),MATCH(AL$1&amp;"Before",'Data Entry'!$1:$1,0)) = 5,INDEX('Data Entry'!$1:$1048576,MATCH($A180,'Data Entry'!$A:$A,0),MATCH(AL$1&amp;"After",'Data Entry'!$1:$1,0))=5 ),0,1)</f>
        <v>#N/A</v>
      </c>
      <c r="AM180" s="61" t="e">
        <f>IF(OR($C180&lt;&gt;1,ISBLANK(INDEX('Data Entry'!$1:$1048576,MATCH($A180,'Data Entry'!$A:$A,0),MATCH(AM$1&amp;"Before",'Data Entry'!$1:$1,0))),ISBLANK(INDEX('Data Entry'!$1:$1048576,MATCH($A180,'Data Entry'!$A:$A,0),MATCH(AM$1&amp;"After",'Data Entry'!$1:$1,0))), INDEX('Data Entry'!$1:$1048576,MATCH($A180,'Data Entry'!$A:$A,0),MATCH(AM$1&amp;"Before",'Data Entry'!$1:$1,0)) = 5,INDEX('Data Entry'!$1:$1048576,MATCH($A180,'Data Entry'!$A:$A,0),MATCH(AM$1&amp;"After",'Data Entry'!$1:$1,0))=5 ),0,1)</f>
        <v>#N/A</v>
      </c>
      <c r="AN180" s="61">
        <f>IF(OR($C180&lt;&gt;1,ISBLANK(INDEX('Data Entry'!$1:$1048576,MATCH($A180,'Data Entry'!$A:$A,0),MATCH(AN$1&amp;"Before",'Data Entry'!$1:$1,0))),ISBLANK(INDEX('Data Entry'!$1:$1048576,MATCH($A180,'Data Entry'!$A:$A,0),MATCH(AN$1&amp;"After",'Data Entry'!$1:$1,0)))),0,1)</f>
        <v>0</v>
      </c>
      <c r="AO180" s="61">
        <f>IF(OR($C180&lt;&gt;1,ISBLANK(INDEX('Data Entry'!$1:$1048576,MATCH($A180,'Data Entry'!$A:$A,0),MATCH(AO$1&amp;"After",'Data Entry'!$1:$1,0)))),0,1)</f>
        <v>0</v>
      </c>
      <c r="AP180" s="61">
        <f>IF(OR($C180&lt;&gt;1,ISBLANK(INDEX('Data Entry'!$1:$1048576,MATCH($A180,'Data Entry'!$A:$A,0),MATCH(AP$1&amp;"After",'Data Entry'!$1:$1,0)))),0,1)</f>
        <v>0</v>
      </c>
      <c r="AQ180" s="61">
        <f>IF(OR($C180&lt;&gt;1,ISBLANK(INDEX('Data Entry'!$1:$1048576,MATCH($A180,'Data Entry'!$A:$A,0),MATCH(AQ$1&amp;"After",'Data Entry'!$1:$1,0)))),0,1)</f>
        <v>0</v>
      </c>
      <c r="AR180" s="61">
        <f>IF(OR($C180&lt;&gt;1,ISBLANK(INDEX('Data Entry'!$1:$1048576,MATCH($A180,'Data Entry'!$A:$A,0),MATCH(AR$1&amp;"After",'Data Entry'!$1:$1,0)))),0,1)</f>
        <v>0</v>
      </c>
      <c r="AS180" s="61">
        <f>IF(OR($C180&lt;&gt;1,ISBLANK(INDEX('Data Entry'!$1:$1048576,MATCH($A180,'Data Entry'!$A:$A,0),MATCH(AS$1&amp;"After",'Data Entry'!$1:$1,0)))),0,1)</f>
        <v>0</v>
      </c>
      <c r="AT180" s="61">
        <f>IF(OR($C180&lt;&gt;1,ISBLANK(INDEX('Data Entry'!$1:$1048576,MATCH($A180,'Data Entry'!$A:$A,0),MATCH(AT$1&amp;"After",'Data Entry'!$1:$1,0)))),0,1)</f>
        <v>0</v>
      </c>
    </row>
    <row r="181" spans="1:46" x14ac:dyDescent="0.35">
      <c r="A181" s="70">
        <f>'Data Entry'!A185</f>
        <v>180</v>
      </c>
      <c r="B181" s="61">
        <f>'Data Entry'!BF185</f>
        <v>0</v>
      </c>
      <c r="C181" s="61">
        <f t="shared" si="2"/>
        <v>0</v>
      </c>
      <c r="D181" s="61">
        <f>IF(SUM('Data Entry'!$D185:$AT185) = 0,0,1)</f>
        <v>0</v>
      </c>
      <c r="E181" s="61">
        <f>IF(OR($C181&lt;&gt;1,ISBLANK(INDEX('Data Entry'!$1:$1048576,MATCH($A181,'Data Entry'!$A:$A,0),MATCH(E$1&amp;"Before",'Data Entry'!$1:$1,0))),ISBLANK(INDEX('Data Entry'!$1:$1048576,MATCH($A181,'Data Entry'!$A:$A,0),MATCH(E$1&amp;"After",'Data Entry'!$1:$1,0))), INDEX('Data Entry'!$1:$1048576,MATCH($A181,'Data Entry'!$A:$A,0),MATCH(E$1&amp;"Before",'Data Entry'!$1:$1,0)) = 5,INDEX('Data Entry'!$1:$1048576,MATCH($A181,'Data Entry'!$A:$A,0),MATCH(E$1&amp;"After",'Data Entry'!$1:$1,0))=5 ),0,1)</f>
        <v>0</v>
      </c>
      <c r="F181" s="61">
        <f>IF(OR($C181&lt;&gt;1,ISBLANK(INDEX('Data Entry'!$1:$1048576,MATCH($A181,'Data Entry'!$A:$A,0),MATCH(F$1&amp;"Before",'Data Entry'!$1:$1,0))),ISBLANK(INDEX('Data Entry'!$1:$1048576,MATCH($A181,'Data Entry'!$A:$A,0),MATCH(F$1&amp;"After",'Data Entry'!$1:$1,0))), INDEX('Data Entry'!$1:$1048576,MATCH($A181,'Data Entry'!$A:$A,0),MATCH(F$1&amp;"Before",'Data Entry'!$1:$1,0)) = 5,INDEX('Data Entry'!$1:$1048576,MATCH($A181,'Data Entry'!$A:$A,0),MATCH(F$1&amp;"After",'Data Entry'!$1:$1,0))=5 ),0,1)</f>
        <v>0</v>
      </c>
      <c r="G181" s="61">
        <f>IF(OR($C181&lt;&gt;1,ISBLANK(INDEX('Data Entry'!$1:$1048576,MATCH($A181,'Data Entry'!$A:$A,0),MATCH(G$1&amp;"Before",'Data Entry'!$1:$1,0))),ISBLANK(INDEX('Data Entry'!$1:$1048576,MATCH($A181,'Data Entry'!$A:$A,0),MATCH(G$1&amp;"After",'Data Entry'!$1:$1,0))), INDEX('Data Entry'!$1:$1048576,MATCH($A181,'Data Entry'!$A:$A,0),MATCH(G$1&amp;"Before",'Data Entry'!$1:$1,0)) = 5,INDEX('Data Entry'!$1:$1048576,MATCH($A181,'Data Entry'!$A:$A,0),MATCH(G$1&amp;"After",'Data Entry'!$1:$1,0))=5 ),0,1)</f>
        <v>0</v>
      </c>
      <c r="H181" s="61">
        <f>IF(OR($C181&lt;&gt;1,ISBLANK(INDEX('Data Entry'!$1:$1048576,MATCH($A181,'Data Entry'!$A:$A,0),MATCH(H$1&amp;"Before",'Data Entry'!$1:$1,0))),ISBLANK(INDEX('Data Entry'!$1:$1048576,MATCH($A181,'Data Entry'!$A:$A,0),MATCH(H$1&amp;"After",'Data Entry'!$1:$1,0))), INDEX('Data Entry'!$1:$1048576,MATCH($A181,'Data Entry'!$A:$A,0),MATCH(H$1&amp;"Before",'Data Entry'!$1:$1,0)) = 5,INDEX('Data Entry'!$1:$1048576,MATCH($A181,'Data Entry'!$A:$A,0),MATCH(H$1&amp;"After",'Data Entry'!$1:$1,0))=5 ),0,1)</f>
        <v>0</v>
      </c>
      <c r="I181" s="61">
        <f>IF(OR($C181&lt;&gt;1,ISBLANK(INDEX('Data Entry'!$1:$1048576,MATCH($A181,'Data Entry'!$A:$A,0),MATCH(I$1&amp;"Before",'Data Entry'!$1:$1,0))),ISBLANK(INDEX('Data Entry'!$1:$1048576,MATCH($A181,'Data Entry'!$A:$A,0),MATCH(I$1&amp;"After",'Data Entry'!$1:$1,0))), INDEX('Data Entry'!$1:$1048576,MATCH($A181,'Data Entry'!$A:$A,0),MATCH(I$1&amp;"Before",'Data Entry'!$1:$1,0)) = 5,INDEX('Data Entry'!$1:$1048576,MATCH($A181,'Data Entry'!$A:$A,0),MATCH(I$1&amp;"After",'Data Entry'!$1:$1,0))=5 ),0,1)</f>
        <v>0</v>
      </c>
      <c r="J181" s="61">
        <f>IF(OR($C181&lt;&gt;1,ISBLANK(INDEX('Data Entry'!$1:$1048576,MATCH($A181,'Data Entry'!$A:$A,0),MATCH(J$1&amp;"Before",'Data Entry'!$1:$1,0))),ISBLANK(INDEX('Data Entry'!$1:$1048576,MATCH($A181,'Data Entry'!$A:$A,0),MATCH(J$1&amp;"After",'Data Entry'!$1:$1,0))), INDEX('Data Entry'!$1:$1048576,MATCH($A181,'Data Entry'!$A:$A,0),MATCH(J$1&amp;"Before",'Data Entry'!$1:$1,0)) = 5,INDEX('Data Entry'!$1:$1048576,MATCH($A181,'Data Entry'!$A:$A,0),MATCH(J$1&amp;"After",'Data Entry'!$1:$1,0))=5 ),0,1)</f>
        <v>0</v>
      </c>
      <c r="K181" s="61">
        <f>IF(OR($C181&lt;&gt;1,ISBLANK(INDEX('Data Entry'!$1:$1048576,MATCH($A181,'Data Entry'!$A:$A,0),MATCH(K$1&amp;"Before",'Data Entry'!$1:$1,0))),ISBLANK(INDEX('Data Entry'!$1:$1048576,MATCH($A181,'Data Entry'!$A:$A,0),MATCH(K$1&amp;"After",'Data Entry'!$1:$1,0))), INDEX('Data Entry'!$1:$1048576,MATCH($A181,'Data Entry'!$A:$A,0),MATCH(K$1&amp;"Before",'Data Entry'!$1:$1,0)) = 5,INDEX('Data Entry'!$1:$1048576,MATCH($A181,'Data Entry'!$A:$A,0),MATCH(K$1&amp;"After",'Data Entry'!$1:$1,0))=5 ),0,1)</f>
        <v>0</v>
      </c>
      <c r="L181" s="61">
        <f>IF(OR($C181&lt;&gt;1,ISBLANK(INDEX('Data Entry'!$1:$1048576,MATCH($A181,'Data Entry'!$A:$A,0),MATCH(L$1&amp;"Before",'Data Entry'!$1:$1,0))),ISBLANK(INDEX('Data Entry'!$1:$1048576,MATCH($A181,'Data Entry'!$A:$A,0),MATCH(L$1&amp;"After",'Data Entry'!$1:$1,0))), INDEX('Data Entry'!$1:$1048576,MATCH($A181,'Data Entry'!$A:$A,0),MATCH(L$1&amp;"Before",'Data Entry'!$1:$1,0)) = 5,INDEX('Data Entry'!$1:$1048576,MATCH($A181,'Data Entry'!$A:$A,0),MATCH(L$1&amp;"After",'Data Entry'!$1:$1,0))=5 ),0,1)</f>
        <v>0</v>
      </c>
      <c r="M181" s="61">
        <f>IF(OR($C181&lt;&gt;1,ISBLANK(INDEX('Data Entry'!$1:$1048576,MATCH($A181,'Data Entry'!$A:$A,0),MATCH(M$1&amp;"Before",'Data Entry'!$1:$1,0))),ISBLANK(INDEX('Data Entry'!$1:$1048576,MATCH($A181,'Data Entry'!$A:$A,0),MATCH(M$1&amp;"After",'Data Entry'!$1:$1,0))), INDEX('Data Entry'!$1:$1048576,MATCH($A181,'Data Entry'!$A:$A,0),MATCH(M$1&amp;"Before",'Data Entry'!$1:$1,0)) = 5,INDEX('Data Entry'!$1:$1048576,MATCH($A181,'Data Entry'!$A:$A,0),MATCH(M$1&amp;"After",'Data Entry'!$1:$1,0))=5 ),0,1)</f>
        <v>0</v>
      </c>
      <c r="N181" s="61">
        <f>IF(OR($C181&lt;&gt;1,ISBLANK(INDEX('Data Entry'!$1:$1048576,MATCH($A181,'Data Entry'!$A:$A,0),MATCH(N$1&amp;"Before",'Data Entry'!$1:$1,0))),ISBLANK(INDEX('Data Entry'!$1:$1048576,MATCH($A181,'Data Entry'!$A:$A,0),MATCH(N$1&amp;"After",'Data Entry'!$1:$1,0))), INDEX('Data Entry'!$1:$1048576,MATCH($A181,'Data Entry'!$A:$A,0),MATCH(N$1&amp;"Before",'Data Entry'!$1:$1,0)) = 5,INDEX('Data Entry'!$1:$1048576,MATCH($A181,'Data Entry'!$A:$A,0),MATCH(N$1&amp;"After",'Data Entry'!$1:$1,0))=5 ),0,1)</f>
        <v>0</v>
      </c>
      <c r="O181" s="61">
        <f>IF(OR($C181&lt;&gt;1,ISBLANK(INDEX('Data Entry'!$1:$1048576,MATCH($A181,'Data Entry'!$A:$A,0),MATCH(O$1&amp;"Before",'Data Entry'!$1:$1,0))),ISBLANK(INDEX('Data Entry'!$1:$1048576,MATCH($A181,'Data Entry'!$A:$A,0),MATCH(O$1&amp;"After",'Data Entry'!$1:$1,0))), INDEX('Data Entry'!$1:$1048576,MATCH($A181,'Data Entry'!$A:$A,0),MATCH(O$1&amp;"Before",'Data Entry'!$1:$1,0)) = 5,INDEX('Data Entry'!$1:$1048576,MATCH($A181,'Data Entry'!$A:$A,0),MATCH(O$1&amp;"After",'Data Entry'!$1:$1,0))=5 ),0,1)</f>
        <v>0</v>
      </c>
      <c r="P181" s="61">
        <f>IF(OR($C181&lt;&gt;1,ISBLANK(INDEX('Data Entry'!$1:$1048576,MATCH($A181,'Data Entry'!$A:$A,0),MATCH(P$1&amp;"Before",'Data Entry'!$1:$1,0))),ISBLANK(INDEX('Data Entry'!$1:$1048576,MATCH($A181,'Data Entry'!$A:$A,0),MATCH(P$1&amp;"After",'Data Entry'!$1:$1,0))), INDEX('Data Entry'!$1:$1048576,MATCH($A181,'Data Entry'!$A:$A,0),MATCH(P$1&amp;"Before",'Data Entry'!$1:$1,0)) = 5,INDEX('Data Entry'!$1:$1048576,MATCH($A181,'Data Entry'!$A:$A,0),MATCH(P$1&amp;"After",'Data Entry'!$1:$1,0))=5 ),0,1)</f>
        <v>0</v>
      </c>
      <c r="Q181" s="61">
        <f>IF(OR($C181&lt;&gt;1,ISBLANK(INDEX('Data Entry'!$1:$1048576,MATCH($A181,'Data Entry'!$A:$A,0),MATCH(Q$1&amp;"Before",'Data Entry'!$1:$1,0))),ISBLANK(INDEX('Data Entry'!$1:$1048576,MATCH($A181,'Data Entry'!$A:$A,0),MATCH(Q$1&amp;"After",'Data Entry'!$1:$1,0))), INDEX('Data Entry'!$1:$1048576,MATCH($A181,'Data Entry'!$A:$A,0),MATCH(Q$1&amp;"Before",'Data Entry'!$1:$1,0)) = 5,INDEX('Data Entry'!$1:$1048576,MATCH($A181,'Data Entry'!$A:$A,0),MATCH(Q$1&amp;"After",'Data Entry'!$1:$1,0))=5 ),0,1)</f>
        <v>0</v>
      </c>
      <c r="R181" s="61">
        <f>IF(OR($C181&lt;&gt;1,ISBLANK(INDEX('Data Entry'!$1:$1048576,MATCH($A181,'Data Entry'!$A:$A,0),MATCH(R$1&amp;"Before",'Data Entry'!$1:$1,0))),ISBLANK(INDEX('Data Entry'!$1:$1048576,MATCH($A181,'Data Entry'!$A:$A,0),MATCH(R$1&amp;"After",'Data Entry'!$1:$1,0))), INDEX('Data Entry'!$1:$1048576,MATCH($A181,'Data Entry'!$A:$A,0),MATCH(R$1&amp;"Before",'Data Entry'!$1:$1,0)) = 5,INDEX('Data Entry'!$1:$1048576,MATCH($A181,'Data Entry'!$A:$A,0),MATCH(R$1&amp;"After",'Data Entry'!$1:$1,0))=5 ),0,1)</f>
        <v>0</v>
      </c>
      <c r="S181" s="61">
        <f>IF(OR($C181&lt;&gt;1,ISBLANK(INDEX('Data Entry'!$1:$1048576,MATCH($A181,'Data Entry'!$A:$A,0),MATCH(S$1&amp;"Before",'Data Entry'!$1:$1,0))),ISBLANK(INDEX('Data Entry'!$1:$1048576,MATCH($A181,'Data Entry'!$A:$A,0),MATCH(S$1&amp;"After",'Data Entry'!$1:$1,0))), INDEX('Data Entry'!$1:$1048576,MATCH($A181,'Data Entry'!$A:$A,0),MATCH(S$1&amp;"Before",'Data Entry'!$1:$1,0)) = 5,INDEX('Data Entry'!$1:$1048576,MATCH($A181,'Data Entry'!$A:$A,0),MATCH(S$1&amp;"After",'Data Entry'!$1:$1,0))=5 ),0,1)</f>
        <v>0</v>
      </c>
      <c r="T181" s="61">
        <f>IF(OR($C181&lt;&gt;1,ISBLANK(INDEX('Data Entry'!$1:$1048576,MATCH($A181,'Data Entry'!$A:$A,0),MATCH(T$1&amp;"Before",'Data Entry'!$1:$1,0))),ISBLANK(INDEX('Data Entry'!$1:$1048576,MATCH($A181,'Data Entry'!$A:$A,0),MATCH(T$1&amp;"After",'Data Entry'!$1:$1,0))), INDEX('Data Entry'!$1:$1048576,MATCH($A181,'Data Entry'!$A:$A,0),MATCH(T$1&amp;"Before",'Data Entry'!$1:$1,0)) = 5,INDEX('Data Entry'!$1:$1048576,MATCH($A181,'Data Entry'!$A:$A,0),MATCH(T$1&amp;"After",'Data Entry'!$1:$1,0))=5 ),0,1)</f>
        <v>0</v>
      </c>
      <c r="U181" s="61">
        <f>IF(OR($C181&lt;&gt;1,ISBLANK(INDEX('Data Entry'!$1:$1048576,MATCH($A181,'Data Entry'!$A:$A,0),MATCH(U$1&amp;"Before",'Data Entry'!$1:$1,0))),ISBLANK(INDEX('Data Entry'!$1:$1048576,MATCH($A181,'Data Entry'!$A:$A,0),MATCH(U$1&amp;"After",'Data Entry'!$1:$1,0))), INDEX('Data Entry'!$1:$1048576,MATCH($A181,'Data Entry'!$A:$A,0),MATCH(U$1&amp;"Before",'Data Entry'!$1:$1,0)) = 5,INDEX('Data Entry'!$1:$1048576,MATCH($A181,'Data Entry'!$A:$A,0),MATCH(U$1&amp;"After",'Data Entry'!$1:$1,0))=5 ),0,1)</f>
        <v>0</v>
      </c>
      <c r="V181" s="61" t="e">
        <f>IF(OR($C181&lt;&gt;1,ISBLANK(INDEX('Data Entry'!$1:$1048576,MATCH($A181,'Data Entry'!$A:$A,0),MATCH(V$1&amp;"Before",'Data Entry'!$1:$1,0))),ISBLANK(INDEX('Data Entry'!$1:$1048576,MATCH($A181,'Data Entry'!$A:$A,0),MATCH(V$1&amp;"After",'Data Entry'!$1:$1,0))), INDEX('Data Entry'!$1:$1048576,MATCH($A181,'Data Entry'!$A:$A,0),MATCH(V$1&amp;"Before",'Data Entry'!$1:$1,0)) = 5,INDEX('Data Entry'!$1:$1048576,MATCH($A181,'Data Entry'!$A:$A,0),MATCH(V$1&amp;"After",'Data Entry'!$1:$1,0))=5 ),0,1)</f>
        <v>#N/A</v>
      </c>
      <c r="W181" s="61" t="e">
        <f>IF(OR($C181&lt;&gt;1,ISBLANK(INDEX('Data Entry'!$1:$1048576,MATCH($A181,'Data Entry'!$A:$A,0),MATCH(W$1&amp;"Before",'Data Entry'!$1:$1,0))),ISBLANK(INDEX('Data Entry'!$1:$1048576,MATCH($A181,'Data Entry'!$A:$A,0),MATCH(W$1&amp;"After",'Data Entry'!$1:$1,0))), INDEX('Data Entry'!$1:$1048576,MATCH($A181,'Data Entry'!$A:$A,0),MATCH(W$1&amp;"Before",'Data Entry'!$1:$1,0)) = 5,INDEX('Data Entry'!$1:$1048576,MATCH($A181,'Data Entry'!$A:$A,0),MATCH(W$1&amp;"After",'Data Entry'!$1:$1,0))=5 ),0,1)</f>
        <v>#N/A</v>
      </c>
      <c r="X181" s="61" t="e">
        <f>IF(OR($C181&lt;&gt;1,ISBLANK(INDEX('Data Entry'!$1:$1048576,MATCH($A181,'Data Entry'!$A:$A,0),MATCH(X$1&amp;"Before",'Data Entry'!$1:$1,0))),ISBLANK(INDEX('Data Entry'!$1:$1048576,MATCH($A181,'Data Entry'!$A:$A,0),MATCH(X$1&amp;"After",'Data Entry'!$1:$1,0))), INDEX('Data Entry'!$1:$1048576,MATCH($A181,'Data Entry'!$A:$A,0),MATCH(X$1&amp;"Before",'Data Entry'!$1:$1,0)) = 5,INDEX('Data Entry'!$1:$1048576,MATCH($A181,'Data Entry'!$A:$A,0),MATCH(X$1&amp;"After",'Data Entry'!$1:$1,0))=5 ),0,1)</f>
        <v>#N/A</v>
      </c>
      <c r="Y181" s="61" t="e">
        <f>IF(OR($C181&lt;&gt;1,ISBLANK(INDEX('Data Entry'!$1:$1048576,MATCH($A181,'Data Entry'!$A:$A,0),MATCH(Y$1&amp;"Before",'Data Entry'!$1:$1,0))),ISBLANK(INDEX('Data Entry'!$1:$1048576,MATCH($A181,'Data Entry'!$A:$A,0),MATCH(Y$1&amp;"After",'Data Entry'!$1:$1,0))), INDEX('Data Entry'!$1:$1048576,MATCH($A181,'Data Entry'!$A:$A,0),MATCH(Y$1&amp;"Before",'Data Entry'!$1:$1,0)) = 5,INDEX('Data Entry'!$1:$1048576,MATCH($A181,'Data Entry'!$A:$A,0),MATCH(Y$1&amp;"After",'Data Entry'!$1:$1,0))=5 ),0,1)</f>
        <v>#N/A</v>
      </c>
      <c r="Z181" s="61" t="e">
        <f>IF(OR($C181&lt;&gt;1,ISBLANK(INDEX('Data Entry'!$1:$1048576,MATCH($A181,'Data Entry'!$A:$A,0),MATCH(Z$1&amp;"Before",'Data Entry'!$1:$1,0))),ISBLANK(INDEX('Data Entry'!$1:$1048576,MATCH($A181,'Data Entry'!$A:$A,0),MATCH(Z$1&amp;"After",'Data Entry'!$1:$1,0))), INDEX('Data Entry'!$1:$1048576,MATCH($A181,'Data Entry'!$A:$A,0),MATCH(Z$1&amp;"Before",'Data Entry'!$1:$1,0)) = 5,INDEX('Data Entry'!$1:$1048576,MATCH($A181,'Data Entry'!$A:$A,0),MATCH(Z$1&amp;"After",'Data Entry'!$1:$1,0))=5 ),0,1)</f>
        <v>#N/A</v>
      </c>
      <c r="AA181" s="61" t="e">
        <f>IF(OR($C181&lt;&gt;1,ISBLANK(INDEX('Data Entry'!$1:$1048576,MATCH($A181,'Data Entry'!$A:$A,0),MATCH(AA$1&amp;"Before",'Data Entry'!$1:$1,0))),ISBLANK(INDEX('Data Entry'!$1:$1048576,MATCH($A181,'Data Entry'!$A:$A,0),MATCH(AA$1&amp;"After",'Data Entry'!$1:$1,0))), INDEX('Data Entry'!$1:$1048576,MATCH($A181,'Data Entry'!$A:$A,0),MATCH(AA$1&amp;"Before",'Data Entry'!$1:$1,0)) = 5,INDEX('Data Entry'!$1:$1048576,MATCH($A181,'Data Entry'!$A:$A,0),MATCH(AA$1&amp;"After",'Data Entry'!$1:$1,0))=5 ),0,1)</f>
        <v>#N/A</v>
      </c>
      <c r="AB181" s="61" t="e">
        <f>IF(OR($C181&lt;&gt;1,ISBLANK(INDEX('Data Entry'!$1:$1048576,MATCH($A181,'Data Entry'!$A:$A,0),MATCH(AB$1&amp;"Before",'Data Entry'!$1:$1,0))),ISBLANK(INDEX('Data Entry'!$1:$1048576,MATCH($A181,'Data Entry'!$A:$A,0),MATCH(AB$1&amp;"After",'Data Entry'!$1:$1,0))), INDEX('Data Entry'!$1:$1048576,MATCH($A181,'Data Entry'!$A:$A,0),MATCH(AB$1&amp;"Before",'Data Entry'!$1:$1,0)) = 5,INDEX('Data Entry'!$1:$1048576,MATCH($A181,'Data Entry'!$A:$A,0),MATCH(AB$1&amp;"After",'Data Entry'!$1:$1,0))=5 ),0,1)</f>
        <v>#N/A</v>
      </c>
      <c r="AC181" s="61" t="e">
        <f>IF(OR($C181&lt;&gt;1,ISBLANK(INDEX('Data Entry'!$1:$1048576,MATCH($A181,'Data Entry'!$A:$A,0),MATCH(AC$1&amp;"Before",'Data Entry'!$1:$1,0))),ISBLANK(INDEX('Data Entry'!$1:$1048576,MATCH($A181,'Data Entry'!$A:$A,0),MATCH(AC$1&amp;"After",'Data Entry'!$1:$1,0))), INDEX('Data Entry'!$1:$1048576,MATCH($A181,'Data Entry'!$A:$A,0),MATCH(AC$1&amp;"Before",'Data Entry'!$1:$1,0)) = 5,INDEX('Data Entry'!$1:$1048576,MATCH($A181,'Data Entry'!$A:$A,0),MATCH(AC$1&amp;"After",'Data Entry'!$1:$1,0))=5 ),0,1)</f>
        <v>#N/A</v>
      </c>
      <c r="AD181" s="61" t="e">
        <f>IF(OR($C181&lt;&gt;1,ISBLANK(INDEX('Data Entry'!$1:$1048576,MATCH($A181,'Data Entry'!$A:$A,0),MATCH(AD$1&amp;"Before",'Data Entry'!$1:$1,0))),ISBLANK(INDEX('Data Entry'!$1:$1048576,MATCH($A181,'Data Entry'!$A:$A,0),MATCH(AD$1&amp;"After",'Data Entry'!$1:$1,0))), INDEX('Data Entry'!$1:$1048576,MATCH($A181,'Data Entry'!$A:$A,0),MATCH(AD$1&amp;"Before",'Data Entry'!$1:$1,0)) = 5,INDEX('Data Entry'!$1:$1048576,MATCH($A181,'Data Entry'!$A:$A,0),MATCH(AD$1&amp;"After",'Data Entry'!$1:$1,0))=5 ),0,1)</f>
        <v>#N/A</v>
      </c>
      <c r="AE181" s="61" t="e">
        <f>IF(OR($C181&lt;&gt;1,ISBLANK(INDEX('Data Entry'!$1:$1048576,MATCH($A181,'Data Entry'!$A:$A,0),MATCH(AE$1&amp;"Before",'Data Entry'!$1:$1,0))),ISBLANK(INDEX('Data Entry'!$1:$1048576,MATCH($A181,'Data Entry'!$A:$A,0),MATCH(AE$1&amp;"After",'Data Entry'!$1:$1,0))), INDEX('Data Entry'!$1:$1048576,MATCH($A181,'Data Entry'!$A:$A,0),MATCH(AE$1&amp;"Before",'Data Entry'!$1:$1,0)) = 5,INDEX('Data Entry'!$1:$1048576,MATCH($A181,'Data Entry'!$A:$A,0),MATCH(AE$1&amp;"After",'Data Entry'!$1:$1,0))=5 ),0,1)</f>
        <v>#N/A</v>
      </c>
      <c r="AF181" s="61" t="e">
        <f>IF(OR($C181&lt;&gt;1,ISBLANK(INDEX('Data Entry'!$1:$1048576,MATCH($A181,'Data Entry'!$A:$A,0),MATCH(AF$1&amp;"Before",'Data Entry'!$1:$1,0))),ISBLANK(INDEX('Data Entry'!$1:$1048576,MATCH($A181,'Data Entry'!$A:$A,0),MATCH(AF$1&amp;"After",'Data Entry'!$1:$1,0))), INDEX('Data Entry'!$1:$1048576,MATCH($A181,'Data Entry'!$A:$A,0),MATCH(AF$1&amp;"Before",'Data Entry'!$1:$1,0)) = 5,INDEX('Data Entry'!$1:$1048576,MATCH($A181,'Data Entry'!$A:$A,0),MATCH(AF$1&amp;"After",'Data Entry'!$1:$1,0))=5 ),0,1)</f>
        <v>#N/A</v>
      </c>
      <c r="AG181" s="61" t="e">
        <f>IF(OR($C181&lt;&gt;1,ISBLANK(INDEX('Data Entry'!$1:$1048576,MATCH($A181,'Data Entry'!$A:$A,0),MATCH(AG$1&amp;"Before",'Data Entry'!$1:$1,0))),ISBLANK(INDEX('Data Entry'!$1:$1048576,MATCH($A181,'Data Entry'!$A:$A,0),MATCH(AG$1&amp;"After",'Data Entry'!$1:$1,0))), INDEX('Data Entry'!$1:$1048576,MATCH($A181,'Data Entry'!$A:$A,0),MATCH(AG$1&amp;"Before",'Data Entry'!$1:$1,0)) = 5,INDEX('Data Entry'!$1:$1048576,MATCH($A181,'Data Entry'!$A:$A,0),MATCH(AG$1&amp;"After",'Data Entry'!$1:$1,0))=5 ),0,1)</f>
        <v>#N/A</v>
      </c>
      <c r="AH181" s="61" t="e">
        <f>IF(OR($C181&lt;&gt;1,ISBLANK(INDEX('Data Entry'!$1:$1048576,MATCH($A181,'Data Entry'!$A:$A,0),MATCH(AH$1&amp;"Before",'Data Entry'!$1:$1,0))),ISBLANK(INDEX('Data Entry'!$1:$1048576,MATCH($A181,'Data Entry'!$A:$A,0),MATCH(AH$1&amp;"After",'Data Entry'!$1:$1,0))), INDEX('Data Entry'!$1:$1048576,MATCH($A181,'Data Entry'!$A:$A,0),MATCH(AH$1&amp;"Before",'Data Entry'!$1:$1,0)) = 5,INDEX('Data Entry'!$1:$1048576,MATCH($A181,'Data Entry'!$A:$A,0),MATCH(AH$1&amp;"After",'Data Entry'!$1:$1,0))=5 ),0,1)</f>
        <v>#N/A</v>
      </c>
      <c r="AI181" s="61" t="e">
        <f>IF(OR($C181&lt;&gt;1,ISBLANK(INDEX('Data Entry'!$1:$1048576,MATCH($A181,'Data Entry'!$A:$A,0),MATCH(AI$1&amp;"Before",'Data Entry'!$1:$1,0))),ISBLANK(INDEX('Data Entry'!$1:$1048576,MATCH($A181,'Data Entry'!$A:$A,0),MATCH(AI$1&amp;"After",'Data Entry'!$1:$1,0))), INDEX('Data Entry'!$1:$1048576,MATCH($A181,'Data Entry'!$A:$A,0),MATCH(AI$1&amp;"Before",'Data Entry'!$1:$1,0)) = 5,INDEX('Data Entry'!$1:$1048576,MATCH($A181,'Data Entry'!$A:$A,0),MATCH(AI$1&amp;"After",'Data Entry'!$1:$1,0))=5 ),0,1)</f>
        <v>#N/A</v>
      </c>
      <c r="AJ181" s="61" t="e">
        <f>IF(OR($C181&lt;&gt;1,ISBLANK(INDEX('Data Entry'!$1:$1048576,MATCH($A181,'Data Entry'!$A:$A,0),MATCH(AJ$1&amp;"Before",'Data Entry'!$1:$1,0))),ISBLANK(INDEX('Data Entry'!$1:$1048576,MATCH($A181,'Data Entry'!$A:$A,0),MATCH(AJ$1&amp;"After",'Data Entry'!$1:$1,0))), INDEX('Data Entry'!$1:$1048576,MATCH($A181,'Data Entry'!$A:$A,0),MATCH(AJ$1&amp;"Before",'Data Entry'!$1:$1,0)) = 5,INDEX('Data Entry'!$1:$1048576,MATCH($A181,'Data Entry'!$A:$A,0),MATCH(AJ$1&amp;"After",'Data Entry'!$1:$1,0))=5 ),0,1)</f>
        <v>#N/A</v>
      </c>
      <c r="AK181" s="61" t="e">
        <f>IF(OR($C181&lt;&gt;1,ISBLANK(INDEX('Data Entry'!$1:$1048576,MATCH($A181,'Data Entry'!$A:$A,0),MATCH(AK$1&amp;"Before",'Data Entry'!$1:$1,0))),ISBLANK(INDEX('Data Entry'!$1:$1048576,MATCH($A181,'Data Entry'!$A:$A,0),MATCH(AK$1&amp;"After",'Data Entry'!$1:$1,0))), INDEX('Data Entry'!$1:$1048576,MATCH($A181,'Data Entry'!$A:$A,0),MATCH(AK$1&amp;"Before",'Data Entry'!$1:$1,0)) = 5,INDEX('Data Entry'!$1:$1048576,MATCH($A181,'Data Entry'!$A:$A,0),MATCH(AK$1&amp;"After",'Data Entry'!$1:$1,0))=5 ),0,1)</f>
        <v>#N/A</v>
      </c>
      <c r="AL181" s="61" t="e">
        <f>IF(OR($C181&lt;&gt;1,ISBLANK(INDEX('Data Entry'!$1:$1048576,MATCH($A181,'Data Entry'!$A:$A,0),MATCH(AL$1&amp;"Before",'Data Entry'!$1:$1,0))),ISBLANK(INDEX('Data Entry'!$1:$1048576,MATCH($A181,'Data Entry'!$A:$A,0),MATCH(AL$1&amp;"After",'Data Entry'!$1:$1,0))), INDEX('Data Entry'!$1:$1048576,MATCH($A181,'Data Entry'!$A:$A,0),MATCH(AL$1&amp;"Before",'Data Entry'!$1:$1,0)) = 5,INDEX('Data Entry'!$1:$1048576,MATCH($A181,'Data Entry'!$A:$A,0),MATCH(AL$1&amp;"After",'Data Entry'!$1:$1,0))=5 ),0,1)</f>
        <v>#N/A</v>
      </c>
      <c r="AM181" s="61" t="e">
        <f>IF(OR($C181&lt;&gt;1,ISBLANK(INDEX('Data Entry'!$1:$1048576,MATCH($A181,'Data Entry'!$A:$A,0),MATCH(AM$1&amp;"Before",'Data Entry'!$1:$1,0))),ISBLANK(INDEX('Data Entry'!$1:$1048576,MATCH($A181,'Data Entry'!$A:$A,0),MATCH(AM$1&amp;"After",'Data Entry'!$1:$1,0))), INDEX('Data Entry'!$1:$1048576,MATCH($A181,'Data Entry'!$A:$A,0),MATCH(AM$1&amp;"Before",'Data Entry'!$1:$1,0)) = 5,INDEX('Data Entry'!$1:$1048576,MATCH($A181,'Data Entry'!$A:$A,0),MATCH(AM$1&amp;"After",'Data Entry'!$1:$1,0))=5 ),0,1)</f>
        <v>#N/A</v>
      </c>
      <c r="AN181" s="61">
        <f>IF(OR($C181&lt;&gt;1,ISBLANK(INDEX('Data Entry'!$1:$1048576,MATCH($A181,'Data Entry'!$A:$A,0),MATCH(AN$1&amp;"Before",'Data Entry'!$1:$1,0))),ISBLANK(INDEX('Data Entry'!$1:$1048576,MATCH($A181,'Data Entry'!$A:$A,0),MATCH(AN$1&amp;"After",'Data Entry'!$1:$1,0)))),0,1)</f>
        <v>0</v>
      </c>
      <c r="AO181" s="61">
        <f>IF(OR($C181&lt;&gt;1,ISBLANK(INDEX('Data Entry'!$1:$1048576,MATCH($A181,'Data Entry'!$A:$A,0),MATCH(AO$1&amp;"After",'Data Entry'!$1:$1,0)))),0,1)</f>
        <v>0</v>
      </c>
      <c r="AP181" s="61">
        <f>IF(OR($C181&lt;&gt;1,ISBLANK(INDEX('Data Entry'!$1:$1048576,MATCH($A181,'Data Entry'!$A:$A,0),MATCH(AP$1&amp;"After",'Data Entry'!$1:$1,0)))),0,1)</f>
        <v>0</v>
      </c>
      <c r="AQ181" s="61">
        <f>IF(OR($C181&lt;&gt;1,ISBLANK(INDEX('Data Entry'!$1:$1048576,MATCH($A181,'Data Entry'!$A:$A,0),MATCH(AQ$1&amp;"After",'Data Entry'!$1:$1,0)))),0,1)</f>
        <v>0</v>
      </c>
      <c r="AR181" s="61">
        <f>IF(OR($C181&lt;&gt;1,ISBLANK(INDEX('Data Entry'!$1:$1048576,MATCH($A181,'Data Entry'!$A:$A,0),MATCH(AR$1&amp;"After",'Data Entry'!$1:$1,0)))),0,1)</f>
        <v>0</v>
      </c>
      <c r="AS181" s="61">
        <f>IF(OR($C181&lt;&gt;1,ISBLANK(INDEX('Data Entry'!$1:$1048576,MATCH($A181,'Data Entry'!$A:$A,0),MATCH(AS$1&amp;"After",'Data Entry'!$1:$1,0)))),0,1)</f>
        <v>0</v>
      </c>
      <c r="AT181" s="61">
        <f>IF(OR($C181&lt;&gt;1,ISBLANK(INDEX('Data Entry'!$1:$1048576,MATCH($A181,'Data Entry'!$A:$A,0),MATCH(AT$1&amp;"After",'Data Entry'!$1:$1,0)))),0,1)</f>
        <v>0</v>
      </c>
    </row>
    <row r="182" spans="1:46" x14ac:dyDescent="0.35">
      <c r="A182" s="70">
        <f>'Data Entry'!A186</f>
        <v>181</v>
      </c>
      <c r="B182" s="61">
        <f>'Data Entry'!BF186</f>
        <v>0</v>
      </c>
      <c r="C182" s="61">
        <f t="shared" si="2"/>
        <v>0</v>
      </c>
      <c r="D182" s="61">
        <f>IF(SUM('Data Entry'!$D186:$AT186) = 0,0,1)</f>
        <v>0</v>
      </c>
      <c r="E182" s="61">
        <f>IF(OR($C182&lt;&gt;1,ISBLANK(INDEX('Data Entry'!$1:$1048576,MATCH($A182,'Data Entry'!$A:$A,0),MATCH(E$1&amp;"Before",'Data Entry'!$1:$1,0))),ISBLANK(INDEX('Data Entry'!$1:$1048576,MATCH($A182,'Data Entry'!$A:$A,0),MATCH(E$1&amp;"After",'Data Entry'!$1:$1,0))), INDEX('Data Entry'!$1:$1048576,MATCH($A182,'Data Entry'!$A:$A,0),MATCH(E$1&amp;"Before",'Data Entry'!$1:$1,0)) = 5,INDEX('Data Entry'!$1:$1048576,MATCH($A182,'Data Entry'!$A:$A,0),MATCH(E$1&amp;"After",'Data Entry'!$1:$1,0))=5 ),0,1)</f>
        <v>0</v>
      </c>
      <c r="F182" s="61">
        <f>IF(OR($C182&lt;&gt;1,ISBLANK(INDEX('Data Entry'!$1:$1048576,MATCH($A182,'Data Entry'!$A:$A,0),MATCH(F$1&amp;"Before",'Data Entry'!$1:$1,0))),ISBLANK(INDEX('Data Entry'!$1:$1048576,MATCH($A182,'Data Entry'!$A:$A,0),MATCH(F$1&amp;"After",'Data Entry'!$1:$1,0))), INDEX('Data Entry'!$1:$1048576,MATCH($A182,'Data Entry'!$A:$A,0),MATCH(F$1&amp;"Before",'Data Entry'!$1:$1,0)) = 5,INDEX('Data Entry'!$1:$1048576,MATCH($A182,'Data Entry'!$A:$A,0),MATCH(F$1&amp;"After",'Data Entry'!$1:$1,0))=5 ),0,1)</f>
        <v>0</v>
      </c>
      <c r="G182" s="61">
        <f>IF(OR($C182&lt;&gt;1,ISBLANK(INDEX('Data Entry'!$1:$1048576,MATCH($A182,'Data Entry'!$A:$A,0),MATCH(G$1&amp;"Before",'Data Entry'!$1:$1,0))),ISBLANK(INDEX('Data Entry'!$1:$1048576,MATCH($A182,'Data Entry'!$A:$A,0),MATCH(G$1&amp;"After",'Data Entry'!$1:$1,0))), INDEX('Data Entry'!$1:$1048576,MATCH($A182,'Data Entry'!$A:$A,0),MATCH(G$1&amp;"Before",'Data Entry'!$1:$1,0)) = 5,INDEX('Data Entry'!$1:$1048576,MATCH($A182,'Data Entry'!$A:$A,0),MATCH(G$1&amp;"After",'Data Entry'!$1:$1,0))=5 ),0,1)</f>
        <v>0</v>
      </c>
      <c r="H182" s="61">
        <f>IF(OR($C182&lt;&gt;1,ISBLANK(INDEX('Data Entry'!$1:$1048576,MATCH($A182,'Data Entry'!$A:$A,0),MATCH(H$1&amp;"Before",'Data Entry'!$1:$1,0))),ISBLANK(INDEX('Data Entry'!$1:$1048576,MATCH($A182,'Data Entry'!$A:$A,0),MATCH(H$1&amp;"After",'Data Entry'!$1:$1,0))), INDEX('Data Entry'!$1:$1048576,MATCH($A182,'Data Entry'!$A:$A,0),MATCH(H$1&amp;"Before",'Data Entry'!$1:$1,0)) = 5,INDEX('Data Entry'!$1:$1048576,MATCH($A182,'Data Entry'!$A:$A,0),MATCH(H$1&amp;"After",'Data Entry'!$1:$1,0))=5 ),0,1)</f>
        <v>0</v>
      </c>
      <c r="I182" s="61">
        <f>IF(OR($C182&lt;&gt;1,ISBLANK(INDEX('Data Entry'!$1:$1048576,MATCH($A182,'Data Entry'!$A:$A,0),MATCH(I$1&amp;"Before",'Data Entry'!$1:$1,0))),ISBLANK(INDEX('Data Entry'!$1:$1048576,MATCH($A182,'Data Entry'!$A:$A,0),MATCH(I$1&amp;"After",'Data Entry'!$1:$1,0))), INDEX('Data Entry'!$1:$1048576,MATCH($A182,'Data Entry'!$A:$A,0),MATCH(I$1&amp;"Before",'Data Entry'!$1:$1,0)) = 5,INDEX('Data Entry'!$1:$1048576,MATCH($A182,'Data Entry'!$A:$A,0),MATCH(I$1&amp;"After",'Data Entry'!$1:$1,0))=5 ),0,1)</f>
        <v>0</v>
      </c>
      <c r="J182" s="61">
        <f>IF(OR($C182&lt;&gt;1,ISBLANK(INDEX('Data Entry'!$1:$1048576,MATCH($A182,'Data Entry'!$A:$A,0),MATCH(J$1&amp;"Before",'Data Entry'!$1:$1,0))),ISBLANK(INDEX('Data Entry'!$1:$1048576,MATCH($A182,'Data Entry'!$A:$A,0),MATCH(J$1&amp;"After",'Data Entry'!$1:$1,0))), INDEX('Data Entry'!$1:$1048576,MATCH($A182,'Data Entry'!$A:$A,0),MATCH(J$1&amp;"Before",'Data Entry'!$1:$1,0)) = 5,INDEX('Data Entry'!$1:$1048576,MATCH($A182,'Data Entry'!$A:$A,0),MATCH(J$1&amp;"After",'Data Entry'!$1:$1,0))=5 ),0,1)</f>
        <v>0</v>
      </c>
      <c r="K182" s="61">
        <f>IF(OR($C182&lt;&gt;1,ISBLANK(INDEX('Data Entry'!$1:$1048576,MATCH($A182,'Data Entry'!$A:$A,0),MATCH(K$1&amp;"Before",'Data Entry'!$1:$1,0))),ISBLANK(INDEX('Data Entry'!$1:$1048576,MATCH($A182,'Data Entry'!$A:$A,0),MATCH(K$1&amp;"After",'Data Entry'!$1:$1,0))), INDEX('Data Entry'!$1:$1048576,MATCH($A182,'Data Entry'!$A:$A,0),MATCH(K$1&amp;"Before",'Data Entry'!$1:$1,0)) = 5,INDEX('Data Entry'!$1:$1048576,MATCH($A182,'Data Entry'!$A:$A,0),MATCH(K$1&amp;"After",'Data Entry'!$1:$1,0))=5 ),0,1)</f>
        <v>0</v>
      </c>
      <c r="L182" s="61">
        <f>IF(OR($C182&lt;&gt;1,ISBLANK(INDEX('Data Entry'!$1:$1048576,MATCH($A182,'Data Entry'!$A:$A,0),MATCH(L$1&amp;"Before",'Data Entry'!$1:$1,0))),ISBLANK(INDEX('Data Entry'!$1:$1048576,MATCH($A182,'Data Entry'!$A:$A,0),MATCH(L$1&amp;"After",'Data Entry'!$1:$1,0))), INDEX('Data Entry'!$1:$1048576,MATCH($A182,'Data Entry'!$A:$A,0),MATCH(L$1&amp;"Before",'Data Entry'!$1:$1,0)) = 5,INDEX('Data Entry'!$1:$1048576,MATCH($A182,'Data Entry'!$A:$A,0),MATCH(L$1&amp;"After",'Data Entry'!$1:$1,0))=5 ),0,1)</f>
        <v>0</v>
      </c>
      <c r="M182" s="61">
        <f>IF(OR($C182&lt;&gt;1,ISBLANK(INDEX('Data Entry'!$1:$1048576,MATCH($A182,'Data Entry'!$A:$A,0),MATCH(M$1&amp;"Before",'Data Entry'!$1:$1,0))),ISBLANK(INDEX('Data Entry'!$1:$1048576,MATCH($A182,'Data Entry'!$A:$A,0),MATCH(M$1&amp;"After",'Data Entry'!$1:$1,0))), INDEX('Data Entry'!$1:$1048576,MATCH($A182,'Data Entry'!$A:$A,0),MATCH(M$1&amp;"Before",'Data Entry'!$1:$1,0)) = 5,INDEX('Data Entry'!$1:$1048576,MATCH($A182,'Data Entry'!$A:$A,0),MATCH(M$1&amp;"After",'Data Entry'!$1:$1,0))=5 ),0,1)</f>
        <v>0</v>
      </c>
      <c r="N182" s="61">
        <f>IF(OR($C182&lt;&gt;1,ISBLANK(INDEX('Data Entry'!$1:$1048576,MATCH($A182,'Data Entry'!$A:$A,0),MATCH(N$1&amp;"Before",'Data Entry'!$1:$1,0))),ISBLANK(INDEX('Data Entry'!$1:$1048576,MATCH($A182,'Data Entry'!$A:$A,0),MATCH(N$1&amp;"After",'Data Entry'!$1:$1,0))), INDEX('Data Entry'!$1:$1048576,MATCH($A182,'Data Entry'!$A:$A,0),MATCH(N$1&amp;"Before",'Data Entry'!$1:$1,0)) = 5,INDEX('Data Entry'!$1:$1048576,MATCH($A182,'Data Entry'!$A:$A,0),MATCH(N$1&amp;"After",'Data Entry'!$1:$1,0))=5 ),0,1)</f>
        <v>0</v>
      </c>
      <c r="O182" s="61">
        <f>IF(OR($C182&lt;&gt;1,ISBLANK(INDEX('Data Entry'!$1:$1048576,MATCH($A182,'Data Entry'!$A:$A,0),MATCH(O$1&amp;"Before",'Data Entry'!$1:$1,0))),ISBLANK(INDEX('Data Entry'!$1:$1048576,MATCH($A182,'Data Entry'!$A:$A,0),MATCH(O$1&amp;"After",'Data Entry'!$1:$1,0))), INDEX('Data Entry'!$1:$1048576,MATCH($A182,'Data Entry'!$A:$A,0),MATCH(O$1&amp;"Before",'Data Entry'!$1:$1,0)) = 5,INDEX('Data Entry'!$1:$1048576,MATCH($A182,'Data Entry'!$A:$A,0),MATCH(O$1&amp;"After",'Data Entry'!$1:$1,0))=5 ),0,1)</f>
        <v>0</v>
      </c>
      <c r="P182" s="61">
        <f>IF(OR($C182&lt;&gt;1,ISBLANK(INDEX('Data Entry'!$1:$1048576,MATCH($A182,'Data Entry'!$A:$A,0),MATCH(P$1&amp;"Before",'Data Entry'!$1:$1,0))),ISBLANK(INDEX('Data Entry'!$1:$1048576,MATCH($A182,'Data Entry'!$A:$A,0),MATCH(P$1&amp;"After",'Data Entry'!$1:$1,0))), INDEX('Data Entry'!$1:$1048576,MATCH($A182,'Data Entry'!$A:$A,0),MATCH(P$1&amp;"Before",'Data Entry'!$1:$1,0)) = 5,INDEX('Data Entry'!$1:$1048576,MATCH($A182,'Data Entry'!$A:$A,0),MATCH(P$1&amp;"After",'Data Entry'!$1:$1,0))=5 ),0,1)</f>
        <v>0</v>
      </c>
      <c r="Q182" s="61">
        <f>IF(OR($C182&lt;&gt;1,ISBLANK(INDEX('Data Entry'!$1:$1048576,MATCH($A182,'Data Entry'!$A:$A,0),MATCH(Q$1&amp;"Before",'Data Entry'!$1:$1,0))),ISBLANK(INDEX('Data Entry'!$1:$1048576,MATCH($A182,'Data Entry'!$A:$A,0),MATCH(Q$1&amp;"After",'Data Entry'!$1:$1,0))), INDEX('Data Entry'!$1:$1048576,MATCH($A182,'Data Entry'!$A:$A,0),MATCH(Q$1&amp;"Before",'Data Entry'!$1:$1,0)) = 5,INDEX('Data Entry'!$1:$1048576,MATCH($A182,'Data Entry'!$A:$A,0),MATCH(Q$1&amp;"After",'Data Entry'!$1:$1,0))=5 ),0,1)</f>
        <v>0</v>
      </c>
      <c r="R182" s="61">
        <f>IF(OR($C182&lt;&gt;1,ISBLANK(INDEX('Data Entry'!$1:$1048576,MATCH($A182,'Data Entry'!$A:$A,0),MATCH(R$1&amp;"Before",'Data Entry'!$1:$1,0))),ISBLANK(INDEX('Data Entry'!$1:$1048576,MATCH($A182,'Data Entry'!$A:$A,0),MATCH(R$1&amp;"After",'Data Entry'!$1:$1,0))), INDEX('Data Entry'!$1:$1048576,MATCH($A182,'Data Entry'!$A:$A,0),MATCH(R$1&amp;"Before",'Data Entry'!$1:$1,0)) = 5,INDEX('Data Entry'!$1:$1048576,MATCH($A182,'Data Entry'!$A:$A,0),MATCH(R$1&amp;"After",'Data Entry'!$1:$1,0))=5 ),0,1)</f>
        <v>0</v>
      </c>
      <c r="S182" s="61">
        <f>IF(OR($C182&lt;&gt;1,ISBLANK(INDEX('Data Entry'!$1:$1048576,MATCH($A182,'Data Entry'!$A:$A,0),MATCH(S$1&amp;"Before",'Data Entry'!$1:$1,0))),ISBLANK(INDEX('Data Entry'!$1:$1048576,MATCH($A182,'Data Entry'!$A:$A,0),MATCH(S$1&amp;"After",'Data Entry'!$1:$1,0))), INDEX('Data Entry'!$1:$1048576,MATCH($A182,'Data Entry'!$A:$A,0),MATCH(S$1&amp;"Before",'Data Entry'!$1:$1,0)) = 5,INDEX('Data Entry'!$1:$1048576,MATCH($A182,'Data Entry'!$A:$A,0),MATCH(S$1&amp;"After",'Data Entry'!$1:$1,0))=5 ),0,1)</f>
        <v>0</v>
      </c>
      <c r="T182" s="61">
        <f>IF(OR($C182&lt;&gt;1,ISBLANK(INDEX('Data Entry'!$1:$1048576,MATCH($A182,'Data Entry'!$A:$A,0),MATCH(T$1&amp;"Before",'Data Entry'!$1:$1,0))),ISBLANK(INDEX('Data Entry'!$1:$1048576,MATCH($A182,'Data Entry'!$A:$A,0),MATCH(T$1&amp;"After",'Data Entry'!$1:$1,0))), INDEX('Data Entry'!$1:$1048576,MATCH($A182,'Data Entry'!$A:$A,0),MATCH(T$1&amp;"Before",'Data Entry'!$1:$1,0)) = 5,INDEX('Data Entry'!$1:$1048576,MATCH($A182,'Data Entry'!$A:$A,0),MATCH(T$1&amp;"After",'Data Entry'!$1:$1,0))=5 ),0,1)</f>
        <v>0</v>
      </c>
      <c r="U182" s="61">
        <f>IF(OR($C182&lt;&gt;1,ISBLANK(INDEX('Data Entry'!$1:$1048576,MATCH($A182,'Data Entry'!$A:$A,0),MATCH(U$1&amp;"Before",'Data Entry'!$1:$1,0))),ISBLANK(INDEX('Data Entry'!$1:$1048576,MATCH($A182,'Data Entry'!$A:$A,0),MATCH(U$1&amp;"After",'Data Entry'!$1:$1,0))), INDEX('Data Entry'!$1:$1048576,MATCH($A182,'Data Entry'!$A:$A,0),MATCH(U$1&amp;"Before",'Data Entry'!$1:$1,0)) = 5,INDEX('Data Entry'!$1:$1048576,MATCH($A182,'Data Entry'!$A:$A,0),MATCH(U$1&amp;"After",'Data Entry'!$1:$1,0))=5 ),0,1)</f>
        <v>0</v>
      </c>
      <c r="V182" s="61" t="e">
        <f>IF(OR($C182&lt;&gt;1,ISBLANK(INDEX('Data Entry'!$1:$1048576,MATCH($A182,'Data Entry'!$A:$A,0),MATCH(V$1&amp;"Before",'Data Entry'!$1:$1,0))),ISBLANK(INDEX('Data Entry'!$1:$1048576,MATCH($A182,'Data Entry'!$A:$A,0),MATCH(V$1&amp;"After",'Data Entry'!$1:$1,0))), INDEX('Data Entry'!$1:$1048576,MATCH($A182,'Data Entry'!$A:$A,0),MATCH(V$1&amp;"Before",'Data Entry'!$1:$1,0)) = 5,INDEX('Data Entry'!$1:$1048576,MATCH($A182,'Data Entry'!$A:$A,0),MATCH(V$1&amp;"After",'Data Entry'!$1:$1,0))=5 ),0,1)</f>
        <v>#N/A</v>
      </c>
      <c r="W182" s="61" t="e">
        <f>IF(OR($C182&lt;&gt;1,ISBLANK(INDEX('Data Entry'!$1:$1048576,MATCH($A182,'Data Entry'!$A:$A,0),MATCH(W$1&amp;"Before",'Data Entry'!$1:$1,0))),ISBLANK(INDEX('Data Entry'!$1:$1048576,MATCH($A182,'Data Entry'!$A:$A,0),MATCH(W$1&amp;"After",'Data Entry'!$1:$1,0))), INDEX('Data Entry'!$1:$1048576,MATCH($A182,'Data Entry'!$A:$A,0),MATCH(W$1&amp;"Before",'Data Entry'!$1:$1,0)) = 5,INDEX('Data Entry'!$1:$1048576,MATCH($A182,'Data Entry'!$A:$A,0),MATCH(W$1&amp;"After",'Data Entry'!$1:$1,0))=5 ),0,1)</f>
        <v>#N/A</v>
      </c>
      <c r="X182" s="61" t="e">
        <f>IF(OR($C182&lt;&gt;1,ISBLANK(INDEX('Data Entry'!$1:$1048576,MATCH($A182,'Data Entry'!$A:$A,0),MATCH(X$1&amp;"Before",'Data Entry'!$1:$1,0))),ISBLANK(INDEX('Data Entry'!$1:$1048576,MATCH($A182,'Data Entry'!$A:$A,0),MATCH(X$1&amp;"After",'Data Entry'!$1:$1,0))), INDEX('Data Entry'!$1:$1048576,MATCH($A182,'Data Entry'!$A:$A,0),MATCH(X$1&amp;"Before",'Data Entry'!$1:$1,0)) = 5,INDEX('Data Entry'!$1:$1048576,MATCH($A182,'Data Entry'!$A:$A,0),MATCH(X$1&amp;"After",'Data Entry'!$1:$1,0))=5 ),0,1)</f>
        <v>#N/A</v>
      </c>
      <c r="Y182" s="61" t="e">
        <f>IF(OR($C182&lt;&gt;1,ISBLANK(INDEX('Data Entry'!$1:$1048576,MATCH($A182,'Data Entry'!$A:$A,0),MATCH(Y$1&amp;"Before",'Data Entry'!$1:$1,0))),ISBLANK(INDEX('Data Entry'!$1:$1048576,MATCH($A182,'Data Entry'!$A:$A,0),MATCH(Y$1&amp;"After",'Data Entry'!$1:$1,0))), INDEX('Data Entry'!$1:$1048576,MATCH($A182,'Data Entry'!$A:$A,0),MATCH(Y$1&amp;"Before",'Data Entry'!$1:$1,0)) = 5,INDEX('Data Entry'!$1:$1048576,MATCH($A182,'Data Entry'!$A:$A,0),MATCH(Y$1&amp;"After",'Data Entry'!$1:$1,0))=5 ),0,1)</f>
        <v>#N/A</v>
      </c>
      <c r="Z182" s="61" t="e">
        <f>IF(OR($C182&lt;&gt;1,ISBLANK(INDEX('Data Entry'!$1:$1048576,MATCH($A182,'Data Entry'!$A:$A,0),MATCH(Z$1&amp;"Before",'Data Entry'!$1:$1,0))),ISBLANK(INDEX('Data Entry'!$1:$1048576,MATCH($A182,'Data Entry'!$A:$A,0),MATCH(Z$1&amp;"After",'Data Entry'!$1:$1,0))), INDEX('Data Entry'!$1:$1048576,MATCH($A182,'Data Entry'!$A:$A,0),MATCH(Z$1&amp;"Before",'Data Entry'!$1:$1,0)) = 5,INDEX('Data Entry'!$1:$1048576,MATCH($A182,'Data Entry'!$A:$A,0),MATCH(Z$1&amp;"After",'Data Entry'!$1:$1,0))=5 ),0,1)</f>
        <v>#N/A</v>
      </c>
      <c r="AA182" s="61" t="e">
        <f>IF(OR($C182&lt;&gt;1,ISBLANK(INDEX('Data Entry'!$1:$1048576,MATCH($A182,'Data Entry'!$A:$A,0),MATCH(AA$1&amp;"Before",'Data Entry'!$1:$1,0))),ISBLANK(INDEX('Data Entry'!$1:$1048576,MATCH($A182,'Data Entry'!$A:$A,0),MATCH(AA$1&amp;"After",'Data Entry'!$1:$1,0))), INDEX('Data Entry'!$1:$1048576,MATCH($A182,'Data Entry'!$A:$A,0),MATCH(AA$1&amp;"Before",'Data Entry'!$1:$1,0)) = 5,INDEX('Data Entry'!$1:$1048576,MATCH($A182,'Data Entry'!$A:$A,0),MATCH(AA$1&amp;"After",'Data Entry'!$1:$1,0))=5 ),0,1)</f>
        <v>#N/A</v>
      </c>
      <c r="AB182" s="61" t="e">
        <f>IF(OR($C182&lt;&gt;1,ISBLANK(INDEX('Data Entry'!$1:$1048576,MATCH($A182,'Data Entry'!$A:$A,0),MATCH(AB$1&amp;"Before",'Data Entry'!$1:$1,0))),ISBLANK(INDEX('Data Entry'!$1:$1048576,MATCH($A182,'Data Entry'!$A:$A,0),MATCH(AB$1&amp;"After",'Data Entry'!$1:$1,0))), INDEX('Data Entry'!$1:$1048576,MATCH($A182,'Data Entry'!$A:$A,0),MATCH(AB$1&amp;"Before",'Data Entry'!$1:$1,0)) = 5,INDEX('Data Entry'!$1:$1048576,MATCH($A182,'Data Entry'!$A:$A,0),MATCH(AB$1&amp;"After",'Data Entry'!$1:$1,0))=5 ),0,1)</f>
        <v>#N/A</v>
      </c>
      <c r="AC182" s="61" t="e">
        <f>IF(OR($C182&lt;&gt;1,ISBLANK(INDEX('Data Entry'!$1:$1048576,MATCH($A182,'Data Entry'!$A:$A,0),MATCH(AC$1&amp;"Before",'Data Entry'!$1:$1,0))),ISBLANK(INDEX('Data Entry'!$1:$1048576,MATCH($A182,'Data Entry'!$A:$A,0),MATCH(AC$1&amp;"After",'Data Entry'!$1:$1,0))), INDEX('Data Entry'!$1:$1048576,MATCH($A182,'Data Entry'!$A:$A,0),MATCH(AC$1&amp;"Before",'Data Entry'!$1:$1,0)) = 5,INDEX('Data Entry'!$1:$1048576,MATCH($A182,'Data Entry'!$A:$A,0),MATCH(AC$1&amp;"After",'Data Entry'!$1:$1,0))=5 ),0,1)</f>
        <v>#N/A</v>
      </c>
      <c r="AD182" s="61" t="e">
        <f>IF(OR($C182&lt;&gt;1,ISBLANK(INDEX('Data Entry'!$1:$1048576,MATCH($A182,'Data Entry'!$A:$A,0),MATCH(AD$1&amp;"Before",'Data Entry'!$1:$1,0))),ISBLANK(INDEX('Data Entry'!$1:$1048576,MATCH($A182,'Data Entry'!$A:$A,0),MATCH(AD$1&amp;"After",'Data Entry'!$1:$1,0))), INDEX('Data Entry'!$1:$1048576,MATCH($A182,'Data Entry'!$A:$A,0),MATCH(AD$1&amp;"Before",'Data Entry'!$1:$1,0)) = 5,INDEX('Data Entry'!$1:$1048576,MATCH($A182,'Data Entry'!$A:$A,0),MATCH(AD$1&amp;"After",'Data Entry'!$1:$1,0))=5 ),0,1)</f>
        <v>#N/A</v>
      </c>
      <c r="AE182" s="61" t="e">
        <f>IF(OR($C182&lt;&gt;1,ISBLANK(INDEX('Data Entry'!$1:$1048576,MATCH($A182,'Data Entry'!$A:$A,0),MATCH(AE$1&amp;"Before",'Data Entry'!$1:$1,0))),ISBLANK(INDEX('Data Entry'!$1:$1048576,MATCH($A182,'Data Entry'!$A:$A,0),MATCH(AE$1&amp;"After",'Data Entry'!$1:$1,0))), INDEX('Data Entry'!$1:$1048576,MATCH($A182,'Data Entry'!$A:$A,0),MATCH(AE$1&amp;"Before",'Data Entry'!$1:$1,0)) = 5,INDEX('Data Entry'!$1:$1048576,MATCH($A182,'Data Entry'!$A:$A,0),MATCH(AE$1&amp;"After",'Data Entry'!$1:$1,0))=5 ),0,1)</f>
        <v>#N/A</v>
      </c>
      <c r="AF182" s="61" t="e">
        <f>IF(OR($C182&lt;&gt;1,ISBLANK(INDEX('Data Entry'!$1:$1048576,MATCH($A182,'Data Entry'!$A:$A,0),MATCH(AF$1&amp;"Before",'Data Entry'!$1:$1,0))),ISBLANK(INDEX('Data Entry'!$1:$1048576,MATCH($A182,'Data Entry'!$A:$A,0),MATCH(AF$1&amp;"After",'Data Entry'!$1:$1,0))), INDEX('Data Entry'!$1:$1048576,MATCH($A182,'Data Entry'!$A:$A,0),MATCH(AF$1&amp;"Before",'Data Entry'!$1:$1,0)) = 5,INDEX('Data Entry'!$1:$1048576,MATCH($A182,'Data Entry'!$A:$A,0),MATCH(AF$1&amp;"After",'Data Entry'!$1:$1,0))=5 ),0,1)</f>
        <v>#N/A</v>
      </c>
      <c r="AG182" s="61" t="e">
        <f>IF(OR($C182&lt;&gt;1,ISBLANK(INDEX('Data Entry'!$1:$1048576,MATCH($A182,'Data Entry'!$A:$A,0),MATCH(AG$1&amp;"Before",'Data Entry'!$1:$1,0))),ISBLANK(INDEX('Data Entry'!$1:$1048576,MATCH($A182,'Data Entry'!$A:$A,0),MATCH(AG$1&amp;"After",'Data Entry'!$1:$1,0))), INDEX('Data Entry'!$1:$1048576,MATCH($A182,'Data Entry'!$A:$A,0),MATCH(AG$1&amp;"Before",'Data Entry'!$1:$1,0)) = 5,INDEX('Data Entry'!$1:$1048576,MATCH($A182,'Data Entry'!$A:$A,0),MATCH(AG$1&amp;"After",'Data Entry'!$1:$1,0))=5 ),0,1)</f>
        <v>#N/A</v>
      </c>
      <c r="AH182" s="61" t="e">
        <f>IF(OR($C182&lt;&gt;1,ISBLANK(INDEX('Data Entry'!$1:$1048576,MATCH($A182,'Data Entry'!$A:$A,0),MATCH(AH$1&amp;"Before",'Data Entry'!$1:$1,0))),ISBLANK(INDEX('Data Entry'!$1:$1048576,MATCH($A182,'Data Entry'!$A:$A,0),MATCH(AH$1&amp;"After",'Data Entry'!$1:$1,0))), INDEX('Data Entry'!$1:$1048576,MATCH($A182,'Data Entry'!$A:$A,0),MATCH(AH$1&amp;"Before",'Data Entry'!$1:$1,0)) = 5,INDEX('Data Entry'!$1:$1048576,MATCH($A182,'Data Entry'!$A:$A,0),MATCH(AH$1&amp;"After",'Data Entry'!$1:$1,0))=5 ),0,1)</f>
        <v>#N/A</v>
      </c>
      <c r="AI182" s="61" t="e">
        <f>IF(OR($C182&lt;&gt;1,ISBLANK(INDEX('Data Entry'!$1:$1048576,MATCH($A182,'Data Entry'!$A:$A,0),MATCH(AI$1&amp;"Before",'Data Entry'!$1:$1,0))),ISBLANK(INDEX('Data Entry'!$1:$1048576,MATCH($A182,'Data Entry'!$A:$A,0),MATCH(AI$1&amp;"After",'Data Entry'!$1:$1,0))), INDEX('Data Entry'!$1:$1048576,MATCH($A182,'Data Entry'!$A:$A,0),MATCH(AI$1&amp;"Before",'Data Entry'!$1:$1,0)) = 5,INDEX('Data Entry'!$1:$1048576,MATCH($A182,'Data Entry'!$A:$A,0),MATCH(AI$1&amp;"After",'Data Entry'!$1:$1,0))=5 ),0,1)</f>
        <v>#N/A</v>
      </c>
      <c r="AJ182" s="61" t="e">
        <f>IF(OR($C182&lt;&gt;1,ISBLANK(INDEX('Data Entry'!$1:$1048576,MATCH($A182,'Data Entry'!$A:$A,0),MATCH(AJ$1&amp;"Before",'Data Entry'!$1:$1,0))),ISBLANK(INDEX('Data Entry'!$1:$1048576,MATCH($A182,'Data Entry'!$A:$A,0),MATCH(AJ$1&amp;"After",'Data Entry'!$1:$1,0))), INDEX('Data Entry'!$1:$1048576,MATCH($A182,'Data Entry'!$A:$A,0),MATCH(AJ$1&amp;"Before",'Data Entry'!$1:$1,0)) = 5,INDEX('Data Entry'!$1:$1048576,MATCH($A182,'Data Entry'!$A:$A,0),MATCH(AJ$1&amp;"After",'Data Entry'!$1:$1,0))=5 ),0,1)</f>
        <v>#N/A</v>
      </c>
      <c r="AK182" s="61" t="e">
        <f>IF(OR($C182&lt;&gt;1,ISBLANK(INDEX('Data Entry'!$1:$1048576,MATCH($A182,'Data Entry'!$A:$A,0),MATCH(AK$1&amp;"Before",'Data Entry'!$1:$1,0))),ISBLANK(INDEX('Data Entry'!$1:$1048576,MATCH($A182,'Data Entry'!$A:$A,0),MATCH(AK$1&amp;"After",'Data Entry'!$1:$1,0))), INDEX('Data Entry'!$1:$1048576,MATCH($A182,'Data Entry'!$A:$A,0),MATCH(AK$1&amp;"Before",'Data Entry'!$1:$1,0)) = 5,INDEX('Data Entry'!$1:$1048576,MATCH($A182,'Data Entry'!$A:$A,0),MATCH(AK$1&amp;"After",'Data Entry'!$1:$1,0))=5 ),0,1)</f>
        <v>#N/A</v>
      </c>
      <c r="AL182" s="61" t="e">
        <f>IF(OR($C182&lt;&gt;1,ISBLANK(INDEX('Data Entry'!$1:$1048576,MATCH($A182,'Data Entry'!$A:$A,0),MATCH(AL$1&amp;"Before",'Data Entry'!$1:$1,0))),ISBLANK(INDEX('Data Entry'!$1:$1048576,MATCH($A182,'Data Entry'!$A:$A,0),MATCH(AL$1&amp;"After",'Data Entry'!$1:$1,0))), INDEX('Data Entry'!$1:$1048576,MATCH($A182,'Data Entry'!$A:$A,0),MATCH(AL$1&amp;"Before",'Data Entry'!$1:$1,0)) = 5,INDEX('Data Entry'!$1:$1048576,MATCH($A182,'Data Entry'!$A:$A,0),MATCH(AL$1&amp;"After",'Data Entry'!$1:$1,0))=5 ),0,1)</f>
        <v>#N/A</v>
      </c>
      <c r="AM182" s="61" t="e">
        <f>IF(OR($C182&lt;&gt;1,ISBLANK(INDEX('Data Entry'!$1:$1048576,MATCH($A182,'Data Entry'!$A:$A,0),MATCH(AM$1&amp;"Before",'Data Entry'!$1:$1,0))),ISBLANK(INDEX('Data Entry'!$1:$1048576,MATCH($A182,'Data Entry'!$A:$A,0),MATCH(AM$1&amp;"After",'Data Entry'!$1:$1,0))), INDEX('Data Entry'!$1:$1048576,MATCH($A182,'Data Entry'!$A:$A,0),MATCH(AM$1&amp;"Before",'Data Entry'!$1:$1,0)) = 5,INDEX('Data Entry'!$1:$1048576,MATCH($A182,'Data Entry'!$A:$A,0),MATCH(AM$1&amp;"After",'Data Entry'!$1:$1,0))=5 ),0,1)</f>
        <v>#N/A</v>
      </c>
      <c r="AN182" s="61">
        <f>IF(OR($C182&lt;&gt;1,ISBLANK(INDEX('Data Entry'!$1:$1048576,MATCH($A182,'Data Entry'!$A:$A,0),MATCH(AN$1&amp;"Before",'Data Entry'!$1:$1,0))),ISBLANK(INDEX('Data Entry'!$1:$1048576,MATCH($A182,'Data Entry'!$A:$A,0),MATCH(AN$1&amp;"After",'Data Entry'!$1:$1,0)))),0,1)</f>
        <v>0</v>
      </c>
      <c r="AO182" s="61">
        <f>IF(OR($C182&lt;&gt;1,ISBLANK(INDEX('Data Entry'!$1:$1048576,MATCH($A182,'Data Entry'!$A:$A,0),MATCH(AO$1&amp;"After",'Data Entry'!$1:$1,0)))),0,1)</f>
        <v>0</v>
      </c>
      <c r="AP182" s="61">
        <f>IF(OR($C182&lt;&gt;1,ISBLANK(INDEX('Data Entry'!$1:$1048576,MATCH($A182,'Data Entry'!$A:$A,0),MATCH(AP$1&amp;"After",'Data Entry'!$1:$1,0)))),0,1)</f>
        <v>0</v>
      </c>
      <c r="AQ182" s="61">
        <f>IF(OR($C182&lt;&gt;1,ISBLANK(INDEX('Data Entry'!$1:$1048576,MATCH($A182,'Data Entry'!$A:$A,0),MATCH(AQ$1&amp;"After",'Data Entry'!$1:$1,0)))),0,1)</f>
        <v>0</v>
      </c>
      <c r="AR182" s="61">
        <f>IF(OR($C182&lt;&gt;1,ISBLANK(INDEX('Data Entry'!$1:$1048576,MATCH($A182,'Data Entry'!$A:$A,0),MATCH(AR$1&amp;"After",'Data Entry'!$1:$1,0)))),0,1)</f>
        <v>0</v>
      </c>
      <c r="AS182" s="61">
        <f>IF(OR($C182&lt;&gt;1,ISBLANK(INDEX('Data Entry'!$1:$1048576,MATCH($A182,'Data Entry'!$A:$A,0),MATCH(AS$1&amp;"After",'Data Entry'!$1:$1,0)))),0,1)</f>
        <v>0</v>
      </c>
      <c r="AT182" s="61">
        <f>IF(OR($C182&lt;&gt;1,ISBLANK(INDEX('Data Entry'!$1:$1048576,MATCH($A182,'Data Entry'!$A:$A,0),MATCH(AT$1&amp;"After",'Data Entry'!$1:$1,0)))),0,1)</f>
        <v>0</v>
      </c>
    </row>
    <row r="183" spans="1:46" x14ac:dyDescent="0.35">
      <c r="A183" s="70">
        <f>'Data Entry'!A187</f>
        <v>182</v>
      </c>
      <c r="B183" s="61">
        <f>'Data Entry'!BF187</f>
        <v>0</v>
      </c>
      <c r="C183" s="61">
        <f t="shared" si="2"/>
        <v>0</v>
      </c>
      <c r="D183" s="61">
        <f>IF(SUM('Data Entry'!$D187:$AT187) = 0,0,1)</f>
        <v>0</v>
      </c>
      <c r="E183" s="61">
        <f>IF(OR($C183&lt;&gt;1,ISBLANK(INDEX('Data Entry'!$1:$1048576,MATCH($A183,'Data Entry'!$A:$A,0),MATCH(E$1&amp;"Before",'Data Entry'!$1:$1,0))),ISBLANK(INDEX('Data Entry'!$1:$1048576,MATCH($A183,'Data Entry'!$A:$A,0),MATCH(E$1&amp;"After",'Data Entry'!$1:$1,0))), INDEX('Data Entry'!$1:$1048576,MATCH($A183,'Data Entry'!$A:$A,0),MATCH(E$1&amp;"Before",'Data Entry'!$1:$1,0)) = 5,INDEX('Data Entry'!$1:$1048576,MATCH($A183,'Data Entry'!$A:$A,0),MATCH(E$1&amp;"After",'Data Entry'!$1:$1,0))=5 ),0,1)</f>
        <v>0</v>
      </c>
      <c r="F183" s="61">
        <f>IF(OR($C183&lt;&gt;1,ISBLANK(INDEX('Data Entry'!$1:$1048576,MATCH($A183,'Data Entry'!$A:$A,0),MATCH(F$1&amp;"Before",'Data Entry'!$1:$1,0))),ISBLANK(INDEX('Data Entry'!$1:$1048576,MATCH($A183,'Data Entry'!$A:$A,0),MATCH(F$1&amp;"After",'Data Entry'!$1:$1,0))), INDEX('Data Entry'!$1:$1048576,MATCH($A183,'Data Entry'!$A:$A,0),MATCH(F$1&amp;"Before",'Data Entry'!$1:$1,0)) = 5,INDEX('Data Entry'!$1:$1048576,MATCH($A183,'Data Entry'!$A:$A,0),MATCH(F$1&amp;"After",'Data Entry'!$1:$1,0))=5 ),0,1)</f>
        <v>0</v>
      </c>
      <c r="G183" s="61">
        <f>IF(OR($C183&lt;&gt;1,ISBLANK(INDEX('Data Entry'!$1:$1048576,MATCH($A183,'Data Entry'!$A:$A,0),MATCH(G$1&amp;"Before",'Data Entry'!$1:$1,0))),ISBLANK(INDEX('Data Entry'!$1:$1048576,MATCH($A183,'Data Entry'!$A:$A,0),MATCH(G$1&amp;"After",'Data Entry'!$1:$1,0))), INDEX('Data Entry'!$1:$1048576,MATCH($A183,'Data Entry'!$A:$A,0),MATCH(G$1&amp;"Before",'Data Entry'!$1:$1,0)) = 5,INDEX('Data Entry'!$1:$1048576,MATCH($A183,'Data Entry'!$A:$A,0),MATCH(G$1&amp;"After",'Data Entry'!$1:$1,0))=5 ),0,1)</f>
        <v>0</v>
      </c>
      <c r="H183" s="61">
        <f>IF(OR($C183&lt;&gt;1,ISBLANK(INDEX('Data Entry'!$1:$1048576,MATCH($A183,'Data Entry'!$A:$A,0),MATCH(H$1&amp;"Before",'Data Entry'!$1:$1,0))),ISBLANK(INDEX('Data Entry'!$1:$1048576,MATCH($A183,'Data Entry'!$A:$A,0),MATCH(H$1&amp;"After",'Data Entry'!$1:$1,0))), INDEX('Data Entry'!$1:$1048576,MATCH($A183,'Data Entry'!$A:$A,0),MATCH(H$1&amp;"Before",'Data Entry'!$1:$1,0)) = 5,INDEX('Data Entry'!$1:$1048576,MATCH($A183,'Data Entry'!$A:$A,0),MATCH(H$1&amp;"After",'Data Entry'!$1:$1,0))=5 ),0,1)</f>
        <v>0</v>
      </c>
      <c r="I183" s="61">
        <f>IF(OR($C183&lt;&gt;1,ISBLANK(INDEX('Data Entry'!$1:$1048576,MATCH($A183,'Data Entry'!$A:$A,0),MATCH(I$1&amp;"Before",'Data Entry'!$1:$1,0))),ISBLANK(INDEX('Data Entry'!$1:$1048576,MATCH($A183,'Data Entry'!$A:$A,0),MATCH(I$1&amp;"After",'Data Entry'!$1:$1,0))), INDEX('Data Entry'!$1:$1048576,MATCH($A183,'Data Entry'!$A:$A,0),MATCH(I$1&amp;"Before",'Data Entry'!$1:$1,0)) = 5,INDEX('Data Entry'!$1:$1048576,MATCH($A183,'Data Entry'!$A:$A,0),MATCH(I$1&amp;"After",'Data Entry'!$1:$1,0))=5 ),0,1)</f>
        <v>0</v>
      </c>
      <c r="J183" s="61">
        <f>IF(OR($C183&lt;&gt;1,ISBLANK(INDEX('Data Entry'!$1:$1048576,MATCH($A183,'Data Entry'!$A:$A,0),MATCH(J$1&amp;"Before",'Data Entry'!$1:$1,0))),ISBLANK(INDEX('Data Entry'!$1:$1048576,MATCH($A183,'Data Entry'!$A:$A,0),MATCH(J$1&amp;"After",'Data Entry'!$1:$1,0))), INDEX('Data Entry'!$1:$1048576,MATCH($A183,'Data Entry'!$A:$A,0),MATCH(J$1&amp;"Before",'Data Entry'!$1:$1,0)) = 5,INDEX('Data Entry'!$1:$1048576,MATCH($A183,'Data Entry'!$A:$A,0),MATCH(J$1&amp;"After",'Data Entry'!$1:$1,0))=5 ),0,1)</f>
        <v>0</v>
      </c>
      <c r="K183" s="61">
        <f>IF(OR($C183&lt;&gt;1,ISBLANK(INDEX('Data Entry'!$1:$1048576,MATCH($A183,'Data Entry'!$A:$A,0),MATCH(K$1&amp;"Before",'Data Entry'!$1:$1,0))),ISBLANK(INDEX('Data Entry'!$1:$1048576,MATCH($A183,'Data Entry'!$A:$A,0),MATCH(K$1&amp;"After",'Data Entry'!$1:$1,0))), INDEX('Data Entry'!$1:$1048576,MATCH($A183,'Data Entry'!$A:$A,0),MATCH(K$1&amp;"Before",'Data Entry'!$1:$1,0)) = 5,INDEX('Data Entry'!$1:$1048576,MATCH($A183,'Data Entry'!$A:$A,0),MATCH(K$1&amp;"After",'Data Entry'!$1:$1,0))=5 ),0,1)</f>
        <v>0</v>
      </c>
      <c r="L183" s="61">
        <f>IF(OR($C183&lt;&gt;1,ISBLANK(INDEX('Data Entry'!$1:$1048576,MATCH($A183,'Data Entry'!$A:$A,0),MATCH(L$1&amp;"Before",'Data Entry'!$1:$1,0))),ISBLANK(INDEX('Data Entry'!$1:$1048576,MATCH($A183,'Data Entry'!$A:$A,0),MATCH(L$1&amp;"After",'Data Entry'!$1:$1,0))), INDEX('Data Entry'!$1:$1048576,MATCH($A183,'Data Entry'!$A:$A,0),MATCH(L$1&amp;"Before",'Data Entry'!$1:$1,0)) = 5,INDEX('Data Entry'!$1:$1048576,MATCH($A183,'Data Entry'!$A:$A,0),MATCH(L$1&amp;"After",'Data Entry'!$1:$1,0))=5 ),0,1)</f>
        <v>0</v>
      </c>
      <c r="M183" s="61">
        <f>IF(OR($C183&lt;&gt;1,ISBLANK(INDEX('Data Entry'!$1:$1048576,MATCH($A183,'Data Entry'!$A:$A,0),MATCH(M$1&amp;"Before",'Data Entry'!$1:$1,0))),ISBLANK(INDEX('Data Entry'!$1:$1048576,MATCH($A183,'Data Entry'!$A:$A,0),MATCH(M$1&amp;"After",'Data Entry'!$1:$1,0))), INDEX('Data Entry'!$1:$1048576,MATCH($A183,'Data Entry'!$A:$A,0),MATCH(M$1&amp;"Before",'Data Entry'!$1:$1,0)) = 5,INDEX('Data Entry'!$1:$1048576,MATCH($A183,'Data Entry'!$A:$A,0),MATCH(M$1&amp;"After",'Data Entry'!$1:$1,0))=5 ),0,1)</f>
        <v>0</v>
      </c>
      <c r="N183" s="61">
        <f>IF(OR($C183&lt;&gt;1,ISBLANK(INDEX('Data Entry'!$1:$1048576,MATCH($A183,'Data Entry'!$A:$A,0),MATCH(N$1&amp;"Before",'Data Entry'!$1:$1,0))),ISBLANK(INDEX('Data Entry'!$1:$1048576,MATCH($A183,'Data Entry'!$A:$A,0),MATCH(N$1&amp;"After",'Data Entry'!$1:$1,0))), INDEX('Data Entry'!$1:$1048576,MATCH($A183,'Data Entry'!$A:$A,0),MATCH(N$1&amp;"Before",'Data Entry'!$1:$1,0)) = 5,INDEX('Data Entry'!$1:$1048576,MATCH($A183,'Data Entry'!$A:$A,0),MATCH(N$1&amp;"After",'Data Entry'!$1:$1,0))=5 ),0,1)</f>
        <v>0</v>
      </c>
      <c r="O183" s="61">
        <f>IF(OR($C183&lt;&gt;1,ISBLANK(INDEX('Data Entry'!$1:$1048576,MATCH($A183,'Data Entry'!$A:$A,0),MATCH(O$1&amp;"Before",'Data Entry'!$1:$1,0))),ISBLANK(INDEX('Data Entry'!$1:$1048576,MATCH($A183,'Data Entry'!$A:$A,0),MATCH(O$1&amp;"After",'Data Entry'!$1:$1,0))), INDEX('Data Entry'!$1:$1048576,MATCH($A183,'Data Entry'!$A:$A,0),MATCH(O$1&amp;"Before",'Data Entry'!$1:$1,0)) = 5,INDEX('Data Entry'!$1:$1048576,MATCH($A183,'Data Entry'!$A:$A,0),MATCH(O$1&amp;"After",'Data Entry'!$1:$1,0))=5 ),0,1)</f>
        <v>0</v>
      </c>
      <c r="P183" s="61">
        <f>IF(OR($C183&lt;&gt;1,ISBLANK(INDEX('Data Entry'!$1:$1048576,MATCH($A183,'Data Entry'!$A:$A,0),MATCH(P$1&amp;"Before",'Data Entry'!$1:$1,0))),ISBLANK(INDEX('Data Entry'!$1:$1048576,MATCH($A183,'Data Entry'!$A:$A,0),MATCH(P$1&amp;"After",'Data Entry'!$1:$1,0))), INDEX('Data Entry'!$1:$1048576,MATCH($A183,'Data Entry'!$A:$A,0),MATCH(P$1&amp;"Before",'Data Entry'!$1:$1,0)) = 5,INDEX('Data Entry'!$1:$1048576,MATCH($A183,'Data Entry'!$A:$A,0),MATCH(P$1&amp;"After",'Data Entry'!$1:$1,0))=5 ),0,1)</f>
        <v>0</v>
      </c>
      <c r="Q183" s="61">
        <f>IF(OR($C183&lt;&gt;1,ISBLANK(INDEX('Data Entry'!$1:$1048576,MATCH($A183,'Data Entry'!$A:$A,0),MATCH(Q$1&amp;"Before",'Data Entry'!$1:$1,0))),ISBLANK(INDEX('Data Entry'!$1:$1048576,MATCH($A183,'Data Entry'!$A:$A,0),MATCH(Q$1&amp;"After",'Data Entry'!$1:$1,0))), INDEX('Data Entry'!$1:$1048576,MATCH($A183,'Data Entry'!$A:$A,0),MATCH(Q$1&amp;"Before",'Data Entry'!$1:$1,0)) = 5,INDEX('Data Entry'!$1:$1048576,MATCH($A183,'Data Entry'!$A:$A,0),MATCH(Q$1&amp;"After",'Data Entry'!$1:$1,0))=5 ),0,1)</f>
        <v>0</v>
      </c>
      <c r="R183" s="61">
        <f>IF(OR($C183&lt;&gt;1,ISBLANK(INDEX('Data Entry'!$1:$1048576,MATCH($A183,'Data Entry'!$A:$A,0),MATCH(R$1&amp;"Before",'Data Entry'!$1:$1,0))),ISBLANK(INDEX('Data Entry'!$1:$1048576,MATCH($A183,'Data Entry'!$A:$A,0),MATCH(R$1&amp;"After",'Data Entry'!$1:$1,0))), INDEX('Data Entry'!$1:$1048576,MATCH($A183,'Data Entry'!$A:$A,0),MATCH(R$1&amp;"Before",'Data Entry'!$1:$1,0)) = 5,INDEX('Data Entry'!$1:$1048576,MATCH($A183,'Data Entry'!$A:$A,0),MATCH(R$1&amp;"After",'Data Entry'!$1:$1,0))=5 ),0,1)</f>
        <v>0</v>
      </c>
      <c r="S183" s="61">
        <f>IF(OR($C183&lt;&gt;1,ISBLANK(INDEX('Data Entry'!$1:$1048576,MATCH($A183,'Data Entry'!$A:$A,0),MATCH(S$1&amp;"Before",'Data Entry'!$1:$1,0))),ISBLANK(INDEX('Data Entry'!$1:$1048576,MATCH($A183,'Data Entry'!$A:$A,0),MATCH(S$1&amp;"After",'Data Entry'!$1:$1,0))), INDEX('Data Entry'!$1:$1048576,MATCH($A183,'Data Entry'!$A:$A,0),MATCH(S$1&amp;"Before",'Data Entry'!$1:$1,0)) = 5,INDEX('Data Entry'!$1:$1048576,MATCH($A183,'Data Entry'!$A:$A,0),MATCH(S$1&amp;"After",'Data Entry'!$1:$1,0))=5 ),0,1)</f>
        <v>0</v>
      </c>
      <c r="T183" s="61">
        <f>IF(OR($C183&lt;&gt;1,ISBLANK(INDEX('Data Entry'!$1:$1048576,MATCH($A183,'Data Entry'!$A:$A,0),MATCH(T$1&amp;"Before",'Data Entry'!$1:$1,0))),ISBLANK(INDEX('Data Entry'!$1:$1048576,MATCH($A183,'Data Entry'!$A:$A,0),MATCH(T$1&amp;"After",'Data Entry'!$1:$1,0))), INDEX('Data Entry'!$1:$1048576,MATCH($A183,'Data Entry'!$A:$A,0),MATCH(T$1&amp;"Before",'Data Entry'!$1:$1,0)) = 5,INDEX('Data Entry'!$1:$1048576,MATCH($A183,'Data Entry'!$A:$A,0),MATCH(T$1&amp;"After",'Data Entry'!$1:$1,0))=5 ),0,1)</f>
        <v>0</v>
      </c>
      <c r="U183" s="61">
        <f>IF(OR($C183&lt;&gt;1,ISBLANK(INDEX('Data Entry'!$1:$1048576,MATCH($A183,'Data Entry'!$A:$A,0),MATCH(U$1&amp;"Before",'Data Entry'!$1:$1,0))),ISBLANK(INDEX('Data Entry'!$1:$1048576,MATCH($A183,'Data Entry'!$A:$A,0),MATCH(U$1&amp;"After",'Data Entry'!$1:$1,0))), INDEX('Data Entry'!$1:$1048576,MATCH($A183,'Data Entry'!$A:$A,0),MATCH(U$1&amp;"Before",'Data Entry'!$1:$1,0)) = 5,INDEX('Data Entry'!$1:$1048576,MATCH($A183,'Data Entry'!$A:$A,0),MATCH(U$1&amp;"After",'Data Entry'!$1:$1,0))=5 ),0,1)</f>
        <v>0</v>
      </c>
      <c r="V183" s="61" t="e">
        <f>IF(OR($C183&lt;&gt;1,ISBLANK(INDEX('Data Entry'!$1:$1048576,MATCH($A183,'Data Entry'!$A:$A,0),MATCH(V$1&amp;"Before",'Data Entry'!$1:$1,0))),ISBLANK(INDEX('Data Entry'!$1:$1048576,MATCH($A183,'Data Entry'!$A:$A,0),MATCH(V$1&amp;"After",'Data Entry'!$1:$1,0))), INDEX('Data Entry'!$1:$1048576,MATCH($A183,'Data Entry'!$A:$A,0),MATCH(V$1&amp;"Before",'Data Entry'!$1:$1,0)) = 5,INDEX('Data Entry'!$1:$1048576,MATCH($A183,'Data Entry'!$A:$A,0),MATCH(V$1&amp;"After",'Data Entry'!$1:$1,0))=5 ),0,1)</f>
        <v>#N/A</v>
      </c>
      <c r="W183" s="61" t="e">
        <f>IF(OR($C183&lt;&gt;1,ISBLANK(INDEX('Data Entry'!$1:$1048576,MATCH($A183,'Data Entry'!$A:$A,0),MATCH(W$1&amp;"Before",'Data Entry'!$1:$1,0))),ISBLANK(INDEX('Data Entry'!$1:$1048576,MATCH($A183,'Data Entry'!$A:$A,0),MATCH(W$1&amp;"After",'Data Entry'!$1:$1,0))), INDEX('Data Entry'!$1:$1048576,MATCH($A183,'Data Entry'!$A:$A,0),MATCH(W$1&amp;"Before",'Data Entry'!$1:$1,0)) = 5,INDEX('Data Entry'!$1:$1048576,MATCH($A183,'Data Entry'!$A:$A,0),MATCH(W$1&amp;"After",'Data Entry'!$1:$1,0))=5 ),0,1)</f>
        <v>#N/A</v>
      </c>
      <c r="X183" s="61" t="e">
        <f>IF(OR($C183&lt;&gt;1,ISBLANK(INDEX('Data Entry'!$1:$1048576,MATCH($A183,'Data Entry'!$A:$A,0),MATCH(X$1&amp;"Before",'Data Entry'!$1:$1,0))),ISBLANK(INDEX('Data Entry'!$1:$1048576,MATCH($A183,'Data Entry'!$A:$A,0),MATCH(X$1&amp;"After",'Data Entry'!$1:$1,0))), INDEX('Data Entry'!$1:$1048576,MATCH($A183,'Data Entry'!$A:$A,0),MATCH(X$1&amp;"Before",'Data Entry'!$1:$1,0)) = 5,INDEX('Data Entry'!$1:$1048576,MATCH($A183,'Data Entry'!$A:$A,0),MATCH(X$1&amp;"After",'Data Entry'!$1:$1,0))=5 ),0,1)</f>
        <v>#N/A</v>
      </c>
      <c r="Y183" s="61" t="e">
        <f>IF(OR($C183&lt;&gt;1,ISBLANK(INDEX('Data Entry'!$1:$1048576,MATCH($A183,'Data Entry'!$A:$A,0),MATCH(Y$1&amp;"Before",'Data Entry'!$1:$1,0))),ISBLANK(INDEX('Data Entry'!$1:$1048576,MATCH($A183,'Data Entry'!$A:$A,0),MATCH(Y$1&amp;"After",'Data Entry'!$1:$1,0))), INDEX('Data Entry'!$1:$1048576,MATCH($A183,'Data Entry'!$A:$A,0),MATCH(Y$1&amp;"Before",'Data Entry'!$1:$1,0)) = 5,INDEX('Data Entry'!$1:$1048576,MATCH($A183,'Data Entry'!$A:$A,0),MATCH(Y$1&amp;"After",'Data Entry'!$1:$1,0))=5 ),0,1)</f>
        <v>#N/A</v>
      </c>
      <c r="Z183" s="61" t="e">
        <f>IF(OR($C183&lt;&gt;1,ISBLANK(INDEX('Data Entry'!$1:$1048576,MATCH($A183,'Data Entry'!$A:$A,0),MATCH(Z$1&amp;"Before",'Data Entry'!$1:$1,0))),ISBLANK(INDEX('Data Entry'!$1:$1048576,MATCH($A183,'Data Entry'!$A:$A,0),MATCH(Z$1&amp;"After",'Data Entry'!$1:$1,0))), INDEX('Data Entry'!$1:$1048576,MATCH($A183,'Data Entry'!$A:$A,0),MATCH(Z$1&amp;"Before",'Data Entry'!$1:$1,0)) = 5,INDEX('Data Entry'!$1:$1048576,MATCH($A183,'Data Entry'!$A:$A,0),MATCH(Z$1&amp;"After",'Data Entry'!$1:$1,0))=5 ),0,1)</f>
        <v>#N/A</v>
      </c>
      <c r="AA183" s="61" t="e">
        <f>IF(OR($C183&lt;&gt;1,ISBLANK(INDEX('Data Entry'!$1:$1048576,MATCH($A183,'Data Entry'!$A:$A,0),MATCH(AA$1&amp;"Before",'Data Entry'!$1:$1,0))),ISBLANK(INDEX('Data Entry'!$1:$1048576,MATCH($A183,'Data Entry'!$A:$A,0),MATCH(AA$1&amp;"After",'Data Entry'!$1:$1,0))), INDEX('Data Entry'!$1:$1048576,MATCH($A183,'Data Entry'!$A:$A,0),MATCH(AA$1&amp;"Before",'Data Entry'!$1:$1,0)) = 5,INDEX('Data Entry'!$1:$1048576,MATCH($A183,'Data Entry'!$A:$A,0),MATCH(AA$1&amp;"After",'Data Entry'!$1:$1,0))=5 ),0,1)</f>
        <v>#N/A</v>
      </c>
      <c r="AB183" s="61" t="e">
        <f>IF(OR($C183&lt;&gt;1,ISBLANK(INDEX('Data Entry'!$1:$1048576,MATCH($A183,'Data Entry'!$A:$A,0),MATCH(AB$1&amp;"Before",'Data Entry'!$1:$1,0))),ISBLANK(INDEX('Data Entry'!$1:$1048576,MATCH($A183,'Data Entry'!$A:$A,0),MATCH(AB$1&amp;"After",'Data Entry'!$1:$1,0))), INDEX('Data Entry'!$1:$1048576,MATCH($A183,'Data Entry'!$A:$A,0),MATCH(AB$1&amp;"Before",'Data Entry'!$1:$1,0)) = 5,INDEX('Data Entry'!$1:$1048576,MATCH($A183,'Data Entry'!$A:$A,0),MATCH(AB$1&amp;"After",'Data Entry'!$1:$1,0))=5 ),0,1)</f>
        <v>#N/A</v>
      </c>
      <c r="AC183" s="61" t="e">
        <f>IF(OR($C183&lt;&gt;1,ISBLANK(INDEX('Data Entry'!$1:$1048576,MATCH($A183,'Data Entry'!$A:$A,0),MATCH(AC$1&amp;"Before",'Data Entry'!$1:$1,0))),ISBLANK(INDEX('Data Entry'!$1:$1048576,MATCH($A183,'Data Entry'!$A:$A,0),MATCH(AC$1&amp;"After",'Data Entry'!$1:$1,0))), INDEX('Data Entry'!$1:$1048576,MATCH($A183,'Data Entry'!$A:$A,0),MATCH(AC$1&amp;"Before",'Data Entry'!$1:$1,0)) = 5,INDEX('Data Entry'!$1:$1048576,MATCH($A183,'Data Entry'!$A:$A,0),MATCH(AC$1&amp;"After",'Data Entry'!$1:$1,0))=5 ),0,1)</f>
        <v>#N/A</v>
      </c>
      <c r="AD183" s="61" t="e">
        <f>IF(OR($C183&lt;&gt;1,ISBLANK(INDEX('Data Entry'!$1:$1048576,MATCH($A183,'Data Entry'!$A:$A,0),MATCH(AD$1&amp;"Before",'Data Entry'!$1:$1,0))),ISBLANK(INDEX('Data Entry'!$1:$1048576,MATCH($A183,'Data Entry'!$A:$A,0),MATCH(AD$1&amp;"After",'Data Entry'!$1:$1,0))), INDEX('Data Entry'!$1:$1048576,MATCH($A183,'Data Entry'!$A:$A,0),MATCH(AD$1&amp;"Before",'Data Entry'!$1:$1,0)) = 5,INDEX('Data Entry'!$1:$1048576,MATCH($A183,'Data Entry'!$A:$A,0),MATCH(AD$1&amp;"After",'Data Entry'!$1:$1,0))=5 ),0,1)</f>
        <v>#N/A</v>
      </c>
      <c r="AE183" s="61" t="e">
        <f>IF(OR($C183&lt;&gt;1,ISBLANK(INDEX('Data Entry'!$1:$1048576,MATCH($A183,'Data Entry'!$A:$A,0),MATCH(AE$1&amp;"Before",'Data Entry'!$1:$1,0))),ISBLANK(INDEX('Data Entry'!$1:$1048576,MATCH($A183,'Data Entry'!$A:$A,0),MATCH(AE$1&amp;"After",'Data Entry'!$1:$1,0))), INDEX('Data Entry'!$1:$1048576,MATCH($A183,'Data Entry'!$A:$A,0),MATCH(AE$1&amp;"Before",'Data Entry'!$1:$1,0)) = 5,INDEX('Data Entry'!$1:$1048576,MATCH($A183,'Data Entry'!$A:$A,0),MATCH(AE$1&amp;"After",'Data Entry'!$1:$1,0))=5 ),0,1)</f>
        <v>#N/A</v>
      </c>
      <c r="AF183" s="61" t="e">
        <f>IF(OR($C183&lt;&gt;1,ISBLANK(INDEX('Data Entry'!$1:$1048576,MATCH($A183,'Data Entry'!$A:$A,0),MATCH(AF$1&amp;"Before",'Data Entry'!$1:$1,0))),ISBLANK(INDEX('Data Entry'!$1:$1048576,MATCH($A183,'Data Entry'!$A:$A,0),MATCH(AF$1&amp;"After",'Data Entry'!$1:$1,0))), INDEX('Data Entry'!$1:$1048576,MATCH($A183,'Data Entry'!$A:$A,0),MATCH(AF$1&amp;"Before",'Data Entry'!$1:$1,0)) = 5,INDEX('Data Entry'!$1:$1048576,MATCH($A183,'Data Entry'!$A:$A,0),MATCH(AF$1&amp;"After",'Data Entry'!$1:$1,0))=5 ),0,1)</f>
        <v>#N/A</v>
      </c>
      <c r="AG183" s="61" t="e">
        <f>IF(OR($C183&lt;&gt;1,ISBLANK(INDEX('Data Entry'!$1:$1048576,MATCH($A183,'Data Entry'!$A:$A,0),MATCH(AG$1&amp;"Before",'Data Entry'!$1:$1,0))),ISBLANK(INDEX('Data Entry'!$1:$1048576,MATCH($A183,'Data Entry'!$A:$A,0),MATCH(AG$1&amp;"After",'Data Entry'!$1:$1,0))), INDEX('Data Entry'!$1:$1048576,MATCH($A183,'Data Entry'!$A:$A,0),MATCH(AG$1&amp;"Before",'Data Entry'!$1:$1,0)) = 5,INDEX('Data Entry'!$1:$1048576,MATCH($A183,'Data Entry'!$A:$A,0),MATCH(AG$1&amp;"After",'Data Entry'!$1:$1,0))=5 ),0,1)</f>
        <v>#N/A</v>
      </c>
      <c r="AH183" s="61" t="e">
        <f>IF(OR($C183&lt;&gt;1,ISBLANK(INDEX('Data Entry'!$1:$1048576,MATCH($A183,'Data Entry'!$A:$A,0),MATCH(AH$1&amp;"Before",'Data Entry'!$1:$1,0))),ISBLANK(INDEX('Data Entry'!$1:$1048576,MATCH($A183,'Data Entry'!$A:$A,0),MATCH(AH$1&amp;"After",'Data Entry'!$1:$1,0))), INDEX('Data Entry'!$1:$1048576,MATCH($A183,'Data Entry'!$A:$A,0),MATCH(AH$1&amp;"Before",'Data Entry'!$1:$1,0)) = 5,INDEX('Data Entry'!$1:$1048576,MATCH($A183,'Data Entry'!$A:$A,0),MATCH(AH$1&amp;"After",'Data Entry'!$1:$1,0))=5 ),0,1)</f>
        <v>#N/A</v>
      </c>
      <c r="AI183" s="61" t="e">
        <f>IF(OR($C183&lt;&gt;1,ISBLANK(INDEX('Data Entry'!$1:$1048576,MATCH($A183,'Data Entry'!$A:$A,0),MATCH(AI$1&amp;"Before",'Data Entry'!$1:$1,0))),ISBLANK(INDEX('Data Entry'!$1:$1048576,MATCH($A183,'Data Entry'!$A:$A,0),MATCH(AI$1&amp;"After",'Data Entry'!$1:$1,0))), INDEX('Data Entry'!$1:$1048576,MATCH($A183,'Data Entry'!$A:$A,0),MATCH(AI$1&amp;"Before",'Data Entry'!$1:$1,0)) = 5,INDEX('Data Entry'!$1:$1048576,MATCH($A183,'Data Entry'!$A:$A,0),MATCH(AI$1&amp;"After",'Data Entry'!$1:$1,0))=5 ),0,1)</f>
        <v>#N/A</v>
      </c>
      <c r="AJ183" s="61" t="e">
        <f>IF(OR($C183&lt;&gt;1,ISBLANK(INDEX('Data Entry'!$1:$1048576,MATCH($A183,'Data Entry'!$A:$A,0),MATCH(AJ$1&amp;"Before",'Data Entry'!$1:$1,0))),ISBLANK(INDEX('Data Entry'!$1:$1048576,MATCH($A183,'Data Entry'!$A:$A,0),MATCH(AJ$1&amp;"After",'Data Entry'!$1:$1,0))), INDEX('Data Entry'!$1:$1048576,MATCH($A183,'Data Entry'!$A:$A,0),MATCH(AJ$1&amp;"Before",'Data Entry'!$1:$1,0)) = 5,INDEX('Data Entry'!$1:$1048576,MATCH($A183,'Data Entry'!$A:$A,0),MATCH(AJ$1&amp;"After",'Data Entry'!$1:$1,0))=5 ),0,1)</f>
        <v>#N/A</v>
      </c>
      <c r="AK183" s="61" t="e">
        <f>IF(OR($C183&lt;&gt;1,ISBLANK(INDEX('Data Entry'!$1:$1048576,MATCH($A183,'Data Entry'!$A:$A,0),MATCH(AK$1&amp;"Before",'Data Entry'!$1:$1,0))),ISBLANK(INDEX('Data Entry'!$1:$1048576,MATCH($A183,'Data Entry'!$A:$A,0),MATCH(AK$1&amp;"After",'Data Entry'!$1:$1,0))), INDEX('Data Entry'!$1:$1048576,MATCH($A183,'Data Entry'!$A:$A,0),MATCH(AK$1&amp;"Before",'Data Entry'!$1:$1,0)) = 5,INDEX('Data Entry'!$1:$1048576,MATCH($A183,'Data Entry'!$A:$A,0),MATCH(AK$1&amp;"After",'Data Entry'!$1:$1,0))=5 ),0,1)</f>
        <v>#N/A</v>
      </c>
      <c r="AL183" s="61" t="e">
        <f>IF(OR($C183&lt;&gt;1,ISBLANK(INDEX('Data Entry'!$1:$1048576,MATCH($A183,'Data Entry'!$A:$A,0),MATCH(AL$1&amp;"Before",'Data Entry'!$1:$1,0))),ISBLANK(INDEX('Data Entry'!$1:$1048576,MATCH($A183,'Data Entry'!$A:$A,0),MATCH(AL$1&amp;"After",'Data Entry'!$1:$1,0))), INDEX('Data Entry'!$1:$1048576,MATCH($A183,'Data Entry'!$A:$A,0),MATCH(AL$1&amp;"Before",'Data Entry'!$1:$1,0)) = 5,INDEX('Data Entry'!$1:$1048576,MATCH($A183,'Data Entry'!$A:$A,0),MATCH(AL$1&amp;"After",'Data Entry'!$1:$1,0))=5 ),0,1)</f>
        <v>#N/A</v>
      </c>
      <c r="AM183" s="61" t="e">
        <f>IF(OR($C183&lt;&gt;1,ISBLANK(INDEX('Data Entry'!$1:$1048576,MATCH($A183,'Data Entry'!$A:$A,0),MATCH(AM$1&amp;"Before",'Data Entry'!$1:$1,0))),ISBLANK(INDEX('Data Entry'!$1:$1048576,MATCH($A183,'Data Entry'!$A:$A,0),MATCH(AM$1&amp;"After",'Data Entry'!$1:$1,0))), INDEX('Data Entry'!$1:$1048576,MATCH($A183,'Data Entry'!$A:$A,0),MATCH(AM$1&amp;"Before",'Data Entry'!$1:$1,0)) = 5,INDEX('Data Entry'!$1:$1048576,MATCH($A183,'Data Entry'!$A:$A,0),MATCH(AM$1&amp;"After",'Data Entry'!$1:$1,0))=5 ),0,1)</f>
        <v>#N/A</v>
      </c>
      <c r="AN183" s="61">
        <f>IF(OR($C183&lt;&gt;1,ISBLANK(INDEX('Data Entry'!$1:$1048576,MATCH($A183,'Data Entry'!$A:$A,0),MATCH(AN$1&amp;"Before",'Data Entry'!$1:$1,0))),ISBLANK(INDEX('Data Entry'!$1:$1048576,MATCH($A183,'Data Entry'!$A:$A,0),MATCH(AN$1&amp;"After",'Data Entry'!$1:$1,0)))),0,1)</f>
        <v>0</v>
      </c>
      <c r="AO183" s="61">
        <f>IF(OR($C183&lt;&gt;1,ISBLANK(INDEX('Data Entry'!$1:$1048576,MATCH($A183,'Data Entry'!$A:$A,0),MATCH(AO$1&amp;"After",'Data Entry'!$1:$1,0)))),0,1)</f>
        <v>0</v>
      </c>
      <c r="AP183" s="61">
        <f>IF(OR($C183&lt;&gt;1,ISBLANK(INDEX('Data Entry'!$1:$1048576,MATCH($A183,'Data Entry'!$A:$A,0),MATCH(AP$1&amp;"After",'Data Entry'!$1:$1,0)))),0,1)</f>
        <v>0</v>
      </c>
      <c r="AQ183" s="61">
        <f>IF(OR($C183&lt;&gt;1,ISBLANK(INDEX('Data Entry'!$1:$1048576,MATCH($A183,'Data Entry'!$A:$A,0),MATCH(AQ$1&amp;"After",'Data Entry'!$1:$1,0)))),0,1)</f>
        <v>0</v>
      </c>
      <c r="AR183" s="61">
        <f>IF(OR($C183&lt;&gt;1,ISBLANK(INDEX('Data Entry'!$1:$1048576,MATCH($A183,'Data Entry'!$A:$A,0),MATCH(AR$1&amp;"After",'Data Entry'!$1:$1,0)))),0,1)</f>
        <v>0</v>
      </c>
      <c r="AS183" s="61">
        <f>IF(OR($C183&lt;&gt;1,ISBLANK(INDEX('Data Entry'!$1:$1048576,MATCH($A183,'Data Entry'!$A:$A,0),MATCH(AS$1&amp;"After",'Data Entry'!$1:$1,0)))),0,1)</f>
        <v>0</v>
      </c>
      <c r="AT183" s="61">
        <f>IF(OR($C183&lt;&gt;1,ISBLANK(INDEX('Data Entry'!$1:$1048576,MATCH($A183,'Data Entry'!$A:$A,0),MATCH(AT$1&amp;"After",'Data Entry'!$1:$1,0)))),0,1)</f>
        <v>0</v>
      </c>
    </row>
    <row r="184" spans="1:46" x14ac:dyDescent="0.35">
      <c r="A184" s="70">
        <f>'Data Entry'!A188</f>
        <v>183</v>
      </c>
      <c r="B184" s="61">
        <f>'Data Entry'!BF188</f>
        <v>0</v>
      </c>
      <c r="C184" s="61">
        <f t="shared" si="2"/>
        <v>0</v>
      </c>
      <c r="D184" s="61">
        <f>IF(SUM('Data Entry'!$D188:$AT188) = 0,0,1)</f>
        <v>0</v>
      </c>
      <c r="E184" s="61">
        <f>IF(OR($C184&lt;&gt;1,ISBLANK(INDEX('Data Entry'!$1:$1048576,MATCH($A184,'Data Entry'!$A:$A,0),MATCH(E$1&amp;"Before",'Data Entry'!$1:$1,0))),ISBLANK(INDEX('Data Entry'!$1:$1048576,MATCH($A184,'Data Entry'!$A:$A,0),MATCH(E$1&amp;"After",'Data Entry'!$1:$1,0))), INDEX('Data Entry'!$1:$1048576,MATCH($A184,'Data Entry'!$A:$A,0),MATCH(E$1&amp;"Before",'Data Entry'!$1:$1,0)) = 5,INDEX('Data Entry'!$1:$1048576,MATCH($A184,'Data Entry'!$A:$A,0),MATCH(E$1&amp;"After",'Data Entry'!$1:$1,0))=5 ),0,1)</f>
        <v>0</v>
      </c>
      <c r="F184" s="61">
        <f>IF(OR($C184&lt;&gt;1,ISBLANK(INDEX('Data Entry'!$1:$1048576,MATCH($A184,'Data Entry'!$A:$A,0),MATCH(F$1&amp;"Before",'Data Entry'!$1:$1,0))),ISBLANK(INDEX('Data Entry'!$1:$1048576,MATCH($A184,'Data Entry'!$A:$A,0),MATCH(F$1&amp;"After",'Data Entry'!$1:$1,0))), INDEX('Data Entry'!$1:$1048576,MATCH($A184,'Data Entry'!$A:$A,0),MATCH(F$1&amp;"Before",'Data Entry'!$1:$1,0)) = 5,INDEX('Data Entry'!$1:$1048576,MATCH($A184,'Data Entry'!$A:$A,0),MATCH(F$1&amp;"After",'Data Entry'!$1:$1,0))=5 ),0,1)</f>
        <v>0</v>
      </c>
      <c r="G184" s="61">
        <f>IF(OR($C184&lt;&gt;1,ISBLANK(INDEX('Data Entry'!$1:$1048576,MATCH($A184,'Data Entry'!$A:$A,0),MATCH(G$1&amp;"Before",'Data Entry'!$1:$1,0))),ISBLANK(INDEX('Data Entry'!$1:$1048576,MATCH($A184,'Data Entry'!$A:$A,0),MATCH(G$1&amp;"After",'Data Entry'!$1:$1,0))), INDEX('Data Entry'!$1:$1048576,MATCH($A184,'Data Entry'!$A:$A,0),MATCH(G$1&amp;"Before",'Data Entry'!$1:$1,0)) = 5,INDEX('Data Entry'!$1:$1048576,MATCH($A184,'Data Entry'!$A:$A,0),MATCH(G$1&amp;"After",'Data Entry'!$1:$1,0))=5 ),0,1)</f>
        <v>0</v>
      </c>
      <c r="H184" s="61">
        <f>IF(OR($C184&lt;&gt;1,ISBLANK(INDEX('Data Entry'!$1:$1048576,MATCH($A184,'Data Entry'!$A:$A,0),MATCH(H$1&amp;"Before",'Data Entry'!$1:$1,0))),ISBLANK(INDEX('Data Entry'!$1:$1048576,MATCH($A184,'Data Entry'!$A:$A,0),MATCH(H$1&amp;"After",'Data Entry'!$1:$1,0))), INDEX('Data Entry'!$1:$1048576,MATCH($A184,'Data Entry'!$A:$A,0),MATCH(H$1&amp;"Before",'Data Entry'!$1:$1,0)) = 5,INDEX('Data Entry'!$1:$1048576,MATCH($A184,'Data Entry'!$A:$A,0),MATCH(H$1&amp;"After",'Data Entry'!$1:$1,0))=5 ),0,1)</f>
        <v>0</v>
      </c>
      <c r="I184" s="61">
        <f>IF(OR($C184&lt;&gt;1,ISBLANK(INDEX('Data Entry'!$1:$1048576,MATCH($A184,'Data Entry'!$A:$A,0),MATCH(I$1&amp;"Before",'Data Entry'!$1:$1,0))),ISBLANK(INDEX('Data Entry'!$1:$1048576,MATCH($A184,'Data Entry'!$A:$A,0),MATCH(I$1&amp;"After",'Data Entry'!$1:$1,0))), INDEX('Data Entry'!$1:$1048576,MATCH($A184,'Data Entry'!$A:$A,0),MATCH(I$1&amp;"Before",'Data Entry'!$1:$1,0)) = 5,INDEX('Data Entry'!$1:$1048576,MATCH($A184,'Data Entry'!$A:$A,0),MATCH(I$1&amp;"After",'Data Entry'!$1:$1,0))=5 ),0,1)</f>
        <v>0</v>
      </c>
      <c r="J184" s="61">
        <f>IF(OR($C184&lt;&gt;1,ISBLANK(INDEX('Data Entry'!$1:$1048576,MATCH($A184,'Data Entry'!$A:$A,0),MATCH(J$1&amp;"Before",'Data Entry'!$1:$1,0))),ISBLANK(INDEX('Data Entry'!$1:$1048576,MATCH($A184,'Data Entry'!$A:$A,0),MATCH(J$1&amp;"After",'Data Entry'!$1:$1,0))), INDEX('Data Entry'!$1:$1048576,MATCH($A184,'Data Entry'!$A:$A,0),MATCH(J$1&amp;"Before",'Data Entry'!$1:$1,0)) = 5,INDEX('Data Entry'!$1:$1048576,MATCH($A184,'Data Entry'!$A:$A,0),MATCH(J$1&amp;"After",'Data Entry'!$1:$1,0))=5 ),0,1)</f>
        <v>0</v>
      </c>
      <c r="K184" s="61">
        <f>IF(OR($C184&lt;&gt;1,ISBLANK(INDEX('Data Entry'!$1:$1048576,MATCH($A184,'Data Entry'!$A:$A,0),MATCH(K$1&amp;"Before",'Data Entry'!$1:$1,0))),ISBLANK(INDEX('Data Entry'!$1:$1048576,MATCH($A184,'Data Entry'!$A:$A,0),MATCH(K$1&amp;"After",'Data Entry'!$1:$1,0))), INDEX('Data Entry'!$1:$1048576,MATCH($A184,'Data Entry'!$A:$A,0),MATCH(K$1&amp;"Before",'Data Entry'!$1:$1,0)) = 5,INDEX('Data Entry'!$1:$1048576,MATCH($A184,'Data Entry'!$A:$A,0),MATCH(K$1&amp;"After",'Data Entry'!$1:$1,0))=5 ),0,1)</f>
        <v>0</v>
      </c>
      <c r="L184" s="61">
        <f>IF(OR($C184&lt;&gt;1,ISBLANK(INDEX('Data Entry'!$1:$1048576,MATCH($A184,'Data Entry'!$A:$A,0),MATCH(L$1&amp;"Before",'Data Entry'!$1:$1,0))),ISBLANK(INDEX('Data Entry'!$1:$1048576,MATCH($A184,'Data Entry'!$A:$A,0),MATCH(L$1&amp;"After",'Data Entry'!$1:$1,0))), INDEX('Data Entry'!$1:$1048576,MATCH($A184,'Data Entry'!$A:$A,0),MATCH(L$1&amp;"Before",'Data Entry'!$1:$1,0)) = 5,INDEX('Data Entry'!$1:$1048576,MATCH($A184,'Data Entry'!$A:$A,0),MATCH(L$1&amp;"After",'Data Entry'!$1:$1,0))=5 ),0,1)</f>
        <v>0</v>
      </c>
      <c r="M184" s="61">
        <f>IF(OR($C184&lt;&gt;1,ISBLANK(INDEX('Data Entry'!$1:$1048576,MATCH($A184,'Data Entry'!$A:$A,0),MATCH(M$1&amp;"Before",'Data Entry'!$1:$1,0))),ISBLANK(INDEX('Data Entry'!$1:$1048576,MATCH($A184,'Data Entry'!$A:$A,0),MATCH(M$1&amp;"After",'Data Entry'!$1:$1,0))), INDEX('Data Entry'!$1:$1048576,MATCH($A184,'Data Entry'!$A:$A,0),MATCH(M$1&amp;"Before",'Data Entry'!$1:$1,0)) = 5,INDEX('Data Entry'!$1:$1048576,MATCH($A184,'Data Entry'!$A:$A,0),MATCH(M$1&amp;"After",'Data Entry'!$1:$1,0))=5 ),0,1)</f>
        <v>0</v>
      </c>
      <c r="N184" s="61">
        <f>IF(OR($C184&lt;&gt;1,ISBLANK(INDEX('Data Entry'!$1:$1048576,MATCH($A184,'Data Entry'!$A:$A,0),MATCH(N$1&amp;"Before",'Data Entry'!$1:$1,0))),ISBLANK(INDEX('Data Entry'!$1:$1048576,MATCH($A184,'Data Entry'!$A:$A,0),MATCH(N$1&amp;"After",'Data Entry'!$1:$1,0))), INDEX('Data Entry'!$1:$1048576,MATCH($A184,'Data Entry'!$A:$A,0),MATCH(N$1&amp;"Before",'Data Entry'!$1:$1,0)) = 5,INDEX('Data Entry'!$1:$1048576,MATCH($A184,'Data Entry'!$A:$A,0),MATCH(N$1&amp;"After",'Data Entry'!$1:$1,0))=5 ),0,1)</f>
        <v>0</v>
      </c>
      <c r="O184" s="61">
        <f>IF(OR($C184&lt;&gt;1,ISBLANK(INDEX('Data Entry'!$1:$1048576,MATCH($A184,'Data Entry'!$A:$A,0),MATCH(O$1&amp;"Before",'Data Entry'!$1:$1,0))),ISBLANK(INDEX('Data Entry'!$1:$1048576,MATCH($A184,'Data Entry'!$A:$A,0),MATCH(O$1&amp;"After",'Data Entry'!$1:$1,0))), INDEX('Data Entry'!$1:$1048576,MATCH($A184,'Data Entry'!$A:$A,0),MATCH(O$1&amp;"Before",'Data Entry'!$1:$1,0)) = 5,INDEX('Data Entry'!$1:$1048576,MATCH($A184,'Data Entry'!$A:$A,0),MATCH(O$1&amp;"After",'Data Entry'!$1:$1,0))=5 ),0,1)</f>
        <v>0</v>
      </c>
      <c r="P184" s="61">
        <f>IF(OR($C184&lt;&gt;1,ISBLANK(INDEX('Data Entry'!$1:$1048576,MATCH($A184,'Data Entry'!$A:$A,0),MATCH(P$1&amp;"Before",'Data Entry'!$1:$1,0))),ISBLANK(INDEX('Data Entry'!$1:$1048576,MATCH($A184,'Data Entry'!$A:$A,0),MATCH(P$1&amp;"After",'Data Entry'!$1:$1,0))), INDEX('Data Entry'!$1:$1048576,MATCH($A184,'Data Entry'!$A:$A,0),MATCH(P$1&amp;"Before",'Data Entry'!$1:$1,0)) = 5,INDEX('Data Entry'!$1:$1048576,MATCH($A184,'Data Entry'!$A:$A,0),MATCH(P$1&amp;"After",'Data Entry'!$1:$1,0))=5 ),0,1)</f>
        <v>0</v>
      </c>
      <c r="Q184" s="61">
        <f>IF(OR($C184&lt;&gt;1,ISBLANK(INDEX('Data Entry'!$1:$1048576,MATCH($A184,'Data Entry'!$A:$A,0),MATCH(Q$1&amp;"Before",'Data Entry'!$1:$1,0))),ISBLANK(INDEX('Data Entry'!$1:$1048576,MATCH($A184,'Data Entry'!$A:$A,0),MATCH(Q$1&amp;"After",'Data Entry'!$1:$1,0))), INDEX('Data Entry'!$1:$1048576,MATCH($A184,'Data Entry'!$A:$A,0),MATCH(Q$1&amp;"Before",'Data Entry'!$1:$1,0)) = 5,INDEX('Data Entry'!$1:$1048576,MATCH($A184,'Data Entry'!$A:$A,0),MATCH(Q$1&amp;"After",'Data Entry'!$1:$1,0))=5 ),0,1)</f>
        <v>0</v>
      </c>
      <c r="R184" s="61">
        <f>IF(OR($C184&lt;&gt;1,ISBLANK(INDEX('Data Entry'!$1:$1048576,MATCH($A184,'Data Entry'!$A:$A,0),MATCH(R$1&amp;"Before",'Data Entry'!$1:$1,0))),ISBLANK(INDEX('Data Entry'!$1:$1048576,MATCH($A184,'Data Entry'!$A:$A,0),MATCH(R$1&amp;"After",'Data Entry'!$1:$1,0))), INDEX('Data Entry'!$1:$1048576,MATCH($A184,'Data Entry'!$A:$A,0),MATCH(R$1&amp;"Before",'Data Entry'!$1:$1,0)) = 5,INDEX('Data Entry'!$1:$1048576,MATCH($A184,'Data Entry'!$A:$A,0),MATCH(R$1&amp;"After",'Data Entry'!$1:$1,0))=5 ),0,1)</f>
        <v>0</v>
      </c>
      <c r="S184" s="61">
        <f>IF(OR($C184&lt;&gt;1,ISBLANK(INDEX('Data Entry'!$1:$1048576,MATCH($A184,'Data Entry'!$A:$A,0),MATCH(S$1&amp;"Before",'Data Entry'!$1:$1,0))),ISBLANK(INDEX('Data Entry'!$1:$1048576,MATCH($A184,'Data Entry'!$A:$A,0),MATCH(S$1&amp;"After",'Data Entry'!$1:$1,0))), INDEX('Data Entry'!$1:$1048576,MATCH($A184,'Data Entry'!$A:$A,0),MATCH(S$1&amp;"Before",'Data Entry'!$1:$1,0)) = 5,INDEX('Data Entry'!$1:$1048576,MATCH($A184,'Data Entry'!$A:$A,0),MATCH(S$1&amp;"After",'Data Entry'!$1:$1,0))=5 ),0,1)</f>
        <v>0</v>
      </c>
      <c r="T184" s="61">
        <f>IF(OR($C184&lt;&gt;1,ISBLANK(INDEX('Data Entry'!$1:$1048576,MATCH($A184,'Data Entry'!$A:$A,0),MATCH(T$1&amp;"Before",'Data Entry'!$1:$1,0))),ISBLANK(INDEX('Data Entry'!$1:$1048576,MATCH($A184,'Data Entry'!$A:$A,0),MATCH(T$1&amp;"After",'Data Entry'!$1:$1,0))), INDEX('Data Entry'!$1:$1048576,MATCH($A184,'Data Entry'!$A:$A,0),MATCH(T$1&amp;"Before",'Data Entry'!$1:$1,0)) = 5,INDEX('Data Entry'!$1:$1048576,MATCH($A184,'Data Entry'!$A:$A,0),MATCH(T$1&amp;"After",'Data Entry'!$1:$1,0))=5 ),0,1)</f>
        <v>0</v>
      </c>
      <c r="U184" s="61">
        <f>IF(OR($C184&lt;&gt;1,ISBLANK(INDEX('Data Entry'!$1:$1048576,MATCH($A184,'Data Entry'!$A:$A,0),MATCH(U$1&amp;"Before",'Data Entry'!$1:$1,0))),ISBLANK(INDEX('Data Entry'!$1:$1048576,MATCH($A184,'Data Entry'!$A:$A,0),MATCH(U$1&amp;"After",'Data Entry'!$1:$1,0))), INDEX('Data Entry'!$1:$1048576,MATCH($A184,'Data Entry'!$A:$A,0),MATCH(U$1&amp;"Before",'Data Entry'!$1:$1,0)) = 5,INDEX('Data Entry'!$1:$1048576,MATCH($A184,'Data Entry'!$A:$A,0),MATCH(U$1&amp;"After",'Data Entry'!$1:$1,0))=5 ),0,1)</f>
        <v>0</v>
      </c>
      <c r="V184" s="61" t="e">
        <f>IF(OR($C184&lt;&gt;1,ISBLANK(INDEX('Data Entry'!$1:$1048576,MATCH($A184,'Data Entry'!$A:$A,0),MATCH(V$1&amp;"Before",'Data Entry'!$1:$1,0))),ISBLANK(INDEX('Data Entry'!$1:$1048576,MATCH($A184,'Data Entry'!$A:$A,0),MATCH(V$1&amp;"After",'Data Entry'!$1:$1,0))), INDEX('Data Entry'!$1:$1048576,MATCH($A184,'Data Entry'!$A:$A,0),MATCH(V$1&amp;"Before",'Data Entry'!$1:$1,0)) = 5,INDEX('Data Entry'!$1:$1048576,MATCH($A184,'Data Entry'!$A:$A,0),MATCH(V$1&amp;"After",'Data Entry'!$1:$1,0))=5 ),0,1)</f>
        <v>#N/A</v>
      </c>
      <c r="W184" s="61" t="e">
        <f>IF(OR($C184&lt;&gt;1,ISBLANK(INDEX('Data Entry'!$1:$1048576,MATCH($A184,'Data Entry'!$A:$A,0),MATCH(W$1&amp;"Before",'Data Entry'!$1:$1,0))),ISBLANK(INDEX('Data Entry'!$1:$1048576,MATCH($A184,'Data Entry'!$A:$A,0),MATCH(W$1&amp;"After",'Data Entry'!$1:$1,0))), INDEX('Data Entry'!$1:$1048576,MATCH($A184,'Data Entry'!$A:$A,0),MATCH(W$1&amp;"Before",'Data Entry'!$1:$1,0)) = 5,INDEX('Data Entry'!$1:$1048576,MATCH($A184,'Data Entry'!$A:$A,0),MATCH(W$1&amp;"After",'Data Entry'!$1:$1,0))=5 ),0,1)</f>
        <v>#N/A</v>
      </c>
      <c r="X184" s="61" t="e">
        <f>IF(OR($C184&lt;&gt;1,ISBLANK(INDEX('Data Entry'!$1:$1048576,MATCH($A184,'Data Entry'!$A:$A,0),MATCH(X$1&amp;"Before",'Data Entry'!$1:$1,0))),ISBLANK(INDEX('Data Entry'!$1:$1048576,MATCH($A184,'Data Entry'!$A:$A,0),MATCH(X$1&amp;"After",'Data Entry'!$1:$1,0))), INDEX('Data Entry'!$1:$1048576,MATCH($A184,'Data Entry'!$A:$A,0),MATCH(X$1&amp;"Before",'Data Entry'!$1:$1,0)) = 5,INDEX('Data Entry'!$1:$1048576,MATCH($A184,'Data Entry'!$A:$A,0),MATCH(X$1&amp;"After",'Data Entry'!$1:$1,0))=5 ),0,1)</f>
        <v>#N/A</v>
      </c>
      <c r="Y184" s="61" t="e">
        <f>IF(OR($C184&lt;&gt;1,ISBLANK(INDEX('Data Entry'!$1:$1048576,MATCH($A184,'Data Entry'!$A:$A,0),MATCH(Y$1&amp;"Before",'Data Entry'!$1:$1,0))),ISBLANK(INDEX('Data Entry'!$1:$1048576,MATCH($A184,'Data Entry'!$A:$A,0),MATCH(Y$1&amp;"After",'Data Entry'!$1:$1,0))), INDEX('Data Entry'!$1:$1048576,MATCH($A184,'Data Entry'!$A:$A,0),MATCH(Y$1&amp;"Before",'Data Entry'!$1:$1,0)) = 5,INDEX('Data Entry'!$1:$1048576,MATCH($A184,'Data Entry'!$A:$A,0),MATCH(Y$1&amp;"After",'Data Entry'!$1:$1,0))=5 ),0,1)</f>
        <v>#N/A</v>
      </c>
      <c r="Z184" s="61" t="e">
        <f>IF(OR($C184&lt;&gt;1,ISBLANK(INDEX('Data Entry'!$1:$1048576,MATCH($A184,'Data Entry'!$A:$A,0),MATCH(Z$1&amp;"Before",'Data Entry'!$1:$1,0))),ISBLANK(INDEX('Data Entry'!$1:$1048576,MATCH($A184,'Data Entry'!$A:$A,0),MATCH(Z$1&amp;"After",'Data Entry'!$1:$1,0))), INDEX('Data Entry'!$1:$1048576,MATCH($A184,'Data Entry'!$A:$A,0),MATCH(Z$1&amp;"Before",'Data Entry'!$1:$1,0)) = 5,INDEX('Data Entry'!$1:$1048576,MATCH($A184,'Data Entry'!$A:$A,0),MATCH(Z$1&amp;"After",'Data Entry'!$1:$1,0))=5 ),0,1)</f>
        <v>#N/A</v>
      </c>
      <c r="AA184" s="61" t="e">
        <f>IF(OR($C184&lt;&gt;1,ISBLANK(INDEX('Data Entry'!$1:$1048576,MATCH($A184,'Data Entry'!$A:$A,0),MATCH(AA$1&amp;"Before",'Data Entry'!$1:$1,0))),ISBLANK(INDEX('Data Entry'!$1:$1048576,MATCH($A184,'Data Entry'!$A:$A,0),MATCH(AA$1&amp;"After",'Data Entry'!$1:$1,0))), INDEX('Data Entry'!$1:$1048576,MATCH($A184,'Data Entry'!$A:$A,0),MATCH(AA$1&amp;"Before",'Data Entry'!$1:$1,0)) = 5,INDEX('Data Entry'!$1:$1048576,MATCH($A184,'Data Entry'!$A:$A,0),MATCH(AA$1&amp;"After",'Data Entry'!$1:$1,0))=5 ),0,1)</f>
        <v>#N/A</v>
      </c>
      <c r="AB184" s="61" t="e">
        <f>IF(OR($C184&lt;&gt;1,ISBLANK(INDEX('Data Entry'!$1:$1048576,MATCH($A184,'Data Entry'!$A:$A,0),MATCH(AB$1&amp;"Before",'Data Entry'!$1:$1,0))),ISBLANK(INDEX('Data Entry'!$1:$1048576,MATCH($A184,'Data Entry'!$A:$A,0),MATCH(AB$1&amp;"After",'Data Entry'!$1:$1,0))), INDEX('Data Entry'!$1:$1048576,MATCH($A184,'Data Entry'!$A:$A,0),MATCH(AB$1&amp;"Before",'Data Entry'!$1:$1,0)) = 5,INDEX('Data Entry'!$1:$1048576,MATCH($A184,'Data Entry'!$A:$A,0),MATCH(AB$1&amp;"After",'Data Entry'!$1:$1,0))=5 ),0,1)</f>
        <v>#N/A</v>
      </c>
      <c r="AC184" s="61" t="e">
        <f>IF(OR($C184&lt;&gt;1,ISBLANK(INDEX('Data Entry'!$1:$1048576,MATCH($A184,'Data Entry'!$A:$A,0),MATCH(AC$1&amp;"Before",'Data Entry'!$1:$1,0))),ISBLANK(INDEX('Data Entry'!$1:$1048576,MATCH($A184,'Data Entry'!$A:$A,0),MATCH(AC$1&amp;"After",'Data Entry'!$1:$1,0))), INDEX('Data Entry'!$1:$1048576,MATCH($A184,'Data Entry'!$A:$A,0),MATCH(AC$1&amp;"Before",'Data Entry'!$1:$1,0)) = 5,INDEX('Data Entry'!$1:$1048576,MATCH($A184,'Data Entry'!$A:$A,0),MATCH(AC$1&amp;"After",'Data Entry'!$1:$1,0))=5 ),0,1)</f>
        <v>#N/A</v>
      </c>
      <c r="AD184" s="61" t="e">
        <f>IF(OR($C184&lt;&gt;1,ISBLANK(INDEX('Data Entry'!$1:$1048576,MATCH($A184,'Data Entry'!$A:$A,0),MATCH(AD$1&amp;"Before",'Data Entry'!$1:$1,0))),ISBLANK(INDEX('Data Entry'!$1:$1048576,MATCH($A184,'Data Entry'!$A:$A,0),MATCH(AD$1&amp;"After",'Data Entry'!$1:$1,0))), INDEX('Data Entry'!$1:$1048576,MATCH($A184,'Data Entry'!$A:$A,0),MATCH(AD$1&amp;"Before",'Data Entry'!$1:$1,0)) = 5,INDEX('Data Entry'!$1:$1048576,MATCH($A184,'Data Entry'!$A:$A,0),MATCH(AD$1&amp;"After",'Data Entry'!$1:$1,0))=5 ),0,1)</f>
        <v>#N/A</v>
      </c>
      <c r="AE184" s="61" t="e">
        <f>IF(OR($C184&lt;&gt;1,ISBLANK(INDEX('Data Entry'!$1:$1048576,MATCH($A184,'Data Entry'!$A:$A,0),MATCH(AE$1&amp;"Before",'Data Entry'!$1:$1,0))),ISBLANK(INDEX('Data Entry'!$1:$1048576,MATCH($A184,'Data Entry'!$A:$A,0),MATCH(AE$1&amp;"After",'Data Entry'!$1:$1,0))), INDEX('Data Entry'!$1:$1048576,MATCH($A184,'Data Entry'!$A:$A,0),MATCH(AE$1&amp;"Before",'Data Entry'!$1:$1,0)) = 5,INDEX('Data Entry'!$1:$1048576,MATCH($A184,'Data Entry'!$A:$A,0),MATCH(AE$1&amp;"After",'Data Entry'!$1:$1,0))=5 ),0,1)</f>
        <v>#N/A</v>
      </c>
      <c r="AF184" s="61" t="e">
        <f>IF(OR($C184&lt;&gt;1,ISBLANK(INDEX('Data Entry'!$1:$1048576,MATCH($A184,'Data Entry'!$A:$A,0),MATCH(AF$1&amp;"Before",'Data Entry'!$1:$1,0))),ISBLANK(INDEX('Data Entry'!$1:$1048576,MATCH($A184,'Data Entry'!$A:$A,0),MATCH(AF$1&amp;"After",'Data Entry'!$1:$1,0))), INDEX('Data Entry'!$1:$1048576,MATCH($A184,'Data Entry'!$A:$A,0),MATCH(AF$1&amp;"Before",'Data Entry'!$1:$1,0)) = 5,INDEX('Data Entry'!$1:$1048576,MATCH($A184,'Data Entry'!$A:$A,0),MATCH(AF$1&amp;"After",'Data Entry'!$1:$1,0))=5 ),0,1)</f>
        <v>#N/A</v>
      </c>
      <c r="AG184" s="61" t="e">
        <f>IF(OR($C184&lt;&gt;1,ISBLANK(INDEX('Data Entry'!$1:$1048576,MATCH($A184,'Data Entry'!$A:$A,0),MATCH(AG$1&amp;"Before",'Data Entry'!$1:$1,0))),ISBLANK(INDEX('Data Entry'!$1:$1048576,MATCH($A184,'Data Entry'!$A:$A,0),MATCH(AG$1&amp;"After",'Data Entry'!$1:$1,0))), INDEX('Data Entry'!$1:$1048576,MATCH($A184,'Data Entry'!$A:$A,0),MATCH(AG$1&amp;"Before",'Data Entry'!$1:$1,0)) = 5,INDEX('Data Entry'!$1:$1048576,MATCH($A184,'Data Entry'!$A:$A,0),MATCH(AG$1&amp;"After",'Data Entry'!$1:$1,0))=5 ),0,1)</f>
        <v>#N/A</v>
      </c>
      <c r="AH184" s="61" t="e">
        <f>IF(OR($C184&lt;&gt;1,ISBLANK(INDEX('Data Entry'!$1:$1048576,MATCH($A184,'Data Entry'!$A:$A,0),MATCH(AH$1&amp;"Before",'Data Entry'!$1:$1,0))),ISBLANK(INDEX('Data Entry'!$1:$1048576,MATCH($A184,'Data Entry'!$A:$A,0),MATCH(AH$1&amp;"After",'Data Entry'!$1:$1,0))), INDEX('Data Entry'!$1:$1048576,MATCH($A184,'Data Entry'!$A:$A,0),MATCH(AH$1&amp;"Before",'Data Entry'!$1:$1,0)) = 5,INDEX('Data Entry'!$1:$1048576,MATCH($A184,'Data Entry'!$A:$A,0),MATCH(AH$1&amp;"After",'Data Entry'!$1:$1,0))=5 ),0,1)</f>
        <v>#N/A</v>
      </c>
      <c r="AI184" s="61" t="e">
        <f>IF(OR($C184&lt;&gt;1,ISBLANK(INDEX('Data Entry'!$1:$1048576,MATCH($A184,'Data Entry'!$A:$A,0),MATCH(AI$1&amp;"Before",'Data Entry'!$1:$1,0))),ISBLANK(INDEX('Data Entry'!$1:$1048576,MATCH($A184,'Data Entry'!$A:$A,0),MATCH(AI$1&amp;"After",'Data Entry'!$1:$1,0))), INDEX('Data Entry'!$1:$1048576,MATCH($A184,'Data Entry'!$A:$A,0),MATCH(AI$1&amp;"Before",'Data Entry'!$1:$1,0)) = 5,INDEX('Data Entry'!$1:$1048576,MATCH($A184,'Data Entry'!$A:$A,0),MATCH(AI$1&amp;"After",'Data Entry'!$1:$1,0))=5 ),0,1)</f>
        <v>#N/A</v>
      </c>
      <c r="AJ184" s="61" t="e">
        <f>IF(OR($C184&lt;&gt;1,ISBLANK(INDEX('Data Entry'!$1:$1048576,MATCH($A184,'Data Entry'!$A:$A,0),MATCH(AJ$1&amp;"Before",'Data Entry'!$1:$1,0))),ISBLANK(INDEX('Data Entry'!$1:$1048576,MATCH($A184,'Data Entry'!$A:$A,0),MATCH(AJ$1&amp;"After",'Data Entry'!$1:$1,0))), INDEX('Data Entry'!$1:$1048576,MATCH($A184,'Data Entry'!$A:$A,0),MATCH(AJ$1&amp;"Before",'Data Entry'!$1:$1,0)) = 5,INDEX('Data Entry'!$1:$1048576,MATCH($A184,'Data Entry'!$A:$A,0),MATCH(AJ$1&amp;"After",'Data Entry'!$1:$1,0))=5 ),0,1)</f>
        <v>#N/A</v>
      </c>
      <c r="AK184" s="61" t="e">
        <f>IF(OR($C184&lt;&gt;1,ISBLANK(INDEX('Data Entry'!$1:$1048576,MATCH($A184,'Data Entry'!$A:$A,0),MATCH(AK$1&amp;"Before",'Data Entry'!$1:$1,0))),ISBLANK(INDEX('Data Entry'!$1:$1048576,MATCH($A184,'Data Entry'!$A:$A,0),MATCH(AK$1&amp;"After",'Data Entry'!$1:$1,0))), INDEX('Data Entry'!$1:$1048576,MATCH($A184,'Data Entry'!$A:$A,0),MATCH(AK$1&amp;"Before",'Data Entry'!$1:$1,0)) = 5,INDEX('Data Entry'!$1:$1048576,MATCH($A184,'Data Entry'!$A:$A,0),MATCH(AK$1&amp;"After",'Data Entry'!$1:$1,0))=5 ),0,1)</f>
        <v>#N/A</v>
      </c>
      <c r="AL184" s="61" t="e">
        <f>IF(OR($C184&lt;&gt;1,ISBLANK(INDEX('Data Entry'!$1:$1048576,MATCH($A184,'Data Entry'!$A:$A,0),MATCH(AL$1&amp;"Before",'Data Entry'!$1:$1,0))),ISBLANK(INDEX('Data Entry'!$1:$1048576,MATCH($A184,'Data Entry'!$A:$A,0),MATCH(AL$1&amp;"After",'Data Entry'!$1:$1,0))), INDEX('Data Entry'!$1:$1048576,MATCH($A184,'Data Entry'!$A:$A,0),MATCH(AL$1&amp;"Before",'Data Entry'!$1:$1,0)) = 5,INDEX('Data Entry'!$1:$1048576,MATCH($A184,'Data Entry'!$A:$A,0),MATCH(AL$1&amp;"After",'Data Entry'!$1:$1,0))=5 ),0,1)</f>
        <v>#N/A</v>
      </c>
      <c r="AM184" s="61" t="e">
        <f>IF(OR($C184&lt;&gt;1,ISBLANK(INDEX('Data Entry'!$1:$1048576,MATCH($A184,'Data Entry'!$A:$A,0),MATCH(AM$1&amp;"Before",'Data Entry'!$1:$1,0))),ISBLANK(INDEX('Data Entry'!$1:$1048576,MATCH($A184,'Data Entry'!$A:$A,0),MATCH(AM$1&amp;"After",'Data Entry'!$1:$1,0))), INDEX('Data Entry'!$1:$1048576,MATCH($A184,'Data Entry'!$A:$A,0),MATCH(AM$1&amp;"Before",'Data Entry'!$1:$1,0)) = 5,INDEX('Data Entry'!$1:$1048576,MATCH($A184,'Data Entry'!$A:$A,0),MATCH(AM$1&amp;"After",'Data Entry'!$1:$1,0))=5 ),0,1)</f>
        <v>#N/A</v>
      </c>
      <c r="AN184" s="61">
        <f>IF(OR($C184&lt;&gt;1,ISBLANK(INDEX('Data Entry'!$1:$1048576,MATCH($A184,'Data Entry'!$A:$A,0),MATCH(AN$1&amp;"Before",'Data Entry'!$1:$1,0))),ISBLANK(INDEX('Data Entry'!$1:$1048576,MATCH($A184,'Data Entry'!$A:$A,0),MATCH(AN$1&amp;"After",'Data Entry'!$1:$1,0)))),0,1)</f>
        <v>0</v>
      </c>
      <c r="AO184" s="61">
        <f>IF(OR($C184&lt;&gt;1,ISBLANK(INDEX('Data Entry'!$1:$1048576,MATCH($A184,'Data Entry'!$A:$A,0),MATCH(AO$1&amp;"After",'Data Entry'!$1:$1,0)))),0,1)</f>
        <v>0</v>
      </c>
      <c r="AP184" s="61">
        <f>IF(OR($C184&lt;&gt;1,ISBLANK(INDEX('Data Entry'!$1:$1048576,MATCH($A184,'Data Entry'!$A:$A,0),MATCH(AP$1&amp;"After",'Data Entry'!$1:$1,0)))),0,1)</f>
        <v>0</v>
      </c>
      <c r="AQ184" s="61">
        <f>IF(OR($C184&lt;&gt;1,ISBLANK(INDEX('Data Entry'!$1:$1048576,MATCH($A184,'Data Entry'!$A:$A,0),MATCH(AQ$1&amp;"After",'Data Entry'!$1:$1,0)))),0,1)</f>
        <v>0</v>
      </c>
      <c r="AR184" s="61">
        <f>IF(OR($C184&lt;&gt;1,ISBLANK(INDEX('Data Entry'!$1:$1048576,MATCH($A184,'Data Entry'!$A:$A,0),MATCH(AR$1&amp;"After",'Data Entry'!$1:$1,0)))),0,1)</f>
        <v>0</v>
      </c>
      <c r="AS184" s="61">
        <f>IF(OR($C184&lt;&gt;1,ISBLANK(INDEX('Data Entry'!$1:$1048576,MATCH($A184,'Data Entry'!$A:$A,0),MATCH(AS$1&amp;"After",'Data Entry'!$1:$1,0)))),0,1)</f>
        <v>0</v>
      </c>
      <c r="AT184" s="61">
        <f>IF(OR($C184&lt;&gt;1,ISBLANK(INDEX('Data Entry'!$1:$1048576,MATCH($A184,'Data Entry'!$A:$A,0),MATCH(AT$1&amp;"After",'Data Entry'!$1:$1,0)))),0,1)</f>
        <v>0</v>
      </c>
    </row>
    <row r="185" spans="1:46" x14ac:dyDescent="0.35">
      <c r="A185" s="70">
        <f>'Data Entry'!A189</f>
        <v>184</v>
      </c>
      <c r="B185" s="61">
        <f>'Data Entry'!BF189</f>
        <v>0</v>
      </c>
      <c r="C185" s="61">
        <f t="shared" si="2"/>
        <v>0</v>
      </c>
      <c r="D185" s="61">
        <f>IF(SUM('Data Entry'!$D189:$AT189) = 0,0,1)</f>
        <v>0</v>
      </c>
      <c r="E185" s="61">
        <f>IF(OR($C185&lt;&gt;1,ISBLANK(INDEX('Data Entry'!$1:$1048576,MATCH($A185,'Data Entry'!$A:$A,0),MATCH(E$1&amp;"Before",'Data Entry'!$1:$1,0))),ISBLANK(INDEX('Data Entry'!$1:$1048576,MATCH($A185,'Data Entry'!$A:$A,0),MATCH(E$1&amp;"After",'Data Entry'!$1:$1,0))), INDEX('Data Entry'!$1:$1048576,MATCH($A185,'Data Entry'!$A:$A,0),MATCH(E$1&amp;"Before",'Data Entry'!$1:$1,0)) = 5,INDEX('Data Entry'!$1:$1048576,MATCH($A185,'Data Entry'!$A:$A,0),MATCH(E$1&amp;"After",'Data Entry'!$1:$1,0))=5 ),0,1)</f>
        <v>0</v>
      </c>
      <c r="F185" s="61">
        <f>IF(OR($C185&lt;&gt;1,ISBLANK(INDEX('Data Entry'!$1:$1048576,MATCH($A185,'Data Entry'!$A:$A,0),MATCH(F$1&amp;"Before",'Data Entry'!$1:$1,0))),ISBLANK(INDEX('Data Entry'!$1:$1048576,MATCH($A185,'Data Entry'!$A:$A,0),MATCH(F$1&amp;"After",'Data Entry'!$1:$1,0))), INDEX('Data Entry'!$1:$1048576,MATCH($A185,'Data Entry'!$A:$A,0),MATCH(F$1&amp;"Before",'Data Entry'!$1:$1,0)) = 5,INDEX('Data Entry'!$1:$1048576,MATCH($A185,'Data Entry'!$A:$A,0),MATCH(F$1&amp;"After",'Data Entry'!$1:$1,0))=5 ),0,1)</f>
        <v>0</v>
      </c>
      <c r="G185" s="61">
        <f>IF(OR($C185&lt;&gt;1,ISBLANK(INDEX('Data Entry'!$1:$1048576,MATCH($A185,'Data Entry'!$A:$A,0),MATCH(G$1&amp;"Before",'Data Entry'!$1:$1,0))),ISBLANK(INDEX('Data Entry'!$1:$1048576,MATCH($A185,'Data Entry'!$A:$A,0),MATCH(G$1&amp;"After",'Data Entry'!$1:$1,0))), INDEX('Data Entry'!$1:$1048576,MATCH($A185,'Data Entry'!$A:$A,0),MATCH(G$1&amp;"Before",'Data Entry'!$1:$1,0)) = 5,INDEX('Data Entry'!$1:$1048576,MATCH($A185,'Data Entry'!$A:$A,0),MATCH(G$1&amp;"After",'Data Entry'!$1:$1,0))=5 ),0,1)</f>
        <v>0</v>
      </c>
      <c r="H185" s="61">
        <f>IF(OR($C185&lt;&gt;1,ISBLANK(INDEX('Data Entry'!$1:$1048576,MATCH($A185,'Data Entry'!$A:$A,0),MATCH(H$1&amp;"Before",'Data Entry'!$1:$1,0))),ISBLANK(INDEX('Data Entry'!$1:$1048576,MATCH($A185,'Data Entry'!$A:$A,0),MATCH(H$1&amp;"After",'Data Entry'!$1:$1,0))), INDEX('Data Entry'!$1:$1048576,MATCH($A185,'Data Entry'!$A:$A,0),MATCH(H$1&amp;"Before",'Data Entry'!$1:$1,0)) = 5,INDEX('Data Entry'!$1:$1048576,MATCH($A185,'Data Entry'!$A:$A,0),MATCH(H$1&amp;"After",'Data Entry'!$1:$1,0))=5 ),0,1)</f>
        <v>0</v>
      </c>
      <c r="I185" s="61">
        <f>IF(OR($C185&lt;&gt;1,ISBLANK(INDEX('Data Entry'!$1:$1048576,MATCH($A185,'Data Entry'!$A:$A,0),MATCH(I$1&amp;"Before",'Data Entry'!$1:$1,0))),ISBLANK(INDEX('Data Entry'!$1:$1048576,MATCH($A185,'Data Entry'!$A:$A,0),MATCH(I$1&amp;"After",'Data Entry'!$1:$1,0))), INDEX('Data Entry'!$1:$1048576,MATCH($A185,'Data Entry'!$A:$A,0),MATCH(I$1&amp;"Before",'Data Entry'!$1:$1,0)) = 5,INDEX('Data Entry'!$1:$1048576,MATCH($A185,'Data Entry'!$A:$A,0),MATCH(I$1&amp;"After",'Data Entry'!$1:$1,0))=5 ),0,1)</f>
        <v>0</v>
      </c>
      <c r="J185" s="61">
        <f>IF(OR($C185&lt;&gt;1,ISBLANK(INDEX('Data Entry'!$1:$1048576,MATCH($A185,'Data Entry'!$A:$A,0),MATCH(J$1&amp;"Before",'Data Entry'!$1:$1,0))),ISBLANK(INDEX('Data Entry'!$1:$1048576,MATCH($A185,'Data Entry'!$A:$A,0),MATCH(J$1&amp;"After",'Data Entry'!$1:$1,0))), INDEX('Data Entry'!$1:$1048576,MATCH($A185,'Data Entry'!$A:$A,0),MATCH(J$1&amp;"Before",'Data Entry'!$1:$1,0)) = 5,INDEX('Data Entry'!$1:$1048576,MATCH($A185,'Data Entry'!$A:$A,0),MATCH(J$1&amp;"After",'Data Entry'!$1:$1,0))=5 ),0,1)</f>
        <v>0</v>
      </c>
      <c r="K185" s="61">
        <f>IF(OR($C185&lt;&gt;1,ISBLANK(INDEX('Data Entry'!$1:$1048576,MATCH($A185,'Data Entry'!$A:$A,0),MATCH(K$1&amp;"Before",'Data Entry'!$1:$1,0))),ISBLANK(INDEX('Data Entry'!$1:$1048576,MATCH($A185,'Data Entry'!$A:$A,0),MATCH(K$1&amp;"After",'Data Entry'!$1:$1,0))), INDEX('Data Entry'!$1:$1048576,MATCH($A185,'Data Entry'!$A:$A,0),MATCH(K$1&amp;"Before",'Data Entry'!$1:$1,0)) = 5,INDEX('Data Entry'!$1:$1048576,MATCH($A185,'Data Entry'!$A:$A,0),MATCH(K$1&amp;"After",'Data Entry'!$1:$1,0))=5 ),0,1)</f>
        <v>0</v>
      </c>
      <c r="L185" s="61">
        <f>IF(OR($C185&lt;&gt;1,ISBLANK(INDEX('Data Entry'!$1:$1048576,MATCH($A185,'Data Entry'!$A:$A,0),MATCH(L$1&amp;"Before",'Data Entry'!$1:$1,0))),ISBLANK(INDEX('Data Entry'!$1:$1048576,MATCH($A185,'Data Entry'!$A:$A,0),MATCH(L$1&amp;"After",'Data Entry'!$1:$1,0))), INDEX('Data Entry'!$1:$1048576,MATCH($A185,'Data Entry'!$A:$A,0),MATCH(L$1&amp;"Before",'Data Entry'!$1:$1,0)) = 5,INDEX('Data Entry'!$1:$1048576,MATCH($A185,'Data Entry'!$A:$A,0),MATCH(L$1&amp;"After",'Data Entry'!$1:$1,0))=5 ),0,1)</f>
        <v>0</v>
      </c>
      <c r="M185" s="61">
        <f>IF(OR($C185&lt;&gt;1,ISBLANK(INDEX('Data Entry'!$1:$1048576,MATCH($A185,'Data Entry'!$A:$A,0),MATCH(M$1&amp;"Before",'Data Entry'!$1:$1,0))),ISBLANK(INDEX('Data Entry'!$1:$1048576,MATCH($A185,'Data Entry'!$A:$A,0),MATCH(M$1&amp;"After",'Data Entry'!$1:$1,0))), INDEX('Data Entry'!$1:$1048576,MATCH($A185,'Data Entry'!$A:$A,0),MATCH(M$1&amp;"Before",'Data Entry'!$1:$1,0)) = 5,INDEX('Data Entry'!$1:$1048576,MATCH($A185,'Data Entry'!$A:$A,0),MATCH(M$1&amp;"After",'Data Entry'!$1:$1,0))=5 ),0,1)</f>
        <v>0</v>
      </c>
      <c r="N185" s="61">
        <f>IF(OR($C185&lt;&gt;1,ISBLANK(INDEX('Data Entry'!$1:$1048576,MATCH($A185,'Data Entry'!$A:$A,0),MATCH(N$1&amp;"Before",'Data Entry'!$1:$1,0))),ISBLANK(INDEX('Data Entry'!$1:$1048576,MATCH($A185,'Data Entry'!$A:$A,0),MATCH(N$1&amp;"After",'Data Entry'!$1:$1,0))), INDEX('Data Entry'!$1:$1048576,MATCH($A185,'Data Entry'!$A:$A,0),MATCH(N$1&amp;"Before",'Data Entry'!$1:$1,0)) = 5,INDEX('Data Entry'!$1:$1048576,MATCH($A185,'Data Entry'!$A:$A,0),MATCH(N$1&amp;"After",'Data Entry'!$1:$1,0))=5 ),0,1)</f>
        <v>0</v>
      </c>
      <c r="O185" s="61">
        <f>IF(OR($C185&lt;&gt;1,ISBLANK(INDEX('Data Entry'!$1:$1048576,MATCH($A185,'Data Entry'!$A:$A,0),MATCH(O$1&amp;"Before",'Data Entry'!$1:$1,0))),ISBLANK(INDEX('Data Entry'!$1:$1048576,MATCH($A185,'Data Entry'!$A:$A,0),MATCH(O$1&amp;"After",'Data Entry'!$1:$1,0))), INDEX('Data Entry'!$1:$1048576,MATCH($A185,'Data Entry'!$A:$A,0),MATCH(O$1&amp;"Before",'Data Entry'!$1:$1,0)) = 5,INDEX('Data Entry'!$1:$1048576,MATCH($A185,'Data Entry'!$A:$A,0),MATCH(O$1&amp;"After",'Data Entry'!$1:$1,0))=5 ),0,1)</f>
        <v>0</v>
      </c>
      <c r="P185" s="61">
        <f>IF(OR($C185&lt;&gt;1,ISBLANK(INDEX('Data Entry'!$1:$1048576,MATCH($A185,'Data Entry'!$A:$A,0),MATCH(P$1&amp;"Before",'Data Entry'!$1:$1,0))),ISBLANK(INDEX('Data Entry'!$1:$1048576,MATCH($A185,'Data Entry'!$A:$A,0),MATCH(P$1&amp;"After",'Data Entry'!$1:$1,0))), INDEX('Data Entry'!$1:$1048576,MATCH($A185,'Data Entry'!$A:$A,0),MATCH(P$1&amp;"Before",'Data Entry'!$1:$1,0)) = 5,INDEX('Data Entry'!$1:$1048576,MATCH($A185,'Data Entry'!$A:$A,0),MATCH(P$1&amp;"After",'Data Entry'!$1:$1,0))=5 ),0,1)</f>
        <v>0</v>
      </c>
      <c r="Q185" s="61">
        <f>IF(OR($C185&lt;&gt;1,ISBLANK(INDEX('Data Entry'!$1:$1048576,MATCH($A185,'Data Entry'!$A:$A,0),MATCH(Q$1&amp;"Before",'Data Entry'!$1:$1,0))),ISBLANK(INDEX('Data Entry'!$1:$1048576,MATCH($A185,'Data Entry'!$A:$A,0),MATCH(Q$1&amp;"After",'Data Entry'!$1:$1,0))), INDEX('Data Entry'!$1:$1048576,MATCH($A185,'Data Entry'!$A:$A,0),MATCH(Q$1&amp;"Before",'Data Entry'!$1:$1,0)) = 5,INDEX('Data Entry'!$1:$1048576,MATCH($A185,'Data Entry'!$A:$A,0),MATCH(Q$1&amp;"After",'Data Entry'!$1:$1,0))=5 ),0,1)</f>
        <v>0</v>
      </c>
      <c r="R185" s="61">
        <f>IF(OR($C185&lt;&gt;1,ISBLANK(INDEX('Data Entry'!$1:$1048576,MATCH($A185,'Data Entry'!$A:$A,0),MATCH(R$1&amp;"Before",'Data Entry'!$1:$1,0))),ISBLANK(INDEX('Data Entry'!$1:$1048576,MATCH($A185,'Data Entry'!$A:$A,0),MATCH(R$1&amp;"After",'Data Entry'!$1:$1,0))), INDEX('Data Entry'!$1:$1048576,MATCH($A185,'Data Entry'!$A:$A,0),MATCH(R$1&amp;"Before",'Data Entry'!$1:$1,0)) = 5,INDEX('Data Entry'!$1:$1048576,MATCH($A185,'Data Entry'!$A:$A,0),MATCH(R$1&amp;"After",'Data Entry'!$1:$1,0))=5 ),0,1)</f>
        <v>0</v>
      </c>
      <c r="S185" s="61">
        <f>IF(OR($C185&lt;&gt;1,ISBLANK(INDEX('Data Entry'!$1:$1048576,MATCH($A185,'Data Entry'!$A:$A,0),MATCH(S$1&amp;"Before",'Data Entry'!$1:$1,0))),ISBLANK(INDEX('Data Entry'!$1:$1048576,MATCH($A185,'Data Entry'!$A:$A,0),MATCH(S$1&amp;"After",'Data Entry'!$1:$1,0))), INDEX('Data Entry'!$1:$1048576,MATCH($A185,'Data Entry'!$A:$A,0),MATCH(S$1&amp;"Before",'Data Entry'!$1:$1,0)) = 5,INDEX('Data Entry'!$1:$1048576,MATCH($A185,'Data Entry'!$A:$A,0),MATCH(S$1&amp;"After",'Data Entry'!$1:$1,0))=5 ),0,1)</f>
        <v>0</v>
      </c>
      <c r="T185" s="61">
        <f>IF(OR($C185&lt;&gt;1,ISBLANK(INDEX('Data Entry'!$1:$1048576,MATCH($A185,'Data Entry'!$A:$A,0),MATCH(T$1&amp;"Before",'Data Entry'!$1:$1,0))),ISBLANK(INDEX('Data Entry'!$1:$1048576,MATCH($A185,'Data Entry'!$A:$A,0),MATCH(T$1&amp;"After",'Data Entry'!$1:$1,0))), INDEX('Data Entry'!$1:$1048576,MATCH($A185,'Data Entry'!$A:$A,0),MATCH(T$1&amp;"Before",'Data Entry'!$1:$1,0)) = 5,INDEX('Data Entry'!$1:$1048576,MATCH($A185,'Data Entry'!$A:$A,0),MATCH(T$1&amp;"After",'Data Entry'!$1:$1,0))=5 ),0,1)</f>
        <v>0</v>
      </c>
      <c r="U185" s="61">
        <f>IF(OR($C185&lt;&gt;1,ISBLANK(INDEX('Data Entry'!$1:$1048576,MATCH($A185,'Data Entry'!$A:$A,0),MATCH(U$1&amp;"Before",'Data Entry'!$1:$1,0))),ISBLANK(INDEX('Data Entry'!$1:$1048576,MATCH($A185,'Data Entry'!$A:$A,0),MATCH(U$1&amp;"After",'Data Entry'!$1:$1,0))), INDEX('Data Entry'!$1:$1048576,MATCH($A185,'Data Entry'!$A:$A,0),MATCH(U$1&amp;"Before",'Data Entry'!$1:$1,0)) = 5,INDEX('Data Entry'!$1:$1048576,MATCH($A185,'Data Entry'!$A:$A,0),MATCH(U$1&amp;"After",'Data Entry'!$1:$1,0))=5 ),0,1)</f>
        <v>0</v>
      </c>
      <c r="V185" s="61" t="e">
        <f>IF(OR($C185&lt;&gt;1,ISBLANK(INDEX('Data Entry'!$1:$1048576,MATCH($A185,'Data Entry'!$A:$A,0),MATCH(V$1&amp;"Before",'Data Entry'!$1:$1,0))),ISBLANK(INDEX('Data Entry'!$1:$1048576,MATCH($A185,'Data Entry'!$A:$A,0),MATCH(V$1&amp;"After",'Data Entry'!$1:$1,0))), INDEX('Data Entry'!$1:$1048576,MATCH($A185,'Data Entry'!$A:$A,0),MATCH(V$1&amp;"Before",'Data Entry'!$1:$1,0)) = 5,INDEX('Data Entry'!$1:$1048576,MATCH($A185,'Data Entry'!$A:$A,0),MATCH(V$1&amp;"After",'Data Entry'!$1:$1,0))=5 ),0,1)</f>
        <v>#N/A</v>
      </c>
      <c r="W185" s="61" t="e">
        <f>IF(OR($C185&lt;&gt;1,ISBLANK(INDEX('Data Entry'!$1:$1048576,MATCH($A185,'Data Entry'!$A:$A,0),MATCH(W$1&amp;"Before",'Data Entry'!$1:$1,0))),ISBLANK(INDEX('Data Entry'!$1:$1048576,MATCH($A185,'Data Entry'!$A:$A,0),MATCH(W$1&amp;"After",'Data Entry'!$1:$1,0))), INDEX('Data Entry'!$1:$1048576,MATCH($A185,'Data Entry'!$A:$A,0),MATCH(W$1&amp;"Before",'Data Entry'!$1:$1,0)) = 5,INDEX('Data Entry'!$1:$1048576,MATCH($A185,'Data Entry'!$A:$A,0),MATCH(W$1&amp;"After",'Data Entry'!$1:$1,0))=5 ),0,1)</f>
        <v>#N/A</v>
      </c>
      <c r="X185" s="61" t="e">
        <f>IF(OR($C185&lt;&gt;1,ISBLANK(INDEX('Data Entry'!$1:$1048576,MATCH($A185,'Data Entry'!$A:$A,0),MATCH(X$1&amp;"Before",'Data Entry'!$1:$1,0))),ISBLANK(INDEX('Data Entry'!$1:$1048576,MATCH($A185,'Data Entry'!$A:$A,0),MATCH(X$1&amp;"After",'Data Entry'!$1:$1,0))), INDEX('Data Entry'!$1:$1048576,MATCH($A185,'Data Entry'!$A:$A,0),MATCH(X$1&amp;"Before",'Data Entry'!$1:$1,0)) = 5,INDEX('Data Entry'!$1:$1048576,MATCH($A185,'Data Entry'!$A:$A,0),MATCH(X$1&amp;"After",'Data Entry'!$1:$1,0))=5 ),0,1)</f>
        <v>#N/A</v>
      </c>
      <c r="Y185" s="61" t="e">
        <f>IF(OR($C185&lt;&gt;1,ISBLANK(INDEX('Data Entry'!$1:$1048576,MATCH($A185,'Data Entry'!$A:$A,0),MATCH(Y$1&amp;"Before",'Data Entry'!$1:$1,0))),ISBLANK(INDEX('Data Entry'!$1:$1048576,MATCH($A185,'Data Entry'!$A:$A,0),MATCH(Y$1&amp;"After",'Data Entry'!$1:$1,0))), INDEX('Data Entry'!$1:$1048576,MATCH($A185,'Data Entry'!$A:$A,0),MATCH(Y$1&amp;"Before",'Data Entry'!$1:$1,0)) = 5,INDEX('Data Entry'!$1:$1048576,MATCH($A185,'Data Entry'!$A:$A,0),MATCH(Y$1&amp;"After",'Data Entry'!$1:$1,0))=5 ),0,1)</f>
        <v>#N/A</v>
      </c>
      <c r="Z185" s="61" t="e">
        <f>IF(OR($C185&lt;&gt;1,ISBLANK(INDEX('Data Entry'!$1:$1048576,MATCH($A185,'Data Entry'!$A:$A,0),MATCH(Z$1&amp;"Before",'Data Entry'!$1:$1,0))),ISBLANK(INDEX('Data Entry'!$1:$1048576,MATCH($A185,'Data Entry'!$A:$A,0),MATCH(Z$1&amp;"After",'Data Entry'!$1:$1,0))), INDEX('Data Entry'!$1:$1048576,MATCH($A185,'Data Entry'!$A:$A,0),MATCH(Z$1&amp;"Before",'Data Entry'!$1:$1,0)) = 5,INDEX('Data Entry'!$1:$1048576,MATCH($A185,'Data Entry'!$A:$A,0),MATCH(Z$1&amp;"After",'Data Entry'!$1:$1,0))=5 ),0,1)</f>
        <v>#N/A</v>
      </c>
      <c r="AA185" s="61" t="e">
        <f>IF(OR($C185&lt;&gt;1,ISBLANK(INDEX('Data Entry'!$1:$1048576,MATCH($A185,'Data Entry'!$A:$A,0),MATCH(AA$1&amp;"Before",'Data Entry'!$1:$1,0))),ISBLANK(INDEX('Data Entry'!$1:$1048576,MATCH($A185,'Data Entry'!$A:$A,0),MATCH(AA$1&amp;"After",'Data Entry'!$1:$1,0))), INDEX('Data Entry'!$1:$1048576,MATCH($A185,'Data Entry'!$A:$A,0),MATCH(AA$1&amp;"Before",'Data Entry'!$1:$1,0)) = 5,INDEX('Data Entry'!$1:$1048576,MATCH($A185,'Data Entry'!$A:$A,0),MATCH(AA$1&amp;"After",'Data Entry'!$1:$1,0))=5 ),0,1)</f>
        <v>#N/A</v>
      </c>
      <c r="AB185" s="61" t="e">
        <f>IF(OR($C185&lt;&gt;1,ISBLANK(INDEX('Data Entry'!$1:$1048576,MATCH($A185,'Data Entry'!$A:$A,0),MATCH(AB$1&amp;"Before",'Data Entry'!$1:$1,0))),ISBLANK(INDEX('Data Entry'!$1:$1048576,MATCH($A185,'Data Entry'!$A:$A,0),MATCH(AB$1&amp;"After",'Data Entry'!$1:$1,0))), INDEX('Data Entry'!$1:$1048576,MATCH($A185,'Data Entry'!$A:$A,0),MATCH(AB$1&amp;"Before",'Data Entry'!$1:$1,0)) = 5,INDEX('Data Entry'!$1:$1048576,MATCH($A185,'Data Entry'!$A:$A,0),MATCH(AB$1&amp;"After",'Data Entry'!$1:$1,0))=5 ),0,1)</f>
        <v>#N/A</v>
      </c>
      <c r="AC185" s="61" t="e">
        <f>IF(OR($C185&lt;&gt;1,ISBLANK(INDEX('Data Entry'!$1:$1048576,MATCH($A185,'Data Entry'!$A:$A,0),MATCH(AC$1&amp;"Before",'Data Entry'!$1:$1,0))),ISBLANK(INDEX('Data Entry'!$1:$1048576,MATCH($A185,'Data Entry'!$A:$A,0),MATCH(AC$1&amp;"After",'Data Entry'!$1:$1,0))), INDEX('Data Entry'!$1:$1048576,MATCH($A185,'Data Entry'!$A:$A,0),MATCH(AC$1&amp;"Before",'Data Entry'!$1:$1,0)) = 5,INDEX('Data Entry'!$1:$1048576,MATCH($A185,'Data Entry'!$A:$A,0),MATCH(AC$1&amp;"After",'Data Entry'!$1:$1,0))=5 ),0,1)</f>
        <v>#N/A</v>
      </c>
      <c r="AD185" s="61" t="e">
        <f>IF(OR($C185&lt;&gt;1,ISBLANK(INDEX('Data Entry'!$1:$1048576,MATCH($A185,'Data Entry'!$A:$A,0),MATCH(AD$1&amp;"Before",'Data Entry'!$1:$1,0))),ISBLANK(INDEX('Data Entry'!$1:$1048576,MATCH($A185,'Data Entry'!$A:$A,0),MATCH(AD$1&amp;"After",'Data Entry'!$1:$1,0))), INDEX('Data Entry'!$1:$1048576,MATCH($A185,'Data Entry'!$A:$A,0),MATCH(AD$1&amp;"Before",'Data Entry'!$1:$1,0)) = 5,INDEX('Data Entry'!$1:$1048576,MATCH($A185,'Data Entry'!$A:$A,0),MATCH(AD$1&amp;"After",'Data Entry'!$1:$1,0))=5 ),0,1)</f>
        <v>#N/A</v>
      </c>
      <c r="AE185" s="61" t="e">
        <f>IF(OR($C185&lt;&gt;1,ISBLANK(INDEX('Data Entry'!$1:$1048576,MATCH($A185,'Data Entry'!$A:$A,0),MATCH(AE$1&amp;"Before",'Data Entry'!$1:$1,0))),ISBLANK(INDEX('Data Entry'!$1:$1048576,MATCH($A185,'Data Entry'!$A:$A,0),MATCH(AE$1&amp;"After",'Data Entry'!$1:$1,0))), INDEX('Data Entry'!$1:$1048576,MATCH($A185,'Data Entry'!$A:$A,0),MATCH(AE$1&amp;"Before",'Data Entry'!$1:$1,0)) = 5,INDEX('Data Entry'!$1:$1048576,MATCH($A185,'Data Entry'!$A:$A,0),MATCH(AE$1&amp;"After",'Data Entry'!$1:$1,0))=5 ),0,1)</f>
        <v>#N/A</v>
      </c>
      <c r="AF185" s="61" t="e">
        <f>IF(OR($C185&lt;&gt;1,ISBLANK(INDEX('Data Entry'!$1:$1048576,MATCH($A185,'Data Entry'!$A:$A,0),MATCH(AF$1&amp;"Before",'Data Entry'!$1:$1,0))),ISBLANK(INDEX('Data Entry'!$1:$1048576,MATCH($A185,'Data Entry'!$A:$A,0),MATCH(AF$1&amp;"After",'Data Entry'!$1:$1,0))), INDEX('Data Entry'!$1:$1048576,MATCH($A185,'Data Entry'!$A:$A,0),MATCH(AF$1&amp;"Before",'Data Entry'!$1:$1,0)) = 5,INDEX('Data Entry'!$1:$1048576,MATCH($A185,'Data Entry'!$A:$A,0),MATCH(AF$1&amp;"After",'Data Entry'!$1:$1,0))=5 ),0,1)</f>
        <v>#N/A</v>
      </c>
      <c r="AG185" s="61" t="e">
        <f>IF(OR($C185&lt;&gt;1,ISBLANK(INDEX('Data Entry'!$1:$1048576,MATCH($A185,'Data Entry'!$A:$A,0),MATCH(AG$1&amp;"Before",'Data Entry'!$1:$1,0))),ISBLANK(INDEX('Data Entry'!$1:$1048576,MATCH($A185,'Data Entry'!$A:$A,0),MATCH(AG$1&amp;"After",'Data Entry'!$1:$1,0))), INDEX('Data Entry'!$1:$1048576,MATCH($A185,'Data Entry'!$A:$A,0),MATCH(AG$1&amp;"Before",'Data Entry'!$1:$1,0)) = 5,INDEX('Data Entry'!$1:$1048576,MATCH($A185,'Data Entry'!$A:$A,0),MATCH(AG$1&amp;"After",'Data Entry'!$1:$1,0))=5 ),0,1)</f>
        <v>#N/A</v>
      </c>
      <c r="AH185" s="61" t="e">
        <f>IF(OR($C185&lt;&gt;1,ISBLANK(INDEX('Data Entry'!$1:$1048576,MATCH($A185,'Data Entry'!$A:$A,0),MATCH(AH$1&amp;"Before",'Data Entry'!$1:$1,0))),ISBLANK(INDEX('Data Entry'!$1:$1048576,MATCH($A185,'Data Entry'!$A:$A,0),MATCH(AH$1&amp;"After",'Data Entry'!$1:$1,0))), INDEX('Data Entry'!$1:$1048576,MATCH($A185,'Data Entry'!$A:$A,0),MATCH(AH$1&amp;"Before",'Data Entry'!$1:$1,0)) = 5,INDEX('Data Entry'!$1:$1048576,MATCH($A185,'Data Entry'!$A:$A,0),MATCH(AH$1&amp;"After",'Data Entry'!$1:$1,0))=5 ),0,1)</f>
        <v>#N/A</v>
      </c>
      <c r="AI185" s="61" t="e">
        <f>IF(OR($C185&lt;&gt;1,ISBLANK(INDEX('Data Entry'!$1:$1048576,MATCH($A185,'Data Entry'!$A:$A,0),MATCH(AI$1&amp;"Before",'Data Entry'!$1:$1,0))),ISBLANK(INDEX('Data Entry'!$1:$1048576,MATCH($A185,'Data Entry'!$A:$A,0),MATCH(AI$1&amp;"After",'Data Entry'!$1:$1,0))), INDEX('Data Entry'!$1:$1048576,MATCH($A185,'Data Entry'!$A:$A,0),MATCH(AI$1&amp;"Before",'Data Entry'!$1:$1,0)) = 5,INDEX('Data Entry'!$1:$1048576,MATCH($A185,'Data Entry'!$A:$A,0),MATCH(AI$1&amp;"After",'Data Entry'!$1:$1,0))=5 ),0,1)</f>
        <v>#N/A</v>
      </c>
      <c r="AJ185" s="61" t="e">
        <f>IF(OR($C185&lt;&gt;1,ISBLANK(INDEX('Data Entry'!$1:$1048576,MATCH($A185,'Data Entry'!$A:$A,0),MATCH(AJ$1&amp;"Before",'Data Entry'!$1:$1,0))),ISBLANK(INDEX('Data Entry'!$1:$1048576,MATCH($A185,'Data Entry'!$A:$A,0),MATCH(AJ$1&amp;"After",'Data Entry'!$1:$1,0))), INDEX('Data Entry'!$1:$1048576,MATCH($A185,'Data Entry'!$A:$A,0),MATCH(AJ$1&amp;"Before",'Data Entry'!$1:$1,0)) = 5,INDEX('Data Entry'!$1:$1048576,MATCH($A185,'Data Entry'!$A:$A,0),MATCH(AJ$1&amp;"After",'Data Entry'!$1:$1,0))=5 ),0,1)</f>
        <v>#N/A</v>
      </c>
      <c r="AK185" s="61" t="e">
        <f>IF(OR($C185&lt;&gt;1,ISBLANK(INDEX('Data Entry'!$1:$1048576,MATCH($A185,'Data Entry'!$A:$A,0),MATCH(AK$1&amp;"Before",'Data Entry'!$1:$1,0))),ISBLANK(INDEX('Data Entry'!$1:$1048576,MATCH($A185,'Data Entry'!$A:$A,0),MATCH(AK$1&amp;"After",'Data Entry'!$1:$1,0))), INDEX('Data Entry'!$1:$1048576,MATCH($A185,'Data Entry'!$A:$A,0),MATCH(AK$1&amp;"Before",'Data Entry'!$1:$1,0)) = 5,INDEX('Data Entry'!$1:$1048576,MATCH($A185,'Data Entry'!$A:$A,0),MATCH(AK$1&amp;"After",'Data Entry'!$1:$1,0))=5 ),0,1)</f>
        <v>#N/A</v>
      </c>
      <c r="AL185" s="61" t="e">
        <f>IF(OR($C185&lt;&gt;1,ISBLANK(INDEX('Data Entry'!$1:$1048576,MATCH($A185,'Data Entry'!$A:$A,0),MATCH(AL$1&amp;"Before",'Data Entry'!$1:$1,0))),ISBLANK(INDEX('Data Entry'!$1:$1048576,MATCH($A185,'Data Entry'!$A:$A,0),MATCH(AL$1&amp;"After",'Data Entry'!$1:$1,0))), INDEX('Data Entry'!$1:$1048576,MATCH($A185,'Data Entry'!$A:$A,0),MATCH(AL$1&amp;"Before",'Data Entry'!$1:$1,0)) = 5,INDEX('Data Entry'!$1:$1048576,MATCH($A185,'Data Entry'!$A:$A,0),MATCH(AL$1&amp;"After",'Data Entry'!$1:$1,0))=5 ),0,1)</f>
        <v>#N/A</v>
      </c>
      <c r="AM185" s="61" t="e">
        <f>IF(OR($C185&lt;&gt;1,ISBLANK(INDEX('Data Entry'!$1:$1048576,MATCH($A185,'Data Entry'!$A:$A,0),MATCH(AM$1&amp;"Before",'Data Entry'!$1:$1,0))),ISBLANK(INDEX('Data Entry'!$1:$1048576,MATCH($A185,'Data Entry'!$A:$A,0),MATCH(AM$1&amp;"After",'Data Entry'!$1:$1,0))), INDEX('Data Entry'!$1:$1048576,MATCH($A185,'Data Entry'!$A:$A,0),MATCH(AM$1&amp;"Before",'Data Entry'!$1:$1,0)) = 5,INDEX('Data Entry'!$1:$1048576,MATCH($A185,'Data Entry'!$A:$A,0),MATCH(AM$1&amp;"After",'Data Entry'!$1:$1,0))=5 ),0,1)</f>
        <v>#N/A</v>
      </c>
      <c r="AN185" s="61">
        <f>IF(OR($C185&lt;&gt;1,ISBLANK(INDEX('Data Entry'!$1:$1048576,MATCH($A185,'Data Entry'!$A:$A,0),MATCH(AN$1&amp;"Before",'Data Entry'!$1:$1,0))),ISBLANK(INDEX('Data Entry'!$1:$1048576,MATCH($A185,'Data Entry'!$A:$A,0),MATCH(AN$1&amp;"After",'Data Entry'!$1:$1,0)))),0,1)</f>
        <v>0</v>
      </c>
      <c r="AO185" s="61">
        <f>IF(OR($C185&lt;&gt;1,ISBLANK(INDEX('Data Entry'!$1:$1048576,MATCH($A185,'Data Entry'!$A:$A,0),MATCH(AO$1&amp;"After",'Data Entry'!$1:$1,0)))),0,1)</f>
        <v>0</v>
      </c>
      <c r="AP185" s="61">
        <f>IF(OR($C185&lt;&gt;1,ISBLANK(INDEX('Data Entry'!$1:$1048576,MATCH($A185,'Data Entry'!$A:$A,0),MATCH(AP$1&amp;"After",'Data Entry'!$1:$1,0)))),0,1)</f>
        <v>0</v>
      </c>
      <c r="AQ185" s="61">
        <f>IF(OR($C185&lt;&gt;1,ISBLANK(INDEX('Data Entry'!$1:$1048576,MATCH($A185,'Data Entry'!$A:$A,0),MATCH(AQ$1&amp;"After",'Data Entry'!$1:$1,0)))),0,1)</f>
        <v>0</v>
      </c>
      <c r="AR185" s="61">
        <f>IF(OR($C185&lt;&gt;1,ISBLANK(INDEX('Data Entry'!$1:$1048576,MATCH($A185,'Data Entry'!$A:$A,0),MATCH(AR$1&amp;"After",'Data Entry'!$1:$1,0)))),0,1)</f>
        <v>0</v>
      </c>
      <c r="AS185" s="61">
        <f>IF(OR($C185&lt;&gt;1,ISBLANK(INDEX('Data Entry'!$1:$1048576,MATCH($A185,'Data Entry'!$A:$A,0),MATCH(AS$1&amp;"After",'Data Entry'!$1:$1,0)))),0,1)</f>
        <v>0</v>
      </c>
      <c r="AT185" s="61">
        <f>IF(OR($C185&lt;&gt;1,ISBLANK(INDEX('Data Entry'!$1:$1048576,MATCH($A185,'Data Entry'!$A:$A,0),MATCH(AT$1&amp;"After",'Data Entry'!$1:$1,0)))),0,1)</f>
        <v>0</v>
      </c>
    </row>
    <row r="186" spans="1:46" x14ac:dyDescent="0.35">
      <c r="A186" s="70">
        <f>'Data Entry'!A190</f>
        <v>185</v>
      </c>
      <c r="B186" s="61">
        <f>'Data Entry'!BF190</f>
        <v>0</v>
      </c>
      <c r="C186" s="61">
        <f t="shared" si="2"/>
        <v>0</v>
      </c>
      <c r="D186" s="61">
        <f>IF(SUM('Data Entry'!$D190:$AT190) = 0,0,1)</f>
        <v>0</v>
      </c>
      <c r="E186" s="61">
        <f>IF(OR($C186&lt;&gt;1,ISBLANK(INDEX('Data Entry'!$1:$1048576,MATCH($A186,'Data Entry'!$A:$A,0),MATCH(E$1&amp;"Before",'Data Entry'!$1:$1,0))),ISBLANK(INDEX('Data Entry'!$1:$1048576,MATCH($A186,'Data Entry'!$A:$A,0),MATCH(E$1&amp;"After",'Data Entry'!$1:$1,0))), INDEX('Data Entry'!$1:$1048576,MATCH($A186,'Data Entry'!$A:$A,0),MATCH(E$1&amp;"Before",'Data Entry'!$1:$1,0)) = 5,INDEX('Data Entry'!$1:$1048576,MATCH($A186,'Data Entry'!$A:$A,0),MATCH(E$1&amp;"After",'Data Entry'!$1:$1,0))=5 ),0,1)</f>
        <v>0</v>
      </c>
      <c r="F186" s="61">
        <f>IF(OR($C186&lt;&gt;1,ISBLANK(INDEX('Data Entry'!$1:$1048576,MATCH($A186,'Data Entry'!$A:$A,0),MATCH(F$1&amp;"Before",'Data Entry'!$1:$1,0))),ISBLANK(INDEX('Data Entry'!$1:$1048576,MATCH($A186,'Data Entry'!$A:$A,0),MATCH(F$1&amp;"After",'Data Entry'!$1:$1,0))), INDEX('Data Entry'!$1:$1048576,MATCH($A186,'Data Entry'!$A:$A,0),MATCH(F$1&amp;"Before",'Data Entry'!$1:$1,0)) = 5,INDEX('Data Entry'!$1:$1048576,MATCH($A186,'Data Entry'!$A:$A,0),MATCH(F$1&amp;"After",'Data Entry'!$1:$1,0))=5 ),0,1)</f>
        <v>0</v>
      </c>
      <c r="G186" s="61">
        <f>IF(OR($C186&lt;&gt;1,ISBLANK(INDEX('Data Entry'!$1:$1048576,MATCH($A186,'Data Entry'!$A:$A,0),MATCH(G$1&amp;"Before",'Data Entry'!$1:$1,0))),ISBLANK(INDEX('Data Entry'!$1:$1048576,MATCH($A186,'Data Entry'!$A:$A,0),MATCH(G$1&amp;"After",'Data Entry'!$1:$1,0))), INDEX('Data Entry'!$1:$1048576,MATCH($A186,'Data Entry'!$A:$A,0),MATCH(G$1&amp;"Before",'Data Entry'!$1:$1,0)) = 5,INDEX('Data Entry'!$1:$1048576,MATCH($A186,'Data Entry'!$A:$A,0),MATCH(G$1&amp;"After",'Data Entry'!$1:$1,0))=5 ),0,1)</f>
        <v>0</v>
      </c>
      <c r="H186" s="61">
        <f>IF(OR($C186&lt;&gt;1,ISBLANK(INDEX('Data Entry'!$1:$1048576,MATCH($A186,'Data Entry'!$A:$A,0),MATCH(H$1&amp;"Before",'Data Entry'!$1:$1,0))),ISBLANK(INDEX('Data Entry'!$1:$1048576,MATCH($A186,'Data Entry'!$A:$A,0),MATCH(H$1&amp;"After",'Data Entry'!$1:$1,0))), INDEX('Data Entry'!$1:$1048576,MATCH($A186,'Data Entry'!$A:$A,0),MATCH(H$1&amp;"Before",'Data Entry'!$1:$1,0)) = 5,INDEX('Data Entry'!$1:$1048576,MATCH($A186,'Data Entry'!$A:$A,0),MATCH(H$1&amp;"After",'Data Entry'!$1:$1,0))=5 ),0,1)</f>
        <v>0</v>
      </c>
      <c r="I186" s="61">
        <f>IF(OR($C186&lt;&gt;1,ISBLANK(INDEX('Data Entry'!$1:$1048576,MATCH($A186,'Data Entry'!$A:$A,0),MATCH(I$1&amp;"Before",'Data Entry'!$1:$1,0))),ISBLANK(INDEX('Data Entry'!$1:$1048576,MATCH($A186,'Data Entry'!$A:$A,0),MATCH(I$1&amp;"After",'Data Entry'!$1:$1,0))), INDEX('Data Entry'!$1:$1048576,MATCH($A186,'Data Entry'!$A:$A,0),MATCH(I$1&amp;"Before",'Data Entry'!$1:$1,0)) = 5,INDEX('Data Entry'!$1:$1048576,MATCH($A186,'Data Entry'!$A:$A,0),MATCH(I$1&amp;"After",'Data Entry'!$1:$1,0))=5 ),0,1)</f>
        <v>0</v>
      </c>
      <c r="J186" s="61">
        <f>IF(OR($C186&lt;&gt;1,ISBLANK(INDEX('Data Entry'!$1:$1048576,MATCH($A186,'Data Entry'!$A:$A,0),MATCH(J$1&amp;"Before",'Data Entry'!$1:$1,0))),ISBLANK(INDEX('Data Entry'!$1:$1048576,MATCH($A186,'Data Entry'!$A:$A,0),MATCH(J$1&amp;"After",'Data Entry'!$1:$1,0))), INDEX('Data Entry'!$1:$1048576,MATCH($A186,'Data Entry'!$A:$A,0),MATCH(J$1&amp;"Before",'Data Entry'!$1:$1,0)) = 5,INDEX('Data Entry'!$1:$1048576,MATCH($A186,'Data Entry'!$A:$A,0),MATCH(J$1&amp;"After",'Data Entry'!$1:$1,0))=5 ),0,1)</f>
        <v>0</v>
      </c>
      <c r="K186" s="61">
        <f>IF(OR($C186&lt;&gt;1,ISBLANK(INDEX('Data Entry'!$1:$1048576,MATCH($A186,'Data Entry'!$A:$A,0),MATCH(K$1&amp;"Before",'Data Entry'!$1:$1,0))),ISBLANK(INDEX('Data Entry'!$1:$1048576,MATCH($A186,'Data Entry'!$A:$A,0),MATCH(K$1&amp;"After",'Data Entry'!$1:$1,0))), INDEX('Data Entry'!$1:$1048576,MATCH($A186,'Data Entry'!$A:$A,0),MATCH(K$1&amp;"Before",'Data Entry'!$1:$1,0)) = 5,INDEX('Data Entry'!$1:$1048576,MATCH($A186,'Data Entry'!$A:$A,0),MATCH(K$1&amp;"After",'Data Entry'!$1:$1,0))=5 ),0,1)</f>
        <v>0</v>
      </c>
      <c r="L186" s="61">
        <f>IF(OR($C186&lt;&gt;1,ISBLANK(INDEX('Data Entry'!$1:$1048576,MATCH($A186,'Data Entry'!$A:$A,0),MATCH(L$1&amp;"Before",'Data Entry'!$1:$1,0))),ISBLANK(INDEX('Data Entry'!$1:$1048576,MATCH($A186,'Data Entry'!$A:$A,0),MATCH(L$1&amp;"After",'Data Entry'!$1:$1,0))), INDEX('Data Entry'!$1:$1048576,MATCH($A186,'Data Entry'!$A:$A,0),MATCH(L$1&amp;"Before",'Data Entry'!$1:$1,0)) = 5,INDEX('Data Entry'!$1:$1048576,MATCH($A186,'Data Entry'!$A:$A,0),MATCH(L$1&amp;"After",'Data Entry'!$1:$1,0))=5 ),0,1)</f>
        <v>0</v>
      </c>
      <c r="M186" s="61">
        <f>IF(OR($C186&lt;&gt;1,ISBLANK(INDEX('Data Entry'!$1:$1048576,MATCH($A186,'Data Entry'!$A:$A,0),MATCH(M$1&amp;"Before",'Data Entry'!$1:$1,0))),ISBLANK(INDEX('Data Entry'!$1:$1048576,MATCH($A186,'Data Entry'!$A:$A,0),MATCH(M$1&amp;"After",'Data Entry'!$1:$1,0))), INDEX('Data Entry'!$1:$1048576,MATCH($A186,'Data Entry'!$A:$A,0),MATCH(M$1&amp;"Before",'Data Entry'!$1:$1,0)) = 5,INDEX('Data Entry'!$1:$1048576,MATCH($A186,'Data Entry'!$A:$A,0),MATCH(M$1&amp;"After",'Data Entry'!$1:$1,0))=5 ),0,1)</f>
        <v>0</v>
      </c>
      <c r="N186" s="61">
        <f>IF(OR($C186&lt;&gt;1,ISBLANK(INDEX('Data Entry'!$1:$1048576,MATCH($A186,'Data Entry'!$A:$A,0),MATCH(N$1&amp;"Before",'Data Entry'!$1:$1,0))),ISBLANK(INDEX('Data Entry'!$1:$1048576,MATCH($A186,'Data Entry'!$A:$A,0),MATCH(N$1&amp;"After",'Data Entry'!$1:$1,0))), INDEX('Data Entry'!$1:$1048576,MATCH($A186,'Data Entry'!$A:$A,0),MATCH(N$1&amp;"Before",'Data Entry'!$1:$1,0)) = 5,INDEX('Data Entry'!$1:$1048576,MATCH($A186,'Data Entry'!$A:$A,0),MATCH(N$1&amp;"After",'Data Entry'!$1:$1,0))=5 ),0,1)</f>
        <v>0</v>
      </c>
      <c r="O186" s="61">
        <f>IF(OR($C186&lt;&gt;1,ISBLANK(INDEX('Data Entry'!$1:$1048576,MATCH($A186,'Data Entry'!$A:$A,0),MATCH(O$1&amp;"Before",'Data Entry'!$1:$1,0))),ISBLANK(INDEX('Data Entry'!$1:$1048576,MATCH($A186,'Data Entry'!$A:$A,0),MATCH(O$1&amp;"After",'Data Entry'!$1:$1,0))), INDEX('Data Entry'!$1:$1048576,MATCH($A186,'Data Entry'!$A:$A,0),MATCH(O$1&amp;"Before",'Data Entry'!$1:$1,0)) = 5,INDEX('Data Entry'!$1:$1048576,MATCH($A186,'Data Entry'!$A:$A,0),MATCH(O$1&amp;"After",'Data Entry'!$1:$1,0))=5 ),0,1)</f>
        <v>0</v>
      </c>
      <c r="P186" s="61">
        <f>IF(OR($C186&lt;&gt;1,ISBLANK(INDEX('Data Entry'!$1:$1048576,MATCH($A186,'Data Entry'!$A:$A,0),MATCH(P$1&amp;"Before",'Data Entry'!$1:$1,0))),ISBLANK(INDEX('Data Entry'!$1:$1048576,MATCH($A186,'Data Entry'!$A:$A,0),MATCH(P$1&amp;"After",'Data Entry'!$1:$1,0))), INDEX('Data Entry'!$1:$1048576,MATCH($A186,'Data Entry'!$A:$A,0),MATCH(P$1&amp;"Before",'Data Entry'!$1:$1,0)) = 5,INDEX('Data Entry'!$1:$1048576,MATCH($A186,'Data Entry'!$A:$A,0),MATCH(P$1&amp;"After",'Data Entry'!$1:$1,0))=5 ),0,1)</f>
        <v>0</v>
      </c>
      <c r="Q186" s="61">
        <f>IF(OR($C186&lt;&gt;1,ISBLANK(INDEX('Data Entry'!$1:$1048576,MATCH($A186,'Data Entry'!$A:$A,0),MATCH(Q$1&amp;"Before",'Data Entry'!$1:$1,0))),ISBLANK(INDEX('Data Entry'!$1:$1048576,MATCH($A186,'Data Entry'!$A:$A,0),MATCH(Q$1&amp;"After",'Data Entry'!$1:$1,0))), INDEX('Data Entry'!$1:$1048576,MATCH($A186,'Data Entry'!$A:$A,0),MATCH(Q$1&amp;"Before",'Data Entry'!$1:$1,0)) = 5,INDEX('Data Entry'!$1:$1048576,MATCH($A186,'Data Entry'!$A:$A,0),MATCH(Q$1&amp;"After",'Data Entry'!$1:$1,0))=5 ),0,1)</f>
        <v>0</v>
      </c>
      <c r="R186" s="61">
        <f>IF(OR($C186&lt;&gt;1,ISBLANK(INDEX('Data Entry'!$1:$1048576,MATCH($A186,'Data Entry'!$A:$A,0),MATCH(R$1&amp;"Before",'Data Entry'!$1:$1,0))),ISBLANK(INDEX('Data Entry'!$1:$1048576,MATCH($A186,'Data Entry'!$A:$A,0),MATCH(R$1&amp;"After",'Data Entry'!$1:$1,0))), INDEX('Data Entry'!$1:$1048576,MATCH($A186,'Data Entry'!$A:$A,0),MATCH(R$1&amp;"Before",'Data Entry'!$1:$1,0)) = 5,INDEX('Data Entry'!$1:$1048576,MATCH($A186,'Data Entry'!$A:$A,0),MATCH(R$1&amp;"After",'Data Entry'!$1:$1,0))=5 ),0,1)</f>
        <v>0</v>
      </c>
      <c r="S186" s="61">
        <f>IF(OR($C186&lt;&gt;1,ISBLANK(INDEX('Data Entry'!$1:$1048576,MATCH($A186,'Data Entry'!$A:$A,0),MATCH(S$1&amp;"Before",'Data Entry'!$1:$1,0))),ISBLANK(INDEX('Data Entry'!$1:$1048576,MATCH($A186,'Data Entry'!$A:$A,0),MATCH(S$1&amp;"After",'Data Entry'!$1:$1,0))), INDEX('Data Entry'!$1:$1048576,MATCH($A186,'Data Entry'!$A:$A,0),MATCH(S$1&amp;"Before",'Data Entry'!$1:$1,0)) = 5,INDEX('Data Entry'!$1:$1048576,MATCH($A186,'Data Entry'!$A:$A,0),MATCH(S$1&amp;"After",'Data Entry'!$1:$1,0))=5 ),0,1)</f>
        <v>0</v>
      </c>
      <c r="T186" s="61">
        <f>IF(OR($C186&lt;&gt;1,ISBLANK(INDEX('Data Entry'!$1:$1048576,MATCH($A186,'Data Entry'!$A:$A,0),MATCH(T$1&amp;"Before",'Data Entry'!$1:$1,0))),ISBLANK(INDEX('Data Entry'!$1:$1048576,MATCH($A186,'Data Entry'!$A:$A,0),MATCH(T$1&amp;"After",'Data Entry'!$1:$1,0))), INDEX('Data Entry'!$1:$1048576,MATCH($A186,'Data Entry'!$A:$A,0),MATCH(T$1&amp;"Before",'Data Entry'!$1:$1,0)) = 5,INDEX('Data Entry'!$1:$1048576,MATCH($A186,'Data Entry'!$A:$A,0),MATCH(T$1&amp;"After",'Data Entry'!$1:$1,0))=5 ),0,1)</f>
        <v>0</v>
      </c>
      <c r="U186" s="61">
        <f>IF(OR($C186&lt;&gt;1,ISBLANK(INDEX('Data Entry'!$1:$1048576,MATCH($A186,'Data Entry'!$A:$A,0),MATCH(U$1&amp;"Before",'Data Entry'!$1:$1,0))),ISBLANK(INDEX('Data Entry'!$1:$1048576,MATCH($A186,'Data Entry'!$A:$A,0),MATCH(U$1&amp;"After",'Data Entry'!$1:$1,0))), INDEX('Data Entry'!$1:$1048576,MATCH($A186,'Data Entry'!$A:$A,0),MATCH(U$1&amp;"Before",'Data Entry'!$1:$1,0)) = 5,INDEX('Data Entry'!$1:$1048576,MATCH($A186,'Data Entry'!$A:$A,0),MATCH(U$1&amp;"After",'Data Entry'!$1:$1,0))=5 ),0,1)</f>
        <v>0</v>
      </c>
      <c r="V186" s="61" t="e">
        <f>IF(OR($C186&lt;&gt;1,ISBLANK(INDEX('Data Entry'!$1:$1048576,MATCH($A186,'Data Entry'!$A:$A,0),MATCH(V$1&amp;"Before",'Data Entry'!$1:$1,0))),ISBLANK(INDEX('Data Entry'!$1:$1048576,MATCH($A186,'Data Entry'!$A:$A,0),MATCH(V$1&amp;"After",'Data Entry'!$1:$1,0))), INDEX('Data Entry'!$1:$1048576,MATCH($A186,'Data Entry'!$A:$A,0),MATCH(V$1&amp;"Before",'Data Entry'!$1:$1,0)) = 5,INDEX('Data Entry'!$1:$1048576,MATCH($A186,'Data Entry'!$A:$A,0),MATCH(V$1&amp;"After",'Data Entry'!$1:$1,0))=5 ),0,1)</f>
        <v>#N/A</v>
      </c>
      <c r="W186" s="61" t="e">
        <f>IF(OR($C186&lt;&gt;1,ISBLANK(INDEX('Data Entry'!$1:$1048576,MATCH($A186,'Data Entry'!$A:$A,0),MATCH(W$1&amp;"Before",'Data Entry'!$1:$1,0))),ISBLANK(INDEX('Data Entry'!$1:$1048576,MATCH($A186,'Data Entry'!$A:$A,0),MATCH(W$1&amp;"After",'Data Entry'!$1:$1,0))), INDEX('Data Entry'!$1:$1048576,MATCH($A186,'Data Entry'!$A:$A,0),MATCH(W$1&amp;"Before",'Data Entry'!$1:$1,0)) = 5,INDEX('Data Entry'!$1:$1048576,MATCH($A186,'Data Entry'!$A:$A,0),MATCH(W$1&amp;"After",'Data Entry'!$1:$1,0))=5 ),0,1)</f>
        <v>#N/A</v>
      </c>
      <c r="X186" s="61" t="e">
        <f>IF(OR($C186&lt;&gt;1,ISBLANK(INDEX('Data Entry'!$1:$1048576,MATCH($A186,'Data Entry'!$A:$A,0),MATCH(X$1&amp;"Before",'Data Entry'!$1:$1,0))),ISBLANK(INDEX('Data Entry'!$1:$1048576,MATCH($A186,'Data Entry'!$A:$A,0),MATCH(X$1&amp;"After",'Data Entry'!$1:$1,0))), INDEX('Data Entry'!$1:$1048576,MATCH($A186,'Data Entry'!$A:$A,0),MATCH(X$1&amp;"Before",'Data Entry'!$1:$1,0)) = 5,INDEX('Data Entry'!$1:$1048576,MATCH($A186,'Data Entry'!$A:$A,0),MATCH(X$1&amp;"After",'Data Entry'!$1:$1,0))=5 ),0,1)</f>
        <v>#N/A</v>
      </c>
      <c r="Y186" s="61" t="e">
        <f>IF(OR($C186&lt;&gt;1,ISBLANK(INDEX('Data Entry'!$1:$1048576,MATCH($A186,'Data Entry'!$A:$A,0),MATCH(Y$1&amp;"Before",'Data Entry'!$1:$1,0))),ISBLANK(INDEX('Data Entry'!$1:$1048576,MATCH($A186,'Data Entry'!$A:$A,0),MATCH(Y$1&amp;"After",'Data Entry'!$1:$1,0))), INDEX('Data Entry'!$1:$1048576,MATCH($A186,'Data Entry'!$A:$A,0),MATCH(Y$1&amp;"Before",'Data Entry'!$1:$1,0)) = 5,INDEX('Data Entry'!$1:$1048576,MATCH($A186,'Data Entry'!$A:$A,0),MATCH(Y$1&amp;"After",'Data Entry'!$1:$1,0))=5 ),0,1)</f>
        <v>#N/A</v>
      </c>
      <c r="Z186" s="61" t="e">
        <f>IF(OR($C186&lt;&gt;1,ISBLANK(INDEX('Data Entry'!$1:$1048576,MATCH($A186,'Data Entry'!$A:$A,0),MATCH(Z$1&amp;"Before",'Data Entry'!$1:$1,0))),ISBLANK(INDEX('Data Entry'!$1:$1048576,MATCH($A186,'Data Entry'!$A:$A,0),MATCH(Z$1&amp;"After",'Data Entry'!$1:$1,0))), INDEX('Data Entry'!$1:$1048576,MATCH($A186,'Data Entry'!$A:$A,0),MATCH(Z$1&amp;"Before",'Data Entry'!$1:$1,0)) = 5,INDEX('Data Entry'!$1:$1048576,MATCH($A186,'Data Entry'!$A:$A,0),MATCH(Z$1&amp;"After",'Data Entry'!$1:$1,0))=5 ),0,1)</f>
        <v>#N/A</v>
      </c>
      <c r="AA186" s="61" t="e">
        <f>IF(OR($C186&lt;&gt;1,ISBLANK(INDEX('Data Entry'!$1:$1048576,MATCH($A186,'Data Entry'!$A:$A,0),MATCH(AA$1&amp;"Before",'Data Entry'!$1:$1,0))),ISBLANK(INDEX('Data Entry'!$1:$1048576,MATCH($A186,'Data Entry'!$A:$A,0),MATCH(AA$1&amp;"After",'Data Entry'!$1:$1,0))), INDEX('Data Entry'!$1:$1048576,MATCH($A186,'Data Entry'!$A:$A,0),MATCH(AA$1&amp;"Before",'Data Entry'!$1:$1,0)) = 5,INDEX('Data Entry'!$1:$1048576,MATCH($A186,'Data Entry'!$A:$A,0),MATCH(AA$1&amp;"After",'Data Entry'!$1:$1,0))=5 ),0,1)</f>
        <v>#N/A</v>
      </c>
      <c r="AB186" s="61" t="e">
        <f>IF(OR($C186&lt;&gt;1,ISBLANK(INDEX('Data Entry'!$1:$1048576,MATCH($A186,'Data Entry'!$A:$A,0),MATCH(AB$1&amp;"Before",'Data Entry'!$1:$1,0))),ISBLANK(INDEX('Data Entry'!$1:$1048576,MATCH($A186,'Data Entry'!$A:$A,0),MATCH(AB$1&amp;"After",'Data Entry'!$1:$1,0))), INDEX('Data Entry'!$1:$1048576,MATCH($A186,'Data Entry'!$A:$A,0),MATCH(AB$1&amp;"Before",'Data Entry'!$1:$1,0)) = 5,INDEX('Data Entry'!$1:$1048576,MATCH($A186,'Data Entry'!$A:$A,0),MATCH(AB$1&amp;"After",'Data Entry'!$1:$1,0))=5 ),0,1)</f>
        <v>#N/A</v>
      </c>
      <c r="AC186" s="61" t="e">
        <f>IF(OR($C186&lt;&gt;1,ISBLANK(INDEX('Data Entry'!$1:$1048576,MATCH($A186,'Data Entry'!$A:$A,0),MATCH(AC$1&amp;"Before",'Data Entry'!$1:$1,0))),ISBLANK(INDEX('Data Entry'!$1:$1048576,MATCH($A186,'Data Entry'!$A:$A,0),MATCH(AC$1&amp;"After",'Data Entry'!$1:$1,0))), INDEX('Data Entry'!$1:$1048576,MATCH($A186,'Data Entry'!$A:$A,0),MATCH(AC$1&amp;"Before",'Data Entry'!$1:$1,0)) = 5,INDEX('Data Entry'!$1:$1048576,MATCH($A186,'Data Entry'!$A:$A,0),MATCH(AC$1&amp;"After",'Data Entry'!$1:$1,0))=5 ),0,1)</f>
        <v>#N/A</v>
      </c>
      <c r="AD186" s="61" t="e">
        <f>IF(OR($C186&lt;&gt;1,ISBLANK(INDEX('Data Entry'!$1:$1048576,MATCH($A186,'Data Entry'!$A:$A,0),MATCH(AD$1&amp;"Before",'Data Entry'!$1:$1,0))),ISBLANK(INDEX('Data Entry'!$1:$1048576,MATCH($A186,'Data Entry'!$A:$A,0),MATCH(AD$1&amp;"After",'Data Entry'!$1:$1,0))), INDEX('Data Entry'!$1:$1048576,MATCH($A186,'Data Entry'!$A:$A,0),MATCH(AD$1&amp;"Before",'Data Entry'!$1:$1,0)) = 5,INDEX('Data Entry'!$1:$1048576,MATCH($A186,'Data Entry'!$A:$A,0),MATCH(AD$1&amp;"After",'Data Entry'!$1:$1,0))=5 ),0,1)</f>
        <v>#N/A</v>
      </c>
      <c r="AE186" s="61" t="e">
        <f>IF(OR($C186&lt;&gt;1,ISBLANK(INDEX('Data Entry'!$1:$1048576,MATCH($A186,'Data Entry'!$A:$A,0),MATCH(AE$1&amp;"Before",'Data Entry'!$1:$1,0))),ISBLANK(INDEX('Data Entry'!$1:$1048576,MATCH($A186,'Data Entry'!$A:$A,0),MATCH(AE$1&amp;"After",'Data Entry'!$1:$1,0))), INDEX('Data Entry'!$1:$1048576,MATCH($A186,'Data Entry'!$A:$A,0),MATCH(AE$1&amp;"Before",'Data Entry'!$1:$1,0)) = 5,INDEX('Data Entry'!$1:$1048576,MATCH($A186,'Data Entry'!$A:$A,0),MATCH(AE$1&amp;"After",'Data Entry'!$1:$1,0))=5 ),0,1)</f>
        <v>#N/A</v>
      </c>
      <c r="AF186" s="61" t="e">
        <f>IF(OR($C186&lt;&gt;1,ISBLANK(INDEX('Data Entry'!$1:$1048576,MATCH($A186,'Data Entry'!$A:$A,0),MATCH(AF$1&amp;"Before",'Data Entry'!$1:$1,0))),ISBLANK(INDEX('Data Entry'!$1:$1048576,MATCH($A186,'Data Entry'!$A:$A,0),MATCH(AF$1&amp;"After",'Data Entry'!$1:$1,0))), INDEX('Data Entry'!$1:$1048576,MATCH($A186,'Data Entry'!$A:$A,0),MATCH(AF$1&amp;"Before",'Data Entry'!$1:$1,0)) = 5,INDEX('Data Entry'!$1:$1048576,MATCH($A186,'Data Entry'!$A:$A,0),MATCH(AF$1&amp;"After",'Data Entry'!$1:$1,0))=5 ),0,1)</f>
        <v>#N/A</v>
      </c>
      <c r="AG186" s="61" t="e">
        <f>IF(OR($C186&lt;&gt;1,ISBLANK(INDEX('Data Entry'!$1:$1048576,MATCH($A186,'Data Entry'!$A:$A,0),MATCH(AG$1&amp;"Before",'Data Entry'!$1:$1,0))),ISBLANK(INDEX('Data Entry'!$1:$1048576,MATCH($A186,'Data Entry'!$A:$A,0),MATCH(AG$1&amp;"After",'Data Entry'!$1:$1,0))), INDEX('Data Entry'!$1:$1048576,MATCH($A186,'Data Entry'!$A:$A,0),MATCH(AG$1&amp;"Before",'Data Entry'!$1:$1,0)) = 5,INDEX('Data Entry'!$1:$1048576,MATCH($A186,'Data Entry'!$A:$A,0),MATCH(AG$1&amp;"After",'Data Entry'!$1:$1,0))=5 ),0,1)</f>
        <v>#N/A</v>
      </c>
      <c r="AH186" s="61" t="e">
        <f>IF(OR($C186&lt;&gt;1,ISBLANK(INDEX('Data Entry'!$1:$1048576,MATCH($A186,'Data Entry'!$A:$A,0),MATCH(AH$1&amp;"Before",'Data Entry'!$1:$1,0))),ISBLANK(INDEX('Data Entry'!$1:$1048576,MATCH($A186,'Data Entry'!$A:$A,0),MATCH(AH$1&amp;"After",'Data Entry'!$1:$1,0))), INDEX('Data Entry'!$1:$1048576,MATCH($A186,'Data Entry'!$A:$A,0),MATCH(AH$1&amp;"Before",'Data Entry'!$1:$1,0)) = 5,INDEX('Data Entry'!$1:$1048576,MATCH($A186,'Data Entry'!$A:$A,0),MATCH(AH$1&amp;"After",'Data Entry'!$1:$1,0))=5 ),0,1)</f>
        <v>#N/A</v>
      </c>
      <c r="AI186" s="61" t="e">
        <f>IF(OR($C186&lt;&gt;1,ISBLANK(INDEX('Data Entry'!$1:$1048576,MATCH($A186,'Data Entry'!$A:$A,0),MATCH(AI$1&amp;"Before",'Data Entry'!$1:$1,0))),ISBLANK(INDEX('Data Entry'!$1:$1048576,MATCH($A186,'Data Entry'!$A:$A,0),MATCH(AI$1&amp;"After",'Data Entry'!$1:$1,0))), INDEX('Data Entry'!$1:$1048576,MATCH($A186,'Data Entry'!$A:$A,0),MATCH(AI$1&amp;"Before",'Data Entry'!$1:$1,0)) = 5,INDEX('Data Entry'!$1:$1048576,MATCH($A186,'Data Entry'!$A:$A,0),MATCH(AI$1&amp;"After",'Data Entry'!$1:$1,0))=5 ),0,1)</f>
        <v>#N/A</v>
      </c>
      <c r="AJ186" s="61" t="e">
        <f>IF(OR($C186&lt;&gt;1,ISBLANK(INDEX('Data Entry'!$1:$1048576,MATCH($A186,'Data Entry'!$A:$A,0),MATCH(AJ$1&amp;"Before",'Data Entry'!$1:$1,0))),ISBLANK(INDEX('Data Entry'!$1:$1048576,MATCH($A186,'Data Entry'!$A:$A,0),MATCH(AJ$1&amp;"After",'Data Entry'!$1:$1,0))), INDEX('Data Entry'!$1:$1048576,MATCH($A186,'Data Entry'!$A:$A,0),MATCH(AJ$1&amp;"Before",'Data Entry'!$1:$1,0)) = 5,INDEX('Data Entry'!$1:$1048576,MATCH($A186,'Data Entry'!$A:$A,0),MATCH(AJ$1&amp;"After",'Data Entry'!$1:$1,0))=5 ),0,1)</f>
        <v>#N/A</v>
      </c>
      <c r="AK186" s="61" t="e">
        <f>IF(OR($C186&lt;&gt;1,ISBLANK(INDEX('Data Entry'!$1:$1048576,MATCH($A186,'Data Entry'!$A:$A,0),MATCH(AK$1&amp;"Before",'Data Entry'!$1:$1,0))),ISBLANK(INDEX('Data Entry'!$1:$1048576,MATCH($A186,'Data Entry'!$A:$A,0),MATCH(AK$1&amp;"After",'Data Entry'!$1:$1,0))), INDEX('Data Entry'!$1:$1048576,MATCH($A186,'Data Entry'!$A:$A,0),MATCH(AK$1&amp;"Before",'Data Entry'!$1:$1,0)) = 5,INDEX('Data Entry'!$1:$1048576,MATCH($A186,'Data Entry'!$A:$A,0),MATCH(AK$1&amp;"After",'Data Entry'!$1:$1,0))=5 ),0,1)</f>
        <v>#N/A</v>
      </c>
      <c r="AL186" s="61" t="e">
        <f>IF(OR($C186&lt;&gt;1,ISBLANK(INDEX('Data Entry'!$1:$1048576,MATCH($A186,'Data Entry'!$A:$A,0),MATCH(AL$1&amp;"Before",'Data Entry'!$1:$1,0))),ISBLANK(INDEX('Data Entry'!$1:$1048576,MATCH($A186,'Data Entry'!$A:$A,0),MATCH(AL$1&amp;"After",'Data Entry'!$1:$1,0))), INDEX('Data Entry'!$1:$1048576,MATCH($A186,'Data Entry'!$A:$A,0),MATCH(AL$1&amp;"Before",'Data Entry'!$1:$1,0)) = 5,INDEX('Data Entry'!$1:$1048576,MATCH($A186,'Data Entry'!$A:$A,0),MATCH(AL$1&amp;"After",'Data Entry'!$1:$1,0))=5 ),0,1)</f>
        <v>#N/A</v>
      </c>
      <c r="AM186" s="61" t="e">
        <f>IF(OR($C186&lt;&gt;1,ISBLANK(INDEX('Data Entry'!$1:$1048576,MATCH($A186,'Data Entry'!$A:$A,0),MATCH(AM$1&amp;"Before",'Data Entry'!$1:$1,0))),ISBLANK(INDEX('Data Entry'!$1:$1048576,MATCH($A186,'Data Entry'!$A:$A,0),MATCH(AM$1&amp;"After",'Data Entry'!$1:$1,0))), INDEX('Data Entry'!$1:$1048576,MATCH($A186,'Data Entry'!$A:$A,0),MATCH(AM$1&amp;"Before",'Data Entry'!$1:$1,0)) = 5,INDEX('Data Entry'!$1:$1048576,MATCH($A186,'Data Entry'!$A:$A,0),MATCH(AM$1&amp;"After",'Data Entry'!$1:$1,0))=5 ),0,1)</f>
        <v>#N/A</v>
      </c>
      <c r="AN186" s="61">
        <f>IF(OR($C186&lt;&gt;1,ISBLANK(INDEX('Data Entry'!$1:$1048576,MATCH($A186,'Data Entry'!$A:$A,0),MATCH(AN$1&amp;"Before",'Data Entry'!$1:$1,0))),ISBLANK(INDEX('Data Entry'!$1:$1048576,MATCH($A186,'Data Entry'!$A:$A,0),MATCH(AN$1&amp;"After",'Data Entry'!$1:$1,0)))),0,1)</f>
        <v>0</v>
      </c>
      <c r="AO186" s="61">
        <f>IF(OR($C186&lt;&gt;1,ISBLANK(INDEX('Data Entry'!$1:$1048576,MATCH($A186,'Data Entry'!$A:$A,0),MATCH(AO$1&amp;"After",'Data Entry'!$1:$1,0)))),0,1)</f>
        <v>0</v>
      </c>
      <c r="AP186" s="61">
        <f>IF(OR($C186&lt;&gt;1,ISBLANK(INDEX('Data Entry'!$1:$1048576,MATCH($A186,'Data Entry'!$A:$A,0),MATCH(AP$1&amp;"After",'Data Entry'!$1:$1,0)))),0,1)</f>
        <v>0</v>
      </c>
      <c r="AQ186" s="61">
        <f>IF(OR($C186&lt;&gt;1,ISBLANK(INDEX('Data Entry'!$1:$1048576,MATCH($A186,'Data Entry'!$A:$A,0),MATCH(AQ$1&amp;"After",'Data Entry'!$1:$1,0)))),0,1)</f>
        <v>0</v>
      </c>
      <c r="AR186" s="61">
        <f>IF(OR($C186&lt;&gt;1,ISBLANK(INDEX('Data Entry'!$1:$1048576,MATCH($A186,'Data Entry'!$A:$A,0),MATCH(AR$1&amp;"After",'Data Entry'!$1:$1,0)))),0,1)</f>
        <v>0</v>
      </c>
      <c r="AS186" s="61">
        <f>IF(OR($C186&lt;&gt;1,ISBLANK(INDEX('Data Entry'!$1:$1048576,MATCH($A186,'Data Entry'!$A:$A,0),MATCH(AS$1&amp;"After",'Data Entry'!$1:$1,0)))),0,1)</f>
        <v>0</v>
      </c>
      <c r="AT186" s="61">
        <f>IF(OR($C186&lt;&gt;1,ISBLANK(INDEX('Data Entry'!$1:$1048576,MATCH($A186,'Data Entry'!$A:$A,0),MATCH(AT$1&amp;"After",'Data Entry'!$1:$1,0)))),0,1)</f>
        <v>0</v>
      </c>
    </row>
    <row r="187" spans="1:46" x14ac:dyDescent="0.35">
      <c r="A187" s="70">
        <f>'Data Entry'!A191</f>
        <v>186</v>
      </c>
      <c r="B187" s="61">
        <f>'Data Entry'!BF191</f>
        <v>0</v>
      </c>
      <c r="C187" s="61">
        <f t="shared" si="2"/>
        <v>0</v>
      </c>
      <c r="D187" s="61">
        <f>IF(SUM('Data Entry'!$D191:$AT191) = 0,0,1)</f>
        <v>0</v>
      </c>
      <c r="E187" s="61">
        <f>IF(OR($C187&lt;&gt;1,ISBLANK(INDEX('Data Entry'!$1:$1048576,MATCH($A187,'Data Entry'!$A:$A,0),MATCH(E$1&amp;"Before",'Data Entry'!$1:$1,0))),ISBLANK(INDEX('Data Entry'!$1:$1048576,MATCH($A187,'Data Entry'!$A:$A,0),MATCH(E$1&amp;"After",'Data Entry'!$1:$1,0))), INDEX('Data Entry'!$1:$1048576,MATCH($A187,'Data Entry'!$A:$A,0),MATCH(E$1&amp;"Before",'Data Entry'!$1:$1,0)) = 5,INDEX('Data Entry'!$1:$1048576,MATCH($A187,'Data Entry'!$A:$A,0),MATCH(E$1&amp;"After",'Data Entry'!$1:$1,0))=5 ),0,1)</f>
        <v>0</v>
      </c>
      <c r="F187" s="61">
        <f>IF(OR($C187&lt;&gt;1,ISBLANK(INDEX('Data Entry'!$1:$1048576,MATCH($A187,'Data Entry'!$A:$A,0),MATCH(F$1&amp;"Before",'Data Entry'!$1:$1,0))),ISBLANK(INDEX('Data Entry'!$1:$1048576,MATCH($A187,'Data Entry'!$A:$A,0),MATCH(F$1&amp;"After",'Data Entry'!$1:$1,0))), INDEX('Data Entry'!$1:$1048576,MATCH($A187,'Data Entry'!$A:$A,0),MATCH(F$1&amp;"Before",'Data Entry'!$1:$1,0)) = 5,INDEX('Data Entry'!$1:$1048576,MATCH($A187,'Data Entry'!$A:$A,0),MATCH(F$1&amp;"After",'Data Entry'!$1:$1,0))=5 ),0,1)</f>
        <v>0</v>
      </c>
      <c r="G187" s="61">
        <f>IF(OR($C187&lt;&gt;1,ISBLANK(INDEX('Data Entry'!$1:$1048576,MATCH($A187,'Data Entry'!$A:$A,0),MATCH(G$1&amp;"Before",'Data Entry'!$1:$1,0))),ISBLANK(INDEX('Data Entry'!$1:$1048576,MATCH($A187,'Data Entry'!$A:$A,0),MATCH(G$1&amp;"After",'Data Entry'!$1:$1,0))), INDEX('Data Entry'!$1:$1048576,MATCH($A187,'Data Entry'!$A:$A,0),MATCH(G$1&amp;"Before",'Data Entry'!$1:$1,0)) = 5,INDEX('Data Entry'!$1:$1048576,MATCH($A187,'Data Entry'!$A:$A,0),MATCH(G$1&amp;"After",'Data Entry'!$1:$1,0))=5 ),0,1)</f>
        <v>0</v>
      </c>
      <c r="H187" s="61">
        <f>IF(OR($C187&lt;&gt;1,ISBLANK(INDEX('Data Entry'!$1:$1048576,MATCH($A187,'Data Entry'!$A:$A,0),MATCH(H$1&amp;"Before",'Data Entry'!$1:$1,0))),ISBLANK(INDEX('Data Entry'!$1:$1048576,MATCH($A187,'Data Entry'!$A:$A,0),MATCH(H$1&amp;"After",'Data Entry'!$1:$1,0))), INDEX('Data Entry'!$1:$1048576,MATCH($A187,'Data Entry'!$A:$A,0),MATCH(H$1&amp;"Before",'Data Entry'!$1:$1,0)) = 5,INDEX('Data Entry'!$1:$1048576,MATCH($A187,'Data Entry'!$A:$A,0),MATCH(H$1&amp;"After",'Data Entry'!$1:$1,0))=5 ),0,1)</f>
        <v>0</v>
      </c>
      <c r="I187" s="61">
        <f>IF(OR($C187&lt;&gt;1,ISBLANK(INDEX('Data Entry'!$1:$1048576,MATCH($A187,'Data Entry'!$A:$A,0),MATCH(I$1&amp;"Before",'Data Entry'!$1:$1,0))),ISBLANK(INDEX('Data Entry'!$1:$1048576,MATCH($A187,'Data Entry'!$A:$A,0),MATCH(I$1&amp;"After",'Data Entry'!$1:$1,0))), INDEX('Data Entry'!$1:$1048576,MATCH($A187,'Data Entry'!$A:$A,0),MATCH(I$1&amp;"Before",'Data Entry'!$1:$1,0)) = 5,INDEX('Data Entry'!$1:$1048576,MATCH($A187,'Data Entry'!$A:$A,0),MATCH(I$1&amp;"After",'Data Entry'!$1:$1,0))=5 ),0,1)</f>
        <v>0</v>
      </c>
      <c r="J187" s="61">
        <f>IF(OR($C187&lt;&gt;1,ISBLANK(INDEX('Data Entry'!$1:$1048576,MATCH($A187,'Data Entry'!$A:$A,0),MATCH(J$1&amp;"Before",'Data Entry'!$1:$1,0))),ISBLANK(INDEX('Data Entry'!$1:$1048576,MATCH($A187,'Data Entry'!$A:$A,0),MATCH(J$1&amp;"After",'Data Entry'!$1:$1,0))), INDEX('Data Entry'!$1:$1048576,MATCH($A187,'Data Entry'!$A:$A,0),MATCH(J$1&amp;"Before",'Data Entry'!$1:$1,0)) = 5,INDEX('Data Entry'!$1:$1048576,MATCH($A187,'Data Entry'!$A:$A,0),MATCH(J$1&amp;"After",'Data Entry'!$1:$1,0))=5 ),0,1)</f>
        <v>0</v>
      </c>
      <c r="K187" s="61">
        <f>IF(OR($C187&lt;&gt;1,ISBLANK(INDEX('Data Entry'!$1:$1048576,MATCH($A187,'Data Entry'!$A:$A,0),MATCH(K$1&amp;"Before",'Data Entry'!$1:$1,0))),ISBLANK(INDEX('Data Entry'!$1:$1048576,MATCH($A187,'Data Entry'!$A:$A,0),MATCH(K$1&amp;"After",'Data Entry'!$1:$1,0))), INDEX('Data Entry'!$1:$1048576,MATCH($A187,'Data Entry'!$A:$A,0),MATCH(K$1&amp;"Before",'Data Entry'!$1:$1,0)) = 5,INDEX('Data Entry'!$1:$1048576,MATCH($A187,'Data Entry'!$A:$A,0),MATCH(K$1&amp;"After",'Data Entry'!$1:$1,0))=5 ),0,1)</f>
        <v>0</v>
      </c>
      <c r="L187" s="61">
        <f>IF(OR($C187&lt;&gt;1,ISBLANK(INDEX('Data Entry'!$1:$1048576,MATCH($A187,'Data Entry'!$A:$A,0),MATCH(L$1&amp;"Before",'Data Entry'!$1:$1,0))),ISBLANK(INDEX('Data Entry'!$1:$1048576,MATCH($A187,'Data Entry'!$A:$A,0),MATCH(L$1&amp;"After",'Data Entry'!$1:$1,0))), INDEX('Data Entry'!$1:$1048576,MATCH($A187,'Data Entry'!$A:$A,0),MATCH(L$1&amp;"Before",'Data Entry'!$1:$1,0)) = 5,INDEX('Data Entry'!$1:$1048576,MATCH($A187,'Data Entry'!$A:$A,0),MATCH(L$1&amp;"After",'Data Entry'!$1:$1,0))=5 ),0,1)</f>
        <v>0</v>
      </c>
      <c r="M187" s="61">
        <f>IF(OR($C187&lt;&gt;1,ISBLANK(INDEX('Data Entry'!$1:$1048576,MATCH($A187,'Data Entry'!$A:$A,0),MATCH(M$1&amp;"Before",'Data Entry'!$1:$1,0))),ISBLANK(INDEX('Data Entry'!$1:$1048576,MATCH($A187,'Data Entry'!$A:$A,0),MATCH(M$1&amp;"After",'Data Entry'!$1:$1,0))), INDEX('Data Entry'!$1:$1048576,MATCH($A187,'Data Entry'!$A:$A,0),MATCH(M$1&amp;"Before",'Data Entry'!$1:$1,0)) = 5,INDEX('Data Entry'!$1:$1048576,MATCH($A187,'Data Entry'!$A:$A,0),MATCH(M$1&amp;"After",'Data Entry'!$1:$1,0))=5 ),0,1)</f>
        <v>0</v>
      </c>
      <c r="N187" s="61">
        <f>IF(OR($C187&lt;&gt;1,ISBLANK(INDEX('Data Entry'!$1:$1048576,MATCH($A187,'Data Entry'!$A:$A,0),MATCH(N$1&amp;"Before",'Data Entry'!$1:$1,0))),ISBLANK(INDEX('Data Entry'!$1:$1048576,MATCH($A187,'Data Entry'!$A:$A,0),MATCH(N$1&amp;"After",'Data Entry'!$1:$1,0))), INDEX('Data Entry'!$1:$1048576,MATCH($A187,'Data Entry'!$A:$A,0),MATCH(N$1&amp;"Before",'Data Entry'!$1:$1,0)) = 5,INDEX('Data Entry'!$1:$1048576,MATCH($A187,'Data Entry'!$A:$A,0),MATCH(N$1&amp;"After",'Data Entry'!$1:$1,0))=5 ),0,1)</f>
        <v>0</v>
      </c>
      <c r="O187" s="61">
        <f>IF(OR($C187&lt;&gt;1,ISBLANK(INDEX('Data Entry'!$1:$1048576,MATCH($A187,'Data Entry'!$A:$A,0),MATCH(O$1&amp;"Before",'Data Entry'!$1:$1,0))),ISBLANK(INDEX('Data Entry'!$1:$1048576,MATCH($A187,'Data Entry'!$A:$A,0),MATCH(O$1&amp;"After",'Data Entry'!$1:$1,0))), INDEX('Data Entry'!$1:$1048576,MATCH($A187,'Data Entry'!$A:$A,0),MATCH(O$1&amp;"Before",'Data Entry'!$1:$1,0)) = 5,INDEX('Data Entry'!$1:$1048576,MATCH($A187,'Data Entry'!$A:$A,0),MATCH(O$1&amp;"After",'Data Entry'!$1:$1,0))=5 ),0,1)</f>
        <v>0</v>
      </c>
      <c r="P187" s="61">
        <f>IF(OR($C187&lt;&gt;1,ISBLANK(INDEX('Data Entry'!$1:$1048576,MATCH($A187,'Data Entry'!$A:$A,0),MATCH(P$1&amp;"Before",'Data Entry'!$1:$1,0))),ISBLANK(INDEX('Data Entry'!$1:$1048576,MATCH($A187,'Data Entry'!$A:$A,0),MATCH(P$1&amp;"After",'Data Entry'!$1:$1,0))), INDEX('Data Entry'!$1:$1048576,MATCH($A187,'Data Entry'!$A:$A,0),MATCH(P$1&amp;"Before",'Data Entry'!$1:$1,0)) = 5,INDEX('Data Entry'!$1:$1048576,MATCH($A187,'Data Entry'!$A:$A,0),MATCH(P$1&amp;"After",'Data Entry'!$1:$1,0))=5 ),0,1)</f>
        <v>0</v>
      </c>
      <c r="Q187" s="61">
        <f>IF(OR($C187&lt;&gt;1,ISBLANK(INDEX('Data Entry'!$1:$1048576,MATCH($A187,'Data Entry'!$A:$A,0),MATCH(Q$1&amp;"Before",'Data Entry'!$1:$1,0))),ISBLANK(INDEX('Data Entry'!$1:$1048576,MATCH($A187,'Data Entry'!$A:$A,0),MATCH(Q$1&amp;"After",'Data Entry'!$1:$1,0))), INDEX('Data Entry'!$1:$1048576,MATCH($A187,'Data Entry'!$A:$A,0),MATCH(Q$1&amp;"Before",'Data Entry'!$1:$1,0)) = 5,INDEX('Data Entry'!$1:$1048576,MATCH($A187,'Data Entry'!$A:$A,0),MATCH(Q$1&amp;"After",'Data Entry'!$1:$1,0))=5 ),0,1)</f>
        <v>0</v>
      </c>
      <c r="R187" s="61">
        <f>IF(OR($C187&lt;&gt;1,ISBLANK(INDEX('Data Entry'!$1:$1048576,MATCH($A187,'Data Entry'!$A:$A,0),MATCH(R$1&amp;"Before",'Data Entry'!$1:$1,0))),ISBLANK(INDEX('Data Entry'!$1:$1048576,MATCH($A187,'Data Entry'!$A:$A,0),MATCH(R$1&amp;"After",'Data Entry'!$1:$1,0))), INDEX('Data Entry'!$1:$1048576,MATCH($A187,'Data Entry'!$A:$A,0),MATCH(R$1&amp;"Before",'Data Entry'!$1:$1,0)) = 5,INDEX('Data Entry'!$1:$1048576,MATCH($A187,'Data Entry'!$A:$A,0),MATCH(R$1&amp;"After",'Data Entry'!$1:$1,0))=5 ),0,1)</f>
        <v>0</v>
      </c>
      <c r="S187" s="61">
        <f>IF(OR($C187&lt;&gt;1,ISBLANK(INDEX('Data Entry'!$1:$1048576,MATCH($A187,'Data Entry'!$A:$A,0),MATCH(S$1&amp;"Before",'Data Entry'!$1:$1,0))),ISBLANK(INDEX('Data Entry'!$1:$1048576,MATCH($A187,'Data Entry'!$A:$A,0),MATCH(S$1&amp;"After",'Data Entry'!$1:$1,0))), INDEX('Data Entry'!$1:$1048576,MATCH($A187,'Data Entry'!$A:$A,0),MATCH(S$1&amp;"Before",'Data Entry'!$1:$1,0)) = 5,INDEX('Data Entry'!$1:$1048576,MATCH($A187,'Data Entry'!$A:$A,0),MATCH(S$1&amp;"After",'Data Entry'!$1:$1,0))=5 ),0,1)</f>
        <v>0</v>
      </c>
      <c r="T187" s="61">
        <f>IF(OR($C187&lt;&gt;1,ISBLANK(INDEX('Data Entry'!$1:$1048576,MATCH($A187,'Data Entry'!$A:$A,0),MATCH(T$1&amp;"Before",'Data Entry'!$1:$1,0))),ISBLANK(INDEX('Data Entry'!$1:$1048576,MATCH($A187,'Data Entry'!$A:$A,0),MATCH(T$1&amp;"After",'Data Entry'!$1:$1,0))), INDEX('Data Entry'!$1:$1048576,MATCH($A187,'Data Entry'!$A:$A,0),MATCH(T$1&amp;"Before",'Data Entry'!$1:$1,0)) = 5,INDEX('Data Entry'!$1:$1048576,MATCH($A187,'Data Entry'!$A:$A,0),MATCH(T$1&amp;"After",'Data Entry'!$1:$1,0))=5 ),0,1)</f>
        <v>0</v>
      </c>
      <c r="U187" s="61">
        <f>IF(OR($C187&lt;&gt;1,ISBLANK(INDEX('Data Entry'!$1:$1048576,MATCH($A187,'Data Entry'!$A:$A,0),MATCH(U$1&amp;"Before",'Data Entry'!$1:$1,0))),ISBLANK(INDEX('Data Entry'!$1:$1048576,MATCH($A187,'Data Entry'!$A:$A,0),MATCH(U$1&amp;"After",'Data Entry'!$1:$1,0))), INDEX('Data Entry'!$1:$1048576,MATCH($A187,'Data Entry'!$A:$A,0),MATCH(U$1&amp;"Before",'Data Entry'!$1:$1,0)) = 5,INDEX('Data Entry'!$1:$1048576,MATCH($A187,'Data Entry'!$A:$A,0),MATCH(U$1&amp;"After",'Data Entry'!$1:$1,0))=5 ),0,1)</f>
        <v>0</v>
      </c>
      <c r="V187" s="61" t="e">
        <f>IF(OR($C187&lt;&gt;1,ISBLANK(INDEX('Data Entry'!$1:$1048576,MATCH($A187,'Data Entry'!$A:$A,0),MATCH(V$1&amp;"Before",'Data Entry'!$1:$1,0))),ISBLANK(INDEX('Data Entry'!$1:$1048576,MATCH($A187,'Data Entry'!$A:$A,0),MATCH(V$1&amp;"After",'Data Entry'!$1:$1,0))), INDEX('Data Entry'!$1:$1048576,MATCH($A187,'Data Entry'!$A:$A,0),MATCH(V$1&amp;"Before",'Data Entry'!$1:$1,0)) = 5,INDEX('Data Entry'!$1:$1048576,MATCH($A187,'Data Entry'!$A:$A,0),MATCH(V$1&amp;"After",'Data Entry'!$1:$1,0))=5 ),0,1)</f>
        <v>#N/A</v>
      </c>
      <c r="W187" s="61" t="e">
        <f>IF(OR($C187&lt;&gt;1,ISBLANK(INDEX('Data Entry'!$1:$1048576,MATCH($A187,'Data Entry'!$A:$A,0),MATCH(W$1&amp;"Before",'Data Entry'!$1:$1,0))),ISBLANK(INDEX('Data Entry'!$1:$1048576,MATCH($A187,'Data Entry'!$A:$A,0),MATCH(W$1&amp;"After",'Data Entry'!$1:$1,0))), INDEX('Data Entry'!$1:$1048576,MATCH($A187,'Data Entry'!$A:$A,0),MATCH(W$1&amp;"Before",'Data Entry'!$1:$1,0)) = 5,INDEX('Data Entry'!$1:$1048576,MATCH($A187,'Data Entry'!$A:$A,0),MATCH(W$1&amp;"After",'Data Entry'!$1:$1,0))=5 ),0,1)</f>
        <v>#N/A</v>
      </c>
      <c r="X187" s="61" t="e">
        <f>IF(OR($C187&lt;&gt;1,ISBLANK(INDEX('Data Entry'!$1:$1048576,MATCH($A187,'Data Entry'!$A:$A,0),MATCH(X$1&amp;"Before",'Data Entry'!$1:$1,0))),ISBLANK(INDEX('Data Entry'!$1:$1048576,MATCH($A187,'Data Entry'!$A:$A,0),MATCH(X$1&amp;"After",'Data Entry'!$1:$1,0))), INDEX('Data Entry'!$1:$1048576,MATCH($A187,'Data Entry'!$A:$A,0),MATCH(X$1&amp;"Before",'Data Entry'!$1:$1,0)) = 5,INDEX('Data Entry'!$1:$1048576,MATCH($A187,'Data Entry'!$A:$A,0),MATCH(X$1&amp;"After",'Data Entry'!$1:$1,0))=5 ),0,1)</f>
        <v>#N/A</v>
      </c>
      <c r="Y187" s="61" t="e">
        <f>IF(OR($C187&lt;&gt;1,ISBLANK(INDEX('Data Entry'!$1:$1048576,MATCH($A187,'Data Entry'!$A:$A,0),MATCH(Y$1&amp;"Before",'Data Entry'!$1:$1,0))),ISBLANK(INDEX('Data Entry'!$1:$1048576,MATCH($A187,'Data Entry'!$A:$A,0),MATCH(Y$1&amp;"After",'Data Entry'!$1:$1,0))), INDEX('Data Entry'!$1:$1048576,MATCH($A187,'Data Entry'!$A:$A,0),MATCH(Y$1&amp;"Before",'Data Entry'!$1:$1,0)) = 5,INDEX('Data Entry'!$1:$1048576,MATCH($A187,'Data Entry'!$A:$A,0),MATCH(Y$1&amp;"After",'Data Entry'!$1:$1,0))=5 ),0,1)</f>
        <v>#N/A</v>
      </c>
      <c r="Z187" s="61" t="e">
        <f>IF(OR($C187&lt;&gt;1,ISBLANK(INDEX('Data Entry'!$1:$1048576,MATCH($A187,'Data Entry'!$A:$A,0),MATCH(Z$1&amp;"Before",'Data Entry'!$1:$1,0))),ISBLANK(INDEX('Data Entry'!$1:$1048576,MATCH($A187,'Data Entry'!$A:$A,0),MATCH(Z$1&amp;"After",'Data Entry'!$1:$1,0))), INDEX('Data Entry'!$1:$1048576,MATCH($A187,'Data Entry'!$A:$A,0),MATCH(Z$1&amp;"Before",'Data Entry'!$1:$1,0)) = 5,INDEX('Data Entry'!$1:$1048576,MATCH($A187,'Data Entry'!$A:$A,0),MATCH(Z$1&amp;"After",'Data Entry'!$1:$1,0))=5 ),0,1)</f>
        <v>#N/A</v>
      </c>
      <c r="AA187" s="61" t="e">
        <f>IF(OR($C187&lt;&gt;1,ISBLANK(INDEX('Data Entry'!$1:$1048576,MATCH($A187,'Data Entry'!$A:$A,0),MATCH(AA$1&amp;"Before",'Data Entry'!$1:$1,0))),ISBLANK(INDEX('Data Entry'!$1:$1048576,MATCH($A187,'Data Entry'!$A:$A,0),MATCH(AA$1&amp;"After",'Data Entry'!$1:$1,0))), INDEX('Data Entry'!$1:$1048576,MATCH($A187,'Data Entry'!$A:$A,0),MATCH(AA$1&amp;"Before",'Data Entry'!$1:$1,0)) = 5,INDEX('Data Entry'!$1:$1048576,MATCH($A187,'Data Entry'!$A:$A,0),MATCH(AA$1&amp;"After",'Data Entry'!$1:$1,0))=5 ),0,1)</f>
        <v>#N/A</v>
      </c>
      <c r="AB187" s="61" t="e">
        <f>IF(OR($C187&lt;&gt;1,ISBLANK(INDEX('Data Entry'!$1:$1048576,MATCH($A187,'Data Entry'!$A:$A,0),MATCH(AB$1&amp;"Before",'Data Entry'!$1:$1,0))),ISBLANK(INDEX('Data Entry'!$1:$1048576,MATCH($A187,'Data Entry'!$A:$A,0),MATCH(AB$1&amp;"After",'Data Entry'!$1:$1,0))), INDEX('Data Entry'!$1:$1048576,MATCH($A187,'Data Entry'!$A:$A,0),MATCH(AB$1&amp;"Before",'Data Entry'!$1:$1,0)) = 5,INDEX('Data Entry'!$1:$1048576,MATCH($A187,'Data Entry'!$A:$A,0),MATCH(AB$1&amp;"After",'Data Entry'!$1:$1,0))=5 ),0,1)</f>
        <v>#N/A</v>
      </c>
      <c r="AC187" s="61" t="e">
        <f>IF(OR($C187&lt;&gt;1,ISBLANK(INDEX('Data Entry'!$1:$1048576,MATCH($A187,'Data Entry'!$A:$A,0),MATCH(AC$1&amp;"Before",'Data Entry'!$1:$1,0))),ISBLANK(INDEX('Data Entry'!$1:$1048576,MATCH($A187,'Data Entry'!$A:$A,0),MATCH(AC$1&amp;"After",'Data Entry'!$1:$1,0))), INDEX('Data Entry'!$1:$1048576,MATCH($A187,'Data Entry'!$A:$A,0),MATCH(AC$1&amp;"Before",'Data Entry'!$1:$1,0)) = 5,INDEX('Data Entry'!$1:$1048576,MATCH($A187,'Data Entry'!$A:$A,0),MATCH(AC$1&amp;"After",'Data Entry'!$1:$1,0))=5 ),0,1)</f>
        <v>#N/A</v>
      </c>
      <c r="AD187" s="61" t="e">
        <f>IF(OR($C187&lt;&gt;1,ISBLANK(INDEX('Data Entry'!$1:$1048576,MATCH($A187,'Data Entry'!$A:$A,0),MATCH(AD$1&amp;"Before",'Data Entry'!$1:$1,0))),ISBLANK(INDEX('Data Entry'!$1:$1048576,MATCH($A187,'Data Entry'!$A:$A,0),MATCH(AD$1&amp;"After",'Data Entry'!$1:$1,0))), INDEX('Data Entry'!$1:$1048576,MATCH($A187,'Data Entry'!$A:$A,0),MATCH(AD$1&amp;"Before",'Data Entry'!$1:$1,0)) = 5,INDEX('Data Entry'!$1:$1048576,MATCH($A187,'Data Entry'!$A:$A,0),MATCH(AD$1&amp;"After",'Data Entry'!$1:$1,0))=5 ),0,1)</f>
        <v>#N/A</v>
      </c>
      <c r="AE187" s="61" t="e">
        <f>IF(OR($C187&lt;&gt;1,ISBLANK(INDEX('Data Entry'!$1:$1048576,MATCH($A187,'Data Entry'!$A:$A,0),MATCH(AE$1&amp;"Before",'Data Entry'!$1:$1,0))),ISBLANK(INDEX('Data Entry'!$1:$1048576,MATCH($A187,'Data Entry'!$A:$A,0),MATCH(AE$1&amp;"After",'Data Entry'!$1:$1,0))), INDEX('Data Entry'!$1:$1048576,MATCH($A187,'Data Entry'!$A:$A,0),MATCH(AE$1&amp;"Before",'Data Entry'!$1:$1,0)) = 5,INDEX('Data Entry'!$1:$1048576,MATCH($A187,'Data Entry'!$A:$A,0),MATCH(AE$1&amp;"After",'Data Entry'!$1:$1,0))=5 ),0,1)</f>
        <v>#N/A</v>
      </c>
      <c r="AF187" s="61" t="e">
        <f>IF(OR($C187&lt;&gt;1,ISBLANK(INDEX('Data Entry'!$1:$1048576,MATCH($A187,'Data Entry'!$A:$A,0),MATCH(AF$1&amp;"Before",'Data Entry'!$1:$1,0))),ISBLANK(INDEX('Data Entry'!$1:$1048576,MATCH($A187,'Data Entry'!$A:$A,0),MATCH(AF$1&amp;"After",'Data Entry'!$1:$1,0))), INDEX('Data Entry'!$1:$1048576,MATCH($A187,'Data Entry'!$A:$A,0),MATCH(AF$1&amp;"Before",'Data Entry'!$1:$1,0)) = 5,INDEX('Data Entry'!$1:$1048576,MATCH($A187,'Data Entry'!$A:$A,0),MATCH(AF$1&amp;"After",'Data Entry'!$1:$1,0))=5 ),0,1)</f>
        <v>#N/A</v>
      </c>
      <c r="AG187" s="61" t="e">
        <f>IF(OR($C187&lt;&gt;1,ISBLANK(INDEX('Data Entry'!$1:$1048576,MATCH($A187,'Data Entry'!$A:$A,0),MATCH(AG$1&amp;"Before",'Data Entry'!$1:$1,0))),ISBLANK(INDEX('Data Entry'!$1:$1048576,MATCH($A187,'Data Entry'!$A:$A,0),MATCH(AG$1&amp;"After",'Data Entry'!$1:$1,0))), INDEX('Data Entry'!$1:$1048576,MATCH($A187,'Data Entry'!$A:$A,0),MATCH(AG$1&amp;"Before",'Data Entry'!$1:$1,0)) = 5,INDEX('Data Entry'!$1:$1048576,MATCH($A187,'Data Entry'!$A:$A,0),MATCH(AG$1&amp;"After",'Data Entry'!$1:$1,0))=5 ),0,1)</f>
        <v>#N/A</v>
      </c>
      <c r="AH187" s="61" t="e">
        <f>IF(OR($C187&lt;&gt;1,ISBLANK(INDEX('Data Entry'!$1:$1048576,MATCH($A187,'Data Entry'!$A:$A,0),MATCH(AH$1&amp;"Before",'Data Entry'!$1:$1,0))),ISBLANK(INDEX('Data Entry'!$1:$1048576,MATCH($A187,'Data Entry'!$A:$A,0),MATCH(AH$1&amp;"After",'Data Entry'!$1:$1,0))), INDEX('Data Entry'!$1:$1048576,MATCH($A187,'Data Entry'!$A:$A,0),MATCH(AH$1&amp;"Before",'Data Entry'!$1:$1,0)) = 5,INDEX('Data Entry'!$1:$1048576,MATCH($A187,'Data Entry'!$A:$A,0),MATCH(AH$1&amp;"After",'Data Entry'!$1:$1,0))=5 ),0,1)</f>
        <v>#N/A</v>
      </c>
      <c r="AI187" s="61" t="e">
        <f>IF(OR($C187&lt;&gt;1,ISBLANK(INDEX('Data Entry'!$1:$1048576,MATCH($A187,'Data Entry'!$A:$A,0),MATCH(AI$1&amp;"Before",'Data Entry'!$1:$1,0))),ISBLANK(INDEX('Data Entry'!$1:$1048576,MATCH($A187,'Data Entry'!$A:$A,0),MATCH(AI$1&amp;"After",'Data Entry'!$1:$1,0))), INDEX('Data Entry'!$1:$1048576,MATCH($A187,'Data Entry'!$A:$A,0),MATCH(AI$1&amp;"Before",'Data Entry'!$1:$1,0)) = 5,INDEX('Data Entry'!$1:$1048576,MATCH($A187,'Data Entry'!$A:$A,0),MATCH(AI$1&amp;"After",'Data Entry'!$1:$1,0))=5 ),0,1)</f>
        <v>#N/A</v>
      </c>
      <c r="AJ187" s="61" t="e">
        <f>IF(OR($C187&lt;&gt;1,ISBLANK(INDEX('Data Entry'!$1:$1048576,MATCH($A187,'Data Entry'!$A:$A,0),MATCH(AJ$1&amp;"Before",'Data Entry'!$1:$1,0))),ISBLANK(INDEX('Data Entry'!$1:$1048576,MATCH($A187,'Data Entry'!$A:$A,0),MATCH(AJ$1&amp;"After",'Data Entry'!$1:$1,0))), INDEX('Data Entry'!$1:$1048576,MATCH($A187,'Data Entry'!$A:$A,0),MATCH(AJ$1&amp;"Before",'Data Entry'!$1:$1,0)) = 5,INDEX('Data Entry'!$1:$1048576,MATCH($A187,'Data Entry'!$A:$A,0),MATCH(AJ$1&amp;"After",'Data Entry'!$1:$1,0))=5 ),0,1)</f>
        <v>#N/A</v>
      </c>
      <c r="AK187" s="61" t="e">
        <f>IF(OR($C187&lt;&gt;1,ISBLANK(INDEX('Data Entry'!$1:$1048576,MATCH($A187,'Data Entry'!$A:$A,0),MATCH(AK$1&amp;"Before",'Data Entry'!$1:$1,0))),ISBLANK(INDEX('Data Entry'!$1:$1048576,MATCH($A187,'Data Entry'!$A:$A,0),MATCH(AK$1&amp;"After",'Data Entry'!$1:$1,0))), INDEX('Data Entry'!$1:$1048576,MATCH($A187,'Data Entry'!$A:$A,0),MATCH(AK$1&amp;"Before",'Data Entry'!$1:$1,0)) = 5,INDEX('Data Entry'!$1:$1048576,MATCH($A187,'Data Entry'!$A:$A,0),MATCH(AK$1&amp;"After",'Data Entry'!$1:$1,0))=5 ),0,1)</f>
        <v>#N/A</v>
      </c>
      <c r="AL187" s="61" t="e">
        <f>IF(OR($C187&lt;&gt;1,ISBLANK(INDEX('Data Entry'!$1:$1048576,MATCH($A187,'Data Entry'!$A:$A,0),MATCH(AL$1&amp;"Before",'Data Entry'!$1:$1,0))),ISBLANK(INDEX('Data Entry'!$1:$1048576,MATCH($A187,'Data Entry'!$A:$A,0),MATCH(AL$1&amp;"After",'Data Entry'!$1:$1,0))), INDEX('Data Entry'!$1:$1048576,MATCH($A187,'Data Entry'!$A:$A,0),MATCH(AL$1&amp;"Before",'Data Entry'!$1:$1,0)) = 5,INDEX('Data Entry'!$1:$1048576,MATCH($A187,'Data Entry'!$A:$A,0),MATCH(AL$1&amp;"After",'Data Entry'!$1:$1,0))=5 ),0,1)</f>
        <v>#N/A</v>
      </c>
      <c r="AM187" s="61" t="e">
        <f>IF(OR($C187&lt;&gt;1,ISBLANK(INDEX('Data Entry'!$1:$1048576,MATCH($A187,'Data Entry'!$A:$A,0),MATCH(AM$1&amp;"Before",'Data Entry'!$1:$1,0))),ISBLANK(INDEX('Data Entry'!$1:$1048576,MATCH($A187,'Data Entry'!$A:$A,0),MATCH(AM$1&amp;"After",'Data Entry'!$1:$1,0))), INDEX('Data Entry'!$1:$1048576,MATCH($A187,'Data Entry'!$A:$A,0),MATCH(AM$1&amp;"Before",'Data Entry'!$1:$1,0)) = 5,INDEX('Data Entry'!$1:$1048576,MATCH($A187,'Data Entry'!$A:$A,0),MATCH(AM$1&amp;"After",'Data Entry'!$1:$1,0))=5 ),0,1)</f>
        <v>#N/A</v>
      </c>
      <c r="AN187" s="61">
        <f>IF(OR($C187&lt;&gt;1,ISBLANK(INDEX('Data Entry'!$1:$1048576,MATCH($A187,'Data Entry'!$A:$A,0),MATCH(AN$1&amp;"Before",'Data Entry'!$1:$1,0))),ISBLANK(INDEX('Data Entry'!$1:$1048576,MATCH($A187,'Data Entry'!$A:$A,0),MATCH(AN$1&amp;"After",'Data Entry'!$1:$1,0)))),0,1)</f>
        <v>0</v>
      </c>
      <c r="AO187" s="61">
        <f>IF(OR($C187&lt;&gt;1,ISBLANK(INDEX('Data Entry'!$1:$1048576,MATCH($A187,'Data Entry'!$A:$A,0),MATCH(AO$1&amp;"After",'Data Entry'!$1:$1,0)))),0,1)</f>
        <v>0</v>
      </c>
      <c r="AP187" s="61">
        <f>IF(OR($C187&lt;&gt;1,ISBLANK(INDEX('Data Entry'!$1:$1048576,MATCH($A187,'Data Entry'!$A:$A,0),MATCH(AP$1&amp;"After",'Data Entry'!$1:$1,0)))),0,1)</f>
        <v>0</v>
      </c>
      <c r="AQ187" s="61">
        <f>IF(OR($C187&lt;&gt;1,ISBLANK(INDEX('Data Entry'!$1:$1048576,MATCH($A187,'Data Entry'!$A:$A,0),MATCH(AQ$1&amp;"After",'Data Entry'!$1:$1,0)))),0,1)</f>
        <v>0</v>
      </c>
      <c r="AR187" s="61">
        <f>IF(OR($C187&lt;&gt;1,ISBLANK(INDEX('Data Entry'!$1:$1048576,MATCH($A187,'Data Entry'!$A:$A,0),MATCH(AR$1&amp;"After",'Data Entry'!$1:$1,0)))),0,1)</f>
        <v>0</v>
      </c>
      <c r="AS187" s="61">
        <f>IF(OR($C187&lt;&gt;1,ISBLANK(INDEX('Data Entry'!$1:$1048576,MATCH($A187,'Data Entry'!$A:$A,0),MATCH(AS$1&amp;"After",'Data Entry'!$1:$1,0)))),0,1)</f>
        <v>0</v>
      </c>
      <c r="AT187" s="61">
        <f>IF(OR($C187&lt;&gt;1,ISBLANK(INDEX('Data Entry'!$1:$1048576,MATCH($A187,'Data Entry'!$A:$A,0),MATCH(AT$1&amp;"After",'Data Entry'!$1:$1,0)))),0,1)</f>
        <v>0</v>
      </c>
    </row>
    <row r="188" spans="1:46" x14ac:dyDescent="0.35">
      <c r="A188" s="70">
        <f>'Data Entry'!A192</f>
        <v>187</v>
      </c>
      <c r="B188" s="61">
        <f>'Data Entry'!BF192</f>
        <v>0</v>
      </c>
      <c r="C188" s="61">
        <f t="shared" si="2"/>
        <v>0</v>
      </c>
      <c r="D188" s="61">
        <f>IF(SUM('Data Entry'!$D192:$AT192) = 0,0,1)</f>
        <v>0</v>
      </c>
      <c r="E188" s="61">
        <f>IF(OR($C188&lt;&gt;1,ISBLANK(INDEX('Data Entry'!$1:$1048576,MATCH($A188,'Data Entry'!$A:$A,0),MATCH(E$1&amp;"Before",'Data Entry'!$1:$1,0))),ISBLANK(INDEX('Data Entry'!$1:$1048576,MATCH($A188,'Data Entry'!$A:$A,0),MATCH(E$1&amp;"After",'Data Entry'!$1:$1,0))), INDEX('Data Entry'!$1:$1048576,MATCH($A188,'Data Entry'!$A:$A,0),MATCH(E$1&amp;"Before",'Data Entry'!$1:$1,0)) = 5,INDEX('Data Entry'!$1:$1048576,MATCH($A188,'Data Entry'!$A:$A,0),MATCH(E$1&amp;"After",'Data Entry'!$1:$1,0))=5 ),0,1)</f>
        <v>0</v>
      </c>
      <c r="F188" s="61">
        <f>IF(OR($C188&lt;&gt;1,ISBLANK(INDEX('Data Entry'!$1:$1048576,MATCH($A188,'Data Entry'!$A:$A,0),MATCH(F$1&amp;"Before",'Data Entry'!$1:$1,0))),ISBLANK(INDEX('Data Entry'!$1:$1048576,MATCH($A188,'Data Entry'!$A:$A,0),MATCH(F$1&amp;"After",'Data Entry'!$1:$1,0))), INDEX('Data Entry'!$1:$1048576,MATCH($A188,'Data Entry'!$A:$A,0),MATCH(F$1&amp;"Before",'Data Entry'!$1:$1,0)) = 5,INDEX('Data Entry'!$1:$1048576,MATCH($A188,'Data Entry'!$A:$A,0),MATCH(F$1&amp;"After",'Data Entry'!$1:$1,0))=5 ),0,1)</f>
        <v>0</v>
      </c>
      <c r="G188" s="61">
        <f>IF(OR($C188&lt;&gt;1,ISBLANK(INDEX('Data Entry'!$1:$1048576,MATCH($A188,'Data Entry'!$A:$A,0),MATCH(G$1&amp;"Before",'Data Entry'!$1:$1,0))),ISBLANK(INDEX('Data Entry'!$1:$1048576,MATCH($A188,'Data Entry'!$A:$A,0),MATCH(G$1&amp;"After",'Data Entry'!$1:$1,0))), INDEX('Data Entry'!$1:$1048576,MATCH($A188,'Data Entry'!$A:$A,0),MATCH(G$1&amp;"Before",'Data Entry'!$1:$1,0)) = 5,INDEX('Data Entry'!$1:$1048576,MATCH($A188,'Data Entry'!$A:$A,0),MATCH(G$1&amp;"After",'Data Entry'!$1:$1,0))=5 ),0,1)</f>
        <v>0</v>
      </c>
      <c r="H188" s="61">
        <f>IF(OR($C188&lt;&gt;1,ISBLANK(INDEX('Data Entry'!$1:$1048576,MATCH($A188,'Data Entry'!$A:$A,0),MATCH(H$1&amp;"Before",'Data Entry'!$1:$1,0))),ISBLANK(INDEX('Data Entry'!$1:$1048576,MATCH($A188,'Data Entry'!$A:$A,0),MATCH(H$1&amp;"After",'Data Entry'!$1:$1,0))), INDEX('Data Entry'!$1:$1048576,MATCH($A188,'Data Entry'!$A:$A,0),MATCH(H$1&amp;"Before",'Data Entry'!$1:$1,0)) = 5,INDEX('Data Entry'!$1:$1048576,MATCH($A188,'Data Entry'!$A:$A,0),MATCH(H$1&amp;"After",'Data Entry'!$1:$1,0))=5 ),0,1)</f>
        <v>0</v>
      </c>
      <c r="I188" s="61">
        <f>IF(OR($C188&lt;&gt;1,ISBLANK(INDEX('Data Entry'!$1:$1048576,MATCH($A188,'Data Entry'!$A:$A,0),MATCH(I$1&amp;"Before",'Data Entry'!$1:$1,0))),ISBLANK(INDEX('Data Entry'!$1:$1048576,MATCH($A188,'Data Entry'!$A:$A,0),MATCH(I$1&amp;"After",'Data Entry'!$1:$1,0))), INDEX('Data Entry'!$1:$1048576,MATCH($A188,'Data Entry'!$A:$A,0),MATCH(I$1&amp;"Before",'Data Entry'!$1:$1,0)) = 5,INDEX('Data Entry'!$1:$1048576,MATCH($A188,'Data Entry'!$A:$A,0),MATCH(I$1&amp;"After",'Data Entry'!$1:$1,0))=5 ),0,1)</f>
        <v>0</v>
      </c>
      <c r="J188" s="61">
        <f>IF(OR($C188&lt;&gt;1,ISBLANK(INDEX('Data Entry'!$1:$1048576,MATCH($A188,'Data Entry'!$A:$A,0),MATCH(J$1&amp;"Before",'Data Entry'!$1:$1,0))),ISBLANK(INDEX('Data Entry'!$1:$1048576,MATCH($A188,'Data Entry'!$A:$A,0),MATCH(J$1&amp;"After",'Data Entry'!$1:$1,0))), INDEX('Data Entry'!$1:$1048576,MATCH($A188,'Data Entry'!$A:$A,0),MATCH(J$1&amp;"Before",'Data Entry'!$1:$1,0)) = 5,INDEX('Data Entry'!$1:$1048576,MATCH($A188,'Data Entry'!$A:$A,0),MATCH(J$1&amp;"After",'Data Entry'!$1:$1,0))=5 ),0,1)</f>
        <v>0</v>
      </c>
      <c r="K188" s="61">
        <f>IF(OR($C188&lt;&gt;1,ISBLANK(INDEX('Data Entry'!$1:$1048576,MATCH($A188,'Data Entry'!$A:$A,0),MATCH(K$1&amp;"Before",'Data Entry'!$1:$1,0))),ISBLANK(INDEX('Data Entry'!$1:$1048576,MATCH($A188,'Data Entry'!$A:$A,0),MATCH(K$1&amp;"After",'Data Entry'!$1:$1,0))), INDEX('Data Entry'!$1:$1048576,MATCH($A188,'Data Entry'!$A:$A,0),MATCH(K$1&amp;"Before",'Data Entry'!$1:$1,0)) = 5,INDEX('Data Entry'!$1:$1048576,MATCH($A188,'Data Entry'!$A:$A,0),MATCH(K$1&amp;"After",'Data Entry'!$1:$1,0))=5 ),0,1)</f>
        <v>0</v>
      </c>
      <c r="L188" s="61">
        <f>IF(OR($C188&lt;&gt;1,ISBLANK(INDEX('Data Entry'!$1:$1048576,MATCH($A188,'Data Entry'!$A:$A,0),MATCH(L$1&amp;"Before",'Data Entry'!$1:$1,0))),ISBLANK(INDEX('Data Entry'!$1:$1048576,MATCH($A188,'Data Entry'!$A:$A,0),MATCH(L$1&amp;"After",'Data Entry'!$1:$1,0))), INDEX('Data Entry'!$1:$1048576,MATCH($A188,'Data Entry'!$A:$A,0),MATCH(L$1&amp;"Before",'Data Entry'!$1:$1,0)) = 5,INDEX('Data Entry'!$1:$1048576,MATCH($A188,'Data Entry'!$A:$A,0),MATCH(L$1&amp;"After",'Data Entry'!$1:$1,0))=5 ),0,1)</f>
        <v>0</v>
      </c>
      <c r="M188" s="61">
        <f>IF(OR($C188&lt;&gt;1,ISBLANK(INDEX('Data Entry'!$1:$1048576,MATCH($A188,'Data Entry'!$A:$A,0),MATCH(M$1&amp;"Before",'Data Entry'!$1:$1,0))),ISBLANK(INDEX('Data Entry'!$1:$1048576,MATCH($A188,'Data Entry'!$A:$A,0),MATCH(M$1&amp;"After",'Data Entry'!$1:$1,0))), INDEX('Data Entry'!$1:$1048576,MATCH($A188,'Data Entry'!$A:$A,0),MATCH(M$1&amp;"Before",'Data Entry'!$1:$1,0)) = 5,INDEX('Data Entry'!$1:$1048576,MATCH($A188,'Data Entry'!$A:$A,0),MATCH(M$1&amp;"After",'Data Entry'!$1:$1,0))=5 ),0,1)</f>
        <v>0</v>
      </c>
      <c r="N188" s="61">
        <f>IF(OR($C188&lt;&gt;1,ISBLANK(INDEX('Data Entry'!$1:$1048576,MATCH($A188,'Data Entry'!$A:$A,0),MATCH(N$1&amp;"Before",'Data Entry'!$1:$1,0))),ISBLANK(INDEX('Data Entry'!$1:$1048576,MATCH($A188,'Data Entry'!$A:$A,0),MATCH(N$1&amp;"After",'Data Entry'!$1:$1,0))), INDEX('Data Entry'!$1:$1048576,MATCH($A188,'Data Entry'!$A:$A,0),MATCH(N$1&amp;"Before",'Data Entry'!$1:$1,0)) = 5,INDEX('Data Entry'!$1:$1048576,MATCH($A188,'Data Entry'!$A:$A,0),MATCH(N$1&amp;"After",'Data Entry'!$1:$1,0))=5 ),0,1)</f>
        <v>0</v>
      </c>
      <c r="O188" s="61">
        <f>IF(OR($C188&lt;&gt;1,ISBLANK(INDEX('Data Entry'!$1:$1048576,MATCH($A188,'Data Entry'!$A:$A,0),MATCH(O$1&amp;"Before",'Data Entry'!$1:$1,0))),ISBLANK(INDEX('Data Entry'!$1:$1048576,MATCH($A188,'Data Entry'!$A:$A,0),MATCH(O$1&amp;"After",'Data Entry'!$1:$1,0))), INDEX('Data Entry'!$1:$1048576,MATCH($A188,'Data Entry'!$A:$A,0),MATCH(O$1&amp;"Before",'Data Entry'!$1:$1,0)) = 5,INDEX('Data Entry'!$1:$1048576,MATCH($A188,'Data Entry'!$A:$A,0),MATCH(O$1&amp;"After",'Data Entry'!$1:$1,0))=5 ),0,1)</f>
        <v>0</v>
      </c>
      <c r="P188" s="61">
        <f>IF(OR($C188&lt;&gt;1,ISBLANK(INDEX('Data Entry'!$1:$1048576,MATCH($A188,'Data Entry'!$A:$A,0),MATCH(P$1&amp;"Before",'Data Entry'!$1:$1,0))),ISBLANK(INDEX('Data Entry'!$1:$1048576,MATCH($A188,'Data Entry'!$A:$A,0),MATCH(P$1&amp;"After",'Data Entry'!$1:$1,0))), INDEX('Data Entry'!$1:$1048576,MATCH($A188,'Data Entry'!$A:$A,0),MATCH(P$1&amp;"Before",'Data Entry'!$1:$1,0)) = 5,INDEX('Data Entry'!$1:$1048576,MATCH($A188,'Data Entry'!$A:$A,0),MATCH(P$1&amp;"After",'Data Entry'!$1:$1,0))=5 ),0,1)</f>
        <v>0</v>
      </c>
      <c r="Q188" s="61">
        <f>IF(OR($C188&lt;&gt;1,ISBLANK(INDEX('Data Entry'!$1:$1048576,MATCH($A188,'Data Entry'!$A:$A,0),MATCH(Q$1&amp;"Before",'Data Entry'!$1:$1,0))),ISBLANK(INDEX('Data Entry'!$1:$1048576,MATCH($A188,'Data Entry'!$A:$A,0),MATCH(Q$1&amp;"After",'Data Entry'!$1:$1,0))), INDEX('Data Entry'!$1:$1048576,MATCH($A188,'Data Entry'!$A:$A,0),MATCH(Q$1&amp;"Before",'Data Entry'!$1:$1,0)) = 5,INDEX('Data Entry'!$1:$1048576,MATCH($A188,'Data Entry'!$A:$A,0),MATCH(Q$1&amp;"After",'Data Entry'!$1:$1,0))=5 ),0,1)</f>
        <v>0</v>
      </c>
      <c r="R188" s="61">
        <f>IF(OR($C188&lt;&gt;1,ISBLANK(INDEX('Data Entry'!$1:$1048576,MATCH($A188,'Data Entry'!$A:$A,0),MATCH(R$1&amp;"Before",'Data Entry'!$1:$1,0))),ISBLANK(INDEX('Data Entry'!$1:$1048576,MATCH($A188,'Data Entry'!$A:$A,0),MATCH(R$1&amp;"After",'Data Entry'!$1:$1,0))), INDEX('Data Entry'!$1:$1048576,MATCH($A188,'Data Entry'!$A:$A,0),MATCH(R$1&amp;"Before",'Data Entry'!$1:$1,0)) = 5,INDEX('Data Entry'!$1:$1048576,MATCH($A188,'Data Entry'!$A:$A,0),MATCH(R$1&amp;"After",'Data Entry'!$1:$1,0))=5 ),0,1)</f>
        <v>0</v>
      </c>
      <c r="S188" s="61">
        <f>IF(OR($C188&lt;&gt;1,ISBLANK(INDEX('Data Entry'!$1:$1048576,MATCH($A188,'Data Entry'!$A:$A,0),MATCH(S$1&amp;"Before",'Data Entry'!$1:$1,0))),ISBLANK(INDEX('Data Entry'!$1:$1048576,MATCH($A188,'Data Entry'!$A:$A,0),MATCH(S$1&amp;"After",'Data Entry'!$1:$1,0))), INDEX('Data Entry'!$1:$1048576,MATCH($A188,'Data Entry'!$A:$A,0),MATCH(S$1&amp;"Before",'Data Entry'!$1:$1,0)) = 5,INDEX('Data Entry'!$1:$1048576,MATCH($A188,'Data Entry'!$A:$A,0),MATCH(S$1&amp;"After",'Data Entry'!$1:$1,0))=5 ),0,1)</f>
        <v>0</v>
      </c>
      <c r="T188" s="61">
        <f>IF(OR($C188&lt;&gt;1,ISBLANK(INDEX('Data Entry'!$1:$1048576,MATCH($A188,'Data Entry'!$A:$A,0),MATCH(T$1&amp;"Before",'Data Entry'!$1:$1,0))),ISBLANK(INDEX('Data Entry'!$1:$1048576,MATCH($A188,'Data Entry'!$A:$A,0),MATCH(T$1&amp;"After",'Data Entry'!$1:$1,0))), INDEX('Data Entry'!$1:$1048576,MATCH($A188,'Data Entry'!$A:$A,0),MATCH(T$1&amp;"Before",'Data Entry'!$1:$1,0)) = 5,INDEX('Data Entry'!$1:$1048576,MATCH($A188,'Data Entry'!$A:$A,0),MATCH(T$1&amp;"After",'Data Entry'!$1:$1,0))=5 ),0,1)</f>
        <v>0</v>
      </c>
      <c r="U188" s="61">
        <f>IF(OR($C188&lt;&gt;1,ISBLANK(INDEX('Data Entry'!$1:$1048576,MATCH($A188,'Data Entry'!$A:$A,0),MATCH(U$1&amp;"Before",'Data Entry'!$1:$1,0))),ISBLANK(INDEX('Data Entry'!$1:$1048576,MATCH($A188,'Data Entry'!$A:$A,0),MATCH(U$1&amp;"After",'Data Entry'!$1:$1,0))), INDEX('Data Entry'!$1:$1048576,MATCH($A188,'Data Entry'!$A:$A,0),MATCH(U$1&amp;"Before",'Data Entry'!$1:$1,0)) = 5,INDEX('Data Entry'!$1:$1048576,MATCH($A188,'Data Entry'!$A:$A,0),MATCH(U$1&amp;"After",'Data Entry'!$1:$1,0))=5 ),0,1)</f>
        <v>0</v>
      </c>
      <c r="V188" s="61" t="e">
        <f>IF(OR($C188&lt;&gt;1,ISBLANK(INDEX('Data Entry'!$1:$1048576,MATCH($A188,'Data Entry'!$A:$A,0),MATCH(V$1&amp;"Before",'Data Entry'!$1:$1,0))),ISBLANK(INDEX('Data Entry'!$1:$1048576,MATCH($A188,'Data Entry'!$A:$A,0),MATCH(V$1&amp;"After",'Data Entry'!$1:$1,0))), INDEX('Data Entry'!$1:$1048576,MATCH($A188,'Data Entry'!$A:$A,0),MATCH(V$1&amp;"Before",'Data Entry'!$1:$1,0)) = 5,INDEX('Data Entry'!$1:$1048576,MATCH($A188,'Data Entry'!$A:$A,0),MATCH(V$1&amp;"After",'Data Entry'!$1:$1,0))=5 ),0,1)</f>
        <v>#N/A</v>
      </c>
      <c r="W188" s="61" t="e">
        <f>IF(OR($C188&lt;&gt;1,ISBLANK(INDEX('Data Entry'!$1:$1048576,MATCH($A188,'Data Entry'!$A:$A,0),MATCH(W$1&amp;"Before",'Data Entry'!$1:$1,0))),ISBLANK(INDEX('Data Entry'!$1:$1048576,MATCH($A188,'Data Entry'!$A:$A,0),MATCH(W$1&amp;"After",'Data Entry'!$1:$1,0))), INDEX('Data Entry'!$1:$1048576,MATCH($A188,'Data Entry'!$A:$A,0),MATCH(W$1&amp;"Before",'Data Entry'!$1:$1,0)) = 5,INDEX('Data Entry'!$1:$1048576,MATCH($A188,'Data Entry'!$A:$A,0),MATCH(W$1&amp;"After",'Data Entry'!$1:$1,0))=5 ),0,1)</f>
        <v>#N/A</v>
      </c>
      <c r="X188" s="61" t="e">
        <f>IF(OR($C188&lt;&gt;1,ISBLANK(INDEX('Data Entry'!$1:$1048576,MATCH($A188,'Data Entry'!$A:$A,0),MATCH(X$1&amp;"Before",'Data Entry'!$1:$1,0))),ISBLANK(INDEX('Data Entry'!$1:$1048576,MATCH($A188,'Data Entry'!$A:$A,0),MATCH(X$1&amp;"After",'Data Entry'!$1:$1,0))), INDEX('Data Entry'!$1:$1048576,MATCH($A188,'Data Entry'!$A:$A,0),MATCH(X$1&amp;"Before",'Data Entry'!$1:$1,0)) = 5,INDEX('Data Entry'!$1:$1048576,MATCH($A188,'Data Entry'!$A:$A,0),MATCH(X$1&amp;"After",'Data Entry'!$1:$1,0))=5 ),0,1)</f>
        <v>#N/A</v>
      </c>
      <c r="Y188" s="61" t="e">
        <f>IF(OR($C188&lt;&gt;1,ISBLANK(INDEX('Data Entry'!$1:$1048576,MATCH($A188,'Data Entry'!$A:$A,0),MATCH(Y$1&amp;"Before",'Data Entry'!$1:$1,0))),ISBLANK(INDEX('Data Entry'!$1:$1048576,MATCH($A188,'Data Entry'!$A:$A,0),MATCH(Y$1&amp;"After",'Data Entry'!$1:$1,0))), INDEX('Data Entry'!$1:$1048576,MATCH($A188,'Data Entry'!$A:$A,0),MATCH(Y$1&amp;"Before",'Data Entry'!$1:$1,0)) = 5,INDEX('Data Entry'!$1:$1048576,MATCH($A188,'Data Entry'!$A:$A,0),MATCH(Y$1&amp;"After",'Data Entry'!$1:$1,0))=5 ),0,1)</f>
        <v>#N/A</v>
      </c>
      <c r="Z188" s="61" t="e">
        <f>IF(OR($C188&lt;&gt;1,ISBLANK(INDEX('Data Entry'!$1:$1048576,MATCH($A188,'Data Entry'!$A:$A,0),MATCH(Z$1&amp;"Before",'Data Entry'!$1:$1,0))),ISBLANK(INDEX('Data Entry'!$1:$1048576,MATCH($A188,'Data Entry'!$A:$A,0),MATCH(Z$1&amp;"After",'Data Entry'!$1:$1,0))), INDEX('Data Entry'!$1:$1048576,MATCH($A188,'Data Entry'!$A:$A,0),MATCH(Z$1&amp;"Before",'Data Entry'!$1:$1,0)) = 5,INDEX('Data Entry'!$1:$1048576,MATCH($A188,'Data Entry'!$A:$A,0),MATCH(Z$1&amp;"After",'Data Entry'!$1:$1,0))=5 ),0,1)</f>
        <v>#N/A</v>
      </c>
      <c r="AA188" s="61" t="e">
        <f>IF(OR($C188&lt;&gt;1,ISBLANK(INDEX('Data Entry'!$1:$1048576,MATCH($A188,'Data Entry'!$A:$A,0),MATCH(AA$1&amp;"Before",'Data Entry'!$1:$1,0))),ISBLANK(INDEX('Data Entry'!$1:$1048576,MATCH($A188,'Data Entry'!$A:$A,0),MATCH(AA$1&amp;"After",'Data Entry'!$1:$1,0))), INDEX('Data Entry'!$1:$1048576,MATCH($A188,'Data Entry'!$A:$A,0),MATCH(AA$1&amp;"Before",'Data Entry'!$1:$1,0)) = 5,INDEX('Data Entry'!$1:$1048576,MATCH($A188,'Data Entry'!$A:$A,0),MATCH(AA$1&amp;"After",'Data Entry'!$1:$1,0))=5 ),0,1)</f>
        <v>#N/A</v>
      </c>
      <c r="AB188" s="61" t="e">
        <f>IF(OR($C188&lt;&gt;1,ISBLANK(INDEX('Data Entry'!$1:$1048576,MATCH($A188,'Data Entry'!$A:$A,0),MATCH(AB$1&amp;"Before",'Data Entry'!$1:$1,0))),ISBLANK(INDEX('Data Entry'!$1:$1048576,MATCH($A188,'Data Entry'!$A:$A,0),MATCH(AB$1&amp;"After",'Data Entry'!$1:$1,0))), INDEX('Data Entry'!$1:$1048576,MATCH($A188,'Data Entry'!$A:$A,0),MATCH(AB$1&amp;"Before",'Data Entry'!$1:$1,0)) = 5,INDEX('Data Entry'!$1:$1048576,MATCH($A188,'Data Entry'!$A:$A,0),MATCH(AB$1&amp;"After",'Data Entry'!$1:$1,0))=5 ),0,1)</f>
        <v>#N/A</v>
      </c>
      <c r="AC188" s="61" t="e">
        <f>IF(OR($C188&lt;&gt;1,ISBLANK(INDEX('Data Entry'!$1:$1048576,MATCH($A188,'Data Entry'!$A:$A,0),MATCH(AC$1&amp;"Before",'Data Entry'!$1:$1,0))),ISBLANK(INDEX('Data Entry'!$1:$1048576,MATCH($A188,'Data Entry'!$A:$A,0),MATCH(AC$1&amp;"After",'Data Entry'!$1:$1,0))), INDEX('Data Entry'!$1:$1048576,MATCH($A188,'Data Entry'!$A:$A,0),MATCH(AC$1&amp;"Before",'Data Entry'!$1:$1,0)) = 5,INDEX('Data Entry'!$1:$1048576,MATCH($A188,'Data Entry'!$A:$A,0),MATCH(AC$1&amp;"After",'Data Entry'!$1:$1,0))=5 ),0,1)</f>
        <v>#N/A</v>
      </c>
      <c r="AD188" s="61" t="e">
        <f>IF(OR($C188&lt;&gt;1,ISBLANK(INDEX('Data Entry'!$1:$1048576,MATCH($A188,'Data Entry'!$A:$A,0),MATCH(AD$1&amp;"Before",'Data Entry'!$1:$1,0))),ISBLANK(INDEX('Data Entry'!$1:$1048576,MATCH($A188,'Data Entry'!$A:$A,0),MATCH(AD$1&amp;"After",'Data Entry'!$1:$1,0))), INDEX('Data Entry'!$1:$1048576,MATCH($A188,'Data Entry'!$A:$A,0),MATCH(AD$1&amp;"Before",'Data Entry'!$1:$1,0)) = 5,INDEX('Data Entry'!$1:$1048576,MATCH($A188,'Data Entry'!$A:$A,0),MATCH(AD$1&amp;"After",'Data Entry'!$1:$1,0))=5 ),0,1)</f>
        <v>#N/A</v>
      </c>
      <c r="AE188" s="61" t="e">
        <f>IF(OR($C188&lt;&gt;1,ISBLANK(INDEX('Data Entry'!$1:$1048576,MATCH($A188,'Data Entry'!$A:$A,0),MATCH(AE$1&amp;"Before",'Data Entry'!$1:$1,0))),ISBLANK(INDEX('Data Entry'!$1:$1048576,MATCH($A188,'Data Entry'!$A:$A,0),MATCH(AE$1&amp;"After",'Data Entry'!$1:$1,0))), INDEX('Data Entry'!$1:$1048576,MATCH($A188,'Data Entry'!$A:$A,0),MATCH(AE$1&amp;"Before",'Data Entry'!$1:$1,0)) = 5,INDEX('Data Entry'!$1:$1048576,MATCH($A188,'Data Entry'!$A:$A,0),MATCH(AE$1&amp;"After",'Data Entry'!$1:$1,0))=5 ),0,1)</f>
        <v>#N/A</v>
      </c>
      <c r="AF188" s="61" t="e">
        <f>IF(OR($C188&lt;&gt;1,ISBLANK(INDEX('Data Entry'!$1:$1048576,MATCH($A188,'Data Entry'!$A:$A,0),MATCH(AF$1&amp;"Before",'Data Entry'!$1:$1,0))),ISBLANK(INDEX('Data Entry'!$1:$1048576,MATCH($A188,'Data Entry'!$A:$A,0),MATCH(AF$1&amp;"After",'Data Entry'!$1:$1,0))), INDEX('Data Entry'!$1:$1048576,MATCH($A188,'Data Entry'!$A:$A,0),MATCH(AF$1&amp;"Before",'Data Entry'!$1:$1,0)) = 5,INDEX('Data Entry'!$1:$1048576,MATCH($A188,'Data Entry'!$A:$A,0),MATCH(AF$1&amp;"After",'Data Entry'!$1:$1,0))=5 ),0,1)</f>
        <v>#N/A</v>
      </c>
      <c r="AG188" s="61" t="e">
        <f>IF(OR($C188&lt;&gt;1,ISBLANK(INDEX('Data Entry'!$1:$1048576,MATCH($A188,'Data Entry'!$A:$A,0),MATCH(AG$1&amp;"Before",'Data Entry'!$1:$1,0))),ISBLANK(INDEX('Data Entry'!$1:$1048576,MATCH($A188,'Data Entry'!$A:$A,0),MATCH(AG$1&amp;"After",'Data Entry'!$1:$1,0))), INDEX('Data Entry'!$1:$1048576,MATCH($A188,'Data Entry'!$A:$A,0),MATCH(AG$1&amp;"Before",'Data Entry'!$1:$1,0)) = 5,INDEX('Data Entry'!$1:$1048576,MATCH($A188,'Data Entry'!$A:$A,0),MATCH(AG$1&amp;"After",'Data Entry'!$1:$1,0))=5 ),0,1)</f>
        <v>#N/A</v>
      </c>
      <c r="AH188" s="61" t="e">
        <f>IF(OR($C188&lt;&gt;1,ISBLANK(INDEX('Data Entry'!$1:$1048576,MATCH($A188,'Data Entry'!$A:$A,0),MATCH(AH$1&amp;"Before",'Data Entry'!$1:$1,0))),ISBLANK(INDEX('Data Entry'!$1:$1048576,MATCH($A188,'Data Entry'!$A:$A,0),MATCH(AH$1&amp;"After",'Data Entry'!$1:$1,0))), INDEX('Data Entry'!$1:$1048576,MATCH($A188,'Data Entry'!$A:$A,0),MATCH(AH$1&amp;"Before",'Data Entry'!$1:$1,0)) = 5,INDEX('Data Entry'!$1:$1048576,MATCH($A188,'Data Entry'!$A:$A,0),MATCH(AH$1&amp;"After",'Data Entry'!$1:$1,0))=5 ),0,1)</f>
        <v>#N/A</v>
      </c>
      <c r="AI188" s="61" t="e">
        <f>IF(OR($C188&lt;&gt;1,ISBLANK(INDEX('Data Entry'!$1:$1048576,MATCH($A188,'Data Entry'!$A:$A,0),MATCH(AI$1&amp;"Before",'Data Entry'!$1:$1,0))),ISBLANK(INDEX('Data Entry'!$1:$1048576,MATCH($A188,'Data Entry'!$A:$A,0),MATCH(AI$1&amp;"After",'Data Entry'!$1:$1,0))), INDEX('Data Entry'!$1:$1048576,MATCH($A188,'Data Entry'!$A:$A,0),MATCH(AI$1&amp;"Before",'Data Entry'!$1:$1,0)) = 5,INDEX('Data Entry'!$1:$1048576,MATCH($A188,'Data Entry'!$A:$A,0),MATCH(AI$1&amp;"After",'Data Entry'!$1:$1,0))=5 ),0,1)</f>
        <v>#N/A</v>
      </c>
      <c r="AJ188" s="61" t="e">
        <f>IF(OR($C188&lt;&gt;1,ISBLANK(INDEX('Data Entry'!$1:$1048576,MATCH($A188,'Data Entry'!$A:$A,0),MATCH(AJ$1&amp;"Before",'Data Entry'!$1:$1,0))),ISBLANK(INDEX('Data Entry'!$1:$1048576,MATCH($A188,'Data Entry'!$A:$A,0),MATCH(AJ$1&amp;"After",'Data Entry'!$1:$1,0))), INDEX('Data Entry'!$1:$1048576,MATCH($A188,'Data Entry'!$A:$A,0),MATCH(AJ$1&amp;"Before",'Data Entry'!$1:$1,0)) = 5,INDEX('Data Entry'!$1:$1048576,MATCH($A188,'Data Entry'!$A:$A,0),MATCH(AJ$1&amp;"After",'Data Entry'!$1:$1,0))=5 ),0,1)</f>
        <v>#N/A</v>
      </c>
      <c r="AK188" s="61" t="e">
        <f>IF(OR($C188&lt;&gt;1,ISBLANK(INDEX('Data Entry'!$1:$1048576,MATCH($A188,'Data Entry'!$A:$A,0),MATCH(AK$1&amp;"Before",'Data Entry'!$1:$1,0))),ISBLANK(INDEX('Data Entry'!$1:$1048576,MATCH($A188,'Data Entry'!$A:$A,0),MATCH(AK$1&amp;"After",'Data Entry'!$1:$1,0))), INDEX('Data Entry'!$1:$1048576,MATCH($A188,'Data Entry'!$A:$A,0),MATCH(AK$1&amp;"Before",'Data Entry'!$1:$1,0)) = 5,INDEX('Data Entry'!$1:$1048576,MATCH($A188,'Data Entry'!$A:$A,0),MATCH(AK$1&amp;"After",'Data Entry'!$1:$1,0))=5 ),0,1)</f>
        <v>#N/A</v>
      </c>
      <c r="AL188" s="61" t="e">
        <f>IF(OR($C188&lt;&gt;1,ISBLANK(INDEX('Data Entry'!$1:$1048576,MATCH($A188,'Data Entry'!$A:$A,0),MATCH(AL$1&amp;"Before",'Data Entry'!$1:$1,0))),ISBLANK(INDEX('Data Entry'!$1:$1048576,MATCH($A188,'Data Entry'!$A:$A,0),MATCH(AL$1&amp;"After",'Data Entry'!$1:$1,0))), INDEX('Data Entry'!$1:$1048576,MATCH($A188,'Data Entry'!$A:$A,0),MATCH(AL$1&amp;"Before",'Data Entry'!$1:$1,0)) = 5,INDEX('Data Entry'!$1:$1048576,MATCH($A188,'Data Entry'!$A:$A,0),MATCH(AL$1&amp;"After",'Data Entry'!$1:$1,0))=5 ),0,1)</f>
        <v>#N/A</v>
      </c>
      <c r="AM188" s="61" t="e">
        <f>IF(OR($C188&lt;&gt;1,ISBLANK(INDEX('Data Entry'!$1:$1048576,MATCH($A188,'Data Entry'!$A:$A,0),MATCH(AM$1&amp;"Before",'Data Entry'!$1:$1,0))),ISBLANK(INDEX('Data Entry'!$1:$1048576,MATCH($A188,'Data Entry'!$A:$A,0),MATCH(AM$1&amp;"After",'Data Entry'!$1:$1,0))), INDEX('Data Entry'!$1:$1048576,MATCH($A188,'Data Entry'!$A:$A,0),MATCH(AM$1&amp;"Before",'Data Entry'!$1:$1,0)) = 5,INDEX('Data Entry'!$1:$1048576,MATCH($A188,'Data Entry'!$A:$A,0),MATCH(AM$1&amp;"After",'Data Entry'!$1:$1,0))=5 ),0,1)</f>
        <v>#N/A</v>
      </c>
      <c r="AN188" s="61">
        <f>IF(OR($C188&lt;&gt;1,ISBLANK(INDEX('Data Entry'!$1:$1048576,MATCH($A188,'Data Entry'!$A:$A,0),MATCH(AN$1&amp;"Before",'Data Entry'!$1:$1,0))),ISBLANK(INDEX('Data Entry'!$1:$1048576,MATCH($A188,'Data Entry'!$A:$A,0),MATCH(AN$1&amp;"After",'Data Entry'!$1:$1,0)))),0,1)</f>
        <v>0</v>
      </c>
      <c r="AO188" s="61">
        <f>IF(OR($C188&lt;&gt;1,ISBLANK(INDEX('Data Entry'!$1:$1048576,MATCH($A188,'Data Entry'!$A:$A,0),MATCH(AO$1&amp;"After",'Data Entry'!$1:$1,0)))),0,1)</f>
        <v>0</v>
      </c>
      <c r="AP188" s="61">
        <f>IF(OR($C188&lt;&gt;1,ISBLANK(INDEX('Data Entry'!$1:$1048576,MATCH($A188,'Data Entry'!$A:$A,0),MATCH(AP$1&amp;"After",'Data Entry'!$1:$1,0)))),0,1)</f>
        <v>0</v>
      </c>
      <c r="AQ188" s="61">
        <f>IF(OR($C188&lt;&gt;1,ISBLANK(INDEX('Data Entry'!$1:$1048576,MATCH($A188,'Data Entry'!$A:$A,0),MATCH(AQ$1&amp;"After",'Data Entry'!$1:$1,0)))),0,1)</f>
        <v>0</v>
      </c>
      <c r="AR188" s="61">
        <f>IF(OR($C188&lt;&gt;1,ISBLANK(INDEX('Data Entry'!$1:$1048576,MATCH($A188,'Data Entry'!$A:$A,0),MATCH(AR$1&amp;"After",'Data Entry'!$1:$1,0)))),0,1)</f>
        <v>0</v>
      </c>
      <c r="AS188" s="61">
        <f>IF(OR($C188&lt;&gt;1,ISBLANK(INDEX('Data Entry'!$1:$1048576,MATCH($A188,'Data Entry'!$A:$A,0),MATCH(AS$1&amp;"After",'Data Entry'!$1:$1,0)))),0,1)</f>
        <v>0</v>
      </c>
      <c r="AT188" s="61">
        <f>IF(OR($C188&lt;&gt;1,ISBLANK(INDEX('Data Entry'!$1:$1048576,MATCH($A188,'Data Entry'!$A:$A,0),MATCH(AT$1&amp;"After",'Data Entry'!$1:$1,0)))),0,1)</f>
        <v>0</v>
      </c>
    </row>
    <row r="189" spans="1:46" x14ac:dyDescent="0.35">
      <c r="A189" s="70">
        <f>'Data Entry'!A193</f>
        <v>188</v>
      </c>
      <c r="B189" s="61">
        <f>'Data Entry'!BF193</f>
        <v>0</v>
      </c>
      <c r="C189" s="61">
        <f t="shared" si="2"/>
        <v>0</v>
      </c>
      <c r="D189" s="61">
        <f>IF(SUM('Data Entry'!$D193:$AT193) = 0,0,1)</f>
        <v>0</v>
      </c>
      <c r="E189" s="61">
        <f>IF(OR($C189&lt;&gt;1,ISBLANK(INDEX('Data Entry'!$1:$1048576,MATCH($A189,'Data Entry'!$A:$A,0),MATCH(E$1&amp;"Before",'Data Entry'!$1:$1,0))),ISBLANK(INDEX('Data Entry'!$1:$1048576,MATCH($A189,'Data Entry'!$A:$A,0),MATCH(E$1&amp;"After",'Data Entry'!$1:$1,0))), INDEX('Data Entry'!$1:$1048576,MATCH($A189,'Data Entry'!$A:$A,0),MATCH(E$1&amp;"Before",'Data Entry'!$1:$1,0)) = 5,INDEX('Data Entry'!$1:$1048576,MATCH($A189,'Data Entry'!$A:$A,0),MATCH(E$1&amp;"After",'Data Entry'!$1:$1,0))=5 ),0,1)</f>
        <v>0</v>
      </c>
      <c r="F189" s="61">
        <f>IF(OR($C189&lt;&gt;1,ISBLANK(INDEX('Data Entry'!$1:$1048576,MATCH($A189,'Data Entry'!$A:$A,0),MATCH(F$1&amp;"Before",'Data Entry'!$1:$1,0))),ISBLANK(INDEX('Data Entry'!$1:$1048576,MATCH($A189,'Data Entry'!$A:$A,0),MATCH(F$1&amp;"After",'Data Entry'!$1:$1,0))), INDEX('Data Entry'!$1:$1048576,MATCH($A189,'Data Entry'!$A:$A,0),MATCH(F$1&amp;"Before",'Data Entry'!$1:$1,0)) = 5,INDEX('Data Entry'!$1:$1048576,MATCH($A189,'Data Entry'!$A:$A,0),MATCH(F$1&amp;"After",'Data Entry'!$1:$1,0))=5 ),0,1)</f>
        <v>0</v>
      </c>
      <c r="G189" s="61">
        <f>IF(OR($C189&lt;&gt;1,ISBLANK(INDEX('Data Entry'!$1:$1048576,MATCH($A189,'Data Entry'!$A:$A,0),MATCH(G$1&amp;"Before",'Data Entry'!$1:$1,0))),ISBLANK(INDEX('Data Entry'!$1:$1048576,MATCH($A189,'Data Entry'!$A:$A,0),MATCH(G$1&amp;"After",'Data Entry'!$1:$1,0))), INDEX('Data Entry'!$1:$1048576,MATCH($A189,'Data Entry'!$A:$A,0),MATCH(G$1&amp;"Before",'Data Entry'!$1:$1,0)) = 5,INDEX('Data Entry'!$1:$1048576,MATCH($A189,'Data Entry'!$A:$A,0),MATCH(G$1&amp;"After",'Data Entry'!$1:$1,0))=5 ),0,1)</f>
        <v>0</v>
      </c>
      <c r="H189" s="61">
        <f>IF(OR($C189&lt;&gt;1,ISBLANK(INDEX('Data Entry'!$1:$1048576,MATCH($A189,'Data Entry'!$A:$A,0),MATCH(H$1&amp;"Before",'Data Entry'!$1:$1,0))),ISBLANK(INDEX('Data Entry'!$1:$1048576,MATCH($A189,'Data Entry'!$A:$A,0),MATCH(H$1&amp;"After",'Data Entry'!$1:$1,0))), INDEX('Data Entry'!$1:$1048576,MATCH($A189,'Data Entry'!$A:$A,0),MATCH(H$1&amp;"Before",'Data Entry'!$1:$1,0)) = 5,INDEX('Data Entry'!$1:$1048576,MATCH($A189,'Data Entry'!$A:$A,0),MATCH(H$1&amp;"After",'Data Entry'!$1:$1,0))=5 ),0,1)</f>
        <v>0</v>
      </c>
      <c r="I189" s="61">
        <f>IF(OR($C189&lt;&gt;1,ISBLANK(INDEX('Data Entry'!$1:$1048576,MATCH($A189,'Data Entry'!$A:$A,0),MATCH(I$1&amp;"Before",'Data Entry'!$1:$1,0))),ISBLANK(INDEX('Data Entry'!$1:$1048576,MATCH($A189,'Data Entry'!$A:$A,0),MATCH(I$1&amp;"After",'Data Entry'!$1:$1,0))), INDEX('Data Entry'!$1:$1048576,MATCH($A189,'Data Entry'!$A:$A,0),MATCH(I$1&amp;"Before",'Data Entry'!$1:$1,0)) = 5,INDEX('Data Entry'!$1:$1048576,MATCH($A189,'Data Entry'!$A:$A,0),MATCH(I$1&amp;"After",'Data Entry'!$1:$1,0))=5 ),0,1)</f>
        <v>0</v>
      </c>
      <c r="J189" s="61">
        <f>IF(OR($C189&lt;&gt;1,ISBLANK(INDEX('Data Entry'!$1:$1048576,MATCH($A189,'Data Entry'!$A:$A,0),MATCH(J$1&amp;"Before",'Data Entry'!$1:$1,0))),ISBLANK(INDEX('Data Entry'!$1:$1048576,MATCH($A189,'Data Entry'!$A:$A,0),MATCH(J$1&amp;"After",'Data Entry'!$1:$1,0))), INDEX('Data Entry'!$1:$1048576,MATCH($A189,'Data Entry'!$A:$A,0),MATCH(J$1&amp;"Before",'Data Entry'!$1:$1,0)) = 5,INDEX('Data Entry'!$1:$1048576,MATCH($A189,'Data Entry'!$A:$A,0),MATCH(J$1&amp;"After",'Data Entry'!$1:$1,0))=5 ),0,1)</f>
        <v>0</v>
      </c>
      <c r="K189" s="61">
        <f>IF(OR($C189&lt;&gt;1,ISBLANK(INDEX('Data Entry'!$1:$1048576,MATCH($A189,'Data Entry'!$A:$A,0),MATCH(K$1&amp;"Before",'Data Entry'!$1:$1,0))),ISBLANK(INDEX('Data Entry'!$1:$1048576,MATCH($A189,'Data Entry'!$A:$A,0),MATCH(K$1&amp;"After",'Data Entry'!$1:$1,0))), INDEX('Data Entry'!$1:$1048576,MATCH($A189,'Data Entry'!$A:$A,0),MATCH(K$1&amp;"Before",'Data Entry'!$1:$1,0)) = 5,INDEX('Data Entry'!$1:$1048576,MATCH($A189,'Data Entry'!$A:$A,0),MATCH(K$1&amp;"After",'Data Entry'!$1:$1,0))=5 ),0,1)</f>
        <v>0</v>
      </c>
      <c r="L189" s="61">
        <f>IF(OR($C189&lt;&gt;1,ISBLANK(INDEX('Data Entry'!$1:$1048576,MATCH($A189,'Data Entry'!$A:$A,0),MATCH(L$1&amp;"Before",'Data Entry'!$1:$1,0))),ISBLANK(INDEX('Data Entry'!$1:$1048576,MATCH($A189,'Data Entry'!$A:$A,0),MATCH(L$1&amp;"After",'Data Entry'!$1:$1,0))), INDEX('Data Entry'!$1:$1048576,MATCH($A189,'Data Entry'!$A:$A,0),MATCH(L$1&amp;"Before",'Data Entry'!$1:$1,0)) = 5,INDEX('Data Entry'!$1:$1048576,MATCH($A189,'Data Entry'!$A:$A,0),MATCH(L$1&amp;"After",'Data Entry'!$1:$1,0))=5 ),0,1)</f>
        <v>0</v>
      </c>
      <c r="M189" s="61">
        <f>IF(OR($C189&lt;&gt;1,ISBLANK(INDEX('Data Entry'!$1:$1048576,MATCH($A189,'Data Entry'!$A:$A,0),MATCH(M$1&amp;"Before",'Data Entry'!$1:$1,0))),ISBLANK(INDEX('Data Entry'!$1:$1048576,MATCH($A189,'Data Entry'!$A:$A,0),MATCH(M$1&amp;"After",'Data Entry'!$1:$1,0))), INDEX('Data Entry'!$1:$1048576,MATCH($A189,'Data Entry'!$A:$A,0),MATCH(M$1&amp;"Before",'Data Entry'!$1:$1,0)) = 5,INDEX('Data Entry'!$1:$1048576,MATCH($A189,'Data Entry'!$A:$A,0),MATCH(M$1&amp;"After",'Data Entry'!$1:$1,0))=5 ),0,1)</f>
        <v>0</v>
      </c>
      <c r="N189" s="61">
        <f>IF(OR($C189&lt;&gt;1,ISBLANK(INDEX('Data Entry'!$1:$1048576,MATCH($A189,'Data Entry'!$A:$A,0),MATCH(N$1&amp;"Before",'Data Entry'!$1:$1,0))),ISBLANK(INDEX('Data Entry'!$1:$1048576,MATCH($A189,'Data Entry'!$A:$A,0),MATCH(N$1&amp;"After",'Data Entry'!$1:$1,0))), INDEX('Data Entry'!$1:$1048576,MATCH($A189,'Data Entry'!$A:$A,0),MATCH(N$1&amp;"Before",'Data Entry'!$1:$1,0)) = 5,INDEX('Data Entry'!$1:$1048576,MATCH($A189,'Data Entry'!$A:$A,0),MATCH(N$1&amp;"After",'Data Entry'!$1:$1,0))=5 ),0,1)</f>
        <v>0</v>
      </c>
      <c r="O189" s="61">
        <f>IF(OR($C189&lt;&gt;1,ISBLANK(INDEX('Data Entry'!$1:$1048576,MATCH($A189,'Data Entry'!$A:$A,0),MATCH(O$1&amp;"Before",'Data Entry'!$1:$1,0))),ISBLANK(INDEX('Data Entry'!$1:$1048576,MATCH($A189,'Data Entry'!$A:$A,0),MATCH(O$1&amp;"After",'Data Entry'!$1:$1,0))), INDEX('Data Entry'!$1:$1048576,MATCH($A189,'Data Entry'!$A:$A,0),MATCH(O$1&amp;"Before",'Data Entry'!$1:$1,0)) = 5,INDEX('Data Entry'!$1:$1048576,MATCH($A189,'Data Entry'!$A:$A,0),MATCH(O$1&amp;"After",'Data Entry'!$1:$1,0))=5 ),0,1)</f>
        <v>0</v>
      </c>
      <c r="P189" s="61">
        <f>IF(OR($C189&lt;&gt;1,ISBLANK(INDEX('Data Entry'!$1:$1048576,MATCH($A189,'Data Entry'!$A:$A,0),MATCH(P$1&amp;"Before",'Data Entry'!$1:$1,0))),ISBLANK(INDEX('Data Entry'!$1:$1048576,MATCH($A189,'Data Entry'!$A:$A,0),MATCH(P$1&amp;"After",'Data Entry'!$1:$1,0))), INDEX('Data Entry'!$1:$1048576,MATCH($A189,'Data Entry'!$A:$A,0),MATCH(P$1&amp;"Before",'Data Entry'!$1:$1,0)) = 5,INDEX('Data Entry'!$1:$1048576,MATCH($A189,'Data Entry'!$A:$A,0),MATCH(P$1&amp;"After",'Data Entry'!$1:$1,0))=5 ),0,1)</f>
        <v>0</v>
      </c>
      <c r="Q189" s="61">
        <f>IF(OR($C189&lt;&gt;1,ISBLANK(INDEX('Data Entry'!$1:$1048576,MATCH($A189,'Data Entry'!$A:$A,0),MATCH(Q$1&amp;"Before",'Data Entry'!$1:$1,0))),ISBLANK(INDEX('Data Entry'!$1:$1048576,MATCH($A189,'Data Entry'!$A:$A,0),MATCH(Q$1&amp;"After",'Data Entry'!$1:$1,0))), INDEX('Data Entry'!$1:$1048576,MATCH($A189,'Data Entry'!$A:$A,0),MATCH(Q$1&amp;"Before",'Data Entry'!$1:$1,0)) = 5,INDEX('Data Entry'!$1:$1048576,MATCH($A189,'Data Entry'!$A:$A,0),MATCH(Q$1&amp;"After",'Data Entry'!$1:$1,0))=5 ),0,1)</f>
        <v>0</v>
      </c>
      <c r="R189" s="61">
        <f>IF(OR($C189&lt;&gt;1,ISBLANK(INDEX('Data Entry'!$1:$1048576,MATCH($A189,'Data Entry'!$A:$A,0),MATCH(R$1&amp;"Before",'Data Entry'!$1:$1,0))),ISBLANK(INDEX('Data Entry'!$1:$1048576,MATCH($A189,'Data Entry'!$A:$A,0),MATCH(R$1&amp;"After",'Data Entry'!$1:$1,0))), INDEX('Data Entry'!$1:$1048576,MATCH($A189,'Data Entry'!$A:$A,0),MATCH(R$1&amp;"Before",'Data Entry'!$1:$1,0)) = 5,INDEX('Data Entry'!$1:$1048576,MATCH($A189,'Data Entry'!$A:$A,0),MATCH(R$1&amp;"After",'Data Entry'!$1:$1,0))=5 ),0,1)</f>
        <v>0</v>
      </c>
      <c r="S189" s="61">
        <f>IF(OR($C189&lt;&gt;1,ISBLANK(INDEX('Data Entry'!$1:$1048576,MATCH($A189,'Data Entry'!$A:$A,0),MATCH(S$1&amp;"Before",'Data Entry'!$1:$1,0))),ISBLANK(INDEX('Data Entry'!$1:$1048576,MATCH($A189,'Data Entry'!$A:$A,0),MATCH(S$1&amp;"After",'Data Entry'!$1:$1,0))), INDEX('Data Entry'!$1:$1048576,MATCH($A189,'Data Entry'!$A:$A,0),MATCH(S$1&amp;"Before",'Data Entry'!$1:$1,0)) = 5,INDEX('Data Entry'!$1:$1048576,MATCH($A189,'Data Entry'!$A:$A,0),MATCH(S$1&amp;"After",'Data Entry'!$1:$1,0))=5 ),0,1)</f>
        <v>0</v>
      </c>
      <c r="T189" s="61">
        <f>IF(OR($C189&lt;&gt;1,ISBLANK(INDEX('Data Entry'!$1:$1048576,MATCH($A189,'Data Entry'!$A:$A,0),MATCH(T$1&amp;"Before",'Data Entry'!$1:$1,0))),ISBLANK(INDEX('Data Entry'!$1:$1048576,MATCH($A189,'Data Entry'!$A:$A,0),MATCH(T$1&amp;"After",'Data Entry'!$1:$1,0))), INDEX('Data Entry'!$1:$1048576,MATCH($A189,'Data Entry'!$A:$A,0),MATCH(T$1&amp;"Before",'Data Entry'!$1:$1,0)) = 5,INDEX('Data Entry'!$1:$1048576,MATCH($A189,'Data Entry'!$A:$A,0),MATCH(T$1&amp;"After",'Data Entry'!$1:$1,0))=5 ),0,1)</f>
        <v>0</v>
      </c>
      <c r="U189" s="61">
        <f>IF(OR($C189&lt;&gt;1,ISBLANK(INDEX('Data Entry'!$1:$1048576,MATCH($A189,'Data Entry'!$A:$A,0),MATCH(U$1&amp;"Before",'Data Entry'!$1:$1,0))),ISBLANK(INDEX('Data Entry'!$1:$1048576,MATCH($A189,'Data Entry'!$A:$A,0),MATCH(U$1&amp;"After",'Data Entry'!$1:$1,0))), INDEX('Data Entry'!$1:$1048576,MATCH($A189,'Data Entry'!$A:$A,0),MATCH(U$1&amp;"Before",'Data Entry'!$1:$1,0)) = 5,INDEX('Data Entry'!$1:$1048576,MATCH($A189,'Data Entry'!$A:$A,0),MATCH(U$1&amp;"After",'Data Entry'!$1:$1,0))=5 ),0,1)</f>
        <v>0</v>
      </c>
      <c r="V189" s="61" t="e">
        <f>IF(OR($C189&lt;&gt;1,ISBLANK(INDEX('Data Entry'!$1:$1048576,MATCH($A189,'Data Entry'!$A:$A,0),MATCH(V$1&amp;"Before",'Data Entry'!$1:$1,0))),ISBLANK(INDEX('Data Entry'!$1:$1048576,MATCH($A189,'Data Entry'!$A:$A,0),MATCH(V$1&amp;"After",'Data Entry'!$1:$1,0))), INDEX('Data Entry'!$1:$1048576,MATCH($A189,'Data Entry'!$A:$A,0),MATCH(V$1&amp;"Before",'Data Entry'!$1:$1,0)) = 5,INDEX('Data Entry'!$1:$1048576,MATCH($A189,'Data Entry'!$A:$A,0),MATCH(V$1&amp;"After",'Data Entry'!$1:$1,0))=5 ),0,1)</f>
        <v>#N/A</v>
      </c>
      <c r="W189" s="61" t="e">
        <f>IF(OR($C189&lt;&gt;1,ISBLANK(INDEX('Data Entry'!$1:$1048576,MATCH($A189,'Data Entry'!$A:$A,0),MATCH(W$1&amp;"Before",'Data Entry'!$1:$1,0))),ISBLANK(INDEX('Data Entry'!$1:$1048576,MATCH($A189,'Data Entry'!$A:$A,0),MATCH(W$1&amp;"After",'Data Entry'!$1:$1,0))), INDEX('Data Entry'!$1:$1048576,MATCH($A189,'Data Entry'!$A:$A,0),MATCH(W$1&amp;"Before",'Data Entry'!$1:$1,0)) = 5,INDEX('Data Entry'!$1:$1048576,MATCH($A189,'Data Entry'!$A:$A,0),MATCH(W$1&amp;"After",'Data Entry'!$1:$1,0))=5 ),0,1)</f>
        <v>#N/A</v>
      </c>
      <c r="X189" s="61" t="e">
        <f>IF(OR($C189&lt;&gt;1,ISBLANK(INDEX('Data Entry'!$1:$1048576,MATCH($A189,'Data Entry'!$A:$A,0),MATCH(X$1&amp;"Before",'Data Entry'!$1:$1,0))),ISBLANK(INDEX('Data Entry'!$1:$1048576,MATCH($A189,'Data Entry'!$A:$A,0),MATCH(X$1&amp;"After",'Data Entry'!$1:$1,0))), INDEX('Data Entry'!$1:$1048576,MATCH($A189,'Data Entry'!$A:$A,0),MATCH(X$1&amp;"Before",'Data Entry'!$1:$1,0)) = 5,INDEX('Data Entry'!$1:$1048576,MATCH($A189,'Data Entry'!$A:$A,0),MATCH(X$1&amp;"After",'Data Entry'!$1:$1,0))=5 ),0,1)</f>
        <v>#N/A</v>
      </c>
      <c r="Y189" s="61" t="e">
        <f>IF(OR($C189&lt;&gt;1,ISBLANK(INDEX('Data Entry'!$1:$1048576,MATCH($A189,'Data Entry'!$A:$A,0),MATCH(Y$1&amp;"Before",'Data Entry'!$1:$1,0))),ISBLANK(INDEX('Data Entry'!$1:$1048576,MATCH($A189,'Data Entry'!$A:$A,0),MATCH(Y$1&amp;"After",'Data Entry'!$1:$1,0))), INDEX('Data Entry'!$1:$1048576,MATCH($A189,'Data Entry'!$A:$A,0),MATCH(Y$1&amp;"Before",'Data Entry'!$1:$1,0)) = 5,INDEX('Data Entry'!$1:$1048576,MATCH($A189,'Data Entry'!$A:$A,0),MATCH(Y$1&amp;"After",'Data Entry'!$1:$1,0))=5 ),0,1)</f>
        <v>#N/A</v>
      </c>
      <c r="Z189" s="61" t="e">
        <f>IF(OR($C189&lt;&gt;1,ISBLANK(INDEX('Data Entry'!$1:$1048576,MATCH($A189,'Data Entry'!$A:$A,0),MATCH(Z$1&amp;"Before",'Data Entry'!$1:$1,0))),ISBLANK(INDEX('Data Entry'!$1:$1048576,MATCH($A189,'Data Entry'!$A:$A,0),MATCH(Z$1&amp;"After",'Data Entry'!$1:$1,0))), INDEX('Data Entry'!$1:$1048576,MATCH($A189,'Data Entry'!$A:$A,0),MATCH(Z$1&amp;"Before",'Data Entry'!$1:$1,0)) = 5,INDEX('Data Entry'!$1:$1048576,MATCH($A189,'Data Entry'!$A:$A,0),MATCH(Z$1&amp;"After",'Data Entry'!$1:$1,0))=5 ),0,1)</f>
        <v>#N/A</v>
      </c>
      <c r="AA189" s="61" t="e">
        <f>IF(OR($C189&lt;&gt;1,ISBLANK(INDEX('Data Entry'!$1:$1048576,MATCH($A189,'Data Entry'!$A:$A,0),MATCH(AA$1&amp;"Before",'Data Entry'!$1:$1,0))),ISBLANK(INDEX('Data Entry'!$1:$1048576,MATCH($A189,'Data Entry'!$A:$A,0),MATCH(AA$1&amp;"After",'Data Entry'!$1:$1,0))), INDEX('Data Entry'!$1:$1048576,MATCH($A189,'Data Entry'!$A:$A,0),MATCH(AA$1&amp;"Before",'Data Entry'!$1:$1,0)) = 5,INDEX('Data Entry'!$1:$1048576,MATCH($A189,'Data Entry'!$A:$A,0),MATCH(AA$1&amp;"After",'Data Entry'!$1:$1,0))=5 ),0,1)</f>
        <v>#N/A</v>
      </c>
      <c r="AB189" s="61" t="e">
        <f>IF(OR($C189&lt;&gt;1,ISBLANK(INDEX('Data Entry'!$1:$1048576,MATCH($A189,'Data Entry'!$A:$A,0),MATCH(AB$1&amp;"Before",'Data Entry'!$1:$1,0))),ISBLANK(INDEX('Data Entry'!$1:$1048576,MATCH($A189,'Data Entry'!$A:$A,0),MATCH(AB$1&amp;"After",'Data Entry'!$1:$1,0))), INDEX('Data Entry'!$1:$1048576,MATCH($A189,'Data Entry'!$A:$A,0),MATCH(AB$1&amp;"Before",'Data Entry'!$1:$1,0)) = 5,INDEX('Data Entry'!$1:$1048576,MATCH($A189,'Data Entry'!$A:$A,0),MATCH(AB$1&amp;"After",'Data Entry'!$1:$1,0))=5 ),0,1)</f>
        <v>#N/A</v>
      </c>
      <c r="AC189" s="61" t="e">
        <f>IF(OR($C189&lt;&gt;1,ISBLANK(INDEX('Data Entry'!$1:$1048576,MATCH($A189,'Data Entry'!$A:$A,0),MATCH(AC$1&amp;"Before",'Data Entry'!$1:$1,0))),ISBLANK(INDEX('Data Entry'!$1:$1048576,MATCH($A189,'Data Entry'!$A:$A,0),MATCH(AC$1&amp;"After",'Data Entry'!$1:$1,0))), INDEX('Data Entry'!$1:$1048576,MATCH($A189,'Data Entry'!$A:$A,0),MATCH(AC$1&amp;"Before",'Data Entry'!$1:$1,0)) = 5,INDEX('Data Entry'!$1:$1048576,MATCH($A189,'Data Entry'!$A:$A,0),MATCH(AC$1&amp;"After",'Data Entry'!$1:$1,0))=5 ),0,1)</f>
        <v>#N/A</v>
      </c>
      <c r="AD189" s="61" t="e">
        <f>IF(OR($C189&lt;&gt;1,ISBLANK(INDEX('Data Entry'!$1:$1048576,MATCH($A189,'Data Entry'!$A:$A,0),MATCH(AD$1&amp;"Before",'Data Entry'!$1:$1,0))),ISBLANK(INDEX('Data Entry'!$1:$1048576,MATCH($A189,'Data Entry'!$A:$A,0),MATCH(AD$1&amp;"After",'Data Entry'!$1:$1,0))), INDEX('Data Entry'!$1:$1048576,MATCH($A189,'Data Entry'!$A:$A,0),MATCH(AD$1&amp;"Before",'Data Entry'!$1:$1,0)) = 5,INDEX('Data Entry'!$1:$1048576,MATCH($A189,'Data Entry'!$A:$A,0),MATCH(AD$1&amp;"After",'Data Entry'!$1:$1,0))=5 ),0,1)</f>
        <v>#N/A</v>
      </c>
      <c r="AE189" s="61" t="e">
        <f>IF(OR($C189&lt;&gt;1,ISBLANK(INDEX('Data Entry'!$1:$1048576,MATCH($A189,'Data Entry'!$A:$A,0),MATCH(AE$1&amp;"Before",'Data Entry'!$1:$1,0))),ISBLANK(INDEX('Data Entry'!$1:$1048576,MATCH($A189,'Data Entry'!$A:$A,0),MATCH(AE$1&amp;"After",'Data Entry'!$1:$1,0))), INDEX('Data Entry'!$1:$1048576,MATCH($A189,'Data Entry'!$A:$A,0),MATCH(AE$1&amp;"Before",'Data Entry'!$1:$1,0)) = 5,INDEX('Data Entry'!$1:$1048576,MATCH($A189,'Data Entry'!$A:$A,0),MATCH(AE$1&amp;"After",'Data Entry'!$1:$1,0))=5 ),0,1)</f>
        <v>#N/A</v>
      </c>
      <c r="AF189" s="61" t="e">
        <f>IF(OR($C189&lt;&gt;1,ISBLANK(INDEX('Data Entry'!$1:$1048576,MATCH($A189,'Data Entry'!$A:$A,0),MATCH(AF$1&amp;"Before",'Data Entry'!$1:$1,0))),ISBLANK(INDEX('Data Entry'!$1:$1048576,MATCH($A189,'Data Entry'!$A:$A,0),MATCH(AF$1&amp;"After",'Data Entry'!$1:$1,0))), INDEX('Data Entry'!$1:$1048576,MATCH($A189,'Data Entry'!$A:$A,0),MATCH(AF$1&amp;"Before",'Data Entry'!$1:$1,0)) = 5,INDEX('Data Entry'!$1:$1048576,MATCH($A189,'Data Entry'!$A:$A,0),MATCH(AF$1&amp;"After",'Data Entry'!$1:$1,0))=5 ),0,1)</f>
        <v>#N/A</v>
      </c>
      <c r="AG189" s="61" t="e">
        <f>IF(OR($C189&lt;&gt;1,ISBLANK(INDEX('Data Entry'!$1:$1048576,MATCH($A189,'Data Entry'!$A:$A,0),MATCH(AG$1&amp;"Before",'Data Entry'!$1:$1,0))),ISBLANK(INDEX('Data Entry'!$1:$1048576,MATCH($A189,'Data Entry'!$A:$A,0),MATCH(AG$1&amp;"After",'Data Entry'!$1:$1,0))), INDEX('Data Entry'!$1:$1048576,MATCH($A189,'Data Entry'!$A:$A,0),MATCH(AG$1&amp;"Before",'Data Entry'!$1:$1,0)) = 5,INDEX('Data Entry'!$1:$1048576,MATCH($A189,'Data Entry'!$A:$A,0),MATCH(AG$1&amp;"After",'Data Entry'!$1:$1,0))=5 ),0,1)</f>
        <v>#N/A</v>
      </c>
      <c r="AH189" s="61" t="e">
        <f>IF(OR($C189&lt;&gt;1,ISBLANK(INDEX('Data Entry'!$1:$1048576,MATCH($A189,'Data Entry'!$A:$A,0),MATCH(AH$1&amp;"Before",'Data Entry'!$1:$1,0))),ISBLANK(INDEX('Data Entry'!$1:$1048576,MATCH($A189,'Data Entry'!$A:$A,0),MATCH(AH$1&amp;"After",'Data Entry'!$1:$1,0))), INDEX('Data Entry'!$1:$1048576,MATCH($A189,'Data Entry'!$A:$A,0),MATCH(AH$1&amp;"Before",'Data Entry'!$1:$1,0)) = 5,INDEX('Data Entry'!$1:$1048576,MATCH($A189,'Data Entry'!$A:$A,0),MATCH(AH$1&amp;"After",'Data Entry'!$1:$1,0))=5 ),0,1)</f>
        <v>#N/A</v>
      </c>
      <c r="AI189" s="61" t="e">
        <f>IF(OR($C189&lt;&gt;1,ISBLANK(INDEX('Data Entry'!$1:$1048576,MATCH($A189,'Data Entry'!$A:$A,0),MATCH(AI$1&amp;"Before",'Data Entry'!$1:$1,0))),ISBLANK(INDEX('Data Entry'!$1:$1048576,MATCH($A189,'Data Entry'!$A:$A,0),MATCH(AI$1&amp;"After",'Data Entry'!$1:$1,0))), INDEX('Data Entry'!$1:$1048576,MATCH($A189,'Data Entry'!$A:$A,0),MATCH(AI$1&amp;"Before",'Data Entry'!$1:$1,0)) = 5,INDEX('Data Entry'!$1:$1048576,MATCH($A189,'Data Entry'!$A:$A,0),MATCH(AI$1&amp;"After",'Data Entry'!$1:$1,0))=5 ),0,1)</f>
        <v>#N/A</v>
      </c>
      <c r="AJ189" s="61" t="e">
        <f>IF(OR($C189&lt;&gt;1,ISBLANK(INDEX('Data Entry'!$1:$1048576,MATCH($A189,'Data Entry'!$A:$A,0),MATCH(AJ$1&amp;"Before",'Data Entry'!$1:$1,0))),ISBLANK(INDEX('Data Entry'!$1:$1048576,MATCH($A189,'Data Entry'!$A:$A,0),MATCH(AJ$1&amp;"After",'Data Entry'!$1:$1,0))), INDEX('Data Entry'!$1:$1048576,MATCH($A189,'Data Entry'!$A:$A,0),MATCH(AJ$1&amp;"Before",'Data Entry'!$1:$1,0)) = 5,INDEX('Data Entry'!$1:$1048576,MATCH($A189,'Data Entry'!$A:$A,0),MATCH(AJ$1&amp;"After",'Data Entry'!$1:$1,0))=5 ),0,1)</f>
        <v>#N/A</v>
      </c>
      <c r="AK189" s="61" t="e">
        <f>IF(OR($C189&lt;&gt;1,ISBLANK(INDEX('Data Entry'!$1:$1048576,MATCH($A189,'Data Entry'!$A:$A,0),MATCH(AK$1&amp;"Before",'Data Entry'!$1:$1,0))),ISBLANK(INDEX('Data Entry'!$1:$1048576,MATCH($A189,'Data Entry'!$A:$A,0),MATCH(AK$1&amp;"After",'Data Entry'!$1:$1,0))), INDEX('Data Entry'!$1:$1048576,MATCH($A189,'Data Entry'!$A:$A,0),MATCH(AK$1&amp;"Before",'Data Entry'!$1:$1,0)) = 5,INDEX('Data Entry'!$1:$1048576,MATCH($A189,'Data Entry'!$A:$A,0),MATCH(AK$1&amp;"After",'Data Entry'!$1:$1,0))=5 ),0,1)</f>
        <v>#N/A</v>
      </c>
      <c r="AL189" s="61" t="e">
        <f>IF(OR($C189&lt;&gt;1,ISBLANK(INDEX('Data Entry'!$1:$1048576,MATCH($A189,'Data Entry'!$A:$A,0),MATCH(AL$1&amp;"Before",'Data Entry'!$1:$1,0))),ISBLANK(INDEX('Data Entry'!$1:$1048576,MATCH($A189,'Data Entry'!$A:$A,0),MATCH(AL$1&amp;"After",'Data Entry'!$1:$1,0))), INDEX('Data Entry'!$1:$1048576,MATCH($A189,'Data Entry'!$A:$A,0),MATCH(AL$1&amp;"Before",'Data Entry'!$1:$1,0)) = 5,INDEX('Data Entry'!$1:$1048576,MATCH($A189,'Data Entry'!$A:$A,0),MATCH(AL$1&amp;"After",'Data Entry'!$1:$1,0))=5 ),0,1)</f>
        <v>#N/A</v>
      </c>
      <c r="AM189" s="61" t="e">
        <f>IF(OR($C189&lt;&gt;1,ISBLANK(INDEX('Data Entry'!$1:$1048576,MATCH($A189,'Data Entry'!$A:$A,0),MATCH(AM$1&amp;"Before",'Data Entry'!$1:$1,0))),ISBLANK(INDEX('Data Entry'!$1:$1048576,MATCH($A189,'Data Entry'!$A:$A,0),MATCH(AM$1&amp;"After",'Data Entry'!$1:$1,0))), INDEX('Data Entry'!$1:$1048576,MATCH($A189,'Data Entry'!$A:$A,0),MATCH(AM$1&amp;"Before",'Data Entry'!$1:$1,0)) = 5,INDEX('Data Entry'!$1:$1048576,MATCH($A189,'Data Entry'!$A:$A,0),MATCH(AM$1&amp;"After",'Data Entry'!$1:$1,0))=5 ),0,1)</f>
        <v>#N/A</v>
      </c>
      <c r="AN189" s="61">
        <f>IF(OR($C189&lt;&gt;1,ISBLANK(INDEX('Data Entry'!$1:$1048576,MATCH($A189,'Data Entry'!$A:$A,0),MATCH(AN$1&amp;"Before",'Data Entry'!$1:$1,0))),ISBLANK(INDEX('Data Entry'!$1:$1048576,MATCH($A189,'Data Entry'!$A:$A,0),MATCH(AN$1&amp;"After",'Data Entry'!$1:$1,0)))),0,1)</f>
        <v>0</v>
      </c>
      <c r="AO189" s="61">
        <f>IF(OR($C189&lt;&gt;1,ISBLANK(INDEX('Data Entry'!$1:$1048576,MATCH($A189,'Data Entry'!$A:$A,0),MATCH(AO$1&amp;"After",'Data Entry'!$1:$1,0)))),0,1)</f>
        <v>0</v>
      </c>
      <c r="AP189" s="61">
        <f>IF(OR($C189&lt;&gt;1,ISBLANK(INDEX('Data Entry'!$1:$1048576,MATCH($A189,'Data Entry'!$A:$A,0),MATCH(AP$1&amp;"After",'Data Entry'!$1:$1,0)))),0,1)</f>
        <v>0</v>
      </c>
      <c r="AQ189" s="61">
        <f>IF(OR($C189&lt;&gt;1,ISBLANK(INDEX('Data Entry'!$1:$1048576,MATCH($A189,'Data Entry'!$A:$A,0),MATCH(AQ$1&amp;"After",'Data Entry'!$1:$1,0)))),0,1)</f>
        <v>0</v>
      </c>
      <c r="AR189" s="61">
        <f>IF(OR($C189&lt;&gt;1,ISBLANK(INDEX('Data Entry'!$1:$1048576,MATCH($A189,'Data Entry'!$A:$A,0),MATCH(AR$1&amp;"After",'Data Entry'!$1:$1,0)))),0,1)</f>
        <v>0</v>
      </c>
      <c r="AS189" s="61">
        <f>IF(OR($C189&lt;&gt;1,ISBLANK(INDEX('Data Entry'!$1:$1048576,MATCH($A189,'Data Entry'!$A:$A,0),MATCH(AS$1&amp;"After",'Data Entry'!$1:$1,0)))),0,1)</f>
        <v>0</v>
      </c>
      <c r="AT189" s="61">
        <f>IF(OR($C189&lt;&gt;1,ISBLANK(INDEX('Data Entry'!$1:$1048576,MATCH($A189,'Data Entry'!$A:$A,0),MATCH(AT$1&amp;"After",'Data Entry'!$1:$1,0)))),0,1)</f>
        <v>0</v>
      </c>
    </row>
    <row r="190" spans="1:46" x14ac:dyDescent="0.35">
      <c r="A190" s="70">
        <f>'Data Entry'!A194</f>
        <v>189</v>
      </c>
      <c r="B190" s="61">
        <f>'Data Entry'!BF194</f>
        <v>0</v>
      </c>
      <c r="C190" s="61">
        <f t="shared" si="2"/>
        <v>0</v>
      </c>
      <c r="D190" s="61">
        <f>IF(SUM('Data Entry'!$D194:$AT194) = 0,0,1)</f>
        <v>0</v>
      </c>
      <c r="E190" s="61">
        <f>IF(OR($C190&lt;&gt;1,ISBLANK(INDEX('Data Entry'!$1:$1048576,MATCH($A190,'Data Entry'!$A:$A,0),MATCH(E$1&amp;"Before",'Data Entry'!$1:$1,0))),ISBLANK(INDEX('Data Entry'!$1:$1048576,MATCH($A190,'Data Entry'!$A:$A,0),MATCH(E$1&amp;"After",'Data Entry'!$1:$1,0))), INDEX('Data Entry'!$1:$1048576,MATCH($A190,'Data Entry'!$A:$A,0),MATCH(E$1&amp;"Before",'Data Entry'!$1:$1,0)) = 5,INDEX('Data Entry'!$1:$1048576,MATCH($A190,'Data Entry'!$A:$A,0),MATCH(E$1&amp;"After",'Data Entry'!$1:$1,0))=5 ),0,1)</f>
        <v>0</v>
      </c>
      <c r="F190" s="61">
        <f>IF(OR($C190&lt;&gt;1,ISBLANK(INDEX('Data Entry'!$1:$1048576,MATCH($A190,'Data Entry'!$A:$A,0),MATCH(F$1&amp;"Before",'Data Entry'!$1:$1,0))),ISBLANK(INDEX('Data Entry'!$1:$1048576,MATCH($A190,'Data Entry'!$A:$A,0),MATCH(F$1&amp;"After",'Data Entry'!$1:$1,0))), INDEX('Data Entry'!$1:$1048576,MATCH($A190,'Data Entry'!$A:$A,0),MATCH(F$1&amp;"Before",'Data Entry'!$1:$1,0)) = 5,INDEX('Data Entry'!$1:$1048576,MATCH($A190,'Data Entry'!$A:$A,0),MATCH(F$1&amp;"After",'Data Entry'!$1:$1,0))=5 ),0,1)</f>
        <v>0</v>
      </c>
      <c r="G190" s="61">
        <f>IF(OR($C190&lt;&gt;1,ISBLANK(INDEX('Data Entry'!$1:$1048576,MATCH($A190,'Data Entry'!$A:$A,0),MATCH(G$1&amp;"Before",'Data Entry'!$1:$1,0))),ISBLANK(INDEX('Data Entry'!$1:$1048576,MATCH($A190,'Data Entry'!$A:$A,0),MATCH(G$1&amp;"After",'Data Entry'!$1:$1,0))), INDEX('Data Entry'!$1:$1048576,MATCH($A190,'Data Entry'!$A:$A,0),MATCH(G$1&amp;"Before",'Data Entry'!$1:$1,0)) = 5,INDEX('Data Entry'!$1:$1048576,MATCH($A190,'Data Entry'!$A:$A,0),MATCH(G$1&amp;"After",'Data Entry'!$1:$1,0))=5 ),0,1)</f>
        <v>0</v>
      </c>
      <c r="H190" s="61">
        <f>IF(OR($C190&lt;&gt;1,ISBLANK(INDEX('Data Entry'!$1:$1048576,MATCH($A190,'Data Entry'!$A:$A,0),MATCH(H$1&amp;"Before",'Data Entry'!$1:$1,0))),ISBLANK(INDEX('Data Entry'!$1:$1048576,MATCH($A190,'Data Entry'!$A:$A,0),MATCH(H$1&amp;"After",'Data Entry'!$1:$1,0))), INDEX('Data Entry'!$1:$1048576,MATCH($A190,'Data Entry'!$A:$A,0),MATCH(H$1&amp;"Before",'Data Entry'!$1:$1,0)) = 5,INDEX('Data Entry'!$1:$1048576,MATCH($A190,'Data Entry'!$A:$A,0),MATCH(H$1&amp;"After",'Data Entry'!$1:$1,0))=5 ),0,1)</f>
        <v>0</v>
      </c>
      <c r="I190" s="61">
        <f>IF(OR($C190&lt;&gt;1,ISBLANK(INDEX('Data Entry'!$1:$1048576,MATCH($A190,'Data Entry'!$A:$A,0),MATCH(I$1&amp;"Before",'Data Entry'!$1:$1,0))),ISBLANK(INDEX('Data Entry'!$1:$1048576,MATCH($A190,'Data Entry'!$A:$A,0),MATCH(I$1&amp;"After",'Data Entry'!$1:$1,0))), INDEX('Data Entry'!$1:$1048576,MATCH($A190,'Data Entry'!$A:$A,0),MATCH(I$1&amp;"Before",'Data Entry'!$1:$1,0)) = 5,INDEX('Data Entry'!$1:$1048576,MATCH($A190,'Data Entry'!$A:$A,0),MATCH(I$1&amp;"After",'Data Entry'!$1:$1,0))=5 ),0,1)</f>
        <v>0</v>
      </c>
      <c r="J190" s="61">
        <f>IF(OR($C190&lt;&gt;1,ISBLANK(INDEX('Data Entry'!$1:$1048576,MATCH($A190,'Data Entry'!$A:$A,0),MATCH(J$1&amp;"Before",'Data Entry'!$1:$1,0))),ISBLANK(INDEX('Data Entry'!$1:$1048576,MATCH($A190,'Data Entry'!$A:$A,0),MATCH(J$1&amp;"After",'Data Entry'!$1:$1,0))), INDEX('Data Entry'!$1:$1048576,MATCH($A190,'Data Entry'!$A:$A,0),MATCH(J$1&amp;"Before",'Data Entry'!$1:$1,0)) = 5,INDEX('Data Entry'!$1:$1048576,MATCH($A190,'Data Entry'!$A:$A,0),MATCH(J$1&amp;"After",'Data Entry'!$1:$1,0))=5 ),0,1)</f>
        <v>0</v>
      </c>
      <c r="K190" s="61">
        <f>IF(OR($C190&lt;&gt;1,ISBLANK(INDEX('Data Entry'!$1:$1048576,MATCH($A190,'Data Entry'!$A:$A,0),MATCH(K$1&amp;"Before",'Data Entry'!$1:$1,0))),ISBLANK(INDEX('Data Entry'!$1:$1048576,MATCH($A190,'Data Entry'!$A:$A,0),MATCH(K$1&amp;"After",'Data Entry'!$1:$1,0))), INDEX('Data Entry'!$1:$1048576,MATCH($A190,'Data Entry'!$A:$A,0),MATCH(K$1&amp;"Before",'Data Entry'!$1:$1,0)) = 5,INDEX('Data Entry'!$1:$1048576,MATCH($A190,'Data Entry'!$A:$A,0),MATCH(K$1&amp;"After",'Data Entry'!$1:$1,0))=5 ),0,1)</f>
        <v>0</v>
      </c>
      <c r="L190" s="61">
        <f>IF(OR($C190&lt;&gt;1,ISBLANK(INDEX('Data Entry'!$1:$1048576,MATCH($A190,'Data Entry'!$A:$A,0),MATCH(L$1&amp;"Before",'Data Entry'!$1:$1,0))),ISBLANK(INDEX('Data Entry'!$1:$1048576,MATCH($A190,'Data Entry'!$A:$A,0),MATCH(L$1&amp;"After",'Data Entry'!$1:$1,0))), INDEX('Data Entry'!$1:$1048576,MATCH($A190,'Data Entry'!$A:$A,0),MATCH(L$1&amp;"Before",'Data Entry'!$1:$1,0)) = 5,INDEX('Data Entry'!$1:$1048576,MATCH($A190,'Data Entry'!$A:$A,0),MATCH(L$1&amp;"After",'Data Entry'!$1:$1,0))=5 ),0,1)</f>
        <v>0</v>
      </c>
      <c r="M190" s="61">
        <f>IF(OR($C190&lt;&gt;1,ISBLANK(INDEX('Data Entry'!$1:$1048576,MATCH($A190,'Data Entry'!$A:$A,0),MATCH(M$1&amp;"Before",'Data Entry'!$1:$1,0))),ISBLANK(INDEX('Data Entry'!$1:$1048576,MATCH($A190,'Data Entry'!$A:$A,0),MATCH(M$1&amp;"After",'Data Entry'!$1:$1,0))), INDEX('Data Entry'!$1:$1048576,MATCH($A190,'Data Entry'!$A:$A,0),MATCH(M$1&amp;"Before",'Data Entry'!$1:$1,0)) = 5,INDEX('Data Entry'!$1:$1048576,MATCH($A190,'Data Entry'!$A:$A,0),MATCH(M$1&amp;"After",'Data Entry'!$1:$1,0))=5 ),0,1)</f>
        <v>0</v>
      </c>
      <c r="N190" s="61">
        <f>IF(OR($C190&lt;&gt;1,ISBLANK(INDEX('Data Entry'!$1:$1048576,MATCH($A190,'Data Entry'!$A:$A,0),MATCH(N$1&amp;"Before",'Data Entry'!$1:$1,0))),ISBLANK(INDEX('Data Entry'!$1:$1048576,MATCH($A190,'Data Entry'!$A:$A,0),MATCH(N$1&amp;"After",'Data Entry'!$1:$1,0))), INDEX('Data Entry'!$1:$1048576,MATCH($A190,'Data Entry'!$A:$A,0),MATCH(N$1&amp;"Before",'Data Entry'!$1:$1,0)) = 5,INDEX('Data Entry'!$1:$1048576,MATCH($A190,'Data Entry'!$A:$A,0),MATCH(N$1&amp;"After",'Data Entry'!$1:$1,0))=5 ),0,1)</f>
        <v>0</v>
      </c>
      <c r="O190" s="61">
        <f>IF(OR($C190&lt;&gt;1,ISBLANK(INDEX('Data Entry'!$1:$1048576,MATCH($A190,'Data Entry'!$A:$A,0),MATCH(O$1&amp;"Before",'Data Entry'!$1:$1,0))),ISBLANK(INDEX('Data Entry'!$1:$1048576,MATCH($A190,'Data Entry'!$A:$A,0),MATCH(O$1&amp;"After",'Data Entry'!$1:$1,0))), INDEX('Data Entry'!$1:$1048576,MATCH($A190,'Data Entry'!$A:$A,0),MATCH(O$1&amp;"Before",'Data Entry'!$1:$1,0)) = 5,INDEX('Data Entry'!$1:$1048576,MATCH($A190,'Data Entry'!$A:$A,0),MATCH(O$1&amp;"After",'Data Entry'!$1:$1,0))=5 ),0,1)</f>
        <v>0</v>
      </c>
      <c r="P190" s="61">
        <f>IF(OR($C190&lt;&gt;1,ISBLANK(INDEX('Data Entry'!$1:$1048576,MATCH($A190,'Data Entry'!$A:$A,0),MATCH(P$1&amp;"Before",'Data Entry'!$1:$1,0))),ISBLANK(INDEX('Data Entry'!$1:$1048576,MATCH($A190,'Data Entry'!$A:$A,0),MATCH(P$1&amp;"After",'Data Entry'!$1:$1,0))), INDEX('Data Entry'!$1:$1048576,MATCH($A190,'Data Entry'!$A:$A,0),MATCH(P$1&amp;"Before",'Data Entry'!$1:$1,0)) = 5,INDEX('Data Entry'!$1:$1048576,MATCH($A190,'Data Entry'!$A:$A,0),MATCH(P$1&amp;"After",'Data Entry'!$1:$1,0))=5 ),0,1)</f>
        <v>0</v>
      </c>
      <c r="Q190" s="61">
        <f>IF(OR($C190&lt;&gt;1,ISBLANK(INDEX('Data Entry'!$1:$1048576,MATCH($A190,'Data Entry'!$A:$A,0),MATCH(Q$1&amp;"Before",'Data Entry'!$1:$1,0))),ISBLANK(INDEX('Data Entry'!$1:$1048576,MATCH($A190,'Data Entry'!$A:$A,0),MATCH(Q$1&amp;"After",'Data Entry'!$1:$1,0))), INDEX('Data Entry'!$1:$1048576,MATCH($A190,'Data Entry'!$A:$A,0),MATCH(Q$1&amp;"Before",'Data Entry'!$1:$1,0)) = 5,INDEX('Data Entry'!$1:$1048576,MATCH($A190,'Data Entry'!$A:$A,0),MATCH(Q$1&amp;"After",'Data Entry'!$1:$1,0))=5 ),0,1)</f>
        <v>0</v>
      </c>
      <c r="R190" s="61">
        <f>IF(OR($C190&lt;&gt;1,ISBLANK(INDEX('Data Entry'!$1:$1048576,MATCH($A190,'Data Entry'!$A:$A,0),MATCH(R$1&amp;"Before",'Data Entry'!$1:$1,0))),ISBLANK(INDEX('Data Entry'!$1:$1048576,MATCH($A190,'Data Entry'!$A:$A,0),MATCH(R$1&amp;"After",'Data Entry'!$1:$1,0))), INDEX('Data Entry'!$1:$1048576,MATCH($A190,'Data Entry'!$A:$A,0),MATCH(R$1&amp;"Before",'Data Entry'!$1:$1,0)) = 5,INDEX('Data Entry'!$1:$1048576,MATCH($A190,'Data Entry'!$A:$A,0),MATCH(R$1&amp;"After",'Data Entry'!$1:$1,0))=5 ),0,1)</f>
        <v>0</v>
      </c>
      <c r="S190" s="61">
        <f>IF(OR($C190&lt;&gt;1,ISBLANK(INDEX('Data Entry'!$1:$1048576,MATCH($A190,'Data Entry'!$A:$A,0),MATCH(S$1&amp;"Before",'Data Entry'!$1:$1,0))),ISBLANK(INDEX('Data Entry'!$1:$1048576,MATCH($A190,'Data Entry'!$A:$A,0),MATCH(S$1&amp;"After",'Data Entry'!$1:$1,0))), INDEX('Data Entry'!$1:$1048576,MATCH($A190,'Data Entry'!$A:$A,0),MATCH(S$1&amp;"Before",'Data Entry'!$1:$1,0)) = 5,INDEX('Data Entry'!$1:$1048576,MATCH($A190,'Data Entry'!$A:$A,0),MATCH(S$1&amp;"After",'Data Entry'!$1:$1,0))=5 ),0,1)</f>
        <v>0</v>
      </c>
      <c r="T190" s="61">
        <f>IF(OR($C190&lt;&gt;1,ISBLANK(INDEX('Data Entry'!$1:$1048576,MATCH($A190,'Data Entry'!$A:$A,0),MATCH(T$1&amp;"Before",'Data Entry'!$1:$1,0))),ISBLANK(INDEX('Data Entry'!$1:$1048576,MATCH($A190,'Data Entry'!$A:$A,0),MATCH(T$1&amp;"After",'Data Entry'!$1:$1,0))), INDEX('Data Entry'!$1:$1048576,MATCH($A190,'Data Entry'!$A:$A,0),MATCH(T$1&amp;"Before",'Data Entry'!$1:$1,0)) = 5,INDEX('Data Entry'!$1:$1048576,MATCH($A190,'Data Entry'!$A:$A,0),MATCH(T$1&amp;"After",'Data Entry'!$1:$1,0))=5 ),0,1)</f>
        <v>0</v>
      </c>
      <c r="U190" s="61">
        <f>IF(OR($C190&lt;&gt;1,ISBLANK(INDEX('Data Entry'!$1:$1048576,MATCH($A190,'Data Entry'!$A:$A,0),MATCH(U$1&amp;"Before",'Data Entry'!$1:$1,0))),ISBLANK(INDEX('Data Entry'!$1:$1048576,MATCH($A190,'Data Entry'!$A:$A,0),MATCH(U$1&amp;"After",'Data Entry'!$1:$1,0))), INDEX('Data Entry'!$1:$1048576,MATCH($A190,'Data Entry'!$A:$A,0),MATCH(U$1&amp;"Before",'Data Entry'!$1:$1,0)) = 5,INDEX('Data Entry'!$1:$1048576,MATCH($A190,'Data Entry'!$A:$A,0),MATCH(U$1&amp;"After",'Data Entry'!$1:$1,0))=5 ),0,1)</f>
        <v>0</v>
      </c>
      <c r="V190" s="61" t="e">
        <f>IF(OR($C190&lt;&gt;1,ISBLANK(INDEX('Data Entry'!$1:$1048576,MATCH($A190,'Data Entry'!$A:$A,0),MATCH(V$1&amp;"Before",'Data Entry'!$1:$1,0))),ISBLANK(INDEX('Data Entry'!$1:$1048576,MATCH($A190,'Data Entry'!$A:$A,0),MATCH(V$1&amp;"After",'Data Entry'!$1:$1,0))), INDEX('Data Entry'!$1:$1048576,MATCH($A190,'Data Entry'!$A:$A,0),MATCH(V$1&amp;"Before",'Data Entry'!$1:$1,0)) = 5,INDEX('Data Entry'!$1:$1048576,MATCH($A190,'Data Entry'!$A:$A,0),MATCH(V$1&amp;"After",'Data Entry'!$1:$1,0))=5 ),0,1)</f>
        <v>#N/A</v>
      </c>
      <c r="W190" s="61" t="e">
        <f>IF(OR($C190&lt;&gt;1,ISBLANK(INDEX('Data Entry'!$1:$1048576,MATCH($A190,'Data Entry'!$A:$A,0),MATCH(W$1&amp;"Before",'Data Entry'!$1:$1,0))),ISBLANK(INDEX('Data Entry'!$1:$1048576,MATCH($A190,'Data Entry'!$A:$A,0),MATCH(W$1&amp;"After",'Data Entry'!$1:$1,0))), INDEX('Data Entry'!$1:$1048576,MATCH($A190,'Data Entry'!$A:$A,0),MATCH(W$1&amp;"Before",'Data Entry'!$1:$1,0)) = 5,INDEX('Data Entry'!$1:$1048576,MATCH($A190,'Data Entry'!$A:$A,0),MATCH(W$1&amp;"After",'Data Entry'!$1:$1,0))=5 ),0,1)</f>
        <v>#N/A</v>
      </c>
      <c r="X190" s="61" t="e">
        <f>IF(OR($C190&lt;&gt;1,ISBLANK(INDEX('Data Entry'!$1:$1048576,MATCH($A190,'Data Entry'!$A:$A,0),MATCH(X$1&amp;"Before",'Data Entry'!$1:$1,0))),ISBLANK(INDEX('Data Entry'!$1:$1048576,MATCH($A190,'Data Entry'!$A:$A,0),MATCH(X$1&amp;"After",'Data Entry'!$1:$1,0))), INDEX('Data Entry'!$1:$1048576,MATCH($A190,'Data Entry'!$A:$A,0),MATCH(X$1&amp;"Before",'Data Entry'!$1:$1,0)) = 5,INDEX('Data Entry'!$1:$1048576,MATCH($A190,'Data Entry'!$A:$A,0),MATCH(X$1&amp;"After",'Data Entry'!$1:$1,0))=5 ),0,1)</f>
        <v>#N/A</v>
      </c>
      <c r="Y190" s="61" t="e">
        <f>IF(OR($C190&lt;&gt;1,ISBLANK(INDEX('Data Entry'!$1:$1048576,MATCH($A190,'Data Entry'!$A:$A,0),MATCH(Y$1&amp;"Before",'Data Entry'!$1:$1,0))),ISBLANK(INDEX('Data Entry'!$1:$1048576,MATCH($A190,'Data Entry'!$A:$A,0),MATCH(Y$1&amp;"After",'Data Entry'!$1:$1,0))), INDEX('Data Entry'!$1:$1048576,MATCH($A190,'Data Entry'!$A:$A,0),MATCH(Y$1&amp;"Before",'Data Entry'!$1:$1,0)) = 5,INDEX('Data Entry'!$1:$1048576,MATCH($A190,'Data Entry'!$A:$A,0),MATCH(Y$1&amp;"After",'Data Entry'!$1:$1,0))=5 ),0,1)</f>
        <v>#N/A</v>
      </c>
      <c r="Z190" s="61" t="e">
        <f>IF(OR($C190&lt;&gt;1,ISBLANK(INDEX('Data Entry'!$1:$1048576,MATCH($A190,'Data Entry'!$A:$A,0),MATCH(Z$1&amp;"Before",'Data Entry'!$1:$1,0))),ISBLANK(INDEX('Data Entry'!$1:$1048576,MATCH($A190,'Data Entry'!$A:$A,0),MATCH(Z$1&amp;"After",'Data Entry'!$1:$1,0))), INDEX('Data Entry'!$1:$1048576,MATCH($A190,'Data Entry'!$A:$A,0),MATCH(Z$1&amp;"Before",'Data Entry'!$1:$1,0)) = 5,INDEX('Data Entry'!$1:$1048576,MATCH($A190,'Data Entry'!$A:$A,0),MATCH(Z$1&amp;"After",'Data Entry'!$1:$1,0))=5 ),0,1)</f>
        <v>#N/A</v>
      </c>
      <c r="AA190" s="61" t="e">
        <f>IF(OR($C190&lt;&gt;1,ISBLANK(INDEX('Data Entry'!$1:$1048576,MATCH($A190,'Data Entry'!$A:$A,0),MATCH(AA$1&amp;"Before",'Data Entry'!$1:$1,0))),ISBLANK(INDEX('Data Entry'!$1:$1048576,MATCH($A190,'Data Entry'!$A:$A,0),MATCH(AA$1&amp;"After",'Data Entry'!$1:$1,0))), INDEX('Data Entry'!$1:$1048576,MATCH($A190,'Data Entry'!$A:$A,0),MATCH(AA$1&amp;"Before",'Data Entry'!$1:$1,0)) = 5,INDEX('Data Entry'!$1:$1048576,MATCH($A190,'Data Entry'!$A:$A,0),MATCH(AA$1&amp;"After",'Data Entry'!$1:$1,0))=5 ),0,1)</f>
        <v>#N/A</v>
      </c>
      <c r="AB190" s="61" t="e">
        <f>IF(OR($C190&lt;&gt;1,ISBLANK(INDEX('Data Entry'!$1:$1048576,MATCH($A190,'Data Entry'!$A:$A,0),MATCH(AB$1&amp;"Before",'Data Entry'!$1:$1,0))),ISBLANK(INDEX('Data Entry'!$1:$1048576,MATCH($A190,'Data Entry'!$A:$A,0),MATCH(AB$1&amp;"After",'Data Entry'!$1:$1,0))), INDEX('Data Entry'!$1:$1048576,MATCH($A190,'Data Entry'!$A:$A,0),MATCH(AB$1&amp;"Before",'Data Entry'!$1:$1,0)) = 5,INDEX('Data Entry'!$1:$1048576,MATCH($A190,'Data Entry'!$A:$A,0),MATCH(AB$1&amp;"After",'Data Entry'!$1:$1,0))=5 ),0,1)</f>
        <v>#N/A</v>
      </c>
      <c r="AC190" s="61" t="e">
        <f>IF(OR($C190&lt;&gt;1,ISBLANK(INDEX('Data Entry'!$1:$1048576,MATCH($A190,'Data Entry'!$A:$A,0),MATCH(AC$1&amp;"Before",'Data Entry'!$1:$1,0))),ISBLANK(INDEX('Data Entry'!$1:$1048576,MATCH($A190,'Data Entry'!$A:$A,0),MATCH(AC$1&amp;"After",'Data Entry'!$1:$1,0))), INDEX('Data Entry'!$1:$1048576,MATCH($A190,'Data Entry'!$A:$A,0),MATCH(AC$1&amp;"Before",'Data Entry'!$1:$1,0)) = 5,INDEX('Data Entry'!$1:$1048576,MATCH($A190,'Data Entry'!$A:$A,0),MATCH(AC$1&amp;"After",'Data Entry'!$1:$1,0))=5 ),0,1)</f>
        <v>#N/A</v>
      </c>
      <c r="AD190" s="61" t="e">
        <f>IF(OR($C190&lt;&gt;1,ISBLANK(INDEX('Data Entry'!$1:$1048576,MATCH($A190,'Data Entry'!$A:$A,0),MATCH(AD$1&amp;"Before",'Data Entry'!$1:$1,0))),ISBLANK(INDEX('Data Entry'!$1:$1048576,MATCH($A190,'Data Entry'!$A:$A,0),MATCH(AD$1&amp;"After",'Data Entry'!$1:$1,0))), INDEX('Data Entry'!$1:$1048576,MATCH($A190,'Data Entry'!$A:$A,0),MATCH(AD$1&amp;"Before",'Data Entry'!$1:$1,0)) = 5,INDEX('Data Entry'!$1:$1048576,MATCH($A190,'Data Entry'!$A:$A,0),MATCH(AD$1&amp;"After",'Data Entry'!$1:$1,0))=5 ),0,1)</f>
        <v>#N/A</v>
      </c>
      <c r="AE190" s="61" t="e">
        <f>IF(OR($C190&lt;&gt;1,ISBLANK(INDEX('Data Entry'!$1:$1048576,MATCH($A190,'Data Entry'!$A:$A,0),MATCH(AE$1&amp;"Before",'Data Entry'!$1:$1,0))),ISBLANK(INDEX('Data Entry'!$1:$1048576,MATCH($A190,'Data Entry'!$A:$A,0),MATCH(AE$1&amp;"After",'Data Entry'!$1:$1,0))), INDEX('Data Entry'!$1:$1048576,MATCH($A190,'Data Entry'!$A:$A,0),MATCH(AE$1&amp;"Before",'Data Entry'!$1:$1,0)) = 5,INDEX('Data Entry'!$1:$1048576,MATCH($A190,'Data Entry'!$A:$A,0),MATCH(AE$1&amp;"After",'Data Entry'!$1:$1,0))=5 ),0,1)</f>
        <v>#N/A</v>
      </c>
      <c r="AF190" s="61" t="e">
        <f>IF(OR($C190&lt;&gt;1,ISBLANK(INDEX('Data Entry'!$1:$1048576,MATCH($A190,'Data Entry'!$A:$A,0),MATCH(AF$1&amp;"Before",'Data Entry'!$1:$1,0))),ISBLANK(INDEX('Data Entry'!$1:$1048576,MATCH($A190,'Data Entry'!$A:$A,0),MATCH(AF$1&amp;"After",'Data Entry'!$1:$1,0))), INDEX('Data Entry'!$1:$1048576,MATCH($A190,'Data Entry'!$A:$A,0),MATCH(AF$1&amp;"Before",'Data Entry'!$1:$1,0)) = 5,INDEX('Data Entry'!$1:$1048576,MATCH($A190,'Data Entry'!$A:$A,0),MATCH(AF$1&amp;"After",'Data Entry'!$1:$1,0))=5 ),0,1)</f>
        <v>#N/A</v>
      </c>
      <c r="AG190" s="61" t="e">
        <f>IF(OR($C190&lt;&gt;1,ISBLANK(INDEX('Data Entry'!$1:$1048576,MATCH($A190,'Data Entry'!$A:$A,0),MATCH(AG$1&amp;"Before",'Data Entry'!$1:$1,0))),ISBLANK(INDEX('Data Entry'!$1:$1048576,MATCH($A190,'Data Entry'!$A:$A,0),MATCH(AG$1&amp;"After",'Data Entry'!$1:$1,0))), INDEX('Data Entry'!$1:$1048576,MATCH($A190,'Data Entry'!$A:$A,0),MATCH(AG$1&amp;"Before",'Data Entry'!$1:$1,0)) = 5,INDEX('Data Entry'!$1:$1048576,MATCH($A190,'Data Entry'!$A:$A,0),MATCH(AG$1&amp;"After",'Data Entry'!$1:$1,0))=5 ),0,1)</f>
        <v>#N/A</v>
      </c>
      <c r="AH190" s="61" t="e">
        <f>IF(OR($C190&lt;&gt;1,ISBLANK(INDEX('Data Entry'!$1:$1048576,MATCH($A190,'Data Entry'!$A:$A,0),MATCH(AH$1&amp;"Before",'Data Entry'!$1:$1,0))),ISBLANK(INDEX('Data Entry'!$1:$1048576,MATCH($A190,'Data Entry'!$A:$A,0),MATCH(AH$1&amp;"After",'Data Entry'!$1:$1,0))), INDEX('Data Entry'!$1:$1048576,MATCH($A190,'Data Entry'!$A:$A,0),MATCH(AH$1&amp;"Before",'Data Entry'!$1:$1,0)) = 5,INDEX('Data Entry'!$1:$1048576,MATCH($A190,'Data Entry'!$A:$A,0),MATCH(AH$1&amp;"After",'Data Entry'!$1:$1,0))=5 ),0,1)</f>
        <v>#N/A</v>
      </c>
      <c r="AI190" s="61" t="e">
        <f>IF(OR($C190&lt;&gt;1,ISBLANK(INDEX('Data Entry'!$1:$1048576,MATCH($A190,'Data Entry'!$A:$A,0),MATCH(AI$1&amp;"Before",'Data Entry'!$1:$1,0))),ISBLANK(INDEX('Data Entry'!$1:$1048576,MATCH($A190,'Data Entry'!$A:$A,0),MATCH(AI$1&amp;"After",'Data Entry'!$1:$1,0))), INDEX('Data Entry'!$1:$1048576,MATCH($A190,'Data Entry'!$A:$A,0),MATCH(AI$1&amp;"Before",'Data Entry'!$1:$1,0)) = 5,INDEX('Data Entry'!$1:$1048576,MATCH($A190,'Data Entry'!$A:$A,0),MATCH(AI$1&amp;"After",'Data Entry'!$1:$1,0))=5 ),0,1)</f>
        <v>#N/A</v>
      </c>
      <c r="AJ190" s="61" t="e">
        <f>IF(OR($C190&lt;&gt;1,ISBLANK(INDEX('Data Entry'!$1:$1048576,MATCH($A190,'Data Entry'!$A:$A,0),MATCH(AJ$1&amp;"Before",'Data Entry'!$1:$1,0))),ISBLANK(INDEX('Data Entry'!$1:$1048576,MATCH($A190,'Data Entry'!$A:$A,0),MATCH(AJ$1&amp;"After",'Data Entry'!$1:$1,0))), INDEX('Data Entry'!$1:$1048576,MATCH($A190,'Data Entry'!$A:$A,0),MATCH(AJ$1&amp;"Before",'Data Entry'!$1:$1,0)) = 5,INDEX('Data Entry'!$1:$1048576,MATCH($A190,'Data Entry'!$A:$A,0),MATCH(AJ$1&amp;"After",'Data Entry'!$1:$1,0))=5 ),0,1)</f>
        <v>#N/A</v>
      </c>
      <c r="AK190" s="61" t="e">
        <f>IF(OR($C190&lt;&gt;1,ISBLANK(INDEX('Data Entry'!$1:$1048576,MATCH($A190,'Data Entry'!$A:$A,0),MATCH(AK$1&amp;"Before",'Data Entry'!$1:$1,0))),ISBLANK(INDEX('Data Entry'!$1:$1048576,MATCH($A190,'Data Entry'!$A:$A,0),MATCH(AK$1&amp;"After",'Data Entry'!$1:$1,0))), INDEX('Data Entry'!$1:$1048576,MATCH($A190,'Data Entry'!$A:$A,0),MATCH(AK$1&amp;"Before",'Data Entry'!$1:$1,0)) = 5,INDEX('Data Entry'!$1:$1048576,MATCH($A190,'Data Entry'!$A:$A,0),MATCH(AK$1&amp;"After",'Data Entry'!$1:$1,0))=5 ),0,1)</f>
        <v>#N/A</v>
      </c>
      <c r="AL190" s="61" t="e">
        <f>IF(OR($C190&lt;&gt;1,ISBLANK(INDEX('Data Entry'!$1:$1048576,MATCH($A190,'Data Entry'!$A:$A,0),MATCH(AL$1&amp;"Before",'Data Entry'!$1:$1,0))),ISBLANK(INDEX('Data Entry'!$1:$1048576,MATCH($A190,'Data Entry'!$A:$A,0),MATCH(AL$1&amp;"After",'Data Entry'!$1:$1,0))), INDEX('Data Entry'!$1:$1048576,MATCH($A190,'Data Entry'!$A:$A,0),MATCH(AL$1&amp;"Before",'Data Entry'!$1:$1,0)) = 5,INDEX('Data Entry'!$1:$1048576,MATCH($A190,'Data Entry'!$A:$A,0),MATCH(AL$1&amp;"After",'Data Entry'!$1:$1,0))=5 ),0,1)</f>
        <v>#N/A</v>
      </c>
      <c r="AM190" s="61" t="e">
        <f>IF(OR($C190&lt;&gt;1,ISBLANK(INDEX('Data Entry'!$1:$1048576,MATCH($A190,'Data Entry'!$A:$A,0),MATCH(AM$1&amp;"Before",'Data Entry'!$1:$1,0))),ISBLANK(INDEX('Data Entry'!$1:$1048576,MATCH($A190,'Data Entry'!$A:$A,0),MATCH(AM$1&amp;"After",'Data Entry'!$1:$1,0))), INDEX('Data Entry'!$1:$1048576,MATCH($A190,'Data Entry'!$A:$A,0),MATCH(AM$1&amp;"Before",'Data Entry'!$1:$1,0)) = 5,INDEX('Data Entry'!$1:$1048576,MATCH($A190,'Data Entry'!$A:$A,0),MATCH(AM$1&amp;"After",'Data Entry'!$1:$1,0))=5 ),0,1)</f>
        <v>#N/A</v>
      </c>
      <c r="AN190" s="61">
        <f>IF(OR($C190&lt;&gt;1,ISBLANK(INDEX('Data Entry'!$1:$1048576,MATCH($A190,'Data Entry'!$A:$A,0),MATCH(AN$1&amp;"Before",'Data Entry'!$1:$1,0))),ISBLANK(INDEX('Data Entry'!$1:$1048576,MATCH($A190,'Data Entry'!$A:$A,0),MATCH(AN$1&amp;"After",'Data Entry'!$1:$1,0)))),0,1)</f>
        <v>0</v>
      </c>
      <c r="AO190" s="61">
        <f>IF(OR($C190&lt;&gt;1,ISBLANK(INDEX('Data Entry'!$1:$1048576,MATCH($A190,'Data Entry'!$A:$A,0),MATCH(AO$1&amp;"After",'Data Entry'!$1:$1,0)))),0,1)</f>
        <v>0</v>
      </c>
      <c r="AP190" s="61">
        <f>IF(OR($C190&lt;&gt;1,ISBLANK(INDEX('Data Entry'!$1:$1048576,MATCH($A190,'Data Entry'!$A:$A,0),MATCH(AP$1&amp;"After",'Data Entry'!$1:$1,0)))),0,1)</f>
        <v>0</v>
      </c>
      <c r="AQ190" s="61">
        <f>IF(OR($C190&lt;&gt;1,ISBLANK(INDEX('Data Entry'!$1:$1048576,MATCH($A190,'Data Entry'!$A:$A,0),MATCH(AQ$1&amp;"After",'Data Entry'!$1:$1,0)))),0,1)</f>
        <v>0</v>
      </c>
      <c r="AR190" s="61">
        <f>IF(OR($C190&lt;&gt;1,ISBLANK(INDEX('Data Entry'!$1:$1048576,MATCH($A190,'Data Entry'!$A:$A,0),MATCH(AR$1&amp;"After",'Data Entry'!$1:$1,0)))),0,1)</f>
        <v>0</v>
      </c>
      <c r="AS190" s="61">
        <f>IF(OR($C190&lt;&gt;1,ISBLANK(INDEX('Data Entry'!$1:$1048576,MATCH($A190,'Data Entry'!$A:$A,0),MATCH(AS$1&amp;"After",'Data Entry'!$1:$1,0)))),0,1)</f>
        <v>0</v>
      </c>
      <c r="AT190" s="61">
        <f>IF(OR($C190&lt;&gt;1,ISBLANK(INDEX('Data Entry'!$1:$1048576,MATCH($A190,'Data Entry'!$A:$A,0),MATCH(AT$1&amp;"After",'Data Entry'!$1:$1,0)))),0,1)</f>
        <v>0</v>
      </c>
    </row>
    <row r="191" spans="1:46" x14ac:dyDescent="0.35">
      <c r="A191" s="70">
        <f>'Data Entry'!A195</f>
        <v>190</v>
      </c>
      <c r="B191" s="61">
        <f>'Data Entry'!BF195</f>
        <v>0</v>
      </c>
      <c r="C191" s="61">
        <f t="shared" si="2"/>
        <v>0</v>
      </c>
      <c r="D191" s="61">
        <f>IF(SUM('Data Entry'!$D195:$AT195) = 0,0,1)</f>
        <v>0</v>
      </c>
      <c r="E191" s="61">
        <f>IF(OR($C191&lt;&gt;1,ISBLANK(INDEX('Data Entry'!$1:$1048576,MATCH($A191,'Data Entry'!$A:$A,0),MATCH(E$1&amp;"Before",'Data Entry'!$1:$1,0))),ISBLANK(INDEX('Data Entry'!$1:$1048576,MATCH($A191,'Data Entry'!$A:$A,0),MATCH(E$1&amp;"After",'Data Entry'!$1:$1,0))), INDEX('Data Entry'!$1:$1048576,MATCH($A191,'Data Entry'!$A:$A,0),MATCH(E$1&amp;"Before",'Data Entry'!$1:$1,0)) = 5,INDEX('Data Entry'!$1:$1048576,MATCH($A191,'Data Entry'!$A:$A,0),MATCH(E$1&amp;"After",'Data Entry'!$1:$1,0))=5 ),0,1)</f>
        <v>0</v>
      </c>
      <c r="F191" s="61">
        <f>IF(OR($C191&lt;&gt;1,ISBLANK(INDEX('Data Entry'!$1:$1048576,MATCH($A191,'Data Entry'!$A:$A,0),MATCH(F$1&amp;"Before",'Data Entry'!$1:$1,0))),ISBLANK(INDEX('Data Entry'!$1:$1048576,MATCH($A191,'Data Entry'!$A:$A,0),MATCH(F$1&amp;"After",'Data Entry'!$1:$1,0))), INDEX('Data Entry'!$1:$1048576,MATCH($A191,'Data Entry'!$A:$A,0),MATCH(F$1&amp;"Before",'Data Entry'!$1:$1,0)) = 5,INDEX('Data Entry'!$1:$1048576,MATCH($A191,'Data Entry'!$A:$A,0),MATCH(F$1&amp;"After",'Data Entry'!$1:$1,0))=5 ),0,1)</f>
        <v>0</v>
      </c>
      <c r="G191" s="61">
        <f>IF(OR($C191&lt;&gt;1,ISBLANK(INDEX('Data Entry'!$1:$1048576,MATCH($A191,'Data Entry'!$A:$A,0),MATCH(G$1&amp;"Before",'Data Entry'!$1:$1,0))),ISBLANK(INDEX('Data Entry'!$1:$1048576,MATCH($A191,'Data Entry'!$A:$A,0),MATCH(G$1&amp;"After",'Data Entry'!$1:$1,0))), INDEX('Data Entry'!$1:$1048576,MATCH($A191,'Data Entry'!$A:$A,0),MATCH(G$1&amp;"Before",'Data Entry'!$1:$1,0)) = 5,INDEX('Data Entry'!$1:$1048576,MATCH($A191,'Data Entry'!$A:$A,0),MATCH(G$1&amp;"After",'Data Entry'!$1:$1,0))=5 ),0,1)</f>
        <v>0</v>
      </c>
      <c r="H191" s="61">
        <f>IF(OR($C191&lt;&gt;1,ISBLANK(INDEX('Data Entry'!$1:$1048576,MATCH($A191,'Data Entry'!$A:$A,0),MATCH(H$1&amp;"Before",'Data Entry'!$1:$1,0))),ISBLANK(INDEX('Data Entry'!$1:$1048576,MATCH($A191,'Data Entry'!$A:$A,0),MATCH(H$1&amp;"After",'Data Entry'!$1:$1,0))), INDEX('Data Entry'!$1:$1048576,MATCH($A191,'Data Entry'!$A:$A,0),MATCH(H$1&amp;"Before",'Data Entry'!$1:$1,0)) = 5,INDEX('Data Entry'!$1:$1048576,MATCH($A191,'Data Entry'!$A:$A,0),MATCH(H$1&amp;"After",'Data Entry'!$1:$1,0))=5 ),0,1)</f>
        <v>0</v>
      </c>
      <c r="I191" s="61">
        <f>IF(OR($C191&lt;&gt;1,ISBLANK(INDEX('Data Entry'!$1:$1048576,MATCH($A191,'Data Entry'!$A:$A,0),MATCH(I$1&amp;"Before",'Data Entry'!$1:$1,0))),ISBLANK(INDEX('Data Entry'!$1:$1048576,MATCH($A191,'Data Entry'!$A:$A,0),MATCH(I$1&amp;"After",'Data Entry'!$1:$1,0))), INDEX('Data Entry'!$1:$1048576,MATCH($A191,'Data Entry'!$A:$A,0),MATCH(I$1&amp;"Before",'Data Entry'!$1:$1,0)) = 5,INDEX('Data Entry'!$1:$1048576,MATCH($A191,'Data Entry'!$A:$A,0),MATCH(I$1&amp;"After",'Data Entry'!$1:$1,0))=5 ),0,1)</f>
        <v>0</v>
      </c>
      <c r="J191" s="61">
        <f>IF(OR($C191&lt;&gt;1,ISBLANK(INDEX('Data Entry'!$1:$1048576,MATCH($A191,'Data Entry'!$A:$A,0),MATCH(J$1&amp;"Before",'Data Entry'!$1:$1,0))),ISBLANK(INDEX('Data Entry'!$1:$1048576,MATCH($A191,'Data Entry'!$A:$A,0),MATCH(J$1&amp;"After",'Data Entry'!$1:$1,0))), INDEX('Data Entry'!$1:$1048576,MATCH($A191,'Data Entry'!$A:$A,0),MATCH(J$1&amp;"Before",'Data Entry'!$1:$1,0)) = 5,INDEX('Data Entry'!$1:$1048576,MATCH($A191,'Data Entry'!$A:$A,0),MATCH(J$1&amp;"After",'Data Entry'!$1:$1,0))=5 ),0,1)</f>
        <v>0</v>
      </c>
      <c r="K191" s="61">
        <f>IF(OR($C191&lt;&gt;1,ISBLANK(INDEX('Data Entry'!$1:$1048576,MATCH($A191,'Data Entry'!$A:$A,0),MATCH(K$1&amp;"Before",'Data Entry'!$1:$1,0))),ISBLANK(INDEX('Data Entry'!$1:$1048576,MATCH($A191,'Data Entry'!$A:$A,0),MATCH(K$1&amp;"After",'Data Entry'!$1:$1,0))), INDEX('Data Entry'!$1:$1048576,MATCH($A191,'Data Entry'!$A:$A,0),MATCH(K$1&amp;"Before",'Data Entry'!$1:$1,0)) = 5,INDEX('Data Entry'!$1:$1048576,MATCH($A191,'Data Entry'!$A:$A,0),MATCH(K$1&amp;"After",'Data Entry'!$1:$1,0))=5 ),0,1)</f>
        <v>0</v>
      </c>
      <c r="L191" s="61">
        <f>IF(OR($C191&lt;&gt;1,ISBLANK(INDEX('Data Entry'!$1:$1048576,MATCH($A191,'Data Entry'!$A:$A,0),MATCH(L$1&amp;"Before",'Data Entry'!$1:$1,0))),ISBLANK(INDEX('Data Entry'!$1:$1048576,MATCH($A191,'Data Entry'!$A:$A,0),MATCH(L$1&amp;"After",'Data Entry'!$1:$1,0))), INDEX('Data Entry'!$1:$1048576,MATCH($A191,'Data Entry'!$A:$A,0),MATCH(L$1&amp;"Before",'Data Entry'!$1:$1,0)) = 5,INDEX('Data Entry'!$1:$1048576,MATCH($A191,'Data Entry'!$A:$A,0),MATCH(L$1&amp;"After",'Data Entry'!$1:$1,0))=5 ),0,1)</f>
        <v>0</v>
      </c>
      <c r="M191" s="61">
        <f>IF(OR($C191&lt;&gt;1,ISBLANK(INDEX('Data Entry'!$1:$1048576,MATCH($A191,'Data Entry'!$A:$A,0),MATCH(M$1&amp;"Before",'Data Entry'!$1:$1,0))),ISBLANK(INDEX('Data Entry'!$1:$1048576,MATCH($A191,'Data Entry'!$A:$A,0),MATCH(M$1&amp;"After",'Data Entry'!$1:$1,0))), INDEX('Data Entry'!$1:$1048576,MATCH($A191,'Data Entry'!$A:$A,0),MATCH(M$1&amp;"Before",'Data Entry'!$1:$1,0)) = 5,INDEX('Data Entry'!$1:$1048576,MATCH($A191,'Data Entry'!$A:$A,0),MATCH(M$1&amp;"After",'Data Entry'!$1:$1,0))=5 ),0,1)</f>
        <v>0</v>
      </c>
      <c r="N191" s="61">
        <f>IF(OR($C191&lt;&gt;1,ISBLANK(INDEX('Data Entry'!$1:$1048576,MATCH($A191,'Data Entry'!$A:$A,0),MATCH(N$1&amp;"Before",'Data Entry'!$1:$1,0))),ISBLANK(INDEX('Data Entry'!$1:$1048576,MATCH($A191,'Data Entry'!$A:$A,0),MATCH(N$1&amp;"After",'Data Entry'!$1:$1,0))), INDEX('Data Entry'!$1:$1048576,MATCH($A191,'Data Entry'!$A:$A,0),MATCH(N$1&amp;"Before",'Data Entry'!$1:$1,0)) = 5,INDEX('Data Entry'!$1:$1048576,MATCH($A191,'Data Entry'!$A:$A,0),MATCH(N$1&amp;"After",'Data Entry'!$1:$1,0))=5 ),0,1)</f>
        <v>0</v>
      </c>
      <c r="O191" s="61">
        <f>IF(OR($C191&lt;&gt;1,ISBLANK(INDEX('Data Entry'!$1:$1048576,MATCH($A191,'Data Entry'!$A:$A,0),MATCH(O$1&amp;"Before",'Data Entry'!$1:$1,0))),ISBLANK(INDEX('Data Entry'!$1:$1048576,MATCH($A191,'Data Entry'!$A:$A,0),MATCH(O$1&amp;"After",'Data Entry'!$1:$1,0))), INDEX('Data Entry'!$1:$1048576,MATCH($A191,'Data Entry'!$A:$A,0),MATCH(O$1&amp;"Before",'Data Entry'!$1:$1,0)) = 5,INDEX('Data Entry'!$1:$1048576,MATCH($A191,'Data Entry'!$A:$A,0),MATCH(O$1&amp;"After",'Data Entry'!$1:$1,0))=5 ),0,1)</f>
        <v>0</v>
      </c>
      <c r="P191" s="61">
        <f>IF(OR($C191&lt;&gt;1,ISBLANK(INDEX('Data Entry'!$1:$1048576,MATCH($A191,'Data Entry'!$A:$A,0),MATCH(P$1&amp;"Before",'Data Entry'!$1:$1,0))),ISBLANK(INDEX('Data Entry'!$1:$1048576,MATCH($A191,'Data Entry'!$A:$A,0),MATCH(P$1&amp;"After",'Data Entry'!$1:$1,0))), INDEX('Data Entry'!$1:$1048576,MATCH($A191,'Data Entry'!$A:$A,0),MATCH(P$1&amp;"Before",'Data Entry'!$1:$1,0)) = 5,INDEX('Data Entry'!$1:$1048576,MATCH($A191,'Data Entry'!$A:$A,0),MATCH(P$1&amp;"After",'Data Entry'!$1:$1,0))=5 ),0,1)</f>
        <v>0</v>
      </c>
      <c r="Q191" s="61">
        <f>IF(OR($C191&lt;&gt;1,ISBLANK(INDEX('Data Entry'!$1:$1048576,MATCH($A191,'Data Entry'!$A:$A,0),MATCH(Q$1&amp;"Before",'Data Entry'!$1:$1,0))),ISBLANK(INDEX('Data Entry'!$1:$1048576,MATCH($A191,'Data Entry'!$A:$A,0),MATCH(Q$1&amp;"After",'Data Entry'!$1:$1,0))), INDEX('Data Entry'!$1:$1048576,MATCH($A191,'Data Entry'!$A:$A,0),MATCH(Q$1&amp;"Before",'Data Entry'!$1:$1,0)) = 5,INDEX('Data Entry'!$1:$1048576,MATCH($A191,'Data Entry'!$A:$A,0),MATCH(Q$1&amp;"After",'Data Entry'!$1:$1,0))=5 ),0,1)</f>
        <v>0</v>
      </c>
      <c r="R191" s="61">
        <f>IF(OR($C191&lt;&gt;1,ISBLANK(INDEX('Data Entry'!$1:$1048576,MATCH($A191,'Data Entry'!$A:$A,0),MATCH(R$1&amp;"Before",'Data Entry'!$1:$1,0))),ISBLANK(INDEX('Data Entry'!$1:$1048576,MATCH($A191,'Data Entry'!$A:$A,0),MATCH(R$1&amp;"After",'Data Entry'!$1:$1,0))), INDEX('Data Entry'!$1:$1048576,MATCH($A191,'Data Entry'!$A:$A,0),MATCH(R$1&amp;"Before",'Data Entry'!$1:$1,0)) = 5,INDEX('Data Entry'!$1:$1048576,MATCH($A191,'Data Entry'!$A:$A,0),MATCH(R$1&amp;"After",'Data Entry'!$1:$1,0))=5 ),0,1)</f>
        <v>0</v>
      </c>
      <c r="S191" s="61">
        <f>IF(OR($C191&lt;&gt;1,ISBLANK(INDEX('Data Entry'!$1:$1048576,MATCH($A191,'Data Entry'!$A:$A,0),MATCH(S$1&amp;"Before",'Data Entry'!$1:$1,0))),ISBLANK(INDEX('Data Entry'!$1:$1048576,MATCH($A191,'Data Entry'!$A:$A,0),MATCH(S$1&amp;"After",'Data Entry'!$1:$1,0))), INDEX('Data Entry'!$1:$1048576,MATCH($A191,'Data Entry'!$A:$A,0),MATCH(S$1&amp;"Before",'Data Entry'!$1:$1,0)) = 5,INDEX('Data Entry'!$1:$1048576,MATCH($A191,'Data Entry'!$A:$A,0),MATCH(S$1&amp;"After",'Data Entry'!$1:$1,0))=5 ),0,1)</f>
        <v>0</v>
      </c>
      <c r="T191" s="61">
        <f>IF(OR($C191&lt;&gt;1,ISBLANK(INDEX('Data Entry'!$1:$1048576,MATCH($A191,'Data Entry'!$A:$A,0),MATCH(T$1&amp;"Before",'Data Entry'!$1:$1,0))),ISBLANK(INDEX('Data Entry'!$1:$1048576,MATCH($A191,'Data Entry'!$A:$A,0),MATCH(T$1&amp;"After",'Data Entry'!$1:$1,0))), INDEX('Data Entry'!$1:$1048576,MATCH($A191,'Data Entry'!$A:$A,0),MATCH(T$1&amp;"Before",'Data Entry'!$1:$1,0)) = 5,INDEX('Data Entry'!$1:$1048576,MATCH($A191,'Data Entry'!$A:$A,0),MATCH(T$1&amp;"After",'Data Entry'!$1:$1,0))=5 ),0,1)</f>
        <v>0</v>
      </c>
      <c r="U191" s="61">
        <f>IF(OR($C191&lt;&gt;1,ISBLANK(INDEX('Data Entry'!$1:$1048576,MATCH($A191,'Data Entry'!$A:$A,0),MATCH(U$1&amp;"Before",'Data Entry'!$1:$1,0))),ISBLANK(INDEX('Data Entry'!$1:$1048576,MATCH($A191,'Data Entry'!$A:$A,0),MATCH(U$1&amp;"After",'Data Entry'!$1:$1,0))), INDEX('Data Entry'!$1:$1048576,MATCH($A191,'Data Entry'!$A:$A,0),MATCH(U$1&amp;"Before",'Data Entry'!$1:$1,0)) = 5,INDEX('Data Entry'!$1:$1048576,MATCH($A191,'Data Entry'!$A:$A,0),MATCH(U$1&amp;"After",'Data Entry'!$1:$1,0))=5 ),0,1)</f>
        <v>0</v>
      </c>
      <c r="V191" s="61" t="e">
        <f>IF(OR($C191&lt;&gt;1,ISBLANK(INDEX('Data Entry'!$1:$1048576,MATCH($A191,'Data Entry'!$A:$A,0),MATCH(V$1&amp;"Before",'Data Entry'!$1:$1,0))),ISBLANK(INDEX('Data Entry'!$1:$1048576,MATCH($A191,'Data Entry'!$A:$A,0),MATCH(V$1&amp;"After",'Data Entry'!$1:$1,0))), INDEX('Data Entry'!$1:$1048576,MATCH($A191,'Data Entry'!$A:$A,0),MATCH(V$1&amp;"Before",'Data Entry'!$1:$1,0)) = 5,INDEX('Data Entry'!$1:$1048576,MATCH($A191,'Data Entry'!$A:$A,0),MATCH(V$1&amp;"After",'Data Entry'!$1:$1,0))=5 ),0,1)</f>
        <v>#N/A</v>
      </c>
      <c r="W191" s="61" t="e">
        <f>IF(OR($C191&lt;&gt;1,ISBLANK(INDEX('Data Entry'!$1:$1048576,MATCH($A191,'Data Entry'!$A:$A,0),MATCH(W$1&amp;"Before",'Data Entry'!$1:$1,0))),ISBLANK(INDEX('Data Entry'!$1:$1048576,MATCH($A191,'Data Entry'!$A:$A,0),MATCH(W$1&amp;"After",'Data Entry'!$1:$1,0))), INDEX('Data Entry'!$1:$1048576,MATCH($A191,'Data Entry'!$A:$A,0),MATCH(W$1&amp;"Before",'Data Entry'!$1:$1,0)) = 5,INDEX('Data Entry'!$1:$1048576,MATCH($A191,'Data Entry'!$A:$A,0),MATCH(W$1&amp;"After",'Data Entry'!$1:$1,0))=5 ),0,1)</f>
        <v>#N/A</v>
      </c>
      <c r="X191" s="61" t="e">
        <f>IF(OR($C191&lt;&gt;1,ISBLANK(INDEX('Data Entry'!$1:$1048576,MATCH($A191,'Data Entry'!$A:$A,0),MATCH(X$1&amp;"Before",'Data Entry'!$1:$1,0))),ISBLANK(INDEX('Data Entry'!$1:$1048576,MATCH($A191,'Data Entry'!$A:$A,0),MATCH(X$1&amp;"After",'Data Entry'!$1:$1,0))), INDEX('Data Entry'!$1:$1048576,MATCH($A191,'Data Entry'!$A:$A,0),MATCH(X$1&amp;"Before",'Data Entry'!$1:$1,0)) = 5,INDEX('Data Entry'!$1:$1048576,MATCH($A191,'Data Entry'!$A:$A,0),MATCH(X$1&amp;"After",'Data Entry'!$1:$1,0))=5 ),0,1)</f>
        <v>#N/A</v>
      </c>
      <c r="Y191" s="61" t="e">
        <f>IF(OR($C191&lt;&gt;1,ISBLANK(INDEX('Data Entry'!$1:$1048576,MATCH($A191,'Data Entry'!$A:$A,0),MATCH(Y$1&amp;"Before",'Data Entry'!$1:$1,0))),ISBLANK(INDEX('Data Entry'!$1:$1048576,MATCH($A191,'Data Entry'!$A:$A,0),MATCH(Y$1&amp;"After",'Data Entry'!$1:$1,0))), INDEX('Data Entry'!$1:$1048576,MATCH($A191,'Data Entry'!$A:$A,0),MATCH(Y$1&amp;"Before",'Data Entry'!$1:$1,0)) = 5,INDEX('Data Entry'!$1:$1048576,MATCH($A191,'Data Entry'!$A:$A,0),MATCH(Y$1&amp;"After",'Data Entry'!$1:$1,0))=5 ),0,1)</f>
        <v>#N/A</v>
      </c>
      <c r="Z191" s="61" t="e">
        <f>IF(OR($C191&lt;&gt;1,ISBLANK(INDEX('Data Entry'!$1:$1048576,MATCH($A191,'Data Entry'!$A:$A,0),MATCH(Z$1&amp;"Before",'Data Entry'!$1:$1,0))),ISBLANK(INDEX('Data Entry'!$1:$1048576,MATCH($A191,'Data Entry'!$A:$A,0),MATCH(Z$1&amp;"After",'Data Entry'!$1:$1,0))), INDEX('Data Entry'!$1:$1048576,MATCH($A191,'Data Entry'!$A:$A,0),MATCH(Z$1&amp;"Before",'Data Entry'!$1:$1,0)) = 5,INDEX('Data Entry'!$1:$1048576,MATCH($A191,'Data Entry'!$A:$A,0),MATCH(Z$1&amp;"After",'Data Entry'!$1:$1,0))=5 ),0,1)</f>
        <v>#N/A</v>
      </c>
      <c r="AA191" s="61" t="e">
        <f>IF(OR($C191&lt;&gt;1,ISBLANK(INDEX('Data Entry'!$1:$1048576,MATCH($A191,'Data Entry'!$A:$A,0),MATCH(AA$1&amp;"Before",'Data Entry'!$1:$1,0))),ISBLANK(INDEX('Data Entry'!$1:$1048576,MATCH($A191,'Data Entry'!$A:$A,0),MATCH(AA$1&amp;"After",'Data Entry'!$1:$1,0))), INDEX('Data Entry'!$1:$1048576,MATCH($A191,'Data Entry'!$A:$A,0),MATCH(AA$1&amp;"Before",'Data Entry'!$1:$1,0)) = 5,INDEX('Data Entry'!$1:$1048576,MATCH($A191,'Data Entry'!$A:$A,0),MATCH(AA$1&amp;"After",'Data Entry'!$1:$1,0))=5 ),0,1)</f>
        <v>#N/A</v>
      </c>
      <c r="AB191" s="61" t="e">
        <f>IF(OR($C191&lt;&gt;1,ISBLANK(INDEX('Data Entry'!$1:$1048576,MATCH($A191,'Data Entry'!$A:$A,0),MATCH(AB$1&amp;"Before",'Data Entry'!$1:$1,0))),ISBLANK(INDEX('Data Entry'!$1:$1048576,MATCH($A191,'Data Entry'!$A:$A,0),MATCH(AB$1&amp;"After",'Data Entry'!$1:$1,0))), INDEX('Data Entry'!$1:$1048576,MATCH($A191,'Data Entry'!$A:$A,0),MATCH(AB$1&amp;"Before",'Data Entry'!$1:$1,0)) = 5,INDEX('Data Entry'!$1:$1048576,MATCH($A191,'Data Entry'!$A:$A,0),MATCH(AB$1&amp;"After",'Data Entry'!$1:$1,0))=5 ),0,1)</f>
        <v>#N/A</v>
      </c>
      <c r="AC191" s="61" t="e">
        <f>IF(OR($C191&lt;&gt;1,ISBLANK(INDEX('Data Entry'!$1:$1048576,MATCH($A191,'Data Entry'!$A:$A,0),MATCH(AC$1&amp;"Before",'Data Entry'!$1:$1,0))),ISBLANK(INDEX('Data Entry'!$1:$1048576,MATCH($A191,'Data Entry'!$A:$A,0),MATCH(AC$1&amp;"After",'Data Entry'!$1:$1,0))), INDEX('Data Entry'!$1:$1048576,MATCH($A191,'Data Entry'!$A:$A,0),MATCH(AC$1&amp;"Before",'Data Entry'!$1:$1,0)) = 5,INDEX('Data Entry'!$1:$1048576,MATCH($A191,'Data Entry'!$A:$A,0),MATCH(AC$1&amp;"After",'Data Entry'!$1:$1,0))=5 ),0,1)</f>
        <v>#N/A</v>
      </c>
      <c r="AD191" s="61" t="e">
        <f>IF(OR($C191&lt;&gt;1,ISBLANK(INDEX('Data Entry'!$1:$1048576,MATCH($A191,'Data Entry'!$A:$A,0),MATCH(AD$1&amp;"Before",'Data Entry'!$1:$1,0))),ISBLANK(INDEX('Data Entry'!$1:$1048576,MATCH($A191,'Data Entry'!$A:$A,0),MATCH(AD$1&amp;"After",'Data Entry'!$1:$1,0))), INDEX('Data Entry'!$1:$1048576,MATCH($A191,'Data Entry'!$A:$A,0),MATCH(AD$1&amp;"Before",'Data Entry'!$1:$1,0)) = 5,INDEX('Data Entry'!$1:$1048576,MATCH($A191,'Data Entry'!$A:$A,0),MATCH(AD$1&amp;"After",'Data Entry'!$1:$1,0))=5 ),0,1)</f>
        <v>#N/A</v>
      </c>
      <c r="AE191" s="61" t="e">
        <f>IF(OR($C191&lt;&gt;1,ISBLANK(INDEX('Data Entry'!$1:$1048576,MATCH($A191,'Data Entry'!$A:$A,0),MATCH(AE$1&amp;"Before",'Data Entry'!$1:$1,0))),ISBLANK(INDEX('Data Entry'!$1:$1048576,MATCH($A191,'Data Entry'!$A:$A,0),MATCH(AE$1&amp;"After",'Data Entry'!$1:$1,0))), INDEX('Data Entry'!$1:$1048576,MATCH($A191,'Data Entry'!$A:$A,0),MATCH(AE$1&amp;"Before",'Data Entry'!$1:$1,0)) = 5,INDEX('Data Entry'!$1:$1048576,MATCH($A191,'Data Entry'!$A:$A,0),MATCH(AE$1&amp;"After",'Data Entry'!$1:$1,0))=5 ),0,1)</f>
        <v>#N/A</v>
      </c>
      <c r="AF191" s="61" t="e">
        <f>IF(OR($C191&lt;&gt;1,ISBLANK(INDEX('Data Entry'!$1:$1048576,MATCH($A191,'Data Entry'!$A:$A,0),MATCH(AF$1&amp;"Before",'Data Entry'!$1:$1,0))),ISBLANK(INDEX('Data Entry'!$1:$1048576,MATCH($A191,'Data Entry'!$A:$A,0),MATCH(AF$1&amp;"After",'Data Entry'!$1:$1,0))), INDEX('Data Entry'!$1:$1048576,MATCH($A191,'Data Entry'!$A:$A,0),MATCH(AF$1&amp;"Before",'Data Entry'!$1:$1,0)) = 5,INDEX('Data Entry'!$1:$1048576,MATCH($A191,'Data Entry'!$A:$A,0),MATCH(AF$1&amp;"After",'Data Entry'!$1:$1,0))=5 ),0,1)</f>
        <v>#N/A</v>
      </c>
      <c r="AG191" s="61" t="e">
        <f>IF(OR($C191&lt;&gt;1,ISBLANK(INDEX('Data Entry'!$1:$1048576,MATCH($A191,'Data Entry'!$A:$A,0),MATCH(AG$1&amp;"Before",'Data Entry'!$1:$1,0))),ISBLANK(INDEX('Data Entry'!$1:$1048576,MATCH($A191,'Data Entry'!$A:$A,0),MATCH(AG$1&amp;"After",'Data Entry'!$1:$1,0))), INDEX('Data Entry'!$1:$1048576,MATCH($A191,'Data Entry'!$A:$A,0),MATCH(AG$1&amp;"Before",'Data Entry'!$1:$1,0)) = 5,INDEX('Data Entry'!$1:$1048576,MATCH($A191,'Data Entry'!$A:$A,0),MATCH(AG$1&amp;"After",'Data Entry'!$1:$1,0))=5 ),0,1)</f>
        <v>#N/A</v>
      </c>
      <c r="AH191" s="61" t="e">
        <f>IF(OR($C191&lt;&gt;1,ISBLANK(INDEX('Data Entry'!$1:$1048576,MATCH($A191,'Data Entry'!$A:$A,0),MATCH(AH$1&amp;"Before",'Data Entry'!$1:$1,0))),ISBLANK(INDEX('Data Entry'!$1:$1048576,MATCH($A191,'Data Entry'!$A:$A,0),MATCH(AH$1&amp;"After",'Data Entry'!$1:$1,0))), INDEX('Data Entry'!$1:$1048576,MATCH($A191,'Data Entry'!$A:$A,0),MATCH(AH$1&amp;"Before",'Data Entry'!$1:$1,0)) = 5,INDEX('Data Entry'!$1:$1048576,MATCH($A191,'Data Entry'!$A:$A,0),MATCH(AH$1&amp;"After",'Data Entry'!$1:$1,0))=5 ),0,1)</f>
        <v>#N/A</v>
      </c>
      <c r="AI191" s="61" t="e">
        <f>IF(OR($C191&lt;&gt;1,ISBLANK(INDEX('Data Entry'!$1:$1048576,MATCH($A191,'Data Entry'!$A:$A,0),MATCH(AI$1&amp;"Before",'Data Entry'!$1:$1,0))),ISBLANK(INDEX('Data Entry'!$1:$1048576,MATCH($A191,'Data Entry'!$A:$A,0),MATCH(AI$1&amp;"After",'Data Entry'!$1:$1,0))), INDEX('Data Entry'!$1:$1048576,MATCH($A191,'Data Entry'!$A:$A,0),MATCH(AI$1&amp;"Before",'Data Entry'!$1:$1,0)) = 5,INDEX('Data Entry'!$1:$1048576,MATCH($A191,'Data Entry'!$A:$A,0),MATCH(AI$1&amp;"After",'Data Entry'!$1:$1,0))=5 ),0,1)</f>
        <v>#N/A</v>
      </c>
      <c r="AJ191" s="61" t="e">
        <f>IF(OR($C191&lt;&gt;1,ISBLANK(INDEX('Data Entry'!$1:$1048576,MATCH($A191,'Data Entry'!$A:$A,0),MATCH(AJ$1&amp;"Before",'Data Entry'!$1:$1,0))),ISBLANK(INDEX('Data Entry'!$1:$1048576,MATCH($A191,'Data Entry'!$A:$A,0),MATCH(AJ$1&amp;"After",'Data Entry'!$1:$1,0))), INDEX('Data Entry'!$1:$1048576,MATCH($A191,'Data Entry'!$A:$A,0),MATCH(AJ$1&amp;"Before",'Data Entry'!$1:$1,0)) = 5,INDEX('Data Entry'!$1:$1048576,MATCH($A191,'Data Entry'!$A:$A,0),MATCH(AJ$1&amp;"After",'Data Entry'!$1:$1,0))=5 ),0,1)</f>
        <v>#N/A</v>
      </c>
      <c r="AK191" s="61" t="e">
        <f>IF(OR($C191&lt;&gt;1,ISBLANK(INDEX('Data Entry'!$1:$1048576,MATCH($A191,'Data Entry'!$A:$A,0),MATCH(AK$1&amp;"Before",'Data Entry'!$1:$1,0))),ISBLANK(INDEX('Data Entry'!$1:$1048576,MATCH($A191,'Data Entry'!$A:$A,0),MATCH(AK$1&amp;"After",'Data Entry'!$1:$1,0))), INDEX('Data Entry'!$1:$1048576,MATCH($A191,'Data Entry'!$A:$A,0),MATCH(AK$1&amp;"Before",'Data Entry'!$1:$1,0)) = 5,INDEX('Data Entry'!$1:$1048576,MATCH($A191,'Data Entry'!$A:$A,0),MATCH(AK$1&amp;"After",'Data Entry'!$1:$1,0))=5 ),0,1)</f>
        <v>#N/A</v>
      </c>
      <c r="AL191" s="61" t="e">
        <f>IF(OR($C191&lt;&gt;1,ISBLANK(INDEX('Data Entry'!$1:$1048576,MATCH($A191,'Data Entry'!$A:$A,0),MATCH(AL$1&amp;"Before",'Data Entry'!$1:$1,0))),ISBLANK(INDEX('Data Entry'!$1:$1048576,MATCH($A191,'Data Entry'!$A:$A,0),MATCH(AL$1&amp;"After",'Data Entry'!$1:$1,0))), INDEX('Data Entry'!$1:$1048576,MATCH($A191,'Data Entry'!$A:$A,0),MATCH(AL$1&amp;"Before",'Data Entry'!$1:$1,0)) = 5,INDEX('Data Entry'!$1:$1048576,MATCH($A191,'Data Entry'!$A:$A,0),MATCH(AL$1&amp;"After",'Data Entry'!$1:$1,0))=5 ),0,1)</f>
        <v>#N/A</v>
      </c>
      <c r="AM191" s="61" t="e">
        <f>IF(OR($C191&lt;&gt;1,ISBLANK(INDEX('Data Entry'!$1:$1048576,MATCH($A191,'Data Entry'!$A:$A,0),MATCH(AM$1&amp;"Before",'Data Entry'!$1:$1,0))),ISBLANK(INDEX('Data Entry'!$1:$1048576,MATCH($A191,'Data Entry'!$A:$A,0),MATCH(AM$1&amp;"After",'Data Entry'!$1:$1,0))), INDEX('Data Entry'!$1:$1048576,MATCH($A191,'Data Entry'!$A:$A,0),MATCH(AM$1&amp;"Before",'Data Entry'!$1:$1,0)) = 5,INDEX('Data Entry'!$1:$1048576,MATCH($A191,'Data Entry'!$A:$A,0),MATCH(AM$1&amp;"After",'Data Entry'!$1:$1,0))=5 ),0,1)</f>
        <v>#N/A</v>
      </c>
      <c r="AN191" s="61">
        <f>IF(OR($C191&lt;&gt;1,ISBLANK(INDEX('Data Entry'!$1:$1048576,MATCH($A191,'Data Entry'!$A:$A,0),MATCH(AN$1&amp;"Before",'Data Entry'!$1:$1,0))),ISBLANK(INDEX('Data Entry'!$1:$1048576,MATCH($A191,'Data Entry'!$A:$A,0),MATCH(AN$1&amp;"After",'Data Entry'!$1:$1,0)))),0,1)</f>
        <v>0</v>
      </c>
      <c r="AO191" s="61">
        <f>IF(OR($C191&lt;&gt;1,ISBLANK(INDEX('Data Entry'!$1:$1048576,MATCH($A191,'Data Entry'!$A:$A,0),MATCH(AO$1&amp;"After",'Data Entry'!$1:$1,0)))),0,1)</f>
        <v>0</v>
      </c>
      <c r="AP191" s="61">
        <f>IF(OR($C191&lt;&gt;1,ISBLANK(INDEX('Data Entry'!$1:$1048576,MATCH($A191,'Data Entry'!$A:$A,0),MATCH(AP$1&amp;"After",'Data Entry'!$1:$1,0)))),0,1)</f>
        <v>0</v>
      </c>
      <c r="AQ191" s="61">
        <f>IF(OR($C191&lt;&gt;1,ISBLANK(INDEX('Data Entry'!$1:$1048576,MATCH($A191,'Data Entry'!$A:$A,0),MATCH(AQ$1&amp;"After",'Data Entry'!$1:$1,0)))),0,1)</f>
        <v>0</v>
      </c>
      <c r="AR191" s="61">
        <f>IF(OR($C191&lt;&gt;1,ISBLANK(INDEX('Data Entry'!$1:$1048576,MATCH($A191,'Data Entry'!$A:$A,0),MATCH(AR$1&amp;"After",'Data Entry'!$1:$1,0)))),0,1)</f>
        <v>0</v>
      </c>
      <c r="AS191" s="61">
        <f>IF(OR($C191&lt;&gt;1,ISBLANK(INDEX('Data Entry'!$1:$1048576,MATCH($A191,'Data Entry'!$A:$A,0),MATCH(AS$1&amp;"After",'Data Entry'!$1:$1,0)))),0,1)</f>
        <v>0</v>
      </c>
      <c r="AT191" s="61">
        <f>IF(OR($C191&lt;&gt;1,ISBLANK(INDEX('Data Entry'!$1:$1048576,MATCH($A191,'Data Entry'!$A:$A,0),MATCH(AT$1&amp;"After",'Data Entry'!$1:$1,0)))),0,1)</f>
        <v>0</v>
      </c>
    </row>
    <row r="192" spans="1:46" x14ac:dyDescent="0.35">
      <c r="A192" s="70">
        <f>'Data Entry'!A196</f>
        <v>191</v>
      </c>
      <c r="B192" s="61">
        <f>'Data Entry'!BF196</f>
        <v>0</v>
      </c>
      <c r="C192" s="61">
        <f t="shared" si="2"/>
        <v>0</v>
      </c>
      <c r="D192" s="61">
        <f>IF(SUM('Data Entry'!$D196:$AT196) = 0,0,1)</f>
        <v>0</v>
      </c>
      <c r="E192" s="61">
        <f>IF(OR($C192&lt;&gt;1,ISBLANK(INDEX('Data Entry'!$1:$1048576,MATCH($A192,'Data Entry'!$A:$A,0),MATCH(E$1&amp;"Before",'Data Entry'!$1:$1,0))),ISBLANK(INDEX('Data Entry'!$1:$1048576,MATCH($A192,'Data Entry'!$A:$A,0),MATCH(E$1&amp;"After",'Data Entry'!$1:$1,0))), INDEX('Data Entry'!$1:$1048576,MATCH($A192,'Data Entry'!$A:$A,0),MATCH(E$1&amp;"Before",'Data Entry'!$1:$1,0)) = 5,INDEX('Data Entry'!$1:$1048576,MATCH($A192,'Data Entry'!$A:$A,0),MATCH(E$1&amp;"After",'Data Entry'!$1:$1,0))=5 ),0,1)</f>
        <v>0</v>
      </c>
      <c r="F192" s="61">
        <f>IF(OR($C192&lt;&gt;1,ISBLANK(INDEX('Data Entry'!$1:$1048576,MATCH($A192,'Data Entry'!$A:$A,0),MATCH(F$1&amp;"Before",'Data Entry'!$1:$1,0))),ISBLANK(INDEX('Data Entry'!$1:$1048576,MATCH($A192,'Data Entry'!$A:$A,0),MATCH(F$1&amp;"After",'Data Entry'!$1:$1,0))), INDEX('Data Entry'!$1:$1048576,MATCH($A192,'Data Entry'!$A:$A,0),MATCH(F$1&amp;"Before",'Data Entry'!$1:$1,0)) = 5,INDEX('Data Entry'!$1:$1048576,MATCH($A192,'Data Entry'!$A:$A,0),MATCH(F$1&amp;"After",'Data Entry'!$1:$1,0))=5 ),0,1)</f>
        <v>0</v>
      </c>
      <c r="G192" s="61">
        <f>IF(OR($C192&lt;&gt;1,ISBLANK(INDEX('Data Entry'!$1:$1048576,MATCH($A192,'Data Entry'!$A:$A,0),MATCH(G$1&amp;"Before",'Data Entry'!$1:$1,0))),ISBLANK(INDEX('Data Entry'!$1:$1048576,MATCH($A192,'Data Entry'!$A:$A,0),MATCH(G$1&amp;"After",'Data Entry'!$1:$1,0))), INDEX('Data Entry'!$1:$1048576,MATCH($A192,'Data Entry'!$A:$A,0),MATCH(G$1&amp;"Before",'Data Entry'!$1:$1,0)) = 5,INDEX('Data Entry'!$1:$1048576,MATCH($A192,'Data Entry'!$A:$A,0),MATCH(G$1&amp;"After",'Data Entry'!$1:$1,0))=5 ),0,1)</f>
        <v>0</v>
      </c>
      <c r="H192" s="61">
        <f>IF(OR($C192&lt;&gt;1,ISBLANK(INDEX('Data Entry'!$1:$1048576,MATCH($A192,'Data Entry'!$A:$A,0),MATCH(H$1&amp;"Before",'Data Entry'!$1:$1,0))),ISBLANK(INDEX('Data Entry'!$1:$1048576,MATCH($A192,'Data Entry'!$A:$A,0),MATCH(H$1&amp;"After",'Data Entry'!$1:$1,0))), INDEX('Data Entry'!$1:$1048576,MATCH($A192,'Data Entry'!$A:$A,0),MATCH(H$1&amp;"Before",'Data Entry'!$1:$1,0)) = 5,INDEX('Data Entry'!$1:$1048576,MATCH($A192,'Data Entry'!$A:$A,0),MATCH(H$1&amp;"After",'Data Entry'!$1:$1,0))=5 ),0,1)</f>
        <v>0</v>
      </c>
      <c r="I192" s="61">
        <f>IF(OR($C192&lt;&gt;1,ISBLANK(INDEX('Data Entry'!$1:$1048576,MATCH($A192,'Data Entry'!$A:$A,0),MATCH(I$1&amp;"Before",'Data Entry'!$1:$1,0))),ISBLANK(INDEX('Data Entry'!$1:$1048576,MATCH($A192,'Data Entry'!$A:$A,0),MATCH(I$1&amp;"After",'Data Entry'!$1:$1,0))), INDEX('Data Entry'!$1:$1048576,MATCH($A192,'Data Entry'!$A:$A,0),MATCH(I$1&amp;"Before",'Data Entry'!$1:$1,0)) = 5,INDEX('Data Entry'!$1:$1048576,MATCH($A192,'Data Entry'!$A:$A,0),MATCH(I$1&amp;"After",'Data Entry'!$1:$1,0))=5 ),0,1)</f>
        <v>0</v>
      </c>
      <c r="J192" s="61">
        <f>IF(OR($C192&lt;&gt;1,ISBLANK(INDEX('Data Entry'!$1:$1048576,MATCH($A192,'Data Entry'!$A:$A,0),MATCH(J$1&amp;"Before",'Data Entry'!$1:$1,0))),ISBLANK(INDEX('Data Entry'!$1:$1048576,MATCH($A192,'Data Entry'!$A:$A,0),MATCH(J$1&amp;"After",'Data Entry'!$1:$1,0))), INDEX('Data Entry'!$1:$1048576,MATCH($A192,'Data Entry'!$A:$A,0),MATCH(J$1&amp;"Before",'Data Entry'!$1:$1,0)) = 5,INDEX('Data Entry'!$1:$1048576,MATCH($A192,'Data Entry'!$A:$A,0),MATCH(J$1&amp;"After",'Data Entry'!$1:$1,0))=5 ),0,1)</f>
        <v>0</v>
      </c>
      <c r="K192" s="61">
        <f>IF(OR($C192&lt;&gt;1,ISBLANK(INDEX('Data Entry'!$1:$1048576,MATCH($A192,'Data Entry'!$A:$A,0),MATCH(K$1&amp;"Before",'Data Entry'!$1:$1,0))),ISBLANK(INDEX('Data Entry'!$1:$1048576,MATCH($A192,'Data Entry'!$A:$A,0),MATCH(K$1&amp;"After",'Data Entry'!$1:$1,0))), INDEX('Data Entry'!$1:$1048576,MATCH($A192,'Data Entry'!$A:$A,0),MATCH(K$1&amp;"Before",'Data Entry'!$1:$1,0)) = 5,INDEX('Data Entry'!$1:$1048576,MATCH($A192,'Data Entry'!$A:$A,0),MATCH(K$1&amp;"After",'Data Entry'!$1:$1,0))=5 ),0,1)</f>
        <v>0</v>
      </c>
      <c r="L192" s="61">
        <f>IF(OR($C192&lt;&gt;1,ISBLANK(INDEX('Data Entry'!$1:$1048576,MATCH($A192,'Data Entry'!$A:$A,0),MATCH(L$1&amp;"Before",'Data Entry'!$1:$1,0))),ISBLANK(INDEX('Data Entry'!$1:$1048576,MATCH($A192,'Data Entry'!$A:$A,0),MATCH(L$1&amp;"After",'Data Entry'!$1:$1,0))), INDEX('Data Entry'!$1:$1048576,MATCH($A192,'Data Entry'!$A:$A,0),MATCH(L$1&amp;"Before",'Data Entry'!$1:$1,0)) = 5,INDEX('Data Entry'!$1:$1048576,MATCH($A192,'Data Entry'!$A:$A,0),MATCH(L$1&amp;"After",'Data Entry'!$1:$1,0))=5 ),0,1)</f>
        <v>0</v>
      </c>
      <c r="M192" s="61">
        <f>IF(OR($C192&lt;&gt;1,ISBLANK(INDEX('Data Entry'!$1:$1048576,MATCH($A192,'Data Entry'!$A:$A,0),MATCH(M$1&amp;"Before",'Data Entry'!$1:$1,0))),ISBLANK(INDEX('Data Entry'!$1:$1048576,MATCH($A192,'Data Entry'!$A:$A,0),MATCH(M$1&amp;"After",'Data Entry'!$1:$1,0))), INDEX('Data Entry'!$1:$1048576,MATCH($A192,'Data Entry'!$A:$A,0),MATCH(M$1&amp;"Before",'Data Entry'!$1:$1,0)) = 5,INDEX('Data Entry'!$1:$1048576,MATCH($A192,'Data Entry'!$A:$A,0),MATCH(M$1&amp;"After",'Data Entry'!$1:$1,0))=5 ),0,1)</f>
        <v>0</v>
      </c>
      <c r="N192" s="61">
        <f>IF(OR($C192&lt;&gt;1,ISBLANK(INDEX('Data Entry'!$1:$1048576,MATCH($A192,'Data Entry'!$A:$A,0),MATCH(N$1&amp;"Before",'Data Entry'!$1:$1,0))),ISBLANK(INDEX('Data Entry'!$1:$1048576,MATCH($A192,'Data Entry'!$A:$A,0),MATCH(N$1&amp;"After",'Data Entry'!$1:$1,0))), INDEX('Data Entry'!$1:$1048576,MATCH($A192,'Data Entry'!$A:$A,0),MATCH(N$1&amp;"Before",'Data Entry'!$1:$1,0)) = 5,INDEX('Data Entry'!$1:$1048576,MATCH($A192,'Data Entry'!$A:$A,0),MATCH(N$1&amp;"After",'Data Entry'!$1:$1,0))=5 ),0,1)</f>
        <v>0</v>
      </c>
      <c r="O192" s="61">
        <f>IF(OR($C192&lt;&gt;1,ISBLANK(INDEX('Data Entry'!$1:$1048576,MATCH($A192,'Data Entry'!$A:$A,0),MATCH(O$1&amp;"Before",'Data Entry'!$1:$1,0))),ISBLANK(INDEX('Data Entry'!$1:$1048576,MATCH($A192,'Data Entry'!$A:$A,0),MATCH(O$1&amp;"After",'Data Entry'!$1:$1,0))), INDEX('Data Entry'!$1:$1048576,MATCH($A192,'Data Entry'!$A:$A,0),MATCH(O$1&amp;"Before",'Data Entry'!$1:$1,0)) = 5,INDEX('Data Entry'!$1:$1048576,MATCH($A192,'Data Entry'!$A:$A,0),MATCH(O$1&amp;"After",'Data Entry'!$1:$1,0))=5 ),0,1)</f>
        <v>0</v>
      </c>
      <c r="P192" s="61">
        <f>IF(OR($C192&lt;&gt;1,ISBLANK(INDEX('Data Entry'!$1:$1048576,MATCH($A192,'Data Entry'!$A:$A,0),MATCH(P$1&amp;"Before",'Data Entry'!$1:$1,0))),ISBLANK(INDEX('Data Entry'!$1:$1048576,MATCH($A192,'Data Entry'!$A:$A,0),MATCH(P$1&amp;"After",'Data Entry'!$1:$1,0))), INDEX('Data Entry'!$1:$1048576,MATCH($A192,'Data Entry'!$A:$A,0),MATCH(P$1&amp;"Before",'Data Entry'!$1:$1,0)) = 5,INDEX('Data Entry'!$1:$1048576,MATCH($A192,'Data Entry'!$A:$A,0),MATCH(P$1&amp;"After",'Data Entry'!$1:$1,0))=5 ),0,1)</f>
        <v>0</v>
      </c>
      <c r="Q192" s="61">
        <f>IF(OR($C192&lt;&gt;1,ISBLANK(INDEX('Data Entry'!$1:$1048576,MATCH($A192,'Data Entry'!$A:$A,0),MATCH(Q$1&amp;"Before",'Data Entry'!$1:$1,0))),ISBLANK(INDEX('Data Entry'!$1:$1048576,MATCH($A192,'Data Entry'!$A:$A,0),MATCH(Q$1&amp;"After",'Data Entry'!$1:$1,0))), INDEX('Data Entry'!$1:$1048576,MATCH($A192,'Data Entry'!$A:$A,0),MATCH(Q$1&amp;"Before",'Data Entry'!$1:$1,0)) = 5,INDEX('Data Entry'!$1:$1048576,MATCH($A192,'Data Entry'!$A:$A,0),MATCH(Q$1&amp;"After",'Data Entry'!$1:$1,0))=5 ),0,1)</f>
        <v>0</v>
      </c>
      <c r="R192" s="61">
        <f>IF(OR($C192&lt;&gt;1,ISBLANK(INDEX('Data Entry'!$1:$1048576,MATCH($A192,'Data Entry'!$A:$A,0),MATCH(R$1&amp;"Before",'Data Entry'!$1:$1,0))),ISBLANK(INDEX('Data Entry'!$1:$1048576,MATCH($A192,'Data Entry'!$A:$A,0),MATCH(R$1&amp;"After",'Data Entry'!$1:$1,0))), INDEX('Data Entry'!$1:$1048576,MATCH($A192,'Data Entry'!$A:$A,0),MATCH(R$1&amp;"Before",'Data Entry'!$1:$1,0)) = 5,INDEX('Data Entry'!$1:$1048576,MATCH($A192,'Data Entry'!$A:$A,0),MATCH(R$1&amp;"After",'Data Entry'!$1:$1,0))=5 ),0,1)</f>
        <v>0</v>
      </c>
      <c r="S192" s="61">
        <f>IF(OR($C192&lt;&gt;1,ISBLANK(INDEX('Data Entry'!$1:$1048576,MATCH($A192,'Data Entry'!$A:$A,0),MATCH(S$1&amp;"Before",'Data Entry'!$1:$1,0))),ISBLANK(INDEX('Data Entry'!$1:$1048576,MATCH($A192,'Data Entry'!$A:$A,0),MATCH(S$1&amp;"After",'Data Entry'!$1:$1,0))), INDEX('Data Entry'!$1:$1048576,MATCH($A192,'Data Entry'!$A:$A,0),MATCH(S$1&amp;"Before",'Data Entry'!$1:$1,0)) = 5,INDEX('Data Entry'!$1:$1048576,MATCH($A192,'Data Entry'!$A:$A,0),MATCH(S$1&amp;"After",'Data Entry'!$1:$1,0))=5 ),0,1)</f>
        <v>0</v>
      </c>
      <c r="T192" s="61">
        <f>IF(OR($C192&lt;&gt;1,ISBLANK(INDEX('Data Entry'!$1:$1048576,MATCH($A192,'Data Entry'!$A:$A,0),MATCH(T$1&amp;"Before",'Data Entry'!$1:$1,0))),ISBLANK(INDEX('Data Entry'!$1:$1048576,MATCH($A192,'Data Entry'!$A:$A,0),MATCH(T$1&amp;"After",'Data Entry'!$1:$1,0))), INDEX('Data Entry'!$1:$1048576,MATCH($A192,'Data Entry'!$A:$A,0),MATCH(T$1&amp;"Before",'Data Entry'!$1:$1,0)) = 5,INDEX('Data Entry'!$1:$1048576,MATCH($A192,'Data Entry'!$A:$A,0),MATCH(T$1&amp;"After",'Data Entry'!$1:$1,0))=5 ),0,1)</f>
        <v>0</v>
      </c>
      <c r="U192" s="61">
        <f>IF(OR($C192&lt;&gt;1,ISBLANK(INDEX('Data Entry'!$1:$1048576,MATCH($A192,'Data Entry'!$A:$A,0),MATCH(U$1&amp;"Before",'Data Entry'!$1:$1,0))),ISBLANK(INDEX('Data Entry'!$1:$1048576,MATCH($A192,'Data Entry'!$A:$A,0),MATCH(U$1&amp;"After",'Data Entry'!$1:$1,0))), INDEX('Data Entry'!$1:$1048576,MATCH($A192,'Data Entry'!$A:$A,0),MATCH(U$1&amp;"Before",'Data Entry'!$1:$1,0)) = 5,INDEX('Data Entry'!$1:$1048576,MATCH($A192,'Data Entry'!$A:$A,0),MATCH(U$1&amp;"After",'Data Entry'!$1:$1,0))=5 ),0,1)</f>
        <v>0</v>
      </c>
      <c r="V192" s="61" t="e">
        <f>IF(OR($C192&lt;&gt;1,ISBLANK(INDEX('Data Entry'!$1:$1048576,MATCH($A192,'Data Entry'!$A:$A,0),MATCH(V$1&amp;"Before",'Data Entry'!$1:$1,0))),ISBLANK(INDEX('Data Entry'!$1:$1048576,MATCH($A192,'Data Entry'!$A:$A,0),MATCH(V$1&amp;"After",'Data Entry'!$1:$1,0))), INDEX('Data Entry'!$1:$1048576,MATCH($A192,'Data Entry'!$A:$A,0),MATCH(V$1&amp;"Before",'Data Entry'!$1:$1,0)) = 5,INDEX('Data Entry'!$1:$1048576,MATCH($A192,'Data Entry'!$A:$A,0),MATCH(V$1&amp;"After",'Data Entry'!$1:$1,0))=5 ),0,1)</f>
        <v>#N/A</v>
      </c>
      <c r="W192" s="61" t="e">
        <f>IF(OR($C192&lt;&gt;1,ISBLANK(INDEX('Data Entry'!$1:$1048576,MATCH($A192,'Data Entry'!$A:$A,0),MATCH(W$1&amp;"Before",'Data Entry'!$1:$1,0))),ISBLANK(INDEX('Data Entry'!$1:$1048576,MATCH($A192,'Data Entry'!$A:$A,0),MATCH(W$1&amp;"After",'Data Entry'!$1:$1,0))), INDEX('Data Entry'!$1:$1048576,MATCH($A192,'Data Entry'!$A:$A,0),MATCH(W$1&amp;"Before",'Data Entry'!$1:$1,0)) = 5,INDEX('Data Entry'!$1:$1048576,MATCH($A192,'Data Entry'!$A:$A,0),MATCH(W$1&amp;"After",'Data Entry'!$1:$1,0))=5 ),0,1)</f>
        <v>#N/A</v>
      </c>
      <c r="X192" s="61" t="e">
        <f>IF(OR($C192&lt;&gt;1,ISBLANK(INDEX('Data Entry'!$1:$1048576,MATCH($A192,'Data Entry'!$A:$A,0),MATCH(X$1&amp;"Before",'Data Entry'!$1:$1,0))),ISBLANK(INDEX('Data Entry'!$1:$1048576,MATCH($A192,'Data Entry'!$A:$A,0),MATCH(X$1&amp;"After",'Data Entry'!$1:$1,0))), INDEX('Data Entry'!$1:$1048576,MATCH($A192,'Data Entry'!$A:$A,0),MATCH(X$1&amp;"Before",'Data Entry'!$1:$1,0)) = 5,INDEX('Data Entry'!$1:$1048576,MATCH($A192,'Data Entry'!$A:$A,0),MATCH(X$1&amp;"After",'Data Entry'!$1:$1,0))=5 ),0,1)</f>
        <v>#N/A</v>
      </c>
      <c r="Y192" s="61" t="e">
        <f>IF(OR($C192&lt;&gt;1,ISBLANK(INDEX('Data Entry'!$1:$1048576,MATCH($A192,'Data Entry'!$A:$A,0),MATCH(Y$1&amp;"Before",'Data Entry'!$1:$1,0))),ISBLANK(INDEX('Data Entry'!$1:$1048576,MATCH($A192,'Data Entry'!$A:$A,0),MATCH(Y$1&amp;"After",'Data Entry'!$1:$1,0))), INDEX('Data Entry'!$1:$1048576,MATCH($A192,'Data Entry'!$A:$A,0),MATCH(Y$1&amp;"Before",'Data Entry'!$1:$1,0)) = 5,INDEX('Data Entry'!$1:$1048576,MATCH($A192,'Data Entry'!$A:$A,0),MATCH(Y$1&amp;"After",'Data Entry'!$1:$1,0))=5 ),0,1)</f>
        <v>#N/A</v>
      </c>
      <c r="Z192" s="61" t="e">
        <f>IF(OR($C192&lt;&gt;1,ISBLANK(INDEX('Data Entry'!$1:$1048576,MATCH($A192,'Data Entry'!$A:$A,0),MATCH(Z$1&amp;"Before",'Data Entry'!$1:$1,0))),ISBLANK(INDEX('Data Entry'!$1:$1048576,MATCH($A192,'Data Entry'!$A:$A,0),MATCH(Z$1&amp;"After",'Data Entry'!$1:$1,0))), INDEX('Data Entry'!$1:$1048576,MATCH($A192,'Data Entry'!$A:$A,0),MATCH(Z$1&amp;"Before",'Data Entry'!$1:$1,0)) = 5,INDEX('Data Entry'!$1:$1048576,MATCH($A192,'Data Entry'!$A:$A,0),MATCH(Z$1&amp;"After",'Data Entry'!$1:$1,0))=5 ),0,1)</f>
        <v>#N/A</v>
      </c>
      <c r="AA192" s="61" t="e">
        <f>IF(OR($C192&lt;&gt;1,ISBLANK(INDEX('Data Entry'!$1:$1048576,MATCH($A192,'Data Entry'!$A:$A,0),MATCH(AA$1&amp;"Before",'Data Entry'!$1:$1,0))),ISBLANK(INDEX('Data Entry'!$1:$1048576,MATCH($A192,'Data Entry'!$A:$A,0),MATCH(AA$1&amp;"After",'Data Entry'!$1:$1,0))), INDEX('Data Entry'!$1:$1048576,MATCH($A192,'Data Entry'!$A:$A,0),MATCH(AA$1&amp;"Before",'Data Entry'!$1:$1,0)) = 5,INDEX('Data Entry'!$1:$1048576,MATCH($A192,'Data Entry'!$A:$A,0),MATCH(AA$1&amp;"After",'Data Entry'!$1:$1,0))=5 ),0,1)</f>
        <v>#N/A</v>
      </c>
      <c r="AB192" s="61" t="e">
        <f>IF(OR($C192&lt;&gt;1,ISBLANK(INDEX('Data Entry'!$1:$1048576,MATCH($A192,'Data Entry'!$A:$A,0),MATCH(AB$1&amp;"Before",'Data Entry'!$1:$1,0))),ISBLANK(INDEX('Data Entry'!$1:$1048576,MATCH($A192,'Data Entry'!$A:$A,0),MATCH(AB$1&amp;"After",'Data Entry'!$1:$1,0))), INDEX('Data Entry'!$1:$1048576,MATCH($A192,'Data Entry'!$A:$A,0),MATCH(AB$1&amp;"Before",'Data Entry'!$1:$1,0)) = 5,INDEX('Data Entry'!$1:$1048576,MATCH($A192,'Data Entry'!$A:$A,0),MATCH(AB$1&amp;"After",'Data Entry'!$1:$1,0))=5 ),0,1)</f>
        <v>#N/A</v>
      </c>
      <c r="AC192" s="61" t="e">
        <f>IF(OR($C192&lt;&gt;1,ISBLANK(INDEX('Data Entry'!$1:$1048576,MATCH($A192,'Data Entry'!$A:$A,0),MATCH(AC$1&amp;"Before",'Data Entry'!$1:$1,0))),ISBLANK(INDEX('Data Entry'!$1:$1048576,MATCH($A192,'Data Entry'!$A:$A,0),MATCH(AC$1&amp;"After",'Data Entry'!$1:$1,0))), INDEX('Data Entry'!$1:$1048576,MATCH($A192,'Data Entry'!$A:$A,0),MATCH(AC$1&amp;"Before",'Data Entry'!$1:$1,0)) = 5,INDEX('Data Entry'!$1:$1048576,MATCH($A192,'Data Entry'!$A:$A,0),MATCH(AC$1&amp;"After",'Data Entry'!$1:$1,0))=5 ),0,1)</f>
        <v>#N/A</v>
      </c>
      <c r="AD192" s="61" t="e">
        <f>IF(OR($C192&lt;&gt;1,ISBLANK(INDEX('Data Entry'!$1:$1048576,MATCH($A192,'Data Entry'!$A:$A,0),MATCH(AD$1&amp;"Before",'Data Entry'!$1:$1,0))),ISBLANK(INDEX('Data Entry'!$1:$1048576,MATCH($A192,'Data Entry'!$A:$A,0),MATCH(AD$1&amp;"After",'Data Entry'!$1:$1,0))), INDEX('Data Entry'!$1:$1048576,MATCH($A192,'Data Entry'!$A:$A,0),MATCH(AD$1&amp;"Before",'Data Entry'!$1:$1,0)) = 5,INDEX('Data Entry'!$1:$1048576,MATCH($A192,'Data Entry'!$A:$A,0),MATCH(AD$1&amp;"After",'Data Entry'!$1:$1,0))=5 ),0,1)</f>
        <v>#N/A</v>
      </c>
      <c r="AE192" s="61" t="e">
        <f>IF(OR($C192&lt;&gt;1,ISBLANK(INDEX('Data Entry'!$1:$1048576,MATCH($A192,'Data Entry'!$A:$A,0),MATCH(AE$1&amp;"Before",'Data Entry'!$1:$1,0))),ISBLANK(INDEX('Data Entry'!$1:$1048576,MATCH($A192,'Data Entry'!$A:$A,0),MATCH(AE$1&amp;"After",'Data Entry'!$1:$1,0))), INDEX('Data Entry'!$1:$1048576,MATCH($A192,'Data Entry'!$A:$A,0),MATCH(AE$1&amp;"Before",'Data Entry'!$1:$1,0)) = 5,INDEX('Data Entry'!$1:$1048576,MATCH($A192,'Data Entry'!$A:$A,0),MATCH(AE$1&amp;"After",'Data Entry'!$1:$1,0))=5 ),0,1)</f>
        <v>#N/A</v>
      </c>
      <c r="AF192" s="61" t="e">
        <f>IF(OR($C192&lt;&gt;1,ISBLANK(INDEX('Data Entry'!$1:$1048576,MATCH($A192,'Data Entry'!$A:$A,0),MATCH(AF$1&amp;"Before",'Data Entry'!$1:$1,0))),ISBLANK(INDEX('Data Entry'!$1:$1048576,MATCH($A192,'Data Entry'!$A:$A,0),MATCH(AF$1&amp;"After",'Data Entry'!$1:$1,0))), INDEX('Data Entry'!$1:$1048576,MATCH($A192,'Data Entry'!$A:$A,0),MATCH(AF$1&amp;"Before",'Data Entry'!$1:$1,0)) = 5,INDEX('Data Entry'!$1:$1048576,MATCH($A192,'Data Entry'!$A:$A,0),MATCH(AF$1&amp;"After",'Data Entry'!$1:$1,0))=5 ),0,1)</f>
        <v>#N/A</v>
      </c>
      <c r="AG192" s="61" t="e">
        <f>IF(OR($C192&lt;&gt;1,ISBLANK(INDEX('Data Entry'!$1:$1048576,MATCH($A192,'Data Entry'!$A:$A,0),MATCH(AG$1&amp;"Before",'Data Entry'!$1:$1,0))),ISBLANK(INDEX('Data Entry'!$1:$1048576,MATCH($A192,'Data Entry'!$A:$A,0),MATCH(AG$1&amp;"After",'Data Entry'!$1:$1,0))), INDEX('Data Entry'!$1:$1048576,MATCH($A192,'Data Entry'!$A:$A,0),MATCH(AG$1&amp;"Before",'Data Entry'!$1:$1,0)) = 5,INDEX('Data Entry'!$1:$1048576,MATCH($A192,'Data Entry'!$A:$A,0),MATCH(AG$1&amp;"After",'Data Entry'!$1:$1,0))=5 ),0,1)</f>
        <v>#N/A</v>
      </c>
      <c r="AH192" s="61" t="e">
        <f>IF(OR($C192&lt;&gt;1,ISBLANK(INDEX('Data Entry'!$1:$1048576,MATCH($A192,'Data Entry'!$A:$A,0),MATCH(AH$1&amp;"Before",'Data Entry'!$1:$1,0))),ISBLANK(INDEX('Data Entry'!$1:$1048576,MATCH($A192,'Data Entry'!$A:$A,0),MATCH(AH$1&amp;"After",'Data Entry'!$1:$1,0))), INDEX('Data Entry'!$1:$1048576,MATCH($A192,'Data Entry'!$A:$A,0),MATCH(AH$1&amp;"Before",'Data Entry'!$1:$1,0)) = 5,INDEX('Data Entry'!$1:$1048576,MATCH($A192,'Data Entry'!$A:$A,0),MATCH(AH$1&amp;"After",'Data Entry'!$1:$1,0))=5 ),0,1)</f>
        <v>#N/A</v>
      </c>
      <c r="AI192" s="61" t="e">
        <f>IF(OR($C192&lt;&gt;1,ISBLANK(INDEX('Data Entry'!$1:$1048576,MATCH($A192,'Data Entry'!$A:$A,0),MATCH(AI$1&amp;"Before",'Data Entry'!$1:$1,0))),ISBLANK(INDEX('Data Entry'!$1:$1048576,MATCH($A192,'Data Entry'!$A:$A,0),MATCH(AI$1&amp;"After",'Data Entry'!$1:$1,0))), INDEX('Data Entry'!$1:$1048576,MATCH($A192,'Data Entry'!$A:$A,0),MATCH(AI$1&amp;"Before",'Data Entry'!$1:$1,0)) = 5,INDEX('Data Entry'!$1:$1048576,MATCH($A192,'Data Entry'!$A:$A,0),MATCH(AI$1&amp;"After",'Data Entry'!$1:$1,0))=5 ),0,1)</f>
        <v>#N/A</v>
      </c>
      <c r="AJ192" s="61" t="e">
        <f>IF(OR($C192&lt;&gt;1,ISBLANK(INDEX('Data Entry'!$1:$1048576,MATCH($A192,'Data Entry'!$A:$A,0),MATCH(AJ$1&amp;"Before",'Data Entry'!$1:$1,0))),ISBLANK(INDEX('Data Entry'!$1:$1048576,MATCH($A192,'Data Entry'!$A:$A,0),MATCH(AJ$1&amp;"After",'Data Entry'!$1:$1,0))), INDEX('Data Entry'!$1:$1048576,MATCH($A192,'Data Entry'!$A:$A,0),MATCH(AJ$1&amp;"Before",'Data Entry'!$1:$1,0)) = 5,INDEX('Data Entry'!$1:$1048576,MATCH($A192,'Data Entry'!$A:$A,0),MATCH(AJ$1&amp;"After",'Data Entry'!$1:$1,0))=5 ),0,1)</f>
        <v>#N/A</v>
      </c>
      <c r="AK192" s="61" t="e">
        <f>IF(OR($C192&lt;&gt;1,ISBLANK(INDEX('Data Entry'!$1:$1048576,MATCH($A192,'Data Entry'!$A:$A,0),MATCH(AK$1&amp;"Before",'Data Entry'!$1:$1,0))),ISBLANK(INDEX('Data Entry'!$1:$1048576,MATCH($A192,'Data Entry'!$A:$A,0),MATCH(AK$1&amp;"After",'Data Entry'!$1:$1,0))), INDEX('Data Entry'!$1:$1048576,MATCH($A192,'Data Entry'!$A:$A,0),MATCH(AK$1&amp;"Before",'Data Entry'!$1:$1,0)) = 5,INDEX('Data Entry'!$1:$1048576,MATCH($A192,'Data Entry'!$A:$A,0),MATCH(AK$1&amp;"After",'Data Entry'!$1:$1,0))=5 ),0,1)</f>
        <v>#N/A</v>
      </c>
      <c r="AL192" s="61" t="e">
        <f>IF(OR($C192&lt;&gt;1,ISBLANK(INDEX('Data Entry'!$1:$1048576,MATCH($A192,'Data Entry'!$A:$A,0),MATCH(AL$1&amp;"Before",'Data Entry'!$1:$1,0))),ISBLANK(INDEX('Data Entry'!$1:$1048576,MATCH($A192,'Data Entry'!$A:$A,0),MATCH(AL$1&amp;"After",'Data Entry'!$1:$1,0))), INDEX('Data Entry'!$1:$1048576,MATCH($A192,'Data Entry'!$A:$A,0),MATCH(AL$1&amp;"Before",'Data Entry'!$1:$1,0)) = 5,INDEX('Data Entry'!$1:$1048576,MATCH($A192,'Data Entry'!$A:$A,0),MATCH(AL$1&amp;"After",'Data Entry'!$1:$1,0))=5 ),0,1)</f>
        <v>#N/A</v>
      </c>
      <c r="AM192" s="61" t="e">
        <f>IF(OR($C192&lt;&gt;1,ISBLANK(INDEX('Data Entry'!$1:$1048576,MATCH($A192,'Data Entry'!$A:$A,0),MATCH(AM$1&amp;"Before",'Data Entry'!$1:$1,0))),ISBLANK(INDEX('Data Entry'!$1:$1048576,MATCH($A192,'Data Entry'!$A:$A,0),MATCH(AM$1&amp;"After",'Data Entry'!$1:$1,0))), INDEX('Data Entry'!$1:$1048576,MATCH($A192,'Data Entry'!$A:$A,0),MATCH(AM$1&amp;"Before",'Data Entry'!$1:$1,0)) = 5,INDEX('Data Entry'!$1:$1048576,MATCH($A192,'Data Entry'!$A:$A,0),MATCH(AM$1&amp;"After",'Data Entry'!$1:$1,0))=5 ),0,1)</f>
        <v>#N/A</v>
      </c>
      <c r="AN192" s="61">
        <f>IF(OR($C192&lt;&gt;1,ISBLANK(INDEX('Data Entry'!$1:$1048576,MATCH($A192,'Data Entry'!$A:$A,0),MATCH(AN$1&amp;"Before",'Data Entry'!$1:$1,0))),ISBLANK(INDEX('Data Entry'!$1:$1048576,MATCH($A192,'Data Entry'!$A:$A,0),MATCH(AN$1&amp;"After",'Data Entry'!$1:$1,0)))),0,1)</f>
        <v>0</v>
      </c>
      <c r="AO192" s="61">
        <f>IF(OR($C192&lt;&gt;1,ISBLANK(INDEX('Data Entry'!$1:$1048576,MATCH($A192,'Data Entry'!$A:$A,0),MATCH(AO$1&amp;"After",'Data Entry'!$1:$1,0)))),0,1)</f>
        <v>0</v>
      </c>
      <c r="AP192" s="61">
        <f>IF(OR($C192&lt;&gt;1,ISBLANK(INDEX('Data Entry'!$1:$1048576,MATCH($A192,'Data Entry'!$A:$A,0),MATCH(AP$1&amp;"After",'Data Entry'!$1:$1,0)))),0,1)</f>
        <v>0</v>
      </c>
      <c r="AQ192" s="61">
        <f>IF(OR($C192&lt;&gt;1,ISBLANK(INDEX('Data Entry'!$1:$1048576,MATCH($A192,'Data Entry'!$A:$A,0),MATCH(AQ$1&amp;"After",'Data Entry'!$1:$1,0)))),0,1)</f>
        <v>0</v>
      </c>
      <c r="AR192" s="61">
        <f>IF(OR($C192&lt;&gt;1,ISBLANK(INDEX('Data Entry'!$1:$1048576,MATCH($A192,'Data Entry'!$A:$A,0),MATCH(AR$1&amp;"After",'Data Entry'!$1:$1,0)))),0,1)</f>
        <v>0</v>
      </c>
      <c r="AS192" s="61">
        <f>IF(OR($C192&lt;&gt;1,ISBLANK(INDEX('Data Entry'!$1:$1048576,MATCH($A192,'Data Entry'!$A:$A,0),MATCH(AS$1&amp;"After",'Data Entry'!$1:$1,0)))),0,1)</f>
        <v>0</v>
      </c>
      <c r="AT192" s="61">
        <f>IF(OR($C192&lt;&gt;1,ISBLANK(INDEX('Data Entry'!$1:$1048576,MATCH($A192,'Data Entry'!$A:$A,0),MATCH(AT$1&amp;"After",'Data Entry'!$1:$1,0)))),0,1)</f>
        <v>0</v>
      </c>
    </row>
    <row r="193" spans="1:46" x14ac:dyDescent="0.35">
      <c r="A193" s="70">
        <f>'Data Entry'!A197</f>
        <v>192</v>
      </c>
      <c r="B193" s="61">
        <f>'Data Entry'!BF197</f>
        <v>0</v>
      </c>
      <c r="C193" s="61">
        <f t="shared" si="2"/>
        <v>0</v>
      </c>
      <c r="D193" s="61">
        <f>IF(SUM('Data Entry'!$D197:$AT197) = 0,0,1)</f>
        <v>0</v>
      </c>
      <c r="E193" s="61">
        <f>IF(OR($C193&lt;&gt;1,ISBLANK(INDEX('Data Entry'!$1:$1048576,MATCH($A193,'Data Entry'!$A:$A,0),MATCH(E$1&amp;"Before",'Data Entry'!$1:$1,0))),ISBLANK(INDEX('Data Entry'!$1:$1048576,MATCH($A193,'Data Entry'!$A:$A,0),MATCH(E$1&amp;"After",'Data Entry'!$1:$1,0))), INDEX('Data Entry'!$1:$1048576,MATCH($A193,'Data Entry'!$A:$A,0),MATCH(E$1&amp;"Before",'Data Entry'!$1:$1,0)) = 5,INDEX('Data Entry'!$1:$1048576,MATCH($A193,'Data Entry'!$A:$A,0),MATCH(E$1&amp;"After",'Data Entry'!$1:$1,0))=5 ),0,1)</f>
        <v>0</v>
      </c>
      <c r="F193" s="61">
        <f>IF(OR($C193&lt;&gt;1,ISBLANK(INDEX('Data Entry'!$1:$1048576,MATCH($A193,'Data Entry'!$A:$A,0),MATCH(F$1&amp;"Before",'Data Entry'!$1:$1,0))),ISBLANK(INDEX('Data Entry'!$1:$1048576,MATCH($A193,'Data Entry'!$A:$A,0),MATCH(F$1&amp;"After",'Data Entry'!$1:$1,0))), INDEX('Data Entry'!$1:$1048576,MATCH($A193,'Data Entry'!$A:$A,0),MATCH(F$1&amp;"Before",'Data Entry'!$1:$1,0)) = 5,INDEX('Data Entry'!$1:$1048576,MATCH($A193,'Data Entry'!$A:$A,0),MATCH(F$1&amp;"After",'Data Entry'!$1:$1,0))=5 ),0,1)</f>
        <v>0</v>
      </c>
      <c r="G193" s="61">
        <f>IF(OR($C193&lt;&gt;1,ISBLANK(INDEX('Data Entry'!$1:$1048576,MATCH($A193,'Data Entry'!$A:$A,0),MATCH(G$1&amp;"Before",'Data Entry'!$1:$1,0))),ISBLANK(INDEX('Data Entry'!$1:$1048576,MATCH($A193,'Data Entry'!$A:$A,0),MATCH(G$1&amp;"After",'Data Entry'!$1:$1,0))), INDEX('Data Entry'!$1:$1048576,MATCH($A193,'Data Entry'!$A:$A,0),MATCH(G$1&amp;"Before",'Data Entry'!$1:$1,0)) = 5,INDEX('Data Entry'!$1:$1048576,MATCH($A193,'Data Entry'!$A:$A,0),MATCH(G$1&amp;"After",'Data Entry'!$1:$1,0))=5 ),0,1)</f>
        <v>0</v>
      </c>
      <c r="H193" s="61">
        <f>IF(OR($C193&lt;&gt;1,ISBLANK(INDEX('Data Entry'!$1:$1048576,MATCH($A193,'Data Entry'!$A:$A,0),MATCH(H$1&amp;"Before",'Data Entry'!$1:$1,0))),ISBLANK(INDEX('Data Entry'!$1:$1048576,MATCH($A193,'Data Entry'!$A:$A,0),MATCH(H$1&amp;"After",'Data Entry'!$1:$1,0))), INDEX('Data Entry'!$1:$1048576,MATCH($A193,'Data Entry'!$A:$A,0),MATCH(H$1&amp;"Before",'Data Entry'!$1:$1,0)) = 5,INDEX('Data Entry'!$1:$1048576,MATCH($A193,'Data Entry'!$A:$A,0),MATCH(H$1&amp;"After",'Data Entry'!$1:$1,0))=5 ),0,1)</f>
        <v>0</v>
      </c>
      <c r="I193" s="61">
        <f>IF(OR($C193&lt;&gt;1,ISBLANK(INDEX('Data Entry'!$1:$1048576,MATCH($A193,'Data Entry'!$A:$A,0),MATCH(I$1&amp;"Before",'Data Entry'!$1:$1,0))),ISBLANK(INDEX('Data Entry'!$1:$1048576,MATCH($A193,'Data Entry'!$A:$A,0),MATCH(I$1&amp;"After",'Data Entry'!$1:$1,0))), INDEX('Data Entry'!$1:$1048576,MATCH($A193,'Data Entry'!$A:$A,0),MATCH(I$1&amp;"Before",'Data Entry'!$1:$1,0)) = 5,INDEX('Data Entry'!$1:$1048576,MATCH($A193,'Data Entry'!$A:$A,0),MATCH(I$1&amp;"After",'Data Entry'!$1:$1,0))=5 ),0,1)</f>
        <v>0</v>
      </c>
      <c r="J193" s="61">
        <f>IF(OR($C193&lt;&gt;1,ISBLANK(INDEX('Data Entry'!$1:$1048576,MATCH($A193,'Data Entry'!$A:$A,0),MATCH(J$1&amp;"Before",'Data Entry'!$1:$1,0))),ISBLANK(INDEX('Data Entry'!$1:$1048576,MATCH($A193,'Data Entry'!$A:$A,0),MATCH(J$1&amp;"After",'Data Entry'!$1:$1,0))), INDEX('Data Entry'!$1:$1048576,MATCH($A193,'Data Entry'!$A:$A,0),MATCH(J$1&amp;"Before",'Data Entry'!$1:$1,0)) = 5,INDEX('Data Entry'!$1:$1048576,MATCH($A193,'Data Entry'!$A:$A,0),MATCH(J$1&amp;"After",'Data Entry'!$1:$1,0))=5 ),0,1)</f>
        <v>0</v>
      </c>
      <c r="K193" s="61">
        <f>IF(OR($C193&lt;&gt;1,ISBLANK(INDEX('Data Entry'!$1:$1048576,MATCH($A193,'Data Entry'!$A:$A,0),MATCH(K$1&amp;"Before",'Data Entry'!$1:$1,0))),ISBLANK(INDEX('Data Entry'!$1:$1048576,MATCH($A193,'Data Entry'!$A:$A,0),MATCH(K$1&amp;"After",'Data Entry'!$1:$1,0))), INDEX('Data Entry'!$1:$1048576,MATCH($A193,'Data Entry'!$A:$A,0),MATCH(K$1&amp;"Before",'Data Entry'!$1:$1,0)) = 5,INDEX('Data Entry'!$1:$1048576,MATCH($A193,'Data Entry'!$A:$A,0),MATCH(K$1&amp;"After",'Data Entry'!$1:$1,0))=5 ),0,1)</f>
        <v>0</v>
      </c>
      <c r="L193" s="61">
        <f>IF(OR($C193&lt;&gt;1,ISBLANK(INDEX('Data Entry'!$1:$1048576,MATCH($A193,'Data Entry'!$A:$A,0),MATCH(L$1&amp;"Before",'Data Entry'!$1:$1,0))),ISBLANK(INDEX('Data Entry'!$1:$1048576,MATCH($A193,'Data Entry'!$A:$A,0),MATCH(L$1&amp;"After",'Data Entry'!$1:$1,0))), INDEX('Data Entry'!$1:$1048576,MATCH($A193,'Data Entry'!$A:$A,0),MATCH(L$1&amp;"Before",'Data Entry'!$1:$1,0)) = 5,INDEX('Data Entry'!$1:$1048576,MATCH($A193,'Data Entry'!$A:$A,0),MATCH(L$1&amp;"After",'Data Entry'!$1:$1,0))=5 ),0,1)</f>
        <v>0</v>
      </c>
      <c r="M193" s="61">
        <f>IF(OR($C193&lt;&gt;1,ISBLANK(INDEX('Data Entry'!$1:$1048576,MATCH($A193,'Data Entry'!$A:$A,0),MATCH(M$1&amp;"Before",'Data Entry'!$1:$1,0))),ISBLANK(INDEX('Data Entry'!$1:$1048576,MATCH($A193,'Data Entry'!$A:$A,0),MATCH(M$1&amp;"After",'Data Entry'!$1:$1,0))), INDEX('Data Entry'!$1:$1048576,MATCH($A193,'Data Entry'!$A:$A,0),MATCH(M$1&amp;"Before",'Data Entry'!$1:$1,0)) = 5,INDEX('Data Entry'!$1:$1048576,MATCH($A193,'Data Entry'!$A:$A,0),MATCH(M$1&amp;"After",'Data Entry'!$1:$1,0))=5 ),0,1)</f>
        <v>0</v>
      </c>
      <c r="N193" s="61">
        <f>IF(OR($C193&lt;&gt;1,ISBLANK(INDEX('Data Entry'!$1:$1048576,MATCH($A193,'Data Entry'!$A:$A,0),MATCH(N$1&amp;"Before",'Data Entry'!$1:$1,0))),ISBLANK(INDEX('Data Entry'!$1:$1048576,MATCH($A193,'Data Entry'!$A:$A,0),MATCH(N$1&amp;"After",'Data Entry'!$1:$1,0))), INDEX('Data Entry'!$1:$1048576,MATCH($A193,'Data Entry'!$A:$A,0),MATCH(N$1&amp;"Before",'Data Entry'!$1:$1,0)) = 5,INDEX('Data Entry'!$1:$1048576,MATCH($A193,'Data Entry'!$A:$A,0),MATCH(N$1&amp;"After",'Data Entry'!$1:$1,0))=5 ),0,1)</f>
        <v>0</v>
      </c>
      <c r="O193" s="61">
        <f>IF(OR($C193&lt;&gt;1,ISBLANK(INDEX('Data Entry'!$1:$1048576,MATCH($A193,'Data Entry'!$A:$A,0),MATCH(O$1&amp;"Before",'Data Entry'!$1:$1,0))),ISBLANK(INDEX('Data Entry'!$1:$1048576,MATCH($A193,'Data Entry'!$A:$A,0),MATCH(O$1&amp;"After",'Data Entry'!$1:$1,0))), INDEX('Data Entry'!$1:$1048576,MATCH($A193,'Data Entry'!$A:$A,0),MATCH(O$1&amp;"Before",'Data Entry'!$1:$1,0)) = 5,INDEX('Data Entry'!$1:$1048576,MATCH($A193,'Data Entry'!$A:$A,0),MATCH(O$1&amp;"After",'Data Entry'!$1:$1,0))=5 ),0,1)</f>
        <v>0</v>
      </c>
      <c r="P193" s="61">
        <f>IF(OR($C193&lt;&gt;1,ISBLANK(INDEX('Data Entry'!$1:$1048576,MATCH($A193,'Data Entry'!$A:$A,0),MATCH(P$1&amp;"Before",'Data Entry'!$1:$1,0))),ISBLANK(INDEX('Data Entry'!$1:$1048576,MATCH($A193,'Data Entry'!$A:$A,0),MATCH(P$1&amp;"After",'Data Entry'!$1:$1,0))), INDEX('Data Entry'!$1:$1048576,MATCH($A193,'Data Entry'!$A:$A,0),MATCH(P$1&amp;"Before",'Data Entry'!$1:$1,0)) = 5,INDEX('Data Entry'!$1:$1048576,MATCH($A193,'Data Entry'!$A:$A,0),MATCH(P$1&amp;"After",'Data Entry'!$1:$1,0))=5 ),0,1)</f>
        <v>0</v>
      </c>
      <c r="Q193" s="61">
        <f>IF(OR($C193&lt;&gt;1,ISBLANK(INDEX('Data Entry'!$1:$1048576,MATCH($A193,'Data Entry'!$A:$A,0),MATCH(Q$1&amp;"Before",'Data Entry'!$1:$1,0))),ISBLANK(INDEX('Data Entry'!$1:$1048576,MATCH($A193,'Data Entry'!$A:$A,0),MATCH(Q$1&amp;"After",'Data Entry'!$1:$1,0))), INDEX('Data Entry'!$1:$1048576,MATCH($A193,'Data Entry'!$A:$A,0),MATCH(Q$1&amp;"Before",'Data Entry'!$1:$1,0)) = 5,INDEX('Data Entry'!$1:$1048576,MATCH($A193,'Data Entry'!$A:$A,0),MATCH(Q$1&amp;"After",'Data Entry'!$1:$1,0))=5 ),0,1)</f>
        <v>0</v>
      </c>
      <c r="R193" s="61">
        <f>IF(OR($C193&lt;&gt;1,ISBLANK(INDEX('Data Entry'!$1:$1048576,MATCH($A193,'Data Entry'!$A:$A,0),MATCH(R$1&amp;"Before",'Data Entry'!$1:$1,0))),ISBLANK(INDEX('Data Entry'!$1:$1048576,MATCH($A193,'Data Entry'!$A:$A,0),MATCH(R$1&amp;"After",'Data Entry'!$1:$1,0))), INDEX('Data Entry'!$1:$1048576,MATCH($A193,'Data Entry'!$A:$A,0),MATCH(R$1&amp;"Before",'Data Entry'!$1:$1,0)) = 5,INDEX('Data Entry'!$1:$1048576,MATCH($A193,'Data Entry'!$A:$A,0),MATCH(R$1&amp;"After",'Data Entry'!$1:$1,0))=5 ),0,1)</f>
        <v>0</v>
      </c>
      <c r="S193" s="61">
        <f>IF(OR($C193&lt;&gt;1,ISBLANK(INDEX('Data Entry'!$1:$1048576,MATCH($A193,'Data Entry'!$A:$A,0),MATCH(S$1&amp;"Before",'Data Entry'!$1:$1,0))),ISBLANK(INDEX('Data Entry'!$1:$1048576,MATCH($A193,'Data Entry'!$A:$A,0),MATCH(S$1&amp;"After",'Data Entry'!$1:$1,0))), INDEX('Data Entry'!$1:$1048576,MATCH($A193,'Data Entry'!$A:$A,0),MATCH(S$1&amp;"Before",'Data Entry'!$1:$1,0)) = 5,INDEX('Data Entry'!$1:$1048576,MATCH($A193,'Data Entry'!$A:$A,0),MATCH(S$1&amp;"After",'Data Entry'!$1:$1,0))=5 ),0,1)</f>
        <v>0</v>
      </c>
      <c r="T193" s="61">
        <f>IF(OR($C193&lt;&gt;1,ISBLANK(INDEX('Data Entry'!$1:$1048576,MATCH($A193,'Data Entry'!$A:$A,0),MATCH(T$1&amp;"Before",'Data Entry'!$1:$1,0))),ISBLANK(INDEX('Data Entry'!$1:$1048576,MATCH($A193,'Data Entry'!$A:$A,0),MATCH(T$1&amp;"After",'Data Entry'!$1:$1,0))), INDEX('Data Entry'!$1:$1048576,MATCH($A193,'Data Entry'!$A:$A,0),MATCH(T$1&amp;"Before",'Data Entry'!$1:$1,0)) = 5,INDEX('Data Entry'!$1:$1048576,MATCH($A193,'Data Entry'!$A:$A,0),MATCH(T$1&amp;"After",'Data Entry'!$1:$1,0))=5 ),0,1)</f>
        <v>0</v>
      </c>
      <c r="U193" s="61">
        <f>IF(OR($C193&lt;&gt;1,ISBLANK(INDEX('Data Entry'!$1:$1048576,MATCH($A193,'Data Entry'!$A:$A,0),MATCH(U$1&amp;"Before",'Data Entry'!$1:$1,0))),ISBLANK(INDEX('Data Entry'!$1:$1048576,MATCH($A193,'Data Entry'!$A:$A,0),MATCH(U$1&amp;"After",'Data Entry'!$1:$1,0))), INDEX('Data Entry'!$1:$1048576,MATCH($A193,'Data Entry'!$A:$A,0),MATCH(U$1&amp;"Before",'Data Entry'!$1:$1,0)) = 5,INDEX('Data Entry'!$1:$1048576,MATCH($A193,'Data Entry'!$A:$A,0),MATCH(U$1&amp;"After",'Data Entry'!$1:$1,0))=5 ),0,1)</f>
        <v>0</v>
      </c>
      <c r="V193" s="61" t="e">
        <f>IF(OR($C193&lt;&gt;1,ISBLANK(INDEX('Data Entry'!$1:$1048576,MATCH($A193,'Data Entry'!$A:$A,0),MATCH(V$1&amp;"Before",'Data Entry'!$1:$1,0))),ISBLANK(INDEX('Data Entry'!$1:$1048576,MATCH($A193,'Data Entry'!$A:$A,0),MATCH(V$1&amp;"After",'Data Entry'!$1:$1,0))), INDEX('Data Entry'!$1:$1048576,MATCH($A193,'Data Entry'!$A:$A,0),MATCH(V$1&amp;"Before",'Data Entry'!$1:$1,0)) = 5,INDEX('Data Entry'!$1:$1048576,MATCH($A193,'Data Entry'!$A:$A,0),MATCH(V$1&amp;"After",'Data Entry'!$1:$1,0))=5 ),0,1)</f>
        <v>#N/A</v>
      </c>
      <c r="W193" s="61" t="e">
        <f>IF(OR($C193&lt;&gt;1,ISBLANK(INDEX('Data Entry'!$1:$1048576,MATCH($A193,'Data Entry'!$A:$A,0),MATCH(W$1&amp;"Before",'Data Entry'!$1:$1,0))),ISBLANK(INDEX('Data Entry'!$1:$1048576,MATCH($A193,'Data Entry'!$A:$A,0),MATCH(W$1&amp;"After",'Data Entry'!$1:$1,0))), INDEX('Data Entry'!$1:$1048576,MATCH($A193,'Data Entry'!$A:$A,0),MATCH(W$1&amp;"Before",'Data Entry'!$1:$1,0)) = 5,INDEX('Data Entry'!$1:$1048576,MATCH($A193,'Data Entry'!$A:$A,0),MATCH(W$1&amp;"After",'Data Entry'!$1:$1,0))=5 ),0,1)</f>
        <v>#N/A</v>
      </c>
      <c r="X193" s="61" t="e">
        <f>IF(OR($C193&lt;&gt;1,ISBLANK(INDEX('Data Entry'!$1:$1048576,MATCH($A193,'Data Entry'!$A:$A,0),MATCH(X$1&amp;"Before",'Data Entry'!$1:$1,0))),ISBLANK(INDEX('Data Entry'!$1:$1048576,MATCH($A193,'Data Entry'!$A:$A,0),MATCH(X$1&amp;"After",'Data Entry'!$1:$1,0))), INDEX('Data Entry'!$1:$1048576,MATCH($A193,'Data Entry'!$A:$A,0),MATCH(X$1&amp;"Before",'Data Entry'!$1:$1,0)) = 5,INDEX('Data Entry'!$1:$1048576,MATCH($A193,'Data Entry'!$A:$A,0),MATCH(X$1&amp;"After",'Data Entry'!$1:$1,0))=5 ),0,1)</f>
        <v>#N/A</v>
      </c>
      <c r="Y193" s="61" t="e">
        <f>IF(OR($C193&lt;&gt;1,ISBLANK(INDEX('Data Entry'!$1:$1048576,MATCH($A193,'Data Entry'!$A:$A,0),MATCH(Y$1&amp;"Before",'Data Entry'!$1:$1,0))),ISBLANK(INDEX('Data Entry'!$1:$1048576,MATCH($A193,'Data Entry'!$A:$A,0),MATCH(Y$1&amp;"After",'Data Entry'!$1:$1,0))), INDEX('Data Entry'!$1:$1048576,MATCH($A193,'Data Entry'!$A:$A,0),MATCH(Y$1&amp;"Before",'Data Entry'!$1:$1,0)) = 5,INDEX('Data Entry'!$1:$1048576,MATCH($A193,'Data Entry'!$A:$A,0),MATCH(Y$1&amp;"After",'Data Entry'!$1:$1,0))=5 ),0,1)</f>
        <v>#N/A</v>
      </c>
      <c r="Z193" s="61" t="e">
        <f>IF(OR($C193&lt;&gt;1,ISBLANK(INDEX('Data Entry'!$1:$1048576,MATCH($A193,'Data Entry'!$A:$A,0),MATCH(Z$1&amp;"Before",'Data Entry'!$1:$1,0))),ISBLANK(INDEX('Data Entry'!$1:$1048576,MATCH($A193,'Data Entry'!$A:$A,0),MATCH(Z$1&amp;"After",'Data Entry'!$1:$1,0))), INDEX('Data Entry'!$1:$1048576,MATCH($A193,'Data Entry'!$A:$A,0),MATCH(Z$1&amp;"Before",'Data Entry'!$1:$1,0)) = 5,INDEX('Data Entry'!$1:$1048576,MATCH($A193,'Data Entry'!$A:$A,0),MATCH(Z$1&amp;"After",'Data Entry'!$1:$1,0))=5 ),0,1)</f>
        <v>#N/A</v>
      </c>
      <c r="AA193" s="61" t="e">
        <f>IF(OR($C193&lt;&gt;1,ISBLANK(INDEX('Data Entry'!$1:$1048576,MATCH($A193,'Data Entry'!$A:$A,0),MATCH(AA$1&amp;"Before",'Data Entry'!$1:$1,0))),ISBLANK(INDEX('Data Entry'!$1:$1048576,MATCH($A193,'Data Entry'!$A:$A,0),MATCH(AA$1&amp;"After",'Data Entry'!$1:$1,0))), INDEX('Data Entry'!$1:$1048576,MATCH($A193,'Data Entry'!$A:$A,0),MATCH(AA$1&amp;"Before",'Data Entry'!$1:$1,0)) = 5,INDEX('Data Entry'!$1:$1048576,MATCH($A193,'Data Entry'!$A:$A,0),MATCH(AA$1&amp;"After",'Data Entry'!$1:$1,0))=5 ),0,1)</f>
        <v>#N/A</v>
      </c>
      <c r="AB193" s="61" t="e">
        <f>IF(OR($C193&lt;&gt;1,ISBLANK(INDEX('Data Entry'!$1:$1048576,MATCH($A193,'Data Entry'!$A:$A,0),MATCH(AB$1&amp;"Before",'Data Entry'!$1:$1,0))),ISBLANK(INDEX('Data Entry'!$1:$1048576,MATCH($A193,'Data Entry'!$A:$A,0),MATCH(AB$1&amp;"After",'Data Entry'!$1:$1,0))), INDEX('Data Entry'!$1:$1048576,MATCH($A193,'Data Entry'!$A:$A,0),MATCH(AB$1&amp;"Before",'Data Entry'!$1:$1,0)) = 5,INDEX('Data Entry'!$1:$1048576,MATCH($A193,'Data Entry'!$A:$A,0),MATCH(AB$1&amp;"After",'Data Entry'!$1:$1,0))=5 ),0,1)</f>
        <v>#N/A</v>
      </c>
      <c r="AC193" s="61" t="e">
        <f>IF(OR($C193&lt;&gt;1,ISBLANK(INDEX('Data Entry'!$1:$1048576,MATCH($A193,'Data Entry'!$A:$A,0),MATCH(AC$1&amp;"Before",'Data Entry'!$1:$1,0))),ISBLANK(INDEX('Data Entry'!$1:$1048576,MATCH($A193,'Data Entry'!$A:$A,0),MATCH(AC$1&amp;"After",'Data Entry'!$1:$1,0))), INDEX('Data Entry'!$1:$1048576,MATCH($A193,'Data Entry'!$A:$A,0),MATCH(AC$1&amp;"Before",'Data Entry'!$1:$1,0)) = 5,INDEX('Data Entry'!$1:$1048576,MATCH($A193,'Data Entry'!$A:$A,0),MATCH(AC$1&amp;"After",'Data Entry'!$1:$1,0))=5 ),0,1)</f>
        <v>#N/A</v>
      </c>
      <c r="AD193" s="61" t="e">
        <f>IF(OR($C193&lt;&gt;1,ISBLANK(INDEX('Data Entry'!$1:$1048576,MATCH($A193,'Data Entry'!$A:$A,0),MATCH(AD$1&amp;"Before",'Data Entry'!$1:$1,0))),ISBLANK(INDEX('Data Entry'!$1:$1048576,MATCH($A193,'Data Entry'!$A:$A,0),MATCH(AD$1&amp;"After",'Data Entry'!$1:$1,0))), INDEX('Data Entry'!$1:$1048576,MATCH($A193,'Data Entry'!$A:$A,0),MATCH(AD$1&amp;"Before",'Data Entry'!$1:$1,0)) = 5,INDEX('Data Entry'!$1:$1048576,MATCH($A193,'Data Entry'!$A:$A,0),MATCH(AD$1&amp;"After",'Data Entry'!$1:$1,0))=5 ),0,1)</f>
        <v>#N/A</v>
      </c>
      <c r="AE193" s="61" t="e">
        <f>IF(OR($C193&lt;&gt;1,ISBLANK(INDEX('Data Entry'!$1:$1048576,MATCH($A193,'Data Entry'!$A:$A,0),MATCH(AE$1&amp;"Before",'Data Entry'!$1:$1,0))),ISBLANK(INDEX('Data Entry'!$1:$1048576,MATCH($A193,'Data Entry'!$A:$A,0),MATCH(AE$1&amp;"After",'Data Entry'!$1:$1,0))), INDEX('Data Entry'!$1:$1048576,MATCH($A193,'Data Entry'!$A:$A,0),MATCH(AE$1&amp;"Before",'Data Entry'!$1:$1,0)) = 5,INDEX('Data Entry'!$1:$1048576,MATCH($A193,'Data Entry'!$A:$A,0),MATCH(AE$1&amp;"After",'Data Entry'!$1:$1,0))=5 ),0,1)</f>
        <v>#N/A</v>
      </c>
      <c r="AF193" s="61" t="e">
        <f>IF(OR($C193&lt;&gt;1,ISBLANK(INDEX('Data Entry'!$1:$1048576,MATCH($A193,'Data Entry'!$A:$A,0),MATCH(AF$1&amp;"Before",'Data Entry'!$1:$1,0))),ISBLANK(INDEX('Data Entry'!$1:$1048576,MATCH($A193,'Data Entry'!$A:$A,0),MATCH(AF$1&amp;"After",'Data Entry'!$1:$1,0))), INDEX('Data Entry'!$1:$1048576,MATCH($A193,'Data Entry'!$A:$A,0),MATCH(AF$1&amp;"Before",'Data Entry'!$1:$1,0)) = 5,INDEX('Data Entry'!$1:$1048576,MATCH($A193,'Data Entry'!$A:$A,0),MATCH(AF$1&amp;"After",'Data Entry'!$1:$1,0))=5 ),0,1)</f>
        <v>#N/A</v>
      </c>
      <c r="AG193" s="61" t="e">
        <f>IF(OR($C193&lt;&gt;1,ISBLANK(INDEX('Data Entry'!$1:$1048576,MATCH($A193,'Data Entry'!$A:$A,0),MATCH(AG$1&amp;"Before",'Data Entry'!$1:$1,0))),ISBLANK(INDEX('Data Entry'!$1:$1048576,MATCH($A193,'Data Entry'!$A:$A,0),MATCH(AG$1&amp;"After",'Data Entry'!$1:$1,0))), INDEX('Data Entry'!$1:$1048576,MATCH($A193,'Data Entry'!$A:$A,0),MATCH(AG$1&amp;"Before",'Data Entry'!$1:$1,0)) = 5,INDEX('Data Entry'!$1:$1048576,MATCH($A193,'Data Entry'!$A:$A,0),MATCH(AG$1&amp;"After",'Data Entry'!$1:$1,0))=5 ),0,1)</f>
        <v>#N/A</v>
      </c>
      <c r="AH193" s="61" t="e">
        <f>IF(OR($C193&lt;&gt;1,ISBLANK(INDEX('Data Entry'!$1:$1048576,MATCH($A193,'Data Entry'!$A:$A,0),MATCH(AH$1&amp;"Before",'Data Entry'!$1:$1,0))),ISBLANK(INDEX('Data Entry'!$1:$1048576,MATCH($A193,'Data Entry'!$A:$A,0),MATCH(AH$1&amp;"After",'Data Entry'!$1:$1,0))), INDEX('Data Entry'!$1:$1048576,MATCH($A193,'Data Entry'!$A:$A,0),MATCH(AH$1&amp;"Before",'Data Entry'!$1:$1,0)) = 5,INDEX('Data Entry'!$1:$1048576,MATCH($A193,'Data Entry'!$A:$A,0),MATCH(AH$1&amp;"After",'Data Entry'!$1:$1,0))=5 ),0,1)</f>
        <v>#N/A</v>
      </c>
      <c r="AI193" s="61" t="e">
        <f>IF(OR($C193&lt;&gt;1,ISBLANK(INDEX('Data Entry'!$1:$1048576,MATCH($A193,'Data Entry'!$A:$A,0),MATCH(AI$1&amp;"Before",'Data Entry'!$1:$1,0))),ISBLANK(INDEX('Data Entry'!$1:$1048576,MATCH($A193,'Data Entry'!$A:$A,0),MATCH(AI$1&amp;"After",'Data Entry'!$1:$1,0))), INDEX('Data Entry'!$1:$1048576,MATCH($A193,'Data Entry'!$A:$A,0),MATCH(AI$1&amp;"Before",'Data Entry'!$1:$1,0)) = 5,INDEX('Data Entry'!$1:$1048576,MATCH($A193,'Data Entry'!$A:$A,0),MATCH(AI$1&amp;"After",'Data Entry'!$1:$1,0))=5 ),0,1)</f>
        <v>#N/A</v>
      </c>
      <c r="AJ193" s="61" t="e">
        <f>IF(OR($C193&lt;&gt;1,ISBLANK(INDEX('Data Entry'!$1:$1048576,MATCH($A193,'Data Entry'!$A:$A,0),MATCH(AJ$1&amp;"Before",'Data Entry'!$1:$1,0))),ISBLANK(INDEX('Data Entry'!$1:$1048576,MATCH($A193,'Data Entry'!$A:$A,0),MATCH(AJ$1&amp;"After",'Data Entry'!$1:$1,0))), INDEX('Data Entry'!$1:$1048576,MATCH($A193,'Data Entry'!$A:$A,0),MATCH(AJ$1&amp;"Before",'Data Entry'!$1:$1,0)) = 5,INDEX('Data Entry'!$1:$1048576,MATCH($A193,'Data Entry'!$A:$A,0),MATCH(AJ$1&amp;"After",'Data Entry'!$1:$1,0))=5 ),0,1)</f>
        <v>#N/A</v>
      </c>
      <c r="AK193" s="61" t="e">
        <f>IF(OR($C193&lt;&gt;1,ISBLANK(INDEX('Data Entry'!$1:$1048576,MATCH($A193,'Data Entry'!$A:$A,0),MATCH(AK$1&amp;"Before",'Data Entry'!$1:$1,0))),ISBLANK(INDEX('Data Entry'!$1:$1048576,MATCH($A193,'Data Entry'!$A:$A,0),MATCH(AK$1&amp;"After",'Data Entry'!$1:$1,0))), INDEX('Data Entry'!$1:$1048576,MATCH($A193,'Data Entry'!$A:$A,0),MATCH(AK$1&amp;"Before",'Data Entry'!$1:$1,0)) = 5,INDEX('Data Entry'!$1:$1048576,MATCH($A193,'Data Entry'!$A:$A,0),MATCH(AK$1&amp;"After",'Data Entry'!$1:$1,0))=5 ),0,1)</f>
        <v>#N/A</v>
      </c>
      <c r="AL193" s="61" t="e">
        <f>IF(OR($C193&lt;&gt;1,ISBLANK(INDEX('Data Entry'!$1:$1048576,MATCH($A193,'Data Entry'!$A:$A,0),MATCH(AL$1&amp;"Before",'Data Entry'!$1:$1,0))),ISBLANK(INDEX('Data Entry'!$1:$1048576,MATCH($A193,'Data Entry'!$A:$A,0),MATCH(AL$1&amp;"After",'Data Entry'!$1:$1,0))), INDEX('Data Entry'!$1:$1048576,MATCH($A193,'Data Entry'!$A:$A,0),MATCH(AL$1&amp;"Before",'Data Entry'!$1:$1,0)) = 5,INDEX('Data Entry'!$1:$1048576,MATCH($A193,'Data Entry'!$A:$A,0),MATCH(AL$1&amp;"After",'Data Entry'!$1:$1,0))=5 ),0,1)</f>
        <v>#N/A</v>
      </c>
      <c r="AM193" s="61" t="e">
        <f>IF(OR($C193&lt;&gt;1,ISBLANK(INDEX('Data Entry'!$1:$1048576,MATCH($A193,'Data Entry'!$A:$A,0),MATCH(AM$1&amp;"Before",'Data Entry'!$1:$1,0))),ISBLANK(INDEX('Data Entry'!$1:$1048576,MATCH($A193,'Data Entry'!$A:$A,0),MATCH(AM$1&amp;"After",'Data Entry'!$1:$1,0))), INDEX('Data Entry'!$1:$1048576,MATCH($A193,'Data Entry'!$A:$A,0),MATCH(AM$1&amp;"Before",'Data Entry'!$1:$1,0)) = 5,INDEX('Data Entry'!$1:$1048576,MATCH($A193,'Data Entry'!$A:$A,0),MATCH(AM$1&amp;"After",'Data Entry'!$1:$1,0))=5 ),0,1)</f>
        <v>#N/A</v>
      </c>
      <c r="AN193" s="61">
        <f>IF(OR($C193&lt;&gt;1,ISBLANK(INDEX('Data Entry'!$1:$1048576,MATCH($A193,'Data Entry'!$A:$A,0),MATCH(AN$1&amp;"Before",'Data Entry'!$1:$1,0))),ISBLANK(INDEX('Data Entry'!$1:$1048576,MATCH($A193,'Data Entry'!$A:$A,0),MATCH(AN$1&amp;"After",'Data Entry'!$1:$1,0)))),0,1)</f>
        <v>0</v>
      </c>
      <c r="AO193" s="61">
        <f>IF(OR($C193&lt;&gt;1,ISBLANK(INDEX('Data Entry'!$1:$1048576,MATCH($A193,'Data Entry'!$A:$A,0),MATCH(AO$1&amp;"After",'Data Entry'!$1:$1,0)))),0,1)</f>
        <v>0</v>
      </c>
      <c r="AP193" s="61">
        <f>IF(OR($C193&lt;&gt;1,ISBLANK(INDEX('Data Entry'!$1:$1048576,MATCH($A193,'Data Entry'!$A:$A,0),MATCH(AP$1&amp;"After",'Data Entry'!$1:$1,0)))),0,1)</f>
        <v>0</v>
      </c>
      <c r="AQ193" s="61">
        <f>IF(OR($C193&lt;&gt;1,ISBLANK(INDEX('Data Entry'!$1:$1048576,MATCH($A193,'Data Entry'!$A:$A,0),MATCH(AQ$1&amp;"After",'Data Entry'!$1:$1,0)))),0,1)</f>
        <v>0</v>
      </c>
      <c r="AR193" s="61">
        <f>IF(OR($C193&lt;&gt;1,ISBLANK(INDEX('Data Entry'!$1:$1048576,MATCH($A193,'Data Entry'!$A:$A,0),MATCH(AR$1&amp;"After",'Data Entry'!$1:$1,0)))),0,1)</f>
        <v>0</v>
      </c>
      <c r="AS193" s="61">
        <f>IF(OR($C193&lt;&gt;1,ISBLANK(INDEX('Data Entry'!$1:$1048576,MATCH($A193,'Data Entry'!$A:$A,0),MATCH(AS$1&amp;"After",'Data Entry'!$1:$1,0)))),0,1)</f>
        <v>0</v>
      </c>
      <c r="AT193" s="61">
        <f>IF(OR($C193&lt;&gt;1,ISBLANK(INDEX('Data Entry'!$1:$1048576,MATCH($A193,'Data Entry'!$A:$A,0),MATCH(AT$1&amp;"After",'Data Entry'!$1:$1,0)))),0,1)</f>
        <v>0</v>
      </c>
    </row>
    <row r="194" spans="1:46" x14ac:dyDescent="0.35">
      <c r="A194" s="70">
        <f>'Data Entry'!A198</f>
        <v>193</v>
      </c>
      <c r="B194" s="61">
        <f>'Data Entry'!BF198</f>
        <v>0</v>
      </c>
      <c r="C194" s="61">
        <f t="shared" si="2"/>
        <v>0</v>
      </c>
      <c r="D194" s="61">
        <f>IF(SUM('Data Entry'!$D198:$AT198) = 0,0,1)</f>
        <v>0</v>
      </c>
      <c r="E194" s="61">
        <f>IF(OR($C194&lt;&gt;1,ISBLANK(INDEX('Data Entry'!$1:$1048576,MATCH($A194,'Data Entry'!$A:$A,0),MATCH(E$1&amp;"Before",'Data Entry'!$1:$1,0))),ISBLANK(INDEX('Data Entry'!$1:$1048576,MATCH($A194,'Data Entry'!$A:$A,0),MATCH(E$1&amp;"After",'Data Entry'!$1:$1,0))), INDEX('Data Entry'!$1:$1048576,MATCH($A194,'Data Entry'!$A:$A,0),MATCH(E$1&amp;"Before",'Data Entry'!$1:$1,0)) = 5,INDEX('Data Entry'!$1:$1048576,MATCH($A194,'Data Entry'!$A:$A,0),MATCH(E$1&amp;"After",'Data Entry'!$1:$1,0))=5 ),0,1)</f>
        <v>0</v>
      </c>
      <c r="F194" s="61">
        <f>IF(OR($C194&lt;&gt;1,ISBLANK(INDEX('Data Entry'!$1:$1048576,MATCH($A194,'Data Entry'!$A:$A,0),MATCH(F$1&amp;"Before",'Data Entry'!$1:$1,0))),ISBLANK(INDEX('Data Entry'!$1:$1048576,MATCH($A194,'Data Entry'!$A:$A,0),MATCH(F$1&amp;"After",'Data Entry'!$1:$1,0))), INDEX('Data Entry'!$1:$1048576,MATCH($A194,'Data Entry'!$A:$A,0),MATCH(F$1&amp;"Before",'Data Entry'!$1:$1,0)) = 5,INDEX('Data Entry'!$1:$1048576,MATCH($A194,'Data Entry'!$A:$A,0),MATCH(F$1&amp;"After",'Data Entry'!$1:$1,0))=5 ),0,1)</f>
        <v>0</v>
      </c>
      <c r="G194" s="61">
        <f>IF(OR($C194&lt;&gt;1,ISBLANK(INDEX('Data Entry'!$1:$1048576,MATCH($A194,'Data Entry'!$A:$A,0),MATCH(G$1&amp;"Before",'Data Entry'!$1:$1,0))),ISBLANK(INDEX('Data Entry'!$1:$1048576,MATCH($A194,'Data Entry'!$A:$A,0),MATCH(G$1&amp;"After",'Data Entry'!$1:$1,0))), INDEX('Data Entry'!$1:$1048576,MATCH($A194,'Data Entry'!$A:$A,0),MATCH(G$1&amp;"Before",'Data Entry'!$1:$1,0)) = 5,INDEX('Data Entry'!$1:$1048576,MATCH($A194,'Data Entry'!$A:$A,0),MATCH(G$1&amp;"After",'Data Entry'!$1:$1,0))=5 ),0,1)</f>
        <v>0</v>
      </c>
      <c r="H194" s="61">
        <f>IF(OR($C194&lt;&gt;1,ISBLANK(INDEX('Data Entry'!$1:$1048576,MATCH($A194,'Data Entry'!$A:$A,0),MATCH(H$1&amp;"Before",'Data Entry'!$1:$1,0))),ISBLANK(INDEX('Data Entry'!$1:$1048576,MATCH($A194,'Data Entry'!$A:$A,0),MATCH(H$1&amp;"After",'Data Entry'!$1:$1,0))), INDEX('Data Entry'!$1:$1048576,MATCH($A194,'Data Entry'!$A:$A,0),MATCH(H$1&amp;"Before",'Data Entry'!$1:$1,0)) = 5,INDEX('Data Entry'!$1:$1048576,MATCH($A194,'Data Entry'!$A:$A,0),MATCH(H$1&amp;"After",'Data Entry'!$1:$1,0))=5 ),0,1)</f>
        <v>0</v>
      </c>
      <c r="I194" s="61">
        <f>IF(OR($C194&lt;&gt;1,ISBLANK(INDEX('Data Entry'!$1:$1048576,MATCH($A194,'Data Entry'!$A:$A,0),MATCH(I$1&amp;"Before",'Data Entry'!$1:$1,0))),ISBLANK(INDEX('Data Entry'!$1:$1048576,MATCH($A194,'Data Entry'!$A:$A,0),MATCH(I$1&amp;"After",'Data Entry'!$1:$1,0))), INDEX('Data Entry'!$1:$1048576,MATCH($A194,'Data Entry'!$A:$A,0),MATCH(I$1&amp;"Before",'Data Entry'!$1:$1,0)) = 5,INDEX('Data Entry'!$1:$1048576,MATCH($A194,'Data Entry'!$A:$A,0),MATCH(I$1&amp;"After",'Data Entry'!$1:$1,0))=5 ),0,1)</f>
        <v>0</v>
      </c>
      <c r="J194" s="61">
        <f>IF(OR($C194&lt;&gt;1,ISBLANK(INDEX('Data Entry'!$1:$1048576,MATCH($A194,'Data Entry'!$A:$A,0),MATCH(J$1&amp;"Before",'Data Entry'!$1:$1,0))),ISBLANK(INDEX('Data Entry'!$1:$1048576,MATCH($A194,'Data Entry'!$A:$A,0),MATCH(J$1&amp;"After",'Data Entry'!$1:$1,0))), INDEX('Data Entry'!$1:$1048576,MATCH($A194,'Data Entry'!$A:$A,0),MATCH(J$1&amp;"Before",'Data Entry'!$1:$1,0)) = 5,INDEX('Data Entry'!$1:$1048576,MATCH($A194,'Data Entry'!$A:$A,0),MATCH(J$1&amp;"After",'Data Entry'!$1:$1,0))=5 ),0,1)</f>
        <v>0</v>
      </c>
      <c r="K194" s="61">
        <f>IF(OR($C194&lt;&gt;1,ISBLANK(INDEX('Data Entry'!$1:$1048576,MATCH($A194,'Data Entry'!$A:$A,0),MATCH(K$1&amp;"Before",'Data Entry'!$1:$1,0))),ISBLANK(INDEX('Data Entry'!$1:$1048576,MATCH($A194,'Data Entry'!$A:$A,0),MATCH(K$1&amp;"After",'Data Entry'!$1:$1,0))), INDEX('Data Entry'!$1:$1048576,MATCH($A194,'Data Entry'!$A:$A,0),MATCH(K$1&amp;"Before",'Data Entry'!$1:$1,0)) = 5,INDEX('Data Entry'!$1:$1048576,MATCH($A194,'Data Entry'!$A:$A,0),MATCH(K$1&amp;"After",'Data Entry'!$1:$1,0))=5 ),0,1)</f>
        <v>0</v>
      </c>
      <c r="L194" s="61">
        <f>IF(OR($C194&lt;&gt;1,ISBLANK(INDEX('Data Entry'!$1:$1048576,MATCH($A194,'Data Entry'!$A:$A,0),MATCH(L$1&amp;"Before",'Data Entry'!$1:$1,0))),ISBLANK(INDEX('Data Entry'!$1:$1048576,MATCH($A194,'Data Entry'!$A:$A,0),MATCH(L$1&amp;"After",'Data Entry'!$1:$1,0))), INDEX('Data Entry'!$1:$1048576,MATCH($A194,'Data Entry'!$A:$A,0),MATCH(L$1&amp;"Before",'Data Entry'!$1:$1,0)) = 5,INDEX('Data Entry'!$1:$1048576,MATCH($A194,'Data Entry'!$A:$A,0),MATCH(L$1&amp;"After",'Data Entry'!$1:$1,0))=5 ),0,1)</f>
        <v>0</v>
      </c>
      <c r="M194" s="61">
        <f>IF(OR($C194&lt;&gt;1,ISBLANK(INDEX('Data Entry'!$1:$1048576,MATCH($A194,'Data Entry'!$A:$A,0),MATCH(M$1&amp;"Before",'Data Entry'!$1:$1,0))),ISBLANK(INDEX('Data Entry'!$1:$1048576,MATCH($A194,'Data Entry'!$A:$A,0),MATCH(M$1&amp;"After",'Data Entry'!$1:$1,0))), INDEX('Data Entry'!$1:$1048576,MATCH($A194,'Data Entry'!$A:$A,0),MATCH(M$1&amp;"Before",'Data Entry'!$1:$1,0)) = 5,INDEX('Data Entry'!$1:$1048576,MATCH($A194,'Data Entry'!$A:$A,0),MATCH(M$1&amp;"After",'Data Entry'!$1:$1,0))=5 ),0,1)</f>
        <v>0</v>
      </c>
      <c r="N194" s="61">
        <f>IF(OR($C194&lt;&gt;1,ISBLANK(INDEX('Data Entry'!$1:$1048576,MATCH($A194,'Data Entry'!$A:$A,0),MATCH(N$1&amp;"Before",'Data Entry'!$1:$1,0))),ISBLANK(INDEX('Data Entry'!$1:$1048576,MATCH($A194,'Data Entry'!$A:$A,0),MATCH(N$1&amp;"After",'Data Entry'!$1:$1,0))), INDEX('Data Entry'!$1:$1048576,MATCH($A194,'Data Entry'!$A:$A,0),MATCH(N$1&amp;"Before",'Data Entry'!$1:$1,0)) = 5,INDEX('Data Entry'!$1:$1048576,MATCH($A194,'Data Entry'!$A:$A,0),MATCH(N$1&amp;"After",'Data Entry'!$1:$1,0))=5 ),0,1)</f>
        <v>0</v>
      </c>
      <c r="O194" s="61">
        <f>IF(OR($C194&lt;&gt;1,ISBLANK(INDEX('Data Entry'!$1:$1048576,MATCH($A194,'Data Entry'!$A:$A,0),MATCH(O$1&amp;"Before",'Data Entry'!$1:$1,0))),ISBLANK(INDEX('Data Entry'!$1:$1048576,MATCH($A194,'Data Entry'!$A:$A,0),MATCH(O$1&amp;"After",'Data Entry'!$1:$1,0))), INDEX('Data Entry'!$1:$1048576,MATCH($A194,'Data Entry'!$A:$A,0),MATCH(O$1&amp;"Before",'Data Entry'!$1:$1,0)) = 5,INDEX('Data Entry'!$1:$1048576,MATCH($A194,'Data Entry'!$A:$A,0),MATCH(O$1&amp;"After",'Data Entry'!$1:$1,0))=5 ),0,1)</f>
        <v>0</v>
      </c>
      <c r="P194" s="61">
        <f>IF(OR($C194&lt;&gt;1,ISBLANK(INDEX('Data Entry'!$1:$1048576,MATCH($A194,'Data Entry'!$A:$A,0),MATCH(P$1&amp;"Before",'Data Entry'!$1:$1,0))),ISBLANK(INDEX('Data Entry'!$1:$1048576,MATCH($A194,'Data Entry'!$A:$A,0),MATCH(P$1&amp;"After",'Data Entry'!$1:$1,0))), INDEX('Data Entry'!$1:$1048576,MATCH($A194,'Data Entry'!$A:$A,0),MATCH(P$1&amp;"Before",'Data Entry'!$1:$1,0)) = 5,INDEX('Data Entry'!$1:$1048576,MATCH($A194,'Data Entry'!$A:$A,0),MATCH(P$1&amp;"After",'Data Entry'!$1:$1,0))=5 ),0,1)</f>
        <v>0</v>
      </c>
      <c r="Q194" s="61">
        <f>IF(OR($C194&lt;&gt;1,ISBLANK(INDEX('Data Entry'!$1:$1048576,MATCH($A194,'Data Entry'!$A:$A,0),MATCH(Q$1&amp;"Before",'Data Entry'!$1:$1,0))),ISBLANK(INDEX('Data Entry'!$1:$1048576,MATCH($A194,'Data Entry'!$A:$A,0),MATCH(Q$1&amp;"After",'Data Entry'!$1:$1,0))), INDEX('Data Entry'!$1:$1048576,MATCH($A194,'Data Entry'!$A:$A,0),MATCH(Q$1&amp;"Before",'Data Entry'!$1:$1,0)) = 5,INDEX('Data Entry'!$1:$1048576,MATCH($A194,'Data Entry'!$A:$A,0),MATCH(Q$1&amp;"After",'Data Entry'!$1:$1,0))=5 ),0,1)</f>
        <v>0</v>
      </c>
      <c r="R194" s="61">
        <f>IF(OR($C194&lt;&gt;1,ISBLANK(INDEX('Data Entry'!$1:$1048576,MATCH($A194,'Data Entry'!$A:$A,0),MATCH(R$1&amp;"Before",'Data Entry'!$1:$1,0))),ISBLANK(INDEX('Data Entry'!$1:$1048576,MATCH($A194,'Data Entry'!$A:$A,0),MATCH(R$1&amp;"After",'Data Entry'!$1:$1,0))), INDEX('Data Entry'!$1:$1048576,MATCH($A194,'Data Entry'!$A:$A,0),MATCH(R$1&amp;"Before",'Data Entry'!$1:$1,0)) = 5,INDEX('Data Entry'!$1:$1048576,MATCH($A194,'Data Entry'!$A:$A,0),MATCH(R$1&amp;"After",'Data Entry'!$1:$1,0))=5 ),0,1)</f>
        <v>0</v>
      </c>
      <c r="S194" s="61">
        <f>IF(OR($C194&lt;&gt;1,ISBLANK(INDEX('Data Entry'!$1:$1048576,MATCH($A194,'Data Entry'!$A:$A,0),MATCH(S$1&amp;"Before",'Data Entry'!$1:$1,0))),ISBLANK(INDEX('Data Entry'!$1:$1048576,MATCH($A194,'Data Entry'!$A:$A,0),MATCH(S$1&amp;"After",'Data Entry'!$1:$1,0))), INDEX('Data Entry'!$1:$1048576,MATCH($A194,'Data Entry'!$A:$A,0),MATCH(S$1&amp;"Before",'Data Entry'!$1:$1,0)) = 5,INDEX('Data Entry'!$1:$1048576,MATCH($A194,'Data Entry'!$A:$A,0),MATCH(S$1&amp;"After",'Data Entry'!$1:$1,0))=5 ),0,1)</f>
        <v>0</v>
      </c>
      <c r="T194" s="61">
        <f>IF(OR($C194&lt;&gt;1,ISBLANK(INDEX('Data Entry'!$1:$1048576,MATCH($A194,'Data Entry'!$A:$A,0),MATCH(T$1&amp;"Before",'Data Entry'!$1:$1,0))),ISBLANK(INDEX('Data Entry'!$1:$1048576,MATCH($A194,'Data Entry'!$A:$A,0),MATCH(T$1&amp;"After",'Data Entry'!$1:$1,0))), INDEX('Data Entry'!$1:$1048576,MATCH($A194,'Data Entry'!$A:$A,0),MATCH(T$1&amp;"Before",'Data Entry'!$1:$1,0)) = 5,INDEX('Data Entry'!$1:$1048576,MATCH($A194,'Data Entry'!$A:$A,0),MATCH(T$1&amp;"After",'Data Entry'!$1:$1,0))=5 ),0,1)</f>
        <v>0</v>
      </c>
      <c r="U194" s="61">
        <f>IF(OR($C194&lt;&gt;1,ISBLANK(INDEX('Data Entry'!$1:$1048576,MATCH($A194,'Data Entry'!$A:$A,0),MATCH(U$1&amp;"Before",'Data Entry'!$1:$1,0))),ISBLANK(INDEX('Data Entry'!$1:$1048576,MATCH($A194,'Data Entry'!$A:$A,0),MATCH(U$1&amp;"After",'Data Entry'!$1:$1,0))), INDEX('Data Entry'!$1:$1048576,MATCH($A194,'Data Entry'!$A:$A,0),MATCH(U$1&amp;"Before",'Data Entry'!$1:$1,0)) = 5,INDEX('Data Entry'!$1:$1048576,MATCH($A194,'Data Entry'!$A:$A,0),MATCH(U$1&amp;"After",'Data Entry'!$1:$1,0))=5 ),0,1)</f>
        <v>0</v>
      </c>
      <c r="V194" s="61" t="e">
        <f>IF(OR($C194&lt;&gt;1,ISBLANK(INDEX('Data Entry'!$1:$1048576,MATCH($A194,'Data Entry'!$A:$A,0),MATCH(V$1&amp;"Before",'Data Entry'!$1:$1,0))),ISBLANK(INDEX('Data Entry'!$1:$1048576,MATCH($A194,'Data Entry'!$A:$A,0),MATCH(V$1&amp;"After",'Data Entry'!$1:$1,0))), INDEX('Data Entry'!$1:$1048576,MATCH($A194,'Data Entry'!$A:$A,0),MATCH(V$1&amp;"Before",'Data Entry'!$1:$1,0)) = 5,INDEX('Data Entry'!$1:$1048576,MATCH($A194,'Data Entry'!$A:$A,0),MATCH(V$1&amp;"After",'Data Entry'!$1:$1,0))=5 ),0,1)</f>
        <v>#N/A</v>
      </c>
      <c r="W194" s="61" t="e">
        <f>IF(OR($C194&lt;&gt;1,ISBLANK(INDEX('Data Entry'!$1:$1048576,MATCH($A194,'Data Entry'!$A:$A,0),MATCH(W$1&amp;"Before",'Data Entry'!$1:$1,0))),ISBLANK(INDEX('Data Entry'!$1:$1048576,MATCH($A194,'Data Entry'!$A:$A,0),MATCH(W$1&amp;"After",'Data Entry'!$1:$1,0))), INDEX('Data Entry'!$1:$1048576,MATCH($A194,'Data Entry'!$A:$A,0),MATCH(W$1&amp;"Before",'Data Entry'!$1:$1,0)) = 5,INDEX('Data Entry'!$1:$1048576,MATCH($A194,'Data Entry'!$A:$A,0),MATCH(W$1&amp;"After",'Data Entry'!$1:$1,0))=5 ),0,1)</f>
        <v>#N/A</v>
      </c>
      <c r="X194" s="61" t="e">
        <f>IF(OR($C194&lt;&gt;1,ISBLANK(INDEX('Data Entry'!$1:$1048576,MATCH($A194,'Data Entry'!$A:$A,0),MATCH(X$1&amp;"Before",'Data Entry'!$1:$1,0))),ISBLANK(INDEX('Data Entry'!$1:$1048576,MATCH($A194,'Data Entry'!$A:$A,0),MATCH(X$1&amp;"After",'Data Entry'!$1:$1,0))), INDEX('Data Entry'!$1:$1048576,MATCH($A194,'Data Entry'!$A:$A,0),MATCH(X$1&amp;"Before",'Data Entry'!$1:$1,0)) = 5,INDEX('Data Entry'!$1:$1048576,MATCH($A194,'Data Entry'!$A:$A,0),MATCH(X$1&amp;"After",'Data Entry'!$1:$1,0))=5 ),0,1)</f>
        <v>#N/A</v>
      </c>
      <c r="Y194" s="61" t="e">
        <f>IF(OR($C194&lt;&gt;1,ISBLANK(INDEX('Data Entry'!$1:$1048576,MATCH($A194,'Data Entry'!$A:$A,0),MATCH(Y$1&amp;"Before",'Data Entry'!$1:$1,0))),ISBLANK(INDEX('Data Entry'!$1:$1048576,MATCH($A194,'Data Entry'!$A:$A,0),MATCH(Y$1&amp;"After",'Data Entry'!$1:$1,0))), INDEX('Data Entry'!$1:$1048576,MATCH($A194,'Data Entry'!$A:$A,0),MATCH(Y$1&amp;"Before",'Data Entry'!$1:$1,0)) = 5,INDEX('Data Entry'!$1:$1048576,MATCH($A194,'Data Entry'!$A:$A,0),MATCH(Y$1&amp;"After",'Data Entry'!$1:$1,0))=5 ),0,1)</f>
        <v>#N/A</v>
      </c>
      <c r="Z194" s="61" t="e">
        <f>IF(OR($C194&lt;&gt;1,ISBLANK(INDEX('Data Entry'!$1:$1048576,MATCH($A194,'Data Entry'!$A:$A,0),MATCH(Z$1&amp;"Before",'Data Entry'!$1:$1,0))),ISBLANK(INDEX('Data Entry'!$1:$1048576,MATCH($A194,'Data Entry'!$A:$A,0),MATCH(Z$1&amp;"After",'Data Entry'!$1:$1,0))), INDEX('Data Entry'!$1:$1048576,MATCH($A194,'Data Entry'!$A:$A,0),MATCH(Z$1&amp;"Before",'Data Entry'!$1:$1,0)) = 5,INDEX('Data Entry'!$1:$1048576,MATCH($A194,'Data Entry'!$A:$A,0),MATCH(Z$1&amp;"After",'Data Entry'!$1:$1,0))=5 ),0,1)</f>
        <v>#N/A</v>
      </c>
      <c r="AA194" s="61" t="e">
        <f>IF(OR($C194&lt;&gt;1,ISBLANK(INDEX('Data Entry'!$1:$1048576,MATCH($A194,'Data Entry'!$A:$A,0),MATCH(AA$1&amp;"Before",'Data Entry'!$1:$1,0))),ISBLANK(INDEX('Data Entry'!$1:$1048576,MATCH($A194,'Data Entry'!$A:$A,0),MATCH(AA$1&amp;"After",'Data Entry'!$1:$1,0))), INDEX('Data Entry'!$1:$1048576,MATCH($A194,'Data Entry'!$A:$A,0),MATCH(AA$1&amp;"Before",'Data Entry'!$1:$1,0)) = 5,INDEX('Data Entry'!$1:$1048576,MATCH($A194,'Data Entry'!$A:$A,0),MATCH(AA$1&amp;"After",'Data Entry'!$1:$1,0))=5 ),0,1)</f>
        <v>#N/A</v>
      </c>
      <c r="AB194" s="61" t="e">
        <f>IF(OR($C194&lt;&gt;1,ISBLANK(INDEX('Data Entry'!$1:$1048576,MATCH($A194,'Data Entry'!$A:$A,0),MATCH(AB$1&amp;"Before",'Data Entry'!$1:$1,0))),ISBLANK(INDEX('Data Entry'!$1:$1048576,MATCH($A194,'Data Entry'!$A:$A,0),MATCH(AB$1&amp;"After",'Data Entry'!$1:$1,0))), INDEX('Data Entry'!$1:$1048576,MATCH($A194,'Data Entry'!$A:$A,0),MATCH(AB$1&amp;"Before",'Data Entry'!$1:$1,0)) = 5,INDEX('Data Entry'!$1:$1048576,MATCH($A194,'Data Entry'!$A:$A,0),MATCH(AB$1&amp;"After",'Data Entry'!$1:$1,0))=5 ),0,1)</f>
        <v>#N/A</v>
      </c>
      <c r="AC194" s="61" t="e">
        <f>IF(OR($C194&lt;&gt;1,ISBLANK(INDEX('Data Entry'!$1:$1048576,MATCH($A194,'Data Entry'!$A:$A,0),MATCH(AC$1&amp;"Before",'Data Entry'!$1:$1,0))),ISBLANK(INDEX('Data Entry'!$1:$1048576,MATCH($A194,'Data Entry'!$A:$A,0),MATCH(AC$1&amp;"After",'Data Entry'!$1:$1,0))), INDEX('Data Entry'!$1:$1048576,MATCH($A194,'Data Entry'!$A:$A,0),MATCH(AC$1&amp;"Before",'Data Entry'!$1:$1,0)) = 5,INDEX('Data Entry'!$1:$1048576,MATCH($A194,'Data Entry'!$A:$A,0),MATCH(AC$1&amp;"After",'Data Entry'!$1:$1,0))=5 ),0,1)</f>
        <v>#N/A</v>
      </c>
      <c r="AD194" s="61" t="e">
        <f>IF(OR($C194&lt;&gt;1,ISBLANK(INDEX('Data Entry'!$1:$1048576,MATCH($A194,'Data Entry'!$A:$A,0),MATCH(AD$1&amp;"Before",'Data Entry'!$1:$1,0))),ISBLANK(INDEX('Data Entry'!$1:$1048576,MATCH($A194,'Data Entry'!$A:$A,0),MATCH(AD$1&amp;"After",'Data Entry'!$1:$1,0))), INDEX('Data Entry'!$1:$1048576,MATCH($A194,'Data Entry'!$A:$A,0),MATCH(AD$1&amp;"Before",'Data Entry'!$1:$1,0)) = 5,INDEX('Data Entry'!$1:$1048576,MATCH($A194,'Data Entry'!$A:$A,0),MATCH(AD$1&amp;"After",'Data Entry'!$1:$1,0))=5 ),0,1)</f>
        <v>#N/A</v>
      </c>
      <c r="AE194" s="61" t="e">
        <f>IF(OR($C194&lt;&gt;1,ISBLANK(INDEX('Data Entry'!$1:$1048576,MATCH($A194,'Data Entry'!$A:$A,0),MATCH(AE$1&amp;"Before",'Data Entry'!$1:$1,0))),ISBLANK(INDEX('Data Entry'!$1:$1048576,MATCH($A194,'Data Entry'!$A:$A,0),MATCH(AE$1&amp;"After",'Data Entry'!$1:$1,0))), INDEX('Data Entry'!$1:$1048576,MATCH($A194,'Data Entry'!$A:$A,0),MATCH(AE$1&amp;"Before",'Data Entry'!$1:$1,0)) = 5,INDEX('Data Entry'!$1:$1048576,MATCH($A194,'Data Entry'!$A:$A,0),MATCH(AE$1&amp;"After",'Data Entry'!$1:$1,0))=5 ),0,1)</f>
        <v>#N/A</v>
      </c>
      <c r="AF194" s="61" t="e">
        <f>IF(OR($C194&lt;&gt;1,ISBLANK(INDEX('Data Entry'!$1:$1048576,MATCH($A194,'Data Entry'!$A:$A,0),MATCH(AF$1&amp;"Before",'Data Entry'!$1:$1,0))),ISBLANK(INDEX('Data Entry'!$1:$1048576,MATCH($A194,'Data Entry'!$A:$A,0),MATCH(AF$1&amp;"After",'Data Entry'!$1:$1,0))), INDEX('Data Entry'!$1:$1048576,MATCH($A194,'Data Entry'!$A:$A,0),MATCH(AF$1&amp;"Before",'Data Entry'!$1:$1,0)) = 5,INDEX('Data Entry'!$1:$1048576,MATCH($A194,'Data Entry'!$A:$A,0),MATCH(AF$1&amp;"After",'Data Entry'!$1:$1,0))=5 ),0,1)</f>
        <v>#N/A</v>
      </c>
      <c r="AG194" s="61" t="e">
        <f>IF(OR($C194&lt;&gt;1,ISBLANK(INDEX('Data Entry'!$1:$1048576,MATCH($A194,'Data Entry'!$A:$A,0),MATCH(AG$1&amp;"Before",'Data Entry'!$1:$1,0))),ISBLANK(INDEX('Data Entry'!$1:$1048576,MATCH($A194,'Data Entry'!$A:$A,0),MATCH(AG$1&amp;"After",'Data Entry'!$1:$1,0))), INDEX('Data Entry'!$1:$1048576,MATCH($A194,'Data Entry'!$A:$A,0),MATCH(AG$1&amp;"Before",'Data Entry'!$1:$1,0)) = 5,INDEX('Data Entry'!$1:$1048576,MATCH($A194,'Data Entry'!$A:$A,0),MATCH(AG$1&amp;"After",'Data Entry'!$1:$1,0))=5 ),0,1)</f>
        <v>#N/A</v>
      </c>
      <c r="AH194" s="61" t="e">
        <f>IF(OR($C194&lt;&gt;1,ISBLANK(INDEX('Data Entry'!$1:$1048576,MATCH($A194,'Data Entry'!$A:$A,0),MATCH(AH$1&amp;"Before",'Data Entry'!$1:$1,0))),ISBLANK(INDEX('Data Entry'!$1:$1048576,MATCH($A194,'Data Entry'!$A:$A,0),MATCH(AH$1&amp;"After",'Data Entry'!$1:$1,0))), INDEX('Data Entry'!$1:$1048576,MATCH($A194,'Data Entry'!$A:$A,0),MATCH(AH$1&amp;"Before",'Data Entry'!$1:$1,0)) = 5,INDEX('Data Entry'!$1:$1048576,MATCH($A194,'Data Entry'!$A:$A,0),MATCH(AH$1&amp;"After",'Data Entry'!$1:$1,0))=5 ),0,1)</f>
        <v>#N/A</v>
      </c>
      <c r="AI194" s="61" t="e">
        <f>IF(OR($C194&lt;&gt;1,ISBLANK(INDEX('Data Entry'!$1:$1048576,MATCH($A194,'Data Entry'!$A:$A,0),MATCH(AI$1&amp;"Before",'Data Entry'!$1:$1,0))),ISBLANK(INDEX('Data Entry'!$1:$1048576,MATCH($A194,'Data Entry'!$A:$A,0),MATCH(AI$1&amp;"After",'Data Entry'!$1:$1,0))), INDEX('Data Entry'!$1:$1048576,MATCH($A194,'Data Entry'!$A:$A,0),MATCH(AI$1&amp;"Before",'Data Entry'!$1:$1,0)) = 5,INDEX('Data Entry'!$1:$1048576,MATCH($A194,'Data Entry'!$A:$A,0),MATCH(AI$1&amp;"After",'Data Entry'!$1:$1,0))=5 ),0,1)</f>
        <v>#N/A</v>
      </c>
      <c r="AJ194" s="61" t="e">
        <f>IF(OR($C194&lt;&gt;1,ISBLANK(INDEX('Data Entry'!$1:$1048576,MATCH($A194,'Data Entry'!$A:$A,0),MATCH(AJ$1&amp;"Before",'Data Entry'!$1:$1,0))),ISBLANK(INDEX('Data Entry'!$1:$1048576,MATCH($A194,'Data Entry'!$A:$A,0),MATCH(AJ$1&amp;"After",'Data Entry'!$1:$1,0))), INDEX('Data Entry'!$1:$1048576,MATCH($A194,'Data Entry'!$A:$A,0),MATCH(AJ$1&amp;"Before",'Data Entry'!$1:$1,0)) = 5,INDEX('Data Entry'!$1:$1048576,MATCH($A194,'Data Entry'!$A:$A,0),MATCH(AJ$1&amp;"After",'Data Entry'!$1:$1,0))=5 ),0,1)</f>
        <v>#N/A</v>
      </c>
      <c r="AK194" s="61" t="e">
        <f>IF(OR($C194&lt;&gt;1,ISBLANK(INDEX('Data Entry'!$1:$1048576,MATCH($A194,'Data Entry'!$A:$A,0),MATCH(AK$1&amp;"Before",'Data Entry'!$1:$1,0))),ISBLANK(INDEX('Data Entry'!$1:$1048576,MATCH($A194,'Data Entry'!$A:$A,0),MATCH(AK$1&amp;"After",'Data Entry'!$1:$1,0))), INDEX('Data Entry'!$1:$1048576,MATCH($A194,'Data Entry'!$A:$A,0),MATCH(AK$1&amp;"Before",'Data Entry'!$1:$1,0)) = 5,INDEX('Data Entry'!$1:$1048576,MATCH($A194,'Data Entry'!$A:$A,0),MATCH(AK$1&amp;"After",'Data Entry'!$1:$1,0))=5 ),0,1)</f>
        <v>#N/A</v>
      </c>
      <c r="AL194" s="61" t="e">
        <f>IF(OR($C194&lt;&gt;1,ISBLANK(INDEX('Data Entry'!$1:$1048576,MATCH($A194,'Data Entry'!$A:$A,0),MATCH(AL$1&amp;"Before",'Data Entry'!$1:$1,0))),ISBLANK(INDEX('Data Entry'!$1:$1048576,MATCH($A194,'Data Entry'!$A:$A,0),MATCH(AL$1&amp;"After",'Data Entry'!$1:$1,0))), INDEX('Data Entry'!$1:$1048576,MATCH($A194,'Data Entry'!$A:$A,0),MATCH(AL$1&amp;"Before",'Data Entry'!$1:$1,0)) = 5,INDEX('Data Entry'!$1:$1048576,MATCH($A194,'Data Entry'!$A:$A,0),MATCH(AL$1&amp;"After",'Data Entry'!$1:$1,0))=5 ),0,1)</f>
        <v>#N/A</v>
      </c>
      <c r="AM194" s="61" t="e">
        <f>IF(OR($C194&lt;&gt;1,ISBLANK(INDEX('Data Entry'!$1:$1048576,MATCH($A194,'Data Entry'!$A:$A,0),MATCH(AM$1&amp;"Before",'Data Entry'!$1:$1,0))),ISBLANK(INDEX('Data Entry'!$1:$1048576,MATCH($A194,'Data Entry'!$A:$A,0),MATCH(AM$1&amp;"After",'Data Entry'!$1:$1,0))), INDEX('Data Entry'!$1:$1048576,MATCH($A194,'Data Entry'!$A:$A,0),MATCH(AM$1&amp;"Before",'Data Entry'!$1:$1,0)) = 5,INDEX('Data Entry'!$1:$1048576,MATCH($A194,'Data Entry'!$A:$A,0),MATCH(AM$1&amp;"After",'Data Entry'!$1:$1,0))=5 ),0,1)</f>
        <v>#N/A</v>
      </c>
      <c r="AN194" s="61">
        <f>IF(OR($C194&lt;&gt;1,ISBLANK(INDEX('Data Entry'!$1:$1048576,MATCH($A194,'Data Entry'!$A:$A,0),MATCH(AN$1&amp;"Before",'Data Entry'!$1:$1,0))),ISBLANK(INDEX('Data Entry'!$1:$1048576,MATCH($A194,'Data Entry'!$A:$A,0),MATCH(AN$1&amp;"After",'Data Entry'!$1:$1,0)))),0,1)</f>
        <v>0</v>
      </c>
      <c r="AO194" s="61">
        <f>IF(OR($C194&lt;&gt;1,ISBLANK(INDEX('Data Entry'!$1:$1048576,MATCH($A194,'Data Entry'!$A:$A,0),MATCH(AO$1&amp;"After",'Data Entry'!$1:$1,0)))),0,1)</f>
        <v>0</v>
      </c>
      <c r="AP194" s="61">
        <f>IF(OR($C194&lt;&gt;1,ISBLANK(INDEX('Data Entry'!$1:$1048576,MATCH($A194,'Data Entry'!$A:$A,0),MATCH(AP$1&amp;"After",'Data Entry'!$1:$1,0)))),0,1)</f>
        <v>0</v>
      </c>
      <c r="AQ194" s="61">
        <f>IF(OR($C194&lt;&gt;1,ISBLANK(INDEX('Data Entry'!$1:$1048576,MATCH($A194,'Data Entry'!$A:$A,0),MATCH(AQ$1&amp;"After",'Data Entry'!$1:$1,0)))),0,1)</f>
        <v>0</v>
      </c>
      <c r="AR194" s="61">
        <f>IF(OR($C194&lt;&gt;1,ISBLANK(INDEX('Data Entry'!$1:$1048576,MATCH($A194,'Data Entry'!$A:$A,0),MATCH(AR$1&amp;"After",'Data Entry'!$1:$1,0)))),0,1)</f>
        <v>0</v>
      </c>
      <c r="AS194" s="61">
        <f>IF(OR($C194&lt;&gt;1,ISBLANK(INDEX('Data Entry'!$1:$1048576,MATCH($A194,'Data Entry'!$A:$A,0),MATCH(AS$1&amp;"After",'Data Entry'!$1:$1,0)))),0,1)</f>
        <v>0</v>
      </c>
      <c r="AT194" s="61">
        <f>IF(OR($C194&lt;&gt;1,ISBLANK(INDEX('Data Entry'!$1:$1048576,MATCH($A194,'Data Entry'!$A:$A,0),MATCH(AT$1&amp;"After",'Data Entry'!$1:$1,0)))),0,1)</f>
        <v>0</v>
      </c>
    </row>
    <row r="195" spans="1:46" x14ac:dyDescent="0.35">
      <c r="A195" s="70">
        <f>'Data Entry'!A199</f>
        <v>194</v>
      </c>
      <c r="B195" s="61">
        <f>'Data Entry'!BF199</f>
        <v>0</v>
      </c>
      <c r="C195" s="61">
        <f t="shared" ref="C195:C258" si="3">IF(B195&gt;3,1, 0)</f>
        <v>0</v>
      </c>
      <c r="D195" s="61">
        <f>IF(SUM('Data Entry'!$D199:$AT199) = 0,0,1)</f>
        <v>0</v>
      </c>
      <c r="E195" s="61">
        <f>IF(OR($C195&lt;&gt;1,ISBLANK(INDEX('Data Entry'!$1:$1048576,MATCH($A195,'Data Entry'!$A:$A,0),MATCH(E$1&amp;"Before",'Data Entry'!$1:$1,0))),ISBLANK(INDEX('Data Entry'!$1:$1048576,MATCH($A195,'Data Entry'!$A:$A,0),MATCH(E$1&amp;"After",'Data Entry'!$1:$1,0))), INDEX('Data Entry'!$1:$1048576,MATCH($A195,'Data Entry'!$A:$A,0),MATCH(E$1&amp;"Before",'Data Entry'!$1:$1,0)) = 5,INDEX('Data Entry'!$1:$1048576,MATCH($A195,'Data Entry'!$A:$A,0),MATCH(E$1&amp;"After",'Data Entry'!$1:$1,0))=5 ),0,1)</f>
        <v>0</v>
      </c>
      <c r="F195" s="61">
        <f>IF(OR($C195&lt;&gt;1,ISBLANK(INDEX('Data Entry'!$1:$1048576,MATCH($A195,'Data Entry'!$A:$A,0),MATCH(F$1&amp;"Before",'Data Entry'!$1:$1,0))),ISBLANK(INDEX('Data Entry'!$1:$1048576,MATCH($A195,'Data Entry'!$A:$A,0),MATCH(F$1&amp;"After",'Data Entry'!$1:$1,0))), INDEX('Data Entry'!$1:$1048576,MATCH($A195,'Data Entry'!$A:$A,0),MATCH(F$1&amp;"Before",'Data Entry'!$1:$1,0)) = 5,INDEX('Data Entry'!$1:$1048576,MATCH($A195,'Data Entry'!$A:$A,0),MATCH(F$1&amp;"After",'Data Entry'!$1:$1,0))=5 ),0,1)</f>
        <v>0</v>
      </c>
      <c r="G195" s="61">
        <f>IF(OR($C195&lt;&gt;1,ISBLANK(INDEX('Data Entry'!$1:$1048576,MATCH($A195,'Data Entry'!$A:$A,0),MATCH(G$1&amp;"Before",'Data Entry'!$1:$1,0))),ISBLANK(INDEX('Data Entry'!$1:$1048576,MATCH($A195,'Data Entry'!$A:$A,0),MATCH(G$1&amp;"After",'Data Entry'!$1:$1,0))), INDEX('Data Entry'!$1:$1048576,MATCH($A195,'Data Entry'!$A:$A,0),MATCH(G$1&amp;"Before",'Data Entry'!$1:$1,0)) = 5,INDEX('Data Entry'!$1:$1048576,MATCH($A195,'Data Entry'!$A:$A,0),MATCH(G$1&amp;"After",'Data Entry'!$1:$1,0))=5 ),0,1)</f>
        <v>0</v>
      </c>
      <c r="H195" s="61">
        <f>IF(OR($C195&lt;&gt;1,ISBLANK(INDEX('Data Entry'!$1:$1048576,MATCH($A195,'Data Entry'!$A:$A,0),MATCH(H$1&amp;"Before",'Data Entry'!$1:$1,0))),ISBLANK(INDEX('Data Entry'!$1:$1048576,MATCH($A195,'Data Entry'!$A:$A,0),MATCH(H$1&amp;"After",'Data Entry'!$1:$1,0))), INDEX('Data Entry'!$1:$1048576,MATCH($A195,'Data Entry'!$A:$A,0),MATCH(H$1&amp;"Before",'Data Entry'!$1:$1,0)) = 5,INDEX('Data Entry'!$1:$1048576,MATCH($A195,'Data Entry'!$A:$A,0),MATCH(H$1&amp;"After",'Data Entry'!$1:$1,0))=5 ),0,1)</f>
        <v>0</v>
      </c>
      <c r="I195" s="61">
        <f>IF(OR($C195&lt;&gt;1,ISBLANK(INDEX('Data Entry'!$1:$1048576,MATCH($A195,'Data Entry'!$A:$A,0),MATCH(I$1&amp;"Before",'Data Entry'!$1:$1,0))),ISBLANK(INDEX('Data Entry'!$1:$1048576,MATCH($A195,'Data Entry'!$A:$A,0),MATCH(I$1&amp;"After",'Data Entry'!$1:$1,0))), INDEX('Data Entry'!$1:$1048576,MATCH($A195,'Data Entry'!$A:$A,0),MATCH(I$1&amp;"Before",'Data Entry'!$1:$1,0)) = 5,INDEX('Data Entry'!$1:$1048576,MATCH($A195,'Data Entry'!$A:$A,0),MATCH(I$1&amp;"After",'Data Entry'!$1:$1,0))=5 ),0,1)</f>
        <v>0</v>
      </c>
      <c r="J195" s="61">
        <f>IF(OR($C195&lt;&gt;1,ISBLANK(INDEX('Data Entry'!$1:$1048576,MATCH($A195,'Data Entry'!$A:$A,0),MATCH(J$1&amp;"Before",'Data Entry'!$1:$1,0))),ISBLANK(INDEX('Data Entry'!$1:$1048576,MATCH($A195,'Data Entry'!$A:$A,0),MATCH(J$1&amp;"After",'Data Entry'!$1:$1,0))), INDEX('Data Entry'!$1:$1048576,MATCH($A195,'Data Entry'!$A:$A,0),MATCH(J$1&amp;"Before",'Data Entry'!$1:$1,0)) = 5,INDEX('Data Entry'!$1:$1048576,MATCH($A195,'Data Entry'!$A:$A,0),MATCH(J$1&amp;"After",'Data Entry'!$1:$1,0))=5 ),0,1)</f>
        <v>0</v>
      </c>
      <c r="K195" s="61">
        <f>IF(OR($C195&lt;&gt;1,ISBLANK(INDEX('Data Entry'!$1:$1048576,MATCH($A195,'Data Entry'!$A:$A,0),MATCH(K$1&amp;"Before",'Data Entry'!$1:$1,0))),ISBLANK(INDEX('Data Entry'!$1:$1048576,MATCH($A195,'Data Entry'!$A:$A,0),MATCH(K$1&amp;"After",'Data Entry'!$1:$1,0))), INDEX('Data Entry'!$1:$1048576,MATCH($A195,'Data Entry'!$A:$A,0),MATCH(K$1&amp;"Before",'Data Entry'!$1:$1,0)) = 5,INDEX('Data Entry'!$1:$1048576,MATCH($A195,'Data Entry'!$A:$A,0),MATCH(K$1&amp;"After",'Data Entry'!$1:$1,0))=5 ),0,1)</f>
        <v>0</v>
      </c>
      <c r="L195" s="61">
        <f>IF(OR($C195&lt;&gt;1,ISBLANK(INDEX('Data Entry'!$1:$1048576,MATCH($A195,'Data Entry'!$A:$A,0),MATCH(L$1&amp;"Before",'Data Entry'!$1:$1,0))),ISBLANK(INDEX('Data Entry'!$1:$1048576,MATCH($A195,'Data Entry'!$A:$A,0),MATCH(L$1&amp;"After",'Data Entry'!$1:$1,0))), INDEX('Data Entry'!$1:$1048576,MATCH($A195,'Data Entry'!$A:$A,0),MATCH(L$1&amp;"Before",'Data Entry'!$1:$1,0)) = 5,INDEX('Data Entry'!$1:$1048576,MATCH($A195,'Data Entry'!$A:$A,0),MATCH(L$1&amp;"After",'Data Entry'!$1:$1,0))=5 ),0,1)</f>
        <v>0</v>
      </c>
      <c r="M195" s="61">
        <f>IF(OR($C195&lt;&gt;1,ISBLANK(INDEX('Data Entry'!$1:$1048576,MATCH($A195,'Data Entry'!$A:$A,0),MATCH(M$1&amp;"Before",'Data Entry'!$1:$1,0))),ISBLANK(INDEX('Data Entry'!$1:$1048576,MATCH($A195,'Data Entry'!$A:$A,0),MATCH(M$1&amp;"After",'Data Entry'!$1:$1,0))), INDEX('Data Entry'!$1:$1048576,MATCH($A195,'Data Entry'!$A:$A,0),MATCH(M$1&amp;"Before",'Data Entry'!$1:$1,0)) = 5,INDEX('Data Entry'!$1:$1048576,MATCH($A195,'Data Entry'!$A:$A,0),MATCH(M$1&amp;"After",'Data Entry'!$1:$1,0))=5 ),0,1)</f>
        <v>0</v>
      </c>
      <c r="N195" s="61">
        <f>IF(OR($C195&lt;&gt;1,ISBLANK(INDEX('Data Entry'!$1:$1048576,MATCH($A195,'Data Entry'!$A:$A,0),MATCH(N$1&amp;"Before",'Data Entry'!$1:$1,0))),ISBLANK(INDEX('Data Entry'!$1:$1048576,MATCH($A195,'Data Entry'!$A:$A,0),MATCH(N$1&amp;"After",'Data Entry'!$1:$1,0))), INDEX('Data Entry'!$1:$1048576,MATCH($A195,'Data Entry'!$A:$A,0),MATCH(N$1&amp;"Before",'Data Entry'!$1:$1,0)) = 5,INDEX('Data Entry'!$1:$1048576,MATCH($A195,'Data Entry'!$A:$A,0),MATCH(N$1&amp;"After",'Data Entry'!$1:$1,0))=5 ),0,1)</f>
        <v>0</v>
      </c>
      <c r="O195" s="61">
        <f>IF(OR($C195&lt;&gt;1,ISBLANK(INDEX('Data Entry'!$1:$1048576,MATCH($A195,'Data Entry'!$A:$A,0),MATCH(O$1&amp;"Before",'Data Entry'!$1:$1,0))),ISBLANK(INDEX('Data Entry'!$1:$1048576,MATCH($A195,'Data Entry'!$A:$A,0),MATCH(O$1&amp;"After",'Data Entry'!$1:$1,0))), INDEX('Data Entry'!$1:$1048576,MATCH($A195,'Data Entry'!$A:$A,0),MATCH(O$1&amp;"Before",'Data Entry'!$1:$1,0)) = 5,INDEX('Data Entry'!$1:$1048576,MATCH($A195,'Data Entry'!$A:$A,0),MATCH(O$1&amp;"After",'Data Entry'!$1:$1,0))=5 ),0,1)</f>
        <v>0</v>
      </c>
      <c r="P195" s="61">
        <f>IF(OR($C195&lt;&gt;1,ISBLANK(INDEX('Data Entry'!$1:$1048576,MATCH($A195,'Data Entry'!$A:$A,0),MATCH(P$1&amp;"Before",'Data Entry'!$1:$1,0))),ISBLANK(INDEX('Data Entry'!$1:$1048576,MATCH($A195,'Data Entry'!$A:$A,0),MATCH(P$1&amp;"After",'Data Entry'!$1:$1,0))), INDEX('Data Entry'!$1:$1048576,MATCH($A195,'Data Entry'!$A:$A,0),MATCH(P$1&amp;"Before",'Data Entry'!$1:$1,0)) = 5,INDEX('Data Entry'!$1:$1048576,MATCH($A195,'Data Entry'!$A:$A,0),MATCH(P$1&amp;"After",'Data Entry'!$1:$1,0))=5 ),0,1)</f>
        <v>0</v>
      </c>
      <c r="Q195" s="61">
        <f>IF(OR($C195&lt;&gt;1,ISBLANK(INDEX('Data Entry'!$1:$1048576,MATCH($A195,'Data Entry'!$A:$A,0),MATCH(Q$1&amp;"Before",'Data Entry'!$1:$1,0))),ISBLANK(INDEX('Data Entry'!$1:$1048576,MATCH($A195,'Data Entry'!$A:$A,0),MATCH(Q$1&amp;"After",'Data Entry'!$1:$1,0))), INDEX('Data Entry'!$1:$1048576,MATCH($A195,'Data Entry'!$A:$A,0),MATCH(Q$1&amp;"Before",'Data Entry'!$1:$1,0)) = 5,INDEX('Data Entry'!$1:$1048576,MATCH($A195,'Data Entry'!$A:$A,0),MATCH(Q$1&amp;"After",'Data Entry'!$1:$1,0))=5 ),0,1)</f>
        <v>0</v>
      </c>
      <c r="R195" s="61">
        <f>IF(OR($C195&lt;&gt;1,ISBLANK(INDEX('Data Entry'!$1:$1048576,MATCH($A195,'Data Entry'!$A:$A,0),MATCH(R$1&amp;"Before",'Data Entry'!$1:$1,0))),ISBLANK(INDEX('Data Entry'!$1:$1048576,MATCH($A195,'Data Entry'!$A:$A,0),MATCH(R$1&amp;"After",'Data Entry'!$1:$1,0))), INDEX('Data Entry'!$1:$1048576,MATCH($A195,'Data Entry'!$A:$A,0),MATCH(R$1&amp;"Before",'Data Entry'!$1:$1,0)) = 5,INDEX('Data Entry'!$1:$1048576,MATCH($A195,'Data Entry'!$A:$A,0),MATCH(R$1&amp;"After",'Data Entry'!$1:$1,0))=5 ),0,1)</f>
        <v>0</v>
      </c>
      <c r="S195" s="61">
        <f>IF(OR($C195&lt;&gt;1,ISBLANK(INDEX('Data Entry'!$1:$1048576,MATCH($A195,'Data Entry'!$A:$A,0),MATCH(S$1&amp;"Before",'Data Entry'!$1:$1,0))),ISBLANK(INDEX('Data Entry'!$1:$1048576,MATCH($A195,'Data Entry'!$A:$A,0),MATCH(S$1&amp;"After",'Data Entry'!$1:$1,0))), INDEX('Data Entry'!$1:$1048576,MATCH($A195,'Data Entry'!$A:$A,0),MATCH(S$1&amp;"Before",'Data Entry'!$1:$1,0)) = 5,INDEX('Data Entry'!$1:$1048576,MATCH($A195,'Data Entry'!$A:$A,0),MATCH(S$1&amp;"After",'Data Entry'!$1:$1,0))=5 ),0,1)</f>
        <v>0</v>
      </c>
      <c r="T195" s="61">
        <f>IF(OR($C195&lt;&gt;1,ISBLANK(INDEX('Data Entry'!$1:$1048576,MATCH($A195,'Data Entry'!$A:$A,0),MATCH(T$1&amp;"Before",'Data Entry'!$1:$1,0))),ISBLANK(INDEX('Data Entry'!$1:$1048576,MATCH($A195,'Data Entry'!$A:$A,0),MATCH(T$1&amp;"After",'Data Entry'!$1:$1,0))), INDEX('Data Entry'!$1:$1048576,MATCH($A195,'Data Entry'!$A:$A,0),MATCH(T$1&amp;"Before",'Data Entry'!$1:$1,0)) = 5,INDEX('Data Entry'!$1:$1048576,MATCH($A195,'Data Entry'!$A:$A,0),MATCH(T$1&amp;"After",'Data Entry'!$1:$1,0))=5 ),0,1)</f>
        <v>0</v>
      </c>
      <c r="U195" s="61">
        <f>IF(OR($C195&lt;&gt;1,ISBLANK(INDEX('Data Entry'!$1:$1048576,MATCH($A195,'Data Entry'!$A:$A,0),MATCH(U$1&amp;"Before",'Data Entry'!$1:$1,0))),ISBLANK(INDEX('Data Entry'!$1:$1048576,MATCH($A195,'Data Entry'!$A:$A,0),MATCH(U$1&amp;"After",'Data Entry'!$1:$1,0))), INDEX('Data Entry'!$1:$1048576,MATCH($A195,'Data Entry'!$A:$A,0),MATCH(U$1&amp;"Before",'Data Entry'!$1:$1,0)) = 5,INDEX('Data Entry'!$1:$1048576,MATCH($A195,'Data Entry'!$A:$A,0),MATCH(U$1&amp;"After",'Data Entry'!$1:$1,0))=5 ),0,1)</f>
        <v>0</v>
      </c>
      <c r="V195" s="61" t="e">
        <f>IF(OR($C195&lt;&gt;1,ISBLANK(INDEX('Data Entry'!$1:$1048576,MATCH($A195,'Data Entry'!$A:$A,0),MATCH(V$1&amp;"Before",'Data Entry'!$1:$1,0))),ISBLANK(INDEX('Data Entry'!$1:$1048576,MATCH($A195,'Data Entry'!$A:$A,0),MATCH(V$1&amp;"After",'Data Entry'!$1:$1,0))), INDEX('Data Entry'!$1:$1048576,MATCH($A195,'Data Entry'!$A:$A,0),MATCH(V$1&amp;"Before",'Data Entry'!$1:$1,0)) = 5,INDEX('Data Entry'!$1:$1048576,MATCH($A195,'Data Entry'!$A:$A,0),MATCH(V$1&amp;"After",'Data Entry'!$1:$1,0))=5 ),0,1)</f>
        <v>#N/A</v>
      </c>
      <c r="W195" s="61" t="e">
        <f>IF(OR($C195&lt;&gt;1,ISBLANK(INDEX('Data Entry'!$1:$1048576,MATCH($A195,'Data Entry'!$A:$A,0),MATCH(W$1&amp;"Before",'Data Entry'!$1:$1,0))),ISBLANK(INDEX('Data Entry'!$1:$1048576,MATCH($A195,'Data Entry'!$A:$A,0),MATCH(W$1&amp;"After",'Data Entry'!$1:$1,0))), INDEX('Data Entry'!$1:$1048576,MATCH($A195,'Data Entry'!$A:$A,0),MATCH(W$1&amp;"Before",'Data Entry'!$1:$1,0)) = 5,INDEX('Data Entry'!$1:$1048576,MATCH($A195,'Data Entry'!$A:$A,0),MATCH(W$1&amp;"After",'Data Entry'!$1:$1,0))=5 ),0,1)</f>
        <v>#N/A</v>
      </c>
      <c r="X195" s="61" t="e">
        <f>IF(OR($C195&lt;&gt;1,ISBLANK(INDEX('Data Entry'!$1:$1048576,MATCH($A195,'Data Entry'!$A:$A,0),MATCH(X$1&amp;"Before",'Data Entry'!$1:$1,0))),ISBLANK(INDEX('Data Entry'!$1:$1048576,MATCH($A195,'Data Entry'!$A:$A,0),MATCH(X$1&amp;"After",'Data Entry'!$1:$1,0))), INDEX('Data Entry'!$1:$1048576,MATCH($A195,'Data Entry'!$A:$A,0),MATCH(X$1&amp;"Before",'Data Entry'!$1:$1,0)) = 5,INDEX('Data Entry'!$1:$1048576,MATCH($A195,'Data Entry'!$A:$A,0),MATCH(X$1&amp;"After",'Data Entry'!$1:$1,0))=5 ),0,1)</f>
        <v>#N/A</v>
      </c>
      <c r="Y195" s="61" t="e">
        <f>IF(OR($C195&lt;&gt;1,ISBLANK(INDEX('Data Entry'!$1:$1048576,MATCH($A195,'Data Entry'!$A:$A,0),MATCH(Y$1&amp;"Before",'Data Entry'!$1:$1,0))),ISBLANK(INDEX('Data Entry'!$1:$1048576,MATCH($A195,'Data Entry'!$A:$A,0),MATCH(Y$1&amp;"After",'Data Entry'!$1:$1,0))), INDEX('Data Entry'!$1:$1048576,MATCH($A195,'Data Entry'!$A:$A,0),MATCH(Y$1&amp;"Before",'Data Entry'!$1:$1,0)) = 5,INDEX('Data Entry'!$1:$1048576,MATCH($A195,'Data Entry'!$A:$A,0),MATCH(Y$1&amp;"After",'Data Entry'!$1:$1,0))=5 ),0,1)</f>
        <v>#N/A</v>
      </c>
      <c r="Z195" s="61" t="e">
        <f>IF(OR($C195&lt;&gt;1,ISBLANK(INDEX('Data Entry'!$1:$1048576,MATCH($A195,'Data Entry'!$A:$A,0),MATCH(Z$1&amp;"Before",'Data Entry'!$1:$1,0))),ISBLANK(INDEX('Data Entry'!$1:$1048576,MATCH($A195,'Data Entry'!$A:$A,0),MATCH(Z$1&amp;"After",'Data Entry'!$1:$1,0))), INDEX('Data Entry'!$1:$1048576,MATCH($A195,'Data Entry'!$A:$A,0),MATCH(Z$1&amp;"Before",'Data Entry'!$1:$1,0)) = 5,INDEX('Data Entry'!$1:$1048576,MATCH($A195,'Data Entry'!$A:$A,0),MATCH(Z$1&amp;"After",'Data Entry'!$1:$1,0))=5 ),0,1)</f>
        <v>#N/A</v>
      </c>
      <c r="AA195" s="61" t="e">
        <f>IF(OR($C195&lt;&gt;1,ISBLANK(INDEX('Data Entry'!$1:$1048576,MATCH($A195,'Data Entry'!$A:$A,0),MATCH(AA$1&amp;"Before",'Data Entry'!$1:$1,0))),ISBLANK(INDEX('Data Entry'!$1:$1048576,MATCH($A195,'Data Entry'!$A:$A,0),MATCH(AA$1&amp;"After",'Data Entry'!$1:$1,0))), INDEX('Data Entry'!$1:$1048576,MATCH($A195,'Data Entry'!$A:$A,0),MATCH(AA$1&amp;"Before",'Data Entry'!$1:$1,0)) = 5,INDEX('Data Entry'!$1:$1048576,MATCH($A195,'Data Entry'!$A:$A,0),MATCH(AA$1&amp;"After",'Data Entry'!$1:$1,0))=5 ),0,1)</f>
        <v>#N/A</v>
      </c>
      <c r="AB195" s="61" t="e">
        <f>IF(OR($C195&lt;&gt;1,ISBLANK(INDEX('Data Entry'!$1:$1048576,MATCH($A195,'Data Entry'!$A:$A,0),MATCH(AB$1&amp;"Before",'Data Entry'!$1:$1,0))),ISBLANK(INDEX('Data Entry'!$1:$1048576,MATCH($A195,'Data Entry'!$A:$A,0),MATCH(AB$1&amp;"After",'Data Entry'!$1:$1,0))), INDEX('Data Entry'!$1:$1048576,MATCH($A195,'Data Entry'!$A:$A,0),MATCH(AB$1&amp;"Before",'Data Entry'!$1:$1,0)) = 5,INDEX('Data Entry'!$1:$1048576,MATCH($A195,'Data Entry'!$A:$A,0),MATCH(AB$1&amp;"After",'Data Entry'!$1:$1,0))=5 ),0,1)</f>
        <v>#N/A</v>
      </c>
      <c r="AC195" s="61" t="e">
        <f>IF(OR($C195&lt;&gt;1,ISBLANK(INDEX('Data Entry'!$1:$1048576,MATCH($A195,'Data Entry'!$A:$A,0),MATCH(AC$1&amp;"Before",'Data Entry'!$1:$1,0))),ISBLANK(INDEX('Data Entry'!$1:$1048576,MATCH($A195,'Data Entry'!$A:$A,0),MATCH(AC$1&amp;"After",'Data Entry'!$1:$1,0))), INDEX('Data Entry'!$1:$1048576,MATCH($A195,'Data Entry'!$A:$A,0),MATCH(AC$1&amp;"Before",'Data Entry'!$1:$1,0)) = 5,INDEX('Data Entry'!$1:$1048576,MATCH($A195,'Data Entry'!$A:$A,0),MATCH(AC$1&amp;"After",'Data Entry'!$1:$1,0))=5 ),0,1)</f>
        <v>#N/A</v>
      </c>
      <c r="AD195" s="61" t="e">
        <f>IF(OR($C195&lt;&gt;1,ISBLANK(INDEX('Data Entry'!$1:$1048576,MATCH($A195,'Data Entry'!$A:$A,0),MATCH(AD$1&amp;"Before",'Data Entry'!$1:$1,0))),ISBLANK(INDEX('Data Entry'!$1:$1048576,MATCH($A195,'Data Entry'!$A:$A,0),MATCH(AD$1&amp;"After",'Data Entry'!$1:$1,0))), INDEX('Data Entry'!$1:$1048576,MATCH($A195,'Data Entry'!$A:$A,0),MATCH(AD$1&amp;"Before",'Data Entry'!$1:$1,0)) = 5,INDEX('Data Entry'!$1:$1048576,MATCH($A195,'Data Entry'!$A:$A,0),MATCH(AD$1&amp;"After",'Data Entry'!$1:$1,0))=5 ),0,1)</f>
        <v>#N/A</v>
      </c>
      <c r="AE195" s="61" t="e">
        <f>IF(OR($C195&lt;&gt;1,ISBLANK(INDEX('Data Entry'!$1:$1048576,MATCH($A195,'Data Entry'!$A:$A,0),MATCH(AE$1&amp;"Before",'Data Entry'!$1:$1,0))),ISBLANK(INDEX('Data Entry'!$1:$1048576,MATCH($A195,'Data Entry'!$A:$A,0),MATCH(AE$1&amp;"After",'Data Entry'!$1:$1,0))), INDEX('Data Entry'!$1:$1048576,MATCH($A195,'Data Entry'!$A:$A,0),MATCH(AE$1&amp;"Before",'Data Entry'!$1:$1,0)) = 5,INDEX('Data Entry'!$1:$1048576,MATCH($A195,'Data Entry'!$A:$A,0),MATCH(AE$1&amp;"After",'Data Entry'!$1:$1,0))=5 ),0,1)</f>
        <v>#N/A</v>
      </c>
      <c r="AF195" s="61" t="e">
        <f>IF(OR($C195&lt;&gt;1,ISBLANK(INDEX('Data Entry'!$1:$1048576,MATCH($A195,'Data Entry'!$A:$A,0),MATCH(AF$1&amp;"Before",'Data Entry'!$1:$1,0))),ISBLANK(INDEX('Data Entry'!$1:$1048576,MATCH($A195,'Data Entry'!$A:$A,0),MATCH(AF$1&amp;"After",'Data Entry'!$1:$1,0))), INDEX('Data Entry'!$1:$1048576,MATCH($A195,'Data Entry'!$A:$A,0),MATCH(AF$1&amp;"Before",'Data Entry'!$1:$1,0)) = 5,INDEX('Data Entry'!$1:$1048576,MATCH($A195,'Data Entry'!$A:$A,0),MATCH(AF$1&amp;"After",'Data Entry'!$1:$1,0))=5 ),0,1)</f>
        <v>#N/A</v>
      </c>
      <c r="AG195" s="61" t="e">
        <f>IF(OR($C195&lt;&gt;1,ISBLANK(INDEX('Data Entry'!$1:$1048576,MATCH($A195,'Data Entry'!$A:$A,0),MATCH(AG$1&amp;"Before",'Data Entry'!$1:$1,0))),ISBLANK(INDEX('Data Entry'!$1:$1048576,MATCH($A195,'Data Entry'!$A:$A,0),MATCH(AG$1&amp;"After",'Data Entry'!$1:$1,0))), INDEX('Data Entry'!$1:$1048576,MATCH($A195,'Data Entry'!$A:$A,0),MATCH(AG$1&amp;"Before",'Data Entry'!$1:$1,0)) = 5,INDEX('Data Entry'!$1:$1048576,MATCH($A195,'Data Entry'!$A:$A,0),MATCH(AG$1&amp;"After",'Data Entry'!$1:$1,0))=5 ),0,1)</f>
        <v>#N/A</v>
      </c>
      <c r="AH195" s="61" t="e">
        <f>IF(OR($C195&lt;&gt;1,ISBLANK(INDEX('Data Entry'!$1:$1048576,MATCH($A195,'Data Entry'!$A:$A,0),MATCH(AH$1&amp;"Before",'Data Entry'!$1:$1,0))),ISBLANK(INDEX('Data Entry'!$1:$1048576,MATCH($A195,'Data Entry'!$A:$A,0),MATCH(AH$1&amp;"After",'Data Entry'!$1:$1,0))), INDEX('Data Entry'!$1:$1048576,MATCH($A195,'Data Entry'!$A:$A,0),MATCH(AH$1&amp;"Before",'Data Entry'!$1:$1,0)) = 5,INDEX('Data Entry'!$1:$1048576,MATCH($A195,'Data Entry'!$A:$A,0),MATCH(AH$1&amp;"After",'Data Entry'!$1:$1,0))=5 ),0,1)</f>
        <v>#N/A</v>
      </c>
      <c r="AI195" s="61" t="e">
        <f>IF(OR($C195&lt;&gt;1,ISBLANK(INDEX('Data Entry'!$1:$1048576,MATCH($A195,'Data Entry'!$A:$A,0),MATCH(AI$1&amp;"Before",'Data Entry'!$1:$1,0))),ISBLANK(INDEX('Data Entry'!$1:$1048576,MATCH($A195,'Data Entry'!$A:$A,0),MATCH(AI$1&amp;"After",'Data Entry'!$1:$1,0))), INDEX('Data Entry'!$1:$1048576,MATCH($A195,'Data Entry'!$A:$A,0),MATCH(AI$1&amp;"Before",'Data Entry'!$1:$1,0)) = 5,INDEX('Data Entry'!$1:$1048576,MATCH($A195,'Data Entry'!$A:$A,0),MATCH(AI$1&amp;"After",'Data Entry'!$1:$1,0))=5 ),0,1)</f>
        <v>#N/A</v>
      </c>
      <c r="AJ195" s="61" t="e">
        <f>IF(OR($C195&lt;&gt;1,ISBLANK(INDEX('Data Entry'!$1:$1048576,MATCH($A195,'Data Entry'!$A:$A,0),MATCH(AJ$1&amp;"Before",'Data Entry'!$1:$1,0))),ISBLANK(INDEX('Data Entry'!$1:$1048576,MATCH($A195,'Data Entry'!$A:$A,0),MATCH(AJ$1&amp;"After",'Data Entry'!$1:$1,0))), INDEX('Data Entry'!$1:$1048576,MATCH($A195,'Data Entry'!$A:$A,0),MATCH(AJ$1&amp;"Before",'Data Entry'!$1:$1,0)) = 5,INDEX('Data Entry'!$1:$1048576,MATCH($A195,'Data Entry'!$A:$A,0),MATCH(AJ$1&amp;"After",'Data Entry'!$1:$1,0))=5 ),0,1)</f>
        <v>#N/A</v>
      </c>
      <c r="AK195" s="61" t="e">
        <f>IF(OR($C195&lt;&gt;1,ISBLANK(INDEX('Data Entry'!$1:$1048576,MATCH($A195,'Data Entry'!$A:$A,0),MATCH(AK$1&amp;"Before",'Data Entry'!$1:$1,0))),ISBLANK(INDEX('Data Entry'!$1:$1048576,MATCH($A195,'Data Entry'!$A:$A,0),MATCH(AK$1&amp;"After",'Data Entry'!$1:$1,0))), INDEX('Data Entry'!$1:$1048576,MATCH($A195,'Data Entry'!$A:$A,0),MATCH(AK$1&amp;"Before",'Data Entry'!$1:$1,0)) = 5,INDEX('Data Entry'!$1:$1048576,MATCH($A195,'Data Entry'!$A:$A,0),MATCH(AK$1&amp;"After",'Data Entry'!$1:$1,0))=5 ),0,1)</f>
        <v>#N/A</v>
      </c>
      <c r="AL195" s="61" t="e">
        <f>IF(OR($C195&lt;&gt;1,ISBLANK(INDEX('Data Entry'!$1:$1048576,MATCH($A195,'Data Entry'!$A:$A,0),MATCH(AL$1&amp;"Before",'Data Entry'!$1:$1,0))),ISBLANK(INDEX('Data Entry'!$1:$1048576,MATCH($A195,'Data Entry'!$A:$A,0),MATCH(AL$1&amp;"After",'Data Entry'!$1:$1,0))), INDEX('Data Entry'!$1:$1048576,MATCH($A195,'Data Entry'!$A:$A,0),MATCH(AL$1&amp;"Before",'Data Entry'!$1:$1,0)) = 5,INDEX('Data Entry'!$1:$1048576,MATCH($A195,'Data Entry'!$A:$A,0),MATCH(AL$1&amp;"After",'Data Entry'!$1:$1,0))=5 ),0,1)</f>
        <v>#N/A</v>
      </c>
      <c r="AM195" s="61" t="e">
        <f>IF(OR($C195&lt;&gt;1,ISBLANK(INDEX('Data Entry'!$1:$1048576,MATCH($A195,'Data Entry'!$A:$A,0),MATCH(AM$1&amp;"Before",'Data Entry'!$1:$1,0))),ISBLANK(INDEX('Data Entry'!$1:$1048576,MATCH($A195,'Data Entry'!$A:$A,0),MATCH(AM$1&amp;"After",'Data Entry'!$1:$1,0))), INDEX('Data Entry'!$1:$1048576,MATCH($A195,'Data Entry'!$A:$A,0),MATCH(AM$1&amp;"Before",'Data Entry'!$1:$1,0)) = 5,INDEX('Data Entry'!$1:$1048576,MATCH($A195,'Data Entry'!$A:$A,0),MATCH(AM$1&amp;"After",'Data Entry'!$1:$1,0))=5 ),0,1)</f>
        <v>#N/A</v>
      </c>
      <c r="AN195" s="61">
        <f>IF(OR($C195&lt;&gt;1,ISBLANK(INDEX('Data Entry'!$1:$1048576,MATCH($A195,'Data Entry'!$A:$A,0),MATCH(AN$1&amp;"Before",'Data Entry'!$1:$1,0))),ISBLANK(INDEX('Data Entry'!$1:$1048576,MATCH($A195,'Data Entry'!$A:$A,0),MATCH(AN$1&amp;"After",'Data Entry'!$1:$1,0)))),0,1)</f>
        <v>0</v>
      </c>
      <c r="AO195" s="61">
        <f>IF(OR($C195&lt;&gt;1,ISBLANK(INDEX('Data Entry'!$1:$1048576,MATCH($A195,'Data Entry'!$A:$A,0),MATCH(AO$1&amp;"After",'Data Entry'!$1:$1,0)))),0,1)</f>
        <v>0</v>
      </c>
      <c r="AP195" s="61">
        <f>IF(OR($C195&lt;&gt;1,ISBLANK(INDEX('Data Entry'!$1:$1048576,MATCH($A195,'Data Entry'!$A:$A,0),MATCH(AP$1&amp;"After",'Data Entry'!$1:$1,0)))),0,1)</f>
        <v>0</v>
      </c>
      <c r="AQ195" s="61">
        <f>IF(OR($C195&lt;&gt;1,ISBLANK(INDEX('Data Entry'!$1:$1048576,MATCH($A195,'Data Entry'!$A:$A,0),MATCH(AQ$1&amp;"After",'Data Entry'!$1:$1,0)))),0,1)</f>
        <v>0</v>
      </c>
      <c r="AR195" s="61">
        <f>IF(OR($C195&lt;&gt;1,ISBLANK(INDEX('Data Entry'!$1:$1048576,MATCH($A195,'Data Entry'!$A:$A,0),MATCH(AR$1&amp;"After",'Data Entry'!$1:$1,0)))),0,1)</f>
        <v>0</v>
      </c>
      <c r="AS195" s="61">
        <f>IF(OR($C195&lt;&gt;1,ISBLANK(INDEX('Data Entry'!$1:$1048576,MATCH($A195,'Data Entry'!$A:$A,0),MATCH(AS$1&amp;"After",'Data Entry'!$1:$1,0)))),0,1)</f>
        <v>0</v>
      </c>
      <c r="AT195" s="61">
        <f>IF(OR($C195&lt;&gt;1,ISBLANK(INDEX('Data Entry'!$1:$1048576,MATCH($A195,'Data Entry'!$A:$A,0),MATCH(AT$1&amp;"After",'Data Entry'!$1:$1,0)))),0,1)</f>
        <v>0</v>
      </c>
    </row>
    <row r="196" spans="1:46" x14ac:dyDescent="0.35">
      <c r="A196" s="70">
        <f>'Data Entry'!A200</f>
        <v>195</v>
      </c>
      <c r="B196" s="61">
        <f>'Data Entry'!BF200</f>
        <v>0</v>
      </c>
      <c r="C196" s="61">
        <f t="shared" si="3"/>
        <v>0</v>
      </c>
      <c r="D196" s="61">
        <f>IF(SUM('Data Entry'!$D200:$AT200) = 0,0,1)</f>
        <v>0</v>
      </c>
      <c r="E196" s="61">
        <f>IF(OR($C196&lt;&gt;1,ISBLANK(INDEX('Data Entry'!$1:$1048576,MATCH($A196,'Data Entry'!$A:$A,0),MATCH(E$1&amp;"Before",'Data Entry'!$1:$1,0))),ISBLANK(INDEX('Data Entry'!$1:$1048576,MATCH($A196,'Data Entry'!$A:$A,0),MATCH(E$1&amp;"After",'Data Entry'!$1:$1,0))), INDEX('Data Entry'!$1:$1048576,MATCH($A196,'Data Entry'!$A:$A,0),MATCH(E$1&amp;"Before",'Data Entry'!$1:$1,0)) = 5,INDEX('Data Entry'!$1:$1048576,MATCH($A196,'Data Entry'!$A:$A,0),MATCH(E$1&amp;"After",'Data Entry'!$1:$1,0))=5 ),0,1)</f>
        <v>0</v>
      </c>
      <c r="F196" s="61">
        <f>IF(OR($C196&lt;&gt;1,ISBLANK(INDEX('Data Entry'!$1:$1048576,MATCH($A196,'Data Entry'!$A:$A,0),MATCH(F$1&amp;"Before",'Data Entry'!$1:$1,0))),ISBLANK(INDEX('Data Entry'!$1:$1048576,MATCH($A196,'Data Entry'!$A:$A,0),MATCH(F$1&amp;"After",'Data Entry'!$1:$1,0))), INDEX('Data Entry'!$1:$1048576,MATCH($A196,'Data Entry'!$A:$A,0),MATCH(F$1&amp;"Before",'Data Entry'!$1:$1,0)) = 5,INDEX('Data Entry'!$1:$1048576,MATCH($A196,'Data Entry'!$A:$A,0),MATCH(F$1&amp;"After",'Data Entry'!$1:$1,0))=5 ),0,1)</f>
        <v>0</v>
      </c>
      <c r="G196" s="61">
        <f>IF(OR($C196&lt;&gt;1,ISBLANK(INDEX('Data Entry'!$1:$1048576,MATCH($A196,'Data Entry'!$A:$A,0),MATCH(G$1&amp;"Before",'Data Entry'!$1:$1,0))),ISBLANK(INDEX('Data Entry'!$1:$1048576,MATCH($A196,'Data Entry'!$A:$A,0),MATCH(G$1&amp;"After",'Data Entry'!$1:$1,0))), INDEX('Data Entry'!$1:$1048576,MATCH($A196,'Data Entry'!$A:$A,0),MATCH(G$1&amp;"Before",'Data Entry'!$1:$1,0)) = 5,INDEX('Data Entry'!$1:$1048576,MATCH($A196,'Data Entry'!$A:$A,0),MATCH(G$1&amp;"After",'Data Entry'!$1:$1,0))=5 ),0,1)</f>
        <v>0</v>
      </c>
      <c r="H196" s="61">
        <f>IF(OR($C196&lt;&gt;1,ISBLANK(INDEX('Data Entry'!$1:$1048576,MATCH($A196,'Data Entry'!$A:$A,0),MATCH(H$1&amp;"Before",'Data Entry'!$1:$1,0))),ISBLANK(INDEX('Data Entry'!$1:$1048576,MATCH($A196,'Data Entry'!$A:$A,0),MATCH(H$1&amp;"After",'Data Entry'!$1:$1,0))), INDEX('Data Entry'!$1:$1048576,MATCH($A196,'Data Entry'!$A:$A,0),MATCH(H$1&amp;"Before",'Data Entry'!$1:$1,0)) = 5,INDEX('Data Entry'!$1:$1048576,MATCH($A196,'Data Entry'!$A:$A,0),MATCH(H$1&amp;"After",'Data Entry'!$1:$1,0))=5 ),0,1)</f>
        <v>0</v>
      </c>
      <c r="I196" s="61">
        <f>IF(OR($C196&lt;&gt;1,ISBLANK(INDEX('Data Entry'!$1:$1048576,MATCH($A196,'Data Entry'!$A:$A,0),MATCH(I$1&amp;"Before",'Data Entry'!$1:$1,0))),ISBLANK(INDEX('Data Entry'!$1:$1048576,MATCH($A196,'Data Entry'!$A:$A,0),MATCH(I$1&amp;"After",'Data Entry'!$1:$1,0))), INDEX('Data Entry'!$1:$1048576,MATCH($A196,'Data Entry'!$A:$A,0),MATCH(I$1&amp;"Before",'Data Entry'!$1:$1,0)) = 5,INDEX('Data Entry'!$1:$1048576,MATCH($A196,'Data Entry'!$A:$A,0),MATCH(I$1&amp;"After",'Data Entry'!$1:$1,0))=5 ),0,1)</f>
        <v>0</v>
      </c>
      <c r="J196" s="61">
        <f>IF(OR($C196&lt;&gt;1,ISBLANK(INDEX('Data Entry'!$1:$1048576,MATCH($A196,'Data Entry'!$A:$A,0),MATCH(J$1&amp;"Before",'Data Entry'!$1:$1,0))),ISBLANK(INDEX('Data Entry'!$1:$1048576,MATCH($A196,'Data Entry'!$A:$A,0),MATCH(J$1&amp;"After",'Data Entry'!$1:$1,0))), INDEX('Data Entry'!$1:$1048576,MATCH($A196,'Data Entry'!$A:$A,0),MATCH(J$1&amp;"Before",'Data Entry'!$1:$1,0)) = 5,INDEX('Data Entry'!$1:$1048576,MATCH($A196,'Data Entry'!$A:$A,0),MATCH(J$1&amp;"After",'Data Entry'!$1:$1,0))=5 ),0,1)</f>
        <v>0</v>
      </c>
      <c r="K196" s="61">
        <f>IF(OR($C196&lt;&gt;1,ISBLANK(INDEX('Data Entry'!$1:$1048576,MATCH($A196,'Data Entry'!$A:$A,0),MATCH(K$1&amp;"Before",'Data Entry'!$1:$1,0))),ISBLANK(INDEX('Data Entry'!$1:$1048576,MATCH($A196,'Data Entry'!$A:$A,0),MATCH(K$1&amp;"After",'Data Entry'!$1:$1,0))), INDEX('Data Entry'!$1:$1048576,MATCH($A196,'Data Entry'!$A:$A,0),MATCH(K$1&amp;"Before",'Data Entry'!$1:$1,0)) = 5,INDEX('Data Entry'!$1:$1048576,MATCH($A196,'Data Entry'!$A:$A,0),MATCH(K$1&amp;"After",'Data Entry'!$1:$1,0))=5 ),0,1)</f>
        <v>0</v>
      </c>
      <c r="L196" s="61">
        <f>IF(OR($C196&lt;&gt;1,ISBLANK(INDEX('Data Entry'!$1:$1048576,MATCH($A196,'Data Entry'!$A:$A,0),MATCH(L$1&amp;"Before",'Data Entry'!$1:$1,0))),ISBLANK(INDEX('Data Entry'!$1:$1048576,MATCH($A196,'Data Entry'!$A:$A,0),MATCH(L$1&amp;"After",'Data Entry'!$1:$1,0))), INDEX('Data Entry'!$1:$1048576,MATCH($A196,'Data Entry'!$A:$A,0),MATCH(L$1&amp;"Before",'Data Entry'!$1:$1,0)) = 5,INDEX('Data Entry'!$1:$1048576,MATCH($A196,'Data Entry'!$A:$A,0),MATCH(L$1&amp;"After",'Data Entry'!$1:$1,0))=5 ),0,1)</f>
        <v>0</v>
      </c>
      <c r="M196" s="61">
        <f>IF(OR($C196&lt;&gt;1,ISBLANK(INDEX('Data Entry'!$1:$1048576,MATCH($A196,'Data Entry'!$A:$A,0),MATCH(M$1&amp;"Before",'Data Entry'!$1:$1,0))),ISBLANK(INDEX('Data Entry'!$1:$1048576,MATCH($A196,'Data Entry'!$A:$A,0),MATCH(M$1&amp;"After",'Data Entry'!$1:$1,0))), INDEX('Data Entry'!$1:$1048576,MATCH($A196,'Data Entry'!$A:$A,0),MATCH(M$1&amp;"Before",'Data Entry'!$1:$1,0)) = 5,INDEX('Data Entry'!$1:$1048576,MATCH($A196,'Data Entry'!$A:$A,0),MATCH(M$1&amp;"After",'Data Entry'!$1:$1,0))=5 ),0,1)</f>
        <v>0</v>
      </c>
      <c r="N196" s="61">
        <f>IF(OR($C196&lt;&gt;1,ISBLANK(INDEX('Data Entry'!$1:$1048576,MATCH($A196,'Data Entry'!$A:$A,0),MATCH(N$1&amp;"Before",'Data Entry'!$1:$1,0))),ISBLANK(INDEX('Data Entry'!$1:$1048576,MATCH($A196,'Data Entry'!$A:$A,0),MATCH(N$1&amp;"After",'Data Entry'!$1:$1,0))), INDEX('Data Entry'!$1:$1048576,MATCH($A196,'Data Entry'!$A:$A,0),MATCH(N$1&amp;"Before",'Data Entry'!$1:$1,0)) = 5,INDEX('Data Entry'!$1:$1048576,MATCH($A196,'Data Entry'!$A:$A,0),MATCH(N$1&amp;"After",'Data Entry'!$1:$1,0))=5 ),0,1)</f>
        <v>0</v>
      </c>
      <c r="O196" s="61">
        <f>IF(OR($C196&lt;&gt;1,ISBLANK(INDEX('Data Entry'!$1:$1048576,MATCH($A196,'Data Entry'!$A:$A,0),MATCH(O$1&amp;"Before",'Data Entry'!$1:$1,0))),ISBLANK(INDEX('Data Entry'!$1:$1048576,MATCH($A196,'Data Entry'!$A:$A,0),MATCH(O$1&amp;"After",'Data Entry'!$1:$1,0))), INDEX('Data Entry'!$1:$1048576,MATCH($A196,'Data Entry'!$A:$A,0),MATCH(O$1&amp;"Before",'Data Entry'!$1:$1,0)) = 5,INDEX('Data Entry'!$1:$1048576,MATCH($A196,'Data Entry'!$A:$A,0),MATCH(O$1&amp;"After",'Data Entry'!$1:$1,0))=5 ),0,1)</f>
        <v>0</v>
      </c>
      <c r="P196" s="61">
        <f>IF(OR($C196&lt;&gt;1,ISBLANK(INDEX('Data Entry'!$1:$1048576,MATCH($A196,'Data Entry'!$A:$A,0),MATCH(P$1&amp;"Before",'Data Entry'!$1:$1,0))),ISBLANK(INDEX('Data Entry'!$1:$1048576,MATCH($A196,'Data Entry'!$A:$A,0),MATCH(P$1&amp;"After",'Data Entry'!$1:$1,0))), INDEX('Data Entry'!$1:$1048576,MATCH($A196,'Data Entry'!$A:$A,0),MATCH(P$1&amp;"Before",'Data Entry'!$1:$1,0)) = 5,INDEX('Data Entry'!$1:$1048576,MATCH($A196,'Data Entry'!$A:$A,0),MATCH(P$1&amp;"After",'Data Entry'!$1:$1,0))=5 ),0,1)</f>
        <v>0</v>
      </c>
      <c r="Q196" s="61">
        <f>IF(OR($C196&lt;&gt;1,ISBLANK(INDEX('Data Entry'!$1:$1048576,MATCH($A196,'Data Entry'!$A:$A,0),MATCH(Q$1&amp;"Before",'Data Entry'!$1:$1,0))),ISBLANK(INDEX('Data Entry'!$1:$1048576,MATCH($A196,'Data Entry'!$A:$A,0),MATCH(Q$1&amp;"After",'Data Entry'!$1:$1,0))), INDEX('Data Entry'!$1:$1048576,MATCH($A196,'Data Entry'!$A:$A,0),MATCH(Q$1&amp;"Before",'Data Entry'!$1:$1,0)) = 5,INDEX('Data Entry'!$1:$1048576,MATCH($A196,'Data Entry'!$A:$A,0),MATCH(Q$1&amp;"After",'Data Entry'!$1:$1,0))=5 ),0,1)</f>
        <v>0</v>
      </c>
      <c r="R196" s="61">
        <f>IF(OR($C196&lt;&gt;1,ISBLANK(INDEX('Data Entry'!$1:$1048576,MATCH($A196,'Data Entry'!$A:$A,0),MATCH(R$1&amp;"Before",'Data Entry'!$1:$1,0))),ISBLANK(INDEX('Data Entry'!$1:$1048576,MATCH($A196,'Data Entry'!$A:$A,0),MATCH(R$1&amp;"After",'Data Entry'!$1:$1,0))), INDEX('Data Entry'!$1:$1048576,MATCH($A196,'Data Entry'!$A:$A,0),MATCH(R$1&amp;"Before",'Data Entry'!$1:$1,0)) = 5,INDEX('Data Entry'!$1:$1048576,MATCH($A196,'Data Entry'!$A:$A,0),MATCH(R$1&amp;"After",'Data Entry'!$1:$1,0))=5 ),0,1)</f>
        <v>0</v>
      </c>
      <c r="S196" s="61">
        <f>IF(OR($C196&lt;&gt;1,ISBLANK(INDEX('Data Entry'!$1:$1048576,MATCH($A196,'Data Entry'!$A:$A,0),MATCH(S$1&amp;"Before",'Data Entry'!$1:$1,0))),ISBLANK(INDEX('Data Entry'!$1:$1048576,MATCH($A196,'Data Entry'!$A:$A,0),MATCH(S$1&amp;"After",'Data Entry'!$1:$1,0))), INDEX('Data Entry'!$1:$1048576,MATCH($A196,'Data Entry'!$A:$A,0),MATCH(S$1&amp;"Before",'Data Entry'!$1:$1,0)) = 5,INDEX('Data Entry'!$1:$1048576,MATCH($A196,'Data Entry'!$A:$A,0),MATCH(S$1&amp;"After",'Data Entry'!$1:$1,0))=5 ),0,1)</f>
        <v>0</v>
      </c>
      <c r="T196" s="61">
        <f>IF(OR($C196&lt;&gt;1,ISBLANK(INDEX('Data Entry'!$1:$1048576,MATCH($A196,'Data Entry'!$A:$A,0),MATCH(T$1&amp;"Before",'Data Entry'!$1:$1,0))),ISBLANK(INDEX('Data Entry'!$1:$1048576,MATCH($A196,'Data Entry'!$A:$A,0),MATCH(T$1&amp;"After",'Data Entry'!$1:$1,0))), INDEX('Data Entry'!$1:$1048576,MATCH($A196,'Data Entry'!$A:$A,0),MATCH(T$1&amp;"Before",'Data Entry'!$1:$1,0)) = 5,INDEX('Data Entry'!$1:$1048576,MATCH($A196,'Data Entry'!$A:$A,0),MATCH(T$1&amp;"After",'Data Entry'!$1:$1,0))=5 ),0,1)</f>
        <v>0</v>
      </c>
      <c r="U196" s="61">
        <f>IF(OR($C196&lt;&gt;1,ISBLANK(INDEX('Data Entry'!$1:$1048576,MATCH($A196,'Data Entry'!$A:$A,0),MATCH(U$1&amp;"Before",'Data Entry'!$1:$1,0))),ISBLANK(INDEX('Data Entry'!$1:$1048576,MATCH($A196,'Data Entry'!$A:$A,0),MATCH(U$1&amp;"After",'Data Entry'!$1:$1,0))), INDEX('Data Entry'!$1:$1048576,MATCH($A196,'Data Entry'!$A:$A,0),MATCH(U$1&amp;"Before",'Data Entry'!$1:$1,0)) = 5,INDEX('Data Entry'!$1:$1048576,MATCH($A196,'Data Entry'!$A:$A,0),MATCH(U$1&amp;"After",'Data Entry'!$1:$1,0))=5 ),0,1)</f>
        <v>0</v>
      </c>
      <c r="V196" s="61" t="e">
        <f>IF(OR($C196&lt;&gt;1,ISBLANK(INDEX('Data Entry'!$1:$1048576,MATCH($A196,'Data Entry'!$A:$A,0),MATCH(V$1&amp;"Before",'Data Entry'!$1:$1,0))),ISBLANK(INDEX('Data Entry'!$1:$1048576,MATCH($A196,'Data Entry'!$A:$A,0),MATCH(V$1&amp;"After",'Data Entry'!$1:$1,0))), INDEX('Data Entry'!$1:$1048576,MATCH($A196,'Data Entry'!$A:$A,0),MATCH(V$1&amp;"Before",'Data Entry'!$1:$1,0)) = 5,INDEX('Data Entry'!$1:$1048576,MATCH($A196,'Data Entry'!$A:$A,0),MATCH(V$1&amp;"After",'Data Entry'!$1:$1,0))=5 ),0,1)</f>
        <v>#N/A</v>
      </c>
      <c r="W196" s="61" t="e">
        <f>IF(OR($C196&lt;&gt;1,ISBLANK(INDEX('Data Entry'!$1:$1048576,MATCH($A196,'Data Entry'!$A:$A,0),MATCH(W$1&amp;"Before",'Data Entry'!$1:$1,0))),ISBLANK(INDEX('Data Entry'!$1:$1048576,MATCH($A196,'Data Entry'!$A:$A,0),MATCH(W$1&amp;"After",'Data Entry'!$1:$1,0))), INDEX('Data Entry'!$1:$1048576,MATCH($A196,'Data Entry'!$A:$A,0),MATCH(W$1&amp;"Before",'Data Entry'!$1:$1,0)) = 5,INDEX('Data Entry'!$1:$1048576,MATCH($A196,'Data Entry'!$A:$A,0),MATCH(W$1&amp;"After",'Data Entry'!$1:$1,0))=5 ),0,1)</f>
        <v>#N/A</v>
      </c>
      <c r="X196" s="61" t="e">
        <f>IF(OR($C196&lt;&gt;1,ISBLANK(INDEX('Data Entry'!$1:$1048576,MATCH($A196,'Data Entry'!$A:$A,0),MATCH(X$1&amp;"Before",'Data Entry'!$1:$1,0))),ISBLANK(INDEX('Data Entry'!$1:$1048576,MATCH($A196,'Data Entry'!$A:$A,0),MATCH(X$1&amp;"After",'Data Entry'!$1:$1,0))), INDEX('Data Entry'!$1:$1048576,MATCH($A196,'Data Entry'!$A:$A,0),MATCH(X$1&amp;"Before",'Data Entry'!$1:$1,0)) = 5,INDEX('Data Entry'!$1:$1048576,MATCH($A196,'Data Entry'!$A:$A,0),MATCH(X$1&amp;"After",'Data Entry'!$1:$1,0))=5 ),0,1)</f>
        <v>#N/A</v>
      </c>
      <c r="Y196" s="61" t="e">
        <f>IF(OR($C196&lt;&gt;1,ISBLANK(INDEX('Data Entry'!$1:$1048576,MATCH($A196,'Data Entry'!$A:$A,0),MATCH(Y$1&amp;"Before",'Data Entry'!$1:$1,0))),ISBLANK(INDEX('Data Entry'!$1:$1048576,MATCH($A196,'Data Entry'!$A:$A,0),MATCH(Y$1&amp;"After",'Data Entry'!$1:$1,0))), INDEX('Data Entry'!$1:$1048576,MATCH($A196,'Data Entry'!$A:$A,0),MATCH(Y$1&amp;"Before",'Data Entry'!$1:$1,0)) = 5,INDEX('Data Entry'!$1:$1048576,MATCH($A196,'Data Entry'!$A:$A,0),MATCH(Y$1&amp;"After",'Data Entry'!$1:$1,0))=5 ),0,1)</f>
        <v>#N/A</v>
      </c>
      <c r="Z196" s="61" t="e">
        <f>IF(OR($C196&lt;&gt;1,ISBLANK(INDEX('Data Entry'!$1:$1048576,MATCH($A196,'Data Entry'!$A:$A,0),MATCH(Z$1&amp;"Before",'Data Entry'!$1:$1,0))),ISBLANK(INDEX('Data Entry'!$1:$1048576,MATCH($A196,'Data Entry'!$A:$A,0),MATCH(Z$1&amp;"After",'Data Entry'!$1:$1,0))), INDEX('Data Entry'!$1:$1048576,MATCH($A196,'Data Entry'!$A:$A,0),MATCH(Z$1&amp;"Before",'Data Entry'!$1:$1,0)) = 5,INDEX('Data Entry'!$1:$1048576,MATCH($A196,'Data Entry'!$A:$A,0),MATCH(Z$1&amp;"After",'Data Entry'!$1:$1,0))=5 ),0,1)</f>
        <v>#N/A</v>
      </c>
      <c r="AA196" s="61" t="e">
        <f>IF(OR($C196&lt;&gt;1,ISBLANK(INDEX('Data Entry'!$1:$1048576,MATCH($A196,'Data Entry'!$A:$A,0),MATCH(AA$1&amp;"Before",'Data Entry'!$1:$1,0))),ISBLANK(INDEX('Data Entry'!$1:$1048576,MATCH($A196,'Data Entry'!$A:$A,0),MATCH(AA$1&amp;"After",'Data Entry'!$1:$1,0))), INDEX('Data Entry'!$1:$1048576,MATCH($A196,'Data Entry'!$A:$A,0),MATCH(AA$1&amp;"Before",'Data Entry'!$1:$1,0)) = 5,INDEX('Data Entry'!$1:$1048576,MATCH($A196,'Data Entry'!$A:$A,0),MATCH(AA$1&amp;"After",'Data Entry'!$1:$1,0))=5 ),0,1)</f>
        <v>#N/A</v>
      </c>
      <c r="AB196" s="61" t="e">
        <f>IF(OR($C196&lt;&gt;1,ISBLANK(INDEX('Data Entry'!$1:$1048576,MATCH($A196,'Data Entry'!$A:$A,0),MATCH(AB$1&amp;"Before",'Data Entry'!$1:$1,0))),ISBLANK(INDEX('Data Entry'!$1:$1048576,MATCH($A196,'Data Entry'!$A:$A,0),MATCH(AB$1&amp;"After",'Data Entry'!$1:$1,0))), INDEX('Data Entry'!$1:$1048576,MATCH($A196,'Data Entry'!$A:$A,0),MATCH(AB$1&amp;"Before",'Data Entry'!$1:$1,0)) = 5,INDEX('Data Entry'!$1:$1048576,MATCH($A196,'Data Entry'!$A:$A,0),MATCH(AB$1&amp;"After",'Data Entry'!$1:$1,0))=5 ),0,1)</f>
        <v>#N/A</v>
      </c>
      <c r="AC196" s="61" t="e">
        <f>IF(OR($C196&lt;&gt;1,ISBLANK(INDEX('Data Entry'!$1:$1048576,MATCH($A196,'Data Entry'!$A:$A,0),MATCH(AC$1&amp;"Before",'Data Entry'!$1:$1,0))),ISBLANK(INDEX('Data Entry'!$1:$1048576,MATCH($A196,'Data Entry'!$A:$A,0),MATCH(AC$1&amp;"After",'Data Entry'!$1:$1,0))), INDEX('Data Entry'!$1:$1048576,MATCH($A196,'Data Entry'!$A:$A,0),MATCH(AC$1&amp;"Before",'Data Entry'!$1:$1,0)) = 5,INDEX('Data Entry'!$1:$1048576,MATCH($A196,'Data Entry'!$A:$A,0),MATCH(AC$1&amp;"After",'Data Entry'!$1:$1,0))=5 ),0,1)</f>
        <v>#N/A</v>
      </c>
      <c r="AD196" s="61" t="e">
        <f>IF(OR($C196&lt;&gt;1,ISBLANK(INDEX('Data Entry'!$1:$1048576,MATCH($A196,'Data Entry'!$A:$A,0),MATCH(AD$1&amp;"Before",'Data Entry'!$1:$1,0))),ISBLANK(INDEX('Data Entry'!$1:$1048576,MATCH($A196,'Data Entry'!$A:$A,0),MATCH(AD$1&amp;"After",'Data Entry'!$1:$1,0))), INDEX('Data Entry'!$1:$1048576,MATCH($A196,'Data Entry'!$A:$A,0),MATCH(AD$1&amp;"Before",'Data Entry'!$1:$1,0)) = 5,INDEX('Data Entry'!$1:$1048576,MATCH($A196,'Data Entry'!$A:$A,0),MATCH(AD$1&amp;"After",'Data Entry'!$1:$1,0))=5 ),0,1)</f>
        <v>#N/A</v>
      </c>
      <c r="AE196" s="61" t="e">
        <f>IF(OR($C196&lt;&gt;1,ISBLANK(INDEX('Data Entry'!$1:$1048576,MATCH($A196,'Data Entry'!$A:$A,0),MATCH(AE$1&amp;"Before",'Data Entry'!$1:$1,0))),ISBLANK(INDEX('Data Entry'!$1:$1048576,MATCH($A196,'Data Entry'!$A:$A,0),MATCH(AE$1&amp;"After",'Data Entry'!$1:$1,0))), INDEX('Data Entry'!$1:$1048576,MATCH($A196,'Data Entry'!$A:$A,0),MATCH(AE$1&amp;"Before",'Data Entry'!$1:$1,0)) = 5,INDEX('Data Entry'!$1:$1048576,MATCH($A196,'Data Entry'!$A:$A,0),MATCH(AE$1&amp;"After",'Data Entry'!$1:$1,0))=5 ),0,1)</f>
        <v>#N/A</v>
      </c>
      <c r="AF196" s="61" t="e">
        <f>IF(OR($C196&lt;&gt;1,ISBLANK(INDEX('Data Entry'!$1:$1048576,MATCH($A196,'Data Entry'!$A:$A,0),MATCH(AF$1&amp;"Before",'Data Entry'!$1:$1,0))),ISBLANK(INDEX('Data Entry'!$1:$1048576,MATCH($A196,'Data Entry'!$A:$A,0),MATCH(AF$1&amp;"After",'Data Entry'!$1:$1,0))), INDEX('Data Entry'!$1:$1048576,MATCH($A196,'Data Entry'!$A:$A,0),MATCH(AF$1&amp;"Before",'Data Entry'!$1:$1,0)) = 5,INDEX('Data Entry'!$1:$1048576,MATCH($A196,'Data Entry'!$A:$A,0),MATCH(AF$1&amp;"After",'Data Entry'!$1:$1,0))=5 ),0,1)</f>
        <v>#N/A</v>
      </c>
      <c r="AG196" s="61" t="e">
        <f>IF(OR($C196&lt;&gt;1,ISBLANK(INDEX('Data Entry'!$1:$1048576,MATCH($A196,'Data Entry'!$A:$A,0),MATCH(AG$1&amp;"Before",'Data Entry'!$1:$1,0))),ISBLANK(INDEX('Data Entry'!$1:$1048576,MATCH($A196,'Data Entry'!$A:$A,0),MATCH(AG$1&amp;"After",'Data Entry'!$1:$1,0))), INDEX('Data Entry'!$1:$1048576,MATCH($A196,'Data Entry'!$A:$A,0),MATCH(AG$1&amp;"Before",'Data Entry'!$1:$1,0)) = 5,INDEX('Data Entry'!$1:$1048576,MATCH($A196,'Data Entry'!$A:$A,0),MATCH(AG$1&amp;"After",'Data Entry'!$1:$1,0))=5 ),0,1)</f>
        <v>#N/A</v>
      </c>
      <c r="AH196" s="61" t="e">
        <f>IF(OR($C196&lt;&gt;1,ISBLANK(INDEX('Data Entry'!$1:$1048576,MATCH($A196,'Data Entry'!$A:$A,0),MATCH(AH$1&amp;"Before",'Data Entry'!$1:$1,0))),ISBLANK(INDEX('Data Entry'!$1:$1048576,MATCH($A196,'Data Entry'!$A:$A,0),MATCH(AH$1&amp;"After",'Data Entry'!$1:$1,0))), INDEX('Data Entry'!$1:$1048576,MATCH($A196,'Data Entry'!$A:$A,0),MATCH(AH$1&amp;"Before",'Data Entry'!$1:$1,0)) = 5,INDEX('Data Entry'!$1:$1048576,MATCH($A196,'Data Entry'!$A:$A,0),MATCH(AH$1&amp;"After",'Data Entry'!$1:$1,0))=5 ),0,1)</f>
        <v>#N/A</v>
      </c>
      <c r="AI196" s="61" t="e">
        <f>IF(OR($C196&lt;&gt;1,ISBLANK(INDEX('Data Entry'!$1:$1048576,MATCH($A196,'Data Entry'!$A:$A,0),MATCH(AI$1&amp;"Before",'Data Entry'!$1:$1,0))),ISBLANK(INDEX('Data Entry'!$1:$1048576,MATCH($A196,'Data Entry'!$A:$A,0),MATCH(AI$1&amp;"After",'Data Entry'!$1:$1,0))), INDEX('Data Entry'!$1:$1048576,MATCH($A196,'Data Entry'!$A:$A,0),MATCH(AI$1&amp;"Before",'Data Entry'!$1:$1,0)) = 5,INDEX('Data Entry'!$1:$1048576,MATCH($A196,'Data Entry'!$A:$A,0),MATCH(AI$1&amp;"After",'Data Entry'!$1:$1,0))=5 ),0,1)</f>
        <v>#N/A</v>
      </c>
      <c r="AJ196" s="61" t="e">
        <f>IF(OR($C196&lt;&gt;1,ISBLANK(INDEX('Data Entry'!$1:$1048576,MATCH($A196,'Data Entry'!$A:$A,0),MATCH(AJ$1&amp;"Before",'Data Entry'!$1:$1,0))),ISBLANK(INDEX('Data Entry'!$1:$1048576,MATCH($A196,'Data Entry'!$A:$A,0),MATCH(AJ$1&amp;"After",'Data Entry'!$1:$1,0))), INDEX('Data Entry'!$1:$1048576,MATCH($A196,'Data Entry'!$A:$A,0),MATCH(AJ$1&amp;"Before",'Data Entry'!$1:$1,0)) = 5,INDEX('Data Entry'!$1:$1048576,MATCH($A196,'Data Entry'!$A:$A,0),MATCH(AJ$1&amp;"After",'Data Entry'!$1:$1,0))=5 ),0,1)</f>
        <v>#N/A</v>
      </c>
      <c r="AK196" s="61" t="e">
        <f>IF(OR($C196&lt;&gt;1,ISBLANK(INDEX('Data Entry'!$1:$1048576,MATCH($A196,'Data Entry'!$A:$A,0),MATCH(AK$1&amp;"Before",'Data Entry'!$1:$1,0))),ISBLANK(INDEX('Data Entry'!$1:$1048576,MATCH($A196,'Data Entry'!$A:$A,0),MATCH(AK$1&amp;"After",'Data Entry'!$1:$1,0))), INDEX('Data Entry'!$1:$1048576,MATCH($A196,'Data Entry'!$A:$A,0),MATCH(AK$1&amp;"Before",'Data Entry'!$1:$1,0)) = 5,INDEX('Data Entry'!$1:$1048576,MATCH($A196,'Data Entry'!$A:$A,0),MATCH(AK$1&amp;"After",'Data Entry'!$1:$1,0))=5 ),0,1)</f>
        <v>#N/A</v>
      </c>
      <c r="AL196" s="61" t="e">
        <f>IF(OR($C196&lt;&gt;1,ISBLANK(INDEX('Data Entry'!$1:$1048576,MATCH($A196,'Data Entry'!$A:$A,0),MATCH(AL$1&amp;"Before",'Data Entry'!$1:$1,0))),ISBLANK(INDEX('Data Entry'!$1:$1048576,MATCH($A196,'Data Entry'!$A:$A,0),MATCH(AL$1&amp;"After",'Data Entry'!$1:$1,0))), INDEX('Data Entry'!$1:$1048576,MATCH($A196,'Data Entry'!$A:$A,0),MATCH(AL$1&amp;"Before",'Data Entry'!$1:$1,0)) = 5,INDEX('Data Entry'!$1:$1048576,MATCH($A196,'Data Entry'!$A:$A,0),MATCH(AL$1&amp;"After",'Data Entry'!$1:$1,0))=5 ),0,1)</f>
        <v>#N/A</v>
      </c>
      <c r="AM196" s="61" t="e">
        <f>IF(OR($C196&lt;&gt;1,ISBLANK(INDEX('Data Entry'!$1:$1048576,MATCH($A196,'Data Entry'!$A:$A,0),MATCH(AM$1&amp;"Before",'Data Entry'!$1:$1,0))),ISBLANK(INDEX('Data Entry'!$1:$1048576,MATCH($A196,'Data Entry'!$A:$A,0),MATCH(AM$1&amp;"After",'Data Entry'!$1:$1,0))), INDEX('Data Entry'!$1:$1048576,MATCH($A196,'Data Entry'!$A:$A,0),MATCH(AM$1&amp;"Before",'Data Entry'!$1:$1,0)) = 5,INDEX('Data Entry'!$1:$1048576,MATCH($A196,'Data Entry'!$A:$A,0),MATCH(AM$1&amp;"After",'Data Entry'!$1:$1,0))=5 ),0,1)</f>
        <v>#N/A</v>
      </c>
      <c r="AN196" s="61">
        <f>IF(OR($C196&lt;&gt;1,ISBLANK(INDEX('Data Entry'!$1:$1048576,MATCH($A196,'Data Entry'!$A:$A,0),MATCH(AN$1&amp;"Before",'Data Entry'!$1:$1,0))),ISBLANK(INDEX('Data Entry'!$1:$1048576,MATCH($A196,'Data Entry'!$A:$A,0),MATCH(AN$1&amp;"After",'Data Entry'!$1:$1,0)))),0,1)</f>
        <v>0</v>
      </c>
      <c r="AO196" s="61">
        <f>IF(OR($C196&lt;&gt;1,ISBLANK(INDEX('Data Entry'!$1:$1048576,MATCH($A196,'Data Entry'!$A:$A,0),MATCH(AO$1&amp;"After",'Data Entry'!$1:$1,0)))),0,1)</f>
        <v>0</v>
      </c>
      <c r="AP196" s="61">
        <f>IF(OR($C196&lt;&gt;1,ISBLANK(INDEX('Data Entry'!$1:$1048576,MATCH($A196,'Data Entry'!$A:$A,0),MATCH(AP$1&amp;"After",'Data Entry'!$1:$1,0)))),0,1)</f>
        <v>0</v>
      </c>
      <c r="AQ196" s="61">
        <f>IF(OR($C196&lt;&gt;1,ISBLANK(INDEX('Data Entry'!$1:$1048576,MATCH($A196,'Data Entry'!$A:$A,0),MATCH(AQ$1&amp;"After",'Data Entry'!$1:$1,0)))),0,1)</f>
        <v>0</v>
      </c>
      <c r="AR196" s="61">
        <f>IF(OR($C196&lt;&gt;1,ISBLANK(INDEX('Data Entry'!$1:$1048576,MATCH($A196,'Data Entry'!$A:$A,0),MATCH(AR$1&amp;"After",'Data Entry'!$1:$1,0)))),0,1)</f>
        <v>0</v>
      </c>
      <c r="AS196" s="61">
        <f>IF(OR($C196&lt;&gt;1,ISBLANK(INDEX('Data Entry'!$1:$1048576,MATCH($A196,'Data Entry'!$A:$A,0),MATCH(AS$1&amp;"After",'Data Entry'!$1:$1,0)))),0,1)</f>
        <v>0</v>
      </c>
      <c r="AT196" s="61">
        <f>IF(OR($C196&lt;&gt;1,ISBLANK(INDEX('Data Entry'!$1:$1048576,MATCH($A196,'Data Entry'!$A:$A,0),MATCH(AT$1&amp;"After",'Data Entry'!$1:$1,0)))),0,1)</f>
        <v>0</v>
      </c>
    </row>
    <row r="197" spans="1:46" x14ac:dyDescent="0.35">
      <c r="A197" s="70">
        <f>'Data Entry'!A201</f>
        <v>196</v>
      </c>
      <c r="B197" s="61">
        <f>'Data Entry'!BF201</f>
        <v>0</v>
      </c>
      <c r="C197" s="61">
        <f t="shared" si="3"/>
        <v>0</v>
      </c>
      <c r="D197" s="61">
        <f>IF(SUM('Data Entry'!$D201:$AT201) = 0,0,1)</f>
        <v>0</v>
      </c>
      <c r="E197" s="61">
        <f>IF(OR($C197&lt;&gt;1,ISBLANK(INDEX('Data Entry'!$1:$1048576,MATCH($A197,'Data Entry'!$A:$A,0),MATCH(E$1&amp;"Before",'Data Entry'!$1:$1,0))),ISBLANK(INDEX('Data Entry'!$1:$1048576,MATCH($A197,'Data Entry'!$A:$A,0),MATCH(E$1&amp;"After",'Data Entry'!$1:$1,0))), INDEX('Data Entry'!$1:$1048576,MATCH($A197,'Data Entry'!$A:$A,0),MATCH(E$1&amp;"Before",'Data Entry'!$1:$1,0)) = 5,INDEX('Data Entry'!$1:$1048576,MATCH($A197,'Data Entry'!$A:$A,0),MATCH(E$1&amp;"After",'Data Entry'!$1:$1,0))=5 ),0,1)</f>
        <v>0</v>
      </c>
      <c r="F197" s="61">
        <f>IF(OR($C197&lt;&gt;1,ISBLANK(INDEX('Data Entry'!$1:$1048576,MATCH($A197,'Data Entry'!$A:$A,0),MATCH(F$1&amp;"Before",'Data Entry'!$1:$1,0))),ISBLANK(INDEX('Data Entry'!$1:$1048576,MATCH($A197,'Data Entry'!$A:$A,0),MATCH(F$1&amp;"After",'Data Entry'!$1:$1,0))), INDEX('Data Entry'!$1:$1048576,MATCH($A197,'Data Entry'!$A:$A,0),MATCH(F$1&amp;"Before",'Data Entry'!$1:$1,0)) = 5,INDEX('Data Entry'!$1:$1048576,MATCH($A197,'Data Entry'!$A:$A,0),MATCH(F$1&amp;"After",'Data Entry'!$1:$1,0))=5 ),0,1)</f>
        <v>0</v>
      </c>
      <c r="G197" s="61">
        <f>IF(OR($C197&lt;&gt;1,ISBLANK(INDEX('Data Entry'!$1:$1048576,MATCH($A197,'Data Entry'!$A:$A,0),MATCH(G$1&amp;"Before",'Data Entry'!$1:$1,0))),ISBLANK(INDEX('Data Entry'!$1:$1048576,MATCH($A197,'Data Entry'!$A:$A,0),MATCH(G$1&amp;"After",'Data Entry'!$1:$1,0))), INDEX('Data Entry'!$1:$1048576,MATCH($A197,'Data Entry'!$A:$A,0),MATCH(G$1&amp;"Before",'Data Entry'!$1:$1,0)) = 5,INDEX('Data Entry'!$1:$1048576,MATCH($A197,'Data Entry'!$A:$A,0),MATCH(G$1&amp;"After",'Data Entry'!$1:$1,0))=5 ),0,1)</f>
        <v>0</v>
      </c>
      <c r="H197" s="61">
        <f>IF(OR($C197&lt;&gt;1,ISBLANK(INDEX('Data Entry'!$1:$1048576,MATCH($A197,'Data Entry'!$A:$A,0),MATCH(H$1&amp;"Before",'Data Entry'!$1:$1,0))),ISBLANK(INDEX('Data Entry'!$1:$1048576,MATCH($A197,'Data Entry'!$A:$A,0),MATCH(H$1&amp;"After",'Data Entry'!$1:$1,0))), INDEX('Data Entry'!$1:$1048576,MATCH($A197,'Data Entry'!$A:$A,0),MATCH(H$1&amp;"Before",'Data Entry'!$1:$1,0)) = 5,INDEX('Data Entry'!$1:$1048576,MATCH($A197,'Data Entry'!$A:$A,0),MATCH(H$1&amp;"After",'Data Entry'!$1:$1,0))=5 ),0,1)</f>
        <v>0</v>
      </c>
      <c r="I197" s="61">
        <f>IF(OR($C197&lt;&gt;1,ISBLANK(INDEX('Data Entry'!$1:$1048576,MATCH($A197,'Data Entry'!$A:$A,0),MATCH(I$1&amp;"Before",'Data Entry'!$1:$1,0))),ISBLANK(INDEX('Data Entry'!$1:$1048576,MATCH($A197,'Data Entry'!$A:$A,0),MATCH(I$1&amp;"After",'Data Entry'!$1:$1,0))), INDEX('Data Entry'!$1:$1048576,MATCH($A197,'Data Entry'!$A:$A,0),MATCH(I$1&amp;"Before",'Data Entry'!$1:$1,0)) = 5,INDEX('Data Entry'!$1:$1048576,MATCH($A197,'Data Entry'!$A:$A,0),MATCH(I$1&amp;"After",'Data Entry'!$1:$1,0))=5 ),0,1)</f>
        <v>0</v>
      </c>
      <c r="J197" s="61">
        <f>IF(OR($C197&lt;&gt;1,ISBLANK(INDEX('Data Entry'!$1:$1048576,MATCH($A197,'Data Entry'!$A:$A,0),MATCH(J$1&amp;"Before",'Data Entry'!$1:$1,0))),ISBLANK(INDEX('Data Entry'!$1:$1048576,MATCH($A197,'Data Entry'!$A:$A,0),MATCH(J$1&amp;"After",'Data Entry'!$1:$1,0))), INDEX('Data Entry'!$1:$1048576,MATCH($A197,'Data Entry'!$A:$A,0),MATCH(J$1&amp;"Before",'Data Entry'!$1:$1,0)) = 5,INDEX('Data Entry'!$1:$1048576,MATCH($A197,'Data Entry'!$A:$A,0),MATCH(J$1&amp;"After",'Data Entry'!$1:$1,0))=5 ),0,1)</f>
        <v>0</v>
      </c>
      <c r="K197" s="61">
        <f>IF(OR($C197&lt;&gt;1,ISBLANK(INDEX('Data Entry'!$1:$1048576,MATCH($A197,'Data Entry'!$A:$A,0),MATCH(K$1&amp;"Before",'Data Entry'!$1:$1,0))),ISBLANK(INDEX('Data Entry'!$1:$1048576,MATCH($A197,'Data Entry'!$A:$A,0),MATCH(K$1&amp;"After",'Data Entry'!$1:$1,0))), INDEX('Data Entry'!$1:$1048576,MATCH($A197,'Data Entry'!$A:$A,0),MATCH(K$1&amp;"Before",'Data Entry'!$1:$1,0)) = 5,INDEX('Data Entry'!$1:$1048576,MATCH($A197,'Data Entry'!$A:$A,0),MATCH(K$1&amp;"After",'Data Entry'!$1:$1,0))=5 ),0,1)</f>
        <v>0</v>
      </c>
      <c r="L197" s="61">
        <f>IF(OR($C197&lt;&gt;1,ISBLANK(INDEX('Data Entry'!$1:$1048576,MATCH($A197,'Data Entry'!$A:$A,0),MATCH(L$1&amp;"Before",'Data Entry'!$1:$1,0))),ISBLANK(INDEX('Data Entry'!$1:$1048576,MATCH($A197,'Data Entry'!$A:$A,0),MATCH(L$1&amp;"After",'Data Entry'!$1:$1,0))), INDEX('Data Entry'!$1:$1048576,MATCH($A197,'Data Entry'!$A:$A,0),MATCH(L$1&amp;"Before",'Data Entry'!$1:$1,0)) = 5,INDEX('Data Entry'!$1:$1048576,MATCH($A197,'Data Entry'!$A:$A,0),MATCH(L$1&amp;"After",'Data Entry'!$1:$1,0))=5 ),0,1)</f>
        <v>0</v>
      </c>
      <c r="M197" s="61">
        <f>IF(OR($C197&lt;&gt;1,ISBLANK(INDEX('Data Entry'!$1:$1048576,MATCH($A197,'Data Entry'!$A:$A,0),MATCH(M$1&amp;"Before",'Data Entry'!$1:$1,0))),ISBLANK(INDEX('Data Entry'!$1:$1048576,MATCH($A197,'Data Entry'!$A:$A,0),MATCH(M$1&amp;"After",'Data Entry'!$1:$1,0))), INDEX('Data Entry'!$1:$1048576,MATCH($A197,'Data Entry'!$A:$A,0),MATCH(M$1&amp;"Before",'Data Entry'!$1:$1,0)) = 5,INDEX('Data Entry'!$1:$1048576,MATCH($A197,'Data Entry'!$A:$A,0),MATCH(M$1&amp;"After",'Data Entry'!$1:$1,0))=5 ),0,1)</f>
        <v>0</v>
      </c>
      <c r="N197" s="61">
        <f>IF(OR($C197&lt;&gt;1,ISBLANK(INDEX('Data Entry'!$1:$1048576,MATCH($A197,'Data Entry'!$A:$A,0),MATCH(N$1&amp;"Before",'Data Entry'!$1:$1,0))),ISBLANK(INDEX('Data Entry'!$1:$1048576,MATCH($A197,'Data Entry'!$A:$A,0),MATCH(N$1&amp;"After",'Data Entry'!$1:$1,0))), INDEX('Data Entry'!$1:$1048576,MATCH($A197,'Data Entry'!$A:$A,0),MATCH(N$1&amp;"Before",'Data Entry'!$1:$1,0)) = 5,INDEX('Data Entry'!$1:$1048576,MATCH($A197,'Data Entry'!$A:$A,0),MATCH(N$1&amp;"After",'Data Entry'!$1:$1,0))=5 ),0,1)</f>
        <v>0</v>
      </c>
      <c r="O197" s="61">
        <f>IF(OR($C197&lt;&gt;1,ISBLANK(INDEX('Data Entry'!$1:$1048576,MATCH($A197,'Data Entry'!$A:$A,0),MATCH(O$1&amp;"Before",'Data Entry'!$1:$1,0))),ISBLANK(INDEX('Data Entry'!$1:$1048576,MATCH($A197,'Data Entry'!$A:$A,0),MATCH(O$1&amp;"After",'Data Entry'!$1:$1,0))), INDEX('Data Entry'!$1:$1048576,MATCH($A197,'Data Entry'!$A:$A,0),MATCH(O$1&amp;"Before",'Data Entry'!$1:$1,0)) = 5,INDEX('Data Entry'!$1:$1048576,MATCH($A197,'Data Entry'!$A:$A,0),MATCH(O$1&amp;"After",'Data Entry'!$1:$1,0))=5 ),0,1)</f>
        <v>0</v>
      </c>
      <c r="P197" s="61">
        <f>IF(OR($C197&lt;&gt;1,ISBLANK(INDEX('Data Entry'!$1:$1048576,MATCH($A197,'Data Entry'!$A:$A,0),MATCH(P$1&amp;"Before",'Data Entry'!$1:$1,0))),ISBLANK(INDEX('Data Entry'!$1:$1048576,MATCH($A197,'Data Entry'!$A:$A,0),MATCH(P$1&amp;"After",'Data Entry'!$1:$1,0))), INDEX('Data Entry'!$1:$1048576,MATCH($A197,'Data Entry'!$A:$A,0),MATCH(P$1&amp;"Before",'Data Entry'!$1:$1,0)) = 5,INDEX('Data Entry'!$1:$1048576,MATCH($A197,'Data Entry'!$A:$A,0),MATCH(P$1&amp;"After",'Data Entry'!$1:$1,0))=5 ),0,1)</f>
        <v>0</v>
      </c>
      <c r="Q197" s="61">
        <f>IF(OR($C197&lt;&gt;1,ISBLANK(INDEX('Data Entry'!$1:$1048576,MATCH($A197,'Data Entry'!$A:$A,0),MATCH(Q$1&amp;"Before",'Data Entry'!$1:$1,0))),ISBLANK(INDEX('Data Entry'!$1:$1048576,MATCH($A197,'Data Entry'!$A:$A,0),MATCH(Q$1&amp;"After",'Data Entry'!$1:$1,0))), INDEX('Data Entry'!$1:$1048576,MATCH($A197,'Data Entry'!$A:$A,0),MATCH(Q$1&amp;"Before",'Data Entry'!$1:$1,0)) = 5,INDEX('Data Entry'!$1:$1048576,MATCH($A197,'Data Entry'!$A:$A,0),MATCH(Q$1&amp;"After",'Data Entry'!$1:$1,0))=5 ),0,1)</f>
        <v>0</v>
      </c>
      <c r="R197" s="61">
        <f>IF(OR($C197&lt;&gt;1,ISBLANK(INDEX('Data Entry'!$1:$1048576,MATCH($A197,'Data Entry'!$A:$A,0),MATCH(R$1&amp;"Before",'Data Entry'!$1:$1,0))),ISBLANK(INDEX('Data Entry'!$1:$1048576,MATCH($A197,'Data Entry'!$A:$A,0),MATCH(R$1&amp;"After",'Data Entry'!$1:$1,0))), INDEX('Data Entry'!$1:$1048576,MATCH($A197,'Data Entry'!$A:$A,0),MATCH(R$1&amp;"Before",'Data Entry'!$1:$1,0)) = 5,INDEX('Data Entry'!$1:$1048576,MATCH($A197,'Data Entry'!$A:$A,0),MATCH(R$1&amp;"After",'Data Entry'!$1:$1,0))=5 ),0,1)</f>
        <v>0</v>
      </c>
      <c r="S197" s="61">
        <f>IF(OR($C197&lt;&gt;1,ISBLANK(INDEX('Data Entry'!$1:$1048576,MATCH($A197,'Data Entry'!$A:$A,0),MATCH(S$1&amp;"Before",'Data Entry'!$1:$1,0))),ISBLANK(INDEX('Data Entry'!$1:$1048576,MATCH($A197,'Data Entry'!$A:$A,0),MATCH(S$1&amp;"After",'Data Entry'!$1:$1,0))), INDEX('Data Entry'!$1:$1048576,MATCH($A197,'Data Entry'!$A:$A,0),MATCH(S$1&amp;"Before",'Data Entry'!$1:$1,0)) = 5,INDEX('Data Entry'!$1:$1048576,MATCH($A197,'Data Entry'!$A:$A,0),MATCH(S$1&amp;"After",'Data Entry'!$1:$1,0))=5 ),0,1)</f>
        <v>0</v>
      </c>
      <c r="T197" s="61">
        <f>IF(OR($C197&lt;&gt;1,ISBLANK(INDEX('Data Entry'!$1:$1048576,MATCH($A197,'Data Entry'!$A:$A,0),MATCH(T$1&amp;"Before",'Data Entry'!$1:$1,0))),ISBLANK(INDEX('Data Entry'!$1:$1048576,MATCH($A197,'Data Entry'!$A:$A,0),MATCH(T$1&amp;"After",'Data Entry'!$1:$1,0))), INDEX('Data Entry'!$1:$1048576,MATCH($A197,'Data Entry'!$A:$A,0),MATCH(T$1&amp;"Before",'Data Entry'!$1:$1,0)) = 5,INDEX('Data Entry'!$1:$1048576,MATCH($A197,'Data Entry'!$A:$A,0),MATCH(T$1&amp;"After",'Data Entry'!$1:$1,0))=5 ),0,1)</f>
        <v>0</v>
      </c>
      <c r="U197" s="61">
        <f>IF(OR($C197&lt;&gt;1,ISBLANK(INDEX('Data Entry'!$1:$1048576,MATCH($A197,'Data Entry'!$A:$A,0),MATCH(U$1&amp;"Before",'Data Entry'!$1:$1,0))),ISBLANK(INDEX('Data Entry'!$1:$1048576,MATCH($A197,'Data Entry'!$A:$A,0),MATCH(U$1&amp;"After",'Data Entry'!$1:$1,0))), INDEX('Data Entry'!$1:$1048576,MATCH($A197,'Data Entry'!$A:$A,0),MATCH(U$1&amp;"Before",'Data Entry'!$1:$1,0)) = 5,INDEX('Data Entry'!$1:$1048576,MATCH($A197,'Data Entry'!$A:$A,0),MATCH(U$1&amp;"After",'Data Entry'!$1:$1,0))=5 ),0,1)</f>
        <v>0</v>
      </c>
      <c r="V197" s="61" t="e">
        <f>IF(OR($C197&lt;&gt;1,ISBLANK(INDEX('Data Entry'!$1:$1048576,MATCH($A197,'Data Entry'!$A:$A,0),MATCH(V$1&amp;"Before",'Data Entry'!$1:$1,0))),ISBLANK(INDEX('Data Entry'!$1:$1048576,MATCH($A197,'Data Entry'!$A:$A,0),MATCH(V$1&amp;"After",'Data Entry'!$1:$1,0))), INDEX('Data Entry'!$1:$1048576,MATCH($A197,'Data Entry'!$A:$A,0),MATCH(V$1&amp;"Before",'Data Entry'!$1:$1,0)) = 5,INDEX('Data Entry'!$1:$1048576,MATCH($A197,'Data Entry'!$A:$A,0),MATCH(V$1&amp;"After",'Data Entry'!$1:$1,0))=5 ),0,1)</f>
        <v>#N/A</v>
      </c>
      <c r="W197" s="61" t="e">
        <f>IF(OR($C197&lt;&gt;1,ISBLANK(INDEX('Data Entry'!$1:$1048576,MATCH($A197,'Data Entry'!$A:$A,0),MATCH(W$1&amp;"Before",'Data Entry'!$1:$1,0))),ISBLANK(INDEX('Data Entry'!$1:$1048576,MATCH($A197,'Data Entry'!$A:$A,0),MATCH(W$1&amp;"After",'Data Entry'!$1:$1,0))), INDEX('Data Entry'!$1:$1048576,MATCH($A197,'Data Entry'!$A:$A,0),MATCH(W$1&amp;"Before",'Data Entry'!$1:$1,0)) = 5,INDEX('Data Entry'!$1:$1048576,MATCH($A197,'Data Entry'!$A:$A,0),MATCH(W$1&amp;"After",'Data Entry'!$1:$1,0))=5 ),0,1)</f>
        <v>#N/A</v>
      </c>
      <c r="X197" s="61" t="e">
        <f>IF(OR($C197&lt;&gt;1,ISBLANK(INDEX('Data Entry'!$1:$1048576,MATCH($A197,'Data Entry'!$A:$A,0),MATCH(X$1&amp;"Before",'Data Entry'!$1:$1,0))),ISBLANK(INDEX('Data Entry'!$1:$1048576,MATCH($A197,'Data Entry'!$A:$A,0),MATCH(X$1&amp;"After",'Data Entry'!$1:$1,0))), INDEX('Data Entry'!$1:$1048576,MATCH($A197,'Data Entry'!$A:$A,0),MATCH(X$1&amp;"Before",'Data Entry'!$1:$1,0)) = 5,INDEX('Data Entry'!$1:$1048576,MATCH($A197,'Data Entry'!$A:$A,0),MATCH(X$1&amp;"After",'Data Entry'!$1:$1,0))=5 ),0,1)</f>
        <v>#N/A</v>
      </c>
      <c r="Y197" s="61" t="e">
        <f>IF(OR($C197&lt;&gt;1,ISBLANK(INDEX('Data Entry'!$1:$1048576,MATCH($A197,'Data Entry'!$A:$A,0),MATCH(Y$1&amp;"Before",'Data Entry'!$1:$1,0))),ISBLANK(INDEX('Data Entry'!$1:$1048576,MATCH($A197,'Data Entry'!$A:$A,0),MATCH(Y$1&amp;"After",'Data Entry'!$1:$1,0))), INDEX('Data Entry'!$1:$1048576,MATCH($A197,'Data Entry'!$A:$A,0),MATCH(Y$1&amp;"Before",'Data Entry'!$1:$1,0)) = 5,INDEX('Data Entry'!$1:$1048576,MATCH($A197,'Data Entry'!$A:$A,0),MATCH(Y$1&amp;"After",'Data Entry'!$1:$1,0))=5 ),0,1)</f>
        <v>#N/A</v>
      </c>
      <c r="Z197" s="61" t="e">
        <f>IF(OR($C197&lt;&gt;1,ISBLANK(INDEX('Data Entry'!$1:$1048576,MATCH($A197,'Data Entry'!$A:$A,0),MATCH(Z$1&amp;"Before",'Data Entry'!$1:$1,0))),ISBLANK(INDEX('Data Entry'!$1:$1048576,MATCH($A197,'Data Entry'!$A:$A,0),MATCH(Z$1&amp;"After",'Data Entry'!$1:$1,0))), INDEX('Data Entry'!$1:$1048576,MATCH($A197,'Data Entry'!$A:$A,0),MATCH(Z$1&amp;"Before",'Data Entry'!$1:$1,0)) = 5,INDEX('Data Entry'!$1:$1048576,MATCH($A197,'Data Entry'!$A:$A,0),MATCH(Z$1&amp;"After",'Data Entry'!$1:$1,0))=5 ),0,1)</f>
        <v>#N/A</v>
      </c>
      <c r="AA197" s="61" t="e">
        <f>IF(OR($C197&lt;&gt;1,ISBLANK(INDEX('Data Entry'!$1:$1048576,MATCH($A197,'Data Entry'!$A:$A,0),MATCH(AA$1&amp;"Before",'Data Entry'!$1:$1,0))),ISBLANK(INDEX('Data Entry'!$1:$1048576,MATCH($A197,'Data Entry'!$A:$A,0),MATCH(AA$1&amp;"After",'Data Entry'!$1:$1,0))), INDEX('Data Entry'!$1:$1048576,MATCH($A197,'Data Entry'!$A:$A,0),MATCH(AA$1&amp;"Before",'Data Entry'!$1:$1,0)) = 5,INDEX('Data Entry'!$1:$1048576,MATCH($A197,'Data Entry'!$A:$A,0),MATCH(AA$1&amp;"After",'Data Entry'!$1:$1,0))=5 ),0,1)</f>
        <v>#N/A</v>
      </c>
      <c r="AB197" s="61" t="e">
        <f>IF(OR($C197&lt;&gt;1,ISBLANK(INDEX('Data Entry'!$1:$1048576,MATCH($A197,'Data Entry'!$A:$A,0),MATCH(AB$1&amp;"Before",'Data Entry'!$1:$1,0))),ISBLANK(INDEX('Data Entry'!$1:$1048576,MATCH($A197,'Data Entry'!$A:$A,0),MATCH(AB$1&amp;"After",'Data Entry'!$1:$1,0))), INDEX('Data Entry'!$1:$1048576,MATCH($A197,'Data Entry'!$A:$A,0),MATCH(AB$1&amp;"Before",'Data Entry'!$1:$1,0)) = 5,INDEX('Data Entry'!$1:$1048576,MATCH($A197,'Data Entry'!$A:$A,0),MATCH(AB$1&amp;"After",'Data Entry'!$1:$1,0))=5 ),0,1)</f>
        <v>#N/A</v>
      </c>
      <c r="AC197" s="61" t="e">
        <f>IF(OR($C197&lt;&gt;1,ISBLANK(INDEX('Data Entry'!$1:$1048576,MATCH($A197,'Data Entry'!$A:$A,0),MATCH(AC$1&amp;"Before",'Data Entry'!$1:$1,0))),ISBLANK(INDEX('Data Entry'!$1:$1048576,MATCH($A197,'Data Entry'!$A:$A,0),MATCH(AC$1&amp;"After",'Data Entry'!$1:$1,0))), INDEX('Data Entry'!$1:$1048576,MATCH($A197,'Data Entry'!$A:$A,0),MATCH(AC$1&amp;"Before",'Data Entry'!$1:$1,0)) = 5,INDEX('Data Entry'!$1:$1048576,MATCH($A197,'Data Entry'!$A:$A,0),MATCH(AC$1&amp;"After",'Data Entry'!$1:$1,0))=5 ),0,1)</f>
        <v>#N/A</v>
      </c>
      <c r="AD197" s="61" t="e">
        <f>IF(OR($C197&lt;&gt;1,ISBLANK(INDEX('Data Entry'!$1:$1048576,MATCH($A197,'Data Entry'!$A:$A,0),MATCH(AD$1&amp;"Before",'Data Entry'!$1:$1,0))),ISBLANK(INDEX('Data Entry'!$1:$1048576,MATCH($A197,'Data Entry'!$A:$A,0),MATCH(AD$1&amp;"After",'Data Entry'!$1:$1,0))), INDEX('Data Entry'!$1:$1048576,MATCH($A197,'Data Entry'!$A:$A,0),MATCH(AD$1&amp;"Before",'Data Entry'!$1:$1,0)) = 5,INDEX('Data Entry'!$1:$1048576,MATCH($A197,'Data Entry'!$A:$A,0),MATCH(AD$1&amp;"After",'Data Entry'!$1:$1,0))=5 ),0,1)</f>
        <v>#N/A</v>
      </c>
      <c r="AE197" s="61" t="e">
        <f>IF(OR($C197&lt;&gt;1,ISBLANK(INDEX('Data Entry'!$1:$1048576,MATCH($A197,'Data Entry'!$A:$A,0),MATCH(AE$1&amp;"Before",'Data Entry'!$1:$1,0))),ISBLANK(INDEX('Data Entry'!$1:$1048576,MATCH($A197,'Data Entry'!$A:$A,0),MATCH(AE$1&amp;"After",'Data Entry'!$1:$1,0))), INDEX('Data Entry'!$1:$1048576,MATCH($A197,'Data Entry'!$A:$A,0),MATCH(AE$1&amp;"Before",'Data Entry'!$1:$1,0)) = 5,INDEX('Data Entry'!$1:$1048576,MATCH($A197,'Data Entry'!$A:$A,0),MATCH(AE$1&amp;"After",'Data Entry'!$1:$1,0))=5 ),0,1)</f>
        <v>#N/A</v>
      </c>
      <c r="AF197" s="61" t="e">
        <f>IF(OR($C197&lt;&gt;1,ISBLANK(INDEX('Data Entry'!$1:$1048576,MATCH($A197,'Data Entry'!$A:$A,0),MATCH(AF$1&amp;"Before",'Data Entry'!$1:$1,0))),ISBLANK(INDEX('Data Entry'!$1:$1048576,MATCH($A197,'Data Entry'!$A:$A,0),MATCH(AF$1&amp;"After",'Data Entry'!$1:$1,0))), INDEX('Data Entry'!$1:$1048576,MATCH($A197,'Data Entry'!$A:$A,0),MATCH(AF$1&amp;"Before",'Data Entry'!$1:$1,0)) = 5,INDEX('Data Entry'!$1:$1048576,MATCH($A197,'Data Entry'!$A:$A,0),MATCH(AF$1&amp;"After",'Data Entry'!$1:$1,0))=5 ),0,1)</f>
        <v>#N/A</v>
      </c>
      <c r="AG197" s="61" t="e">
        <f>IF(OR($C197&lt;&gt;1,ISBLANK(INDEX('Data Entry'!$1:$1048576,MATCH($A197,'Data Entry'!$A:$A,0),MATCH(AG$1&amp;"Before",'Data Entry'!$1:$1,0))),ISBLANK(INDEX('Data Entry'!$1:$1048576,MATCH($A197,'Data Entry'!$A:$A,0),MATCH(AG$1&amp;"After",'Data Entry'!$1:$1,0))), INDEX('Data Entry'!$1:$1048576,MATCH($A197,'Data Entry'!$A:$A,0),MATCH(AG$1&amp;"Before",'Data Entry'!$1:$1,0)) = 5,INDEX('Data Entry'!$1:$1048576,MATCH($A197,'Data Entry'!$A:$A,0),MATCH(AG$1&amp;"After",'Data Entry'!$1:$1,0))=5 ),0,1)</f>
        <v>#N/A</v>
      </c>
      <c r="AH197" s="61" t="e">
        <f>IF(OR($C197&lt;&gt;1,ISBLANK(INDEX('Data Entry'!$1:$1048576,MATCH($A197,'Data Entry'!$A:$A,0),MATCH(AH$1&amp;"Before",'Data Entry'!$1:$1,0))),ISBLANK(INDEX('Data Entry'!$1:$1048576,MATCH($A197,'Data Entry'!$A:$A,0),MATCH(AH$1&amp;"After",'Data Entry'!$1:$1,0))), INDEX('Data Entry'!$1:$1048576,MATCH($A197,'Data Entry'!$A:$A,0),MATCH(AH$1&amp;"Before",'Data Entry'!$1:$1,0)) = 5,INDEX('Data Entry'!$1:$1048576,MATCH($A197,'Data Entry'!$A:$A,0),MATCH(AH$1&amp;"After",'Data Entry'!$1:$1,0))=5 ),0,1)</f>
        <v>#N/A</v>
      </c>
      <c r="AI197" s="61" t="e">
        <f>IF(OR($C197&lt;&gt;1,ISBLANK(INDEX('Data Entry'!$1:$1048576,MATCH($A197,'Data Entry'!$A:$A,0),MATCH(AI$1&amp;"Before",'Data Entry'!$1:$1,0))),ISBLANK(INDEX('Data Entry'!$1:$1048576,MATCH($A197,'Data Entry'!$A:$A,0),MATCH(AI$1&amp;"After",'Data Entry'!$1:$1,0))), INDEX('Data Entry'!$1:$1048576,MATCH($A197,'Data Entry'!$A:$A,0),MATCH(AI$1&amp;"Before",'Data Entry'!$1:$1,0)) = 5,INDEX('Data Entry'!$1:$1048576,MATCH($A197,'Data Entry'!$A:$A,0),MATCH(AI$1&amp;"After",'Data Entry'!$1:$1,0))=5 ),0,1)</f>
        <v>#N/A</v>
      </c>
      <c r="AJ197" s="61" t="e">
        <f>IF(OR($C197&lt;&gt;1,ISBLANK(INDEX('Data Entry'!$1:$1048576,MATCH($A197,'Data Entry'!$A:$A,0),MATCH(AJ$1&amp;"Before",'Data Entry'!$1:$1,0))),ISBLANK(INDEX('Data Entry'!$1:$1048576,MATCH($A197,'Data Entry'!$A:$A,0),MATCH(AJ$1&amp;"After",'Data Entry'!$1:$1,0))), INDEX('Data Entry'!$1:$1048576,MATCH($A197,'Data Entry'!$A:$A,0),MATCH(AJ$1&amp;"Before",'Data Entry'!$1:$1,0)) = 5,INDEX('Data Entry'!$1:$1048576,MATCH($A197,'Data Entry'!$A:$A,0),MATCH(AJ$1&amp;"After",'Data Entry'!$1:$1,0))=5 ),0,1)</f>
        <v>#N/A</v>
      </c>
      <c r="AK197" s="61" t="e">
        <f>IF(OR($C197&lt;&gt;1,ISBLANK(INDEX('Data Entry'!$1:$1048576,MATCH($A197,'Data Entry'!$A:$A,0),MATCH(AK$1&amp;"Before",'Data Entry'!$1:$1,0))),ISBLANK(INDEX('Data Entry'!$1:$1048576,MATCH($A197,'Data Entry'!$A:$A,0),MATCH(AK$1&amp;"After",'Data Entry'!$1:$1,0))), INDEX('Data Entry'!$1:$1048576,MATCH($A197,'Data Entry'!$A:$A,0),MATCH(AK$1&amp;"Before",'Data Entry'!$1:$1,0)) = 5,INDEX('Data Entry'!$1:$1048576,MATCH($A197,'Data Entry'!$A:$A,0),MATCH(AK$1&amp;"After",'Data Entry'!$1:$1,0))=5 ),0,1)</f>
        <v>#N/A</v>
      </c>
      <c r="AL197" s="61" t="e">
        <f>IF(OR($C197&lt;&gt;1,ISBLANK(INDEX('Data Entry'!$1:$1048576,MATCH($A197,'Data Entry'!$A:$A,0),MATCH(AL$1&amp;"Before",'Data Entry'!$1:$1,0))),ISBLANK(INDEX('Data Entry'!$1:$1048576,MATCH($A197,'Data Entry'!$A:$A,0),MATCH(AL$1&amp;"After",'Data Entry'!$1:$1,0))), INDEX('Data Entry'!$1:$1048576,MATCH($A197,'Data Entry'!$A:$A,0),MATCH(AL$1&amp;"Before",'Data Entry'!$1:$1,0)) = 5,INDEX('Data Entry'!$1:$1048576,MATCH($A197,'Data Entry'!$A:$A,0),MATCH(AL$1&amp;"After",'Data Entry'!$1:$1,0))=5 ),0,1)</f>
        <v>#N/A</v>
      </c>
      <c r="AM197" s="61" t="e">
        <f>IF(OR($C197&lt;&gt;1,ISBLANK(INDEX('Data Entry'!$1:$1048576,MATCH($A197,'Data Entry'!$A:$A,0),MATCH(AM$1&amp;"Before",'Data Entry'!$1:$1,0))),ISBLANK(INDEX('Data Entry'!$1:$1048576,MATCH($A197,'Data Entry'!$A:$A,0),MATCH(AM$1&amp;"After",'Data Entry'!$1:$1,0))), INDEX('Data Entry'!$1:$1048576,MATCH($A197,'Data Entry'!$A:$A,0),MATCH(AM$1&amp;"Before",'Data Entry'!$1:$1,0)) = 5,INDEX('Data Entry'!$1:$1048576,MATCH($A197,'Data Entry'!$A:$A,0),MATCH(AM$1&amp;"After",'Data Entry'!$1:$1,0))=5 ),0,1)</f>
        <v>#N/A</v>
      </c>
      <c r="AN197" s="61">
        <f>IF(OR($C197&lt;&gt;1,ISBLANK(INDEX('Data Entry'!$1:$1048576,MATCH($A197,'Data Entry'!$A:$A,0),MATCH(AN$1&amp;"Before",'Data Entry'!$1:$1,0))),ISBLANK(INDEX('Data Entry'!$1:$1048576,MATCH($A197,'Data Entry'!$A:$A,0),MATCH(AN$1&amp;"After",'Data Entry'!$1:$1,0)))),0,1)</f>
        <v>0</v>
      </c>
      <c r="AO197" s="61">
        <f>IF(OR($C197&lt;&gt;1,ISBLANK(INDEX('Data Entry'!$1:$1048576,MATCH($A197,'Data Entry'!$A:$A,0),MATCH(AO$1&amp;"After",'Data Entry'!$1:$1,0)))),0,1)</f>
        <v>0</v>
      </c>
      <c r="AP197" s="61">
        <f>IF(OR($C197&lt;&gt;1,ISBLANK(INDEX('Data Entry'!$1:$1048576,MATCH($A197,'Data Entry'!$A:$A,0),MATCH(AP$1&amp;"After",'Data Entry'!$1:$1,0)))),0,1)</f>
        <v>0</v>
      </c>
      <c r="AQ197" s="61">
        <f>IF(OR($C197&lt;&gt;1,ISBLANK(INDEX('Data Entry'!$1:$1048576,MATCH($A197,'Data Entry'!$A:$A,0),MATCH(AQ$1&amp;"After",'Data Entry'!$1:$1,0)))),0,1)</f>
        <v>0</v>
      </c>
      <c r="AR197" s="61">
        <f>IF(OR($C197&lt;&gt;1,ISBLANK(INDEX('Data Entry'!$1:$1048576,MATCH($A197,'Data Entry'!$A:$A,0),MATCH(AR$1&amp;"After",'Data Entry'!$1:$1,0)))),0,1)</f>
        <v>0</v>
      </c>
      <c r="AS197" s="61">
        <f>IF(OR($C197&lt;&gt;1,ISBLANK(INDEX('Data Entry'!$1:$1048576,MATCH($A197,'Data Entry'!$A:$A,0),MATCH(AS$1&amp;"After",'Data Entry'!$1:$1,0)))),0,1)</f>
        <v>0</v>
      </c>
      <c r="AT197" s="61">
        <f>IF(OR($C197&lt;&gt;1,ISBLANK(INDEX('Data Entry'!$1:$1048576,MATCH($A197,'Data Entry'!$A:$A,0),MATCH(AT$1&amp;"After",'Data Entry'!$1:$1,0)))),0,1)</f>
        <v>0</v>
      </c>
    </row>
    <row r="198" spans="1:46" x14ac:dyDescent="0.35">
      <c r="A198" s="70">
        <f>'Data Entry'!A202</f>
        <v>197</v>
      </c>
      <c r="B198" s="61">
        <f>'Data Entry'!BF202</f>
        <v>0</v>
      </c>
      <c r="C198" s="61">
        <f t="shared" si="3"/>
        <v>0</v>
      </c>
      <c r="D198" s="61">
        <f>IF(SUM('Data Entry'!$D202:$AT202) = 0,0,1)</f>
        <v>0</v>
      </c>
      <c r="E198" s="61">
        <f>IF(OR($C198&lt;&gt;1,ISBLANK(INDEX('Data Entry'!$1:$1048576,MATCH($A198,'Data Entry'!$A:$A,0),MATCH(E$1&amp;"Before",'Data Entry'!$1:$1,0))),ISBLANK(INDEX('Data Entry'!$1:$1048576,MATCH($A198,'Data Entry'!$A:$A,0),MATCH(E$1&amp;"After",'Data Entry'!$1:$1,0))), INDEX('Data Entry'!$1:$1048576,MATCH($A198,'Data Entry'!$A:$A,0),MATCH(E$1&amp;"Before",'Data Entry'!$1:$1,0)) = 5,INDEX('Data Entry'!$1:$1048576,MATCH($A198,'Data Entry'!$A:$A,0),MATCH(E$1&amp;"After",'Data Entry'!$1:$1,0))=5 ),0,1)</f>
        <v>0</v>
      </c>
      <c r="F198" s="61">
        <f>IF(OR($C198&lt;&gt;1,ISBLANK(INDEX('Data Entry'!$1:$1048576,MATCH($A198,'Data Entry'!$A:$A,0),MATCH(F$1&amp;"Before",'Data Entry'!$1:$1,0))),ISBLANK(INDEX('Data Entry'!$1:$1048576,MATCH($A198,'Data Entry'!$A:$A,0),MATCH(F$1&amp;"After",'Data Entry'!$1:$1,0))), INDEX('Data Entry'!$1:$1048576,MATCH($A198,'Data Entry'!$A:$A,0),MATCH(F$1&amp;"Before",'Data Entry'!$1:$1,0)) = 5,INDEX('Data Entry'!$1:$1048576,MATCH($A198,'Data Entry'!$A:$A,0),MATCH(F$1&amp;"After",'Data Entry'!$1:$1,0))=5 ),0,1)</f>
        <v>0</v>
      </c>
      <c r="G198" s="61">
        <f>IF(OR($C198&lt;&gt;1,ISBLANK(INDEX('Data Entry'!$1:$1048576,MATCH($A198,'Data Entry'!$A:$A,0),MATCH(G$1&amp;"Before",'Data Entry'!$1:$1,0))),ISBLANK(INDEX('Data Entry'!$1:$1048576,MATCH($A198,'Data Entry'!$A:$A,0),MATCH(G$1&amp;"After",'Data Entry'!$1:$1,0))), INDEX('Data Entry'!$1:$1048576,MATCH($A198,'Data Entry'!$A:$A,0),MATCH(G$1&amp;"Before",'Data Entry'!$1:$1,0)) = 5,INDEX('Data Entry'!$1:$1048576,MATCH($A198,'Data Entry'!$A:$A,0),MATCH(G$1&amp;"After",'Data Entry'!$1:$1,0))=5 ),0,1)</f>
        <v>0</v>
      </c>
      <c r="H198" s="61">
        <f>IF(OR($C198&lt;&gt;1,ISBLANK(INDEX('Data Entry'!$1:$1048576,MATCH($A198,'Data Entry'!$A:$A,0),MATCH(H$1&amp;"Before",'Data Entry'!$1:$1,0))),ISBLANK(INDEX('Data Entry'!$1:$1048576,MATCH($A198,'Data Entry'!$A:$A,0),MATCH(H$1&amp;"After",'Data Entry'!$1:$1,0))), INDEX('Data Entry'!$1:$1048576,MATCH($A198,'Data Entry'!$A:$A,0),MATCH(H$1&amp;"Before",'Data Entry'!$1:$1,0)) = 5,INDEX('Data Entry'!$1:$1048576,MATCH($A198,'Data Entry'!$A:$A,0),MATCH(H$1&amp;"After",'Data Entry'!$1:$1,0))=5 ),0,1)</f>
        <v>0</v>
      </c>
      <c r="I198" s="61">
        <f>IF(OR($C198&lt;&gt;1,ISBLANK(INDEX('Data Entry'!$1:$1048576,MATCH($A198,'Data Entry'!$A:$A,0),MATCH(I$1&amp;"Before",'Data Entry'!$1:$1,0))),ISBLANK(INDEX('Data Entry'!$1:$1048576,MATCH($A198,'Data Entry'!$A:$A,0),MATCH(I$1&amp;"After",'Data Entry'!$1:$1,0))), INDEX('Data Entry'!$1:$1048576,MATCH($A198,'Data Entry'!$A:$A,0),MATCH(I$1&amp;"Before",'Data Entry'!$1:$1,0)) = 5,INDEX('Data Entry'!$1:$1048576,MATCH($A198,'Data Entry'!$A:$A,0),MATCH(I$1&amp;"After",'Data Entry'!$1:$1,0))=5 ),0,1)</f>
        <v>0</v>
      </c>
      <c r="J198" s="61">
        <f>IF(OR($C198&lt;&gt;1,ISBLANK(INDEX('Data Entry'!$1:$1048576,MATCH($A198,'Data Entry'!$A:$A,0),MATCH(J$1&amp;"Before",'Data Entry'!$1:$1,0))),ISBLANK(INDEX('Data Entry'!$1:$1048576,MATCH($A198,'Data Entry'!$A:$A,0),MATCH(J$1&amp;"After",'Data Entry'!$1:$1,0))), INDEX('Data Entry'!$1:$1048576,MATCH($A198,'Data Entry'!$A:$A,0),MATCH(J$1&amp;"Before",'Data Entry'!$1:$1,0)) = 5,INDEX('Data Entry'!$1:$1048576,MATCH($A198,'Data Entry'!$A:$A,0),MATCH(J$1&amp;"After",'Data Entry'!$1:$1,0))=5 ),0,1)</f>
        <v>0</v>
      </c>
      <c r="K198" s="61">
        <f>IF(OR($C198&lt;&gt;1,ISBLANK(INDEX('Data Entry'!$1:$1048576,MATCH($A198,'Data Entry'!$A:$A,0),MATCH(K$1&amp;"Before",'Data Entry'!$1:$1,0))),ISBLANK(INDEX('Data Entry'!$1:$1048576,MATCH($A198,'Data Entry'!$A:$A,0),MATCH(K$1&amp;"After",'Data Entry'!$1:$1,0))), INDEX('Data Entry'!$1:$1048576,MATCH($A198,'Data Entry'!$A:$A,0),MATCH(K$1&amp;"Before",'Data Entry'!$1:$1,0)) = 5,INDEX('Data Entry'!$1:$1048576,MATCH($A198,'Data Entry'!$A:$A,0),MATCH(K$1&amp;"After",'Data Entry'!$1:$1,0))=5 ),0,1)</f>
        <v>0</v>
      </c>
      <c r="L198" s="61">
        <f>IF(OR($C198&lt;&gt;1,ISBLANK(INDEX('Data Entry'!$1:$1048576,MATCH($A198,'Data Entry'!$A:$A,0),MATCH(L$1&amp;"Before",'Data Entry'!$1:$1,0))),ISBLANK(INDEX('Data Entry'!$1:$1048576,MATCH($A198,'Data Entry'!$A:$A,0),MATCH(L$1&amp;"After",'Data Entry'!$1:$1,0))), INDEX('Data Entry'!$1:$1048576,MATCH($A198,'Data Entry'!$A:$A,0),MATCH(L$1&amp;"Before",'Data Entry'!$1:$1,0)) = 5,INDEX('Data Entry'!$1:$1048576,MATCH($A198,'Data Entry'!$A:$A,0),MATCH(L$1&amp;"After",'Data Entry'!$1:$1,0))=5 ),0,1)</f>
        <v>0</v>
      </c>
      <c r="M198" s="61">
        <f>IF(OR($C198&lt;&gt;1,ISBLANK(INDEX('Data Entry'!$1:$1048576,MATCH($A198,'Data Entry'!$A:$A,0),MATCH(M$1&amp;"Before",'Data Entry'!$1:$1,0))),ISBLANK(INDEX('Data Entry'!$1:$1048576,MATCH($A198,'Data Entry'!$A:$A,0),MATCH(M$1&amp;"After",'Data Entry'!$1:$1,0))), INDEX('Data Entry'!$1:$1048576,MATCH($A198,'Data Entry'!$A:$A,0),MATCH(M$1&amp;"Before",'Data Entry'!$1:$1,0)) = 5,INDEX('Data Entry'!$1:$1048576,MATCH($A198,'Data Entry'!$A:$A,0),MATCH(M$1&amp;"After",'Data Entry'!$1:$1,0))=5 ),0,1)</f>
        <v>0</v>
      </c>
      <c r="N198" s="61">
        <f>IF(OR($C198&lt;&gt;1,ISBLANK(INDEX('Data Entry'!$1:$1048576,MATCH($A198,'Data Entry'!$A:$A,0),MATCH(N$1&amp;"Before",'Data Entry'!$1:$1,0))),ISBLANK(INDEX('Data Entry'!$1:$1048576,MATCH($A198,'Data Entry'!$A:$A,0),MATCH(N$1&amp;"After",'Data Entry'!$1:$1,0))), INDEX('Data Entry'!$1:$1048576,MATCH($A198,'Data Entry'!$A:$A,0),MATCH(N$1&amp;"Before",'Data Entry'!$1:$1,0)) = 5,INDEX('Data Entry'!$1:$1048576,MATCH($A198,'Data Entry'!$A:$A,0),MATCH(N$1&amp;"After",'Data Entry'!$1:$1,0))=5 ),0,1)</f>
        <v>0</v>
      </c>
      <c r="O198" s="61">
        <f>IF(OR($C198&lt;&gt;1,ISBLANK(INDEX('Data Entry'!$1:$1048576,MATCH($A198,'Data Entry'!$A:$A,0),MATCH(O$1&amp;"Before",'Data Entry'!$1:$1,0))),ISBLANK(INDEX('Data Entry'!$1:$1048576,MATCH($A198,'Data Entry'!$A:$A,0),MATCH(O$1&amp;"After",'Data Entry'!$1:$1,0))), INDEX('Data Entry'!$1:$1048576,MATCH($A198,'Data Entry'!$A:$A,0),MATCH(O$1&amp;"Before",'Data Entry'!$1:$1,0)) = 5,INDEX('Data Entry'!$1:$1048576,MATCH($A198,'Data Entry'!$A:$A,0),MATCH(O$1&amp;"After",'Data Entry'!$1:$1,0))=5 ),0,1)</f>
        <v>0</v>
      </c>
      <c r="P198" s="61">
        <f>IF(OR($C198&lt;&gt;1,ISBLANK(INDEX('Data Entry'!$1:$1048576,MATCH($A198,'Data Entry'!$A:$A,0),MATCH(P$1&amp;"Before",'Data Entry'!$1:$1,0))),ISBLANK(INDEX('Data Entry'!$1:$1048576,MATCH($A198,'Data Entry'!$A:$A,0),MATCH(P$1&amp;"After",'Data Entry'!$1:$1,0))), INDEX('Data Entry'!$1:$1048576,MATCH($A198,'Data Entry'!$A:$A,0),MATCH(P$1&amp;"Before",'Data Entry'!$1:$1,0)) = 5,INDEX('Data Entry'!$1:$1048576,MATCH($A198,'Data Entry'!$A:$A,0),MATCH(P$1&amp;"After",'Data Entry'!$1:$1,0))=5 ),0,1)</f>
        <v>0</v>
      </c>
      <c r="Q198" s="61">
        <f>IF(OR($C198&lt;&gt;1,ISBLANK(INDEX('Data Entry'!$1:$1048576,MATCH($A198,'Data Entry'!$A:$A,0),MATCH(Q$1&amp;"Before",'Data Entry'!$1:$1,0))),ISBLANK(INDEX('Data Entry'!$1:$1048576,MATCH($A198,'Data Entry'!$A:$A,0),MATCH(Q$1&amp;"After",'Data Entry'!$1:$1,0))), INDEX('Data Entry'!$1:$1048576,MATCH($A198,'Data Entry'!$A:$A,0),MATCH(Q$1&amp;"Before",'Data Entry'!$1:$1,0)) = 5,INDEX('Data Entry'!$1:$1048576,MATCH($A198,'Data Entry'!$A:$A,0),MATCH(Q$1&amp;"After",'Data Entry'!$1:$1,0))=5 ),0,1)</f>
        <v>0</v>
      </c>
      <c r="R198" s="61">
        <f>IF(OR($C198&lt;&gt;1,ISBLANK(INDEX('Data Entry'!$1:$1048576,MATCH($A198,'Data Entry'!$A:$A,0),MATCH(R$1&amp;"Before",'Data Entry'!$1:$1,0))),ISBLANK(INDEX('Data Entry'!$1:$1048576,MATCH($A198,'Data Entry'!$A:$A,0),MATCH(R$1&amp;"After",'Data Entry'!$1:$1,0))), INDEX('Data Entry'!$1:$1048576,MATCH($A198,'Data Entry'!$A:$A,0),MATCH(R$1&amp;"Before",'Data Entry'!$1:$1,0)) = 5,INDEX('Data Entry'!$1:$1048576,MATCH($A198,'Data Entry'!$A:$A,0),MATCH(R$1&amp;"After",'Data Entry'!$1:$1,0))=5 ),0,1)</f>
        <v>0</v>
      </c>
      <c r="S198" s="61">
        <f>IF(OR($C198&lt;&gt;1,ISBLANK(INDEX('Data Entry'!$1:$1048576,MATCH($A198,'Data Entry'!$A:$A,0),MATCH(S$1&amp;"Before",'Data Entry'!$1:$1,0))),ISBLANK(INDEX('Data Entry'!$1:$1048576,MATCH($A198,'Data Entry'!$A:$A,0),MATCH(S$1&amp;"After",'Data Entry'!$1:$1,0))), INDEX('Data Entry'!$1:$1048576,MATCH($A198,'Data Entry'!$A:$A,0),MATCH(S$1&amp;"Before",'Data Entry'!$1:$1,0)) = 5,INDEX('Data Entry'!$1:$1048576,MATCH($A198,'Data Entry'!$A:$A,0),MATCH(S$1&amp;"After",'Data Entry'!$1:$1,0))=5 ),0,1)</f>
        <v>0</v>
      </c>
      <c r="T198" s="61">
        <f>IF(OR($C198&lt;&gt;1,ISBLANK(INDEX('Data Entry'!$1:$1048576,MATCH($A198,'Data Entry'!$A:$A,0),MATCH(T$1&amp;"Before",'Data Entry'!$1:$1,0))),ISBLANK(INDEX('Data Entry'!$1:$1048576,MATCH($A198,'Data Entry'!$A:$A,0),MATCH(T$1&amp;"After",'Data Entry'!$1:$1,0))), INDEX('Data Entry'!$1:$1048576,MATCH($A198,'Data Entry'!$A:$A,0),MATCH(T$1&amp;"Before",'Data Entry'!$1:$1,0)) = 5,INDEX('Data Entry'!$1:$1048576,MATCH($A198,'Data Entry'!$A:$A,0),MATCH(T$1&amp;"After",'Data Entry'!$1:$1,0))=5 ),0,1)</f>
        <v>0</v>
      </c>
      <c r="U198" s="61">
        <f>IF(OR($C198&lt;&gt;1,ISBLANK(INDEX('Data Entry'!$1:$1048576,MATCH($A198,'Data Entry'!$A:$A,0),MATCH(U$1&amp;"Before",'Data Entry'!$1:$1,0))),ISBLANK(INDEX('Data Entry'!$1:$1048576,MATCH($A198,'Data Entry'!$A:$A,0),MATCH(U$1&amp;"After",'Data Entry'!$1:$1,0))), INDEX('Data Entry'!$1:$1048576,MATCH($A198,'Data Entry'!$A:$A,0),MATCH(U$1&amp;"Before",'Data Entry'!$1:$1,0)) = 5,INDEX('Data Entry'!$1:$1048576,MATCH($A198,'Data Entry'!$A:$A,0),MATCH(U$1&amp;"After",'Data Entry'!$1:$1,0))=5 ),0,1)</f>
        <v>0</v>
      </c>
      <c r="V198" s="61" t="e">
        <f>IF(OR($C198&lt;&gt;1,ISBLANK(INDEX('Data Entry'!$1:$1048576,MATCH($A198,'Data Entry'!$A:$A,0),MATCH(V$1&amp;"Before",'Data Entry'!$1:$1,0))),ISBLANK(INDEX('Data Entry'!$1:$1048576,MATCH($A198,'Data Entry'!$A:$A,0),MATCH(V$1&amp;"After",'Data Entry'!$1:$1,0))), INDEX('Data Entry'!$1:$1048576,MATCH($A198,'Data Entry'!$A:$A,0),MATCH(V$1&amp;"Before",'Data Entry'!$1:$1,0)) = 5,INDEX('Data Entry'!$1:$1048576,MATCH($A198,'Data Entry'!$A:$A,0),MATCH(V$1&amp;"After",'Data Entry'!$1:$1,0))=5 ),0,1)</f>
        <v>#N/A</v>
      </c>
      <c r="W198" s="61" t="e">
        <f>IF(OR($C198&lt;&gt;1,ISBLANK(INDEX('Data Entry'!$1:$1048576,MATCH($A198,'Data Entry'!$A:$A,0),MATCH(W$1&amp;"Before",'Data Entry'!$1:$1,0))),ISBLANK(INDEX('Data Entry'!$1:$1048576,MATCH($A198,'Data Entry'!$A:$A,0),MATCH(W$1&amp;"After",'Data Entry'!$1:$1,0))), INDEX('Data Entry'!$1:$1048576,MATCH($A198,'Data Entry'!$A:$A,0),MATCH(W$1&amp;"Before",'Data Entry'!$1:$1,0)) = 5,INDEX('Data Entry'!$1:$1048576,MATCH($A198,'Data Entry'!$A:$A,0),MATCH(W$1&amp;"After",'Data Entry'!$1:$1,0))=5 ),0,1)</f>
        <v>#N/A</v>
      </c>
      <c r="X198" s="61" t="e">
        <f>IF(OR($C198&lt;&gt;1,ISBLANK(INDEX('Data Entry'!$1:$1048576,MATCH($A198,'Data Entry'!$A:$A,0),MATCH(X$1&amp;"Before",'Data Entry'!$1:$1,0))),ISBLANK(INDEX('Data Entry'!$1:$1048576,MATCH($A198,'Data Entry'!$A:$A,0),MATCH(X$1&amp;"After",'Data Entry'!$1:$1,0))), INDEX('Data Entry'!$1:$1048576,MATCH($A198,'Data Entry'!$A:$A,0),MATCH(X$1&amp;"Before",'Data Entry'!$1:$1,0)) = 5,INDEX('Data Entry'!$1:$1048576,MATCH($A198,'Data Entry'!$A:$A,0),MATCH(X$1&amp;"After",'Data Entry'!$1:$1,0))=5 ),0,1)</f>
        <v>#N/A</v>
      </c>
      <c r="Y198" s="61" t="e">
        <f>IF(OR($C198&lt;&gt;1,ISBLANK(INDEX('Data Entry'!$1:$1048576,MATCH($A198,'Data Entry'!$A:$A,0),MATCH(Y$1&amp;"Before",'Data Entry'!$1:$1,0))),ISBLANK(INDEX('Data Entry'!$1:$1048576,MATCH($A198,'Data Entry'!$A:$A,0),MATCH(Y$1&amp;"After",'Data Entry'!$1:$1,0))), INDEX('Data Entry'!$1:$1048576,MATCH($A198,'Data Entry'!$A:$A,0),MATCH(Y$1&amp;"Before",'Data Entry'!$1:$1,0)) = 5,INDEX('Data Entry'!$1:$1048576,MATCH($A198,'Data Entry'!$A:$A,0),MATCH(Y$1&amp;"After",'Data Entry'!$1:$1,0))=5 ),0,1)</f>
        <v>#N/A</v>
      </c>
      <c r="Z198" s="61" t="e">
        <f>IF(OR($C198&lt;&gt;1,ISBLANK(INDEX('Data Entry'!$1:$1048576,MATCH($A198,'Data Entry'!$A:$A,0),MATCH(Z$1&amp;"Before",'Data Entry'!$1:$1,0))),ISBLANK(INDEX('Data Entry'!$1:$1048576,MATCH($A198,'Data Entry'!$A:$A,0),MATCH(Z$1&amp;"After",'Data Entry'!$1:$1,0))), INDEX('Data Entry'!$1:$1048576,MATCH($A198,'Data Entry'!$A:$A,0),MATCH(Z$1&amp;"Before",'Data Entry'!$1:$1,0)) = 5,INDEX('Data Entry'!$1:$1048576,MATCH($A198,'Data Entry'!$A:$A,0),MATCH(Z$1&amp;"After",'Data Entry'!$1:$1,0))=5 ),0,1)</f>
        <v>#N/A</v>
      </c>
      <c r="AA198" s="61" t="e">
        <f>IF(OR($C198&lt;&gt;1,ISBLANK(INDEX('Data Entry'!$1:$1048576,MATCH($A198,'Data Entry'!$A:$A,0),MATCH(AA$1&amp;"Before",'Data Entry'!$1:$1,0))),ISBLANK(INDEX('Data Entry'!$1:$1048576,MATCH($A198,'Data Entry'!$A:$A,0),MATCH(AA$1&amp;"After",'Data Entry'!$1:$1,0))), INDEX('Data Entry'!$1:$1048576,MATCH($A198,'Data Entry'!$A:$A,0),MATCH(AA$1&amp;"Before",'Data Entry'!$1:$1,0)) = 5,INDEX('Data Entry'!$1:$1048576,MATCH($A198,'Data Entry'!$A:$A,0),MATCH(AA$1&amp;"After",'Data Entry'!$1:$1,0))=5 ),0,1)</f>
        <v>#N/A</v>
      </c>
      <c r="AB198" s="61" t="e">
        <f>IF(OR($C198&lt;&gt;1,ISBLANK(INDEX('Data Entry'!$1:$1048576,MATCH($A198,'Data Entry'!$A:$A,0),MATCH(AB$1&amp;"Before",'Data Entry'!$1:$1,0))),ISBLANK(INDEX('Data Entry'!$1:$1048576,MATCH($A198,'Data Entry'!$A:$A,0),MATCH(AB$1&amp;"After",'Data Entry'!$1:$1,0))), INDEX('Data Entry'!$1:$1048576,MATCH($A198,'Data Entry'!$A:$A,0),MATCH(AB$1&amp;"Before",'Data Entry'!$1:$1,0)) = 5,INDEX('Data Entry'!$1:$1048576,MATCH($A198,'Data Entry'!$A:$A,0),MATCH(AB$1&amp;"After",'Data Entry'!$1:$1,0))=5 ),0,1)</f>
        <v>#N/A</v>
      </c>
      <c r="AC198" s="61" t="e">
        <f>IF(OR($C198&lt;&gt;1,ISBLANK(INDEX('Data Entry'!$1:$1048576,MATCH($A198,'Data Entry'!$A:$A,0),MATCH(AC$1&amp;"Before",'Data Entry'!$1:$1,0))),ISBLANK(INDEX('Data Entry'!$1:$1048576,MATCH($A198,'Data Entry'!$A:$A,0),MATCH(AC$1&amp;"After",'Data Entry'!$1:$1,0))), INDEX('Data Entry'!$1:$1048576,MATCH($A198,'Data Entry'!$A:$A,0),MATCH(AC$1&amp;"Before",'Data Entry'!$1:$1,0)) = 5,INDEX('Data Entry'!$1:$1048576,MATCH($A198,'Data Entry'!$A:$A,0),MATCH(AC$1&amp;"After",'Data Entry'!$1:$1,0))=5 ),0,1)</f>
        <v>#N/A</v>
      </c>
      <c r="AD198" s="61" t="e">
        <f>IF(OR($C198&lt;&gt;1,ISBLANK(INDEX('Data Entry'!$1:$1048576,MATCH($A198,'Data Entry'!$A:$A,0),MATCH(AD$1&amp;"Before",'Data Entry'!$1:$1,0))),ISBLANK(INDEX('Data Entry'!$1:$1048576,MATCH($A198,'Data Entry'!$A:$A,0),MATCH(AD$1&amp;"After",'Data Entry'!$1:$1,0))), INDEX('Data Entry'!$1:$1048576,MATCH($A198,'Data Entry'!$A:$A,0),MATCH(AD$1&amp;"Before",'Data Entry'!$1:$1,0)) = 5,INDEX('Data Entry'!$1:$1048576,MATCH($A198,'Data Entry'!$A:$A,0),MATCH(AD$1&amp;"After",'Data Entry'!$1:$1,0))=5 ),0,1)</f>
        <v>#N/A</v>
      </c>
      <c r="AE198" s="61" t="e">
        <f>IF(OR($C198&lt;&gt;1,ISBLANK(INDEX('Data Entry'!$1:$1048576,MATCH($A198,'Data Entry'!$A:$A,0),MATCH(AE$1&amp;"Before",'Data Entry'!$1:$1,0))),ISBLANK(INDEX('Data Entry'!$1:$1048576,MATCH($A198,'Data Entry'!$A:$A,0),MATCH(AE$1&amp;"After",'Data Entry'!$1:$1,0))), INDEX('Data Entry'!$1:$1048576,MATCH($A198,'Data Entry'!$A:$A,0),MATCH(AE$1&amp;"Before",'Data Entry'!$1:$1,0)) = 5,INDEX('Data Entry'!$1:$1048576,MATCH($A198,'Data Entry'!$A:$A,0),MATCH(AE$1&amp;"After",'Data Entry'!$1:$1,0))=5 ),0,1)</f>
        <v>#N/A</v>
      </c>
      <c r="AF198" s="61" t="e">
        <f>IF(OR($C198&lt;&gt;1,ISBLANK(INDEX('Data Entry'!$1:$1048576,MATCH($A198,'Data Entry'!$A:$A,0),MATCH(AF$1&amp;"Before",'Data Entry'!$1:$1,0))),ISBLANK(INDEX('Data Entry'!$1:$1048576,MATCH($A198,'Data Entry'!$A:$A,0),MATCH(AF$1&amp;"After",'Data Entry'!$1:$1,0))), INDEX('Data Entry'!$1:$1048576,MATCH($A198,'Data Entry'!$A:$A,0),MATCH(AF$1&amp;"Before",'Data Entry'!$1:$1,0)) = 5,INDEX('Data Entry'!$1:$1048576,MATCH($A198,'Data Entry'!$A:$A,0),MATCH(AF$1&amp;"After",'Data Entry'!$1:$1,0))=5 ),0,1)</f>
        <v>#N/A</v>
      </c>
      <c r="AG198" s="61" t="e">
        <f>IF(OR($C198&lt;&gt;1,ISBLANK(INDEX('Data Entry'!$1:$1048576,MATCH($A198,'Data Entry'!$A:$A,0),MATCH(AG$1&amp;"Before",'Data Entry'!$1:$1,0))),ISBLANK(INDEX('Data Entry'!$1:$1048576,MATCH($A198,'Data Entry'!$A:$A,0),MATCH(AG$1&amp;"After",'Data Entry'!$1:$1,0))), INDEX('Data Entry'!$1:$1048576,MATCH($A198,'Data Entry'!$A:$A,0),MATCH(AG$1&amp;"Before",'Data Entry'!$1:$1,0)) = 5,INDEX('Data Entry'!$1:$1048576,MATCH($A198,'Data Entry'!$A:$A,0),MATCH(AG$1&amp;"After",'Data Entry'!$1:$1,0))=5 ),0,1)</f>
        <v>#N/A</v>
      </c>
      <c r="AH198" s="61" t="e">
        <f>IF(OR($C198&lt;&gt;1,ISBLANK(INDEX('Data Entry'!$1:$1048576,MATCH($A198,'Data Entry'!$A:$A,0),MATCH(AH$1&amp;"Before",'Data Entry'!$1:$1,0))),ISBLANK(INDEX('Data Entry'!$1:$1048576,MATCH($A198,'Data Entry'!$A:$A,0),MATCH(AH$1&amp;"After",'Data Entry'!$1:$1,0))), INDEX('Data Entry'!$1:$1048576,MATCH($A198,'Data Entry'!$A:$A,0),MATCH(AH$1&amp;"Before",'Data Entry'!$1:$1,0)) = 5,INDEX('Data Entry'!$1:$1048576,MATCH($A198,'Data Entry'!$A:$A,0),MATCH(AH$1&amp;"After",'Data Entry'!$1:$1,0))=5 ),0,1)</f>
        <v>#N/A</v>
      </c>
      <c r="AI198" s="61" t="e">
        <f>IF(OR($C198&lt;&gt;1,ISBLANK(INDEX('Data Entry'!$1:$1048576,MATCH($A198,'Data Entry'!$A:$A,0),MATCH(AI$1&amp;"Before",'Data Entry'!$1:$1,0))),ISBLANK(INDEX('Data Entry'!$1:$1048576,MATCH($A198,'Data Entry'!$A:$A,0),MATCH(AI$1&amp;"After",'Data Entry'!$1:$1,0))), INDEX('Data Entry'!$1:$1048576,MATCH($A198,'Data Entry'!$A:$A,0),MATCH(AI$1&amp;"Before",'Data Entry'!$1:$1,0)) = 5,INDEX('Data Entry'!$1:$1048576,MATCH($A198,'Data Entry'!$A:$A,0),MATCH(AI$1&amp;"After",'Data Entry'!$1:$1,0))=5 ),0,1)</f>
        <v>#N/A</v>
      </c>
      <c r="AJ198" s="61" t="e">
        <f>IF(OR($C198&lt;&gt;1,ISBLANK(INDEX('Data Entry'!$1:$1048576,MATCH($A198,'Data Entry'!$A:$A,0),MATCH(AJ$1&amp;"Before",'Data Entry'!$1:$1,0))),ISBLANK(INDEX('Data Entry'!$1:$1048576,MATCH($A198,'Data Entry'!$A:$A,0),MATCH(AJ$1&amp;"After",'Data Entry'!$1:$1,0))), INDEX('Data Entry'!$1:$1048576,MATCH($A198,'Data Entry'!$A:$A,0),MATCH(AJ$1&amp;"Before",'Data Entry'!$1:$1,0)) = 5,INDEX('Data Entry'!$1:$1048576,MATCH($A198,'Data Entry'!$A:$A,0),MATCH(AJ$1&amp;"After",'Data Entry'!$1:$1,0))=5 ),0,1)</f>
        <v>#N/A</v>
      </c>
      <c r="AK198" s="61" t="e">
        <f>IF(OR($C198&lt;&gt;1,ISBLANK(INDEX('Data Entry'!$1:$1048576,MATCH($A198,'Data Entry'!$A:$A,0),MATCH(AK$1&amp;"Before",'Data Entry'!$1:$1,0))),ISBLANK(INDEX('Data Entry'!$1:$1048576,MATCH($A198,'Data Entry'!$A:$A,0),MATCH(AK$1&amp;"After",'Data Entry'!$1:$1,0))), INDEX('Data Entry'!$1:$1048576,MATCH($A198,'Data Entry'!$A:$A,0),MATCH(AK$1&amp;"Before",'Data Entry'!$1:$1,0)) = 5,INDEX('Data Entry'!$1:$1048576,MATCH($A198,'Data Entry'!$A:$A,0),MATCH(AK$1&amp;"After",'Data Entry'!$1:$1,0))=5 ),0,1)</f>
        <v>#N/A</v>
      </c>
      <c r="AL198" s="61" t="e">
        <f>IF(OR($C198&lt;&gt;1,ISBLANK(INDEX('Data Entry'!$1:$1048576,MATCH($A198,'Data Entry'!$A:$A,0),MATCH(AL$1&amp;"Before",'Data Entry'!$1:$1,0))),ISBLANK(INDEX('Data Entry'!$1:$1048576,MATCH($A198,'Data Entry'!$A:$A,0),MATCH(AL$1&amp;"After",'Data Entry'!$1:$1,0))), INDEX('Data Entry'!$1:$1048576,MATCH($A198,'Data Entry'!$A:$A,0),MATCH(AL$1&amp;"Before",'Data Entry'!$1:$1,0)) = 5,INDEX('Data Entry'!$1:$1048576,MATCH($A198,'Data Entry'!$A:$A,0),MATCH(AL$1&amp;"After",'Data Entry'!$1:$1,0))=5 ),0,1)</f>
        <v>#N/A</v>
      </c>
      <c r="AM198" s="61" t="e">
        <f>IF(OR($C198&lt;&gt;1,ISBLANK(INDEX('Data Entry'!$1:$1048576,MATCH($A198,'Data Entry'!$A:$A,0),MATCH(AM$1&amp;"Before",'Data Entry'!$1:$1,0))),ISBLANK(INDEX('Data Entry'!$1:$1048576,MATCH($A198,'Data Entry'!$A:$A,0),MATCH(AM$1&amp;"After",'Data Entry'!$1:$1,0))), INDEX('Data Entry'!$1:$1048576,MATCH($A198,'Data Entry'!$A:$A,0),MATCH(AM$1&amp;"Before",'Data Entry'!$1:$1,0)) = 5,INDEX('Data Entry'!$1:$1048576,MATCH($A198,'Data Entry'!$A:$A,0),MATCH(AM$1&amp;"After",'Data Entry'!$1:$1,0))=5 ),0,1)</f>
        <v>#N/A</v>
      </c>
      <c r="AN198" s="61">
        <f>IF(OR($C198&lt;&gt;1,ISBLANK(INDEX('Data Entry'!$1:$1048576,MATCH($A198,'Data Entry'!$A:$A,0),MATCH(AN$1&amp;"Before",'Data Entry'!$1:$1,0))),ISBLANK(INDEX('Data Entry'!$1:$1048576,MATCH($A198,'Data Entry'!$A:$A,0),MATCH(AN$1&amp;"After",'Data Entry'!$1:$1,0)))),0,1)</f>
        <v>0</v>
      </c>
      <c r="AO198" s="61">
        <f>IF(OR($C198&lt;&gt;1,ISBLANK(INDEX('Data Entry'!$1:$1048576,MATCH($A198,'Data Entry'!$A:$A,0),MATCH(AO$1&amp;"After",'Data Entry'!$1:$1,0)))),0,1)</f>
        <v>0</v>
      </c>
      <c r="AP198" s="61">
        <f>IF(OR($C198&lt;&gt;1,ISBLANK(INDEX('Data Entry'!$1:$1048576,MATCH($A198,'Data Entry'!$A:$A,0),MATCH(AP$1&amp;"After",'Data Entry'!$1:$1,0)))),0,1)</f>
        <v>0</v>
      </c>
      <c r="AQ198" s="61">
        <f>IF(OR($C198&lt;&gt;1,ISBLANK(INDEX('Data Entry'!$1:$1048576,MATCH($A198,'Data Entry'!$A:$A,0),MATCH(AQ$1&amp;"After",'Data Entry'!$1:$1,0)))),0,1)</f>
        <v>0</v>
      </c>
      <c r="AR198" s="61">
        <f>IF(OR($C198&lt;&gt;1,ISBLANK(INDEX('Data Entry'!$1:$1048576,MATCH($A198,'Data Entry'!$A:$A,0),MATCH(AR$1&amp;"After",'Data Entry'!$1:$1,0)))),0,1)</f>
        <v>0</v>
      </c>
      <c r="AS198" s="61">
        <f>IF(OR($C198&lt;&gt;1,ISBLANK(INDEX('Data Entry'!$1:$1048576,MATCH($A198,'Data Entry'!$A:$A,0),MATCH(AS$1&amp;"After",'Data Entry'!$1:$1,0)))),0,1)</f>
        <v>0</v>
      </c>
      <c r="AT198" s="61">
        <f>IF(OR($C198&lt;&gt;1,ISBLANK(INDEX('Data Entry'!$1:$1048576,MATCH($A198,'Data Entry'!$A:$A,0),MATCH(AT$1&amp;"After",'Data Entry'!$1:$1,0)))),0,1)</f>
        <v>0</v>
      </c>
    </row>
    <row r="199" spans="1:46" x14ac:dyDescent="0.35">
      <c r="A199" s="70">
        <f>'Data Entry'!A203</f>
        <v>198</v>
      </c>
      <c r="B199" s="61">
        <f>'Data Entry'!BF203</f>
        <v>0</v>
      </c>
      <c r="C199" s="61">
        <f t="shared" si="3"/>
        <v>0</v>
      </c>
      <c r="D199" s="61">
        <f>IF(SUM('Data Entry'!$D203:$AT203) = 0,0,1)</f>
        <v>0</v>
      </c>
      <c r="E199" s="61">
        <f>IF(OR($C199&lt;&gt;1,ISBLANK(INDEX('Data Entry'!$1:$1048576,MATCH($A199,'Data Entry'!$A:$A,0),MATCH(E$1&amp;"Before",'Data Entry'!$1:$1,0))),ISBLANK(INDEX('Data Entry'!$1:$1048576,MATCH($A199,'Data Entry'!$A:$A,0),MATCH(E$1&amp;"After",'Data Entry'!$1:$1,0))), INDEX('Data Entry'!$1:$1048576,MATCH($A199,'Data Entry'!$A:$A,0),MATCH(E$1&amp;"Before",'Data Entry'!$1:$1,0)) = 5,INDEX('Data Entry'!$1:$1048576,MATCH($A199,'Data Entry'!$A:$A,0),MATCH(E$1&amp;"After",'Data Entry'!$1:$1,0))=5 ),0,1)</f>
        <v>0</v>
      </c>
      <c r="F199" s="61">
        <f>IF(OR($C199&lt;&gt;1,ISBLANK(INDEX('Data Entry'!$1:$1048576,MATCH($A199,'Data Entry'!$A:$A,0),MATCH(F$1&amp;"Before",'Data Entry'!$1:$1,0))),ISBLANK(INDEX('Data Entry'!$1:$1048576,MATCH($A199,'Data Entry'!$A:$A,0),MATCH(F$1&amp;"After",'Data Entry'!$1:$1,0))), INDEX('Data Entry'!$1:$1048576,MATCH($A199,'Data Entry'!$A:$A,0),MATCH(F$1&amp;"Before",'Data Entry'!$1:$1,0)) = 5,INDEX('Data Entry'!$1:$1048576,MATCH($A199,'Data Entry'!$A:$A,0),MATCH(F$1&amp;"After",'Data Entry'!$1:$1,0))=5 ),0,1)</f>
        <v>0</v>
      </c>
      <c r="G199" s="61">
        <f>IF(OR($C199&lt;&gt;1,ISBLANK(INDEX('Data Entry'!$1:$1048576,MATCH($A199,'Data Entry'!$A:$A,0),MATCH(G$1&amp;"Before",'Data Entry'!$1:$1,0))),ISBLANK(INDEX('Data Entry'!$1:$1048576,MATCH($A199,'Data Entry'!$A:$A,0),MATCH(G$1&amp;"After",'Data Entry'!$1:$1,0))), INDEX('Data Entry'!$1:$1048576,MATCH($A199,'Data Entry'!$A:$A,0),MATCH(G$1&amp;"Before",'Data Entry'!$1:$1,0)) = 5,INDEX('Data Entry'!$1:$1048576,MATCH($A199,'Data Entry'!$A:$A,0),MATCH(G$1&amp;"After",'Data Entry'!$1:$1,0))=5 ),0,1)</f>
        <v>0</v>
      </c>
      <c r="H199" s="61">
        <f>IF(OR($C199&lt;&gt;1,ISBLANK(INDEX('Data Entry'!$1:$1048576,MATCH($A199,'Data Entry'!$A:$A,0),MATCH(H$1&amp;"Before",'Data Entry'!$1:$1,0))),ISBLANK(INDEX('Data Entry'!$1:$1048576,MATCH($A199,'Data Entry'!$A:$A,0),MATCH(H$1&amp;"After",'Data Entry'!$1:$1,0))), INDEX('Data Entry'!$1:$1048576,MATCH($A199,'Data Entry'!$A:$A,0),MATCH(H$1&amp;"Before",'Data Entry'!$1:$1,0)) = 5,INDEX('Data Entry'!$1:$1048576,MATCH($A199,'Data Entry'!$A:$A,0),MATCH(H$1&amp;"After",'Data Entry'!$1:$1,0))=5 ),0,1)</f>
        <v>0</v>
      </c>
      <c r="I199" s="61">
        <f>IF(OR($C199&lt;&gt;1,ISBLANK(INDEX('Data Entry'!$1:$1048576,MATCH($A199,'Data Entry'!$A:$A,0),MATCH(I$1&amp;"Before",'Data Entry'!$1:$1,0))),ISBLANK(INDEX('Data Entry'!$1:$1048576,MATCH($A199,'Data Entry'!$A:$A,0),MATCH(I$1&amp;"After",'Data Entry'!$1:$1,0))), INDEX('Data Entry'!$1:$1048576,MATCH($A199,'Data Entry'!$A:$A,0),MATCH(I$1&amp;"Before",'Data Entry'!$1:$1,0)) = 5,INDEX('Data Entry'!$1:$1048576,MATCH($A199,'Data Entry'!$A:$A,0),MATCH(I$1&amp;"After",'Data Entry'!$1:$1,0))=5 ),0,1)</f>
        <v>0</v>
      </c>
      <c r="J199" s="61">
        <f>IF(OR($C199&lt;&gt;1,ISBLANK(INDEX('Data Entry'!$1:$1048576,MATCH($A199,'Data Entry'!$A:$A,0),MATCH(J$1&amp;"Before",'Data Entry'!$1:$1,0))),ISBLANK(INDEX('Data Entry'!$1:$1048576,MATCH($A199,'Data Entry'!$A:$A,0),MATCH(J$1&amp;"After",'Data Entry'!$1:$1,0))), INDEX('Data Entry'!$1:$1048576,MATCH($A199,'Data Entry'!$A:$A,0),MATCH(J$1&amp;"Before",'Data Entry'!$1:$1,0)) = 5,INDEX('Data Entry'!$1:$1048576,MATCH($A199,'Data Entry'!$A:$A,0),MATCH(J$1&amp;"After",'Data Entry'!$1:$1,0))=5 ),0,1)</f>
        <v>0</v>
      </c>
      <c r="K199" s="61">
        <f>IF(OR($C199&lt;&gt;1,ISBLANK(INDEX('Data Entry'!$1:$1048576,MATCH($A199,'Data Entry'!$A:$A,0),MATCH(K$1&amp;"Before",'Data Entry'!$1:$1,0))),ISBLANK(INDEX('Data Entry'!$1:$1048576,MATCH($A199,'Data Entry'!$A:$A,0),MATCH(K$1&amp;"After",'Data Entry'!$1:$1,0))), INDEX('Data Entry'!$1:$1048576,MATCH($A199,'Data Entry'!$A:$A,0),MATCH(K$1&amp;"Before",'Data Entry'!$1:$1,0)) = 5,INDEX('Data Entry'!$1:$1048576,MATCH($A199,'Data Entry'!$A:$A,0),MATCH(K$1&amp;"After",'Data Entry'!$1:$1,0))=5 ),0,1)</f>
        <v>0</v>
      </c>
      <c r="L199" s="61">
        <f>IF(OR($C199&lt;&gt;1,ISBLANK(INDEX('Data Entry'!$1:$1048576,MATCH($A199,'Data Entry'!$A:$A,0),MATCH(L$1&amp;"Before",'Data Entry'!$1:$1,0))),ISBLANK(INDEX('Data Entry'!$1:$1048576,MATCH($A199,'Data Entry'!$A:$A,0),MATCH(L$1&amp;"After",'Data Entry'!$1:$1,0))), INDEX('Data Entry'!$1:$1048576,MATCH($A199,'Data Entry'!$A:$A,0),MATCH(L$1&amp;"Before",'Data Entry'!$1:$1,0)) = 5,INDEX('Data Entry'!$1:$1048576,MATCH($A199,'Data Entry'!$A:$A,0),MATCH(L$1&amp;"After",'Data Entry'!$1:$1,0))=5 ),0,1)</f>
        <v>0</v>
      </c>
      <c r="M199" s="61">
        <f>IF(OR($C199&lt;&gt;1,ISBLANK(INDEX('Data Entry'!$1:$1048576,MATCH($A199,'Data Entry'!$A:$A,0),MATCH(M$1&amp;"Before",'Data Entry'!$1:$1,0))),ISBLANK(INDEX('Data Entry'!$1:$1048576,MATCH($A199,'Data Entry'!$A:$A,0),MATCH(M$1&amp;"After",'Data Entry'!$1:$1,0))), INDEX('Data Entry'!$1:$1048576,MATCH($A199,'Data Entry'!$A:$A,0),MATCH(M$1&amp;"Before",'Data Entry'!$1:$1,0)) = 5,INDEX('Data Entry'!$1:$1048576,MATCH($A199,'Data Entry'!$A:$A,0),MATCH(M$1&amp;"After",'Data Entry'!$1:$1,0))=5 ),0,1)</f>
        <v>0</v>
      </c>
      <c r="N199" s="61">
        <f>IF(OR($C199&lt;&gt;1,ISBLANK(INDEX('Data Entry'!$1:$1048576,MATCH($A199,'Data Entry'!$A:$A,0),MATCH(N$1&amp;"Before",'Data Entry'!$1:$1,0))),ISBLANK(INDEX('Data Entry'!$1:$1048576,MATCH($A199,'Data Entry'!$A:$A,0),MATCH(N$1&amp;"After",'Data Entry'!$1:$1,0))), INDEX('Data Entry'!$1:$1048576,MATCH($A199,'Data Entry'!$A:$A,0),MATCH(N$1&amp;"Before",'Data Entry'!$1:$1,0)) = 5,INDEX('Data Entry'!$1:$1048576,MATCH($A199,'Data Entry'!$A:$A,0),MATCH(N$1&amp;"After",'Data Entry'!$1:$1,0))=5 ),0,1)</f>
        <v>0</v>
      </c>
      <c r="O199" s="61">
        <f>IF(OR($C199&lt;&gt;1,ISBLANK(INDEX('Data Entry'!$1:$1048576,MATCH($A199,'Data Entry'!$A:$A,0),MATCH(O$1&amp;"Before",'Data Entry'!$1:$1,0))),ISBLANK(INDEX('Data Entry'!$1:$1048576,MATCH($A199,'Data Entry'!$A:$A,0),MATCH(O$1&amp;"After",'Data Entry'!$1:$1,0))), INDEX('Data Entry'!$1:$1048576,MATCH($A199,'Data Entry'!$A:$A,0),MATCH(O$1&amp;"Before",'Data Entry'!$1:$1,0)) = 5,INDEX('Data Entry'!$1:$1048576,MATCH($A199,'Data Entry'!$A:$A,0),MATCH(O$1&amp;"After",'Data Entry'!$1:$1,0))=5 ),0,1)</f>
        <v>0</v>
      </c>
      <c r="P199" s="61">
        <f>IF(OR($C199&lt;&gt;1,ISBLANK(INDEX('Data Entry'!$1:$1048576,MATCH($A199,'Data Entry'!$A:$A,0),MATCH(P$1&amp;"Before",'Data Entry'!$1:$1,0))),ISBLANK(INDEX('Data Entry'!$1:$1048576,MATCH($A199,'Data Entry'!$A:$A,0),MATCH(P$1&amp;"After",'Data Entry'!$1:$1,0))), INDEX('Data Entry'!$1:$1048576,MATCH($A199,'Data Entry'!$A:$A,0),MATCH(P$1&amp;"Before",'Data Entry'!$1:$1,0)) = 5,INDEX('Data Entry'!$1:$1048576,MATCH($A199,'Data Entry'!$A:$A,0),MATCH(P$1&amp;"After",'Data Entry'!$1:$1,0))=5 ),0,1)</f>
        <v>0</v>
      </c>
      <c r="Q199" s="61">
        <f>IF(OR($C199&lt;&gt;1,ISBLANK(INDEX('Data Entry'!$1:$1048576,MATCH($A199,'Data Entry'!$A:$A,0),MATCH(Q$1&amp;"Before",'Data Entry'!$1:$1,0))),ISBLANK(INDEX('Data Entry'!$1:$1048576,MATCH($A199,'Data Entry'!$A:$A,0),MATCH(Q$1&amp;"After",'Data Entry'!$1:$1,0))), INDEX('Data Entry'!$1:$1048576,MATCH($A199,'Data Entry'!$A:$A,0),MATCH(Q$1&amp;"Before",'Data Entry'!$1:$1,0)) = 5,INDEX('Data Entry'!$1:$1048576,MATCH($A199,'Data Entry'!$A:$A,0),MATCH(Q$1&amp;"After",'Data Entry'!$1:$1,0))=5 ),0,1)</f>
        <v>0</v>
      </c>
      <c r="R199" s="61">
        <f>IF(OR($C199&lt;&gt;1,ISBLANK(INDEX('Data Entry'!$1:$1048576,MATCH($A199,'Data Entry'!$A:$A,0),MATCH(R$1&amp;"Before",'Data Entry'!$1:$1,0))),ISBLANK(INDEX('Data Entry'!$1:$1048576,MATCH($A199,'Data Entry'!$A:$A,0),MATCH(R$1&amp;"After",'Data Entry'!$1:$1,0))), INDEX('Data Entry'!$1:$1048576,MATCH($A199,'Data Entry'!$A:$A,0),MATCH(R$1&amp;"Before",'Data Entry'!$1:$1,0)) = 5,INDEX('Data Entry'!$1:$1048576,MATCH($A199,'Data Entry'!$A:$A,0),MATCH(R$1&amp;"After",'Data Entry'!$1:$1,0))=5 ),0,1)</f>
        <v>0</v>
      </c>
      <c r="S199" s="61">
        <f>IF(OR($C199&lt;&gt;1,ISBLANK(INDEX('Data Entry'!$1:$1048576,MATCH($A199,'Data Entry'!$A:$A,0),MATCH(S$1&amp;"Before",'Data Entry'!$1:$1,0))),ISBLANK(INDEX('Data Entry'!$1:$1048576,MATCH($A199,'Data Entry'!$A:$A,0),MATCH(S$1&amp;"After",'Data Entry'!$1:$1,0))), INDEX('Data Entry'!$1:$1048576,MATCH($A199,'Data Entry'!$A:$A,0),MATCH(S$1&amp;"Before",'Data Entry'!$1:$1,0)) = 5,INDEX('Data Entry'!$1:$1048576,MATCH($A199,'Data Entry'!$A:$A,0),MATCH(S$1&amp;"After",'Data Entry'!$1:$1,0))=5 ),0,1)</f>
        <v>0</v>
      </c>
      <c r="T199" s="61">
        <f>IF(OR($C199&lt;&gt;1,ISBLANK(INDEX('Data Entry'!$1:$1048576,MATCH($A199,'Data Entry'!$A:$A,0),MATCH(T$1&amp;"Before",'Data Entry'!$1:$1,0))),ISBLANK(INDEX('Data Entry'!$1:$1048576,MATCH($A199,'Data Entry'!$A:$A,0),MATCH(T$1&amp;"After",'Data Entry'!$1:$1,0))), INDEX('Data Entry'!$1:$1048576,MATCH($A199,'Data Entry'!$A:$A,0),MATCH(T$1&amp;"Before",'Data Entry'!$1:$1,0)) = 5,INDEX('Data Entry'!$1:$1048576,MATCH($A199,'Data Entry'!$A:$A,0),MATCH(T$1&amp;"After",'Data Entry'!$1:$1,0))=5 ),0,1)</f>
        <v>0</v>
      </c>
      <c r="U199" s="61">
        <f>IF(OR($C199&lt;&gt;1,ISBLANK(INDEX('Data Entry'!$1:$1048576,MATCH($A199,'Data Entry'!$A:$A,0),MATCH(U$1&amp;"Before",'Data Entry'!$1:$1,0))),ISBLANK(INDEX('Data Entry'!$1:$1048576,MATCH($A199,'Data Entry'!$A:$A,0),MATCH(U$1&amp;"After",'Data Entry'!$1:$1,0))), INDEX('Data Entry'!$1:$1048576,MATCH($A199,'Data Entry'!$A:$A,0),MATCH(U$1&amp;"Before",'Data Entry'!$1:$1,0)) = 5,INDEX('Data Entry'!$1:$1048576,MATCH($A199,'Data Entry'!$A:$A,0),MATCH(U$1&amp;"After",'Data Entry'!$1:$1,0))=5 ),0,1)</f>
        <v>0</v>
      </c>
      <c r="V199" s="61" t="e">
        <f>IF(OR($C199&lt;&gt;1,ISBLANK(INDEX('Data Entry'!$1:$1048576,MATCH($A199,'Data Entry'!$A:$A,0),MATCH(V$1&amp;"Before",'Data Entry'!$1:$1,0))),ISBLANK(INDEX('Data Entry'!$1:$1048576,MATCH($A199,'Data Entry'!$A:$A,0),MATCH(V$1&amp;"After",'Data Entry'!$1:$1,0))), INDEX('Data Entry'!$1:$1048576,MATCH($A199,'Data Entry'!$A:$A,0),MATCH(V$1&amp;"Before",'Data Entry'!$1:$1,0)) = 5,INDEX('Data Entry'!$1:$1048576,MATCH($A199,'Data Entry'!$A:$A,0),MATCH(V$1&amp;"After",'Data Entry'!$1:$1,0))=5 ),0,1)</f>
        <v>#N/A</v>
      </c>
      <c r="W199" s="61" t="e">
        <f>IF(OR($C199&lt;&gt;1,ISBLANK(INDEX('Data Entry'!$1:$1048576,MATCH($A199,'Data Entry'!$A:$A,0),MATCH(W$1&amp;"Before",'Data Entry'!$1:$1,0))),ISBLANK(INDEX('Data Entry'!$1:$1048576,MATCH($A199,'Data Entry'!$A:$A,0),MATCH(W$1&amp;"After",'Data Entry'!$1:$1,0))), INDEX('Data Entry'!$1:$1048576,MATCH($A199,'Data Entry'!$A:$A,0),MATCH(W$1&amp;"Before",'Data Entry'!$1:$1,0)) = 5,INDEX('Data Entry'!$1:$1048576,MATCH($A199,'Data Entry'!$A:$A,0),MATCH(W$1&amp;"After",'Data Entry'!$1:$1,0))=5 ),0,1)</f>
        <v>#N/A</v>
      </c>
      <c r="X199" s="61" t="e">
        <f>IF(OR($C199&lt;&gt;1,ISBLANK(INDEX('Data Entry'!$1:$1048576,MATCH($A199,'Data Entry'!$A:$A,0),MATCH(X$1&amp;"Before",'Data Entry'!$1:$1,0))),ISBLANK(INDEX('Data Entry'!$1:$1048576,MATCH($A199,'Data Entry'!$A:$A,0),MATCH(X$1&amp;"After",'Data Entry'!$1:$1,0))), INDEX('Data Entry'!$1:$1048576,MATCH($A199,'Data Entry'!$A:$A,0),MATCH(X$1&amp;"Before",'Data Entry'!$1:$1,0)) = 5,INDEX('Data Entry'!$1:$1048576,MATCH($A199,'Data Entry'!$A:$A,0),MATCH(X$1&amp;"After",'Data Entry'!$1:$1,0))=5 ),0,1)</f>
        <v>#N/A</v>
      </c>
      <c r="Y199" s="61" t="e">
        <f>IF(OR($C199&lt;&gt;1,ISBLANK(INDEX('Data Entry'!$1:$1048576,MATCH($A199,'Data Entry'!$A:$A,0),MATCH(Y$1&amp;"Before",'Data Entry'!$1:$1,0))),ISBLANK(INDEX('Data Entry'!$1:$1048576,MATCH($A199,'Data Entry'!$A:$A,0),MATCH(Y$1&amp;"After",'Data Entry'!$1:$1,0))), INDEX('Data Entry'!$1:$1048576,MATCH($A199,'Data Entry'!$A:$A,0),MATCH(Y$1&amp;"Before",'Data Entry'!$1:$1,0)) = 5,INDEX('Data Entry'!$1:$1048576,MATCH($A199,'Data Entry'!$A:$A,0),MATCH(Y$1&amp;"After",'Data Entry'!$1:$1,0))=5 ),0,1)</f>
        <v>#N/A</v>
      </c>
      <c r="Z199" s="61" t="e">
        <f>IF(OR($C199&lt;&gt;1,ISBLANK(INDEX('Data Entry'!$1:$1048576,MATCH($A199,'Data Entry'!$A:$A,0),MATCH(Z$1&amp;"Before",'Data Entry'!$1:$1,0))),ISBLANK(INDEX('Data Entry'!$1:$1048576,MATCH($A199,'Data Entry'!$A:$A,0),MATCH(Z$1&amp;"After",'Data Entry'!$1:$1,0))), INDEX('Data Entry'!$1:$1048576,MATCH($A199,'Data Entry'!$A:$A,0),MATCH(Z$1&amp;"Before",'Data Entry'!$1:$1,0)) = 5,INDEX('Data Entry'!$1:$1048576,MATCH($A199,'Data Entry'!$A:$A,0),MATCH(Z$1&amp;"After",'Data Entry'!$1:$1,0))=5 ),0,1)</f>
        <v>#N/A</v>
      </c>
      <c r="AA199" s="61" t="e">
        <f>IF(OR($C199&lt;&gt;1,ISBLANK(INDEX('Data Entry'!$1:$1048576,MATCH($A199,'Data Entry'!$A:$A,0),MATCH(AA$1&amp;"Before",'Data Entry'!$1:$1,0))),ISBLANK(INDEX('Data Entry'!$1:$1048576,MATCH($A199,'Data Entry'!$A:$A,0),MATCH(AA$1&amp;"After",'Data Entry'!$1:$1,0))), INDEX('Data Entry'!$1:$1048576,MATCH($A199,'Data Entry'!$A:$A,0),MATCH(AA$1&amp;"Before",'Data Entry'!$1:$1,0)) = 5,INDEX('Data Entry'!$1:$1048576,MATCH($A199,'Data Entry'!$A:$A,0),MATCH(AA$1&amp;"After",'Data Entry'!$1:$1,0))=5 ),0,1)</f>
        <v>#N/A</v>
      </c>
      <c r="AB199" s="61" t="e">
        <f>IF(OR($C199&lt;&gt;1,ISBLANK(INDEX('Data Entry'!$1:$1048576,MATCH($A199,'Data Entry'!$A:$A,0),MATCH(AB$1&amp;"Before",'Data Entry'!$1:$1,0))),ISBLANK(INDEX('Data Entry'!$1:$1048576,MATCH($A199,'Data Entry'!$A:$A,0),MATCH(AB$1&amp;"After",'Data Entry'!$1:$1,0))), INDEX('Data Entry'!$1:$1048576,MATCH($A199,'Data Entry'!$A:$A,0),MATCH(AB$1&amp;"Before",'Data Entry'!$1:$1,0)) = 5,INDEX('Data Entry'!$1:$1048576,MATCH($A199,'Data Entry'!$A:$A,0),MATCH(AB$1&amp;"After",'Data Entry'!$1:$1,0))=5 ),0,1)</f>
        <v>#N/A</v>
      </c>
      <c r="AC199" s="61" t="e">
        <f>IF(OR($C199&lt;&gt;1,ISBLANK(INDEX('Data Entry'!$1:$1048576,MATCH($A199,'Data Entry'!$A:$A,0),MATCH(AC$1&amp;"Before",'Data Entry'!$1:$1,0))),ISBLANK(INDEX('Data Entry'!$1:$1048576,MATCH($A199,'Data Entry'!$A:$A,0),MATCH(AC$1&amp;"After",'Data Entry'!$1:$1,0))), INDEX('Data Entry'!$1:$1048576,MATCH($A199,'Data Entry'!$A:$A,0),MATCH(AC$1&amp;"Before",'Data Entry'!$1:$1,0)) = 5,INDEX('Data Entry'!$1:$1048576,MATCH($A199,'Data Entry'!$A:$A,0),MATCH(AC$1&amp;"After",'Data Entry'!$1:$1,0))=5 ),0,1)</f>
        <v>#N/A</v>
      </c>
      <c r="AD199" s="61" t="e">
        <f>IF(OR($C199&lt;&gt;1,ISBLANK(INDEX('Data Entry'!$1:$1048576,MATCH($A199,'Data Entry'!$A:$A,0),MATCH(AD$1&amp;"Before",'Data Entry'!$1:$1,0))),ISBLANK(INDEX('Data Entry'!$1:$1048576,MATCH($A199,'Data Entry'!$A:$A,0),MATCH(AD$1&amp;"After",'Data Entry'!$1:$1,0))), INDEX('Data Entry'!$1:$1048576,MATCH($A199,'Data Entry'!$A:$A,0),MATCH(AD$1&amp;"Before",'Data Entry'!$1:$1,0)) = 5,INDEX('Data Entry'!$1:$1048576,MATCH($A199,'Data Entry'!$A:$A,0),MATCH(AD$1&amp;"After",'Data Entry'!$1:$1,0))=5 ),0,1)</f>
        <v>#N/A</v>
      </c>
      <c r="AE199" s="61" t="e">
        <f>IF(OR($C199&lt;&gt;1,ISBLANK(INDEX('Data Entry'!$1:$1048576,MATCH($A199,'Data Entry'!$A:$A,0),MATCH(AE$1&amp;"Before",'Data Entry'!$1:$1,0))),ISBLANK(INDEX('Data Entry'!$1:$1048576,MATCH($A199,'Data Entry'!$A:$A,0),MATCH(AE$1&amp;"After",'Data Entry'!$1:$1,0))), INDEX('Data Entry'!$1:$1048576,MATCH($A199,'Data Entry'!$A:$A,0),MATCH(AE$1&amp;"Before",'Data Entry'!$1:$1,0)) = 5,INDEX('Data Entry'!$1:$1048576,MATCH($A199,'Data Entry'!$A:$A,0),MATCH(AE$1&amp;"After",'Data Entry'!$1:$1,0))=5 ),0,1)</f>
        <v>#N/A</v>
      </c>
      <c r="AF199" s="61" t="e">
        <f>IF(OR($C199&lt;&gt;1,ISBLANK(INDEX('Data Entry'!$1:$1048576,MATCH($A199,'Data Entry'!$A:$A,0),MATCH(AF$1&amp;"Before",'Data Entry'!$1:$1,0))),ISBLANK(INDEX('Data Entry'!$1:$1048576,MATCH($A199,'Data Entry'!$A:$A,0),MATCH(AF$1&amp;"After",'Data Entry'!$1:$1,0))), INDEX('Data Entry'!$1:$1048576,MATCH($A199,'Data Entry'!$A:$A,0),MATCH(AF$1&amp;"Before",'Data Entry'!$1:$1,0)) = 5,INDEX('Data Entry'!$1:$1048576,MATCH($A199,'Data Entry'!$A:$A,0),MATCH(AF$1&amp;"After",'Data Entry'!$1:$1,0))=5 ),0,1)</f>
        <v>#N/A</v>
      </c>
      <c r="AG199" s="61" t="e">
        <f>IF(OR($C199&lt;&gt;1,ISBLANK(INDEX('Data Entry'!$1:$1048576,MATCH($A199,'Data Entry'!$A:$A,0),MATCH(AG$1&amp;"Before",'Data Entry'!$1:$1,0))),ISBLANK(INDEX('Data Entry'!$1:$1048576,MATCH($A199,'Data Entry'!$A:$A,0),MATCH(AG$1&amp;"After",'Data Entry'!$1:$1,0))), INDEX('Data Entry'!$1:$1048576,MATCH($A199,'Data Entry'!$A:$A,0),MATCH(AG$1&amp;"Before",'Data Entry'!$1:$1,0)) = 5,INDEX('Data Entry'!$1:$1048576,MATCH($A199,'Data Entry'!$A:$A,0),MATCH(AG$1&amp;"After",'Data Entry'!$1:$1,0))=5 ),0,1)</f>
        <v>#N/A</v>
      </c>
      <c r="AH199" s="61" t="e">
        <f>IF(OR($C199&lt;&gt;1,ISBLANK(INDEX('Data Entry'!$1:$1048576,MATCH($A199,'Data Entry'!$A:$A,0),MATCH(AH$1&amp;"Before",'Data Entry'!$1:$1,0))),ISBLANK(INDEX('Data Entry'!$1:$1048576,MATCH($A199,'Data Entry'!$A:$A,0),MATCH(AH$1&amp;"After",'Data Entry'!$1:$1,0))), INDEX('Data Entry'!$1:$1048576,MATCH($A199,'Data Entry'!$A:$A,0),MATCH(AH$1&amp;"Before",'Data Entry'!$1:$1,0)) = 5,INDEX('Data Entry'!$1:$1048576,MATCH($A199,'Data Entry'!$A:$A,0),MATCH(AH$1&amp;"After",'Data Entry'!$1:$1,0))=5 ),0,1)</f>
        <v>#N/A</v>
      </c>
      <c r="AI199" s="61" t="e">
        <f>IF(OR($C199&lt;&gt;1,ISBLANK(INDEX('Data Entry'!$1:$1048576,MATCH($A199,'Data Entry'!$A:$A,0),MATCH(AI$1&amp;"Before",'Data Entry'!$1:$1,0))),ISBLANK(INDEX('Data Entry'!$1:$1048576,MATCH($A199,'Data Entry'!$A:$A,0),MATCH(AI$1&amp;"After",'Data Entry'!$1:$1,0))), INDEX('Data Entry'!$1:$1048576,MATCH($A199,'Data Entry'!$A:$A,0),MATCH(AI$1&amp;"Before",'Data Entry'!$1:$1,0)) = 5,INDEX('Data Entry'!$1:$1048576,MATCH($A199,'Data Entry'!$A:$A,0),MATCH(AI$1&amp;"After",'Data Entry'!$1:$1,0))=5 ),0,1)</f>
        <v>#N/A</v>
      </c>
      <c r="AJ199" s="61" t="e">
        <f>IF(OR($C199&lt;&gt;1,ISBLANK(INDEX('Data Entry'!$1:$1048576,MATCH($A199,'Data Entry'!$A:$A,0),MATCH(AJ$1&amp;"Before",'Data Entry'!$1:$1,0))),ISBLANK(INDEX('Data Entry'!$1:$1048576,MATCH($A199,'Data Entry'!$A:$A,0),MATCH(AJ$1&amp;"After",'Data Entry'!$1:$1,0))), INDEX('Data Entry'!$1:$1048576,MATCH($A199,'Data Entry'!$A:$A,0),MATCH(AJ$1&amp;"Before",'Data Entry'!$1:$1,0)) = 5,INDEX('Data Entry'!$1:$1048576,MATCH($A199,'Data Entry'!$A:$A,0),MATCH(AJ$1&amp;"After",'Data Entry'!$1:$1,0))=5 ),0,1)</f>
        <v>#N/A</v>
      </c>
      <c r="AK199" s="61" t="e">
        <f>IF(OR($C199&lt;&gt;1,ISBLANK(INDEX('Data Entry'!$1:$1048576,MATCH($A199,'Data Entry'!$A:$A,0),MATCH(AK$1&amp;"Before",'Data Entry'!$1:$1,0))),ISBLANK(INDEX('Data Entry'!$1:$1048576,MATCH($A199,'Data Entry'!$A:$A,0),MATCH(AK$1&amp;"After",'Data Entry'!$1:$1,0))), INDEX('Data Entry'!$1:$1048576,MATCH($A199,'Data Entry'!$A:$A,0),MATCH(AK$1&amp;"Before",'Data Entry'!$1:$1,0)) = 5,INDEX('Data Entry'!$1:$1048576,MATCH($A199,'Data Entry'!$A:$A,0),MATCH(AK$1&amp;"After",'Data Entry'!$1:$1,0))=5 ),0,1)</f>
        <v>#N/A</v>
      </c>
      <c r="AL199" s="61" t="e">
        <f>IF(OR($C199&lt;&gt;1,ISBLANK(INDEX('Data Entry'!$1:$1048576,MATCH($A199,'Data Entry'!$A:$A,0),MATCH(AL$1&amp;"Before",'Data Entry'!$1:$1,0))),ISBLANK(INDEX('Data Entry'!$1:$1048576,MATCH($A199,'Data Entry'!$A:$A,0),MATCH(AL$1&amp;"After",'Data Entry'!$1:$1,0))), INDEX('Data Entry'!$1:$1048576,MATCH($A199,'Data Entry'!$A:$A,0),MATCH(AL$1&amp;"Before",'Data Entry'!$1:$1,0)) = 5,INDEX('Data Entry'!$1:$1048576,MATCH($A199,'Data Entry'!$A:$A,0),MATCH(AL$1&amp;"After",'Data Entry'!$1:$1,0))=5 ),0,1)</f>
        <v>#N/A</v>
      </c>
      <c r="AM199" s="61" t="e">
        <f>IF(OR($C199&lt;&gt;1,ISBLANK(INDEX('Data Entry'!$1:$1048576,MATCH($A199,'Data Entry'!$A:$A,0),MATCH(AM$1&amp;"Before",'Data Entry'!$1:$1,0))),ISBLANK(INDEX('Data Entry'!$1:$1048576,MATCH($A199,'Data Entry'!$A:$A,0),MATCH(AM$1&amp;"After",'Data Entry'!$1:$1,0))), INDEX('Data Entry'!$1:$1048576,MATCH($A199,'Data Entry'!$A:$A,0),MATCH(AM$1&amp;"Before",'Data Entry'!$1:$1,0)) = 5,INDEX('Data Entry'!$1:$1048576,MATCH($A199,'Data Entry'!$A:$A,0),MATCH(AM$1&amp;"After",'Data Entry'!$1:$1,0))=5 ),0,1)</f>
        <v>#N/A</v>
      </c>
      <c r="AN199" s="61">
        <f>IF(OR($C199&lt;&gt;1,ISBLANK(INDEX('Data Entry'!$1:$1048576,MATCH($A199,'Data Entry'!$A:$A,0),MATCH(AN$1&amp;"Before",'Data Entry'!$1:$1,0))),ISBLANK(INDEX('Data Entry'!$1:$1048576,MATCH($A199,'Data Entry'!$A:$A,0),MATCH(AN$1&amp;"After",'Data Entry'!$1:$1,0)))),0,1)</f>
        <v>0</v>
      </c>
      <c r="AO199" s="61">
        <f>IF(OR($C199&lt;&gt;1,ISBLANK(INDEX('Data Entry'!$1:$1048576,MATCH($A199,'Data Entry'!$A:$A,0),MATCH(AO$1&amp;"After",'Data Entry'!$1:$1,0)))),0,1)</f>
        <v>0</v>
      </c>
      <c r="AP199" s="61">
        <f>IF(OR($C199&lt;&gt;1,ISBLANK(INDEX('Data Entry'!$1:$1048576,MATCH($A199,'Data Entry'!$A:$A,0),MATCH(AP$1&amp;"After",'Data Entry'!$1:$1,0)))),0,1)</f>
        <v>0</v>
      </c>
      <c r="AQ199" s="61">
        <f>IF(OR($C199&lt;&gt;1,ISBLANK(INDEX('Data Entry'!$1:$1048576,MATCH($A199,'Data Entry'!$A:$A,0),MATCH(AQ$1&amp;"After",'Data Entry'!$1:$1,0)))),0,1)</f>
        <v>0</v>
      </c>
      <c r="AR199" s="61">
        <f>IF(OR($C199&lt;&gt;1,ISBLANK(INDEX('Data Entry'!$1:$1048576,MATCH($A199,'Data Entry'!$A:$A,0),MATCH(AR$1&amp;"After",'Data Entry'!$1:$1,0)))),0,1)</f>
        <v>0</v>
      </c>
      <c r="AS199" s="61">
        <f>IF(OR($C199&lt;&gt;1,ISBLANK(INDEX('Data Entry'!$1:$1048576,MATCH($A199,'Data Entry'!$A:$A,0),MATCH(AS$1&amp;"After",'Data Entry'!$1:$1,0)))),0,1)</f>
        <v>0</v>
      </c>
      <c r="AT199" s="61">
        <f>IF(OR($C199&lt;&gt;1,ISBLANK(INDEX('Data Entry'!$1:$1048576,MATCH($A199,'Data Entry'!$A:$A,0),MATCH(AT$1&amp;"After",'Data Entry'!$1:$1,0)))),0,1)</f>
        <v>0</v>
      </c>
    </row>
    <row r="200" spans="1:46" x14ac:dyDescent="0.35">
      <c r="A200" s="70">
        <f>'Data Entry'!A204</f>
        <v>199</v>
      </c>
      <c r="B200" s="61">
        <f>'Data Entry'!BF204</f>
        <v>0</v>
      </c>
      <c r="C200" s="61">
        <f t="shared" si="3"/>
        <v>0</v>
      </c>
      <c r="D200" s="61">
        <f>IF(SUM('Data Entry'!$D204:$AT204) = 0,0,1)</f>
        <v>0</v>
      </c>
      <c r="E200" s="61">
        <f>IF(OR($C200&lt;&gt;1,ISBLANK(INDEX('Data Entry'!$1:$1048576,MATCH($A200,'Data Entry'!$A:$A,0),MATCH(E$1&amp;"Before",'Data Entry'!$1:$1,0))),ISBLANK(INDEX('Data Entry'!$1:$1048576,MATCH($A200,'Data Entry'!$A:$A,0),MATCH(E$1&amp;"After",'Data Entry'!$1:$1,0))), INDEX('Data Entry'!$1:$1048576,MATCH($A200,'Data Entry'!$A:$A,0),MATCH(E$1&amp;"Before",'Data Entry'!$1:$1,0)) = 5,INDEX('Data Entry'!$1:$1048576,MATCH($A200,'Data Entry'!$A:$A,0),MATCH(E$1&amp;"After",'Data Entry'!$1:$1,0))=5 ),0,1)</f>
        <v>0</v>
      </c>
      <c r="F200" s="61">
        <f>IF(OR($C200&lt;&gt;1,ISBLANK(INDEX('Data Entry'!$1:$1048576,MATCH($A200,'Data Entry'!$A:$A,0),MATCH(F$1&amp;"Before",'Data Entry'!$1:$1,0))),ISBLANK(INDEX('Data Entry'!$1:$1048576,MATCH($A200,'Data Entry'!$A:$A,0),MATCH(F$1&amp;"After",'Data Entry'!$1:$1,0))), INDEX('Data Entry'!$1:$1048576,MATCH($A200,'Data Entry'!$A:$A,0),MATCH(F$1&amp;"Before",'Data Entry'!$1:$1,0)) = 5,INDEX('Data Entry'!$1:$1048576,MATCH($A200,'Data Entry'!$A:$A,0),MATCH(F$1&amp;"After",'Data Entry'!$1:$1,0))=5 ),0,1)</f>
        <v>0</v>
      </c>
      <c r="G200" s="61">
        <f>IF(OR($C200&lt;&gt;1,ISBLANK(INDEX('Data Entry'!$1:$1048576,MATCH($A200,'Data Entry'!$A:$A,0),MATCH(G$1&amp;"Before",'Data Entry'!$1:$1,0))),ISBLANK(INDEX('Data Entry'!$1:$1048576,MATCH($A200,'Data Entry'!$A:$A,0),MATCH(G$1&amp;"After",'Data Entry'!$1:$1,0))), INDEX('Data Entry'!$1:$1048576,MATCH($A200,'Data Entry'!$A:$A,0),MATCH(G$1&amp;"Before",'Data Entry'!$1:$1,0)) = 5,INDEX('Data Entry'!$1:$1048576,MATCH($A200,'Data Entry'!$A:$A,0),MATCH(G$1&amp;"After",'Data Entry'!$1:$1,0))=5 ),0,1)</f>
        <v>0</v>
      </c>
      <c r="H200" s="61">
        <f>IF(OR($C200&lt;&gt;1,ISBLANK(INDEX('Data Entry'!$1:$1048576,MATCH($A200,'Data Entry'!$A:$A,0),MATCH(H$1&amp;"Before",'Data Entry'!$1:$1,0))),ISBLANK(INDEX('Data Entry'!$1:$1048576,MATCH($A200,'Data Entry'!$A:$A,0),MATCH(H$1&amp;"After",'Data Entry'!$1:$1,0))), INDEX('Data Entry'!$1:$1048576,MATCH($A200,'Data Entry'!$A:$A,0),MATCH(H$1&amp;"Before",'Data Entry'!$1:$1,0)) = 5,INDEX('Data Entry'!$1:$1048576,MATCH($A200,'Data Entry'!$A:$A,0),MATCH(H$1&amp;"After",'Data Entry'!$1:$1,0))=5 ),0,1)</f>
        <v>0</v>
      </c>
      <c r="I200" s="61">
        <f>IF(OR($C200&lt;&gt;1,ISBLANK(INDEX('Data Entry'!$1:$1048576,MATCH($A200,'Data Entry'!$A:$A,0),MATCH(I$1&amp;"Before",'Data Entry'!$1:$1,0))),ISBLANK(INDEX('Data Entry'!$1:$1048576,MATCH($A200,'Data Entry'!$A:$A,0),MATCH(I$1&amp;"After",'Data Entry'!$1:$1,0))), INDEX('Data Entry'!$1:$1048576,MATCH($A200,'Data Entry'!$A:$A,0),MATCH(I$1&amp;"Before",'Data Entry'!$1:$1,0)) = 5,INDEX('Data Entry'!$1:$1048576,MATCH($A200,'Data Entry'!$A:$A,0),MATCH(I$1&amp;"After",'Data Entry'!$1:$1,0))=5 ),0,1)</f>
        <v>0</v>
      </c>
      <c r="J200" s="61">
        <f>IF(OR($C200&lt;&gt;1,ISBLANK(INDEX('Data Entry'!$1:$1048576,MATCH($A200,'Data Entry'!$A:$A,0),MATCH(J$1&amp;"Before",'Data Entry'!$1:$1,0))),ISBLANK(INDEX('Data Entry'!$1:$1048576,MATCH($A200,'Data Entry'!$A:$A,0),MATCH(J$1&amp;"After",'Data Entry'!$1:$1,0))), INDEX('Data Entry'!$1:$1048576,MATCH($A200,'Data Entry'!$A:$A,0),MATCH(J$1&amp;"Before",'Data Entry'!$1:$1,0)) = 5,INDEX('Data Entry'!$1:$1048576,MATCH($A200,'Data Entry'!$A:$A,0),MATCH(J$1&amp;"After",'Data Entry'!$1:$1,0))=5 ),0,1)</f>
        <v>0</v>
      </c>
      <c r="K200" s="61">
        <f>IF(OR($C200&lt;&gt;1,ISBLANK(INDEX('Data Entry'!$1:$1048576,MATCH($A200,'Data Entry'!$A:$A,0),MATCH(K$1&amp;"Before",'Data Entry'!$1:$1,0))),ISBLANK(INDEX('Data Entry'!$1:$1048576,MATCH($A200,'Data Entry'!$A:$A,0),MATCH(K$1&amp;"After",'Data Entry'!$1:$1,0))), INDEX('Data Entry'!$1:$1048576,MATCH($A200,'Data Entry'!$A:$A,0),MATCH(K$1&amp;"Before",'Data Entry'!$1:$1,0)) = 5,INDEX('Data Entry'!$1:$1048576,MATCH($A200,'Data Entry'!$A:$A,0),MATCH(K$1&amp;"After",'Data Entry'!$1:$1,0))=5 ),0,1)</f>
        <v>0</v>
      </c>
      <c r="L200" s="61">
        <f>IF(OR($C200&lt;&gt;1,ISBLANK(INDEX('Data Entry'!$1:$1048576,MATCH($A200,'Data Entry'!$A:$A,0),MATCH(L$1&amp;"Before",'Data Entry'!$1:$1,0))),ISBLANK(INDEX('Data Entry'!$1:$1048576,MATCH($A200,'Data Entry'!$A:$A,0),MATCH(L$1&amp;"After",'Data Entry'!$1:$1,0))), INDEX('Data Entry'!$1:$1048576,MATCH($A200,'Data Entry'!$A:$A,0),MATCH(L$1&amp;"Before",'Data Entry'!$1:$1,0)) = 5,INDEX('Data Entry'!$1:$1048576,MATCH($A200,'Data Entry'!$A:$A,0),MATCH(L$1&amp;"After",'Data Entry'!$1:$1,0))=5 ),0,1)</f>
        <v>0</v>
      </c>
      <c r="M200" s="61">
        <f>IF(OR($C200&lt;&gt;1,ISBLANK(INDEX('Data Entry'!$1:$1048576,MATCH($A200,'Data Entry'!$A:$A,0),MATCH(M$1&amp;"Before",'Data Entry'!$1:$1,0))),ISBLANK(INDEX('Data Entry'!$1:$1048576,MATCH($A200,'Data Entry'!$A:$A,0),MATCH(M$1&amp;"After",'Data Entry'!$1:$1,0))), INDEX('Data Entry'!$1:$1048576,MATCH($A200,'Data Entry'!$A:$A,0),MATCH(M$1&amp;"Before",'Data Entry'!$1:$1,0)) = 5,INDEX('Data Entry'!$1:$1048576,MATCH($A200,'Data Entry'!$A:$A,0),MATCH(M$1&amp;"After",'Data Entry'!$1:$1,0))=5 ),0,1)</f>
        <v>0</v>
      </c>
      <c r="N200" s="61">
        <f>IF(OR($C200&lt;&gt;1,ISBLANK(INDEX('Data Entry'!$1:$1048576,MATCH($A200,'Data Entry'!$A:$A,0),MATCH(N$1&amp;"Before",'Data Entry'!$1:$1,0))),ISBLANK(INDEX('Data Entry'!$1:$1048576,MATCH($A200,'Data Entry'!$A:$A,0),MATCH(N$1&amp;"After",'Data Entry'!$1:$1,0))), INDEX('Data Entry'!$1:$1048576,MATCH($A200,'Data Entry'!$A:$A,0),MATCH(N$1&amp;"Before",'Data Entry'!$1:$1,0)) = 5,INDEX('Data Entry'!$1:$1048576,MATCH($A200,'Data Entry'!$A:$A,0),MATCH(N$1&amp;"After",'Data Entry'!$1:$1,0))=5 ),0,1)</f>
        <v>0</v>
      </c>
      <c r="O200" s="61">
        <f>IF(OR($C200&lt;&gt;1,ISBLANK(INDEX('Data Entry'!$1:$1048576,MATCH($A200,'Data Entry'!$A:$A,0),MATCH(O$1&amp;"Before",'Data Entry'!$1:$1,0))),ISBLANK(INDEX('Data Entry'!$1:$1048576,MATCH($A200,'Data Entry'!$A:$A,0),MATCH(O$1&amp;"After",'Data Entry'!$1:$1,0))), INDEX('Data Entry'!$1:$1048576,MATCH($A200,'Data Entry'!$A:$A,0),MATCH(O$1&amp;"Before",'Data Entry'!$1:$1,0)) = 5,INDEX('Data Entry'!$1:$1048576,MATCH($A200,'Data Entry'!$A:$A,0),MATCH(O$1&amp;"After",'Data Entry'!$1:$1,0))=5 ),0,1)</f>
        <v>0</v>
      </c>
      <c r="P200" s="61">
        <f>IF(OR($C200&lt;&gt;1,ISBLANK(INDEX('Data Entry'!$1:$1048576,MATCH($A200,'Data Entry'!$A:$A,0),MATCH(P$1&amp;"Before",'Data Entry'!$1:$1,0))),ISBLANK(INDEX('Data Entry'!$1:$1048576,MATCH($A200,'Data Entry'!$A:$A,0),MATCH(P$1&amp;"After",'Data Entry'!$1:$1,0))), INDEX('Data Entry'!$1:$1048576,MATCH($A200,'Data Entry'!$A:$A,0),MATCH(P$1&amp;"Before",'Data Entry'!$1:$1,0)) = 5,INDEX('Data Entry'!$1:$1048576,MATCH($A200,'Data Entry'!$A:$A,0),MATCH(P$1&amp;"After",'Data Entry'!$1:$1,0))=5 ),0,1)</f>
        <v>0</v>
      </c>
      <c r="Q200" s="61">
        <f>IF(OR($C200&lt;&gt;1,ISBLANK(INDEX('Data Entry'!$1:$1048576,MATCH($A200,'Data Entry'!$A:$A,0),MATCH(Q$1&amp;"Before",'Data Entry'!$1:$1,0))),ISBLANK(INDEX('Data Entry'!$1:$1048576,MATCH($A200,'Data Entry'!$A:$A,0),MATCH(Q$1&amp;"After",'Data Entry'!$1:$1,0))), INDEX('Data Entry'!$1:$1048576,MATCH($A200,'Data Entry'!$A:$A,0),MATCH(Q$1&amp;"Before",'Data Entry'!$1:$1,0)) = 5,INDEX('Data Entry'!$1:$1048576,MATCH($A200,'Data Entry'!$A:$A,0),MATCH(Q$1&amp;"After",'Data Entry'!$1:$1,0))=5 ),0,1)</f>
        <v>0</v>
      </c>
      <c r="R200" s="61">
        <f>IF(OR($C200&lt;&gt;1,ISBLANK(INDEX('Data Entry'!$1:$1048576,MATCH($A200,'Data Entry'!$A:$A,0),MATCH(R$1&amp;"Before",'Data Entry'!$1:$1,0))),ISBLANK(INDEX('Data Entry'!$1:$1048576,MATCH($A200,'Data Entry'!$A:$A,0),MATCH(R$1&amp;"After",'Data Entry'!$1:$1,0))), INDEX('Data Entry'!$1:$1048576,MATCH($A200,'Data Entry'!$A:$A,0),MATCH(R$1&amp;"Before",'Data Entry'!$1:$1,0)) = 5,INDEX('Data Entry'!$1:$1048576,MATCH($A200,'Data Entry'!$A:$A,0),MATCH(R$1&amp;"After",'Data Entry'!$1:$1,0))=5 ),0,1)</f>
        <v>0</v>
      </c>
      <c r="S200" s="61">
        <f>IF(OR($C200&lt;&gt;1,ISBLANK(INDEX('Data Entry'!$1:$1048576,MATCH($A200,'Data Entry'!$A:$A,0),MATCH(S$1&amp;"Before",'Data Entry'!$1:$1,0))),ISBLANK(INDEX('Data Entry'!$1:$1048576,MATCH($A200,'Data Entry'!$A:$A,0),MATCH(S$1&amp;"After",'Data Entry'!$1:$1,0))), INDEX('Data Entry'!$1:$1048576,MATCH($A200,'Data Entry'!$A:$A,0),MATCH(S$1&amp;"Before",'Data Entry'!$1:$1,0)) = 5,INDEX('Data Entry'!$1:$1048576,MATCH($A200,'Data Entry'!$A:$A,0),MATCH(S$1&amp;"After",'Data Entry'!$1:$1,0))=5 ),0,1)</f>
        <v>0</v>
      </c>
      <c r="T200" s="61">
        <f>IF(OR($C200&lt;&gt;1,ISBLANK(INDEX('Data Entry'!$1:$1048576,MATCH($A200,'Data Entry'!$A:$A,0),MATCH(T$1&amp;"Before",'Data Entry'!$1:$1,0))),ISBLANK(INDEX('Data Entry'!$1:$1048576,MATCH($A200,'Data Entry'!$A:$A,0),MATCH(T$1&amp;"After",'Data Entry'!$1:$1,0))), INDEX('Data Entry'!$1:$1048576,MATCH($A200,'Data Entry'!$A:$A,0),MATCH(T$1&amp;"Before",'Data Entry'!$1:$1,0)) = 5,INDEX('Data Entry'!$1:$1048576,MATCH($A200,'Data Entry'!$A:$A,0),MATCH(T$1&amp;"After",'Data Entry'!$1:$1,0))=5 ),0,1)</f>
        <v>0</v>
      </c>
      <c r="U200" s="61">
        <f>IF(OR($C200&lt;&gt;1,ISBLANK(INDEX('Data Entry'!$1:$1048576,MATCH($A200,'Data Entry'!$A:$A,0),MATCH(U$1&amp;"Before",'Data Entry'!$1:$1,0))),ISBLANK(INDEX('Data Entry'!$1:$1048576,MATCH($A200,'Data Entry'!$A:$A,0),MATCH(U$1&amp;"After",'Data Entry'!$1:$1,0))), INDEX('Data Entry'!$1:$1048576,MATCH($A200,'Data Entry'!$A:$A,0),MATCH(U$1&amp;"Before",'Data Entry'!$1:$1,0)) = 5,INDEX('Data Entry'!$1:$1048576,MATCH($A200,'Data Entry'!$A:$A,0),MATCH(U$1&amp;"After",'Data Entry'!$1:$1,0))=5 ),0,1)</f>
        <v>0</v>
      </c>
      <c r="V200" s="61" t="e">
        <f>IF(OR($C200&lt;&gt;1,ISBLANK(INDEX('Data Entry'!$1:$1048576,MATCH($A200,'Data Entry'!$A:$A,0),MATCH(V$1&amp;"Before",'Data Entry'!$1:$1,0))),ISBLANK(INDEX('Data Entry'!$1:$1048576,MATCH($A200,'Data Entry'!$A:$A,0),MATCH(V$1&amp;"After",'Data Entry'!$1:$1,0))), INDEX('Data Entry'!$1:$1048576,MATCH($A200,'Data Entry'!$A:$A,0),MATCH(V$1&amp;"Before",'Data Entry'!$1:$1,0)) = 5,INDEX('Data Entry'!$1:$1048576,MATCH($A200,'Data Entry'!$A:$A,0),MATCH(V$1&amp;"After",'Data Entry'!$1:$1,0))=5 ),0,1)</f>
        <v>#N/A</v>
      </c>
      <c r="W200" s="61" t="e">
        <f>IF(OR($C200&lt;&gt;1,ISBLANK(INDEX('Data Entry'!$1:$1048576,MATCH($A200,'Data Entry'!$A:$A,0),MATCH(W$1&amp;"Before",'Data Entry'!$1:$1,0))),ISBLANK(INDEX('Data Entry'!$1:$1048576,MATCH($A200,'Data Entry'!$A:$A,0),MATCH(W$1&amp;"After",'Data Entry'!$1:$1,0))), INDEX('Data Entry'!$1:$1048576,MATCH($A200,'Data Entry'!$A:$A,0),MATCH(W$1&amp;"Before",'Data Entry'!$1:$1,0)) = 5,INDEX('Data Entry'!$1:$1048576,MATCH($A200,'Data Entry'!$A:$A,0),MATCH(W$1&amp;"After",'Data Entry'!$1:$1,0))=5 ),0,1)</f>
        <v>#N/A</v>
      </c>
      <c r="X200" s="61" t="e">
        <f>IF(OR($C200&lt;&gt;1,ISBLANK(INDEX('Data Entry'!$1:$1048576,MATCH($A200,'Data Entry'!$A:$A,0),MATCH(X$1&amp;"Before",'Data Entry'!$1:$1,0))),ISBLANK(INDEX('Data Entry'!$1:$1048576,MATCH($A200,'Data Entry'!$A:$A,0),MATCH(X$1&amp;"After",'Data Entry'!$1:$1,0))), INDEX('Data Entry'!$1:$1048576,MATCH($A200,'Data Entry'!$A:$A,0),MATCH(X$1&amp;"Before",'Data Entry'!$1:$1,0)) = 5,INDEX('Data Entry'!$1:$1048576,MATCH($A200,'Data Entry'!$A:$A,0),MATCH(X$1&amp;"After",'Data Entry'!$1:$1,0))=5 ),0,1)</f>
        <v>#N/A</v>
      </c>
      <c r="Y200" s="61" t="e">
        <f>IF(OR($C200&lt;&gt;1,ISBLANK(INDEX('Data Entry'!$1:$1048576,MATCH($A200,'Data Entry'!$A:$A,0),MATCH(Y$1&amp;"Before",'Data Entry'!$1:$1,0))),ISBLANK(INDEX('Data Entry'!$1:$1048576,MATCH($A200,'Data Entry'!$A:$A,0),MATCH(Y$1&amp;"After",'Data Entry'!$1:$1,0))), INDEX('Data Entry'!$1:$1048576,MATCH($A200,'Data Entry'!$A:$A,0),MATCH(Y$1&amp;"Before",'Data Entry'!$1:$1,0)) = 5,INDEX('Data Entry'!$1:$1048576,MATCH($A200,'Data Entry'!$A:$A,0),MATCH(Y$1&amp;"After",'Data Entry'!$1:$1,0))=5 ),0,1)</f>
        <v>#N/A</v>
      </c>
      <c r="Z200" s="61" t="e">
        <f>IF(OR($C200&lt;&gt;1,ISBLANK(INDEX('Data Entry'!$1:$1048576,MATCH($A200,'Data Entry'!$A:$A,0),MATCH(Z$1&amp;"Before",'Data Entry'!$1:$1,0))),ISBLANK(INDEX('Data Entry'!$1:$1048576,MATCH($A200,'Data Entry'!$A:$A,0),MATCH(Z$1&amp;"After",'Data Entry'!$1:$1,0))), INDEX('Data Entry'!$1:$1048576,MATCH($A200,'Data Entry'!$A:$A,0),MATCH(Z$1&amp;"Before",'Data Entry'!$1:$1,0)) = 5,INDEX('Data Entry'!$1:$1048576,MATCH($A200,'Data Entry'!$A:$A,0),MATCH(Z$1&amp;"After",'Data Entry'!$1:$1,0))=5 ),0,1)</f>
        <v>#N/A</v>
      </c>
      <c r="AA200" s="61" t="e">
        <f>IF(OR($C200&lt;&gt;1,ISBLANK(INDEX('Data Entry'!$1:$1048576,MATCH($A200,'Data Entry'!$A:$A,0),MATCH(AA$1&amp;"Before",'Data Entry'!$1:$1,0))),ISBLANK(INDEX('Data Entry'!$1:$1048576,MATCH($A200,'Data Entry'!$A:$A,0),MATCH(AA$1&amp;"After",'Data Entry'!$1:$1,0))), INDEX('Data Entry'!$1:$1048576,MATCH($A200,'Data Entry'!$A:$A,0),MATCH(AA$1&amp;"Before",'Data Entry'!$1:$1,0)) = 5,INDEX('Data Entry'!$1:$1048576,MATCH($A200,'Data Entry'!$A:$A,0),MATCH(AA$1&amp;"After",'Data Entry'!$1:$1,0))=5 ),0,1)</f>
        <v>#N/A</v>
      </c>
      <c r="AB200" s="61" t="e">
        <f>IF(OR($C200&lt;&gt;1,ISBLANK(INDEX('Data Entry'!$1:$1048576,MATCH($A200,'Data Entry'!$A:$A,0),MATCH(AB$1&amp;"Before",'Data Entry'!$1:$1,0))),ISBLANK(INDEX('Data Entry'!$1:$1048576,MATCH($A200,'Data Entry'!$A:$A,0),MATCH(AB$1&amp;"After",'Data Entry'!$1:$1,0))), INDEX('Data Entry'!$1:$1048576,MATCH($A200,'Data Entry'!$A:$A,0),MATCH(AB$1&amp;"Before",'Data Entry'!$1:$1,0)) = 5,INDEX('Data Entry'!$1:$1048576,MATCH($A200,'Data Entry'!$A:$A,0),MATCH(AB$1&amp;"After",'Data Entry'!$1:$1,0))=5 ),0,1)</f>
        <v>#N/A</v>
      </c>
      <c r="AC200" s="61" t="e">
        <f>IF(OR($C200&lt;&gt;1,ISBLANK(INDEX('Data Entry'!$1:$1048576,MATCH($A200,'Data Entry'!$A:$A,0),MATCH(AC$1&amp;"Before",'Data Entry'!$1:$1,0))),ISBLANK(INDEX('Data Entry'!$1:$1048576,MATCH($A200,'Data Entry'!$A:$A,0),MATCH(AC$1&amp;"After",'Data Entry'!$1:$1,0))), INDEX('Data Entry'!$1:$1048576,MATCH($A200,'Data Entry'!$A:$A,0),MATCH(AC$1&amp;"Before",'Data Entry'!$1:$1,0)) = 5,INDEX('Data Entry'!$1:$1048576,MATCH($A200,'Data Entry'!$A:$A,0),MATCH(AC$1&amp;"After",'Data Entry'!$1:$1,0))=5 ),0,1)</f>
        <v>#N/A</v>
      </c>
      <c r="AD200" s="61" t="e">
        <f>IF(OR($C200&lt;&gt;1,ISBLANK(INDEX('Data Entry'!$1:$1048576,MATCH($A200,'Data Entry'!$A:$A,0),MATCH(AD$1&amp;"Before",'Data Entry'!$1:$1,0))),ISBLANK(INDEX('Data Entry'!$1:$1048576,MATCH($A200,'Data Entry'!$A:$A,0),MATCH(AD$1&amp;"After",'Data Entry'!$1:$1,0))), INDEX('Data Entry'!$1:$1048576,MATCH($A200,'Data Entry'!$A:$A,0),MATCH(AD$1&amp;"Before",'Data Entry'!$1:$1,0)) = 5,INDEX('Data Entry'!$1:$1048576,MATCH($A200,'Data Entry'!$A:$A,0),MATCH(AD$1&amp;"After",'Data Entry'!$1:$1,0))=5 ),0,1)</f>
        <v>#N/A</v>
      </c>
      <c r="AE200" s="61" t="e">
        <f>IF(OR($C200&lt;&gt;1,ISBLANK(INDEX('Data Entry'!$1:$1048576,MATCH($A200,'Data Entry'!$A:$A,0),MATCH(AE$1&amp;"Before",'Data Entry'!$1:$1,0))),ISBLANK(INDEX('Data Entry'!$1:$1048576,MATCH($A200,'Data Entry'!$A:$A,0),MATCH(AE$1&amp;"After",'Data Entry'!$1:$1,0))), INDEX('Data Entry'!$1:$1048576,MATCH($A200,'Data Entry'!$A:$A,0),MATCH(AE$1&amp;"Before",'Data Entry'!$1:$1,0)) = 5,INDEX('Data Entry'!$1:$1048576,MATCH($A200,'Data Entry'!$A:$A,0),MATCH(AE$1&amp;"After",'Data Entry'!$1:$1,0))=5 ),0,1)</f>
        <v>#N/A</v>
      </c>
      <c r="AF200" s="61" t="e">
        <f>IF(OR($C200&lt;&gt;1,ISBLANK(INDEX('Data Entry'!$1:$1048576,MATCH($A200,'Data Entry'!$A:$A,0),MATCH(AF$1&amp;"Before",'Data Entry'!$1:$1,0))),ISBLANK(INDEX('Data Entry'!$1:$1048576,MATCH($A200,'Data Entry'!$A:$A,0),MATCH(AF$1&amp;"After",'Data Entry'!$1:$1,0))), INDEX('Data Entry'!$1:$1048576,MATCH($A200,'Data Entry'!$A:$A,0),MATCH(AF$1&amp;"Before",'Data Entry'!$1:$1,0)) = 5,INDEX('Data Entry'!$1:$1048576,MATCH($A200,'Data Entry'!$A:$A,0),MATCH(AF$1&amp;"After",'Data Entry'!$1:$1,0))=5 ),0,1)</f>
        <v>#N/A</v>
      </c>
      <c r="AG200" s="61" t="e">
        <f>IF(OR($C200&lt;&gt;1,ISBLANK(INDEX('Data Entry'!$1:$1048576,MATCH($A200,'Data Entry'!$A:$A,0),MATCH(AG$1&amp;"Before",'Data Entry'!$1:$1,0))),ISBLANK(INDEX('Data Entry'!$1:$1048576,MATCH($A200,'Data Entry'!$A:$A,0),MATCH(AG$1&amp;"After",'Data Entry'!$1:$1,0))), INDEX('Data Entry'!$1:$1048576,MATCH($A200,'Data Entry'!$A:$A,0),MATCH(AG$1&amp;"Before",'Data Entry'!$1:$1,0)) = 5,INDEX('Data Entry'!$1:$1048576,MATCH($A200,'Data Entry'!$A:$A,0),MATCH(AG$1&amp;"After",'Data Entry'!$1:$1,0))=5 ),0,1)</f>
        <v>#N/A</v>
      </c>
      <c r="AH200" s="61" t="e">
        <f>IF(OR($C200&lt;&gt;1,ISBLANK(INDEX('Data Entry'!$1:$1048576,MATCH($A200,'Data Entry'!$A:$A,0),MATCH(AH$1&amp;"Before",'Data Entry'!$1:$1,0))),ISBLANK(INDEX('Data Entry'!$1:$1048576,MATCH($A200,'Data Entry'!$A:$A,0),MATCH(AH$1&amp;"After",'Data Entry'!$1:$1,0))), INDEX('Data Entry'!$1:$1048576,MATCH($A200,'Data Entry'!$A:$A,0),MATCH(AH$1&amp;"Before",'Data Entry'!$1:$1,0)) = 5,INDEX('Data Entry'!$1:$1048576,MATCH($A200,'Data Entry'!$A:$A,0),MATCH(AH$1&amp;"After",'Data Entry'!$1:$1,0))=5 ),0,1)</f>
        <v>#N/A</v>
      </c>
      <c r="AI200" s="61" t="e">
        <f>IF(OR($C200&lt;&gt;1,ISBLANK(INDEX('Data Entry'!$1:$1048576,MATCH($A200,'Data Entry'!$A:$A,0),MATCH(AI$1&amp;"Before",'Data Entry'!$1:$1,0))),ISBLANK(INDEX('Data Entry'!$1:$1048576,MATCH($A200,'Data Entry'!$A:$A,0),MATCH(AI$1&amp;"After",'Data Entry'!$1:$1,0))), INDEX('Data Entry'!$1:$1048576,MATCH($A200,'Data Entry'!$A:$A,0),MATCH(AI$1&amp;"Before",'Data Entry'!$1:$1,0)) = 5,INDEX('Data Entry'!$1:$1048576,MATCH($A200,'Data Entry'!$A:$A,0),MATCH(AI$1&amp;"After",'Data Entry'!$1:$1,0))=5 ),0,1)</f>
        <v>#N/A</v>
      </c>
      <c r="AJ200" s="61" t="e">
        <f>IF(OR($C200&lt;&gt;1,ISBLANK(INDEX('Data Entry'!$1:$1048576,MATCH($A200,'Data Entry'!$A:$A,0),MATCH(AJ$1&amp;"Before",'Data Entry'!$1:$1,0))),ISBLANK(INDEX('Data Entry'!$1:$1048576,MATCH($A200,'Data Entry'!$A:$A,0),MATCH(AJ$1&amp;"After",'Data Entry'!$1:$1,0))), INDEX('Data Entry'!$1:$1048576,MATCH($A200,'Data Entry'!$A:$A,0),MATCH(AJ$1&amp;"Before",'Data Entry'!$1:$1,0)) = 5,INDEX('Data Entry'!$1:$1048576,MATCH($A200,'Data Entry'!$A:$A,0),MATCH(AJ$1&amp;"After",'Data Entry'!$1:$1,0))=5 ),0,1)</f>
        <v>#N/A</v>
      </c>
      <c r="AK200" s="61" t="e">
        <f>IF(OR($C200&lt;&gt;1,ISBLANK(INDEX('Data Entry'!$1:$1048576,MATCH($A200,'Data Entry'!$A:$A,0),MATCH(AK$1&amp;"Before",'Data Entry'!$1:$1,0))),ISBLANK(INDEX('Data Entry'!$1:$1048576,MATCH($A200,'Data Entry'!$A:$A,0),MATCH(AK$1&amp;"After",'Data Entry'!$1:$1,0))), INDEX('Data Entry'!$1:$1048576,MATCH($A200,'Data Entry'!$A:$A,0),MATCH(AK$1&amp;"Before",'Data Entry'!$1:$1,0)) = 5,INDEX('Data Entry'!$1:$1048576,MATCH($A200,'Data Entry'!$A:$A,0),MATCH(AK$1&amp;"After",'Data Entry'!$1:$1,0))=5 ),0,1)</f>
        <v>#N/A</v>
      </c>
      <c r="AL200" s="61" t="e">
        <f>IF(OR($C200&lt;&gt;1,ISBLANK(INDEX('Data Entry'!$1:$1048576,MATCH($A200,'Data Entry'!$A:$A,0),MATCH(AL$1&amp;"Before",'Data Entry'!$1:$1,0))),ISBLANK(INDEX('Data Entry'!$1:$1048576,MATCH($A200,'Data Entry'!$A:$A,0),MATCH(AL$1&amp;"After",'Data Entry'!$1:$1,0))), INDEX('Data Entry'!$1:$1048576,MATCH($A200,'Data Entry'!$A:$A,0),MATCH(AL$1&amp;"Before",'Data Entry'!$1:$1,0)) = 5,INDEX('Data Entry'!$1:$1048576,MATCH($A200,'Data Entry'!$A:$A,0),MATCH(AL$1&amp;"After",'Data Entry'!$1:$1,0))=5 ),0,1)</f>
        <v>#N/A</v>
      </c>
      <c r="AM200" s="61" t="e">
        <f>IF(OR($C200&lt;&gt;1,ISBLANK(INDEX('Data Entry'!$1:$1048576,MATCH($A200,'Data Entry'!$A:$A,0),MATCH(AM$1&amp;"Before",'Data Entry'!$1:$1,0))),ISBLANK(INDEX('Data Entry'!$1:$1048576,MATCH($A200,'Data Entry'!$A:$A,0),MATCH(AM$1&amp;"After",'Data Entry'!$1:$1,0))), INDEX('Data Entry'!$1:$1048576,MATCH($A200,'Data Entry'!$A:$A,0),MATCH(AM$1&amp;"Before",'Data Entry'!$1:$1,0)) = 5,INDEX('Data Entry'!$1:$1048576,MATCH($A200,'Data Entry'!$A:$A,0),MATCH(AM$1&amp;"After",'Data Entry'!$1:$1,0))=5 ),0,1)</f>
        <v>#N/A</v>
      </c>
      <c r="AN200" s="61">
        <f>IF(OR($C200&lt;&gt;1,ISBLANK(INDEX('Data Entry'!$1:$1048576,MATCH($A200,'Data Entry'!$A:$A,0),MATCH(AN$1&amp;"Before",'Data Entry'!$1:$1,0))),ISBLANK(INDEX('Data Entry'!$1:$1048576,MATCH($A200,'Data Entry'!$A:$A,0),MATCH(AN$1&amp;"After",'Data Entry'!$1:$1,0)))),0,1)</f>
        <v>0</v>
      </c>
      <c r="AO200" s="61">
        <f>IF(OR($C200&lt;&gt;1,ISBLANK(INDEX('Data Entry'!$1:$1048576,MATCH($A200,'Data Entry'!$A:$A,0),MATCH(AO$1&amp;"After",'Data Entry'!$1:$1,0)))),0,1)</f>
        <v>0</v>
      </c>
      <c r="AP200" s="61">
        <f>IF(OR($C200&lt;&gt;1,ISBLANK(INDEX('Data Entry'!$1:$1048576,MATCH($A200,'Data Entry'!$A:$A,0),MATCH(AP$1&amp;"After",'Data Entry'!$1:$1,0)))),0,1)</f>
        <v>0</v>
      </c>
      <c r="AQ200" s="61">
        <f>IF(OR($C200&lt;&gt;1,ISBLANK(INDEX('Data Entry'!$1:$1048576,MATCH($A200,'Data Entry'!$A:$A,0),MATCH(AQ$1&amp;"After",'Data Entry'!$1:$1,0)))),0,1)</f>
        <v>0</v>
      </c>
      <c r="AR200" s="61">
        <f>IF(OR($C200&lt;&gt;1,ISBLANK(INDEX('Data Entry'!$1:$1048576,MATCH($A200,'Data Entry'!$A:$A,0),MATCH(AR$1&amp;"After",'Data Entry'!$1:$1,0)))),0,1)</f>
        <v>0</v>
      </c>
      <c r="AS200" s="61">
        <f>IF(OR($C200&lt;&gt;1,ISBLANK(INDEX('Data Entry'!$1:$1048576,MATCH($A200,'Data Entry'!$A:$A,0),MATCH(AS$1&amp;"After",'Data Entry'!$1:$1,0)))),0,1)</f>
        <v>0</v>
      </c>
      <c r="AT200" s="61">
        <f>IF(OR($C200&lt;&gt;1,ISBLANK(INDEX('Data Entry'!$1:$1048576,MATCH($A200,'Data Entry'!$A:$A,0),MATCH(AT$1&amp;"After",'Data Entry'!$1:$1,0)))),0,1)</f>
        <v>0</v>
      </c>
    </row>
    <row r="201" spans="1:46" x14ac:dyDescent="0.35">
      <c r="A201" s="70">
        <f>'Data Entry'!A205</f>
        <v>200</v>
      </c>
      <c r="B201" s="61">
        <f>'Data Entry'!BF205</f>
        <v>0</v>
      </c>
      <c r="C201" s="61">
        <f t="shared" si="3"/>
        <v>0</v>
      </c>
      <c r="D201" s="61">
        <f>IF(SUM('Data Entry'!$D205:$AT205) = 0,0,1)</f>
        <v>0</v>
      </c>
      <c r="E201" s="61">
        <f>IF(OR($C201&lt;&gt;1,ISBLANK(INDEX('Data Entry'!$1:$1048576,MATCH($A201,'Data Entry'!$A:$A,0),MATCH(E$1&amp;"Before",'Data Entry'!$1:$1,0))),ISBLANK(INDEX('Data Entry'!$1:$1048576,MATCH($A201,'Data Entry'!$A:$A,0),MATCH(E$1&amp;"After",'Data Entry'!$1:$1,0))), INDEX('Data Entry'!$1:$1048576,MATCH($A201,'Data Entry'!$A:$A,0),MATCH(E$1&amp;"Before",'Data Entry'!$1:$1,0)) = 5,INDEX('Data Entry'!$1:$1048576,MATCH($A201,'Data Entry'!$A:$A,0),MATCH(E$1&amp;"After",'Data Entry'!$1:$1,0))=5 ),0,1)</f>
        <v>0</v>
      </c>
      <c r="F201" s="61">
        <f>IF(OR($C201&lt;&gt;1,ISBLANK(INDEX('Data Entry'!$1:$1048576,MATCH($A201,'Data Entry'!$A:$A,0),MATCH(F$1&amp;"Before",'Data Entry'!$1:$1,0))),ISBLANK(INDEX('Data Entry'!$1:$1048576,MATCH($A201,'Data Entry'!$A:$A,0),MATCH(F$1&amp;"After",'Data Entry'!$1:$1,0))), INDEX('Data Entry'!$1:$1048576,MATCH($A201,'Data Entry'!$A:$A,0),MATCH(F$1&amp;"Before",'Data Entry'!$1:$1,0)) = 5,INDEX('Data Entry'!$1:$1048576,MATCH($A201,'Data Entry'!$A:$A,0),MATCH(F$1&amp;"After",'Data Entry'!$1:$1,0))=5 ),0,1)</f>
        <v>0</v>
      </c>
      <c r="G201" s="61">
        <f>IF(OR($C201&lt;&gt;1,ISBLANK(INDEX('Data Entry'!$1:$1048576,MATCH($A201,'Data Entry'!$A:$A,0),MATCH(G$1&amp;"Before",'Data Entry'!$1:$1,0))),ISBLANK(INDEX('Data Entry'!$1:$1048576,MATCH($A201,'Data Entry'!$A:$A,0),MATCH(G$1&amp;"After",'Data Entry'!$1:$1,0))), INDEX('Data Entry'!$1:$1048576,MATCH($A201,'Data Entry'!$A:$A,0),MATCH(G$1&amp;"Before",'Data Entry'!$1:$1,0)) = 5,INDEX('Data Entry'!$1:$1048576,MATCH($A201,'Data Entry'!$A:$A,0),MATCH(G$1&amp;"After",'Data Entry'!$1:$1,0))=5 ),0,1)</f>
        <v>0</v>
      </c>
      <c r="H201" s="61">
        <f>IF(OR($C201&lt;&gt;1,ISBLANK(INDEX('Data Entry'!$1:$1048576,MATCH($A201,'Data Entry'!$A:$A,0),MATCH(H$1&amp;"Before",'Data Entry'!$1:$1,0))),ISBLANK(INDEX('Data Entry'!$1:$1048576,MATCH($A201,'Data Entry'!$A:$A,0),MATCH(H$1&amp;"After",'Data Entry'!$1:$1,0))), INDEX('Data Entry'!$1:$1048576,MATCH($A201,'Data Entry'!$A:$A,0),MATCH(H$1&amp;"Before",'Data Entry'!$1:$1,0)) = 5,INDEX('Data Entry'!$1:$1048576,MATCH($A201,'Data Entry'!$A:$A,0),MATCH(H$1&amp;"After",'Data Entry'!$1:$1,0))=5 ),0,1)</f>
        <v>0</v>
      </c>
      <c r="I201" s="61">
        <f>IF(OR($C201&lt;&gt;1,ISBLANK(INDEX('Data Entry'!$1:$1048576,MATCH($A201,'Data Entry'!$A:$A,0),MATCH(I$1&amp;"Before",'Data Entry'!$1:$1,0))),ISBLANK(INDEX('Data Entry'!$1:$1048576,MATCH($A201,'Data Entry'!$A:$A,0),MATCH(I$1&amp;"After",'Data Entry'!$1:$1,0))), INDEX('Data Entry'!$1:$1048576,MATCH($A201,'Data Entry'!$A:$A,0),MATCH(I$1&amp;"Before",'Data Entry'!$1:$1,0)) = 5,INDEX('Data Entry'!$1:$1048576,MATCH($A201,'Data Entry'!$A:$A,0),MATCH(I$1&amp;"After",'Data Entry'!$1:$1,0))=5 ),0,1)</f>
        <v>0</v>
      </c>
      <c r="J201" s="61">
        <f>IF(OR($C201&lt;&gt;1,ISBLANK(INDEX('Data Entry'!$1:$1048576,MATCH($A201,'Data Entry'!$A:$A,0),MATCH(J$1&amp;"Before",'Data Entry'!$1:$1,0))),ISBLANK(INDEX('Data Entry'!$1:$1048576,MATCH($A201,'Data Entry'!$A:$A,0),MATCH(J$1&amp;"After",'Data Entry'!$1:$1,0))), INDEX('Data Entry'!$1:$1048576,MATCH($A201,'Data Entry'!$A:$A,0),MATCH(J$1&amp;"Before",'Data Entry'!$1:$1,0)) = 5,INDEX('Data Entry'!$1:$1048576,MATCH($A201,'Data Entry'!$A:$A,0),MATCH(J$1&amp;"After",'Data Entry'!$1:$1,0))=5 ),0,1)</f>
        <v>0</v>
      </c>
      <c r="K201" s="61">
        <f>IF(OR($C201&lt;&gt;1,ISBLANK(INDEX('Data Entry'!$1:$1048576,MATCH($A201,'Data Entry'!$A:$A,0),MATCH(K$1&amp;"Before",'Data Entry'!$1:$1,0))),ISBLANK(INDEX('Data Entry'!$1:$1048576,MATCH($A201,'Data Entry'!$A:$A,0),MATCH(K$1&amp;"After",'Data Entry'!$1:$1,0))), INDEX('Data Entry'!$1:$1048576,MATCH($A201,'Data Entry'!$A:$A,0),MATCH(K$1&amp;"Before",'Data Entry'!$1:$1,0)) = 5,INDEX('Data Entry'!$1:$1048576,MATCH($A201,'Data Entry'!$A:$A,0),MATCH(K$1&amp;"After",'Data Entry'!$1:$1,0))=5 ),0,1)</f>
        <v>0</v>
      </c>
      <c r="L201" s="61">
        <f>IF(OR($C201&lt;&gt;1,ISBLANK(INDEX('Data Entry'!$1:$1048576,MATCH($A201,'Data Entry'!$A:$A,0),MATCH(L$1&amp;"Before",'Data Entry'!$1:$1,0))),ISBLANK(INDEX('Data Entry'!$1:$1048576,MATCH($A201,'Data Entry'!$A:$A,0),MATCH(L$1&amp;"After",'Data Entry'!$1:$1,0))), INDEX('Data Entry'!$1:$1048576,MATCH($A201,'Data Entry'!$A:$A,0),MATCH(L$1&amp;"Before",'Data Entry'!$1:$1,0)) = 5,INDEX('Data Entry'!$1:$1048576,MATCH($A201,'Data Entry'!$A:$A,0),MATCH(L$1&amp;"After",'Data Entry'!$1:$1,0))=5 ),0,1)</f>
        <v>0</v>
      </c>
      <c r="M201" s="61">
        <f>IF(OR($C201&lt;&gt;1,ISBLANK(INDEX('Data Entry'!$1:$1048576,MATCH($A201,'Data Entry'!$A:$A,0),MATCH(M$1&amp;"Before",'Data Entry'!$1:$1,0))),ISBLANK(INDEX('Data Entry'!$1:$1048576,MATCH($A201,'Data Entry'!$A:$A,0),MATCH(M$1&amp;"After",'Data Entry'!$1:$1,0))), INDEX('Data Entry'!$1:$1048576,MATCH($A201,'Data Entry'!$A:$A,0),MATCH(M$1&amp;"Before",'Data Entry'!$1:$1,0)) = 5,INDEX('Data Entry'!$1:$1048576,MATCH($A201,'Data Entry'!$A:$A,0),MATCH(M$1&amp;"After",'Data Entry'!$1:$1,0))=5 ),0,1)</f>
        <v>0</v>
      </c>
      <c r="N201" s="61">
        <f>IF(OR($C201&lt;&gt;1,ISBLANK(INDEX('Data Entry'!$1:$1048576,MATCH($A201,'Data Entry'!$A:$A,0),MATCH(N$1&amp;"Before",'Data Entry'!$1:$1,0))),ISBLANK(INDEX('Data Entry'!$1:$1048576,MATCH($A201,'Data Entry'!$A:$A,0),MATCH(N$1&amp;"After",'Data Entry'!$1:$1,0))), INDEX('Data Entry'!$1:$1048576,MATCH($A201,'Data Entry'!$A:$A,0),MATCH(N$1&amp;"Before",'Data Entry'!$1:$1,0)) = 5,INDEX('Data Entry'!$1:$1048576,MATCH($A201,'Data Entry'!$A:$A,0),MATCH(N$1&amp;"After",'Data Entry'!$1:$1,0))=5 ),0,1)</f>
        <v>0</v>
      </c>
      <c r="O201" s="61">
        <f>IF(OR($C201&lt;&gt;1,ISBLANK(INDEX('Data Entry'!$1:$1048576,MATCH($A201,'Data Entry'!$A:$A,0),MATCH(O$1&amp;"Before",'Data Entry'!$1:$1,0))),ISBLANK(INDEX('Data Entry'!$1:$1048576,MATCH($A201,'Data Entry'!$A:$A,0),MATCH(O$1&amp;"After",'Data Entry'!$1:$1,0))), INDEX('Data Entry'!$1:$1048576,MATCH($A201,'Data Entry'!$A:$A,0),MATCH(O$1&amp;"Before",'Data Entry'!$1:$1,0)) = 5,INDEX('Data Entry'!$1:$1048576,MATCH($A201,'Data Entry'!$A:$A,0),MATCH(O$1&amp;"After",'Data Entry'!$1:$1,0))=5 ),0,1)</f>
        <v>0</v>
      </c>
      <c r="P201" s="61">
        <f>IF(OR($C201&lt;&gt;1,ISBLANK(INDEX('Data Entry'!$1:$1048576,MATCH($A201,'Data Entry'!$A:$A,0),MATCH(P$1&amp;"Before",'Data Entry'!$1:$1,0))),ISBLANK(INDEX('Data Entry'!$1:$1048576,MATCH($A201,'Data Entry'!$A:$A,0),MATCH(P$1&amp;"After",'Data Entry'!$1:$1,0))), INDEX('Data Entry'!$1:$1048576,MATCH($A201,'Data Entry'!$A:$A,0),MATCH(P$1&amp;"Before",'Data Entry'!$1:$1,0)) = 5,INDEX('Data Entry'!$1:$1048576,MATCH($A201,'Data Entry'!$A:$A,0),MATCH(P$1&amp;"After",'Data Entry'!$1:$1,0))=5 ),0,1)</f>
        <v>0</v>
      </c>
      <c r="Q201" s="61">
        <f>IF(OR($C201&lt;&gt;1,ISBLANK(INDEX('Data Entry'!$1:$1048576,MATCH($A201,'Data Entry'!$A:$A,0),MATCH(Q$1&amp;"Before",'Data Entry'!$1:$1,0))),ISBLANK(INDEX('Data Entry'!$1:$1048576,MATCH($A201,'Data Entry'!$A:$A,0),MATCH(Q$1&amp;"After",'Data Entry'!$1:$1,0))), INDEX('Data Entry'!$1:$1048576,MATCH($A201,'Data Entry'!$A:$A,0),MATCH(Q$1&amp;"Before",'Data Entry'!$1:$1,0)) = 5,INDEX('Data Entry'!$1:$1048576,MATCH($A201,'Data Entry'!$A:$A,0),MATCH(Q$1&amp;"After",'Data Entry'!$1:$1,0))=5 ),0,1)</f>
        <v>0</v>
      </c>
      <c r="R201" s="61">
        <f>IF(OR($C201&lt;&gt;1,ISBLANK(INDEX('Data Entry'!$1:$1048576,MATCH($A201,'Data Entry'!$A:$A,0),MATCH(R$1&amp;"Before",'Data Entry'!$1:$1,0))),ISBLANK(INDEX('Data Entry'!$1:$1048576,MATCH($A201,'Data Entry'!$A:$A,0),MATCH(R$1&amp;"After",'Data Entry'!$1:$1,0))), INDEX('Data Entry'!$1:$1048576,MATCH($A201,'Data Entry'!$A:$A,0),MATCH(R$1&amp;"Before",'Data Entry'!$1:$1,0)) = 5,INDEX('Data Entry'!$1:$1048576,MATCH($A201,'Data Entry'!$A:$A,0),MATCH(R$1&amp;"After",'Data Entry'!$1:$1,0))=5 ),0,1)</f>
        <v>0</v>
      </c>
      <c r="S201" s="61">
        <f>IF(OR($C201&lt;&gt;1,ISBLANK(INDEX('Data Entry'!$1:$1048576,MATCH($A201,'Data Entry'!$A:$A,0),MATCH(S$1&amp;"Before",'Data Entry'!$1:$1,0))),ISBLANK(INDEX('Data Entry'!$1:$1048576,MATCH($A201,'Data Entry'!$A:$A,0),MATCH(S$1&amp;"After",'Data Entry'!$1:$1,0))), INDEX('Data Entry'!$1:$1048576,MATCH($A201,'Data Entry'!$A:$A,0),MATCH(S$1&amp;"Before",'Data Entry'!$1:$1,0)) = 5,INDEX('Data Entry'!$1:$1048576,MATCH($A201,'Data Entry'!$A:$A,0),MATCH(S$1&amp;"After",'Data Entry'!$1:$1,0))=5 ),0,1)</f>
        <v>0</v>
      </c>
      <c r="T201" s="61">
        <f>IF(OR($C201&lt;&gt;1,ISBLANK(INDEX('Data Entry'!$1:$1048576,MATCH($A201,'Data Entry'!$A:$A,0),MATCH(T$1&amp;"Before",'Data Entry'!$1:$1,0))),ISBLANK(INDEX('Data Entry'!$1:$1048576,MATCH($A201,'Data Entry'!$A:$A,0),MATCH(T$1&amp;"After",'Data Entry'!$1:$1,0))), INDEX('Data Entry'!$1:$1048576,MATCH($A201,'Data Entry'!$A:$A,0),MATCH(T$1&amp;"Before",'Data Entry'!$1:$1,0)) = 5,INDEX('Data Entry'!$1:$1048576,MATCH($A201,'Data Entry'!$A:$A,0),MATCH(T$1&amp;"After",'Data Entry'!$1:$1,0))=5 ),0,1)</f>
        <v>0</v>
      </c>
      <c r="U201" s="61">
        <f>IF(OR($C201&lt;&gt;1,ISBLANK(INDEX('Data Entry'!$1:$1048576,MATCH($A201,'Data Entry'!$A:$A,0),MATCH(U$1&amp;"Before",'Data Entry'!$1:$1,0))),ISBLANK(INDEX('Data Entry'!$1:$1048576,MATCH($A201,'Data Entry'!$A:$A,0),MATCH(U$1&amp;"After",'Data Entry'!$1:$1,0))), INDEX('Data Entry'!$1:$1048576,MATCH($A201,'Data Entry'!$A:$A,0),MATCH(U$1&amp;"Before",'Data Entry'!$1:$1,0)) = 5,INDEX('Data Entry'!$1:$1048576,MATCH($A201,'Data Entry'!$A:$A,0),MATCH(U$1&amp;"After",'Data Entry'!$1:$1,0))=5 ),0,1)</f>
        <v>0</v>
      </c>
      <c r="V201" s="61" t="e">
        <f>IF(OR($C201&lt;&gt;1,ISBLANK(INDEX('Data Entry'!$1:$1048576,MATCH($A201,'Data Entry'!$A:$A,0),MATCH(V$1&amp;"Before",'Data Entry'!$1:$1,0))),ISBLANK(INDEX('Data Entry'!$1:$1048576,MATCH($A201,'Data Entry'!$A:$A,0),MATCH(V$1&amp;"After",'Data Entry'!$1:$1,0))), INDEX('Data Entry'!$1:$1048576,MATCH($A201,'Data Entry'!$A:$A,0),MATCH(V$1&amp;"Before",'Data Entry'!$1:$1,0)) = 5,INDEX('Data Entry'!$1:$1048576,MATCH($A201,'Data Entry'!$A:$A,0),MATCH(V$1&amp;"After",'Data Entry'!$1:$1,0))=5 ),0,1)</f>
        <v>#N/A</v>
      </c>
      <c r="W201" s="61" t="e">
        <f>IF(OR($C201&lt;&gt;1,ISBLANK(INDEX('Data Entry'!$1:$1048576,MATCH($A201,'Data Entry'!$A:$A,0),MATCH(W$1&amp;"Before",'Data Entry'!$1:$1,0))),ISBLANK(INDEX('Data Entry'!$1:$1048576,MATCH($A201,'Data Entry'!$A:$A,0),MATCH(W$1&amp;"After",'Data Entry'!$1:$1,0))), INDEX('Data Entry'!$1:$1048576,MATCH($A201,'Data Entry'!$A:$A,0),MATCH(W$1&amp;"Before",'Data Entry'!$1:$1,0)) = 5,INDEX('Data Entry'!$1:$1048576,MATCH($A201,'Data Entry'!$A:$A,0),MATCH(W$1&amp;"After",'Data Entry'!$1:$1,0))=5 ),0,1)</f>
        <v>#N/A</v>
      </c>
      <c r="X201" s="61" t="e">
        <f>IF(OR($C201&lt;&gt;1,ISBLANK(INDEX('Data Entry'!$1:$1048576,MATCH($A201,'Data Entry'!$A:$A,0),MATCH(X$1&amp;"Before",'Data Entry'!$1:$1,0))),ISBLANK(INDEX('Data Entry'!$1:$1048576,MATCH($A201,'Data Entry'!$A:$A,0),MATCH(X$1&amp;"After",'Data Entry'!$1:$1,0))), INDEX('Data Entry'!$1:$1048576,MATCH($A201,'Data Entry'!$A:$A,0),MATCH(X$1&amp;"Before",'Data Entry'!$1:$1,0)) = 5,INDEX('Data Entry'!$1:$1048576,MATCH($A201,'Data Entry'!$A:$A,0),MATCH(X$1&amp;"After",'Data Entry'!$1:$1,0))=5 ),0,1)</f>
        <v>#N/A</v>
      </c>
      <c r="Y201" s="61" t="e">
        <f>IF(OR($C201&lt;&gt;1,ISBLANK(INDEX('Data Entry'!$1:$1048576,MATCH($A201,'Data Entry'!$A:$A,0),MATCH(Y$1&amp;"Before",'Data Entry'!$1:$1,0))),ISBLANK(INDEX('Data Entry'!$1:$1048576,MATCH($A201,'Data Entry'!$A:$A,0),MATCH(Y$1&amp;"After",'Data Entry'!$1:$1,0))), INDEX('Data Entry'!$1:$1048576,MATCH($A201,'Data Entry'!$A:$A,0),MATCH(Y$1&amp;"Before",'Data Entry'!$1:$1,0)) = 5,INDEX('Data Entry'!$1:$1048576,MATCH($A201,'Data Entry'!$A:$A,0),MATCH(Y$1&amp;"After",'Data Entry'!$1:$1,0))=5 ),0,1)</f>
        <v>#N/A</v>
      </c>
      <c r="Z201" s="61" t="e">
        <f>IF(OR($C201&lt;&gt;1,ISBLANK(INDEX('Data Entry'!$1:$1048576,MATCH($A201,'Data Entry'!$A:$A,0),MATCH(Z$1&amp;"Before",'Data Entry'!$1:$1,0))),ISBLANK(INDEX('Data Entry'!$1:$1048576,MATCH($A201,'Data Entry'!$A:$A,0),MATCH(Z$1&amp;"After",'Data Entry'!$1:$1,0))), INDEX('Data Entry'!$1:$1048576,MATCH($A201,'Data Entry'!$A:$A,0),MATCH(Z$1&amp;"Before",'Data Entry'!$1:$1,0)) = 5,INDEX('Data Entry'!$1:$1048576,MATCH($A201,'Data Entry'!$A:$A,0),MATCH(Z$1&amp;"After",'Data Entry'!$1:$1,0))=5 ),0,1)</f>
        <v>#N/A</v>
      </c>
      <c r="AA201" s="61" t="e">
        <f>IF(OR($C201&lt;&gt;1,ISBLANK(INDEX('Data Entry'!$1:$1048576,MATCH($A201,'Data Entry'!$A:$A,0),MATCH(AA$1&amp;"Before",'Data Entry'!$1:$1,0))),ISBLANK(INDEX('Data Entry'!$1:$1048576,MATCH($A201,'Data Entry'!$A:$A,0),MATCH(AA$1&amp;"After",'Data Entry'!$1:$1,0))), INDEX('Data Entry'!$1:$1048576,MATCH($A201,'Data Entry'!$A:$A,0),MATCH(AA$1&amp;"Before",'Data Entry'!$1:$1,0)) = 5,INDEX('Data Entry'!$1:$1048576,MATCH($A201,'Data Entry'!$A:$A,0),MATCH(AA$1&amp;"After",'Data Entry'!$1:$1,0))=5 ),0,1)</f>
        <v>#N/A</v>
      </c>
      <c r="AB201" s="61" t="e">
        <f>IF(OR($C201&lt;&gt;1,ISBLANK(INDEX('Data Entry'!$1:$1048576,MATCH($A201,'Data Entry'!$A:$A,0),MATCH(AB$1&amp;"Before",'Data Entry'!$1:$1,0))),ISBLANK(INDEX('Data Entry'!$1:$1048576,MATCH($A201,'Data Entry'!$A:$A,0),MATCH(AB$1&amp;"After",'Data Entry'!$1:$1,0))), INDEX('Data Entry'!$1:$1048576,MATCH($A201,'Data Entry'!$A:$A,0),MATCH(AB$1&amp;"Before",'Data Entry'!$1:$1,0)) = 5,INDEX('Data Entry'!$1:$1048576,MATCH($A201,'Data Entry'!$A:$A,0),MATCH(AB$1&amp;"After",'Data Entry'!$1:$1,0))=5 ),0,1)</f>
        <v>#N/A</v>
      </c>
      <c r="AC201" s="61" t="e">
        <f>IF(OR($C201&lt;&gt;1,ISBLANK(INDEX('Data Entry'!$1:$1048576,MATCH($A201,'Data Entry'!$A:$A,0),MATCH(AC$1&amp;"Before",'Data Entry'!$1:$1,0))),ISBLANK(INDEX('Data Entry'!$1:$1048576,MATCH($A201,'Data Entry'!$A:$A,0),MATCH(AC$1&amp;"After",'Data Entry'!$1:$1,0))), INDEX('Data Entry'!$1:$1048576,MATCH($A201,'Data Entry'!$A:$A,0),MATCH(AC$1&amp;"Before",'Data Entry'!$1:$1,0)) = 5,INDEX('Data Entry'!$1:$1048576,MATCH($A201,'Data Entry'!$A:$A,0),MATCH(AC$1&amp;"After",'Data Entry'!$1:$1,0))=5 ),0,1)</f>
        <v>#N/A</v>
      </c>
      <c r="AD201" s="61" t="e">
        <f>IF(OR($C201&lt;&gt;1,ISBLANK(INDEX('Data Entry'!$1:$1048576,MATCH($A201,'Data Entry'!$A:$A,0),MATCH(AD$1&amp;"Before",'Data Entry'!$1:$1,0))),ISBLANK(INDEX('Data Entry'!$1:$1048576,MATCH($A201,'Data Entry'!$A:$A,0),MATCH(AD$1&amp;"After",'Data Entry'!$1:$1,0))), INDEX('Data Entry'!$1:$1048576,MATCH($A201,'Data Entry'!$A:$A,0),MATCH(AD$1&amp;"Before",'Data Entry'!$1:$1,0)) = 5,INDEX('Data Entry'!$1:$1048576,MATCH($A201,'Data Entry'!$A:$A,0),MATCH(AD$1&amp;"After",'Data Entry'!$1:$1,0))=5 ),0,1)</f>
        <v>#N/A</v>
      </c>
      <c r="AE201" s="61" t="e">
        <f>IF(OR($C201&lt;&gt;1,ISBLANK(INDEX('Data Entry'!$1:$1048576,MATCH($A201,'Data Entry'!$A:$A,0),MATCH(AE$1&amp;"Before",'Data Entry'!$1:$1,0))),ISBLANK(INDEX('Data Entry'!$1:$1048576,MATCH($A201,'Data Entry'!$A:$A,0),MATCH(AE$1&amp;"After",'Data Entry'!$1:$1,0))), INDEX('Data Entry'!$1:$1048576,MATCH($A201,'Data Entry'!$A:$A,0),MATCH(AE$1&amp;"Before",'Data Entry'!$1:$1,0)) = 5,INDEX('Data Entry'!$1:$1048576,MATCH($A201,'Data Entry'!$A:$A,0),MATCH(AE$1&amp;"After",'Data Entry'!$1:$1,0))=5 ),0,1)</f>
        <v>#N/A</v>
      </c>
      <c r="AF201" s="61" t="e">
        <f>IF(OR($C201&lt;&gt;1,ISBLANK(INDEX('Data Entry'!$1:$1048576,MATCH($A201,'Data Entry'!$A:$A,0),MATCH(AF$1&amp;"Before",'Data Entry'!$1:$1,0))),ISBLANK(INDEX('Data Entry'!$1:$1048576,MATCH($A201,'Data Entry'!$A:$A,0),MATCH(AF$1&amp;"After",'Data Entry'!$1:$1,0))), INDEX('Data Entry'!$1:$1048576,MATCH($A201,'Data Entry'!$A:$A,0),MATCH(AF$1&amp;"Before",'Data Entry'!$1:$1,0)) = 5,INDEX('Data Entry'!$1:$1048576,MATCH($A201,'Data Entry'!$A:$A,0),MATCH(AF$1&amp;"After",'Data Entry'!$1:$1,0))=5 ),0,1)</f>
        <v>#N/A</v>
      </c>
      <c r="AG201" s="61" t="e">
        <f>IF(OR($C201&lt;&gt;1,ISBLANK(INDEX('Data Entry'!$1:$1048576,MATCH($A201,'Data Entry'!$A:$A,0),MATCH(AG$1&amp;"Before",'Data Entry'!$1:$1,0))),ISBLANK(INDEX('Data Entry'!$1:$1048576,MATCH($A201,'Data Entry'!$A:$A,0),MATCH(AG$1&amp;"After",'Data Entry'!$1:$1,0))), INDEX('Data Entry'!$1:$1048576,MATCH($A201,'Data Entry'!$A:$A,0),MATCH(AG$1&amp;"Before",'Data Entry'!$1:$1,0)) = 5,INDEX('Data Entry'!$1:$1048576,MATCH($A201,'Data Entry'!$A:$A,0),MATCH(AG$1&amp;"After",'Data Entry'!$1:$1,0))=5 ),0,1)</f>
        <v>#N/A</v>
      </c>
      <c r="AH201" s="61" t="e">
        <f>IF(OR($C201&lt;&gt;1,ISBLANK(INDEX('Data Entry'!$1:$1048576,MATCH($A201,'Data Entry'!$A:$A,0),MATCH(AH$1&amp;"Before",'Data Entry'!$1:$1,0))),ISBLANK(INDEX('Data Entry'!$1:$1048576,MATCH($A201,'Data Entry'!$A:$A,0),MATCH(AH$1&amp;"After",'Data Entry'!$1:$1,0))), INDEX('Data Entry'!$1:$1048576,MATCH($A201,'Data Entry'!$A:$A,0),MATCH(AH$1&amp;"Before",'Data Entry'!$1:$1,0)) = 5,INDEX('Data Entry'!$1:$1048576,MATCH($A201,'Data Entry'!$A:$A,0),MATCH(AH$1&amp;"After",'Data Entry'!$1:$1,0))=5 ),0,1)</f>
        <v>#N/A</v>
      </c>
      <c r="AI201" s="61" t="e">
        <f>IF(OR($C201&lt;&gt;1,ISBLANK(INDEX('Data Entry'!$1:$1048576,MATCH($A201,'Data Entry'!$A:$A,0),MATCH(AI$1&amp;"Before",'Data Entry'!$1:$1,0))),ISBLANK(INDEX('Data Entry'!$1:$1048576,MATCH($A201,'Data Entry'!$A:$A,0),MATCH(AI$1&amp;"After",'Data Entry'!$1:$1,0))), INDEX('Data Entry'!$1:$1048576,MATCH($A201,'Data Entry'!$A:$A,0),MATCH(AI$1&amp;"Before",'Data Entry'!$1:$1,0)) = 5,INDEX('Data Entry'!$1:$1048576,MATCH($A201,'Data Entry'!$A:$A,0),MATCH(AI$1&amp;"After",'Data Entry'!$1:$1,0))=5 ),0,1)</f>
        <v>#N/A</v>
      </c>
      <c r="AJ201" s="61" t="e">
        <f>IF(OR($C201&lt;&gt;1,ISBLANK(INDEX('Data Entry'!$1:$1048576,MATCH($A201,'Data Entry'!$A:$A,0),MATCH(AJ$1&amp;"Before",'Data Entry'!$1:$1,0))),ISBLANK(INDEX('Data Entry'!$1:$1048576,MATCH($A201,'Data Entry'!$A:$A,0),MATCH(AJ$1&amp;"After",'Data Entry'!$1:$1,0))), INDEX('Data Entry'!$1:$1048576,MATCH($A201,'Data Entry'!$A:$A,0),MATCH(AJ$1&amp;"Before",'Data Entry'!$1:$1,0)) = 5,INDEX('Data Entry'!$1:$1048576,MATCH($A201,'Data Entry'!$A:$A,0),MATCH(AJ$1&amp;"After",'Data Entry'!$1:$1,0))=5 ),0,1)</f>
        <v>#N/A</v>
      </c>
      <c r="AK201" s="61" t="e">
        <f>IF(OR($C201&lt;&gt;1,ISBLANK(INDEX('Data Entry'!$1:$1048576,MATCH($A201,'Data Entry'!$A:$A,0),MATCH(AK$1&amp;"Before",'Data Entry'!$1:$1,0))),ISBLANK(INDEX('Data Entry'!$1:$1048576,MATCH($A201,'Data Entry'!$A:$A,0),MATCH(AK$1&amp;"After",'Data Entry'!$1:$1,0))), INDEX('Data Entry'!$1:$1048576,MATCH($A201,'Data Entry'!$A:$A,0),MATCH(AK$1&amp;"Before",'Data Entry'!$1:$1,0)) = 5,INDEX('Data Entry'!$1:$1048576,MATCH($A201,'Data Entry'!$A:$A,0),MATCH(AK$1&amp;"After",'Data Entry'!$1:$1,0))=5 ),0,1)</f>
        <v>#N/A</v>
      </c>
      <c r="AL201" s="61" t="e">
        <f>IF(OR($C201&lt;&gt;1,ISBLANK(INDEX('Data Entry'!$1:$1048576,MATCH($A201,'Data Entry'!$A:$A,0),MATCH(AL$1&amp;"Before",'Data Entry'!$1:$1,0))),ISBLANK(INDEX('Data Entry'!$1:$1048576,MATCH($A201,'Data Entry'!$A:$A,0),MATCH(AL$1&amp;"After",'Data Entry'!$1:$1,0))), INDEX('Data Entry'!$1:$1048576,MATCH($A201,'Data Entry'!$A:$A,0),MATCH(AL$1&amp;"Before",'Data Entry'!$1:$1,0)) = 5,INDEX('Data Entry'!$1:$1048576,MATCH($A201,'Data Entry'!$A:$A,0),MATCH(AL$1&amp;"After",'Data Entry'!$1:$1,0))=5 ),0,1)</f>
        <v>#N/A</v>
      </c>
      <c r="AM201" s="61" t="e">
        <f>IF(OR($C201&lt;&gt;1,ISBLANK(INDEX('Data Entry'!$1:$1048576,MATCH($A201,'Data Entry'!$A:$A,0),MATCH(AM$1&amp;"Before",'Data Entry'!$1:$1,0))),ISBLANK(INDEX('Data Entry'!$1:$1048576,MATCH($A201,'Data Entry'!$A:$A,0),MATCH(AM$1&amp;"After",'Data Entry'!$1:$1,0))), INDEX('Data Entry'!$1:$1048576,MATCH($A201,'Data Entry'!$A:$A,0),MATCH(AM$1&amp;"Before",'Data Entry'!$1:$1,0)) = 5,INDEX('Data Entry'!$1:$1048576,MATCH($A201,'Data Entry'!$A:$A,0),MATCH(AM$1&amp;"After",'Data Entry'!$1:$1,0))=5 ),0,1)</f>
        <v>#N/A</v>
      </c>
      <c r="AN201" s="61">
        <f>IF(OR($C201&lt;&gt;1,ISBLANK(INDEX('Data Entry'!$1:$1048576,MATCH($A201,'Data Entry'!$A:$A,0),MATCH(AN$1&amp;"Before",'Data Entry'!$1:$1,0))),ISBLANK(INDEX('Data Entry'!$1:$1048576,MATCH($A201,'Data Entry'!$A:$A,0),MATCH(AN$1&amp;"After",'Data Entry'!$1:$1,0)))),0,1)</f>
        <v>0</v>
      </c>
      <c r="AO201" s="61">
        <f>IF(OR($C201&lt;&gt;1,ISBLANK(INDEX('Data Entry'!$1:$1048576,MATCH($A201,'Data Entry'!$A:$A,0),MATCH(AO$1&amp;"After",'Data Entry'!$1:$1,0)))),0,1)</f>
        <v>0</v>
      </c>
      <c r="AP201" s="61">
        <f>IF(OR($C201&lt;&gt;1,ISBLANK(INDEX('Data Entry'!$1:$1048576,MATCH($A201,'Data Entry'!$A:$A,0),MATCH(AP$1&amp;"After",'Data Entry'!$1:$1,0)))),0,1)</f>
        <v>0</v>
      </c>
      <c r="AQ201" s="61">
        <f>IF(OR($C201&lt;&gt;1,ISBLANK(INDEX('Data Entry'!$1:$1048576,MATCH($A201,'Data Entry'!$A:$A,0),MATCH(AQ$1&amp;"After",'Data Entry'!$1:$1,0)))),0,1)</f>
        <v>0</v>
      </c>
      <c r="AR201" s="61">
        <f>IF(OR($C201&lt;&gt;1,ISBLANK(INDEX('Data Entry'!$1:$1048576,MATCH($A201,'Data Entry'!$A:$A,0),MATCH(AR$1&amp;"After",'Data Entry'!$1:$1,0)))),0,1)</f>
        <v>0</v>
      </c>
      <c r="AS201" s="61">
        <f>IF(OR($C201&lt;&gt;1,ISBLANK(INDEX('Data Entry'!$1:$1048576,MATCH($A201,'Data Entry'!$A:$A,0),MATCH(AS$1&amp;"After",'Data Entry'!$1:$1,0)))),0,1)</f>
        <v>0</v>
      </c>
      <c r="AT201" s="61">
        <f>IF(OR($C201&lt;&gt;1,ISBLANK(INDEX('Data Entry'!$1:$1048576,MATCH($A201,'Data Entry'!$A:$A,0),MATCH(AT$1&amp;"After",'Data Entry'!$1:$1,0)))),0,1)</f>
        <v>0</v>
      </c>
    </row>
    <row r="202" spans="1:46" x14ac:dyDescent="0.35">
      <c r="A202" s="70">
        <f>'Data Entry'!A206</f>
        <v>201</v>
      </c>
      <c r="B202" s="61">
        <f>'Data Entry'!BF206</f>
        <v>0</v>
      </c>
      <c r="C202" s="61">
        <f t="shared" si="3"/>
        <v>0</v>
      </c>
      <c r="D202" s="61">
        <f>IF(SUM('Data Entry'!$D206:$AT206) = 0,0,1)</f>
        <v>0</v>
      </c>
      <c r="E202" s="61">
        <f>IF(OR($C202&lt;&gt;1,ISBLANK(INDEX('Data Entry'!$1:$1048576,MATCH($A202,'Data Entry'!$A:$A,0),MATCH(E$1&amp;"Before",'Data Entry'!$1:$1,0))),ISBLANK(INDEX('Data Entry'!$1:$1048576,MATCH($A202,'Data Entry'!$A:$A,0),MATCH(E$1&amp;"After",'Data Entry'!$1:$1,0))), INDEX('Data Entry'!$1:$1048576,MATCH($A202,'Data Entry'!$A:$A,0),MATCH(E$1&amp;"Before",'Data Entry'!$1:$1,0)) = 5,INDEX('Data Entry'!$1:$1048576,MATCH($A202,'Data Entry'!$A:$A,0),MATCH(E$1&amp;"After",'Data Entry'!$1:$1,0))=5 ),0,1)</f>
        <v>0</v>
      </c>
      <c r="F202" s="61">
        <f>IF(OR($C202&lt;&gt;1,ISBLANK(INDEX('Data Entry'!$1:$1048576,MATCH($A202,'Data Entry'!$A:$A,0),MATCH(F$1&amp;"Before",'Data Entry'!$1:$1,0))),ISBLANK(INDEX('Data Entry'!$1:$1048576,MATCH($A202,'Data Entry'!$A:$A,0),MATCH(F$1&amp;"After",'Data Entry'!$1:$1,0))), INDEX('Data Entry'!$1:$1048576,MATCH($A202,'Data Entry'!$A:$A,0),MATCH(F$1&amp;"Before",'Data Entry'!$1:$1,0)) = 5,INDEX('Data Entry'!$1:$1048576,MATCH($A202,'Data Entry'!$A:$A,0),MATCH(F$1&amp;"After",'Data Entry'!$1:$1,0))=5 ),0,1)</f>
        <v>0</v>
      </c>
      <c r="G202" s="61">
        <f>IF(OR($C202&lt;&gt;1,ISBLANK(INDEX('Data Entry'!$1:$1048576,MATCH($A202,'Data Entry'!$A:$A,0),MATCH(G$1&amp;"Before",'Data Entry'!$1:$1,0))),ISBLANK(INDEX('Data Entry'!$1:$1048576,MATCH($A202,'Data Entry'!$A:$A,0),MATCH(G$1&amp;"After",'Data Entry'!$1:$1,0))), INDEX('Data Entry'!$1:$1048576,MATCH($A202,'Data Entry'!$A:$A,0),MATCH(G$1&amp;"Before",'Data Entry'!$1:$1,0)) = 5,INDEX('Data Entry'!$1:$1048576,MATCH($A202,'Data Entry'!$A:$A,0),MATCH(G$1&amp;"After",'Data Entry'!$1:$1,0))=5 ),0,1)</f>
        <v>0</v>
      </c>
      <c r="H202" s="61">
        <f>IF(OR($C202&lt;&gt;1,ISBLANK(INDEX('Data Entry'!$1:$1048576,MATCH($A202,'Data Entry'!$A:$A,0),MATCH(H$1&amp;"Before",'Data Entry'!$1:$1,0))),ISBLANK(INDEX('Data Entry'!$1:$1048576,MATCH($A202,'Data Entry'!$A:$A,0),MATCH(H$1&amp;"After",'Data Entry'!$1:$1,0))), INDEX('Data Entry'!$1:$1048576,MATCH($A202,'Data Entry'!$A:$A,0),MATCH(H$1&amp;"Before",'Data Entry'!$1:$1,0)) = 5,INDEX('Data Entry'!$1:$1048576,MATCH($A202,'Data Entry'!$A:$A,0),MATCH(H$1&amp;"After",'Data Entry'!$1:$1,0))=5 ),0,1)</f>
        <v>0</v>
      </c>
      <c r="I202" s="61">
        <f>IF(OR($C202&lt;&gt;1,ISBLANK(INDEX('Data Entry'!$1:$1048576,MATCH($A202,'Data Entry'!$A:$A,0),MATCH(I$1&amp;"Before",'Data Entry'!$1:$1,0))),ISBLANK(INDEX('Data Entry'!$1:$1048576,MATCH($A202,'Data Entry'!$A:$A,0),MATCH(I$1&amp;"After",'Data Entry'!$1:$1,0))), INDEX('Data Entry'!$1:$1048576,MATCH($A202,'Data Entry'!$A:$A,0),MATCH(I$1&amp;"Before",'Data Entry'!$1:$1,0)) = 5,INDEX('Data Entry'!$1:$1048576,MATCH($A202,'Data Entry'!$A:$A,0),MATCH(I$1&amp;"After",'Data Entry'!$1:$1,0))=5 ),0,1)</f>
        <v>0</v>
      </c>
      <c r="J202" s="61">
        <f>IF(OR($C202&lt;&gt;1,ISBLANK(INDEX('Data Entry'!$1:$1048576,MATCH($A202,'Data Entry'!$A:$A,0),MATCH(J$1&amp;"Before",'Data Entry'!$1:$1,0))),ISBLANK(INDEX('Data Entry'!$1:$1048576,MATCH($A202,'Data Entry'!$A:$A,0),MATCH(J$1&amp;"After",'Data Entry'!$1:$1,0))), INDEX('Data Entry'!$1:$1048576,MATCH($A202,'Data Entry'!$A:$A,0),MATCH(J$1&amp;"Before",'Data Entry'!$1:$1,0)) = 5,INDEX('Data Entry'!$1:$1048576,MATCH($A202,'Data Entry'!$A:$A,0),MATCH(J$1&amp;"After",'Data Entry'!$1:$1,0))=5 ),0,1)</f>
        <v>0</v>
      </c>
      <c r="K202" s="61">
        <f>IF(OR($C202&lt;&gt;1,ISBLANK(INDEX('Data Entry'!$1:$1048576,MATCH($A202,'Data Entry'!$A:$A,0),MATCH(K$1&amp;"Before",'Data Entry'!$1:$1,0))),ISBLANK(INDEX('Data Entry'!$1:$1048576,MATCH($A202,'Data Entry'!$A:$A,0),MATCH(K$1&amp;"After",'Data Entry'!$1:$1,0))), INDEX('Data Entry'!$1:$1048576,MATCH($A202,'Data Entry'!$A:$A,0),MATCH(K$1&amp;"Before",'Data Entry'!$1:$1,0)) = 5,INDEX('Data Entry'!$1:$1048576,MATCH($A202,'Data Entry'!$A:$A,0),MATCH(K$1&amp;"After",'Data Entry'!$1:$1,0))=5 ),0,1)</f>
        <v>0</v>
      </c>
      <c r="L202" s="61">
        <f>IF(OR($C202&lt;&gt;1,ISBLANK(INDEX('Data Entry'!$1:$1048576,MATCH($A202,'Data Entry'!$A:$A,0),MATCH(L$1&amp;"Before",'Data Entry'!$1:$1,0))),ISBLANK(INDEX('Data Entry'!$1:$1048576,MATCH($A202,'Data Entry'!$A:$A,0),MATCH(L$1&amp;"After",'Data Entry'!$1:$1,0))), INDEX('Data Entry'!$1:$1048576,MATCH($A202,'Data Entry'!$A:$A,0),MATCH(L$1&amp;"Before",'Data Entry'!$1:$1,0)) = 5,INDEX('Data Entry'!$1:$1048576,MATCH($A202,'Data Entry'!$A:$A,0),MATCH(L$1&amp;"After",'Data Entry'!$1:$1,0))=5 ),0,1)</f>
        <v>0</v>
      </c>
      <c r="M202" s="61">
        <f>IF(OR($C202&lt;&gt;1,ISBLANK(INDEX('Data Entry'!$1:$1048576,MATCH($A202,'Data Entry'!$A:$A,0),MATCH(M$1&amp;"Before",'Data Entry'!$1:$1,0))),ISBLANK(INDEX('Data Entry'!$1:$1048576,MATCH($A202,'Data Entry'!$A:$A,0),MATCH(M$1&amp;"After",'Data Entry'!$1:$1,0))), INDEX('Data Entry'!$1:$1048576,MATCH($A202,'Data Entry'!$A:$A,0),MATCH(M$1&amp;"Before",'Data Entry'!$1:$1,0)) = 5,INDEX('Data Entry'!$1:$1048576,MATCH($A202,'Data Entry'!$A:$A,0),MATCH(M$1&amp;"After",'Data Entry'!$1:$1,0))=5 ),0,1)</f>
        <v>0</v>
      </c>
      <c r="N202" s="61">
        <f>IF(OR($C202&lt;&gt;1,ISBLANK(INDEX('Data Entry'!$1:$1048576,MATCH($A202,'Data Entry'!$A:$A,0),MATCH(N$1&amp;"Before",'Data Entry'!$1:$1,0))),ISBLANK(INDEX('Data Entry'!$1:$1048576,MATCH($A202,'Data Entry'!$A:$A,0),MATCH(N$1&amp;"After",'Data Entry'!$1:$1,0))), INDEX('Data Entry'!$1:$1048576,MATCH($A202,'Data Entry'!$A:$A,0),MATCH(N$1&amp;"Before",'Data Entry'!$1:$1,0)) = 5,INDEX('Data Entry'!$1:$1048576,MATCH($A202,'Data Entry'!$A:$A,0),MATCH(N$1&amp;"After",'Data Entry'!$1:$1,0))=5 ),0,1)</f>
        <v>0</v>
      </c>
      <c r="O202" s="61">
        <f>IF(OR($C202&lt;&gt;1,ISBLANK(INDEX('Data Entry'!$1:$1048576,MATCH($A202,'Data Entry'!$A:$A,0),MATCH(O$1&amp;"Before",'Data Entry'!$1:$1,0))),ISBLANK(INDEX('Data Entry'!$1:$1048576,MATCH($A202,'Data Entry'!$A:$A,0),MATCH(O$1&amp;"After",'Data Entry'!$1:$1,0))), INDEX('Data Entry'!$1:$1048576,MATCH($A202,'Data Entry'!$A:$A,0),MATCH(O$1&amp;"Before",'Data Entry'!$1:$1,0)) = 5,INDEX('Data Entry'!$1:$1048576,MATCH($A202,'Data Entry'!$A:$A,0),MATCH(O$1&amp;"After",'Data Entry'!$1:$1,0))=5 ),0,1)</f>
        <v>0</v>
      </c>
      <c r="P202" s="61">
        <f>IF(OR($C202&lt;&gt;1,ISBLANK(INDEX('Data Entry'!$1:$1048576,MATCH($A202,'Data Entry'!$A:$A,0),MATCH(P$1&amp;"Before",'Data Entry'!$1:$1,0))),ISBLANK(INDEX('Data Entry'!$1:$1048576,MATCH($A202,'Data Entry'!$A:$A,0),MATCH(P$1&amp;"After",'Data Entry'!$1:$1,0))), INDEX('Data Entry'!$1:$1048576,MATCH($A202,'Data Entry'!$A:$A,0),MATCH(P$1&amp;"Before",'Data Entry'!$1:$1,0)) = 5,INDEX('Data Entry'!$1:$1048576,MATCH($A202,'Data Entry'!$A:$A,0),MATCH(P$1&amp;"After",'Data Entry'!$1:$1,0))=5 ),0,1)</f>
        <v>0</v>
      </c>
      <c r="Q202" s="61">
        <f>IF(OR($C202&lt;&gt;1,ISBLANK(INDEX('Data Entry'!$1:$1048576,MATCH($A202,'Data Entry'!$A:$A,0),MATCH(Q$1&amp;"Before",'Data Entry'!$1:$1,0))),ISBLANK(INDEX('Data Entry'!$1:$1048576,MATCH($A202,'Data Entry'!$A:$A,0),MATCH(Q$1&amp;"After",'Data Entry'!$1:$1,0))), INDEX('Data Entry'!$1:$1048576,MATCH($A202,'Data Entry'!$A:$A,0),MATCH(Q$1&amp;"Before",'Data Entry'!$1:$1,0)) = 5,INDEX('Data Entry'!$1:$1048576,MATCH($A202,'Data Entry'!$A:$A,0),MATCH(Q$1&amp;"After",'Data Entry'!$1:$1,0))=5 ),0,1)</f>
        <v>0</v>
      </c>
      <c r="R202" s="61">
        <f>IF(OR($C202&lt;&gt;1,ISBLANK(INDEX('Data Entry'!$1:$1048576,MATCH($A202,'Data Entry'!$A:$A,0),MATCH(R$1&amp;"Before",'Data Entry'!$1:$1,0))),ISBLANK(INDEX('Data Entry'!$1:$1048576,MATCH($A202,'Data Entry'!$A:$A,0),MATCH(R$1&amp;"After",'Data Entry'!$1:$1,0))), INDEX('Data Entry'!$1:$1048576,MATCH($A202,'Data Entry'!$A:$A,0),MATCH(R$1&amp;"Before",'Data Entry'!$1:$1,0)) = 5,INDEX('Data Entry'!$1:$1048576,MATCH($A202,'Data Entry'!$A:$A,0),MATCH(R$1&amp;"After",'Data Entry'!$1:$1,0))=5 ),0,1)</f>
        <v>0</v>
      </c>
      <c r="S202" s="61">
        <f>IF(OR($C202&lt;&gt;1,ISBLANK(INDEX('Data Entry'!$1:$1048576,MATCH($A202,'Data Entry'!$A:$A,0),MATCH(S$1&amp;"Before",'Data Entry'!$1:$1,0))),ISBLANK(INDEX('Data Entry'!$1:$1048576,MATCH($A202,'Data Entry'!$A:$A,0),MATCH(S$1&amp;"After",'Data Entry'!$1:$1,0))), INDEX('Data Entry'!$1:$1048576,MATCH($A202,'Data Entry'!$A:$A,0),MATCH(S$1&amp;"Before",'Data Entry'!$1:$1,0)) = 5,INDEX('Data Entry'!$1:$1048576,MATCH($A202,'Data Entry'!$A:$A,0),MATCH(S$1&amp;"After",'Data Entry'!$1:$1,0))=5 ),0,1)</f>
        <v>0</v>
      </c>
      <c r="T202" s="61">
        <f>IF(OR($C202&lt;&gt;1,ISBLANK(INDEX('Data Entry'!$1:$1048576,MATCH($A202,'Data Entry'!$A:$A,0),MATCH(T$1&amp;"Before",'Data Entry'!$1:$1,0))),ISBLANK(INDEX('Data Entry'!$1:$1048576,MATCH($A202,'Data Entry'!$A:$A,0),MATCH(T$1&amp;"After",'Data Entry'!$1:$1,0))), INDEX('Data Entry'!$1:$1048576,MATCH($A202,'Data Entry'!$A:$A,0),MATCH(T$1&amp;"Before",'Data Entry'!$1:$1,0)) = 5,INDEX('Data Entry'!$1:$1048576,MATCH($A202,'Data Entry'!$A:$A,0),MATCH(T$1&amp;"After",'Data Entry'!$1:$1,0))=5 ),0,1)</f>
        <v>0</v>
      </c>
      <c r="U202" s="61">
        <f>IF(OR($C202&lt;&gt;1,ISBLANK(INDEX('Data Entry'!$1:$1048576,MATCH($A202,'Data Entry'!$A:$A,0),MATCH(U$1&amp;"Before",'Data Entry'!$1:$1,0))),ISBLANK(INDEX('Data Entry'!$1:$1048576,MATCH($A202,'Data Entry'!$A:$A,0),MATCH(U$1&amp;"After",'Data Entry'!$1:$1,0))), INDEX('Data Entry'!$1:$1048576,MATCH($A202,'Data Entry'!$A:$A,0),MATCH(U$1&amp;"Before",'Data Entry'!$1:$1,0)) = 5,INDEX('Data Entry'!$1:$1048576,MATCH($A202,'Data Entry'!$A:$A,0),MATCH(U$1&amp;"After",'Data Entry'!$1:$1,0))=5 ),0,1)</f>
        <v>0</v>
      </c>
      <c r="V202" s="61" t="e">
        <f>IF(OR($C202&lt;&gt;1,ISBLANK(INDEX('Data Entry'!$1:$1048576,MATCH($A202,'Data Entry'!$A:$A,0),MATCH(V$1&amp;"Before",'Data Entry'!$1:$1,0))),ISBLANK(INDEX('Data Entry'!$1:$1048576,MATCH($A202,'Data Entry'!$A:$A,0),MATCH(V$1&amp;"After",'Data Entry'!$1:$1,0))), INDEX('Data Entry'!$1:$1048576,MATCH($A202,'Data Entry'!$A:$A,0),MATCH(V$1&amp;"Before",'Data Entry'!$1:$1,0)) = 5,INDEX('Data Entry'!$1:$1048576,MATCH($A202,'Data Entry'!$A:$A,0),MATCH(V$1&amp;"After",'Data Entry'!$1:$1,0))=5 ),0,1)</f>
        <v>#N/A</v>
      </c>
      <c r="W202" s="61" t="e">
        <f>IF(OR($C202&lt;&gt;1,ISBLANK(INDEX('Data Entry'!$1:$1048576,MATCH($A202,'Data Entry'!$A:$A,0),MATCH(W$1&amp;"Before",'Data Entry'!$1:$1,0))),ISBLANK(INDEX('Data Entry'!$1:$1048576,MATCH($A202,'Data Entry'!$A:$A,0),MATCH(W$1&amp;"After",'Data Entry'!$1:$1,0))), INDEX('Data Entry'!$1:$1048576,MATCH($A202,'Data Entry'!$A:$A,0),MATCH(W$1&amp;"Before",'Data Entry'!$1:$1,0)) = 5,INDEX('Data Entry'!$1:$1048576,MATCH($A202,'Data Entry'!$A:$A,0),MATCH(W$1&amp;"After",'Data Entry'!$1:$1,0))=5 ),0,1)</f>
        <v>#N/A</v>
      </c>
      <c r="X202" s="61" t="e">
        <f>IF(OR($C202&lt;&gt;1,ISBLANK(INDEX('Data Entry'!$1:$1048576,MATCH($A202,'Data Entry'!$A:$A,0),MATCH(X$1&amp;"Before",'Data Entry'!$1:$1,0))),ISBLANK(INDEX('Data Entry'!$1:$1048576,MATCH($A202,'Data Entry'!$A:$A,0),MATCH(X$1&amp;"After",'Data Entry'!$1:$1,0))), INDEX('Data Entry'!$1:$1048576,MATCH($A202,'Data Entry'!$A:$A,0),MATCH(X$1&amp;"Before",'Data Entry'!$1:$1,0)) = 5,INDEX('Data Entry'!$1:$1048576,MATCH($A202,'Data Entry'!$A:$A,0),MATCH(X$1&amp;"After",'Data Entry'!$1:$1,0))=5 ),0,1)</f>
        <v>#N/A</v>
      </c>
      <c r="Y202" s="61" t="e">
        <f>IF(OR($C202&lt;&gt;1,ISBLANK(INDEX('Data Entry'!$1:$1048576,MATCH($A202,'Data Entry'!$A:$A,0),MATCH(Y$1&amp;"Before",'Data Entry'!$1:$1,0))),ISBLANK(INDEX('Data Entry'!$1:$1048576,MATCH($A202,'Data Entry'!$A:$A,0),MATCH(Y$1&amp;"After",'Data Entry'!$1:$1,0))), INDEX('Data Entry'!$1:$1048576,MATCH($A202,'Data Entry'!$A:$A,0),MATCH(Y$1&amp;"Before",'Data Entry'!$1:$1,0)) = 5,INDEX('Data Entry'!$1:$1048576,MATCH($A202,'Data Entry'!$A:$A,0),MATCH(Y$1&amp;"After",'Data Entry'!$1:$1,0))=5 ),0,1)</f>
        <v>#N/A</v>
      </c>
      <c r="Z202" s="61" t="e">
        <f>IF(OR($C202&lt;&gt;1,ISBLANK(INDEX('Data Entry'!$1:$1048576,MATCH($A202,'Data Entry'!$A:$A,0),MATCH(Z$1&amp;"Before",'Data Entry'!$1:$1,0))),ISBLANK(INDEX('Data Entry'!$1:$1048576,MATCH($A202,'Data Entry'!$A:$A,0),MATCH(Z$1&amp;"After",'Data Entry'!$1:$1,0))), INDEX('Data Entry'!$1:$1048576,MATCH($A202,'Data Entry'!$A:$A,0),MATCH(Z$1&amp;"Before",'Data Entry'!$1:$1,0)) = 5,INDEX('Data Entry'!$1:$1048576,MATCH($A202,'Data Entry'!$A:$A,0),MATCH(Z$1&amp;"After",'Data Entry'!$1:$1,0))=5 ),0,1)</f>
        <v>#N/A</v>
      </c>
      <c r="AA202" s="61" t="e">
        <f>IF(OR($C202&lt;&gt;1,ISBLANK(INDEX('Data Entry'!$1:$1048576,MATCH($A202,'Data Entry'!$A:$A,0),MATCH(AA$1&amp;"Before",'Data Entry'!$1:$1,0))),ISBLANK(INDEX('Data Entry'!$1:$1048576,MATCH($A202,'Data Entry'!$A:$A,0),MATCH(AA$1&amp;"After",'Data Entry'!$1:$1,0))), INDEX('Data Entry'!$1:$1048576,MATCH($A202,'Data Entry'!$A:$A,0),MATCH(AA$1&amp;"Before",'Data Entry'!$1:$1,0)) = 5,INDEX('Data Entry'!$1:$1048576,MATCH($A202,'Data Entry'!$A:$A,0),MATCH(AA$1&amp;"After",'Data Entry'!$1:$1,0))=5 ),0,1)</f>
        <v>#N/A</v>
      </c>
      <c r="AB202" s="61" t="e">
        <f>IF(OR($C202&lt;&gt;1,ISBLANK(INDEX('Data Entry'!$1:$1048576,MATCH($A202,'Data Entry'!$A:$A,0),MATCH(AB$1&amp;"Before",'Data Entry'!$1:$1,0))),ISBLANK(INDEX('Data Entry'!$1:$1048576,MATCH($A202,'Data Entry'!$A:$A,0),MATCH(AB$1&amp;"After",'Data Entry'!$1:$1,0))), INDEX('Data Entry'!$1:$1048576,MATCH($A202,'Data Entry'!$A:$A,0),MATCH(AB$1&amp;"Before",'Data Entry'!$1:$1,0)) = 5,INDEX('Data Entry'!$1:$1048576,MATCH($A202,'Data Entry'!$A:$A,0),MATCH(AB$1&amp;"After",'Data Entry'!$1:$1,0))=5 ),0,1)</f>
        <v>#N/A</v>
      </c>
      <c r="AC202" s="61" t="e">
        <f>IF(OR($C202&lt;&gt;1,ISBLANK(INDEX('Data Entry'!$1:$1048576,MATCH($A202,'Data Entry'!$A:$A,0),MATCH(AC$1&amp;"Before",'Data Entry'!$1:$1,0))),ISBLANK(INDEX('Data Entry'!$1:$1048576,MATCH($A202,'Data Entry'!$A:$A,0),MATCH(AC$1&amp;"After",'Data Entry'!$1:$1,0))), INDEX('Data Entry'!$1:$1048576,MATCH($A202,'Data Entry'!$A:$A,0),MATCH(AC$1&amp;"Before",'Data Entry'!$1:$1,0)) = 5,INDEX('Data Entry'!$1:$1048576,MATCH($A202,'Data Entry'!$A:$A,0),MATCH(AC$1&amp;"After",'Data Entry'!$1:$1,0))=5 ),0,1)</f>
        <v>#N/A</v>
      </c>
      <c r="AD202" s="61" t="e">
        <f>IF(OR($C202&lt;&gt;1,ISBLANK(INDEX('Data Entry'!$1:$1048576,MATCH($A202,'Data Entry'!$A:$A,0),MATCH(AD$1&amp;"Before",'Data Entry'!$1:$1,0))),ISBLANK(INDEX('Data Entry'!$1:$1048576,MATCH($A202,'Data Entry'!$A:$A,0),MATCH(AD$1&amp;"After",'Data Entry'!$1:$1,0))), INDEX('Data Entry'!$1:$1048576,MATCH($A202,'Data Entry'!$A:$A,0),MATCH(AD$1&amp;"Before",'Data Entry'!$1:$1,0)) = 5,INDEX('Data Entry'!$1:$1048576,MATCH($A202,'Data Entry'!$A:$A,0),MATCH(AD$1&amp;"After",'Data Entry'!$1:$1,0))=5 ),0,1)</f>
        <v>#N/A</v>
      </c>
      <c r="AE202" s="61" t="e">
        <f>IF(OR($C202&lt;&gt;1,ISBLANK(INDEX('Data Entry'!$1:$1048576,MATCH($A202,'Data Entry'!$A:$A,0),MATCH(AE$1&amp;"Before",'Data Entry'!$1:$1,0))),ISBLANK(INDEX('Data Entry'!$1:$1048576,MATCH($A202,'Data Entry'!$A:$A,0),MATCH(AE$1&amp;"After",'Data Entry'!$1:$1,0))), INDEX('Data Entry'!$1:$1048576,MATCH($A202,'Data Entry'!$A:$A,0),MATCH(AE$1&amp;"Before",'Data Entry'!$1:$1,0)) = 5,INDEX('Data Entry'!$1:$1048576,MATCH($A202,'Data Entry'!$A:$A,0),MATCH(AE$1&amp;"After",'Data Entry'!$1:$1,0))=5 ),0,1)</f>
        <v>#N/A</v>
      </c>
      <c r="AF202" s="61" t="e">
        <f>IF(OR($C202&lt;&gt;1,ISBLANK(INDEX('Data Entry'!$1:$1048576,MATCH($A202,'Data Entry'!$A:$A,0),MATCH(AF$1&amp;"Before",'Data Entry'!$1:$1,0))),ISBLANK(INDEX('Data Entry'!$1:$1048576,MATCH($A202,'Data Entry'!$A:$A,0),MATCH(AF$1&amp;"After",'Data Entry'!$1:$1,0))), INDEX('Data Entry'!$1:$1048576,MATCH($A202,'Data Entry'!$A:$A,0),MATCH(AF$1&amp;"Before",'Data Entry'!$1:$1,0)) = 5,INDEX('Data Entry'!$1:$1048576,MATCH($A202,'Data Entry'!$A:$A,0),MATCH(AF$1&amp;"After",'Data Entry'!$1:$1,0))=5 ),0,1)</f>
        <v>#N/A</v>
      </c>
      <c r="AG202" s="61" t="e">
        <f>IF(OR($C202&lt;&gt;1,ISBLANK(INDEX('Data Entry'!$1:$1048576,MATCH($A202,'Data Entry'!$A:$A,0),MATCH(AG$1&amp;"Before",'Data Entry'!$1:$1,0))),ISBLANK(INDEX('Data Entry'!$1:$1048576,MATCH($A202,'Data Entry'!$A:$A,0),MATCH(AG$1&amp;"After",'Data Entry'!$1:$1,0))), INDEX('Data Entry'!$1:$1048576,MATCH($A202,'Data Entry'!$A:$A,0),MATCH(AG$1&amp;"Before",'Data Entry'!$1:$1,0)) = 5,INDEX('Data Entry'!$1:$1048576,MATCH($A202,'Data Entry'!$A:$A,0),MATCH(AG$1&amp;"After",'Data Entry'!$1:$1,0))=5 ),0,1)</f>
        <v>#N/A</v>
      </c>
      <c r="AH202" s="61" t="e">
        <f>IF(OR($C202&lt;&gt;1,ISBLANK(INDEX('Data Entry'!$1:$1048576,MATCH($A202,'Data Entry'!$A:$A,0),MATCH(AH$1&amp;"Before",'Data Entry'!$1:$1,0))),ISBLANK(INDEX('Data Entry'!$1:$1048576,MATCH($A202,'Data Entry'!$A:$A,0),MATCH(AH$1&amp;"After",'Data Entry'!$1:$1,0))), INDEX('Data Entry'!$1:$1048576,MATCH($A202,'Data Entry'!$A:$A,0),MATCH(AH$1&amp;"Before",'Data Entry'!$1:$1,0)) = 5,INDEX('Data Entry'!$1:$1048576,MATCH($A202,'Data Entry'!$A:$A,0),MATCH(AH$1&amp;"After",'Data Entry'!$1:$1,0))=5 ),0,1)</f>
        <v>#N/A</v>
      </c>
      <c r="AI202" s="61" t="e">
        <f>IF(OR($C202&lt;&gt;1,ISBLANK(INDEX('Data Entry'!$1:$1048576,MATCH($A202,'Data Entry'!$A:$A,0),MATCH(AI$1&amp;"Before",'Data Entry'!$1:$1,0))),ISBLANK(INDEX('Data Entry'!$1:$1048576,MATCH($A202,'Data Entry'!$A:$A,0),MATCH(AI$1&amp;"After",'Data Entry'!$1:$1,0))), INDEX('Data Entry'!$1:$1048576,MATCH($A202,'Data Entry'!$A:$A,0),MATCH(AI$1&amp;"Before",'Data Entry'!$1:$1,0)) = 5,INDEX('Data Entry'!$1:$1048576,MATCH($A202,'Data Entry'!$A:$A,0),MATCH(AI$1&amp;"After",'Data Entry'!$1:$1,0))=5 ),0,1)</f>
        <v>#N/A</v>
      </c>
      <c r="AJ202" s="61" t="e">
        <f>IF(OR($C202&lt;&gt;1,ISBLANK(INDEX('Data Entry'!$1:$1048576,MATCH($A202,'Data Entry'!$A:$A,0),MATCH(AJ$1&amp;"Before",'Data Entry'!$1:$1,0))),ISBLANK(INDEX('Data Entry'!$1:$1048576,MATCH($A202,'Data Entry'!$A:$A,0),MATCH(AJ$1&amp;"After",'Data Entry'!$1:$1,0))), INDEX('Data Entry'!$1:$1048576,MATCH($A202,'Data Entry'!$A:$A,0),MATCH(AJ$1&amp;"Before",'Data Entry'!$1:$1,0)) = 5,INDEX('Data Entry'!$1:$1048576,MATCH($A202,'Data Entry'!$A:$A,0),MATCH(AJ$1&amp;"After",'Data Entry'!$1:$1,0))=5 ),0,1)</f>
        <v>#N/A</v>
      </c>
      <c r="AK202" s="61" t="e">
        <f>IF(OR($C202&lt;&gt;1,ISBLANK(INDEX('Data Entry'!$1:$1048576,MATCH($A202,'Data Entry'!$A:$A,0),MATCH(AK$1&amp;"Before",'Data Entry'!$1:$1,0))),ISBLANK(INDEX('Data Entry'!$1:$1048576,MATCH($A202,'Data Entry'!$A:$A,0),MATCH(AK$1&amp;"After",'Data Entry'!$1:$1,0))), INDEX('Data Entry'!$1:$1048576,MATCH($A202,'Data Entry'!$A:$A,0),MATCH(AK$1&amp;"Before",'Data Entry'!$1:$1,0)) = 5,INDEX('Data Entry'!$1:$1048576,MATCH($A202,'Data Entry'!$A:$A,0),MATCH(AK$1&amp;"After",'Data Entry'!$1:$1,0))=5 ),0,1)</f>
        <v>#N/A</v>
      </c>
      <c r="AL202" s="61" t="e">
        <f>IF(OR($C202&lt;&gt;1,ISBLANK(INDEX('Data Entry'!$1:$1048576,MATCH($A202,'Data Entry'!$A:$A,0),MATCH(AL$1&amp;"Before",'Data Entry'!$1:$1,0))),ISBLANK(INDEX('Data Entry'!$1:$1048576,MATCH($A202,'Data Entry'!$A:$A,0),MATCH(AL$1&amp;"After",'Data Entry'!$1:$1,0))), INDEX('Data Entry'!$1:$1048576,MATCH($A202,'Data Entry'!$A:$A,0),MATCH(AL$1&amp;"Before",'Data Entry'!$1:$1,0)) = 5,INDEX('Data Entry'!$1:$1048576,MATCH($A202,'Data Entry'!$A:$A,0),MATCH(AL$1&amp;"After",'Data Entry'!$1:$1,0))=5 ),0,1)</f>
        <v>#N/A</v>
      </c>
      <c r="AM202" s="61" t="e">
        <f>IF(OR($C202&lt;&gt;1,ISBLANK(INDEX('Data Entry'!$1:$1048576,MATCH($A202,'Data Entry'!$A:$A,0),MATCH(AM$1&amp;"Before",'Data Entry'!$1:$1,0))),ISBLANK(INDEX('Data Entry'!$1:$1048576,MATCH($A202,'Data Entry'!$A:$A,0),MATCH(AM$1&amp;"After",'Data Entry'!$1:$1,0))), INDEX('Data Entry'!$1:$1048576,MATCH($A202,'Data Entry'!$A:$A,0),MATCH(AM$1&amp;"Before",'Data Entry'!$1:$1,0)) = 5,INDEX('Data Entry'!$1:$1048576,MATCH($A202,'Data Entry'!$A:$A,0),MATCH(AM$1&amp;"After",'Data Entry'!$1:$1,0))=5 ),0,1)</f>
        <v>#N/A</v>
      </c>
      <c r="AN202" s="61">
        <f>IF(OR($C202&lt;&gt;1,ISBLANK(INDEX('Data Entry'!$1:$1048576,MATCH($A202,'Data Entry'!$A:$A,0),MATCH(AN$1&amp;"Before",'Data Entry'!$1:$1,0))),ISBLANK(INDEX('Data Entry'!$1:$1048576,MATCH($A202,'Data Entry'!$A:$A,0),MATCH(AN$1&amp;"After",'Data Entry'!$1:$1,0)))),0,1)</f>
        <v>0</v>
      </c>
      <c r="AO202" s="61">
        <f>IF(OR($C202&lt;&gt;1,ISBLANK(INDEX('Data Entry'!$1:$1048576,MATCH($A202,'Data Entry'!$A:$A,0),MATCH(AO$1&amp;"After",'Data Entry'!$1:$1,0)))),0,1)</f>
        <v>0</v>
      </c>
      <c r="AP202" s="61">
        <f>IF(OR($C202&lt;&gt;1,ISBLANK(INDEX('Data Entry'!$1:$1048576,MATCH($A202,'Data Entry'!$A:$A,0),MATCH(AP$1&amp;"After",'Data Entry'!$1:$1,0)))),0,1)</f>
        <v>0</v>
      </c>
      <c r="AQ202" s="61">
        <f>IF(OR($C202&lt;&gt;1,ISBLANK(INDEX('Data Entry'!$1:$1048576,MATCH($A202,'Data Entry'!$A:$A,0),MATCH(AQ$1&amp;"After",'Data Entry'!$1:$1,0)))),0,1)</f>
        <v>0</v>
      </c>
      <c r="AR202" s="61">
        <f>IF(OR($C202&lt;&gt;1,ISBLANK(INDEX('Data Entry'!$1:$1048576,MATCH($A202,'Data Entry'!$A:$A,0),MATCH(AR$1&amp;"After",'Data Entry'!$1:$1,0)))),0,1)</f>
        <v>0</v>
      </c>
      <c r="AS202" s="61">
        <f>IF(OR($C202&lt;&gt;1,ISBLANK(INDEX('Data Entry'!$1:$1048576,MATCH($A202,'Data Entry'!$A:$A,0),MATCH(AS$1&amp;"After",'Data Entry'!$1:$1,0)))),0,1)</f>
        <v>0</v>
      </c>
      <c r="AT202" s="61">
        <f>IF(OR($C202&lt;&gt;1,ISBLANK(INDEX('Data Entry'!$1:$1048576,MATCH($A202,'Data Entry'!$A:$A,0),MATCH(AT$1&amp;"After",'Data Entry'!$1:$1,0)))),0,1)</f>
        <v>0</v>
      </c>
    </row>
    <row r="203" spans="1:46" x14ac:dyDescent="0.35">
      <c r="A203" s="70">
        <f>'Data Entry'!A207</f>
        <v>202</v>
      </c>
      <c r="B203" s="61">
        <f>'Data Entry'!BF207</f>
        <v>0</v>
      </c>
      <c r="C203" s="61">
        <f t="shared" si="3"/>
        <v>0</v>
      </c>
      <c r="D203" s="61">
        <f>IF(SUM('Data Entry'!$D207:$AT207) = 0,0,1)</f>
        <v>0</v>
      </c>
      <c r="E203" s="61">
        <f>IF(OR($C203&lt;&gt;1,ISBLANK(INDEX('Data Entry'!$1:$1048576,MATCH($A203,'Data Entry'!$A:$A,0),MATCH(E$1&amp;"Before",'Data Entry'!$1:$1,0))),ISBLANK(INDEX('Data Entry'!$1:$1048576,MATCH($A203,'Data Entry'!$A:$A,0),MATCH(E$1&amp;"After",'Data Entry'!$1:$1,0))), INDEX('Data Entry'!$1:$1048576,MATCH($A203,'Data Entry'!$A:$A,0),MATCH(E$1&amp;"Before",'Data Entry'!$1:$1,0)) = 5,INDEX('Data Entry'!$1:$1048576,MATCH($A203,'Data Entry'!$A:$A,0),MATCH(E$1&amp;"After",'Data Entry'!$1:$1,0))=5 ),0,1)</f>
        <v>0</v>
      </c>
      <c r="F203" s="61">
        <f>IF(OR($C203&lt;&gt;1,ISBLANK(INDEX('Data Entry'!$1:$1048576,MATCH($A203,'Data Entry'!$A:$A,0),MATCH(F$1&amp;"Before",'Data Entry'!$1:$1,0))),ISBLANK(INDEX('Data Entry'!$1:$1048576,MATCH($A203,'Data Entry'!$A:$A,0),MATCH(F$1&amp;"After",'Data Entry'!$1:$1,0))), INDEX('Data Entry'!$1:$1048576,MATCH($A203,'Data Entry'!$A:$A,0),MATCH(F$1&amp;"Before",'Data Entry'!$1:$1,0)) = 5,INDEX('Data Entry'!$1:$1048576,MATCH($A203,'Data Entry'!$A:$A,0),MATCH(F$1&amp;"After",'Data Entry'!$1:$1,0))=5 ),0,1)</f>
        <v>0</v>
      </c>
      <c r="G203" s="61">
        <f>IF(OR($C203&lt;&gt;1,ISBLANK(INDEX('Data Entry'!$1:$1048576,MATCH($A203,'Data Entry'!$A:$A,0),MATCH(G$1&amp;"Before",'Data Entry'!$1:$1,0))),ISBLANK(INDEX('Data Entry'!$1:$1048576,MATCH($A203,'Data Entry'!$A:$A,0),MATCH(G$1&amp;"After",'Data Entry'!$1:$1,0))), INDEX('Data Entry'!$1:$1048576,MATCH($A203,'Data Entry'!$A:$A,0),MATCH(G$1&amp;"Before",'Data Entry'!$1:$1,0)) = 5,INDEX('Data Entry'!$1:$1048576,MATCH($A203,'Data Entry'!$A:$A,0),MATCH(G$1&amp;"After",'Data Entry'!$1:$1,0))=5 ),0,1)</f>
        <v>0</v>
      </c>
      <c r="H203" s="61">
        <f>IF(OR($C203&lt;&gt;1,ISBLANK(INDEX('Data Entry'!$1:$1048576,MATCH($A203,'Data Entry'!$A:$A,0),MATCH(H$1&amp;"Before",'Data Entry'!$1:$1,0))),ISBLANK(INDEX('Data Entry'!$1:$1048576,MATCH($A203,'Data Entry'!$A:$A,0),MATCH(H$1&amp;"After",'Data Entry'!$1:$1,0))), INDEX('Data Entry'!$1:$1048576,MATCH($A203,'Data Entry'!$A:$A,0),MATCH(H$1&amp;"Before",'Data Entry'!$1:$1,0)) = 5,INDEX('Data Entry'!$1:$1048576,MATCH($A203,'Data Entry'!$A:$A,0),MATCH(H$1&amp;"After",'Data Entry'!$1:$1,0))=5 ),0,1)</f>
        <v>0</v>
      </c>
      <c r="I203" s="61">
        <f>IF(OR($C203&lt;&gt;1,ISBLANK(INDEX('Data Entry'!$1:$1048576,MATCH($A203,'Data Entry'!$A:$A,0),MATCH(I$1&amp;"Before",'Data Entry'!$1:$1,0))),ISBLANK(INDEX('Data Entry'!$1:$1048576,MATCH($A203,'Data Entry'!$A:$A,0),MATCH(I$1&amp;"After",'Data Entry'!$1:$1,0))), INDEX('Data Entry'!$1:$1048576,MATCH($A203,'Data Entry'!$A:$A,0),MATCH(I$1&amp;"Before",'Data Entry'!$1:$1,0)) = 5,INDEX('Data Entry'!$1:$1048576,MATCH($A203,'Data Entry'!$A:$A,0),MATCH(I$1&amp;"After",'Data Entry'!$1:$1,0))=5 ),0,1)</f>
        <v>0</v>
      </c>
      <c r="J203" s="61">
        <f>IF(OR($C203&lt;&gt;1,ISBLANK(INDEX('Data Entry'!$1:$1048576,MATCH($A203,'Data Entry'!$A:$A,0),MATCH(J$1&amp;"Before",'Data Entry'!$1:$1,0))),ISBLANK(INDEX('Data Entry'!$1:$1048576,MATCH($A203,'Data Entry'!$A:$A,0),MATCH(J$1&amp;"After",'Data Entry'!$1:$1,0))), INDEX('Data Entry'!$1:$1048576,MATCH($A203,'Data Entry'!$A:$A,0),MATCH(J$1&amp;"Before",'Data Entry'!$1:$1,0)) = 5,INDEX('Data Entry'!$1:$1048576,MATCH($A203,'Data Entry'!$A:$A,0),MATCH(J$1&amp;"After",'Data Entry'!$1:$1,0))=5 ),0,1)</f>
        <v>0</v>
      </c>
      <c r="K203" s="61">
        <f>IF(OR($C203&lt;&gt;1,ISBLANK(INDEX('Data Entry'!$1:$1048576,MATCH($A203,'Data Entry'!$A:$A,0),MATCH(K$1&amp;"Before",'Data Entry'!$1:$1,0))),ISBLANK(INDEX('Data Entry'!$1:$1048576,MATCH($A203,'Data Entry'!$A:$A,0),MATCH(K$1&amp;"After",'Data Entry'!$1:$1,0))), INDEX('Data Entry'!$1:$1048576,MATCH($A203,'Data Entry'!$A:$A,0),MATCH(K$1&amp;"Before",'Data Entry'!$1:$1,0)) = 5,INDEX('Data Entry'!$1:$1048576,MATCH($A203,'Data Entry'!$A:$A,0),MATCH(K$1&amp;"After",'Data Entry'!$1:$1,0))=5 ),0,1)</f>
        <v>0</v>
      </c>
      <c r="L203" s="61">
        <f>IF(OR($C203&lt;&gt;1,ISBLANK(INDEX('Data Entry'!$1:$1048576,MATCH($A203,'Data Entry'!$A:$A,0),MATCH(L$1&amp;"Before",'Data Entry'!$1:$1,0))),ISBLANK(INDEX('Data Entry'!$1:$1048576,MATCH($A203,'Data Entry'!$A:$A,0),MATCH(L$1&amp;"After",'Data Entry'!$1:$1,0))), INDEX('Data Entry'!$1:$1048576,MATCH($A203,'Data Entry'!$A:$A,0),MATCH(L$1&amp;"Before",'Data Entry'!$1:$1,0)) = 5,INDEX('Data Entry'!$1:$1048576,MATCH($A203,'Data Entry'!$A:$A,0),MATCH(L$1&amp;"After",'Data Entry'!$1:$1,0))=5 ),0,1)</f>
        <v>0</v>
      </c>
      <c r="M203" s="61">
        <f>IF(OR($C203&lt;&gt;1,ISBLANK(INDEX('Data Entry'!$1:$1048576,MATCH($A203,'Data Entry'!$A:$A,0),MATCH(M$1&amp;"Before",'Data Entry'!$1:$1,0))),ISBLANK(INDEX('Data Entry'!$1:$1048576,MATCH($A203,'Data Entry'!$A:$A,0),MATCH(M$1&amp;"After",'Data Entry'!$1:$1,0))), INDEX('Data Entry'!$1:$1048576,MATCH($A203,'Data Entry'!$A:$A,0),MATCH(M$1&amp;"Before",'Data Entry'!$1:$1,0)) = 5,INDEX('Data Entry'!$1:$1048576,MATCH($A203,'Data Entry'!$A:$A,0),MATCH(M$1&amp;"After",'Data Entry'!$1:$1,0))=5 ),0,1)</f>
        <v>0</v>
      </c>
      <c r="N203" s="61">
        <f>IF(OR($C203&lt;&gt;1,ISBLANK(INDEX('Data Entry'!$1:$1048576,MATCH($A203,'Data Entry'!$A:$A,0),MATCH(N$1&amp;"Before",'Data Entry'!$1:$1,0))),ISBLANK(INDEX('Data Entry'!$1:$1048576,MATCH($A203,'Data Entry'!$A:$A,0),MATCH(N$1&amp;"After",'Data Entry'!$1:$1,0))), INDEX('Data Entry'!$1:$1048576,MATCH($A203,'Data Entry'!$A:$A,0),MATCH(N$1&amp;"Before",'Data Entry'!$1:$1,0)) = 5,INDEX('Data Entry'!$1:$1048576,MATCH($A203,'Data Entry'!$A:$A,0),MATCH(N$1&amp;"After",'Data Entry'!$1:$1,0))=5 ),0,1)</f>
        <v>0</v>
      </c>
      <c r="O203" s="61">
        <f>IF(OR($C203&lt;&gt;1,ISBLANK(INDEX('Data Entry'!$1:$1048576,MATCH($A203,'Data Entry'!$A:$A,0),MATCH(O$1&amp;"Before",'Data Entry'!$1:$1,0))),ISBLANK(INDEX('Data Entry'!$1:$1048576,MATCH($A203,'Data Entry'!$A:$A,0),MATCH(O$1&amp;"After",'Data Entry'!$1:$1,0))), INDEX('Data Entry'!$1:$1048576,MATCH($A203,'Data Entry'!$A:$A,0),MATCH(O$1&amp;"Before",'Data Entry'!$1:$1,0)) = 5,INDEX('Data Entry'!$1:$1048576,MATCH($A203,'Data Entry'!$A:$A,0),MATCH(O$1&amp;"After",'Data Entry'!$1:$1,0))=5 ),0,1)</f>
        <v>0</v>
      </c>
      <c r="P203" s="61">
        <f>IF(OR($C203&lt;&gt;1,ISBLANK(INDEX('Data Entry'!$1:$1048576,MATCH($A203,'Data Entry'!$A:$A,0),MATCH(P$1&amp;"Before",'Data Entry'!$1:$1,0))),ISBLANK(INDEX('Data Entry'!$1:$1048576,MATCH($A203,'Data Entry'!$A:$A,0),MATCH(P$1&amp;"After",'Data Entry'!$1:$1,0))), INDEX('Data Entry'!$1:$1048576,MATCH($A203,'Data Entry'!$A:$A,0),MATCH(P$1&amp;"Before",'Data Entry'!$1:$1,0)) = 5,INDEX('Data Entry'!$1:$1048576,MATCH($A203,'Data Entry'!$A:$A,0),MATCH(P$1&amp;"After",'Data Entry'!$1:$1,0))=5 ),0,1)</f>
        <v>0</v>
      </c>
      <c r="Q203" s="61">
        <f>IF(OR($C203&lt;&gt;1,ISBLANK(INDEX('Data Entry'!$1:$1048576,MATCH($A203,'Data Entry'!$A:$A,0),MATCH(Q$1&amp;"Before",'Data Entry'!$1:$1,0))),ISBLANK(INDEX('Data Entry'!$1:$1048576,MATCH($A203,'Data Entry'!$A:$A,0),MATCH(Q$1&amp;"After",'Data Entry'!$1:$1,0))), INDEX('Data Entry'!$1:$1048576,MATCH($A203,'Data Entry'!$A:$A,0),MATCH(Q$1&amp;"Before",'Data Entry'!$1:$1,0)) = 5,INDEX('Data Entry'!$1:$1048576,MATCH($A203,'Data Entry'!$A:$A,0),MATCH(Q$1&amp;"After",'Data Entry'!$1:$1,0))=5 ),0,1)</f>
        <v>0</v>
      </c>
      <c r="R203" s="61">
        <f>IF(OR($C203&lt;&gt;1,ISBLANK(INDEX('Data Entry'!$1:$1048576,MATCH($A203,'Data Entry'!$A:$A,0),MATCH(R$1&amp;"Before",'Data Entry'!$1:$1,0))),ISBLANK(INDEX('Data Entry'!$1:$1048576,MATCH($A203,'Data Entry'!$A:$A,0),MATCH(R$1&amp;"After",'Data Entry'!$1:$1,0))), INDEX('Data Entry'!$1:$1048576,MATCH($A203,'Data Entry'!$A:$A,0),MATCH(R$1&amp;"Before",'Data Entry'!$1:$1,0)) = 5,INDEX('Data Entry'!$1:$1048576,MATCH($A203,'Data Entry'!$A:$A,0),MATCH(R$1&amp;"After",'Data Entry'!$1:$1,0))=5 ),0,1)</f>
        <v>0</v>
      </c>
      <c r="S203" s="61">
        <f>IF(OR($C203&lt;&gt;1,ISBLANK(INDEX('Data Entry'!$1:$1048576,MATCH($A203,'Data Entry'!$A:$A,0),MATCH(S$1&amp;"Before",'Data Entry'!$1:$1,0))),ISBLANK(INDEX('Data Entry'!$1:$1048576,MATCH($A203,'Data Entry'!$A:$A,0),MATCH(S$1&amp;"After",'Data Entry'!$1:$1,0))), INDEX('Data Entry'!$1:$1048576,MATCH($A203,'Data Entry'!$A:$A,0),MATCH(S$1&amp;"Before",'Data Entry'!$1:$1,0)) = 5,INDEX('Data Entry'!$1:$1048576,MATCH($A203,'Data Entry'!$A:$A,0),MATCH(S$1&amp;"After",'Data Entry'!$1:$1,0))=5 ),0,1)</f>
        <v>0</v>
      </c>
      <c r="T203" s="61">
        <f>IF(OR($C203&lt;&gt;1,ISBLANK(INDEX('Data Entry'!$1:$1048576,MATCH($A203,'Data Entry'!$A:$A,0),MATCH(T$1&amp;"Before",'Data Entry'!$1:$1,0))),ISBLANK(INDEX('Data Entry'!$1:$1048576,MATCH($A203,'Data Entry'!$A:$A,0),MATCH(T$1&amp;"After",'Data Entry'!$1:$1,0))), INDEX('Data Entry'!$1:$1048576,MATCH($A203,'Data Entry'!$A:$A,0),MATCH(T$1&amp;"Before",'Data Entry'!$1:$1,0)) = 5,INDEX('Data Entry'!$1:$1048576,MATCH($A203,'Data Entry'!$A:$A,0),MATCH(T$1&amp;"After",'Data Entry'!$1:$1,0))=5 ),0,1)</f>
        <v>0</v>
      </c>
      <c r="U203" s="61">
        <f>IF(OR($C203&lt;&gt;1,ISBLANK(INDEX('Data Entry'!$1:$1048576,MATCH($A203,'Data Entry'!$A:$A,0),MATCH(U$1&amp;"Before",'Data Entry'!$1:$1,0))),ISBLANK(INDEX('Data Entry'!$1:$1048576,MATCH($A203,'Data Entry'!$A:$A,0),MATCH(U$1&amp;"After",'Data Entry'!$1:$1,0))), INDEX('Data Entry'!$1:$1048576,MATCH($A203,'Data Entry'!$A:$A,0),MATCH(U$1&amp;"Before",'Data Entry'!$1:$1,0)) = 5,INDEX('Data Entry'!$1:$1048576,MATCH($A203,'Data Entry'!$A:$A,0),MATCH(U$1&amp;"After",'Data Entry'!$1:$1,0))=5 ),0,1)</f>
        <v>0</v>
      </c>
      <c r="V203" s="61" t="e">
        <f>IF(OR($C203&lt;&gt;1,ISBLANK(INDEX('Data Entry'!$1:$1048576,MATCH($A203,'Data Entry'!$A:$A,0),MATCH(V$1&amp;"Before",'Data Entry'!$1:$1,0))),ISBLANK(INDEX('Data Entry'!$1:$1048576,MATCH($A203,'Data Entry'!$A:$A,0),MATCH(V$1&amp;"After",'Data Entry'!$1:$1,0))), INDEX('Data Entry'!$1:$1048576,MATCH($A203,'Data Entry'!$A:$A,0),MATCH(V$1&amp;"Before",'Data Entry'!$1:$1,0)) = 5,INDEX('Data Entry'!$1:$1048576,MATCH($A203,'Data Entry'!$A:$A,0),MATCH(V$1&amp;"After",'Data Entry'!$1:$1,0))=5 ),0,1)</f>
        <v>#N/A</v>
      </c>
      <c r="W203" s="61" t="e">
        <f>IF(OR($C203&lt;&gt;1,ISBLANK(INDEX('Data Entry'!$1:$1048576,MATCH($A203,'Data Entry'!$A:$A,0),MATCH(W$1&amp;"Before",'Data Entry'!$1:$1,0))),ISBLANK(INDEX('Data Entry'!$1:$1048576,MATCH($A203,'Data Entry'!$A:$A,0),MATCH(W$1&amp;"After",'Data Entry'!$1:$1,0))), INDEX('Data Entry'!$1:$1048576,MATCH($A203,'Data Entry'!$A:$A,0),MATCH(W$1&amp;"Before",'Data Entry'!$1:$1,0)) = 5,INDEX('Data Entry'!$1:$1048576,MATCH($A203,'Data Entry'!$A:$A,0),MATCH(W$1&amp;"After",'Data Entry'!$1:$1,0))=5 ),0,1)</f>
        <v>#N/A</v>
      </c>
      <c r="X203" s="61" t="e">
        <f>IF(OR($C203&lt;&gt;1,ISBLANK(INDEX('Data Entry'!$1:$1048576,MATCH($A203,'Data Entry'!$A:$A,0),MATCH(X$1&amp;"Before",'Data Entry'!$1:$1,0))),ISBLANK(INDEX('Data Entry'!$1:$1048576,MATCH($A203,'Data Entry'!$A:$A,0),MATCH(X$1&amp;"After",'Data Entry'!$1:$1,0))), INDEX('Data Entry'!$1:$1048576,MATCH($A203,'Data Entry'!$A:$A,0),MATCH(X$1&amp;"Before",'Data Entry'!$1:$1,0)) = 5,INDEX('Data Entry'!$1:$1048576,MATCH($A203,'Data Entry'!$A:$A,0),MATCH(X$1&amp;"After",'Data Entry'!$1:$1,0))=5 ),0,1)</f>
        <v>#N/A</v>
      </c>
      <c r="Y203" s="61" t="e">
        <f>IF(OR($C203&lt;&gt;1,ISBLANK(INDEX('Data Entry'!$1:$1048576,MATCH($A203,'Data Entry'!$A:$A,0),MATCH(Y$1&amp;"Before",'Data Entry'!$1:$1,0))),ISBLANK(INDEX('Data Entry'!$1:$1048576,MATCH($A203,'Data Entry'!$A:$A,0),MATCH(Y$1&amp;"After",'Data Entry'!$1:$1,0))), INDEX('Data Entry'!$1:$1048576,MATCH($A203,'Data Entry'!$A:$A,0),MATCH(Y$1&amp;"Before",'Data Entry'!$1:$1,0)) = 5,INDEX('Data Entry'!$1:$1048576,MATCH($A203,'Data Entry'!$A:$A,0),MATCH(Y$1&amp;"After",'Data Entry'!$1:$1,0))=5 ),0,1)</f>
        <v>#N/A</v>
      </c>
      <c r="Z203" s="61" t="e">
        <f>IF(OR($C203&lt;&gt;1,ISBLANK(INDEX('Data Entry'!$1:$1048576,MATCH($A203,'Data Entry'!$A:$A,0),MATCH(Z$1&amp;"Before",'Data Entry'!$1:$1,0))),ISBLANK(INDEX('Data Entry'!$1:$1048576,MATCH($A203,'Data Entry'!$A:$A,0),MATCH(Z$1&amp;"After",'Data Entry'!$1:$1,0))), INDEX('Data Entry'!$1:$1048576,MATCH($A203,'Data Entry'!$A:$A,0),MATCH(Z$1&amp;"Before",'Data Entry'!$1:$1,0)) = 5,INDEX('Data Entry'!$1:$1048576,MATCH($A203,'Data Entry'!$A:$A,0),MATCH(Z$1&amp;"After",'Data Entry'!$1:$1,0))=5 ),0,1)</f>
        <v>#N/A</v>
      </c>
      <c r="AA203" s="61" t="e">
        <f>IF(OR($C203&lt;&gt;1,ISBLANK(INDEX('Data Entry'!$1:$1048576,MATCH($A203,'Data Entry'!$A:$A,0),MATCH(AA$1&amp;"Before",'Data Entry'!$1:$1,0))),ISBLANK(INDEX('Data Entry'!$1:$1048576,MATCH($A203,'Data Entry'!$A:$A,0),MATCH(AA$1&amp;"After",'Data Entry'!$1:$1,0))), INDEX('Data Entry'!$1:$1048576,MATCH($A203,'Data Entry'!$A:$A,0),MATCH(AA$1&amp;"Before",'Data Entry'!$1:$1,0)) = 5,INDEX('Data Entry'!$1:$1048576,MATCH($A203,'Data Entry'!$A:$A,0),MATCH(AA$1&amp;"After",'Data Entry'!$1:$1,0))=5 ),0,1)</f>
        <v>#N/A</v>
      </c>
      <c r="AB203" s="61" t="e">
        <f>IF(OR($C203&lt;&gt;1,ISBLANK(INDEX('Data Entry'!$1:$1048576,MATCH($A203,'Data Entry'!$A:$A,0),MATCH(AB$1&amp;"Before",'Data Entry'!$1:$1,0))),ISBLANK(INDEX('Data Entry'!$1:$1048576,MATCH($A203,'Data Entry'!$A:$A,0),MATCH(AB$1&amp;"After",'Data Entry'!$1:$1,0))), INDEX('Data Entry'!$1:$1048576,MATCH($A203,'Data Entry'!$A:$A,0),MATCH(AB$1&amp;"Before",'Data Entry'!$1:$1,0)) = 5,INDEX('Data Entry'!$1:$1048576,MATCH($A203,'Data Entry'!$A:$A,0),MATCH(AB$1&amp;"After",'Data Entry'!$1:$1,0))=5 ),0,1)</f>
        <v>#N/A</v>
      </c>
      <c r="AC203" s="61" t="e">
        <f>IF(OR($C203&lt;&gt;1,ISBLANK(INDEX('Data Entry'!$1:$1048576,MATCH($A203,'Data Entry'!$A:$A,0),MATCH(AC$1&amp;"Before",'Data Entry'!$1:$1,0))),ISBLANK(INDEX('Data Entry'!$1:$1048576,MATCH($A203,'Data Entry'!$A:$A,0),MATCH(AC$1&amp;"After",'Data Entry'!$1:$1,0))), INDEX('Data Entry'!$1:$1048576,MATCH($A203,'Data Entry'!$A:$A,0),MATCH(AC$1&amp;"Before",'Data Entry'!$1:$1,0)) = 5,INDEX('Data Entry'!$1:$1048576,MATCH($A203,'Data Entry'!$A:$A,0),MATCH(AC$1&amp;"After",'Data Entry'!$1:$1,0))=5 ),0,1)</f>
        <v>#N/A</v>
      </c>
      <c r="AD203" s="61" t="e">
        <f>IF(OR($C203&lt;&gt;1,ISBLANK(INDEX('Data Entry'!$1:$1048576,MATCH($A203,'Data Entry'!$A:$A,0),MATCH(AD$1&amp;"Before",'Data Entry'!$1:$1,0))),ISBLANK(INDEX('Data Entry'!$1:$1048576,MATCH($A203,'Data Entry'!$A:$A,0),MATCH(AD$1&amp;"After",'Data Entry'!$1:$1,0))), INDEX('Data Entry'!$1:$1048576,MATCH($A203,'Data Entry'!$A:$A,0),MATCH(AD$1&amp;"Before",'Data Entry'!$1:$1,0)) = 5,INDEX('Data Entry'!$1:$1048576,MATCH($A203,'Data Entry'!$A:$A,0),MATCH(AD$1&amp;"After",'Data Entry'!$1:$1,0))=5 ),0,1)</f>
        <v>#N/A</v>
      </c>
      <c r="AE203" s="61" t="e">
        <f>IF(OR($C203&lt;&gt;1,ISBLANK(INDEX('Data Entry'!$1:$1048576,MATCH($A203,'Data Entry'!$A:$A,0),MATCH(AE$1&amp;"Before",'Data Entry'!$1:$1,0))),ISBLANK(INDEX('Data Entry'!$1:$1048576,MATCH($A203,'Data Entry'!$A:$A,0),MATCH(AE$1&amp;"After",'Data Entry'!$1:$1,0))), INDEX('Data Entry'!$1:$1048576,MATCH($A203,'Data Entry'!$A:$A,0),MATCH(AE$1&amp;"Before",'Data Entry'!$1:$1,0)) = 5,INDEX('Data Entry'!$1:$1048576,MATCH($A203,'Data Entry'!$A:$A,0),MATCH(AE$1&amp;"After",'Data Entry'!$1:$1,0))=5 ),0,1)</f>
        <v>#N/A</v>
      </c>
      <c r="AF203" s="61" t="e">
        <f>IF(OR($C203&lt;&gt;1,ISBLANK(INDEX('Data Entry'!$1:$1048576,MATCH($A203,'Data Entry'!$A:$A,0),MATCH(AF$1&amp;"Before",'Data Entry'!$1:$1,0))),ISBLANK(INDEX('Data Entry'!$1:$1048576,MATCH($A203,'Data Entry'!$A:$A,0),MATCH(AF$1&amp;"After",'Data Entry'!$1:$1,0))), INDEX('Data Entry'!$1:$1048576,MATCH($A203,'Data Entry'!$A:$A,0),MATCH(AF$1&amp;"Before",'Data Entry'!$1:$1,0)) = 5,INDEX('Data Entry'!$1:$1048576,MATCH($A203,'Data Entry'!$A:$A,0),MATCH(AF$1&amp;"After",'Data Entry'!$1:$1,0))=5 ),0,1)</f>
        <v>#N/A</v>
      </c>
      <c r="AG203" s="61" t="e">
        <f>IF(OR($C203&lt;&gt;1,ISBLANK(INDEX('Data Entry'!$1:$1048576,MATCH($A203,'Data Entry'!$A:$A,0),MATCH(AG$1&amp;"Before",'Data Entry'!$1:$1,0))),ISBLANK(INDEX('Data Entry'!$1:$1048576,MATCH($A203,'Data Entry'!$A:$A,0),MATCH(AG$1&amp;"After",'Data Entry'!$1:$1,0))), INDEX('Data Entry'!$1:$1048576,MATCH($A203,'Data Entry'!$A:$A,0),MATCH(AG$1&amp;"Before",'Data Entry'!$1:$1,0)) = 5,INDEX('Data Entry'!$1:$1048576,MATCH($A203,'Data Entry'!$A:$A,0),MATCH(AG$1&amp;"After",'Data Entry'!$1:$1,0))=5 ),0,1)</f>
        <v>#N/A</v>
      </c>
      <c r="AH203" s="61" t="e">
        <f>IF(OR($C203&lt;&gt;1,ISBLANK(INDEX('Data Entry'!$1:$1048576,MATCH($A203,'Data Entry'!$A:$A,0),MATCH(AH$1&amp;"Before",'Data Entry'!$1:$1,0))),ISBLANK(INDEX('Data Entry'!$1:$1048576,MATCH($A203,'Data Entry'!$A:$A,0),MATCH(AH$1&amp;"After",'Data Entry'!$1:$1,0))), INDEX('Data Entry'!$1:$1048576,MATCH($A203,'Data Entry'!$A:$A,0),MATCH(AH$1&amp;"Before",'Data Entry'!$1:$1,0)) = 5,INDEX('Data Entry'!$1:$1048576,MATCH($A203,'Data Entry'!$A:$A,0),MATCH(AH$1&amp;"After",'Data Entry'!$1:$1,0))=5 ),0,1)</f>
        <v>#N/A</v>
      </c>
      <c r="AI203" s="61" t="e">
        <f>IF(OR($C203&lt;&gt;1,ISBLANK(INDEX('Data Entry'!$1:$1048576,MATCH($A203,'Data Entry'!$A:$A,0),MATCH(AI$1&amp;"Before",'Data Entry'!$1:$1,0))),ISBLANK(INDEX('Data Entry'!$1:$1048576,MATCH($A203,'Data Entry'!$A:$A,0),MATCH(AI$1&amp;"After",'Data Entry'!$1:$1,0))), INDEX('Data Entry'!$1:$1048576,MATCH($A203,'Data Entry'!$A:$A,0),MATCH(AI$1&amp;"Before",'Data Entry'!$1:$1,0)) = 5,INDEX('Data Entry'!$1:$1048576,MATCH($A203,'Data Entry'!$A:$A,0),MATCH(AI$1&amp;"After",'Data Entry'!$1:$1,0))=5 ),0,1)</f>
        <v>#N/A</v>
      </c>
      <c r="AJ203" s="61" t="e">
        <f>IF(OR($C203&lt;&gt;1,ISBLANK(INDEX('Data Entry'!$1:$1048576,MATCH($A203,'Data Entry'!$A:$A,0),MATCH(AJ$1&amp;"Before",'Data Entry'!$1:$1,0))),ISBLANK(INDEX('Data Entry'!$1:$1048576,MATCH($A203,'Data Entry'!$A:$A,0),MATCH(AJ$1&amp;"After",'Data Entry'!$1:$1,0))), INDEX('Data Entry'!$1:$1048576,MATCH($A203,'Data Entry'!$A:$A,0),MATCH(AJ$1&amp;"Before",'Data Entry'!$1:$1,0)) = 5,INDEX('Data Entry'!$1:$1048576,MATCH($A203,'Data Entry'!$A:$A,0),MATCH(AJ$1&amp;"After",'Data Entry'!$1:$1,0))=5 ),0,1)</f>
        <v>#N/A</v>
      </c>
      <c r="AK203" s="61" t="e">
        <f>IF(OR($C203&lt;&gt;1,ISBLANK(INDEX('Data Entry'!$1:$1048576,MATCH($A203,'Data Entry'!$A:$A,0),MATCH(AK$1&amp;"Before",'Data Entry'!$1:$1,0))),ISBLANK(INDEX('Data Entry'!$1:$1048576,MATCH($A203,'Data Entry'!$A:$A,0),MATCH(AK$1&amp;"After",'Data Entry'!$1:$1,0))), INDEX('Data Entry'!$1:$1048576,MATCH($A203,'Data Entry'!$A:$A,0),MATCH(AK$1&amp;"Before",'Data Entry'!$1:$1,0)) = 5,INDEX('Data Entry'!$1:$1048576,MATCH($A203,'Data Entry'!$A:$A,0),MATCH(AK$1&amp;"After",'Data Entry'!$1:$1,0))=5 ),0,1)</f>
        <v>#N/A</v>
      </c>
      <c r="AL203" s="61" t="e">
        <f>IF(OR($C203&lt;&gt;1,ISBLANK(INDEX('Data Entry'!$1:$1048576,MATCH($A203,'Data Entry'!$A:$A,0),MATCH(AL$1&amp;"Before",'Data Entry'!$1:$1,0))),ISBLANK(INDEX('Data Entry'!$1:$1048576,MATCH($A203,'Data Entry'!$A:$A,0),MATCH(AL$1&amp;"After",'Data Entry'!$1:$1,0))), INDEX('Data Entry'!$1:$1048576,MATCH($A203,'Data Entry'!$A:$A,0),MATCH(AL$1&amp;"Before",'Data Entry'!$1:$1,0)) = 5,INDEX('Data Entry'!$1:$1048576,MATCH($A203,'Data Entry'!$A:$A,0),MATCH(AL$1&amp;"After",'Data Entry'!$1:$1,0))=5 ),0,1)</f>
        <v>#N/A</v>
      </c>
      <c r="AM203" s="61" t="e">
        <f>IF(OR($C203&lt;&gt;1,ISBLANK(INDEX('Data Entry'!$1:$1048576,MATCH($A203,'Data Entry'!$A:$A,0),MATCH(AM$1&amp;"Before",'Data Entry'!$1:$1,0))),ISBLANK(INDEX('Data Entry'!$1:$1048576,MATCH($A203,'Data Entry'!$A:$A,0),MATCH(AM$1&amp;"After",'Data Entry'!$1:$1,0))), INDEX('Data Entry'!$1:$1048576,MATCH($A203,'Data Entry'!$A:$A,0),MATCH(AM$1&amp;"Before",'Data Entry'!$1:$1,0)) = 5,INDEX('Data Entry'!$1:$1048576,MATCH($A203,'Data Entry'!$A:$A,0),MATCH(AM$1&amp;"After",'Data Entry'!$1:$1,0))=5 ),0,1)</f>
        <v>#N/A</v>
      </c>
      <c r="AN203" s="61">
        <f>IF(OR($C203&lt;&gt;1,ISBLANK(INDEX('Data Entry'!$1:$1048576,MATCH($A203,'Data Entry'!$A:$A,0),MATCH(AN$1&amp;"Before",'Data Entry'!$1:$1,0))),ISBLANK(INDEX('Data Entry'!$1:$1048576,MATCH($A203,'Data Entry'!$A:$A,0),MATCH(AN$1&amp;"After",'Data Entry'!$1:$1,0)))),0,1)</f>
        <v>0</v>
      </c>
      <c r="AO203" s="61">
        <f>IF(OR($C203&lt;&gt;1,ISBLANK(INDEX('Data Entry'!$1:$1048576,MATCH($A203,'Data Entry'!$A:$A,0),MATCH(AO$1&amp;"After",'Data Entry'!$1:$1,0)))),0,1)</f>
        <v>0</v>
      </c>
      <c r="AP203" s="61">
        <f>IF(OR($C203&lt;&gt;1,ISBLANK(INDEX('Data Entry'!$1:$1048576,MATCH($A203,'Data Entry'!$A:$A,0),MATCH(AP$1&amp;"After",'Data Entry'!$1:$1,0)))),0,1)</f>
        <v>0</v>
      </c>
      <c r="AQ203" s="61">
        <f>IF(OR($C203&lt;&gt;1,ISBLANK(INDEX('Data Entry'!$1:$1048576,MATCH($A203,'Data Entry'!$A:$A,0),MATCH(AQ$1&amp;"After",'Data Entry'!$1:$1,0)))),0,1)</f>
        <v>0</v>
      </c>
      <c r="AR203" s="61">
        <f>IF(OR($C203&lt;&gt;1,ISBLANK(INDEX('Data Entry'!$1:$1048576,MATCH($A203,'Data Entry'!$A:$A,0),MATCH(AR$1&amp;"After",'Data Entry'!$1:$1,0)))),0,1)</f>
        <v>0</v>
      </c>
      <c r="AS203" s="61">
        <f>IF(OR($C203&lt;&gt;1,ISBLANK(INDEX('Data Entry'!$1:$1048576,MATCH($A203,'Data Entry'!$A:$A,0),MATCH(AS$1&amp;"After",'Data Entry'!$1:$1,0)))),0,1)</f>
        <v>0</v>
      </c>
      <c r="AT203" s="61">
        <f>IF(OR($C203&lt;&gt;1,ISBLANK(INDEX('Data Entry'!$1:$1048576,MATCH($A203,'Data Entry'!$A:$A,0),MATCH(AT$1&amp;"After",'Data Entry'!$1:$1,0)))),0,1)</f>
        <v>0</v>
      </c>
    </row>
    <row r="204" spans="1:46" x14ac:dyDescent="0.35">
      <c r="A204" s="70">
        <f>'Data Entry'!A208</f>
        <v>203</v>
      </c>
      <c r="B204" s="61">
        <f>'Data Entry'!BF208</f>
        <v>0</v>
      </c>
      <c r="C204" s="61">
        <f t="shared" si="3"/>
        <v>0</v>
      </c>
      <c r="D204" s="61">
        <f>IF(SUM('Data Entry'!$D208:$AT208) = 0,0,1)</f>
        <v>0</v>
      </c>
      <c r="E204" s="61">
        <f>IF(OR($C204&lt;&gt;1,ISBLANK(INDEX('Data Entry'!$1:$1048576,MATCH($A204,'Data Entry'!$A:$A,0),MATCH(E$1&amp;"Before",'Data Entry'!$1:$1,0))),ISBLANK(INDEX('Data Entry'!$1:$1048576,MATCH($A204,'Data Entry'!$A:$A,0),MATCH(E$1&amp;"After",'Data Entry'!$1:$1,0))), INDEX('Data Entry'!$1:$1048576,MATCH($A204,'Data Entry'!$A:$A,0),MATCH(E$1&amp;"Before",'Data Entry'!$1:$1,0)) = 5,INDEX('Data Entry'!$1:$1048576,MATCH($A204,'Data Entry'!$A:$A,0),MATCH(E$1&amp;"After",'Data Entry'!$1:$1,0))=5 ),0,1)</f>
        <v>0</v>
      </c>
      <c r="F204" s="61">
        <f>IF(OR($C204&lt;&gt;1,ISBLANK(INDEX('Data Entry'!$1:$1048576,MATCH($A204,'Data Entry'!$A:$A,0),MATCH(F$1&amp;"Before",'Data Entry'!$1:$1,0))),ISBLANK(INDEX('Data Entry'!$1:$1048576,MATCH($A204,'Data Entry'!$A:$A,0),MATCH(F$1&amp;"After",'Data Entry'!$1:$1,0))), INDEX('Data Entry'!$1:$1048576,MATCH($A204,'Data Entry'!$A:$A,0),MATCH(F$1&amp;"Before",'Data Entry'!$1:$1,0)) = 5,INDEX('Data Entry'!$1:$1048576,MATCH($A204,'Data Entry'!$A:$A,0),MATCH(F$1&amp;"After",'Data Entry'!$1:$1,0))=5 ),0,1)</f>
        <v>0</v>
      </c>
      <c r="G204" s="61">
        <f>IF(OR($C204&lt;&gt;1,ISBLANK(INDEX('Data Entry'!$1:$1048576,MATCH($A204,'Data Entry'!$A:$A,0),MATCH(G$1&amp;"Before",'Data Entry'!$1:$1,0))),ISBLANK(INDEX('Data Entry'!$1:$1048576,MATCH($A204,'Data Entry'!$A:$A,0),MATCH(G$1&amp;"After",'Data Entry'!$1:$1,0))), INDEX('Data Entry'!$1:$1048576,MATCH($A204,'Data Entry'!$A:$A,0),MATCH(G$1&amp;"Before",'Data Entry'!$1:$1,0)) = 5,INDEX('Data Entry'!$1:$1048576,MATCH($A204,'Data Entry'!$A:$A,0),MATCH(G$1&amp;"After",'Data Entry'!$1:$1,0))=5 ),0,1)</f>
        <v>0</v>
      </c>
      <c r="H204" s="61">
        <f>IF(OR($C204&lt;&gt;1,ISBLANK(INDEX('Data Entry'!$1:$1048576,MATCH($A204,'Data Entry'!$A:$A,0),MATCH(H$1&amp;"Before",'Data Entry'!$1:$1,0))),ISBLANK(INDEX('Data Entry'!$1:$1048576,MATCH($A204,'Data Entry'!$A:$A,0),MATCH(H$1&amp;"After",'Data Entry'!$1:$1,0))), INDEX('Data Entry'!$1:$1048576,MATCH($A204,'Data Entry'!$A:$A,0),MATCH(H$1&amp;"Before",'Data Entry'!$1:$1,0)) = 5,INDEX('Data Entry'!$1:$1048576,MATCH($A204,'Data Entry'!$A:$A,0),MATCH(H$1&amp;"After",'Data Entry'!$1:$1,0))=5 ),0,1)</f>
        <v>0</v>
      </c>
      <c r="I204" s="61">
        <f>IF(OR($C204&lt;&gt;1,ISBLANK(INDEX('Data Entry'!$1:$1048576,MATCH($A204,'Data Entry'!$A:$A,0),MATCH(I$1&amp;"Before",'Data Entry'!$1:$1,0))),ISBLANK(INDEX('Data Entry'!$1:$1048576,MATCH($A204,'Data Entry'!$A:$A,0),MATCH(I$1&amp;"After",'Data Entry'!$1:$1,0))), INDEX('Data Entry'!$1:$1048576,MATCH($A204,'Data Entry'!$A:$A,0),MATCH(I$1&amp;"Before",'Data Entry'!$1:$1,0)) = 5,INDEX('Data Entry'!$1:$1048576,MATCH($A204,'Data Entry'!$A:$A,0),MATCH(I$1&amp;"After",'Data Entry'!$1:$1,0))=5 ),0,1)</f>
        <v>0</v>
      </c>
      <c r="J204" s="61">
        <f>IF(OR($C204&lt;&gt;1,ISBLANK(INDEX('Data Entry'!$1:$1048576,MATCH($A204,'Data Entry'!$A:$A,0),MATCH(J$1&amp;"Before",'Data Entry'!$1:$1,0))),ISBLANK(INDEX('Data Entry'!$1:$1048576,MATCH($A204,'Data Entry'!$A:$A,0),MATCH(J$1&amp;"After",'Data Entry'!$1:$1,0))), INDEX('Data Entry'!$1:$1048576,MATCH($A204,'Data Entry'!$A:$A,0),MATCH(J$1&amp;"Before",'Data Entry'!$1:$1,0)) = 5,INDEX('Data Entry'!$1:$1048576,MATCH($A204,'Data Entry'!$A:$A,0),MATCH(J$1&amp;"After",'Data Entry'!$1:$1,0))=5 ),0,1)</f>
        <v>0</v>
      </c>
      <c r="K204" s="61">
        <f>IF(OR($C204&lt;&gt;1,ISBLANK(INDEX('Data Entry'!$1:$1048576,MATCH($A204,'Data Entry'!$A:$A,0),MATCH(K$1&amp;"Before",'Data Entry'!$1:$1,0))),ISBLANK(INDEX('Data Entry'!$1:$1048576,MATCH($A204,'Data Entry'!$A:$A,0),MATCH(K$1&amp;"After",'Data Entry'!$1:$1,0))), INDEX('Data Entry'!$1:$1048576,MATCH($A204,'Data Entry'!$A:$A,0),MATCH(K$1&amp;"Before",'Data Entry'!$1:$1,0)) = 5,INDEX('Data Entry'!$1:$1048576,MATCH($A204,'Data Entry'!$A:$A,0),MATCH(K$1&amp;"After",'Data Entry'!$1:$1,0))=5 ),0,1)</f>
        <v>0</v>
      </c>
      <c r="L204" s="61">
        <f>IF(OR($C204&lt;&gt;1,ISBLANK(INDEX('Data Entry'!$1:$1048576,MATCH($A204,'Data Entry'!$A:$A,0),MATCH(L$1&amp;"Before",'Data Entry'!$1:$1,0))),ISBLANK(INDEX('Data Entry'!$1:$1048576,MATCH($A204,'Data Entry'!$A:$A,0),MATCH(L$1&amp;"After",'Data Entry'!$1:$1,0))), INDEX('Data Entry'!$1:$1048576,MATCH($A204,'Data Entry'!$A:$A,0),MATCH(L$1&amp;"Before",'Data Entry'!$1:$1,0)) = 5,INDEX('Data Entry'!$1:$1048576,MATCH($A204,'Data Entry'!$A:$A,0),MATCH(L$1&amp;"After",'Data Entry'!$1:$1,0))=5 ),0,1)</f>
        <v>0</v>
      </c>
      <c r="M204" s="61">
        <f>IF(OR($C204&lt;&gt;1,ISBLANK(INDEX('Data Entry'!$1:$1048576,MATCH($A204,'Data Entry'!$A:$A,0),MATCH(M$1&amp;"Before",'Data Entry'!$1:$1,0))),ISBLANK(INDEX('Data Entry'!$1:$1048576,MATCH($A204,'Data Entry'!$A:$A,0),MATCH(M$1&amp;"After",'Data Entry'!$1:$1,0))), INDEX('Data Entry'!$1:$1048576,MATCH($A204,'Data Entry'!$A:$A,0),MATCH(M$1&amp;"Before",'Data Entry'!$1:$1,0)) = 5,INDEX('Data Entry'!$1:$1048576,MATCH($A204,'Data Entry'!$A:$A,0),MATCH(M$1&amp;"After",'Data Entry'!$1:$1,0))=5 ),0,1)</f>
        <v>0</v>
      </c>
      <c r="N204" s="61">
        <f>IF(OR($C204&lt;&gt;1,ISBLANK(INDEX('Data Entry'!$1:$1048576,MATCH($A204,'Data Entry'!$A:$A,0),MATCH(N$1&amp;"Before",'Data Entry'!$1:$1,0))),ISBLANK(INDEX('Data Entry'!$1:$1048576,MATCH($A204,'Data Entry'!$A:$A,0),MATCH(N$1&amp;"After",'Data Entry'!$1:$1,0))), INDEX('Data Entry'!$1:$1048576,MATCH($A204,'Data Entry'!$A:$A,0),MATCH(N$1&amp;"Before",'Data Entry'!$1:$1,0)) = 5,INDEX('Data Entry'!$1:$1048576,MATCH($A204,'Data Entry'!$A:$A,0),MATCH(N$1&amp;"After",'Data Entry'!$1:$1,0))=5 ),0,1)</f>
        <v>0</v>
      </c>
      <c r="O204" s="61">
        <f>IF(OR($C204&lt;&gt;1,ISBLANK(INDEX('Data Entry'!$1:$1048576,MATCH($A204,'Data Entry'!$A:$A,0),MATCH(O$1&amp;"Before",'Data Entry'!$1:$1,0))),ISBLANK(INDEX('Data Entry'!$1:$1048576,MATCH($A204,'Data Entry'!$A:$A,0),MATCH(O$1&amp;"After",'Data Entry'!$1:$1,0))), INDEX('Data Entry'!$1:$1048576,MATCH($A204,'Data Entry'!$A:$A,0),MATCH(O$1&amp;"Before",'Data Entry'!$1:$1,0)) = 5,INDEX('Data Entry'!$1:$1048576,MATCH($A204,'Data Entry'!$A:$A,0),MATCH(O$1&amp;"After",'Data Entry'!$1:$1,0))=5 ),0,1)</f>
        <v>0</v>
      </c>
      <c r="P204" s="61">
        <f>IF(OR($C204&lt;&gt;1,ISBLANK(INDEX('Data Entry'!$1:$1048576,MATCH($A204,'Data Entry'!$A:$A,0),MATCH(P$1&amp;"Before",'Data Entry'!$1:$1,0))),ISBLANK(INDEX('Data Entry'!$1:$1048576,MATCH($A204,'Data Entry'!$A:$A,0),MATCH(P$1&amp;"After",'Data Entry'!$1:$1,0))), INDEX('Data Entry'!$1:$1048576,MATCH($A204,'Data Entry'!$A:$A,0),MATCH(P$1&amp;"Before",'Data Entry'!$1:$1,0)) = 5,INDEX('Data Entry'!$1:$1048576,MATCH($A204,'Data Entry'!$A:$A,0),MATCH(P$1&amp;"After",'Data Entry'!$1:$1,0))=5 ),0,1)</f>
        <v>0</v>
      </c>
      <c r="Q204" s="61">
        <f>IF(OR($C204&lt;&gt;1,ISBLANK(INDEX('Data Entry'!$1:$1048576,MATCH($A204,'Data Entry'!$A:$A,0),MATCH(Q$1&amp;"Before",'Data Entry'!$1:$1,0))),ISBLANK(INDEX('Data Entry'!$1:$1048576,MATCH($A204,'Data Entry'!$A:$A,0),MATCH(Q$1&amp;"After",'Data Entry'!$1:$1,0))), INDEX('Data Entry'!$1:$1048576,MATCH($A204,'Data Entry'!$A:$A,0),MATCH(Q$1&amp;"Before",'Data Entry'!$1:$1,0)) = 5,INDEX('Data Entry'!$1:$1048576,MATCH($A204,'Data Entry'!$A:$A,0),MATCH(Q$1&amp;"After",'Data Entry'!$1:$1,0))=5 ),0,1)</f>
        <v>0</v>
      </c>
      <c r="R204" s="61">
        <f>IF(OR($C204&lt;&gt;1,ISBLANK(INDEX('Data Entry'!$1:$1048576,MATCH($A204,'Data Entry'!$A:$A,0),MATCH(R$1&amp;"Before",'Data Entry'!$1:$1,0))),ISBLANK(INDEX('Data Entry'!$1:$1048576,MATCH($A204,'Data Entry'!$A:$A,0),MATCH(R$1&amp;"After",'Data Entry'!$1:$1,0))), INDEX('Data Entry'!$1:$1048576,MATCH($A204,'Data Entry'!$A:$A,0),MATCH(R$1&amp;"Before",'Data Entry'!$1:$1,0)) = 5,INDEX('Data Entry'!$1:$1048576,MATCH($A204,'Data Entry'!$A:$A,0),MATCH(R$1&amp;"After",'Data Entry'!$1:$1,0))=5 ),0,1)</f>
        <v>0</v>
      </c>
      <c r="S204" s="61">
        <f>IF(OR($C204&lt;&gt;1,ISBLANK(INDEX('Data Entry'!$1:$1048576,MATCH($A204,'Data Entry'!$A:$A,0),MATCH(S$1&amp;"Before",'Data Entry'!$1:$1,0))),ISBLANK(INDEX('Data Entry'!$1:$1048576,MATCH($A204,'Data Entry'!$A:$A,0),MATCH(S$1&amp;"After",'Data Entry'!$1:$1,0))), INDEX('Data Entry'!$1:$1048576,MATCH($A204,'Data Entry'!$A:$A,0),MATCH(S$1&amp;"Before",'Data Entry'!$1:$1,0)) = 5,INDEX('Data Entry'!$1:$1048576,MATCH($A204,'Data Entry'!$A:$A,0),MATCH(S$1&amp;"After",'Data Entry'!$1:$1,0))=5 ),0,1)</f>
        <v>0</v>
      </c>
      <c r="T204" s="61">
        <f>IF(OR($C204&lt;&gt;1,ISBLANK(INDEX('Data Entry'!$1:$1048576,MATCH($A204,'Data Entry'!$A:$A,0),MATCH(T$1&amp;"Before",'Data Entry'!$1:$1,0))),ISBLANK(INDEX('Data Entry'!$1:$1048576,MATCH($A204,'Data Entry'!$A:$A,0),MATCH(T$1&amp;"After",'Data Entry'!$1:$1,0))), INDEX('Data Entry'!$1:$1048576,MATCH($A204,'Data Entry'!$A:$A,0),MATCH(T$1&amp;"Before",'Data Entry'!$1:$1,0)) = 5,INDEX('Data Entry'!$1:$1048576,MATCH($A204,'Data Entry'!$A:$A,0),MATCH(T$1&amp;"After",'Data Entry'!$1:$1,0))=5 ),0,1)</f>
        <v>0</v>
      </c>
      <c r="U204" s="61">
        <f>IF(OR($C204&lt;&gt;1,ISBLANK(INDEX('Data Entry'!$1:$1048576,MATCH($A204,'Data Entry'!$A:$A,0),MATCH(U$1&amp;"Before",'Data Entry'!$1:$1,0))),ISBLANK(INDEX('Data Entry'!$1:$1048576,MATCH($A204,'Data Entry'!$A:$A,0),MATCH(U$1&amp;"After",'Data Entry'!$1:$1,0))), INDEX('Data Entry'!$1:$1048576,MATCH($A204,'Data Entry'!$A:$A,0),MATCH(U$1&amp;"Before",'Data Entry'!$1:$1,0)) = 5,INDEX('Data Entry'!$1:$1048576,MATCH($A204,'Data Entry'!$A:$A,0),MATCH(U$1&amp;"After",'Data Entry'!$1:$1,0))=5 ),0,1)</f>
        <v>0</v>
      </c>
      <c r="V204" s="61" t="e">
        <f>IF(OR($C204&lt;&gt;1,ISBLANK(INDEX('Data Entry'!$1:$1048576,MATCH($A204,'Data Entry'!$A:$A,0),MATCH(V$1&amp;"Before",'Data Entry'!$1:$1,0))),ISBLANK(INDEX('Data Entry'!$1:$1048576,MATCH($A204,'Data Entry'!$A:$A,0),MATCH(V$1&amp;"After",'Data Entry'!$1:$1,0))), INDEX('Data Entry'!$1:$1048576,MATCH($A204,'Data Entry'!$A:$A,0),MATCH(V$1&amp;"Before",'Data Entry'!$1:$1,0)) = 5,INDEX('Data Entry'!$1:$1048576,MATCH($A204,'Data Entry'!$A:$A,0),MATCH(V$1&amp;"After",'Data Entry'!$1:$1,0))=5 ),0,1)</f>
        <v>#N/A</v>
      </c>
      <c r="W204" s="61" t="e">
        <f>IF(OR($C204&lt;&gt;1,ISBLANK(INDEX('Data Entry'!$1:$1048576,MATCH($A204,'Data Entry'!$A:$A,0),MATCH(W$1&amp;"Before",'Data Entry'!$1:$1,0))),ISBLANK(INDEX('Data Entry'!$1:$1048576,MATCH($A204,'Data Entry'!$A:$A,0),MATCH(W$1&amp;"After",'Data Entry'!$1:$1,0))), INDEX('Data Entry'!$1:$1048576,MATCH($A204,'Data Entry'!$A:$A,0),MATCH(W$1&amp;"Before",'Data Entry'!$1:$1,0)) = 5,INDEX('Data Entry'!$1:$1048576,MATCH($A204,'Data Entry'!$A:$A,0),MATCH(W$1&amp;"After",'Data Entry'!$1:$1,0))=5 ),0,1)</f>
        <v>#N/A</v>
      </c>
      <c r="X204" s="61" t="e">
        <f>IF(OR($C204&lt;&gt;1,ISBLANK(INDEX('Data Entry'!$1:$1048576,MATCH($A204,'Data Entry'!$A:$A,0),MATCH(X$1&amp;"Before",'Data Entry'!$1:$1,0))),ISBLANK(INDEX('Data Entry'!$1:$1048576,MATCH($A204,'Data Entry'!$A:$A,0),MATCH(X$1&amp;"After",'Data Entry'!$1:$1,0))), INDEX('Data Entry'!$1:$1048576,MATCH($A204,'Data Entry'!$A:$A,0),MATCH(X$1&amp;"Before",'Data Entry'!$1:$1,0)) = 5,INDEX('Data Entry'!$1:$1048576,MATCH($A204,'Data Entry'!$A:$A,0),MATCH(X$1&amp;"After",'Data Entry'!$1:$1,0))=5 ),0,1)</f>
        <v>#N/A</v>
      </c>
      <c r="Y204" s="61" t="e">
        <f>IF(OR($C204&lt;&gt;1,ISBLANK(INDEX('Data Entry'!$1:$1048576,MATCH($A204,'Data Entry'!$A:$A,0),MATCH(Y$1&amp;"Before",'Data Entry'!$1:$1,0))),ISBLANK(INDEX('Data Entry'!$1:$1048576,MATCH($A204,'Data Entry'!$A:$A,0),MATCH(Y$1&amp;"After",'Data Entry'!$1:$1,0))), INDEX('Data Entry'!$1:$1048576,MATCH($A204,'Data Entry'!$A:$A,0),MATCH(Y$1&amp;"Before",'Data Entry'!$1:$1,0)) = 5,INDEX('Data Entry'!$1:$1048576,MATCH($A204,'Data Entry'!$A:$A,0),MATCH(Y$1&amp;"After",'Data Entry'!$1:$1,0))=5 ),0,1)</f>
        <v>#N/A</v>
      </c>
      <c r="Z204" s="61" t="e">
        <f>IF(OR($C204&lt;&gt;1,ISBLANK(INDEX('Data Entry'!$1:$1048576,MATCH($A204,'Data Entry'!$A:$A,0),MATCH(Z$1&amp;"Before",'Data Entry'!$1:$1,0))),ISBLANK(INDEX('Data Entry'!$1:$1048576,MATCH($A204,'Data Entry'!$A:$A,0),MATCH(Z$1&amp;"After",'Data Entry'!$1:$1,0))), INDEX('Data Entry'!$1:$1048576,MATCH($A204,'Data Entry'!$A:$A,0),MATCH(Z$1&amp;"Before",'Data Entry'!$1:$1,0)) = 5,INDEX('Data Entry'!$1:$1048576,MATCH($A204,'Data Entry'!$A:$A,0),MATCH(Z$1&amp;"After",'Data Entry'!$1:$1,0))=5 ),0,1)</f>
        <v>#N/A</v>
      </c>
      <c r="AA204" s="61" t="e">
        <f>IF(OR($C204&lt;&gt;1,ISBLANK(INDEX('Data Entry'!$1:$1048576,MATCH($A204,'Data Entry'!$A:$A,0),MATCH(AA$1&amp;"Before",'Data Entry'!$1:$1,0))),ISBLANK(INDEX('Data Entry'!$1:$1048576,MATCH($A204,'Data Entry'!$A:$A,0),MATCH(AA$1&amp;"After",'Data Entry'!$1:$1,0))), INDEX('Data Entry'!$1:$1048576,MATCH($A204,'Data Entry'!$A:$A,0),MATCH(AA$1&amp;"Before",'Data Entry'!$1:$1,0)) = 5,INDEX('Data Entry'!$1:$1048576,MATCH($A204,'Data Entry'!$A:$A,0),MATCH(AA$1&amp;"After",'Data Entry'!$1:$1,0))=5 ),0,1)</f>
        <v>#N/A</v>
      </c>
      <c r="AB204" s="61" t="e">
        <f>IF(OR($C204&lt;&gt;1,ISBLANK(INDEX('Data Entry'!$1:$1048576,MATCH($A204,'Data Entry'!$A:$A,0),MATCH(AB$1&amp;"Before",'Data Entry'!$1:$1,0))),ISBLANK(INDEX('Data Entry'!$1:$1048576,MATCH($A204,'Data Entry'!$A:$A,0),MATCH(AB$1&amp;"After",'Data Entry'!$1:$1,0))), INDEX('Data Entry'!$1:$1048576,MATCH($A204,'Data Entry'!$A:$A,0),MATCH(AB$1&amp;"Before",'Data Entry'!$1:$1,0)) = 5,INDEX('Data Entry'!$1:$1048576,MATCH($A204,'Data Entry'!$A:$A,0),MATCH(AB$1&amp;"After",'Data Entry'!$1:$1,0))=5 ),0,1)</f>
        <v>#N/A</v>
      </c>
      <c r="AC204" s="61" t="e">
        <f>IF(OR($C204&lt;&gt;1,ISBLANK(INDEX('Data Entry'!$1:$1048576,MATCH($A204,'Data Entry'!$A:$A,0),MATCH(AC$1&amp;"Before",'Data Entry'!$1:$1,0))),ISBLANK(INDEX('Data Entry'!$1:$1048576,MATCH($A204,'Data Entry'!$A:$A,0),MATCH(AC$1&amp;"After",'Data Entry'!$1:$1,0))), INDEX('Data Entry'!$1:$1048576,MATCH($A204,'Data Entry'!$A:$A,0),MATCH(AC$1&amp;"Before",'Data Entry'!$1:$1,0)) = 5,INDEX('Data Entry'!$1:$1048576,MATCH($A204,'Data Entry'!$A:$A,0),MATCH(AC$1&amp;"After",'Data Entry'!$1:$1,0))=5 ),0,1)</f>
        <v>#N/A</v>
      </c>
      <c r="AD204" s="61" t="e">
        <f>IF(OR($C204&lt;&gt;1,ISBLANK(INDEX('Data Entry'!$1:$1048576,MATCH($A204,'Data Entry'!$A:$A,0),MATCH(AD$1&amp;"Before",'Data Entry'!$1:$1,0))),ISBLANK(INDEX('Data Entry'!$1:$1048576,MATCH($A204,'Data Entry'!$A:$A,0),MATCH(AD$1&amp;"After",'Data Entry'!$1:$1,0))), INDEX('Data Entry'!$1:$1048576,MATCH($A204,'Data Entry'!$A:$A,0),MATCH(AD$1&amp;"Before",'Data Entry'!$1:$1,0)) = 5,INDEX('Data Entry'!$1:$1048576,MATCH($A204,'Data Entry'!$A:$A,0),MATCH(AD$1&amp;"After",'Data Entry'!$1:$1,0))=5 ),0,1)</f>
        <v>#N/A</v>
      </c>
      <c r="AE204" s="61" t="e">
        <f>IF(OR($C204&lt;&gt;1,ISBLANK(INDEX('Data Entry'!$1:$1048576,MATCH($A204,'Data Entry'!$A:$A,0),MATCH(AE$1&amp;"Before",'Data Entry'!$1:$1,0))),ISBLANK(INDEX('Data Entry'!$1:$1048576,MATCH($A204,'Data Entry'!$A:$A,0),MATCH(AE$1&amp;"After",'Data Entry'!$1:$1,0))), INDEX('Data Entry'!$1:$1048576,MATCH($A204,'Data Entry'!$A:$A,0),MATCH(AE$1&amp;"Before",'Data Entry'!$1:$1,0)) = 5,INDEX('Data Entry'!$1:$1048576,MATCH($A204,'Data Entry'!$A:$A,0),MATCH(AE$1&amp;"After",'Data Entry'!$1:$1,0))=5 ),0,1)</f>
        <v>#N/A</v>
      </c>
      <c r="AF204" s="61" t="e">
        <f>IF(OR($C204&lt;&gt;1,ISBLANK(INDEX('Data Entry'!$1:$1048576,MATCH($A204,'Data Entry'!$A:$A,0),MATCH(AF$1&amp;"Before",'Data Entry'!$1:$1,0))),ISBLANK(INDEX('Data Entry'!$1:$1048576,MATCH($A204,'Data Entry'!$A:$A,0),MATCH(AF$1&amp;"After",'Data Entry'!$1:$1,0))), INDEX('Data Entry'!$1:$1048576,MATCH($A204,'Data Entry'!$A:$A,0),MATCH(AF$1&amp;"Before",'Data Entry'!$1:$1,0)) = 5,INDEX('Data Entry'!$1:$1048576,MATCH($A204,'Data Entry'!$A:$A,0),MATCH(AF$1&amp;"After",'Data Entry'!$1:$1,0))=5 ),0,1)</f>
        <v>#N/A</v>
      </c>
      <c r="AG204" s="61" t="e">
        <f>IF(OR($C204&lt;&gt;1,ISBLANK(INDEX('Data Entry'!$1:$1048576,MATCH($A204,'Data Entry'!$A:$A,0),MATCH(AG$1&amp;"Before",'Data Entry'!$1:$1,0))),ISBLANK(INDEX('Data Entry'!$1:$1048576,MATCH($A204,'Data Entry'!$A:$A,0),MATCH(AG$1&amp;"After",'Data Entry'!$1:$1,0))), INDEX('Data Entry'!$1:$1048576,MATCH($A204,'Data Entry'!$A:$A,0),MATCH(AG$1&amp;"Before",'Data Entry'!$1:$1,0)) = 5,INDEX('Data Entry'!$1:$1048576,MATCH($A204,'Data Entry'!$A:$A,0),MATCH(AG$1&amp;"After",'Data Entry'!$1:$1,0))=5 ),0,1)</f>
        <v>#N/A</v>
      </c>
      <c r="AH204" s="61" t="e">
        <f>IF(OR($C204&lt;&gt;1,ISBLANK(INDEX('Data Entry'!$1:$1048576,MATCH($A204,'Data Entry'!$A:$A,0),MATCH(AH$1&amp;"Before",'Data Entry'!$1:$1,0))),ISBLANK(INDEX('Data Entry'!$1:$1048576,MATCH($A204,'Data Entry'!$A:$A,0),MATCH(AH$1&amp;"After",'Data Entry'!$1:$1,0))), INDEX('Data Entry'!$1:$1048576,MATCH($A204,'Data Entry'!$A:$A,0),MATCH(AH$1&amp;"Before",'Data Entry'!$1:$1,0)) = 5,INDEX('Data Entry'!$1:$1048576,MATCH($A204,'Data Entry'!$A:$A,0),MATCH(AH$1&amp;"After",'Data Entry'!$1:$1,0))=5 ),0,1)</f>
        <v>#N/A</v>
      </c>
      <c r="AI204" s="61" t="e">
        <f>IF(OR($C204&lt;&gt;1,ISBLANK(INDEX('Data Entry'!$1:$1048576,MATCH($A204,'Data Entry'!$A:$A,0),MATCH(AI$1&amp;"Before",'Data Entry'!$1:$1,0))),ISBLANK(INDEX('Data Entry'!$1:$1048576,MATCH($A204,'Data Entry'!$A:$A,0),MATCH(AI$1&amp;"After",'Data Entry'!$1:$1,0))), INDEX('Data Entry'!$1:$1048576,MATCH($A204,'Data Entry'!$A:$A,0),MATCH(AI$1&amp;"Before",'Data Entry'!$1:$1,0)) = 5,INDEX('Data Entry'!$1:$1048576,MATCH($A204,'Data Entry'!$A:$A,0),MATCH(AI$1&amp;"After",'Data Entry'!$1:$1,0))=5 ),0,1)</f>
        <v>#N/A</v>
      </c>
      <c r="AJ204" s="61" t="e">
        <f>IF(OR($C204&lt;&gt;1,ISBLANK(INDEX('Data Entry'!$1:$1048576,MATCH($A204,'Data Entry'!$A:$A,0),MATCH(AJ$1&amp;"Before",'Data Entry'!$1:$1,0))),ISBLANK(INDEX('Data Entry'!$1:$1048576,MATCH($A204,'Data Entry'!$A:$A,0),MATCH(AJ$1&amp;"After",'Data Entry'!$1:$1,0))), INDEX('Data Entry'!$1:$1048576,MATCH($A204,'Data Entry'!$A:$A,0),MATCH(AJ$1&amp;"Before",'Data Entry'!$1:$1,0)) = 5,INDEX('Data Entry'!$1:$1048576,MATCH($A204,'Data Entry'!$A:$A,0),MATCH(AJ$1&amp;"After",'Data Entry'!$1:$1,0))=5 ),0,1)</f>
        <v>#N/A</v>
      </c>
      <c r="AK204" s="61" t="e">
        <f>IF(OR($C204&lt;&gt;1,ISBLANK(INDEX('Data Entry'!$1:$1048576,MATCH($A204,'Data Entry'!$A:$A,0),MATCH(AK$1&amp;"Before",'Data Entry'!$1:$1,0))),ISBLANK(INDEX('Data Entry'!$1:$1048576,MATCH($A204,'Data Entry'!$A:$A,0),MATCH(AK$1&amp;"After",'Data Entry'!$1:$1,0))), INDEX('Data Entry'!$1:$1048576,MATCH($A204,'Data Entry'!$A:$A,0),MATCH(AK$1&amp;"Before",'Data Entry'!$1:$1,0)) = 5,INDEX('Data Entry'!$1:$1048576,MATCH($A204,'Data Entry'!$A:$A,0),MATCH(AK$1&amp;"After",'Data Entry'!$1:$1,0))=5 ),0,1)</f>
        <v>#N/A</v>
      </c>
      <c r="AL204" s="61" t="e">
        <f>IF(OR($C204&lt;&gt;1,ISBLANK(INDEX('Data Entry'!$1:$1048576,MATCH($A204,'Data Entry'!$A:$A,0),MATCH(AL$1&amp;"Before",'Data Entry'!$1:$1,0))),ISBLANK(INDEX('Data Entry'!$1:$1048576,MATCH($A204,'Data Entry'!$A:$A,0),MATCH(AL$1&amp;"After",'Data Entry'!$1:$1,0))), INDEX('Data Entry'!$1:$1048576,MATCH($A204,'Data Entry'!$A:$A,0),MATCH(AL$1&amp;"Before",'Data Entry'!$1:$1,0)) = 5,INDEX('Data Entry'!$1:$1048576,MATCH($A204,'Data Entry'!$A:$A,0),MATCH(AL$1&amp;"After",'Data Entry'!$1:$1,0))=5 ),0,1)</f>
        <v>#N/A</v>
      </c>
      <c r="AM204" s="61" t="e">
        <f>IF(OR($C204&lt;&gt;1,ISBLANK(INDEX('Data Entry'!$1:$1048576,MATCH($A204,'Data Entry'!$A:$A,0),MATCH(AM$1&amp;"Before",'Data Entry'!$1:$1,0))),ISBLANK(INDEX('Data Entry'!$1:$1048576,MATCH($A204,'Data Entry'!$A:$A,0),MATCH(AM$1&amp;"After",'Data Entry'!$1:$1,0))), INDEX('Data Entry'!$1:$1048576,MATCH($A204,'Data Entry'!$A:$A,0),MATCH(AM$1&amp;"Before",'Data Entry'!$1:$1,0)) = 5,INDEX('Data Entry'!$1:$1048576,MATCH($A204,'Data Entry'!$A:$A,0),MATCH(AM$1&amp;"After",'Data Entry'!$1:$1,0))=5 ),0,1)</f>
        <v>#N/A</v>
      </c>
      <c r="AN204" s="61">
        <f>IF(OR($C204&lt;&gt;1,ISBLANK(INDEX('Data Entry'!$1:$1048576,MATCH($A204,'Data Entry'!$A:$A,0),MATCH(AN$1&amp;"Before",'Data Entry'!$1:$1,0))),ISBLANK(INDEX('Data Entry'!$1:$1048576,MATCH($A204,'Data Entry'!$A:$A,0),MATCH(AN$1&amp;"After",'Data Entry'!$1:$1,0)))),0,1)</f>
        <v>0</v>
      </c>
      <c r="AO204" s="61">
        <f>IF(OR($C204&lt;&gt;1,ISBLANK(INDEX('Data Entry'!$1:$1048576,MATCH($A204,'Data Entry'!$A:$A,0),MATCH(AO$1&amp;"After",'Data Entry'!$1:$1,0)))),0,1)</f>
        <v>0</v>
      </c>
      <c r="AP204" s="61">
        <f>IF(OR($C204&lt;&gt;1,ISBLANK(INDEX('Data Entry'!$1:$1048576,MATCH($A204,'Data Entry'!$A:$A,0),MATCH(AP$1&amp;"After",'Data Entry'!$1:$1,0)))),0,1)</f>
        <v>0</v>
      </c>
      <c r="AQ204" s="61">
        <f>IF(OR($C204&lt;&gt;1,ISBLANK(INDEX('Data Entry'!$1:$1048576,MATCH($A204,'Data Entry'!$A:$A,0),MATCH(AQ$1&amp;"After",'Data Entry'!$1:$1,0)))),0,1)</f>
        <v>0</v>
      </c>
      <c r="AR204" s="61">
        <f>IF(OR($C204&lt;&gt;1,ISBLANK(INDEX('Data Entry'!$1:$1048576,MATCH($A204,'Data Entry'!$A:$A,0),MATCH(AR$1&amp;"After",'Data Entry'!$1:$1,0)))),0,1)</f>
        <v>0</v>
      </c>
      <c r="AS204" s="61">
        <f>IF(OR($C204&lt;&gt;1,ISBLANK(INDEX('Data Entry'!$1:$1048576,MATCH($A204,'Data Entry'!$A:$A,0),MATCH(AS$1&amp;"After",'Data Entry'!$1:$1,0)))),0,1)</f>
        <v>0</v>
      </c>
      <c r="AT204" s="61">
        <f>IF(OR($C204&lt;&gt;1,ISBLANK(INDEX('Data Entry'!$1:$1048576,MATCH($A204,'Data Entry'!$A:$A,0),MATCH(AT$1&amp;"After",'Data Entry'!$1:$1,0)))),0,1)</f>
        <v>0</v>
      </c>
    </row>
    <row r="205" spans="1:46" x14ac:dyDescent="0.35">
      <c r="A205" s="70">
        <f>'Data Entry'!A209</f>
        <v>204</v>
      </c>
      <c r="B205" s="61">
        <f>'Data Entry'!BF209</f>
        <v>0</v>
      </c>
      <c r="C205" s="61">
        <f t="shared" si="3"/>
        <v>0</v>
      </c>
      <c r="D205" s="61">
        <f>IF(SUM('Data Entry'!$D209:$AT209) = 0,0,1)</f>
        <v>0</v>
      </c>
      <c r="E205" s="61">
        <f>IF(OR($C205&lt;&gt;1,ISBLANK(INDEX('Data Entry'!$1:$1048576,MATCH($A205,'Data Entry'!$A:$A,0),MATCH(E$1&amp;"Before",'Data Entry'!$1:$1,0))),ISBLANK(INDEX('Data Entry'!$1:$1048576,MATCH($A205,'Data Entry'!$A:$A,0),MATCH(E$1&amp;"After",'Data Entry'!$1:$1,0))), INDEX('Data Entry'!$1:$1048576,MATCH($A205,'Data Entry'!$A:$A,0),MATCH(E$1&amp;"Before",'Data Entry'!$1:$1,0)) = 5,INDEX('Data Entry'!$1:$1048576,MATCH($A205,'Data Entry'!$A:$A,0),MATCH(E$1&amp;"After",'Data Entry'!$1:$1,0))=5 ),0,1)</f>
        <v>0</v>
      </c>
      <c r="F205" s="61">
        <f>IF(OR($C205&lt;&gt;1,ISBLANK(INDEX('Data Entry'!$1:$1048576,MATCH($A205,'Data Entry'!$A:$A,0),MATCH(F$1&amp;"Before",'Data Entry'!$1:$1,0))),ISBLANK(INDEX('Data Entry'!$1:$1048576,MATCH($A205,'Data Entry'!$A:$A,0),MATCH(F$1&amp;"After",'Data Entry'!$1:$1,0))), INDEX('Data Entry'!$1:$1048576,MATCH($A205,'Data Entry'!$A:$A,0),MATCH(F$1&amp;"Before",'Data Entry'!$1:$1,0)) = 5,INDEX('Data Entry'!$1:$1048576,MATCH($A205,'Data Entry'!$A:$A,0),MATCH(F$1&amp;"After",'Data Entry'!$1:$1,0))=5 ),0,1)</f>
        <v>0</v>
      </c>
      <c r="G205" s="61">
        <f>IF(OR($C205&lt;&gt;1,ISBLANK(INDEX('Data Entry'!$1:$1048576,MATCH($A205,'Data Entry'!$A:$A,0),MATCH(G$1&amp;"Before",'Data Entry'!$1:$1,0))),ISBLANK(INDEX('Data Entry'!$1:$1048576,MATCH($A205,'Data Entry'!$A:$A,0),MATCH(G$1&amp;"After",'Data Entry'!$1:$1,0))), INDEX('Data Entry'!$1:$1048576,MATCH($A205,'Data Entry'!$A:$A,0),MATCH(G$1&amp;"Before",'Data Entry'!$1:$1,0)) = 5,INDEX('Data Entry'!$1:$1048576,MATCH($A205,'Data Entry'!$A:$A,0),MATCH(G$1&amp;"After",'Data Entry'!$1:$1,0))=5 ),0,1)</f>
        <v>0</v>
      </c>
      <c r="H205" s="61">
        <f>IF(OR($C205&lt;&gt;1,ISBLANK(INDEX('Data Entry'!$1:$1048576,MATCH($A205,'Data Entry'!$A:$A,0),MATCH(H$1&amp;"Before",'Data Entry'!$1:$1,0))),ISBLANK(INDEX('Data Entry'!$1:$1048576,MATCH($A205,'Data Entry'!$A:$A,0),MATCH(H$1&amp;"After",'Data Entry'!$1:$1,0))), INDEX('Data Entry'!$1:$1048576,MATCH($A205,'Data Entry'!$A:$A,0),MATCH(H$1&amp;"Before",'Data Entry'!$1:$1,0)) = 5,INDEX('Data Entry'!$1:$1048576,MATCH($A205,'Data Entry'!$A:$A,0),MATCH(H$1&amp;"After",'Data Entry'!$1:$1,0))=5 ),0,1)</f>
        <v>0</v>
      </c>
      <c r="I205" s="61">
        <f>IF(OR($C205&lt;&gt;1,ISBLANK(INDEX('Data Entry'!$1:$1048576,MATCH($A205,'Data Entry'!$A:$A,0),MATCH(I$1&amp;"Before",'Data Entry'!$1:$1,0))),ISBLANK(INDEX('Data Entry'!$1:$1048576,MATCH($A205,'Data Entry'!$A:$A,0),MATCH(I$1&amp;"After",'Data Entry'!$1:$1,0))), INDEX('Data Entry'!$1:$1048576,MATCH($A205,'Data Entry'!$A:$A,0),MATCH(I$1&amp;"Before",'Data Entry'!$1:$1,0)) = 5,INDEX('Data Entry'!$1:$1048576,MATCH($A205,'Data Entry'!$A:$A,0),MATCH(I$1&amp;"After",'Data Entry'!$1:$1,0))=5 ),0,1)</f>
        <v>0</v>
      </c>
      <c r="J205" s="61">
        <f>IF(OR($C205&lt;&gt;1,ISBLANK(INDEX('Data Entry'!$1:$1048576,MATCH($A205,'Data Entry'!$A:$A,0),MATCH(J$1&amp;"Before",'Data Entry'!$1:$1,0))),ISBLANK(INDEX('Data Entry'!$1:$1048576,MATCH($A205,'Data Entry'!$A:$A,0),MATCH(J$1&amp;"After",'Data Entry'!$1:$1,0))), INDEX('Data Entry'!$1:$1048576,MATCH($A205,'Data Entry'!$A:$A,0),MATCH(J$1&amp;"Before",'Data Entry'!$1:$1,0)) = 5,INDEX('Data Entry'!$1:$1048576,MATCH($A205,'Data Entry'!$A:$A,0),MATCH(J$1&amp;"After",'Data Entry'!$1:$1,0))=5 ),0,1)</f>
        <v>0</v>
      </c>
      <c r="K205" s="61">
        <f>IF(OR($C205&lt;&gt;1,ISBLANK(INDEX('Data Entry'!$1:$1048576,MATCH($A205,'Data Entry'!$A:$A,0),MATCH(K$1&amp;"Before",'Data Entry'!$1:$1,0))),ISBLANK(INDEX('Data Entry'!$1:$1048576,MATCH($A205,'Data Entry'!$A:$A,0),MATCH(K$1&amp;"After",'Data Entry'!$1:$1,0))), INDEX('Data Entry'!$1:$1048576,MATCH($A205,'Data Entry'!$A:$A,0),MATCH(K$1&amp;"Before",'Data Entry'!$1:$1,0)) = 5,INDEX('Data Entry'!$1:$1048576,MATCH($A205,'Data Entry'!$A:$A,0),MATCH(K$1&amp;"After",'Data Entry'!$1:$1,0))=5 ),0,1)</f>
        <v>0</v>
      </c>
      <c r="L205" s="61">
        <f>IF(OR($C205&lt;&gt;1,ISBLANK(INDEX('Data Entry'!$1:$1048576,MATCH($A205,'Data Entry'!$A:$A,0),MATCH(L$1&amp;"Before",'Data Entry'!$1:$1,0))),ISBLANK(INDEX('Data Entry'!$1:$1048576,MATCH($A205,'Data Entry'!$A:$A,0),MATCH(L$1&amp;"After",'Data Entry'!$1:$1,0))), INDEX('Data Entry'!$1:$1048576,MATCH($A205,'Data Entry'!$A:$A,0),MATCH(L$1&amp;"Before",'Data Entry'!$1:$1,0)) = 5,INDEX('Data Entry'!$1:$1048576,MATCH($A205,'Data Entry'!$A:$A,0),MATCH(L$1&amp;"After",'Data Entry'!$1:$1,0))=5 ),0,1)</f>
        <v>0</v>
      </c>
      <c r="M205" s="61">
        <f>IF(OR($C205&lt;&gt;1,ISBLANK(INDEX('Data Entry'!$1:$1048576,MATCH($A205,'Data Entry'!$A:$A,0),MATCH(M$1&amp;"Before",'Data Entry'!$1:$1,0))),ISBLANK(INDEX('Data Entry'!$1:$1048576,MATCH($A205,'Data Entry'!$A:$A,0),MATCH(M$1&amp;"After",'Data Entry'!$1:$1,0))), INDEX('Data Entry'!$1:$1048576,MATCH($A205,'Data Entry'!$A:$A,0),MATCH(M$1&amp;"Before",'Data Entry'!$1:$1,0)) = 5,INDEX('Data Entry'!$1:$1048576,MATCH($A205,'Data Entry'!$A:$A,0),MATCH(M$1&amp;"After",'Data Entry'!$1:$1,0))=5 ),0,1)</f>
        <v>0</v>
      </c>
      <c r="N205" s="61">
        <f>IF(OR($C205&lt;&gt;1,ISBLANK(INDEX('Data Entry'!$1:$1048576,MATCH($A205,'Data Entry'!$A:$A,0),MATCH(N$1&amp;"Before",'Data Entry'!$1:$1,0))),ISBLANK(INDEX('Data Entry'!$1:$1048576,MATCH($A205,'Data Entry'!$A:$A,0),MATCH(N$1&amp;"After",'Data Entry'!$1:$1,0))), INDEX('Data Entry'!$1:$1048576,MATCH($A205,'Data Entry'!$A:$A,0),MATCH(N$1&amp;"Before",'Data Entry'!$1:$1,0)) = 5,INDEX('Data Entry'!$1:$1048576,MATCH($A205,'Data Entry'!$A:$A,0),MATCH(N$1&amp;"After",'Data Entry'!$1:$1,0))=5 ),0,1)</f>
        <v>0</v>
      </c>
      <c r="O205" s="61">
        <f>IF(OR($C205&lt;&gt;1,ISBLANK(INDEX('Data Entry'!$1:$1048576,MATCH($A205,'Data Entry'!$A:$A,0),MATCH(O$1&amp;"Before",'Data Entry'!$1:$1,0))),ISBLANK(INDEX('Data Entry'!$1:$1048576,MATCH($A205,'Data Entry'!$A:$A,0),MATCH(O$1&amp;"After",'Data Entry'!$1:$1,0))), INDEX('Data Entry'!$1:$1048576,MATCH($A205,'Data Entry'!$A:$A,0),MATCH(O$1&amp;"Before",'Data Entry'!$1:$1,0)) = 5,INDEX('Data Entry'!$1:$1048576,MATCH($A205,'Data Entry'!$A:$A,0),MATCH(O$1&amp;"After",'Data Entry'!$1:$1,0))=5 ),0,1)</f>
        <v>0</v>
      </c>
      <c r="P205" s="61">
        <f>IF(OR($C205&lt;&gt;1,ISBLANK(INDEX('Data Entry'!$1:$1048576,MATCH($A205,'Data Entry'!$A:$A,0),MATCH(P$1&amp;"Before",'Data Entry'!$1:$1,0))),ISBLANK(INDEX('Data Entry'!$1:$1048576,MATCH($A205,'Data Entry'!$A:$A,0),MATCH(P$1&amp;"After",'Data Entry'!$1:$1,0))), INDEX('Data Entry'!$1:$1048576,MATCH($A205,'Data Entry'!$A:$A,0),MATCH(P$1&amp;"Before",'Data Entry'!$1:$1,0)) = 5,INDEX('Data Entry'!$1:$1048576,MATCH($A205,'Data Entry'!$A:$A,0),MATCH(P$1&amp;"After",'Data Entry'!$1:$1,0))=5 ),0,1)</f>
        <v>0</v>
      </c>
      <c r="Q205" s="61">
        <f>IF(OR($C205&lt;&gt;1,ISBLANK(INDEX('Data Entry'!$1:$1048576,MATCH($A205,'Data Entry'!$A:$A,0),MATCH(Q$1&amp;"Before",'Data Entry'!$1:$1,0))),ISBLANK(INDEX('Data Entry'!$1:$1048576,MATCH($A205,'Data Entry'!$A:$A,0),MATCH(Q$1&amp;"After",'Data Entry'!$1:$1,0))), INDEX('Data Entry'!$1:$1048576,MATCH($A205,'Data Entry'!$A:$A,0),MATCH(Q$1&amp;"Before",'Data Entry'!$1:$1,0)) = 5,INDEX('Data Entry'!$1:$1048576,MATCH($A205,'Data Entry'!$A:$A,0),MATCH(Q$1&amp;"After",'Data Entry'!$1:$1,0))=5 ),0,1)</f>
        <v>0</v>
      </c>
      <c r="R205" s="61">
        <f>IF(OR($C205&lt;&gt;1,ISBLANK(INDEX('Data Entry'!$1:$1048576,MATCH($A205,'Data Entry'!$A:$A,0),MATCH(R$1&amp;"Before",'Data Entry'!$1:$1,0))),ISBLANK(INDEX('Data Entry'!$1:$1048576,MATCH($A205,'Data Entry'!$A:$A,0),MATCH(R$1&amp;"After",'Data Entry'!$1:$1,0))), INDEX('Data Entry'!$1:$1048576,MATCH($A205,'Data Entry'!$A:$A,0),MATCH(R$1&amp;"Before",'Data Entry'!$1:$1,0)) = 5,INDEX('Data Entry'!$1:$1048576,MATCH($A205,'Data Entry'!$A:$A,0),MATCH(R$1&amp;"After",'Data Entry'!$1:$1,0))=5 ),0,1)</f>
        <v>0</v>
      </c>
      <c r="S205" s="61">
        <f>IF(OR($C205&lt;&gt;1,ISBLANK(INDEX('Data Entry'!$1:$1048576,MATCH($A205,'Data Entry'!$A:$A,0),MATCH(S$1&amp;"Before",'Data Entry'!$1:$1,0))),ISBLANK(INDEX('Data Entry'!$1:$1048576,MATCH($A205,'Data Entry'!$A:$A,0),MATCH(S$1&amp;"After",'Data Entry'!$1:$1,0))), INDEX('Data Entry'!$1:$1048576,MATCH($A205,'Data Entry'!$A:$A,0),MATCH(S$1&amp;"Before",'Data Entry'!$1:$1,0)) = 5,INDEX('Data Entry'!$1:$1048576,MATCH($A205,'Data Entry'!$A:$A,0),MATCH(S$1&amp;"After",'Data Entry'!$1:$1,0))=5 ),0,1)</f>
        <v>0</v>
      </c>
      <c r="T205" s="61">
        <f>IF(OR($C205&lt;&gt;1,ISBLANK(INDEX('Data Entry'!$1:$1048576,MATCH($A205,'Data Entry'!$A:$A,0),MATCH(T$1&amp;"Before",'Data Entry'!$1:$1,0))),ISBLANK(INDEX('Data Entry'!$1:$1048576,MATCH($A205,'Data Entry'!$A:$A,0),MATCH(T$1&amp;"After",'Data Entry'!$1:$1,0))), INDEX('Data Entry'!$1:$1048576,MATCH($A205,'Data Entry'!$A:$A,0),MATCH(T$1&amp;"Before",'Data Entry'!$1:$1,0)) = 5,INDEX('Data Entry'!$1:$1048576,MATCH($A205,'Data Entry'!$A:$A,0),MATCH(T$1&amp;"After",'Data Entry'!$1:$1,0))=5 ),0,1)</f>
        <v>0</v>
      </c>
      <c r="U205" s="61">
        <f>IF(OR($C205&lt;&gt;1,ISBLANK(INDEX('Data Entry'!$1:$1048576,MATCH($A205,'Data Entry'!$A:$A,0),MATCH(U$1&amp;"Before",'Data Entry'!$1:$1,0))),ISBLANK(INDEX('Data Entry'!$1:$1048576,MATCH($A205,'Data Entry'!$A:$A,0),MATCH(U$1&amp;"After",'Data Entry'!$1:$1,0))), INDEX('Data Entry'!$1:$1048576,MATCH($A205,'Data Entry'!$A:$A,0),MATCH(U$1&amp;"Before",'Data Entry'!$1:$1,0)) = 5,INDEX('Data Entry'!$1:$1048576,MATCH($A205,'Data Entry'!$A:$A,0),MATCH(U$1&amp;"After",'Data Entry'!$1:$1,0))=5 ),0,1)</f>
        <v>0</v>
      </c>
      <c r="V205" s="61" t="e">
        <f>IF(OR($C205&lt;&gt;1,ISBLANK(INDEX('Data Entry'!$1:$1048576,MATCH($A205,'Data Entry'!$A:$A,0),MATCH(V$1&amp;"Before",'Data Entry'!$1:$1,0))),ISBLANK(INDEX('Data Entry'!$1:$1048576,MATCH($A205,'Data Entry'!$A:$A,0),MATCH(V$1&amp;"After",'Data Entry'!$1:$1,0))), INDEX('Data Entry'!$1:$1048576,MATCH($A205,'Data Entry'!$A:$A,0),MATCH(V$1&amp;"Before",'Data Entry'!$1:$1,0)) = 5,INDEX('Data Entry'!$1:$1048576,MATCH($A205,'Data Entry'!$A:$A,0),MATCH(V$1&amp;"After",'Data Entry'!$1:$1,0))=5 ),0,1)</f>
        <v>#N/A</v>
      </c>
      <c r="W205" s="61" t="e">
        <f>IF(OR($C205&lt;&gt;1,ISBLANK(INDEX('Data Entry'!$1:$1048576,MATCH($A205,'Data Entry'!$A:$A,0),MATCH(W$1&amp;"Before",'Data Entry'!$1:$1,0))),ISBLANK(INDEX('Data Entry'!$1:$1048576,MATCH($A205,'Data Entry'!$A:$A,0),MATCH(W$1&amp;"After",'Data Entry'!$1:$1,0))), INDEX('Data Entry'!$1:$1048576,MATCH($A205,'Data Entry'!$A:$A,0),MATCH(W$1&amp;"Before",'Data Entry'!$1:$1,0)) = 5,INDEX('Data Entry'!$1:$1048576,MATCH($A205,'Data Entry'!$A:$A,0),MATCH(W$1&amp;"After",'Data Entry'!$1:$1,0))=5 ),0,1)</f>
        <v>#N/A</v>
      </c>
      <c r="X205" s="61" t="e">
        <f>IF(OR($C205&lt;&gt;1,ISBLANK(INDEX('Data Entry'!$1:$1048576,MATCH($A205,'Data Entry'!$A:$A,0),MATCH(X$1&amp;"Before",'Data Entry'!$1:$1,0))),ISBLANK(INDEX('Data Entry'!$1:$1048576,MATCH($A205,'Data Entry'!$A:$A,0),MATCH(X$1&amp;"After",'Data Entry'!$1:$1,0))), INDEX('Data Entry'!$1:$1048576,MATCH($A205,'Data Entry'!$A:$A,0),MATCH(X$1&amp;"Before",'Data Entry'!$1:$1,0)) = 5,INDEX('Data Entry'!$1:$1048576,MATCH($A205,'Data Entry'!$A:$A,0),MATCH(X$1&amp;"After",'Data Entry'!$1:$1,0))=5 ),0,1)</f>
        <v>#N/A</v>
      </c>
      <c r="Y205" s="61" t="e">
        <f>IF(OR($C205&lt;&gt;1,ISBLANK(INDEX('Data Entry'!$1:$1048576,MATCH($A205,'Data Entry'!$A:$A,0),MATCH(Y$1&amp;"Before",'Data Entry'!$1:$1,0))),ISBLANK(INDEX('Data Entry'!$1:$1048576,MATCH($A205,'Data Entry'!$A:$A,0),MATCH(Y$1&amp;"After",'Data Entry'!$1:$1,0))), INDEX('Data Entry'!$1:$1048576,MATCH($A205,'Data Entry'!$A:$A,0),MATCH(Y$1&amp;"Before",'Data Entry'!$1:$1,0)) = 5,INDEX('Data Entry'!$1:$1048576,MATCH($A205,'Data Entry'!$A:$A,0),MATCH(Y$1&amp;"After",'Data Entry'!$1:$1,0))=5 ),0,1)</f>
        <v>#N/A</v>
      </c>
      <c r="Z205" s="61" t="e">
        <f>IF(OR($C205&lt;&gt;1,ISBLANK(INDEX('Data Entry'!$1:$1048576,MATCH($A205,'Data Entry'!$A:$A,0),MATCH(Z$1&amp;"Before",'Data Entry'!$1:$1,0))),ISBLANK(INDEX('Data Entry'!$1:$1048576,MATCH($A205,'Data Entry'!$A:$A,0),MATCH(Z$1&amp;"After",'Data Entry'!$1:$1,0))), INDEX('Data Entry'!$1:$1048576,MATCH($A205,'Data Entry'!$A:$A,0),MATCH(Z$1&amp;"Before",'Data Entry'!$1:$1,0)) = 5,INDEX('Data Entry'!$1:$1048576,MATCH($A205,'Data Entry'!$A:$A,0),MATCH(Z$1&amp;"After",'Data Entry'!$1:$1,0))=5 ),0,1)</f>
        <v>#N/A</v>
      </c>
      <c r="AA205" s="61" t="e">
        <f>IF(OR($C205&lt;&gt;1,ISBLANK(INDEX('Data Entry'!$1:$1048576,MATCH($A205,'Data Entry'!$A:$A,0),MATCH(AA$1&amp;"Before",'Data Entry'!$1:$1,0))),ISBLANK(INDEX('Data Entry'!$1:$1048576,MATCH($A205,'Data Entry'!$A:$A,0),MATCH(AA$1&amp;"After",'Data Entry'!$1:$1,0))), INDEX('Data Entry'!$1:$1048576,MATCH($A205,'Data Entry'!$A:$A,0),MATCH(AA$1&amp;"Before",'Data Entry'!$1:$1,0)) = 5,INDEX('Data Entry'!$1:$1048576,MATCH($A205,'Data Entry'!$A:$A,0),MATCH(AA$1&amp;"After",'Data Entry'!$1:$1,0))=5 ),0,1)</f>
        <v>#N/A</v>
      </c>
      <c r="AB205" s="61" t="e">
        <f>IF(OR($C205&lt;&gt;1,ISBLANK(INDEX('Data Entry'!$1:$1048576,MATCH($A205,'Data Entry'!$A:$A,0),MATCH(AB$1&amp;"Before",'Data Entry'!$1:$1,0))),ISBLANK(INDEX('Data Entry'!$1:$1048576,MATCH($A205,'Data Entry'!$A:$A,0),MATCH(AB$1&amp;"After",'Data Entry'!$1:$1,0))), INDEX('Data Entry'!$1:$1048576,MATCH($A205,'Data Entry'!$A:$A,0),MATCH(AB$1&amp;"Before",'Data Entry'!$1:$1,0)) = 5,INDEX('Data Entry'!$1:$1048576,MATCH($A205,'Data Entry'!$A:$A,0),MATCH(AB$1&amp;"After",'Data Entry'!$1:$1,0))=5 ),0,1)</f>
        <v>#N/A</v>
      </c>
      <c r="AC205" s="61" t="e">
        <f>IF(OR($C205&lt;&gt;1,ISBLANK(INDEX('Data Entry'!$1:$1048576,MATCH($A205,'Data Entry'!$A:$A,0),MATCH(AC$1&amp;"Before",'Data Entry'!$1:$1,0))),ISBLANK(INDEX('Data Entry'!$1:$1048576,MATCH($A205,'Data Entry'!$A:$A,0),MATCH(AC$1&amp;"After",'Data Entry'!$1:$1,0))), INDEX('Data Entry'!$1:$1048576,MATCH($A205,'Data Entry'!$A:$A,0),MATCH(AC$1&amp;"Before",'Data Entry'!$1:$1,0)) = 5,INDEX('Data Entry'!$1:$1048576,MATCH($A205,'Data Entry'!$A:$A,0),MATCH(AC$1&amp;"After",'Data Entry'!$1:$1,0))=5 ),0,1)</f>
        <v>#N/A</v>
      </c>
      <c r="AD205" s="61" t="e">
        <f>IF(OR($C205&lt;&gt;1,ISBLANK(INDEX('Data Entry'!$1:$1048576,MATCH($A205,'Data Entry'!$A:$A,0),MATCH(AD$1&amp;"Before",'Data Entry'!$1:$1,0))),ISBLANK(INDEX('Data Entry'!$1:$1048576,MATCH($A205,'Data Entry'!$A:$A,0),MATCH(AD$1&amp;"After",'Data Entry'!$1:$1,0))), INDEX('Data Entry'!$1:$1048576,MATCH($A205,'Data Entry'!$A:$A,0),MATCH(AD$1&amp;"Before",'Data Entry'!$1:$1,0)) = 5,INDEX('Data Entry'!$1:$1048576,MATCH($A205,'Data Entry'!$A:$A,0),MATCH(AD$1&amp;"After",'Data Entry'!$1:$1,0))=5 ),0,1)</f>
        <v>#N/A</v>
      </c>
      <c r="AE205" s="61" t="e">
        <f>IF(OR($C205&lt;&gt;1,ISBLANK(INDEX('Data Entry'!$1:$1048576,MATCH($A205,'Data Entry'!$A:$A,0),MATCH(AE$1&amp;"Before",'Data Entry'!$1:$1,0))),ISBLANK(INDEX('Data Entry'!$1:$1048576,MATCH($A205,'Data Entry'!$A:$A,0),MATCH(AE$1&amp;"After",'Data Entry'!$1:$1,0))), INDEX('Data Entry'!$1:$1048576,MATCH($A205,'Data Entry'!$A:$A,0),MATCH(AE$1&amp;"Before",'Data Entry'!$1:$1,0)) = 5,INDEX('Data Entry'!$1:$1048576,MATCH($A205,'Data Entry'!$A:$A,0),MATCH(AE$1&amp;"After",'Data Entry'!$1:$1,0))=5 ),0,1)</f>
        <v>#N/A</v>
      </c>
      <c r="AF205" s="61" t="e">
        <f>IF(OR($C205&lt;&gt;1,ISBLANK(INDEX('Data Entry'!$1:$1048576,MATCH($A205,'Data Entry'!$A:$A,0),MATCH(AF$1&amp;"Before",'Data Entry'!$1:$1,0))),ISBLANK(INDEX('Data Entry'!$1:$1048576,MATCH($A205,'Data Entry'!$A:$A,0),MATCH(AF$1&amp;"After",'Data Entry'!$1:$1,0))), INDEX('Data Entry'!$1:$1048576,MATCH($A205,'Data Entry'!$A:$A,0),MATCH(AF$1&amp;"Before",'Data Entry'!$1:$1,0)) = 5,INDEX('Data Entry'!$1:$1048576,MATCH($A205,'Data Entry'!$A:$A,0),MATCH(AF$1&amp;"After",'Data Entry'!$1:$1,0))=5 ),0,1)</f>
        <v>#N/A</v>
      </c>
      <c r="AG205" s="61" t="e">
        <f>IF(OR($C205&lt;&gt;1,ISBLANK(INDEX('Data Entry'!$1:$1048576,MATCH($A205,'Data Entry'!$A:$A,0),MATCH(AG$1&amp;"Before",'Data Entry'!$1:$1,0))),ISBLANK(INDEX('Data Entry'!$1:$1048576,MATCH($A205,'Data Entry'!$A:$A,0),MATCH(AG$1&amp;"After",'Data Entry'!$1:$1,0))), INDEX('Data Entry'!$1:$1048576,MATCH($A205,'Data Entry'!$A:$A,0),MATCH(AG$1&amp;"Before",'Data Entry'!$1:$1,0)) = 5,INDEX('Data Entry'!$1:$1048576,MATCH($A205,'Data Entry'!$A:$A,0),MATCH(AG$1&amp;"After",'Data Entry'!$1:$1,0))=5 ),0,1)</f>
        <v>#N/A</v>
      </c>
      <c r="AH205" s="61" t="e">
        <f>IF(OR($C205&lt;&gt;1,ISBLANK(INDEX('Data Entry'!$1:$1048576,MATCH($A205,'Data Entry'!$A:$A,0),MATCH(AH$1&amp;"Before",'Data Entry'!$1:$1,0))),ISBLANK(INDEX('Data Entry'!$1:$1048576,MATCH($A205,'Data Entry'!$A:$A,0),MATCH(AH$1&amp;"After",'Data Entry'!$1:$1,0))), INDEX('Data Entry'!$1:$1048576,MATCH($A205,'Data Entry'!$A:$A,0),MATCH(AH$1&amp;"Before",'Data Entry'!$1:$1,0)) = 5,INDEX('Data Entry'!$1:$1048576,MATCH($A205,'Data Entry'!$A:$A,0),MATCH(AH$1&amp;"After",'Data Entry'!$1:$1,0))=5 ),0,1)</f>
        <v>#N/A</v>
      </c>
      <c r="AI205" s="61" t="e">
        <f>IF(OR($C205&lt;&gt;1,ISBLANK(INDEX('Data Entry'!$1:$1048576,MATCH($A205,'Data Entry'!$A:$A,0),MATCH(AI$1&amp;"Before",'Data Entry'!$1:$1,0))),ISBLANK(INDEX('Data Entry'!$1:$1048576,MATCH($A205,'Data Entry'!$A:$A,0),MATCH(AI$1&amp;"After",'Data Entry'!$1:$1,0))), INDEX('Data Entry'!$1:$1048576,MATCH($A205,'Data Entry'!$A:$A,0),MATCH(AI$1&amp;"Before",'Data Entry'!$1:$1,0)) = 5,INDEX('Data Entry'!$1:$1048576,MATCH($A205,'Data Entry'!$A:$A,0),MATCH(AI$1&amp;"After",'Data Entry'!$1:$1,0))=5 ),0,1)</f>
        <v>#N/A</v>
      </c>
      <c r="AJ205" s="61" t="e">
        <f>IF(OR($C205&lt;&gt;1,ISBLANK(INDEX('Data Entry'!$1:$1048576,MATCH($A205,'Data Entry'!$A:$A,0),MATCH(AJ$1&amp;"Before",'Data Entry'!$1:$1,0))),ISBLANK(INDEX('Data Entry'!$1:$1048576,MATCH($A205,'Data Entry'!$A:$A,0),MATCH(AJ$1&amp;"After",'Data Entry'!$1:$1,0))), INDEX('Data Entry'!$1:$1048576,MATCH($A205,'Data Entry'!$A:$A,0),MATCH(AJ$1&amp;"Before",'Data Entry'!$1:$1,0)) = 5,INDEX('Data Entry'!$1:$1048576,MATCH($A205,'Data Entry'!$A:$A,0),MATCH(AJ$1&amp;"After",'Data Entry'!$1:$1,0))=5 ),0,1)</f>
        <v>#N/A</v>
      </c>
      <c r="AK205" s="61" t="e">
        <f>IF(OR($C205&lt;&gt;1,ISBLANK(INDEX('Data Entry'!$1:$1048576,MATCH($A205,'Data Entry'!$A:$A,0),MATCH(AK$1&amp;"Before",'Data Entry'!$1:$1,0))),ISBLANK(INDEX('Data Entry'!$1:$1048576,MATCH($A205,'Data Entry'!$A:$A,0),MATCH(AK$1&amp;"After",'Data Entry'!$1:$1,0))), INDEX('Data Entry'!$1:$1048576,MATCH($A205,'Data Entry'!$A:$A,0),MATCH(AK$1&amp;"Before",'Data Entry'!$1:$1,0)) = 5,INDEX('Data Entry'!$1:$1048576,MATCH($A205,'Data Entry'!$A:$A,0),MATCH(AK$1&amp;"After",'Data Entry'!$1:$1,0))=5 ),0,1)</f>
        <v>#N/A</v>
      </c>
      <c r="AL205" s="61" t="e">
        <f>IF(OR($C205&lt;&gt;1,ISBLANK(INDEX('Data Entry'!$1:$1048576,MATCH($A205,'Data Entry'!$A:$A,0),MATCH(AL$1&amp;"Before",'Data Entry'!$1:$1,0))),ISBLANK(INDEX('Data Entry'!$1:$1048576,MATCH($A205,'Data Entry'!$A:$A,0),MATCH(AL$1&amp;"After",'Data Entry'!$1:$1,0))), INDEX('Data Entry'!$1:$1048576,MATCH($A205,'Data Entry'!$A:$A,0),MATCH(AL$1&amp;"Before",'Data Entry'!$1:$1,0)) = 5,INDEX('Data Entry'!$1:$1048576,MATCH($A205,'Data Entry'!$A:$A,0),MATCH(AL$1&amp;"After",'Data Entry'!$1:$1,0))=5 ),0,1)</f>
        <v>#N/A</v>
      </c>
      <c r="AM205" s="61" t="e">
        <f>IF(OR($C205&lt;&gt;1,ISBLANK(INDEX('Data Entry'!$1:$1048576,MATCH($A205,'Data Entry'!$A:$A,0),MATCH(AM$1&amp;"Before",'Data Entry'!$1:$1,0))),ISBLANK(INDEX('Data Entry'!$1:$1048576,MATCH($A205,'Data Entry'!$A:$A,0),MATCH(AM$1&amp;"After",'Data Entry'!$1:$1,0))), INDEX('Data Entry'!$1:$1048576,MATCH($A205,'Data Entry'!$A:$A,0),MATCH(AM$1&amp;"Before",'Data Entry'!$1:$1,0)) = 5,INDEX('Data Entry'!$1:$1048576,MATCH($A205,'Data Entry'!$A:$A,0),MATCH(AM$1&amp;"After",'Data Entry'!$1:$1,0))=5 ),0,1)</f>
        <v>#N/A</v>
      </c>
      <c r="AN205" s="61">
        <f>IF(OR($C205&lt;&gt;1,ISBLANK(INDEX('Data Entry'!$1:$1048576,MATCH($A205,'Data Entry'!$A:$A,0),MATCH(AN$1&amp;"Before",'Data Entry'!$1:$1,0))),ISBLANK(INDEX('Data Entry'!$1:$1048576,MATCH($A205,'Data Entry'!$A:$A,0),MATCH(AN$1&amp;"After",'Data Entry'!$1:$1,0)))),0,1)</f>
        <v>0</v>
      </c>
      <c r="AO205" s="61">
        <f>IF(OR($C205&lt;&gt;1,ISBLANK(INDEX('Data Entry'!$1:$1048576,MATCH($A205,'Data Entry'!$A:$A,0),MATCH(AO$1&amp;"After",'Data Entry'!$1:$1,0)))),0,1)</f>
        <v>0</v>
      </c>
      <c r="AP205" s="61">
        <f>IF(OR($C205&lt;&gt;1,ISBLANK(INDEX('Data Entry'!$1:$1048576,MATCH($A205,'Data Entry'!$A:$A,0),MATCH(AP$1&amp;"After",'Data Entry'!$1:$1,0)))),0,1)</f>
        <v>0</v>
      </c>
      <c r="AQ205" s="61">
        <f>IF(OR($C205&lt;&gt;1,ISBLANK(INDEX('Data Entry'!$1:$1048576,MATCH($A205,'Data Entry'!$A:$A,0),MATCH(AQ$1&amp;"After",'Data Entry'!$1:$1,0)))),0,1)</f>
        <v>0</v>
      </c>
      <c r="AR205" s="61">
        <f>IF(OR($C205&lt;&gt;1,ISBLANK(INDEX('Data Entry'!$1:$1048576,MATCH($A205,'Data Entry'!$A:$A,0),MATCH(AR$1&amp;"After",'Data Entry'!$1:$1,0)))),0,1)</f>
        <v>0</v>
      </c>
      <c r="AS205" s="61">
        <f>IF(OR($C205&lt;&gt;1,ISBLANK(INDEX('Data Entry'!$1:$1048576,MATCH($A205,'Data Entry'!$A:$A,0),MATCH(AS$1&amp;"After",'Data Entry'!$1:$1,0)))),0,1)</f>
        <v>0</v>
      </c>
      <c r="AT205" s="61">
        <f>IF(OR($C205&lt;&gt;1,ISBLANK(INDEX('Data Entry'!$1:$1048576,MATCH($A205,'Data Entry'!$A:$A,0),MATCH(AT$1&amp;"After",'Data Entry'!$1:$1,0)))),0,1)</f>
        <v>0</v>
      </c>
    </row>
    <row r="206" spans="1:46" x14ac:dyDescent="0.35">
      <c r="A206" s="70">
        <f>'Data Entry'!A210</f>
        <v>205</v>
      </c>
      <c r="B206" s="61">
        <f>'Data Entry'!BF210</f>
        <v>0</v>
      </c>
      <c r="C206" s="61">
        <f t="shared" si="3"/>
        <v>0</v>
      </c>
      <c r="D206" s="61">
        <f>IF(SUM('Data Entry'!$D210:$AT210) = 0,0,1)</f>
        <v>0</v>
      </c>
      <c r="E206" s="61">
        <f>IF(OR($C206&lt;&gt;1,ISBLANK(INDEX('Data Entry'!$1:$1048576,MATCH($A206,'Data Entry'!$A:$A,0),MATCH(E$1&amp;"Before",'Data Entry'!$1:$1,0))),ISBLANK(INDEX('Data Entry'!$1:$1048576,MATCH($A206,'Data Entry'!$A:$A,0),MATCH(E$1&amp;"After",'Data Entry'!$1:$1,0))), INDEX('Data Entry'!$1:$1048576,MATCH($A206,'Data Entry'!$A:$A,0),MATCH(E$1&amp;"Before",'Data Entry'!$1:$1,0)) = 5,INDEX('Data Entry'!$1:$1048576,MATCH($A206,'Data Entry'!$A:$A,0),MATCH(E$1&amp;"After",'Data Entry'!$1:$1,0))=5 ),0,1)</f>
        <v>0</v>
      </c>
      <c r="F206" s="61">
        <f>IF(OR($C206&lt;&gt;1,ISBLANK(INDEX('Data Entry'!$1:$1048576,MATCH($A206,'Data Entry'!$A:$A,0),MATCH(F$1&amp;"Before",'Data Entry'!$1:$1,0))),ISBLANK(INDEX('Data Entry'!$1:$1048576,MATCH($A206,'Data Entry'!$A:$A,0),MATCH(F$1&amp;"After",'Data Entry'!$1:$1,0))), INDEX('Data Entry'!$1:$1048576,MATCH($A206,'Data Entry'!$A:$A,0),MATCH(F$1&amp;"Before",'Data Entry'!$1:$1,0)) = 5,INDEX('Data Entry'!$1:$1048576,MATCH($A206,'Data Entry'!$A:$A,0),MATCH(F$1&amp;"After",'Data Entry'!$1:$1,0))=5 ),0,1)</f>
        <v>0</v>
      </c>
      <c r="G206" s="61">
        <f>IF(OR($C206&lt;&gt;1,ISBLANK(INDEX('Data Entry'!$1:$1048576,MATCH($A206,'Data Entry'!$A:$A,0),MATCH(G$1&amp;"Before",'Data Entry'!$1:$1,0))),ISBLANK(INDEX('Data Entry'!$1:$1048576,MATCH($A206,'Data Entry'!$A:$A,0),MATCH(G$1&amp;"After",'Data Entry'!$1:$1,0))), INDEX('Data Entry'!$1:$1048576,MATCH($A206,'Data Entry'!$A:$A,0),MATCH(G$1&amp;"Before",'Data Entry'!$1:$1,0)) = 5,INDEX('Data Entry'!$1:$1048576,MATCH($A206,'Data Entry'!$A:$A,0),MATCH(G$1&amp;"After",'Data Entry'!$1:$1,0))=5 ),0,1)</f>
        <v>0</v>
      </c>
      <c r="H206" s="61">
        <f>IF(OR($C206&lt;&gt;1,ISBLANK(INDEX('Data Entry'!$1:$1048576,MATCH($A206,'Data Entry'!$A:$A,0),MATCH(H$1&amp;"Before",'Data Entry'!$1:$1,0))),ISBLANK(INDEX('Data Entry'!$1:$1048576,MATCH($A206,'Data Entry'!$A:$A,0),MATCH(H$1&amp;"After",'Data Entry'!$1:$1,0))), INDEX('Data Entry'!$1:$1048576,MATCH($A206,'Data Entry'!$A:$A,0),MATCH(H$1&amp;"Before",'Data Entry'!$1:$1,0)) = 5,INDEX('Data Entry'!$1:$1048576,MATCH($A206,'Data Entry'!$A:$A,0),MATCH(H$1&amp;"After",'Data Entry'!$1:$1,0))=5 ),0,1)</f>
        <v>0</v>
      </c>
      <c r="I206" s="61">
        <f>IF(OR($C206&lt;&gt;1,ISBLANK(INDEX('Data Entry'!$1:$1048576,MATCH($A206,'Data Entry'!$A:$A,0),MATCH(I$1&amp;"Before",'Data Entry'!$1:$1,0))),ISBLANK(INDEX('Data Entry'!$1:$1048576,MATCH($A206,'Data Entry'!$A:$A,0),MATCH(I$1&amp;"After",'Data Entry'!$1:$1,0))), INDEX('Data Entry'!$1:$1048576,MATCH($A206,'Data Entry'!$A:$A,0),MATCH(I$1&amp;"Before",'Data Entry'!$1:$1,0)) = 5,INDEX('Data Entry'!$1:$1048576,MATCH($A206,'Data Entry'!$A:$A,0),MATCH(I$1&amp;"After",'Data Entry'!$1:$1,0))=5 ),0,1)</f>
        <v>0</v>
      </c>
      <c r="J206" s="61">
        <f>IF(OR($C206&lt;&gt;1,ISBLANK(INDEX('Data Entry'!$1:$1048576,MATCH($A206,'Data Entry'!$A:$A,0),MATCH(J$1&amp;"Before",'Data Entry'!$1:$1,0))),ISBLANK(INDEX('Data Entry'!$1:$1048576,MATCH($A206,'Data Entry'!$A:$A,0),MATCH(J$1&amp;"After",'Data Entry'!$1:$1,0))), INDEX('Data Entry'!$1:$1048576,MATCH($A206,'Data Entry'!$A:$A,0),MATCH(J$1&amp;"Before",'Data Entry'!$1:$1,0)) = 5,INDEX('Data Entry'!$1:$1048576,MATCH($A206,'Data Entry'!$A:$A,0),MATCH(J$1&amp;"After",'Data Entry'!$1:$1,0))=5 ),0,1)</f>
        <v>0</v>
      </c>
      <c r="K206" s="61">
        <f>IF(OR($C206&lt;&gt;1,ISBLANK(INDEX('Data Entry'!$1:$1048576,MATCH($A206,'Data Entry'!$A:$A,0),MATCH(K$1&amp;"Before",'Data Entry'!$1:$1,0))),ISBLANK(INDEX('Data Entry'!$1:$1048576,MATCH($A206,'Data Entry'!$A:$A,0),MATCH(K$1&amp;"After",'Data Entry'!$1:$1,0))), INDEX('Data Entry'!$1:$1048576,MATCH($A206,'Data Entry'!$A:$A,0),MATCH(K$1&amp;"Before",'Data Entry'!$1:$1,0)) = 5,INDEX('Data Entry'!$1:$1048576,MATCH($A206,'Data Entry'!$A:$A,0),MATCH(K$1&amp;"After",'Data Entry'!$1:$1,0))=5 ),0,1)</f>
        <v>0</v>
      </c>
      <c r="L206" s="61">
        <f>IF(OR($C206&lt;&gt;1,ISBLANK(INDEX('Data Entry'!$1:$1048576,MATCH($A206,'Data Entry'!$A:$A,0),MATCH(L$1&amp;"Before",'Data Entry'!$1:$1,0))),ISBLANK(INDEX('Data Entry'!$1:$1048576,MATCH($A206,'Data Entry'!$A:$A,0),MATCH(L$1&amp;"After",'Data Entry'!$1:$1,0))), INDEX('Data Entry'!$1:$1048576,MATCH($A206,'Data Entry'!$A:$A,0),MATCH(L$1&amp;"Before",'Data Entry'!$1:$1,0)) = 5,INDEX('Data Entry'!$1:$1048576,MATCH($A206,'Data Entry'!$A:$A,0),MATCH(L$1&amp;"After",'Data Entry'!$1:$1,0))=5 ),0,1)</f>
        <v>0</v>
      </c>
      <c r="M206" s="61">
        <f>IF(OR($C206&lt;&gt;1,ISBLANK(INDEX('Data Entry'!$1:$1048576,MATCH($A206,'Data Entry'!$A:$A,0),MATCH(M$1&amp;"Before",'Data Entry'!$1:$1,0))),ISBLANK(INDEX('Data Entry'!$1:$1048576,MATCH($A206,'Data Entry'!$A:$A,0),MATCH(M$1&amp;"After",'Data Entry'!$1:$1,0))), INDEX('Data Entry'!$1:$1048576,MATCH($A206,'Data Entry'!$A:$A,0),MATCH(M$1&amp;"Before",'Data Entry'!$1:$1,0)) = 5,INDEX('Data Entry'!$1:$1048576,MATCH($A206,'Data Entry'!$A:$A,0),MATCH(M$1&amp;"After",'Data Entry'!$1:$1,0))=5 ),0,1)</f>
        <v>0</v>
      </c>
      <c r="N206" s="61">
        <f>IF(OR($C206&lt;&gt;1,ISBLANK(INDEX('Data Entry'!$1:$1048576,MATCH($A206,'Data Entry'!$A:$A,0),MATCH(N$1&amp;"Before",'Data Entry'!$1:$1,0))),ISBLANK(INDEX('Data Entry'!$1:$1048576,MATCH($A206,'Data Entry'!$A:$A,0),MATCH(N$1&amp;"After",'Data Entry'!$1:$1,0))), INDEX('Data Entry'!$1:$1048576,MATCH($A206,'Data Entry'!$A:$A,0),MATCH(N$1&amp;"Before",'Data Entry'!$1:$1,0)) = 5,INDEX('Data Entry'!$1:$1048576,MATCH($A206,'Data Entry'!$A:$A,0),MATCH(N$1&amp;"After",'Data Entry'!$1:$1,0))=5 ),0,1)</f>
        <v>0</v>
      </c>
      <c r="O206" s="61">
        <f>IF(OR($C206&lt;&gt;1,ISBLANK(INDEX('Data Entry'!$1:$1048576,MATCH($A206,'Data Entry'!$A:$A,0),MATCH(O$1&amp;"Before",'Data Entry'!$1:$1,0))),ISBLANK(INDEX('Data Entry'!$1:$1048576,MATCH($A206,'Data Entry'!$A:$A,0),MATCH(O$1&amp;"After",'Data Entry'!$1:$1,0))), INDEX('Data Entry'!$1:$1048576,MATCH($A206,'Data Entry'!$A:$A,0),MATCH(O$1&amp;"Before",'Data Entry'!$1:$1,0)) = 5,INDEX('Data Entry'!$1:$1048576,MATCH($A206,'Data Entry'!$A:$A,0),MATCH(O$1&amp;"After",'Data Entry'!$1:$1,0))=5 ),0,1)</f>
        <v>0</v>
      </c>
      <c r="P206" s="61">
        <f>IF(OR($C206&lt;&gt;1,ISBLANK(INDEX('Data Entry'!$1:$1048576,MATCH($A206,'Data Entry'!$A:$A,0),MATCH(P$1&amp;"Before",'Data Entry'!$1:$1,0))),ISBLANK(INDEX('Data Entry'!$1:$1048576,MATCH($A206,'Data Entry'!$A:$A,0),MATCH(P$1&amp;"After",'Data Entry'!$1:$1,0))), INDEX('Data Entry'!$1:$1048576,MATCH($A206,'Data Entry'!$A:$A,0),MATCH(P$1&amp;"Before",'Data Entry'!$1:$1,0)) = 5,INDEX('Data Entry'!$1:$1048576,MATCH($A206,'Data Entry'!$A:$A,0),MATCH(P$1&amp;"After",'Data Entry'!$1:$1,0))=5 ),0,1)</f>
        <v>0</v>
      </c>
      <c r="Q206" s="61">
        <f>IF(OR($C206&lt;&gt;1,ISBLANK(INDEX('Data Entry'!$1:$1048576,MATCH($A206,'Data Entry'!$A:$A,0),MATCH(Q$1&amp;"Before",'Data Entry'!$1:$1,0))),ISBLANK(INDEX('Data Entry'!$1:$1048576,MATCH($A206,'Data Entry'!$A:$A,0),MATCH(Q$1&amp;"After",'Data Entry'!$1:$1,0))), INDEX('Data Entry'!$1:$1048576,MATCH($A206,'Data Entry'!$A:$A,0),MATCH(Q$1&amp;"Before",'Data Entry'!$1:$1,0)) = 5,INDEX('Data Entry'!$1:$1048576,MATCH($A206,'Data Entry'!$A:$A,0),MATCH(Q$1&amp;"After",'Data Entry'!$1:$1,0))=5 ),0,1)</f>
        <v>0</v>
      </c>
      <c r="R206" s="61">
        <f>IF(OR($C206&lt;&gt;1,ISBLANK(INDEX('Data Entry'!$1:$1048576,MATCH($A206,'Data Entry'!$A:$A,0),MATCH(R$1&amp;"Before",'Data Entry'!$1:$1,0))),ISBLANK(INDEX('Data Entry'!$1:$1048576,MATCH($A206,'Data Entry'!$A:$A,0),MATCH(R$1&amp;"After",'Data Entry'!$1:$1,0))), INDEX('Data Entry'!$1:$1048576,MATCH($A206,'Data Entry'!$A:$A,0),MATCH(R$1&amp;"Before",'Data Entry'!$1:$1,0)) = 5,INDEX('Data Entry'!$1:$1048576,MATCH($A206,'Data Entry'!$A:$A,0),MATCH(R$1&amp;"After",'Data Entry'!$1:$1,0))=5 ),0,1)</f>
        <v>0</v>
      </c>
      <c r="S206" s="61">
        <f>IF(OR($C206&lt;&gt;1,ISBLANK(INDEX('Data Entry'!$1:$1048576,MATCH($A206,'Data Entry'!$A:$A,0),MATCH(S$1&amp;"Before",'Data Entry'!$1:$1,0))),ISBLANK(INDEX('Data Entry'!$1:$1048576,MATCH($A206,'Data Entry'!$A:$A,0),MATCH(S$1&amp;"After",'Data Entry'!$1:$1,0))), INDEX('Data Entry'!$1:$1048576,MATCH($A206,'Data Entry'!$A:$A,0),MATCH(S$1&amp;"Before",'Data Entry'!$1:$1,0)) = 5,INDEX('Data Entry'!$1:$1048576,MATCH($A206,'Data Entry'!$A:$A,0),MATCH(S$1&amp;"After",'Data Entry'!$1:$1,0))=5 ),0,1)</f>
        <v>0</v>
      </c>
      <c r="T206" s="61">
        <f>IF(OR($C206&lt;&gt;1,ISBLANK(INDEX('Data Entry'!$1:$1048576,MATCH($A206,'Data Entry'!$A:$A,0),MATCH(T$1&amp;"Before",'Data Entry'!$1:$1,0))),ISBLANK(INDEX('Data Entry'!$1:$1048576,MATCH($A206,'Data Entry'!$A:$A,0),MATCH(T$1&amp;"After",'Data Entry'!$1:$1,0))), INDEX('Data Entry'!$1:$1048576,MATCH($A206,'Data Entry'!$A:$A,0),MATCH(T$1&amp;"Before",'Data Entry'!$1:$1,0)) = 5,INDEX('Data Entry'!$1:$1048576,MATCH($A206,'Data Entry'!$A:$A,0),MATCH(T$1&amp;"After",'Data Entry'!$1:$1,0))=5 ),0,1)</f>
        <v>0</v>
      </c>
      <c r="U206" s="61">
        <f>IF(OR($C206&lt;&gt;1,ISBLANK(INDEX('Data Entry'!$1:$1048576,MATCH($A206,'Data Entry'!$A:$A,0),MATCH(U$1&amp;"Before",'Data Entry'!$1:$1,0))),ISBLANK(INDEX('Data Entry'!$1:$1048576,MATCH($A206,'Data Entry'!$A:$A,0),MATCH(U$1&amp;"After",'Data Entry'!$1:$1,0))), INDEX('Data Entry'!$1:$1048576,MATCH($A206,'Data Entry'!$A:$A,0),MATCH(U$1&amp;"Before",'Data Entry'!$1:$1,0)) = 5,INDEX('Data Entry'!$1:$1048576,MATCH($A206,'Data Entry'!$A:$A,0),MATCH(U$1&amp;"After",'Data Entry'!$1:$1,0))=5 ),0,1)</f>
        <v>0</v>
      </c>
      <c r="V206" s="61" t="e">
        <f>IF(OR($C206&lt;&gt;1,ISBLANK(INDEX('Data Entry'!$1:$1048576,MATCH($A206,'Data Entry'!$A:$A,0),MATCH(V$1&amp;"Before",'Data Entry'!$1:$1,0))),ISBLANK(INDEX('Data Entry'!$1:$1048576,MATCH($A206,'Data Entry'!$A:$A,0),MATCH(V$1&amp;"After",'Data Entry'!$1:$1,0))), INDEX('Data Entry'!$1:$1048576,MATCH($A206,'Data Entry'!$A:$A,0),MATCH(V$1&amp;"Before",'Data Entry'!$1:$1,0)) = 5,INDEX('Data Entry'!$1:$1048576,MATCH($A206,'Data Entry'!$A:$A,0),MATCH(V$1&amp;"After",'Data Entry'!$1:$1,0))=5 ),0,1)</f>
        <v>#N/A</v>
      </c>
      <c r="W206" s="61" t="e">
        <f>IF(OR($C206&lt;&gt;1,ISBLANK(INDEX('Data Entry'!$1:$1048576,MATCH($A206,'Data Entry'!$A:$A,0),MATCH(W$1&amp;"Before",'Data Entry'!$1:$1,0))),ISBLANK(INDEX('Data Entry'!$1:$1048576,MATCH($A206,'Data Entry'!$A:$A,0),MATCH(W$1&amp;"After",'Data Entry'!$1:$1,0))), INDEX('Data Entry'!$1:$1048576,MATCH($A206,'Data Entry'!$A:$A,0),MATCH(W$1&amp;"Before",'Data Entry'!$1:$1,0)) = 5,INDEX('Data Entry'!$1:$1048576,MATCH($A206,'Data Entry'!$A:$A,0),MATCH(W$1&amp;"After",'Data Entry'!$1:$1,0))=5 ),0,1)</f>
        <v>#N/A</v>
      </c>
      <c r="X206" s="61" t="e">
        <f>IF(OR($C206&lt;&gt;1,ISBLANK(INDEX('Data Entry'!$1:$1048576,MATCH($A206,'Data Entry'!$A:$A,0),MATCH(X$1&amp;"Before",'Data Entry'!$1:$1,0))),ISBLANK(INDEX('Data Entry'!$1:$1048576,MATCH($A206,'Data Entry'!$A:$A,0),MATCH(X$1&amp;"After",'Data Entry'!$1:$1,0))), INDEX('Data Entry'!$1:$1048576,MATCH($A206,'Data Entry'!$A:$A,0),MATCH(X$1&amp;"Before",'Data Entry'!$1:$1,0)) = 5,INDEX('Data Entry'!$1:$1048576,MATCH($A206,'Data Entry'!$A:$A,0),MATCH(X$1&amp;"After",'Data Entry'!$1:$1,0))=5 ),0,1)</f>
        <v>#N/A</v>
      </c>
      <c r="Y206" s="61" t="e">
        <f>IF(OR($C206&lt;&gt;1,ISBLANK(INDEX('Data Entry'!$1:$1048576,MATCH($A206,'Data Entry'!$A:$A,0),MATCH(Y$1&amp;"Before",'Data Entry'!$1:$1,0))),ISBLANK(INDEX('Data Entry'!$1:$1048576,MATCH($A206,'Data Entry'!$A:$A,0),MATCH(Y$1&amp;"After",'Data Entry'!$1:$1,0))), INDEX('Data Entry'!$1:$1048576,MATCH($A206,'Data Entry'!$A:$A,0),MATCH(Y$1&amp;"Before",'Data Entry'!$1:$1,0)) = 5,INDEX('Data Entry'!$1:$1048576,MATCH($A206,'Data Entry'!$A:$A,0),MATCH(Y$1&amp;"After",'Data Entry'!$1:$1,0))=5 ),0,1)</f>
        <v>#N/A</v>
      </c>
      <c r="Z206" s="61" t="e">
        <f>IF(OR($C206&lt;&gt;1,ISBLANK(INDEX('Data Entry'!$1:$1048576,MATCH($A206,'Data Entry'!$A:$A,0),MATCH(Z$1&amp;"Before",'Data Entry'!$1:$1,0))),ISBLANK(INDEX('Data Entry'!$1:$1048576,MATCH($A206,'Data Entry'!$A:$A,0),MATCH(Z$1&amp;"After",'Data Entry'!$1:$1,0))), INDEX('Data Entry'!$1:$1048576,MATCH($A206,'Data Entry'!$A:$A,0),MATCH(Z$1&amp;"Before",'Data Entry'!$1:$1,0)) = 5,INDEX('Data Entry'!$1:$1048576,MATCH($A206,'Data Entry'!$A:$A,0),MATCH(Z$1&amp;"After",'Data Entry'!$1:$1,0))=5 ),0,1)</f>
        <v>#N/A</v>
      </c>
      <c r="AA206" s="61" t="e">
        <f>IF(OR($C206&lt;&gt;1,ISBLANK(INDEX('Data Entry'!$1:$1048576,MATCH($A206,'Data Entry'!$A:$A,0),MATCH(AA$1&amp;"Before",'Data Entry'!$1:$1,0))),ISBLANK(INDEX('Data Entry'!$1:$1048576,MATCH($A206,'Data Entry'!$A:$A,0),MATCH(AA$1&amp;"After",'Data Entry'!$1:$1,0))), INDEX('Data Entry'!$1:$1048576,MATCH($A206,'Data Entry'!$A:$A,0),MATCH(AA$1&amp;"Before",'Data Entry'!$1:$1,0)) = 5,INDEX('Data Entry'!$1:$1048576,MATCH($A206,'Data Entry'!$A:$A,0),MATCH(AA$1&amp;"After",'Data Entry'!$1:$1,0))=5 ),0,1)</f>
        <v>#N/A</v>
      </c>
      <c r="AB206" s="61" t="e">
        <f>IF(OR($C206&lt;&gt;1,ISBLANK(INDEX('Data Entry'!$1:$1048576,MATCH($A206,'Data Entry'!$A:$A,0),MATCH(AB$1&amp;"Before",'Data Entry'!$1:$1,0))),ISBLANK(INDEX('Data Entry'!$1:$1048576,MATCH($A206,'Data Entry'!$A:$A,0),MATCH(AB$1&amp;"After",'Data Entry'!$1:$1,0))), INDEX('Data Entry'!$1:$1048576,MATCH($A206,'Data Entry'!$A:$A,0),MATCH(AB$1&amp;"Before",'Data Entry'!$1:$1,0)) = 5,INDEX('Data Entry'!$1:$1048576,MATCH($A206,'Data Entry'!$A:$A,0),MATCH(AB$1&amp;"After",'Data Entry'!$1:$1,0))=5 ),0,1)</f>
        <v>#N/A</v>
      </c>
      <c r="AC206" s="61" t="e">
        <f>IF(OR($C206&lt;&gt;1,ISBLANK(INDEX('Data Entry'!$1:$1048576,MATCH($A206,'Data Entry'!$A:$A,0),MATCH(AC$1&amp;"Before",'Data Entry'!$1:$1,0))),ISBLANK(INDEX('Data Entry'!$1:$1048576,MATCH($A206,'Data Entry'!$A:$A,0),MATCH(AC$1&amp;"After",'Data Entry'!$1:$1,0))), INDEX('Data Entry'!$1:$1048576,MATCH($A206,'Data Entry'!$A:$A,0),MATCH(AC$1&amp;"Before",'Data Entry'!$1:$1,0)) = 5,INDEX('Data Entry'!$1:$1048576,MATCH($A206,'Data Entry'!$A:$A,0),MATCH(AC$1&amp;"After",'Data Entry'!$1:$1,0))=5 ),0,1)</f>
        <v>#N/A</v>
      </c>
      <c r="AD206" s="61" t="e">
        <f>IF(OR($C206&lt;&gt;1,ISBLANK(INDEX('Data Entry'!$1:$1048576,MATCH($A206,'Data Entry'!$A:$A,0),MATCH(AD$1&amp;"Before",'Data Entry'!$1:$1,0))),ISBLANK(INDEX('Data Entry'!$1:$1048576,MATCH($A206,'Data Entry'!$A:$A,0),MATCH(AD$1&amp;"After",'Data Entry'!$1:$1,0))), INDEX('Data Entry'!$1:$1048576,MATCH($A206,'Data Entry'!$A:$A,0),MATCH(AD$1&amp;"Before",'Data Entry'!$1:$1,0)) = 5,INDEX('Data Entry'!$1:$1048576,MATCH($A206,'Data Entry'!$A:$A,0),MATCH(AD$1&amp;"After",'Data Entry'!$1:$1,0))=5 ),0,1)</f>
        <v>#N/A</v>
      </c>
      <c r="AE206" s="61" t="e">
        <f>IF(OR($C206&lt;&gt;1,ISBLANK(INDEX('Data Entry'!$1:$1048576,MATCH($A206,'Data Entry'!$A:$A,0),MATCH(AE$1&amp;"Before",'Data Entry'!$1:$1,0))),ISBLANK(INDEX('Data Entry'!$1:$1048576,MATCH($A206,'Data Entry'!$A:$A,0),MATCH(AE$1&amp;"After",'Data Entry'!$1:$1,0))), INDEX('Data Entry'!$1:$1048576,MATCH($A206,'Data Entry'!$A:$A,0),MATCH(AE$1&amp;"Before",'Data Entry'!$1:$1,0)) = 5,INDEX('Data Entry'!$1:$1048576,MATCH($A206,'Data Entry'!$A:$A,0),MATCH(AE$1&amp;"After",'Data Entry'!$1:$1,0))=5 ),0,1)</f>
        <v>#N/A</v>
      </c>
      <c r="AF206" s="61" t="e">
        <f>IF(OR($C206&lt;&gt;1,ISBLANK(INDEX('Data Entry'!$1:$1048576,MATCH($A206,'Data Entry'!$A:$A,0),MATCH(AF$1&amp;"Before",'Data Entry'!$1:$1,0))),ISBLANK(INDEX('Data Entry'!$1:$1048576,MATCH($A206,'Data Entry'!$A:$A,0),MATCH(AF$1&amp;"After",'Data Entry'!$1:$1,0))), INDEX('Data Entry'!$1:$1048576,MATCH($A206,'Data Entry'!$A:$A,0),MATCH(AF$1&amp;"Before",'Data Entry'!$1:$1,0)) = 5,INDEX('Data Entry'!$1:$1048576,MATCH($A206,'Data Entry'!$A:$A,0),MATCH(AF$1&amp;"After",'Data Entry'!$1:$1,0))=5 ),0,1)</f>
        <v>#N/A</v>
      </c>
      <c r="AG206" s="61" t="e">
        <f>IF(OR($C206&lt;&gt;1,ISBLANK(INDEX('Data Entry'!$1:$1048576,MATCH($A206,'Data Entry'!$A:$A,0),MATCH(AG$1&amp;"Before",'Data Entry'!$1:$1,0))),ISBLANK(INDEX('Data Entry'!$1:$1048576,MATCH($A206,'Data Entry'!$A:$A,0),MATCH(AG$1&amp;"After",'Data Entry'!$1:$1,0))), INDEX('Data Entry'!$1:$1048576,MATCH($A206,'Data Entry'!$A:$A,0),MATCH(AG$1&amp;"Before",'Data Entry'!$1:$1,0)) = 5,INDEX('Data Entry'!$1:$1048576,MATCH($A206,'Data Entry'!$A:$A,0),MATCH(AG$1&amp;"After",'Data Entry'!$1:$1,0))=5 ),0,1)</f>
        <v>#N/A</v>
      </c>
      <c r="AH206" s="61" t="e">
        <f>IF(OR($C206&lt;&gt;1,ISBLANK(INDEX('Data Entry'!$1:$1048576,MATCH($A206,'Data Entry'!$A:$A,0),MATCH(AH$1&amp;"Before",'Data Entry'!$1:$1,0))),ISBLANK(INDEX('Data Entry'!$1:$1048576,MATCH($A206,'Data Entry'!$A:$A,0),MATCH(AH$1&amp;"After",'Data Entry'!$1:$1,0))), INDEX('Data Entry'!$1:$1048576,MATCH($A206,'Data Entry'!$A:$A,0),MATCH(AH$1&amp;"Before",'Data Entry'!$1:$1,0)) = 5,INDEX('Data Entry'!$1:$1048576,MATCH($A206,'Data Entry'!$A:$A,0),MATCH(AH$1&amp;"After",'Data Entry'!$1:$1,0))=5 ),0,1)</f>
        <v>#N/A</v>
      </c>
      <c r="AI206" s="61" t="e">
        <f>IF(OR($C206&lt;&gt;1,ISBLANK(INDEX('Data Entry'!$1:$1048576,MATCH($A206,'Data Entry'!$A:$A,0),MATCH(AI$1&amp;"Before",'Data Entry'!$1:$1,0))),ISBLANK(INDEX('Data Entry'!$1:$1048576,MATCH($A206,'Data Entry'!$A:$A,0),MATCH(AI$1&amp;"After",'Data Entry'!$1:$1,0))), INDEX('Data Entry'!$1:$1048576,MATCH($A206,'Data Entry'!$A:$A,0),MATCH(AI$1&amp;"Before",'Data Entry'!$1:$1,0)) = 5,INDEX('Data Entry'!$1:$1048576,MATCH($A206,'Data Entry'!$A:$A,0),MATCH(AI$1&amp;"After",'Data Entry'!$1:$1,0))=5 ),0,1)</f>
        <v>#N/A</v>
      </c>
      <c r="AJ206" s="61" t="e">
        <f>IF(OR($C206&lt;&gt;1,ISBLANK(INDEX('Data Entry'!$1:$1048576,MATCH($A206,'Data Entry'!$A:$A,0),MATCH(AJ$1&amp;"Before",'Data Entry'!$1:$1,0))),ISBLANK(INDEX('Data Entry'!$1:$1048576,MATCH($A206,'Data Entry'!$A:$A,0),MATCH(AJ$1&amp;"After",'Data Entry'!$1:$1,0))), INDEX('Data Entry'!$1:$1048576,MATCH($A206,'Data Entry'!$A:$A,0),MATCH(AJ$1&amp;"Before",'Data Entry'!$1:$1,0)) = 5,INDEX('Data Entry'!$1:$1048576,MATCH($A206,'Data Entry'!$A:$A,0),MATCH(AJ$1&amp;"After",'Data Entry'!$1:$1,0))=5 ),0,1)</f>
        <v>#N/A</v>
      </c>
      <c r="AK206" s="61" t="e">
        <f>IF(OR($C206&lt;&gt;1,ISBLANK(INDEX('Data Entry'!$1:$1048576,MATCH($A206,'Data Entry'!$A:$A,0),MATCH(AK$1&amp;"Before",'Data Entry'!$1:$1,0))),ISBLANK(INDEX('Data Entry'!$1:$1048576,MATCH($A206,'Data Entry'!$A:$A,0),MATCH(AK$1&amp;"After",'Data Entry'!$1:$1,0))), INDEX('Data Entry'!$1:$1048576,MATCH($A206,'Data Entry'!$A:$A,0),MATCH(AK$1&amp;"Before",'Data Entry'!$1:$1,0)) = 5,INDEX('Data Entry'!$1:$1048576,MATCH($A206,'Data Entry'!$A:$A,0),MATCH(AK$1&amp;"After",'Data Entry'!$1:$1,0))=5 ),0,1)</f>
        <v>#N/A</v>
      </c>
      <c r="AL206" s="61" t="e">
        <f>IF(OR($C206&lt;&gt;1,ISBLANK(INDEX('Data Entry'!$1:$1048576,MATCH($A206,'Data Entry'!$A:$A,0),MATCH(AL$1&amp;"Before",'Data Entry'!$1:$1,0))),ISBLANK(INDEX('Data Entry'!$1:$1048576,MATCH($A206,'Data Entry'!$A:$A,0),MATCH(AL$1&amp;"After",'Data Entry'!$1:$1,0))), INDEX('Data Entry'!$1:$1048576,MATCH($A206,'Data Entry'!$A:$A,0),MATCH(AL$1&amp;"Before",'Data Entry'!$1:$1,0)) = 5,INDEX('Data Entry'!$1:$1048576,MATCH($A206,'Data Entry'!$A:$A,0),MATCH(AL$1&amp;"After",'Data Entry'!$1:$1,0))=5 ),0,1)</f>
        <v>#N/A</v>
      </c>
      <c r="AM206" s="61" t="e">
        <f>IF(OR($C206&lt;&gt;1,ISBLANK(INDEX('Data Entry'!$1:$1048576,MATCH($A206,'Data Entry'!$A:$A,0),MATCH(AM$1&amp;"Before",'Data Entry'!$1:$1,0))),ISBLANK(INDEX('Data Entry'!$1:$1048576,MATCH($A206,'Data Entry'!$A:$A,0),MATCH(AM$1&amp;"After",'Data Entry'!$1:$1,0))), INDEX('Data Entry'!$1:$1048576,MATCH($A206,'Data Entry'!$A:$A,0),MATCH(AM$1&amp;"Before",'Data Entry'!$1:$1,0)) = 5,INDEX('Data Entry'!$1:$1048576,MATCH($A206,'Data Entry'!$A:$A,0),MATCH(AM$1&amp;"After",'Data Entry'!$1:$1,0))=5 ),0,1)</f>
        <v>#N/A</v>
      </c>
      <c r="AN206" s="61">
        <f>IF(OR($C206&lt;&gt;1,ISBLANK(INDEX('Data Entry'!$1:$1048576,MATCH($A206,'Data Entry'!$A:$A,0),MATCH(AN$1&amp;"Before",'Data Entry'!$1:$1,0))),ISBLANK(INDEX('Data Entry'!$1:$1048576,MATCH($A206,'Data Entry'!$A:$A,0),MATCH(AN$1&amp;"After",'Data Entry'!$1:$1,0)))),0,1)</f>
        <v>0</v>
      </c>
      <c r="AO206" s="61">
        <f>IF(OR($C206&lt;&gt;1,ISBLANK(INDEX('Data Entry'!$1:$1048576,MATCH($A206,'Data Entry'!$A:$A,0),MATCH(AO$1&amp;"After",'Data Entry'!$1:$1,0)))),0,1)</f>
        <v>0</v>
      </c>
      <c r="AP206" s="61">
        <f>IF(OR($C206&lt;&gt;1,ISBLANK(INDEX('Data Entry'!$1:$1048576,MATCH($A206,'Data Entry'!$A:$A,0),MATCH(AP$1&amp;"After",'Data Entry'!$1:$1,0)))),0,1)</f>
        <v>0</v>
      </c>
      <c r="AQ206" s="61">
        <f>IF(OR($C206&lt;&gt;1,ISBLANK(INDEX('Data Entry'!$1:$1048576,MATCH($A206,'Data Entry'!$A:$A,0),MATCH(AQ$1&amp;"After",'Data Entry'!$1:$1,0)))),0,1)</f>
        <v>0</v>
      </c>
      <c r="AR206" s="61">
        <f>IF(OR($C206&lt;&gt;1,ISBLANK(INDEX('Data Entry'!$1:$1048576,MATCH($A206,'Data Entry'!$A:$A,0),MATCH(AR$1&amp;"After",'Data Entry'!$1:$1,0)))),0,1)</f>
        <v>0</v>
      </c>
      <c r="AS206" s="61">
        <f>IF(OR($C206&lt;&gt;1,ISBLANK(INDEX('Data Entry'!$1:$1048576,MATCH($A206,'Data Entry'!$A:$A,0),MATCH(AS$1&amp;"After",'Data Entry'!$1:$1,0)))),0,1)</f>
        <v>0</v>
      </c>
      <c r="AT206" s="61">
        <f>IF(OR($C206&lt;&gt;1,ISBLANK(INDEX('Data Entry'!$1:$1048576,MATCH($A206,'Data Entry'!$A:$A,0),MATCH(AT$1&amp;"After",'Data Entry'!$1:$1,0)))),0,1)</f>
        <v>0</v>
      </c>
    </row>
    <row r="207" spans="1:46" x14ac:dyDescent="0.35">
      <c r="A207" s="70">
        <f>'Data Entry'!A211</f>
        <v>206</v>
      </c>
      <c r="B207" s="61">
        <f>'Data Entry'!BF211</f>
        <v>0</v>
      </c>
      <c r="C207" s="61">
        <f t="shared" si="3"/>
        <v>0</v>
      </c>
      <c r="D207" s="61">
        <f>IF(SUM('Data Entry'!$D211:$AT211) = 0,0,1)</f>
        <v>0</v>
      </c>
      <c r="E207" s="61">
        <f>IF(OR($C207&lt;&gt;1,ISBLANK(INDEX('Data Entry'!$1:$1048576,MATCH($A207,'Data Entry'!$A:$A,0),MATCH(E$1&amp;"Before",'Data Entry'!$1:$1,0))),ISBLANK(INDEX('Data Entry'!$1:$1048576,MATCH($A207,'Data Entry'!$A:$A,0),MATCH(E$1&amp;"After",'Data Entry'!$1:$1,0))), INDEX('Data Entry'!$1:$1048576,MATCH($A207,'Data Entry'!$A:$A,0),MATCH(E$1&amp;"Before",'Data Entry'!$1:$1,0)) = 5,INDEX('Data Entry'!$1:$1048576,MATCH($A207,'Data Entry'!$A:$A,0),MATCH(E$1&amp;"After",'Data Entry'!$1:$1,0))=5 ),0,1)</f>
        <v>0</v>
      </c>
      <c r="F207" s="61">
        <f>IF(OR($C207&lt;&gt;1,ISBLANK(INDEX('Data Entry'!$1:$1048576,MATCH($A207,'Data Entry'!$A:$A,0),MATCH(F$1&amp;"Before",'Data Entry'!$1:$1,0))),ISBLANK(INDEX('Data Entry'!$1:$1048576,MATCH($A207,'Data Entry'!$A:$A,0),MATCH(F$1&amp;"After",'Data Entry'!$1:$1,0))), INDEX('Data Entry'!$1:$1048576,MATCH($A207,'Data Entry'!$A:$A,0),MATCH(F$1&amp;"Before",'Data Entry'!$1:$1,0)) = 5,INDEX('Data Entry'!$1:$1048576,MATCH($A207,'Data Entry'!$A:$A,0),MATCH(F$1&amp;"After",'Data Entry'!$1:$1,0))=5 ),0,1)</f>
        <v>0</v>
      </c>
      <c r="G207" s="61">
        <f>IF(OR($C207&lt;&gt;1,ISBLANK(INDEX('Data Entry'!$1:$1048576,MATCH($A207,'Data Entry'!$A:$A,0),MATCH(G$1&amp;"Before",'Data Entry'!$1:$1,0))),ISBLANK(INDEX('Data Entry'!$1:$1048576,MATCH($A207,'Data Entry'!$A:$A,0),MATCH(G$1&amp;"After",'Data Entry'!$1:$1,0))), INDEX('Data Entry'!$1:$1048576,MATCH($A207,'Data Entry'!$A:$A,0),MATCH(G$1&amp;"Before",'Data Entry'!$1:$1,0)) = 5,INDEX('Data Entry'!$1:$1048576,MATCH($A207,'Data Entry'!$A:$A,0),MATCH(G$1&amp;"After",'Data Entry'!$1:$1,0))=5 ),0,1)</f>
        <v>0</v>
      </c>
      <c r="H207" s="61">
        <f>IF(OR($C207&lt;&gt;1,ISBLANK(INDEX('Data Entry'!$1:$1048576,MATCH($A207,'Data Entry'!$A:$A,0),MATCH(H$1&amp;"Before",'Data Entry'!$1:$1,0))),ISBLANK(INDEX('Data Entry'!$1:$1048576,MATCH($A207,'Data Entry'!$A:$A,0),MATCH(H$1&amp;"After",'Data Entry'!$1:$1,0))), INDEX('Data Entry'!$1:$1048576,MATCH($A207,'Data Entry'!$A:$A,0),MATCH(H$1&amp;"Before",'Data Entry'!$1:$1,0)) = 5,INDEX('Data Entry'!$1:$1048576,MATCH($A207,'Data Entry'!$A:$A,0),MATCH(H$1&amp;"After",'Data Entry'!$1:$1,0))=5 ),0,1)</f>
        <v>0</v>
      </c>
      <c r="I207" s="61">
        <f>IF(OR($C207&lt;&gt;1,ISBLANK(INDEX('Data Entry'!$1:$1048576,MATCH($A207,'Data Entry'!$A:$A,0),MATCH(I$1&amp;"Before",'Data Entry'!$1:$1,0))),ISBLANK(INDEX('Data Entry'!$1:$1048576,MATCH($A207,'Data Entry'!$A:$A,0),MATCH(I$1&amp;"After",'Data Entry'!$1:$1,0))), INDEX('Data Entry'!$1:$1048576,MATCH($A207,'Data Entry'!$A:$A,0),MATCH(I$1&amp;"Before",'Data Entry'!$1:$1,0)) = 5,INDEX('Data Entry'!$1:$1048576,MATCH($A207,'Data Entry'!$A:$A,0),MATCH(I$1&amp;"After",'Data Entry'!$1:$1,0))=5 ),0,1)</f>
        <v>0</v>
      </c>
      <c r="J207" s="61">
        <f>IF(OR($C207&lt;&gt;1,ISBLANK(INDEX('Data Entry'!$1:$1048576,MATCH($A207,'Data Entry'!$A:$A,0),MATCH(J$1&amp;"Before",'Data Entry'!$1:$1,0))),ISBLANK(INDEX('Data Entry'!$1:$1048576,MATCH($A207,'Data Entry'!$A:$A,0),MATCH(J$1&amp;"After",'Data Entry'!$1:$1,0))), INDEX('Data Entry'!$1:$1048576,MATCH($A207,'Data Entry'!$A:$A,0),MATCH(J$1&amp;"Before",'Data Entry'!$1:$1,0)) = 5,INDEX('Data Entry'!$1:$1048576,MATCH($A207,'Data Entry'!$A:$A,0),MATCH(J$1&amp;"After",'Data Entry'!$1:$1,0))=5 ),0,1)</f>
        <v>0</v>
      </c>
      <c r="K207" s="61">
        <f>IF(OR($C207&lt;&gt;1,ISBLANK(INDEX('Data Entry'!$1:$1048576,MATCH($A207,'Data Entry'!$A:$A,0),MATCH(K$1&amp;"Before",'Data Entry'!$1:$1,0))),ISBLANK(INDEX('Data Entry'!$1:$1048576,MATCH($A207,'Data Entry'!$A:$A,0),MATCH(K$1&amp;"After",'Data Entry'!$1:$1,0))), INDEX('Data Entry'!$1:$1048576,MATCH($A207,'Data Entry'!$A:$A,0),MATCH(K$1&amp;"Before",'Data Entry'!$1:$1,0)) = 5,INDEX('Data Entry'!$1:$1048576,MATCH($A207,'Data Entry'!$A:$A,0),MATCH(K$1&amp;"After",'Data Entry'!$1:$1,0))=5 ),0,1)</f>
        <v>0</v>
      </c>
      <c r="L207" s="61">
        <f>IF(OR($C207&lt;&gt;1,ISBLANK(INDEX('Data Entry'!$1:$1048576,MATCH($A207,'Data Entry'!$A:$A,0),MATCH(L$1&amp;"Before",'Data Entry'!$1:$1,0))),ISBLANK(INDEX('Data Entry'!$1:$1048576,MATCH($A207,'Data Entry'!$A:$A,0),MATCH(L$1&amp;"After",'Data Entry'!$1:$1,0))), INDEX('Data Entry'!$1:$1048576,MATCH($A207,'Data Entry'!$A:$A,0),MATCH(L$1&amp;"Before",'Data Entry'!$1:$1,0)) = 5,INDEX('Data Entry'!$1:$1048576,MATCH($A207,'Data Entry'!$A:$A,0),MATCH(L$1&amp;"After",'Data Entry'!$1:$1,0))=5 ),0,1)</f>
        <v>0</v>
      </c>
      <c r="M207" s="61">
        <f>IF(OR($C207&lt;&gt;1,ISBLANK(INDEX('Data Entry'!$1:$1048576,MATCH($A207,'Data Entry'!$A:$A,0),MATCH(M$1&amp;"Before",'Data Entry'!$1:$1,0))),ISBLANK(INDEX('Data Entry'!$1:$1048576,MATCH($A207,'Data Entry'!$A:$A,0),MATCH(M$1&amp;"After",'Data Entry'!$1:$1,0))), INDEX('Data Entry'!$1:$1048576,MATCH($A207,'Data Entry'!$A:$A,0),MATCH(M$1&amp;"Before",'Data Entry'!$1:$1,0)) = 5,INDEX('Data Entry'!$1:$1048576,MATCH($A207,'Data Entry'!$A:$A,0),MATCH(M$1&amp;"After",'Data Entry'!$1:$1,0))=5 ),0,1)</f>
        <v>0</v>
      </c>
      <c r="N207" s="61">
        <f>IF(OR($C207&lt;&gt;1,ISBLANK(INDEX('Data Entry'!$1:$1048576,MATCH($A207,'Data Entry'!$A:$A,0),MATCH(N$1&amp;"Before",'Data Entry'!$1:$1,0))),ISBLANK(INDEX('Data Entry'!$1:$1048576,MATCH($A207,'Data Entry'!$A:$A,0),MATCH(N$1&amp;"After",'Data Entry'!$1:$1,0))), INDEX('Data Entry'!$1:$1048576,MATCH($A207,'Data Entry'!$A:$A,0),MATCH(N$1&amp;"Before",'Data Entry'!$1:$1,0)) = 5,INDEX('Data Entry'!$1:$1048576,MATCH($A207,'Data Entry'!$A:$A,0),MATCH(N$1&amp;"After",'Data Entry'!$1:$1,0))=5 ),0,1)</f>
        <v>0</v>
      </c>
      <c r="O207" s="61">
        <f>IF(OR($C207&lt;&gt;1,ISBLANK(INDEX('Data Entry'!$1:$1048576,MATCH($A207,'Data Entry'!$A:$A,0),MATCH(O$1&amp;"Before",'Data Entry'!$1:$1,0))),ISBLANK(INDEX('Data Entry'!$1:$1048576,MATCH($A207,'Data Entry'!$A:$A,0),MATCH(O$1&amp;"After",'Data Entry'!$1:$1,0))), INDEX('Data Entry'!$1:$1048576,MATCH($A207,'Data Entry'!$A:$A,0),MATCH(O$1&amp;"Before",'Data Entry'!$1:$1,0)) = 5,INDEX('Data Entry'!$1:$1048576,MATCH($A207,'Data Entry'!$A:$A,0),MATCH(O$1&amp;"After",'Data Entry'!$1:$1,0))=5 ),0,1)</f>
        <v>0</v>
      </c>
      <c r="P207" s="61">
        <f>IF(OR($C207&lt;&gt;1,ISBLANK(INDEX('Data Entry'!$1:$1048576,MATCH($A207,'Data Entry'!$A:$A,0),MATCH(P$1&amp;"Before",'Data Entry'!$1:$1,0))),ISBLANK(INDEX('Data Entry'!$1:$1048576,MATCH($A207,'Data Entry'!$A:$A,0),MATCH(P$1&amp;"After",'Data Entry'!$1:$1,0))), INDEX('Data Entry'!$1:$1048576,MATCH($A207,'Data Entry'!$A:$A,0),MATCH(P$1&amp;"Before",'Data Entry'!$1:$1,0)) = 5,INDEX('Data Entry'!$1:$1048576,MATCH($A207,'Data Entry'!$A:$A,0),MATCH(P$1&amp;"After",'Data Entry'!$1:$1,0))=5 ),0,1)</f>
        <v>0</v>
      </c>
      <c r="Q207" s="61">
        <f>IF(OR($C207&lt;&gt;1,ISBLANK(INDEX('Data Entry'!$1:$1048576,MATCH($A207,'Data Entry'!$A:$A,0),MATCH(Q$1&amp;"Before",'Data Entry'!$1:$1,0))),ISBLANK(INDEX('Data Entry'!$1:$1048576,MATCH($A207,'Data Entry'!$A:$A,0),MATCH(Q$1&amp;"After",'Data Entry'!$1:$1,0))), INDEX('Data Entry'!$1:$1048576,MATCH($A207,'Data Entry'!$A:$A,0),MATCH(Q$1&amp;"Before",'Data Entry'!$1:$1,0)) = 5,INDEX('Data Entry'!$1:$1048576,MATCH($A207,'Data Entry'!$A:$A,0),MATCH(Q$1&amp;"After",'Data Entry'!$1:$1,0))=5 ),0,1)</f>
        <v>0</v>
      </c>
      <c r="R207" s="61">
        <f>IF(OR($C207&lt;&gt;1,ISBLANK(INDEX('Data Entry'!$1:$1048576,MATCH($A207,'Data Entry'!$A:$A,0),MATCH(R$1&amp;"Before",'Data Entry'!$1:$1,0))),ISBLANK(INDEX('Data Entry'!$1:$1048576,MATCH($A207,'Data Entry'!$A:$A,0),MATCH(R$1&amp;"After",'Data Entry'!$1:$1,0))), INDEX('Data Entry'!$1:$1048576,MATCH($A207,'Data Entry'!$A:$A,0),MATCH(R$1&amp;"Before",'Data Entry'!$1:$1,0)) = 5,INDEX('Data Entry'!$1:$1048576,MATCH($A207,'Data Entry'!$A:$A,0),MATCH(R$1&amp;"After",'Data Entry'!$1:$1,0))=5 ),0,1)</f>
        <v>0</v>
      </c>
      <c r="S207" s="61">
        <f>IF(OR($C207&lt;&gt;1,ISBLANK(INDEX('Data Entry'!$1:$1048576,MATCH($A207,'Data Entry'!$A:$A,0),MATCH(S$1&amp;"Before",'Data Entry'!$1:$1,0))),ISBLANK(INDEX('Data Entry'!$1:$1048576,MATCH($A207,'Data Entry'!$A:$A,0),MATCH(S$1&amp;"After",'Data Entry'!$1:$1,0))), INDEX('Data Entry'!$1:$1048576,MATCH($A207,'Data Entry'!$A:$A,0),MATCH(S$1&amp;"Before",'Data Entry'!$1:$1,0)) = 5,INDEX('Data Entry'!$1:$1048576,MATCH($A207,'Data Entry'!$A:$A,0),MATCH(S$1&amp;"After",'Data Entry'!$1:$1,0))=5 ),0,1)</f>
        <v>0</v>
      </c>
      <c r="T207" s="61">
        <f>IF(OR($C207&lt;&gt;1,ISBLANK(INDEX('Data Entry'!$1:$1048576,MATCH($A207,'Data Entry'!$A:$A,0),MATCH(T$1&amp;"Before",'Data Entry'!$1:$1,0))),ISBLANK(INDEX('Data Entry'!$1:$1048576,MATCH($A207,'Data Entry'!$A:$A,0),MATCH(T$1&amp;"After",'Data Entry'!$1:$1,0))), INDEX('Data Entry'!$1:$1048576,MATCH($A207,'Data Entry'!$A:$A,0),MATCH(T$1&amp;"Before",'Data Entry'!$1:$1,0)) = 5,INDEX('Data Entry'!$1:$1048576,MATCH($A207,'Data Entry'!$A:$A,0),MATCH(T$1&amp;"After",'Data Entry'!$1:$1,0))=5 ),0,1)</f>
        <v>0</v>
      </c>
      <c r="U207" s="61">
        <f>IF(OR($C207&lt;&gt;1,ISBLANK(INDEX('Data Entry'!$1:$1048576,MATCH($A207,'Data Entry'!$A:$A,0),MATCH(U$1&amp;"Before",'Data Entry'!$1:$1,0))),ISBLANK(INDEX('Data Entry'!$1:$1048576,MATCH($A207,'Data Entry'!$A:$A,0),MATCH(U$1&amp;"After",'Data Entry'!$1:$1,0))), INDEX('Data Entry'!$1:$1048576,MATCH($A207,'Data Entry'!$A:$A,0),MATCH(U$1&amp;"Before",'Data Entry'!$1:$1,0)) = 5,INDEX('Data Entry'!$1:$1048576,MATCH($A207,'Data Entry'!$A:$A,0),MATCH(U$1&amp;"After",'Data Entry'!$1:$1,0))=5 ),0,1)</f>
        <v>0</v>
      </c>
      <c r="V207" s="61" t="e">
        <f>IF(OR($C207&lt;&gt;1,ISBLANK(INDEX('Data Entry'!$1:$1048576,MATCH($A207,'Data Entry'!$A:$A,0),MATCH(V$1&amp;"Before",'Data Entry'!$1:$1,0))),ISBLANK(INDEX('Data Entry'!$1:$1048576,MATCH($A207,'Data Entry'!$A:$A,0),MATCH(V$1&amp;"After",'Data Entry'!$1:$1,0))), INDEX('Data Entry'!$1:$1048576,MATCH($A207,'Data Entry'!$A:$A,0),MATCH(V$1&amp;"Before",'Data Entry'!$1:$1,0)) = 5,INDEX('Data Entry'!$1:$1048576,MATCH($A207,'Data Entry'!$A:$A,0),MATCH(V$1&amp;"After",'Data Entry'!$1:$1,0))=5 ),0,1)</f>
        <v>#N/A</v>
      </c>
      <c r="W207" s="61" t="e">
        <f>IF(OR($C207&lt;&gt;1,ISBLANK(INDEX('Data Entry'!$1:$1048576,MATCH($A207,'Data Entry'!$A:$A,0),MATCH(W$1&amp;"Before",'Data Entry'!$1:$1,0))),ISBLANK(INDEX('Data Entry'!$1:$1048576,MATCH($A207,'Data Entry'!$A:$A,0),MATCH(W$1&amp;"After",'Data Entry'!$1:$1,0))), INDEX('Data Entry'!$1:$1048576,MATCH($A207,'Data Entry'!$A:$A,0),MATCH(W$1&amp;"Before",'Data Entry'!$1:$1,0)) = 5,INDEX('Data Entry'!$1:$1048576,MATCH($A207,'Data Entry'!$A:$A,0),MATCH(W$1&amp;"After",'Data Entry'!$1:$1,0))=5 ),0,1)</f>
        <v>#N/A</v>
      </c>
      <c r="X207" s="61" t="e">
        <f>IF(OR($C207&lt;&gt;1,ISBLANK(INDEX('Data Entry'!$1:$1048576,MATCH($A207,'Data Entry'!$A:$A,0),MATCH(X$1&amp;"Before",'Data Entry'!$1:$1,0))),ISBLANK(INDEX('Data Entry'!$1:$1048576,MATCH($A207,'Data Entry'!$A:$A,0),MATCH(X$1&amp;"After",'Data Entry'!$1:$1,0))), INDEX('Data Entry'!$1:$1048576,MATCH($A207,'Data Entry'!$A:$A,0),MATCH(X$1&amp;"Before",'Data Entry'!$1:$1,0)) = 5,INDEX('Data Entry'!$1:$1048576,MATCH($A207,'Data Entry'!$A:$A,0),MATCH(X$1&amp;"After",'Data Entry'!$1:$1,0))=5 ),0,1)</f>
        <v>#N/A</v>
      </c>
      <c r="Y207" s="61" t="e">
        <f>IF(OR($C207&lt;&gt;1,ISBLANK(INDEX('Data Entry'!$1:$1048576,MATCH($A207,'Data Entry'!$A:$A,0),MATCH(Y$1&amp;"Before",'Data Entry'!$1:$1,0))),ISBLANK(INDEX('Data Entry'!$1:$1048576,MATCH($A207,'Data Entry'!$A:$A,0),MATCH(Y$1&amp;"After",'Data Entry'!$1:$1,0))), INDEX('Data Entry'!$1:$1048576,MATCH($A207,'Data Entry'!$A:$A,0),MATCH(Y$1&amp;"Before",'Data Entry'!$1:$1,0)) = 5,INDEX('Data Entry'!$1:$1048576,MATCH($A207,'Data Entry'!$A:$A,0),MATCH(Y$1&amp;"After",'Data Entry'!$1:$1,0))=5 ),0,1)</f>
        <v>#N/A</v>
      </c>
      <c r="Z207" s="61" t="e">
        <f>IF(OR($C207&lt;&gt;1,ISBLANK(INDEX('Data Entry'!$1:$1048576,MATCH($A207,'Data Entry'!$A:$A,0),MATCH(Z$1&amp;"Before",'Data Entry'!$1:$1,0))),ISBLANK(INDEX('Data Entry'!$1:$1048576,MATCH($A207,'Data Entry'!$A:$A,0),MATCH(Z$1&amp;"After",'Data Entry'!$1:$1,0))), INDEX('Data Entry'!$1:$1048576,MATCH($A207,'Data Entry'!$A:$A,0),MATCH(Z$1&amp;"Before",'Data Entry'!$1:$1,0)) = 5,INDEX('Data Entry'!$1:$1048576,MATCH($A207,'Data Entry'!$A:$A,0),MATCH(Z$1&amp;"After",'Data Entry'!$1:$1,0))=5 ),0,1)</f>
        <v>#N/A</v>
      </c>
      <c r="AA207" s="61" t="e">
        <f>IF(OR($C207&lt;&gt;1,ISBLANK(INDEX('Data Entry'!$1:$1048576,MATCH($A207,'Data Entry'!$A:$A,0),MATCH(AA$1&amp;"Before",'Data Entry'!$1:$1,0))),ISBLANK(INDEX('Data Entry'!$1:$1048576,MATCH($A207,'Data Entry'!$A:$A,0),MATCH(AA$1&amp;"After",'Data Entry'!$1:$1,0))), INDEX('Data Entry'!$1:$1048576,MATCH($A207,'Data Entry'!$A:$A,0),MATCH(AA$1&amp;"Before",'Data Entry'!$1:$1,0)) = 5,INDEX('Data Entry'!$1:$1048576,MATCH($A207,'Data Entry'!$A:$A,0),MATCH(AA$1&amp;"After",'Data Entry'!$1:$1,0))=5 ),0,1)</f>
        <v>#N/A</v>
      </c>
      <c r="AB207" s="61" t="e">
        <f>IF(OR($C207&lt;&gt;1,ISBLANK(INDEX('Data Entry'!$1:$1048576,MATCH($A207,'Data Entry'!$A:$A,0),MATCH(AB$1&amp;"Before",'Data Entry'!$1:$1,0))),ISBLANK(INDEX('Data Entry'!$1:$1048576,MATCH($A207,'Data Entry'!$A:$A,0),MATCH(AB$1&amp;"After",'Data Entry'!$1:$1,0))), INDEX('Data Entry'!$1:$1048576,MATCH($A207,'Data Entry'!$A:$A,0),MATCH(AB$1&amp;"Before",'Data Entry'!$1:$1,0)) = 5,INDEX('Data Entry'!$1:$1048576,MATCH($A207,'Data Entry'!$A:$A,0),MATCH(AB$1&amp;"After",'Data Entry'!$1:$1,0))=5 ),0,1)</f>
        <v>#N/A</v>
      </c>
      <c r="AC207" s="61" t="e">
        <f>IF(OR($C207&lt;&gt;1,ISBLANK(INDEX('Data Entry'!$1:$1048576,MATCH($A207,'Data Entry'!$A:$A,0),MATCH(AC$1&amp;"Before",'Data Entry'!$1:$1,0))),ISBLANK(INDEX('Data Entry'!$1:$1048576,MATCH($A207,'Data Entry'!$A:$A,0),MATCH(AC$1&amp;"After",'Data Entry'!$1:$1,0))), INDEX('Data Entry'!$1:$1048576,MATCH($A207,'Data Entry'!$A:$A,0),MATCH(AC$1&amp;"Before",'Data Entry'!$1:$1,0)) = 5,INDEX('Data Entry'!$1:$1048576,MATCH($A207,'Data Entry'!$A:$A,0),MATCH(AC$1&amp;"After",'Data Entry'!$1:$1,0))=5 ),0,1)</f>
        <v>#N/A</v>
      </c>
      <c r="AD207" s="61" t="e">
        <f>IF(OR($C207&lt;&gt;1,ISBLANK(INDEX('Data Entry'!$1:$1048576,MATCH($A207,'Data Entry'!$A:$A,0),MATCH(AD$1&amp;"Before",'Data Entry'!$1:$1,0))),ISBLANK(INDEX('Data Entry'!$1:$1048576,MATCH($A207,'Data Entry'!$A:$A,0),MATCH(AD$1&amp;"After",'Data Entry'!$1:$1,0))), INDEX('Data Entry'!$1:$1048576,MATCH($A207,'Data Entry'!$A:$A,0),MATCH(AD$1&amp;"Before",'Data Entry'!$1:$1,0)) = 5,INDEX('Data Entry'!$1:$1048576,MATCH($A207,'Data Entry'!$A:$A,0),MATCH(AD$1&amp;"After",'Data Entry'!$1:$1,0))=5 ),0,1)</f>
        <v>#N/A</v>
      </c>
      <c r="AE207" s="61" t="e">
        <f>IF(OR($C207&lt;&gt;1,ISBLANK(INDEX('Data Entry'!$1:$1048576,MATCH($A207,'Data Entry'!$A:$A,0),MATCH(AE$1&amp;"Before",'Data Entry'!$1:$1,0))),ISBLANK(INDEX('Data Entry'!$1:$1048576,MATCH($A207,'Data Entry'!$A:$A,0),MATCH(AE$1&amp;"After",'Data Entry'!$1:$1,0))), INDEX('Data Entry'!$1:$1048576,MATCH($A207,'Data Entry'!$A:$A,0),MATCH(AE$1&amp;"Before",'Data Entry'!$1:$1,0)) = 5,INDEX('Data Entry'!$1:$1048576,MATCH($A207,'Data Entry'!$A:$A,0),MATCH(AE$1&amp;"After",'Data Entry'!$1:$1,0))=5 ),0,1)</f>
        <v>#N/A</v>
      </c>
      <c r="AF207" s="61" t="e">
        <f>IF(OR($C207&lt;&gt;1,ISBLANK(INDEX('Data Entry'!$1:$1048576,MATCH($A207,'Data Entry'!$A:$A,0),MATCH(AF$1&amp;"Before",'Data Entry'!$1:$1,0))),ISBLANK(INDEX('Data Entry'!$1:$1048576,MATCH($A207,'Data Entry'!$A:$A,0),MATCH(AF$1&amp;"After",'Data Entry'!$1:$1,0))), INDEX('Data Entry'!$1:$1048576,MATCH($A207,'Data Entry'!$A:$A,0),MATCH(AF$1&amp;"Before",'Data Entry'!$1:$1,0)) = 5,INDEX('Data Entry'!$1:$1048576,MATCH($A207,'Data Entry'!$A:$A,0),MATCH(AF$1&amp;"After",'Data Entry'!$1:$1,0))=5 ),0,1)</f>
        <v>#N/A</v>
      </c>
      <c r="AG207" s="61" t="e">
        <f>IF(OR($C207&lt;&gt;1,ISBLANK(INDEX('Data Entry'!$1:$1048576,MATCH($A207,'Data Entry'!$A:$A,0),MATCH(AG$1&amp;"Before",'Data Entry'!$1:$1,0))),ISBLANK(INDEX('Data Entry'!$1:$1048576,MATCH($A207,'Data Entry'!$A:$A,0),MATCH(AG$1&amp;"After",'Data Entry'!$1:$1,0))), INDEX('Data Entry'!$1:$1048576,MATCH($A207,'Data Entry'!$A:$A,0),MATCH(AG$1&amp;"Before",'Data Entry'!$1:$1,0)) = 5,INDEX('Data Entry'!$1:$1048576,MATCH($A207,'Data Entry'!$A:$A,0),MATCH(AG$1&amp;"After",'Data Entry'!$1:$1,0))=5 ),0,1)</f>
        <v>#N/A</v>
      </c>
      <c r="AH207" s="61" t="e">
        <f>IF(OR($C207&lt;&gt;1,ISBLANK(INDEX('Data Entry'!$1:$1048576,MATCH($A207,'Data Entry'!$A:$A,0),MATCH(AH$1&amp;"Before",'Data Entry'!$1:$1,0))),ISBLANK(INDEX('Data Entry'!$1:$1048576,MATCH($A207,'Data Entry'!$A:$A,0),MATCH(AH$1&amp;"After",'Data Entry'!$1:$1,0))), INDEX('Data Entry'!$1:$1048576,MATCH($A207,'Data Entry'!$A:$A,0),MATCH(AH$1&amp;"Before",'Data Entry'!$1:$1,0)) = 5,INDEX('Data Entry'!$1:$1048576,MATCH($A207,'Data Entry'!$A:$A,0),MATCH(AH$1&amp;"After",'Data Entry'!$1:$1,0))=5 ),0,1)</f>
        <v>#N/A</v>
      </c>
      <c r="AI207" s="61" t="e">
        <f>IF(OR($C207&lt;&gt;1,ISBLANK(INDEX('Data Entry'!$1:$1048576,MATCH($A207,'Data Entry'!$A:$A,0),MATCH(AI$1&amp;"Before",'Data Entry'!$1:$1,0))),ISBLANK(INDEX('Data Entry'!$1:$1048576,MATCH($A207,'Data Entry'!$A:$A,0),MATCH(AI$1&amp;"After",'Data Entry'!$1:$1,0))), INDEX('Data Entry'!$1:$1048576,MATCH($A207,'Data Entry'!$A:$A,0),MATCH(AI$1&amp;"Before",'Data Entry'!$1:$1,0)) = 5,INDEX('Data Entry'!$1:$1048576,MATCH($A207,'Data Entry'!$A:$A,0),MATCH(AI$1&amp;"After",'Data Entry'!$1:$1,0))=5 ),0,1)</f>
        <v>#N/A</v>
      </c>
      <c r="AJ207" s="61" t="e">
        <f>IF(OR($C207&lt;&gt;1,ISBLANK(INDEX('Data Entry'!$1:$1048576,MATCH($A207,'Data Entry'!$A:$A,0),MATCH(AJ$1&amp;"Before",'Data Entry'!$1:$1,0))),ISBLANK(INDEX('Data Entry'!$1:$1048576,MATCH($A207,'Data Entry'!$A:$A,0),MATCH(AJ$1&amp;"After",'Data Entry'!$1:$1,0))), INDEX('Data Entry'!$1:$1048576,MATCH($A207,'Data Entry'!$A:$A,0),MATCH(AJ$1&amp;"Before",'Data Entry'!$1:$1,0)) = 5,INDEX('Data Entry'!$1:$1048576,MATCH($A207,'Data Entry'!$A:$A,0),MATCH(AJ$1&amp;"After",'Data Entry'!$1:$1,0))=5 ),0,1)</f>
        <v>#N/A</v>
      </c>
      <c r="AK207" s="61" t="e">
        <f>IF(OR($C207&lt;&gt;1,ISBLANK(INDEX('Data Entry'!$1:$1048576,MATCH($A207,'Data Entry'!$A:$A,0),MATCH(AK$1&amp;"Before",'Data Entry'!$1:$1,0))),ISBLANK(INDEX('Data Entry'!$1:$1048576,MATCH($A207,'Data Entry'!$A:$A,0),MATCH(AK$1&amp;"After",'Data Entry'!$1:$1,0))), INDEX('Data Entry'!$1:$1048576,MATCH($A207,'Data Entry'!$A:$A,0),MATCH(AK$1&amp;"Before",'Data Entry'!$1:$1,0)) = 5,INDEX('Data Entry'!$1:$1048576,MATCH($A207,'Data Entry'!$A:$A,0),MATCH(AK$1&amp;"After",'Data Entry'!$1:$1,0))=5 ),0,1)</f>
        <v>#N/A</v>
      </c>
      <c r="AL207" s="61" t="e">
        <f>IF(OR($C207&lt;&gt;1,ISBLANK(INDEX('Data Entry'!$1:$1048576,MATCH($A207,'Data Entry'!$A:$A,0),MATCH(AL$1&amp;"Before",'Data Entry'!$1:$1,0))),ISBLANK(INDEX('Data Entry'!$1:$1048576,MATCH($A207,'Data Entry'!$A:$A,0),MATCH(AL$1&amp;"After",'Data Entry'!$1:$1,0))), INDEX('Data Entry'!$1:$1048576,MATCH($A207,'Data Entry'!$A:$A,0),MATCH(AL$1&amp;"Before",'Data Entry'!$1:$1,0)) = 5,INDEX('Data Entry'!$1:$1048576,MATCH($A207,'Data Entry'!$A:$A,0),MATCH(AL$1&amp;"After",'Data Entry'!$1:$1,0))=5 ),0,1)</f>
        <v>#N/A</v>
      </c>
      <c r="AM207" s="61" t="e">
        <f>IF(OR($C207&lt;&gt;1,ISBLANK(INDEX('Data Entry'!$1:$1048576,MATCH($A207,'Data Entry'!$A:$A,0),MATCH(AM$1&amp;"Before",'Data Entry'!$1:$1,0))),ISBLANK(INDEX('Data Entry'!$1:$1048576,MATCH($A207,'Data Entry'!$A:$A,0),MATCH(AM$1&amp;"After",'Data Entry'!$1:$1,0))), INDEX('Data Entry'!$1:$1048576,MATCH($A207,'Data Entry'!$A:$A,0),MATCH(AM$1&amp;"Before",'Data Entry'!$1:$1,0)) = 5,INDEX('Data Entry'!$1:$1048576,MATCH($A207,'Data Entry'!$A:$A,0),MATCH(AM$1&amp;"After",'Data Entry'!$1:$1,0))=5 ),0,1)</f>
        <v>#N/A</v>
      </c>
      <c r="AN207" s="61">
        <f>IF(OR($C207&lt;&gt;1,ISBLANK(INDEX('Data Entry'!$1:$1048576,MATCH($A207,'Data Entry'!$A:$A,0),MATCH(AN$1&amp;"Before",'Data Entry'!$1:$1,0))),ISBLANK(INDEX('Data Entry'!$1:$1048576,MATCH($A207,'Data Entry'!$A:$A,0),MATCH(AN$1&amp;"After",'Data Entry'!$1:$1,0)))),0,1)</f>
        <v>0</v>
      </c>
      <c r="AO207" s="61">
        <f>IF(OR($C207&lt;&gt;1,ISBLANK(INDEX('Data Entry'!$1:$1048576,MATCH($A207,'Data Entry'!$A:$A,0),MATCH(AO$1&amp;"After",'Data Entry'!$1:$1,0)))),0,1)</f>
        <v>0</v>
      </c>
      <c r="AP207" s="61">
        <f>IF(OR($C207&lt;&gt;1,ISBLANK(INDEX('Data Entry'!$1:$1048576,MATCH($A207,'Data Entry'!$A:$A,0),MATCH(AP$1&amp;"After",'Data Entry'!$1:$1,0)))),0,1)</f>
        <v>0</v>
      </c>
      <c r="AQ207" s="61">
        <f>IF(OR($C207&lt;&gt;1,ISBLANK(INDEX('Data Entry'!$1:$1048576,MATCH($A207,'Data Entry'!$A:$A,0),MATCH(AQ$1&amp;"After",'Data Entry'!$1:$1,0)))),0,1)</f>
        <v>0</v>
      </c>
      <c r="AR207" s="61">
        <f>IF(OR($C207&lt;&gt;1,ISBLANK(INDEX('Data Entry'!$1:$1048576,MATCH($A207,'Data Entry'!$A:$A,0),MATCH(AR$1&amp;"After",'Data Entry'!$1:$1,0)))),0,1)</f>
        <v>0</v>
      </c>
      <c r="AS207" s="61">
        <f>IF(OR($C207&lt;&gt;1,ISBLANK(INDEX('Data Entry'!$1:$1048576,MATCH($A207,'Data Entry'!$A:$A,0),MATCH(AS$1&amp;"After",'Data Entry'!$1:$1,0)))),0,1)</f>
        <v>0</v>
      </c>
      <c r="AT207" s="61">
        <f>IF(OR($C207&lt;&gt;1,ISBLANK(INDEX('Data Entry'!$1:$1048576,MATCH($A207,'Data Entry'!$A:$A,0),MATCH(AT$1&amp;"After",'Data Entry'!$1:$1,0)))),0,1)</f>
        <v>0</v>
      </c>
    </row>
    <row r="208" spans="1:46" x14ac:dyDescent="0.35">
      <c r="A208" s="70">
        <f>'Data Entry'!A212</f>
        <v>207</v>
      </c>
      <c r="B208" s="61">
        <f>'Data Entry'!BF212</f>
        <v>0</v>
      </c>
      <c r="C208" s="61">
        <f t="shared" si="3"/>
        <v>0</v>
      </c>
      <c r="D208" s="61">
        <f>IF(SUM('Data Entry'!$D212:$AT212) = 0,0,1)</f>
        <v>0</v>
      </c>
      <c r="E208" s="61">
        <f>IF(OR($C208&lt;&gt;1,ISBLANK(INDEX('Data Entry'!$1:$1048576,MATCH($A208,'Data Entry'!$A:$A,0),MATCH(E$1&amp;"Before",'Data Entry'!$1:$1,0))),ISBLANK(INDEX('Data Entry'!$1:$1048576,MATCH($A208,'Data Entry'!$A:$A,0),MATCH(E$1&amp;"After",'Data Entry'!$1:$1,0))), INDEX('Data Entry'!$1:$1048576,MATCH($A208,'Data Entry'!$A:$A,0),MATCH(E$1&amp;"Before",'Data Entry'!$1:$1,0)) = 5,INDEX('Data Entry'!$1:$1048576,MATCH($A208,'Data Entry'!$A:$A,0),MATCH(E$1&amp;"After",'Data Entry'!$1:$1,0))=5 ),0,1)</f>
        <v>0</v>
      </c>
      <c r="F208" s="61">
        <f>IF(OR($C208&lt;&gt;1,ISBLANK(INDEX('Data Entry'!$1:$1048576,MATCH($A208,'Data Entry'!$A:$A,0),MATCH(F$1&amp;"Before",'Data Entry'!$1:$1,0))),ISBLANK(INDEX('Data Entry'!$1:$1048576,MATCH($A208,'Data Entry'!$A:$A,0),MATCH(F$1&amp;"After",'Data Entry'!$1:$1,0))), INDEX('Data Entry'!$1:$1048576,MATCH($A208,'Data Entry'!$A:$A,0),MATCH(F$1&amp;"Before",'Data Entry'!$1:$1,0)) = 5,INDEX('Data Entry'!$1:$1048576,MATCH($A208,'Data Entry'!$A:$A,0),MATCH(F$1&amp;"After",'Data Entry'!$1:$1,0))=5 ),0,1)</f>
        <v>0</v>
      </c>
      <c r="G208" s="61">
        <f>IF(OR($C208&lt;&gt;1,ISBLANK(INDEX('Data Entry'!$1:$1048576,MATCH($A208,'Data Entry'!$A:$A,0),MATCH(G$1&amp;"Before",'Data Entry'!$1:$1,0))),ISBLANK(INDEX('Data Entry'!$1:$1048576,MATCH($A208,'Data Entry'!$A:$A,0),MATCH(G$1&amp;"After",'Data Entry'!$1:$1,0))), INDEX('Data Entry'!$1:$1048576,MATCH($A208,'Data Entry'!$A:$A,0),MATCH(G$1&amp;"Before",'Data Entry'!$1:$1,0)) = 5,INDEX('Data Entry'!$1:$1048576,MATCH($A208,'Data Entry'!$A:$A,0),MATCH(G$1&amp;"After",'Data Entry'!$1:$1,0))=5 ),0,1)</f>
        <v>0</v>
      </c>
      <c r="H208" s="61">
        <f>IF(OR($C208&lt;&gt;1,ISBLANK(INDEX('Data Entry'!$1:$1048576,MATCH($A208,'Data Entry'!$A:$A,0),MATCH(H$1&amp;"Before",'Data Entry'!$1:$1,0))),ISBLANK(INDEX('Data Entry'!$1:$1048576,MATCH($A208,'Data Entry'!$A:$A,0),MATCH(H$1&amp;"After",'Data Entry'!$1:$1,0))), INDEX('Data Entry'!$1:$1048576,MATCH($A208,'Data Entry'!$A:$A,0),MATCH(H$1&amp;"Before",'Data Entry'!$1:$1,0)) = 5,INDEX('Data Entry'!$1:$1048576,MATCH($A208,'Data Entry'!$A:$A,0),MATCH(H$1&amp;"After",'Data Entry'!$1:$1,0))=5 ),0,1)</f>
        <v>0</v>
      </c>
      <c r="I208" s="61">
        <f>IF(OR($C208&lt;&gt;1,ISBLANK(INDEX('Data Entry'!$1:$1048576,MATCH($A208,'Data Entry'!$A:$A,0),MATCH(I$1&amp;"Before",'Data Entry'!$1:$1,0))),ISBLANK(INDEX('Data Entry'!$1:$1048576,MATCH($A208,'Data Entry'!$A:$A,0),MATCH(I$1&amp;"After",'Data Entry'!$1:$1,0))), INDEX('Data Entry'!$1:$1048576,MATCH($A208,'Data Entry'!$A:$A,0),MATCH(I$1&amp;"Before",'Data Entry'!$1:$1,0)) = 5,INDEX('Data Entry'!$1:$1048576,MATCH($A208,'Data Entry'!$A:$A,0),MATCH(I$1&amp;"After",'Data Entry'!$1:$1,0))=5 ),0,1)</f>
        <v>0</v>
      </c>
      <c r="J208" s="61">
        <f>IF(OR($C208&lt;&gt;1,ISBLANK(INDEX('Data Entry'!$1:$1048576,MATCH($A208,'Data Entry'!$A:$A,0),MATCH(J$1&amp;"Before",'Data Entry'!$1:$1,0))),ISBLANK(INDEX('Data Entry'!$1:$1048576,MATCH($A208,'Data Entry'!$A:$A,0),MATCH(J$1&amp;"After",'Data Entry'!$1:$1,0))), INDEX('Data Entry'!$1:$1048576,MATCH($A208,'Data Entry'!$A:$A,0),MATCH(J$1&amp;"Before",'Data Entry'!$1:$1,0)) = 5,INDEX('Data Entry'!$1:$1048576,MATCH($A208,'Data Entry'!$A:$A,0),MATCH(J$1&amp;"After",'Data Entry'!$1:$1,0))=5 ),0,1)</f>
        <v>0</v>
      </c>
      <c r="K208" s="61">
        <f>IF(OR($C208&lt;&gt;1,ISBLANK(INDEX('Data Entry'!$1:$1048576,MATCH($A208,'Data Entry'!$A:$A,0),MATCH(K$1&amp;"Before",'Data Entry'!$1:$1,0))),ISBLANK(INDEX('Data Entry'!$1:$1048576,MATCH($A208,'Data Entry'!$A:$A,0),MATCH(K$1&amp;"After",'Data Entry'!$1:$1,0))), INDEX('Data Entry'!$1:$1048576,MATCH($A208,'Data Entry'!$A:$A,0),MATCH(K$1&amp;"Before",'Data Entry'!$1:$1,0)) = 5,INDEX('Data Entry'!$1:$1048576,MATCH($A208,'Data Entry'!$A:$A,0),MATCH(K$1&amp;"After",'Data Entry'!$1:$1,0))=5 ),0,1)</f>
        <v>0</v>
      </c>
      <c r="L208" s="61">
        <f>IF(OR($C208&lt;&gt;1,ISBLANK(INDEX('Data Entry'!$1:$1048576,MATCH($A208,'Data Entry'!$A:$A,0),MATCH(L$1&amp;"Before",'Data Entry'!$1:$1,0))),ISBLANK(INDEX('Data Entry'!$1:$1048576,MATCH($A208,'Data Entry'!$A:$A,0),MATCH(L$1&amp;"After",'Data Entry'!$1:$1,0))), INDEX('Data Entry'!$1:$1048576,MATCH($A208,'Data Entry'!$A:$A,0),MATCH(L$1&amp;"Before",'Data Entry'!$1:$1,0)) = 5,INDEX('Data Entry'!$1:$1048576,MATCH($A208,'Data Entry'!$A:$A,0),MATCH(L$1&amp;"After",'Data Entry'!$1:$1,0))=5 ),0,1)</f>
        <v>0</v>
      </c>
      <c r="M208" s="61">
        <f>IF(OR($C208&lt;&gt;1,ISBLANK(INDEX('Data Entry'!$1:$1048576,MATCH($A208,'Data Entry'!$A:$A,0),MATCH(M$1&amp;"Before",'Data Entry'!$1:$1,0))),ISBLANK(INDEX('Data Entry'!$1:$1048576,MATCH($A208,'Data Entry'!$A:$A,0),MATCH(M$1&amp;"After",'Data Entry'!$1:$1,0))), INDEX('Data Entry'!$1:$1048576,MATCH($A208,'Data Entry'!$A:$A,0),MATCH(M$1&amp;"Before",'Data Entry'!$1:$1,0)) = 5,INDEX('Data Entry'!$1:$1048576,MATCH($A208,'Data Entry'!$A:$A,0),MATCH(M$1&amp;"After",'Data Entry'!$1:$1,0))=5 ),0,1)</f>
        <v>0</v>
      </c>
      <c r="N208" s="61">
        <f>IF(OR($C208&lt;&gt;1,ISBLANK(INDEX('Data Entry'!$1:$1048576,MATCH($A208,'Data Entry'!$A:$A,0),MATCH(N$1&amp;"Before",'Data Entry'!$1:$1,0))),ISBLANK(INDEX('Data Entry'!$1:$1048576,MATCH($A208,'Data Entry'!$A:$A,0),MATCH(N$1&amp;"After",'Data Entry'!$1:$1,0))), INDEX('Data Entry'!$1:$1048576,MATCH($A208,'Data Entry'!$A:$A,0),MATCH(N$1&amp;"Before",'Data Entry'!$1:$1,0)) = 5,INDEX('Data Entry'!$1:$1048576,MATCH($A208,'Data Entry'!$A:$A,0),MATCH(N$1&amp;"After",'Data Entry'!$1:$1,0))=5 ),0,1)</f>
        <v>0</v>
      </c>
      <c r="O208" s="61">
        <f>IF(OR($C208&lt;&gt;1,ISBLANK(INDEX('Data Entry'!$1:$1048576,MATCH($A208,'Data Entry'!$A:$A,0),MATCH(O$1&amp;"Before",'Data Entry'!$1:$1,0))),ISBLANK(INDEX('Data Entry'!$1:$1048576,MATCH($A208,'Data Entry'!$A:$A,0),MATCH(O$1&amp;"After",'Data Entry'!$1:$1,0))), INDEX('Data Entry'!$1:$1048576,MATCH($A208,'Data Entry'!$A:$A,0),MATCH(O$1&amp;"Before",'Data Entry'!$1:$1,0)) = 5,INDEX('Data Entry'!$1:$1048576,MATCH($A208,'Data Entry'!$A:$A,0),MATCH(O$1&amp;"After",'Data Entry'!$1:$1,0))=5 ),0,1)</f>
        <v>0</v>
      </c>
      <c r="P208" s="61">
        <f>IF(OR($C208&lt;&gt;1,ISBLANK(INDEX('Data Entry'!$1:$1048576,MATCH($A208,'Data Entry'!$A:$A,0),MATCH(P$1&amp;"Before",'Data Entry'!$1:$1,0))),ISBLANK(INDEX('Data Entry'!$1:$1048576,MATCH($A208,'Data Entry'!$A:$A,0),MATCH(P$1&amp;"After",'Data Entry'!$1:$1,0))), INDEX('Data Entry'!$1:$1048576,MATCH($A208,'Data Entry'!$A:$A,0),MATCH(P$1&amp;"Before",'Data Entry'!$1:$1,0)) = 5,INDEX('Data Entry'!$1:$1048576,MATCH($A208,'Data Entry'!$A:$A,0),MATCH(P$1&amp;"After",'Data Entry'!$1:$1,0))=5 ),0,1)</f>
        <v>0</v>
      </c>
      <c r="Q208" s="61">
        <f>IF(OR($C208&lt;&gt;1,ISBLANK(INDEX('Data Entry'!$1:$1048576,MATCH($A208,'Data Entry'!$A:$A,0),MATCH(Q$1&amp;"Before",'Data Entry'!$1:$1,0))),ISBLANK(INDEX('Data Entry'!$1:$1048576,MATCH($A208,'Data Entry'!$A:$A,0),MATCH(Q$1&amp;"After",'Data Entry'!$1:$1,0))), INDEX('Data Entry'!$1:$1048576,MATCH($A208,'Data Entry'!$A:$A,0),MATCH(Q$1&amp;"Before",'Data Entry'!$1:$1,0)) = 5,INDEX('Data Entry'!$1:$1048576,MATCH($A208,'Data Entry'!$A:$A,0),MATCH(Q$1&amp;"After",'Data Entry'!$1:$1,0))=5 ),0,1)</f>
        <v>0</v>
      </c>
      <c r="R208" s="61">
        <f>IF(OR($C208&lt;&gt;1,ISBLANK(INDEX('Data Entry'!$1:$1048576,MATCH($A208,'Data Entry'!$A:$A,0),MATCH(R$1&amp;"Before",'Data Entry'!$1:$1,0))),ISBLANK(INDEX('Data Entry'!$1:$1048576,MATCH($A208,'Data Entry'!$A:$A,0),MATCH(R$1&amp;"After",'Data Entry'!$1:$1,0))), INDEX('Data Entry'!$1:$1048576,MATCH($A208,'Data Entry'!$A:$A,0),MATCH(R$1&amp;"Before",'Data Entry'!$1:$1,0)) = 5,INDEX('Data Entry'!$1:$1048576,MATCH($A208,'Data Entry'!$A:$A,0),MATCH(R$1&amp;"After",'Data Entry'!$1:$1,0))=5 ),0,1)</f>
        <v>0</v>
      </c>
      <c r="S208" s="61">
        <f>IF(OR($C208&lt;&gt;1,ISBLANK(INDEX('Data Entry'!$1:$1048576,MATCH($A208,'Data Entry'!$A:$A,0),MATCH(S$1&amp;"Before",'Data Entry'!$1:$1,0))),ISBLANK(INDEX('Data Entry'!$1:$1048576,MATCH($A208,'Data Entry'!$A:$A,0),MATCH(S$1&amp;"After",'Data Entry'!$1:$1,0))), INDEX('Data Entry'!$1:$1048576,MATCH($A208,'Data Entry'!$A:$A,0),MATCH(S$1&amp;"Before",'Data Entry'!$1:$1,0)) = 5,INDEX('Data Entry'!$1:$1048576,MATCH($A208,'Data Entry'!$A:$A,0),MATCH(S$1&amp;"After",'Data Entry'!$1:$1,0))=5 ),0,1)</f>
        <v>0</v>
      </c>
      <c r="T208" s="61">
        <f>IF(OR($C208&lt;&gt;1,ISBLANK(INDEX('Data Entry'!$1:$1048576,MATCH($A208,'Data Entry'!$A:$A,0),MATCH(T$1&amp;"Before",'Data Entry'!$1:$1,0))),ISBLANK(INDEX('Data Entry'!$1:$1048576,MATCH($A208,'Data Entry'!$A:$A,0),MATCH(T$1&amp;"After",'Data Entry'!$1:$1,0))), INDEX('Data Entry'!$1:$1048576,MATCH($A208,'Data Entry'!$A:$A,0),MATCH(T$1&amp;"Before",'Data Entry'!$1:$1,0)) = 5,INDEX('Data Entry'!$1:$1048576,MATCH($A208,'Data Entry'!$A:$A,0),MATCH(T$1&amp;"After",'Data Entry'!$1:$1,0))=5 ),0,1)</f>
        <v>0</v>
      </c>
      <c r="U208" s="61">
        <f>IF(OR($C208&lt;&gt;1,ISBLANK(INDEX('Data Entry'!$1:$1048576,MATCH($A208,'Data Entry'!$A:$A,0),MATCH(U$1&amp;"Before",'Data Entry'!$1:$1,0))),ISBLANK(INDEX('Data Entry'!$1:$1048576,MATCH($A208,'Data Entry'!$A:$A,0),MATCH(U$1&amp;"After",'Data Entry'!$1:$1,0))), INDEX('Data Entry'!$1:$1048576,MATCH($A208,'Data Entry'!$A:$A,0),MATCH(U$1&amp;"Before",'Data Entry'!$1:$1,0)) = 5,INDEX('Data Entry'!$1:$1048576,MATCH($A208,'Data Entry'!$A:$A,0),MATCH(U$1&amp;"After",'Data Entry'!$1:$1,0))=5 ),0,1)</f>
        <v>0</v>
      </c>
      <c r="V208" s="61" t="e">
        <f>IF(OR($C208&lt;&gt;1,ISBLANK(INDEX('Data Entry'!$1:$1048576,MATCH($A208,'Data Entry'!$A:$A,0),MATCH(V$1&amp;"Before",'Data Entry'!$1:$1,0))),ISBLANK(INDEX('Data Entry'!$1:$1048576,MATCH($A208,'Data Entry'!$A:$A,0),MATCH(V$1&amp;"After",'Data Entry'!$1:$1,0))), INDEX('Data Entry'!$1:$1048576,MATCH($A208,'Data Entry'!$A:$A,0),MATCH(V$1&amp;"Before",'Data Entry'!$1:$1,0)) = 5,INDEX('Data Entry'!$1:$1048576,MATCH($A208,'Data Entry'!$A:$A,0),MATCH(V$1&amp;"After",'Data Entry'!$1:$1,0))=5 ),0,1)</f>
        <v>#N/A</v>
      </c>
      <c r="W208" s="61" t="e">
        <f>IF(OR($C208&lt;&gt;1,ISBLANK(INDEX('Data Entry'!$1:$1048576,MATCH($A208,'Data Entry'!$A:$A,0),MATCH(W$1&amp;"Before",'Data Entry'!$1:$1,0))),ISBLANK(INDEX('Data Entry'!$1:$1048576,MATCH($A208,'Data Entry'!$A:$A,0),MATCH(W$1&amp;"After",'Data Entry'!$1:$1,0))), INDEX('Data Entry'!$1:$1048576,MATCH($A208,'Data Entry'!$A:$A,0),MATCH(W$1&amp;"Before",'Data Entry'!$1:$1,0)) = 5,INDEX('Data Entry'!$1:$1048576,MATCH($A208,'Data Entry'!$A:$A,0),MATCH(W$1&amp;"After",'Data Entry'!$1:$1,0))=5 ),0,1)</f>
        <v>#N/A</v>
      </c>
      <c r="X208" s="61" t="e">
        <f>IF(OR($C208&lt;&gt;1,ISBLANK(INDEX('Data Entry'!$1:$1048576,MATCH($A208,'Data Entry'!$A:$A,0),MATCH(X$1&amp;"Before",'Data Entry'!$1:$1,0))),ISBLANK(INDEX('Data Entry'!$1:$1048576,MATCH($A208,'Data Entry'!$A:$A,0),MATCH(X$1&amp;"After",'Data Entry'!$1:$1,0))), INDEX('Data Entry'!$1:$1048576,MATCH($A208,'Data Entry'!$A:$A,0),MATCH(X$1&amp;"Before",'Data Entry'!$1:$1,0)) = 5,INDEX('Data Entry'!$1:$1048576,MATCH($A208,'Data Entry'!$A:$A,0),MATCH(X$1&amp;"After",'Data Entry'!$1:$1,0))=5 ),0,1)</f>
        <v>#N/A</v>
      </c>
      <c r="Y208" s="61" t="e">
        <f>IF(OR($C208&lt;&gt;1,ISBLANK(INDEX('Data Entry'!$1:$1048576,MATCH($A208,'Data Entry'!$A:$A,0),MATCH(Y$1&amp;"Before",'Data Entry'!$1:$1,0))),ISBLANK(INDEX('Data Entry'!$1:$1048576,MATCH($A208,'Data Entry'!$A:$A,0),MATCH(Y$1&amp;"After",'Data Entry'!$1:$1,0))), INDEX('Data Entry'!$1:$1048576,MATCH($A208,'Data Entry'!$A:$A,0),MATCH(Y$1&amp;"Before",'Data Entry'!$1:$1,0)) = 5,INDEX('Data Entry'!$1:$1048576,MATCH($A208,'Data Entry'!$A:$A,0),MATCH(Y$1&amp;"After",'Data Entry'!$1:$1,0))=5 ),0,1)</f>
        <v>#N/A</v>
      </c>
      <c r="Z208" s="61" t="e">
        <f>IF(OR($C208&lt;&gt;1,ISBLANK(INDEX('Data Entry'!$1:$1048576,MATCH($A208,'Data Entry'!$A:$A,0),MATCH(Z$1&amp;"Before",'Data Entry'!$1:$1,0))),ISBLANK(INDEX('Data Entry'!$1:$1048576,MATCH($A208,'Data Entry'!$A:$A,0),MATCH(Z$1&amp;"After",'Data Entry'!$1:$1,0))), INDEX('Data Entry'!$1:$1048576,MATCH($A208,'Data Entry'!$A:$A,0),MATCH(Z$1&amp;"Before",'Data Entry'!$1:$1,0)) = 5,INDEX('Data Entry'!$1:$1048576,MATCH($A208,'Data Entry'!$A:$A,0),MATCH(Z$1&amp;"After",'Data Entry'!$1:$1,0))=5 ),0,1)</f>
        <v>#N/A</v>
      </c>
      <c r="AA208" s="61" t="e">
        <f>IF(OR($C208&lt;&gt;1,ISBLANK(INDEX('Data Entry'!$1:$1048576,MATCH($A208,'Data Entry'!$A:$A,0),MATCH(AA$1&amp;"Before",'Data Entry'!$1:$1,0))),ISBLANK(INDEX('Data Entry'!$1:$1048576,MATCH($A208,'Data Entry'!$A:$A,0),MATCH(AA$1&amp;"After",'Data Entry'!$1:$1,0))), INDEX('Data Entry'!$1:$1048576,MATCH($A208,'Data Entry'!$A:$A,0),MATCH(AA$1&amp;"Before",'Data Entry'!$1:$1,0)) = 5,INDEX('Data Entry'!$1:$1048576,MATCH($A208,'Data Entry'!$A:$A,0),MATCH(AA$1&amp;"After",'Data Entry'!$1:$1,0))=5 ),0,1)</f>
        <v>#N/A</v>
      </c>
      <c r="AB208" s="61" t="e">
        <f>IF(OR($C208&lt;&gt;1,ISBLANK(INDEX('Data Entry'!$1:$1048576,MATCH($A208,'Data Entry'!$A:$A,0),MATCH(AB$1&amp;"Before",'Data Entry'!$1:$1,0))),ISBLANK(INDEX('Data Entry'!$1:$1048576,MATCH($A208,'Data Entry'!$A:$A,0),MATCH(AB$1&amp;"After",'Data Entry'!$1:$1,0))), INDEX('Data Entry'!$1:$1048576,MATCH($A208,'Data Entry'!$A:$A,0),MATCH(AB$1&amp;"Before",'Data Entry'!$1:$1,0)) = 5,INDEX('Data Entry'!$1:$1048576,MATCH($A208,'Data Entry'!$A:$A,0),MATCH(AB$1&amp;"After",'Data Entry'!$1:$1,0))=5 ),0,1)</f>
        <v>#N/A</v>
      </c>
      <c r="AC208" s="61" t="e">
        <f>IF(OR($C208&lt;&gt;1,ISBLANK(INDEX('Data Entry'!$1:$1048576,MATCH($A208,'Data Entry'!$A:$A,0),MATCH(AC$1&amp;"Before",'Data Entry'!$1:$1,0))),ISBLANK(INDEX('Data Entry'!$1:$1048576,MATCH($A208,'Data Entry'!$A:$A,0),MATCH(AC$1&amp;"After",'Data Entry'!$1:$1,0))), INDEX('Data Entry'!$1:$1048576,MATCH($A208,'Data Entry'!$A:$A,0),MATCH(AC$1&amp;"Before",'Data Entry'!$1:$1,0)) = 5,INDEX('Data Entry'!$1:$1048576,MATCH($A208,'Data Entry'!$A:$A,0),MATCH(AC$1&amp;"After",'Data Entry'!$1:$1,0))=5 ),0,1)</f>
        <v>#N/A</v>
      </c>
      <c r="AD208" s="61" t="e">
        <f>IF(OR($C208&lt;&gt;1,ISBLANK(INDEX('Data Entry'!$1:$1048576,MATCH($A208,'Data Entry'!$A:$A,0),MATCH(AD$1&amp;"Before",'Data Entry'!$1:$1,0))),ISBLANK(INDEX('Data Entry'!$1:$1048576,MATCH($A208,'Data Entry'!$A:$A,0),MATCH(AD$1&amp;"After",'Data Entry'!$1:$1,0))), INDEX('Data Entry'!$1:$1048576,MATCH($A208,'Data Entry'!$A:$A,0),MATCH(AD$1&amp;"Before",'Data Entry'!$1:$1,0)) = 5,INDEX('Data Entry'!$1:$1048576,MATCH($A208,'Data Entry'!$A:$A,0),MATCH(AD$1&amp;"After",'Data Entry'!$1:$1,0))=5 ),0,1)</f>
        <v>#N/A</v>
      </c>
      <c r="AE208" s="61" t="e">
        <f>IF(OR($C208&lt;&gt;1,ISBLANK(INDEX('Data Entry'!$1:$1048576,MATCH($A208,'Data Entry'!$A:$A,0),MATCH(AE$1&amp;"Before",'Data Entry'!$1:$1,0))),ISBLANK(INDEX('Data Entry'!$1:$1048576,MATCH($A208,'Data Entry'!$A:$A,0),MATCH(AE$1&amp;"After",'Data Entry'!$1:$1,0))), INDEX('Data Entry'!$1:$1048576,MATCH($A208,'Data Entry'!$A:$A,0),MATCH(AE$1&amp;"Before",'Data Entry'!$1:$1,0)) = 5,INDEX('Data Entry'!$1:$1048576,MATCH($A208,'Data Entry'!$A:$A,0),MATCH(AE$1&amp;"After",'Data Entry'!$1:$1,0))=5 ),0,1)</f>
        <v>#N/A</v>
      </c>
      <c r="AF208" s="61" t="e">
        <f>IF(OR($C208&lt;&gt;1,ISBLANK(INDEX('Data Entry'!$1:$1048576,MATCH($A208,'Data Entry'!$A:$A,0),MATCH(AF$1&amp;"Before",'Data Entry'!$1:$1,0))),ISBLANK(INDEX('Data Entry'!$1:$1048576,MATCH($A208,'Data Entry'!$A:$A,0),MATCH(AF$1&amp;"After",'Data Entry'!$1:$1,0))), INDEX('Data Entry'!$1:$1048576,MATCH($A208,'Data Entry'!$A:$A,0),MATCH(AF$1&amp;"Before",'Data Entry'!$1:$1,0)) = 5,INDEX('Data Entry'!$1:$1048576,MATCH($A208,'Data Entry'!$A:$A,0),MATCH(AF$1&amp;"After",'Data Entry'!$1:$1,0))=5 ),0,1)</f>
        <v>#N/A</v>
      </c>
      <c r="AG208" s="61" t="e">
        <f>IF(OR($C208&lt;&gt;1,ISBLANK(INDEX('Data Entry'!$1:$1048576,MATCH($A208,'Data Entry'!$A:$A,0),MATCH(AG$1&amp;"Before",'Data Entry'!$1:$1,0))),ISBLANK(INDEX('Data Entry'!$1:$1048576,MATCH($A208,'Data Entry'!$A:$A,0),MATCH(AG$1&amp;"After",'Data Entry'!$1:$1,0))), INDEX('Data Entry'!$1:$1048576,MATCH($A208,'Data Entry'!$A:$A,0),MATCH(AG$1&amp;"Before",'Data Entry'!$1:$1,0)) = 5,INDEX('Data Entry'!$1:$1048576,MATCH($A208,'Data Entry'!$A:$A,0),MATCH(AG$1&amp;"After",'Data Entry'!$1:$1,0))=5 ),0,1)</f>
        <v>#N/A</v>
      </c>
      <c r="AH208" s="61" t="e">
        <f>IF(OR($C208&lt;&gt;1,ISBLANK(INDEX('Data Entry'!$1:$1048576,MATCH($A208,'Data Entry'!$A:$A,0),MATCH(AH$1&amp;"Before",'Data Entry'!$1:$1,0))),ISBLANK(INDEX('Data Entry'!$1:$1048576,MATCH($A208,'Data Entry'!$A:$A,0),MATCH(AH$1&amp;"After",'Data Entry'!$1:$1,0))), INDEX('Data Entry'!$1:$1048576,MATCH($A208,'Data Entry'!$A:$A,0),MATCH(AH$1&amp;"Before",'Data Entry'!$1:$1,0)) = 5,INDEX('Data Entry'!$1:$1048576,MATCH($A208,'Data Entry'!$A:$A,0),MATCH(AH$1&amp;"After",'Data Entry'!$1:$1,0))=5 ),0,1)</f>
        <v>#N/A</v>
      </c>
      <c r="AI208" s="61" t="e">
        <f>IF(OR($C208&lt;&gt;1,ISBLANK(INDEX('Data Entry'!$1:$1048576,MATCH($A208,'Data Entry'!$A:$A,0),MATCH(AI$1&amp;"Before",'Data Entry'!$1:$1,0))),ISBLANK(INDEX('Data Entry'!$1:$1048576,MATCH($A208,'Data Entry'!$A:$A,0),MATCH(AI$1&amp;"After",'Data Entry'!$1:$1,0))), INDEX('Data Entry'!$1:$1048576,MATCH($A208,'Data Entry'!$A:$A,0),MATCH(AI$1&amp;"Before",'Data Entry'!$1:$1,0)) = 5,INDEX('Data Entry'!$1:$1048576,MATCH($A208,'Data Entry'!$A:$A,0),MATCH(AI$1&amp;"After",'Data Entry'!$1:$1,0))=5 ),0,1)</f>
        <v>#N/A</v>
      </c>
      <c r="AJ208" s="61" t="e">
        <f>IF(OR($C208&lt;&gt;1,ISBLANK(INDEX('Data Entry'!$1:$1048576,MATCH($A208,'Data Entry'!$A:$A,0),MATCH(AJ$1&amp;"Before",'Data Entry'!$1:$1,0))),ISBLANK(INDEX('Data Entry'!$1:$1048576,MATCH($A208,'Data Entry'!$A:$A,0),MATCH(AJ$1&amp;"After",'Data Entry'!$1:$1,0))), INDEX('Data Entry'!$1:$1048576,MATCH($A208,'Data Entry'!$A:$A,0),MATCH(AJ$1&amp;"Before",'Data Entry'!$1:$1,0)) = 5,INDEX('Data Entry'!$1:$1048576,MATCH($A208,'Data Entry'!$A:$A,0),MATCH(AJ$1&amp;"After",'Data Entry'!$1:$1,0))=5 ),0,1)</f>
        <v>#N/A</v>
      </c>
      <c r="AK208" s="61" t="e">
        <f>IF(OR($C208&lt;&gt;1,ISBLANK(INDEX('Data Entry'!$1:$1048576,MATCH($A208,'Data Entry'!$A:$A,0),MATCH(AK$1&amp;"Before",'Data Entry'!$1:$1,0))),ISBLANK(INDEX('Data Entry'!$1:$1048576,MATCH($A208,'Data Entry'!$A:$A,0),MATCH(AK$1&amp;"After",'Data Entry'!$1:$1,0))), INDEX('Data Entry'!$1:$1048576,MATCH($A208,'Data Entry'!$A:$A,0),MATCH(AK$1&amp;"Before",'Data Entry'!$1:$1,0)) = 5,INDEX('Data Entry'!$1:$1048576,MATCH($A208,'Data Entry'!$A:$A,0),MATCH(AK$1&amp;"After",'Data Entry'!$1:$1,0))=5 ),0,1)</f>
        <v>#N/A</v>
      </c>
      <c r="AL208" s="61" t="e">
        <f>IF(OR($C208&lt;&gt;1,ISBLANK(INDEX('Data Entry'!$1:$1048576,MATCH($A208,'Data Entry'!$A:$A,0),MATCH(AL$1&amp;"Before",'Data Entry'!$1:$1,0))),ISBLANK(INDEX('Data Entry'!$1:$1048576,MATCH($A208,'Data Entry'!$A:$A,0),MATCH(AL$1&amp;"After",'Data Entry'!$1:$1,0))), INDEX('Data Entry'!$1:$1048576,MATCH($A208,'Data Entry'!$A:$A,0),MATCH(AL$1&amp;"Before",'Data Entry'!$1:$1,0)) = 5,INDEX('Data Entry'!$1:$1048576,MATCH($A208,'Data Entry'!$A:$A,0),MATCH(AL$1&amp;"After",'Data Entry'!$1:$1,0))=5 ),0,1)</f>
        <v>#N/A</v>
      </c>
      <c r="AM208" s="61" t="e">
        <f>IF(OR($C208&lt;&gt;1,ISBLANK(INDEX('Data Entry'!$1:$1048576,MATCH($A208,'Data Entry'!$A:$A,0),MATCH(AM$1&amp;"Before",'Data Entry'!$1:$1,0))),ISBLANK(INDEX('Data Entry'!$1:$1048576,MATCH($A208,'Data Entry'!$A:$A,0),MATCH(AM$1&amp;"After",'Data Entry'!$1:$1,0))), INDEX('Data Entry'!$1:$1048576,MATCH($A208,'Data Entry'!$A:$A,0),MATCH(AM$1&amp;"Before",'Data Entry'!$1:$1,0)) = 5,INDEX('Data Entry'!$1:$1048576,MATCH($A208,'Data Entry'!$A:$A,0),MATCH(AM$1&amp;"After",'Data Entry'!$1:$1,0))=5 ),0,1)</f>
        <v>#N/A</v>
      </c>
      <c r="AN208" s="61">
        <f>IF(OR($C208&lt;&gt;1,ISBLANK(INDEX('Data Entry'!$1:$1048576,MATCH($A208,'Data Entry'!$A:$A,0),MATCH(AN$1&amp;"Before",'Data Entry'!$1:$1,0))),ISBLANK(INDEX('Data Entry'!$1:$1048576,MATCH($A208,'Data Entry'!$A:$A,0),MATCH(AN$1&amp;"After",'Data Entry'!$1:$1,0)))),0,1)</f>
        <v>0</v>
      </c>
      <c r="AO208" s="61">
        <f>IF(OR($C208&lt;&gt;1,ISBLANK(INDEX('Data Entry'!$1:$1048576,MATCH($A208,'Data Entry'!$A:$A,0),MATCH(AO$1&amp;"After",'Data Entry'!$1:$1,0)))),0,1)</f>
        <v>0</v>
      </c>
      <c r="AP208" s="61">
        <f>IF(OR($C208&lt;&gt;1,ISBLANK(INDEX('Data Entry'!$1:$1048576,MATCH($A208,'Data Entry'!$A:$A,0),MATCH(AP$1&amp;"After",'Data Entry'!$1:$1,0)))),0,1)</f>
        <v>0</v>
      </c>
      <c r="AQ208" s="61">
        <f>IF(OR($C208&lt;&gt;1,ISBLANK(INDEX('Data Entry'!$1:$1048576,MATCH($A208,'Data Entry'!$A:$A,0),MATCH(AQ$1&amp;"After",'Data Entry'!$1:$1,0)))),0,1)</f>
        <v>0</v>
      </c>
      <c r="AR208" s="61">
        <f>IF(OR($C208&lt;&gt;1,ISBLANK(INDEX('Data Entry'!$1:$1048576,MATCH($A208,'Data Entry'!$A:$A,0),MATCH(AR$1&amp;"After",'Data Entry'!$1:$1,0)))),0,1)</f>
        <v>0</v>
      </c>
      <c r="AS208" s="61">
        <f>IF(OR($C208&lt;&gt;1,ISBLANK(INDEX('Data Entry'!$1:$1048576,MATCH($A208,'Data Entry'!$A:$A,0),MATCH(AS$1&amp;"After",'Data Entry'!$1:$1,0)))),0,1)</f>
        <v>0</v>
      </c>
      <c r="AT208" s="61">
        <f>IF(OR($C208&lt;&gt;1,ISBLANK(INDEX('Data Entry'!$1:$1048576,MATCH($A208,'Data Entry'!$A:$A,0),MATCH(AT$1&amp;"After",'Data Entry'!$1:$1,0)))),0,1)</f>
        <v>0</v>
      </c>
    </row>
    <row r="209" spans="1:46" x14ac:dyDescent="0.35">
      <c r="A209" s="70">
        <f>'Data Entry'!A213</f>
        <v>208</v>
      </c>
      <c r="B209" s="61">
        <f>'Data Entry'!BF213</f>
        <v>0</v>
      </c>
      <c r="C209" s="61">
        <f t="shared" si="3"/>
        <v>0</v>
      </c>
      <c r="D209" s="61">
        <f>IF(SUM('Data Entry'!$D213:$AT213) = 0,0,1)</f>
        <v>0</v>
      </c>
      <c r="E209" s="61">
        <f>IF(OR($C209&lt;&gt;1,ISBLANK(INDEX('Data Entry'!$1:$1048576,MATCH($A209,'Data Entry'!$A:$A,0),MATCH(E$1&amp;"Before",'Data Entry'!$1:$1,0))),ISBLANK(INDEX('Data Entry'!$1:$1048576,MATCH($A209,'Data Entry'!$A:$A,0),MATCH(E$1&amp;"After",'Data Entry'!$1:$1,0))), INDEX('Data Entry'!$1:$1048576,MATCH($A209,'Data Entry'!$A:$A,0),MATCH(E$1&amp;"Before",'Data Entry'!$1:$1,0)) = 5,INDEX('Data Entry'!$1:$1048576,MATCH($A209,'Data Entry'!$A:$A,0),MATCH(E$1&amp;"After",'Data Entry'!$1:$1,0))=5 ),0,1)</f>
        <v>0</v>
      </c>
      <c r="F209" s="61">
        <f>IF(OR($C209&lt;&gt;1,ISBLANK(INDEX('Data Entry'!$1:$1048576,MATCH($A209,'Data Entry'!$A:$A,0),MATCH(F$1&amp;"Before",'Data Entry'!$1:$1,0))),ISBLANK(INDEX('Data Entry'!$1:$1048576,MATCH($A209,'Data Entry'!$A:$A,0),MATCH(F$1&amp;"After",'Data Entry'!$1:$1,0))), INDEX('Data Entry'!$1:$1048576,MATCH($A209,'Data Entry'!$A:$A,0),MATCH(F$1&amp;"Before",'Data Entry'!$1:$1,0)) = 5,INDEX('Data Entry'!$1:$1048576,MATCH($A209,'Data Entry'!$A:$A,0),MATCH(F$1&amp;"After",'Data Entry'!$1:$1,0))=5 ),0,1)</f>
        <v>0</v>
      </c>
      <c r="G209" s="61">
        <f>IF(OR($C209&lt;&gt;1,ISBLANK(INDEX('Data Entry'!$1:$1048576,MATCH($A209,'Data Entry'!$A:$A,0),MATCH(G$1&amp;"Before",'Data Entry'!$1:$1,0))),ISBLANK(INDEX('Data Entry'!$1:$1048576,MATCH($A209,'Data Entry'!$A:$A,0),MATCH(G$1&amp;"After",'Data Entry'!$1:$1,0))), INDEX('Data Entry'!$1:$1048576,MATCH($A209,'Data Entry'!$A:$A,0),MATCH(G$1&amp;"Before",'Data Entry'!$1:$1,0)) = 5,INDEX('Data Entry'!$1:$1048576,MATCH($A209,'Data Entry'!$A:$A,0),MATCH(G$1&amp;"After",'Data Entry'!$1:$1,0))=5 ),0,1)</f>
        <v>0</v>
      </c>
      <c r="H209" s="61">
        <f>IF(OR($C209&lt;&gt;1,ISBLANK(INDEX('Data Entry'!$1:$1048576,MATCH($A209,'Data Entry'!$A:$A,0),MATCH(H$1&amp;"Before",'Data Entry'!$1:$1,0))),ISBLANK(INDEX('Data Entry'!$1:$1048576,MATCH($A209,'Data Entry'!$A:$A,0),MATCH(H$1&amp;"After",'Data Entry'!$1:$1,0))), INDEX('Data Entry'!$1:$1048576,MATCH($A209,'Data Entry'!$A:$A,0),MATCH(H$1&amp;"Before",'Data Entry'!$1:$1,0)) = 5,INDEX('Data Entry'!$1:$1048576,MATCH($A209,'Data Entry'!$A:$A,0),MATCH(H$1&amp;"After",'Data Entry'!$1:$1,0))=5 ),0,1)</f>
        <v>0</v>
      </c>
      <c r="I209" s="61">
        <f>IF(OR($C209&lt;&gt;1,ISBLANK(INDEX('Data Entry'!$1:$1048576,MATCH($A209,'Data Entry'!$A:$A,0),MATCH(I$1&amp;"Before",'Data Entry'!$1:$1,0))),ISBLANK(INDEX('Data Entry'!$1:$1048576,MATCH($A209,'Data Entry'!$A:$A,0),MATCH(I$1&amp;"After",'Data Entry'!$1:$1,0))), INDEX('Data Entry'!$1:$1048576,MATCH($A209,'Data Entry'!$A:$A,0),MATCH(I$1&amp;"Before",'Data Entry'!$1:$1,0)) = 5,INDEX('Data Entry'!$1:$1048576,MATCH($A209,'Data Entry'!$A:$A,0),MATCH(I$1&amp;"After",'Data Entry'!$1:$1,0))=5 ),0,1)</f>
        <v>0</v>
      </c>
      <c r="J209" s="61">
        <f>IF(OR($C209&lt;&gt;1,ISBLANK(INDEX('Data Entry'!$1:$1048576,MATCH($A209,'Data Entry'!$A:$A,0),MATCH(J$1&amp;"Before",'Data Entry'!$1:$1,0))),ISBLANK(INDEX('Data Entry'!$1:$1048576,MATCH($A209,'Data Entry'!$A:$A,0),MATCH(J$1&amp;"After",'Data Entry'!$1:$1,0))), INDEX('Data Entry'!$1:$1048576,MATCH($A209,'Data Entry'!$A:$A,0),MATCH(J$1&amp;"Before",'Data Entry'!$1:$1,0)) = 5,INDEX('Data Entry'!$1:$1048576,MATCH($A209,'Data Entry'!$A:$A,0),MATCH(J$1&amp;"After",'Data Entry'!$1:$1,0))=5 ),0,1)</f>
        <v>0</v>
      </c>
      <c r="K209" s="61">
        <f>IF(OR($C209&lt;&gt;1,ISBLANK(INDEX('Data Entry'!$1:$1048576,MATCH($A209,'Data Entry'!$A:$A,0),MATCH(K$1&amp;"Before",'Data Entry'!$1:$1,0))),ISBLANK(INDEX('Data Entry'!$1:$1048576,MATCH($A209,'Data Entry'!$A:$A,0),MATCH(K$1&amp;"After",'Data Entry'!$1:$1,0))), INDEX('Data Entry'!$1:$1048576,MATCH($A209,'Data Entry'!$A:$A,0),MATCH(K$1&amp;"Before",'Data Entry'!$1:$1,0)) = 5,INDEX('Data Entry'!$1:$1048576,MATCH($A209,'Data Entry'!$A:$A,0),MATCH(K$1&amp;"After",'Data Entry'!$1:$1,0))=5 ),0,1)</f>
        <v>0</v>
      </c>
      <c r="L209" s="61">
        <f>IF(OR($C209&lt;&gt;1,ISBLANK(INDEX('Data Entry'!$1:$1048576,MATCH($A209,'Data Entry'!$A:$A,0),MATCH(L$1&amp;"Before",'Data Entry'!$1:$1,0))),ISBLANK(INDEX('Data Entry'!$1:$1048576,MATCH($A209,'Data Entry'!$A:$A,0),MATCH(L$1&amp;"After",'Data Entry'!$1:$1,0))), INDEX('Data Entry'!$1:$1048576,MATCH($A209,'Data Entry'!$A:$A,0),MATCH(L$1&amp;"Before",'Data Entry'!$1:$1,0)) = 5,INDEX('Data Entry'!$1:$1048576,MATCH($A209,'Data Entry'!$A:$A,0),MATCH(L$1&amp;"After",'Data Entry'!$1:$1,0))=5 ),0,1)</f>
        <v>0</v>
      </c>
      <c r="M209" s="61">
        <f>IF(OR($C209&lt;&gt;1,ISBLANK(INDEX('Data Entry'!$1:$1048576,MATCH($A209,'Data Entry'!$A:$A,0),MATCH(M$1&amp;"Before",'Data Entry'!$1:$1,0))),ISBLANK(INDEX('Data Entry'!$1:$1048576,MATCH($A209,'Data Entry'!$A:$A,0),MATCH(M$1&amp;"After",'Data Entry'!$1:$1,0))), INDEX('Data Entry'!$1:$1048576,MATCH($A209,'Data Entry'!$A:$A,0),MATCH(M$1&amp;"Before",'Data Entry'!$1:$1,0)) = 5,INDEX('Data Entry'!$1:$1048576,MATCH($A209,'Data Entry'!$A:$A,0),MATCH(M$1&amp;"After",'Data Entry'!$1:$1,0))=5 ),0,1)</f>
        <v>0</v>
      </c>
      <c r="N209" s="61">
        <f>IF(OR($C209&lt;&gt;1,ISBLANK(INDEX('Data Entry'!$1:$1048576,MATCH($A209,'Data Entry'!$A:$A,0),MATCH(N$1&amp;"Before",'Data Entry'!$1:$1,0))),ISBLANK(INDEX('Data Entry'!$1:$1048576,MATCH($A209,'Data Entry'!$A:$A,0),MATCH(N$1&amp;"After",'Data Entry'!$1:$1,0))), INDEX('Data Entry'!$1:$1048576,MATCH($A209,'Data Entry'!$A:$A,0),MATCH(N$1&amp;"Before",'Data Entry'!$1:$1,0)) = 5,INDEX('Data Entry'!$1:$1048576,MATCH($A209,'Data Entry'!$A:$A,0),MATCH(N$1&amp;"After",'Data Entry'!$1:$1,0))=5 ),0,1)</f>
        <v>0</v>
      </c>
      <c r="O209" s="61">
        <f>IF(OR($C209&lt;&gt;1,ISBLANK(INDEX('Data Entry'!$1:$1048576,MATCH($A209,'Data Entry'!$A:$A,0),MATCH(O$1&amp;"Before",'Data Entry'!$1:$1,0))),ISBLANK(INDEX('Data Entry'!$1:$1048576,MATCH($A209,'Data Entry'!$A:$A,0),MATCH(O$1&amp;"After",'Data Entry'!$1:$1,0))), INDEX('Data Entry'!$1:$1048576,MATCH($A209,'Data Entry'!$A:$A,0),MATCH(O$1&amp;"Before",'Data Entry'!$1:$1,0)) = 5,INDEX('Data Entry'!$1:$1048576,MATCH($A209,'Data Entry'!$A:$A,0),MATCH(O$1&amp;"After",'Data Entry'!$1:$1,0))=5 ),0,1)</f>
        <v>0</v>
      </c>
      <c r="P209" s="61">
        <f>IF(OR($C209&lt;&gt;1,ISBLANK(INDEX('Data Entry'!$1:$1048576,MATCH($A209,'Data Entry'!$A:$A,0),MATCH(P$1&amp;"Before",'Data Entry'!$1:$1,0))),ISBLANK(INDEX('Data Entry'!$1:$1048576,MATCH($A209,'Data Entry'!$A:$A,0),MATCH(P$1&amp;"After",'Data Entry'!$1:$1,0))), INDEX('Data Entry'!$1:$1048576,MATCH($A209,'Data Entry'!$A:$A,0),MATCH(P$1&amp;"Before",'Data Entry'!$1:$1,0)) = 5,INDEX('Data Entry'!$1:$1048576,MATCH($A209,'Data Entry'!$A:$A,0),MATCH(P$1&amp;"After",'Data Entry'!$1:$1,0))=5 ),0,1)</f>
        <v>0</v>
      </c>
      <c r="Q209" s="61">
        <f>IF(OR($C209&lt;&gt;1,ISBLANK(INDEX('Data Entry'!$1:$1048576,MATCH($A209,'Data Entry'!$A:$A,0),MATCH(Q$1&amp;"Before",'Data Entry'!$1:$1,0))),ISBLANK(INDEX('Data Entry'!$1:$1048576,MATCH($A209,'Data Entry'!$A:$A,0),MATCH(Q$1&amp;"After",'Data Entry'!$1:$1,0))), INDEX('Data Entry'!$1:$1048576,MATCH($A209,'Data Entry'!$A:$A,0),MATCH(Q$1&amp;"Before",'Data Entry'!$1:$1,0)) = 5,INDEX('Data Entry'!$1:$1048576,MATCH($A209,'Data Entry'!$A:$A,0),MATCH(Q$1&amp;"After",'Data Entry'!$1:$1,0))=5 ),0,1)</f>
        <v>0</v>
      </c>
      <c r="R209" s="61">
        <f>IF(OR($C209&lt;&gt;1,ISBLANK(INDEX('Data Entry'!$1:$1048576,MATCH($A209,'Data Entry'!$A:$A,0),MATCH(R$1&amp;"Before",'Data Entry'!$1:$1,0))),ISBLANK(INDEX('Data Entry'!$1:$1048576,MATCH($A209,'Data Entry'!$A:$A,0),MATCH(R$1&amp;"After",'Data Entry'!$1:$1,0))), INDEX('Data Entry'!$1:$1048576,MATCH($A209,'Data Entry'!$A:$A,0),MATCH(R$1&amp;"Before",'Data Entry'!$1:$1,0)) = 5,INDEX('Data Entry'!$1:$1048576,MATCH($A209,'Data Entry'!$A:$A,0),MATCH(R$1&amp;"After",'Data Entry'!$1:$1,0))=5 ),0,1)</f>
        <v>0</v>
      </c>
      <c r="S209" s="61">
        <f>IF(OR($C209&lt;&gt;1,ISBLANK(INDEX('Data Entry'!$1:$1048576,MATCH($A209,'Data Entry'!$A:$A,0),MATCH(S$1&amp;"Before",'Data Entry'!$1:$1,0))),ISBLANK(INDEX('Data Entry'!$1:$1048576,MATCH($A209,'Data Entry'!$A:$A,0),MATCH(S$1&amp;"After",'Data Entry'!$1:$1,0))), INDEX('Data Entry'!$1:$1048576,MATCH($A209,'Data Entry'!$A:$A,0),MATCH(S$1&amp;"Before",'Data Entry'!$1:$1,0)) = 5,INDEX('Data Entry'!$1:$1048576,MATCH($A209,'Data Entry'!$A:$A,0),MATCH(S$1&amp;"After",'Data Entry'!$1:$1,0))=5 ),0,1)</f>
        <v>0</v>
      </c>
      <c r="T209" s="61">
        <f>IF(OR($C209&lt;&gt;1,ISBLANK(INDEX('Data Entry'!$1:$1048576,MATCH($A209,'Data Entry'!$A:$A,0),MATCH(T$1&amp;"Before",'Data Entry'!$1:$1,0))),ISBLANK(INDEX('Data Entry'!$1:$1048576,MATCH($A209,'Data Entry'!$A:$A,0),MATCH(T$1&amp;"After",'Data Entry'!$1:$1,0))), INDEX('Data Entry'!$1:$1048576,MATCH($A209,'Data Entry'!$A:$A,0),MATCH(T$1&amp;"Before",'Data Entry'!$1:$1,0)) = 5,INDEX('Data Entry'!$1:$1048576,MATCH($A209,'Data Entry'!$A:$A,0),MATCH(T$1&amp;"After",'Data Entry'!$1:$1,0))=5 ),0,1)</f>
        <v>0</v>
      </c>
      <c r="U209" s="61">
        <f>IF(OR($C209&lt;&gt;1,ISBLANK(INDEX('Data Entry'!$1:$1048576,MATCH($A209,'Data Entry'!$A:$A,0),MATCH(U$1&amp;"Before",'Data Entry'!$1:$1,0))),ISBLANK(INDEX('Data Entry'!$1:$1048576,MATCH($A209,'Data Entry'!$A:$A,0),MATCH(U$1&amp;"After",'Data Entry'!$1:$1,0))), INDEX('Data Entry'!$1:$1048576,MATCH($A209,'Data Entry'!$A:$A,0),MATCH(U$1&amp;"Before",'Data Entry'!$1:$1,0)) = 5,INDEX('Data Entry'!$1:$1048576,MATCH($A209,'Data Entry'!$A:$A,0),MATCH(U$1&amp;"After",'Data Entry'!$1:$1,0))=5 ),0,1)</f>
        <v>0</v>
      </c>
      <c r="V209" s="61" t="e">
        <f>IF(OR($C209&lt;&gt;1,ISBLANK(INDEX('Data Entry'!$1:$1048576,MATCH($A209,'Data Entry'!$A:$A,0),MATCH(V$1&amp;"Before",'Data Entry'!$1:$1,0))),ISBLANK(INDEX('Data Entry'!$1:$1048576,MATCH($A209,'Data Entry'!$A:$A,0),MATCH(V$1&amp;"After",'Data Entry'!$1:$1,0))), INDEX('Data Entry'!$1:$1048576,MATCH($A209,'Data Entry'!$A:$A,0),MATCH(V$1&amp;"Before",'Data Entry'!$1:$1,0)) = 5,INDEX('Data Entry'!$1:$1048576,MATCH($A209,'Data Entry'!$A:$A,0),MATCH(V$1&amp;"After",'Data Entry'!$1:$1,0))=5 ),0,1)</f>
        <v>#N/A</v>
      </c>
      <c r="W209" s="61" t="e">
        <f>IF(OR($C209&lt;&gt;1,ISBLANK(INDEX('Data Entry'!$1:$1048576,MATCH($A209,'Data Entry'!$A:$A,0),MATCH(W$1&amp;"Before",'Data Entry'!$1:$1,0))),ISBLANK(INDEX('Data Entry'!$1:$1048576,MATCH($A209,'Data Entry'!$A:$A,0),MATCH(W$1&amp;"After",'Data Entry'!$1:$1,0))), INDEX('Data Entry'!$1:$1048576,MATCH($A209,'Data Entry'!$A:$A,0),MATCH(W$1&amp;"Before",'Data Entry'!$1:$1,0)) = 5,INDEX('Data Entry'!$1:$1048576,MATCH($A209,'Data Entry'!$A:$A,0),MATCH(W$1&amp;"After",'Data Entry'!$1:$1,0))=5 ),0,1)</f>
        <v>#N/A</v>
      </c>
      <c r="X209" s="61" t="e">
        <f>IF(OR($C209&lt;&gt;1,ISBLANK(INDEX('Data Entry'!$1:$1048576,MATCH($A209,'Data Entry'!$A:$A,0),MATCH(X$1&amp;"Before",'Data Entry'!$1:$1,0))),ISBLANK(INDEX('Data Entry'!$1:$1048576,MATCH($A209,'Data Entry'!$A:$A,0),MATCH(X$1&amp;"After",'Data Entry'!$1:$1,0))), INDEX('Data Entry'!$1:$1048576,MATCH($A209,'Data Entry'!$A:$A,0),MATCH(X$1&amp;"Before",'Data Entry'!$1:$1,0)) = 5,INDEX('Data Entry'!$1:$1048576,MATCH($A209,'Data Entry'!$A:$A,0),MATCH(X$1&amp;"After",'Data Entry'!$1:$1,0))=5 ),0,1)</f>
        <v>#N/A</v>
      </c>
      <c r="Y209" s="61" t="e">
        <f>IF(OR($C209&lt;&gt;1,ISBLANK(INDEX('Data Entry'!$1:$1048576,MATCH($A209,'Data Entry'!$A:$A,0),MATCH(Y$1&amp;"Before",'Data Entry'!$1:$1,0))),ISBLANK(INDEX('Data Entry'!$1:$1048576,MATCH($A209,'Data Entry'!$A:$A,0),MATCH(Y$1&amp;"After",'Data Entry'!$1:$1,0))), INDEX('Data Entry'!$1:$1048576,MATCH($A209,'Data Entry'!$A:$A,0),MATCH(Y$1&amp;"Before",'Data Entry'!$1:$1,0)) = 5,INDEX('Data Entry'!$1:$1048576,MATCH($A209,'Data Entry'!$A:$A,0),MATCH(Y$1&amp;"After",'Data Entry'!$1:$1,0))=5 ),0,1)</f>
        <v>#N/A</v>
      </c>
      <c r="Z209" s="61" t="e">
        <f>IF(OR($C209&lt;&gt;1,ISBLANK(INDEX('Data Entry'!$1:$1048576,MATCH($A209,'Data Entry'!$A:$A,0),MATCH(Z$1&amp;"Before",'Data Entry'!$1:$1,0))),ISBLANK(INDEX('Data Entry'!$1:$1048576,MATCH($A209,'Data Entry'!$A:$A,0),MATCH(Z$1&amp;"After",'Data Entry'!$1:$1,0))), INDEX('Data Entry'!$1:$1048576,MATCH($A209,'Data Entry'!$A:$A,0),MATCH(Z$1&amp;"Before",'Data Entry'!$1:$1,0)) = 5,INDEX('Data Entry'!$1:$1048576,MATCH($A209,'Data Entry'!$A:$A,0),MATCH(Z$1&amp;"After",'Data Entry'!$1:$1,0))=5 ),0,1)</f>
        <v>#N/A</v>
      </c>
      <c r="AA209" s="61" t="e">
        <f>IF(OR($C209&lt;&gt;1,ISBLANK(INDEX('Data Entry'!$1:$1048576,MATCH($A209,'Data Entry'!$A:$A,0),MATCH(AA$1&amp;"Before",'Data Entry'!$1:$1,0))),ISBLANK(INDEX('Data Entry'!$1:$1048576,MATCH($A209,'Data Entry'!$A:$A,0),MATCH(AA$1&amp;"After",'Data Entry'!$1:$1,0))), INDEX('Data Entry'!$1:$1048576,MATCH($A209,'Data Entry'!$A:$A,0),MATCH(AA$1&amp;"Before",'Data Entry'!$1:$1,0)) = 5,INDEX('Data Entry'!$1:$1048576,MATCH($A209,'Data Entry'!$A:$A,0),MATCH(AA$1&amp;"After",'Data Entry'!$1:$1,0))=5 ),0,1)</f>
        <v>#N/A</v>
      </c>
      <c r="AB209" s="61" t="e">
        <f>IF(OR($C209&lt;&gt;1,ISBLANK(INDEX('Data Entry'!$1:$1048576,MATCH($A209,'Data Entry'!$A:$A,0),MATCH(AB$1&amp;"Before",'Data Entry'!$1:$1,0))),ISBLANK(INDEX('Data Entry'!$1:$1048576,MATCH($A209,'Data Entry'!$A:$A,0),MATCH(AB$1&amp;"After",'Data Entry'!$1:$1,0))), INDEX('Data Entry'!$1:$1048576,MATCH($A209,'Data Entry'!$A:$A,0),MATCH(AB$1&amp;"Before",'Data Entry'!$1:$1,0)) = 5,INDEX('Data Entry'!$1:$1048576,MATCH($A209,'Data Entry'!$A:$A,0),MATCH(AB$1&amp;"After",'Data Entry'!$1:$1,0))=5 ),0,1)</f>
        <v>#N/A</v>
      </c>
      <c r="AC209" s="61" t="e">
        <f>IF(OR($C209&lt;&gt;1,ISBLANK(INDEX('Data Entry'!$1:$1048576,MATCH($A209,'Data Entry'!$A:$A,0),MATCH(AC$1&amp;"Before",'Data Entry'!$1:$1,0))),ISBLANK(INDEX('Data Entry'!$1:$1048576,MATCH($A209,'Data Entry'!$A:$A,0),MATCH(AC$1&amp;"After",'Data Entry'!$1:$1,0))), INDEX('Data Entry'!$1:$1048576,MATCH($A209,'Data Entry'!$A:$A,0),MATCH(AC$1&amp;"Before",'Data Entry'!$1:$1,0)) = 5,INDEX('Data Entry'!$1:$1048576,MATCH($A209,'Data Entry'!$A:$A,0),MATCH(AC$1&amp;"After",'Data Entry'!$1:$1,0))=5 ),0,1)</f>
        <v>#N/A</v>
      </c>
      <c r="AD209" s="61" t="e">
        <f>IF(OR($C209&lt;&gt;1,ISBLANK(INDEX('Data Entry'!$1:$1048576,MATCH($A209,'Data Entry'!$A:$A,0),MATCH(AD$1&amp;"Before",'Data Entry'!$1:$1,0))),ISBLANK(INDEX('Data Entry'!$1:$1048576,MATCH($A209,'Data Entry'!$A:$A,0),MATCH(AD$1&amp;"After",'Data Entry'!$1:$1,0))), INDEX('Data Entry'!$1:$1048576,MATCH($A209,'Data Entry'!$A:$A,0),MATCH(AD$1&amp;"Before",'Data Entry'!$1:$1,0)) = 5,INDEX('Data Entry'!$1:$1048576,MATCH($A209,'Data Entry'!$A:$A,0),MATCH(AD$1&amp;"After",'Data Entry'!$1:$1,0))=5 ),0,1)</f>
        <v>#N/A</v>
      </c>
      <c r="AE209" s="61" t="e">
        <f>IF(OR($C209&lt;&gt;1,ISBLANK(INDEX('Data Entry'!$1:$1048576,MATCH($A209,'Data Entry'!$A:$A,0),MATCH(AE$1&amp;"Before",'Data Entry'!$1:$1,0))),ISBLANK(INDEX('Data Entry'!$1:$1048576,MATCH($A209,'Data Entry'!$A:$A,0),MATCH(AE$1&amp;"After",'Data Entry'!$1:$1,0))), INDEX('Data Entry'!$1:$1048576,MATCH($A209,'Data Entry'!$A:$A,0),MATCH(AE$1&amp;"Before",'Data Entry'!$1:$1,0)) = 5,INDEX('Data Entry'!$1:$1048576,MATCH($A209,'Data Entry'!$A:$A,0),MATCH(AE$1&amp;"After",'Data Entry'!$1:$1,0))=5 ),0,1)</f>
        <v>#N/A</v>
      </c>
      <c r="AF209" s="61" t="e">
        <f>IF(OR($C209&lt;&gt;1,ISBLANK(INDEX('Data Entry'!$1:$1048576,MATCH($A209,'Data Entry'!$A:$A,0),MATCH(AF$1&amp;"Before",'Data Entry'!$1:$1,0))),ISBLANK(INDEX('Data Entry'!$1:$1048576,MATCH($A209,'Data Entry'!$A:$A,0),MATCH(AF$1&amp;"After",'Data Entry'!$1:$1,0))), INDEX('Data Entry'!$1:$1048576,MATCH($A209,'Data Entry'!$A:$A,0),MATCH(AF$1&amp;"Before",'Data Entry'!$1:$1,0)) = 5,INDEX('Data Entry'!$1:$1048576,MATCH($A209,'Data Entry'!$A:$A,0),MATCH(AF$1&amp;"After",'Data Entry'!$1:$1,0))=5 ),0,1)</f>
        <v>#N/A</v>
      </c>
      <c r="AG209" s="61" t="e">
        <f>IF(OR($C209&lt;&gt;1,ISBLANK(INDEX('Data Entry'!$1:$1048576,MATCH($A209,'Data Entry'!$A:$A,0),MATCH(AG$1&amp;"Before",'Data Entry'!$1:$1,0))),ISBLANK(INDEX('Data Entry'!$1:$1048576,MATCH($A209,'Data Entry'!$A:$A,0),MATCH(AG$1&amp;"After",'Data Entry'!$1:$1,0))), INDEX('Data Entry'!$1:$1048576,MATCH($A209,'Data Entry'!$A:$A,0),MATCH(AG$1&amp;"Before",'Data Entry'!$1:$1,0)) = 5,INDEX('Data Entry'!$1:$1048576,MATCH($A209,'Data Entry'!$A:$A,0),MATCH(AG$1&amp;"After",'Data Entry'!$1:$1,0))=5 ),0,1)</f>
        <v>#N/A</v>
      </c>
      <c r="AH209" s="61" t="e">
        <f>IF(OR($C209&lt;&gt;1,ISBLANK(INDEX('Data Entry'!$1:$1048576,MATCH($A209,'Data Entry'!$A:$A,0),MATCH(AH$1&amp;"Before",'Data Entry'!$1:$1,0))),ISBLANK(INDEX('Data Entry'!$1:$1048576,MATCH($A209,'Data Entry'!$A:$A,0),MATCH(AH$1&amp;"After",'Data Entry'!$1:$1,0))), INDEX('Data Entry'!$1:$1048576,MATCH($A209,'Data Entry'!$A:$A,0),MATCH(AH$1&amp;"Before",'Data Entry'!$1:$1,0)) = 5,INDEX('Data Entry'!$1:$1048576,MATCH($A209,'Data Entry'!$A:$A,0),MATCH(AH$1&amp;"After",'Data Entry'!$1:$1,0))=5 ),0,1)</f>
        <v>#N/A</v>
      </c>
      <c r="AI209" s="61" t="e">
        <f>IF(OR($C209&lt;&gt;1,ISBLANK(INDEX('Data Entry'!$1:$1048576,MATCH($A209,'Data Entry'!$A:$A,0),MATCH(AI$1&amp;"Before",'Data Entry'!$1:$1,0))),ISBLANK(INDEX('Data Entry'!$1:$1048576,MATCH($A209,'Data Entry'!$A:$A,0),MATCH(AI$1&amp;"After",'Data Entry'!$1:$1,0))), INDEX('Data Entry'!$1:$1048576,MATCH($A209,'Data Entry'!$A:$A,0),MATCH(AI$1&amp;"Before",'Data Entry'!$1:$1,0)) = 5,INDEX('Data Entry'!$1:$1048576,MATCH($A209,'Data Entry'!$A:$A,0),MATCH(AI$1&amp;"After",'Data Entry'!$1:$1,0))=5 ),0,1)</f>
        <v>#N/A</v>
      </c>
      <c r="AJ209" s="61" t="e">
        <f>IF(OR($C209&lt;&gt;1,ISBLANK(INDEX('Data Entry'!$1:$1048576,MATCH($A209,'Data Entry'!$A:$A,0),MATCH(AJ$1&amp;"Before",'Data Entry'!$1:$1,0))),ISBLANK(INDEX('Data Entry'!$1:$1048576,MATCH($A209,'Data Entry'!$A:$A,0),MATCH(AJ$1&amp;"After",'Data Entry'!$1:$1,0))), INDEX('Data Entry'!$1:$1048576,MATCH($A209,'Data Entry'!$A:$A,0),MATCH(AJ$1&amp;"Before",'Data Entry'!$1:$1,0)) = 5,INDEX('Data Entry'!$1:$1048576,MATCH($A209,'Data Entry'!$A:$A,0),MATCH(AJ$1&amp;"After",'Data Entry'!$1:$1,0))=5 ),0,1)</f>
        <v>#N/A</v>
      </c>
      <c r="AK209" s="61" t="e">
        <f>IF(OR($C209&lt;&gt;1,ISBLANK(INDEX('Data Entry'!$1:$1048576,MATCH($A209,'Data Entry'!$A:$A,0),MATCH(AK$1&amp;"Before",'Data Entry'!$1:$1,0))),ISBLANK(INDEX('Data Entry'!$1:$1048576,MATCH($A209,'Data Entry'!$A:$A,0),MATCH(AK$1&amp;"After",'Data Entry'!$1:$1,0))), INDEX('Data Entry'!$1:$1048576,MATCH($A209,'Data Entry'!$A:$A,0),MATCH(AK$1&amp;"Before",'Data Entry'!$1:$1,0)) = 5,INDEX('Data Entry'!$1:$1048576,MATCH($A209,'Data Entry'!$A:$A,0),MATCH(AK$1&amp;"After",'Data Entry'!$1:$1,0))=5 ),0,1)</f>
        <v>#N/A</v>
      </c>
      <c r="AL209" s="61" t="e">
        <f>IF(OR($C209&lt;&gt;1,ISBLANK(INDEX('Data Entry'!$1:$1048576,MATCH($A209,'Data Entry'!$A:$A,0),MATCH(AL$1&amp;"Before",'Data Entry'!$1:$1,0))),ISBLANK(INDEX('Data Entry'!$1:$1048576,MATCH($A209,'Data Entry'!$A:$A,0),MATCH(AL$1&amp;"After",'Data Entry'!$1:$1,0))), INDEX('Data Entry'!$1:$1048576,MATCH($A209,'Data Entry'!$A:$A,0),MATCH(AL$1&amp;"Before",'Data Entry'!$1:$1,0)) = 5,INDEX('Data Entry'!$1:$1048576,MATCH($A209,'Data Entry'!$A:$A,0),MATCH(AL$1&amp;"After",'Data Entry'!$1:$1,0))=5 ),0,1)</f>
        <v>#N/A</v>
      </c>
      <c r="AM209" s="61" t="e">
        <f>IF(OR($C209&lt;&gt;1,ISBLANK(INDEX('Data Entry'!$1:$1048576,MATCH($A209,'Data Entry'!$A:$A,0),MATCH(AM$1&amp;"Before",'Data Entry'!$1:$1,0))),ISBLANK(INDEX('Data Entry'!$1:$1048576,MATCH($A209,'Data Entry'!$A:$A,0),MATCH(AM$1&amp;"After",'Data Entry'!$1:$1,0))), INDEX('Data Entry'!$1:$1048576,MATCH($A209,'Data Entry'!$A:$A,0),MATCH(AM$1&amp;"Before",'Data Entry'!$1:$1,0)) = 5,INDEX('Data Entry'!$1:$1048576,MATCH($A209,'Data Entry'!$A:$A,0),MATCH(AM$1&amp;"After",'Data Entry'!$1:$1,0))=5 ),0,1)</f>
        <v>#N/A</v>
      </c>
      <c r="AN209" s="61">
        <f>IF(OR($C209&lt;&gt;1,ISBLANK(INDEX('Data Entry'!$1:$1048576,MATCH($A209,'Data Entry'!$A:$A,0),MATCH(AN$1&amp;"Before",'Data Entry'!$1:$1,0))),ISBLANK(INDEX('Data Entry'!$1:$1048576,MATCH($A209,'Data Entry'!$A:$A,0),MATCH(AN$1&amp;"After",'Data Entry'!$1:$1,0)))),0,1)</f>
        <v>0</v>
      </c>
      <c r="AO209" s="61">
        <f>IF(OR($C209&lt;&gt;1,ISBLANK(INDEX('Data Entry'!$1:$1048576,MATCH($A209,'Data Entry'!$A:$A,0),MATCH(AO$1&amp;"After",'Data Entry'!$1:$1,0)))),0,1)</f>
        <v>0</v>
      </c>
      <c r="AP209" s="61">
        <f>IF(OR($C209&lt;&gt;1,ISBLANK(INDEX('Data Entry'!$1:$1048576,MATCH($A209,'Data Entry'!$A:$A,0),MATCH(AP$1&amp;"After",'Data Entry'!$1:$1,0)))),0,1)</f>
        <v>0</v>
      </c>
      <c r="AQ209" s="61">
        <f>IF(OR($C209&lt;&gt;1,ISBLANK(INDEX('Data Entry'!$1:$1048576,MATCH($A209,'Data Entry'!$A:$A,0),MATCH(AQ$1&amp;"After",'Data Entry'!$1:$1,0)))),0,1)</f>
        <v>0</v>
      </c>
      <c r="AR209" s="61">
        <f>IF(OR($C209&lt;&gt;1,ISBLANK(INDEX('Data Entry'!$1:$1048576,MATCH($A209,'Data Entry'!$A:$A,0),MATCH(AR$1&amp;"After",'Data Entry'!$1:$1,0)))),0,1)</f>
        <v>0</v>
      </c>
      <c r="AS209" s="61">
        <f>IF(OR($C209&lt;&gt;1,ISBLANK(INDEX('Data Entry'!$1:$1048576,MATCH($A209,'Data Entry'!$A:$A,0),MATCH(AS$1&amp;"After",'Data Entry'!$1:$1,0)))),0,1)</f>
        <v>0</v>
      </c>
      <c r="AT209" s="61">
        <f>IF(OR($C209&lt;&gt;1,ISBLANK(INDEX('Data Entry'!$1:$1048576,MATCH($A209,'Data Entry'!$A:$A,0),MATCH(AT$1&amp;"After",'Data Entry'!$1:$1,0)))),0,1)</f>
        <v>0</v>
      </c>
    </row>
    <row r="210" spans="1:46" x14ac:dyDescent="0.35">
      <c r="A210" s="70">
        <f>'Data Entry'!A214</f>
        <v>209</v>
      </c>
      <c r="B210" s="61">
        <f>'Data Entry'!BF214</f>
        <v>0</v>
      </c>
      <c r="C210" s="61">
        <f t="shared" si="3"/>
        <v>0</v>
      </c>
      <c r="D210" s="61">
        <f>IF(SUM('Data Entry'!$D214:$AT214) = 0,0,1)</f>
        <v>0</v>
      </c>
      <c r="E210" s="61">
        <f>IF(OR($C210&lt;&gt;1,ISBLANK(INDEX('Data Entry'!$1:$1048576,MATCH($A210,'Data Entry'!$A:$A,0),MATCH(E$1&amp;"Before",'Data Entry'!$1:$1,0))),ISBLANK(INDEX('Data Entry'!$1:$1048576,MATCH($A210,'Data Entry'!$A:$A,0),MATCH(E$1&amp;"After",'Data Entry'!$1:$1,0))), INDEX('Data Entry'!$1:$1048576,MATCH($A210,'Data Entry'!$A:$A,0),MATCH(E$1&amp;"Before",'Data Entry'!$1:$1,0)) = 5,INDEX('Data Entry'!$1:$1048576,MATCH($A210,'Data Entry'!$A:$A,0),MATCH(E$1&amp;"After",'Data Entry'!$1:$1,0))=5 ),0,1)</f>
        <v>0</v>
      </c>
      <c r="F210" s="61">
        <f>IF(OR($C210&lt;&gt;1,ISBLANK(INDEX('Data Entry'!$1:$1048576,MATCH($A210,'Data Entry'!$A:$A,0),MATCH(F$1&amp;"Before",'Data Entry'!$1:$1,0))),ISBLANK(INDEX('Data Entry'!$1:$1048576,MATCH($A210,'Data Entry'!$A:$A,0),MATCH(F$1&amp;"After",'Data Entry'!$1:$1,0))), INDEX('Data Entry'!$1:$1048576,MATCH($A210,'Data Entry'!$A:$A,0),MATCH(F$1&amp;"Before",'Data Entry'!$1:$1,0)) = 5,INDEX('Data Entry'!$1:$1048576,MATCH($A210,'Data Entry'!$A:$A,0),MATCH(F$1&amp;"After",'Data Entry'!$1:$1,0))=5 ),0,1)</f>
        <v>0</v>
      </c>
      <c r="G210" s="61">
        <f>IF(OR($C210&lt;&gt;1,ISBLANK(INDEX('Data Entry'!$1:$1048576,MATCH($A210,'Data Entry'!$A:$A,0),MATCH(G$1&amp;"Before",'Data Entry'!$1:$1,0))),ISBLANK(INDEX('Data Entry'!$1:$1048576,MATCH($A210,'Data Entry'!$A:$A,0),MATCH(G$1&amp;"After",'Data Entry'!$1:$1,0))), INDEX('Data Entry'!$1:$1048576,MATCH($A210,'Data Entry'!$A:$A,0),MATCH(G$1&amp;"Before",'Data Entry'!$1:$1,0)) = 5,INDEX('Data Entry'!$1:$1048576,MATCH($A210,'Data Entry'!$A:$A,0),MATCH(G$1&amp;"After",'Data Entry'!$1:$1,0))=5 ),0,1)</f>
        <v>0</v>
      </c>
      <c r="H210" s="61">
        <f>IF(OR($C210&lt;&gt;1,ISBLANK(INDEX('Data Entry'!$1:$1048576,MATCH($A210,'Data Entry'!$A:$A,0),MATCH(H$1&amp;"Before",'Data Entry'!$1:$1,0))),ISBLANK(INDEX('Data Entry'!$1:$1048576,MATCH($A210,'Data Entry'!$A:$A,0),MATCH(H$1&amp;"After",'Data Entry'!$1:$1,0))), INDEX('Data Entry'!$1:$1048576,MATCH($A210,'Data Entry'!$A:$A,0),MATCH(H$1&amp;"Before",'Data Entry'!$1:$1,0)) = 5,INDEX('Data Entry'!$1:$1048576,MATCH($A210,'Data Entry'!$A:$A,0),MATCH(H$1&amp;"After",'Data Entry'!$1:$1,0))=5 ),0,1)</f>
        <v>0</v>
      </c>
      <c r="I210" s="61">
        <f>IF(OR($C210&lt;&gt;1,ISBLANK(INDEX('Data Entry'!$1:$1048576,MATCH($A210,'Data Entry'!$A:$A,0),MATCH(I$1&amp;"Before",'Data Entry'!$1:$1,0))),ISBLANK(INDEX('Data Entry'!$1:$1048576,MATCH($A210,'Data Entry'!$A:$A,0),MATCH(I$1&amp;"After",'Data Entry'!$1:$1,0))), INDEX('Data Entry'!$1:$1048576,MATCH($A210,'Data Entry'!$A:$A,0),MATCH(I$1&amp;"Before",'Data Entry'!$1:$1,0)) = 5,INDEX('Data Entry'!$1:$1048576,MATCH($A210,'Data Entry'!$A:$A,0),MATCH(I$1&amp;"After",'Data Entry'!$1:$1,0))=5 ),0,1)</f>
        <v>0</v>
      </c>
      <c r="J210" s="61">
        <f>IF(OR($C210&lt;&gt;1,ISBLANK(INDEX('Data Entry'!$1:$1048576,MATCH($A210,'Data Entry'!$A:$A,0),MATCH(J$1&amp;"Before",'Data Entry'!$1:$1,0))),ISBLANK(INDEX('Data Entry'!$1:$1048576,MATCH($A210,'Data Entry'!$A:$A,0),MATCH(J$1&amp;"After",'Data Entry'!$1:$1,0))), INDEX('Data Entry'!$1:$1048576,MATCH($A210,'Data Entry'!$A:$A,0),MATCH(J$1&amp;"Before",'Data Entry'!$1:$1,0)) = 5,INDEX('Data Entry'!$1:$1048576,MATCH($A210,'Data Entry'!$A:$A,0),MATCH(J$1&amp;"After",'Data Entry'!$1:$1,0))=5 ),0,1)</f>
        <v>0</v>
      </c>
      <c r="K210" s="61">
        <f>IF(OR($C210&lt;&gt;1,ISBLANK(INDEX('Data Entry'!$1:$1048576,MATCH($A210,'Data Entry'!$A:$A,0),MATCH(K$1&amp;"Before",'Data Entry'!$1:$1,0))),ISBLANK(INDEX('Data Entry'!$1:$1048576,MATCH($A210,'Data Entry'!$A:$A,0),MATCH(K$1&amp;"After",'Data Entry'!$1:$1,0))), INDEX('Data Entry'!$1:$1048576,MATCH($A210,'Data Entry'!$A:$A,0),MATCH(K$1&amp;"Before",'Data Entry'!$1:$1,0)) = 5,INDEX('Data Entry'!$1:$1048576,MATCH($A210,'Data Entry'!$A:$A,0),MATCH(K$1&amp;"After",'Data Entry'!$1:$1,0))=5 ),0,1)</f>
        <v>0</v>
      </c>
      <c r="L210" s="61">
        <f>IF(OR($C210&lt;&gt;1,ISBLANK(INDEX('Data Entry'!$1:$1048576,MATCH($A210,'Data Entry'!$A:$A,0),MATCH(L$1&amp;"Before",'Data Entry'!$1:$1,0))),ISBLANK(INDEX('Data Entry'!$1:$1048576,MATCH($A210,'Data Entry'!$A:$A,0),MATCH(L$1&amp;"After",'Data Entry'!$1:$1,0))), INDEX('Data Entry'!$1:$1048576,MATCH($A210,'Data Entry'!$A:$A,0),MATCH(L$1&amp;"Before",'Data Entry'!$1:$1,0)) = 5,INDEX('Data Entry'!$1:$1048576,MATCH($A210,'Data Entry'!$A:$A,0),MATCH(L$1&amp;"After",'Data Entry'!$1:$1,0))=5 ),0,1)</f>
        <v>0</v>
      </c>
      <c r="M210" s="61">
        <f>IF(OR($C210&lt;&gt;1,ISBLANK(INDEX('Data Entry'!$1:$1048576,MATCH($A210,'Data Entry'!$A:$A,0),MATCH(M$1&amp;"Before",'Data Entry'!$1:$1,0))),ISBLANK(INDEX('Data Entry'!$1:$1048576,MATCH($A210,'Data Entry'!$A:$A,0),MATCH(M$1&amp;"After",'Data Entry'!$1:$1,0))), INDEX('Data Entry'!$1:$1048576,MATCH($A210,'Data Entry'!$A:$A,0),MATCH(M$1&amp;"Before",'Data Entry'!$1:$1,0)) = 5,INDEX('Data Entry'!$1:$1048576,MATCH($A210,'Data Entry'!$A:$A,0),MATCH(M$1&amp;"After",'Data Entry'!$1:$1,0))=5 ),0,1)</f>
        <v>0</v>
      </c>
      <c r="N210" s="61">
        <f>IF(OR($C210&lt;&gt;1,ISBLANK(INDEX('Data Entry'!$1:$1048576,MATCH($A210,'Data Entry'!$A:$A,0),MATCH(N$1&amp;"Before",'Data Entry'!$1:$1,0))),ISBLANK(INDEX('Data Entry'!$1:$1048576,MATCH($A210,'Data Entry'!$A:$A,0),MATCH(N$1&amp;"After",'Data Entry'!$1:$1,0))), INDEX('Data Entry'!$1:$1048576,MATCH($A210,'Data Entry'!$A:$A,0),MATCH(N$1&amp;"Before",'Data Entry'!$1:$1,0)) = 5,INDEX('Data Entry'!$1:$1048576,MATCH($A210,'Data Entry'!$A:$A,0),MATCH(N$1&amp;"After",'Data Entry'!$1:$1,0))=5 ),0,1)</f>
        <v>0</v>
      </c>
      <c r="O210" s="61">
        <f>IF(OR($C210&lt;&gt;1,ISBLANK(INDEX('Data Entry'!$1:$1048576,MATCH($A210,'Data Entry'!$A:$A,0),MATCH(O$1&amp;"Before",'Data Entry'!$1:$1,0))),ISBLANK(INDEX('Data Entry'!$1:$1048576,MATCH($A210,'Data Entry'!$A:$A,0),MATCH(O$1&amp;"After",'Data Entry'!$1:$1,0))), INDEX('Data Entry'!$1:$1048576,MATCH($A210,'Data Entry'!$A:$A,0),MATCH(O$1&amp;"Before",'Data Entry'!$1:$1,0)) = 5,INDEX('Data Entry'!$1:$1048576,MATCH($A210,'Data Entry'!$A:$A,0),MATCH(O$1&amp;"After",'Data Entry'!$1:$1,0))=5 ),0,1)</f>
        <v>0</v>
      </c>
      <c r="P210" s="61">
        <f>IF(OR($C210&lt;&gt;1,ISBLANK(INDEX('Data Entry'!$1:$1048576,MATCH($A210,'Data Entry'!$A:$A,0),MATCH(P$1&amp;"Before",'Data Entry'!$1:$1,0))),ISBLANK(INDEX('Data Entry'!$1:$1048576,MATCH($A210,'Data Entry'!$A:$A,0),MATCH(P$1&amp;"After",'Data Entry'!$1:$1,0))), INDEX('Data Entry'!$1:$1048576,MATCH($A210,'Data Entry'!$A:$A,0),MATCH(P$1&amp;"Before",'Data Entry'!$1:$1,0)) = 5,INDEX('Data Entry'!$1:$1048576,MATCH($A210,'Data Entry'!$A:$A,0),MATCH(P$1&amp;"After",'Data Entry'!$1:$1,0))=5 ),0,1)</f>
        <v>0</v>
      </c>
      <c r="Q210" s="61">
        <f>IF(OR($C210&lt;&gt;1,ISBLANK(INDEX('Data Entry'!$1:$1048576,MATCH($A210,'Data Entry'!$A:$A,0),MATCH(Q$1&amp;"Before",'Data Entry'!$1:$1,0))),ISBLANK(INDEX('Data Entry'!$1:$1048576,MATCH($A210,'Data Entry'!$A:$A,0),MATCH(Q$1&amp;"After",'Data Entry'!$1:$1,0))), INDEX('Data Entry'!$1:$1048576,MATCH($A210,'Data Entry'!$A:$A,0),MATCH(Q$1&amp;"Before",'Data Entry'!$1:$1,0)) = 5,INDEX('Data Entry'!$1:$1048576,MATCH($A210,'Data Entry'!$A:$A,0),MATCH(Q$1&amp;"After",'Data Entry'!$1:$1,0))=5 ),0,1)</f>
        <v>0</v>
      </c>
      <c r="R210" s="61">
        <f>IF(OR($C210&lt;&gt;1,ISBLANK(INDEX('Data Entry'!$1:$1048576,MATCH($A210,'Data Entry'!$A:$A,0),MATCH(R$1&amp;"Before",'Data Entry'!$1:$1,0))),ISBLANK(INDEX('Data Entry'!$1:$1048576,MATCH($A210,'Data Entry'!$A:$A,0),MATCH(R$1&amp;"After",'Data Entry'!$1:$1,0))), INDEX('Data Entry'!$1:$1048576,MATCH($A210,'Data Entry'!$A:$A,0),MATCH(R$1&amp;"Before",'Data Entry'!$1:$1,0)) = 5,INDEX('Data Entry'!$1:$1048576,MATCH($A210,'Data Entry'!$A:$A,0),MATCH(R$1&amp;"After",'Data Entry'!$1:$1,0))=5 ),0,1)</f>
        <v>0</v>
      </c>
      <c r="S210" s="61">
        <f>IF(OR($C210&lt;&gt;1,ISBLANK(INDEX('Data Entry'!$1:$1048576,MATCH($A210,'Data Entry'!$A:$A,0),MATCH(S$1&amp;"Before",'Data Entry'!$1:$1,0))),ISBLANK(INDEX('Data Entry'!$1:$1048576,MATCH($A210,'Data Entry'!$A:$A,0),MATCH(S$1&amp;"After",'Data Entry'!$1:$1,0))), INDEX('Data Entry'!$1:$1048576,MATCH($A210,'Data Entry'!$A:$A,0),MATCH(S$1&amp;"Before",'Data Entry'!$1:$1,0)) = 5,INDEX('Data Entry'!$1:$1048576,MATCH($A210,'Data Entry'!$A:$A,0),MATCH(S$1&amp;"After",'Data Entry'!$1:$1,0))=5 ),0,1)</f>
        <v>0</v>
      </c>
      <c r="T210" s="61">
        <f>IF(OR($C210&lt;&gt;1,ISBLANK(INDEX('Data Entry'!$1:$1048576,MATCH($A210,'Data Entry'!$A:$A,0),MATCH(T$1&amp;"Before",'Data Entry'!$1:$1,0))),ISBLANK(INDEX('Data Entry'!$1:$1048576,MATCH($A210,'Data Entry'!$A:$A,0),MATCH(T$1&amp;"After",'Data Entry'!$1:$1,0))), INDEX('Data Entry'!$1:$1048576,MATCH($A210,'Data Entry'!$A:$A,0),MATCH(T$1&amp;"Before",'Data Entry'!$1:$1,0)) = 5,INDEX('Data Entry'!$1:$1048576,MATCH($A210,'Data Entry'!$A:$A,0),MATCH(T$1&amp;"After",'Data Entry'!$1:$1,0))=5 ),0,1)</f>
        <v>0</v>
      </c>
      <c r="U210" s="61">
        <f>IF(OR($C210&lt;&gt;1,ISBLANK(INDEX('Data Entry'!$1:$1048576,MATCH($A210,'Data Entry'!$A:$A,0),MATCH(U$1&amp;"Before",'Data Entry'!$1:$1,0))),ISBLANK(INDEX('Data Entry'!$1:$1048576,MATCH($A210,'Data Entry'!$A:$A,0),MATCH(U$1&amp;"After",'Data Entry'!$1:$1,0))), INDEX('Data Entry'!$1:$1048576,MATCH($A210,'Data Entry'!$A:$A,0),MATCH(U$1&amp;"Before",'Data Entry'!$1:$1,0)) = 5,INDEX('Data Entry'!$1:$1048576,MATCH($A210,'Data Entry'!$A:$A,0),MATCH(U$1&amp;"After",'Data Entry'!$1:$1,0))=5 ),0,1)</f>
        <v>0</v>
      </c>
      <c r="V210" s="61" t="e">
        <f>IF(OR($C210&lt;&gt;1,ISBLANK(INDEX('Data Entry'!$1:$1048576,MATCH($A210,'Data Entry'!$A:$A,0),MATCH(V$1&amp;"Before",'Data Entry'!$1:$1,0))),ISBLANK(INDEX('Data Entry'!$1:$1048576,MATCH($A210,'Data Entry'!$A:$A,0),MATCH(V$1&amp;"After",'Data Entry'!$1:$1,0))), INDEX('Data Entry'!$1:$1048576,MATCH($A210,'Data Entry'!$A:$A,0),MATCH(V$1&amp;"Before",'Data Entry'!$1:$1,0)) = 5,INDEX('Data Entry'!$1:$1048576,MATCH($A210,'Data Entry'!$A:$A,0),MATCH(V$1&amp;"After",'Data Entry'!$1:$1,0))=5 ),0,1)</f>
        <v>#N/A</v>
      </c>
      <c r="W210" s="61" t="e">
        <f>IF(OR($C210&lt;&gt;1,ISBLANK(INDEX('Data Entry'!$1:$1048576,MATCH($A210,'Data Entry'!$A:$A,0),MATCH(W$1&amp;"Before",'Data Entry'!$1:$1,0))),ISBLANK(INDEX('Data Entry'!$1:$1048576,MATCH($A210,'Data Entry'!$A:$A,0),MATCH(W$1&amp;"After",'Data Entry'!$1:$1,0))), INDEX('Data Entry'!$1:$1048576,MATCH($A210,'Data Entry'!$A:$A,0),MATCH(W$1&amp;"Before",'Data Entry'!$1:$1,0)) = 5,INDEX('Data Entry'!$1:$1048576,MATCH($A210,'Data Entry'!$A:$A,0),MATCH(W$1&amp;"After",'Data Entry'!$1:$1,0))=5 ),0,1)</f>
        <v>#N/A</v>
      </c>
      <c r="X210" s="61" t="e">
        <f>IF(OR($C210&lt;&gt;1,ISBLANK(INDEX('Data Entry'!$1:$1048576,MATCH($A210,'Data Entry'!$A:$A,0),MATCH(X$1&amp;"Before",'Data Entry'!$1:$1,0))),ISBLANK(INDEX('Data Entry'!$1:$1048576,MATCH($A210,'Data Entry'!$A:$A,0),MATCH(X$1&amp;"After",'Data Entry'!$1:$1,0))), INDEX('Data Entry'!$1:$1048576,MATCH($A210,'Data Entry'!$A:$A,0),MATCH(X$1&amp;"Before",'Data Entry'!$1:$1,0)) = 5,INDEX('Data Entry'!$1:$1048576,MATCH($A210,'Data Entry'!$A:$A,0),MATCH(X$1&amp;"After",'Data Entry'!$1:$1,0))=5 ),0,1)</f>
        <v>#N/A</v>
      </c>
      <c r="Y210" s="61" t="e">
        <f>IF(OR($C210&lt;&gt;1,ISBLANK(INDEX('Data Entry'!$1:$1048576,MATCH($A210,'Data Entry'!$A:$A,0),MATCH(Y$1&amp;"Before",'Data Entry'!$1:$1,0))),ISBLANK(INDEX('Data Entry'!$1:$1048576,MATCH($A210,'Data Entry'!$A:$A,0),MATCH(Y$1&amp;"After",'Data Entry'!$1:$1,0))), INDEX('Data Entry'!$1:$1048576,MATCH($A210,'Data Entry'!$A:$A,0),MATCH(Y$1&amp;"Before",'Data Entry'!$1:$1,0)) = 5,INDEX('Data Entry'!$1:$1048576,MATCH($A210,'Data Entry'!$A:$A,0),MATCH(Y$1&amp;"After",'Data Entry'!$1:$1,0))=5 ),0,1)</f>
        <v>#N/A</v>
      </c>
      <c r="Z210" s="61" t="e">
        <f>IF(OR($C210&lt;&gt;1,ISBLANK(INDEX('Data Entry'!$1:$1048576,MATCH($A210,'Data Entry'!$A:$A,0),MATCH(Z$1&amp;"Before",'Data Entry'!$1:$1,0))),ISBLANK(INDEX('Data Entry'!$1:$1048576,MATCH($A210,'Data Entry'!$A:$A,0),MATCH(Z$1&amp;"After",'Data Entry'!$1:$1,0))), INDEX('Data Entry'!$1:$1048576,MATCH($A210,'Data Entry'!$A:$A,0),MATCH(Z$1&amp;"Before",'Data Entry'!$1:$1,0)) = 5,INDEX('Data Entry'!$1:$1048576,MATCH($A210,'Data Entry'!$A:$A,0),MATCH(Z$1&amp;"After",'Data Entry'!$1:$1,0))=5 ),0,1)</f>
        <v>#N/A</v>
      </c>
      <c r="AA210" s="61" t="e">
        <f>IF(OR($C210&lt;&gt;1,ISBLANK(INDEX('Data Entry'!$1:$1048576,MATCH($A210,'Data Entry'!$A:$A,0),MATCH(AA$1&amp;"Before",'Data Entry'!$1:$1,0))),ISBLANK(INDEX('Data Entry'!$1:$1048576,MATCH($A210,'Data Entry'!$A:$A,0),MATCH(AA$1&amp;"After",'Data Entry'!$1:$1,0))), INDEX('Data Entry'!$1:$1048576,MATCH($A210,'Data Entry'!$A:$A,0),MATCH(AA$1&amp;"Before",'Data Entry'!$1:$1,0)) = 5,INDEX('Data Entry'!$1:$1048576,MATCH($A210,'Data Entry'!$A:$A,0),MATCH(AA$1&amp;"After",'Data Entry'!$1:$1,0))=5 ),0,1)</f>
        <v>#N/A</v>
      </c>
      <c r="AB210" s="61" t="e">
        <f>IF(OR($C210&lt;&gt;1,ISBLANK(INDEX('Data Entry'!$1:$1048576,MATCH($A210,'Data Entry'!$A:$A,0),MATCH(AB$1&amp;"Before",'Data Entry'!$1:$1,0))),ISBLANK(INDEX('Data Entry'!$1:$1048576,MATCH($A210,'Data Entry'!$A:$A,0),MATCH(AB$1&amp;"After",'Data Entry'!$1:$1,0))), INDEX('Data Entry'!$1:$1048576,MATCH($A210,'Data Entry'!$A:$A,0),MATCH(AB$1&amp;"Before",'Data Entry'!$1:$1,0)) = 5,INDEX('Data Entry'!$1:$1048576,MATCH($A210,'Data Entry'!$A:$A,0),MATCH(AB$1&amp;"After",'Data Entry'!$1:$1,0))=5 ),0,1)</f>
        <v>#N/A</v>
      </c>
      <c r="AC210" s="61" t="e">
        <f>IF(OR($C210&lt;&gt;1,ISBLANK(INDEX('Data Entry'!$1:$1048576,MATCH($A210,'Data Entry'!$A:$A,0),MATCH(AC$1&amp;"Before",'Data Entry'!$1:$1,0))),ISBLANK(INDEX('Data Entry'!$1:$1048576,MATCH($A210,'Data Entry'!$A:$A,0),MATCH(AC$1&amp;"After",'Data Entry'!$1:$1,0))), INDEX('Data Entry'!$1:$1048576,MATCH($A210,'Data Entry'!$A:$A,0),MATCH(AC$1&amp;"Before",'Data Entry'!$1:$1,0)) = 5,INDEX('Data Entry'!$1:$1048576,MATCH($A210,'Data Entry'!$A:$A,0),MATCH(AC$1&amp;"After",'Data Entry'!$1:$1,0))=5 ),0,1)</f>
        <v>#N/A</v>
      </c>
      <c r="AD210" s="61" t="e">
        <f>IF(OR($C210&lt;&gt;1,ISBLANK(INDEX('Data Entry'!$1:$1048576,MATCH($A210,'Data Entry'!$A:$A,0),MATCH(AD$1&amp;"Before",'Data Entry'!$1:$1,0))),ISBLANK(INDEX('Data Entry'!$1:$1048576,MATCH($A210,'Data Entry'!$A:$A,0),MATCH(AD$1&amp;"After",'Data Entry'!$1:$1,0))), INDEX('Data Entry'!$1:$1048576,MATCH($A210,'Data Entry'!$A:$A,0),MATCH(AD$1&amp;"Before",'Data Entry'!$1:$1,0)) = 5,INDEX('Data Entry'!$1:$1048576,MATCH($A210,'Data Entry'!$A:$A,0),MATCH(AD$1&amp;"After",'Data Entry'!$1:$1,0))=5 ),0,1)</f>
        <v>#N/A</v>
      </c>
      <c r="AE210" s="61" t="e">
        <f>IF(OR($C210&lt;&gt;1,ISBLANK(INDEX('Data Entry'!$1:$1048576,MATCH($A210,'Data Entry'!$A:$A,0),MATCH(AE$1&amp;"Before",'Data Entry'!$1:$1,0))),ISBLANK(INDEX('Data Entry'!$1:$1048576,MATCH($A210,'Data Entry'!$A:$A,0),MATCH(AE$1&amp;"After",'Data Entry'!$1:$1,0))), INDEX('Data Entry'!$1:$1048576,MATCH($A210,'Data Entry'!$A:$A,0),MATCH(AE$1&amp;"Before",'Data Entry'!$1:$1,0)) = 5,INDEX('Data Entry'!$1:$1048576,MATCH($A210,'Data Entry'!$A:$A,0),MATCH(AE$1&amp;"After",'Data Entry'!$1:$1,0))=5 ),0,1)</f>
        <v>#N/A</v>
      </c>
      <c r="AF210" s="61" t="e">
        <f>IF(OR($C210&lt;&gt;1,ISBLANK(INDEX('Data Entry'!$1:$1048576,MATCH($A210,'Data Entry'!$A:$A,0),MATCH(AF$1&amp;"Before",'Data Entry'!$1:$1,0))),ISBLANK(INDEX('Data Entry'!$1:$1048576,MATCH($A210,'Data Entry'!$A:$A,0),MATCH(AF$1&amp;"After",'Data Entry'!$1:$1,0))), INDEX('Data Entry'!$1:$1048576,MATCH($A210,'Data Entry'!$A:$A,0),MATCH(AF$1&amp;"Before",'Data Entry'!$1:$1,0)) = 5,INDEX('Data Entry'!$1:$1048576,MATCH($A210,'Data Entry'!$A:$A,0),MATCH(AF$1&amp;"After",'Data Entry'!$1:$1,0))=5 ),0,1)</f>
        <v>#N/A</v>
      </c>
      <c r="AG210" s="61" t="e">
        <f>IF(OR($C210&lt;&gt;1,ISBLANK(INDEX('Data Entry'!$1:$1048576,MATCH($A210,'Data Entry'!$A:$A,0),MATCH(AG$1&amp;"Before",'Data Entry'!$1:$1,0))),ISBLANK(INDEX('Data Entry'!$1:$1048576,MATCH($A210,'Data Entry'!$A:$A,0),MATCH(AG$1&amp;"After",'Data Entry'!$1:$1,0))), INDEX('Data Entry'!$1:$1048576,MATCH($A210,'Data Entry'!$A:$A,0),MATCH(AG$1&amp;"Before",'Data Entry'!$1:$1,0)) = 5,INDEX('Data Entry'!$1:$1048576,MATCH($A210,'Data Entry'!$A:$A,0),MATCH(AG$1&amp;"After",'Data Entry'!$1:$1,0))=5 ),0,1)</f>
        <v>#N/A</v>
      </c>
      <c r="AH210" s="61" t="e">
        <f>IF(OR($C210&lt;&gt;1,ISBLANK(INDEX('Data Entry'!$1:$1048576,MATCH($A210,'Data Entry'!$A:$A,0),MATCH(AH$1&amp;"Before",'Data Entry'!$1:$1,0))),ISBLANK(INDEX('Data Entry'!$1:$1048576,MATCH($A210,'Data Entry'!$A:$A,0),MATCH(AH$1&amp;"After",'Data Entry'!$1:$1,0))), INDEX('Data Entry'!$1:$1048576,MATCH($A210,'Data Entry'!$A:$A,0),MATCH(AH$1&amp;"Before",'Data Entry'!$1:$1,0)) = 5,INDEX('Data Entry'!$1:$1048576,MATCH($A210,'Data Entry'!$A:$A,0),MATCH(AH$1&amp;"After",'Data Entry'!$1:$1,0))=5 ),0,1)</f>
        <v>#N/A</v>
      </c>
      <c r="AI210" s="61" t="e">
        <f>IF(OR($C210&lt;&gt;1,ISBLANK(INDEX('Data Entry'!$1:$1048576,MATCH($A210,'Data Entry'!$A:$A,0),MATCH(AI$1&amp;"Before",'Data Entry'!$1:$1,0))),ISBLANK(INDEX('Data Entry'!$1:$1048576,MATCH($A210,'Data Entry'!$A:$A,0),MATCH(AI$1&amp;"After",'Data Entry'!$1:$1,0))), INDEX('Data Entry'!$1:$1048576,MATCH($A210,'Data Entry'!$A:$A,0),MATCH(AI$1&amp;"Before",'Data Entry'!$1:$1,0)) = 5,INDEX('Data Entry'!$1:$1048576,MATCH($A210,'Data Entry'!$A:$A,0),MATCH(AI$1&amp;"After",'Data Entry'!$1:$1,0))=5 ),0,1)</f>
        <v>#N/A</v>
      </c>
      <c r="AJ210" s="61" t="e">
        <f>IF(OR($C210&lt;&gt;1,ISBLANK(INDEX('Data Entry'!$1:$1048576,MATCH($A210,'Data Entry'!$A:$A,0),MATCH(AJ$1&amp;"Before",'Data Entry'!$1:$1,0))),ISBLANK(INDEX('Data Entry'!$1:$1048576,MATCH($A210,'Data Entry'!$A:$A,0),MATCH(AJ$1&amp;"After",'Data Entry'!$1:$1,0))), INDEX('Data Entry'!$1:$1048576,MATCH($A210,'Data Entry'!$A:$A,0),MATCH(AJ$1&amp;"Before",'Data Entry'!$1:$1,0)) = 5,INDEX('Data Entry'!$1:$1048576,MATCH($A210,'Data Entry'!$A:$A,0),MATCH(AJ$1&amp;"After",'Data Entry'!$1:$1,0))=5 ),0,1)</f>
        <v>#N/A</v>
      </c>
      <c r="AK210" s="61" t="e">
        <f>IF(OR($C210&lt;&gt;1,ISBLANK(INDEX('Data Entry'!$1:$1048576,MATCH($A210,'Data Entry'!$A:$A,0),MATCH(AK$1&amp;"Before",'Data Entry'!$1:$1,0))),ISBLANK(INDEX('Data Entry'!$1:$1048576,MATCH($A210,'Data Entry'!$A:$A,0),MATCH(AK$1&amp;"After",'Data Entry'!$1:$1,0))), INDEX('Data Entry'!$1:$1048576,MATCH($A210,'Data Entry'!$A:$A,0),MATCH(AK$1&amp;"Before",'Data Entry'!$1:$1,0)) = 5,INDEX('Data Entry'!$1:$1048576,MATCH($A210,'Data Entry'!$A:$A,0),MATCH(AK$1&amp;"After",'Data Entry'!$1:$1,0))=5 ),0,1)</f>
        <v>#N/A</v>
      </c>
      <c r="AL210" s="61" t="e">
        <f>IF(OR($C210&lt;&gt;1,ISBLANK(INDEX('Data Entry'!$1:$1048576,MATCH($A210,'Data Entry'!$A:$A,0),MATCH(AL$1&amp;"Before",'Data Entry'!$1:$1,0))),ISBLANK(INDEX('Data Entry'!$1:$1048576,MATCH($A210,'Data Entry'!$A:$A,0),MATCH(AL$1&amp;"After",'Data Entry'!$1:$1,0))), INDEX('Data Entry'!$1:$1048576,MATCH($A210,'Data Entry'!$A:$A,0),MATCH(AL$1&amp;"Before",'Data Entry'!$1:$1,0)) = 5,INDEX('Data Entry'!$1:$1048576,MATCH($A210,'Data Entry'!$A:$A,0),MATCH(AL$1&amp;"After",'Data Entry'!$1:$1,0))=5 ),0,1)</f>
        <v>#N/A</v>
      </c>
      <c r="AM210" s="61" t="e">
        <f>IF(OR($C210&lt;&gt;1,ISBLANK(INDEX('Data Entry'!$1:$1048576,MATCH($A210,'Data Entry'!$A:$A,0),MATCH(AM$1&amp;"Before",'Data Entry'!$1:$1,0))),ISBLANK(INDEX('Data Entry'!$1:$1048576,MATCH($A210,'Data Entry'!$A:$A,0),MATCH(AM$1&amp;"After",'Data Entry'!$1:$1,0))), INDEX('Data Entry'!$1:$1048576,MATCH($A210,'Data Entry'!$A:$A,0),MATCH(AM$1&amp;"Before",'Data Entry'!$1:$1,0)) = 5,INDEX('Data Entry'!$1:$1048576,MATCH($A210,'Data Entry'!$A:$A,0),MATCH(AM$1&amp;"After",'Data Entry'!$1:$1,0))=5 ),0,1)</f>
        <v>#N/A</v>
      </c>
      <c r="AN210" s="61">
        <f>IF(OR($C210&lt;&gt;1,ISBLANK(INDEX('Data Entry'!$1:$1048576,MATCH($A210,'Data Entry'!$A:$A,0),MATCH(AN$1&amp;"Before",'Data Entry'!$1:$1,0))),ISBLANK(INDEX('Data Entry'!$1:$1048576,MATCH($A210,'Data Entry'!$A:$A,0),MATCH(AN$1&amp;"After",'Data Entry'!$1:$1,0)))),0,1)</f>
        <v>0</v>
      </c>
      <c r="AO210" s="61">
        <f>IF(OR($C210&lt;&gt;1,ISBLANK(INDEX('Data Entry'!$1:$1048576,MATCH($A210,'Data Entry'!$A:$A,0),MATCH(AO$1&amp;"After",'Data Entry'!$1:$1,0)))),0,1)</f>
        <v>0</v>
      </c>
      <c r="AP210" s="61">
        <f>IF(OR($C210&lt;&gt;1,ISBLANK(INDEX('Data Entry'!$1:$1048576,MATCH($A210,'Data Entry'!$A:$A,0),MATCH(AP$1&amp;"After",'Data Entry'!$1:$1,0)))),0,1)</f>
        <v>0</v>
      </c>
      <c r="AQ210" s="61">
        <f>IF(OR($C210&lt;&gt;1,ISBLANK(INDEX('Data Entry'!$1:$1048576,MATCH($A210,'Data Entry'!$A:$A,0),MATCH(AQ$1&amp;"After",'Data Entry'!$1:$1,0)))),0,1)</f>
        <v>0</v>
      </c>
      <c r="AR210" s="61">
        <f>IF(OR($C210&lt;&gt;1,ISBLANK(INDEX('Data Entry'!$1:$1048576,MATCH($A210,'Data Entry'!$A:$A,0),MATCH(AR$1&amp;"After",'Data Entry'!$1:$1,0)))),0,1)</f>
        <v>0</v>
      </c>
      <c r="AS210" s="61">
        <f>IF(OR($C210&lt;&gt;1,ISBLANK(INDEX('Data Entry'!$1:$1048576,MATCH($A210,'Data Entry'!$A:$A,0),MATCH(AS$1&amp;"After",'Data Entry'!$1:$1,0)))),0,1)</f>
        <v>0</v>
      </c>
      <c r="AT210" s="61">
        <f>IF(OR($C210&lt;&gt;1,ISBLANK(INDEX('Data Entry'!$1:$1048576,MATCH($A210,'Data Entry'!$A:$A,0),MATCH(AT$1&amp;"After",'Data Entry'!$1:$1,0)))),0,1)</f>
        <v>0</v>
      </c>
    </row>
    <row r="211" spans="1:46" x14ac:dyDescent="0.35">
      <c r="A211" s="70">
        <f>'Data Entry'!A215</f>
        <v>210</v>
      </c>
      <c r="B211" s="61">
        <f>'Data Entry'!BF215</f>
        <v>0</v>
      </c>
      <c r="C211" s="61">
        <f t="shared" si="3"/>
        <v>0</v>
      </c>
      <c r="D211" s="61">
        <f>IF(SUM('Data Entry'!$D215:$AT215) = 0,0,1)</f>
        <v>0</v>
      </c>
      <c r="E211" s="61">
        <f>IF(OR($C211&lt;&gt;1,ISBLANK(INDEX('Data Entry'!$1:$1048576,MATCH($A211,'Data Entry'!$A:$A,0),MATCH(E$1&amp;"Before",'Data Entry'!$1:$1,0))),ISBLANK(INDEX('Data Entry'!$1:$1048576,MATCH($A211,'Data Entry'!$A:$A,0),MATCH(E$1&amp;"After",'Data Entry'!$1:$1,0))), INDEX('Data Entry'!$1:$1048576,MATCH($A211,'Data Entry'!$A:$A,0),MATCH(E$1&amp;"Before",'Data Entry'!$1:$1,0)) = 5,INDEX('Data Entry'!$1:$1048576,MATCH($A211,'Data Entry'!$A:$A,0),MATCH(E$1&amp;"After",'Data Entry'!$1:$1,0))=5 ),0,1)</f>
        <v>0</v>
      </c>
      <c r="F211" s="61">
        <f>IF(OR($C211&lt;&gt;1,ISBLANK(INDEX('Data Entry'!$1:$1048576,MATCH($A211,'Data Entry'!$A:$A,0),MATCH(F$1&amp;"Before",'Data Entry'!$1:$1,0))),ISBLANK(INDEX('Data Entry'!$1:$1048576,MATCH($A211,'Data Entry'!$A:$A,0),MATCH(F$1&amp;"After",'Data Entry'!$1:$1,0))), INDEX('Data Entry'!$1:$1048576,MATCH($A211,'Data Entry'!$A:$A,0),MATCH(F$1&amp;"Before",'Data Entry'!$1:$1,0)) = 5,INDEX('Data Entry'!$1:$1048576,MATCH($A211,'Data Entry'!$A:$A,0),MATCH(F$1&amp;"After",'Data Entry'!$1:$1,0))=5 ),0,1)</f>
        <v>0</v>
      </c>
      <c r="G211" s="61">
        <f>IF(OR($C211&lt;&gt;1,ISBLANK(INDEX('Data Entry'!$1:$1048576,MATCH($A211,'Data Entry'!$A:$A,0),MATCH(G$1&amp;"Before",'Data Entry'!$1:$1,0))),ISBLANK(INDEX('Data Entry'!$1:$1048576,MATCH($A211,'Data Entry'!$A:$A,0),MATCH(G$1&amp;"After",'Data Entry'!$1:$1,0))), INDEX('Data Entry'!$1:$1048576,MATCH($A211,'Data Entry'!$A:$A,0),MATCH(G$1&amp;"Before",'Data Entry'!$1:$1,0)) = 5,INDEX('Data Entry'!$1:$1048576,MATCH($A211,'Data Entry'!$A:$A,0),MATCH(G$1&amp;"After",'Data Entry'!$1:$1,0))=5 ),0,1)</f>
        <v>0</v>
      </c>
      <c r="H211" s="61">
        <f>IF(OR($C211&lt;&gt;1,ISBLANK(INDEX('Data Entry'!$1:$1048576,MATCH($A211,'Data Entry'!$A:$A,0),MATCH(H$1&amp;"Before",'Data Entry'!$1:$1,0))),ISBLANK(INDEX('Data Entry'!$1:$1048576,MATCH($A211,'Data Entry'!$A:$A,0),MATCH(H$1&amp;"After",'Data Entry'!$1:$1,0))), INDEX('Data Entry'!$1:$1048576,MATCH($A211,'Data Entry'!$A:$A,0),MATCH(H$1&amp;"Before",'Data Entry'!$1:$1,0)) = 5,INDEX('Data Entry'!$1:$1048576,MATCH($A211,'Data Entry'!$A:$A,0),MATCH(H$1&amp;"After",'Data Entry'!$1:$1,0))=5 ),0,1)</f>
        <v>0</v>
      </c>
      <c r="I211" s="61">
        <f>IF(OR($C211&lt;&gt;1,ISBLANK(INDEX('Data Entry'!$1:$1048576,MATCH($A211,'Data Entry'!$A:$A,0),MATCH(I$1&amp;"Before",'Data Entry'!$1:$1,0))),ISBLANK(INDEX('Data Entry'!$1:$1048576,MATCH($A211,'Data Entry'!$A:$A,0),MATCH(I$1&amp;"After",'Data Entry'!$1:$1,0))), INDEX('Data Entry'!$1:$1048576,MATCH($A211,'Data Entry'!$A:$A,0),MATCH(I$1&amp;"Before",'Data Entry'!$1:$1,0)) = 5,INDEX('Data Entry'!$1:$1048576,MATCH($A211,'Data Entry'!$A:$A,0),MATCH(I$1&amp;"After",'Data Entry'!$1:$1,0))=5 ),0,1)</f>
        <v>0</v>
      </c>
      <c r="J211" s="61">
        <f>IF(OR($C211&lt;&gt;1,ISBLANK(INDEX('Data Entry'!$1:$1048576,MATCH($A211,'Data Entry'!$A:$A,0),MATCH(J$1&amp;"Before",'Data Entry'!$1:$1,0))),ISBLANK(INDEX('Data Entry'!$1:$1048576,MATCH($A211,'Data Entry'!$A:$A,0),MATCH(J$1&amp;"After",'Data Entry'!$1:$1,0))), INDEX('Data Entry'!$1:$1048576,MATCH($A211,'Data Entry'!$A:$A,0),MATCH(J$1&amp;"Before",'Data Entry'!$1:$1,0)) = 5,INDEX('Data Entry'!$1:$1048576,MATCH($A211,'Data Entry'!$A:$A,0),MATCH(J$1&amp;"After",'Data Entry'!$1:$1,0))=5 ),0,1)</f>
        <v>0</v>
      </c>
      <c r="K211" s="61">
        <f>IF(OR($C211&lt;&gt;1,ISBLANK(INDEX('Data Entry'!$1:$1048576,MATCH($A211,'Data Entry'!$A:$A,0),MATCH(K$1&amp;"Before",'Data Entry'!$1:$1,0))),ISBLANK(INDEX('Data Entry'!$1:$1048576,MATCH($A211,'Data Entry'!$A:$A,0),MATCH(K$1&amp;"After",'Data Entry'!$1:$1,0))), INDEX('Data Entry'!$1:$1048576,MATCH($A211,'Data Entry'!$A:$A,0),MATCH(K$1&amp;"Before",'Data Entry'!$1:$1,0)) = 5,INDEX('Data Entry'!$1:$1048576,MATCH($A211,'Data Entry'!$A:$A,0),MATCH(K$1&amp;"After",'Data Entry'!$1:$1,0))=5 ),0,1)</f>
        <v>0</v>
      </c>
      <c r="L211" s="61">
        <f>IF(OR($C211&lt;&gt;1,ISBLANK(INDEX('Data Entry'!$1:$1048576,MATCH($A211,'Data Entry'!$A:$A,0),MATCH(L$1&amp;"Before",'Data Entry'!$1:$1,0))),ISBLANK(INDEX('Data Entry'!$1:$1048576,MATCH($A211,'Data Entry'!$A:$A,0),MATCH(L$1&amp;"After",'Data Entry'!$1:$1,0))), INDEX('Data Entry'!$1:$1048576,MATCH($A211,'Data Entry'!$A:$A,0),MATCH(L$1&amp;"Before",'Data Entry'!$1:$1,0)) = 5,INDEX('Data Entry'!$1:$1048576,MATCH($A211,'Data Entry'!$A:$A,0),MATCH(L$1&amp;"After",'Data Entry'!$1:$1,0))=5 ),0,1)</f>
        <v>0</v>
      </c>
      <c r="M211" s="61">
        <f>IF(OR($C211&lt;&gt;1,ISBLANK(INDEX('Data Entry'!$1:$1048576,MATCH($A211,'Data Entry'!$A:$A,0),MATCH(M$1&amp;"Before",'Data Entry'!$1:$1,0))),ISBLANK(INDEX('Data Entry'!$1:$1048576,MATCH($A211,'Data Entry'!$A:$A,0),MATCH(M$1&amp;"After",'Data Entry'!$1:$1,0))), INDEX('Data Entry'!$1:$1048576,MATCH($A211,'Data Entry'!$A:$A,0),MATCH(M$1&amp;"Before",'Data Entry'!$1:$1,0)) = 5,INDEX('Data Entry'!$1:$1048576,MATCH($A211,'Data Entry'!$A:$A,0),MATCH(M$1&amp;"After",'Data Entry'!$1:$1,0))=5 ),0,1)</f>
        <v>0</v>
      </c>
      <c r="N211" s="61">
        <f>IF(OR($C211&lt;&gt;1,ISBLANK(INDEX('Data Entry'!$1:$1048576,MATCH($A211,'Data Entry'!$A:$A,0),MATCH(N$1&amp;"Before",'Data Entry'!$1:$1,0))),ISBLANK(INDEX('Data Entry'!$1:$1048576,MATCH($A211,'Data Entry'!$A:$A,0),MATCH(N$1&amp;"After",'Data Entry'!$1:$1,0))), INDEX('Data Entry'!$1:$1048576,MATCH($A211,'Data Entry'!$A:$A,0),MATCH(N$1&amp;"Before",'Data Entry'!$1:$1,0)) = 5,INDEX('Data Entry'!$1:$1048576,MATCH($A211,'Data Entry'!$A:$A,0),MATCH(N$1&amp;"After",'Data Entry'!$1:$1,0))=5 ),0,1)</f>
        <v>0</v>
      </c>
      <c r="O211" s="61">
        <f>IF(OR($C211&lt;&gt;1,ISBLANK(INDEX('Data Entry'!$1:$1048576,MATCH($A211,'Data Entry'!$A:$A,0),MATCH(O$1&amp;"Before",'Data Entry'!$1:$1,0))),ISBLANK(INDEX('Data Entry'!$1:$1048576,MATCH($A211,'Data Entry'!$A:$A,0),MATCH(O$1&amp;"After",'Data Entry'!$1:$1,0))), INDEX('Data Entry'!$1:$1048576,MATCH($A211,'Data Entry'!$A:$A,0),MATCH(O$1&amp;"Before",'Data Entry'!$1:$1,0)) = 5,INDEX('Data Entry'!$1:$1048576,MATCH($A211,'Data Entry'!$A:$A,0),MATCH(O$1&amp;"After",'Data Entry'!$1:$1,0))=5 ),0,1)</f>
        <v>0</v>
      </c>
      <c r="P211" s="61">
        <f>IF(OR($C211&lt;&gt;1,ISBLANK(INDEX('Data Entry'!$1:$1048576,MATCH($A211,'Data Entry'!$A:$A,0),MATCH(P$1&amp;"Before",'Data Entry'!$1:$1,0))),ISBLANK(INDEX('Data Entry'!$1:$1048576,MATCH($A211,'Data Entry'!$A:$A,0),MATCH(P$1&amp;"After",'Data Entry'!$1:$1,0))), INDEX('Data Entry'!$1:$1048576,MATCH($A211,'Data Entry'!$A:$A,0),MATCH(P$1&amp;"Before",'Data Entry'!$1:$1,0)) = 5,INDEX('Data Entry'!$1:$1048576,MATCH($A211,'Data Entry'!$A:$A,0),MATCH(P$1&amp;"After",'Data Entry'!$1:$1,0))=5 ),0,1)</f>
        <v>0</v>
      </c>
      <c r="Q211" s="61">
        <f>IF(OR($C211&lt;&gt;1,ISBLANK(INDEX('Data Entry'!$1:$1048576,MATCH($A211,'Data Entry'!$A:$A,0),MATCH(Q$1&amp;"Before",'Data Entry'!$1:$1,0))),ISBLANK(INDEX('Data Entry'!$1:$1048576,MATCH($A211,'Data Entry'!$A:$A,0),MATCH(Q$1&amp;"After",'Data Entry'!$1:$1,0))), INDEX('Data Entry'!$1:$1048576,MATCH($A211,'Data Entry'!$A:$A,0),MATCH(Q$1&amp;"Before",'Data Entry'!$1:$1,0)) = 5,INDEX('Data Entry'!$1:$1048576,MATCH($A211,'Data Entry'!$A:$A,0),MATCH(Q$1&amp;"After",'Data Entry'!$1:$1,0))=5 ),0,1)</f>
        <v>0</v>
      </c>
      <c r="R211" s="61">
        <f>IF(OR($C211&lt;&gt;1,ISBLANK(INDEX('Data Entry'!$1:$1048576,MATCH($A211,'Data Entry'!$A:$A,0),MATCH(R$1&amp;"Before",'Data Entry'!$1:$1,0))),ISBLANK(INDEX('Data Entry'!$1:$1048576,MATCH($A211,'Data Entry'!$A:$A,0),MATCH(R$1&amp;"After",'Data Entry'!$1:$1,0))), INDEX('Data Entry'!$1:$1048576,MATCH($A211,'Data Entry'!$A:$A,0),MATCH(R$1&amp;"Before",'Data Entry'!$1:$1,0)) = 5,INDEX('Data Entry'!$1:$1048576,MATCH($A211,'Data Entry'!$A:$A,0),MATCH(R$1&amp;"After",'Data Entry'!$1:$1,0))=5 ),0,1)</f>
        <v>0</v>
      </c>
      <c r="S211" s="61">
        <f>IF(OR($C211&lt;&gt;1,ISBLANK(INDEX('Data Entry'!$1:$1048576,MATCH($A211,'Data Entry'!$A:$A,0),MATCH(S$1&amp;"Before",'Data Entry'!$1:$1,0))),ISBLANK(INDEX('Data Entry'!$1:$1048576,MATCH($A211,'Data Entry'!$A:$A,0),MATCH(S$1&amp;"After",'Data Entry'!$1:$1,0))), INDEX('Data Entry'!$1:$1048576,MATCH($A211,'Data Entry'!$A:$A,0),MATCH(S$1&amp;"Before",'Data Entry'!$1:$1,0)) = 5,INDEX('Data Entry'!$1:$1048576,MATCH($A211,'Data Entry'!$A:$A,0),MATCH(S$1&amp;"After",'Data Entry'!$1:$1,0))=5 ),0,1)</f>
        <v>0</v>
      </c>
      <c r="T211" s="61">
        <f>IF(OR($C211&lt;&gt;1,ISBLANK(INDEX('Data Entry'!$1:$1048576,MATCH($A211,'Data Entry'!$A:$A,0),MATCH(T$1&amp;"Before",'Data Entry'!$1:$1,0))),ISBLANK(INDEX('Data Entry'!$1:$1048576,MATCH($A211,'Data Entry'!$A:$A,0),MATCH(T$1&amp;"After",'Data Entry'!$1:$1,0))), INDEX('Data Entry'!$1:$1048576,MATCH($A211,'Data Entry'!$A:$A,0),MATCH(T$1&amp;"Before",'Data Entry'!$1:$1,0)) = 5,INDEX('Data Entry'!$1:$1048576,MATCH($A211,'Data Entry'!$A:$A,0),MATCH(T$1&amp;"After",'Data Entry'!$1:$1,0))=5 ),0,1)</f>
        <v>0</v>
      </c>
      <c r="U211" s="61">
        <f>IF(OR($C211&lt;&gt;1,ISBLANK(INDEX('Data Entry'!$1:$1048576,MATCH($A211,'Data Entry'!$A:$A,0),MATCH(U$1&amp;"Before",'Data Entry'!$1:$1,0))),ISBLANK(INDEX('Data Entry'!$1:$1048576,MATCH($A211,'Data Entry'!$A:$A,0),MATCH(U$1&amp;"After",'Data Entry'!$1:$1,0))), INDEX('Data Entry'!$1:$1048576,MATCH($A211,'Data Entry'!$A:$A,0),MATCH(U$1&amp;"Before",'Data Entry'!$1:$1,0)) = 5,INDEX('Data Entry'!$1:$1048576,MATCH($A211,'Data Entry'!$A:$A,0),MATCH(U$1&amp;"After",'Data Entry'!$1:$1,0))=5 ),0,1)</f>
        <v>0</v>
      </c>
      <c r="V211" s="61" t="e">
        <f>IF(OR($C211&lt;&gt;1,ISBLANK(INDEX('Data Entry'!$1:$1048576,MATCH($A211,'Data Entry'!$A:$A,0),MATCH(V$1&amp;"Before",'Data Entry'!$1:$1,0))),ISBLANK(INDEX('Data Entry'!$1:$1048576,MATCH($A211,'Data Entry'!$A:$A,0),MATCH(V$1&amp;"After",'Data Entry'!$1:$1,0))), INDEX('Data Entry'!$1:$1048576,MATCH($A211,'Data Entry'!$A:$A,0),MATCH(V$1&amp;"Before",'Data Entry'!$1:$1,0)) = 5,INDEX('Data Entry'!$1:$1048576,MATCH($A211,'Data Entry'!$A:$A,0),MATCH(V$1&amp;"After",'Data Entry'!$1:$1,0))=5 ),0,1)</f>
        <v>#N/A</v>
      </c>
      <c r="W211" s="61" t="e">
        <f>IF(OR($C211&lt;&gt;1,ISBLANK(INDEX('Data Entry'!$1:$1048576,MATCH($A211,'Data Entry'!$A:$A,0),MATCH(W$1&amp;"Before",'Data Entry'!$1:$1,0))),ISBLANK(INDEX('Data Entry'!$1:$1048576,MATCH($A211,'Data Entry'!$A:$A,0),MATCH(W$1&amp;"After",'Data Entry'!$1:$1,0))), INDEX('Data Entry'!$1:$1048576,MATCH($A211,'Data Entry'!$A:$A,0),MATCH(W$1&amp;"Before",'Data Entry'!$1:$1,0)) = 5,INDEX('Data Entry'!$1:$1048576,MATCH($A211,'Data Entry'!$A:$A,0),MATCH(W$1&amp;"After",'Data Entry'!$1:$1,0))=5 ),0,1)</f>
        <v>#N/A</v>
      </c>
      <c r="X211" s="61" t="e">
        <f>IF(OR($C211&lt;&gt;1,ISBLANK(INDEX('Data Entry'!$1:$1048576,MATCH($A211,'Data Entry'!$A:$A,0),MATCH(X$1&amp;"Before",'Data Entry'!$1:$1,0))),ISBLANK(INDEX('Data Entry'!$1:$1048576,MATCH($A211,'Data Entry'!$A:$A,0),MATCH(X$1&amp;"After",'Data Entry'!$1:$1,0))), INDEX('Data Entry'!$1:$1048576,MATCH($A211,'Data Entry'!$A:$A,0),MATCH(X$1&amp;"Before",'Data Entry'!$1:$1,0)) = 5,INDEX('Data Entry'!$1:$1048576,MATCH($A211,'Data Entry'!$A:$A,0),MATCH(X$1&amp;"After",'Data Entry'!$1:$1,0))=5 ),0,1)</f>
        <v>#N/A</v>
      </c>
      <c r="Y211" s="61" t="e">
        <f>IF(OR($C211&lt;&gt;1,ISBLANK(INDEX('Data Entry'!$1:$1048576,MATCH($A211,'Data Entry'!$A:$A,0),MATCH(Y$1&amp;"Before",'Data Entry'!$1:$1,0))),ISBLANK(INDEX('Data Entry'!$1:$1048576,MATCH($A211,'Data Entry'!$A:$A,0),MATCH(Y$1&amp;"After",'Data Entry'!$1:$1,0))), INDEX('Data Entry'!$1:$1048576,MATCH($A211,'Data Entry'!$A:$A,0),MATCH(Y$1&amp;"Before",'Data Entry'!$1:$1,0)) = 5,INDEX('Data Entry'!$1:$1048576,MATCH($A211,'Data Entry'!$A:$A,0),MATCH(Y$1&amp;"After",'Data Entry'!$1:$1,0))=5 ),0,1)</f>
        <v>#N/A</v>
      </c>
      <c r="Z211" s="61" t="e">
        <f>IF(OR($C211&lt;&gt;1,ISBLANK(INDEX('Data Entry'!$1:$1048576,MATCH($A211,'Data Entry'!$A:$A,0),MATCH(Z$1&amp;"Before",'Data Entry'!$1:$1,0))),ISBLANK(INDEX('Data Entry'!$1:$1048576,MATCH($A211,'Data Entry'!$A:$A,0),MATCH(Z$1&amp;"After",'Data Entry'!$1:$1,0))), INDEX('Data Entry'!$1:$1048576,MATCH($A211,'Data Entry'!$A:$A,0),MATCH(Z$1&amp;"Before",'Data Entry'!$1:$1,0)) = 5,INDEX('Data Entry'!$1:$1048576,MATCH($A211,'Data Entry'!$A:$A,0),MATCH(Z$1&amp;"After",'Data Entry'!$1:$1,0))=5 ),0,1)</f>
        <v>#N/A</v>
      </c>
      <c r="AA211" s="61" t="e">
        <f>IF(OR($C211&lt;&gt;1,ISBLANK(INDEX('Data Entry'!$1:$1048576,MATCH($A211,'Data Entry'!$A:$A,0),MATCH(AA$1&amp;"Before",'Data Entry'!$1:$1,0))),ISBLANK(INDEX('Data Entry'!$1:$1048576,MATCH($A211,'Data Entry'!$A:$A,0),MATCH(AA$1&amp;"After",'Data Entry'!$1:$1,0))), INDEX('Data Entry'!$1:$1048576,MATCH($A211,'Data Entry'!$A:$A,0),MATCH(AA$1&amp;"Before",'Data Entry'!$1:$1,0)) = 5,INDEX('Data Entry'!$1:$1048576,MATCH($A211,'Data Entry'!$A:$A,0),MATCH(AA$1&amp;"After",'Data Entry'!$1:$1,0))=5 ),0,1)</f>
        <v>#N/A</v>
      </c>
      <c r="AB211" s="61" t="e">
        <f>IF(OR($C211&lt;&gt;1,ISBLANK(INDEX('Data Entry'!$1:$1048576,MATCH($A211,'Data Entry'!$A:$A,0),MATCH(AB$1&amp;"Before",'Data Entry'!$1:$1,0))),ISBLANK(INDEX('Data Entry'!$1:$1048576,MATCH($A211,'Data Entry'!$A:$A,0),MATCH(AB$1&amp;"After",'Data Entry'!$1:$1,0))), INDEX('Data Entry'!$1:$1048576,MATCH($A211,'Data Entry'!$A:$A,0),MATCH(AB$1&amp;"Before",'Data Entry'!$1:$1,0)) = 5,INDEX('Data Entry'!$1:$1048576,MATCH($A211,'Data Entry'!$A:$A,0),MATCH(AB$1&amp;"After",'Data Entry'!$1:$1,0))=5 ),0,1)</f>
        <v>#N/A</v>
      </c>
      <c r="AC211" s="61" t="e">
        <f>IF(OR($C211&lt;&gt;1,ISBLANK(INDEX('Data Entry'!$1:$1048576,MATCH($A211,'Data Entry'!$A:$A,0),MATCH(AC$1&amp;"Before",'Data Entry'!$1:$1,0))),ISBLANK(INDEX('Data Entry'!$1:$1048576,MATCH($A211,'Data Entry'!$A:$A,0),MATCH(AC$1&amp;"After",'Data Entry'!$1:$1,0))), INDEX('Data Entry'!$1:$1048576,MATCH($A211,'Data Entry'!$A:$A,0),MATCH(AC$1&amp;"Before",'Data Entry'!$1:$1,0)) = 5,INDEX('Data Entry'!$1:$1048576,MATCH($A211,'Data Entry'!$A:$A,0),MATCH(AC$1&amp;"After",'Data Entry'!$1:$1,0))=5 ),0,1)</f>
        <v>#N/A</v>
      </c>
      <c r="AD211" s="61" t="e">
        <f>IF(OR($C211&lt;&gt;1,ISBLANK(INDEX('Data Entry'!$1:$1048576,MATCH($A211,'Data Entry'!$A:$A,0),MATCH(AD$1&amp;"Before",'Data Entry'!$1:$1,0))),ISBLANK(INDEX('Data Entry'!$1:$1048576,MATCH($A211,'Data Entry'!$A:$A,0),MATCH(AD$1&amp;"After",'Data Entry'!$1:$1,0))), INDEX('Data Entry'!$1:$1048576,MATCH($A211,'Data Entry'!$A:$A,0),MATCH(AD$1&amp;"Before",'Data Entry'!$1:$1,0)) = 5,INDEX('Data Entry'!$1:$1048576,MATCH($A211,'Data Entry'!$A:$A,0),MATCH(AD$1&amp;"After",'Data Entry'!$1:$1,0))=5 ),0,1)</f>
        <v>#N/A</v>
      </c>
      <c r="AE211" s="61" t="e">
        <f>IF(OR($C211&lt;&gt;1,ISBLANK(INDEX('Data Entry'!$1:$1048576,MATCH($A211,'Data Entry'!$A:$A,0),MATCH(AE$1&amp;"Before",'Data Entry'!$1:$1,0))),ISBLANK(INDEX('Data Entry'!$1:$1048576,MATCH($A211,'Data Entry'!$A:$A,0),MATCH(AE$1&amp;"After",'Data Entry'!$1:$1,0))), INDEX('Data Entry'!$1:$1048576,MATCH($A211,'Data Entry'!$A:$A,0),MATCH(AE$1&amp;"Before",'Data Entry'!$1:$1,0)) = 5,INDEX('Data Entry'!$1:$1048576,MATCH($A211,'Data Entry'!$A:$A,0),MATCH(AE$1&amp;"After",'Data Entry'!$1:$1,0))=5 ),0,1)</f>
        <v>#N/A</v>
      </c>
      <c r="AF211" s="61" t="e">
        <f>IF(OR($C211&lt;&gt;1,ISBLANK(INDEX('Data Entry'!$1:$1048576,MATCH($A211,'Data Entry'!$A:$A,0),MATCH(AF$1&amp;"Before",'Data Entry'!$1:$1,0))),ISBLANK(INDEX('Data Entry'!$1:$1048576,MATCH($A211,'Data Entry'!$A:$A,0),MATCH(AF$1&amp;"After",'Data Entry'!$1:$1,0))), INDEX('Data Entry'!$1:$1048576,MATCH($A211,'Data Entry'!$A:$A,0),MATCH(AF$1&amp;"Before",'Data Entry'!$1:$1,0)) = 5,INDEX('Data Entry'!$1:$1048576,MATCH($A211,'Data Entry'!$A:$A,0),MATCH(AF$1&amp;"After",'Data Entry'!$1:$1,0))=5 ),0,1)</f>
        <v>#N/A</v>
      </c>
      <c r="AG211" s="61" t="e">
        <f>IF(OR($C211&lt;&gt;1,ISBLANK(INDEX('Data Entry'!$1:$1048576,MATCH($A211,'Data Entry'!$A:$A,0),MATCH(AG$1&amp;"Before",'Data Entry'!$1:$1,0))),ISBLANK(INDEX('Data Entry'!$1:$1048576,MATCH($A211,'Data Entry'!$A:$A,0),MATCH(AG$1&amp;"After",'Data Entry'!$1:$1,0))), INDEX('Data Entry'!$1:$1048576,MATCH($A211,'Data Entry'!$A:$A,0),MATCH(AG$1&amp;"Before",'Data Entry'!$1:$1,0)) = 5,INDEX('Data Entry'!$1:$1048576,MATCH($A211,'Data Entry'!$A:$A,0),MATCH(AG$1&amp;"After",'Data Entry'!$1:$1,0))=5 ),0,1)</f>
        <v>#N/A</v>
      </c>
      <c r="AH211" s="61" t="e">
        <f>IF(OR($C211&lt;&gt;1,ISBLANK(INDEX('Data Entry'!$1:$1048576,MATCH($A211,'Data Entry'!$A:$A,0),MATCH(AH$1&amp;"Before",'Data Entry'!$1:$1,0))),ISBLANK(INDEX('Data Entry'!$1:$1048576,MATCH($A211,'Data Entry'!$A:$A,0),MATCH(AH$1&amp;"After",'Data Entry'!$1:$1,0))), INDEX('Data Entry'!$1:$1048576,MATCH($A211,'Data Entry'!$A:$A,0),MATCH(AH$1&amp;"Before",'Data Entry'!$1:$1,0)) = 5,INDEX('Data Entry'!$1:$1048576,MATCH($A211,'Data Entry'!$A:$A,0),MATCH(AH$1&amp;"After",'Data Entry'!$1:$1,0))=5 ),0,1)</f>
        <v>#N/A</v>
      </c>
      <c r="AI211" s="61" t="e">
        <f>IF(OR($C211&lt;&gt;1,ISBLANK(INDEX('Data Entry'!$1:$1048576,MATCH($A211,'Data Entry'!$A:$A,0),MATCH(AI$1&amp;"Before",'Data Entry'!$1:$1,0))),ISBLANK(INDEX('Data Entry'!$1:$1048576,MATCH($A211,'Data Entry'!$A:$A,0),MATCH(AI$1&amp;"After",'Data Entry'!$1:$1,0))), INDEX('Data Entry'!$1:$1048576,MATCH($A211,'Data Entry'!$A:$A,0),MATCH(AI$1&amp;"Before",'Data Entry'!$1:$1,0)) = 5,INDEX('Data Entry'!$1:$1048576,MATCH($A211,'Data Entry'!$A:$A,0),MATCH(AI$1&amp;"After",'Data Entry'!$1:$1,0))=5 ),0,1)</f>
        <v>#N/A</v>
      </c>
      <c r="AJ211" s="61" t="e">
        <f>IF(OR($C211&lt;&gt;1,ISBLANK(INDEX('Data Entry'!$1:$1048576,MATCH($A211,'Data Entry'!$A:$A,0),MATCH(AJ$1&amp;"Before",'Data Entry'!$1:$1,0))),ISBLANK(INDEX('Data Entry'!$1:$1048576,MATCH($A211,'Data Entry'!$A:$A,0),MATCH(AJ$1&amp;"After",'Data Entry'!$1:$1,0))), INDEX('Data Entry'!$1:$1048576,MATCH($A211,'Data Entry'!$A:$A,0),MATCH(AJ$1&amp;"Before",'Data Entry'!$1:$1,0)) = 5,INDEX('Data Entry'!$1:$1048576,MATCH($A211,'Data Entry'!$A:$A,0),MATCH(AJ$1&amp;"After",'Data Entry'!$1:$1,0))=5 ),0,1)</f>
        <v>#N/A</v>
      </c>
      <c r="AK211" s="61" t="e">
        <f>IF(OR($C211&lt;&gt;1,ISBLANK(INDEX('Data Entry'!$1:$1048576,MATCH($A211,'Data Entry'!$A:$A,0),MATCH(AK$1&amp;"Before",'Data Entry'!$1:$1,0))),ISBLANK(INDEX('Data Entry'!$1:$1048576,MATCH($A211,'Data Entry'!$A:$A,0),MATCH(AK$1&amp;"After",'Data Entry'!$1:$1,0))), INDEX('Data Entry'!$1:$1048576,MATCH($A211,'Data Entry'!$A:$A,0),MATCH(AK$1&amp;"Before",'Data Entry'!$1:$1,0)) = 5,INDEX('Data Entry'!$1:$1048576,MATCH($A211,'Data Entry'!$A:$A,0),MATCH(AK$1&amp;"After",'Data Entry'!$1:$1,0))=5 ),0,1)</f>
        <v>#N/A</v>
      </c>
      <c r="AL211" s="61" t="e">
        <f>IF(OR($C211&lt;&gt;1,ISBLANK(INDEX('Data Entry'!$1:$1048576,MATCH($A211,'Data Entry'!$A:$A,0),MATCH(AL$1&amp;"Before",'Data Entry'!$1:$1,0))),ISBLANK(INDEX('Data Entry'!$1:$1048576,MATCH($A211,'Data Entry'!$A:$A,0),MATCH(AL$1&amp;"After",'Data Entry'!$1:$1,0))), INDEX('Data Entry'!$1:$1048576,MATCH($A211,'Data Entry'!$A:$A,0),MATCH(AL$1&amp;"Before",'Data Entry'!$1:$1,0)) = 5,INDEX('Data Entry'!$1:$1048576,MATCH($A211,'Data Entry'!$A:$A,0),MATCH(AL$1&amp;"After",'Data Entry'!$1:$1,0))=5 ),0,1)</f>
        <v>#N/A</v>
      </c>
      <c r="AM211" s="61" t="e">
        <f>IF(OR($C211&lt;&gt;1,ISBLANK(INDEX('Data Entry'!$1:$1048576,MATCH($A211,'Data Entry'!$A:$A,0),MATCH(AM$1&amp;"Before",'Data Entry'!$1:$1,0))),ISBLANK(INDEX('Data Entry'!$1:$1048576,MATCH($A211,'Data Entry'!$A:$A,0),MATCH(AM$1&amp;"After",'Data Entry'!$1:$1,0))), INDEX('Data Entry'!$1:$1048576,MATCH($A211,'Data Entry'!$A:$A,0),MATCH(AM$1&amp;"Before",'Data Entry'!$1:$1,0)) = 5,INDEX('Data Entry'!$1:$1048576,MATCH($A211,'Data Entry'!$A:$A,0),MATCH(AM$1&amp;"After",'Data Entry'!$1:$1,0))=5 ),0,1)</f>
        <v>#N/A</v>
      </c>
      <c r="AN211" s="61">
        <f>IF(OR($C211&lt;&gt;1,ISBLANK(INDEX('Data Entry'!$1:$1048576,MATCH($A211,'Data Entry'!$A:$A,0),MATCH(AN$1&amp;"Before",'Data Entry'!$1:$1,0))),ISBLANK(INDEX('Data Entry'!$1:$1048576,MATCH($A211,'Data Entry'!$A:$A,0),MATCH(AN$1&amp;"After",'Data Entry'!$1:$1,0)))),0,1)</f>
        <v>0</v>
      </c>
      <c r="AO211" s="61">
        <f>IF(OR($C211&lt;&gt;1,ISBLANK(INDEX('Data Entry'!$1:$1048576,MATCH($A211,'Data Entry'!$A:$A,0),MATCH(AO$1&amp;"After",'Data Entry'!$1:$1,0)))),0,1)</f>
        <v>0</v>
      </c>
      <c r="AP211" s="61">
        <f>IF(OR($C211&lt;&gt;1,ISBLANK(INDEX('Data Entry'!$1:$1048576,MATCH($A211,'Data Entry'!$A:$A,0),MATCH(AP$1&amp;"After",'Data Entry'!$1:$1,0)))),0,1)</f>
        <v>0</v>
      </c>
      <c r="AQ211" s="61">
        <f>IF(OR($C211&lt;&gt;1,ISBLANK(INDEX('Data Entry'!$1:$1048576,MATCH($A211,'Data Entry'!$A:$A,0),MATCH(AQ$1&amp;"After",'Data Entry'!$1:$1,0)))),0,1)</f>
        <v>0</v>
      </c>
      <c r="AR211" s="61">
        <f>IF(OR($C211&lt;&gt;1,ISBLANK(INDEX('Data Entry'!$1:$1048576,MATCH($A211,'Data Entry'!$A:$A,0),MATCH(AR$1&amp;"After",'Data Entry'!$1:$1,0)))),0,1)</f>
        <v>0</v>
      </c>
      <c r="AS211" s="61">
        <f>IF(OR($C211&lt;&gt;1,ISBLANK(INDEX('Data Entry'!$1:$1048576,MATCH($A211,'Data Entry'!$A:$A,0),MATCH(AS$1&amp;"After",'Data Entry'!$1:$1,0)))),0,1)</f>
        <v>0</v>
      </c>
      <c r="AT211" s="61">
        <f>IF(OR($C211&lt;&gt;1,ISBLANK(INDEX('Data Entry'!$1:$1048576,MATCH($A211,'Data Entry'!$A:$A,0),MATCH(AT$1&amp;"After",'Data Entry'!$1:$1,0)))),0,1)</f>
        <v>0</v>
      </c>
    </row>
    <row r="212" spans="1:46" x14ac:dyDescent="0.35">
      <c r="A212" s="70">
        <f>'Data Entry'!A216</f>
        <v>211</v>
      </c>
      <c r="B212" s="61">
        <f>'Data Entry'!BF216</f>
        <v>0</v>
      </c>
      <c r="C212" s="61">
        <f t="shared" si="3"/>
        <v>0</v>
      </c>
      <c r="D212" s="61">
        <f>IF(SUM('Data Entry'!$D216:$AT216) = 0,0,1)</f>
        <v>0</v>
      </c>
      <c r="E212" s="61">
        <f>IF(OR($C212&lt;&gt;1,ISBLANK(INDEX('Data Entry'!$1:$1048576,MATCH($A212,'Data Entry'!$A:$A,0),MATCH(E$1&amp;"Before",'Data Entry'!$1:$1,0))),ISBLANK(INDEX('Data Entry'!$1:$1048576,MATCH($A212,'Data Entry'!$A:$A,0),MATCH(E$1&amp;"After",'Data Entry'!$1:$1,0))), INDEX('Data Entry'!$1:$1048576,MATCH($A212,'Data Entry'!$A:$A,0),MATCH(E$1&amp;"Before",'Data Entry'!$1:$1,0)) = 5,INDEX('Data Entry'!$1:$1048576,MATCH($A212,'Data Entry'!$A:$A,0),MATCH(E$1&amp;"After",'Data Entry'!$1:$1,0))=5 ),0,1)</f>
        <v>0</v>
      </c>
      <c r="F212" s="61">
        <f>IF(OR($C212&lt;&gt;1,ISBLANK(INDEX('Data Entry'!$1:$1048576,MATCH($A212,'Data Entry'!$A:$A,0),MATCH(F$1&amp;"Before",'Data Entry'!$1:$1,0))),ISBLANK(INDEX('Data Entry'!$1:$1048576,MATCH($A212,'Data Entry'!$A:$A,0),MATCH(F$1&amp;"After",'Data Entry'!$1:$1,0))), INDEX('Data Entry'!$1:$1048576,MATCH($A212,'Data Entry'!$A:$A,0),MATCH(F$1&amp;"Before",'Data Entry'!$1:$1,0)) = 5,INDEX('Data Entry'!$1:$1048576,MATCH($A212,'Data Entry'!$A:$A,0),MATCH(F$1&amp;"After",'Data Entry'!$1:$1,0))=5 ),0,1)</f>
        <v>0</v>
      </c>
      <c r="G212" s="61">
        <f>IF(OR($C212&lt;&gt;1,ISBLANK(INDEX('Data Entry'!$1:$1048576,MATCH($A212,'Data Entry'!$A:$A,0),MATCH(G$1&amp;"Before",'Data Entry'!$1:$1,0))),ISBLANK(INDEX('Data Entry'!$1:$1048576,MATCH($A212,'Data Entry'!$A:$A,0),MATCH(G$1&amp;"After",'Data Entry'!$1:$1,0))), INDEX('Data Entry'!$1:$1048576,MATCH($A212,'Data Entry'!$A:$A,0),MATCH(G$1&amp;"Before",'Data Entry'!$1:$1,0)) = 5,INDEX('Data Entry'!$1:$1048576,MATCH($A212,'Data Entry'!$A:$A,0),MATCH(G$1&amp;"After",'Data Entry'!$1:$1,0))=5 ),0,1)</f>
        <v>0</v>
      </c>
      <c r="H212" s="61">
        <f>IF(OR($C212&lt;&gt;1,ISBLANK(INDEX('Data Entry'!$1:$1048576,MATCH($A212,'Data Entry'!$A:$A,0),MATCH(H$1&amp;"Before",'Data Entry'!$1:$1,0))),ISBLANK(INDEX('Data Entry'!$1:$1048576,MATCH($A212,'Data Entry'!$A:$A,0),MATCH(H$1&amp;"After",'Data Entry'!$1:$1,0))), INDEX('Data Entry'!$1:$1048576,MATCH($A212,'Data Entry'!$A:$A,0),MATCH(H$1&amp;"Before",'Data Entry'!$1:$1,0)) = 5,INDEX('Data Entry'!$1:$1048576,MATCH($A212,'Data Entry'!$A:$A,0),MATCH(H$1&amp;"After",'Data Entry'!$1:$1,0))=5 ),0,1)</f>
        <v>0</v>
      </c>
      <c r="I212" s="61">
        <f>IF(OR($C212&lt;&gt;1,ISBLANK(INDEX('Data Entry'!$1:$1048576,MATCH($A212,'Data Entry'!$A:$A,0),MATCH(I$1&amp;"Before",'Data Entry'!$1:$1,0))),ISBLANK(INDEX('Data Entry'!$1:$1048576,MATCH($A212,'Data Entry'!$A:$A,0),MATCH(I$1&amp;"After",'Data Entry'!$1:$1,0))), INDEX('Data Entry'!$1:$1048576,MATCH($A212,'Data Entry'!$A:$A,0),MATCH(I$1&amp;"Before",'Data Entry'!$1:$1,0)) = 5,INDEX('Data Entry'!$1:$1048576,MATCH($A212,'Data Entry'!$A:$A,0),MATCH(I$1&amp;"After",'Data Entry'!$1:$1,0))=5 ),0,1)</f>
        <v>0</v>
      </c>
      <c r="J212" s="61">
        <f>IF(OR($C212&lt;&gt;1,ISBLANK(INDEX('Data Entry'!$1:$1048576,MATCH($A212,'Data Entry'!$A:$A,0),MATCH(J$1&amp;"Before",'Data Entry'!$1:$1,0))),ISBLANK(INDEX('Data Entry'!$1:$1048576,MATCH($A212,'Data Entry'!$A:$A,0),MATCH(J$1&amp;"After",'Data Entry'!$1:$1,0))), INDEX('Data Entry'!$1:$1048576,MATCH($A212,'Data Entry'!$A:$A,0),MATCH(J$1&amp;"Before",'Data Entry'!$1:$1,0)) = 5,INDEX('Data Entry'!$1:$1048576,MATCH($A212,'Data Entry'!$A:$A,0),MATCH(J$1&amp;"After",'Data Entry'!$1:$1,0))=5 ),0,1)</f>
        <v>0</v>
      </c>
      <c r="K212" s="61">
        <f>IF(OR($C212&lt;&gt;1,ISBLANK(INDEX('Data Entry'!$1:$1048576,MATCH($A212,'Data Entry'!$A:$A,0),MATCH(K$1&amp;"Before",'Data Entry'!$1:$1,0))),ISBLANK(INDEX('Data Entry'!$1:$1048576,MATCH($A212,'Data Entry'!$A:$A,0),MATCH(K$1&amp;"After",'Data Entry'!$1:$1,0))), INDEX('Data Entry'!$1:$1048576,MATCH($A212,'Data Entry'!$A:$A,0),MATCH(K$1&amp;"Before",'Data Entry'!$1:$1,0)) = 5,INDEX('Data Entry'!$1:$1048576,MATCH($A212,'Data Entry'!$A:$A,0),MATCH(K$1&amp;"After",'Data Entry'!$1:$1,0))=5 ),0,1)</f>
        <v>0</v>
      </c>
      <c r="L212" s="61">
        <f>IF(OR($C212&lt;&gt;1,ISBLANK(INDEX('Data Entry'!$1:$1048576,MATCH($A212,'Data Entry'!$A:$A,0),MATCH(L$1&amp;"Before",'Data Entry'!$1:$1,0))),ISBLANK(INDEX('Data Entry'!$1:$1048576,MATCH($A212,'Data Entry'!$A:$A,0),MATCH(L$1&amp;"After",'Data Entry'!$1:$1,0))), INDEX('Data Entry'!$1:$1048576,MATCH($A212,'Data Entry'!$A:$A,0),MATCH(L$1&amp;"Before",'Data Entry'!$1:$1,0)) = 5,INDEX('Data Entry'!$1:$1048576,MATCH($A212,'Data Entry'!$A:$A,0),MATCH(L$1&amp;"After",'Data Entry'!$1:$1,0))=5 ),0,1)</f>
        <v>0</v>
      </c>
      <c r="M212" s="61">
        <f>IF(OR($C212&lt;&gt;1,ISBLANK(INDEX('Data Entry'!$1:$1048576,MATCH($A212,'Data Entry'!$A:$A,0),MATCH(M$1&amp;"Before",'Data Entry'!$1:$1,0))),ISBLANK(INDEX('Data Entry'!$1:$1048576,MATCH($A212,'Data Entry'!$A:$A,0),MATCH(M$1&amp;"After",'Data Entry'!$1:$1,0))), INDEX('Data Entry'!$1:$1048576,MATCH($A212,'Data Entry'!$A:$A,0),MATCH(M$1&amp;"Before",'Data Entry'!$1:$1,0)) = 5,INDEX('Data Entry'!$1:$1048576,MATCH($A212,'Data Entry'!$A:$A,0),MATCH(M$1&amp;"After",'Data Entry'!$1:$1,0))=5 ),0,1)</f>
        <v>0</v>
      </c>
      <c r="N212" s="61">
        <f>IF(OR($C212&lt;&gt;1,ISBLANK(INDEX('Data Entry'!$1:$1048576,MATCH($A212,'Data Entry'!$A:$A,0),MATCH(N$1&amp;"Before",'Data Entry'!$1:$1,0))),ISBLANK(INDEX('Data Entry'!$1:$1048576,MATCH($A212,'Data Entry'!$A:$A,0),MATCH(N$1&amp;"After",'Data Entry'!$1:$1,0))), INDEX('Data Entry'!$1:$1048576,MATCH($A212,'Data Entry'!$A:$A,0),MATCH(N$1&amp;"Before",'Data Entry'!$1:$1,0)) = 5,INDEX('Data Entry'!$1:$1048576,MATCH($A212,'Data Entry'!$A:$A,0),MATCH(N$1&amp;"After",'Data Entry'!$1:$1,0))=5 ),0,1)</f>
        <v>0</v>
      </c>
      <c r="O212" s="61">
        <f>IF(OR($C212&lt;&gt;1,ISBLANK(INDEX('Data Entry'!$1:$1048576,MATCH($A212,'Data Entry'!$A:$A,0),MATCH(O$1&amp;"Before",'Data Entry'!$1:$1,0))),ISBLANK(INDEX('Data Entry'!$1:$1048576,MATCH($A212,'Data Entry'!$A:$A,0),MATCH(O$1&amp;"After",'Data Entry'!$1:$1,0))), INDEX('Data Entry'!$1:$1048576,MATCH($A212,'Data Entry'!$A:$A,0),MATCH(O$1&amp;"Before",'Data Entry'!$1:$1,0)) = 5,INDEX('Data Entry'!$1:$1048576,MATCH($A212,'Data Entry'!$A:$A,0),MATCH(O$1&amp;"After",'Data Entry'!$1:$1,0))=5 ),0,1)</f>
        <v>0</v>
      </c>
      <c r="P212" s="61">
        <f>IF(OR($C212&lt;&gt;1,ISBLANK(INDEX('Data Entry'!$1:$1048576,MATCH($A212,'Data Entry'!$A:$A,0),MATCH(P$1&amp;"Before",'Data Entry'!$1:$1,0))),ISBLANK(INDEX('Data Entry'!$1:$1048576,MATCH($A212,'Data Entry'!$A:$A,0),MATCH(P$1&amp;"After",'Data Entry'!$1:$1,0))), INDEX('Data Entry'!$1:$1048576,MATCH($A212,'Data Entry'!$A:$A,0),MATCH(P$1&amp;"Before",'Data Entry'!$1:$1,0)) = 5,INDEX('Data Entry'!$1:$1048576,MATCH($A212,'Data Entry'!$A:$A,0),MATCH(P$1&amp;"After",'Data Entry'!$1:$1,0))=5 ),0,1)</f>
        <v>0</v>
      </c>
      <c r="Q212" s="61">
        <f>IF(OR($C212&lt;&gt;1,ISBLANK(INDEX('Data Entry'!$1:$1048576,MATCH($A212,'Data Entry'!$A:$A,0),MATCH(Q$1&amp;"Before",'Data Entry'!$1:$1,0))),ISBLANK(INDEX('Data Entry'!$1:$1048576,MATCH($A212,'Data Entry'!$A:$A,0),MATCH(Q$1&amp;"After",'Data Entry'!$1:$1,0))), INDEX('Data Entry'!$1:$1048576,MATCH($A212,'Data Entry'!$A:$A,0),MATCH(Q$1&amp;"Before",'Data Entry'!$1:$1,0)) = 5,INDEX('Data Entry'!$1:$1048576,MATCH($A212,'Data Entry'!$A:$A,0),MATCH(Q$1&amp;"After",'Data Entry'!$1:$1,0))=5 ),0,1)</f>
        <v>0</v>
      </c>
      <c r="R212" s="61">
        <f>IF(OR($C212&lt;&gt;1,ISBLANK(INDEX('Data Entry'!$1:$1048576,MATCH($A212,'Data Entry'!$A:$A,0),MATCH(R$1&amp;"Before",'Data Entry'!$1:$1,0))),ISBLANK(INDEX('Data Entry'!$1:$1048576,MATCH($A212,'Data Entry'!$A:$A,0),MATCH(R$1&amp;"After",'Data Entry'!$1:$1,0))), INDEX('Data Entry'!$1:$1048576,MATCH($A212,'Data Entry'!$A:$A,0),MATCH(R$1&amp;"Before",'Data Entry'!$1:$1,0)) = 5,INDEX('Data Entry'!$1:$1048576,MATCH($A212,'Data Entry'!$A:$A,0),MATCH(R$1&amp;"After",'Data Entry'!$1:$1,0))=5 ),0,1)</f>
        <v>0</v>
      </c>
      <c r="S212" s="61">
        <f>IF(OR($C212&lt;&gt;1,ISBLANK(INDEX('Data Entry'!$1:$1048576,MATCH($A212,'Data Entry'!$A:$A,0),MATCH(S$1&amp;"Before",'Data Entry'!$1:$1,0))),ISBLANK(INDEX('Data Entry'!$1:$1048576,MATCH($A212,'Data Entry'!$A:$A,0),MATCH(S$1&amp;"After",'Data Entry'!$1:$1,0))), INDEX('Data Entry'!$1:$1048576,MATCH($A212,'Data Entry'!$A:$A,0),MATCH(S$1&amp;"Before",'Data Entry'!$1:$1,0)) = 5,INDEX('Data Entry'!$1:$1048576,MATCH($A212,'Data Entry'!$A:$A,0),MATCH(S$1&amp;"After",'Data Entry'!$1:$1,0))=5 ),0,1)</f>
        <v>0</v>
      </c>
      <c r="T212" s="61">
        <f>IF(OR($C212&lt;&gt;1,ISBLANK(INDEX('Data Entry'!$1:$1048576,MATCH($A212,'Data Entry'!$A:$A,0),MATCH(T$1&amp;"Before",'Data Entry'!$1:$1,0))),ISBLANK(INDEX('Data Entry'!$1:$1048576,MATCH($A212,'Data Entry'!$A:$A,0),MATCH(T$1&amp;"After",'Data Entry'!$1:$1,0))), INDEX('Data Entry'!$1:$1048576,MATCH($A212,'Data Entry'!$A:$A,0),MATCH(T$1&amp;"Before",'Data Entry'!$1:$1,0)) = 5,INDEX('Data Entry'!$1:$1048576,MATCH($A212,'Data Entry'!$A:$A,0),MATCH(T$1&amp;"After",'Data Entry'!$1:$1,0))=5 ),0,1)</f>
        <v>0</v>
      </c>
      <c r="U212" s="61">
        <f>IF(OR($C212&lt;&gt;1,ISBLANK(INDEX('Data Entry'!$1:$1048576,MATCH($A212,'Data Entry'!$A:$A,0),MATCH(U$1&amp;"Before",'Data Entry'!$1:$1,0))),ISBLANK(INDEX('Data Entry'!$1:$1048576,MATCH($A212,'Data Entry'!$A:$A,0),MATCH(U$1&amp;"After",'Data Entry'!$1:$1,0))), INDEX('Data Entry'!$1:$1048576,MATCH($A212,'Data Entry'!$A:$A,0),MATCH(U$1&amp;"Before",'Data Entry'!$1:$1,0)) = 5,INDEX('Data Entry'!$1:$1048576,MATCH($A212,'Data Entry'!$A:$A,0),MATCH(U$1&amp;"After",'Data Entry'!$1:$1,0))=5 ),0,1)</f>
        <v>0</v>
      </c>
      <c r="V212" s="61" t="e">
        <f>IF(OR($C212&lt;&gt;1,ISBLANK(INDEX('Data Entry'!$1:$1048576,MATCH($A212,'Data Entry'!$A:$A,0),MATCH(V$1&amp;"Before",'Data Entry'!$1:$1,0))),ISBLANK(INDEX('Data Entry'!$1:$1048576,MATCH($A212,'Data Entry'!$A:$A,0),MATCH(V$1&amp;"After",'Data Entry'!$1:$1,0))), INDEX('Data Entry'!$1:$1048576,MATCH($A212,'Data Entry'!$A:$A,0),MATCH(V$1&amp;"Before",'Data Entry'!$1:$1,0)) = 5,INDEX('Data Entry'!$1:$1048576,MATCH($A212,'Data Entry'!$A:$A,0),MATCH(V$1&amp;"After",'Data Entry'!$1:$1,0))=5 ),0,1)</f>
        <v>#N/A</v>
      </c>
      <c r="W212" s="61" t="e">
        <f>IF(OR($C212&lt;&gt;1,ISBLANK(INDEX('Data Entry'!$1:$1048576,MATCH($A212,'Data Entry'!$A:$A,0),MATCH(W$1&amp;"Before",'Data Entry'!$1:$1,0))),ISBLANK(INDEX('Data Entry'!$1:$1048576,MATCH($A212,'Data Entry'!$A:$A,0),MATCH(W$1&amp;"After",'Data Entry'!$1:$1,0))), INDEX('Data Entry'!$1:$1048576,MATCH($A212,'Data Entry'!$A:$A,0),MATCH(W$1&amp;"Before",'Data Entry'!$1:$1,0)) = 5,INDEX('Data Entry'!$1:$1048576,MATCH($A212,'Data Entry'!$A:$A,0),MATCH(W$1&amp;"After",'Data Entry'!$1:$1,0))=5 ),0,1)</f>
        <v>#N/A</v>
      </c>
      <c r="X212" s="61" t="e">
        <f>IF(OR($C212&lt;&gt;1,ISBLANK(INDEX('Data Entry'!$1:$1048576,MATCH($A212,'Data Entry'!$A:$A,0),MATCH(X$1&amp;"Before",'Data Entry'!$1:$1,0))),ISBLANK(INDEX('Data Entry'!$1:$1048576,MATCH($A212,'Data Entry'!$A:$A,0),MATCH(X$1&amp;"After",'Data Entry'!$1:$1,0))), INDEX('Data Entry'!$1:$1048576,MATCH($A212,'Data Entry'!$A:$A,0),MATCH(X$1&amp;"Before",'Data Entry'!$1:$1,0)) = 5,INDEX('Data Entry'!$1:$1048576,MATCH($A212,'Data Entry'!$A:$A,0),MATCH(X$1&amp;"After",'Data Entry'!$1:$1,0))=5 ),0,1)</f>
        <v>#N/A</v>
      </c>
      <c r="Y212" s="61" t="e">
        <f>IF(OR($C212&lt;&gt;1,ISBLANK(INDEX('Data Entry'!$1:$1048576,MATCH($A212,'Data Entry'!$A:$A,0),MATCH(Y$1&amp;"Before",'Data Entry'!$1:$1,0))),ISBLANK(INDEX('Data Entry'!$1:$1048576,MATCH($A212,'Data Entry'!$A:$A,0),MATCH(Y$1&amp;"After",'Data Entry'!$1:$1,0))), INDEX('Data Entry'!$1:$1048576,MATCH($A212,'Data Entry'!$A:$A,0),MATCH(Y$1&amp;"Before",'Data Entry'!$1:$1,0)) = 5,INDEX('Data Entry'!$1:$1048576,MATCH($A212,'Data Entry'!$A:$A,0),MATCH(Y$1&amp;"After",'Data Entry'!$1:$1,0))=5 ),0,1)</f>
        <v>#N/A</v>
      </c>
      <c r="Z212" s="61" t="e">
        <f>IF(OR($C212&lt;&gt;1,ISBLANK(INDEX('Data Entry'!$1:$1048576,MATCH($A212,'Data Entry'!$A:$A,0),MATCH(Z$1&amp;"Before",'Data Entry'!$1:$1,0))),ISBLANK(INDEX('Data Entry'!$1:$1048576,MATCH($A212,'Data Entry'!$A:$A,0),MATCH(Z$1&amp;"After",'Data Entry'!$1:$1,0))), INDEX('Data Entry'!$1:$1048576,MATCH($A212,'Data Entry'!$A:$A,0),MATCH(Z$1&amp;"Before",'Data Entry'!$1:$1,0)) = 5,INDEX('Data Entry'!$1:$1048576,MATCH($A212,'Data Entry'!$A:$A,0),MATCH(Z$1&amp;"After",'Data Entry'!$1:$1,0))=5 ),0,1)</f>
        <v>#N/A</v>
      </c>
      <c r="AA212" s="61" t="e">
        <f>IF(OR($C212&lt;&gt;1,ISBLANK(INDEX('Data Entry'!$1:$1048576,MATCH($A212,'Data Entry'!$A:$A,0),MATCH(AA$1&amp;"Before",'Data Entry'!$1:$1,0))),ISBLANK(INDEX('Data Entry'!$1:$1048576,MATCH($A212,'Data Entry'!$A:$A,0),MATCH(AA$1&amp;"After",'Data Entry'!$1:$1,0))), INDEX('Data Entry'!$1:$1048576,MATCH($A212,'Data Entry'!$A:$A,0),MATCH(AA$1&amp;"Before",'Data Entry'!$1:$1,0)) = 5,INDEX('Data Entry'!$1:$1048576,MATCH($A212,'Data Entry'!$A:$A,0),MATCH(AA$1&amp;"After",'Data Entry'!$1:$1,0))=5 ),0,1)</f>
        <v>#N/A</v>
      </c>
      <c r="AB212" s="61" t="e">
        <f>IF(OR($C212&lt;&gt;1,ISBLANK(INDEX('Data Entry'!$1:$1048576,MATCH($A212,'Data Entry'!$A:$A,0),MATCH(AB$1&amp;"Before",'Data Entry'!$1:$1,0))),ISBLANK(INDEX('Data Entry'!$1:$1048576,MATCH($A212,'Data Entry'!$A:$A,0),MATCH(AB$1&amp;"After",'Data Entry'!$1:$1,0))), INDEX('Data Entry'!$1:$1048576,MATCH($A212,'Data Entry'!$A:$A,0),MATCH(AB$1&amp;"Before",'Data Entry'!$1:$1,0)) = 5,INDEX('Data Entry'!$1:$1048576,MATCH($A212,'Data Entry'!$A:$A,0),MATCH(AB$1&amp;"After",'Data Entry'!$1:$1,0))=5 ),0,1)</f>
        <v>#N/A</v>
      </c>
      <c r="AC212" s="61" t="e">
        <f>IF(OR($C212&lt;&gt;1,ISBLANK(INDEX('Data Entry'!$1:$1048576,MATCH($A212,'Data Entry'!$A:$A,0),MATCH(AC$1&amp;"Before",'Data Entry'!$1:$1,0))),ISBLANK(INDEX('Data Entry'!$1:$1048576,MATCH($A212,'Data Entry'!$A:$A,0),MATCH(AC$1&amp;"After",'Data Entry'!$1:$1,0))), INDEX('Data Entry'!$1:$1048576,MATCH($A212,'Data Entry'!$A:$A,0),MATCH(AC$1&amp;"Before",'Data Entry'!$1:$1,0)) = 5,INDEX('Data Entry'!$1:$1048576,MATCH($A212,'Data Entry'!$A:$A,0),MATCH(AC$1&amp;"After",'Data Entry'!$1:$1,0))=5 ),0,1)</f>
        <v>#N/A</v>
      </c>
      <c r="AD212" s="61" t="e">
        <f>IF(OR($C212&lt;&gt;1,ISBLANK(INDEX('Data Entry'!$1:$1048576,MATCH($A212,'Data Entry'!$A:$A,0),MATCH(AD$1&amp;"Before",'Data Entry'!$1:$1,0))),ISBLANK(INDEX('Data Entry'!$1:$1048576,MATCH($A212,'Data Entry'!$A:$A,0),MATCH(AD$1&amp;"After",'Data Entry'!$1:$1,0))), INDEX('Data Entry'!$1:$1048576,MATCH($A212,'Data Entry'!$A:$A,0),MATCH(AD$1&amp;"Before",'Data Entry'!$1:$1,0)) = 5,INDEX('Data Entry'!$1:$1048576,MATCH($A212,'Data Entry'!$A:$A,0),MATCH(AD$1&amp;"After",'Data Entry'!$1:$1,0))=5 ),0,1)</f>
        <v>#N/A</v>
      </c>
      <c r="AE212" s="61" t="e">
        <f>IF(OR($C212&lt;&gt;1,ISBLANK(INDEX('Data Entry'!$1:$1048576,MATCH($A212,'Data Entry'!$A:$A,0),MATCH(AE$1&amp;"Before",'Data Entry'!$1:$1,0))),ISBLANK(INDEX('Data Entry'!$1:$1048576,MATCH($A212,'Data Entry'!$A:$A,0),MATCH(AE$1&amp;"After",'Data Entry'!$1:$1,0))), INDEX('Data Entry'!$1:$1048576,MATCH($A212,'Data Entry'!$A:$A,0),MATCH(AE$1&amp;"Before",'Data Entry'!$1:$1,0)) = 5,INDEX('Data Entry'!$1:$1048576,MATCH($A212,'Data Entry'!$A:$A,0),MATCH(AE$1&amp;"After",'Data Entry'!$1:$1,0))=5 ),0,1)</f>
        <v>#N/A</v>
      </c>
      <c r="AF212" s="61" t="e">
        <f>IF(OR($C212&lt;&gt;1,ISBLANK(INDEX('Data Entry'!$1:$1048576,MATCH($A212,'Data Entry'!$A:$A,0),MATCH(AF$1&amp;"Before",'Data Entry'!$1:$1,0))),ISBLANK(INDEX('Data Entry'!$1:$1048576,MATCH($A212,'Data Entry'!$A:$A,0),MATCH(AF$1&amp;"After",'Data Entry'!$1:$1,0))), INDEX('Data Entry'!$1:$1048576,MATCH($A212,'Data Entry'!$A:$A,0),MATCH(AF$1&amp;"Before",'Data Entry'!$1:$1,0)) = 5,INDEX('Data Entry'!$1:$1048576,MATCH($A212,'Data Entry'!$A:$A,0),MATCH(AF$1&amp;"After",'Data Entry'!$1:$1,0))=5 ),0,1)</f>
        <v>#N/A</v>
      </c>
      <c r="AG212" s="61" t="e">
        <f>IF(OR($C212&lt;&gt;1,ISBLANK(INDEX('Data Entry'!$1:$1048576,MATCH($A212,'Data Entry'!$A:$A,0),MATCH(AG$1&amp;"Before",'Data Entry'!$1:$1,0))),ISBLANK(INDEX('Data Entry'!$1:$1048576,MATCH($A212,'Data Entry'!$A:$A,0),MATCH(AG$1&amp;"After",'Data Entry'!$1:$1,0))), INDEX('Data Entry'!$1:$1048576,MATCH($A212,'Data Entry'!$A:$A,0),MATCH(AG$1&amp;"Before",'Data Entry'!$1:$1,0)) = 5,INDEX('Data Entry'!$1:$1048576,MATCH($A212,'Data Entry'!$A:$A,0),MATCH(AG$1&amp;"After",'Data Entry'!$1:$1,0))=5 ),0,1)</f>
        <v>#N/A</v>
      </c>
      <c r="AH212" s="61" t="e">
        <f>IF(OR($C212&lt;&gt;1,ISBLANK(INDEX('Data Entry'!$1:$1048576,MATCH($A212,'Data Entry'!$A:$A,0),MATCH(AH$1&amp;"Before",'Data Entry'!$1:$1,0))),ISBLANK(INDEX('Data Entry'!$1:$1048576,MATCH($A212,'Data Entry'!$A:$A,0),MATCH(AH$1&amp;"After",'Data Entry'!$1:$1,0))), INDEX('Data Entry'!$1:$1048576,MATCH($A212,'Data Entry'!$A:$A,0),MATCH(AH$1&amp;"Before",'Data Entry'!$1:$1,0)) = 5,INDEX('Data Entry'!$1:$1048576,MATCH($A212,'Data Entry'!$A:$A,0),MATCH(AH$1&amp;"After",'Data Entry'!$1:$1,0))=5 ),0,1)</f>
        <v>#N/A</v>
      </c>
      <c r="AI212" s="61" t="e">
        <f>IF(OR($C212&lt;&gt;1,ISBLANK(INDEX('Data Entry'!$1:$1048576,MATCH($A212,'Data Entry'!$A:$A,0),MATCH(AI$1&amp;"Before",'Data Entry'!$1:$1,0))),ISBLANK(INDEX('Data Entry'!$1:$1048576,MATCH($A212,'Data Entry'!$A:$A,0),MATCH(AI$1&amp;"After",'Data Entry'!$1:$1,0))), INDEX('Data Entry'!$1:$1048576,MATCH($A212,'Data Entry'!$A:$A,0),MATCH(AI$1&amp;"Before",'Data Entry'!$1:$1,0)) = 5,INDEX('Data Entry'!$1:$1048576,MATCH($A212,'Data Entry'!$A:$A,0),MATCH(AI$1&amp;"After",'Data Entry'!$1:$1,0))=5 ),0,1)</f>
        <v>#N/A</v>
      </c>
      <c r="AJ212" s="61" t="e">
        <f>IF(OR($C212&lt;&gt;1,ISBLANK(INDEX('Data Entry'!$1:$1048576,MATCH($A212,'Data Entry'!$A:$A,0),MATCH(AJ$1&amp;"Before",'Data Entry'!$1:$1,0))),ISBLANK(INDEX('Data Entry'!$1:$1048576,MATCH($A212,'Data Entry'!$A:$A,0),MATCH(AJ$1&amp;"After",'Data Entry'!$1:$1,0))), INDEX('Data Entry'!$1:$1048576,MATCH($A212,'Data Entry'!$A:$A,0),MATCH(AJ$1&amp;"Before",'Data Entry'!$1:$1,0)) = 5,INDEX('Data Entry'!$1:$1048576,MATCH($A212,'Data Entry'!$A:$A,0),MATCH(AJ$1&amp;"After",'Data Entry'!$1:$1,0))=5 ),0,1)</f>
        <v>#N/A</v>
      </c>
      <c r="AK212" s="61" t="e">
        <f>IF(OR($C212&lt;&gt;1,ISBLANK(INDEX('Data Entry'!$1:$1048576,MATCH($A212,'Data Entry'!$A:$A,0),MATCH(AK$1&amp;"Before",'Data Entry'!$1:$1,0))),ISBLANK(INDEX('Data Entry'!$1:$1048576,MATCH($A212,'Data Entry'!$A:$A,0),MATCH(AK$1&amp;"After",'Data Entry'!$1:$1,0))), INDEX('Data Entry'!$1:$1048576,MATCH($A212,'Data Entry'!$A:$A,0),MATCH(AK$1&amp;"Before",'Data Entry'!$1:$1,0)) = 5,INDEX('Data Entry'!$1:$1048576,MATCH($A212,'Data Entry'!$A:$A,0),MATCH(AK$1&amp;"After",'Data Entry'!$1:$1,0))=5 ),0,1)</f>
        <v>#N/A</v>
      </c>
      <c r="AL212" s="61" t="e">
        <f>IF(OR($C212&lt;&gt;1,ISBLANK(INDEX('Data Entry'!$1:$1048576,MATCH($A212,'Data Entry'!$A:$A,0),MATCH(AL$1&amp;"Before",'Data Entry'!$1:$1,0))),ISBLANK(INDEX('Data Entry'!$1:$1048576,MATCH($A212,'Data Entry'!$A:$A,0),MATCH(AL$1&amp;"After",'Data Entry'!$1:$1,0))), INDEX('Data Entry'!$1:$1048576,MATCH($A212,'Data Entry'!$A:$A,0),MATCH(AL$1&amp;"Before",'Data Entry'!$1:$1,0)) = 5,INDEX('Data Entry'!$1:$1048576,MATCH($A212,'Data Entry'!$A:$A,0),MATCH(AL$1&amp;"After",'Data Entry'!$1:$1,0))=5 ),0,1)</f>
        <v>#N/A</v>
      </c>
      <c r="AM212" s="61" t="e">
        <f>IF(OR($C212&lt;&gt;1,ISBLANK(INDEX('Data Entry'!$1:$1048576,MATCH($A212,'Data Entry'!$A:$A,0),MATCH(AM$1&amp;"Before",'Data Entry'!$1:$1,0))),ISBLANK(INDEX('Data Entry'!$1:$1048576,MATCH($A212,'Data Entry'!$A:$A,0),MATCH(AM$1&amp;"After",'Data Entry'!$1:$1,0))), INDEX('Data Entry'!$1:$1048576,MATCH($A212,'Data Entry'!$A:$A,0),MATCH(AM$1&amp;"Before",'Data Entry'!$1:$1,0)) = 5,INDEX('Data Entry'!$1:$1048576,MATCH($A212,'Data Entry'!$A:$A,0),MATCH(AM$1&amp;"After",'Data Entry'!$1:$1,0))=5 ),0,1)</f>
        <v>#N/A</v>
      </c>
      <c r="AN212" s="61">
        <f>IF(OR($C212&lt;&gt;1,ISBLANK(INDEX('Data Entry'!$1:$1048576,MATCH($A212,'Data Entry'!$A:$A,0),MATCH(AN$1&amp;"Before",'Data Entry'!$1:$1,0))),ISBLANK(INDEX('Data Entry'!$1:$1048576,MATCH($A212,'Data Entry'!$A:$A,0),MATCH(AN$1&amp;"After",'Data Entry'!$1:$1,0)))),0,1)</f>
        <v>0</v>
      </c>
      <c r="AO212" s="61">
        <f>IF(OR($C212&lt;&gt;1,ISBLANK(INDEX('Data Entry'!$1:$1048576,MATCH($A212,'Data Entry'!$A:$A,0),MATCH(AO$1&amp;"After",'Data Entry'!$1:$1,0)))),0,1)</f>
        <v>0</v>
      </c>
      <c r="AP212" s="61">
        <f>IF(OR($C212&lt;&gt;1,ISBLANK(INDEX('Data Entry'!$1:$1048576,MATCH($A212,'Data Entry'!$A:$A,0),MATCH(AP$1&amp;"After",'Data Entry'!$1:$1,0)))),0,1)</f>
        <v>0</v>
      </c>
      <c r="AQ212" s="61">
        <f>IF(OR($C212&lt;&gt;1,ISBLANK(INDEX('Data Entry'!$1:$1048576,MATCH($A212,'Data Entry'!$A:$A,0),MATCH(AQ$1&amp;"After",'Data Entry'!$1:$1,0)))),0,1)</f>
        <v>0</v>
      </c>
      <c r="AR212" s="61">
        <f>IF(OR($C212&lt;&gt;1,ISBLANK(INDEX('Data Entry'!$1:$1048576,MATCH($A212,'Data Entry'!$A:$A,0),MATCH(AR$1&amp;"After",'Data Entry'!$1:$1,0)))),0,1)</f>
        <v>0</v>
      </c>
      <c r="AS212" s="61">
        <f>IF(OR($C212&lt;&gt;1,ISBLANK(INDEX('Data Entry'!$1:$1048576,MATCH($A212,'Data Entry'!$A:$A,0),MATCH(AS$1&amp;"After",'Data Entry'!$1:$1,0)))),0,1)</f>
        <v>0</v>
      </c>
      <c r="AT212" s="61">
        <f>IF(OR($C212&lt;&gt;1,ISBLANK(INDEX('Data Entry'!$1:$1048576,MATCH($A212,'Data Entry'!$A:$A,0),MATCH(AT$1&amp;"After",'Data Entry'!$1:$1,0)))),0,1)</f>
        <v>0</v>
      </c>
    </row>
    <row r="213" spans="1:46" x14ac:dyDescent="0.35">
      <c r="A213" s="70">
        <f>'Data Entry'!A217</f>
        <v>212</v>
      </c>
      <c r="B213" s="61">
        <f>'Data Entry'!BF217</f>
        <v>0</v>
      </c>
      <c r="C213" s="61">
        <f t="shared" si="3"/>
        <v>0</v>
      </c>
      <c r="D213" s="61">
        <f>IF(SUM('Data Entry'!$D217:$AT217) = 0,0,1)</f>
        <v>0</v>
      </c>
      <c r="E213" s="61">
        <f>IF(OR($C213&lt;&gt;1,ISBLANK(INDEX('Data Entry'!$1:$1048576,MATCH($A213,'Data Entry'!$A:$A,0),MATCH(E$1&amp;"Before",'Data Entry'!$1:$1,0))),ISBLANK(INDEX('Data Entry'!$1:$1048576,MATCH($A213,'Data Entry'!$A:$A,0),MATCH(E$1&amp;"After",'Data Entry'!$1:$1,0))), INDEX('Data Entry'!$1:$1048576,MATCH($A213,'Data Entry'!$A:$A,0),MATCH(E$1&amp;"Before",'Data Entry'!$1:$1,0)) = 5,INDEX('Data Entry'!$1:$1048576,MATCH($A213,'Data Entry'!$A:$A,0),MATCH(E$1&amp;"After",'Data Entry'!$1:$1,0))=5 ),0,1)</f>
        <v>0</v>
      </c>
      <c r="F213" s="61">
        <f>IF(OR($C213&lt;&gt;1,ISBLANK(INDEX('Data Entry'!$1:$1048576,MATCH($A213,'Data Entry'!$A:$A,0),MATCH(F$1&amp;"Before",'Data Entry'!$1:$1,0))),ISBLANK(INDEX('Data Entry'!$1:$1048576,MATCH($A213,'Data Entry'!$A:$A,0),MATCH(F$1&amp;"After",'Data Entry'!$1:$1,0))), INDEX('Data Entry'!$1:$1048576,MATCH($A213,'Data Entry'!$A:$A,0),MATCH(F$1&amp;"Before",'Data Entry'!$1:$1,0)) = 5,INDEX('Data Entry'!$1:$1048576,MATCH($A213,'Data Entry'!$A:$A,0),MATCH(F$1&amp;"After",'Data Entry'!$1:$1,0))=5 ),0,1)</f>
        <v>0</v>
      </c>
      <c r="G213" s="61">
        <f>IF(OR($C213&lt;&gt;1,ISBLANK(INDEX('Data Entry'!$1:$1048576,MATCH($A213,'Data Entry'!$A:$A,0),MATCH(G$1&amp;"Before",'Data Entry'!$1:$1,0))),ISBLANK(INDEX('Data Entry'!$1:$1048576,MATCH($A213,'Data Entry'!$A:$A,0),MATCH(G$1&amp;"After",'Data Entry'!$1:$1,0))), INDEX('Data Entry'!$1:$1048576,MATCH($A213,'Data Entry'!$A:$A,0),MATCH(G$1&amp;"Before",'Data Entry'!$1:$1,0)) = 5,INDEX('Data Entry'!$1:$1048576,MATCH($A213,'Data Entry'!$A:$A,0),MATCH(G$1&amp;"After",'Data Entry'!$1:$1,0))=5 ),0,1)</f>
        <v>0</v>
      </c>
      <c r="H213" s="61">
        <f>IF(OR($C213&lt;&gt;1,ISBLANK(INDEX('Data Entry'!$1:$1048576,MATCH($A213,'Data Entry'!$A:$A,0),MATCH(H$1&amp;"Before",'Data Entry'!$1:$1,0))),ISBLANK(INDEX('Data Entry'!$1:$1048576,MATCH($A213,'Data Entry'!$A:$A,0),MATCH(H$1&amp;"After",'Data Entry'!$1:$1,0))), INDEX('Data Entry'!$1:$1048576,MATCH($A213,'Data Entry'!$A:$A,0),MATCH(H$1&amp;"Before",'Data Entry'!$1:$1,0)) = 5,INDEX('Data Entry'!$1:$1048576,MATCH($A213,'Data Entry'!$A:$A,0),MATCH(H$1&amp;"After",'Data Entry'!$1:$1,0))=5 ),0,1)</f>
        <v>0</v>
      </c>
      <c r="I213" s="61">
        <f>IF(OR($C213&lt;&gt;1,ISBLANK(INDEX('Data Entry'!$1:$1048576,MATCH($A213,'Data Entry'!$A:$A,0),MATCH(I$1&amp;"Before",'Data Entry'!$1:$1,0))),ISBLANK(INDEX('Data Entry'!$1:$1048576,MATCH($A213,'Data Entry'!$A:$A,0),MATCH(I$1&amp;"After",'Data Entry'!$1:$1,0))), INDEX('Data Entry'!$1:$1048576,MATCH($A213,'Data Entry'!$A:$A,0),MATCH(I$1&amp;"Before",'Data Entry'!$1:$1,0)) = 5,INDEX('Data Entry'!$1:$1048576,MATCH($A213,'Data Entry'!$A:$A,0),MATCH(I$1&amp;"After",'Data Entry'!$1:$1,0))=5 ),0,1)</f>
        <v>0</v>
      </c>
      <c r="J213" s="61">
        <f>IF(OR($C213&lt;&gt;1,ISBLANK(INDEX('Data Entry'!$1:$1048576,MATCH($A213,'Data Entry'!$A:$A,0),MATCH(J$1&amp;"Before",'Data Entry'!$1:$1,0))),ISBLANK(INDEX('Data Entry'!$1:$1048576,MATCH($A213,'Data Entry'!$A:$A,0),MATCH(J$1&amp;"After",'Data Entry'!$1:$1,0))), INDEX('Data Entry'!$1:$1048576,MATCH($A213,'Data Entry'!$A:$A,0),MATCH(J$1&amp;"Before",'Data Entry'!$1:$1,0)) = 5,INDEX('Data Entry'!$1:$1048576,MATCH($A213,'Data Entry'!$A:$A,0),MATCH(J$1&amp;"After",'Data Entry'!$1:$1,0))=5 ),0,1)</f>
        <v>0</v>
      </c>
      <c r="K213" s="61">
        <f>IF(OR($C213&lt;&gt;1,ISBLANK(INDEX('Data Entry'!$1:$1048576,MATCH($A213,'Data Entry'!$A:$A,0),MATCH(K$1&amp;"Before",'Data Entry'!$1:$1,0))),ISBLANK(INDEX('Data Entry'!$1:$1048576,MATCH($A213,'Data Entry'!$A:$A,0),MATCH(K$1&amp;"After",'Data Entry'!$1:$1,0))), INDEX('Data Entry'!$1:$1048576,MATCH($A213,'Data Entry'!$A:$A,0),MATCH(K$1&amp;"Before",'Data Entry'!$1:$1,0)) = 5,INDEX('Data Entry'!$1:$1048576,MATCH($A213,'Data Entry'!$A:$A,0),MATCH(K$1&amp;"After",'Data Entry'!$1:$1,0))=5 ),0,1)</f>
        <v>0</v>
      </c>
      <c r="L213" s="61">
        <f>IF(OR($C213&lt;&gt;1,ISBLANK(INDEX('Data Entry'!$1:$1048576,MATCH($A213,'Data Entry'!$A:$A,0),MATCH(L$1&amp;"Before",'Data Entry'!$1:$1,0))),ISBLANK(INDEX('Data Entry'!$1:$1048576,MATCH($A213,'Data Entry'!$A:$A,0),MATCH(L$1&amp;"After",'Data Entry'!$1:$1,0))), INDEX('Data Entry'!$1:$1048576,MATCH($A213,'Data Entry'!$A:$A,0),MATCH(L$1&amp;"Before",'Data Entry'!$1:$1,0)) = 5,INDEX('Data Entry'!$1:$1048576,MATCH($A213,'Data Entry'!$A:$A,0),MATCH(L$1&amp;"After",'Data Entry'!$1:$1,0))=5 ),0,1)</f>
        <v>0</v>
      </c>
      <c r="M213" s="61">
        <f>IF(OR($C213&lt;&gt;1,ISBLANK(INDEX('Data Entry'!$1:$1048576,MATCH($A213,'Data Entry'!$A:$A,0),MATCH(M$1&amp;"Before",'Data Entry'!$1:$1,0))),ISBLANK(INDEX('Data Entry'!$1:$1048576,MATCH($A213,'Data Entry'!$A:$A,0),MATCH(M$1&amp;"After",'Data Entry'!$1:$1,0))), INDEX('Data Entry'!$1:$1048576,MATCH($A213,'Data Entry'!$A:$A,0),MATCH(M$1&amp;"Before",'Data Entry'!$1:$1,0)) = 5,INDEX('Data Entry'!$1:$1048576,MATCH($A213,'Data Entry'!$A:$A,0),MATCH(M$1&amp;"After",'Data Entry'!$1:$1,0))=5 ),0,1)</f>
        <v>0</v>
      </c>
      <c r="N213" s="61">
        <f>IF(OR($C213&lt;&gt;1,ISBLANK(INDEX('Data Entry'!$1:$1048576,MATCH($A213,'Data Entry'!$A:$A,0),MATCH(N$1&amp;"Before",'Data Entry'!$1:$1,0))),ISBLANK(INDEX('Data Entry'!$1:$1048576,MATCH($A213,'Data Entry'!$A:$A,0),MATCH(N$1&amp;"After",'Data Entry'!$1:$1,0))), INDEX('Data Entry'!$1:$1048576,MATCH($A213,'Data Entry'!$A:$A,0),MATCH(N$1&amp;"Before",'Data Entry'!$1:$1,0)) = 5,INDEX('Data Entry'!$1:$1048576,MATCH($A213,'Data Entry'!$A:$A,0),MATCH(N$1&amp;"After",'Data Entry'!$1:$1,0))=5 ),0,1)</f>
        <v>0</v>
      </c>
      <c r="O213" s="61">
        <f>IF(OR($C213&lt;&gt;1,ISBLANK(INDEX('Data Entry'!$1:$1048576,MATCH($A213,'Data Entry'!$A:$A,0),MATCH(O$1&amp;"Before",'Data Entry'!$1:$1,0))),ISBLANK(INDEX('Data Entry'!$1:$1048576,MATCH($A213,'Data Entry'!$A:$A,0),MATCH(O$1&amp;"After",'Data Entry'!$1:$1,0))), INDEX('Data Entry'!$1:$1048576,MATCH($A213,'Data Entry'!$A:$A,0),MATCH(O$1&amp;"Before",'Data Entry'!$1:$1,0)) = 5,INDEX('Data Entry'!$1:$1048576,MATCH($A213,'Data Entry'!$A:$A,0),MATCH(O$1&amp;"After",'Data Entry'!$1:$1,0))=5 ),0,1)</f>
        <v>0</v>
      </c>
      <c r="P213" s="61">
        <f>IF(OR($C213&lt;&gt;1,ISBLANK(INDEX('Data Entry'!$1:$1048576,MATCH($A213,'Data Entry'!$A:$A,0),MATCH(P$1&amp;"Before",'Data Entry'!$1:$1,0))),ISBLANK(INDEX('Data Entry'!$1:$1048576,MATCH($A213,'Data Entry'!$A:$A,0),MATCH(P$1&amp;"After",'Data Entry'!$1:$1,0))), INDEX('Data Entry'!$1:$1048576,MATCH($A213,'Data Entry'!$A:$A,0),MATCH(P$1&amp;"Before",'Data Entry'!$1:$1,0)) = 5,INDEX('Data Entry'!$1:$1048576,MATCH($A213,'Data Entry'!$A:$A,0),MATCH(P$1&amp;"After",'Data Entry'!$1:$1,0))=5 ),0,1)</f>
        <v>0</v>
      </c>
      <c r="Q213" s="61">
        <f>IF(OR($C213&lt;&gt;1,ISBLANK(INDEX('Data Entry'!$1:$1048576,MATCH($A213,'Data Entry'!$A:$A,0),MATCH(Q$1&amp;"Before",'Data Entry'!$1:$1,0))),ISBLANK(INDEX('Data Entry'!$1:$1048576,MATCH($A213,'Data Entry'!$A:$A,0),MATCH(Q$1&amp;"After",'Data Entry'!$1:$1,0))), INDEX('Data Entry'!$1:$1048576,MATCH($A213,'Data Entry'!$A:$A,0),MATCH(Q$1&amp;"Before",'Data Entry'!$1:$1,0)) = 5,INDEX('Data Entry'!$1:$1048576,MATCH($A213,'Data Entry'!$A:$A,0),MATCH(Q$1&amp;"After",'Data Entry'!$1:$1,0))=5 ),0,1)</f>
        <v>0</v>
      </c>
      <c r="R213" s="61">
        <f>IF(OR($C213&lt;&gt;1,ISBLANK(INDEX('Data Entry'!$1:$1048576,MATCH($A213,'Data Entry'!$A:$A,0),MATCH(R$1&amp;"Before",'Data Entry'!$1:$1,0))),ISBLANK(INDEX('Data Entry'!$1:$1048576,MATCH($A213,'Data Entry'!$A:$A,0),MATCH(R$1&amp;"After",'Data Entry'!$1:$1,0))), INDEX('Data Entry'!$1:$1048576,MATCH($A213,'Data Entry'!$A:$A,0),MATCH(R$1&amp;"Before",'Data Entry'!$1:$1,0)) = 5,INDEX('Data Entry'!$1:$1048576,MATCH($A213,'Data Entry'!$A:$A,0),MATCH(R$1&amp;"After",'Data Entry'!$1:$1,0))=5 ),0,1)</f>
        <v>0</v>
      </c>
      <c r="S213" s="61">
        <f>IF(OR($C213&lt;&gt;1,ISBLANK(INDEX('Data Entry'!$1:$1048576,MATCH($A213,'Data Entry'!$A:$A,0),MATCH(S$1&amp;"Before",'Data Entry'!$1:$1,0))),ISBLANK(INDEX('Data Entry'!$1:$1048576,MATCH($A213,'Data Entry'!$A:$A,0),MATCH(S$1&amp;"After",'Data Entry'!$1:$1,0))), INDEX('Data Entry'!$1:$1048576,MATCH($A213,'Data Entry'!$A:$A,0),MATCH(S$1&amp;"Before",'Data Entry'!$1:$1,0)) = 5,INDEX('Data Entry'!$1:$1048576,MATCH($A213,'Data Entry'!$A:$A,0),MATCH(S$1&amp;"After",'Data Entry'!$1:$1,0))=5 ),0,1)</f>
        <v>0</v>
      </c>
      <c r="T213" s="61">
        <f>IF(OR($C213&lt;&gt;1,ISBLANK(INDEX('Data Entry'!$1:$1048576,MATCH($A213,'Data Entry'!$A:$A,0),MATCH(T$1&amp;"Before",'Data Entry'!$1:$1,0))),ISBLANK(INDEX('Data Entry'!$1:$1048576,MATCH($A213,'Data Entry'!$A:$A,0),MATCH(T$1&amp;"After",'Data Entry'!$1:$1,0))), INDEX('Data Entry'!$1:$1048576,MATCH($A213,'Data Entry'!$A:$A,0),MATCH(T$1&amp;"Before",'Data Entry'!$1:$1,0)) = 5,INDEX('Data Entry'!$1:$1048576,MATCH($A213,'Data Entry'!$A:$A,0),MATCH(T$1&amp;"After",'Data Entry'!$1:$1,0))=5 ),0,1)</f>
        <v>0</v>
      </c>
      <c r="U213" s="61">
        <f>IF(OR($C213&lt;&gt;1,ISBLANK(INDEX('Data Entry'!$1:$1048576,MATCH($A213,'Data Entry'!$A:$A,0),MATCH(U$1&amp;"Before",'Data Entry'!$1:$1,0))),ISBLANK(INDEX('Data Entry'!$1:$1048576,MATCH($A213,'Data Entry'!$A:$A,0),MATCH(U$1&amp;"After",'Data Entry'!$1:$1,0))), INDEX('Data Entry'!$1:$1048576,MATCH($A213,'Data Entry'!$A:$A,0),MATCH(U$1&amp;"Before",'Data Entry'!$1:$1,0)) = 5,INDEX('Data Entry'!$1:$1048576,MATCH($A213,'Data Entry'!$A:$A,0),MATCH(U$1&amp;"After",'Data Entry'!$1:$1,0))=5 ),0,1)</f>
        <v>0</v>
      </c>
      <c r="V213" s="61" t="e">
        <f>IF(OR($C213&lt;&gt;1,ISBLANK(INDEX('Data Entry'!$1:$1048576,MATCH($A213,'Data Entry'!$A:$A,0),MATCH(V$1&amp;"Before",'Data Entry'!$1:$1,0))),ISBLANK(INDEX('Data Entry'!$1:$1048576,MATCH($A213,'Data Entry'!$A:$A,0),MATCH(V$1&amp;"After",'Data Entry'!$1:$1,0))), INDEX('Data Entry'!$1:$1048576,MATCH($A213,'Data Entry'!$A:$A,0),MATCH(V$1&amp;"Before",'Data Entry'!$1:$1,0)) = 5,INDEX('Data Entry'!$1:$1048576,MATCH($A213,'Data Entry'!$A:$A,0),MATCH(V$1&amp;"After",'Data Entry'!$1:$1,0))=5 ),0,1)</f>
        <v>#N/A</v>
      </c>
      <c r="W213" s="61" t="e">
        <f>IF(OR($C213&lt;&gt;1,ISBLANK(INDEX('Data Entry'!$1:$1048576,MATCH($A213,'Data Entry'!$A:$A,0),MATCH(W$1&amp;"Before",'Data Entry'!$1:$1,0))),ISBLANK(INDEX('Data Entry'!$1:$1048576,MATCH($A213,'Data Entry'!$A:$A,0),MATCH(W$1&amp;"After",'Data Entry'!$1:$1,0))), INDEX('Data Entry'!$1:$1048576,MATCH($A213,'Data Entry'!$A:$A,0),MATCH(W$1&amp;"Before",'Data Entry'!$1:$1,0)) = 5,INDEX('Data Entry'!$1:$1048576,MATCH($A213,'Data Entry'!$A:$A,0),MATCH(W$1&amp;"After",'Data Entry'!$1:$1,0))=5 ),0,1)</f>
        <v>#N/A</v>
      </c>
      <c r="X213" s="61" t="e">
        <f>IF(OR($C213&lt;&gt;1,ISBLANK(INDEX('Data Entry'!$1:$1048576,MATCH($A213,'Data Entry'!$A:$A,0),MATCH(X$1&amp;"Before",'Data Entry'!$1:$1,0))),ISBLANK(INDEX('Data Entry'!$1:$1048576,MATCH($A213,'Data Entry'!$A:$A,0),MATCH(X$1&amp;"After",'Data Entry'!$1:$1,0))), INDEX('Data Entry'!$1:$1048576,MATCH($A213,'Data Entry'!$A:$A,0),MATCH(X$1&amp;"Before",'Data Entry'!$1:$1,0)) = 5,INDEX('Data Entry'!$1:$1048576,MATCH($A213,'Data Entry'!$A:$A,0),MATCH(X$1&amp;"After",'Data Entry'!$1:$1,0))=5 ),0,1)</f>
        <v>#N/A</v>
      </c>
      <c r="Y213" s="61" t="e">
        <f>IF(OR($C213&lt;&gt;1,ISBLANK(INDEX('Data Entry'!$1:$1048576,MATCH($A213,'Data Entry'!$A:$A,0),MATCH(Y$1&amp;"Before",'Data Entry'!$1:$1,0))),ISBLANK(INDEX('Data Entry'!$1:$1048576,MATCH($A213,'Data Entry'!$A:$A,0),MATCH(Y$1&amp;"After",'Data Entry'!$1:$1,0))), INDEX('Data Entry'!$1:$1048576,MATCH($A213,'Data Entry'!$A:$A,0),MATCH(Y$1&amp;"Before",'Data Entry'!$1:$1,0)) = 5,INDEX('Data Entry'!$1:$1048576,MATCH($A213,'Data Entry'!$A:$A,0),MATCH(Y$1&amp;"After",'Data Entry'!$1:$1,0))=5 ),0,1)</f>
        <v>#N/A</v>
      </c>
      <c r="Z213" s="61" t="e">
        <f>IF(OR($C213&lt;&gt;1,ISBLANK(INDEX('Data Entry'!$1:$1048576,MATCH($A213,'Data Entry'!$A:$A,0),MATCH(Z$1&amp;"Before",'Data Entry'!$1:$1,0))),ISBLANK(INDEX('Data Entry'!$1:$1048576,MATCH($A213,'Data Entry'!$A:$A,0),MATCH(Z$1&amp;"After",'Data Entry'!$1:$1,0))), INDEX('Data Entry'!$1:$1048576,MATCH($A213,'Data Entry'!$A:$A,0),MATCH(Z$1&amp;"Before",'Data Entry'!$1:$1,0)) = 5,INDEX('Data Entry'!$1:$1048576,MATCH($A213,'Data Entry'!$A:$A,0),MATCH(Z$1&amp;"After",'Data Entry'!$1:$1,0))=5 ),0,1)</f>
        <v>#N/A</v>
      </c>
      <c r="AA213" s="61" t="e">
        <f>IF(OR($C213&lt;&gt;1,ISBLANK(INDEX('Data Entry'!$1:$1048576,MATCH($A213,'Data Entry'!$A:$A,0),MATCH(AA$1&amp;"Before",'Data Entry'!$1:$1,0))),ISBLANK(INDEX('Data Entry'!$1:$1048576,MATCH($A213,'Data Entry'!$A:$A,0),MATCH(AA$1&amp;"After",'Data Entry'!$1:$1,0))), INDEX('Data Entry'!$1:$1048576,MATCH($A213,'Data Entry'!$A:$A,0),MATCH(AA$1&amp;"Before",'Data Entry'!$1:$1,0)) = 5,INDEX('Data Entry'!$1:$1048576,MATCH($A213,'Data Entry'!$A:$A,0),MATCH(AA$1&amp;"After",'Data Entry'!$1:$1,0))=5 ),0,1)</f>
        <v>#N/A</v>
      </c>
      <c r="AB213" s="61" t="e">
        <f>IF(OR($C213&lt;&gt;1,ISBLANK(INDEX('Data Entry'!$1:$1048576,MATCH($A213,'Data Entry'!$A:$A,0),MATCH(AB$1&amp;"Before",'Data Entry'!$1:$1,0))),ISBLANK(INDEX('Data Entry'!$1:$1048576,MATCH($A213,'Data Entry'!$A:$A,0),MATCH(AB$1&amp;"After",'Data Entry'!$1:$1,0))), INDEX('Data Entry'!$1:$1048576,MATCH($A213,'Data Entry'!$A:$A,0),MATCH(AB$1&amp;"Before",'Data Entry'!$1:$1,0)) = 5,INDEX('Data Entry'!$1:$1048576,MATCH($A213,'Data Entry'!$A:$A,0),MATCH(AB$1&amp;"After",'Data Entry'!$1:$1,0))=5 ),0,1)</f>
        <v>#N/A</v>
      </c>
      <c r="AC213" s="61" t="e">
        <f>IF(OR($C213&lt;&gt;1,ISBLANK(INDEX('Data Entry'!$1:$1048576,MATCH($A213,'Data Entry'!$A:$A,0),MATCH(AC$1&amp;"Before",'Data Entry'!$1:$1,0))),ISBLANK(INDEX('Data Entry'!$1:$1048576,MATCH($A213,'Data Entry'!$A:$A,0),MATCH(AC$1&amp;"After",'Data Entry'!$1:$1,0))), INDEX('Data Entry'!$1:$1048576,MATCH($A213,'Data Entry'!$A:$A,0),MATCH(AC$1&amp;"Before",'Data Entry'!$1:$1,0)) = 5,INDEX('Data Entry'!$1:$1048576,MATCH($A213,'Data Entry'!$A:$A,0),MATCH(AC$1&amp;"After",'Data Entry'!$1:$1,0))=5 ),0,1)</f>
        <v>#N/A</v>
      </c>
      <c r="AD213" s="61" t="e">
        <f>IF(OR($C213&lt;&gt;1,ISBLANK(INDEX('Data Entry'!$1:$1048576,MATCH($A213,'Data Entry'!$A:$A,0),MATCH(AD$1&amp;"Before",'Data Entry'!$1:$1,0))),ISBLANK(INDEX('Data Entry'!$1:$1048576,MATCH($A213,'Data Entry'!$A:$A,0),MATCH(AD$1&amp;"After",'Data Entry'!$1:$1,0))), INDEX('Data Entry'!$1:$1048576,MATCH($A213,'Data Entry'!$A:$A,0),MATCH(AD$1&amp;"Before",'Data Entry'!$1:$1,0)) = 5,INDEX('Data Entry'!$1:$1048576,MATCH($A213,'Data Entry'!$A:$A,0),MATCH(AD$1&amp;"After",'Data Entry'!$1:$1,0))=5 ),0,1)</f>
        <v>#N/A</v>
      </c>
      <c r="AE213" s="61" t="e">
        <f>IF(OR($C213&lt;&gt;1,ISBLANK(INDEX('Data Entry'!$1:$1048576,MATCH($A213,'Data Entry'!$A:$A,0),MATCH(AE$1&amp;"Before",'Data Entry'!$1:$1,0))),ISBLANK(INDEX('Data Entry'!$1:$1048576,MATCH($A213,'Data Entry'!$A:$A,0),MATCH(AE$1&amp;"After",'Data Entry'!$1:$1,0))), INDEX('Data Entry'!$1:$1048576,MATCH($A213,'Data Entry'!$A:$A,0),MATCH(AE$1&amp;"Before",'Data Entry'!$1:$1,0)) = 5,INDEX('Data Entry'!$1:$1048576,MATCH($A213,'Data Entry'!$A:$A,0),MATCH(AE$1&amp;"After",'Data Entry'!$1:$1,0))=5 ),0,1)</f>
        <v>#N/A</v>
      </c>
      <c r="AF213" s="61" t="e">
        <f>IF(OR($C213&lt;&gt;1,ISBLANK(INDEX('Data Entry'!$1:$1048576,MATCH($A213,'Data Entry'!$A:$A,0),MATCH(AF$1&amp;"Before",'Data Entry'!$1:$1,0))),ISBLANK(INDEX('Data Entry'!$1:$1048576,MATCH($A213,'Data Entry'!$A:$A,0),MATCH(AF$1&amp;"After",'Data Entry'!$1:$1,0))), INDEX('Data Entry'!$1:$1048576,MATCH($A213,'Data Entry'!$A:$A,0),MATCH(AF$1&amp;"Before",'Data Entry'!$1:$1,0)) = 5,INDEX('Data Entry'!$1:$1048576,MATCH($A213,'Data Entry'!$A:$A,0),MATCH(AF$1&amp;"After",'Data Entry'!$1:$1,0))=5 ),0,1)</f>
        <v>#N/A</v>
      </c>
      <c r="AG213" s="61" t="e">
        <f>IF(OR($C213&lt;&gt;1,ISBLANK(INDEX('Data Entry'!$1:$1048576,MATCH($A213,'Data Entry'!$A:$A,0),MATCH(AG$1&amp;"Before",'Data Entry'!$1:$1,0))),ISBLANK(INDEX('Data Entry'!$1:$1048576,MATCH($A213,'Data Entry'!$A:$A,0),MATCH(AG$1&amp;"After",'Data Entry'!$1:$1,0))), INDEX('Data Entry'!$1:$1048576,MATCH($A213,'Data Entry'!$A:$A,0),MATCH(AG$1&amp;"Before",'Data Entry'!$1:$1,0)) = 5,INDEX('Data Entry'!$1:$1048576,MATCH($A213,'Data Entry'!$A:$A,0),MATCH(AG$1&amp;"After",'Data Entry'!$1:$1,0))=5 ),0,1)</f>
        <v>#N/A</v>
      </c>
      <c r="AH213" s="61" t="e">
        <f>IF(OR($C213&lt;&gt;1,ISBLANK(INDEX('Data Entry'!$1:$1048576,MATCH($A213,'Data Entry'!$A:$A,0),MATCH(AH$1&amp;"Before",'Data Entry'!$1:$1,0))),ISBLANK(INDEX('Data Entry'!$1:$1048576,MATCH($A213,'Data Entry'!$A:$A,0),MATCH(AH$1&amp;"After",'Data Entry'!$1:$1,0))), INDEX('Data Entry'!$1:$1048576,MATCH($A213,'Data Entry'!$A:$A,0),MATCH(AH$1&amp;"Before",'Data Entry'!$1:$1,0)) = 5,INDEX('Data Entry'!$1:$1048576,MATCH($A213,'Data Entry'!$A:$A,0),MATCH(AH$1&amp;"After",'Data Entry'!$1:$1,0))=5 ),0,1)</f>
        <v>#N/A</v>
      </c>
      <c r="AI213" s="61" t="e">
        <f>IF(OR($C213&lt;&gt;1,ISBLANK(INDEX('Data Entry'!$1:$1048576,MATCH($A213,'Data Entry'!$A:$A,0),MATCH(AI$1&amp;"Before",'Data Entry'!$1:$1,0))),ISBLANK(INDEX('Data Entry'!$1:$1048576,MATCH($A213,'Data Entry'!$A:$A,0),MATCH(AI$1&amp;"After",'Data Entry'!$1:$1,0))), INDEX('Data Entry'!$1:$1048576,MATCH($A213,'Data Entry'!$A:$A,0),MATCH(AI$1&amp;"Before",'Data Entry'!$1:$1,0)) = 5,INDEX('Data Entry'!$1:$1048576,MATCH($A213,'Data Entry'!$A:$A,0),MATCH(AI$1&amp;"After",'Data Entry'!$1:$1,0))=5 ),0,1)</f>
        <v>#N/A</v>
      </c>
      <c r="AJ213" s="61" t="e">
        <f>IF(OR($C213&lt;&gt;1,ISBLANK(INDEX('Data Entry'!$1:$1048576,MATCH($A213,'Data Entry'!$A:$A,0),MATCH(AJ$1&amp;"Before",'Data Entry'!$1:$1,0))),ISBLANK(INDEX('Data Entry'!$1:$1048576,MATCH($A213,'Data Entry'!$A:$A,0),MATCH(AJ$1&amp;"After",'Data Entry'!$1:$1,0))), INDEX('Data Entry'!$1:$1048576,MATCH($A213,'Data Entry'!$A:$A,0),MATCH(AJ$1&amp;"Before",'Data Entry'!$1:$1,0)) = 5,INDEX('Data Entry'!$1:$1048576,MATCH($A213,'Data Entry'!$A:$A,0),MATCH(AJ$1&amp;"After",'Data Entry'!$1:$1,0))=5 ),0,1)</f>
        <v>#N/A</v>
      </c>
      <c r="AK213" s="61" t="e">
        <f>IF(OR($C213&lt;&gt;1,ISBLANK(INDEX('Data Entry'!$1:$1048576,MATCH($A213,'Data Entry'!$A:$A,0),MATCH(AK$1&amp;"Before",'Data Entry'!$1:$1,0))),ISBLANK(INDEX('Data Entry'!$1:$1048576,MATCH($A213,'Data Entry'!$A:$A,0),MATCH(AK$1&amp;"After",'Data Entry'!$1:$1,0))), INDEX('Data Entry'!$1:$1048576,MATCH($A213,'Data Entry'!$A:$A,0),MATCH(AK$1&amp;"Before",'Data Entry'!$1:$1,0)) = 5,INDEX('Data Entry'!$1:$1048576,MATCH($A213,'Data Entry'!$A:$A,0),MATCH(AK$1&amp;"After",'Data Entry'!$1:$1,0))=5 ),0,1)</f>
        <v>#N/A</v>
      </c>
      <c r="AL213" s="61" t="e">
        <f>IF(OR($C213&lt;&gt;1,ISBLANK(INDEX('Data Entry'!$1:$1048576,MATCH($A213,'Data Entry'!$A:$A,0),MATCH(AL$1&amp;"Before",'Data Entry'!$1:$1,0))),ISBLANK(INDEX('Data Entry'!$1:$1048576,MATCH($A213,'Data Entry'!$A:$A,0),MATCH(AL$1&amp;"After",'Data Entry'!$1:$1,0))), INDEX('Data Entry'!$1:$1048576,MATCH($A213,'Data Entry'!$A:$A,0),MATCH(AL$1&amp;"Before",'Data Entry'!$1:$1,0)) = 5,INDEX('Data Entry'!$1:$1048576,MATCH($A213,'Data Entry'!$A:$A,0),MATCH(AL$1&amp;"After",'Data Entry'!$1:$1,0))=5 ),0,1)</f>
        <v>#N/A</v>
      </c>
      <c r="AM213" s="61" t="e">
        <f>IF(OR($C213&lt;&gt;1,ISBLANK(INDEX('Data Entry'!$1:$1048576,MATCH($A213,'Data Entry'!$A:$A,0),MATCH(AM$1&amp;"Before",'Data Entry'!$1:$1,0))),ISBLANK(INDEX('Data Entry'!$1:$1048576,MATCH($A213,'Data Entry'!$A:$A,0),MATCH(AM$1&amp;"After",'Data Entry'!$1:$1,0))), INDEX('Data Entry'!$1:$1048576,MATCH($A213,'Data Entry'!$A:$A,0),MATCH(AM$1&amp;"Before",'Data Entry'!$1:$1,0)) = 5,INDEX('Data Entry'!$1:$1048576,MATCH($A213,'Data Entry'!$A:$A,0),MATCH(AM$1&amp;"After",'Data Entry'!$1:$1,0))=5 ),0,1)</f>
        <v>#N/A</v>
      </c>
      <c r="AN213" s="61">
        <f>IF(OR($C213&lt;&gt;1,ISBLANK(INDEX('Data Entry'!$1:$1048576,MATCH($A213,'Data Entry'!$A:$A,0),MATCH(AN$1&amp;"Before",'Data Entry'!$1:$1,0))),ISBLANK(INDEX('Data Entry'!$1:$1048576,MATCH($A213,'Data Entry'!$A:$A,0),MATCH(AN$1&amp;"After",'Data Entry'!$1:$1,0)))),0,1)</f>
        <v>0</v>
      </c>
      <c r="AO213" s="61">
        <f>IF(OR($C213&lt;&gt;1,ISBLANK(INDEX('Data Entry'!$1:$1048576,MATCH($A213,'Data Entry'!$A:$A,0),MATCH(AO$1&amp;"After",'Data Entry'!$1:$1,0)))),0,1)</f>
        <v>0</v>
      </c>
      <c r="AP213" s="61">
        <f>IF(OR($C213&lt;&gt;1,ISBLANK(INDEX('Data Entry'!$1:$1048576,MATCH($A213,'Data Entry'!$A:$A,0),MATCH(AP$1&amp;"After",'Data Entry'!$1:$1,0)))),0,1)</f>
        <v>0</v>
      </c>
      <c r="AQ213" s="61">
        <f>IF(OR($C213&lt;&gt;1,ISBLANK(INDEX('Data Entry'!$1:$1048576,MATCH($A213,'Data Entry'!$A:$A,0),MATCH(AQ$1&amp;"After",'Data Entry'!$1:$1,0)))),0,1)</f>
        <v>0</v>
      </c>
      <c r="AR213" s="61">
        <f>IF(OR($C213&lt;&gt;1,ISBLANK(INDEX('Data Entry'!$1:$1048576,MATCH($A213,'Data Entry'!$A:$A,0),MATCH(AR$1&amp;"After",'Data Entry'!$1:$1,0)))),0,1)</f>
        <v>0</v>
      </c>
      <c r="AS213" s="61">
        <f>IF(OR($C213&lt;&gt;1,ISBLANK(INDEX('Data Entry'!$1:$1048576,MATCH($A213,'Data Entry'!$A:$A,0),MATCH(AS$1&amp;"After",'Data Entry'!$1:$1,0)))),0,1)</f>
        <v>0</v>
      </c>
      <c r="AT213" s="61">
        <f>IF(OR($C213&lt;&gt;1,ISBLANK(INDEX('Data Entry'!$1:$1048576,MATCH($A213,'Data Entry'!$A:$A,0),MATCH(AT$1&amp;"After",'Data Entry'!$1:$1,0)))),0,1)</f>
        <v>0</v>
      </c>
    </row>
    <row r="214" spans="1:46" x14ac:dyDescent="0.35">
      <c r="A214" s="70">
        <f>'Data Entry'!A218</f>
        <v>213</v>
      </c>
      <c r="B214" s="61">
        <f>'Data Entry'!BF218</f>
        <v>0</v>
      </c>
      <c r="C214" s="61">
        <f t="shared" si="3"/>
        <v>0</v>
      </c>
      <c r="D214" s="61">
        <f>IF(SUM('Data Entry'!$D218:$AT218) = 0,0,1)</f>
        <v>0</v>
      </c>
      <c r="E214" s="61">
        <f>IF(OR($C214&lt;&gt;1,ISBLANK(INDEX('Data Entry'!$1:$1048576,MATCH($A214,'Data Entry'!$A:$A,0),MATCH(E$1&amp;"Before",'Data Entry'!$1:$1,0))),ISBLANK(INDEX('Data Entry'!$1:$1048576,MATCH($A214,'Data Entry'!$A:$A,0),MATCH(E$1&amp;"After",'Data Entry'!$1:$1,0))), INDEX('Data Entry'!$1:$1048576,MATCH($A214,'Data Entry'!$A:$A,0),MATCH(E$1&amp;"Before",'Data Entry'!$1:$1,0)) = 5,INDEX('Data Entry'!$1:$1048576,MATCH($A214,'Data Entry'!$A:$A,0),MATCH(E$1&amp;"After",'Data Entry'!$1:$1,0))=5 ),0,1)</f>
        <v>0</v>
      </c>
      <c r="F214" s="61">
        <f>IF(OR($C214&lt;&gt;1,ISBLANK(INDEX('Data Entry'!$1:$1048576,MATCH($A214,'Data Entry'!$A:$A,0),MATCH(F$1&amp;"Before",'Data Entry'!$1:$1,0))),ISBLANK(INDEX('Data Entry'!$1:$1048576,MATCH($A214,'Data Entry'!$A:$A,0),MATCH(F$1&amp;"After",'Data Entry'!$1:$1,0))), INDEX('Data Entry'!$1:$1048576,MATCH($A214,'Data Entry'!$A:$A,0),MATCH(F$1&amp;"Before",'Data Entry'!$1:$1,0)) = 5,INDEX('Data Entry'!$1:$1048576,MATCH($A214,'Data Entry'!$A:$A,0),MATCH(F$1&amp;"After",'Data Entry'!$1:$1,0))=5 ),0,1)</f>
        <v>0</v>
      </c>
      <c r="G214" s="61">
        <f>IF(OR($C214&lt;&gt;1,ISBLANK(INDEX('Data Entry'!$1:$1048576,MATCH($A214,'Data Entry'!$A:$A,0),MATCH(G$1&amp;"Before",'Data Entry'!$1:$1,0))),ISBLANK(INDEX('Data Entry'!$1:$1048576,MATCH($A214,'Data Entry'!$A:$A,0),MATCH(G$1&amp;"After",'Data Entry'!$1:$1,0))), INDEX('Data Entry'!$1:$1048576,MATCH($A214,'Data Entry'!$A:$A,0),MATCH(G$1&amp;"Before",'Data Entry'!$1:$1,0)) = 5,INDEX('Data Entry'!$1:$1048576,MATCH($A214,'Data Entry'!$A:$A,0),MATCH(G$1&amp;"After",'Data Entry'!$1:$1,0))=5 ),0,1)</f>
        <v>0</v>
      </c>
      <c r="H214" s="61">
        <f>IF(OR($C214&lt;&gt;1,ISBLANK(INDEX('Data Entry'!$1:$1048576,MATCH($A214,'Data Entry'!$A:$A,0),MATCH(H$1&amp;"Before",'Data Entry'!$1:$1,0))),ISBLANK(INDEX('Data Entry'!$1:$1048576,MATCH($A214,'Data Entry'!$A:$A,0),MATCH(H$1&amp;"After",'Data Entry'!$1:$1,0))), INDEX('Data Entry'!$1:$1048576,MATCH($A214,'Data Entry'!$A:$A,0),MATCH(H$1&amp;"Before",'Data Entry'!$1:$1,0)) = 5,INDEX('Data Entry'!$1:$1048576,MATCH($A214,'Data Entry'!$A:$A,0),MATCH(H$1&amp;"After",'Data Entry'!$1:$1,0))=5 ),0,1)</f>
        <v>0</v>
      </c>
      <c r="I214" s="61">
        <f>IF(OR($C214&lt;&gt;1,ISBLANK(INDEX('Data Entry'!$1:$1048576,MATCH($A214,'Data Entry'!$A:$A,0),MATCH(I$1&amp;"Before",'Data Entry'!$1:$1,0))),ISBLANK(INDEX('Data Entry'!$1:$1048576,MATCH($A214,'Data Entry'!$A:$A,0),MATCH(I$1&amp;"After",'Data Entry'!$1:$1,0))), INDEX('Data Entry'!$1:$1048576,MATCH($A214,'Data Entry'!$A:$A,0),MATCH(I$1&amp;"Before",'Data Entry'!$1:$1,0)) = 5,INDEX('Data Entry'!$1:$1048576,MATCH($A214,'Data Entry'!$A:$A,0),MATCH(I$1&amp;"After",'Data Entry'!$1:$1,0))=5 ),0,1)</f>
        <v>0</v>
      </c>
      <c r="J214" s="61">
        <f>IF(OR($C214&lt;&gt;1,ISBLANK(INDEX('Data Entry'!$1:$1048576,MATCH($A214,'Data Entry'!$A:$A,0),MATCH(J$1&amp;"Before",'Data Entry'!$1:$1,0))),ISBLANK(INDEX('Data Entry'!$1:$1048576,MATCH($A214,'Data Entry'!$A:$A,0),MATCH(J$1&amp;"After",'Data Entry'!$1:$1,0))), INDEX('Data Entry'!$1:$1048576,MATCH($A214,'Data Entry'!$A:$A,0),MATCH(J$1&amp;"Before",'Data Entry'!$1:$1,0)) = 5,INDEX('Data Entry'!$1:$1048576,MATCH($A214,'Data Entry'!$A:$A,0),MATCH(J$1&amp;"After",'Data Entry'!$1:$1,0))=5 ),0,1)</f>
        <v>0</v>
      </c>
      <c r="K214" s="61">
        <f>IF(OR($C214&lt;&gt;1,ISBLANK(INDEX('Data Entry'!$1:$1048576,MATCH($A214,'Data Entry'!$A:$A,0),MATCH(K$1&amp;"Before",'Data Entry'!$1:$1,0))),ISBLANK(INDEX('Data Entry'!$1:$1048576,MATCH($A214,'Data Entry'!$A:$A,0),MATCH(K$1&amp;"After",'Data Entry'!$1:$1,0))), INDEX('Data Entry'!$1:$1048576,MATCH($A214,'Data Entry'!$A:$A,0),MATCH(K$1&amp;"Before",'Data Entry'!$1:$1,0)) = 5,INDEX('Data Entry'!$1:$1048576,MATCH($A214,'Data Entry'!$A:$A,0),MATCH(K$1&amp;"After",'Data Entry'!$1:$1,0))=5 ),0,1)</f>
        <v>0</v>
      </c>
      <c r="L214" s="61">
        <f>IF(OR($C214&lt;&gt;1,ISBLANK(INDEX('Data Entry'!$1:$1048576,MATCH($A214,'Data Entry'!$A:$A,0),MATCH(L$1&amp;"Before",'Data Entry'!$1:$1,0))),ISBLANK(INDEX('Data Entry'!$1:$1048576,MATCH($A214,'Data Entry'!$A:$A,0),MATCH(L$1&amp;"After",'Data Entry'!$1:$1,0))), INDEX('Data Entry'!$1:$1048576,MATCH($A214,'Data Entry'!$A:$A,0),MATCH(L$1&amp;"Before",'Data Entry'!$1:$1,0)) = 5,INDEX('Data Entry'!$1:$1048576,MATCH($A214,'Data Entry'!$A:$A,0),MATCH(L$1&amp;"After",'Data Entry'!$1:$1,0))=5 ),0,1)</f>
        <v>0</v>
      </c>
      <c r="M214" s="61">
        <f>IF(OR($C214&lt;&gt;1,ISBLANK(INDEX('Data Entry'!$1:$1048576,MATCH($A214,'Data Entry'!$A:$A,0),MATCH(M$1&amp;"Before",'Data Entry'!$1:$1,0))),ISBLANK(INDEX('Data Entry'!$1:$1048576,MATCH($A214,'Data Entry'!$A:$A,0),MATCH(M$1&amp;"After",'Data Entry'!$1:$1,0))), INDEX('Data Entry'!$1:$1048576,MATCH($A214,'Data Entry'!$A:$A,0),MATCH(M$1&amp;"Before",'Data Entry'!$1:$1,0)) = 5,INDEX('Data Entry'!$1:$1048576,MATCH($A214,'Data Entry'!$A:$A,0),MATCH(M$1&amp;"After",'Data Entry'!$1:$1,0))=5 ),0,1)</f>
        <v>0</v>
      </c>
      <c r="N214" s="61">
        <f>IF(OR($C214&lt;&gt;1,ISBLANK(INDEX('Data Entry'!$1:$1048576,MATCH($A214,'Data Entry'!$A:$A,0),MATCH(N$1&amp;"Before",'Data Entry'!$1:$1,0))),ISBLANK(INDEX('Data Entry'!$1:$1048576,MATCH($A214,'Data Entry'!$A:$A,0),MATCH(N$1&amp;"After",'Data Entry'!$1:$1,0))), INDEX('Data Entry'!$1:$1048576,MATCH($A214,'Data Entry'!$A:$A,0),MATCH(N$1&amp;"Before",'Data Entry'!$1:$1,0)) = 5,INDEX('Data Entry'!$1:$1048576,MATCH($A214,'Data Entry'!$A:$A,0),MATCH(N$1&amp;"After",'Data Entry'!$1:$1,0))=5 ),0,1)</f>
        <v>0</v>
      </c>
      <c r="O214" s="61">
        <f>IF(OR($C214&lt;&gt;1,ISBLANK(INDEX('Data Entry'!$1:$1048576,MATCH($A214,'Data Entry'!$A:$A,0),MATCH(O$1&amp;"Before",'Data Entry'!$1:$1,0))),ISBLANK(INDEX('Data Entry'!$1:$1048576,MATCH($A214,'Data Entry'!$A:$A,0),MATCH(O$1&amp;"After",'Data Entry'!$1:$1,0))), INDEX('Data Entry'!$1:$1048576,MATCH($A214,'Data Entry'!$A:$A,0),MATCH(O$1&amp;"Before",'Data Entry'!$1:$1,0)) = 5,INDEX('Data Entry'!$1:$1048576,MATCH($A214,'Data Entry'!$A:$A,0),MATCH(O$1&amp;"After",'Data Entry'!$1:$1,0))=5 ),0,1)</f>
        <v>0</v>
      </c>
      <c r="P214" s="61">
        <f>IF(OR($C214&lt;&gt;1,ISBLANK(INDEX('Data Entry'!$1:$1048576,MATCH($A214,'Data Entry'!$A:$A,0),MATCH(P$1&amp;"Before",'Data Entry'!$1:$1,0))),ISBLANK(INDEX('Data Entry'!$1:$1048576,MATCH($A214,'Data Entry'!$A:$A,0),MATCH(P$1&amp;"After",'Data Entry'!$1:$1,0))), INDEX('Data Entry'!$1:$1048576,MATCH($A214,'Data Entry'!$A:$A,0),MATCH(P$1&amp;"Before",'Data Entry'!$1:$1,0)) = 5,INDEX('Data Entry'!$1:$1048576,MATCH($A214,'Data Entry'!$A:$A,0),MATCH(P$1&amp;"After",'Data Entry'!$1:$1,0))=5 ),0,1)</f>
        <v>0</v>
      </c>
      <c r="Q214" s="61">
        <f>IF(OR($C214&lt;&gt;1,ISBLANK(INDEX('Data Entry'!$1:$1048576,MATCH($A214,'Data Entry'!$A:$A,0),MATCH(Q$1&amp;"Before",'Data Entry'!$1:$1,0))),ISBLANK(INDEX('Data Entry'!$1:$1048576,MATCH($A214,'Data Entry'!$A:$A,0),MATCH(Q$1&amp;"After",'Data Entry'!$1:$1,0))), INDEX('Data Entry'!$1:$1048576,MATCH($A214,'Data Entry'!$A:$A,0),MATCH(Q$1&amp;"Before",'Data Entry'!$1:$1,0)) = 5,INDEX('Data Entry'!$1:$1048576,MATCH($A214,'Data Entry'!$A:$A,0),MATCH(Q$1&amp;"After",'Data Entry'!$1:$1,0))=5 ),0,1)</f>
        <v>0</v>
      </c>
      <c r="R214" s="61">
        <f>IF(OR($C214&lt;&gt;1,ISBLANK(INDEX('Data Entry'!$1:$1048576,MATCH($A214,'Data Entry'!$A:$A,0),MATCH(R$1&amp;"Before",'Data Entry'!$1:$1,0))),ISBLANK(INDEX('Data Entry'!$1:$1048576,MATCH($A214,'Data Entry'!$A:$A,0),MATCH(R$1&amp;"After",'Data Entry'!$1:$1,0))), INDEX('Data Entry'!$1:$1048576,MATCH($A214,'Data Entry'!$A:$A,0),MATCH(R$1&amp;"Before",'Data Entry'!$1:$1,0)) = 5,INDEX('Data Entry'!$1:$1048576,MATCH($A214,'Data Entry'!$A:$A,0),MATCH(R$1&amp;"After",'Data Entry'!$1:$1,0))=5 ),0,1)</f>
        <v>0</v>
      </c>
      <c r="S214" s="61">
        <f>IF(OR($C214&lt;&gt;1,ISBLANK(INDEX('Data Entry'!$1:$1048576,MATCH($A214,'Data Entry'!$A:$A,0),MATCH(S$1&amp;"Before",'Data Entry'!$1:$1,0))),ISBLANK(INDEX('Data Entry'!$1:$1048576,MATCH($A214,'Data Entry'!$A:$A,0),MATCH(S$1&amp;"After",'Data Entry'!$1:$1,0))), INDEX('Data Entry'!$1:$1048576,MATCH($A214,'Data Entry'!$A:$A,0),MATCH(S$1&amp;"Before",'Data Entry'!$1:$1,0)) = 5,INDEX('Data Entry'!$1:$1048576,MATCH($A214,'Data Entry'!$A:$A,0),MATCH(S$1&amp;"After",'Data Entry'!$1:$1,0))=5 ),0,1)</f>
        <v>0</v>
      </c>
      <c r="T214" s="61">
        <f>IF(OR($C214&lt;&gt;1,ISBLANK(INDEX('Data Entry'!$1:$1048576,MATCH($A214,'Data Entry'!$A:$A,0),MATCH(T$1&amp;"Before",'Data Entry'!$1:$1,0))),ISBLANK(INDEX('Data Entry'!$1:$1048576,MATCH($A214,'Data Entry'!$A:$A,0),MATCH(T$1&amp;"After",'Data Entry'!$1:$1,0))), INDEX('Data Entry'!$1:$1048576,MATCH($A214,'Data Entry'!$A:$A,0),MATCH(T$1&amp;"Before",'Data Entry'!$1:$1,0)) = 5,INDEX('Data Entry'!$1:$1048576,MATCH($A214,'Data Entry'!$A:$A,0),MATCH(T$1&amp;"After",'Data Entry'!$1:$1,0))=5 ),0,1)</f>
        <v>0</v>
      </c>
      <c r="U214" s="61">
        <f>IF(OR($C214&lt;&gt;1,ISBLANK(INDEX('Data Entry'!$1:$1048576,MATCH($A214,'Data Entry'!$A:$A,0),MATCH(U$1&amp;"Before",'Data Entry'!$1:$1,0))),ISBLANK(INDEX('Data Entry'!$1:$1048576,MATCH($A214,'Data Entry'!$A:$A,0),MATCH(U$1&amp;"After",'Data Entry'!$1:$1,0))), INDEX('Data Entry'!$1:$1048576,MATCH($A214,'Data Entry'!$A:$A,0),MATCH(U$1&amp;"Before",'Data Entry'!$1:$1,0)) = 5,INDEX('Data Entry'!$1:$1048576,MATCH($A214,'Data Entry'!$A:$A,0),MATCH(U$1&amp;"After",'Data Entry'!$1:$1,0))=5 ),0,1)</f>
        <v>0</v>
      </c>
      <c r="V214" s="61" t="e">
        <f>IF(OR($C214&lt;&gt;1,ISBLANK(INDEX('Data Entry'!$1:$1048576,MATCH($A214,'Data Entry'!$A:$A,0),MATCH(V$1&amp;"Before",'Data Entry'!$1:$1,0))),ISBLANK(INDEX('Data Entry'!$1:$1048576,MATCH($A214,'Data Entry'!$A:$A,0),MATCH(V$1&amp;"After",'Data Entry'!$1:$1,0))), INDEX('Data Entry'!$1:$1048576,MATCH($A214,'Data Entry'!$A:$A,0),MATCH(V$1&amp;"Before",'Data Entry'!$1:$1,0)) = 5,INDEX('Data Entry'!$1:$1048576,MATCH($A214,'Data Entry'!$A:$A,0),MATCH(V$1&amp;"After",'Data Entry'!$1:$1,0))=5 ),0,1)</f>
        <v>#N/A</v>
      </c>
      <c r="W214" s="61" t="e">
        <f>IF(OR($C214&lt;&gt;1,ISBLANK(INDEX('Data Entry'!$1:$1048576,MATCH($A214,'Data Entry'!$A:$A,0),MATCH(W$1&amp;"Before",'Data Entry'!$1:$1,0))),ISBLANK(INDEX('Data Entry'!$1:$1048576,MATCH($A214,'Data Entry'!$A:$A,0),MATCH(W$1&amp;"After",'Data Entry'!$1:$1,0))), INDEX('Data Entry'!$1:$1048576,MATCH($A214,'Data Entry'!$A:$A,0),MATCH(W$1&amp;"Before",'Data Entry'!$1:$1,0)) = 5,INDEX('Data Entry'!$1:$1048576,MATCH($A214,'Data Entry'!$A:$A,0),MATCH(W$1&amp;"After",'Data Entry'!$1:$1,0))=5 ),0,1)</f>
        <v>#N/A</v>
      </c>
      <c r="X214" s="61" t="e">
        <f>IF(OR($C214&lt;&gt;1,ISBLANK(INDEX('Data Entry'!$1:$1048576,MATCH($A214,'Data Entry'!$A:$A,0),MATCH(X$1&amp;"Before",'Data Entry'!$1:$1,0))),ISBLANK(INDEX('Data Entry'!$1:$1048576,MATCH($A214,'Data Entry'!$A:$A,0),MATCH(X$1&amp;"After",'Data Entry'!$1:$1,0))), INDEX('Data Entry'!$1:$1048576,MATCH($A214,'Data Entry'!$A:$A,0),MATCH(X$1&amp;"Before",'Data Entry'!$1:$1,0)) = 5,INDEX('Data Entry'!$1:$1048576,MATCH($A214,'Data Entry'!$A:$A,0),MATCH(X$1&amp;"After",'Data Entry'!$1:$1,0))=5 ),0,1)</f>
        <v>#N/A</v>
      </c>
      <c r="Y214" s="61" t="e">
        <f>IF(OR($C214&lt;&gt;1,ISBLANK(INDEX('Data Entry'!$1:$1048576,MATCH($A214,'Data Entry'!$A:$A,0),MATCH(Y$1&amp;"Before",'Data Entry'!$1:$1,0))),ISBLANK(INDEX('Data Entry'!$1:$1048576,MATCH($A214,'Data Entry'!$A:$A,0),MATCH(Y$1&amp;"After",'Data Entry'!$1:$1,0))), INDEX('Data Entry'!$1:$1048576,MATCH($A214,'Data Entry'!$A:$A,0),MATCH(Y$1&amp;"Before",'Data Entry'!$1:$1,0)) = 5,INDEX('Data Entry'!$1:$1048576,MATCH($A214,'Data Entry'!$A:$A,0),MATCH(Y$1&amp;"After",'Data Entry'!$1:$1,0))=5 ),0,1)</f>
        <v>#N/A</v>
      </c>
      <c r="Z214" s="61" t="e">
        <f>IF(OR($C214&lt;&gt;1,ISBLANK(INDEX('Data Entry'!$1:$1048576,MATCH($A214,'Data Entry'!$A:$A,0),MATCH(Z$1&amp;"Before",'Data Entry'!$1:$1,0))),ISBLANK(INDEX('Data Entry'!$1:$1048576,MATCH($A214,'Data Entry'!$A:$A,0),MATCH(Z$1&amp;"After",'Data Entry'!$1:$1,0))), INDEX('Data Entry'!$1:$1048576,MATCH($A214,'Data Entry'!$A:$A,0),MATCH(Z$1&amp;"Before",'Data Entry'!$1:$1,0)) = 5,INDEX('Data Entry'!$1:$1048576,MATCH($A214,'Data Entry'!$A:$A,0),MATCH(Z$1&amp;"After",'Data Entry'!$1:$1,0))=5 ),0,1)</f>
        <v>#N/A</v>
      </c>
      <c r="AA214" s="61" t="e">
        <f>IF(OR($C214&lt;&gt;1,ISBLANK(INDEX('Data Entry'!$1:$1048576,MATCH($A214,'Data Entry'!$A:$A,0),MATCH(AA$1&amp;"Before",'Data Entry'!$1:$1,0))),ISBLANK(INDEX('Data Entry'!$1:$1048576,MATCH($A214,'Data Entry'!$A:$A,0),MATCH(AA$1&amp;"After",'Data Entry'!$1:$1,0))), INDEX('Data Entry'!$1:$1048576,MATCH($A214,'Data Entry'!$A:$A,0),MATCH(AA$1&amp;"Before",'Data Entry'!$1:$1,0)) = 5,INDEX('Data Entry'!$1:$1048576,MATCH($A214,'Data Entry'!$A:$A,0),MATCH(AA$1&amp;"After",'Data Entry'!$1:$1,0))=5 ),0,1)</f>
        <v>#N/A</v>
      </c>
      <c r="AB214" s="61" t="e">
        <f>IF(OR($C214&lt;&gt;1,ISBLANK(INDEX('Data Entry'!$1:$1048576,MATCH($A214,'Data Entry'!$A:$A,0),MATCH(AB$1&amp;"Before",'Data Entry'!$1:$1,0))),ISBLANK(INDEX('Data Entry'!$1:$1048576,MATCH($A214,'Data Entry'!$A:$A,0),MATCH(AB$1&amp;"After",'Data Entry'!$1:$1,0))), INDEX('Data Entry'!$1:$1048576,MATCH($A214,'Data Entry'!$A:$A,0),MATCH(AB$1&amp;"Before",'Data Entry'!$1:$1,0)) = 5,INDEX('Data Entry'!$1:$1048576,MATCH($A214,'Data Entry'!$A:$A,0),MATCH(AB$1&amp;"After",'Data Entry'!$1:$1,0))=5 ),0,1)</f>
        <v>#N/A</v>
      </c>
      <c r="AC214" s="61" t="e">
        <f>IF(OR($C214&lt;&gt;1,ISBLANK(INDEX('Data Entry'!$1:$1048576,MATCH($A214,'Data Entry'!$A:$A,0),MATCH(AC$1&amp;"Before",'Data Entry'!$1:$1,0))),ISBLANK(INDEX('Data Entry'!$1:$1048576,MATCH($A214,'Data Entry'!$A:$A,0),MATCH(AC$1&amp;"After",'Data Entry'!$1:$1,0))), INDEX('Data Entry'!$1:$1048576,MATCH($A214,'Data Entry'!$A:$A,0),MATCH(AC$1&amp;"Before",'Data Entry'!$1:$1,0)) = 5,INDEX('Data Entry'!$1:$1048576,MATCH($A214,'Data Entry'!$A:$A,0),MATCH(AC$1&amp;"After",'Data Entry'!$1:$1,0))=5 ),0,1)</f>
        <v>#N/A</v>
      </c>
      <c r="AD214" s="61" t="e">
        <f>IF(OR($C214&lt;&gt;1,ISBLANK(INDEX('Data Entry'!$1:$1048576,MATCH($A214,'Data Entry'!$A:$A,0),MATCH(AD$1&amp;"Before",'Data Entry'!$1:$1,0))),ISBLANK(INDEX('Data Entry'!$1:$1048576,MATCH($A214,'Data Entry'!$A:$A,0),MATCH(AD$1&amp;"After",'Data Entry'!$1:$1,0))), INDEX('Data Entry'!$1:$1048576,MATCH($A214,'Data Entry'!$A:$A,0),MATCH(AD$1&amp;"Before",'Data Entry'!$1:$1,0)) = 5,INDEX('Data Entry'!$1:$1048576,MATCH($A214,'Data Entry'!$A:$A,0),MATCH(AD$1&amp;"After",'Data Entry'!$1:$1,0))=5 ),0,1)</f>
        <v>#N/A</v>
      </c>
      <c r="AE214" s="61" t="e">
        <f>IF(OR($C214&lt;&gt;1,ISBLANK(INDEX('Data Entry'!$1:$1048576,MATCH($A214,'Data Entry'!$A:$A,0),MATCH(AE$1&amp;"Before",'Data Entry'!$1:$1,0))),ISBLANK(INDEX('Data Entry'!$1:$1048576,MATCH($A214,'Data Entry'!$A:$A,0),MATCH(AE$1&amp;"After",'Data Entry'!$1:$1,0))), INDEX('Data Entry'!$1:$1048576,MATCH($A214,'Data Entry'!$A:$A,0),MATCH(AE$1&amp;"Before",'Data Entry'!$1:$1,0)) = 5,INDEX('Data Entry'!$1:$1048576,MATCH($A214,'Data Entry'!$A:$A,0),MATCH(AE$1&amp;"After",'Data Entry'!$1:$1,0))=5 ),0,1)</f>
        <v>#N/A</v>
      </c>
      <c r="AF214" s="61" t="e">
        <f>IF(OR($C214&lt;&gt;1,ISBLANK(INDEX('Data Entry'!$1:$1048576,MATCH($A214,'Data Entry'!$A:$A,0),MATCH(AF$1&amp;"Before",'Data Entry'!$1:$1,0))),ISBLANK(INDEX('Data Entry'!$1:$1048576,MATCH($A214,'Data Entry'!$A:$A,0),MATCH(AF$1&amp;"After",'Data Entry'!$1:$1,0))), INDEX('Data Entry'!$1:$1048576,MATCH($A214,'Data Entry'!$A:$A,0),MATCH(AF$1&amp;"Before",'Data Entry'!$1:$1,0)) = 5,INDEX('Data Entry'!$1:$1048576,MATCH($A214,'Data Entry'!$A:$A,0),MATCH(AF$1&amp;"After",'Data Entry'!$1:$1,0))=5 ),0,1)</f>
        <v>#N/A</v>
      </c>
      <c r="AG214" s="61" t="e">
        <f>IF(OR($C214&lt;&gt;1,ISBLANK(INDEX('Data Entry'!$1:$1048576,MATCH($A214,'Data Entry'!$A:$A,0),MATCH(AG$1&amp;"Before",'Data Entry'!$1:$1,0))),ISBLANK(INDEX('Data Entry'!$1:$1048576,MATCH($A214,'Data Entry'!$A:$A,0),MATCH(AG$1&amp;"After",'Data Entry'!$1:$1,0))), INDEX('Data Entry'!$1:$1048576,MATCH($A214,'Data Entry'!$A:$A,0),MATCH(AG$1&amp;"Before",'Data Entry'!$1:$1,0)) = 5,INDEX('Data Entry'!$1:$1048576,MATCH($A214,'Data Entry'!$A:$A,0),MATCH(AG$1&amp;"After",'Data Entry'!$1:$1,0))=5 ),0,1)</f>
        <v>#N/A</v>
      </c>
      <c r="AH214" s="61" t="e">
        <f>IF(OR($C214&lt;&gt;1,ISBLANK(INDEX('Data Entry'!$1:$1048576,MATCH($A214,'Data Entry'!$A:$A,0),MATCH(AH$1&amp;"Before",'Data Entry'!$1:$1,0))),ISBLANK(INDEX('Data Entry'!$1:$1048576,MATCH($A214,'Data Entry'!$A:$A,0),MATCH(AH$1&amp;"After",'Data Entry'!$1:$1,0))), INDEX('Data Entry'!$1:$1048576,MATCH($A214,'Data Entry'!$A:$A,0),MATCH(AH$1&amp;"Before",'Data Entry'!$1:$1,0)) = 5,INDEX('Data Entry'!$1:$1048576,MATCH($A214,'Data Entry'!$A:$A,0),MATCH(AH$1&amp;"After",'Data Entry'!$1:$1,0))=5 ),0,1)</f>
        <v>#N/A</v>
      </c>
      <c r="AI214" s="61" t="e">
        <f>IF(OR($C214&lt;&gt;1,ISBLANK(INDEX('Data Entry'!$1:$1048576,MATCH($A214,'Data Entry'!$A:$A,0),MATCH(AI$1&amp;"Before",'Data Entry'!$1:$1,0))),ISBLANK(INDEX('Data Entry'!$1:$1048576,MATCH($A214,'Data Entry'!$A:$A,0),MATCH(AI$1&amp;"After",'Data Entry'!$1:$1,0))), INDEX('Data Entry'!$1:$1048576,MATCH($A214,'Data Entry'!$A:$A,0),MATCH(AI$1&amp;"Before",'Data Entry'!$1:$1,0)) = 5,INDEX('Data Entry'!$1:$1048576,MATCH($A214,'Data Entry'!$A:$A,0),MATCH(AI$1&amp;"After",'Data Entry'!$1:$1,0))=5 ),0,1)</f>
        <v>#N/A</v>
      </c>
      <c r="AJ214" s="61" t="e">
        <f>IF(OR($C214&lt;&gt;1,ISBLANK(INDEX('Data Entry'!$1:$1048576,MATCH($A214,'Data Entry'!$A:$A,0),MATCH(AJ$1&amp;"Before",'Data Entry'!$1:$1,0))),ISBLANK(INDEX('Data Entry'!$1:$1048576,MATCH($A214,'Data Entry'!$A:$A,0),MATCH(AJ$1&amp;"After",'Data Entry'!$1:$1,0))), INDEX('Data Entry'!$1:$1048576,MATCH($A214,'Data Entry'!$A:$A,0),MATCH(AJ$1&amp;"Before",'Data Entry'!$1:$1,0)) = 5,INDEX('Data Entry'!$1:$1048576,MATCH($A214,'Data Entry'!$A:$A,0),MATCH(AJ$1&amp;"After",'Data Entry'!$1:$1,0))=5 ),0,1)</f>
        <v>#N/A</v>
      </c>
      <c r="AK214" s="61" t="e">
        <f>IF(OR($C214&lt;&gt;1,ISBLANK(INDEX('Data Entry'!$1:$1048576,MATCH($A214,'Data Entry'!$A:$A,0),MATCH(AK$1&amp;"Before",'Data Entry'!$1:$1,0))),ISBLANK(INDEX('Data Entry'!$1:$1048576,MATCH($A214,'Data Entry'!$A:$A,0),MATCH(AK$1&amp;"After",'Data Entry'!$1:$1,0))), INDEX('Data Entry'!$1:$1048576,MATCH($A214,'Data Entry'!$A:$A,0),MATCH(AK$1&amp;"Before",'Data Entry'!$1:$1,0)) = 5,INDEX('Data Entry'!$1:$1048576,MATCH($A214,'Data Entry'!$A:$A,0),MATCH(AK$1&amp;"After",'Data Entry'!$1:$1,0))=5 ),0,1)</f>
        <v>#N/A</v>
      </c>
      <c r="AL214" s="61" t="e">
        <f>IF(OR($C214&lt;&gt;1,ISBLANK(INDEX('Data Entry'!$1:$1048576,MATCH($A214,'Data Entry'!$A:$A,0),MATCH(AL$1&amp;"Before",'Data Entry'!$1:$1,0))),ISBLANK(INDEX('Data Entry'!$1:$1048576,MATCH($A214,'Data Entry'!$A:$A,0),MATCH(AL$1&amp;"After",'Data Entry'!$1:$1,0))), INDEX('Data Entry'!$1:$1048576,MATCH($A214,'Data Entry'!$A:$A,0),MATCH(AL$1&amp;"Before",'Data Entry'!$1:$1,0)) = 5,INDEX('Data Entry'!$1:$1048576,MATCH($A214,'Data Entry'!$A:$A,0),MATCH(AL$1&amp;"After",'Data Entry'!$1:$1,0))=5 ),0,1)</f>
        <v>#N/A</v>
      </c>
      <c r="AM214" s="61" t="e">
        <f>IF(OR($C214&lt;&gt;1,ISBLANK(INDEX('Data Entry'!$1:$1048576,MATCH($A214,'Data Entry'!$A:$A,0),MATCH(AM$1&amp;"Before",'Data Entry'!$1:$1,0))),ISBLANK(INDEX('Data Entry'!$1:$1048576,MATCH($A214,'Data Entry'!$A:$A,0),MATCH(AM$1&amp;"After",'Data Entry'!$1:$1,0))), INDEX('Data Entry'!$1:$1048576,MATCH($A214,'Data Entry'!$A:$A,0),MATCH(AM$1&amp;"Before",'Data Entry'!$1:$1,0)) = 5,INDEX('Data Entry'!$1:$1048576,MATCH($A214,'Data Entry'!$A:$A,0),MATCH(AM$1&amp;"After",'Data Entry'!$1:$1,0))=5 ),0,1)</f>
        <v>#N/A</v>
      </c>
      <c r="AN214" s="61">
        <f>IF(OR($C214&lt;&gt;1,ISBLANK(INDEX('Data Entry'!$1:$1048576,MATCH($A214,'Data Entry'!$A:$A,0),MATCH(AN$1&amp;"Before",'Data Entry'!$1:$1,0))),ISBLANK(INDEX('Data Entry'!$1:$1048576,MATCH($A214,'Data Entry'!$A:$A,0),MATCH(AN$1&amp;"After",'Data Entry'!$1:$1,0)))),0,1)</f>
        <v>0</v>
      </c>
      <c r="AO214" s="61">
        <f>IF(OR($C214&lt;&gt;1,ISBLANK(INDEX('Data Entry'!$1:$1048576,MATCH($A214,'Data Entry'!$A:$A,0),MATCH(AO$1&amp;"After",'Data Entry'!$1:$1,0)))),0,1)</f>
        <v>0</v>
      </c>
      <c r="AP214" s="61">
        <f>IF(OR($C214&lt;&gt;1,ISBLANK(INDEX('Data Entry'!$1:$1048576,MATCH($A214,'Data Entry'!$A:$A,0),MATCH(AP$1&amp;"After",'Data Entry'!$1:$1,0)))),0,1)</f>
        <v>0</v>
      </c>
      <c r="AQ214" s="61">
        <f>IF(OR($C214&lt;&gt;1,ISBLANK(INDEX('Data Entry'!$1:$1048576,MATCH($A214,'Data Entry'!$A:$A,0),MATCH(AQ$1&amp;"After",'Data Entry'!$1:$1,0)))),0,1)</f>
        <v>0</v>
      </c>
      <c r="AR214" s="61">
        <f>IF(OR($C214&lt;&gt;1,ISBLANK(INDEX('Data Entry'!$1:$1048576,MATCH($A214,'Data Entry'!$A:$A,0),MATCH(AR$1&amp;"After",'Data Entry'!$1:$1,0)))),0,1)</f>
        <v>0</v>
      </c>
      <c r="AS214" s="61">
        <f>IF(OR($C214&lt;&gt;1,ISBLANK(INDEX('Data Entry'!$1:$1048576,MATCH($A214,'Data Entry'!$A:$A,0),MATCH(AS$1&amp;"After",'Data Entry'!$1:$1,0)))),0,1)</f>
        <v>0</v>
      </c>
      <c r="AT214" s="61">
        <f>IF(OR($C214&lt;&gt;1,ISBLANK(INDEX('Data Entry'!$1:$1048576,MATCH($A214,'Data Entry'!$A:$A,0),MATCH(AT$1&amp;"After",'Data Entry'!$1:$1,0)))),0,1)</f>
        <v>0</v>
      </c>
    </row>
    <row r="215" spans="1:46" x14ac:dyDescent="0.35">
      <c r="A215" s="70">
        <f>'Data Entry'!A219</f>
        <v>214</v>
      </c>
      <c r="B215" s="61">
        <f>'Data Entry'!BF219</f>
        <v>0</v>
      </c>
      <c r="C215" s="61">
        <f t="shared" si="3"/>
        <v>0</v>
      </c>
      <c r="D215" s="61">
        <f>IF(SUM('Data Entry'!$D219:$AT219) = 0,0,1)</f>
        <v>0</v>
      </c>
      <c r="E215" s="61">
        <f>IF(OR($C215&lt;&gt;1,ISBLANK(INDEX('Data Entry'!$1:$1048576,MATCH($A215,'Data Entry'!$A:$A,0),MATCH(E$1&amp;"Before",'Data Entry'!$1:$1,0))),ISBLANK(INDEX('Data Entry'!$1:$1048576,MATCH($A215,'Data Entry'!$A:$A,0),MATCH(E$1&amp;"After",'Data Entry'!$1:$1,0))), INDEX('Data Entry'!$1:$1048576,MATCH($A215,'Data Entry'!$A:$A,0),MATCH(E$1&amp;"Before",'Data Entry'!$1:$1,0)) = 5,INDEX('Data Entry'!$1:$1048576,MATCH($A215,'Data Entry'!$A:$A,0),MATCH(E$1&amp;"After",'Data Entry'!$1:$1,0))=5 ),0,1)</f>
        <v>0</v>
      </c>
      <c r="F215" s="61">
        <f>IF(OR($C215&lt;&gt;1,ISBLANK(INDEX('Data Entry'!$1:$1048576,MATCH($A215,'Data Entry'!$A:$A,0),MATCH(F$1&amp;"Before",'Data Entry'!$1:$1,0))),ISBLANK(INDEX('Data Entry'!$1:$1048576,MATCH($A215,'Data Entry'!$A:$A,0),MATCH(F$1&amp;"After",'Data Entry'!$1:$1,0))), INDEX('Data Entry'!$1:$1048576,MATCH($A215,'Data Entry'!$A:$A,0),MATCH(F$1&amp;"Before",'Data Entry'!$1:$1,0)) = 5,INDEX('Data Entry'!$1:$1048576,MATCH($A215,'Data Entry'!$A:$A,0),MATCH(F$1&amp;"After",'Data Entry'!$1:$1,0))=5 ),0,1)</f>
        <v>0</v>
      </c>
      <c r="G215" s="61">
        <f>IF(OR($C215&lt;&gt;1,ISBLANK(INDEX('Data Entry'!$1:$1048576,MATCH($A215,'Data Entry'!$A:$A,0),MATCH(G$1&amp;"Before",'Data Entry'!$1:$1,0))),ISBLANK(INDEX('Data Entry'!$1:$1048576,MATCH($A215,'Data Entry'!$A:$A,0),MATCH(G$1&amp;"After",'Data Entry'!$1:$1,0))), INDEX('Data Entry'!$1:$1048576,MATCH($A215,'Data Entry'!$A:$A,0),MATCH(G$1&amp;"Before",'Data Entry'!$1:$1,0)) = 5,INDEX('Data Entry'!$1:$1048576,MATCH($A215,'Data Entry'!$A:$A,0),MATCH(G$1&amp;"After",'Data Entry'!$1:$1,0))=5 ),0,1)</f>
        <v>0</v>
      </c>
      <c r="H215" s="61">
        <f>IF(OR($C215&lt;&gt;1,ISBLANK(INDEX('Data Entry'!$1:$1048576,MATCH($A215,'Data Entry'!$A:$A,0),MATCH(H$1&amp;"Before",'Data Entry'!$1:$1,0))),ISBLANK(INDEX('Data Entry'!$1:$1048576,MATCH($A215,'Data Entry'!$A:$A,0),MATCH(H$1&amp;"After",'Data Entry'!$1:$1,0))), INDEX('Data Entry'!$1:$1048576,MATCH($A215,'Data Entry'!$A:$A,0),MATCH(H$1&amp;"Before",'Data Entry'!$1:$1,0)) = 5,INDEX('Data Entry'!$1:$1048576,MATCH($A215,'Data Entry'!$A:$A,0),MATCH(H$1&amp;"After",'Data Entry'!$1:$1,0))=5 ),0,1)</f>
        <v>0</v>
      </c>
      <c r="I215" s="61">
        <f>IF(OR($C215&lt;&gt;1,ISBLANK(INDEX('Data Entry'!$1:$1048576,MATCH($A215,'Data Entry'!$A:$A,0),MATCH(I$1&amp;"Before",'Data Entry'!$1:$1,0))),ISBLANK(INDEX('Data Entry'!$1:$1048576,MATCH($A215,'Data Entry'!$A:$A,0),MATCH(I$1&amp;"After",'Data Entry'!$1:$1,0))), INDEX('Data Entry'!$1:$1048576,MATCH($A215,'Data Entry'!$A:$A,0),MATCH(I$1&amp;"Before",'Data Entry'!$1:$1,0)) = 5,INDEX('Data Entry'!$1:$1048576,MATCH($A215,'Data Entry'!$A:$A,0),MATCH(I$1&amp;"After",'Data Entry'!$1:$1,0))=5 ),0,1)</f>
        <v>0</v>
      </c>
      <c r="J215" s="61">
        <f>IF(OR($C215&lt;&gt;1,ISBLANK(INDEX('Data Entry'!$1:$1048576,MATCH($A215,'Data Entry'!$A:$A,0),MATCH(J$1&amp;"Before",'Data Entry'!$1:$1,0))),ISBLANK(INDEX('Data Entry'!$1:$1048576,MATCH($A215,'Data Entry'!$A:$A,0),MATCH(J$1&amp;"After",'Data Entry'!$1:$1,0))), INDEX('Data Entry'!$1:$1048576,MATCH($A215,'Data Entry'!$A:$A,0),MATCH(J$1&amp;"Before",'Data Entry'!$1:$1,0)) = 5,INDEX('Data Entry'!$1:$1048576,MATCH($A215,'Data Entry'!$A:$A,0),MATCH(J$1&amp;"After",'Data Entry'!$1:$1,0))=5 ),0,1)</f>
        <v>0</v>
      </c>
      <c r="K215" s="61">
        <f>IF(OR($C215&lt;&gt;1,ISBLANK(INDEX('Data Entry'!$1:$1048576,MATCH($A215,'Data Entry'!$A:$A,0),MATCH(K$1&amp;"Before",'Data Entry'!$1:$1,0))),ISBLANK(INDEX('Data Entry'!$1:$1048576,MATCH($A215,'Data Entry'!$A:$A,0),MATCH(K$1&amp;"After",'Data Entry'!$1:$1,0))), INDEX('Data Entry'!$1:$1048576,MATCH($A215,'Data Entry'!$A:$A,0),MATCH(K$1&amp;"Before",'Data Entry'!$1:$1,0)) = 5,INDEX('Data Entry'!$1:$1048576,MATCH($A215,'Data Entry'!$A:$A,0),MATCH(K$1&amp;"After",'Data Entry'!$1:$1,0))=5 ),0,1)</f>
        <v>0</v>
      </c>
      <c r="L215" s="61">
        <f>IF(OR($C215&lt;&gt;1,ISBLANK(INDEX('Data Entry'!$1:$1048576,MATCH($A215,'Data Entry'!$A:$A,0),MATCH(L$1&amp;"Before",'Data Entry'!$1:$1,0))),ISBLANK(INDEX('Data Entry'!$1:$1048576,MATCH($A215,'Data Entry'!$A:$A,0),MATCH(L$1&amp;"After",'Data Entry'!$1:$1,0))), INDEX('Data Entry'!$1:$1048576,MATCH($A215,'Data Entry'!$A:$A,0),MATCH(L$1&amp;"Before",'Data Entry'!$1:$1,0)) = 5,INDEX('Data Entry'!$1:$1048576,MATCH($A215,'Data Entry'!$A:$A,0),MATCH(L$1&amp;"After",'Data Entry'!$1:$1,0))=5 ),0,1)</f>
        <v>0</v>
      </c>
      <c r="M215" s="61">
        <f>IF(OR($C215&lt;&gt;1,ISBLANK(INDEX('Data Entry'!$1:$1048576,MATCH($A215,'Data Entry'!$A:$A,0),MATCH(M$1&amp;"Before",'Data Entry'!$1:$1,0))),ISBLANK(INDEX('Data Entry'!$1:$1048576,MATCH($A215,'Data Entry'!$A:$A,0),MATCH(M$1&amp;"After",'Data Entry'!$1:$1,0))), INDEX('Data Entry'!$1:$1048576,MATCH($A215,'Data Entry'!$A:$A,0),MATCH(M$1&amp;"Before",'Data Entry'!$1:$1,0)) = 5,INDEX('Data Entry'!$1:$1048576,MATCH($A215,'Data Entry'!$A:$A,0),MATCH(M$1&amp;"After",'Data Entry'!$1:$1,0))=5 ),0,1)</f>
        <v>0</v>
      </c>
      <c r="N215" s="61">
        <f>IF(OR($C215&lt;&gt;1,ISBLANK(INDEX('Data Entry'!$1:$1048576,MATCH($A215,'Data Entry'!$A:$A,0),MATCH(N$1&amp;"Before",'Data Entry'!$1:$1,0))),ISBLANK(INDEX('Data Entry'!$1:$1048576,MATCH($A215,'Data Entry'!$A:$A,0),MATCH(N$1&amp;"After",'Data Entry'!$1:$1,0))), INDEX('Data Entry'!$1:$1048576,MATCH($A215,'Data Entry'!$A:$A,0),MATCH(N$1&amp;"Before",'Data Entry'!$1:$1,0)) = 5,INDEX('Data Entry'!$1:$1048576,MATCH($A215,'Data Entry'!$A:$A,0),MATCH(N$1&amp;"After",'Data Entry'!$1:$1,0))=5 ),0,1)</f>
        <v>0</v>
      </c>
      <c r="O215" s="61">
        <f>IF(OR($C215&lt;&gt;1,ISBLANK(INDEX('Data Entry'!$1:$1048576,MATCH($A215,'Data Entry'!$A:$A,0),MATCH(O$1&amp;"Before",'Data Entry'!$1:$1,0))),ISBLANK(INDEX('Data Entry'!$1:$1048576,MATCH($A215,'Data Entry'!$A:$A,0),MATCH(O$1&amp;"After",'Data Entry'!$1:$1,0))), INDEX('Data Entry'!$1:$1048576,MATCH($A215,'Data Entry'!$A:$A,0),MATCH(O$1&amp;"Before",'Data Entry'!$1:$1,0)) = 5,INDEX('Data Entry'!$1:$1048576,MATCH($A215,'Data Entry'!$A:$A,0),MATCH(O$1&amp;"After",'Data Entry'!$1:$1,0))=5 ),0,1)</f>
        <v>0</v>
      </c>
      <c r="P215" s="61">
        <f>IF(OR($C215&lt;&gt;1,ISBLANK(INDEX('Data Entry'!$1:$1048576,MATCH($A215,'Data Entry'!$A:$A,0),MATCH(P$1&amp;"Before",'Data Entry'!$1:$1,0))),ISBLANK(INDEX('Data Entry'!$1:$1048576,MATCH($A215,'Data Entry'!$A:$A,0),MATCH(P$1&amp;"After",'Data Entry'!$1:$1,0))), INDEX('Data Entry'!$1:$1048576,MATCH($A215,'Data Entry'!$A:$A,0),MATCH(P$1&amp;"Before",'Data Entry'!$1:$1,0)) = 5,INDEX('Data Entry'!$1:$1048576,MATCH($A215,'Data Entry'!$A:$A,0),MATCH(P$1&amp;"After",'Data Entry'!$1:$1,0))=5 ),0,1)</f>
        <v>0</v>
      </c>
      <c r="Q215" s="61">
        <f>IF(OR($C215&lt;&gt;1,ISBLANK(INDEX('Data Entry'!$1:$1048576,MATCH($A215,'Data Entry'!$A:$A,0),MATCH(Q$1&amp;"Before",'Data Entry'!$1:$1,0))),ISBLANK(INDEX('Data Entry'!$1:$1048576,MATCH($A215,'Data Entry'!$A:$A,0),MATCH(Q$1&amp;"After",'Data Entry'!$1:$1,0))), INDEX('Data Entry'!$1:$1048576,MATCH($A215,'Data Entry'!$A:$A,0),MATCH(Q$1&amp;"Before",'Data Entry'!$1:$1,0)) = 5,INDEX('Data Entry'!$1:$1048576,MATCH($A215,'Data Entry'!$A:$A,0),MATCH(Q$1&amp;"After",'Data Entry'!$1:$1,0))=5 ),0,1)</f>
        <v>0</v>
      </c>
      <c r="R215" s="61">
        <f>IF(OR($C215&lt;&gt;1,ISBLANK(INDEX('Data Entry'!$1:$1048576,MATCH($A215,'Data Entry'!$A:$A,0),MATCH(R$1&amp;"Before",'Data Entry'!$1:$1,0))),ISBLANK(INDEX('Data Entry'!$1:$1048576,MATCH($A215,'Data Entry'!$A:$A,0),MATCH(R$1&amp;"After",'Data Entry'!$1:$1,0))), INDEX('Data Entry'!$1:$1048576,MATCH($A215,'Data Entry'!$A:$A,0),MATCH(R$1&amp;"Before",'Data Entry'!$1:$1,0)) = 5,INDEX('Data Entry'!$1:$1048576,MATCH($A215,'Data Entry'!$A:$A,0),MATCH(R$1&amp;"After",'Data Entry'!$1:$1,0))=5 ),0,1)</f>
        <v>0</v>
      </c>
      <c r="S215" s="61">
        <f>IF(OR($C215&lt;&gt;1,ISBLANK(INDEX('Data Entry'!$1:$1048576,MATCH($A215,'Data Entry'!$A:$A,0),MATCH(S$1&amp;"Before",'Data Entry'!$1:$1,0))),ISBLANK(INDEX('Data Entry'!$1:$1048576,MATCH($A215,'Data Entry'!$A:$A,0),MATCH(S$1&amp;"After",'Data Entry'!$1:$1,0))), INDEX('Data Entry'!$1:$1048576,MATCH($A215,'Data Entry'!$A:$A,0),MATCH(S$1&amp;"Before",'Data Entry'!$1:$1,0)) = 5,INDEX('Data Entry'!$1:$1048576,MATCH($A215,'Data Entry'!$A:$A,0),MATCH(S$1&amp;"After",'Data Entry'!$1:$1,0))=5 ),0,1)</f>
        <v>0</v>
      </c>
      <c r="T215" s="61">
        <f>IF(OR($C215&lt;&gt;1,ISBLANK(INDEX('Data Entry'!$1:$1048576,MATCH($A215,'Data Entry'!$A:$A,0),MATCH(T$1&amp;"Before",'Data Entry'!$1:$1,0))),ISBLANK(INDEX('Data Entry'!$1:$1048576,MATCH($A215,'Data Entry'!$A:$A,0),MATCH(T$1&amp;"After",'Data Entry'!$1:$1,0))), INDEX('Data Entry'!$1:$1048576,MATCH($A215,'Data Entry'!$A:$A,0),MATCH(T$1&amp;"Before",'Data Entry'!$1:$1,0)) = 5,INDEX('Data Entry'!$1:$1048576,MATCH($A215,'Data Entry'!$A:$A,0),MATCH(T$1&amp;"After",'Data Entry'!$1:$1,0))=5 ),0,1)</f>
        <v>0</v>
      </c>
      <c r="U215" s="61">
        <f>IF(OR($C215&lt;&gt;1,ISBLANK(INDEX('Data Entry'!$1:$1048576,MATCH($A215,'Data Entry'!$A:$A,0),MATCH(U$1&amp;"Before",'Data Entry'!$1:$1,0))),ISBLANK(INDEX('Data Entry'!$1:$1048576,MATCH($A215,'Data Entry'!$A:$A,0),MATCH(U$1&amp;"After",'Data Entry'!$1:$1,0))), INDEX('Data Entry'!$1:$1048576,MATCH($A215,'Data Entry'!$A:$A,0),MATCH(U$1&amp;"Before",'Data Entry'!$1:$1,0)) = 5,INDEX('Data Entry'!$1:$1048576,MATCH($A215,'Data Entry'!$A:$A,0),MATCH(U$1&amp;"After",'Data Entry'!$1:$1,0))=5 ),0,1)</f>
        <v>0</v>
      </c>
      <c r="V215" s="61" t="e">
        <f>IF(OR($C215&lt;&gt;1,ISBLANK(INDEX('Data Entry'!$1:$1048576,MATCH($A215,'Data Entry'!$A:$A,0),MATCH(V$1&amp;"Before",'Data Entry'!$1:$1,0))),ISBLANK(INDEX('Data Entry'!$1:$1048576,MATCH($A215,'Data Entry'!$A:$A,0),MATCH(V$1&amp;"After",'Data Entry'!$1:$1,0))), INDEX('Data Entry'!$1:$1048576,MATCH($A215,'Data Entry'!$A:$A,0),MATCH(V$1&amp;"Before",'Data Entry'!$1:$1,0)) = 5,INDEX('Data Entry'!$1:$1048576,MATCH($A215,'Data Entry'!$A:$A,0),MATCH(V$1&amp;"After",'Data Entry'!$1:$1,0))=5 ),0,1)</f>
        <v>#N/A</v>
      </c>
      <c r="W215" s="61" t="e">
        <f>IF(OR($C215&lt;&gt;1,ISBLANK(INDEX('Data Entry'!$1:$1048576,MATCH($A215,'Data Entry'!$A:$A,0),MATCH(W$1&amp;"Before",'Data Entry'!$1:$1,0))),ISBLANK(INDEX('Data Entry'!$1:$1048576,MATCH($A215,'Data Entry'!$A:$A,0),MATCH(W$1&amp;"After",'Data Entry'!$1:$1,0))), INDEX('Data Entry'!$1:$1048576,MATCH($A215,'Data Entry'!$A:$A,0),MATCH(W$1&amp;"Before",'Data Entry'!$1:$1,0)) = 5,INDEX('Data Entry'!$1:$1048576,MATCH($A215,'Data Entry'!$A:$A,0),MATCH(W$1&amp;"After",'Data Entry'!$1:$1,0))=5 ),0,1)</f>
        <v>#N/A</v>
      </c>
      <c r="X215" s="61" t="e">
        <f>IF(OR($C215&lt;&gt;1,ISBLANK(INDEX('Data Entry'!$1:$1048576,MATCH($A215,'Data Entry'!$A:$A,0),MATCH(X$1&amp;"Before",'Data Entry'!$1:$1,0))),ISBLANK(INDEX('Data Entry'!$1:$1048576,MATCH($A215,'Data Entry'!$A:$A,0),MATCH(X$1&amp;"After",'Data Entry'!$1:$1,0))), INDEX('Data Entry'!$1:$1048576,MATCH($A215,'Data Entry'!$A:$A,0),MATCH(X$1&amp;"Before",'Data Entry'!$1:$1,0)) = 5,INDEX('Data Entry'!$1:$1048576,MATCH($A215,'Data Entry'!$A:$A,0),MATCH(X$1&amp;"After",'Data Entry'!$1:$1,0))=5 ),0,1)</f>
        <v>#N/A</v>
      </c>
      <c r="Y215" s="61" t="e">
        <f>IF(OR($C215&lt;&gt;1,ISBLANK(INDEX('Data Entry'!$1:$1048576,MATCH($A215,'Data Entry'!$A:$A,0),MATCH(Y$1&amp;"Before",'Data Entry'!$1:$1,0))),ISBLANK(INDEX('Data Entry'!$1:$1048576,MATCH($A215,'Data Entry'!$A:$A,0),MATCH(Y$1&amp;"After",'Data Entry'!$1:$1,0))), INDEX('Data Entry'!$1:$1048576,MATCH($A215,'Data Entry'!$A:$A,0),MATCH(Y$1&amp;"Before",'Data Entry'!$1:$1,0)) = 5,INDEX('Data Entry'!$1:$1048576,MATCH($A215,'Data Entry'!$A:$A,0),MATCH(Y$1&amp;"After",'Data Entry'!$1:$1,0))=5 ),0,1)</f>
        <v>#N/A</v>
      </c>
      <c r="Z215" s="61" t="e">
        <f>IF(OR($C215&lt;&gt;1,ISBLANK(INDEX('Data Entry'!$1:$1048576,MATCH($A215,'Data Entry'!$A:$A,0),MATCH(Z$1&amp;"Before",'Data Entry'!$1:$1,0))),ISBLANK(INDEX('Data Entry'!$1:$1048576,MATCH($A215,'Data Entry'!$A:$A,0),MATCH(Z$1&amp;"After",'Data Entry'!$1:$1,0))), INDEX('Data Entry'!$1:$1048576,MATCH($A215,'Data Entry'!$A:$A,0),MATCH(Z$1&amp;"Before",'Data Entry'!$1:$1,0)) = 5,INDEX('Data Entry'!$1:$1048576,MATCH($A215,'Data Entry'!$A:$A,0),MATCH(Z$1&amp;"After",'Data Entry'!$1:$1,0))=5 ),0,1)</f>
        <v>#N/A</v>
      </c>
      <c r="AA215" s="61" t="e">
        <f>IF(OR($C215&lt;&gt;1,ISBLANK(INDEX('Data Entry'!$1:$1048576,MATCH($A215,'Data Entry'!$A:$A,0),MATCH(AA$1&amp;"Before",'Data Entry'!$1:$1,0))),ISBLANK(INDEX('Data Entry'!$1:$1048576,MATCH($A215,'Data Entry'!$A:$A,0),MATCH(AA$1&amp;"After",'Data Entry'!$1:$1,0))), INDEX('Data Entry'!$1:$1048576,MATCH($A215,'Data Entry'!$A:$A,0),MATCH(AA$1&amp;"Before",'Data Entry'!$1:$1,0)) = 5,INDEX('Data Entry'!$1:$1048576,MATCH($A215,'Data Entry'!$A:$A,0),MATCH(AA$1&amp;"After",'Data Entry'!$1:$1,0))=5 ),0,1)</f>
        <v>#N/A</v>
      </c>
      <c r="AB215" s="61" t="e">
        <f>IF(OR($C215&lt;&gt;1,ISBLANK(INDEX('Data Entry'!$1:$1048576,MATCH($A215,'Data Entry'!$A:$A,0),MATCH(AB$1&amp;"Before",'Data Entry'!$1:$1,0))),ISBLANK(INDEX('Data Entry'!$1:$1048576,MATCH($A215,'Data Entry'!$A:$A,0),MATCH(AB$1&amp;"After",'Data Entry'!$1:$1,0))), INDEX('Data Entry'!$1:$1048576,MATCH($A215,'Data Entry'!$A:$A,0),MATCH(AB$1&amp;"Before",'Data Entry'!$1:$1,0)) = 5,INDEX('Data Entry'!$1:$1048576,MATCH($A215,'Data Entry'!$A:$A,0),MATCH(AB$1&amp;"After",'Data Entry'!$1:$1,0))=5 ),0,1)</f>
        <v>#N/A</v>
      </c>
      <c r="AC215" s="61" t="e">
        <f>IF(OR($C215&lt;&gt;1,ISBLANK(INDEX('Data Entry'!$1:$1048576,MATCH($A215,'Data Entry'!$A:$A,0),MATCH(AC$1&amp;"Before",'Data Entry'!$1:$1,0))),ISBLANK(INDEX('Data Entry'!$1:$1048576,MATCH($A215,'Data Entry'!$A:$A,0),MATCH(AC$1&amp;"After",'Data Entry'!$1:$1,0))), INDEX('Data Entry'!$1:$1048576,MATCH($A215,'Data Entry'!$A:$A,0),MATCH(AC$1&amp;"Before",'Data Entry'!$1:$1,0)) = 5,INDEX('Data Entry'!$1:$1048576,MATCH($A215,'Data Entry'!$A:$A,0),MATCH(AC$1&amp;"After",'Data Entry'!$1:$1,0))=5 ),0,1)</f>
        <v>#N/A</v>
      </c>
      <c r="AD215" s="61" t="e">
        <f>IF(OR($C215&lt;&gt;1,ISBLANK(INDEX('Data Entry'!$1:$1048576,MATCH($A215,'Data Entry'!$A:$A,0),MATCH(AD$1&amp;"Before",'Data Entry'!$1:$1,0))),ISBLANK(INDEX('Data Entry'!$1:$1048576,MATCH($A215,'Data Entry'!$A:$A,0),MATCH(AD$1&amp;"After",'Data Entry'!$1:$1,0))), INDEX('Data Entry'!$1:$1048576,MATCH($A215,'Data Entry'!$A:$A,0),MATCH(AD$1&amp;"Before",'Data Entry'!$1:$1,0)) = 5,INDEX('Data Entry'!$1:$1048576,MATCH($A215,'Data Entry'!$A:$A,0),MATCH(AD$1&amp;"After",'Data Entry'!$1:$1,0))=5 ),0,1)</f>
        <v>#N/A</v>
      </c>
      <c r="AE215" s="61" t="e">
        <f>IF(OR($C215&lt;&gt;1,ISBLANK(INDEX('Data Entry'!$1:$1048576,MATCH($A215,'Data Entry'!$A:$A,0),MATCH(AE$1&amp;"Before",'Data Entry'!$1:$1,0))),ISBLANK(INDEX('Data Entry'!$1:$1048576,MATCH($A215,'Data Entry'!$A:$A,0),MATCH(AE$1&amp;"After",'Data Entry'!$1:$1,0))), INDEX('Data Entry'!$1:$1048576,MATCH($A215,'Data Entry'!$A:$A,0),MATCH(AE$1&amp;"Before",'Data Entry'!$1:$1,0)) = 5,INDEX('Data Entry'!$1:$1048576,MATCH($A215,'Data Entry'!$A:$A,0),MATCH(AE$1&amp;"After",'Data Entry'!$1:$1,0))=5 ),0,1)</f>
        <v>#N/A</v>
      </c>
      <c r="AF215" s="61" t="e">
        <f>IF(OR($C215&lt;&gt;1,ISBLANK(INDEX('Data Entry'!$1:$1048576,MATCH($A215,'Data Entry'!$A:$A,0),MATCH(AF$1&amp;"Before",'Data Entry'!$1:$1,0))),ISBLANK(INDEX('Data Entry'!$1:$1048576,MATCH($A215,'Data Entry'!$A:$A,0),MATCH(AF$1&amp;"After",'Data Entry'!$1:$1,0))), INDEX('Data Entry'!$1:$1048576,MATCH($A215,'Data Entry'!$A:$A,0),MATCH(AF$1&amp;"Before",'Data Entry'!$1:$1,0)) = 5,INDEX('Data Entry'!$1:$1048576,MATCH($A215,'Data Entry'!$A:$A,0),MATCH(AF$1&amp;"After",'Data Entry'!$1:$1,0))=5 ),0,1)</f>
        <v>#N/A</v>
      </c>
      <c r="AG215" s="61" t="e">
        <f>IF(OR($C215&lt;&gt;1,ISBLANK(INDEX('Data Entry'!$1:$1048576,MATCH($A215,'Data Entry'!$A:$A,0),MATCH(AG$1&amp;"Before",'Data Entry'!$1:$1,0))),ISBLANK(INDEX('Data Entry'!$1:$1048576,MATCH($A215,'Data Entry'!$A:$A,0),MATCH(AG$1&amp;"After",'Data Entry'!$1:$1,0))), INDEX('Data Entry'!$1:$1048576,MATCH($A215,'Data Entry'!$A:$A,0),MATCH(AG$1&amp;"Before",'Data Entry'!$1:$1,0)) = 5,INDEX('Data Entry'!$1:$1048576,MATCH($A215,'Data Entry'!$A:$A,0),MATCH(AG$1&amp;"After",'Data Entry'!$1:$1,0))=5 ),0,1)</f>
        <v>#N/A</v>
      </c>
      <c r="AH215" s="61" t="e">
        <f>IF(OR($C215&lt;&gt;1,ISBLANK(INDEX('Data Entry'!$1:$1048576,MATCH($A215,'Data Entry'!$A:$A,0),MATCH(AH$1&amp;"Before",'Data Entry'!$1:$1,0))),ISBLANK(INDEX('Data Entry'!$1:$1048576,MATCH($A215,'Data Entry'!$A:$A,0),MATCH(AH$1&amp;"After",'Data Entry'!$1:$1,0))), INDEX('Data Entry'!$1:$1048576,MATCH($A215,'Data Entry'!$A:$A,0),MATCH(AH$1&amp;"Before",'Data Entry'!$1:$1,0)) = 5,INDEX('Data Entry'!$1:$1048576,MATCH($A215,'Data Entry'!$A:$A,0),MATCH(AH$1&amp;"After",'Data Entry'!$1:$1,0))=5 ),0,1)</f>
        <v>#N/A</v>
      </c>
      <c r="AI215" s="61" t="e">
        <f>IF(OR($C215&lt;&gt;1,ISBLANK(INDEX('Data Entry'!$1:$1048576,MATCH($A215,'Data Entry'!$A:$A,0),MATCH(AI$1&amp;"Before",'Data Entry'!$1:$1,0))),ISBLANK(INDEX('Data Entry'!$1:$1048576,MATCH($A215,'Data Entry'!$A:$A,0),MATCH(AI$1&amp;"After",'Data Entry'!$1:$1,0))), INDEX('Data Entry'!$1:$1048576,MATCH($A215,'Data Entry'!$A:$A,0),MATCH(AI$1&amp;"Before",'Data Entry'!$1:$1,0)) = 5,INDEX('Data Entry'!$1:$1048576,MATCH($A215,'Data Entry'!$A:$A,0),MATCH(AI$1&amp;"After",'Data Entry'!$1:$1,0))=5 ),0,1)</f>
        <v>#N/A</v>
      </c>
      <c r="AJ215" s="61" t="e">
        <f>IF(OR($C215&lt;&gt;1,ISBLANK(INDEX('Data Entry'!$1:$1048576,MATCH($A215,'Data Entry'!$A:$A,0),MATCH(AJ$1&amp;"Before",'Data Entry'!$1:$1,0))),ISBLANK(INDEX('Data Entry'!$1:$1048576,MATCH($A215,'Data Entry'!$A:$A,0),MATCH(AJ$1&amp;"After",'Data Entry'!$1:$1,0))), INDEX('Data Entry'!$1:$1048576,MATCH($A215,'Data Entry'!$A:$A,0),MATCH(AJ$1&amp;"Before",'Data Entry'!$1:$1,0)) = 5,INDEX('Data Entry'!$1:$1048576,MATCH($A215,'Data Entry'!$A:$A,0),MATCH(AJ$1&amp;"After",'Data Entry'!$1:$1,0))=5 ),0,1)</f>
        <v>#N/A</v>
      </c>
      <c r="AK215" s="61" t="e">
        <f>IF(OR($C215&lt;&gt;1,ISBLANK(INDEX('Data Entry'!$1:$1048576,MATCH($A215,'Data Entry'!$A:$A,0),MATCH(AK$1&amp;"Before",'Data Entry'!$1:$1,0))),ISBLANK(INDEX('Data Entry'!$1:$1048576,MATCH($A215,'Data Entry'!$A:$A,0),MATCH(AK$1&amp;"After",'Data Entry'!$1:$1,0))), INDEX('Data Entry'!$1:$1048576,MATCH($A215,'Data Entry'!$A:$A,0),MATCH(AK$1&amp;"Before",'Data Entry'!$1:$1,0)) = 5,INDEX('Data Entry'!$1:$1048576,MATCH($A215,'Data Entry'!$A:$A,0),MATCH(AK$1&amp;"After",'Data Entry'!$1:$1,0))=5 ),0,1)</f>
        <v>#N/A</v>
      </c>
      <c r="AL215" s="61" t="e">
        <f>IF(OR($C215&lt;&gt;1,ISBLANK(INDEX('Data Entry'!$1:$1048576,MATCH($A215,'Data Entry'!$A:$A,0),MATCH(AL$1&amp;"Before",'Data Entry'!$1:$1,0))),ISBLANK(INDEX('Data Entry'!$1:$1048576,MATCH($A215,'Data Entry'!$A:$A,0),MATCH(AL$1&amp;"After",'Data Entry'!$1:$1,0))), INDEX('Data Entry'!$1:$1048576,MATCH($A215,'Data Entry'!$A:$A,0),MATCH(AL$1&amp;"Before",'Data Entry'!$1:$1,0)) = 5,INDEX('Data Entry'!$1:$1048576,MATCH($A215,'Data Entry'!$A:$A,0),MATCH(AL$1&amp;"After",'Data Entry'!$1:$1,0))=5 ),0,1)</f>
        <v>#N/A</v>
      </c>
      <c r="AM215" s="61" t="e">
        <f>IF(OR($C215&lt;&gt;1,ISBLANK(INDEX('Data Entry'!$1:$1048576,MATCH($A215,'Data Entry'!$A:$A,0),MATCH(AM$1&amp;"Before",'Data Entry'!$1:$1,0))),ISBLANK(INDEX('Data Entry'!$1:$1048576,MATCH($A215,'Data Entry'!$A:$A,0),MATCH(AM$1&amp;"After",'Data Entry'!$1:$1,0))), INDEX('Data Entry'!$1:$1048576,MATCH($A215,'Data Entry'!$A:$A,0),MATCH(AM$1&amp;"Before",'Data Entry'!$1:$1,0)) = 5,INDEX('Data Entry'!$1:$1048576,MATCH($A215,'Data Entry'!$A:$A,0),MATCH(AM$1&amp;"After",'Data Entry'!$1:$1,0))=5 ),0,1)</f>
        <v>#N/A</v>
      </c>
      <c r="AN215" s="61">
        <f>IF(OR($C215&lt;&gt;1,ISBLANK(INDEX('Data Entry'!$1:$1048576,MATCH($A215,'Data Entry'!$A:$A,0),MATCH(AN$1&amp;"Before",'Data Entry'!$1:$1,0))),ISBLANK(INDEX('Data Entry'!$1:$1048576,MATCH($A215,'Data Entry'!$A:$A,0),MATCH(AN$1&amp;"After",'Data Entry'!$1:$1,0)))),0,1)</f>
        <v>0</v>
      </c>
      <c r="AO215" s="61">
        <f>IF(OR($C215&lt;&gt;1,ISBLANK(INDEX('Data Entry'!$1:$1048576,MATCH($A215,'Data Entry'!$A:$A,0),MATCH(AO$1&amp;"After",'Data Entry'!$1:$1,0)))),0,1)</f>
        <v>0</v>
      </c>
      <c r="AP215" s="61">
        <f>IF(OR($C215&lt;&gt;1,ISBLANK(INDEX('Data Entry'!$1:$1048576,MATCH($A215,'Data Entry'!$A:$A,0),MATCH(AP$1&amp;"After",'Data Entry'!$1:$1,0)))),0,1)</f>
        <v>0</v>
      </c>
      <c r="AQ215" s="61">
        <f>IF(OR($C215&lt;&gt;1,ISBLANK(INDEX('Data Entry'!$1:$1048576,MATCH($A215,'Data Entry'!$A:$A,0),MATCH(AQ$1&amp;"After",'Data Entry'!$1:$1,0)))),0,1)</f>
        <v>0</v>
      </c>
      <c r="AR215" s="61">
        <f>IF(OR($C215&lt;&gt;1,ISBLANK(INDEX('Data Entry'!$1:$1048576,MATCH($A215,'Data Entry'!$A:$A,0),MATCH(AR$1&amp;"After",'Data Entry'!$1:$1,0)))),0,1)</f>
        <v>0</v>
      </c>
      <c r="AS215" s="61">
        <f>IF(OR($C215&lt;&gt;1,ISBLANK(INDEX('Data Entry'!$1:$1048576,MATCH($A215,'Data Entry'!$A:$A,0),MATCH(AS$1&amp;"After",'Data Entry'!$1:$1,0)))),0,1)</f>
        <v>0</v>
      </c>
      <c r="AT215" s="61">
        <f>IF(OR($C215&lt;&gt;1,ISBLANK(INDEX('Data Entry'!$1:$1048576,MATCH($A215,'Data Entry'!$A:$A,0),MATCH(AT$1&amp;"After",'Data Entry'!$1:$1,0)))),0,1)</f>
        <v>0</v>
      </c>
    </row>
    <row r="216" spans="1:46" x14ac:dyDescent="0.35">
      <c r="A216" s="70">
        <f>'Data Entry'!A220</f>
        <v>215</v>
      </c>
      <c r="B216" s="61">
        <f>'Data Entry'!BF220</f>
        <v>0</v>
      </c>
      <c r="C216" s="61">
        <f t="shared" si="3"/>
        <v>0</v>
      </c>
      <c r="D216" s="61">
        <f>IF(SUM('Data Entry'!$D220:$AT220) = 0,0,1)</f>
        <v>0</v>
      </c>
      <c r="E216" s="61">
        <f>IF(OR($C216&lt;&gt;1,ISBLANK(INDEX('Data Entry'!$1:$1048576,MATCH($A216,'Data Entry'!$A:$A,0),MATCH(E$1&amp;"Before",'Data Entry'!$1:$1,0))),ISBLANK(INDEX('Data Entry'!$1:$1048576,MATCH($A216,'Data Entry'!$A:$A,0),MATCH(E$1&amp;"After",'Data Entry'!$1:$1,0))), INDEX('Data Entry'!$1:$1048576,MATCH($A216,'Data Entry'!$A:$A,0),MATCH(E$1&amp;"Before",'Data Entry'!$1:$1,0)) = 5,INDEX('Data Entry'!$1:$1048576,MATCH($A216,'Data Entry'!$A:$A,0),MATCH(E$1&amp;"After",'Data Entry'!$1:$1,0))=5 ),0,1)</f>
        <v>0</v>
      </c>
      <c r="F216" s="61">
        <f>IF(OR($C216&lt;&gt;1,ISBLANK(INDEX('Data Entry'!$1:$1048576,MATCH($A216,'Data Entry'!$A:$A,0),MATCH(F$1&amp;"Before",'Data Entry'!$1:$1,0))),ISBLANK(INDEX('Data Entry'!$1:$1048576,MATCH($A216,'Data Entry'!$A:$A,0),MATCH(F$1&amp;"After",'Data Entry'!$1:$1,0))), INDEX('Data Entry'!$1:$1048576,MATCH($A216,'Data Entry'!$A:$A,0),MATCH(F$1&amp;"Before",'Data Entry'!$1:$1,0)) = 5,INDEX('Data Entry'!$1:$1048576,MATCH($A216,'Data Entry'!$A:$A,0),MATCH(F$1&amp;"After",'Data Entry'!$1:$1,0))=5 ),0,1)</f>
        <v>0</v>
      </c>
      <c r="G216" s="61">
        <f>IF(OR($C216&lt;&gt;1,ISBLANK(INDEX('Data Entry'!$1:$1048576,MATCH($A216,'Data Entry'!$A:$A,0),MATCH(G$1&amp;"Before",'Data Entry'!$1:$1,0))),ISBLANK(INDEX('Data Entry'!$1:$1048576,MATCH($A216,'Data Entry'!$A:$A,0),MATCH(G$1&amp;"After",'Data Entry'!$1:$1,0))), INDEX('Data Entry'!$1:$1048576,MATCH($A216,'Data Entry'!$A:$A,0),MATCH(G$1&amp;"Before",'Data Entry'!$1:$1,0)) = 5,INDEX('Data Entry'!$1:$1048576,MATCH($A216,'Data Entry'!$A:$A,0),MATCH(G$1&amp;"After",'Data Entry'!$1:$1,0))=5 ),0,1)</f>
        <v>0</v>
      </c>
      <c r="H216" s="61">
        <f>IF(OR($C216&lt;&gt;1,ISBLANK(INDEX('Data Entry'!$1:$1048576,MATCH($A216,'Data Entry'!$A:$A,0),MATCH(H$1&amp;"Before",'Data Entry'!$1:$1,0))),ISBLANK(INDEX('Data Entry'!$1:$1048576,MATCH($A216,'Data Entry'!$A:$A,0),MATCH(H$1&amp;"After",'Data Entry'!$1:$1,0))), INDEX('Data Entry'!$1:$1048576,MATCH($A216,'Data Entry'!$A:$A,0),MATCH(H$1&amp;"Before",'Data Entry'!$1:$1,0)) = 5,INDEX('Data Entry'!$1:$1048576,MATCH($A216,'Data Entry'!$A:$A,0),MATCH(H$1&amp;"After",'Data Entry'!$1:$1,0))=5 ),0,1)</f>
        <v>0</v>
      </c>
      <c r="I216" s="61">
        <f>IF(OR($C216&lt;&gt;1,ISBLANK(INDEX('Data Entry'!$1:$1048576,MATCH($A216,'Data Entry'!$A:$A,0),MATCH(I$1&amp;"Before",'Data Entry'!$1:$1,0))),ISBLANK(INDEX('Data Entry'!$1:$1048576,MATCH($A216,'Data Entry'!$A:$A,0),MATCH(I$1&amp;"After",'Data Entry'!$1:$1,0))), INDEX('Data Entry'!$1:$1048576,MATCH($A216,'Data Entry'!$A:$A,0),MATCH(I$1&amp;"Before",'Data Entry'!$1:$1,0)) = 5,INDEX('Data Entry'!$1:$1048576,MATCH($A216,'Data Entry'!$A:$A,0),MATCH(I$1&amp;"After",'Data Entry'!$1:$1,0))=5 ),0,1)</f>
        <v>0</v>
      </c>
      <c r="J216" s="61">
        <f>IF(OR($C216&lt;&gt;1,ISBLANK(INDEX('Data Entry'!$1:$1048576,MATCH($A216,'Data Entry'!$A:$A,0),MATCH(J$1&amp;"Before",'Data Entry'!$1:$1,0))),ISBLANK(INDEX('Data Entry'!$1:$1048576,MATCH($A216,'Data Entry'!$A:$A,0),MATCH(J$1&amp;"After",'Data Entry'!$1:$1,0))), INDEX('Data Entry'!$1:$1048576,MATCH($A216,'Data Entry'!$A:$A,0),MATCH(J$1&amp;"Before",'Data Entry'!$1:$1,0)) = 5,INDEX('Data Entry'!$1:$1048576,MATCH($A216,'Data Entry'!$A:$A,0),MATCH(J$1&amp;"After",'Data Entry'!$1:$1,0))=5 ),0,1)</f>
        <v>0</v>
      </c>
      <c r="K216" s="61">
        <f>IF(OR($C216&lt;&gt;1,ISBLANK(INDEX('Data Entry'!$1:$1048576,MATCH($A216,'Data Entry'!$A:$A,0),MATCH(K$1&amp;"Before",'Data Entry'!$1:$1,0))),ISBLANK(INDEX('Data Entry'!$1:$1048576,MATCH($A216,'Data Entry'!$A:$A,0),MATCH(K$1&amp;"After",'Data Entry'!$1:$1,0))), INDEX('Data Entry'!$1:$1048576,MATCH($A216,'Data Entry'!$A:$A,0),MATCH(K$1&amp;"Before",'Data Entry'!$1:$1,0)) = 5,INDEX('Data Entry'!$1:$1048576,MATCH($A216,'Data Entry'!$A:$A,0),MATCH(K$1&amp;"After",'Data Entry'!$1:$1,0))=5 ),0,1)</f>
        <v>0</v>
      </c>
      <c r="L216" s="61">
        <f>IF(OR($C216&lt;&gt;1,ISBLANK(INDEX('Data Entry'!$1:$1048576,MATCH($A216,'Data Entry'!$A:$A,0),MATCH(L$1&amp;"Before",'Data Entry'!$1:$1,0))),ISBLANK(INDEX('Data Entry'!$1:$1048576,MATCH($A216,'Data Entry'!$A:$A,0),MATCH(L$1&amp;"After",'Data Entry'!$1:$1,0))), INDEX('Data Entry'!$1:$1048576,MATCH($A216,'Data Entry'!$A:$A,0),MATCH(L$1&amp;"Before",'Data Entry'!$1:$1,0)) = 5,INDEX('Data Entry'!$1:$1048576,MATCH($A216,'Data Entry'!$A:$A,0),MATCH(L$1&amp;"After",'Data Entry'!$1:$1,0))=5 ),0,1)</f>
        <v>0</v>
      </c>
      <c r="M216" s="61">
        <f>IF(OR($C216&lt;&gt;1,ISBLANK(INDEX('Data Entry'!$1:$1048576,MATCH($A216,'Data Entry'!$A:$A,0),MATCH(M$1&amp;"Before",'Data Entry'!$1:$1,0))),ISBLANK(INDEX('Data Entry'!$1:$1048576,MATCH($A216,'Data Entry'!$A:$A,0),MATCH(M$1&amp;"After",'Data Entry'!$1:$1,0))), INDEX('Data Entry'!$1:$1048576,MATCH($A216,'Data Entry'!$A:$A,0),MATCH(M$1&amp;"Before",'Data Entry'!$1:$1,0)) = 5,INDEX('Data Entry'!$1:$1048576,MATCH($A216,'Data Entry'!$A:$A,0),MATCH(M$1&amp;"After",'Data Entry'!$1:$1,0))=5 ),0,1)</f>
        <v>0</v>
      </c>
      <c r="N216" s="61">
        <f>IF(OR($C216&lt;&gt;1,ISBLANK(INDEX('Data Entry'!$1:$1048576,MATCH($A216,'Data Entry'!$A:$A,0),MATCH(N$1&amp;"Before",'Data Entry'!$1:$1,0))),ISBLANK(INDEX('Data Entry'!$1:$1048576,MATCH($A216,'Data Entry'!$A:$A,0),MATCH(N$1&amp;"After",'Data Entry'!$1:$1,0))), INDEX('Data Entry'!$1:$1048576,MATCH($A216,'Data Entry'!$A:$A,0),MATCH(N$1&amp;"Before",'Data Entry'!$1:$1,0)) = 5,INDEX('Data Entry'!$1:$1048576,MATCH($A216,'Data Entry'!$A:$A,0),MATCH(N$1&amp;"After",'Data Entry'!$1:$1,0))=5 ),0,1)</f>
        <v>0</v>
      </c>
      <c r="O216" s="61">
        <f>IF(OR($C216&lt;&gt;1,ISBLANK(INDEX('Data Entry'!$1:$1048576,MATCH($A216,'Data Entry'!$A:$A,0),MATCH(O$1&amp;"Before",'Data Entry'!$1:$1,0))),ISBLANK(INDEX('Data Entry'!$1:$1048576,MATCH($A216,'Data Entry'!$A:$A,0),MATCH(O$1&amp;"After",'Data Entry'!$1:$1,0))), INDEX('Data Entry'!$1:$1048576,MATCH($A216,'Data Entry'!$A:$A,0),MATCH(O$1&amp;"Before",'Data Entry'!$1:$1,0)) = 5,INDEX('Data Entry'!$1:$1048576,MATCH($A216,'Data Entry'!$A:$A,0),MATCH(O$1&amp;"After",'Data Entry'!$1:$1,0))=5 ),0,1)</f>
        <v>0</v>
      </c>
      <c r="P216" s="61">
        <f>IF(OR($C216&lt;&gt;1,ISBLANK(INDEX('Data Entry'!$1:$1048576,MATCH($A216,'Data Entry'!$A:$A,0),MATCH(P$1&amp;"Before",'Data Entry'!$1:$1,0))),ISBLANK(INDEX('Data Entry'!$1:$1048576,MATCH($A216,'Data Entry'!$A:$A,0),MATCH(P$1&amp;"After",'Data Entry'!$1:$1,0))), INDEX('Data Entry'!$1:$1048576,MATCH($A216,'Data Entry'!$A:$A,0),MATCH(P$1&amp;"Before",'Data Entry'!$1:$1,0)) = 5,INDEX('Data Entry'!$1:$1048576,MATCH($A216,'Data Entry'!$A:$A,0),MATCH(P$1&amp;"After",'Data Entry'!$1:$1,0))=5 ),0,1)</f>
        <v>0</v>
      </c>
      <c r="Q216" s="61">
        <f>IF(OR($C216&lt;&gt;1,ISBLANK(INDEX('Data Entry'!$1:$1048576,MATCH($A216,'Data Entry'!$A:$A,0),MATCH(Q$1&amp;"Before",'Data Entry'!$1:$1,0))),ISBLANK(INDEX('Data Entry'!$1:$1048576,MATCH($A216,'Data Entry'!$A:$A,0),MATCH(Q$1&amp;"After",'Data Entry'!$1:$1,0))), INDEX('Data Entry'!$1:$1048576,MATCH($A216,'Data Entry'!$A:$A,0),MATCH(Q$1&amp;"Before",'Data Entry'!$1:$1,0)) = 5,INDEX('Data Entry'!$1:$1048576,MATCH($A216,'Data Entry'!$A:$A,0),MATCH(Q$1&amp;"After",'Data Entry'!$1:$1,0))=5 ),0,1)</f>
        <v>0</v>
      </c>
      <c r="R216" s="61">
        <f>IF(OR($C216&lt;&gt;1,ISBLANK(INDEX('Data Entry'!$1:$1048576,MATCH($A216,'Data Entry'!$A:$A,0),MATCH(R$1&amp;"Before",'Data Entry'!$1:$1,0))),ISBLANK(INDEX('Data Entry'!$1:$1048576,MATCH($A216,'Data Entry'!$A:$A,0),MATCH(R$1&amp;"After",'Data Entry'!$1:$1,0))), INDEX('Data Entry'!$1:$1048576,MATCH($A216,'Data Entry'!$A:$A,0),MATCH(R$1&amp;"Before",'Data Entry'!$1:$1,0)) = 5,INDEX('Data Entry'!$1:$1048576,MATCH($A216,'Data Entry'!$A:$A,0),MATCH(R$1&amp;"After",'Data Entry'!$1:$1,0))=5 ),0,1)</f>
        <v>0</v>
      </c>
      <c r="S216" s="61">
        <f>IF(OR($C216&lt;&gt;1,ISBLANK(INDEX('Data Entry'!$1:$1048576,MATCH($A216,'Data Entry'!$A:$A,0),MATCH(S$1&amp;"Before",'Data Entry'!$1:$1,0))),ISBLANK(INDEX('Data Entry'!$1:$1048576,MATCH($A216,'Data Entry'!$A:$A,0),MATCH(S$1&amp;"After",'Data Entry'!$1:$1,0))), INDEX('Data Entry'!$1:$1048576,MATCH($A216,'Data Entry'!$A:$A,0),MATCH(S$1&amp;"Before",'Data Entry'!$1:$1,0)) = 5,INDEX('Data Entry'!$1:$1048576,MATCH($A216,'Data Entry'!$A:$A,0),MATCH(S$1&amp;"After",'Data Entry'!$1:$1,0))=5 ),0,1)</f>
        <v>0</v>
      </c>
      <c r="T216" s="61">
        <f>IF(OR($C216&lt;&gt;1,ISBLANK(INDEX('Data Entry'!$1:$1048576,MATCH($A216,'Data Entry'!$A:$A,0),MATCH(T$1&amp;"Before",'Data Entry'!$1:$1,0))),ISBLANK(INDEX('Data Entry'!$1:$1048576,MATCH($A216,'Data Entry'!$A:$A,0),MATCH(T$1&amp;"After",'Data Entry'!$1:$1,0))), INDEX('Data Entry'!$1:$1048576,MATCH($A216,'Data Entry'!$A:$A,0),MATCH(T$1&amp;"Before",'Data Entry'!$1:$1,0)) = 5,INDEX('Data Entry'!$1:$1048576,MATCH($A216,'Data Entry'!$A:$A,0),MATCH(T$1&amp;"After",'Data Entry'!$1:$1,0))=5 ),0,1)</f>
        <v>0</v>
      </c>
      <c r="U216" s="61">
        <f>IF(OR($C216&lt;&gt;1,ISBLANK(INDEX('Data Entry'!$1:$1048576,MATCH($A216,'Data Entry'!$A:$A,0),MATCH(U$1&amp;"Before",'Data Entry'!$1:$1,0))),ISBLANK(INDEX('Data Entry'!$1:$1048576,MATCH($A216,'Data Entry'!$A:$A,0),MATCH(U$1&amp;"After",'Data Entry'!$1:$1,0))), INDEX('Data Entry'!$1:$1048576,MATCH($A216,'Data Entry'!$A:$A,0),MATCH(U$1&amp;"Before",'Data Entry'!$1:$1,0)) = 5,INDEX('Data Entry'!$1:$1048576,MATCH($A216,'Data Entry'!$A:$A,0),MATCH(U$1&amp;"After",'Data Entry'!$1:$1,0))=5 ),0,1)</f>
        <v>0</v>
      </c>
      <c r="V216" s="61" t="e">
        <f>IF(OR($C216&lt;&gt;1,ISBLANK(INDEX('Data Entry'!$1:$1048576,MATCH($A216,'Data Entry'!$A:$A,0),MATCH(V$1&amp;"Before",'Data Entry'!$1:$1,0))),ISBLANK(INDEX('Data Entry'!$1:$1048576,MATCH($A216,'Data Entry'!$A:$A,0),MATCH(V$1&amp;"After",'Data Entry'!$1:$1,0))), INDEX('Data Entry'!$1:$1048576,MATCH($A216,'Data Entry'!$A:$A,0),MATCH(V$1&amp;"Before",'Data Entry'!$1:$1,0)) = 5,INDEX('Data Entry'!$1:$1048576,MATCH($A216,'Data Entry'!$A:$A,0),MATCH(V$1&amp;"After",'Data Entry'!$1:$1,0))=5 ),0,1)</f>
        <v>#N/A</v>
      </c>
      <c r="W216" s="61" t="e">
        <f>IF(OR($C216&lt;&gt;1,ISBLANK(INDEX('Data Entry'!$1:$1048576,MATCH($A216,'Data Entry'!$A:$A,0),MATCH(W$1&amp;"Before",'Data Entry'!$1:$1,0))),ISBLANK(INDEX('Data Entry'!$1:$1048576,MATCH($A216,'Data Entry'!$A:$A,0),MATCH(W$1&amp;"After",'Data Entry'!$1:$1,0))), INDEX('Data Entry'!$1:$1048576,MATCH($A216,'Data Entry'!$A:$A,0),MATCH(W$1&amp;"Before",'Data Entry'!$1:$1,0)) = 5,INDEX('Data Entry'!$1:$1048576,MATCH($A216,'Data Entry'!$A:$A,0),MATCH(W$1&amp;"After",'Data Entry'!$1:$1,0))=5 ),0,1)</f>
        <v>#N/A</v>
      </c>
      <c r="X216" s="61" t="e">
        <f>IF(OR($C216&lt;&gt;1,ISBLANK(INDEX('Data Entry'!$1:$1048576,MATCH($A216,'Data Entry'!$A:$A,0),MATCH(X$1&amp;"Before",'Data Entry'!$1:$1,0))),ISBLANK(INDEX('Data Entry'!$1:$1048576,MATCH($A216,'Data Entry'!$A:$A,0),MATCH(X$1&amp;"After",'Data Entry'!$1:$1,0))), INDEX('Data Entry'!$1:$1048576,MATCH($A216,'Data Entry'!$A:$A,0),MATCH(X$1&amp;"Before",'Data Entry'!$1:$1,0)) = 5,INDEX('Data Entry'!$1:$1048576,MATCH($A216,'Data Entry'!$A:$A,0),MATCH(X$1&amp;"After",'Data Entry'!$1:$1,0))=5 ),0,1)</f>
        <v>#N/A</v>
      </c>
      <c r="Y216" s="61" t="e">
        <f>IF(OR($C216&lt;&gt;1,ISBLANK(INDEX('Data Entry'!$1:$1048576,MATCH($A216,'Data Entry'!$A:$A,0),MATCH(Y$1&amp;"Before",'Data Entry'!$1:$1,0))),ISBLANK(INDEX('Data Entry'!$1:$1048576,MATCH($A216,'Data Entry'!$A:$A,0),MATCH(Y$1&amp;"After",'Data Entry'!$1:$1,0))), INDEX('Data Entry'!$1:$1048576,MATCH($A216,'Data Entry'!$A:$A,0),MATCH(Y$1&amp;"Before",'Data Entry'!$1:$1,0)) = 5,INDEX('Data Entry'!$1:$1048576,MATCH($A216,'Data Entry'!$A:$A,0),MATCH(Y$1&amp;"After",'Data Entry'!$1:$1,0))=5 ),0,1)</f>
        <v>#N/A</v>
      </c>
      <c r="Z216" s="61" t="e">
        <f>IF(OR($C216&lt;&gt;1,ISBLANK(INDEX('Data Entry'!$1:$1048576,MATCH($A216,'Data Entry'!$A:$A,0),MATCH(Z$1&amp;"Before",'Data Entry'!$1:$1,0))),ISBLANK(INDEX('Data Entry'!$1:$1048576,MATCH($A216,'Data Entry'!$A:$A,0),MATCH(Z$1&amp;"After",'Data Entry'!$1:$1,0))), INDEX('Data Entry'!$1:$1048576,MATCH($A216,'Data Entry'!$A:$A,0),MATCH(Z$1&amp;"Before",'Data Entry'!$1:$1,0)) = 5,INDEX('Data Entry'!$1:$1048576,MATCH($A216,'Data Entry'!$A:$A,0),MATCH(Z$1&amp;"After",'Data Entry'!$1:$1,0))=5 ),0,1)</f>
        <v>#N/A</v>
      </c>
      <c r="AA216" s="61" t="e">
        <f>IF(OR($C216&lt;&gt;1,ISBLANK(INDEX('Data Entry'!$1:$1048576,MATCH($A216,'Data Entry'!$A:$A,0),MATCH(AA$1&amp;"Before",'Data Entry'!$1:$1,0))),ISBLANK(INDEX('Data Entry'!$1:$1048576,MATCH($A216,'Data Entry'!$A:$A,0),MATCH(AA$1&amp;"After",'Data Entry'!$1:$1,0))), INDEX('Data Entry'!$1:$1048576,MATCH($A216,'Data Entry'!$A:$A,0),MATCH(AA$1&amp;"Before",'Data Entry'!$1:$1,0)) = 5,INDEX('Data Entry'!$1:$1048576,MATCH($A216,'Data Entry'!$A:$A,0),MATCH(AA$1&amp;"After",'Data Entry'!$1:$1,0))=5 ),0,1)</f>
        <v>#N/A</v>
      </c>
      <c r="AB216" s="61" t="e">
        <f>IF(OR($C216&lt;&gt;1,ISBLANK(INDEX('Data Entry'!$1:$1048576,MATCH($A216,'Data Entry'!$A:$A,0),MATCH(AB$1&amp;"Before",'Data Entry'!$1:$1,0))),ISBLANK(INDEX('Data Entry'!$1:$1048576,MATCH($A216,'Data Entry'!$A:$A,0),MATCH(AB$1&amp;"After",'Data Entry'!$1:$1,0))), INDEX('Data Entry'!$1:$1048576,MATCH($A216,'Data Entry'!$A:$A,0),MATCH(AB$1&amp;"Before",'Data Entry'!$1:$1,0)) = 5,INDEX('Data Entry'!$1:$1048576,MATCH($A216,'Data Entry'!$A:$A,0),MATCH(AB$1&amp;"After",'Data Entry'!$1:$1,0))=5 ),0,1)</f>
        <v>#N/A</v>
      </c>
      <c r="AC216" s="61" t="e">
        <f>IF(OR($C216&lt;&gt;1,ISBLANK(INDEX('Data Entry'!$1:$1048576,MATCH($A216,'Data Entry'!$A:$A,0),MATCH(AC$1&amp;"Before",'Data Entry'!$1:$1,0))),ISBLANK(INDEX('Data Entry'!$1:$1048576,MATCH($A216,'Data Entry'!$A:$A,0),MATCH(AC$1&amp;"After",'Data Entry'!$1:$1,0))), INDEX('Data Entry'!$1:$1048576,MATCH($A216,'Data Entry'!$A:$A,0),MATCH(AC$1&amp;"Before",'Data Entry'!$1:$1,0)) = 5,INDEX('Data Entry'!$1:$1048576,MATCH($A216,'Data Entry'!$A:$A,0),MATCH(AC$1&amp;"After",'Data Entry'!$1:$1,0))=5 ),0,1)</f>
        <v>#N/A</v>
      </c>
      <c r="AD216" s="61" t="e">
        <f>IF(OR($C216&lt;&gt;1,ISBLANK(INDEX('Data Entry'!$1:$1048576,MATCH($A216,'Data Entry'!$A:$A,0),MATCH(AD$1&amp;"Before",'Data Entry'!$1:$1,0))),ISBLANK(INDEX('Data Entry'!$1:$1048576,MATCH($A216,'Data Entry'!$A:$A,0),MATCH(AD$1&amp;"After",'Data Entry'!$1:$1,0))), INDEX('Data Entry'!$1:$1048576,MATCH($A216,'Data Entry'!$A:$A,0),MATCH(AD$1&amp;"Before",'Data Entry'!$1:$1,0)) = 5,INDEX('Data Entry'!$1:$1048576,MATCH($A216,'Data Entry'!$A:$A,0),MATCH(AD$1&amp;"After",'Data Entry'!$1:$1,0))=5 ),0,1)</f>
        <v>#N/A</v>
      </c>
      <c r="AE216" s="61" t="e">
        <f>IF(OR($C216&lt;&gt;1,ISBLANK(INDEX('Data Entry'!$1:$1048576,MATCH($A216,'Data Entry'!$A:$A,0),MATCH(AE$1&amp;"Before",'Data Entry'!$1:$1,0))),ISBLANK(INDEX('Data Entry'!$1:$1048576,MATCH($A216,'Data Entry'!$A:$A,0),MATCH(AE$1&amp;"After",'Data Entry'!$1:$1,0))), INDEX('Data Entry'!$1:$1048576,MATCH($A216,'Data Entry'!$A:$A,0),MATCH(AE$1&amp;"Before",'Data Entry'!$1:$1,0)) = 5,INDEX('Data Entry'!$1:$1048576,MATCH($A216,'Data Entry'!$A:$A,0),MATCH(AE$1&amp;"After",'Data Entry'!$1:$1,0))=5 ),0,1)</f>
        <v>#N/A</v>
      </c>
      <c r="AF216" s="61" t="e">
        <f>IF(OR($C216&lt;&gt;1,ISBLANK(INDEX('Data Entry'!$1:$1048576,MATCH($A216,'Data Entry'!$A:$A,0),MATCH(AF$1&amp;"Before",'Data Entry'!$1:$1,0))),ISBLANK(INDEX('Data Entry'!$1:$1048576,MATCH($A216,'Data Entry'!$A:$A,0),MATCH(AF$1&amp;"After",'Data Entry'!$1:$1,0))), INDEX('Data Entry'!$1:$1048576,MATCH($A216,'Data Entry'!$A:$A,0),MATCH(AF$1&amp;"Before",'Data Entry'!$1:$1,0)) = 5,INDEX('Data Entry'!$1:$1048576,MATCH($A216,'Data Entry'!$A:$A,0),MATCH(AF$1&amp;"After",'Data Entry'!$1:$1,0))=5 ),0,1)</f>
        <v>#N/A</v>
      </c>
      <c r="AG216" s="61" t="e">
        <f>IF(OR($C216&lt;&gt;1,ISBLANK(INDEX('Data Entry'!$1:$1048576,MATCH($A216,'Data Entry'!$A:$A,0),MATCH(AG$1&amp;"Before",'Data Entry'!$1:$1,0))),ISBLANK(INDEX('Data Entry'!$1:$1048576,MATCH($A216,'Data Entry'!$A:$A,0),MATCH(AG$1&amp;"After",'Data Entry'!$1:$1,0))), INDEX('Data Entry'!$1:$1048576,MATCH($A216,'Data Entry'!$A:$A,0),MATCH(AG$1&amp;"Before",'Data Entry'!$1:$1,0)) = 5,INDEX('Data Entry'!$1:$1048576,MATCH($A216,'Data Entry'!$A:$A,0),MATCH(AG$1&amp;"After",'Data Entry'!$1:$1,0))=5 ),0,1)</f>
        <v>#N/A</v>
      </c>
      <c r="AH216" s="61" t="e">
        <f>IF(OR($C216&lt;&gt;1,ISBLANK(INDEX('Data Entry'!$1:$1048576,MATCH($A216,'Data Entry'!$A:$A,0),MATCH(AH$1&amp;"Before",'Data Entry'!$1:$1,0))),ISBLANK(INDEX('Data Entry'!$1:$1048576,MATCH($A216,'Data Entry'!$A:$A,0),MATCH(AH$1&amp;"After",'Data Entry'!$1:$1,0))), INDEX('Data Entry'!$1:$1048576,MATCH($A216,'Data Entry'!$A:$A,0),MATCH(AH$1&amp;"Before",'Data Entry'!$1:$1,0)) = 5,INDEX('Data Entry'!$1:$1048576,MATCH($A216,'Data Entry'!$A:$A,0),MATCH(AH$1&amp;"After",'Data Entry'!$1:$1,0))=5 ),0,1)</f>
        <v>#N/A</v>
      </c>
      <c r="AI216" s="61" t="e">
        <f>IF(OR($C216&lt;&gt;1,ISBLANK(INDEX('Data Entry'!$1:$1048576,MATCH($A216,'Data Entry'!$A:$A,0),MATCH(AI$1&amp;"Before",'Data Entry'!$1:$1,0))),ISBLANK(INDEX('Data Entry'!$1:$1048576,MATCH($A216,'Data Entry'!$A:$A,0),MATCH(AI$1&amp;"After",'Data Entry'!$1:$1,0))), INDEX('Data Entry'!$1:$1048576,MATCH($A216,'Data Entry'!$A:$A,0),MATCH(AI$1&amp;"Before",'Data Entry'!$1:$1,0)) = 5,INDEX('Data Entry'!$1:$1048576,MATCH($A216,'Data Entry'!$A:$A,0),MATCH(AI$1&amp;"After",'Data Entry'!$1:$1,0))=5 ),0,1)</f>
        <v>#N/A</v>
      </c>
      <c r="AJ216" s="61" t="e">
        <f>IF(OR($C216&lt;&gt;1,ISBLANK(INDEX('Data Entry'!$1:$1048576,MATCH($A216,'Data Entry'!$A:$A,0),MATCH(AJ$1&amp;"Before",'Data Entry'!$1:$1,0))),ISBLANK(INDEX('Data Entry'!$1:$1048576,MATCH($A216,'Data Entry'!$A:$A,0),MATCH(AJ$1&amp;"After",'Data Entry'!$1:$1,0))), INDEX('Data Entry'!$1:$1048576,MATCH($A216,'Data Entry'!$A:$A,0),MATCH(AJ$1&amp;"Before",'Data Entry'!$1:$1,0)) = 5,INDEX('Data Entry'!$1:$1048576,MATCH($A216,'Data Entry'!$A:$A,0),MATCH(AJ$1&amp;"After",'Data Entry'!$1:$1,0))=5 ),0,1)</f>
        <v>#N/A</v>
      </c>
      <c r="AK216" s="61" t="e">
        <f>IF(OR($C216&lt;&gt;1,ISBLANK(INDEX('Data Entry'!$1:$1048576,MATCH($A216,'Data Entry'!$A:$A,0),MATCH(AK$1&amp;"Before",'Data Entry'!$1:$1,0))),ISBLANK(INDEX('Data Entry'!$1:$1048576,MATCH($A216,'Data Entry'!$A:$A,0),MATCH(AK$1&amp;"After",'Data Entry'!$1:$1,0))), INDEX('Data Entry'!$1:$1048576,MATCH($A216,'Data Entry'!$A:$A,0),MATCH(AK$1&amp;"Before",'Data Entry'!$1:$1,0)) = 5,INDEX('Data Entry'!$1:$1048576,MATCH($A216,'Data Entry'!$A:$A,0),MATCH(AK$1&amp;"After",'Data Entry'!$1:$1,0))=5 ),0,1)</f>
        <v>#N/A</v>
      </c>
      <c r="AL216" s="61" t="e">
        <f>IF(OR($C216&lt;&gt;1,ISBLANK(INDEX('Data Entry'!$1:$1048576,MATCH($A216,'Data Entry'!$A:$A,0),MATCH(AL$1&amp;"Before",'Data Entry'!$1:$1,0))),ISBLANK(INDEX('Data Entry'!$1:$1048576,MATCH($A216,'Data Entry'!$A:$A,0),MATCH(AL$1&amp;"After",'Data Entry'!$1:$1,0))), INDEX('Data Entry'!$1:$1048576,MATCH($A216,'Data Entry'!$A:$A,0),MATCH(AL$1&amp;"Before",'Data Entry'!$1:$1,0)) = 5,INDEX('Data Entry'!$1:$1048576,MATCH($A216,'Data Entry'!$A:$A,0),MATCH(AL$1&amp;"After",'Data Entry'!$1:$1,0))=5 ),0,1)</f>
        <v>#N/A</v>
      </c>
      <c r="AM216" s="61" t="e">
        <f>IF(OR($C216&lt;&gt;1,ISBLANK(INDEX('Data Entry'!$1:$1048576,MATCH($A216,'Data Entry'!$A:$A,0),MATCH(AM$1&amp;"Before",'Data Entry'!$1:$1,0))),ISBLANK(INDEX('Data Entry'!$1:$1048576,MATCH($A216,'Data Entry'!$A:$A,0),MATCH(AM$1&amp;"After",'Data Entry'!$1:$1,0))), INDEX('Data Entry'!$1:$1048576,MATCH($A216,'Data Entry'!$A:$A,0),MATCH(AM$1&amp;"Before",'Data Entry'!$1:$1,0)) = 5,INDEX('Data Entry'!$1:$1048576,MATCH($A216,'Data Entry'!$A:$A,0),MATCH(AM$1&amp;"After",'Data Entry'!$1:$1,0))=5 ),0,1)</f>
        <v>#N/A</v>
      </c>
      <c r="AN216" s="61">
        <f>IF(OR($C216&lt;&gt;1,ISBLANK(INDEX('Data Entry'!$1:$1048576,MATCH($A216,'Data Entry'!$A:$A,0),MATCH(AN$1&amp;"Before",'Data Entry'!$1:$1,0))),ISBLANK(INDEX('Data Entry'!$1:$1048576,MATCH($A216,'Data Entry'!$A:$A,0),MATCH(AN$1&amp;"After",'Data Entry'!$1:$1,0)))),0,1)</f>
        <v>0</v>
      </c>
      <c r="AO216" s="61">
        <f>IF(OR($C216&lt;&gt;1,ISBLANK(INDEX('Data Entry'!$1:$1048576,MATCH($A216,'Data Entry'!$A:$A,0),MATCH(AO$1&amp;"After",'Data Entry'!$1:$1,0)))),0,1)</f>
        <v>0</v>
      </c>
      <c r="AP216" s="61">
        <f>IF(OR($C216&lt;&gt;1,ISBLANK(INDEX('Data Entry'!$1:$1048576,MATCH($A216,'Data Entry'!$A:$A,0),MATCH(AP$1&amp;"After",'Data Entry'!$1:$1,0)))),0,1)</f>
        <v>0</v>
      </c>
      <c r="AQ216" s="61">
        <f>IF(OR($C216&lt;&gt;1,ISBLANK(INDEX('Data Entry'!$1:$1048576,MATCH($A216,'Data Entry'!$A:$A,0),MATCH(AQ$1&amp;"After",'Data Entry'!$1:$1,0)))),0,1)</f>
        <v>0</v>
      </c>
      <c r="AR216" s="61">
        <f>IF(OR($C216&lt;&gt;1,ISBLANK(INDEX('Data Entry'!$1:$1048576,MATCH($A216,'Data Entry'!$A:$A,0),MATCH(AR$1&amp;"After",'Data Entry'!$1:$1,0)))),0,1)</f>
        <v>0</v>
      </c>
      <c r="AS216" s="61">
        <f>IF(OR($C216&lt;&gt;1,ISBLANK(INDEX('Data Entry'!$1:$1048576,MATCH($A216,'Data Entry'!$A:$A,0),MATCH(AS$1&amp;"After",'Data Entry'!$1:$1,0)))),0,1)</f>
        <v>0</v>
      </c>
      <c r="AT216" s="61">
        <f>IF(OR($C216&lt;&gt;1,ISBLANK(INDEX('Data Entry'!$1:$1048576,MATCH($A216,'Data Entry'!$A:$A,0),MATCH(AT$1&amp;"After",'Data Entry'!$1:$1,0)))),0,1)</f>
        <v>0</v>
      </c>
    </row>
    <row r="217" spans="1:46" x14ac:dyDescent="0.35">
      <c r="A217" s="70">
        <f>'Data Entry'!A221</f>
        <v>216</v>
      </c>
      <c r="B217" s="61">
        <f>'Data Entry'!BF221</f>
        <v>0</v>
      </c>
      <c r="C217" s="61">
        <f t="shared" si="3"/>
        <v>0</v>
      </c>
      <c r="D217" s="61">
        <f>IF(SUM('Data Entry'!$D221:$AT221) = 0,0,1)</f>
        <v>0</v>
      </c>
      <c r="E217" s="61">
        <f>IF(OR($C217&lt;&gt;1,ISBLANK(INDEX('Data Entry'!$1:$1048576,MATCH($A217,'Data Entry'!$A:$A,0),MATCH(E$1&amp;"Before",'Data Entry'!$1:$1,0))),ISBLANK(INDEX('Data Entry'!$1:$1048576,MATCH($A217,'Data Entry'!$A:$A,0),MATCH(E$1&amp;"After",'Data Entry'!$1:$1,0))), INDEX('Data Entry'!$1:$1048576,MATCH($A217,'Data Entry'!$A:$A,0),MATCH(E$1&amp;"Before",'Data Entry'!$1:$1,0)) = 5,INDEX('Data Entry'!$1:$1048576,MATCH($A217,'Data Entry'!$A:$A,0),MATCH(E$1&amp;"After",'Data Entry'!$1:$1,0))=5 ),0,1)</f>
        <v>0</v>
      </c>
      <c r="F217" s="61">
        <f>IF(OR($C217&lt;&gt;1,ISBLANK(INDEX('Data Entry'!$1:$1048576,MATCH($A217,'Data Entry'!$A:$A,0),MATCH(F$1&amp;"Before",'Data Entry'!$1:$1,0))),ISBLANK(INDEX('Data Entry'!$1:$1048576,MATCH($A217,'Data Entry'!$A:$A,0),MATCH(F$1&amp;"After",'Data Entry'!$1:$1,0))), INDEX('Data Entry'!$1:$1048576,MATCH($A217,'Data Entry'!$A:$A,0),MATCH(F$1&amp;"Before",'Data Entry'!$1:$1,0)) = 5,INDEX('Data Entry'!$1:$1048576,MATCH($A217,'Data Entry'!$A:$A,0),MATCH(F$1&amp;"After",'Data Entry'!$1:$1,0))=5 ),0,1)</f>
        <v>0</v>
      </c>
      <c r="G217" s="61">
        <f>IF(OR($C217&lt;&gt;1,ISBLANK(INDEX('Data Entry'!$1:$1048576,MATCH($A217,'Data Entry'!$A:$A,0),MATCH(G$1&amp;"Before",'Data Entry'!$1:$1,0))),ISBLANK(INDEX('Data Entry'!$1:$1048576,MATCH($A217,'Data Entry'!$A:$A,0),MATCH(G$1&amp;"After",'Data Entry'!$1:$1,0))), INDEX('Data Entry'!$1:$1048576,MATCH($A217,'Data Entry'!$A:$A,0),MATCH(G$1&amp;"Before",'Data Entry'!$1:$1,0)) = 5,INDEX('Data Entry'!$1:$1048576,MATCH($A217,'Data Entry'!$A:$A,0),MATCH(G$1&amp;"After",'Data Entry'!$1:$1,0))=5 ),0,1)</f>
        <v>0</v>
      </c>
      <c r="H217" s="61">
        <f>IF(OR($C217&lt;&gt;1,ISBLANK(INDEX('Data Entry'!$1:$1048576,MATCH($A217,'Data Entry'!$A:$A,0),MATCH(H$1&amp;"Before",'Data Entry'!$1:$1,0))),ISBLANK(INDEX('Data Entry'!$1:$1048576,MATCH($A217,'Data Entry'!$A:$A,0),MATCH(H$1&amp;"After",'Data Entry'!$1:$1,0))), INDEX('Data Entry'!$1:$1048576,MATCH($A217,'Data Entry'!$A:$A,0),MATCH(H$1&amp;"Before",'Data Entry'!$1:$1,0)) = 5,INDEX('Data Entry'!$1:$1048576,MATCH($A217,'Data Entry'!$A:$A,0),MATCH(H$1&amp;"After",'Data Entry'!$1:$1,0))=5 ),0,1)</f>
        <v>0</v>
      </c>
      <c r="I217" s="61">
        <f>IF(OR($C217&lt;&gt;1,ISBLANK(INDEX('Data Entry'!$1:$1048576,MATCH($A217,'Data Entry'!$A:$A,0),MATCH(I$1&amp;"Before",'Data Entry'!$1:$1,0))),ISBLANK(INDEX('Data Entry'!$1:$1048576,MATCH($A217,'Data Entry'!$A:$A,0),MATCH(I$1&amp;"After",'Data Entry'!$1:$1,0))), INDEX('Data Entry'!$1:$1048576,MATCH($A217,'Data Entry'!$A:$A,0),MATCH(I$1&amp;"Before",'Data Entry'!$1:$1,0)) = 5,INDEX('Data Entry'!$1:$1048576,MATCH($A217,'Data Entry'!$A:$A,0),MATCH(I$1&amp;"After",'Data Entry'!$1:$1,0))=5 ),0,1)</f>
        <v>0</v>
      </c>
      <c r="J217" s="61">
        <f>IF(OR($C217&lt;&gt;1,ISBLANK(INDEX('Data Entry'!$1:$1048576,MATCH($A217,'Data Entry'!$A:$A,0),MATCH(J$1&amp;"Before",'Data Entry'!$1:$1,0))),ISBLANK(INDEX('Data Entry'!$1:$1048576,MATCH($A217,'Data Entry'!$A:$A,0),MATCH(J$1&amp;"After",'Data Entry'!$1:$1,0))), INDEX('Data Entry'!$1:$1048576,MATCH($A217,'Data Entry'!$A:$A,0),MATCH(J$1&amp;"Before",'Data Entry'!$1:$1,0)) = 5,INDEX('Data Entry'!$1:$1048576,MATCH($A217,'Data Entry'!$A:$A,0),MATCH(J$1&amp;"After",'Data Entry'!$1:$1,0))=5 ),0,1)</f>
        <v>0</v>
      </c>
      <c r="K217" s="61">
        <f>IF(OR($C217&lt;&gt;1,ISBLANK(INDEX('Data Entry'!$1:$1048576,MATCH($A217,'Data Entry'!$A:$A,0),MATCH(K$1&amp;"Before",'Data Entry'!$1:$1,0))),ISBLANK(INDEX('Data Entry'!$1:$1048576,MATCH($A217,'Data Entry'!$A:$A,0),MATCH(K$1&amp;"After",'Data Entry'!$1:$1,0))), INDEX('Data Entry'!$1:$1048576,MATCH($A217,'Data Entry'!$A:$A,0),MATCH(K$1&amp;"Before",'Data Entry'!$1:$1,0)) = 5,INDEX('Data Entry'!$1:$1048576,MATCH($A217,'Data Entry'!$A:$A,0),MATCH(K$1&amp;"After",'Data Entry'!$1:$1,0))=5 ),0,1)</f>
        <v>0</v>
      </c>
      <c r="L217" s="61">
        <f>IF(OR($C217&lt;&gt;1,ISBLANK(INDEX('Data Entry'!$1:$1048576,MATCH($A217,'Data Entry'!$A:$A,0),MATCH(L$1&amp;"Before",'Data Entry'!$1:$1,0))),ISBLANK(INDEX('Data Entry'!$1:$1048576,MATCH($A217,'Data Entry'!$A:$A,0),MATCH(L$1&amp;"After",'Data Entry'!$1:$1,0))), INDEX('Data Entry'!$1:$1048576,MATCH($A217,'Data Entry'!$A:$A,0),MATCH(L$1&amp;"Before",'Data Entry'!$1:$1,0)) = 5,INDEX('Data Entry'!$1:$1048576,MATCH($A217,'Data Entry'!$A:$A,0),MATCH(L$1&amp;"After",'Data Entry'!$1:$1,0))=5 ),0,1)</f>
        <v>0</v>
      </c>
      <c r="M217" s="61">
        <f>IF(OR($C217&lt;&gt;1,ISBLANK(INDEX('Data Entry'!$1:$1048576,MATCH($A217,'Data Entry'!$A:$A,0),MATCH(M$1&amp;"Before",'Data Entry'!$1:$1,0))),ISBLANK(INDEX('Data Entry'!$1:$1048576,MATCH($A217,'Data Entry'!$A:$A,0),MATCH(M$1&amp;"After",'Data Entry'!$1:$1,0))), INDEX('Data Entry'!$1:$1048576,MATCH($A217,'Data Entry'!$A:$A,0),MATCH(M$1&amp;"Before",'Data Entry'!$1:$1,0)) = 5,INDEX('Data Entry'!$1:$1048576,MATCH($A217,'Data Entry'!$A:$A,0),MATCH(M$1&amp;"After",'Data Entry'!$1:$1,0))=5 ),0,1)</f>
        <v>0</v>
      </c>
      <c r="N217" s="61">
        <f>IF(OR($C217&lt;&gt;1,ISBLANK(INDEX('Data Entry'!$1:$1048576,MATCH($A217,'Data Entry'!$A:$A,0),MATCH(N$1&amp;"Before",'Data Entry'!$1:$1,0))),ISBLANK(INDEX('Data Entry'!$1:$1048576,MATCH($A217,'Data Entry'!$A:$A,0),MATCH(N$1&amp;"After",'Data Entry'!$1:$1,0))), INDEX('Data Entry'!$1:$1048576,MATCH($A217,'Data Entry'!$A:$A,0),MATCH(N$1&amp;"Before",'Data Entry'!$1:$1,0)) = 5,INDEX('Data Entry'!$1:$1048576,MATCH($A217,'Data Entry'!$A:$A,0),MATCH(N$1&amp;"After",'Data Entry'!$1:$1,0))=5 ),0,1)</f>
        <v>0</v>
      </c>
      <c r="O217" s="61">
        <f>IF(OR($C217&lt;&gt;1,ISBLANK(INDEX('Data Entry'!$1:$1048576,MATCH($A217,'Data Entry'!$A:$A,0),MATCH(O$1&amp;"Before",'Data Entry'!$1:$1,0))),ISBLANK(INDEX('Data Entry'!$1:$1048576,MATCH($A217,'Data Entry'!$A:$A,0),MATCH(O$1&amp;"After",'Data Entry'!$1:$1,0))), INDEX('Data Entry'!$1:$1048576,MATCH($A217,'Data Entry'!$A:$A,0),MATCH(O$1&amp;"Before",'Data Entry'!$1:$1,0)) = 5,INDEX('Data Entry'!$1:$1048576,MATCH($A217,'Data Entry'!$A:$A,0),MATCH(O$1&amp;"After",'Data Entry'!$1:$1,0))=5 ),0,1)</f>
        <v>0</v>
      </c>
      <c r="P217" s="61">
        <f>IF(OR($C217&lt;&gt;1,ISBLANK(INDEX('Data Entry'!$1:$1048576,MATCH($A217,'Data Entry'!$A:$A,0),MATCH(P$1&amp;"Before",'Data Entry'!$1:$1,0))),ISBLANK(INDEX('Data Entry'!$1:$1048576,MATCH($A217,'Data Entry'!$A:$A,0),MATCH(P$1&amp;"After",'Data Entry'!$1:$1,0))), INDEX('Data Entry'!$1:$1048576,MATCH($A217,'Data Entry'!$A:$A,0),MATCH(P$1&amp;"Before",'Data Entry'!$1:$1,0)) = 5,INDEX('Data Entry'!$1:$1048576,MATCH($A217,'Data Entry'!$A:$A,0),MATCH(P$1&amp;"After",'Data Entry'!$1:$1,0))=5 ),0,1)</f>
        <v>0</v>
      </c>
      <c r="Q217" s="61">
        <f>IF(OR($C217&lt;&gt;1,ISBLANK(INDEX('Data Entry'!$1:$1048576,MATCH($A217,'Data Entry'!$A:$A,0),MATCH(Q$1&amp;"Before",'Data Entry'!$1:$1,0))),ISBLANK(INDEX('Data Entry'!$1:$1048576,MATCH($A217,'Data Entry'!$A:$A,0),MATCH(Q$1&amp;"After",'Data Entry'!$1:$1,0))), INDEX('Data Entry'!$1:$1048576,MATCH($A217,'Data Entry'!$A:$A,0),MATCH(Q$1&amp;"Before",'Data Entry'!$1:$1,0)) = 5,INDEX('Data Entry'!$1:$1048576,MATCH($A217,'Data Entry'!$A:$A,0),MATCH(Q$1&amp;"After",'Data Entry'!$1:$1,0))=5 ),0,1)</f>
        <v>0</v>
      </c>
      <c r="R217" s="61">
        <f>IF(OR($C217&lt;&gt;1,ISBLANK(INDEX('Data Entry'!$1:$1048576,MATCH($A217,'Data Entry'!$A:$A,0),MATCH(R$1&amp;"Before",'Data Entry'!$1:$1,0))),ISBLANK(INDEX('Data Entry'!$1:$1048576,MATCH($A217,'Data Entry'!$A:$A,0),MATCH(R$1&amp;"After",'Data Entry'!$1:$1,0))), INDEX('Data Entry'!$1:$1048576,MATCH($A217,'Data Entry'!$A:$A,0),MATCH(R$1&amp;"Before",'Data Entry'!$1:$1,0)) = 5,INDEX('Data Entry'!$1:$1048576,MATCH($A217,'Data Entry'!$A:$A,0),MATCH(R$1&amp;"After",'Data Entry'!$1:$1,0))=5 ),0,1)</f>
        <v>0</v>
      </c>
      <c r="S217" s="61">
        <f>IF(OR($C217&lt;&gt;1,ISBLANK(INDEX('Data Entry'!$1:$1048576,MATCH($A217,'Data Entry'!$A:$A,0),MATCH(S$1&amp;"Before",'Data Entry'!$1:$1,0))),ISBLANK(INDEX('Data Entry'!$1:$1048576,MATCH($A217,'Data Entry'!$A:$A,0),MATCH(S$1&amp;"After",'Data Entry'!$1:$1,0))), INDEX('Data Entry'!$1:$1048576,MATCH($A217,'Data Entry'!$A:$A,0),MATCH(S$1&amp;"Before",'Data Entry'!$1:$1,0)) = 5,INDEX('Data Entry'!$1:$1048576,MATCH($A217,'Data Entry'!$A:$A,0),MATCH(S$1&amp;"After",'Data Entry'!$1:$1,0))=5 ),0,1)</f>
        <v>0</v>
      </c>
      <c r="T217" s="61">
        <f>IF(OR($C217&lt;&gt;1,ISBLANK(INDEX('Data Entry'!$1:$1048576,MATCH($A217,'Data Entry'!$A:$A,0),MATCH(T$1&amp;"Before",'Data Entry'!$1:$1,0))),ISBLANK(INDEX('Data Entry'!$1:$1048576,MATCH($A217,'Data Entry'!$A:$A,0),MATCH(T$1&amp;"After",'Data Entry'!$1:$1,0))), INDEX('Data Entry'!$1:$1048576,MATCH($A217,'Data Entry'!$A:$A,0),MATCH(T$1&amp;"Before",'Data Entry'!$1:$1,0)) = 5,INDEX('Data Entry'!$1:$1048576,MATCH($A217,'Data Entry'!$A:$A,0),MATCH(T$1&amp;"After",'Data Entry'!$1:$1,0))=5 ),0,1)</f>
        <v>0</v>
      </c>
      <c r="U217" s="61">
        <f>IF(OR($C217&lt;&gt;1,ISBLANK(INDEX('Data Entry'!$1:$1048576,MATCH($A217,'Data Entry'!$A:$A,0),MATCH(U$1&amp;"Before",'Data Entry'!$1:$1,0))),ISBLANK(INDEX('Data Entry'!$1:$1048576,MATCH($A217,'Data Entry'!$A:$A,0),MATCH(U$1&amp;"After",'Data Entry'!$1:$1,0))), INDEX('Data Entry'!$1:$1048576,MATCH($A217,'Data Entry'!$A:$A,0),MATCH(U$1&amp;"Before",'Data Entry'!$1:$1,0)) = 5,INDEX('Data Entry'!$1:$1048576,MATCH($A217,'Data Entry'!$A:$A,0),MATCH(U$1&amp;"After",'Data Entry'!$1:$1,0))=5 ),0,1)</f>
        <v>0</v>
      </c>
      <c r="V217" s="61" t="e">
        <f>IF(OR($C217&lt;&gt;1,ISBLANK(INDEX('Data Entry'!$1:$1048576,MATCH($A217,'Data Entry'!$A:$A,0),MATCH(V$1&amp;"Before",'Data Entry'!$1:$1,0))),ISBLANK(INDEX('Data Entry'!$1:$1048576,MATCH($A217,'Data Entry'!$A:$A,0),MATCH(V$1&amp;"After",'Data Entry'!$1:$1,0))), INDEX('Data Entry'!$1:$1048576,MATCH($A217,'Data Entry'!$A:$A,0),MATCH(V$1&amp;"Before",'Data Entry'!$1:$1,0)) = 5,INDEX('Data Entry'!$1:$1048576,MATCH($A217,'Data Entry'!$A:$A,0),MATCH(V$1&amp;"After",'Data Entry'!$1:$1,0))=5 ),0,1)</f>
        <v>#N/A</v>
      </c>
      <c r="W217" s="61" t="e">
        <f>IF(OR($C217&lt;&gt;1,ISBLANK(INDEX('Data Entry'!$1:$1048576,MATCH($A217,'Data Entry'!$A:$A,0),MATCH(W$1&amp;"Before",'Data Entry'!$1:$1,0))),ISBLANK(INDEX('Data Entry'!$1:$1048576,MATCH($A217,'Data Entry'!$A:$A,0),MATCH(W$1&amp;"After",'Data Entry'!$1:$1,0))), INDEX('Data Entry'!$1:$1048576,MATCH($A217,'Data Entry'!$A:$A,0),MATCH(W$1&amp;"Before",'Data Entry'!$1:$1,0)) = 5,INDEX('Data Entry'!$1:$1048576,MATCH($A217,'Data Entry'!$A:$A,0),MATCH(W$1&amp;"After",'Data Entry'!$1:$1,0))=5 ),0,1)</f>
        <v>#N/A</v>
      </c>
      <c r="X217" s="61" t="e">
        <f>IF(OR($C217&lt;&gt;1,ISBLANK(INDEX('Data Entry'!$1:$1048576,MATCH($A217,'Data Entry'!$A:$A,0),MATCH(X$1&amp;"Before",'Data Entry'!$1:$1,0))),ISBLANK(INDEX('Data Entry'!$1:$1048576,MATCH($A217,'Data Entry'!$A:$A,0),MATCH(X$1&amp;"After",'Data Entry'!$1:$1,0))), INDEX('Data Entry'!$1:$1048576,MATCH($A217,'Data Entry'!$A:$A,0),MATCH(X$1&amp;"Before",'Data Entry'!$1:$1,0)) = 5,INDEX('Data Entry'!$1:$1048576,MATCH($A217,'Data Entry'!$A:$A,0),MATCH(X$1&amp;"After",'Data Entry'!$1:$1,0))=5 ),0,1)</f>
        <v>#N/A</v>
      </c>
      <c r="Y217" s="61" t="e">
        <f>IF(OR($C217&lt;&gt;1,ISBLANK(INDEX('Data Entry'!$1:$1048576,MATCH($A217,'Data Entry'!$A:$A,0),MATCH(Y$1&amp;"Before",'Data Entry'!$1:$1,0))),ISBLANK(INDEX('Data Entry'!$1:$1048576,MATCH($A217,'Data Entry'!$A:$A,0),MATCH(Y$1&amp;"After",'Data Entry'!$1:$1,0))), INDEX('Data Entry'!$1:$1048576,MATCH($A217,'Data Entry'!$A:$A,0),MATCH(Y$1&amp;"Before",'Data Entry'!$1:$1,0)) = 5,INDEX('Data Entry'!$1:$1048576,MATCH($A217,'Data Entry'!$A:$A,0),MATCH(Y$1&amp;"After",'Data Entry'!$1:$1,0))=5 ),0,1)</f>
        <v>#N/A</v>
      </c>
      <c r="Z217" s="61" t="e">
        <f>IF(OR($C217&lt;&gt;1,ISBLANK(INDEX('Data Entry'!$1:$1048576,MATCH($A217,'Data Entry'!$A:$A,0),MATCH(Z$1&amp;"Before",'Data Entry'!$1:$1,0))),ISBLANK(INDEX('Data Entry'!$1:$1048576,MATCH($A217,'Data Entry'!$A:$A,0),MATCH(Z$1&amp;"After",'Data Entry'!$1:$1,0))), INDEX('Data Entry'!$1:$1048576,MATCH($A217,'Data Entry'!$A:$A,0),MATCH(Z$1&amp;"Before",'Data Entry'!$1:$1,0)) = 5,INDEX('Data Entry'!$1:$1048576,MATCH($A217,'Data Entry'!$A:$A,0),MATCH(Z$1&amp;"After",'Data Entry'!$1:$1,0))=5 ),0,1)</f>
        <v>#N/A</v>
      </c>
      <c r="AA217" s="61" t="e">
        <f>IF(OR($C217&lt;&gt;1,ISBLANK(INDEX('Data Entry'!$1:$1048576,MATCH($A217,'Data Entry'!$A:$A,0),MATCH(AA$1&amp;"Before",'Data Entry'!$1:$1,0))),ISBLANK(INDEX('Data Entry'!$1:$1048576,MATCH($A217,'Data Entry'!$A:$A,0),MATCH(AA$1&amp;"After",'Data Entry'!$1:$1,0))), INDEX('Data Entry'!$1:$1048576,MATCH($A217,'Data Entry'!$A:$A,0),MATCH(AA$1&amp;"Before",'Data Entry'!$1:$1,0)) = 5,INDEX('Data Entry'!$1:$1048576,MATCH($A217,'Data Entry'!$A:$A,0),MATCH(AA$1&amp;"After",'Data Entry'!$1:$1,0))=5 ),0,1)</f>
        <v>#N/A</v>
      </c>
      <c r="AB217" s="61" t="e">
        <f>IF(OR($C217&lt;&gt;1,ISBLANK(INDEX('Data Entry'!$1:$1048576,MATCH($A217,'Data Entry'!$A:$A,0),MATCH(AB$1&amp;"Before",'Data Entry'!$1:$1,0))),ISBLANK(INDEX('Data Entry'!$1:$1048576,MATCH($A217,'Data Entry'!$A:$A,0),MATCH(AB$1&amp;"After",'Data Entry'!$1:$1,0))), INDEX('Data Entry'!$1:$1048576,MATCH($A217,'Data Entry'!$A:$A,0),MATCH(AB$1&amp;"Before",'Data Entry'!$1:$1,0)) = 5,INDEX('Data Entry'!$1:$1048576,MATCH($A217,'Data Entry'!$A:$A,0),MATCH(AB$1&amp;"After",'Data Entry'!$1:$1,0))=5 ),0,1)</f>
        <v>#N/A</v>
      </c>
      <c r="AC217" s="61" t="e">
        <f>IF(OR($C217&lt;&gt;1,ISBLANK(INDEX('Data Entry'!$1:$1048576,MATCH($A217,'Data Entry'!$A:$A,0),MATCH(AC$1&amp;"Before",'Data Entry'!$1:$1,0))),ISBLANK(INDEX('Data Entry'!$1:$1048576,MATCH($A217,'Data Entry'!$A:$A,0),MATCH(AC$1&amp;"After",'Data Entry'!$1:$1,0))), INDEX('Data Entry'!$1:$1048576,MATCH($A217,'Data Entry'!$A:$A,0),MATCH(AC$1&amp;"Before",'Data Entry'!$1:$1,0)) = 5,INDEX('Data Entry'!$1:$1048576,MATCH($A217,'Data Entry'!$A:$A,0),MATCH(AC$1&amp;"After",'Data Entry'!$1:$1,0))=5 ),0,1)</f>
        <v>#N/A</v>
      </c>
      <c r="AD217" s="61" t="e">
        <f>IF(OR($C217&lt;&gt;1,ISBLANK(INDEX('Data Entry'!$1:$1048576,MATCH($A217,'Data Entry'!$A:$A,0),MATCH(AD$1&amp;"Before",'Data Entry'!$1:$1,0))),ISBLANK(INDEX('Data Entry'!$1:$1048576,MATCH($A217,'Data Entry'!$A:$A,0),MATCH(AD$1&amp;"After",'Data Entry'!$1:$1,0))), INDEX('Data Entry'!$1:$1048576,MATCH($A217,'Data Entry'!$A:$A,0),MATCH(AD$1&amp;"Before",'Data Entry'!$1:$1,0)) = 5,INDEX('Data Entry'!$1:$1048576,MATCH($A217,'Data Entry'!$A:$A,0),MATCH(AD$1&amp;"After",'Data Entry'!$1:$1,0))=5 ),0,1)</f>
        <v>#N/A</v>
      </c>
      <c r="AE217" s="61" t="e">
        <f>IF(OR($C217&lt;&gt;1,ISBLANK(INDEX('Data Entry'!$1:$1048576,MATCH($A217,'Data Entry'!$A:$A,0),MATCH(AE$1&amp;"Before",'Data Entry'!$1:$1,0))),ISBLANK(INDEX('Data Entry'!$1:$1048576,MATCH($A217,'Data Entry'!$A:$A,0),MATCH(AE$1&amp;"After",'Data Entry'!$1:$1,0))), INDEX('Data Entry'!$1:$1048576,MATCH($A217,'Data Entry'!$A:$A,0),MATCH(AE$1&amp;"Before",'Data Entry'!$1:$1,0)) = 5,INDEX('Data Entry'!$1:$1048576,MATCH($A217,'Data Entry'!$A:$A,0),MATCH(AE$1&amp;"After",'Data Entry'!$1:$1,0))=5 ),0,1)</f>
        <v>#N/A</v>
      </c>
      <c r="AF217" s="61" t="e">
        <f>IF(OR($C217&lt;&gt;1,ISBLANK(INDEX('Data Entry'!$1:$1048576,MATCH($A217,'Data Entry'!$A:$A,0),MATCH(AF$1&amp;"Before",'Data Entry'!$1:$1,0))),ISBLANK(INDEX('Data Entry'!$1:$1048576,MATCH($A217,'Data Entry'!$A:$A,0),MATCH(AF$1&amp;"After",'Data Entry'!$1:$1,0))), INDEX('Data Entry'!$1:$1048576,MATCH($A217,'Data Entry'!$A:$A,0),MATCH(AF$1&amp;"Before",'Data Entry'!$1:$1,0)) = 5,INDEX('Data Entry'!$1:$1048576,MATCH($A217,'Data Entry'!$A:$A,0),MATCH(AF$1&amp;"After",'Data Entry'!$1:$1,0))=5 ),0,1)</f>
        <v>#N/A</v>
      </c>
      <c r="AG217" s="61" t="e">
        <f>IF(OR($C217&lt;&gt;1,ISBLANK(INDEX('Data Entry'!$1:$1048576,MATCH($A217,'Data Entry'!$A:$A,0),MATCH(AG$1&amp;"Before",'Data Entry'!$1:$1,0))),ISBLANK(INDEX('Data Entry'!$1:$1048576,MATCH($A217,'Data Entry'!$A:$A,0),MATCH(AG$1&amp;"After",'Data Entry'!$1:$1,0))), INDEX('Data Entry'!$1:$1048576,MATCH($A217,'Data Entry'!$A:$A,0),MATCH(AG$1&amp;"Before",'Data Entry'!$1:$1,0)) = 5,INDEX('Data Entry'!$1:$1048576,MATCH($A217,'Data Entry'!$A:$A,0),MATCH(AG$1&amp;"After",'Data Entry'!$1:$1,0))=5 ),0,1)</f>
        <v>#N/A</v>
      </c>
      <c r="AH217" s="61" t="e">
        <f>IF(OR($C217&lt;&gt;1,ISBLANK(INDEX('Data Entry'!$1:$1048576,MATCH($A217,'Data Entry'!$A:$A,0),MATCH(AH$1&amp;"Before",'Data Entry'!$1:$1,0))),ISBLANK(INDEX('Data Entry'!$1:$1048576,MATCH($A217,'Data Entry'!$A:$A,0),MATCH(AH$1&amp;"After",'Data Entry'!$1:$1,0))), INDEX('Data Entry'!$1:$1048576,MATCH($A217,'Data Entry'!$A:$A,0),MATCH(AH$1&amp;"Before",'Data Entry'!$1:$1,0)) = 5,INDEX('Data Entry'!$1:$1048576,MATCH($A217,'Data Entry'!$A:$A,0),MATCH(AH$1&amp;"After",'Data Entry'!$1:$1,0))=5 ),0,1)</f>
        <v>#N/A</v>
      </c>
      <c r="AI217" s="61" t="e">
        <f>IF(OR($C217&lt;&gt;1,ISBLANK(INDEX('Data Entry'!$1:$1048576,MATCH($A217,'Data Entry'!$A:$A,0),MATCH(AI$1&amp;"Before",'Data Entry'!$1:$1,0))),ISBLANK(INDEX('Data Entry'!$1:$1048576,MATCH($A217,'Data Entry'!$A:$A,0),MATCH(AI$1&amp;"After",'Data Entry'!$1:$1,0))), INDEX('Data Entry'!$1:$1048576,MATCH($A217,'Data Entry'!$A:$A,0),MATCH(AI$1&amp;"Before",'Data Entry'!$1:$1,0)) = 5,INDEX('Data Entry'!$1:$1048576,MATCH($A217,'Data Entry'!$A:$A,0),MATCH(AI$1&amp;"After",'Data Entry'!$1:$1,0))=5 ),0,1)</f>
        <v>#N/A</v>
      </c>
      <c r="AJ217" s="61" t="e">
        <f>IF(OR($C217&lt;&gt;1,ISBLANK(INDEX('Data Entry'!$1:$1048576,MATCH($A217,'Data Entry'!$A:$A,0),MATCH(AJ$1&amp;"Before",'Data Entry'!$1:$1,0))),ISBLANK(INDEX('Data Entry'!$1:$1048576,MATCH($A217,'Data Entry'!$A:$A,0),MATCH(AJ$1&amp;"After",'Data Entry'!$1:$1,0))), INDEX('Data Entry'!$1:$1048576,MATCH($A217,'Data Entry'!$A:$A,0),MATCH(AJ$1&amp;"Before",'Data Entry'!$1:$1,0)) = 5,INDEX('Data Entry'!$1:$1048576,MATCH($A217,'Data Entry'!$A:$A,0),MATCH(AJ$1&amp;"After",'Data Entry'!$1:$1,0))=5 ),0,1)</f>
        <v>#N/A</v>
      </c>
      <c r="AK217" s="61" t="e">
        <f>IF(OR($C217&lt;&gt;1,ISBLANK(INDEX('Data Entry'!$1:$1048576,MATCH($A217,'Data Entry'!$A:$A,0),MATCH(AK$1&amp;"Before",'Data Entry'!$1:$1,0))),ISBLANK(INDEX('Data Entry'!$1:$1048576,MATCH($A217,'Data Entry'!$A:$A,0),MATCH(AK$1&amp;"After",'Data Entry'!$1:$1,0))), INDEX('Data Entry'!$1:$1048576,MATCH($A217,'Data Entry'!$A:$A,0),MATCH(AK$1&amp;"Before",'Data Entry'!$1:$1,0)) = 5,INDEX('Data Entry'!$1:$1048576,MATCH($A217,'Data Entry'!$A:$A,0),MATCH(AK$1&amp;"After",'Data Entry'!$1:$1,0))=5 ),0,1)</f>
        <v>#N/A</v>
      </c>
      <c r="AL217" s="61" t="e">
        <f>IF(OR($C217&lt;&gt;1,ISBLANK(INDEX('Data Entry'!$1:$1048576,MATCH($A217,'Data Entry'!$A:$A,0),MATCH(AL$1&amp;"Before",'Data Entry'!$1:$1,0))),ISBLANK(INDEX('Data Entry'!$1:$1048576,MATCH($A217,'Data Entry'!$A:$A,0),MATCH(AL$1&amp;"After",'Data Entry'!$1:$1,0))), INDEX('Data Entry'!$1:$1048576,MATCH($A217,'Data Entry'!$A:$A,0),MATCH(AL$1&amp;"Before",'Data Entry'!$1:$1,0)) = 5,INDEX('Data Entry'!$1:$1048576,MATCH($A217,'Data Entry'!$A:$A,0),MATCH(AL$1&amp;"After",'Data Entry'!$1:$1,0))=5 ),0,1)</f>
        <v>#N/A</v>
      </c>
      <c r="AM217" s="61" t="e">
        <f>IF(OR($C217&lt;&gt;1,ISBLANK(INDEX('Data Entry'!$1:$1048576,MATCH($A217,'Data Entry'!$A:$A,0),MATCH(AM$1&amp;"Before",'Data Entry'!$1:$1,0))),ISBLANK(INDEX('Data Entry'!$1:$1048576,MATCH($A217,'Data Entry'!$A:$A,0),MATCH(AM$1&amp;"After",'Data Entry'!$1:$1,0))), INDEX('Data Entry'!$1:$1048576,MATCH($A217,'Data Entry'!$A:$A,0),MATCH(AM$1&amp;"Before",'Data Entry'!$1:$1,0)) = 5,INDEX('Data Entry'!$1:$1048576,MATCH($A217,'Data Entry'!$A:$A,0),MATCH(AM$1&amp;"After",'Data Entry'!$1:$1,0))=5 ),0,1)</f>
        <v>#N/A</v>
      </c>
      <c r="AN217" s="61">
        <f>IF(OR($C217&lt;&gt;1,ISBLANK(INDEX('Data Entry'!$1:$1048576,MATCH($A217,'Data Entry'!$A:$A,0),MATCH(AN$1&amp;"Before",'Data Entry'!$1:$1,0))),ISBLANK(INDEX('Data Entry'!$1:$1048576,MATCH($A217,'Data Entry'!$A:$A,0),MATCH(AN$1&amp;"After",'Data Entry'!$1:$1,0)))),0,1)</f>
        <v>0</v>
      </c>
      <c r="AO217" s="61">
        <f>IF(OR($C217&lt;&gt;1,ISBLANK(INDEX('Data Entry'!$1:$1048576,MATCH($A217,'Data Entry'!$A:$A,0),MATCH(AO$1&amp;"After",'Data Entry'!$1:$1,0)))),0,1)</f>
        <v>0</v>
      </c>
      <c r="AP217" s="61">
        <f>IF(OR($C217&lt;&gt;1,ISBLANK(INDEX('Data Entry'!$1:$1048576,MATCH($A217,'Data Entry'!$A:$A,0),MATCH(AP$1&amp;"After",'Data Entry'!$1:$1,0)))),0,1)</f>
        <v>0</v>
      </c>
      <c r="AQ217" s="61">
        <f>IF(OR($C217&lt;&gt;1,ISBLANK(INDEX('Data Entry'!$1:$1048576,MATCH($A217,'Data Entry'!$A:$A,0),MATCH(AQ$1&amp;"After",'Data Entry'!$1:$1,0)))),0,1)</f>
        <v>0</v>
      </c>
      <c r="AR217" s="61">
        <f>IF(OR($C217&lt;&gt;1,ISBLANK(INDEX('Data Entry'!$1:$1048576,MATCH($A217,'Data Entry'!$A:$A,0),MATCH(AR$1&amp;"After",'Data Entry'!$1:$1,0)))),0,1)</f>
        <v>0</v>
      </c>
      <c r="AS217" s="61">
        <f>IF(OR($C217&lt;&gt;1,ISBLANK(INDEX('Data Entry'!$1:$1048576,MATCH($A217,'Data Entry'!$A:$A,0),MATCH(AS$1&amp;"After",'Data Entry'!$1:$1,0)))),0,1)</f>
        <v>0</v>
      </c>
      <c r="AT217" s="61">
        <f>IF(OR($C217&lt;&gt;1,ISBLANK(INDEX('Data Entry'!$1:$1048576,MATCH($A217,'Data Entry'!$A:$A,0),MATCH(AT$1&amp;"After",'Data Entry'!$1:$1,0)))),0,1)</f>
        <v>0</v>
      </c>
    </row>
    <row r="218" spans="1:46" x14ac:dyDescent="0.35">
      <c r="A218" s="70">
        <f>'Data Entry'!A222</f>
        <v>217</v>
      </c>
      <c r="B218" s="61">
        <f>'Data Entry'!BF222</f>
        <v>0</v>
      </c>
      <c r="C218" s="61">
        <f t="shared" si="3"/>
        <v>0</v>
      </c>
      <c r="D218" s="61">
        <f>IF(SUM('Data Entry'!$D222:$AT222) = 0,0,1)</f>
        <v>0</v>
      </c>
      <c r="E218" s="61">
        <f>IF(OR($C218&lt;&gt;1,ISBLANK(INDEX('Data Entry'!$1:$1048576,MATCH($A218,'Data Entry'!$A:$A,0),MATCH(E$1&amp;"Before",'Data Entry'!$1:$1,0))),ISBLANK(INDEX('Data Entry'!$1:$1048576,MATCH($A218,'Data Entry'!$A:$A,0),MATCH(E$1&amp;"After",'Data Entry'!$1:$1,0))), INDEX('Data Entry'!$1:$1048576,MATCH($A218,'Data Entry'!$A:$A,0),MATCH(E$1&amp;"Before",'Data Entry'!$1:$1,0)) = 5,INDEX('Data Entry'!$1:$1048576,MATCH($A218,'Data Entry'!$A:$A,0),MATCH(E$1&amp;"After",'Data Entry'!$1:$1,0))=5 ),0,1)</f>
        <v>0</v>
      </c>
      <c r="F218" s="61">
        <f>IF(OR($C218&lt;&gt;1,ISBLANK(INDEX('Data Entry'!$1:$1048576,MATCH($A218,'Data Entry'!$A:$A,0),MATCH(F$1&amp;"Before",'Data Entry'!$1:$1,0))),ISBLANK(INDEX('Data Entry'!$1:$1048576,MATCH($A218,'Data Entry'!$A:$A,0),MATCH(F$1&amp;"After",'Data Entry'!$1:$1,0))), INDEX('Data Entry'!$1:$1048576,MATCH($A218,'Data Entry'!$A:$A,0),MATCH(F$1&amp;"Before",'Data Entry'!$1:$1,0)) = 5,INDEX('Data Entry'!$1:$1048576,MATCH($A218,'Data Entry'!$A:$A,0),MATCH(F$1&amp;"After",'Data Entry'!$1:$1,0))=5 ),0,1)</f>
        <v>0</v>
      </c>
      <c r="G218" s="61">
        <f>IF(OR($C218&lt;&gt;1,ISBLANK(INDEX('Data Entry'!$1:$1048576,MATCH($A218,'Data Entry'!$A:$A,0),MATCH(G$1&amp;"Before",'Data Entry'!$1:$1,0))),ISBLANK(INDEX('Data Entry'!$1:$1048576,MATCH($A218,'Data Entry'!$A:$A,0),MATCH(G$1&amp;"After",'Data Entry'!$1:$1,0))), INDEX('Data Entry'!$1:$1048576,MATCH($A218,'Data Entry'!$A:$A,0),MATCH(G$1&amp;"Before",'Data Entry'!$1:$1,0)) = 5,INDEX('Data Entry'!$1:$1048576,MATCH($A218,'Data Entry'!$A:$A,0),MATCH(G$1&amp;"After",'Data Entry'!$1:$1,0))=5 ),0,1)</f>
        <v>0</v>
      </c>
      <c r="H218" s="61">
        <f>IF(OR($C218&lt;&gt;1,ISBLANK(INDEX('Data Entry'!$1:$1048576,MATCH($A218,'Data Entry'!$A:$A,0),MATCH(H$1&amp;"Before",'Data Entry'!$1:$1,0))),ISBLANK(INDEX('Data Entry'!$1:$1048576,MATCH($A218,'Data Entry'!$A:$A,0),MATCH(H$1&amp;"After",'Data Entry'!$1:$1,0))), INDEX('Data Entry'!$1:$1048576,MATCH($A218,'Data Entry'!$A:$A,0),MATCH(H$1&amp;"Before",'Data Entry'!$1:$1,0)) = 5,INDEX('Data Entry'!$1:$1048576,MATCH($A218,'Data Entry'!$A:$A,0),MATCH(H$1&amp;"After",'Data Entry'!$1:$1,0))=5 ),0,1)</f>
        <v>0</v>
      </c>
      <c r="I218" s="61">
        <f>IF(OR($C218&lt;&gt;1,ISBLANK(INDEX('Data Entry'!$1:$1048576,MATCH($A218,'Data Entry'!$A:$A,0),MATCH(I$1&amp;"Before",'Data Entry'!$1:$1,0))),ISBLANK(INDEX('Data Entry'!$1:$1048576,MATCH($A218,'Data Entry'!$A:$A,0),MATCH(I$1&amp;"After",'Data Entry'!$1:$1,0))), INDEX('Data Entry'!$1:$1048576,MATCH($A218,'Data Entry'!$A:$A,0),MATCH(I$1&amp;"Before",'Data Entry'!$1:$1,0)) = 5,INDEX('Data Entry'!$1:$1048576,MATCH($A218,'Data Entry'!$A:$A,0),MATCH(I$1&amp;"After",'Data Entry'!$1:$1,0))=5 ),0,1)</f>
        <v>0</v>
      </c>
      <c r="J218" s="61">
        <f>IF(OR($C218&lt;&gt;1,ISBLANK(INDEX('Data Entry'!$1:$1048576,MATCH($A218,'Data Entry'!$A:$A,0),MATCH(J$1&amp;"Before",'Data Entry'!$1:$1,0))),ISBLANK(INDEX('Data Entry'!$1:$1048576,MATCH($A218,'Data Entry'!$A:$A,0),MATCH(J$1&amp;"After",'Data Entry'!$1:$1,0))), INDEX('Data Entry'!$1:$1048576,MATCH($A218,'Data Entry'!$A:$A,0),MATCH(J$1&amp;"Before",'Data Entry'!$1:$1,0)) = 5,INDEX('Data Entry'!$1:$1048576,MATCH($A218,'Data Entry'!$A:$A,0),MATCH(J$1&amp;"After",'Data Entry'!$1:$1,0))=5 ),0,1)</f>
        <v>0</v>
      </c>
      <c r="K218" s="61">
        <f>IF(OR($C218&lt;&gt;1,ISBLANK(INDEX('Data Entry'!$1:$1048576,MATCH($A218,'Data Entry'!$A:$A,0),MATCH(K$1&amp;"Before",'Data Entry'!$1:$1,0))),ISBLANK(INDEX('Data Entry'!$1:$1048576,MATCH($A218,'Data Entry'!$A:$A,0),MATCH(K$1&amp;"After",'Data Entry'!$1:$1,0))), INDEX('Data Entry'!$1:$1048576,MATCH($A218,'Data Entry'!$A:$A,0),MATCH(K$1&amp;"Before",'Data Entry'!$1:$1,0)) = 5,INDEX('Data Entry'!$1:$1048576,MATCH($A218,'Data Entry'!$A:$A,0),MATCH(K$1&amp;"After",'Data Entry'!$1:$1,0))=5 ),0,1)</f>
        <v>0</v>
      </c>
      <c r="L218" s="61">
        <f>IF(OR($C218&lt;&gt;1,ISBLANK(INDEX('Data Entry'!$1:$1048576,MATCH($A218,'Data Entry'!$A:$A,0),MATCH(L$1&amp;"Before",'Data Entry'!$1:$1,0))),ISBLANK(INDEX('Data Entry'!$1:$1048576,MATCH($A218,'Data Entry'!$A:$A,0),MATCH(L$1&amp;"After",'Data Entry'!$1:$1,0))), INDEX('Data Entry'!$1:$1048576,MATCH($A218,'Data Entry'!$A:$A,0),MATCH(L$1&amp;"Before",'Data Entry'!$1:$1,0)) = 5,INDEX('Data Entry'!$1:$1048576,MATCH($A218,'Data Entry'!$A:$A,0),MATCH(L$1&amp;"After",'Data Entry'!$1:$1,0))=5 ),0,1)</f>
        <v>0</v>
      </c>
      <c r="M218" s="61">
        <f>IF(OR($C218&lt;&gt;1,ISBLANK(INDEX('Data Entry'!$1:$1048576,MATCH($A218,'Data Entry'!$A:$A,0),MATCH(M$1&amp;"Before",'Data Entry'!$1:$1,0))),ISBLANK(INDEX('Data Entry'!$1:$1048576,MATCH($A218,'Data Entry'!$A:$A,0),MATCH(M$1&amp;"After",'Data Entry'!$1:$1,0))), INDEX('Data Entry'!$1:$1048576,MATCH($A218,'Data Entry'!$A:$A,0),MATCH(M$1&amp;"Before",'Data Entry'!$1:$1,0)) = 5,INDEX('Data Entry'!$1:$1048576,MATCH($A218,'Data Entry'!$A:$A,0),MATCH(M$1&amp;"After",'Data Entry'!$1:$1,0))=5 ),0,1)</f>
        <v>0</v>
      </c>
      <c r="N218" s="61">
        <f>IF(OR($C218&lt;&gt;1,ISBLANK(INDEX('Data Entry'!$1:$1048576,MATCH($A218,'Data Entry'!$A:$A,0),MATCH(N$1&amp;"Before",'Data Entry'!$1:$1,0))),ISBLANK(INDEX('Data Entry'!$1:$1048576,MATCH($A218,'Data Entry'!$A:$A,0),MATCH(N$1&amp;"After",'Data Entry'!$1:$1,0))), INDEX('Data Entry'!$1:$1048576,MATCH($A218,'Data Entry'!$A:$A,0),MATCH(N$1&amp;"Before",'Data Entry'!$1:$1,0)) = 5,INDEX('Data Entry'!$1:$1048576,MATCH($A218,'Data Entry'!$A:$A,0),MATCH(N$1&amp;"After",'Data Entry'!$1:$1,0))=5 ),0,1)</f>
        <v>0</v>
      </c>
      <c r="O218" s="61">
        <f>IF(OR($C218&lt;&gt;1,ISBLANK(INDEX('Data Entry'!$1:$1048576,MATCH($A218,'Data Entry'!$A:$A,0),MATCH(O$1&amp;"Before",'Data Entry'!$1:$1,0))),ISBLANK(INDEX('Data Entry'!$1:$1048576,MATCH($A218,'Data Entry'!$A:$A,0),MATCH(O$1&amp;"After",'Data Entry'!$1:$1,0))), INDEX('Data Entry'!$1:$1048576,MATCH($A218,'Data Entry'!$A:$A,0),MATCH(O$1&amp;"Before",'Data Entry'!$1:$1,0)) = 5,INDEX('Data Entry'!$1:$1048576,MATCH($A218,'Data Entry'!$A:$A,0),MATCH(O$1&amp;"After",'Data Entry'!$1:$1,0))=5 ),0,1)</f>
        <v>0</v>
      </c>
      <c r="P218" s="61">
        <f>IF(OR($C218&lt;&gt;1,ISBLANK(INDEX('Data Entry'!$1:$1048576,MATCH($A218,'Data Entry'!$A:$A,0),MATCH(P$1&amp;"Before",'Data Entry'!$1:$1,0))),ISBLANK(INDEX('Data Entry'!$1:$1048576,MATCH($A218,'Data Entry'!$A:$A,0),MATCH(P$1&amp;"After",'Data Entry'!$1:$1,0))), INDEX('Data Entry'!$1:$1048576,MATCH($A218,'Data Entry'!$A:$A,0),MATCH(P$1&amp;"Before",'Data Entry'!$1:$1,0)) = 5,INDEX('Data Entry'!$1:$1048576,MATCH($A218,'Data Entry'!$A:$A,0),MATCH(P$1&amp;"After",'Data Entry'!$1:$1,0))=5 ),0,1)</f>
        <v>0</v>
      </c>
      <c r="Q218" s="61">
        <f>IF(OR($C218&lt;&gt;1,ISBLANK(INDEX('Data Entry'!$1:$1048576,MATCH($A218,'Data Entry'!$A:$A,0),MATCH(Q$1&amp;"Before",'Data Entry'!$1:$1,0))),ISBLANK(INDEX('Data Entry'!$1:$1048576,MATCH($A218,'Data Entry'!$A:$A,0),MATCH(Q$1&amp;"After",'Data Entry'!$1:$1,0))), INDEX('Data Entry'!$1:$1048576,MATCH($A218,'Data Entry'!$A:$A,0),MATCH(Q$1&amp;"Before",'Data Entry'!$1:$1,0)) = 5,INDEX('Data Entry'!$1:$1048576,MATCH($A218,'Data Entry'!$A:$A,0),MATCH(Q$1&amp;"After",'Data Entry'!$1:$1,0))=5 ),0,1)</f>
        <v>0</v>
      </c>
      <c r="R218" s="61">
        <f>IF(OR($C218&lt;&gt;1,ISBLANK(INDEX('Data Entry'!$1:$1048576,MATCH($A218,'Data Entry'!$A:$A,0),MATCH(R$1&amp;"Before",'Data Entry'!$1:$1,0))),ISBLANK(INDEX('Data Entry'!$1:$1048576,MATCH($A218,'Data Entry'!$A:$A,0),MATCH(R$1&amp;"After",'Data Entry'!$1:$1,0))), INDEX('Data Entry'!$1:$1048576,MATCH($A218,'Data Entry'!$A:$A,0),MATCH(R$1&amp;"Before",'Data Entry'!$1:$1,0)) = 5,INDEX('Data Entry'!$1:$1048576,MATCH($A218,'Data Entry'!$A:$A,0),MATCH(R$1&amp;"After",'Data Entry'!$1:$1,0))=5 ),0,1)</f>
        <v>0</v>
      </c>
      <c r="S218" s="61">
        <f>IF(OR($C218&lt;&gt;1,ISBLANK(INDEX('Data Entry'!$1:$1048576,MATCH($A218,'Data Entry'!$A:$A,0),MATCH(S$1&amp;"Before",'Data Entry'!$1:$1,0))),ISBLANK(INDEX('Data Entry'!$1:$1048576,MATCH($A218,'Data Entry'!$A:$A,0),MATCH(S$1&amp;"After",'Data Entry'!$1:$1,0))), INDEX('Data Entry'!$1:$1048576,MATCH($A218,'Data Entry'!$A:$A,0),MATCH(S$1&amp;"Before",'Data Entry'!$1:$1,0)) = 5,INDEX('Data Entry'!$1:$1048576,MATCH($A218,'Data Entry'!$A:$A,0),MATCH(S$1&amp;"After",'Data Entry'!$1:$1,0))=5 ),0,1)</f>
        <v>0</v>
      </c>
      <c r="T218" s="61">
        <f>IF(OR($C218&lt;&gt;1,ISBLANK(INDEX('Data Entry'!$1:$1048576,MATCH($A218,'Data Entry'!$A:$A,0),MATCH(T$1&amp;"Before",'Data Entry'!$1:$1,0))),ISBLANK(INDEX('Data Entry'!$1:$1048576,MATCH($A218,'Data Entry'!$A:$A,0),MATCH(T$1&amp;"After",'Data Entry'!$1:$1,0))), INDEX('Data Entry'!$1:$1048576,MATCH($A218,'Data Entry'!$A:$A,0),MATCH(T$1&amp;"Before",'Data Entry'!$1:$1,0)) = 5,INDEX('Data Entry'!$1:$1048576,MATCH($A218,'Data Entry'!$A:$A,0),MATCH(T$1&amp;"After",'Data Entry'!$1:$1,0))=5 ),0,1)</f>
        <v>0</v>
      </c>
      <c r="U218" s="61">
        <f>IF(OR($C218&lt;&gt;1,ISBLANK(INDEX('Data Entry'!$1:$1048576,MATCH($A218,'Data Entry'!$A:$A,0),MATCH(U$1&amp;"Before",'Data Entry'!$1:$1,0))),ISBLANK(INDEX('Data Entry'!$1:$1048576,MATCH($A218,'Data Entry'!$A:$A,0),MATCH(U$1&amp;"After",'Data Entry'!$1:$1,0))), INDEX('Data Entry'!$1:$1048576,MATCH($A218,'Data Entry'!$A:$A,0),MATCH(U$1&amp;"Before",'Data Entry'!$1:$1,0)) = 5,INDEX('Data Entry'!$1:$1048576,MATCH($A218,'Data Entry'!$A:$A,0),MATCH(U$1&amp;"After",'Data Entry'!$1:$1,0))=5 ),0,1)</f>
        <v>0</v>
      </c>
      <c r="V218" s="61" t="e">
        <f>IF(OR($C218&lt;&gt;1,ISBLANK(INDEX('Data Entry'!$1:$1048576,MATCH($A218,'Data Entry'!$A:$A,0),MATCH(V$1&amp;"Before",'Data Entry'!$1:$1,0))),ISBLANK(INDEX('Data Entry'!$1:$1048576,MATCH($A218,'Data Entry'!$A:$A,0),MATCH(V$1&amp;"After",'Data Entry'!$1:$1,0))), INDEX('Data Entry'!$1:$1048576,MATCH($A218,'Data Entry'!$A:$A,0),MATCH(V$1&amp;"Before",'Data Entry'!$1:$1,0)) = 5,INDEX('Data Entry'!$1:$1048576,MATCH($A218,'Data Entry'!$A:$A,0),MATCH(V$1&amp;"After",'Data Entry'!$1:$1,0))=5 ),0,1)</f>
        <v>#N/A</v>
      </c>
      <c r="W218" s="61" t="e">
        <f>IF(OR($C218&lt;&gt;1,ISBLANK(INDEX('Data Entry'!$1:$1048576,MATCH($A218,'Data Entry'!$A:$A,0),MATCH(W$1&amp;"Before",'Data Entry'!$1:$1,0))),ISBLANK(INDEX('Data Entry'!$1:$1048576,MATCH($A218,'Data Entry'!$A:$A,0),MATCH(W$1&amp;"After",'Data Entry'!$1:$1,0))), INDEX('Data Entry'!$1:$1048576,MATCH($A218,'Data Entry'!$A:$A,0),MATCH(W$1&amp;"Before",'Data Entry'!$1:$1,0)) = 5,INDEX('Data Entry'!$1:$1048576,MATCH($A218,'Data Entry'!$A:$A,0),MATCH(W$1&amp;"After",'Data Entry'!$1:$1,0))=5 ),0,1)</f>
        <v>#N/A</v>
      </c>
      <c r="X218" s="61" t="e">
        <f>IF(OR($C218&lt;&gt;1,ISBLANK(INDEX('Data Entry'!$1:$1048576,MATCH($A218,'Data Entry'!$A:$A,0),MATCH(X$1&amp;"Before",'Data Entry'!$1:$1,0))),ISBLANK(INDEX('Data Entry'!$1:$1048576,MATCH($A218,'Data Entry'!$A:$A,0),MATCH(X$1&amp;"After",'Data Entry'!$1:$1,0))), INDEX('Data Entry'!$1:$1048576,MATCH($A218,'Data Entry'!$A:$A,0),MATCH(X$1&amp;"Before",'Data Entry'!$1:$1,0)) = 5,INDEX('Data Entry'!$1:$1048576,MATCH($A218,'Data Entry'!$A:$A,0),MATCH(X$1&amp;"After",'Data Entry'!$1:$1,0))=5 ),0,1)</f>
        <v>#N/A</v>
      </c>
      <c r="Y218" s="61" t="e">
        <f>IF(OR($C218&lt;&gt;1,ISBLANK(INDEX('Data Entry'!$1:$1048576,MATCH($A218,'Data Entry'!$A:$A,0),MATCH(Y$1&amp;"Before",'Data Entry'!$1:$1,0))),ISBLANK(INDEX('Data Entry'!$1:$1048576,MATCH($A218,'Data Entry'!$A:$A,0),MATCH(Y$1&amp;"After",'Data Entry'!$1:$1,0))), INDEX('Data Entry'!$1:$1048576,MATCH($A218,'Data Entry'!$A:$A,0),MATCH(Y$1&amp;"Before",'Data Entry'!$1:$1,0)) = 5,INDEX('Data Entry'!$1:$1048576,MATCH($A218,'Data Entry'!$A:$A,0),MATCH(Y$1&amp;"After",'Data Entry'!$1:$1,0))=5 ),0,1)</f>
        <v>#N/A</v>
      </c>
      <c r="Z218" s="61" t="e">
        <f>IF(OR($C218&lt;&gt;1,ISBLANK(INDEX('Data Entry'!$1:$1048576,MATCH($A218,'Data Entry'!$A:$A,0),MATCH(Z$1&amp;"Before",'Data Entry'!$1:$1,0))),ISBLANK(INDEX('Data Entry'!$1:$1048576,MATCH($A218,'Data Entry'!$A:$A,0),MATCH(Z$1&amp;"After",'Data Entry'!$1:$1,0))), INDEX('Data Entry'!$1:$1048576,MATCH($A218,'Data Entry'!$A:$A,0),MATCH(Z$1&amp;"Before",'Data Entry'!$1:$1,0)) = 5,INDEX('Data Entry'!$1:$1048576,MATCH($A218,'Data Entry'!$A:$A,0),MATCH(Z$1&amp;"After",'Data Entry'!$1:$1,0))=5 ),0,1)</f>
        <v>#N/A</v>
      </c>
      <c r="AA218" s="61" t="e">
        <f>IF(OR($C218&lt;&gt;1,ISBLANK(INDEX('Data Entry'!$1:$1048576,MATCH($A218,'Data Entry'!$A:$A,0),MATCH(AA$1&amp;"Before",'Data Entry'!$1:$1,0))),ISBLANK(INDEX('Data Entry'!$1:$1048576,MATCH($A218,'Data Entry'!$A:$A,0),MATCH(AA$1&amp;"After",'Data Entry'!$1:$1,0))), INDEX('Data Entry'!$1:$1048576,MATCH($A218,'Data Entry'!$A:$A,0),MATCH(AA$1&amp;"Before",'Data Entry'!$1:$1,0)) = 5,INDEX('Data Entry'!$1:$1048576,MATCH($A218,'Data Entry'!$A:$A,0),MATCH(AA$1&amp;"After",'Data Entry'!$1:$1,0))=5 ),0,1)</f>
        <v>#N/A</v>
      </c>
      <c r="AB218" s="61" t="e">
        <f>IF(OR($C218&lt;&gt;1,ISBLANK(INDEX('Data Entry'!$1:$1048576,MATCH($A218,'Data Entry'!$A:$A,0),MATCH(AB$1&amp;"Before",'Data Entry'!$1:$1,0))),ISBLANK(INDEX('Data Entry'!$1:$1048576,MATCH($A218,'Data Entry'!$A:$A,0),MATCH(AB$1&amp;"After",'Data Entry'!$1:$1,0))), INDEX('Data Entry'!$1:$1048576,MATCH($A218,'Data Entry'!$A:$A,0),MATCH(AB$1&amp;"Before",'Data Entry'!$1:$1,0)) = 5,INDEX('Data Entry'!$1:$1048576,MATCH($A218,'Data Entry'!$A:$A,0),MATCH(AB$1&amp;"After",'Data Entry'!$1:$1,0))=5 ),0,1)</f>
        <v>#N/A</v>
      </c>
      <c r="AC218" s="61" t="e">
        <f>IF(OR($C218&lt;&gt;1,ISBLANK(INDEX('Data Entry'!$1:$1048576,MATCH($A218,'Data Entry'!$A:$A,0),MATCH(AC$1&amp;"Before",'Data Entry'!$1:$1,0))),ISBLANK(INDEX('Data Entry'!$1:$1048576,MATCH($A218,'Data Entry'!$A:$A,0),MATCH(AC$1&amp;"After",'Data Entry'!$1:$1,0))), INDEX('Data Entry'!$1:$1048576,MATCH($A218,'Data Entry'!$A:$A,0),MATCH(AC$1&amp;"Before",'Data Entry'!$1:$1,0)) = 5,INDEX('Data Entry'!$1:$1048576,MATCH($A218,'Data Entry'!$A:$A,0),MATCH(AC$1&amp;"After",'Data Entry'!$1:$1,0))=5 ),0,1)</f>
        <v>#N/A</v>
      </c>
      <c r="AD218" s="61" t="e">
        <f>IF(OR($C218&lt;&gt;1,ISBLANK(INDEX('Data Entry'!$1:$1048576,MATCH($A218,'Data Entry'!$A:$A,0),MATCH(AD$1&amp;"Before",'Data Entry'!$1:$1,0))),ISBLANK(INDEX('Data Entry'!$1:$1048576,MATCH($A218,'Data Entry'!$A:$A,0),MATCH(AD$1&amp;"After",'Data Entry'!$1:$1,0))), INDEX('Data Entry'!$1:$1048576,MATCH($A218,'Data Entry'!$A:$A,0),MATCH(AD$1&amp;"Before",'Data Entry'!$1:$1,0)) = 5,INDEX('Data Entry'!$1:$1048576,MATCH($A218,'Data Entry'!$A:$A,0),MATCH(AD$1&amp;"After",'Data Entry'!$1:$1,0))=5 ),0,1)</f>
        <v>#N/A</v>
      </c>
      <c r="AE218" s="61" t="e">
        <f>IF(OR($C218&lt;&gt;1,ISBLANK(INDEX('Data Entry'!$1:$1048576,MATCH($A218,'Data Entry'!$A:$A,0),MATCH(AE$1&amp;"Before",'Data Entry'!$1:$1,0))),ISBLANK(INDEX('Data Entry'!$1:$1048576,MATCH($A218,'Data Entry'!$A:$A,0),MATCH(AE$1&amp;"After",'Data Entry'!$1:$1,0))), INDEX('Data Entry'!$1:$1048576,MATCH($A218,'Data Entry'!$A:$A,0),MATCH(AE$1&amp;"Before",'Data Entry'!$1:$1,0)) = 5,INDEX('Data Entry'!$1:$1048576,MATCH($A218,'Data Entry'!$A:$A,0),MATCH(AE$1&amp;"After",'Data Entry'!$1:$1,0))=5 ),0,1)</f>
        <v>#N/A</v>
      </c>
      <c r="AF218" s="61" t="e">
        <f>IF(OR($C218&lt;&gt;1,ISBLANK(INDEX('Data Entry'!$1:$1048576,MATCH($A218,'Data Entry'!$A:$A,0),MATCH(AF$1&amp;"Before",'Data Entry'!$1:$1,0))),ISBLANK(INDEX('Data Entry'!$1:$1048576,MATCH($A218,'Data Entry'!$A:$A,0),MATCH(AF$1&amp;"After",'Data Entry'!$1:$1,0))), INDEX('Data Entry'!$1:$1048576,MATCH($A218,'Data Entry'!$A:$A,0),MATCH(AF$1&amp;"Before",'Data Entry'!$1:$1,0)) = 5,INDEX('Data Entry'!$1:$1048576,MATCH($A218,'Data Entry'!$A:$A,0),MATCH(AF$1&amp;"After",'Data Entry'!$1:$1,0))=5 ),0,1)</f>
        <v>#N/A</v>
      </c>
      <c r="AG218" s="61" t="e">
        <f>IF(OR($C218&lt;&gt;1,ISBLANK(INDEX('Data Entry'!$1:$1048576,MATCH($A218,'Data Entry'!$A:$A,0),MATCH(AG$1&amp;"Before",'Data Entry'!$1:$1,0))),ISBLANK(INDEX('Data Entry'!$1:$1048576,MATCH($A218,'Data Entry'!$A:$A,0),MATCH(AG$1&amp;"After",'Data Entry'!$1:$1,0))), INDEX('Data Entry'!$1:$1048576,MATCH($A218,'Data Entry'!$A:$A,0),MATCH(AG$1&amp;"Before",'Data Entry'!$1:$1,0)) = 5,INDEX('Data Entry'!$1:$1048576,MATCH($A218,'Data Entry'!$A:$A,0),MATCH(AG$1&amp;"After",'Data Entry'!$1:$1,0))=5 ),0,1)</f>
        <v>#N/A</v>
      </c>
      <c r="AH218" s="61" t="e">
        <f>IF(OR($C218&lt;&gt;1,ISBLANK(INDEX('Data Entry'!$1:$1048576,MATCH($A218,'Data Entry'!$A:$A,0),MATCH(AH$1&amp;"Before",'Data Entry'!$1:$1,0))),ISBLANK(INDEX('Data Entry'!$1:$1048576,MATCH($A218,'Data Entry'!$A:$A,0),MATCH(AH$1&amp;"After",'Data Entry'!$1:$1,0))), INDEX('Data Entry'!$1:$1048576,MATCH($A218,'Data Entry'!$A:$A,0),MATCH(AH$1&amp;"Before",'Data Entry'!$1:$1,0)) = 5,INDEX('Data Entry'!$1:$1048576,MATCH($A218,'Data Entry'!$A:$A,0),MATCH(AH$1&amp;"After",'Data Entry'!$1:$1,0))=5 ),0,1)</f>
        <v>#N/A</v>
      </c>
      <c r="AI218" s="61" t="e">
        <f>IF(OR($C218&lt;&gt;1,ISBLANK(INDEX('Data Entry'!$1:$1048576,MATCH($A218,'Data Entry'!$A:$A,0),MATCH(AI$1&amp;"Before",'Data Entry'!$1:$1,0))),ISBLANK(INDEX('Data Entry'!$1:$1048576,MATCH($A218,'Data Entry'!$A:$A,0),MATCH(AI$1&amp;"After",'Data Entry'!$1:$1,0))), INDEX('Data Entry'!$1:$1048576,MATCH($A218,'Data Entry'!$A:$A,0),MATCH(AI$1&amp;"Before",'Data Entry'!$1:$1,0)) = 5,INDEX('Data Entry'!$1:$1048576,MATCH($A218,'Data Entry'!$A:$A,0),MATCH(AI$1&amp;"After",'Data Entry'!$1:$1,0))=5 ),0,1)</f>
        <v>#N/A</v>
      </c>
      <c r="AJ218" s="61" t="e">
        <f>IF(OR($C218&lt;&gt;1,ISBLANK(INDEX('Data Entry'!$1:$1048576,MATCH($A218,'Data Entry'!$A:$A,0),MATCH(AJ$1&amp;"Before",'Data Entry'!$1:$1,0))),ISBLANK(INDEX('Data Entry'!$1:$1048576,MATCH($A218,'Data Entry'!$A:$A,0),MATCH(AJ$1&amp;"After",'Data Entry'!$1:$1,0))), INDEX('Data Entry'!$1:$1048576,MATCH($A218,'Data Entry'!$A:$A,0),MATCH(AJ$1&amp;"Before",'Data Entry'!$1:$1,0)) = 5,INDEX('Data Entry'!$1:$1048576,MATCH($A218,'Data Entry'!$A:$A,0),MATCH(AJ$1&amp;"After",'Data Entry'!$1:$1,0))=5 ),0,1)</f>
        <v>#N/A</v>
      </c>
      <c r="AK218" s="61" t="e">
        <f>IF(OR($C218&lt;&gt;1,ISBLANK(INDEX('Data Entry'!$1:$1048576,MATCH($A218,'Data Entry'!$A:$A,0),MATCH(AK$1&amp;"Before",'Data Entry'!$1:$1,0))),ISBLANK(INDEX('Data Entry'!$1:$1048576,MATCH($A218,'Data Entry'!$A:$A,0),MATCH(AK$1&amp;"After",'Data Entry'!$1:$1,0))), INDEX('Data Entry'!$1:$1048576,MATCH($A218,'Data Entry'!$A:$A,0),MATCH(AK$1&amp;"Before",'Data Entry'!$1:$1,0)) = 5,INDEX('Data Entry'!$1:$1048576,MATCH($A218,'Data Entry'!$A:$A,0),MATCH(AK$1&amp;"After",'Data Entry'!$1:$1,0))=5 ),0,1)</f>
        <v>#N/A</v>
      </c>
      <c r="AL218" s="61" t="e">
        <f>IF(OR($C218&lt;&gt;1,ISBLANK(INDEX('Data Entry'!$1:$1048576,MATCH($A218,'Data Entry'!$A:$A,0),MATCH(AL$1&amp;"Before",'Data Entry'!$1:$1,0))),ISBLANK(INDEX('Data Entry'!$1:$1048576,MATCH($A218,'Data Entry'!$A:$A,0),MATCH(AL$1&amp;"After",'Data Entry'!$1:$1,0))), INDEX('Data Entry'!$1:$1048576,MATCH($A218,'Data Entry'!$A:$A,0),MATCH(AL$1&amp;"Before",'Data Entry'!$1:$1,0)) = 5,INDEX('Data Entry'!$1:$1048576,MATCH($A218,'Data Entry'!$A:$A,0),MATCH(AL$1&amp;"After",'Data Entry'!$1:$1,0))=5 ),0,1)</f>
        <v>#N/A</v>
      </c>
      <c r="AM218" s="61" t="e">
        <f>IF(OR($C218&lt;&gt;1,ISBLANK(INDEX('Data Entry'!$1:$1048576,MATCH($A218,'Data Entry'!$A:$A,0),MATCH(AM$1&amp;"Before",'Data Entry'!$1:$1,0))),ISBLANK(INDEX('Data Entry'!$1:$1048576,MATCH($A218,'Data Entry'!$A:$A,0),MATCH(AM$1&amp;"After",'Data Entry'!$1:$1,0))), INDEX('Data Entry'!$1:$1048576,MATCH($A218,'Data Entry'!$A:$A,0),MATCH(AM$1&amp;"Before",'Data Entry'!$1:$1,0)) = 5,INDEX('Data Entry'!$1:$1048576,MATCH($A218,'Data Entry'!$A:$A,0),MATCH(AM$1&amp;"After",'Data Entry'!$1:$1,0))=5 ),0,1)</f>
        <v>#N/A</v>
      </c>
      <c r="AN218" s="61">
        <f>IF(OR($C218&lt;&gt;1,ISBLANK(INDEX('Data Entry'!$1:$1048576,MATCH($A218,'Data Entry'!$A:$A,0),MATCH(AN$1&amp;"Before",'Data Entry'!$1:$1,0))),ISBLANK(INDEX('Data Entry'!$1:$1048576,MATCH($A218,'Data Entry'!$A:$A,0),MATCH(AN$1&amp;"After",'Data Entry'!$1:$1,0)))),0,1)</f>
        <v>0</v>
      </c>
      <c r="AO218" s="61">
        <f>IF(OR($C218&lt;&gt;1,ISBLANK(INDEX('Data Entry'!$1:$1048576,MATCH($A218,'Data Entry'!$A:$A,0),MATCH(AO$1&amp;"After",'Data Entry'!$1:$1,0)))),0,1)</f>
        <v>0</v>
      </c>
      <c r="AP218" s="61">
        <f>IF(OR($C218&lt;&gt;1,ISBLANK(INDEX('Data Entry'!$1:$1048576,MATCH($A218,'Data Entry'!$A:$A,0),MATCH(AP$1&amp;"After",'Data Entry'!$1:$1,0)))),0,1)</f>
        <v>0</v>
      </c>
      <c r="AQ218" s="61">
        <f>IF(OR($C218&lt;&gt;1,ISBLANK(INDEX('Data Entry'!$1:$1048576,MATCH($A218,'Data Entry'!$A:$A,0),MATCH(AQ$1&amp;"After",'Data Entry'!$1:$1,0)))),0,1)</f>
        <v>0</v>
      </c>
      <c r="AR218" s="61">
        <f>IF(OR($C218&lt;&gt;1,ISBLANK(INDEX('Data Entry'!$1:$1048576,MATCH($A218,'Data Entry'!$A:$A,0),MATCH(AR$1&amp;"After",'Data Entry'!$1:$1,0)))),0,1)</f>
        <v>0</v>
      </c>
      <c r="AS218" s="61">
        <f>IF(OR($C218&lt;&gt;1,ISBLANK(INDEX('Data Entry'!$1:$1048576,MATCH($A218,'Data Entry'!$A:$A,0),MATCH(AS$1&amp;"After",'Data Entry'!$1:$1,0)))),0,1)</f>
        <v>0</v>
      </c>
      <c r="AT218" s="61">
        <f>IF(OR($C218&lt;&gt;1,ISBLANK(INDEX('Data Entry'!$1:$1048576,MATCH($A218,'Data Entry'!$A:$A,0),MATCH(AT$1&amp;"After",'Data Entry'!$1:$1,0)))),0,1)</f>
        <v>0</v>
      </c>
    </row>
    <row r="219" spans="1:46" x14ac:dyDescent="0.35">
      <c r="A219" s="70">
        <f>'Data Entry'!A223</f>
        <v>218</v>
      </c>
      <c r="B219" s="61">
        <f>'Data Entry'!BF223</f>
        <v>0</v>
      </c>
      <c r="C219" s="61">
        <f t="shared" si="3"/>
        <v>0</v>
      </c>
      <c r="D219" s="61">
        <f>IF(SUM('Data Entry'!$D223:$AT223) = 0,0,1)</f>
        <v>0</v>
      </c>
      <c r="E219" s="61">
        <f>IF(OR($C219&lt;&gt;1,ISBLANK(INDEX('Data Entry'!$1:$1048576,MATCH($A219,'Data Entry'!$A:$A,0),MATCH(E$1&amp;"Before",'Data Entry'!$1:$1,0))),ISBLANK(INDEX('Data Entry'!$1:$1048576,MATCH($A219,'Data Entry'!$A:$A,0),MATCH(E$1&amp;"After",'Data Entry'!$1:$1,0))), INDEX('Data Entry'!$1:$1048576,MATCH($A219,'Data Entry'!$A:$A,0),MATCH(E$1&amp;"Before",'Data Entry'!$1:$1,0)) = 5,INDEX('Data Entry'!$1:$1048576,MATCH($A219,'Data Entry'!$A:$A,0),MATCH(E$1&amp;"After",'Data Entry'!$1:$1,0))=5 ),0,1)</f>
        <v>0</v>
      </c>
      <c r="F219" s="61">
        <f>IF(OR($C219&lt;&gt;1,ISBLANK(INDEX('Data Entry'!$1:$1048576,MATCH($A219,'Data Entry'!$A:$A,0),MATCH(F$1&amp;"Before",'Data Entry'!$1:$1,0))),ISBLANK(INDEX('Data Entry'!$1:$1048576,MATCH($A219,'Data Entry'!$A:$A,0),MATCH(F$1&amp;"After",'Data Entry'!$1:$1,0))), INDEX('Data Entry'!$1:$1048576,MATCH($A219,'Data Entry'!$A:$A,0),MATCH(F$1&amp;"Before",'Data Entry'!$1:$1,0)) = 5,INDEX('Data Entry'!$1:$1048576,MATCH($A219,'Data Entry'!$A:$A,0),MATCH(F$1&amp;"After",'Data Entry'!$1:$1,0))=5 ),0,1)</f>
        <v>0</v>
      </c>
      <c r="G219" s="61">
        <f>IF(OR($C219&lt;&gt;1,ISBLANK(INDEX('Data Entry'!$1:$1048576,MATCH($A219,'Data Entry'!$A:$A,0),MATCH(G$1&amp;"Before",'Data Entry'!$1:$1,0))),ISBLANK(INDEX('Data Entry'!$1:$1048576,MATCH($A219,'Data Entry'!$A:$A,0),MATCH(G$1&amp;"After",'Data Entry'!$1:$1,0))), INDEX('Data Entry'!$1:$1048576,MATCH($A219,'Data Entry'!$A:$A,0),MATCH(G$1&amp;"Before",'Data Entry'!$1:$1,0)) = 5,INDEX('Data Entry'!$1:$1048576,MATCH($A219,'Data Entry'!$A:$A,0),MATCH(G$1&amp;"After",'Data Entry'!$1:$1,0))=5 ),0,1)</f>
        <v>0</v>
      </c>
      <c r="H219" s="61">
        <f>IF(OR($C219&lt;&gt;1,ISBLANK(INDEX('Data Entry'!$1:$1048576,MATCH($A219,'Data Entry'!$A:$A,0),MATCH(H$1&amp;"Before",'Data Entry'!$1:$1,0))),ISBLANK(INDEX('Data Entry'!$1:$1048576,MATCH($A219,'Data Entry'!$A:$A,0),MATCH(H$1&amp;"After",'Data Entry'!$1:$1,0))), INDEX('Data Entry'!$1:$1048576,MATCH($A219,'Data Entry'!$A:$A,0),MATCH(H$1&amp;"Before",'Data Entry'!$1:$1,0)) = 5,INDEX('Data Entry'!$1:$1048576,MATCH($A219,'Data Entry'!$A:$A,0),MATCH(H$1&amp;"After",'Data Entry'!$1:$1,0))=5 ),0,1)</f>
        <v>0</v>
      </c>
      <c r="I219" s="61">
        <f>IF(OR($C219&lt;&gt;1,ISBLANK(INDEX('Data Entry'!$1:$1048576,MATCH($A219,'Data Entry'!$A:$A,0),MATCH(I$1&amp;"Before",'Data Entry'!$1:$1,0))),ISBLANK(INDEX('Data Entry'!$1:$1048576,MATCH($A219,'Data Entry'!$A:$A,0),MATCH(I$1&amp;"After",'Data Entry'!$1:$1,0))), INDEX('Data Entry'!$1:$1048576,MATCH($A219,'Data Entry'!$A:$A,0),MATCH(I$1&amp;"Before",'Data Entry'!$1:$1,0)) = 5,INDEX('Data Entry'!$1:$1048576,MATCH($A219,'Data Entry'!$A:$A,0),MATCH(I$1&amp;"After",'Data Entry'!$1:$1,0))=5 ),0,1)</f>
        <v>0</v>
      </c>
      <c r="J219" s="61">
        <f>IF(OR($C219&lt;&gt;1,ISBLANK(INDEX('Data Entry'!$1:$1048576,MATCH($A219,'Data Entry'!$A:$A,0),MATCH(J$1&amp;"Before",'Data Entry'!$1:$1,0))),ISBLANK(INDEX('Data Entry'!$1:$1048576,MATCH($A219,'Data Entry'!$A:$A,0),MATCH(J$1&amp;"After",'Data Entry'!$1:$1,0))), INDEX('Data Entry'!$1:$1048576,MATCH($A219,'Data Entry'!$A:$A,0),MATCH(J$1&amp;"Before",'Data Entry'!$1:$1,0)) = 5,INDEX('Data Entry'!$1:$1048576,MATCH($A219,'Data Entry'!$A:$A,0),MATCH(J$1&amp;"After",'Data Entry'!$1:$1,0))=5 ),0,1)</f>
        <v>0</v>
      </c>
      <c r="K219" s="61">
        <f>IF(OR($C219&lt;&gt;1,ISBLANK(INDEX('Data Entry'!$1:$1048576,MATCH($A219,'Data Entry'!$A:$A,0),MATCH(K$1&amp;"Before",'Data Entry'!$1:$1,0))),ISBLANK(INDEX('Data Entry'!$1:$1048576,MATCH($A219,'Data Entry'!$A:$A,0),MATCH(K$1&amp;"After",'Data Entry'!$1:$1,0))), INDEX('Data Entry'!$1:$1048576,MATCH($A219,'Data Entry'!$A:$A,0),MATCH(K$1&amp;"Before",'Data Entry'!$1:$1,0)) = 5,INDEX('Data Entry'!$1:$1048576,MATCH($A219,'Data Entry'!$A:$A,0),MATCH(K$1&amp;"After",'Data Entry'!$1:$1,0))=5 ),0,1)</f>
        <v>0</v>
      </c>
      <c r="L219" s="61">
        <f>IF(OR($C219&lt;&gt;1,ISBLANK(INDEX('Data Entry'!$1:$1048576,MATCH($A219,'Data Entry'!$A:$A,0),MATCH(L$1&amp;"Before",'Data Entry'!$1:$1,0))),ISBLANK(INDEX('Data Entry'!$1:$1048576,MATCH($A219,'Data Entry'!$A:$A,0),MATCH(L$1&amp;"After",'Data Entry'!$1:$1,0))), INDEX('Data Entry'!$1:$1048576,MATCH($A219,'Data Entry'!$A:$A,0),MATCH(L$1&amp;"Before",'Data Entry'!$1:$1,0)) = 5,INDEX('Data Entry'!$1:$1048576,MATCH($A219,'Data Entry'!$A:$A,0),MATCH(L$1&amp;"After",'Data Entry'!$1:$1,0))=5 ),0,1)</f>
        <v>0</v>
      </c>
      <c r="M219" s="61">
        <f>IF(OR($C219&lt;&gt;1,ISBLANK(INDEX('Data Entry'!$1:$1048576,MATCH($A219,'Data Entry'!$A:$A,0),MATCH(M$1&amp;"Before",'Data Entry'!$1:$1,0))),ISBLANK(INDEX('Data Entry'!$1:$1048576,MATCH($A219,'Data Entry'!$A:$A,0),MATCH(M$1&amp;"After",'Data Entry'!$1:$1,0))), INDEX('Data Entry'!$1:$1048576,MATCH($A219,'Data Entry'!$A:$A,0),MATCH(M$1&amp;"Before",'Data Entry'!$1:$1,0)) = 5,INDEX('Data Entry'!$1:$1048576,MATCH($A219,'Data Entry'!$A:$A,0),MATCH(M$1&amp;"After",'Data Entry'!$1:$1,0))=5 ),0,1)</f>
        <v>0</v>
      </c>
      <c r="N219" s="61">
        <f>IF(OR($C219&lt;&gt;1,ISBLANK(INDEX('Data Entry'!$1:$1048576,MATCH($A219,'Data Entry'!$A:$A,0),MATCH(N$1&amp;"Before",'Data Entry'!$1:$1,0))),ISBLANK(INDEX('Data Entry'!$1:$1048576,MATCH($A219,'Data Entry'!$A:$A,0),MATCH(N$1&amp;"After",'Data Entry'!$1:$1,0))), INDEX('Data Entry'!$1:$1048576,MATCH($A219,'Data Entry'!$A:$A,0),MATCH(N$1&amp;"Before",'Data Entry'!$1:$1,0)) = 5,INDEX('Data Entry'!$1:$1048576,MATCH($A219,'Data Entry'!$A:$A,0),MATCH(N$1&amp;"After",'Data Entry'!$1:$1,0))=5 ),0,1)</f>
        <v>0</v>
      </c>
      <c r="O219" s="61">
        <f>IF(OR($C219&lt;&gt;1,ISBLANK(INDEX('Data Entry'!$1:$1048576,MATCH($A219,'Data Entry'!$A:$A,0),MATCH(O$1&amp;"Before",'Data Entry'!$1:$1,0))),ISBLANK(INDEX('Data Entry'!$1:$1048576,MATCH($A219,'Data Entry'!$A:$A,0),MATCH(O$1&amp;"After",'Data Entry'!$1:$1,0))), INDEX('Data Entry'!$1:$1048576,MATCH($A219,'Data Entry'!$A:$A,0),MATCH(O$1&amp;"Before",'Data Entry'!$1:$1,0)) = 5,INDEX('Data Entry'!$1:$1048576,MATCH($A219,'Data Entry'!$A:$A,0),MATCH(O$1&amp;"After",'Data Entry'!$1:$1,0))=5 ),0,1)</f>
        <v>0</v>
      </c>
      <c r="P219" s="61">
        <f>IF(OR($C219&lt;&gt;1,ISBLANK(INDEX('Data Entry'!$1:$1048576,MATCH($A219,'Data Entry'!$A:$A,0),MATCH(P$1&amp;"Before",'Data Entry'!$1:$1,0))),ISBLANK(INDEX('Data Entry'!$1:$1048576,MATCH($A219,'Data Entry'!$A:$A,0),MATCH(P$1&amp;"After",'Data Entry'!$1:$1,0))), INDEX('Data Entry'!$1:$1048576,MATCH($A219,'Data Entry'!$A:$A,0),MATCH(P$1&amp;"Before",'Data Entry'!$1:$1,0)) = 5,INDEX('Data Entry'!$1:$1048576,MATCH($A219,'Data Entry'!$A:$A,0),MATCH(P$1&amp;"After",'Data Entry'!$1:$1,0))=5 ),0,1)</f>
        <v>0</v>
      </c>
      <c r="Q219" s="61">
        <f>IF(OR($C219&lt;&gt;1,ISBLANK(INDEX('Data Entry'!$1:$1048576,MATCH($A219,'Data Entry'!$A:$A,0),MATCH(Q$1&amp;"Before",'Data Entry'!$1:$1,0))),ISBLANK(INDEX('Data Entry'!$1:$1048576,MATCH($A219,'Data Entry'!$A:$A,0),MATCH(Q$1&amp;"After",'Data Entry'!$1:$1,0))), INDEX('Data Entry'!$1:$1048576,MATCH($A219,'Data Entry'!$A:$A,0),MATCH(Q$1&amp;"Before",'Data Entry'!$1:$1,0)) = 5,INDEX('Data Entry'!$1:$1048576,MATCH($A219,'Data Entry'!$A:$A,0),MATCH(Q$1&amp;"After",'Data Entry'!$1:$1,0))=5 ),0,1)</f>
        <v>0</v>
      </c>
      <c r="R219" s="61">
        <f>IF(OR($C219&lt;&gt;1,ISBLANK(INDEX('Data Entry'!$1:$1048576,MATCH($A219,'Data Entry'!$A:$A,0),MATCH(R$1&amp;"Before",'Data Entry'!$1:$1,0))),ISBLANK(INDEX('Data Entry'!$1:$1048576,MATCH($A219,'Data Entry'!$A:$A,0),MATCH(R$1&amp;"After",'Data Entry'!$1:$1,0))), INDEX('Data Entry'!$1:$1048576,MATCH($A219,'Data Entry'!$A:$A,0),MATCH(R$1&amp;"Before",'Data Entry'!$1:$1,0)) = 5,INDEX('Data Entry'!$1:$1048576,MATCH($A219,'Data Entry'!$A:$A,0),MATCH(R$1&amp;"After",'Data Entry'!$1:$1,0))=5 ),0,1)</f>
        <v>0</v>
      </c>
      <c r="S219" s="61">
        <f>IF(OR($C219&lt;&gt;1,ISBLANK(INDEX('Data Entry'!$1:$1048576,MATCH($A219,'Data Entry'!$A:$A,0),MATCH(S$1&amp;"Before",'Data Entry'!$1:$1,0))),ISBLANK(INDEX('Data Entry'!$1:$1048576,MATCH($A219,'Data Entry'!$A:$A,0),MATCH(S$1&amp;"After",'Data Entry'!$1:$1,0))), INDEX('Data Entry'!$1:$1048576,MATCH($A219,'Data Entry'!$A:$A,0),MATCH(S$1&amp;"Before",'Data Entry'!$1:$1,0)) = 5,INDEX('Data Entry'!$1:$1048576,MATCH($A219,'Data Entry'!$A:$A,0),MATCH(S$1&amp;"After",'Data Entry'!$1:$1,0))=5 ),0,1)</f>
        <v>0</v>
      </c>
      <c r="T219" s="61">
        <f>IF(OR($C219&lt;&gt;1,ISBLANK(INDEX('Data Entry'!$1:$1048576,MATCH($A219,'Data Entry'!$A:$A,0),MATCH(T$1&amp;"Before",'Data Entry'!$1:$1,0))),ISBLANK(INDEX('Data Entry'!$1:$1048576,MATCH($A219,'Data Entry'!$A:$A,0),MATCH(T$1&amp;"After",'Data Entry'!$1:$1,0))), INDEX('Data Entry'!$1:$1048576,MATCH($A219,'Data Entry'!$A:$A,0),MATCH(T$1&amp;"Before",'Data Entry'!$1:$1,0)) = 5,INDEX('Data Entry'!$1:$1048576,MATCH($A219,'Data Entry'!$A:$A,0),MATCH(T$1&amp;"After",'Data Entry'!$1:$1,0))=5 ),0,1)</f>
        <v>0</v>
      </c>
      <c r="U219" s="61">
        <f>IF(OR($C219&lt;&gt;1,ISBLANK(INDEX('Data Entry'!$1:$1048576,MATCH($A219,'Data Entry'!$A:$A,0),MATCH(U$1&amp;"Before",'Data Entry'!$1:$1,0))),ISBLANK(INDEX('Data Entry'!$1:$1048576,MATCH($A219,'Data Entry'!$A:$A,0),MATCH(U$1&amp;"After",'Data Entry'!$1:$1,0))), INDEX('Data Entry'!$1:$1048576,MATCH($A219,'Data Entry'!$A:$A,0),MATCH(U$1&amp;"Before",'Data Entry'!$1:$1,0)) = 5,INDEX('Data Entry'!$1:$1048576,MATCH($A219,'Data Entry'!$A:$A,0),MATCH(U$1&amp;"After",'Data Entry'!$1:$1,0))=5 ),0,1)</f>
        <v>0</v>
      </c>
      <c r="V219" s="61" t="e">
        <f>IF(OR($C219&lt;&gt;1,ISBLANK(INDEX('Data Entry'!$1:$1048576,MATCH($A219,'Data Entry'!$A:$A,0),MATCH(V$1&amp;"Before",'Data Entry'!$1:$1,0))),ISBLANK(INDEX('Data Entry'!$1:$1048576,MATCH($A219,'Data Entry'!$A:$A,0),MATCH(V$1&amp;"After",'Data Entry'!$1:$1,0))), INDEX('Data Entry'!$1:$1048576,MATCH($A219,'Data Entry'!$A:$A,0),MATCH(V$1&amp;"Before",'Data Entry'!$1:$1,0)) = 5,INDEX('Data Entry'!$1:$1048576,MATCH($A219,'Data Entry'!$A:$A,0),MATCH(V$1&amp;"After",'Data Entry'!$1:$1,0))=5 ),0,1)</f>
        <v>#N/A</v>
      </c>
      <c r="W219" s="61" t="e">
        <f>IF(OR($C219&lt;&gt;1,ISBLANK(INDEX('Data Entry'!$1:$1048576,MATCH($A219,'Data Entry'!$A:$A,0),MATCH(W$1&amp;"Before",'Data Entry'!$1:$1,0))),ISBLANK(INDEX('Data Entry'!$1:$1048576,MATCH($A219,'Data Entry'!$A:$A,0),MATCH(W$1&amp;"After",'Data Entry'!$1:$1,0))), INDEX('Data Entry'!$1:$1048576,MATCH($A219,'Data Entry'!$A:$A,0),MATCH(W$1&amp;"Before",'Data Entry'!$1:$1,0)) = 5,INDEX('Data Entry'!$1:$1048576,MATCH($A219,'Data Entry'!$A:$A,0),MATCH(W$1&amp;"After",'Data Entry'!$1:$1,0))=5 ),0,1)</f>
        <v>#N/A</v>
      </c>
      <c r="X219" s="61" t="e">
        <f>IF(OR($C219&lt;&gt;1,ISBLANK(INDEX('Data Entry'!$1:$1048576,MATCH($A219,'Data Entry'!$A:$A,0),MATCH(X$1&amp;"Before",'Data Entry'!$1:$1,0))),ISBLANK(INDEX('Data Entry'!$1:$1048576,MATCH($A219,'Data Entry'!$A:$A,0),MATCH(X$1&amp;"After",'Data Entry'!$1:$1,0))), INDEX('Data Entry'!$1:$1048576,MATCH($A219,'Data Entry'!$A:$A,0),MATCH(X$1&amp;"Before",'Data Entry'!$1:$1,0)) = 5,INDEX('Data Entry'!$1:$1048576,MATCH($A219,'Data Entry'!$A:$A,0),MATCH(X$1&amp;"After",'Data Entry'!$1:$1,0))=5 ),0,1)</f>
        <v>#N/A</v>
      </c>
      <c r="Y219" s="61" t="e">
        <f>IF(OR($C219&lt;&gt;1,ISBLANK(INDEX('Data Entry'!$1:$1048576,MATCH($A219,'Data Entry'!$A:$A,0),MATCH(Y$1&amp;"Before",'Data Entry'!$1:$1,0))),ISBLANK(INDEX('Data Entry'!$1:$1048576,MATCH($A219,'Data Entry'!$A:$A,0),MATCH(Y$1&amp;"After",'Data Entry'!$1:$1,0))), INDEX('Data Entry'!$1:$1048576,MATCH($A219,'Data Entry'!$A:$A,0),MATCH(Y$1&amp;"Before",'Data Entry'!$1:$1,0)) = 5,INDEX('Data Entry'!$1:$1048576,MATCH($A219,'Data Entry'!$A:$A,0),MATCH(Y$1&amp;"After",'Data Entry'!$1:$1,0))=5 ),0,1)</f>
        <v>#N/A</v>
      </c>
      <c r="Z219" s="61" t="e">
        <f>IF(OR($C219&lt;&gt;1,ISBLANK(INDEX('Data Entry'!$1:$1048576,MATCH($A219,'Data Entry'!$A:$A,0),MATCH(Z$1&amp;"Before",'Data Entry'!$1:$1,0))),ISBLANK(INDEX('Data Entry'!$1:$1048576,MATCH($A219,'Data Entry'!$A:$A,0),MATCH(Z$1&amp;"After",'Data Entry'!$1:$1,0))), INDEX('Data Entry'!$1:$1048576,MATCH($A219,'Data Entry'!$A:$A,0),MATCH(Z$1&amp;"Before",'Data Entry'!$1:$1,0)) = 5,INDEX('Data Entry'!$1:$1048576,MATCH($A219,'Data Entry'!$A:$A,0),MATCH(Z$1&amp;"After",'Data Entry'!$1:$1,0))=5 ),0,1)</f>
        <v>#N/A</v>
      </c>
      <c r="AA219" s="61" t="e">
        <f>IF(OR($C219&lt;&gt;1,ISBLANK(INDEX('Data Entry'!$1:$1048576,MATCH($A219,'Data Entry'!$A:$A,0),MATCH(AA$1&amp;"Before",'Data Entry'!$1:$1,0))),ISBLANK(INDEX('Data Entry'!$1:$1048576,MATCH($A219,'Data Entry'!$A:$A,0),MATCH(AA$1&amp;"After",'Data Entry'!$1:$1,0))), INDEX('Data Entry'!$1:$1048576,MATCH($A219,'Data Entry'!$A:$A,0),MATCH(AA$1&amp;"Before",'Data Entry'!$1:$1,0)) = 5,INDEX('Data Entry'!$1:$1048576,MATCH($A219,'Data Entry'!$A:$A,0),MATCH(AA$1&amp;"After",'Data Entry'!$1:$1,0))=5 ),0,1)</f>
        <v>#N/A</v>
      </c>
      <c r="AB219" s="61" t="e">
        <f>IF(OR($C219&lt;&gt;1,ISBLANK(INDEX('Data Entry'!$1:$1048576,MATCH($A219,'Data Entry'!$A:$A,0),MATCH(AB$1&amp;"Before",'Data Entry'!$1:$1,0))),ISBLANK(INDEX('Data Entry'!$1:$1048576,MATCH($A219,'Data Entry'!$A:$A,0),MATCH(AB$1&amp;"After",'Data Entry'!$1:$1,0))), INDEX('Data Entry'!$1:$1048576,MATCH($A219,'Data Entry'!$A:$A,0),MATCH(AB$1&amp;"Before",'Data Entry'!$1:$1,0)) = 5,INDEX('Data Entry'!$1:$1048576,MATCH($A219,'Data Entry'!$A:$A,0),MATCH(AB$1&amp;"After",'Data Entry'!$1:$1,0))=5 ),0,1)</f>
        <v>#N/A</v>
      </c>
      <c r="AC219" s="61" t="e">
        <f>IF(OR($C219&lt;&gt;1,ISBLANK(INDEX('Data Entry'!$1:$1048576,MATCH($A219,'Data Entry'!$A:$A,0),MATCH(AC$1&amp;"Before",'Data Entry'!$1:$1,0))),ISBLANK(INDEX('Data Entry'!$1:$1048576,MATCH($A219,'Data Entry'!$A:$A,0),MATCH(AC$1&amp;"After",'Data Entry'!$1:$1,0))), INDEX('Data Entry'!$1:$1048576,MATCH($A219,'Data Entry'!$A:$A,0),MATCH(AC$1&amp;"Before",'Data Entry'!$1:$1,0)) = 5,INDEX('Data Entry'!$1:$1048576,MATCH($A219,'Data Entry'!$A:$A,0),MATCH(AC$1&amp;"After",'Data Entry'!$1:$1,0))=5 ),0,1)</f>
        <v>#N/A</v>
      </c>
      <c r="AD219" s="61" t="e">
        <f>IF(OR($C219&lt;&gt;1,ISBLANK(INDEX('Data Entry'!$1:$1048576,MATCH($A219,'Data Entry'!$A:$A,0),MATCH(AD$1&amp;"Before",'Data Entry'!$1:$1,0))),ISBLANK(INDEX('Data Entry'!$1:$1048576,MATCH($A219,'Data Entry'!$A:$A,0),MATCH(AD$1&amp;"After",'Data Entry'!$1:$1,0))), INDEX('Data Entry'!$1:$1048576,MATCH($A219,'Data Entry'!$A:$A,0),MATCH(AD$1&amp;"Before",'Data Entry'!$1:$1,0)) = 5,INDEX('Data Entry'!$1:$1048576,MATCH($A219,'Data Entry'!$A:$A,0),MATCH(AD$1&amp;"After",'Data Entry'!$1:$1,0))=5 ),0,1)</f>
        <v>#N/A</v>
      </c>
      <c r="AE219" s="61" t="e">
        <f>IF(OR($C219&lt;&gt;1,ISBLANK(INDEX('Data Entry'!$1:$1048576,MATCH($A219,'Data Entry'!$A:$A,0),MATCH(AE$1&amp;"Before",'Data Entry'!$1:$1,0))),ISBLANK(INDEX('Data Entry'!$1:$1048576,MATCH($A219,'Data Entry'!$A:$A,0),MATCH(AE$1&amp;"After",'Data Entry'!$1:$1,0))), INDEX('Data Entry'!$1:$1048576,MATCH($A219,'Data Entry'!$A:$A,0),MATCH(AE$1&amp;"Before",'Data Entry'!$1:$1,0)) = 5,INDEX('Data Entry'!$1:$1048576,MATCH($A219,'Data Entry'!$A:$A,0),MATCH(AE$1&amp;"After",'Data Entry'!$1:$1,0))=5 ),0,1)</f>
        <v>#N/A</v>
      </c>
      <c r="AF219" s="61" t="e">
        <f>IF(OR($C219&lt;&gt;1,ISBLANK(INDEX('Data Entry'!$1:$1048576,MATCH($A219,'Data Entry'!$A:$A,0),MATCH(AF$1&amp;"Before",'Data Entry'!$1:$1,0))),ISBLANK(INDEX('Data Entry'!$1:$1048576,MATCH($A219,'Data Entry'!$A:$A,0),MATCH(AF$1&amp;"After",'Data Entry'!$1:$1,0))), INDEX('Data Entry'!$1:$1048576,MATCH($A219,'Data Entry'!$A:$A,0),MATCH(AF$1&amp;"Before",'Data Entry'!$1:$1,0)) = 5,INDEX('Data Entry'!$1:$1048576,MATCH($A219,'Data Entry'!$A:$A,0),MATCH(AF$1&amp;"After",'Data Entry'!$1:$1,0))=5 ),0,1)</f>
        <v>#N/A</v>
      </c>
      <c r="AG219" s="61" t="e">
        <f>IF(OR($C219&lt;&gt;1,ISBLANK(INDEX('Data Entry'!$1:$1048576,MATCH($A219,'Data Entry'!$A:$A,0),MATCH(AG$1&amp;"Before",'Data Entry'!$1:$1,0))),ISBLANK(INDEX('Data Entry'!$1:$1048576,MATCH($A219,'Data Entry'!$A:$A,0),MATCH(AG$1&amp;"After",'Data Entry'!$1:$1,0))), INDEX('Data Entry'!$1:$1048576,MATCH($A219,'Data Entry'!$A:$A,0),MATCH(AG$1&amp;"Before",'Data Entry'!$1:$1,0)) = 5,INDEX('Data Entry'!$1:$1048576,MATCH($A219,'Data Entry'!$A:$A,0),MATCH(AG$1&amp;"After",'Data Entry'!$1:$1,0))=5 ),0,1)</f>
        <v>#N/A</v>
      </c>
      <c r="AH219" s="61" t="e">
        <f>IF(OR($C219&lt;&gt;1,ISBLANK(INDEX('Data Entry'!$1:$1048576,MATCH($A219,'Data Entry'!$A:$A,0),MATCH(AH$1&amp;"Before",'Data Entry'!$1:$1,0))),ISBLANK(INDEX('Data Entry'!$1:$1048576,MATCH($A219,'Data Entry'!$A:$A,0),MATCH(AH$1&amp;"After",'Data Entry'!$1:$1,0))), INDEX('Data Entry'!$1:$1048576,MATCH($A219,'Data Entry'!$A:$A,0),MATCH(AH$1&amp;"Before",'Data Entry'!$1:$1,0)) = 5,INDEX('Data Entry'!$1:$1048576,MATCH($A219,'Data Entry'!$A:$A,0),MATCH(AH$1&amp;"After",'Data Entry'!$1:$1,0))=5 ),0,1)</f>
        <v>#N/A</v>
      </c>
      <c r="AI219" s="61" t="e">
        <f>IF(OR($C219&lt;&gt;1,ISBLANK(INDEX('Data Entry'!$1:$1048576,MATCH($A219,'Data Entry'!$A:$A,0),MATCH(AI$1&amp;"Before",'Data Entry'!$1:$1,0))),ISBLANK(INDEX('Data Entry'!$1:$1048576,MATCH($A219,'Data Entry'!$A:$A,0),MATCH(AI$1&amp;"After",'Data Entry'!$1:$1,0))), INDEX('Data Entry'!$1:$1048576,MATCH($A219,'Data Entry'!$A:$A,0),MATCH(AI$1&amp;"Before",'Data Entry'!$1:$1,0)) = 5,INDEX('Data Entry'!$1:$1048576,MATCH($A219,'Data Entry'!$A:$A,0),MATCH(AI$1&amp;"After",'Data Entry'!$1:$1,0))=5 ),0,1)</f>
        <v>#N/A</v>
      </c>
      <c r="AJ219" s="61" t="e">
        <f>IF(OR($C219&lt;&gt;1,ISBLANK(INDEX('Data Entry'!$1:$1048576,MATCH($A219,'Data Entry'!$A:$A,0),MATCH(AJ$1&amp;"Before",'Data Entry'!$1:$1,0))),ISBLANK(INDEX('Data Entry'!$1:$1048576,MATCH($A219,'Data Entry'!$A:$A,0),MATCH(AJ$1&amp;"After",'Data Entry'!$1:$1,0))), INDEX('Data Entry'!$1:$1048576,MATCH($A219,'Data Entry'!$A:$A,0),MATCH(AJ$1&amp;"Before",'Data Entry'!$1:$1,0)) = 5,INDEX('Data Entry'!$1:$1048576,MATCH($A219,'Data Entry'!$A:$A,0),MATCH(AJ$1&amp;"After",'Data Entry'!$1:$1,0))=5 ),0,1)</f>
        <v>#N/A</v>
      </c>
      <c r="AK219" s="61" t="e">
        <f>IF(OR($C219&lt;&gt;1,ISBLANK(INDEX('Data Entry'!$1:$1048576,MATCH($A219,'Data Entry'!$A:$A,0),MATCH(AK$1&amp;"Before",'Data Entry'!$1:$1,0))),ISBLANK(INDEX('Data Entry'!$1:$1048576,MATCH($A219,'Data Entry'!$A:$A,0),MATCH(AK$1&amp;"After",'Data Entry'!$1:$1,0))), INDEX('Data Entry'!$1:$1048576,MATCH($A219,'Data Entry'!$A:$A,0),MATCH(AK$1&amp;"Before",'Data Entry'!$1:$1,0)) = 5,INDEX('Data Entry'!$1:$1048576,MATCH($A219,'Data Entry'!$A:$A,0),MATCH(AK$1&amp;"After",'Data Entry'!$1:$1,0))=5 ),0,1)</f>
        <v>#N/A</v>
      </c>
      <c r="AL219" s="61" t="e">
        <f>IF(OR($C219&lt;&gt;1,ISBLANK(INDEX('Data Entry'!$1:$1048576,MATCH($A219,'Data Entry'!$A:$A,0),MATCH(AL$1&amp;"Before",'Data Entry'!$1:$1,0))),ISBLANK(INDEX('Data Entry'!$1:$1048576,MATCH($A219,'Data Entry'!$A:$A,0),MATCH(AL$1&amp;"After",'Data Entry'!$1:$1,0))), INDEX('Data Entry'!$1:$1048576,MATCH($A219,'Data Entry'!$A:$A,0),MATCH(AL$1&amp;"Before",'Data Entry'!$1:$1,0)) = 5,INDEX('Data Entry'!$1:$1048576,MATCH($A219,'Data Entry'!$A:$A,0),MATCH(AL$1&amp;"After",'Data Entry'!$1:$1,0))=5 ),0,1)</f>
        <v>#N/A</v>
      </c>
      <c r="AM219" s="61" t="e">
        <f>IF(OR($C219&lt;&gt;1,ISBLANK(INDEX('Data Entry'!$1:$1048576,MATCH($A219,'Data Entry'!$A:$A,0),MATCH(AM$1&amp;"Before",'Data Entry'!$1:$1,0))),ISBLANK(INDEX('Data Entry'!$1:$1048576,MATCH($A219,'Data Entry'!$A:$A,0),MATCH(AM$1&amp;"After",'Data Entry'!$1:$1,0))), INDEX('Data Entry'!$1:$1048576,MATCH($A219,'Data Entry'!$A:$A,0),MATCH(AM$1&amp;"Before",'Data Entry'!$1:$1,0)) = 5,INDEX('Data Entry'!$1:$1048576,MATCH($A219,'Data Entry'!$A:$A,0),MATCH(AM$1&amp;"After",'Data Entry'!$1:$1,0))=5 ),0,1)</f>
        <v>#N/A</v>
      </c>
      <c r="AN219" s="61">
        <f>IF(OR($C219&lt;&gt;1,ISBLANK(INDEX('Data Entry'!$1:$1048576,MATCH($A219,'Data Entry'!$A:$A,0),MATCH(AN$1&amp;"Before",'Data Entry'!$1:$1,0))),ISBLANK(INDEX('Data Entry'!$1:$1048576,MATCH($A219,'Data Entry'!$A:$A,0),MATCH(AN$1&amp;"After",'Data Entry'!$1:$1,0)))),0,1)</f>
        <v>0</v>
      </c>
      <c r="AO219" s="61">
        <f>IF(OR($C219&lt;&gt;1,ISBLANK(INDEX('Data Entry'!$1:$1048576,MATCH($A219,'Data Entry'!$A:$A,0),MATCH(AO$1&amp;"After",'Data Entry'!$1:$1,0)))),0,1)</f>
        <v>0</v>
      </c>
      <c r="AP219" s="61">
        <f>IF(OR($C219&lt;&gt;1,ISBLANK(INDEX('Data Entry'!$1:$1048576,MATCH($A219,'Data Entry'!$A:$A,0),MATCH(AP$1&amp;"After",'Data Entry'!$1:$1,0)))),0,1)</f>
        <v>0</v>
      </c>
      <c r="AQ219" s="61">
        <f>IF(OR($C219&lt;&gt;1,ISBLANK(INDEX('Data Entry'!$1:$1048576,MATCH($A219,'Data Entry'!$A:$A,0),MATCH(AQ$1&amp;"After",'Data Entry'!$1:$1,0)))),0,1)</f>
        <v>0</v>
      </c>
      <c r="AR219" s="61">
        <f>IF(OR($C219&lt;&gt;1,ISBLANK(INDEX('Data Entry'!$1:$1048576,MATCH($A219,'Data Entry'!$A:$A,0),MATCH(AR$1&amp;"After",'Data Entry'!$1:$1,0)))),0,1)</f>
        <v>0</v>
      </c>
      <c r="AS219" s="61">
        <f>IF(OR($C219&lt;&gt;1,ISBLANK(INDEX('Data Entry'!$1:$1048576,MATCH($A219,'Data Entry'!$A:$A,0),MATCH(AS$1&amp;"After",'Data Entry'!$1:$1,0)))),0,1)</f>
        <v>0</v>
      </c>
      <c r="AT219" s="61">
        <f>IF(OR($C219&lt;&gt;1,ISBLANK(INDEX('Data Entry'!$1:$1048576,MATCH($A219,'Data Entry'!$A:$A,0),MATCH(AT$1&amp;"After",'Data Entry'!$1:$1,0)))),0,1)</f>
        <v>0</v>
      </c>
    </row>
    <row r="220" spans="1:46" x14ac:dyDescent="0.35">
      <c r="A220" s="70">
        <f>'Data Entry'!A224</f>
        <v>219</v>
      </c>
      <c r="B220" s="61">
        <f>'Data Entry'!BF224</f>
        <v>0</v>
      </c>
      <c r="C220" s="61">
        <f t="shared" si="3"/>
        <v>0</v>
      </c>
      <c r="D220" s="61">
        <f>IF(SUM('Data Entry'!$D224:$AT224) = 0,0,1)</f>
        <v>0</v>
      </c>
      <c r="E220" s="61">
        <f>IF(OR($C220&lt;&gt;1,ISBLANK(INDEX('Data Entry'!$1:$1048576,MATCH($A220,'Data Entry'!$A:$A,0),MATCH(E$1&amp;"Before",'Data Entry'!$1:$1,0))),ISBLANK(INDEX('Data Entry'!$1:$1048576,MATCH($A220,'Data Entry'!$A:$A,0),MATCH(E$1&amp;"After",'Data Entry'!$1:$1,0))), INDEX('Data Entry'!$1:$1048576,MATCH($A220,'Data Entry'!$A:$A,0),MATCH(E$1&amp;"Before",'Data Entry'!$1:$1,0)) = 5,INDEX('Data Entry'!$1:$1048576,MATCH($A220,'Data Entry'!$A:$A,0),MATCH(E$1&amp;"After",'Data Entry'!$1:$1,0))=5 ),0,1)</f>
        <v>0</v>
      </c>
      <c r="F220" s="61">
        <f>IF(OR($C220&lt;&gt;1,ISBLANK(INDEX('Data Entry'!$1:$1048576,MATCH($A220,'Data Entry'!$A:$A,0),MATCH(F$1&amp;"Before",'Data Entry'!$1:$1,0))),ISBLANK(INDEX('Data Entry'!$1:$1048576,MATCH($A220,'Data Entry'!$A:$A,0),MATCH(F$1&amp;"After",'Data Entry'!$1:$1,0))), INDEX('Data Entry'!$1:$1048576,MATCH($A220,'Data Entry'!$A:$A,0),MATCH(F$1&amp;"Before",'Data Entry'!$1:$1,0)) = 5,INDEX('Data Entry'!$1:$1048576,MATCH($A220,'Data Entry'!$A:$A,0),MATCH(F$1&amp;"After",'Data Entry'!$1:$1,0))=5 ),0,1)</f>
        <v>0</v>
      </c>
      <c r="G220" s="61">
        <f>IF(OR($C220&lt;&gt;1,ISBLANK(INDEX('Data Entry'!$1:$1048576,MATCH($A220,'Data Entry'!$A:$A,0),MATCH(G$1&amp;"Before",'Data Entry'!$1:$1,0))),ISBLANK(INDEX('Data Entry'!$1:$1048576,MATCH($A220,'Data Entry'!$A:$A,0),MATCH(G$1&amp;"After",'Data Entry'!$1:$1,0))), INDEX('Data Entry'!$1:$1048576,MATCH($A220,'Data Entry'!$A:$A,0),MATCH(G$1&amp;"Before",'Data Entry'!$1:$1,0)) = 5,INDEX('Data Entry'!$1:$1048576,MATCH($A220,'Data Entry'!$A:$A,0),MATCH(G$1&amp;"After",'Data Entry'!$1:$1,0))=5 ),0,1)</f>
        <v>0</v>
      </c>
      <c r="H220" s="61">
        <f>IF(OR($C220&lt;&gt;1,ISBLANK(INDEX('Data Entry'!$1:$1048576,MATCH($A220,'Data Entry'!$A:$A,0),MATCH(H$1&amp;"Before",'Data Entry'!$1:$1,0))),ISBLANK(INDEX('Data Entry'!$1:$1048576,MATCH($A220,'Data Entry'!$A:$A,0),MATCH(H$1&amp;"After",'Data Entry'!$1:$1,0))), INDEX('Data Entry'!$1:$1048576,MATCH($A220,'Data Entry'!$A:$A,0),MATCH(H$1&amp;"Before",'Data Entry'!$1:$1,0)) = 5,INDEX('Data Entry'!$1:$1048576,MATCH($A220,'Data Entry'!$A:$A,0),MATCH(H$1&amp;"After",'Data Entry'!$1:$1,0))=5 ),0,1)</f>
        <v>0</v>
      </c>
      <c r="I220" s="61">
        <f>IF(OR($C220&lt;&gt;1,ISBLANK(INDEX('Data Entry'!$1:$1048576,MATCH($A220,'Data Entry'!$A:$A,0),MATCH(I$1&amp;"Before",'Data Entry'!$1:$1,0))),ISBLANK(INDEX('Data Entry'!$1:$1048576,MATCH($A220,'Data Entry'!$A:$A,0),MATCH(I$1&amp;"After",'Data Entry'!$1:$1,0))), INDEX('Data Entry'!$1:$1048576,MATCH($A220,'Data Entry'!$A:$A,0),MATCH(I$1&amp;"Before",'Data Entry'!$1:$1,0)) = 5,INDEX('Data Entry'!$1:$1048576,MATCH($A220,'Data Entry'!$A:$A,0),MATCH(I$1&amp;"After",'Data Entry'!$1:$1,0))=5 ),0,1)</f>
        <v>0</v>
      </c>
      <c r="J220" s="61">
        <f>IF(OR($C220&lt;&gt;1,ISBLANK(INDEX('Data Entry'!$1:$1048576,MATCH($A220,'Data Entry'!$A:$A,0),MATCH(J$1&amp;"Before",'Data Entry'!$1:$1,0))),ISBLANK(INDEX('Data Entry'!$1:$1048576,MATCH($A220,'Data Entry'!$A:$A,0),MATCH(J$1&amp;"After",'Data Entry'!$1:$1,0))), INDEX('Data Entry'!$1:$1048576,MATCH($A220,'Data Entry'!$A:$A,0),MATCH(J$1&amp;"Before",'Data Entry'!$1:$1,0)) = 5,INDEX('Data Entry'!$1:$1048576,MATCH($A220,'Data Entry'!$A:$A,0),MATCH(J$1&amp;"After",'Data Entry'!$1:$1,0))=5 ),0,1)</f>
        <v>0</v>
      </c>
      <c r="K220" s="61">
        <f>IF(OR($C220&lt;&gt;1,ISBLANK(INDEX('Data Entry'!$1:$1048576,MATCH($A220,'Data Entry'!$A:$A,0),MATCH(K$1&amp;"Before",'Data Entry'!$1:$1,0))),ISBLANK(INDEX('Data Entry'!$1:$1048576,MATCH($A220,'Data Entry'!$A:$A,0),MATCH(K$1&amp;"After",'Data Entry'!$1:$1,0))), INDEX('Data Entry'!$1:$1048576,MATCH($A220,'Data Entry'!$A:$A,0),MATCH(K$1&amp;"Before",'Data Entry'!$1:$1,0)) = 5,INDEX('Data Entry'!$1:$1048576,MATCH($A220,'Data Entry'!$A:$A,0),MATCH(K$1&amp;"After",'Data Entry'!$1:$1,0))=5 ),0,1)</f>
        <v>0</v>
      </c>
      <c r="L220" s="61">
        <f>IF(OR($C220&lt;&gt;1,ISBLANK(INDEX('Data Entry'!$1:$1048576,MATCH($A220,'Data Entry'!$A:$A,0),MATCH(L$1&amp;"Before",'Data Entry'!$1:$1,0))),ISBLANK(INDEX('Data Entry'!$1:$1048576,MATCH($A220,'Data Entry'!$A:$A,0),MATCH(L$1&amp;"After",'Data Entry'!$1:$1,0))), INDEX('Data Entry'!$1:$1048576,MATCH($A220,'Data Entry'!$A:$A,0),MATCH(L$1&amp;"Before",'Data Entry'!$1:$1,0)) = 5,INDEX('Data Entry'!$1:$1048576,MATCH($A220,'Data Entry'!$A:$A,0),MATCH(L$1&amp;"After",'Data Entry'!$1:$1,0))=5 ),0,1)</f>
        <v>0</v>
      </c>
      <c r="M220" s="61">
        <f>IF(OR($C220&lt;&gt;1,ISBLANK(INDEX('Data Entry'!$1:$1048576,MATCH($A220,'Data Entry'!$A:$A,0),MATCH(M$1&amp;"Before",'Data Entry'!$1:$1,0))),ISBLANK(INDEX('Data Entry'!$1:$1048576,MATCH($A220,'Data Entry'!$A:$A,0),MATCH(M$1&amp;"After",'Data Entry'!$1:$1,0))), INDEX('Data Entry'!$1:$1048576,MATCH($A220,'Data Entry'!$A:$A,0),MATCH(M$1&amp;"Before",'Data Entry'!$1:$1,0)) = 5,INDEX('Data Entry'!$1:$1048576,MATCH($A220,'Data Entry'!$A:$A,0),MATCH(M$1&amp;"After",'Data Entry'!$1:$1,0))=5 ),0,1)</f>
        <v>0</v>
      </c>
      <c r="N220" s="61">
        <f>IF(OR($C220&lt;&gt;1,ISBLANK(INDEX('Data Entry'!$1:$1048576,MATCH($A220,'Data Entry'!$A:$A,0),MATCH(N$1&amp;"Before",'Data Entry'!$1:$1,0))),ISBLANK(INDEX('Data Entry'!$1:$1048576,MATCH($A220,'Data Entry'!$A:$A,0),MATCH(N$1&amp;"After",'Data Entry'!$1:$1,0))), INDEX('Data Entry'!$1:$1048576,MATCH($A220,'Data Entry'!$A:$A,0),MATCH(N$1&amp;"Before",'Data Entry'!$1:$1,0)) = 5,INDEX('Data Entry'!$1:$1048576,MATCH($A220,'Data Entry'!$A:$A,0),MATCH(N$1&amp;"After",'Data Entry'!$1:$1,0))=5 ),0,1)</f>
        <v>0</v>
      </c>
      <c r="O220" s="61">
        <f>IF(OR($C220&lt;&gt;1,ISBLANK(INDEX('Data Entry'!$1:$1048576,MATCH($A220,'Data Entry'!$A:$A,0),MATCH(O$1&amp;"Before",'Data Entry'!$1:$1,0))),ISBLANK(INDEX('Data Entry'!$1:$1048576,MATCH($A220,'Data Entry'!$A:$A,0),MATCH(O$1&amp;"After",'Data Entry'!$1:$1,0))), INDEX('Data Entry'!$1:$1048576,MATCH($A220,'Data Entry'!$A:$A,0),MATCH(O$1&amp;"Before",'Data Entry'!$1:$1,0)) = 5,INDEX('Data Entry'!$1:$1048576,MATCH($A220,'Data Entry'!$A:$A,0),MATCH(O$1&amp;"After",'Data Entry'!$1:$1,0))=5 ),0,1)</f>
        <v>0</v>
      </c>
      <c r="P220" s="61">
        <f>IF(OR($C220&lt;&gt;1,ISBLANK(INDEX('Data Entry'!$1:$1048576,MATCH($A220,'Data Entry'!$A:$A,0),MATCH(P$1&amp;"Before",'Data Entry'!$1:$1,0))),ISBLANK(INDEX('Data Entry'!$1:$1048576,MATCH($A220,'Data Entry'!$A:$A,0),MATCH(P$1&amp;"After",'Data Entry'!$1:$1,0))), INDEX('Data Entry'!$1:$1048576,MATCH($A220,'Data Entry'!$A:$A,0),MATCH(P$1&amp;"Before",'Data Entry'!$1:$1,0)) = 5,INDEX('Data Entry'!$1:$1048576,MATCH($A220,'Data Entry'!$A:$A,0),MATCH(P$1&amp;"After",'Data Entry'!$1:$1,0))=5 ),0,1)</f>
        <v>0</v>
      </c>
      <c r="Q220" s="61">
        <f>IF(OR($C220&lt;&gt;1,ISBLANK(INDEX('Data Entry'!$1:$1048576,MATCH($A220,'Data Entry'!$A:$A,0),MATCH(Q$1&amp;"Before",'Data Entry'!$1:$1,0))),ISBLANK(INDEX('Data Entry'!$1:$1048576,MATCH($A220,'Data Entry'!$A:$A,0),MATCH(Q$1&amp;"After",'Data Entry'!$1:$1,0))), INDEX('Data Entry'!$1:$1048576,MATCH($A220,'Data Entry'!$A:$A,0),MATCH(Q$1&amp;"Before",'Data Entry'!$1:$1,0)) = 5,INDEX('Data Entry'!$1:$1048576,MATCH($A220,'Data Entry'!$A:$A,0),MATCH(Q$1&amp;"After",'Data Entry'!$1:$1,0))=5 ),0,1)</f>
        <v>0</v>
      </c>
      <c r="R220" s="61">
        <f>IF(OR($C220&lt;&gt;1,ISBLANK(INDEX('Data Entry'!$1:$1048576,MATCH($A220,'Data Entry'!$A:$A,0),MATCH(R$1&amp;"Before",'Data Entry'!$1:$1,0))),ISBLANK(INDEX('Data Entry'!$1:$1048576,MATCH($A220,'Data Entry'!$A:$A,0),MATCH(R$1&amp;"After",'Data Entry'!$1:$1,0))), INDEX('Data Entry'!$1:$1048576,MATCH($A220,'Data Entry'!$A:$A,0),MATCH(R$1&amp;"Before",'Data Entry'!$1:$1,0)) = 5,INDEX('Data Entry'!$1:$1048576,MATCH($A220,'Data Entry'!$A:$A,0),MATCH(R$1&amp;"After",'Data Entry'!$1:$1,0))=5 ),0,1)</f>
        <v>0</v>
      </c>
      <c r="S220" s="61">
        <f>IF(OR($C220&lt;&gt;1,ISBLANK(INDEX('Data Entry'!$1:$1048576,MATCH($A220,'Data Entry'!$A:$A,0),MATCH(S$1&amp;"Before",'Data Entry'!$1:$1,0))),ISBLANK(INDEX('Data Entry'!$1:$1048576,MATCH($A220,'Data Entry'!$A:$A,0),MATCH(S$1&amp;"After",'Data Entry'!$1:$1,0))), INDEX('Data Entry'!$1:$1048576,MATCH($A220,'Data Entry'!$A:$A,0),MATCH(S$1&amp;"Before",'Data Entry'!$1:$1,0)) = 5,INDEX('Data Entry'!$1:$1048576,MATCH($A220,'Data Entry'!$A:$A,0),MATCH(S$1&amp;"After",'Data Entry'!$1:$1,0))=5 ),0,1)</f>
        <v>0</v>
      </c>
      <c r="T220" s="61">
        <f>IF(OR($C220&lt;&gt;1,ISBLANK(INDEX('Data Entry'!$1:$1048576,MATCH($A220,'Data Entry'!$A:$A,0),MATCH(T$1&amp;"Before",'Data Entry'!$1:$1,0))),ISBLANK(INDEX('Data Entry'!$1:$1048576,MATCH($A220,'Data Entry'!$A:$A,0),MATCH(T$1&amp;"After",'Data Entry'!$1:$1,0))), INDEX('Data Entry'!$1:$1048576,MATCH($A220,'Data Entry'!$A:$A,0),MATCH(T$1&amp;"Before",'Data Entry'!$1:$1,0)) = 5,INDEX('Data Entry'!$1:$1048576,MATCH($A220,'Data Entry'!$A:$A,0),MATCH(T$1&amp;"After",'Data Entry'!$1:$1,0))=5 ),0,1)</f>
        <v>0</v>
      </c>
      <c r="U220" s="61">
        <f>IF(OR($C220&lt;&gt;1,ISBLANK(INDEX('Data Entry'!$1:$1048576,MATCH($A220,'Data Entry'!$A:$A,0),MATCH(U$1&amp;"Before",'Data Entry'!$1:$1,0))),ISBLANK(INDEX('Data Entry'!$1:$1048576,MATCH($A220,'Data Entry'!$A:$A,0),MATCH(U$1&amp;"After",'Data Entry'!$1:$1,0))), INDEX('Data Entry'!$1:$1048576,MATCH($A220,'Data Entry'!$A:$A,0),MATCH(U$1&amp;"Before",'Data Entry'!$1:$1,0)) = 5,INDEX('Data Entry'!$1:$1048576,MATCH($A220,'Data Entry'!$A:$A,0),MATCH(U$1&amp;"After",'Data Entry'!$1:$1,0))=5 ),0,1)</f>
        <v>0</v>
      </c>
      <c r="V220" s="61" t="e">
        <f>IF(OR($C220&lt;&gt;1,ISBLANK(INDEX('Data Entry'!$1:$1048576,MATCH($A220,'Data Entry'!$A:$A,0),MATCH(V$1&amp;"Before",'Data Entry'!$1:$1,0))),ISBLANK(INDEX('Data Entry'!$1:$1048576,MATCH($A220,'Data Entry'!$A:$A,0),MATCH(V$1&amp;"After",'Data Entry'!$1:$1,0))), INDEX('Data Entry'!$1:$1048576,MATCH($A220,'Data Entry'!$A:$A,0),MATCH(V$1&amp;"Before",'Data Entry'!$1:$1,0)) = 5,INDEX('Data Entry'!$1:$1048576,MATCH($A220,'Data Entry'!$A:$A,0),MATCH(V$1&amp;"After",'Data Entry'!$1:$1,0))=5 ),0,1)</f>
        <v>#N/A</v>
      </c>
      <c r="W220" s="61" t="e">
        <f>IF(OR($C220&lt;&gt;1,ISBLANK(INDEX('Data Entry'!$1:$1048576,MATCH($A220,'Data Entry'!$A:$A,0),MATCH(W$1&amp;"Before",'Data Entry'!$1:$1,0))),ISBLANK(INDEX('Data Entry'!$1:$1048576,MATCH($A220,'Data Entry'!$A:$A,0),MATCH(W$1&amp;"After",'Data Entry'!$1:$1,0))), INDEX('Data Entry'!$1:$1048576,MATCH($A220,'Data Entry'!$A:$A,0),MATCH(W$1&amp;"Before",'Data Entry'!$1:$1,0)) = 5,INDEX('Data Entry'!$1:$1048576,MATCH($A220,'Data Entry'!$A:$A,0),MATCH(W$1&amp;"After",'Data Entry'!$1:$1,0))=5 ),0,1)</f>
        <v>#N/A</v>
      </c>
      <c r="X220" s="61" t="e">
        <f>IF(OR($C220&lt;&gt;1,ISBLANK(INDEX('Data Entry'!$1:$1048576,MATCH($A220,'Data Entry'!$A:$A,0),MATCH(X$1&amp;"Before",'Data Entry'!$1:$1,0))),ISBLANK(INDEX('Data Entry'!$1:$1048576,MATCH($A220,'Data Entry'!$A:$A,0),MATCH(X$1&amp;"After",'Data Entry'!$1:$1,0))), INDEX('Data Entry'!$1:$1048576,MATCH($A220,'Data Entry'!$A:$A,0),MATCH(X$1&amp;"Before",'Data Entry'!$1:$1,0)) = 5,INDEX('Data Entry'!$1:$1048576,MATCH($A220,'Data Entry'!$A:$A,0),MATCH(X$1&amp;"After",'Data Entry'!$1:$1,0))=5 ),0,1)</f>
        <v>#N/A</v>
      </c>
      <c r="Y220" s="61" t="e">
        <f>IF(OR($C220&lt;&gt;1,ISBLANK(INDEX('Data Entry'!$1:$1048576,MATCH($A220,'Data Entry'!$A:$A,0),MATCH(Y$1&amp;"Before",'Data Entry'!$1:$1,0))),ISBLANK(INDEX('Data Entry'!$1:$1048576,MATCH($A220,'Data Entry'!$A:$A,0),MATCH(Y$1&amp;"After",'Data Entry'!$1:$1,0))), INDEX('Data Entry'!$1:$1048576,MATCH($A220,'Data Entry'!$A:$A,0),MATCH(Y$1&amp;"Before",'Data Entry'!$1:$1,0)) = 5,INDEX('Data Entry'!$1:$1048576,MATCH($A220,'Data Entry'!$A:$A,0),MATCH(Y$1&amp;"After",'Data Entry'!$1:$1,0))=5 ),0,1)</f>
        <v>#N/A</v>
      </c>
      <c r="Z220" s="61" t="e">
        <f>IF(OR($C220&lt;&gt;1,ISBLANK(INDEX('Data Entry'!$1:$1048576,MATCH($A220,'Data Entry'!$A:$A,0),MATCH(Z$1&amp;"Before",'Data Entry'!$1:$1,0))),ISBLANK(INDEX('Data Entry'!$1:$1048576,MATCH($A220,'Data Entry'!$A:$A,0),MATCH(Z$1&amp;"After",'Data Entry'!$1:$1,0))), INDEX('Data Entry'!$1:$1048576,MATCH($A220,'Data Entry'!$A:$A,0),MATCH(Z$1&amp;"Before",'Data Entry'!$1:$1,0)) = 5,INDEX('Data Entry'!$1:$1048576,MATCH($A220,'Data Entry'!$A:$A,0),MATCH(Z$1&amp;"After",'Data Entry'!$1:$1,0))=5 ),0,1)</f>
        <v>#N/A</v>
      </c>
      <c r="AA220" s="61" t="e">
        <f>IF(OR($C220&lt;&gt;1,ISBLANK(INDEX('Data Entry'!$1:$1048576,MATCH($A220,'Data Entry'!$A:$A,0),MATCH(AA$1&amp;"Before",'Data Entry'!$1:$1,0))),ISBLANK(INDEX('Data Entry'!$1:$1048576,MATCH($A220,'Data Entry'!$A:$A,0),MATCH(AA$1&amp;"After",'Data Entry'!$1:$1,0))), INDEX('Data Entry'!$1:$1048576,MATCH($A220,'Data Entry'!$A:$A,0),MATCH(AA$1&amp;"Before",'Data Entry'!$1:$1,0)) = 5,INDEX('Data Entry'!$1:$1048576,MATCH($A220,'Data Entry'!$A:$A,0),MATCH(AA$1&amp;"After",'Data Entry'!$1:$1,0))=5 ),0,1)</f>
        <v>#N/A</v>
      </c>
      <c r="AB220" s="61" t="e">
        <f>IF(OR($C220&lt;&gt;1,ISBLANK(INDEX('Data Entry'!$1:$1048576,MATCH($A220,'Data Entry'!$A:$A,0),MATCH(AB$1&amp;"Before",'Data Entry'!$1:$1,0))),ISBLANK(INDEX('Data Entry'!$1:$1048576,MATCH($A220,'Data Entry'!$A:$A,0),MATCH(AB$1&amp;"After",'Data Entry'!$1:$1,0))), INDEX('Data Entry'!$1:$1048576,MATCH($A220,'Data Entry'!$A:$A,0),MATCH(AB$1&amp;"Before",'Data Entry'!$1:$1,0)) = 5,INDEX('Data Entry'!$1:$1048576,MATCH($A220,'Data Entry'!$A:$A,0),MATCH(AB$1&amp;"After",'Data Entry'!$1:$1,0))=5 ),0,1)</f>
        <v>#N/A</v>
      </c>
      <c r="AC220" s="61" t="e">
        <f>IF(OR($C220&lt;&gt;1,ISBLANK(INDEX('Data Entry'!$1:$1048576,MATCH($A220,'Data Entry'!$A:$A,0),MATCH(AC$1&amp;"Before",'Data Entry'!$1:$1,0))),ISBLANK(INDEX('Data Entry'!$1:$1048576,MATCH($A220,'Data Entry'!$A:$A,0),MATCH(AC$1&amp;"After",'Data Entry'!$1:$1,0))), INDEX('Data Entry'!$1:$1048576,MATCH($A220,'Data Entry'!$A:$A,0),MATCH(AC$1&amp;"Before",'Data Entry'!$1:$1,0)) = 5,INDEX('Data Entry'!$1:$1048576,MATCH($A220,'Data Entry'!$A:$A,0),MATCH(AC$1&amp;"After",'Data Entry'!$1:$1,0))=5 ),0,1)</f>
        <v>#N/A</v>
      </c>
      <c r="AD220" s="61" t="e">
        <f>IF(OR($C220&lt;&gt;1,ISBLANK(INDEX('Data Entry'!$1:$1048576,MATCH($A220,'Data Entry'!$A:$A,0),MATCH(AD$1&amp;"Before",'Data Entry'!$1:$1,0))),ISBLANK(INDEX('Data Entry'!$1:$1048576,MATCH($A220,'Data Entry'!$A:$A,0),MATCH(AD$1&amp;"After",'Data Entry'!$1:$1,0))), INDEX('Data Entry'!$1:$1048576,MATCH($A220,'Data Entry'!$A:$A,0),MATCH(AD$1&amp;"Before",'Data Entry'!$1:$1,0)) = 5,INDEX('Data Entry'!$1:$1048576,MATCH($A220,'Data Entry'!$A:$A,0),MATCH(AD$1&amp;"After",'Data Entry'!$1:$1,0))=5 ),0,1)</f>
        <v>#N/A</v>
      </c>
      <c r="AE220" s="61" t="e">
        <f>IF(OR($C220&lt;&gt;1,ISBLANK(INDEX('Data Entry'!$1:$1048576,MATCH($A220,'Data Entry'!$A:$A,0),MATCH(AE$1&amp;"Before",'Data Entry'!$1:$1,0))),ISBLANK(INDEX('Data Entry'!$1:$1048576,MATCH($A220,'Data Entry'!$A:$A,0),MATCH(AE$1&amp;"After",'Data Entry'!$1:$1,0))), INDEX('Data Entry'!$1:$1048576,MATCH($A220,'Data Entry'!$A:$A,0),MATCH(AE$1&amp;"Before",'Data Entry'!$1:$1,0)) = 5,INDEX('Data Entry'!$1:$1048576,MATCH($A220,'Data Entry'!$A:$A,0),MATCH(AE$1&amp;"After",'Data Entry'!$1:$1,0))=5 ),0,1)</f>
        <v>#N/A</v>
      </c>
      <c r="AF220" s="61" t="e">
        <f>IF(OR($C220&lt;&gt;1,ISBLANK(INDEX('Data Entry'!$1:$1048576,MATCH($A220,'Data Entry'!$A:$A,0),MATCH(AF$1&amp;"Before",'Data Entry'!$1:$1,0))),ISBLANK(INDEX('Data Entry'!$1:$1048576,MATCH($A220,'Data Entry'!$A:$A,0),MATCH(AF$1&amp;"After",'Data Entry'!$1:$1,0))), INDEX('Data Entry'!$1:$1048576,MATCH($A220,'Data Entry'!$A:$A,0),MATCH(AF$1&amp;"Before",'Data Entry'!$1:$1,0)) = 5,INDEX('Data Entry'!$1:$1048576,MATCH($A220,'Data Entry'!$A:$A,0),MATCH(AF$1&amp;"After",'Data Entry'!$1:$1,0))=5 ),0,1)</f>
        <v>#N/A</v>
      </c>
      <c r="AG220" s="61" t="e">
        <f>IF(OR($C220&lt;&gt;1,ISBLANK(INDEX('Data Entry'!$1:$1048576,MATCH($A220,'Data Entry'!$A:$A,0),MATCH(AG$1&amp;"Before",'Data Entry'!$1:$1,0))),ISBLANK(INDEX('Data Entry'!$1:$1048576,MATCH($A220,'Data Entry'!$A:$A,0),MATCH(AG$1&amp;"After",'Data Entry'!$1:$1,0))), INDEX('Data Entry'!$1:$1048576,MATCH($A220,'Data Entry'!$A:$A,0),MATCH(AG$1&amp;"Before",'Data Entry'!$1:$1,0)) = 5,INDEX('Data Entry'!$1:$1048576,MATCH($A220,'Data Entry'!$A:$A,0),MATCH(AG$1&amp;"After",'Data Entry'!$1:$1,0))=5 ),0,1)</f>
        <v>#N/A</v>
      </c>
      <c r="AH220" s="61" t="e">
        <f>IF(OR($C220&lt;&gt;1,ISBLANK(INDEX('Data Entry'!$1:$1048576,MATCH($A220,'Data Entry'!$A:$A,0),MATCH(AH$1&amp;"Before",'Data Entry'!$1:$1,0))),ISBLANK(INDEX('Data Entry'!$1:$1048576,MATCH($A220,'Data Entry'!$A:$A,0),MATCH(AH$1&amp;"After",'Data Entry'!$1:$1,0))), INDEX('Data Entry'!$1:$1048576,MATCH($A220,'Data Entry'!$A:$A,0),MATCH(AH$1&amp;"Before",'Data Entry'!$1:$1,0)) = 5,INDEX('Data Entry'!$1:$1048576,MATCH($A220,'Data Entry'!$A:$A,0),MATCH(AH$1&amp;"After",'Data Entry'!$1:$1,0))=5 ),0,1)</f>
        <v>#N/A</v>
      </c>
      <c r="AI220" s="61" t="e">
        <f>IF(OR($C220&lt;&gt;1,ISBLANK(INDEX('Data Entry'!$1:$1048576,MATCH($A220,'Data Entry'!$A:$A,0),MATCH(AI$1&amp;"Before",'Data Entry'!$1:$1,0))),ISBLANK(INDEX('Data Entry'!$1:$1048576,MATCH($A220,'Data Entry'!$A:$A,0),MATCH(AI$1&amp;"After",'Data Entry'!$1:$1,0))), INDEX('Data Entry'!$1:$1048576,MATCH($A220,'Data Entry'!$A:$A,0),MATCH(AI$1&amp;"Before",'Data Entry'!$1:$1,0)) = 5,INDEX('Data Entry'!$1:$1048576,MATCH($A220,'Data Entry'!$A:$A,0),MATCH(AI$1&amp;"After",'Data Entry'!$1:$1,0))=5 ),0,1)</f>
        <v>#N/A</v>
      </c>
      <c r="AJ220" s="61" t="e">
        <f>IF(OR($C220&lt;&gt;1,ISBLANK(INDEX('Data Entry'!$1:$1048576,MATCH($A220,'Data Entry'!$A:$A,0),MATCH(AJ$1&amp;"Before",'Data Entry'!$1:$1,0))),ISBLANK(INDEX('Data Entry'!$1:$1048576,MATCH($A220,'Data Entry'!$A:$A,0),MATCH(AJ$1&amp;"After",'Data Entry'!$1:$1,0))), INDEX('Data Entry'!$1:$1048576,MATCH($A220,'Data Entry'!$A:$A,0),MATCH(AJ$1&amp;"Before",'Data Entry'!$1:$1,0)) = 5,INDEX('Data Entry'!$1:$1048576,MATCH($A220,'Data Entry'!$A:$A,0),MATCH(AJ$1&amp;"After",'Data Entry'!$1:$1,0))=5 ),0,1)</f>
        <v>#N/A</v>
      </c>
      <c r="AK220" s="61" t="e">
        <f>IF(OR($C220&lt;&gt;1,ISBLANK(INDEX('Data Entry'!$1:$1048576,MATCH($A220,'Data Entry'!$A:$A,0),MATCH(AK$1&amp;"Before",'Data Entry'!$1:$1,0))),ISBLANK(INDEX('Data Entry'!$1:$1048576,MATCH($A220,'Data Entry'!$A:$A,0),MATCH(AK$1&amp;"After",'Data Entry'!$1:$1,0))), INDEX('Data Entry'!$1:$1048576,MATCH($A220,'Data Entry'!$A:$A,0),MATCH(AK$1&amp;"Before",'Data Entry'!$1:$1,0)) = 5,INDEX('Data Entry'!$1:$1048576,MATCH($A220,'Data Entry'!$A:$A,0),MATCH(AK$1&amp;"After",'Data Entry'!$1:$1,0))=5 ),0,1)</f>
        <v>#N/A</v>
      </c>
      <c r="AL220" s="61" t="e">
        <f>IF(OR($C220&lt;&gt;1,ISBLANK(INDEX('Data Entry'!$1:$1048576,MATCH($A220,'Data Entry'!$A:$A,0),MATCH(AL$1&amp;"Before",'Data Entry'!$1:$1,0))),ISBLANK(INDEX('Data Entry'!$1:$1048576,MATCH($A220,'Data Entry'!$A:$A,0),MATCH(AL$1&amp;"After",'Data Entry'!$1:$1,0))), INDEX('Data Entry'!$1:$1048576,MATCH($A220,'Data Entry'!$A:$A,0),MATCH(AL$1&amp;"Before",'Data Entry'!$1:$1,0)) = 5,INDEX('Data Entry'!$1:$1048576,MATCH($A220,'Data Entry'!$A:$A,0),MATCH(AL$1&amp;"After",'Data Entry'!$1:$1,0))=5 ),0,1)</f>
        <v>#N/A</v>
      </c>
      <c r="AM220" s="61" t="e">
        <f>IF(OR($C220&lt;&gt;1,ISBLANK(INDEX('Data Entry'!$1:$1048576,MATCH($A220,'Data Entry'!$A:$A,0),MATCH(AM$1&amp;"Before",'Data Entry'!$1:$1,0))),ISBLANK(INDEX('Data Entry'!$1:$1048576,MATCH($A220,'Data Entry'!$A:$A,0),MATCH(AM$1&amp;"After",'Data Entry'!$1:$1,0))), INDEX('Data Entry'!$1:$1048576,MATCH($A220,'Data Entry'!$A:$A,0),MATCH(AM$1&amp;"Before",'Data Entry'!$1:$1,0)) = 5,INDEX('Data Entry'!$1:$1048576,MATCH($A220,'Data Entry'!$A:$A,0),MATCH(AM$1&amp;"After",'Data Entry'!$1:$1,0))=5 ),0,1)</f>
        <v>#N/A</v>
      </c>
      <c r="AN220" s="61">
        <f>IF(OR($C220&lt;&gt;1,ISBLANK(INDEX('Data Entry'!$1:$1048576,MATCH($A220,'Data Entry'!$A:$A,0),MATCH(AN$1&amp;"Before",'Data Entry'!$1:$1,0))),ISBLANK(INDEX('Data Entry'!$1:$1048576,MATCH($A220,'Data Entry'!$A:$A,0),MATCH(AN$1&amp;"After",'Data Entry'!$1:$1,0)))),0,1)</f>
        <v>0</v>
      </c>
      <c r="AO220" s="61">
        <f>IF(OR($C220&lt;&gt;1,ISBLANK(INDEX('Data Entry'!$1:$1048576,MATCH($A220,'Data Entry'!$A:$A,0),MATCH(AO$1&amp;"After",'Data Entry'!$1:$1,0)))),0,1)</f>
        <v>0</v>
      </c>
      <c r="AP220" s="61">
        <f>IF(OR($C220&lt;&gt;1,ISBLANK(INDEX('Data Entry'!$1:$1048576,MATCH($A220,'Data Entry'!$A:$A,0),MATCH(AP$1&amp;"After",'Data Entry'!$1:$1,0)))),0,1)</f>
        <v>0</v>
      </c>
      <c r="AQ220" s="61">
        <f>IF(OR($C220&lt;&gt;1,ISBLANK(INDEX('Data Entry'!$1:$1048576,MATCH($A220,'Data Entry'!$A:$A,0),MATCH(AQ$1&amp;"After",'Data Entry'!$1:$1,0)))),0,1)</f>
        <v>0</v>
      </c>
      <c r="AR220" s="61">
        <f>IF(OR($C220&lt;&gt;1,ISBLANK(INDEX('Data Entry'!$1:$1048576,MATCH($A220,'Data Entry'!$A:$A,0),MATCH(AR$1&amp;"After",'Data Entry'!$1:$1,0)))),0,1)</f>
        <v>0</v>
      </c>
      <c r="AS220" s="61">
        <f>IF(OR($C220&lt;&gt;1,ISBLANK(INDEX('Data Entry'!$1:$1048576,MATCH($A220,'Data Entry'!$A:$A,0),MATCH(AS$1&amp;"After",'Data Entry'!$1:$1,0)))),0,1)</f>
        <v>0</v>
      </c>
      <c r="AT220" s="61">
        <f>IF(OR($C220&lt;&gt;1,ISBLANK(INDEX('Data Entry'!$1:$1048576,MATCH($A220,'Data Entry'!$A:$A,0),MATCH(AT$1&amp;"After",'Data Entry'!$1:$1,0)))),0,1)</f>
        <v>0</v>
      </c>
    </row>
    <row r="221" spans="1:46" x14ac:dyDescent="0.35">
      <c r="A221" s="70">
        <f>'Data Entry'!A225</f>
        <v>220</v>
      </c>
      <c r="B221" s="61">
        <f>'Data Entry'!BF225</f>
        <v>0</v>
      </c>
      <c r="C221" s="61">
        <f t="shared" si="3"/>
        <v>0</v>
      </c>
      <c r="D221" s="61">
        <f>IF(SUM('Data Entry'!$D225:$AT225) = 0,0,1)</f>
        <v>0</v>
      </c>
      <c r="E221" s="61">
        <f>IF(OR($C221&lt;&gt;1,ISBLANK(INDEX('Data Entry'!$1:$1048576,MATCH($A221,'Data Entry'!$A:$A,0),MATCH(E$1&amp;"Before",'Data Entry'!$1:$1,0))),ISBLANK(INDEX('Data Entry'!$1:$1048576,MATCH($A221,'Data Entry'!$A:$A,0),MATCH(E$1&amp;"After",'Data Entry'!$1:$1,0))), INDEX('Data Entry'!$1:$1048576,MATCH($A221,'Data Entry'!$A:$A,0),MATCH(E$1&amp;"Before",'Data Entry'!$1:$1,0)) = 5,INDEX('Data Entry'!$1:$1048576,MATCH($A221,'Data Entry'!$A:$A,0),MATCH(E$1&amp;"After",'Data Entry'!$1:$1,0))=5 ),0,1)</f>
        <v>0</v>
      </c>
      <c r="F221" s="61">
        <f>IF(OR($C221&lt;&gt;1,ISBLANK(INDEX('Data Entry'!$1:$1048576,MATCH($A221,'Data Entry'!$A:$A,0),MATCH(F$1&amp;"Before",'Data Entry'!$1:$1,0))),ISBLANK(INDEX('Data Entry'!$1:$1048576,MATCH($A221,'Data Entry'!$A:$A,0),MATCH(F$1&amp;"After",'Data Entry'!$1:$1,0))), INDEX('Data Entry'!$1:$1048576,MATCH($A221,'Data Entry'!$A:$A,0),MATCH(F$1&amp;"Before",'Data Entry'!$1:$1,0)) = 5,INDEX('Data Entry'!$1:$1048576,MATCH($A221,'Data Entry'!$A:$A,0),MATCH(F$1&amp;"After",'Data Entry'!$1:$1,0))=5 ),0,1)</f>
        <v>0</v>
      </c>
      <c r="G221" s="61">
        <f>IF(OR($C221&lt;&gt;1,ISBLANK(INDEX('Data Entry'!$1:$1048576,MATCH($A221,'Data Entry'!$A:$A,0),MATCH(G$1&amp;"Before",'Data Entry'!$1:$1,0))),ISBLANK(INDEX('Data Entry'!$1:$1048576,MATCH($A221,'Data Entry'!$A:$A,0),MATCH(G$1&amp;"After",'Data Entry'!$1:$1,0))), INDEX('Data Entry'!$1:$1048576,MATCH($A221,'Data Entry'!$A:$A,0),MATCH(G$1&amp;"Before",'Data Entry'!$1:$1,0)) = 5,INDEX('Data Entry'!$1:$1048576,MATCH($A221,'Data Entry'!$A:$A,0),MATCH(G$1&amp;"After",'Data Entry'!$1:$1,0))=5 ),0,1)</f>
        <v>0</v>
      </c>
      <c r="H221" s="61">
        <f>IF(OR($C221&lt;&gt;1,ISBLANK(INDEX('Data Entry'!$1:$1048576,MATCH($A221,'Data Entry'!$A:$A,0),MATCH(H$1&amp;"Before",'Data Entry'!$1:$1,0))),ISBLANK(INDEX('Data Entry'!$1:$1048576,MATCH($A221,'Data Entry'!$A:$A,0),MATCH(H$1&amp;"After",'Data Entry'!$1:$1,0))), INDEX('Data Entry'!$1:$1048576,MATCH($A221,'Data Entry'!$A:$A,0),MATCH(H$1&amp;"Before",'Data Entry'!$1:$1,0)) = 5,INDEX('Data Entry'!$1:$1048576,MATCH($A221,'Data Entry'!$A:$A,0),MATCH(H$1&amp;"After",'Data Entry'!$1:$1,0))=5 ),0,1)</f>
        <v>0</v>
      </c>
      <c r="I221" s="61">
        <f>IF(OR($C221&lt;&gt;1,ISBLANK(INDEX('Data Entry'!$1:$1048576,MATCH($A221,'Data Entry'!$A:$A,0),MATCH(I$1&amp;"Before",'Data Entry'!$1:$1,0))),ISBLANK(INDEX('Data Entry'!$1:$1048576,MATCH($A221,'Data Entry'!$A:$A,0),MATCH(I$1&amp;"After",'Data Entry'!$1:$1,0))), INDEX('Data Entry'!$1:$1048576,MATCH($A221,'Data Entry'!$A:$A,0),MATCH(I$1&amp;"Before",'Data Entry'!$1:$1,0)) = 5,INDEX('Data Entry'!$1:$1048576,MATCH($A221,'Data Entry'!$A:$A,0),MATCH(I$1&amp;"After",'Data Entry'!$1:$1,0))=5 ),0,1)</f>
        <v>0</v>
      </c>
      <c r="J221" s="61">
        <f>IF(OR($C221&lt;&gt;1,ISBLANK(INDEX('Data Entry'!$1:$1048576,MATCH($A221,'Data Entry'!$A:$A,0),MATCH(J$1&amp;"Before",'Data Entry'!$1:$1,0))),ISBLANK(INDEX('Data Entry'!$1:$1048576,MATCH($A221,'Data Entry'!$A:$A,0),MATCH(J$1&amp;"After",'Data Entry'!$1:$1,0))), INDEX('Data Entry'!$1:$1048576,MATCH($A221,'Data Entry'!$A:$A,0),MATCH(J$1&amp;"Before",'Data Entry'!$1:$1,0)) = 5,INDEX('Data Entry'!$1:$1048576,MATCH($A221,'Data Entry'!$A:$A,0),MATCH(J$1&amp;"After",'Data Entry'!$1:$1,0))=5 ),0,1)</f>
        <v>0</v>
      </c>
      <c r="K221" s="61">
        <f>IF(OR($C221&lt;&gt;1,ISBLANK(INDEX('Data Entry'!$1:$1048576,MATCH($A221,'Data Entry'!$A:$A,0),MATCH(K$1&amp;"Before",'Data Entry'!$1:$1,0))),ISBLANK(INDEX('Data Entry'!$1:$1048576,MATCH($A221,'Data Entry'!$A:$A,0),MATCH(K$1&amp;"After",'Data Entry'!$1:$1,0))), INDEX('Data Entry'!$1:$1048576,MATCH($A221,'Data Entry'!$A:$A,0),MATCH(K$1&amp;"Before",'Data Entry'!$1:$1,0)) = 5,INDEX('Data Entry'!$1:$1048576,MATCH($A221,'Data Entry'!$A:$A,0),MATCH(K$1&amp;"After",'Data Entry'!$1:$1,0))=5 ),0,1)</f>
        <v>0</v>
      </c>
      <c r="L221" s="61">
        <f>IF(OR($C221&lt;&gt;1,ISBLANK(INDEX('Data Entry'!$1:$1048576,MATCH($A221,'Data Entry'!$A:$A,0),MATCH(L$1&amp;"Before",'Data Entry'!$1:$1,0))),ISBLANK(INDEX('Data Entry'!$1:$1048576,MATCH($A221,'Data Entry'!$A:$A,0),MATCH(L$1&amp;"After",'Data Entry'!$1:$1,0))), INDEX('Data Entry'!$1:$1048576,MATCH($A221,'Data Entry'!$A:$A,0),MATCH(L$1&amp;"Before",'Data Entry'!$1:$1,0)) = 5,INDEX('Data Entry'!$1:$1048576,MATCH($A221,'Data Entry'!$A:$A,0),MATCH(L$1&amp;"After",'Data Entry'!$1:$1,0))=5 ),0,1)</f>
        <v>0</v>
      </c>
      <c r="M221" s="61">
        <f>IF(OR($C221&lt;&gt;1,ISBLANK(INDEX('Data Entry'!$1:$1048576,MATCH($A221,'Data Entry'!$A:$A,0),MATCH(M$1&amp;"Before",'Data Entry'!$1:$1,0))),ISBLANK(INDEX('Data Entry'!$1:$1048576,MATCH($A221,'Data Entry'!$A:$A,0),MATCH(M$1&amp;"After",'Data Entry'!$1:$1,0))), INDEX('Data Entry'!$1:$1048576,MATCH($A221,'Data Entry'!$A:$A,0),MATCH(M$1&amp;"Before",'Data Entry'!$1:$1,0)) = 5,INDEX('Data Entry'!$1:$1048576,MATCH($A221,'Data Entry'!$A:$A,0),MATCH(M$1&amp;"After",'Data Entry'!$1:$1,0))=5 ),0,1)</f>
        <v>0</v>
      </c>
      <c r="N221" s="61">
        <f>IF(OR($C221&lt;&gt;1,ISBLANK(INDEX('Data Entry'!$1:$1048576,MATCH($A221,'Data Entry'!$A:$A,0),MATCH(N$1&amp;"Before",'Data Entry'!$1:$1,0))),ISBLANK(INDEX('Data Entry'!$1:$1048576,MATCH($A221,'Data Entry'!$A:$A,0),MATCH(N$1&amp;"After",'Data Entry'!$1:$1,0))), INDEX('Data Entry'!$1:$1048576,MATCH($A221,'Data Entry'!$A:$A,0),MATCH(N$1&amp;"Before",'Data Entry'!$1:$1,0)) = 5,INDEX('Data Entry'!$1:$1048576,MATCH($A221,'Data Entry'!$A:$A,0),MATCH(N$1&amp;"After",'Data Entry'!$1:$1,0))=5 ),0,1)</f>
        <v>0</v>
      </c>
      <c r="O221" s="61">
        <f>IF(OR($C221&lt;&gt;1,ISBLANK(INDEX('Data Entry'!$1:$1048576,MATCH($A221,'Data Entry'!$A:$A,0),MATCH(O$1&amp;"Before",'Data Entry'!$1:$1,0))),ISBLANK(INDEX('Data Entry'!$1:$1048576,MATCH($A221,'Data Entry'!$A:$A,0),MATCH(O$1&amp;"After",'Data Entry'!$1:$1,0))), INDEX('Data Entry'!$1:$1048576,MATCH($A221,'Data Entry'!$A:$A,0),MATCH(O$1&amp;"Before",'Data Entry'!$1:$1,0)) = 5,INDEX('Data Entry'!$1:$1048576,MATCH($A221,'Data Entry'!$A:$A,0),MATCH(O$1&amp;"After",'Data Entry'!$1:$1,0))=5 ),0,1)</f>
        <v>0</v>
      </c>
      <c r="P221" s="61">
        <f>IF(OR($C221&lt;&gt;1,ISBLANK(INDEX('Data Entry'!$1:$1048576,MATCH($A221,'Data Entry'!$A:$A,0),MATCH(P$1&amp;"Before",'Data Entry'!$1:$1,0))),ISBLANK(INDEX('Data Entry'!$1:$1048576,MATCH($A221,'Data Entry'!$A:$A,0),MATCH(P$1&amp;"After",'Data Entry'!$1:$1,0))), INDEX('Data Entry'!$1:$1048576,MATCH($A221,'Data Entry'!$A:$A,0),MATCH(P$1&amp;"Before",'Data Entry'!$1:$1,0)) = 5,INDEX('Data Entry'!$1:$1048576,MATCH($A221,'Data Entry'!$A:$A,0),MATCH(P$1&amp;"After",'Data Entry'!$1:$1,0))=5 ),0,1)</f>
        <v>0</v>
      </c>
      <c r="Q221" s="61">
        <f>IF(OR($C221&lt;&gt;1,ISBLANK(INDEX('Data Entry'!$1:$1048576,MATCH($A221,'Data Entry'!$A:$A,0),MATCH(Q$1&amp;"Before",'Data Entry'!$1:$1,0))),ISBLANK(INDEX('Data Entry'!$1:$1048576,MATCH($A221,'Data Entry'!$A:$A,0),MATCH(Q$1&amp;"After",'Data Entry'!$1:$1,0))), INDEX('Data Entry'!$1:$1048576,MATCH($A221,'Data Entry'!$A:$A,0),MATCH(Q$1&amp;"Before",'Data Entry'!$1:$1,0)) = 5,INDEX('Data Entry'!$1:$1048576,MATCH($A221,'Data Entry'!$A:$A,0),MATCH(Q$1&amp;"After",'Data Entry'!$1:$1,0))=5 ),0,1)</f>
        <v>0</v>
      </c>
      <c r="R221" s="61">
        <f>IF(OR($C221&lt;&gt;1,ISBLANK(INDEX('Data Entry'!$1:$1048576,MATCH($A221,'Data Entry'!$A:$A,0),MATCH(R$1&amp;"Before",'Data Entry'!$1:$1,0))),ISBLANK(INDEX('Data Entry'!$1:$1048576,MATCH($A221,'Data Entry'!$A:$A,0),MATCH(R$1&amp;"After",'Data Entry'!$1:$1,0))), INDEX('Data Entry'!$1:$1048576,MATCH($A221,'Data Entry'!$A:$A,0),MATCH(R$1&amp;"Before",'Data Entry'!$1:$1,0)) = 5,INDEX('Data Entry'!$1:$1048576,MATCH($A221,'Data Entry'!$A:$A,0),MATCH(R$1&amp;"After",'Data Entry'!$1:$1,0))=5 ),0,1)</f>
        <v>0</v>
      </c>
      <c r="S221" s="61">
        <f>IF(OR($C221&lt;&gt;1,ISBLANK(INDEX('Data Entry'!$1:$1048576,MATCH($A221,'Data Entry'!$A:$A,0),MATCH(S$1&amp;"Before",'Data Entry'!$1:$1,0))),ISBLANK(INDEX('Data Entry'!$1:$1048576,MATCH($A221,'Data Entry'!$A:$A,0),MATCH(S$1&amp;"After",'Data Entry'!$1:$1,0))), INDEX('Data Entry'!$1:$1048576,MATCH($A221,'Data Entry'!$A:$A,0),MATCH(S$1&amp;"Before",'Data Entry'!$1:$1,0)) = 5,INDEX('Data Entry'!$1:$1048576,MATCH($A221,'Data Entry'!$A:$A,0),MATCH(S$1&amp;"After",'Data Entry'!$1:$1,0))=5 ),0,1)</f>
        <v>0</v>
      </c>
      <c r="T221" s="61">
        <f>IF(OR($C221&lt;&gt;1,ISBLANK(INDEX('Data Entry'!$1:$1048576,MATCH($A221,'Data Entry'!$A:$A,0),MATCH(T$1&amp;"Before",'Data Entry'!$1:$1,0))),ISBLANK(INDEX('Data Entry'!$1:$1048576,MATCH($A221,'Data Entry'!$A:$A,0),MATCH(T$1&amp;"After",'Data Entry'!$1:$1,0))), INDEX('Data Entry'!$1:$1048576,MATCH($A221,'Data Entry'!$A:$A,0),MATCH(T$1&amp;"Before",'Data Entry'!$1:$1,0)) = 5,INDEX('Data Entry'!$1:$1048576,MATCH($A221,'Data Entry'!$A:$A,0),MATCH(T$1&amp;"After",'Data Entry'!$1:$1,0))=5 ),0,1)</f>
        <v>0</v>
      </c>
      <c r="U221" s="61">
        <f>IF(OR($C221&lt;&gt;1,ISBLANK(INDEX('Data Entry'!$1:$1048576,MATCH($A221,'Data Entry'!$A:$A,0),MATCH(U$1&amp;"Before",'Data Entry'!$1:$1,0))),ISBLANK(INDEX('Data Entry'!$1:$1048576,MATCH($A221,'Data Entry'!$A:$A,0),MATCH(U$1&amp;"After",'Data Entry'!$1:$1,0))), INDEX('Data Entry'!$1:$1048576,MATCH($A221,'Data Entry'!$A:$A,0),MATCH(U$1&amp;"Before",'Data Entry'!$1:$1,0)) = 5,INDEX('Data Entry'!$1:$1048576,MATCH($A221,'Data Entry'!$A:$A,0),MATCH(U$1&amp;"After",'Data Entry'!$1:$1,0))=5 ),0,1)</f>
        <v>0</v>
      </c>
      <c r="V221" s="61" t="e">
        <f>IF(OR($C221&lt;&gt;1,ISBLANK(INDEX('Data Entry'!$1:$1048576,MATCH($A221,'Data Entry'!$A:$A,0),MATCH(V$1&amp;"Before",'Data Entry'!$1:$1,0))),ISBLANK(INDEX('Data Entry'!$1:$1048576,MATCH($A221,'Data Entry'!$A:$A,0),MATCH(V$1&amp;"After",'Data Entry'!$1:$1,0))), INDEX('Data Entry'!$1:$1048576,MATCH($A221,'Data Entry'!$A:$A,0),MATCH(V$1&amp;"Before",'Data Entry'!$1:$1,0)) = 5,INDEX('Data Entry'!$1:$1048576,MATCH($A221,'Data Entry'!$A:$A,0),MATCH(V$1&amp;"After",'Data Entry'!$1:$1,0))=5 ),0,1)</f>
        <v>#N/A</v>
      </c>
      <c r="W221" s="61" t="e">
        <f>IF(OR($C221&lt;&gt;1,ISBLANK(INDEX('Data Entry'!$1:$1048576,MATCH($A221,'Data Entry'!$A:$A,0),MATCH(W$1&amp;"Before",'Data Entry'!$1:$1,0))),ISBLANK(INDEX('Data Entry'!$1:$1048576,MATCH($A221,'Data Entry'!$A:$A,0),MATCH(W$1&amp;"After",'Data Entry'!$1:$1,0))), INDEX('Data Entry'!$1:$1048576,MATCH($A221,'Data Entry'!$A:$A,0),MATCH(W$1&amp;"Before",'Data Entry'!$1:$1,0)) = 5,INDEX('Data Entry'!$1:$1048576,MATCH($A221,'Data Entry'!$A:$A,0),MATCH(W$1&amp;"After",'Data Entry'!$1:$1,0))=5 ),0,1)</f>
        <v>#N/A</v>
      </c>
      <c r="X221" s="61" t="e">
        <f>IF(OR($C221&lt;&gt;1,ISBLANK(INDEX('Data Entry'!$1:$1048576,MATCH($A221,'Data Entry'!$A:$A,0),MATCH(X$1&amp;"Before",'Data Entry'!$1:$1,0))),ISBLANK(INDEX('Data Entry'!$1:$1048576,MATCH($A221,'Data Entry'!$A:$A,0),MATCH(X$1&amp;"After",'Data Entry'!$1:$1,0))), INDEX('Data Entry'!$1:$1048576,MATCH($A221,'Data Entry'!$A:$A,0),MATCH(X$1&amp;"Before",'Data Entry'!$1:$1,0)) = 5,INDEX('Data Entry'!$1:$1048576,MATCH($A221,'Data Entry'!$A:$A,0),MATCH(X$1&amp;"After",'Data Entry'!$1:$1,0))=5 ),0,1)</f>
        <v>#N/A</v>
      </c>
      <c r="Y221" s="61" t="e">
        <f>IF(OR($C221&lt;&gt;1,ISBLANK(INDEX('Data Entry'!$1:$1048576,MATCH($A221,'Data Entry'!$A:$A,0),MATCH(Y$1&amp;"Before",'Data Entry'!$1:$1,0))),ISBLANK(INDEX('Data Entry'!$1:$1048576,MATCH($A221,'Data Entry'!$A:$A,0),MATCH(Y$1&amp;"After",'Data Entry'!$1:$1,0))), INDEX('Data Entry'!$1:$1048576,MATCH($A221,'Data Entry'!$A:$A,0),MATCH(Y$1&amp;"Before",'Data Entry'!$1:$1,0)) = 5,INDEX('Data Entry'!$1:$1048576,MATCH($A221,'Data Entry'!$A:$A,0),MATCH(Y$1&amp;"After",'Data Entry'!$1:$1,0))=5 ),0,1)</f>
        <v>#N/A</v>
      </c>
      <c r="Z221" s="61" t="e">
        <f>IF(OR($C221&lt;&gt;1,ISBLANK(INDEX('Data Entry'!$1:$1048576,MATCH($A221,'Data Entry'!$A:$A,0),MATCH(Z$1&amp;"Before",'Data Entry'!$1:$1,0))),ISBLANK(INDEX('Data Entry'!$1:$1048576,MATCH($A221,'Data Entry'!$A:$A,0),MATCH(Z$1&amp;"After",'Data Entry'!$1:$1,0))), INDEX('Data Entry'!$1:$1048576,MATCH($A221,'Data Entry'!$A:$A,0),MATCH(Z$1&amp;"Before",'Data Entry'!$1:$1,0)) = 5,INDEX('Data Entry'!$1:$1048576,MATCH($A221,'Data Entry'!$A:$A,0),MATCH(Z$1&amp;"After",'Data Entry'!$1:$1,0))=5 ),0,1)</f>
        <v>#N/A</v>
      </c>
      <c r="AA221" s="61" t="e">
        <f>IF(OR($C221&lt;&gt;1,ISBLANK(INDEX('Data Entry'!$1:$1048576,MATCH($A221,'Data Entry'!$A:$A,0),MATCH(AA$1&amp;"Before",'Data Entry'!$1:$1,0))),ISBLANK(INDEX('Data Entry'!$1:$1048576,MATCH($A221,'Data Entry'!$A:$A,0),MATCH(AA$1&amp;"After",'Data Entry'!$1:$1,0))), INDEX('Data Entry'!$1:$1048576,MATCH($A221,'Data Entry'!$A:$A,0),MATCH(AA$1&amp;"Before",'Data Entry'!$1:$1,0)) = 5,INDEX('Data Entry'!$1:$1048576,MATCH($A221,'Data Entry'!$A:$A,0),MATCH(AA$1&amp;"After",'Data Entry'!$1:$1,0))=5 ),0,1)</f>
        <v>#N/A</v>
      </c>
      <c r="AB221" s="61" t="e">
        <f>IF(OR($C221&lt;&gt;1,ISBLANK(INDEX('Data Entry'!$1:$1048576,MATCH($A221,'Data Entry'!$A:$A,0),MATCH(AB$1&amp;"Before",'Data Entry'!$1:$1,0))),ISBLANK(INDEX('Data Entry'!$1:$1048576,MATCH($A221,'Data Entry'!$A:$A,0),MATCH(AB$1&amp;"After",'Data Entry'!$1:$1,0))), INDEX('Data Entry'!$1:$1048576,MATCH($A221,'Data Entry'!$A:$A,0),MATCH(AB$1&amp;"Before",'Data Entry'!$1:$1,0)) = 5,INDEX('Data Entry'!$1:$1048576,MATCH($A221,'Data Entry'!$A:$A,0),MATCH(AB$1&amp;"After",'Data Entry'!$1:$1,0))=5 ),0,1)</f>
        <v>#N/A</v>
      </c>
      <c r="AC221" s="61" t="e">
        <f>IF(OR($C221&lt;&gt;1,ISBLANK(INDEX('Data Entry'!$1:$1048576,MATCH($A221,'Data Entry'!$A:$A,0),MATCH(AC$1&amp;"Before",'Data Entry'!$1:$1,0))),ISBLANK(INDEX('Data Entry'!$1:$1048576,MATCH($A221,'Data Entry'!$A:$A,0),MATCH(AC$1&amp;"After",'Data Entry'!$1:$1,0))), INDEX('Data Entry'!$1:$1048576,MATCH($A221,'Data Entry'!$A:$A,0),MATCH(AC$1&amp;"Before",'Data Entry'!$1:$1,0)) = 5,INDEX('Data Entry'!$1:$1048576,MATCH($A221,'Data Entry'!$A:$A,0),MATCH(AC$1&amp;"After",'Data Entry'!$1:$1,0))=5 ),0,1)</f>
        <v>#N/A</v>
      </c>
      <c r="AD221" s="61" t="e">
        <f>IF(OR($C221&lt;&gt;1,ISBLANK(INDEX('Data Entry'!$1:$1048576,MATCH($A221,'Data Entry'!$A:$A,0),MATCH(AD$1&amp;"Before",'Data Entry'!$1:$1,0))),ISBLANK(INDEX('Data Entry'!$1:$1048576,MATCH($A221,'Data Entry'!$A:$A,0),MATCH(AD$1&amp;"After",'Data Entry'!$1:$1,0))), INDEX('Data Entry'!$1:$1048576,MATCH($A221,'Data Entry'!$A:$A,0),MATCH(AD$1&amp;"Before",'Data Entry'!$1:$1,0)) = 5,INDEX('Data Entry'!$1:$1048576,MATCH($A221,'Data Entry'!$A:$A,0),MATCH(AD$1&amp;"After",'Data Entry'!$1:$1,0))=5 ),0,1)</f>
        <v>#N/A</v>
      </c>
      <c r="AE221" s="61" t="e">
        <f>IF(OR($C221&lt;&gt;1,ISBLANK(INDEX('Data Entry'!$1:$1048576,MATCH($A221,'Data Entry'!$A:$A,0),MATCH(AE$1&amp;"Before",'Data Entry'!$1:$1,0))),ISBLANK(INDEX('Data Entry'!$1:$1048576,MATCH($A221,'Data Entry'!$A:$A,0),MATCH(AE$1&amp;"After",'Data Entry'!$1:$1,0))), INDEX('Data Entry'!$1:$1048576,MATCH($A221,'Data Entry'!$A:$A,0),MATCH(AE$1&amp;"Before",'Data Entry'!$1:$1,0)) = 5,INDEX('Data Entry'!$1:$1048576,MATCH($A221,'Data Entry'!$A:$A,0),MATCH(AE$1&amp;"After",'Data Entry'!$1:$1,0))=5 ),0,1)</f>
        <v>#N/A</v>
      </c>
      <c r="AF221" s="61" t="e">
        <f>IF(OR($C221&lt;&gt;1,ISBLANK(INDEX('Data Entry'!$1:$1048576,MATCH($A221,'Data Entry'!$A:$A,0),MATCH(AF$1&amp;"Before",'Data Entry'!$1:$1,0))),ISBLANK(INDEX('Data Entry'!$1:$1048576,MATCH($A221,'Data Entry'!$A:$A,0),MATCH(AF$1&amp;"After",'Data Entry'!$1:$1,0))), INDEX('Data Entry'!$1:$1048576,MATCH($A221,'Data Entry'!$A:$A,0),MATCH(AF$1&amp;"Before",'Data Entry'!$1:$1,0)) = 5,INDEX('Data Entry'!$1:$1048576,MATCH($A221,'Data Entry'!$A:$A,0),MATCH(AF$1&amp;"After",'Data Entry'!$1:$1,0))=5 ),0,1)</f>
        <v>#N/A</v>
      </c>
      <c r="AG221" s="61" t="e">
        <f>IF(OR($C221&lt;&gt;1,ISBLANK(INDEX('Data Entry'!$1:$1048576,MATCH($A221,'Data Entry'!$A:$A,0),MATCH(AG$1&amp;"Before",'Data Entry'!$1:$1,0))),ISBLANK(INDEX('Data Entry'!$1:$1048576,MATCH($A221,'Data Entry'!$A:$A,0),MATCH(AG$1&amp;"After",'Data Entry'!$1:$1,0))), INDEX('Data Entry'!$1:$1048576,MATCH($A221,'Data Entry'!$A:$A,0),MATCH(AG$1&amp;"Before",'Data Entry'!$1:$1,0)) = 5,INDEX('Data Entry'!$1:$1048576,MATCH($A221,'Data Entry'!$A:$A,0),MATCH(AG$1&amp;"After",'Data Entry'!$1:$1,0))=5 ),0,1)</f>
        <v>#N/A</v>
      </c>
      <c r="AH221" s="61" t="e">
        <f>IF(OR($C221&lt;&gt;1,ISBLANK(INDEX('Data Entry'!$1:$1048576,MATCH($A221,'Data Entry'!$A:$A,0),MATCH(AH$1&amp;"Before",'Data Entry'!$1:$1,0))),ISBLANK(INDEX('Data Entry'!$1:$1048576,MATCH($A221,'Data Entry'!$A:$A,0),MATCH(AH$1&amp;"After",'Data Entry'!$1:$1,0))), INDEX('Data Entry'!$1:$1048576,MATCH($A221,'Data Entry'!$A:$A,0),MATCH(AH$1&amp;"Before",'Data Entry'!$1:$1,0)) = 5,INDEX('Data Entry'!$1:$1048576,MATCH($A221,'Data Entry'!$A:$A,0),MATCH(AH$1&amp;"After",'Data Entry'!$1:$1,0))=5 ),0,1)</f>
        <v>#N/A</v>
      </c>
      <c r="AI221" s="61" t="e">
        <f>IF(OR($C221&lt;&gt;1,ISBLANK(INDEX('Data Entry'!$1:$1048576,MATCH($A221,'Data Entry'!$A:$A,0),MATCH(AI$1&amp;"Before",'Data Entry'!$1:$1,0))),ISBLANK(INDEX('Data Entry'!$1:$1048576,MATCH($A221,'Data Entry'!$A:$A,0),MATCH(AI$1&amp;"After",'Data Entry'!$1:$1,0))), INDEX('Data Entry'!$1:$1048576,MATCH($A221,'Data Entry'!$A:$A,0),MATCH(AI$1&amp;"Before",'Data Entry'!$1:$1,0)) = 5,INDEX('Data Entry'!$1:$1048576,MATCH($A221,'Data Entry'!$A:$A,0),MATCH(AI$1&amp;"After",'Data Entry'!$1:$1,0))=5 ),0,1)</f>
        <v>#N/A</v>
      </c>
      <c r="AJ221" s="61" t="e">
        <f>IF(OR($C221&lt;&gt;1,ISBLANK(INDEX('Data Entry'!$1:$1048576,MATCH($A221,'Data Entry'!$A:$A,0),MATCH(AJ$1&amp;"Before",'Data Entry'!$1:$1,0))),ISBLANK(INDEX('Data Entry'!$1:$1048576,MATCH($A221,'Data Entry'!$A:$A,0),MATCH(AJ$1&amp;"After",'Data Entry'!$1:$1,0))), INDEX('Data Entry'!$1:$1048576,MATCH($A221,'Data Entry'!$A:$A,0),MATCH(AJ$1&amp;"Before",'Data Entry'!$1:$1,0)) = 5,INDEX('Data Entry'!$1:$1048576,MATCH($A221,'Data Entry'!$A:$A,0),MATCH(AJ$1&amp;"After",'Data Entry'!$1:$1,0))=5 ),0,1)</f>
        <v>#N/A</v>
      </c>
      <c r="AK221" s="61" t="e">
        <f>IF(OR($C221&lt;&gt;1,ISBLANK(INDEX('Data Entry'!$1:$1048576,MATCH($A221,'Data Entry'!$A:$A,0),MATCH(AK$1&amp;"Before",'Data Entry'!$1:$1,0))),ISBLANK(INDEX('Data Entry'!$1:$1048576,MATCH($A221,'Data Entry'!$A:$A,0),MATCH(AK$1&amp;"After",'Data Entry'!$1:$1,0))), INDEX('Data Entry'!$1:$1048576,MATCH($A221,'Data Entry'!$A:$A,0),MATCH(AK$1&amp;"Before",'Data Entry'!$1:$1,0)) = 5,INDEX('Data Entry'!$1:$1048576,MATCH($A221,'Data Entry'!$A:$A,0),MATCH(AK$1&amp;"After",'Data Entry'!$1:$1,0))=5 ),0,1)</f>
        <v>#N/A</v>
      </c>
      <c r="AL221" s="61" t="e">
        <f>IF(OR($C221&lt;&gt;1,ISBLANK(INDEX('Data Entry'!$1:$1048576,MATCH($A221,'Data Entry'!$A:$A,0),MATCH(AL$1&amp;"Before",'Data Entry'!$1:$1,0))),ISBLANK(INDEX('Data Entry'!$1:$1048576,MATCH($A221,'Data Entry'!$A:$A,0),MATCH(AL$1&amp;"After",'Data Entry'!$1:$1,0))), INDEX('Data Entry'!$1:$1048576,MATCH($A221,'Data Entry'!$A:$A,0),MATCH(AL$1&amp;"Before",'Data Entry'!$1:$1,0)) = 5,INDEX('Data Entry'!$1:$1048576,MATCH($A221,'Data Entry'!$A:$A,0),MATCH(AL$1&amp;"After",'Data Entry'!$1:$1,0))=5 ),0,1)</f>
        <v>#N/A</v>
      </c>
      <c r="AM221" s="61" t="e">
        <f>IF(OR($C221&lt;&gt;1,ISBLANK(INDEX('Data Entry'!$1:$1048576,MATCH($A221,'Data Entry'!$A:$A,0),MATCH(AM$1&amp;"Before",'Data Entry'!$1:$1,0))),ISBLANK(INDEX('Data Entry'!$1:$1048576,MATCH($A221,'Data Entry'!$A:$A,0),MATCH(AM$1&amp;"After",'Data Entry'!$1:$1,0))), INDEX('Data Entry'!$1:$1048576,MATCH($A221,'Data Entry'!$A:$A,0),MATCH(AM$1&amp;"Before",'Data Entry'!$1:$1,0)) = 5,INDEX('Data Entry'!$1:$1048576,MATCH($A221,'Data Entry'!$A:$A,0),MATCH(AM$1&amp;"After",'Data Entry'!$1:$1,0))=5 ),0,1)</f>
        <v>#N/A</v>
      </c>
      <c r="AN221" s="61">
        <f>IF(OR($C221&lt;&gt;1,ISBLANK(INDEX('Data Entry'!$1:$1048576,MATCH($A221,'Data Entry'!$A:$A,0),MATCH(AN$1&amp;"Before",'Data Entry'!$1:$1,0))),ISBLANK(INDEX('Data Entry'!$1:$1048576,MATCH($A221,'Data Entry'!$A:$A,0),MATCH(AN$1&amp;"After",'Data Entry'!$1:$1,0)))),0,1)</f>
        <v>0</v>
      </c>
      <c r="AO221" s="61">
        <f>IF(OR($C221&lt;&gt;1,ISBLANK(INDEX('Data Entry'!$1:$1048576,MATCH($A221,'Data Entry'!$A:$A,0),MATCH(AO$1&amp;"After",'Data Entry'!$1:$1,0)))),0,1)</f>
        <v>0</v>
      </c>
      <c r="AP221" s="61">
        <f>IF(OR($C221&lt;&gt;1,ISBLANK(INDEX('Data Entry'!$1:$1048576,MATCH($A221,'Data Entry'!$A:$A,0),MATCH(AP$1&amp;"After",'Data Entry'!$1:$1,0)))),0,1)</f>
        <v>0</v>
      </c>
      <c r="AQ221" s="61">
        <f>IF(OR($C221&lt;&gt;1,ISBLANK(INDEX('Data Entry'!$1:$1048576,MATCH($A221,'Data Entry'!$A:$A,0),MATCH(AQ$1&amp;"After",'Data Entry'!$1:$1,0)))),0,1)</f>
        <v>0</v>
      </c>
      <c r="AR221" s="61">
        <f>IF(OR($C221&lt;&gt;1,ISBLANK(INDEX('Data Entry'!$1:$1048576,MATCH($A221,'Data Entry'!$A:$A,0),MATCH(AR$1&amp;"After",'Data Entry'!$1:$1,0)))),0,1)</f>
        <v>0</v>
      </c>
      <c r="AS221" s="61">
        <f>IF(OR($C221&lt;&gt;1,ISBLANK(INDEX('Data Entry'!$1:$1048576,MATCH($A221,'Data Entry'!$A:$A,0),MATCH(AS$1&amp;"After",'Data Entry'!$1:$1,0)))),0,1)</f>
        <v>0</v>
      </c>
      <c r="AT221" s="61">
        <f>IF(OR($C221&lt;&gt;1,ISBLANK(INDEX('Data Entry'!$1:$1048576,MATCH($A221,'Data Entry'!$A:$A,0),MATCH(AT$1&amp;"After",'Data Entry'!$1:$1,0)))),0,1)</f>
        <v>0</v>
      </c>
    </row>
    <row r="222" spans="1:46" x14ac:dyDescent="0.35">
      <c r="A222" s="70">
        <f>'Data Entry'!A226</f>
        <v>221</v>
      </c>
      <c r="B222" s="61">
        <f>'Data Entry'!BF226</f>
        <v>0</v>
      </c>
      <c r="C222" s="61">
        <f t="shared" si="3"/>
        <v>0</v>
      </c>
      <c r="D222" s="61">
        <f>IF(SUM('Data Entry'!$D226:$AT226) = 0,0,1)</f>
        <v>0</v>
      </c>
      <c r="E222" s="61">
        <f>IF(OR($C222&lt;&gt;1,ISBLANK(INDEX('Data Entry'!$1:$1048576,MATCH($A222,'Data Entry'!$A:$A,0),MATCH(E$1&amp;"Before",'Data Entry'!$1:$1,0))),ISBLANK(INDEX('Data Entry'!$1:$1048576,MATCH($A222,'Data Entry'!$A:$A,0),MATCH(E$1&amp;"After",'Data Entry'!$1:$1,0))), INDEX('Data Entry'!$1:$1048576,MATCH($A222,'Data Entry'!$A:$A,0),MATCH(E$1&amp;"Before",'Data Entry'!$1:$1,0)) = 5,INDEX('Data Entry'!$1:$1048576,MATCH($A222,'Data Entry'!$A:$A,0),MATCH(E$1&amp;"After",'Data Entry'!$1:$1,0))=5 ),0,1)</f>
        <v>0</v>
      </c>
      <c r="F222" s="61">
        <f>IF(OR($C222&lt;&gt;1,ISBLANK(INDEX('Data Entry'!$1:$1048576,MATCH($A222,'Data Entry'!$A:$A,0),MATCH(F$1&amp;"Before",'Data Entry'!$1:$1,0))),ISBLANK(INDEX('Data Entry'!$1:$1048576,MATCH($A222,'Data Entry'!$A:$A,0),MATCH(F$1&amp;"After",'Data Entry'!$1:$1,0))), INDEX('Data Entry'!$1:$1048576,MATCH($A222,'Data Entry'!$A:$A,0),MATCH(F$1&amp;"Before",'Data Entry'!$1:$1,0)) = 5,INDEX('Data Entry'!$1:$1048576,MATCH($A222,'Data Entry'!$A:$A,0),MATCH(F$1&amp;"After",'Data Entry'!$1:$1,0))=5 ),0,1)</f>
        <v>0</v>
      </c>
      <c r="G222" s="61">
        <f>IF(OR($C222&lt;&gt;1,ISBLANK(INDEX('Data Entry'!$1:$1048576,MATCH($A222,'Data Entry'!$A:$A,0),MATCH(G$1&amp;"Before",'Data Entry'!$1:$1,0))),ISBLANK(INDEX('Data Entry'!$1:$1048576,MATCH($A222,'Data Entry'!$A:$A,0),MATCH(G$1&amp;"After",'Data Entry'!$1:$1,0))), INDEX('Data Entry'!$1:$1048576,MATCH($A222,'Data Entry'!$A:$A,0),MATCH(G$1&amp;"Before",'Data Entry'!$1:$1,0)) = 5,INDEX('Data Entry'!$1:$1048576,MATCH($A222,'Data Entry'!$A:$A,0),MATCH(G$1&amp;"After",'Data Entry'!$1:$1,0))=5 ),0,1)</f>
        <v>0</v>
      </c>
      <c r="H222" s="61">
        <f>IF(OR($C222&lt;&gt;1,ISBLANK(INDEX('Data Entry'!$1:$1048576,MATCH($A222,'Data Entry'!$A:$A,0),MATCH(H$1&amp;"Before",'Data Entry'!$1:$1,0))),ISBLANK(INDEX('Data Entry'!$1:$1048576,MATCH($A222,'Data Entry'!$A:$A,0),MATCH(H$1&amp;"After",'Data Entry'!$1:$1,0))), INDEX('Data Entry'!$1:$1048576,MATCH($A222,'Data Entry'!$A:$A,0),MATCH(H$1&amp;"Before",'Data Entry'!$1:$1,0)) = 5,INDEX('Data Entry'!$1:$1048576,MATCH($A222,'Data Entry'!$A:$A,0),MATCH(H$1&amp;"After",'Data Entry'!$1:$1,0))=5 ),0,1)</f>
        <v>0</v>
      </c>
      <c r="I222" s="61">
        <f>IF(OR($C222&lt;&gt;1,ISBLANK(INDEX('Data Entry'!$1:$1048576,MATCH($A222,'Data Entry'!$A:$A,0),MATCH(I$1&amp;"Before",'Data Entry'!$1:$1,0))),ISBLANK(INDEX('Data Entry'!$1:$1048576,MATCH($A222,'Data Entry'!$A:$A,0),MATCH(I$1&amp;"After",'Data Entry'!$1:$1,0))), INDEX('Data Entry'!$1:$1048576,MATCH($A222,'Data Entry'!$A:$A,0),MATCH(I$1&amp;"Before",'Data Entry'!$1:$1,0)) = 5,INDEX('Data Entry'!$1:$1048576,MATCH($A222,'Data Entry'!$A:$A,0),MATCH(I$1&amp;"After",'Data Entry'!$1:$1,0))=5 ),0,1)</f>
        <v>0</v>
      </c>
      <c r="J222" s="61">
        <f>IF(OR($C222&lt;&gt;1,ISBLANK(INDEX('Data Entry'!$1:$1048576,MATCH($A222,'Data Entry'!$A:$A,0),MATCH(J$1&amp;"Before",'Data Entry'!$1:$1,0))),ISBLANK(INDEX('Data Entry'!$1:$1048576,MATCH($A222,'Data Entry'!$A:$A,0),MATCH(J$1&amp;"After",'Data Entry'!$1:$1,0))), INDEX('Data Entry'!$1:$1048576,MATCH($A222,'Data Entry'!$A:$A,0),MATCH(J$1&amp;"Before",'Data Entry'!$1:$1,0)) = 5,INDEX('Data Entry'!$1:$1048576,MATCH($A222,'Data Entry'!$A:$A,0),MATCH(J$1&amp;"After",'Data Entry'!$1:$1,0))=5 ),0,1)</f>
        <v>0</v>
      </c>
      <c r="K222" s="61">
        <f>IF(OR($C222&lt;&gt;1,ISBLANK(INDEX('Data Entry'!$1:$1048576,MATCH($A222,'Data Entry'!$A:$A,0),MATCH(K$1&amp;"Before",'Data Entry'!$1:$1,0))),ISBLANK(INDEX('Data Entry'!$1:$1048576,MATCH($A222,'Data Entry'!$A:$A,0),MATCH(K$1&amp;"After",'Data Entry'!$1:$1,0))), INDEX('Data Entry'!$1:$1048576,MATCH($A222,'Data Entry'!$A:$A,0),MATCH(K$1&amp;"Before",'Data Entry'!$1:$1,0)) = 5,INDEX('Data Entry'!$1:$1048576,MATCH($A222,'Data Entry'!$A:$A,0),MATCH(K$1&amp;"After",'Data Entry'!$1:$1,0))=5 ),0,1)</f>
        <v>0</v>
      </c>
      <c r="L222" s="61">
        <f>IF(OR($C222&lt;&gt;1,ISBLANK(INDEX('Data Entry'!$1:$1048576,MATCH($A222,'Data Entry'!$A:$A,0),MATCH(L$1&amp;"Before",'Data Entry'!$1:$1,0))),ISBLANK(INDEX('Data Entry'!$1:$1048576,MATCH($A222,'Data Entry'!$A:$A,0),MATCH(L$1&amp;"After",'Data Entry'!$1:$1,0))), INDEX('Data Entry'!$1:$1048576,MATCH($A222,'Data Entry'!$A:$A,0),MATCH(L$1&amp;"Before",'Data Entry'!$1:$1,0)) = 5,INDEX('Data Entry'!$1:$1048576,MATCH($A222,'Data Entry'!$A:$A,0),MATCH(L$1&amp;"After",'Data Entry'!$1:$1,0))=5 ),0,1)</f>
        <v>0</v>
      </c>
      <c r="M222" s="61">
        <f>IF(OR($C222&lt;&gt;1,ISBLANK(INDEX('Data Entry'!$1:$1048576,MATCH($A222,'Data Entry'!$A:$A,0),MATCH(M$1&amp;"Before",'Data Entry'!$1:$1,0))),ISBLANK(INDEX('Data Entry'!$1:$1048576,MATCH($A222,'Data Entry'!$A:$A,0),MATCH(M$1&amp;"After",'Data Entry'!$1:$1,0))), INDEX('Data Entry'!$1:$1048576,MATCH($A222,'Data Entry'!$A:$A,0),MATCH(M$1&amp;"Before",'Data Entry'!$1:$1,0)) = 5,INDEX('Data Entry'!$1:$1048576,MATCH($A222,'Data Entry'!$A:$A,0),MATCH(M$1&amp;"After",'Data Entry'!$1:$1,0))=5 ),0,1)</f>
        <v>0</v>
      </c>
      <c r="N222" s="61">
        <f>IF(OR($C222&lt;&gt;1,ISBLANK(INDEX('Data Entry'!$1:$1048576,MATCH($A222,'Data Entry'!$A:$A,0),MATCH(N$1&amp;"Before",'Data Entry'!$1:$1,0))),ISBLANK(INDEX('Data Entry'!$1:$1048576,MATCH($A222,'Data Entry'!$A:$A,0),MATCH(N$1&amp;"After",'Data Entry'!$1:$1,0))), INDEX('Data Entry'!$1:$1048576,MATCH($A222,'Data Entry'!$A:$A,0),MATCH(N$1&amp;"Before",'Data Entry'!$1:$1,0)) = 5,INDEX('Data Entry'!$1:$1048576,MATCH($A222,'Data Entry'!$A:$A,0),MATCH(N$1&amp;"After",'Data Entry'!$1:$1,0))=5 ),0,1)</f>
        <v>0</v>
      </c>
      <c r="O222" s="61">
        <f>IF(OR($C222&lt;&gt;1,ISBLANK(INDEX('Data Entry'!$1:$1048576,MATCH($A222,'Data Entry'!$A:$A,0),MATCH(O$1&amp;"Before",'Data Entry'!$1:$1,0))),ISBLANK(INDEX('Data Entry'!$1:$1048576,MATCH($A222,'Data Entry'!$A:$A,0),MATCH(O$1&amp;"After",'Data Entry'!$1:$1,0))), INDEX('Data Entry'!$1:$1048576,MATCH($A222,'Data Entry'!$A:$A,0),MATCH(O$1&amp;"Before",'Data Entry'!$1:$1,0)) = 5,INDEX('Data Entry'!$1:$1048576,MATCH($A222,'Data Entry'!$A:$A,0),MATCH(O$1&amp;"After",'Data Entry'!$1:$1,0))=5 ),0,1)</f>
        <v>0</v>
      </c>
      <c r="P222" s="61">
        <f>IF(OR($C222&lt;&gt;1,ISBLANK(INDEX('Data Entry'!$1:$1048576,MATCH($A222,'Data Entry'!$A:$A,0),MATCH(P$1&amp;"Before",'Data Entry'!$1:$1,0))),ISBLANK(INDEX('Data Entry'!$1:$1048576,MATCH($A222,'Data Entry'!$A:$A,0),MATCH(P$1&amp;"After",'Data Entry'!$1:$1,0))), INDEX('Data Entry'!$1:$1048576,MATCH($A222,'Data Entry'!$A:$A,0),MATCH(P$1&amp;"Before",'Data Entry'!$1:$1,0)) = 5,INDEX('Data Entry'!$1:$1048576,MATCH($A222,'Data Entry'!$A:$A,0),MATCH(P$1&amp;"After",'Data Entry'!$1:$1,0))=5 ),0,1)</f>
        <v>0</v>
      </c>
      <c r="Q222" s="61">
        <f>IF(OR($C222&lt;&gt;1,ISBLANK(INDEX('Data Entry'!$1:$1048576,MATCH($A222,'Data Entry'!$A:$A,0),MATCH(Q$1&amp;"Before",'Data Entry'!$1:$1,0))),ISBLANK(INDEX('Data Entry'!$1:$1048576,MATCH($A222,'Data Entry'!$A:$A,0),MATCH(Q$1&amp;"After",'Data Entry'!$1:$1,0))), INDEX('Data Entry'!$1:$1048576,MATCH($A222,'Data Entry'!$A:$A,0),MATCH(Q$1&amp;"Before",'Data Entry'!$1:$1,0)) = 5,INDEX('Data Entry'!$1:$1048576,MATCH($A222,'Data Entry'!$A:$A,0),MATCH(Q$1&amp;"After",'Data Entry'!$1:$1,0))=5 ),0,1)</f>
        <v>0</v>
      </c>
      <c r="R222" s="61">
        <f>IF(OR($C222&lt;&gt;1,ISBLANK(INDEX('Data Entry'!$1:$1048576,MATCH($A222,'Data Entry'!$A:$A,0),MATCH(R$1&amp;"Before",'Data Entry'!$1:$1,0))),ISBLANK(INDEX('Data Entry'!$1:$1048576,MATCH($A222,'Data Entry'!$A:$A,0),MATCH(R$1&amp;"After",'Data Entry'!$1:$1,0))), INDEX('Data Entry'!$1:$1048576,MATCH($A222,'Data Entry'!$A:$A,0),MATCH(R$1&amp;"Before",'Data Entry'!$1:$1,0)) = 5,INDEX('Data Entry'!$1:$1048576,MATCH($A222,'Data Entry'!$A:$A,0),MATCH(R$1&amp;"After",'Data Entry'!$1:$1,0))=5 ),0,1)</f>
        <v>0</v>
      </c>
      <c r="S222" s="61">
        <f>IF(OR($C222&lt;&gt;1,ISBLANK(INDEX('Data Entry'!$1:$1048576,MATCH($A222,'Data Entry'!$A:$A,0),MATCH(S$1&amp;"Before",'Data Entry'!$1:$1,0))),ISBLANK(INDEX('Data Entry'!$1:$1048576,MATCH($A222,'Data Entry'!$A:$A,0),MATCH(S$1&amp;"After",'Data Entry'!$1:$1,0))), INDEX('Data Entry'!$1:$1048576,MATCH($A222,'Data Entry'!$A:$A,0),MATCH(S$1&amp;"Before",'Data Entry'!$1:$1,0)) = 5,INDEX('Data Entry'!$1:$1048576,MATCH($A222,'Data Entry'!$A:$A,0),MATCH(S$1&amp;"After",'Data Entry'!$1:$1,0))=5 ),0,1)</f>
        <v>0</v>
      </c>
      <c r="T222" s="61">
        <f>IF(OR($C222&lt;&gt;1,ISBLANK(INDEX('Data Entry'!$1:$1048576,MATCH($A222,'Data Entry'!$A:$A,0),MATCH(T$1&amp;"Before",'Data Entry'!$1:$1,0))),ISBLANK(INDEX('Data Entry'!$1:$1048576,MATCH($A222,'Data Entry'!$A:$A,0),MATCH(T$1&amp;"After",'Data Entry'!$1:$1,0))), INDEX('Data Entry'!$1:$1048576,MATCH($A222,'Data Entry'!$A:$A,0),MATCH(T$1&amp;"Before",'Data Entry'!$1:$1,0)) = 5,INDEX('Data Entry'!$1:$1048576,MATCH($A222,'Data Entry'!$A:$A,0),MATCH(T$1&amp;"After",'Data Entry'!$1:$1,0))=5 ),0,1)</f>
        <v>0</v>
      </c>
      <c r="U222" s="61">
        <f>IF(OR($C222&lt;&gt;1,ISBLANK(INDEX('Data Entry'!$1:$1048576,MATCH($A222,'Data Entry'!$A:$A,0),MATCH(U$1&amp;"Before",'Data Entry'!$1:$1,0))),ISBLANK(INDEX('Data Entry'!$1:$1048576,MATCH($A222,'Data Entry'!$A:$A,0),MATCH(U$1&amp;"After",'Data Entry'!$1:$1,0))), INDEX('Data Entry'!$1:$1048576,MATCH($A222,'Data Entry'!$A:$A,0),MATCH(U$1&amp;"Before",'Data Entry'!$1:$1,0)) = 5,INDEX('Data Entry'!$1:$1048576,MATCH($A222,'Data Entry'!$A:$A,0),MATCH(U$1&amp;"After",'Data Entry'!$1:$1,0))=5 ),0,1)</f>
        <v>0</v>
      </c>
      <c r="V222" s="61" t="e">
        <f>IF(OR($C222&lt;&gt;1,ISBLANK(INDEX('Data Entry'!$1:$1048576,MATCH($A222,'Data Entry'!$A:$A,0),MATCH(V$1&amp;"Before",'Data Entry'!$1:$1,0))),ISBLANK(INDEX('Data Entry'!$1:$1048576,MATCH($A222,'Data Entry'!$A:$A,0),MATCH(V$1&amp;"After",'Data Entry'!$1:$1,0))), INDEX('Data Entry'!$1:$1048576,MATCH($A222,'Data Entry'!$A:$A,0),MATCH(V$1&amp;"Before",'Data Entry'!$1:$1,0)) = 5,INDEX('Data Entry'!$1:$1048576,MATCH($A222,'Data Entry'!$A:$A,0),MATCH(V$1&amp;"After",'Data Entry'!$1:$1,0))=5 ),0,1)</f>
        <v>#N/A</v>
      </c>
      <c r="W222" s="61" t="e">
        <f>IF(OR($C222&lt;&gt;1,ISBLANK(INDEX('Data Entry'!$1:$1048576,MATCH($A222,'Data Entry'!$A:$A,0),MATCH(W$1&amp;"Before",'Data Entry'!$1:$1,0))),ISBLANK(INDEX('Data Entry'!$1:$1048576,MATCH($A222,'Data Entry'!$A:$A,0),MATCH(W$1&amp;"After",'Data Entry'!$1:$1,0))), INDEX('Data Entry'!$1:$1048576,MATCH($A222,'Data Entry'!$A:$A,0),MATCH(W$1&amp;"Before",'Data Entry'!$1:$1,0)) = 5,INDEX('Data Entry'!$1:$1048576,MATCH($A222,'Data Entry'!$A:$A,0),MATCH(W$1&amp;"After",'Data Entry'!$1:$1,0))=5 ),0,1)</f>
        <v>#N/A</v>
      </c>
      <c r="X222" s="61" t="e">
        <f>IF(OR($C222&lt;&gt;1,ISBLANK(INDEX('Data Entry'!$1:$1048576,MATCH($A222,'Data Entry'!$A:$A,0),MATCH(X$1&amp;"Before",'Data Entry'!$1:$1,0))),ISBLANK(INDEX('Data Entry'!$1:$1048576,MATCH($A222,'Data Entry'!$A:$A,0),MATCH(X$1&amp;"After",'Data Entry'!$1:$1,0))), INDEX('Data Entry'!$1:$1048576,MATCH($A222,'Data Entry'!$A:$A,0),MATCH(X$1&amp;"Before",'Data Entry'!$1:$1,0)) = 5,INDEX('Data Entry'!$1:$1048576,MATCH($A222,'Data Entry'!$A:$A,0),MATCH(X$1&amp;"After",'Data Entry'!$1:$1,0))=5 ),0,1)</f>
        <v>#N/A</v>
      </c>
      <c r="Y222" s="61" t="e">
        <f>IF(OR($C222&lt;&gt;1,ISBLANK(INDEX('Data Entry'!$1:$1048576,MATCH($A222,'Data Entry'!$A:$A,0),MATCH(Y$1&amp;"Before",'Data Entry'!$1:$1,0))),ISBLANK(INDEX('Data Entry'!$1:$1048576,MATCH($A222,'Data Entry'!$A:$A,0),MATCH(Y$1&amp;"After",'Data Entry'!$1:$1,0))), INDEX('Data Entry'!$1:$1048576,MATCH($A222,'Data Entry'!$A:$A,0),MATCH(Y$1&amp;"Before",'Data Entry'!$1:$1,0)) = 5,INDEX('Data Entry'!$1:$1048576,MATCH($A222,'Data Entry'!$A:$A,0),MATCH(Y$1&amp;"After",'Data Entry'!$1:$1,0))=5 ),0,1)</f>
        <v>#N/A</v>
      </c>
      <c r="Z222" s="61" t="e">
        <f>IF(OR($C222&lt;&gt;1,ISBLANK(INDEX('Data Entry'!$1:$1048576,MATCH($A222,'Data Entry'!$A:$A,0),MATCH(Z$1&amp;"Before",'Data Entry'!$1:$1,0))),ISBLANK(INDEX('Data Entry'!$1:$1048576,MATCH($A222,'Data Entry'!$A:$A,0),MATCH(Z$1&amp;"After",'Data Entry'!$1:$1,0))), INDEX('Data Entry'!$1:$1048576,MATCH($A222,'Data Entry'!$A:$A,0),MATCH(Z$1&amp;"Before",'Data Entry'!$1:$1,0)) = 5,INDEX('Data Entry'!$1:$1048576,MATCH($A222,'Data Entry'!$A:$A,0),MATCH(Z$1&amp;"After",'Data Entry'!$1:$1,0))=5 ),0,1)</f>
        <v>#N/A</v>
      </c>
      <c r="AA222" s="61" t="e">
        <f>IF(OR($C222&lt;&gt;1,ISBLANK(INDEX('Data Entry'!$1:$1048576,MATCH($A222,'Data Entry'!$A:$A,0),MATCH(AA$1&amp;"Before",'Data Entry'!$1:$1,0))),ISBLANK(INDEX('Data Entry'!$1:$1048576,MATCH($A222,'Data Entry'!$A:$A,0),MATCH(AA$1&amp;"After",'Data Entry'!$1:$1,0))), INDEX('Data Entry'!$1:$1048576,MATCH($A222,'Data Entry'!$A:$A,0),MATCH(AA$1&amp;"Before",'Data Entry'!$1:$1,0)) = 5,INDEX('Data Entry'!$1:$1048576,MATCH($A222,'Data Entry'!$A:$A,0),MATCH(AA$1&amp;"After",'Data Entry'!$1:$1,0))=5 ),0,1)</f>
        <v>#N/A</v>
      </c>
      <c r="AB222" s="61" t="e">
        <f>IF(OR($C222&lt;&gt;1,ISBLANK(INDEX('Data Entry'!$1:$1048576,MATCH($A222,'Data Entry'!$A:$A,0),MATCH(AB$1&amp;"Before",'Data Entry'!$1:$1,0))),ISBLANK(INDEX('Data Entry'!$1:$1048576,MATCH($A222,'Data Entry'!$A:$A,0),MATCH(AB$1&amp;"After",'Data Entry'!$1:$1,0))), INDEX('Data Entry'!$1:$1048576,MATCH($A222,'Data Entry'!$A:$A,0),MATCH(AB$1&amp;"Before",'Data Entry'!$1:$1,0)) = 5,INDEX('Data Entry'!$1:$1048576,MATCH($A222,'Data Entry'!$A:$A,0),MATCH(AB$1&amp;"After",'Data Entry'!$1:$1,0))=5 ),0,1)</f>
        <v>#N/A</v>
      </c>
      <c r="AC222" s="61" t="e">
        <f>IF(OR($C222&lt;&gt;1,ISBLANK(INDEX('Data Entry'!$1:$1048576,MATCH($A222,'Data Entry'!$A:$A,0),MATCH(AC$1&amp;"Before",'Data Entry'!$1:$1,0))),ISBLANK(INDEX('Data Entry'!$1:$1048576,MATCH($A222,'Data Entry'!$A:$A,0),MATCH(AC$1&amp;"After",'Data Entry'!$1:$1,0))), INDEX('Data Entry'!$1:$1048576,MATCH($A222,'Data Entry'!$A:$A,0),MATCH(AC$1&amp;"Before",'Data Entry'!$1:$1,0)) = 5,INDEX('Data Entry'!$1:$1048576,MATCH($A222,'Data Entry'!$A:$A,0),MATCH(AC$1&amp;"After",'Data Entry'!$1:$1,0))=5 ),0,1)</f>
        <v>#N/A</v>
      </c>
      <c r="AD222" s="61" t="e">
        <f>IF(OR($C222&lt;&gt;1,ISBLANK(INDEX('Data Entry'!$1:$1048576,MATCH($A222,'Data Entry'!$A:$A,0),MATCH(AD$1&amp;"Before",'Data Entry'!$1:$1,0))),ISBLANK(INDEX('Data Entry'!$1:$1048576,MATCH($A222,'Data Entry'!$A:$A,0),MATCH(AD$1&amp;"After",'Data Entry'!$1:$1,0))), INDEX('Data Entry'!$1:$1048576,MATCH($A222,'Data Entry'!$A:$A,0),MATCH(AD$1&amp;"Before",'Data Entry'!$1:$1,0)) = 5,INDEX('Data Entry'!$1:$1048576,MATCH($A222,'Data Entry'!$A:$A,0),MATCH(AD$1&amp;"After",'Data Entry'!$1:$1,0))=5 ),0,1)</f>
        <v>#N/A</v>
      </c>
      <c r="AE222" s="61" t="e">
        <f>IF(OR($C222&lt;&gt;1,ISBLANK(INDEX('Data Entry'!$1:$1048576,MATCH($A222,'Data Entry'!$A:$A,0),MATCH(AE$1&amp;"Before",'Data Entry'!$1:$1,0))),ISBLANK(INDEX('Data Entry'!$1:$1048576,MATCH($A222,'Data Entry'!$A:$A,0),MATCH(AE$1&amp;"After",'Data Entry'!$1:$1,0))), INDEX('Data Entry'!$1:$1048576,MATCH($A222,'Data Entry'!$A:$A,0),MATCH(AE$1&amp;"Before",'Data Entry'!$1:$1,0)) = 5,INDEX('Data Entry'!$1:$1048576,MATCH($A222,'Data Entry'!$A:$A,0),MATCH(AE$1&amp;"After",'Data Entry'!$1:$1,0))=5 ),0,1)</f>
        <v>#N/A</v>
      </c>
      <c r="AF222" s="61" t="e">
        <f>IF(OR($C222&lt;&gt;1,ISBLANK(INDEX('Data Entry'!$1:$1048576,MATCH($A222,'Data Entry'!$A:$A,0),MATCH(AF$1&amp;"Before",'Data Entry'!$1:$1,0))),ISBLANK(INDEX('Data Entry'!$1:$1048576,MATCH($A222,'Data Entry'!$A:$A,0),MATCH(AF$1&amp;"After",'Data Entry'!$1:$1,0))), INDEX('Data Entry'!$1:$1048576,MATCH($A222,'Data Entry'!$A:$A,0),MATCH(AF$1&amp;"Before",'Data Entry'!$1:$1,0)) = 5,INDEX('Data Entry'!$1:$1048576,MATCH($A222,'Data Entry'!$A:$A,0),MATCH(AF$1&amp;"After",'Data Entry'!$1:$1,0))=5 ),0,1)</f>
        <v>#N/A</v>
      </c>
      <c r="AG222" s="61" t="e">
        <f>IF(OR($C222&lt;&gt;1,ISBLANK(INDEX('Data Entry'!$1:$1048576,MATCH($A222,'Data Entry'!$A:$A,0),MATCH(AG$1&amp;"Before",'Data Entry'!$1:$1,0))),ISBLANK(INDEX('Data Entry'!$1:$1048576,MATCH($A222,'Data Entry'!$A:$A,0),MATCH(AG$1&amp;"After",'Data Entry'!$1:$1,0))), INDEX('Data Entry'!$1:$1048576,MATCH($A222,'Data Entry'!$A:$A,0),MATCH(AG$1&amp;"Before",'Data Entry'!$1:$1,0)) = 5,INDEX('Data Entry'!$1:$1048576,MATCH($A222,'Data Entry'!$A:$A,0),MATCH(AG$1&amp;"After",'Data Entry'!$1:$1,0))=5 ),0,1)</f>
        <v>#N/A</v>
      </c>
      <c r="AH222" s="61" t="e">
        <f>IF(OR($C222&lt;&gt;1,ISBLANK(INDEX('Data Entry'!$1:$1048576,MATCH($A222,'Data Entry'!$A:$A,0),MATCH(AH$1&amp;"Before",'Data Entry'!$1:$1,0))),ISBLANK(INDEX('Data Entry'!$1:$1048576,MATCH($A222,'Data Entry'!$A:$A,0),MATCH(AH$1&amp;"After",'Data Entry'!$1:$1,0))), INDEX('Data Entry'!$1:$1048576,MATCH($A222,'Data Entry'!$A:$A,0),MATCH(AH$1&amp;"Before",'Data Entry'!$1:$1,0)) = 5,INDEX('Data Entry'!$1:$1048576,MATCH($A222,'Data Entry'!$A:$A,0),MATCH(AH$1&amp;"After",'Data Entry'!$1:$1,0))=5 ),0,1)</f>
        <v>#N/A</v>
      </c>
      <c r="AI222" s="61" t="e">
        <f>IF(OR($C222&lt;&gt;1,ISBLANK(INDEX('Data Entry'!$1:$1048576,MATCH($A222,'Data Entry'!$A:$A,0),MATCH(AI$1&amp;"Before",'Data Entry'!$1:$1,0))),ISBLANK(INDEX('Data Entry'!$1:$1048576,MATCH($A222,'Data Entry'!$A:$A,0),MATCH(AI$1&amp;"After",'Data Entry'!$1:$1,0))), INDEX('Data Entry'!$1:$1048576,MATCH($A222,'Data Entry'!$A:$A,0),MATCH(AI$1&amp;"Before",'Data Entry'!$1:$1,0)) = 5,INDEX('Data Entry'!$1:$1048576,MATCH($A222,'Data Entry'!$A:$A,0),MATCH(AI$1&amp;"After",'Data Entry'!$1:$1,0))=5 ),0,1)</f>
        <v>#N/A</v>
      </c>
      <c r="AJ222" s="61" t="e">
        <f>IF(OR($C222&lt;&gt;1,ISBLANK(INDEX('Data Entry'!$1:$1048576,MATCH($A222,'Data Entry'!$A:$A,0),MATCH(AJ$1&amp;"Before",'Data Entry'!$1:$1,0))),ISBLANK(INDEX('Data Entry'!$1:$1048576,MATCH($A222,'Data Entry'!$A:$A,0),MATCH(AJ$1&amp;"After",'Data Entry'!$1:$1,0))), INDEX('Data Entry'!$1:$1048576,MATCH($A222,'Data Entry'!$A:$A,0),MATCH(AJ$1&amp;"Before",'Data Entry'!$1:$1,0)) = 5,INDEX('Data Entry'!$1:$1048576,MATCH($A222,'Data Entry'!$A:$A,0),MATCH(AJ$1&amp;"After",'Data Entry'!$1:$1,0))=5 ),0,1)</f>
        <v>#N/A</v>
      </c>
      <c r="AK222" s="61" t="e">
        <f>IF(OR($C222&lt;&gt;1,ISBLANK(INDEX('Data Entry'!$1:$1048576,MATCH($A222,'Data Entry'!$A:$A,0),MATCH(AK$1&amp;"Before",'Data Entry'!$1:$1,0))),ISBLANK(INDEX('Data Entry'!$1:$1048576,MATCH($A222,'Data Entry'!$A:$A,0),MATCH(AK$1&amp;"After",'Data Entry'!$1:$1,0))), INDEX('Data Entry'!$1:$1048576,MATCH($A222,'Data Entry'!$A:$A,0),MATCH(AK$1&amp;"Before",'Data Entry'!$1:$1,0)) = 5,INDEX('Data Entry'!$1:$1048576,MATCH($A222,'Data Entry'!$A:$A,0),MATCH(AK$1&amp;"After",'Data Entry'!$1:$1,0))=5 ),0,1)</f>
        <v>#N/A</v>
      </c>
      <c r="AL222" s="61" t="e">
        <f>IF(OR($C222&lt;&gt;1,ISBLANK(INDEX('Data Entry'!$1:$1048576,MATCH($A222,'Data Entry'!$A:$A,0),MATCH(AL$1&amp;"Before",'Data Entry'!$1:$1,0))),ISBLANK(INDEX('Data Entry'!$1:$1048576,MATCH($A222,'Data Entry'!$A:$A,0),MATCH(AL$1&amp;"After",'Data Entry'!$1:$1,0))), INDEX('Data Entry'!$1:$1048576,MATCH($A222,'Data Entry'!$A:$A,0),MATCH(AL$1&amp;"Before",'Data Entry'!$1:$1,0)) = 5,INDEX('Data Entry'!$1:$1048576,MATCH($A222,'Data Entry'!$A:$A,0),MATCH(AL$1&amp;"After",'Data Entry'!$1:$1,0))=5 ),0,1)</f>
        <v>#N/A</v>
      </c>
      <c r="AM222" s="61" t="e">
        <f>IF(OR($C222&lt;&gt;1,ISBLANK(INDEX('Data Entry'!$1:$1048576,MATCH($A222,'Data Entry'!$A:$A,0),MATCH(AM$1&amp;"Before",'Data Entry'!$1:$1,0))),ISBLANK(INDEX('Data Entry'!$1:$1048576,MATCH($A222,'Data Entry'!$A:$A,0),MATCH(AM$1&amp;"After",'Data Entry'!$1:$1,0))), INDEX('Data Entry'!$1:$1048576,MATCH($A222,'Data Entry'!$A:$A,0),MATCH(AM$1&amp;"Before",'Data Entry'!$1:$1,0)) = 5,INDEX('Data Entry'!$1:$1048576,MATCH($A222,'Data Entry'!$A:$A,0),MATCH(AM$1&amp;"After",'Data Entry'!$1:$1,0))=5 ),0,1)</f>
        <v>#N/A</v>
      </c>
      <c r="AN222" s="61">
        <f>IF(OR($C222&lt;&gt;1,ISBLANK(INDEX('Data Entry'!$1:$1048576,MATCH($A222,'Data Entry'!$A:$A,0),MATCH(AN$1&amp;"Before",'Data Entry'!$1:$1,0))),ISBLANK(INDEX('Data Entry'!$1:$1048576,MATCH($A222,'Data Entry'!$A:$A,0),MATCH(AN$1&amp;"After",'Data Entry'!$1:$1,0)))),0,1)</f>
        <v>0</v>
      </c>
      <c r="AO222" s="61">
        <f>IF(OR($C222&lt;&gt;1,ISBLANK(INDEX('Data Entry'!$1:$1048576,MATCH($A222,'Data Entry'!$A:$A,0),MATCH(AO$1&amp;"After",'Data Entry'!$1:$1,0)))),0,1)</f>
        <v>0</v>
      </c>
      <c r="AP222" s="61">
        <f>IF(OR($C222&lt;&gt;1,ISBLANK(INDEX('Data Entry'!$1:$1048576,MATCH($A222,'Data Entry'!$A:$A,0),MATCH(AP$1&amp;"After",'Data Entry'!$1:$1,0)))),0,1)</f>
        <v>0</v>
      </c>
      <c r="AQ222" s="61">
        <f>IF(OR($C222&lt;&gt;1,ISBLANK(INDEX('Data Entry'!$1:$1048576,MATCH($A222,'Data Entry'!$A:$A,0),MATCH(AQ$1&amp;"After",'Data Entry'!$1:$1,0)))),0,1)</f>
        <v>0</v>
      </c>
      <c r="AR222" s="61">
        <f>IF(OR($C222&lt;&gt;1,ISBLANK(INDEX('Data Entry'!$1:$1048576,MATCH($A222,'Data Entry'!$A:$A,0),MATCH(AR$1&amp;"After",'Data Entry'!$1:$1,0)))),0,1)</f>
        <v>0</v>
      </c>
      <c r="AS222" s="61">
        <f>IF(OR($C222&lt;&gt;1,ISBLANK(INDEX('Data Entry'!$1:$1048576,MATCH($A222,'Data Entry'!$A:$A,0),MATCH(AS$1&amp;"After",'Data Entry'!$1:$1,0)))),0,1)</f>
        <v>0</v>
      </c>
      <c r="AT222" s="61">
        <f>IF(OR($C222&lt;&gt;1,ISBLANK(INDEX('Data Entry'!$1:$1048576,MATCH($A222,'Data Entry'!$A:$A,0),MATCH(AT$1&amp;"After",'Data Entry'!$1:$1,0)))),0,1)</f>
        <v>0</v>
      </c>
    </row>
    <row r="223" spans="1:46" x14ac:dyDescent="0.35">
      <c r="A223" s="70">
        <f>'Data Entry'!A227</f>
        <v>222</v>
      </c>
      <c r="B223" s="61">
        <f>'Data Entry'!BF227</f>
        <v>0</v>
      </c>
      <c r="C223" s="61">
        <f t="shared" si="3"/>
        <v>0</v>
      </c>
      <c r="D223" s="61">
        <f>IF(SUM('Data Entry'!$D227:$AT227) = 0,0,1)</f>
        <v>0</v>
      </c>
      <c r="E223" s="61">
        <f>IF(OR($C223&lt;&gt;1,ISBLANK(INDEX('Data Entry'!$1:$1048576,MATCH($A223,'Data Entry'!$A:$A,0),MATCH(E$1&amp;"Before",'Data Entry'!$1:$1,0))),ISBLANK(INDEX('Data Entry'!$1:$1048576,MATCH($A223,'Data Entry'!$A:$A,0),MATCH(E$1&amp;"After",'Data Entry'!$1:$1,0))), INDEX('Data Entry'!$1:$1048576,MATCH($A223,'Data Entry'!$A:$A,0),MATCH(E$1&amp;"Before",'Data Entry'!$1:$1,0)) = 5,INDEX('Data Entry'!$1:$1048576,MATCH($A223,'Data Entry'!$A:$A,0),MATCH(E$1&amp;"After",'Data Entry'!$1:$1,0))=5 ),0,1)</f>
        <v>0</v>
      </c>
      <c r="F223" s="61">
        <f>IF(OR($C223&lt;&gt;1,ISBLANK(INDEX('Data Entry'!$1:$1048576,MATCH($A223,'Data Entry'!$A:$A,0),MATCH(F$1&amp;"Before",'Data Entry'!$1:$1,0))),ISBLANK(INDEX('Data Entry'!$1:$1048576,MATCH($A223,'Data Entry'!$A:$A,0),MATCH(F$1&amp;"After",'Data Entry'!$1:$1,0))), INDEX('Data Entry'!$1:$1048576,MATCH($A223,'Data Entry'!$A:$A,0),MATCH(F$1&amp;"Before",'Data Entry'!$1:$1,0)) = 5,INDEX('Data Entry'!$1:$1048576,MATCH($A223,'Data Entry'!$A:$A,0),MATCH(F$1&amp;"After",'Data Entry'!$1:$1,0))=5 ),0,1)</f>
        <v>0</v>
      </c>
      <c r="G223" s="61">
        <f>IF(OR($C223&lt;&gt;1,ISBLANK(INDEX('Data Entry'!$1:$1048576,MATCH($A223,'Data Entry'!$A:$A,0),MATCH(G$1&amp;"Before",'Data Entry'!$1:$1,0))),ISBLANK(INDEX('Data Entry'!$1:$1048576,MATCH($A223,'Data Entry'!$A:$A,0),MATCH(G$1&amp;"After",'Data Entry'!$1:$1,0))), INDEX('Data Entry'!$1:$1048576,MATCH($A223,'Data Entry'!$A:$A,0),MATCH(G$1&amp;"Before",'Data Entry'!$1:$1,0)) = 5,INDEX('Data Entry'!$1:$1048576,MATCH($A223,'Data Entry'!$A:$A,0),MATCH(G$1&amp;"After",'Data Entry'!$1:$1,0))=5 ),0,1)</f>
        <v>0</v>
      </c>
      <c r="H223" s="61">
        <f>IF(OR($C223&lt;&gt;1,ISBLANK(INDEX('Data Entry'!$1:$1048576,MATCH($A223,'Data Entry'!$A:$A,0),MATCH(H$1&amp;"Before",'Data Entry'!$1:$1,0))),ISBLANK(INDEX('Data Entry'!$1:$1048576,MATCH($A223,'Data Entry'!$A:$A,0),MATCH(H$1&amp;"After",'Data Entry'!$1:$1,0))), INDEX('Data Entry'!$1:$1048576,MATCH($A223,'Data Entry'!$A:$A,0),MATCH(H$1&amp;"Before",'Data Entry'!$1:$1,0)) = 5,INDEX('Data Entry'!$1:$1048576,MATCH($A223,'Data Entry'!$A:$A,0),MATCH(H$1&amp;"After",'Data Entry'!$1:$1,0))=5 ),0,1)</f>
        <v>0</v>
      </c>
      <c r="I223" s="61">
        <f>IF(OR($C223&lt;&gt;1,ISBLANK(INDEX('Data Entry'!$1:$1048576,MATCH($A223,'Data Entry'!$A:$A,0),MATCH(I$1&amp;"Before",'Data Entry'!$1:$1,0))),ISBLANK(INDEX('Data Entry'!$1:$1048576,MATCH($A223,'Data Entry'!$A:$A,0),MATCH(I$1&amp;"After",'Data Entry'!$1:$1,0))), INDEX('Data Entry'!$1:$1048576,MATCH($A223,'Data Entry'!$A:$A,0),MATCH(I$1&amp;"Before",'Data Entry'!$1:$1,0)) = 5,INDEX('Data Entry'!$1:$1048576,MATCH($A223,'Data Entry'!$A:$A,0),MATCH(I$1&amp;"After",'Data Entry'!$1:$1,0))=5 ),0,1)</f>
        <v>0</v>
      </c>
      <c r="J223" s="61">
        <f>IF(OR($C223&lt;&gt;1,ISBLANK(INDEX('Data Entry'!$1:$1048576,MATCH($A223,'Data Entry'!$A:$A,0),MATCH(J$1&amp;"Before",'Data Entry'!$1:$1,0))),ISBLANK(INDEX('Data Entry'!$1:$1048576,MATCH($A223,'Data Entry'!$A:$A,0),MATCH(J$1&amp;"After",'Data Entry'!$1:$1,0))), INDEX('Data Entry'!$1:$1048576,MATCH($A223,'Data Entry'!$A:$A,0),MATCH(J$1&amp;"Before",'Data Entry'!$1:$1,0)) = 5,INDEX('Data Entry'!$1:$1048576,MATCH($A223,'Data Entry'!$A:$A,0),MATCH(J$1&amp;"After",'Data Entry'!$1:$1,0))=5 ),0,1)</f>
        <v>0</v>
      </c>
      <c r="K223" s="61">
        <f>IF(OR($C223&lt;&gt;1,ISBLANK(INDEX('Data Entry'!$1:$1048576,MATCH($A223,'Data Entry'!$A:$A,0),MATCH(K$1&amp;"Before",'Data Entry'!$1:$1,0))),ISBLANK(INDEX('Data Entry'!$1:$1048576,MATCH($A223,'Data Entry'!$A:$A,0),MATCH(K$1&amp;"After",'Data Entry'!$1:$1,0))), INDEX('Data Entry'!$1:$1048576,MATCH($A223,'Data Entry'!$A:$A,0),MATCH(K$1&amp;"Before",'Data Entry'!$1:$1,0)) = 5,INDEX('Data Entry'!$1:$1048576,MATCH($A223,'Data Entry'!$A:$A,0),MATCH(K$1&amp;"After",'Data Entry'!$1:$1,0))=5 ),0,1)</f>
        <v>0</v>
      </c>
      <c r="L223" s="61">
        <f>IF(OR($C223&lt;&gt;1,ISBLANK(INDEX('Data Entry'!$1:$1048576,MATCH($A223,'Data Entry'!$A:$A,0),MATCH(L$1&amp;"Before",'Data Entry'!$1:$1,0))),ISBLANK(INDEX('Data Entry'!$1:$1048576,MATCH($A223,'Data Entry'!$A:$A,0),MATCH(L$1&amp;"After",'Data Entry'!$1:$1,0))), INDEX('Data Entry'!$1:$1048576,MATCH($A223,'Data Entry'!$A:$A,0),MATCH(L$1&amp;"Before",'Data Entry'!$1:$1,0)) = 5,INDEX('Data Entry'!$1:$1048576,MATCH($A223,'Data Entry'!$A:$A,0),MATCH(L$1&amp;"After",'Data Entry'!$1:$1,0))=5 ),0,1)</f>
        <v>0</v>
      </c>
      <c r="M223" s="61">
        <f>IF(OR($C223&lt;&gt;1,ISBLANK(INDEX('Data Entry'!$1:$1048576,MATCH($A223,'Data Entry'!$A:$A,0),MATCH(M$1&amp;"Before",'Data Entry'!$1:$1,0))),ISBLANK(INDEX('Data Entry'!$1:$1048576,MATCH($A223,'Data Entry'!$A:$A,0),MATCH(M$1&amp;"After",'Data Entry'!$1:$1,0))), INDEX('Data Entry'!$1:$1048576,MATCH($A223,'Data Entry'!$A:$A,0),MATCH(M$1&amp;"Before",'Data Entry'!$1:$1,0)) = 5,INDEX('Data Entry'!$1:$1048576,MATCH($A223,'Data Entry'!$A:$A,0),MATCH(M$1&amp;"After",'Data Entry'!$1:$1,0))=5 ),0,1)</f>
        <v>0</v>
      </c>
      <c r="N223" s="61">
        <f>IF(OR($C223&lt;&gt;1,ISBLANK(INDEX('Data Entry'!$1:$1048576,MATCH($A223,'Data Entry'!$A:$A,0),MATCH(N$1&amp;"Before",'Data Entry'!$1:$1,0))),ISBLANK(INDEX('Data Entry'!$1:$1048576,MATCH($A223,'Data Entry'!$A:$A,0),MATCH(N$1&amp;"After",'Data Entry'!$1:$1,0))), INDEX('Data Entry'!$1:$1048576,MATCH($A223,'Data Entry'!$A:$A,0),MATCH(N$1&amp;"Before",'Data Entry'!$1:$1,0)) = 5,INDEX('Data Entry'!$1:$1048576,MATCH($A223,'Data Entry'!$A:$A,0),MATCH(N$1&amp;"After",'Data Entry'!$1:$1,0))=5 ),0,1)</f>
        <v>0</v>
      </c>
      <c r="O223" s="61">
        <f>IF(OR($C223&lt;&gt;1,ISBLANK(INDEX('Data Entry'!$1:$1048576,MATCH($A223,'Data Entry'!$A:$A,0),MATCH(O$1&amp;"Before",'Data Entry'!$1:$1,0))),ISBLANK(INDEX('Data Entry'!$1:$1048576,MATCH($A223,'Data Entry'!$A:$A,0),MATCH(O$1&amp;"After",'Data Entry'!$1:$1,0))), INDEX('Data Entry'!$1:$1048576,MATCH($A223,'Data Entry'!$A:$A,0),MATCH(O$1&amp;"Before",'Data Entry'!$1:$1,0)) = 5,INDEX('Data Entry'!$1:$1048576,MATCH($A223,'Data Entry'!$A:$A,0),MATCH(O$1&amp;"After",'Data Entry'!$1:$1,0))=5 ),0,1)</f>
        <v>0</v>
      </c>
      <c r="P223" s="61">
        <f>IF(OR($C223&lt;&gt;1,ISBLANK(INDEX('Data Entry'!$1:$1048576,MATCH($A223,'Data Entry'!$A:$A,0),MATCH(P$1&amp;"Before",'Data Entry'!$1:$1,0))),ISBLANK(INDEX('Data Entry'!$1:$1048576,MATCH($A223,'Data Entry'!$A:$A,0),MATCH(P$1&amp;"After",'Data Entry'!$1:$1,0))), INDEX('Data Entry'!$1:$1048576,MATCH($A223,'Data Entry'!$A:$A,0),MATCH(P$1&amp;"Before",'Data Entry'!$1:$1,0)) = 5,INDEX('Data Entry'!$1:$1048576,MATCH($A223,'Data Entry'!$A:$A,0),MATCH(P$1&amp;"After",'Data Entry'!$1:$1,0))=5 ),0,1)</f>
        <v>0</v>
      </c>
      <c r="Q223" s="61">
        <f>IF(OR($C223&lt;&gt;1,ISBLANK(INDEX('Data Entry'!$1:$1048576,MATCH($A223,'Data Entry'!$A:$A,0),MATCH(Q$1&amp;"Before",'Data Entry'!$1:$1,0))),ISBLANK(INDEX('Data Entry'!$1:$1048576,MATCH($A223,'Data Entry'!$A:$A,0),MATCH(Q$1&amp;"After",'Data Entry'!$1:$1,0))), INDEX('Data Entry'!$1:$1048576,MATCH($A223,'Data Entry'!$A:$A,0),MATCH(Q$1&amp;"Before",'Data Entry'!$1:$1,0)) = 5,INDEX('Data Entry'!$1:$1048576,MATCH($A223,'Data Entry'!$A:$A,0),MATCH(Q$1&amp;"After",'Data Entry'!$1:$1,0))=5 ),0,1)</f>
        <v>0</v>
      </c>
      <c r="R223" s="61">
        <f>IF(OR($C223&lt;&gt;1,ISBLANK(INDEX('Data Entry'!$1:$1048576,MATCH($A223,'Data Entry'!$A:$A,0),MATCH(R$1&amp;"Before",'Data Entry'!$1:$1,0))),ISBLANK(INDEX('Data Entry'!$1:$1048576,MATCH($A223,'Data Entry'!$A:$A,0),MATCH(R$1&amp;"After",'Data Entry'!$1:$1,0))), INDEX('Data Entry'!$1:$1048576,MATCH($A223,'Data Entry'!$A:$A,0),MATCH(R$1&amp;"Before",'Data Entry'!$1:$1,0)) = 5,INDEX('Data Entry'!$1:$1048576,MATCH($A223,'Data Entry'!$A:$A,0),MATCH(R$1&amp;"After",'Data Entry'!$1:$1,0))=5 ),0,1)</f>
        <v>0</v>
      </c>
      <c r="S223" s="61">
        <f>IF(OR($C223&lt;&gt;1,ISBLANK(INDEX('Data Entry'!$1:$1048576,MATCH($A223,'Data Entry'!$A:$A,0),MATCH(S$1&amp;"Before",'Data Entry'!$1:$1,0))),ISBLANK(INDEX('Data Entry'!$1:$1048576,MATCH($A223,'Data Entry'!$A:$A,0),MATCH(S$1&amp;"After",'Data Entry'!$1:$1,0))), INDEX('Data Entry'!$1:$1048576,MATCH($A223,'Data Entry'!$A:$A,0),MATCH(S$1&amp;"Before",'Data Entry'!$1:$1,0)) = 5,INDEX('Data Entry'!$1:$1048576,MATCH($A223,'Data Entry'!$A:$A,0),MATCH(S$1&amp;"After",'Data Entry'!$1:$1,0))=5 ),0,1)</f>
        <v>0</v>
      </c>
      <c r="T223" s="61">
        <f>IF(OR($C223&lt;&gt;1,ISBLANK(INDEX('Data Entry'!$1:$1048576,MATCH($A223,'Data Entry'!$A:$A,0),MATCH(T$1&amp;"Before",'Data Entry'!$1:$1,0))),ISBLANK(INDEX('Data Entry'!$1:$1048576,MATCH($A223,'Data Entry'!$A:$A,0),MATCH(T$1&amp;"After",'Data Entry'!$1:$1,0))), INDEX('Data Entry'!$1:$1048576,MATCH($A223,'Data Entry'!$A:$A,0),MATCH(T$1&amp;"Before",'Data Entry'!$1:$1,0)) = 5,INDEX('Data Entry'!$1:$1048576,MATCH($A223,'Data Entry'!$A:$A,0),MATCH(T$1&amp;"After",'Data Entry'!$1:$1,0))=5 ),0,1)</f>
        <v>0</v>
      </c>
      <c r="U223" s="61">
        <f>IF(OR($C223&lt;&gt;1,ISBLANK(INDEX('Data Entry'!$1:$1048576,MATCH($A223,'Data Entry'!$A:$A,0),MATCH(U$1&amp;"Before",'Data Entry'!$1:$1,0))),ISBLANK(INDEX('Data Entry'!$1:$1048576,MATCH($A223,'Data Entry'!$A:$A,0),MATCH(U$1&amp;"After",'Data Entry'!$1:$1,0))), INDEX('Data Entry'!$1:$1048576,MATCH($A223,'Data Entry'!$A:$A,0),MATCH(U$1&amp;"Before",'Data Entry'!$1:$1,0)) = 5,INDEX('Data Entry'!$1:$1048576,MATCH($A223,'Data Entry'!$A:$A,0),MATCH(U$1&amp;"After",'Data Entry'!$1:$1,0))=5 ),0,1)</f>
        <v>0</v>
      </c>
      <c r="V223" s="61" t="e">
        <f>IF(OR($C223&lt;&gt;1,ISBLANK(INDEX('Data Entry'!$1:$1048576,MATCH($A223,'Data Entry'!$A:$A,0),MATCH(V$1&amp;"Before",'Data Entry'!$1:$1,0))),ISBLANK(INDEX('Data Entry'!$1:$1048576,MATCH($A223,'Data Entry'!$A:$A,0),MATCH(V$1&amp;"After",'Data Entry'!$1:$1,0))), INDEX('Data Entry'!$1:$1048576,MATCH($A223,'Data Entry'!$A:$A,0),MATCH(V$1&amp;"Before",'Data Entry'!$1:$1,0)) = 5,INDEX('Data Entry'!$1:$1048576,MATCH($A223,'Data Entry'!$A:$A,0),MATCH(V$1&amp;"After",'Data Entry'!$1:$1,0))=5 ),0,1)</f>
        <v>#N/A</v>
      </c>
      <c r="W223" s="61" t="e">
        <f>IF(OR($C223&lt;&gt;1,ISBLANK(INDEX('Data Entry'!$1:$1048576,MATCH($A223,'Data Entry'!$A:$A,0),MATCH(W$1&amp;"Before",'Data Entry'!$1:$1,0))),ISBLANK(INDEX('Data Entry'!$1:$1048576,MATCH($A223,'Data Entry'!$A:$A,0),MATCH(W$1&amp;"After",'Data Entry'!$1:$1,0))), INDEX('Data Entry'!$1:$1048576,MATCH($A223,'Data Entry'!$A:$A,0),MATCH(W$1&amp;"Before",'Data Entry'!$1:$1,0)) = 5,INDEX('Data Entry'!$1:$1048576,MATCH($A223,'Data Entry'!$A:$A,0),MATCH(W$1&amp;"After",'Data Entry'!$1:$1,0))=5 ),0,1)</f>
        <v>#N/A</v>
      </c>
      <c r="X223" s="61" t="e">
        <f>IF(OR($C223&lt;&gt;1,ISBLANK(INDEX('Data Entry'!$1:$1048576,MATCH($A223,'Data Entry'!$A:$A,0),MATCH(X$1&amp;"Before",'Data Entry'!$1:$1,0))),ISBLANK(INDEX('Data Entry'!$1:$1048576,MATCH($A223,'Data Entry'!$A:$A,0),MATCH(X$1&amp;"After",'Data Entry'!$1:$1,0))), INDEX('Data Entry'!$1:$1048576,MATCH($A223,'Data Entry'!$A:$A,0),MATCH(X$1&amp;"Before",'Data Entry'!$1:$1,0)) = 5,INDEX('Data Entry'!$1:$1048576,MATCH($A223,'Data Entry'!$A:$A,0),MATCH(X$1&amp;"After",'Data Entry'!$1:$1,0))=5 ),0,1)</f>
        <v>#N/A</v>
      </c>
      <c r="Y223" s="61" t="e">
        <f>IF(OR($C223&lt;&gt;1,ISBLANK(INDEX('Data Entry'!$1:$1048576,MATCH($A223,'Data Entry'!$A:$A,0),MATCH(Y$1&amp;"Before",'Data Entry'!$1:$1,0))),ISBLANK(INDEX('Data Entry'!$1:$1048576,MATCH($A223,'Data Entry'!$A:$A,0),MATCH(Y$1&amp;"After",'Data Entry'!$1:$1,0))), INDEX('Data Entry'!$1:$1048576,MATCH($A223,'Data Entry'!$A:$A,0),MATCH(Y$1&amp;"Before",'Data Entry'!$1:$1,0)) = 5,INDEX('Data Entry'!$1:$1048576,MATCH($A223,'Data Entry'!$A:$A,0),MATCH(Y$1&amp;"After",'Data Entry'!$1:$1,0))=5 ),0,1)</f>
        <v>#N/A</v>
      </c>
      <c r="Z223" s="61" t="e">
        <f>IF(OR($C223&lt;&gt;1,ISBLANK(INDEX('Data Entry'!$1:$1048576,MATCH($A223,'Data Entry'!$A:$A,0),MATCH(Z$1&amp;"Before",'Data Entry'!$1:$1,0))),ISBLANK(INDEX('Data Entry'!$1:$1048576,MATCH($A223,'Data Entry'!$A:$A,0),MATCH(Z$1&amp;"After",'Data Entry'!$1:$1,0))), INDEX('Data Entry'!$1:$1048576,MATCH($A223,'Data Entry'!$A:$A,0),MATCH(Z$1&amp;"Before",'Data Entry'!$1:$1,0)) = 5,INDEX('Data Entry'!$1:$1048576,MATCH($A223,'Data Entry'!$A:$A,0),MATCH(Z$1&amp;"After",'Data Entry'!$1:$1,0))=5 ),0,1)</f>
        <v>#N/A</v>
      </c>
      <c r="AA223" s="61" t="e">
        <f>IF(OR($C223&lt;&gt;1,ISBLANK(INDEX('Data Entry'!$1:$1048576,MATCH($A223,'Data Entry'!$A:$A,0),MATCH(AA$1&amp;"Before",'Data Entry'!$1:$1,0))),ISBLANK(INDEX('Data Entry'!$1:$1048576,MATCH($A223,'Data Entry'!$A:$A,0),MATCH(AA$1&amp;"After",'Data Entry'!$1:$1,0))), INDEX('Data Entry'!$1:$1048576,MATCH($A223,'Data Entry'!$A:$A,0),MATCH(AA$1&amp;"Before",'Data Entry'!$1:$1,0)) = 5,INDEX('Data Entry'!$1:$1048576,MATCH($A223,'Data Entry'!$A:$A,0),MATCH(AA$1&amp;"After",'Data Entry'!$1:$1,0))=5 ),0,1)</f>
        <v>#N/A</v>
      </c>
      <c r="AB223" s="61" t="e">
        <f>IF(OR($C223&lt;&gt;1,ISBLANK(INDEX('Data Entry'!$1:$1048576,MATCH($A223,'Data Entry'!$A:$A,0),MATCH(AB$1&amp;"Before",'Data Entry'!$1:$1,0))),ISBLANK(INDEX('Data Entry'!$1:$1048576,MATCH($A223,'Data Entry'!$A:$A,0),MATCH(AB$1&amp;"After",'Data Entry'!$1:$1,0))), INDEX('Data Entry'!$1:$1048576,MATCH($A223,'Data Entry'!$A:$A,0),MATCH(AB$1&amp;"Before",'Data Entry'!$1:$1,0)) = 5,INDEX('Data Entry'!$1:$1048576,MATCH($A223,'Data Entry'!$A:$A,0),MATCH(AB$1&amp;"After",'Data Entry'!$1:$1,0))=5 ),0,1)</f>
        <v>#N/A</v>
      </c>
      <c r="AC223" s="61" t="e">
        <f>IF(OR($C223&lt;&gt;1,ISBLANK(INDEX('Data Entry'!$1:$1048576,MATCH($A223,'Data Entry'!$A:$A,0),MATCH(AC$1&amp;"Before",'Data Entry'!$1:$1,0))),ISBLANK(INDEX('Data Entry'!$1:$1048576,MATCH($A223,'Data Entry'!$A:$A,0),MATCH(AC$1&amp;"After",'Data Entry'!$1:$1,0))), INDEX('Data Entry'!$1:$1048576,MATCH($A223,'Data Entry'!$A:$A,0),MATCH(AC$1&amp;"Before",'Data Entry'!$1:$1,0)) = 5,INDEX('Data Entry'!$1:$1048576,MATCH($A223,'Data Entry'!$A:$A,0),MATCH(AC$1&amp;"After",'Data Entry'!$1:$1,0))=5 ),0,1)</f>
        <v>#N/A</v>
      </c>
      <c r="AD223" s="61" t="e">
        <f>IF(OR($C223&lt;&gt;1,ISBLANK(INDEX('Data Entry'!$1:$1048576,MATCH($A223,'Data Entry'!$A:$A,0),MATCH(AD$1&amp;"Before",'Data Entry'!$1:$1,0))),ISBLANK(INDEX('Data Entry'!$1:$1048576,MATCH($A223,'Data Entry'!$A:$A,0),MATCH(AD$1&amp;"After",'Data Entry'!$1:$1,0))), INDEX('Data Entry'!$1:$1048576,MATCH($A223,'Data Entry'!$A:$A,0),MATCH(AD$1&amp;"Before",'Data Entry'!$1:$1,0)) = 5,INDEX('Data Entry'!$1:$1048576,MATCH($A223,'Data Entry'!$A:$A,0),MATCH(AD$1&amp;"After",'Data Entry'!$1:$1,0))=5 ),0,1)</f>
        <v>#N/A</v>
      </c>
      <c r="AE223" s="61" t="e">
        <f>IF(OR($C223&lt;&gt;1,ISBLANK(INDEX('Data Entry'!$1:$1048576,MATCH($A223,'Data Entry'!$A:$A,0),MATCH(AE$1&amp;"Before",'Data Entry'!$1:$1,0))),ISBLANK(INDEX('Data Entry'!$1:$1048576,MATCH($A223,'Data Entry'!$A:$A,0),MATCH(AE$1&amp;"After",'Data Entry'!$1:$1,0))), INDEX('Data Entry'!$1:$1048576,MATCH($A223,'Data Entry'!$A:$A,0),MATCH(AE$1&amp;"Before",'Data Entry'!$1:$1,0)) = 5,INDEX('Data Entry'!$1:$1048576,MATCH($A223,'Data Entry'!$A:$A,0),MATCH(AE$1&amp;"After",'Data Entry'!$1:$1,0))=5 ),0,1)</f>
        <v>#N/A</v>
      </c>
      <c r="AF223" s="61" t="e">
        <f>IF(OR($C223&lt;&gt;1,ISBLANK(INDEX('Data Entry'!$1:$1048576,MATCH($A223,'Data Entry'!$A:$A,0),MATCH(AF$1&amp;"Before",'Data Entry'!$1:$1,0))),ISBLANK(INDEX('Data Entry'!$1:$1048576,MATCH($A223,'Data Entry'!$A:$A,0),MATCH(AF$1&amp;"After",'Data Entry'!$1:$1,0))), INDEX('Data Entry'!$1:$1048576,MATCH($A223,'Data Entry'!$A:$A,0),MATCH(AF$1&amp;"Before",'Data Entry'!$1:$1,0)) = 5,INDEX('Data Entry'!$1:$1048576,MATCH($A223,'Data Entry'!$A:$A,0),MATCH(AF$1&amp;"After",'Data Entry'!$1:$1,0))=5 ),0,1)</f>
        <v>#N/A</v>
      </c>
      <c r="AG223" s="61" t="e">
        <f>IF(OR($C223&lt;&gt;1,ISBLANK(INDEX('Data Entry'!$1:$1048576,MATCH($A223,'Data Entry'!$A:$A,0),MATCH(AG$1&amp;"Before",'Data Entry'!$1:$1,0))),ISBLANK(INDEX('Data Entry'!$1:$1048576,MATCH($A223,'Data Entry'!$A:$A,0),MATCH(AG$1&amp;"After",'Data Entry'!$1:$1,0))), INDEX('Data Entry'!$1:$1048576,MATCH($A223,'Data Entry'!$A:$A,0),MATCH(AG$1&amp;"Before",'Data Entry'!$1:$1,0)) = 5,INDEX('Data Entry'!$1:$1048576,MATCH($A223,'Data Entry'!$A:$A,0),MATCH(AG$1&amp;"After",'Data Entry'!$1:$1,0))=5 ),0,1)</f>
        <v>#N/A</v>
      </c>
      <c r="AH223" s="61" t="e">
        <f>IF(OR($C223&lt;&gt;1,ISBLANK(INDEX('Data Entry'!$1:$1048576,MATCH($A223,'Data Entry'!$A:$A,0),MATCH(AH$1&amp;"Before",'Data Entry'!$1:$1,0))),ISBLANK(INDEX('Data Entry'!$1:$1048576,MATCH($A223,'Data Entry'!$A:$A,0),MATCH(AH$1&amp;"After",'Data Entry'!$1:$1,0))), INDEX('Data Entry'!$1:$1048576,MATCH($A223,'Data Entry'!$A:$A,0),MATCH(AH$1&amp;"Before",'Data Entry'!$1:$1,0)) = 5,INDEX('Data Entry'!$1:$1048576,MATCH($A223,'Data Entry'!$A:$A,0),MATCH(AH$1&amp;"After",'Data Entry'!$1:$1,0))=5 ),0,1)</f>
        <v>#N/A</v>
      </c>
      <c r="AI223" s="61" t="e">
        <f>IF(OR($C223&lt;&gt;1,ISBLANK(INDEX('Data Entry'!$1:$1048576,MATCH($A223,'Data Entry'!$A:$A,0),MATCH(AI$1&amp;"Before",'Data Entry'!$1:$1,0))),ISBLANK(INDEX('Data Entry'!$1:$1048576,MATCH($A223,'Data Entry'!$A:$A,0),MATCH(AI$1&amp;"After",'Data Entry'!$1:$1,0))), INDEX('Data Entry'!$1:$1048576,MATCH($A223,'Data Entry'!$A:$A,0),MATCH(AI$1&amp;"Before",'Data Entry'!$1:$1,0)) = 5,INDEX('Data Entry'!$1:$1048576,MATCH($A223,'Data Entry'!$A:$A,0),MATCH(AI$1&amp;"After",'Data Entry'!$1:$1,0))=5 ),0,1)</f>
        <v>#N/A</v>
      </c>
      <c r="AJ223" s="61" t="e">
        <f>IF(OR($C223&lt;&gt;1,ISBLANK(INDEX('Data Entry'!$1:$1048576,MATCH($A223,'Data Entry'!$A:$A,0),MATCH(AJ$1&amp;"Before",'Data Entry'!$1:$1,0))),ISBLANK(INDEX('Data Entry'!$1:$1048576,MATCH($A223,'Data Entry'!$A:$A,0),MATCH(AJ$1&amp;"After",'Data Entry'!$1:$1,0))), INDEX('Data Entry'!$1:$1048576,MATCH($A223,'Data Entry'!$A:$A,0),MATCH(AJ$1&amp;"Before",'Data Entry'!$1:$1,0)) = 5,INDEX('Data Entry'!$1:$1048576,MATCH($A223,'Data Entry'!$A:$A,0),MATCH(AJ$1&amp;"After",'Data Entry'!$1:$1,0))=5 ),0,1)</f>
        <v>#N/A</v>
      </c>
      <c r="AK223" s="61" t="e">
        <f>IF(OR($C223&lt;&gt;1,ISBLANK(INDEX('Data Entry'!$1:$1048576,MATCH($A223,'Data Entry'!$A:$A,0),MATCH(AK$1&amp;"Before",'Data Entry'!$1:$1,0))),ISBLANK(INDEX('Data Entry'!$1:$1048576,MATCH($A223,'Data Entry'!$A:$A,0),MATCH(AK$1&amp;"After",'Data Entry'!$1:$1,0))), INDEX('Data Entry'!$1:$1048576,MATCH($A223,'Data Entry'!$A:$A,0),MATCH(AK$1&amp;"Before",'Data Entry'!$1:$1,0)) = 5,INDEX('Data Entry'!$1:$1048576,MATCH($A223,'Data Entry'!$A:$A,0),MATCH(AK$1&amp;"After",'Data Entry'!$1:$1,0))=5 ),0,1)</f>
        <v>#N/A</v>
      </c>
      <c r="AL223" s="61" t="e">
        <f>IF(OR($C223&lt;&gt;1,ISBLANK(INDEX('Data Entry'!$1:$1048576,MATCH($A223,'Data Entry'!$A:$A,0),MATCH(AL$1&amp;"Before",'Data Entry'!$1:$1,0))),ISBLANK(INDEX('Data Entry'!$1:$1048576,MATCH($A223,'Data Entry'!$A:$A,0),MATCH(AL$1&amp;"After",'Data Entry'!$1:$1,0))), INDEX('Data Entry'!$1:$1048576,MATCH($A223,'Data Entry'!$A:$A,0),MATCH(AL$1&amp;"Before",'Data Entry'!$1:$1,0)) = 5,INDEX('Data Entry'!$1:$1048576,MATCH($A223,'Data Entry'!$A:$A,0),MATCH(AL$1&amp;"After",'Data Entry'!$1:$1,0))=5 ),0,1)</f>
        <v>#N/A</v>
      </c>
      <c r="AM223" s="61" t="e">
        <f>IF(OR($C223&lt;&gt;1,ISBLANK(INDEX('Data Entry'!$1:$1048576,MATCH($A223,'Data Entry'!$A:$A,0),MATCH(AM$1&amp;"Before",'Data Entry'!$1:$1,0))),ISBLANK(INDEX('Data Entry'!$1:$1048576,MATCH($A223,'Data Entry'!$A:$A,0),MATCH(AM$1&amp;"After",'Data Entry'!$1:$1,0))), INDEX('Data Entry'!$1:$1048576,MATCH($A223,'Data Entry'!$A:$A,0),MATCH(AM$1&amp;"Before",'Data Entry'!$1:$1,0)) = 5,INDEX('Data Entry'!$1:$1048576,MATCH($A223,'Data Entry'!$A:$A,0),MATCH(AM$1&amp;"After",'Data Entry'!$1:$1,0))=5 ),0,1)</f>
        <v>#N/A</v>
      </c>
      <c r="AN223" s="61">
        <f>IF(OR($C223&lt;&gt;1,ISBLANK(INDEX('Data Entry'!$1:$1048576,MATCH($A223,'Data Entry'!$A:$A,0),MATCH(AN$1&amp;"Before",'Data Entry'!$1:$1,0))),ISBLANK(INDEX('Data Entry'!$1:$1048576,MATCH($A223,'Data Entry'!$A:$A,0),MATCH(AN$1&amp;"After",'Data Entry'!$1:$1,0)))),0,1)</f>
        <v>0</v>
      </c>
      <c r="AO223" s="61">
        <f>IF(OR($C223&lt;&gt;1,ISBLANK(INDEX('Data Entry'!$1:$1048576,MATCH($A223,'Data Entry'!$A:$A,0),MATCH(AO$1&amp;"After",'Data Entry'!$1:$1,0)))),0,1)</f>
        <v>0</v>
      </c>
      <c r="AP223" s="61">
        <f>IF(OR($C223&lt;&gt;1,ISBLANK(INDEX('Data Entry'!$1:$1048576,MATCH($A223,'Data Entry'!$A:$A,0),MATCH(AP$1&amp;"After",'Data Entry'!$1:$1,0)))),0,1)</f>
        <v>0</v>
      </c>
      <c r="AQ223" s="61">
        <f>IF(OR($C223&lt;&gt;1,ISBLANK(INDEX('Data Entry'!$1:$1048576,MATCH($A223,'Data Entry'!$A:$A,0),MATCH(AQ$1&amp;"After",'Data Entry'!$1:$1,0)))),0,1)</f>
        <v>0</v>
      </c>
      <c r="AR223" s="61">
        <f>IF(OR($C223&lt;&gt;1,ISBLANK(INDEX('Data Entry'!$1:$1048576,MATCH($A223,'Data Entry'!$A:$A,0),MATCH(AR$1&amp;"After",'Data Entry'!$1:$1,0)))),0,1)</f>
        <v>0</v>
      </c>
      <c r="AS223" s="61">
        <f>IF(OR($C223&lt;&gt;1,ISBLANK(INDEX('Data Entry'!$1:$1048576,MATCH($A223,'Data Entry'!$A:$A,0),MATCH(AS$1&amp;"After",'Data Entry'!$1:$1,0)))),0,1)</f>
        <v>0</v>
      </c>
      <c r="AT223" s="61">
        <f>IF(OR($C223&lt;&gt;1,ISBLANK(INDEX('Data Entry'!$1:$1048576,MATCH($A223,'Data Entry'!$A:$A,0),MATCH(AT$1&amp;"After",'Data Entry'!$1:$1,0)))),0,1)</f>
        <v>0</v>
      </c>
    </row>
    <row r="224" spans="1:46" x14ac:dyDescent="0.35">
      <c r="A224" s="70">
        <f>'Data Entry'!A228</f>
        <v>223</v>
      </c>
      <c r="B224" s="61">
        <f>'Data Entry'!BF228</f>
        <v>0</v>
      </c>
      <c r="C224" s="61">
        <f t="shared" si="3"/>
        <v>0</v>
      </c>
      <c r="D224" s="61">
        <f>IF(SUM('Data Entry'!$D228:$AT228) = 0,0,1)</f>
        <v>0</v>
      </c>
      <c r="E224" s="61">
        <f>IF(OR($C224&lt;&gt;1,ISBLANK(INDEX('Data Entry'!$1:$1048576,MATCH($A224,'Data Entry'!$A:$A,0),MATCH(E$1&amp;"Before",'Data Entry'!$1:$1,0))),ISBLANK(INDEX('Data Entry'!$1:$1048576,MATCH($A224,'Data Entry'!$A:$A,0),MATCH(E$1&amp;"After",'Data Entry'!$1:$1,0))), INDEX('Data Entry'!$1:$1048576,MATCH($A224,'Data Entry'!$A:$A,0),MATCH(E$1&amp;"Before",'Data Entry'!$1:$1,0)) = 5,INDEX('Data Entry'!$1:$1048576,MATCH($A224,'Data Entry'!$A:$A,0),MATCH(E$1&amp;"After",'Data Entry'!$1:$1,0))=5 ),0,1)</f>
        <v>0</v>
      </c>
      <c r="F224" s="61">
        <f>IF(OR($C224&lt;&gt;1,ISBLANK(INDEX('Data Entry'!$1:$1048576,MATCH($A224,'Data Entry'!$A:$A,0),MATCH(F$1&amp;"Before",'Data Entry'!$1:$1,0))),ISBLANK(INDEX('Data Entry'!$1:$1048576,MATCH($A224,'Data Entry'!$A:$A,0),MATCH(F$1&amp;"After",'Data Entry'!$1:$1,0))), INDEX('Data Entry'!$1:$1048576,MATCH($A224,'Data Entry'!$A:$A,0),MATCH(F$1&amp;"Before",'Data Entry'!$1:$1,0)) = 5,INDEX('Data Entry'!$1:$1048576,MATCH($A224,'Data Entry'!$A:$A,0),MATCH(F$1&amp;"After",'Data Entry'!$1:$1,0))=5 ),0,1)</f>
        <v>0</v>
      </c>
      <c r="G224" s="61">
        <f>IF(OR($C224&lt;&gt;1,ISBLANK(INDEX('Data Entry'!$1:$1048576,MATCH($A224,'Data Entry'!$A:$A,0),MATCH(G$1&amp;"Before",'Data Entry'!$1:$1,0))),ISBLANK(INDEX('Data Entry'!$1:$1048576,MATCH($A224,'Data Entry'!$A:$A,0),MATCH(G$1&amp;"After",'Data Entry'!$1:$1,0))), INDEX('Data Entry'!$1:$1048576,MATCH($A224,'Data Entry'!$A:$A,0),MATCH(G$1&amp;"Before",'Data Entry'!$1:$1,0)) = 5,INDEX('Data Entry'!$1:$1048576,MATCH($A224,'Data Entry'!$A:$A,0),MATCH(G$1&amp;"After",'Data Entry'!$1:$1,0))=5 ),0,1)</f>
        <v>0</v>
      </c>
      <c r="H224" s="61">
        <f>IF(OR($C224&lt;&gt;1,ISBLANK(INDEX('Data Entry'!$1:$1048576,MATCH($A224,'Data Entry'!$A:$A,0),MATCH(H$1&amp;"Before",'Data Entry'!$1:$1,0))),ISBLANK(INDEX('Data Entry'!$1:$1048576,MATCH($A224,'Data Entry'!$A:$A,0),MATCH(H$1&amp;"After",'Data Entry'!$1:$1,0))), INDEX('Data Entry'!$1:$1048576,MATCH($A224,'Data Entry'!$A:$A,0),MATCH(H$1&amp;"Before",'Data Entry'!$1:$1,0)) = 5,INDEX('Data Entry'!$1:$1048576,MATCH($A224,'Data Entry'!$A:$A,0),MATCH(H$1&amp;"After",'Data Entry'!$1:$1,0))=5 ),0,1)</f>
        <v>0</v>
      </c>
      <c r="I224" s="61">
        <f>IF(OR($C224&lt;&gt;1,ISBLANK(INDEX('Data Entry'!$1:$1048576,MATCH($A224,'Data Entry'!$A:$A,0),MATCH(I$1&amp;"Before",'Data Entry'!$1:$1,0))),ISBLANK(INDEX('Data Entry'!$1:$1048576,MATCH($A224,'Data Entry'!$A:$A,0),MATCH(I$1&amp;"After",'Data Entry'!$1:$1,0))), INDEX('Data Entry'!$1:$1048576,MATCH($A224,'Data Entry'!$A:$A,0),MATCH(I$1&amp;"Before",'Data Entry'!$1:$1,0)) = 5,INDEX('Data Entry'!$1:$1048576,MATCH($A224,'Data Entry'!$A:$A,0),MATCH(I$1&amp;"After",'Data Entry'!$1:$1,0))=5 ),0,1)</f>
        <v>0</v>
      </c>
      <c r="J224" s="61">
        <f>IF(OR($C224&lt;&gt;1,ISBLANK(INDEX('Data Entry'!$1:$1048576,MATCH($A224,'Data Entry'!$A:$A,0),MATCH(J$1&amp;"Before",'Data Entry'!$1:$1,0))),ISBLANK(INDEX('Data Entry'!$1:$1048576,MATCH($A224,'Data Entry'!$A:$A,0),MATCH(J$1&amp;"After",'Data Entry'!$1:$1,0))), INDEX('Data Entry'!$1:$1048576,MATCH($A224,'Data Entry'!$A:$A,0),MATCH(J$1&amp;"Before",'Data Entry'!$1:$1,0)) = 5,INDEX('Data Entry'!$1:$1048576,MATCH($A224,'Data Entry'!$A:$A,0),MATCH(J$1&amp;"After",'Data Entry'!$1:$1,0))=5 ),0,1)</f>
        <v>0</v>
      </c>
      <c r="K224" s="61">
        <f>IF(OR($C224&lt;&gt;1,ISBLANK(INDEX('Data Entry'!$1:$1048576,MATCH($A224,'Data Entry'!$A:$A,0),MATCH(K$1&amp;"Before",'Data Entry'!$1:$1,0))),ISBLANK(INDEX('Data Entry'!$1:$1048576,MATCH($A224,'Data Entry'!$A:$A,0),MATCH(K$1&amp;"After",'Data Entry'!$1:$1,0))), INDEX('Data Entry'!$1:$1048576,MATCH($A224,'Data Entry'!$A:$A,0),MATCH(K$1&amp;"Before",'Data Entry'!$1:$1,0)) = 5,INDEX('Data Entry'!$1:$1048576,MATCH($A224,'Data Entry'!$A:$A,0),MATCH(K$1&amp;"After",'Data Entry'!$1:$1,0))=5 ),0,1)</f>
        <v>0</v>
      </c>
      <c r="L224" s="61">
        <f>IF(OR($C224&lt;&gt;1,ISBLANK(INDEX('Data Entry'!$1:$1048576,MATCH($A224,'Data Entry'!$A:$A,0),MATCH(L$1&amp;"Before",'Data Entry'!$1:$1,0))),ISBLANK(INDEX('Data Entry'!$1:$1048576,MATCH($A224,'Data Entry'!$A:$A,0),MATCH(L$1&amp;"After",'Data Entry'!$1:$1,0))), INDEX('Data Entry'!$1:$1048576,MATCH($A224,'Data Entry'!$A:$A,0),MATCH(L$1&amp;"Before",'Data Entry'!$1:$1,0)) = 5,INDEX('Data Entry'!$1:$1048576,MATCH($A224,'Data Entry'!$A:$A,0),MATCH(L$1&amp;"After",'Data Entry'!$1:$1,0))=5 ),0,1)</f>
        <v>0</v>
      </c>
      <c r="M224" s="61">
        <f>IF(OR($C224&lt;&gt;1,ISBLANK(INDEX('Data Entry'!$1:$1048576,MATCH($A224,'Data Entry'!$A:$A,0),MATCH(M$1&amp;"Before",'Data Entry'!$1:$1,0))),ISBLANK(INDEX('Data Entry'!$1:$1048576,MATCH($A224,'Data Entry'!$A:$A,0),MATCH(M$1&amp;"After",'Data Entry'!$1:$1,0))), INDEX('Data Entry'!$1:$1048576,MATCH($A224,'Data Entry'!$A:$A,0),MATCH(M$1&amp;"Before",'Data Entry'!$1:$1,0)) = 5,INDEX('Data Entry'!$1:$1048576,MATCH($A224,'Data Entry'!$A:$A,0),MATCH(M$1&amp;"After",'Data Entry'!$1:$1,0))=5 ),0,1)</f>
        <v>0</v>
      </c>
      <c r="N224" s="61">
        <f>IF(OR($C224&lt;&gt;1,ISBLANK(INDEX('Data Entry'!$1:$1048576,MATCH($A224,'Data Entry'!$A:$A,0),MATCH(N$1&amp;"Before",'Data Entry'!$1:$1,0))),ISBLANK(INDEX('Data Entry'!$1:$1048576,MATCH($A224,'Data Entry'!$A:$A,0),MATCH(N$1&amp;"After",'Data Entry'!$1:$1,0))), INDEX('Data Entry'!$1:$1048576,MATCH($A224,'Data Entry'!$A:$A,0),MATCH(N$1&amp;"Before",'Data Entry'!$1:$1,0)) = 5,INDEX('Data Entry'!$1:$1048576,MATCH($A224,'Data Entry'!$A:$A,0),MATCH(N$1&amp;"After",'Data Entry'!$1:$1,0))=5 ),0,1)</f>
        <v>0</v>
      </c>
      <c r="O224" s="61">
        <f>IF(OR($C224&lt;&gt;1,ISBLANK(INDEX('Data Entry'!$1:$1048576,MATCH($A224,'Data Entry'!$A:$A,0),MATCH(O$1&amp;"Before",'Data Entry'!$1:$1,0))),ISBLANK(INDEX('Data Entry'!$1:$1048576,MATCH($A224,'Data Entry'!$A:$A,0),MATCH(O$1&amp;"After",'Data Entry'!$1:$1,0))), INDEX('Data Entry'!$1:$1048576,MATCH($A224,'Data Entry'!$A:$A,0),MATCH(O$1&amp;"Before",'Data Entry'!$1:$1,0)) = 5,INDEX('Data Entry'!$1:$1048576,MATCH($A224,'Data Entry'!$A:$A,0),MATCH(O$1&amp;"After",'Data Entry'!$1:$1,0))=5 ),0,1)</f>
        <v>0</v>
      </c>
      <c r="P224" s="61">
        <f>IF(OR($C224&lt;&gt;1,ISBLANK(INDEX('Data Entry'!$1:$1048576,MATCH($A224,'Data Entry'!$A:$A,0),MATCH(P$1&amp;"Before",'Data Entry'!$1:$1,0))),ISBLANK(INDEX('Data Entry'!$1:$1048576,MATCH($A224,'Data Entry'!$A:$A,0),MATCH(P$1&amp;"After",'Data Entry'!$1:$1,0))), INDEX('Data Entry'!$1:$1048576,MATCH($A224,'Data Entry'!$A:$A,0),MATCH(P$1&amp;"Before",'Data Entry'!$1:$1,0)) = 5,INDEX('Data Entry'!$1:$1048576,MATCH($A224,'Data Entry'!$A:$A,0),MATCH(P$1&amp;"After",'Data Entry'!$1:$1,0))=5 ),0,1)</f>
        <v>0</v>
      </c>
      <c r="Q224" s="61">
        <f>IF(OR($C224&lt;&gt;1,ISBLANK(INDEX('Data Entry'!$1:$1048576,MATCH($A224,'Data Entry'!$A:$A,0),MATCH(Q$1&amp;"Before",'Data Entry'!$1:$1,0))),ISBLANK(INDEX('Data Entry'!$1:$1048576,MATCH($A224,'Data Entry'!$A:$A,0),MATCH(Q$1&amp;"After",'Data Entry'!$1:$1,0))), INDEX('Data Entry'!$1:$1048576,MATCH($A224,'Data Entry'!$A:$A,0),MATCH(Q$1&amp;"Before",'Data Entry'!$1:$1,0)) = 5,INDEX('Data Entry'!$1:$1048576,MATCH($A224,'Data Entry'!$A:$A,0),MATCH(Q$1&amp;"After",'Data Entry'!$1:$1,0))=5 ),0,1)</f>
        <v>0</v>
      </c>
      <c r="R224" s="61">
        <f>IF(OR($C224&lt;&gt;1,ISBLANK(INDEX('Data Entry'!$1:$1048576,MATCH($A224,'Data Entry'!$A:$A,0),MATCH(R$1&amp;"Before",'Data Entry'!$1:$1,0))),ISBLANK(INDEX('Data Entry'!$1:$1048576,MATCH($A224,'Data Entry'!$A:$A,0),MATCH(R$1&amp;"After",'Data Entry'!$1:$1,0))), INDEX('Data Entry'!$1:$1048576,MATCH($A224,'Data Entry'!$A:$A,0),MATCH(R$1&amp;"Before",'Data Entry'!$1:$1,0)) = 5,INDEX('Data Entry'!$1:$1048576,MATCH($A224,'Data Entry'!$A:$A,0),MATCH(R$1&amp;"After",'Data Entry'!$1:$1,0))=5 ),0,1)</f>
        <v>0</v>
      </c>
      <c r="S224" s="61">
        <f>IF(OR($C224&lt;&gt;1,ISBLANK(INDEX('Data Entry'!$1:$1048576,MATCH($A224,'Data Entry'!$A:$A,0),MATCH(S$1&amp;"Before",'Data Entry'!$1:$1,0))),ISBLANK(INDEX('Data Entry'!$1:$1048576,MATCH($A224,'Data Entry'!$A:$A,0),MATCH(S$1&amp;"After",'Data Entry'!$1:$1,0))), INDEX('Data Entry'!$1:$1048576,MATCH($A224,'Data Entry'!$A:$A,0),MATCH(S$1&amp;"Before",'Data Entry'!$1:$1,0)) = 5,INDEX('Data Entry'!$1:$1048576,MATCH($A224,'Data Entry'!$A:$A,0),MATCH(S$1&amp;"After",'Data Entry'!$1:$1,0))=5 ),0,1)</f>
        <v>0</v>
      </c>
      <c r="T224" s="61">
        <f>IF(OR($C224&lt;&gt;1,ISBLANK(INDEX('Data Entry'!$1:$1048576,MATCH($A224,'Data Entry'!$A:$A,0),MATCH(T$1&amp;"Before",'Data Entry'!$1:$1,0))),ISBLANK(INDEX('Data Entry'!$1:$1048576,MATCH($A224,'Data Entry'!$A:$A,0),MATCH(T$1&amp;"After",'Data Entry'!$1:$1,0))), INDEX('Data Entry'!$1:$1048576,MATCH($A224,'Data Entry'!$A:$A,0),MATCH(T$1&amp;"Before",'Data Entry'!$1:$1,0)) = 5,INDEX('Data Entry'!$1:$1048576,MATCH($A224,'Data Entry'!$A:$A,0),MATCH(T$1&amp;"After",'Data Entry'!$1:$1,0))=5 ),0,1)</f>
        <v>0</v>
      </c>
      <c r="U224" s="61">
        <f>IF(OR($C224&lt;&gt;1,ISBLANK(INDEX('Data Entry'!$1:$1048576,MATCH($A224,'Data Entry'!$A:$A,0),MATCH(U$1&amp;"Before",'Data Entry'!$1:$1,0))),ISBLANK(INDEX('Data Entry'!$1:$1048576,MATCH($A224,'Data Entry'!$A:$A,0),MATCH(U$1&amp;"After",'Data Entry'!$1:$1,0))), INDEX('Data Entry'!$1:$1048576,MATCH($A224,'Data Entry'!$A:$A,0),MATCH(U$1&amp;"Before",'Data Entry'!$1:$1,0)) = 5,INDEX('Data Entry'!$1:$1048576,MATCH($A224,'Data Entry'!$A:$A,0),MATCH(U$1&amp;"After",'Data Entry'!$1:$1,0))=5 ),0,1)</f>
        <v>0</v>
      </c>
      <c r="V224" s="61" t="e">
        <f>IF(OR($C224&lt;&gt;1,ISBLANK(INDEX('Data Entry'!$1:$1048576,MATCH($A224,'Data Entry'!$A:$A,0),MATCH(V$1&amp;"Before",'Data Entry'!$1:$1,0))),ISBLANK(INDEX('Data Entry'!$1:$1048576,MATCH($A224,'Data Entry'!$A:$A,0),MATCH(V$1&amp;"After",'Data Entry'!$1:$1,0))), INDEX('Data Entry'!$1:$1048576,MATCH($A224,'Data Entry'!$A:$A,0),MATCH(V$1&amp;"Before",'Data Entry'!$1:$1,0)) = 5,INDEX('Data Entry'!$1:$1048576,MATCH($A224,'Data Entry'!$A:$A,0),MATCH(V$1&amp;"After",'Data Entry'!$1:$1,0))=5 ),0,1)</f>
        <v>#N/A</v>
      </c>
      <c r="W224" s="61" t="e">
        <f>IF(OR($C224&lt;&gt;1,ISBLANK(INDEX('Data Entry'!$1:$1048576,MATCH($A224,'Data Entry'!$A:$A,0),MATCH(W$1&amp;"Before",'Data Entry'!$1:$1,0))),ISBLANK(INDEX('Data Entry'!$1:$1048576,MATCH($A224,'Data Entry'!$A:$A,0),MATCH(W$1&amp;"After",'Data Entry'!$1:$1,0))), INDEX('Data Entry'!$1:$1048576,MATCH($A224,'Data Entry'!$A:$A,0),MATCH(W$1&amp;"Before",'Data Entry'!$1:$1,0)) = 5,INDEX('Data Entry'!$1:$1048576,MATCH($A224,'Data Entry'!$A:$A,0),MATCH(W$1&amp;"After",'Data Entry'!$1:$1,0))=5 ),0,1)</f>
        <v>#N/A</v>
      </c>
      <c r="X224" s="61" t="e">
        <f>IF(OR($C224&lt;&gt;1,ISBLANK(INDEX('Data Entry'!$1:$1048576,MATCH($A224,'Data Entry'!$A:$A,0),MATCH(X$1&amp;"Before",'Data Entry'!$1:$1,0))),ISBLANK(INDEX('Data Entry'!$1:$1048576,MATCH($A224,'Data Entry'!$A:$A,0),MATCH(X$1&amp;"After",'Data Entry'!$1:$1,0))), INDEX('Data Entry'!$1:$1048576,MATCH($A224,'Data Entry'!$A:$A,0),MATCH(X$1&amp;"Before",'Data Entry'!$1:$1,0)) = 5,INDEX('Data Entry'!$1:$1048576,MATCH($A224,'Data Entry'!$A:$A,0),MATCH(X$1&amp;"After",'Data Entry'!$1:$1,0))=5 ),0,1)</f>
        <v>#N/A</v>
      </c>
      <c r="Y224" s="61" t="e">
        <f>IF(OR($C224&lt;&gt;1,ISBLANK(INDEX('Data Entry'!$1:$1048576,MATCH($A224,'Data Entry'!$A:$A,0),MATCH(Y$1&amp;"Before",'Data Entry'!$1:$1,0))),ISBLANK(INDEX('Data Entry'!$1:$1048576,MATCH($A224,'Data Entry'!$A:$A,0),MATCH(Y$1&amp;"After",'Data Entry'!$1:$1,0))), INDEX('Data Entry'!$1:$1048576,MATCH($A224,'Data Entry'!$A:$A,0),MATCH(Y$1&amp;"Before",'Data Entry'!$1:$1,0)) = 5,INDEX('Data Entry'!$1:$1048576,MATCH($A224,'Data Entry'!$A:$A,0),MATCH(Y$1&amp;"After",'Data Entry'!$1:$1,0))=5 ),0,1)</f>
        <v>#N/A</v>
      </c>
      <c r="Z224" s="61" t="e">
        <f>IF(OR($C224&lt;&gt;1,ISBLANK(INDEX('Data Entry'!$1:$1048576,MATCH($A224,'Data Entry'!$A:$A,0),MATCH(Z$1&amp;"Before",'Data Entry'!$1:$1,0))),ISBLANK(INDEX('Data Entry'!$1:$1048576,MATCH($A224,'Data Entry'!$A:$A,0),MATCH(Z$1&amp;"After",'Data Entry'!$1:$1,0))), INDEX('Data Entry'!$1:$1048576,MATCH($A224,'Data Entry'!$A:$A,0),MATCH(Z$1&amp;"Before",'Data Entry'!$1:$1,0)) = 5,INDEX('Data Entry'!$1:$1048576,MATCH($A224,'Data Entry'!$A:$A,0),MATCH(Z$1&amp;"After",'Data Entry'!$1:$1,0))=5 ),0,1)</f>
        <v>#N/A</v>
      </c>
      <c r="AA224" s="61" t="e">
        <f>IF(OR($C224&lt;&gt;1,ISBLANK(INDEX('Data Entry'!$1:$1048576,MATCH($A224,'Data Entry'!$A:$A,0),MATCH(AA$1&amp;"Before",'Data Entry'!$1:$1,0))),ISBLANK(INDEX('Data Entry'!$1:$1048576,MATCH($A224,'Data Entry'!$A:$A,0),MATCH(AA$1&amp;"After",'Data Entry'!$1:$1,0))), INDEX('Data Entry'!$1:$1048576,MATCH($A224,'Data Entry'!$A:$A,0),MATCH(AA$1&amp;"Before",'Data Entry'!$1:$1,0)) = 5,INDEX('Data Entry'!$1:$1048576,MATCH($A224,'Data Entry'!$A:$A,0),MATCH(AA$1&amp;"After",'Data Entry'!$1:$1,0))=5 ),0,1)</f>
        <v>#N/A</v>
      </c>
      <c r="AB224" s="61" t="e">
        <f>IF(OR($C224&lt;&gt;1,ISBLANK(INDEX('Data Entry'!$1:$1048576,MATCH($A224,'Data Entry'!$A:$A,0),MATCH(AB$1&amp;"Before",'Data Entry'!$1:$1,0))),ISBLANK(INDEX('Data Entry'!$1:$1048576,MATCH($A224,'Data Entry'!$A:$A,0),MATCH(AB$1&amp;"After",'Data Entry'!$1:$1,0))), INDEX('Data Entry'!$1:$1048576,MATCH($A224,'Data Entry'!$A:$A,0),MATCH(AB$1&amp;"Before",'Data Entry'!$1:$1,0)) = 5,INDEX('Data Entry'!$1:$1048576,MATCH($A224,'Data Entry'!$A:$A,0),MATCH(AB$1&amp;"After",'Data Entry'!$1:$1,0))=5 ),0,1)</f>
        <v>#N/A</v>
      </c>
      <c r="AC224" s="61" t="e">
        <f>IF(OR($C224&lt;&gt;1,ISBLANK(INDEX('Data Entry'!$1:$1048576,MATCH($A224,'Data Entry'!$A:$A,0),MATCH(AC$1&amp;"Before",'Data Entry'!$1:$1,0))),ISBLANK(INDEX('Data Entry'!$1:$1048576,MATCH($A224,'Data Entry'!$A:$A,0),MATCH(AC$1&amp;"After",'Data Entry'!$1:$1,0))), INDEX('Data Entry'!$1:$1048576,MATCH($A224,'Data Entry'!$A:$A,0),MATCH(AC$1&amp;"Before",'Data Entry'!$1:$1,0)) = 5,INDEX('Data Entry'!$1:$1048576,MATCH($A224,'Data Entry'!$A:$A,0),MATCH(AC$1&amp;"After",'Data Entry'!$1:$1,0))=5 ),0,1)</f>
        <v>#N/A</v>
      </c>
      <c r="AD224" s="61" t="e">
        <f>IF(OR($C224&lt;&gt;1,ISBLANK(INDEX('Data Entry'!$1:$1048576,MATCH($A224,'Data Entry'!$A:$A,0),MATCH(AD$1&amp;"Before",'Data Entry'!$1:$1,0))),ISBLANK(INDEX('Data Entry'!$1:$1048576,MATCH($A224,'Data Entry'!$A:$A,0),MATCH(AD$1&amp;"After",'Data Entry'!$1:$1,0))), INDEX('Data Entry'!$1:$1048576,MATCH($A224,'Data Entry'!$A:$A,0),MATCH(AD$1&amp;"Before",'Data Entry'!$1:$1,0)) = 5,INDEX('Data Entry'!$1:$1048576,MATCH($A224,'Data Entry'!$A:$A,0),MATCH(AD$1&amp;"After",'Data Entry'!$1:$1,0))=5 ),0,1)</f>
        <v>#N/A</v>
      </c>
      <c r="AE224" s="61" t="e">
        <f>IF(OR($C224&lt;&gt;1,ISBLANK(INDEX('Data Entry'!$1:$1048576,MATCH($A224,'Data Entry'!$A:$A,0),MATCH(AE$1&amp;"Before",'Data Entry'!$1:$1,0))),ISBLANK(INDEX('Data Entry'!$1:$1048576,MATCH($A224,'Data Entry'!$A:$A,0),MATCH(AE$1&amp;"After",'Data Entry'!$1:$1,0))), INDEX('Data Entry'!$1:$1048576,MATCH($A224,'Data Entry'!$A:$A,0),MATCH(AE$1&amp;"Before",'Data Entry'!$1:$1,0)) = 5,INDEX('Data Entry'!$1:$1048576,MATCH($A224,'Data Entry'!$A:$A,0),MATCH(AE$1&amp;"After",'Data Entry'!$1:$1,0))=5 ),0,1)</f>
        <v>#N/A</v>
      </c>
      <c r="AF224" s="61" t="e">
        <f>IF(OR($C224&lt;&gt;1,ISBLANK(INDEX('Data Entry'!$1:$1048576,MATCH($A224,'Data Entry'!$A:$A,0),MATCH(AF$1&amp;"Before",'Data Entry'!$1:$1,0))),ISBLANK(INDEX('Data Entry'!$1:$1048576,MATCH($A224,'Data Entry'!$A:$A,0),MATCH(AF$1&amp;"After",'Data Entry'!$1:$1,0))), INDEX('Data Entry'!$1:$1048576,MATCH($A224,'Data Entry'!$A:$A,0),MATCH(AF$1&amp;"Before",'Data Entry'!$1:$1,0)) = 5,INDEX('Data Entry'!$1:$1048576,MATCH($A224,'Data Entry'!$A:$A,0),MATCH(AF$1&amp;"After",'Data Entry'!$1:$1,0))=5 ),0,1)</f>
        <v>#N/A</v>
      </c>
      <c r="AG224" s="61" t="e">
        <f>IF(OR($C224&lt;&gt;1,ISBLANK(INDEX('Data Entry'!$1:$1048576,MATCH($A224,'Data Entry'!$A:$A,0),MATCH(AG$1&amp;"Before",'Data Entry'!$1:$1,0))),ISBLANK(INDEX('Data Entry'!$1:$1048576,MATCH($A224,'Data Entry'!$A:$A,0),MATCH(AG$1&amp;"After",'Data Entry'!$1:$1,0))), INDEX('Data Entry'!$1:$1048576,MATCH($A224,'Data Entry'!$A:$A,0),MATCH(AG$1&amp;"Before",'Data Entry'!$1:$1,0)) = 5,INDEX('Data Entry'!$1:$1048576,MATCH($A224,'Data Entry'!$A:$A,0),MATCH(AG$1&amp;"After",'Data Entry'!$1:$1,0))=5 ),0,1)</f>
        <v>#N/A</v>
      </c>
      <c r="AH224" s="61" t="e">
        <f>IF(OR($C224&lt;&gt;1,ISBLANK(INDEX('Data Entry'!$1:$1048576,MATCH($A224,'Data Entry'!$A:$A,0),MATCH(AH$1&amp;"Before",'Data Entry'!$1:$1,0))),ISBLANK(INDEX('Data Entry'!$1:$1048576,MATCH($A224,'Data Entry'!$A:$A,0),MATCH(AH$1&amp;"After",'Data Entry'!$1:$1,0))), INDEX('Data Entry'!$1:$1048576,MATCH($A224,'Data Entry'!$A:$A,0),MATCH(AH$1&amp;"Before",'Data Entry'!$1:$1,0)) = 5,INDEX('Data Entry'!$1:$1048576,MATCH($A224,'Data Entry'!$A:$A,0),MATCH(AH$1&amp;"After",'Data Entry'!$1:$1,0))=5 ),0,1)</f>
        <v>#N/A</v>
      </c>
      <c r="AI224" s="61" t="e">
        <f>IF(OR($C224&lt;&gt;1,ISBLANK(INDEX('Data Entry'!$1:$1048576,MATCH($A224,'Data Entry'!$A:$A,0),MATCH(AI$1&amp;"Before",'Data Entry'!$1:$1,0))),ISBLANK(INDEX('Data Entry'!$1:$1048576,MATCH($A224,'Data Entry'!$A:$A,0),MATCH(AI$1&amp;"After",'Data Entry'!$1:$1,0))), INDEX('Data Entry'!$1:$1048576,MATCH($A224,'Data Entry'!$A:$A,0),MATCH(AI$1&amp;"Before",'Data Entry'!$1:$1,0)) = 5,INDEX('Data Entry'!$1:$1048576,MATCH($A224,'Data Entry'!$A:$A,0),MATCH(AI$1&amp;"After",'Data Entry'!$1:$1,0))=5 ),0,1)</f>
        <v>#N/A</v>
      </c>
      <c r="AJ224" s="61" t="e">
        <f>IF(OR($C224&lt;&gt;1,ISBLANK(INDEX('Data Entry'!$1:$1048576,MATCH($A224,'Data Entry'!$A:$A,0),MATCH(AJ$1&amp;"Before",'Data Entry'!$1:$1,0))),ISBLANK(INDEX('Data Entry'!$1:$1048576,MATCH($A224,'Data Entry'!$A:$A,0),MATCH(AJ$1&amp;"After",'Data Entry'!$1:$1,0))), INDEX('Data Entry'!$1:$1048576,MATCH($A224,'Data Entry'!$A:$A,0),MATCH(AJ$1&amp;"Before",'Data Entry'!$1:$1,0)) = 5,INDEX('Data Entry'!$1:$1048576,MATCH($A224,'Data Entry'!$A:$A,0),MATCH(AJ$1&amp;"After",'Data Entry'!$1:$1,0))=5 ),0,1)</f>
        <v>#N/A</v>
      </c>
      <c r="AK224" s="61" t="e">
        <f>IF(OR($C224&lt;&gt;1,ISBLANK(INDEX('Data Entry'!$1:$1048576,MATCH($A224,'Data Entry'!$A:$A,0),MATCH(AK$1&amp;"Before",'Data Entry'!$1:$1,0))),ISBLANK(INDEX('Data Entry'!$1:$1048576,MATCH($A224,'Data Entry'!$A:$A,0),MATCH(AK$1&amp;"After",'Data Entry'!$1:$1,0))), INDEX('Data Entry'!$1:$1048576,MATCH($A224,'Data Entry'!$A:$A,0),MATCH(AK$1&amp;"Before",'Data Entry'!$1:$1,0)) = 5,INDEX('Data Entry'!$1:$1048576,MATCH($A224,'Data Entry'!$A:$A,0),MATCH(AK$1&amp;"After",'Data Entry'!$1:$1,0))=5 ),0,1)</f>
        <v>#N/A</v>
      </c>
      <c r="AL224" s="61" t="e">
        <f>IF(OR($C224&lt;&gt;1,ISBLANK(INDEX('Data Entry'!$1:$1048576,MATCH($A224,'Data Entry'!$A:$A,0),MATCH(AL$1&amp;"Before",'Data Entry'!$1:$1,0))),ISBLANK(INDEX('Data Entry'!$1:$1048576,MATCH($A224,'Data Entry'!$A:$A,0),MATCH(AL$1&amp;"After",'Data Entry'!$1:$1,0))), INDEX('Data Entry'!$1:$1048576,MATCH($A224,'Data Entry'!$A:$A,0),MATCH(AL$1&amp;"Before",'Data Entry'!$1:$1,0)) = 5,INDEX('Data Entry'!$1:$1048576,MATCH($A224,'Data Entry'!$A:$A,0),MATCH(AL$1&amp;"After",'Data Entry'!$1:$1,0))=5 ),0,1)</f>
        <v>#N/A</v>
      </c>
      <c r="AM224" s="61" t="e">
        <f>IF(OR($C224&lt;&gt;1,ISBLANK(INDEX('Data Entry'!$1:$1048576,MATCH($A224,'Data Entry'!$A:$A,0),MATCH(AM$1&amp;"Before",'Data Entry'!$1:$1,0))),ISBLANK(INDEX('Data Entry'!$1:$1048576,MATCH($A224,'Data Entry'!$A:$A,0),MATCH(AM$1&amp;"After",'Data Entry'!$1:$1,0))), INDEX('Data Entry'!$1:$1048576,MATCH($A224,'Data Entry'!$A:$A,0),MATCH(AM$1&amp;"Before",'Data Entry'!$1:$1,0)) = 5,INDEX('Data Entry'!$1:$1048576,MATCH($A224,'Data Entry'!$A:$A,0),MATCH(AM$1&amp;"After",'Data Entry'!$1:$1,0))=5 ),0,1)</f>
        <v>#N/A</v>
      </c>
      <c r="AN224" s="61">
        <f>IF(OR($C224&lt;&gt;1,ISBLANK(INDEX('Data Entry'!$1:$1048576,MATCH($A224,'Data Entry'!$A:$A,0),MATCH(AN$1&amp;"Before",'Data Entry'!$1:$1,0))),ISBLANK(INDEX('Data Entry'!$1:$1048576,MATCH($A224,'Data Entry'!$A:$A,0),MATCH(AN$1&amp;"After",'Data Entry'!$1:$1,0)))),0,1)</f>
        <v>0</v>
      </c>
      <c r="AO224" s="61">
        <f>IF(OR($C224&lt;&gt;1,ISBLANK(INDEX('Data Entry'!$1:$1048576,MATCH($A224,'Data Entry'!$A:$A,0),MATCH(AO$1&amp;"After",'Data Entry'!$1:$1,0)))),0,1)</f>
        <v>0</v>
      </c>
      <c r="AP224" s="61">
        <f>IF(OR($C224&lt;&gt;1,ISBLANK(INDEX('Data Entry'!$1:$1048576,MATCH($A224,'Data Entry'!$A:$A,0),MATCH(AP$1&amp;"After",'Data Entry'!$1:$1,0)))),0,1)</f>
        <v>0</v>
      </c>
      <c r="AQ224" s="61">
        <f>IF(OR($C224&lt;&gt;1,ISBLANK(INDEX('Data Entry'!$1:$1048576,MATCH($A224,'Data Entry'!$A:$A,0),MATCH(AQ$1&amp;"After",'Data Entry'!$1:$1,0)))),0,1)</f>
        <v>0</v>
      </c>
      <c r="AR224" s="61">
        <f>IF(OR($C224&lt;&gt;1,ISBLANK(INDEX('Data Entry'!$1:$1048576,MATCH($A224,'Data Entry'!$A:$A,0),MATCH(AR$1&amp;"After",'Data Entry'!$1:$1,0)))),0,1)</f>
        <v>0</v>
      </c>
      <c r="AS224" s="61">
        <f>IF(OR($C224&lt;&gt;1,ISBLANK(INDEX('Data Entry'!$1:$1048576,MATCH($A224,'Data Entry'!$A:$A,0),MATCH(AS$1&amp;"After",'Data Entry'!$1:$1,0)))),0,1)</f>
        <v>0</v>
      </c>
      <c r="AT224" s="61">
        <f>IF(OR($C224&lt;&gt;1,ISBLANK(INDEX('Data Entry'!$1:$1048576,MATCH($A224,'Data Entry'!$A:$A,0),MATCH(AT$1&amp;"After",'Data Entry'!$1:$1,0)))),0,1)</f>
        <v>0</v>
      </c>
    </row>
    <row r="225" spans="1:46" x14ac:dyDescent="0.35">
      <c r="A225" s="70">
        <f>'Data Entry'!A229</f>
        <v>224</v>
      </c>
      <c r="B225" s="61">
        <f>'Data Entry'!BF229</f>
        <v>0</v>
      </c>
      <c r="C225" s="61">
        <f t="shared" si="3"/>
        <v>0</v>
      </c>
      <c r="D225" s="61">
        <f>IF(SUM('Data Entry'!$D229:$AT229) = 0,0,1)</f>
        <v>0</v>
      </c>
      <c r="E225" s="61">
        <f>IF(OR($C225&lt;&gt;1,ISBLANK(INDEX('Data Entry'!$1:$1048576,MATCH($A225,'Data Entry'!$A:$A,0),MATCH(E$1&amp;"Before",'Data Entry'!$1:$1,0))),ISBLANK(INDEX('Data Entry'!$1:$1048576,MATCH($A225,'Data Entry'!$A:$A,0),MATCH(E$1&amp;"After",'Data Entry'!$1:$1,0))), INDEX('Data Entry'!$1:$1048576,MATCH($A225,'Data Entry'!$A:$A,0),MATCH(E$1&amp;"Before",'Data Entry'!$1:$1,0)) = 5,INDEX('Data Entry'!$1:$1048576,MATCH($A225,'Data Entry'!$A:$A,0),MATCH(E$1&amp;"After",'Data Entry'!$1:$1,0))=5 ),0,1)</f>
        <v>0</v>
      </c>
      <c r="F225" s="61">
        <f>IF(OR($C225&lt;&gt;1,ISBLANK(INDEX('Data Entry'!$1:$1048576,MATCH($A225,'Data Entry'!$A:$A,0),MATCH(F$1&amp;"Before",'Data Entry'!$1:$1,0))),ISBLANK(INDEX('Data Entry'!$1:$1048576,MATCH($A225,'Data Entry'!$A:$A,0),MATCH(F$1&amp;"After",'Data Entry'!$1:$1,0))), INDEX('Data Entry'!$1:$1048576,MATCH($A225,'Data Entry'!$A:$A,0),MATCH(F$1&amp;"Before",'Data Entry'!$1:$1,0)) = 5,INDEX('Data Entry'!$1:$1048576,MATCH($A225,'Data Entry'!$A:$A,0),MATCH(F$1&amp;"After",'Data Entry'!$1:$1,0))=5 ),0,1)</f>
        <v>0</v>
      </c>
      <c r="G225" s="61">
        <f>IF(OR($C225&lt;&gt;1,ISBLANK(INDEX('Data Entry'!$1:$1048576,MATCH($A225,'Data Entry'!$A:$A,0),MATCH(G$1&amp;"Before",'Data Entry'!$1:$1,0))),ISBLANK(INDEX('Data Entry'!$1:$1048576,MATCH($A225,'Data Entry'!$A:$A,0),MATCH(G$1&amp;"After",'Data Entry'!$1:$1,0))), INDEX('Data Entry'!$1:$1048576,MATCH($A225,'Data Entry'!$A:$A,0),MATCH(G$1&amp;"Before",'Data Entry'!$1:$1,0)) = 5,INDEX('Data Entry'!$1:$1048576,MATCH($A225,'Data Entry'!$A:$A,0),MATCH(G$1&amp;"After",'Data Entry'!$1:$1,0))=5 ),0,1)</f>
        <v>0</v>
      </c>
      <c r="H225" s="61">
        <f>IF(OR($C225&lt;&gt;1,ISBLANK(INDEX('Data Entry'!$1:$1048576,MATCH($A225,'Data Entry'!$A:$A,0),MATCH(H$1&amp;"Before",'Data Entry'!$1:$1,0))),ISBLANK(INDEX('Data Entry'!$1:$1048576,MATCH($A225,'Data Entry'!$A:$A,0),MATCH(H$1&amp;"After",'Data Entry'!$1:$1,0))), INDEX('Data Entry'!$1:$1048576,MATCH($A225,'Data Entry'!$A:$A,0),MATCH(H$1&amp;"Before",'Data Entry'!$1:$1,0)) = 5,INDEX('Data Entry'!$1:$1048576,MATCH($A225,'Data Entry'!$A:$A,0),MATCH(H$1&amp;"After",'Data Entry'!$1:$1,0))=5 ),0,1)</f>
        <v>0</v>
      </c>
      <c r="I225" s="61">
        <f>IF(OR($C225&lt;&gt;1,ISBLANK(INDEX('Data Entry'!$1:$1048576,MATCH($A225,'Data Entry'!$A:$A,0),MATCH(I$1&amp;"Before",'Data Entry'!$1:$1,0))),ISBLANK(INDEX('Data Entry'!$1:$1048576,MATCH($A225,'Data Entry'!$A:$A,0),MATCH(I$1&amp;"After",'Data Entry'!$1:$1,0))), INDEX('Data Entry'!$1:$1048576,MATCH($A225,'Data Entry'!$A:$A,0),MATCH(I$1&amp;"Before",'Data Entry'!$1:$1,0)) = 5,INDEX('Data Entry'!$1:$1048576,MATCH($A225,'Data Entry'!$A:$A,0),MATCH(I$1&amp;"After",'Data Entry'!$1:$1,0))=5 ),0,1)</f>
        <v>0</v>
      </c>
      <c r="J225" s="61">
        <f>IF(OR($C225&lt;&gt;1,ISBLANK(INDEX('Data Entry'!$1:$1048576,MATCH($A225,'Data Entry'!$A:$A,0),MATCH(J$1&amp;"Before",'Data Entry'!$1:$1,0))),ISBLANK(INDEX('Data Entry'!$1:$1048576,MATCH($A225,'Data Entry'!$A:$A,0),MATCH(J$1&amp;"After",'Data Entry'!$1:$1,0))), INDEX('Data Entry'!$1:$1048576,MATCH($A225,'Data Entry'!$A:$A,0),MATCH(J$1&amp;"Before",'Data Entry'!$1:$1,0)) = 5,INDEX('Data Entry'!$1:$1048576,MATCH($A225,'Data Entry'!$A:$A,0),MATCH(J$1&amp;"After",'Data Entry'!$1:$1,0))=5 ),0,1)</f>
        <v>0</v>
      </c>
      <c r="K225" s="61">
        <f>IF(OR($C225&lt;&gt;1,ISBLANK(INDEX('Data Entry'!$1:$1048576,MATCH($A225,'Data Entry'!$A:$A,0),MATCH(K$1&amp;"Before",'Data Entry'!$1:$1,0))),ISBLANK(INDEX('Data Entry'!$1:$1048576,MATCH($A225,'Data Entry'!$A:$A,0),MATCH(K$1&amp;"After",'Data Entry'!$1:$1,0))), INDEX('Data Entry'!$1:$1048576,MATCH($A225,'Data Entry'!$A:$A,0),MATCH(K$1&amp;"Before",'Data Entry'!$1:$1,0)) = 5,INDEX('Data Entry'!$1:$1048576,MATCH($A225,'Data Entry'!$A:$A,0),MATCH(K$1&amp;"After",'Data Entry'!$1:$1,0))=5 ),0,1)</f>
        <v>0</v>
      </c>
      <c r="L225" s="61">
        <f>IF(OR($C225&lt;&gt;1,ISBLANK(INDEX('Data Entry'!$1:$1048576,MATCH($A225,'Data Entry'!$A:$A,0),MATCH(L$1&amp;"Before",'Data Entry'!$1:$1,0))),ISBLANK(INDEX('Data Entry'!$1:$1048576,MATCH($A225,'Data Entry'!$A:$A,0),MATCH(L$1&amp;"After",'Data Entry'!$1:$1,0))), INDEX('Data Entry'!$1:$1048576,MATCH($A225,'Data Entry'!$A:$A,0),MATCH(L$1&amp;"Before",'Data Entry'!$1:$1,0)) = 5,INDEX('Data Entry'!$1:$1048576,MATCH($A225,'Data Entry'!$A:$A,0),MATCH(L$1&amp;"After",'Data Entry'!$1:$1,0))=5 ),0,1)</f>
        <v>0</v>
      </c>
      <c r="M225" s="61">
        <f>IF(OR($C225&lt;&gt;1,ISBLANK(INDEX('Data Entry'!$1:$1048576,MATCH($A225,'Data Entry'!$A:$A,0),MATCH(M$1&amp;"Before",'Data Entry'!$1:$1,0))),ISBLANK(INDEX('Data Entry'!$1:$1048576,MATCH($A225,'Data Entry'!$A:$A,0),MATCH(M$1&amp;"After",'Data Entry'!$1:$1,0))), INDEX('Data Entry'!$1:$1048576,MATCH($A225,'Data Entry'!$A:$A,0),MATCH(M$1&amp;"Before",'Data Entry'!$1:$1,0)) = 5,INDEX('Data Entry'!$1:$1048576,MATCH($A225,'Data Entry'!$A:$A,0),MATCH(M$1&amp;"After",'Data Entry'!$1:$1,0))=5 ),0,1)</f>
        <v>0</v>
      </c>
      <c r="N225" s="61">
        <f>IF(OR($C225&lt;&gt;1,ISBLANK(INDEX('Data Entry'!$1:$1048576,MATCH($A225,'Data Entry'!$A:$A,0),MATCH(N$1&amp;"Before",'Data Entry'!$1:$1,0))),ISBLANK(INDEX('Data Entry'!$1:$1048576,MATCH($A225,'Data Entry'!$A:$A,0),MATCH(N$1&amp;"After",'Data Entry'!$1:$1,0))), INDEX('Data Entry'!$1:$1048576,MATCH($A225,'Data Entry'!$A:$A,0),MATCH(N$1&amp;"Before",'Data Entry'!$1:$1,0)) = 5,INDEX('Data Entry'!$1:$1048576,MATCH($A225,'Data Entry'!$A:$A,0),MATCH(N$1&amp;"After",'Data Entry'!$1:$1,0))=5 ),0,1)</f>
        <v>0</v>
      </c>
      <c r="O225" s="61">
        <f>IF(OR($C225&lt;&gt;1,ISBLANK(INDEX('Data Entry'!$1:$1048576,MATCH($A225,'Data Entry'!$A:$A,0),MATCH(O$1&amp;"Before",'Data Entry'!$1:$1,0))),ISBLANK(INDEX('Data Entry'!$1:$1048576,MATCH($A225,'Data Entry'!$A:$A,0),MATCH(O$1&amp;"After",'Data Entry'!$1:$1,0))), INDEX('Data Entry'!$1:$1048576,MATCH($A225,'Data Entry'!$A:$A,0),MATCH(O$1&amp;"Before",'Data Entry'!$1:$1,0)) = 5,INDEX('Data Entry'!$1:$1048576,MATCH($A225,'Data Entry'!$A:$A,0),MATCH(O$1&amp;"After",'Data Entry'!$1:$1,0))=5 ),0,1)</f>
        <v>0</v>
      </c>
      <c r="P225" s="61">
        <f>IF(OR($C225&lt;&gt;1,ISBLANK(INDEX('Data Entry'!$1:$1048576,MATCH($A225,'Data Entry'!$A:$A,0),MATCH(P$1&amp;"Before",'Data Entry'!$1:$1,0))),ISBLANK(INDEX('Data Entry'!$1:$1048576,MATCH($A225,'Data Entry'!$A:$A,0),MATCH(P$1&amp;"After",'Data Entry'!$1:$1,0))), INDEX('Data Entry'!$1:$1048576,MATCH($A225,'Data Entry'!$A:$A,0),MATCH(P$1&amp;"Before",'Data Entry'!$1:$1,0)) = 5,INDEX('Data Entry'!$1:$1048576,MATCH($A225,'Data Entry'!$A:$A,0),MATCH(P$1&amp;"After",'Data Entry'!$1:$1,0))=5 ),0,1)</f>
        <v>0</v>
      </c>
      <c r="Q225" s="61">
        <f>IF(OR($C225&lt;&gt;1,ISBLANK(INDEX('Data Entry'!$1:$1048576,MATCH($A225,'Data Entry'!$A:$A,0),MATCH(Q$1&amp;"Before",'Data Entry'!$1:$1,0))),ISBLANK(INDEX('Data Entry'!$1:$1048576,MATCH($A225,'Data Entry'!$A:$A,0),MATCH(Q$1&amp;"After",'Data Entry'!$1:$1,0))), INDEX('Data Entry'!$1:$1048576,MATCH($A225,'Data Entry'!$A:$A,0),MATCH(Q$1&amp;"Before",'Data Entry'!$1:$1,0)) = 5,INDEX('Data Entry'!$1:$1048576,MATCH($A225,'Data Entry'!$A:$A,0),MATCH(Q$1&amp;"After",'Data Entry'!$1:$1,0))=5 ),0,1)</f>
        <v>0</v>
      </c>
      <c r="R225" s="61">
        <f>IF(OR($C225&lt;&gt;1,ISBLANK(INDEX('Data Entry'!$1:$1048576,MATCH($A225,'Data Entry'!$A:$A,0),MATCH(R$1&amp;"Before",'Data Entry'!$1:$1,0))),ISBLANK(INDEX('Data Entry'!$1:$1048576,MATCH($A225,'Data Entry'!$A:$A,0),MATCH(R$1&amp;"After",'Data Entry'!$1:$1,0))), INDEX('Data Entry'!$1:$1048576,MATCH($A225,'Data Entry'!$A:$A,0),MATCH(R$1&amp;"Before",'Data Entry'!$1:$1,0)) = 5,INDEX('Data Entry'!$1:$1048576,MATCH($A225,'Data Entry'!$A:$A,0),MATCH(R$1&amp;"After",'Data Entry'!$1:$1,0))=5 ),0,1)</f>
        <v>0</v>
      </c>
      <c r="S225" s="61">
        <f>IF(OR($C225&lt;&gt;1,ISBLANK(INDEX('Data Entry'!$1:$1048576,MATCH($A225,'Data Entry'!$A:$A,0),MATCH(S$1&amp;"Before",'Data Entry'!$1:$1,0))),ISBLANK(INDEX('Data Entry'!$1:$1048576,MATCH($A225,'Data Entry'!$A:$A,0),MATCH(S$1&amp;"After",'Data Entry'!$1:$1,0))), INDEX('Data Entry'!$1:$1048576,MATCH($A225,'Data Entry'!$A:$A,0),MATCH(S$1&amp;"Before",'Data Entry'!$1:$1,0)) = 5,INDEX('Data Entry'!$1:$1048576,MATCH($A225,'Data Entry'!$A:$A,0),MATCH(S$1&amp;"After",'Data Entry'!$1:$1,0))=5 ),0,1)</f>
        <v>0</v>
      </c>
      <c r="T225" s="61">
        <f>IF(OR($C225&lt;&gt;1,ISBLANK(INDEX('Data Entry'!$1:$1048576,MATCH($A225,'Data Entry'!$A:$A,0),MATCH(T$1&amp;"Before",'Data Entry'!$1:$1,0))),ISBLANK(INDEX('Data Entry'!$1:$1048576,MATCH($A225,'Data Entry'!$A:$A,0),MATCH(T$1&amp;"After",'Data Entry'!$1:$1,0))), INDEX('Data Entry'!$1:$1048576,MATCH($A225,'Data Entry'!$A:$A,0),MATCH(T$1&amp;"Before",'Data Entry'!$1:$1,0)) = 5,INDEX('Data Entry'!$1:$1048576,MATCH($A225,'Data Entry'!$A:$A,0),MATCH(T$1&amp;"After",'Data Entry'!$1:$1,0))=5 ),0,1)</f>
        <v>0</v>
      </c>
      <c r="U225" s="61">
        <f>IF(OR($C225&lt;&gt;1,ISBLANK(INDEX('Data Entry'!$1:$1048576,MATCH($A225,'Data Entry'!$A:$A,0),MATCH(U$1&amp;"Before",'Data Entry'!$1:$1,0))),ISBLANK(INDEX('Data Entry'!$1:$1048576,MATCH($A225,'Data Entry'!$A:$A,0),MATCH(U$1&amp;"After",'Data Entry'!$1:$1,0))), INDEX('Data Entry'!$1:$1048576,MATCH($A225,'Data Entry'!$A:$A,0),MATCH(U$1&amp;"Before",'Data Entry'!$1:$1,0)) = 5,INDEX('Data Entry'!$1:$1048576,MATCH($A225,'Data Entry'!$A:$A,0),MATCH(U$1&amp;"After",'Data Entry'!$1:$1,0))=5 ),0,1)</f>
        <v>0</v>
      </c>
      <c r="V225" s="61" t="e">
        <f>IF(OR($C225&lt;&gt;1,ISBLANK(INDEX('Data Entry'!$1:$1048576,MATCH($A225,'Data Entry'!$A:$A,0),MATCH(V$1&amp;"Before",'Data Entry'!$1:$1,0))),ISBLANK(INDEX('Data Entry'!$1:$1048576,MATCH($A225,'Data Entry'!$A:$A,0),MATCH(V$1&amp;"After",'Data Entry'!$1:$1,0))), INDEX('Data Entry'!$1:$1048576,MATCH($A225,'Data Entry'!$A:$A,0),MATCH(V$1&amp;"Before",'Data Entry'!$1:$1,0)) = 5,INDEX('Data Entry'!$1:$1048576,MATCH($A225,'Data Entry'!$A:$A,0),MATCH(V$1&amp;"After",'Data Entry'!$1:$1,0))=5 ),0,1)</f>
        <v>#N/A</v>
      </c>
      <c r="W225" s="61" t="e">
        <f>IF(OR($C225&lt;&gt;1,ISBLANK(INDEX('Data Entry'!$1:$1048576,MATCH($A225,'Data Entry'!$A:$A,0),MATCH(W$1&amp;"Before",'Data Entry'!$1:$1,0))),ISBLANK(INDEX('Data Entry'!$1:$1048576,MATCH($A225,'Data Entry'!$A:$A,0),MATCH(W$1&amp;"After",'Data Entry'!$1:$1,0))), INDEX('Data Entry'!$1:$1048576,MATCH($A225,'Data Entry'!$A:$A,0),MATCH(W$1&amp;"Before",'Data Entry'!$1:$1,0)) = 5,INDEX('Data Entry'!$1:$1048576,MATCH($A225,'Data Entry'!$A:$A,0),MATCH(W$1&amp;"After",'Data Entry'!$1:$1,0))=5 ),0,1)</f>
        <v>#N/A</v>
      </c>
      <c r="X225" s="61" t="e">
        <f>IF(OR($C225&lt;&gt;1,ISBLANK(INDEX('Data Entry'!$1:$1048576,MATCH($A225,'Data Entry'!$A:$A,0),MATCH(X$1&amp;"Before",'Data Entry'!$1:$1,0))),ISBLANK(INDEX('Data Entry'!$1:$1048576,MATCH($A225,'Data Entry'!$A:$A,0),MATCH(X$1&amp;"After",'Data Entry'!$1:$1,0))), INDEX('Data Entry'!$1:$1048576,MATCH($A225,'Data Entry'!$A:$A,0),MATCH(X$1&amp;"Before",'Data Entry'!$1:$1,0)) = 5,INDEX('Data Entry'!$1:$1048576,MATCH($A225,'Data Entry'!$A:$A,0),MATCH(X$1&amp;"After",'Data Entry'!$1:$1,0))=5 ),0,1)</f>
        <v>#N/A</v>
      </c>
      <c r="Y225" s="61" t="e">
        <f>IF(OR($C225&lt;&gt;1,ISBLANK(INDEX('Data Entry'!$1:$1048576,MATCH($A225,'Data Entry'!$A:$A,0),MATCH(Y$1&amp;"Before",'Data Entry'!$1:$1,0))),ISBLANK(INDEX('Data Entry'!$1:$1048576,MATCH($A225,'Data Entry'!$A:$A,0),MATCH(Y$1&amp;"After",'Data Entry'!$1:$1,0))), INDEX('Data Entry'!$1:$1048576,MATCH($A225,'Data Entry'!$A:$A,0),MATCH(Y$1&amp;"Before",'Data Entry'!$1:$1,0)) = 5,INDEX('Data Entry'!$1:$1048576,MATCH($A225,'Data Entry'!$A:$A,0),MATCH(Y$1&amp;"After",'Data Entry'!$1:$1,0))=5 ),0,1)</f>
        <v>#N/A</v>
      </c>
      <c r="Z225" s="61" t="e">
        <f>IF(OR($C225&lt;&gt;1,ISBLANK(INDEX('Data Entry'!$1:$1048576,MATCH($A225,'Data Entry'!$A:$A,0),MATCH(Z$1&amp;"Before",'Data Entry'!$1:$1,0))),ISBLANK(INDEX('Data Entry'!$1:$1048576,MATCH($A225,'Data Entry'!$A:$A,0),MATCH(Z$1&amp;"After",'Data Entry'!$1:$1,0))), INDEX('Data Entry'!$1:$1048576,MATCH($A225,'Data Entry'!$A:$A,0),MATCH(Z$1&amp;"Before",'Data Entry'!$1:$1,0)) = 5,INDEX('Data Entry'!$1:$1048576,MATCH($A225,'Data Entry'!$A:$A,0),MATCH(Z$1&amp;"After",'Data Entry'!$1:$1,0))=5 ),0,1)</f>
        <v>#N/A</v>
      </c>
      <c r="AA225" s="61" t="e">
        <f>IF(OR($C225&lt;&gt;1,ISBLANK(INDEX('Data Entry'!$1:$1048576,MATCH($A225,'Data Entry'!$A:$A,0),MATCH(AA$1&amp;"Before",'Data Entry'!$1:$1,0))),ISBLANK(INDEX('Data Entry'!$1:$1048576,MATCH($A225,'Data Entry'!$A:$A,0),MATCH(AA$1&amp;"After",'Data Entry'!$1:$1,0))), INDEX('Data Entry'!$1:$1048576,MATCH($A225,'Data Entry'!$A:$A,0),MATCH(AA$1&amp;"Before",'Data Entry'!$1:$1,0)) = 5,INDEX('Data Entry'!$1:$1048576,MATCH($A225,'Data Entry'!$A:$A,0),MATCH(AA$1&amp;"After",'Data Entry'!$1:$1,0))=5 ),0,1)</f>
        <v>#N/A</v>
      </c>
      <c r="AB225" s="61" t="e">
        <f>IF(OR($C225&lt;&gt;1,ISBLANK(INDEX('Data Entry'!$1:$1048576,MATCH($A225,'Data Entry'!$A:$A,0),MATCH(AB$1&amp;"Before",'Data Entry'!$1:$1,0))),ISBLANK(INDEX('Data Entry'!$1:$1048576,MATCH($A225,'Data Entry'!$A:$A,0),MATCH(AB$1&amp;"After",'Data Entry'!$1:$1,0))), INDEX('Data Entry'!$1:$1048576,MATCH($A225,'Data Entry'!$A:$A,0),MATCH(AB$1&amp;"Before",'Data Entry'!$1:$1,0)) = 5,INDEX('Data Entry'!$1:$1048576,MATCH($A225,'Data Entry'!$A:$A,0),MATCH(AB$1&amp;"After",'Data Entry'!$1:$1,0))=5 ),0,1)</f>
        <v>#N/A</v>
      </c>
      <c r="AC225" s="61" t="e">
        <f>IF(OR($C225&lt;&gt;1,ISBLANK(INDEX('Data Entry'!$1:$1048576,MATCH($A225,'Data Entry'!$A:$A,0),MATCH(AC$1&amp;"Before",'Data Entry'!$1:$1,0))),ISBLANK(INDEX('Data Entry'!$1:$1048576,MATCH($A225,'Data Entry'!$A:$A,0),MATCH(AC$1&amp;"After",'Data Entry'!$1:$1,0))), INDEX('Data Entry'!$1:$1048576,MATCH($A225,'Data Entry'!$A:$A,0),MATCH(AC$1&amp;"Before",'Data Entry'!$1:$1,0)) = 5,INDEX('Data Entry'!$1:$1048576,MATCH($A225,'Data Entry'!$A:$A,0),MATCH(AC$1&amp;"After",'Data Entry'!$1:$1,0))=5 ),0,1)</f>
        <v>#N/A</v>
      </c>
      <c r="AD225" s="61" t="e">
        <f>IF(OR($C225&lt;&gt;1,ISBLANK(INDEX('Data Entry'!$1:$1048576,MATCH($A225,'Data Entry'!$A:$A,0),MATCH(AD$1&amp;"Before",'Data Entry'!$1:$1,0))),ISBLANK(INDEX('Data Entry'!$1:$1048576,MATCH($A225,'Data Entry'!$A:$A,0),MATCH(AD$1&amp;"After",'Data Entry'!$1:$1,0))), INDEX('Data Entry'!$1:$1048576,MATCH($A225,'Data Entry'!$A:$A,0),MATCH(AD$1&amp;"Before",'Data Entry'!$1:$1,0)) = 5,INDEX('Data Entry'!$1:$1048576,MATCH($A225,'Data Entry'!$A:$A,0),MATCH(AD$1&amp;"After",'Data Entry'!$1:$1,0))=5 ),0,1)</f>
        <v>#N/A</v>
      </c>
      <c r="AE225" s="61" t="e">
        <f>IF(OR($C225&lt;&gt;1,ISBLANK(INDEX('Data Entry'!$1:$1048576,MATCH($A225,'Data Entry'!$A:$A,0),MATCH(AE$1&amp;"Before",'Data Entry'!$1:$1,0))),ISBLANK(INDEX('Data Entry'!$1:$1048576,MATCH($A225,'Data Entry'!$A:$A,0),MATCH(AE$1&amp;"After",'Data Entry'!$1:$1,0))), INDEX('Data Entry'!$1:$1048576,MATCH($A225,'Data Entry'!$A:$A,0),MATCH(AE$1&amp;"Before",'Data Entry'!$1:$1,0)) = 5,INDEX('Data Entry'!$1:$1048576,MATCH($A225,'Data Entry'!$A:$A,0),MATCH(AE$1&amp;"After",'Data Entry'!$1:$1,0))=5 ),0,1)</f>
        <v>#N/A</v>
      </c>
      <c r="AF225" s="61" t="e">
        <f>IF(OR($C225&lt;&gt;1,ISBLANK(INDEX('Data Entry'!$1:$1048576,MATCH($A225,'Data Entry'!$A:$A,0),MATCH(AF$1&amp;"Before",'Data Entry'!$1:$1,0))),ISBLANK(INDEX('Data Entry'!$1:$1048576,MATCH($A225,'Data Entry'!$A:$A,0),MATCH(AF$1&amp;"After",'Data Entry'!$1:$1,0))), INDEX('Data Entry'!$1:$1048576,MATCH($A225,'Data Entry'!$A:$A,0),MATCH(AF$1&amp;"Before",'Data Entry'!$1:$1,0)) = 5,INDEX('Data Entry'!$1:$1048576,MATCH($A225,'Data Entry'!$A:$A,0),MATCH(AF$1&amp;"After",'Data Entry'!$1:$1,0))=5 ),0,1)</f>
        <v>#N/A</v>
      </c>
      <c r="AG225" s="61" t="e">
        <f>IF(OR($C225&lt;&gt;1,ISBLANK(INDEX('Data Entry'!$1:$1048576,MATCH($A225,'Data Entry'!$A:$A,0),MATCH(AG$1&amp;"Before",'Data Entry'!$1:$1,0))),ISBLANK(INDEX('Data Entry'!$1:$1048576,MATCH($A225,'Data Entry'!$A:$A,0),MATCH(AG$1&amp;"After",'Data Entry'!$1:$1,0))), INDEX('Data Entry'!$1:$1048576,MATCH($A225,'Data Entry'!$A:$A,0),MATCH(AG$1&amp;"Before",'Data Entry'!$1:$1,0)) = 5,INDEX('Data Entry'!$1:$1048576,MATCH($A225,'Data Entry'!$A:$A,0),MATCH(AG$1&amp;"After",'Data Entry'!$1:$1,0))=5 ),0,1)</f>
        <v>#N/A</v>
      </c>
      <c r="AH225" s="61" t="e">
        <f>IF(OR($C225&lt;&gt;1,ISBLANK(INDEX('Data Entry'!$1:$1048576,MATCH($A225,'Data Entry'!$A:$A,0),MATCH(AH$1&amp;"Before",'Data Entry'!$1:$1,0))),ISBLANK(INDEX('Data Entry'!$1:$1048576,MATCH($A225,'Data Entry'!$A:$A,0),MATCH(AH$1&amp;"After",'Data Entry'!$1:$1,0))), INDEX('Data Entry'!$1:$1048576,MATCH($A225,'Data Entry'!$A:$A,0),MATCH(AH$1&amp;"Before",'Data Entry'!$1:$1,0)) = 5,INDEX('Data Entry'!$1:$1048576,MATCH($A225,'Data Entry'!$A:$A,0),MATCH(AH$1&amp;"After",'Data Entry'!$1:$1,0))=5 ),0,1)</f>
        <v>#N/A</v>
      </c>
      <c r="AI225" s="61" t="e">
        <f>IF(OR($C225&lt;&gt;1,ISBLANK(INDEX('Data Entry'!$1:$1048576,MATCH($A225,'Data Entry'!$A:$A,0),MATCH(AI$1&amp;"Before",'Data Entry'!$1:$1,0))),ISBLANK(INDEX('Data Entry'!$1:$1048576,MATCH($A225,'Data Entry'!$A:$A,0),MATCH(AI$1&amp;"After",'Data Entry'!$1:$1,0))), INDEX('Data Entry'!$1:$1048576,MATCH($A225,'Data Entry'!$A:$A,0),MATCH(AI$1&amp;"Before",'Data Entry'!$1:$1,0)) = 5,INDEX('Data Entry'!$1:$1048576,MATCH($A225,'Data Entry'!$A:$A,0),MATCH(AI$1&amp;"After",'Data Entry'!$1:$1,0))=5 ),0,1)</f>
        <v>#N/A</v>
      </c>
      <c r="AJ225" s="61" t="e">
        <f>IF(OR($C225&lt;&gt;1,ISBLANK(INDEX('Data Entry'!$1:$1048576,MATCH($A225,'Data Entry'!$A:$A,0),MATCH(AJ$1&amp;"Before",'Data Entry'!$1:$1,0))),ISBLANK(INDEX('Data Entry'!$1:$1048576,MATCH($A225,'Data Entry'!$A:$A,0),MATCH(AJ$1&amp;"After",'Data Entry'!$1:$1,0))), INDEX('Data Entry'!$1:$1048576,MATCH($A225,'Data Entry'!$A:$A,0),MATCH(AJ$1&amp;"Before",'Data Entry'!$1:$1,0)) = 5,INDEX('Data Entry'!$1:$1048576,MATCH($A225,'Data Entry'!$A:$A,0),MATCH(AJ$1&amp;"After",'Data Entry'!$1:$1,0))=5 ),0,1)</f>
        <v>#N/A</v>
      </c>
      <c r="AK225" s="61" t="e">
        <f>IF(OR($C225&lt;&gt;1,ISBLANK(INDEX('Data Entry'!$1:$1048576,MATCH($A225,'Data Entry'!$A:$A,0),MATCH(AK$1&amp;"Before",'Data Entry'!$1:$1,0))),ISBLANK(INDEX('Data Entry'!$1:$1048576,MATCH($A225,'Data Entry'!$A:$A,0),MATCH(AK$1&amp;"After",'Data Entry'!$1:$1,0))), INDEX('Data Entry'!$1:$1048576,MATCH($A225,'Data Entry'!$A:$A,0),MATCH(AK$1&amp;"Before",'Data Entry'!$1:$1,0)) = 5,INDEX('Data Entry'!$1:$1048576,MATCH($A225,'Data Entry'!$A:$A,0),MATCH(AK$1&amp;"After",'Data Entry'!$1:$1,0))=5 ),0,1)</f>
        <v>#N/A</v>
      </c>
      <c r="AL225" s="61" t="e">
        <f>IF(OR($C225&lt;&gt;1,ISBLANK(INDEX('Data Entry'!$1:$1048576,MATCH($A225,'Data Entry'!$A:$A,0),MATCH(AL$1&amp;"Before",'Data Entry'!$1:$1,0))),ISBLANK(INDEX('Data Entry'!$1:$1048576,MATCH($A225,'Data Entry'!$A:$A,0),MATCH(AL$1&amp;"After",'Data Entry'!$1:$1,0))), INDEX('Data Entry'!$1:$1048576,MATCH($A225,'Data Entry'!$A:$A,0),MATCH(AL$1&amp;"Before",'Data Entry'!$1:$1,0)) = 5,INDEX('Data Entry'!$1:$1048576,MATCH($A225,'Data Entry'!$A:$A,0),MATCH(AL$1&amp;"After",'Data Entry'!$1:$1,0))=5 ),0,1)</f>
        <v>#N/A</v>
      </c>
      <c r="AM225" s="61" t="e">
        <f>IF(OR($C225&lt;&gt;1,ISBLANK(INDEX('Data Entry'!$1:$1048576,MATCH($A225,'Data Entry'!$A:$A,0),MATCH(AM$1&amp;"Before",'Data Entry'!$1:$1,0))),ISBLANK(INDEX('Data Entry'!$1:$1048576,MATCH($A225,'Data Entry'!$A:$A,0),MATCH(AM$1&amp;"After",'Data Entry'!$1:$1,0))), INDEX('Data Entry'!$1:$1048576,MATCH($A225,'Data Entry'!$A:$A,0),MATCH(AM$1&amp;"Before",'Data Entry'!$1:$1,0)) = 5,INDEX('Data Entry'!$1:$1048576,MATCH($A225,'Data Entry'!$A:$A,0),MATCH(AM$1&amp;"After",'Data Entry'!$1:$1,0))=5 ),0,1)</f>
        <v>#N/A</v>
      </c>
      <c r="AN225" s="61">
        <f>IF(OR($C225&lt;&gt;1,ISBLANK(INDEX('Data Entry'!$1:$1048576,MATCH($A225,'Data Entry'!$A:$A,0),MATCH(AN$1&amp;"Before",'Data Entry'!$1:$1,0))),ISBLANK(INDEX('Data Entry'!$1:$1048576,MATCH($A225,'Data Entry'!$A:$A,0),MATCH(AN$1&amp;"After",'Data Entry'!$1:$1,0)))),0,1)</f>
        <v>0</v>
      </c>
      <c r="AO225" s="61">
        <f>IF(OR($C225&lt;&gt;1,ISBLANK(INDEX('Data Entry'!$1:$1048576,MATCH($A225,'Data Entry'!$A:$A,0),MATCH(AO$1&amp;"After",'Data Entry'!$1:$1,0)))),0,1)</f>
        <v>0</v>
      </c>
      <c r="AP225" s="61">
        <f>IF(OR($C225&lt;&gt;1,ISBLANK(INDEX('Data Entry'!$1:$1048576,MATCH($A225,'Data Entry'!$A:$A,0),MATCH(AP$1&amp;"After",'Data Entry'!$1:$1,0)))),0,1)</f>
        <v>0</v>
      </c>
      <c r="AQ225" s="61">
        <f>IF(OR($C225&lt;&gt;1,ISBLANK(INDEX('Data Entry'!$1:$1048576,MATCH($A225,'Data Entry'!$A:$A,0),MATCH(AQ$1&amp;"After",'Data Entry'!$1:$1,0)))),0,1)</f>
        <v>0</v>
      </c>
      <c r="AR225" s="61">
        <f>IF(OR($C225&lt;&gt;1,ISBLANK(INDEX('Data Entry'!$1:$1048576,MATCH($A225,'Data Entry'!$A:$A,0),MATCH(AR$1&amp;"After",'Data Entry'!$1:$1,0)))),0,1)</f>
        <v>0</v>
      </c>
      <c r="AS225" s="61">
        <f>IF(OR($C225&lt;&gt;1,ISBLANK(INDEX('Data Entry'!$1:$1048576,MATCH($A225,'Data Entry'!$A:$A,0),MATCH(AS$1&amp;"After",'Data Entry'!$1:$1,0)))),0,1)</f>
        <v>0</v>
      </c>
      <c r="AT225" s="61">
        <f>IF(OR($C225&lt;&gt;1,ISBLANK(INDEX('Data Entry'!$1:$1048576,MATCH($A225,'Data Entry'!$A:$A,0),MATCH(AT$1&amp;"After",'Data Entry'!$1:$1,0)))),0,1)</f>
        <v>0</v>
      </c>
    </row>
    <row r="226" spans="1:46" x14ac:dyDescent="0.35">
      <c r="A226" s="70">
        <f>'Data Entry'!A230</f>
        <v>225</v>
      </c>
      <c r="B226" s="61">
        <f>'Data Entry'!BF230</f>
        <v>0</v>
      </c>
      <c r="C226" s="61">
        <f t="shared" si="3"/>
        <v>0</v>
      </c>
      <c r="D226" s="61">
        <f>IF(SUM('Data Entry'!$D230:$AT230) = 0,0,1)</f>
        <v>0</v>
      </c>
      <c r="E226" s="61">
        <f>IF(OR($C226&lt;&gt;1,ISBLANK(INDEX('Data Entry'!$1:$1048576,MATCH($A226,'Data Entry'!$A:$A,0),MATCH(E$1&amp;"Before",'Data Entry'!$1:$1,0))),ISBLANK(INDEX('Data Entry'!$1:$1048576,MATCH($A226,'Data Entry'!$A:$A,0),MATCH(E$1&amp;"After",'Data Entry'!$1:$1,0))), INDEX('Data Entry'!$1:$1048576,MATCH($A226,'Data Entry'!$A:$A,0),MATCH(E$1&amp;"Before",'Data Entry'!$1:$1,0)) = 5,INDEX('Data Entry'!$1:$1048576,MATCH($A226,'Data Entry'!$A:$A,0),MATCH(E$1&amp;"After",'Data Entry'!$1:$1,0))=5 ),0,1)</f>
        <v>0</v>
      </c>
      <c r="F226" s="61">
        <f>IF(OR($C226&lt;&gt;1,ISBLANK(INDEX('Data Entry'!$1:$1048576,MATCH($A226,'Data Entry'!$A:$A,0),MATCH(F$1&amp;"Before",'Data Entry'!$1:$1,0))),ISBLANK(INDEX('Data Entry'!$1:$1048576,MATCH($A226,'Data Entry'!$A:$A,0),MATCH(F$1&amp;"After",'Data Entry'!$1:$1,0))), INDEX('Data Entry'!$1:$1048576,MATCH($A226,'Data Entry'!$A:$A,0),MATCH(F$1&amp;"Before",'Data Entry'!$1:$1,0)) = 5,INDEX('Data Entry'!$1:$1048576,MATCH($A226,'Data Entry'!$A:$A,0),MATCH(F$1&amp;"After",'Data Entry'!$1:$1,0))=5 ),0,1)</f>
        <v>0</v>
      </c>
      <c r="G226" s="61">
        <f>IF(OR($C226&lt;&gt;1,ISBLANK(INDEX('Data Entry'!$1:$1048576,MATCH($A226,'Data Entry'!$A:$A,0),MATCH(G$1&amp;"Before",'Data Entry'!$1:$1,0))),ISBLANK(INDEX('Data Entry'!$1:$1048576,MATCH($A226,'Data Entry'!$A:$A,0),MATCH(G$1&amp;"After",'Data Entry'!$1:$1,0))), INDEX('Data Entry'!$1:$1048576,MATCH($A226,'Data Entry'!$A:$A,0),MATCH(G$1&amp;"Before",'Data Entry'!$1:$1,0)) = 5,INDEX('Data Entry'!$1:$1048576,MATCH($A226,'Data Entry'!$A:$A,0),MATCH(G$1&amp;"After",'Data Entry'!$1:$1,0))=5 ),0,1)</f>
        <v>0</v>
      </c>
      <c r="H226" s="61">
        <f>IF(OR($C226&lt;&gt;1,ISBLANK(INDEX('Data Entry'!$1:$1048576,MATCH($A226,'Data Entry'!$A:$A,0),MATCH(H$1&amp;"Before",'Data Entry'!$1:$1,0))),ISBLANK(INDEX('Data Entry'!$1:$1048576,MATCH($A226,'Data Entry'!$A:$A,0),MATCH(H$1&amp;"After",'Data Entry'!$1:$1,0))), INDEX('Data Entry'!$1:$1048576,MATCH($A226,'Data Entry'!$A:$A,0),MATCH(H$1&amp;"Before",'Data Entry'!$1:$1,0)) = 5,INDEX('Data Entry'!$1:$1048576,MATCH($A226,'Data Entry'!$A:$A,0),MATCH(H$1&amp;"After",'Data Entry'!$1:$1,0))=5 ),0,1)</f>
        <v>0</v>
      </c>
      <c r="I226" s="61">
        <f>IF(OR($C226&lt;&gt;1,ISBLANK(INDEX('Data Entry'!$1:$1048576,MATCH($A226,'Data Entry'!$A:$A,0),MATCH(I$1&amp;"Before",'Data Entry'!$1:$1,0))),ISBLANK(INDEX('Data Entry'!$1:$1048576,MATCH($A226,'Data Entry'!$A:$A,0),MATCH(I$1&amp;"After",'Data Entry'!$1:$1,0))), INDEX('Data Entry'!$1:$1048576,MATCH($A226,'Data Entry'!$A:$A,0),MATCH(I$1&amp;"Before",'Data Entry'!$1:$1,0)) = 5,INDEX('Data Entry'!$1:$1048576,MATCH($A226,'Data Entry'!$A:$A,0),MATCH(I$1&amp;"After",'Data Entry'!$1:$1,0))=5 ),0,1)</f>
        <v>0</v>
      </c>
      <c r="J226" s="61">
        <f>IF(OR($C226&lt;&gt;1,ISBLANK(INDEX('Data Entry'!$1:$1048576,MATCH($A226,'Data Entry'!$A:$A,0),MATCH(J$1&amp;"Before",'Data Entry'!$1:$1,0))),ISBLANK(INDEX('Data Entry'!$1:$1048576,MATCH($A226,'Data Entry'!$A:$A,0),MATCH(J$1&amp;"After",'Data Entry'!$1:$1,0))), INDEX('Data Entry'!$1:$1048576,MATCH($A226,'Data Entry'!$A:$A,0),MATCH(J$1&amp;"Before",'Data Entry'!$1:$1,0)) = 5,INDEX('Data Entry'!$1:$1048576,MATCH($A226,'Data Entry'!$A:$A,0),MATCH(J$1&amp;"After",'Data Entry'!$1:$1,0))=5 ),0,1)</f>
        <v>0</v>
      </c>
      <c r="K226" s="61">
        <f>IF(OR($C226&lt;&gt;1,ISBLANK(INDEX('Data Entry'!$1:$1048576,MATCH($A226,'Data Entry'!$A:$A,0),MATCH(K$1&amp;"Before",'Data Entry'!$1:$1,0))),ISBLANK(INDEX('Data Entry'!$1:$1048576,MATCH($A226,'Data Entry'!$A:$A,0),MATCH(K$1&amp;"After",'Data Entry'!$1:$1,0))), INDEX('Data Entry'!$1:$1048576,MATCH($A226,'Data Entry'!$A:$A,0),MATCH(K$1&amp;"Before",'Data Entry'!$1:$1,0)) = 5,INDEX('Data Entry'!$1:$1048576,MATCH($A226,'Data Entry'!$A:$A,0),MATCH(K$1&amp;"After",'Data Entry'!$1:$1,0))=5 ),0,1)</f>
        <v>0</v>
      </c>
      <c r="L226" s="61">
        <f>IF(OR($C226&lt;&gt;1,ISBLANK(INDEX('Data Entry'!$1:$1048576,MATCH($A226,'Data Entry'!$A:$A,0),MATCH(L$1&amp;"Before",'Data Entry'!$1:$1,0))),ISBLANK(INDEX('Data Entry'!$1:$1048576,MATCH($A226,'Data Entry'!$A:$A,0),MATCH(L$1&amp;"After",'Data Entry'!$1:$1,0))), INDEX('Data Entry'!$1:$1048576,MATCH($A226,'Data Entry'!$A:$A,0),MATCH(L$1&amp;"Before",'Data Entry'!$1:$1,0)) = 5,INDEX('Data Entry'!$1:$1048576,MATCH($A226,'Data Entry'!$A:$A,0),MATCH(L$1&amp;"After",'Data Entry'!$1:$1,0))=5 ),0,1)</f>
        <v>0</v>
      </c>
      <c r="M226" s="61">
        <f>IF(OR($C226&lt;&gt;1,ISBLANK(INDEX('Data Entry'!$1:$1048576,MATCH($A226,'Data Entry'!$A:$A,0),MATCH(M$1&amp;"Before",'Data Entry'!$1:$1,0))),ISBLANK(INDEX('Data Entry'!$1:$1048576,MATCH($A226,'Data Entry'!$A:$A,0),MATCH(M$1&amp;"After",'Data Entry'!$1:$1,0))), INDEX('Data Entry'!$1:$1048576,MATCH($A226,'Data Entry'!$A:$A,0),MATCH(M$1&amp;"Before",'Data Entry'!$1:$1,0)) = 5,INDEX('Data Entry'!$1:$1048576,MATCH($A226,'Data Entry'!$A:$A,0),MATCH(M$1&amp;"After",'Data Entry'!$1:$1,0))=5 ),0,1)</f>
        <v>0</v>
      </c>
      <c r="N226" s="61">
        <f>IF(OR($C226&lt;&gt;1,ISBLANK(INDEX('Data Entry'!$1:$1048576,MATCH($A226,'Data Entry'!$A:$A,0),MATCH(N$1&amp;"Before",'Data Entry'!$1:$1,0))),ISBLANK(INDEX('Data Entry'!$1:$1048576,MATCH($A226,'Data Entry'!$A:$A,0),MATCH(N$1&amp;"After",'Data Entry'!$1:$1,0))), INDEX('Data Entry'!$1:$1048576,MATCH($A226,'Data Entry'!$A:$A,0),MATCH(N$1&amp;"Before",'Data Entry'!$1:$1,0)) = 5,INDEX('Data Entry'!$1:$1048576,MATCH($A226,'Data Entry'!$A:$A,0),MATCH(N$1&amp;"After",'Data Entry'!$1:$1,0))=5 ),0,1)</f>
        <v>0</v>
      </c>
      <c r="O226" s="61">
        <f>IF(OR($C226&lt;&gt;1,ISBLANK(INDEX('Data Entry'!$1:$1048576,MATCH($A226,'Data Entry'!$A:$A,0),MATCH(O$1&amp;"Before",'Data Entry'!$1:$1,0))),ISBLANK(INDEX('Data Entry'!$1:$1048576,MATCH($A226,'Data Entry'!$A:$A,0),MATCH(O$1&amp;"After",'Data Entry'!$1:$1,0))), INDEX('Data Entry'!$1:$1048576,MATCH($A226,'Data Entry'!$A:$A,0),MATCH(O$1&amp;"Before",'Data Entry'!$1:$1,0)) = 5,INDEX('Data Entry'!$1:$1048576,MATCH($A226,'Data Entry'!$A:$A,0),MATCH(O$1&amp;"After",'Data Entry'!$1:$1,0))=5 ),0,1)</f>
        <v>0</v>
      </c>
      <c r="P226" s="61">
        <f>IF(OR($C226&lt;&gt;1,ISBLANK(INDEX('Data Entry'!$1:$1048576,MATCH($A226,'Data Entry'!$A:$A,0),MATCH(P$1&amp;"Before",'Data Entry'!$1:$1,0))),ISBLANK(INDEX('Data Entry'!$1:$1048576,MATCH($A226,'Data Entry'!$A:$A,0),MATCH(P$1&amp;"After",'Data Entry'!$1:$1,0))), INDEX('Data Entry'!$1:$1048576,MATCH($A226,'Data Entry'!$A:$A,0),MATCH(P$1&amp;"Before",'Data Entry'!$1:$1,0)) = 5,INDEX('Data Entry'!$1:$1048576,MATCH($A226,'Data Entry'!$A:$A,0),MATCH(P$1&amp;"After",'Data Entry'!$1:$1,0))=5 ),0,1)</f>
        <v>0</v>
      </c>
      <c r="Q226" s="61">
        <f>IF(OR($C226&lt;&gt;1,ISBLANK(INDEX('Data Entry'!$1:$1048576,MATCH($A226,'Data Entry'!$A:$A,0),MATCH(Q$1&amp;"Before",'Data Entry'!$1:$1,0))),ISBLANK(INDEX('Data Entry'!$1:$1048576,MATCH($A226,'Data Entry'!$A:$A,0),MATCH(Q$1&amp;"After",'Data Entry'!$1:$1,0))), INDEX('Data Entry'!$1:$1048576,MATCH($A226,'Data Entry'!$A:$A,0),MATCH(Q$1&amp;"Before",'Data Entry'!$1:$1,0)) = 5,INDEX('Data Entry'!$1:$1048576,MATCH($A226,'Data Entry'!$A:$A,0),MATCH(Q$1&amp;"After",'Data Entry'!$1:$1,0))=5 ),0,1)</f>
        <v>0</v>
      </c>
      <c r="R226" s="61">
        <f>IF(OR($C226&lt;&gt;1,ISBLANK(INDEX('Data Entry'!$1:$1048576,MATCH($A226,'Data Entry'!$A:$A,0),MATCH(R$1&amp;"Before",'Data Entry'!$1:$1,0))),ISBLANK(INDEX('Data Entry'!$1:$1048576,MATCH($A226,'Data Entry'!$A:$A,0),MATCH(R$1&amp;"After",'Data Entry'!$1:$1,0))), INDEX('Data Entry'!$1:$1048576,MATCH($A226,'Data Entry'!$A:$A,0),MATCH(R$1&amp;"Before",'Data Entry'!$1:$1,0)) = 5,INDEX('Data Entry'!$1:$1048576,MATCH($A226,'Data Entry'!$A:$A,0),MATCH(R$1&amp;"After",'Data Entry'!$1:$1,0))=5 ),0,1)</f>
        <v>0</v>
      </c>
      <c r="S226" s="61">
        <f>IF(OR($C226&lt;&gt;1,ISBLANK(INDEX('Data Entry'!$1:$1048576,MATCH($A226,'Data Entry'!$A:$A,0),MATCH(S$1&amp;"Before",'Data Entry'!$1:$1,0))),ISBLANK(INDEX('Data Entry'!$1:$1048576,MATCH($A226,'Data Entry'!$A:$A,0),MATCH(S$1&amp;"After",'Data Entry'!$1:$1,0))), INDEX('Data Entry'!$1:$1048576,MATCH($A226,'Data Entry'!$A:$A,0),MATCH(S$1&amp;"Before",'Data Entry'!$1:$1,0)) = 5,INDEX('Data Entry'!$1:$1048576,MATCH($A226,'Data Entry'!$A:$A,0),MATCH(S$1&amp;"After",'Data Entry'!$1:$1,0))=5 ),0,1)</f>
        <v>0</v>
      </c>
      <c r="T226" s="61">
        <f>IF(OR($C226&lt;&gt;1,ISBLANK(INDEX('Data Entry'!$1:$1048576,MATCH($A226,'Data Entry'!$A:$A,0),MATCH(T$1&amp;"Before",'Data Entry'!$1:$1,0))),ISBLANK(INDEX('Data Entry'!$1:$1048576,MATCH($A226,'Data Entry'!$A:$A,0),MATCH(T$1&amp;"After",'Data Entry'!$1:$1,0))), INDEX('Data Entry'!$1:$1048576,MATCH($A226,'Data Entry'!$A:$A,0),MATCH(T$1&amp;"Before",'Data Entry'!$1:$1,0)) = 5,INDEX('Data Entry'!$1:$1048576,MATCH($A226,'Data Entry'!$A:$A,0),MATCH(T$1&amp;"After",'Data Entry'!$1:$1,0))=5 ),0,1)</f>
        <v>0</v>
      </c>
      <c r="U226" s="61">
        <f>IF(OR($C226&lt;&gt;1,ISBLANK(INDEX('Data Entry'!$1:$1048576,MATCH($A226,'Data Entry'!$A:$A,0),MATCH(U$1&amp;"Before",'Data Entry'!$1:$1,0))),ISBLANK(INDEX('Data Entry'!$1:$1048576,MATCH($A226,'Data Entry'!$A:$A,0),MATCH(U$1&amp;"After",'Data Entry'!$1:$1,0))), INDEX('Data Entry'!$1:$1048576,MATCH($A226,'Data Entry'!$A:$A,0),MATCH(U$1&amp;"Before",'Data Entry'!$1:$1,0)) = 5,INDEX('Data Entry'!$1:$1048576,MATCH($A226,'Data Entry'!$A:$A,0),MATCH(U$1&amp;"After",'Data Entry'!$1:$1,0))=5 ),0,1)</f>
        <v>0</v>
      </c>
      <c r="V226" s="61" t="e">
        <f>IF(OR($C226&lt;&gt;1,ISBLANK(INDEX('Data Entry'!$1:$1048576,MATCH($A226,'Data Entry'!$A:$A,0),MATCH(V$1&amp;"Before",'Data Entry'!$1:$1,0))),ISBLANK(INDEX('Data Entry'!$1:$1048576,MATCH($A226,'Data Entry'!$A:$A,0),MATCH(V$1&amp;"After",'Data Entry'!$1:$1,0))), INDEX('Data Entry'!$1:$1048576,MATCH($A226,'Data Entry'!$A:$A,0),MATCH(V$1&amp;"Before",'Data Entry'!$1:$1,0)) = 5,INDEX('Data Entry'!$1:$1048576,MATCH($A226,'Data Entry'!$A:$A,0),MATCH(V$1&amp;"After",'Data Entry'!$1:$1,0))=5 ),0,1)</f>
        <v>#N/A</v>
      </c>
      <c r="W226" s="61" t="e">
        <f>IF(OR($C226&lt;&gt;1,ISBLANK(INDEX('Data Entry'!$1:$1048576,MATCH($A226,'Data Entry'!$A:$A,0),MATCH(W$1&amp;"Before",'Data Entry'!$1:$1,0))),ISBLANK(INDEX('Data Entry'!$1:$1048576,MATCH($A226,'Data Entry'!$A:$A,0),MATCH(W$1&amp;"After",'Data Entry'!$1:$1,0))), INDEX('Data Entry'!$1:$1048576,MATCH($A226,'Data Entry'!$A:$A,0),MATCH(W$1&amp;"Before",'Data Entry'!$1:$1,0)) = 5,INDEX('Data Entry'!$1:$1048576,MATCH($A226,'Data Entry'!$A:$A,0),MATCH(W$1&amp;"After",'Data Entry'!$1:$1,0))=5 ),0,1)</f>
        <v>#N/A</v>
      </c>
      <c r="X226" s="61" t="e">
        <f>IF(OR($C226&lt;&gt;1,ISBLANK(INDEX('Data Entry'!$1:$1048576,MATCH($A226,'Data Entry'!$A:$A,0),MATCH(X$1&amp;"Before",'Data Entry'!$1:$1,0))),ISBLANK(INDEX('Data Entry'!$1:$1048576,MATCH($A226,'Data Entry'!$A:$A,0),MATCH(X$1&amp;"After",'Data Entry'!$1:$1,0))), INDEX('Data Entry'!$1:$1048576,MATCH($A226,'Data Entry'!$A:$A,0),MATCH(X$1&amp;"Before",'Data Entry'!$1:$1,0)) = 5,INDEX('Data Entry'!$1:$1048576,MATCH($A226,'Data Entry'!$A:$A,0),MATCH(X$1&amp;"After",'Data Entry'!$1:$1,0))=5 ),0,1)</f>
        <v>#N/A</v>
      </c>
      <c r="Y226" s="61" t="e">
        <f>IF(OR($C226&lt;&gt;1,ISBLANK(INDEX('Data Entry'!$1:$1048576,MATCH($A226,'Data Entry'!$A:$A,0),MATCH(Y$1&amp;"Before",'Data Entry'!$1:$1,0))),ISBLANK(INDEX('Data Entry'!$1:$1048576,MATCH($A226,'Data Entry'!$A:$A,0),MATCH(Y$1&amp;"After",'Data Entry'!$1:$1,0))), INDEX('Data Entry'!$1:$1048576,MATCH($A226,'Data Entry'!$A:$A,0),MATCH(Y$1&amp;"Before",'Data Entry'!$1:$1,0)) = 5,INDEX('Data Entry'!$1:$1048576,MATCH($A226,'Data Entry'!$A:$A,0),MATCH(Y$1&amp;"After",'Data Entry'!$1:$1,0))=5 ),0,1)</f>
        <v>#N/A</v>
      </c>
      <c r="Z226" s="61" t="e">
        <f>IF(OR($C226&lt;&gt;1,ISBLANK(INDEX('Data Entry'!$1:$1048576,MATCH($A226,'Data Entry'!$A:$A,0),MATCH(Z$1&amp;"Before",'Data Entry'!$1:$1,0))),ISBLANK(INDEX('Data Entry'!$1:$1048576,MATCH($A226,'Data Entry'!$A:$A,0),MATCH(Z$1&amp;"After",'Data Entry'!$1:$1,0))), INDEX('Data Entry'!$1:$1048576,MATCH($A226,'Data Entry'!$A:$A,0),MATCH(Z$1&amp;"Before",'Data Entry'!$1:$1,0)) = 5,INDEX('Data Entry'!$1:$1048576,MATCH($A226,'Data Entry'!$A:$A,0),MATCH(Z$1&amp;"After",'Data Entry'!$1:$1,0))=5 ),0,1)</f>
        <v>#N/A</v>
      </c>
      <c r="AA226" s="61" t="e">
        <f>IF(OR($C226&lt;&gt;1,ISBLANK(INDEX('Data Entry'!$1:$1048576,MATCH($A226,'Data Entry'!$A:$A,0),MATCH(AA$1&amp;"Before",'Data Entry'!$1:$1,0))),ISBLANK(INDEX('Data Entry'!$1:$1048576,MATCH($A226,'Data Entry'!$A:$A,0),MATCH(AA$1&amp;"After",'Data Entry'!$1:$1,0))), INDEX('Data Entry'!$1:$1048576,MATCH($A226,'Data Entry'!$A:$A,0),MATCH(AA$1&amp;"Before",'Data Entry'!$1:$1,0)) = 5,INDEX('Data Entry'!$1:$1048576,MATCH($A226,'Data Entry'!$A:$A,0),MATCH(AA$1&amp;"After",'Data Entry'!$1:$1,0))=5 ),0,1)</f>
        <v>#N/A</v>
      </c>
      <c r="AB226" s="61" t="e">
        <f>IF(OR($C226&lt;&gt;1,ISBLANK(INDEX('Data Entry'!$1:$1048576,MATCH($A226,'Data Entry'!$A:$A,0),MATCH(AB$1&amp;"Before",'Data Entry'!$1:$1,0))),ISBLANK(INDEX('Data Entry'!$1:$1048576,MATCH($A226,'Data Entry'!$A:$A,0),MATCH(AB$1&amp;"After",'Data Entry'!$1:$1,0))), INDEX('Data Entry'!$1:$1048576,MATCH($A226,'Data Entry'!$A:$A,0),MATCH(AB$1&amp;"Before",'Data Entry'!$1:$1,0)) = 5,INDEX('Data Entry'!$1:$1048576,MATCH($A226,'Data Entry'!$A:$A,0),MATCH(AB$1&amp;"After",'Data Entry'!$1:$1,0))=5 ),0,1)</f>
        <v>#N/A</v>
      </c>
      <c r="AC226" s="61" t="e">
        <f>IF(OR($C226&lt;&gt;1,ISBLANK(INDEX('Data Entry'!$1:$1048576,MATCH($A226,'Data Entry'!$A:$A,0),MATCH(AC$1&amp;"Before",'Data Entry'!$1:$1,0))),ISBLANK(INDEX('Data Entry'!$1:$1048576,MATCH($A226,'Data Entry'!$A:$A,0),MATCH(AC$1&amp;"After",'Data Entry'!$1:$1,0))), INDEX('Data Entry'!$1:$1048576,MATCH($A226,'Data Entry'!$A:$A,0),MATCH(AC$1&amp;"Before",'Data Entry'!$1:$1,0)) = 5,INDEX('Data Entry'!$1:$1048576,MATCH($A226,'Data Entry'!$A:$A,0),MATCH(AC$1&amp;"After",'Data Entry'!$1:$1,0))=5 ),0,1)</f>
        <v>#N/A</v>
      </c>
      <c r="AD226" s="61" t="e">
        <f>IF(OR($C226&lt;&gt;1,ISBLANK(INDEX('Data Entry'!$1:$1048576,MATCH($A226,'Data Entry'!$A:$A,0),MATCH(AD$1&amp;"Before",'Data Entry'!$1:$1,0))),ISBLANK(INDEX('Data Entry'!$1:$1048576,MATCH($A226,'Data Entry'!$A:$A,0),MATCH(AD$1&amp;"After",'Data Entry'!$1:$1,0))), INDEX('Data Entry'!$1:$1048576,MATCH($A226,'Data Entry'!$A:$A,0),MATCH(AD$1&amp;"Before",'Data Entry'!$1:$1,0)) = 5,INDEX('Data Entry'!$1:$1048576,MATCH($A226,'Data Entry'!$A:$A,0),MATCH(AD$1&amp;"After",'Data Entry'!$1:$1,0))=5 ),0,1)</f>
        <v>#N/A</v>
      </c>
      <c r="AE226" s="61" t="e">
        <f>IF(OR($C226&lt;&gt;1,ISBLANK(INDEX('Data Entry'!$1:$1048576,MATCH($A226,'Data Entry'!$A:$A,0),MATCH(AE$1&amp;"Before",'Data Entry'!$1:$1,0))),ISBLANK(INDEX('Data Entry'!$1:$1048576,MATCH($A226,'Data Entry'!$A:$A,0),MATCH(AE$1&amp;"After",'Data Entry'!$1:$1,0))), INDEX('Data Entry'!$1:$1048576,MATCH($A226,'Data Entry'!$A:$A,0),MATCH(AE$1&amp;"Before",'Data Entry'!$1:$1,0)) = 5,INDEX('Data Entry'!$1:$1048576,MATCH($A226,'Data Entry'!$A:$A,0),MATCH(AE$1&amp;"After",'Data Entry'!$1:$1,0))=5 ),0,1)</f>
        <v>#N/A</v>
      </c>
      <c r="AF226" s="61" t="e">
        <f>IF(OR($C226&lt;&gt;1,ISBLANK(INDEX('Data Entry'!$1:$1048576,MATCH($A226,'Data Entry'!$A:$A,0),MATCH(AF$1&amp;"Before",'Data Entry'!$1:$1,0))),ISBLANK(INDEX('Data Entry'!$1:$1048576,MATCH($A226,'Data Entry'!$A:$A,0),MATCH(AF$1&amp;"After",'Data Entry'!$1:$1,0))), INDEX('Data Entry'!$1:$1048576,MATCH($A226,'Data Entry'!$A:$A,0),MATCH(AF$1&amp;"Before",'Data Entry'!$1:$1,0)) = 5,INDEX('Data Entry'!$1:$1048576,MATCH($A226,'Data Entry'!$A:$A,0),MATCH(AF$1&amp;"After",'Data Entry'!$1:$1,0))=5 ),0,1)</f>
        <v>#N/A</v>
      </c>
      <c r="AG226" s="61" t="e">
        <f>IF(OR($C226&lt;&gt;1,ISBLANK(INDEX('Data Entry'!$1:$1048576,MATCH($A226,'Data Entry'!$A:$A,0),MATCH(AG$1&amp;"Before",'Data Entry'!$1:$1,0))),ISBLANK(INDEX('Data Entry'!$1:$1048576,MATCH($A226,'Data Entry'!$A:$A,0),MATCH(AG$1&amp;"After",'Data Entry'!$1:$1,0))), INDEX('Data Entry'!$1:$1048576,MATCH($A226,'Data Entry'!$A:$A,0),MATCH(AG$1&amp;"Before",'Data Entry'!$1:$1,0)) = 5,INDEX('Data Entry'!$1:$1048576,MATCH($A226,'Data Entry'!$A:$A,0),MATCH(AG$1&amp;"After",'Data Entry'!$1:$1,0))=5 ),0,1)</f>
        <v>#N/A</v>
      </c>
      <c r="AH226" s="61" t="e">
        <f>IF(OR($C226&lt;&gt;1,ISBLANK(INDEX('Data Entry'!$1:$1048576,MATCH($A226,'Data Entry'!$A:$A,0),MATCH(AH$1&amp;"Before",'Data Entry'!$1:$1,0))),ISBLANK(INDEX('Data Entry'!$1:$1048576,MATCH($A226,'Data Entry'!$A:$A,0),MATCH(AH$1&amp;"After",'Data Entry'!$1:$1,0))), INDEX('Data Entry'!$1:$1048576,MATCH($A226,'Data Entry'!$A:$A,0),MATCH(AH$1&amp;"Before",'Data Entry'!$1:$1,0)) = 5,INDEX('Data Entry'!$1:$1048576,MATCH($A226,'Data Entry'!$A:$A,0),MATCH(AH$1&amp;"After",'Data Entry'!$1:$1,0))=5 ),0,1)</f>
        <v>#N/A</v>
      </c>
      <c r="AI226" s="61" t="e">
        <f>IF(OR($C226&lt;&gt;1,ISBLANK(INDEX('Data Entry'!$1:$1048576,MATCH($A226,'Data Entry'!$A:$A,0),MATCH(AI$1&amp;"Before",'Data Entry'!$1:$1,0))),ISBLANK(INDEX('Data Entry'!$1:$1048576,MATCH($A226,'Data Entry'!$A:$A,0),MATCH(AI$1&amp;"After",'Data Entry'!$1:$1,0))), INDEX('Data Entry'!$1:$1048576,MATCH($A226,'Data Entry'!$A:$A,0),MATCH(AI$1&amp;"Before",'Data Entry'!$1:$1,0)) = 5,INDEX('Data Entry'!$1:$1048576,MATCH($A226,'Data Entry'!$A:$A,0),MATCH(AI$1&amp;"After",'Data Entry'!$1:$1,0))=5 ),0,1)</f>
        <v>#N/A</v>
      </c>
      <c r="AJ226" s="61" t="e">
        <f>IF(OR($C226&lt;&gt;1,ISBLANK(INDEX('Data Entry'!$1:$1048576,MATCH($A226,'Data Entry'!$A:$A,0),MATCH(AJ$1&amp;"Before",'Data Entry'!$1:$1,0))),ISBLANK(INDEX('Data Entry'!$1:$1048576,MATCH($A226,'Data Entry'!$A:$A,0),MATCH(AJ$1&amp;"After",'Data Entry'!$1:$1,0))), INDEX('Data Entry'!$1:$1048576,MATCH($A226,'Data Entry'!$A:$A,0),MATCH(AJ$1&amp;"Before",'Data Entry'!$1:$1,0)) = 5,INDEX('Data Entry'!$1:$1048576,MATCH($A226,'Data Entry'!$A:$A,0),MATCH(AJ$1&amp;"After",'Data Entry'!$1:$1,0))=5 ),0,1)</f>
        <v>#N/A</v>
      </c>
      <c r="AK226" s="61" t="e">
        <f>IF(OR($C226&lt;&gt;1,ISBLANK(INDEX('Data Entry'!$1:$1048576,MATCH($A226,'Data Entry'!$A:$A,0),MATCH(AK$1&amp;"Before",'Data Entry'!$1:$1,0))),ISBLANK(INDEX('Data Entry'!$1:$1048576,MATCH($A226,'Data Entry'!$A:$A,0),MATCH(AK$1&amp;"After",'Data Entry'!$1:$1,0))), INDEX('Data Entry'!$1:$1048576,MATCH($A226,'Data Entry'!$A:$A,0),MATCH(AK$1&amp;"Before",'Data Entry'!$1:$1,0)) = 5,INDEX('Data Entry'!$1:$1048576,MATCH($A226,'Data Entry'!$A:$A,0),MATCH(AK$1&amp;"After",'Data Entry'!$1:$1,0))=5 ),0,1)</f>
        <v>#N/A</v>
      </c>
      <c r="AL226" s="61" t="e">
        <f>IF(OR($C226&lt;&gt;1,ISBLANK(INDEX('Data Entry'!$1:$1048576,MATCH($A226,'Data Entry'!$A:$A,0),MATCH(AL$1&amp;"Before",'Data Entry'!$1:$1,0))),ISBLANK(INDEX('Data Entry'!$1:$1048576,MATCH($A226,'Data Entry'!$A:$A,0),MATCH(AL$1&amp;"After",'Data Entry'!$1:$1,0))), INDEX('Data Entry'!$1:$1048576,MATCH($A226,'Data Entry'!$A:$A,0),MATCH(AL$1&amp;"Before",'Data Entry'!$1:$1,0)) = 5,INDEX('Data Entry'!$1:$1048576,MATCH($A226,'Data Entry'!$A:$A,0),MATCH(AL$1&amp;"After",'Data Entry'!$1:$1,0))=5 ),0,1)</f>
        <v>#N/A</v>
      </c>
      <c r="AM226" s="61" t="e">
        <f>IF(OR($C226&lt;&gt;1,ISBLANK(INDEX('Data Entry'!$1:$1048576,MATCH($A226,'Data Entry'!$A:$A,0),MATCH(AM$1&amp;"Before",'Data Entry'!$1:$1,0))),ISBLANK(INDEX('Data Entry'!$1:$1048576,MATCH($A226,'Data Entry'!$A:$A,0),MATCH(AM$1&amp;"After",'Data Entry'!$1:$1,0))), INDEX('Data Entry'!$1:$1048576,MATCH($A226,'Data Entry'!$A:$A,0),MATCH(AM$1&amp;"Before",'Data Entry'!$1:$1,0)) = 5,INDEX('Data Entry'!$1:$1048576,MATCH($A226,'Data Entry'!$A:$A,0),MATCH(AM$1&amp;"After",'Data Entry'!$1:$1,0))=5 ),0,1)</f>
        <v>#N/A</v>
      </c>
      <c r="AN226" s="61">
        <f>IF(OR($C226&lt;&gt;1,ISBLANK(INDEX('Data Entry'!$1:$1048576,MATCH($A226,'Data Entry'!$A:$A,0),MATCH(AN$1&amp;"Before",'Data Entry'!$1:$1,0))),ISBLANK(INDEX('Data Entry'!$1:$1048576,MATCH($A226,'Data Entry'!$A:$A,0),MATCH(AN$1&amp;"After",'Data Entry'!$1:$1,0)))),0,1)</f>
        <v>0</v>
      </c>
      <c r="AO226" s="61">
        <f>IF(OR($C226&lt;&gt;1,ISBLANK(INDEX('Data Entry'!$1:$1048576,MATCH($A226,'Data Entry'!$A:$A,0),MATCH(AO$1&amp;"After",'Data Entry'!$1:$1,0)))),0,1)</f>
        <v>0</v>
      </c>
      <c r="AP226" s="61">
        <f>IF(OR($C226&lt;&gt;1,ISBLANK(INDEX('Data Entry'!$1:$1048576,MATCH($A226,'Data Entry'!$A:$A,0),MATCH(AP$1&amp;"After",'Data Entry'!$1:$1,0)))),0,1)</f>
        <v>0</v>
      </c>
      <c r="AQ226" s="61">
        <f>IF(OR($C226&lt;&gt;1,ISBLANK(INDEX('Data Entry'!$1:$1048576,MATCH($A226,'Data Entry'!$A:$A,0),MATCH(AQ$1&amp;"After",'Data Entry'!$1:$1,0)))),0,1)</f>
        <v>0</v>
      </c>
      <c r="AR226" s="61">
        <f>IF(OR($C226&lt;&gt;1,ISBLANK(INDEX('Data Entry'!$1:$1048576,MATCH($A226,'Data Entry'!$A:$A,0),MATCH(AR$1&amp;"After",'Data Entry'!$1:$1,0)))),0,1)</f>
        <v>0</v>
      </c>
      <c r="AS226" s="61">
        <f>IF(OR($C226&lt;&gt;1,ISBLANK(INDEX('Data Entry'!$1:$1048576,MATCH($A226,'Data Entry'!$A:$A,0),MATCH(AS$1&amp;"After",'Data Entry'!$1:$1,0)))),0,1)</f>
        <v>0</v>
      </c>
      <c r="AT226" s="61">
        <f>IF(OR($C226&lt;&gt;1,ISBLANK(INDEX('Data Entry'!$1:$1048576,MATCH($A226,'Data Entry'!$A:$A,0),MATCH(AT$1&amp;"After",'Data Entry'!$1:$1,0)))),0,1)</f>
        <v>0</v>
      </c>
    </row>
    <row r="227" spans="1:46" x14ac:dyDescent="0.35">
      <c r="A227" s="70">
        <f>'Data Entry'!A231</f>
        <v>226</v>
      </c>
      <c r="B227" s="61">
        <f>'Data Entry'!BF231</f>
        <v>0</v>
      </c>
      <c r="C227" s="61">
        <f t="shared" si="3"/>
        <v>0</v>
      </c>
      <c r="D227" s="61">
        <f>IF(SUM('Data Entry'!$D231:$AT231) = 0,0,1)</f>
        <v>0</v>
      </c>
      <c r="E227" s="61">
        <f>IF(OR($C227&lt;&gt;1,ISBLANK(INDEX('Data Entry'!$1:$1048576,MATCH($A227,'Data Entry'!$A:$A,0),MATCH(E$1&amp;"Before",'Data Entry'!$1:$1,0))),ISBLANK(INDEX('Data Entry'!$1:$1048576,MATCH($A227,'Data Entry'!$A:$A,0),MATCH(E$1&amp;"After",'Data Entry'!$1:$1,0))), INDEX('Data Entry'!$1:$1048576,MATCH($A227,'Data Entry'!$A:$A,0),MATCH(E$1&amp;"Before",'Data Entry'!$1:$1,0)) = 5,INDEX('Data Entry'!$1:$1048576,MATCH($A227,'Data Entry'!$A:$A,0),MATCH(E$1&amp;"After",'Data Entry'!$1:$1,0))=5 ),0,1)</f>
        <v>0</v>
      </c>
      <c r="F227" s="61">
        <f>IF(OR($C227&lt;&gt;1,ISBLANK(INDEX('Data Entry'!$1:$1048576,MATCH($A227,'Data Entry'!$A:$A,0),MATCH(F$1&amp;"Before",'Data Entry'!$1:$1,0))),ISBLANK(INDEX('Data Entry'!$1:$1048576,MATCH($A227,'Data Entry'!$A:$A,0),MATCH(F$1&amp;"After",'Data Entry'!$1:$1,0))), INDEX('Data Entry'!$1:$1048576,MATCH($A227,'Data Entry'!$A:$A,0),MATCH(F$1&amp;"Before",'Data Entry'!$1:$1,0)) = 5,INDEX('Data Entry'!$1:$1048576,MATCH($A227,'Data Entry'!$A:$A,0),MATCH(F$1&amp;"After",'Data Entry'!$1:$1,0))=5 ),0,1)</f>
        <v>0</v>
      </c>
      <c r="G227" s="61">
        <f>IF(OR($C227&lt;&gt;1,ISBLANK(INDEX('Data Entry'!$1:$1048576,MATCH($A227,'Data Entry'!$A:$A,0),MATCH(G$1&amp;"Before",'Data Entry'!$1:$1,0))),ISBLANK(INDEX('Data Entry'!$1:$1048576,MATCH($A227,'Data Entry'!$A:$A,0),MATCH(G$1&amp;"After",'Data Entry'!$1:$1,0))), INDEX('Data Entry'!$1:$1048576,MATCH($A227,'Data Entry'!$A:$A,0),MATCH(G$1&amp;"Before",'Data Entry'!$1:$1,0)) = 5,INDEX('Data Entry'!$1:$1048576,MATCH($A227,'Data Entry'!$A:$A,0),MATCH(G$1&amp;"After",'Data Entry'!$1:$1,0))=5 ),0,1)</f>
        <v>0</v>
      </c>
      <c r="H227" s="61">
        <f>IF(OR($C227&lt;&gt;1,ISBLANK(INDEX('Data Entry'!$1:$1048576,MATCH($A227,'Data Entry'!$A:$A,0),MATCH(H$1&amp;"Before",'Data Entry'!$1:$1,0))),ISBLANK(INDEX('Data Entry'!$1:$1048576,MATCH($A227,'Data Entry'!$A:$A,0),MATCH(H$1&amp;"After",'Data Entry'!$1:$1,0))), INDEX('Data Entry'!$1:$1048576,MATCH($A227,'Data Entry'!$A:$A,0),MATCH(H$1&amp;"Before",'Data Entry'!$1:$1,0)) = 5,INDEX('Data Entry'!$1:$1048576,MATCH($A227,'Data Entry'!$A:$A,0),MATCH(H$1&amp;"After",'Data Entry'!$1:$1,0))=5 ),0,1)</f>
        <v>0</v>
      </c>
      <c r="I227" s="61">
        <f>IF(OR($C227&lt;&gt;1,ISBLANK(INDEX('Data Entry'!$1:$1048576,MATCH($A227,'Data Entry'!$A:$A,0),MATCH(I$1&amp;"Before",'Data Entry'!$1:$1,0))),ISBLANK(INDEX('Data Entry'!$1:$1048576,MATCH($A227,'Data Entry'!$A:$A,0),MATCH(I$1&amp;"After",'Data Entry'!$1:$1,0))), INDEX('Data Entry'!$1:$1048576,MATCH($A227,'Data Entry'!$A:$A,0),MATCH(I$1&amp;"Before",'Data Entry'!$1:$1,0)) = 5,INDEX('Data Entry'!$1:$1048576,MATCH($A227,'Data Entry'!$A:$A,0),MATCH(I$1&amp;"After",'Data Entry'!$1:$1,0))=5 ),0,1)</f>
        <v>0</v>
      </c>
      <c r="J227" s="61">
        <f>IF(OR($C227&lt;&gt;1,ISBLANK(INDEX('Data Entry'!$1:$1048576,MATCH($A227,'Data Entry'!$A:$A,0),MATCH(J$1&amp;"Before",'Data Entry'!$1:$1,0))),ISBLANK(INDEX('Data Entry'!$1:$1048576,MATCH($A227,'Data Entry'!$A:$A,0),MATCH(J$1&amp;"After",'Data Entry'!$1:$1,0))), INDEX('Data Entry'!$1:$1048576,MATCH($A227,'Data Entry'!$A:$A,0),MATCH(J$1&amp;"Before",'Data Entry'!$1:$1,0)) = 5,INDEX('Data Entry'!$1:$1048576,MATCH($A227,'Data Entry'!$A:$A,0),MATCH(J$1&amp;"After",'Data Entry'!$1:$1,0))=5 ),0,1)</f>
        <v>0</v>
      </c>
      <c r="K227" s="61">
        <f>IF(OR($C227&lt;&gt;1,ISBLANK(INDEX('Data Entry'!$1:$1048576,MATCH($A227,'Data Entry'!$A:$A,0),MATCH(K$1&amp;"Before",'Data Entry'!$1:$1,0))),ISBLANK(INDEX('Data Entry'!$1:$1048576,MATCH($A227,'Data Entry'!$A:$A,0),MATCH(K$1&amp;"After",'Data Entry'!$1:$1,0))), INDEX('Data Entry'!$1:$1048576,MATCH($A227,'Data Entry'!$A:$A,0),MATCH(K$1&amp;"Before",'Data Entry'!$1:$1,0)) = 5,INDEX('Data Entry'!$1:$1048576,MATCH($A227,'Data Entry'!$A:$A,0),MATCH(K$1&amp;"After",'Data Entry'!$1:$1,0))=5 ),0,1)</f>
        <v>0</v>
      </c>
      <c r="L227" s="61">
        <f>IF(OR($C227&lt;&gt;1,ISBLANK(INDEX('Data Entry'!$1:$1048576,MATCH($A227,'Data Entry'!$A:$A,0),MATCH(L$1&amp;"Before",'Data Entry'!$1:$1,0))),ISBLANK(INDEX('Data Entry'!$1:$1048576,MATCH($A227,'Data Entry'!$A:$A,0),MATCH(L$1&amp;"After",'Data Entry'!$1:$1,0))), INDEX('Data Entry'!$1:$1048576,MATCH($A227,'Data Entry'!$A:$A,0),MATCH(L$1&amp;"Before",'Data Entry'!$1:$1,0)) = 5,INDEX('Data Entry'!$1:$1048576,MATCH($A227,'Data Entry'!$A:$A,0),MATCH(L$1&amp;"After",'Data Entry'!$1:$1,0))=5 ),0,1)</f>
        <v>0</v>
      </c>
      <c r="M227" s="61">
        <f>IF(OR($C227&lt;&gt;1,ISBLANK(INDEX('Data Entry'!$1:$1048576,MATCH($A227,'Data Entry'!$A:$A,0),MATCH(M$1&amp;"Before",'Data Entry'!$1:$1,0))),ISBLANK(INDEX('Data Entry'!$1:$1048576,MATCH($A227,'Data Entry'!$A:$A,0),MATCH(M$1&amp;"After",'Data Entry'!$1:$1,0))), INDEX('Data Entry'!$1:$1048576,MATCH($A227,'Data Entry'!$A:$A,0),MATCH(M$1&amp;"Before",'Data Entry'!$1:$1,0)) = 5,INDEX('Data Entry'!$1:$1048576,MATCH($A227,'Data Entry'!$A:$A,0),MATCH(M$1&amp;"After",'Data Entry'!$1:$1,0))=5 ),0,1)</f>
        <v>0</v>
      </c>
      <c r="N227" s="61">
        <f>IF(OR($C227&lt;&gt;1,ISBLANK(INDEX('Data Entry'!$1:$1048576,MATCH($A227,'Data Entry'!$A:$A,0),MATCH(N$1&amp;"Before",'Data Entry'!$1:$1,0))),ISBLANK(INDEX('Data Entry'!$1:$1048576,MATCH($A227,'Data Entry'!$A:$A,0),MATCH(N$1&amp;"After",'Data Entry'!$1:$1,0))), INDEX('Data Entry'!$1:$1048576,MATCH($A227,'Data Entry'!$A:$A,0),MATCH(N$1&amp;"Before",'Data Entry'!$1:$1,0)) = 5,INDEX('Data Entry'!$1:$1048576,MATCH($A227,'Data Entry'!$A:$A,0),MATCH(N$1&amp;"After",'Data Entry'!$1:$1,0))=5 ),0,1)</f>
        <v>0</v>
      </c>
      <c r="O227" s="61">
        <f>IF(OR($C227&lt;&gt;1,ISBLANK(INDEX('Data Entry'!$1:$1048576,MATCH($A227,'Data Entry'!$A:$A,0),MATCH(O$1&amp;"Before",'Data Entry'!$1:$1,0))),ISBLANK(INDEX('Data Entry'!$1:$1048576,MATCH($A227,'Data Entry'!$A:$A,0),MATCH(O$1&amp;"After",'Data Entry'!$1:$1,0))), INDEX('Data Entry'!$1:$1048576,MATCH($A227,'Data Entry'!$A:$A,0),MATCH(O$1&amp;"Before",'Data Entry'!$1:$1,0)) = 5,INDEX('Data Entry'!$1:$1048576,MATCH($A227,'Data Entry'!$A:$A,0),MATCH(O$1&amp;"After",'Data Entry'!$1:$1,0))=5 ),0,1)</f>
        <v>0</v>
      </c>
      <c r="P227" s="61">
        <f>IF(OR($C227&lt;&gt;1,ISBLANK(INDEX('Data Entry'!$1:$1048576,MATCH($A227,'Data Entry'!$A:$A,0),MATCH(P$1&amp;"Before",'Data Entry'!$1:$1,0))),ISBLANK(INDEX('Data Entry'!$1:$1048576,MATCH($A227,'Data Entry'!$A:$A,0),MATCH(P$1&amp;"After",'Data Entry'!$1:$1,0))), INDEX('Data Entry'!$1:$1048576,MATCH($A227,'Data Entry'!$A:$A,0),MATCH(P$1&amp;"Before",'Data Entry'!$1:$1,0)) = 5,INDEX('Data Entry'!$1:$1048576,MATCH($A227,'Data Entry'!$A:$A,0),MATCH(P$1&amp;"After",'Data Entry'!$1:$1,0))=5 ),0,1)</f>
        <v>0</v>
      </c>
      <c r="Q227" s="61">
        <f>IF(OR($C227&lt;&gt;1,ISBLANK(INDEX('Data Entry'!$1:$1048576,MATCH($A227,'Data Entry'!$A:$A,0),MATCH(Q$1&amp;"Before",'Data Entry'!$1:$1,0))),ISBLANK(INDEX('Data Entry'!$1:$1048576,MATCH($A227,'Data Entry'!$A:$A,0),MATCH(Q$1&amp;"After",'Data Entry'!$1:$1,0))), INDEX('Data Entry'!$1:$1048576,MATCH($A227,'Data Entry'!$A:$A,0),MATCH(Q$1&amp;"Before",'Data Entry'!$1:$1,0)) = 5,INDEX('Data Entry'!$1:$1048576,MATCH($A227,'Data Entry'!$A:$A,0),MATCH(Q$1&amp;"After",'Data Entry'!$1:$1,0))=5 ),0,1)</f>
        <v>0</v>
      </c>
      <c r="R227" s="61">
        <f>IF(OR($C227&lt;&gt;1,ISBLANK(INDEX('Data Entry'!$1:$1048576,MATCH($A227,'Data Entry'!$A:$A,0),MATCH(R$1&amp;"Before",'Data Entry'!$1:$1,0))),ISBLANK(INDEX('Data Entry'!$1:$1048576,MATCH($A227,'Data Entry'!$A:$A,0),MATCH(R$1&amp;"After",'Data Entry'!$1:$1,0))), INDEX('Data Entry'!$1:$1048576,MATCH($A227,'Data Entry'!$A:$A,0),MATCH(R$1&amp;"Before",'Data Entry'!$1:$1,0)) = 5,INDEX('Data Entry'!$1:$1048576,MATCH($A227,'Data Entry'!$A:$A,0),MATCH(R$1&amp;"After",'Data Entry'!$1:$1,0))=5 ),0,1)</f>
        <v>0</v>
      </c>
      <c r="S227" s="61">
        <f>IF(OR($C227&lt;&gt;1,ISBLANK(INDEX('Data Entry'!$1:$1048576,MATCH($A227,'Data Entry'!$A:$A,0),MATCH(S$1&amp;"Before",'Data Entry'!$1:$1,0))),ISBLANK(INDEX('Data Entry'!$1:$1048576,MATCH($A227,'Data Entry'!$A:$A,0),MATCH(S$1&amp;"After",'Data Entry'!$1:$1,0))), INDEX('Data Entry'!$1:$1048576,MATCH($A227,'Data Entry'!$A:$A,0),MATCH(S$1&amp;"Before",'Data Entry'!$1:$1,0)) = 5,INDEX('Data Entry'!$1:$1048576,MATCH($A227,'Data Entry'!$A:$A,0),MATCH(S$1&amp;"After",'Data Entry'!$1:$1,0))=5 ),0,1)</f>
        <v>0</v>
      </c>
      <c r="T227" s="61">
        <f>IF(OR($C227&lt;&gt;1,ISBLANK(INDEX('Data Entry'!$1:$1048576,MATCH($A227,'Data Entry'!$A:$A,0),MATCH(T$1&amp;"Before",'Data Entry'!$1:$1,0))),ISBLANK(INDEX('Data Entry'!$1:$1048576,MATCH($A227,'Data Entry'!$A:$A,0),MATCH(T$1&amp;"After",'Data Entry'!$1:$1,0))), INDEX('Data Entry'!$1:$1048576,MATCH($A227,'Data Entry'!$A:$A,0),MATCH(T$1&amp;"Before",'Data Entry'!$1:$1,0)) = 5,INDEX('Data Entry'!$1:$1048576,MATCH($A227,'Data Entry'!$A:$A,0),MATCH(T$1&amp;"After",'Data Entry'!$1:$1,0))=5 ),0,1)</f>
        <v>0</v>
      </c>
      <c r="U227" s="61">
        <f>IF(OR($C227&lt;&gt;1,ISBLANK(INDEX('Data Entry'!$1:$1048576,MATCH($A227,'Data Entry'!$A:$A,0),MATCH(U$1&amp;"Before",'Data Entry'!$1:$1,0))),ISBLANK(INDEX('Data Entry'!$1:$1048576,MATCH($A227,'Data Entry'!$A:$A,0),MATCH(U$1&amp;"After",'Data Entry'!$1:$1,0))), INDEX('Data Entry'!$1:$1048576,MATCH($A227,'Data Entry'!$A:$A,0),MATCH(U$1&amp;"Before",'Data Entry'!$1:$1,0)) = 5,INDEX('Data Entry'!$1:$1048576,MATCH($A227,'Data Entry'!$A:$A,0),MATCH(U$1&amp;"After",'Data Entry'!$1:$1,0))=5 ),0,1)</f>
        <v>0</v>
      </c>
      <c r="V227" s="61" t="e">
        <f>IF(OR($C227&lt;&gt;1,ISBLANK(INDEX('Data Entry'!$1:$1048576,MATCH($A227,'Data Entry'!$A:$A,0),MATCH(V$1&amp;"Before",'Data Entry'!$1:$1,0))),ISBLANK(INDEX('Data Entry'!$1:$1048576,MATCH($A227,'Data Entry'!$A:$A,0),MATCH(V$1&amp;"After",'Data Entry'!$1:$1,0))), INDEX('Data Entry'!$1:$1048576,MATCH($A227,'Data Entry'!$A:$A,0),MATCH(V$1&amp;"Before",'Data Entry'!$1:$1,0)) = 5,INDEX('Data Entry'!$1:$1048576,MATCH($A227,'Data Entry'!$A:$A,0),MATCH(V$1&amp;"After",'Data Entry'!$1:$1,0))=5 ),0,1)</f>
        <v>#N/A</v>
      </c>
      <c r="W227" s="61" t="e">
        <f>IF(OR($C227&lt;&gt;1,ISBLANK(INDEX('Data Entry'!$1:$1048576,MATCH($A227,'Data Entry'!$A:$A,0),MATCH(W$1&amp;"Before",'Data Entry'!$1:$1,0))),ISBLANK(INDEX('Data Entry'!$1:$1048576,MATCH($A227,'Data Entry'!$A:$A,0),MATCH(W$1&amp;"After",'Data Entry'!$1:$1,0))), INDEX('Data Entry'!$1:$1048576,MATCH($A227,'Data Entry'!$A:$A,0),MATCH(W$1&amp;"Before",'Data Entry'!$1:$1,0)) = 5,INDEX('Data Entry'!$1:$1048576,MATCH($A227,'Data Entry'!$A:$A,0),MATCH(W$1&amp;"After",'Data Entry'!$1:$1,0))=5 ),0,1)</f>
        <v>#N/A</v>
      </c>
      <c r="X227" s="61" t="e">
        <f>IF(OR($C227&lt;&gt;1,ISBLANK(INDEX('Data Entry'!$1:$1048576,MATCH($A227,'Data Entry'!$A:$A,0),MATCH(X$1&amp;"Before",'Data Entry'!$1:$1,0))),ISBLANK(INDEX('Data Entry'!$1:$1048576,MATCH($A227,'Data Entry'!$A:$A,0),MATCH(X$1&amp;"After",'Data Entry'!$1:$1,0))), INDEX('Data Entry'!$1:$1048576,MATCH($A227,'Data Entry'!$A:$A,0),MATCH(X$1&amp;"Before",'Data Entry'!$1:$1,0)) = 5,INDEX('Data Entry'!$1:$1048576,MATCH($A227,'Data Entry'!$A:$A,0),MATCH(X$1&amp;"After",'Data Entry'!$1:$1,0))=5 ),0,1)</f>
        <v>#N/A</v>
      </c>
      <c r="Y227" s="61" t="e">
        <f>IF(OR($C227&lt;&gt;1,ISBLANK(INDEX('Data Entry'!$1:$1048576,MATCH($A227,'Data Entry'!$A:$A,0),MATCH(Y$1&amp;"Before",'Data Entry'!$1:$1,0))),ISBLANK(INDEX('Data Entry'!$1:$1048576,MATCH($A227,'Data Entry'!$A:$A,0),MATCH(Y$1&amp;"After",'Data Entry'!$1:$1,0))), INDEX('Data Entry'!$1:$1048576,MATCH($A227,'Data Entry'!$A:$A,0),MATCH(Y$1&amp;"Before",'Data Entry'!$1:$1,0)) = 5,INDEX('Data Entry'!$1:$1048576,MATCH($A227,'Data Entry'!$A:$A,0),MATCH(Y$1&amp;"After",'Data Entry'!$1:$1,0))=5 ),0,1)</f>
        <v>#N/A</v>
      </c>
      <c r="Z227" s="61" t="e">
        <f>IF(OR($C227&lt;&gt;1,ISBLANK(INDEX('Data Entry'!$1:$1048576,MATCH($A227,'Data Entry'!$A:$A,0),MATCH(Z$1&amp;"Before",'Data Entry'!$1:$1,0))),ISBLANK(INDEX('Data Entry'!$1:$1048576,MATCH($A227,'Data Entry'!$A:$A,0),MATCH(Z$1&amp;"After",'Data Entry'!$1:$1,0))), INDEX('Data Entry'!$1:$1048576,MATCH($A227,'Data Entry'!$A:$A,0),MATCH(Z$1&amp;"Before",'Data Entry'!$1:$1,0)) = 5,INDEX('Data Entry'!$1:$1048576,MATCH($A227,'Data Entry'!$A:$A,0),MATCH(Z$1&amp;"After",'Data Entry'!$1:$1,0))=5 ),0,1)</f>
        <v>#N/A</v>
      </c>
      <c r="AA227" s="61" t="e">
        <f>IF(OR($C227&lt;&gt;1,ISBLANK(INDEX('Data Entry'!$1:$1048576,MATCH($A227,'Data Entry'!$A:$A,0),MATCH(AA$1&amp;"Before",'Data Entry'!$1:$1,0))),ISBLANK(INDEX('Data Entry'!$1:$1048576,MATCH($A227,'Data Entry'!$A:$A,0),MATCH(AA$1&amp;"After",'Data Entry'!$1:$1,0))), INDEX('Data Entry'!$1:$1048576,MATCH($A227,'Data Entry'!$A:$A,0),MATCH(AA$1&amp;"Before",'Data Entry'!$1:$1,0)) = 5,INDEX('Data Entry'!$1:$1048576,MATCH($A227,'Data Entry'!$A:$A,0),MATCH(AA$1&amp;"After",'Data Entry'!$1:$1,0))=5 ),0,1)</f>
        <v>#N/A</v>
      </c>
      <c r="AB227" s="61" t="e">
        <f>IF(OR($C227&lt;&gt;1,ISBLANK(INDEX('Data Entry'!$1:$1048576,MATCH($A227,'Data Entry'!$A:$A,0),MATCH(AB$1&amp;"Before",'Data Entry'!$1:$1,0))),ISBLANK(INDEX('Data Entry'!$1:$1048576,MATCH($A227,'Data Entry'!$A:$A,0),MATCH(AB$1&amp;"After",'Data Entry'!$1:$1,0))), INDEX('Data Entry'!$1:$1048576,MATCH($A227,'Data Entry'!$A:$A,0),MATCH(AB$1&amp;"Before",'Data Entry'!$1:$1,0)) = 5,INDEX('Data Entry'!$1:$1048576,MATCH($A227,'Data Entry'!$A:$A,0),MATCH(AB$1&amp;"After",'Data Entry'!$1:$1,0))=5 ),0,1)</f>
        <v>#N/A</v>
      </c>
      <c r="AC227" s="61" t="e">
        <f>IF(OR($C227&lt;&gt;1,ISBLANK(INDEX('Data Entry'!$1:$1048576,MATCH($A227,'Data Entry'!$A:$A,0),MATCH(AC$1&amp;"Before",'Data Entry'!$1:$1,0))),ISBLANK(INDEX('Data Entry'!$1:$1048576,MATCH($A227,'Data Entry'!$A:$A,0),MATCH(AC$1&amp;"After",'Data Entry'!$1:$1,0))), INDEX('Data Entry'!$1:$1048576,MATCH($A227,'Data Entry'!$A:$A,0),MATCH(AC$1&amp;"Before",'Data Entry'!$1:$1,0)) = 5,INDEX('Data Entry'!$1:$1048576,MATCH($A227,'Data Entry'!$A:$A,0),MATCH(AC$1&amp;"After",'Data Entry'!$1:$1,0))=5 ),0,1)</f>
        <v>#N/A</v>
      </c>
      <c r="AD227" s="61" t="e">
        <f>IF(OR($C227&lt;&gt;1,ISBLANK(INDEX('Data Entry'!$1:$1048576,MATCH($A227,'Data Entry'!$A:$A,0),MATCH(AD$1&amp;"Before",'Data Entry'!$1:$1,0))),ISBLANK(INDEX('Data Entry'!$1:$1048576,MATCH($A227,'Data Entry'!$A:$A,0),MATCH(AD$1&amp;"After",'Data Entry'!$1:$1,0))), INDEX('Data Entry'!$1:$1048576,MATCH($A227,'Data Entry'!$A:$A,0),MATCH(AD$1&amp;"Before",'Data Entry'!$1:$1,0)) = 5,INDEX('Data Entry'!$1:$1048576,MATCH($A227,'Data Entry'!$A:$A,0),MATCH(AD$1&amp;"After",'Data Entry'!$1:$1,0))=5 ),0,1)</f>
        <v>#N/A</v>
      </c>
      <c r="AE227" s="61" t="e">
        <f>IF(OR($C227&lt;&gt;1,ISBLANK(INDEX('Data Entry'!$1:$1048576,MATCH($A227,'Data Entry'!$A:$A,0),MATCH(AE$1&amp;"Before",'Data Entry'!$1:$1,0))),ISBLANK(INDEX('Data Entry'!$1:$1048576,MATCH($A227,'Data Entry'!$A:$A,0),MATCH(AE$1&amp;"After",'Data Entry'!$1:$1,0))), INDEX('Data Entry'!$1:$1048576,MATCH($A227,'Data Entry'!$A:$A,0),MATCH(AE$1&amp;"Before",'Data Entry'!$1:$1,0)) = 5,INDEX('Data Entry'!$1:$1048576,MATCH($A227,'Data Entry'!$A:$A,0),MATCH(AE$1&amp;"After",'Data Entry'!$1:$1,0))=5 ),0,1)</f>
        <v>#N/A</v>
      </c>
      <c r="AF227" s="61" t="e">
        <f>IF(OR($C227&lt;&gt;1,ISBLANK(INDEX('Data Entry'!$1:$1048576,MATCH($A227,'Data Entry'!$A:$A,0),MATCH(AF$1&amp;"Before",'Data Entry'!$1:$1,0))),ISBLANK(INDEX('Data Entry'!$1:$1048576,MATCH($A227,'Data Entry'!$A:$A,0),MATCH(AF$1&amp;"After",'Data Entry'!$1:$1,0))), INDEX('Data Entry'!$1:$1048576,MATCH($A227,'Data Entry'!$A:$A,0),MATCH(AF$1&amp;"Before",'Data Entry'!$1:$1,0)) = 5,INDEX('Data Entry'!$1:$1048576,MATCH($A227,'Data Entry'!$A:$A,0),MATCH(AF$1&amp;"After",'Data Entry'!$1:$1,0))=5 ),0,1)</f>
        <v>#N/A</v>
      </c>
      <c r="AG227" s="61" t="e">
        <f>IF(OR($C227&lt;&gt;1,ISBLANK(INDEX('Data Entry'!$1:$1048576,MATCH($A227,'Data Entry'!$A:$A,0),MATCH(AG$1&amp;"Before",'Data Entry'!$1:$1,0))),ISBLANK(INDEX('Data Entry'!$1:$1048576,MATCH($A227,'Data Entry'!$A:$A,0),MATCH(AG$1&amp;"After",'Data Entry'!$1:$1,0))), INDEX('Data Entry'!$1:$1048576,MATCH($A227,'Data Entry'!$A:$A,0),MATCH(AG$1&amp;"Before",'Data Entry'!$1:$1,0)) = 5,INDEX('Data Entry'!$1:$1048576,MATCH($A227,'Data Entry'!$A:$A,0),MATCH(AG$1&amp;"After",'Data Entry'!$1:$1,0))=5 ),0,1)</f>
        <v>#N/A</v>
      </c>
      <c r="AH227" s="61" t="e">
        <f>IF(OR($C227&lt;&gt;1,ISBLANK(INDEX('Data Entry'!$1:$1048576,MATCH($A227,'Data Entry'!$A:$A,0),MATCH(AH$1&amp;"Before",'Data Entry'!$1:$1,0))),ISBLANK(INDEX('Data Entry'!$1:$1048576,MATCH($A227,'Data Entry'!$A:$A,0),MATCH(AH$1&amp;"After",'Data Entry'!$1:$1,0))), INDEX('Data Entry'!$1:$1048576,MATCH($A227,'Data Entry'!$A:$A,0),MATCH(AH$1&amp;"Before",'Data Entry'!$1:$1,0)) = 5,INDEX('Data Entry'!$1:$1048576,MATCH($A227,'Data Entry'!$A:$A,0),MATCH(AH$1&amp;"After",'Data Entry'!$1:$1,0))=5 ),0,1)</f>
        <v>#N/A</v>
      </c>
      <c r="AI227" s="61" t="e">
        <f>IF(OR($C227&lt;&gt;1,ISBLANK(INDEX('Data Entry'!$1:$1048576,MATCH($A227,'Data Entry'!$A:$A,0),MATCH(AI$1&amp;"Before",'Data Entry'!$1:$1,0))),ISBLANK(INDEX('Data Entry'!$1:$1048576,MATCH($A227,'Data Entry'!$A:$A,0),MATCH(AI$1&amp;"After",'Data Entry'!$1:$1,0))), INDEX('Data Entry'!$1:$1048576,MATCH($A227,'Data Entry'!$A:$A,0),MATCH(AI$1&amp;"Before",'Data Entry'!$1:$1,0)) = 5,INDEX('Data Entry'!$1:$1048576,MATCH($A227,'Data Entry'!$A:$A,0),MATCH(AI$1&amp;"After",'Data Entry'!$1:$1,0))=5 ),0,1)</f>
        <v>#N/A</v>
      </c>
      <c r="AJ227" s="61" t="e">
        <f>IF(OR($C227&lt;&gt;1,ISBLANK(INDEX('Data Entry'!$1:$1048576,MATCH($A227,'Data Entry'!$A:$A,0),MATCH(AJ$1&amp;"Before",'Data Entry'!$1:$1,0))),ISBLANK(INDEX('Data Entry'!$1:$1048576,MATCH($A227,'Data Entry'!$A:$A,0),MATCH(AJ$1&amp;"After",'Data Entry'!$1:$1,0))), INDEX('Data Entry'!$1:$1048576,MATCH($A227,'Data Entry'!$A:$A,0),MATCH(AJ$1&amp;"Before",'Data Entry'!$1:$1,0)) = 5,INDEX('Data Entry'!$1:$1048576,MATCH($A227,'Data Entry'!$A:$A,0),MATCH(AJ$1&amp;"After",'Data Entry'!$1:$1,0))=5 ),0,1)</f>
        <v>#N/A</v>
      </c>
      <c r="AK227" s="61" t="e">
        <f>IF(OR($C227&lt;&gt;1,ISBLANK(INDEX('Data Entry'!$1:$1048576,MATCH($A227,'Data Entry'!$A:$A,0),MATCH(AK$1&amp;"Before",'Data Entry'!$1:$1,0))),ISBLANK(INDEX('Data Entry'!$1:$1048576,MATCH($A227,'Data Entry'!$A:$A,0),MATCH(AK$1&amp;"After",'Data Entry'!$1:$1,0))), INDEX('Data Entry'!$1:$1048576,MATCH($A227,'Data Entry'!$A:$A,0),MATCH(AK$1&amp;"Before",'Data Entry'!$1:$1,0)) = 5,INDEX('Data Entry'!$1:$1048576,MATCH($A227,'Data Entry'!$A:$A,0),MATCH(AK$1&amp;"After",'Data Entry'!$1:$1,0))=5 ),0,1)</f>
        <v>#N/A</v>
      </c>
      <c r="AL227" s="61" t="e">
        <f>IF(OR($C227&lt;&gt;1,ISBLANK(INDEX('Data Entry'!$1:$1048576,MATCH($A227,'Data Entry'!$A:$A,0),MATCH(AL$1&amp;"Before",'Data Entry'!$1:$1,0))),ISBLANK(INDEX('Data Entry'!$1:$1048576,MATCH($A227,'Data Entry'!$A:$A,0),MATCH(AL$1&amp;"After",'Data Entry'!$1:$1,0))), INDEX('Data Entry'!$1:$1048576,MATCH($A227,'Data Entry'!$A:$A,0),MATCH(AL$1&amp;"Before",'Data Entry'!$1:$1,0)) = 5,INDEX('Data Entry'!$1:$1048576,MATCH($A227,'Data Entry'!$A:$A,0),MATCH(AL$1&amp;"After",'Data Entry'!$1:$1,0))=5 ),0,1)</f>
        <v>#N/A</v>
      </c>
      <c r="AM227" s="61" t="e">
        <f>IF(OR($C227&lt;&gt;1,ISBLANK(INDEX('Data Entry'!$1:$1048576,MATCH($A227,'Data Entry'!$A:$A,0),MATCH(AM$1&amp;"Before",'Data Entry'!$1:$1,0))),ISBLANK(INDEX('Data Entry'!$1:$1048576,MATCH($A227,'Data Entry'!$A:$A,0),MATCH(AM$1&amp;"After",'Data Entry'!$1:$1,0))), INDEX('Data Entry'!$1:$1048576,MATCH($A227,'Data Entry'!$A:$A,0),MATCH(AM$1&amp;"Before",'Data Entry'!$1:$1,0)) = 5,INDEX('Data Entry'!$1:$1048576,MATCH($A227,'Data Entry'!$A:$A,0),MATCH(AM$1&amp;"After",'Data Entry'!$1:$1,0))=5 ),0,1)</f>
        <v>#N/A</v>
      </c>
      <c r="AN227" s="61">
        <f>IF(OR($C227&lt;&gt;1,ISBLANK(INDEX('Data Entry'!$1:$1048576,MATCH($A227,'Data Entry'!$A:$A,0),MATCH(AN$1&amp;"Before",'Data Entry'!$1:$1,0))),ISBLANK(INDEX('Data Entry'!$1:$1048576,MATCH($A227,'Data Entry'!$A:$A,0),MATCH(AN$1&amp;"After",'Data Entry'!$1:$1,0)))),0,1)</f>
        <v>0</v>
      </c>
      <c r="AO227" s="61">
        <f>IF(OR($C227&lt;&gt;1,ISBLANK(INDEX('Data Entry'!$1:$1048576,MATCH($A227,'Data Entry'!$A:$A,0),MATCH(AO$1&amp;"After",'Data Entry'!$1:$1,0)))),0,1)</f>
        <v>0</v>
      </c>
      <c r="AP227" s="61">
        <f>IF(OR($C227&lt;&gt;1,ISBLANK(INDEX('Data Entry'!$1:$1048576,MATCH($A227,'Data Entry'!$A:$A,0),MATCH(AP$1&amp;"After",'Data Entry'!$1:$1,0)))),0,1)</f>
        <v>0</v>
      </c>
      <c r="AQ227" s="61">
        <f>IF(OR($C227&lt;&gt;1,ISBLANK(INDEX('Data Entry'!$1:$1048576,MATCH($A227,'Data Entry'!$A:$A,0),MATCH(AQ$1&amp;"After",'Data Entry'!$1:$1,0)))),0,1)</f>
        <v>0</v>
      </c>
      <c r="AR227" s="61">
        <f>IF(OR($C227&lt;&gt;1,ISBLANK(INDEX('Data Entry'!$1:$1048576,MATCH($A227,'Data Entry'!$A:$A,0),MATCH(AR$1&amp;"After",'Data Entry'!$1:$1,0)))),0,1)</f>
        <v>0</v>
      </c>
      <c r="AS227" s="61">
        <f>IF(OR($C227&lt;&gt;1,ISBLANK(INDEX('Data Entry'!$1:$1048576,MATCH($A227,'Data Entry'!$A:$A,0),MATCH(AS$1&amp;"After",'Data Entry'!$1:$1,0)))),0,1)</f>
        <v>0</v>
      </c>
      <c r="AT227" s="61">
        <f>IF(OR($C227&lt;&gt;1,ISBLANK(INDEX('Data Entry'!$1:$1048576,MATCH($A227,'Data Entry'!$A:$A,0),MATCH(AT$1&amp;"After",'Data Entry'!$1:$1,0)))),0,1)</f>
        <v>0</v>
      </c>
    </row>
    <row r="228" spans="1:46" x14ac:dyDescent="0.35">
      <c r="A228" s="70">
        <f>'Data Entry'!A232</f>
        <v>227</v>
      </c>
      <c r="B228" s="61">
        <f>'Data Entry'!BF232</f>
        <v>0</v>
      </c>
      <c r="C228" s="61">
        <f t="shared" si="3"/>
        <v>0</v>
      </c>
      <c r="D228" s="61">
        <f>IF(SUM('Data Entry'!$D232:$AT232) = 0,0,1)</f>
        <v>0</v>
      </c>
      <c r="E228" s="61">
        <f>IF(OR($C228&lt;&gt;1,ISBLANK(INDEX('Data Entry'!$1:$1048576,MATCH($A228,'Data Entry'!$A:$A,0),MATCH(E$1&amp;"Before",'Data Entry'!$1:$1,0))),ISBLANK(INDEX('Data Entry'!$1:$1048576,MATCH($A228,'Data Entry'!$A:$A,0),MATCH(E$1&amp;"After",'Data Entry'!$1:$1,0))), INDEX('Data Entry'!$1:$1048576,MATCH($A228,'Data Entry'!$A:$A,0),MATCH(E$1&amp;"Before",'Data Entry'!$1:$1,0)) = 5,INDEX('Data Entry'!$1:$1048576,MATCH($A228,'Data Entry'!$A:$A,0),MATCH(E$1&amp;"After",'Data Entry'!$1:$1,0))=5 ),0,1)</f>
        <v>0</v>
      </c>
      <c r="F228" s="61">
        <f>IF(OR($C228&lt;&gt;1,ISBLANK(INDEX('Data Entry'!$1:$1048576,MATCH($A228,'Data Entry'!$A:$A,0),MATCH(F$1&amp;"Before",'Data Entry'!$1:$1,0))),ISBLANK(INDEX('Data Entry'!$1:$1048576,MATCH($A228,'Data Entry'!$A:$A,0),MATCH(F$1&amp;"After",'Data Entry'!$1:$1,0))), INDEX('Data Entry'!$1:$1048576,MATCH($A228,'Data Entry'!$A:$A,0),MATCH(F$1&amp;"Before",'Data Entry'!$1:$1,0)) = 5,INDEX('Data Entry'!$1:$1048576,MATCH($A228,'Data Entry'!$A:$A,0),MATCH(F$1&amp;"After",'Data Entry'!$1:$1,0))=5 ),0,1)</f>
        <v>0</v>
      </c>
      <c r="G228" s="61">
        <f>IF(OR($C228&lt;&gt;1,ISBLANK(INDEX('Data Entry'!$1:$1048576,MATCH($A228,'Data Entry'!$A:$A,0),MATCH(G$1&amp;"Before",'Data Entry'!$1:$1,0))),ISBLANK(INDEX('Data Entry'!$1:$1048576,MATCH($A228,'Data Entry'!$A:$A,0),MATCH(G$1&amp;"After",'Data Entry'!$1:$1,0))), INDEX('Data Entry'!$1:$1048576,MATCH($A228,'Data Entry'!$A:$A,0),MATCH(G$1&amp;"Before",'Data Entry'!$1:$1,0)) = 5,INDEX('Data Entry'!$1:$1048576,MATCH($A228,'Data Entry'!$A:$A,0),MATCH(G$1&amp;"After",'Data Entry'!$1:$1,0))=5 ),0,1)</f>
        <v>0</v>
      </c>
      <c r="H228" s="61">
        <f>IF(OR($C228&lt;&gt;1,ISBLANK(INDEX('Data Entry'!$1:$1048576,MATCH($A228,'Data Entry'!$A:$A,0),MATCH(H$1&amp;"Before",'Data Entry'!$1:$1,0))),ISBLANK(INDEX('Data Entry'!$1:$1048576,MATCH($A228,'Data Entry'!$A:$A,0),MATCH(H$1&amp;"After",'Data Entry'!$1:$1,0))), INDEX('Data Entry'!$1:$1048576,MATCH($A228,'Data Entry'!$A:$A,0),MATCH(H$1&amp;"Before",'Data Entry'!$1:$1,0)) = 5,INDEX('Data Entry'!$1:$1048576,MATCH($A228,'Data Entry'!$A:$A,0),MATCH(H$1&amp;"After",'Data Entry'!$1:$1,0))=5 ),0,1)</f>
        <v>0</v>
      </c>
      <c r="I228" s="61">
        <f>IF(OR($C228&lt;&gt;1,ISBLANK(INDEX('Data Entry'!$1:$1048576,MATCH($A228,'Data Entry'!$A:$A,0),MATCH(I$1&amp;"Before",'Data Entry'!$1:$1,0))),ISBLANK(INDEX('Data Entry'!$1:$1048576,MATCH($A228,'Data Entry'!$A:$A,0),MATCH(I$1&amp;"After",'Data Entry'!$1:$1,0))), INDEX('Data Entry'!$1:$1048576,MATCH($A228,'Data Entry'!$A:$A,0),MATCH(I$1&amp;"Before",'Data Entry'!$1:$1,0)) = 5,INDEX('Data Entry'!$1:$1048576,MATCH($A228,'Data Entry'!$A:$A,0),MATCH(I$1&amp;"After",'Data Entry'!$1:$1,0))=5 ),0,1)</f>
        <v>0</v>
      </c>
      <c r="J228" s="61">
        <f>IF(OR($C228&lt;&gt;1,ISBLANK(INDEX('Data Entry'!$1:$1048576,MATCH($A228,'Data Entry'!$A:$A,0),MATCH(J$1&amp;"Before",'Data Entry'!$1:$1,0))),ISBLANK(INDEX('Data Entry'!$1:$1048576,MATCH($A228,'Data Entry'!$A:$A,0),MATCH(J$1&amp;"After",'Data Entry'!$1:$1,0))), INDEX('Data Entry'!$1:$1048576,MATCH($A228,'Data Entry'!$A:$A,0),MATCH(J$1&amp;"Before",'Data Entry'!$1:$1,0)) = 5,INDEX('Data Entry'!$1:$1048576,MATCH($A228,'Data Entry'!$A:$A,0),MATCH(J$1&amp;"After",'Data Entry'!$1:$1,0))=5 ),0,1)</f>
        <v>0</v>
      </c>
      <c r="K228" s="61">
        <f>IF(OR($C228&lt;&gt;1,ISBLANK(INDEX('Data Entry'!$1:$1048576,MATCH($A228,'Data Entry'!$A:$A,0),MATCH(K$1&amp;"Before",'Data Entry'!$1:$1,0))),ISBLANK(INDEX('Data Entry'!$1:$1048576,MATCH($A228,'Data Entry'!$A:$A,0),MATCH(K$1&amp;"After",'Data Entry'!$1:$1,0))), INDEX('Data Entry'!$1:$1048576,MATCH($A228,'Data Entry'!$A:$A,0),MATCH(K$1&amp;"Before",'Data Entry'!$1:$1,0)) = 5,INDEX('Data Entry'!$1:$1048576,MATCH($A228,'Data Entry'!$A:$A,0),MATCH(K$1&amp;"After",'Data Entry'!$1:$1,0))=5 ),0,1)</f>
        <v>0</v>
      </c>
      <c r="L228" s="61">
        <f>IF(OR($C228&lt;&gt;1,ISBLANK(INDEX('Data Entry'!$1:$1048576,MATCH($A228,'Data Entry'!$A:$A,0),MATCH(L$1&amp;"Before",'Data Entry'!$1:$1,0))),ISBLANK(INDEX('Data Entry'!$1:$1048576,MATCH($A228,'Data Entry'!$A:$A,0),MATCH(L$1&amp;"After",'Data Entry'!$1:$1,0))), INDEX('Data Entry'!$1:$1048576,MATCH($A228,'Data Entry'!$A:$A,0),MATCH(L$1&amp;"Before",'Data Entry'!$1:$1,0)) = 5,INDEX('Data Entry'!$1:$1048576,MATCH($A228,'Data Entry'!$A:$A,0),MATCH(L$1&amp;"After",'Data Entry'!$1:$1,0))=5 ),0,1)</f>
        <v>0</v>
      </c>
      <c r="M228" s="61">
        <f>IF(OR($C228&lt;&gt;1,ISBLANK(INDEX('Data Entry'!$1:$1048576,MATCH($A228,'Data Entry'!$A:$A,0),MATCH(M$1&amp;"Before",'Data Entry'!$1:$1,0))),ISBLANK(INDEX('Data Entry'!$1:$1048576,MATCH($A228,'Data Entry'!$A:$A,0),MATCH(M$1&amp;"After",'Data Entry'!$1:$1,0))), INDEX('Data Entry'!$1:$1048576,MATCH($A228,'Data Entry'!$A:$A,0),MATCH(M$1&amp;"Before",'Data Entry'!$1:$1,0)) = 5,INDEX('Data Entry'!$1:$1048576,MATCH($A228,'Data Entry'!$A:$A,0),MATCH(M$1&amp;"After",'Data Entry'!$1:$1,0))=5 ),0,1)</f>
        <v>0</v>
      </c>
      <c r="N228" s="61">
        <f>IF(OR($C228&lt;&gt;1,ISBLANK(INDEX('Data Entry'!$1:$1048576,MATCH($A228,'Data Entry'!$A:$A,0),MATCH(N$1&amp;"Before",'Data Entry'!$1:$1,0))),ISBLANK(INDEX('Data Entry'!$1:$1048576,MATCH($A228,'Data Entry'!$A:$A,0),MATCH(N$1&amp;"After",'Data Entry'!$1:$1,0))), INDEX('Data Entry'!$1:$1048576,MATCH($A228,'Data Entry'!$A:$A,0),MATCH(N$1&amp;"Before",'Data Entry'!$1:$1,0)) = 5,INDEX('Data Entry'!$1:$1048576,MATCH($A228,'Data Entry'!$A:$A,0),MATCH(N$1&amp;"After",'Data Entry'!$1:$1,0))=5 ),0,1)</f>
        <v>0</v>
      </c>
      <c r="O228" s="61">
        <f>IF(OR($C228&lt;&gt;1,ISBLANK(INDEX('Data Entry'!$1:$1048576,MATCH($A228,'Data Entry'!$A:$A,0),MATCH(O$1&amp;"Before",'Data Entry'!$1:$1,0))),ISBLANK(INDEX('Data Entry'!$1:$1048576,MATCH($A228,'Data Entry'!$A:$A,0),MATCH(O$1&amp;"After",'Data Entry'!$1:$1,0))), INDEX('Data Entry'!$1:$1048576,MATCH($A228,'Data Entry'!$A:$A,0),MATCH(O$1&amp;"Before",'Data Entry'!$1:$1,0)) = 5,INDEX('Data Entry'!$1:$1048576,MATCH($A228,'Data Entry'!$A:$A,0),MATCH(O$1&amp;"After",'Data Entry'!$1:$1,0))=5 ),0,1)</f>
        <v>0</v>
      </c>
      <c r="P228" s="61">
        <f>IF(OR($C228&lt;&gt;1,ISBLANK(INDEX('Data Entry'!$1:$1048576,MATCH($A228,'Data Entry'!$A:$A,0),MATCH(P$1&amp;"Before",'Data Entry'!$1:$1,0))),ISBLANK(INDEX('Data Entry'!$1:$1048576,MATCH($A228,'Data Entry'!$A:$A,0),MATCH(P$1&amp;"After",'Data Entry'!$1:$1,0))), INDEX('Data Entry'!$1:$1048576,MATCH($A228,'Data Entry'!$A:$A,0),MATCH(P$1&amp;"Before",'Data Entry'!$1:$1,0)) = 5,INDEX('Data Entry'!$1:$1048576,MATCH($A228,'Data Entry'!$A:$A,0),MATCH(P$1&amp;"After",'Data Entry'!$1:$1,0))=5 ),0,1)</f>
        <v>0</v>
      </c>
      <c r="Q228" s="61">
        <f>IF(OR($C228&lt;&gt;1,ISBLANK(INDEX('Data Entry'!$1:$1048576,MATCH($A228,'Data Entry'!$A:$A,0),MATCH(Q$1&amp;"Before",'Data Entry'!$1:$1,0))),ISBLANK(INDEX('Data Entry'!$1:$1048576,MATCH($A228,'Data Entry'!$A:$A,0),MATCH(Q$1&amp;"After",'Data Entry'!$1:$1,0))), INDEX('Data Entry'!$1:$1048576,MATCH($A228,'Data Entry'!$A:$A,0),MATCH(Q$1&amp;"Before",'Data Entry'!$1:$1,0)) = 5,INDEX('Data Entry'!$1:$1048576,MATCH($A228,'Data Entry'!$A:$A,0),MATCH(Q$1&amp;"After",'Data Entry'!$1:$1,0))=5 ),0,1)</f>
        <v>0</v>
      </c>
      <c r="R228" s="61">
        <f>IF(OR($C228&lt;&gt;1,ISBLANK(INDEX('Data Entry'!$1:$1048576,MATCH($A228,'Data Entry'!$A:$A,0),MATCH(R$1&amp;"Before",'Data Entry'!$1:$1,0))),ISBLANK(INDEX('Data Entry'!$1:$1048576,MATCH($A228,'Data Entry'!$A:$A,0),MATCH(R$1&amp;"After",'Data Entry'!$1:$1,0))), INDEX('Data Entry'!$1:$1048576,MATCH($A228,'Data Entry'!$A:$A,0),MATCH(R$1&amp;"Before",'Data Entry'!$1:$1,0)) = 5,INDEX('Data Entry'!$1:$1048576,MATCH($A228,'Data Entry'!$A:$A,0),MATCH(R$1&amp;"After",'Data Entry'!$1:$1,0))=5 ),0,1)</f>
        <v>0</v>
      </c>
      <c r="S228" s="61">
        <f>IF(OR($C228&lt;&gt;1,ISBLANK(INDEX('Data Entry'!$1:$1048576,MATCH($A228,'Data Entry'!$A:$A,0),MATCH(S$1&amp;"Before",'Data Entry'!$1:$1,0))),ISBLANK(INDEX('Data Entry'!$1:$1048576,MATCH($A228,'Data Entry'!$A:$A,0),MATCH(S$1&amp;"After",'Data Entry'!$1:$1,0))), INDEX('Data Entry'!$1:$1048576,MATCH($A228,'Data Entry'!$A:$A,0),MATCH(S$1&amp;"Before",'Data Entry'!$1:$1,0)) = 5,INDEX('Data Entry'!$1:$1048576,MATCH($A228,'Data Entry'!$A:$A,0),MATCH(S$1&amp;"After",'Data Entry'!$1:$1,0))=5 ),0,1)</f>
        <v>0</v>
      </c>
      <c r="T228" s="61">
        <f>IF(OR($C228&lt;&gt;1,ISBLANK(INDEX('Data Entry'!$1:$1048576,MATCH($A228,'Data Entry'!$A:$A,0),MATCH(T$1&amp;"Before",'Data Entry'!$1:$1,0))),ISBLANK(INDEX('Data Entry'!$1:$1048576,MATCH($A228,'Data Entry'!$A:$A,0),MATCH(T$1&amp;"After",'Data Entry'!$1:$1,0))), INDEX('Data Entry'!$1:$1048576,MATCH($A228,'Data Entry'!$A:$A,0),MATCH(T$1&amp;"Before",'Data Entry'!$1:$1,0)) = 5,INDEX('Data Entry'!$1:$1048576,MATCH($A228,'Data Entry'!$A:$A,0),MATCH(T$1&amp;"After",'Data Entry'!$1:$1,0))=5 ),0,1)</f>
        <v>0</v>
      </c>
      <c r="U228" s="61">
        <f>IF(OR($C228&lt;&gt;1,ISBLANK(INDEX('Data Entry'!$1:$1048576,MATCH($A228,'Data Entry'!$A:$A,0),MATCH(U$1&amp;"Before",'Data Entry'!$1:$1,0))),ISBLANK(INDEX('Data Entry'!$1:$1048576,MATCH($A228,'Data Entry'!$A:$A,0),MATCH(U$1&amp;"After",'Data Entry'!$1:$1,0))), INDEX('Data Entry'!$1:$1048576,MATCH($A228,'Data Entry'!$A:$A,0),MATCH(U$1&amp;"Before",'Data Entry'!$1:$1,0)) = 5,INDEX('Data Entry'!$1:$1048576,MATCH($A228,'Data Entry'!$A:$A,0),MATCH(U$1&amp;"After",'Data Entry'!$1:$1,0))=5 ),0,1)</f>
        <v>0</v>
      </c>
      <c r="V228" s="61" t="e">
        <f>IF(OR($C228&lt;&gt;1,ISBLANK(INDEX('Data Entry'!$1:$1048576,MATCH($A228,'Data Entry'!$A:$A,0),MATCH(V$1&amp;"Before",'Data Entry'!$1:$1,0))),ISBLANK(INDEX('Data Entry'!$1:$1048576,MATCH($A228,'Data Entry'!$A:$A,0),MATCH(V$1&amp;"After",'Data Entry'!$1:$1,0))), INDEX('Data Entry'!$1:$1048576,MATCH($A228,'Data Entry'!$A:$A,0),MATCH(V$1&amp;"Before",'Data Entry'!$1:$1,0)) = 5,INDEX('Data Entry'!$1:$1048576,MATCH($A228,'Data Entry'!$A:$A,0),MATCH(V$1&amp;"After",'Data Entry'!$1:$1,0))=5 ),0,1)</f>
        <v>#N/A</v>
      </c>
      <c r="W228" s="61" t="e">
        <f>IF(OR($C228&lt;&gt;1,ISBLANK(INDEX('Data Entry'!$1:$1048576,MATCH($A228,'Data Entry'!$A:$A,0),MATCH(W$1&amp;"Before",'Data Entry'!$1:$1,0))),ISBLANK(INDEX('Data Entry'!$1:$1048576,MATCH($A228,'Data Entry'!$A:$A,0),MATCH(W$1&amp;"After",'Data Entry'!$1:$1,0))), INDEX('Data Entry'!$1:$1048576,MATCH($A228,'Data Entry'!$A:$A,0),MATCH(W$1&amp;"Before",'Data Entry'!$1:$1,0)) = 5,INDEX('Data Entry'!$1:$1048576,MATCH($A228,'Data Entry'!$A:$A,0),MATCH(W$1&amp;"After",'Data Entry'!$1:$1,0))=5 ),0,1)</f>
        <v>#N/A</v>
      </c>
      <c r="X228" s="61" t="e">
        <f>IF(OR($C228&lt;&gt;1,ISBLANK(INDEX('Data Entry'!$1:$1048576,MATCH($A228,'Data Entry'!$A:$A,0),MATCH(X$1&amp;"Before",'Data Entry'!$1:$1,0))),ISBLANK(INDEX('Data Entry'!$1:$1048576,MATCH($A228,'Data Entry'!$A:$A,0),MATCH(X$1&amp;"After",'Data Entry'!$1:$1,0))), INDEX('Data Entry'!$1:$1048576,MATCH($A228,'Data Entry'!$A:$A,0),MATCH(X$1&amp;"Before",'Data Entry'!$1:$1,0)) = 5,INDEX('Data Entry'!$1:$1048576,MATCH($A228,'Data Entry'!$A:$A,0),MATCH(X$1&amp;"After",'Data Entry'!$1:$1,0))=5 ),0,1)</f>
        <v>#N/A</v>
      </c>
      <c r="Y228" s="61" t="e">
        <f>IF(OR($C228&lt;&gt;1,ISBLANK(INDEX('Data Entry'!$1:$1048576,MATCH($A228,'Data Entry'!$A:$A,0),MATCH(Y$1&amp;"Before",'Data Entry'!$1:$1,0))),ISBLANK(INDEX('Data Entry'!$1:$1048576,MATCH($A228,'Data Entry'!$A:$A,0),MATCH(Y$1&amp;"After",'Data Entry'!$1:$1,0))), INDEX('Data Entry'!$1:$1048576,MATCH($A228,'Data Entry'!$A:$A,0),MATCH(Y$1&amp;"Before",'Data Entry'!$1:$1,0)) = 5,INDEX('Data Entry'!$1:$1048576,MATCH($A228,'Data Entry'!$A:$A,0),MATCH(Y$1&amp;"After",'Data Entry'!$1:$1,0))=5 ),0,1)</f>
        <v>#N/A</v>
      </c>
      <c r="Z228" s="61" t="e">
        <f>IF(OR($C228&lt;&gt;1,ISBLANK(INDEX('Data Entry'!$1:$1048576,MATCH($A228,'Data Entry'!$A:$A,0),MATCH(Z$1&amp;"Before",'Data Entry'!$1:$1,0))),ISBLANK(INDEX('Data Entry'!$1:$1048576,MATCH($A228,'Data Entry'!$A:$A,0),MATCH(Z$1&amp;"After",'Data Entry'!$1:$1,0))), INDEX('Data Entry'!$1:$1048576,MATCH($A228,'Data Entry'!$A:$A,0),MATCH(Z$1&amp;"Before",'Data Entry'!$1:$1,0)) = 5,INDEX('Data Entry'!$1:$1048576,MATCH($A228,'Data Entry'!$A:$A,0),MATCH(Z$1&amp;"After",'Data Entry'!$1:$1,0))=5 ),0,1)</f>
        <v>#N/A</v>
      </c>
      <c r="AA228" s="61" t="e">
        <f>IF(OR($C228&lt;&gt;1,ISBLANK(INDEX('Data Entry'!$1:$1048576,MATCH($A228,'Data Entry'!$A:$A,0),MATCH(AA$1&amp;"Before",'Data Entry'!$1:$1,0))),ISBLANK(INDEX('Data Entry'!$1:$1048576,MATCH($A228,'Data Entry'!$A:$A,0),MATCH(AA$1&amp;"After",'Data Entry'!$1:$1,0))), INDEX('Data Entry'!$1:$1048576,MATCH($A228,'Data Entry'!$A:$A,0),MATCH(AA$1&amp;"Before",'Data Entry'!$1:$1,0)) = 5,INDEX('Data Entry'!$1:$1048576,MATCH($A228,'Data Entry'!$A:$A,0),MATCH(AA$1&amp;"After",'Data Entry'!$1:$1,0))=5 ),0,1)</f>
        <v>#N/A</v>
      </c>
      <c r="AB228" s="61" t="e">
        <f>IF(OR($C228&lt;&gt;1,ISBLANK(INDEX('Data Entry'!$1:$1048576,MATCH($A228,'Data Entry'!$A:$A,0),MATCH(AB$1&amp;"Before",'Data Entry'!$1:$1,0))),ISBLANK(INDEX('Data Entry'!$1:$1048576,MATCH($A228,'Data Entry'!$A:$A,0),MATCH(AB$1&amp;"After",'Data Entry'!$1:$1,0))), INDEX('Data Entry'!$1:$1048576,MATCH($A228,'Data Entry'!$A:$A,0),MATCH(AB$1&amp;"Before",'Data Entry'!$1:$1,0)) = 5,INDEX('Data Entry'!$1:$1048576,MATCH($A228,'Data Entry'!$A:$A,0),MATCH(AB$1&amp;"After",'Data Entry'!$1:$1,0))=5 ),0,1)</f>
        <v>#N/A</v>
      </c>
      <c r="AC228" s="61" t="e">
        <f>IF(OR($C228&lt;&gt;1,ISBLANK(INDEX('Data Entry'!$1:$1048576,MATCH($A228,'Data Entry'!$A:$A,0),MATCH(AC$1&amp;"Before",'Data Entry'!$1:$1,0))),ISBLANK(INDEX('Data Entry'!$1:$1048576,MATCH($A228,'Data Entry'!$A:$A,0),MATCH(AC$1&amp;"After",'Data Entry'!$1:$1,0))), INDEX('Data Entry'!$1:$1048576,MATCH($A228,'Data Entry'!$A:$A,0),MATCH(AC$1&amp;"Before",'Data Entry'!$1:$1,0)) = 5,INDEX('Data Entry'!$1:$1048576,MATCH($A228,'Data Entry'!$A:$A,0),MATCH(AC$1&amp;"After",'Data Entry'!$1:$1,0))=5 ),0,1)</f>
        <v>#N/A</v>
      </c>
      <c r="AD228" s="61" t="e">
        <f>IF(OR($C228&lt;&gt;1,ISBLANK(INDEX('Data Entry'!$1:$1048576,MATCH($A228,'Data Entry'!$A:$A,0),MATCH(AD$1&amp;"Before",'Data Entry'!$1:$1,0))),ISBLANK(INDEX('Data Entry'!$1:$1048576,MATCH($A228,'Data Entry'!$A:$A,0),MATCH(AD$1&amp;"After",'Data Entry'!$1:$1,0))), INDEX('Data Entry'!$1:$1048576,MATCH($A228,'Data Entry'!$A:$A,0),MATCH(AD$1&amp;"Before",'Data Entry'!$1:$1,0)) = 5,INDEX('Data Entry'!$1:$1048576,MATCH($A228,'Data Entry'!$A:$A,0),MATCH(AD$1&amp;"After",'Data Entry'!$1:$1,0))=5 ),0,1)</f>
        <v>#N/A</v>
      </c>
      <c r="AE228" s="61" t="e">
        <f>IF(OR($C228&lt;&gt;1,ISBLANK(INDEX('Data Entry'!$1:$1048576,MATCH($A228,'Data Entry'!$A:$A,0),MATCH(AE$1&amp;"Before",'Data Entry'!$1:$1,0))),ISBLANK(INDEX('Data Entry'!$1:$1048576,MATCH($A228,'Data Entry'!$A:$A,0),MATCH(AE$1&amp;"After",'Data Entry'!$1:$1,0))), INDEX('Data Entry'!$1:$1048576,MATCH($A228,'Data Entry'!$A:$A,0),MATCH(AE$1&amp;"Before",'Data Entry'!$1:$1,0)) = 5,INDEX('Data Entry'!$1:$1048576,MATCH($A228,'Data Entry'!$A:$A,0),MATCH(AE$1&amp;"After",'Data Entry'!$1:$1,0))=5 ),0,1)</f>
        <v>#N/A</v>
      </c>
      <c r="AF228" s="61" t="e">
        <f>IF(OR($C228&lt;&gt;1,ISBLANK(INDEX('Data Entry'!$1:$1048576,MATCH($A228,'Data Entry'!$A:$A,0),MATCH(AF$1&amp;"Before",'Data Entry'!$1:$1,0))),ISBLANK(INDEX('Data Entry'!$1:$1048576,MATCH($A228,'Data Entry'!$A:$A,0),MATCH(AF$1&amp;"After",'Data Entry'!$1:$1,0))), INDEX('Data Entry'!$1:$1048576,MATCH($A228,'Data Entry'!$A:$A,0),MATCH(AF$1&amp;"Before",'Data Entry'!$1:$1,0)) = 5,INDEX('Data Entry'!$1:$1048576,MATCH($A228,'Data Entry'!$A:$A,0),MATCH(AF$1&amp;"After",'Data Entry'!$1:$1,0))=5 ),0,1)</f>
        <v>#N/A</v>
      </c>
      <c r="AG228" s="61" t="e">
        <f>IF(OR($C228&lt;&gt;1,ISBLANK(INDEX('Data Entry'!$1:$1048576,MATCH($A228,'Data Entry'!$A:$A,0),MATCH(AG$1&amp;"Before",'Data Entry'!$1:$1,0))),ISBLANK(INDEX('Data Entry'!$1:$1048576,MATCH($A228,'Data Entry'!$A:$A,0),MATCH(AG$1&amp;"After",'Data Entry'!$1:$1,0))), INDEX('Data Entry'!$1:$1048576,MATCH($A228,'Data Entry'!$A:$A,0),MATCH(AG$1&amp;"Before",'Data Entry'!$1:$1,0)) = 5,INDEX('Data Entry'!$1:$1048576,MATCH($A228,'Data Entry'!$A:$A,0),MATCH(AG$1&amp;"After",'Data Entry'!$1:$1,0))=5 ),0,1)</f>
        <v>#N/A</v>
      </c>
      <c r="AH228" s="61" t="e">
        <f>IF(OR($C228&lt;&gt;1,ISBLANK(INDEX('Data Entry'!$1:$1048576,MATCH($A228,'Data Entry'!$A:$A,0),MATCH(AH$1&amp;"Before",'Data Entry'!$1:$1,0))),ISBLANK(INDEX('Data Entry'!$1:$1048576,MATCH($A228,'Data Entry'!$A:$A,0),MATCH(AH$1&amp;"After",'Data Entry'!$1:$1,0))), INDEX('Data Entry'!$1:$1048576,MATCH($A228,'Data Entry'!$A:$A,0),MATCH(AH$1&amp;"Before",'Data Entry'!$1:$1,0)) = 5,INDEX('Data Entry'!$1:$1048576,MATCH($A228,'Data Entry'!$A:$A,0),MATCH(AH$1&amp;"After",'Data Entry'!$1:$1,0))=5 ),0,1)</f>
        <v>#N/A</v>
      </c>
      <c r="AI228" s="61" t="e">
        <f>IF(OR($C228&lt;&gt;1,ISBLANK(INDEX('Data Entry'!$1:$1048576,MATCH($A228,'Data Entry'!$A:$A,0),MATCH(AI$1&amp;"Before",'Data Entry'!$1:$1,0))),ISBLANK(INDEX('Data Entry'!$1:$1048576,MATCH($A228,'Data Entry'!$A:$A,0),MATCH(AI$1&amp;"After",'Data Entry'!$1:$1,0))), INDEX('Data Entry'!$1:$1048576,MATCH($A228,'Data Entry'!$A:$A,0),MATCH(AI$1&amp;"Before",'Data Entry'!$1:$1,0)) = 5,INDEX('Data Entry'!$1:$1048576,MATCH($A228,'Data Entry'!$A:$A,0),MATCH(AI$1&amp;"After",'Data Entry'!$1:$1,0))=5 ),0,1)</f>
        <v>#N/A</v>
      </c>
      <c r="AJ228" s="61" t="e">
        <f>IF(OR($C228&lt;&gt;1,ISBLANK(INDEX('Data Entry'!$1:$1048576,MATCH($A228,'Data Entry'!$A:$A,0),MATCH(AJ$1&amp;"Before",'Data Entry'!$1:$1,0))),ISBLANK(INDEX('Data Entry'!$1:$1048576,MATCH($A228,'Data Entry'!$A:$A,0),MATCH(AJ$1&amp;"After",'Data Entry'!$1:$1,0))), INDEX('Data Entry'!$1:$1048576,MATCH($A228,'Data Entry'!$A:$A,0),MATCH(AJ$1&amp;"Before",'Data Entry'!$1:$1,0)) = 5,INDEX('Data Entry'!$1:$1048576,MATCH($A228,'Data Entry'!$A:$A,0),MATCH(AJ$1&amp;"After",'Data Entry'!$1:$1,0))=5 ),0,1)</f>
        <v>#N/A</v>
      </c>
      <c r="AK228" s="61" t="e">
        <f>IF(OR($C228&lt;&gt;1,ISBLANK(INDEX('Data Entry'!$1:$1048576,MATCH($A228,'Data Entry'!$A:$A,0),MATCH(AK$1&amp;"Before",'Data Entry'!$1:$1,0))),ISBLANK(INDEX('Data Entry'!$1:$1048576,MATCH($A228,'Data Entry'!$A:$A,0),MATCH(AK$1&amp;"After",'Data Entry'!$1:$1,0))), INDEX('Data Entry'!$1:$1048576,MATCH($A228,'Data Entry'!$A:$A,0),MATCH(AK$1&amp;"Before",'Data Entry'!$1:$1,0)) = 5,INDEX('Data Entry'!$1:$1048576,MATCH($A228,'Data Entry'!$A:$A,0),MATCH(AK$1&amp;"After",'Data Entry'!$1:$1,0))=5 ),0,1)</f>
        <v>#N/A</v>
      </c>
      <c r="AL228" s="61" t="e">
        <f>IF(OR($C228&lt;&gt;1,ISBLANK(INDEX('Data Entry'!$1:$1048576,MATCH($A228,'Data Entry'!$A:$A,0),MATCH(AL$1&amp;"Before",'Data Entry'!$1:$1,0))),ISBLANK(INDEX('Data Entry'!$1:$1048576,MATCH($A228,'Data Entry'!$A:$A,0),MATCH(AL$1&amp;"After",'Data Entry'!$1:$1,0))), INDEX('Data Entry'!$1:$1048576,MATCH($A228,'Data Entry'!$A:$A,0),MATCH(AL$1&amp;"Before",'Data Entry'!$1:$1,0)) = 5,INDEX('Data Entry'!$1:$1048576,MATCH($A228,'Data Entry'!$A:$A,0),MATCH(AL$1&amp;"After",'Data Entry'!$1:$1,0))=5 ),0,1)</f>
        <v>#N/A</v>
      </c>
      <c r="AM228" s="61" t="e">
        <f>IF(OR($C228&lt;&gt;1,ISBLANK(INDEX('Data Entry'!$1:$1048576,MATCH($A228,'Data Entry'!$A:$A,0),MATCH(AM$1&amp;"Before",'Data Entry'!$1:$1,0))),ISBLANK(INDEX('Data Entry'!$1:$1048576,MATCH($A228,'Data Entry'!$A:$A,0),MATCH(AM$1&amp;"After",'Data Entry'!$1:$1,0))), INDEX('Data Entry'!$1:$1048576,MATCH($A228,'Data Entry'!$A:$A,0),MATCH(AM$1&amp;"Before",'Data Entry'!$1:$1,0)) = 5,INDEX('Data Entry'!$1:$1048576,MATCH($A228,'Data Entry'!$A:$A,0),MATCH(AM$1&amp;"After",'Data Entry'!$1:$1,0))=5 ),0,1)</f>
        <v>#N/A</v>
      </c>
      <c r="AN228" s="61">
        <f>IF(OR($C228&lt;&gt;1,ISBLANK(INDEX('Data Entry'!$1:$1048576,MATCH($A228,'Data Entry'!$A:$A,0),MATCH(AN$1&amp;"Before",'Data Entry'!$1:$1,0))),ISBLANK(INDEX('Data Entry'!$1:$1048576,MATCH($A228,'Data Entry'!$A:$A,0),MATCH(AN$1&amp;"After",'Data Entry'!$1:$1,0)))),0,1)</f>
        <v>0</v>
      </c>
      <c r="AO228" s="61">
        <f>IF(OR($C228&lt;&gt;1,ISBLANK(INDEX('Data Entry'!$1:$1048576,MATCH($A228,'Data Entry'!$A:$A,0),MATCH(AO$1&amp;"After",'Data Entry'!$1:$1,0)))),0,1)</f>
        <v>0</v>
      </c>
      <c r="AP228" s="61">
        <f>IF(OR($C228&lt;&gt;1,ISBLANK(INDEX('Data Entry'!$1:$1048576,MATCH($A228,'Data Entry'!$A:$A,0),MATCH(AP$1&amp;"After",'Data Entry'!$1:$1,0)))),0,1)</f>
        <v>0</v>
      </c>
      <c r="AQ228" s="61">
        <f>IF(OR($C228&lt;&gt;1,ISBLANK(INDEX('Data Entry'!$1:$1048576,MATCH($A228,'Data Entry'!$A:$A,0),MATCH(AQ$1&amp;"After",'Data Entry'!$1:$1,0)))),0,1)</f>
        <v>0</v>
      </c>
      <c r="AR228" s="61">
        <f>IF(OR($C228&lt;&gt;1,ISBLANK(INDEX('Data Entry'!$1:$1048576,MATCH($A228,'Data Entry'!$A:$A,0),MATCH(AR$1&amp;"After",'Data Entry'!$1:$1,0)))),0,1)</f>
        <v>0</v>
      </c>
      <c r="AS228" s="61">
        <f>IF(OR($C228&lt;&gt;1,ISBLANK(INDEX('Data Entry'!$1:$1048576,MATCH($A228,'Data Entry'!$A:$A,0),MATCH(AS$1&amp;"After",'Data Entry'!$1:$1,0)))),0,1)</f>
        <v>0</v>
      </c>
      <c r="AT228" s="61">
        <f>IF(OR($C228&lt;&gt;1,ISBLANK(INDEX('Data Entry'!$1:$1048576,MATCH($A228,'Data Entry'!$A:$A,0),MATCH(AT$1&amp;"After",'Data Entry'!$1:$1,0)))),0,1)</f>
        <v>0</v>
      </c>
    </row>
    <row r="229" spans="1:46" x14ac:dyDescent="0.35">
      <c r="A229" s="70">
        <f>'Data Entry'!A233</f>
        <v>228</v>
      </c>
      <c r="B229" s="61">
        <f>'Data Entry'!BF233</f>
        <v>0</v>
      </c>
      <c r="C229" s="61">
        <f t="shared" si="3"/>
        <v>0</v>
      </c>
      <c r="D229" s="61">
        <f>IF(SUM('Data Entry'!$D233:$AT233) = 0,0,1)</f>
        <v>0</v>
      </c>
      <c r="E229" s="61">
        <f>IF(OR($C229&lt;&gt;1,ISBLANK(INDEX('Data Entry'!$1:$1048576,MATCH($A229,'Data Entry'!$A:$A,0),MATCH(E$1&amp;"Before",'Data Entry'!$1:$1,0))),ISBLANK(INDEX('Data Entry'!$1:$1048576,MATCH($A229,'Data Entry'!$A:$A,0),MATCH(E$1&amp;"After",'Data Entry'!$1:$1,0))), INDEX('Data Entry'!$1:$1048576,MATCH($A229,'Data Entry'!$A:$A,0),MATCH(E$1&amp;"Before",'Data Entry'!$1:$1,0)) = 5,INDEX('Data Entry'!$1:$1048576,MATCH($A229,'Data Entry'!$A:$A,0),MATCH(E$1&amp;"After",'Data Entry'!$1:$1,0))=5 ),0,1)</f>
        <v>0</v>
      </c>
      <c r="F229" s="61">
        <f>IF(OR($C229&lt;&gt;1,ISBLANK(INDEX('Data Entry'!$1:$1048576,MATCH($A229,'Data Entry'!$A:$A,0),MATCH(F$1&amp;"Before",'Data Entry'!$1:$1,0))),ISBLANK(INDEX('Data Entry'!$1:$1048576,MATCH($A229,'Data Entry'!$A:$A,0),MATCH(F$1&amp;"After",'Data Entry'!$1:$1,0))), INDEX('Data Entry'!$1:$1048576,MATCH($A229,'Data Entry'!$A:$A,0),MATCH(F$1&amp;"Before",'Data Entry'!$1:$1,0)) = 5,INDEX('Data Entry'!$1:$1048576,MATCH($A229,'Data Entry'!$A:$A,0),MATCH(F$1&amp;"After",'Data Entry'!$1:$1,0))=5 ),0,1)</f>
        <v>0</v>
      </c>
      <c r="G229" s="61">
        <f>IF(OR($C229&lt;&gt;1,ISBLANK(INDEX('Data Entry'!$1:$1048576,MATCH($A229,'Data Entry'!$A:$A,0),MATCH(G$1&amp;"Before",'Data Entry'!$1:$1,0))),ISBLANK(INDEX('Data Entry'!$1:$1048576,MATCH($A229,'Data Entry'!$A:$A,0),MATCH(G$1&amp;"After",'Data Entry'!$1:$1,0))), INDEX('Data Entry'!$1:$1048576,MATCH($A229,'Data Entry'!$A:$A,0),MATCH(G$1&amp;"Before",'Data Entry'!$1:$1,0)) = 5,INDEX('Data Entry'!$1:$1048576,MATCH($A229,'Data Entry'!$A:$A,0),MATCH(G$1&amp;"After",'Data Entry'!$1:$1,0))=5 ),0,1)</f>
        <v>0</v>
      </c>
      <c r="H229" s="61">
        <f>IF(OR($C229&lt;&gt;1,ISBLANK(INDEX('Data Entry'!$1:$1048576,MATCH($A229,'Data Entry'!$A:$A,0),MATCH(H$1&amp;"Before",'Data Entry'!$1:$1,0))),ISBLANK(INDEX('Data Entry'!$1:$1048576,MATCH($A229,'Data Entry'!$A:$A,0),MATCH(H$1&amp;"After",'Data Entry'!$1:$1,0))), INDEX('Data Entry'!$1:$1048576,MATCH($A229,'Data Entry'!$A:$A,0),MATCH(H$1&amp;"Before",'Data Entry'!$1:$1,0)) = 5,INDEX('Data Entry'!$1:$1048576,MATCH($A229,'Data Entry'!$A:$A,0),MATCH(H$1&amp;"After",'Data Entry'!$1:$1,0))=5 ),0,1)</f>
        <v>0</v>
      </c>
      <c r="I229" s="61">
        <f>IF(OR($C229&lt;&gt;1,ISBLANK(INDEX('Data Entry'!$1:$1048576,MATCH($A229,'Data Entry'!$A:$A,0),MATCH(I$1&amp;"Before",'Data Entry'!$1:$1,0))),ISBLANK(INDEX('Data Entry'!$1:$1048576,MATCH($A229,'Data Entry'!$A:$A,0),MATCH(I$1&amp;"After",'Data Entry'!$1:$1,0))), INDEX('Data Entry'!$1:$1048576,MATCH($A229,'Data Entry'!$A:$A,0),MATCH(I$1&amp;"Before",'Data Entry'!$1:$1,0)) = 5,INDEX('Data Entry'!$1:$1048576,MATCH($A229,'Data Entry'!$A:$A,0),MATCH(I$1&amp;"After",'Data Entry'!$1:$1,0))=5 ),0,1)</f>
        <v>0</v>
      </c>
      <c r="J229" s="61">
        <f>IF(OR($C229&lt;&gt;1,ISBLANK(INDEX('Data Entry'!$1:$1048576,MATCH($A229,'Data Entry'!$A:$A,0),MATCH(J$1&amp;"Before",'Data Entry'!$1:$1,0))),ISBLANK(INDEX('Data Entry'!$1:$1048576,MATCH($A229,'Data Entry'!$A:$A,0),MATCH(J$1&amp;"After",'Data Entry'!$1:$1,0))), INDEX('Data Entry'!$1:$1048576,MATCH($A229,'Data Entry'!$A:$A,0),MATCH(J$1&amp;"Before",'Data Entry'!$1:$1,0)) = 5,INDEX('Data Entry'!$1:$1048576,MATCH($A229,'Data Entry'!$A:$A,0),MATCH(J$1&amp;"After",'Data Entry'!$1:$1,0))=5 ),0,1)</f>
        <v>0</v>
      </c>
      <c r="K229" s="61">
        <f>IF(OR($C229&lt;&gt;1,ISBLANK(INDEX('Data Entry'!$1:$1048576,MATCH($A229,'Data Entry'!$A:$A,0),MATCH(K$1&amp;"Before",'Data Entry'!$1:$1,0))),ISBLANK(INDEX('Data Entry'!$1:$1048576,MATCH($A229,'Data Entry'!$A:$A,0),MATCH(K$1&amp;"After",'Data Entry'!$1:$1,0))), INDEX('Data Entry'!$1:$1048576,MATCH($A229,'Data Entry'!$A:$A,0),MATCH(K$1&amp;"Before",'Data Entry'!$1:$1,0)) = 5,INDEX('Data Entry'!$1:$1048576,MATCH($A229,'Data Entry'!$A:$A,0),MATCH(K$1&amp;"After",'Data Entry'!$1:$1,0))=5 ),0,1)</f>
        <v>0</v>
      </c>
      <c r="L229" s="61">
        <f>IF(OR($C229&lt;&gt;1,ISBLANK(INDEX('Data Entry'!$1:$1048576,MATCH($A229,'Data Entry'!$A:$A,0),MATCH(L$1&amp;"Before",'Data Entry'!$1:$1,0))),ISBLANK(INDEX('Data Entry'!$1:$1048576,MATCH($A229,'Data Entry'!$A:$A,0),MATCH(L$1&amp;"After",'Data Entry'!$1:$1,0))), INDEX('Data Entry'!$1:$1048576,MATCH($A229,'Data Entry'!$A:$A,0),MATCH(L$1&amp;"Before",'Data Entry'!$1:$1,0)) = 5,INDEX('Data Entry'!$1:$1048576,MATCH($A229,'Data Entry'!$A:$A,0),MATCH(L$1&amp;"After",'Data Entry'!$1:$1,0))=5 ),0,1)</f>
        <v>0</v>
      </c>
      <c r="M229" s="61">
        <f>IF(OR($C229&lt;&gt;1,ISBLANK(INDEX('Data Entry'!$1:$1048576,MATCH($A229,'Data Entry'!$A:$A,0),MATCH(M$1&amp;"Before",'Data Entry'!$1:$1,0))),ISBLANK(INDEX('Data Entry'!$1:$1048576,MATCH($A229,'Data Entry'!$A:$A,0),MATCH(M$1&amp;"After",'Data Entry'!$1:$1,0))), INDEX('Data Entry'!$1:$1048576,MATCH($A229,'Data Entry'!$A:$A,0),MATCH(M$1&amp;"Before",'Data Entry'!$1:$1,0)) = 5,INDEX('Data Entry'!$1:$1048576,MATCH($A229,'Data Entry'!$A:$A,0),MATCH(M$1&amp;"After",'Data Entry'!$1:$1,0))=5 ),0,1)</f>
        <v>0</v>
      </c>
      <c r="N229" s="61">
        <f>IF(OR($C229&lt;&gt;1,ISBLANK(INDEX('Data Entry'!$1:$1048576,MATCH($A229,'Data Entry'!$A:$A,0),MATCH(N$1&amp;"Before",'Data Entry'!$1:$1,0))),ISBLANK(INDEX('Data Entry'!$1:$1048576,MATCH($A229,'Data Entry'!$A:$A,0),MATCH(N$1&amp;"After",'Data Entry'!$1:$1,0))), INDEX('Data Entry'!$1:$1048576,MATCH($A229,'Data Entry'!$A:$A,0),MATCH(N$1&amp;"Before",'Data Entry'!$1:$1,0)) = 5,INDEX('Data Entry'!$1:$1048576,MATCH($A229,'Data Entry'!$A:$A,0),MATCH(N$1&amp;"After",'Data Entry'!$1:$1,0))=5 ),0,1)</f>
        <v>0</v>
      </c>
      <c r="O229" s="61">
        <f>IF(OR($C229&lt;&gt;1,ISBLANK(INDEX('Data Entry'!$1:$1048576,MATCH($A229,'Data Entry'!$A:$A,0),MATCH(O$1&amp;"Before",'Data Entry'!$1:$1,0))),ISBLANK(INDEX('Data Entry'!$1:$1048576,MATCH($A229,'Data Entry'!$A:$A,0),MATCH(O$1&amp;"After",'Data Entry'!$1:$1,0))), INDEX('Data Entry'!$1:$1048576,MATCH($A229,'Data Entry'!$A:$A,0),MATCH(O$1&amp;"Before",'Data Entry'!$1:$1,0)) = 5,INDEX('Data Entry'!$1:$1048576,MATCH($A229,'Data Entry'!$A:$A,0),MATCH(O$1&amp;"After",'Data Entry'!$1:$1,0))=5 ),0,1)</f>
        <v>0</v>
      </c>
      <c r="P229" s="61">
        <f>IF(OR($C229&lt;&gt;1,ISBLANK(INDEX('Data Entry'!$1:$1048576,MATCH($A229,'Data Entry'!$A:$A,0),MATCH(P$1&amp;"Before",'Data Entry'!$1:$1,0))),ISBLANK(INDEX('Data Entry'!$1:$1048576,MATCH($A229,'Data Entry'!$A:$A,0),MATCH(P$1&amp;"After",'Data Entry'!$1:$1,0))), INDEX('Data Entry'!$1:$1048576,MATCH($A229,'Data Entry'!$A:$A,0),MATCH(P$1&amp;"Before",'Data Entry'!$1:$1,0)) = 5,INDEX('Data Entry'!$1:$1048576,MATCH($A229,'Data Entry'!$A:$A,0),MATCH(P$1&amp;"After",'Data Entry'!$1:$1,0))=5 ),0,1)</f>
        <v>0</v>
      </c>
      <c r="Q229" s="61">
        <f>IF(OR($C229&lt;&gt;1,ISBLANK(INDEX('Data Entry'!$1:$1048576,MATCH($A229,'Data Entry'!$A:$A,0),MATCH(Q$1&amp;"Before",'Data Entry'!$1:$1,0))),ISBLANK(INDEX('Data Entry'!$1:$1048576,MATCH($A229,'Data Entry'!$A:$A,0),MATCH(Q$1&amp;"After",'Data Entry'!$1:$1,0))), INDEX('Data Entry'!$1:$1048576,MATCH($A229,'Data Entry'!$A:$A,0),MATCH(Q$1&amp;"Before",'Data Entry'!$1:$1,0)) = 5,INDEX('Data Entry'!$1:$1048576,MATCH($A229,'Data Entry'!$A:$A,0),MATCH(Q$1&amp;"After",'Data Entry'!$1:$1,0))=5 ),0,1)</f>
        <v>0</v>
      </c>
      <c r="R229" s="61">
        <f>IF(OR($C229&lt;&gt;1,ISBLANK(INDEX('Data Entry'!$1:$1048576,MATCH($A229,'Data Entry'!$A:$A,0),MATCH(R$1&amp;"Before",'Data Entry'!$1:$1,0))),ISBLANK(INDEX('Data Entry'!$1:$1048576,MATCH($A229,'Data Entry'!$A:$A,0),MATCH(R$1&amp;"After",'Data Entry'!$1:$1,0))), INDEX('Data Entry'!$1:$1048576,MATCH($A229,'Data Entry'!$A:$A,0),MATCH(R$1&amp;"Before",'Data Entry'!$1:$1,0)) = 5,INDEX('Data Entry'!$1:$1048576,MATCH($A229,'Data Entry'!$A:$A,0),MATCH(R$1&amp;"After",'Data Entry'!$1:$1,0))=5 ),0,1)</f>
        <v>0</v>
      </c>
      <c r="S229" s="61">
        <f>IF(OR($C229&lt;&gt;1,ISBLANK(INDEX('Data Entry'!$1:$1048576,MATCH($A229,'Data Entry'!$A:$A,0),MATCH(S$1&amp;"Before",'Data Entry'!$1:$1,0))),ISBLANK(INDEX('Data Entry'!$1:$1048576,MATCH($A229,'Data Entry'!$A:$A,0),MATCH(S$1&amp;"After",'Data Entry'!$1:$1,0))), INDEX('Data Entry'!$1:$1048576,MATCH($A229,'Data Entry'!$A:$A,0),MATCH(S$1&amp;"Before",'Data Entry'!$1:$1,0)) = 5,INDEX('Data Entry'!$1:$1048576,MATCH($A229,'Data Entry'!$A:$A,0),MATCH(S$1&amp;"After",'Data Entry'!$1:$1,0))=5 ),0,1)</f>
        <v>0</v>
      </c>
      <c r="T229" s="61">
        <f>IF(OR($C229&lt;&gt;1,ISBLANK(INDEX('Data Entry'!$1:$1048576,MATCH($A229,'Data Entry'!$A:$A,0),MATCH(T$1&amp;"Before",'Data Entry'!$1:$1,0))),ISBLANK(INDEX('Data Entry'!$1:$1048576,MATCH($A229,'Data Entry'!$A:$A,0),MATCH(T$1&amp;"After",'Data Entry'!$1:$1,0))), INDEX('Data Entry'!$1:$1048576,MATCH($A229,'Data Entry'!$A:$A,0),MATCH(T$1&amp;"Before",'Data Entry'!$1:$1,0)) = 5,INDEX('Data Entry'!$1:$1048576,MATCH($A229,'Data Entry'!$A:$A,0),MATCH(T$1&amp;"After",'Data Entry'!$1:$1,0))=5 ),0,1)</f>
        <v>0</v>
      </c>
      <c r="U229" s="61">
        <f>IF(OR($C229&lt;&gt;1,ISBLANK(INDEX('Data Entry'!$1:$1048576,MATCH($A229,'Data Entry'!$A:$A,0),MATCH(U$1&amp;"Before",'Data Entry'!$1:$1,0))),ISBLANK(INDEX('Data Entry'!$1:$1048576,MATCH($A229,'Data Entry'!$A:$A,0),MATCH(U$1&amp;"After",'Data Entry'!$1:$1,0))), INDEX('Data Entry'!$1:$1048576,MATCH($A229,'Data Entry'!$A:$A,0),MATCH(U$1&amp;"Before",'Data Entry'!$1:$1,0)) = 5,INDEX('Data Entry'!$1:$1048576,MATCH($A229,'Data Entry'!$A:$A,0),MATCH(U$1&amp;"After",'Data Entry'!$1:$1,0))=5 ),0,1)</f>
        <v>0</v>
      </c>
      <c r="V229" s="61" t="e">
        <f>IF(OR($C229&lt;&gt;1,ISBLANK(INDEX('Data Entry'!$1:$1048576,MATCH($A229,'Data Entry'!$A:$A,0),MATCH(V$1&amp;"Before",'Data Entry'!$1:$1,0))),ISBLANK(INDEX('Data Entry'!$1:$1048576,MATCH($A229,'Data Entry'!$A:$A,0),MATCH(V$1&amp;"After",'Data Entry'!$1:$1,0))), INDEX('Data Entry'!$1:$1048576,MATCH($A229,'Data Entry'!$A:$A,0),MATCH(V$1&amp;"Before",'Data Entry'!$1:$1,0)) = 5,INDEX('Data Entry'!$1:$1048576,MATCH($A229,'Data Entry'!$A:$A,0),MATCH(V$1&amp;"After",'Data Entry'!$1:$1,0))=5 ),0,1)</f>
        <v>#N/A</v>
      </c>
      <c r="W229" s="61" t="e">
        <f>IF(OR($C229&lt;&gt;1,ISBLANK(INDEX('Data Entry'!$1:$1048576,MATCH($A229,'Data Entry'!$A:$A,0),MATCH(W$1&amp;"Before",'Data Entry'!$1:$1,0))),ISBLANK(INDEX('Data Entry'!$1:$1048576,MATCH($A229,'Data Entry'!$A:$A,0),MATCH(W$1&amp;"After",'Data Entry'!$1:$1,0))), INDEX('Data Entry'!$1:$1048576,MATCH($A229,'Data Entry'!$A:$A,0),MATCH(W$1&amp;"Before",'Data Entry'!$1:$1,0)) = 5,INDEX('Data Entry'!$1:$1048576,MATCH($A229,'Data Entry'!$A:$A,0),MATCH(W$1&amp;"After",'Data Entry'!$1:$1,0))=5 ),0,1)</f>
        <v>#N/A</v>
      </c>
      <c r="X229" s="61" t="e">
        <f>IF(OR($C229&lt;&gt;1,ISBLANK(INDEX('Data Entry'!$1:$1048576,MATCH($A229,'Data Entry'!$A:$A,0),MATCH(X$1&amp;"Before",'Data Entry'!$1:$1,0))),ISBLANK(INDEX('Data Entry'!$1:$1048576,MATCH($A229,'Data Entry'!$A:$A,0),MATCH(X$1&amp;"After",'Data Entry'!$1:$1,0))), INDEX('Data Entry'!$1:$1048576,MATCH($A229,'Data Entry'!$A:$A,0),MATCH(X$1&amp;"Before",'Data Entry'!$1:$1,0)) = 5,INDEX('Data Entry'!$1:$1048576,MATCH($A229,'Data Entry'!$A:$A,0),MATCH(X$1&amp;"After",'Data Entry'!$1:$1,0))=5 ),0,1)</f>
        <v>#N/A</v>
      </c>
      <c r="Y229" s="61" t="e">
        <f>IF(OR($C229&lt;&gt;1,ISBLANK(INDEX('Data Entry'!$1:$1048576,MATCH($A229,'Data Entry'!$A:$A,0),MATCH(Y$1&amp;"Before",'Data Entry'!$1:$1,0))),ISBLANK(INDEX('Data Entry'!$1:$1048576,MATCH($A229,'Data Entry'!$A:$A,0),MATCH(Y$1&amp;"After",'Data Entry'!$1:$1,0))), INDEX('Data Entry'!$1:$1048576,MATCH($A229,'Data Entry'!$A:$A,0),MATCH(Y$1&amp;"Before",'Data Entry'!$1:$1,0)) = 5,INDEX('Data Entry'!$1:$1048576,MATCH($A229,'Data Entry'!$A:$A,0),MATCH(Y$1&amp;"After",'Data Entry'!$1:$1,0))=5 ),0,1)</f>
        <v>#N/A</v>
      </c>
      <c r="Z229" s="61" t="e">
        <f>IF(OR($C229&lt;&gt;1,ISBLANK(INDEX('Data Entry'!$1:$1048576,MATCH($A229,'Data Entry'!$A:$A,0),MATCH(Z$1&amp;"Before",'Data Entry'!$1:$1,0))),ISBLANK(INDEX('Data Entry'!$1:$1048576,MATCH($A229,'Data Entry'!$A:$A,0),MATCH(Z$1&amp;"After",'Data Entry'!$1:$1,0))), INDEX('Data Entry'!$1:$1048576,MATCH($A229,'Data Entry'!$A:$A,0),MATCH(Z$1&amp;"Before",'Data Entry'!$1:$1,0)) = 5,INDEX('Data Entry'!$1:$1048576,MATCH($A229,'Data Entry'!$A:$A,0),MATCH(Z$1&amp;"After",'Data Entry'!$1:$1,0))=5 ),0,1)</f>
        <v>#N/A</v>
      </c>
      <c r="AA229" s="61" t="e">
        <f>IF(OR($C229&lt;&gt;1,ISBLANK(INDEX('Data Entry'!$1:$1048576,MATCH($A229,'Data Entry'!$A:$A,0),MATCH(AA$1&amp;"Before",'Data Entry'!$1:$1,0))),ISBLANK(INDEX('Data Entry'!$1:$1048576,MATCH($A229,'Data Entry'!$A:$A,0),MATCH(AA$1&amp;"After",'Data Entry'!$1:$1,0))), INDEX('Data Entry'!$1:$1048576,MATCH($A229,'Data Entry'!$A:$A,0),MATCH(AA$1&amp;"Before",'Data Entry'!$1:$1,0)) = 5,INDEX('Data Entry'!$1:$1048576,MATCH($A229,'Data Entry'!$A:$A,0),MATCH(AA$1&amp;"After",'Data Entry'!$1:$1,0))=5 ),0,1)</f>
        <v>#N/A</v>
      </c>
      <c r="AB229" s="61" t="e">
        <f>IF(OR($C229&lt;&gt;1,ISBLANK(INDEX('Data Entry'!$1:$1048576,MATCH($A229,'Data Entry'!$A:$A,0),MATCH(AB$1&amp;"Before",'Data Entry'!$1:$1,0))),ISBLANK(INDEX('Data Entry'!$1:$1048576,MATCH($A229,'Data Entry'!$A:$A,0),MATCH(AB$1&amp;"After",'Data Entry'!$1:$1,0))), INDEX('Data Entry'!$1:$1048576,MATCH($A229,'Data Entry'!$A:$A,0),MATCH(AB$1&amp;"Before",'Data Entry'!$1:$1,0)) = 5,INDEX('Data Entry'!$1:$1048576,MATCH($A229,'Data Entry'!$A:$A,0),MATCH(AB$1&amp;"After",'Data Entry'!$1:$1,0))=5 ),0,1)</f>
        <v>#N/A</v>
      </c>
      <c r="AC229" s="61" t="e">
        <f>IF(OR($C229&lt;&gt;1,ISBLANK(INDEX('Data Entry'!$1:$1048576,MATCH($A229,'Data Entry'!$A:$A,0),MATCH(AC$1&amp;"Before",'Data Entry'!$1:$1,0))),ISBLANK(INDEX('Data Entry'!$1:$1048576,MATCH($A229,'Data Entry'!$A:$A,0),MATCH(AC$1&amp;"After",'Data Entry'!$1:$1,0))), INDEX('Data Entry'!$1:$1048576,MATCH($A229,'Data Entry'!$A:$A,0),MATCH(AC$1&amp;"Before",'Data Entry'!$1:$1,0)) = 5,INDEX('Data Entry'!$1:$1048576,MATCH($A229,'Data Entry'!$A:$A,0),MATCH(AC$1&amp;"After",'Data Entry'!$1:$1,0))=5 ),0,1)</f>
        <v>#N/A</v>
      </c>
      <c r="AD229" s="61" t="e">
        <f>IF(OR($C229&lt;&gt;1,ISBLANK(INDEX('Data Entry'!$1:$1048576,MATCH($A229,'Data Entry'!$A:$A,0),MATCH(AD$1&amp;"Before",'Data Entry'!$1:$1,0))),ISBLANK(INDEX('Data Entry'!$1:$1048576,MATCH($A229,'Data Entry'!$A:$A,0),MATCH(AD$1&amp;"After",'Data Entry'!$1:$1,0))), INDEX('Data Entry'!$1:$1048576,MATCH($A229,'Data Entry'!$A:$A,0),MATCH(AD$1&amp;"Before",'Data Entry'!$1:$1,0)) = 5,INDEX('Data Entry'!$1:$1048576,MATCH($A229,'Data Entry'!$A:$A,0),MATCH(AD$1&amp;"After",'Data Entry'!$1:$1,0))=5 ),0,1)</f>
        <v>#N/A</v>
      </c>
      <c r="AE229" s="61" t="e">
        <f>IF(OR($C229&lt;&gt;1,ISBLANK(INDEX('Data Entry'!$1:$1048576,MATCH($A229,'Data Entry'!$A:$A,0),MATCH(AE$1&amp;"Before",'Data Entry'!$1:$1,0))),ISBLANK(INDEX('Data Entry'!$1:$1048576,MATCH($A229,'Data Entry'!$A:$A,0),MATCH(AE$1&amp;"After",'Data Entry'!$1:$1,0))), INDEX('Data Entry'!$1:$1048576,MATCH($A229,'Data Entry'!$A:$A,0),MATCH(AE$1&amp;"Before",'Data Entry'!$1:$1,0)) = 5,INDEX('Data Entry'!$1:$1048576,MATCH($A229,'Data Entry'!$A:$A,0),MATCH(AE$1&amp;"After",'Data Entry'!$1:$1,0))=5 ),0,1)</f>
        <v>#N/A</v>
      </c>
      <c r="AF229" s="61" t="e">
        <f>IF(OR($C229&lt;&gt;1,ISBLANK(INDEX('Data Entry'!$1:$1048576,MATCH($A229,'Data Entry'!$A:$A,0),MATCH(AF$1&amp;"Before",'Data Entry'!$1:$1,0))),ISBLANK(INDEX('Data Entry'!$1:$1048576,MATCH($A229,'Data Entry'!$A:$A,0),MATCH(AF$1&amp;"After",'Data Entry'!$1:$1,0))), INDEX('Data Entry'!$1:$1048576,MATCH($A229,'Data Entry'!$A:$A,0),MATCH(AF$1&amp;"Before",'Data Entry'!$1:$1,0)) = 5,INDEX('Data Entry'!$1:$1048576,MATCH($A229,'Data Entry'!$A:$A,0),MATCH(AF$1&amp;"After",'Data Entry'!$1:$1,0))=5 ),0,1)</f>
        <v>#N/A</v>
      </c>
      <c r="AG229" s="61" t="e">
        <f>IF(OR($C229&lt;&gt;1,ISBLANK(INDEX('Data Entry'!$1:$1048576,MATCH($A229,'Data Entry'!$A:$A,0),MATCH(AG$1&amp;"Before",'Data Entry'!$1:$1,0))),ISBLANK(INDEX('Data Entry'!$1:$1048576,MATCH($A229,'Data Entry'!$A:$A,0),MATCH(AG$1&amp;"After",'Data Entry'!$1:$1,0))), INDEX('Data Entry'!$1:$1048576,MATCH($A229,'Data Entry'!$A:$A,0),MATCH(AG$1&amp;"Before",'Data Entry'!$1:$1,0)) = 5,INDEX('Data Entry'!$1:$1048576,MATCH($A229,'Data Entry'!$A:$A,0),MATCH(AG$1&amp;"After",'Data Entry'!$1:$1,0))=5 ),0,1)</f>
        <v>#N/A</v>
      </c>
      <c r="AH229" s="61" t="e">
        <f>IF(OR($C229&lt;&gt;1,ISBLANK(INDEX('Data Entry'!$1:$1048576,MATCH($A229,'Data Entry'!$A:$A,0),MATCH(AH$1&amp;"Before",'Data Entry'!$1:$1,0))),ISBLANK(INDEX('Data Entry'!$1:$1048576,MATCH($A229,'Data Entry'!$A:$A,0),MATCH(AH$1&amp;"After",'Data Entry'!$1:$1,0))), INDEX('Data Entry'!$1:$1048576,MATCH($A229,'Data Entry'!$A:$A,0),MATCH(AH$1&amp;"Before",'Data Entry'!$1:$1,0)) = 5,INDEX('Data Entry'!$1:$1048576,MATCH($A229,'Data Entry'!$A:$A,0),MATCH(AH$1&amp;"After",'Data Entry'!$1:$1,0))=5 ),0,1)</f>
        <v>#N/A</v>
      </c>
      <c r="AI229" s="61" t="e">
        <f>IF(OR($C229&lt;&gt;1,ISBLANK(INDEX('Data Entry'!$1:$1048576,MATCH($A229,'Data Entry'!$A:$A,0),MATCH(AI$1&amp;"Before",'Data Entry'!$1:$1,0))),ISBLANK(INDEX('Data Entry'!$1:$1048576,MATCH($A229,'Data Entry'!$A:$A,0),MATCH(AI$1&amp;"After",'Data Entry'!$1:$1,0))), INDEX('Data Entry'!$1:$1048576,MATCH($A229,'Data Entry'!$A:$A,0),MATCH(AI$1&amp;"Before",'Data Entry'!$1:$1,0)) = 5,INDEX('Data Entry'!$1:$1048576,MATCH($A229,'Data Entry'!$A:$A,0),MATCH(AI$1&amp;"After",'Data Entry'!$1:$1,0))=5 ),0,1)</f>
        <v>#N/A</v>
      </c>
      <c r="AJ229" s="61" t="e">
        <f>IF(OR($C229&lt;&gt;1,ISBLANK(INDEX('Data Entry'!$1:$1048576,MATCH($A229,'Data Entry'!$A:$A,0),MATCH(AJ$1&amp;"Before",'Data Entry'!$1:$1,0))),ISBLANK(INDEX('Data Entry'!$1:$1048576,MATCH($A229,'Data Entry'!$A:$A,0),MATCH(AJ$1&amp;"After",'Data Entry'!$1:$1,0))), INDEX('Data Entry'!$1:$1048576,MATCH($A229,'Data Entry'!$A:$A,0),MATCH(AJ$1&amp;"Before",'Data Entry'!$1:$1,0)) = 5,INDEX('Data Entry'!$1:$1048576,MATCH($A229,'Data Entry'!$A:$A,0),MATCH(AJ$1&amp;"After",'Data Entry'!$1:$1,0))=5 ),0,1)</f>
        <v>#N/A</v>
      </c>
      <c r="AK229" s="61" t="e">
        <f>IF(OR($C229&lt;&gt;1,ISBLANK(INDEX('Data Entry'!$1:$1048576,MATCH($A229,'Data Entry'!$A:$A,0),MATCH(AK$1&amp;"Before",'Data Entry'!$1:$1,0))),ISBLANK(INDEX('Data Entry'!$1:$1048576,MATCH($A229,'Data Entry'!$A:$A,0),MATCH(AK$1&amp;"After",'Data Entry'!$1:$1,0))), INDEX('Data Entry'!$1:$1048576,MATCH($A229,'Data Entry'!$A:$A,0),MATCH(AK$1&amp;"Before",'Data Entry'!$1:$1,0)) = 5,INDEX('Data Entry'!$1:$1048576,MATCH($A229,'Data Entry'!$A:$A,0),MATCH(AK$1&amp;"After",'Data Entry'!$1:$1,0))=5 ),0,1)</f>
        <v>#N/A</v>
      </c>
      <c r="AL229" s="61" t="e">
        <f>IF(OR($C229&lt;&gt;1,ISBLANK(INDEX('Data Entry'!$1:$1048576,MATCH($A229,'Data Entry'!$A:$A,0),MATCH(AL$1&amp;"Before",'Data Entry'!$1:$1,0))),ISBLANK(INDEX('Data Entry'!$1:$1048576,MATCH($A229,'Data Entry'!$A:$A,0),MATCH(AL$1&amp;"After",'Data Entry'!$1:$1,0))), INDEX('Data Entry'!$1:$1048576,MATCH($A229,'Data Entry'!$A:$A,0),MATCH(AL$1&amp;"Before",'Data Entry'!$1:$1,0)) = 5,INDEX('Data Entry'!$1:$1048576,MATCH($A229,'Data Entry'!$A:$A,0),MATCH(AL$1&amp;"After",'Data Entry'!$1:$1,0))=5 ),0,1)</f>
        <v>#N/A</v>
      </c>
      <c r="AM229" s="61" t="e">
        <f>IF(OR($C229&lt;&gt;1,ISBLANK(INDEX('Data Entry'!$1:$1048576,MATCH($A229,'Data Entry'!$A:$A,0),MATCH(AM$1&amp;"Before",'Data Entry'!$1:$1,0))),ISBLANK(INDEX('Data Entry'!$1:$1048576,MATCH($A229,'Data Entry'!$A:$A,0),MATCH(AM$1&amp;"After",'Data Entry'!$1:$1,0))), INDEX('Data Entry'!$1:$1048576,MATCH($A229,'Data Entry'!$A:$A,0),MATCH(AM$1&amp;"Before",'Data Entry'!$1:$1,0)) = 5,INDEX('Data Entry'!$1:$1048576,MATCH($A229,'Data Entry'!$A:$A,0),MATCH(AM$1&amp;"After",'Data Entry'!$1:$1,0))=5 ),0,1)</f>
        <v>#N/A</v>
      </c>
      <c r="AN229" s="61">
        <f>IF(OR($C229&lt;&gt;1,ISBLANK(INDEX('Data Entry'!$1:$1048576,MATCH($A229,'Data Entry'!$A:$A,0),MATCH(AN$1&amp;"Before",'Data Entry'!$1:$1,0))),ISBLANK(INDEX('Data Entry'!$1:$1048576,MATCH($A229,'Data Entry'!$A:$A,0),MATCH(AN$1&amp;"After",'Data Entry'!$1:$1,0)))),0,1)</f>
        <v>0</v>
      </c>
      <c r="AO229" s="61">
        <f>IF(OR($C229&lt;&gt;1,ISBLANK(INDEX('Data Entry'!$1:$1048576,MATCH($A229,'Data Entry'!$A:$A,0),MATCH(AO$1&amp;"After",'Data Entry'!$1:$1,0)))),0,1)</f>
        <v>0</v>
      </c>
      <c r="AP229" s="61">
        <f>IF(OR($C229&lt;&gt;1,ISBLANK(INDEX('Data Entry'!$1:$1048576,MATCH($A229,'Data Entry'!$A:$A,0),MATCH(AP$1&amp;"After",'Data Entry'!$1:$1,0)))),0,1)</f>
        <v>0</v>
      </c>
      <c r="AQ229" s="61">
        <f>IF(OR($C229&lt;&gt;1,ISBLANK(INDEX('Data Entry'!$1:$1048576,MATCH($A229,'Data Entry'!$A:$A,0),MATCH(AQ$1&amp;"After",'Data Entry'!$1:$1,0)))),0,1)</f>
        <v>0</v>
      </c>
      <c r="AR229" s="61">
        <f>IF(OR($C229&lt;&gt;1,ISBLANK(INDEX('Data Entry'!$1:$1048576,MATCH($A229,'Data Entry'!$A:$A,0),MATCH(AR$1&amp;"After",'Data Entry'!$1:$1,0)))),0,1)</f>
        <v>0</v>
      </c>
      <c r="AS229" s="61">
        <f>IF(OR($C229&lt;&gt;1,ISBLANK(INDEX('Data Entry'!$1:$1048576,MATCH($A229,'Data Entry'!$A:$A,0),MATCH(AS$1&amp;"After",'Data Entry'!$1:$1,0)))),0,1)</f>
        <v>0</v>
      </c>
      <c r="AT229" s="61">
        <f>IF(OR($C229&lt;&gt;1,ISBLANK(INDEX('Data Entry'!$1:$1048576,MATCH($A229,'Data Entry'!$A:$A,0),MATCH(AT$1&amp;"After",'Data Entry'!$1:$1,0)))),0,1)</f>
        <v>0</v>
      </c>
    </row>
    <row r="230" spans="1:46" x14ac:dyDescent="0.35">
      <c r="A230" s="70">
        <f>'Data Entry'!A234</f>
        <v>229</v>
      </c>
      <c r="B230" s="61">
        <f>'Data Entry'!BF234</f>
        <v>0</v>
      </c>
      <c r="C230" s="61">
        <f t="shared" si="3"/>
        <v>0</v>
      </c>
      <c r="D230" s="61">
        <f>IF(SUM('Data Entry'!$D234:$AT234) = 0,0,1)</f>
        <v>0</v>
      </c>
      <c r="E230" s="61">
        <f>IF(OR($C230&lt;&gt;1,ISBLANK(INDEX('Data Entry'!$1:$1048576,MATCH($A230,'Data Entry'!$A:$A,0),MATCH(E$1&amp;"Before",'Data Entry'!$1:$1,0))),ISBLANK(INDEX('Data Entry'!$1:$1048576,MATCH($A230,'Data Entry'!$A:$A,0),MATCH(E$1&amp;"After",'Data Entry'!$1:$1,0))), INDEX('Data Entry'!$1:$1048576,MATCH($A230,'Data Entry'!$A:$A,0),MATCH(E$1&amp;"Before",'Data Entry'!$1:$1,0)) = 5,INDEX('Data Entry'!$1:$1048576,MATCH($A230,'Data Entry'!$A:$A,0),MATCH(E$1&amp;"After",'Data Entry'!$1:$1,0))=5 ),0,1)</f>
        <v>0</v>
      </c>
      <c r="F230" s="61">
        <f>IF(OR($C230&lt;&gt;1,ISBLANK(INDEX('Data Entry'!$1:$1048576,MATCH($A230,'Data Entry'!$A:$A,0),MATCH(F$1&amp;"Before",'Data Entry'!$1:$1,0))),ISBLANK(INDEX('Data Entry'!$1:$1048576,MATCH($A230,'Data Entry'!$A:$A,0),MATCH(F$1&amp;"After",'Data Entry'!$1:$1,0))), INDEX('Data Entry'!$1:$1048576,MATCH($A230,'Data Entry'!$A:$A,0),MATCH(F$1&amp;"Before",'Data Entry'!$1:$1,0)) = 5,INDEX('Data Entry'!$1:$1048576,MATCH($A230,'Data Entry'!$A:$A,0),MATCH(F$1&amp;"After",'Data Entry'!$1:$1,0))=5 ),0,1)</f>
        <v>0</v>
      </c>
      <c r="G230" s="61">
        <f>IF(OR($C230&lt;&gt;1,ISBLANK(INDEX('Data Entry'!$1:$1048576,MATCH($A230,'Data Entry'!$A:$A,0),MATCH(G$1&amp;"Before",'Data Entry'!$1:$1,0))),ISBLANK(INDEX('Data Entry'!$1:$1048576,MATCH($A230,'Data Entry'!$A:$A,0),MATCH(G$1&amp;"After",'Data Entry'!$1:$1,0))), INDEX('Data Entry'!$1:$1048576,MATCH($A230,'Data Entry'!$A:$A,0),MATCH(G$1&amp;"Before",'Data Entry'!$1:$1,0)) = 5,INDEX('Data Entry'!$1:$1048576,MATCH($A230,'Data Entry'!$A:$A,0),MATCH(G$1&amp;"After",'Data Entry'!$1:$1,0))=5 ),0,1)</f>
        <v>0</v>
      </c>
      <c r="H230" s="61">
        <f>IF(OR($C230&lt;&gt;1,ISBLANK(INDEX('Data Entry'!$1:$1048576,MATCH($A230,'Data Entry'!$A:$A,0),MATCH(H$1&amp;"Before",'Data Entry'!$1:$1,0))),ISBLANK(INDEX('Data Entry'!$1:$1048576,MATCH($A230,'Data Entry'!$A:$A,0),MATCH(H$1&amp;"After",'Data Entry'!$1:$1,0))), INDEX('Data Entry'!$1:$1048576,MATCH($A230,'Data Entry'!$A:$A,0),MATCH(H$1&amp;"Before",'Data Entry'!$1:$1,0)) = 5,INDEX('Data Entry'!$1:$1048576,MATCH($A230,'Data Entry'!$A:$A,0),MATCH(H$1&amp;"After",'Data Entry'!$1:$1,0))=5 ),0,1)</f>
        <v>0</v>
      </c>
      <c r="I230" s="61">
        <f>IF(OR($C230&lt;&gt;1,ISBLANK(INDEX('Data Entry'!$1:$1048576,MATCH($A230,'Data Entry'!$A:$A,0),MATCH(I$1&amp;"Before",'Data Entry'!$1:$1,0))),ISBLANK(INDEX('Data Entry'!$1:$1048576,MATCH($A230,'Data Entry'!$A:$A,0),MATCH(I$1&amp;"After",'Data Entry'!$1:$1,0))), INDEX('Data Entry'!$1:$1048576,MATCH($A230,'Data Entry'!$A:$A,0),MATCH(I$1&amp;"Before",'Data Entry'!$1:$1,0)) = 5,INDEX('Data Entry'!$1:$1048576,MATCH($A230,'Data Entry'!$A:$A,0),MATCH(I$1&amp;"After",'Data Entry'!$1:$1,0))=5 ),0,1)</f>
        <v>0</v>
      </c>
      <c r="J230" s="61">
        <f>IF(OR($C230&lt;&gt;1,ISBLANK(INDEX('Data Entry'!$1:$1048576,MATCH($A230,'Data Entry'!$A:$A,0),MATCH(J$1&amp;"Before",'Data Entry'!$1:$1,0))),ISBLANK(INDEX('Data Entry'!$1:$1048576,MATCH($A230,'Data Entry'!$A:$A,0),MATCH(J$1&amp;"After",'Data Entry'!$1:$1,0))), INDEX('Data Entry'!$1:$1048576,MATCH($A230,'Data Entry'!$A:$A,0),MATCH(J$1&amp;"Before",'Data Entry'!$1:$1,0)) = 5,INDEX('Data Entry'!$1:$1048576,MATCH($A230,'Data Entry'!$A:$A,0),MATCH(J$1&amp;"After",'Data Entry'!$1:$1,0))=5 ),0,1)</f>
        <v>0</v>
      </c>
      <c r="K230" s="61">
        <f>IF(OR($C230&lt;&gt;1,ISBLANK(INDEX('Data Entry'!$1:$1048576,MATCH($A230,'Data Entry'!$A:$A,0),MATCH(K$1&amp;"Before",'Data Entry'!$1:$1,0))),ISBLANK(INDEX('Data Entry'!$1:$1048576,MATCH($A230,'Data Entry'!$A:$A,0),MATCH(K$1&amp;"After",'Data Entry'!$1:$1,0))), INDEX('Data Entry'!$1:$1048576,MATCH($A230,'Data Entry'!$A:$A,0),MATCH(K$1&amp;"Before",'Data Entry'!$1:$1,0)) = 5,INDEX('Data Entry'!$1:$1048576,MATCH($A230,'Data Entry'!$A:$A,0),MATCH(K$1&amp;"After",'Data Entry'!$1:$1,0))=5 ),0,1)</f>
        <v>0</v>
      </c>
      <c r="L230" s="61">
        <f>IF(OR($C230&lt;&gt;1,ISBLANK(INDEX('Data Entry'!$1:$1048576,MATCH($A230,'Data Entry'!$A:$A,0),MATCH(L$1&amp;"Before",'Data Entry'!$1:$1,0))),ISBLANK(INDEX('Data Entry'!$1:$1048576,MATCH($A230,'Data Entry'!$A:$A,0),MATCH(L$1&amp;"After",'Data Entry'!$1:$1,0))), INDEX('Data Entry'!$1:$1048576,MATCH($A230,'Data Entry'!$A:$A,0),MATCH(L$1&amp;"Before",'Data Entry'!$1:$1,0)) = 5,INDEX('Data Entry'!$1:$1048576,MATCH($A230,'Data Entry'!$A:$A,0),MATCH(L$1&amp;"After",'Data Entry'!$1:$1,0))=5 ),0,1)</f>
        <v>0</v>
      </c>
      <c r="M230" s="61">
        <f>IF(OR($C230&lt;&gt;1,ISBLANK(INDEX('Data Entry'!$1:$1048576,MATCH($A230,'Data Entry'!$A:$A,0),MATCH(M$1&amp;"Before",'Data Entry'!$1:$1,0))),ISBLANK(INDEX('Data Entry'!$1:$1048576,MATCH($A230,'Data Entry'!$A:$A,0),MATCH(M$1&amp;"After",'Data Entry'!$1:$1,0))), INDEX('Data Entry'!$1:$1048576,MATCH($A230,'Data Entry'!$A:$A,0),MATCH(M$1&amp;"Before",'Data Entry'!$1:$1,0)) = 5,INDEX('Data Entry'!$1:$1048576,MATCH($A230,'Data Entry'!$A:$A,0),MATCH(M$1&amp;"After",'Data Entry'!$1:$1,0))=5 ),0,1)</f>
        <v>0</v>
      </c>
      <c r="N230" s="61">
        <f>IF(OR($C230&lt;&gt;1,ISBLANK(INDEX('Data Entry'!$1:$1048576,MATCH($A230,'Data Entry'!$A:$A,0),MATCH(N$1&amp;"Before",'Data Entry'!$1:$1,0))),ISBLANK(INDEX('Data Entry'!$1:$1048576,MATCH($A230,'Data Entry'!$A:$A,0),MATCH(N$1&amp;"After",'Data Entry'!$1:$1,0))), INDEX('Data Entry'!$1:$1048576,MATCH($A230,'Data Entry'!$A:$A,0),MATCH(N$1&amp;"Before",'Data Entry'!$1:$1,0)) = 5,INDEX('Data Entry'!$1:$1048576,MATCH($A230,'Data Entry'!$A:$A,0),MATCH(N$1&amp;"After",'Data Entry'!$1:$1,0))=5 ),0,1)</f>
        <v>0</v>
      </c>
      <c r="O230" s="61">
        <f>IF(OR($C230&lt;&gt;1,ISBLANK(INDEX('Data Entry'!$1:$1048576,MATCH($A230,'Data Entry'!$A:$A,0),MATCH(O$1&amp;"Before",'Data Entry'!$1:$1,0))),ISBLANK(INDEX('Data Entry'!$1:$1048576,MATCH($A230,'Data Entry'!$A:$A,0),MATCH(O$1&amp;"After",'Data Entry'!$1:$1,0))), INDEX('Data Entry'!$1:$1048576,MATCH($A230,'Data Entry'!$A:$A,0),MATCH(O$1&amp;"Before",'Data Entry'!$1:$1,0)) = 5,INDEX('Data Entry'!$1:$1048576,MATCH($A230,'Data Entry'!$A:$A,0),MATCH(O$1&amp;"After",'Data Entry'!$1:$1,0))=5 ),0,1)</f>
        <v>0</v>
      </c>
      <c r="P230" s="61">
        <f>IF(OR($C230&lt;&gt;1,ISBLANK(INDEX('Data Entry'!$1:$1048576,MATCH($A230,'Data Entry'!$A:$A,0),MATCH(P$1&amp;"Before",'Data Entry'!$1:$1,0))),ISBLANK(INDEX('Data Entry'!$1:$1048576,MATCH($A230,'Data Entry'!$A:$A,0),MATCH(P$1&amp;"After",'Data Entry'!$1:$1,0))), INDEX('Data Entry'!$1:$1048576,MATCH($A230,'Data Entry'!$A:$A,0),MATCH(P$1&amp;"Before",'Data Entry'!$1:$1,0)) = 5,INDEX('Data Entry'!$1:$1048576,MATCH($A230,'Data Entry'!$A:$A,0),MATCH(P$1&amp;"After",'Data Entry'!$1:$1,0))=5 ),0,1)</f>
        <v>0</v>
      </c>
      <c r="Q230" s="61">
        <f>IF(OR($C230&lt;&gt;1,ISBLANK(INDEX('Data Entry'!$1:$1048576,MATCH($A230,'Data Entry'!$A:$A,0),MATCH(Q$1&amp;"Before",'Data Entry'!$1:$1,0))),ISBLANK(INDEX('Data Entry'!$1:$1048576,MATCH($A230,'Data Entry'!$A:$A,0),MATCH(Q$1&amp;"After",'Data Entry'!$1:$1,0))), INDEX('Data Entry'!$1:$1048576,MATCH($A230,'Data Entry'!$A:$A,0),MATCH(Q$1&amp;"Before",'Data Entry'!$1:$1,0)) = 5,INDEX('Data Entry'!$1:$1048576,MATCH($A230,'Data Entry'!$A:$A,0),MATCH(Q$1&amp;"After",'Data Entry'!$1:$1,0))=5 ),0,1)</f>
        <v>0</v>
      </c>
      <c r="R230" s="61">
        <f>IF(OR($C230&lt;&gt;1,ISBLANK(INDEX('Data Entry'!$1:$1048576,MATCH($A230,'Data Entry'!$A:$A,0),MATCH(R$1&amp;"Before",'Data Entry'!$1:$1,0))),ISBLANK(INDEX('Data Entry'!$1:$1048576,MATCH($A230,'Data Entry'!$A:$A,0),MATCH(R$1&amp;"After",'Data Entry'!$1:$1,0))), INDEX('Data Entry'!$1:$1048576,MATCH($A230,'Data Entry'!$A:$A,0),MATCH(R$1&amp;"Before",'Data Entry'!$1:$1,0)) = 5,INDEX('Data Entry'!$1:$1048576,MATCH($A230,'Data Entry'!$A:$A,0),MATCH(R$1&amp;"After",'Data Entry'!$1:$1,0))=5 ),0,1)</f>
        <v>0</v>
      </c>
      <c r="S230" s="61">
        <f>IF(OR($C230&lt;&gt;1,ISBLANK(INDEX('Data Entry'!$1:$1048576,MATCH($A230,'Data Entry'!$A:$A,0),MATCH(S$1&amp;"Before",'Data Entry'!$1:$1,0))),ISBLANK(INDEX('Data Entry'!$1:$1048576,MATCH($A230,'Data Entry'!$A:$A,0),MATCH(S$1&amp;"After",'Data Entry'!$1:$1,0))), INDEX('Data Entry'!$1:$1048576,MATCH($A230,'Data Entry'!$A:$A,0),MATCH(S$1&amp;"Before",'Data Entry'!$1:$1,0)) = 5,INDEX('Data Entry'!$1:$1048576,MATCH($A230,'Data Entry'!$A:$A,0),MATCH(S$1&amp;"After",'Data Entry'!$1:$1,0))=5 ),0,1)</f>
        <v>0</v>
      </c>
      <c r="T230" s="61">
        <f>IF(OR($C230&lt;&gt;1,ISBLANK(INDEX('Data Entry'!$1:$1048576,MATCH($A230,'Data Entry'!$A:$A,0),MATCH(T$1&amp;"Before",'Data Entry'!$1:$1,0))),ISBLANK(INDEX('Data Entry'!$1:$1048576,MATCH($A230,'Data Entry'!$A:$A,0),MATCH(T$1&amp;"After",'Data Entry'!$1:$1,0))), INDEX('Data Entry'!$1:$1048576,MATCH($A230,'Data Entry'!$A:$A,0),MATCH(T$1&amp;"Before",'Data Entry'!$1:$1,0)) = 5,INDEX('Data Entry'!$1:$1048576,MATCH($A230,'Data Entry'!$A:$A,0),MATCH(T$1&amp;"After",'Data Entry'!$1:$1,0))=5 ),0,1)</f>
        <v>0</v>
      </c>
      <c r="U230" s="61">
        <f>IF(OR($C230&lt;&gt;1,ISBLANK(INDEX('Data Entry'!$1:$1048576,MATCH($A230,'Data Entry'!$A:$A,0),MATCH(U$1&amp;"Before",'Data Entry'!$1:$1,0))),ISBLANK(INDEX('Data Entry'!$1:$1048576,MATCH($A230,'Data Entry'!$A:$A,0),MATCH(U$1&amp;"After",'Data Entry'!$1:$1,0))), INDEX('Data Entry'!$1:$1048576,MATCH($A230,'Data Entry'!$A:$A,0),MATCH(U$1&amp;"Before",'Data Entry'!$1:$1,0)) = 5,INDEX('Data Entry'!$1:$1048576,MATCH($A230,'Data Entry'!$A:$A,0),MATCH(U$1&amp;"After",'Data Entry'!$1:$1,0))=5 ),0,1)</f>
        <v>0</v>
      </c>
      <c r="V230" s="61" t="e">
        <f>IF(OR($C230&lt;&gt;1,ISBLANK(INDEX('Data Entry'!$1:$1048576,MATCH($A230,'Data Entry'!$A:$A,0),MATCH(V$1&amp;"Before",'Data Entry'!$1:$1,0))),ISBLANK(INDEX('Data Entry'!$1:$1048576,MATCH($A230,'Data Entry'!$A:$A,0),MATCH(V$1&amp;"After",'Data Entry'!$1:$1,0))), INDEX('Data Entry'!$1:$1048576,MATCH($A230,'Data Entry'!$A:$A,0),MATCH(V$1&amp;"Before",'Data Entry'!$1:$1,0)) = 5,INDEX('Data Entry'!$1:$1048576,MATCH($A230,'Data Entry'!$A:$A,0),MATCH(V$1&amp;"After",'Data Entry'!$1:$1,0))=5 ),0,1)</f>
        <v>#N/A</v>
      </c>
      <c r="W230" s="61" t="e">
        <f>IF(OR($C230&lt;&gt;1,ISBLANK(INDEX('Data Entry'!$1:$1048576,MATCH($A230,'Data Entry'!$A:$A,0),MATCH(W$1&amp;"Before",'Data Entry'!$1:$1,0))),ISBLANK(INDEX('Data Entry'!$1:$1048576,MATCH($A230,'Data Entry'!$A:$A,0),MATCH(W$1&amp;"After",'Data Entry'!$1:$1,0))), INDEX('Data Entry'!$1:$1048576,MATCH($A230,'Data Entry'!$A:$A,0),MATCH(W$1&amp;"Before",'Data Entry'!$1:$1,0)) = 5,INDEX('Data Entry'!$1:$1048576,MATCH($A230,'Data Entry'!$A:$A,0),MATCH(W$1&amp;"After",'Data Entry'!$1:$1,0))=5 ),0,1)</f>
        <v>#N/A</v>
      </c>
      <c r="X230" s="61" t="e">
        <f>IF(OR($C230&lt;&gt;1,ISBLANK(INDEX('Data Entry'!$1:$1048576,MATCH($A230,'Data Entry'!$A:$A,0),MATCH(X$1&amp;"Before",'Data Entry'!$1:$1,0))),ISBLANK(INDEX('Data Entry'!$1:$1048576,MATCH($A230,'Data Entry'!$A:$A,0),MATCH(X$1&amp;"After",'Data Entry'!$1:$1,0))), INDEX('Data Entry'!$1:$1048576,MATCH($A230,'Data Entry'!$A:$A,0),MATCH(X$1&amp;"Before",'Data Entry'!$1:$1,0)) = 5,INDEX('Data Entry'!$1:$1048576,MATCH($A230,'Data Entry'!$A:$A,0),MATCH(X$1&amp;"After",'Data Entry'!$1:$1,0))=5 ),0,1)</f>
        <v>#N/A</v>
      </c>
      <c r="Y230" s="61" t="e">
        <f>IF(OR($C230&lt;&gt;1,ISBLANK(INDEX('Data Entry'!$1:$1048576,MATCH($A230,'Data Entry'!$A:$A,0),MATCH(Y$1&amp;"Before",'Data Entry'!$1:$1,0))),ISBLANK(INDEX('Data Entry'!$1:$1048576,MATCH($A230,'Data Entry'!$A:$A,0),MATCH(Y$1&amp;"After",'Data Entry'!$1:$1,0))), INDEX('Data Entry'!$1:$1048576,MATCH($A230,'Data Entry'!$A:$A,0),MATCH(Y$1&amp;"Before",'Data Entry'!$1:$1,0)) = 5,INDEX('Data Entry'!$1:$1048576,MATCH($A230,'Data Entry'!$A:$A,0),MATCH(Y$1&amp;"After",'Data Entry'!$1:$1,0))=5 ),0,1)</f>
        <v>#N/A</v>
      </c>
      <c r="Z230" s="61" t="e">
        <f>IF(OR($C230&lt;&gt;1,ISBLANK(INDEX('Data Entry'!$1:$1048576,MATCH($A230,'Data Entry'!$A:$A,0),MATCH(Z$1&amp;"Before",'Data Entry'!$1:$1,0))),ISBLANK(INDEX('Data Entry'!$1:$1048576,MATCH($A230,'Data Entry'!$A:$A,0),MATCH(Z$1&amp;"After",'Data Entry'!$1:$1,0))), INDEX('Data Entry'!$1:$1048576,MATCH($A230,'Data Entry'!$A:$A,0),MATCH(Z$1&amp;"Before",'Data Entry'!$1:$1,0)) = 5,INDEX('Data Entry'!$1:$1048576,MATCH($A230,'Data Entry'!$A:$A,0),MATCH(Z$1&amp;"After",'Data Entry'!$1:$1,0))=5 ),0,1)</f>
        <v>#N/A</v>
      </c>
      <c r="AA230" s="61" t="e">
        <f>IF(OR($C230&lt;&gt;1,ISBLANK(INDEX('Data Entry'!$1:$1048576,MATCH($A230,'Data Entry'!$A:$A,0),MATCH(AA$1&amp;"Before",'Data Entry'!$1:$1,0))),ISBLANK(INDEX('Data Entry'!$1:$1048576,MATCH($A230,'Data Entry'!$A:$A,0),MATCH(AA$1&amp;"After",'Data Entry'!$1:$1,0))), INDEX('Data Entry'!$1:$1048576,MATCH($A230,'Data Entry'!$A:$A,0),MATCH(AA$1&amp;"Before",'Data Entry'!$1:$1,0)) = 5,INDEX('Data Entry'!$1:$1048576,MATCH($A230,'Data Entry'!$A:$A,0),MATCH(AA$1&amp;"After",'Data Entry'!$1:$1,0))=5 ),0,1)</f>
        <v>#N/A</v>
      </c>
      <c r="AB230" s="61" t="e">
        <f>IF(OR($C230&lt;&gt;1,ISBLANK(INDEX('Data Entry'!$1:$1048576,MATCH($A230,'Data Entry'!$A:$A,0),MATCH(AB$1&amp;"Before",'Data Entry'!$1:$1,0))),ISBLANK(INDEX('Data Entry'!$1:$1048576,MATCH($A230,'Data Entry'!$A:$A,0),MATCH(AB$1&amp;"After",'Data Entry'!$1:$1,0))), INDEX('Data Entry'!$1:$1048576,MATCH($A230,'Data Entry'!$A:$A,0),MATCH(AB$1&amp;"Before",'Data Entry'!$1:$1,0)) = 5,INDEX('Data Entry'!$1:$1048576,MATCH($A230,'Data Entry'!$A:$A,0),MATCH(AB$1&amp;"After",'Data Entry'!$1:$1,0))=5 ),0,1)</f>
        <v>#N/A</v>
      </c>
      <c r="AC230" s="61" t="e">
        <f>IF(OR($C230&lt;&gt;1,ISBLANK(INDEX('Data Entry'!$1:$1048576,MATCH($A230,'Data Entry'!$A:$A,0),MATCH(AC$1&amp;"Before",'Data Entry'!$1:$1,0))),ISBLANK(INDEX('Data Entry'!$1:$1048576,MATCH($A230,'Data Entry'!$A:$A,0),MATCH(AC$1&amp;"After",'Data Entry'!$1:$1,0))), INDEX('Data Entry'!$1:$1048576,MATCH($A230,'Data Entry'!$A:$A,0),MATCH(AC$1&amp;"Before",'Data Entry'!$1:$1,0)) = 5,INDEX('Data Entry'!$1:$1048576,MATCH($A230,'Data Entry'!$A:$A,0),MATCH(AC$1&amp;"After",'Data Entry'!$1:$1,0))=5 ),0,1)</f>
        <v>#N/A</v>
      </c>
      <c r="AD230" s="61" t="e">
        <f>IF(OR($C230&lt;&gt;1,ISBLANK(INDEX('Data Entry'!$1:$1048576,MATCH($A230,'Data Entry'!$A:$A,0),MATCH(AD$1&amp;"Before",'Data Entry'!$1:$1,0))),ISBLANK(INDEX('Data Entry'!$1:$1048576,MATCH($A230,'Data Entry'!$A:$A,0),MATCH(AD$1&amp;"After",'Data Entry'!$1:$1,0))), INDEX('Data Entry'!$1:$1048576,MATCH($A230,'Data Entry'!$A:$A,0),MATCH(AD$1&amp;"Before",'Data Entry'!$1:$1,0)) = 5,INDEX('Data Entry'!$1:$1048576,MATCH($A230,'Data Entry'!$A:$A,0),MATCH(AD$1&amp;"After",'Data Entry'!$1:$1,0))=5 ),0,1)</f>
        <v>#N/A</v>
      </c>
      <c r="AE230" s="61" t="e">
        <f>IF(OR($C230&lt;&gt;1,ISBLANK(INDEX('Data Entry'!$1:$1048576,MATCH($A230,'Data Entry'!$A:$A,0),MATCH(AE$1&amp;"Before",'Data Entry'!$1:$1,0))),ISBLANK(INDEX('Data Entry'!$1:$1048576,MATCH($A230,'Data Entry'!$A:$A,0),MATCH(AE$1&amp;"After",'Data Entry'!$1:$1,0))), INDEX('Data Entry'!$1:$1048576,MATCH($A230,'Data Entry'!$A:$A,0),MATCH(AE$1&amp;"Before",'Data Entry'!$1:$1,0)) = 5,INDEX('Data Entry'!$1:$1048576,MATCH($A230,'Data Entry'!$A:$A,0),MATCH(AE$1&amp;"After",'Data Entry'!$1:$1,0))=5 ),0,1)</f>
        <v>#N/A</v>
      </c>
      <c r="AF230" s="61" t="e">
        <f>IF(OR($C230&lt;&gt;1,ISBLANK(INDEX('Data Entry'!$1:$1048576,MATCH($A230,'Data Entry'!$A:$A,0),MATCH(AF$1&amp;"Before",'Data Entry'!$1:$1,0))),ISBLANK(INDEX('Data Entry'!$1:$1048576,MATCH($A230,'Data Entry'!$A:$A,0),MATCH(AF$1&amp;"After",'Data Entry'!$1:$1,0))), INDEX('Data Entry'!$1:$1048576,MATCH($A230,'Data Entry'!$A:$A,0),MATCH(AF$1&amp;"Before",'Data Entry'!$1:$1,0)) = 5,INDEX('Data Entry'!$1:$1048576,MATCH($A230,'Data Entry'!$A:$A,0),MATCH(AF$1&amp;"After",'Data Entry'!$1:$1,0))=5 ),0,1)</f>
        <v>#N/A</v>
      </c>
      <c r="AG230" s="61" t="e">
        <f>IF(OR($C230&lt;&gt;1,ISBLANK(INDEX('Data Entry'!$1:$1048576,MATCH($A230,'Data Entry'!$A:$A,0),MATCH(AG$1&amp;"Before",'Data Entry'!$1:$1,0))),ISBLANK(INDEX('Data Entry'!$1:$1048576,MATCH($A230,'Data Entry'!$A:$A,0),MATCH(AG$1&amp;"After",'Data Entry'!$1:$1,0))), INDEX('Data Entry'!$1:$1048576,MATCH($A230,'Data Entry'!$A:$A,0),MATCH(AG$1&amp;"Before",'Data Entry'!$1:$1,0)) = 5,INDEX('Data Entry'!$1:$1048576,MATCH($A230,'Data Entry'!$A:$A,0),MATCH(AG$1&amp;"After",'Data Entry'!$1:$1,0))=5 ),0,1)</f>
        <v>#N/A</v>
      </c>
      <c r="AH230" s="61" t="e">
        <f>IF(OR($C230&lt;&gt;1,ISBLANK(INDEX('Data Entry'!$1:$1048576,MATCH($A230,'Data Entry'!$A:$A,0),MATCH(AH$1&amp;"Before",'Data Entry'!$1:$1,0))),ISBLANK(INDEX('Data Entry'!$1:$1048576,MATCH($A230,'Data Entry'!$A:$A,0),MATCH(AH$1&amp;"After",'Data Entry'!$1:$1,0))), INDEX('Data Entry'!$1:$1048576,MATCH($A230,'Data Entry'!$A:$A,0),MATCH(AH$1&amp;"Before",'Data Entry'!$1:$1,0)) = 5,INDEX('Data Entry'!$1:$1048576,MATCH($A230,'Data Entry'!$A:$A,0),MATCH(AH$1&amp;"After",'Data Entry'!$1:$1,0))=5 ),0,1)</f>
        <v>#N/A</v>
      </c>
      <c r="AI230" s="61" t="e">
        <f>IF(OR($C230&lt;&gt;1,ISBLANK(INDEX('Data Entry'!$1:$1048576,MATCH($A230,'Data Entry'!$A:$A,0),MATCH(AI$1&amp;"Before",'Data Entry'!$1:$1,0))),ISBLANK(INDEX('Data Entry'!$1:$1048576,MATCH($A230,'Data Entry'!$A:$A,0),MATCH(AI$1&amp;"After",'Data Entry'!$1:$1,0))), INDEX('Data Entry'!$1:$1048576,MATCH($A230,'Data Entry'!$A:$A,0),MATCH(AI$1&amp;"Before",'Data Entry'!$1:$1,0)) = 5,INDEX('Data Entry'!$1:$1048576,MATCH($A230,'Data Entry'!$A:$A,0),MATCH(AI$1&amp;"After",'Data Entry'!$1:$1,0))=5 ),0,1)</f>
        <v>#N/A</v>
      </c>
      <c r="AJ230" s="61" t="e">
        <f>IF(OR($C230&lt;&gt;1,ISBLANK(INDEX('Data Entry'!$1:$1048576,MATCH($A230,'Data Entry'!$A:$A,0),MATCH(AJ$1&amp;"Before",'Data Entry'!$1:$1,0))),ISBLANK(INDEX('Data Entry'!$1:$1048576,MATCH($A230,'Data Entry'!$A:$A,0),MATCH(AJ$1&amp;"After",'Data Entry'!$1:$1,0))), INDEX('Data Entry'!$1:$1048576,MATCH($A230,'Data Entry'!$A:$A,0),MATCH(AJ$1&amp;"Before",'Data Entry'!$1:$1,0)) = 5,INDEX('Data Entry'!$1:$1048576,MATCH($A230,'Data Entry'!$A:$A,0),MATCH(AJ$1&amp;"After",'Data Entry'!$1:$1,0))=5 ),0,1)</f>
        <v>#N/A</v>
      </c>
      <c r="AK230" s="61" t="e">
        <f>IF(OR($C230&lt;&gt;1,ISBLANK(INDEX('Data Entry'!$1:$1048576,MATCH($A230,'Data Entry'!$A:$A,0),MATCH(AK$1&amp;"Before",'Data Entry'!$1:$1,0))),ISBLANK(INDEX('Data Entry'!$1:$1048576,MATCH($A230,'Data Entry'!$A:$A,0),MATCH(AK$1&amp;"After",'Data Entry'!$1:$1,0))), INDEX('Data Entry'!$1:$1048576,MATCH($A230,'Data Entry'!$A:$A,0),MATCH(AK$1&amp;"Before",'Data Entry'!$1:$1,0)) = 5,INDEX('Data Entry'!$1:$1048576,MATCH($A230,'Data Entry'!$A:$A,0),MATCH(AK$1&amp;"After",'Data Entry'!$1:$1,0))=5 ),0,1)</f>
        <v>#N/A</v>
      </c>
      <c r="AL230" s="61" t="e">
        <f>IF(OR($C230&lt;&gt;1,ISBLANK(INDEX('Data Entry'!$1:$1048576,MATCH($A230,'Data Entry'!$A:$A,0),MATCH(AL$1&amp;"Before",'Data Entry'!$1:$1,0))),ISBLANK(INDEX('Data Entry'!$1:$1048576,MATCH($A230,'Data Entry'!$A:$A,0),MATCH(AL$1&amp;"After",'Data Entry'!$1:$1,0))), INDEX('Data Entry'!$1:$1048576,MATCH($A230,'Data Entry'!$A:$A,0),MATCH(AL$1&amp;"Before",'Data Entry'!$1:$1,0)) = 5,INDEX('Data Entry'!$1:$1048576,MATCH($A230,'Data Entry'!$A:$A,0),MATCH(AL$1&amp;"After",'Data Entry'!$1:$1,0))=5 ),0,1)</f>
        <v>#N/A</v>
      </c>
      <c r="AM230" s="61" t="e">
        <f>IF(OR($C230&lt;&gt;1,ISBLANK(INDEX('Data Entry'!$1:$1048576,MATCH($A230,'Data Entry'!$A:$A,0),MATCH(AM$1&amp;"Before",'Data Entry'!$1:$1,0))),ISBLANK(INDEX('Data Entry'!$1:$1048576,MATCH($A230,'Data Entry'!$A:$A,0),MATCH(AM$1&amp;"After",'Data Entry'!$1:$1,0))), INDEX('Data Entry'!$1:$1048576,MATCH($A230,'Data Entry'!$A:$A,0),MATCH(AM$1&amp;"Before",'Data Entry'!$1:$1,0)) = 5,INDEX('Data Entry'!$1:$1048576,MATCH($A230,'Data Entry'!$A:$A,0),MATCH(AM$1&amp;"After",'Data Entry'!$1:$1,0))=5 ),0,1)</f>
        <v>#N/A</v>
      </c>
      <c r="AN230" s="61">
        <f>IF(OR($C230&lt;&gt;1,ISBLANK(INDEX('Data Entry'!$1:$1048576,MATCH($A230,'Data Entry'!$A:$A,0),MATCH(AN$1&amp;"Before",'Data Entry'!$1:$1,0))),ISBLANK(INDEX('Data Entry'!$1:$1048576,MATCH($A230,'Data Entry'!$A:$A,0),MATCH(AN$1&amp;"After",'Data Entry'!$1:$1,0)))),0,1)</f>
        <v>0</v>
      </c>
      <c r="AO230" s="61">
        <f>IF(OR($C230&lt;&gt;1,ISBLANK(INDEX('Data Entry'!$1:$1048576,MATCH($A230,'Data Entry'!$A:$A,0),MATCH(AO$1&amp;"After",'Data Entry'!$1:$1,0)))),0,1)</f>
        <v>0</v>
      </c>
      <c r="AP230" s="61">
        <f>IF(OR($C230&lt;&gt;1,ISBLANK(INDEX('Data Entry'!$1:$1048576,MATCH($A230,'Data Entry'!$A:$A,0),MATCH(AP$1&amp;"After",'Data Entry'!$1:$1,0)))),0,1)</f>
        <v>0</v>
      </c>
      <c r="AQ230" s="61">
        <f>IF(OR($C230&lt;&gt;1,ISBLANK(INDEX('Data Entry'!$1:$1048576,MATCH($A230,'Data Entry'!$A:$A,0),MATCH(AQ$1&amp;"After",'Data Entry'!$1:$1,0)))),0,1)</f>
        <v>0</v>
      </c>
      <c r="AR230" s="61">
        <f>IF(OR($C230&lt;&gt;1,ISBLANK(INDEX('Data Entry'!$1:$1048576,MATCH($A230,'Data Entry'!$A:$A,0),MATCH(AR$1&amp;"After",'Data Entry'!$1:$1,0)))),0,1)</f>
        <v>0</v>
      </c>
      <c r="AS230" s="61">
        <f>IF(OR($C230&lt;&gt;1,ISBLANK(INDEX('Data Entry'!$1:$1048576,MATCH($A230,'Data Entry'!$A:$A,0),MATCH(AS$1&amp;"After",'Data Entry'!$1:$1,0)))),0,1)</f>
        <v>0</v>
      </c>
      <c r="AT230" s="61">
        <f>IF(OR($C230&lt;&gt;1,ISBLANK(INDEX('Data Entry'!$1:$1048576,MATCH($A230,'Data Entry'!$A:$A,0),MATCH(AT$1&amp;"After",'Data Entry'!$1:$1,0)))),0,1)</f>
        <v>0</v>
      </c>
    </row>
    <row r="231" spans="1:46" x14ac:dyDescent="0.35">
      <c r="A231" s="70">
        <f>'Data Entry'!A235</f>
        <v>230</v>
      </c>
      <c r="B231" s="61">
        <f>'Data Entry'!BF235</f>
        <v>0</v>
      </c>
      <c r="C231" s="61">
        <f t="shared" si="3"/>
        <v>0</v>
      </c>
      <c r="D231" s="61">
        <f>IF(SUM('Data Entry'!$D235:$AT235) = 0,0,1)</f>
        <v>0</v>
      </c>
      <c r="E231" s="61">
        <f>IF(OR($C231&lt;&gt;1,ISBLANK(INDEX('Data Entry'!$1:$1048576,MATCH($A231,'Data Entry'!$A:$A,0),MATCH(E$1&amp;"Before",'Data Entry'!$1:$1,0))),ISBLANK(INDEX('Data Entry'!$1:$1048576,MATCH($A231,'Data Entry'!$A:$A,0),MATCH(E$1&amp;"After",'Data Entry'!$1:$1,0))), INDEX('Data Entry'!$1:$1048576,MATCH($A231,'Data Entry'!$A:$A,0),MATCH(E$1&amp;"Before",'Data Entry'!$1:$1,0)) = 5,INDEX('Data Entry'!$1:$1048576,MATCH($A231,'Data Entry'!$A:$A,0),MATCH(E$1&amp;"After",'Data Entry'!$1:$1,0))=5 ),0,1)</f>
        <v>0</v>
      </c>
      <c r="F231" s="61">
        <f>IF(OR($C231&lt;&gt;1,ISBLANK(INDEX('Data Entry'!$1:$1048576,MATCH($A231,'Data Entry'!$A:$A,0),MATCH(F$1&amp;"Before",'Data Entry'!$1:$1,0))),ISBLANK(INDEX('Data Entry'!$1:$1048576,MATCH($A231,'Data Entry'!$A:$A,0),MATCH(F$1&amp;"After",'Data Entry'!$1:$1,0))), INDEX('Data Entry'!$1:$1048576,MATCH($A231,'Data Entry'!$A:$A,0),MATCH(F$1&amp;"Before",'Data Entry'!$1:$1,0)) = 5,INDEX('Data Entry'!$1:$1048576,MATCH($A231,'Data Entry'!$A:$A,0),MATCH(F$1&amp;"After",'Data Entry'!$1:$1,0))=5 ),0,1)</f>
        <v>0</v>
      </c>
      <c r="G231" s="61">
        <f>IF(OR($C231&lt;&gt;1,ISBLANK(INDEX('Data Entry'!$1:$1048576,MATCH($A231,'Data Entry'!$A:$A,0),MATCH(G$1&amp;"Before",'Data Entry'!$1:$1,0))),ISBLANK(INDEX('Data Entry'!$1:$1048576,MATCH($A231,'Data Entry'!$A:$A,0),MATCH(G$1&amp;"After",'Data Entry'!$1:$1,0))), INDEX('Data Entry'!$1:$1048576,MATCH($A231,'Data Entry'!$A:$A,0),MATCH(G$1&amp;"Before",'Data Entry'!$1:$1,0)) = 5,INDEX('Data Entry'!$1:$1048576,MATCH($A231,'Data Entry'!$A:$A,0),MATCH(G$1&amp;"After",'Data Entry'!$1:$1,0))=5 ),0,1)</f>
        <v>0</v>
      </c>
      <c r="H231" s="61">
        <f>IF(OR($C231&lt;&gt;1,ISBLANK(INDEX('Data Entry'!$1:$1048576,MATCH($A231,'Data Entry'!$A:$A,0),MATCH(H$1&amp;"Before",'Data Entry'!$1:$1,0))),ISBLANK(INDEX('Data Entry'!$1:$1048576,MATCH($A231,'Data Entry'!$A:$A,0),MATCH(H$1&amp;"After",'Data Entry'!$1:$1,0))), INDEX('Data Entry'!$1:$1048576,MATCH($A231,'Data Entry'!$A:$A,0),MATCH(H$1&amp;"Before",'Data Entry'!$1:$1,0)) = 5,INDEX('Data Entry'!$1:$1048576,MATCH($A231,'Data Entry'!$A:$A,0),MATCH(H$1&amp;"After",'Data Entry'!$1:$1,0))=5 ),0,1)</f>
        <v>0</v>
      </c>
      <c r="I231" s="61">
        <f>IF(OR($C231&lt;&gt;1,ISBLANK(INDEX('Data Entry'!$1:$1048576,MATCH($A231,'Data Entry'!$A:$A,0),MATCH(I$1&amp;"Before",'Data Entry'!$1:$1,0))),ISBLANK(INDEX('Data Entry'!$1:$1048576,MATCH($A231,'Data Entry'!$A:$A,0),MATCH(I$1&amp;"After",'Data Entry'!$1:$1,0))), INDEX('Data Entry'!$1:$1048576,MATCH($A231,'Data Entry'!$A:$A,0),MATCH(I$1&amp;"Before",'Data Entry'!$1:$1,0)) = 5,INDEX('Data Entry'!$1:$1048576,MATCH($A231,'Data Entry'!$A:$A,0),MATCH(I$1&amp;"After",'Data Entry'!$1:$1,0))=5 ),0,1)</f>
        <v>0</v>
      </c>
      <c r="J231" s="61">
        <f>IF(OR($C231&lt;&gt;1,ISBLANK(INDEX('Data Entry'!$1:$1048576,MATCH($A231,'Data Entry'!$A:$A,0),MATCH(J$1&amp;"Before",'Data Entry'!$1:$1,0))),ISBLANK(INDEX('Data Entry'!$1:$1048576,MATCH($A231,'Data Entry'!$A:$A,0),MATCH(J$1&amp;"After",'Data Entry'!$1:$1,0))), INDEX('Data Entry'!$1:$1048576,MATCH($A231,'Data Entry'!$A:$A,0),MATCH(J$1&amp;"Before",'Data Entry'!$1:$1,0)) = 5,INDEX('Data Entry'!$1:$1048576,MATCH($A231,'Data Entry'!$A:$A,0),MATCH(J$1&amp;"After",'Data Entry'!$1:$1,0))=5 ),0,1)</f>
        <v>0</v>
      </c>
      <c r="K231" s="61">
        <f>IF(OR($C231&lt;&gt;1,ISBLANK(INDEX('Data Entry'!$1:$1048576,MATCH($A231,'Data Entry'!$A:$A,0),MATCH(K$1&amp;"Before",'Data Entry'!$1:$1,0))),ISBLANK(INDEX('Data Entry'!$1:$1048576,MATCH($A231,'Data Entry'!$A:$A,0),MATCH(K$1&amp;"After",'Data Entry'!$1:$1,0))), INDEX('Data Entry'!$1:$1048576,MATCH($A231,'Data Entry'!$A:$A,0),MATCH(K$1&amp;"Before",'Data Entry'!$1:$1,0)) = 5,INDEX('Data Entry'!$1:$1048576,MATCH($A231,'Data Entry'!$A:$A,0),MATCH(K$1&amp;"After",'Data Entry'!$1:$1,0))=5 ),0,1)</f>
        <v>0</v>
      </c>
      <c r="L231" s="61">
        <f>IF(OR($C231&lt;&gt;1,ISBLANK(INDEX('Data Entry'!$1:$1048576,MATCH($A231,'Data Entry'!$A:$A,0),MATCH(L$1&amp;"Before",'Data Entry'!$1:$1,0))),ISBLANK(INDEX('Data Entry'!$1:$1048576,MATCH($A231,'Data Entry'!$A:$A,0),MATCH(L$1&amp;"After",'Data Entry'!$1:$1,0))), INDEX('Data Entry'!$1:$1048576,MATCH($A231,'Data Entry'!$A:$A,0),MATCH(L$1&amp;"Before",'Data Entry'!$1:$1,0)) = 5,INDEX('Data Entry'!$1:$1048576,MATCH($A231,'Data Entry'!$A:$A,0),MATCH(L$1&amp;"After",'Data Entry'!$1:$1,0))=5 ),0,1)</f>
        <v>0</v>
      </c>
      <c r="M231" s="61">
        <f>IF(OR($C231&lt;&gt;1,ISBLANK(INDEX('Data Entry'!$1:$1048576,MATCH($A231,'Data Entry'!$A:$A,0),MATCH(M$1&amp;"Before",'Data Entry'!$1:$1,0))),ISBLANK(INDEX('Data Entry'!$1:$1048576,MATCH($A231,'Data Entry'!$A:$A,0),MATCH(M$1&amp;"After",'Data Entry'!$1:$1,0))), INDEX('Data Entry'!$1:$1048576,MATCH($A231,'Data Entry'!$A:$A,0),MATCH(M$1&amp;"Before",'Data Entry'!$1:$1,0)) = 5,INDEX('Data Entry'!$1:$1048576,MATCH($A231,'Data Entry'!$A:$A,0),MATCH(M$1&amp;"After",'Data Entry'!$1:$1,0))=5 ),0,1)</f>
        <v>0</v>
      </c>
      <c r="N231" s="61">
        <f>IF(OR($C231&lt;&gt;1,ISBLANK(INDEX('Data Entry'!$1:$1048576,MATCH($A231,'Data Entry'!$A:$A,0),MATCH(N$1&amp;"Before",'Data Entry'!$1:$1,0))),ISBLANK(INDEX('Data Entry'!$1:$1048576,MATCH($A231,'Data Entry'!$A:$A,0),MATCH(N$1&amp;"After",'Data Entry'!$1:$1,0))), INDEX('Data Entry'!$1:$1048576,MATCH($A231,'Data Entry'!$A:$A,0),MATCH(N$1&amp;"Before",'Data Entry'!$1:$1,0)) = 5,INDEX('Data Entry'!$1:$1048576,MATCH($A231,'Data Entry'!$A:$A,0),MATCH(N$1&amp;"After",'Data Entry'!$1:$1,0))=5 ),0,1)</f>
        <v>0</v>
      </c>
      <c r="O231" s="61">
        <f>IF(OR($C231&lt;&gt;1,ISBLANK(INDEX('Data Entry'!$1:$1048576,MATCH($A231,'Data Entry'!$A:$A,0),MATCH(O$1&amp;"Before",'Data Entry'!$1:$1,0))),ISBLANK(INDEX('Data Entry'!$1:$1048576,MATCH($A231,'Data Entry'!$A:$A,0),MATCH(O$1&amp;"After",'Data Entry'!$1:$1,0))), INDEX('Data Entry'!$1:$1048576,MATCH($A231,'Data Entry'!$A:$A,0),MATCH(O$1&amp;"Before",'Data Entry'!$1:$1,0)) = 5,INDEX('Data Entry'!$1:$1048576,MATCH($A231,'Data Entry'!$A:$A,0),MATCH(O$1&amp;"After",'Data Entry'!$1:$1,0))=5 ),0,1)</f>
        <v>0</v>
      </c>
      <c r="P231" s="61">
        <f>IF(OR($C231&lt;&gt;1,ISBLANK(INDEX('Data Entry'!$1:$1048576,MATCH($A231,'Data Entry'!$A:$A,0),MATCH(P$1&amp;"Before",'Data Entry'!$1:$1,0))),ISBLANK(INDEX('Data Entry'!$1:$1048576,MATCH($A231,'Data Entry'!$A:$A,0),MATCH(P$1&amp;"After",'Data Entry'!$1:$1,0))), INDEX('Data Entry'!$1:$1048576,MATCH($A231,'Data Entry'!$A:$A,0),MATCH(P$1&amp;"Before",'Data Entry'!$1:$1,0)) = 5,INDEX('Data Entry'!$1:$1048576,MATCH($A231,'Data Entry'!$A:$A,0),MATCH(P$1&amp;"After",'Data Entry'!$1:$1,0))=5 ),0,1)</f>
        <v>0</v>
      </c>
      <c r="Q231" s="61">
        <f>IF(OR($C231&lt;&gt;1,ISBLANK(INDEX('Data Entry'!$1:$1048576,MATCH($A231,'Data Entry'!$A:$A,0),MATCH(Q$1&amp;"Before",'Data Entry'!$1:$1,0))),ISBLANK(INDEX('Data Entry'!$1:$1048576,MATCH($A231,'Data Entry'!$A:$A,0),MATCH(Q$1&amp;"After",'Data Entry'!$1:$1,0))), INDEX('Data Entry'!$1:$1048576,MATCH($A231,'Data Entry'!$A:$A,0),MATCH(Q$1&amp;"Before",'Data Entry'!$1:$1,0)) = 5,INDEX('Data Entry'!$1:$1048576,MATCH($A231,'Data Entry'!$A:$A,0),MATCH(Q$1&amp;"After",'Data Entry'!$1:$1,0))=5 ),0,1)</f>
        <v>0</v>
      </c>
      <c r="R231" s="61">
        <f>IF(OR($C231&lt;&gt;1,ISBLANK(INDEX('Data Entry'!$1:$1048576,MATCH($A231,'Data Entry'!$A:$A,0),MATCH(R$1&amp;"Before",'Data Entry'!$1:$1,0))),ISBLANK(INDEX('Data Entry'!$1:$1048576,MATCH($A231,'Data Entry'!$A:$A,0),MATCH(R$1&amp;"After",'Data Entry'!$1:$1,0))), INDEX('Data Entry'!$1:$1048576,MATCH($A231,'Data Entry'!$A:$A,0),MATCH(R$1&amp;"Before",'Data Entry'!$1:$1,0)) = 5,INDEX('Data Entry'!$1:$1048576,MATCH($A231,'Data Entry'!$A:$A,0),MATCH(R$1&amp;"After",'Data Entry'!$1:$1,0))=5 ),0,1)</f>
        <v>0</v>
      </c>
      <c r="S231" s="61">
        <f>IF(OR($C231&lt;&gt;1,ISBLANK(INDEX('Data Entry'!$1:$1048576,MATCH($A231,'Data Entry'!$A:$A,0),MATCH(S$1&amp;"Before",'Data Entry'!$1:$1,0))),ISBLANK(INDEX('Data Entry'!$1:$1048576,MATCH($A231,'Data Entry'!$A:$A,0),MATCH(S$1&amp;"After",'Data Entry'!$1:$1,0))), INDEX('Data Entry'!$1:$1048576,MATCH($A231,'Data Entry'!$A:$A,0),MATCH(S$1&amp;"Before",'Data Entry'!$1:$1,0)) = 5,INDEX('Data Entry'!$1:$1048576,MATCH($A231,'Data Entry'!$A:$A,0),MATCH(S$1&amp;"After",'Data Entry'!$1:$1,0))=5 ),0,1)</f>
        <v>0</v>
      </c>
      <c r="T231" s="61">
        <f>IF(OR($C231&lt;&gt;1,ISBLANK(INDEX('Data Entry'!$1:$1048576,MATCH($A231,'Data Entry'!$A:$A,0),MATCH(T$1&amp;"Before",'Data Entry'!$1:$1,0))),ISBLANK(INDEX('Data Entry'!$1:$1048576,MATCH($A231,'Data Entry'!$A:$A,0),MATCH(T$1&amp;"After",'Data Entry'!$1:$1,0))), INDEX('Data Entry'!$1:$1048576,MATCH($A231,'Data Entry'!$A:$A,0),MATCH(T$1&amp;"Before",'Data Entry'!$1:$1,0)) = 5,INDEX('Data Entry'!$1:$1048576,MATCH($A231,'Data Entry'!$A:$A,0),MATCH(T$1&amp;"After",'Data Entry'!$1:$1,0))=5 ),0,1)</f>
        <v>0</v>
      </c>
      <c r="U231" s="61">
        <f>IF(OR($C231&lt;&gt;1,ISBLANK(INDEX('Data Entry'!$1:$1048576,MATCH($A231,'Data Entry'!$A:$A,0),MATCH(U$1&amp;"Before",'Data Entry'!$1:$1,0))),ISBLANK(INDEX('Data Entry'!$1:$1048576,MATCH($A231,'Data Entry'!$A:$A,0),MATCH(U$1&amp;"After",'Data Entry'!$1:$1,0))), INDEX('Data Entry'!$1:$1048576,MATCH($A231,'Data Entry'!$A:$A,0),MATCH(U$1&amp;"Before",'Data Entry'!$1:$1,0)) = 5,INDEX('Data Entry'!$1:$1048576,MATCH($A231,'Data Entry'!$A:$A,0),MATCH(U$1&amp;"After",'Data Entry'!$1:$1,0))=5 ),0,1)</f>
        <v>0</v>
      </c>
      <c r="V231" s="61" t="e">
        <f>IF(OR($C231&lt;&gt;1,ISBLANK(INDEX('Data Entry'!$1:$1048576,MATCH($A231,'Data Entry'!$A:$A,0),MATCH(V$1&amp;"Before",'Data Entry'!$1:$1,0))),ISBLANK(INDEX('Data Entry'!$1:$1048576,MATCH($A231,'Data Entry'!$A:$A,0),MATCH(V$1&amp;"After",'Data Entry'!$1:$1,0))), INDEX('Data Entry'!$1:$1048576,MATCH($A231,'Data Entry'!$A:$A,0),MATCH(V$1&amp;"Before",'Data Entry'!$1:$1,0)) = 5,INDEX('Data Entry'!$1:$1048576,MATCH($A231,'Data Entry'!$A:$A,0),MATCH(V$1&amp;"After",'Data Entry'!$1:$1,0))=5 ),0,1)</f>
        <v>#N/A</v>
      </c>
      <c r="W231" s="61" t="e">
        <f>IF(OR($C231&lt;&gt;1,ISBLANK(INDEX('Data Entry'!$1:$1048576,MATCH($A231,'Data Entry'!$A:$A,0),MATCH(W$1&amp;"Before",'Data Entry'!$1:$1,0))),ISBLANK(INDEX('Data Entry'!$1:$1048576,MATCH($A231,'Data Entry'!$A:$A,0),MATCH(W$1&amp;"After",'Data Entry'!$1:$1,0))), INDEX('Data Entry'!$1:$1048576,MATCH($A231,'Data Entry'!$A:$A,0),MATCH(W$1&amp;"Before",'Data Entry'!$1:$1,0)) = 5,INDEX('Data Entry'!$1:$1048576,MATCH($A231,'Data Entry'!$A:$A,0),MATCH(W$1&amp;"After",'Data Entry'!$1:$1,0))=5 ),0,1)</f>
        <v>#N/A</v>
      </c>
      <c r="X231" s="61" t="e">
        <f>IF(OR($C231&lt;&gt;1,ISBLANK(INDEX('Data Entry'!$1:$1048576,MATCH($A231,'Data Entry'!$A:$A,0),MATCH(X$1&amp;"Before",'Data Entry'!$1:$1,0))),ISBLANK(INDEX('Data Entry'!$1:$1048576,MATCH($A231,'Data Entry'!$A:$A,0),MATCH(X$1&amp;"After",'Data Entry'!$1:$1,0))), INDEX('Data Entry'!$1:$1048576,MATCH($A231,'Data Entry'!$A:$A,0),MATCH(X$1&amp;"Before",'Data Entry'!$1:$1,0)) = 5,INDEX('Data Entry'!$1:$1048576,MATCH($A231,'Data Entry'!$A:$A,0),MATCH(X$1&amp;"After",'Data Entry'!$1:$1,0))=5 ),0,1)</f>
        <v>#N/A</v>
      </c>
      <c r="Y231" s="61" t="e">
        <f>IF(OR($C231&lt;&gt;1,ISBLANK(INDEX('Data Entry'!$1:$1048576,MATCH($A231,'Data Entry'!$A:$A,0),MATCH(Y$1&amp;"Before",'Data Entry'!$1:$1,0))),ISBLANK(INDEX('Data Entry'!$1:$1048576,MATCH($A231,'Data Entry'!$A:$A,0),MATCH(Y$1&amp;"After",'Data Entry'!$1:$1,0))), INDEX('Data Entry'!$1:$1048576,MATCH($A231,'Data Entry'!$A:$A,0),MATCH(Y$1&amp;"Before",'Data Entry'!$1:$1,0)) = 5,INDEX('Data Entry'!$1:$1048576,MATCH($A231,'Data Entry'!$A:$A,0),MATCH(Y$1&amp;"After",'Data Entry'!$1:$1,0))=5 ),0,1)</f>
        <v>#N/A</v>
      </c>
      <c r="Z231" s="61" t="e">
        <f>IF(OR($C231&lt;&gt;1,ISBLANK(INDEX('Data Entry'!$1:$1048576,MATCH($A231,'Data Entry'!$A:$A,0),MATCH(Z$1&amp;"Before",'Data Entry'!$1:$1,0))),ISBLANK(INDEX('Data Entry'!$1:$1048576,MATCH($A231,'Data Entry'!$A:$A,0),MATCH(Z$1&amp;"After",'Data Entry'!$1:$1,0))), INDEX('Data Entry'!$1:$1048576,MATCH($A231,'Data Entry'!$A:$A,0),MATCH(Z$1&amp;"Before",'Data Entry'!$1:$1,0)) = 5,INDEX('Data Entry'!$1:$1048576,MATCH($A231,'Data Entry'!$A:$A,0),MATCH(Z$1&amp;"After",'Data Entry'!$1:$1,0))=5 ),0,1)</f>
        <v>#N/A</v>
      </c>
      <c r="AA231" s="61" t="e">
        <f>IF(OR($C231&lt;&gt;1,ISBLANK(INDEX('Data Entry'!$1:$1048576,MATCH($A231,'Data Entry'!$A:$A,0),MATCH(AA$1&amp;"Before",'Data Entry'!$1:$1,0))),ISBLANK(INDEX('Data Entry'!$1:$1048576,MATCH($A231,'Data Entry'!$A:$A,0),MATCH(AA$1&amp;"After",'Data Entry'!$1:$1,0))), INDEX('Data Entry'!$1:$1048576,MATCH($A231,'Data Entry'!$A:$A,0),MATCH(AA$1&amp;"Before",'Data Entry'!$1:$1,0)) = 5,INDEX('Data Entry'!$1:$1048576,MATCH($A231,'Data Entry'!$A:$A,0),MATCH(AA$1&amp;"After",'Data Entry'!$1:$1,0))=5 ),0,1)</f>
        <v>#N/A</v>
      </c>
      <c r="AB231" s="61" t="e">
        <f>IF(OR($C231&lt;&gt;1,ISBLANK(INDEX('Data Entry'!$1:$1048576,MATCH($A231,'Data Entry'!$A:$A,0),MATCH(AB$1&amp;"Before",'Data Entry'!$1:$1,0))),ISBLANK(INDEX('Data Entry'!$1:$1048576,MATCH($A231,'Data Entry'!$A:$A,0),MATCH(AB$1&amp;"After",'Data Entry'!$1:$1,0))), INDEX('Data Entry'!$1:$1048576,MATCH($A231,'Data Entry'!$A:$A,0),MATCH(AB$1&amp;"Before",'Data Entry'!$1:$1,0)) = 5,INDEX('Data Entry'!$1:$1048576,MATCH($A231,'Data Entry'!$A:$A,0),MATCH(AB$1&amp;"After",'Data Entry'!$1:$1,0))=5 ),0,1)</f>
        <v>#N/A</v>
      </c>
      <c r="AC231" s="61" t="e">
        <f>IF(OR($C231&lt;&gt;1,ISBLANK(INDEX('Data Entry'!$1:$1048576,MATCH($A231,'Data Entry'!$A:$A,0),MATCH(AC$1&amp;"Before",'Data Entry'!$1:$1,0))),ISBLANK(INDEX('Data Entry'!$1:$1048576,MATCH($A231,'Data Entry'!$A:$A,0),MATCH(AC$1&amp;"After",'Data Entry'!$1:$1,0))), INDEX('Data Entry'!$1:$1048576,MATCH($A231,'Data Entry'!$A:$A,0),MATCH(AC$1&amp;"Before",'Data Entry'!$1:$1,0)) = 5,INDEX('Data Entry'!$1:$1048576,MATCH($A231,'Data Entry'!$A:$A,0),MATCH(AC$1&amp;"After",'Data Entry'!$1:$1,0))=5 ),0,1)</f>
        <v>#N/A</v>
      </c>
      <c r="AD231" s="61" t="e">
        <f>IF(OR($C231&lt;&gt;1,ISBLANK(INDEX('Data Entry'!$1:$1048576,MATCH($A231,'Data Entry'!$A:$A,0),MATCH(AD$1&amp;"Before",'Data Entry'!$1:$1,0))),ISBLANK(INDEX('Data Entry'!$1:$1048576,MATCH($A231,'Data Entry'!$A:$A,0),MATCH(AD$1&amp;"After",'Data Entry'!$1:$1,0))), INDEX('Data Entry'!$1:$1048576,MATCH($A231,'Data Entry'!$A:$A,0),MATCH(AD$1&amp;"Before",'Data Entry'!$1:$1,0)) = 5,INDEX('Data Entry'!$1:$1048576,MATCH($A231,'Data Entry'!$A:$A,0),MATCH(AD$1&amp;"After",'Data Entry'!$1:$1,0))=5 ),0,1)</f>
        <v>#N/A</v>
      </c>
      <c r="AE231" s="61" t="e">
        <f>IF(OR($C231&lt;&gt;1,ISBLANK(INDEX('Data Entry'!$1:$1048576,MATCH($A231,'Data Entry'!$A:$A,0),MATCH(AE$1&amp;"Before",'Data Entry'!$1:$1,0))),ISBLANK(INDEX('Data Entry'!$1:$1048576,MATCH($A231,'Data Entry'!$A:$A,0),MATCH(AE$1&amp;"After",'Data Entry'!$1:$1,0))), INDEX('Data Entry'!$1:$1048576,MATCH($A231,'Data Entry'!$A:$A,0),MATCH(AE$1&amp;"Before",'Data Entry'!$1:$1,0)) = 5,INDEX('Data Entry'!$1:$1048576,MATCH($A231,'Data Entry'!$A:$A,0),MATCH(AE$1&amp;"After",'Data Entry'!$1:$1,0))=5 ),0,1)</f>
        <v>#N/A</v>
      </c>
      <c r="AF231" s="61" t="e">
        <f>IF(OR($C231&lt;&gt;1,ISBLANK(INDEX('Data Entry'!$1:$1048576,MATCH($A231,'Data Entry'!$A:$A,0),MATCH(AF$1&amp;"Before",'Data Entry'!$1:$1,0))),ISBLANK(INDEX('Data Entry'!$1:$1048576,MATCH($A231,'Data Entry'!$A:$A,0),MATCH(AF$1&amp;"After",'Data Entry'!$1:$1,0))), INDEX('Data Entry'!$1:$1048576,MATCH($A231,'Data Entry'!$A:$A,0),MATCH(AF$1&amp;"Before",'Data Entry'!$1:$1,0)) = 5,INDEX('Data Entry'!$1:$1048576,MATCH($A231,'Data Entry'!$A:$A,0),MATCH(AF$1&amp;"After",'Data Entry'!$1:$1,0))=5 ),0,1)</f>
        <v>#N/A</v>
      </c>
      <c r="AG231" s="61" t="e">
        <f>IF(OR($C231&lt;&gt;1,ISBLANK(INDEX('Data Entry'!$1:$1048576,MATCH($A231,'Data Entry'!$A:$A,0),MATCH(AG$1&amp;"Before",'Data Entry'!$1:$1,0))),ISBLANK(INDEX('Data Entry'!$1:$1048576,MATCH($A231,'Data Entry'!$A:$A,0),MATCH(AG$1&amp;"After",'Data Entry'!$1:$1,0))), INDEX('Data Entry'!$1:$1048576,MATCH($A231,'Data Entry'!$A:$A,0),MATCH(AG$1&amp;"Before",'Data Entry'!$1:$1,0)) = 5,INDEX('Data Entry'!$1:$1048576,MATCH($A231,'Data Entry'!$A:$A,0),MATCH(AG$1&amp;"After",'Data Entry'!$1:$1,0))=5 ),0,1)</f>
        <v>#N/A</v>
      </c>
      <c r="AH231" s="61" t="e">
        <f>IF(OR($C231&lt;&gt;1,ISBLANK(INDEX('Data Entry'!$1:$1048576,MATCH($A231,'Data Entry'!$A:$A,0),MATCH(AH$1&amp;"Before",'Data Entry'!$1:$1,0))),ISBLANK(INDEX('Data Entry'!$1:$1048576,MATCH($A231,'Data Entry'!$A:$A,0),MATCH(AH$1&amp;"After",'Data Entry'!$1:$1,0))), INDEX('Data Entry'!$1:$1048576,MATCH($A231,'Data Entry'!$A:$A,0),MATCH(AH$1&amp;"Before",'Data Entry'!$1:$1,0)) = 5,INDEX('Data Entry'!$1:$1048576,MATCH($A231,'Data Entry'!$A:$A,0),MATCH(AH$1&amp;"After",'Data Entry'!$1:$1,0))=5 ),0,1)</f>
        <v>#N/A</v>
      </c>
      <c r="AI231" s="61" t="e">
        <f>IF(OR($C231&lt;&gt;1,ISBLANK(INDEX('Data Entry'!$1:$1048576,MATCH($A231,'Data Entry'!$A:$A,0),MATCH(AI$1&amp;"Before",'Data Entry'!$1:$1,0))),ISBLANK(INDEX('Data Entry'!$1:$1048576,MATCH($A231,'Data Entry'!$A:$A,0),MATCH(AI$1&amp;"After",'Data Entry'!$1:$1,0))), INDEX('Data Entry'!$1:$1048576,MATCH($A231,'Data Entry'!$A:$A,0),MATCH(AI$1&amp;"Before",'Data Entry'!$1:$1,0)) = 5,INDEX('Data Entry'!$1:$1048576,MATCH($A231,'Data Entry'!$A:$A,0),MATCH(AI$1&amp;"After",'Data Entry'!$1:$1,0))=5 ),0,1)</f>
        <v>#N/A</v>
      </c>
      <c r="AJ231" s="61" t="e">
        <f>IF(OR($C231&lt;&gt;1,ISBLANK(INDEX('Data Entry'!$1:$1048576,MATCH($A231,'Data Entry'!$A:$A,0),MATCH(AJ$1&amp;"Before",'Data Entry'!$1:$1,0))),ISBLANK(INDEX('Data Entry'!$1:$1048576,MATCH($A231,'Data Entry'!$A:$A,0),MATCH(AJ$1&amp;"After",'Data Entry'!$1:$1,0))), INDEX('Data Entry'!$1:$1048576,MATCH($A231,'Data Entry'!$A:$A,0),MATCH(AJ$1&amp;"Before",'Data Entry'!$1:$1,0)) = 5,INDEX('Data Entry'!$1:$1048576,MATCH($A231,'Data Entry'!$A:$A,0),MATCH(AJ$1&amp;"After",'Data Entry'!$1:$1,0))=5 ),0,1)</f>
        <v>#N/A</v>
      </c>
      <c r="AK231" s="61" t="e">
        <f>IF(OR($C231&lt;&gt;1,ISBLANK(INDEX('Data Entry'!$1:$1048576,MATCH($A231,'Data Entry'!$A:$A,0),MATCH(AK$1&amp;"Before",'Data Entry'!$1:$1,0))),ISBLANK(INDEX('Data Entry'!$1:$1048576,MATCH($A231,'Data Entry'!$A:$A,0),MATCH(AK$1&amp;"After",'Data Entry'!$1:$1,0))), INDEX('Data Entry'!$1:$1048576,MATCH($A231,'Data Entry'!$A:$A,0),MATCH(AK$1&amp;"Before",'Data Entry'!$1:$1,0)) = 5,INDEX('Data Entry'!$1:$1048576,MATCH($A231,'Data Entry'!$A:$A,0),MATCH(AK$1&amp;"After",'Data Entry'!$1:$1,0))=5 ),0,1)</f>
        <v>#N/A</v>
      </c>
      <c r="AL231" s="61" t="e">
        <f>IF(OR($C231&lt;&gt;1,ISBLANK(INDEX('Data Entry'!$1:$1048576,MATCH($A231,'Data Entry'!$A:$A,0),MATCH(AL$1&amp;"Before",'Data Entry'!$1:$1,0))),ISBLANK(INDEX('Data Entry'!$1:$1048576,MATCH($A231,'Data Entry'!$A:$A,0),MATCH(AL$1&amp;"After",'Data Entry'!$1:$1,0))), INDEX('Data Entry'!$1:$1048576,MATCH($A231,'Data Entry'!$A:$A,0),MATCH(AL$1&amp;"Before",'Data Entry'!$1:$1,0)) = 5,INDEX('Data Entry'!$1:$1048576,MATCH($A231,'Data Entry'!$A:$A,0),MATCH(AL$1&amp;"After",'Data Entry'!$1:$1,0))=5 ),0,1)</f>
        <v>#N/A</v>
      </c>
      <c r="AM231" s="61" t="e">
        <f>IF(OR($C231&lt;&gt;1,ISBLANK(INDEX('Data Entry'!$1:$1048576,MATCH($A231,'Data Entry'!$A:$A,0),MATCH(AM$1&amp;"Before",'Data Entry'!$1:$1,0))),ISBLANK(INDEX('Data Entry'!$1:$1048576,MATCH($A231,'Data Entry'!$A:$A,0),MATCH(AM$1&amp;"After",'Data Entry'!$1:$1,0))), INDEX('Data Entry'!$1:$1048576,MATCH($A231,'Data Entry'!$A:$A,0),MATCH(AM$1&amp;"Before",'Data Entry'!$1:$1,0)) = 5,INDEX('Data Entry'!$1:$1048576,MATCH($A231,'Data Entry'!$A:$A,0),MATCH(AM$1&amp;"After",'Data Entry'!$1:$1,0))=5 ),0,1)</f>
        <v>#N/A</v>
      </c>
      <c r="AN231" s="61">
        <f>IF(OR($C231&lt;&gt;1,ISBLANK(INDEX('Data Entry'!$1:$1048576,MATCH($A231,'Data Entry'!$A:$A,0),MATCH(AN$1&amp;"Before",'Data Entry'!$1:$1,0))),ISBLANK(INDEX('Data Entry'!$1:$1048576,MATCH($A231,'Data Entry'!$A:$A,0),MATCH(AN$1&amp;"After",'Data Entry'!$1:$1,0)))),0,1)</f>
        <v>0</v>
      </c>
      <c r="AO231" s="61">
        <f>IF(OR($C231&lt;&gt;1,ISBLANK(INDEX('Data Entry'!$1:$1048576,MATCH($A231,'Data Entry'!$A:$A,0),MATCH(AO$1&amp;"After",'Data Entry'!$1:$1,0)))),0,1)</f>
        <v>0</v>
      </c>
      <c r="AP231" s="61">
        <f>IF(OR($C231&lt;&gt;1,ISBLANK(INDEX('Data Entry'!$1:$1048576,MATCH($A231,'Data Entry'!$A:$A,0),MATCH(AP$1&amp;"After",'Data Entry'!$1:$1,0)))),0,1)</f>
        <v>0</v>
      </c>
      <c r="AQ231" s="61">
        <f>IF(OR($C231&lt;&gt;1,ISBLANK(INDEX('Data Entry'!$1:$1048576,MATCH($A231,'Data Entry'!$A:$A,0),MATCH(AQ$1&amp;"After",'Data Entry'!$1:$1,0)))),0,1)</f>
        <v>0</v>
      </c>
      <c r="AR231" s="61">
        <f>IF(OR($C231&lt;&gt;1,ISBLANK(INDEX('Data Entry'!$1:$1048576,MATCH($A231,'Data Entry'!$A:$A,0),MATCH(AR$1&amp;"After",'Data Entry'!$1:$1,0)))),0,1)</f>
        <v>0</v>
      </c>
      <c r="AS231" s="61">
        <f>IF(OR($C231&lt;&gt;1,ISBLANK(INDEX('Data Entry'!$1:$1048576,MATCH($A231,'Data Entry'!$A:$A,0),MATCH(AS$1&amp;"After",'Data Entry'!$1:$1,0)))),0,1)</f>
        <v>0</v>
      </c>
      <c r="AT231" s="61">
        <f>IF(OR($C231&lt;&gt;1,ISBLANK(INDEX('Data Entry'!$1:$1048576,MATCH($A231,'Data Entry'!$A:$A,0),MATCH(AT$1&amp;"After",'Data Entry'!$1:$1,0)))),0,1)</f>
        <v>0</v>
      </c>
    </row>
    <row r="232" spans="1:46" x14ac:dyDescent="0.35">
      <c r="A232" s="70">
        <f>'Data Entry'!A236</f>
        <v>231</v>
      </c>
      <c r="B232" s="61">
        <f>'Data Entry'!BF236</f>
        <v>0</v>
      </c>
      <c r="C232" s="61">
        <f t="shared" si="3"/>
        <v>0</v>
      </c>
      <c r="D232" s="61">
        <f>IF(SUM('Data Entry'!$D236:$AT236) = 0,0,1)</f>
        <v>0</v>
      </c>
      <c r="E232" s="61">
        <f>IF(OR($C232&lt;&gt;1,ISBLANK(INDEX('Data Entry'!$1:$1048576,MATCH($A232,'Data Entry'!$A:$A,0),MATCH(E$1&amp;"Before",'Data Entry'!$1:$1,0))),ISBLANK(INDEX('Data Entry'!$1:$1048576,MATCH($A232,'Data Entry'!$A:$A,0),MATCH(E$1&amp;"After",'Data Entry'!$1:$1,0))), INDEX('Data Entry'!$1:$1048576,MATCH($A232,'Data Entry'!$A:$A,0),MATCH(E$1&amp;"Before",'Data Entry'!$1:$1,0)) = 5,INDEX('Data Entry'!$1:$1048576,MATCH($A232,'Data Entry'!$A:$A,0),MATCH(E$1&amp;"After",'Data Entry'!$1:$1,0))=5 ),0,1)</f>
        <v>0</v>
      </c>
      <c r="F232" s="61">
        <f>IF(OR($C232&lt;&gt;1,ISBLANK(INDEX('Data Entry'!$1:$1048576,MATCH($A232,'Data Entry'!$A:$A,0),MATCH(F$1&amp;"Before",'Data Entry'!$1:$1,0))),ISBLANK(INDEX('Data Entry'!$1:$1048576,MATCH($A232,'Data Entry'!$A:$A,0),MATCH(F$1&amp;"After",'Data Entry'!$1:$1,0))), INDEX('Data Entry'!$1:$1048576,MATCH($A232,'Data Entry'!$A:$A,0),MATCH(F$1&amp;"Before",'Data Entry'!$1:$1,0)) = 5,INDEX('Data Entry'!$1:$1048576,MATCH($A232,'Data Entry'!$A:$A,0),MATCH(F$1&amp;"After",'Data Entry'!$1:$1,0))=5 ),0,1)</f>
        <v>0</v>
      </c>
      <c r="G232" s="61">
        <f>IF(OR($C232&lt;&gt;1,ISBLANK(INDEX('Data Entry'!$1:$1048576,MATCH($A232,'Data Entry'!$A:$A,0),MATCH(G$1&amp;"Before",'Data Entry'!$1:$1,0))),ISBLANK(INDEX('Data Entry'!$1:$1048576,MATCH($A232,'Data Entry'!$A:$A,0),MATCH(G$1&amp;"After",'Data Entry'!$1:$1,0))), INDEX('Data Entry'!$1:$1048576,MATCH($A232,'Data Entry'!$A:$A,0),MATCH(G$1&amp;"Before",'Data Entry'!$1:$1,0)) = 5,INDEX('Data Entry'!$1:$1048576,MATCH($A232,'Data Entry'!$A:$A,0),MATCH(G$1&amp;"After",'Data Entry'!$1:$1,0))=5 ),0,1)</f>
        <v>0</v>
      </c>
      <c r="H232" s="61">
        <f>IF(OR($C232&lt;&gt;1,ISBLANK(INDEX('Data Entry'!$1:$1048576,MATCH($A232,'Data Entry'!$A:$A,0),MATCH(H$1&amp;"Before",'Data Entry'!$1:$1,0))),ISBLANK(INDEX('Data Entry'!$1:$1048576,MATCH($A232,'Data Entry'!$A:$A,0),MATCH(H$1&amp;"After",'Data Entry'!$1:$1,0))), INDEX('Data Entry'!$1:$1048576,MATCH($A232,'Data Entry'!$A:$A,0),MATCH(H$1&amp;"Before",'Data Entry'!$1:$1,0)) = 5,INDEX('Data Entry'!$1:$1048576,MATCH($A232,'Data Entry'!$A:$A,0),MATCH(H$1&amp;"After",'Data Entry'!$1:$1,0))=5 ),0,1)</f>
        <v>0</v>
      </c>
      <c r="I232" s="61">
        <f>IF(OR($C232&lt;&gt;1,ISBLANK(INDEX('Data Entry'!$1:$1048576,MATCH($A232,'Data Entry'!$A:$A,0),MATCH(I$1&amp;"Before",'Data Entry'!$1:$1,0))),ISBLANK(INDEX('Data Entry'!$1:$1048576,MATCH($A232,'Data Entry'!$A:$A,0),MATCH(I$1&amp;"After",'Data Entry'!$1:$1,0))), INDEX('Data Entry'!$1:$1048576,MATCH($A232,'Data Entry'!$A:$A,0),MATCH(I$1&amp;"Before",'Data Entry'!$1:$1,0)) = 5,INDEX('Data Entry'!$1:$1048576,MATCH($A232,'Data Entry'!$A:$A,0),MATCH(I$1&amp;"After",'Data Entry'!$1:$1,0))=5 ),0,1)</f>
        <v>0</v>
      </c>
      <c r="J232" s="61">
        <f>IF(OR($C232&lt;&gt;1,ISBLANK(INDEX('Data Entry'!$1:$1048576,MATCH($A232,'Data Entry'!$A:$A,0),MATCH(J$1&amp;"Before",'Data Entry'!$1:$1,0))),ISBLANK(INDEX('Data Entry'!$1:$1048576,MATCH($A232,'Data Entry'!$A:$A,0),MATCH(J$1&amp;"After",'Data Entry'!$1:$1,0))), INDEX('Data Entry'!$1:$1048576,MATCH($A232,'Data Entry'!$A:$A,0),MATCH(J$1&amp;"Before",'Data Entry'!$1:$1,0)) = 5,INDEX('Data Entry'!$1:$1048576,MATCH($A232,'Data Entry'!$A:$A,0),MATCH(J$1&amp;"After",'Data Entry'!$1:$1,0))=5 ),0,1)</f>
        <v>0</v>
      </c>
      <c r="K232" s="61">
        <f>IF(OR($C232&lt;&gt;1,ISBLANK(INDEX('Data Entry'!$1:$1048576,MATCH($A232,'Data Entry'!$A:$A,0),MATCH(K$1&amp;"Before",'Data Entry'!$1:$1,0))),ISBLANK(INDEX('Data Entry'!$1:$1048576,MATCH($A232,'Data Entry'!$A:$A,0),MATCH(K$1&amp;"After",'Data Entry'!$1:$1,0))), INDEX('Data Entry'!$1:$1048576,MATCH($A232,'Data Entry'!$A:$A,0),MATCH(K$1&amp;"Before",'Data Entry'!$1:$1,0)) = 5,INDEX('Data Entry'!$1:$1048576,MATCH($A232,'Data Entry'!$A:$A,0),MATCH(K$1&amp;"After",'Data Entry'!$1:$1,0))=5 ),0,1)</f>
        <v>0</v>
      </c>
      <c r="L232" s="61">
        <f>IF(OR($C232&lt;&gt;1,ISBLANK(INDEX('Data Entry'!$1:$1048576,MATCH($A232,'Data Entry'!$A:$A,0),MATCH(L$1&amp;"Before",'Data Entry'!$1:$1,0))),ISBLANK(INDEX('Data Entry'!$1:$1048576,MATCH($A232,'Data Entry'!$A:$A,0),MATCH(L$1&amp;"After",'Data Entry'!$1:$1,0))), INDEX('Data Entry'!$1:$1048576,MATCH($A232,'Data Entry'!$A:$A,0),MATCH(L$1&amp;"Before",'Data Entry'!$1:$1,0)) = 5,INDEX('Data Entry'!$1:$1048576,MATCH($A232,'Data Entry'!$A:$A,0),MATCH(L$1&amp;"After",'Data Entry'!$1:$1,0))=5 ),0,1)</f>
        <v>0</v>
      </c>
      <c r="M232" s="61">
        <f>IF(OR($C232&lt;&gt;1,ISBLANK(INDEX('Data Entry'!$1:$1048576,MATCH($A232,'Data Entry'!$A:$A,0),MATCH(M$1&amp;"Before",'Data Entry'!$1:$1,0))),ISBLANK(INDEX('Data Entry'!$1:$1048576,MATCH($A232,'Data Entry'!$A:$A,0),MATCH(M$1&amp;"After",'Data Entry'!$1:$1,0))), INDEX('Data Entry'!$1:$1048576,MATCH($A232,'Data Entry'!$A:$A,0),MATCH(M$1&amp;"Before",'Data Entry'!$1:$1,0)) = 5,INDEX('Data Entry'!$1:$1048576,MATCH($A232,'Data Entry'!$A:$A,0),MATCH(M$1&amp;"After",'Data Entry'!$1:$1,0))=5 ),0,1)</f>
        <v>0</v>
      </c>
      <c r="N232" s="61">
        <f>IF(OR($C232&lt;&gt;1,ISBLANK(INDEX('Data Entry'!$1:$1048576,MATCH($A232,'Data Entry'!$A:$A,0),MATCH(N$1&amp;"Before",'Data Entry'!$1:$1,0))),ISBLANK(INDEX('Data Entry'!$1:$1048576,MATCH($A232,'Data Entry'!$A:$A,0),MATCH(N$1&amp;"After",'Data Entry'!$1:$1,0))), INDEX('Data Entry'!$1:$1048576,MATCH($A232,'Data Entry'!$A:$A,0),MATCH(N$1&amp;"Before",'Data Entry'!$1:$1,0)) = 5,INDEX('Data Entry'!$1:$1048576,MATCH($A232,'Data Entry'!$A:$A,0),MATCH(N$1&amp;"After",'Data Entry'!$1:$1,0))=5 ),0,1)</f>
        <v>0</v>
      </c>
      <c r="O232" s="61">
        <f>IF(OR($C232&lt;&gt;1,ISBLANK(INDEX('Data Entry'!$1:$1048576,MATCH($A232,'Data Entry'!$A:$A,0),MATCH(O$1&amp;"Before",'Data Entry'!$1:$1,0))),ISBLANK(INDEX('Data Entry'!$1:$1048576,MATCH($A232,'Data Entry'!$A:$A,0),MATCH(O$1&amp;"After",'Data Entry'!$1:$1,0))), INDEX('Data Entry'!$1:$1048576,MATCH($A232,'Data Entry'!$A:$A,0),MATCH(O$1&amp;"Before",'Data Entry'!$1:$1,0)) = 5,INDEX('Data Entry'!$1:$1048576,MATCH($A232,'Data Entry'!$A:$A,0),MATCH(O$1&amp;"After",'Data Entry'!$1:$1,0))=5 ),0,1)</f>
        <v>0</v>
      </c>
      <c r="P232" s="61">
        <f>IF(OR($C232&lt;&gt;1,ISBLANK(INDEX('Data Entry'!$1:$1048576,MATCH($A232,'Data Entry'!$A:$A,0),MATCH(P$1&amp;"Before",'Data Entry'!$1:$1,0))),ISBLANK(INDEX('Data Entry'!$1:$1048576,MATCH($A232,'Data Entry'!$A:$A,0),MATCH(P$1&amp;"After",'Data Entry'!$1:$1,0))), INDEX('Data Entry'!$1:$1048576,MATCH($A232,'Data Entry'!$A:$A,0),MATCH(P$1&amp;"Before",'Data Entry'!$1:$1,0)) = 5,INDEX('Data Entry'!$1:$1048576,MATCH($A232,'Data Entry'!$A:$A,0),MATCH(P$1&amp;"After",'Data Entry'!$1:$1,0))=5 ),0,1)</f>
        <v>0</v>
      </c>
      <c r="Q232" s="61">
        <f>IF(OR($C232&lt;&gt;1,ISBLANK(INDEX('Data Entry'!$1:$1048576,MATCH($A232,'Data Entry'!$A:$A,0),MATCH(Q$1&amp;"Before",'Data Entry'!$1:$1,0))),ISBLANK(INDEX('Data Entry'!$1:$1048576,MATCH($A232,'Data Entry'!$A:$A,0),MATCH(Q$1&amp;"After",'Data Entry'!$1:$1,0))), INDEX('Data Entry'!$1:$1048576,MATCH($A232,'Data Entry'!$A:$A,0),MATCH(Q$1&amp;"Before",'Data Entry'!$1:$1,0)) = 5,INDEX('Data Entry'!$1:$1048576,MATCH($A232,'Data Entry'!$A:$A,0),MATCH(Q$1&amp;"After",'Data Entry'!$1:$1,0))=5 ),0,1)</f>
        <v>0</v>
      </c>
      <c r="R232" s="61">
        <f>IF(OR($C232&lt;&gt;1,ISBLANK(INDEX('Data Entry'!$1:$1048576,MATCH($A232,'Data Entry'!$A:$A,0),MATCH(R$1&amp;"Before",'Data Entry'!$1:$1,0))),ISBLANK(INDEX('Data Entry'!$1:$1048576,MATCH($A232,'Data Entry'!$A:$A,0),MATCH(R$1&amp;"After",'Data Entry'!$1:$1,0))), INDEX('Data Entry'!$1:$1048576,MATCH($A232,'Data Entry'!$A:$A,0),MATCH(R$1&amp;"Before",'Data Entry'!$1:$1,0)) = 5,INDEX('Data Entry'!$1:$1048576,MATCH($A232,'Data Entry'!$A:$A,0),MATCH(R$1&amp;"After",'Data Entry'!$1:$1,0))=5 ),0,1)</f>
        <v>0</v>
      </c>
      <c r="S232" s="61">
        <f>IF(OR($C232&lt;&gt;1,ISBLANK(INDEX('Data Entry'!$1:$1048576,MATCH($A232,'Data Entry'!$A:$A,0),MATCH(S$1&amp;"Before",'Data Entry'!$1:$1,0))),ISBLANK(INDEX('Data Entry'!$1:$1048576,MATCH($A232,'Data Entry'!$A:$A,0),MATCH(S$1&amp;"After",'Data Entry'!$1:$1,0))), INDEX('Data Entry'!$1:$1048576,MATCH($A232,'Data Entry'!$A:$A,0),MATCH(S$1&amp;"Before",'Data Entry'!$1:$1,0)) = 5,INDEX('Data Entry'!$1:$1048576,MATCH($A232,'Data Entry'!$A:$A,0),MATCH(S$1&amp;"After",'Data Entry'!$1:$1,0))=5 ),0,1)</f>
        <v>0</v>
      </c>
      <c r="T232" s="61">
        <f>IF(OR($C232&lt;&gt;1,ISBLANK(INDEX('Data Entry'!$1:$1048576,MATCH($A232,'Data Entry'!$A:$A,0),MATCH(T$1&amp;"Before",'Data Entry'!$1:$1,0))),ISBLANK(INDEX('Data Entry'!$1:$1048576,MATCH($A232,'Data Entry'!$A:$A,0),MATCH(T$1&amp;"After",'Data Entry'!$1:$1,0))), INDEX('Data Entry'!$1:$1048576,MATCH($A232,'Data Entry'!$A:$A,0),MATCH(T$1&amp;"Before",'Data Entry'!$1:$1,0)) = 5,INDEX('Data Entry'!$1:$1048576,MATCH($A232,'Data Entry'!$A:$A,0),MATCH(T$1&amp;"After",'Data Entry'!$1:$1,0))=5 ),0,1)</f>
        <v>0</v>
      </c>
      <c r="U232" s="61">
        <f>IF(OR($C232&lt;&gt;1,ISBLANK(INDEX('Data Entry'!$1:$1048576,MATCH($A232,'Data Entry'!$A:$A,0),MATCH(U$1&amp;"Before",'Data Entry'!$1:$1,0))),ISBLANK(INDEX('Data Entry'!$1:$1048576,MATCH($A232,'Data Entry'!$A:$A,0),MATCH(U$1&amp;"After",'Data Entry'!$1:$1,0))), INDEX('Data Entry'!$1:$1048576,MATCH($A232,'Data Entry'!$A:$A,0),MATCH(U$1&amp;"Before",'Data Entry'!$1:$1,0)) = 5,INDEX('Data Entry'!$1:$1048576,MATCH($A232,'Data Entry'!$A:$A,0),MATCH(U$1&amp;"After",'Data Entry'!$1:$1,0))=5 ),0,1)</f>
        <v>0</v>
      </c>
      <c r="V232" s="61" t="e">
        <f>IF(OR($C232&lt;&gt;1,ISBLANK(INDEX('Data Entry'!$1:$1048576,MATCH($A232,'Data Entry'!$A:$A,0),MATCH(V$1&amp;"Before",'Data Entry'!$1:$1,0))),ISBLANK(INDEX('Data Entry'!$1:$1048576,MATCH($A232,'Data Entry'!$A:$A,0),MATCH(V$1&amp;"After",'Data Entry'!$1:$1,0))), INDEX('Data Entry'!$1:$1048576,MATCH($A232,'Data Entry'!$A:$A,0),MATCH(V$1&amp;"Before",'Data Entry'!$1:$1,0)) = 5,INDEX('Data Entry'!$1:$1048576,MATCH($A232,'Data Entry'!$A:$A,0),MATCH(V$1&amp;"After",'Data Entry'!$1:$1,0))=5 ),0,1)</f>
        <v>#N/A</v>
      </c>
      <c r="W232" s="61" t="e">
        <f>IF(OR($C232&lt;&gt;1,ISBLANK(INDEX('Data Entry'!$1:$1048576,MATCH($A232,'Data Entry'!$A:$A,0),MATCH(W$1&amp;"Before",'Data Entry'!$1:$1,0))),ISBLANK(INDEX('Data Entry'!$1:$1048576,MATCH($A232,'Data Entry'!$A:$A,0),MATCH(W$1&amp;"After",'Data Entry'!$1:$1,0))), INDEX('Data Entry'!$1:$1048576,MATCH($A232,'Data Entry'!$A:$A,0),MATCH(W$1&amp;"Before",'Data Entry'!$1:$1,0)) = 5,INDEX('Data Entry'!$1:$1048576,MATCH($A232,'Data Entry'!$A:$A,0),MATCH(W$1&amp;"After",'Data Entry'!$1:$1,0))=5 ),0,1)</f>
        <v>#N/A</v>
      </c>
      <c r="X232" s="61" t="e">
        <f>IF(OR($C232&lt;&gt;1,ISBLANK(INDEX('Data Entry'!$1:$1048576,MATCH($A232,'Data Entry'!$A:$A,0),MATCH(X$1&amp;"Before",'Data Entry'!$1:$1,0))),ISBLANK(INDEX('Data Entry'!$1:$1048576,MATCH($A232,'Data Entry'!$A:$A,0),MATCH(X$1&amp;"After",'Data Entry'!$1:$1,0))), INDEX('Data Entry'!$1:$1048576,MATCH($A232,'Data Entry'!$A:$A,0),MATCH(X$1&amp;"Before",'Data Entry'!$1:$1,0)) = 5,INDEX('Data Entry'!$1:$1048576,MATCH($A232,'Data Entry'!$A:$A,0),MATCH(X$1&amp;"After",'Data Entry'!$1:$1,0))=5 ),0,1)</f>
        <v>#N/A</v>
      </c>
      <c r="Y232" s="61" t="e">
        <f>IF(OR($C232&lt;&gt;1,ISBLANK(INDEX('Data Entry'!$1:$1048576,MATCH($A232,'Data Entry'!$A:$A,0),MATCH(Y$1&amp;"Before",'Data Entry'!$1:$1,0))),ISBLANK(INDEX('Data Entry'!$1:$1048576,MATCH($A232,'Data Entry'!$A:$A,0),MATCH(Y$1&amp;"After",'Data Entry'!$1:$1,0))), INDEX('Data Entry'!$1:$1048576,MATCH($A232,'Data Entry'!$A:$A,0),MATCH(Y$1&amp;"Before",'Data Entry'!$1:$1,0)) = 5,INDEX('Data Entry'!$1:$1048576,MATCH($A232,'Data Entry'!$A:$A,0),MATCH(Y$1&amp;"After",'Data Entry'!$1:$1,0))=5 ),0,1)</f>
        <v>#N/A</v>
      </c>
      <c r="Z232" s="61" t="e">
        <f>IF(OR($C232&lt;&gt;1,ISBLANK(INDEX('Data Entry'!$1:$1048576,MATCH($A232,'Data Entry'!$A:$A,0),MATCH(Z$1&amp;"Before",'Data Entry'!$1:$1,0))),ISBLANK(INDEX('Data Entry'!$1:$1048576,MATCH($A232,'Data Entry'!$A:$A,0),MATCH(Z$1&amp;"After",'Data Entry'!$1:$1,0))), INDEX('Data Entry'!$1:$1048576,MATCH($A232,'Data Entry'!$A:$A,0),MATCH(Z$1&amp;"Before",'Data Entry'!$1:$1,0)) = 5,INDEX('Data Entry'!$1:$1048576,MATCH($A232,'Data Entry'!$A:$A,0),MATCH(Z$1&amp;"After",'Data Entry'!$1:$1,0))=5 ),0,1)</f>
        <v>#N/A</v>
      </c>
      <c r="AA232" s="61" t="e">
        <f>IF(OR($C232&lt;&gt;1,ISBLANK(INDEX('Data Entry'!$1:$1048576,MATCH($A232,'Data Entry'!$A:$A,0),MATCH(AA$1&amp;"Before",'Data Entry'!$1:$1,0))),ISBLANK(INDEX('Data Entry'!$1:$1048576,MATCH($A232,'Data Entry'!$A:$A,0),MATCH(AA$1&amp;"After",'Data Entry'!$1:$1,0))), INDEX('Data Entry'!$1:$1048576,MATCH($A232,'Data Entry'!$A:$A,0),MATCH(AA$1&amp;"Before",'Data Entry'!$1:$1,0)) = 5,INDEX('Data Entry'!$1:$1048576,MATCH($A232,'Data Entry'!$A:$A,0),MATCH(AA$1&amp;"After",'Data Entry'!$1:$1,0))=5 ),0,1)</f>
        <v>#N/A</v>
      </c>
      <c r="AB232" s="61" t="e">
        <f>IF(OR($C232&lt;&gt;1,ISBLANK(INDEX('Data Entry'!$1:$1048576,MATCH($A232,'Data Entry'!$A:$A,0),MATCH(AB$1&amp;"Before",'Data Entry'!$1:$1,0))),ISBLANK(INDEX('Data Entry'!$1:$1048576,MATCH($A232,'Data Entry'!$A:$A,0),MATCH(AB$1&amp;"After",'Data Entry'!$1:$1,0))), INDEX('Data Entry'!$1:$1048576,MATCH($A232,'Data Entry'!$A:$A,0),MATCH(AB$1&amp;"Before",'Data Entry'!$1:$1,0)) = 5,INDEX('Data Entry'!$1:$1048576,MATCH($A232,'Data Entry'!$A:$A,0),MATCH(AB$1&amp;"After",'Data Entry'!$1:$1,0))=5 ),0,1)</f>
        <v>#N/A</v>
      </c>
      <c r="AC232" s="61" t="e">
        <f>IF(OR($C232&lt;&gt;1,ISBLANK(INDEX('Data Entry'!$1:$1048576,MATCH($A232,'Data Entry'!$A:$A,0),MATCH(AC$1&amp;"Before",'Data Entry'!$1:$1,0))),ISBLANK(INDEX('Data Entry'!$1:$1048576,MATCH($A232,'Data Entry'!$A:$A,0),MATCH(AC$1&amp;"After",'Data Entry'!$1:$1,0))), INDEX('Data Entry'!$1:$1048576,MATCH($A232,'Data Entry'!$A:$A,0),MATCH(AC$1&amp;"Before",'Data Entry'!$1:$1,0)) = 5,INDEX('Data Entry'!$1:$1048576,MATCH($A232,'Data Entry'!$A:$A,0),MATCH(AC$1&amp;"After",'Data Entry'!$1:$1,0))=5 ),0,1)</f>
        <v>#N/A</v>
      </c>
      <c r="AD232" s="61" t="e">
        <f>IF(OR($C232&lt;&gt;1,ISBLANK(INDEX('Data Entry'!$1:$1048576,MATCH($A232,'Data Entry'!$A:$A,0),MATCH(AD$1&amp;"Before",'Data Entry'!$1:$1,0))),ISBLANK(INDEX('Data Entry'!$1:$1048576,MATCH($A232,'Data Entry'!$A:$A,0),MATCH(AD$1&amp;"After",'Data Entry'!$1:$1,0))), INDEX('Data Entry'!$1:$1048576,MATCH($A232,'Data Entry'!$A:$A,0),MATCH(AD$1&amp;"Before",'Data Entry'!$1:$1,0)) = 5,INDEX('Data Entry'!$1:$1048576,MATCH($A232,'Data Entry'!$A:$A,0),MATCH(AD$1&amp;"After",'Data Entry'!$1:$1,0))=5 ),0,1)</f>
        <v>#N/A</v>
      </c>
      <c r="AE232" s="61" t="e">
        <f>IF(OR($C232&lt;&gt;1,ISBLANK(INDEX('Data Entry'!$1:$1048576,MATCH($A232,'Data Entry'!$A:$A,0),MATCH(AE$1&amp;"Before",'Data Entry'!$1:$1,0))),ISBLANK(INDEX('Data Entry'!$1:$1048576,MATCH($A232,'Data Entry'!$A:$A,0),MATCH(AE$1&amp;"After",'Data Entry'!$1:$1,0))), INDEX('Data Entry'!$1:$1048576,MATCH($A232,'Data Entry'!$A:$A,0),MATCH(AE$1&amp;"Before",'Data Entry'!$1:$1,0)) = 5,INDEX('Data Entry'!$1:$1048576,MATCH($A232,'Data Entry'!$A:$A,0),MATCH(AE$1&amp;"After",'Data Entry'!$1:$1,0))=5 ),0,1)</f>
        <v>#N/A</v>
      </c>
      <c r="AF232" s="61" t="e">
        <f>IF(OR($C232&lt;&gt;1,ISBLANK(INDEX('Data Entry'!$1:$1048576,MATCH($A232,'Data Entry'!$A:$A,0),MATCH(AF$1&amp;"Before",'Data Entry'!$1:$1,0))),ISBLANK(INDEX('Data Entry'!$1:$1048576,MATCH($A232,'Data Entry'!$A:$A,0),MATCH(AF$1&amp;"After",'Data Entry'!$1:$1,0))), INDEX('Data Entry'!$1:$1048576,MATCH($A232,'Data Entry'!$A:$A,0),MATCH(AF$1&amp;"Before",'Data Entry'!$1:$1,0)) = 5,INDEX('Data Entry'!$1:$1048576,MATCH($A232,'Data Entry'!$A:$A,0),MATCH(AF$1&amp;"After",'Data Entry'!$1:$1,0))=5 ),0,1)</f>
        <v>#N/A</v>
      </c>
      <c r="AG232" s="61" t="e">
        <f>IF(OR($C232&lt;&gt;1,ISBLANK(INDEX('Data Entry'!$1:$1048576,MATCH($A232,'Data Entry'!$A:$A,0),MATCH(AG$1&amp;"Before",'Data Entry'!$1:$1,0))),ISBLANK(INDEX('Data Entry'!$1:$1048576,MATCH($A232,'Data Entry'!$A:$A,0),MATCH(AG$1&amp;"After",'Data Entry'!$1:$1,0))), INDEX('Data Entry'!$1:$1048576,MATCH($A232,'Data Entry'!$A:$A,0),MATCH(AG$1&amp;"Before",'Data Entry'!$1:$1,0)) = 5,INDEX('Data Entry'!$1:$1048576,MATCH($A232,'Data Entry'!$A:$A,0),MATCH(AG$1&amp;"After",'Data Entry'!$1:$1,0))=5 ),0,1)</f>
        <v>#N/A</v>
      </c>
      <c r="AH232" s="61" t="e">
        <f>IF(OR($C232&lt;&gt;1,ISBLANK(INDEX('Data Entry'!$1:$1048576,MATCH($A232,'Data Entry'!$A:$A,0),MATCH(AH$1&amp;"Before",'Data Entry'!$1:$1,0))),ISBLANK(INDEX('Data Entry'!$1:$1048576,MATCH($A232,'Data Entry'!$A:$A,0),MATCH(AH$1&amp;"After",'Data Entry'!$1:$1,0))), INDEX('Data Entry'!$1:$1048576,MATCH($A232,'Data Entry'!$A:$A,0),MATCH(AH$1&amp;"Before",'Data Entry'!$1:$1,0)) = 5,INDEX('Data Entry'!$1:$1048576,MATCH($A232,'Data Entry'!$A:$A,0),MATCH(AH$1&amp;"After",'Data Entry'!$1:$1,0))=5 ),0,1)</f>
        <v>#N/A</v>
      </c>
      <c r="AI232" s="61" t="e">
        <f>IF(OR($C232&lt;&gt;1,ISBLANK(INDEX('Data Entry'!$1:$1048576,MATCH($A232,'Data Entry'!$A:$A,0),MATCH(AI$1&amp;"Before",'Data Entry'!$1:$1,0))),ISBLANK(INDEX('Data Entry'!$1:$1048576,MATCH($A232,'Data Entry'!$A:$A,0),MATCH(AI$1&amp;"After",'Data Entry'!$1:$1,0))), INDEX('Data Entry'!$1:$1048576,MATCH($A232,'Data Entry'!$A:$A,0),MATCH(AI$1&amp;"Before",'Data Entry'!$1:$1,0)) = 5,INDEX('Data Entry'!$1:$1048576,MATCH($A232,'Data Entry'!$A:$A,0),MATCH(AI$1&amp;"After",'Data Entry'!$1:$1,0))=5 ),0,1)</f>
        <v>#N/A</v>
      </c>
      <c r="AJ232" s="61" t="e">
        <f>IF(OR($C232&lt;&gt;1,ISBLANK(INDEX('Data Entry'!$1:$1048576,MATCH($A232,'Data Entry'!$A:$A,0),MATCH(AJ$1&amp;"Before",'Data Entry'!$1:$1,0))),ISBLANK(INDEX('Data Entry'!$1:$1048576,MATCH($A232,'Data Entry'!$A:$A,0),MATCH(AJ$1&amp;"After",'Data Entry'!$1:$1,0))), INDEX('Data Entry'!$1:$1048576,MATCH($A232,'Data Entry'!$A:$A,0),MATCH(AJ$1&amp;"Before",'Data Entry'!$1:$1,0)) = 5,INDEX('Data Entry'!$1:$1048576,MATCH($A232,'Data Entry'!$A:$A,0),MATCH(AJ$1&amp;"After",'Data Entry'!$1:$1,0))=5 ),0,1)</f>
        <v>#N/A</v>
      </c>
      <c r="AK232" s="61" t="e">
        <f>IF(OR($C232&lt;&gt;1,ISBLANK(INDEX('Data Entry'!$1:$1048576,MATCH($A232,'Data Entry'!$A:$A,0),MATCH(AK$1&amp;"Before",'Data Entry'!$1:$1,0))),ISBLANK(INDEX('Data Entry'!$1:$1048576,MATCH($A232,'Data Entry'!$A:$A,0),MATCH(AK$1&amp;"After",'Data Entry'!$1:$1,0))), INDEX('Data Entry'!$1:$1048576,MATCH($A232,'Data Entry'!$A:$A,0),MATCH(AK$1&amp;"Before",'Data Entry'!$1:$1,0)) = 5,INDEX('Data Entry'!$1:$1048576,MATCH($A232,'Data Entry'!$A:$A,0),MATCH(AK$1&amp;"After",'Data Entry'!$1:$1,0))=5 ),0,1)</f>
        <v>#N/A</v>
      </c>
      <c r="AL232" s="61" t="e">
        <f>IF(OR($C232&lt;&gt;1,ISBLANK(INDEX('Data Entry'!$1:$1048576,MATCH($A232,'Data Entry'!$A:$A,0),MATCH(AL$1&amp;"Before",'Data Entry'!$1:$1,0))),ISBLANK(INDEX('Data Entry'!$1:$1048576,MATCH($A232,'Data Entry'!$A:$A,0),MATCH(AL$1&amp;"After",'Data Entry'!$1:$1,0))), INDEX('Data Entry'!$1:$1048576,MATCH($A232,'Data Entry'!$A:$A,0),MATCH(AL$1&amp;"Before",'Data Entry'!$1:$1,0)) = 5,INDEX('Data Entry'!$1:$1048576,MATCH($A232,'Data Entry'!$A:$A,0),MATCH(AL$1&amp;"After",'Data Entry'!$1:$1,0))=5 ),0,1)</f>
        <v>#N/A</v>
      </c>
      <c r="AM232" s="61" t="e">
        <f>IF(OR($C232&lt;&gt;1,ISBLANK(INDEX('Data Entry'!$1:$1048576,MATCH($A232,'Data Entry'!$A:$A,0),MATCH(AM$1&amp;"Before",'Data Entry'!$1:$1,0))),ISBLANK(INDEX('Data Entry'!$1:$1048576,MATCH($A232,'Data Entry'!$A:$A,0),MATCH(AM$1&amp;"After",'Data Entry'!$1:$1,0))), INDEX('Data Entry'!$1:$1048576,MATCH($A232,'Data Entry'!$A:$A,0),MATCH(AM$1&amp;"Before",'Data Entry'!$1:$1,0)) = 5,INDEX('Data Entry'!$1:$1048576,MATCH($A232,'Data Entry'!$A:$A,0),MATCH(AM$1&amp;"After",'Data Entry'!$1:$1,0))=5 ),0,1)</f>
        <v>#N/A</v>
      </c>
      <c r="AN232" s="61">
        <f>IF(OR($C232&lt;&gt;1,ISBLANK(INDEX('Data Entry'!$1:$1048576,MATCH($A232,'Data Entry'!$A:$A,0),MATCH(AN$1&amp;"Before",'Data Entry'!$1:$1,0))),ISBLANK(INDEX('Data Entry'!$1:$1048576,MATCH($A232,'Data Entry'!$A:$A,0),MATCH(AN$1&amp;"After",'Data Entry'!$1:$1,0)))),0,1)</f>
        <v>0</v>
      </c>
      <c r="AO232" s="61">
        <f>IF(OR($C232&lt;&gt;1,ISBLANK(INDEX('Data Entry'!$1:$1048576,MATCH($A232,'Data Entry'!$A:$A,0),MATCH(AO$1&amp;"After",'Data Entry'!$1:$1,0)))),0,1)</f>
        <v>0</v>
      </c>
      <c r="AP232" s="61">
        <f>IF(OR($C232&lt;&gt;1,ISBLANK(INDEX('Data Entry'!$1:$1048576,MATCH($A232,'Data Entry'!$A:$A,0),MATCH(AP$1&amp;"After",'Data Entry'!$1:$1,0)))),0,1)</f>
        <v>0</v>
      </c>
      <c r="AQ232" s="61">
        <f>IF(OR($C232&lt;&gt;1,ISBLANK(INDEX('Data Entry'!$1:$1048576,MATCH($A232,'Data Entry'!$A:$A,0),MATCH(AQ$1&amp;"After",'Data Entry'!$1:$1,0)))),0,1)</f>
        <v>0</v>
      </c>
      <c r="AR232" s="61">
        <f>IF(OR($C232&lt;&gt;1,ISBLANK(INDEX('Data Entry'!$1:$1048576,MATCH($A232,'Data Entry'!$A:$A,0),MATCH(AR$1&amp;"After",'Data Entry'!$1:$1,0)))),0,1)</f>
        <v>0</v>
      </c>
      <c r="AS232" s="61">
        <f>IF(OR($C232&lt;&gt;1,ISBLANK(INDEX('Data Entry'!$1:$1048576,MATCH($A232,'Data Entry'!$A:$A,0),MATCH(AS$1&amp;"After",'Data Entry'!$1:$1,0)))),0,1)</f>
        <v>0</v>
      </c>
      <c r="AT232" s="61">
        <f>IF(OR($C232&lt;&gt;1,ISBLANK(INDEX('Data Entry'!$1:$1048576,MATCH($A232,'Data Entry'!$A:$A,0),MATCH(AT$1&amp;"After",'Data Entry'!$1:$1,0)))),0,1)</f>
        <v>0</v>
      </c>
    </row>
    <row r="233" spans="1:46" x14ac:dyDescent="0.35">
      <c r="A233" s="70">
        <f>'Data Entry'!A237</f>
        <v>232</v>
      </c>
      <c r="B233" s="61">
        <f>'Data Entry'!BF237</f>
        <v>0</v>
      </c>
      <c r="C233" s="61">
        <f t="shared" si="3"/>
        <v>0</v>
      </c>
      <c r="D233" s="61">
        <f>IF(SUM('Data Entry'!$D237:$AT237) = 0,0,1)</f>
        <v>0</v>
      </c>
      <c r="E233" s="61">
        <f>IF(OR($C233&lt;&gt;1,ISBLANK(INDEX('Data Entry'!$1:$1048576,MATCH($A233,'Data Entry'!$A:$A,0),MATCH(E$1&amp;"Before",'Data Entry'!$1:$1,0))),ISBLANK(INDEX('Data Entry'!$1:$1048576,MATCH($A233,'Data Entry'!$A:$A,0),MATCH(E$1&amp;"After",'Data Entry'!$1:$1,0))), INDEX('Data Entry'!$1:$1048576,MATCH($A233,'Data Entry'!$A:$A,0),MATCH(E$1&amp;"Before",'Data Entry'!$1:$1,0)) = 5,INDEX('Data Entry'!$1:$1048576,MATCH($A233,'Data Entry'!$A:$A,0),MATCH(E$1&amp;"After",'Data Entry'!$1:$1,0))=5 ),0,1)</f>
        <v>0</v>
      </c>
      <c r="F233" s="61">
        <f>IF(OR($C233&lt;&gt;1,ISBLANK(INDEX('Data Entry'!$1:$1048576,MATCH($A233,'Data Entry'!$A:$A,0),MATCH(F$1&amp;"Before",'Data Entry'!$1:$1,0))),ISBLANK(INDEX('Data Entry'!$1:$1048576,MATCH($A233,'Data Entry'!$A:$A,0),MATCH(F$1&amp;"After",'Data Entry'!$1:$1,0))), INDEX('Data Entry'!$1:$1048576,MATCH($A233,'Data Entry'!$A:$A,0),MATCH(F$1&amp;"Before",'Data Entry'!$1:$1,0)) = 5,INDEX('Data Entry'!$1:$1048576,MATCH($A233,'Data Entry'!$A:$A,0),MATCH(F$1&amp;"After",'Data Entry'!$1:$1,0))=5 ),0,1)</f>
        <v>0</v>
      </c>
      <c r="G233" s="61">
        <f>IF(OR($C233&lt;&gt;1,ISBLANK(INDEX('Data Entry'!$1:$1048576,MATCH($A233,'Data Entry'!$A:$A,0),MATCH(G$1&amp;"Before",'Data Entry'!$1:$1,0))),ISBLANK(INDEX('Data Entry'!$1:$1048576,MATCH($A233,'Data Entry'!$A:$A,0),MATCH(G$1&amp;"After",'Data Entry'!$1:$1,0))), INDEX('Data Entry'!$1:$1048576,MATCH($A233,'Data Entry'!$A:$A,0),MATCH(G$1&amp;"Before",'Data Entry'!$1:$1,0)) = 5,INDEX('Data Entry'!$1:$1048576,MATCH($A233,'Data Entry'!$A:$A,0),MATCH(G$1&amp;"After",'Data Entry'!$1:$1,0))=5 ),0,1)</f>
        <v>0</v>
      </c>
      <c r="H233" s="61">
        <f>IF(OR($C233&lt;&gt;1,ISBLANK(INDEX('Data Entry'!$1:$1048576,MATCH($A233,'Data Entry'!$A:$A,0),MATCH(H$1&amp;"Before",'Data Entry'!$1:$1,0))),ISBLANK(INDEX('Data Entry'!$1:$1048576,MATCH($A233,'Data Entry'!$A:$A,0),MATCH(H$1&amp;"After",'Data Entry'!$1:$1,0))), INDEX('Data Entry'!$1:$1048576,MATCH($A233,'Data Entry'!$A:$A,0),MATCH(H$1&amp;"Before",'Data Entry'!$1:$1,0)) = 5,INDEX('Data Entry'!$1:$1048576,MATCH($A233,'Data Entry'!$A:$A,0),MATCH(H$1&amp;"After",'Data Entry'!$1:$1,0))=5 ),0,1)</f>
        <v>0</v>
      </c>
      <c r="I233" s="61">
        <f>IF(OR($C233&lt;&gt;1,ISBLANK(INDEX('Data Entry'!$1:$1048576,MATCH($A233,'Data Entry'!$A:$A,0),MATCH(I$1&amp;"Before",'Data Entry'!$1:$1,0))),ISBLANK(INDEX('Data Entry'!$1:$1048576,MATCH($A233,'Data Entry'!$A:$A,0),MATCH(I$1&amp;"After",'Data Entry'!$1:$1,0))), INDEX('Data Entry'!$1:$1048576,MATCH($A233,'Data Entry'!$A:$A,0),MATCH(I$1&amp;"Before",'Data Entry'!$1:$1,0)) = 5,INDEX('Data Entry'!$1:$1048576,MATCH($A233,'Data Entry'!$A:$A,0),MATCH(I$1&amp;"After",'Data Entry'!$1:$1,0))=5 ),0,1)</f>
        <v>0</v>
      </c>
      <c r="J233" s="61">
        <f>IF(OR($C233&lt;&gt;1,ISBLANK(INDEX('Data Entry'!$1:$1048576,MATCH($A233,'Data Entry'!$A:$A,0),MATCH(J$1&amp;"Before",'Data Entry'!$1:$1,0))),ISBLANK(INDEX('Data Entry'!$1:$1048576,MATCH($A233,'Data Entry'!$A:$A,0),MATCH(J$1&amp;"After",'Data Entry'!$1:$1,0))), INDEX('Data Entry'!$1:$1048576,MATCH($A233,'Data Entry'!$A:$A,0),MATCH(J$1&amp;"Before",'Data Entry'!$1:$1,0)) = 5,INDEX('Data Entry'!$1:$1048576,MATCH($A233,'Data Entry'!$A:$A,0),MATCH(J$1&amp;"After",'Data Entry'!$1:$1,0))=5 ),0,1)</f>
        <v>0</v>
      </c>
      <c r="K233" s="61">
        <f>IF(OR($C233&lt;&gt;1,ISBLANK(INDEX('Data Entry'!$1:$1048576,MATCH($A233,'Data Entry'!$A:$A,0),MATCH(K$1&amp;"Before",'Data Entry'!$1:$1,0))),ISBLANK(INDEX('Data Entry'!$1:$1048576,MATCH($A233,'Data Entry'!$A:$A,0),MATCH(K$1&amp;"After",'Data Entry'!$1:$1,0))), INDEX('Data Entry'!$1:$1048576,MATCH($A233,'Data Entry'!$A:$A,0),MATCH(K$1&amp;"Before",'Data Entry'!$1:$1,0)) = 5,INDEX('Data Entry'!$1:$1048576,MATCH($A233,'Data Entry'!$A:$A,0),MATCH(K$1&amp;"After",'Data Entry'!$1:$1,0))=5 ),0,1)</f>
        <v>0</v>
      </c>
      <c r="L233" s="61">
        <f>IF(OR($C233&lt;&gt;1,ISBLANK(INDEX('Data Entry'!$1:$1048576,MATCH($A233,'Data Entry'!$A:$A,0),MATCH(L$1&amp;"Before",'Data Entry'!$1:$1,0))),ISBLANK(INDEX('Data Entry'!$1:$1048576,MATCH($A233,'Data Entry'!$A:$A,0),MATCH(L$1&amp;"After",'Data Entry'!$1:$1,0))), INDEX('Data Entry'!$1:$1048576,MATCH($A233,'Data Entry'!$A:$A,0),MATCH(L$1&amp;"Before",'Data Entry'!$1:$1,0)) = 5,INDEX('Data Entry'!$1:$1048576,MATCH($A233,'Data Entry'!$A:$A,0),MATCH(L$1&amp;"After",'Data Entry'!$1:$1,0))=5 ),0,1)</f>
        <v>0</v>
      </c>
      <c r="M233" s="61">
        <f>IF(OR($C233&lt;&gt;1,ISBLANK(INDEX('Data Entry'!$1:$1048576,MATCH($A233,'Data Entry'!$A:$A,0),MATCH(M$1&amp;"Before",'Data Entry'!$1:$1,0))),ISBLANK(INDEX('Data Entry'!$1:$1048576,MATCH($A233,'Data Entry'!$A:$A,0),MATCH(M$1&amp;"After",'Data Entry'!$1:$1,0))), INDEX('Data Entry'!$1:$1048576,MATCH($A233,'Data Entry'!$A:$A,0),MATCH(M$1&amp;"Before",'Data Entry'!$1:$1,0)) = 5,INDEX('Data Entry'!$1:$1048576,MATCH($A233,'Data Entry'!$A:$A,0),MATCH(M$1&amp;"After",'Data Entry'!$1:$1,0))=5 ),0,1)</f>
        <v>0</v>
      </c>
      <c r="N233" s="61">
        <f>IF(OR($C233&lt;&gt;1,ISBLANK(INDEX('Data Entry'!$1:$1048576,MATCH($A233,'Data Entry'!$A:$A,0),MATCH(N$1&amp;"Before",'Data Entry'!$1:$1,0))),ISBLANK(INDEX('Data Entry'!$1:$1048576,MATCH($A233,'Data Entry'!$A:$A,0),MATCH(N$1&amp;"After",'Data Entry'!$1:$1,0))), INDEX('Data Entry'!$1:$1048576,MATCH($A233,'Data Entry'!$A:$A,0),MATCH(N$1&amp;"Before",'Data Entry'!$1:$1,0)) = 5,INDEX('Data Entry'!$1:$1048576,MATCH($A233,'Data Entry'!$A:$A,0),MATCH(N$1&amp;"After",'Data Entry'!$1:$1,0))=5 ),0,1)</f>
        <v>0</v>
      </c>
      <c r="O233" s="61">
        <f>IF(OR($C233&lt;&gt;1,ISBLANK(INDEX('Data Entry'!$1:$1048576,MATCH($A233,'Data Entry'!$A:$A,0),MATCH(O$1&amp;"Before",'Data Entry'!$1:$1,0))),ISBLANK(INDEX('Data Entry'!$1:$1048576,MATCH($A233,'Data Entry'!$A:$A,0),MATCH(O$1&amp;"After",'Data Entry'!$1:$1,0))), INDEX('Data Entry'!$1:$1048576,MATCH($A233,'Data Entry'!$A:$A,0),MATCH(O$1&amp;"Before",'Data Entry'!$1:$1,0)) = 5,INDEX('Data Entry'!$1:$1048576,MATCH($A233,'Data Entry'!$A:$A,0),MATCH(O$1&amp;"After",'Data Entry'!$1:$1,0))=5 ),0,1)</f>
        <v>0</v>
      </c>
      <c r="P233" s="61">
        <f>IF(OR($C233&lt;&gt;1,ISBLANK(INDEX('Data Entry'!$1:$1048576,MATCH($A233,'Data Entry'!$A:$A,0),MATCH(P$1&amp;"Before",'Data Entry'!$1:$1,0))),ISBLANK(INDEX('Data Entry'!$1:$1048576,MATCH($A233,'Data Entry'!$A:$A,0),MATCH(P$1&amp;"After",'Data Entry'!$1:$1,0))), INDEX('Data Entry'!$1:$1048576,MATCH($A233,'Data Entry'!$A:$A,0),MATCH(P$1&amp;"Before",'Data Entry'!$1:$1,0)) = 5,INDEX('Data Entry'!$1:$1048576,MATCH($A233,'Data Entry'!$A:$A,0),MATCH(P$1&amp;"After",'Data Entry'!$1:$1,0))=5 ),0,1)</f>
        <v>0</v>
      </c>
      <c r="Q233" s="61">
        <f>IF(OR($C233&lt;&gt;1,ISBLANK(INDEX('Data Entry'!$1:$1048576,MATCH($A233,'Data Entry'!$A:$A,0),MATCH(Q$1&amp;"Before",'Data Entry'!$1:$1,0))),ISBLANK(INDEX('Data Entry'!$1:$1048576,MATCH($A233,'Data Entry'!$A:$A,0),MATCH(Q$1&amp;"After",'Data Entry'!$1:$1,0))), INDEX('Data Entry'!$1:$1048576,MATCH($A233,'Data Entry'!$A:$A,0),MATCH(Q$1&amp;"Before",'Data Entry'!$1:$1,0)) = 5,INDEX('Data Entry'!$1:$1048576,MATCH($A233,'Data Entry'!$A:$A,0),MATCH(Q$1&amp;"After",'Data Entry'!$1:$1,0))=5 ),0,1)</f>
        <v>0</v>
      </c>
      <c r="R233" s="61">
        <f>IF(OR($C233&lt;&gt;1,ISBLANK(INDEX('Data Entry'!$1:$1048576,MATCH($A233,'Data Entry'!$A:$A,0),MATCH(R$1&amp;"Before",'Data Entry'!$1:$1,0))),ISBLANK(INDEX('Data Entry'!$1:$1048576,MATCH($A233,'Data Entry'!$A:$A,0),MATCH(R$1&amp;"After",'Data Entry'!$1:$1,0))), INDEX('Data Entry'!$1:$1048576,MATCH($A233,'Data Entry'!$A:$A,0),MATCH(R$1&amp;"Before",'Data Entry'!$1:$1,0)) = 5,INDEX('Data Entry'!$1:$1048576,MATCH($A233,'Data Entry'!$A:$A,0),MATCH(R$1&amp;"After",'Data Entry'!$1:$1,0))=5 ),0,1)</f>
        <v>0</v>
      </c>
      <c r="S233" s="61">
        <f>IF(OR($C233&lt;&gt;1,ISBLANK(INDEX('Data Entry'!$1:$1048576,MATCH($A233,'Data Entry'!$A:$A,0),MATCH(S$1&amp;"Before",'Data Entry'!$1:$1,0))),ISBLANK(INDEX('Data Entry'!$1:$1048576,MATCH($A233,'Data Entry'!$A:$A,0),MATCH(S$1&amp;"After",'Data Entry'!$1:$1,0))), INDEX('Data Entry'!$1:$1048576,MATCH($A233,'Data Entry'!$A:$A,0),MATCH(S$1&amp;"Before",'Data Entry'!$1:$1,0)) = 5,INDEX('Data Entry'!$1:$1048576,MATCH($A233,'Data Entry'!$A:$A,0),MATCH(S$1&amp;"After",'Data Entry'!$1:$1,0))=5 ),0,1)</f>
        <v>0</v>
      </c>
      <c r="T233" s="61">
        <f>IF(OR($C233&lt;&gt;1,ISBLANK(INDEX('Data Entry'!$1:$1048576,MATCH($A233,'Data Entry'!$A:$A,0),MATCH(T$1&amp;"Before",'Data Entry'!$1:$1,0))),ISBLANK(INDEX('Data Entry'!$1:$1048576,MATCH($A233,'Data Entry'!$A:$A,0),MATCH(T$1&amp;"After",'Data Entry'!$1:$1,0))), INDEX('Data Entry'!$1:$1048576,MATCH($A233,'Data Entry'!$A:$A,0),MATCH(T$1&amp;"Before",'Data Entry'!$1:$1,0)) = 5,INDEX('Data Entry'!$1:$1048576,MATCH($A233,'Data Entry'!$A:$A,0),MATCH(T$1&amp;"After",'Data Entry'!$1:$1,0))=5 ),0,1)</f>
        <v>0</v>
      </c>
      <c r="U233" s="61">
        <f>IF(OR($C233&lt;&gt;1,ISBLANK(INDEX('Data Entry'!$1:$1048576,MATCH($A233,'Data Entry'!$A:$A,0),MATCH(U$1&amp;"Before",'Data Entry'!$1:$1,0))),ISBLANK(INDEX('Data Entry'!$1:$1048576,MATCH($A233,'Data Entry'!$A:$A,0),MATCH(U$1&amp;"After",'Data Entry'!$1:$1,0))), INDEX('Data Entry'!$1:$1048576,MATCH($A233,'Data Entry'!$A:$A,0),MATCH(U$1&amp;"Before",'Data Entry'!$1:$1,0)) = 5,INDEX('Data Entry'!$1:$1048576,MATCH($A233,'Data Entry'!$A:$A,0),MATCH(U$1&amp;"After",'Data Entry'!$1:$1,0))=5 ),0,1)</f>
        <v>0</v>
      </c>
      <c r="V233" s="61" t="e">
        <f>IF(OR($C233&lt;&gt;1,ISBLANK(INDEX('Data Entry'!$1:$1048576,MATCH($A233,'Data Entry'!$A:$A,0),MATCH(V$1&amp;"Before",'Data Entry'!$1:$1,0))),ISBLANK(INDEX('Data Entry'!$1:$1048576,MATCH($A233,'Data Entry'!$A:$A,0),MATCH(V$1&amp;"After",'Data Entry'!$1:$1,0))), INDEX('Data Entry'!$1:$1048576,MATCH($A233,'Data Entry'!$A:$A,0),MATCH(V$1&amp;"Before",'Data Entry'!$1:$1,0)) = 5,INDEX('Data Entry'!$1:$1048576,MATCH($A233,'Data Entry'!$A:$A,0),MATCH(V$1&amp;"After",'Data Entry'!$1:$1,0))=5 ),0,1)</f>
        <v>#N/A</v>
      </c>
      <c r="W233" s="61" t="e">
        <f>IF(OR($C233&lt;&gt;1,ISBLANK(INDEX('Data Entry'!$1:$1048576,MATCH($A233,'Data Entry'!$A:$A,0),MATCH(W$1&amp;"Before",'Data Entry'!$1:$1,0))),ISBLANK(INDEX('Data Entry'!$1:$1048576,MATCH($A233,'Data Entry'!$A:$A,0),MATCH(W$1&amp;"After",'Data Entry'!$1:$1,0))), INDEX('Data Entry'!$1:$1048576,MATCH($A233,'Data Entry'!$A:$A,0),MATCH(W$1&amp;"Before",'Data Entry'!$1:$1,0)) = 5,INDEX('Data Entry'!$1:$1048576,MATCH($A233,'Data Entry'!$A:$A,0),MATCH(W$1&amp;"After",'Data Entry'!$1:$1,0))=5 ),0,1)</f>
        <v>#N/A</v>
      </c>
      <c r="X233" s="61" t="e">
        <f>IF(OR($C233&lt;&gt;1,ISBLANK(INDEX('Data Entry'!$1:$1048576,MATCH($A233,'Data Entry'!$A:$A,0),MATCH(X$1&amp;"Before",'Data Entry'!$1:$1,0))),ISBLANK(INDEX('Data Entry'!$1:$1048576,MATCH($A233,'Data Entry'!$A:$A,0),MATCH(X$1&amp;"After",'Data Entry'!$1:$1,0))), INDEX('Data Entry'!$1:$1048576,MATCH($A233,'Data Entry'!$A:$A,0),MATCH(X$1&amp;"Before",'Data Entry'!$1:$1,0)) = 5,INDEX('Data Entry'!$1:$1048576,MATCH($A233,'Data Entry'!$A:$A,0),MATCH(X$1&amp;"After",'Data Entry'!$1:$1,0))=5 ),0,1)</f>
        <v>#N/A</v>
      </c>
      <c r="Y233" s="61" t="e">
        <f>IF(OR($C233&lt;&gt;1,ISBLANK(INDEX('Data Entry'!$1:$1048576,MATCH($A233,'Data Entry'!$A:$A,0),MATCH(Y$1&amp;"Before",'Data Entry'!$1:$1,0))),ISBLANK(INDEX('Data Entry'!$1:$1048576,MATCH($A233,'Data Entry'!$A:$A,0),MATCH(Y$1&amp;"After",'Data Entry'!$1:$1,0))), INDEX('Data Entry'!$1:$1048576,MATCH($A233,'Data Entry'!$A:$A,0),MATCH(Y$1&amp;"Before",'Data Entry'!$1:$1,0)) = 5,INDEX('Data Entry'!$1:$1048576,MATCH($A233,'Data Entry'!$A:$A,0),MATCH(Y$1&amp;"After",'Data Entry'!$1:$1,0))=5 ),0,1)</f>
        <v>#N/A</v>
      </c>
      <c r="Z233" s="61" t="e">
        <f>IF(OR($C233&lt;&gt;1,ISBLANK(INDEX('Data Entry'!$1:$1048576,MATCH($A233,'Data Entry'!$A:$A,0),MATCH(Z$1&amp;"Before",'Data Entry'!$1:$1,0))),ISBLANK(INDEX('Data Entry'!$1:$1048576,MATCH($A233,'Data Entry'!$A:$A,0),MATCH(Z$1&amp;"After",'Data Entry'!$1:$1,0))), INDEX('Data Entry'!$1:$1048576,MATCH($A233,'Data Entry'!$A:$A,0),MATCH(Z$1&amp;"Before",'Data Entry'!$1:$1,0)) = 5,INDEX('Data Entry'!$1:$1048576,MATCH($A233,'Data Entry'!$A:$A,0),MATCH(Z$1&amp;"After",'Data Entry'!$1:$1,0))=5 ),0,1)</f>
        <v>#N/A</v>
      </c>
      <c r="AA233" s="61" t="e">
        <f>IF(OR($C233&lt;&gt;1,ISBLANK(INDEX('Data Entry'!$1:$1048576,MATCH($A233,'Data Entry'!$A:$A,0),MATCH(AA$1&amp;"Before",'Data Entry'!$1:$1,0))),ISBLANK(INDEX('Data Entry'!$1:$1048576,MATCH($A233,'Data Entry'!$A:$A,0),MATCH(AA$1&amp;"After",'Data Entry'!$1:$1,0))), INDEX('Data Entry'!$1:$1048576,MATCH($A233,'Data Entry'!$A:$A,0),MATCH(AA$1&amp;"Before",'Data Entry'!$1:$1,0)) = 5,INDEX('Data Entry'!$1:$1048576,MATCH($A233,'Data Entry'!$A:$A,0),MATCH(AA$1&amp;"After",'Data Entry'!$1:$1,0))=5 ),0,1)</f>
        <v>#N/A</v>
      </c>
      <c r="AB233" s="61" t="e">
        <f>IF(OR($C233&lt;&gt;1,ISBLANK(INDEX('Data Entry'!$1:$1048576,MATCH($A233,'Data Entry'!$A:$A,0),MATCH(AB$1&amp;"Before",'Data Entry'!$1:$1,0))),ISBLANK(INDEX('Data Entry'!$1:$1048576,MATCH($A233,'Data Entry'!$A:$A,0),MATCH(AB$1&amp;"After",'Data Entry'!$1:$1,0))), INDEX('Data Entry'!$1:$1048576,MATCH($A233,'Data Entry'!$A:$A,0),MATCH(AB$1&amp;"Before",'Data Entry'!$1:$1,0)) = 5,INDEX('Data Entry'!$1:$1048576,MATCH($A233,'Data Entry'!$A:$A,0),MATCH(AB$1&amp;"After",'Data Entry'!$1:$1,0))=5 ),0,1)</f>
        <v>#N/A</v>
      </c>
      <c r="AC233" s="61" t="e">
        <f>IF(OR($C233&lt;&gt;1,ISBLANK(INDEX('Data Entry'!$1:$1048576,MATCH($A233,'Data Entry'!$A:$A,0),MATCH(AC$1&amp;"Before",'Data Entry'!$1:$1,0))),ISBLANK(INDEX('Data Entry'!$1:$1048576,MATCH($A233,'Data Entry'!$A:$A,0),MATCH(AC$1&amp;"After",'Data Entry'!$1:$1,0))), INDEX('Data Entry'!$1:$1048576,MATCH($A233,'Data Entry'!$A:$A,0),MATCH(AC$1&amp;"Before",'Data Entry'!$1:$1,0)) = 5,INDEX('Data Entry'!$1:$1048576,MATCH($A233,'Data Entry'!$A:$A,0),MATCH(AC$1&amp;"After",'Data Entry'!$1:$1,0))=5 ),0,1)</f>
        <v>#N/A</v>
      </c>
      <c r="AD233" s="61" t="e">
        <f>IF(OR($C233&lt;&gt;1,ISBLANK(INDEX('Data Entry'!$1:$1048576,MATCH($A233,'Data Entry'!$A:$A,0),MATCH(AD$1&amp;"Before",'Data Entry'!$1:$1,0))),ISBLANK(INDEX('Data Entry'!$1:$1048576,MATCH($A233,'Data Entry'!$A:$A,0),MATCH(AD$1&amp;"After",'Data Entry'!$1:$1,0))), INDEX('Data Entry'!$1:$1048576,MATCH($A233,'Data Entry'!$A:$A,0),MATCH(AD$1&amp;"Before",'Data Entry'!$1:$1,0)) = 5,INDEX('Data Entry'!$1:$1048576,MATCH($A233,'Data Entry'!$A:$A,0),MATCH(AD$1&amp;"After",'Data Entry'!$1:$1,0))=5 ),0,1)</f>
        <v>#N/A</v>
      </c>
      <c r="AE233" s="61" t="e">
        <f>IF(OR($C233&lt;&gt;1,ISBLANK(INDEX('Data Entry'!$1:$1048576,MATCH($A233,'Data Entry'!$A:$A,0),MATCH(AE$1&amp;"Before",'Data Entry'!$1:$1,0))),ISBLANK(INDEX('Data Entry'!$1:$1048576,MATCH($A233,'Data Entry'!$A:$A,0),MATCH(AE$1&amp;"After",'Data Entry'!$1:$1,0))), INDEX('Data Entry'!$1:$1048576,MATCH($A233,'Data Entry'!$A:$A,0),MATCH(AE$1&amp;"Before",'Data Entry'!$1:$1,0)) = 5,INDEX('Data Entry'!$1:$1048576,MATCH($A233,'Data Entry'!$A:$A,0),MATCH(AE$1&amp;"After",'Data Entry'!$1:$1,0))=5 ),0,1)</f>
        <v>#N/A</v>
      </c>
      <c r="AF233" s="61" t="e">
        <f>IF(OR($C233&lt;&gt;1,ISBLANK(INDEX('Data Entry'!$1:$1048576,MATCH($A233,'Data Entry'!$A:$A,0),MATCH(AF$1&amp;"Before",'Data Entry'!$1:$1,0))),ISBLANK(INDEX('Data Entry'!$1:$1048576,MATCH($A233,'Data Entry'!$A:$A,0),MATCH(AF$1&amp;"After",'Data Entry'!$1:$1,0))), INDEX('Data Entry'!$1:$1048576,MATCH($A233,'Data Entry'!$A:$A,0),MATCH(AF$1&amp;"Before",'Data Entry'!$1:$1,0)) = 5,INDEX('Data Entry'!$1:$1048576,MATCH($A233,'Data Entry'!$A:$A,0),MATCH(AF$1&amp;"After",'Data Entry'!$1:$1,0))=5 ),0,1)</f>
        <v>#N/A</v>
      </c>
      <c r="AG233" s="61" t="e">
        <f>IF(OR($C233&lt;&gt;1,ISBLANK(INDEX('Data Entry'!$1:$1048576,MATCH($A233,'Data Entry'!$A:$A,0),MATCH(AG$1&amp;"Before",'Data Entry'!$1:$1,0))),ISBLANK(INDEX('Data Entry'!$1:$1048576,MATCH($A233,'Data Entry'!$A:$A,0),MATCH(AG$1&amp;"After",'Data Entry'!$1:$1,0))), INDEX('Data Entry'!$1:$1048576,MATCH($A233,'Data Entry'!$A:$A,0),MATCH(AG$1&amp;"Before",'Data Entry'!$1:$1,0)) = 5,INDEX('Data Entry'!$1:$1048576,MATCH($A233,'Data Entry'!$A:$A,0),MATCH(AG$1&amp;"After",'Data Entry'!$1:$1,0))=5 ),0,1)</f>
        <v>#N/A</v>
      </c>
      <c r="AH233" s="61" t="e">
        <f>IF(OR($C233&lt;&gt;1,ISBLANK(INDEX('Data Entry'!$1:$1048576,MATCH($A233,'Data Entry'!$A:$A,0),MATCH(AH$1&amp;"Before",'Data Entry'!$1:$1,0))),ISBLANK(INDEX('Data Entry'!$1:$1048576,MATCH($A233,'Data Entry'!$A:$A,0),MATCH(AH$1&amp;"After",'Data Entry'!$1:$1,0))), INDEX('Data Entry'!$1:$1048576,MATCH($A233,'Data Entry'!$A:$A,0),MATCH(AH$1&amp;"Before",'Data Entry'!$1:$1,0)) = 5,INDEX('Data Entry'!$1:$1048576,MATCH($A233,'Data Entry'!$A:$A,0),MATCH(AH$1&amp;"After",'Data Entry'!$1:$1,0))=5 ),0,1)</f>
        <v>#N/A</v>
      </c>
      <c r="AI233" s="61" t="e">
        <f>IF(OR($C233&lt;&gt;1,ISBLANK(INDEX('Data Entry'!$1:$1048576,MATCH($A233,'Data Entry'!$A:$A,0),MATCH(AI$1&amp;"Before",'Data Entry'!$1:$1,0))),ISBLANK(INDEX('Data Entry'!$1:$1048576,MATCH($A233,'Data Entry'!$A:$A,0),MATCH(AI$1&amp;"After",'Data Entry'!$1:$1,0))), INDEX('Data Entry'!$1:$1048576,MATCH($A233,'Data Entry'!$A:$A,0),MATCH(AI$1&amp;"Before",'Data Entry'!$1:$1,0)) = 5,INDEX('Data Entry'!$1:$1048576,MATCH($A233,'Data Entry'!$A:$A,0),MATCH(AI$1&amp;"After",'Data Entry'!$1:$1,0))=5 ),0,1)</f>
        <v>#N/A</v>
      </c>
      <c r="AJ233" s="61" t="e">
        <f>IF(OR($C233&lt;&gt;1,ISBLANK(INDEX('Data Entry'!$1:$1048576,MATCH($A233,'Data Entry'!$A:$A,0),MATCH(AJ$1&amp;"Before",'Data Entry'!$1:$1,0))),ISBLANK(INDEX('Data Entry'!$1:$1048576,MATCH($A233,'Data Entry'!$A:$A,0),MATCH(AJ$1&amp;"After",'Data Entry'!$1:$1,0))), INDEX('Data Entry'!$1:$1048576,MATCH($A233,'Data Entry'!$A:$A,0),MATCH(AJ$1&amp;"Before",'Data Entry'!$1:$1,0)) = 5,INDEX('Data Entry'!$1:$1048576,MATCH($A233,'Data Entry'!$A:$A,0),MATCH(AJ$1&amp;"After",'Data Entry'!$1:$1,0))=5 ),0,1)</f>
        <v>#N/A</v>
      </c>
      <c r="AK233" s="61" t="e">
        <f>IF(OR($C233&lt;&gt;1,ISBLANK(INDEX('Data Entry'!$1:$1048576,MATCH($A233,'Data Entry'!$A:$A,0),MATCH(AK$1&amp;"Before",'Data Entry'!$1:$1,0))),ISBLANK(INDEX('Data Entry'!$1:$1048576,MATCH($A233,'Data Entry'!$A:$A,0),MATCH(AK$1&amp;"After",'Data Entry'!$1:$1,0))), INDEX('Data Entry'!$1:$1048576,MATCH($A233,'Data Entry'!$A:$A,0),MATCH(AK$1&amp;"Before",'Data Entry'!$1:$1,0)) = 5,INDEX('Data Entry'!$1:$1048576,MATCH($A233,'Data Entry'!$A:$A,0),MATCH(AK$1&amp;"After",'Data Entry'!$1:$1,0))=5 ),0,1)</f>
        <v>#N/A</v>
      </c>
      <c r="AL233" s="61" t="e">
        <f>IF(OR($C233&lt;&gt;1,ISBLANK(INDEX('Data Entry'!$1:$1048576,MATCH($A233,'Data Entry'!$A:$A,0),MATCH(AL$1&amp;"Before",'Data Entry'!$1:$1,0))),ISBLANK(INDEX('Data Entry'!$1:$1048576,MATCH($A233,'Data Entry'!$A:$A,0),MATCH(AL$1&amp;"After",'Data Entry'!$1:$1,0))), INDEX('Data Entry'!$1:$1048576,MATCH($A233,'Data Entry'!$A:$A,0),MATCH(AL$1&amp;"Before",'Data Entry'!$1:$1,0)) = 5,INDEX('Data Entry'!$1:$1048576,MATCH($A233,'Data Entry'!$A:$A,0),MATCH(AL$1&amp;"After",'Data Entry'!$1:$1,0))=5 ),0,1)</f>
        <v>#N/A</v>
      </c>
      <c r="AM233" s="61" t="e">
        <f>IF(OR($C233&lt;&gt;1,ISBLANK(INDEX('Data Entry'!$1:$1048576,MATCH($A233,'Data Entry'!$A:$A,0),MATCH(AM$1&amp;"Before",'Data Entry'!$1:$1,0))),ISBLANK(INDEX('Data Entry'!$1:$1048576,MATCH($A233,'Data Entry'!$A:$A,0),MATCH(AM$1&amp;"After",'Data Entry'!$1:$1,0))), INDEX('Data Entry'!$1:$1048576,MATCH($A233,'Data Entry'!$A:$A,0),MATCH(AM$1&amp;"Before",'Data Entry'!$1:$1,0)) = 5,INDEX('Data Entry'!$1:$1048576,MATCH($A233,'Data Entry'!$A:$A,0),MATCH(AM$1&amp;"After",'Data Entry'!$1:$1,0))=5 ),0,1)</f>
        <v>#N/A</v>
      </c>
      <c r="AN233" s="61">
        <f>IF(OR($C233&lt;&gt;1,ISBLANK(INDEX('Data Entry'!$1:$1048576,MATCH($A233,'Data Entry'!$A:$A,0),MATCH(AN$1&amp;"Before",'Data Entry'!$1:$1,0))),ISBLANK(INDEX('Data Entry'!$1:$1048576,MATCH($A233,'Data Entry'!$A:$A,0),MATCH(AN$1&amp;"After",'Data Entry'!$1:$1,0)))),0,1)</f>
        <v>0</v>
      </c>
      <c r="AO233" s="61">
        <f>IF(OR($C233&lt;&gt;1,ISBLANK(INDEX('Data Entry'!$1:$1048576,MATCH($A233,'Data Entry'!$A:$A,0),MATCH(AO$1&amp;"After",'Data Entry'!$1:$1,0)))),0,1)</f>
        <v>0</v>
      </c>
      <c r="AP233" s="61">
        <f>IF(OR($C233&lt;&gt;1,ISBLANK(INDEX('Data Entry'!$1:$1048576,MATCH($A233,'Data Entry'!$A:$A,0),MATCH(AP$1&amp;"After",'Data Entry'!$1:$1,0)))),0,1)</f>
        <v>0</v>
      </c>
      <c r="AQ233" s="61">
        <f>IF(OR($C233&lt;&gt;1,ISBLANK(INDEX('Data Entry'!$1:$1048576,MATCH($A233,'Data Entry'!$A:$A,0),MATCH(AQ$1&amp;"After",'Data Entry'!$1:$1,0)))),0,1)</f>
        <v>0</v>
      </c>
      <c r="AR233" s="61">
        <f>IF(OR($C233&lt;&gt;1,ISBLANK(INDEX('Data Entry'!$1:$1048576,MATCH($A233,'Data Entry'!$A:$A,0),MATCH(AR$1&amp;"After",'Data Entry'!$1:$1,0)))),0,1)</f>
        <v>0</v>
      </c>
      <c r="AS233" s="61">
        <f>IF(OR($C233&lt;&gt;1,ISBLANK(INDEX('Data Entry'!$1:$1048576,MATCH($A233,'Data Entry'!$A:$A,0),MATCH(AS$1&amp;"After",'Data Entry'!$1:$1,0)))),0,1)</f>
        <v>0</v>
      </c>
      <c r="AT233" s="61">
        <f>IF(OR($C233&lt;&gt;1,ISBLANK(INDEX('Data Entry'!$1:$1048576,MATCH($A233,'Data Entry'!$A:$A,0),MATCH(AT$1&amp;"After",'Data Entry'!$1:$1,0)))),0,1)</f>
        <v>0</v>
      </c>
    </row>
    <row r="234" spans="1:46" x14ac:dyDescent="0.35">
      <c r="A234" s="70">
        <f>'Data Entry'!A238</f>
        <v>233</v>
      </c>
      <c r="B234" s="61">
        <f>'Data Entry'!BF238</f>
        <v>0</v>
      </c>
      <c r="C234" s="61">
        <f t="shared" si="3"/>
        <v>0</v>
      </c>
      <c r="D234" s="61">
        <f>IF(SUM('Data Entry'!$D238:$AT238) = 0,0,1)</f>
        <v>0</v>
      </c>
      <c r="E234" s="61">
        <f>IF(OR($C234&lt;&gt;1,ISBLANK(INDEX('Data Entry'!$1:$1048576,MATCH($A234,'Data Entry'!$A:$A,0),MATCH(E$1&amp;"Before",'Data Entry'!$1:$1,0))),ISBLANK(INDEX('Data Entry'!$1:$1048576,MATCH($A234,'Data Entry'!$A:$A,0),MATCH(E$1&amp;"After",'Data Entry'!$1:$1,0))), INDEX('Data Entry'!$1:$1048576,MATCH($A234,'Data Entry'!$A:$A,0),MATCH(E$1&amp;"Before",'Data Entry'!$1:$1,0)) = 5,INDEX('Data Entry'!$1:$1048576,MATCH($A234,'Data Entry'!$A:$A,0),MATCH(E$1&amp;"After",'Data Entry'!$1:$1,0))=5 ),0,1)</f>
        <v>0</v>
      </c>
      <c r="F234" s="61">
        <f>IF(OR($C234&lt;&gt;1,ISBLANK(INDEX('Data Entry'!$1:$1048576,MATCH($A234,'Data Entry'!$A:$A,0),MATCH(F$1&amp;"Before",'Data Entry'!$1:$1,0))),ISBLANK(INDEX('Data Entry'!$1:$1048576,MATCH($A234,'Data Entry'!$A:$A,0),MATCH(F$1&amp;"After",'Data Entry'!$1:$1,0))), INDEX('Data Entry'!$1:$1048576,MATCH($A234,'Data Entry'!$A:$A,0),MATCH(F$1&amp;"Before",'Data Entry'!$1:$1,0)) = 5,INDEX('Data Entry'!$1:$1048576,MATCH($A234,'Data Entry'!$A:$A,0),MATCH(F$1&amp;"After",'Data Entry'!$1:$1,0))=5 ),0,1)</f>
        <v>0</v>
      </c>
      <c r="G234" s="61">
        <f>IF(OR($C234&lt;&gt;1,ISBLANK(INDEX('Data Entry'!$1:$1048576,MATCH($A234,'Data Entry'!$A:$A,0),MATCH(G$1&amp;"Before",'Data Entry'!$1:$1,0))),ISBLANK(INDEX('Data Entry'!$1:$1048576,MATCH($A234,'Data Entry'!$A:$A,0),MATCH(G$1&amp;"After",'Data Entry'!$1:$1,0))), INDEX('Data Entry'!$1:$1048576,MATCH($A234,'Data Entry'!$A:$A,0),MATCH(G$1&amp;"Before",'Data Entry'!$1:$1,0)) = 5,INDEX('Data Entry'!$1:$1048576,MATCH($A234,'Data Entry'!$A:$A,0),MATCH(G$1&amp;"After",'Data Entry'!$1:$1,0))=5 ),0,1)</f>
        <v>0</v>
      </c>
      <c r="H234" s="61">
        <f>IF(OR($C234&lt;&gt;1,ISBLANK(INDEX('Data Entry'!$1:$1048576,MATCH($A234,'Data Entry'!$A:$A,0),MATCH(H$1&amp;"Before",'Data Entry'!$1:$1,0))),ISBLANK(INDEX('Data Entry'!$1:$1048576,MATCH($A234,'Data Entry'!$A:$A,0),MATCH(H$1&amp;"After",'Data Entry'!$1:$1,0))), INDEX('Data Entry'!$1:$1048576,MATCH($A234,'Data Entry'!$A:$A,0),MATCH(H$1&amp;"Before",'Data Entry'!$1:$1,0)) = 5,INDEX('Data Entry'!$1:$1048576,MATCH($A234,'Data Entry'!$A:$A,0),MATCH(H$1&amp;"After",'Data Entry'!$1:$1,0))=5 ),0,1)</f>
        <v>0</v>
      </c>
      <c r="I234" s="61">
        <f>IF(OR($C234&lt;&gt;1,ISBLANK(INDEX('Data Entry'!$1:$1048576,MATCH($A234,'Data Entry'!$A:$A,0),MATCH(I$1&amp;"Before",'Data Entry'!$1:$1,0))),ISBLANK(INDEX('Data Entry'!$1:$1048576,MATCH($A234,'Data Entry'!$A:$A,0),MATCH(I$1&amp;"After",'Data Entry'!$1:$1,0))), INDEX('Data Entry'!$1:$1048576,MATCH($A234,'Data Entry'!$A:$A,0),MATCH(I$1&amp;"Before",'Data Entry'!$1:$1,0)) = 5,INDEX('Data Entry'!$1:$1048576,MATCH($A234,'Data Entry'!$A:$A,0),MATCH(I$1&amp;"After",'Data Entry'!$1:$1,0))=5 ),0,1)</f>
        <v>0</v>
      </c>
      <c r="J234" s="61">
        <f>IF(OR($C234&lt;&gt;1,ISBLANK(INDEX('Data Entry'!$1:$1048576,MATCH($A234,'Data Entry'!$A:$A,0),MATCH(J$1&amp;"Before",'Data Entry'!$1:$1,0))),ISBLANK(INDEX('Data Entry'!$1:$1048576,MATCH($A234,'Data Entry'!$A:$A,0),MATCH(J$1&amp;"After",'Data Entry'!$1:$1,0))), INDEX('Data Entry'!$1:$1048576,MATCH($A234,'Data Entry'!$A:$A,0),MATCH(J$1&amp;"Before",'Data Entry'!$1:$1,0)) = 5,INDEX('Data Entry'!$1:$1048576,MATCH($A234,'Data Entry'!$A:$A,0),MATCH(J$1&amp;"After",'Data Entry'!$1:$1,0))=5 ),0,1)</f>
        <v>0</v>
      </c>
      <c r="K234" s="61">
        <f>IF(OR($C234&lt;&gt;1,ISBLANK(INDEX('Data Entry'!$1:$1048576,MATCH($A234,'Data Entry'!$A:$A,0),MATCH(K$1&amp;"Before",'Data Entry'!$1:$1,0))),ISBLANK(INDEX('Data Entry'!$1:$1048576,MATCH($A234,'Data Entry'!$A:$A,0),MATCH(K$1&amp;"After",'Data Entry'!$1:$1,0))), INDEX('Data Entry'!$1:$1048576,MATCH($A234,'Data Entry'!$A:$A,0),MATCH(K$1&amp;"Before",'Data Entry'!$1:$1,0)) = 5,INDEX('Data Entry'!$1:$1048576,MATCH($A234,'Data Entry'!$A:$A,0),MATCH(K$1&amp;"After",'Data Entry'!$1:$1,0))=5 ),0,1)</f>
        <v>0</v>
      </c>
      <c r="L234" s="61">
        <f>IF(OR($C234&lt;&gt;1,ISBLANK(INDEX('Data Entry'!$1:$1048576,MATCH($A234,'Data Entry'!$A:$A,0),MATCH(L$1&amp;"Before",'Data Entry'!$1:$1,0))),ISBLANK(INDEX('Data Entry'!$1:$1048576,MATCH($A234,'Data Entry'!$A:$A,0),MATCH(L$1&amp;"After",'Data Entry'!$1:$1,0))), INDEX('Data Entry'!$1:$1048576,MATCH($A234,'Data Entry'!$A:$A,0),MATCH(L$1&amp;"Before",'Data Entry'!$1:$1,0)) = 5,INDEX('Data Entry'!$1:$1048576,MATCH($A234,'Data Entry'!$A:$A,0),MATCH(L$1&amp;"After",'Data Entry'!$1:$1,0))=5 ),0,1)</f>
        <v>0</v>
      </c>
      <c r="M234" s="61">
        <f>IF(OR($C234&lt;&gt;1,ISBLANK(INDEX('Data Entry'!$1:$1048576,MATCH($A234,'Data Entry'!$A:$A,0),MATCH(M$1&amp;"Before",'Data Entry'!$1:$1,0))),ISBLANK(INDEX('Data Entry'!$1:$1048576,MATCH($A234,'Data Entry'!$A:$A,0),MATCH(M$1&amp;"After",'Data Entry'!$1:$1,0))), INDEX('Data Entry'!$1:$1048576,MATCH($A234,'Data Entry'!$A:$A,0),MATCH(M$1&amp;"Before",'Data Entry'!$1:$1,0)) = 5,INDEX('Data Entry'!$1:$1048576,MATCH($A234,'Data Entry'!$A:$A,0),MATCH(M$1&amp;"After",'Data Entry'!$1:$1,0))=5 ),0,1)</f>
        <v>0</v>
      </c>
      <c r="N234" s="61">
        <f>IF(OR($C234&lt;&gt;1,ISBLANK(INDEX('Data Entry'!$1:$1048576,MATCH($A234,'Data Entry'!$A:$A,0),MATCH(N$1&amp;"Before",'Data Entry'!$1:$1,0))),ISBLANK(INDEX('Data Entry'!$1:$1048576,MATCH($A234,'Data Entry'!$A:$A,0),MATCH(N$1&amp;"After",'Data Entry'!$1:$1,0))), INDEX('Data Entry'!$1:$1048576,MATCH($A234,'Data Entry'!$A:$A,0),MATCH(N$1&amp;"Before",'Data Entry'!$1:$1,0)) = 5,INDEX('Data Entry'!$1:$1048576,MATCH($A234,'Data Entry'!$A:$A,0),MATCH(N$1&amp;"After",'Data Entry'!$1:$1,0))=5 ),0,1)</f>
        <v>0</v>
      </c>
      <c r="O234" s="61">
        <f>IF(OR($C234&lt;&gt;1,ISBLANK(INDEX('Data Entry'!$1:$1048576,MATCH($A234,'Data Entry'!$A:$A,0),MATCH(O$1&amp;"Before",'Data Entry'!$1:$1,0))),ISBLANK(INDEX('Data Entry'!$1:$1048576,MATCH($A234,'Data Entry'!$A:$A,0),MATCH(O$1&amp;"After",'Data Entry'!$1:$1,0))), INDEX('Data Entry'!$1:$1048576,MATCH($A234,'Data Entry'!$A:$A,0),MATCH(O$1&amp;"Before",'Data Entry'!$1:$1,0)) = 5,INDEX('Data Entry'!$1:$1048576,MATCH($A234,'Data Entry'!$A:$A,0),MATCH(O$1&amp;"After",'Data Entry'!$1:$1,0))=5 ),0,1)</f>
        <v>0</v>
      </c>
      <c r="P234" s="61">
        <f>IF(OR($C234&lt;&gt;1,ISBLANK(INDEX('Data Entry'!$1:$1048576,MATCH($A234,'Data Entry'!$A:$A,0),MATCH(P$1&amp;"Before",'Data Entry'!$1:$1,0))),ISBLANK(INDEX('Data Entry'!$1:$1048576,MATCH($A234,'Data Entry'!$A:$A,0),MATCH(P$1&amp;"After",'Data Entry'!$1:$1,0))), INDEX('Data Entry'!$1:$1048576,MATCH($A234,'Data Entry'!$A:$A,0),MATCH(P$1&amp;"Before",'Data Entry'!$1:$1,0)) = 5,INDEX('Data Entry'!$1:$1048576,MATCH($A234,'Data Entry'!$A:$A,0),MATCH(P$1&amp;"After",'Data Entry'!$1:$1,0))=5 ),0,1)</f>
        <v>0</v>
      </c>
      <c r="Q234" s="61">
        <f>IF(OR($C234&lt;&gt;1,ISBLANK(INDEX('Data Entry'!$1:$1048576,MATCH($A234,'Data Entry'!$A:$A,0),MATCH(Q$1&amp;"Before",'Data Entry'!$1:$1,0))),ISBLANK(INDEX('Data Entry'!$1:$1048576,MATCH($A234,'Data Entry'!$A:$A,0),MATCH(Q$1&amp;"After",'Data Entry'!$1:$1,0))), INDEX('Data Entry'!$1:$1048576,MATCH($A234,'Data Entry'!$A:$A,0),MATCH(Q$1&amp;"Before",'Data Entry'!$1:$1,0)) = 5,INDEX('Data Entry'!$1:$1048576,MATCH($A234,'Data Entry'!$A:$A,0),MATCH(Q$1&amp;"After",'Data Entry'!$1:$1,0))=5 ),0,1)</f>
        <v>0</v>
      </c>
      <c r="R234" s="61">
        <f>IF(OR($C234&lt;&gt;1,ISBLANK(INDEX('Data Entry'!$1:$1048576,MATCH($A234,'Data Entry'!$A:$A,0),MATCH(R$1&amp;"Before",'Data Entry'!$1:$1,0))),ISBLANK(INDEX('Data Entry'!$1:$1048576,MATCH($A234,'Data Entry'!$A:$A,0),MATCH(R$1&amp;"After",'Data Entry'!$1:$1,0))), INDEX('Data Entry'!$1:$1048576,MATCH($A234,'Data Entry'!$A:$A,0),MATCH(R$1&amp;"Before",'Data Entry'!$1:$1,0)) = 5,INDEX('Data Entry'!$1:$1048576,MATCH($A234,'Data Entry'!$A:$A,0),MATCH(R$1&amp;"After",'Data Entry'!$1:$1,0))=5 ),0,1)</f>
        <v>0</v>
      </c>
      <c r="S234" s="61">
        <f>IF(OR($C234&lt;&gt;1,ISBLANK(INDEX('Data Entry'!$1:$1048576,MATCH($A234,'Data Entry'!$A:$A,0),MATCH(S$1&amp;"Before",'Data Entry'!$1:$1,0))),ISBLANK(INDEX('Data Entry'!$1:$1048576,MATCH($A234,'Data Entry'!$A:$A,0),MATCH(S$1&amp;"After",'Data Entry'!$1:$1,0))), INDEX('Data Entry'!$1:$1048576,MATCH($A234,'Data Entry'!$A:$A,0),MATCH(S$1&amp;"Before",'Data Entry'!$1:$1,0)) = 5,INDEX('Data Entry'!$1:$1048576,MATCH($A234,'Data Entry'!$A:$A,0),MATCH(S$1&amp;"After",'Data Entry'!$1:$1,0))=5 ),0,1)</f>
        <v>0</v>
      </c>
      <c r="T234" s="61">
        <f>IF(OR($C234&lt;&gt;1,ISBLANK(INDEX('Data Entry'!$1:$1048576,MATCH($A234,'Data Entry'!$A:$A,0),MATCH(T$1&amp;"Before",'Data Entry'!$1:$1,0))),ISBLANK(INDEX('Data Entry'!$1:$1048576,MATCH($A234,'Data Entry'!$A:$A,0),MATCH(T$1&amp;"After",'Data Entry'!$1:$1,0))), INDEX('Data Entry'!$1:$1048576,MATCH($A234,'Data Entry'!$A:$A,0),MATCH(T$1&amp;"Before",'Data Entry'!$1:$1,0)) = 5,INDEX('Data Entry'!$1:$1048576,MATCH($A234,'Data Entry'!$A:$A,0),MATCH(T$1&amp;"After",'Data Entry'!$1:$1,0))=5 ),0,1)</f>
        <v>0</v>
      </c>
      <c r="U234" s="61">
        <f>IF(OR($C234&lt;&gt;1,ISBLANK(INDEX('Data Entry'!$1:$1048576,MATCH($A234,'Data Entry'!$A:$A,0),MATCH(U$1&amp;"Before",'Data Entry'!$1:$1,0))),ISBLANK(INDEX('Data Entry'!$1:$1048576,MATCH($A234,'Data Entry'!$A:$A,0),MATCH(U$1&amp;"After",'Data Entry'!$1:$1,0))), INDEX('Data Entry'!$1:$1048576,MATCH($A234,'Data Entry'!$A:$A,0),MATCH(U$1&amp;"Before",'Data Entry'!$1:$1,0)) = 5,INDEX('Data Entry'!$1:$1048576,MATCH($A234,'Data Entry'!$A:$A,0),MATCH(U$1&amp;"After",'Data Entry'!$1:$1,0))=5 ),0,1)</f>
        <v>0</v>
      </c>
      <c r="V234" s="61" t="e">
        <f>IF(OR($C234&lt;&gt;1,ISBLANK(INDEX('Data Entry'!$1:$1048576,MATCH($A234,'Data Entry'!$A:$A,0),MATCH(V$1&amp;"Before",'Data Entry'!$1:$1,0))),ISBLANK(INDEX('Data Entry'!$1:$1048576,MATCH($A234,'Data Entry'!$A:$A,0),MATCH(V$1&amp;"After",'Data Entry'!$1:$1,0))), INDEX('Data Entry'!$1:$1048576,MATCH($A234,'Data Entry'!$A:$A,0),MATCH(V$1&amp;"Before",'Data Entry'!$1:$1,0)) = 5,INDEX('Data Entry'!$1:$1048576,MATCH($A234,'Data Entry'!$A:$A,0),MATCH(V$1&amp;"After",'Data Entry'!$1:$1,0))=5 ),0,1)</f>
        <v>#N/A</v>
      </c>
      <c r="W234" s="61" t="e">
        <f>IF(OR($C234&lt;&gt;1,ISBLANK(INDEX('Data Entry'!$1:$1048576,MATCH($A234,'Data Entry'!$A:$A,0),MATCH(W$1&amp;"Before",'Data Entry'!$1:$1,0))),ISBLANK(INDEX('Data Entry'!$1:$1048576,MATCH($A234,'Data Entry'!$A:$A,0),MATCH(W$1&amp;"After",'Data Entry'!$1:$1,0))), INDEX('Data Entry'!$1:$1048576,MATCH($A234,'Data Entry'!$A:$A,0),MATCH(W$1&amp;"Before",'Data Entry'!$1:$1,0)) = 5,INDEX('Data Entry'!$1:$1048576,MATCH($A234,'Data Entry'!$A:$A,0),MATCH(W$1&amp;"After",'Data Entry'!$1:$1,0))=5 ),0,1)</f>
        <v>#N/A</v>
      </c>
      <c r="X234" s="61" t="e">
        <f>IF(OR($C234&lt;&gt;1,ISBLANK(INDEX('Data Entry'!$1:$1048576,MATCH($A234,'Data Entry'!$A:$A,0),MATCH(X$1&amp;"Before",'Data Entry'!$1:$1,0))),ISBLANK(INDEX('Data Entry'!$1:$1048576,MATCH($A234,'Data Entry'!$A:$A,0),MATCH(X$1&amp;"After",'Data Entry'!$1:$1,0))), INDEX('Data Entry'!$1:$1048576,MATCH($A234,'Data Entry'!$A:$A,0),MATCH(X$1&amp;"Before",'Data Entry'!$1:$1,0)) = 5,INDEX('Data Entry'!$1:$1048576,MATCH($A234,'Data Entry'!$A:$A,0),MATCH(X$1&amp;"After",'Data Entry'!$1:$1,0))=5 ),0,1)</f>
        <v>#N/A</v>
      </c>
      <c r="Y234" s="61" t="e">
        <f>IF(OR($C234&lt;&gt;1,ISBLANK(INDEX('Data Entry'!$1:$1048576,MATCH($A234,'Data Entry'!$A:$A,0),MATCH(Y$1&amp;"Before",'Data Entry'!$1:$1,0))),ISBLANK(INDEX('Data Entry'!$1:$1048576,MATCH($A234,'Data Entry'!$A:$A,0),MATCH(Y$1&amp;"After",'Data Entry'!$1:$1,0))), INDEX('Data Entry'!$1:$1048576,MATCH($A234,'Data Entry'!$A:$A,0),MATCH(Y$1&amp;"Before",'Data Entry'!$1:$1,0)) = 5,INDEX('Data Entry'!$1:$1048576,MATCH($A234,'Data Entry'!$A:$A,0),MATCH(Y$1&amp;"After",'Data Entry'!$1:$1,0))=5 ),0,1)</f>
        <v>#N/A</v>
      </c>
      <c r="Z234" s="61" t="e">
        <f>IF(OR($C234&lt;&gt;1,ISBLANK(INDEX('Data Entry'!$1:$1048576,MATCH($A234,'Data Entry'!$A:$A,0),MATCH(Z$1&amp;"Before",'Data Entry'!$1:$1,0))),ISBLANK(INDEX('Data Entry'!$1:$1048576,MATCH($A234,'Data Entry'!$A:$A,0),MATCH(Z$1&amp;"After",'Data Entry'!$1:$1,0))), INDEX('Data Entry'!$1:$1048576,MATCH($A234,'Data Entry'!$A:$A,0),MATCH(Z$1&amp;"Before",'Data Entry'!$1:$1,0)) = 5,INDEX('Data Entry'!$1:$1048576,MATCH($A234,'Data Entry'!$A:$A,0),MATCH(Z$1&amp;"After",'Data Entry'!$1:$1,0))=5 ),0,1)</f>
        <v>#N/A</v>
      </c>
      <c r="AA234" s="61" t="e">
        <f>IF(OR($C234&lt;&gt;1,ISBLANK(INDEX('Data Entry'!$1:$1048576,MATCH($A234,'Data Entry'!$A:$A,0),MATCH(AA$1&amp;"Before",'Data Entry'!$1:$1,0))),ISBLANK(INDEX('Data Entry'!$1:$1048576,MATCH($A234,'Data Entry'!$A:$A,0),MATCH(AA$1&amp;"After",'Data Entry'!$1:$1,0))), INDEX('Data Entry'!$1:$1048576,MATCH($A234,'Data Entry'!$A:$A,0),MATCH(AA$1&amp;"Before",'Data Entry'!$1:$1,0)) = 5,INDEX('Data Entry'!$1:$1048576,MATCH($A234,'Data Entry'!$A:$A,0),MATCH(AA$1&amp;"After",'Data Entry'!$1:$1,0))=5 ),0,1)</f>
        <v>#N/A</v>
      </c>
      <c r="AB234" s="61" t="e">
        <f>IF(OR($C234&lt;&gt;1,ISBLANK(INDEX('Data Entry'!$1:$1048576,MATCH($A234,'Data Entry'!$A:$A,0),MATCH(AB$1&amp;"Before",'Data Entry'!$1:$1,0))),ISBLANK(INDEX('Data Entry'!$1:$1048576,MATCH($A234,'Data Entry'!$A:$A,0),MATCH(AB$1&amp;"After",'Data Entry'!$1:$1,0))), INDEX('Data Entry'!$1:$1048576,MATCH($A234,'Data Entry'!$A:$A,0),MATCH(AB$1&amp;"Before",'Data Entry'!$1:$1,0)) = 5,INDEX('Data Entry'!$1:$1048576,MATCH($A234,'Data Entry'!$A:$A,0),MATCH(AB$1&amp;"After",'Data Entry'!$1:$1,0))=5 ),0,1)</f>
        <v>#N/A</v>
      </c>
      <c r="AC234" s="61" t="e">
        <f>IF(OR($C234&lt;&gt;1,ISBLANK(INDEX('Data Entry'!$1:$1048576,MATCH($A234,'Data Entry'!$A:$A,0),MATCH(AC$1&amp;"Before",'Data Entry'!$1:$1,0))),ISBLANK(INDEX('Data Entry'!$1:$1048576,MATCH($A234,'Data Entry'!$A:$A,0),MATCH(AC$1&amp;"After",'Data Entry'!$1:$1,0))), INDEX('Data Entry'!$1:$1048576,MATCH($A234,'Data Entry'!$A:$A,0),MATCH(AC$1&amp;"Before",'Data Entry'!$1:$1,0)) = 5,INDEX('Data Entry'!$1:$1048576,MATCH($A234,'Data Entry'!$A:$A,0),MATCH(AC$1&amp;"After",'Data Entry'!$1:$1,0))=5 ),0,1)</f>
        <v>#N/A</v>
      </c>
      <c r="AD234" s="61" t="e">
        <f>IF(OR($C234&lt;&gt;1,ISBLANK(INDEX('Data Entry'!$1:$1048576,MATCH($A234,'Data Entry'!$A:$A,0),MATCH(AD$1&amp;"Before",'Data Entry'!$1:$1,0))),ISBLANK(INDEX('Data Entry'!$1:$1048576,MATCH($A234,'Data Entry'!$A:$A,0),MATCH(AD$1&amp;"After",'Data Entry'!$1:$1,0))), INDEX('Data Entry'!$1:$1048576,MATCH($A234,'Data Entry'!$A:$A,0),MATCH(AD$1&amp;"Before",'Data Entry'!$1:$1,0)) = 5,INDEX('Data Entry'!$1:$1048576,MATCH($A234,'Data Entry'!$A:$A,0),MATCH(AD$1&amp;"After",'Data Entry'!$1:$1,0))=5 ),0,1)</f>
        <v>#N/A</v>
      </c>
      <c r="AE234" s="61" t="e">
        <f>IF(OR($C234&lt;&gt;1,ISBLANK(INDEX('Data Entry'!$1:$1048576,MATCH($A234,'Data Entry'!$A:$A,0),MATCH(AE$1&amp;"Before",'Data Entry'!$1:$1,0))),ISBLANK(INDEX('Data Entry'!$1:$1048576,MATCH($A234,'Data Entry'!$A:$A,0),MATCH(AE$1&amp;"After",'Data Entry'!$1:$1,0))), INDEX('Data Entry'!$1:$1048576,MATCH($A234,'Data Entry'!$A:$A,0),MATCH(AE$1&amp;"Before",'Data Entry'!$1:$1,0)) = 5,INDEX('Data Entry'!$1:$1048576,MATCH($A234,'Data Entry'!$A:$A,0),MATCH(AE$1&amp;"After",'Data Entry'!$1:$1,0))=5 ),0,1)</f>
        <v>#N/A</v>
      </c>
      <c r="AF234" s="61" t="e">
        <f>IF(OR($C234&lt;&gt;1,ISBLANK(INDEX('Data Entry'!$1:$1048576,MATCH($A234,'Data Entry'!$A:$A,0),MATCH(AF$1&amp;"Before",'Data Entry'!$1:$1,0))),ISBLANK(INDEX('Data Entry'!$1:$1048576,MATCH($A234,'Data Entry'!$A:$A,0),MATCH(AF$1&amp;"After",'Data Entry'!$1:$1,0))), INDEX('Data Entry'!$1:$1048576,MATCH($A234,'Data Entry'!$A:$A,0),MATCH(AF$1&amp;"Before",'Data Entry'!$1:$1,0)) = 5,INDEX('Data Entry'!$1:$1048576,MATCH($A234,'Data Entry'!$A:$A,0),MATCH(AF$1&amp;"After",'Data Entry'!$1:$1,0))=5 ),0,1)</f>
        <v>#N/A</v>
      </c>
      <c r="AG234" s="61" t="e">
        <f>IF(OR($C234&lt;&gt;1,ISBLANK(INDEX('Data Entry'!$1:$1048576,MATCH($A234,'Data Entry'!$A:$A,0),MATCH(AG$1&amp;"Before",'Data Entry'!$1:$1,0))),ISBLANK(INDEX('Data Entry'!$1:$1048576,MATCH($A234,'Data Entry'!$A:$A,0),MATCH(AG$1&amp;"After",'Data Entry'!$1:$1,0))), INDEX('Data Entry'!$1:$1048576,MATCH($A234,'Data Entry'!$A:$A,0),MATCH(AG$1&amp;"Before",'Data Entry'!$1:$1,0)) = 5,INDEX('Data Entry'!$1:$1048576,MATCH($A234,'Data Entry'!$A:$A,0),MATCH(AG$1&amp;"After",'Data Entry'!$1:$1,0))=5 ),0,1)</f>
        <v>#N/A</v>
      </c>
      <c r="AH234" s="61" t="e">
        <f>IF(OR($C234&lt;&gt;1,ISBLANK(INDEX('Data Entry'!$1:$1048576,MATCH($A234,'Data Entry'!$A:$A,0),MATCH(AH$1&amp;"Before",'Data Entry'!$1:$1,0))),ISBLANK(INDEX('Data Entry'!$1:$1048576,MATCH($A234,'Data Entry'!$A:$A,0),MATCH(AH$1&amp;"After",'Data Entry'!$1:$1,0))), INDEX('Data Entry'!$1:$1048576,MATCH($A234,'Data Entry'!$A:$A,0),MATCH(AH$1&amp;"Before",'Data Entry'!$1:$1,0)) = 5,INDEX('Data Entry'!$1:$1048576,MATCH($A234,'Data Entry'!$A:$A,0),MATCH(AH$1&amp;"After",'Data Entry'!$1:$1,0))=5 ),0,1)</f>
        <v>#N/A</v>
      </c>
      <c r="AI234" s="61" t="e">
        <f>IF(OR($C234&lt;&gt;1,ISBLANK(INDEX('Data Entry'!$1:$1048576,MATCH($A234,'Data Entry'!$A:$A,0),MATCH(AI$1&amp;"Before",'Data Entry'!$1:$1,0))),ISBLANK(INDEX('Data Entry'!$1:$1048576,MATCH($A234,'Data Entry'!$A:$A,0),MATCH(AI$1&amp;"After",'Data Entry'!$1:$1,0))), INDEX('Data Entry'!$1:$1048576,MATCH($A234,'Data Entry'!$A:$A,0),MATCH(AI$1&amp;"Before",'Data Entry'!$1:$1,0)) = 5,INDEX('Data Entry'!$1:$1048576,MATCH($A234,'Data Entry'!$A:$A,0),MATCH(AI$1&amp;"After",'Data Entry'!$1:$1,0))=5 ),0,1)</f>
        <v>#N/A</v>
      </c>
      <c r="AJ234" s="61" t="e">
        <f>IF(OR($C234&lt;&gt;1,ISBLANK(INDEX('Data Entry'!$1:$1048576,MATCH($A234,'Data Entry'!$A:$A,0),MATCH(AJ$1&amp;"Before",'Data Entry'!$1:$1,0))),ISBLANK(INDEX('Data Entry'!$1:$1048576,MATCH($A234,'Data Entry'!$A:$A,0),MATCH(AJ$1&amp;"After",'Data Entry'!$1:$1,0))), INDEX('Data Entry'!$1:$1048576,MATCH($A234,'Data Entry'!$A:$A,0),MATCH(AJ$1&amp;"Before",'Data Entry'!$1:$1,0)) = 5,INDEX('Data Entry'!$1:$1048576,MATCH($A234,'Data Entry'!$A:$A,0),MATCH(AJ$1&amp;"After",'Data Entry'!$1:$1,0))=5 ),0,1)</f>
        <v>#N/A</v>
      </c>
      <c r="AK234" s="61" t="e">
        <f>IF(OR($C234&lt;&gt;1,ISBLANK(INDEX('Data Entry'!$1:$1048576,MATCH($A234,'Data Entry'!$A:$A,0),MATCH(AK$1&amp;"Before",'Data Entry'!$1:$1,0))),ISBLANK(INDEX('Data Entry'!$1:$1048576,MATCH($A234,'Data Entry'!$A:$A,0),MATCH(AK$1&amp;"After",'Data Entry'!$1:$1,0))), INDEX('Data Entry'!$1:$1048576,MATCH($A234,'Data Entry'!$A:$A,0),MATCH(AK$1&amp;"Before",'Data Entry'!$1:$1,0)) = 5,INDEX('Data Entry'!$1:$1048576,MATCH($A234,'Data Entry'!$A:$A,0),MATCH(AK$1&amp;"After",'Data Entry'!$1:$1,0))=5 ),0,1)</f>
        <v>#N/A</v>
      </c>
      <c r="AL234" s="61" t="e">
        <f>IF(OR($C234&lt;&gt;1,ISBLANK(INDEX('Data Entry'!$1:$1048576,MATCH($A234,'Data Entry'!$A:$A,0),MATCH(AL$1&amp;"Before",'Data Entry'!$1:$1,0))),ISBLANK(INDEX('Data Entry'!$1:$1048576,MATCH($A234,'Data Entry'!$A:$A,0),MATCH(AL$1&amp;"After",'Data Entry'!$1:$1,0))), INDEX('Data Entry'!$1:$1048576,MATCH($A234,'Data Entry'!$A:$A,0),MATCH(AL$1&amp;"Before",'Data Entry'!$1:$1,0)) = 5,INDEX('Data Entry'!$1:$1048576,MATCH($A234,'Data Entry'!$A:$A,0),MATCH(AL$1&amp;"After",'Data Entry'!$1:$1,0))=5 ),0,1)</f>
        <v>#N/A</v>
      </c>
      <c r="AM234" s="61" t="e">
        <f>IF(OR($C234&lt;&gt;1,ISBLANK(INDEX('Data Entry'!$1:$1048576,MATCH($A234,'Data Entry'!$A:$A,0),MATCH(AM$1&amp;"Before",'Data Entry'!$1:$1,0))),ISBLANK(INDEX('Data Entry'!$1:$1048576,MATCH($A234,'Data Entry'!$A:$A,0),MATCH(AM$1&amp;"After",'Data Entry'!$1:$1,0))), INDEX('Data Entry'!$1:$1048576,MATCH($A234,'Data Entry'!$A:$A,0),MATCH(AM$1&amp;"Before",'Data Entry'!$1:$1,0)) = 5,INDEX('Data Entry'!$1:$1048576,MATCH($A234,'Data Entry'!$A:$A,0),MATCH(AM$1&amp;"After",'Data Entry'!$1:$1,0))=5 ),0,1)</f>
        <v>#N/A</v>
      </c>
      <c r="AN234" s="61">
        <f>IF(OR($C234&lt;&gt;1,ISBLANK(INDEX('Data Entry'!$1:$1048576,MATCH($A234,'Data Entry'!$A:$A,0),MATCH(AN$1&amp;"Before",'Data Entry'!$1:$1,0))),ISBLANK(INDEX('Data Entry'!$1:$1048576,MATCH($A234,'Data Entry'!$A:$A,0),MATCH(AN$1&amp;"After",'Data Entry'!$1:$1,0)))),0,1)</f>
        <v>0</v>
      </c>
      <c r="AO234" s="61">
        <f>IF(OR($C234&lt;&gt;1,ISBLANK(INDEX('Data Entry'!$1:$1048576,MATCH($A234,'Data Entry'!$A:$A,0),MATCH(AO$1&amp;"After",'Data Entry'!$1:$1,0)))),0,1)</f>
        <v>0</v>
      </c>
      <c r="AP234" s="61">
        <f>IF(OR($C234&lt;&gt;1,ISBLANK(INDEX('Data Entry'!$1:$1048576,MATCH($A234,'Data Entry'!$A:$A,0),MATCH(AP$1&amp;"After",'Data Entry'!$1:$1,0)))),0,1)</f>
        <v>0</v>
      </c>
      <c r="AQ234" s="61">
        <f>IF(OR($C234&lt;&gt;1,ISBLANK(INDEX('Data Entry'!$1:$1048576,MATCH($A234,'Data Entry'!$A:$A,0),MATCH(AQ$1&amp;"After",'Data Entry'!$1:$1,0)))),0,1)</f>
        <v>0</v>
      </c>
      <c r="AR234" s="61">
        <f>IF(OR($C234&lt;&gt;1,ISBLANK(INDEX('Data Entry'!$1:$1048576,MATCH($A234,'Data Entry'!$A:$A,0),MATCH(AR$1&amp;"After",'Data Entry'!$1:$1,0)))),0,1)</f>
        <v>0</v>
      </c>
      <c r="AS234" s="61">
        <f>IF(OR($C234&lt;&gt;1,ISBLANK(INDEX('Data Entry'!$1:$1048576,MATCH($A234,'Data Entry'!$A:$A,0),MATCH(AS$1&amp;"After",'Data Entry'!$1:$1,0)))),0,1)</f>
        <v>0</v>
      </c>
      <c r="AT234" s="61">
        <f>IF(OR($C234&lt;&gt;1,ISBLANK(INDEX('Data Entry'!$1:$1048576,MATCH($A234,'Data Entry'!$A:$A,0),MATCH(AT$1&amp;"After",'Data Entry'!$1:$1,0)))),0,1)</f>
        <v>0</v>
      </c>
    </row>
    <row r="235" spans="1:46" x14ac:dyDescent="0.35">
      <c r="A235" s="70">
        <f>'Data Entry'!A239</f>
        <v>234</v>
      </c>
      <c r="B235" s="61">
        <f>'Data Entry'!BF239</f>
        <v>0</v>
      </c>
      <c r="C235" s="61">
        <f t="shared" si="3"/>
        <v>0</v>
      </c>
      <c r="D235" s="61">
        <f>IF(SUM('Data Entry'!$D239:$AT239) = 0,0,1)</f>
        <v>0</v>
      </c>
      <c r="E235" s="61">
        <f>IF(OR($C235&lt;&gt;1,ISBLANK(INDEX('Data Entry'!$1:$1048576,MATCH($A235,'Data Entry'!$A:$A,0),MATCH(E$1&amp;"Before",'Data Entry'!$1:$1,0))),ISBLANK(INDEX('Data Entry'!$1:$1048576,MATCH($A235,'Data Entry'!$A:$A,0),MATCH(E$1&amp;"After",'Data Entry'!$1:$1,0))), INDEX('Data Entry'!$1:$1048576,MATCH($A235,'Data Entry'!$A:$A,0),MATCH(E$1&amp;"Before",'Data Entry'!$1:$1,0)) = 5,INDEX('Data Entry'!$1:$1048576,MATCH($A235,'Data Entry'!$A:$A,0),MATCH(E$1&amp;"After",'Data Entry'!$1:$1,0))=5 ),0,1)</f>
        <v>0</v>
      </c>
      <c r="F235" s="61">
        <f>IF(OR($C235&lt;&gt;1,ISBLANK(INDEX('Data Entry'!$1:$1048576,MATCH($A235,'Data Entry'!$A:$A,0),MATCH(F$1&amp;"Before",'Data Entry'!$1:$1,0))),ISBLANK(INDEX('Data Entry'!$1:$1048576,MATCH($A235,'Data Entry'!$A:$A,0),MATCH(F$1&amp;"After",'Data Entry'!$1:$1,0))), INDEX('Data Entry'!$1:$1048576,MATCH($A235,'Data Entry'!$A:$A,0),MATCH(F$1&amp;"Before",'Data Entry'!$1:$1,0)) = 5,INDEX('Data Entry'!$1:$1048576,MATCH($A235,'Data Entry'!$A:$A,0),MATCH(F$1&amp;"After",'Data Entry'!$1:$1,0))=5 ),0,1)</f>
        <v>0</v>
      </c>
      <c r="G235" s="61">
        <f>IF(OR($C235&lt;&gt;1,ISBLANK(INDEX('Data Entry'!$1:$1048576,MATCH($A235,'Data Entry'!$A:$A,0),MATCH(G$1&amp;"Before",'Data Entry'!$1:$1,0))),ISBLANK(INDEX('Data Entry'!$1:$1048576,MATCH($A235,'Data Entry'!$A:$A,0),MATCH(G$1&amp;"After",'Data Entry'!$1:$1,0))), INDEX('Data Entry'!$1:$1048576,MATCH($A235,'Data Entry'!$A:$A,0),MATCH(G$1&amp;"Before",'Data Entry'!$1:$1,0)) = 5,INDEX('Data Entry'!$1:$1048576,MATCH($A235,'Data Entry'!$A:$A,0),MATCH(G$1&amp;"After",'Data Entry'!$1:$1,0))=5 ),0,1)</f>
        <v>0</v>
      </c>
      <c r="H235" s="61">
        <f>IF(OR($C235&lt;&gt;1,ISBLANK(INDEX('Data Entry'!$1:$1048576,MATCH($A235,'Data Entry'!$A:$A,0),MATCH(H$1&amp;"Before",'Data Entry'!$1:$1,0))),ISBLANK(INDEX('Data Entry'!$1:$1048576,MATCH($A235,'Data Entry'!$A:$A,0),MATCH(H$1&amp;"After",'Data Entry'!$1:$1,0))), INDEX('Data Entry'!$1:$1048576,MATCH($A235,'Data Entry'!$A:$A,0),MATCH(H$1&amp;"Before",'Data Entry'!$1:$1,0)) = 5,INDEX('Data Entry'!$1:$1048576,MATCH($A235,'Data Entry'!$A:$A,0),MATCH(H$1&amp;"After",'Data Entry'!$1:$1,0))=5 ),0,1)</f>
        <v>0</v>
      </c>
      <c r="I235" s="61">
        <f>IF(OR($C235&lt;&gt;1,ISBLANK(INDEX('Data Entry'!$1:$1048576,MATCH($A235,'Data Entry'!$A:$A,0),MATCH(I$1&amp;"Before",'Data Entry'!$1:$1,0))),ISBLANK(INDEX('Data Entry'!$1:$1048576,MATCH($A235,'Data Entry'!$A:$A,0),MATCH(I$1&amp;"After",'Data Entry'!$1:$1,0))), INDEX('Data Entry'!$1:$1048576,MATCH($A235,'Data Entry'!$A:$A,0),MATCH(I$1&amp;"Before",'Data Entry'!$1:$1,0)) = 5,INDEX('Data Entry'!$1:$1048576,MATCH($A235,'Data Entry'!$A:$A,0),MATCH(I$1&amp;"After",'Data Entry'!$1:$1,0))=5 ),0,1)</f>
        <v>0</v>
      </c>
      <c r="J235" s="61">
        <f>IF(OR($C235&lt;&gt;1,ISBLANK(INDEX('Data Entry'!$1:$1048576,MATCH($A235,'Data Entry'!$A:$A,0),MATCH(J$1&amp;"Before",'Data Entry'!$1:$1,0))),ISBLANK(INDEX('Data Entry'!$1:$1048576,MATCH($A235,'Data Entry'!$A:$A,0),MATCH(J$1&amp;"After",'Data Entry'!$1:$1,0))), INDEX('Data Entry'!$1:$1048576,MATCH($A235,'Data Entry'!$A:$A,0),MATCH(J$1&amp;"Before",'Data Entry'!$1:$1,0)) = 5,INDEX('Data Entry'!$1:$1048576,MATCH($A235,'Data Entry'!$A:$A,0),MATCH(J$1&amp;"After",'Data Entry'!$1:$1,0))=5 ),0,1)</f>
        <v>0</v>
      </c>
      <c r="K235" s="61">
        <f>IF(OR($C235&lt;&gt;1,ISBLANK(INDEX('Data Entry'!$1:$1048576,MATCH($A235,'Data Entry'!$A:$A,0),MATCH(K$1&amp;"Before",'Data Entry'!$1:$1,0))),ISBLANK(INDEX('Data Entry'!$1:$1048576,MATCH($A235,'Data Entry'!$A:$A,0),MATCH(K$1&amp;"After",'Data Entry'!$1:$1,0))), INDEX('Data Entry'!$1:$1048576,MATCH($A235,'Data Entry'!$A:$A,0),MATCH(K$1&amp;"Before",'Data Entry'!$1:$1,0)) = 5,INDEX('Data Entry'!$1:$1048576,MATCH($A235,'Data Entry'!$A:$A,0),MATCH(K$1&amp;"After",'Data Entry'!$1:$1,0))=5 ),0,1)</f>
        <v>0</v>
      </c>
      <c r="L235" s="61">
        <f>IF(OR($C235&lt;&gt;1,ISBLANK(INDEX('Data Entry'!$1:$1048576,MATCH($A235,'Data Entry'!$A:$A,0),MATCH(L$1&amp;"Before",'Data Entry'!$1:$1,0))),ISBLANK(INDEX('Data Entry'!$1:$1048576,MATCH($A235,'Data Entry'!$A:$A,0),MATCH(L$1&amp;"After",'Data Entry'!$1:$1,0))), INDEX('Data Entry'!$1:$1048576,MATCH($A235,'Data Entry'!$A:$A,0),MATCH(L$1&amp;"Before",'Data Entry'!$1:$1,0)) = 5,INDEX('Data Entry'!$1:$1048576,MATCH($A235,'Data Entry'!$A:$A,0),MATCH(L$1&amp;"After",'Data Entry'!$1:$1,0))=5 ),0,1)</f>
        <v>0</v>
      </c>
      <c r="M235" s="61">
        <f>IF(OR($C235&lt;&gt;1,ISBLANK(INDEX('Data Entry'!$1:$1048576,MATCH($A235,'Data Entry'!$A:$A,0),MATCH(M$1&amp;"Before",'Data Entry'!$1:$1,0))),ISBLANK(INDEX('Data Entry'!$1:$1048576,MATCH($A235,'Data Entry'!$A:$A,0),MATCH(M$1&amp;"After",'Data Entry'!$1:$1,0))), INDEX('Data Entry'!$1:$1048576,MATCH($A235,'Data Entry'!$A:$A,0),MATCH(M$1&amp;"Before",'Data Entry'!$1:$1,0)) = 5,INDEX('Data Entry'!$1:$1048576,MATCH($A235,'Data Entry'!$A:$A,0),MATCH(M$1&amp;"After",'Data Entry'!$1:$1,0))=5 ),0,1)</f>
        <v>0</v>
      </c>
      <c r="N235" s="61">
        <f>IF(OR($C235&lt;&gt;1,ISBLANK(INDEX('Data Entry'!$1:$1048576,MATCH($A235,'Data Entry'!$A:$A,0),MATCH(N$1&amp;"Before",'Data Entry'!$1:$1,0))),ISBLANK(INDEX('Data Entry'!$1:$1048576,MATCH($A235,'Data Entry'!$A:$A,0),MATCH(N$1&amp;"After",'Data Entry'!$1:$1,0))), INDEX('Data Entry'!$1:$1048576,MATCH($A235,'Data Entry'!$A:$A,0),MATCH(N$1&amp;"Before",'Data Entry'!$1:$1,0)) = 5,INDEX('Data Entry'!$1:$1048576,MATCH($A235,'Data Entry'!$A:$A,0),MATCH(N$1&amp;"After",'Data Entry'!$1:$1,0))=5 ),0,1)</f>
        <v>0</v>
      </c>
      <c r="O235" s="61">
        <f>IF(OR($C235&lt;&gt;1,ISBLANK(INDEX('Data Entry'!$1:$1048576,MATCH($A235,'Data Entry'!$A:$A,0),MATCH(O$1&amp;"Before",'Data Entry'!$1:$1,0))),ISBLANK(INDEX('Data Entry'!$1:$1048576,MATCH($A235,'Data Entry'!$A:$A,0),MATCH(O$1&amp;"After",'Data Entry'!$1:$1,0))), INDEX('Data Entry'!$1:$1048576,MATCH($A235,'Data Entry'!$A:$A,0),MATCH(O$1&amp;"Before",'Data Entry'!$1:$1,0)) = 5,INDEX('Data Entry'!$1:$1048576,MATCH($A235,'Data Entry'!$A:$A,0),MATCH(O$1&amp;"After",'Data Entry'!$1:$1,0))=5 ),0,1)</f>
        <v>0</v>
      </c>
      <c r="P235" s="61">
        <f>IF(OR($C235&lt;&gt;1,ISBLANK(INDEX('Data Entry'!$1:$1048576,MATCH($A235,'Data Entry'!$A:$A,0),MATCH(P$1&amp;"Before",'Data Entry'!$1:$1,0))),ISBLANK(INDEX('Data Entry'!$1:$1048576,MATCH($A235,'Data Entry'!$A:$A,0),MATCH(P$1&amp;"After",'Data Entry'!$1:$1,0))), INDEX('Data Entry'!$1:$1048576,MATCH($A235,'Data Entry'!$A:$A,0),MATCH(P$1&amp;"Before",'Data Entry'!$1:$1,0)) = 5,INDEX('Data Entry'!$1:$1048576,MATCH($A235,'Data Entry'!$A:$A,0),MATCH(P$1&amp;"After",'Data Entry'!$1:$1,0))=5 ),0,1)</f>
        <v>0</v>
      </c>
      <c r="Q235" s="61">
        <f>IF(OR($C235&lt;&gt;1,ISBLANK(INDEX('Data Entry'!$1:$1048576,MATCH($A235,'Data Entry'!$A:$A,0),MATCH(Q$1&amp;"Before",'Data Entry'!$1:$1,0))),ISBLANK(INDEX('Data Entry'!$1:$1048576,MATCH($A235,'Data Entry'!$A:$A,0),MATCH(Q$1&amp;"After",'Data Entry'!$1:$1,0))), INDEX('Data Entry'!$1:$1048576,MATCH($A235,'Data Entry'!$A:$A,0),MATCH(Q$1&amp;"Before",'Data Entry'!$1:$1,0)) = 5,INDEX('Data Entry'!$1:$1048576,MATCH($A235,'Data Entry'!$A:$A,0),MATCH(Q$1&amp;"After",'Data Entry'!$1:$1,0))=5 ),0,1)</f>
        <v>0</v>
      </c>
      <c r="R235" s="61">
        <f>IF(OR($C235&lt;&gt;1,ISBLANK(INDEX('Data Entry'!$1:$1048576,MATCH($A235,'Data Entry'!$A:$A,0),MATCH(R$1&amp;"Before",'Data Entry'!$1:$1,0))),ISBLANK(INDEX('Data Entry'!$1:$1048576,MATCH($A235,'Data Entry'!$A:$A,0),MATCH(R$1&amp;"After",'Data Entry'!$1:$1,0))), INDEX('Data Entry'!$1:$1048576,MATCH($A235,'Data Entry'!$A:$A,0),MATCH(R$1&amp;"Before",'Data Entry'!$1:$1,0)) = 5,INDEX('Data Entry'!$1:$1048576,MATCH($A235,'Data Entry'!$A:$A,0),MATCH(R$1&amp;"After",'Data Entry'!$1:$1,0))=5 ),0,1)</f>
        <v>0</v>
      </c>
      <c r="S235" s="61">
        <f>IF(OR($C235&lt;&gt;1,ISBLANK(INDEX('Data Entry'!$1:$1048576,MATCH($A235,'Data Entry'!$A:$A,0),MATCH(S$1&amp;"Before",'Data Entry'!$1:$1,0))),ISBLANK(INDEX('Data Entry'!$1:$1048576,MATCH($A235,'Data Entry'!$A:$A,0),MATCH(S$1&amp;"After",'Data Entry'!$1:$1,0))), INDEX('Data Entry'!$1:$1048576,MATCH($A235,'Data Entry'!$A:$A,0),MATCH(S$1&amp;"Before",'Data Entry'!$1:$1,0)) = 5,INDEX('Data Entry'!$1:$1048576,MATCH($A235,'Data Entry'!$A:$A,0),MATCH(S$1&amp;"After",'Data Entry'!$1:$1,0))=5 ),0,1)</f>
        <v>0</v>
      </c>
      <c r="T235" s="61">
        <f>IF(OR($C235&lt;&gt;1,ISBLANK(INDEX('Data Entry'!$1:$1048576,MATCH($A235,'Data Entry'!$A:$A,0),MATCH(T$1&amp;"Before",'Data Entry'!$1:$1,0))),ISBLANK(INDEX('Data Entry'!$1:$1048576,MATCH($A235,'Data Entry'!$A:$A,0),MATCH(T$1&amp;"After",'Data Entry'!$1:$1,0))), INDEX('Data Entry'!$1:$1048576,MATCH($A235,'Data Entry'!$A:$A,0),MATCH(T$1&amp;"Before",'Data Entry'!$1:$1,0)) = 5,INDEX('Data Entry'!$1:$1048576,MATCH($A235,'Data Entry'!$A:$A,0),MATCH(T$1&amp;"After",'Data Entry'!$1:$1,0))=5 ),0,1)</f>
        <v>0</v>
      </c>
      <c r="U235" s="61">
        <f>IF(OR($C235&lt;&gt;1,ISBLANK(INDEX('Data Entry'!$1:$1048576,MATCH($A235,'Data Entry'!$A:$A,0),MATCH(U$1&amp;"Before",'Data Entry'!$1:$1,0))),ISBLANK(INDEX('Data Entry'!$1:$1048576,MATCH($A235,'Data Entry'!$A:$A,0),MATCH(U$1&amp;"After",'Data Entry'!$1:$1,0))), INDEX('Data Entry'!$1:$1048576,MATCH($A235,'Data Entry'!$A:$A,0),MATCH(U$1&amp;"Before",'Data Entry'!$1:$1,0)) = 5,INDEX('Data Entry'!$1:$1048576,MATCH($A235,'Data Entry'!$A:$A,0),MATCH(U$1&amp;"After",'Data Entry'!$1:$1,0))=5 ),0,1)</f>
        <v>0</v>
      </c>
      <c r="V235" s="61" t="e">
        <f>IF(OR($C235&lt;&gt;1,ISBLANK(INDEX('Data Entry'!$1:$1048576,MATCH($A235,'Data Entry'!$A:$A,0),MATCH(V$1&amp;"Before",'Data Entry'!$1:$1,0))),ISBLANK(INDEX('Data Entry'!$1:$1048576,MATCH($A235,'Data Entry'!$A:$A,0),MATCH(V$1&amp;"After",'Data Entry'!$1:$1,0))), INDEX('Data Entry'!$1:$1048576,MATCH($A235,'Data Entry'!$A:$A,0),MATCH(V$1&amp;"Before",'Data Entry'!$1:$1,0)) = 5,INDEX('Data Entry'!$1:$1048576,MATCH($A235,'Data Entry'!$A:$A,0),MATCH(V$1&amp;"After",'Data Entry'!$1:$1,0))=5 ),0,1)</f>
        <v>#N/A</v>
      </c>
      <c r="W235" s="61" t="e">
        <f>IF(OR($C235&lt;&gt;1,ISBLANK(INDEX('Data Entry'!$1:$1048576,MATCH($A235,'Data Entry'!$A:$A,0),MATCH(W$1&amp;"Before",'Data Entry'!$1:$1,0))),ISBLANK(INDEX('Data Entry'!$1:$1048576,MATCH($A235,'Data Entry'!$A:$A,0),MATCH(W$1&amp;"After",'Data Entry'!$1:$1,0))), INDEX('Data Entry'!$1:$1048576,MATCH($A235,'Data Entry'!$A:$A,0),MATCH(W$1&amp;"Before",'Data Entry'!$1:$1,0)) = 5,INDEX('Data Entry'!$1:$1048576,MATCH($A235,'Data Entry'!$A:$A,0),MATCH(W$1&amp;"After",'Data Entry'!$1:$1,0))=5 ),0,1)</f>
        <v>#N/A</v>
      </c>
      <c r="X235" s="61" t="e">
        <f>IF(OR($C235&lt;&gt;1,ISBLANK(INDEX('Data Entry'!$1:$1048576,MATCH($A235,'Data Entry'!$A:$A,0),MATCH(X$1&amp;"Before",'Data Entry'!$1:$1,0))),ISBLANK(INDEX('Data Entry'!$1:$1048576,MATCH($A235,'Data Entry'!$A:$A,0),MATCH(X$1&amp;"After",'Data Entry'!$1:$1,0))), INDEX('Data Entry'!$1:$1048576,MATCH($A235,'Data Entry'!$A:$A,0),MATCH(X$1&amp;"Before",'Data Entry'!$1:$1,0)) = 5,INDEX('Data Entry'!$1:$1048576,MATCH($A235,'Data Entry'!$A:$A,0),MATCH(X$1&amp;"After",'Data Entry'!$1:$1,0))=5 ),0,1)</f>
        <v>#N/A</v>
      </c>
      <c r="Y235" s="61" t="e">
        <f>IF(OR($C235&lt;&gt;1,ISBLANK(INDEX('Data Entry'!$1:$1048576,MATCH($A235,'Data Entry'!$A:$A,0),MATCH(Y$1&amp;"Before",'Data Entry'!$1:$1,0))),ISBLANK(INDEX('Data Entry'!$1:$1048576,MATCH($A235,'Data Entry'!$A:$A,0),MATCH(Y$1&amp;"After",'Data Entry'!$1:$1,0))), INDEX('Data Entry'!$1:$1048576,MATCH($A235,'Data Entry'!$A:$A,0),MATCH(Y$1&amp;"Before",'Data Entry'!$1:$1,0)) = 5,INDEX('Data Entry'!$1:$1048576,MATCH($A235,'Data Entry'!$A:$A,0),MATCH(Y$1&amp;"After",'Data Entry'!$1:$1,0))=5 ),0,1)</f>
        <v>#N/A</v>
      </c>
      <c r="Z235" s="61" t="e">
        <f>IF(OR($C235&lt;&gt;1,ISBLANK(INDEX('Data Entry'!$1:$1048576,MATCH($A235,'Data Entry'!$A:$A,0),MATCH(Z$1&amp;"Before",'Data Entry'!$1:$1,0))),ISBLANK(INDEX('Data Entry'!$1:$1048576,MATCH($A235,'Data Entry'!$A:$A,0),MATCH(Z$1&amp;"After",'Data Entry'!$1:$1,0))), INDEX('Data Entry'!$1:$1048576,MATCH($A235,'Data Entry'!$A:$A,0),MATCH(Z$1&amp;"Before",'Data Entry'!$1:$1,0)) = 5,INDEX('Data Entry'!$1:$1048576,MATCH($A235,'Data Entry'!$A:$A,0),MATCH(Z$1&amp;"After",'Data Entry'!$1:$1,0))=5 ),0,1)</f>
        <v>#N/A</v>
      </c>
      <c r="AA235" s="61" t="e">
        <f>IF(OR($C235&lt;&gt;1,ISBLANK(INDEX('Data Entry'!$1:$1048576,MATCH($A235,'Data Entry'!$A:$A,0),MATCH(AA$1&amp;"Before",'Data Entry'!$1:$1,0))),ISBLANK(INDEX('Data Entry'!$1:$1048576,MATCH($A235,'Data Entry'!$A:$A,0),MATCH(AA$1&amp;"After",'Data Entry'!$1:$1,0))), INDEX('Data Entry'!$1:$1048576,MATCH($A235,'Data Entry'!$A:$A,0),MATCH(AA$1&amp;"Before",'Data Entry'!$1:$1,0)) = 5,INDEX('Data Entry'!$1:$1048576,MATCH($A235,'Data Entry'!$A:$A,0),MATCH(AA$1&amp;"After",'Data Entry'!$1:$1,0))=5 ),0,1)</f>
        <v>#N/A</v>
      </c>
      <c r="AB235" s="61" t="e">
        <f>IF(OR($C235&lt;&gt;1,ISBLANK(INDEX('Data Entry'!$1:$1048576,MATCH($A235,'Data Entry'!$A:$A,0),MATCH(AB$1&amp;"Before",'Data Entry'!$1:$1,0))),ISBLANK(INDEX('Data Entry'!$1:$1048576,MATCH($A235,'Data Entry'!$A:$A,0),MATCH(AB$1&amp;"After",'Data Entry'!$1:$1,0))), INDEX('Data Entry'!$1:$1048576,MATCH($A235,'Data Entry'!$A:$A,0),MATCH(AB$1&amp;"Before",'Data Entry'!$1:$1,0)) = 5,INDEX('Data Entry'!$1:$1048576,MATCH($A235,'Data Entry'!$A:$A,0),MATCH(AB$1&amp;"After",'Data Entry'!$1:$1,0))=5 ),0,1)</f>
        <v>#N/A</v>
      </c>
      <c r="AC235" s="61" t="e">
        <f>IF(OR($C235&lt;&gt;1,ISBLANK(INDEX('Data Entry'!$1:$1048576,MATCH($A235,'Data Entry'!$A:$A,0),MATCH(AC$1&amp;"Before",'Data Entry'!$1:$1,0))),ISBLANK(INDEX('Data Entry'!$1:$1048576,MATCH($A235,'Data Entry'!$A:$A,0),MATCH(AC$1&amp;"After",'Data Entry'!$1:$1,0))), INDEX('Data Entry'!$1:$1048576,MATCH($A235,'Data Entry'!$A:$A,0),MATCH(AC$1&amp;"Before",'Data Entry'!$1:$1,0)) = 5,INDEX('Data Entry'!$1:$1048576,MATCH($A235,'Data Entry'!$A:$A,0),MATCH(AC$1&amp;"After",'Data Entry'!$1:$1,0))=5 ),0,1)</f>
        <v>#N/A</v>
      </c>
      <c r="AD235" s="61" t="e">
        <f>IF(OR($C235&lt;&gt;1,ISBLANK(INDEX('Data Entry'!$1:$1048576,MATCH($A235,'Data Entry'!$A:$A,0),MATCH(AD$1&amp;"Before",'Data Entry'!$1:$1,0))),ISBLANK(INDEX('Data Entry'!$1:$1048576,MATCH($A235,'Data Entry'!$A:$A,0),MATCH(AD$1&amp;"After",'Data Entry'!$1:$1,0))), INDEX('Data Entry'!$1:$1048576,MATCH($A235,'Data Entry'!$A:$A,0),MATCH(AD$1&amp;"Before",'Data Entry'!$1:$1,0)) = 5,INDEX('Data Entry'!$1:$1048576,MATCH($A235,'Data Entry'!$A:$A,0),MATCH(AD$1&amp;"After",'Data Entry'!$1:$1,0))=5 ),0,1)</f>
        <v>#N/A</v>
      </c>
      <c r="AE235" s="61" t="e">
        <f>IF(OR($C235&lt;&gt;1,ISBLANK(INDEX('Data Entry'!$1:$1048576,MATCH($A235,'Data Entry'!$A:$A,0),MATCH(AE$1&amp;"Before",'Data Entry'!$1:$1,0))),ISBLANK(INDEX('Data Entry'!$1:$1048576,MATCH($A235,'Data Entry'!$A:$A,0),MATCH(AE$1&amp;"After",'Data Entry'!$1:$1,0))), INDEX('Data Entry'!$1:$1048576,MATCH($A235,'Data Entry'!$A:$A,0),MATCH(AE$1&amp;"Before",'Data Entry'!$1:$1,0)) = 5,INDEX('Data Entry'!$1:$1048576,MATCH($A235,'Data Entry'!$A:$A,0),MATCH(AE$1&amp;"After",'Data Entry'!$1:$1,0))=5 ),0,1)</f>
        <v>#N/A</v>
      </c>
      <c r="AF235" s="61" t="e">
        <f>IF(OR($C235&lt;&gt;1,ISBLANK(INDEX('Data Entry'!$1:$1048576,MATCH($A235,'Data Entry'!$A:$A,0),MATCH(AF$1&amp;"Before",'Data Entry'!$1:$1,0))),ISBLANK(INDEX('Data Entry'!$1:$1048576,MATCH($A235,'Data Entry'!$A:$A,0),MATCH(AF$1&amp;"After",'Data Entry'!$1:$1,0))), INDEX('Data Entry'!$1:$1048576,MATCH($A235,'Data Entry'!$A:$A,0),MATCH(AF$1&amp;"Before",'Data Entry'!$1:$1,0)) = 5,INDEX('Data Entry'!$1:$1048576,MATCH($A235,'Data Entry'!$A:$A,0),MATCH(AF$1&amp;"After",'Data Entry'!$1:$1,0))=5 ),0,1)</f>
        <v>#N/A</v>
      </c>
      <c r="AG235" s="61" t="e">
        <f>IF(OR($C235&lt;&gt;1,ISBLANK(INDEX('Data Entry'!$1:$1048576,MATCH($A235,'Data Entry'!$A:$A,0),MATCH(AG$1&amp;"Before",'Data Entry'!$1:$1,0))),ISBLANK(INDEX('Data Entry'!$1:$1048576,MATCH($A235,'Data Entry'!$A:$A,0),MATCH(AG$1&amp;"After",'Data Entry'!$1:$1,0))), INDEX('Data Entry'!$1:$1048576,MATCH($A235,'Data Entry'!$A:$A,0),MATCH(AG$1&amp;"Before",'Data Entry'!$1:$1,0)) = 5,INDEX('Data Entry'!$1:$1048576,MATCH($A235,'Data Entry'!$A:$A,0),MATCH(AG$1&amp;"After",'Data Entry'!$1:$1,0))=5 ),0,1)</f>
        <v>#N/A</v>
      </c>
      <c r="AH235" s="61" t="e">
        <f>IF(OR($C235&lt;&gt;1,ISBLANK(INDEX('Data Entry'!$1:$1048576,MATCH($A235,'Data Entry'!$A:$A,0),MATCH(AH$1&amp;"Before",'Data Entry'!$1:$1,0))),ISBLANK(INDEX('Data Entry'!$1:$1048576,MATCH($A235,'Data Entry'!$A:$A,0),MATCH(AH$1&amp;"After",'Data Entry'!$1:$1,0))), INDEX('Data Entry'!$1:$1048576,MATCH($A235,'Data Entry'!$A:$A,0),MATCH(AH$1&amp;"Before",'Data Entry'!$1:$1,0)) = 5,INDEX('Data Entry'!$1:$1048576,MATCH($A235,'Data Entry'!$A:$A,0),MATCH(AH$1&amp;"After",'Data Entry'!$1:$1,0))=5 ),0,1)</f>
        <v>#N/A</v>
      </c>
      <c r="AI235" s="61" t="e">
        <f>IF(OR($C235&lt;&gt;1,ISBLANK(INDEX('Data Entry'!$1:$1048576,MATCH($A235,'Data Entry'!$A:$A,0),MATCH(AI$1&amp;"Before",'Data Entry'!$1:$1,0))),ISBLANK(INDEX('Data Entry'!$1:$1048576,MATCH($A235,'Data Entry'!$A:$A,0),MATCH(AI$1&amp;"After",'Data Entry'!$1:$1,0))), INDEX('Data Entry'!$1:$1048576,MATCH($A235,'Data Entry'!$A:$A,0),MATCH(AI$1&amp;"Before",'Data Entry'!$1:$1,0)) = 5,INDEX('Data Entry'!$1:$1048576,MATCH($A235,'Data Entry'!$A:$A,0),MATCH(AI$1&amp;"After",'Data Entry'!$1:$1,0))=5 ),0,1)</f>
        <v>#N/A</v>
      </c>
      <c r="AJ235" s="61" t="e">
        <f>IF(OR($C235&lt;&gt;1,ISBLANK(INDEX('Data Entry'!$1:$1048576,MATCH($A235,'Data Entry'!$A:$A,0),MATCH(AJ$1&amp;"Before",'Data Entry'!$1:$1,0))),ISBLANK(INDEX('Data Entry'!$1:$1048576,MATCH($A235,'Data Entry'!$A:$A,0),MATCH(AJ$1&amp;"After",'Data Entry'!$1:$1,0))), INDEX('Data Entry'!$1:$1048576,MATCH($A235,'Data Entry'!$A:$A,0),MATCH(AJ$1&amp;"Before",'Data Entry'!$1:$1,0)) = 5,INDEX('Data Entry'!$1:$1048576,MATCH($A235,'Data Entry'!$A:$A,0),MATCH(AJ$1&amp;"After",'Data Entry'!$1:$1,0))=5 ),0,1)</f>
        <v>#N/A</v>
      </c>
      <c r="AK235" s="61" t="e">
        <f>IF(OR($C235&lt;&gt;1,ISBLANK(INDEX('Data Entry'!$1:$1048576,MATCH($A235,'Data Entry'!$A:$A,0),MATCH(AK$1&amp;"Before",'Data Entry'!$1:$1,0))),ISBLANK(INDEX('Data Entry'!$1:$1048576,MATCH($A235,'Data Entry'!$A:$A,0),MATCH(AK$1&amp;"After",'Data Entry'!$1:$1,0))), INDEX('Data Entry'!$1:$1048576,MATCH($A235,'Data Entry'!$A:$A,0),MATCH(AK$1&amp;"Before",'Data Entry'!$1:$1,0)) = 5,INDEX('Data Entry'!$1:$1048576,MATCH($A235,'Data Entry'!$A:$A,0),MATCH(AK$1&amp;"After",'Data Entry'!$1:$1,0))=5 ),0,1)</f>
        <v>#N/A</v>
      </c>
      <c r="AL235" s="61" t="e">
        <f>IF(OR($C235&lt;&gt;1,ISBLANK(INDEX('Data Entry'!$1:$1048576,MATCH($A235,'Data Entry'!$A:$A,0),MATCH(AL$1&amp;"Before",'Data Entry'!$1:$1,0))),ISBLANK(INDEX('Data Entry'!$1:$1048576,MATCH($A235,'Data Entry'!$A:$A,0),MATCH(AL$1&amp;"After",'Data Entry'!$1:$1,0))), INDEX('Data Entry'!$1:$1048576,MATCH($A235,'Data Entry'!$A:$A,0),MATCH(AL$1&amp;"Before",'Data Entry'!$1:$1,0)) = 5,INDEX('Data Entry'!$1:$1048576,MATCH($A235,'Data Entry'!$A:$A,0),MATCH(AL$1&amp;"After",'Data Entry'!$1:$1,0))=5 ),0,1)</f>
        <v>#N/A</v>
      </c>
      <c r="AM235" s="61" t="e">
        <f>IF(OR($C235&lt;&gt;1,ISBLANK(INDEX('Data Entry'!$1:$1048576,MATCH($A235,'Data Entry'!$A:$A,0),MATCH(AM$1&amp;"Before",'Data Entry'!$1:$1,0))),ISBLANK(INDEX('Data Entry'!$1:$1048576,MATCH($A235,'Data Entry'!$A:$A,0),MATCH(AM$1&amp;"After",'Data Entry'!$1:$1,0))), INDEX('Data Entry'!$1:$1048576,MATCH($A235,'Data Entry'!$A:$A,0),MATCH(AM$1&amp;"Before",'Data Entry'!$1:$1,0)) = 5,INDEX('Data Entry'!$1:$1048576,MATCH($A235,'Data Entry'!$A:$A,0),MATCH(AM$1&amp;"After",'Data Entry'!$1:$1,0))=5 ),0,1)</f>
        <v>#N/A</v>
      </c>
      <c r="AN235" s="61">
        <f>IF(OR($C235&lt;&gt;1,ISBLANK(INDEX('Data Entry'!$1:$1048576,MATCH($A235,'Data Entry'!$A:$A,0),MATCH(AN$1&amp;"Before",'Data Entry'!$1:$1,0))),ISBLANK(INDEX('Data Entry'!$1:$1048576,MATCH($A235,'Data Entry'!$A:$A,0),MATCH(AN$1&amp;"After",'Data Entry'!$1:$1,0)))),0,1)</f>
        <v>0</v>
      </c>
      <c r="AO235" s="61">
        <f>IF(OR($C235&lt;&gt;1,ISBLANK(INDEX('Data Entry'!$1:$1048576,MATCH($A235,'Data Entry'!$A:$A,0),MATCH(AO$1&amp;"After",'Data Entry'!$1:$1,0)))),0,1)</f>
        <v>0</v>
      </c>
      <c r="AP235" s="61">
        <f>IF(OR($C235&lt;&gt;1,ISBLANK(INDEX('Data Entry'!$1:$1048576,MATCH($A235,'Data Entry'!$A:$A,0),MATCH(AP$1&amp;"After",'Data Entry'!$1:$1,0)))),0,1)</f>
        <v>0</v>
      </c>
      <c r="AQ235" s="61">
        <f>IF(OR($C235&lt;&gt;1,ISBLANK(INDEX('Data Entry'!$1:$1048576,MATCH($A235,'Data Entry'!$A:$A,0),MATCH(AQ$1&amp;"After",'Data Entry'!$1:$1,0)))),0,1)</f>
        <v>0</v>
      </c>
      <c r="AR235" s="61">
        <f>IF(OR($C235&lt;&gt;1,ISBLANK(INDEX('Data Entry'!$1:$1048576,MATCH($A235,'Data Entry'!$A:$A,0),MATCH(AR$1&amp;"After",'Data Entry'!$1:$1,0)))),0,1)</f>
        <v>0</v>
      </c>
      <c r="AS235" s="61">
        <f>IF(OR($C235&lt;&gt;1,ISBLANK(INDEX('Data Entry'!$1:$1048576,MATCH($A235,'Data Entry'!$A:$A,0),MATCH(AS$1&amp;"After",'Data Entry'!$1:$1,0)))),0,1)</f>
        <v>0</v>
      </c>
      <c r="AT235" s="61">
        <f>IF(OR($C235&lt;&gt;1,ISBLANK(INDEX('Data Entry'!$1:$1048576,MATCH($A235,'Data Entry'!$A:$A,0),MATCH(AT$1&amp;"After",'Data Entry'!$1:$1,0)))),0,1)</f>
        <v>0</v>
      </c>
    </row>
    <row r="236" spans="1:46" x14ac:dyDescent="0.35">
      <c r="A236" s="70">
        <f>'Data Entry'!A240</f>
        <v>235</v>
      </c>
      <c r="B236" s="61">
        <f>'Data Entry'!BF240</f>
        <v>0</v>
      </c>
      <c r="C236" s="61">
        <f t="shared" si="3"/>
        <v>0</v>
      </c>
      <c r="D236" s="61">
        <f>IF(SUM('Data Entry'!$D240:$AT240) = 0,0,1)</f>
        <v>0</v>
      </c>
      <c r="E236" s="61">
        <f>IF(OR($C236&lt;&gt;1,ISBLANK(INDEX('Data Entry'!$1:$1048576,MATCH($A236,'Data Entry'!$A:$A,0),MATCH(E$1&amp;"Before",'Data Entry'!$1:$1,0))),ISBLANK(INDEX('Data Entry'!$1:$1048576,MATCH($A236,'Data Entry'!$A:$A,0),MATCH(E$1&amp;"After",'Data Entry'!$1:$1,0))), INDEX('Data Entry'!$1:$1048576,MATCH($A236,'Data Entry'!$A:$A,0),MATCH(E$1&amp;"Before",'Data Entry'!$1:$1,0)) = 5,INDEX('Data Entry'!$1:$1048576,MATCH($A236,'Data Entry'!$A:$A,0),MATCH(E$1&amp;"After",'Data Entry'!$1:$1,0))=5 ),0,1)</f>
        <v>0</v>
      </c>
      <c r="F236" s="61">
        <f>IF(OR($C236&lt;&gt;1,ISBLANK(INDEX('Data Entry'!$1:$1048576,MATCH($A236,'Data Entry'!$A:$A,0),MATCH(F$1&amp;"Before",'Data Entry'!$1:$1,0))),ISBLANK(INDEX('Data Entry'!$1:$1048576,MATCH($A236,'Data Entry'!$A:$A,0),MATCH(F$1&amp;"After",'Data Entry'!$1:$1,0))), INDEX('Data Entry'!$1:$1048576,MATCH($A236,'Data Entry'!$A:$A,0),MATCH(F$1&amp;"Before",'Data Entry'!$1:$1,0)) = 5,INDEX('Data Entry'!$1:$1048576,MATCH($A236,'Data Entry'!$A:$A,0),MATCH(F$1&amp;"After",'Data Entry'!$1:$1,0))=5 ),0,1)</f>
        <v>0</v>
      </c>
      <c r="G236" s="61">
        <f>IF(OR($C236&lt;&gt;1,ISBLANK(INDEX('Data Entry'!$1:$1048576,MATCH($A236,'Data Entry'!$A:$A,0),MATCH(G$1&amp;"Before",'Data Entry'!$1:$1,0))),ISBLANK(INDEX('Data Entry'!$1:$1048576,MATCH($A236,'Data Entry'!$A:$A,0),MATCH(G$1&amp;"After",'Data Entry'!$1:$1,0))), INDEX('Data Entry'!$1:$1048576,MATCH($A236,'Data Entry'!$A:$A,0),MATCH(G$1&amp;"Before",'Data Entry'!$1:$1,0)) = 5,INDEX('Data Entry'!$1:$1048576,MATCH($A236,'Data Entry'!$A:$A,0),MATCH(G$1&amp;"After",'Data Entry'!$1:$1,0))=5 ),0,1)</f>
        <v>0</v>
      </c>
      <c r="H236" s="61">
        <f>IF(OR($C236&lt;&gt;1,ISBLANK(INDEX('Data Entry'!$1:$1048576,MATCH($A236,'Data Entry'!$A:$A,0),MATCH(H$1&amp;"Before",'Data Entry'!$1:$1,0))),ISBLANK(INDEX('Data Entry'!$1:$1048576,MATCH($A236,'Data Entry'!$A:$A,0),MATCH(H$1&amp;"After",'Data Entry'!$1:$1,0))), INDEX('Data Entry'!$1:$1048576,MATCH($A236,'Data Entry'!$A:$A,0),MATCH(H$1&amp;"Before",'Data Entry'!$1:$1,0)) = 5,INDEX('Data Entry'!$1:$1048576,MATCH($A236,'Data Entry'!$A:$A,0),MATCH(H$1&amp;"After",'Data Entry'!$1:$1,0))=5 ),0,1)</f>
        <v>0</v>
      </c>
      <c r="I236" s="61">
        <f>IF(OR($C236&lt;&gt;1,ISBLANK(INDEX('Data Entry'!$1:$1048576,MATCH($A236,'Data Entry'!$A:$A,0),MATCH(I$1&amp;"Before",'Data Entry'!$1:$1,0))),ISBLANK(INDEX('Data Entry'!$1:$1048576,MATCH($A236,'Data Entry'!$A:$A,0),MATCH(I$1&amp;"After",'Data Entry'!$1:$1,0))), INDEX('Data Entry'!$1:$1048576,MATCH($A236,'Data Entry'!$A:$A,0),MATCH(I$1&amp;"Before",'Data Entry'!$1:$1,0)) = 5,INDEX('Data Entry'!$1:$1048576,MATCH($A236,'Data Entry'!$A:$A,0),MATCH(I$1&amp;"After",'Data Entry'!$1:$1,0))=5 ),0,1)</f>
        <v>0</v>
      </c>
      <c r="J236" s="61">
        <f>IF(OR($C236&lt;&gt;1,ISBLANK(INDEX('Data Entry'!$1:$1048576,MATCH($A236,'Data Entry'!$A:$A,0),MATCH(J$1&amp;"Before",'Data Entry'!$1:$1,0))),ISBLANK(INDEX('Data Entry'!$1:$1048576,MATCH($A236,'Data Entry'!$A:$A,0),MATCH(J$1&amp;"After",'Data Entry'!$1:$1,0))), INDEX('Data Entry'!$1:$1048576,MATCH($A236,'Data Entry'!$A:$A,0),MATCH(J$1&amp;"Before",'Data Entry'!$1:$1,0)) = 5,INDEX('Data Entry'!$1:$1048576,MATCH($A236,'Data Entry'!$A:$A,0),MATCH(J$1&amp;"After",'Data Entry'!$1:$1,0))=5 ),0,1)</f>
        <v>0</v>
      </c>
      <c r="K236" s="61">
        <f>IF(OR($C236&lt;&gt;1,ISBLANK(INDEX('Data Entry'!$1:$1048576,MATCH($A236,'Data Entry'!$A:$A,0),MATCH(K$1&amp;"Before",'Data Entry'!$1:$1,0))),ISBLANK(INDEX('Data Entry'!$1:$1048576,MATCH($A236,'Data Entry'!$A:$A,0),MATCH(K$1&amp;"After",'Data Entry'!$1:$1,0))), INDEX('Data Entry'!$1:$1048576,MATCH($A236,'Data Entry'!$A:$A,0),MATCH(K$1&amp;"Before",'Data Entry'!$1:$1,0)) = 5,INDEX('Data Entry'!$1:$1048576,MATCH($A236,'Data Entry'!$A:$A,0),MATCH(K$1&amp;"After",'Data Entry'!$1:$1,0))=5 ),0,1)</f>
        <v>0</v>
      </c>
      <c r="L236" s="61">
        <f>IF(OR($C236&lt;&gt;1,ISBLANK(INDEX('Data Entry'!$1:$1048576,MATCH($A236,'Data Entry'!$A:$A,0),MATCH(L$1&amp;"Before",'Data Entry'!$1:$1,0))),ISBLANK(INDEX('Data Entry'!$1:$1048576,MATCH($A236,'Data Entry'!$A:$A,0),MATCH(L$1&amp;"After",'Data Entry'!$1:$1,0))), INDEX('Data Entry'!$1:$1048576,MATCH($A236,'Data Entry'!$A:$A,0),MATCH(L$1&amp;"Before",'Data Entry'!$1:$1,0)) = 5,INDEX('Data Entry'!$1:$1048576,MATCH($A236,'Data Entry'!$A:$A,0),MATCH(L$1&amp;"After",'Data Entry'!$1:$1,0))=5 ),0,1)</f>
        <v>0</v>
      </c>
      <c r="M236" s="61">
        <f>IF(OR($C236&lt;&gt;1,ISBLANK(INDEX('Data Entry'!$1:$1048576,MATCH($A236,'Data Entry'!$A:$A,0),MATCH(M$1&amp;"Before",'Data Entry'!$1:$1,0))),ISBLANK(INDEX('Data Entry'!$1:$1048576,MATCH($A236,'Data Entry'!$A:$A,0),MATCH(M$1&amp;"After",'Data Entry'!$1:$1,0))), INDEX('Data Entry'!$1:$1048576,MATCH($A236,'Data Entry'!$A:$A,0),MATCH(M$1&amp;"Before",'Data Entry'!$1:$1,0)) = 5,INDEX('Data Entry'!$1:$1048576,MATCH($A236,'Data Entry'!$A:$A,0),MATCH(M$1&amp;"After",'Data Entry'!$1:$1,0))=5 ),0,1)</f>
        <v>0</v>
      </c>
      <c r="N236" s="61">
        <f>IF(OR($C236&lt;&gt;1,ISBLANK(INDEX('Data Entry'!$1:$1048576,MATCH($A236,'Data Entry'!$A:$A,0),MATCH(N$1&amp;"Before",'Data Entry'!$1:$1,0))),ISBLANK(INDEX('Data Entry'!$1:$1048576,MATCH($A236,'Data Entry'!$A:$A,0),MATCH(N$1&amp;"After",'Data Entry'!$1:$1,0))), INDEX('Data Entry'!$1:$1048576,MATCH($A236,'Data Entry'!$A:$A,0),MATCH(N$1&amp;"Before",'Data Entry'!$1:$1,0)) = 5,INDEX('Data Entry'!$1:$1048576,MATCH($A236,'Data Entry'!$A:$A,0),MATCH(N$1&amp;"After",'Data Entry'!$1:$1,0))=5 ),0,1)</f>
        <v>0</v>
      </c>
      <c r="O236" s="61">
        <f>IF(OR($C236&lt;&gt;1,ISBLANK(INDEX('Data Entry'!$1:$1048576,MATCH($A236,'Data Entry'!$A:$A,0),MATCH(O$1&amp;"Before",'Data Entry'!$1:$1,0))),ISBLANK(INDEX('Data Entry'!$1:$1048576,MATCH($A236,'Data Entry'!$A:$A,0),MATCH(O$1&amp;"After",'Data Entry'!$1:$1,0))), INDEX('Data Entry'!$1:$1048576,MATCH($A236,'Data Entry'!$A:$A,0),MATCH(O$1&amp;"Before",'Data Entry'!$1:$1,0)) = 5,INDEX('Data Entry'!$1:$1048576,MATCH($A236,'Data Entry'!$A:$A,0),MATCH(O$1&amp;"After",'Data Entry'!$1:$1,0))=5 ),0,1)</f>
        <v>0</v>
      </c>
      <c r="P236" s="61">
        <f>IF(OR($C236&lt;&gt;1,ISBLANK(INDEX('Data Entry'!$1:$1048576,MATCH($A236,'Data Entry'!$A:$A,0),MATCH(P$1&amp;"Before",'Data Entry'!$1:$1,0))),ISBLANK(INDEX('Data Entry'!$1:$1048576,MATCH($A236,'Data Entry'!$A:$A,0),MATCH(P$1&amp;"After",'Data Entry'!$1:$1,0))), INDEX('Data Entry'!$1:$1048576,MATCH($A236,'Data Entry'!$A:$A,0),MATCH(P$1&amp;"Before",'Data Entry'!$1:$1,0)) = 5,INDEX('Data Entry'!$1:$1048576,MATCH($A236,'Data Entry'!$A:$A,0),MATCH(P$1&amp;"After",'Data Entry'!$1:$1,0))=5 ),0,1)</f>
        <v>0</v>
      </c>
      <c r="Q236" s="61">
        <f>IF(OR($C236&lt;&gt;1,ISBLANK(INDEX('Data Entry'!$1:$1048576,MATCH($A236,'Data Entry'!$A:$A,0),MATCH(Q$1&amp;"Before",'Data Entry'!$1:$1,0))),ISBLANK(INDEX('Data Entry'!$1:$1048576,MATCH($A236,'Data Entry'!$A:$A,0),MATCH(Q$1&amp;"After",'Data Entry'!$1:$1,0))), INDEX('Data Entry'!$1:$1048576,MATCH($A236,'Data Entry'!$A:$A,0),MATCH(Q$1&amp;"Before",'Data Entry'!$1:$1,0)) = 5,INDEX('Data Entry'!$1:$1048576,MATCH($A236,'Data Entry'!$A:$A,0),MATCH(Q$1&amp;"After",'Data Entry'!$1:$1,0))=5 ),0,1)</f>
        <v>0</v>
      </c>
      <c r="R236" s="61">
        <f>IF(OR($C236&lt;&gt;1,ISBLANK(INDEX('Data Entry'!$1:$1048576,MATCH($A236,'Data Entry'!$A:$A,0),MATCH(R$1&amp;"Before",'Data Entry'!$1:$1,0))),ISBLANK(INDEX('Data Entry'!$1:$1048576,MATCH($A236,'Data Entry'!$A:$A,0),MATCH(R$1&amp;"After",'Data Entry'!$1:$1,0))), INDEX('Data Entry'!$1:$1048576,MATCH($A236,'Data Entry'!$A:$A,0),MATCH(R$1&amp;"Before",'Data Entry'!$1:$1,0)) = 5,INDEX('Data Entry'!$1:$1048576,MATCH($A236,'Data Entry'!$A:$A,0),MATCH(R$1&amp;"After",'Data Entry'!$1:$1,0))=5 ),0,1)</f>
        <v>0</v>
      </c>
      <c r="S236" s="61">
        <f>IF(OR($C236&lt;&gt;1,ISBLANK(INDEX('Data Entry'!$1:$1048576,MATCH($A236,'Data Entry'!$A:$A,0),MATCH(S$1&amp;"Before",'Data Entry'!$1:$1,0))),ISBLANK(INDEX('Data Entry'!$1:$1048576,MATCH($A236,'Data Entry'!$A:$A,0),MATCH(S$1&amp;"After",'Data Entry'!$1:$1,0))), INDEX('Data Entry'!$1:$1048576,MATCH($A236,'Data Entry'!$A:$A,0),MATCH(S$1&amp;"Before",'Data Entry'!$1:$1,0)) = 5,INDEX('Data Entry'!$1:$1048576,MATCH($A236,'Data Entry'!$A:$A,0),MATCH(S$1&amp;"After",'Data Entry'!$1:$1,0))=5 ),0,1)</f>
        <v>0</v>
      </c>
      <c r="T236" s="61">
        <f>IF(OR($C236&lt;&gt;1,ISBLANK(INDEX('Data Entry'!$1:$1048576,MATCH($A236,'Data Entry'!$A:$A,0),MATCH(T$1&amp;"Before",'Data Entry'!$1:$1,0))),ISBLANK(INDEX('Data Entry'!$1:$1048576,MATCH($A236,'Data Entry'!$A:$A,0),MATCH(T$1&amp;"After",'Data Entry'!$1:$1,0))), INDEX('Data Entry'!$1:$1048576,MATCH($A236,'Data Entry'!$A:$A,0),MATCH(T$1&amp;"Before",'Data Entry'!$1:$1,0)) = 5,INDEX('Data Entry'!$1:$1048576,MATCH($A236,'Data Entry'!$A:$A,0),MATCH(T$1&amp;"After",'Data Entry'!$1:$1,0))=5 ),0,1)</f>
        <v>0</v>
      </c>
      <c r="U236" s="61">
        <f>IF(OR($C236&lt;&gt;1,ISBLANK(INDEX('Data Entry'!$1:$1048576,MATCH($A236,'Data Entry'!$A:$A,0),MATCH(U$1&amp;"Before",'Data Entry'!$1:$1,0))),ISBLANK(INDEX('Data Entry'!$1:$1048576,MATCH($A236,'Data Entry'!$A:$A,0),MATCH(U$1&amp;"After",'Data Entry'!$1:$1,0))), INDEX('Data Entry'!$1:$1048576,MATCH($A236,'Data Entry'!$A:$A,0),MATCH(U$1&amp;"Before",'Data Entry'!$1:$1,0)) = 5,INDEX('Data Entry'!$1:$1048576,MATCH($A236,'Data Entry'!$A:$A,0),MATCH(U$1&amp;"After",'Data Entry'!$1:$1,0))=5 ),0,1)</f>
        <v>0</v>
      </c>
      <c r="V236" s="61" t="e">
        <f>IF(OR($C236&lt;&gt;1,ISBLANK(INDEX('Data Entry'!$1:$1048576,MATCH($A236,'Data Entry'!$A:$A,0),MATCH(V$1&amp;"Before",'Data Entry'!$1:$1,0))),ISBLANK(INDEX('Data Entry'!$1:$1048576,MATCH($A236,'Data Entry'!$A:$A,0),MATCH(V$1&amp;"After",'Data Entry'!$1:$1,0))), INDEX('Data Entry'!$1:$1048576,MATCH($A236,'Data Entry'!$A:$A,0),MATCH(V$1&amp;"Before",'Data Entry'!$1:$1,0)) = 5,INDEX('Data Entry'!$1:$1048576,MATCH($A236,'Data Entry'!$A:$A,0),MATCH(V$1&amp;"After",'Data Entry'!$1:$1,0))=5 ),0,1)</f>
        <v>#N/A</v>
      </c>
      <c r="W236" s="61" t="e">
        <f>IF(OR($C236&lt;&gt;1,ISBLANK(INDEX('Data Entry'!$1:$1048576,MATCH($A236,'Data Entry'!$A:$A,0),MATCH(W$1&amp;"Before",'Data Entry'!$1:$1,0))),ISBLANK(INDEX('Data Entry'!$1:$1048576,MATCH($A236,'Data Entry'!$A:$A,0),MATCH(W$1&amp;"After",'Data Entry'!$1:$1,0))), INDEX('Data Entry'!$1:$1048576,MATCH($A236,'Data Entry'!$A:$A,0),MATCH(W$1&amp;"Before",'Data Entry'!$1:$1,0)) = 5,INDEX('Data Entry'!$1:$1048576,MATCH($A236,'Data Entry'!$A:$A,0),MATCH(W$1&amp;"After",'Data Entry'!$1:$1,0))=5 ),0,1)</f>
        <v>#N/A</v>
      </c>
      <c r="X236" s="61" t="e">
        <f>IF(OR($C236&lt;&gt;1,ISBLANK(INDEX('Data Entry'!$1:$1048576,MATCH($A236,'Data Entry'!$A:$A,0),MATCH(X$1&amp;"Before",'Data Entry'!$1:$1,0))),ISBLANK(INDEX('Data Entry'!$1:$1048576,MATCH($A236,'Data Entry'!$A:$A,0),MATCH(X$1&amp;"After",'Data Entry'!$1:$1,0))), INDEX('Data Entry'!$1:$1048576,MATCH($A236,'Data Entry'!$A:$A,0),MATCH(X$1&amp;"Before",'Data Entry'!$1:$1,0)) = 5,INDEX('Data Entry'!$1:$1048576,MATCH($A236,'Data Entry'!$A:$A,0),MATCH(X$1&amp;"After",'Data Entry'!$1:$1,0))=5 ),0,1)</f>
        <v>#N/A</v>
      </c>
      <c r="Y236" s="61" t="e">
        <f>IF(OR($C236&lt;&gt;1,ISBLANK(INDEX('Data Entry'!$1:$1048576,MATCH($A236,'Data Entry'!$A:$A,0),MATCH(Y$1&amp;"Before",'Data Entry'!$1:$1,0))),ISBLANK(INDEX('Data Entry'!$1:$1048576,MATCH($A236,'Data Entry'!$A:$A,0),MATCH(Y$1&amp;"After",'Data Entry'!$1:$1,0))), INDEX('Data Entry'!$1:$1048576,MATCH($A236,'Data Entry'!$A:$A,0),MATCH(Y$1&amp;"Before",'Data Entry'!$1:$1,0)) = 5,INDEX('Data Entry'!$1:$1048576,MATCH($A236,'Data Entry'!$A:$A,0),MATCH(Y$1&amp;"After",'Data Entry'!$1:$1,0))=5 ),0,1)</f>
        <v>#N/A</v>
      </c>
      <c r="Z236" s="61" t="e">
        <f>IF(OR($C236&lt;&gt;1,ISBLANK(INDEX('Data Entry'!$1:$1048576,MATCH($A236,'Data Entry'!$A:$A,0),MATCH(Z$1&amp;"Before",'Data Entry'!$1:$1,0))),ISBLANK(INDEX('Data Entry'!$1:$1048576,MATCH($A236,'Data Entry'!$A:$A,0),MATCH(Z$1&amp;"After",'Data Entry'!$1:$1,0))), INDEX('Data Entry'!$1:$1048576,MATCH($A236,'Data Entry'!$A:$A,0),MATCH(Z$1&amp;"Before",'Data Entry'!$1:$1,0)) = 5,INDEX('Data Entry'!$1:$1048576,MATCH($A236,'Data Entry'!$A:$A,0),MATCH(Z$1&amp;"After",'Data Entry'!$1:$1,0))=5 ),0,1)</f>
        <v>#N/A</v>
      </c>
      <c r="AA236" s="61" t="e">
        <f>IF(OR($C236&lt;&gt;1,ISBLANK(INDEX('Data Entry'!$1:$1048576,MATCH($A236,'Data Entry'!$A:$A,0),MATCH(AA$1&amp;"Before",'Data Entry'!$1:$1,0))),ISBLANK(INDEX('Data Entry'!$1:$1048576,MATCH($A236,'Data Entry'!$A:$A,0),MATCH(AA$1&amp;"After",'Data Entry'!$1:$1,0))), INDEX('Data Entry'!$1:$1048576,MATCH($A236,'Data Entry'!$A:$A,0),MATCH(AA$1&amp;"Before",'Data Entry'!$1:$1,0)) = 5,INDEX('Data Entry'!$1:$1048576,MATCH($A236,'Data Entry'!$A:$A,0),MATCH(AA$1&amp;"After",'Data Entry'!$1:$1,0))=5 ),0,1)</f>
        <v>#N/A</v>
      </c>
      <c r="AB236" s="61" t="e">
        <f>IF(OR($C236&lt;&gt;1,ISBLANK(INDEX('Data Entry'!$1:$1048576,MATCH($A236,'Data Entry'!$A:$A,0),MATCH(AB$1&amp;"Before",'Data Entry'!$1:$1,0))),ISBLANK(INDEX('Data Entry'!$1:$1048576,MATCH($A236,'Data Entry'!$A:$A,0),MATCH(AB$1&amp;"After",'Data Entry'!$1:$1,0))), INDEX('Data Entry'!$1:$1048576,MATCH($A236,'Data Entry'!$A:$A,0),MATCH(AB$1&amp;"Before",'Data Entry'!$1:$1,0)) = 5,INDEX('Data Entry'!$1:$1048576,MATCH($A236,'Data Entry'!$A:$A,0),MATCH(AB$1&amp;"After",'Data Entry'!$1:$1,0))=5 ),0,1)</f>
        <v>#N/A</v>
      </c>
      <c r="AC236" s="61" t="e">
        <f>IF(OR($C236&lt;&gt;1,ISBLANK(INDEX('Data Entry'!$1:$1048576,MATCH($A236,'Data Entry'!$A:$A,0),MATCH(AC$1&amp;"Before",'Data Entry'!$1:$1,0))),ISBLANK(INDEX('Data Entry'!$1:$1048576,MATCH($A236,'Data Entry'!$A:$A,0),MATCH(AC$1&amp;"After",'Data Entry'!$1:$1,0))), INDEX('Data Entry'!$1:$1048576,MATCH($A236,'Data Entry'!$A:$A,0),MATCH(AC$1&amp;"Before",'Data Entry'!$1:$1,0)) = 5,INDEX('Data Entry'!$1:$1048576,MATCH($A236,'Data Entry'!$A:$A,0),MATCH(AC$1&amp;"After",'Data Entry'!$1:$1,0))=5 ),0,1)</f>
        <v>#N/A</v>
      </c>
      <c r="AD236" s="61" t="e">
        <f>IF(OR($C236&lt;&gt;1,ISBLANK(INDEX('Data Entry'!$1:$1048576,MATCH($A236,'Data Entry'!$A:$A,0),MATCH(AD$1&amp;"Before",'Data Entry'!$1:$1,0))),ISBLANK(INDEX('Data Entry'!$1:$1048576,MATCH($A236,'Data Entry'!$A:$A,0),MATCH(AD$1&amp;"After",'Data Entry'!$1:$1,0))), INDEX('Data Entry'!$1:$1048576,MATCH($A236,'Data Entry'!$A:$A,0),MATCH(AD$1&amp;"Before",'Data Entry'!$1:$1,0)) = 5,INDEX('Data Entry'!$1:$1048576,MATCH($A236,'Data Entry'!$A:$A,0),MATCH(AD$1&amp;"After",'Data Entry'!$1:$1,0))=5 ),0,1)</f>
        <v>#N/A</v>
      </c>
      <c r="AE236" s="61" t="e">
        <f>IF(OR($C236&lt;&gt;1,ISBLANK(INDEX('Data Entry'!$1:$1048576,MATCH($A236,'Data Entry'!$A:$A,0),MATCH(AE$1&amp;"Before",'Data Entry'!$1:$1,0))),ISBLANK(INDEX('Data Entry'!$1:$1048576,MATCH($A236,'Data Entry'!$A:$A,0),MATCH(AE$1&amp;"After",'Data Entry'!$1:$1,0))), INDEX('Data Entry'!$1:$1048576,MATCH($A236,'Data Entry'!$A:$A,0),MATCH(AE$1&amp;"Before",'Data Entry'!$1:$1,0)) = 5,INDEX('Data Entry'!$1:$1048576,MATCH($A236,'Data Entry'!$A:$A,0),MATCH(AE$1&amp;"After",'Data Entry'!$1:$1,0))=5 ),0,1)</f>
        <v>#N/A</v>
      </c>
      <c r="AF236" s="61" t="e">
        <f>IF(OR($C236&lt;&gt;1,ISBLANK(INDEX('Data Entry'!$1:$1048576,MATCH($A236,'Data Entry'!$A:$A,0),MATCH(AF$1&amp;"Before",'Data Entry'!$1:$1,0))),ISBLANK(INDEX('Data Entry'!$1:$1048576,MATCH($A236,'Data Entry'!$A:$A,0),MATCH(AF$1&amp;"After",'Data Entry'!$1:$1,0))), INDEX('Data Entry'!$1:$1048576,MATCH($A236,'Data Entry'!$A:$A,0),MATCH(AF$1&amp;"Before",'Data Entry'!$1:$1,0)) = 5,INDEX('Data Entry'!$1:$1048576,MATCH($A236,'Data Entry'!$A:$A,0),MATCH(AF$1&amp;"After",'Data Entry'!$1:$1,0))=5 ),0,1)</f>
        <v>#N/A</v>
      </c>
      <c r="AG236" s="61" t="e">
        <f>IF(OR($C236&lt;&gt;1,ISBLANK(INDEX('Data Entry'!$1:$1048576,MATCH($A236,'Data Entry'!$A:$A,0),MATCH(AG$1&amp;"Before",'Data Entry'!$1:$1,0))),ISBLANK(INDEX('Data Entry'!$1:$1048576,MATCH($A236,'Data Entry'!$A:$A,0),MATCH(AG$1&amp;"After",'Data Entry'!$1:$1,0))), INDEX('Data Entry'!$1:$1048576,MATCH($A236,'Data Entry'!$A:$A,0),MATCH(AG$1&amp;"Before",'Data Entry'!$1:$1,0)) = 5,INDEX('Data Entry'!$1:$1048576,MATCH($A236,'Data Entry'!$A:$A,0),MATCH(AG$1&amp;"After",'Data Entry'!$1:$1,0))=5 ),0,1)</f>
        <v>#N/A</v>
      </c>
      <c r="AH236" s="61" t="e">
        <f>IF(OR($C236&lt;&gt;1,ISBLANK(INDEX('Data Entry'!$1:$1048576,MATCH($A236,'Data Entry'!$A:$A,0),MATCH(AH$1&amp;"Before",'Data Entry'!$1:$1,0))),ISBLANK(INDEX('Data Entry'!$1:$1048576,MATCH($A236,'Data Entry'!$A:$A,0),MATCH(AH$1&amp;"After",'Data Entry'!$1:$1,0))), INDEX('Data Entry'!$1:$1048576,MATCH($A236,'Data Entry'!$A:$A,0),MATCH(AH$1&amp;"Before",'Data Entry'!$1:$1,0)) = 5,INDEX('Data Entry'!$1:$1048576,MATCH($A236,'Data Entry'!$A:$A,0),MATCH(AH$1&amp;"After",'Data Entry'!$1:$1,0))=5 ),0,1)</f>
        <v>#N/A</v>
      </c>
      <c r="AI236" s="61" t="e">
        <f>IF(OR($C236&lt;&gt;1,ISBLANK(INDEX('Data Entry'!$1:$1048576,MATCH($A236,'Data Entry'!$A:$A,0),MATCH(AI$1&amp;"Before",'Data Entry'!$1:$1,0))),ISBLANK(INDEX('Data Entry'!$1:$1048576,MATCH($A236,'Data Entry'!$A:$A,0),MATCH(AI$1&amp;"After",'Data Entry'!$1:$1,0))), INDEX('Data Entry'!$1:$1048576,MATCH($A236,'Data Entry'!$A:$A,0),MATCH(AI$1&amp;"Before",'Data Entry'!$1:$1,0)) = 5,INDEX('Data Entry'!$1:$1048576,MATCH($A236,'Data Entry'!$A:$A,0),MATCH(AI$1&amp;"After",'Data Entry'!$1:$1,0))=5 ),0,1)</f>
        <v>#N/A</v>
      </c>
      <c r="AJ236" s="61" t="e">
        <f>IF(OR($C236&lt;&gt;1,ISBLANK(INDEX('Data Entry'!$1:$1048576,MATCH($A236,'Data Entry'!$A:$A,0),MATCH(AJ$1&amp;"Before",'Data Entry'!$1:$1,0))),ISBLANK(INDEX('Data Entry'!$1:$1048576,MATCH($A236,'Data Entry'!$A:$A,0),MATCH(AJ$1&amp;"After",'Data Entry'!$1:$1,0))), INDEX('Data Entry'!$1:$1048576,MATCH($A236,'Data Entry'!$A:$A,0),MATCH(AJ$1&amp;"Before",'Data Entry'!$1:$1,0)) = 5,INDEX('Data Entry'!$1:$1048576,MATCH($A236,'Data Entry'!$A:$A,0),MATCH(AJ$1&amp;"After",'Data Entry'!$1:$1,0))=5 ),0,1)</f>
        <v>#N/A</v>
      </c>
      <c r="AK236" s="61" t="e">
        <f>IF(OR($C236&lt;&gt;1,ISBLANK(INDEX('Data Entry'!$1:$1048576,MATCH($A236,'Data Entry'!$A:$A,0),MATCH(AK$1&amp;"Before",'Data Entry'!$1:$1,0))),ISBLANK(INDEX('Data Entry'!$1:$1048576,MATCH($A236,'Data Entry'!$A:$A,0),MATCH(AK$1&amp;"After",'Data Entry'!$1:$1,0))), INDEX('Data Entry'!$1:$1048576,MATCH($A236,'Data Entry'!$A:$A,0),MATCH(AK$1&amp;"Before",'Data Entry'!$1:$1,0)) = 5,INDEX('Data Entry'!$1:$1048576,MATCH($A236,'Data Entry'!$A:$A,0),MATCH(AK$1&amp;"After",'Data Entry'!$1:$1,0))=5 ),0,1)</f>
        <v>#N/A</v>
      </c>
      <c r="AL236" s="61" t="e">
        <f>IF(OR($C236&lt;&gt;1,ISBLANK(INDEX('Data Entry'!$1:$1048576,MATCH($A236,'Data Entry'!$A:$A,0),MATCH(AL$1&amp;"Before",'Data Entry'!$1:$1,0))),ISBLANK(INDEX('Data Entry'!$1:$1048576,MATCH($A236,'Data Entry'!$A:$A,0),MATCH(AL$1&amp;"After",'Data Entry'!$1:$1,0))), INDEX('Data Entry'!$1:$1048576,MATCH($A236,'Data Entry'!$A:$A,0),MATCH(AL$1&amp;"Before",'Data Entry'!$1:$1,0)) = 5,INDEX('Data Entry'!$1:$1048576,MATCH($A236,'Data Entry'!$A:$A,0),MATCH(AL$1&amp;"After",'Data Entry'!$1:$1,0))=5 ),0,1)</f>
        <v>#N/A</v>
      </c>
      <c r="AM236" s="61" t="e">
        <f>IF(OR($C236&lt;&gt;1,ISBLANK(INDEX('Data Entry'!$1:$1048576,MATCH($A236,'Data Entry'!$A:$A,0),MATCH(AM$1&amp;"Before",'Data Entry'!$1:$1,0))),ISBLANK(INDEX('Data Entry'!$1:$1048576,MATCH($A236,'Data Entry'!$A:$A,0),MATCH(AM$1&amp;"After",'Data Entry'!$1:$1,0))), INDEX('Data Entry'!$1:$1048576,MATCH($A236,'Data Entry'!$A:$A,0),MATCH(AM$1&amp;"Before",'Data Entry'!$1:$1,0)) = 5,INDEX('Data Entry'!$1:$1048576,MATCH($A236,'Data Entry'!$A:$A,0),MATCH(AM$1&amp;"After",'Data Entry'!$1:$1,0))=5 ),0,1)</f>
        <v>#N/A</v>
      </c>
      <c r="AN236" s="61">
        <f>IF(OR($C236&lt;&gt;1,ISBLANK(INDEX('Data Entry'!$1:$1048576,MATCH($A236,'Data Entry'!$A:$A,0),MATCH(AN$1&amp;"Before",'Data Entry'!$1:$1,0))),ISBLANK(INDEX('Data Entry'!$1:$1048576,MATCH($A236,'Data Entry'!$A:$A,0),MATCH(AN$1&amp;"After",'Data Entry'!$1:$1,0)))),0,1)</f>
        <v>0</v>
      </c>
      <c r="AO236" s="61">
        <f>IF(OR($C236&lt;&gt;1,ISBLANK(INDEX('Data Entry'!$1:$1048576,MATCH($A236,'Data Entry'!$A:$A,0),MATCH(AO$1&amp;"After",'Data Entry'!$1:$1,0)))),0,1)</f>
        <v>0</v>
      </c>
      <c r="AP236" s="61">
        <f>IF(OR($C236&lt;&gt;1,ISBLANK(INDEX('Data Entry'!$1:$1048576,MATCH($A236,'Data Entry'!$A:$A,0),MATCH(AP$1&amp;"After",'Data Entry'!$1:$1,0)))),0,1)</f>
        <v>0</v>
      </c>
      <c r="AQ236" s="61">
        <f>IF(OR($C236&lt;&gt;1,ISBLANK(INDEX('Data Entry'!$1:$1048576,MATCH($A236,'Data Entry'!$A:$A,0),MATCH(AQ$1&amp;"After",'Data Entry'!$1:$1,0)))),0,1)</f>
        <v>0</v>
      </c>
      <c r="AR236" s="61">
        <f>IF(OR($C236&lt;&gt;1,ISBLANK(INDEX('Data Entry'!$1:$1048576,MATCH($A236,'Data Entry'!$A:$A,0),MATCH(AR$1&amp;"After",'Data Entry'!$1:$1,0)))),0,1)</f>
        <v>0</v>
      </c>
      <c r="AS236" s="61">
        <f>IF(OR($C236&lt;&gt;1,ISBLANK(INDEX('Data Entry'!$1:$1048576,MATCH($A236,'Data Entry'!$A:$A,0),MATCH(AS$1&amp;"After",'Data Entry'!$1:$1,0)))),0,1)</f>
        <v>0</v>
      </c>
      <c r="AT236" s="61">
        <f>IF(OR($C236&lt;&gt;1,ISBLANK(INDEX('Data Entry'!$1:$1048576,MATCH($A236,'Data Entry'!$A:$A,0),MATCH(AT$1&amp;"After",'Data Entry'!$1:$1,0)))),0,1)</f>
        <v>0</v>
      </c>
    </row>
    <row r="237" spans="1:46" x14ac:dyDescent="0.35">
      <c r="A237" s="70">
        <f>'Data Entry'!A241</f>
        <v>236</v>
      </c>
      <c r="B237" s="61">
        <f>'Data Entry'!BF241</f>
        <v>0</v>
      </c>
      <c r="C237" s="61">
        <f t="shared" si="3"/>
        <v>0</v>
      </c>
      <c r="D237" s="61">
        <f>IF(SUM('Data Entry'!$D241:$AT241) = 0,0,1)</f>
        <v>0</v>
      </c>
      <c r="E237" s="61">
        <f>IF(OR($C237&lt;&gt;1,ISBLANK(INDEX('Data Entry'!$1:$1048576,MATCH($A237,'Data Entry'!$A:$A,0),MATCH(E$1&amp;"Before",'Data Entry'!$1:$1,0))),ISBLANK(INDEX('Data Entry'!$1:$1048576,MATCH($A237,'Data Entry'!$A:$A,0),MATCH(E$1&amp;"After",'Data Entry'!$1:$1,0))), INDEX('Data Entry'!$1:$1048576,MATCH($A237,'Data Entry'!$A:$A,0),MATCH(E$1&amp;"Before",'Data Entry'!$1:$1,0)) = 5,INDEX('Data Entry'!$1:$1048576,MATCH($A237,'Data Entry'!$A:$A,0),MATCH(E$1&amp;"After",'Data Entry'!$1:$1,0))=5 ),0,1)</f>
        <v>0</v>
      </c>
      <c r="F237" s="61">
        <f>IF(OR($C237&lt;&gt;1,ISBLANK(INDEX('Data Entry'!$1:$1048576,MATCH($A237,'Data Entry'!$A:$A,0),MATCH(F$1&amp;"Before",'Data Entry'!$1:$1,0))),ISBLANK(INDEX('Data Entry'!$1:$1048576,MATCH($A237,'Data Entry'!$A:$A,0),MATCH(F$1&amp;"After",'Data Entry'!$1:$1,0))), INDEX('Data Entry'!$1:$1048576,MATCH($A237,'Data Entry'!$A:$A,0),MATCH(F$1&amp;"Before",'Data Entry'!$1:$1,0)) = 5,INDEX('Data Entry'!$1:$1048576,MATCH($A237,'Data Entry'!$A:$A,0),MATCH(F$1&amp;"After",'Data Entry'!$1:$1,0))=5 ),0,1)</f>
        <v>0</v>
      </c>
      <c r="G237" s="61">
        <f>IF(OR($C237&lt;&gt;1,ISBLANK(INDEX('Data Entry'!$1:$1048576,MATCH($A237,'Data Entry'!$A:$A,0),MATCH(G$1&amp;"Before",'Data Entry'!$1:$1,0))),ISBLANK(INDEX('Data Entry'!$1:$1048576,MATCH($A237,'Data Entry'!$A:$A,0),MATCH(G$1&amp;"After",'Data Entry'!$1:$1,0))), INDEX('Data Entry'!$1:$1048576,MATCH($A237,'Data Entry'!$A:$A,0),MATCH(G$1&amp;"Before",'Data Entry'!$1:$1,0)) = 5,INDEX('Data Entry'!$1:$1048576,MATCH($A237,'Data Entry'!$A:$A,0),MATCH(G$1&amp;"After",'Data Entry'!$1:$1,0))=5 ),0,1)</f>
        <v>0</v>
      </c>
      <c r="H237" s="61">
        <f>IF(OR($C237&lt;&gt;1,ISBLANK(INDEX('Data Entry'!$1:$1048576,MATCH($A237,'Data Entry'!$A:$A,0),MATCH(H$1&amp;"Before",'Data Entry'!$1:$1,0))),ISBLANK(INDEX('Data Entry'!$1:$1048576,MATCH($A237,'Data Entry'!$A:$A,0),MATCH(H$1&amp;"After",'Data Entry'!$1:$1,0))), INDEX('Data Entry'!$1:$1048576,MATCH($A237,'Data Entry'!$A:$A,0),MATCH(H$1&amp;"Before",'Data Entry'!$1:$1,0)) = 5,INDEX('Data Entry'!$1:$1048576,MATCH($A237,'Data Entry'!$A:$A,0),MATCH(H$1&amp;"After",'Data Entry'!$1:$1,0))=5 ),0,1)</f>
        <v>0</v>
      </c>
      <c r="I237" s="61">
        <f>IF(OR($C237&lt;&gt;1,ISBLANK(INDEX('Data Entry'!$1:$1048576,MATCH($A237,'Data Entry'!$A:$A,0),MATCH(I$1&amp;"Before",'Data Entry'!$1:$1,0))),ISBLANK(INDEX('Data Entry'!$1:$1048576,MATCH($A237,'Data Entry'!$A:$A,0),MATCH(I$1&amp;"After",'Data Entry'!$1:$1,0))), INDEX('Data Entry'!$1:$1048576,MATCH($A237,'Data Entry'!$A:$A,0),MATCH(I$1&amp;"Before",'Data Entry'!$1:$1,0)) = 5,INDEX('Data Entry'!$1:$1048576,MATCH($A237,'Data Entry'!$A:$A,0),MATCH(I$1&amp;"After",'Data Entry'!$1:$1,0))=5 ),0,1)</f>
        <v>0</v>
      </c>
      <c r="J237" s="61">
        <f>IF(OR($C237&lt;&gt;1,ISBLANK(INDEX('Data Entry'!$1:$1048576,MATCH($A237,'Data Entry'!$A:$A,0),MATCH(J$1&amp;"Before",'Data Entry'!$1:$1,0))),ISBLANK(INDEX('Data Entry'!$1:$1048576,MATCH($A237,'Data Entry'!$A:$A,0),MATCH(J$1&amp;"After",'Data Entry'!$1:$1,0))), INDEX('Data Entry'!$1:$1048576,MATCH($A237,'Data Entry'!$A:$A,0),MATCH(J$1&amp;"Before",'Data Entry'!$1:$1,0)) = 5,INDEX('Data Entry'!$1:$1048576,MATCH($A237,'Data Entry'!$A:$A,0),MATCH(J$1&amp;"After",'Data Entry'!$1:$1,0))=5 ),0,1)</f>
        <v>0</v>
      </c>
      <c r="K237" s="61">
        <f>IF(OR($C237&lt;&gt;1,ISBLANK(INDEX('Data Entry'!$1:$1048576,MATCH($A237,'Data Entry'!$A:$A,0),MATCH(K$1&amp;"Before",'Data Entry'!$1:$1,0))),ISBLANK(INDEX('Data Entry'!$1:$1048576,MATCH($A237,'Data Entry'!$A:$A,0),MATCH(K$1&amp;"After",'Data Entry'!$1:$1,0))), INDEX('Data Entry'!$1:$1048576,MATCH($A237,'Data Entry'!$A:$A,0),MATCH(K$1&amp;"Before",'Data Entry'!$1:$1,0)) = 5,INDEX('Data Entry'!$1:$1048576,MATCH($A237,'Data Entry'!$A:$A,0),MATCH(K$1&amp;"After",'Data Entry'!$1:$1,0))=5 ),0,1)</f>
        <v>0</v>
      </c>
      <c r="L237" s="61">
        <f>IF(OR($C237&lt;&gt;1,ISBLANK(INDEX('Data Entry'!$1:$1048576,MATCH($A237,'Data Entry'!$A:$A,0),MATCH(L$1&amp;"Before",'Data Entry'!$1:$1,0))),ISBLANK(INDEX('Data Entry'!$1:$1048576,MATCH($A237,'Data Entry'!$A:$A,0),MATCH(L$1&amp;"After",'Data Entry'!$1:$1,0))), INDEX('Data Entry'!$1:$1048576,MATCH($A237,'Data Entry'!$A:$A,0),MATCH(L$1&amp;"Before",'Data Entry'!$1:$1,0)) = 5,INDEX('Data Entry'!$1:$1048576,MATCH($A237,'Data Entry'!$A:$A,0),MATCH(L$1&amp;"After",'Data Entry'!$1:$1,0))=5 ),0,1)</f>
        <v>0</v>
      </c>
      <c r="M237" s="61">
        <f>IF(OR($C237&lt;&gt;1,ISBLANK(INDEX('Data Entry'!$1:$1048576,MATCH($A237,'Data Entry'!$A:$A,0),MATCH(M$1&amp;"Before",'Data Entry'!$1:$1,0))),ISBLANK(INDEX('Data Entry'!$1:$1048576,MATCH($A237,'Data Entry'!$A:$A,0),MATCH(M$1&amp;"After",'Data Entry'!$1:$1,0))), INDEX('Data Entry'!$1:$1048576,MATCH($A237,'Data Entry'!$A:$A,0),MATCH(M$1&amp;"Before",'Data Entry'!$1:$1,0)) = 5,INDEX('Data Entry'!$1:$1048576,MATCH($A237,'Data Entry'!$A:$A,0),MATCH(M$1&amp;"After",'Data Entry'!$1:$1,0))=5 ),0,1)</f>
        <v>0</v>
      </c>
      <c r="N237" s="61">
        <f>IF(OR($C237&lt;&gt;1,ISBLANK(INDEX('Data Entry'!$1:$1048576,MATCH($A237,'Data Entry'!$A:$A,0),MATCH(N$1&amp;"Before",'Data Entry'!$1:$1,0))),ISBLANK(INDEX('Data Entry'!$1:$1048576,MATCH($A237,'Data Entry'!$A:$A,0),MATCH(N$1&amp;"After",'Data Entry'!$1:$1,0))), INDEX('Data Entry'!$1:$1048576,MATCH($A237,'Data Entry'!$A:$A,0),MATCH(N$1&amp;"Before",'Data Entry'!$1:$1,0)) = 5,INDEX('Data Entry'!$1:$1048576,MATCH($A237,'Data Entry'!$A:$A,0),MATCH(N$1&amp;"After",'Data Entry'!$1:$1,0))=5 ),0,1)</f>
        <v>0</v>
      </c>
      <c r="O237" s="61">
        <f>IF(OR($C237&lt;&gt;1,ISBLANK(INDEX('Data Entry'!$1:$1048576,MATCH($A237,'Data Entry'!$A:$A,0),MATCH(O$1&amp;"Before",'Data Entry'!$1:$1,0))),ISBLANK(INDEX('Data Entry'!$1:$1048576,MATCH($A237,'Data Entry'!$A:$A,0),MATCH(O$1&amp;"After",'Data Entry'!$1:$1,0))), INDEX('Data Entry'!$1:$1048576,MATCH($A237,'Data Entry'!$A:$A,0),MATCH(O$1&amp;"Before",'Data Entry'!$1:$1,0)) = 5,INDEX('Data Entry'!$1:$1048576,MATCH($A237,'Data Entry'!$A:$A,0),MATCH(O$1&amp;"After",'Data Entry'!$1:$1,0))=5 ),0,1)</f>
        <v>0</v>
      </c>
      <c r="P237" s="61">
        <f>IF(OR($C237&lt;&gt;1,ISBLANK(INDEX('Data Entry'!$1:$1048576,MATCH($A237,'Data Entry'!$A:$A,0),MATCH(P$1&amp;"Before",'Data Entry'!$1:$1,0))),ISBLANK(INDEX('Data Entry'!$1:$1048576,MATCH($A237,'Data Entry'!$A:$A,0),MATCH(P$1&amp;"After",'Data Entry'!$1:$1,0))), INDEX('Data Entry'!$1:$1048576,MATCH($A237,'Data Entry'!$A:$A,0),MATCH(P$1&amp;"Before",'Data Entry'!$1:$1,0)) = 5,INDEX('Data Entry'!$1:$1048576,MATCH($A237,'Data Entry'!$A:$A,0),MATCH(P$1&amp;"After",'Data Entry'!$1:$1,0))=5 ),0,1)</f>
        <v>0</v>
      </c>
      <c r="Q237" s="61">
        <f>IF(OR($C237&lt;&gt;1,ISBLANK(INDEX('Data Entry'!$1:$1048576,MATCH($A237,'Data Entry'!$A:$A,0),MATCH(Q$1&amp;"Before",'Data Entry'!$1:$1,0))),ISBLANK(INDEX('Data Entry'!$1:$1048576,MATCH($A237,'Data Entry'!$A:$A,0),MATCH(Q$1&amp;"After",'Data Entry'!$1:$1,0))), INDEX('Data Entry'!$1:$1048576,MATCH($A237,'Data Entry'!$A:$A,0),MATCH(Q$1&amp;"Before",'Data Entry'!$1:$1,0)) = 5,INDEX('Data Entry'!$1:$1048576,MATCH($A237,'Data Entry'!$A:$A,0),MATCH(Q$1&amp;"After",'Data Entry'!$1:$1,0))=5 ),0,1)</f>
        <v>0</v>
      </c>
      <c r="R237" s="61">
        <f>IF(OR($C237&lt;&gt;1,ISBLANK(INDEX('Data Entry'!$1:$1048576,MATCH($A237,'Data Entry'!$A:$A,0),MATCH(R$1&amp;"Before",'Data Entry'!$1:$1,0))),ISBLANK(INDEX('Data Entry'!$1:$1048576,MATCH($A237,'Data Entry'!$A:$A,0),MATCH(R$1&amp;"After",'Data Entry'!$1:$1,0))), INDEX('Data Entry'!$1:$1048576,MATCH($A237,'Data Entry'!$A:$A,0),MATCH(R$1&amp;"Before",'Data Entry'!$1:$1,0)) = 5,INDEX('Data Entry'!$1:$1048576,MATCH($A237,'Data Entry'!$A:$A,0),MATCH(R$1&amp;"After",'Data Entry'!$1:$1,0))=5 ),0,1)</f>
        <v>0</v>
      </c>
      <c r="S237" s="61">
        <f>IF(OR($C237&lt;&gt;1,ISBLANK(INDEX('Data Entry'!$1:$1048576,MATCH($A237,'Data Entry'!$A:$A,0),MATCH(S$1&amp;"Before",'Data Entry'!$1:$1,0))),ISBLANK(INDEX('Data Entry'!$1:$1048576,MATCH($A237,'Data Entry'!$A:$A,0),MATCH(S$1&amp;"After",'Data Entry'!$1:$1,0))), INDEX('Data Entry'!$1:$1048576,MATCH($A237,'Data Entry'!$A:$A,0),MATCH(S$1&amp;"Before",'Data Entry'!$1:$1,0)) = 5,INDEX('Data Entry'!$1:$1048576,MATCH($A237,'Data Entry'!$A:$A,0),MATCH(S$1&amp;"After",'Data Entry'!$1:$1,0))=5 ),0,1)</f>
        <v>0</v>
      </c>
      <c r="T237" s="61">
        <f>IF(OR($C237&lt;&gt;1,ISBLANK(INDEX('Data Entry'!$1:$1048576,MATCH($A237,'Data Entry'!$A:$A,0),MATCH(T$1&amp;"Before",'Data Entry'!$1:$1,0))),ISBLANK(INDEX('Data Entry'!$1:$1048576,MATCH($A237,'Data Entry'!$A:$A,0),MATCH(T$1&amp;"After",'Data Entry'!$1:$1,0))), INDEX('Data Entry'!$1:$1048576,MATCH($A237,'Data Entry'!$A:$A,0),MATCH(T$1&amp;"Before",'Data Entry'!$1:$1,0)) = 5,INDEX('Data Entry'!$1:$1048576,MATCH($A237,'Data Entry'!$A:$A,0),MATCH(T$1&amp;"After",'Data Entry'!$1:$1,0))=5 ),0,1)</f>
        <v>0</v>
      </c>
      <c r="U237" s="61">
        <f>IF(OR($C237&lt;&gt;1,ISBLANK(INDEX('Data Entry'!$1:$1048576,MATCH($A237,'Data Entry'!$A:$A,0),MATCH(U$1&amp;"Before",'Data Entry'!$1:$1,0))),ISBLANK(INDEX('Data Entry'!$1:$1048576,MATCH($A237,'Data Entry'!$A:$A,0),MATCH(U$1&amp;"After",'Data Entry'!$1:$1,0))), INDEX('Data Entry'!$1:$1048576,MATCH($A237,'Data Entry'!$A:$A,0),MATCH(U$1&amp;"Before",'Data Entry'!$1:$1,0)) = 5,INDEX('Data Entry'!$1:$1048576,MATCH($A237,'Data Entry'!$A:$A,0),MATCH(U$1&amp;"After",'Data Entry'!$1:$1,0))=5 ),0,1)</f>
        <v>0</v>
      </c>
      <c r="V237" s="61" t="e">
        <f>IF(OR($C237&lt;&gt;1,ISBLANK(INDEX('Data Entry'!$1:$1048576,MATCH($A237,'Data Entry'!$A:$A,0),MATCH(V$1&amp;"Before",'Data Entry'!$1:$1,0))),ISBLANK(INDEX('Data Entry'!$1:$1048576,MATCH($A237,'Data Entry'!$A:$A,0),MATCH(V$1&amp;"After",'Data Entry'!$1:$1,0))), INDEX('Data Entry'!$1:$1048576,MATCH($A237,'Data Entry'!$A:$A,0),MATCH(V$1&amp;"Before",'Data Entry'!$1:$1,0)) = 5,INDEX('Data Entry'!$1:$1048576,MATCH($A237,'Data Entry'!$A:$A,0),MATCH(V$1&amp;"After",'Data Entry'!$1:$1,0))=5 ),0,1)</f>
        <v>#N/A</v>
      </c>
      <c r="W237" s="61" t="e">
        <f>IF(OR($C237&lt;&gt;1,ISBLANK(INDEX('Data Entry'!$1:$1048576,MATCH($A237,'Data Entry'!$A:$A,0),MATCH(W$1&amp;"Before",'Data Entry'!$1:$1,0))),ISBLANK(INDEX('Data Entry'!$1:$1048576,MATCH($A237,'Data Entry'!$A:$A,0),MATCH(W$1&amp;"After",'Data Entry'!$1:$1,0))), INDEX('Data Entry'!$1:$1048576,MATCH($A237,'Data Entry'!$A:$A,0),MATCH(W$1&amp;"Before",'Data Entry'!$1:$1,0)) = 5,INDEX('Data Entry'!$1:$1048576,MATCH($A237,'Data Entry'!$A:$A,0),MATCH(W$1&amp;"After",'Data Entry'!$1:$1,0))=5 ),0,1)</f>
        <v>#N/A</v>
      </c>
      <c r="X237" s="61" t="e">
        <f>IF(OR($C237&lt;&gt;1,ISBLANK(INDEX('Data Entry'!$1:$1048576,MATCH($A237,'Data Entry'!$A:$A,0),MATCH(X$1&amp;"Before",'Data Entry'!$1:$1,0))),ISBLANK(INDEX('Data Entry'!$1:$1048576,MATCH($A237,'Data Entry'!$A:$A,0),MATCH(X$1&amp;"After",'Data Entry'!$1:$1,0))), INDEX('Data Entry'!$1:$1048576,MATCH($A237,'Data Entry'!$A:$A,0),MATCH(X$1&amp;"Before",'Data Entry'!$1:$1,0)) = 5,INDEX('Data Entry'!$1:$1048576,MATCH($A237,'Data Entry'!$A:$A,0),MATCH(X$1&amp;"After",'Data Entry'!$1:$1,0))=5 ),0,1)</f>
        <v>#N/A</v>
      </c>
      <c r="Y237" s="61" t="e">
        <f>IF(OR($C237&lt;&gt;1,ISBLANK(INDEX('Data Entry'!$1:$1048576,MATCH($A237,'Data Entry'!$A:$A,0),MATCH(Y$1&amp;"Before",'Data Entry'!$1:$1,0))),ISBLANK(INDEX('Data Entry'!$1:$1048576,MATCH($A237,'Data Entry'!$A:$A,0),MATCH(Y$1&amp;"After",'Data Entry'!$1:$1,0))), INDEX('Data Entry'!$1:$1048576,MATCH($A237,'Data Entry'!$A:$A,0),MATCH(Y$1&amp;"Before",'Data Entry'!$1:$1,0)) = 5,INDEX('Data Entry'!$1:$1048576,MATCH($A237,'Data Entry'!$A:$A,0),MATCH(Y$1&amp;"After",'Data Entry'!$1:$1,0))=5 ),0,1)</f>
        <v>#N/A</v>
      </c>
      <c r="Z237" s="61" t="e">
        <f>IF(OR($C237&lt;&gt;1,ISBLANK(INDEX('Data Entry'!$1:$1048576,MATCH($A237,'Data Entry'!$A:$A,0),MATCH(Z$1&amp;"Before",'Data Entry'!$1:$1,0))),ISBLANK(INDEX('Data Entry'!$1:$1048576,MATCH($A237,'Data Entry'!$A:$A,0),MATCH(Z$1&amp;"After",'Data Entry'!$1:$1,0))), INDEX('Data Entry'!$1:$1048576,MATCH($A237,'Data Entry'!$A:$A,0),MATCH(Z$1&amp;"Before",'Data Entry'!$1:$1,0)) = 5,INDEX('Data Entry'!$1:$1048576,MATCH($A237,'Data Entry'!$A:$A,0),MATCH(Z$1&amp;"After",'Data Entry'!$1:$1,0))=5 ),0,1)</f>
        <v>#N/A</v>
      </c>
      <c r="AA237" s="61" t="e">
        <f>IF(OR($C237&lt;&gt;1,ISBLANK(INDEX('Data Entry'!$1:$1048576,MATCH($A237,'Data Entry'!$A:$A,0),MATCH(AA$1&amp;"Before",'Data Entry'!$1:$1,0))),ISBLANK(INDEX('Data Entry'!$1:$1048576,MATCH($A237,'Data Entry'!$A:$A,0),MATCH(AA$1&amp;"After",'Data Entry'!$1:$1,0))), INDEX('Data Entry'!$1:$1048576,MATCH($A237,'Data Entry'!$A:$A,0),MATCH(AA$1&amp;"Before",'Data Entry'!$1:$1,0)) = 5,INDEX('Data Entry'!$1:$1048576,MATCH($A237,'Data Entry'!$A:$A,0),MATCH(AA$1&amp;"After",'Data Entry'!$1:$1,0))=5 ),0,1)</f>
        <v>#N/A</v>
      </c>
      <c r="AB237" s="61" t="e">
        <f>IF(OR($C237&lt;&gt;1,ISBLANK(INDEX('Data Entry'!$1:$1048576,MATCH($A237,'Data Entry'!$A:$A,0),MATCH(AB$1&amp;"Before",'Data Entry'!$1:$1,0))),ISBLANK(INDEX('Data Entry'!$1:$1048576,MATCH($A237,'Data Entry'!$A:$A,0),MATCH(AB$1&amp;"After",'Data Entry'!$1:$1,0))), INDEX('Data Entry'!$1:$1048576,MATCH($A237,'Data Entry'!$A:$A,0),MATCH(AB$1&amp;"Before",'Data Entry'!$1:$1,0)) = 5,INDEX('Data Entry'!$1:$1048576,MATCH($A237,'Data Entry'!$A:$A,0),MATCH(AB$1&amp;"After",'Data Entry'!$1:$1,0))=5 ),0,1)</f>
        <v>#N/A</v>
      </c>
      <c r="AC237" s="61" t="e">
        <f>IF(OR($C237&lt;&gt;1,ISBLANK(INDEX('Data Entry'!$1:$1048576,MATCH($A237,'Data Entry'!$A:$A,0),MATCH(AC$1&amp;"Before",'Data Entry'!$1:$1,0))),ISBLANK(INDEX('Data Entry'!$1:$1048576,MATCH($A237,'Data Entry'!$A:$A,0),MATCH(AC$1&amp;"After",'Data Entry'!$1:$1,0))), INDEX('Data Entry'!$1:$1048576,MATCH($A237,'Data Entry'!$A:$A,0),MATCH(AC$1&amp;"Before",'Data Entry'!$1:$1,0)) = 5,INDEX('Data Entry'!$1:$1048576,MATCH($A237,'Data Entry'!$A:$A,0),MATCH(AC$1&amp;"After",'Data Entry'!$1:$1,0))=5 ),0,1)</f>
        <v>#N/A</v>
      </c>
      <c r="AD237" s="61" t="e">
        <f>IF(OR($C237&lt;&gt;1,ISBLANK(INDEX('Data Entry'!$1:$1048576,MATCH($A237,'Data Entry'!$A:$A,0),MATCH(AD$1&amp;"Before",'Data Entry'!$1:$1,0))),ISBLANK(INDEX('Data Entry'!$1:$1048576,MATCH($A237,'Data Entry'!$A:$A,0),MATCH(AD$1&amp;"After",'Data Entry'!$1:$1,0))), INDEX('Data Entry'!$1:$1048576,MATCH($A237,'Data Entry'!$A:$A,0),MATCH(AD$1&amp;"Before",'Data Entry'!$1:$1,0)) = 5,INDEX('Data Entry'!$1:$1048576,MATCH($A237,'Data Entry'!$A:$A,0),MATCH(AD$1&amp;"After",'Data Entry'!$1:$1,0))=5 ),0,1)</f>
        <v>#N/A</v>
      </c>
      <c r="AE237" s="61" t="e">
        <f>IF(OR($C237&lt;&gt;1,ISBLANK(INDEX('Data Entry'!$1:$1048576,MATCH($A237,'Data Entry'!$A:$A,0),MATCH(AE$1&amp;"Before",'Data Entry'!$1:$1,0))),ISBLANK(INDEX('Data Entry'!$1:$1048576,MATCH($A237,'Data Entry'!$A:$A,0),MATCH(AE$1&amp;"After",'Data Entry'!$1:$1,0))), INDEX('Data Entry'!$1:$1048576,MATCH($A237,'Data Entry'!$A:$A,0),MATCH(AE$1&amp;"Before",'Data Entry'!$1:$1,0)) = 5,INDEX('Data Entry'!$1:$1048576,MATCH($A237,'Data Entry'!$A:$A,0),MATCH(AE$1&amp;"After",'Data Entry'!$1:$1,0))=5 ),0,1)</f>
        <v>#N/A</v>
      </c>
      <c r="AF237" s="61" t="e">
        <f>IF(OR($C237&lt;&gt;1,ISBLANK(INDEX('Data Entry'!$1:$1048576,MATCH($A237,'Data Entry'!$A:$A,0),MATCH(AF$1&amp;"Before",'Data Entry'!$1:$1,0))),ISBLANK(INDEX('Data Entry'!$1:$1048576,MATCH($A237,'Data Entry'!$A:$A,0),MATCH(AF$1&amp;"After",'Data Entry'!$1:$1,0))), INDEX('Data Entry'!$1:$1048576,MATCH($A237,'Data Entry'!$A:$A,0),MATCH(AF$1&amp;"Before",'Data Entry'!$1:$1,0)) = 5,INDEX('Data Entry'!$1:$1048576,MATCH($A237,'Data Entry'!$A:$A,0),MATCH(AF$1&amp;"After",'Data Entry'!$1:$1,0))=5 ),0,1)</f>
        <v>#N/A</v>
      </c>
      <c r="AG237" s="61" t="e">
        <f>IF(OR($C237&lt;&gt;1,ISBLANK(INDEX('Data Entry'!$1:$1048576,MATCH($A237,'Data Entry'!$A:$A,0),MATCH(AG$1&amp;"Before",'Data Entry'!$1:$1,0))),ISBLANK(INDEX('Data Entry'!$1:$1048576,MATCH($A237,'Data Entry'!$A:$A,0),MATCH(AG$1&amp;"After",'Data Entry'!$1:$1,0))), INDEX('Data Entry'!$1:$1048576,MATCH($A237,'Data Entry'!$A:$A,0),MATCH(AG$1&amp;"Before",'Data Entry'!$1:$1,0)) = 5,INDEX('Data Entry'!$1:$1048576,MATCH($A237,'Data Entry'!$A:$A,0),MATCH(AG$1&amp;"After",'Data Entry'!$1:$1,0))=5 ),0,1)</f>
        <v>#N/A</v>
      </c>
      <c r="AH237" s="61" t="e">
        <f>IF(OR($C237&lt;&gt;1,ISBLANK(INDEX('Data Entry'!$1:$1048576,MATCH($A237,'Data Entry'!$A:$A,0),MATCH(AH$1&amp;"Before",'Data Entry'!$1:$1,0))),ISBLANK(INDEX('Data Entry'!$1:$1048576,MATCH($A237,'Data Entry'!$A:$A,0),MATCH(AH$1&amp;"After",'Data Entry'!$1:$1,0))), INDEX('Data Entry'!$1:$1048576,MATCH($A237,'Data Entry'!$A:$A,0),MATCH(AH$1&amp;"Before",'Data Entry'!$1:$1,0)) = 5,INDEX('Data Entry'!$1:$1048576,MATCH($A237,'Data Entry'!$A:$A,0),MATCH(AH$1&amp;"After",'Data Entry'!$1:$1,0))=5 ),0,1)</f>
        <v>#N/A</v>
      </c>
      <c r="AI237" s="61" t="e">
        <f>IF(OR($C237&lt;&gt;1,ISBLANK(INDEX('Data Entry'!$1:$1048576,MATCH($A237,'Data Entry'!$A:$A,0),MATCH(AI$1&amp;"Before",'Data Entry'!$1:$1,0))),ISBLANK(INDEX('Data Entry'!$1:$1048576,MATCH($A237,'Data Entry'!$A:$A,0),MATCH(AI$1&amp;"After",'Data Entry'!$1:$1,0))), INDEX('Data Entry'!$1:$1048576,MATCH($A237,'Data Entry'!$A:$A,0),MATCH(AI$1&amp;"Before",'Data Entry'!$1:$1,0)) = 5,INDEX('Data Entry'!$1:$1048576,MATCH($A237,'Data Entry'!$A:$A,0),MATCH(AI$1&amp;"After",'Data Entry'!$1:$1,0))=5 ),0,1)</f>
        <v>#N/A</v>
      </c>
      <c r="AJ237" s="61" t="e">
        <f>IF(OR($C237&lt;&gt;1,ISBLANK(INDEX('Data Entry'!$1:$1048576,MATCH($A237,'Data Entry'!$A:$A,0),MATCH(AJ$1&amp;"Before",'Data Entry'!$1:$1,0))),ISBLANK(INDEX('Data Entry'!$1:$1048576,MATCH($A237,'Data Entry'!$A:$A,0),MATCH(AJ$1&amp;"After",'Data Entry'!$1:$1,0))), INDEX('Data Entry'!$1:$1048576,MATCH($A237,'Data Entry'!$A:$A,0),MATCH(AJ$1&amp;"Before",'Data Entry'!$1:$1,0)) = 5,INDEX('Data Entry'!$1:$1048576,MATCH($A237,'Data Entry'!$A:$A,0),MATCH(AJ$1&amp;"After",'Data Entry'!$1:$1,0))=5 ),0,1)</f>
        <v>#N/A</v>
      </c>
      <c r="AK237" s="61" t="e">
        <f>IF(OR($C237&lt;&gt;1,ISBLANK(INDEX('Data Entry'!$1:$1048576,MATCH($A237,'Data Entry'!$A:$A,0),MATCH(AK$1&amp;"Before",'Data Entry'!$1:$1,0))),ISBLANK(INDEX('Data Entry'!$1:$1048576,MATCH($A237,'Data Entry'!$A:$A,0),MATCH(AK$1&amp;"After",'Data Entry'!$1:$1,0))), INDEX('Data Entry'!$1:$1048576,MATCH($A237,'Data Entry'!$A:$A,0),MATCH(AK$1&amp;"Before",'Data Entry'!$1:$1,0)) = 5,INDEX('Data Entry'!$1:$1048576,MATCH($A237,'Data Entry'!$A:$A,0),MATCH(AK$1&amp;"After",'Data Entry'!$1:$1,0))=5 ),0,1)</f>
        <v>#N/A</v>
      </c>
      <c r="AL237" s="61" t="e">
        <f>IF(OR($C237&lt;&gt;1,ISBLANK(INDEX('Data Entry'!$1:$1048576,MATCH($A237,'Data Entry'!$A:$A,0),MATCH(AL$1&amp;"Before",'Data Entry'!$1:$1,0))),ISBLANK(INDEX('Data Entry'!$1:$1048576,MATCH($A237,'Data Entry'!$A:$A,0),MATCH(AL$1&amp;"After",'Data Entry'!$1:$1,0))), INDEX('Data Entry'!$1:$1048576,MATCH($A237,'Data Entry'!$A:$A,0),MATCH(AL$1&amp;"Before",'Data Entry'!$1:$1,0)) = 5,INDEX('Data Entry'!$1:$1048576,MATCH($A237,'Data Entry'!$A:$A,0),MATCH(AL$1&amp;"After",'Data Entry'!$1:$1,0))=5 ),0,1)</f>
        <v>#N/A</v>
      </c>
      <c r="AM237" s="61" t="e">
        <f>IF(OR($C237&lt;&gt;1,ISBLANK(INDEX('Data Entry'!$1:$1048576,MATCH($A237,'Data Entry'!$A:$A,0),MATCH(AM$1&amp;"Before",'Data Entry'!$1:$1,0))),ISBLANK(INDEX('Data Entry'!$1:$1048576,MATCH($A237,'Data Entry'!$A:$A,0),MATCH(AM$1&amp;"After",'Data Entry'!$1:$1,0))), INDEX('Data Entry'!$1:$1048576,MATCH($A237,'Data Entry'!$A:$A,0),MATCH(AM$1&amp;"Before",'Data Entry'!$1:$1,0)) = 5,INDEX('Data Entry'!$1:$1048576,MATCH($A237,'Data Entry'!$A:$A,0),MATCH(AM$1&amp;"After",'Data Entry'!$1:$1,0))=5 ),0,1)</f>
        <v>#N/A</v>
      </c>
      <c r="AN237" s="61">
        <f>IF(OR($C237&lt;&gt;1,ISBLANK(INDEX('Data Entry'!$1:$1048576,MATCH($A237,'Data Entry'!$A:$A,0),MATCH(AN$1&amp;"Before",'Data Entry'!$1:$1,0))),ISBLANK(INDEX('Data Entry'!$1:$1048576,MATCH($A237,'Data Entry'!$A:$A,0),MATCH(AN$1&amp;"After",'Data Entry'!$1:$1,0)))),0,1)</f>
        <v>0</v>
      </c>
      <c r="AO237" s="61">
        <f>IF(OR($C237&lt;&gt;1,ISBLANK(INDEX('Data Entry'!$1:$1048576,MATCH($A237,'Data Entry'!$A:$A,0),MATCH(AO$1&amp;"After",'Data Entry'!$1:$1,0)))),0,1)</f>
        <v>0</v>
      </c>
      <c r="AP237" s="61">
        <f>IF(OR($C237&lt;&gt;1,ISBLANK(INDEX('Data Entry'!$1:$1048576,MATCH($A237,'Data Entry'!$A:$A,0),MATCH(AP$1&amp;"After",'Data Entry'!$1:$1,0)))),0,1)</f>
        <v>0</v>
      </c>
      <c r="AQ237" s="61">
        <f>IF(OR($C237&lt;&gt;1,ISBLANK(INDEX('Data Entry'!$1:$1048576,MATCH($A237,'Data Entry'!$A:$A,0),MATCH(AQ$1&amp;"After",'Data Entry'!$1:$1,0)))),0,1)</f>
        <v>0</v>
      </c>
      <c r="AR237" s="61">
        <f>IF(OR($C237&lt;&gt;1,ISBLANK(INDEX('Data Entry'!$1:$1048576,MATCH($A237,'Data Entry'!$A:$A,0),MATCH(AR$1&amp;"After",'Data Entry'!$1:$1,0)))),0,1)</f>
        <v>0</v>
      </c>
      <c r="AS237" s="61">
        <f>IF(OR($C237&lt;&gt;1,ISBLANK(INDEX('Data Entry'!$1:$1048576,MATCH($A237,'Data Entry'!$A:$A,0),MATCH(AS$1&amp;"After",'Data Entry'!$1:$1,0)))),0,1)</f>
        <v>0</v>
      </c>
      <c r="AT237" s="61">
        <f>IF(OR($C237&lt;&gt;1,ISBLANK(INDEX('Data Entry'!$1:$1048576,MATCH($A237,'Data Entry'!$A:$A,0),MATCH(AT$1&amp;"After",'Data Entry'!$1:$1,0)))),0,1)</f>
        <v>0</v>
      </c>
    </row>
    <row r="238" spans="1:46" x14ac:dyDescent="0.35">
      <c r="A238" s="70">
        <f>'Data Entry'!A242</f>
        <v>237</v>
      </c>
      <c r="B238" s="61">
        <f>'Data Entry'!BF242</f>
        <v>0</v>
      </c>
      <c r="C238" s="61">
        <f t="shared" si="3"/>
        <v>0</v>
      </c>
      <c r="D238" s="61">
        <f>IF(SUM('Data Entry'!$D242:$AT242) = 0,0,1)</f>
        <v>0</v>
      </c>
      <c r="E238" s="61">
        <f>IF(OR($C238&lt;&gt;1,ISBLANK(INDEX('Data Entry'!$1:$1048576,MATCH($A238,'Data Entry'!$A:$A,0),MATCH(E$1&amp;"Before",'Data Entry'!$1:$1,0))),ISBLANK(INDEX('Data Entry'!$1:$1048576,MATCH($A238,'Data Entry'!$A:$A,0),MATCH(E$1&amp;"After",'Data Entry'!$1:$1,0))), INDEX('Data Entry'!$1:$1048576,MATCH($A238,'Data Entry'!$A:$A,0),MATCH(E$1&amp;"Before",'Data Entry'!$1:$1,0)) = 5,INDEX('Data Entry'!$1:$1048576,MATCH($A238,'Data Entry'!$A:$A,0),MATCH(E$1&amp;"After",'Data Entry'!$1:$1,0))=5 ),0,1)</f>
        <v>0</v>
      </c>
      <c r="F238" s="61">
        <f>IF(OR($C238&lt;&gt;1,ISBLANK(INDEX('Data Entry'!$1:$1048576,MATCH($A238,'Data Entry'!$A:$A,0),MATCH(F$1&amp;"Before",'Data Entry'!$1:$1,0))),ISBLANK(INDEX('Data Entry'!$1:$1048576,MATCH($A238,'Data Entry'!$A:$A,0),MATCH(F$1&amp;"After",'Data Entry'!$1:$1,0))), INDEX('Data Entry'!$1:$1048576,MATCH($A238,'Data Entry'!$A:$A,0),MATCH(F$1&amp;"Before",'Data Entry'!$1:$1,0)) = 5,INDEX('Data Entry'!$1:$1048576,MATCH($A238,'Data Entry'!$A:$A,0),MATCH(F$1&amp;"After",'Data Entry'!$1:$1,0))=5 ),0,1)</f>
        <v>0</v>
      </c>
      <c r="G238" s="61">
        <f>IF(OR($C238&lt;&gt;1,ISBLANK(INDEX('Data Entry'!$1:$1048576,MATCH($A238,'Data Entry'!$A:$A,0),MATCH(G$1&amp;"Before",'Data Entry'!$1:$1,0))),ISBLANK(INDEX('Data Entry'!$1:$1048576,MATCH($A238,'Data Entry'!$A:$A,0),MATCH(G$1&amp;"After",'Data Entry'!$1:$1,0))), INDEX('Data Entry'!$1:$1048576,MATCH($A238,'Data Entry'!$A:$A,0),MATCH(G$1&amp;"Before",'Data Entry'!$1:$1,0)) = 5,INDEX('Data Entry'!$1:$1048576,MATCH($A238,'Data Entry'!$A:$A,0),MATCH(G$1&amp;"After",'Data Entry'!$1:$1,0))=5 ),0,1)</f>
        <v>0</v>
      </c>
      <c r="H238" s="61">
        <f>IF(OR($C238&lt;&gt;1,ISBLANK(INDEX('Data Entry'!$1:$1048576,MATCH($A238,'Data Entry'!$A:$A,0),MATCH(H$1&amp;"Before",'Data Entry'!$1:$1,0))),ISBLANK(INDEX('Data Entry'!$1:$1048576,MATCH($A238,'Data Entry'!$A:$A,0),MATCH(H$1&amp;"After",'Data Entry'!$1:$1,0))), INDEX('Data Entry'!$1:$1048576,MATCH($A238,'Data Entry'!$A:$A,0),MATCH(H$1&amp;"Before",'Data Entry'!$1:$1,0)) = 5,INDEX('Data Entry'!$1:$1048576,MATCH($A238,'Data Entry'!$A:$A,0),MATCH(H$1&amp;"After",'Data Entry'!$1:$1,0))=5 ),0,1)</f>
        <v>0</v>
      </c>
      <c r="I238" s="61">
        <f>IF(OR($C238&lt;&gt;1,ISBLANK(INDEX('Data Entry'!$1:$1048576,MATCH($A238,'Data Entry'!$A:$A,0),MATCH(I$1&amp;"Before",'Data Entry'!$1:$1,0))),ISBLANK(INDEX('Data Entry'!$1:$1048576,MATCH($A238,'Data Entry'!$A:$A,0),MATCH(I$1&amp;"After",'Data Entry'!$1:$1,0))), INDEX('Data Entry'!$1:$1048576,MATCH($A238,'Data Entry'!$A:$A,0),MATCH(I$1&amp;"Before",'Data Entry'!$1:$1,0)) = 5,INDEX('Data Entry'!$1:$1048576,MATCH($A238,'Data Entry'!$A:$A,0),MATCH(I$1&amp;"After",'Data Entry'!$1:$1,0))=5 ),0,1)</f>
        <v>0</v>
      </c>
      <c r="J238" s="61">
        <f>IF(OR($C238&lt;&gt;1,ISBLANK(INDEX('Data Entry'!$1:$1048576,MATCH($A238,'Data Entry'!$A:$A,0),MATCH(J$1&amp;"Before",'Data Entry'!$1:$1,0))),ISBLANK(INDEX('Data Entry'!$1:$1048576,MATCH($A238,'Data Entry'!$A:$A,0),MATCH(J$1&amp;"After",'Data Entry'!$1:$1,0))), INDEX('Data Entry'!$1:$1048576,MATCH($A238,'Data Entry'!$A:$A,0),MATCH(J$1&amp;"Before",'Data Entry'!$1:$1,0)) = 5,INDEX('Data Entry'!$1:$1048576,MATCH($A238,'Data Entry'!$A:$A,0),MATCH(J$1&amp;"After",'Data Entry'!$1:$1,0))=5 ),0,1)</f>
        <v>0</v>
      </c>
      <c r="K238" s="61">
        <f>IF(OR($C238&lt;&gt;1,ISBLANK(INDEX('Data Entry'!$1:$1048576,MATCH($A238,'Data Entry'!$A:$A,0),MATCH(K$1&amp;"Before",'Data Entry'!$1:$1,0))),ISBLANK(INDEX('Data Entry'!$1:$1048576,MATCH($A238,'Data Entry'!$A:$A,0),MATCH(K$1&amp;"After",'Data Entry'!$1:$1,0))), INDEX('Data Entry'!$1:$1048576,MATCH($A238,'Data Entry'!$A:$A,0),MATCH(K$1&amp;"Before",'Data Entry'!$1:$1,0)) = 5,INDEX('Data Entry'!$1:$1048576,MATCH($A238,'Data Entry'!$A:$A,0),MATCH(K$1&amp;"After",'Data Entry'!$1:$1,0))=5 ),0,1)</f>
        <v>0</v>
      </c>
      <c r="L238" s="61">
        <f>IF(OR($C238&lt;&gt;1,ISBLANK(INDEX('Data Entry'!$1:$1048576,MATCH($A238,'Data Entry'!$A:$A,0),MATCH(L$1&amp;"Before",'Data Entry'!$1:$1,0))),ISBLANK(INDEX('Data Entry'!$1:$1048576,MATCH($A238,'Data Entry'!$A:$A,0),MATCH(L$1&amp;"After",'Data Entry'!$1:$1,0))), INDEX('Data Entry'!$1:$1048576,MATCH($A238,'Data Entry'!$A:$A,0),MATCH(L$1&amp;"Before",'Data Entry'!$1:$1,0)) = 5,INDEX('Data Entry'!$1:$1048576,MATCH($A238,'Data Entry'!$A:$A,0),MATCH(L$1&amp;"After",'Data Entry'!$1:$1,0))=5 ),0,1)</f>
        <v>0</v>
      </c>
      <c r="M238" s="61">
        <f>IF(OR($C238&lt;&gt;1,ISBLANK(INDEX('Data Entry'!$1:$1048576,MATCH($A238,'Data Entry'!$A:$A,0),MATCH(M$1&amp;"Before",'Data Entry'!$1:$1,0))),ISBLANK(INDEX('Data Entry'!$1:$1048576,MATCH($A238,'Data Entry'!$A:$A,0),MATCH(M$1&amp;"After",'Data Entry'!$1:$1,0))), INDEX('Data Entry'!$1:$1048576,MATCH($A238,'Data Entry'!$A:$A,0),MATCH(M$1&amp;"Before",'Data Entry'!$1:$1,0)) = 5,INDEX('Data Entry'!$1:$1048576,MATCH($A238,'Data Entry'!$A:$A,0),MATCH(M$1&amp;"After",'Data Entry'!$1:$1,0))=5 ),0,1)</f>
        <v>0</v>
      </c>
      <c r="N238" s="61">
        <f>IF(OR($C238&lt;&gt;1,ISBLANK(INDEX('Data Entry'!$1:$1048576,MATCH($A238,'Data Entry'!$A:$A,0),MATCH(N$1&amp;"Before",'Data Entry'!$1:$1,0))),ISBLANK(INDEX('Data Entry'!$1:$1048576,MATCH($A238,'Data Entry'!$A:$A,0),MATCH(N$1&amp;"After",'Data Entry'!$1:$1,0))), INDEX('Data Entry'!$1:$1048576,MATCH($A238,'Data Entry'!$A:$A,0),MATCH(N$1&amp;"Before",'Data Entry'!$1:$1,0)) = 5,INDEX('Data Entry'!$1:$1048576,MATCH($A238,'Data Entry'!$A:$A,0),MATCH(N$1&amp;"After",'Data Entry'!$1:$1,0))=5 ),0,1)</f>
        <v>0</v>
      </c>
      <c r="O238" s="61">
        <f>IF(OR($C238&lt;&gt;1,ISBLANK(INDEX('Data Entry'!$1:$1048576,MATCH($A238,'Data Entry'!$A:$A,0),MATCH(O$1&amp;"Before",'Data Entry'!$1:$1,0))),ISBLANK(INDEX('Data Entry'!$1:$1048576,MATCH($A238,'Data Entry'!$A:$A,0),MATCH(O$1&amp;"After",'Data Entry'!$1:$1,0))), INDEX('Data Entry'!$1:$1048576,MATCH($A238,'Data Entry'!$A:$A,0),MATCH(O$1&amp;"Before",'Data Entry'!$1:$1,0)) = 5,INDEX('Data Entry'!$1:$1048576,MATCH($A238,'Data Entry'!$A:$A,0),MATCH(O$1&amp;"After",'Data Entry'!$1:$1,0))=5 ),0,1)</f>
        <v>0</v>
      </c>
      <c r="P238" s="61">
        <f>IF(OR($C238&lt;&gt;1,ISBLANK(INDEX('Data Entry'!$1:$1048576,MATCH($A238,'Data Entry'!$A:$A,0),MATCH(P$1&amp;"Before",'Data Entry'!$1:$1,0))),ISBLANK(INDEX('Data Entry'!$1:$1048576,MATCH($A238,'Data Entry'!$A:$A,0),MATCH(P$1&amp;"After",'Data Entry'!$1:$1,0))), INDEX('Data Entry'!$1:$1048576,MATCH($A238,'Data Entry'!$A:$A,0),MATCH(P$1&amp;"Before",'Data Entry'!$1:$1,0)) = 5,INDEX('Data Entry'!$1:$1048576,MATCH($A238,'Data Entry'!$A:$A,0),MATCH(P$1&amp;"After",'Data Entry'!$1:$1,0))=5 ),0,1)</f>
        <v>0</v>
      </c>
      <c r="Q238" s="61">
        <f>IF(OR($C238&lt;&gt;1,ISBLANK(INDEX('Data Entry'!$1:$1048576,MATCH($A238,'Data Entry'!$A:$A,0),MATCH(Q$1&amp;"Before",'Data Entry'!$1:$1,0))),ISBLANK(INDEX('Data Entry'!$1:$1048576,MATCH($A238,'Data Entry'!$A:$A,0),MATCH(Q$1&amp;"After",'Data Entry'!$1:$1,0))), INDEX('Data Entry'!$1:$1048576,MATCH($A238,'Data Entry'!$A:$A,0),MATCH(Q$1&amp;"Before",'Data Entry'!$1:$1,0)) = 5,INDEX('Data Entry'!$1:$1048576,MATCH($A238,'Data Entry'!$A:$A,0),MATCH(Q$1&amp;"After",'Data Entry'!$1:$1,0))=5 ),0,1)</f>
        <v>0</v>
      </c>
      <c r="R238" s="61">
        <f>IF(OR($C238&lt;&gt;1,ISBLANK(INDEX('Data Entry'!$1:$1048576,MATCH($A238,'Data Entry'!$A:$A,0),MATCH(R$1&amp;"Before",'Data Entry'!$1:$1,0))),ISBLANK(INDEX('Data Entry'!$1:$1048576,MATCH($A238,'Data Entry'!$A:$A,0),MATCH(R$1&amp;"After",'Data Entry'!$1:$1,0))), INDEX('Data Entry'!$1:$1048576,MATCH($A238,'Data Entry'!$A:$A,0),MATCH(R$1&amp;"Before",'Data Entry'!$1:$1,0)) = 5,INDEX('Data Entry'!$1:$1048576,MATCH($A238,'Data Entry'!$A:$A,0),MATCH(R$1&amp;"After",'Data Entry'!$1:$1,0))=5 ),0,1)</f>
        <v>0</v>
      </c>
      <c r="S238" s="61">
        <f>IF(OR($C238&lt;&gt;1,ISBLANK(INDEX('Data Entry'!$1:$1048576,MATCH($A238,'Data Entry'!$A:$A,0),MATCH(S$1&amp;"Before",'Data Entry'!$1:$1,0))),ISBLANK(INDEX('Data Entry'!$1:$1048576,MATCH($A238,'Data Entry'!$A:$A,0),MATCH(S$1&amp;"After",'Data Entry'!$1:$1,0))), INDEX('Data Entry'!$1:$1048576,MATCH($A238,'Data Entry'!$A:$A,0),MATCH(S$1&amp;"Before",'Data Entry'!$1:$1,0)) = 5,INDEX('Data Entry'!$1:$1048576,MATCH($A238,'Data Entry'!$A:$A,0),MATCH(S$1&amp;"After",'Data Entry'!$1:$1,0))=5 ),0,1)</f>
        <v>0</v>
      </c>
      <c r="T238" s="61">
        <f>IF(OR($C238&lt;&gt;1,ISBLANK(INDEX('Data Entry'!$1:$1048576,MATCH($A238,'Data Entry'!$A:$A,0),MATCH(T$1&amp;"Before",'Data Entry'!$1:$1,0))),ISBLANK(INDEX('Data Entry'!$1:$1048576,MATCH($A238,'Data Entry'!$A:$A,0),MATCH(T$1&amp;"After",'Data Entry'!$1:$1,0))), INDEX('Data Entry'!$1:$1048576,MATCH($A238,'Data Entry'!$A:$A,0),MATCH(T$1&amp;"Before",'Data Entry'!$1:$1,0)) = 5,INDEX('Data Entry'!$1:$1048576,MATCH($A238,'Data Entry'!$A:$A,0),MATCH(T$1&amp;"After",'Data Entry'!$1:$1,0))=5 ),0,1)</f>
        <v>0</v>
      </c>
      <c r="U238" s="61">
        <f>IF(OR($C238&lt;&gt;1,ISBLANK(INDEX('Data Entry'!$1:$1048576,MATCH($A238,'Data Entry'!$A:$A,0),MATCH(U$1&amp;"Before",'Data Entry'!$1:$1,0))),ISBLANK(INDEX('Data Entry'!$1:$1048576,MATCH($A238,'Data Entry'!$A:$A,0),MATCH(U$1&amp;"After",'Data Entry'!$1:$1,0))), INDEX('Data Entry'!$1:$1048576,MATCH($A238,'Data Entry'!$A:$A,0),MATCH(U$1&amp;"Before",'Data Entry'!$1:$1,0)) = 5,INDEX('Data Entry'!$1:$1048576,MATCH($A238,'Data Entry'!$A:$A,0),MATCH(U$1&amp;"After",'Data Entry'!$1:$1,0))=5 ),0,1)</f>
        <v>0</v>
      </c>
      <c r="V238" s="61" t="e">
        <f>IF(OR($C238&lt;&gt;1,ISBLANK(INDEX('Data Entry'!$1:$1048576,MATCH($A238,'Data Entry'!$A:$A,0),MATCH(V$1&amp;"Before",'Data Entry'!$1:$1,0))),ISBLANK(INDEX('Data Entry'!$1:$1048576,MATCH($A238,'Data Entry'!$A:$A,0),MATCH(V$1&amp;"After",'Data Entry'!$1:$1,0))), INDEX('Data Entry'!$1:$1048576,MATCH($A238,'Data Entry'!$A:$A,0),MATCH(V$1&amp;"Before",'Data Entry'!$1:$1,0)) = 5,INDEX('Data Entry'!$1:$1048576,MATCH($A238,'Data Entry'!$A:$A,0),MATCH(V$1&amp;"After",'Data Entry'!$1:$1,0))=5 ),0,1)</f>
        <v>#N/A</v>
      </c>
      <c r="W238" s="61" t="e">
        <f>IF(OR($C238&lt;&gt;1,ISBLANK(INDEX('Data Entry'!$1:$1048576,MATCH($A238,'Data Entry'!$A:$A,0),MATCH(W$1&amp;"Before",'Data Entry'!$1:$1,0))),ISBLANK(INDEX('Data Entry'!$1:$1048576,MATCH($A238,'Data Entry'!$A:$A,0),MATCH(W$1&amp;"After",'Data Entry'!$1:$1,0))), INDEX('Data Entry'!$1:$1048576,MATCH($A238,'Data Entry'!$A:$A,0),MATCH(W$1&amp;"Before",'Data Entry'!$1:$1,0)) = 5,INDEX('Data Entry'!$1:$1048576,MATCH($A238,'Data Entry'!$A:$A,0),MATCH(W$1&amp;"After",'Data Entry'!$1:$1,0))=5 ),0,1)</f>
        <v>#N/A</v>
      </c>
      <c r="X238" s="61" t="e">
        <f>IF(OR($C238&lt;&gt;1,ISBLANK(INDEX('Data Entry'!$1:$1048576,MATCH($A238,'Data Entry'!$A:$A,0),MATCH(X$1&amp;"Before",'Data Entry'!$1:$1,0))),ISBLANK(INDEX('Data Entry'!$1:$1048576,MATCH($A238,'Data Entry'!$A:$A,0),MATCH(X$1&amp;"After",'Data Entry'!$1:$1,0))), INDEX('Data Entry'!$1:$1048576,MATCH($A238,'Data Entry'!$A:$A,0),MATCH(X$1&amp;"Before",'Data Entry'!$1:$1,0)) = 5,INDEX('Data Entry'!$1:$1048576,MATCH($A238,'Data Entry'!$A:$A,0),MATCH(X$1&amp;"After",'Data Entry'!$1:$1,0))=5 ),0,1)</f>
        <v>#N/A</v>
      </c>
      <c r="Y238" s="61" t="e">
        <f>IF(OR($C238&lt;&gt;1,ISBLANK(INDEX('Data Entry'!$1:$1048576,MATCH($A238,'Data Entry'!$A:$A,0),MATCH(Y$1&amp;"Before",'Data Entry'!$1:$1,0))),ISBLANK(INDEX('Data Entry'!$1:$1048576,MATCH($A238,'Data Entry'!$A:$A,0),MATCH(Y$1&amp;"After",'Data Entry'!$1:$1,0))), INDEX('Data Entry'!$1:$1048576,MATCH($A238,'Data Entry'!$A:$A,0),MATCH(Y$1&amp;"Before",'Data Entry'!$1:$1,0)) = 5,INDEX('Data Entry'!$1:$1048576,MATCH($A238,'Data Entry'!$A:$A,0),MATCH(Y$1&amp;"After",'Data Entry'!$1:$1,0))=5 ),0,1)</f>
        <v>#N/A</v>
      </c>
      <c r="Z238" s="61" t="e">
        <f>IF(OR($C238&lt;&gt;1,ISBLANK(INDEX('Data Entry'!$1:$1048576,MATCH($A238,'Data Entry'!$A:$A,0),MATCH(Z$1&amp;"Before",'Data Entry'!$1:$1,0))),ISBLANK(INDEX('Data Entry'!$1:$1048576,MATCH($A238,'Data Entry'!$A:$A,0),MATCH(Z$1&amp;"After",'Data Entry'!$1:$1,0))), INDEX('Data Entry'!$1:$1048576,MATCH($A238,'Data Entry'!$A:$A,0),MATCH(Z$1&amp;"Before",'Data Entry'!$1:$1,0)) = 5,INDEX('Data Entry'!$1:$1048576,MATCH($A238,'Data Entry'!$A:$A,0),MATCH(Z$1&amp;"After",'Data Entry'!$1:$1,0))=5 ),0,1)</f>
        <v>#N/A</v>
      </c>
      <c r="AA238" s="61" t="e">
        <f>IF(OR($C238&lt;&gt;1,ISBLANK(INDEX('Data Entry'!$1:$1048576,MATCH($A238,'Data Entry'!$A:$A,0),MATCH(AA$1&amp;"Before",'Data Entry'!$1:$1,0))),ISBLANK(INDEX('Data Entry'!$1:$1048576,MATCH($A238,'Data Entry'!$A:$A,0),MATCH(AA$1&amp;"After",'Data Entry'!$1:$1,0))), INDEX('Data Entry'!$1:$1048576,MATCH($A238,'Data Entry'!$A:$A,0),MATCH(AA$1&amp;"Before",'Data Entry'!$1:$1,0)) = 5,INDEX('Data Entry'!$1:$1048576,MATCH($A238,'Data Entry'!$A:$A,0),MATCH(AA$1&amp;"After",'Data Entry'!$1:$1,0))=5 ),0,1)</f>
        <v>#N/A</v>
      </c>
      <c r="AB238" s="61" t="e">
        <f>IF(OR($C238&lt;&gt;1,ISBLANK(INDEX('Data Entry'!$1:$1048576,MATCH($A238,'Data Entry'!$A:$A,0),MATCH(AB$1&amp;"Before",'Data Entry'!$1:$1,0))),ISBLANK(INDEX('Data Entry'!$1:$1048576,MATCH($A238,'Data Entry'!$A:$A,0),MATCH(AB$1&amp;"After",'Data Entry'!$1:$1,0))), INDEX('Data Entry'!$1:$1048576,MATCH($A238,'Data Entry'!$A:$A,0),MATCH(AB$1&amp;"Before",'Data Entry'!$1:$1,0)) = 5,INDEX('Data Entry'!$1:$1048576,MATCH($A238,'Data Entry'!$A:$A,0),MATCH(AB$1&amp;"After",'Data Entry'!$1:$1,0))=5 ),0,1)</f>
        <v>#N/A</v>
      </c>
      <c r="AC238" s="61" t="e">
        <f>IF(OR($C238&lt;&gt;1,ISBLANK(INDEX('Data Entry'!$1:$1048576,MATCH($A238,'Data Entry'!$A:$A,0),MATCH(AC$1&amp;"Before",'Data Entry'!$1:$1,0))),ISBLANK(INDEX('Data Entry'!$1:$1048576,MATCH($A238,'Data Entry'!$A:$A,0),MATCH(AC$1&amp;"After",'Data Entry'!$1:$1,0))), INDEX('Data Entry'!$1:$1048576,MATCH($A238,'Data Entry'!$A:$A,0),MATCH(AC$1&amp;"Before",'Data Entry'!$1:$1,0)) = 5,INDEX('Data Entry'!$1:$1048576,MATCH($A238,'Data Entry'!$A:$A,0),MATCH(AC$1&amp;"After",'Data Entry'!$1:$1,0))=5 ),0,1)</f>
        <v>#N/A</v>
      </c>
      <c r="AD238" s="61" t="e">
        <f>IF(OR($C238&lt;&gt;1,ISBLANK(INDEX('Data Entry'!$1:$1048576,MATCH($A238,'Data Entry'!$A:$A,0),MATCH(AD$1&amp;"Before",'Data Entry'!$1:$1,0))),ISBLANK(INDEX('Data Entry'!$1:$1048576,MATCH($A238,'Data Entry'!$A:$A,0),MATCH(AD$1&amp;"After",'Data Entry'!$1:$1,0))), INDEX('Data Entry'!$1:$1048576,MATCH($A238,'Data Entry'!$A:$A,0),MATCH(AD$1&amp;"Before",'Data Entry'!$1:$1,0)) = 5,INDEX('Data Entry'!$1:$1048576,MATCH($A238,'Data Entry'!$A:$A,0),MATCH(AD$1&amp;"After",'Data Entry'!$1:$1,0))=5 ),0,1)</f>
        <v>#N/A</v>
      </c>
      <c r="AE238" s="61" t="e">
        <f>IF(OR($C238&lt;&gt;1,ISBLANK(INDEX('Data Entry'!$1:$1048576,MATCH($A238,'Data Entry'!$A:$A,0),MATCH(AE$1&amp;"Before",'Data Entry'!$1:$1,0))),ISBLANK(INDEX('Data Entry'!$1:$1048576,MATCH($A238,'Data Entry'!$A:$A,0),MATCH(AE$1&amp;"After",'Data Entry'!$1:$1,0))), INDEX('Data Entry'!$1:$1048576,MATCH($A238,'Data Entry'!$A:$A,0),MATCH(AE$1&amp;"Before",'Data Entry'!$1:$1,0)) = 5,INDEX('Data Entry'!$1:$1048576,MATCH($A238,'Data Entry'!$A:$A,0),MATCH(AE$1&amp;"After",'Data Entry'!$1:$1,0))=5 ),0,1)</f>
        <v>#N/A</v>
      </c>
      <c r="AF238" s="61" t="e">
        <f>IF(OR($C238&lt;&gt;1,ISBLANK(INDEX('Data Entry'!$1:$1048576,MATCH($A238,'Data Entry'!$A:$A,0),MATCH(AF$1&amp;"Before",'Data Entry'!$1:$1,0))),ISBLANK(INDEX('Data Entry'!$1:$1048576,MATCH($A238,'Data Entry'!$A:$A,0),MATCH(AF$1&amp;"After",'Data Entry'!$1:$1,0))), INDEX('Data Entry'!$1:$1048576,MATCH($A238,'Data Entry'!$A:$A,0),MATCH(AF$1&amp;"Before",'Data Entry'!$1:$1,0)) = 5,INDEX('Data Entry'!$1:$1048576,MATCH($A238,'Data Entry'!$A:$A,0),MATCH(AF$1&amp;"After",'Data Entry'!$1:$1,0))=5 ),0,1)</f>
        <v>#N/A</v>
      </c>
      <c r="AG238" s="61" t="e">
        <f>IF(OR($C238&lt;&gt;1,ISBLANK(INDEX('Data Entry'!$1:$1048576,MATCH($A238,'Data Entry'!$A:$A,0),MATCH(AG$1&amp;"Before",'Data Entry'!$1:$1,0))),ISBLANK(INDEX('Data Entry'!$1:$1048576,MATCH($A238,'Data Entry'!$A:$A,0),MATCH(AG$1&amp;"After",'Data Entry'!$1:$1,0))), INDEX('Data Entry'!$1:$1048576,MATCH($A238,'Data Entry'!$A:$A,0),MATCH(AG$1&amp;"Before",'Data Entry'!$1:$1,0)) = 5,INDEX('Data Entry'!$1:$1048576,MATCH($A238,'Data Entry'!$A:$A,0),MATCH(AG$1&amp;"After",'Data Entry'!$1:$1,0))=5 ),0,1)</f>
        <v>#N/A</v>
      </c>
      <c r="AH238" s="61" t="e">
        <f>IF(OR($C238&lt;&gt;1,ISBLANK(INDEX('Data Entry'!$1:$1048576,MATCH($A238,'Data Entry'!$A:$A,0),MATCH(AH$1&amp;"Before",'Data Entry'!$1:$1,0))),ISBLANK(INDEX('Data Entry'!$1:$1048576,MATCH($A238,'Data Entry'!$A:$A,0),MATCH(AH$1&amp;"After",'Data Entry'!$1:$1,0))), INDEX('Data Entry'!$1:$1048576,MATCH($A238,'Data Entry'!$A:$A,0),MATCH(AH$1&amp;"Before",'Data Entry'!$1:$1,0)) = 5,INDEX('Data Entry'!$1:$1048576,MATCH($A238,'Data Entry'!$A:$A,0),MATCH(AH$1&amp;"After",'Data Entry'!$1:$1,0))=5 ),0,1)</f>
        <v>#N/A</v>
      </c>
      <c r="AI238" s="61" t="e">
        <f>IF(OR($C238&lt;&gt;1,ISBLANK(INDEX('Data Entry'!$1:$1048576,MATCH($A238,'Data Entry'!$A:$A,0),MATCH(AI$1&amp;"Before",'Data Entry'!$1:$1,0))),ISBLANK(INDEX('Data Entry'!$1:$1048576,MATCH($A238,'Data Entry'!$A:$A,0),MATCH(AI$1&amp;"After",'Data Entry'!$1:$1,0))), INDEX('Data Entry'!$1:$1048576,MATCH($A238,'Data Entry'!$A:$A,0),MATCH(AI$1&amp;"Before",'Data Entry'!$1:$1,0)) = 5,INDEX('Data Entry'!$1:$1048576,MATCH($A238,'Data Entry'!$A:$A,0),MATCH(AI$1&amp;"After",'Data Entry'!$1:$1,0))=5 ),0,1)</f>
        <v>#N/A</v>
      </c>
      <c r="AJ238" s="61" t="e">
        <f>IF(OR($C238&lt;&gt;1,ISBLANK(INDEX('Data Entry'!$1:$1048576,MATCH($A238,'Data Entry'!$A:$A,0),MATCH(AJ$1&amp;"Before",'Data Entry'!$1:$1,0))),ISBLANK(INDEX('Data Entry'!$1:$1048576,MATCH($A238,'Data Entry'!$A:$A,0),MATCH(AJ$1&amp;"After",'Data Entry'!$1:$1,0))), INDEX('Data Entry'!$1:$1048576,MATCH($A238,'Data Entry'!$A:$A,0),MATCH(AJ$1&amp;"Before",'Data Entry'!$1:$1,0)) = 5,INDEX('Data Entry'!$1:$1048576,MATCH($A238,'Data Entry'!$A:$A,0),MATCH(AJ$1&amp;"After",'Data Entry'!$1:$1,0))=5 ),0,1)</f>
        <v>#N/A</v>
      </c>
      <c r="AK238" s="61" t="e">
        <f>IF(OR($C238&lt;&gt;1,ISBLANK(INDEX('Data Entry'!$1:$1048576,MATCH($A238,'Data Entry'!$A:$A,0),MATCH(AK$1&amp;"Before",'Data Entry'!$1:$1,0))),ISBLANK(INDEX('Data Entry'!$1:$1048576,MATCH($A238,'Data Entry'!$A:$A,0),MATCH(AK$1&amp;"After",'Data Entry'!$1:$1,0))), INDEX('Data Entry'!$1:$1048576,MATCH($A238,'Data Entry'!$A:$A,0),MATCH(AK$1&amp;"Before",'Data Entry'!$1:$1,0)) = 5,INDEX('Data Entry'!$1:$1048576,MATCH($A238,'Data Entry'!$A:$A,0),MATCH(AK$1&amp;"After",'Data Entry'!$1:$1,0))=5 ),0,1)</f>
        <v>#N/A</v>
      </c>
      <c r="AL238" s="61" t="e">
        <f>IF(OR($C238&lt;&gt;1,ISBLANK(INDEX('Data Entry'!$1:$1048576,MATCH($A238,'Data Entry'!$A:$A,0),MATCH(AL$1&amp;"Before",'Data Entry'!$1:$1,0))),ISBLANK(INDEX('Data Entry'!$1:$1048576,MATCH($A238,'Data Entry'!$A:$A,0),MATCH(AL$1&amp;"After",'Data Entry'!$1:$1,0))), INDEX('Data Entry'!$1:$1048576,MATCH($A238,'Data Entry'!$A:$A,0),MATCH(AL$1&amp;"Before",'Data Entry'!$1:$1,0)) = 5,INDEX('Data Entry'!$1:$1048576,MATCH($A238,'Data Entry'!$A:$A,0),MATCH(AL$1&amp;"After",'Data Entry'!$1:$1,0))=5 ),0,1)</f>
        <v>#N/A</v>
      </c>
      <c r="AM238" s="61" t="e">
        <f>IF(OR($C238&lt;&gt;1,ISBLANK(INDEX('Data Entry'!$1:$1048576,MATCH($A238,'Data Entry'!$A:$A,0),MATCH(AM$1&amp;"Before",'Data Entry'!$1:$1,0))),ISBLANK(INDEX('Data Entry'!$1:$1048576,MATCH($A238,'Data Entry'!$A:$A,0),MATCH(AM$1&amp;"After",'Data Entry'!$1:$1,0))), INDEX('Data Entry'!$1:$1048576,MATCH($A238,'Data Entry'!$A:$A,0),MATCH(AM$1&amp;"Before",'Data Entry'!$1:$1,0)) = 5,INDEX('Data Entry'!$1:$1048576,MATCH($A238,'Data Entry'!$A:$A,0),MATCH(AM$1&amp;"After",'Data Entry'!$1:$1,0))=5 ),0,1)</f>
        <v>#N/A</v>
      </c>
      <c r="AN238" s="61">
        <f>IF(OR($C238&lt;&gt;1,ISBLANK(INDEX('Data Entry'!$1:$1048576,MATCH($A238,'Data Entry'!$A:$A,0),MATCH(AN$1&amp;"Before",'Data Entry'!$1:$1,0))),ISBLANK(INDEX('Data Entry'!$1:$1048576,MATCH($A238,'Data Entry'!$A:$A,0),MATCH(AN$1&amp;"After",'Data Entry'!$1:$1,0)))),0,1)</f>
        <v>0</v>
      </c>
      <c r="AO238" s="61">
        <f>IF(OR($C238&lt;&gt;1,ISBLANK(INDEX('Data Entry'!$1:$1048576,MATCH($A238,'Data Entry'!$A:$A,0),MATCH(AO$1&amp;"After",'Data Entry'!$1:$1,0)))),0,1)</f>
        <v>0</v>
      </c>
      <c r="AP238" s="61">
        <f>IF(OR($C238&lt;&gt;1,ISBLANK(INDEX('Data Entry'!$1:$1048576,MATCH($A238,'Data Entry'!$A:$A,0),MATCH(AP$1&amp;"After",'Data Entry'!$1:$1,0)))),0,1)</f>
        <v>0</v>
      </c>
      <c r="AQ238" s="61">
        <f>IF(OR($C238&lt;&gt;1,ISBLANK(INDEX('Data Entry'!$1:$1048576,MATCH($A238,'Data Entry'!$A:$A,0),MATCH(AQ$1&amp;"After",'Data Entry'!$1:$1,0)))),0,1)</f>
        <v>0</v>
      </c>
      <c r="AR238" s="61">
        <f>IF(OR($C238&lt;&gt;1,ISBLANK(INDEX('Data Entry'!$1:$1048576,MATCH($A238,'Data Entry'!$A:$A,0),MATCH(AR$1&amp;"After",'Data Entry'!$1:$1,0)))),0,1)</f>
        <v>0</v>
      </c>
      <c r="AS238" s="61">
        <f>IF(OR($C238&lt;&gt;1,ISBLANK(INDEX('Data Entry'!$1:$1048576,MATCH($A238,'Data Entry'!$A:$A,0),MATCH(AS$1&amp;"After",'Data Entry'!$1:$1,0)))),0,1)</f>
        <v>0</v>
      </c>
      <c r="AT238" s="61">
        <f>IF(OR($C238&lt;&gt;1,ISBLANK(INDEX('Data Entry'!$1:$1048576,MATCH($A238,'Data Entry'!$A:$A,0),MATCH(AT$1&amp;"After",'Data Entry'!$1:$1,0)))),0,1)</f>
        <v>0</v>
      </c>
    </row>
    <row r="239" spans="1:46" x14ac:dyDescent="0.35">
      <c r="A239" s="70">
        <f>'Data Entry'!A243</f>
        <v>238</v>
      </c>
      <c r="B239" s="61">
        <f>'Data Entry'!BF243</f>
        <v>0</v>
      </c>
      <c r="C239" s="61">
        <f t="shared" si="3"/>
        <v>0</v>
      </c>
      <c r="D239" s="61">
        <f>IF(SUM('Data Entry'!$D243:$AT243) = 0,0,1)</f>
        <v>0</v>
      </c>
      <c r="E239" s="61">
        <f>IF(OR($C239&lt;&gt;1,ISBLANK(INDEX('Data Entry'!$1:$1048576,MATCH($A239,'Data Entry'!$A:$A,0),MATCH(E$1&amp;"Before",'Data Entry'!$1:$1,0))),ISBLANK(INDEX('Data Entry'!$1:$1048576,MATCH($A239,'Data Entry'!$A:$A,0),MATCH(E$1&amp;"After",'Data Entry'!$1:$1,0))), INDEX('Data Entry'!$1:$1048576,MATCH($A239,'Data Entry'!$A:$A,0),MATCH(E$1&amp;"Before",'Data Entry'!$1:$1,0)) = 5,INDEX('Data Entry'!$1:$1048576,MATCH($A239,'Data Entry'!$A:$A,0),MATCH(E$1&amp;"After",'Data Entry'!$1:$1,0))=5 ),0,1)</f>
        <v>0</v>
      </c>
      <c r="F239" s="61">
        <f>IF(OR($C239&lt;&gt;1,ISBLANK(INDEX('Data Entry'!$1:$1048576,MATCH($A239,'Data Entry'!$A:$A,0),MATCH(F$1&amp;"Before",'Data Entry'!$1:$1,0))),ISBLANK(INDEX('Data Entry'!$1:$1048576,MATCH($A239,'Data Entry'!$A:$A,0),MATCH(F$1&amp;"After",'Data Entry'!$1:$1,0))), INDEX('Data Entry'!$1:$1048576,MATCH($A239,'Data Entry'!$A:$A,0),MATCH(F$1&amp;"Before",'Data Entry'!$1:$1,0)) = 5,INDEX('Data Entry'!$1:$1048576,MATCH($A239,'Data Entry'!$A:$A,0),MATCH(F$1&amp;"After",'Data Entry'!$1:$1,0))=5 ),0,1)</f>
        <v>0</v>
      </c>
      <c r="G239" s="61">
        <f>IF(OR($C239&lt;&gt;1,ISBLANK(INDEX('Data Entry'!$1:$1048576,MATCH($A239,'Data Entry'!$A:$A,0),MATCH(G$1&amp;"Before",'Data Entry'!$1:$1,0))),ISBLANK(INDEX('Data Entry'!$1:$1048576,MATCH($A239,'Data Entry'!$A:$A,0),MATCH(G$1&amp;"After",'Data Entry'!$1:$1,0))), INDEX('Data Entry'!$1:$1048576,MATCH($A239,'Data Entry'!$A:$A,0),MATCH(G$1&amp;"Before",'Data Entry'!$1:$1,0)) = 5,INDEX('Data Entry'!$1:$1048576,MATCH($A239,'Data Entry'!$A:$A,0),MATCH(G$1&amp;"After",'Data Entry'!$1:$1,0))=5 ),0,1)</f>
        <v>0</v>
      </c>
      <c r="H239" s="61">
        <f>IF(OR($C239&lt;&gt;1,ISBLANK(INDEX('Data Entry'!$1:$1048576,MATCH($A239,'Data Entry'!$A:$A,0),MATCH(H$1&amp;"Before",'Data Entry'!$1:$1,0))),ISBLANK(INDEX('Data Entry'!$1:$1048576,MATCH($A239,'Data Entry'!$A:$A,0),MATCH(H$1&amp;"After",'Data Entry'!$1:$1,0))), INDEX('Data Entry'!$1:$1048576,MATCH($A239,'Data Entry'!$A:$A,0),MATCH(H$1&amp;"Before",'Data Entry'!$1:$1,0)) = 5,INDEX('Data Entry'!$1:$1048576,MATCH($A239,'Data Entry'!$A:$A,0),MATCH(H$1&amp;"After",'Data Entry'!$1:$1,0))=5 ),0,1)</f>
        <v>0</v>
      </c>
      <c r="I239" s="61">
        <f>IF(OR($C239&lt;&gt;1,ISBLANK(INDEX('Data Entry'!$1:$1048576,MATCH($A239,'Data Entry'!$A:$A,0),MATCH(I$1&amp;"Before",'Data Entry'!$1:$1,0))),ISBLANK(INDEX('Data Entry'!$1:$1048576,MATCH($A239,'Data Entry'!$A:$A,0),MATCH(I$1&amp;"After",'Data Entry'!$1:$1,0))), INDEX('Data Entry'!$1:$1048576,MATCH($A239,'Data Entry'!$A:$A,0),MATCH(I$1&amp;"Before",'Data Entry'!$1:$1,0)) = 5,INDEX('Data Entry'!$1:$1048576,MATCH($A239,'Data Entry'!$A:$A,0),MATCH(I$1&amp;"After",'Data Entry'!$1:$1,0))=5 ),0,1)</f>
        <v>0</v>
      </c>
      <c r="J239" s="61">
        <f>IF(OR($C239&lt;&gt;1,ISBLANK(INDEX('Data Entry'!$1:$1048576,MATCH($A239,'Data Entry'!$A:$A,0),MATCH(J$1&amp;"Before",'Data Entry'!$1:$1,0))),ISBLANK(INDEX('Data Entry'!$1:$1048576,MATCH($A239,'Data Entry'!$A:$A,0),MATCH(J$1&amp;"After",'Data Entry'!$1:$1,0))), INDEX('Data Entry'!$1:$1048576,MATCH($A239,'Data Entry'!$A:$A,0),MATCH(J$1&amp;"Before",'Data Entry'!$1:$1,0)) = 5,INDEX('Data Entry'!$1:$1048576,MATCH($A239,'Data Entry'!$A:$A,0),MATCH(J$1&amp;"After",'Data Entry'!$1:$1,0))=5 ),0,1)</f>
        <v>0</v>
      </c>
      <c r="K239" s="61">
        <f>IF(OR($C239&lt;&gt;1,ISBLANK(INDEX('Data Entry'!$1:$1048576,MATCH($A239,'Data Entry'!$A:$A,0),MATCH(K$1&amp;"Before",'Data Entry'!$1:$1,0))),ISBLANK(INDEX('Data Entry'!$1:$1048576,MATCH($A239,'Data Entry'!$A:$A,0),MATCH(K$1&amp;"After",'Data Entry'!$1:$1,0))), INDEX('Data Entry'!$1:$1048576,MATCH($A239,'Data Entry'!$A:$A,0),MATCH(K$1&amp;"Before",'Data Entry'!$1:$1,0)) = 5,INDEX('Data Entry'!$1:$1048576,MATCH($A239,'Data Entry'!$A:$A,0),MATCH(K$1&amp;"After",'Data Entry'!$1:$1,0))=5 ),0,1)</f>
        <v>0</v>
      </c>
      <c r="L239" s="61">
        <f>IF(OR($C239&lt;&gt;1,ISBLANK(INDEX('Data Entry'!$1:$1048576,MATCH($A239,'Data Entry'!$A:$A,0),MATCH(L$1&amp;"Before",'Data Entry'!$1:$1,0))),ISBLANK(INDEX('Data Entry'!$1:$1048576,MATCH($A239,'Data Entry'!$A:$A,0),MATCH(L$1&amp;"After",'Data Entry'!$1:$1,0))), INDEX('Data Entry'!$1:$1048576,MATCH($A239,'Data Entry'!$A:$A,0),MATCH(L$1&amp;"Before",'Data Entry'!$1:$1,0)) = 5,INDEX('Data Entry'!$1:$1048576,MATCH($A239,'Data Entry'!$A:$A,0),MATCH(L$1&amp;"After",'Data Entry'!$1:$1,0))=5 ),0,1)</f>
        <v>0</v>
      </c>
      <c r="M239" s="61">
        <f>IF(OR($C239&lt;&gt;1,ISBLANK(INDEX('Data Entry'!$1:$1048576,MATCH($A239,'Data Entry'!$A:$A,0),MATCH(M$1&amp;"Before",'Data Entry'!$1:$1,0))),ISBLANK(INDEX('Data Entry'!$1:$1048576,MATCH($A239,'Data Entry'!$A:$A,0),MATCH(M$1&amp;"After",'Data Entry'!$1:$1,0))), INDEX('Data Entry'!$1:$1048576,MATCH($A239,'Data Entry'!$A:$A,0),MATCH(M$1&amp;"Before",'Data Entry'!$1:$1,0)) = 5,INDEX('Data Entry'!$1:$1048576,MATCH($A239,'Data Entry'!$A:$A,0),MATCH(M$1&amp;"After",'Data Entry'!$1:$1,0))=5 ),0,1)</f>
        <v>0</v>
      </c>
      <c r="N239" s="61">
        <f>IF(OR($C239&lt;&gt;1,ISBLANK(INDEX('Data Entry'!$1:$1048576,MATCH($A239,'Data Entry'!$A:$A,0),MATCH(N$1&amp;"Before",'Data Entry'!$1:$1,0))),ISBLANK(INDEX('Data Entry'!$1:$1048576,MATCH($A239,'Data Entry'!$A:$A,0),MATCH(N$1&amp;"After",'Data Entry'!$1:$1,0))), INDEX('Data Entry'!$1:$1048576,MATCH($A239,'Data Entry'!$A:$A,0),MATCH(N$1&amp;"Before",'Data Entry'!$1:$1,0)) = 5,INDEX('Data Entry'!$1:$1048576,MATCH($A239,'Data Entry'!$A:$A,0),MATCH(N$1&amp;"After",'Data Entry'!$1:$1,0))=5 ),0,1)</f>
        <v>0</v>
      </c>
      <c r="O239" s="61">
        <f>IF(OR($C239&lt;&gt;1,ISBLANK(INDEX('Data Entry'!$1:$1048576,MATCH($A239,'Data Entry'!$A:$A,0),MATCH(O$1&amp;"Before",'Data Entry'!$1:$1,0))),ISBLANK(INDEX('Data Entry'!$1:$1048576,MATCH($A239,'Data Entry'!$A:$A,0),MATCH(O$1&amp;"After",'Data Entry'!$1:$1,0))), INDEX('Data Entry'!$1:$1048576,MATCH($A239,'Data Entry'!$A:$A,0),MATCH(O$1&amp;"Before",'Data Entry'!$1:$1,0)) = 5,INDEX('Data Entry'!$1:$1048576,MATCH($A239,'Data Entry'!$A:$A,0),MATCH(O$1&amp;"After",'Data Entry'!$1:$1,0))=5 ),0,1)</f>
        <v>0</v>
      </c>
      <c r="P239" s="61">
        <f>IF(OR($C239&lt;&gt;1,ISBLANK(INDEX('Data Entry'!$1:$1048576,MATCH($A239,'Data Entry'!$A:$A,0),MATCH(P$1&amp;"Before",'Data Entry'!$1:$1,0))),ISBLANK(INDEX('Data Entry'!$1:$1048576,MATCH($A239,'Data Entry'!$A:$A,0),MATCH(P$1&amp;"After",'Data Entry'!$1:$1,0))), INDEX('Data Entry'!$1:$1048576,MATCH($A239,'Data Entry'!$A:$A,0),MATCH(P$1&amp;"Before",'Data Entry'!$1:$1,0)) = 5,INDEX('Data Entry'!$1:$1048576,MATCH($A239,'Data Entry'!$A:$A,0),MATCH(P$1&amp;"After",'Data Entry'!$1:$1,0))=5 ),0,1)</f>
        <v>0</v>
      </c>
      <c r="Q239" s="61">
        <f>IF(OR($C239&lt;&gt;1,ISBLANK(INDEX('Data Entry'!$1:$1048576,MATCH($A239,'Data Entry'!$A:$A,0),MATCH(Q$1&amp;"Before",'Data Entry'!$1:$1,0))),ISBLANK(INDEX('Data Entry'!$1:$1048576,MATCH($A239,'Data Entry'!$A:$A,0),MATCH(Q$1&amp;"After",'Data Entry'!$1:$1,0))), INDEX('Data Entry'!$1:$1048576,MATCH($A239,'Data Entry'!$A:$A,0),MATCH(Q$1&amp;"Before",'Data Entry'!$1:$1,0)) = 5,INDEX('Data Entry'!$1:$1048576,MATCH($A239,'Data Entry'!$A:$A,0),MATCH(Q$1&amp;"After",'Data Entry'!$1:$1,0))=5 ),0,1)</f>
        <v>0</v>
      </c>
      <c r="R239" s="61">
        <f>IF(OR($C239&lt;&gt;1,ISBLANK(INDEX('Data Entry'!$1:$1048576,MATCH($A239,'Data Entry'!$A:$A,0),MATCH(R$1&amp;"Before",'Data Entry'!$1:$1,0))),ISBLANK(INDEX('Data Entry'!$1:$1048576,MATCH($A239,'Data Entry'!$A:$A,0),MATCH(R$1&amp;"After",'Data Entry'!$1:$1,0))), INDEX('Data Entry'!$1:$1048576,MATCH($A239,'Data Entry'!$A:$A,0),MATCH(R$1&amp;"Before",'Data Entry'!$1:$1,0)) = 5,INDEX('Data Entry'!$1:$1048576,MATCH($A239,'Data Entry'!$A:$A,0),MATCH(R$1&amp;"After",'Data Entry'!$1:$1,0))=5 ),0,1)</f>
        <v>0</v>
      </c>
      <c r="S239" s="61">
        <f>IF(OR($C239&lt;&gt;1,ISBLANK(INDEX('Data Entry'!$1:$1048576,MATCH($A239,'Data Entry'!$A:$A,0),MATCH(S$1&amp;"Before",'Data Entry'!$1:$1,0))),ISBLANK(INDEX('Data Entry'!$1:$1048576,MATCH($A239,'Data Entry'!$A:$A,0),MATCH(S$1&amp;"After",'Data Entry'!$1:$1,0))), INDEX('Data Entry'!$1:$1048576,MATCH($A239,'Data Entry'!$A:$A,0),MATCH(S$1&amp;"Before",'Data Entry'!$1:$1,0)) = 5,INDEX('Data Entry'!$1:$1048576,MATCH($A239,'Data Entry'!$A:$A,0),MATCH(S$1&amp;"After",'Data Entry'!$1:$1,0))=5 ),0,1)</f>
        <v>0</v>
      </c>
      <c r="T239" s="61">
        <f>IF(OR($C239&lt;&gt;1,ISBLANK(INDEX('Data Entry'!$1:$1048576,MATCH($A239,'Data Entry'!$A:$A,0),MATCH(T$1&amp;"Before",'Data Entry'!$1:$1,0))),ISBLANK(INDEX('Data Entry'!$1:$1048576,MATCH($A239,'Data Entry'!$A:$A,0),MATCH(T$1&amp;"After",'Data Entry'!$1:$1,0))), INDEX('Data Entry'!$1:$1048576,MATCH($A239,'Data Entry'!$A:$A,0),MATCH(T$1&amp;"Before",'Data Entry'!$1:$1,0)) = 5,INDEX('Data Entry'!$1:$1048576,MATCH($A239,'Data Entry'!$A:$A,0),MATCH(T$1&amp;"After",'Data Entry'!$1:$1,0))=5 ),0,1)</f>
        <v>0</v>
      </c>
      <c r="U239" s="61">
        <f>IF(OR($C239&lt;&gt;1,ISBLANK(INDEX('Data Entry'!$1:$1048576,MATCH($A239,'Data Entry'!$A:$A,0),MATCH(U$1&amp;"Before",'Data Entry'!$1:$1,0))),ISBLANK(INDEX('Data Entry'!$1:$1048576,MATCH($A239,'Data Entry'!$A:$A,0),MATCH(U$1&amp;"After",'Data Entry'!$1:$1,0))), INDEX('Data Entry'!$1:$1048576,MATCH($A239,'Data Entry'!$A:$A,0),MATCH(U$1&amp;"Before",'Data Entry'!$1:$1,0)) = 5,INDEX('Data Entry'!$1:$1048576,MATCH($A239,'Data Entry'!$A:$A,0),MATCH(U$1&amp;"After",'Data Entry'!$1:$1,0))=5 ),0,1)</f>
        <v>0</v>
      </c>
      <c r="V239" s="61" t="e">
        <f>IF(OR($C239&lt;&gt;1,ISBLANK(INDEX('Data Entry'!$1:$1048576,MATCH($A239,'Data Entry'!$A:$A,0),MATCH(V$1&amp;"Before",'Data Entry'!$1:$1,0))),ISBLANK(INDEX('Data Entry'!$1:$1048576,MATCH($A239,'Data Entry'!$A:$A,0),MATCH(V$1&amp;"After",'Data Entry'!$1:$1,0))), INDEX('Data Entry'!$1:$1048576,MATCH($A239,'Data Entry'!$A:$A,0),MATCH(V$1&amp;"Before",'Data Entry'!$1:$1,0)) = 5,INDEX('Data Entry'!$1:$1048576,MATCH($A239,'Data Entry'!$A:$A,0),MATCH(V$1&amp;"After",'Data Entry'!$1:$1,0))=5 ),0,1)</f>
        <v>#N/A</v>
      </c>
      <c r="W239" s="61" t="e">
        <f>IF(OR($C239&lt;&gt;1,ISBLANK(INDEX('Data Entry'!$1:$1048576,MATCH($A239,'Data Entry'!$A:$A,0),MATCH(W$1&amp;"Before",'Data Entry'!$1:$1,0))),ISBLANK(INDEX('Data Entry'!$1:$1048576,MATCH($A239,'Data Entry'!$A:$A,0),MATCH(W$1&amp;"After",'Data Entry'!$1:$1,0))), INDEX('Data Entry'!$1:$1048576,MATCH($A239,'Data Entry'!$A:$A,0),MATCH(W$1&amp;"Before",'Data Entry'!$1:$1,0)) = 5,INDEX('Data Entry'!$1:$1048576,MATCH($A239,'Data Entry'!$A:$A,0),MATCH(W$1&amp;"After",'Data Entry'!$1:$1,0))=5 ),0,1)</f>
        <v>#N/A</v>
      </c>
      <c r="X239" s="61" t="e">
        <f>IF(OR($C239&lt;&gt;1,ISBLANK(INDEX('Data Entry'!$1:$1048576,MATCH($A239,'Data Entry'!$A:$A,0),MATCH(X$1&amp;"Before",'Data Entry'!$1:$1,0))),ISBLANK(INDEX('Data Entry'!$1:$1048576,MATCH($A239,'Data Entry'!$A:$A,0),MATCH(X$1&amp;"After",'Data Entry'!$1:$1,0))), INDEX('Data Entry'!$1:$1048576,MATCH($A239,'Data Entry'!$A:$A,0),MATCH(X$1&amp;"Before",'Data Entry'!$1:$1,0)) = 5,INDEX('Data Entry'!$1:$1048576,MATCH($A239,'Data Entry'!$A:$A,0),MATCH(X$1&amp;"After",'Data Entry'!$1:$1,0))=5 ),0,1)</f>
        <v>#N/A</v>
      </c>
      <c r="Y239" s="61" t="e">
        <f>IF(OR($C239&lt;&gt;1,ISBLANK(INDEX('Data Entry'!$1:$1048576,MATCH($A239,'Data Entry'!$A:$A,0),MATCH(Y$1&amp;"Before",'Data Entry'!$1:$1,0))),ISBLANK(INDEX('Data Entry'!$1:$1048576,MATCH($A239,'Data Entry'!$A:$A,0),MATCH(Y$1&amp;"After",'Data Entry'!$1:$1,0))), INDEX('Data Entry'!$1:$1048576,MATCH($A239,'Data Entry'!$A:$A,0),MATCH(Y$1&amp;"Before",'Data Entry'!$1:$1,0)) = 5,INDEX('Data Entry'!$1:$1048576,MATCH($A239,'Data Entry'!$A:$A,0),MATCH(Y$1&amp;"After",'Data Entry'!$1:$1,0))=5 ),0,1)</f>
        <v>#N/A</v>
      </c>
      <c r="Z239" s="61" t="e">
        <f>IF(OR($C239&lt;&gt;1,ISBLANK(INDEX('Data Entry'!$1:$1048576,MATCH($A239,'Data Entry'!$A:$A,0),MATCH(Z$1&amp;"Before",'Data Entry'!$1:$1,0))),ISBLANK(INDEX('Data Entry'!$1:$1048576,MATCH($A239,'Data Entry'!$A:$A,0),MATCH(Z$1&amp;"After",'Data Entry'!$1:$1,0))), INDEX('Data Entry'!$1:$1048576,MATCH($A239,'Data Entry'!$A:$A,0),MATCH(Z$1&amp;"Before",'Data Entry'!$1:$1,0)) = 5,INDEX('Data Entry'!$1:$1048576,MATCH($A239,'Data Entry'!$A:$A,0),MATCH(Z$1&amp;"After",'Data Entry'!$1:$1,0))=5 ),0,1)</f>
        <v>#N/A</v>
      </c>
      <c r="AA239" s="61" t="e">
        <f>IF(OR($C239&lt;&gt;1,ISBLANK(INDEX('Data Entry'!$1:$1048576,MATCH($A239,'Data Entry'!$A:$A,0),MATCH(AA$1&amp;"Before",'Data Entry'!$1:$1,0))),ISBLANK(INDEX('Data Entry'!$1:$1048576,MATCH($A239,'Data Entry'!$A:$A,0),MATCH(AA$1&amp;"After",'Data Entry'!$1:$1,0))), INDEX('Data Entry'!$1:$1048576,MATCH($A239,'Data Entry'!$A:$A,0),MATCH(AA$1&amp;"Before",'Data Entry'!$1:$1,0)) = 5,INDEX('Data Entry'!$1:$1048576,MATCH($A239,'Data Entry'!$A:$A,0),MATCH(AA$1&amp;"After",'Data Entry'!$1:$1,0))=5 ),0,1)</f>
        <v>#N/A</v>
      </c>
      <c r="AB239" s="61" t="e">
        <f>IF(OR($C239&lt;&gt;1,ISBLANK(INDEX('Data Entry'!$1:$1048576,MATCH($A239,'Data Entry'!$A:$A,0),MATCH(AB$1&amp;"Before",'Data Entry'!$1:$1,0))),ISBLANK(INDEX('Data Entry'!$1:$1048576,MATCH($A239,'Data Entry'!$A:$A,0),MATCH(AB$1&amp;"After",'Data Entry'!$1:$1,0))), INDEX('Data Entry'!$1:$1048576,MATCH($A239,'Data Entry'!$A:$A,0),MATCH(AB$1&amp;"Before",'Data Entry'!$1:$1,0)) = 5,INDEX('Data Entry'!$1:$1048576,MATCH($A239,'Data Entry'!$A:$A,0),MATCH(AB$1&amp;"After",'Data Entry'!$1:$1,0))=5 ),0,1)</f>
        <v>#N/A</v>
      </c>
      <c r="AC239" s="61" t="e">
        <f>IF(OR($C239&lt;&gt;1,ISBLANK(INDEX('Data Entry'!$1:$1048576,MATCH($A239,'Data Entry'!$A:$A,0),MATCH(AC$1&amp;"Before",'Data Entry'!$1:$1,0))),ISBLANK(INDEX('Data Entry'!$1:$1048576,MATCH($A239,'Data Entry'!$A:$A,0),MATCH(AC$1&amp;"After",'Data Entry'!$1:$1,0))), INDEX('Data Entry'!$1:$1048576,MATCH($A239,'Data Entry'!$A:$A,0),MATCH(AC$1&amp;"Before",'Data Entry'!$1:$1,0)) = 5,INDEX('Data Entry'!$1:$1048576,MATCH($A239,'Data Entry'!$A:$A,0),MATCH(AC$1&amp;"After",'Data Entry'!$1:$1,0))=5 ),0,1)</f>
        <v>#N/A</v>
      </c>
      <c r="AD239" s="61" t="e">
        <f>IF(OR($C239&lt;&gt;1,ISBLANK(INDEX('Data Entry'!$1:$1048576,MATCH($A239,'Data Entry'!$A:$A,0),MATCH(AD$1&amp;"Before",'Data Entry'!$1:$1,0))),ISBLANK(INDEX('Data Entry'!$1:$1048576,MATCH($A239,'Data Entry'!$A:$A,0),MATCH(AD$1&amp;"After",'Data Entry'!$1:$1,0))), INDEX('Data Entry'!$1:$1048576,MATCH($A239,'Data Entry'!$A:$A,0),MATCH(AD$1&amp;"Before",'Data Entry'!$1:$1,0)) = 5,INDEX('Data Entry'!$1:$1048576,MATCH($A239,'Data Entry'!$A:$A,0),MATCH(AD$1&amp;"After",'Data Entry'!$1:$1,0))=5 ),0,1)</f>
        <v>#N/A</v>
      </c>
      <c r="AE239" s="61" t="e">
        <f>IF(OR($C239&lt;&gt;1,ISBLANK(INDEX('Data Entry'!$1:$1048576,MATCH($A239,'Data Entry'!$A:$A,0),MATCH(AE$1&amp;"Before",'Data Entry'!$1:$1,0))),ISBLANK(INDEX('Data Entry'!$1:$1048576,MATCH($A239,'Data Entry'!$A:$A,0),MATCH(AE$1&amp;"After",'Data Entry'!$1:$1,0))), INDEX('Data Entry'!$1:$1048576,MATCH($A239,'Data Entry'!$A:$A,0),MATCH(AE$1&amp;"Before",'Data Entry'!$1:$1,0)) = 5,INDEX('Data Entry'!$1:$1048576,MATCH($A239,'Data Entry'!$A:$A,0),MATCH(AE$1&amp;"After",'Data Entry'!$1:$1,0))=5 ),0,1)</f>
        <v>#N/A</v>
      </c>
      <c r="AF239" s="61" t="e">
        <f>IF(OR($C239&lt;&gt;1,ISBLANK(INDEX('Data Entry'!$1:$1048576,MATCH($A239,'Data Entry'!$A:$A,0),MATCH(AF$1&amp;"Before",'Data Entry'!$1:$1,0))),ISBLANK(INDEX('Data Entry'!$1:$1048576,MATCH($A239,'Data Entry'!$A:$A,0),MATCH(AF$1&amp;"After",'Data Entry'!$1:$1,0))), INDEX('Data Entry'!$1:$1048576,MATCH($A239,'Data Entry'!$A:$A,0),MATCH(AF$1&amp;"Before",'Data Entry'!$1:$1,0)) = 5,INDEX('Data Entry'!$1:$1048576,MATCH($A239,'Data Entry'!$A:$A,0),MATCH(AF$1&amp;"After",'Data Entry'!$1:$1,0))=5 ),0,1)</f>
        <v>#N/A</v>
      </c>
      <c r="AG239" s="61" t="e">
        <f>IF(OR($C239&lt;&gt;1,ISBLANK(INDEX('Data Entry'!$1:$1048576,MATCH($A239,'Data Entry'!$A:$A,0),MATCH(AG$1&amp;"Before",'Data Entry'!$1:$1,0))),ISBLANK(INDEX('Data Entry'!$1:$1048576,MATCH($A239,'Data Entry'!$A:$A,0),MATCH(AG$1&amp;"After",'Data Entry'!$1:$1,0))), INDEX('Data Entry'!$1:$1048576,MATCH($A239,'Data Entry'!$A:$A,0),MATCH(AG$1&amp;"Before",'Data Entry'!$1:$1,0)) = 5,INDEX('Data Entry'!$1:$1048576,MATCH($A239,'Data Entry'!$A:$A,0),MATCH(AG$1&amp;"After",'Data Entry'!$1:$1,0))=5 ),0,1)</f>
        <v>#N/A</v>
      </c>
      <c r="AH239" s="61" t="e">
        <f>IF(OR($C239&lt;&gt;1,ISBLANK(INDEX('Data Entry'!$1:$1048576,MATCH($A239,'Data Entry'!$A:$A,0),MATCH(AH$1&amp;"Before",'Data Entry'!$1:$1,0))),ISBLANK(INDEX('Data Entry'!$1:$1048576,MATCH($A239,'Data Entry'!$A:$A,0),MATCH(AH$1&amp;"After",'Data Entry'!$1:$1,0))), INDEX('Data Entry'!$1:$1048576,MATCH($A239,'Data Entry'!$A:$A,0),MATCH(AH$1&amp;"Before",'Data Entry'!$1:$1,0)) = 5,INDEX('Data Entry'!$1:$1048576,MATCH($A239,'Data Entry'!$A:$A,0),MATCH(AH$1&amp;"After",'Data Entry'!$1:$1,0))=5 ),0,1)</f>
        <v>#N/A</v>
      </c>
      <c r="AI239" s="61" t="e">
        <f>IF(OR($C239&lt;&gt;1,ISBLANK(INDEX('Data Entry'!$1:$1048576,MATCH($A239,'Data Entry'!$A:$A,0),MATCH(AI$1&amp;"Before",'Data Entry'!$1:$1,0))),ISBLANK(INDEX('Data Entry'!$1:$1048576,MATCH($A239,'Data Entry'!$A:$A,0),MATCH(AI$1&amp;"After",'Data Entry'!$1:$1,0))), INDEX('Data Entry'!$1:$1048576,MATCH($A239,'Data Entry'!$A:$A,0),MATCH(AI$1&amp;"Before",'Data Entry'!$1:$1,0)) = 5,INDEX('Data Entry'!$1:$1048576,MATCH($A239,'Data Entry'!$A:$A,0),MATCH(AI$1&amp;"After",'Data Entry'!$1:$1,0))=5 ),0,1)</f>
        <v>#N/A</v>
      </c>
      <c r="AJ239" s="61" t="e">
        <f>IF(OR($C239&lt;&gt;1,ISBLANK(INDEX('Data Entry'!$1:$1048576,MATCH($A239,'Data Entry'!$A:$A,0),MATCH(AJ$1&amp;"Before",'Data Entry'!$1:$1,0))),ISBLANK(INDEX('Data Entry'!$1:$1048576,MATCH($A239,'Data Entry'!$A:$A,0),MATCH(AJ$1&amp;"After",'Data Entry'!$1:$1,0))), INDEX('Data Entry'!$1:$1048576,MATCH($A239,'Data Entry'!$A:$A,0),MATCH(AJ$1&amp;"Before",'Data Entry'!$1:$1,0)) = 5,INDEX('Data Entry'!$1:$1048576,MATCH($A239,'Data Entry'!$A:$A,0),MATCH(AJ$1&amp;"After",'Data Entry'!$1:$1,0))=5 ),0,1)</f>
        <v>#N/A</v>
      </c>
      <c r="AK239" s="61" t="e">
        <f>IF(OR($C239&lt;&gt;1,ISBLANK(INDEX('Data Entry'!$1:$1048576,MATCH($A239,'Data Entry'!$A:$A,0),MATCH(AK$1&amp;"Before",'Data Entry'!$1:$1,0))),ISBLANK(INDEX('Data Entry'!$1:$1048576,MATCH($A239,'Data Entry'!$A:$A,0),MATCH(AK$1&amp;"After",'Data Entry'!$1:$1,0))), INDEX('Data Entry'!$1:$1048576,MATCH($A239,'Data Entry'!$A:$A,0),MATCH(AK$1&amp;"Before",'Data Entry'!$1:$1,0)) = 5,INDEX('Data Entry'!$1:$1048576,MATCH($A239,'Data Entry'!$A:$A,0),MATCH(AK$1&amp;"After",'Data Entry'!$1:$1,0))=5 ),0,1)</f>
        <v>#N/A</v>
      </c>
      <c r="AL239" s="61" t="e">
        <f>IF(OR($C239&lt;&gt;1,ISBLANK(INDEX('Data Entry'!$1:$1048576,MATCH($A239,'Data Entry'!$A:$A,0),MATCH(AL$1&amp;"Before",'Data Entry'!$1:$1,0))),ISBLANK(INDEX('Data Entry'!$1:$1048576,MATCH($A239,'Data Entry'!$A:$A,0),MATCH(AL$1&amp;"After",'Data Entry'!$1:$1,0))), INDEX('Data Entry'!$1:$1048576,MATCH($A239,'Data Entry'!$A:$A,0),MATCH(AL$1&amp;"Before",'Data Entry'!$1:$1,0)) = 5,INDEX('Data Entry'!$1:$1048576,MATCH($A239,'Data Entry'!$A:$A,0),MATCH(AL$1&amp;"After",'Data Entry'!$1:$1,0))=5 ),0,1)</f>
        <v>#N/A</v>
      </c>
      <c r="AM239" s="61" t="e">
        <f>IF(OR($C239&lt;&gt;1,ISBLANK(INDEX('Data Entry'!$1:$1048576,MATCH($A239,'Data Entry'!$A:$A,0),MATCH(AM$1&amp;"Before",'Data Entry'!$1:$1,0))),ISBLANK(INDEX('Data Entry'!$1:$1048576,MATCH($A239,'Data Entry'!$A:$A,0),MATCH(AM$1&amp;"After",'Data Entry'!$1:$1,0))), INDEX('Data Entry'!$1:$1048576,MATCH($A239,'Data Entry'!$A:$A,0),MATCH(AM$1&amp;"Before",'Data Entry'!$1:$1,0)) = 5,INDEX('Data Entry'!$1:$1048576,MATCH($A239,'Data Entry'!$A:$A,0),MATCH(AM$1&amp;"After",'Data Entry'!$1:$1,0))=5 ),0,1)</f>
        <v>#N/A</v>
      </c>
      <c r="AN239" s="61">
        <f>IF(OR($C239&lt;&gt;1,ISBLANK(INDEX('Data Entry'!$1:$1048576,MATCH($A239,'Data Entry'!$A:$A,0),MATCH(AN$1&amp;"Before",'Data Entry'!$1:$1,0))),ISBLANK(INDEX('Data Entry'!$1:$1048576,MATCH($A239,'Data Entry'!$A:$A,0),MATCH(AN$1&amp;"After",'Data Entry'!$1:$1,0)))),0,1)</f>
        <v>0</v>
      </c>
      <c r="AO239" s="61">
        <f>IF(OR($C239&lt;&gt;1,ISBLANK(INDEX('Data Entry'!$1:$1048576,MATCH($A239,'Data Entry'!$A:$A,0),MATCH(AO$1&amp;"After",'Data Entry'!$1:$1,0)))),0,1)</f>
        <v>0</v>
      </c>
      <c r="AP239" s="61">
        <f>IF(OR($C239&lt;&gt;1,ISBLANK(INDEX('Data Entry'!$1:$1048576,MATCH($A239,'Data Entry'!$A:$A,0),MATCH(AP$1&amp;"After",'Data Entry'!$1:$1,0)))),0,1)</f>
        <v>0</v>
      </c>
      <c r="AQ239" s="61">
        <f>IF(OR($C239&lt;&gt;1,ISBLANK(INDEX('Data Entry'!$1:$1048576,MATCH($A239,'Data Entry'!$A:$A,0),MATCH(AQ$1&amp;"After",'Data Entry'!$1:$1,0)))),0,1)</f>
        <v>0</v>
      </c>
      <c r="AR239" s="61">
        <f>IF(OR($C239&lt;&gt;1,ISBLANK(INDEX('Data Entry'!$1:$1048576,MATCH($A239,'Data Entry'!$A:$A,0),MATCH(AR$1&amp;"After",'Data Entry'!$1:$1,0)))),0,1)</f>
        <v>0</v>
      </c>
      <c r="AS239" s="61">
        <f>IF(OR($C239&lt;&gt;1,ISBLANK(INDEX('Data Entry'!$1:$1048576,MATCH($A239,'Data Entry'!$A:$A,0),MATCH(AS$1&amp;"After",'Data Entry'!$1:$1,0)))),0,1)</f>
        <v>0</v>
      </c>
      <c r="AT239" s="61">
        <f>IF(OR($C239&lt;&gt;1,ISBLANK(INDEX('Data Entry'!$1:$1048576,MATCH($A239,'Data Entry'!$A:$A,0),MATCH(AT$1&amp;"After",'Data Entry'!$1:$1,0)))),0,1)</f>
        <v>0</v>
      </c>
    </row>
    <row r="240" spans="1:46" x14ac:dyDescent="0.35">
      <c r="A240" s="70">
        <f>'Data Entry'!A244</f>
        <v>239</v>
      </c>
      <c r="B240" s="61">
        <f>'Data Entry'!BF244</f>
        <v>0</v>
      </c>
      <c r="C240" s="61">
        <f t="shared" si="3"/>
        <v>0</v>
      </c>
      <c r="D240" s="61">
        <f>IF(SUM('Data Entry'!$D244:$AT244) = 0,0,1)</f>
        <v>0</v>
      </c>
      <c r="E240" s="61">
        <f>IF(OR($C240&lt;&gt;1,ISBLANK(INDEX('Data Entry'!$1:$1048576,MATCH($A240,'Data Entry'!$A:$A,0),MATCH(E$1&amp;"Before",'Data Entry'!$1:$1,0))),ISBLANK(INDEX('Data Entry'!$1:$1048576,MATCH($A240,'Data Entry'!$A:$A,0),MATCH(E$1&amp;"After",'Data Entry'!$1:$1,0))), INDEX('Data Entry'!$1:$1048576,MATCH($A240,'Data Entry'!$A:$A,0),MATCH(E$1&amp;"Before",'Data Entry'!$1:$1,0)) = 5,INDEX('Data Entry'!$1:$1048576,MATCH($A240,'Data Entry'!$A:$A,0),MATCH(E$1&amp;"After",'Data Entry'!$1:$1,0))=5 ),0,1)</f>
        <v>0</v>
      </c>
      <c r="F240" s="61">
        <f>IF(OR($C240&lt;&gt;1,ISBLANK(INDEX('Data Entry'!$1:$1048576,MATCH($A240,'Data Entry'!$A:$A,0),MATCH(F$1&amp;"Before",'Data Entry'!$1:$1,0))),ISBLANK(INDEX('Data Entry'!$1:$1048576,MATCH($A240,'Data Entry'!$A:$A,0),MATCH(F$1&amp;"After",'Data Entry'!$1:$1,0))), INDEX('Data Entry'!$1:$1048576,MATCH($A240,'Data Entry'!$A:$A,0),MATCH(F$1&amp;"Before",'Data Entry'!$1:$1,0)) = 5,INDEX('Data Entry'!$1:$1048576,MATCH($A240,'Data Entry'!$A:$A,0),MATCH(F$1&amp;"After",'Data Entry'!$1:$1,0))=5 ),0,1)</f>
        <v>0</v>
      </c>
      <c r="G240" s="61">
        <f>IF(OR($C240&lt;&gt;1,ISBLANK(INDEX('Data Entry'!$1:$1048576,MATCH($A240,'Data Entry'!$A:$A,0),MATCH(G$1&amp;"Before",'Data Entry'!$1:$1,0))),ISBLANK(INDEX('Data Entry'!$1:$1048576,MATCH($A240,'Data Entry'!$A:$A,0),MATCH(G$1&amp;"After",'Data Entry'!$1:$1,0))), INDEX('Data Entry'!$1:$1048576,MATCH($A240,'Data Entry'!$A:$A,0),MATCH(G$1&amp;"Before",'Data Entry'!$1:$1,0)) = 5,INDEX('Data Entry'!$1:$1048576,MATCH($A240,'Data Entry'!$A:$A,0),MATCH(G$1&amp;"After",'Data Entry'!$1:$1,0))=5 ),0,1)</f>
        <v>0</v>
      </c>
      <c r="H240" s="61">
        <f>IF(OR($C240&lt;&gt;1,ISBLANK(INDEX('Data Entry'!$1:$1048576,MATCH($A240,'Data Entry'!$A:$A,0),MATCH(H$1&amp;"Before",'Data Entry'!$1:$1,0))),ISBLANK(INDEX('Data Entry'!$1:$1048576,MATCH($A240,'Data Entry'!$A:$A,0),MATCH(H$1&amp;"After",'Data Entry'!$1:$1,0))), INDEX('Data Entry'!$1:$1048576,MATCH($A240,'Data Entry'!$A:$A,0),MATCH(H$1&amp;"Before",'Data Entry'!$1:$1,0)) = 5,INDEX('Data Entry'!$1:$1048576,MATCH($A240,'Data Entry'!$A:$A,0),MATCH(H$1&amp;"After",'Data Entry'!$1:$1,0))=5 ),0,1)</f>
        <v>0</v>
      </c>
      <c r="I240" s="61">
        <f>IF(OR($C240&lt;&gt;1,ISBLANK(INDEX('Data Entry'!$1:$1048576,MATCH($A240,'Data Entry'!$A:$A,0),MATCH(I$1&amp;"Before",'Data Entry'!$1:$1,0))),ISBLANK(INDEX('Data Entry'!$1:$1048576,MATCH($A240,'Data Entry'!$A:$A,0),MATCH(I$1&amp;"After",'Data Entry'!$1:$1,0))), INDEX('Data Entry'!$1:$1048576,MATCH($A240,'Data Entry'!$A:$A,0),MATCH(I$1&amp;"Before",'Data Entry'!$1:$1,0)) = 5,INDEX('Data Entry'!$1:$1048576,MATCH($A240,'Data Entry'!$A:$A,0),MATCH(I$1&amp;"After",'Data Entry'!$1:$1,0))=5 ),0,1)</f>
        <v>0</v>
      </c>
      <c r="J240" s="61">
        <f>IF(OR($C240&lt;&gt;1,ISBLANK(INDEX('Data Entry'!$1:$1048576,MATCH($A240,'Data Entry'!$A:$A,0),MATCH(J$1&amp;"Before",'Data Entry'!$1:$1,0))),ISBLANK(INDEX('Data Entry'!$1:$1048576,MATCH($A240,'Data Entry'!$A:$A,0),MATCH(J$1&amp;"After",'Data Entry'!$1:$1,0))), INDEX('Data Entry'!$1:$1048576,MATCH($A240,'Data Entry'!$A:$A,0),MATCH(J$1&amp;"Before",'Data Entry'!$1:$1,0)) = 5,INDEX('Data Entry'!$1:$1048576,MATCH($A240,'Data Entry'!$A:$A,0),MATCH(J$1&amp;"After",'Data Entry'!$1:$1,0))=5 ),0,1)</f>
        <v>0</v>
      </c>
      <c r="K240" s="61">
        <f>IF(OR($C240&lt;&gt;1,ISBLANK(INDEX('Data Entry'!$1:$1048576,MATCH($A240,'Data Entry'!$A:$A,0),MATCH(K$1&amp;"Before",'Data Entry'!$1:$1,0))),ISBLANK(INDEX('Data Entry'!$1:$1048576,MATCH($A240,'Data Entry'!$A:$A,0),MATCH(K$1&amp;"After",'Data Entry'!$1:$1,0))), INDEX('Data Entry'!$1:$1048576,MATCH($A240,'Data Entry'!$A:$A,0),MATCH(K$1&amp;"Before",'Data Entry'!$1:$1,0)) = 5,INDEX('Data Entry'!$1:$1048576,MATCH($A240,'Data Entry'!$A:$A,0),MATCH(K$1&amp;"After",'Data Entry'!$1:$1,0))=5 ),0,1)</f>
        <v>0</v>
      </c>
      <c r="L240" s="61">
        <f>IF(OR($C240&lt;&gt;1,ISBLANK(INDEX('Data Entry'!$1:$1048576,MATCH($A240,'Data Entry'!$A:$A,0),MATCH(L$1&amp;"Before",'Data Entry'!$1:$1,0))),ISBLANK(INDEX('Data Entry'!$1:$1048576,MATCH($A240,'Data Entry'!$A:$A,0),MATCH(L$1&amp;"After",'Data Entry'!$1:$1,0))), INDEX('Data Entry'!$1:$1048576,MATCH($A240,'Data Entry'!$A:$A,0),MATCH(L$1&amp;"Before",'Data Entry'!$1:$1,0)) = 5,INDEX('Data Entry'!$1:$1048576,MATCH($A240,'Data Entry'!$A:$A,0),MATCH(L$1&amp;"After",'Data Entry'!$1:$1,0))=5 ),0,1)</f>
        <v>0</v>
      </c>
      <c r="M240" s="61">
        <f>IF(OR($C240&lt;&gt;1,ISBLANK(INDEX('Data Entry'!$1:$1048576,MATCH($A240,'Data Entry'!$A:$A,0),MATCH(M$1&amp;"Before",'Data Entry'!$1:$1,0))),ISBLANK(INDEX('Data Entry'!$1:$1048576,MATCH($A240,'Data Entry'!$A:$A,0),MATCH(M$1&amp;"After",'Data Entry'!$1:$1,0))), INDEX('Data Entry'!$1:$1048576,MATCH($A240,'Data Entry'!$A:$A,0),MATCH(M$1&amp;"Before",'Data Entry'!$1:$1,0)) = 5,INDEX('Data Entry'!$1:$1048576,MATCH($A240,'Data Entry'!$A:$A,0),MATCH(M$1&amp;"After",'Data Entry'!$1:$1,0))=5 ),0,1)</f>
        <v>0</v>
      </c>
      <c r="N240" s="61">
        <f>IF(OR($C240&lt;&gt;1,ISBLANK(INDEX('Data Entry'!$1:$1048576,MATCH($A240,'Data Entry'!$A:$A,0),MATCH(N$1&amp;"Before",'Data Entry'!$1:$1,0))),ISBLANK(INDEX('Data Entry'!$1:$1048576,MATCH($A240,'Data Entry'!$A:$A,0),MATCH(N$1&amp;"After",'Data Entry'!$1:$1,0))), INDEX('Data Entry'!$1:$1048576,MATCH($A240,'Data Entry'!$A:$A,0),MATCH(N$1&amp;"Before",'Data Entry'!$1:$1,0)) = 5,INDEX('Data Entry'!$1:$1048576,MATCH($A240,'Data Entry'!$A:$A,0),MATCH(N$1&amp;"After",'Data Entry'!$1:$1,0))=5 ),0,1)</f>
        <v>0</v>
      </c>
      <c r="O240" s="61">
        <f>IF(OR($C240&lt;&gt;1,ISBLANK(INDEX('Data Entry'!$1:$1048576,MATCH($A240,'Data Entry'!$A:$A,0),MATCH(O$1&amp;"Before",'Data Entry'!$1:$1,0))),ISBLANK(INDEX('Data Entry'!$1:$1048576,MATCH($A240,'Data Entry'!$A:$A,0),MATCH(O$1&amp;"After",'Data Entry'!$1:$1,0))), INDEX('Data Entry'!$1:$1048576,MATCH($A240,'Data Entry'!$A:$A,0),MATCH(O$1&amp;"Before",'Data Entry'!$1:$1,0)) = 5,INDEX('Data Entry'!$1:$1048576,MATCH($A240,'Data Entry'!$A:$A,0),MATCH(O$1&amp;"After",'Data Entry'!$1:$1,0))=5 ),0,1)</f>
        <v>0</v>
      </c>
      <c r="P240" s="61">
        <f>IF(OR($C240&lt;&gt;1,ISBLANK(INDEX('Data Entry'!$1:$1048576,MATCH($A240,'Data Entry'!$A:$A,0),MATCH(P$1&amp;"Before",'Data Entry'!$1:$1,0))),ISBLANK(INDEX('Data Entry'!$1:$1048576,MATCH($A240,'Data Entry'!$A:$A,0),MATCH(P$1&amp;"After",'Data Entry'!$1:$1,0))), INDEX('Data Entry'!$1:$1048576,MATCH($A240,'Data Entry'!$A:$A,0),MATCH(P$1&amp;"Before",'Data Entry'!$1:$1,0)) = 5,INDEX('Data Entry'!$1:$1048576,MATCH($A240,'Data Entry'!$A:$A,0),MATCH(P$1&amp;"After",'Data Entry'!$1:$1,0))=5 ),0,1)</f>
        <v>0</v>
      </c>
      <c r="Q240" s="61">
        <f>IF(OR($C240&lt;&gt;1,ISBLANK(INDEX('Data Entry'!$1:$1048576,MATCH($A240,'Data Entry'!$A:$A,0),MATCH(Q$1&amp;"Before",'Data Entry'!$1:$1,0))),ISBLANK(INDEX('Data Entry'!$1:$1048576,MATCH($A240,'Data Entry'!$A:$A,0),MATCH(Q$1&amp;"After",'Data Entry'!$1:$1,0))), INDEX('Data Entry'!$1:$1048576,MATCH($A240,'Data Entry'!$A:$A,0),MATCH(Q$1&amp;"Before",'Data Entry'!$1:$1,0)) = 5,INDEX('Data Entry'!$1:$1048576,MATCH($A240,'Data Entry'!$A:$A,0),MATCH(Q$1&amp;"After",'Data Entry'!$1:$1,0))=5 ),0,1)</f>
        <v>0</v>
      </c>
      <c r="R240" s="61">
        <f>IF(OR($C240&lt;&gt;1,ISBLANK(INDEX('Data Entry'!$1:$1048576,MATCH($A240,'Data Entry'!$A:$A,0),MATCH(R$1&amp;"Before",'Data Entry'!$1:$1,0))),ISBLANK(INDEX('Data Entry'!$1:$1048576,MATCH($A240,'Data Entry'!$A:$A,0),MATCH(R$1&amp;"After",'Data Entry'!$1:$1,0))), INDEX('Data Entry'!$1:$1048576,MATCH($A240,'Data Entry'!$A:$A,0),MATCH(R$1&amp;"Before",'Data Entry'!$1:$1,0)) = 5,INDEX('Data Entry'!$1:$1048576,MATCH($A240,'Data Entry'!$A:$A,0),MATCH(R$1&amp;"After",'Data Entry'!$1:$1,0))=5 ),0,1)</f>
        <v>0</v>
      </c>
      <c r="S240" s="61">
        <f>IF(OR($C240&lt;&gt;1,ISBLANK(INDEX('Data Entry'!$1:$1048576,MATCH($A240,'Data Entry'!$A:$A,0),MATCH(S$1&amp;"Before",'Data Entry'!$1:$1,0))),ISBLANK(INDEX('Data Entry'!$1:$1048576,MATCH($A240,'Data Entry'!$A:$A,0),MATCH(S$1&amp;"After",'Data Entry'!$1:$1,0))), INDEX('Data Entry'!$1:$1048576,MATCH($A240,'Data Entry'!$A:$A,0),MATCH(S$1&amp;"Before",'Data Entry'!$1:$1,0)) = 5,INDEX('Data Entry'!$1:$1048576,MATCH($A240,'Data Entry'!$A:$A,0),MATCH(S$1&amp;"After",'Data Entry'!$1:$1,0))=5 ),0,1)</f>
        <v>0</v>
      </c>
      <c r="T240" s="61">
        <f>IF(OR($C240&lt;&gt;1,ISBLANK(INDEX('Data Entry'!$1:$1048576,MATCH($A240,'Data Entry'!$A:$A,0),MATCH(T$1&amp;"Before",'Data Entry'!$1:$1,0))),ISBLANK(INDEX('Data Entry'!$1:$1048576,MATCH($A240,'Data Entry'!$A:$A,0),MATCH(T$1&amp;"After",'Data Entry'!$1:$1,0))), INDEX('Data Entry'!$1:$1048576,MATCH($A240,'Data Entry'!$A:$A,0),MATCH(T$1&amp;"Before",'Data Entry'!$1:$1,0)) = 5,INDEX('Data Entry'!$1:$1048576,MATCH($A240,'Data Entry'!$A:$A,0),MATCH(T$1&amp;"After",'Data Entry'!$1:$1,0))=5 ),0,1)</f>
        <v>0</v>
      </c>
      <c r="U240" s="61">
        <f>IF(OR($C240&lt;&gt;1,ISBLANK(INDEX('Data Entry'!$1:$1048576,MATCH($A240,'Data Entry'!$A:$A,0),MATCH(U$1&amp;"Before",'Data Entry'!$1:$1,0))),ISBLANK(INDEX('Data Entry'!$1:$1048576,MATCH($A240,'Data Entry'!$A:$A,0),MATCH(U$1&amp;"After",'Data Entry'!$1:$1,0))), INDEX('Data Entry'!$1:$1048576,MATCH($A240,'Data Entry'!$A:$A,0),MATCH(U$1&amp;"Before",'Data Entry'!$1:$1,0)) = 5,INDEX('Data Entry'!$1:$1048576,MATCH($A240,'Data Entry'!$A:$A,0),MATCH(U$1&amp;"After",'Data Entry'!$1:$1,0))=5 ),0,1)</f>
        <v>0</v>
      </c>
      <c r="V240" s="61" t="e">
        <f>IF(OR($C240&lt;&gt;1,ISBLANK(INDEX('Data Entry'!$1:$1048576,MATCH($A240,'Data Entry'!$A:$A,0),MATCH(V$1&amp;"Before",'Data Entry'!$1:$1,0))),ISBLANK(INDEX('Data Entry'!$1:$1048576,MATCH($A240,'Data Entry'!$A:$A,0),MATCH(V$1&amp;"After",'Data Entry'!$1:$1,0))), INDEX('Data Entry'!$1:$1048576,MATCH($A240,'Data Entry'!$A:$A,0),MATCH(V$1&amp;"Before",'Data Entry'!$1:$1,0)) = 5,INDEX('Data Entry'!$1:$1048576,MATCH($A240,'Data Entry'!$A:$A,0),MATCH(V$1&amp;"After",'Data Entry'!$1:$1,0))=5 ),0,1)</f>
        <v>#N/A</v>
      </c>
      <c r="W240" s="61" t="e">
        <f>IF(OR($C240&lt;&gt;1,ISBLANK(INDEX('Data Entry'!$1:$1048576,MATCH($A240,'Data Entry'!$A:$A,0),MATCH(W$1&amp;"Before",'Data Entry'!$1:$1,0))),ISBLANK(INDEX('Data Entry'!$1:$1048576,MATCH($A240,'Data Entry'!$A:$A,0),MATCH(W$1&amp;"After",'Data Entry'!$1:$1,0))), INDEX('Data Entry'!$1:$1048576,MATCH($A240,'Data Entry'!$A:$A,0),MATCH(W$1&amp;"Before",'Data Entry'!$1:$1,0)) = 5,INDEX('Data Entry'!$1:$1048576,MATCH($A240,'Data Entry'!$A:$A,0),MATCH(W$1&amp;"After",'Data Entry'!$1:$1,0))=5 ),0,1)</f>
        <v>#N/A</v>
      </c>
      <c r="X240" s="61" t="e">
        <f>IF(OR($C240&lt;&gt;1,ISBLANK(INDEX('Data Entry'!$1:$1048576,MATCH($A240,'Data Entry'!$A:$A,0),MATCH(X$1&amp;"Before",'Data Entry'!$1:$1,0))),ISBLANK(INDEX('Data Entry'!$1:$1048576,MATCH($A240,'Data Entry'!$A:$A,0),MATCH(X$1&amp;"After",'Data Entry'!$1:$1,0))), INDEX('Data Entry'!$1:$1048576,MATCH($A240,'Data Entry'!$A:$A,0),MATCH(X$1&amp;"Before",'Data Entry'!$1:$1,0)) = 5,INDEX('Data Entry'!$1:$1048576,MATCH($A240,'Data Entry'!$A:$A,0),MATCH(X$1&amp;"After",'Data Entry'!$1:$1,0))=5 ),0,1)</f>
        <v>#N/A</v>
      </c>
      <c r="Y240" s="61" t="e">
        <f>IF(OR($C240&lt;&gt;1,ISBLANK(INDEX('Data Entry'!$1:$1048576,MATCH($A240,'Data Entry'!$A:$A,0),MATCH(Y$1&amp;"Before",'Data Entry'!$1:$1,0))),ISBLANK(INDEX('Data Entry'!$1:$1048576,MATCH($A240,'Data Entry'!$A:$A,0),MATCH(Y$1&amp;"After",'Data Entry'!$1:$1,0))), INDEX('Data Entry'!$1:$1048576,MATCH($A240,'Data Entry'!$A:$A,0),MATCH(Y$1&amp;"Before",'Data Entry'!$1:$1,0)) = 5,INDEX('Data Entry'!$1:$1048576,MATCH($A240,'Data Entry'!$A:$A,0),MATCH(Y$1&amp;"After",'Data Entry'!$1:$1,0))=5 ),0,1)</f>
        <v>#N/A</v>
      </c>
      <c r="Z240" s="61" t="e">
        <f>IF(OR($C240&lt;&gt;1,ISBLANK(INDEX('Data Entry'!$1:$1048576,MATCH($A240,'Data Entry'!$A:$A,0),MATCH(Z$1&amp;"Before",'Data Entry'!$1:$1,0))),ISBLANK(INDEX('Data Entry'!$1:$1048576,MATCH($A240,'Data Entry'!$A:$A,0),MATCH(Z$1&amp;"After",'Data Entry'!$1:$1,0))), INDEX('Data Entry'!$1:$1048576,MATCH($A240,'Data Entry'!$A:$A,0),MATCH(Z$1&amp;"Before",'Data Entry'!$1:$1,0)) = 5,INDEX('Data Entry'!$1:$1048576,MATCH($A240,'Data Entry'!$A:$A,0),MATCH(Z$1&amp;"After",'Data Entry'!$1:$1,0))=5 ),0,1)</f>
        <v>#N/A</v>
      </c>
      <c r="AA240" s="61" t="e">
        <f>IF(OR($C240&lt;&gt;1,ISBLANK(INDEX('Data Entry'!$1:$1048576,MATCH($A240,'Data Entry'!$A:$A,0),MATCH(AA$1&amp;"Before",'Data Entry'!$1:$1,0))),ISBLANK(INDEX('Data Entry'!$1:$1048576,MATCH($A240,'Data Entry'!$A:$A,0),MATCH(AA$1&amp;"After",'Data Entry'!$1:$1,0))), INDEX('Data Entry'!$1:$1048576,MATCH($A240,'Data Entry'!$A:$A,0),MATCH(AA$1&amp;"Before",'Data Entry'!$1:$1,0)) = 5,INDEX('Data Entry'!$1:$1048576,MATCH($A240,'Data Entry'!$A:$A,0),MATCH(AA$1&amp;"After",'Data Entry'!$1:$1,0))=5 ),0,1)</f>
        <v>#N/A</v>
      </c>
      <c r="AB240" s="61" t="e">
        <f>IF(OR($C240&lt;&gt;1,ISBLANK(INDEX('Data Entry'!$1:$1048576,MATCH($A240,'Data Entry'!$A:$A,0),MATCH(AB$1&amp;"Before",'Data Entry'!$1:$1,0))),ISBLANK(INDEX('Data Entry'!$1:$1048576,MATCH($A240,'Data Entry'!$A:$A,0),MATCH(AB$1&amp;"After",'Data Entry'!$1:$1,0))), INDEX('Data Entry'!$1:$1048576,MATCH($A240,'Data Entry'!$A:$A,0),MATCH(AB$1&amp;"Before",'Data Entry'!$1:$1,0)) = 5,INDEX('Data Entry'!$1:$1048576,MATCH($A240,'Data Entry'!$A:$A,0),MATCH(AB$1&amp;"After",'Data Entry'!$1:$1,0))=5 ),0,1)</f>
        <v>#N/A</v>
      </c>
      <c r="AC240" s="61" t="e">
        <f>IF(OR($C240&lt;&gt;1,ISBLANK(INDEX('Data Entry'!$1:$1048576,MATCH($A240,'Data Entry'!$A:$A,0),MATCH(AC$1&amp;"Before",'Data Entry'!$1:$1,0))),ISBLANK(INDEX('Data Entry'!$1:$1048576,MATCH($A240,'Data Entry'!$A:$A,0),MATCH(AC$1&amp;"After",'Data Entry'!$1:$1,0))), INDEX('Data Entry'!$1:$1048576,MATCH($A240,'Data Entry'!$A:$A,0),MATCH(AC$1&amp;"Before",'Data Entry'!$1:$1,0)) = 5,INDEX('Data Entry'!$1:$1048576,MATCH($A240,'Data Entry'!$A:$A,0),MATCH(AC$1&amp;"After",'Data Entry'!$1:$1,0))=5 ),0,1)</f>
        <v>#N/A</v>
      </c>
      <c r="AD240" s="61" t="e">
        <f>IF(OR($C240&lt;&gt;1,ISBLANK(INDEX('Data Entry'!$1:$1048576,MATCH($A240,'Data Entry'!$A:$A,0),MATCH(AD$1&amp;"Before",'Data Entry'!$1:$1,0))),ISBLANK(INDEX('Data Entry'!$1:$1048576,MATCH($A240,'Data Entry'!$A:$A,0),MATCH(AD$1&amp;"After",'Data Entry'!$1:$1,0))), INDEX('Data Entry'!$1:$1048576,MATCH($A240,'Data Entry'!$A:$A,0),MATCH(AD$1&amp;"Before",'Data Entry'!$1:$1,0)) = 5,INDEX('Data Entry'!$1:$1048576,MATCH($A240,'Data Entry'!$A:$A,0),MATCH(AD$1&amp;"After",'Data Entry'!$1:$1,0))=5 ),0,1)</f>
        <v>#N/A</v>
      </c>
      <c r="AE240" s="61" t="e">
        <f>IF(OR($C240&lt;&gt;1,ISBLANK(INDEX('Data Entry'!$1:$1048576,MATCH($A240,'Data Entry'!$A:$A,0),MATCH(AE$1&amp;"Before",'Data Entry'!$1:$1,0))),ISBLANK(INDEX('Data Entry'!$1:$1048576,MATCH($A240,'Data Entry'!$A:$A,0),MATCH(AE$1&amp;"After",'Data Entry'!$1:$1,0))), INDEX('Data Entry'!$1:$1048576,MATCH($A240,'Data Entry'!$A:$A,0),MATCH(AE$1&amp;"Before",'Data Entry'!$1:$1,0)) = 5,INDEX('Data Entry'!$1:$1048576,MATCH($A240,'Data Entry'!$A:$A,0),MATCH(AE$1&amp;"After",'Data Entry'!$1:$1,0))=5 ),0,1)</f>
        <v>#N/A</v>
      </c>
      <c r="AF240" s="61" t="e">
        <f>IF(OR($C240&lt;&gt;1,ISBLANK(INDEX('Data Entry'!$1:$1048576,MATCH($A240,'Data Entry'!$A:$A,0),MATCH(AF$1&amp;"Before",'Data Entry'!$1:$1,0))),ISBLANK(INDEX('Data Entry'!$1:$1048576,MATCH($A240,'Data Entry'!$A:$A,0),MATCH(AF$1&amp;"After",'Data Entry'!$1:$1,0))), INDEX('Data Entry'!$1:$1048576,MATCH($A240,'Data Entry'!$A:$A,0),MATCH(AF$1&amp;"Before",'Data Entry'!$1:$1,0)) = 5,INDEX('Data Entry'!$1:$1048576,MATCH($A240,'Data Entry'!$A:$A,0),MATCH(AF$1&amp;"After",'Data Entry'!$1:$1,0))=5 ),0,1)</f>
        <v>#N/A</v>
      </c>
      <c r="AG240" s="61" t="e">
        <f>IF(OR($C240&lt;&gt;1,ISBLANK(INDEX('Data Entry'!$1:$1048576,MATCH($A240,'Data Entry'!$A:$A,0),MATCH(AG$1&amp;"Before",'Data Entry'!$1:$1,0))),ISBLANK(INDEX('Data Entry'!$1:$1048576,MATCH($A240,'Data Entry'!$A:$A,0),MATCH(AG$1&amp;"After",'Data Entry'!$1:$1,0))), INDEX('Data Entry'!$1:$1048576,MATCH($A240,'Data Entry'!$A:$A,0),MATCH(AG$1&amp;"Before",'Data Entry'!$1:$1,0)) = 5,INDEX('Data Entry'!$1:$1048576,MATCH($A240,'Data Entry'!$A:$A,0),MATCH(AG$1&amp;"After",'Data Entry'!$1:$1,0))=5 ),0,1)</f>
        <v>#N/A</v>
      </c>
      <c r="AH240" s="61" t="e">
        <f>IF(OR($C240&lt;&gt;1,ISBLANK(INDEX('Data Entry'!$1:$1048576,MATCH($A240,'Data Entry'!$A:$A,0),MATCH(AH$1&amp;"Before",'Data Entry'!$1:$1,0))),ISBLANK(INDEX('Data Entry'!$1:$1048576,MATCH($A240,'Data Entry'!$A:$A,0),MATCH(AH$1&amp;"After",'Data Entry'!$1:$1,0))), INDEX('Data Entry'!$1:$1048576,MATCH($A240,'Data Entry'!$A:$A,0),MATCH(AH$1&amp;"Before",'Data Entry'!$1:$1,0)) = 5,INDEX('Data Entry'!$1:$1048576,MATCH($A240,'Data Entry'!$A:$A,0),MATCH(AH$1&amp;"After",'Data Entry'!$1:$1,0))=5 ),0,1)</f>
        <v>#N/A</v>
      </c>
      <c r="AI240" s="61" t="e">
        <f>IF(OR($C240&lt;&gt;1,ISBLANK(INDEX('Data Entry'!$1:$1048576,MATCH($A240,'Data Entry'!$A:$A,0),MATCH(AI$1&amp;"Before",'Data Entry'!$1:$1,0))),ISBLANK(INDEX('Data Entry'!$1:$1048576,MATCH($A240,'Data Entry'!$A:$A,0),MATCH(AI$1&amp;"After",'Data Entry'!$1:$1,0))), INDEX('Data Entry'!$1:$1048576,MATCH($A240,'Data Entry'!$A:$A,0),MATCH(AI$1&amp;"Before",'Data Entry'!$1:$1,0)) = 5,INDEX('Data Entry'!$1:$1048576,MATCH($A240,'Data Entry'!$A:$A,0),MATCH(AI$1&amp;"After",'Data Entry'!$1:$1,0))=5 ),0,1)</f>
        <v>#N/A</v>
      </c>
      <c r="AJ240" s="61" t="e">
        <f>IF(OR($C240&lt;&gt;1,ISBLANK(INDEX('Data Entry'!$1:$1048576,MATCH($A240,'Data Entry'!$A:$A,0),MATCH(AJ$1&amp;"Before",'Data Entry'!$1:$1,0))),ISBLANK(INDEX('Data Entry'!$1:$1048576,MATCH($A240,'Data Entry'!$A:$A,0),MATCH(AJ$1&amp;"After",'Data Entry'!$1:$1,0))), INDEX('Data Entry'!$1:$1048576,MATCH($A240,'Data Entry'!$A:$A,0),MATCH(AJ$1&amp;"Before",'Data Entry'!$1:$1,0)) = 5,INDEX('Data Entry'!$1:$1048576,MATCH($A240,'Data Entry'!$A:$A,0),MATCH(AJ$1&amp;"After",'Data Entry'!$1:$1,0))=5 ),0,1)</f>
        <v>#N/A</v>
      </c>
      <c r="AK240" s="61" t="e">
        <f>IF(OR($C240&lt;&gt;1,ISBLANK(INDEX('Data Entry'!$1:$1048576,MATCH($A240,'Data Entry'!$A:$A,0),MATCH(AK$1&amp;"Before",'Data Entry'!$1:$1,0))),ISBLANK(INDEX('Data Entry'!$1:$1048576,MATCH($A240,'Data Entry'!$A:$A,0),MATCH(AK$1&amp;"After",'Data Entry'!$1:$1,0))), INDEX('Data Entry'!$1:$1048576,MATCH($A240,'Data Entry'!$A:$A,0),MATCH(AK$1&amp;"Before",'Data Entry'!$1:$1,0)) = 5,INDEX('Data Entry'!$1:$1048576,MATCH($A240,'Data Entry'!$A:$A,0),MATCH(AK$1&amp;"After",'Data Entry'!$1:$1,0))=5 ),0,1)</f>
        <v>#N/A</v>
      </c>
      <c r="AL240" s="61" t="e">
        <f>IF(OR($C240&lt;&gt;1,ISBLANK(INDEX('Data Entry'!$1:$1048576,MATCH($A240,'Data Entry'!$A:$A,0),MATCH(AL$1&amp;"Before",'Data Entry'!$1:$1,0))),ISBLANK(INDEX('Data Entry'!$1:$1048576,MATCH($A240,'Data Entry'!$A:$A,0),MATCH(AL$1&amp;"After",'Data Entry'!$1:$1,0))), INDEX('Data Entry'!$1:$1048576,MATCH($A240,'Data Entry'!$A:$A,0),MATCH(AL$1&amp;"Before",'Data Entry'!$1:$1,0)) = 5,INDEX('Data Entry'!$1:$1048576,MATCH($A240,'Data Entry'!$A:$A,0),MATCH(AL$1&amp;"After",'Data Entry'!$1:$1,0))=5 ),0,1)</f>
        <v>#N/A</v>
      </c>
      <c r="AM240" s="61" t="e">
        <f>IF(OR($C240&lt;&gt;1,ISBLANK(INDEX('Data Entry'!$1:$1048576,MATCH($A240,'Data Entry'!$A:$A,0),MATCH(AM$1&amp;"Before",'Data Entry'!$1:$1,0))),ISBLANK(INDEX('Data Entry'!$1:$1048576,MATCH($A240,'Data Entry'!$A:$A,0),MATCH(AM$1&amp;"After",'Data Entry'!$1:$1,0))), INDEX('Data Entry'!$1:$1048576,MATCH($A240,'Data Entry'!$A:$A,0),MATCH(AM$1&amp;"Before",'Data Entry'!$1:$1,0)) = 5,INDEX('Data Entry'!$1:$1048576,MATCH($A240,'Data Entry'!$A:$A,0),MATCH(AM$1&amp;"After",'Data Entry'!$1:$1,0))=5 ),0,1)</f>
        <v>#N/A</v>
      </c>
      <c r="AN240" s="61">
        <f>IF(OR($C240&lt;&gt;1,ISBLANK(INDEX('Data Entry'!$1:$1048576,MATCH($A240,'Data Entry'!$A:$A,0),MATCH(AN$1&amp;"Before",'Data Entry'!$1:$1,0))),ISBLANK(INDEX('Data Entry'!$1:$1048576,MATCH($A240,'Data Entry'!$A:$A,0),MATCH(AN$1&amp;"After",'Data Entry'!$1:$1,0)))),0,1)</f>
        <v>0</v>
      </c>
      <c r="AO240" s="61">
        <f>IF(OR($C240&lt;&gt;1,ISBLANK(INDEX('Data Entry'!$1:$1048576,MATCH($A240,'Data Entry'!$A:$A,0),MATCH(AO$1&amp;"After",'Data Entry'!$1:$1,0)))),0,1)</f>
        <v>0</v>
      </c>
      <c r="AP240" s="61">
        <f>IF(OR($C240&lt;&gt;1,ISBLANK(INDEX('Data Entry'!$1:$1048576,MATCH($A240,'Data Entry'!$A:$A,0),MATCH(AP$1&amp;"After",'Data Entry'!$1:$1,0)))),0,1)</f>
        <v>0</v>
      </c>
      <c r="AQ240" s="61">
        <f>IF(OR($C240&lt;&gt;1,ISBLANK(INDEX('Data Entry'!$1:$1048576,MATCH($A240,'Data Entry'!$A:$A,0),MATCH(AQ$1&amp;"After",'Data Entry'!$1:$1,0)))),0,1)</f>
        <v>0</v>
      </c>
      <c r="AR240" s="61">
        <f>IF(OR($C240&lt;&gt;1,ISBLANK(INDEX('Data Entry'!$1:$1048576,MATCH($A240,'Data Entry'!$A:$A,0),MATCH(AR$1&amp;"After",'Data Entry'!$1:$1,0)))),0,1)</f>
        <v>0</v>
      </c>
      <c r="AS240" s="61">
        <f>IF(OR($C240&lt;&gt;1,ISBLANK(INDEX('Data Entry'!$1:$1048576,MATCH($A240,'Data Entry'!$A:$A,0),MATCH(AS$1&amp;"After",'Data Entry'!$1:$1,0)))),0,1)</f>
        <v>0</v>
      </c>
      <c r="AT240" s="61">
        <f>IF(OR($C240&lt;&gt;1,ISBLANK(INDEX('Data Entry'!$1:$1048576,MATCH($A240,'Data Entry'!$A:$A,0),MATCH(AT$1&amp;"After",'Data Entry'!$1:$1,0)))),0,1)</f>
        <v>0</v>
      </c>
    </row>
    <row r="241" spans="1:46" x14ac:dyDescent="0.35">
      <c r="A241" s="70">
        <f>'Data Entry'!A245</f>
        <v>240</v>
      </c>
      <c r="B241" s="61">
        <f>'Data Entry'!BF245</f>
        <v>0</v>
      </c>
      <c r="C241" s="61">
        <f t="shared" si="3"/>
        <v>0</v>
      </c>
      <c r="D241" s="61">
        <f>IF(SUM('Data Entry'!$D245:$AT245) = 0,0,1)</f>
        <v>0</v>
      </c>
      <c r="E241" s="61">
        <f>IF(OR($C241&lt;&gt;1,ISBLANK(INDEX('Data Entry'!$1:$1048576,MATCH($A241,'Data Entry'!$A:$A,0),MATCH(E$1&amp;"Before",'Data Entry'!$1:$1,0))),ISBLANK(INDEX('Data Entry'!$1:$1048576,MATCH($A241,'Data Entry'!$A:$A,0),MATCH(E$1&amp;"After",'Data Entry'!$1:$1,0))), INDEX('Data Entry'!$1:$1048576,MATCH($A241,'Data Entry'!$A:$A,0),MATCH(E$1&amp;"Before",'Data Entry'!$1:$1,0)) = 5,INDEX('Data Entry'!$1:$1048576,MATCH($A241,'Data Entry'!$A:$A,0),MATCH(E$1&amp;"After",'Data Entry'!$1:$1,0))=5 ),0,1)</f>
        <v>0</v>
      </c>
      <c r="F241" s="61">
        <f>IF(OR($C241&lt;&gt;1,ISBLANK(INDEX('Data Entry'!$1:$1048576,MATCH($A241,'Data Entry'!$A:$A,0),MATCH(F$1&amp;"Before",'Data Entry'!$1:$1,0))),ISBLANK(INDEX('Data Entry'!$1:$1048576,MATCH($A241,'Data Entry'!$A:$A,0),MATCH(F$1&amp;"After",'Data Entry'!$1:$1,0))), INDEX('Data Entry'!$1:$1048576,MATCH($A241,'Data Entry'!$A:$A,0),MATCH(F$1&amp;"Before",'Data Entry'!$1:$1,0)) = 5,INDEX('Data Entry'!$1:$1048576,MATCH($A241,'Data Entry'!$A:$A,0),MATCH(F$1&amp;"After",'Data Entry'!$1:$1,0))=5 ),0,1)</f>
        <v>0</v>
      </c>
      <c r="G241" s="61">
        <f>IF(OR($C241&lt;&gt;1,ISBLANK(INDEX('Data Entry'!$1:$1048576,MATCH($A241,'Data Entry'!$A:$A,0),MATCH(G$1&amp;"Before",'Data Entry'!$1:$1,0))),ISBLANK(INDEX('Data Entry'!$1:$1048576,MATCH($A241,'Data Entry'!$A:$A,0),MATCH(G$1&amp;"After",'Data Entry'!$1:$1,0))), INDEX('Data Entry'!$1:$1048576,MATCH($A241,'Data Entry'!$A:$A,0),MATCH(G$1&amp;"Before",'Data Entry'!$1:$1,0)) = 5,INDEX('Data Entry'!$1:$1048576,MATCH($A241,'Data Entry'!$A:$A,0),MATCH(G$1&amp;"After",'Data Entry'!$1:$1,0))=5 ),0,1)</f>
        <v>0</v>
      </c>
      <c r="H241" s="61">
        <f>IF(OR($C241&lt;&gt;1,ISBLANK(INDEX('Data Entry'!$1:$1048576,MATCH($A241,'Data Entry'!$A:$A,0),MATCH(H$1&amp;"Before",'Data Entry'!$1:$1,0))),ISBLANK(INDEX('Data Entry'!$1:$1048576,MATCH($A241,'Data Entry'!$A:$A,0),MATCH(H$1&amp;"After",'Data Entry'!$1:$1,0))), INDEX('Data Entry'!$1:$1048576,MATCH($A241,'Data Entry'!$A:$A,0),MATCH(H$1&amp;"Before",'Data Entry'!$1:$1,0)) = 5,INDEX('Data Entry'!$1:$1048576,MATCH($A241,'Data Entry'!$A:$A,0),MATCH(H$1&amp;"After",'Data Entry'!$1:$1,0))=5 ),0,1)</f>
        <v>0</v>
      </c>
      <c r="I241" s="61">
        <f>IF(OR($C241&lt;&gt;1,ISBLANK(INDEX('Data Entry'!$1:$1048576,MATCH($A241,'Data Entry'!$A:$A,0),MATCH(I$1&amp;"Before",'Data Entry'!$1:$1,0))),ISBLANK(INDEX('Data Entry'!$1:$1048576,MATCH($A241,'Data Entry'!$A:$A,0),MATCH(I$1&amp;"After",'Data Entry'!$1:$1,0))), INDEX('Data Entry'!$1:$1048576,MATCH($A241,'Data Entry'!$A:$A,0),MATCH(I$1&amp;"Before",'Data Entry'!$1:$1,0)) = 5,INDEX('Data Entry'!$1:$1048576,MATCH($A241,'Data Entry'!$A:$A,0),MATCH(I$1&amp;"After",'Data Entry'!$1:$1,0))=5 ),0,1)</f>
        <v>0</v>
      </c>
      <c r="J241" s="61">
        <f>IF(OR($C241&lt;&gt;1,ISBLANK(INDEX('Data Entry'!$1:$1048576,MATCH($A241,'Data Entry'!$A:$A,0),MATCH(J$1&amp;"Before",'Data Entry'!$1:$1,0))),ISBLANK(INDEX('Data Entry'!$1:$1048576,MATCH($A241,'Data Entry'!$A:$A,0),MATCH(J$1&amp;"After",'Data Entry'!$1:$1,0))), INDEX('Data Entry'!$1:$1048576,MATCH($A241,'Data Entry'!$A:$A,0),MATCH(J$1&amp;"Before",'Data Entry'!$1:$1,0)) = 5,INDEX('Data Entry'!$1:$1048576,MATCH($A241,'Data Entry'!$A:$A,0),MATCH(J$1&amp;"After",'Data Entry'!$1:$1,0))=5 ),0,1)</f>
        <v>0</v>
      </c>
      <c r="K241" s="61">
        <f>IF(OR($C241&lt;&gt;1,ISBLANK(INDEX('Data Entry'!$1:$1048576,MATCH($A241,'Data Entry'!$A:$A,0),MATCH(K$1&amp;"Before",'Data Entry'!$1:$1,0))),ISBLANK(INDEX('Data Entry'!$1:$1048576,MATCH($A241,'Data Entry'!$A:$A,0),MATCH(K$1&amp;"After",'Data Entry'!$1:$1,0))), INDEX('Data Entry'!$1:$1048576,MATCH($A241,'Data Entry'!$A:$A,0),MATCH(K$1&amp;"Before",'Data Entry'!$1:$1,0)) = 5,INDEX('Data Entry'!$1:$1048576,MATCH($A241,'Data Entry'!$A:$A,0),MATCH(K$1&amp;"After",'Data Entry'!$1:$1,0))=5 ),0,1)</f>
        <v>0</v>
      </c>
      <c r="L241" s="61">
        <f>IF(OR($C241&lt;&gt;1,ISBLANK(INDEX('Data Entry'!$1:$1048576,MATCH($A241,'Data Entry'!$A:$A,0),MATCH(L$1&amp;"Before",'Data Entry'!$1:$1,0))),ISBLANK(INDEX('Data Entry'!$1:$1048576,MATCH($A241,'Data Entry'!$A:$A,0),MATCH(L$1&amp;"After",'Data Entry'!$1:$1,0))), INDEX('Data Entry'!$1:$1048576,MATCH($A241,'Data Entry'!$A:$A,0),MATCH(L$1&amp;"Before",'Data Entry'!$1:$1,0)) = 5,INDEX('Data Entry'!$1:$1048576,MATCH($A241,'Data Entry'!$A:$A,0),MATCH(L$1&amp;"After",'Data Entry'!$1:$1,0))=5 ),0,1)</f>
        <v>0</v>
      </c>
      <c r="M241" s="61">
        <f>IF(OR($C241&lt;&gt;1,ISBLANK(INDEX('Data Entry'!$1:$1048576,MATCH($A241,'Data Entry'!$A:$A,0),MATCH(M$1&amp;"Before",'Data Entry'!$1:$1,0))),ISBLANK(INDEX('Data Entry'!$1:$1048576,MATCH($A241,'Data Entry'!$A:$A,0),MATCH(M$1&amp;"After",'Data Entry'!$1:$1,0))), INDEX('Data Entry'!$1:$1048576,MATCH($A241,'Data Entry'!$A:$A,0),MATCH(M$1&amp;"Before",'Data Entry'!$1:$1,0)) = 5,INDEX('Data Entry'!$1:$1048576,MATCH($A241,'Data Entry'!$A:$A,0),MATCH(M$1&amp;"After",'Data Entry'!$1:$1,0))=5 ),0,1)</f>
        <v>0</v>
      </c>
      <c r="N241" s="61">
        <f>IF(OR($C241&lt;&gt;1,ISBLANK(INDEX('Data Entry'!$1:$1048576,MATCH($A241,'Data Entry'!$A:$A,0),MATCH(N$1&amp;"Before",'Data Entry'!$1:$1,0))),ISBLANK(INDEX('Data Entry'!$1:$1048576,MATCH($A241,'Data Entry'!$A:$A,0),MATCH(N$1&amp;"After",'Data Entry'!$1:$1,0))), INDEX('Data Entry'!$1:$1048576,MATCH($A241,'Data Entry'!$A:$A,0),MATCH(N$1&amp;"Before",'Data Entry'!$1:$1,0)) = 5,INDEX('Data Entry'!$1:$1048576,MATCH($A241,'Data Entry'!$A:$A,0),MATCH(N$1&amp;"After",'Data Entry'!$1:$1,0))=5 ),0,1)</f>
        <v>0</v>
      </c>
      <c r="O241" s="61">
        <f>IF(OR($C241&lt;&gt;1,ISBLANK(INDEX('Data Entry'!$1:$1048576,MATCH($A241,'Data Entry'!$A:$A,0),MATCH(O$1&amp;"Before",'Data Entry'!$1:$1,0))),ISBLANK(INDEX('Data Entry'!$1:$1048576,MATCH($A241,'Data Entry'!$A:$A,0),MATCH(O$1&amp;"After",'Data Entry'!$1:$1,0))), INDEX('Data Entry'!$1:$1048576,MATCH($A241,'Data Entry'!$A:$A,0),MATCH(O$1&amp;"Before",'Data Entry'!$1:$1,0)) = 5,INDEX('Data Entry'!$1:$1048576,MATCH($A241,'Data Entry'!$A:$A,0),MATCH(O$1&amp;"After",'Data Entry'!$1:$1,0))=5 ),0,1)</f>
        <v>0</v>
      </c>
      <c r="P241" s="61">
        <f>IF(OR($C241&lt;&gt;1,ISBLANK(INDEX('Data Entry'!$1:$1048576,MATCH($A241,'Data Entry'!$A:$A,0),MATCH(P$1&amp;"Before",'Data Entry'!$1:$1,0))),ISBLANK(INDEX('Data Entry'!$1:$1048576,MATCH($A241,'Data Entry'!$A:$A,0),MATCH(P$1&amp;"After",'Data Entry'!$1:$1,0))), INDEX('Data Entry'!$1:$1048576,MATCH($A241,'Data Entry'!$A:$A,0),MATCH(P$1&amp;"Before",'Data Entry'!$1:$1,0)) = 5,INDEX('Data Entry'!$1:$1048576,MATCH($A241,'Data Entry'!$A:$A,0),MATCH(P$1&amp;"After",'Data Entry'!$1:$1,0))=5 ),0,1)</f>
        <v>0</v>
      </c>
      <c r="Q241" s="61">
        <f>IF(OR($C241&lt;&gt;1,ISBLANK(INDEX('Data Entry'!$1:$1048576,MATCH($A241,'Data Entry'!$A:$A,0),MATCH(Q$1&amp;"Before",'Data Entry'!$1:$1,0))),ISBLANK(INDEX('Data Entry'!$1:$1048576,MATCH($A241,'Data Entry'!$A:$A,0),MATCH(Q$1&amp;"After",'Data Entry'!$1:$1,0))), INDEX('Data Entry'!$1:$1048576,MATCH($A241,'Data Entry'!$A:$A,0),MATCH(Q$1&amp;"Before",'Data Entry'!$1:$1,0)) = 5,INDEX('Data Entry'!$1:$1048576,MATCH($A241,'Data Entry'!$A:$A,0),MATCH(Q$1&amp;"After",'Data Entry'!$1:$1,0))=5 ),0,1)</f>
        <v>0</v>
      </c>
      <c r="R241" s="61">
        <f>IF(OR($C241&lt;&gt;1,ISBLANK(INDEX('Data Entry'!$1:$1048576,MATCH($A241,'Data Entry'!$A:$A,0),MATCH(R$1&amp;"Before",'Data Entry'!$1:$1,0))),ISBLANK(INDEX('Data Entry'!$1:$1048576,MATCH($A241,'Data Entry'!$A:$A,0),MATCH(R$1&amp;"After",'Data Entry'!$1:$1,0))), INDEX('Data Entry'!$1:$1048576,MATCH($A241,'Data Entry'!$A:$A,0),MATCH(R$1&amp;"Before",'Data Entry'!$1:$1,0)) = 5,INDEX('Data Entry'!$1:$1048576,MATCH($A241,'Data Entry'!$A:$A,0),MATCH(R$1&amp;"After",'Data Entry'!$1:$1,0))=5 ),0,1)</f>
        <v>0</v>
      </c>
      <c r="S241" s="61">
        <f>IF(OR($C241&lt;&gt;1,ISBLANK(INDEX('Data Entry'!$1:$1048576,MATCH($A241,'Data Entry'!$A:$A,0),MATCH(S$1&amp;"Before",'Data Entry'!$1:$1,0))),ISBLANK(INDEX('Data Entry'!$1:$1048576,MATCH($A241,'Data Entry'!$A:$A,0),MATCH(S$1&amp;"After",'Data Entry'!$1:$1,0))), INDEX('Data Entry'!$1:$1048576,MATCH($A241,'Data Entry'!$A:$A,0),MATCH(S$1&amp;"Before",'Data Entry'!$1:$1,0)) = 5,INDEX('Data Entry'!$1:$1048576,MATCH($A241,'Data Entry'!$A:$A,0),MATCH(S$1&amp;"After",'Data Entry'!$1:$1,0))=5 ),0,1)</f>
        <v>0</v>
      </c>
      <c r="T241" s="61">
        <f>IF(OR($C241&lt;&gt;1,ISBLANK(INDEX('Data Entry'!$1:$1048576,MATCH($A241,'Data Entry'!$A:$A,0),MATCH(T$1&amp;"Before",'Data Entry'!$1:$1,0))),ISBLANK(INDEX('Data Entry'!$1:$1048576,MATCH($A241,'Data Entry'!$A:$A,0),MATCH(T$1&amp;"After",'Data Entry'!$1:$1,0))), INDEX('Data Entry'!$1:$1048576,MATCH($A241,'Data Entry'!$A:$A,0),MATCH(T$1&amp;"Before",'Data Entry'!$1:$1,0)) = 5,INDEX('Data Entry'!$1:$1048576,MATCH($A241,'Data Entry'!$A:$A,0),MATCH(T$1&amp;"After",'Data Entry'!$1:$1,0))=5 ),0,1)</f>
        <v>0</v>
      </c>
      <c r="U241" s="61">
        <f>IF(OR($C241&lt;&gt;1,ISBLANK(INDEX('Data Entry'!$1:$1048576,MATCH($A241,'Data Entry'!$A:$A,0),MATCH(U$1&amp;"Before",'Data Entry'!$1:$1,0))),ISBLANK(INDEX('Data Entry'!$1:$1048576,MATCH($A241,'Data Entry'!$A:$A,0),MATCH(U$1&amp;"After",'Data Entry'!$1:$1,0))), INDEX('Data Entry'!$1:$1048576,MATCH($A241,'Data Entry'!$A:$A,0),MATCH(U$1&amp;"Before",'Data Entry'!$1:$1,0)) = 5,INDEX('Data Entry'!$1:$1048576,MATCH($A241,'Data Entry'!$A:$A,0),MATCH(U$1&amp;"After",'Data Entry'!$1:$1,0))=5 ),0,1)</f>
        <v>0</v>
      </c>
      <c r="V241" s="61" t="e">
        <f>IF(OR($C241&lt;&gt;1,ISBLANK(INDEX('Data Entry'!$1:$1048576,MATCH($A241,'Data Entry'!$A:$A,0),MATCH(V$1&amp;"Before",'Data Entry'!$1:$1,0))),ISBLANK(INDEX('Data Entry'!$1:$1048576,MATCH($A241,'Data Entry'!$A:$A,0),MATCH(V$1&amp;"After",'Data Entry'!$1:$1,0))), INDEX('Data Entry'!$1:$1048576,MATCH($A241,'Data Entry'!$A:$A,0),MATCH(V$1&amp;"Before",'Data Entry'!$1:$1,0)) = 5,INDEX('Data Entry'!$1:$1048576,MATCH($A241,'Data Entry'!$A:$A,0),MATCH(V$1&amp;"After",'Data Entry'!$1:$1,0))=5 ),0,1)</f>
        <v>#N/A</v>
      </c>
      <c r="W241" s="61" t="e">
        <f>IF(OR($C241&lt;&gt;1,ISBLANK(INDEX('Data Entry'!$1:$1048576,MATCH($A241,'Data Entry'!$A:$A,0),MATCH(W$1&amp;"Before",'Data Entry'!$1:$1,0))),ISBLANK(INDEX('Data Entry'!$1:$1048576,MATCH($A241,'Data Entry'!$A:$A,0),MATCH(W$1&amp;"After",'Data Entry'!$1:$1,0))), INDEX('Data Entry'!$1:$1048576,MATCH($A241,'Data Entry'!$A:$A,0),MATCH(W$1&amp;"Before",'Data Entry'!$1:$1,0)) = 5,INDEX('Data Entry'!$1:$1048576,MATCH($A241,'Data Entry'!$A:$A,0),MATCH(W$1&amp;"After",'Data Entry'!$1:$1,0))=5 ),0,1)</f>
        <v>#N/A</v>
      </c>
      <c r="X241" s="61" t="e">
        <f>IF(OR($C241&lt;&gt;1,ISBLANK(INDEX('Data Entry'!$1:$1048576,MATCH($A241,'Data Entry'!$A:$A,0),MATCH(X$1&amp;"Before",'Data Entry'!$1:$1,0))),ISBLANK(INDEX('Data Entry'!$1:$1048576,MATCH($A241,'Data Entry'!$A:$A,0),MATCH(X$1&amp;"After",'Data Entry'!$1:$1,0))), INDEX('Data Entry'!$1:$1048576,MATCH($A241,'Data Entry'!$A:$A,0),MATCH(X$1&amp;"Before",'Data Entry'!$1:$1,0)) = 5,INDEX('Data Entry'!$1:$1048576,MATCH($A241,'Data Entry'!$A:$A,0),MATCH(X$1&amp;"After",'Data Entry'!$1:$1,0))=5 ),0,1)</f>
        <v>#N/A</v>
      </c>
      <c r="Y241" s="61" t="e">
        <f>IF(OR($C241&lt;&gt;1,ISBLANK(INDEX('Data Entry'!$1:$1048576,MATCH($A241,'Data Entry'!$A:$A,0),MATCH(Y$1&amp;"Before",'Data Entry'!$1:$1,0))),ISBLANK(INDEX('Data Entry'!$1:$1048576,MATCH($A241,'Data Entry'!$A:$A,0),MATCH(Y$1&amp;"After",'Data Entry'!$1:$1,0))), INDEX('Data Entry'!$1:$1048576,MATCH($A241,'Data Entry'!$A:$A,0),MATCH(Y$1&amp;"Before",'Data Entry'!$1:$1,0)) = 5,INDEX('Data Entry'!$1:$1048576,MATCH($A241,'Data Entry'!$A:$A,0),MATCH(Y$1&amp;"After",'Data Entry'!$1:$1,0))=5 ),0,1)</f>
        <v>#N/A</v>
      </c>
      <c r="Z241" s="61" t="e">
        <f>IF(OR($C241&lt;&gt;1,ISBLANK(INDEX('Data Entry'!$1:$1048576,MATCH($A241,'Data Entry'!$A:$A,0),MATCH(Z$1&amp;"Before",'Data Entry'!$1:$1,0))),ISBLANK(INDEX('Data Entry'!$1:$1048576,MATCH($A241,'Data Entry'!$A:$A,0),MATCH(Z$1&amp;"After",'Data Entry'!$1:$1,0))), INDEX('Data Entry'!$1:$1048576,MATCH($A241,'Data Entry'!$A:$A,0),MATCH(Z$1&amp;"Before",'Data Entry'!$1:$1,0)) = 5,INDEX('Data Entry'!$1:$1048576,MATCH($A241,'Data Entry'!$A:$A,0),MATCH(Z$1&amp;"After",'Data Entry'!$1:$1,0))=5 ),0,1)</f>
        <v>#N/A</v>
      </c>
      <c r="AA241" s="61" t="e">
        <f>IF(OR($C241&lt;&gt;1,ISBLANK(INDEX('Data Entry'!$1:$1048576,MATCH($A241,'Data Entry'!$A:$A,0),MATCH(AA$1&amp;"Before",'Data Entry'!$1:$1,0))),ISBLANK(INDEX('Data Entry'!$1:$1048576,MATCH($A241,'Data Entry'!$A:$A,0),MATCH(AA$1&amp;"After",'Data Entry'!$1:$1,0))), INDEX('Data Entry'!$1:$1048576,MATCH($A241,'Data Entry'!$A:$A,0),MATCH(AA$1&amp;"Before",'Data Entry'!$1:$1,0)) = 5,INDEX('Data Entry'!$1:$1048576,MATCH($A241,'Data Entry'!$A:$A,0),MATCH(AA$1&amp;"After",'Data Entry'!$1:$1,0))=5 ),0,1)</f>
        <v>#N/A</v>
      </c>
      <c r="AB241" s="61" t="e">
        <f>IF(OR($C241&lt;&gt;1,ISBLANK(INDEX('Data Entry'!$1:$1048576,MATCH($A241,'Data Entry'!$A:$A,0),MATCH(AB$1&amp;"Before",'Data Entry'!$1:$1,0))),ISBLANK(INDEX('Data Entry'!$1:$1048576,MATCH($A241,'Data Entry'!$A:$A,0),MATCH(AB$1&amp;"After",'Data Entry'!$1:$1,0))), INDEX('Data Entry'!$1:$1048576,MATCH($A241,'Data Entry'!$A:$A,0),MATCH(AB$1&amp;"Before",'Data Entry'!$1:$1,0)) = 5,INDEX('Data Entry'!$1:$1048576,MATCH($A241,'Data Entry'!$A:$A,0),MATCH(AB$1&amp;"After",'Data Entry'!$1:$1,0))=5 ),0,1)</f>
        <v>#N/A</v>
      </c>
      <c r="AC241" s="61" t="e">
        <f>IF(OR($C241&lt;&gt;1,ISBLANK(INDEX('Data Entry'!$1:$1048576,MATCH($A241,'Data Entry'!$A:$A,0),MATCH(AC$1&amp;"Before",'Data Entry'!$1:$1,0))),ISBLANK(INDEX('Data Entry'!$1:$1048576,MATCH($A241,'Data Entry'!$A:$A,0),MATCH(AC$1&amp;"After",'Data Entry'!$1:$1,0))), INDEX('Data Entry'!$1:$1048576,MATCH($A241,'Data Entry'!$A:$A,0),MATCH(AC$1&amp;"Before",'Data Entry'!$1:$1,0)) = 5,INDEX('Data Entry'!$1:$1048576,MATCH($A241,'Data Entry'!$A:$A,0),MATCH(AC$1&amp;"After",'Data Entry'!$1:$1,0))=5 ),0,1)</f>
        <v>#N/A</v>
      </c>
      <c r="AD241" s="61" t="e">
        <f>IF(OR($C241&lt;&gt;1,ISBLANK(INDEX('Data Entry'!$1:$1048576,MATCH($A241,'Data Entry'!$A:$A,0),MATCH(AD$1&amp;"Before",'Data Entry'!$1:$1,0))),ISBLANK(INDEX('Data Entry'!$1:$1048576,MATCH($A241,'Data Entry'!$A:$A,0),MATCH(AD$1&amp;"After",'Data Entry'!$1:$1,0))), INDEX('Data Entry'!$1:$1048576,MATCH($A241,'Data Entry'!$A:$A,0),MATCH(AD$1&amp;"Before",'Data Entry'!$1:$1,0)) = 5,INDEX('Data Entry'!$1:$1048576,MATCH($A241,'Data Entry'!$A:$A,0),MATCH(AD$1&amp;"After",'Data Entry'!$1:$1,0))=5 ),0,1)</f>
        <v>#N/A</v>
      </c>
      <c r="AE241" s="61" t="e">
        <f>IF(OR($C241&lt;&gt;1,ISBLANK(INDEX('Data Entry'!$1:$1048576,MATCH($A241,'Data Entry'!$A:$A,0),MATCH(AE$1&amp;"Before",'Data Entry'!$1:$1,0))),ISBLANK(INDEX('Data Entry'!$1:$1048576,MATCH($A241,'Data Entry'!$A:$A,0),MATCH(AE$1&amp;"After",'Data Entry'!$1:$1,0))), INDEX('Data Entry'!$1:$1048576,MATCH($A241,'Data Entry'!$A:$A,0),MATCH(AE$1&amp;"Before",'Data Entry'!$1:$1,0)) = 5,INDEX('Data Entry'!$1:$1048576,MATCH($A241,'Data Entry'!$A:$A,0),MATCH(AE$1&amp;"After",'Data Entry'!$1:$1,0))=5 ),0,1)</f>
        <v>#N/A</v>
      </c>
      <c r="AF241" s="61" t="e">
        <f>IF(OR($C241&lt;&gt;1,ISBLANK(INDEX('Data Entry'!$1:$1048576,MATCH($A241,'Data Entry'!$A:$A,0),MATCH(AF$1&amp;"Before",'Data Entry'!$1:$1,0))),ISBLANK(INDEX('Data Entry'!$1:$1048576,MATCH($A241,'Data Entry'!$A:$A,0),MATCH(AF$1&amp;"After",'Data Entry'!$1:$1,0))), INDEX('Data Entry'!$1:$1048576,MATCH($A241,'Data Entry'!$A:$A,0),MATCH(AF$1&amp;"Before",'Data Entry'!$1:$1,0)) = 5,INDEX('Data Entry'!$1:$1048576,MATCH($A241,'Data Entry'!$A:$A,0),MATCH(AF$1&amp;"After",'Data Entry'!$1:$1,0))=5 ),0,1)</f>
        <v>#N/A</v>
      </c>
      <c r="AG241" s="61" t="e">
        <f>IF(OR($C241&lt;&gt;1,ISBLANK(INDEX('Data Entry'!$1:$1048576,MATCH($A241,'Data Entry'!$A:$A,0),MATCH(AG$1&amp;"Before",'Data Entry'!$1:$1,0))),ISBLANK(INDEX('Data Entry'!$1:$1048576,MATCH($A241,'Data Entry'!$A:$A,0),MATCH(AG$1&amp;"After",'Data Entry'!$1:$1,0))), INDEX('Data Entry'!$1:$1048576,MATCH($A241,'Data Entry'!$A:$A,0),MATCH(AG$1&amp;"Before",'Data Entry'!$1:$1,0)) = 5,INDEX('Data Entry'!$1:$1048576,MATCH($A241,'Data Entry'!$A:$A,0),MATCH(AG$1&amp;"After",'Data Entry'!$1:$1,0))=5 ),0,1)</f>
        <v>#N/A</v>
      </c>
      <c r="AH241" s="61" t="e">
        <f>IF(OR($C241&lt;&gt;1,ISBLANK(INDEX('Data Entry'!$1:$1048576,MATCH($A241,'Data Entry'!$A:$A,0),MATCH(AH$1&amp;"Before",'Data Entry'!$1:$1,0))),ISBLANK(INDEX('Data Entry'!$1:$1048576,MATCH($A241,'Data Entry'!$A:$A,0),MATCH(AH$1&amp;"After",'Data Entry'!$1:$1,0))), INDEX('Data Entry'!$1:$1048576,MATCH($A241,'Data Entry'!$A:$A,0),MATCH(AH$1&amp;"Before",'Data Entry'!$1:$1,0)) = 5,INDEX('Data Entry'!$1:$1048576,MATCH($A241,'Data Entry'!$A:$A,0),MATCH(AH$1&amp;"After",'Data Entry'!$1:$1,0))=5 ),0,1)</f>
        <v>#N/A</v>
      </c>
      <c r="AI241" s="61" t="e">
        <f>IF(OR($C241&lt;&gt;1,ISBLANK(INDEX('Data Entry'!$1:$1048576,MATCH($A241,'Data Entry'!$A:$A,0),MATCH(AI$1&amp;"Before",'Data Entry'!$1:$1,0))),ISBLANK(INDEX('Data Entry'!$1:$1048576,MATCH($A241,'Data Entry'!$A:$A,0),MATCH(AI$1&amp;"After",'Data Entry'!$1:$1,0))), INDEX('Data Entry'!$1:$1048576,MATCH($A241,'Data Entry'!$A:$A,0),MATCH(AI$1&amp;"Before",'Data Entry'!$1:$1,0)) = 5,INDEX('Data Entry'!$1:$1048576,MATCH($A241,'Data Entry'!$A:$A,0),MATCH(AI$1&amp;"After",'Data Entry'!$1:$1,0))=5 ),0,1)</f>
        <v>#N/A</v>
      </c>
      <c r="AJ241" s="61" t="e">
        <f>IF(OR($C241&lt;&gt;1,ISBLANK(INDEX('Data Entry'!$1:$1048576,MATCH($A241,'Data Entry'!$A:$A,0),MATCH(AJ$1&amp;"Before",'Data Entry'!$1:$1,0))),ISBLANK(INDEX('Data Entry'!$1:$1048576,MATCH($A241,'Data Entry'!$A:$A,0),MATCH(AJ$1&amp;"After",'Data Entry'!$1:$1,0))), INDEX('Data Entry'!$1:$1048576,MATCH($A241,'Data Entry'!$A:$A,0),MATCH(AJ$1&amp;"Before",'Data Entry'!$1:$1,0)) = 5,INDEX('Data Entry'!$1:$1048576,MATCH($A241,'Data Entry'!$A:$A,0),MATCH(AJ$1&amp;"After",'Data Entry'!$1:$1,0))=5 ),0,1)</f>
        <v>#N/A</v>
      </c>
      <c r="AK241" s="61" t="e">
        <f>IF(OR($C241&lt;&gt;1,ISBLANK(INDEX('Data Entry'!$1:$1048576,MATCH($A241,'Data Entry'!$A:$A,0),MATCH(AK$1&amp;"Before",'Data Entry'!$1:$1,0))),ISBLANK(INDEX('Data Entry'!$1:$1048576,MATCH($A241,'Data Entry'!$A:$A,0),MATCH(AK$1&amp;"After",'Data Entry'!$1:$1,0))), INDEX('Data Entry'!$1:$1048576,MATCH($A241,'Data Entry'!$A:$A,0),MATCH(AK$1&amp;"Before",'Data Entry'!$1:$1,0)) = 5,INDEX('Data Entry'!$1:$1048576,MATCH($A241,'Data Entry'!$A:$A,0),MATCH(AK$1&amp;"After",'Data Entry'!$1:$1,0))=5 ),0,1)</f>
        <v>#N/A</v>
      </c>
      <c r="AL241" s="61" t="e">
        <f>IF(OR($C241&lt;&gt;1,ISBLANK(INDEX('Data Entry'!$1:$1048576,MATCH($A241,'Data Entry'!$A:$A,0),MATCH(AL$1&amp;"Before",'Data Entry'!$1:$1,0))),ISBLANK(INDEX('Data Entry'!$1:$1048576,MATCH($A241,'Data Entry'!$A:$A,0),MATCH(AL$1&amp;"After",'Data Entry'!$1:$1,0))), INDEX('Data Entry'!$1:$1048576,MATCH($A241,'Data Entry'!$A:$A,0),MATCH(AL$1&amp;"Before",'Data Entry'!$1:$1,0)) = 5,INDEX('Data Entry'!$1:$1048576,MATCH($A241,'Data Entry'!$A:$A,0),MATCH(AL$1&amp;"After",'Data Entry'!$1:$1,0))=5 ),0,1)</f>
        <v>#N/A</v>
      </c>
      <c r="AM241" s="61" t="e">
        <f>IF(OR($C241&lt;&gt;1,ISBLANK(INDEX('Data Entry'!$1:$1048576,MATCH($A241,'Data Entry'!$A:$A,0),MATCH(AM$1&amp;"Before",'Data Entry'!$1:$1,0))),ISBLANK(INDEX('Data Entry'!$1:$1048576,MATCH($A241,'Data Entry'!$A:$A,0),MATCH(AM$1&amp;"After",'Data Entry'!$1:$1,0))), INDEX('Data Entry'!$1:$1048576,MATCH($A241,'Data Entry'!$A:$A,0),MATCH(AM$1&amp;"Before",'Data Entry'!$1:$1,0)) = 5,INDEX('Data Entry'!$1:$1048576,MATCH($A241,'Data Entry'!$A:$A,0),MATCH(AM$1&amp;"After",'Data Entry'!$1:$1,0))=5 ),0,1)</f>
        <v>#N/A</v>
      </c>
      <c r="AN241" s="61">
        <f>IF(OR($C241&lt;&gt;1,ISBLANK(INDEX('Data Entry'!$1:$1048576,MATCH($A241,'Data Entry'!$A:$A,0),MATCH(AN$1&amp;"Before",'Data Entry'!$1:$1,0))),ISBLANK(INDEX('Data Entry'!$1:$1048576,MATCH($A241,'Data Entry'!$A:$A,0),MATCH(AN$1&amp;"After",'Data Entry'!$1:$1,0)))),0,1)</f>
        <v>0</v>
      </c>
      <c r="AO241" s="61">
        <f>IF(OR($C241&lt;&gt;1,ISBLANK(INDEX('Data Entry'!$1:$1048576,MATCH($A241,'Data Entry'!$A:$A,0),MATCH(AO$1&amp;"After",'Data Entry'!$1:$1,0)))),0,1)</f>
        <v>0</v>
      </c>
      <c r="AP241" s="61">
        <f>IF(OR($C241&lt;&gt;1,ISBLANK(INDEX('Data Entry'!$1:$1048576,MATCH($A241,'Data Entry'!$A:$A,0),MATCH(AP$1&amp;"After",'Data Entry'!$1:$1,0)))),0,1)</f>
        <v>0</v>
      </c>
      <c r="AQ241" s="61">
        <f>IF(OR($C241&lt;&gt;1,ISBLANK(INDEX('Data Entry'!$1:$1048576,MATCH($A241,'Data Entry'!$A:$A,0),MATCH(AQ$1&amp;"After",'Data Entry'!$1:$1,0)))),0,1)</f>
        <v>0</v>
      </c>
      <c r="AR241" s="61">
        <f>IF(OR($C241&lt;&gt;1,ISBLANK(INDEX('Data Entry'!$1:$1048576,MATCH($A241,'Data Entry'!$A:$A,0),MATCH(AR$1&amp;"After",'Data Entry'!$1:$1,0)))),0,1)</f>
        <v>0</v>
      </c>
      <c r="AS241" s="61">
        <f>IF(OR($C241&lt;&gt;1,ISBLANK(INDEX('Data Entry'!$1:$1048576,MATCH($A241,'Data Entry'!$A:$A,0),MATCH(AS$1&amp;"After",'Data Entry'!$1:$1,0)))),0,1)</f>
        <v>0</v>
      </c>
      <c r="AT241" s="61">
        <f>IF(OR($C241&lt;&gt;1,ISBLANK(INDEX('Data Entry'!$1:$1048576,MATCH($A241,'Data Entry'!$A:$A,0),MATCH(AT$1&amp;"After",'Data Entry'!$1:$1,0)))),0,1)</f>
        <v>0</v>
      </c>
    </row>
    <row r="242" spans="1:46" x14ac:dyDescent="0.35">
      <c r="A242" s="70">
        <f>'Data Entry'!A246</f>
        <v>241</v>
      </c>
      <c r="B242" s="61">
        <f>'Data Entry'!BF246</f>
        <v>0</v>
      </c>
      <c r="C242" s="61">
        <f t="shared" si="3"/>
        <v>0</v>
      </c>
      <c r="D242" s="61">
        <f>IF(SUM('Data Entry'!$D246:$AT246) = 0,0,1)</f>
        <v>0</v>
      </c>
      <c r="E242" s="61">
        <f>IF(OR($C242&lt;&gt;1,ISBLANK(INDEX('Data Entry'!$1:$1048576,MATCH($A242,'Data Entry'!$A:$A,0),MATCH(E$1&amp;"Before",'Data Entry'!$1:$1,0))),ISBLANK(INDEX('Data Entry'!$1:$1048576,MATCH($A242,'Data Entry'!$A:$A,0),MATCH(E$1&amp;"After",'Data Entry'!$1:$1,0))), INDEX('Data Entry'!$1:$1048576,MATCH($A242,'Data Entry'!$A:$A,0),MATCH(E$1&amp;"Before",'Data Entry'!$1:$1,0)) = 5,INDEX('Data Entry'!$1:$1048576,MATCH($A242,'Data Entry'!$A:$A,0),MATCH(E$1&amp;"After",'Data Entry'!$1:$1,0))=5 ),0,1)</f>
        <v>0</v>
      </c>
      <c r="F242" s="61">
        <f>IF(OR($C242&lt;&gt;1,ISBLANK(INDEX('Data Entry'!$1:$1048576,MATCH($A242,'Data Entry'!$A:$A,0),MATCH(F$1&amp;"Before",'Data Entry'!$1:$1,0))),ISBLANK(INDEX('Data Entry'!$1:$1048576,MATCH($A242,'Data Entry'!$A:$A,0),MATCH(F$1&amp;"After",'Data Entry'!$1:$1,0))), INDEX('Data Entry'!$1:$1048576,MATCH($A242,'Data Entry'!$A:$A,0),MATCH(F$1&amp;"Before",'Data Entry'!$1:$1,0)) = 5,INDEX('Data Entry'!$1:$1048576,MATCH($A242,'Data Entry'!$A:$A,0),MATCH(F$1&amp;"After",'Data Entry'!$1:$1,0))=5 ),0,1)</f>
        <v>0</v>
      </c>
      <c r="G242" s="61">
        <f>IF(OR($C242&lt;&gt;1,ISBLANK(INDEX('Data Entry'!$1:$1048576,MATCH($A242,'Data Entry'!$A:$A,0),MATCH(G$1&amp;"Before",'Data Entry'!$1:$1,0))),ISBLANK(INDEX('Data Entry'!$1:$1048576,MATCH($A242,'Data Entry'!$A:$A,0),MATCH(G$1&amp;"After",'Data Entry'!$1:$1,0))), INDEX('Data Entry'!$1:$1048576,MATCH($A242,'Data Entry'!$A:$A,0),MATCH(G$1&amp;"Before",'Data Entry'!$1:$1,0)) = 5,INDEX('Data Entry'!$1:$1048576,MATCH($A242,'Data Entry'!$A:$A,0),MATCH(G$1&amp;"After",'Data Entry'!$1:$1,0))=5 ),0,1)</f>
        <v>0</v>
      </c>
      <c r="H242" s="61">
        <f>IF(OR($C242&lt;&gt;1,ISBLANK(INDEX('Data Entry'!$1:$1048576,MATCH($A242,'Data Entry'!$A:$A,0),MATCH(H$1&amp;"Before",'Data Entry'!$1:$1,0))),ISBLANK(INDEX('Data Entry'!$1:$1048576,MATCH($A242,'Data Entry'!$A:$A,0),MATCH(H$1&amp;"After",'Data Entry'!$1:$1,0))), INDEX('Data Entry'!$1:$1048576,MATCH($A242,'Data Entry'!$A:$A,0),MATCH(H$1&amp;"Before",'Data Entry'!$1:$1,0)) = 5,INDEX('Data Entry'!$1:$1048576,MATCH($A242,'Data Entry'!$A:$A,0),MATCH(H$1&amp;"After",'Data Entry'!$1:$1,0))=5 ),0,1)</f>
        <v>0</v>
      </c>
      <c r="I242" s="61">
        <f>IF(OR($C242&lt;&gt;1,ISBLANK(INDEX('Data Entry'!$1:$1048576,MATCH($A242,'Data Entry'!$A:$A,0),MATCH(I$1&amp;"Before",'Data Entry'!$1:$1,0))),ISBLANK(INDEX('Data Entry'!$1:$1048576,MATCH($A242,'Data Entry'!$A:$A,0),MATCH(I$1&amp;"After",'Data Entry'!$1:$1,0))), INDEX('Data Entry'!$1:$1048576,MATCH($A242,'Data Entry'!$A:$A,0),MATCH(I$1&amp;"Before",'Data Entry'!$1:$1,0)) = 5,INDEX('Data Entry'!$1:$1048576,MATCH($A242,'Data Entry'!$A:$A,0),MATCH(I$1&amp;"After",'Data Entry'!$1:$1,0))=5 ),0,1)</f>
        <v>0</v>
      </c>
      <c r="J242" s="61">
        <f>IF(OR($C242&lt;&gt;1,ISBLANK(INDEX('Data Entry'!$1:$1048576,MATCH($A242,'Data Entry'!$A:$A,0),MATCH(J$1&amp;"Before",'Data Entry'!$1:$1,0))),ISBLANK(INDEX('Data Entry'!$1:$1048576,MATCH($A242,'Data Entry'!$A:$A,0),MATCH(J$1&amp;"After",'Data Entry'!$1:$1,0))), INDEX('Data Entry'!$1:$1048576,MATCH($A242,'Data Entry'!$A:$A,0),MATCH(J$1&amp;"Before",'Data Entry'!$1:$1,0)) = 5,INDEX('Data Entry'!$1:$1048576,MATCH($A242,'Data Entry'!$A:$A,0),MATCH(J$1&amp;"After",'Data Entry'!$1:$1,0))=5 ),0,1)</f>
        <v>0</v>
      </c>
      <c r="K242" s="61">
        <f>IF(OR($C242&lt;&gt;1,ISBLANK(INDEX('Data Entry'!$1:$1048576,MATCH($A242,'Data Entry'!$A:$A,0),MATCH(K$1&amp;"Before",'Data Entry'!$1:$1,0))),ISBLANK(INDEX('Data Entry'!$1:$1048576,MATCH($A242,'Data Entry'!$A:$A,0),MATCH(K$1&amp;"After",'Data Entry'!$1:$1,0))), INDEX('Data Entry'!$1:$1048576,MATCH($A242,'Data Entry'!$A:$A,0),MATCH(K$1&amp;"Before",'Data Entry'!$1:$1,0)) = 5,INDEX('Data Entry'!$1:$1048576,MATCH($A242,'Data Entry'!$A:$A,0),MATCH(K$1&amp;"After",'Data Entry'!$1:$1,0))=5 ),0,1)</f>
        <v>0</v>
      </c>
      <c r="L242" s="61">
        <f>IF(OR($C242&lt;&gt;1,ISBLANK(INDEX('Data Entry'!$1:$1048576,MATCH($A242,'Data Entry'!$A:$A,0),MATCH(L$1&amp;"Before",'Data Entry'!$1:$1,0))),ISBLANK(INDEX('Data Entry'!$1:$1048576,MATCH($A242,'Data Entry'!$A:$A,0),MATCH(L$1&amp;"After",'Data Entry'!$1:$1,0))), INDEX('Data Entry'!$1:$1048576,MATCH($A242,'Data Entry'!$A:$A,0),MATCH(L$1&amp;"Before",'Data Entry'!$1:$1,0)) = 5,INDEX('Data Entry'!$1:$1048576,MATCH($A242,'Data Entry'!$A:$A,0),MATCH(L$1&amp;"After",'Data Entry'!$1:$1,0))=5 ),0,1)</f>
        <v>0</v>
      </c>
      <c r="M242" s="61">
        <f>IF(OR($C242&lt;&gt;1,ISBLANK(INDEX('Data Entry'!$1:$1048576,MATCH($A242,'Data Entry'!$A:$A,0),MATCH(M$1&amp;"Before",'Data Entry'!$1:$1,0))),ISBLANK(INDEX('Data Entry'!$1:$1048576,MATCH($A242,'Data Entry'!$A:$A,0),MATCH(M$1&amp;"After",'Data Entry'!$1:$1,0))), INDEX('Data Entry'!$1:$1048576,MATCH($A242,'Data Entry'!$A:$A,0),MATCH(M$1&amp;"Before",'Data Entry'!$1:$1,0)) = 5,INDEX('Data Entry'!$1:$1048576,MATCH($A242,'Data Entry'!$A:$A,0),MATCH(M$1&amp;"After",'Data Entry'!$1:$1,0))=5 ),0,1)</f>
        <v>0</v>
      </c>
      <c r="N242" s="61">
        <f>IF(OR($C242&lt;&gt;1,ISBLANK(INDEX('Data Entry'!$1:$1048576,MATCH($A242,'Data Entry'!$A:$A,0),MATCH(N$1&amp;"Before",'Data Entry'!$1:$1,0))),ISBLANK(INDEX('Data Entry'!$1:$1048576,MATCH($A242,'Data Entry'!$A:$A,0),MATCH(N$1&amp;"After",'Data Entry'!$1:$1,0))), INDEX('Data Entry'!$1:$1048576,MATCH($A242,'Data Entry'!$A:$A,0),MATCH(N$1&amp;"Before",'Data Entry'!$1:$1,0)) = 5,INDEX('Data Entry'!$1:$1048576,MATCH($A242,'Data Entry'!$A:$A,0),MATCH(N$1&amp;"After",'Data Entry'!$1:$1,0))=5 ),0,1)</f>
        <v>0</v>
      </c>
      <c r="O242" s="61">
        <f>IF(OR($C242&lt;&gt;1,ISBLANK(INDEX('Data Entry'!$1:$1048576,MATCH($A242,'Data Entry'!$A:$A,0),MATCH(O$1&amp;"Before",'Data Entry'!$1:$1,0))),ISBLANK(INDEX('Data Entry'!$1:$1048576,MATCH($A242,'Data Entry'!$A:$A,0),MATCH(O$1&amp;"After",'Data Entry'!$1:$1,0))), INDEX('Data Entry'!$1:$1048576,MATCH($A242,'Data Entry'!$A:$A,0),MATCH(O$1&amp;"Before",'Data Entry'!$1:$1,0)) = 5,INDEX('Data Entry'!$1:$1048576,MATCH($A242,'Data Entry'!$A:$A,0),MATCH(O$1&amp;"After",'Data Entry'!$1:$1,0))=5 ),0,1)</f>
        <v>0</v>
      </c>
      <c r="P242" s="61">
        <f>IF(OR($C242&lt;&gt;1,ISBLANK(INDEX('Data Entry'!$1:$1048576,MATCH($A242,'Data Entry'!$A:$A,0),MATCH(P$1&amp;"Before",'Data Entry'!$1:$1,0))),ISBLANK(INDEX('Data Entry'!$1:$1048576,MATCH($A242,'Data Entry'!$A:$A,0),MATCH(P$1&amp;"After",'Data Entry'!$1:$1,0))), INDEX('Data Entry'!$1:$1048576,MATCH($A242,'Data Entry'!$A:$A,0),MATCH(P$1&amp;"Before",'Data Entry'!$1:$1,0)) = 5,INDEX('Data Entry'!$1:$1048576,MATCH($A242,'Data Entry'!$A:$A,0),MATCH(P$1&amp;"After",'Data Entry'!$1:$1,0))=5 ),0,1)</f>
        <v>0</v>
      </c>
      <c r="Q242" s="61">
        <f>IF(OR($C242&lt;&gt;1,ISBLANK(INDEX('Data Entry'!$1:$1048576,MATCH($A242,'Data Entry'!$A:$A,0),MATCH(Q$1&amp;"Before",'Data Entry'!$1:$1,0))),ISBLANK(INDEX('Data Entry'!$1:$1048576,MATCH($A242,'Data Entry'!$A:$A,0),MATCH(Q$1&amp;"After",'Data Entry'!$1:$1,0))), INDEX('Data Entry'!$1:$1048576,MATCH($A242,'Data Entry'!$A:$A,0),MATCH(Q$1&amp;"Before",'Data Entry'!$1:$1,0)) = 5,INDEX('Data Entry'!$1:$1048576,MATCH($A242,'Data Entry'!$A:$A,0),MATCH(Q$1&amp;"After",'Data Entry'!$1:$1,0))=5 ),0,1)</f>
        <v>0</v>
      </c>
      <c r="R242" s="61">
        <f>IF(OR($C242&lt;&gt;1,ISBLANK(INDEX('Data Entry'!$1:$1048576,MATCH($A242,'Data Entry'!$A:$A,0),MATCH(R$1&amp;"Before",'Data Entry'!$1:$1,0))),ISBLANK(INDEX('Data Entry'!$1:$1048576,MATCH($A242,'Data Entry'!$A:$A,0),MATCH(R$1&amp;"After",'Data Entry'!$1:$1,0))), INDEX('Data Entry'!$1:$1048576,MATCH($A242,'Data Entry'!$A:$A,0),MATCH(R$1&amp;"Before",'Data Entry'!$1:$1,0)) = 5,INDEX('Data Entry'!$1:$1048576,MATCH($A242,'Data Entry'!$A:$A,0),MATCH(R$1&amp;"After",'Data Entry'!$1:$1,0))=5 ),0,1)</f>
        <v>0</v>
      </c>
      <c r="S242" s="61">
        <f>IF(OR($C242&lt;&gt;1,ISBLANK(INDEX('Data Entry'!$1:$1048576,MATCH($A242,'Data Entry'!$A:$A,0),MATCH(S$1&amp;"Before",'Data Entry'!$1:$1,0))),ISBLANK(INDEX('Data Entry'!$1:$1048576,MATCH($A242,'Data Entry'!$A:$A,0),MATCH(S$1&amp;"After",'Data Entry'!$1:$1,0))), INDEX('Data Entry'!$1:$1048576,MATCH($A242,'Data Entry'!$A:$A,0),MATCH(S$1&amp;"Before",'Data Entry'!$1:$1,0)) = 5,INDEX('Data Entry'!$1:$1048576,MATCH($A242,'Data Entry'!$A:$A,0),MATCH(S$1&amp;"After",'Data Entry'!$1:$1,0))=5 ),0,1)</f>
        <v>0</v>
      </c>
      <c r="T242" s="61">
        <f>IF(OR($C242&lt;&gt;1,ISBLANK(INDEX('Data Entry'!$1:$1048576,MATCH($A242,'Data Entry'!$A:$A,0),MATCH(T$1&amp;"Before",'Data Entry'!$1:$1,0))),ISBLANK(INDEX('Data Entry'!$1:$1048576,MATCH($A242,'Data Entry'!$A:$A,0),MATCH(T$1&amp;"After",'Data Entry'!$1:$1,0))), INDEX('Data Entry'!$1:$1048576,MATCH($A242,'Data Entry'!$A:$A,0),MATCH(T$1&amp;"Before",'Data Entry'!$1:$1,0)) = 5,INDEX('Data Entry'!$1:$1048576,MATCH($A242,'Data Entry'!$A:$A,0),MATCH(T$1&amp;"After",'Data Entry'!$1:$1,0))=5 ),0,1)</f>
        <v>0</v>
      </c>
      <c r="U242" s="61">
        <f>IF(OR($C242&lt;&gt;1,ISBLANK(INDEX('Data Entry'!$1:$1048576,MATCH($A242,'Data Entry'!$A:$A,0),MATCH(U$1&amp;"Before",'Data Entry'!$1:$1,0))),ISBLANK(INDEX('Data Entry'!$1:$1048576,MATCH($A242,'Data Entry'!$A:$A,0),MATCH(U$1&amp;"After",'Data Entry'!$1:$1,0))), INDEX('Data Entry'!$1:$1048576,MATCH($A242,'Data Entry'!$A:$A,0),MATCH(U$1&amp;"Before",'Data Entry'!$1:$1,0)) = 5,INDEX('Data Entry'!$1:$1048576,MATCH($A242,'Data Entry'!$A:$A,0),MATCH(U$1&amp;"After",'Data Entry'!$1:$1,0))=5 ),0,1)</f>
        <v>0</v>
      </c>
      <c r="V242" s="61" t="e">
        <f>IF(OR($C242&lt;&gt;1,ISBLANK(INDEX('Data Entry'!$1:$1048576,MATCH($A242,'Data Entry'!$A:$A,0),MATCH(V$1&amp;"Before",'Data Entry'!$1:$1,0))),ISBLANK(INDEX('Data Entry'!$1:$1048576,MATCH($A242,'Data Entry'!$A:$A,0),MATCH(V$1&amp;"After",'Data Entry'!$1:$1,0))), INDEX('Data Entry'!$1:$1048576,MATCH($A242,'Data Entry'!$A:$A,0),MATCH(V$1&amp;"Before",'Data Entry'!$1:$1,0)) = 5,INDEX('Data Entry'!$1:$1048576,MATCH($A242,'Data Entry'!$A:$A,0),MATCH(V$1&amp;"After",'Data Entry'!$1:$1,0))=5 ),0,1)</f>
        <v>#N/A</v>
      </c>
      <c r="W242" s="61" t="e">
        <f>IF(OR($C242&lt;&gt;1,ISBLANK(INDEX('Data Entry'!$1:$1048576,MATCH($A242,'Data Entry'!$A:$A,0),MATCH(W$1&amp;"Before",'Data Entry'!$1:$1,0))),ISBLANK(INDEX('Data Entry'!$1:$1048576,MATCH($A242,'Data Entry'!$A:$A,0),MATCH(W$1&amp;"After",'Data Entry'!$1:$1,0))), INDEX('Data Entry'!$1:$1048576,MATCH($A242,'Data Entry'!$A:$A,0),MATCH(W$1&amp;"Before",'Data Entry'!$1:$1,0)) = 5,INDEX('Data Entry'!$1:$1048576,MATCH($A242,'Data Entry'!$A:$A,0),MATCH(W$1&amp;"After",'Data Entry'!$1:$1,0))=5 ),0,1)</f>
        <v>#N/A</v>
      </c>
      <c r="X242" s="61" t="e">
        <f>IF(OR($C242&lt;&gt;1,ISBLANK(INDEX('Data Entry'!$1:$1048576,MATCH($A242,'Data Entry'!$A:$A,0),MATCH(X$1&amp;"Before",'Data Entry'!$1:$1,0))),ISBLANK(INDEX('Data Entry'!$1:$1048576,MATCH($A242,'Data Entry'!$A:$A,0),MATCH(X$1&amp;"After",'Data Entry'!$1:$1,0))), INDEX('Data Entry'!$1:$1048576,MATCH($A242,'Data Entry'!$A:$A,0),MATCH(X$1&amp;"Before",'Data Entry'!$1:$1,0)) = 5,INDEX('Data Entry'!$1:$1048576,MATCH($A242,'Data Entry'!$A:$A,0),MATCH(X$1&amp;"After",'Data Entry'!$1:$1,0))=5 ),0,1)</f>
        <v>#N/A</v>
      </c>
      <c r="Y242" s="61" t="e">
        <f>IF(OR($C242&lt;&gt;1,ISBLANK(INDEX('Data Entry'!$1:$1048576,MATCH($A242,'Data Entry'!$A:$A,0),MATCH(Y$1&amp;"Before",'Data Entry'!$1:$1,0))),ISBLANK(INDEX('Data Entry'!$1:$1048576,MATCH($A242,'Data Entry'!$A:$A,0),MATCH(Y$1&amp;"After",'Data Entry'!$1:$1,0))), INDEX('Data Entry'!$1:$1048576,MATCH($A242,'Data Entry'!$A:$A,0),MATCH(Y$1&amp;"Before",'Data Entry'!$1:$1,0)) = 5,INDEX('Data Entry'!$1:$1048576,MATCH($A242,'Data Entry'!$A:$A,0),MATCH(Y$1&amp;"After",'Data Entry'!$1:$1,0))=5 ),0,1)</f>
        <v>#N/A</v>
      </c>
      <c r="Z242" s="61" t="e">
        <f>IF(OR($C242&lt;&gt;1,ISBLANK(INDEX('Data Entry'!$1:$1048576,MATCH($A242,'Data Entry'!$A:$A,0),MATCH(Z$1&amp;"Before",'Data Entry'!$1:$1,0))),ISBLANK(INDEX('Data Entry'!$1:$1048576,MATCH($A242,'Data Entry'!$A:$A,0),MATCH(Z$1&amp;"After",'Data Entry'!$1:$1,0))), INDEX('Data Entry'!$1:$1048576,MATCH($A242,'Data Entry'!$A:$A,0),MATCH(Z$1&amp;"Before",'Data Entry'!$1:$1,0)) = 5,INDEX('Data Entry'!$1:$1048576,MATCH($A242,'Data Entry'!$A:$A,0),MATCH(Z$1&amp;"After",'Data Entry'!$1:$1,0))=5 ),0,1)</f>
        <v>#N/A</v>
      </c>
      <c r="AA242" s="61" t="e">
        <f>IF(OR($C242&lt;&gt;1,ISBLANK(INDEX('Data Entry'!$1:$1048576,MATCH($A242,'Data Entry'!$A:$A,0),MATCH(AA$1&amp;"Before",'Data Entry'!$1:$1,0))),ISBLANK(INDEX('Data Entry'!$1:$1048576,MATCH($A242,'Data Entry'!$A:$A,0),MATCH(AA$1&amp;"After",'Data Entry'!$1:$1,0))), INDEX('Data Entry'!$1:$1048576,MATCH($A242,'Data Entry'!$A:$A,0),MATCH(AA$1&amp;"Before",'Data Entry'!$1:$1,0)) = 5,INDEX('Data Entry'!$1:$1048576,MATCH($A242,'Data Entry'!$A:$A,0),MATCH(AA$1&amp;"After",'Data Entry'!$1:$1,0))=5 ),0,1)</f>
        <v>#N/A</v>
      </c>
      <c r="AB242" s="61" t="e">
        <f>IF(OR($C242&lt;&gt;1,ISBLANK(INDEX('Data Entry'!$1:$1048576,MATCH($A242,'Data Entry'!$A:$A,0),MATCH(AB$1&amp;"Before",'Data Entry'!$1:$1,0))),ISBLANK(INDEX('Data Entry'!$1:$1048576,MATCH($A242,'Data Entry'!$A:$A,0),MATCH(AB$1&amp;"After",'Data Entry'!$1:$1,0))), INDEX('Data Entry'!$1:$1048576,MATCH($A242,'Data Entry'!$A:$A,0),MATCH(AB$1&amp;"Before",'Data Entry'!$1:$1,0)) = 5,INDEX('Data Entry'!$1:$1048576,MATCH($A242,'Data Entry'!$A:$A,0),MATCH(AB$1&amp;"After",'Data Entry'!$1:$1,0))=5 ),0,1)</f>
        <v>#N/A</v>
      </c>
      <c r="AC242" s="61" t="e">
        <f>IF(OR($C242&lt;&gt;1,ISBLANK(INDEX('Data Entry'!$1:$1048576,MATCH($A242,'Data Entry'!$A:$A,0),MATCH(AC$1&amp;"Before",'Data Entry'!$1:$1,0))),ISBLANK(INDEX('Data Entry'!$1:$1048576,MATCH($A242,'Data Entry'!$A:$A,0),MATCH(AC$1&amp;"After",'Data Entry'!$1:$1,0))), INDEX('Data Entry'!$1:$1048576,MATCH($A242,'Data Entry'!$A:$A,0),MATCH(AC$1&amp;"Before",'Data Entry'!$1:$1,0)) = 5,INDEX('Data Entry'!$1:$1048576,MATCH($A242,'Data Entry'!$A:$A,0),MATCH(AC$1&amp;"After",'Data Entry'!$1:$1,0))=5 ),0,1)</f>
        <v>#N/A</v>
      </c>
      <c r="AD242" s="61" t="e">
        <f>IF(OR($C242&lt;&gt;1,ISBLANK(INDEX('Data Entry'!$1:$1048576,MATCH($A242,'Data Entry'!$A:$A,0),MATCH(AD$1&amp;"Before",'Data Entry'!$1:$1,0))),ISBLANK(INDEX('Data Entry'!$1:$1048576,MATCH($A242,'Data Entry'!$A:$A,0),MATCH(AD$1&amp;"After",'Data Entry'!$1:$1,0))), INDEX('Data Entry'!$1:$1048576,MATCH($A242,'Data Entry'!$A:$A,0),MATCH(AD$1&amp;"Before",'Data Entry'!$1:$1,0)) = 5,INDEX('Data Entry'!$1:$1048576,MATCH($A242,'Data Entry'!$A:$A,0),MATCH(AD$1&amp;"After",'Data Entry'!$1:$1,0))=5 ),0,1)</f>
        <v>#N/A</v>
      </c>
      <c r="AE242" s="61" t="e">
        <f>IF(OR($C242&lt;&gt;1,ISBLANK(INDEX('Data Entry'!$1:$1048576,MATCH($A242,'Data Entry'!$A:$A,0),MATCH(AE$1&amp;"Before",'Data Entry'!$1:$1,0))),ISBLANK(INDEX('Data Entry'!$1:$1048576,MATCH($A242,'Data Entry'!$A:$A,0),MATCH(AE$1&amp;"After",'Data Entry'!$1:$1,0))), INDEX('Data Entry'!$1:$1048576,MATCH($A242,'Data Entry'!$A:$A,0),MATCH(AE$1&amp;"Before",'Data Entry'!$1:$1,0)) = 5,INDEX('Data Entry'!$1:$1048576,MATCH($A242,'Data Entry'!$A:$A,0),MATCH(AE$1&amp;"After",'Data Entry'!$1:$1,0))=5 ),0,1)</f>
        <v>#N/A</v>
      </c>
      <c r="AF242" s="61" t="e">
        <f>IF(OR($C242&lt;&gt;1,ISBLANK(INDEX('Data Entry'!$1:$1048576,MATCH($A242,'Data Entry'!$A:$A,0),MATCH(AF$1&amp;"Before",'Data Entry'!$1:$1,0))),ISBLANK(INDEX('Data Entry'!$1:$1048576,MATCH($A242,'Data Entry'!$A:$A,0),MATCH(AF$1&amp;"After",'Data Entry'!$1:$1,0))), INDEX('Data Entry'!$1:$1048576,MATCH($A242,'Data Entry'!$A:$A,0),MATCH(AF$1&amp;"Before",'Data Entry'!$1:$1,0)) = 5,INDEX('Data Entry'!$1:$1048576,MATCH($A242,'Data Entry'!$A:$A,0),MATCH(AF$1&amp;"After",'Data Entry'!$1:$1,0))=5 ),0,1)</f>
        <v>#N/A</v>
      </c>
      <c r="AG242" s="61" t="e">
        <f>IF(OR($C242&lt;&gt;1,ISBLANK(INDEX('Data Entry'!$1:$1048576,MATCH($A242,'Data Entry'!$A:$A,0),MATCH(AG$1&amp;"Before",'Data Entry'!$1:$1,0))),ISBLANK(INDEX('Data Entry'!$1:$1048576,MATCH($A242,'Data Entry'!$A:$A,0),MATCH(AG$1&amp;"After",'Data Entry'!$1:$1,0))), INDEX('Data Entry'!$1:$1048576,MATCH($A242,'Data Entry'!$A:$A,0),MATCH(AG$1&amp;"Before",'Data Entry'!$1:$1,0)) = 5,INDEX('Data Entry'!$1:$1048576,MATCH($A242,'Data Entry'!$A:$A,0),MATCH(AG$1&amp;"After",'Data Entry'!$1:$1,0))=5 ),0,1)</f>
        <v>#N/A</v>
      </c>
      <c r="AH242" s="61" t="e">
        <f>IF(OR($C242&lt;&gt;1,ISBLANK(INDEX('Data Entry'!$1:$1048576,MATCH($A242,'Data Entry'!$A:$A,0),MATCH(AH$1&amp;"Before",'Data Entry'!$1:$1,0))),ISBLANK(INDEX('Data Entry'!$1:$1048576,MATCH($A242,'Data Entry'!$A:$A,0),MATCH(AH$1&amp;"After",'Data Entry'!$1:$1,0))), INDEX('Data Entry'!$1:$1048576,MATCH($A242,'Data Entry'!$A:$A,0),MATCH(AH$1&amp;"Before",'Data Entry'!$1:$1,0)) = 5,INDEX('Data Entry'!$1:$1048576,MATCH($A242,'Data Entry'!$A:$A,0),MATCH(AH$1&amp;"After",'Data Entry'!$1:$1,0))=5 ),0,1)</f>
        <v>#N/A</v>
      </c>
      <c r="AI242" s="61" t="e">
        <f>IF(OR($C242&lt;&gt;1,ISBLANK(INDEX('Data Entry'!$1:$1048576,MATCH($A242,'Data Entry'!$A:$A,0),MATCH(AI$1&amp;"Before",'Data Entry'!$1:$1,0))),ISBLANK(INDEX('Data Entry'!$1:$1048576,MATCH($A242,'Data Entry'!$A:$A,0),MATCH(AI$1&amp;"After",'Data Entry'!$1:$1,0))), INDEX('Data Entry'!$1:$1048576,MATCH($A242,'Data Entry'!$A:$A,0),MATCH(AI$1&amp;"Before",'Data Entry'!$1:$1,0)) = 5,INDEX('Data Entry'!$1:$1048576,MATCH($A242,'Data Entry'!$A:$A,0),MATCH(AI$1&amp;"After",'Data Entry'!$1:$1,0))=5 ),0,1)</f>
        <v>#N/A</v>
      </c>
      <c r="AJ242" s="61" t="e">
        <f>IF(OR($C242&lt;&gt;1,ISBLANK(INDEX('Data Entry'!$1:$1048576,MATCH($A242,'Data Entry'!$A:$A,0),MATCH(AJ$1&amp;"Before",'Data Entry'!$1:$1,0))),ISBLANK(INDEX('Data Entry'!$1:$1048576,MATCH($A242,'Data Entry'!$A:$A,0),MATCH(AJ$1&amp;"After",'Data Entry'!$1:$1,0))), INDEX('Data Entry'!$1:$1048576,MATCH($A242,'Data Entry'!$A:$A,0),MATCH(AJ$1&amp;"Before",'Data Entry'!$1:$1,0)) = 5,INDEX('Data Entry'!$1:$1048576,MATCH($A242,'Data Entry'!$A:$A,0),MATCH(AJ$1&amp;"After",'Data Entry'!$1:$1,0))=5 ),0,1)</f>
        <v>#N/A</v>
      </c>
      <c r="AK242" s="61" t="e">
        <f>IF(OR($C242&lt;&gt;1,ISBLANK(INDEX('Data Entry'!$1:$1048576,MATCH($A242,'Data Entry'!$A:$A,0),MATCH(AK$1&amp;"Before",'Data Entry'!$1:$1,0))),ISBLANK(INDEX('Data Entry'!$1:$1048576,MATCH($A242,'Data Entry'!$A:$A,0),MATCH(AK$1&amp;"After",'Data Entry'!$1:$1,0))), INDEX('Data Entry'!$1:$1048576,MATCH($A242,'Data Entry'!$A:$A,0),MATCH(AK$1&amp;"Before",'Data Entry'!$1:$1,0)) = 5,INDEX('Data Entry'!$1:$1048576,MATCH($A242,'Data Entry'!$A:$A,0),MATCH(AK$1&amp;"After",'Data Entry'!$1:$1,0))=5 ),0,1)</f>
        <v>#N/A</v>
      </c>
      <c r="AL242" s="61" t="e">
        <f>IF(OR($C242&lt;&gt;1,ISBLANK(INDEX('Data Entry'!$1:$1048576,MATCH($A242,'Data Entry'!$A:$A,0),MATCH(AL$1&amp;"Before",'Data Entry'!$1:$1,0))),ISBLANK(INDEX('Data Entry'!$1:$1048576,MATCH($A242,'Data Entry'!$A:$A,0),MATCH(AL$1&amp;"After",'Data Entry'!$1:$1,0))), INDEX('Data Entry'!$1:$1048576,MATCH($A242,'Data Entry'!$A:$A,0),MATCH(AL$1&amp;"Before",'Data Entry'!$1:$1,0)) = 5,INDEX('Data Entry'!$1:$1048576,MATCH($A242,'Data Entry'!$A:$A,0),MATCH(AL$1&amp;"After",'Data Entry'!$1:$1,0))=5 ),0,1)</f>
        <v>#N/A</v>
      </c>
      <c r="AM242" s="61" t="e">
        <f>IF(OR($C242&lt;&gt;1,ISBLANK(INDEX('Data Entry'!$1:$1048576,MATCH($A242,'Data Entry'!$A:$A,0),MATCH(AM$1&amp;"Before",'Data Entry'!$1:$1,0))),ISBLANK(INDEX('Data Entry'!$1:$1048576,MATCH($A242,'Data Entry'!$A:$A,0),MATCH(AM$1&amp;"After",'Data Entry'!$1:$1,0))), INDEX('Data Entry'!$1:$1048576,MATCH($A242,'Data Entry'!$A:$A,0),MATCH(AM$1&amp;"Before",'Data Entry'!$1:$1,0)) = 5,INDEX('Data Entry'!$1:$1048576,MATCH($A242,'Data Entry'!$A:$A,0),MATCH(AM$1&amp;"After",'Data Entry'!$1:$1,0))=5 ),0,1)</f>
        <v>#N/A</v>
      </c>
      <c r="AN242" s="61">
        <f>IF(OR($C242&lt;&gt;1,ISBLANK(INDEX('Data Entry'!$1:$1048576,MATCH($A242,'Data Entry'!$A:$A,0),MATCH(AN$1&amp;"Before",'Data Entry'!$1:$1,0))),ISBLANK(INDEX('Data Entry'!$1:$1048576,MATCH($A242,'Data Entry'!$A:$A,0),MATCH(AN$1&amp;"After",'Data Entry'!$1:$1,0)))),0,1)</f>
        <v>0</v>
      </c>
      <c r="AO242" s="61">
        <f>IF(OR($C242&lt;&gt;1,ISBLANK(INDEX('Data Entry'!$1:$1048576,MATCH($A242,'Data Entry'!$A:$A,0),MATCH(AO$1&amp;"After",'Data Entry'!$1:$1,0)))),0,1)</f>
        <v>0</v>
      </c>
      <c r="AP242" s="61">
        <f>IF(OR($C242&lt;&gt;1,ISBLANK(INDEX('Data Entry'!$1:$1048576,MATCH($A242,'Data Entry'!$A:$A,0),MATCH(AP$1&amp;"After",'Data Entry'!$1:$1,0)))),0,1)</f>
        <v>0</v>
      </c>
      <c r="AQ242" s="61">
        <f>IF(OR($C242&lt;&gt;1,ISBLANK(INDEX('Data Entry'!$1:$1048576,MATCH($A242,'Data Entry'!$A:$A,0),MATCH(AQ$1&amp;"After",'Data Entry'!$1:$1,0)))),0,1)</f>
        <v>0</v>
      </c>
      <c r="AR242" s="61">
        <f>IF(OR($C242&lt;&gt;1,ISBLANK(INDEX('Data Entry'!$1:$1048576,MATCH($A242,'Data Entry'!$A:$A,0),MATCH(AR$1&amp;"After",'Data Entry'!$1:$1,0)))),0,1)</f>
        <v>0</v>
      </c>
      <c r="AS242" s="61">
        <f>IF(OR($C242&lt;&gt;1,ISBLANK(INDEX('Data Entry'!$1:$1048576,MATCH($A242,'Data Entry'!$A:$A,0),MATCH(AS$1&amp;"After",'Data Entry'!$1:$1,0)))),0,1)</f>
        <v>0</v>
      </c>
      <c r="AT242" s="61">
        <f>IF(OR($C242&lt;&gt;1,ISBLANK(INDEX('Data Entry'!$1:$1048576,MATCH($A242,'Data Entry'!$A:$A,0),MATCH(AT$1&amp;"After",'Data Entry'!$1:$1,0)))),0,1)</f>
        <v>0</v>
      </c>
    </row>
    <row r="243" spans="1:46" x14ac:dyDescent="0.35">
      <c r="A243" s="70">
        <f>'Data Entry'!A247</f>
        <v>242</v>
      </c>
      <c r="B243" s="61">
        <f>'Data Entry'!BF247</f>
        <v>0</v>
      </c>
      <c r="C243" s="61">
        <f t="shared" si="3"/>
        <v>0</v>
      </c>
      <c r="D243" s="61">
        <f>IF(SUM('Data Entry'!$D247:$AT247) = 0,0,1)</f>
        <v>0</v>
      </c>
      <c r="E243" s="61">
        <f>IF(OR($C243&lt;&gt;1,ISBLANK(INDEX('Data Entry'!$1:$1048576,MATCH($A243,'Data Entry'!$A:$A,0),MATCH(E$1&amp;"Before",'Data Entry'!$1:$1,0))),ISBLANK(INDEX('Data Entry'!$1:$1048576,MATCH($A243,'Data Entry'!$A:$A,0),MATCH(E$1&amp;"After",'Data Entry'!$1:$1,0))), INDEX('Data Entry'!$1:$1048576,MATCH($A243,'Data Entry'!$A:$A,0),MATCH(E$1&amp;"Before",'Data Entry'!$1:$1,0)) = 5,INDEX('Data Entry'!$1:$1048576,MATCH($A243,'Data Entry'!$A:$A,0),MATCH(E$1&amp;"After",'Data Entry'!$1:$1,0))=5 ),0,1)</f>
        <v>0</v>
      </c>
      <c r="F243" s="61">
        <f>IF(OR($C243&lt;&gt;1,ISBLANK(INDEX('Data Entry'!$1:$1048576,MATCH($A243,'Data Entry'!$A:$A,0),MATCH(F$1&amp;"Before",'Data Entry'!$1:$1,0))),ISBLANK(INDEX('Data Entry'!$1:$1048576,MATCH($A243,'Data Entry'!$A:$A,0),MATCH(F$1&amp;"After",'Data Entry'!$1:$1,0))), INDEX('Data Entry'!$1:$1048576,MATCH($A243,'Data Entry'!$A:$A,0),MATCH(F$1&amp;"Before",'Data Entry'!$1:$1,0)) = 5,INDEX('Data Entry'!$1:$1048576,MATCH($A243,'Data Entry'!$A:$A,0),MATCH(F$1&amp;"After",'Data Entry'!$1:$1,0))=5 ),0,1)</f>
        <v>0</v>
      </c>
      <c r="G243" s="61">
        <f>IF(OR($C243&lt;&gt;1,ISBLANK(INDEX('Data Entry'!$1:$1048576,MATCH($A243,'Data Entry'!$A:$A,0),MATCH(G$1&amp;"Before",'Data Entry'!$1:$1,0))),ISBLANK(INDEX('Data Entry'!$1:$1048576,MATCH($A243,'Data Entry'!$A:$A,0),MATCH(G$1&amp;"After",'Data Entry'!$1:$1,0))), INDEX('Data Entry'!$1:$1048576,MATCH($A243,'Data Entry'!$A:$A,0),MATCH(G$1&amp;"Before",'Data Entry'!$1:$1,0)) = 5,INDEX('Data Entry'!$1:$1048576,MATCH($A243,'Data Entry'!$A:$A,0),MATCH(G$1&amp;"After",'Data Entry'!$1:$1,0))=5 ),0,1)</f>
        <v>0</v>
      </c>
      <c r="H243" s="61">
        <f>IF(OR($C243&lt;&gt;1,ISBLANK(INDEX('Data Entry'!$1:$1048576,MATCH($A243,'Data Entry'!$A:$A,0),MATCH(H$1&amp;"Before",'Data Entry'!$1:$1,0))),ISBLANK(INDEX('Data Entry'!$1:$1048576,MATCH($A243,'Data Entry'!$A:$A,0),MATCH(H$1&amp;"After",'Data Entry'!$1:$1,0))), INDEX('Data Entry'!$1:$1048576,MATCH($A243,'Data Entry'!$A:$A,0),MATCH(H$1&amp;"Before",'Data Entry'!$1:$1,0)) = 5,INDEX('Data Entry'!$1:$1048576,MATCH($A243,'Data Entry'!$A:$A,0),MATCH(H$1&amp;"After",'Data Entry'!$1:$1,0))=5 ),0,1)</f>
        <v>0</v>
      </c>
      <c r="I243" s="61">
        <f>IF(OR($C243&lt;&gt;1,ISBLANK(INDEX('Data Entry'!$1:$1048576,MATCH($A243,'Data Entry'!$A:$A,0),MATCH(I$1&amp;"Before",'Data Entry'!$1:$1,0))),ISBLANK(INDEX('Data Entry'!$1:$1048576,MATCH($A243,'Data Entry'!$A:$A,0),MATCH(I$1&amp;"After",'Data Entry'!$1:$1,0))), INDEX('Data Entry'!$1:$1048576,MATCH($A243,'Data Entry'!$A:$A,0),MATCH(I$1&amp;"Before",'Data Entry'!$1:$1,0)) = 5,INDEX('Data Entry'!$1:$1048576,MATCH($A243,'Data Entry'!$A:$A,0),MATCH(I$1&amp;"After",'Data Entry'!$1:$1,0))=5 ),0,1)</f>
        <v>0</v>
      </c>
      <c r="J243" s="61">
        <f>IF(OR($C243&lt;&gt;1,ISBLANK(INDEX('Data Entry'!$1:$1048576,MATCH($A243,'Data Entry'!$A:$A,0),MATCH(J$1&amp;"Before",'Data Entry'!$1:$1,0))),ISBLANK(INDEX('Data Entry'!$1:$1048576,MATCH($A243,'Data Entry'!$A:$A,0),MATCH(J$1&amp;"After",'Data Entry'!$1:$1,0))), INDEX('Data Entry'!$1:$1048576,MATCH($A243,'Data Entry'!$A:$A,0),MATCH(J$1&amp;"Before",'Data Entry'!$1:$1,0)) = 5,INDEX('Data Entry'!$1:$1048576,MATCH($A243,'Data Entry'!$A:$A,0),MATCH(J$1&amp;"After",'Data Entry'!$1:$1,0))=5 ),0,1)</f>
        <v>0</v>
      </c>
      <c r="K243" s="61">
        <f>IF(OR($C243&lt;&gt;1,ISBLANK(INDEX('Data Entry'!$1:$1048576,MATCH($A243,'Data Entry'!$A:$A,0),MATCH(K$1&amp;"Before",'Data Entry'!$1:$1,0))),ISBLANK(INDEX('Data Entry'!$1:$1048576,MATCH($A243,'Data Entry'!$A:$A,0),MATCH(K$1&amp;"After",'Data Entry'!$1:$1,0))), INDEX('Data Entry'!$1:$1048576,MATCH($A243,'Data Entry'!$A:$A,0),MATCH(K$1&amp;"Before",'Data Entry'!$1:$1,0)) = 5,INDEX('Data Entry'!$1:$1048576,MATCH($A243,'Data Entry'!$A:$A,0),MATCH(K$1&amp;"After",'Data Entry'!$1:$1,0))=5 ),0,1)</f>
        <v>0</v>
      </c>
      <c r="L243" s="61">
        <f>IF(OR($C243&lt;&gt;1,ISBLANK(INDEX('Data Entry'!$1:$1048576,MATCH($A243,'Data Entry'!$A:$A,0),MATCH(L$1&amp;"Before",'Data Entry'!$1:$1,0))),ISBLANK(INDEX('Data Entry'!$1:$1048576,MATCH($A243,'Data Entry'!$A:$A,0),MATCH(L$1&amp;"After",'Data Entry'!$1:$1,0))), INDEX('Data Entry'!$1:$1048576,MATCH($A243,'Data Entry'!$A:$A,0),MATCH(L$1&amp;"Before",'Data Entry'!$1:$1,0)) = 5,INDEX('Data Entry'!$1:$1048576,MATCH($A243,'Data Entry'!$A:$A,0),MATCH(L$1&amp;"After",'Data Entry'!$1:$1,0))=5 ),0,1)</f>
        <v>0</v>
      </c>
      <c r="M243" s="61">
        <f>IF(OR($C243&lt;&gt;1,ISBLANK(INDEX('Data Entry'!$1:$1048576,MATCH($A243,'Data Entry'!$A:$A,0),MATCH(M$1&amp;"Before",'Data Entry'!$1:$1,0))),ISBLANK(INDEX('Data Entry'!$1:$1048576,MATCH($A243,'Data Entry'!$A:$A,0),MATCH(M$1&amp;"After",'Data Entry'!$1:$1,0))), INDEX('Data Entry'!$1:$1048576,MATCH($A243,'Data Entry'!$A:$A,0),MATCH(M$1&amp;"Before",'Data Entry'!$1:$1,0)) = 5,INDEX('Data Entry'!$1:$1048576,MATCH($A243,'Data Entry'!$A:$A,0),MATCH(M$1&amp;"After",'Data Entry'!$1:$1,0))=5 ),0,1)</f>
        <v>0</v>
      </c>
      <c r="N243" s="61">
        <f>IF(OR($C243&lt;&gt;1,ISBLANK(INDEX('Data Entry'!$1:$1048576,MATCH($A243,'Data Entry'!$A:$A,0),MATCH(N$1&amp;"Before",'Data Entry'!$1:$1,0))),ISBLANK(INDEX('Data Entry'!$1:$1048576,MATCH($A243,'Data Entry'!$A:$A,0),MATCH(N$1&amp;"After",'Data Entry'!$1:$1,0))), INDEX('Data Entry'!$1:$1048576,MATCH($A243,'Data Entry'!$A:$A,0),MATCH(N$1&amp;"Before",'Data Entry'!$1:$1,0)) = 5,INDEX('Data Entry'!$1:$1048576,MATCH($A243,'Data Entry'!$A:$A,0),MATCH(N$1&amp;"After",'Data Entry'!$1:$1,0))=5 ),0,1)</f>
        <v>0</v>
      </c>
      <c r="O243" s="61">
        <f>IF(OR($C243&lt;&gt;1,ISBLANK(INDEX('Data Entry'!$1:$1048576,MATCH($A243,'Data Entry'!$A:$A,0),MATCH(O$1&amp;"Before",'Data Entry'!$1:$1,0))),ISBLANK(INDEX('Data Entry'!$1:$1048576,MATCH($A243,'Data Entry'!$A:$A,0),MATCH(O$1&amp;"After",'Data Entry'!$1:$1,0))), INDEX('Data Entry'!$1:$1048576,MATCH($A243,'Data Entry'!$A:$A,0),MATCH(O$1&amp;"Before",'Data Entry'!$1:$1,0)) = 5,INDEX('Data Entry'!$1:$1048576,MATCH($A243,'Data Entry'!$A:$A,0),MATCH(O$1&amp;"After",'Data Entry'!$1:$1,0))=5 ),0,1)</f>
        <v>0</v>
      </c>
      <c r="P243" s="61">
        <f>IF(OR($C243&lt;&gt;1,ISBLANK(INDEX('Data Entry'!$1:$1048576,MATCH($A243,'Data Entry'!$A:$A,0),MATCH(P$1&amp;"Before",'Data Entry'!$1:$1,0))),ISBLANK(INDEX('Data Entry'!$1:$1048576,MATCH($A243,'Data Entry'!$A:$A,0),MATCH(P$1&amp;"After",'Data Entry'!$1:$1,0))), INDEX('Data Entry'!$1:$1048576,MATCH($A243,'Data Entry'!$A:$A,0),MATCH(P$1&amp;"Before",'Data Entry'!$1:$1,0)) = 5,INDEX('Data Entry'!$1:$1048576,MATCH($A243,'Data Entry'!$A:$A,0),MATCH(P$1&amp;"After",'Data Entry'!$1:$1,0))=5 ),0,1)</f>
        <v>0</v>
      </c>
      <c r="Q243" s="61">
        <f>IF(OR($C243&lt;&gt;1,ISBLANK(INDEX('Data Entry'!$1:$1048576,MATCH($A243,'Data Entry'!$A:$A,0),MATCH(Q$1&amp;"Before",'Data Entry'!$1:$1,0))),ISBLANK(INDEX('Data Entry'!$1:$1048576,MATCH($A243,'Data Entry'!$A:$A,0),MATCH(Q$1&amp;"After",'Data Entry'!$1:$1,0))), INDEX('Data Entry'!$1:$1048576,MATCH($A243,'Data Entry'!$A:$A,0),MATCH(Q$1&amp;"Before",'Data Entry'!$1:$1,0)) = 5,INDEX('Data Entry'!$1:$1048576,MATCH($A243,'Data Entry'!$A:$A,0),MATCH(Q$1&amp;"After",'Data Entry'!$1:$1,0))=5 ),0,1)</f>
        <v>0</v>
      </c>
      <c r="R243" s="61">
        <f>IF(OR($C243&lt;&gt;1,ISBLANK(INDEX('Data Entry'!$1:$1048576,MATCH($A243,'Data Entry'!$A:$A,0),MATCH(R$1&amp;"Before",'Data Entry'!$1:$1,0))),ISBLANK(INDEX('Data Entry'!$1:$1048576,MATCH($A243,'Data Entry'!$A:$A,0),MATCH(R$1&amp;"After",'Data Entry'!$1:$1,0))), INDEX('Data Entry'!$1:$1048576,MATCH($A243,'Data Entry'!$A:$A,0),MATCH(R$1&amp;"Before",'Data Entry'!$1:$1,0)) = 5,INDEX('Data Entry'!$1:$1048576,MATCH($A243,'Data Entry'!$A:$A,0),MATCH(R$1&amp;"After",'Data Entry'!$1:$1,0))=5 ),0,1)</f>
        <v>0</v>
      </c>
      <c r="S243" s="61">
        <f>IF(OR($C243&lt;&gt;1,ISBLANK(INDEX('Data Entry'!$1:$1048576,MATCH($A243,'Data Entry'!$A:$A,0),MATCH(S$1&amp;"Before",'Data Entry'!$1:$1,0))),ISBLANK(INDEX('Data Entry'!$1:$1048576,MATCH($A243,'Data Entry'!$A:$A,0),MATCH(S$1&amp;"After",'Data Entry'!$1:$1,0))), INDEX('Data Entry'!$1:$1048576,MATCH($A243,'Data Entry'!$A:$A,0),MATCH(S$1&amp;"Before",'Data Entry'!$1:$1,0)) = 5,INDEX('Data Entry'!$1:$1048576,MATCH($A243,'Data Entry'!$A:$A,0),MATCH(S$1&amp;"After",'Data Entry'!$1:$1,0))=5 ),0,1)</f>
        <v>0</v>
      </c>
      <c r="T243" s="61">
        <f>IF(OR($C243&lt;&gt;1,ISBLANK(INDEX('Data Entry'!$1:$1048576,MATCH($A243,'Data Entry'!$A:$A,0),MATCH(T$1&amp;"Before",'Data Entry'!$1:$1,0))),ISBLANK(INDEX('Data Entry'!$1:$1048576,MATCH($A243,'Data Entry'!$A:$A,0),MATCH(T$1&amp;"After",'Data Entry'!$1:$1,0))), INDEX('Data Entry'!$1:$1048576,MATCH($A243,'Data Entry'!$A:$A,0),MATCH(T$1&amp;"Before",'Data Entry'!$1:$1,0)) = 5,INDEX('Data Entry'!$1:$1048576,MATCH($A243,'Data Entry'!$A:$A,0),MATCH(T$1&amp;"After",'Data Entry'!$1:$1,0))=5 ),0,1)</f>
        <v>0</v>
      </c>
      <c r="U243" s="61">
        <f>IF(OR($C243&lt;&gt;1,ISBLANK(INDEX('Data Entry'!$1:$1048576,MATCH($A243,'Data Entry'!$A:$A,0),MATCH(U$1&amp;"Before",'Data Entry'!$1:$1,0))),ISBLANK(INDEX('Data Entry'!$1:$1048576,MATCH($A243,'Data Entry'!$A:$A,0),MATCH(U$1&amp;"After",'Data Entry'!$1:$1,0))), INDEX('Data Entry'!$1:$1048576,MATCH($A243,'Data Entry'!$A:$A,0),MATCH(U$1&amp;"Before",'Data Entry'!$1:$1,0)) = 5,INDEX('Data Entry'!$1:$1048576,MATCH($A243,'Data Entry'!$A:$A,0),MATCH(U$1&amp;"After",'Data Entry'!$1:$1,0))=5 ),0,1)</f>
        <v>0</v>
      </c>
      <c r="V243" s="61" t="e">
        <f>IF(OR($C243&lt;&gt;1,ISBLANK(INDEX('Data Entry'!$1:$1048576,MATCH($A243,'Data Entry'!$A:$A,0),MATCH(V$1&amp;"Before",'Data Entry'!$1:$1,0))),ISBLANK(INDEX('Data Entry'!$1:$1048576,MATCH($A243,'Data Entry'!$A:$A,0),MATCH(V$1&amp;"After",'Data Entry'!$1:$1,0))), INDEX('Data Entry'!$1:$1048576,MATCH($A243,'Data Entry'!$A:$A,0),MATCH(V$1&amp;"Before",'Data Entry'!$1:$1,0)) = 5,INDEX('Data Entry'!$1:$1048576,MATCH($A243,'Data Entry'!$A:$A,0),MATCH(V$1&amp;"After",'Data Entry'!$1:$1,0))=5 ),0,1)</f>
        <v>#N/A</v>
      </c>
      <c r="W243" s="61" t="e">
        <f>IF(OR($C243&lt;&gt;1,ISBLANK(INDEX('Data Entry'!$1:$1048576,MATCH($A243,'Data Entry'!$A:$A,0),MATCH(W$1&amp;"Before",'Data Entry'!$1:$1,0))),ISBLANK(INDEX('Data Entry'!$1:$1048576,MATCH($A243,'Data Entry'!$A:$A,0),MATCH(W$1&amp;"After",'Data Entry'!$1:$1,0))), INDEX('Data Entry'!$1:$1048576,MATCH($A243,'Data Entry'!$A:$A,0),MATCH(W$1&amp;"Before",'Data Entry'!$1:$1,0)) = 5,INDEX('Data Entry'!$1:$1048576,MATCH($A243,'Data Entry'!$A:$A,0),MATCH(W$1&amp;"After",'Data Entry'!$1:$1,0))=5 ),0,1)</f>
        <v>#N/A</v>
      </c>
      <c r="X243" s="61" t="e">
        <f>IF(OR($C243&lt;&gt;1,ISBLANK(INDEX('Data Entry'!$1:$1048576,MATCH($A243,'Data Entry'!$A:$A,0),MATCH(X$1&amp;"Before",'Data Entry'!$1:$1,0))),ISBLANK(INDEX('Data Entry'!$1:$1048576,MATCH($A243,'Data Entry'!$A:$A,0),MATCH(X$1&amp;"After",'Data Entry'!$1:$1,0))), INDEX('Data Entry'!$1:$1048576,MATCH($A243,'Data Entry'!$A:$A,0),MATCH(X$1&amp;"Before",'Data Entry'!$1:$1,0)) = 5,INDEX('Data Entry'!$1:$1048576,MATCH($A243,'Data Entry'!$A:$A,0),MATCH(X$1&amp;"After",'Data Entry'!$1:$1,0))=5 ),0,1)</f>
        <v>#N/A</v>
      </c>
      <c r="Y243" s="61" t="e">
        <f>IF(OR($C243&lt;&gt;1,ISBLANK(INDEX('Data Entry'!$1:$1048576,MATCH($A243,'Data Entry'!$A:$A,0),MATCH(Y$1&amp;"Before",'Data Entry'!$1:$1,0))),ISBLANK(INDEX('Data Entry'!$1:$1048576,MATCH($A243,'Data Entry'!$A:$A,0),MATCH(Y$1&amp;"After",'Data Entry'!$1:$1,0))), INDEX('Data Entry'!$1:$1048576,MATCH($A243,'Data Entry'!$A:$A,0),MATCH(Y$1&amp;"Before",'Data Entry'!$1:$1,0)) = 5,INDEX('Data Entry'!$1:$1048576,MATCH($A243,'Data Entry'!$A:$A,0),MATCH(Y$1&amp;"After",'Data Entry'!$1:$1,0))=5 ),0,1)</f>
        <v>#N/A</v>
      </c>
      <c r="Z243" s="61" t="e">
        <f>IF(OR($C243&lt;&gt;1,ISBLANK(INDEX('Data Entry'!$1:$1048576,MATCH($A243,'Data Entry'!$A:$A,0),MATCH(Z$1&amp;"Before",'Data Entry'!$1:$1,0))),ISBLANK(INDEX('Data Entry'!$1:$1048576,MATCH($A243,'Data Entry'!$A:$A,0),MATCH(Z$1&amp;"After",'Data Entry'!$1:$1,0))), INDEX('Data Entry'!$1:$1048576,MATCH($A243,'Data Entry'!$A:$A,0),MATCH(Z$1&amp;"Before",'Data Entry'!$1:$1,0)) = 5,INDEX('Data Entry'!$1:$1048576,MATCH($A243,'Data Entry'!$A:$A,0),MATCH(Z$1&amp;"After",'Data Entry'!$1:$1,0))=5 ),0,1)</f>
        <v>#N/A</v>
      </c>
      <c r="AA243" s="61" t="e">
        <f>IF(OR($C243&lt;&gt;1,ISBLANK(INDEX('Data Entry'!$1:$1048576,MATCH($A243,'Data Entry'!$A:$A,0),MATCH(AA$1&amp;"Before",'Data Entry'!$1:$1,0))),ISBLANK(INDEX('Data Entry'!$1:$1048576,MATCH($A243,'Data Entry'!$A:$A,0),MATCH(AA$1&amp;"After",'Data Entry'!$1:$1,0))), INDEX('Data Entry'!$1:$1048576,MATCH($A243,'Data Entry'!$A:$A,0),MATCH(AA$1&amp;"Before",'Data Entry'!$1:$1,0)) = 5,INDEX('Data Entry'!$1:$1048576,MATCH($A243,'Data Entry'!$A:$A,0),MATCH(AA$1&amp;"After",'Data Entry'!$1:$1,0))=5 ),0,1)</f>
        <v>#N/A</v>
      </c>
      <c r="AB243" s="61" t="e">
        <f>IF(OR($C243&lt;&gt;1,ISBLANK(INDEX('Data Entry'!$1:$1048576,MATCH($A243,'Data Entry'!$A:$A,0),MATCH(AB$1&amp;"Before",'Data Entry'!$1:$1,0))),ISBLANK(INDEX('Data Entry'!$1:$1048576,MATCH($A243,'Data Entry'!$A:$A,0),MATCH(AB$1&amp;"After",'Data Entry'!$1:$1,0))), INDEX('Data Entry'!$1:$1048576,MATCH($A243,'Data Entry'!$A:$A,0),MATCH(AB$1&amp;"Before",'Data Entry'!$1:$1,0)) = 5,INDEX('Data Entry'!$1:$1048576,MATCH($A243,'Data Entry'!$A:$A,0),MATCH(AB$1&amp;"After",'Data Entry'!$1:$1,0))=5 ),0,1)</f>
        <v>#N/A</v>
      </c>
      <c r="AC243" s="61" t="e">
        <f>IF(OR($C243&lt;&gt;1,ISBLANK(INDEX('Data Entry'!$1:$1048576,MATCH($A243,'Data Entry'!$A:$A,0),MATCH(AC$1&amp;"Before",'Data Entry'!$1:$1,0))),ISBLANK(INDEX('Data Entry'!$1:$1048576,MATCH($A243,'Data Entry'!$A:$A,0),MATCH(AC$1&amp;"After",'Data Entry'!$1:$1,0))), INDEX('Data Entry'!$1:$1048576,MATCH($A243,'Data Entry'!$A:$A,0),MATCH(AC$1&amp;"Before",'Data Entry'!$1:$1,0)) = 5,INDEX('Data Entry'!$1:$1048576,MATCH($A243,'Data Entry'!$A:$A,0),MATCH(AC$1&amp;"After",'Data Entry'!$1:$1,0))=5 ),0,1)</f>
        <v>#N/A</v>
      </c>
      <c r="AD243" s="61" t="e">
        <f>IF(OR($C243&lt;&gt;1,ISBLANK(INDEX('Data Entry'!$1:$1048576,MATCH($A243,'Data Entry'!$A:$A,0),MATCH(AD$1&amp;"Before",'Data Entry'!$1:$1,0))),ISBLANK(INDEX('Data Entry'!$1:$1048576,MATCH($A243,'Data Entry'!$A:$A,0),MATCH(AD$1&amp;"After",'Data Entry'!$1:$1,0))), INDEX('Data Entry'!$1:$1048576,MATCH($A243,'Data Entry'!$A:$A,0),MATCH(AD$1&amp;"Before",'Data Entry'!$1:$1,0)) = 5,INDEX('Data Entry'!$1:$1048576,MATCH($A243,'Data Entry'!$A:$A,0),MATCH(AD$1&amp;"After",'Data Entry'!$1:$1,0))=5 ),0,1)</f>
        <v>#N/A</v>
      </c>
      <c r="AE243" s="61" t="e">
        <f>IF(OR($C243&lt;&gt;1,ISBLANK(INDEX('Data Entry'!$1:$1048576,MATCH($A243,'Data Entry'!$A:$A,0),MATCH(AE$1&amp;"Before",'Data Entry'!$1:$1,0))),ISBLANK(INDEX('Data Entry'!$1:$1048576,MATCH($A243,'Data Entry'!$A:$A,0),MATCH(AE$1&amp;"After",'Data Entry'!$1:$1,0))), INDEX('Data Entry'!$1:$1048576,MATCH($A243,'Data Entry'!$A:$A,0),MATCH(AE$1&amp;"Before",'Data Entry'!$1:$1,0)) = 5,INDEX('Data Entry'!$1:$1048576,MATCH($A243,'Data Entry'!$A:$A,0),MATCH(AE$1&amp;"After",'Data Entry'!$1:$1,0))=5 ),0,1)</f>
        <v>#N/A</v>
      </c>
      <c r="AF243" s="61" t="e">
        <f>IF(OR($C243&lt;&gt;1,ISBLANK(INDEX('Data Entry'!$1:$1048576,MATCH($A243,'Data Entry'!$A:$A,0),MATCH(AF$1&amp;"Before",'Data Entry'!$1:$1,0))),ISBLANK(INDEX('Data Entry'!$1:$1048576,MATCH($A243,'Data Entry'!$A:$A,0),MATCH(AF$1&amp;"After",'Data Entry'!$1:$1,0))), INDEX('Data Entry'!$1:$1048576,MATCH($A243,'Data Entry'!$A:$A,0),MATCH(AF$1&amp;"Before",'Data Entry'!$1:$1,0)) = 5,INDEX('Data Entry'!$1:$1048576,MATCH($A243,'Data Entry'!$A:$A,0),MATCH(AF$1&amp;"After",'Data Entry'!$1:$1,0))=5 ),0,1)</f>
        <v>#N/A</v>
      </c>
      <c r="AG243" s="61" t="e">
        <f>IF(OR($C243&lt;&gt;1,ISBLANK(INDEX('Data Entry'!$1:$1048576,MATCH($A243,'Data Entry'!$A:$A,0),MATCH(AG$1&amp;"Before",'Data Entry'!$1:$1,0))),ISBLANK(INDEX('Data Entry'!$1:$1048576,MATCH($A243,'Data Entry'!$A:$A,0),MATCH(AG$1&amp;"After",'Data Entry'!$1:$1,0))), INDEX('Data Entry'!$1:$1048576,MATCH($A243,'Data Entry'!$A:$A,0),MATCH(AG$1&amp;"Before",'Data Entry'!$1:$1,0)) = 5,INDEX('Data Entry'!$1:$1048576,MATCH($A243,'Data Entry'!$A:$A,0),MATCH(AG$1&amp;"After",'Data Entry'!$1:$1,0))=5 ),0,1)</f>
        <v>#N/A</v>
      </c>
      <c r="AH243" s="61" t="e">
        <f>IF(OR($C243&lt;&gt;1,ISBLANK(INDEX('Data Entry'!$1:$1048576,MATCH($A243,'Data Entry'!$A:$A,0),MATCH(AH$1&amp;"Before",'Data Entry'!$1:$1,0))),ISBLANK(INDEX('Data Entry'!$1:$1048576,MATCH($A243,'Data Entry'!$A:$A,0),MATCH(AH$1&amp;"After",'Data Entry'!$1:$1,0))), INDEX('Data Entry'!$1:$1048576,MATCH($A243,'Data Entry'!$A:$A,0),MATCH(AH$1&amp;"Before",'Data Entry'!$1:$1,0)) = 5,INDEX('Data Entry'!$1:$1048576,MATCH($A243,'Data Entry'!$A:$A,0),MATCH(AH$1&amp;"After",'Data Entry'!$1:$1,0))=5 ),0,1)</f>
        <v>#N/A</v>
      </c>
      <c r="AI243" s="61" t="e">
        <f>IF(OR($C243&lt;&gt;1,ISBLANK(INDEX('Data Entry'!$1:$1048576,MATCH($A243,'Data Entry'!$A:$A,0),MATCH(AI$1&amp;"Before",'Data Entry'!$1:$1,0))),ISBLANK(INDEX('Data Entry'!$1:$1048576,MATCH($A243,'Data Entry'!$A:$A,0),MATCH(AI$1&amp;"After",'Data Entry'!$1:$1,0))), INDEX('Data Entry'!$1:$1048576,MATCH($A243,'Data Entry'!$A:$A,0),MATCH(AI$1&amp;"Before",'Data Entry'!$1:$1,0)) = 5,INDEX('Data Entry'!$1:$1048576,MATCH($A243,'Data Entry'!$A:$A,0),MATCH(AI$1&amp;"After",'Data Entry'!$1:$1,0))=5 ),0,1)</f>
        <v>#N/A</v>
      </c>
      <c r="AJ243" s="61" t="e">
        <f>IF(OR($C243&lt;&gt;1,ISBLANK(INDEX('Data Entry'!$1:$1048576,MATCH($A243,'Data Entry'!$A:$A,0),MATCH(AJ$1&amp;"Before",'Data Entry'!$1:$1,0))),ISBLANK(INDEX('Data Entry'!$1:$1048576,MATCH($A243,'Data Entry'!$A:$A,0),MATCH(AJ$1&amp;"After",'Data Entry'!$1:$1,0))), INDEX('Data Entry'!$1:$1048576,MATCH($A243,'Data Entry'!$A:$A,0),MATCH(AJ$1&amp;"Before",'Data Entry'!$1:$1,0)) = 5,INDEX('Data Entry'!$1:$1048576,MATCH($A243,'Data Entry'!$A:$A,0),MATCH(AJ$1&amp;"After",'Data Entry'!$1:$1,0))=5 ),0,1)</f>
        <v>#N/A</v>
      </c>
      <c r="AK243" s="61" t="e">
        <f>IF(OR($C243&lt;&gt;1,ISBLANK(INDEX('Data Entry'!$1:$1048576,MATCH($A243,'Data Entry'!$A:$A,0),MATCH(AK$1&amp;"Before",'Data Entry'!$1:$1,0))),ISBLANK(INDEX('Data Entry'!$1:$1048576,MATCH($A243,'Data Entry'!$A:$A,0),MATCH(AK$1&amp;"After",'Data Entry'!$1:$1,0))), INDEX('Data Entry'!$1:$1048576,MATCH($A243,'Data Entry'!$A:$A,0),MATCH(AK$1&amp;"Before",'Data Entry'!$1:$1,0)) = 5,INDEX('Data Entry'!$1:$1048576,MATCH($A243,'Data Entry'!$A:$A,0),MATCH(AK$1&amp;"After",'Data Entry'!$1:$1,0))=5 ),0,1)</f>
        <v>#N/A</v>
      </c>
      <c r="AL243" s="61" t="e">
        <f>IF(OR($C243&lt;&gt;1,ISBLANK(INDEX('Data Entry'!$1:$1048576,MATCH($A243,'Data Entry'!$A:$A,0),MATCH(AL$1&amp;"Before",'Data Entry'!$1:$1,0))),ISBLANK(INDEX('Data Entry'!$1:$1048576,MATCH($A243,'Data Entry'!$A:$A,0),MATCH(AL$1&amp;"After",'Data Entry'!$1:$1,0))), INDEX('Data Entry'!$1:$1048576,MATCH($A243,'Data Entry'!$A:$A,0),MATCH(AL$1&amp;"Before",'Data Entry'!$1:$1,0)) = 5,INDEX('Data Entry'!$1:$1048576,MATCH($A243,'Data Entry'!$A:$A,0),MATCH(AL$1&amp;"After",'Data Entry'!$1:$1,0))=5 ),0,1)</f>
        <v>#N/A</v>
      </c>
      <c r="AM243" s="61" t="e">
        <f>IF(OR($C243&lt;&gt;1,ISBLANK(INDEX('Data Entry'!$1:$1048576,MATCH($A243,'Data Entry'!$A:$A,0),MATCH(AM$1&amp;"Before",'Data Entry'!$1:$1,0))),ISBLANK(INDEX('Data Entry'!$1:$1048576,MATCH($A243,'Data Entry'!$A:$A,0),MATCH(AM$1&amp;"After",'Data Entry'!$1:$1,0))), INDEX('Data Entry'!$1:$1048576,MATCH($A243,'Data Entry'!$A:$A,0),MATCH(AM$1&amp;"Before",'Data Entry'!$1:$1,0)) = 5,INDEX('Data Entry'!$1:$1048576,MATCH($A243,'Data Entry'!$A:$A,0),MATCH(AM$1&amp;"After",'Data Entry'!$1:$1,0))=5 ),0,1)</f>
        <v>#N/A</v>
      </c>
      <c r="AN243" s="61">
        <f>IF(OR($C243&lt;&gt;1,ISBLANK(INDEX('Data Entry'!$1:$1048576,MATCH($A243,'Data Entry'!$A:$A,0),MATCH(AN$1&amp;"Before",'Data Entry'!$1:$1,0))),ISBLANK(INDEX('Data Entry'!$1:$1048576,MATCH($A243,'Data Entry'!$A:$A,0),MATCH(AN$1&amp;"After",'Data Entry'!$1:$1,0)))),0,1)</f>
        <v>0</v>
      </c>
      <c r="AO243" s="61">
        <f>IF(OR($C243&lt;&gt;1,ISBLANK(INDEX('Data Entry'!$1:$1048576,MATCH($A243,'Data Entry'!$A:$A,0),MATCH(AO$1&amp;"After",'Data Entry'!$1:$1,0)))),0,1)</f>
        <v>0</v>
      </c>
      <c r="AP243" s="61">
        <f>IF(OR($C243&lt;&gt;1,ISBLANK(INDEX('Data Entry'!$1:$1048576,MATCH($A243,'Data Entry'!$A:$A,0),MATCH(AP$1&amp;"After",'Data Entry'!$1:$1,0)))),0,1)</f>
        <v>0</v>
      </c>
      <c r="AQ243" s="61">
        <f>IF(OR($C243&lt;&gt;1,ISBLANK(INDEX('Data Entry'!$1:$1048576,MATCH($A243,'Data Entry'!$A:$A,0),MATCH(AQ$1&amp;"After",'Data Entry'!$1:$1,0)))),0,1)</f>
        <v>0</v>
      </c>
      <c r="AR243" s="61">
        <f>IF(OR($C243&lt;&gt;1,ISBLANK(INDEX('Data Entry'!$1:$1048576,MATCH($A243,'Data Entry'!$A:$A,0),MATCH(AR$1&amp;"After",'Data Entry'!$1:$1,0)))),0,1)</f>
        <v>0</v>
      </c>
      <c r="AS243" s="61">
        <f>IF(OR($C243&lt;&gt;1,ISBLANK(INDEX('Data Entry'!$1:$1048576,MATCH($A243,'Data Entry'!$A:$A,0),MATCH(AS$1&amp;"After",'Data Entry'!$1:$1,0)))),0,1)</f>
        <v>0</v>
      </c>
      <c r="AT243" s="61">
        <f>IF(OR($C243&lt;&gt;1,ISBLANK(INDEX('Data Entry'!$1:$1048576,MATCH($A243,'Data Entry'!$A:$A,0),MATCH(AT$1&amp;"After",'Data Entry'!$1:$1,0)))),0,1)</f>
        <v>0</v>
      </c>
    </row>
    <row r="244" spans="1:46" x14ac:dyDescent="0.35">
      <c r="A244" s="70">
        <f>'Data Entry'!A248</f>
        <v>243</v>
      </c>
      <c r="B244" s="61">
        <f>'Data Entry'!BF248</f>
        <v>0</v>
      </c>
      <c r="C244" s="61">
        <f t="shared" si="3"/>
        <v>0</v>
      </c>
      <c r="D244" s="61">
        <f>IF(SUM('Data Entry'!$D248:$AT248) = 0,0,1)</f>
        <v>0</v>
      </c>
      <c r="E244" s="61">
        <f>IF(OR($C244&lt;&gt;1,ISBLANK(INDEX('Data Entry'!$1:$1048576,MATCH($A244,'Data Entry'!$A:$A,0),MATCH(E$1&amp;"Before",'Data Entry'!$1:$1,0))),ISBLANK(INDEX('Data Entry'!$1:$1048576,MATCH($A244,'Data Entry'!$A:$A,0),MATCH(E$1&amp;"After",'Data Entry'!$1:$1,0))), INDEX('Data Entry'!$1:$1048576,MATCH($A244,'Data Entry'!$A:$A,0),MATCH(E$1&amp;"Before",'Data Entry'!$1:$1,0)) = 5,INDEX('Data Entry'!$1:$1048576,MATCH($A244,'Data Entry'!$A:$A,0),MATCH(E$1&amp;"After",'Data Entry'!$1:$1,0))=5 ),0,1)</f>
        <v>0</v>
      </c>
      <c r="F244" s="61">
        <f>IF(OR($C244&lt;&gt;1,ISBLANK(INDEX('Data Entry'!$1:$1048576,MATCH($A244,'Data Entry'!$A:$A,0),MATCH(F$1&amp;"Before",'Data Entry'!$1:$1,0))),ISBLANK(INDEX('Data Entry'!$1:$1048576,MATCH($A244,'Data Entry'!$A:$A,0),MATCH(F$1&amp;"After",'Data Entry'!$1:$1,0))), INDEX('Data Entry'!$1:$1048576,MATCH($A244,'Data Entry'!$A:$A,0),MATCH(F$1&amp;"Before",'Data Entry'!$1:$1,0)) = 5,INDEX('Data Entry'!$1:$1048576,MATCH($A244,'Data Entry'!$A:$A,0),MATCH(F$1&amp;"After",'Data Entry'!$1:$1,0))=5 ),0,1)</f>
        <v>0</v>
      </c>
      <c r="G244" s="61">
        <f>IF(OR($C244&lt;&gt;1,ISBLANK(INDEX('Data Entry'!$1:$1048576,MATCH($A244,'Data Entry'!$A:$A,0),MATCH(G$1&amp;"Before",'Data Entry'!$1:$1,0))),ISBLANK(INDEX('Data Entry'!$1:$1048576,MATCH($A244,'Data Entry'!$A:$A,0),MATCH(G$1&amp;"After",'Data Entry'!$1:$1,0))), INDEX('Data Entry'!$1:$1048576,MATCH($A244,'Data Entry'!$A:$A,0),MATCH(G$1&amp;"Before",'Data Entry'!$1:$1,0)) = 5,INDEX('Data Entry'!$1:$1048576,MATCH($A244,'Data Entry'!$A:$A,0),MATCH(G$1&amp;"After",'Data Entry'!$1:$1,0))=5 ),0,1)</f>
        <v>0</v>
      </c>
      <c r="H244" s="61">
        <f>IF(OR($C244&lt;&gt;1,ISBLANK(INDEX('Data Entry'!$1:$1048576,MATCH($A244,'Data Entry'!$A:$A,0),MATCH(H$1&amp;"Before",'Data Entry'!$1:$1,0))),ISBLANK(INDEX('Data Entry'!$1:$1048576,MATCH($A244,'Data Entry'!$A:$A,0),MATCH(H$1&amp;"After",'Data Entry'!$1:$1,0))), INDEX('Data Entry'!$1:$1048576,MATCH($A244,'Data Entry'!$A:$A,0),MATCH(H$1&amp;"Before",'Data Entry'!$1:$1,0)) = 5,INDEX('Data Entry'!$1:$1048576,MATCH($A244,'Data Entry'!$A:$A,0),MATCH(H$1&amp;"After",'Data Entry'!$1:$1,0))=5 ),0,1)</f>
        <v>0</v>
      </c>
      <c r="I244" s="61">
        <f>IF(OR($C244&lt;&gt;1,ISBLANK(INDEX('Data Entry'!$1:$1048576,MATCH($A244,'Data Entry'!$A:$A,0),MATCH(I$1&amp;"Before",'Data Entry'!$1:$1,0))),ISBLANK(INDEX('Data Entry'!$1:$1048576,MATCH($A244,'Data Entry'!$A:$A,0),MATCH(I$1&amp;"After",'Data Entry'!$1:$1,0))), INDEX('Data Entry'!$1:$1048576,MATCH($A244,'Data Entry'!$A:$A,0),MATCH(I$1&amp;"Before",'Data Entry'!$1:$1,0)) = 5,INDEX('Data Entry'!$1:$1048576,MATCH($A244,'Data Entry'!$A:$A,0),MATCH(I$1&amp;"After",'Data Entry'!$1:$1,0))=5 ),0,1)</f>
        <v>0</v>
      </c>
      <c r="J244" s="61">
        <f>IF(OR($C244&lt;&gt;1,ISBLANK(INDEX('Data Entry'!$1:$1048576,MATCH($A244,'Data Entry'!$A:$A,0),MATCH(J$1&amp;"Before",'Data Entry'!$1:$1,0))),ISBLANK(INDEX('Data Entry'!$1:$1048576,MATCH($A244,'Data Entry'!$A:$A,0),MATCH(J$1&amp;"After",'Data Entry'!$1:$1,0))), INDEX('Data Entry'!$1:$1048576,MATCH($A244,'Data Entry'!$A:$A,0),MATCH(J$1&amp;"Before",'Data Entry'!$1:$1,0)) = 5,INDEX('Data Entry'!$1:$1048576,MATCH($A244,'Data Entry'!$A:$A,0),MATCH(J$1&amp;"After",'Data Entry'!$1:$1,0))=5 ),0,1)</f>
        <v>0</v>
      </c>
      <c r="K244" s="61">
        <f>IF(OR($C244&lt;&gt;1,ISBLANK(INDEX('Data Entry'!$1:$1048576,MATCH($A244,'Data Entry'!$A:$A,0),MATCH(K$1&amp;"Before",'Data Entry'!$1:$1,0))),ISBLANK(INDEX('Data Entry'!$1:$1048576,MATCH($A244,'Data Entry'!$A:$A,0),MATCH(K$1&amp;"After",'Data Entry'!$1:$1,0))), INDEX('Data Entry'!$1:$1048576,MATCH($A244,'Data Entry'!$A:$A,0),MATCH(K$1&amp;"Before",'Data Entry'!$1:$1,0)) = 5,INDEX('Data Entry'!$1:$1048576,MATCH($A244,'Data Entry'!$A:$A,0),MATCH(K$1&amp;"After",'Data Entry'!$1:$1,0))=5 ),0,1)</f>
        <v>0</v>
      </c>
      <c r="L244" s="61">
        <f>IF(OR($C244&lt;&gt;1,ISBLANK(INDEX('Data Entry'!$1:$1048576,MATCH($A244,'Data Entry'!$A:$A,0),MATCH(L$1&amp;"Before",'Data Entry'!$1:$1,0))),ISBLANK(INDEX('Data Entry'!$1:$1048576,MATCH($A244,'Data Entry'!$A:$A,0),MATCH(L$1&amp;"After",'Data Entry'!$1:$1,0))), INDEX('Data Entry'!$1:$1048576,MATCH($A244,'Data Entry'!$A:$A,0),MATCH(L$1&amp;"Before",'Data Entry'!$1:$1,0)) = 5,INDEX('Data Entry'!$1:$1048576,MATCH($A244,'Data Entry'!$A:$A,0),MATCH(L$1&amp;"After",'Data Entry'!$1:$1,0))=5 ),0,1)</f>
        <v>0</v>
      </c>
      <c r="M244" s="61">
        <f>IF(OR($C244&lt;&gt;1,ISBLANK(INDEX('Data Entry'!$1:$1048576,MATCH($A244,'Data Entry'!$A:$A,0),MATCH(M$1&amp;"Before",'Data Entry'!$1:$1,0))),ISBLANK(INDEX('Data Entry'!$1:$1048576,MATCH($A244,'Data Entry'!$A:$A,0),MATCH(M$1&amp;"After",'Data Entry'!$1:$1,0))), INDEX('Data Entry'!$1:$1048576,MATCH($A244,'Data Entry'!$A:$A,0),MATCH(M$1&amp;"Before",'Data Entry'!$1:$1,0)) = 5,INDEX('Data Entry'!$1:$1048576,MATCH($A244,'Data Entry'!$A:$A,0),MATCH(M$1&amp;"After",'Data Entry'!$1:$1,0))=5 ),0,1)</f>
        <v>0</v>
      </c>
      <c r="N244" s="61">
        <f>IF(OR($C244&lt;&gt;1,ISBLANK(INDEX('Data Entry'!$1:$1048576,MATCH($A244,'Data Entry'!$A:$A,0),MATCH(N$1&amp;"Before",'Data Entry'!$1:$1,0))),ISBLANK(INDEX('Data Entry'!$1:$1048576,MATCH($A244,'Data Entry'!$A:$A,0),MATCH(N$1&amp;"After",'Data Entry'!$1:$1,0))), INDEX('Data Entry'!$1:$1048576,MATCH($A244,'Data Entry'!$A:$A,0),MATCH(N$1&amp;"Before",'Data Entry'!$1:$1,0)) = 5,INDEX('Data Entry'!$1:$1048576,MATCH($A244,'Data Entry'!$A:$A,0),MATCH(N$1&amp;"After",'Data Entry'!$1:$1,0))=5 ),0,1)</f>
        <v>0</v>
      </c>
      <c r="O244" s="61">
        <f>IF(OR($C244&lt;&gt;1,ISBLANK(INDEX('Data Entry'!$1:$1048576,MATCH($A244,'Data Entry'!$A:$A,0),MATCH(O$1&amp;"Before",'Data Entry'!$1:$1,0))),ISBLANK(INDEX('Data Entry'!$1:$1048576,MATCH($A244,'Data Entry'!$A:$A,0),MATCH(O$1&amp;"After",'Data Entry'!$1:$1,0))), INDEX('Data Entry'!$1:$1048576,MATCH($A244,'Data Entry'!$A:$A,0),MATCH(O$1&amp;"Before",'Data Entry'!$1:$1,0)) = 5,INDEX('Data Entry'!$1:$1048576,MATCH($A244,'Data Entry'!$A:$A,0),MATCH(O$1&amp;"After",'Data Entry'!$1:$1,0))=5 ),0,1)</f>
        <v>0</v>
      </c>
      <c r="P244" s="61">
        <f>IF(OR($C244&lt;&gt;1,ISBLANK(INDEX('Data Entry'!$1:$1048576,MATCH($A244,'Data Entry'!$A:$A,0),MATCH(P$1&amp;"Before",'Data Entry'!$1:$1,0))),ISBLANK(INDEX('Data Entry'!$1:$1048576,MATCH($A244,'Data Entry'!$A:$A,0),MATCH(P$1&amp;"After",'Data Entry'!$1:$1,0))), INDEX('Data Entry'!$1:$1048576,MATCH($A244,'Data Entry'!$A:$A,0),MATCH(P$1&amp;"Before",'Data Entry'!$1:$1,0)) = 5,INDEX('Data Entry'!$1:$1048576,MATCH($A244,'Data Entry'!$A:$A,0),MATCH(P$1&amp;"After",'Data Entry'!$1:$1,0))=5 ),0,1)</f>
        <v>0</v>
      </c>
      <c r="Q244" s="61">
        <f>IF(OR($C244&lt;&gt;1,ISBLANK(INDEX('Data Entry'!$1:$1048576,MATCH($A244,'Data Entry'!$A:$A,0),MATCH(Q$1&amp;"Before",'Data Entry'!$1:$1,0))),ISBLANK(INDEX('Data Entry'!$1:$1048576,MATCH($A244,'Data Entry'!$A:$A,0),MATCH(Q$1&amp;"After",'Data Entry'!$1:$1,0))), INDEX('Data Entry'!$1:$1048576,MATCH($A244,'Data Entry'!$A:$A,0),MATCH(Q$1&amp;"Before",'Data Entry'!$1:$1,0)) = 5,INDEX('Data Entry'!$1:$1048576,MATCH($A244,'Data Entry'!$A:$A,0),MATCH(Q$1&amp;"After",'Data Entry'!$1:$1,0))=5 ),0,1)</f>
        <v>0</v>
      </c>
      <c r="R244" s="61">
        <f>IF(OR($C244&lt;&gt;1,ISBLANK(INDEX('Data Entry'!$1:$1048576,MATCH($A244,'Data Entry'!$A:$A,0),MATCH(R$1&amp;"Before",'Data Entry'!$1:$1,0))),ISBLANK(INDEX('Data Entry'!$1:$1048576,MATCH($A244,'Data Entry'!$A:$A,0),MATCH(R$1&amp;"After",'Data Entry'!$1:$1,0))), INDEX('Data Entry'!$1:$1048576,MATCH($A244,'Data Entry'!$A:$A,0),MATCH(R$1&amp;"Before",'Data Entry'!$1:$1,0)) = 5,INDEX('Data Entry'!$1:$1048576,MATCH($A244,'Data Entry'!$A:$A,0),MATCH(R$1&amp;"After",'Data Entry'!$1:$1,0))=5 ),0,1)</f>
        <v>0</v>
      </c>
      <c r="S244" s="61">
        <f>IF(OR($C244&lt;&gt;1,ISBLANK(INDEX('Data Entry'!$1:$1048576,MATCH($A244,'Data Entry'!$A:$A,0),MATCH(S$1&amp;"Before",'Data Entry'!$1:$1,0))),ISBLANK(INDEX('Data Entry'!$1:$1048576,MATCH($A244,'Data Entry'!$A:$A,0),MATCH(S$1&amp;"After",'Data Entry'!$1:$1,0))), INDEX('Data Entry'!$1:$1048576,MATCH($A244,'Data Entry'!$A:$A,0),MATCH(S$1&amp;"Before",'Data Entry'!$1:$1,0)) = 5,INDEX('Data Entry'!$1:$1048576,MATCH($A244,'Data Entry'!$A:$A,0),MATCH(S$1&amp;"After",'Data Entry'!$1:$1,0))=5 ),0,1)</f>
        <v>0</v>
      </c>
      <c r="T244" s="61">
        <f>IF(OR($C244&lt;&gt;1,ISBLANK(INDEX('Data Entry'!$1:$1048576,MATCH($A244,'Data Entry'!$A:$A,0),MATCH(T$1&amp;"Before",'Data Entry'!$1:$1,0))),ISBLANK(INDEX('Data Entry'!$1:$1048576,MATCH($A244,'Data Entry'!$A:$A,0),MATCH(T$1&amp;"After",'Data Entry'!$1:$1,0))), INDEX('Data Entry'!$1:$1048576,MATCH($A244,'Data Entry'!$A:$A,0),MATCH(T$1&amp;"Before",'Data Entry'!$1:$1,0)) = 5,INDEX('Data Entry'!$1:$1048576,MATCH($A244,'Data Entry'!$A:$A,0),MATCH(T$1&amp;"After",'Data Entry'!$1:$1,0))=5 ),0,1)</f>
        <v>0</v>
      </c>
      <c r="U244" s="61">
        <f>IF(OR($C244&lt;&gt;1,ISBLANK(INDEX('Data Entry'!$1:$1048576,MATCH($A244,'Data Entry'!$A:$A,0),MATCH(U$1&amp;"Before",'Data Entry'!$1:$1,0))),ISBLANK(INDEX('Data Entry'!$1:$1048576,MATCH($A244,'Data Entry'!$A:$A,0),MATCH(U$1&amp;"After",'Data Entry'!$1:$1,0))), INDEX('Data Entry'!$1:$1048576,MATCH($A244,'Data Entry'!$A:$A,0),MATCH(U$1&amp;"Before",'Data Entry'!$1:$1,0)) = 5,INDEX('Data Entry'!$1:$1048576,MATCH($A244,'Data Entry'!$A:$A,0),MATCH(U$1&amp;"After",'Data Entry'!$1:$1,0))=5 ),0,1)</f>
        <v>0</v>
      </c>
      <c r="V244" s="61" t="e">
        <f>IF(OR($C244&lt;&gt;1,ISBLANK(INDEX('Data Entry'!$1:$1048576,MATCH($A244,'Data Entry'!$A:$A,0),MATCH(V$1&amp;"Before",'Data Entry'!$1:$1,0))),ISBLANK(INDEX('Data Entry'!$1:$1048576,MATCH($A244,'Data Entry'!$A:$A,0),MATCH(V$1&amp;"After",'Data Entry'!$1:$1,0))), INDEX('Data Entry'!$1:$1048576,MATCH($A244,'Data Entry'!$A:$A,0),MATCH(V$1&amp;"Before",'Data Entry'!$1:$1,0)) = 5,INDEX('Data Entry'!$1:$1048576,MATCH($A244,'Data Entry'!$A:$A,0),MATCH(V$1&amp;"After",'Data Entry'!$1:$1,0))=5 ),0,1)</f>
        <v>#N/A</v>
      </c>
      <c r="W244" s="61" t="e">
        <f>IF(OR($C244&lt;&gt;1,ISBLANK(INDEX('Data Entry'!$1:$1048576,MATCH($A244,'Data Entry'!$A:$A,0),MATCH(W$1&amp;"Before",'Data Entry'!$1:$1,0))),ISBLANK(INDEX('Data Entry'!$1:$1048576,MATCH($A244,'Data Entry'!$A:$A,0),MATCH(W$1&amp;"After",'Data Entry'!$1:$1,0))), INDEX('Data Entry'!$1:$1048576,MATCH($A244,'Data Entry'!$A:$A,0),MATCH(W$1&amp;"Before",'Data Entry'!$1:$1,0)) = 5,INDEX('Data Entry'!$1:$1048576,MATCH($A244,'Data Entry'!$A:$A,0),MATCH(W$1&amp;"After",'Data Entry'!$1:$1,0))=5 ),0,1)</f>
        <v>#N/A</v>
      </c>
      <c r="X244" s="61" t="e">
        <f>IF(OR($C244&lt;&gt;1,ISBLANK(INDEX('Data Entry'!$1:$1048576,MATCH($A244,'Data Entry'!$A:$A,0),MATCH(X$1&amp;"Before",'Data Entry'!$1:$1,0))),ISBLANK(INDEX('Data Entry'!$1:$1048576,MATCH($A244,'Data Entry'!$A:$A,0),MATCH(X$1&amp;"After",'Data Entry'!$1:$1,0))), INDEX('Data Entry'!$1:$1048576,MATCH($A244,'Data Entry'!$A:$A,0),MATCH(X$1&amp;"Before",'Data Entry'!$1:$1,0)) = 5,INDEX('Data Entry'!$1:$1048576,MATCH($A244,'Data Entry'!$A:$A,0),MATCH(X$1&amp;"After",'Data Entry'!$1:$1,0))=5 ),0,1)</f>
        <v>#N/A</v>
      </c>
      <c r="Y244" s="61" t="e">
        <f>IF(OR($C244&lt;&gt;1,ISBLANK(INDEX('Data Entry'!$1:$1048576,MATCH($A244,'Data Entry'!$A:$A,0),MATCH(Y$1&amp;"Before",'Data Entry'!$1:$1,0))),ISBLANK(INDEX('Data Entry'!$1:$1048576,MATCH($A244,'Data Entry'!$A:$A,0),MATCH(Y$1&amp;"After",'Data Entry'!$1:$1,0))), INDEX('Data Entry'!$1:$1048576,MATCH($A244,'Data Entry'!$A:$A,0),MATCH(Y$1&amp;"Before",'Data Entry'!$1:$1,0)) = 5,INDEX('Data Entry'!$1:$1048576,MATCH($A244,'Data Entry'!$A:$A,0),MATCH(Y$1&amp;"After",'Data Entry'!$1:$1,0))=5 ),0,1)</f>
        <v>#N/A</v>
      </c>
      <c r="Z244" s="61" t="e">
        <f>IF(OR($C244&lt;&gt;1,ISBLANK(INDEX('Data Entry'!$1:$1048576,MATCH($A244,'Data Entry'!$A:$A,0),MATCH(Z$1&amp;"Before",'Data Entry'!$1:$1,0))),ISBLANK(INDEX('Data Entry'!$1:$1048576,MATCH($A244,'Data Entry'!$A:$A,0),MATCH(Z$1&amp;"After",'Data Entry'!$1:$1,0))), INDEX('Data Entry'!$1:$1048576,MATCH($A244,'Data Entry'!$A:$A,0),MATCH(Z$1&amp;"Before",'Data Entry'!$1:$1,0)) = 5,INDEX('Data Entry'!$1:$1048576,MATCH($A244,'Data Entry'!$A:$A,0),MATCH(Z$1&amp;"After",'Data Entry'!$1:$1,0))=5 ),0,1)</f>
        <v>#N/A</v>
      </c>
      <c r="AA244" s="61" t="e">
        <f>IF(OR($C244&lt;&gt;1,ISBLANK(INDEX('Data Entry'!$1:$1048576,MATCH($A244,'Data Entry'!$A:$A,0),MATCH(AA$1&amp;"Before",'Data Entry'!$1:$1,0))),ISBLANK(INDEX('Data Entry'!$1:$1048576,MATCH($A244,'Data Entry'!$A:$A,0),MATCH(AA$1&amp;"After",'Data Entry'!$1:$1,0))), INDEX('Data Entry'!$1:$1048576,MATCH($A244,'Data Entry'!$A:$A,0),MATCH(AA$1&amp;"Before",'Data Entry'!$1:$1,0)) = 5,INDEX('Data Entry'!$1:$1048576,MATCH($A244,'Data Entry'!$A:$A,0),MATCH(AA$1&amp;"After",'Data Entry'!$1:$1,0))=5 ),0,1)</f>
        <v>#N/A</v>
      </c>
      <c r="AB244" s="61" t="e">
        <f>IF(OR($C244&lt;&gt;1,ISBLANK(INDEX('Data Entry'!$1:$1048576,MATCH($A244,'Data Entry'!$A:$A,0),MATCH(AB$1&amp;"Before",'Data Entry'!$1:$1,0))),ISBLANK(INDEX('Data Entry'!$1:$1048576,MATCH($A244,'Data Entry'!$A:$A,0),MATCH(AB$1&amp;"After",'Data Entry'!$1:$1,0))), INDEX('Data Entry'!$1:$1048576,MATCH($A244,'Data Entry'!$A:$A,0),MATCH(AB$1&amp;"Before",'Data Entry'!$1:$1,0)) = 5,INDEX('Data Entry'!$1:$1048576,MATCH($A244,'Data Entry'!$A:$A,0),MATCH(AB$1&amp;"After",'Data Entry'!$1:$1,0))=5 ),0,1)</f>
        <v>#N/A</v>
      </c>
      <c r="AC244" s="61" t="e">
        <f>IF(OR($C244&lt;&gt;1,ISBLANK(INDEX('Data Entry'!$1:$1048576,MATCH($A244,'Data Entry'!$A:$A,0),MATCH(AC$1&amp;"Before",'Data Entry'!$1:$1,0))),ISBLANK(INDEX('Data Entry'!$1:$1048576,MATCH($A244,'Data Entry'!$A:$A,0),MATCH(AC$1&amp;"After",'Data Entry'!$1:$1,0))), INDEX('Data Entry'!$1:$1048576,MATCH($A244,'Data Entry'!$A:$A,0),MATCH(AC$1&amp;"Before",'Data Entry'!$1:$1,0)) = 5,INDEX('Data Entry'!$1:$1048576,MATCH($A244,'Data Entry'!$A:$A,0),MATCH(AC$1&amp;"After",'Data Entry'!$1:$1,0))=5 ),0,1)</f>
        <v>#N/A</v>
      </c>
      <c r="AD244" s="61" t="e">
        <f>IF(OR($C244&lt;&gt;1,ISBLANK(INDEX('Data Entry'!$1:$1048576,MATCH($A244,'Data Entry'!$A:$A,0),MATCH(AD$1&amp;"Before",'Data Entry'!$1:$1,0))),ISBLANK(INDEX('Data Entry'!$1:$1048576,MATCH($A244,'Data Entry'!$A:$A,0),MATCH(AD$1&amp;"After",'Data Entry'!$1:$1,0))), INDEX('Data Entry'!$1:$1048576,MATCH($A244,'Data Entry'!$A:$A,0),MATCH(AD$1&amp;"Before",'Data Entry'!$1:$1,0)) = 5,INDEX('Data Entry'!$1:$1048576,MATCH($A244,'Data Entry'!$A:$A,0),MATCH(AD$1&amp;"After",'Data Entry'!$1:$1,0))=5 ),0,1)</f>
        <v>#N/A</v>
      </c>
      <c r="AE244" s="61" t="e">
        <f>IF(OR($C244&lt;&gt;1,ISBLANK(INDEX('Data Entry'!$1:$1048576,MATCH($A244,'Data Entry'!$A:$A,0),MATCH(AE$1&amp;"Before",'Data Entry'!$1:$1,0))),ISBLANK(INDEX('Data Entry'!$1:$1048576,MATCH($A244,'Data Entry'!$A:$A,0),MATCH(AE$1&amp;"After",'Data Entry'!$1:$1,0))), INDEX('Data Entry'!$1:$1048576,MATCH($A244,'Data Entry'!$A:$A,0),MATCH(AE$1&amp;"Before",'Data Entry'!$1:$1,0)) = 5,INDEX('Data Entry'!$1:$1048576,MATCH($A244,'Data Entry'!$A:$A,0),MATCH(AE$1&amp;"After",'Data Entry'!$1:$1,0))=5 ),0,1)</f>
        <v>#N/A</v>
      </c>
      <c r="AF244" s="61" t="e">
        <f>IF(OR($C244&lt;&gt;1,ISBLANK(INDEX('Data Entry'!$1:$1048576,MATCH($A244,'Data Entry'!$A:$A,0),MATCH(AF$1&amp;"Before",'Data Entry'!$1:$1,0))),ISBLANK(INDEX('Data Entry'!$1:$1048576,MATCH($A244,'Data Entry'!$A:$A,0),MATCH(AF$1&amp;"After",'Data Entry'!$1:$1,0))), INDEX('Data Entry'!$1:$1048576,MATCH($A244,'Data Entry'!$A:$A,0),MATCH(AF$1&amp;"Before",'Data Entry'!$1:$1,0)) = 5,INDEX('Data Entry'!$1:$1048576,MATCH($A244,'Data Entry'!$A:$A,0),MATCH(AF$1&amp;"After",'Data Entry'!$1:$1,0))=5 ),0,1)</f>
        <v>#N/A</v>
      </c>
      <c r="AG244" s="61" t="e">
        <f>IF(OR($C244&lt;&gt;1,ISBLANK(INDEX('Data Entry'!$1:$1048576,MATCH($A244,'Data Entry'!$A:$A,0),MATCH(AG$1&amp;"Before",'Data Entry'!$1:$1,0))),ISBLANK(INDEX('Data Entry'!$1:$1048576,MATCH($A244,'Data Entry'!$A:$A,0),MATCH(AG$1&amp;"After",'Data Entry'!$1:$1,0))), INDEX('Data Entry'!$1:$1048576,MATCH($A244,'Data Entry'!$A:$A,0),MATCH(AG$1&amp;"Before",'Data Entry'!$1:$1,0)) = 5,INDEX('Data Entry'!$1:$1048576,MATCH($A244,'Data Entry'!$A:$A,0),MATCH(AG$1&amp;"After",'Data Entry'!$1:$1,0))=5 ),0,1)</f>
        <v>#N/A</v>
      </c>
      <c r="AH244" s="61" t="e">
        <f>IF(OR($C244&lt;&gt;1,ISBLANK(INDEX('Data Entry'!$1:$1048576,MATCH($A244,'Data Entry'!$A:$A,0),MATCH(AH$1&amp;"Before",'Data Entry'!$1:$1,0))),ISBLANK(INDEX('Data Entry'!$1:$1048576,MATCH($A244,'Data Entry'!$A:$A,0),MATCH(AH$1&amp;"After",'Data Entry'!$1:$1,0))), INDEX('Data Entry'!$1:$1048576,MATCH($A244,'Data Entry'!$A:$A,0),MATCH(AH$1&amp;"Before",'Data Entry'!$1:$1,0)) = 5,INDEX('Data Entry'!$1:$1048576,MATCH($A244,'Data Entry'!$A:$A,0),MATCH(AH$1&amp;"After",'Data Entry'!$1:$1,0))=5 ),0,1)</f>
        <v>#N/A</v>
      </c>
      <c r="AI244" s="61" t="e">
        <f>IF(OR($C244&lt;&gt;1,ISBLANK(INDEX('Data Entry'!$1:$1048576,MATCH($A244,'Data Entry'!$A:$A,0),MATCH(AI$1&amp;"Before",'Data Entry'!$1:$1,0))),ISBLANK(INDEX('Data Entry'!$1:$1048576,MATCH($A244,'Data Entry'!$A:$A,0),MATCH(AI$1&amp;"After",'Data Entry'!$1:$1,0))), INDEX('Data Entry'!$1:$1048576,MATCH($A244,'Data Entry'!$A:$A,0),MATCH(AI$1&amp;"Before",'Data Entry'!$1:$1,0)) = 5,INDEX('Data Entry'!$1:$1048576,MATCH($A244,'Data Entry'!$A:$A,0),MATCH(AI$1&amp;"After",'Data Entry'!$1:$1,0))=5 ),0,1)</f>
        <v>#N/A</v>
      </c>
      <c r="AJ244" s="61" t="e">
        <f>IF(OR($C244&lt;&gt;1,ISBLANK(INDEX('Data Entry'!$1:$1048576,MATCH($A244,'Data Entry'!$A:$A,0),MATCH(AJ$1&amp;"Before",'Data Entry'!$1:$1,0))),ISBLANK(INDEX('Data Entry'!$1:$1048576,MATCH($A244,'Data Entry'!$A:$A,0),MATCH(AJ$1&amp;"After",'Data Entry'!$1:$1,0))), INDEX('Data Entry'!$1:$1048576,MATCH($A244,'Data Entry'!$A:$A,0),MATCH(AJ$1&amp;"Before",'Data Entry'!$1:$1,0)) = 5,INDEX('Data Entry'!$1:$1048576,MATCH($A244,'Data Entry'!$A:$A,0),MATCH(AJ$1&amp;"After",'Data Entry'!$1:$1,0))=5 ),0,1)</f>
        <v>#N/A</v>
      </c>
      <c r="AK244" s="61" t="e">
        <f>IF(OR($C244&lt;&gt;1,ISBLANK(INDEX('Data Entry'!$1:$1048576,MATCH($A244,'Data Entry'!$A:$A,0),MATCH(AK$1&amp;"Before",'Data Entry'!$1:$1,0))),ISBLANK(INDEX('Data Entry'!$1:$1048576,MATCH($A244,'Data Entry'!$A:$A,0),MATCH(AK$1&amp;"After",'Data Entry'!$1:$1,0))), INDEX('Data Entry'!$1:$1048576,MATCH($A244,'Data Entry'!$A:$A,0),MATCH(AK$1&amp;"Before",'Data Entry'!$1:$1,0)) = 5,INDEX('Data Entry'!$1:$1048576,MATCH($A244,'Data Entry'!$A:$A,0),MATCH(AK$1&amp;"After",'Data Entry'!$1:$1,0))=5 ),0,1)</f>
        <v>#N/A</v>
      </c>
      <c r="AL244" s="61" t="e">
        <f>IF(OR($C244&lt;&gt;1,ISBLANK(INDEX('Data Entry'!$1:$1048576,MATCH($A244,'Data Entry'!$A:$A,0),MATCH(AL$1&amp;"Before",'Data Entry'!$1:$1,0))),ISBLANK(INDEX('Data Entry'!$1:$1048576,MATCH($A244,'Data Entry'!$A:$A,0),MATCH(AL$1&amp;"After",'Data Entry'!$1:$1,0))), INDEX('Data Entry'!$1:$1048576,MATCH($A244,'Data Entry'!$A:$A,0),MATCH(AL$1&amp;"Before",'Data Entry'!$1:$1,0)) = 5,INDEX('Data Entry'!$1:$1048576,MATCH($A244,'Data Entry'!$A:$A,0),MATCH(AL$1&amp;"After",'Data Entry'!$1:$1,0))=5 ),0,1)</f>
        <v>#N/A</v>
      </c>
      <c r="AM244" s="61" t="e">
        <f>IF(OR($C244&lt;&gt;1,ISBLANK(INDEX('Data Entry'!$1:$1048576,MATCH($A244,'Data Entry'!$A:$A,0),MATCH(AM$1&amp;"Before",'Data Entry'!$1:$1,0))),ISBLANK(INDEX('Data Entry'!$1:$1048576,MATCH($A244,'Data Entry'!$A:$A,0),MATCH(AM$1&amp;"After",'Data Entry'!$1:$1,0))), INDEX('Data Entry'!$1:$1048576,MATCH($A244,'Data Entry'!$A:$A,0),MATCH(AM$1&amp;"Before",'Data Entry'!$1:$1,0)) = 5,INDEX('Data Entry'!$1:$1048576,MATCH($A244,'Data Entry'!$A:$A,0),MATCH(AM$1&amp;"After",'Data Entry'!$1:$1,0))=5 ),0,1)</f>
        <v>#N/A</v>
      </c>
      <c r="AN244" s="61">
        <f>IF(OR($C244&lt;&gt;1,ISBLANK(INDEX('Data Entry'!$1:$1048576,MATCH($A244,'Data Entry'!$A:$A,0),MATCH(AN$1&amp;"Before",'Data Entry'!$1:$1,0))),ISBLANK(INDEX('Data Entry'!$1:$1048576,MATCH($A244,'Data Entry'!$A:$A,0),MATCH(AN$1&amp;"After",'Data Entry'!$1:$1,0)))),0,1)</f>
        <v>0</v>
      </c>
      <c r="AO244" s="61">
        <f>IF(OR($C244&lt;&gt;1,ISBLANK(INDEX('Data Entry'!$1:$1048576,MATCH($A244,'Data Entry'!$A:$A,0),MATCH(AO$1&amp;"After",'Data Entry'!$1:$1,0)))),0,1)</f>
        <v>0</v>
      </c>
      <c r="AP244" s="61">
        <f>IF(OR($C244&lt;&gt;1,ISBLANK(INDEX('Data Entry'!$1:$1048576,MATCH($A244,'Data Entry'!$A:$A,0),MATCH(AP$1&amp;"After",'Data Entry'!$1:$1,0)))),0,1)</f>
        <v>0</v>
      </c>
      <c r="AQ244" s="61">
        <f>IF(OR($C244&lt;&gt;1,ISBLANK(INDEX('Data Entry'!$1:$1048576,MATCH($A244,'Data Entry'!$A:$A,0),MATCH(AQ$1&amp;"After",'Data Entry'!$1:$1,0)))),0,1)</f>
        <v>0</v>
      </c>
      <c r="AR244" s="61">
        <f>IF(OR($C244&lt;&gt;1,ISBLANK(INDEX('Data Entry'!$1:$1048576,MATCH($A244,'Data Entry'!$A:$A,0),MATCH(AR$1&amp;"After",'Data Entry'!$1:$1,0)))),0,1)</f>
        <v>0</v>
      </c>
      <c r="AS244" s="61">
        <f>IF(OR($C244&lt;&gt;1,ISBLANK(INDEX('Data Entry'!$1:$1048576,MATCH($A244,'Data Entry'!$A:$A,0),MATCH(AS$1&amp;"After",'Data Entry'!$1:$1,0)))),0,1)</f>
        <v>0</v>
      </c>
      <c r="AT244" s="61">
        <f>IF(OR($C244&lt;&gt;1,ISBLANK(INDEX('Data Entry'!$1:$1048576,MATCH($A244,'Data Entry'!$A:$A,0),MATCH(AT$1&amp;"After",'Data Entry'!$1:$1,0)))),0,1)</f>
        <v>0</v>
      </c>
    </row>
    <row r="245" spans="1:46" x14ac:dyDescent="0.35">
      <c r="A245" s="70">
        <f>'Data Entry'!A249</f>
        <v>244</v>
      </c>
      <c r="B245" s="61">
        <f>'Data Entry'!BF249</f>
        <v>0</v>
      </c>
      <c r="C245" s="61">
        <f t="shared" si="3"/>
        <v>0</v>
      </c>
      <c r="D245" s="61">
        <f>IF(SUM('Data Entry'!$D249:$AT249) = 0,0,1)</f>
        <v>0</v>
      </c>
      <c r="E245" s="61">
        <f>IF(OR($C245&lt;&gt;1,ISBLANK(INDEX('Data Entry'!$1:$1048576,MATCH($A245,'Data Entry'!$A:$A,0),MATCH(E$1&amp;"Before",'Data Entry'!$1:$1,0))),ISBLANK(INDEX('Data Entry'!$1:$1048576,MATCH($A245,'Data Entry'!$A:$A,0),MATCH(E$1&amp;"After",'Data Entry'!$1:$1,0))), INDEX('Data Entry'!$1:$1048576,MATCH($A245,'Data Entry'!$A:$A,0),MATCH(E$1&amp;"Before",'Data Entry'!$1:$1,0)) = 5,INDEX('Data Entry'!$1:$1048576,MATCH($A245,'Data Entry'!$A:$A,0),MATCH(E$1&amp;"After",'Data Entry'!$1:$1,0))=5 ),0,1)</f>
        <v>0</v>
      </c>
      <c r="F245" s="61">
        <f>IF(OR($C245&lt;&gt;1,ISBLANK(INDEX('Data Entry'!$1:$1048576,MATCH($A245,'Data Entry'!$A:$A,0),MATCH(F$1&amp;"Before",'Data Entry'!$1:$1,0))),ISBLANK(INDEX('Data Entry'!$1:$1048576,MATCH($A245,'Data Entry'!$A:$A,0),MATCH(F$1&amp;"After",'Data Entry'!$1:$1,0))), INDEX('Data Entry'!$1:$1048576,MATCH($A245,'Data Entry'!$A:$A,0),MATCH(F$1&amp;"Before",'Data Entry'!$1:$1,0)) = 5,INDEX('Data Entry'!$1:$1048576,MATCH($A245,'Data Entry'!$A:$A,0),MATCH(F$1&amp;"After",'Data Entry'!$1:$1,0))=5 ),0,1)</f>
        <v>0</v>
      </c>
      <c r="G245" s="61">
        <f>IF(OR($C245&lt;&gt;1,ISBLANK(INDEX('Data Entry'!$1:$1048576,MATCH($A245,'Data Entry'!$A:$A,0),MATCH(G$1&amp;"Before",'Data Entry'!$1:$1,0))),ISBLANK(INDEX('Data Entry'!$1:$1048576,MATCH($A245,'Data Entry'!$A:$A,0),MATCH(G$1&amp;"After",'Data Entry'!$1:$1,0))), INDEX('Data Entry'!$1:$1048576,MATCH($A245,'Data Entry'!$A:$A,0),MATCH(G$1&amp;"Before",'Data Entry'!$1:$1,0)) = 5,INDEX('Data Entry'!$1:$1048576,MATCH($A245,'Data Entry'!$A:$A,0),MATCH(G$1&amp;"After",'Data Entry'!$1:$1,0))=5 ),0,1)</f>
        <v>0</v>
      </c>
      <c r="H245" s="61">
        <f>IF(OR($C245&lt;&gt;1,ISBLANK(INDEX('Data Entry'!$1:$1048576,MATCH($A245,'Data Entry'!$A:$A,0),MATCH(H$1&amp;"Before",'Data Entry'!$1:$1,0))),ISBLANK(INDEX('Data Entry'!$1:$1048576,MATCH($A245,'Data Entry'!$A:$A,0),MATCH(H$1&amp;"After",'Data Entry'!$1:$1,0))), INDEX('Data Entry'!$1:$1048576,MATCH($A245,'Data Entry'!$A:$A,0),MATCH(H$1&amp;"Before",'Data Entry'!$1:$1,0)) = 5,INDEX('Data Entry'!$1:$1048576,MATCH($A245,'Data Entry'!$A:$A,0),MATCH(H$1&amp;"After",'Data Entry'!$1:$1,0))=5 ),0,1)</f>
        <v>0</v>
      </c>
      <c r="I245" s="61">
        <f>IF(OR($C245&lt;&gt;1,ISBLANK(INDEX('Data Entry'!$1:$1048576,MATCH($A245,'Data Entry'!$A:$A,0),MATCH(I$1&amp;"Before",'Data Entry'!$1:$1,0))),ISBLANK(INDEX('Data Entry'!$1:$1048576,MATCH($A245,'Data Entry'!$A:$A,0),MATCH(I$1&amp;"After",'Data Entry'!$1:$1,0))), INDEX('Data Entry'!$1:$1048576,MATCH($A245,'Data Entry'!$A:$A,0),MATCH(I$1&amp;"Before",'Data Entry'!$1:$1,0)) = 5,INDEX('Data Entry'!$1:$1048576,MATCH($A245,'Data Entry'!$A:$A,0),MATCH(I$1&amp;"After",'Data Entry'!$1:$1,0))=5 ),0,1)</f>
        <v>0</v>
      </c>
      <c r="J245" s="61">
        <f>IF(OR($C245&lt;&gt;1,ISBLANK(INDEX('Data Entry'!$1:$1048576,MATCH($A245,'Data Entry'!$A:$A,0),MATCH(J$1&amp;"Before",'Data Entry'!$1:$1,0))),ISBLANK(INDEX('Data Entry'!$1:$1048576,MATCH($A245,'Data Entry'!$A:$A,0),MATCH(J$1&amp;"After",'Data Entry'!$1:$1,0))), INDEX('Data Entry'!$1:$1048576,MATCH($A245,'Data Entry'!$A:$A,0),MATCH(J$1&amp;"Before",'Data Entry'!$1:$1,0)) = 5,INDEX('Data Entry'!$1:$1048576,MATCH($A245,'Data Entry'!$A:$A,0),MATCH(J$1&amp;"After",'Data Entry'!$1:$1,0))=5 ),0,1)</f>
        <v>0</v>
      </c>
      <c r="K245" s="61">
        <f>IF(OR($C245&lt;&gt;1,ISBLANK(INDEX('Data Entry'!$1:$1048576,MATCH($A245,'Data Entry'!$A:$A,0),MATCH(K$1&amp;"Before",'Data Entry'!$1:$1,0))),ISBLANK(INDEX('Data Entry'!$1:$1048576,MATCH($A245,'Data Entry'!$A:$A,0),MATCH(K$1&amp;"After",'Data Entry'!$1:$1,0))), INDEX('Data Entry'!$1:$1048576,MATCH($A245,'Data Entry'!$A:$A,0),MATCH(K$1&amp;"Before",'Data Entry'!$1:$1,0)) = 5,INDEX('Data Entry'!$1:$1048576,MATCH($A245,'Data Entry'!$A:$A,0),MATCH(K$1&amp;"After",'Data Entry'!$1:$1,0))=5 ),0,1)</f>
        <v>0</v>
      </c>
      <c r="L245" s="61">
        <f>IF(OR($C245&lt;&gt;1,ISBLANK(INDEX('Data Entry'!$1:$1048576,MATCH($A245,'Data Entry'!$A:$A,0),MATCH(L$1&amp;"Before",'Data Entry'!$1:$1,0))),ISBLANK(INDEX('Data Entry'!$1:$1048576,MATCH($A245,'Data Entry'!$A:$A,0),MATCH(L$1&amp;"After",'Data Entry'!$1:$1,0))), INDEX('Data Entry'!$1:$1048576,MATCH($A245,'Data Entry'!$A:$A,0),MATCH(L$1&amp;"Before",'Data Entry'!$1:$1,0)) = 5,INDEX('Data Entry'!$1:$1048576,MATCH($A245,'Data Entry'!$A:$A,0),MATCH(L$1&amp;"After",'Data Entry'!$1:$1,0))=5 ),0,1)</f>
        <v>0</v>
      </c>
      <c r="M245" s="61">
        <f>IF(OR($C245&lt;&gt;1,ISBLANK(INDEX('Data Entry'!$1:$1048576,MATCH($A245,'Data Entry'!$A:$A,0),MATCH(M$1&amp;"Before",'Data Entry'!$1:$1,0))),ISBLANK(INDEX('Data Entry'!$1:$1048576,MATCH($A245,'Data Entry'!$A:$A,0),MATCH(M$1&amp;"After",'Data Entry'!$1:$1,0))), INDEX('Data Entry'!$1:$1048576,MATCH($A245,'Data Entry'!$A:$A,0),MATCH(M$1&amp;"Before",'Data Entry'!$1:$1,0)) = 5,INDEX('Data Entry'!$1:$1048576,MATCH($A245,'Data Entry'!$A:$A,0),MATCH(M$1&amp;"After",'Data Entry'!$1:$1,0))=5 ),0,1)</f>
        <v>0</v>
      </c>
      <c r="N245" s="61">
        <f>IF(OR($C245&lt;&gt;1,ISBLANK(INDEX('Data Entry'!$1:$1048576,MATCH($A245,'Data Entry'!$A:$A,0),MATCH(N$1&amp;"Before",'Data Entry'!$1:$1,0))),ISBLANK(INDEX('Data Entry'!$1:$1048576,MATCH($A245,'Data Entry'!$A:$A,0),MATCH(N$1&amp;"After",'Data Entry'!$1:$1,0))), INDEX('Data Entry'!$1:$1048576,MATCH($A245,'Data Entry'!$A:$A,0),MATCH(N$1&amp;"Before",'Data Entry'!$1:$1,0)) = 5,INDEX('Data Entry'!$1:$1048576,MATCH($A245,'Data Entry'!$A:$A,0),MATCH(N$1&amp;"After",'Data Entry'!$1:$1,0))=5 ),0,1)</f>
        <v>0</v>
      </c>
      <c r="O245" s="61">
        <f>IF(OR($C245&lt;&gt;1,ISBLANK(INDEX('Data Entry'!$1:$1048576,MATCH($A245,'Data Entry'!$A:$A,0),MATCH(O$1&amp;"Before",'Data Entry'!$1:$1,0))),ISBLANK(INDEX('Data Entry'!$1:$1048576,MATCH($A245,'Data Entry'!$A:$A,0),MATCH(O$1&amp;"After",'Data Entry'!$1:$1,0))), INDEX('Data Entry'!$1:$1048576,MATCH($A245,'Data Entry'!$A:$A,0),MATCH(O$1&amp;"Before",'Data Entry'!$1:$1,0)) = 5,INDEX('Data Entry'!$1:$1048576,MATCH($A245,'Data Entry'!$A:$A,0),MATCH(O$1&amp;"After",'Data Entry'!$1:$1,0))=5 ),0,1)</f>
        <v>0</v>
      </c>
      <c r="P245" s="61">
        <f>IF(OR($C245&lt;&gt;1,ISBLANK(INDEX('Data Entry'!$1:$1048576,MATCH($A245,'Data Entry'!$A:$A,0),MATCH(P$1&amp;"Before",'Data Entry'!$1:$1,0))),ISBLANK(INDEX('Data Entry'!$1:$1048576,MATCH($A245,'Data Entry'!$A:$A,0),MATCH(P$1&amp;"After",'Data Entry'!$1:$1,0))), INDEX('Data Entry'!$1:$1048576,MATCH($A245,'Data Entry'!$A:$A,0),MATCH(P$1&amp;"Before",'Data Entry'!$1:$1,0)) = 5,INDEX('Data Entry'!$1:$1048576,MATCH($A245,'Data Entry'!$A:$A,0),MATCH(P$1&amp;"After",'Data Entry'!$1:$1,0))=5 ),0,1)</f>
        <v>0</v>
      </c>
      <c r="Q245" s="61">
        <f>IF(OR($C245&lt;&gt;1,ISBLANK(INDEX('Data Entry'!$1:$1048576,MATCH($A245,'Data Entry'!$A:$A,0),MATCH(Q$1&amp;"Before",'Data Entry'!$1:$1,0))),ISBLANK(INDEX('Data Entry'!$1:$1048576,MATCH($A245,'Data Entry'!$A:$A,0),MATCH(Q$1&amp;"After",'Data Entry'!$1:$1,0))), INDEX('Data Entry'!$1:$1048576,MATCH($A245,'Data Entry'!$A:$A,0),MATCH(Q$1&amp;"Before",'Data Entry'!$1:$1,0)) = 5,INDEX('Data Entry'!$1:$1048576,MATCH($A245,'Data Entry'!$A:$A,0),MATCH(Q$1&amp;"After",'Data Entry'!$1:$1,0))=5 ),0,1)</f>
        <v>0</v>
      </c>
      <c r="R245" s="61">
        <f>IF(OR($C245&lt;&gt;1,ISBLANK(INDEX('Data Entry'!$1:$1048576,MATCH($A245,'Data Entry'!$A:$A,0),MATCH(R$1&amp;"Before",'Data Entry'!$1:$1,0))),ISBLANK(INDEX('Data Entry'!$1:$1048576,MATCH($A245,'Data Entry'!$A:$A,0),MATCH(R$1&amp;"After",'Data Entry'!$1:$1,0))), INDEX('Data Entry'!$1:$1048576,MATCH($A245,'Data Entry'!$A:$A,0),MATCH(R$1&amp;"Before",'Data Entry'!$1:$1,0)) = 5,INDEX('Data Entry'!$1:$1048576,MATCH($A245,'Data Entry'!$A:$A,0),MATCH(R$1&amp;"After",'Data Entry'!$1:$1,0))=5 ),0,1)</f>
        <v>0</v>
      </c>
      <c r="S245" s="61">
        <f>IF(OR($C245&lt;&gt;1,ISBLANK(INDEX('Data Entry'!$1:$1048576,MATCH($A245,'Data Entry'!$A:$A,0),MATCH(S$1&amp;"Before",'Data Entry'!$1:$1,0))),ISBLANK(INDEX('Data Entry'!$1:$1048576,MATCH($A245,'Data Entry'!$A:$A,0),MATCH(S$1&amp;"After",'Data Entry'!$1:$1,0))), INDEX('Data Entry'!$1:$1048576,MATCH($A245,'Data Entry'!$A:$A,0),MATCH(S$1&amp;"Before",'Data Entry'!$1:$1,0)) = 5,INDEX('Data Entry'!$1:$1048576,MATCH($A245,'Data Entry'!$A:$A,0),MATCH(S$1&amp;"After",'Data Entry'!$1:$1,0))=5 ),0,1)</f>
        <v>0</v>
      </c>
      <c r="T245" s="61">
        <f>IF(OR($C245&lt;&gt;1,ISBLANK(INDEX('Data Entry'!$1:$1048576,MATCH($A245,'Data Entry'!$A:$A,0),MATCH(T$1&amp;"Before",'Data Entry'!$1:$1,0))),ISBLANK(INDEX('Data Entry'!$1:$1048576,MATCH($A245,'Data Entry'!$A:$A,0),MATCH(T$1&amp;"After",'Data Entry'!$1:$1,0))), INDEX('Data Entry'!$1:$1048576,MATCH($A245,'Data Entry'!$A:$A,0),MATCH(T$1&amp;"Before",'Data Entry'!$1:$1,0)) = 5,INDEX('Data Entry'!$1:$1048576,MATCH($A245,'Data Entry'!$A:$A,0),MATCH(T$1&amp;"After",'Data Entry'!$1:$1,0))=5 ),0,1)</f>
        <v>0</v>
      </c>
      <c r="U245" s="61">
        <f>IF(OR($C245&lt;&gt;1,ISBLANK(INDEX('Data Entry'!$1:$1048576,MATCH($A245,'Data Entry'!$A:$A,0),MATCH(U$1&amp;"Before",'Data Entry'!$1:$1,0))),ISBLANK(INDEX('Data Entry'!$1:$1048576,MATCH($A245,'Data Entry'!$A:$A,0),MATCH(U$1&amp;"After",'Data Entry'!$1:$1,0))), INDEX('Data Entry'!$1:$1048576,MATCH($A245,'Data Entry'!$A:$A,0),MATCH(U$1&amp;"Before",'Data Entry'!$1:$1,0)) = 5,INDEX('Data Entry'!$1:$1048576,MATCH($A245,'Data Entry'!$A:$A,0),MATCH(U$1&amp;"After",'Data Entry'!$1:$1,0))=5 ),0,1)</f>
        <v>0</v>
      </c>
      <c r="V245" s="61" t="e">
        <f>IF(OR($C245&lt;&gt;1,ISBLANK(INDEX('Data Entry'!$1:$1048576,MATCH($A245,'Data Entry'!$A:$A,0),MATCH(V$1&amp;"Before",'Data Entry'!$1:$1,0))),ISBLANK(INDEX('Data Entry'!$1:$1048576,MATCH($A245,'Data Entry'!$A:$A,0),MATCH(V$1&amp;"After",'Data Entry'!$1:$1,0))), INDEX('Data Entry'!$1:$1048576,MATCH($A245,'Data Entry'!$A:$A,0),MATCH(V$1&amp;"Before",'Data Entry'!$1:$1,0)) = 5,INDEX('Data Entry'!$1:$1048576,MATCH($A245,'Data Entry'!$A:$A,0),MATCH(V$1&amp;"After",'Data Entry'!$1:$1,0))=5 ),0,1)</f>
        <v>#N/A</v>
      </c>
      <c r="W245" s="61" t="e">
        <f>IF(OR($C245&lt;&gt;1,ISBLANK(INDEX('Data Entry'!$1:$1048576,MATCH($A245,'Data Entry'!$A:$A,0),MATCH(W$1&amp;"Before",'Data Entry'!$1:$1,0))),ISBLANK(INDEX('Data Entry'!$1:$1048576,MATCH($A245,'Data Entry'!$A:$A,0),MATCH(W$1&amp;"After",'Data Entry'!$1:$1,0))), INDEX('Data Entry'!$1:$1048576,MATCH($A245,'Data Entry'!$A:$A,0),MATCH(W$1&amp;"Before",'Data Entry'!$1:$1,0)) = 5,INDEX('Data Entry'!$1:$1048576,MATCH($A245,'Data Entry'!$A:$A,0),MATCH(W$1&amp;"After",'Data Entry'!$1:$1,0))=5 ),0,1)</f>
        <v>#N/A</v>
      </c>
      <c r="X245" s="61" t="e">
        <f>IF(OR($C245&lt;&gt;1,ISBLANK(INDEX('Data Entry'!$1:$1048576,MATCH($A245,'Data Entry'!$A:$A,0),MATCH(X$1&amp;"Before",'Data Entry'!$1:$1,0))),ISBLANK(INDEX('Data Entry'!$1:$1048576,MATCH($A245,'Data Entry'!$A:$A,0),MATCH(X$1&amp;"After",'Data Entry'!$1:$1,0))), INDEX('Data Entry'!$1:$1048576,MATCH($A245,'Data Entry'!$A:$A,0),MATCH(X$1&amp;"Before",'Data Entry'!$1:$1,0)) = 5,INDEX('Data Entry'!$1:$1048576,MATCH($A245,'Data Entry'!$A:$A,0),MATCH(X$1&amp;"After",'Data Entry'!$1:$1,0))=5 ),0,1)</f>
        <v>#N/A</v>
      </c>
      <c r="Y245" s="61" t="e">
        <f>IF(OR($C245&lt;&gt;1,ISBLANK(INDEX('Data Entry'!$1:$1048576,MATCH($A245,'Data Entry'!$A:$A,0),MATCH(Y$1&amp;"Before",'Data Entry'!$1:$1,0))),ISBLANK(INDEX('Data Entry'!$1:$1048576,MATCH($A245,'Data Entry'!$A:$A,0),MATCH(Y$1&amp;"After",'Data Entry'!$1:$1,0))), INDEX('Data Entry'!$1:$1048576,MATCH($A245,'Data Entry'!$A:$A,0),MATCH(Y$1&amp;"Before",'Data Entry'!$1:$1,0)) = 5,INDEX('Data Entry'!$1:$1048576,MATCH($A245,'Data Entry'!$A:$A,0),MATCH(Y$1&amp;"After",'Data Entry'!$1:$1,0))=5 ),0,1)</f>
        <v>#N/A</v>
      </c>
      <c r="Z245" s="61" t="e">
        <f>IF(OR($C245&lt;&gt;1,ISBLANK(INDEX('Data Entry'!$1:$1048576,MATCH($A245,'Data Entry'!$A:$A,0),MATCH(Z$1&amp;"Before",'Data Entry'!$1:$1,0))),ISBLANK(INDEX('Data Entry'!$1:$1048576,MATCH($A245,'Data Entry'!$A:$A,0),MATCH(Z$1&amp;"After",'Data Entry'!$1:$1,0))), INDEX('Data Entry'!$1:$1048576,MATCH($A245,'Data Entry'!$A:$A,0),MATCH(Z$1&amp;"Before",'Data Entry'!$1:$1,0)) = 5,INDEX('Data Entry'!$1:$1048576,MATCH($A245,'Data Entry'!$A:$A,0),MATCH(Z$1&amp;"After",'Data Entry'!$1:$1,0))=5 ),0,1)</f>
        <v>#N/A</v>
      </c>
      <c r="AA245" s="61" t="e">
        <f>IF(OR($C245&lt;&gt;1,ISBLANK(INDEX('Data Entry'!$1:$1048576,MATCH($A245,'Data Entry'!$A:$A,0),MATCH(AA$1&amp;"Before",'Data Entry'!$1:$1,0))),ISBLANK(INDEX('Data Entry'!$1:$1048576,MATCH($A245,'Data Entry'!$A:$A,0),MATCH(AA$1&amp;"After",'Data Entry'!$1:$1,0))), INDEX('Data Entry'!$1:$1048576,MATCH($A245,'Data Entry'!$A:$A,0),MATCH(AA$1&amp;"Before",'Data Entry'!$1:$1,0)) = 5,INDEX('Data Entry'!$1:$1048576,MATCH($A245,'Data Entry'!$A:$A,0),MATCH(AA$1&amp;"After",'Data Entry'!$1:$1,0))=5 ),0,1)</f>
        <v>#N/A</v>
      </c>
      <c r="AB245" s="61" t="e">
        <f>IF(OR($C245&lt;&gt;1,ISBLANK(INDEX('Data Entry'!$1:$1048576,MATCH($A245,'Data Entry'!$A:$A,0),MATCH(AB$1&amp;"Before",'Data Entry'!$1:$1,0))),ISBLANK(INDEX('Data Entry'!$1:$1048576,MATCH($A245,'Data Entry'!$A:$A,0),MATCH(AB$1&amp;"After",'Data Entry'!$1:$1,0))), INDEX('Data Entry'!$1:$1048576,MATCH($A245,'Data Entry'!$A:$A,0),MATCH(AB$1&amp;"Before",'Data Entry'!$1:$1,0)) = 5,INDEX('Data Entry'!$1:$1048576,MATCH($A245,'Data Entry'!$A:$A,0),MATCH(AB$1&amp;"After",'Data Entry'!$1:$1,0))=5 ),0,1)</f>
        <v>#N/A</v>
      </c>
      <c r="AC245" s="61" t="e">
        <f>IF(OR($C245&lt;&gt;1,ISBLANK(INDEX('Data Entry'!$1:$1048576,MATCH($A245,'Data Entry'!$A:$A,0),MATCH(AC$1&amp;"Before",'Data Entry'!$1:$1,0))),ISBLANK(INDEX('Data Entry'!$1:$1048576,MATCH($A245,'Data Entry'!$A:$A,0),MATCH(AC$1&amp;"After",'Data Entry'!$1:$1,0))), INDEX('Data Entry'!$1:$1048576,MATCH($A245,'Data Entry'!$A:$A,0),MATCH(AC$1&amp;"Before",'Data Entry'!$1:$1,0)) = 5,INDEX('Data Entry'!$1:$1048576,MATCH($A245,'Data Entry'!$A:$A,0),MATCH(AC$1&amp;"After",'Data Entry'!$1:$1,0))=5 ),0,1)</f>
        <v>#N/A</v>
      </c>
      <c r="AD245" s="61" t="e">
        <f>IF(OR($C245&lt;&gt;1,ISBLANK(INDEX('Data Entry'!$1:$1048576,MATCH($A245,'Data Entry'!$A:$A,0),MATCH(AD$1&amp;"Before",'Data Entry'!$1:$1,0))),ISBLANK(INDEX('Data Entry'!$1:$1048576,MATCH($A245,'Data Entry'!$A:$A,0),MATCH(AD$1&amp;"After",'Data Entry'!$1:$1,0))), INDEX('Data Entry'!$1:$1048576,MATCH($A245,'Data Entry'!$A:$A,0),MATCH(AD$1&amp;"Before",'Data Entry'!$1:$1,0)) = 5,INDEX('Data Entry'!$1:$1048576,MATCH($A245,'Data Entry'!$A:$A,0),MATCH(AD$1&amp;"After",'Data Entry'!$1:$1,0))=5 ),0,1)</f>
        <v>#N/A</v>
      </c>
      <c r="AE245" s="61" t="e">
        <f>IF(OR($C245&lt;&gt;1,ISBLANK(INDEX('Data Entry'!$1:$1048576,MATCH($A245,'Data Entry'!$A:$A,0),MATCH(AE$1&amp;"Before",'Data Entry'!$1:$1,0))),ISBLANK(INDEX('Data Entry'!$1:$1048576,MATCH($A245,'Data Entry'!$A:$A,0),MATCH(AE$1&amp;"After",'Data Entry'!$1:$1,0))), INDEX('Data Entry'!$1:$1048576,MATCH($A245,'Data Entry'!$A:$A,0),MATCH(AE$1&amp;"Before",'Data Entry'!$1:$1,0)) = 5,INDEX('Data Entry'!$1:$1048576,MATCH($A245,'Data Entry'!$A:$A,0),MATCH(AE$1&amp;"After",'Data Entry'!$1:$1,0))=5 ),0,1)</f>
        <v>#N/A</v>
      </c>
      <c r="AF245" s="61" t="e">
        <f>IF(OR($C245&lt;&gt;1,ISBLANK(INDEX('Data Entry'!$1:$1048576,MATCH($A245,'Data Entry'!$A:$A,0),MATCH(AF$1&amp;"Before",'Data Entry'!$1:$1,0))),ISBLANK(INDEX('Data Entry'!$1:$1048576,MATCH($A245,'Data Entry'!$A:$A,0),MATCH(AF$1&amp;"After",'Data Entry'!$1:$1,0))), INDEX('Data Entry'!$1:$1048576,MATCH($A245,'Data Entry'!$A:$A,0),MATCH(AF$1&amp;"Before",'Data Entry'!$1:$1,0)) = 5,INDEX('Data Entry'!$1:$1048576,MATCH($A245,'Data Entry'!$A:$A,0),MATCH(AF$1&amp;"After",'Data Entry'!$1:$1,0))=5 ),0,1)</f>
        <v>#N/A</v>
      </c>
      <c r="AG245" s="61" t="e">
        <f>IF(OR($C245&lt;&gt;1,ISBLANK(INDEX('Data Entry'!$1:$1048576,MATCH($A245,'Data Entry'!$A:$A,0),MATCH(AG$1&amp;"Before",'Data Entry'!$1:$1,0))),ISBLANK(INDEX('Data Entry'!$1:$1048576,MATCH($A245,'Data Entry'!$A:$A,0),MATCH(AG$1&amp;"After",'Data Entry'!$1:$1,0))), INDEX('Data Entry'!$1:$1048576,MATCH($A245,'Data Entry'!$A:$A,0),MATCH(AG$1&amp;"Before",'Data Entry'!$1:$1,0)) = 5,INDEX('Data Entry'!$1:$1048576,MATCH($A245,'Data Entry'!$A:$A,0),MATCH(AG$1&amp;"After",'Data Entry'!$1:$1,0))=5 ),0,1)</f>
        <v>#N/A</v>
      </c>
      <c r="AH245" s="61" t="e">
        <f>IF(OR($C245&lt;&gt;1,ISBLANK(INDEX('Data Entry'!$1:$1048576,MATCH($A245,'Data Entry'!$A:$A,0),MATCH(AH$1&amp;"Before",'Data Entry'!$1:$1,0))),ISBLANK(INDEX('Data Entry'!$1:$1048576,MATCH($A245,'Data Entry'!$A:$A,0),MATCH(AH$1&amp;"After",'Data Entry'!$1:$1,0))), INDEX('Data Entry'!$1:$1048576,MATCH($A245,'Data Entry'!$A:$A,0),MATCH(AH$1&amp;"Before",'Data Entry'!$1:$1,0)) = 5,INDEX('Data Entry'!$1:$1048576,MATCH($A245,'Data Entry'!$A:$A,0),MATCH(AH$1&amp;"After",'Data Entry'!$1:$1,0))=5 ),0,1)</f>
        <v>#N/A</v>
      </c>
      <c r="AI245" s="61" t="e">
        <f>IF(OR($C245&lt;&gt;1,ISBLANK(INDEX('Data Entry'!$1:$1048576,MATCH($A245,'Data Entry'!$A:$A,0),MATCH(AI$1&amp;"Before",'Data Entry'!$1:$1,0))),ISBLANK(INDEX('Data Entry'!$1:$1048576,MATCH($A245,'Data Entry'!$A:$A,0),MATCH(AI$1&amp;"After",'Data Entry'!$1:$1,0))), INDEX('Data Entry'!$1:$1048576,MATCH($A245,'Data Entry'!$A:$A,0),MATCH(AI$1&amp;"Before",'Data Entry'!$1:$1,0)) = 5,INDEX('Data Entry'!$1:$1048576,MATCH($A245,'Data Entry'!$A:$A,0),MATCH(AI$1&amp;"After",'Data Entry'!$1:$1,0))=5 ),0,1)</f>
        <v>#N/A</v>
      </c>
      <c r="AJ245" s="61" t="e">
        <f>IF(OR($C245&lt;&gt;1,ISBLANK(INDEX('Data Entry'!$1:$1048576,MATCH($A245,'Data Entry'!$A:$A,0),MATCH(AJ$1&amp;"Before",'Data Entry'!$1:$1,0))),ISBLANK(INDEX('Data Entry'!$1:$1048576,MATCH($A245,'Data Entry'!$A:$A,0),MATCH(AJ$1&amp;"After",'Data Entry'!$1:$1,0))), INDEX('Data Entry'!$1:$1048576,MATCH($A245,'Data Entry'!$A:$A,0),MATCH(AJ$1&amp;"Before",'Data Entry'!$1:$1,0)) = 5,INDEX('Data Entry'!$1:$1048576,MATCH($A245,'Data Entry'!$A:$A,0),MATCH(AJ$1&amp;"After",'Data Entry'!$1:$1,0))=5 ),0,1)</f>
        <v>#N/A</v>
      </c>
      <c r="AK245" s="61" t="e">
        <f>IF(OR($C245&lt;&gt;1,ISBLANK(INDEX('Data Entry'!$1:$1048576,MATCH($A245,'Data Entry'!$A:$A,0),MATCH(AK$1&amp;"Before",'Data Entry'!$1:$1,0))),ISBLANK(INDEX('Data Entry'!$1:$1048576,MATCH($A245,'Data Entry'!$A:$A,0),MATCH(AK$1&amp;"After",'Data Entry'!$1:$1,0))), INDEX('Data Entry'!$1:$1048576,MATCH($A245,'Data Entry'!$A:$A,0),MATCH(AK$1&amp;"Before",'Data Entry'!$1:$1,0)) = 5,INDEX('Data Entry'!$1:$1048576,MATCH($A245,'Data Entry'!$A:$A,0),MATCH(AK$1&amp;"After",'Data Entry'!$1:$1,0))=5 ),0,1)</f>
        <v>#N/A</v>
      </c>
      <c r="AL245" s="61" t="e">
        <f>IF(OR($C245&lt;&gt;1,ISBLANK(INDEX('Data Entry'!$1:$1048576,MATCH($A245,'Data Entry'!$A:$A,0),MATCH(AL$1&amp;"Before",'Data Entry'!$1:$1,0))),ISBLANK(INDEX('Data Entry'!$1:$1048576,MATCH($A245,'Data Entry'!$A:$A,0),MATCH(AL$1&amp;"After",'Data Entry'!$1:$1,0))), INDEX('Data Entry'!$1:$1048576,MATCH($A245,'Data Entry'!$A:$A,0),MATCH(AL$1&amp;"Before",'Data Entry'!$1:$1,0)) = 5,INDEX('Data Entry'!$1:$1048576,MATCH($A245,'Data Entry'!$A:$A,0),MATCH(AL$1&amp;"After",'Data Entry'!$1:$1,0))=5 ),0,1)</f>
        <v>#N/A</v>
      </c>
      <c r="AM245" s="61" t="e">
        <f>IF(OR($C245&lt;&gt;1,ISBLANK(INDEX('Data Entry'!$1:$1048576,MATCH($A245,'Data Entry'!$A:$A,0),MATCH(AM$1&amp;"Before",'Data Entry'!$1:$1,0))),ISBLANK(INDEX('Data Entry'!$1:$1048576,MATCH($A245,'Data Entry'!$A:$A,0),MATCH(AM$1&amp;"After",'Data Entry'!$1:$1,0))), INDEX('Data Entry'!$1:$1048576,MATCH($A245,'Data Entry'!$A:$A,0),MATCH(AM$1&amp;"Before",'Data Entry'!$1:$1,0)) = 5,INDEX('Data Entry'!$1:$1048576,MATCH($A245,'Data Entry'!$A:$A,0),MATCH(AM$1&amp;"After",'Data Entry'!$1:$1,0))=5 ),0,1)</f>
        <v>#N/A</v>
      </c>
      <c r="AN245" s="61">
        <f>IF(OR($C245&lt;&gt;1,ISBLANK(INDEX('Data Entry'!$1:$1048576,MATCH($A245,'Data Entry'!$A:$A,0),MATCH(AN$1&amp;"Before",'Data Entry'!$1:$1,0))),ISBLANK(INDEX('Data Entry'!$1:$1048576,MATCH($A245,'Data Entry'!$A:$A,0),MATCH(AN$1&amp;"After",'Data Entry'!$1:$1,0)))),0,1)</f>
        <v>0</v>
      </c>
      <c r="AO245" s="61">
        <f>IF(OR($C245&lt;&gt;1,ISBLANK(INDEX('Data Entry'!$1:$1048576,MATCH($A245,'Data Entry'!$A:$A,0),MATCH(AO$1&amp;"After",'Data Entry'!$1:$1,0)))),0,1)</f>
        <v>0</v>
      </c>
      <c r="AP245" s="61">
        <f>IF(OR($C245&lt;&gt;1,ISBLANK(INDEX('Data Entry'!$1:$1048576,MATCH($A245,'Data Entry'!$A:$A,0),MATCH(AP$1&amp;"After",'Data Entry'!$1:$1,0)))),0,1)</f>
        <v>0</v>
      </c>
      <c r="AQ245" s="61">
        <f>IF(OR($C245&lt;&gt;1,ISBLANK(INDEX('Data Entry'!$1:$1048576,MATCH($A245,'Data Entry'!$A:$A,0),MATCH(AQ$1&amp;"After",'Data Entry'!$1:$1,0)))),0,1)</f>
        <v>0</v>
      </c>
      <c r="AR245" s="61">
        <f>IF(OR($C245&lt;&gt;1,ISBLANK(INDEX('Data Entry'!$1:$1048576,MATCH($A245,'Data Entry'!$A:$A,0),MATCH(AR$1&amp;"After",'Data Entry'!$1:$1,0)))),0,1)</f>
        <v>0</v>
      </c>
      <c r="AS245" s="61">
        <f>IF(OR($C245&lt;&gt;1,ISBLANK(INDEX('Data Entry'!$1:$1048576,MATCH($A245,'Data Entry'!$A:$A,0),MATCH(AS$1&amp;"After",'Data Entry'!$1:$1,0)))),0,1)</f>
        <v>0</v>
      </c>
      <c r="AT245" s="61">
        <f>IF(OR($C245&lt;&gt;1,ISBLANK(INDEX('Data Entry'!$1:$1048576,MATCH($A245,'Data Entry'!$A:$A,0),MATCH(AT$1&amp;"After",'Data Entry'!$1:$1,0)))),0,1)</f>
        <v>0</v>
      </c>
    </row>
    <row r="246" spans="1:46" x14ac:dyDescent="0.35">
      <c r="A246" s="70">
        <f>'Data Entry'!A250</f>
        <v>245</v>
      </c>
      <c r="B246" s="61">
        <f>'Data Entry'!BF250</f>
        <v>0</v>
      </c>
      <c r="C246" s="61">
        <f t="shared" si="3"/>
        <v>0</v>
      </c>
      <c r="D246" s="61">
        <f>IF(SUM('Data Entry'!$D250:$AT250) = 0,0,1)</f>
        <v>0</v>
      </c>
      <c r="E246" s="61">
        <f>IF(OR($C246&lt;&gt;1,ISBLANK(INDEX('Data Entry'!$1:$1048576,MATCH($A246,'Data Entry'!$A:$A,0),MATCH(E$1&amp;"Before",'Data Entry'!$1:$1,0))),ISBLANK(INDEX('Data Entry'!$1:$1048576,MATCH($A246,'Data Entry'!$A:$A,0),MATCH(E$1&amp;"After",'Data Entry'!$1:$1,0))), INDEX('Data Entry'!$1:$1048576,MATCH($A246,'Data Entry'!$A:$A,0),MATCH(E$1&amp;"Before",'Data Entry'!$1:$1,0)) = 5,INDEX('Data Entry'!$1:$1048576,MATCH($A246,'Data Entry'!$A:$A,0),MATCH(E$1&amp;"After",'Data Entry'!$1:$1,0))=5 ),0,1)</f>
        <v>0</v>
      </c>
      <c r="F246" s="61">
        <f>IF(OR($C246&lt;&gt;1,ISBLANK(INDEX('Data Entry'!$1:$1048576,MATCH($A246,'Data Entry'!$A:$A,0),MATCH(F$1&amp;"Before",'Data Entry'!$1:$1,0))),ISBLANK(INDEX('Data Entry'!$1:$1048576,MATCH($A246,'Data Entry'!$A:$A,0),MATCH(F$1&amp;"After",'Data Entry'!$1:$1,0))), INDEX('Data Entry'!$1:$1048576,MATCH($A246,'Data Entry'!$A:$A,0),MATCH(F$1&amp;"Before",'Data Entry'!$1:$1,0)) = 5,INDEX('Data Entry'!$1:$1048576,MATCH($A246,'Data Entry'!$A:$A,0),MATCH(F$1&amp;"After",'Data Entry'!$1:$1,0))=5 ),0,1)</f>
        <v>0</v>
      </c>
      <c r="G246" s="61">
        <f>IF(OR($C246&lt;&gt;1,ISBLANK(INDEX('Data Entry'!$1:$1048576,MATCH($A246,'Data Entry'!$A:$A,0),MATCH(G$1&amp;"Before",'Data Entry'!$1:$1,0))),ISBLANK(INDEX('Data Entry'!$1:$1048576,MATCH($A246,'Data Entry'!$A:$A,0),MATCH(G$1&amp;"After",'Data Entry'!$1:$1,0))), INDEX('Data Entry'!$1:$1048576,MATCH($A246,'Data Entry'!$A:$A,0),MATCH(G$1&amp;"Before",'Data Entry'!$1:$1,0)) = 5,INDEX('Data Entry'!$1:$1048576,MATCH($A246,'Data Entry'!$A:$A,0),MATCH(G$1&amp;"After",'Data Entry'!$1:$1,0))=5 ),0,1)</f>
        <v>0</v>
      </c>
      <c r="H246" s="61">
        <f>IF(OR($C246&lt;&gt;1,ISBLANK(INDEX('Data Entry'!$1:$1048576,MATCH($A246,'Data Entry'!$A:$A,0),MATCH(H$1&amp;"Before",'Data Entry'!$1:$1,0))),ISBLANK(INDEX('Data Entry'!$1:$1048576,MATCH($A246,'Data Entry'!$A:$A,0),MATCH(H$1&amp;"After",'Data Entry'!$1:$1,0))), INDEX('Data Entry'!$1:$1048576,MATCH($A246,'Data Entry'!$A:$A,0),MATCH(H$1&amp;"Before",'Data Entry'!$1:$1,0)) = 5,INDEX('Data Entry'!$1:$1048576,MATCH($A246,'Data Entry'!$A:$A,0),MATCH(H$1&amp;"After",'Data Entry'!$1:$1,0))=5 ),0,1)</f>
        <v>0</v>
      </c>
      <c r="I246" s="61">
        <f>IF(OR($C246&lt;&gt;1,ISBLANK(INDEX('Data Entry'!$1:$1048576,MATCH($A246,'Data Entry'!$A:$A,0),MATCH(I$1&amp;"Before",'Data Entry'!$1:$1,0))),ISBLANK(INDEX('Data Entry'!$1:$1048576,MATCH($A246,'Data Entry'!$A:$A,0),MATCH(I$1&amp;"After",'Data Entry'!$1:$1,0))), INDEX('Data Entry'!$1:$1048576,MATCH($A246,'Data Entry'!$A:$A,0),MATCH(I$1&amp;"Before",'Data Entry'!$1:$1,0)) = 5,INDEX('Data Entry'!$1:$1048576,MATCH($A246,'Data Entry'!$A:$A,0),MATCH(I$1&amp;"After",'Data Entry'!$1:$1,0))=5 ),0,1)</f>
        <v>0</v>
      </c>
      <c r="J246" s="61">
        <f>IF(OR($C246&lt;&gt;1,ISBLANK(INDEX('Data Entry'!$1:$1048576,MATCH($A246,'Data Entry'!$A:$A,0),MATCH(J$1&amp;"Before",'Data Entry'!$1:$1,0))),ISBLANK(INDEX('Data Entry'!$1:$1048576,MATCH($A246,'Data Entry'!$A:$A,0),MATCH(J$1&amp;"After",'Data Entry'!$1:$1,0))), INDEX('Data Entry'!$1:$1048576,MATCH($A246,'Data Entry'!$A:$A,0),MATCH(J$1&amp;"Before",'Data Entry'!$1:$1,0)) = 5,INDEX('Data Entry'!$1:$1048576,MATCH($A246,'Data Entry'!$A:$A,0),MATCH(J$1&amp;"After",'Data Entry'!$1:$1,0))=5 ),0,1)</f>
        <v>0</v>
      </c>
      <c r="K246" s="61">
        <f>IF(OR($C246&lt;&gt;1,ISBLANK(INDEX('Data Entry'!$1:$1048576,MATCH($A246,'Data Entry'!$A:$A,0),MATCH(K$1&amp;"Before",'Data Entry'!$1:$1,0))),ISBLANK(INDEX('Data Entry'!$1:$1048576,MATCH($A246,'Data Entry'!$A:$A,0),MATCH(K$1&amp;"After",'Data Entry'!$1:$1,0))), INDEX('Data Entry'!$1:$1048576,MATCH($A246,'Data Entry'!$A:$A,0),MATCH(K$1&amp;"Before",'Data Entry'!$1:$1,0)) = 5,INDEX('Data Entry'!$1:$1048576,MATCH($A246,'Data Entry'!$A:$A,0),MATCH(K$1&amp;"After",'Data Entry'!$1:$1,0))=5 ),0,1)</f>
        <v>0</v>
      </c>
      <c r="L246" s="61">
        <f>IF(OR($C246&lt;&gt;1,ISBLANK(INDEX('Data Entry'!$1:$1048576,MATCH($A246,'Data Entry'!$A:$A,0),MATCH(L$1&amp;"Before",'Data Entry'!$1:$1,0))),ISBLANK(INDEX('Data Entry'!$1:$1048576,MATCH($A246,'Data Entry'!$A:$A,0),MATCH(L$1&amp;"After",'Data Entry'!$1:$1,0))), INDEX('Data Entry'!$1:$1048576,MATCH($A246,'Data Entry'!$A:$A,0),MATCH(L$1&amp;"Before",'Data Entry'!$1:$1,0)) = 5,INDEX('Data Entry'!$1:$1048576,MATCH($A246,'Data Entry'!$A:$A,0),MATCH(L$1&amp;"After",'Data Entry'!$1:$1,0))=5 ),0,1)</f>
        <v>0</v>
      </c>
      <c r="M246" s="61">
        <f>IF(OR($C246&lt;&gt;1,ISBLANK(INDEX('Data Entry'!$1:$1048576,MATCH($A246,'Data Entry'!$A:$A,0),MATCH(M$1&amp;"Before",'Data Entry'!$1:$1,0))),ISBLANK(INDEX('Data Entry'!$1:$1048576,MATCH($A246,'Data Entry'!$A:$A,0),MATCH(M$1&amp;"After",'Data Entry'!$1:$1,0))), INDEX('Data Entry'!$1:$1048576,MATCH($A246,'Data Entry'!$A:$A,0),MATCH(M$1&amp;"Before",'Data Entry'!$1:$1,0)) = 5,INDEX('Data Entry'!$1:$1048576,MATCH($A246,'Data Entry'!$A:$A,0),MATCH(M$1&amp;"After",'Data Entry'!$1:$1,0))=5 ),0,1)</f>
        <v>0</v>
      </c>
      <c r="N246" s="61">
        <f>IF(OR($C246&lt;&gt;1,ISBLANK(INDEX('Data Entry'!$1:$1048576,MATCH($A246,'Data Entry'!$A:$A,0),MATCH(N$1&amp;"Before",'Data Entry'!$1:$1,0))),ISBLANK(INDEX('Data Entry'!$1:$1048576,MATCH($A246,'Data Entry'!$A:$A,0),MATCH(N$1&amp;"After",'Data Entry'!$1:$1,0))), INDEX('Data Entry'!$1:$1048576,MATCH($A246,'Data Entry'!$A:$A,0),MATCH(N$1&amp;"Before",'Data Entry'!$1:$1,0)) = 5,INDEX('Data Entry'!$1:$1048576,MATCH($A246,'Data Entry'!$A:$A,0),MATCH(N$1&amp;"After",'Data Entry'!$1:$1,0))=5 ),0,1)</f>
        <v>0</v>
      </c>
      <c r="O246" s="61">
        <f>IF(OR($C246&lt;&gt;1,ISBLANK(INDEX('Data Entry'!$1:$1048576,MATCH($A246,'Data Entry'!$A:$A,0),MATCH(O$1&amp;"Before",'Data Entry'!$1:$1,0))),ISBLANK(INDEX('Data Entry'!$1:$1048576,MATCH($A246,'Data Entry'!$A:$A,0),MATCH(O$1&amp;"After",'Data Entry'!$1:$1,0))), INDEX('Data Entry'!$1:$1048576,MATCH($A246,'Data Entry'!$A:$A,0),MATCH(O$1&amp;"Before",'Data Entry'!$1:$1,0)) = 5,INDEX('Data Entry'!$1:$1048576,MATCH($A246,'Data Entry'!$A:$A,0),MATCH(O$1&amp;"After",'Data Entry'!$1:$1,0))=5 ),0,1)</f>
        <v>0</v>
      </c>
      <c r="P246" s="61">
        <f>IF(OR($C246&lt;&gt;1,ISBLANK(INDEX('Data Entry'!$1:$1048576,MATCH($A246,'Data Entry'!$A:$A,0),MATCH(P$1&amp;"Before",'Data Entry'!$1:$1,0))),ISBLANK(INDEX('Data Entry'!$1:$1048576,MATCH($A246,'Data Entry'!$A:$A,0),MATCH(P$1&amp;"After",'Data Entry'!$1:$1,0))), INDEX('Data Entry'!$1:$1048576,MATCH($A246,'Data Entry'!$A:$A,0),MATCH(P$1&amp;"Before",'Data Entry'!$1:$1,0)) = 5,INDEX('Data Entry'!$1:$1048576,MATCH($A246,'Data Entry'!$A:$A,0),MATCH(P$1&amp;"After",'Data Entry'!$1:$1,0))=5 ),0,1)</f>
        <v>0</v>
      </c>
      <c r="Q246" s="61">
        <f>IF(OR($C246&lt;&gt;1,ISBLANK(INDEX('Data Entry'!$1:$1048576,MATCH($A246,'Data Entry'!$A:$A,0),MATCH(Q$1&amp;"Before",'Data Entry'!$1:$1,0))),ISBLANK(INDEX('Data Entry'!$1:$1048576,MATCH($A246,'Data Entry'!$A:$A,0),MATCH(Q$1&amp;"After",'Data Entry'!$1:$1,0))), INDEX('Data Entry'!$1:$1048576,MATCH($A246,'Data Entry'!$A:$A,0),MATCH(Q$1&amp;"Before",'Data Entry'!$1:$1,0)) = 5,INDEX('Data Entry'!$1:$1048576,MATCH($A246,'Data Entry'!$A:$A,0),MATCH(Q$1&amp;"After",'Data Entry'!$1:$1,0))=5 ),0,1)</f>
        <v>0</v>
      </c>
      <c r="R246" s="61">
        <f>IF(OR($C246&lt;&gt;1,ISBLANK(INDEX('Data Entry'!$1:$1048576,MATCH($A246,'Data Entry'!$A:$A,0),MATCH(R$1&amp;"Before",'Data Entry'!$1:$1,0))),ISBLANK(INDEX('Data Entry'!$1:$1048576,MATCH($A246,'Data Entry'!$A:$A,0),MATCH(R$1&amp;"After",'Data Entry'!$1:$1,0))), INDEX('Data Entry'!$1:$1048576,MATCH($A246,'Data Entry'!$A:$A,0),MATCH(R$1&amp;"Before",'Data Entry'!$1:$1,0)) = 5,INDEX('Data Entry'!$1:$1048576,MATCH($A246,'Data Entry'!$A:$A,0),MATCH(R$1&amp;"After",'Data Entry'!$1:$1,0))=5 ),0,1)</f>
        <v>0</v>
      </c>
      <c r="S246" s="61">
        <f>IF(OR($C246&lt;&gt;1,ISBLANK(INDEX('Data Entry'!$1:$1048576,MATCH($A246,'Data Entry'!$A:$A,0),MATCH(S$1&amp;"Before",'Data Entry'!$1:$1,0))),ISBLANK(INDEX('Data Entry'!$1:$1048576,MATCH($A246,'Data Entry'!$A:$A,0),MATCH(S$1&amp;"After",'Data Entry'!$1:$1,0))), INDEX('Data Entry'!$1:$1048576,MATCH($A246,'Data Entry'!$A:$A,0),MATCH(S$1&amp;"Before",'Data Entry'!$1:$1,0)) = 5,INDEX('Data Entry'!$1:$1048576,MATCH($A246,'Data Entry'!$A:$A,0),MATCH(S$1&amp;"After",'Data Entry'!$1:$1,0))=5 ),0,1)</f>
        <v>0</v>
      </c>
      <c r="T246" s="61">
        <f>IF(OR($C246&lt;&gt;1,ISBLANK(INDEX('Data Entry'!$1:$1048576,MATCH($A246,'Data Entry'!$A:$A,0),MATCH(T$1&amp;"Before",'Data Entry'!$1:$1,0))),ISBLANK(INDEX('Data Entry'!$1:$1048576,MATCH($A246,'Data Entry'!$A:$A,0),MATCH(T$1&amp;"After",'Data Entry'!$1:$1,0))), INDEX('Data Entry'!$1:$1048576,MATCH($A246,'Data Entry'!$A:$A,0),MATCH(T$1&amp;"Before",'Data Entry'!$1:$1,0)) = 5,INDEX('Data Entry'!$1:$1048576,MATCH($A246,'Data Entry'!$A:$A,0),MATCH(T$1&amp;"After",'Data Entry'!$1:$1,0))=5 ),0,1)</f>
        <v>0</v>
      </c>
      <c r="U246" s="61">
        <f>IF(OR($C246&lt;&gt;1,ISBLANK(INDEX('Data Entry'!$1:$1048576,MATCH($A246,'Data Entry'!$A:$A,0),MATCH(U$1&amp;"Before",'Data Entry'!$1:$1,0))),ISBLANK(INDEX('Data Entry'!$1:$1048576,MATCH($A246,'Data Entry'!$A:$A,0),MATCH(U$1&amp;"After",'Data Entry'!$1:$1,0))), INDEX('Data Entry'!$1:$1048576,MATCH($A246,'Data Entry'!$A:$A,0),MATCH(U$1&amp;"Before",'Data Entry'!$1:$1,0)) = 5,INDEX('Data Entry'!$1:$1048576,MATCH($A246,'Data Entry'!$A:$A,0),MATCH(U$1&amp;"After",'Data Entry'!$1:$1,0))=5 ),0,1)</f>
        <v>0</v>
      </c>
      <c r="V246" s="61" t="e">
        <f>IF(OR($C246&lt;&gt;1,ISBLANK(INDEX('Data Entry'!$1:$1048576,MATCH($A246,'Data Entry'!$A:$A,0),MATCH(V$1&amp;"Before",'Data Entry'!$1:$1,0))),ISBLANK(INDEX('Data Entry'!$1:$1048576,MATCH($A246,'Data Entry'!$A:$A,0),MATCH(V$1&amp;"After",'Data Entry'!$1:$1,0))), INDEX('Data Entry'!$1:$1048576,MATCH($A246,'Data Entry'!$A:$A,0),MATCH(V$1&amp;"Before",'Data Entry'!$1:$1,0)) = 5,INDEX('Data Entry'!$1:$1048576,MATCH($A246,'Data Entry'!$A:$A,0),MATCH(V$1&amp;"After",'Data Entry'!$1:$1,0))=5 ),0,1)</f>
        <v>#N/A</v>
      </c>
      <c r="W246" s="61" t="e">
        <f>IF(OR($C246&lt;&gt;1,ISBLANK(INDEX('Data Entry'!$1:$1048576,MATCH($A246,'Data Entry'!$A:$A,0),MATCH(W$1&amp;"Before",'Data Entry'!$1:$1,0))),ISBLANK(INDEX('Data Entry'!$1:$1048576,MATCH($A246,'Data Entry'!$A:$A,0),MATCH(W$1&amp;"After",'Data Entry'!$1:$1,0))), INDEX('Data Entry'!$1:$1048576,MATCH($A246,'Data Entry'!$A:$A,0),MATCH(W$1&amp;"Before",'Data Entry'!$1:$1,0)) = 5,INDEX('Data Entry'!$1:$1048576,MATCH($A246,'Data Entry'!$A:$A,0),MATCH(W$1&amp;"After",'Data Entry'!$1:$1,0))=5 ),0,1)</f>
        <v>#N/A</v>
      </c>
      <c r="X246" s="61" t="e">
        <f>IF(OR($C246&lt;&gt;1,ISBLANK(INDEX('Data Entry'!$1:$1048576,MATCH($A246,'Data Entry'!$A:$A,0),MATCH(X$1&amp;"Before",'Data Entry'!$1:$1,0))),ISBLANK(INDEX('Data Entry'!$1:$1048576,MATCH($A246,'Data Entry'!$A:$A,0),MATCH(X$1&amp;"After",'Data Entry'!$1:$1,0))), INDEX('Data Entry'!$1:$1048576,MATCH($A246,'Data Entry'!$A:$A,0),MATCH(X$1&amp;"Before",'Data Entry'!$1:$1,0)) = 5,INDEX('Data Entry'!$1:$1048576,MATCH($A246,'Data Entry'!$A:$A,0),MATCH(X$1&amp;"After",'Data Entry'!$1:$1,0))=5 ),0,1)</f>
        <v>#N/A</v>
      </c>
      <c r="Y246" s="61" t="e">
        <f>IF(OR($C246&lt;&gt;1,ISBLANK(INDEX('Data Entry'!$1:$1048576,MATCH($A246,'Data Entry'!$A:$A,0),MATCH(Y$1&amp;"Before",'Data Entry'!$1:$1,0))),ISBLANK(INDEX('Data Entry'!$1:$1048576,MATCH($A246,'Data Entry'!$A:$A,0),MATCH(Y$1&amp;"After",'Data Entry'!$1:$1,0))), INDEX('Data Entry'!$1:$1048576,MATCH($A246,'Data Entry'!$A:$A,0),MATCH(Y$1&amp;"Before",'Data Entry'!$1:$1,0)) = 5,INDEX('Data Entry'!$1:$1048576,MATCH($A246,'Data Entry'!$A:$A,0),MATCH(Y$1&amp;"After",'Data Entry'!$1:$1,0))=5 ),0,1)</f>
        <v>#N/A</v>
      </c>
      <c r="Z246" s="61" t="e">
        <f>IF(OR($C246&lt;&gt;1,ISBLANK(INDEX('Data Entry'!$1:$1048576,MATCH($A246,'Data Entry'!$A:$A,0),MATCH(Z$1&amp;"Before",'Data Entry'!$1:$1,0))),ISBLANK(INDEX('Data Entry'!$1:$1048576,MATCH($A246,'Data Entry'!$A:$A,0),MATCH(Z$1&amp;"After",'Data Entry'!$1:$1,0))), INDEX('Data Entry'!$1:$1048576,MATCH($A246,'Data Entry'!$A:$A,0),MATCH(Z$1&amp;"Before",'Data Entry'!$1:$1,0)) = 5,INDEX('Data Entry'!$1:$1048576,MATCH($A246,'Data Entry'!$A:$A,0),MATCH(Z$1&amp;"After",'Data Entry'!$1:$1,0))=5 ),0,1)</f>
        <v>#N/A</v>
      </c>
      <c r="AA246" s="61" t="e">
        <f>IF(OR($C246&lt;&gt;1,ISBLANK(INDEX('Data Entry'!$1:$1048576,MATCH($A246,'Data Entry'!$A:$A,0),MATCH(AA$1&amp;"Before",'Data Entry'!$1:$1,0))),ISBLANK(INDEX('Data Entry'!$1:$1048576,MATCH($A246,'Data Entry'!$A:$A,0),MATCH(AA$1&amp;"After",'Data Entry'!$1:$1,0))), INDEX('Data Entry'!$1:$1048576,MATCH($A246,'Data Entry'!$A:$A,0),MATCH(AA$1&amp;"Before",'Data Entry'!$1:$1,0)) = 5,INDEX('Data Entry'!$1:$1048576,MATCH($A246,'Data Entry'!$A:$A,0),MATCH(AA$1&amp;"After",'Data Entry'!$1:$1,0))=5 ),0,1)</f>
        <v>#N/A</v>
      </c>
      <c r="AB246" s="61" t="e">
        <f>IF(OR($C246&lt;&gt;1,ISBLANK(INDEX('Data Entry'!$1:$1048576,MATCH($A246,'Data Entry'!$A:$A,0),MATCH(AB$1&amp;"Before",'Data Entry'!$1:$1,0))),ISBLANK(INDEX('Data Entry'!$1:$1048576,MATCH($A246,'Data Entry'!$A:$A,0),MATCH(AB$1&amp;"After",'Data Entry'!$1:$1,0))), INDEX('Data Entry'!$1:$1048576,MATCH($A246,'Data Entry'!$A:$A,0),MATCH(AB$1&amp;"Before",'Data Entry'!$1:$1,0)) = 5,INDEX('Data Entry'!$1:$1048576,MATCH($A246,'Data Entry'!$A:$A,0),MATCH(AB$1&amp;"After",'Data Entry'!$1:$1,0))=5 ),0,1)</f>
        <v>#N/A</v>
      </c>
      <c r="AC246" s="61" t="e">
        <f>IF(OR($C246&lt;&gt;1,ISBLANK(INDEX('Data Entry'!$1:$1048576,MATCH($A246,'Data Entry'!$A:$A,0),MATCH(AC$1&amp;"Before",'Data Entry'!$1:$1,0))),ISBLANK(INDEX('Data Entry'!$1:$1048576,MATCH($A246,'Data Entry'!$A:$A,0),MATCH(AC$1&amp;"After",'Data Entry'!$1:$1,0))), INDEX('Data Entry'!$1:$1048576,MATCH($A246,'Data Entry'!$A:$A,0),MATCH(AC$1&amp;"Before",'Data Entry'!$1:$1,0)) = 5,INDEX('Data Entry'!$1:$1048576,MATCH($A246,'Data Entry'!$A:$A,0),MATCH(AC$1&amp;"After",'Data Entry'!$1:$1,0))=5 ),0,1)</f>
        <v>#N/A</v>
      </c>
      <c r="AD246" s="61" t="e">
        <f>IF(OR($C246&lt;&gt;1,ISBLANK(INDEX('Data Entry'!$1:$1048576,MATCH($A246,'Data Entry'!$A:$A,0),MATCH(AD$1&amp;"Before",'Data Entry'!$1:$1,0))),ISBLANK(INDEX('Data Entry'!$1:$1048576,MATCH($A246,'Data Entry'!$A:$A,0),MATCH(AD$1&amp;"After",'Data Entry'!$1:$1,0))), INDEX('Data Entry'!$1:$1048576,MATCH($A246,'Data Entry'!$A:$A,0),MATCH(AD$1&amp;"Before",'Data Entry'!$1:$1,0)) = 5,INDEX('Data Entry'!$1:$1048576,MATCH($A246,'Data Entry'!$A:$A,0),MATCH(AD$1&amp;"After",'Data Entry'!$1:$1,0))=5 ),0,1)</f>
        <v>#N/A</v>
      </c>
      <c r="AE246" s="61" t="e">
        <f>IF(OR($C246&lt;&gt;1,ISBLANK(INDEX('Data Entry'!$1:$1048576,MATCH($A246,'Data Entry'!$A:$A,0),MATCH(AE$1&amp;"Before",'Data Entry'!$1:$1,0))),ISBLANK(INDEX('Data Entry'!$1:$1048576,MATCH($A246,'Data Entry'!$A:$A,0),MATCH(AE$1&amp;"After",'Data Entry'!$1:$1,0))), INDEX('Data Entry'!$1:$1048576,MATCH($A246,'Data Entry'!$A:$A,0),MATCH(AE$1&amp;"Before",'Data Entry'!$1:$1,0)) = 5,INDEX('Data Entry'!$1:$1048576,MATCH($A246,'Data Entry'!$A:$A,0),MATCH(AE$1&amp;"After",'Data Entry'!$1:$1,0))=5 ),0,1)</f>
        <v>#N/A</v>
      </c>
      <c r="AF246" s="61" t="e">
        <f>IF(OR($C246&lt;&gt;1,ISBLANK(INDEX('Data Entry'!$1:$1048576,MATCH($A246,'Data Entry'!$A:$A,0),MATCH(AF$1&amp;"Before",'Data Entry'!$1:$1,0))),ISBLANK(INDEX('Data Entry'!$1:$1048576,MATCH($A246,'Data Entry'!$A:$A,0),MATCH(AF$1&amp;"After",'Data Entry'!$1:$1,0))), INDEX('Data Entry'!$1:$1048576,MATCH($A246,'Data Entry'!$A:$A,0),MATCH(AF$1&amp;"Before",'Data Entry'!$1:$1,0)) = 5,INDEX('Data Entry'!$1:$1048576,MATCH($A246,'Data Entry'!$A:$A,0),MATCH(AF$1&amp;"After",'Data Entry'!$1:$1,0))=5 ),0,1)</f>
        <v>#N/A</v>
      </c>
      <c r="AG246" s="61" t="e">
        <f>IF(OR($C246&lt;&gt;1,ISBLANK(INDEX('Data Entry'!$1:$1048576,MATCH($A246,'Data Entry'!$A:$A,0),MATCH(AG$1&amp;"Before",'Data Entry'!$1:$1,0))),ISBLANK(INDEX('Data Entry'!$1:$1048576,MATCH($A246,'Data Entry'!$A:$A,0),MATCH(AG$1&amp;"After",'Data Entry'!$1:$1,0))), INDEX('Data Entry'!$1:$1048576,MATCH($A246,'Data Entry'!$A:$A,0),MATCH(AG$1&amp;"Before",'Data Entry'!$1:$1,0)) = 5,INDEX('Data Entry'!$1:$1048576,MATCH($A246,'Data Entry'!$A:$A,0),MATCH(AG$1&amp;"After",'Data Entry'!$1:$1,0))=5 ),0,1)</f>
        <v>#N/A</v>
      </c>
      <c r="AH246" s="61" t="e">
        <f>IF(OR($C246&lt;&gt;1,ISBLANK(INDEX('Data Entry'!$1:$1048576,MATCH($A246,'Data Entry'!$A:$A,0),MATCH(AH$1&amp;"Before",'Data Entry'!$1:$1,0))),ISBLANK(INDEX('Data Entry'!$1:$1048576,MATCH($A246,'Data Entry'!$A:$A,0),MATCH(AH$1&amp;"After",'Data Entry'!$1:$1,0))), INDEX('Data Entry'!$1:$1048576,MATCH($A246,'Data Entry'!$A:$A,0),MATCH(AH$1&amp;"Before",'Data Entry'!$1:$1,0)) = 5,INDEX('Data Entry'!$1:$1048576,MATCH($A246,'Data Entry'!$A:$A,0),MATCH(AH$1&amp;"After",'Data Entry'!$1:$1,0))=5 ),0,1)</f>
        <v>#N/A</v>
      </c>
      <c r="AI246" s="61" t="e">
        <f>IF(OR($C246&lt;&gt;1,ISBLANK(INDEX('Data Entry'!$1:$1048576,MATCH($A246,'Data Entry'!$A:$A,0),MATCH(AI$1&amp;"Before",'Data Entry'!$1:$1,0))),ISBLANK(INDEX('Data Entry'!$1:$1048576,MATCH($A246,'Data Entry'!$A:$A,0),MATCH(AI$1&amp;"After",'Data Entry'!$1:$1,0))), INDEX('Data Entry'!$1:$1048576,MATCH($A246,'Data Entry'!$A:$A,0),MATCH(AI$1&amp;"Before",'Data Entry'!$1:$1,0)) = 5,INDEX('Data Entry'!$1:$1048576,MATCH($A246,'Data Entry'!$A:$A,0),MATCH(AI$1&amp;"After",'Data Entry'!$1:$1,0))=5 ),0,1)</f>
        <v>#N/A</v>
      </c>
      <c r="AJ246" s="61" t="e">
        <f>IF(OR($C246&lt;&gt;1,ISBLANK(INDEX('Data Entry'!$1:$1048576,MATCH($A246,'Data Entry'!$A:$A,0),MATCH(AJ$1&amp;"Before",'Data Entry'!$1:$1,0))),ISBLANK(INDEX('Data Entry'!$1:$1048576,MATCH($A246,'Data Entry'!$A:$A,0),MATCH(AJ$1&amp;"After",'Data Entry'!$1:$1,0))), INDEX('Data Entry'!$1:$1048576,MATCH($A246,'Data Entry'!$A:$A,0),MATCH(AJ$1&amp;"Before",'Data Entry'!$1:$1,0)) = 5,INDEX('Data Entry'!$1:$1048576,MATCH($A246,'Data Entry'!$A:$A,0),MATCH(AJ$1&amp;"After",'Data Entry'!$1:$1,0))=5 ),0,1)</f>
        <v>#N/A</v>
      </c>
      <c r="AK246" s="61" t="e">
        <f>IF(OR($C246&lt;&gt;1,ISBLANK(INDEX('Data Entry'!$1:$1048576,MATCH($A246,'Data Entry'!$A:$A,0),MATCH(AK$1&amp;"Before",'Data Entry'!$1:$1,0))),ISBLANK(INDEX('Data Entry'!$1:$1048576,MATCH($A246,'Data Entry'!$A:$A,0),MATCH(AK$1&amp;"After",'Data Entry'!$1:$1,0))), INDEX('Data Entry'!$1:$1048576,MATCH($A246,'Data Entry'!$A:$A,0),MATCH(AK$1&amp;"Before",'Data Entry'!$1:$1,0)) = 5,INDEX('Data Entry'!$1:$1048576,MATCH($A246,'Data Entry'!$A:$A,0),MATCH(AK$1&amp;"After",'Data Entry'!$1:$1,0))=5 ),0,1)</f>
        <v>#N/A</v>
      </c>
      <c r="AL246" s="61" t="e">
        <f>IF(OR($C246&lt;&gt;1,ISBLANK(INDEX('Data Entry'!$1:$1048576,MATCH($A246,'Data Entry'!$A:$A,0),MATCH(AL$1&amp;"Before",'Data Entry'!$1:$1,0))),ISBLANK(INDEX('Data Entry'!$1:$1048576,MATCH($A246,'Data Entry'!$A:$A,0),MATCH(AL$1&amp;"After",'Data Entry'!$1:$1,0))), INDEX('Data Entry'!$1:$1048576,MATCH($A246,'Data Entry'!$A:$A,0),MATCH(AL$1&amp;"Before",'Data Entry'!$1:$1,0)) = 5,INDEX('Data Entry'!$1:$1048576,MATCH($A246,'Data Entry'!$A:$A,0),MATCH(AL$1&amp;"After",'Data Entry'!$1:$1,0))=5 ),0,1)</f>
        <v>#N/A</v>
      </c>
      <c r="AM246" s="61" t="e">
        <f>IF(OR($C246&lt;&gt;1,ISBLANK(INDEX('Data Entry'!$1:$1048576,MATCH($A246,'Data Entry'!$A:$A,0),MATCH(AM$1&amp;"Before",'Data Entry'!$1:$1,0))),ISBLANK(INDEX('Data Entry'!$1:$1048576,MATCH($A246,'Data Entry'!$A:$A,0),MATCH(AM$1&amp;"After",'Data Entry'!$1:$1,0))), INDEX('Data Entry'!$1:$1048576,MATCH($A246,'Data Entry'!$A:$A,0),MATCH(AM$1&amp;"Before",'Data Entry'!$1:$1,0)) = 5,INDEX('Data Entry'!$1:$1048576,MATCH($A246,'Data Entry'!$A:$A,0),MATCH(AM$1&amp;"After",'Data Entry'!$1:$1,0))=5 ),0,1)</f>
        <v>#N/A</v>
      </c>
      <c r="AN246" s="61">
        <f>IF(OR($C246&lt;&gt;1,ISBLANK(INDEX('Data Entry'!$1:$1048576,MATCH($A246,'Data Entry'!$A:$A,0),MATCH(AN$1&amp;"Before",'Data Entry'!$1:$1,0))),ISBLANK(INDEX('Data Entry'!$1:$1048576,MATCH($A246,'Data Entry'!$A:$A,0),MATCH(AN$1&amp;"After",'Data Entry'!$1:$1,0)))),0,1)</f>
        <v>0</v>
      </c>
      <c r="AO246" s="61">
        <f>IF(OR($C246&lt;&gt;1,ISBLANK(INDEX('Data Entry'!$1:$1048576,MATCH($A246,'Data Entry'!$A:$A,0),MATCH(AO$1&amp;"After",'Data Entry'!$1:$1,0)))),0,1)</f>
        <v>0</v>
      </c>
      <c r="AP246" s="61">
        <f>IF(OR($C246&lt;&gt;1,ISBLANK(INDEX('Data Entry'!$1:$1048576,MATCH($A246,'Data Entry'!$A:$A,0),MATCH(AP$1&amp;"After",'Data Entry'!$1:$1,0)))),0,1)</f>
        <v>0</v>
      </c>
      <c r="AQ246" s="61">
        <f>IF(OR($C246&lt;&gt;1,ISBLANK(INDEX('Data Entry'!$1:$1048576,MATCH($A246,'Data Entry'!$A:$A,0),MATCH(AQ$1&amp;"After",'Data Entry'!$1:$1,0)))),0,1)</f>
        <v>0</v>
      </c>
      <c r="AR246" s="61">
        <f>IF(OR($C246&lt;&gt;1,ISBLANK(INDEX('Data Entry'!$1:$1048576,MATCH($A246,'Data Entry'!$A:$A,0),MATCH(AR$1&amp;"After",'Data Entry'!$1:$1,0)))),0,1)</f>
        <v>0</v>
      </c>
      <c r="AS246" s="61">
        <f>IF(OR($C246&lt;&gt;1,ISBLANK(INDEX('Data Entry'!$1:$1048576,MATCH($A246,'Data Entry'!$A:$A,0),MATCH(AS$1&amp;"After",'Data Entry'!$1:$1,0)))),0,1)</f>
        <v>0</v>
      </c>
      <c r="AT246" s="61">
        <f>IF(OR($C246&lt;&gt;1,ISBLANK(INDEX('Data Entry'!$1:$1048576,MATCH($A246,'Data Entry'!$A:$A,0),MATCH(AT$1&amp;"After",'Data Entry'!$1:$1,0)))),0,1)</f>
        <v>0</v>
      </c>
    </row>
    <row r="247" spans="1:46" x14ac:dyDescent="0.35">
      <c r="A247" s="70">
        <f>'Data Entry'!A251</f>
        <v>246</v>
      </c>
      <c r="B247" s="61">
        <f>'Data Entry'!BF251</f>
        <v>0</v>
      </c>
      <c r="C247" s="61">
        <f t="shared" si="3"/>
        <v>0</v>
      </c>
      <c r="D247" s="61">
        <f>IF(SUM('Data Entry'!$D251:$AT251) = 0,0,1)</f>
        <v>0</v>
      </c>
      <c r="E247" s="61">
        <f>IF(OR($C247&lt;&gt;1,ISBLANK(INDEX('Data Entry'!$1:$1048576,MATCH($A247,'Data Entry'!$A:$A,0),MATCH(E$1&amp;"Before",'Data Entry'!$1:$1,0))),ISBLANK(INDEX('Data Entry'!$1:$1048576,MATCH($A247,'Data Entry'!$A:$A,0),MATCH(E$1&amp;"After",'Data Entry'!$1:$1,0))), INDEX('Data Entry'!$1:$1048576,MATCH($A247,'Data Entry'!$A:$A,0),MATCH(E$1&amp;"Before",'Data Entry'!$1:$1,0)) = 5,INDEX('Data Entry'!$1:$1048576,MATCH($A247,'Data Entry'!$A:$A,0),MATCH(E$1&amp;"After",'Data Entry'!$1:$1,0))=5 ),0,1)</f>
        <v>0</v>
      </c>
      <c r="F247" s="61">
        <f>IF(OR($C247&lt;&gt;1,ISBLANK(INDEX('Data Entry'!$1:$1048576,MATCH($A247,'Data Entry'!$A:$A,0),MATCH(F$1&amp;"Before",'Data Entry'!$1:$1,0))),ISBLANK(INDEX('Data Entry'!$1:$1048576,MATCH($A247,'Data Entry'!$A:$A,0),MATCH(F$1&amp;"After",'Data Entry'!$1:$1,0))), INDEX('Data Entry'!$1:$1048576,MATCH($A247,'Data Entry'!$A:$A,0),MATCH(F$1&amp;"Before",'Data Entry'!$1:$1,0)) = 5,INDEX('Data Entry'!$1:$1048576,MATCH($A247,'Data Entry'!$A:$A,0),MATCH(F$1&amp;"After",'Data Entry'!$1:$1,0))=5 ),0,1)</f>
        <v>0</v>
      </c>
      <c r="G247" s="61">
        <f>IF(OR($C247&lt;&gt;1,ISBLANK(INDEX('Data Entry'!$1:$1048576,MATCH($A247,'Data Entry'!$A:$A,0),MATCH(G$1&amp;"Before",'Data Entry'!$1:$1,0))),ISBLANK(INDEX('Data Entry'!$1:$1048576,MATCH($A247,'Data Entry'!$A:$A,0),MATCH(G$1&amp;"After",'Data Entry'!$1:$1,0))), INDEX('Data Entry'!$1:$1048576,MATCH($A247,'Data Entry'!$A:$A,0),MATCH(G$1&amp;"Before",'Data Entry'!$1:$1,0)) = 5,INDEX('Data Entry'!$1:$1048576,MATCH($A247,'Data Entry'!$A:$A,0),MATCH(G$1&amp;"After",'Data Entry'!$1:$1,0))=5 ),0,1)</f>
        <v>0</v>
      </c>
      <c r="H247" s="61">
        <f>IF(OR($C247&lt;&gt;1,ISBLANK(INDEX('Data Entry'!$1:$1048576,MATCH($A247,'Data Entry'!$A:$A,0),MATCH(H$1&amp;"Before",'Data Entry'!$1:$1,0))),ISBLANK(INDEX('Data Entry'!$1:$1048576,MATCH($A247,'Data Entry'!$A:$A,0),MATCH(H$1&amp;"After",'Data Entry'!$1:$1,0))), INDEX('Data Entry'!$1:$1048576,MATCH($A247,'Data Entry'!$A:$A,0),MATCH(H$1&amp;"Before",'Data Entry'!$1:$1,0)) = 5,INDEX('Data Entry'!$1:$1048576,MATCH($A247,'Data Entry'!$A:$A,0),MATCH(H$1&amp;"After",'Data Entry'!$1:$1,0))=5 ),0,1)</f>
        <v>0</v>
      </c>
      <c r="I247" s="61">
        <f>IF(OR($C247&lt;&gt;1,ISBLANK(INDEX('Data Entry'!$1:$1048576,MATCH($A247,'Data Entry'!$A:$A,0),MATCH(I$1&amp;"Before",'Data Entry'!$1:$1,0))),ISBLANK(INDEX('Data Entry'!$1:$1048576,MATCH($A247,'Data Entry'!$A:$A,0),MATCH(I$1&amp;"After",'Data Entry'!$1:$1,0))), INDEX('Data Entry'!$1:$1048576,MATCH($A247,'Data Entry'!$A:$A,0),MATCH(I$1&amp;"Before",'Data Entry'!$1:$1,0)) = 5,INDEX('Data Entry'!$1:$1048576,MATCH($A247,'Data Entry'!$A:$A,0),MATCH(I$1&amp;"After",'Data Entry'!$1:$1,0))=5 ),0,1)</f>
        <v>0</v>
      </c>
      <c r="J247" s="61">
        <f>IF(OR($C247&lt;&gt;1,ISBLANK(INDEX('Data Entry'!$1:$1048576,MATCH($A247,'Data Entry'!$A:$A,0),MATCH(J$1&amp;"Before",'Data Entry'!$1:$1,0))),ISBLANK(INDEX('Data Entry'!$1:$1048576,MATCH($A247,'Data Entry'!$A:$A,0),MATCH(J$1&amp;"After",'Data Entry'!$1:$1,0))), INDEX('Data Entry'!$1:$1048576,MATCH($A247,'Data Entry'!$A:$A,0),MATCH(J$1&amp;"Before",'Data Entry'!$1:$1,0)) = 5,INDEX('Data Entry'!$1:$1048576,MATCH($A247,'Data Entry'!$A:$A,0),MATCH(J$1&amp;"After",'Data Entry'!$1:$1,0))=5 ),0,1)</f>
        <v>0</v>
      </c>
      <c r="K247" s="61">
        <f>IF(OR($C247&lt;&gt;1,ISBLANK(INDEX('Data Entry'!$1:$1048576,MATCH($A247,'Data Entry'!$A:$A,0),MATCH(K$1&amp;"Before",'Data Entry'!$1:$1,0))),ISBLANK(INDEX('Data Entry'!$1:$1048576,MATCH($A247,'Data Entry'!$A:$A,0),MATCH(K$1&amp;"After",'Data Entry'!$1:$1,0))), INDEX('Data Entry'!$1:$1048576,MATCH($A247,'Data Entry'!$A:$A,0),MATCH(K$1&amp;"Before",'Data Entry'!$1:$1,0)) = 5,INDEX('Data Entry'!$1:$1048576,MATCH($A247,'Data Entry'!$A:$A,0),MATCH(K$1&amp;"After",'Data Entry'!$1:$1,0))=5 ),0,1)</f>
        <v>0</v>
      </c>
      <c r="L247" s="61">
        <f>IF(OR($C247&lt;&gt;1,ISBLANK(INDEX('Data Entry'!$1:$1048576,MATCH($A247,'Data Entry'!$A:$A,0),MATCH(L$1&amp;"Before",'Data Entry'!$1:$1,0))),ISBLANK(INDEX('Data Entry'!$1:$1048576,MATCH($A247,'Data Entry'!$A:$A,0),MATCH(L$1&amp;"After",'Data Entry'!$1:$1,0))), INDEX('Data Entry'!$1:$1048576,MATCH($A247,'Data Entry'!$A:$A,0),MATCH(L$1&amp;"Before",'Data Entry'!$1:$1,0)) = 5,INDEX('Data Entry'!$1:$1048576,MATCH($A247,'Data Entry'!$A:$A,0),MATCH(L$1&amp;"After",'Data Entry'!$1:$1,0))=5 ),0,1)</f>
        <v>0</v>
      </c>
      <c r="M247" s="61">
        <f>IF(OR($C247&lt;&gt;1,ISBLANK(INDEX('Data Entry'!$1:$1048576,MATCH($A247,'Data Entry'!$A:$A,0),MATCH(M$1&amp;"Before",'Data Entry'!$1:$1,0))),ISBLANK(INDEX('Data Entry'!$1:$1048576,MATCH($A247,'Data Entry'!$A:$A,0),MATCH(M$1&amp;"After",'Data Entry'!$1:$1,0))), INDEX('Data Entry'!$1:$1048576,MATCH($A247,'Data Entry'!$A:$A,0),MATCH(M$1&amp;"Before",'Data Entry'!$1:$1,0)) = 5,INDEX('Data Entry'!$1:$1048576,MATCH($A247,'Data Entry'!$A:$A,0),MATCH(M$1&amp;"After",'Data Entry'!$1:$1,0))=5 ),0,1)</f>
        <v>0</v>
      </c>
      <c r="N247" s="61">
        <f>IF(OR($C247&lt;&gt;1,ISBLANK(INDEX('Data Entry'!$1:$1048576,MATCH($A247,'Data Entry'!$A:$A,0),MATCH(N$1&amp;"Before",'Data Entry'!$1:$1,0))),ISBLANK(INDEX('Data Entry'!$1:$1048576,MATCH($A247,'Data Entry'!$A:$A,0),MATCH(N$1&amp;"After",'Data Entry'!$1:$1,0))), INDEX('Data Entry'!$1:$1048576,MATCH($A247,'Data Entry'!$A:$A,0),MATCH(N$1&amp;"Before",'Data Entry'!$1:$1,0)) = 5,INDEX('Data Entry'!$1:$1048576,MATCH($A247,'Data Entry'!$A:$A,0),MATCH(N$1&amp;"After",'Data Entry'!$1:$1,0))=5 ),0,1)</f>
        <v>0</v>
      </c>
      <c r="O247" s="61">
        <f>IF(OR($C247&lt;&gt;1,ISBLANK(INDEX('Data Entry'!$1:$1048576,MATCH($A247,'Data Entry'!$A:$A,0),MATCH(O$1&amp;"Before",'Data Entry'!$1:$1,0))),ISBLANK(INDEX('Data Entry'!$1:$1048576,MATCH($A247,'Data Entry'!$A:$A,0),MATCH(O$1&amp;"After",'Data Entry'!$1:$1,0))), INDEX('Data Entry'!$1:$1048576,MATCH($A247,'Data Entry'!$A:$A,0),MATCH(O$1&amp;"Before",'Data Entry'!$1:$1,0)) = 5,INDEX('Data Entry'!$1:$1048576,MATCH($A247,'Data Entry'!$A:$A,0),MATCH(O$1&amp;"After",'Data Entry'!$1:$1,0))=5 ),0,1)</f>
        <v>0</v>
      </c>
      <c r="P247" s="61">
        <f>IF(OR($C247&lt;&gt;1,ISBLANK(INDEX('Data Entry'!$1:$1048576,MATCH($A247,'Data Entry'!$A:$A,0),MATCH(P$1&amp;"Before",'Data Entry'!$1:$1,0))),ISBLANK(INDEX('Data Entry'!$1:$1048576,MATCH($A247,'Data Entry'!$A:$A,0),MATCH(P$1&amp;"After",'Data Entry'!$1:$1,0))), INDEX('Data Entry'!$1:$1048576,MATCH($A247,'Data Entry'!$A:$A,0),MATCH(P$1&amp;"Before",'Data Entry'!$1:$1,0)) = 5,INDEX('Data Entry'!$1:$1048576,MATCH($A247,'Data Entry'!$A:$A,0),MATCH(P$1&amp;"After",'Data Entry'!$1:$1,0))=5 ),0,1)</f>
        <v>0</v>
      </c>
      <c r="Q247" s="61">
        <f>IF(OR($C247&lt;&gt;1,ISBLANK(INDEX('Data Entry'!$1:$1048576,MATCH($A247,'Data Entry'!$A:$A,0),MATCH(Q$1&amp;"Before",'Data Entry'!$1:$1,0))),ISBLANK(INDEX('Data Entry'!$1:$1048576,MATCH($A247,'Data Entry'!$A:$A,0),MATCH(Q$1&amp;"After",'Data Entry'!$1:$1,0))), INDEX('Data Entry'!$1:$1048576,MATCH($A247,'Data Entry'!$A:$A,0),MATCH(Q$1&amp;"Before",'Data Entry'!$1:$1,0)) = 5,INDEX('Data Entry'!$1:$1048576,MATCH($A247,'Data Entry'!$A:$A,0),MATCH(Q$1&amp;"After",'Data Entry'!$1:$1,0))=5 ),0,1)</f>
        <v>0</v>
      </c>
      <c r="R247" s="61">
        <f>IF(OR($C247&lt;&gt;1,ISBLANK(INDEX('Data Entry'!$1:$1048576,MATCH($A247,'Data Entry'!$A:$A,0),MATCH(R$1&amp;"Before",'Data Entry'!$1:$1,0))),ISBLANK(INDEX('Data Entry'!$1:$1048576,MATCH($A247,'Data Entry'!$A:$A,0),MATCH(R$1&amp;"After",'Data Entry'!$1:$1,0))), INDEX('Data Entry'!$1:$1048576,MATCH($A247,'Data Entry'!$A:$A,0),MATCH(R$1&amp;"Before",'Data Entry'!$1:$1,0)) = 5,INDEX('Data Entry'!$1:$1048576,MATCH($A247,'Data Entry'!$A:$A,0),MATCH(R$1&amp;"After",'Data Entry'!$1:$1,0))=5 ),0,1)</f>
        <v>0</v>
      </c>
      <c r="S247" s="61">
        <f>IF(OR($C247&lt;&gt;1,ISBLANK(INDEX('Data Entry'!$1:$1048576,MATCH($A247,'Data Entry'!$A:$A,0),MATCH(S$1&amp;"Before",'Data Entry'!$1:$1,0))),ISBLANK(INDEX('Data Entry'!$1:$1048576,MATCH($A247,'Data Entry'!$A:$A,0),MATCH(S$1&amp;"After",'Data Entry'!$1:$1,0))), INDEX('Data Entry'!$1:$1048576,MATCH($A247,'Data Entry'!$A:$A,0),MATCH(S$1&amp;"Before",'Data Entry'!$1:$1,0)) = 5,INDEX('Data Entry'!$1:$1048576,MATCH($A247,'Data Entry'!$A:$A,0),MATCH(S$1&amp;"After",'Data Entry'!$1:$1,0))=5 ),0,1)</f>
        <v>0</v>
      </c>
      <c r="T247" s="61">
        <f>IF(OR($C247&lt;&gt;1,ISBLANK(INDEX('Data Entry'!$1:$1048576,MATCH($A247,'Data Entry'!$A:$A,0),MATCH(T$1&amp;"Before",'Data Entry'!$1:$1,0))),ISBLANK(INDEX('Data Entry'!$1:$1048576,MATCH($A247,'Data Entry'!$A:$A,0),MATCH(T$1&amp;"After",'Data Entry'!$1:$1,0))), INDEX('Data Entry'!$1:$1048576,MATCH($A247,'Data Entry'!$A:$A,0),MATCH(T$1&amp;"Before",'Data Entry'!$1:$1,0)) = 5,INDEX('Data Entry'!$1:$1048576,MATCH($A247,'Data Entry'!$A:$A,0),MATCH(T$1&amp;"After",'Data Entry'!$1:$1,0))=5 ),0,1)</f>
        <v>0</v>
      </c>
      <c r="U247" s="61">
        <f>IF(OR($C247&lt;&gt;1,ISBLANK(INDEX('Data Entry'!$1:$1048576,MATCH($A247,'Data Entry'!$A:$A,0),MATCH(U$1&amp;"Before",'Data Entry'!$1:$1,0))),ISBLANK(INDEX('Data Entry'!$1:$1048576,MATCH($A247,'Data Entry'!$A:$A,0),MATCH(U$1&amp;"After",'Data Entry'!$1:$1,0))), INDEX('Data Entry'!$1:$1048576,MATCH($A247,'Data Entry'!$A:$A,0),MATCH(U$1&amp;"Before",'Data Entry'!$1:$1,0)) = 5,INDEX('Data Entry'!$1:$1048576,MATCH($A247,'Data Entry'!$A:$A,0),MATCH(U$1&amp;"After",'Data Entry'!$1:$1,0))=5 ),0,1)</f>
        <v>0</v>
      </c>
      <c r="V247" s="61" t="e">
        <f>IF(OR($C247&lt;&gt;1,ISBLANK(INDEX('Data Entry'!$1:$1048576,MATCH($A247,'Data Entry'!$A:$A,0),MATCH(V$1&amp;"Before",'Data Entry'!$1:$1,0))),ISBLANK(INDEX('Data Entry'!$1:$1048576,MATCH($A247,'Data Entry'!$A:$A,0),MATCH(V$1&amp;"After",'Data Entry'!$1:$1,0))), INDEX('Data Entry'!$1:$1048576,MATCH($A247,'Data Entry'!$A:$A,0),MATCH(V$1&amp;"Before",'Data Entry'!$1:$1,0)) = 5,INDEX('Data Entry'!$1:$1048576,MATCH($A247,'Data Entry'!$A:$A,0),MATCH(V$1&amp;"After",'Data Entry'!$1:$1,0))=5 ),0,1)</f>
        <v>#N/A</v>
      </c>
      <c r="W247" s="61" t="e">
        <f>IF(OR($C247&lt;&gt;1,ISBLANK(INDEX('Data Entry'!$1:$1048576,MATCH($A247,'Data Entry'!$A:$A,0),MATCH(W$1&amp;"Before",'Data Entry'!$1:$1,0))),ISBLANK(INDEX('Data Entry'!$1:$1048576,MATCH($A247,'Data Entry'!$A:$A,0),MATCH(W$1&amp;"After",'Data Entry'!$1:$1,0))), INDEX('Data Entry'!$1:$1048576,MATCH($A247,'Data Entry'!$A:$A,0),MATCH(W$1&amp;"Before",'Data Entry'!$1:$1,0)) = 5,INDEX('Data Entry'!$1:$1048576,MATCH($A247,'Data Entry'!$A:$A,0),MATCH(W$1&amp;"After",'Data Entry'!$1:$1,0))=5 ),0,1)</f>
        <v>#N/A</v>
      </c>
      <c r="X247" s="61" t="e">
        <f>IF(OR($C247&lt;&gt;1,ISBLANK(INDEX('Data Entry'!$1:$1048576,MATCH($A247,'Data Entry'!$A:$A,0),MATCH(X$1&amp;"Before",'Data Entry'!$1:$1,0))),ISBLANK(INDEX('Data Entry'!$1:$1048576,MATCH($A247,'Data Entry'!$A:$A,0),MATCH(X$1&amp;"After",'Data Entry'!$1:$1,0))), INDEX('Data Entry'!$1:$1048576,MATCH($A247,'Data Entry'!$A:$A,0),MATCH(X$1&amp;"Before",'Data Entry'!$1:$1,0)) = 5,INDEX('Data Entry'!$1:$1048576,MATCH($A247,'Data Entry'!$A:$A,0),MATCH(X$1&amp;"After",'Data Entry'!$1:$1,0))=5 ),0,1)</f>
        <v>#N/A</v>
      </c>
      <c r="Y247" s="61" t="e">
        <f>IF(OR($C247&lt;&gt;1,ISBLANK(INDEX('Data Entry'!$1:$1048576,MATCH($A247,'Data Entry'!$A:$A,0),MATCH(Y$1&amp;"Before",'Data Entry'!$1:$1,0))),ISBLANK(INDEX('Data Entry'!$1:$1048576,MATCH($A247,'Data Entry'!$A:$A,0),MATCH(Y$1&amp;"After",'Data Entry'!$1:$1,0))), INDEX('Data Entry'!$1:$1048576,MATCH($A247,'Data Entry'!$A:$A,0),MATCH(Y$1&amp;"Before",'Data Entry'!$1:$1,0)) = 5,INDEX('Data Entry'!$1:$1048576,MATCH($A247,'Data Entry'!$A:$A,0),MATCH(Y$1&amp;"After",'Data Entry'!$1:$1,0))=5 ),0,1)</f>
        <v>#N/A</v>
      </c>
      <c r="Z247" s="61" t="e">
        <f>IF(OR($C247&lt;&gt;1,ISBLANK(INDEX('Data Entry'!$1:$1048576,MATCH($A247,'Data Entry'!$A:$A,0),MATCH(Z$1&amp;"Before",'Data Entry'!$1:$1,0))),ISBLANK(INDEX('Data Entry'!$1:$1048576,MATCH($A247,'Data Entry'!$A:$A,0),MATCH(Z$1&amp;"After",'Data Entry'!$1:$1,0))), INDEX('Data Entry'!$1:$1048576,MATCH($A247,'Data Entry'!$A:$A,0),MATCH(Z$1&amp;"Before",'Data Entry'!$1:$1,0)) = 5,INDEX('Data Entry'!$1:$1048576,MATCH($A247,'Data Entry'!$A:$A,0),MATCH(Z$1&amp;"After",'Data Entry'!$1:$1,0))=5 ),0,1)</f>
        <v>#N/A</v>
      </c>
      <c r="AA247" s="61" t="e">
        <f>IF(OR($C247&lt;&gt;1,ISBLANK(INDEX('Data Entry'!$1:$1048576,MATCH($A247,'Data Entry'!$A:$A,0),MATCH(AA$1&amp;"Before",'Data Entry'!$1:$1,0))),ISBLANK(INDEX('Data Entry'!$1:$1048576,MATCH($A247,'Data Entry'!$A:$A,0),MATCH(AA$1&amp;"After",'Data Entry'!$1:$1,0))), INDEX('Data Entry'!$1:$1048576,MATCH($A247,'Data Entry'!$A:$A,0),MATCH(AA$1&amp;"Before",'Data Entry'!$1:$1,0)) = 5,INDEX('Data Entry'!$1:$1048576,MATCH($A247,'Data Entry'!$A:$A,0),MATCH(AA$1&amp;"After",'Data Entry'!$1:$1,0))=5 ),0,1)</f>
        <v>#N/A</v>
      </c>
      <c r="AB247" s="61" t="e">
        <f>IF(OR($C247&lt;&gt;1,ISBLANK(INDEX('Data Entry'!$1:$1048576,MATCH($A247,'Data Entry'!$A:$A,0),MATCH(AB$1&amp;"Before",'Data Entry'!$1:$1,0))),ISBLANK(INDEX('Data Entry'!$1:$1048576,MATCH($A247,'Data Entry'!$A:$A,0),MATCH(AB$1&amp;"After",'Data Entry'!$1:$1,0))), INDEX('Data Entry'!$1:$1048576,MATCH($A247,'Data Entry'!$A:$A,0),MATCH(AB$1&amp;"Before",'Data Entry'!$1:$1,0)) = 5,INDEX('Data Entry'!$1:$1048576,MATCH($A247,'Data Entry'!$A:$A,0),MATCH(AB$1&amp;"After",'Data Entry'!$1:$1,0))=5 ),0,1)</f>
        <v>#N/A</v>
      </c>
      <c r="AC247" s="61" t="e">
        <f>IF(OR($C247&lt;&gt;1,ISBLANK(INDEX('Data Entry'!$1:$1048576,MATCH($A247,'Data Entry'!$A:$A,0),MATCH(AC$1&amp;"Before",'Data Entry'!$1:$1,0))),ISBLANK(INDEX('Data Entry'!$1:$1048576,MATCH($A247,'Data Entry'!$A:$A,0),MATCH(AC$1&amp;"After",'Data Entry'!$1:$1,0))), INDEX('Data Entry'!$1:$1048576,MATCH($A247,'Data Entry'!$A:$A,0),MATCH(AC$1&amp;"Before",'Data Entry'!$1:$1,0)) = 5,INDEX('Data Entry'!$1:$1048576,MATCH($A247,'Data Entry'!$A:$A,0),MATCH(AC$1&amp;"After",'Data Entry'!$1:$1,0))=5 ),0,1)</f>
        <v>#N/A</v>
      </c>
      <c r="AD247" s="61" t="e">
        <f>IF(OR($C247&lt;&gt;1,ISBLANK(INDEX('Data Entry'!$1:$1048576,MATCH($A247,'Data Entry'!$A:$A,0),MATCH(AD$1&amp;"Before",'Data Entry'!$1:$1,0))),ISBLANK(INDEX('Data Entry'!$1:$1048576,MATCH($A247,'Data Entry'!$A:$A,0),MATCH(AD$1&amp;"After",'Data Entry'!$1:$1,0))), INDEX('Data Entry'!$1:$1048576,MATCH($A247,'Data Entry'!$A:$A,0),MATCH(AD$1&amp;"Before",'Data Entry'!$1:$1,0)) = 5,INDEX('Data Entry'!$1:$1048576,MATCH($A247,'Data Entry'!$A:$A,0),MATCH(AD$1&amp;"After",'Data Entry'!$1:$1,0))=5 ),0,1)</f>
        <v>#N/A</v>
      </c>
      <c r="AE247" s="61" t="e">
        <f>IF(OR($C247&lt;&gt;1,ISBLANK(INDEX('Data Entry'!$1:$1048576,MATCH($A247,'Data Entry'!$A:$A,0),MATCH(AE$1&amp;"Before",'Data Entry'!$1:$1,0))),ISBLANK(INDEX('Data Entry'!$1:$1048576,MATCH($A247,'Data Entry'!$A:$A,0),MATCH(AE$1&amp;"After",'Data Entry'!$1:$1,0))), INDEX('Data Entry'!$1:$1048576,MATCH($A247,'Data Entry'!$A:$A,0),MATCH(AE$1&amp;"Before",'Data Entry'!$1:$1,0)) = 5,INDEX('Data Entry'!$1:$1048576,MATCH($A247,'Data Entry'!$A:$A,0),MATCH(AE$1&amp;"After",'Data Entry'!$1:$1,0))=5 ),0,1)</f>
        <v>#N/A</v>
      </c>
      <c r="AF247" s="61" t="e">
        <f>IF(OR($C247&lt;&gt;1,ISBLANK(INDEX('Data Entry'!$1:$1048576,MATCH($A247,'Data Entry'!$A:$A,0),MATCH(AF$1&amp;"Before",'Data Entry'!$1:$1,0))),ISBLANK(INDEX('Data Entry'!$1:$1048576,MATCH($A247,'Data Entry'!$A:$A,0),MATCH(AF$1&amp;"After",'Data Entry'!$1:$1,0))), INDEX('Data Entry'!$1:$1048576,MATCH($A247,'Data Entry'!$A:$A,0),MATCH(AF$1&amp;"Before",'Data Entry'!$1:$1,0)) = 5,INDEX('Data Entry'!$1:$1048576,MATCH($A247,'Data Entry'!$A:$A,0),MATCH(AF$1&amp;"After",'Data Entry'!$1:$1,0))=5 ),0,1)</f>
        <v>#N/A</v>
      </c>
      <c r="AG247" s="61" t="e">
        <f>IF(OR($C247&lt;&gt;1,ISBLANK(INDEX('Data Entry'!$1:$1048576,MATCH($A247,'Data Entry'!$A:$A,0),MATCH(AG$1&amp;"Before",'Data Entry'!$1:$1,0))),ISBLANK(INDEX('Data Entry'!$1:$1048576,MATCH($A247,'Data Entry'!$A:$A,0),MATCH(AG$1&amp;"After",'Data Entry'!$1:$1,0))), INDEX('Data Entry'!$1:$1048576,MATCH($A247,'Data Entry'!$A:$A,0),MATCH(AG$1&amp;"Before",'Data Entry'!$1:$1,0)) = 5,INDEX('Data Entry'!$1:$1048576,MATCH($A247,'Data Entry'!$A:$A,0),MATCH(AG$1&amp;"After",'Data Entry'!$1:$1,0))=5 ),0,1)</f>
        <v>#N/A</v>
      </c>
      <c r="AH247" s="61" t="e">
        <f>IF(OR($C247&lt;&gt;1,ISBLANK(INDEX('Data Entry'!$1:$1048576,MATCH($A247,'Data Entry'!$A:$A,0),MATCH(AH$1&amp;"Before",'Data Entry'!$1:$1,0))),ISBLANK(INDEX('Data Entry'!$1:$1048576,MATCH($A247,'Data Entry'!$A:$A,0),MATCH(AH$1&amp;"After",'Data Entry'!$1:$1,0))), INDEX('Data Entry'!$1:$1048576,MATCH($A247,'Data Entry'!$A:$A,0),MATCH(AH$1&amp;"Before",'Data Entry'!$1:$1,0)) = 5,INDEX('Data Entry'!$1:$1048576,MATCH($A247,'Data Entry'!$A:$A,0),MATCH(AH$1&amp;"After",'Data Entry'!$1:$1,0))=5 ),0,1)</f>
        <v>#N/A</v>
      </c>
      <c r="AI247" s="61" t="e">
        <f>IF(OR($C247&lt;&gt;1,ISBLANK(INDEX('Data Entry'!$1:$1048576,MATCH($A247,'Data Entry'!$A:$A,0),MATCH(AI$1&amp;"Before",'Data Entry'!$1:$1,0))),ISBLANK(INDEX('Data Entry'!$1:$1048576,MATCH($A247,'Data Entry'!$A:$A,0),MATCH(AI$1&amp;"After",'Data Entry'!$1:$1,0))), INDEX('Data Entry'!$1:$1048576,MATCH($A247,'Data Entry'!$A:$A,0),MATCH(AI$1&amp;"Before",'Data Entry'!$1:$1,0)) = 5,INDEX('Data Entry'!$1:$1048576,MATCH($A247,'Data Entry'!$A:$A,0),MATCH(AI$1&amp;"After",'Data Entry'!$1:$1,0))=5 ),0,1)</f>
        <v>#N/A</v>
      </c>
      <c r="AJ247" s="61" t="e">
        <f>IF(OR($C247&lt;&gt;1,ISBLANK(INDEX('Data Entry'!$1:$1048576,MATCH($A247,'Data Entry'!$A:$A,0),MATCH(AJ$1&amp;"Before",'Data Entry'!$1:$1,0))),ISBLANK(INDEX('Data Entry'!$1:$1048576,MATCH($A247,'Data Entry'!$A:$A,0),MATCH(AJ$1&amp;"After",'Data Entry'!$1:$1,0))), INDEX('Data Entry'!$1:$1048576,MATCH($A247,'Data Entry'!$A:$A,0),MATCH(AJ$1&amp;"Before",'Data Entry'!$1:$1,0)) = 5,INDEX('Data Entry'!$1:$1048576,MATCH($A247,'Data Entry'!$A:$A,0),MATCH(AJ$1&amp;"After",'Data Entry'!$1:$1,0))=5 ),0,1)</f>
        <v>#N/A</v>
      </c>
      <c r="AK247" s="61" t="e">
        <f>IF(OR($C247&lt;&gt;1,ISBLANK(INDEX('Data Entry'!$1:$1048576,MATCH($A247,'Data Entry'!$A:$A,0),MATCH(AK$1&amp;"Before",'Data Entry'!$1:$1,0))),ISBLANK(INDEX('Data Entry'!$1:$1048576,MATCH($A247,'Data Entry'!$A:$A,0),MATCH(AK$1&amp;"After",'Data Entry'!$1:$1,0))), INDEX('Data Entry'!$1:$1048576,MATCH($A247,'Data Entry'!$A:$A,0),MATCH(AK$1&amp;"Before",'Data Entry'!$1:$1,0)) = 5,INDEX('Data Entry'!$1:$1048576,MATCH($A247,'Data Entry'!$A:$A,0),MATCH(AK$1&amp;"After",'Data Entry'!$1:$1,0))=5 ),0,1)</f>
        <v>#N/A</v>
      </c>
      <c r="AL247" s="61" t="e">
        <f>IF(OR($C247&lt;&gt;1,ISBLANK(INDEX('Data Entry'!$1:$1048576,MATCH($A247,'Data Entry'!$A:$A,0),MATCH(AL$1&amp;"Before",'Data Entry'!$1:$1,0))),ISBLANK(INDEX('Data Entry'!$1:$1048576,MATCH($A247,'Data Entry'!$A:$A,0),MATCH(AL$1&amp;"After",'Data Entry'!$1:$1,0))), INDEX('Data Entry'!$1:$1048576,MATCH($A247,'Data Entry'!$A:$A,0),MATCH(AL$1&amp;"Before",'Data Entry'!$1:$1,0)) = 5,INDEX('Data Entry'!$1:$1048576,MATCH($A247,'Data Entry'!$A:$A,0),MATCH(AL$1&amp;"After",'Data Entry'!$1:$1,0))=5 ),0,1)</f>
        <v>#N/A</v>
      </c>
      <c r="AM247" s="61" t="e">
        <f>IF(OR($C247&lt;&gt;1,ISBLANK(INDEX('Data Entry'!$1:$1048576,MATCH($A247,'Data Entry'!$A:$A,0),MATCH(AM$1&amp;"Before",'Data Entry'!$1:$1,0))),ISBLANK(INDEX('Data Entry'!$1:$1048576,MATCH($A247,'Data Entry'!$A:$A,0),MATCH(AM$1&amp;"After",'Data Entry'!$1:$1,0))), INDEX('Data Entry'!$1:$1048576,MATCH($A247,'Data Entry'!$A:$A,0),MATCH(AM$1&amp;"Before",'Data Entry'!$1:$1,0)) = 5,INDEX('Data Entry'!$1:$1048576,MATCH($A247,'Data Entry'!$A:$A,0),MATCH(AM$1&amp;"After",'Data Entry'!$1:$1,0))=5 ),0,1)</f>
        <v>#N/A</v>
      </c>
      <c r="AN247" s="61">
        <f>IF(OR($C247&lt;&gt;1,ISBLANK(INDEX('Data Entry'!$1:$1048576,MATCH($A247,'Data Entry'!$A:$A,0),MATCH(AN$1&amp;"Before",'Data Entry'!$1:$1,0))),ISBLANK(INDEX('Data Entry'!$1:$1048576,MATCH($A247,'Data Entry'!$A:$A,0),MATCH(AN$1&amp;"After",'Data Entry'!$1:$1,0)))),0,1)</f>
        <v>0</v>
      </c>
      <c r="AO247" s="61">
        <f>IF(OR($C247&lt;&gt;1,ISBLANK(INDEX('Data Entry'!$1:$1048576,MATCH($A247,'Data Entry'!$A:$A,0),MATCH(AO$1&amp;"After",'Data Entry'!$1:$1,0)))),0,1)</f>
        <v>0</v>
      </c>
      <c r="AP247" s="61">
        <f>IF(OR($C247&lt;&gt;1,ISBLANK(INDEX('Data Entry'!$1:$1048576,MATCH($A247,'Data Entry'!$A:$A,0),MATCH(AP$1&amp;"After",'Data Entry'!$1:$1,0)))),0,1)</f>
        <v>0</v>
      </c>
      <c r="AQ247" s="61">
        <f>IF(OR($C247&lt;&gt;1,ISBLANK(INDEX('Data Entry'!$1:$1048576,MATCH($A247,'Data Entry'!$A:$A,0),MATCH(AQ$1&amp;"After",'Data Entry'!$1:$1,0)))),0,1)</f>
        <v>0</v>
      </c>
      <c r="AR247" s="61">
        <f>IF(OR($C247&lt;&gt;1,ISBLANK(INDEX('Data Entry'!$1:$1048576,MATCH($A247,'Data Entry'!$A:$A,0),MATCH(AR$1&amp;"After",'Data Entry'!$1:$1,0)))),0,1)</f>
        <v>0</v>
      </c>
      <c r="AS247" s="61">
        <f>IF(OR($C247&lt;&gt;1,ISBLANK(INDEX('Data Entry'!$1:$1048576,MATCH($A247,'Data Entry'!$A:$A,0),MATCH(AS$1&amp;"After",'Data Entry'!$1:$1,0)))),0,1)</f>
        <v>0</v>
      </c>
      <c r="AT247" s="61">
        <f>IF(OR($C247&lt;&gt;1,ISBLANK(INDEX('Data Entry'!$1:$1048576,MATCH($A247,'Data Entry'!$A:$A,0),MATCH(AT$1&amp;"After",'Data Entry'!$1:$1,0)))),0,1)</f>
        <v>0</v>
      </c>
    </row>
    <row r="248" spans="1:46" x14ac:dyDescent="0.35">
      <c r="A248" s="70">
        <f>'Data Entry'!A252</f>
        <v>247</v>
      </c>
      <c r="B248" s="61">
        <f>'Data Entry'!BF252</f>
        <v>0</v>
      </c>
      <c r="C248" s="61">
        <f t="shared" si="3"/>
        <v>0</v>
      </c>
      <c r="D248" s="61">
        <f>IF(SUM('Data Entry'!$D252:$AT252) = 0,0,1)</f>
        <v>0</v>
      </c>
      <c r="E248" s="61">
        <f>IF(OR($C248&lt;&gt;1,ISBLANK(INDEX('Data Entry'!$1:$1048576,MATCH($A248,'Data Entry'!$A:$A,0),MATCH(E$1&amp;"Before",'Data Entry'!$1:$1,0))),ISBLANK(INDEX('Data Entry'!$1:$1048576,MATCH($A248,'Data Entry'!$A:$A,0),MATCH(E$1&amp;"After",'Data Entry'!$1:$1,0))), INDEX('Data Entry'!$1:$1048576,MATCH($A248,'Data Entry'!$A:$A,0),MATCH(E$1&amp;"Before",'Data Entry'!$1:$1,0)) = 5,INDEX('Data Entry'!$1:$1048576,MATCH($A248,'Data Entry'!$A:$A,0),MATCH(E$1&amp;"After",'Data Entry'!$1:$1,0))=5 ),0,1)</f>
        <v>0</v>
      </c>
      <c r="F248" s="61">
        <f>IF(OR($C248&lt;&gt;1,ISBLANK(INDEX('Data Entry'!$1:$1048576,MATCH($A248,'Data Entry'!$A:$A,0),MATCH(F$1&amp;"Before",'Data Entry'!$1:$1,0))),ISBLANK(INDEX('Data Entry'!$1:$1048576,MATCH($A248,'Data Entry'!$A:$A,0),MATCH(F$1&amp;"After",'Data Entry'!$1:$1,0))), INDEX('Data Entry'!$1:$1048576,MATCH($A248,'Data Entry'!$A:$A,0),MATCH(F$1&amp;"Before",'Data Entry'!$1:$1,0)) = 5,INDEX('Data Entry'!$1:$1048576,MATCH($A248,'Data Entry'!$A:$A,0),MATCH(F$1&amp;"After",'Data Entry'!$1:$1,0))=5 ),0,1)</f>
        <v>0</v>
      </c>
      <c r="G248" s="61">
        <f>IF(OR($C248&lt;&gt;1,ISBLANK(INDEX('Data Entry'!$1:$1048576,MATCH($A248,'Data Entry'!$A:$A,0),MATCH(G$1&amp;"Before",'Data Entry'!$1:$1,0))),ISBLANK(INDEX('Data Entry'!$1:$1048576,MATCH($A248,'Data Entry'!$A:$A,0),MATCH(G$1&amp;"After",'Data Entry'!$1:$1,0))), INDEX('Data Entry'!$1:$1048576,MATCH($A248,'Data Entry'!$A:$A,0),MATCH(G$1&amp;"Before",'Data Entry'!$1:$1,0)) = 5,INDEX('Data Entry'!$1:$1048576,MATCH($A248,'Data Entry'!$A:$A,0),MATCH(G$1&amp;"After",'Data Entry'!$1:$1,0))=5 ),0,1)</f>
        <v>0</v>
      </c>
      <c r="H248" s="61">
        <f>IF(OR($C248&lt;&gt;1,ISBLANK(INDEX('Data Entry'!$1:$1048576,MATCH($A248,'Data Entry'!$A:$A,0),MATCH(H$1&amp;"Before",'Data Entry'!$1:$1,0))),ISBLANK(INDEX('Data Entry'!$1:$1048576,MATCH($A248,'Data Entry'!$A:$A,0),MATCH(H$1&amp;"After",'Data Entry'!$1:$1,0))), INDEX('Data Entry'!$1:$1048576,MATCH($A248,'Data Entry'!$A:$A,0),MATCH(H$1&amp;"Before",'Data Entry'!$1:$1,0)) = 5,INDEX('Data Entry'!$1:$1048576,MATCH($A248,'Data Entry'!$A:$A,0),MATCH(H$1&amp;"After",'Data Entry'!$1:$1,0))=5 ),0,1)</f>
        <v>0</v>
      </c>
      <c r="I248" s="61">
        <f>IF(OR($C248&lt;&gt;1,ISBLANK(INDEX('Data Entry'!$1:$1048576,MATCH($A248,'Data Entry'!$A:$A,0),MATCH(I$1&amp;"Before",'Data Entry'!$1:$1,0))),ISBLANK(INDEX('Data Entry'!$1:$1048576,MATCH($A248,'Data Entry'!$A:$A,0),MATCH(I$1&amp;"After",'Data Entry'!$1:$1,0))), INDEX('Data Entry'!$1:$1048576,MATCH($A248,'Data Entry'!$A:$A,0),MATCH(I$1&amp;"Before",'Data Entry'!$1:$1,0)) = 5,INDEX('Data Entry'!$1:$1048576,MATCH($A248,'Data Entry'!$A:$A,0),MATCH(I$1&amp;"After",'Data Entry'!$1:$1,0))=5 ),0,1)</f>
        <v>0</v>
      </c>
      <c r="J248" s="61">
        <f>IF(OR($C248&lt;&gt;1,ISBLANK(INDEX('Data Entry'!$1:$1048576,MATCH($A248,'Data Entry'!$A:$A,0),MATCH(J$1&amp;"Before",'Data Entry'!$1:$1,0))),ISBLANK(INDEX('Data Entry'!$1:$1048576,MATCH($A248,'Data Entry'!$A:$A,0),MATCH(J$1&amp;"After",'Data Entry'!$1:$1,0))), INDEX('Data Entry'!$1:$1048576,MATCH($A248,'Data Entry'!$A:$A,0),MATCH(J$1&amp;"Before",'Data Entry'!$1:$1,0)) = 5,INDEX('Data Entry'!$1:$1048576,MATCH($A248,'Data Entry'!$A:$A,0),MATCH(J$1&amp;"After",'Data Entry'!$1:$1,0))=5 ),0,1)</f>
        <v>0</v>
      </c>
      <c r="K248" s="61">
        <f>IF(OR($C248&lt;&gt;1,ISBLANK(INDEX('Data Entry'!$1:$1048576,MATCH($A248,'Data Entry'!$A:$A,0),MATCH(K$1&amp;"Before",'Data Entry'!$1:$1,0))),ISBLANK(INDEX('Data Entry'!$1:$1048576,MATCH($A248,'Data Entry'!$A:$A,0),MATCH(K$1&amp;"After",'Data Entry'!$1:$1,0))), INDEX('Data Entry'!$1:$1048576,MATCH($A248,'Data Entry'!$A:$A,0),MATCH(K$1&amp;"Before",'Data Entry'!$1:$1,0)) = 5,INDEX('Data Entry'!$1:$1048576,MATCH($A248,'Data Entry'!$A:$A,0),MATCH(K$1&amp;"After",'Data Entry'!$1:$1,0))=5 ),0,1)</f>
        <v>0</v>
      </c>
      <c r="L248" s="61">
        <f>IF(OR($C248&lt;&gt;1,ISBLANK(INDEX('Data Entry'!$1:$1048576,MATCH($A248,'Data Entry'!$A:$A,0),MATCH(L$1&amp;"Before",'Data Entry'!$1:$1,0))),ISBLANK(INDEX('Data Entry'!$1:$1048576,MATCH($A248,'Data Entry'!$A:$A,0),MATCH(L$1&amp;"After",'Data Entry'!$1:$1,0))), INDEX('Data Entry'!$1:$1048576,MATCH($A248,'Data Entry'!$A:$A,0),MATCH(L$1&amp;"Before",'Data Entry'!$1:$1,0)) = 5,INDEX('Data Entry'!$1:$1048576,MATCH($A248,'Data Entry'!$A:$A,0),MATCH(L$1&amp;"After",'Data Entry'!$1:$1,0))=5 ),0,1)</f>
        <v>0</v>
      </c>
      <c r="M248" s="61">
        <f>IF(OR($C248&lt;&gt;1,ISBLANK(INDEX('Data Entry'!$1:$1048576,MATCH($A248,'Data Entry'!$A:$A,0),MATCH(M$1&amp;"Before",'Data Entry'!$1:$1,0))),ISBLANK(INDEX('Data Entry'!$1:$1048576,MATCH($A248,'Data Entry'!$A:$A,0),MATCH(M$1&amp;"After",'Data Entry'!$1:$1,0))), INDEX('Data Entry'!$1:$1048576,MATCH($A248,'Data Entry'!$A:$A,0),MATCH(M$1&amp;"Before",'Data Entry'!$1:$1,0)) = 5,INDEX('Data Entry'!$1:$1048576,MATCH($A248,'Data Entry'!$A:$A,0),MATCH(M$1&amp;"After",'Data Entry'!$1:$1,0))=5 ),0,1)</f>
        <v>0</v>
      </c>
      <c r="N248" s="61">
        <f>IF(OR($C248&lt;&gt;1,ISBLANK(INDEX('Data Entry'!$1:$1048576,MATCH($A248,'Data Entry'!$A:$A,0),MATCH(N$1&amp;"Before",'Data Entry'!$1:$1,0))),ISBLANK(INDEX('Data Entry'!$1:$1048576,MATCH($A248,'Data Entry'!$A:$A,0),MATCH(N$1&amp;"After",'Data Entry'!$1:$1,0))), INDEX('Data Entry'!$1:$1048576,MATCH($A248,'Data Entry'!$A:$A,0),MATCH(N$1&amp;"Before",'Data Entry'!$1:$1,0)) = 5,INDEX('Data Entry'!$1:$1048576,MATCH($A248,'Data Entry'!$A:$A,0),MATCH(N$1&amp;"After",'Data Entry'!$1:$1,0))=5 ),0,1)</f>
        <v>0</v>
      </c>
      <c r="O248" s="61">
        <f>IF(OR($C248&lt;&gt;1,ISBLANK(INDEX('Data Entry'!$1:$1048576,MATCH($A248,'Data Entry'!$A:$A,0),MATCH(O$1&amp;"Before",'Data Entry'!$1:$1,0))),ISBLANK(INDEX('Data Entry'!$1:$1048576,MATCH($A248,'Data Entry'!$A:$A,0),MATCH(O$1&amp;"After",'Data Entry'!$1:$1,0))), INDEX('Data Entry'!$1:$1048576,MATCH($A248,'Data Entry'!$A:$A,0),MATCH(O$1&amp;"Before",'Data Entry'!$1:$1,0)) = 5,INDEX('Data Entry'!$1:$1048576,MATCH($A248,'Data Entry'!$A:$A,0),MATCH(O$1&amp;"After",'Data Entry'!$1:$1,0))=5 ),0,1)</f>
        <v>0</v>
      </c>
      <c r="P248" s="61">
        <f>IF(OR($C248&lt;&gt;1,ISBLANK(INDEX('Data Entry'!$1:$1048576,MATCH($A248,'Data Entry'!$A:$A,0),MATCH(P$1&amp;"Before",'Data Entry'!$1:$1,0))),ISBLANK(INDEX('Data Entry'!$1:$1048576,MATCH($A248,'Data Entry'!$A:$A,0),MATCH(P$1&amp;"After",'Data Entry'!$1:$1,0))), INDEX('Data Entry'!$1:$1048576,MATCH($A248,'Data Entry'!$A:$A,0),MATCH(P$1&amp;"Before",'Data Entry'!$1:$1,0)) = 5,INDEX('Data Entry'!$1:$1048576,MATCH($A248,'Data Entry'!$A:$A,0),MATCH(P$1&amp;"After",'Data Entry'!$1:$1,0))=5 ),0,1)</f>
        <v>0</v>
      </c>
      <c r="Q248" s="61">
        <f>IF(OR($C248&lt;&gt;1,ISBLANK(INDEX('Data Entry'!$1:$1048576,MATCH($A248,'Data Entry'!$A:$A,0),MATCH(Q$1&amp;"Before",'Data Entry'!$1:$1,0))),ISBLANK(INDEX('Data Entry'!$1:$1048576,MATCH($A248,'Data Entry'!$A:$A,0),MATCH(Q$1&amp;"After",'Data Entry'!$1:$1,0))), INDEX('Data Entry'!$1:$1048576,MATCH($A248,'Data Entry'!$A:$A,0),MATCH(Q$1&amp;"Before",'Data Entry'!$1:$1,0)) = 5,INDEX('Data Entry'!$1:$1048576,MATCH($A248,'Data Entry'!$A:$A,0),MATCH(Q$1&amp;"After",'Data Entry'!$1:$1,0))=5 ),0,1)</f>
        <v>0</v>
      </c>
      <c r="R248" s="61">
        <f>IF(OR($C248&lt;&gt;1,ISBLANK(INDEX('Data Entry'!$1:$1048576,MATCH($A248,'Data Entry'!$A:$A,0),MATCH(R$1&amp;"Before",'Data Entry'!$1:$1,0))),ISBLANK(INDEX('Data Entry'!$1:$1048576,MATCH($A248,'Data Entry'!$A:$A,0),MATCH(R$1&amp;"After",'Data Entry'!$1:$1,0))), INDEX('Data Entry'!$1:$1048576,MATCH($A248,'Data Entry'!$A:$A,0),MATCH(R$1&amp;"Before",'Data Entry'!$1:$1,0)) = 5,INDEX('Data Entry'!$1:$1048576,MATCH($A248,'Data Entry'!$A:$A,0),MATCH(R$1&amp;"After",'Data Entry'!$1:$1,0))=5 ),0,1)</f>
        <v>0</v>
      </c>
      <c r="S248" s="61">
        <f>IF(OR($C248&lt;&gt;1,ISBLANK(INDEX('Data Entry'!$1:$1048576,MATCH($A248,'Data Entry'!$A:$A,0),MATCH(S$1&amp;"Before",'Data Entry'!$1:$1,0))),ISBLANK(INDEX('Data Entry'!$1:$1048576,MATCH($A248,'Data Entry'!$A:$A,0),MATCH(S$1&amp;"After",'Data Entry'!$1:$1,0))), INDEX('Data Entry'!$1:$1048576,MATCH($A248,'Data Entry'!$A:$A,0),MATCH(S$1&amp;"Before",'Data Entry'!$1:$1,0)) = 5,INDEX('Data Entry'!$1:$1048576,MATCH($A248,'Data Entry'!$A:$A,0),MATCH(S$1&amp;"After",'Data Entry'!$1:$1,0))=5 ),0,1)</f>
        <v>0</v>
      </c>
      <c r="T248" s="61">
        <f>IF(OR($C248&lt;&gt;1,ISBLANK(INDEX('Data Entry'!$1:$1048576,MATCH($A248,'Data Entry'!$A:$A,0),MATCH(T$1&amp;"Before",'Data Entry'!$1:$1,0))),ISBLANK(INDEX('Data Entry'!$1:$1048576,MATCH($A248,'Data Entry'!$A:$A,0),MATCH(T$1&amp;"After",'Data Entry'!$1:$1,0))), INDEX('Data Entry'!$1:$1048576,MATCH($A248,'Data Entry'!$A:$A,0),MATCH(T$1&amp;"Before",'Data Entry'!$1:$1,0)) = 5,INDEX('Data Entry'!$1:$1048576,MATCH($A248,'Data Entry'!$A:$A,0),MATCH(T$1&amp;"After",'Data Entry'!$1:$1,0))=5 ),0,1)</f>
        <v>0</v>
      </c>
      <c r="U248" s="61">
        <f>IF(OR($C248&lt;&gt;1,ISBLANK(INDEX('Data Entry'!$1:$1048576,MATCH($A248,'Data Entry'!$A:$A,0),MATCH(U$1&amp;"Before",'Data Entry'!$1:$1,0))),ISBLANK(INDEX('Data Entry'!$1:$1048576,MATCH($A248,'Data Entry'!$A:$A,0),MATCH(U$1&amp;"After",'Data Entry'!$1:$1,0))), INDEX('Data Entry'!$1:$1048576,MATCH($A248,'Data Entry'!$A:$A,0),MATCH(U$1&amp;"Before",'Data Entry'!$1:$1,0)) = 5,INDEX('Data Entry'!$1:$1048576,MATCH($A248,'Data Entry'!$A:$A,0),MATCH(U$1&amp;"After",'Data Entry'!$1:$1,0))=5 ),0,1)</f>
        <v>0</v>
      </c>
      <c r="V248" s="61" t="e">
        <f>IF(OR($C248&lt;&gt;1,ISBLANK(INDEX('Data Entry'!$1:$1048576,MATCH($A248,'Data Entry'!$A:$A,0),MATCH(V$1&amp;"Before",'Data Entry'!$1:$1,0))),ISBLANK(INDEX('Data Entry'!$1:$1048576,MATCH($A248,'Data Entry'!$A:$A,0),MATCH(V$1&amp;"After",'Data Entry'!$1:$1,0))), INDEX('Data Entry'!$1:$1048576,MATCH($A248,'Data Entry'!$A:$A,0),MATCH(V$1&amp;"Before",'Data Entry'!$1:$1,0)) = 5,INDEX('Data Entry'!$1:$1048576,MATCH($A248,'Data Entry'!$A:$A,0),MATCH(V$1&amp;"After",'Data Entry'!$1:$1,0))=5 ),0,1)</f>
        <v>#N/A</v>
      </c>
      <c r="W248" s="61" t="e">
        <f>IF(OR($C248&lt;&gt;1,ISBLANK(INDEX('Data Entry'!$1:$1048576,MATCH($A248,'Data Entry'!$A:$A,0),MATCH(W$1&amp;"Before",'Data Entry'!$1:$1,0))),ISBLANK(INDEX('Data Entry'!$1:$1048576,MATCH($A248,'Data Entry'!$A:$A,0),MATCH(W$1&amp;"After",'Data Entry'!$1:$1,0))), INDEX('Data Entry'!$1:$1048576,MATCH($A248,'Data Entry'!$A:$A,0),MATCH(W$1&amp;"Before",'Data Entry'!$1:$1,0)) = 5,INDEX('Data Entry'!$1:$1048576,MATCH($A248,'Data Entry'!$A:$A,0),MATCH(W$1&amp;"After",'Data Entry'!$1:$1,0))=5 ),0,1)</f>
        <v>#N/A</v>
      </c>
      <c r="X248" s="61" t="e">
        <f>IF(OR($C248&lt;&gt;1,ISBLANK(INDEX('Data Entry'!$1:$1048576,MATCH($A248,'Data Entry'!$A:$A,0),MATCH(X$1&amp;"Before",'Data Entry'!$1:$1,0))),ISBLANK(INDEX('Data Entry'!$1:$1048576,MATCH($A248,'Data Entry'!$A:$A,0),MATCH(X$1&amp;"After",'Data Entry'!$1:$1,0))), INDEX('Data Entry'!$1:$1048576,MATCH($A248,'Data Entry'!$A:$A,0),MATCH(X$1&amp;"Before",'Data Entry'!$1:$1,0)) = 5,INDEX('Data Entry'!$1:$1048576,MATCH($A248,'Data Entry'!$A:$A,0),MATCH(X$1&amp;"After",'Data Entry'!$1:$1,0))=5 ),0,1)</f>
        <v>#N/A</v>
      </c>
      <c r="Y248" s="61" t="e">
        <f>IF(OR($C248&lt;&gt;1,ISBLANK(INDEX('Data Entry'!$1:$1048576,MATCH($A248,'Data Entry'!$A:$A,0),MATCH(Y$1&amp;"Before",'Data Entry'!$1:$1,0))),ISBLANK(INDEX('Data Entry'!$1:$1048576,MATCH($A248,'Data Entry'!$A:$A,0),MATCH(Y$1&amp;"After",'Data Entry'!$1:$1,0))), INDEX('Data Entry'!$1:$1048576,MATCH($A248,'Data Entry'!$A:$A,0),MATCH(Y$1&amp;"Before",'Data Entry'!$1:$1,0)) = 5,INDEX('Data Entry'!$1:$1048576,MATCH($A248,'Data Entry'!$A:$A,0),MATCH(Y$1&amp;"After",'Data Entry'!$1:$1,0))=5 ),0,1)</f>
        <v>#N/A</v>
      </c>
      <c r="Z248" s="61" t="e">
        <f>IF(OR($C248&lt;&gt;1,ISBLANK(INDEX('Data Entry'!$1:$1048576,MATCH($A248,'Data Entry'!$A:$A,0),MATCH(Z$1&amp;"Before",'Data Entry'!$1:$1,0))),ISBLANK(INDEX('Data Entry'!$1:$1048576,MATCH($A248,'Data Entry'!$A:$A,0),MATCH(Z$1&amp;"After",'Data Entry'!$1:$1,0))), INDEX('Data Entry'!$1:$1048576,MATCH($A248,'Data Entry'!$A:$A,0),MATCH(Z$1&amp;"Before",'Data Entry'!$1:$1,0)) = 5,INDEX('Data Entry'!$1:$1048576,MATCH($A248,'Data Entry'!$A:$A,0),MATCH(Z$1&amp;"After",'Data Entry'!$1:$1,0))=5 ),0,1)</f>
        <v>#N/A</v>
      </c>
      <c r="AA248" s="61" t="e">
        <f>IF(OR($C248&lt;&gt;1,ISBLANK(INDEX('Data Entry'!$1:$1048576,MATCH($A248,'Data Entry'!$A:$A,0),MATCH(AA$1&amp;"Before",'Data Entry'!$1:$1,0))),ISBLANK(INDEX('Data Entry'!$1:$1048576,MATCH($A248,'Data Entry'!$A:$A,0),MATCH(AA$1&amp;"After",'Data Entry'!$1:$1,0))), INDEX('Data Entry'!$1:$1048576,MATCH($A248,'Data Entry'!$A:$A,0),MATCH(AA$1&amp;"Before",'Data Entry'!$1:$1,0)) = 5,INDEX('Data Entry'!$1:$1048576,MATCH($A248,'Data Entry'!$A:$A,0),MATCH(AA$1&amp;"After",'Data Entry'!$1:$1,0))=5 ),0,1)</f>
        <v>#N/A</v>
      </c>
      <c r="AB248" s="61" t="e">
        <f>IF(OR($C248&lt;&gt;1,ISBLANK(INDEX('Data Entry'!$1:$1048576,MATCH($A248,'Data Entry'!$A:$A,0),MATCH(AB$1&amp;"Before",'Data Entry'!$1:$1,0))),ISBLANK(INDEX('Data Entry'!$1:$1048576,MATCH($A248,'Data Entry'!$A:$A,0),MATCH(AB$1&amp;"After",'Data Entry'!$1:$1,0))), INDEX('Data Entry'!$1:$1048576,MATCH($A248,'Data Entry'!$A:$A,0),MATCH(AB$1&amp;"Before",'Data Entry'!$1:$1,0)) = 5,INDEX('Data Entry'!$1:$1048576,MATCH($A248,'Data Entry'!$A:$A,0),MATCH(AB$1&amp;"After",'Data Entry'!$1:$1,0))=5 ),0,1)</f>
        <v>#N/A</v>
      </c>
      <c r="AC248" s="61" t="e">
        <f>IF(OR($C248&lt;&gt;1,ISBLANK(INDEX('Data Entry'!$1:$1048576,MATCH($A248,'Data Entry'!$A:$A,0),MATCH(AC$1&amp;"Before",'Data Entry'!$1:$1,0))),ISBLANK(INDEX('Data Entry'!$1:$1048576,MATCH($A248,'Data Entry'!$A:$A,0),MATCH(AC$1&amp;"After",'Data Entry'!$1:$1,0))), INDEX('Data Entry'!$1:$1048576,MATCH($A248,'Data Entry'!$A:$A,0),MATCH(AC$1&amp;"Before",'Data Entry'!$1:$1,0)) = 5,INDEX('Data Entry'!$1:$1048576,MATCH($A248,'Data Entry'!$A:$A,0),MATCH(AC$1&amp;"After",'Data Entry'!$1:$1,0))=5 ),0,1)</f>
        <v>#N/A</v>
      </c>
      <c r="AD248" s="61" t="e">
        <f>IF(OR($C248&lt;&gt;1,ISBLANK(INDEX('Data Entry'!$1:$1048576,MATCH($A248,'Data Entry'!$A:$A,0),MATCH(AD$1&amp;"Before",'Data Entry'!$1:$1,0))),ISBLANK(INDEX('Data Entry'!$1:$1048576,MATCH($A248,'Data Entry'!$A:$A,0),MATCH(AD$1&amp;"After",'Data Entry'!$1:$1,0))), INDEX('Data Entry'!$1:$1048576,MATCH($A248,'Data Entry'!$A:$A,0),MATCH(AD$1&amp;"Before",'Data Entry'!$1:$1,0)) = 5,INDEX('Data Entry'!$1:$1048576,MATCH($A248,'Data Entry'!$A:$A,0),MATCH(AD$1&amp;"After",'Data Entry'!$1:$1,0))=5 ),0,1)</f>
        <v>#N/A</v>
      </c>
      <c r="AE248" s="61" t="e">
        <f>IF(OR($C248&lt;&gt;1,ISBLANK(INDEX('Data Entry'!$1:$1048576,MATCH($A248,'Data Entry'!$A:$A,0),MATCH(AE$1&amp;"Before",'Data Entry'!$1:$1,0))),ISBLANK(INDEX('Data Entry'!$1:$1048576,MATCH($A248,'Data Entry'!$A:$A,0),MATCH(AE$1&amp;"After",'Data Entry'!$1:$1,0))), INDEX('Data Entry'!$1:$1048576,MATCH($A248,'Data Entry'!$A:$A,0),MATCH(AE$1&amp;"Before",'Data Entry'!$1:$1,0)) = 5,INDEX('Data Entry'!$1:$1048576,MATCH($A248,'Data Entry'!$A:$A,0),MATCH(AE$1&amp;"After",'Data Entry'!$1:$1,0))=5 ),0,1)</f>
        <v>#N/A</v>
      </c>
      <c r="AF248" s="61" t="e">
        <f>IF(OR($C248&lt;&gt;1,ISBLANK(INDEX('Data Entry'!$1:$1048576,MATCH($A248,'Data Entry'!$A:$A,0),MATCH(AF$1&amp;"Before",'Data Entry'!$1:$1,0))),ISBLANK(INDEX('Data Entry'!$1:$1048576,MATCH($A248,'Data Entry'!$A:$A,0),MATCH(AF$1&amp;"After",'Data Entry'!$1:$1,0))), INDEX('Data Entry'!$1:$1048576,MATCH($A248,'Data Entry'!$A:$A,0),MATCH(AF$1&amp;"Before",'Data Entry'!$1:$1,0)) = 5,INDEX('Data Entry'!$1:$1048576,MATCH($A248,'Data Entry'!$A:$A,0),MATCH(AF$1&amp;"After",'Data Entry'!$1:$1,0))=5 ),0,1)</f>
        <v>#N/A</v>
      </c>
      <c r="AG248" s="61" t="e">
        <f>IF(OR($C248&lt;&gt;1,ISBLANK(INDEX('Data Entry'!$1:$1048576,MATCH($A248,'Data Entry'!$A:$A,0),MATCH(AG$1&amp;"Before",'Data Entry'!$1:$1,0))),ISBLANK(INDEX('Data Entry'!$1:$1048576,MATCH($A248,'Data Entry'!$A:$A,0),MATCH(AG$1&amp;"After",'Data Entry'!$1:$1,0))), INDEX('Data Entry'!$1:$1048576,MATCH($A248,'Data Entry'!$A:$A,0),MATCH(AG$1&amp;"Before",'Data Entry'!$1:$1,0)) = 5,INDEX('Data Entry'!$1:$1048576,MATCH($A248,'Data Entry'!$A:$A,0),MATCH(AG$1&amp;"After",'Data Entry'!$1:$1,0))=5 ),0,1)</f>
        <v>#N/A</v>
      </c>
      <c r="AH248" s="61" t="e">
        <f>IF(OR($C248&lt;&gt;1,ISBLANK(INDEX('Data Entry'!$1:$1048576,MATCH($A248,'Data Entry'!$A:$A,0),MATCH(AH$1&amp;"Before",'Data Entry'!$1:$1,0))),ISBLANK(INDEX('Data Entry'!$1:$1048576,MATCH($A248,'Data Entry'!$A:$A,0),MATCH(AH$1&amp;"After",'Data Entry'!$1:$1,0))), INDEX('Data Entry'!$1:$1048576,MATCH($A248,'Data Entry'!$A:$A,0),MATCH(AH$1&amp;"Before",'Data Entry'!$1:$1,0)) = 5,INDEX('Data Entry'!$1:$1048576,MATCH($A248,'Data Entry'!$A:$A,0),MATCH(AH$1&amp;"After",'Data Entry'!$1:$1,0))=5 ),0,1)</f>
        <v>#N/A</v>
      </c>
      <c r="AI248" s="61" t="e">
        <f>IF(OR($C248&lt;&gt;1,ISBLANK(INDEX('Data Entry'!$1:$1048576,MATCH($A248,'Data Entry'!$A:$A,0),MATCH(AI$1&amp;"Before",'Data Entry'!$1:$1,0))),ISBLANK(INDEX('Data Entry'!$1:$1048576,MATCH($A248,'Data Entry'!$A:$A,0),MATCH(AI$1&amp;"After",'Data Entry'!$1:$1,0))), INDEX('Data Entry'!$1:$1048576,MATCH($A248,'Data Entry'!$A:$A,0),MATCH(AI$1&amp;"Before",'Data Entry'!$1:$1,0)) = 5,INDEX('Data Entry'!$1:$1048576,MATCH($A248,'Data Entry'!$A:$A,0),MATCH(AI$1&amp;"After",'Data Entry'!$1:$1,0))=5 ),0,1)</f>
        <v>#N/A</v>
      </c>
      <c r="AJ248" s="61" t="e">
        <f>IF(OR($C248&lt;&gt;1,ISBLANK(INDEX('Data Entry'!$1:$1048576,MATCH($A248,'Data Entry'!$A:$A,0),MATCH(AJ$1&amp;"Before",'Data Entry'!$1:$1,0))),ISBLANK(INDEX('Data Entry'!$1:$1048576,MATCH($A248,'Data Entry'!$A:$A,0),MATCH(AJ$1&amp;"After",'Data Entry'!$1:$1,0))), INDEX('Data Entry'!$1:$1048576,MATCH($A248,'Data Entry'!$A:$A,0),MATCH(AJ$1&amp;"Before",'Data Entry'!$1:$1,0)) = 5,INDEX('Data Entry'!$1:$1048576,MATCH($A248,'Data Entry'!$A:$A,0),MATCH(AJ$1&amp;"After",'Data Entry'!$1:$1,0))=5 ),0,1)</f>
        <v>#N/A</v>
      </c>
      <c r="AK248" s="61" t="e">
        <f>IF(OR($C248&lt;&gt;1,ISBLANK(INDEX('Data Entry'!$1:$1048576,MATCH($A248,'Data Entry'!$A:$A,0),MATCH(AK$1&amp;"Before",'Data Entry'!$1:$1,0))),ISBLANK(INDEX('Data Entry'!$1:$1048576,MATCH($A248,'Data Entry'!$A:$A,0),MATCH(AK$1&amp;"After",'Data Entry'!$1:$1,0))), INDEX('Data Entry'!$1:$1048576,MATCH($A248,'Data Entry'!$A:$A,0),MATCH(AK$1&amp;"Before",'Data Entry'!$1:$1,0)) = 5,INDEX('Data Entry'!$1:$1048576,MATCH($A248,'Data Entry'!$A:$A,0),MATCH(AK$1&amp;"After",'Data Entry'!$1:$1,0))=5 ),0,1)</f>
        <v>#N/A</v>
      </c>
      <c r="AL248" s="61" t="e">
        <f>IF(OR($C248&lt;&gt;1,ISBLANK(INDEX('Data Entry'!$1:$1048576,MATCH($A248,'Data Entry'!$A:$A,0),MATCH(AL$1&amp;"Before",'Data Entry'!$1:$1,0))),ISBLANK(INDEX('Data Entry'!$1:$1048576,MATCH($A248,'Data Entry'!$A:$A,0),MATCH(AL$1&amp;"After",'Data Entry'!$1:$1,0))), INDEX('Data Entry'!$1:$1048576,MATCH($A248,'Data Entry'!$A:$A,0),MATCH(AL$1&amp;"Before",'Data Entry'!$1:$1,0)) = 5,INDEX('Data Entry'!$1:$1048576,MATCH($A248,'Data Entry'!$A:$A,0),MATCH(AL$1&amp;"After",'Data Entry'!$1:$1,0))=5 ),0,1)</f>
        <v>#N/A</v>
      </c>
      <c r="AM248" s="61" t="e">
        <f>IF(OR($C248&lt;&gt;1,ISBLANK(INDEX('Data Entry'!$1:$1048576,MATCH($A248,'Data Entry'!$A:$A,0),MATCH(AM$1&amp;"Before",'Data Entry'!$1:$1,0))),ISBLANK(INDEX('Data Entry'!$1:$1048576,MATCH($A248,'Data Entry'!$A:$A,0),MATCH(AM$1&amp;"After",'Data Entry'!$1:$1,0))), INDEX('Data Entry'!$1:$1048576,MATCH($A248,'Data Entry'!$A:$A,0),MATCH(AM$1&amp;"Before",'Data Entry'!$1:$1,0)) = 5,INDEX('Data Entry'!$1:$1048576,MATCH($A248,'Data Entry'!$A:$A,0),MATCH(AM$1&amp;"After",'Data Entry'!$1:$1,0))=5 ),0,1)</f>
        <v>#N/A</v>
      </c>
      <c r="AN248" s="61">
        <f>IF(OR($C248&lt;&gt;1,ISBLANK(INDEX('Data Entry'!$1:$1048576,MATCH($A248,'Data Entry'!$A:$A,0),MATCH(AN$1&amp;"Before",'Data Entry'!$1:$1,0))),ISBLANK(INDEX('Data Entry'!$1:$1048576,MATCH($A248,'Data Entry'!$A:$A,0),MATCH(AN$1&amp;"After",'Data Entry'!$1:$1,0)))),0,1)</f>
        <v>0</v>
      </c>
      <c r="AO248" s="61">
        <f>IF(OR($C248&lt;&gt;1,ISBLANK(INDEX('Data Entry'!$1:$1048576,MATCH($A248,'Data Entry'!$A:$A,0),MATCH(AO$1&amp;"After",'Data Entry'!$1:$1,0)))),0,1)</f>
        <v>0</v>
      </c>
      <c r="AP248" s="61">
        <f>IF(OR($C248&lt;&gt;1,ISBLANK(INDEX('Data Entry'!$1:$1048576,MATCH($A248,'Data Entry'!$A:$A,0),MATCH(AP$1&amp;"After",'Data Entry'!$1:$1,0)))),0,1)</f>
        <v>0</v>
      </c>
      <c r="AQ248" s="61">
        <f>IF(OR($C248&lt;&gt;1,ISBLANK(INDEX('Data Entry'!$1:$1048576,MATCH($A248,'Data Entry'!$A:$A,0),MATCH(AQ$1&amp;"After",'Data Entry'!$1:$1,0)))),0,1)</f>
        <v>0</v>
      </c>
      <c r="AR248" s="61">
        <f>IF(OR($C248&lt;&gt;1,ISBLANK(INDEX('Data Entry'!$1:$1048576,MATCH($A248,'Data Entry'!$A:$A,0),MATCH(AR$1&amp;"After",'Data Entry'!$1:$1,0)))),0,1)</f>
        <v>0</v>
      </c>
      <c r="AS248" s="61">
        <f>IF(OR($C248&lt;&gt;1,ISBLANK(INDEX('Data Entry'!$1:$1048576,MATCH($A248,'Data Entry'!$A:$A,0),MATCH(AS$1&amp;"After",'Data Entry'!$1:$1,0)))),0,1)</f>
        <v>0</v>
      </c>
      <c r="AT248" s="61">
        <f>IF(OR($C248&lt;&gt;1,ISBLANK(INDEX('Data Entry'!$1:$1048576,MATCH($A248,'Data Entry'!$A:$A,0),MATCH(AT$1&amp;"After",'Data Entry'!$1:$1,0)))),0,1)</f>
        <v>0</v>
      </c>
    </row>
    <row r="249" spans="1:46" x14ac:dyDescent="0.35">
      <c r="A249" s="70">
        <f>'Data Entry'!A253</f>
        <v>248</v>
      </c>
      <c r="B249" s="61">
        <f>'Data Entry'!BF253</f>
        <v>0</v>
      </c>
      <c r="C249" s="61">
        <f t="shared" si="3"/>
        <v>0</v>
      </c>
      <c r="D249" s="61">
        <f>IF(SUM('Data Entry'!$D253:$AT253) = 0,0,1)</f>
        <v>0</v>
      </c>
      <c r="E249" s="61">
        <f>IF(OR($C249&lt;&gt;1,ISBLANK(INDEX('Data Entry'!$1:$1048576,MATCH($A249,'Data Entry'!$A:$A,0),MATCH(E$1&amp;"Before",'Data Entry'!$1:$1,0))),ISBLANK(INDEX('Data Entry'!$1:$1048576,MATCH($A249,'Data Entry'!$A:$A,0),MATCH(E$1&amp;"After",'Data Entry'!$1:$1,0))), INDEX('Data Entry'!$1:$1048576,MATCH($A249,'Data Entry'!$A:$A,0),MATCH(E$1&amp;"Before",'Data Entry'!$1:$1,0)) = 5,INDEX('Data Entry'!$1:$1048576,MATCH($A249,'Data Entry'!$A:$A,0),MATCH(E$1&amp;"After",'Data Entry'!$1:$1,0))=5 ),0,1)</f>
        <v>0</v>
      </c>
      <c r="F249" s="61">
        <f>IF(OR($C249&lt;&gt;1,ISBLANK(INDEX('Data Entry'!$1:$1048576,MATCH($A249,'Data Entry'!$A:$A,0),MATCH(F$1&amp;"Before",'Data Entry'!$1:$1,0))),ISBLANK(INDEX('Data Entry'!$1:$1048576,MATCH($A249,'Data Entry'!$A:$A,0),MATCH(F$1&amp;"After",'Data Entry'!$1:$1,0))), INDEX('Data Entry'!$1:$1048576,MATCH($A249,'Data Entry'!$A:$A,0),MATCH(F$1&amp;"Before",'Data Entry'!$1:$1,0)) = 5,INDEX('Data Entry'!$1:$1048576,MATCH($A249,'Data Entry'!$A:$A,0),MATCH(F$1&amp;"After",'Data Entry'!$1:$1,0))=5 ),0,1)</f>
        <v>0</v>
      </c>
      <c r="G249" s="61">
        <f>IF(OR($C249&lt;&gt;1,ISBLANK(INDEX('Data Entry'!$1:$1048576,MATCH($A249,'Data Entry'!$A:$A,0),MATCH(G$1&amp;"Before",'Data Entry'!$1:$1,0))),ISBLANK(INDEX('Data Entry'!$1:$1048576,MATCH($A249,'Data Entry'!$A:$A,0),MATCH(G$1&amp;"After",'Data Entry'!$1:$1,0))), INDEX('Data Entry'!$1:$1048576,MATCH($A249,'Data Entry'!$A:$A,0),MATCH(G$1&amp;"Before",'Data Entry'!$1:$1,0)) = 5,INDEX('Data Entry'!$1:$1048576,MATCH($A249,'Data Entry'!$A:$A,0),MATCH(G$1&amp;"After",'Data Entry'!$1:$1,0))=5 ),0,1)</f>
        <v>0</v>
      </c>
      <c r="H249" s="61">
        <f>IF(OR($C249&lt;&gt;1,ISBLANK(INDEX('Data Entry'!$1:$1048576,MATCH($A249,'Data Entry'!$A:$A,0),MATCH(H$1&amp;"Before",'Data Entry'!$1:$1,0))),ISBLANK(INDEX('Data Entry'!$1:$1048576,MATCH($A249,'Data Entry'!$A:$A,0),MATCH(H$1&amp;"After",'Data Entry'!$1:$1,0))), INDEX('Data Entry'!$1:$1048576,MATCH($A249,'Data Entry'!$A:$A,0),MATCH(H$1&amp;"Before",'Data Entry'!$1:$1,0)) = 5,INDEX('Data Entry'!$1:$1048576,MATCH($A249,'Data Entry'!$A:$A,0),MATCH(H$1&amp;"After",'Data Entry'!$1:$1,0))=5 ),0,1)</f>
        <v>0</v>
      </c>
      <c r="I249" s="61">
        <f>IF(OR($C249&lt;&gt;1,ISBLANK(INDEX('Data Entry'!$1:$1048576,MATCH($A249,'Data Entry'!$A:$A,0),MATCH(I$1&amp;"Before",'Data Entry'!$1:$1,0))),ISBLANK(INDEX('Data Entry'!$1:$1048576,MATCH($A249,'Data Entry'!$A:$A,0),MATCH(I$1&amp;"After",'Data Entry'!$1:$1,0))), INDEX('Data Entry'!$1:$1048576,MATCH($A249,'Data Entry'!$A:$A,0),MATCH(I$1&amp;"Before",'Data Entry'!$1:$1,0)) = 5,INDEX('Data Entry'!$1:$1048576,MATCH($A249,'Data Entry'!$A:$A,0),MATCH(I$1&amp;"After",'Data Entry'!$1:$1,0))=5 ),0,1)</f>
        <v>0</v>
      </c>
      <c r="J249" s="61">
        <f>IF(OR($C249&lt;&gt;1,ISBLANK(INDEX('Data Entry'!$1:$1048576,MATCH($A249,'Data Entry'!$A:$A,0),MATCH(J$1&amp;"Before",'Data Entry'!$1:$1,0))),ISBLANK(INDEX('Data Entry'!$1:$1048576,MATCH($A249,'Data Entry'!$A:$A,0),MATCH(J$1&amp;"After",'Data Entry'!$1:$1,0))), INDEX('Data Entry'!$1:$1048576,MATCH($A249,'Data Entry'!$A:$A,0),MATCH(J$1&amp;"Before",'Data Entry'!$1:$1,0)) = 5,INDEX('Data Entry'!$1:$1048576,MATCH($A249,'Data Entry'!$A:$A,0),MATCH(J$1&amp;"After",'Data Entry'!$1:$1,0))=5 ),0,1)</f>
        <v>0</v>
      </c>
      <c r="K249" s="61">
        <f>IF(OR($C249&lt;&gt;1,ISBLANK(INDEX('Data Entry'!$1:$1048576,MATCH($A249,'Data Entry'!$A:$A,0),MATCH(K$1&amp;"Before",'Data Entry'!$1:$1,0))),ISBLANK(INDEX('Data Entry'!$1:$1048576,MATCH($A249,'Data Entry'!$A:$A,0),MATCH(K$1&amp;"After",'Data Entry'!$1:$1,0))), INDEX('Data Entry'!$1:$1048576,MATCH($A249,'Data Entry'!$A:$A,0),MATCH(K$1&amp;"Before",'Data Entry'!$1:$1,0)) = 5,INDEX('Data Entry'!$1:$1048576,MATCH($A249,'Data Entry'!$A:$A,0),MATCH(K$1&amp;"After",'Data Entry'!$1:$1,0))=5 ),0,1)</f>
        <v>0</v>
      </c>
      <c r="L249" s="61">
        <f>IF(OR($C249&lt;&gt;1,ISBLANK(INDEX('Data Entry'!$1:$1048576,MATCH($A249,'Data Entry'!$A:$A,0),MATCH(L$1&amp;"Before",'Data Entry'!$1:$1,0))),ISBLANK(INDEX('Data Entry'!$1:$1048576,MATCH($A249,'Data Entry'!$A:$A,0),MATCH(L$1&amp;"After",'Data Entry'!$1:$1,0))), INDEX('Data Entry'!$1:$1048576,MATCH($A249,'Data Entry'!$A:$A,0),MATCH(L$1&amp;"Before",'Data Entry'!$1:$1,0)) = 5,INDEX('Data Entry'!$1:$1048576,MATCH($A249,'Data Entry'!$A:$A,0),MATCH(L$1&amp;"After",'Data Entry'!$1:$1,0))=5 ),0,1)</f>
        <v>0</v>
      </c>
      <c r="M249" s="61">
        <f>IF(OR($C249&lt;&gt;1,ISBLANK(INDEX('Data Entry'!$1:$1048576,MATCH($A249,'Data Entry'!$A:$A,0),MATCH(M$1&amp;"Before",'Data Entry'!$1:$1,0))),ISBLANK(INDEX('Data Entry'!$1:$1048576,MATCH($A249,'Data Entry'!$A:$A,0),MATCH(M$1&amp;"After",'Data Entry'!$1:$1,0))), INDEX('Data Entry'!$1:$1048576,MATCH($A249,'Data Entry'!$A:$A,0),MATCH(M$1&amp;"Before",'Data Entry'!$1:$1,0)) = 5,INDEX('Data Entry'!$1:$1048576,MATCH($A249,'Data Entry'!$A:$A,0),MATCH(M$1&amp;"After",'Data Entry'!$1:$1,0))=5 ),0,1)</f>
        <v>0</v>
      </c>
      <c r="N249" s="61">
        <f>IF(OR($C249&lt;&gt;1,ISBLANK(INDEX('Data Entry'!$1:$1048576,MATCH($A249,'Data Entry'!$A:$A,0),MATCH(N$1&amp;"Before",'Data Entry'!$1:$1,0))),ISBLANK(INDEX('Data Entry'!$1:$1048576,MATCH($A249,'Data Entry'!$A:$A,0),MATCH(N$1&amp;"After",'Data Entry'!$1:$1,0))), INDEX('Data Entry'!$1:$1048576,MATCH($A249,'Data Entry'!$A:$A,0),MATCH(N$1&amp;"Before",'Data Entry'!$1:$1,0)) = 5,INDEX('Data Entry'!$1:$1048576,MATCH($A249,'Data Entry'!$A:$A,0),MATCH(N$1&amp;"After",'Data Entry'!$1:$1,0))=5 ),0,1)</f>
        <v>0</v>
      </c>
      <c r="O249" s="61">
        <f>IF(OR($C249&lt;&gt;1,ISBLANK(INDEX('Data Entry'!$1:$1048576,MATCH($A249,'Data Entry'!$A:$A,0),MATCH(O$1&amp;"Before",'Data Entry'!$1:$1,0))),ISBLANK(INDEX('Data Entry'!$1:$1048576,MATCH($A249,'Data Entry'!$A:$A,0),MATCH(O$1&amp;"After",'Data Entry'!$1:$1,0))), INDEX('Data Entry'!$1:$1048576,MATCH($A249,'Data Entry'!$A:$A,0),MATCH(O$1&amp;"Before",'Data Entry'!$1:$1,0)) = 5,INDEX('Data Entry'!$1:$1048576,MATCH($A249,'Data Entry'!$A:$A,0),MATCH(O$1&amp;"After",'Data Entry'!$1:$1,0))=5 ),0,1)</f>
        <v>0</v>
      </c>
      <c r="P249" s="61">
        <f>IF(OR($C249&lt;&gt;1,ISBLANK(INDEX('Data Entry'!$1:$1048576,MATCH($A249,'Data Entry'!$A:$A,0),MATCH(P$1&amp;"Before",'Data Entry'!$1:$1,0))),ISBLANK(INDEX('Data Entry'!$1:$1048576,MATCH($A249,'Data Entry'!$A:$A,0),MATCH(P$1&amp;"After",'Data Entry'!$1:$1,0))), INDEX('Data Entry'!$1:$1048576,MATCH($A249,'Data Entry'!$A:$A,0),MATCH(P$1&amp;"Before",'Data Entry'!$1:$1,0)) = 5,INDEX('Data Entry'!$1:$1048576,MATCH($A249,'Data Entry'!$A:$A,0),MATCH(P$1&amp;"After",'Data Entry'!$1:$1,0))=5 ),0,1)</f>
        <v>0</v>
      </c>
      <c r="Q249" s="61">
        <f>IF(OR($C249&lt;&gt;1,ISBLANK(INDEX('Data Entry'!$1:$1048576,MATCH($A249,'Data Entry'!$A:$A,0),MATCH(Q$1&amp;"Before",'Data Entry'!$1:$1,0))),ISBLANK(INDEX('Data Entry'!$1:$1048576,MATCH($A249,'Data Entry'!$A:$A,0),MATCH(Q$1&amp;"After",'Data Entry'!$1:$1,0))), INDEX('Data Entry'!$1:$1048576,MATCH($A249,'Data Entry'!$A:$A,0),MATCH(Q$1&amp;"Before",'Data Entry'!$1:$1,0)) = 5,INDEX('Data Entry'!$1:$1048576,MATCH($A249,'Data Entry'!$A:$A,0),MATCH(Q$1&amp;"After",'Data Entry'!$1:$1,0))=5 ),0,1)</f>
        <v>0</v>
      </c>
      <c r="R249" s="61">
        <f>IF(OR($C249&lt;&gt;1,ISBLANK(INDEX('Data Entry'!$1:$1048576,MATCH($A249,'Data Entry'!$A:$A,0),MATCH(R$1&amp;"Before",'Data Entry'!$1:$1,0))),ISBLANK(INDEX('Data Entry'!$1:$1048576,MATCH($A249,'Data Entry'!$A:$A,0),MATCH(R$1&amp;"After",'Data Entry'!$1:$1,0))), INDEX('Data Entry'!$1:$1048576,MATCH($A249,'Data Entry'!$A:$A,0),MATCH(R$1&amp;"Before",'Data Entry'!$1:$1,0)) = 5,INDEX('Data Entry'!$1:$1048576,MATCH($A249,'Data Entry'!$A:$A,0),MATCH(R$1&amp;"After",'Data Entry'!$1:$1,0))=5 ),0,1)</f>
        <v>0</v>
      </c>
      <c r="S249" s="61">
        <f>IF(OR($C249&lt;&gt;1,ISBLANK(INDEX('Data Entry'!$1:$1048576,MATCH($A249,'Data Entry'!$A:$A,0),MATCH(S$1&amp;"Before",'Data Entry'!$1:$1,0))),ISBLANK(INDEX('Data Entry'!$1:$1048576,MATCH($A249,'Data Entry'!$A:$A,0),MATCH(S$1&amp;"After",'Data Entry'!$1:$1,0))), INDEX('Data Entry'!$1:$1048576,MATCH($A249,'Data Entry'!$A:$A,0),MATCH(S$1&amp;"Before",'Data Entry'!$1:$1,0)) = 5,INDEX('Data Entry'!$1:$1048576,MATCH($A249,'Data Entry'!$A:$A,0),MATCH(S$1&amp;"After",'Data Entry'!$1:$1,0))=5 ),0,1)</f>
        <v>0</v>
      </c>
      <c r="T249" s="61">
        <f>IF(OR($C249&lt;&gt;1,ISBLANK(INDEX('Data Entry'!$1:$1048576,MATCH($A249,'Data Entry'!$A:$A,0),MATCH(T$1&amp;"Before",'Data Entry'!$1:$1,0))),ISBLANK(INDEX('Data Entry'!$1:$1048576,MATCH($A249,'Data Entry'!$A:$A,0),MATCH(T$1&amp;"After",'Data Entry'!$1:$1,0))), INDEX('Data Entry'!$1:$1048576,MATCH($A249,'Data Entry'!$A:$A,0),MATCH(T$1&amp;"Before",'Data Entry'!$1:$1,0)) = 5,INDEX('Data Entry'!$1:$1048576,MATCH($A249,'Data Entry'!$A:$A,0),MATCH(T$1&amp;"After",'Data Entry'!$1:$1,0))=5 ),0,1)</f>
        <v>0</v>
      </c>
      <c r="U249" s="61">
        <f>IF(OR($C249&lt;&gt;1,ISBLANK(INDEX('Data Entry'!$1:$1048576,MATCH($A249,'Data Entry'!$A:$A,0),MATCH(U$1&amp;"Before",'Data Entry'!$1:$1,0))),ISBLANK(INDEX('Data Entry'!$1:$1048576,MATCH($A249,'Data Entry'!$A:$A,0),MATCH(U$1&amp;"After",'Data Entry'!$1:$1,0))), INDEX('Data Entry'!$1:$1048576,MATCH($A249,'Data Entry'!$A:$A,0),MATCH(U$1&amp;"Before",'Data Entry'!$1:$1,0)) = 5,INDEX('Data Entry'!$1:$1048576,MATCH($A249,'Data Entry'!$A:$A,0),MATCH(U$1&amp;"After",'Data Entry'!$1:$1,0))=5 ),0,1)</f>
        <v>0</v>
      </c>
      <c r="V249" s="61" t="e">
        <f>IF(OR($C249&lt;&gt;1,ISBLANK(INDEX('Data Entry'!$1:$1048576,MATCH($A249,'Data Entry'!$A:$A,0),MATCH(V$1&amp;"Before",'Data Entry'!$1:$1,0))),ISBLANK(INDEX('Data Entry'!$1:$1048576,MATCH($A249,'Data Entry'!$A:$A,0),MATCH(V$1&amp;"After",'Data Entry'!$1:$1,0))), INDEX('Data Entry'!$1:$1048576,MATCH($A249,'Data Entry'!$A:$A,0),MATCH(V$1&amp;"Before",'Data Entry'!$1:$1,0)) = 5,INDEX('Data Entry'!$1:$1048576,MATCH($A249,'Data Entry'!$A:$A,0),MATCH(V$1&amp;"After",'Data Entry'!$1:$1,0))=5 ),0,1)</f>
        <v>#N/A</v>
      </c>
      <c r="W249" s="61" t="e">
        <f>IF(OR($C249&lt;&gt;1,ISBLANK(INDEX('Data Entry'!$1:$1048576,MATCH($A249,'Data Entry'!$A:$A,0),MATCH(W$1&amp;"Before",'Data Entry'!$1:$1,0))),ISBLANK(INDEX('Data Entry'!$1:$1048576,MATCH($A249,'Data Entry'!$A:$A,0),MATCH(W$1&amp;"After",'Data Entry'!$1:$1,0))), INDEX('Data Entry'!$1:$1048576,MATCH($A249,'Data Entry'!$A:$A,0),MATCH(W$1&amp;"Before",'Data Entry'!$1:$1,0)) = 5,INDEX('Data Entry'!$1:$1048576,MATCH($A249,'Data Entry'!$A:$A,0),MATCH(W$1&amp;"After",'Data Entry'!$1:$1,0))=5 ),0,1)</f>
        <v>#N/A</v>
      </c>
      <c r="X249" s="61" t="e">
        <f>IF(OR($C249&lt;&gt;1,ISBLANK(INDEX('Data Entry'!$1:$1048576,MATCH($A249,'Data Entry'!$A:$A,0),MATCH(X$1&amp;"Before",'Data Entry'!$1:$1,0))),ISBLANK(INDEX('Data Entry'!$1:$1048576,MATCH($A249,'Data Entry'!$A:$A,0),MATCH(X$1&amp;"After",'Data Entry'!$1:$1,0))), INDEX('Data Entry'!$1:$1048576,MATCH($A249,'Data Entry'!$A:$A,0),MATCH(X$1&amp;"Before",'Data Entry'!$1:$1,0)) = 5,INDEX('Data Entry'!$1:$1048576,MATCH($A249,'Data Entry'!$A:$A,0),MATCH(X$1&amp;"After",'Data Entry'!$1:$1,0))=5 ),0,1)</f>
        <v>#N/A</v>
      </c>
      <c r="Y249" s="61" t="e">
        <f>IF(OR($C249&lt;&gt;1,ISBLANK(INDEX('Data Entry'!$1:$1048576,MATCH($A249,'Data Entry'!$A:$A,0),MATCH(Y$1&amp;"Before",'Data Entry'!$1:$1,0))),ISBLANK(INDEX('Data Entry'!$1:$1048576,MATCH($A249,'Data Entry'!$A:$A,0),MATCH(Y$1&amp;"After",'Data Entry'!$1:$1,0))), INDEX('Data Entry'!$1:$1048576,MATCH($A249,'Data Entry'!$A:$A,0),MATCH(Y$1&amp;"Before",'Data Entry'!$1:$1,0)) = 5,INDEX('Data Entry'!$1:$1048576,MATCH($A249,'Data Entry'!$A:$A,0),MATCH(Y$1&amp;"After",'Data Entry'!$1:$1,0))=5 ),0,1)</f>
        <v>#N/A</v>
      </c>
      <c r="Z249" s="61" t="e">
        <f>IF(OR($C249&lt;&gt;1,ISBLANK(INDEX('Data Entry'!$1:$1048576,MATCH($A249,'Data Entry'!$A:$A,0),MATCH(Z$1&amp;"Before",'Data Entry'!$1:$1,0))),ISBLANK(INDEX('Data Entry'!$1:$1048576,MATCH($A249,'Data Entry'!$A:$A,0),MATCH(Z$1&amp;"After",'Data Entry'!$1:$1,0))), INDEX('Data Entry'!$1:$1048576,MATCH($A249,'Data Entry'!$A:$A,0),MATCH(Z$1&amp;"Before",'Data Entry'!$1:$1,0)) = 5,INDEX('Data Entry'!$1:$1048576,MATCH($A249,'Data Entry'!$A:$A,0),MATCH(Z$1&amp;"After",'Data Entry'!$1:$1,0))=5 ),0,1)</f>
        <v>#N/A</v>
      </c>
      <c r="AA249" s="61" t="e">
        <f>IF(OR($C249&lt;&gt;1,ISBLANK(INDEX('Data Entry'!$1:$1048576,MATCH($A249,'Data Entry'!$A:$A,0),MATCH(AA$1&amp;"Before",'Data Entry'!$1:$1,0))),ISBLANK(INDEX('Data Entry'!$1:$1048576,MATCH($A249,'Data Entry'!$A:$A,0),MATCH(AA$1&amp;"After",'Data Entry'!$1:$1,0))), INDEX('Data Entry'!$1:$1048576,MATCH($A249,'Data Entry'!$A:$A,0),MATCH(AA$1&amp;"Before",'Data Entry'!$1:$1,0)) = 5,INDEX('Data Entry'!$1:$1048576,MATCH($A249,'Data Entry'!$A:$A,0),MATCH(AA$1&amp;"After",'Data Entry'!$1:$1,0))=5 ),0,1)</f>
        <v>#N/A</v>
      </c>
      <c r="AB249" s="61" t="e">
        <f>IF(OR($C249&lt;&gt;1,ISBLANK(INDEX('Data Entry'!$1:$1048576,MATCH($A249,'Data Entry'!$A:$A,0),MATCH(AB$1&amp;"Before",'Data Entry'!$1:$1,0))),ISBLANK(INDEX('Data Entry'!$1:$1048576,MATCH($A249,'Data Entry'!$A:$A,0),MATCH(AB$1&amp;"After",'Data Entry'!$1:$1,0))), INDEX('Data Entry'!$1:$1048576,MATCH($A249,'Data Entry'!$A:$A,0),MATCH(AB$1&amp;"Before",'Data Entry'!$1:$1,0)) = 5,INDEX('Data Entry'!$1:$1048576,MATCH($A249,'Data Entry'!$A:$A,0),MATCH(AB$1&amp;"After",'Data Entry'!$1:$1,0))=5 ),0,1)</f>
        <v>#N/A</v>
      </c>
      <c r="AC249" s="61" t="e">
        <f>IF(OR($C249&lt;&gt;1,ISBLANK(INDEX('Data Entry'!$1:$1048576,MATCH($A249,'Data Entry'!$A:$A,0),MATCH(AC$1&amp;"Before",'Data Entry'!$1:$1,0))),ISBLANK(INDEX('Data Entry'!$1:$1048576,MATCH($A249,'Data Entry'!$A:$A,0),MATCH(AC$1&amp;"After",'Data Entry'!$1:$1,0))), INDEX('Data Entry'!$1:$1048576,MATCH($A249,'Data Entry'!$A:$A,0),MATCH(AC$1&amp;"Before",'Data Entry'!$1:$1,0)) = 5,INDEX('Data Entry'!$1:$1048576,MATCH($A249,'Data Entry'!$A:$A,0),MATCH(AC$1&amp;"After",'Data Entry'!$1:$1,0))=5 ),0,1)</f>
        <v>#N/A</v>
      </c>
      <c r="AD249" s="61" t="e">
        <f>IF(OR($C249&lt;&gt;1,ISBLANK(INDEX('Data Entry'!$1:$1048576,MATCH($A249,'Data Entry'!$A:$A,0),MATCH(AD$1&amp;"Before",'Data Entry'!$1:$1,0))),ISBLANK(INDEX('Data Entry'!$1:$1048576,MATCH($A249,'Data Entry'!$A:$A,0),MATCH(AD$1&amp;"After",'Data Entry'!$1:$1,0))), INDEX('Data Entry'!$1:$1048576,MATCH($A249,'Data Entry'!$A:$A,0),MATCH(AD$1&amp;"Before",'Data Entry'!$1:$1,0)) = 5,INDEX('Data Entry'!$1:$1048576,MATCH($A249,'Data Entry'!$A:$A,0),MATCH(AD$1&amp;"After",'Data Entry'!$1:$1,0))=5 ),0,1)</f>
        <v>#N/A</v>
      </c>
      <c r="AE249" s="61" t="e">
        <f>IF(OR($C249&lt;&gt;1,ISBLANK(INDEX('Data Entry'!$1:$1048576,MATCH($A249,'Data Entry'!$A:$A,0),MATCH(AE$1&amp;"Before",'Data Entry'!$1:$1,0))),ISBLANK(INDEX('Data Entry'!$1:$1048576,MATCH($A249,'Data Entry'!$A:$A,0),MATCH(AE$1&amp;"After",'Data Entry'!$1:$1,0))), INDEX('Data Entry'!$1:$1048576,MATCH($A249,'Data Entry'!$A:$A,0),MATCH(AE$1&amp;"Before",'Data Entry'!$1:$1,0)) = 5,INDEX('Data Entry'!$1:$1048576,MATCH($A249,'Data Entry'!$A:$A,0),MATCH(AE$1&amp;"After",'Data Entry'!$1:$1,0))=5 ),0,1)</f>
        <v>#N/A</v>
      </c>
      <c r="AF249" s="61" t="e">
        <f>IF(OR($C249&lt;&gt;1,ISBLANK(INDEX('Data Entry'!$1:$1048576,MATCH($A249,'Data Entry'!$A:$A,0),MATCH(AF$1&amp;"Before",'Data Entry'!$1:$1,0))),ISBLANK(INDEX('Data Entry'!$1:$1048576,MATCH($A249,'Data Entry'!$A:$A,0),MATCH(AF$1&amp;"After",'Data Entry'!$1:$1,0))), INDEX('Data Entry'!$1:$1048576,MATCH($A249,'Data Entry'!$A:$A,0),MATCH(AF$1&amp;"Before",'Data Entry'!$1:$1,0)) = 5,INDEX('Data Entry'!$1:$1048576,MATCH($A249,'Data Entry'!$A:$A,0),MATCH(AF$1&amp;"After",'Data Entry'!$1:$1,0))=5 ),0,1)</f>
        <v>#N/A</v>
      </c>
      <c r="AG249" s="61" t="e">
        <f>IF(OR($C249&lt;&gt;1,ISBLANK(INDEX('Data Entry'!$1:$1048576,MATCH($A249,'Data Entry'!$A:$A,0),MATCH(AG$1&amp;"Before",'Data Entry'!$1:$1,0))),ISBLANK(INDEX('Data Entry'!$1:$1048576,MATCH($A249,'Data Entry'!$A:$A,0),MATCH(AG$1&amp;"After",'Data Entry'!$1:$1,0))), INDEX('Data Entry'!$1:$1048576,MATCH($A249,'Data Entry'!$A:$A,0),MATCH(AG$1&amp;"Before",'Data Entry'!$1:$1,0)) = 5,INDEX('Data Entry'!$1:$1048576,MATCH($A249,'Data Entry'!$A:$A,0),MATCH(AG$1&amp;"After",'Data Entry'!$1:$1,0))=5 ),0,1)</f>
        <v>#N/A</v>
      </c>
      <c r="AH249" s="61" t="e">
        <f>IF(OR($C249&lt;&gt;1,ISBLANK(INDEX('Data Entry'!$1:$1048576,MATCH($A249,'Data Entry'!$A:$A,0),MATCH(AH$1&amp;"Before",'Data Entry'!$1:$1,0))),ISBLANK(INDEX('Data Entry'!$1:$1048576,MATCH($A249,'Data Entry'!$A:$A,0),MATCH(AH$1&amp;"After",'Data Entry'!$1:$1,0))), INDEX('Data Entry'!$1:$1048576,MATCH($A249,'Data Entry'!$A:$A,0),MATCH(AH$1&amp;"Before",'Data Entry'!$1:$1,0)) = 5,INDEX('Data Entry'!$1:$1048576,MATCH($A249,'Data Entry'!$A:$A,0),MATCH(AH$1&amp;"After",'Data Entry'!$1:$1,0))=5 ),0,1)</f>
        <v>#N/A</v>
      </c>
      <c r="AI249" s="61" t="e">
        <f>IF(OR($C249&lt;&gt;1,ISBLANK(INDEX('Data Entry'!$1:$1048576,MATCH($A249,'Data Entry'!$A:$A,0),MATCH(AI$1&amp;"Before",'Data Entry'!$1:$1,0))),ISBLANK(INDEX('Data Entry'!$1:$1048576,MATCH($A249,'Data Entry'!$A:$A,0),MATCH(AI$1&amp;"After",'Data Entry'!$1:$1,0))), INDEX('Data Entry'!$1:$1048576,MATCH($A249,'Data Entry'!$A:$A,0),MATCH(AI$1&amp;"Before",'Data Entry'!$1:$1,0)) = 5,INDEX('Data Entry'!$1:$1048576,MATCH($A249,'Data Entry'!$A:$A,0),MATCH(AI$1&amp;"After",'Data Entry'!$1:$1,0))=5 ),0,1)</f>
        <v>#N/A</v>
      </c>
      <c r="AJ249" s="61" t="e">
        <f>IF(OR($C249&lt;&gt;1,ISBLANK(INDEX('Data Entry'!$1:$1048576,MATCH($A249,'Data Entry'!$A:$A,0),MATCH(AJ$1&amp;"Before",'Data Entry'!$1:$1,0))),ISBLANK(INDEX('Data Entry'!$1:$1048576,MATCH($A249,'Data Entry'!$A:$A,0),MATCH(AJ$1&amp;"After",'Data Entry'!$1:$1,0))), INDEX('Data Entry'!$1:$1048576,MATCH($A249,'Data Entry'!$A:$A,0),MATCH(AJ$1&amp;"Before",'Data Entry'!$1:$1,0)) = 5,INDEX('Data Entry'!$1:$1048576,MATCH($A249,'Data Entry'!$A:$A,0),MATCH(AJ$1&amp;"After",'Data Entry'!$1:$1,0))=5 ),0,1)</f>
        <v>#N/A</v>
      </c>
      <c r="AK249" s="61" t="e">
        <f>IF(OR($C249&lt;&gt;1,ISBLANK(INDEX('Data Entry'!$1:$1048576,MATCH($A249,'Data Entry'!$A:$A,0),MATCH(AK$1&amp;"Before",'Data Entry'!$1:$1,0))),ISBLANK(INDEX('Data Entry'!$1:$1048576,MATCH($A249,'Data Entry'!$A:$A,0),MATCH(AK$1&amp;"After",'Data Entry'!$1:$1,0))), INDEX('Data Entry'!$1:$1048576,MATCH($A249,'Data Entry'!$A:$A,0),MATCH(AK$1&amp;"Before",'Data Entry'!$1:$1,0)) = 5,INDEX('Data Entry'!$1:$1048576,MATCH($A249,'Data Entry'!$A:$A,0),MATCH(AK$1&amp;"After",'Data Entry'!$1:$1,0))=5 ),0,1)</f>
        <v>#N/A</v>
      </c>
      <c r="AL249" s="61" t="e">
        <f>IF(OR($C249&lt;&gt;1,ISBLANK(INDEX('Data Entry'!$1:$1048576,MATCH($A249,'Data Entry'!$A:$A,0),MATCH(AL$1&amp;"Before",'Data Entry'!$1:$1,0))),ISBLANK(INDEX('Data Entry'!$1:$1048576,MATCH($A249,'Data Entry'!$A:$A,0),MATCH(AL$1&amp;"After",'Data Entry'!$1:$1,0))), INDEX('Data Entry'!$1:$1048576,MATCH($A249,'Data Entry'!$A:$A,0),MATCH(AL$1&amp;"Before",'Data Entry'!$1:$1,0)) = 5,INDEX('Data Entry'!$1:$1048576,MATCH($A249,'Data Entry'!$A:$A,0),MATCH(AL$1&amp;"After",'Data Entry'!$1:$1,0))=5 ),0,1)</f>
        <v>#N/A</v>
      </c>
      <c r="AM249" s="61" t="e">
        <f>IF(OR($C249&lt;&gt;1,ISBLANK(INDEX('Data Entry'!$1:$1048576,MATCH($A249,'Data Entry'!$A:$A,0),MATCH(AM$1&amp;"Before",'Data Entry'!$1:$1,0))),ISBLANK(INDEX('Data Entry'!$1:$1048576,MATCH($A249,'Data Entry'!$A:$A,0),MATCH(AM$1&amp;"After",'Data Entry'!$1:$1,0))), INDEX('Data Entry'!$1:$1048576,MATCH($A249,'Data Entry'!$A:$A,0),MATCH(AM$1&amp;"Before",'Data Entry'!$1:$1,0)) = 5,INDEX('Data Entry'!$1:$1048576,MATCH($A249,'Data Entry'!$A:$A,0),MATCH(AM$1&amp;"After",'Data Entry'!$1:$1,0))=5 ),0,1)</f>
        <v>#N/A</v>
      </c>
      <c r="AN249" s="61">
        <f>IF(OR($C249&lt;&gt;1,ISBLANK(INDEX('Data Entry'!$1:$1048576,MATCH($A249,'Data Entry'!$A:$A,0),MATCH(AN$1&amp;"Before",'Data Entry'!$1:$1,0))),ISBLANK(INDEX('Data Entry'!$1:$1048576,MATCH($A249,'Data Entry'!$A:$A,0),MATCH(AN$1&amp;"After",'Data Entry'!$1:$1,0)))),0,1)</f>
        <v>0</v>
      </c>
      <c r="AO249" s="61">
        <f>IF(OR($C249&lt;&gt;1,ISBLANK(INDEX('Data Entry'!$1:$1048576,MATCH($A249,'Data Entry'!$A:$A,0),MATCH(AO$1&amp;"After",'Data Entry'!$1:$1,0)))),0,1)</f>
        <v>0</v>
      </c>
      <c r="AP249" s="61">
        <f>IF(OR($C249&lt;&gt;1,ISBLANK(INDEX('Data Entry'!$1:$1048576,MATCH($A249,'Data Entry'!$A:$A,0),MATCH(AP$1&amp;"After",'Data Entry'!$1:$1,0)))),0,1)</f>
        <v>0</v>
      </c>
      <c r="AQ249" s="61">
        <f>IF(OR($C249&lt;&gt;1,ISBLANK(INDEX('Data Entry'!$1:$1048576,MATCH($A249,'Data Entry'!$A:$A,0),MATCH(AQ$1&amp;"After",'Data Entry'!$1:$1,0)))),0,1)</f>
        <v>0</v>
      </c>
      <c r="AR249" s="61">
        <f>IF(OR($C249&lt;&gt;1,ISBLANK(INDEX('Data Entry'!$1:$1048576,MATCH($A249,'Data Entry'!$A:$A,0),MATCH(AR$1&amp;"After",'Data Entry'!$1:$1,0)))),0,1)</f>
        <v>0</v>
      </c>
      <c r="AS249" s="61">
        <f>IF(OR($C249&lt;&gt;1,ISBLANK(INDEX('Data Entry'!$1:$1048576,MATCH($A249,'Data Entry'!$A:$A,0),MATCH(AS$1&amp;"After",'Data Entry'!$1:$1,0)))),0,1)</f>
        <v>0</v>
      </c>
      <c r="AT249" s="61">
        <f>IF(OR($C249&lt;&gt;1,ISBLANK(INDEX('Data Entry'!$1:$1048576,MATCH($A249,'Data Entry'!$A:$A,0),MATCH(AT$1&amp;"After",'Data Entry'!$1:$1,0)))),0,1)</f>
        <v>0</v>
      </c>
    </row>
    <row r="250" spans="1:46" x14ac:dyDescent="0.35">
      <c r="A250" s="70">
        <f>'Data Entry'!A254</f>
        <v>249</v>
      </c>
      <c r="B250" s="61">
        <f>'Data Entry'!BF254</f>
        <v>0</v>
      </c>
      <c r="C250" s="61">
        <f t="shared" si="3"/>
        <v>0</v>
      </c>
      <c r="D250" s="61">
        <f>IF(SUM('Data Entry'!$D254:$AT254) = 0,0,1)</f>
        <v>0</v>
      </c>
      <c r="E250" s="61">
        <f>IF(OR($C250&lt;&gt;1,ISBLANK(INDEX('Data Entry'!$1:$1048576,MATCH($A250,'Data Entry'!$A:$A,0),MATCH(E$1&amp;"Before",'Data Entry'!$1:$1,0))),ISBLANK(INDEX('Data Entry'!$1:$1048576,MATCH($A250,'Data Entry'!$A:$A,0),MATCH(E$1&amp;"After",'Data Entry'!$1:$1,0))), INDEX('Data Entry'!$1:$1048576,MATCH($A250,'Data Entry'!$A:$A,0),MATCH(E$1&amp;"Before",'Data Entry'!$1:$1,0)) = 5,INDEX('Data Entry'!$1:$1048576,MATCH($A250,'Data Entry'!$A:$A,0),MATCH(E$1&amp;"After",'Data Entry'!$1:$1,0))=5 ),0,1)</f>
        <v>0</v>
      </c>
      <c r="F250" s="61">
        <f>IF(OR($C250&lt;&gt;1,ISBLANK(INDEX('Data Entry'!$1:$1048576,MATCH($A250,'Data Entry'!$A:$A,0),MATCH(F$1&amp;"Before",'Data Entry'!$1:$1,0))),ISBLANK(INDEX('Data Entry'!$1:$1048576,MATCH($A250,'Data Entry'!$A:$A,0),MATCH(F$1&amp;"After",'Data Entry'!$1:$1,0))), INDEX('Data Entry'!$1:$1048576,MATCH($A250,'Data Entry'!$A:$A,0),MATCH(F$1&amp;"Before",'Data Entry'!$1:$1,0)) = 5,INDEX('Data Entry'!$1:$1048576,MATCH($A250,'Data Entry'!$A:$A,0),MATCH(F$1&amp;"After",'Data Entry'!$1:$1,0))=5 ),0,1)</f>
        <v>0</v>
      </c>
      <c r="G250" s="61">
        <f>IF(OR($C250&lt;&gt;1,ISBLANK(INDEX('Data Entry'!$1:$1048576,MATCH($A250,'Data Entry'!$A:$A,0),MATCH(G$1&amp;"Before",'Data Entry'!$1:$1,0))),ISBLANK(INDEX('Data Entry'!$1:$1048576,MATCH($A250,'Data Entry'!$A:$A,0),MATCH(G$1&amp;"After",'Data Entry'!$1:$1,0))), INDEX('Data Entry'!$1:$1048576,MATCH($A250,'Data Entry'!$A:$A,0),MATCH(G$1&amp;"Before",'Data Entry'!$1:$1,0)) = 5,INDEX('Data Entry'!$1:$1048576,MATCH($A250,'Data Entry'!$A:$A,0),MATCH(G$1&amp;"After",'Data Entry'!$1:$1,0))=5 ),0,1)</f>
        <v>0</v>
      </c>
      <c r="H250" s="61">
        <f>IF(OR($C250&lt;&gt;1,ISBLANK(INDEX('Data Entry'!$1:$1048576,MATCH($A250,'Data Entry'!$A:$A,0),MATCH(H$1&amp;"Before",'Data Entry'!$1:$1,0))),ISBLANK(INDEX('Data Entry'!$1:$1048576,MATCH($A250,'Data Entry'!$A:$A,0),MATCH(H$1&amp;"After",'Data Entry'!$1:$1,0))), INDEX('Data Entry'!$1:$1048576,MATCH($A250,'Data Entry'!$A:$A,0),MATCH(H$1&amp;"Before",'Data Entry'!$1:$1,0)) = 5,INDEX('Data Entry'!$1:$1048576,MATCH($A250,'Data Entry'!$A:$A,0),MATCH(H$1&amp;"After",'Data Entry'!$1:$1,0))=5 ),0,1)</f>
        <v>0</v>
      </c>
      <c r="I250" s="61">
        <f>IF(OR($C250&lt;&gt;1,ISBLANK(INDEX('Data Entry'!$1:$1048576,MATCH($A250,'Data Entry'!$A:$A,0),MATCH(I$1&amp;"Before",'Data Entry'!$1:$1,0))),ISBLANK(INDEX('Data Entry'!$1:$1048576,MATCH($A250,'Data Entry'!$A:$A,0),MATCH(I$1&amp;"After",'Data Entry'!$1:$1,0))), INDEX('Data Entry'!$1:$1048576,MATCH($A250,'Data Entry'!$A:$A,0),MATCH(I$1&amp;"Before",'Data Entry'!$1:$1,0)) = 5,INDEX('Data Entry'!$1:$1048576,MATCH($A250,'Data Entry'!$A:$A,0),MATCH(I$1&amp;"After",'Data Entry'!$1:$1,0))=5 ),0,1)</f>
        <v>0</v>
      </c>
      <c r="J250" s="61">
        <f>IF(OR($C250&lt;&gt;1,ISBLANK(INDEX('Data Entry'!$1:$1048576,MATCH($A250,'Data Entry'!$A:$A,0),MATCH(J$1&amp;"Before",'Data Entry'!$1:$1,0))),ISBLANK(INDEX('Data Entry'!$1:$1048576,MATCH($A250,'Data Entry'!$A:$A,0),MATCH(J$1&amp;"After",'Data Entry'!$1:$1,0))), INDEX('Data Entry'!$1:$1048576,MATCH($A250,'Data Entry'!$A:$A,0),MATCH(J$1&amp;"Before",'Data Entry'!$1:$1,0)) = 5,INDEX('Data Entry'!$1:$1048576,MATCH($A250,'Data Entry'!$A:$A,0),MATCH(J$1&amp;"After",'Data Entry'!$1:$1,0))=5 ),0,1)</f>
        <v>0</v>
      </c>
      <c r="K250" s="61">
        <f>IF(OR($C250&lt;&gt;1,ISBLANK(INDEX('Data Entry'!$1:$1048576,MATCH($A250,'Data Entry'!$A:$A,0),MATCH(K$1&amp;"Before",'Data Entry'!$1:$1,0))),ISBLANK(INDEX('Data Entry'!$1:$1048576,MATCH($A250,'Data Entry'!$A:$A,0),MATCH(K$1&amp;"After",'Data Entry'!$1:$1,0))), INDEX('Data Entry'!$1:$1048576,MATCH($A250,'Data Entry'!$A:$A,0),MATCH(K$1&amp;"Before",'Data Entry'!$1:$1,0)) = 5,INDEX('Data Entry'!$1:$1048576,MATCH($A250,'Data Entry'!$A:$A,0),MATCH(K$1&amp;"After",'Data Entry'!$1:$1,0))=5 ),0,1)</f>
        <v>0</v>
      </c>
      <c r="L250" s="61">
        <f>IF(OR($C250&lt;&gt;1,ISBLANK(INDEX('Data Entry'!$1:$1048576,MATCH($A250,'Data Entry'!$A:$A,0),MATCH(L$1&amp;"Before",'Data Entry'!$1:$1,0))),ISBLANK(INDEX('Data Entry'!$1:$1048576,MATCH($A250,'Data Entry'!$A:$A,0),MATCH(L$1&amp;"After",'Data Entry'!$1:$1,0))), INDEX('Data Entry'!$1:$1048576,MATCH($A250,'Data Entry'!$A:$A,0),MATCH(L$1&amp;"Before",'Data Entry'!$1:$1,0)) = 5,INDEX('Data Entry'!$1:$1048576,MATCH($A250,'Data Entry'!$A:$A,0),MATCH(L$1&amp;"After",'Data Entry'!$1:$1,0))=5 ),0,1)</f>
        <v>0</v>
      </c>
      <c r="M250" s="61">
        <f>IF(OR($C250&lt;&gt;1,ISBLANK(INDEX('Data Entry'!$1:$1048576,MATCH($A250,'Data Entry'!$A:$A,0),MATCH(M$1&amp;"Before",'Data Entry'!$1:$1,0))),ISBLANK(INDEX('Data Entry'!$1:$1048576,MATCH($A250,'Data Entry'!$A:$A,0),MATCH(M$1&amp;"After",'Data Entry'!$1:$1,0))), INDEX('Data Entry'!$1:$1048576,MATCH($A250,'Data Entry'!$A:$A,0),MATCH(M$1&amp;"Before",'Data Entry'!$1:$1,0)) = 5,INDEX('Data Entry'!$1:$1048576,MATCH($A250,'Data Entry'!$A:$A,0),MATCH(M$1&amp;"After",'Data Entry'!$1:$1,0))=5 ),0,1)</f>
        <v>0</v>
      </c>
      <c r="N250" s="61">
        <f>IF(OR($C250&lt;&gt;1,ISBLANK(INDEX('Data Entry'!$1:$1048576,MATCH($A250,'Data Entry'!$A:$A,0),MATCH(N$1&amp;"Before",'Data Entry'!$1:$1,0))),ISBLANK(INDEX('Data Entry'!$1:$1048576,MATCH($A250,'Data Entry'!$A:$A,0),MATCH(N$1&amp;"After",'Data Entry'!$1:$1,0))), INDEX('Data Entry'!$1:$1048576,MATCH($A250,'Data Entry'!$A:$A,0),MATCH(N$1&amp;"Before",'Data Entry'!$1:$1,0)) = 5,INDEX('Data Entry'!$1:$1048576,MATCH($A250,'Data Entry'!$A:$A,0),MATCH(N$1&amp;"After",'Data Entry'!$1:$1,0))=5 ),0,1)</f>
        <v>0</v>
      </c>
      <c r="O250" s="61">
        <f>IF(OR($C250&lt;&gt;1,ISBLANK(INDEX('Data Entry'!$1:$1048576,MATCH($A250,'Data Entry'!$A:$A,0),MATCH(O$1&amp;"Before",'Data Entry'!$1:$1,0))),ISBLANK(INDEX('Data Entry'!$1:$1048576,MATCH($A250,'Data Entry'!$A:$A,0),MATCH(O$1&amp;"After",'Data Entry'!$1:$1,0))), INDEX('Data Entry'!$1:$1048576,MATCH($A250,'Data Entry'!$A:$A,0),MATCH(O$1&amp;"Before",'Data Entry'!$1:$1,0)) = 5,INDEX('Data Entry'!$1:$1048576,MATCH($A250,'Data Entry'!$A:$A,0),MATCH(O$1&amp;"After",'Data Entry'!$1:$1,0))=5 ),0,1)</f>
        <v>0</v>
      </c>
      <c r="P250" s="61">
        <f>IF(OR($C250&lt;&gt;1,ISBLANK(INDEX('Data Entry'!$1:$1048576,MATCH($A250,'Data Entry'!$A:$A,0),MATCH(P$1&amp;"Before",'Data Entry'!$1:$1,0))),ISBLANK(INDEX('Data Entry'!$1:$1048576,MATCH($A250,'Data Entry'!$A:$A,0),MATCH(P$1&amp;"After",'Data Entry'!$1:$1,0))), INDEX('Data Entry'!$1:$1048576,MATCH($A250,'Data Entry'!$A:$A,0),MATCH(P$1&amp;"Before",'Data Entry'!$1:$1,0)) = 5,INDEX('Data Entry'!$1:$1048576,MATCH($A250,'Data Entry'!$A:$A,0),MATCH(P$1&amp;"After",'Data Entry'!$1:$1,0))=5 ),0,1)</f>
        <v>0</v>
      </c>
      <c r="Q250" s="61">
        <f>IF(OR($C250&lt;&gt;1,ISBLANK(INDEX('Data Entry'!$1:$1048576,MATCH($A250,'Data Entry'!$A:$A,0),MATCH(Q$1&amp;"Before",'Data Entry'!$1:$1,0))),ISBLANK(INDEX('Data Entry'!$1:$1048576,MATCH($A250,'Data Entry'!$A:$A,0),MATCH(Q$1&amp;"After",'Data Entry'!$1:$1,0))), INDEX('Data Entry'!$1:$1048576,MATCH($A250,'Data Entry'!$A:$A,0),MATCH(Q$1&amp;"Before",'Data Entry'!$1:$1,0)) = 5,INDEX('Data Entry'!$1:$1048576,MATCH($A250,'Data Entry'!$A:$A,0),MATCH(Q$1&amp;"After",'Data Entry'!$1:$1,0))=5 ),0,1)</f>
        <v>0</v>
      </c>
      <c r="R250" s="61">
        <f>IF(OR($C250&lt;&gt;1,ISBLANK(INDEX('Data Entry'!$1:$1048576,MATCH($A250,'Data Entry'!$A:$A,0),MATCH(R$1&amp;"Before",'Data Entry'!$1:$1,0))),ISBLANK(INDEX('Data Entry'!$1:$1048576,MATCH($A250,'Data Entry'!$A:$A,0),MATCH(R$1&amp;"After",'Data Entry'!$1:$1,0))), INDEX('Data Entry'!$1:$1048576,MATCH($A250,'Data Entry'!$A:$A,0),MATCH(R$1&amp;"Before",'Data Entry'!$1:$1,0)) = 5,INDEX('Data Entry'!$1:$1048576,MATCH($A250,'Data Entry'!$A:$A,0),MATCH(R$1&amp;"After",'Data Entry'!$1:$1,0))=5 ),0,1)</f>
        <v>0</v>
      </c>
      <c r="S250" s="61">
        <f>IF(OR($C250&lt;&gt;1,ISBLANK(INDEX('Data Entry'!$1:$1048576,MATCH($A250,'Data Entry'!$A:$A,0),MATCH(S$1&amp;"Before",'Data Entry'!$1:$1,0))),ISBLANK(INDEX('Data Entry'!$1:$1048576,MATCH($A250,'Data Entry'!$A:$A,0),MATCH(S$1&amp;"After",'Data Entry'!$1:$1,0))), INDEX('Data Entry'!$1:$1048576,MATCH($A250,'Data Entry'!$A:$A,0),MATCH(S$1&amp;"Before",'Data Entry'!$1:$1,0)) = 5,INDEX('Data Entry'!$1:$1048576,MATCH($A250,'Data Entry'!$A:$A,0),MATCH(S$1&amp;"After",'Data Entry'!$1:$1,0))=5 ),0,1)</f>
        <v>0</v>
      </c>
      <c r="T250" s="61">
        <f>IF(OR($C250&lt;&gt;1,ISBLANK(INDEX('Data Entry'!$1:$1048576,MATCH($A250,'Data Entry'!$A:$A,0),MATCH(T$1&amp;"Before",'Data Entry'!$1:$1,0))),ISBLANK(INDEX('Data Entry'!$1:$1048576,MATCH($A250,'Data Entry'!$A:$A,0),MATCH(T$1&amp;"After",'Data Entry'!$1:$1,0))), INDEX('Data Entry'!$1:$1048576,MATCH($A250,'Data Entry'!$A:$A,0),MATCH(T$1&amp;"Before",'Data Entry'!$1:$1,0)) = 5,INDEX('Data Entry'!$1:$1048576,MATCH($A250,'Data Entry'!$A:$A,0),MATCH(T$1&amp;"After",'Data Entry'!$1:$1,0))=5 ),0,1)</f>
        <v>0</v>
      </c>
      <c r="U250" s="61">
        <f>IF(OR($C250&lt;&gt;1,ISBLANK(INDEX('Data Entry'!$1:$1048576,MATCH($A250,'Data Entry'!$A:$A,0),MATCH(U$1&amp;"Before",'Data Entry'!$1:$1,0))),ISBLANK(INDEX('Data Entry'!$1:$1048576,MATCH($A250,'Data Entry'!$A:$A,0),MATCH(U$1&amp;"After",'Data Entry'!$1:$1,0))), INDEX('Data Entry'!$1:$1048576,MATCH($A250,'Data Entry'!$A:$A,0),MATCH(U$1&amp;"Before",'Data Entry'!$1:$1,0)) = 5,INDEX('Data Entry'!$1:$1048576,MATCH($A250,'Data Entry'!$A:$A,0),MATCH(U$1&amp;"After",'Data Entry'!$1:$1,0))=5 ),0,1)</f>
        <v>0</v>
      </c>
      <c r="V250" s="61" t="e">
        <f>IF(OR($C250&lt;&gt;1,ISBLANK(INDEX('Data Entry'!$1:$1048576,MATCH($A250,'Data Entry'!$A:$A,0),MATCH(V$1&amp;"Before",'Data Entry'!$1:$1,0))),ISBLANK(INDEX('Data Entry'!$1:$1048576,MATCH($A250,'Data Entry'!$A:$A,0),MATCH(V$1&amp;"After",'Data Entry'!$1:$1,0))), INDEX('Data Entry'!$1:$1048576,MATCH($A250,'Data Entry'!$A:$A,0),MATCH(V$1&amp;"Before",'Data Entry'!$1:$1,0)) = 5,INDEX('Data Entry'!$1:$1048576,MATCH($A250,'Data Entry'!$A:$A,0),MATCH(V$1&amp;"After",'Data Entry'!$1:$1,0))=5 ),0,1)</f>
        <v>#N/A</v>
      </c>
      <c r="W250" s="61" t="e">
        <f>IF(OR($C250&lt;&gt;1,ISBLANK(INDEX('Data Entry'!$1:$1048576,MATCH($A250,'Data Entry'!$A:$A,0),MATCH(W$1&amp;"Before",'Data Entry'!$1:$1,0))),ISBLANK(INDEX('Data Entry'!$1:$1048576,MATCH($A250,'Data Entry'!$A:$A,0),MATCH(W$1&amp;"After",'Data Entry'!$1:$1,0))), INDEX('Data Entry'!$1:$1048576,MATCH($A250,'Data Entry'!$A:$A,0),MATCH(W$1&amp;"Before",'Data Entry'!$1:$1,0)) = 5,INDEX('Data Entry'!$1:$1048576,MATCH($A250,'Data Entry'!$A:$A,0),MATCH(W$1&amp;"After",'Data Entry'!$1:$1,0))=5 ),0,1)</f>
        <v>#N/A</v>
      </c>
      <c r="X250" s="61" t="e">
        <f>IF(OR($C250&lt;&gt;1,ISBLANK(INDEX('Data Entry'!$1:$1048576,MATCH($A250,'Data Entry'!$A:$A,0),MATCH(X$1&amp;"Before",'Data Entry'!$1:$1,0))),ISBLANK(INDEX('Data Entry'!$1:$1048576,MATCH($A250,'Data Entry'!$A:$A,0),MATCH(X$1&amp;"After",'Data Entry'!$1:$1,0))), INDEX('Data Entry'!$1:$1048576,MATCH($A250,'Data Entry'!$A:$A,0),MATCH(X$1&amp;"Before",'Data Entry'!$1:$1,0)) = 5,INDEX('Data Entry'!$1:$1048576,MATCH($A250,'Data Entry'!$A:$A,0),MATCH(X$1&amp;"After",'Data Entry'!$1:$1,0))=5 ),0,1)</f>
        <v>#N/A</v>
      </c>
      <c r="Y250" s="61" t="e">
        <f>IF(OR($C250&lt;&gt;1,ISBLANK(INDEX('Data Entry'!$1:$1048576,MATCH($A250,'Data Entry'!$A:$A,0),MATCH(Y$1&amp;"Before",'Data Entry'!$1:$1,0))),ISBLANK(INDEX('Data Entry'!$1:$1048576,MATCH($A250,'Data Entry'!$A:$A,0),MATCH(Y$1&amp;"After",'Data Entry'!$1:$1,0))), INDEX('Data Entry'!$1:$1048576,MATCH($A250,'Data Entry'!$A:$A,0),MATCH(Y$1&amp;"Before",'Data Entry'!$1:$1,0)) = 5,INDEX('Data Entry'!$1:$1048576,MATCH($A250,'Data Entry'!$A:$A,0),MATCH(Y$1&amp;"After",'Data Entry'!$1:$1,0))=5 ),0,1)</f>
        <v>#N/A</v>
      </c>
      <c r="Z250" s="61" t="e">
        <f>IF(OR($C250&lt;&gt;1,ISBLANK(INDEX('Data Entry'!$1:$1048576,MATCH($A250,'Data Entry'!$A:$A,0),MATCH(Z$1&amp;"Before",'Data Entry'!$1:$1,0))),ISBLANK(INDEX('Data Entry'!$1:$1048576,MATCH($A250,'Data Entry'!$A:$A,0),MATCH(Z$1&amp;"After",'Data Entry'!$1:$1,0))), INDEX('Data Entry'!$1:$1048576,MATCH($A250,'Data Entry'!$A:$A,0),MATCH(Z$1&amp;"Before",'Data Entry'!$1:$1,0)) = 5,INDEX('Data Entry'!$1:$1048576,MATCH($A250,'Data Entry'!$A:$A,0),MATCH(Z$1&amp;"After",'Data Entry'!$1:$1,0))=5 ),0,1)</f>
        <v>#N/A</v>
      </c>
      <c r="AA250" s="61" t="e">
        <f>IF(OR($C250&lt;&gt;1,ISBLANK(INDEX('Data Entry'!$1:$1048576,MATCH($A250,'Data Entry'!$A:$A,0),MATCH(AA$1&amp;"Before",'Data Entry'!$1:$1,0))),ISBLANK(INDEX('Data Entry'!$1:$1048576,MATCH($A250,'Data Entry'!$A:$A,0),MATCH(AA$1&amp;"After",'Data Entry'!$1:$1,0))), INDEX('Data Entry'!$1:$1048576,MATCH($A250,'Data Entry'!$A:$A,0),MATCH(AA$1&amp;"Before",'Data Entry'!$1:$1,0)) = 5,INDEX('Data Entry'!$1:$1048576,MATCH($A250,'Data Entry'!$A:$A,0),MATCH(AA$1&amp;"After",'Data Entry'!$1:$1,0))=5 ),0,1)</f>
        <v>#N/A</v>
      </c>
      <c r="AB250" s="61" t="e">
        <f>IF(OR($C250&lt;&gt;1,ISBLANK(INDEX('Data Entry'!$1:$1048576,MATCH($A250,'Data Entry'!$A:$A,0),MATCH(AB$1&amp;"Before",'Data Entry'!$1:$1,0))),ISBLANK(INDEX('Data Entry'!$1:$1048576,MATCH($A250,'Data Entry'!$A:$A,0),MATCH(AB$1&amp;"After",'Data Entry'!$1:$1,0))), INDEX('Data Entry'!$1:$1048576,MATCH($A250,'Data Entry'!$A:$A,0),MATCH(AB$1&amp;"Before",'Data Entry'!$1:$1,0)) = 5,INDEX('Data Entry'!$1:$1048576,MATCH($A250,'Data Entry'!$A:$A,0),MATCH(AB$1&amp;"After",'Data Entry'!$1:$1,0))=5 ),0,1)</f>
        <v>#N/A</v>
      </c>
      <c r="AC250" s="61" t="e">
        <f>IF(OR($C250&lt;&gt;1,ISBLANK(INDEX('Data Entry'!$1:$1048576,MATCH($A250,'Data Entry'!$A:$A,0),MATCH(AC$1&amp;"Before",'Data Entry'!$1:$1,0))),ISBLANK(INDEX('Data Entry'!$1:$1048576,MATCH($A250,'Data Entry'!$A:$A,0),MATCH(AC$1&amp;"After",'Data Entry'!$1:$1,0))), INDEX('Data Entry'!$1:$1048576,MATCH($A250,'Data Entry'!$A:$A,0),MATCH(AC$1&amp;"Before",'Data Entry'!$1:$1,0)) = 5,INDEX('Data Entry'!$1:$1048576,MATCH($A250,'Data Entry'!$A:$A,0),MATCH(AC$1&amp;"After",'Data Entry'!$1:$1,0))=5 ),0,1)</f>
        <v>#N/A</v>
      </c>
      <c r="AD250" s="61" t="e">
        <f>IF(OR($C250&lt;&gt;1,ISBLANK(INDEX('Data Entry'!$1:$1048576,MATCH($A250,'Data Entry'!$A:$A,0),MATCH(AD$1&amp;"Before",'Data Entry'!$1:$1,0))),ISBLANK(INDEX('Data Entry'!$1:$1048576,MATCH($A250,'Data Entry'!$A:$A,0),MATCH(AD$1&amp;"After",'Data Entry'!$1:$1,0))), INDEX('Data Entry'!$1:$1048576,MATCH($A250,'Data Entry'!$A:$A,0),MATCH(AD$1&amp;"Before",'Data Entry'!$1:$1,0)) = 5,INDEX('Data Entry'!$1:$1048576,MATCH($A250,'Data Entry'!$A:$A,0),MATCH(AD$1&amp;"After",'Data Entry'!$1:$1,0))=5 ),0,1)</f>
        <v>#N/A</v>
      </c>
      <c r="AE250" s="61" t="e">
        <f>IF(OR($C250&lt;&gt;1,ISBLANK(INDEX('Data Entry'!$1:$1048576,MATCH($A250,'Data Entry'!$A:$A,0),MATCH(AE$1&amp;"Before",'Data Entry'!$1:$1,0))),ISBLANK(INDEX('Data Entry'!$1:$1048576,MATCH($A250,'Data Entry'!$A:$A,0),MATCH(AE$1&amp;"After",'Data Entry'!$1:$1,0))), INDEX('Data Entry'!$1:$1048576,MATCH($A250,'Data Entry'!$A:$A,0),MATCH(AE$1&amp;"Before",'Data Entry'!$1:$1,0)) = 5,INDEX('Data Entry'!$1:$1048576,MATCH($A250,'Data Entry'!$A:$A,0),MATCH(AE$1&amp;"After",'Data Entry'!$1:$1,0))=5 ),0,1)</f>
        <v>#N/A</v>
      </c>
      <c r="AF250" s="61" t="e">
        <f>IF(OR($C250&lt;&gt;1,ISBLANK(INDEX('Data Entry'!$1:$1048576,MATCH($A250,'Data Entry'!$A:$A,0),MATCH(AF$1&amp;"Before",'Data Entry'!$1:$1,0))),ISBLANK(INDEX('Data Entry'!$1:$1048576,MATCH($A250,'Data Entry'!$A:$A,0),MATCH(AF$1&amp;"After",'Data Entry'!$1:$1,0))), INDEX('Data Entry'!$1:$1048576,MATCH($A250,'Data Entry'!$A:$A,0),MATCH(AF$1&amp;"Before",'Data Entry'!$1:$1,0)) = 5,INDEX('Data Entry'!$1:$1048576,MATCH($A250,'Data Entry'!$A:$A,0),MATCH(AF$1&amp;"After",'Data Entry'!$1:$1,0))=5 ),0,1)</f>
        <v>#N/A</v>
      </c>
      <c r="AG250" s="61" t="e">
        <f>IF(OR($C250&lt;&gt;1,ISBLANK(INDEX('Data Entry'!$1:$1048576,MATCH($A250,'Data Entry'!$A:$A,0),MATCH(AG$1&amp;"Before",'Data Entry'!$1:$1,0))),ISBLANK(INDEX('Data Entry'!$1:$1048576,MATCH($A250,'Data Entry'!$A:$A,0),MATCH(AG$1&amp;"After",'Data Entry'!$1:$1,0))), INDEX('Data Entry'!$1:$1048576,MATCH($A250,'Data Entry'!$A:$A,0),MATCH(AG$1&amp;"Before",'Data Entry'!$1:$1,0)) = 5,INDEX('Data Entry'!$1:$1048576,MATCH($A250,'Data Entry'!$A:$A,0),MATCH(AG$1&amp;"After",'Data Entry'!$1:$1,0))=5 ),0,1)</f>
        <v>#N/A</v>
      </c>
      <c r="AH250" s="61" t="e">
        <f>IF(OR($C250&lt;&gt;1,ISBLANK(INDEX('Data Entry'!$1:$1048576,MATCH($A250,'Data Entry'!$A:$A,0),MATCH(AH$1&amp;"Before",'Data Entry'!$1:$1,0))),ISBLANK(INDEX('Data Entry'!$1:$1048576,MATCH($A250,'Data Entry'!$A:$A,0),MATCH(AH$1&amp;"After",'Data Entry'!$1:$1,0))), INDEX('Data Entry'!$1:$1048576,MATCH($A250,'Data Entry'!$A:$A,0),MATCH(AH$1&amp;"Before",'Data Entry'!$1:$1,0)) = 5,INDEX('Data Entry'!$1:$1048576,MATCH($A250,'Data Entry'!$A:$A,0),MATCH(AH$1&amp;"After",'Data Entry'!$1:$1,0))=5 ),0,1)</f>
        <v>#N/A</v>
      </c>
      <c r="AI250" s="61" t="e">
        <f>IF(OR($C250&lt;&gt;1,ISBLANK(INDEX('Data Entry'!$1:$1048576,MATCH($A250,'Data Entry'!$A:$A,0),MATCH(AI$1&amp;"Before",'Data Entry'!$1:$1,0))),ISBLANK(INDEX('Data Entry'!$1:$1048576,MATCH($A250,'Data Entry'!$A:$A,0),MATCH(AI$1&amp;"After",'Data Entry'!$1:$1,0))), INDEX('Data Entry'!$1:$1048576,MATCH($A250,'Data Entry'!$A:$A,0),MATCH(AI$1&amp;"Before",'Data Entry'!$1:$1,0)) = 5,INDEX('Data Entry'!$1:$1048576,MATCH($A250,'Data Entry'!$A:$A,0),MATCH(AI$1&amp;"After",'Data Entry'!$1:$1,0))=5 ),0,1)</f>
        <v>#N/A</v>
      </c>
      <c r="AJ250" s="61" t="e">
        <f>IF(OR($C250&lt;&gt;1,ISBLANK(INDEX('Data Entry'!$1:$1048576,MATCH($A250,'Data Entry'!$A:$A,0),MATCH(AJ$1&amp;"Before",'Data Entry'!$1:$1,0))),ISBLANK(INDEX('Data Entry'!$1:$1048576,MATCH($A250,'Data Entry'!$A:$A,0),MATCH(AJ$1&amp;"After",'Data Entry'!$1:$1,0))), INDEX('Data Entry'!$1:$1048576,MATCH($A250,'Data Entry'!$A:$A,0),MATCH(AJ$1&amp;"Before",'Data Entry'!$1:$1,0)) = 5,INDEX('Data Entry'!$1:$1048576,MATCH($A250,'Data Entry'!$A:$A,0),MATCH(AJ$1&amp;"After",'Data Entry'!$1:$1,0))=5 ),0,1)</f>
        <v>#N/A</v>
      </c>
      <c r="AK250" s="61" t="e">
        <f>IF(OR($C250&lt;&gt;1,ISBLANK(INDEX('Data Entry'!$1:$1048576,MATCH($A250,'Data Entry'!$A:$A,0),MATCH(AK$1&amp;"Before",'Data Entry'!$1:$1,0))),ISBLANK(INDEX('Data Entry'!$1:$1048576,MATCH($A250,'Data Entry'!$A:$A,0),MATCH(AK$1&amp;"After",'Data Entry'!$1:$1,0))), INDEX('Data Entry'!$1:$1048576,MATCH($A250,'Data Entry'!$A:$A,0),MATCH(AK$1&amp;"Before",'Data Entry'!$1:$1,0)) = 5,INDEX('Data Entry'!$1:$1048576,MATCH($A250,'Data Entry'!$A:$A,0),MATCH(AK$1&amp;"After",'Data Entry'!$1:$1,0))=5 ),0,1)</f>
        <v>#N/A</v>
      </c>
      <c r="AL250" s="61" t="e">
        <f>IF(OR($C250&lt;&gt;1,ISBLANK(INDEX('Data Entry'!$1:$1048576,MATCH($A250,'Data Entry'!$A:$A,0),MATCH(AL$1&amp;"Before",'Data Entry'!$1:$1,0))),ISBLANK(INDEX('Data Entry'!$1:$1048576,MATCH($A250,'Data Entry'!$A:$A,0),MATCH(AL$1&amp;"After",'Data Entry'!$1:$1,0))), INDEX('Data Entry'!$1:$1048576,MATCH($A250,'Data Entry'!$A:$A,0),MATCH(AL$1&amp;"Before",'Data Entry'!$1:$1,0)) = 5,INDEX('Data Entry'!$1:$1048576,MATCH($A250,'Data Entry'!$A:$A,0),MATCH(AL$1&amp;"After",'Data Entry'!$1:$1,0))=5 ),0,1)</f>
        <v>#N/A</v>
      </c>
      <c r="AM250" s="61" t="e">
        <f>IF(OR($C250&lt;&gt;1,ISBLANK(INDEX('Data Entry'!$1:$1048576,MATCH($A250,'Data Entry'!$A:$A,0),MATCH(AM$1&amp;"Before",'Data Entry'!$1:$1,0))),ISBLANK(INDEX('Data Entry'!$1:$1048576,MATCH($A250,'Data Entry'!$A:$A,0),MATCH(AM$1&amp;"After",'Data Entry'!$1:$1,0))), INDEX('Data Entry'!$1:$1048576,MATCH($A250,'Data Entry'!$A:$A,0),MATCH(AM$1&amp;"Before",'Data Entry'!$1:$1,0)) = 5,INDEX('Data Entry'!$1:$1048576,MATCH($A250,'Data Entry'!$A:$A,0),MATCH(AM$1&amp;"After",'Data Entry'!$1:$1,0))=5 ),0,1)</f>
        <v>#N/A</v>
      </c>
      <c r="AN250" s="61">
        <f>IF(OR($C250&lt;&gt;1,ISBLANK(INDEX('Data Entry'!$1:$1048576,MATCH($A250,'Data Entry'!$A:$A,0),MATCH(AN$1&amp;"Before",'Data Entry'!$1:$1,0))),ISBLANK(INDEX('Data Entry'!$1:$1048576,MATCH($A250,'Data Entry'!$A:$A,0),MATCH(AN$1&amp;"After",'Data Entry'!$1:$1,0)))),0,1)</f>
        <v>0</v>
      </c>
      <c r="AO250" s="61">
        <f>IF(OR($C250&lt;&gt;1,ISBLANK(INDEX('Data Entry'!$1:$1048576,MATCH($A250,'Data Entry'!$A:$A,0),MATCH(AO$1&amp;"After",'Data Entry'!$1:$1,0)))),0,1)</f>
        <v>0</v>
      </c>
      <c r="AP250" s="61">
        <f>IF(OR($C250&lt;&gt;1,ISBLANK(INDEX('Data Entry'!$1:$1048576,MATCH($A250,'Data Entry'!$A:$A,0),MATCH(AP$1&amp;"After",'Data Entry'!$1:$1,0)))),0,1)</f>
        <v>0</v>
      </c>
      <c r="AQ250" s="61">
        <f>IF(OR($C250&lt;&gt;1,ISBLANK(INDEX('Data Entry'!$1:$1048576,MATCH($A250,'Data Entry'!$A:$A,0),MATCH(AQ$1&amp;"After",'Data Entry'!$1:$1,0)))),0,1)</f>
        <v>0</v>
      </c>
      <c r="AR250" s="61">
        <f>IF(OR($C250&lt;&gt;1,ISBLANK(INDEX('Data Entry'!$1:$1048576,MATCH($A250,'Data Entry'!$A:$A,0),MATCH(AR$1&amp;"After",'Data Entry'!$1:$1,0)))),0,1)</f>
        <v>0</v>
      </c>
      <c r="AS250" s="61">
        <f>IF(OR($C250&lt;&gt;1,ISBLANK(INDEX('Data Entry'!$1:$1048576,MATCH($A250,'Data Entry'!$A:$A,0),MATCH(AS$1&amp;"After",'Data Entry'!$1:$1,0)))),0,1)</f>
        <v>0</v>
      </c>
      <c r="AT250" s="61">
        <f>IF(OR($C250&lt;&gt;1,ISBLANK(INDEX('Data Entry'!$1:$1048576,MATCH($A250,'Data Entry'!$A:$A,0),MATCH(AT$1&amp;"After",'Data Entry'!$1:$1,0)))),0,1)</f>
        <v>0</v>
      </c>
    </row>
    <row r="251" spans="1:46" x14ac:dyDescent="0.35">
      <c r="A251" s="70">
        <f>'Data Entry'!A255</f>
        <v>250</v>
      </c>
      <c r="B251" s="61">
        <f>'Data Entry'!BF255</f>
        <v>0</v>
      </c>
      <c r="C251" s="61">
        <f t="shared" si="3"/>
        <v>0</v>
      </c>
      <c r="D251" s="61">
        <f>IF(SUM('Data Entry'!$D255:$AT255) = 0,0,1)</f>
        <v>0</v>
      </c>
      <c r="E251" s="61">
        <f>IF(OR($C251&lt;&gt;1,ISBLANK(INDEX('Data Entry'!$1:$1048576,MATCH($A251,'Data Entry'!$A:$A,0),MATCH(E$1&amp;"Before",'Data Entry'!$1:$1,0))),ISBLANK(INDEX('Data Entry'!$1:$1048576,MATCH($A251,'Data Entry'!$A:$A,0),MATCH(E$1&amp;"After",'Data Entry'!$1:$1,0))), INDEX('Data Entry'!$1:$1048576,MATCH($A251,'Data Entry'!$A:$A,0),MATCH(E$1&amp;"Before",'Data Entry'!$1:$1,0)) = 5,INDEX('Data Entry'!$1:$1048576,MATCH($A251,'Data Entry'!$A:$A,0),MATCH(E$1&amp;"After",'Data Entry'!$1:$1,0))=5 ),0,1)</f>
        <v>0</v>
      </c>
      <c r="F251" s="61">
        <f>IF(OR($C251&lt;&gt;1,ISBLANK(INDEX('Data Entry'!$1:$1048576,MATCH($A251,'Data Entry'!$A:$A,0),MATCH(F$1&amp;"Before",'Data Entry'!$1:$1,0))),ISBLANK(INDEX('Data Entry'!$1:$1048576,MATCH($A251,'Data Entry'!$A:$A,0),MATCH(F$1&amp;"After",'Data Entry'!$1:$1,0))), INDEX('Data Entry'!$1:$1048576,MATCH($A251,'Data Entry'!$A:$A,0),MATCH(F$1&amp;"Before",'Data Entry'!$1:$1,0)) = 5,INDEX('Data Entry'!$1:$1048576,MATCH($A251,'Data Entry'!$A:$A,0),MATCH(F$1&amp;"After",'Data Entry'!$1:$1,0))=5 ),0,1)</f>
        <v>0</v>
      </c>
      <c r="G251" s="61">
        <f>IF(OR($C251&lt;&gt;1,ISBLANK(INDEX('Data Entry'!$1:$1048576,MATCH($A251,'Data Entry'!$A:$A,0),MATCH(G$1&amp;"Before",'Data Entry'!$1:$1,0))),ISBLANK(INDEX('Data Entry'!$1:$1048576,MATCH($A251,'Data Entry'!$A:$A,0),MATCH(G$1&amp;"After",'Data Entry'!$1:$1,0))), INDEX('Data Entry'!$1:$1048576,MATCH($A251,'Data Entry'!$A:$A,0),MATCH(G$1&amp;"Before",'Data Entry'!$1:$1,0)) = 5,INDEX('Data Entry'!$1:$1048576,MATCH($A251,'Data Entry'!$A:$A,0),MATCH(G$1&amp;"After",'Data Entry'!$1:$1,0))=5 ),0,1)</f>
        <v>0</v>
      </c>
      <c r="H251" s="61">
        <f>IF(OR($C251&lt;&gt;1,ISBLANK(INDEX('Data Entry'!$1:$1048576,MATCH($A251,'Data Entry'!$A:$A,0),MATCH(H$1&amp;"Before",'Data Entry'!$1:$1,0))),ISBLANK(INDEX('Data Entry'!$1:$1048576,MATCH($A251,'Data Entry'!$A:$A,0),MATCH(H$1&amp;"After",'Data Entry'!$1:$1,0))), INDEX('Data Entry'!$1:$1048576,MATCH($A251,'Data Entry'!$A:$A,0),MATCH(H$1&amp;"Before",'Data Entry'!$1:$1,0)) = 5,INDEX('Data Entry'!$1:$1048576,MATCH($A251,'Data Entry'!$A:$A,0),MATCH(H$1&amp;"After",'Data Entry'!$1:$1,0))=5 ),0,1)</f>
        <v>0</v>
      </c>
      <c r="I251" s="61">
        <f>IF(OR($C251&lt;&gt;1,ISBLANK(INDEX('Data Entry'!$1:$1048576,MATCH($A251,'Data Entry'!$A:$A,0),MATCH(I$1&amp;"Before",'Data Entry'!$1:$1,0))),ISBLANK(INDEX('Data Entry'!$1:$1048576,MATCH($A251,'Data Entry'!$A:$A,0),MATCH(I$1&amp;"After",'Data Entry'!$1:$1,0))), INDEX('Data Entry'!$1:$1048576,MATCH($A251,'Data Entry'!$A:$A,0),MATCH(I$1&amp;"Before",'Data Entry'!$1:$1,0)) = 5,INDEX('Data Entry'!$1:$1048576,MATCH($A251,'Data Entry'!$A:$A,0),MATCH(I$1&amp;"After",'Data Entry'!$1:$1,0))=5 ),0,1)</f>
        <v>0</v>
      </c>
      <c r="J251" s="61">
        <f>IF(OR($C251&lt;&gt;1,ISBLANK(INDEX('Data Entry'!$1:$1048576,MATCH($A251,'Data Entry'!$A:$A,0),MATCH(J$1&amp;"Before",'Data Entry'!$1:$1,0))),ISBLANK(INDEX('Data Entry'!$1:$1048576,MATCH($A251,'Data Entry'!$A:$A,0),MATCH(J$1&amp;"After",'Data Entry'!$1:$1,0))), INDEX('Data Entry'!$1:$1048576,MATCH($A251,'Data Entry'!$A:$A,0),MATCH(J$1&amp;"Before",'Data Entry'!$1:$1,0)) = 5,INDEX('Data Entry'!$1:$1048576,MATCH($A251,'Data Entry'!$A:$A,0),MATCH(J$1&amp;"After",'Data Entry'!$1:$1,0))=5 ),0,1)</f>
        <v>0</v>
      </c>
      <c r="K251" s="61">
        <f>IF(OR($C251&lt;&gt;1,ISBLANK(INDEX('Data Entry'!$1:$1048576,MATCH($A251,'Data Entry'!$A:$A,0),MATCH(K$1&amp;"Before",'Data Entry'!$1:$1,0))),ISBLANK(INDEX('Data Entry'!$1:$1048576,MATCH($A251,'Data Entry'!$A:$A,0),MATCH(K$1&amp;"After",'Data Entry'!$1:$1,0))), INDEX('Data Entry'!$1:$1048576,MATCH($A251,'Data Entry'!$A:$A,0),MATCH(K$1&amp;"Before",'Data Entry'!$1:$1,0)) = 5,INDEX('Data Entry'!$1:$1048576,MATCH($A251,'Data Entry'!$A:$A,0),MATCH(K$1&amp;"After",'Data Entry'!$1:$1,0))=5 ),0,1)</f>
        <v>0</v>
      </c>
      <c r="L251" s="61">
        <f>IF(OR($C251&lt;&gt;1,ISBLANK(INDEX('Data Entry'!$1:$1048576,MATCH($A251,'Data Entry'!$A:$A,0),MATCH(L$1&amp;"Before",'Data Entry'!$1:$1,0))),ISBLANK(INDEX('Data Entry'!$1:$1048576,MATCH($A251,'Data Entry'!$A:$A,0),MATCH(L$1&amp;"After",'Data Entry'!$1:$1,0))), INDEX('Data Entry'!$1:$1048576,MATCH($A251,'Data Entry'!$A:$A,0),MATCH(L$1&amp;"Before",'Data Entry'!$1:$1,0)) = 5,INDEX('Data Entry'!$1:$1048576,MATCH($A251,'Data Entry'!$A:$A,0),MATCH(L$1&amp;"After",'Data Entry'!$1:$1,0))=5 ),0,1)</f>
        <v>0</v>
      </c>
      <c r="M251" s="61">
        <f>IF(OR($C251&lt;&gt;1,ISBLANK(INDEX('Data Entry'!$1:$1048576,MATCH($A251,'Data Entry'!$A:$A,0),MATCH(M$1&amp;"Before",'Data Entry'!$1:$1,0))),ISBLANK(INDEX('Data Entry'!$1:$1048576,MATCH($A251,'Data Entry'!$A:$A,0),MATCH(M$1&amp;"After",'Data Entry'!$1:$1,0))), INDEX('Data Entry'!$1:$1048576,MATCH($A251,'Data Entry'!$A:$A,0),MATCH(M$1&amp;"Before",'Data Entry'!$1:$1,0)) = 5,INDEX('Data Entry'!$1:$1048576,MATCH($A251,'Data Entry'!$A:$A,0),MATCH(M$1&amp;"After",'Data Entry'!$1:$1,0))=5 ),0,1)</f>
        <v>0</v>
      </c>
      <c r="N251" s="61">
        <f>IF(OR($C251&lt;&gt;1,ISBLANK(INDEX('Data Entry'!$1:$1048576,MATCH($A251,'Data Entry'!$A:$A,0),MATCH(N$1&amp;"Before",'Data Entry'!$1:$1,0))),ISBLANK(INDEX('Data Entry'!$1:$1048576,MATCH($A251,'Data Entry'!$A:$A,0),MATCH(N$1&amp;"After",'Data Entry'!$1:$1,0))), INDEX('Data Entry'!$1:$1048576,MATCH($A251,'Data Entry'!$A:$A,0),MATCH(N$1&amp;"Before",'Data Entry'!$1:$1,0)) = 5,INDEX('Data Entry'!$1:$1048576,MATCH($A251,'Data Entry'!$A:$A,0),MATCH(N$1&amp;"After",'Data Entry'!$1:$1,0))=5 ),0,1)</f>
        <v>0</v>
      </c>
      <c r="O251" s="61">
        <f>IF(OR($C251&lt;&gt;1,ISBLANK(INDEX('Data Entry'!$1:$1048576,MATCH($A251,'Data Entry'!$A:$A,0),MATCH(O$1&amp;"Before",'Data Entry'!$1:$1,0))),ISBLANK(INDEX('Data Entry'!$1:$1048576,MATCH($A251,'Data Entry'!$A:$A,0),MATCH(O$1&amp;"After",'Data Entry'!$1:$1,0))), INDEX('Data Entry'!$1:$1048576,MATCH($A251,'Data Entry'!$A:$A,0),MATCH(O$1&amp;"Before",'Data Entry'!$1:$1,0)) = 5,INDEX('Data Entry'!$1:$1048576,MATCH($A251,'Data Entry'!$A:$A,0),MATCH(O$1&amp;"After",'Data Entry'!$1:$1,0))=5 ),0,1)</f>
        <v>0</v>
      </c>
      <c r="P251" s="61">
        <f>IF(OR($C251&lt;&gt;1,ISBLANK(INDEX('Data Entry'!$1:$1048576,MATCH($A251,'Data Entry'!$A:$A,0),MATCH(P$1&amp;"Before",'Data Entry'!$1:$1,0))),ISBLANK(INDEX('Data Entry'!$1:$1048576,MATCH($A251,'Data Entry'!$A:$A,0),MATCH(P$1&amp;"After",'Data Entry'!$1:$1,0))), INDEX('Data Entry'!$1:$1048576,MATCH($A251,'Data Entry'!$A:$A,0),MATCH(P$1&amp;"Before",'Data Entry'!$1:$1,0)) = 5,INDEX('Data Entry'!$1:$1048576,MATCH($A251,'Data Entry'!$A:$A,0),MATCH(P$1&amp;"After",'Data Entry'!$1:$1,0))=5 ),0,1)</f>
        <v>0</v>
      </c>
      <c r="Q251" s="61">
        <f>IF(OR($C251&lt;&gt;1,ISBLANK(INDEX('Data Entry'!$1:$1048576,MATCH($A251,'Data Entry'!$A:$A,0),MATCH(Q$1&amp;"Before",'Data Entry'!$1:$1,0))),ISBLANK(INDEX('Data Entry'!$1:$1048576,MATCH($A251,'Data Entry'!$A:$A,0),MATCH(Q$1&amp;"After",'Data Entry'!$1:$1,0))), INDEX('Data Entry'!$1:$1048576,MATCH($A251,'Data Entry'!$A:$A,0),MATCH(Q$1&amp;"Before",'Data Entry'!$1:$1,0)) = 5,INDEX('Data Entry'!$1:$1048576,MATCH($A251,'Data Entry'!$A:$A,0),MATCH(Q$1&amp;"After",'Data Entry'!$1:$1,0))=5 ),0,1)</f>
        <v>0</v>
      </c>
      <c r="R251" s="61">
        <f>IF(OR($C251&lt;&gt;1,ISBLANK(INDEX('Data Entry'!$1:$1048576,MATCH($A251,'Data Entry'!$A:$A,0),MATCH(R$1&amp;"Before",'Data Entry'!$1:$1,0))),ISBLANK(INDEX('Data Entry'!$1:$1048576,MATCH($A251,'Data Entry'!$A:$A,0),MATCH(R$1&amp;"After",'Data Entry'!$1:$1,0))), INDEX('Data Entry'!$1:$1048576,MATCH($A251,'Data Entry'!$A:$A,0),MATCH(R$1&amp;"Before",'Data Entry'!$1:$1,0)) = 5,INDEX('Data Entry'!$1:$1048576,MATCH($A251,'Data Entry'!$A:$A,0),MATCH(R$1&amp;"After",'Data Entry'!$1:$1,0))=5 ),0,1)</f>
        <v>0</v>
      </c>
      <c r="S251" s="61">
        <f>IF(OR($C251&lt;&gt;1,ISBLANK(INDEX('Data Entry'!$1:$1048576,MATCH($A251,'Data Entry'!$A:$A,0),MATCH(S$1&amp;"Before",'Data Entry'!$1:$1,0))),ISBLANK(INDEX('Data Entry'!$1:$1048576,MATCH($A251,'Data Entry'!$A:$A,0),MATCH(S$1&amp;"After",'Data Entry'!$1:$1,0))), INDEX('Data Entry'!$1:$1048576,MATCH($A251,'Data Entry'!$A:$A,0),MATCH(S$1&amp;"Before",'Data Entry'!$1:$1,0)) = 5,INDEX('Data Entry'!$1:$1048576,MATCH($A251,'Data Entry'!$A:$A,0),MATCH(S$1&amp;"After",'Data Entry'!$1:$1,0))=5 ),0,1)</f>
        <v>0</v>
      </c>
      <c r="T251" s="61">
        <f>IF(OR($C251&lt;&gt;1,ISBLANK(INDEX('Data Entry'!$1:$1048576,MATCH($A251,'Data Entry'!$A:$A,0),MATCH(T$1&amp;"Before",'Data Entry'!$1:$1,0))),ISBLANK(INDEX('Data Entry'!$1:$1048576,MATCH($A251,'Data Entry'!$A:$A,0),MATCH(T$1&amp;"After",'Data Entry'!$1:$1,0))), INDEX('Data Entry'!$1:$1048576,MATCH($A251,'Data Entry'!$A:$A,0),MATCH(T$1&amp;"Before",'Data Entry'!$1:$1,0)) = 5,INDEX('Data Entry'!$1:$1048576,MATCH($A251,'Data Entry'!$A:$A,0),MATCH(T$1&amp;"After",'Data Entry'!$1:$1,0))=5 ),0,1)</f>
        <v>0</v>
      </c>
      <c r="U251" s="61">
        <f>IF(OR($C251&lt;&gt;1,ISBLANK(INDEX('Data Entry'!$1:$1048576,MATCH($A251,'Data Entry'!$A:$A,0),MATCH(U$1&amp;"Before",'Data Entry'!$1:$1,0))),ISBLANK(INDEX('Data Entry'!$1:$1048576,MATCH($A251,'Data Entry'!$A:$A,0),MATCH(U$1&amp;"After",'Data Entry'!$1:$1,0))), INDEX('Data Entry'!$1:$1048576,MATCH($A251,'Data Entry'!$A:$A,0),MATCH(U$1&amp;"Before",'Data Entry'!$1:$1,0)) = 5,INDEX('Data Entry'!$1:$1048576,MATCH($A251,'Data Entry'!$A:$A,0),MATCH(U$1&amp;"After",'Data Entry'!$1:$1,0))=5 ),0,1)</f>
        <v>0</v>
      </c>
      <c r="V251" s="61" t="e">
        <f>IF(OR($C251&lt;&gt;1,ISBLANK(INDEX('Data Entry'!$1:$1048576,MATCH($A251,'Data Entry'!$A:$A,0),MATCH(V$1&amp;"Before",'Data Entry'!$1:$1,0))),ISBLANK(INDEX('Data Entry'!$1:$1048576,MATCH($A251,'Data Entry'!$A:$A,0),MATCH(V$1&amp;"After",'Data Entry'!$1:$1,0))), INDEX('Data Entry'!$1:$1048576,MATCH($A251,'Data Entry'!$A:$A,0),MATCH(V$1&amp;"Before",'Data Entry'!$1:$1,0)) = 5,INDEX('Data Entry'!$1:$1048576,MATCH($A251,'Data Entry'!$A:$A,0),MATCH(V$1&amp;"After",'Data Entry'!$1:$1,0))=5 ),0,1)</f>
        <v>#N/A</v>
      </c>
      <c r="W251" s="61" t="e">
        <f>IF(OR($C251&lt;&gt;1,ISBLANK(INDEX('Data Entry'!$1:$1048576,MATCH($A251,'Data Entry'!$A:$A,0),MATCH(W$1&amp;"Before",'Data Entry'!$1:$1,0))),ISBLANK(INDEX('Data Entry'!$1:$1048576,MATCH($A251,'Data Entry'!$A:$A,0),MATCH(W$1&amp;"After",'Data Entry'!$1:$1,0))), INDEX('Data Entry'!$1:$1048576,MATCH($A251,'Data Entry'!$A:$A,0),MATCH(W$1&amp;"Before",'Data Entry'!$1:$1,0)) = 5,INDEX('Data Entry'!$1:$1048576,MATCH($A251,'Data Entry'!$A:$A,0),MATCH(W$1&amp;"After",'Data Entry'!$1:$1,0))=5 ),0,1)</f>
        <v>#N/A</v>
      </c>
      <c r="X251" s="61" t="e">
        <f>IF(OR($C251&lt;&gt;1,ISBLANK(INDEX('Data Entry'!$1:$1048576,MATCH($A251,'Data Entry'!$A:$A,0),MATCH(X$1&amp;"Before",'Data Entry'!$1:$1,0))),ISBLANK(INDEX('Data Entry'!$1:$1048576,MATCH($A251,'Data Entry'!$A:$A,0),MATCH(X$1&amp;"After",'Data Entry'!$1:$1,0))), INDEX('Data Entry'!$1:$1048576,MATCH($A251,'Data Entry'!$A:$A,0),MATCH(X$1&amp;"Before",'Data Entry'!$1:$1,0)) = 5,INDEX('Data Entry'!$1:$1048576,MATCH($A251,'Data Entry'!$A:$A,0),MATCH(X$1&amp;"After",'Data Entry'!$1:$1,0))=5 ),0,1)</f>
        <v>#N/A</v>
      </c>
      <c r="Y251" s="61" t="e">
        <f>IF(OR($C251&lt;&gt;1,ISBLANK(INDEX('Data Entry'!$1:$1048576,MATCH($A251,'Data Entry'!$A:$A,0),MATCH(Y$1&amp;"Before",'Data Entry'!$1:$1,0))),ISBLANK(INDEX('Data Entry'!$1:$1048576,MATCH($A251,'Data Entry'!$A:$A,0),MATCH(Y$1&amp;"After",'Data Entry'!$1:$1,0))), INDEX('Data Entry'!$1:$1048576,MATCH($A251,'Data Entry'!$A:$A,0),MATCH(Y$1&amp;"Before",'Data Entry'!$1:$1,0)) = 5,INDEX('Data Entry'!$1:$1048576,MATCH($A251,'Data Entry'!$A:$A,0),MATCH(Y$1&amp;"After",'Data Entry'!$1:$1,0))=5 ),0,1)</f>
        <v>#N/A</v>
      </c>
      <c r="Z251" s="61" t="e">
        <f>IF(OR($C251&lt;&gt;1,ISBLANK(INDEX('Data Entry'!$1:$1048576,MATCH($A251,'Data Entry'!$A:$A,0),MATCH(Z$1&amp;"Before",'Data Entry'!$1:$1,0))),ISBLANK(INDEX('Data Entry'!$1:$1048576,MATCH($A251,'Data Entry'!$A:$A,0),MATCH(Z$1&amp;"After",'Data Entry'!$1:$1,0))), INDEX('Data Entry'!$1:$1048576,MATCH($A251,'Data Entry'!$A:$A,0),MATCH(Z$1&amp;"Before",'Data Entry'!$1:$1,0)) = 5,INDEX('Data Entry'!$1:$1048576,MATCH($A251,'Data Entry'!$A:$A,0),MATCH(Z$1&amp;"After",'Data Entry'!$1:$1,0))=5 ),0,1)</f>
        <v>#N/A</v>
      </c>
      <c r="AA251" s="61" t="e">
        <f>IF(OR($C251&lt;&gt;1,ISBLANK(INDEX('Data Entry'!$1:$1048576,MATCH($A251,'Data Entry'!$A:$A,0),MATCH(AA$1&amp;"Before",'Data Entry'!$1:$1,0))),ISBLANK(INDEX('Data Entry'!$1:$1048576,MATCH($A251,'Data Entry'!$A:$A,0),MATCH(AA$1&amp;"After",'Data Entry'!$1:$1,0))), INDEX('Data Entry'!$1:$1048576,MATCH($A251,'Data Entry'!$A:$A,0),MATCH(AA$1&amp;"Before",'Data Entry'!$1:$1,0)) = 5,INDEX('Data Entry'!$1:$1048576,MATCH($A251,'Data Entry'!$A:$A,0),MATCH(AA$1&amp;"After",'Data Entry'!$1:$1,0))=5 ),0,1)</f>
        <v>#N/A</v>
      </c>
      <c r="AB251" s="61" t="e">
        <f>IF(OR($C251&lt;&gt;1,ISBLANK(INDEX('Data Entry'!$1:$1048576,MATCH($A251,'Data Entry'!$A:$A,0),MATCH(AB$1&amp;"Before",'Data Entry'!$1:$1,0))),ISBLANK(INDEX('Data Entry'!$1:$1048576,MATCH($A251,'Data Entry'!$A:$A,0),MATCH(AB$1&amp;"After",'Data Entry'!$1:$1,0))), INDEX('Data Entry'!$1:$1048576,MATCH($A251,'Data Entry'!$A:$A,0),MATCH(AB$1&amp;"Before",'Data Entry'!$1:$1,0)) = 5,INDEX('Data Entry'!$1:$1048576,MATCH($A251,'Data Entry'!$A:$A,0),MATCH(AB$1&amp;"After",'Data Entry'!$1:$1,0))=5 ),0,1)</f>
        <v>#N/A</v>
      </c>
      <c r="AC251" s="61" t="e">
        <f>IF(OR($C251&lt;&gt;1,ISBLANK(INDEX('Data Entry'!$1:$1048576,MATCH($A251,'Data Entry'!$A:$A,0),MATCH(AC$1&amp;"Before",'Data Entry'!$1:$1,0))),ISBLANK(INDEX('Data Entry'!$1:$1048576,MATCH($A251,'Data Entry'!$A:$A,0),MATCH(AC$1&amp;"After",'Data Entry'!$1:$1,0))), INDEX('Data Entry'!$1:$1048576,MATCH($A251,'Data Entry'!$A:$A,0),MATCH(AC$1&amp;"Before",'Data Entry'!$1:$1,0)) = 5,INDEX('Data Entry'!$1:$1048576,MATCH($A251,'Data Entry'!$A:$A,0),MATCH(AC$1&amp;"After",'Data Entry'!$1:$1,0))=5 ),0,1)</f>
        <v>#N/A</v>
      </c>
      <c r="AD251" s="61" t="e">
        <f>IF(OR($C251&lt;&gt;1,ISBLANK(INDEX('Data Entry'!$1:$1048576,MATCH($A251,'Data Entry'!$A:$A,0),MATCH(AD$1&amp;"Before",'Data Entry'!$1:$1,0))),ISBLANK(INDEX('Data Entry'!$1:$1048576,MATCH($A251,'Data Entry'!$A:$A,0),MATCH(AD$1&amp;"After",'Data Entry'!$1:$1,0))), INDEX('Data Entry'!$1:$1048576,MATCH($A251,'Data Entry'!$A:$A,0),MATCH(AD$1&amp;"Before",'Data Entry'!$1:$1,0)) = 5,INDEX('Data Entry'!$1:$1048576,MATCH($A251,'Data Entry'!$A:$A,0),MATCH(AD$1&amp;"After",'Data Entry'!$1:$1,0))=5 ),0,1)</f>
        <v>#N/A</v>
      </c>
      <c r="AE251" s="61" t="e">
        <f>IF(OR($C251&lt;&gt;1,ISBLANK(INDEX('Data Entry'!$1:$1048576,MATCH($A251,'Data Entry'!$A:$A,0),MATCH(AE$1&amp;"Before",'Data Entry'!$1:$1,0))),ISBLANK(INDEX('Data Entry'!$1:$1048576,MATCH($A251,'Data Entry'!$A:$A,0),MATCH(AE$1&amp;"After",'Data Entry'!$1:$1,0))), INDEX('Data Entry'!$1:$1048576,MATCH($A251,'Data Entry'!$A:$A,0),MATCH(AE$1&amp;"Before",'Data Entry'!$1:$1,0)) = 5,INDEX('Data Entry'!$1:$1048576,MATCH($A251,'Data Entry'!$A:$A,0),MATCH(AE$1&amp;"After",'Data Entry'!$1:$1,0))=5 ),0,1)</f>
        <v>#N/A</v>
      </c>
      <c r="AF251" s="61" t="e">
        <f>IF(OR($C251&lt;&gt;1,ISBLANK(INDEX('Data Entry'!$1:$1048576,MATCH($A251,'Data Entry'!$A:$A,0),MATCH(AF$1&amp;"Before",'Data Entry'!$1:$1,0))),ISBLANK(INDEX('Data Entry'!$1:$1048576,MATCH($A251,'Data Entry'!$A:$A,0),MATCH(AF$1&amp;"After",'Data Entry'!$1:$1,0))), INDEX('Data Entry'!$1:$1048576,MATCH($A251,'Data Entry'!$A:$A,0),MATCH(AF$1&amp;"Before",'Data Entry'!$1:$1,0)) = 5,INDEX('Data Entry'!$1:$1048576,MATCH($A251,'Data Entry'!$A:$A,0),MATCH(AF$1&amp;"After",'Data Entry'!$1:$1,0))=5 ),0,1)</f>
        <v>#N/A</v>
      </c>
      <c r="AG251" s="61" t="e">
        <f>IF(OR($C251&lt;&gt;1,ISBLANK(INDEX('Data Entry'!$1:$1048576,MATCH($A251,'Data Entry'!$A:$A,0),MATCH(AG$1&amp;"Before",'Data Entry'!$1:$1,0))),ISBLANK(INDEX('Data Entry'!$1:$1048576,MATCH($A251,'Data Entry'!$A:$A,0),MATCH(AG$1&amp;"After",'Data Entry'!$1:$1,0))), INDEX('Data Entry'!$1:$1048576,MATCH($A251,'Data Entry'!$A:$A,0),MATCH(AG$1&amp;"Before",'Data Entry'!$1:$1,0)) = 5,INDEX('Data Entry'!$1:$1048576,MATCH($A251,'Data Entry'!$A:$A,0),MATCH(AG$1&amp;"After",'Data Entry'!$1:$1,0))=5 ),0,1)</f>
        <v>#N/A</v>
      </c>
      <c r="AH251" s="61" t="e">
        <f>IF(OR($C251&lt;&gt;1,ISBLANK(INDEX('Data Entry'!$1:$1048576,MATCH($A251,'Data Entry'!$A:$A,0),MATCH(AH$1&amp;"Before",'Data Entry'!$1:$1,0))),ISBLANK(INDEX('Data Entry'!$1:$1048576,MATCH($A251,'Data Entry'!$A:$A,0),MATCH(AH$1&amp;"After",'Data Entry'!$1:$1,0))), INDEX('Data Entry'!$1:$1048576,MATCH($A251,'Data Entry'!$A:$A,0),MATCH(AH$1&amp;"Before",'Data Entry'!$1:$1,0)) = 5,INDEX('Data Entry'!$1:$1048576,MATCH($A251,'Data Entry'!$A:$A,0),MATCH(AH$1&amp;"After",'Data Entry'!$1:$1,0))=5 ),0,1)</f>
        <v>#N/A</v>
      </c>
      <c r="AI251" s="61" t="e">
        <f>IF(OR($C251&lt;&gt;1,ISBLANK(INDEX('Data Entry'!$1:$1048576,MATCH($A251,'Data Entry'!$A:$A,0),MATCH(AI$1&amp;"Before",'Data Entry'!$1:$1,0))),ISBLANK(INDEX('Data Entry'!$1:$1048576,MATCH($A251,'Data Entry'!$A:$A,0),MATCH(AI$1&amp;"After",'Data Entry'!$1:$1,0))), INDEX('Data Entry'!$1:$1048576,MATCH($A251,'Data Entry'!$A:$A,0),MATCH(AI$1&amp;"Before",'Data Entry'!$1:$1,0)) = 5,INDEX('Data Entry'!$1:$1048576,MATCH($A251,'Data Entry'!$A:$A,0),MATCH(AI$1&amp;"After",'Data Entry'!$1:$1,0))=5 ),0,1)</f>
        <v>#N/A</v>
      </c>
      <c r="AJ251" s="61" t="e">
        <f>IF(OR($C251&lt;&gt;1,ISBLANK(INDEX('Data Entry'!$1:$1048576,MATCH($A251,'Data Entry'!$A:$A,0),MATCH(AJ$1&amp;"Before",'Data Entry'!$1:$1,0))),ISBLANK(INDEX('Data Entry'!$1:$1048576,MATCH($A251,'Data Entry'!$A:$A,0),MATCH(AJ$1&amp;"After",'Data Entry'!$1:$1,0))), INDEX('Data Entry'!$1:$1048576,MATCH($A251,'Data Entry'!$A:$A,0),MATCH(AJ$1&amp;"Before",'Data Entry'!$1:$1,0)) = 5,INDEX('Data Entry'!$1:$1048576,MATCH($A251,'Data Entry'!$A:$A,0),MATCH(AJ$1&amp;"After",'Data Entry'!$1:$1,0))=5 ),0,1)</f>
        <v>#N/A</v>
      </c>
      <c r="AK251" s="61" t="e">
        <f>IF(OR($C251&lt;&gt;1,ISBLANK(INDEX('Data Entry'!$1:$1048576,MATCH($A251,'Data Entry'!$A:$A,0),MATCH(AK$1&amp;"Before",'Data Entry'!$1:$1,0))),ISBLANK(INDEX('Data Entry'!$1:$1048576,MATCH($A251,'Data Entry'!$A:$A,0),MATCH(AK$1&amp;"After",'Data Entry'!$1:$1,0))), INDEX('Data Entry'!$1:$1048576,MATCH($A251,'Data Entry'!$A:$A,0),MATCH(AK$1&amp;"Before",'Data Entry'!$1:$1,0)) = 5,INDEX('Data Entry'!$1:$1048576,MATCH($A251,'Data Entry'!$A:$A,0),MATCH(AK$1&amp;"After",'Data Entry'!$1:$1,0))=5 ),0,1)</f>
        <v>#N/A</v>
      </c>
      <c r="AL251" s="61" t="e">
        <f>IF(OR($C251&lt;&gt;1,ISBLANK(INDEX('Data Entry'!$1:$1048576,MATCH($A251,'Data Entry'!$A:$A,0),MATCH(AL$1&amp;"Before",'Data Entry'!$1:$1,0))),ISBLANK(INDEX('Data Entry'!$1:$1048576,MATCH($A251,'Data Entry'!$A:$A,0),MATCH(AL$1&amp;"After",'Data Entry'!$1:$1,0))), INDEX('Data Entry'!$1:$1048576,MATCH($A251,'Data Entry'!$A:$A,0),MATCH(AL$1&amp;"Before",'Data Entry'!$1:$1,0)) = 5,INDEX('Data Entry'!$1:$1048576,MATCH($A251,'Data Entry'!$A:$A,0),MATCH(AL$1&amp;"After",'Data Entry'!$1:$1,0))=5 ),0,1)</f>
        <v>#N/A</v>
      </c>
      <c r="AM251" s="61" t="e">
        <f>IF(OR($C251&lt;&gt;1,ISBLANK(INDEX('Data Entry'!$1:$1048576,MATCH($A251,'Data Entry'!$A:$A,0),MATCH(AM$1&amp;"Before",'Data Entry'!$1:$1,0))),ISBLANK(INDEX('Data Entry'!$1:$1048576,MATCH($A251,'Data Entry'!$A:$A,0),MATCH(AM$1&amp;"After",'Data Entry'!$1:$1,0))), INDEX('Data Entry'!$1:$1048576,MATCH($A251,'Data Entry'!$A:$A,0),MATCH(AM$1&amp;"Before",'Data Entry'!$1:$1,0)) = 5,INDEX('Data Entry'!$1:$1048576,MATCH($A251,'Data Entry'!$A:$A,0),MATCH(AM$1&amp;"After",'Data Entry'!$1:$1,0))=5 ),0,1)</f>
        <v>#N/A</v>
      </c>
      <c r="AN251" s="61">
        <f>IF(OR($C251&lt;&gt;1,ISBLANK(INDEX('Data Entry'!$1:$1048576,MATCH($A251,'Data Entry'!$A:$A,0),MATCH(AN$1&amp;"Before",'Data Entry'!$1:$1,0))),ISBLANK(INDEX('Data Entry'!$1:$1048576,MATCH($A251,'Data Entry'!$A:$A,0),MATCH(AN$1&amp;"After",'Data Entry'!$1:$1,0)))),0,1)</f>
        <v>0</v>
      </c>
      <c r="AO251" s="61">
        <f>IF(OR($C251&lt;&gt;1,ISBLANK(INDEX('Data Entry'!$1:$1048576,MATCH($A251,'Data Entry'!$A:$A,0),MATCH(AO$1&amp;"After",'Data Entry'!$1:$1,0)))),0,1)</f>
        <v>0</v>
      </c>
      <c r="AP251" s="61">
        <f>IF(OR($C251&lt;&gt;1,ISBLANK(INDEX('Data Entry'!$1:$1048576,MATCH($A251,'Data Entry'!$A:$A,0),MATCH(AP$1&amp;"After",'Data Entry'!$1:$1,0)))),0,1)</f>
        <v>0</v>
      </c>
      <c r="AQ251" s="61">
        <f>IF(OR($C251&lt;&gt;1,ISBLANK(INDEX('Data Entry'!$1:$1048576,MATCH($A251,'Data Entry'!$A:$A,0),MATCH(AQ$1&amp;"After",'Data Entry'!$1:$1,0)))),0,1)</f>
        <v>0</v>
      </c>
      <c r="AR251" s="61">
        <f>IF(OR($C251&lt;&gt;1,ISBLANK(INDEX('Data Entry'!$1:$1048576,MATCH($A251,'Data Entry'!$A:$A,0),MATCH(AR$1&amp;"After",'Data Entry'!$1:$1,0)))),0,1)</f>
        <v>0</v>
      </c>
      <c r="AS251" s="61">
        <f>IF(OR($C251&lt;&gt;1,ISBLANK(INDEX('Data Entry'!$1:$1048576,MATCH($A251,'Data Entry'!$A:$A,0),MATCH(AS$1&amp;"After",'Data Entry'!$1:$1,0)))),0,1)</f>
        <v>0</v>
      </c>
      <c r="AT251" s="61">
        <f>IF(OR($C251&lt;&gt;1,ISBLANK(INDEX('Data Entry'!$1:$1048576,MATCH($A251,'Data Entry'!$A:$A,0),MATCH(AT$1&amp;"After",'Data Entry'!$1:$1,0)))),0,1)</f>
        <v>0</v>
      </c>
    </row>
    <row r="252" spans="1:46" x14ac:dyDescent="0.35">
      <c r="A252" s="70">
        <f>'Data Entry'!A256</f>
        <v>251</v>
      </c>
      <c r="B252" s="61">
        <f>'Data Entry'!BF256</f>
        <v>0</v>
      </c>
      <c r="C252" s="61">
        <f t="shared" si="3"/>
        <v>0</v>
      </c>
      <c r="D252" s="61">
        <f>IF(SUM('Data Entry'!$D256:$AT256) = 0,0,1)</f>
        <v>0</v>
      </c>
      <c r="E252" s="61">
        <f>IF(OR($C252&lt;&gt;1,ISBLANK(INDEX('Data Entry'!$1:$1048576,MATCH($A252,'Data Entry'!$A:$A,0),MATCH(E$1&amp;"Before",'Data Entry'!$1:$1,0))),ISBLANK(INDEX('Data Entry'!$1:$1048576,MATCH($A252,'Data Entry'!$A:$A,0),MATCH(E$1&amp;"After",'Data Entry'!$1:$1,0))), INDEX('Data Entry'!$1:$1048576,MATCH($A252,'Data Entry'!$A:$A,0),MATCH(E$1&amp;"Before",'Data Entry'!$1:$1,0)) = 5,INDEX('Data Entry'!$1:$1048576,MATCH($A252,'Data Entry'!$A:$A,0),MATCH(E$1&amp;"After",'Data Entry'!$1:$1,0))=5 ),0,1)</f>
        <v>0</v>
      </c>
      <c r="F252" s="61">
        <f>IF(OR($C252&lt;&gt;1,ISBLANK(INDEX('Data Entry'!$1:$1048576,MATCH($A252,'Data Entry'!$A:$A,0),MATCH(F$1&amp;"Before",'Data Entry'!$1:$1,0))),ISBLANK(INDEX('Data Entry'!$1:$1048576,MATCH($A252,'Data Entry'!$A:$A,0),MATCH(F$1&amp;"After",'Data Entry'!$1:$1,0))), INDEX('Data Entry'!$1:$1048576,MATCH($A252,'Data Entry'!$A:$A,0),MATCH(F$1&amp;"Before",'Data Entry'!$1:$1,0)) = 5,INDEX('Data Entry'!$1:$1048576,MATCH($A252,'Data Entry'!$A:$A,0),MATCH(F$1&amp;"After",'Data Entry'!$1:$1,0))=5 ),0,1)</f>
        <v>0</v>
      </c>
      <c r="G252" s="61">
        <f>IF(OR($C252&lt;&gt;1,ISBLANK(INDEX('Data Entry'!$1:$1048576,MATCH($A252,'Data Entry'!$A:$A,0),MATCH(G$1&amp;"Before",'Data Entry'!$1:$1,0))),ISBLANK(INDEX('Data Entry'!$1:$1048576,MATCH($A252,'Data Entry'!$A:$A,0),MATCH(G$1&amp;"After",'Data Entry'!$1:$1,0))), INDEX('Data Entry'!$1:$1048576,MATCH($A252,'Data Entry'!$A:$A,0),MATCH(G$1&amp;"Before",'Data Entry'!$1:$1,0)) = 5,INDEX('Data Entry'!$1:$1048576,MATCH($A252,'Data Entry'!$A:$A,0),MATCH(G$1&amp;"After",'Data Entry'!$1:$1,0))=5 ),0,1)</f>
        <v>0</v>
      </c>
      <c r="H252" s="61">
        <f>IF(OR($C252&lt;&gt;1,ISBLANK(INDEX('Data Entry'!$1:$1048576,MATCH($A252,'Data Entry'!$A:$A,0),MATCH(H$1&amp;"Before",'Data Entry'!$1:$1,0))),ISBLANK(INDEX('Data Entry'!$1:$1048576,MATCH($A252,'Data Entry'!$A:$A,0),MATCH(H$1&amp;"After",'Data Entry'!$1:$1,0))), INDEX('Data Entry'!$1:$1048576,MATCH($A252,'Data Entry'!$A:$A,0),MATCH(H$1&amp;"Before",'Data Entry'!$1:$1,0)) = 5,INDEX('Data Entry'!$1:$1048576,MATCH($A252,'Data Entry'!$A:$A,0),MATCH(H$1&amp;"After",'Data Entry'!$1:$1,0))=5 ),0,1)</f>
        <v>0</v>
      </c>
      <c r="I252" s="61">
        <f>IF(OR($C252&lt;&gt;1,ISBLANK(INDEX('Data Entry'!$1:$1048576,MATCH($A252,'Data Entry'!$A:$A,0),MATCH(I$1&amp;"Before",'Data Entry'!$1:$1,0))),ISBLANK(INDEX('Data Entry'!$1:$1048576,MATCH($A252,'Data Entry'!$A:$A,0),MATCH(I$1&amp;"After",'Data Entry'!$1:$1,0))), INDEX('Data Entry'!$1:$1048576,MATCH($A252,'Data Entry'!$A:$A,0),MATCH(I$1&amp;"Before",'Data Entry'!$1:$1,0)) = 5,INDEX('Data Entry'!$1:$1048576,MATCH($A252,'Data Entry'!$A:$A,0),MATCH(I$1&amp;"After",'Data Entry'!$1:$1,0))=5 ),0,1)</f>
        <v>0</v>
      </c>
      <c r="J252" s="61">
        <f>IF(OR($C252&lt;&gt;1,ISBLANK(INDEX('Data Entry'!$1:$1048576,MATCH($A252,'Data Entry'!$A:$A,0),MATCH(J$1&amp;"Before",'Data Entry'!$1:$1,0))),ISBLANK(INDEX('Data Entry'!$1:$1048576,MATCH($A252,'Data Entry'!$A:$A,0),MATCH(J$1&amp;"After",'Data Entry'!$1:$1,0))), INDEX('Data Entry'!$1:$1048576,MATCH($A252,'Data Entry'!$A:$A,0),MATCH(J$1&amp;"Before",'Data Entry'!$1:$1,0)) = 5,INDEX('Data Entry'!$1:$1048576,MATCH($A252,'Data Entry'!$A:$A,0),MATCH(J$1&amp;"After",'Data Entry'!$1:$1,0))=5 ),0,1)</f>
        <v>0</v>
      </c>
      <c r="K252" s="61">
        <f>IF(OR($C252&lt;&gt;1,ISBLANK(INDEX('Data Entry'!$1:$1048576,MATCH($A252,'Data Entry'!$A:$A,0),MATCH(K$1&amp;"Before",'Data Entry'!$1:$1,0))),ISBLANK(INDEX('Data Entry'!$1:$1048576,MATCH($A252,'Data Entry'!$A:$A,0),MATCH(K$1&amp;"After",'Data Entry'!$1:$1,0))), INDEX('Data Entry'!$1:$1048576,MATCH($A252,'Data Entry'!$A:$A,0),MATCH(K$1&amp;"Before",'Data Entry'!$1:$1,0)) = 5,INDEX('Data Entry'!$1:$1048576,MATCH($A252,'Data Entry'!$A:$A,0),MATCH(K$1&amp;"After",'Data Entry'!$1:$1,0))=5 ),0,1)</f>
        <v>0</v>
      </c>
      <c r="L252" s="61">
        <f>IF(OR($C252&lt;&gt;1,ISBLANK(INDEX('Data Entry'!$1:$1048576,MATCH($A252,'Data Entry'!$A:$A,0),MATCH(L$1&amp;"Before",'Data Entry'!$1:$1,0))),ISBLANK(INDEX('Data Entry'!$1:$1048576,MATCH($A252,'Data Entry'!$A:$A,0),MATCH(L$1&amp;"After",'Data Entry'!$1:$1,0))), INDEX('Data Entry'!$1:$1048576,MATCH($A252,'Data Entry'!$A:$A,0),MATCH(L$1&amp;"Before",'Data Entry'!$1:$1,0)) = 5,INDEX('Data Entry'!$1:$1048576,MATCH($A252,'Data Entry'!$A:$A,0),MATCH(L$1&amp;"After",'Data Entry'!$1:$1,0))=5 ),0,1)</f>
        <v>0</v>
      </c>
      <c r="M252" s="61">
        <f>IF(OR($C252&lt;&gt;1,ISBLANK(INDEX('Data Entry'!$1:$1048576,MATCH($A252,'Data Entry'!$A:$A,0),MATCH(M$1&amp;"Before",'Data Entry'!$1:$1,0))),ISBLANK(INDEX('Data Entry'!$1:$1048576,MATCH($A252,'Data Entry'!$A:$A,0),MATCH(M$1&amp;"After",'Data Entry'!$1:$1,0))), INDEX('Data Entry'!$1:$1048576,MATCH($A252,'Data Entry'!$A:$A,0),MATCH(M$1&amp;"Before",'Data Entry'!$1:$1,0)) = 5,INDEX('Data Entry'!$1:$1048576,MATCH($A252,'Data Entry'!$A:$A,0),MATCH(M$1&amp;"After",'Data Entry'!$1:$1,0))=5 ),0,1)</f>
        <v>0</v>
      </c>
      <c r="N252" s="61">
        <f>IF(OR($C252&lt;&gt;1,ISBLANK(INDEX('Data Entry'!$1:$1048576,MATCH($A252,'Data Entry'!$A:$A,0),MATCH(N$1&amp;"Before",'Data Entry'!$1:$1,0))),ISBLANK(INDEX('Data Entry'!$1:$1048576,MATCH($A252,'Data Entry'!$A:$A,0),MATCH(N$1&amp;"After",'Data Entry'!$1:$1,0))), INDEX('Data Entry'!$1:$1048576,MATCH($A252,'Data Entry'!$A:$A,0),MATCH(N$1&amp;"Before",'Data Entry'!$1:$1,0)) = 5,INDEX('Data Entry'!$1:$1048576,MATCH($A252,'Data Entry'!$A:$A,0),MATCH(N$1&amp;"After",'Data Entry'!$1:$1,0))=5 ),0,1)</f>
        <v>0</v>
      </c>
      <c r="O252" s="61">
        <f>IF(OR($C252&lt;&gt;1,ISBLANK(INDEX('Data Entry'!$1:$1048576,MATCH($A252,'Data Entry'!$A:$A,0),MATCH(O$1&amp;"Before",'Data Entry'!$1:$1,0))),ISBLANK(INDEX('Data Entry'!$1:$1048576,MATCH($A252,'Data Entry'!$A:$A,0),MATCH(O$1&amp;"After",'Data Entry'!$1:$1,0))), INDEX('Data Entry'!$1:$1048576,MATCH($A252,'Data Entry'!$A:$A,0),MATCH(O$1&amp;"Before",'Data Entry'!$1:$1,0)) = 5,INDEX('Data Entry'!$1:$1048576,MATCH($A252,'Data Entry'!$A:$A,0),MATCH(O$1&amp;"After",'Data Entry'!$1:$1,0))=5 ),0,1)</f>
        <v>0</v>
      </c>
      <c r="P252" s="61">
        <f>IF(OR($C252&lt;&gt;1,ISBLANK(INDEX('Data Entry'!$1:$1048576,MATCH($A252,'Data Entry'!$A:$A,0),MATCH(P$1&amp;"Before",'Data Entry'!$1:$1,0))),ISBLANK(INDEX('Data Entry'!$1:$1048576,MATCH($A252,'Data Entry'!$A:$A,0),MATCH(P$1&amp;"After",'Data Entry'!$1:$1,0))), INDEX('Data Entry'!$1:$1048576,MATCH($A252,'Data Entry'!$A:$A,0),MATCH(P$1&amp;"Before",'Data Entry'!$1:$1,0)) = 5,INDEX('Data Entry'!$1:$1048576,MATCH($A252,'Data Entry'!$A:$A,0),MATCH(P$1&amp;"After",'Data Entry'!$1:$1,0))=5 ),0,1)</f>
        <v>0</v>
      </c>
      <c r="Q252" s="61">
        <f>IF(OR($C252&lt;&gt;1,ISBLANK(INDEX('Data Entry'!$1:$1048576,MATCH($A252,'Data Entry'!$A:$A,0),MATCH(Q$1&amp;"Before",'Data Entry'!$1:$1,0))),ISBLANK(INDEX('Data Entry'!$1:$1048576,MATCH($A252,'Data Entry'!$A:$A,0),MATCH(Q$1&amp;"After",'Data Entry'!$1:$1,0))), INDEX('Data Entry'!$1:$1048576,MATCH($A252,'Data Entry'!$A:$A,0),MATCH(Q$1&amp;"Before",'Data Entry'!$1:$1,0)) = 5,INDEX('Data Entry'!$1:$1048576,MATCH($A252,'Data Entry'!$A:$A,0),MATCH(Q$1&amp;"After",'Data Entry'!$1:$1,0))=5 ),0,1)</f>
        <v>0</v>
      </c>
      <c r="R252" s="61">
        <f>IF(OR($C252&lt;&gt;1,ISBLANK(INDEX('Data Entry'!$1:$1048576,MATCH($A252,'Data Entry'!$A:$A,0),MATCH(R$1&amp;"Before",'Data Entry'!$1:$1,0))),ISBLANK(INDEX('Data Entry'!$1:$1048576,MATCH($A252,'Data Entry'!$A:$A,0),MATCH(R$1&amp;"After",'Data Entry'!$1:$1,0))), INDEX('Data Entry'!$1:$1048576,MATCH($A252,'Data Entry'!$A:$A,0),MATCH(R$1&amp;"Before",'Data Entry'!$1:$1,0)) = 5,INDEX('Data Entry'!$1:$1048576,MATCH($A252,'Data Entry'!$A:$A,0),MATCH(R$1&amp;"After",'Data Entry'!$1:$1,0))=5 ),0,1)</f>
        <v>0</v>
      </c>
      <c r="S252" s="61">
        <f>IF(OR($C252&lt;&gt;1,ISBLANK(INDEX('Data Entry'!$1:$1048576,MATCH($A252,'Data Entry'!$A:$A,0),MATCH(S$1&amp;"Before",'Data Entry'!$1:$1,0))),ISBLANK(INDEX('Data Entry'!$1:$1048576,MATCH($A252,'Data Entry'!$A:$A,0),MATCH(S$1&amp;"After",'Data Entry'!$1:$1,0))), INDEX('Data Entry'!$1:$1048576,MATCH($A252,'Data Entry'!$A:$A,0),MATCH(S$1&amp;"Before",'Data Entry'!$1:$1,0)) = 5,INDEX('Data Entry'!$1:$1048576,MATCH($A252,'Data Entry'!$A:$A,0),MATCH(S$1&amp;"After",'Data Entry'!$1:$1,0))=5 ),0,1)</f>
        <v>0</v>
      </c>
      <c r="T252" s="61">
        <f>IF(OR($C252&lt;&gt;1,ISBLANK(INDEX('Data Entry'!$1:$1048576,MATCH($A252,'Data Entry'!$A:$A,0),MATCH(T$1&amp;"Before",'Data Entry'!$1:$1,0))),ISBLANK(INDEX('Data Entry'!$1:$1048576,MATCH($A252,'Data Entry'!$A:$A,0),MATCH(T$1&amp;"After",'Data Entry'!$1:$1,0))), INDEX('Data Entry'!$1:$1048576,MATCH($A252,'Data Entry'!$A:$A,0),MATCH(T$1&amp;"Before",'Data Entry'!$1:$1,0)) = 5,INDEX('Data Entry'!$1:$1048576,MATCH($A252,'Data Entry'!$A:$A,0),MATCH(T$1&amp;"After",'Data Entry'!$1:$1,0))=5 ),0,1)</f>
        <v>0</v>
      </c>
      <c r="U252" s="61">
        <f>IF(OR($C252&lt;&gt;1,ISBLANK(INDEX('Data Entry'!$1:$1048576,MATCH($A252,'Data Entry'!$A:$A,0),MATCH(U$1&amp;"Before",'Data Entry'!$1:$1,0))),ISBLANK(INDEX('Data Entry'!$1:$1048576,MATCH($A252,'Data Entry'!$A:$A,0),MATCH(U$1&amp;"After",'Data Entry'!$1:$1,0))), INDEX('Data Entry'!$1:$1048576,MATCH($A252,'Data Entry'!$A:$A,0),MATCH(U$1&amp;"Before",'Data Entry'!$1:$1,0)) = 5,INDEX('Data Entry'!$1:$1048576,MATCH($A252,'Data Entry'!$A:$A,0),MATCH(U$1&amp;"After",'Data Entry'!$1:$1,0))=5 ),0,1)</f>
        <v>0</v>
      </c>
      <c r="V252" s="61" t="e">
        <f>IF(OR($C252&lt;&gt;1,ISBLANK(INDEX('Data Entry'!$1:$1048576,MATCH($A252,'Data Entry'!$A:$A,0),MATCH(V$1&amp;"Before",'Data Entry'!$1:$1,0))),ISBLANK(INDEX('Data Entry'!$1:$1048576,MATCH($A252,'Data Entry'!$A:$A,0),MATCH(V$1&amp;"After",'Data Entry'!$1:$1,0))), INDEX('Data Entry'!$1:$1048576,MATCH($A252,'Data Entry'!$A:$A,0),MATCH(V$1&amp;"Before",'Data Entry'!$1:$1,0)) = 5,INDEX('Data Entry'!$1:$1048576,MATCH($A252,'Data Entry'!$A:$A,0),MATCH(V$1&amp;"After",'Data Entry'!$1:$1,0))=5 ),0,1)</f>
        <v>#N/A</v>
      </c>
      <c r="W252" s="61" t="e">
        <f>IF(OR($C252&lt;&gt;1,ISBLANK(INDEX('Data Entry'!$1:$1048576,MATCH($A252,'Data Entry'!$A:$A,0),MATCH(W$1&amp;"Before",'Data Entry'!$1:$1,0))),ISBLANK(INDEX('Data Entry'!$1:$1048576,MATCH($A252,'Data Entry'!$A:$A,0),MATCH(W$1&amp;"After",'Data Entry'!$1:$1,0))), INDEX('Data Entry'!$1:$1048576,MATCH($A252,'Data Entry'!$A:$A,0),MATCH(W$1&amp;"Before",'Data Entry'!$1:$1,0)) = 5,INDEX('Data Entry'!$1:$1048576,MATCH($A252,'Data Entry'!$A:$A,0),MATCH(W$1&amp;"After",'Data Entry'!$1:$1,0))=5 ),0,1)</f>
        <v>#N/A</v>
      </c>
      <c r="X252" s="61" t="e">
        <f>IF(OR($C252&lt;&gt;1,ISBLANK(INDEX('Data Entry'!$1:$1048576,MATCH($A252,'Data Entry'!$A:$A,0),MATCH(X$1&amp;"Before",'Data Entry'!$1:$1,0))),ISBLANK(INDEX('Data Entry'!$1:$1048576,MATCH($A252,'Data Entry'!$A:$A,0),MATCH(X$1&amp;"After",'Data Entry'!$1:$1,0))), INDEX('Data Entry'!$1:$1048576,MATCH($A252,'Data Entry'!$A:$A,0),MATCH(X$1&amp;"Before",'Data Entry'!$1:$1,0)) = 5,INDEX('Data Entry'!$1:$1048576,MATCH($A252,'Data Entry'!$A:$A,0),MATCH(X$1&amp;"After",'Data Entry'!$1:$1,0))=5 ),0,1)</f>
        <v>#N/A</v>
      </c>
      <c r="Y252" s="61" t="e">
        <f>IF(OR($C252&lt;&gt;1,ISBLANK(INDEX('Data Entry'!$1:$1048576,MATCH($A252,'Data Entry'!$A:$A,0),MATCH(Y$1&amp;"Before",'Data Entry'!$1:$1,0))),ISBLANK(INDEX('Data Entry'!$1:$1048576,MATCH($A252,'Data Entry'!$A:$A,0),MATCH(Y$1&amp;"After",'Data Entry'!$1:$1,0))), INDEX('Data Entry'!$1:$1048576,MATCH($A252,'Data Entry'!$A:$A,0),MATCH(Y$1&amp;"Before",'Data Entry'!$1:$1,0)) = 5,INDEX('Data Entry'!$1:$1048576,MATCH($A252,'Data Entry'!$A:$A,0),MATCH(Y$1&amp;"After",'Data Entry'!$1:$1,0))=5 ),0,1)</f>
        <v>#N/A</v>
      </c>
      <c r="Z252" s="61" t="e">
        <f>IF(OR($C252&lt;&gt;1,ISBLANK(INDEX('Data Entry'!$1:$1048576,MATCH($A252,'Data Entry'!$A:$A,0),MATCH(Z$1&amp;"Before",'Data Entry'!$1:$1,0))),ISBLANK(INDEX('Data Entry'!$1:$1048576,MATCH($A252,'Data Entry'!$A:$A,0),MATCH(Z$1&amp;"After",'Data Entry'!$1:$1,0))), INDEX('Data Entry'!$1:$1048576,MATCH($A252,'Data Entry'!$A:$A,0),MATCH(Z$1&amp;"Before",'Data Entry'!$1:$1,0)) = 5,INDEX('Data Entry'!$1:$1048576,MATCH($A252,'Data Entry'!$A:$A,0),MATCH(Z$1&amp;"After",'Data Entry'!$1:$1,0))=5 ),0,1)</f>
        <v>#N/A</v>
      </c>
      <c r="AA252" s="61" t="e">
        <f>IF(OR($C252&lt;&gt;1,ISBLANK(INDEX('Data Entry'!$1:$1048576,MATCH($A252,'Data Entry'!$A:$A,0),MATCH(AA$1&amp;"Before",'Data Entry'!$1:$1,0))),ISBLANK(INDEX('Data Entry'!$1:$1048576,MATCH($A252,'Data Entry'!$A:$A,0),MATCH(AA$1&amp;"After",'Data Entry'!$1:$1,0))), INDEX('Data Entry'!$1:$1048576,MATCH($A252,'Data Entry'!$A:$A,0),MATCH(AA$1&amp;"Before",'Data Entry'!$1:$1,0)) = 5,INDEX('Data Entry'!$1:$1048576,MATCH($A252,'Data Entry'!$A:$A,0),MATCH(AA$1&amp;"After",'Data Entry'!$1:$1,0))=5 ),0,1)</f>
        <v>#N/A</v>
      </c>
      <c r="AB252" s="61" t="e">
        <f>IF(OR($C252&lt;&gt;1,ISBLANK(INDEX('Data Entry'!$1:$1048576,MATCH($A252,'Data Entry'!$A:$A,0),MATCH(AB$1&amp;"Before",'Data Entry'!$1:$1,0))),ISBLANK(INDEX('Data Entry'!$1:$1048576,MATCH($A252,'Data Entry'!$A:$A,0),MATCH(AB$1&amp;"After",'Data Entry'!$1:$1,0))), INDEX('Data Entry'!$1:$1048576,MATCH($A252,'Data Entry'!$A:$A,0),MATCH(AB$1&amp;"Before",'Data Entry'!$1:$1,0)) = 5,INDEX('Data Entry'!$1:$1048576,MATCH($A252,'Data Entry'!$A:$A,0),MATCH(AB$1&amp;"After",'Data Entry'!$1:$1,0))=5 ),0,1)</f>
        <v>#N/A</v>
      </c>
      <c r="AC252" s="61" t="e">
        <f>IF(OR($C252&lt;&gt;1,ISBLANK(INDEX('Data Entry'!$1:$1048576,MATCH($A252,'Data Entry'!$A:$A,0),MATCH(AC$1&amp;"Before",'Data Entry'!$1:$1,0))),ISBLANK(INDEX('Data Entry'!$1:$1048576,MATCH($A252,'Data Entry'!$A:$A,0),MATCH(AC$1&amp;"After",'Data Entry'!$1:$1,0))), INDEX('Data Entry'!$1:$1048576,MATCH($A252,'Data Entry'!$A:$A,0),MATCH(AC$1&amp;"Before",'Data Entry'!$1:$1,0)) = 5,INDEX('Data Entry'!$1:$1048576,MATCH($A252,'Data Entry'!$A:$A,0),MATCH(AC$1&amp;"After",'Data Entry'!$1:$1,0))=5 ),0,1)</f>
        <v>#N/A</v>
      </c>
      <c r="AD252" s="61" t="e">
        <f>IF(OR($C252&lt;&gt;1,ISBLANK(INDEX('Data Entry'!$1:$1048576,MATCH($A252,'Data Entry'!$A:$A,0),MATCH(AD$1&amp;"Before",'Data Entry'!$1:$1,0))),ISBLANK(INDEX('Data Entry'!$1:$1048576,MATCH($A252,'Data Entry'!$A:$A,0),MATCH(AD$1&amp;"After",'Data Entry'!$1:$1,0))), INDEX('Data Entry'!$1:$1048576,MATCH($A252,'Data Entry'!$A:$A,0),MATCH(AD$1&amp;"Before",'Data Entry'!$1:$1,0)) = 5,INDEX('Data Entry'!$1:$1048576,MATCH($A252,'Data Entry'!$A:$A,0),MATCH(AD$1&amp;"After",'Data Entry'!$1:$1,0))=5 ),0,1)</f>
        <v>#N/A</v>
      </c>
      <c r="AE252" s="61" t="e">
        <f>IF(OR($C252&lt;&gt;1,ISBLANK(INDEX('Data Entry'!$1:$1048576,MATCH($A252,'Data Entry'!$A:$A,0),MATCH(AE$1&amp;"Before",'Data Entry'!$1:$1,0))),ISBLANK(INDEX('Data Entry'!$1:$1048576,MATCH($A252,'Data Entry'!$A:$A,0),MATCH(AE$1&amp;"After",'Data Entry'!$1:$1,0))), INDEX('Data Entry'!$1:$1048576,MATCH($A252,'Data Entry'!$A:$A,0),MATCH(AE$1&amp;"Before",'Data Entry'!$1:$1,0)) = 5,INDEX('Data Entry'!$1:$1048576,MATCH($A252,'Data Entry'!$A:$A,0),MATCH(AE$1&amp;"After",'Data Entry'!$1:$1,0))=5 ),0,1)</f>
        <v>#N/A</v>
      </c>
      <c r="AF252" s="61" t="e">
        <f>IF(OR($C252&lt;&gt;1,ISBLANK(INDEX('Data Entry'!$1:$1048576,MATCH($A252,'Data Entry'!$A:$A,0),MATCH(AF$1&amp;"Before",'Data Entry'!$1:$1,0))),ISBLANK(INDEX('Data Entry'!$1:$1048576,MATCH($A252,'Data Entry'!$A:$A,0),MATCH(AF$1&amp;"After",'Data Entry'!$1:$1,0))), INDEX('Data Entry'!$1:$1048576,MATCH($A252,'Data Entry'!$A:$A,0),MATCH(AF$1&amp;"Before",'Data Entry'!$1:$1,0)) = 5,INDEX('Data Entry'!$1:$1048576,MATCH($A252,'Data Entry'!$A:$A,0),MATCH(AF$1&amp;"After",'Data Entry'!$1:$1,0))=5 ),0,1)</f>
        <v>#N/A</v>
      </c>
      <c r="AG252" s="61" t="e">
        <f>IF(OR($C252&lt;&gt;1,ISBLANK(INDEX('Data Entry'!$1:$1048576,MATCH($A252,'Data Entry'!$A:$A,0),MATCH(AG$1&amp;"Before",'Data Entry'!$1:$1,0))),ISBLANK(INDEX('Data Entry'!$1:$1048576,MATCH($A252,'Data Entry'!$A:$A,0),MATCH(AG$1&amp;"After",'Data Entry'!$1:$1,0))), INDEX('Data Entry'!$1:$1048576,MATCH($A252,'Data Entry'!$A:$A,0),MATCH(AG$1&amp;"Before",'Data Entry'!$1:$1,0)) = 5,INDEX('Data Entry'!$1:$1048576,MATCH($A252,'Data Entry'!$A:$A,0),MATCH(AG$1&amp;"After",'Data Entry'!$1:$1,0))=5 ),0,1)</f>
        <v>#N/A</v>
      </c>
      <c r="AH252" s="61" t="e">
        <f>IF(OR($C252&lt;&gt;1,ISBLANK(INDEX('Data Entry'!$1:$1048576,MATCH($A252,'Data Entry'!$A:$A,0),MATCH(AH$1&amp;"Before",'Data Entry'!$1:$1,0))),ISBLANK(INDEX('Data Entry'!$1:$1048576,MATCH($A252,'Data Entry'!$A:$A,0),MATCH(AH$1&amp;"After",'Data Entry'!$1:$1,0))), INDEX('Data Entry'!$1:$1048576,MATCH($A252,'Data Entry'!$A:$A,0),MATCH(AH$1&amp;"Before",'Data Entry'!$1:$1,0)) = 5,INDEX('Data Entry'!$1:$1048576,MATCH($A252,'Data Entry'!$A:$A,0),MATCH(AH$1&amp;"After",'Data Entry'!$1:$1,0))=5 ),0,1)</f>
        <v>#N/A</v>
      </c>
      <c r="AI252" s="61" t="e">
        <f>IF(OR($C252&lt;&gt;1,ISBLANK(INDEX('Data Entry'!$1:$1048576,MATCH($A252,'Data Entry'!$A:$A,0),MATCH(AI$1&amp;"Before",'Data Entry'!$1:$1,0))),ISBLANK(INDEX('Data Entry'!$1:$1048576,MATCH($A252,'Data Entry'!$A:$A,0),MATCH(AI$1&amp;"After",'Data Entry'!$1:$1,0))), INDEX('Data Entry'!$1:$1048576,MATCH($A252,'Data Entry'!$A:$A,0),MATCH(AI$1&amp;"Before",'Data Entry'!$1:$1,0)) = 5,INDEX('Data Entry'!$1:$1048576,MATCH($A252,'Data Entry'!$A:$A,0),MATCH(AI$1&amp;"After",'Data Entry'!$1:$1,0))=5 ),0,1)</f>
        <v>#N/A</v>
      </c>
      <c r="AJ252" s="61" t="e">
        <f>IF(OR($C252&lt;&gt;1,ISBLANK(INDEX('Data Entry'!$1:$1048576,MATCH($A252,'Data Entry'!$A:$A,0),MATCH(AJ$1&amp;"Before",'Data Entry'!$1:$1,0))),ISBLANK(INDEX('Data Entry'!$1:$1048576,MATCH($A252,'Data Entry'!$A:$A,0),MATCH(AJ$1&amp;"After",'Data Entry'!$1:$1,0))), INDEX('Data Entry'!$1:$1048576,MATCH($A252,'Data Entry'!$A:$A,0),MATCH(AJ$1&amp;"Before",'Data Entry'!$1:$1,0)) = 5,INDEX('Data Entry'!$1:$1048576,MATCH($A252,'Data Entry'!$A:$A,0),MATCH(AJ$1&amp;"After",'Data Entry'!$1:$1,0))=5 ),0,1)</f>
        <v>#N/A</v>
      </c>
      <c r="AK252" s="61" t="e">
        <f>IF(OR($C252&lt;&gt;1,ISBLANK(INDEX('Data Entry'!$1:$1048576,MATCH($A252,'Data Entry'!$A:$A,0),MATCH(AK$1&amp;"Before",'Data Entry'!$1:$1,0))),ISBLANK(INDEX('Data Entry'!$1:$1048576,MATCH($A252,'Data Entry'!$A:$A,0),MATCH(AK$1&amp;"After",'Data Entry'!$1:$1,0))), INDEX('Data Entry'!$1:$1048576,MATCH($A252,'Data Entry'!$A:$A,0),MATCH(AK$1&amp;"Before",'Data Entry'!$1:$1,0)) = 5,INDEX('Data Entry'!$1:$1048576,MATCH($A252,'Data Entry'!$A:$A,0),MATCH(AK$1&amp;"After",'Data Entry'!$1:$1,0))=5 ),0,1)</f>
        <v>#N/A</v>
      </c>
      <c r="AL252" s="61" t="e">
        <f>IF(OR($C252&lt;&gt;1,ISBLANK(INDEX('Data Entry'!$1:$1048576,MATCH($A252,'Data Entry'!$A:$A,0),MATCH(AL$1&amp;"Before",'Data Entry'!$1:$1,0))),ISBLANK(INDEX('Data Entry'!$1:$1048576,MATCH($A252,'Data Entry'!$A:$A,0),MATCH(AL$1&amp;"After",'Data Entry'!$1:$1,0))), INDEX('Data Entry'!$1:$1048576,MATCH($A252,'Data Entry'!$A:$A,0),MATCH(AL$1&amp;"Before",'Data Entry'!$1:$1,0)) = 5,INDEX('Data Entry'!$1:$1048576,MATCH($A252,'Data Entry'!$A:$A,0),MATCH(AL$1&amp;"After",'Data Entry'!$1:$1,0))=5 ),0,1)</f>
        <v>#N/A</v>
      </c>
      <c r="AM252" s="61" t="e">
        <f>IF(OR($C252&lt;&gt;1,ISBLANK(INDEX('Data Entry'!$1:$1048576,MATCH($A252,'Data Entry'!$A:$A,0),MATCH(AM$1&amp;"Before",'Data Entry'!$1:$1,0))),ISBLANK(INDEX('Data Entry'!$1:$1048576,MATCH($A252,'Data Entry'!$A:$A,0),MATCH(AM$1&amp;"After",'Data Entry'!$1:$1,0))), INDEX('Data Entry'!$1:$1048576,MATCH($A252,'Data Entry'!$A:$A,0),MATCH(AM$1&amp;"Before",'Data Entry'!$1:$1,0)) = 5,INDEX('Data Entry'!$1:$1048576,MATCH($A252,'Data Entry'!$A:$A,0),MATCH(AM$1&amp;"After",'Data Entry'!$1:$1,0))=5 ),0,1)</f>
        <v>#N/A</v>
      </c>
      <c r="AN252" s="61">
        <f>IF(OR($C252&lt;&gt;1,ISBLANK(INDEX('Data Entry'!$1:$1048576,MATCH($A252,'Data Entry'!$A:$A,0),MATCH(AN$1&amp;"Before",'Data Entry'!$1:$1,0))),ISBLANK(INDEX('Data Entry'!$1:$1048576,MATCH($A252,'Data Entry'!$A:$A,0),MATCH(AN$1&amp;"After",'Data Entry'!$1:$1,0)))),0,1)</f>
        <v>0</v>
      </c>
      <c r="AO252" s="61">
        <f>IF(OR($C252&lt;&gt;1,ISBLANK(INDEX('Data Entry'!$1:$1048576,MATCH($A252,'Data Entry'!$A:$A,0),MATCH(AO$1&amp;"After",'Data Entry'!$1:$1,0)))),0,1)</f>
        <v>0</v>
      </c>
      <c r="AP252" s="61">
        <f>IF(OR($C252&lt;&gt;1,ISBLANK(INDEX('Data Entry'!$1:$1048576,MATCH($A252,'Data Entry'!$A:$A,0),MATCH(AP$1&amp;"After",'Data Entry'!$1:$1,0)))),0,1)</f>
        <v>0</v>
      </c>
      <c r="AQ252" s="61">
        <f>IF(OR($C252&lt;&gt;1,ISBLANK(INDEX('Data Entry'!$1:$1048576,MATCH($A252,'Data Entry'!$A:$A,0),MATCH(AQ$1&amp;"After",'Data Entry'!$1:$1,0)))),0,1)</f>
        <v>0</v>
      </c>
      <c r="AR252" s="61">
        <f>IF(OR($C252&lt;&gt;1,ISBLANK(INDEX('Data Entry'!$1:$1048576,MATCH($A252,'Data Entry'!$A:$A,0),MATCH(AR$1&amp;"After",'Data Entry'!$1:$1,0)))),0,1)</f>
        <v>0</v>
      </c>
      <c r="AS252" s="61">
        <f>IF(OR($C252&lt;&gt;1,ISBLANK(INDEX('Data Entry'!$1:$1048576,MATCH($A252,'Data Entry'!$A:$A,0),MATCH(AS$1&amp;"After",'Data Entry'!$1:$1,0)))),0,1)</f>
        <v>0</v>
      </c>
      <c r="AT252" s="61">
        <f>IF(OR($C252&lt;&gt;1,ISBLANK(INDEX('Data Entry'!$1:$1048576,MATCH($A252,'Data Entry'!$A:$A,0),MATCH(AT$1&amp;"After",'Data Entry'!$1:$1,0)))),0,1)</f>
        <v>0</v>
      </c>
    </row>
    <row r="253" spans="1:46" x14ac:dyDescent="0.35">
      <c r="A253" s="70">
        <f>'Data Entry'!A257</f>
        <v>252</v>
      </c>
      <c r="B253" s="61">
        <f>'Data Entry'!BF257</f>
        <v>0</v>
      </c>
      <c r="C253" s="61">
        <f t="shared" si="3"/>
        <v>0</v>
      </c>
      <c r="D253" s="61">
        <f>IF(SUM('Data Entry'!$D257:$AT257) = 0,0,1)</f>
        <v>0</v>
      </c>
      <c r="E253" s="61">
        <f>IF(OR($C253&lt;&gt;1,ISBLANK(INDEX('Data Entry'!$1:$1048576,MATCH($A253,'Data Entry'!$A:$A,0),MATCH(E$1&amp;"Before",'Data Entry'!$1:$1,0))),ISBLANK(INDEX('Data Entry'!$1:$1048576,MATCH($A253,'Data Entry'!$A:$A,0),MATCH(E$1&amp;"After",'Data Entry'!$1:$1,0))), INDEX('Data Entry'!$1:$1048576,MATCH($A253,'Data Entry'!$A:$A,0),MATCH(E$1&amp;"Before",'Data Entry'!$1:$1,0)) = 5,INDEX('Data Entry'!$1:$1048576,MATCH($A253,'Data Entry'!$A:$A,0),MATCH(E$1&amp;"After",'Data Entry'!$1:$1,0))=5 ),0,1)</f>
        <v>0</v>
      </c>
      <c r="F253" s="61">
        <f>IF(OR($C253&lt;&gt;1,ISBLANK(INDEX('Data Entry'!$1:$1048576,MATCH($A253,'Data Entry'!$A:$A,0),MATCH(F$1&amp;"Before",'Data Entry'!$1:$1,0))),ISBLANK(INDEX('Data Entry'!$1:$1048576,MATCH($A253,'Data Entry'!$A:$A,0),MATCH(F$1&amp;"After",'Data Entry'!$1:$1,0))), INDEX('Data Entry'!$1:$1048576,MATCH($A253,'Data Entry'!$A:$A,0),MATCH(F$1&amp;"Before",'Data Entry'!$1:$1,0)) = 5,INDEX('Data Entry'!$1:$1048576,MATCH($A253,'Data Entry'!$A:$A,0),MATCH(F$1&amp;"After",'Data Entry'!$1:$1,0))=5 ),0,1)</f>
        <v>0</v>
      </c>
      <c r="G253" s="61">
        <f>IF(OR($C253&lt;&gt;1,ISBLANK(INDEX('Data Entry'!$1:$1048576,MATCH($A253,'Data Entry'!$A:$A,0),MATCH(G$1&amp;"Before",'Data Entry'!$1:$1,0))),ISBLANK(INDEX('Data Entry'!$1:$1048576,MATCH($A253,'Data Entry'!$A:$A,0),MATCH(G$1&amp;"After",'Data Entry'!$1:$1,0))), INDEX('Data Entry'!$1:$1048576,MATCH($A253,'Data Entry'!$A:$A,0),MATCH(G$1&amp;"Before",'Data Entry'!$1:$1,0)) = 5,INDEX('Data Entry'!$1:$1048576,MATCH($A253,'Data Entry'!$A:$A,0),MATCH(G$1&amp;"After",'Data Entry'!$1:$1,0))=5 ),0,1)</f>
        <v>0</v>
      </c>
      <c r="H253" s="61">
        <f>IF(OR($C253&lt;&gt;1,ISBLANK(INDEX('Data Entry'!$1:$1048576,MATCH($A253,'Data Entry'!$A:$A,0),MATCH(H$1&amp;"Before",'Data Entry'!$1:$1,0))),ISBLANK(INDEX('Data Entry'!$1:$1048576,MATCH($A253,'Data Entry'!$A:$A,0),MATCH(H$1&amp;"After",'Data Entry'!$1:$1,0))), INDEX('Data Entry'!$1:$1048576,MATCH($A253,'Data Entry'!$A:$A,0),MATCH(H$1&amp;"Before",'Data Entry'!$1:$1,0)) = 5,INDEX('Data Entry'!$1:$1048576,MATCH($A253,'Data Entry'!$A:$A,0),MATCH(H$1&amp;"After",'Data Entry'!$1:$1,0))=5 ),0,1)</f>
        <v>0</v>
      </c>
      <c r="I253" s="61">
        <f>IF(OR($C253&lt;&gt;1,ISBLANK(INDEX('Data Entry'!$1:$1048576,MATCH($A253,'Data Entry'!$A:$A,0),MATCH(I$1&amp;"Before",'Data Entry'!$1:$1,0))),ISBLANK(INDEX('Data Entry'!$1:$1048576,MATCH($A253,'Data Entry'!$A:$A,0),MATCH(I$1&amp;"After",'Data Entry'!$1:$1,0))), INDEX('Data Entry'!$1:$1048576,MATCH($A253,'Data Entry'!$A:$A,0),MATCH(I$1&amp;"Before",'Data Entry'!$1:$1,0)) = 5,INDEX('Data Entry'!$1:$1048576,MATCH($A253,'Data Entry'!$A:$A,0),MATCH(I$1&amp;"After",'Data Entry'!$1:$1,0))=5 ),0,1)</f>
        <v>0</v>
      </c>
      <c r="J253" s="61">
        <f>IF(OR($C253&lt;&gt;1,ISBLANK(INDEX('Data Entry'!$1:$1048576,MATCH($A253,'Data Entry'!$A:$A,0),MATCH(J$1&amp;"Before",'Data Entry'!$1:$1,0))),ISBLANK(INDEX('Data Entry'!$1:$1048576,MATCH($A253,'Data Entry'!$A:$A,0),MATCH(J$1&amp;"After",'Data Entry'!$1:$1,0))), INDEX('Data Entry'!$1:$1048576,MATCH($A253,'Data Entry'!$A:$A,0),MATCH(J$1&amp;"Before",'Data Entry'!$1:$1,0)) = 5,INDEX('Data Entry'!$1:$1048576,MATCH($A253,'Data Entry'!$A:$A,0),MATCH(J$1&amp;"After",'Data Entry'!$1:$1,0))=5 ),0,1)</f>
        <v>0</v>
      </c>
      <c r="K253" s="61">
        <f>IF(OR($C253&lt;&gt;1,ISBLANK(INDEX('Data Entry'!$1:$1048576,MATCH($A253,'Data Entry'!$A:$A,0),MATCH(K$1&amp;"Before",'Data Entry'!$1:$1,0))),ISBLANK(INDEX('Data Entry'!$1:$1048576,MATCH($A253,'Data Entry'!$A:$A,0),MATCH(K$1&amp;"After",'Data Entry'!$1:$1,0))), INDEX('Data Entry'!$1:$1048576,MATCH($A253,'Data Entry'!$A:$A,0),MATCH(K$1&amp;"Before",'Data Entry'!$1:$1,0)) = 5,INDEX('Data Entry'!$1:$1048576,MATCH($A253,'Data Entry'!$A:$A,0),MATCH(K$1&amp;"After",'Data Entry'!$1:$1,0))=5 ),0,1)</f>
        <v>0</v>
      </c>
      <c r="L253" s="61">
        <f>IF(OR($C253&lt;&gt;1,ISBLANK(INDEX('Data Entry'!$1:$1048576,MATCH($A253,'Data Entry'!$A:$A,0),MATCH(L$1&amp;"Before",'Data Entry'!$1:$1,0))),ISBLANK(INDEX('Data Entry'!$1:$1048576,MATCH($A253,'Data Entry'!$A:$A,0),MATCH(L$1&amp;"After",'Data Entry'!$1:$1,0))), INDEX('Data Entry'!$1:$1048576,MATCH($A253,'Data Entry'!$A:$A,0),MATCH(L$1&amp;"Before",'Data Entry'!$1:$1,0)) = 5,INDEX('Data Entry'!$1:$1048576,MATCH($A253,'Data Entry'!$A:$A,0),MATCH(L$1&amp;"After",'Data Entry'!$1:$1,0))=5 ),0,1)</f>
        <v>0</v>
      </c>
      <c r="M253" s="61">
        <f>IF(OR($C253&lt;&gt;1,ISBLANK(INDEX('Data Entry'!$1:$1048576,MATCH($A253,'Data Entry'!$A:$A,0),MATCH(M$1&amp;"Before",'Data Entry'!$1:$1,0))),ISBLANK(INDEX('Data Entry'!$1:$1048576,MATCH($A253,'Data Entry'!$A:$A,0),MATCH(M$1&amp;"After",'Data Entry'!$1:$1,0))), INDEX('Data Entry'!$1:$1048576,MATCH($A253,'Data Entry'!$A:$A,0),MATCH(M$1&amp;"Before",'Data Entry'!$1:$1,0)) = 5,INDEX('Data Entry'!$1:$1048576,MATCH($A253,'Data Entry'!$A:$A,0),MATCH(M$1&amp;"After",'Data Entry'!$1:$1,0))=5 ),0,1)</f>
        <v>0</v>
      </c>
      <c r="N253" s="61">
        <f>IF(OR($C253&lt;&gt;1,ISBLANK(INDEX('Data Entry'!$1:$1048576,MATCH($A253,'Data Entry'!$A:$A,0),MATCH(N$1&amp;"Before",'Data Entry'!$1:$1,0))),ISBLANK(INDEX('Data Entry'!$1:$1048576,MATCH($A253,'Data Entry'!$A:$A,0),MATCH(N$1&amp;"After",'Data Entry'!$1:$1,0))), INDEX('Data Entry'!$1:$1048576,MATCH($A253,'Data Entry'!$A:$A,0),MATCH(N$1&amp;"Before",'Data Entry'!$1:$1,0)) = 5,INDEX('Data Entry'!$1:$1048576,MATCH($A253,'Data Entry'!$A:$A,0),MATCH(N$1&amp;"After",'Data Entry'!$1:$1,0))=5 ),0,1)</f>
        <v>0</v>
      </c>
      <c r="O253" s="61">
        <f>IF(OR($C253&lt;&gt;1,ISBLANK(INDEX('Data Entry'!$1:$1048576,MATCH($A253,'Data Entry'!$A:$A,0),MATCH(O$1&amp;"Before",'Data Entry'!$1:$1,0))),ISBLANK(INDEX('Data Entry'!$1:$1048576,MATCH($A253,'Data Entry'!$A:$A,0),MATCH(O$1&amp;"After",'Data Entry'!$1:$1,0))), INDEX('Data Entry'!$1:$1048576,MATCH($A253,'Data Entry'!$A:$A,0),MATCH(O$1&amp;"Before",'Data Entry'!$1:$1,0)) = 5,INDEX('Data Entry'!$1:$1048576,MATCH($A253,'Data Entry'!$A:$A,0),MATCH(O$1&amp;"After",'Data Entry'!$1:$1,0))=5 ),0,1)</f>
        <v>0</v>
      </c>
      <c r="P253" s="61">
        <f>IF(OR($C253&lt;&gt;1,ISBLANK(INDEX('Data Entry'!$1:$1048576,MATCH($A253,'Data Entry'!$A:$A,0),MATCH(P$1&amp;"Before",'Data Entry'!$1:$1,0))),ISBLANK(INDEX('Data Entry'!$1:$1048576,MATCH($A253,'Data Entry'!$A:$A,0),MATCH(P$1&amp;"After",'Data Entry'!$1:$1,0))), INDEX('Data Entry'!$1:$1048576,MATCH($A253,'Data Entry'!$A:$A,0),MATCH(P$1&amp;"Before",'Data Entry'!$1:$1,0)) = 5,INDEX('Data Entry'!$1:$1048576,MATCH($A253,'Data Entry'!$A:$A,0),MATCH(P$1&amp;"After",'Data Entry'!$1:$1,0))=5 ),0,1)</f>
        <v>0</v>
      </c>
      <c r="Q253" s="61">
        <f>IF(OR($C253&lt;&gt;1,ISBLANK(INDEX('Data Entry'!$1:$1048576,MATCH($A253,'Data Entry'!$A:$A,0),MATCH(Q$1&amp;"Before",'Data Entry'!$1:$1,0))),ISBLANK(INDEX('Data Entry'!$1:$1048576,MATCH($A253,'Data Entry'!$A:$A,0),MATCH(Q$1&amp;"After",'Data Entry'!$1:$1,0))), INDEX('Data Entry'!$1:$1048576,MATCH($A253,'Data Entry'!$A:$A,0),MATCH(Q$1&amp;"Before",'Data Entry'!$1:$1,0)) = 5,INDEX('Data Entry'!$1:$1048576,MATCH($A253,'Data Entry'!$A:$A,0),MATCH(Q$1&amp;"After",'Data Entry'!$1:$1,0))=5 ),0,1)</f>
        <v>0</v>
      </c>
      <c r="R253" s="61">
        <f>IF(OR($C253&lt;&gt;1,ISBLANK(INDEX('Data Entry'!$1:$1048576,MATCH($A253,'Data Entry'!$A:$A,0),MATCH(R$1&amp;"Before",'Data Entry'!$1:$1,0))),ISBLANK(INDEX('Data Entry'!$1:$1048576,MATCH($A253,'Data Entry'!$A:$A,0),MATCH(R$1&amp;"After",'Data Entry'!$1:$1,0))), INDEX('Data Entry'!$1:$1048576,MATCH($A253,'Data Entry'!$A:$A,0),MATCH(R$1&amp;"Before",'Data Entry'!$1:$1,0)) = 5,INDEX('Data Entry'!$1:$1048576,MATCH($A253,'Data Entry'!$A:$A,0),MATCH(R$1&amp;"After",'Data Entry'!$1:$1,0))=5 ),0,1)</f>
        <v>0</v>
      </c>
      <c r="S253" s="61">
        <f>IF(OR($C253&lt;&gt;1,ISBLANK(INDEX('Data Entry'!$1:$1048576,MATCH($A253,'Data Entry'!$A:$A,0),MATCH(S$1&amp;"Before",'Data Entry'!$1:$1,0))),ISBLANK(INDEX('Data Entry'!$1:$1048576,MATCH($A253,'Data Entry'!$A:$A,0),MATCH(S$1&amp;"After",'Data Entry'!$1:$1,0))), INDEX('Data Entry'!$1:$1048576,MATCH($A253,'Data Entry'!$A:$A,0),MATCH(S$1&amp;"Before",'Data Entry'!$1:$1,0)) = 5,INDEX('Data Entry'!$1:$1048576,MATCH($A253,'Data Entry'!$A:$A,0),MATCH(S$1&amp;"After",'Data Entry'!$1:$1,0))=5 ),0,1)</f>
        <v>0</v>
      </c>
      <c r="T253" s="61">
        <f>IF(OR($C253&lt;&gt;1,ISBLANK(INDEX('Data Entry'!$1:$1048576,MATCH($A253,'Data Entry'!$A:$A,0),MATCH(T$1&amp;"Before",'Data Entry'!$1:$1,0))),ISBLANK(INDEX('Data Entry'!$1:$1048576,MATCH($A253,'Data Entry'!$A:$A,0),MATCH(T$1&amp;"After",'Data Entry'!$1:$1,0))), INDEX('Data Entry'!$1:$1048576,MATCH($A253,'Data Entry'!$A:$A,0),MATCH(T$1&amp;"Before",'Data Entry'!$1:$1,0)) = 5,INDEX('Data Entry'!$1:$1048576,MATCH($A253,'Data Entry'!$A:$A,0),MATCH(T$1&amp;"After",'Data Entry'!$1:$1,0))=5 ),0,1)</f>
        <v>0</v>
      </c>
      <c r="U253" s="61">
        <f>IF(OR($C253&lt;&gt;1,ISBLANK(INDEX('Data Entry'!$1:$1048576,MATCH($A253,'Data Entry'!$A:$A,0),MATCH(U$1&amp;"Before",'Data Entry'!$1:$1,0))),ISBLANK(INDEX('Data Entry'!$1:$1048576,MATCH($A253,'Data Entry'!$A:$A,0),MATCH(U$1&amp;"After",'Data Entry'!$1:$1,0))), INDEX('Data Entry'!$1:$1048576,MATCH($A253,'Data Entry'!$A:$A,0),MATCH(U$1&amp;"Before",'Data Entry'!$1:$1,0)) = 5,INDEX('Data Entry'!$1:$1048576,MATCH($A253,'Data Entry'!$A:$A,0),MATCH(U$1&amp;"After",'Data Entry'!$1:$1,0))=5 ),0,1)</f>
        <v>0</v>
      </c>
      <c r="V253" s="61" t="e">
        <f>IF(OR($C253&lt;&gt;1,ISBLANK(INDEX('Data Entry'!$1:$1048576,MATCH($A253,'Data Entry'!$A:$A,0),MATCH(V$1&amp;"Before",'Data Entry'!$1:$1,0))),ISBLANK(INDEX('Data Entry'!$1:$1048576,MATCH($A253,'Data Entry'!$A:$A,0),MATCH(V$1&amp;"After",'Data Entry'!$1:$1,0))), INDEX('Data Entry'!$1:$1048576,MATCH($A253,'Data Entry'!$A:$A,0),MATCH(V$1&amp;"Before",'Data Entry'!$1:$1,0)) = 5,INDEX('Data Entry'!$1:$1048576,MATCH($A253,'Data Entry'!$A:$A,0),MATCH(V$1&amp;"After",'Data Entry'!$1:$1,0))=5 ),0,1)</f>
        <v>#N/A</v>
      </c>
      <c r="W253" s="61" t="e">
        <f>IF(OR($C253&lt;&gt;1,ISBLANK(INDEX('Data Entry'!$1:$1048576,MATCH($A253,'Data Entry'!$A:$A,0),MATCH(W$1&amp;"Before",'Data Entry'!$1:$1,0))),ISBLANK(INDEX('Data Entry'!$1:$1048576,MATCH($A253,'Data Entry'!$A:$A,0),MATCH(W$1&amp;"After",'Data Entry'!$1:$1,0))), INDEX('Data Entry'!$1:$1048576,MATCH($A253,'Data Entry'!$A:$A,0),MATCH(W$1&amp;"Before",'Data Entry'!$1:$1,0)) = 5,INDEX('Data Entry'!$1:$1048576,MATCH($A253,'Data Entry'!$A:$A,0),MATCH(W$1&amp;"After",'Data Entry'!$1:$1,0))=5 ),0,1)</f>
        <v>#N/A</v>
      </c>
      <c r="X253" s="61" t="e">
        <f>IF(OR($C253&lt;&gt;1,ISBLANK(INDEX('Data Entry'!$1:$1048576,MATCH($A253,'Data Entry'!$A:$A,0),MATCH(X$1&amp;"Before",'Data Entry'!$1:$1,0))),ISBLANK(INDEX('Data Entry'!$1:$1048576,MATCH($A253,'Data Entry'!$A:$A,0),MATCH(X$1&amp;"After",'Data Entry'!$1:$1,0))), INDEX('Data Entry'!$1:$1048576,MATCH($A253,'Data Entry'!$A:$A,0),MATCH(X$1&amp;"Before",'Data Entry'!$1:$1,0)) = 5,INDEX('Data Entry'!$1:$1048576,MATCH($A253,'Data Entry'!$A:$A,0),MATCH(X$1&amp;"After",'Data Entry'!$1:$1,0))=5 ),0,1)</f>
        <v>#N/A</v>
      </c>
      <c r="Y253" s="61" t="e">
        <f>IF(OR($C253&lt;&gt;1,ISBLANK(INDEX('Data Entry'!$1:$1048576,MATCH($A253,'Data Entry'!$A:$A,0),MATCH(Y$1&amp;"Before",'Data Entry'!$1:$1,0))),ISBLANK(INDEX('Data Entry'!$1:$1048576,MATCH($A253,'Data Entry'!$A:$A,0),MATCH(Y$1&amp;"After",'Data Entry'!$1:$1,0))), INDEX('Data Entry'!$1:$1048576,MATCH($A253,'Data Entry'!$A:$A,0),MATCH(Y$1&amp;"Before",'Data Entry'!$1:$1,0)) = 5,INDEX('Data Entry'!$1:$1048576,MATCH($A253,'Data Entry'!$A:$A,0),MATCH(Y$1&amp;"After",'Data Entry'!$1:$1,0))=5 ),0,1)</f>
        <v>#N/A</v>
      </c>
      <c r="Z253" s="61" t="e">
        <f>IF(OR($C253&lt;&gt;1,ISBLANK(INDEX('Data Entry'!$1:$1048576,MATCH($A253,'Data Entry'!$A:$A,0),MATCH(Z$1&amp;"Before",'Data Entry'!$1:$1,0))),ISBLANK(INDEX('Data Entry'!$1:$1048576,MATCH($A253,'Data Entry'!$A:$A,0),MATCH(Z$1&amp;"After",'Data Entry'!$1:$1,0))), INDEX('Data Entry'!$1:$1048576,MATCH($A253,'Data Entry'!$A:$A,0),MATCH(Z$1&amp;"Before",'Data Entry'!$1:$1,0)) = 5,INDEX('Data Entry'!$1:$1048576,MATCH($A253,'Data Entry'!$A:$A,0),MATCH(Z$1&amp;"After",'Data Entry'!$1:$1,0))=5 ),0,1)</f>
        <v>#N/A</v>
      </c>
      <c r="AA253" s="61" t="e">
        <f>IF(OR($C253&lt;&gt;1,ISBLANK(INDEX('Data Entry'!$1:$1048576,MATCH($A253,'Data Entry'!$A:$A,0),MATCH(AA$1&amp;"Before",'Data Entry'!$1:$1,0))),ISBLANK(INDEX('Data Entry'!$1:$1048576,MATCH($A253,'Data Entry'!$A:$A,0),MATCH(AA$1&amp;"After",'Data Entry'!$1:$1,0))), INDEX('Data Entry'!$1:$1048576,MATCH($A253,'Data Entry'!$A:$A,0),MATCH(AA$1&amp;"Before",'Data Entry'!$1:$1,0)) = 5,INDEX('Data Entry'!$1:$1048576,MATCH($A253,'Data Entry'!$A:$A,0),MATCH(AA$1&amp;"After",'Data Entry'!$1:$1,0))=5 ),0,1)</f>
        <v>#N/A</v>
      </c>
      <c r="AB253" s="61" t="e">
        <f>IF(OR($C253&lt;&gt;1,ISBLANK(INDEX('Data Entry'!$1:$1048576,MATCH($A253,'Data Entry'!$A:$A,0),MATCH(AB$1&amp;"Before",'Data Entry'!$1:$1,0))),ISBLANK(INDEX('Data Entry'!$1:$1048576,MATCH($A253,'Data Entry'!$A:$A,0),MATCH(AB$1&amp;"After",'Data Entry'!$1:$1,0))), INDEX('Data Entry'!$1:$1048576,MATCH($A253,'Data Entry'!$A:$A,0),MATCH(AB$1&amp;"Before",'Data Entry'!$1:$1,0)) = 5,INDEX('Data Entry'!$1:$1048576,MATCH($A253,'Data Entry'!$A:$A,0),MATCH(AB$1&amp;"After",'Data Entry'!$1:$1,0))=5 ),0,1)</f>
        <v>#N/A</v>
      </c>
      <c r="AC253" s="61" t="e">
        <f>IF(OR($C253&lt;&gt;1,ISBLANK(INDEX('Data Entry'!$1:$1048576,MATCH($A253,'Data Entry'!$A:$A,0),MATCH(AC$1&amp;"Before",'Data Entry'!$1:$1,0))),ISBLANK(INDEX('Data Entry'!$1:$1048576,MATCH($A253,'Data Entry'!$A:$A,0),MATCH(AC$1&amp;"After",'Data Entry'!$1:$1,0))), INDEX('Data Entry'!$1:$1048576,MATCH($A253,'Data Entry'!$A:$A,0),MATCH(AC$1&amp;"Before",'Data Entry'!$1:$1,0)) = 5,INDEX('Data Entry'!$1:$1048576,MATCH($A253,'Data Entry'!$A:$A,0),MATCH(AC$1&amp;"After",'Data Entry'!$1:$1,0))=5 ),0,1)</f>
        <v>#N/A</v>
      </c>
      <c r="AD253" s="61" t="e">
        <f>IF(OR($C253&lt;&gt;1,ISBLANK(INDEX('Data Entry'!$1:$1048576,MATCH($A253,'Data Entry'!$A:$A,0),MATCH(AD$1&amp;"Before",'Data Entry'!$1:$1,0))),ISBLANK(INDEX('Data Entry'!$1:$1048576,MATCH($A253,'Data Entry'!$A:$A,0),MATCH(AD$1&amp;"After",'Data Entry'!$1:$1,0))), INDEX('Data Entry'!$1:$1048576,MATCH($A253,'Data Entry'!$A:$A,0),MATCH(AD$1&amp;"Before",'Data Entry'!$1:$1,0)) = 5,INDEX('Data Entry'!$1:$1048576,MATCH($A253,'Data Entry'!$A:$A,0),MATCH(AD$1&amp;"After",'Data Entry'!$1:$1,0))=5 ),0,1)</f>
        <v>#N/A</v>
      </c>
      <c r="AE253" s="61" t="e">
        <f>IF(OR($C253&lt;&gt;1,ISBLANK(INDEX('Data Entry'!$1:$1048576,MATCH($A253,'Data Entry'!$A:$A,0),MATCH(AE$1&amp;"Before",'Data Entry'!$1:$1,0))),ISBLANK(INDEX('Data Entry'!$1:$1048576,MATCH($A253,'Data Entry'!$A:$A,0),MATCH(AE$1&amp;"After",'Data Entry'!$1:$1,0))), INDEX('Data Entry'!$1:$1048576,MATCH($A253,'Data Entry'!$A:$A,0),MATCH(AE$1&amp;"Before",'Data Entry'!$1:$1,0)) = 5,INDEX('Data Entry'!$1:$1048576,MATCH($A253,'Data Entry'!$A:$A,0),MATCH(AE$1&amp;"After",'Data Entry'!$1:$1,0))=5 ),0,1)</f>
        <v>#N/A</v>
      </c>
      <c r="AF253" s="61" t="e">
        <f>IF(OR($C253&lt;&gt;1,ISBLANK(INDEX('Data Entry'!$1:$1048576,MATCH($A253,'Data Entry'!$A:$A,0),MATCH(AF$1&amp;"Before",'Data Entry'!$1:$1,0))),ISBLANK(INDEX('Data Entry'!$1:$1048576,MATCH($A253,'Data Entry'!$A:$A,0),MATCH(AF$1&amp;"After",'Data Entry'!$1:$1,0))), INDEX('Data Entry'!$1:$1048576,MATCH($A253,'Data Entry'!$A:$A,0),MATCH(AF$1&amp;"Before",'Data Entry'!$1:$1,0)) = 5,INDEX('Data Entry'!$1:$1048576,MATCH($A253,'Data Entry'!$A:$A,0),MATCH(AF$1&amp;"After",'Data Entry'!$1:$1,0))=5 ),0,1)</f>
        <v>#N/A</v>
      </c>
      <c r="AG253" s="61" t="e">
        <f>IF(OR($C253&lt;&gt;1,ISBLANK(INDEX('Data Entry'!$1:$1048576,MATCH($A253,'Data Entry'!$A:$A,0),MATCH(AG$1&amp;"Before",'Data Entry'!$1:$1,0))),ISBLANK(INDEX('Data Entry'!$1:$1048576,MATCH($A253,'Data Entry'!$A:$A,0),MATCH(AG$1&amp;"After",'Data Entry'!$1:$1,0))), INDEX('Data Entry'!$1:$1048576,MATCH($A253,'Data Entry'!$A:$A,0),MATCH(AG$1&amp;"Before",'Data Entry'!$1:$1,0)) = 5,INDEX('Data Entry'!$1:$1048576,MATCH($A253,'Data Entry'!$A:$A,0),MATCH(AG$1&amp;"After",'Data Entry'!$1:$1,0))=5 ),0,1)</f>
        <v>#N/A</v>
      </c>
      <c r="AH253" s="61" t="e">
        <f>IF(OR($C253&lt;&gt;1,ISBLANK(INDEX('Data Entry'!$1:$1048576,MATCH($A253,'Data Entry'!$A:$A,0),MATCH(AH$1&amp;"Before",'Data Entry'!$1:$1,0))),ISBLANK(INDEX('Data Entry'!$1:$1048576,MATCH($A253,'Data Entry'!$A:$A,0),MATCH(AH$1&amp;"After",'Data Entry'!$1:$1,0))), INDEX('Data Entry'!$1:$1048576,MATCH($A253,'Data Entry'!$A:$A,0),MATCH(AH$1&amp;"Before",'Data Entry'!$1:$1,0)) = 5,INDEX('Data Entry'!$1:$1048576,MATCH($A253,'Data Entry'!$A:$A,0),MATCH(AH$1&amp;"After",'Data Entry'!$1:$1,0))=5 ),0,1)</f>
        <v>#N/A</v>
      </c>
      <c r="AI253" s="61" t="e">
        <f>IF(OR($C253&lt;&gt;1,ISBLANK(INDEX('Data Entry'!$1:$1048576,MATCH($A253,'Data Entry'!$A:$A,0),MATCH(AI$1&amp;"Before",'Data Entry'!$1:$1,0))),ISBLANK(INDEX('Data Entry'!$1:$1048576,MATCH($A253,'Data Entry'!$A:$A,0),MATCH(AI$1&amp;"After",'Data Entry'!$1:$1,0))), INDEX('Data Entry'!$1:$1048576,MATCH($A253,'Data Entry'!$A:$A,0),MATCH(AI$1&amp;"Before",'Data Entry'!$1:$1,0)) = 5,INDEX('Data Entry'!$1:$1048576,MATCH($A253,'Data Entry'!$A:$A,0),MATCH(AI$1&amp;"After",'Data Entry'!$1:$1,0))=5 ),0,1)</f>
        <v>#N/A</v>
      </c>
      <c r="AJ253" s="61" t="e">
        <f>IF(OR($C253&lt;&gt;1,ISBLANK(INDEX('Data Entry'!$1:$1048576,MATCH($A253,'Data Entry'!$A:$A,0),MATCH(AJ$1&amp;"Before",'Data Entry'!$1:$1,0))),ISBLANK(INDEX('Data Entry'!$1:$1048576,MATCH($A253,'Data Entry'!$A:$A,0),MATCH(AJ$1&amp;"After",'Data Entry'!$1:$1,0))), INDEX('Data Entry'!$1:$1048576,MATCH($A253,'Data Entry'!$A:$A,0),MATCH(AJ$1&amp;"Before",'Data Entry'!$1:$1,0)) = 5,INDEX('Data Entry'!$1:$1048576,MATCH($A253,'Data Entry'!$A:$A,0),MATCH(AJ$1&amp;"After",'Data Entry'!$1:$1,0))=5 ),0,1)</f>
        <v>#N/A</v>
      </c>
      <c r="AK253" s="61" t="e">
        <f>IF(OR($C253&lt;&gt;1,ISBLANK(INDEX('Data Entry'!$1:$1048576,MATCH($A253,'Data Entry'!$A:$A,0),MATCH(AK$1&amp;"Before",'Data Entry'!$1:$1,0))),ISBLANK(INDEX('Data Entry'!$1:$1048576,MATCH($A253,'Data Entry'!$A:$A,0),MATCH(AK$1&amp;"After",'Data Entry'!$1:$1,0))), INDEX('Data Entry'!$1:$1048576,MATCH($A253,'Data Entry'!$A:$A,0),MATCH(AK$1&amp;"Before",'Data Entry'!$1:$1,0)) = 5,INDEX('Data Entry'!$1:$1048576,MATCH($A253,'Data Entry'!$A:$A,0),MATCH(AK$1&amp;"After",'Data Entry'!$1:$1,0))=5 ),0,1)</f>
        <v>#N/A</v>
      </c>
      <c r="AL253" s="61" t="e">
        <f>IF(OR($C253&lt;&gt;1,ISBLANK(INDEX('Data Entry'!$1:$1048576,MATCH($A253,'Data Entry'!$A:$A,0),MATCH(AL$1&amp;"Before",'Data Entry'!$1:$1,0))),ISBLANK(INDEX('Data Entry'!$1:$1048576,MATCH($A253,'Data Entry'!$A:$A,0),MATCH(AL$1&amp;"After",'Data Entry'!$1:$1,0))), INDEX('Data Entry'!$1:$1048576,MATCH($A253,'Data Entry'!$A:$A,0),MATCH(AL$1&amp;"Before",'Data Entry'!$1:$1,0)) = 5,INDEX('Data Entry'!$1:$1048576,MATCH($A253,'Data Entry'!$A:$A,0),MATCH(AL$1&amp;"After",'Data Entry'!$1:$1,0))=5 ),0,1)</f>
        <v>#N/A</v>
      </c>
      <c r="AM253" s="61" t="e">
        <f>IF(OR($C253&lt;&gt;1,ISBLANK(INDEX('Data Entry'!$1:$1048576,MATCH($A253,'Data Entry'!$A:$A,0),MATCH(AM$1&amp;"Before",'Data Entry'!$1:$1,0))),ISBLANK(INDEX('Data Entry'!$1:$1048576,MATCH($A253,'Data Entry'!$A:$A,0),MATCH(AM$1&amp;"After",'Data Entry'!$1:$1,0))), INDEX('Data Entry'!$1:$1048576,MATCH($A253,'Data Entry'!$A:$A,0),MATCH(AM$1&amp;"Before",'Data Entry'!$1:$1,0)) = 5,INDEX('Data Entry'!$1:$1048576,MATCH($A253,'Data Entry'!$A:$A,0),MATCH(AM$1&amp;"After",'Data Entry'!$1:$1,0))=5 ),0,1)</f>
        <v>#N/A</v>
      </c>
      <c r="AN253" s="61">
        <f>IF(OR($C253&lt;&gt;1,ISBLANK(INDEX('Data Entry'!$1:$1048576,MATCH($A253,'Data Entry'!$A:$A,0),MATCH(AN$1&amp;"Before",'Data Entry'!$1:$1,0))),ISBLANK(INDEX('Data Entry'!$1:$1048576,MATCH($A253,'Data Entry'!$A:$A,0),MATCH(AN$1&amp;"After",'Data Entry'!$1:$1,0)))),0,1)</f>
        <v>0</v>
      </c>
      <c r="AO253" s="61">
        <f>IF(OR($C253&lt;&gt;1,ISBLANK(INDEX('Data Entry'!$1:$1048576,MATCH($A253,'Data Entry'!$A:$A,0),MATCH(AO$1&amp;"After",'Data Entry'!$1:$1,0)))),0,1)</f>
        <v>0</v>
      </c>
      <c r="AP253" s="61">
        <f>IF(OR($C253&lt;&gt;1,ISBLANK(INDEX('Data Entry'!$1:$1048576,MATCH($A253,'Data Entry'!$A:$A,0),MATCH(AP$1&amp;"After",'Data Entry'!$1:$1,0)))),0,1)</f>
        <v>0</v>
      </c>
      <c r="AQ253" s="61">
        <f>IF(OR($C253&lt;&gt;1,ISBLANK(INDEX('Data Entry'!$1:$1048576,MATCH($A253,'Data Entry'!$A:$A,0),MATCH(AQ$1&amp;"After",'Data Entry'!$1:$1,0)))),0,1)</f>
        <v>0</v>
      </c>
      <c r="AR253" s="61">
        <f>IF(OR($C253&lt;&gt;1,ISBLANK(INDEX('Data Entry'!$1:$1048576,MATCH($A253,'Data Entry'!$A:$A,0),MATCH(AR$1&amp;"After",'Data Entry'!$1:$1,0)))),0,1)</f>
        <v>0</v>
      </c>
      <c r="AS253" s="61">
        <f>IF(OR($C253&lt;&gt;1,ISBLANK(INDEX('Data Entry'!$1:$1048576,MATCH($A253,'Data Entry'!$A:$A,0),MATCH(AS$1&amp;"After",'Data Entry'!$1:$1,0)))),0,1)</f>
        <v>0</v>
      </c>
      <c r="AT253" s="61">
        <f>IF(OR($C253&lt;&gt;1,ISBLANK(INDEX('Data Entry'!$1:$1048576,MATCH($A253,'Data Entry'!$A:$A,0),MATCH(AT$1&amp;"After",'Data Entry'!$1:$1,0)))),0,1)</f>
        <v>0</v>
      </c>
    </row>
    <row r="254" spans="1:46" x14ac:dyDescent="0.35">
      <c r="A254" s="70">
        <f>'Data Entry'!A258</f>
        <v>253</v>
      </c>
      <c r="B254" s="61">
        <f>'Data Entry'!BF258</f>
        <v>0</v>
      </c>
      <c r="C254" s="61">
        <f t="shared" si="3"/>
        <v>0</v>
      </c>
      <c r="D254" s="61">
        <f>IF(SUM('Data Entry'!$D258:$AT258) = 0,0,1)</f>
        <v>0</v>
      </c>
      <c r="E254" s="61">
        <f>IF(OR($C254&lt;&gt;1,ISBLANK(INDEX('Data Entry'!$1:$1048576,MATCH($A254,'Data Entry'!$A:$A,0),MATCH(E$1&amp;"Before",'Data Entry'!$1:$1,0))),ISBLANK(INDEX('Data Entry'!$1:$1048576,MATCH($A254,'Data Entry'!$A:$A,0),MATCH(E$1&amp;"After",'Data Entry'!$1:$1,0))), INDEX('Data Entry'!$1:$1048576,MATCH($A254,'Data Entry'!$A:$A,0),MATCH(E$1&amp;"Before",'Data Entry'!$1:$1,0)) = 5,INDEX('Data Entry'!$1:$1048576,MATCH($A254,'Data Entry'!$A:$A,0),MATCH(E$1&amp;"After",'Data Entry'!$1:$1,0))=5 ),0,1)</f>
        <v>0</v>
      </c>
      <c r="F254" s="61">
        <f>IF(OR($C254&lt;&gt;1,ISBLANK(INDEX('Data Entry'!$1:$1048576,MATCH($A254,'Data Entry'!$A:$A,0),MATCH(F$1&amp;"Before",'Data Entry'!$1:$1,0))),ISBLANK(INDEX('Data Entry'!$1:$1048576,MATCH($A254,'Data Entry'!$A:$A,0),MATCH(F$1&amp;"After",'Data Entry'!$1:$1,0))), INDEX('Data Entry'!$1:$1048576,MATCH($A254,'Data Entry'!$A:$A,0),MATCH(F$1&amp;"Before",'Data Entry'!$1:$1,0)) = 5,INDEX('Data Entry'!$1:$1048576,MATCH($A254,'Data Entry'!$A:$A,0),MATCH(F$1&amp;"After",'Data Entry'!$1:$1,0))=5 ),0,1)</f>
        <v>0</v>
      </c>
      <c r="G254" s="61">
        <f>IF(OR($C254&lt;&gt;1,ISBLANK(INDEX('Data Entry'!$1:$1048576,MATCH($A254,'Data Entry'!$A:$A,0),MATCH(G$1&amp;"Before",'Data Entry'!$1:$1,0))),ISBLANK(INDEX('Data Entry'!$1:$1048576,MATCH($A254,'Data Entry'!$A:$A,0),MATCH(G$1&amp;"After",'Data Entry'!$1:$1,0))), INDEX('Data Entry'!$1:$1048576,MATCH($A254,'Data Entry'!$A:$A,0),MATCH(G$1&amp;"Before",'Data Entry'!$1:$1,0)) = 5,INDEX('Data Entry'!$1:$1048576,MATCH($A254,'Data Entry'!$A:$A,0),MATCH(G$1&amp;"After",'Data Entry'!$1:$1,0))=5 ),0,1)</f>
        <v>0</v>
      </c>
      <c r="H254" s="61">
        <f>IF(OR($C254&lt;&gt;1,ISBLANK(INDEX('Data Entry'!$1:$1048576,MATCH($A254,'Data Entry'!$A:$A,0),MATCH(H$1&amp;"Before",'Data Entry'!$1:$1,0))),ISBLANK(INDEX('Data Entry'!$1:$1048576,MATCH($A254,'Data Entry'!$A:$A,0),MATCH(H$1&amp;"After",'Data Entry'!$1:$1,0))), INDEX('Data Entry'!$1:$1048576,MATCH($A254,'Data Entry'!$A:$A,0),MATCH(H$1&amp;"Before",'Data Entry'!$1:$1,0)) = 5,INDEX('Data Entry'!$1:$1048576,MATCH($A254,'Data Entry'!$A:$A,0),MATCH(H$1&amp;"After",'Data Entry'!$1:$1,0))=5 ),0,1)</f>
        <v>0</v>
      </c>
      <c r="I254" s="61">
        <f>IF(OR($C254&lt;&gt;1,ISBLANK(INDEX('Data Entry'!$1:$1048576,MATCH($A254,'Data Entry'!$A:$A,0),MATCH(I$1&amp;"Before",'Data Entry'!$1:$1,0))),ISBLANK(INDEX('Data Entry'!$1:$1048576,MATCH($A254,'Data Entry'!$A:$A,0),MATCH(I$1&amp;"After",'Data Entry'!$1:$1,0))), INDEX('Data Entry'!$1:$1048576,MATCH($A254,'Data Entry'!$A:$A,0),MATCH(I$1&amp;"Before",'Data Entry'!$1:$1,0)) = 5,INDEX('Data Entry'!$1:$1048576,MATCH($A254,'Data Entry'!$A:$A,0),MATCH(I$1&amp;"After",'Data Entry'!$1:$1,0))=5 ),0,1)</f>
        <v>0</v>
      </c>
      <c r="J254" s="61">
        <f>IF(OR($C254&lt;&gt;1,ISBLANK(INDEX('Data Entry'!$1:$1048576,MATCH($A254,'Data Entry'!$A:$A,0),MATCH(J$1&amp;"Before",'Data Entry'!$1:$1,0))),ISBLANK(INDEX('Data Entry'!$1:$1048576,MATCH($A254,'Data Entry'!$A:$A,0),MATCH(J$1&amp;"After",'Data Entry'!$1:$1,0))), INDEX('Data Entry'!$1:$1048576,MATCH($A254,'Data Entry'!$A:$A,0),MATCH(J$1&amp;"Before",'Data Entry'!$1:$1,0)) = 5,INDEX('Data Entry'!$1:$1048576,MATCH($A254,'Data Entry'!$A:$A,0),MATCH(J$1&amp;"After",'Data Entry'!$1:$1,0))=5 ),0,1)</f>
        <v>0</v>
      </c>
      <c r="K254" s="61">
        <f>IF(OR($C254&lt;&gt;1,ISBLANK(INDEX('Data Entry'!$1:$1048576,MATCH($A254,'Data Entry'!$A:$A,0),MATCH(K$1&amp;"Before",'Data Entry'!$1:$1,0))),ISBLANK(INDEX('Data Entry'!$1:$1048576,MATCH($A254,'Data Entry'!$A:$A,0),MATCH(K$1&amp;"After",'Data Entry'!$1:$1,0))), INDEX('Data Entry'!$1:$1048576,MATCH($A254,'Data Entry'!$A:$A,0),MATCH(K$1&amp;"Before",'Data Entry'!$1:$1,0)) = 5,INDEX('Data Entry'!$1:$1048576,MATCH($A254,'Data Entry'!$A:$A,0),MATCH(K$1&amp;"After",'Data Entry'!$1:$1,0))=5 ),0,1)</f>
        <v>0</v>
      </c>
      <c r="L254" s="61">
        <f>IF(OR($C254&lt;&gt;1,ISBLANK(INDEX('Data Entry'!$1:$1048576,MATCH($A254,'Data Entry'!$A:$A,0),MATCH(L$1&amp;"Before",'Data Entry'!$1:$1,0))),ISBLANK(INDEX('Data Entry'!$1:$1048576,MATCH($A254,'Data Entry'!$A:$A,0),MATCH(L$1&amp;"After",'Data Entry'!$1:$1,0))), INDEX('Data Entry'!$1:$1048576,MATCH($A254,'Data Entry'!$A:$A,0),MATCH(L$1&amp;"Before",'Data Entry'!$1:$1,0)) = 5,INDEX('Data Entry'!$1:$1048576,MATCH($A254,'Data Entry'!$A:$A,0),MATCH(L$1&amp;"After",'Data Entry'!$1:$1,0))=5 ),0,1)</f>
        <v>0</v>
      </c>
      <c r="M254" s="61">
        <f>IF(OR($C254&lt;&gt;1,ISBLANK(INDEX('Data Entry'!$1:$1048576,MATCH($A254,'Data Entry'!$A:$A,0),MATCH(M$1&amp;"Before",'Data Entry'!$1:$1,0))),ISBLANK(INDEX('Data Entry'!$1:$1048576,MATCH($A254,'Data Entry'!$A:$A,0),MATCH(M$1&amp;"After",'Data Entry'!$1:$1,0))), INDEX('Data Entry'!$1:$1048576,MATCH($A254,'Data Entry'!$A:$A,0),MATCH(M$1&amp;"Before",'Data Entry'!$1:$1,0)) = 5,INDEX('Data Entry'!$1:$1048576,MATCH($A254,'Data Entry'!$A:$A,0),MATCH(M$1&amp;"After",'Data Entry'!$1:$1,0))=5 ),0,1)</f>
        <v>0</v>
      </c>
      <c r="N254" s="61">
        <f>IF(OR($C254&lt;&gt;1,ISBLANK(INDEX('Data Entry'!$1:$1048576,MATCH($A254,'Data Entry'!$A:$A,0),MATCH(N$1&amp;"Before",'Data Entry'!$1:$1,0))),ISBLANK(INDEX('Data Entry'!$1:$1048576,MATCH($A254,'Data Entry'!$A:$A,0),MATCH(N$1&amp;"After",'Data Entry'!$1:$1,0))), INDEX('Data Entry'!$1:$1048576,MATCH($A254,'Data Entry'!$A:$A,0),MATCH(N$1&amp;"Before",'Data Entry'!$1:$1,0)) = 5,INDEX('Data Entry'!$1:$1048576,MATCH($A254,'Data Entry'!$A:$A,0),MATCH(N$1&amp;"After",'Data Entry'!$1:$1,0))=5 ),0,1)</f>
        <v>0</v>
      </c>
      <c r="O254" s="61">
        <f>IF(OR($C254&lt;&gt;1,ISBLANK(INDEX('Data Entry'!$1:$1048576,MATCH($A254,'Data Entry'!$A:$A,0),MATCH(O$1&amp;"Before",'Data Entry'!$1:$1,0))),ISBLANK(INDEX('Data Entry'!$1:$1048576,MATCH($A254,'Data Entry'!$A:$A,0),MATCH(O$1&amp;"After",'Data Entry'!$1:$1,0))), INDEX('Data Entry'!$1:$1048576,MATCH($A254,'Data Entry'!$A:$A,0),MATCH(O$1&amp;"Before",'Data Entry'!$1:$1,0)) = 5,INDEX('Data Entry'!$1:$1048576,MATCH($A254,'Data Entry'!$A:$A,0),MATCH(O$1&amp;"After",'Data Entry'!$1:$1,0))=5 ),0,1)</f>
        <v>0</v>
      </c>
      <c r="P254" s="61">
        <f>IF(OR($C254&lt;&gt;1,ISBLANK(INDEX('Data Entry'!$1:$1048576,MATCH($A254,'Data Entry'!$A:$A,0),MATCH(P$1&amp;"Before",'Data Entry'!$1:$1,0))),ISBLANK(INDEX('Data Entry'!$1:$1048576,MATCH($A254,'Data Entry'!$A:$A,0),MATCH(P$1&amp;"After",'Data Entry'!$1:$1,0))), INDEX('Data Entry'!$1:$1048576,MATCH($A254,'Data Entry'!$A:$A,0),MATCH(P$1&amp;"Before",'Data Entry'!$1:$1,0)) = 5,INDEX('Data Entry'!$1:$1048576,MATCH($A254,'Data Entry'!$A:$A,0),MATCH(P$1&amp;"After",'Data Entry'!$1:$1,0))=5 ),0,1)</f>
        <v>0</v>
      </c>
      <c r="Q254" s="61">
        <f>IF(OR($C254&lt;&gt;1,ISBLANK(INDEX('Data Entry'!$1:$1048576,MATCH($A254,'Data Entry'!$A:$A,0),MATCH(Q$1&amp;"Before",'Data Entry'!$1:$1,0))),ISBLANK(INDEX('Data Entry'!$1:$1048576,MATCH($A254,'Data Entry'!$A:$A,0),MATCH(Q$1&amp;"After",'Data Entry'!$1:$1,0))), INDEX('Data Entry'!$1:$1048576,MATCH($A254,'Data Entry'!$A:$A,0),MATCH(Q$1&amp;"Before",'Data Entry'!$1:$1,0)) = 5,INDEX('Data Entry'!$1:$1048576,MATCH($A254,'Data Entry'!$A:$A,0),MATCH(Q$1&amp;"After",'Data Entry'!$1:$1,0))=5 ),0,1)</f>
        <v>0</v>
      </c>
      <c r="R254" s="61">
        <f>IF(OR($C254&lt;&gt;1,ISBLANK(INDEX('Data Entry'!$1:$1048576,MATCH($A254,'Data Entry'!$A:$A,0),MATCH(R$1&amp;"Before",'Data Entry'!$1:$1,0))),ISBLANK(INDEX('Data Entry'!$1:$1048576,MATCH($A254,'Data Entry'!$A:$A,0),MATCH(R$1&amp;"After",'Data Entry'!$1:$1,0))), INDEX('Data Entry'!$1:$1048576,MATCH($A254,'Data Entry'!$A:$A,0),MATCH(R$1&amp;"Before",'Data Entry'!$1:$1,0)) = 5,INDEX('Data Entry'!$1:$1048576,MATCH($A254,'Data Entry'!$A:$A,0),MATCH(R$1&amp;"After",'Data Entry'!$1:$1,0))=5 ),0,1)</f>
        <v>0</v>
      </c>
      <c r="S254" s="61">
        <f>IF(OR($C254&lt;&gt;1,ISBLANK(INDEX('Data Entry'!$1:$1048576,MATCH($A254,'Data Entry'!$A:$A,0),MATCH(S$1&amp;"Before",'Data Entry'!$1:$1,0))),ISBLANK(INDEX('Data Entry'!$1:$1048576,MATCH($A254,'Data Entry'!$A:$A,0),MATCH(S$1&amp;"After",'Data Entry'!$1:$1,0))), INDEX('Data Entry'!$1:$1048576,MATCH($A254,'Data Entry'!$A:$A,0),MATCH(S$1&amp;"Before",'Data Entry'!$1:$1,0)) = 5,INDEX('Data Entry'!$1:$1048576,MATCH($A254,'Data Entry'!$A:$A,0),MATCH(S$1&amp;"After",'Data Entry'!$1:$1,0))=5 ),0,1)</f>
        <v>0</v>
      </c>
      <c r="T254" s="61">
        <f>IF(OR($C254&lt;&gt;1,ISBLANK(INDEX('Data Entry'!$1:$1048576,MATCH($A254,'Data Entry'!$A:$A,0),MATCH(T$1&amp;"Before",'Data Entry'!$1:$1,0))),ISBLANK(INDEX('Data Entry'!$1:$1048576,MATCH($A254,'Data Entry'!$A:$A,0),MATCH(T$1&amp;"After",'Data Entry'!$1:$1,0))), INDEX('Data Entry'!$1:$1048576,MATCH($A254,'Data Entry'!$A:$A,0),MATCH(T$1&amp;"Before",'Data Entry'!$1:$1,0)) = 5,INDEX('Data Entry'!$1:$1048576,MATCH($A254,'Data Entry'!$A:$A,0),MATCH(T$1&amp;"After",'Data Entry'!$1:$1,0))=5 ),0,1)</f>
        <v>0</v>
      </c>
      <c r="U254" s="61">
        <f>IF(OR($C254&lt;&gt;1,ISBLANK(INDEX('Data Entry'!$1:$1048576,MATCH($A254,'Data Entry'!$A:$A,0),MATCH(U$1&amp;"Before",'Data Entry'!$1:$1,0))),ISBLANK(INDEX('Data Entry'!$1:$1048576,MATCH($A254,'Data Entry'!$A:$A,0),MATCH(U$1&amp;"After",'Data Entry'!$1:$1,0))), INDEX('Data Entry'!$1:$1048576,MATCH($A254,'Data Entry'!$A:$A,0),MATCH(U$1&amp;"Before",'Data Entry'!$1:$1,0)) = 5,INDEX('Data Entry'!$1:$1048576,MATCH($A254,'Data Entry'!$A:$A,0),MATCH(U$1&amp;"After",'Data Entry'!$1:$1,0))=5 ),0,1)</f>
        <v>0</v>
      </c>
      <c r="V254" s="61" t="e">
        <f>IF(OR($C254&lt;&gt;1,ISBLANK(INDEX('Data Entry'!$1:$1048576,MATCH($A254,'Data Entry'!$A:$A,0),MATCH(V$1&amp;"Before",'Data Entry'!$1:$1,0))),ISBLANK(INDEX('Data Entry'!$1:$1048576,MATCH($A254,'Data Entry'!$A:$A,0),MATCH(V$1&amp;"After",'Data Entry'!$1:$1,0))), INDEX('Data Entry'!$1:$1048576,MATCH($A254,'Data Entry'!$A:$A,0),MATCH(V$1&amp;"Before",'Data Entry'!$1:$1,0)) = 5,INDEX('Data Entry'!$1:$1048576,MATCH($A254,'Data Entry'!$A:$A,0),MATCH(V$1&amp;"After",'Data Entry'!$1:$1,0))=5 ),0,1)</f>
        <v>#N/A</v>
      </c>
      <c r="W254" s="61" t="e">
        <f>IF(OR($C254&lt;&gt;1,ISBLANK(INDEX('Data Entry'!$1:$1048576,MATCH($A254,'Data Entry'!$A:$A,0),MATCH(W$1&amp;"Before",'Data Entry'!$1:$1,0))),ISBLANK(INDEX('Data Entry'!$1:$1048576,MATCH($A254,'Data Entry'!$A:$A,0),MATCH(W$1&amp;"After",'Data Entry'!$1:$1,0))), INDEX('Data Entry'!$1:$1048576,MATCH($A254,'Data Entry'!$A:$A,0),MATCH(W$1&amp;"Before",'Data Entry'!$1:$1,0)) = 5,INDEX('Data Entry'!$1:$1048576,MATCH($A254,'Data Entry'!$A:$A,0),MATCH(W$1&amp;"After",'Data Entry'!$1:$1,0))=5 ),0,1)</f>
        <v>#N/A</v>
      </c>
      <c r="X254" s="61" t="e">
        <f>IF(OR($C254&lt;&gt;1,ISBLANK(INDEX('Data Entry'!$1:$1048576,MATCH($A254,'Data Entry'!$A:$A,0),MATCH(X$1&amp;"Before",'Data Entry'!$1:$1,0))),ISBLANK(INDEX('Data Entry'!$1:$1048576,MATCH($A254,'Data Entry'!$A:$A,0),MATCH(X$1&amp;"After",'Data Entry'!$1:$1,0))), INDEX('Data Entry'!$1:$1048576,MATCH($A254,'Data Entry'!$A:$A,0),MATCH(X$1&amp;"Before",'Data Entry'!$1:$1,0)) = 5,INDEX('Data Entry'!$1:$1048576,MATCH($A254,'Data Entry'!$A:$A,0),MATCH(X$1&amp;"After",'Data Entry'!$1:$1,0))=5 ),0,1)</f>
        <v>#N/A</v>
      </c>
      <c r="Y254" s="61" t="e">
        <f>IF(OR($C254&lt;&gt;1,ISBLANK(INDEX('Data Entry'!$1:$1048576,MATCH($A254,'Data Entry'!$A:$A,0),MATCH(Y$1&amp;"Before",'Data Entry'!$1:$1,0))),ISBLANK(INDEX('Data Entry'!$1:$1048576,MATCH($A254,'Data Entry'!$A:$A,0),MATCH(Y$1&amp;"After",'Data Entry'!$1:$1,0))), INDEX('Data Entry'!$1:$1048576,MATCH($A254,'Data Entry'!$A:$A,0),MATCH(Y$1&amp;"Before",'Data Entry'!$1:$1,0)) = 5,INDEX('Data Entry'!$1:$1048576,MATCH($A254,'Data Entry'!$A:$A,0),MATCH(Y$1&amp;"After",'Data Entry'!$1:$1,0))=5 ),0,1)</f>
        <v>#N/A</v>
      </c>
      <c r="Z254" s="61" t="e">
        <f>IF(OR($C254&lt;&gt;1,ISBLANK(INDEX('Data Entry'!$1:$1048576,MATCH($A254,'Data Entry'!$A:$A,0),MATCH(Z$1&amp;"Before",'Data Entry'!$1:$1,0))),ISBLANK(INDEX('Data Entry'!$1:$1048576,MATCH($A254,'Data Entry'!$A:$A,0),MATCH(Z$1&amp;"After",'Data Entry'!$1:$1,0))), INDEX('Data Entry'!$1:$1048576,MATCH($A254,'Data Entry'!$A:$A,0),MATCH(Z$1&amp;"Before",'Data Entry'!$1:$1,0)) = 5,INDEX('Data Entry'!$1:$1048576,MATCH($A254,'Data Entry'!$A:$A,0),MATCH(Z$1&amp;"After",'Data Entry'!$1:$1,0))=5 ),0,1)</f>
        <v>#N/A</v>
      </c>
      <c r="AA254" s="61" t="e">
        <f>IF(OR($C254&lt;&gt;1,ISBLANK(INDEX('Data Entry'!$1:$1048576,MATCH($A254,'Data Entry'!$A:$A,0),MATCH(AA$1&amp;"Before",'Data Entry'!$1:$1,0))),ISBLANK(INDEX('Data Entry'!$1:$1048576,MATCH($A254,'Data Entry'!$A:$A,0),MATCH(AA$1&amp;"After",'Data Entry'!$1:$1,0))), INDEX('Data Entry'!$1:$1048576,MATCH($A254,'Data Entry'!$A:$A,0),MATCH(AA$1&amp;"Before",'Data Entry'!$1:$1,0)) = 5,INDEX('Data Entry'!$1:$1048576,MATCH($A254,'Data Entry'!$A:$A,0),MATCH(AA$1&amp;"After",'Data Entry'!$1:$1,0))=5 ),0,1)</f>
        <v>#N/A</v>
      </c>
      <c r="AB254" s="61" t="e">
        <f>IF(OR($C254&lt;&gt;1,ISBLANK(INDEX('Data Entry'!$1:$1048576,MATCH($A254,'Data Entry'!$A:$A,0),MATCH(AB$1&amp;"Before",'Data Entry'!$1:$1,0))),ISBLANK(INDEX('Data Entry'!$1:$1048576,MATCH($A254,'Data Entry'!$A:$A,0),MATCH(AB$1&amp;"After",'Data Entry'!$1:$1,0))), INDEX('Data Entry'!$1:$1048576,MATCH($A254,'Data Entry'!$A:$A,0),MATCH(AB$1&amp;"Before",'Data Entry'!$1:$1,0)) = 5,INDEX('Data Entry'!$1:$1048576,MATCH($A254,'Data Entry'!$A:$A,0),MATCH(AB$1&amp;"After",'Data Entry'!$1:$1,0))=5 ),0,1)</f>
        <v>#N/A</v>
      </c>
      <c r="AC254" s="61" t="e">
        <f>IF(OR($C254&lt;&gt;1,ISBLANK(INDEX('Data Entry'!$1:$1048576,MATCH($A254,'Data Entry'!$A:$A,0),MATCH(AC$1&amp;"Before",'Data Entry'!$1:$1,0))),ISBLANK(INDEX('Data Entry'!$1:$1048576,MATCH($A254,'Data Entry'!$A:$A,0),MATCH(AC$1&amp;"After",'Data Entry'!$1:$1,0))), INDEX('Data Entry'!$1:$1048576,MATCH($A254,'Data Entry'!$A:$A,0),MATCH(AC$1&amp;"Before",'Data Entry'!$1:$1,0)) = 5,INDEX('Data Entry'!$1:$1048576,MATCH($A254,'Data Entry'!$A:$A,0),MATCH(AC$1&amp;"After",'Data Entry'!$1:$1,0))=5 ),0,1)</f>
        <v>#N/A</v>
      </c>
      <c r="AD254" s="61" t="e">
        <f>IF(OR($C254&lt;&gt;1,ISBLANK(INDEX('Data Entry'!$1:$1048576,MATCH($A254,'Data Entry'!$A:$A,0),MATCH(AD$1&amp;"Before",'Data Entry'!$1:$1,0))),ISBLANK(INDEX('Data Entry'!$1:$1048576,MATCH($A254,'Data Entry'!$A:$A,0),MATCH(AD$1&amp;"After",'Data Entry'!$1:$1,0))), INDEX('Data Entry'!$1:$1048576,MATCH($A254,'Data Entry'!$A:$A,0),MATCH(AD$1&amp;"Before",'Data Entry'!$1:$1,0)) = 5,INDEX('Data Entry'!$1:$1048576,MATCH($A254,'Data Entry'!$A:$A,0),MATCH(AD$1&amp;"After",'Data Entry'!$1:$1,0))=5 ),0,1)</f>
        <v>#N/A</v>
      </c>
      <c r="AE254" s="61" t="e">
        <f>IF(OR($C254&lt;&gt;1,ISBLANK(INDEX('Data Entry'!$1:$1048576,MATCH($A254,'Data Entry'!$A:$A,0),MATCH(AE$1&amp;"Before",'Data Entry'!$1:$1,0))),ISBLANK(INDEX('Data Entry'!$1:$1048576,MATCH($A254,'Data Entry'!$A:$A,0),MATCH(AE$1&amp;"After",'Data Entry'!$1:$1,0))), INDEX('Data Entry'!$1:$1048576,MATCH($A254,'Data Entry'!$A:$A,0),MATCH(AE$1&amp;"Before",'Data Entry'!$1:$1,0)) = 5,INDEX('Data Entry'!$1:$1048576,MATCH($A254,'Data Entry'!$A:$A,0),MATCH(AE$1&amp;"After",'Data Entry'!$1:$1,0))=5 ),0,1)</f>
        <v>#N/A</v>
      </c>
      <c r="AF254" s="61" t="e">
        <f>IF(OR($C254&lt;&gt;1,ISBLANK(INDEX('Data Entry'!$1:$1048576,MATCH($A254,'Data Entry'!$A:$A,0),MATCH(AF$1&amp;"Before",'Data Entry'!$1:$1,0))),ISBLANK(INDEX('Data Entry'!$1:$1048576,MATCH($A254,'Data Entry'!$A:$A,0),MATCH(AF$1&amp;"After",'Data Entry'!$1:$1,0))), INDEX('Data Entry'!$1:$1048576,MATCH($A254,'Data Entry'!$A:$A,0),MATCH(AF$1&amp;"Before",'Data Entry'!$1:$1,0)) = 5,INDEX('Data Entry'!$1:$1048576,MATCH($A254,'Data Entry'!$A:$A,0),MATCH(AF$1&amp;"After",'Data Entry'!$1:$1,0))=5 ),0,1)</f>
        <v>#N/A</v>
      </c>
      <c r="AG254" s="61" t="e">
        <f>IF(OR($C254&lt;&gt;1,ISBLANK(INDEX('Data Entry'!$1:$1048576,MATCH($A254,'Data Entry'!$A:$A,0),MATCH(AG$1&amp;"Before",'Data Entry'!$1:$1,0))),ISBLANK(INDEX('Data Entry'!$1:$1048576,MATCH($A254,'Data Entry'!$A:$A,0),MATCH(AG$1&amp;"After",'Data Entry'!$1:$1,0))), INDEX('Data Entry'!$1:$1048576,MATCH($A254,'Data Entry'!$A:$A,0),MATCH(AG$1&amp;"Before",'Data Entry'!$1:$1,0)) = 5,INDEX('Data Entry'!$1:$1048576,MATCH($A254,'Data Entry'!$A:$A,0),MATCH(AG$1&amp;"After",'Data Entry'!$1:$1,0))=5 ),0,1)</f>
        <v>#N/A</v>
      </c>
      <c r="AH254" s="61" t="e">
        <f>IF(OR($C254&lt;&gt;1,ISBLANK(INDEX('Data Entry'!$1:$1048576,MATCH($A254,'Data Entry'!$A:$A,0),MATCH(AH$1&amp;"Before",'Data Entry'!$1:$1,0))),ISBLANK(INDEX('Data Entry'!$1:$1048576,MATCH($A254,'Data Entry'!$A:$A,0),MATCH(AH$1&amp;"After",'Data Entry'!$1:$1,0))), INDEX('Data Entry'!$1:$1048576,MATCH($A254,'Data Entry'!$A:$A,0),MATCH(AH$1&amp;"Before",'Data Entry'!$1:$1,0)) = 5,INDEX('Data Entry'!$1:$1048576,MATCH($A254,'Data Entry'!$A:$A,0),MATCH(AH$1&amp;"After",'Data Entry'!$1:$1,0))=5 ),0,1)</f>
        <v>#N/A</v>
      </c>
      <c r="AI254" s="61" t="e">
        <f>IF(OR($C254&lt;&gt;1,ISBLANK(INDEX('Data Entry'!$1:$1048576,MATCH($A254,'Data Entry'!$A:$A,0),MATCH(AI$1&amp;"Before",'Data Entry'!$1:$1,0))),ISBLANK(INDEX('Data Entry'!$1:$1048576,MATCH($A254,'Data Entry'!$A:$A,0),MATCH(AI$1&amp;"After",'Data Entry'!$1:$1,0))), INDEX('Data Entry'!$1:$1048576,MATCH($A254,'Data Entry'!$A:$A,0),MATCH(AI$1&amp;"Before",'Data Entry'!$1:$1,0)) = 5,INDEX('Data Entry'!$1:$1048576,MATCH($A254,'Data Entry'!$A:$A,0),MATCH(AI$1&amp;"After",'Data Entry'!$1:$1,0))=5 ),0,1)</f>
        <v>#N/A</v>
      </c>
      <c r="AJ254" s="61" t="e">
        <f>IF(OR($C254&lt;&gt;1,ISBLANK(INDEX('Data Entry'!$1:$1048576,MATCH($A254,'Data Entry'!$A:$A,0),MATCH(AJ$1&amp;"Before",'Data Entry'!$1:$1,0))),ISBLANK(INDEX('Data Entry'!$1:$1048576,MATCH($A254,'Data Entry'!$A:$A,0),MATCH(AJ$1&amp;"After",'Data Entry'!$1:$1,0))), INDEX('Data Entry'!$1:$1048576,MATCH($A254,'Data Entry'!$A:$A,0),MATCH(AJ$1&amp;"Before",'Data Entry'!$1:$1,0)) = 5,INDEX('Data Entry'!$1:$1048576,MATCH($A254,'Data Entry'!$A:$A,0),MATCH(AJ$1&amp;"After",'Data Entry'!$1:$1,0))=5 ),0,1)</f>
        <v>#N/A</v>
      </c>
      <c r="AK254" s="61" t="e">
        <f>IF(OR($C254&lt;&gt;1,ISBLANK(INDEX('Data Entry'!$1:$1048576,MATCH($A254,'Data Entry'!$A:$A,0),MATCH(AK$1&amp;"Before",'Data Entry'!$1:$1,0))),ISBLANK(INDEX('Data Entry'!$1:$1048576,MATCH($A254,'Data Entry'!$A:$A,0),MATCH(AK$1&amp;"After",'Data Entry'!$1:$1,0))), INDEX('Data Entry'!$1:$1048576,MATCH($A254,'Data Entry'!$A:$A,0),MATCH(AK$1&amp;"Before",'Data Entry'!$1:$1,0)) = 5,INDEX('Data Entry'!$1:$1048576,MATCH($A254,'Data Entry'!$A:$A,0),MATCH(AK$1&amp;"After",'Data Entry'!$1:$1,0))=5 ),0,1)</f>
        <v>#N/A</v>
      </c>
      <c r="AL254" s="61" t="e">
        <f>IF(OR($C254&lt;&gt;1,ISBLANK(INDEX('Data Entry'!$1:$1048576,MATCH($A254,'Data Entry'!$A:$A,0),MATCH(AL$1&amp;"Before",'Data Entry'!$1:$1,0))),ISBLANK(INDEX('Data Entry'!$1:$1048576,MATCH($A254,'Data Entry'!$A:$A,0),MATCH(AL$1&amp;"After",'Data Entry'!$1:$1,0))), INDEX('Data Entry'!$1:$1048576,MATCH($A254,'Data Entry'!$A:$A,0),MATCH(AL$1&amp;"Before",'Data Entry'!$1:$1,0)) = 5,INDEX('Data Entry'!$1:$1048576,MATCH($A254,'Data Entry'!$A:$A,0),MATCH(AL$1&amp;"After",'Data Entry'!$1:$1,0))=5 ),0,1)</f>
        <v>#N/A</v>
      </c>
      <c r="AM254" s="61" t="e">
        <f>IF(OR($C254&lt;&gt;1,ISBLANK(INDEX('Data Entry'!$1:$1048576,MATCH($A254,'Data Entry'!$A:$A,0),MATCH(AM$1&amp;"Before",'Data Entry'!$1:$1,0))),ISBLANK(INDEX('Data Entry'!$1:$1048576,MATCH($A254,'Data Entry'!$A:$A,0),MATCH(AM$1&amp;"After",'Data Entry'!$1:$1,0))), INDEX('Data Entry'!$1:$1048576,MATCH($A254,'Data Entry'!$A:$A,0),MATCH(AM$1&amp;"Before",'Data Entry'!$1:$1,0)) = 5,INDEX('Data Entry'!$1:$1048576,MATCH($A254,'Data Entry'!$A:$A,0),MATCH(AM$1&amp;"After",'Data Entry'!$1:$1,0))=5 ),0,1)</f>
        <v>#N/A</v>
      </c>
      <c r="AN254" s="61">
        <f>IF(OR($C254&lt;&gt;1,ISBLANK(INDEX('Data Entry'!$1:$1048576,MATCH($A254,'Data Entry'!$A:$A,0),MATCH(AN$1&amp;"Before",'Data Entry'!$1:$1,0))),ISBLANK(INDEX('Data Entry'!$1:$1048576,MATCH($A254,'Data Entry'!$A:$A,0),MATCH(AN$1&amp;"After",'Data Entry'!$1:$1,0)))),0,1)</f>
        <v>0</v>
      </c>
      <c r="AO254" s="61">
        <f>IF(OR($C254&lt;&gt;1,ISBLANK(INDEX('Data Entry'!$1:$1048576,MATCH($A254,'Data Entry'!$A:$A,0),MATCH(AO$1&amp;"After",'Data Entry'!$1:$1,0)))),0,1)</f>
        <v>0</v>
      </c>
      <c r="AP254" s="61">
        <f>IF(OR($C254&lt;&gt;1,ISBLANK(INDEX('Data Entry'!$1:$1048576,MATCH($A254,'Data Entry'!$A:$A,0),MATCH(AP$1&amp;"After",'Data Entry'!$1:$1,0)))),0,1)</f>
        <v>0</v>
      </c>
      <c r="AQ254" s="61">
        <f>IF(OR($C254&lt;&gt;1,ISBLANK(INDEX('Data Entry'!$1:$1048576,MATCH($A254,'Data Entry'!$A:$A,0),MATCH(AQ$1&amp;"After",'Data Entry'!$1:$1,0)))),0,1)</f>
        <v>0</v>
      </c>
      <c r="AR254" s="61">
        <f>IF(OR($C254&lt;&gt;1,ISBLANK(INDEX('Data Entry'!$1:$1048576,MATCH($A254,'Data Entry'!$A:$A,0),MATCH(AR$1&amp;"After",'Data Entry'!$1:$1,0)))),0,1)</f>
        <v>0</v>
      </c>
      <c r="AS254" s="61">
        <f>IF(OR($C254&lt;&gt;1,ISBLANK(INDEX('Data Entry'!$1:$1048576,MATCH($A254,'Data Entry'!$A:$A,0),MATCH(AS$1&amp;"After",'Data Entry'!$1:$1,0)))),0,1)</f>
        <v>0</v>
      </c>
      <c r="AT254" s="61">
        <f>IF(OR($C254&lt;&gt;1,ISBLANK(INDEX('Data Entry'!$1:$1048576,MATCH($A254,'Data Entry'!$A:$A,0),MATCH(AT$1&amp;"After",'Data Entry'!$1:$1,0)))),0,1)</f>
        <v>0</v>
      </c>
    </row>
    <row r="255" spans="1:46" x14ac:dyDescent="0.35">
      <c r="A255" s="70">
        <f>'Data Entry'!A259</f>
        <v>254</v>
      </c>
      <c r="B255" s="61">
        <f>'Data Entry'!BF259</f>
        <v>0</v>
      </c>
      <c r="C255" s="61">
        <f t="shared" si="3"/>
        <v>0</v>
      </c>
      <c r="D255" s="61">
        <f>IF(SUM('Data Entry'!$D259:$AT259) = 0,0,1)</f>
        <v>0</v>
      </c>
      <c r="E255" s="61">
        <f>IF(OR($C255&lt;&gt;1,ISBLANK(INDEX('Data Entry'!$1:$1048576,MATCH($A255,'Data Entry'!$A:$A,0),MATCH(E$1&amp;"Before",'Data Entry'!$1:$1,0))),ISBLANK(INDEX('Data Entry'!$1:$1048576,MATCH($A255,'Data Entry'!$A:$A,0),MATCH(E$1&amp;"After",'Data Entry'!$1:$1,0))), INDEX('Data Entry'!$1:$1048576,MATCH($A255,'Data Entry'!$A:$A,0),MATCH(E$1&amp;"Before",'Data Entry'!$1:$1,0)) = 5,INDEX('Data Entry'!$1:$1048576,MATCH($A255,'Data Entry'!$A:$A,0),MATCH(E$1&amp;"After",'Data Entry'!$1:$1,0))=5 ),0,1)</f>
        <v>0</v>
      </c>
      <c r="F255" s="61">
        <f>IF(OR($C255&lt;&gt;1,ISBLANK(INDEX('Data Entry'!$1:$1048576,MATCH($A255,'Data Entry'!$A:$A,0),MATCH(F$1&amp;"Before",'Data Entry'!$1:$1,0))),ISBLANK(INDEX('Data Entry'!$1:$1048576,MATCH($A255,'Data Entry'!$A:$A,0),MATCH(F$1&amp;"After",'Data Entry'!$1:$1,0))), INDEX('Data Entry'!$1:$1048576,MATCH($A255,'Data Entry'!$A:$A,0),MATCH(F$1&amp;"Before",'Data Entry'!$1:$1,0)) = 5,INDEX('Data Entry'!$1:$1048576,MATCH($A255,'Data Entry'!$A:$A,0),MATCH(F$1&amp;"After",'Data Entry'!$1:$1,0))=5 ),0,1)</f>
        <v>0</v>
      </c>
      <c r="G255" s="61">
        <f>IF(OR($C255&lt;&gt;1,ISBLANK(INDEX('Data Entry'!$1:$1048576,MATCH($A255,'Data Entry'!$A:$A,0),MATCH(G$1&amp;"Before",'Data Entry'!$1:$1,0))),ISBLANK(INDEX('Data Entry'!$1:$1048576,MATCH($A255,'Data Entry'!$A:$A,0),MATCH(G$1&amp;"After",'Data Entry'!$1:$1,0))), INDEX('Data Entry'!$1:$1048576,MATCH($A255,'Data Entry'!$A:$A,0),MATCH(G$1&amp;"Before",'Data Entry'!$1:$1,0)) = 5,INDEX('Data Entry'!$1:$1048576,MATCH($A255,'Data Entry'!$A:$A,0),MATCH(G$1&amp;"After",'Data Entry'!$1:$1,0))=5 ),0,1)</f>
        <v>0</v>
      </c>
      <c r="H255" s="61">
        <f>IF(OR($C255&lt;&gt;1,ISBLANK(INDEX('Data Entry'!$1:$1048576,MATCH($A255,'Data Entry'!$A:$A,0),MATCH(H$1&amp;"Before",'Data Entry'!$1:$1,0))),ISBLANK(INDEX('Data Entry'!$1:$1048576,MATCH($A255,'Data Entry'!$A:$A,0),MATCH(H$1&amp;"After",'Data Entry'!$1:$1,0))), INDEX('Data Entry'!$1:$1048576,MATCH($A255,'Data Entry'!$A:$A,0),MATCH(H$1&amp;"Before",'Data Entry'!$1:$1,0)) = 5,INDEX('Data Entry'!$1:$1048576,MATCH($A255,'Data Entry'!$A:$A,0),MATCH(H$1&amp;"After",'Data Entry'!$1:$1,0))=5 ),0,1)</f>
        <v>0</v>
      </c>
      <c r="I255" s="61">
        <f>IF(OR($C255&lt;&gt;1,ISBLANK(INDEX('Data Entry'!$1:$1048576,MATCH($A255,'Data Entry'!$A:$A,0),MATCH(I$1&amp;"Before",'Data Entry'!$1:$1,0))),ISBLANK(INDEX('Data Entry'!$1:$1048576,MATCH($A255,'Data Entry'!$A:$A,0),MATCH(I$1&amp;"After",'Data Entry'!$1:$1,0))), INDEX('Data Entry'!$1:$1048576,MATCH($A255,'Data Entry'!$A:$A,0),MATCH(I$1&amp;"Before",'Data Entry'!$1:$1,0)) = 5,INDEX('Data Entry'!$1:$1048576,MATCH($A255,'Data Entry'!$A:$A,0),MATCH(I$1&amp;"After",'Data Entry'!$1:$1,0))=5 ),0,1)</f>
        <v>0</v>
      </c>
      <c r="J255" s="61">
        <f>IF(OR($C255&lt;&gt;1,ISBLANK(INDEX('Data Entry'!$1:$1048576,MATCH($A255,'Data Entry'!$A:$A,0),MATCH(J$1&amp;"Before",'Data Entry'!$1:$1,0))),ISBLANK(INDEX('Data Entry'!$1:$1048576,MATCH($A255,'Data Entry'!$A:$A,0),MATCH(J$1&amp;"After",'Data Entry'!$1:$1,0))), INDEX('Data Entry'!$1:$1048576,MATCH($A255,'Data Entry'!$A:$A,0),MATCH(J$1&amp;"Before",'Data Entry'!$1:$1,0)) = 5,INDEX('Data Entry'!$1:$1048576,MATCH($A255,'Data Entry'!$A:$A,0),MATCH(J$1&amp;"After",'Data Entry'!$1:$1,0))=5 ),0,1)</f>
        <v>0</v>
      </c>
      <c r="K255" s="61">
        <f>IF(OR($C255&lt;&gt;1,ISBLANK(INDEX('Data Entry'!$1:$1048576,MATCH($A255,'Data Entry'!$A:$A,0),MATCH(K$1&amp;"Before",'Data Entry'!$1:$1,0))),ISBLANK(INDEX('Data Entry'!$1:$1048576,MATCH($A255,'Data Entry'!$A:$A,0),MATCH(K$1&amp;"After",'Data Entry'!$1:$1,0))), INDEX('Data Entry'!$1:$1048576,MATCH($A255,'Data Entry'!$A:$A,0),MATCH(K$1&amp;"Before",'Data Entry'!$1:$1,0)) = 5,INDEX('Data Entry'!$1:$1048576,MATCH($A255,'Data Entry'!$A:$A,0),MATCH(K$1&amp;"After",'Data Entry'!$1:$1,0))=5 ),0,1)</f>
        <v>0</v>
      </c>
      <c r="L255" s="61">
        <f>IF(OR($C255&lt;&gt;1,ISBLANK(INDEX('Data Entry'!$1:$1048576,MATCH($A255,'Data Entry'!$A:$A,0),MATCH(L$1&amp;"Before",'Data Entry'!$1:$1,0))),ISBLANK(INDEX('Data Entry'!$1:$1048576,MATCH($A255,'Data Entry'!$A:$A,0),MATCH(L$1&amp;"After",'Data Entry'!$1:$1,0))), INDEX('Data Entry'!$1:$1048576,MATCH($A255,'Data Entry'!$A:$A,0),MATCH(L$1&amp;"Before",'Data Entry'!$1:$1,0)) = 5,INDEX('Data Entry'!$1:$1048576,MATCH($A255,'Data Entry'!$A:$A,0),MATCH(L$1&amp;"After",'Data Entry'!$1:$1,0))=5 ),0,1)</f>
        <v>0</v>
      </c>
      <c r="M255" s="61">
        <f>IF(OR($C255&lt;&gt;1,ISBLANK(INDEX('Data Entry'!$1:$1048576,MATCH($A255,'Data Entry'!$A:$A,0),MATCH(M$1&amp;"Before",'Data Entry'!$1:$1,0))),ISBLANK(INDEX('Data Entry'!$1:$1048576,MATCH($A255,'Data Entry'!$A:$A,0),MATCH(M$1&amp;"After",'Data Entry'!$1:$1,0))), INDEX('Data Entry'!$1:$1048576,MATCH($A255,'Data Entry'!$A:$A,0),MATCH(M$1&amp;"Before",'Data Entry'!$1:$1,0)) = 5,INDEX('Data Entry'!$1:$1048576,MATCH($A255,'Data Entry'!$A:$A,0),MATCH(M$1&amp;"After",'Data Entry'!$1:$1,0))=5 ),0,1)</f>
        <v>0</v>
      </c>
      <c r="N255" s="61">
        <f>IF(OR($C255&lt;&gt;1,ISBLANK(INDEX('Data Entry'!$1:$1048576,MATCH($A255,'Data Entry'!$A:$A,0),MATCH(N$1&amp;"Before",'Data Entry'!$1:$1,0))),ISBLANK(INDEX('Data Entry'!$1:$1048576,MATCH($A255,'Data Entry'!$A:$A,0),MATCH(N$1&amp;"After",'Data Entry'!$1:$1,0))), INDEX('Data Entry'!$1:$1048576,MATCH($A255,'Data Entry'!$A:$A,0),MATCH(N$1&amp;"Before",'Data Entry'!$1:$1,0)) = 5,INDEX('Data Entry'!$1:$1048576,MATCH($A255,'Data Entry'!$A:$A,0),MATCH(N$1&amp;"After",'Data Entry'!$1:$1,0))=5 ),0,1)</f>
        <v>0</v>
      </c>
      <c r="O255" s="61">
        <f>IF(OR($C255&lt;&gt;1,ISBLANK(INDEX('Data Entry'!$1:$1048576,MATCH($A255,'Data Entry'!$A:$A,0),MATCH(O$1&amp;"Before",'Data Entry'!$1:$1,0))),ISBLANK(INDEX('Data Entry'!$1:$1048576,MATCH($A255,'Data Entry'!$A:$A,0),MATCH(O$1&amp;"After",'Data Entry'!$1:$1,0))), INDEX('Data Entry'!$1:$1048576,MATCH($A255,'Data Entry'!$A:$A,0),MATCH(O$1&amp;"Before",'Data Entry'!$1:$1,0)) = 5,INDEX('Data Entry'!$1:$1048576,MATCH($A255,'Data Entry'!$A:$A,0),MATCH(O$1&amp;"After",'Data Entry'!$1:$1,0))=5 ),0,1)</f>
        <v>0</v>
      </c>
      <c r="P255" s="61">
        <f>IF(OR($C255&lt;&gt;1,ISBLANK(INDEX('Data Entry'!$1:$1048576,MATCH($A255,'Data Entry'!$A:$A,0),MATCH(P$1&amp;"Before",'Data Entry'!$1:$1,0))),ISBLANK(INDEX('Data Entry'!$1:$1048576,MATCH($A255,'Data Entry'!$A:$A,0),MATCH(P$1&amp;"After",'Data Entry'!$1:$1,0))), INDEX('Data Entry'!$1:$1048576,MATCH($A255,'Data Entry'!$A:$A,0),MATCH(P$1&amp;"Before",'Data Entry'!$1:$1,0)) = 5,INDEX('Data Entry'!$1:$1048576,MATCH($A255,'Data Entry'!$A:$A,0),MATCH(P$1&amp;"After",'Data Entry'!$1:$1,0))=5 ),0,1)</f>
        <v>0</v>
      </c>
      <c r="Q255" s="61">
        <f>IF(OR($C255&lt;&gt;1,ISBLANK(INDEX('Data Entry'!$1:$1048576,MATCH($A255,'Data Entry'!$A:$A,0),MATCH(Q$1&amp;"Before",'Data Entry'!$1:$1,0))),ISBLANK(INDEX('Data Entry'!$1:$1048576,MATCH($A255,'Data Entry'!$A:$A,0),MATCH(Q$1&amp;"After",'Data Entry'!$1:$1,0))), INDEX('Data Entry'!$1:$1048576,MATCH($A255,'Data Entry'!$A:$A,0),MATCH(Q$1&amp;"Before",'Data Entry'!$1:$1,0)) = 5,INDEX('Data Entry'!$1:$1048576,MATCH($A255,'Data Entry'!$A:$A,0),MATCH(Q$1&amp;"After",'Data Entry'!$1:$1,0))=5 ),0,1)</f>
        <v>0</v>
      </c>
      <c r="R255" s="61">
        <f>IF(OR($C255&lt;&gt;1,ISBLANK(INDEX('Data Entry'!$1:$1048576,MATCH($A255,'Data Entry'!$A:$A,0),MATCH(R$1&amp;"Before",'Data Entry'!$1:$1,0))),ISBLANK(INDEX('Data Entry'!$1:$1048576,MATCH($A255,'Data Entry'!$A:$A,0),MATCH(R$1&amp;"After",'Data Entry'!$1:$1,0))), INDEX('Data Entry'!$1:$1048576,MATCH($A255,'Data Entry'!$A:$A,0),MATCH(R$1&amp;"Before",'Data Entry'!$1:$1,0)) = 5,INDEX('Data Entry'!$1:$1048576,MATCH($A255,'Data Entry'!$A:$A,0),MATCH(R$1&amp;"After",'Data Entry'!$1:$1,0))=5 ),0,1)</f>
        <v>0</v>
      </c>
      <c r="S255" s="61">
        <f>IF(OR($C255&lt;&gt;1,ISBLANK(INDEX('Data Entry'!$1:$1048576,MATCH($A255,'Data Entry'!$A:$A,0),MATCH(S$1&amp;"Before",'Data Entry'!$1:$1,0))),ISBLANK(INDEX('Data Entry'!$1:$1048576,MATCH($A255,'Data Entry'!$A:$A,0),MATCH(S$1&amp;"After",'Data Entry'!$1:$1,0))), INDEX('Data Entry'!$1:$1048576,MATCH($A255,'Data Entry'!$A:$A,0),MATCH(S$1&amp;"Before",'Data Entry'!$1:$1,0)) = 5,INDEX('Data Entry'!$1:$1048576,MATCH($A255,'Data Entry'!$A:$A,0),MATCH(S$1&amp;"After",'Data Entry'!$1:$1,0))=5 ),0,1)</f>
        <v>0</v>
      </c>
      <c r="T255" s="61">
        <f>IF(OR($C255&lt;&gt;1,ISBLANK(INDEX('Data Entry'!$1:$1048576,MATCH($A255,'Data Entry'!$A:$A,0),MATCH(T$1&amp;"Before",'Data Entry'!$1:$1,0))),ISBLANK(INDEX('Data Entry'!$1:$1048576,MATCH($A255,'Data Entry'!$A:$A,0),MATCH(T$1&amp;"After",'Data Entry'!$1:$1,0))), INDEX('Data Entry'!$1:$1048576,MATCH($A255,'Data Entry'!$A:$A,0),MATCH(T$1&amp;"Before",'Data Entry'!$1:$1,0)) = 5,INDEX('Data Entry'!$1:$1048576,MATCH($A255,'Data Entry'!$A:$A,0),MATCH(T$1&amp;"After",'Data Entry'!$1:$1,0))=5 ),0,1)</f>
        <v>0</v>
      </c>
      <c r="U255" s="61">
        <f>IF(OR($C255&lt;&gt;1,ISBLANK(INDEX('Data Entry'!$1:$1048576,MATCH($A255,'Data Entry'!$A:$A,0),MATCH(U$1&amp;"Before",'Data Entry'!$1:$1,0))),ISBLANK(INDEX('Data Entry'!$1:$1048576,MATCH($A255,'Data Entry'!$A:$A,0),MATCH(U$1&amp;"After",'Data Entry'!$1:$1,0))), INDEX('Data Entry'!$1:$1048576,MATCH($A255,'Data Entry'!$A:$A,0),MATCH(U$1&amp;"Before",'Data Entry'!$1:$1,0)) = 5,INDEX('Data Entry'!$1:$1048576,MATCH($A255,'Data Entry'!$A:$A,0),MATCH(U$1&amp;"After",'Data Entry'!$1:$1,0))=5 ),0,1)</f>
        <v>0</v>
      </c>
      <c r="V255" s="61" t="e">
        <f>IF(OR($C255&lt;&gt;1,ISBLANK(INDEX('Data Entry'!$1:$1048576,MATCH($A255,'Data Entry'!$A:$A,0),MATCH(V$1&amp;"Before",'Data Entry'!$1:$1,0))),ISBLANK(INDEX('Data Entry'!$1:$1048576,MATCH($A255,'Data Entry'!$A:$A,0),MATCH(V$1&amp;"After",'Data Entry'!$1:$1,0))), INDEX('Data Entry'!$1:$1048576,MATCH($A255,'Data Entry'!$A:$A,0),MATCH(V$1&amp;"Before",'Data Entry'!$1:$1,0)) = 5,INDEX('Data Entry'!$1:$1048576,MATCH($A255,'Data Entry'!$A:$A,0),MATCH(V$1&amp;"After",'Data Entry'!$1:$1,0))=5 ),0,1)</f>
        <v>#N/A</v>
      </c>
      <c r="W255" s="61" t="e">
        <f>IF(OR($C255&lt;&gt;1,ISBLANK(INDEX('Data Entry'!$1:$1048576,MATCH($A255,'Data Entry'!$A:$A,0),MATCH(W$1&amp;"Before",'Data Entry'!$1:$1,0))),ISBLANK(INDEX('Data Entry'!$1:$1048576,MATCH($A255,'Data Entry'!$A:$A,0),MATCH(W$1&amp;"After",'Data Entry'!$1:$1,0))), INDEX('Data Entry'!$1:$1048576,MATCH($A255,'Data Entry'!$A:$A,0),MATCH(W$1&amp;"Before",'Data Entry'!$1:$1,0)) = 5,INDEX('Data Entry'!$1:$1048576,MATCH($A255,'Data Entry'!$A:$A,0),MATCH(W$1&amp;"After",'Data Entry'!$1:$1,0))=5 ),0,1)</f>
        <v>#N/A</v>
      </c>
      <c r="X255" s="61" t="e">
        <f>IF(OR($C255&lt;&gt;1,ISBLANK(INDEX('Data Entry'!$1:$1048576,MATCH($A255,'Data Entry'!$A:$A,0),MATCH(X$1&amp;"Before",'Data Entry'!$1:$1,0))),ISBLANK(INDEX('Data Entry'!$1:$1048576,MATCH($A255,'Data Entry'!$A:$A,0),MATCH(X$1&amp;"After",'Data Entry'!$1:$1,0))), INDEX('Data Entry'!$1:$1048576,MATCH($A255,'Data Entry'!$A:$A,0),MATCH(X$1&amp;"Before",'Data Entry'!$1:$1,0)) = 5,INDEX('Data Entry'!$1:$1048576,MATCH($A255,'Data Entry'!$A:$A,0),MATCH(X$1&amp;"After",'Data Entry'!$1:$1,0))=5 ),0,1)</f>
        <v>#N/A</v>
      </c>
      <c r="Y255" s="61" t="e">
        <f>IF(OR($C255&lt;&gt;1,ISBLANK(INDEX('Data Entry'!$1:$1048576,MATCH($A255,'Data Entry'!$A:$A,0),MATCH(Y$1&amp;"Before",'Data Entry'!$1:$1,0))),ISBLANK(INDEX('Data Entry'!$1:$1048576,MATCH($A255,'Data Entry'!$A:$A,0),MATCH(Y$1&amp;"After",'Data Entry'!$1:$1,0))), INDEX('Data Entry'!$1:$1048576,MATCH($A255,'Data Entry'!$A:$A,0),MATCH(Y$1&amp;"Before",'Data Entry'!$1:$1,0)) = 5,INDEX('Data Entry'!$1:$1048576,MATCH($A255,'Data Entry'!$A:$A,0),MATCH(Y$1&amp;"After",'Data Entry'!$1:$1,0))=5 ),0,1)</f>
        <v>#N/A</v>
      </c>
      <c r="Z255" s="61" t="e">
        <f>IF(OR($C255&lt;&gt;1,ISBLANK(INDEX('Data Entry'!$1:$1048576,MATCH($A255,'Data Entry'!$A:$A,0),MATCH(Z$1&amp;"Before",'Data Entry'!$1:$1,0))),ISBLANK(INDEX('Data Entry'!$1:$1048576,MATCH($A255,'Data Entry'!$A:$A,0),MATCH(Z$1&amp;"After",'Data Entry'!$1:$1,0))), INDEX('Data Entry'!$1:$1048576,MATCH($A255,'Data Entry'!$A:$A,0),MATCH(Z$1&amp;"Before",'Data Entry'!$1:$1,0)) = 5,INDEX('Data Entry'!$1:$1048576,MATCH($A255,'Data Entry'!$A:$A,0),MATCH(Z$1&amp;"After",'Data Entry'!$1:$1,0))=5 ),0,1)</f>
        <v>#N/A</v>
      </c>
      <c r="AA255" s="61" t="e">
        <f>IF(OR($C255&lt;&gt;1,ISBLANK(INDEX('Data Entry'!$1:$1048576,MATCH($A255,'Data Entry'!$A:$A,0),MATCH(AA$1&amp;"Before",'Data Entry'!$1:$1,0))),ISBLANK(INDEX('Data Entry'!$1:$1048576,MATCH($A255,'Data Entry'!$A:$A,0),MATCH(AA$1&amp;"After",'Data Entry'!$1:$1,0))), INDEX('Data Entry'!$1:$1048576,MATCH($A255,'Data Entry'!$A:$A,0),MATCH(AA$1&amp;"Before",'Data Entry'!$1:$1,0)) = 5,INDEX('Data Entry'!$1:$1048576,MATCH($A255,'Data Entry'!$A:$A,0),MATCH(AA$1&amp;"After",'Data Entry'!$1:$1,0))=5 ),0,1)</f>
        <v>#N/A</v>
      </c>
      <c r="AB255" s="61" t="e">
        <f>IF(OR($C255&lt;&gt;1,ISBLANK(INDEX('Data Entry'!$1:$1048576,MATCH($A255,'Data Entry'!$A:$A,0),MATCH(AB$1&amp;"Before",'Data Entry'!$1:$1,0))),ISBLANK(INDEX('Data Entry'!$1:$1048576,MATCH($A255,'Data Entry'!$A:$A,0),MATCH(AB$1&amp;"After",'Data Entry'!$1:$1,0))), INDEX('Data Entry'!$1:$1048576,MATCH($A255,'Data Entry'!$A:$A,0),MATCH(AB$1&amp;"Before",'Data Entry'!$1:$1,0)) = 5,INDEX('Data Entry'!$1:$1048576,MATCH($A255,'Data Entry'!$A:$A,0),MATCH(AB$1&amp;"After",'Data Entry'!$1:$1,0))=5 ),0,1)</f>
        <v>#N/A</v>
      </c>
      <c r="AC255" s="61" t="e">
        <f>IF(OR($C255&lt;&gt;1,ISBLANK(INDEX('Data Entry'!$1:$1048576,MATCH($A255,'Data Entry'!$A:$A,0),MATCH(AC$1&amp;"Before",'Data Entry'!$1:$1,0))),ISBLANK(INDEX('Data Entry'!$1:$1048576,MATCH($A255,'Data Entry'!$A:$A,0),MATCH(AC$1&amp;"After",'Data Entry'!$1:$1,0))), INDEX('Data Entry'!$1:$1048576,MATCH($A255,'Data Entry'!$A:$A,0),MATCH(AC$1&amp;"Before",'Data Entry'!$1:$1,0)) = 5,INDEX('Data Entry'!$1:$1048576,MATCH($A255,'Data Entry'!$A:$A,0),MATCH(AC$1&amp;"After",'Data Entry'!$1:$1,0))=5 ),0,1)</f>
        <v>#N/A</v>
      </c>
      <c r="AD255" s="61" t="e">
        <f>IF(OR($C255&lt;&gt;1,ISBLANK(INDEX('Data Entry'!$1:$1048576,MATCH($A255,'Data Entry'!$A:$A,0),MATCH(AD$1&amp;"Before",'Data Entry'!$1:$1,0))),ISBLANK(INDEX('Data Entry'!$1:$1048576,MATCH($A255,'Data Entry'!$A:$A,0),MATCH(AD$1&amp;"After",'Data Entry'!$1:$1,0))), INDEX('Data Entry'!$1:$1048576,MATCH($A255,'Data Entry'!$A:$A,0),MATCH(AD$1&amp;"Before",'Data Entry'!$1:$1,0)) = 5,INDEX('Data Entry'!$1:$1048576,MATCH($A255,'Data Entry'!$A:$A,0),MATCH(AD$1&amp;"After",'Data Entry'!$1:$1,0))=5 ),0,1)</f>
        <v>#N/A</v>
      </c>
      <c r="AE255" s="61" t="e">
        <f>IF(OR($C255&lt;&gt;1,ISBLANK(INDEX('Data Entry'!$1:$1048576,MATCH($A255,'Data Entry'!$A:$A,0),MATCH(AE$1&amp;"Before",'Data Entry'!$1:$1,0))),ISBLANK(INDEX('Data Entry'!$1:$1048576,MATCH($A255,'Data Entry'!$A:$A,0),MATCH(AE$1&amp;"After",'Data Entry'!$1:$1,0))), INDEX('Data Entry'!$1:$1048576,MATCH($A255,'Data Entry'!$A:$A,0),MATCH(AE$1&amp;"Before",'Data Entry'!$1:$1,0)) = 5,INDEX('Data Entry'!$1:$1048576,MATCH($A255,'Data Entry'!$A:$A,0),MATCH(AE$1&amp;"After",'Data Entry'!$1:$1,0))=5 ),0,1)</f>
        <v>#N/A</v>
      </c>
      <c r="AF255" s="61" t="e">
        <f>IF(OR($C255&lt;&gt;1,ISBLANK(INDEX('Data Entry'!$1:$1048576,MATCH($A255,'Data Entry'!$A:$A,0),MATCH(AF$1&amp;"Before",'Data Entry'!$1:$1,0))),ISBLANK(INDEX('Data Entry'!$1:$1048576,MATCH($A255,'Data Entry'!$A:$A,0),MATCH(AF$1&amp;"After",'Data Entry'!$1:$1,0))), INDEX('Data Entry'!$1:$1048576,MATCH($A255,'Data Entry'!$A:$A,0),MATCH(AF$1&amp;"Before",'Data Entry'!$1:$1,0)) = 5,INDEX('Data Entry'!$1:$1048576,MATCH($A255,'Data Entry'!$A:$A,0),MATCH(AF$1&amp;"After",'Data Entry'!$1:$1,0))=5 ),0,1)</f>
        <v>#N/A</v>
      </c>
      <c r="AG255" s="61" t="e">
        <f>IF(OR($C255&lt;&gt;1,ISBLANK(INDEX('Data Entry'!$1:$1048576,MATCH($A255,'Data Entry'!$A:$A,0),MATCH(AG$1&amp;"Before",'Data Entry'!$1:$1,0))),ISBLANK(INDEX('Data Entry'!$1:$1048576,MATCH($A255,'Data Entry'!$A:$A,0),MATCH(AG$1&amp;"After",'Data Entry'!$1:$1,0))), INDEX('Data Entry'!$1:$1048576,MATCH($A255,'Data Entry'!$A:$A,0),MATCH(AG$1&amp;"Before",'Data Entry'!$1:$1,0)) = 5,INDEX('Data Entry'!$1:$1048576,MATCH($A255,'Data Entry'!$A:$A,0),MATCH(AG$1&amp;"After",'Data Entry'!$1:$1,0))=5 ),0,1)</f>
        <v>#N/A</v>
      </c>
      <c r="AH255" s="61" t="e">
        <f>IF(OR($C255&lt;&gt;1,ISBLANK(INDEX('Data Entry'!$1:$1048576,MATCH($A255,'Data Entry'!$A:$A,0),MATCH(AH$1&amp;"Before",'Data Entry'!$1:$1,0))),ISBLANK(INDEX('Data Entry'!$1:$1048576,MATCH($A255,'Data Entry'!$A:$A,0),MATCH(AH$1&amp;"After",'Data Entry'!$1:$1,0))), INDEX('Data Entry'!$1:$1048576,MATCH($A255,'Data Entry'!$A:$A,0),MATCH(AH$1&amp;"Before",'Data Entry'!$1:$1,0)) = 5,INDEX('Data Entry'!$1:$1048576,MATCH($A255,'Data Entry'!$A:$A,0),MATCH(AH$1&amp;"After",'Data Entry'!$1:$1,0))=5 ),0,1)</f>
        <v>#N/A</v>
      </c>
      <c r="AI255" s="61" t="e">
        <f>IF(OR($C255&lt;&gt;1,ISBLANK(INDEX('Data Entry'!$1:$1048576,MATCH($A255,'Data Entry'!$A:$A,0),MATCH(AI$1&amp;"Before",'Data Entry'!$1:$1,0))),ISBLANK(INDEX('Data Entry'!$1:$1048576,MATCH($A255,'Data Entry'!$A:$A,0),MATCH(AI$1&amp;"After",'Data Entry'!$1:$1,0))), INDEX('Data Entry'!$1:$1048576,MATCH($A255,'Data Entry'!$A:$A,0),MATCH(AI$1&amp;"Before",'Data Entry'!$1:$1,0)) = 5,INDEX('Data Entry'!$1:$1048576,MATCH($A255,'Data Entry'!$A:$A,0),MATCH(AI$1&amp;"After",'Data Entry'!$1:$1,0))=5 ),0,1)</f>
        <v>#N/A</v>
      </c>
      <c r="AJ255" s="61" t="e">
        <f>IF(OR($C255&lt;&gt;1,ISBLANK(INDEX('Data Entry'!$1:$1048576,MATCH($A255,'Data Entry'!$A:$A,0),MATCH(AJ$1&amp;"Before",'Data Entry'!$1:$1,0))),ISBLANK(INDEX('Data Entry'!$1:$1048576,MATCH($A255,'Data Entry'!$A:$A,0),MATCH(AJ$1&amp;"After",'Data Entry'!$1:$1,0))), INDEX('Data Entry'!$1:$1048576,MATCH($A255,'Data Entry'!$A:$A,0),MATCH(AJ$1&amp;"Before",'Data Entry'!$1:$1,0)) = 5,INDEX('Data Entry'!$1:$1048576,MATCH($A255,'Data Entry'!$A:$A,0),MATCH(AJ$1&amp;"After",'Data Entry'!$1:$1,0))=5 ),0,1)</f>
        <v>#N/A</v>
      </c>
      <c r="AK255" s="61" t="e">
        <f>IF(OR($C255&lt;&gt;1,ISBLANK(INDEX('Data Entry'!$1:$1048576,MATCH($A255,'Data Entry'!$A:$A,0),MATCH(AK$1&amp;"Before",'Data Entry'!$1:$1,0))),ISBLANK(INDEX('Data Entry'!$1:$1048576,MATCH($A255,'Data Entry'!$A:$A,0),MATCH(AK$1&amp;"After",'Data Entry'!$1:$1,0))), INDEX('Data Entry'!$1:$1048576,MATCH($A255,'Data Entry'!$A:$A,0),MATCH(AK$1&amp;"Before",'Data Entry'!$1:$1,0)) = 5,INDEX('Data Entry'!$1:$1048576,MATCH($A255,'Data Entry'!$A:$A,0),MATCH(AK$1&amp;"After",'Data Entry'!$1:$1,0))=5 ),0,1)</f>
        <v>#N/A</v>
      </c>
      <c r="AL255" s="61" t="e">
        <f>IF(OR($C255&lt;&gt;1,ISBLANK(INDEX('Data Entry'!$1:$1048576,MATCH($A255,'Data Entry'!$A:$A,0),MATCH(AL$1&amp;"Before",'Data Entry'!$1:$1,0))),ISBLANK(INDEX('Data Entry'!$1:$1048576,MATCH($A255,'Data Entry'!$A:$A,0),MATCH(AL$1&amp;"After",'Data Entry'!$1:$1,0))), INDEX('Data Entry'!$1:$1048576,MATCH($A255,'Data Entry'!$A:$A,0),MATCH(AL$1&amp;"Before",'Data Entry'!$1:$1,0)) = 5,INDEX('Data Entry'!$1:$1048576,MATCH($A255,'Data Entry'!$A:$A,0),MATCH(AL$1&amp;"After",'Data Entry'!$1:$1,0))=5 ),0,1)</f>
        <v>#N/A</v>
      </c>
      <c r="AM255" s="61" t="e">
        <f>IF(OR($C255&lt;&gt;1,ISBLANK(INDEX('Data Entry'!$1:$1048576,MATCH($A255,'Data Entry'!$A:$A,0),MATCH(AM$1&amp;"Before",'Data Entry'!$1:$1,0))),ISBLANK(INDEX('Data Entry'!$1:$1048576,MATCH($A255,'Data Entry'!$A:$A,0),MATCH(AM$1&amp;"After",'Data Entry'!$1:$1,0))), INDEX('Data Entry'!$1:$1048576,MATCH($A255,'Data Entry'!$A:$A,0),MATCH(AM$1&amp;"Before",'Data Entry'!$1:$1,0)) = 5,INDEX('Data Entry'!$1:$1048576,MATCH($A255,'Data Entry'!$A:$A,0),MATCH(AM$1&amp;"After",'Data Entry'!$1:$1,0))=5 ),0,1)</f>
        <v>#N/A</v>
      </c>
      <c r="AN255" s="61">
        <f>IF(OR($C255&lt;&gt;1,ISBLANK(INDEX('Data Entry'!$1:$1048576,MATCH($A255,'Data Entry'!$A:$A,0),MATCH(AN$1&amp;"Before",'Data Entry'!$1:$1,0))),ISBLANK(INDEX('Data Entry'!$1:$1048576,MATCH($A255,'Data Entry'!$A:$A,0),MATCH(AN$1&amp;"After",'Data Entry'!$1:$1,0)))),0,1)</f>
        <v>0</v>
      </c>
      <c r="AO255" s="61">
        <f>IF(OR($C255&lt;&gt;1,ISBLANK(INDEX('Data Entry'!$1:$1048576,MATCH($A255,'Data Entry'!$A:$A,0),MATCH(AO$1&amp;"After",'Data Entry'!$1:$1,0)))),0,1)</f>
        <v>0</v>
      </c>
      <c r="AP255" s="61">
        <f>IF(OR($C255&lt;&gt;1,ISBLANK(INDEX('Data Entry'!$1:$1048576,MATCH($A255,'Data Entry'!$A:$A,0),MATCH(AP$1&amp;"After",'Data Entry'!$1:$1,0)))),0,1)</f>
        <v>0</v>
      </c>
      <c r="AQ255" s="61">
        <f>IF(OR($C255&lt;&gt;1,ISBLANK(INDEX('Data Entry'!$1:$1048576,MATCH($A255,'Data Entry'!$A:$A,0),MATCH(AQ$1&amp;"After",'Data Entry'!$1:$1,0)))),0,1)</f>
        <v>0</v>
      </c>
      <c r="AR255" s="61">
        <f>IF(OR($C255&lt;&gt;1,ISBLANK(INDEX('Data Entry'!$1:$1048576,MATCH($A255,'Data Entry'!$A:$A,0),MATCH(AR$1&amp;"After",'Data Entry'!$1:$1,0)))),0,1)</f>
        <v>0</v>
      </c>
      <c r="AS255" s="61">
        <f>IF(OR($C255&lt;&gt;1,ISBLANK(INDEX('Data Entry'!$1:$1048576,MATCH($A255,'Data Entry'!$A:$A,0),MATCH(AS$1&amp;"After",'Data Entry'!$1:$1,0)))),0,1)</f>
        <v>0</v>
      </c>
      <c r="AT255" s="61">
        <f>IF(OR($C255&lt;&gt;1,ISBLANK(INDEX('Data Entry'!$1:$1048576,MATCH($A255,'Data Entry'!$A:$A,0),MATCH(AT$1&amp;"After",'Data Entry'!$1:$1,0)))),0,1)</f>
        <v>0</v>
      </c>
    </row>
    <row r="256" spans="1:46" x14ac:dyDescent="0.35">
      <c r="A256" s="70">
        <f>'Data Entry'!A260</f>
        <v>255</v>
      </c>
      <c r="B256" s="61">
        <f>'Data Entry'!BF260</f>
        <v>0</v>
      </c>
      <c r="C256" s="61">
        <f t="shared" si="3"/>
        <v>0</v>
      </c>
      <c r="D256" s="61">
        <f>IF(SUM('Data Entry'!$D260:$AT260) = 0,0,1)</f>
        <v>0</v>
      </c>
      <c r="E256" s="61">
        <f>IF(OR($C256&lt;&gt;1,ISBLANK(INDEX('Data Entry'!$1:$1048576,MATCH($A256,'Data Entry'!$A:$A,0),MATCH(E$1&amp;"Before",'Data Entry'!$1:$1,0))),ISBLANK(INDEX('Data Entry'!$1:$1048576,MATCH($A256,'Data Entry'!$A:$A,0),MATCH(E$1&amp;"After",'Data Entry'!$1:$1,0))), INDEX('Data Entry'!$1:$1048576,MATCH($A256,'Data Entry'!$A:$A,0),MATCH(E$1&amp;"Before",'Data Entry'!$1:$1,0)) = 5,INDEX('Data Entry'!$1:$1048576,MATCH($A256,'Data Entry'!$A:$A,0),MATCH(E$1&amp;"After",'Data Entry'!$1:$1,0))=5 ),0,1)</f>
        <v>0</v>
      </c>
      <c r="F256" s="61">
        <f>IF(OR($C256&lt;&gt;1,ISBLANK(INDEX('Data Entry'!$1:$1048576,MATCH($A256,'Data Entry'!$A:$A,0),MATCH(F$1&amp;"Before",'Data Entry'!$1:$1,0))),ISBLANK(INDEX('Data Entry'!$1:$1048576,MATCH($A256,'Data Entry'!$A:$A,0),MATCH(F$1&amp;"After",'Data Entry'!$1:$1,0))), INDEX('Data Entry'!$1:$1048576,MATCH($A256,'Data Entry'!$A:$A,0),MATCH(F$1&amp;"Before",'Data Entry'!$1:$1,0)) = 5,INDEX('Data Entry'!$1:$1048576,MATCH($A256,'Data Entry'!$A:$A,0),MATCH(F$1&amp;"After",'Data Entry'!$1:$1,0))=5 ),0,1)</f>
        <v>0</v>
      </c>
      <c r="G256" s="61">
        <f>IF(OR($C256&lt;&gt;1,ISBLANK(INDEX('Data Entry'!$1:$1048576,MATCH($A256,'Data Entry'!$A:$A,0),MATCH(G$1&amp;"Before",'Data Entry'!$1:$1,0))),ISBLANK(INDEX('Data Entry'!$1:$1048576,MATCH($A256,'Data Entry'!$A:$A,0),MATCH(G$1&amp;"After",'Data Entry'!$1:$1,0))), INDEX('Data Entry'!$1:$1048576,MATCH($A256,'Data Entry'!$A:$A,0),MATCH(G$1&amp;"Before",'Data Entry'!$1:$1,0)) = 5,INDEX('Data Entry'!$1:$1048576,MATCH($A256,'Data Entry'!$A:$A,0),MATCH(G$1&amp;"After",'Data Entry'!$1:$1,0))=5 ),0,1)</f>
        <v>0</v>
      </c>
      <c r="H256" s="61">
        <f>IF(OR($C256&lt;&gt;1,ISBLANK(INDEX('Data Entry'!$1:$1048576,MATCH($A256,'Data Entry'!$A:$A,0),MATCH(H$1&amp;"Before",'Data Entry'!$1:$1,0))),ISBLANK(INDEX('Data Entry'!$1:$1048576,MATCH($A256,'Data Entry'!$A:$A,0),MATCH(H$1&amp;"After",'Data Entry'!$1:$1,0))), INDEX('Data Entry'!$1:$1048576,MATCH($A256,'Data Entry'!$A:$A,0),MATCH(H$1&amp;"Before",'Data Entry'!$1:$1,0)) = 5,INDEX('Data Entry'!$1:$1048576,MATCH($A256,'Data Entry'!$A:$A,0),MATCH(H$1&amp;"After",'Data Entry'!$1:$1,0))=5 ),0,1)</f>
        <v>0</v>
      </c>
      <c r="I256" s="61">
        <f>IF(OR($C256&lt;&gt;1,ISBLANK(INDEX('Data Entry'!$1:$1048576,MATCH($A256,'Data Entry'!$A:$A,0),MATCH(I$1&amp;"Before",'Data Entry'!$1:$1,0))),ISBLANK(INDEX('Data Entry'!$1:$1048576,MATCH($A256,'Data Entry'!$A:$A,0),MATCH(I$1&amp;"After",'Data Entry'!$1:$1,0))), INDEX('Data Entry'!$1:$1048576,MATCH($A256,'Data Entry'!$A:$A,0),MATCH(I$1&amp;"Before",'Data Entry'!$1:$1,0)) = 5,INDEX('Data Entry'!$1:$1048576,MATCH($A256,'Data Entry'!$A:$A,0),MATCH(I$1&amp;"After",'Data Entry'!$1:$1,0))=5 ),0,1)</f>
        <v>0</v>
      </c>
      <c r="J256" s="61">
        <f>IF(OR($C256&lt;&gt;1,ISBLANK(INDEX('Data Entry'!$1:$1048576,MATCH($A256,'Data Entry'!$A:$A,0),MATCH(J$1&amp;"Before",'Data Entry'!$1:$1,0))),ISBLANK(INDEX('Data Entry'!$1:$1048576,MATCH($A256,'Data Entry'!$A:$A,0),MATCH(J$1&amp;"After",'Data Entry'!$1:$1,0))), INDEX('Data Entry'!$1:$1048576,MATCH($A256,'Data Entry'!$A:$A,0),MATCH(J$1&amp;"Before",'Data Entry'!$1:$1,0)) = 5,INDEX('Data Entry'!$1:$1048576,MATCH($A256,'Data Entry'!$A:$A,0),MATCH(J$1&amp;"After",'Data Entry'!$1:$1,0))=5 ),0,1)</f>
        <v>0</v>
      </c>
      <c r="K256" s="61">
        <f>IF(OR($C256&lt;&gt;1,ISBLANK(INDEX('Data Entry'!$1:$1048576,MATCH($A256,'Data Entry'!$A:$A,0),MATCH(K$1&amp;"Before",'Data Entry'!$1:$1,0))),ISBLANK(INDEX('Data Entry'!$1:$1048576,MATCH($A256,'Data Entry'!$A:$A,0),MATCH(K$1&amp;"After",'Data Entry'!$1:$1,0))), INDEX('Data Entry'!$1:$1048576,MATCH($A256,'Data Entry'!$A:$A,0),MATCH(K$1&amp;"Before",'Data Entry'!$1:$1,0)) = 5,INDEX('Data Entry'!$1:$1048576,MATCH($A256,'Data Entry'!$A:$A,0),MATCH(K$1&amp;"After",'Data Entry'!$1:$1,0))=5 ),0,1)</f>
        <v>0</v>
      </c>
      <c r="L256" s="61">
        <f>IF(OR($C256&lt;&gt;1,ISBLANK(INDEX('Data Entry'!$1:$1048576,MATCH($A256,'Data Entry'!$A:$A,0),MATCH(L$1&amp;"Before",'Data Entry'!$1:$1,0))),ISBLANK(INDEX('Data Entry'!$1:$1048576,MATCH($A256,'Data Entry'!$A:$A,0),MATCH(L$1&amp;"After",'Data Entry'!$1:$1,0))), INDEX('Data Entry'!$1:$1048576,MATCH($A256,'Data Entry'!$A:$A,0),MATCH(L$1&amp;"Before",'Data Entry'!$1:$1,0)) = 5,INDEX('Data Entry'!$1:$1048576,MATCH($A256,'Data Entry'!$A:$A,0),MATCH(L$1&amp;"After",'Data Entry'!$1:$1,0))=5 ),0,1)</f>
        <v>0</v>
      </c>
      <c r="M256" s="61">
        <f>IF(OR($C256&lt;&gt;1,ISBLANK(INDEX('Data Entry'!$1:$1048576,MATCH($A256,'Data Entry'!$A:$A,0),MATCH(M$1&amp;"Before",'Data Entry'!$1:$1,0))),ISBLANK(INDEX('Data Entry'!$1:$1048576,MATCH($A256,'Data Entry'!$A:$A,0),MATCH(M$1&amp;"After",'Data Entry'!$1:$1,0))), INDEX('Data Entry'!$1:$1048576,MATCH($A256,'Data Entry'!$A:$A,0),MATCH(M$1&amp;"Before",'Data Entry'!$1:$1,0)) = 5,INDEX('Data Entry'!$1:$1048576,MATCH($A256,'Data Entry'!$A:$A,0),MATCH(M$1&amp;"After",'Data Entry'!$1:$1,0))=5 ),0,1)</f>
        <v>0</v>
      </c>
      <c r="N256" s="61">
        <f>IF(OR($C256&lt;&gt;1,ISBLANK(INDEX('Data Entry'!$1:$1048576,MATCH($A256,'Data Entry'!$A:$A,0),MATCH(N$1&amp;"Before",'Data Entry'!$1:$1,0))),ISBLANK(INDEX('Data Entry'!$1:$1048576,MATCH($A256,'Data Entry'!$A:$A,0),MATCH(N$1&amp;"After",'Data Entry'!$1:$1,0))), INDEX('Data Entry'!$1:$1048576,MATCH($A256,'Data Entry'!$A:$A,0),MATCH(N$1&amp;"Before",'Data Entry'!$1:$1,0)) = 5,INDEX('Data Entry'!$1:$1048576,MATCH($A256,'Data Entry'!$A:$A,0),MATCH(N$1&amp;"After",'Data Entry'!$1:$1,0))=5 ),0,1)</f>
        <v>0</v>
      </c>
      <c r="O256" s="61">
        <f>IF(OR($C256&lt;&gt;1,ISBLANK(INDEX('Data Entry'!$1:$1048576,MATCH($A256,'Data Entry'!$A:$A,0),MATCH(O$1&amp;"Before",'Data Entry'!$1:$1,0))),ISBLANK(INDEX('Data Entry'!$1:$1048576,MATCH($A256,'Data Entry'!$A:$A,0),MATCH(O$1&amp;"After",'Data Entry'!$1:$1,0))), INDEX('Data Entry'!$1:$1048576,MATCH($A256,'Data Entry'!$A:$A,0),MATCH(O$1&amp;"Before",'Data Entry'!$1:$1,0)) = 5,INDEX('Data Entry'!$1:$1048576,MATCH($A256,'Data Entry'!$A:$A,0),MATCH(O$1&amp;"After",'Data Entry'!$1:$1,0))=5 ),0,1)</f>
        <v>0</v>
      </c>
      <c r="P256" s="61">
        <f>IF(OR($C256&lt;&gt;1,ISBLANK(INDEX('Data Entry'!$1:$1048576,MATCH($A256,'Data Entry'!$A:$A,0),MATCH(P$1&amp;"Before",'Data Entry'!$1:$1,0))),ISBLANK(INDEX('Data Entry'!$1:$1048576,MATCH($A256,'Data Entry'!$A:$A,0),MATCH(P$1&amp;"After",'Data Entry'!$1:$1,0))), INDEX('Data Entry'!$1:$1048576,MATCH($A256,'Data Entry'!$A:$A,0),MATCH(P$1&amp;"Before",'Data Entry'!$1:$1,0)) = 5,INDEX('Data Entry'!$1:$1048576,MATCH($A256,'Data Entry'!$A:$A,0),MATCH(P$1&amp;"After",'Data Entry'!$1:$1,0))=5 ),0,1)</f>
        <v>0</v>
      </c>
      <c r="Q256" s="61">
        <f>IF(OR($C256&lt;&gt;1,ISBLANK(INDEX('Data Entry'!$1:$1048576,MATCH($A256,'Data Entry'!$A:$A,0),MATCH(Q$1&amp;"Before",'Data Entry'!$1:$1,0))),ISBLANK(INDEX('Data Entry'!$1:$1048576,MATCH($A256,'Data Entry'!$A:$A,0),MATCH(Q$1&amp;"After",'Data Entry'!$1:$1,0))), INDEX('Data Entry'!$1:$1048576,MATCH($A256,'Data Entry'!$A:$A,0),MATCH(Q$1&amp;"Before",'Data Entry'!$1:$1,0)) = 5,INDEX('Data Entry'!$1:$1048576,MATCH($A256,'Data Entry'!$A:$A,0),MATCH(Q$1&amp;"After",'Data Entry'!$1:$1,0))=5 ),0,1)</f>
        <v>0</v>
      </c>
      <c r="R256" s="61">
        <f>IF(OR($C256&lt;&gt;1,ISBLANK(INDEX('Data Entry'!$1:$1048576,MATCH($A256,'Data Entry'!$A:$A,0),MATCH(R$1&amp;"Before",'Data Entry'!$1:$1,0))),ISBLANK(INDEX('Data Entry'!$1:$1048576,MATCH($A256,'Data Entry'!$A:$A,0),MATCH(R$1&amp;"After",'Data Entry'!$1:$1,0))), INDEX('Data Entry'!$1:$1048576,MATCH($A256,'Data Entry'!$A:$A,0),MATCH(R$1&amp;"Before",'Data Entry'!$1:$1,0)) = 5,INDEX('Data Entry'!$1:$1048576,MATCH($A256,'Data Entry'!$A:$A,0),MATCH(R$1&amp;"After",'Data Entry'!$1:$1,0))=5 ),0,1)</f>
        <v>0</v>
      </c>
      <c r="S256" s="61">
        <f>IF(OR($C256&lt;&gt;1,ISBLANK(INDEX('Data Entry'!$1:$1048576,MATCH($A256,'Data Entry'!$A:$A,0),MATCH(S$1&amp;"Before",'Data Entry'!$1:$1,0))),ISBLANK(INDEX('Data Entry'!$1:$1048576,MATCH($A256,'Data Entry'!$A:$A,0),MATCH(S$1&amp;"After",'Data Entry'!$1:$1,0))), INDEX('Data Entry'!$1:$1048576,MATCH($A256,'Data Entry'!$A:$A,0),MATCH(S$1&amp;"Before",'Data Entry'!$1:$1,0)) = 5,INDEX('Data Entry'!$1:$1048576,MATCH($A256,'Data Entry'!$A:$A,0),MATCH(S$1&amp;"After",'Data Entry'!$1:$1,0))=5 ),0,1)</f>
        <v>0</v>
      </c>
      <c r="T256" s="61">
        <f>IF(OR($C256&lt;&gt;1,ISBLANK(INDEX('Data Entry'!$1:$1048576,MATCH($A256,'Data Entry'!$A:$A,0),MATCH(T$1&amp;"Before",'Data Entry'!$1:$1,0))),ISBLANK(INDEX('Data Entry'!$1:$1048576,MATCH($A256,'Data Entry'!$A:$A,0),MATCH(T$1&amp;"After",'Data Entry'!$1:$1,0))), INDEX('Data Entry'!$1:$1048576,MATCH($A256,'Data Entry'!$A:$A,0),MATCH(T$1&amp;"Before",'Data Entry'!$1:$1,0)) = 5,INDEX('Data Entry'!$1:$1048576,MATCH($A256,'Data Entry'!$A:$A,0),MATCH(T$1&amp;"After",'Data Entry'!$1:$1,0))=5 ),0,1)</f>
        <v>0</v>
      </c>
      <c r="U256" s="61">
        <f>IF(OR($C256&lt;&gt;1,ISBLANK(INDEX('Data Entry'!$1:$1048576,MATCH($A256,'Data Entry'!$A:$A,0),MATCH(U$1&amp;"Before",'Data Entry'!$1:$1,0))),ISBLANK(INDEX('Data Entry'!$1:$1048576,MATCH($A256,'Data Entry'!$A:$A,0),MATCH(U$1&amp;"After",'Data Entry'!$1:$1,0))), INDEX('Data Entry'!$1:$1048576,MATCH($A256,'Data Entry'!$A:$A,0),MATCH(U$1&amp;"Before",'Data Entry'!$1:$1,0)) = 5,INDEX('Data Entry'!$1:$1048576,MATCH($A256,'Data Entry'!$A:$A,0),MATCH(U$1&amp;"After",'Data Entry'!$1:$1,0))=5 ),0,1)</f>
        <v>0</v>
      </c>
      <c r="V256" s="61" t="e">
        <f>IF(OR($C256&lt;&gt;1,ISBLANK(INDEX('Data Entry'!$1:$1048576,MATCH($A256,'Data Entry'!$A:$A,0),MATCH(V$1&amp;"Before",'Data Entry'!$1:$1,0))),ISBLANK(INDEX('Data Entry'!$1:$1048576,MATCH($A256,'Data Entry'!$A:$A,0),MATCH(V$1&amp;"After",'Data Entry'!$1:$1,0))), INDEX('Data Entry'!$1:$1048576,MATCH($A256,'Data Entry'!$A:$A,0),MATCH(V$1&amp;"Before",'Data Entry'!$1:$1,0)) = 5,INDEX('Data Entry'!$1:$1048576,MATCH($A256,'Data Entry'!$A:$A,0),MATCH(V$1&amp;"After",'Data Entry'!$1:$1,0))=5 ),0,1)</f>
        <v>#N/A</v>
      </c>
      <c r="W256" s="61" t="e">
        <f>IF(OR($C256&lt;&gt;1,ISBLANK(INDEX('Data Entry'!$1:$1048576,MATCH($A256,'Data Entry'!$A:$A,0),MATCH(W$1&amp;"Before",'Data Entry'!$1:$1,0))),ISBLANK(INDEX('Data Entry'!$1:$1048576,MATCH($A256,'Data Entry'!$A:$A,0),MATCH(W$1&amp;"After",'Data Entry'!$1:$1,0))), INDEX('Data Entry'!$1:$1048576,MATCH($A256,'Data Entry'!$A:$A,0),MATCH(W$1&amp;"Before",'Data Entry'!$1:$1,0)) = 5,INDEX('Data Entry'!$1:$1048576,MATCH($A256,'Data Entry'!$A:$A,0),MATCH(W$1&amp;"After",'Data Entry'!$1:$1,0))=5 ),0,1)</f>
        <v>#N/A</v>
      </c>
      <c r="X256" s="61" t="e">
        <f>IF(OR($C256&lt;&gt;1,ISBLANK(INDEX('Data Entry'!$1:$1048576,MATCH($A256,'Data Entry'!$A:$A,0),MATCH(X$1&amp;"Before",'Data Entry'!$1:$1,0))),ISBLANK(INDEX('Data Entry'!$1:$1048576,MATCH($A256,'Data Entry'!$A:$A,0),MATCH(X$1&amp;"After",'Data Entry'!$1:$1,0))), INDEX('Data Entry'!$1:$1048576,MATCH($A256,'Data Entry'!$A:$A,0),MATCH(X$1&amp;"Before",'Data Entry'!$1:$1,0)) = 5,INDEX('Data Entry'!$1:$1048576,MATCH($A256,'Data Entry'!$A:$A,0),MATCH(X$1&amp;"After",'Data Entry'!$1:$1,0))=5 ),0,1)</f>
        <v>#N/A</v>
      </c>
      <c r="Y256" s="61" t="e">
        <f>IF(OR($C256&lt;&gt;1,ISBLANK(INDEX('Data Entry'!$1:$1048576,MATCH($A256,'Data Entry'!$A:$A,0),MATCH(Y$1&amp;"Before",'Data Entry'!$1:$1,0))),ISBLANK(INDEX('Data Entry'!$1:$1048576,MATCH($A256,'Data Entry'!$A:$A,0),MATCH(Y$1&amp;"After",'Data Entry'!$1:$1,0))), INDEX('Data Entry'!$1:$1048576,MATCH($A256,'Data Entry'!$A:$A,0),MATCH(Y$1&amp;"Before",'Data Entry'!$1:$1,0)) = 5,INDEX('Data Entry'!$1:$1048576,MATCH($A256,'Data Entry'!$A:$A,0),MATCH(Y$1&amp;"After",'Data Entry'!$1:$1,0))=5 ),0,1)</f>
        <v>#N/A</v>
      </c>
      <c r="Z256" s="61" t="e">
        <f>IF(OR($C256&lt;&gt;1,ISBLANK(INDEX('Data Entry'!$1:$1048576,MATCH($A256,'Data Entry'!$A:$A,0),MATCH(Z$1&amp;"Before",'Data Entry'!$1:$1,0))),ISBLANK(INDEX('Data Entry'!$1:$1048576,MATCH($A256,'Data Entry'!$A:$A,0),MATCH(Z$1&amp;"After",'Data Entry'!$1:$1,0))), INDEX('Data Entry'!$1:$1048576,MATCH($A256,'Data Entry'!$A:$A,0),MATCH(Z$1&amp;"Before",'Data Entry'!$1:$1,0)) = 5,INDEX('Data Entry'!$1:$1048576,MATCH($A256,'Data Entry'!$A:$A,0),MATCH(Z$1&amp;"After",'Data Entry'!$1:$1,0))=5 ),0,1)</f>
        <v>#N/A</v>
      </c>
      <c r="AA256" s="61" t="e">
        <f>IF(OR($C256&lt;&gt;1,ISBLANK(INDEX('Data Entry'!$1:$1048576,MATCH($A256,'Data Entry'!$A:$A,0),MATCH(AA$1&amp;"Before",'Data Entry'!$1:$1,0))),ISBLANK(INDEX('Data Entry'!$1:$1048576,MATCH($A256,'Data Entry'!$A:$A,0),MATCH(AA$1&amp;"After",'Data Entry'!$1:$1,0))), INDEX('Data Entry'!$1:$1048576,MATCH($A256,'Data Entry'!$A:$A,0),MATCH(AA$1&amp;"Before",'Data Entry'!$1:$1,0)) = 5,INDEX('Data Entry'!$1:$1048576,MATCH($A256,'Data Entry'!$A:$A,0),MATCH(AA$1&amp;"After",'Data Entry'!$1:$1,0))=5 ),0,1)</f>
        <v>#N/A</v>
      </c>
      <c r="AB256" s="61" t="e">
        <f>IF(OR($C256&lt;&gt;1,ISBLANK(INDEX('Data Entry'!$1:$1048576,MATCH($A256,'Data Entry'!$A:$A,0),MATCH(AB$1&amp;"Before",'Data Entry'!$1:$1,0))),ISBLANK(INDEX('Data Entry'!$1:$1048576,MATCH($A256,'Data Entry'!$A:$A,0),MATCH(AB$1&amp;"After",'Data Entry'!$1:$1,0))), INDEX('Data Entry'!$1:$1048576,MATCH($A256,'Data Entry'!$A:$A,0),MATCH(AB$1&amp;"Before",'Data Entry'!$1:$1,0)) = 5,INDEX('Data Entry'!$1:$1048576,MATCH($A256,'Data Entry'!$A:$A,0),MATCH(AB$1&amp;"After",'Data Entry'!$1:$1,0))=5 ),0,1)</f>
        <v>#N/A</v>
      </c>
      <c r="AC256" s="61" t="e">
        <f>IF(OR($C256&lt;&gt;1,ISBLANK(INDEX('Data Entry'!$1:$1048576,MATCH($A256,'Data Entry'!$A:$A,0),MATCH(AC$1&amp;"Before",'Data Entry'!$1:$1,0))),ISBLANK(INDEX('Data Entry'!$1:$1048576,MATCH($A256,'Data Entry'!$A:$A,0),MATCH(AC$1&amp;"After",'Data Entry'!$1:$1,0))), INDEX('Data Entry'!$1:$1048576,MATCH($A256,'Data Entry'!$A:$A,0),MATCH(AC$1&amp;"Before",'Data Entry'!$1:$1,0)) = 5,INDEX('Data Entry'!$1:$1048576,MATCH($A256,'Data Entry'!$A:$A,0),MATCH(AC$1&amp;"After",'Data Entry'!$1:$1,0))=5 ),0,1)</f>
        <v>#N/A</v>
      </c>
      <c r="AD256" s="61" t="e">
        <f>IF(OR($C256&lt;&gt;1,ISBLANK(INDEX('Data Entry'!$1:$1048576,MATCH($A256,'Data Entry'!$A:$A,0),MATCH(AD$1&amp;"Before",'Data Entry'!$1:$1,0))),ISBLANK(INDEX('Data Entry'!$1:$1048576,MATCH($A256,'Data Entry'!$A:$A,0),MATCH(AD$1&amp;"After",'Data Entry'!$1:$1,0))), INDEX('Data Entry'!$1:$1048576,MATCH($A256,'Data Entry'!$A:$A,0),MATCH(AD$1&amp;"Before",'Data Entry'!$1:$1,0)) = 5,INDEX('Data Entry'!$1:$1048576,MATCH($A256,'Data Entry'!$A:$A,0),MATCH(AD$1&amp;"After",'Data Entry'!$1:$1,0))=5 ),0,1)</f>
        <v>#N/A</v>
      </c>
      <c r="AE256" s="61" t="e">
        <f>IF(OR($C256&lt;&gt;1,ISBLANK(INDEX('Data Entry'!$1:$1048576,MATCH($A256,'Data Entry'!$A:$A,0),MATCH(AE$1&amp;"Before",'Data Entry'!$1:$1,0))),ISBLANK(INDEX('Data Entry'!$1:$1048576,MATCH($A256,'Data Entry'!$A:$A,0),MATCH(AE$1&amp;"After",'Data Entry'!$1:$1,0))), INDEX('Data Entry'!$1:$1048576,MATCH($A256,'Data Entry'!$A:$A,0),MATCH(AE$1&amp;"Before",'Data Entry'!$1:$1,0)) = 5,INDEX('Data Entry'!$1:$1048576,MATCH($A256,'Data Entry'!$A:$A,0),MATCH(AE$1&amp;"After",'Data Entry'!$1:$1,0))=5 ),0,1)</f>
        <v>#N/A</v>
      </c>
      <c r="AF256" s="61" t="e">
        <f>IF(OR($C256&lt;&gt;1,ISBLANK(INDEX('Data Entry'!$1:$1048576,MATCH($A256,'Data Entry'!$A:$A,0),MATCH(AF$1&amp;"Before",'Data Entry'!$1:$1,0))),ISBLANK(INDEX('Data Entry'!$1:$1048576,MATCH($A256,'Data Entry'!$A:$A,0),MATCH(AF$1&amp;"After",'Data Entry'!$1:$1,0))), INDEX('Data Entry'!$1:$1048576,MATCH($A256,'Data Entry'!$A:$A,0),MATCH(AF$1&amp;"Before",'Data Entry'!$1:$1,0)) = 5,INDEX('Data Entry'!$1:$1048576,MATCH($A256,'Data Entry'!$A:$A,0),MATCH(AF$1&amp;"After",'Data Entry'!$1:$1,0))=5 ),0,1)</f>
        <v>#N/A</v>
      </c>
      <c r="AG256" s="61" t="e">
        <f>IF(OR($C256&lt;&gt;1,ISBLANK(INDEX('Data Entry'!$1:$1048576,MATCH($A256,'Data Entry'!$A:$A,0),MATCH(AG$1&amp;"Before",'Data Entry'!$1:$1,0))),ISBLANK(INDEX('Data Entry'!$1:$1048576,MATCH($A256,'Data Entry'!$A:$A,0),MATCH(AG$1&amp;"After",'Data Entry'!$1:$1,0))), INDEX('Data Entry'!$1:$1048576,MATCH($A256,'Data Entry'!$A:$A,0),MATCH(AG$1&amp;"Before",'Data Entry'!$1:$1,0)) = 5,INDEX('Data Entry'!$1:$1048576,MATCH($A256,'Data Entry'!$A:$A,0),MATCH(AG$1&amp;"After",'Data Entry'!$1:$1,0))=5 ),0,1)</f>
        <v>#N/A</v>
      </c>
      <c r="AH256" s="61" t="e">
        <f>IF(OR($C256&lt;&gt;1,ISBLANK(INDEX('Data Entry'!$1:$1048576,MATCH($A256,'Data Entry'!$A:$A,0),MATCH(AH$1&amp;"Before",'Data Entry'!$1:$1,0))),ISBLANK(INDEX('Data Entry'!$1:$1048576,MATCH($A256,'Data Entry'!$A:$A,0),MATCH(AH$1&amp;"After",'Data Entry'!$1:$1,0))), INDEX('Data Entry'!$1:$1048576,MATCH($A256,'Data Entry'!$A:$A,0),MATCH(AH$1&amp;"Before",'Data Entry'!$1:$1,0)) = 5,INDEX('Data Entry'!$1:$1048576,MATCH($A256,'Data Entry'!$A:$A,0),MATCH(AH$1&amp;"After",'Data Entry'!$1:$1,0))=5 ),0,1)</f>
        <v>#N/A</v>
      </c>
      <c r="AI256" s="61" t="e">
        <f>IF(OR($C256&lt;&gt;1,ISBLANK(INDEX('Data Entry'!$1:$1048576,MATCH($A256,'Data Entry'!$A:$A,0),MATCH(AI$1&amp;"Before",'Data Entry'!$1:$1,0))),ISBLANK(INDEX('Data Entry'!$1:$1048576,MATCH($A256,'Data Entry'!$A:$A,0),MATCH(AI$1&amp;"After",'Data Entry'!$1:$1,0))), INDEX('Data Entry'!$1:$1048576,MATCH($A256,'Data Entry'!$A:$A,0),MATCH(AI$1&amp;"Before",'Data Entry'!$1:$1,0)) = 5,INDEX('Data Entry'!$1:$1048576,MATCH($A256,'Data Entry'!$A:$A,0),MATCH(AI$1&amp;"After",'Data Entry'!$1:$1,0))=5 ),0,1)</f>
        <v>#N/A</v>
      </c>
      <c r="AJ256" s="61" t="e">
        <f>IF(OR($C256&lt;&gt;1,ISBLANK(INDEX('Data Entry'!$1:$1048576,MATCH($A256,'Data Entry'!$A:$A,0),MATCH(AJ$1&amp;"Before",'Data Entry'!$1:$1,0))),ISBLANK(INDEX('Data Entry'!$1:$1048576,MATCH($A256,'Data Entry'!$A:$A,0),MATCH(AJ$1&amp;"After",'Data Entry'!$1:$1,0))), INDEX('Data Entry'!$1:$1048576,MATCH($A256,'Data Entry'!$A:$A,0),MATCH(AJ$1&amp;"Before",'Data Entry'!$1:$1,0)) = 5,INDEX('Data Entry'!$1:$1048576,MATCH($A256,'Data Entry'!$A:$A,0),MATCH(AJ$1&amp;"After",'Data Entry'!$1:$1,0))=5 ),0,1)</f>
        <v>#N/A</v>
      </c>
      <c r="AK256" s="61" t="e">
        <f>IF(OR($C256&lt;&gt;1,ISBLANK(INDEX('Data Entry'!$1:$1048576,MATCH($A256,'Data Entry'!$A:$A,0),MATCH(AK$1&amp;"Before",'Data Entry'!$1:$1,0))),ISBLANK(INDEX('Data Entry'!$1:$1048576,MATCH($A256,'Data Entry'!$A:$A,0),MATCH(AK$1&amp;"After",'Data Entry'!$1:$1,0))), INDEX('Data Entry'!$1:$1048576,MATCH($A256,'Data Entry'!$A:$A,0),MATCH(AK$1&amp;"Before",'Data Entry'!$1:$1,0)) = 5,INDEX('Data Entry'!$1:$1048576,MATCH($A256,'Data Entry'!$A:$A,0),MATCH(AK$1&amp;"After",'Data Entry'!$1:$1,0))=5 ),0,1)</f>
        <v>#N/A</v>
      </c>
      <c r="AL256" s="61" t="e">
        <f>IF(OR($C256&lt;&gt;1,ISBLANK(INDEX('Data Entry'!$1:$1048576,MATCH($A256,'Data Entry'!$A:$A,0),MATCH(AL$1&amp;"Before",'Data Entry'!$1:$1,0))),ISBLANK(INDEX('Data Entry'!$1:$1048576,MATCH($A256,'Data Entry'!$A:$A,0),MATCH(AL$1&amp;"After",'Data Entry'!$1:$1,0))), INDEX('Data Entry'!$1:$1048576,MATCH($A256,'Data Entry'!$A:$A,0),MATCH(AL$1&amp;"Before",'Data Entry'!$1:$1,0)) = 5,INDEX('Data Entry'!$1:$1048576,MATCH($A256,'Data Entry'!$A:$A,0),MATCH(AL$1&amp;"After",'Data Entry'!$1:$1,0))=5 ),0,1)</f>
        <v>#N/A</v>
      </c>
      <c r="AM256" s="61" t="e">
        <f>IF(OR($C256&lt;&gt;1,ISBLANK(INDEX('Data Entry'!$1:$1048576,MATCH($A256,'Data Entry'!$A:$A,0),MATCH(AM$1&amp;"Before",'Data Entry'!$1:$1,0))),ISBLANK(INDEX('Data Entry'!$1:$1048576,MATCH($A256,'Data Entry'!$A:$A,0),MATCH(AM$1&amp;"After",'Data Entry'!$1:$1,0))), INDEX('Data Entry'!$1:$1048576,MATCH($A256,'Data Entry'!$A:$A,0),MATCH(AM$1&amp;"Before",'Data Entry'!$1:$1,0)) = 5,INDEX('Data Entry'!$1:$1048576,MATCH($A256,'Data Entry'!$A:$A,0),MATCH(AM$1&amp;"After",'Data Entry'!$1:$1,0))=5 ),0,1)</f>
        <v>#N/A</v>
      </c>
      <c r="AN256" s="61">
        <f>IF(OR($C256&lt;&gt;1,ISBLANK(INDEX('Data Entry'!$1:$1048576,MATCH($A256,'Data Entry'!$A:$A,0),MATCH(AN$1&amp;"Before",'Data Entry'!$1:$1,0))),ISBLANK(INDEX('Data Entry'!$1:$1048576,MATCH($A256,'Data Entry'!$A:$A,0),MATCH(AN$1&amp;"After",'Data Entry'!$1:$1,0)))),0,1)</f>
        <v>0</v>
      </c>
      <c r="AO256" s="61">
        <f>IF(OR($C256&lt;&gt;1,ISBLANK(INDEX('Data Entry'!$1:$1048576,MATCH($A256,'Data Entry'!$A:$A,0),MATCH(AO$1&amp;"After",'Data Entry'!$1:$1,0)))),0,1)</f>
        <v>0</v>
      </c>
      <c r="AP256" s="61">
        <f>IF(OR($C256&lt;&gt;1,ISBLANK(INDEX('Data Entry'!$1:$1048576,MATCH($A256,'Data Entry'!$A:$A,0),MATCH(AP$1&amp;"After",'Data Entry'!$1:$1,0)))),0,1)</f>
        <v>0</v>
      </c>
      <c r="AQ256" s="61">
        <f>IF(OR($C256&lt;&gt;1,ISBLANK(INDEX('Data Entry'!$1:$1048576,MATCH($A256,'Data Entry'!$A:$A,0),MATCH(AQ$1&amp;"After",'Data Entry'!$1:$1,0)))),0,1)</f>
        <v>0</v>
      </c>
      <c r="AR256" s="61">
        <f>IF(OR($C256&lt;&gt;1,ISBLANK(INDEX('Data Entry'!$1:$1048576,MATCH($A256,'Data Entry'!$A:$A,0),MATCH(AR$1&amp;"After",'Data Entry'!$1:$1,0)))),0,1)</f>
        <v>0</v>
      </c>
      <c r="AS256" s="61">
        <f>IF(OR($C256&lt;&gt;1,ISBLANK(INDEX('Data Entry'!$1:$1048576,MATCH($A256,'Data Entry'!$A:$A,0),MATCH(AS$1&amp;"After",'Data Entry'!$1:$1,0)))),0,1)</f>
        <v>0</v>
      </c>
      <c r="AT256" s="61">
        <f>IF(OR($C256&lt;&gt;1,ISBLANK(INDEX('Data Entry'!$1:$1048576,MATCH($A256,'Data Entry'!$A:$A,0),MATCH(AT$1&amp;"After",'Data Entry'!$1:$1,0)))),0,1)</f>
        <v>0</v>
      </c>
    </row>
    <row r="257" spans="1:46" x14ac:dyDescent="0.35">
      <c r="A257" s="70">
        <f>'Data Entry'!A261</f>
        <v>256</v>
      </c>
      <c r="B257" s="61">
        <f>'Data Entry'!BF261</f>
        <v>0</v>
      </c>
      <c r="C257" s="61">
        <f t="shared" si="3"/>
        <v>0</v>
      </c>
      <c r="D257" s="61">
        <f>IF(SUM('Data Entry'!$D261:$AT261) = 0,0,1)</f>
        <v>0</v>
      </c>
      <c r="E257" s="61">
        <f>IF(OR($C257&lt;&gt;1,ISBLANK(INDEX('Data Entry'!$1:$1048576,MATCH($A257,'Data Entry'!$A:$A,0),MATCH(E$1&amp;"Before",'Data Entry'!$1:$1,0))),ISBLANK(INDEX('Data Entry'!$1:$1048576,MATCH($A257,'Data Entry'!$A:$A,0),MATCH(E$1&amp;"After",'Data Entry'!$1:$1,0))), INDEX('Data Entry'!$1:$1048576,MATCH($A257,'Data Entry'!$A:$A,0),MATCH(E$1&amp;"Before",'Data Entry'!$1:$1,0)) = 5,INDEX('Data Entry'!$1:$1048576,MATCH($A257,'Data Entry'!$A:$A,0),MATCH(E$1&amp;"After",'Data Entry'!$1:$1,0))=5 ),0,1)</f>
        <v>0</v>
      </c>
      <c r="F257" s="61">
        <f>IF(OR($C257&lt;&gt;1,ISBLANK(INDEX('Data Entry'!$1:$1048576,MATCH($A257,'Data Entry'!$A:$A,0),MATCH(F$1&amp;"Before",'Data Entry'!$1:$1,0))),ISBLANK(INDEX('Data Entry'!$1:$1048576,MATCH($A257,'Data Entry'!$A:$A,0),MATCH(F$1&amp;"After",'Data Entry'!$1:$1,0))), INDEX('Data Entry'!$1:$1048576,MATCH($A257,'Data Entry'!$A:$A,0),MATCH(F$1&amp;"Before",'Data Entry'!$1:$1,0)) = 5,INDEX('Data Entry'!$1:$1048576,MATCH($A257,'Data Entry'!$A:$A,0),MATCH(F$1&amp;"After",'Data Entry'!$1:$1,0))=5 ),0,1)</f>
        <v>0</v>
      </c>
      <c r="G257" s="61">
        <f>IF(OR($C257&lt;&gt;1,ISBLANK(INDEX('Data Entry'!$1:$1048576,MATCH($A257,'Data Entry'!$A:$A,0),MATCH(G$1&amp;"Before",'Data Entry'!$1:$1,0))),ISBLANK(INDEX('Data Entry'!$1:$1048576,MATCH($A257,'Data Entry'!$A:$A,0),MATCH(G$1&amp;"After",'Data Entry'!$1:$1,0))), INDEX('Data Entry'!$1:$1048576,MATCH($A257,'Data Entry'!$A:$A,0),MATCH(G$1&amp;"Before",'Data Entry'!$1:$1,0)) = 5,INDEX('Data Entry'!$1:$1048576,MATCH($A257,'Data Entry'!$A:$A,0),MATCH(G$1&amp;"After",'Data Entry'!$1:$1,0))=5 ),0,1)</f>
        <v>0</v>
      </c>
      <c r="H257" s="61">
        <f>IF(OR($C257&lt;&gt;1,ISBLANK(INDEX('Data Entry'!$1:$1048576,MATCH($A257,'Data Entry'!$A:$A,0),MATCH(H$1&amp;"Before",'Data Entry'!$1:$1,0))),ISBLANK(INDEX('Data Entry'!$1:$1048576,MATCH($A257,'Data Entry'!$A:$A,0),MATCH(H$1&amp;"After",'Data Entry'!$1:$1,0))), INDEX('Data Entry'!$1:$1048576,MATCH($A257,'Data Entry'!$A:$A,0),MATCH(H$1&amp;"Before",'Data Entry'!$1:$1,0)) = 5,INDEX('Data Entry'!$1:$1048576,MATCH($A257,'Data Entry'!$A:$A,0),MATCH(H$1&amp;"After",'Data Entry'!$1:$1,0))=5 ),0,1)</f>
        <v>0</v>
      </c>
      <c r="I257" s="61">
        <f>IF(OR($C257&lt;&gt;1,ISBLANK(INDEX('Data Entry'!$1:$1048576,MATCH($A257,'Data Entry'!$A:$A,0),MATCH(I$1&amp;"Before",'Data Entry'!$1:$1,0))),ISBLANK(INDEX('Data Entry'!$1:$1048576,MATCH($A257,'Data Entry'!$A:$A,0),MATCH(I$1&amp;"After",'Data Entry'!$1:$1,0))), INDEX('Data Entry'!$1:$1048576,MATCH($A257,'Data Entry'!$A:$A,0),MATCH(I$1&amp;"Before",'Data Entry'!$1:$1,0)) = 5,INDEX('Data Entry'!$1:$1048576,MATCH($A257,'Data Entry'!$A:$A,0),MATCH(I$1&amp;"After",'Data Entry'!$1:$1,0))=5 ),0,1)</f>
        <v>0</v>
      </c>
      <c r="J257" s="61">
        <f>IF(OR($C257&lt;&gt;1,ISBLANK(INDEX('Data Entry'!$1:$1048576,MATCH($A257,'Data Entry'!$A:$A,0),MATCH(J$1&amp;"Before",'Data Entry'!$1:$1,0))),ISBLANK(INDEX('Data Entry'!$1:$1048576,MATCH($A257,'Data Entry'!$A:$A,0),MATCH(J$1&amp;"After",'Data Entry'!$1:$1,0))), INDEX('Data Entry'!$1:$1048576,MATCH($A257,'Data Entry'!$A:$A,0),MATCH(J$1&amp;"Before",'Data Entry'!$1:$1,0)) = 5,INDEX('Data Entry'!$1:$1048576,MATCH($A257,'Data Entry'!$A:$A,0),MATCH(J$1&amp;"After",'Data Entry'!$1:$1,0))=5 ),0,1)</f>
        <v>0</v>
      </c>
      <c r="K257" s="61">
        <f>IF(OR($C257&lt;&gt;1,ISBLANK(INDEX('Data Entry'!$1:$1048576,MATCH($A257,'Data Entry'!$A:$A,0),MATCH(K$1&amp;"Before",'Data Entry'!$1:$1,0))),ISBLANK(INDEX('Data Entry'!$1:$1048576,MATCH($A257,'Data Entry'!$A:$A,0),MATCH(K$1&amp;"After",'Data Entry'!$1:$1,0))), INDEX('Data Entry'!$1:$1048576,MATCH($A257,'Data Entry'!$A:$A,0),MATCH(K$1&amp;"Before",'Data Entry'!$1:$1,0)) = 5,INDEX('Data Entry'!$1:$1048576,MATCH($A257,'Data Entry'!$A:$A,0),MATCH(K$1&amp;"After",'Data Entry'!$1:$1,0))=5 ),0,1)</f>
        <v>0</v>
      </c>
      <c r="L257" s="61">
        <f>IF(OR($C257&lt;&gt;1,ISBLANK(INDEX('Data Entry'!$1:$1048576,MATCH($A257,'Data Entry'!$A:$A,0),MATCH(L$1&amp;"Before",'Data Entry'!$1:$1,0))),ISBLANK(INDEX('Data Entry'!$1:$1048576,MATCH($A257,'Data Entry'!$A:$A,0),MATCH(L$1&amp;"After",'Data Entry'!$1:$1,0))), INDEX('Data Entry'!$1:$1048576,MATCH($A257,'Data Entry'!$A:$A,0),MATCH(L$1&amp;"Before",'Data Entry'!$1:$1,0)) = 5,INDEX('Data Entry'!$1:$1048576,MATCH($A257,'Data Entry'!$A:$A,0),MATCH(L$1&amp;"After",'Data Entry'!$1:$1,0))=5 ),0,1)</f>
        <v>0</v>
      </c>
      <c r="M257" s="61">
        <f>IF(OR($C257&lt;&gt;1,ISBLANK(INDEX('Data Entry'!$1:$1048576,MATCH($A257,'Data Entry'!$A:$A,0),MATCH(M$1&amp;"Before",'Data Entry'!$1:$1,0))),ISBLANK(INDEX('Data Entry'!$1:$1048576,MATCH($A257,'Data Entry'!$A:$A,0),MATCH(M$1&amp;"After",'Data Entry'!$1:$1,0))), INDEX('Data Entry'!$1:$1048576,MATCH($A257,'Data Entry'!$A:$A,0),MATCH(M$1&amp;"Before",'Data Entry'!$1:$1,0)) = 5,INDEX('Data Entry'!$1:$1048576,MATCH($A257,'Data Entry'!$A:$A,0),MATCH(M$1&amp;"After",'Data Entry'!$1:$1,0))=5 ),0,1)</f>
        <v>0</v>
      </c>
      <c r="N257" s="61">
        <f>IF(OR($C257&lt;&gt;1,ISBLANK(INDEX('Data Entry'!$1:$1048576,MATCH($A257,'Data Entry'!$A:$A,0),MATCH(N$1&amp;"Before",'Data Entry'!$1:$1,0))),ISBLANK(INDEX('Data Entry'!$1:$1048576,MATCH($A257,'Data Entry'!$A:$A,0),MATCH(N$1&amp;"After",'Data Entry'!$1:$1,0))), INDEX('Data Entry'!$1:$1048576,MATCH($A257,'Data Entry'!$A:$A,0),MATCH(N$1&amp;"Before",'Data Entry'!$1:$1,0)) = 5,INDEX('Data Entry'!$1:$1048576,MATCH($A257,'Data Entry'!$A:$A,0),MATCH(N$1&amp;"After",'Data Entry'!$1:$1,0))=5 ),0,1)</f>
        <v>0</v>
      </c>
      <c r="O257" s="61">
        <f>IF(OR($C257&lt;&gt;1,ISBLANK(INDEX('Data Entry'!$1:$1048576,MATCH($A257,'Data Entry'!$A:$A,0),MATCH(O$1&amp;"Before",'Data Entry'!$1:$1,0))),ISBLANK(INDEX('Data Entry'!$1:$1048576,MATCH($A257,'Data Entry'!$A:$A,0),MATCH(O$1&amp;"After",'Data Entry'!$1:$1,0))), INDEX('Data Entry'!$1:$1048576,MATCH($A257,'Data Entry'!$A:$A,0),MATCH(O$1&amp;"Before",'Data Entry'!$1:$1,0)) = 5,INDEX('Data Entry'!$1:$1048576,MATCH($A257,'Data Entry'!$A:$A,0),MATCH(O$1&amp;"After",'Data Entry'!$1:$1,0))=5 ),0,1)</f>
        <v>0</v>
      </c>
      <c r="P257" s="61">
        <f>IF(OR($C257&lt;&gt;1,ISBLANK(INDEX('Data Entry'!$1:$1048576,MATCH($A257,'Data Entry'!$A:$A,0),MATCH(P$1&amp;"Before",'Data Entry'!$1:$1,0))),ISBLANK(INDEX('Data Entry'!$1:$1048576,MATCH($A257,'Data Entry'!$A:$A,0),MATCH(P$1&amp;"After",'Data Entry'!$1:$1,0))), INDEX('Data Entry'!$1:$1048576,MATCH($A257,'Data Entry'!$A:$A,0),MATCH(P$1&amp;"Before",'Data Entry'!$1:$1,0)) = 5,INDEX('Data Entry'!$1:$1048576,MATCH($A257,'Data Entry'!$A:$A,0),MATCH(P$1&amp;"After",'Data Entry'!$1:$1,0))=5 ),0,1)</f>
        <v>0</v>
      </c>
      <c r="Q257" s="61">
        <f>IF(OR($C257&lt;&gt;1,ISBLANK(INDEX('Data Entry'!$1:$1048576,MATCH($A257,'Data Entry'!$A:$A,0),MATCH(Q$1&amp;"Before",'Data Entry'!$1:$1,0))),ISBLANK(INDEX('Data Entry'!$1:$1048576,MATCH($A257,'Data Entry'!$A:$A,0),MATCH(Q$1&amp;"After",'Data Entry'!$1:$1,0))), INDEX('Data Entry'!$1:$1048576,MATCH($A257,'Data Entry'!$A:$A,0),MATCH(Q$1&amp;"Before",'Data Entry'!$1:$1,0)) = 5,INDEX('Data Entry'!$1:$1048576,MATCH($A257,'Data Entry'!$A:$A,0),MATCH(Q$1&amp;"After",'Data Entry'!$1:$1,0))=5 ),0,1)</f>
        <v>0</v>
      </c>
      <c r="R257" s="61">
        <f>IF(OR($C257&lt;&gt;1,ISBLANK(INDEX('Data Entry'!$1:$1048576,MATCH($A257,'Data Entry'!$A:$A,0),MATCH(R$1&amp;"Before",'Data Entry'!$1:$1,0))),ISBLANK(INDEX('Data Entry'!$1:$1048576,MATCH($A257,'Data Entry'!$A:$A,0),MATCH(R$1&amp;"After",'Data Entry'!$1:$1,0))), INDEX('Data Entry'!$1:$1048576,MATCH($A257,'Data Entry'!$A:$A,0),MATCH(R$1&amp;"Before",'Data Entry'!$1:$1,0)) = 5,INDEX('Data Entry'!$1:$1048576,MATCH($A257,'Data Entry'!$A:$A,0),MATCH(R$1&amp;"After",'Data Entry'!$1:$1,0))=5 ),0,1)</f>
        <v>0</v>
      </c>
      <c r="S257" s="61">
        <f>IF(OR($C257&lt;&gt;1,ISBLANK(INDEX('Data Entry'!$1:$1048576,MATCH($A257,'Data Entry'!$A:$A,0),MATCH(S$1&amp;"Before",'Data Entry'!$1:$1,0))),ISBLANK(INDEX('Data Entry'!$1:$1048576,MATCH($A257,'Data Entry'!$A:$A,0),MATCH(S$1&amp;"After",'Data Entry'!$1:$1,0))), INDEX('Data Entry'!$1:$1048576,MATCH($A257,'Data Entry'!$A:$A,0),MATCH(S$1&amp;"Before",'Data Entry'!$1:$1,0)) = 5,INDEX('Data Entry'!$1:$1048576,MATCH($A257,'Data Entry'!$A:$A,0),MATCH(S$1&amp;"After",'Data Entry'!$1:$1,0))=5 ),0,1)</f>
        <v>0</v>
      </c>
      <c r="T257" s="61">
        <f>IF(OR($C257&lt;&gt;1,ISBLANK(INDEX('Data Entry'!$1:$1048576,MATCH($A257,'Data Entry'!$A:$A,0),MATCH(T$1&amp;"Before",'Data Entry'!$1:$1,0))),ISBLANK(INDEX('Data Entry'!$1:$1048576,MATCH($A257,'Data Entry'!$A:$A,0),MATCH(T$1&amp;"After",'Data Entry'!$1:$1,0))), INDEX('Data Entry'!$1:$1048576,MATCH($A257,'Data Entry'!$A:$A,0),MATCH(T$1&amp;"Before",'Data Entry'!$1:$1,0)) = 5,INDEX('Data Entry'!$1:$1048576,MATCH($A257,'Data Entry'!$A:$A,0),MATCH(T$1&amp;"After",'Data Entry'!$1:$1,0))=5 ),0,1)</f>
        <v>0</v>
      </c>
      <c r="U257" s="61">
        <f>IF(OR($C257&lt;&gt;1,ISBLANK(INDEX('Data Entry'!$1:$1048576,MATCH($A257,'Data Entry'!$A:$A,0),MATCH(U$1&amp;"Before",'Data Entry'!$1:$1,0))),ISBLANK(INDEX('Data Entry'!$1:$1048576,MATCH($A257,'Data Entry'!$A:$A,0),MATCH(U$1&amp;"After",'Data Entry'!$1:$1,0))), INDEX('Data Entry'!$1:$1048576,MATCH($A257,'Data Entry'!$A:$A,0),MATCH(U$1&amp;"Before",'Data Entry'!$1:$1,0)) = 5,INDEX('Data Entry'!$1:$1048576,MATCH($A257,'Data Entry'!$A:$A,0),MATCH(U$1&amp;"After",'Data Entry'!$1:$1,0))=5 ),0,1)</f>
        <v>0</v>
      </c>
      <c r="V257" s="61" t="e">
        <f>IF(OR($C257&lt;&gt;1,ISBLANK(INDEX('Data Entry'!$1:$1048576,MATCH($A257,'Data Entry'!$A:$A,0),MATCH(V$1&amp;"Before",'Data Entry'!$1:$1,0))),ISBLANK(INDEX('Data Entry'!$1:$1048576,MATCH($A257,'Data Entry'!$A:$A,0),MATCH(V$1&amp;"After",'Data Entry'!$1:$1,0))), INDEX('Data Entry'!$1:$1048576,MATCH($A257,'Data Entry'!$A:$A,0),MATCH(V$1&amp;"Before",'Data Entry'!$1:$1,0)) = 5,INDEX('Data Entry'!$1:$1048576,MATCH($A257,'Data Entry'!$A:$A,0),MATCH(V$1&amp;"After",'Data Entry'!$1:$1,0))=5 ),0,1)</f>
        <v>#N/A</v>
      </c>
      <c r="W257" s="61" t="e">
        <f>IF(OR($C257&lt;&gt;1,ISBLANK(INDEX('Data Entry'!$1:$1048576,MATCH($A257,'Data Entry'!$A:$A,0),MATCH(W$1&amp;"Before",'Data Entry'!$1:$1,0))),ISBLANK(INDEX('Data Entry'!$1:$1048576,MATCH($A257,'Data Entry'!$A:$A,0),MATCH(W$1&amp;"After",'Data Entry'!$1:$1,0))), INDEX('Data Entry'!$1:$1048576,MATCH($A257,'Data Entry'!$A:$A,0),MATCH(W$1&amp;"Before",'Data Entry'!$1:$1,0)) = 5,INDEX('Data Entry'!$1:$1048576,MATCH($A257,'Data Entry'!$A:$A,0),MATCH(W$1&amp;"After",'Data Entry'!$1:$1,0))=5 ),0,1)</f>
        <v>#N/A</v>
      </c>
      <c r="X257" s="61" t="e">
        <f>IF(OR($C257&lt;&gt;1,ISBLANK(INDEX('Data Entry'!$1:$1048576,MATCH($A257,'Data Entry'!$A:$A,0),MATCH(X$1&amp;"Before",'Data Entry'!$1:$1,0))),ISBLANK(INDEX('Data Entry'!$1:$1048576,MATCH($A257,'Data Entry'!$A:$A,0),MATCH(X$1&amp;"After",'Data Entry'!$1:$1,0))), INDEX('Data Entry'!$1:$1048576,MATCH($A257,'Data Entry'!$A:$A,0),MATCH(X$1&amp;"Before",'Data Entry'!$1:$1,0)) = 5,INDEX('Data Entry'!$1:$1048576,MATCH($A257,'Data Entry'!$A:$A,0),MATCH(X$1&amp;"After",'Data Entry'!$1:$1,0))=5 ),0,1)</f>
        <v>#N/A</v>
      </c>
      <c r="Y257" s="61" t="e">
        <f>IF(OR($C257&lt;&gt;1,ISBLANK(INDEX('Data Entry'!$1:$1048576,MATCH($A257,'Data Entry'!$A:$A,0),MATCH(Y$1&amp;"Before",'Data Entry'!$1:$1,0))),ISBLANK(INDEX('Data Entry'!$1:$1048576,MATCH($A257,'Data Entry'!$A:$A,0),MATCH(Y$1&amp;"After",'Data Entry'!$1:$1,0))), INDEX('Data Entry'!$1:$1048576,MATCH($A257,'Data Entry'!$A:$A,0),MATCH(Y$1&amp;"Before",'Data Entry'!$1:$1,0)) = 5,INDEX('Data Entry'!$1:$1048576,MATCH($A257,'Data Entry'!$A:$A,0),MATCH(Y$1&amp;"After",'Data Entry'!$1:$1,0))=5 ),0,1)</f>
        <v>#N/A</v>
      </c>
      <c r="Z257" s="61" t="e">
        <f>IF(OR($C257&lt;&gt;1,ISBLANK(INDEX('Data Entry'!$1:$1048576,MATCH($A257,'Data Entry'!$A:$A,0),MATCH(Z$1&amp;"Before",'Data Entry'!$1:$1,0))),ISBLANK(INDEX('Data Entry'!$1:$1048576,MATCH($A257,'Data Entry'!$A:$A,0),MATCH(Z$1&amp;"After",'Data Entry'!$1:$1,0))), INDEX('Data Entry'!$1:$1048576,MATCH($A257,'Data Entry'!$A:$A,0),MATCH(Z$1&amp;"Before",'Data Entry'!$1:$1,0)) = 5,INDEX('Data Entry'!$1:$1048576,MATCH($A257,'Data Entry'!$A:$A,0),MATCH(Z$1&amp;"After",'Data Entry'!$1:$1,0))=5 ),0,1)</f>
        <v>#N/A</v>
      </c>
      <c r="AA257" s="61" t="e">
        <f>IF(OR($C257&lt;&gt;1,ISBLANK(INDEX('Data Entry'!$1:$1048576,MATCH($A257,'Data Entry'!$A:$A,0),MATCH(AA$1&amp;"Before",'Data Entry'!$1:$1,0))),ISBLANK(INDEX('Data Entry'!$1:$1048576,MATCH($A257,'Data Entry'!$A:$A,0),MATCH(AA$1&amp;"After",'Data Entry'!$1:$1,0))), INDEX('Data Entry'!$1:$1048576,MATCH($A257,'Data Entry'!$A:$A,0),MATCH(AA$1&amp;"Before",'Data Entry'!$1:$1,0)) = 5,INDEX('Data Entry'!$1:$1048576,MATCH($A257,'Data Entry'!$A:$A,0),MATCH(AA$1&amp;"After",'Data Entry'!$1:$1,0))=5 ),0,1)</f>
        <v>#N/A</v>
      </c>
      <c r="AB257" s="61" t="e">
        <f>IF(OR($C257&lt;&gt;1,ISBLANK(INDEX('Data Entry'!$1:$1048576,MATCH($A257,'Data Entry'!$A:$A,0),MATCH(AB$1&amp;"Before",'Data Entry'!$1:$1,0))),ISBLANK(INDEX('Data Entry'!$1:$1048576,MATCH($A257,'Data Entry'!$A:$A,0),MATCH(AB$1&amp;"After",'Data Entry'!$1:$1,0))), INDEX('Data Entry'!$1:$1048576,MATCH($A257,'Data Entry'!$A:$A,0),MATCH(AB$1&amp;"Before",'Data Entry'!$1:$1,0)) = 5,INDEX('Data Entry'!$1:$1048576,MATCH($A257,'Data Entry'!$A:$A,0),MATCH(AB$1&amp;"After",'Data Entry'!$1:$1,0))=5 ),0,1)</f>
        <v>#N/A</v>
      </c>
      <c r="AC257" s="61" t="e">
        <f>IF(OR($C257&lt;&gt;1,ISBLANK(INDEX('Data Entry'!$1:$1048576,MATCH($A257,'Data Entry'!$A:$A,0),MATCH(AC$1&amp;"Before",'Data Entry'!$1:$1,0))),ISBLANK(INDEX('Data Entry'!$1:$1048576,MATCH($A257,'Data Entry'!$A:$A,0),MATCH(AC$1&amp;"After",'Data Entry'!$1:$1,0))), INDEX('Data Entry'!$1:$1048576,MATCH($A257,'Data Entry'!$A:$A,0),MATCH(AC$1&amp;"Before",'Data Entry'!$1:$1,0)) = 5,INDEX('Data Entry'!$1:$1048576,MATCH($A257,'Data Entry'!$A:$A,0),MATCH(AC$1&amp;"After",'Data Entry'!$1:$1,0))=5 ),0,1)</f>
        <v>#N/A</v>
      </c>
      <c r="AD257" s="61" t="e">
        <f>IF(OR($C257&lt;&gt;1,ISBLANK(INDEX('Data Entry'!$1:$1048576,MATCH($A257,'Data Entry'!$A:$A,0),MATCH(AD$1&amp;"Before",'Data Entry'!$1:$1,0))),ISBLANK(INDEX('Data Entry'!$1:$1048576,MATCH($A257,'Data Entry'!$A:$A,0),MATCH(AD$1&amp;"After",'Data Entry'!$1:$1,0))), INDEX('Data Entry'!$1:$1048576,MATCH($A257,'Data Entry'!$A:$A,0),MATCH(AD$1&amp;"Before",'Data Entry'!$1:$1,0)) = 5,INDEX('Data Entry'!$1:$1048576,MATCH($A257,'Data Entry'!$A:$A,0),MATCH(AD$1&amp;"After",'Data Entry'!$1:$1,0))=5 ),0,1)</f>
        <v>#N/A</v>
      </c>
      <c r="AE257" s="61" t="e">
        <f>IF(OR($C257&lt;&gt;1,ISBLANK(INDEX('Data Entry'!$1:$1048576,MATCH($A257,'Data Entry'!$A:$A,0),MATCH(AE$1&amp;"Before",'Data Entry'!$1:$1,0))),ISBLANK(INDEX('Data Entry'!$1:$1048576,MATCH($A257,'Data Entry'!$A:$A,0),MATCH(AE$1&amp;"After",'Data Entry'!$1:$1,0))), INDEX('Data Entry'!$1:$1048576,MATCH($A257,'Data Entry'!$A:$A,0),MATCH(AE$1&amp;"Before",'Data Entry'!$1:$1,0)) = 5,INDEX('Data Entry'!$1:$1048576,MATCH($A257,'Data Entry'!$A:$A,0),MATCH(AE$1&amp;"After",'Data Entry'!$1:$1,0))=5 ),0,1)</f>
        <v>#N/A</v>
      </c>
      <c r="AF257" s="61" t="e">
        <f>IF(OR($C257&lt;&gt;1,ISBLANK(INDEX('Data Entry'!$1:$1048576,MATCH($A257,'Data Entry'!$A:$A,0),MATCH(AF$1&amp;"Before",'Data Entry'!$1:$1,0))),ISBLANK(INDEX('Data Entry'!$1:$1048576,MATCH($A257,'Data Entry'!$A:$A,0),MATCH(AF$1&amp;"After",'Data Entry'!$1:$1,0))), INDEX('Data Entry'!$1:$1048576,MATCH($A257,'Data Entry'!$A:$A,0),MATCH(AF$1&amp;"Before",'Data Entry'!$1:$1,0)) = 5,INDEX('Data Entry'!$1:$1048576,MATCH($A257,'Data Entry'!$A:$A,0),MATCH(AF$1&amp;"After",'Data Entry'!$1:$1,0))=5 ),0,1)</f>
        <v>#N/A</v>
      </c>
      <c r="AG257" s="61" t="e">
        <f>IF(OR($C257&lt;&gt;1,ISBLANK(INDEX('Data Entry'!$1:$1048576,MATCH($A257,'Data Entry'!$A:$A,0),MATCH(AG$1&amp;"Before",'Data Entry'!$1:$1,0))),ISBLANK(INDEX('Data Entry'!$1:$1048576,MATCH($A257,'Data Entry'!$A:$A,0),MATCH(AG$1&amp;"After",'Data Entry'!$1:$1,0))), INDEX('Data Entry'!$1:$1048576,MATCH($A257,'Data Entry'!$A:$A,0),MATCH(AG$1&amp;"Before",'Data Entry'!$1:$1,0)) = 5,INDEX('Data Entry'!$1:$1048576,MATCH($A257,'Data Entry'!$A:$A,0),MATCH(AG$1&amp;"After",'Data Entry'!$1:$1,0))=5 ),0,1)</f>
        <v>#N/A</v>
      </c>
      <c r="AH257" s="61" t="e">
        <f>IF(OR($C257&lt;&gt;1,ISBLANK(INDEX('Data Entry'!$1:$1048576,MATCH($A257,'Data Entry'!$A:$A,0),MATCH(AH$1&amp;"Before",'Data Entry'!$1:$1,0))),ISBLANK(INDEX('Data Entry'!$1:$1048576,MATCH($A257,'Data Entry'!$A:$A,0),MATCH(AH$1&amp;"After",'Data Entry'!$1:$1,0))), INDEX('Data Entry'!$1:$1048576,MATCH($A257,'Data Entry'!$A:$A,0),MATCH(AH$1&amp;"Before",'Data Entry'!$1:$1,0)) = 5,INDEX('Data Entry'!$1:$1048576,MATCH($A257,'Data Entry'!$A:$A,0),MATCH(AH$1&amp;"After",'Data Entry'!$1:$1,0))=5 ),0,1)</f>
        <v>#N/A</v>
      </c>
      <c r="AI257" s="61" t="e">
        <f>IF(OR($C257&lt;&gt;1,ISBLANK(INDEX('Data Entry'!$1:$1048576,MATCH($A257,'Data Entry'!$A:$A,0),MATCH(AI$1&amp;"Before",'Data Entry'!$1:$1,0))),ISBLANK(INDEX('Data Entry'!$1:$1048576,MATCH($A257,'Data Entry'!$A:$A,0),MATCH(AI$1&amp;"After",'Data Entry'!$1:$1,0))), INDEX('Data Entry'!$1:$1048576,MATCH($A257,'Data Entry'!$A:$A,0),MATCH(AI$1&amp;"Before",'Data Entry'!$1:$1,0)) = 5,INDEX('Data Entry'!$1:$1048576,MATCH($A257,'Data Entry'!$A:$A,0),MATCH(AI$1&amp;"After",'Data Entry'!$1:$1,0))=5 ),0,1)</f>
        <v>#N/A</v>
      </c>
      <c r="AJ257" s="61" t="e">
        <f>IF(OR($C257&lt;&gt;1,ISBLANK(INDEX('Data Entry'!$1:$1048576,MATCH($A257,'Data Entry'!$A:$A,0),MATCH(AJ$1&amp;"Before",'Data Entry'!$1:$1,0))),ISBLANK(INDEX('Data Entry'!$1:$1048576,MATCH($A257,'Data Entry'!$A:$A,0),MATCH(AJ$1&amp;"After",'Data Entry'!$1:$1,0))), INDEX('Data Entry'!$1:$1048576,MATCH($A257,'Data Entry'!$A:$A,0),MATCH(AJ$1&amp;"Before",'Data Entry'!$1:$1,0)) = 5,INDEX('Data Entry'!$1:$1048576,MATCH($A257,'Data Entry'!$A:$A,0),MATCH(AJ$1&amp;"After",'Data Entry'!$1:$1,0))=5 ),0,1)</f>
        <v>#N/A</v>
      </c>
      <c r="AK257" s="61" t="e">
        <f>IF(OR($C257&lt;&gt;1,ISBLANK(INDEX('Data Entry'!$1:$1048576,MATCH($A257,'Data Entry'!$A:$A,0),MATCH(AK$1&amp;"Before",'Data Entry'!$1:$1,0))),ISBLANK(INDEX('Data Entry'!$1:$1048576,MATCH($A257,'Data Entry'!$A:$A,0),MATCH(AK$1&amp;"After",'Data Entry'!$1:$1,0))), INDEX('Data Entry'!$1:$1048576,MATCH($A257,'Data Entry'!$A:$A,0),MATCH(AK$1&amp;"Before",'Data Entry'!$1:$1,0)) = 5,INDEX('Data Entry'!$1:$1048576,MATCH($A257,'Data Entry'!$A:$A,0),MATCH(AK$1&amp;"After",'Data Entry'!$1:$1,0))=5 ),0,1)</f>
        <v>#N/A</v>
      </c>
      <c r="AL257" s="61" t="e">
        <f>IF(OR($C257&lt;&gt;1,ISBLANK(INDEX('Data Entry'!$1:$1048576,MATCH($A257,'Data Entry'!$A:$A,0),MATCH(AL$1&amp;"Before",'Data Entry'!$1:$1,0))),ISBLANK(INDEX('Data Entry'!$1:$1048576,MATCH($A257,'Data Entry'!$A:$A,0),MATCH(AL$1&amp;"After",'Data Entry'!$1:$1,0))), INDEX('Data Entry'!$1:$1048576,MATCH($A257,'Data Entry'!$A:$A,0),MATCH(AL$1&amp;"Before",'Data Entry'!$1:$1,0)) = 5,INDEX('Data Entry'!$1:$1048576,MATCH($A257,'Data Entry'!$A:$A,0),MATCH(AL$1&amp;"After",'Data Entry'!$1:$1,0))=5 ),0,1)</f>
        <v>#N/A</v>
      </c>
      <c r="AM257" s="61" t="e">
        <f>IF(OR($C257&lt;&gt;1,ISBLANK(INDEX('Data Entry'!$1:$1048576,MATCH($A257,'Data Entry'!$A:$A,0),MATCH(AM$1&amp;"Before",'Data Entry'!$1:$1,0))),ISBLANK(INDEX('Data Entry'!$1:$1048576,MATCH($A257,'Data Entry'!$A:$A,0),MATCH(AM$1&amp;"After",'Data Entry'!$1:$1,0))), INDEX('Data Entry'!$1:$1048576,MATCH($A257,'Data Entry'!$A:$A,0),MATCH(AM$1&amp;"Before",'Data Entry'!$1:$1,0)) = 5,INDEX('Data Entry'!$1:$1048576,MATCH($A257,'Data Entry'!$A:$A,0),MATCH(AM$1&amp;"After",'Data Entry'!$1:$1,0))=5 ),0,1)</f>
        <v>#N/A</v>
      </c>
      <c r="AN257" s="61">
        <f>IF(OR($C257&lt;&gt;1,ISBLANK(INDEX('Data Entry'!$1:$1048576,MATCH($A257,'Data Entry'!$A:$A,0),MATCH(AN$1&amp;"Before",'Data Entry'!$1:$1,0))),ISBLANK(INDEX('Data Entry'!$1:$1048576,MATCH($A257,'Data Entry'!$A:$A,0),MATCH(AN$1&amp;"After",'Data Entry'!$1:$1,0)))),0,1)</f>
        <v>0</v>
      </c>
      <c r="AO257" s="61">
        <f>IF(OR($C257&lt;&gt;1,ISBLANK(INDEX('Data Entry'!$1:$1048576,MATCH($A257,'Data Entry'!$A:$A,0),MATCH(AO$1&amp;"After",'Data Entry'!$1:$1,0)))),0,1)</f>
        <v>0</v>
      </c>
      <c r="AP257" s="61">
        <f>IF(OR($C257&lt;&gt;1,ISBLANK(INDEX('Data Entry'!$1:$1048576,MATCH($A257,'Data Entry'!$A:$A,0),MATCH(AP$1&amp;"After",'Data Entry'!$1:$1,0)))),0,1)</f>
        <v>0</v>
      </c>
      <c r="AQ257" s="61">
        <f>IF(OR($C257&lt;&gt;1,ISBLANK(INDEX('Data Entry'!$1:$1048576,MATCH($A257,'Data Entry'!$A:$A,0),MATCH(AQ$1&amp;"After",'Data Entry'!$1:$1,0)))),0,1)</f>
        <v>0</v>
      </c>
      <c r="AR257" s="61">
        <f>IF(OR($C257&lt;&gt;1,ISBLANK(INDEX('Data Entry'!$1:$1048576,MATCH($A257,'Data Entry'!$A:$A,0),MATCH(AR$1&amp;"After",'Data Entry'!$1:$1,0)))),0,1)</f>
        <v>0</v>
      </c>
      <c r="AS257" s="61">
        <f>IF(OR($C257&lt;&gt;1,ISBLANK(INDEX('Data Entry'!$1:$1048576,MATCH($A257,'Data Entry'!$A:$A,0),MATCH(AS$1&amp;"After",'Data Entry'!$1:$1,0)))),0,1)</f>
        <v>0</v>
      </c>
      <c r="AT257" s="61">
        <f>IF(OR($C257&lt;&gt;1,ISBLANK(INDEX('Data Entry'!$1:$1048576,MATCH($A257,'Data Entry'!$A:$A,0),MATCH(AT$1&amp;"After",'Data Entry'!$1:$1,0)))),0,1)</f>
        <v>0</v>
      </c>
    </row>
    <row r="258" spans="1:46" x14ac:dyDescent="0.35">
      <c r="A258" s="70">
        <f>'Data Entry'!A262</f>
        <v>257</v>
      </c>
      <c r="B258" s="61">
        <f>'Data Entry'!BF262</f>
        <v>0</v>
      </c>
      <c r="C258" s="61">
        <f t="shared" si="3"/>
        <v>0</v>
      </c>
      <c r="D258" s="61">
        <f>IF(SUM('Data Entry'!$D262:$AT262) = 0,0,1)</f>
        <v>0</v>
      </c>
      <c r="E258" s="61">
        <f>IF(OR($C258&lt;&gt;1,ISBLANK(INDEX('Data Entry'!$1:$1048576,MATCH($A258,'Data Entry'!$A:$A,0),MATCH(E$1&amp;"Before",'Data Entry'!$1:$1,0))),ISBLANK(INDEX('Data Entry'!$1:$1048576,MATCH($A258,'Data Entry'!$A:$A,0),MATCH(E$1&amp;"After",'Data Entry'!$1:$1,0))), INDEX('Data Entry'!$1:$1048576,MATCH($A258,'Data Entry'!$A:$A,0),MATCH(E$1&amp;"Before",'Data Entry'!$1:$1,0)) = 5,INDEX('Data Entry'!$1:$1048576,MATCH($A258,'Data Entry'!$A:$A,0),MATCH(E$1&amp;"After",'Data Entry'!$1:$1,0))=5 ),0,1)</f>
        <v>0</v>
      </c>
      <c r="F258" s="61">
        <f>IF(OR($C258&lt;&gt;1,ISBLANK(INDEX('Data Entry'!$1:$1048576,MATCH($A258,'Data Entry'!$A:$A,0),MATCH(F$1&amp;"Before",'Data Entry'!$1:$1,0))),ISBLANK(INDEX('Data Entry'!$1:$1048576,MATCH($A258,'Data Entry'!$A:$A,0),MATCH(F$1&amp;"After",'Data Entry'!$1:$1,0))), INDEX('Data Entry'!$1:$1048576,MATCH($A258,'Data Entry'!$A:$A,0),MATCH(F$1&amp;"Before",'Data Entry'!$1:$1,0)) = 5,INDEX('Data Entry'!$1:$1048576,MATCH($A258,'Data Entry'!$A:$A,0),MATCH(F$1&amp;"After",'Data Entry'!$1:$1,0))=5 ),0,1)</f>
        <v>0</v>
      </c>
      <c r="G258" s="61">
        <f>IF(OR($C258&lt;&gt;1,ISBLANK(INDEX('Data Entry'!$1:$1048576,MATCH($A258,'Data Entry'!$A:$A,0),MATCH(G$1&amp;"Before",'Data Entry'!$1:$1,0))),ISBLANK(INDEX('Data Entry'!$1:$1048576,MATCH($A258,'Data Entry'!$A:$A,0),MATCH(G$1&amp;"After",'Data Entry'!$1:$1,0))), INDEX('Data Entry'!$1:$1048576,MATCH($A258,'Data Entry'!$A:$A,0),MATCH(G$1&amp;"Before",'Data Entry'!$1:$1,0)) = 5,INDEX('Data Entry'!$1:$1048576,MATCH($A258,'Data Entry'!$A:$A,0),MATCH(G$1&amp;"After",'Data Entry'!$1:$1,0))=5 ),0,1)</f>
        <v>0</v>
      </c>
      <c r="H258" s="61">
        <f>IF(OR($C258&lt;&gt;1,ISBLANK(INDEX('Data Entry'!$1:$1048576,MATCH($A258,'Data Entry'!$A:$A,0),MATCH(H$1&amp;"Before",'Data Entry'!$1:$1,0))),ISBLANK(INDEX('Data Entry'!$1:$1048576,MATCH($A258,'Data Entry'!$A:$A,0),MATCH(H$1&amp;"After",'Data Entry'!$1:$1,0))), INDEX('Data Entry'!$1:$1048576,MATCH($A258,'Data Entry'!$A:$A,0),MATCH(H$1&amp;"Before",'Data Entry'!$1:$1,0)) = 5,INDEX('Data Entry'!$1:$1048576,MATCH($A258,'Data Entry'!$A:$A,0),MATCH(H$1&amp;"After",'Data Entry'!$1:$1,0))=5 ),0,1)</f>
        <v>0</v>
      </c>
      <c r="I258" s="61">
        <f>IF(OR($C258&lt;&gt;1,ISBLANK(INDEX('Data Entry'!$1:$1048576,MATCH($A258,'Data Entry'!$A:$A,0),MATCH(I$1&amp;"Before",'Data Entry'!$1:$1,0))),ISBLANK(INDEX('Data Entry'!$1:$1048576,MATCH($A258,'Data Entry'!$A:$A,0),MATCH(I$1&amp;"After",'Data Entry'!$1:$1,0))), INDEX('Data Entry'!$1:$1048576,MATCH($A258,'Data Entry'!$A:$A,0),MATCH(I$1&amp;"Before",'Data Entry'!$1:$1,0)) = 5,INDEX('Data Entry'!$1:$1048576,MATCH($A258,'Data Entry'!$A:$A,0),MATCH(I$1&amp;"After",'Data Entry'!$1:$1,0))=5 ),0,1)</f>
        <v>0</v>
      </c>
      <c r="J258" s="61">
        <f>IF(OR($C258&lt;&gt;1,ISBLANK(INDEX('Data Entry'!$1:$1048576,MATCH($A258,'Data Entry'!$A:$A,0),MATCH(J$1&amp;"Before",'Data Entry'!$1:$1,0))),ISBLANK(INDEX('Data Entry'!$1:$1048576,MATCH($A258,'Data Entry'!$A:$A,0),MATCH(J$1&amp;"After",'Data Entry'!$1:$1,0))), INDEX('Data Entry'!$1:$1048576,MATCH($A258,'Data Entry'!$A:$A,0),MATCH(J$1&amp;"Before",'Data Entry'!$1:$1,0)) = 5,INDEX('Data Entry'!$1:$1048576,MATCH($A258,'Data Entry'!$A:$A,0),MATCH(J$1&amp;"After",'Data Entry'!$1:$1,0))=5 ),0,1)</f>
        <v>0</v>
      </c>
      <c r="K258" s="61">
        <f>IF(OR($C258&lt;&gt;1,ISBLANK(INDEX('Data Entry'!$1:$1048576,MATCH($A258,'Data Entry'!$A:$A,0),MATCH(K$1&amp;"Before",'Data Entry'!$1:$1,0))),ISBLANK(INDEX('Data Entry'!$1:$1048576,MATCH($A258,'Data Entry'!$A:$A,0),MATCH(K$1&amp;"After",'Data Entry'!$1:$1,0))), INDEX('Data Entry'!$1:$1048576,MATCH($A258,'Data Entry'!$A:$A,0),MATCH(K$1&amp;"Before",'Data Entry'!$1:$1,0)) = 5,INDEX('Data Entry'!$1:$1048576,MATCH($A258,'Data Entry'!$A:$A,0),MATCH(K$1&amp;"After",'Data Entry'!$1:$1,0))=5 ),0,1)</f>
        <v>0</v>
      </c>
      <c r="L258" s="61">
        <f>IF(OR($C258&lt;&gt;1,ISBLANK(INDEX('Data Entry'!$1:$1048576,MATCH($A258,'Data Entry'!$A:$A,0),MATCH(L$1&amp;"Before",'Data Entry'!$1:$1,0))),ISBLANK(INDEX('Data Entry'!$1:$1048576,MATCH($A258,'Data Entry'!$A:$A,0),MATCH(L$1&amp;"After",'Data Entry'!$1:$1,0))), INDEX('Data Entry'!$1:$1048576,MATCH($A258,'Data Entry'!$A:$A,0),MATCH(L$1&amp;"Before",'Data Entry'!$1:$1,0)) = 5,INDEX('Data Entry'!$1:$1048576,MATCH($A258,'Data Entry'!$A:$A,0),MATCH(L$1&amp;"After",'Data Entry'!$1:$1,0))=5 ),0,1)</f>
        <v>0</v>
      </c>
      <c r="M258" s="61">
        <f>IF(OR($C258&lt;&gt;1,ISBLANK(INDEX('Data Entry'!$1:$1048576,MATCH($A258,'Data Entry'!$A:$A,0),MATCH(M$1&amp;"Before",'Data Entry'!$1:$1,0))),ISBLANK(INDEX('Data Entry'!$1:$1048576,MATCH($A258,'Data Entry'!$A:$A,0),MATCH(M$1&amp;"After",'Data Entry'!$1:$1,0))), INDEX('Data Entry'!$1:$1048576,MATCH($A258,'Data Entry'!$A:$A,0),MATCH(M$1&amp;"Before",'Data Entry'!$1:$1,0)) = 5,INDEX('Data Entry'!$1:$1048576,MATCH($A258,'Data Entry'!$A:$A,0),MATCH(M$1&amp;"After",'Data Entry'!$1:$1,0))=5 ),0,1)</f>
        <v>0</v>
      </c>
      <c r="N258" s="61">
        <f>IF(OR($C258&lt;&gt;1,ISBLANK(INDEX('Data Entry'!$1:$1048576,MATCH($A258,'Data Entry'!$A:$A,0),MATCH(N$1&amp;"Before",'Data Entry'!$1:$1,0))),ISBLANK(INDEX('Data Entry'!$1:$1048576,MATCH($A258,'Data Entry'!$A:$A,0),MATCH(N$1&amp;"After",'Data Entry'!$1:$1,0))), INDEX('Data Entry'!$1:$1048576,MATCH($A258,'Data Entry'!$A:$A,0),MATCH(N$1&amp;"Before",'Data Entry'!$1:$1,0)) = 5,INDEX('Data Entry'!$1:$1048576,MATCH($A258,'Data Entry'!$A:$A,0),MATCH(N$1&amp;"After",'Data Entry'!$1:$1,0))=5 ),0,1)</f>
        <v>0</v>
      </c>
      <c r="O258" s="61">
        <f>IF(OR($C258&lt;&gt;1,ISBLANK(INDEX('Data Entry'!$1:$1048576,MATCH($A258,'Data Entry'!$A:$A,0),MATCH(O$1&amp;"Before",'Data Entry'!$1:$1,0))),ISBLANK(INDEX('Data Entry'!$1:$1048576,MATCH($A258,'Data Entry'!$A:$A,0),MATCH(O$1&amp;"After",'Data Entry'!$1:$1,0))), INDEX('Data Entry'!$1:$1048576,MATCH($A258,'Data Entry'!$A:$A,0),MATCH(O$1&amp;"Before",'Data Entry'!$1:$1,0)) = 5,INDEX('Data Entry'!$1:$1048576,MATCH($A258,'Data Entry'!$A:$A,0),MATCH(O$1&amp;"After",'Data Entry'!$1:$1,0))=5 ),0,1)</f>
        <v>0</v>
      </c>
      <c r="P258" s="61">
        <f>IF(OR($C258&lt;&gt;1,ISBLANK(INDEX('Data Entry'!$1:$1048576,MATCH($A258,'Data Entry'!$A:$A,0),MATCH(P$1&amp;"Before",'Data Entry'!$1:$1,0))),ISBLANK(INDEX('Data Entry'!$1:$1048576,MATCH($A258,'Data Entry'!$A:$A,0),MATCH(P$1&amp;"After",'Data Entry'!$1:$1,0))), INDEX('Data Entry'!$1:$1048576,MATCH($A258,'Data Entry'!$A:$A,0),MATCH(P$1&amp;"Before",'Data Entry'!$1:$1,0)) = 5,INDEX('Data Entry'!$1:$1048576,MATCH($A258,'Data Entry'!$A:$A,0),MATCH(P$1&amp;"After",'Data Entry'!$1:$1,0))=5 ),0,1)</f>
        <v>0</v>
      </c>
      <c r="Q258" s="61">
        <f>IF(OR($C258&lt;&gt;1,ISBLANK(INDEX('Data Entry'!$1:$1048576,MATCH($A258,'Data Entry'!$A:$A,0),MATCH(Q$1&amp;"Before",'Data Entry'!$1:$1,0))),ISBLANK(INDEX('Data Entry'!$1:$1048576,MATCH($A258,'Data Entry'!$A:$A,0),MATCH(Q$1&amp;"After",'Data Entry'!$1:$1,0))), INDEX('Data Entry'!$1:$1048576,MATCH($A258,'Data Entry'!$A:$A,0),MATCH(Q$1&amp;"Before",'Data Entry'!$1:$1,0)) = 5,INDEX('Data Entry'!$1:$1048576,MATCH($A258,'Data Entry'!$A:$A,0),MATCH(Q$1&amp;"After",'Data Entry'!$1:$1,0))=5 ),0,1)</f>
        <v>0</v>
      </c>
      <c r="R258" s="61">
        <f>IF(OR($C258&lt;&gt;1,ISBLANK(INDEX('Data Entry'!$1:$1048576,MATCH($A258,'Data Entry'!$A:$A,0),MATCH(R$1&amp;"Before",'Data Entry'!$1:$1,0))),ISBLANK(INDEX('Data Entry'!$1:$1048576,MATCH($A258,'Data Entry'!$A:$A,0),MATCH(R$1&amp;"After",'Data Entry'!$1:$1,0))), INDEX('Data Entry'!$1:$1048576,MATCH($A258,'Data Entry'!$A:$A,0),MATCH(R$1&amp;"Before",'Data Entry'!$1:$1,0)) = 5,INDEX('Data Entry'!$1:$1048576,MATCH($A258,'Data Entry'!$A:$A,0),MATCH(R$1&amp;"After",'Data Entry'!$1:$1,0))=5 ),0,1)</f>
        <v>0</v>
      </c>
      <c r="S258" s="61">
        <f>IF(OR($C258&lt;&gt;1,ISBLANK(INDEX('Data Entry'!$1:$1048576,MATCH($A258,'Data Entry'!$A:$A,0),MATCH(S$1&amp;"Before",'Data Entry'!$1:$1,0))),ISBLANK(INDEX('Data Entry'!$1:$1048576,MATCH($A258,'Data Entry'!$A:$A,0),MATCH(S$1&amp;"After",'Data Entry'!$1:$1,0))), INDEX('Data Entry'!$1:$1048576,MATCH($A258,'Data Entry'!$A:$A,0),MATCH(S$1&amp;"Before",'Data Entry'!$1:$1,0)) = 5,INDEX('Data Entry'!$1:$1048576,MATCH($A258,'Data Entry'!$A:$A,0),MATCH(S$1&amp;"After",'Data Entry'!$1:$1,0))=5 ),0,1)</f>
        <v>0</v>
      </c>
      <c r="T258" s="61">
        <f>IF(OR($C258&lt;&gt;1,ISBLANK(INDEX('Data Entry'!$1:$1048576,MATCH($A258,'Data Entry'!$A:$A,0),MATCH(T$1&amp;"Before",'Data Entry'!$1:$1,0))),ISBLANK(INDEX('Data Entry'!$1:$1048576,MATCH($A258,'Data Entry'!$A:$A,0),MATCH(T$1&amp;"After",'Data Entry'!$1:$1,0))), INDEX('Data Entry'!$1:$1048576,MATCH($A258,'Data Entry'!$A:$A,0),MATCH(T$1&amp;"Before",'Data Entry'!$1:$1,0)) = 5,INDEX('Data Entry'!$1:$1048576,MATCH($A258,'Data Entry'!$A:$A,0),MATCH(T$1&amp;"After",'Data Entry'!$1:$1,0))=5 ),0,1)</f>
        <v>0</v>
      </c>
      <c r="U258" s="61">
        <f>IF(OR($C258&lt;&gt;1,ISBLANK(INDEX('Data Entry'!$1:$1048576,MATCH($A258,'Data Entry'!$A:$A,0),MATCH(U$1&amp;"Before",'Data Entry'!$1:$1,0))),ISBLANK(INDEX('Data Entry'!$1:$1048576,MATCH($A258,'Data Entry'!$A:$A,0),MATCH(U$1&amp;"After",'Data Entry'!$1:$1,0))), INDEX('Data Entry'!$1:$1048576,MATCH($A258,'Data Entry'!$A:$A,0),MATCH(U$1&amp;"Before",'Data Entry'!$1:$1,0)) = 5,INDEX('Data Entry'!$1:$1048576,MATCH($A258,'Data Entry'!$A:$A,0),MATCH(U$1&amp;"After",'Data Entry'!$1:$1,0))=5 ),0,1)</f>
        <v>0</v>
      </c>
      <c r="V258" s="61" t="e">
        <f>IF(OR($C258&lt;&gt;1,ISBLANK(INDEX('Data Entry'!$1:$1048576,MATCH($A258,'Data Entry'!$A:$A,0),MATCH(V$1&amp;"Before",'Data Entry'!$1:$1,0))),ISBLANK(INDEX('Data Entry'!$1:$1048576,MATCH($A258,'Data Entry'!$A:$A,0),MATCH(V$1&amp;"After",'Data Entry'!$1:$1,0))), INDEX('Data Entry'!$1:$1048576,MATCH($A258,'Data Entry'!$A:$A,0),MATCH(V$1&amp;"Before",'Data Entry'!$1:$1,0)) = 5,INDEX('Data Entry'!$1:$1048576,MATCH($A258,'Data Entry'!$A:$A,0),MATCH(V$1&amp;"After",'Data Entry'!$1:$1,0))=5 ),0,1)</f>
        <v>#N/A</v>
      </c>
      <c r="W258" s="61" t="e">
        <f>IF(OR($C258&lt;&gt;1,ISBLANK(INDEX('Data Entry'!$1:$1048576,MATCH($A258,'Data Entry'!$A:$A,0),MATCH(W$1&amp;"Before",'Data Entry'!$1:$1,0))),ISBLANK(INDEX('Data Entry'!$1:$1048576,MATCH($A258,'Data Entry'!$A:$A,0),MATCH(W$1&amp;"After",'Data Entry'!$1:$1,0))), INDEX('Data Entry'!$1:$1048576,MATCH($A258,'Data Entry'!$A:$A,0),MATCH(W$1&amp;"Before",'Data Entry'!$1:$1,0)) = 5,INDEX('Data Entry'!$1:$1048576,MATCH($A258,'Data Entry'!$A:$A,0),MATCH(W$1&amp;"After",'Data Entry'!$1:$1,0))=5 ),0,1)</f>
        <v>#N/A</v>
      </c>
      <c r="X258" s="61" t="e">
        <f>IF(OR($C258&lt;&gt;1,ISBLANK(INDEX('Data Entry'!$1:$1048576,MATCH($A258,'Data Entry'!$A:$A,0),MATCH(X$1&amp;"Before",'Data Entry'!$1:$1,0))),ISBLANK(INDEX('Data Entry'!$1:$1048576,MATCH($A258,'Data Entry'!$A:$A,0),MATCH(X$1&amp;"After",'Data Entry'!$1:$1,0))), INDEX('Data Entry'!$1:$1048576,MATCH($A258,'Data Entry'!$A:$A,0),MATCH(X$1&amp;"Before",'Data Entry'!$1:$1,0)) = 5,INDEX('Data Entry'!$1:$1048576,MATCH($A258,'Data Entry'!$A:$A,0),MATCH(X$1&amp;"After",'Data Entry'!$1:$1,0))=5 ),0,1)</f>
        <v>#N/A</v>
      </c>
      <c r="Y258" s="61" t="e">
        <f>IF(OR($C258&lt;&gt;1,ISBLANK(INDEX('Data Entry'!$1:$1048576,MATCH($A258,'Data Entry'!$A:$A,0),MATCH(Y$1&amp;"Before",'Data Entry'!$1:$1,0))),ISBLANK(INDEX('Data Entry'!$1:$1048576,MATCH($A258,'Data Entry'!$A:$A,0),MATCH(Y$1&amp;"After",'Data Entry'!$1:$1,0))), INDEX('Data Entry'!$1:$1048576,MATCH($A258,'Data Entry'!$A:$A,0),MATCH(Y$1&amp;"Before",'Data Entry'!$1:$1,0)) = 5,INDEX('Data Entry'!$1:$1048576,MATCH($A258,'Data Entry'!$A:$A,0),MATCH(Y$1&amp;"After",'Data Entry'!$1:$1,0))=5 ),0,1)</f>
        <v>#N/A</v>
      </c>
      <c r="Z258" s="61" t="e">
        <f>IF(OR($C258&lt;&gt;1,ISBLANK(INDEX('Data Entry'!$1:$1048576,MATCH($A258,'Data Entry'!$A:$A,0),MATCH(Z$1&amp;"Before",'Data Entry'!$1:$1,0))),ISBLANK(INDEX('Data Entry'!$1:$1048576,MATCH($A258,'Data Entry'!$A:$A,0),MATCH(Z$1&amp;"After",'Data Entry'!$1:$1,0))), INDEX('Data Entry'!$1:$1048576,MATCH($A258,'Data Entry'!$A:$A,0),MATCH(Z$1&amp;"Before",'Data Entry'!$1:$1,0)) = 5,INDEX('Data Entry'!$1:$1048576,MATCH($A258,'Data Entry'!$A:$A,0),MATCH(Z$1&amp;"After",'Data Entry'!$1:$1,0))=5 ),0,1)</f>
        <v>#N/A</v>
      </c>
      <c r="AA258" s="61" t="e">
        <f>IF(OR($C258&lt;&gt;1,ISBLANK(INDEX('Data Entry'!$1:$1048576,MATCH($A258,'Data Entry'!$A:$A,0),MATCH(AA$1&amp;"Before",'Data Entry'!$1:$1,0))),ISBLANK(INDEX('Data Entry'!$1:$1048576,MATCH($A258,'Data Entry'!$A:$A,0),MATCH(AA$1&amp;"After",'Data Entry'!$1:$1,0))), INDEX('Data Entry'!$1:$1048576,MATCH($A258,'Data Entry'!$A:$A,0),MATCH(AA$1&amp;"Before",'Data Entry'!$1:$1,0)) = 5,INDEX('Data Entry'!$1:$1048576,MATCH($A258,'Data Entry'!$A:$A,0),MATCH(AA$1&amp;"After",'Data Entry'!$1:$1,0))=5 ),0,1)</f>
        <v>#N/A</v>
      </c>
      <c r="AB258" s="61" t="e">
        <f>IF(OR($C258&lt;&gt;1,ISBLANK(INDEX('Data Entry'!$1:$1048576,MATCH($A258,'Data Entry'!$A:$A,0),MATCH(AB$1&amp;"Before",'Data Entry'!$1:$1,0))),ISBLANK(INDEX('Data Entry'!$1:$1048576,MATCH($A258,'Data Entry'!$A:$A,0),MATCH(AB$1&amp;"After",'Data Entry'!$1:$1,0))), INDEX('Data Entry'!$1:$1048576,MATCH($A258,'Data Entry'!$A:$A,0),MATCH(AB$1&amp;"Before",'Data Entry'!$1:$1,0)) = 5,INDEX('Data Entry'!$1:$1048576,MATCH($A258,'Data Entry'!$A:$A,0),MATCH(AB$1&amp;"After",'Data Entry'!$1:$1,0))=5 ),0,1)</f>
        <v>#N/A</v>
      </c>
      <c r="AC258" s="61" t="e">
        <f>IF(OR($C258&lt;&gt;1,ISBLANK(INDEX('Data Entry'!$1:$1048576,MATCH($A258,'Data Entry'!$A:$A,0),MATCH(AC$1&amp;"Before",'Data Entry'!$1:$1,0))),ISBLANK(INDEX('Data Entry'!$1:$1048576,MATCH($A258,'Data Entry'!$A:$A,0),MATCH(AC$1&amp;"After",'Data Entry'!$1:$1,0))), INDEX('Data Entry'!$1:$1048576,MATCH($A258,'Data Entry'!$A:$A,0),MATCH(AC$1&amp;"Before",'Data Entry'!$1:$1,0)) = 5,INDEX('Data Entry'!$1:$1048576,MATCH($A258,'Data Entry'!$A:$A,0),MATCH(AC$1&amp;"After",'Data Entry'!$1:$1,0))=5 ),0,1)</f>
        <v>#N/A</v>
      </c>
      <c r="AD258" s="61" t="e">
        <f>IF(OR($C258&lt;&gt;1,ISBLANK(INDEX('Data Entry'!$1:$1048576,MATCH($A258,'Data Entry'!$A:$A,0),MATCH(AD$1&amp;"Before",'Data Entry'!$1:$1,0))),ISBLANK(INDEX('Data Entry'!$1:$1048576,MATCH($A258,'Data Entry'!$A:$A,0),MATCH(AD$1&amp;"After",'Data Entry'!$1:$1,0))), INDEX('Data Entry'!$1:$1048576,MATCH($A258,'Data Entry'!$A:$A,0),MATCH(AD$1&amp;"Before",'Data Entry'!$1:$1,0)) = 5,INDEX('Data Entry'!$1:$1048576,MATCH($A258,'Data Entry'!$A:$A,0),MATCH(AD$1&amp;"After",'Data Entry'!$1:$1,0))=5 ),0,1)</f>
        <v>#N/A</v>
      </c>
      <c r="AE258" s="61" t="e">
        <f>IF(OR($C258&lt;&gt;1,ISBLANK(INDEX('Data Entry'!$1:$1048576,MATCH($A258,'Data Entry'!$A:$A,0),MATCH(AE$1&amp;"Before",'Data Entry'!$1:$1,0))),ISBLANK(INDEX('Data Entry'!$1:$1048576,MATCH($A258,'Data Entry'!$A:$A,0),MATCH(AE$1&amp;"After",'Data Entry'!$1:$1,0))), INDEX('Data Entry'!$1:$1048576,MATCH($A258,'Data Entry'!$A:$A,0),MATCH(AE$1&amp;"Before",'Data Entry'!$1:$1,0)) = 5,INDEX('Data Entry'!$1:$1048576,MATCH($A258,'Data Entry'!$A:$A,0),MATCH(AE$1&amp;"After",'Data Entry'!$1:$1,0))=5 ),0,1)</f>
        <v>#N/A</v>
      </c>
      <c r="AF258" s="61" t="e">
        <f>IF(OR($C258&lt;&gt;1,ISBLANK(INDEX('Data Entry'!$1:$1048576,MATCH($A258,'Data Entry'!$A:$A,0),MATCH(AF$1&amp;"Before",'Data Entry'!$1:$1,0))),ISBLANK(INDEX('Data Entry'!$1:$1048576,MATCH($A258,'Data Entry'!$A:$A,0),MATCH(AF$1&amp;"After",'Data Entry'!$1:$1,0))), INDEX('Data Entry'!$1:$1048576,MATCH($A258,'Data Entry'!$A:$A,0),MATCH(AF$1&amp;"Before",'Data Entry'!$1:$1,0)) = 5,INDEX('Data Entry'!$1:$1048576,MATCH($A258,'Data Entry'!$A:$A,0),MATCH(AF$1&amp;"After",'Data Entry'!$1:$1,0))=5 ),0,1)</f>
        <v>#N/A</v>
      </c>
      <c r="AG258" s="61" t="e">
        <f>IF(OR($C258&lt;&gt;1,ISBLANK(INDEX('Data Entry'!$1:$1048576,MATCH($A258,'Data Entry'!$A:$A,0),MATCH(AG$1&amp;"Before",'Data Entry'!$1:$1,0))),ISBLANK(INDEX('Data Entry'!$1:$1048576,MATCH($A258,'Data Entry'!$A:$A,0),MATCH(AG$1&amp;"After",'Data Entry'!$1:$1,0))), INDEX('Data Entry'!$1:$1048576,MATCH($A258,'Data Entry'!$A:$A,0),MATCH(AG$1&amp;"Before",'Data Entry'!$1:$1,0)) = 5,INDEX('Data Entry'!$1:$1048576,MATCH($A258,'Data Entry'!$A:$A,0),MATCH(AG$1&amp;"After",'Data Entry'!$1:$1,0))=5 ),0,1)</f>
        <v>#N/A</v>
      </c>
      <c r="AH258" s="61" t="e">
        <f>IF(OR($C258&lt;&gt;1,ISBLANK(INDEX('Data Entry'!$1:$1048576,MATCH($A258,'Data Entry'!$A:$A,0),MATCH(AH$1&amp;"Before",'Data Entry'!$1:$1,0))),ISBLANK(INDEX('Data Entry'!$1:$1048576,MATCH($A258,'Data Entry'!$A:$A,0),MATCH(AH$1&amp;"After",'Data Entry'!$1:$1,0))), INDEX('Data Entry'!$1:$1048576,MATCH($A258,'Data Entry'!$A:$A,0),MATCH(AH$1&amp;"Before",'Data Entry'!$1:$1,0)) = 5,INDEX('Data Entry'!$1:$1048576,MATCH($A258,'Data Entry'!$A:$A,0),MATCH(AH$1&amp;"After",'Data Entry'!$1:$1,0))=5 ),0,1)</f>
        <v>#N/A</v>
      </c>
      <c r="AI258" s="61" t="e">
        <f>IF(OR($C258&lt;&gt;1,ISBLANK(INDEX('Data Entry'!$1:$1048576,MATCH($A258,'Data Entry'!$A:$A,0),MATCH(AI$1&amp;"Before",'Data Entry'!$1:$1,0))),ISBLANK(INDEX('Data Entry'!$1:$1048576,MATCH($A258,'Data Entry'!$A:$A,0),MATCH(AI$1&amp;"After",'Data Entry'!$1:$1,0))), INDEX('Data Entry'!$1:$1048576,MATCH($A258,'Data Entry'!$A:$A,0),MATCH(AI$1&amp;"Before",'Data Entry'!$1:$1,0)) = 5,INDEX('Data Entry'!$1:$1048576,MATCH($A258,'Data Entry'!$A:$A,0),MATCH(AI$1&amp;"After",'Data Entry'!$1:$1,0))=5 ),0,1)</f>
        <v>#N/A</v>
      </c>
      <c r="AJ258" s="61" t="e">
        <f>IF(OR($C258&lt;&gt;1,ISBLANK(INDEX('Data Entry'!$1:$1048576,MATCH($A258,'Data Entry'!$A:$A,0),MATCH(AJ$1&amp;"Before",'Data Entry'!$1:$1,0))),ISBLANK(INDEX('Data Entry'!$1:$1048576,MATCH($A258,'Data Entry'!$A:$A,0),MATCH(AJ$1&amp;"After",'Data Entry'!$1:$1,0))), INDEX('Data Entry'!$1:$1048576,MATCH($A258,'Data Entry'!$A:$A,0),MATCH(AJ$1&amp;"Before",'Data Entry'!$1:$1,0)) = 5,INDEX('Data Entry'!$1:$1048576,MATCH($A258,'Data Entry'!$A:$A,0),MATCH(AJ$1&amp;"After",'Data Entry'!$1:$1,0))=5 ),0,1)</f>
        <v>#N/A</v>
      </c>
      <c r="AK258" s="61" t="e">
        <f>IF(OR($C258&lt;&gt;1,ISBLANK(INDEX('Data Entry'!$1:$1048576,MATCH($A258,'Data Entry'!$A:$A,0),MATCH(AK$1&amp;"Before",'Data Entry'!$1:$1,0))),ISBLANK(INDEX('Data Entry'!$1:$1048576,MATCH($A258,'Data Entry'!$A:$A,0),MATCH(AK$1&amp;"After",'Data Entry'!$1:$1,0))), INDEX('Data Entry'!$1:$1048576,MATCH($A258,'Data Entry'!$A:$A,0),MATCH(AK$1&amp;"Before",'Data Entry'!$1:$1,0)) = 5,INDEX('Data Entry'!$1:$1048576,MATCH($A258,'Data Entry'!$A:$A,0),MATCH(AK$1&amp;"After",'Data Entry'!$1:$1,0))=5 ),0,1)</f>
        <v>#N/A</v>
      </c>
      <c r="AL258" s="61" t="e">
        <f>IF(OR($C258&lt;&gt;1,ISBLANK(INDEX('Data Entry'!$1:$1048576,MATCH($A258,'Data Entry'!$A:$A,0),MATCH(AL$1&amp;"Before",'Data Entry'!$1:$1,0))),ISBLANK(INDEX('Data Entry'!$1:$1048576,MATCH($A258,'Data Entry'!$A:$A,0),MATCH(AL$1&amp;"After",'Data Entry'!$1:$1,0))), INDEX('Data Entry'!$1:$1048576,MATCH($A258,'Data Entry'!$A:$A,0),MATCH(AL$1&amp;"Before",'Data Entry'!$1:$1,0)) = 5,INDEX('Data Entry'!$1:$1048576,MATCH($A258,'Data Entry'!$A:$A,0),MATCH(AL$1&amp;"After",'Data Entry'!$1:$1,0))=5 ),0,1)</f>
        <v>#N/A</v>
      </c>
      <c r="AM258" s="61" t="e">
        <f>IF(OR($C258&lt;&gt;1,ISBLANK(INDEX('Data Entry'!$1:$1048576,MATCH($A258,'Data Entry'!$A:$A,0),MATCH(AM$1&amp;"Before",'Data Entry'!$1:$1,0))),ISBLANK(INDEX('Data Entry'!$1:$1048576,MATCH($A258,'Data Entry'!$A:$A,0),MATCH(AM$1&amp;"After",'Data Entry'!$1:$1,0))), INDEX('Data Entry'!$1:$1048576,MATCH($A258,'Data Entry'!$A:$A,0),MATCH(AM$1&amp;"Before",'Data Entry'!$1:$1,0)) = 5,INDEX('Data Entry'!$1:$1048576,MATCH($A258,'Data Entry'!$A:$A,0),MATCH(AM$1&amp;"After",'Data Entry'!$1:$1,0))=5 ),0,1)</f>
        <v>#N/A</v>
      </c>
      <c r="AN258" s="61">
        <f>IF(OR($C258&lt;&gt;1,ISBLANK(INDEX('Data Entry'!$1:$1048576,MATCH($A258,'Data Entry'!$A:$A,0),MATCH(AN$1&amp;"Before",'Data Entry'!$1:$1,0))),ISBLANK(INDEX('Data Entry'!$1:$1048576,MATCH($A258,'Data Entry'!$A:$A,0),MATCH(AN$1&amp;"After",'Data Entry'!$1:$1,0)))),0,1)</f>
        <v>0</v>
      </c>
      <c r="AO258" s="61">
        <f>IF(OR($C258&lt;&gt;1,ISBLANK(INDEX('Data Entry'!$1:$1048576,MATCH($A258,'Data Entry'!$A:$A,0),MATCH(AO$1&amp;"After",'Data Entry'!$1:$1,0)))),0,1)</f>
        <v>0</v>
      </c>
      <c r="AP258" s="61">
        <f>IF(OR($C258&lt;&gt;1,ISBLANK(INDEX('Data Entry'!$1:$1048576,MATCH($A258,'Data Entry'!$A:$A,0),MATCH(AP$1&amp;"After",'Data Entry'!$1:$1,0)))),0,1)</f>
        <v>0</v>
      </c>
      <c r="AQ258" s="61">
        <f>IF(OR($C258&lt;&gt;1,ISBLANK(INDEX('Data Entry'!$1:$1048576,MATCH($A258,'Data Entry'!$A:$A,0),MATCH(AQ$1&amp;"After",'Data Entry'!$1:$1,0)))),0,1)</f>
        <v>0</v>
      </c>
      <c r="AR258" s="61">
        <f>IF(OR($C258&lt;&gt;1,ISBLANK(INDEX('Data Entry'!$1:$1048576,MATCH($A258,'Data Entry'!$A:$A,0),MATCH(AR$1&amp;"After",'Data Entry'!$1:$1,0)))),0,1)</f>
        <v>0</v>
      </c>
      <c r="AS258" s="61">
        <f>IF(OR($C258&lt;&gt;1,ISBLANK(INDEX('Data Entry'!$1:$1048576,MATCH($A258,'Data Entry'!$A:$A,0),MATCH(AS$1&amp;"After",'Data Entry'!$1:$1,0)))),0,1)</f>
        <v>0</v>
      </c>
      <c r="AT258" s="61">
        <f>IF(OR($C258&lt;&gt;1,ISBLANK(INDEX('Data Entry'!$1:$1048576,MATCH($A258,'Data Entry'!$A:$A,0),MATCH(AT$1&amp;"After",'Data Entry'!$1:$1,0)))),0,1)</f>
        <v>0</v>
      </c>
    </row>
    <row r="259" spans="1:46" x14ac:dyDescent="0.35">
      <c r="A259" s="70">
        <f>'Data Entry'!A263</f>
        <v>258</v>
      </c>
      <c r="B259" s="61">
        <f>'Data Entry'!BF263</f>
        <v>0</v>
      </c>
      <c r="C259" s="61">
        <f t="shared" ref="C259:C322" si="4">IF(B259&gt;3,1, 0)</f>
        <v>0</v>
      </c>
      <c r="D259" s="61">
        <f>IF(SUM('Data Entry'!$D263:$AT263) = 0,0,1)</f>
        <v>0</v>
      </c>
      <c r="E259" s="61">
        <f>IF(OR($C259&lt;&gt;1,ISBLANK(INDEX('Data Entry'!$1:$1048576,MATCH($A259,'Data Entry'!$A:$A,0),MATCH(E$1&amp;"Before",'Data Entry'!$1:$1,0))),ISBLANK(INDEX('Data Entry'!$1:$1048576,MATCH($A259,'Data Entry'!$A:$A,0),MATCH(E$1&amp;"After",'Data Entry'!$1:$1,0))), INDEX('Data Entry'!$1:$1048576,MATCH($A259,'Data Entry'!$A:$A,0),MATCH(E$1&amp;"Before",'Data Entry'!$1:$1,0)) = 5,INDEX('Data Entry'!$1:$1048576,MATCH($A259,'Data Entry'!$A:$A,0),MATCH(E$1&amp;"After",'Data Entry'!$1:$1,0))=5 ),0,1)</f>
        <v>0</v>
      </c>
      <c r="F259" s="61">
        <f>IF(OR($C259&lt;&gt;1,ISBLANK(INDEX('Data Entry'!$1:$1048576,MATCH($A259,'Data Entry'!$A:$A,0),MATCH(F$1&amp;"Before",'Data Entry'!$1:$1,0))),ISBLANK(INDEX('Data Entry'!$1:$1048576,MATCH($A259,'Data Entry'!$A:$A,0),MATCH(F$1&amp;"After",'Data Entry'!$1:$1,0))), INDEX('Data Entry'!$1:$1048576,MATCH($A259,'Data Entry'!$A:$A,0),MATCH(F$1&amp;"Before",'Data Entry'!$1:$1,0)) = 5,INDEX('Data Entry'!$1:$1048576,MATCH($A259,'Data Entry'!$A:$A,0),MATCH(F$1&amp;"After",'Data Entry'!$1:$1,0))=5 ),0,1)</f>
        <v>0</v>
      </c>
      <c r="G259" s="61">
        <f>IF(OR($C259&lt;&gt;1,ISBLANK(INDEX('Data Entry'!$1:$1048576,MATCH($A259,'Data Entry'!$A:$A,0),MATCH(G$1&amp;"Before",'Data Entry'!$1:$1,0))),ISBLANK(INDEX('Data Entry'!$1:$1048576,MATCH($A259,'Data Entry'!$A:$A,0),MATCH(G$1&amp;"After",'Data Entry'!$1:$1,0))), INDEX('Data Entry'!$1:$1048576,MATCH($A259,'Data Entry'!$A:$A,0),MATCH(G$1&amp;"Before",'Data Entry'!$1:$1,0)) = 5,INDEX('Data Entry'!$1:$1048576,MATCH($A259,'Data Entry'!$A:$A,0),MATCH(G$1&amp;"After",'Data Entry'!$1:$1,0))=5 ),0,1)</f>
        <v>0</v>
      </c>
      <c r="H259" s="61">
        <f>IF(OR($C259&lt;&gt;1,ISBLANK(INDEX('Data Entry'!$1:$1048576,MATCH($A259,'Data Entry'!$A:$A,0),MATCH(H$1&amp;"Before",'Data Entry'!$1:$1,0))),ISBLANK(INDEX('Data Entry'!$1:$1048576,MATCH($A259,'Data Entry'!$A:$A,0),MATCH(H$1&amp;"After",'Data Entry'!$1:$1,0))), INDEX('Data Entry'!$1:$1048576,MATCH($A259,'Data Entry'!$A:$A,0),MATCH(H$1&amp;"Before",'Data Entry'!$1:$1,0)) = 5,INDEX('Data Entry'!$1:$1048576,MATCH($A259,'Data Entry'!$A:$A,0),MATCH(H$1&amp;"After",'Data Entry'!$1:$1,0))=5 ),0,1)</f>
        <v>0</v>
      </c>
      <c r="I259" s="61">
        <f>IF(OR($C259&lt;&gt;1,ISBLANK(INDEX('Data Entry'!$1:$1048576,MATCH($A259,'Data Entry'!$A:$A,0),MATCH(I$1&amp;"Before",'Data Entry'!$1:$1,0))),ISBLANK(INDEX('Data Entry'!$1:$1048576,MATCH($A259,'Data Entry'!$A:$A,0),MATCH(I$1&amp;"After",'Data Entry'!$1:$1,0))), INDEX('Data Entry'!$1:$1048576,MATCH($A259,'Data Entry'!$A:$A,0),MATCH(I$1&amp;"Before",'Data Entry'!$1:$1,0)) = 5,INDEX('Data Entry'!$1:$1048576,MATCH($A259,'Data Entry'!$A:$A,0),MATCH(I$1&amp;"After",'Data Entry'!$1:$1,0))=5 ),0,1)</f>
        <v>0</v>
      </c>
      <c r="J259" s="61">
        <f>IF(OR($C259&lt;&gt;1,ISBLANK(INDEX('Data Entry'!$1:$1048576,MATCH($A259,'Data Entry'!$A:$A,0),MATCH(J$1&amp;"Before",'Data Entry'!$1:$1,0))),ISBLANK(INDEX('Data Entry'!$1:$1048576,MATCH($A259,'Data Entry'!$A:$A,0),MATCH(J$1&amp;"After",'Data Entry'!$1:$1,0))), INDEX('Data Entry'!$1:$1048576,MATCH($A259,'Data Entry'!$A:$A,0),MATCH(J$1&amp;"Before",'Data Entry'!$1:$1,0)) = 5,INDEX('Data Entry'!$1:$1048576,MATCH($A259,'Data Entry'!$A:$A,0),MATCH(J$1&amp;"After",'Data Entry'!$1:$1,0))=5 ),0,1)</f>
        <v>0</v>
      </c>
      <c r="K259" s="61">
        <f>IF(OR($C259&lt;&gt;1,ISBLANK(INDEX('Data Entry'!$1:$1048576,MATCH($A259,'Data Entry'!$A:$A,0),MATCH(K$1&amp;"Before",'Data Entry'!$1:$1,0))),ISBLANK(INDEX('Data Entry'!$1:$1048576,MATCH($A259,'Data Entry'!$A:$A,0),MATCH(K$1&amp;"After",'Data Entry'!$1:$1,0))), INDEX('Data Entry'!$1:$1048576,MATCH($A259,'Data Entry'!$A:$A,0),MATCH(K$1&amp;"Before",'Data Entry'!$1:$1,0)) = 5,INDEX('Data Entry'!$1:$1048576,MATCH($A259,'Data Entry'!$A:$A,0),MATCH(K$1&amp;"After",'Data Entry'!$1:$1,0))=5 ),0,1)</f>
        <v>0</v>
      </c>
      <c r="L259" s="61">
        <f>IF(OR($C259&lt;&gt;1,ISBLANK(INDEX('Data Entry'!$1:$1048576,MATCH($A259,'Data Entry'!$A:$A,0),MATCH(L$1&amp;"Before",'Data Entry'!$1:$1,0))),ISBLANK(INDEX('Data Entry'!$1:$1048576,MATCH($A259,'Data Entry'!$A:$A,0),MATCH(L$1&amp;"After",'Data Entry'!$1:$1,0))), INDEX('Data Entry'!$1:$1048576,MATCH($A259,'Data Entry'!$A:$A,0),MATCH(L$1&amp;"Before",'Data Entry'!$1:$1,0)) = 5,INDEX('Data Entry'!$1:$1048576,MATCH($A259,'Data Entry'!$A:$A,0),MATCH(L$1&amp;"After",'Data Entry'!$1:$1,0))=5 ),0,1)</f>
        <v>0</v>
      </c>
      <c r="M259" s="61">
        <f>IF(OR($C259&lt;&gt;1,ISBLANK(INDEX('Data Entry'!$1:$1048576,MATCH($A259,'Data Entry'!$A:$A,0),MATCH(M$1&amp;"Before",'Data Entry'!$1:$1,0))),ISBLANK(INDEX('Data Entry'!$1:$1048576,MATCH($A259,'Data Entry'!$A:$A,0),MATCH(M$1&amp;"After",'Data Entry'!$1:$1,0))), INDEX('Data Entry'!$1:$1048576,MATCH($A259,'Data Entry'!$A:$A,0),MATCH(M$1&amp;"Before",'Data Entry'!$1:$1,0)) = 5,INDEX('Data Entry'!$1:$1048576,MATCH($A259,'Data Entry'!$A:$A,0),MATCH(M$1&amp;"After",'Data Entry'!$1:$1,0))=5 ),0,1)</f>
        <v>0</v>
      </c>
      <c r="N259" s="61">
        <f>IF(OR($C259&lt;&gt;1,ISBLANK(INDEX('Data Entry'!$1:$1048576,MATCH($A259,'Data Entry'!$A:$A,0),MATCH(N$1&amp;"Before",'Data Entry'!$1:$1,0))),ISBLANK(INDEX('Data Entry'!$1:$1048576,MATCH($A259,'Data Entry'!$A:$A,0),MATCH(N$1&amp;"After",'Data Entry'!$1:$1,0))), INDEX('Data Entry'!$1:$1048576,MATCH($A259,'Data Entry'!$A:$A,0),MATCH(N$1&amp;"Before",'Data Entry'!$1:$1,0)) = 5,INDEX('Data Entry'!$1:$1048576,MATCH($A259,'Data Entry'!$A:$A,0),MATCH(N$1&amp;"After",'Data Entry'!$1:$1,0))=5 ),0,1)</f>
        <v>0</v>
      </c>
      <c r="O259" s="61">
        <f>IF(OR($C259&lt;&gt;1,ISBLANK(INDEX('Data Entry'!$1:$1048576,MATCH($A259,'Data Entry'!$A:$A,0),MATCH(O$1&amp;"Before",'Data Entry'!$1:$1,0))),ISBLANK(INDEX('Data Entry'!$1:$1048576,MATCH($A259,'Data Entry'!$A:$A,0),MATCH(O$1&amp;"After",'Data Entry'!$1:$1,0))), INDEX('Data Entry'!$1:$1048576,MATCH($A259,'Data Entry'!$A:$A,0),MATCH(O$1&amp;"Before",'Data Entry'!$1:$1,0)) = 5,INDEX('Data Entry'!$1:$1048576,MATCH($A259,'Data Entry'!$A:$A,0),MATCH(O$1&amp;"After",'Data Entry'!$1:$1,0))=5 ),0,1)</f>
        <v>0</v>
      </c>
      <c r="P259" s="61">
        <f>IF(OR($C259&lt;&gt;1,ISBLANK(INDEX('Data Entry'!$1:$1048576,MATCH($A259,'Data Entry'!$A:$A,0),MATCH(P$1&amp;"Before",'Data Entry'!$1:$1,0))),ISBLANK(INDEX('Data Entry'!$1:$1048576,MATCH($A259,'Data Entry'!$A:$A,0),MATCH(P$1&amp;"After",'Data Entry'!$1:$1,0))), INDEX('Data Entry'!$1:$1048576,MATCH($A259,'Data Entry'!$A:$A,0),MATCH(P$1&amp;"Before",'Data Entry'!$1:$1,0)) = 5,INDEX('Data Entry'!$1:$1048576,MATCH($A259,'Data Entry'!$A:$A,0),MATCH(P$1&amp;"After",'Data Entry'!$1:$1,0))=5 ),0,1)</f>
        <v>0</v>
      </c>
      <c r="Q259" s="61">
        <f>IF(OR($C259&lt;&gt;1,ISBLANK(INDEX('Data Entry'!$1:$1048576,MATCH($A259,'Data Entry'!$A:$A,0),MATCH(Q$1&amp;"Before",'Data Entry'!$1:$1,0))),ISBLANK(INDEX('Data Entry'!$1:$1048576,MATCH($A259,'Data Entry'!$A:$A,0),MATCH(Q$1&amp;"After",'Data Entry'!$1:$1,0))), INDEX('Data Entry'!$1:$1048576,MATCH($A259,'Data Entry'!$A:$A,0),MATCH(Q$1&amp;"Before",'Data Entry'!$1:$1,0)) = 5,INDEX('Data Entry'!$1:$1048576,MATCH($A259,'Data Entry'!$A:$A,0),MATCH(Q$1&amp;"After",'Data Entry'!$1:$1,0))=5 ),0,1)</f>
        <v>0</v>
      </c>
      <c r="R259" s="61">
        <f>IF(OR($C259&lt;&gt;1,ISBLANK(INDEX('Data Entry'!$1:$1048576,MATCH($A259,'Data Entry'!$A:$A,0),MATCH(R$1&amp;"Before",'Data Entry'!$1:$1,0))),ISBLANK(INDEX('Data Entry'!$1:$1048576,MATCH($A259,'Data Entry'!$A:$A,0),MATCH(R$1&amp;"After",'Data Entry'!$1:$1,0))), INDEX('Data Entry'!$1:$1048576,MATCH($A259,'Data Entry'!$A:$A,0),MATCH(R$1&amp;"Before",'Data Entry'!$1:$1,0)) = 5,INDEX('Data Entry'!$1:$1048576,MATCH($A259,'Data Entry'!$A:$A,0),MATCH(R$1&amp;"After",'Data Entry'!$1:$1,0))=5 ),0,1)</f>
        <v>0</v>
      </c>
      <c r="S259" s="61">
        <f>IF(OR($C259&lt;&gt;1,ISBLANK(INDEX('Data Entry'!$1:$1048576,MATCH($A259,'Data Entry'!$A:$A,0),MATCH(S$1&amp;"Before",'Data Entry'!$1:$1,0))),ISBLANK(INDEX('Data Entry'!$1:$1048576,MATCH($A259,'Data Entry'!$A:$A,0),MATCH(S$1&amp;"After",'Data Entry'!$1:$1,0))), INDEX('Data Entry'!$1:$1048576,MATCH($A259,'Data Entry'!$A:$A,0),MATCH(S$1&amp;"Before",'Data Entry'!$1:$1,0)) = 5,INDEX('Data Entry'!$1:$1048576,MATCH($A259,'Data Entry'!$A:$A,0),MATCH(S$1&amp;"After",'Data Entry'!$1:$1,0))=5 ),0,1)</f>
        <v>0</v>
      </c>
      <c r="T259" s="61">
        <f>IF(OR($C259&lt;&gt;1,ISBLANK(INDEX('Data Entry'!$1:$1048576,MATCH($A259,'Data Entry'!$A:$A,0),MATCH(T$1&amp;"Before",'Data Entry'!$1:$1,0))),ISBLANK(INDEX('Data Entry'!$1:$1048576,MATCH($A259,'Data Entry'!$A:$A,0),MATCH(T$1&amp;"After",'Data Entry'!$1:$1,0))), INDEX('Data Entry'!$1:$1048576,MATCH($A259,'Data Entry'!$A:$A,0),MATCH(T$1&amp;"Before",'Data Entry'!$1:$1,0)) = 5,INDEX('Data Entry'!$1:$1048576,MATCH($A259,'Data Entry'!$A:$A,0),MATCH(T$1&amp;"After",'Data Entry'!$1:$1,0))=5 ),0,1)</f>
        <v>0</v>
      </c>
      <c r="U259" s="61">
        <f>IF(OR($C259&lt;&gt;1,ISBLANK(INDEX('Data Entry'!$1:$1048576,MATCH($A259,'Data Entry'!$A:$A,0),MATCH(U$1&amp;"Before",'Data Entry'!$1:$1,0))),ISBLANK(INDEX('Data Entry'!$1:$1048576,MATCH($A259,'Data Entry'!$A:$A,0),MATCH(U$1&amp;"After",'Data Entry'!$1:$1,0))), INDEX('Data Entry'!$1:$1048576,MATCH($A259,'Data Entry'!$A:$A,0),MATCH(U$1&amp;"Before",'Data Entry'!$1:$1,0)) = 5,INDEX('Data Entry'!$1:$1048576,MATCH($A259,'Data Entry'!$A:$A,0),MATCH(U$1&amp;"After",'Data Entry'!$1:$1,0))=5 ),0,1)</f>
        <v>0</v>
      </c>
      <c r="V259" s="61" t="e">
        <f>IF(OR($C259&lt;&gt;1,ISBLANK(INDEX('Data Entry'!$1:$1048576,MATCH($A259,'Data Entry'!$A:$A,0),MATCH(V$1&amp;"Before",'Data Entry'!$1:$1,0))),ISBLANK(INDEX('Data Entry'!$1:$1048576,MATCH($A259,'Data Entry'!$A:$A,0),MATCH(V$1&amp;"After",'Data Entry'!$1:$1,0))), INDEX('Data Entry'!$1:$1048576,MATCH($A259,'Data Entry'!$A:$A,0),MATCH(V$1&amp;"Before",'Data Entry'!$1:$1,0)) = 5,INDEX('Data Entry'!$1:$1048576,MATCH($A259,'Data Entry'!$A:$A,0),MATCH(V$1&amp;"After",'Data Entry'!$1:$1,0))=5 ),0,1)</f>
        <v>#N/A</v>
      </c>
      <c r="W259" s="61" t="e">
        <f>IF(OR($C259&lt;&gt;1,ISBLANK(INDEX('Data Entry'!$1:$1048576,MATCH($A259,'Data Entry'!$A:$A,0),MATCH(W$1&amp;"Before",'Data Entry'!$1:$1,0))),ISBLANK(INDEX('Data Entry'!$1:$1048576,MATCH($A259,'Data Entry'!$A:$A,0),MATCH(W$1&amp;"After",'Data Entry'!$1:$1,0))), INDEX('Data Entry'!$1:$1048576,MATCH($A259,'Data Entry'!$A:$A,0),MATCH(W$1&amp;"Before",'Data Entry'!$1:$1,0)) = 5,INDEX('Data Entry'!$1:$1048576,MATCH($A259,'Data Entry'!$A:$A,0),MATCH(W$1&amp;"After",'Data Entry'!$1:$1,0))=5 ),0,1)</f>
        <v>#N/A</v>
      </c>
      <c r="X259" s="61" t="e">
        <f>IF(OR($C259&lt;&gt;1,ISBLANK(INDEX('Data Entry'!$1:$1048576,MATCH($A259,'Data Entry'!$A:$A,0),MATCH(X$1&amp;"Before",'Data Entry'!$1:$1,0))),ISBLANK(INDEX('Data Entry'!$1:$1048576,MATCH($A259,'Data Entry'!$A:$A,0),MATCH(X$1&amp;"After",'Data Entry'!$1:$1,0))), INDEX('Data Entry'!$1:$1048576,MATCH($A259,'Data Entry'!$A:$A,0),MATCH(X$1&amp;"Before",'Data Entry'!$1:$1,0)) = 5,INDEX('Data Entry'!$1:$1048576,MATCH($A259,'Data Entry'!$A:$A,0),MATCH(X$1&amp;"After",'Data Entry'!$1:$1,0))=5 ),0,1)</f>
        <v>#N/A</v>
      </c>
      <c r="Y259" s="61" t="e">
        <f>IF(OR($C259&lt;&gt;1,ISBLANK(INDEX('Data Entry'!$1:$1048576,MATCH($A259,'Data Entry'!$A:$A,0),MATCH(Y$1&amp;"Before",'Data Entry'!$1:$1,0))),ISBLANK(INDEX('Data Entry'!$1:$1048576,MATCH($A259,'Data Entry'!$A:$A,0),MATCH(Y$1&amp;"After",'Data Entry'!$1:$1,0))), INDEX('Data Entry'!$1:$1048576,MATCH($A259,'Data Entry'!$A:$A,0),MATCH(Y$1&amp;"Before",'Data Entry'!$1:$1,0)) = 5,INDEX('Data Entry'!$1:$1048576,MATCH($A259,'Data Entry'!$A:$A,0),MATCH(Y$1&amp;"After",'Data Entry'!$1:$1,0))=5 ),0,1)</f>
        <v>#N/A</v>
      </c>
      <c r="Z259" s="61" t="e">
        <f>IF(OR($C259&lt;&gt;1,ISBLANK(INDEX('Data Entry'!$1:$1048576,MATCH($A259,'Data Entry'!$A:$A,0),MATCH(Z$1&amp;"Before",'Data Entry'!$1:$1,0))),ISBLANK(INDEX('Data Entry'!$1:$1048576,MATCH($A259,'Data Entry'!$A:$A,0),MATCH(Z$1&amp;"After",'Data Entry'!$1:$1,0))), INDEX('Data Entry'!$1:$1048576,MATCH($A259,'Data Entry'!$A:$A,0),MATCH(Z$1&amp;"Before",'Data Entry'!$1:$1,0)) = 5,INDEX('Data Entry'!$1:$1048576,MATCH($A259,'Data Entry'!$A:$A,0),MATCH(Z$1&amp;"After",'Data Entry'!$1:$1,0))=5 ),0,1)</f>
        <v>#N/A</v>
      </c>
      <c r="AA259" s="61" t="e">
        <f>IF(OR($C259&lt;&gt;1,ISBLANK(INDEX('Data Entry'!$1:$1048576,MATCH($A259,'Data Entry'!$A:$A,0),MATCH(AA$1&amp;"Before",'Data Entry'!$1:$1,0))),ISBLANK(INDEX('Data Entry'!$1:$1048576,MATCH($A259,'Data Entry'!$A:$A,0),MATCH(AA$1&amp;"After",'Data Entry'!$1:$1,0))), INDEX('Data Entry'!$1:$1048576,MATCH($A259,'Data Entry'!$A:$A,0),MATCH(AA$1&amp;"Before",'Data Entry'!$1:$1,0)) = 5,INDEX('Data Entry'!$1:$1048576,MATCH($A259,'Data Entry'!$A:$A,0),MATCH(AA$1&amp;"After",'Data Entry'!$1:$1,0))=5 ),0,1)</f>
        <v>#N/A</v>
      </c>
      <c r="AB259" s="61" t="e">
        <f>IF(OR($C259&lt;&gt;1,ISBLANK(INDEX('Data Entry'!$1:$1048576,MATCH($A259,'Data Entry'!$A:$A,0),MATCH(AB$1&amp;"Before",'Data Entry'!$1:$1,0))),ISBLANK(INDEX('Data Entry'!$1:$1048576,MATCH($A259,'Data Entry'!$A:$A,0),MATCH(AB$1&amp;"After",'Data Entry'!$1:$1,0))), INDEX('Data Entry'!$1:$1048576,MATCH($A259,'Data Entry'!$A:$A,0),MATCH(AB$1&amp;"Before",'Data Entry'!$1:$1,0)) = 5,INDEX('Data Entry'!$1:$1048576,MATCH($A259,'Data Entry'!$A:$A,0),MATCH(AB$1&amp;"After",'Data Entry'!$1:$1,0))=5 ),0,1)</f>
        <v>#N/A</v>
      </c>
      <c r="AC259" s="61" t="e">
        <f>IF(OR($C259&lt;&gt;1,ISBLANK(INDEX('Data Entry'!$1:$1048576,MATCH($A259,'Data Entry'!$A:$A,0),MATCH(AC$1&amp;"Before",'Data Entry'!$1:$1,0))),ISBLANK(INDEX('Data Entry'!$1:$1048576,MATCH($A259,'Data Entry'!$A:$A,0),MATCH(AC$1&amp;"After",'Data Entry'!$1:$1,0))), INDEX('Data Entry'!$1:$1048576,MATCH($A259,'Data Entry'!$A:$A,0),MATCH(AC$1&amp;"Before",'Data Entry'!$1:$1,0)) = 5,INDEX('Data Entry'!$1:$1048576,MATCH($A259,'Data Entry'!$A:$A,0),MATCH(AC$1&amp;"After",'Data Entry'!$1:$1,0))=5 ),0,1)</f>
        <v>#N/A</v>
      </c>
      <c r="AD259" s="61" t="e">
        <f>IF(OR($C259&lt;&gt;1,ISBLANK(INDEX('Data Entry'!$1:$1048576,MATCH($A259,'Data Entry'!$A:$A,0),MATCH(AD$1&amp;"Before",'Data Entry'!$1:$1,0))),ISBLANK(INDEX('Data Entry'!$1:$1048576,MATCH($A259,'Data Entry'!$A:$A,0),MATCH(AD$1&amp;"After",'Data Entry'!$1:$1,0))), INDEX('Data Entry'!$1:$1048576,MATCH($A259,'Data Entry'!$A:$A,0),MATCH(AD$1&amp;"Before",'Data Entry'!$1:$1,0)) = 5,INDEX('Data Entry'!$1:$1048576,MATCH($A259,'Data Entry'!$A:$A,0),MATCH(AD$1&amp;"After",'Data Entry'!$1:$1,0))=5 ),0,1)</f>
        <v>#N/A</v>
      </c>
      <c r="AE259" s="61" t="e">
        <f>IF(OR($C259&lt;&gt;1,ISBLANK(INDEX('Data Entry'!$1:$1048576,MATCH($A259,'Data Entry'!$A:$A,0),MATCH(AE$1&amp;"Before",'Data Entry'!$1:$1,0))),ISBLANK(INDEX('Data Entry'!$1:$1048576,MATCH($A259,'Data Entry'!$A:$A,0),MATCH(AE$1&amp;"After",'Data Entry'!$1:$1,0))), INDEX('Data Entry'!$1:$1048576,MATCH($A259,'Data Entry'!$A:$A,0),MATCH(AE$1&amp;"Before",'Data Entry'!$1:$1,0)) = 5,INDEX('Data Entry'!$1:$1048576,MATCH($A259,'Data Entry'!$A:$A,0),MATCH(AE$1&amp;"After",'Data Entry'!$1:$1,0))=5 ),0,1)</f>
        <v>#N/A</v>
      </c>
      <c r="AF259" s="61" t="e">
        <f>IF(OR($C259&lt;&gt;1,ISBLANK(INDEX('Data Entry'!$1:$1048576,MATCH($A259,'Data Entry'!$A:$A,0),MATCH(AF$1&amp;"Before",'Data Entry'!$1:$1,0))),ISBLANK(INDEX('Data Entry'!$1:$1048576,MATCH($A259,'Data Entry'!$A:$A,0),MATCH(AF$1&amp;"After",'Data Entry'!$1:$1,0))), INDEX('Data Entry'!$1:$1048576,MATCH($A259,'Data Entry'!$A:$A,0),MATCH(AF$1&amp;"Before",'Data Entry'!$1:$1,0)) = 5,INDEX('Data Entry'!$1:$1048576,MATCH($A259,'Data Entry'!$A:$A,0),MATCH(AF$1&amp;"After",'Data Entry'!$1:$1,0))=5 ),0,1)</f>
        <v>#N/A</v>
      </c>
      <c r="AG259" s="61" t="e">
        <f>IF(OR($C259&lt;&gt;1,ISBLANK(INDEX('Data Entry'!$1:$1048576,MATCH($A259,'Data Entry'!$A:$A,0),MATCH(AG$1&amp;"Before",'Data Entry'!$1:$1,0))),ISBLANK(INDEX('Data Entry'!$1:$1048576,MATCH($A259,'Data Entry'!$A:$A,0),MATCH(AG$1&amp;"After",'Data Entry'!$1:$1,0))), INDEX('Data Entry'!$1:$1048576,MATCH($A259,'Data Entry'!$A:$A,0),MATCH(AG$1&amp;"Before",'Data Entry'!$1:$1,0)) = 5,INDEX('Data Entry'!$1:$1048576,MATCH($A259,'Data Entry'!$A:$A,0),MATCH(AG$1&amp;"After",'Data Entry'!$1:$1,0))=5 ),0,1)</f>
        <v>#N/A</v>
      </c>
      <c r="AH259" s="61" t="e">
        <f>IF(OR($C259&lt;&gt;1,ISBLANK(INDEX('Data Entry'!$1:$1048576,MATCH($A259,'Data Entry'!$A:$A,0),MATCH(AH$1&amp;"Before",'Data Entry'!$1:$1,0))),ISBLANK(INDEX('Data Entry'!$1:$1048576,MATCH($A259,'Data Entry'!$A:$A,0),MATCH(AH$1&amp;"After",'Data Entry'!$1:$1,0))), INDEX('Data Entry'!$1:$1048576,MATCH($A259,'Data Entry'!$A:$A,0),MATCH(AH$1&amp;"Before",'Data Entry'!$1:$1,0)) = 5,INDEX('Data Entry'!$1:$1048576,MATCH($A259,'Data Entry'!$A:$A,0),MATCH(AH$1&amp;"After",'Data Entry'!$1:$1,0))=5 ),0,1)</f>
        <v>#N/A</v>
      </c>
      <c r="AI259" s="61" t="e">
        <f>IF(OR($C259&lt;&gt;1,ISBLANK(INDEX('Data Entry'!$1:$1048576,MATCH($A259,'Data Entry'!$A:$A,0),MATCH(AI$1&amp;"Before",'Data Entry'!$1:$1,0))),ISBLANK(INDEX('Data Entry'!$1:$1048576,MATCH($A259,'Data Entry'!$A:$A,0),MATCH(AI$1&amp;"After",'Data Entry'!$1:$1,0))), INDEX('Data Entry'!$1:$1048576,MATCH($A259,'Data Entry'!$A:$A,0),MATCH(AI$1&amp;"Before",'Data Entry'!$1:$1,0)) = 5,INDEX('Data Entry'!$1:$1048576,MATCH($A259,'Data Entry'!$A:$A,0),MATCH(AI$1&amp;"After",'Data Entry'!$1:$1,0))=5 ),0,1)</f>
        <v>#N/A</v>
      </c>
      <c r="AJ259" s="61" t="e">
        <f>IF(OR($C259&lt;&gt;1,ISBLANK(INDEX('Data Entry'!$1:$1048576,MATCH($A259,'Data Entry'!$A:$A,0),MATCH(AJ$1&amp;"Before",'Data Entry'!$1:$1,0))),ISBLANK(INDEX('Data Entry'!$1:$1048576,MATCH($A259,'Data Entry'!$A:$A,0),MATCH(AJ$1&amp;"After",'Data Entry'!$1:$1,0))), INDEX('Data Entry'!$1:$1048576,MATCH($A259,'Data Entry'!$A:$A,0),MATCH(AJ$1&amp;"Before",'Data Entry'!$1:$1,0)) = 5,INDEX('Data Entry'!$1:$1048576,MATCH($A259,'Data Entry'!$A:$A,0),MATCH(AJ$1&amp;"After",'Data Entry'!$1:$1,0))=5 ),0,1)</f>
        <v>#N/A</v>
      </c>
      <c r="AK259" s="61" t="e">
        <f>IF(OR($C259&lt;&gt;1,ISBLANK(INDEX('Data Entry'!$1:$1048576,MATCH($A259,'Data Entry'!$A:$A,0),MATCH(AK$1&amp;"Before",'Data Entry'!$1:$1,0))),ISBLANK(INDEX('Data Entry'!$1:$1048576,MATCH($A259,'Data Entry'!$A:$A,0),MATCH(AK$1&amp;"After",'Data Entry'!$1:$1,0))), INDEX('Data Entry'!$1:$1048576,MATCH($A259,'Data Entry'!$A:$A,0),MATCH(AK$1&amp;"Before",'Data Entry'!$1:$1,0)) = 5,INDEX('Data Entry'!$1:$1048576,MATCH($A259,'Data Entry'!$A:$A,0),MATCH(AK$1&amp;"After",'Data Entry'!$1:$1,0))=5 ),0,1)</f>
        <v>#N/A</v>
      </c>
      <c r="AL259" s="61" t="e">
        <f>IF(OR($C259&lt;&gt;1,ISBLANK(INDEX('Data Entry'!$1:$1048576,MATCH($A259,'Data Entry'!$A:$A,0),MATCH(AL$1&amp;"Before",'Data Entry'!$1:$1,0))),ISBLANK(INDEX('Data Entry'!$1:$1048576,MATCH($A259,'Data Entry'!$A:$A,0),MATCH(AL$1&amp;"After",'Data Entry'!$1:$1,0))), INDEX('Data Entry'!$1:$1048576,MATCH($A259,'Data Entry'!$A:$A,0),MATCH(AL$1&amp;"Before",'Data Entry'!$1:$1,0)) = 5,INDEX('Data Entry'!$1:$1048576,MATCH($A259,'Data Entry'!$A:$A,0),MATCH(AL$1&amp;"After",'Data Entry'!$1:$1,0))=5 ),0,1)</f>
        <v>#N/A</v>
      </c>
      <c r="AM259" s="61" t="e">
        <f>IF(OR($C259&lt;&gt;1,ISBLANK(INDEX('Data Entry'!$1:$1048576,MATCH($A259,'Data Entry'!$A:$A,0),MATCH(AM$1&amp;"Before",'Data Entry'!$1:$1,0))),ISBLANK(INDEX('Data Entry'!$1:$1048576,MATCH($A259,'Data Entry'!$A:$A,0),MATCH(AM$1&amp;"After",'Data Entry'!$1:$1,0))), INDEX('Data Entry'!$1:$1048576,MATCH($A259,'Data Entry'!$A:$A,0),MATCH(AM$1&amp;"Before",'Data Entry'!$1:$1,0)) = 5,INDEX('Data Entry'!$1:$1048576,MATCH($A259,'Data Entry'!$A:$A,0),MATCH(AM$1&amp;"After",'Data Entry'!$1:$1,0))=5 ),0,1)</f>
        <v>#N/A</v>
      </c>
      <c r="AN259" s="61">
        <f>IF(OR($C259&lt;&gt;1,ISBLANK(INDEX('Data Entry'!$1:$1048576,MATCH($A259,'Data Entry'!$A:$A,0),MATCH(AN$1&amp;"Before",'Data Entry'!$1:$1,0))),ISBLANK(INDEX('Data Entry'!$1:$1048576,MATCH($A259,'Data Entry'!$A:$A,0),MATCH(AN$1&amp;"After",'Data Entry'!$1:$1,0)))),0,1)</f>
        <v>0</v>
      </c>
      <c r="AO259" s="61">
        <f>IF(OR($C259&lt;&gt;1,ISBLANK(INDEX('Data Entry'!$1:$1048576,MATCH($A259,'Data Entry'!$A:$A,0),MATCH(AO$1&amp;"After",'Data Entry'!$1:$1,0)))),0,1)</f>
        <v>0</v>
      </c>
      <c r="AP259" s="61">
        <f>IF(OR($C259&lt;&gt;1,ISBLANK(INDEX('Data Entry'!$1:$1048576,MATCH($A259,'Data Entry'!$A:$A,0),MATCH(AP$1&amp;"After",'Data Entry'!$1:$1,0)))),0,1)</f>
        <v>0</v>
      </c>
      <c r="AQ259" s="61">
        <f>IF(OR($C259&lt;&gt;1,ISBLANK(INDEX('Data Entry'!$1:$1048576,MATCH($A259,'Data Entry'!$A:$A,0),MATCH(AQ$1&amp;"After",'Data Entry'!$1:$1,0)))),0,1)</f>
        <v>0</v>
      </c>
      <c r="AR259" s="61">
        <f>IF(OR($C259&lt;&gt;1,ISBLANK(INDEX('Data Entry'!$1:$1048576,MATCH($A259,'Data Entry'!$A:$A,0),MATCH(AR$1&amp;"After",'Data Entry'!$1:$1,0)))),0,1)</f>
        <v>0</v>
      </c>
      <c r="AS259" s="61">
        <f>IF(OR($C259&lt;&gt;1,ISBLANK(INDEX('Data Entry'!$1:$1048576,MATCH($A259,'Data Entry'!$A:$A,0),MATCH(AS$1&amp;"After",'Data Entry'!$1:$1,0)))),0,1)</f>
        <v>0</v>
      </c>
      <c r="AT259" s="61">
        <f>IF(OR($C259&lt;&gt;1,ISBLANK(INDEX('Data Entry'!$1:$1048576,MATCH($A259,'Data Entry'!$A:$A,0),MATCH(AT$1&amp;"After",'Data Entry'!$1:$1,0)))),0,1)</f>
        <v>0</v>
      </c>
    </row>
    <row r="260" spans="1:46" x14ac:dyDescent="0.35">
      <c r="A260" s="70">
        <f>'Data Entry'!A264</f>
        <v>259</v>
      </c>
      <c r="B260" s="61">
        <f>'Data Entry'!BF264</f>
        <v>0</v>
      </c>
      <c r="C260" s="61">
        <f t="shared" si="4"/>
        <v>0</v>
      </c>
      <c r="D260" s="61">
        <f>IF(SUM('Data Entry'!$D264:$AT264) = 0,0,1)</f>
        <v>0</v>
      </c>
      <c r="E260" s="61">
        <f>IF(OR($C260&lt;&gt;1,ISBLANK(INDEX('Data Entry'!$1:$1048576,MATCH($A260,'Data Entry'!$A:$A,0),MATCH(E$1&amp;"Before",'Data Entry'!$1:$1,0))),ISBLANK(INDEX('Data Entry'!$1:$1048576,MATCH($A260,'Data Entry'!$A:$A,0),MATCH(E$1&amp;"After",'Data Entry'!$1:$1,0))), INDEX('Data Entry'!$1:$1048576,MATCH($A260,'Data Entry'!$A:$A,0),MATCH(E$1&amp;"Before",'Data Entry'!$1:$1,0)) = 5,INDEX('Data Entry'!$1:$1048576,MATCH($A260,'Data Entry'!$A:$A,0),MATCH(E$1&amp;"After",'Data Entry'!$1:$1,0))=5 ),0,1)</f>
        <v>0</v>
      </c>
      <c r="F260" s="61">
        <f>IF(OR($C260&lt;&gt;1,ISBLANK(INDEX('Data Entry'!$1:$1048576,MATCH($A260,'Data Entry'!$A:$A,0),MATCH(F$1&amp;"Before",'Data Entry'!$1:$1,0))),ISBLANK(INDEX('Data Entry'!$1:$1048576,MATCH($A260,'Data Entry'!$A:$A,0),MATCH(F$1&amp;"After",'Data Entry'!$1:$1,0))), INDEX('Data Entry'!$1:$1048576,MATCH($A260,'Data Entry'!$A:$A,0),MATCH(F$1&amp;"Before",'Data Entry'!$1:$1,0)) = 5,INDEX('Data Entry'!$1:$1048576,MATCH($A260,'Data Entry'!$A:$A,0),MATCH(F$1&amp;"After",'Data Entry'!$1:$1,0))=5 ),0,1)</f>
        <v>0</v>
      </c>
      <c r="G260" s="61">
        <f>IF(OR($C260&lt;&gt;1,ISBLANK(INDEX('Data Entry'!$1:$1048576,MATCH($A260,'Data Entry'!$A:$A,0),MATCH(G$1&amp;"Before",'Data Entry'!$1:$1,0))),ISBLANK(INDEX('Data Entry'!$1:$1048576,MATCH($A260,'Data Entry'!$A:$A,0),MATCH(G$1&amp;"After",'Data Entry'!$1:$1,0))), INDEX('Data Entry'!$1:$1048576,MATCH($A260,'Data Entry'!$A:$A,0),MATCH(G$1&amp;"Before",'Data Entry'!$1:$1,0)) = 5,INDEX('Data Entry'!$1:$1048576,MATCH($A260,'Data Entry'!$A:$A,0),MATCH(G$1&amp;"After",'Data Entry'!$1:$1,0))=5 ),0,1)</f>
        <v>0</v>
      </c>
      <c r="H260" s="61">
        <f>IF(OR($C260&lt;&gt;1,ISBLANK(INDEX('Data Entry'!$1:$1048576,MATCH($A260,'Data Entry'!$A:$A,0),MATCH(H$1&amp;"Before",'Data Entry'!$1:$1,0))),ISBLANK(INDEX('Data Entry'!$1:$1048576,MATCH($A260,'Data Entry'!$A:$A,0),MATCH(H$1&amp;"After",'Data Entry'!$1:$1,0))), INDEX('Data Entry'!$1:$1048576,MATCH($A260,'Data Entry'!$A:$A,0),MATCH(H$1&amp;"Before",'Data Entry'!$1:$1,0)) = 5,INDEX('Data Entry'!$1:$1048576,MATCH($A260,'Data Entry'!$A:$A,0),MATCH(H$1&amp;"After",'Data Entry'!$1:$1,0))=5 ),0,1)</f>
        <v>0</v>
      </c>
      <c r="I260" s="61">
        <f>IF(OR($C260&lt;&gt;1,ISBLANK(INDEX('Data Entry'!$1:$1048576,MATCH($A260,'Data Entry'!$A:$A,0),MATCH(I$1&amp;"Before",'Data Entry'!$1:$1,0))),ISBLANK(INDEX('Data Entry'!$1:$1048576,MATCH($A260,'Data Entry'!$A:$A,0),MATCH(I$1&amp;"After",'Data Entry'!$1:$1,0))), INDEX('Data Entry'!$1:$1048576,MATCH($A260,'Data Entry'!$A:$A,0),MATCH(I$1&amp;"Before",'Data Entry'!$1:$1,0)) = 5,INDEX('Data Entry'!$1:$1048576,MATCH($A260,'Data Entry'!$A:$A,0),MATCH(I$1&amp;"After",'Data Entry'!$1:$1,0))=5 ),0,1)</f>
        <v>0</v>
      </c>
      <c r="J260" s="61">
        <f>IF(OR($C260&lt;&gt;1,ISBLANK(INDEX('Data Entry'!$1:$1048576,MATCH($A260,'Data Entry'!$A:$A,0),MATCH(J$1&amp;"Before",'Data Entry'!$1:$1,0))),ISBLANK(INDEX('Data Entry'!$1:$1048576,MATCH($A260,'Data Entry'!$A:$A,0),MATCH(J$1&amp;"After",'Data Entry'!$1:$1,0))), INDEX('Data Entry'!$1:$1048576,MATCH($A260,'Data Entry'!$A:$A,0),MATCH(J$1&amp;"Before",'Data Entry'!$1:$1,0)) = 5,INDEX('Data Entry'!$1:$1048576,MATCH($A260,'Data Entry'!$A:$A,0),MATCH(J$1&amp;"After",'Data Entry'!$1:$1,0))=5 ),0,1)</f>
        <v>0</v>
      </c>
      <c r="K260" s="61">
        <f>IF(OR($C260&lt;&gt;1,ISBLANK(INDEX('Data Entry'!$1:$1048576,MATCH($A260,'Data Entry'!$A:$A,0),MATCH(K$1&amp;"Before",'Data Entry'!$1:$1,0))),ISBLANK(INDEX('Data Entry'!$1:$1048576,MATCH($A260,'Data Entry'!$A:$A,0),MATCH(K$1&amp;"After",'Data Entry'!$1:$1,0))), INDEX('Data Entry'!$1:$1048576,MATCH($A260,'Data Entry'!$A:$A,0),MATCH(K$1&amp;"Before",'Data Entry'!$1:$1,0)) = 5,INDEX('Data Entry'!$1:$1048576,MATCH($A260,'Data Entry'!$A:$A,0),MATCH(K$1&amp;"After",'Data Entry'!$1:$1,0))=5 ),0,1)</f>
        <v>0</v>
      </c>
      <c r="L260" s="61">
        <f>IF(OR($C260&lt;&gt;1,ISBLANK(INDEX('Data Entry'!$1:$1048576,MATCH($A260,'Data Entry'!$A:$A,0),MATCH(L$1&amp;"Before",'Data Entry'!$1:$1,0))),ISBLANK(INDEX('Data Entry'!$1:$1048576,MATCH($A260,'Data Entry'!$A:$A,0),MATCH(L$1&amp;"After",'Data Entry'!$1:$1,0))), INDEX('Data Entry'!$1:$1048576,MATCH($A260,'Data Entry'!$A:$A,0),MATCH(L$1&amp;"Before",'Data Entry'!$1:$1,0)) = 5,INDEX('Data Entry'!$1:$1048576,MATCH($A260,'Data Entry'!$A:$A,0),MATCH(L$1&amp;"After",'Data Entry'!$1:$1,0))=5 ),0,1)</f>
        <v>0</v>
      </c>
      <c r="M260" s="61">
        <f>IF(OR($C260&lt;&gt;1,ISBLANK(INDEX('Data Entry'!$1:$1048576,MATCH($A260,'Data Entry'!$A:$A,0),MATCH(M$1&amp;"Before",'Data Entry'!$1:$1,0))),ISBLANK(INDEX('Data Entry'!$1:$1048576,MATCH($A260,'Data Entry'!$A:$A,0),MATCH(M$1&amp;"After",'Data Entry'!$1:$1,0))), INDEX('Data Entry'!$1:$1048576,MATCH($A260,'Data Entry'!$A:$A,0),MATCH(M$1&amp;"Before",'Data Entry'!$1:$1,0)) = 5,INDEX('Data Entry'!$1:$1048576,MATCH($A260,'Data Entry'!$A:$A,0),MATCH(M$1&amp;"After",'Data Entry'!$1:$1,0))=5 ),0,1)</f>
        <v>0</v>
      </c>
      <c r="N260" s="61">
        <f>IF(OR($C260&lt;&gt;1,ISBLANK(INDEX('Data Entry'!$1:$1048576,MATCH($A260,'Data Entry'!$A:$A,0),MATCH(N$1&amp;"Before",'Data Entry'!$1:$1,0))),ISBLANK(INDEX('Data Entry'!$1:$1048576,MATCH($A260,'Data Entry'!$A:$A,0),MATCH(N$1&amp;"After",'Data Entry'!$1:$1,0))), INDEX('Data Entry'!$1:$1048576,MATCH($A260,'Data Entry'!$A:$A,0),MATCH(N$1&amp;"Before",'Data Entry'!$1:$1,0)) = 5,INDEX('Data Entry'!$1:$1048576,MATCH($A260,'Data Entry'!$A:$A,0),MATCH(N$1&amp;"After",'Data Entry'!$1:$1,0))=5 ),0,1)</f>
        <v>0</v>
      </c>
      <c r="O260" s="61">
        <f>IF(OR($C260&lt;&gt;1,ISBLANK(INDEX('Data Entry'!$1:$1048576,MATCH($A260,'Data Entry'!$A:$A,0),MATCH(O$1&amp;"Before",'Data Entry'!$1:$1,0))),ISBLANK(INDEX('Data Entry'!$1:$1048576,MATCH($A260,'Data Entry'!$A:$A,0),MATCH(O$1&amp;"After",'Data Entry'!$1:$1,0))), INDEX('Data Entry'!$1:$1048576,MATCH($A260,'Data Entry'!$A:$A,0),MATCH(O$1&amp;"Before",'Data Entry'!$1:$1,0)) = 5,INDEX('Data Entry'!$1:$1048576,MATCH($A260,'Data Entry'!$A:$A,0),MATCH(O$1&amp;"After",'Data Entry'!$1:$1,0))=5 ),0,1)</f>
        <v>0</v>
      </c>
      <c r="P260" s="61">
        <f>IF(OR($C260&lt;&gt;1,ISBLANK(INDEX('Data Entry'!$1:$1048576,MATCH($A260,'Data Entry'!$A:$A,0),MATCH(P$1&amp;"Before",'Data Entry'!$1:$1,0))),ISBLANK(INDEX('Data Entry'!$1:$1048576,MATCH($A260,'Data Entry'!$A:$A,0),MATCH(P$1&amp;"After",'Data Entry'!$1:$1,0))), INDEX('Data Entry'!$1:$1048576,MATCH($A260,'Data Entry'!$A:$A,0),MATCH(P$1&amp;"Before",'Data Entry'!$1:$1,0)) = 5,INDEX('Data Entry'!$1:$1048576,MATCH($A260,'Data Entry'!$A:$A,0),MATCH(P$1&amp;"After",'Data Entry'!$1:$1,0))=5 ),0,1)</f>
        <v>0</v>
      </c>
      <c r="Q260" s="61">
        <f>IF(OR($C260&lt;&gt;1,ISBLANK(INDEX('Data Entry'!$1:$1048576,MATCH($A260,'Data Entry'!$A:$A,0),MATCH(Q$1&amp;"Before",'Data Entry'!$1:$1,0))),ISBLANK(INDEX('Data Entry'!$1:$1048576,MATCH($A260,'Data Entry'!$A:$A,0),MATCH(Q$1&amp;"After",'Data Entry'!$1:$1,0))), INDEX('Data Entry'!$1:$1048576,MATCH($A260,'Data Entry'!$A:$A,0),MATCH(Q$1&amp;"Before",'Data Entry'!$1:$1,0)) = 5,INDEX('Data Entry'!$1:$1048576,MATCH($A260,'Data Entry'!$A:$A,0),MATCH(Q$1&amp;"After",'Data Entry'!$1:$1,0))=5 ),0,1)</f>
        <v>0</v>
      </c>
      <c r="R260" s="61">
        <f>IF(OR($C260&lt;&gt;1,ISBLANK(INDEX('Data Entry'!$1:$1048576,MATCH($A260,'Data Entry'!$A:$A,0),MATCH(R$1&amp;"Before",'Data Entry'!$1:$1,0))),ISBLANK(INDEX('Data Entry'!$1:$1048576,MATCH($A260,'Data Entry'!$A:$A,0),MATCH(R$1&amp;"After",'Data Entry'!$1:$1,0))), INDEX('Data Entry'!$1:$1048576,MATCH($A260,'Data Entry'!$A:$A,0),MATCH(R$1&amp;"Before",'Data Entry'!$1:$1,0)) = 5,INDEX('Data Entry'!$1:$1048576,MATCH($A260,'Data Entry'!$A:$A,0),MATCH(R$1&amp;"After",'Data Entry'!$1:$1,0))=5 ),0,1)</f>
        <v>0</v>
      </c>
      <c r="S260" s="61">
        <f>IF(OR($C260&lt;&gt;1,ISBLANK(INDEX('Data Entry'!$1:$1048576,MATCH($A260,'Data Entry'!$A:$A,0),MATCH(S$1&amp;"Before",'Data Entry'!$1:$1,0))),ISBLANK(INDEX('Data Entry'!$1:$1048576,MATCH($A260,'Data Entry'!$A:$A,0),MATCH(S$1&amp;"After",'Data Entry'!$1:$1,0))), INDEX('Data Entry'!$1:$1048576,MATCH($A260,'Data Entry'!$A:$A,0),MATCH(S$1&amp;"Before",'Data Entry'!$1:$1,0)) = 5,INDEX('Data Entry'!$1:$1048576,MATCH($A260,'Data Entry'!$A:$A,0),MATCH(S$1&amp;"After",'Data Entry'!$1:$1,0))=5 ),0,1)</f>
        <v>0</v>
      </c>
      <c r="T260" s="61">
        <f>IF(OR($C260&lt;&gt;1,ISBLANK(INDEX('Data Entry'!$1:$1048576,MATCH($A260,'Data Entry'!$A:$A,0),MATCH(T$1&amp;"Before",'Data Entry'!$1:$1,0))),ISBLANK(INDEX('Data Entry'!$1:$1048576,MATCH($A260,'Data Entry'!$A:$A,0),MATCH(T$1&amp;"After",'Data Entry'!$1:$1,0))), INDEX('Data Entry'!$1:$1048576,MATCH($A260,'Data Entry'!$A:$A,0),MATCH(T$1&amp;"Before",'Data Entry'!$1:$1,0)) = 5,INDEX('Data Entry'!$1:$1048576,MATCH($A260,'Data Entry'!$A:$A,0),MATCH(T$1&amp;"After",'Data Entry'!$1:$1,0))=5 ),0,1)</f>
        <v>0</v>
      </c>
      <c r="U260" s="61">
        <f>IF(OR($C260&lt;&gt;1,ISBLANK(INDEX('Data Entry'!$1:$1048576,MATCH($A260,'Data Entry'!$A:$A,0),MATCH(U$1&amp;"Before",'Data Entry'!$1:$1,0))),ISBLANK(INDEX('Data Entry'!$1:$1048576,MATCH($A260,'Data Entry'!$A:$A,0),MATCH(U$1&amp;"After",'Data Entry'!$1:$1,0))), INDEX('Data Entry'!$1:$1048576,MATCH($A260,'Data Entry'!$A:$A,0),MATCH(U$1&amp;"Before",'Data Entry'!$1:$1,0)) = 5,INDEX('Data Entry'!$1:$1048576,MATCH($A260,'Data Entry'!$A:$A,0),MATCH(U$1&amp;"After",'Data Entry'!$1:$1,0))=5 ),0,1)</f>
        <v>0</v>
      </c>
      <c r="V260" s="61" t="e">
        <f>IF(OR($C260&lt;&gt;1,ISBLANK(INDEX('Data Entry'!$1:$1048576,MATCH($A260,'Data Entry'!$A:$A,0),MATCH(V$1&amp;"Before",'Data Entry'!$1:$1,0))),ISBLANK(INDEX('Data Entry'!$1:$1048576,MATCH($A260,'Data Entry'!$A:$A,0),MATCH(V$1&amp;"After",'Data Entry'!$1:$1,0))), INDEX('Data Entry'!$1:$1048576,MATCH($A260,'Data Entry'!$A:$A,0),MATCH(V$1&amp;"Before",'Data Entry'!$1:$1,0)) = 5,INDEX('Data Entry'!$1:$1048576,MATCH($A260,'Data Entry'!$A:$A,0),MATCH(V$1&amp;"After",'Data Entry'!$1:$1,0))=5 ),0,1)</f>
        <v>#N/A</v>
      </c>
      <c r="W260" s="61" t="e">
        <f>IF(OR($C260&lt;&gt;1,ISBLANK(INDEX('Data Entry'!$1:$1048576,MATCH($A260,'Data Entry'!$A:$A,0),MATCH(W$1&amp;"Before",'Data Entry'!$1:$1,0))),ISBLANK(INDEX('Data Entry'!$1:$1048576,MATCH($A260,'Data Entry'!$A:$A,0),MATCH(W$1&amp;"After",'Data Entry'!$1:$1,0))), INDEX('Data Entry'!$1:$1048576,MATCH($A260,'Data Entry'!$A:$A,0),MATCH(W$1&amp;"Before",'Data Entry'!$1:$1,0)) = 5,INDEX('Data Entry'!$1:$1048576,MATCH($A260,'Data Entry'!$A:$A,0),MATCH(W$1&amp;"After",'Data Entry'!$1:$1,0))=5 ),0,1)</f>
        <v>#N/A</v>
      </c>
      <c r="X260" s="61" t="e">
        <f>IF(OR($C260&lt;&gt;1,ISBLANK(INDEX('Data Entry'!$1:$1048576,MATCH($A260,'Data Entry'!$A:$A,0),MATCH(X$1&amp;"Before",'Data Entry'!$1:$1,0))),ISBLANK(INDEX('Data Entry'!$1:$1048576,MATCH($A260,'Data Entry'!$A:$A,0),MATCH(X$1&amp;"After",'Data Entry'!$1:$1,0))), INDEX('Data Entry'!$1:$1048576,MATCH($A260,'Data Entry'!$A:$A,0),MATCH(X$1&amp;"Before",'Data Entry'!$1:$1,0)) = 5,INDEX('Data Entry'!$1:$1048576,MATCH($A260,'Data Entry'!$A:$A,0),MATCH(X$1&amp;"After",'Data Entry'!$1:$1,0))=5 ),0,1)</f>
        <v>#N/A</v>
      </c>
      <c r="Y260" s="61" t="e">
        <f>IF(OR($C260&lt;&gt;1,ISBLANK(INDEX('Data Entry'!$1:$1048576,MATCH($A260,'Data Entry'!$A:$A,0),MATCH(Y$1&amp;"Before",'Data Entry'!$1:$1,0))),ISBLANK(INDEX('Data Entry'!$1:$1048576,MATCH($A260,'Data Entry'!$A:$A,0),MATCH(Y$1&amp;"After",'Data Entry'!$1:$1,0))), INDEX('Data Entry'!$1:$1048576,MATCH($A260,'Data Entry'!$A:$A,0),MATCH(Y$1&amp;"Before",'Data Entry'!$1:$1,0)) = 5,INDEX('Data Entry'!$1:$1048576,MATCH($A260,'Data Entry'!$A:$A,0),MATCH(Y$1&amp;"After",'Data Entry'!$1:$1,0))=5 ),0,1)</f>
        <v>#N/A</v>
      </c>
      <c r="Z260" s="61" t="e">
        <f>IF(OR($C260&lt;&gt;1,ISBLANK(INDEX('Data Entry'!$1:$1048576,MATCH($A260,'Data Entry'!$A:$A,0),MATCH(Z$1&amp;"Before",'Data Entry'!$1:$1,0))),ISBLANK(INDEX('Data Entry'!$1:$1048576,MATCH($A260,'Data Entry'!$A:$A,0),MATCH(Z$1&amp;"After",'Data Entry'!$1:$1,0))), INDEX('Data Entry'!$1:$1048576,MATCH($A260,'Data Entry'!$A:$A,0),MATCH(Z$1&amp;"Before",'Data Entry'!$1:$1,0)) = 5,INDEX('Data Entry'!$1:$1048576,MATCH($A260,'Data Entry'!$A:$A,0),MATCH(Z$1&amp;"After",'Data Entry'!$1:$1,0))=5 ),0,1)</f>
        <v>#N/A</v>
      </c>
      <c r="AA260" s="61" t="e">
        <f>IF(OR($C260&lt;&gt;1,ISBLANK(INDEX('Data Entry'!$1:$1048576,MATCH($A260,'Data Entry'!$A:$A,0),MATCH(AA$1&amp;"Before",'Data Entry'!$1:$1,0))),ISBLANK(INDEX('Data Entry'!$1:$1048576,MATCH($A260,'Data Entry'!$A:$A,0),MATCH(AA$1&amp;"After",'Data Entry'!$1:$1,0))), INDEX('Data Entry'!$1:$1048576,MATCH($A260,'Data Entry'!$A:$A,0),MATCH(AA$1&amp;"Before",'Data Entry'!$1:$1,0)) = 5,INDEX('Data Entry'!$1:$1048576,MATCH($A260,'Data Entry'!$A:$A,0),MATCH(AA$1&amp;"After",'Data Entry'!$1:$1,0))=5 ),0,1)</f>
        <v>#N/A</v>
      </c>
      <c r="AB260" s="61" t="e">
        <f>IF(OR($C260&lt;&gt;1,ISBLANK(INDEX('Data Entry'!$1:$1048576,MATCH($A260,'Data Entry'!$A:$A,0),MATCH(AB$1&amp;"Before",'Data Entry'!$1:$1,0))),ISBLANK(INDEX('Data Entry'!$1:$1048576,MATCH($A260,'Data Entry'!$A:$A,0),MATCH(AB$1&amp;"After",'Data Entry'!$1:$1,0))), INDEX('Data Entry'!$1:$1048576,MATCH($A260,'Data Entry'!$A:$A,0),MATCH(AB$1&amp;"Before",'Data Entry'!$1:$1,0)) = 5,INDEX('Data Entry'!$1:$1048576,MATCH($A260,'Data Entry'!$A:$A,0),MATCH(AB$1&amp;"After",'Data Entry'!$1:$1,0))=5 ),0,1)</f>
        <v>#N/A</v>
      </c>
      <c r="AC260" s="61" t="e">
        <f>IF(OR($C260&lt;&gt;1,ISBLANK(INDEX('Data Entry'!$1:$1048576,MATCH($A260,'Data Entry'!$A:$A,0),MATCH(AC$1&amp;"Before",'Data Entry'!$1:$1,0))),ISBLANK(INDEX('Data Entry'!$1:$1048576,MATCH($A260,'Data Entry'!$A:$A,0),MATCH(AC$1&amp;"After",'Data Entry'!$1:$1,0))), INDEX('Data Entry'!$1:$1048576,MATCH($A260,'Data Entry'!$A:$A,0),MATCH(AC$1&amp;"Before",'Data Entry'!$1:$1,0)) = 5,INDEX('Data Entry'!$1:$1048576,MATCH($A260,'Data Entry'!$A:$A,0),MATCH(AC$1&amp;"After",'Data Entry'!$1:$1,0))=5 ),0,1)</f>
        <v>#N/A</v>
      </c>
      <c r="AD260" s="61" t="e">
        <f>IF(OR($C260&lt;&gt;1,ISBLANK(INDEX('Data Entry'!$1:$1048576,MATCH($A260,'Data Entry'!$A:$A,0),MATCH(AD$1&amp;"Before",'Data Entry'!$1:$1,0))),ISBLANK(INDEX('Data Entry'!$1:$1048576,MATCH($A260,'Data Entry'!$A:$A,0),MATCH(AD$1&amp;"After",'Data Entry'!$1:$1,0))), INDEX('Data Entry'!$1:$1048576,MATCH($A260,'Data Entry'!$A:$A,0),MATCH(AD$1&amp;"Before",'Data Entry'!$1:$1,0)) = 5,INDEX('Data Entry'!$1:$1048576,MATCH($A260,'Data Entry'!$A:$A,0),MATCH(AD$1&amp;"After",'Data Entry'!$1:$1,0))=5 ),0,1)</f>
        <v>#N/A</v>
      </c>
      <c r="AE260" s="61" t="e">
        <f>IF(OR($C260&lt;&gt;1,ISBLANK(INDEX('Data Entry'!$1:$1048576,MATCH($A260,'Data Entry'!$A:$A,0),MATCH(AE$1&amp;"Before",'Data Entry'!$1:$1,0))),ISBLANK(INDEX('Data Entry'!$1:$1048576,MATCH($A260,'Data Entry'!$A:$A,0),MATCH(AE$1&amp;"After",'Data Entry'!$1:$1,0))), INDEX('Data Entry'!$1:$1048576,MATCH($A260,'Data Entry'!$A:$A,0),MATCH(AE$1&amp;"Before",'Data Entry'!$1:$1,0)) = 5,INDEX('Data Entry'!$1:$1048576,MATCH($A260,'Data Entry'!$A:$A,0),MATCH(AE$1&amp;"After",'Data Entry'!$1:$1,0))=5 ),0,1)</f>
        <v>#N/A</v>
      </c>
      <c r="AF260" s="61" t="e">
        <f>IF(OR($C260&lt;&gt;1,ISBLANK(INDEX('Data Entry'!$1:$1048576,MATCH($A260,'Data Entry'!$A:$A,0),MATCH(AF$1&amp;"Before",'Data Entry'!$1:$1,0))),ISBLANK(INDEX('Data Entry'!$1:$1048576,MATCH($A260,'Data Entry'!$A:$A,0),MATCH(AF$1&amp;"After",'Data Entry'!$1:$1,0))), INDEX('Data Entry'!$1:$1048576,MATCH($A260,'Data Entry'!$A:$A,0),MATCH(AF$1&amp;"Before",'Data Entry'!$1:$1,0)) = 5,INDEX('Data Entry'!$1:$1048576,MATCH($A260,'Data Entry'!$A:$A,0),MATCH(AF$1&amp;"After",'Data Entry'!$1:$1,0))=5 ),0,1)</f>
        <v>#N/A</v>
      </c>
      <c r="AG260" s="61" t="e">
        <f>IF(OR($C260&lt;&gt;1,ISBLANK(INDEX('Data Entry'!$1:$1048576,MATCH($A260,'Data Entry'!$A:$A,0),MATCH(AG$1&amp;"Before",'Data Entry'!$1:$1,0))),ISBLANK(INDEX('Data Entry'!$1:$1048576,MATCH($A260,'Data Entry'!$A:$A,0),MATCH(AG$1&amp;"After",'Data Entry'!$1:$1,0))), INDEX('Data Entry'!$1:$1048576,MATCH($A260,'Data Entry'!$A:$A,0),MATCH(AG$1&amp;"Before",'Data Entry'!$1:$1,0)) = 5,INDEX('Data Entry'!$1:$1048576,MATCH($A260,'Data Entry'!$A:$A,0),MATCH(AG$1&amp;"After",'Data Entry'!$1:$1,0))=5 ),0,1)</f>
        <v>#N/A</v>
      </c>
      <c r="AH260" s="61" t="e">
        <f>IF(OR($C260&lt;&gt;1,ISBLANK(INDEX('Data Entry'!$1:$1048576,MATCH($A260,'Data Entry'!$A:$A,0),MATCH(AH$1&amp;"Before",'Data Entry'!$1:$1,0))),ISBLANK(INDEX('Data Entry'!$1:$1048576,MATCH($A260,'Data Entry'!$A:$A,0),MATCH(AH$1&amp;"After",'Data Entry'!$1:$1,0))), INDEX('Data Entry'!$1:$1048576,MATCH($A260,'Data Entry'!$A:$A,0),MATCH(AH$1&amp;"Before",'Data Entry'!$1:$1,0)) = 5,INDEX('Data Entry'!$1:$1048576,MATCH($A260,'Data Entry'!$A:$A,0),MATCH(AH$1&amp;"After",'Data Entry'!$1:$1,0))=5 ),0,1)</f>
        <v>#N/A</v>
      </c>
      <c r="AI260" s="61" t="e">
        <f>IF(OR($C260&lt;&gt;1,ISBLANK(INDEX('Data Entry'!$1:$1048576,MATCH($A260,'Data Entry'!$A:$A,0),MATCH(AI$1&amp;"Before",'Data Entry'!$1:$1,0))),ISBLANK(INDEX('Data Entry'!$1:$1048576,MATCH($A260,'Data Entry'!$A:$A,0),MATCH(AI$1&amp;"After",'Data Entry'!$1:$1,0))), INDEX('Data Entry'!$1:$1048576,MATCH($A260,'Data Entry'!$A:$A,0),MATCH(AI$1&amp;"Before",'Data Entry'!$1:$1,0)) = 5,INDEX('Data Entry'!$1:$1048576,MATCH($A260,'Data Entry'!$A:$A,0),MATCH(AI$1&amp;"After",'Data Entry'!$1:$1,0))=5 ),0,1)</f>
        <v>#N/A</v>
      </c>
      <c r="AJ260" s="61" t="e">
        <f>IF(OR($C260&lt;&gt;1,ISBLANK(INDEX('Data Entry'!$1:$1048576,MATCH($A260,'Data Entry'!$A:$A,0),MATCH(AJ$1&amp;"Before",'Data Entry'!$1:$1,0))),ISBLANK(INDEX('Data Entry'!$1:$1048576,MATCH($A260,'Data Entry'!$A:$A,0),MATCH(AJ$1&amp;"After",'Data Entry'!$1:$1,0))), INDEX('Data Entry'!$1:$1048576,MATCH($A260,'Data Entry'!$A:$A,0),MATCH(AJ$1&amp;"Before",'Data Entry'!$1:$1,0)) = 5,INDEX('Data Entry'!$1:$1048576,MATCH($A260,'Data Entry'!$A:$A,0),MATCH(AJ$1&amp;"After",'Data Entry'!$1:$1,0))=5 ),0,1)</f>
        <v>#N/A</v>
      </c>
      <c r="AK260" s="61" t="e">
        <f>IF(OR($C260&lt;&gt;1,ISBLANK(INDEX('Data Entry'!$1:$1048576,MATCH($A260,'Data Entry'!$A:$A,0),MATCH(AK$1&amp;"Before",'Data Entry'!$1:$1,0))),ISBLANK(INDEX('Data Entry'!$1:$1048576,MATCH($A260,'Data Entry'!$A:$A,0),MATCH(AK$1&amp;"After",'Data Entry'!$1:$1,0))), INDEX('Data Entry'!$1:$1048576,MATCH($A260,'Data Entry'!$A:$A,0),MATCH(AK$1&amp;"Before",'Data Entry'!$1:$1,0)) = 5,INDEX('Data Entry'!$1:$1048576,MATCH($A260,'Data Entry'!$A:$A,0),MATCH(AK$1&amp;"After",'Data Entry'!$1:$1,0))=5 ),0,1)</f>
        <v>#N/A</v>
      </c>
      <c r="AL260" s="61" t="e">
        <f>IF(OR($C260&lt;&gt;1,ISBLANK(INDEX('Data Entry'!$1:$1048576,MATCH($A260,'Data Entry'!$A:$A,0),MATCH(AL$1&amp;"Before",'Data Entry'!$1:$1,0))),ISBLANK(INDEX('Data Entry'!$1:$1048576,MATCH($A260,'Data Entry'!$A:$A,0),MATCH(AL$1&amp;"After",'Data Entry'!$1:$1,0))), INDEX('Data Entry'!$1:$1048576,MATCH($A260,'Data Entry'!$A:$A,0),MATCH(AL$1&amp;"Before",'Data Entry'!$1:$1,0)) = 5,INDEX('Data Entry'!$1:$1048576,MATCH($A260,'Data Entry'!$A:$A,0),MATCH(AL$1&amp;"After",'Data Entry'!$1:$1,0))=5 ),0,1)</f>
        <v>#N/A</v>
      </c>
      <c r="AM260" s="61" t="e">
        <f>IF(OR($C260&lt;&gt;1,ISBLANK(INDEX('Data Entry'!$1:$1048576,MATCH($A260,'Data Entry'!$A:$A,0),MATCH(AM$1&amp;"Before",'Data Entry'!$1:$1,0))),ISBLANK(INDEX('Data Entry'!$1:$1048576,MATCH($A260,'Data Entry'!$A:$A,0),MATCH(AM$1&amp;"After",'Data Entry'!$1:$1,0))), INDEX('Data Entry'!$1:$1048576,MATCH($A260,'Data Entry'!$A:$A,0),MATCH(AM$1&amp;"Before",'Data Entry'!$1:$1,0)) = 5,INDEX('Data Entry'!$1:$1048576,MATCH($A260,'Data Entry'!$A:$A,0),MATCH(AM$1&amp;"After",'Data Entry'!$1:$1,0))=5 ),0,1)</f>
        <v>#N/A</v>
      </c>
      <c r="AN260" s="61">
        <f>IF(OR($C260&lt;&gt;1,ISBLANK(INDEX('Data Entry'!$1:$1048576,MATCH($A260,'Data Entry'!$A:$A,0),MATCH(AN$1&amp;"Before",'Data Entry'!$1:$1,0))),ISBLANK(INDEX('Data Entry'!$1:$1048576,MATCH($A260,'Data Entry'!$A:$A,0),MATCH(AN$1&amp;"After",'Data Entry'!$1:$1,0)))),0,1)</f>
        <v>0</v>
      </c>
      <c r="AO260" s="61">
        <f>IF(OR($C260&lt;&gt;1,ISBLANK(INDEX('Data Entry'!$1:$1048576,MATCH($A260,'Data Entry'!$A:$A,0),MATCH(AO$1&amp;"After",'Data Entry'!$1:$1,0)))),0,1)</f>
        <v>0</v>
      </c>
      <c r="AP260" s="61">
        <f>IF(OR($C260&lt;&gt;1,ISBLANK(INDEX('Data Entry'!$1:$1048576,MATCH($A260,'Data Entry'!$A:$A,0),MATCH(AP$1&amp;"After",'Data Entry'!$1:$1,0)))),0,1)</f>
        <v>0</v>
      </c>
      <c r="AQ260" s="61">
        <f>IF(OR($C260&lt;&gt;1,ISBLANK(INDEX('Data Entry'!$1:$1048576,MATCH($A260,'Data Entry'!$A:$A,0),MATCH(AQ$1&amp;"After",'Data Entry'!$1:$1,0)))),0,1)</f>
        <v>0</v>
      </c>
      <c r="AR260" s="61">
        <f>IF(OR($C260&lt;&gt;1,ISBLANK(INDEX('Data Entry'!$1:$1048576,MATCH($A260,'Data Entry'!$A:$A,0),MATCH(AR$1&amp;"After",'Data Entry'!$1:$1,0)))),0,1)</f>
        <v>0</v>
      </c>
      <c r="AS260" s="61">
        <f>IF(OR($C260&lt;&gt;1,ISBLANK(INDEX('Data Entry'!$1:$1048576,MATCH($A260,'Data Entry'!$A:$A,0),MATCH(AS$1&amp;"After",'Data Entry'!$1:$1,0)))),0,1)</f>
        <v>0</v>
      </c>
      <c r="AT260" s="61">
        <f>IF(OR($C260&lt;&gt;1,ISBLANK(INDEX('Data Entry'!$1:$1048576,MATCH($A260,'Data Entry'!$A:$A,0),MATCH(AT$1&amp;"After",'Data Entry'!$1:$1,0)))),0,1)</f>
        <v>0</v>
      </c>
    </row>
    <row r="261" spans="1:46" x14ac:dyDescent="0.35">
      <c r="A261" s="70">
        <f>'Data Entry'!A265</f>
        <v>260</v>
      </c>
      <c r="B261" s="61">
        <f>'Data Entry'!BF265</f>
        <v>0</v>
      </c>
      <c r="C261" s="61">
        <f t="shared" si="4"/>
        <v>0</v>
      </c>
      <c r="D261" s="61">
        <f>IF(SUM('Data Entry'!$D265:$AT265) = 0,0,1)</f>
        <v>0</v>
      </c>
      <c r="E261" s="61">
        <f>IF(OR($C261&lt;&gt;1,ISBLANK(INDEX('Data Entry'!$1:$1048576,MATCH($A261,'Data Entry'!$A:$A,0),MATCH(E$1&amp;"Before",'Data Entry'!$1:$1,0))),ISBLANK(INDEX('Data Entry'!$1:$1048576,MATCH($A261,'Data Entry'!$A:$A,0),MATCH(E$1&amp;"After",'Data Entry'!$1:$1,0))), INDEX('Data Entry'!$1:$1048576,MATCH($A261,'Data Entry'!$A:$A,0),MATCH(E$1&amp;"Before",'Data Entry'!$1:$1,0)) = 5,INDEX('Data Entry'!$1:$1048576,MATCH($A261,'Data Entry'!$A:$A,0),MATCH(E$1&amp;"After",'Data Entry'!$1:$1,0))=5 ),0,1)</f>
        <v>0</v>
      </c>
      <c r="F261" s="61">
        <f>IF(OR($C261&lt;&gt;1,ISBLANK(INDEX('Data Entry'!$1:$1048576,MATCH($A261,'Data Entry'!$A:$A,0),MATCH(F$1&amp;"Before",'Data Entry'!$1:$1,0))),ISBLANK(INDEX('Data Entry'!$1:$1048576,MATCH($A261,'Data Entry'!$A:$A,0),MATCH(F$1&amp;"After",'Data Entry'!$1:$1,0))), INDEX('Data Entry'!$1:$1048576,MATCH($A261,'Data Entry'!$A:$A,0),MATCH(F$1&amp;"Before",'Data Entry'!$1:$1,0)) = 5,INDEX('Data Entry'!$1:$1048576,MATCH($A261,'Data Entry'!$A:$A,0),MATCH(F$1&amp;"After",'Data Entry'!$1:$1,0))=5 ),0,1)</f>
        <v>0</v>
      </c>
      <c r="G261" s="61">
        <f>IF(OR($C261&lt;&gt;1,ISBLANK(INDEX('Data Entry'!$1:$1048576,MATCH($A261,'Data Entry'!$A:$A,0),MATCH(G$1&amp;"Before",'Data Entry'!$1:$1,0))),ISBLANK(INDEX('Data Entry'!$1:$1048576,MATCH($A261,'Data Entry'!$A:$A,0),MATCH(G$1&amp;"After",'Data Entry'!$1:$1,0))), INDEX('Data Entry'!$1:$1048576,MATCH($A261,'Data Entry'!$A:$A,0),MATCH(G$1&amp;"Before",'Data Entry'!$1:$1,0)) = 5,INDEX('Data Entry'!$1:$1048576,MATCH($A261,'Data Entry'!$A:$A,0),MATCH(G$1&amp;"After",'Data Entry'!$1:$1,0))=5 ),0,1)</f>
        <v>0</v>
      </c>
      <c r="H261" s="61">
        <f>IF(OR($C261&lt;&gt;1,ISBLANK(INDEX('Data Entry'!$1:$1048576,MATCH($A261,'Data Entry'!$A:$A,0),MATCH(H$1&amp;"Before",'Data Entry'!$1:$1,0))),ISBLANK(INDEX('Data Entry'!$1:$1048576,MATCH($A261,'Data Entry'!$A:$A,0),MATCH(H$1&amp;"After",'Data Entry'!$1:$1,0))), INDEX('Data Entry'!$1:$1048576,MATCH($A261,'Data Entry'!$A:$A,0),MATCH(H$1&amp;"Before",'Data Entry'!$1:$1,0)) = 5,INDEX('Data Entry'!$1:$1048576,MATCH($A261,'Data Entry'!$A:$A,0),MATCH(H$1&amp;"After",'Data Entry'!$1:$1,0))=5 ),0,1)</f>
        <v>0</v>
      </c>
      <c r="I261" s="61">
        <f>IF(OR($C261&lt;&gt;1,ISBLANK(INDEX('Data Entry'!$1:$1048576,MATCH($A261,'Data Entry'!$A:$A,0),MATCH(I$1&amp;"Before",'Data Entry'!$1:$1,0))),ISBLANK(INDEX('Data Entry'!$1:$1048576,MATCH($A261,'Data Entry'!$A:$A,0),MATCH(I$1&amp;"After",'Data Entry'!$1:$1,0))), INDEX('Data Entry'!$1:$1048576,MATCH($A261,'Data Entry'!$A:$A,0),MATCH(I$1&amp;"Before",'Data Entry'!$1:$1,0)) = 5,INDEX('Data Entry'!$1:$1048576,MATCH($A261,'Data Entry'!$A:$A,0),MATCH(I$1&amp;"After",'Data Entry'!$1:$1,0))=5 ),0,1)</f>
        <v>0</v>
      </c>
      <c r="J261" s="61">
        <f>IF(OR($C261&lt;&gt;1,ISBLANK(INDEX('Data Entry'!$1:$1048576,MATCH($A261,'Data Entry'!$A:$A,0),MATCH(J$1&amp;"Before",'Data Entry'!$1:$1,0))),ISBLANK(INDEX('Data Entry'!$1:$1048576,MATCH($A261,'Data Entry'!$A:$A,0),MATCH(J$1&amp;"After",'Data Entry'!$1:$1,0))), INDEX('Data Entry'!$1:$1048576,MATCH($A261,'Data Entry'!$A:$A,0),MATCH(J$1&amp;"Before",'Data Entry'!$1:$1,0)) = 5,INDEX('Data Entry'!$1:$1048576,MATCH($A261,'Data Entry'!$A:$A,0),MATCH(J$1&amp;"After",'Data Entry'!$1:$1,0))=5 ),0,1)</f>
        <v>0</v>
      </c>
      <c r="K261" s="61">
        <f>IF(OR($C261&lt;&gt;1,ISBLANK(INDEX('Data Entry'!$1:$1048576,MATCH($A261,'Data Entry'!$A:$A,0),MATCH(K$1&amp;"Before",'Data Entry'!$1:$1,0))),ISBLANK(INDEX('Data Entry'!$1:$1048576,MATCH($A261,'Data Entry'!$A:$A,0),MATCH(K$1&amp;"After",'Data Entry'!$1:$1,0))), INDEX('Data Entry'!$1:$1048576,MATCH($A261,'Data Entry'!$A:$A,0),MATCH(K$1&amp;"Before",'Data Entry'!$1:$1,0)) = 5,INDEX('Data Entry'!$1:$1048576,MATCH($A261,'Data Entry'!$A:$A,0),MATCH(K$1&amp;"After",'Data Entry'!$1:$1,0))=5 ),0,1)</f>
        <v>0</v>
      </c>
      <c r="L261" s="61">
        <f>IF(OR($C261&lt;&gt;1,ISBLANK(INDEX('Data Entry'!$1:$1048576,MATCH($A261,'Data Entry'!$A:$A,0),MATCH(L$1&amp;"Before",'Data Entry'!$1:$1,0))),ISBLANK(INDEX('Data Entry'!$1:$1048576,MATCH($A261,'Data Entry'!$A:$A,0),MATCH(L$1&amp;"After",'Data Entry'!$1:$1,0))), INDEX('Data Entry'!$1:$1048576,MATCH($A261,'Data Entry'!$A:$A,0),MATCH(L$1&amp;"Before",'Data Entry'!$1:$1,0)) = 5,INDEX('Data Entry'!$1:$1048576,MATCH($A261,'Data Entry'!$A:$A,0),MATCH(L$1&amp;"After",'Data Entry'!$1:$1,0))=5 ),0,1)</f>
        <v>0</v>
      </c>
      <c r="M261" s="61">
        <f>IF(OR($C261&lt;&gt;1,ISBLANK(INDEX('Data Entry'!$1:$1048576,MATCH($A261,'Data Entry'!$A:$A,0),MATCH(M$1&amp;"Before",'Data Entry'!$1:$1,0))),ISBLANK(INDEX('Data Entry'!$1:$1048576,MATCH($A261,'Data Entry'!$A:$A,0),MATCH(M$1&amp;"After",'Data Entry'!$1:$1,0))), INDEX('Data Entry'!$1:$1048576,MATCH($A261,'Data Entry'!$A:$A,0),MATCH(M$1&amp;"Before",'Data Entry'!$1:$1,0)) = 5,INDEX('Data Entry'!$1:$1048576,MATCH($A261,'Data Entry'!$A:$A,0),MATCH(M$1&amp;"After",'Data Entry'!$1:$1,0))=5 ),0,1)</f>
        <v>0</v>
      </c>
      <c r="N261" s="61">
        <f>IF(OR($C261&lt;&gt;1,ISBLANK(INDEX('Data Entry'!$1:$1048576,MATCH($A261,'Data Entry'!$A:$A,0),MATCH(N$1&amp;"Before",'Data Entry'!$1:$1,0))),ISBLANK(INDEX('Data Entry'!$1:$1048576,MATCH($A261,'Data Entry'!$A:$A,0),MATCH(N$1&amp;"After",'Data Entry'!$1:$1,0))), INDEX('Data Entry'!$1:$1048576,MATCH($A261,'Data Entry'!$A:$A,0),MATCH(N$1&amp;"Before",'Data Entry'!$1:$1,0)) = 5,INDEX('Data Entry'!$1:$1048576,MATCH($A261,'Data Entry'!$A:$A,0),MATCH(N$1&amp;"After",'Data Entry'!$1:$1,0))=5 ),0,1)</f>
        <v>0</v>
      </c>
      <c r="O261" s="61">
        <f>IF(OR($C261&lt;&gt;1,ISBLANK(INDEX('Data Entry'!$1:$1048576,MATCH($A261,'Data Entry'!$A:$A,0),MATCH(O$1&amp;"Before",'Data Entry'!$1:$1,0))),ISBLANK(INDEX('Data Entry'!$1:$1048576,MATCH($A261,'Data Entry'!$A:$A,0),MATCH(O$1&amp;"After",'Data Entry'!$1:$1,0))), INDEX('Data Entry'!$1:$1048576,MATCH($A261,'Data Entry'!$A:$A,0),MATCH(O$1&amp;"Before",'Data Entry'!$1:$1,0)) = 5,INDEX('Data Entry'!$1:$1048576,MATCH($A261,'Data Entry'!$A:$A,0),MATCH(O$1&amp;"After",'Data Entry'!$1:$1,0))=5 ),0,1)</f>
        <v>0</v>
      </c>
      <c r="P261" s="61">
        <f>IF(OR($C261&lt;&gt;1,ISBLANK(INDEX('Data Entry'!$1:$1048576,MATCH($A261,'Data Entry'!$A:$A,0),MATCH(P$1&amp;"Before",'Data Entry'!$1:$1,0))),ISBLANK(INDEX('Data Entry'!$1:$1048576,MATCH($A261,'Data Entry'!$A:$A,0),MATCH(P$1&amp;"After",'Data Entry'!$1:$1,0))), INDEX('Data Entry'!$1:$1048576,MATCH($A261,'Data Entry'!$A:$A,0),MATCH(P$1&amp;"Before",'Data Entry'!$1:$1,0)) = 5,INDEX('Data Entry'!$1:$1048576,MATCH($A261,'Data Entry'!$A:$A,0),MATCH(P$1&amp;"After",'Data Entry'!$1:$1,0))=5 ),0,1)</f>
        <v>0</v>
      </c>
      <c r="Q261" s="61">
        <f>IF(OR($C261&lt;&gt;1,ISBLANK(INDEX('Data Entry'!$1:$1048576,MATCH($A261,'Data Entry'!$A:$A,0),MATCH(Q$1&amp;"Before",'Data Entry'!$1:$1,0))),ISBLANK(INDEX('Data Entry'!$1:$1048576,MATCH($A261,'Data Entry'!$A:$A,0),MATCH(Q$1&amp;"After",'Data Entry'!$1:$1,0))), INDEX('Data Entry'!$1:$1048576,MATCH($A261,'Data Entry'!$A:$A,0),MATCH(Q$1&amp;"Before",'Data Entry'!$1:$1,0)) = 5,INDEX('Data Entry'!$1:$1048576,MATCH($A261,'Data Entry'!$A:$A,0),MATCH(Q$1&amp;"After",'Data Entry'!$1:$1,0))=5 ),0,1)</f>
        <v>0</v>
      </c>
      <c r="R261" s="61">
        <f>IF(OR($C261&lt;&gt;1,ISBLANK(INDEX('Data Entry'!$1:$1048576,MATCH($A261,'Data Entry'!$A:$A,0),MATCH(R$1&amp;"Before",'Data Entry'!$1:$1,0))),ISBLANK(INDEX('Data Entry'!$1:$1048576,MATCH($A261,'Data Entry'!$A:$A,0),MATCH(R$1&amp;"After",'Data Entry'!$1:$1,0))), INDEX('Data Entry'!$1:$1048576,MATCH($A261,'Data Entry'!$A:$A,0),MATCH(R$1&amp;"Before",'Data Entry'!$1:$1,0)) = 5,INDEX('Data Entry'!$1:$1048576,MATCH($A261,'Data Entry'!$A:$A,0),MATCH(R$1&amp;"After",'Data Entry'!$1:$1,0))=5 ),0,1)</f>
        <v>0</v>
      </c>
      <c r="S261" s="61">
        <f>IF(OR($C261&lt;&gt;1,ISBLANK(INDEX('Data Entry'!$1:$1048576,MATCH($A261,'Data Entry'!$A:$A,0),MATCH(S$1&amp;"Before",'Data Entry'!$1:$1,0))),ISBLANK(INDEX('Data Entry'!$1:$1048576,MATCH($A261,'Data Entry'!$A:$A,0),MATCH(S$1&amp;"After",'Data Entry'!$1:$1,0))), INDEX('Data Entry'!$1:$1048576,MATCH($A261,'Data Entry'!$A:$A,0),MATCH(S$1&amp;"Before",'Data Entry'!$1:$1,0)) = 5,INDEX('Data Entry'!$1:$1048576,MATCH($A261,'Data Entry'!$A:$A,0),MATCH(S$1&amp;"After",'Data Entry'!$1:$1,0))=5 ),0,1)</f>
        <v>0</v>
      </c>
      <c r="T261" s="61">
        <f>IF(OR($C261&lt;&gt;1,ISBLANK(INDEX('Data Entry'!$1:$1048576,MATCH($A261,'Data Entry'!$A:$A,0),MATCH(T$1&amp;"Before",'Data Entry'!$1:$1,0))),ISBLANK(INDEX('Data Entry'!$1:$1048576,MATCH($A261,'Data Entry'!$A:$A,0),MATCH(T$1&amp;"After",'Data Entry'!$1:$1,0))), INDEX('Data Entry'!$1:$1048576,MATCH($A261,'Data Entry'!$A:$A,0),MATCH(T$1&amp;"Before",'Data Entry'!$1:$1,0)) = 5,INDEX('Data Entry'!$1:$1048576,MATCH($A261,'Data Entry'!$A:$A,0),MATCH(T$1&amp;"After",'Data Entry'!$1:$1,0))=5 ),0,1)</f>
        <v>0</v>
      </c>
      <c r="U261" s="61">
        <f>IF(OR($C261&lt;&gt;1,ISBLANK(INDEX('Data Entry'!$1:$1048576,MATCH($A261,'Data Entry'!$A:$A,0),MATCH(U$1&amp;"Before",'Data Entry'!$1:$1,0))),ISBLANK(INDEX('Data Entry'!$1:$1048576,MATCH($A261,'Data Entry'!$A:$A,0),MATCH(U$1&amp;"After",'Data Entry'!$1:$1,0))), INDEX('Data Entry'!$1:$1048576,MATCH($A261,'Data Entry'!$A:$A,0),MATCH(U$1&amp;"Before",'Data Entry'!$1:$1,0)) = 5,INDEX('Data Entry'!$1:$1048576,MATCH($A261,'Data Entry'!$A:$A,0),MATCH(U$1&amp;"After",'Data Entry'!$1:$1,0))=5 ),0,1)</f>
        <v>0</v>
      </c>
      <c r="V261" s="61" t="e">
        <f>IF(OR($C261&lt;&gt;1,ISBLANK(INDEX('Data Entry'!$1:$1048576,MATCH($A261,'Data Entry'!$A:$A,0),MATCH(V$1&amp;"Before",'Data Entry'!$1:$1,0))),ISBLANK(INDEX('Data Entry'!$1:$1048576,MATCH($A261,'Data Entry'!$A:$A,0),MATCH(V$1&amp;"After",'Data Entry'!$1:$1,0))), INDEX('Data Entry'!$1:$1048576,MATCH($A261,'Data Entry'!$A:$A,0),MATCH(V$1&amp;"Before",'Data Entry'!$1:$1,0)) = 5,INDEX('Data Entry'!$1:$1048576,MATCH($A261,'Data Entry'!$A:$A,0),MATCH(V$1&amp;"After",'Data Entry'!$1:$1,0))=5 ),0,1)</f>
        <v>#N/A</v>
      </c>
      <c r="W261" s="61" t="e">
        <f>IF(OR($C261&lt;&gt;1,ISBLANK(INDEX('Data Entry'!$1:$1048576,MATCH($A261,'Data Entry'!$A:$A,0),MATCH(W$1&amp;"Before",'Data Entry'!$1:$1,0))),ISBLANK(INDEX('Data Entry'!$1:$1048576,MATCH($A261,'Data Entry'!$A:$A,0),MATCH(W$1&amp;"After",'Data Entry'!$1:$1,0))), INDEX('Data Entry'!$1:$1048576,MATCH($A261,'Data Entry'!$A:$A,0),MATCH(W$1&amp;"Before",'Data Entry'!$1:$1,0)) = 5,INDEX('Data Entry'!$1:$1048576,MATCH($A261,'Data Entry'!$A:$A,0),MATCH(W$1&amp;"After",'Data Entry'!$1:$1,0))=5 ),0,1)</f>
        <v>#N/A</v>
      </c>
      <c r="X261" s="61" t="e">
        <f>IF(OR($C261&lt;&gt;1,ISBLANK(INDEX('Data Entry'!$1:$1048576,MATCH($A261,'Data Entry'!$A:$A,0),MATCH(X$1&amp;"Before",'Data Entry'!$1:$1,0))),ISBLANK(INDEX('Data Entry'!$1:$1048576,MATCH($A261,'Data Entry'!$A:$A,0),MATCH(X$1&amp;"After",'Data Entry'!$1:$1,0))), INDEX('Data Entry'!$1:$1048576,MATCH($A261,'Data Entry'!$A:$A,0),MATCH(X$1&amp;"Before",'Data Entry'!$1:$1,0)) = 5,INDEX('Data Entry'!$1:$1048576,MATCH($A261,'Data Entry'!$A:$A,0),MATCH(X$1&amp;"After",'Data Entry'!$1:$1,0))=5 ),0,1)</f>
        <v>#N/A</v>
      </c>
      <c r="Y261" s="61" t="e">
        <f>IF(OR($C261&lt;&gt;1,ISBLANK(INDEX('Data Entry'!$1:$1048576,MATCH($A261,'Data Entry'!$A:$A,0),MATCH(Y$1&amp;"Before",'Data Entry'!$1:$1,0))),ISBLANK(INDEX('Data Entry'!$1:$1048576,MATCH($A261,'Data Entry'!$A:$A,0),MATCH(Y$1&amp;"After",'Data Entry'!$1:$1,0))), INDEX('Data Entry'!$1:$1048576,MATCH($A261,'Data Entry'!$A:$A,0),MATCH(Y$1&amp;"Before",'Data Entry'!$1:$1,0)) = 5,INDEX('Data Entry'!$1:$1048576,MATCH($A261,'Data Entry'!$A:$A,0),MATCH(Y$1&amp;"After",'Data Entry'!$1:$1,0))=5 ),0,1)</f>
        <v>#N/A</v>
      </c>
      <c r="Z261" s="61" t="e">
        <f>IF(OR($C261&lt;&gt;1,ISBLANK(INDEX('Data Entry'!$1:$1048576,MATCH($A261,'Data Entry'!$A:$A,0),MATCH(Z$1&amp;"Before",'Data Entry'!$1:$1,0))),ISBLANK(INDEX('Data Entry'!$1:$1048576,MATCH($A261,'Data Entry'!$A:$A,0),MATCH(Z$1&amp;"After",'Data Entry'!$1:$1,0))), INDEX('Data Entry'!$1:$1048576,MATCH($A261,'Data Entry'!$A:$A,0),MATCH(Z$1&amp;"Before",'Data Entry'!$1:$1,0)) = 5,INDEX('Data Entry'!$1:$1048576,MATCH($A261,'Data Entry'!$A:$A,0),MATCH(Z$1&amp;"After",'Data Entry'!$1:$1,0))=5 ),0,1)</f>
        <v>#N/A</v>
      </c>
      <c r="AA261" s="61" t="e">
        <f>IF(OR($C261&lt;&gt;1,ISBLANK(INDEX('Data Entry'!$1:$1048576,MATCH($A261,'Data Entry'!$A:$A,0),MATCH(AA$1&amp;"Before",'Data Entry'!$1:$1,0))),ISBLANK(INDEX('Data Entry'!$1:$1048576,MATCH($A261,'Data Entry'!$A:$A,0),MATCH(AA$1&amp;"After",'Data Entry'!$1:$1,0))), INDEX('Data Entry'!$1:$1048576,MATCH($A261,'Data Entry'!$A:$A,0),MATCH(AA$1&amp;"Before",'Data Entry'!$1:$1,0)) = 5,INDEX('Data Entry'!$1:$1048576,MATCH($A261,'Data Entry'!$A:$A,0),MATCH(AA$1&amp;"After",'Data Entry'!$1:$1,0))=5 ),0,1)</f>
        <v>#N/A</v>
      </c>
      <c r="AB261" s="61" t="e">
        <f>IF(OR($C261&lt;&gt;1,ISBLANK(INDEX('Data Entry'!$1:$1048576,MATCH($A261,'Data Entry'!$A:$A,0),MATCH(AB$1&amp;"Before",'Data Entry'!$1:$1,0))),ISBLANK(INDEX('Data Entry'!$1:$1048576,MATCH($A261,'Data Entry'!$A:$A,0),MATCH(AB$1&amp;"After",'Data Entry'!$1:$1,0))), INDEX('Data Entry'!$1:$1048576,MATCH($A261,'Data Entry'!$A:$A,0),MATCH(AB$1&amp;"Before",'Data Entry'!$1:$1,0)) = 5,INDEX('Data Entry'!$1:$1048576,MATCH($A261,'Data Entry'!$A:$A,0),MATCH(AB$1&amp;"After",'Data Entry'!$1:$1,0))=5 ),0,1)</f>
        <v>#N/A</v>
      </c>
      <c r="AC261" s="61" t="e">
        <f>IF(OR($C261&lt;&gt;1,ISBLANK(INDEX('Data Entry'!$1:$1048576,MATCH($A261,'Data Entry'!$A:$A,0),MATCH(AC$1&amp;"Before",'Data Entry'!$1:$1,0))),ISBLANK(INDEX('Data Entry'!$1:$1048576,MATCH($A261,'Data Entry'!$A:$A,0),MATCH(AC$1&amp;"After",'Data Entry'!$1:$1,0))), INDEX('Data Entry'!$1:$1048576,MATCH($A261,'Data Entry'!$A:$A,0),MATCH(AC$1&amp;"Before",'Data Entry'!$1:$1,0)) = 5,INDEX('Data Entry'!$1:$1048576,MATCH($A261,'Data Entry'!$A:$A,0),MATCH(AC$1&amp;"After",'Data Entry'!$1:$1,0))=5 ),0,1)</f>
        <v>#N/A</v>
      </c>
      <c r="AD261" s="61" t="e">
        <f>IF(OR($C261&lt;&gt;1,ISBLANK(INDEX('Data Entry'!$1:$1048576,MATCH($A261,'Data Entry'!$A:$A,0),MATCH(AD$1&amp;"Before",'Data Entry'!$1:$1,0))),ISBLANK(INDEX('Data Entry'!$1:$1048576,MATCH($A261,'Data Entry'!$A:$A,0),MATCH(AD$1&amp;"After",'Data Entry'!$1:$1,0))), INDEX('Data Entry'!$1:$1048576,MATCH($A261,'Data Entry'!$A:$A,0),MATCH(AD$1&amp;"Before",'Data Entry'!$1:$1,0)) = 5,INDEX('Data Entry'!$1:$1048576,MATCH($A261,'Data Entry'!$A:$A,0),MATCH(AD$1&amp;"After",'Data Entry'!$1:$1,0))=5 ),0,1)</f>
        <v>#N/A</v>
      </c>
      <c r="AE261" s="61" t="e">
        <f>IF(OR($C261&lt;&gt;1,ISBLANK(INDEX('Data Entry'!$1:$1048576,MATCH($A261,'Data Entry'!$A:$A,0),MATCH(AE$1&amp;"Before",'Data Entry'!$1:$1,0))),ISBLANK(INDEX('Data Entry'!$1:$1048576,MATCH($A261,'Data Entry'!$A:$A,0),MATCH(AE$1&amp;"After",'Data Entry'!$1:$1,0))), INDEX('Data Entry'!$1:$1048576,MATCH($A261,'Data Entry'!$A:$A,0),MATCH(AE$1&amp;"Before",'Data Entry'!$1:$1,0)) = 5,INDEX('Data Entry'!$1:$1048576,MATCH($A261,'Data Entry'!$A:$A,0),MATCH(AE$1&amp;"After",'Data Entry'!$1:$1,0))=5 ),0,1)</f>
        <v>#N/A</v>
      </c>
      <c r="AF261" s="61" t="e">
        <f>IF(OR($C261&lt;&gt;1,ISBLANK(INDEX('Data Entry'!$1:$1048576,MATCH($A261,'Data Entry'!$A:$A,0),MATCH(AF$1&amp;"Before",'Data Entry'!$1:$1,0))),ISBLANK(INDEX('Data Entry'!$1:$1048576,MATCH($A261,'Data Entry'!$A:$A,0),MATCH(AF$1&amp;"After",'Data Entry'!$1:$1,0))), INDEX('Data Entry'!$1:$1048576,MATCH($A261,'Data Entry'!$A:$A,0),MATCH(AF$1&amp;"Before",'Data Entry'!$1:$1,0)) = 5,INDEX('Data Entry'!$1:$1048576,MATCH($A261,'Data Entry'!$A:$A,0),MATCH(AF$1&amp;"After",'Data Entry'!$1:$1,0))=5 ),0,1)</f>
        <v>#N/A</v>
      </c>
      <c r="AG261" s="61" t="e">
        <f>IF(OR($C261&lt;&gt;1,ISBLANK(INDEX('Data Entry'!$1:$1048576,MATCH($A261,'Data Entry'!$A:$A,0),MATCH(AG$1&amp;"Before",'Data Entry'!$1:$1,0))),ISBLANK(INDEX('Data Entry'!$1:$1048576,MATCH($A261,'Data Entry'!$A:$A,0),MATCH(AG$1&amp;"After",'Data Entry'!$1:$1,0))), INDEX('Data Entry'!$1:$1048576,MATCH($A261,'Data Entry'!$A:$A,0),MATCH(AG$1&amp;"Before",'Data Entry'!$1:$1,0)) = 5,INDEX('Data Entry'!$1:$1048576,MATCH($A261,'Data Entry'!$A:$A,0),MATCH(AG$1&amp;"After",'Data Entry'!$1:$1,0))=5 ),0,1)</f>
        <v>#N/A</v>
      </c>
      <c r="AH261" s="61" t="e">
        <f>IF(OR($C261&lt;&gt;1,ISBLANK(INDEX('Data Entry'!$1:$1048576,MATCH($A261,'Data Entry'!$A:$A,0),MATCH(AH$1&amp;"Before",'Data Entry'!$1:$1,0))),ISBLANK(INDEX('Data Entry'!$1:$1048576,MATCH($A261,'Data Entry'!$A:$A,0),MATCH(AH$1&amp;"After",'Data Entry'!$1:$1,0))), INDEX('Data Entry'!$1:$1048576,MATCH($A261,'Data Entry'!$A:$A,0),MATCH(AH$1&amp;"Before",'Data Entry'!$1:$1,0)) = 5,INDEX('Data Entry'!$1:$1048576,MATCH($A261,'Data Entry'!$A:$A,0),MATCH(AH$1&amp;"After",'Data Entry'!$1:$1,0))=5 ),0,1)</f>
        <v>#N/A</v>
      </c>
      <c r="AI261" s="61" t="e">
        <f>IF(OR($C261&lt;&gt;1,ISBLANK(INDEX('Data Entry'!$1:$1048576,MATCH($A261,'Data Entry'!$A:$A,0),MATCH(AI$1&amp;"Before",'Data Entry'!$1:$1,0))),ISBLANK(INDEX('Data Entry'!$1:$1048576,MATCH($A261,'Data Entry'!$A:$A,0),MATCH(AI$1&amp;"After",'Data Entry'!$1:$1,0))), INDEX('Data Entry'!$1:$1048576,MATCH($A261,'Data Entry'!$A:$A,0),MATCH(AI$1&amp;"Before",'Data Entry'!$1:$1,0)) = 5,INDEX('Data Entry'!$1:$1048576,MATCH($A261,'Data Entry'!$A:$A,0),MATCH(AI$1&amp;"After",'Data Entry'!$1:$1,0))=5 ),0,1)</f>
        <v>#N/A</v>
      </c>
      <c r="AJ261" s="61" t="e">
        <f>IF(OR($C261&lt;&gt;1,ISBLANK(INDEX('Data Entry'!$1:$1048576,MATCH($A261,'Data Entry'!$A:$A,0),MATCH(AJ$1&amp;"Before",'Data Entry'!$1:$1,0))),ISBLANK(INDEX('Data Entry'!$1:$1048576,MATCH($A261,'Data Entry'!$A:$A,0),MATCH(AJ$1&amp;"After",'Data Entry'!$1:$1,0))), INDEX('Data Entry'!$1:$1048576,MATCH($A261,'Data Entry'!$A:$A,0),MATCH(AJ$1&amp;"Before",'Data Entry'!$1:$1,0)) = 5,INDEX('Data Entry'!$1:$1048576,MATCH($A261,'Data Entry'!$A:$A,0),MATCH(AJ$1&amp;"After",'Data Entry'!$1:$1,0))=5 ),0,1)</f>
        <v>#N/A</v>
      </c>
      <c r="AK261" s="61" t="e">
        <f>IF(OR($C261&lt;&gt;1,ISBLANK(INDEX('Data Entry'!$1:$1048576,MATCH($A261,'Data Entry'!$A:$A,0),MATCH(AK$1&amp;"Before",'Data Entry'!$1:$1,0))),ISBLANK(INDEX('Data Entry'!$1:$1048576,MATCH($A261,'Data Entry'!$A:$A,0),MATCH(AK$1&amp;"After",'Data Entry'!$1:$1,0))), INDEX('Data Entry'!$1:$1048576,MATCH($A261,'Data Entry'!$A:$A,0),MATCH(AK$1&amp;"Before",'Data Entry'!$1:$1,0)) = 5,INDEX('Data Entry'!$1:$1048576,MATCH($A261,'Data Entry'!$A:$A,0),MATCH(AK$1&amp;"After",'Data Entry'!$1:$1,0))=5 ),0,1)</f>
        <v>#N/A</v>
      </c>
      <c r="AL261" s="61" t="e">
        <f>IF(OR($C261&lt;&gt;1,ISBLANK(INDEX('Data Entry'!$1:$1048576,MATCH($A261,'Data Entry'!$A:$A,0),MATCH(AL$1&amp;"Before",'Data Entry'!$1:$1,0))),ISBLANK(INDEX('Data Entry'!$1:$1048576,MATCH($A261,'Data Entry'!$A:$A,0),MATCH(AL$1&amp;"After",'Data Entry'!$1:$1,0))), INDEX('Data Entry'!$1:$1048576,MATCH($A261,'Data Entry'!$A:$A,0),MATCH(AL$1&amp;"Before",'Data Entry'!$1:$1,0)) = 5,INDEX('Data Entry'!$1:$1048576,MATCH($A261,'Data Entry'!$A:$A,0),MATCH(AL$1&amp;"After",'Data Entry'!$1:$1,0))=5 ),0,1)</f>
        <v>#N/A</v>
      </c>
      <c r="AM261" s="61" t="e">
        <f>IF(OR($C261&lt;&gt;1,ISBLANK(INDEX('Data Entry'!$1:$1048576,MATCH($A261,'Data Entry'!$A:$A,0),MATCH(AM$1&amp;"Before",'Data Entry'!$1:$1,0))),ISBLANK(INDEX('Data Entry'!$1:$1048576,MATCH($A261,'Data Entry'!$A:$A,0),MATCH(AM$1&amp;"After",'Data Entry'!$1:$1,0))), INDEX('Data Entry'!$1:$1048576,MATCH($A261,'Data Entry'!$A:$A,0),MATCH(AM$1&amp;"Before",'Data Entry'!$1:$1,0)) = 5,INDEX('Data Entry'!$1:$1048576,MATCH($A261,'Data Entry'!$A:$A,0),MATCH(AM$1&amp;"After",'Data Entry'!$1:$1,0))=5 ),0,1)</f>
        <v>#N/A</v>
      </c>
      <c r="AN261" s="61">
        <f>IF(OR($C261&lt;&gt;1,ISBLANK(INDEX('Data Entry'!$1:$1048576,MATCH($A261,'Data Entry'!$A:$A,0),MATCH(AN$1&amp;"Before",'Data Entry'!$1:$1,0))),ISBLANK(INDEX('Data Entry'!$1:$1048576,MATCH($A261,'Data Entry'!$A:$A,0),MATCH(AN$1&amp;"After",'Data Entry'!$1:$1,0)))),0,1)</f>
        <v>0</v>
      </c>
      <c r="AO261" s="61">
        <f>IF(OR($C261&lt;&gt;1,ISBLANK(INDEX('Data Entry'!$1:$1048576,MATCH($A261,'Data Entry'!$A:$A,0),MATCH(AO$1&amp;"After",'Data Entry'!$1:$1,0)))),0,1)</f>
        <v>0</v>
      </c>
      <c r="AP261" s="61">
        <f>IF(OR($C261&lt;&gt;1,ISBLANK(INDEX('Data Entry'!$1:$1048576,MATCH($A261,'Data Entry'!$A:$A,0),MATCH(AP$1&amp;"After",'Data Entry'!$1:$1,0)))),0,1)</f>
        <v>0</v>
      </c>
      <c r="AQ261" s="61">
        <f>IF(OR($C261&lt;&gt;1,ISBLANK(INDEX('Data Entry'!$1:$1048576,MATCH($A261,'Data Entry'!$A:$A,0),MATCH(AQ$1&amp;"After",'Data Entry'!$1:$1,0)))),0,1)</f>
        <v>0</v>
      </c>
      <c r="AR261" s="61">
        <f>IF(OR($C261&lt;&gt;1,ISBLANK(INDEX('Data Entry'!$1:$1048576,MATCH($A261,'Data Entry'!$A:$A,0),MATCH(AR$1&amp;"After",'Data Entry'!$1:$1,0)))),0,1)</f>
        <v>0</v>
      </c>
      <c r="AS261" s="61">
        <f>IF(OR($C261&lt;&gt;1,ISBLANK(INDEX('Data Entry'!$1:$1048576,MATCH($A261,'Data Entry'!$A:$A,0),MATCH(AS$1&amp;"After",'Data Entry'!$1:$1,0)))),0,1)</f>
        <v>0</v>
      </c>
      <c r="AT261" s="61">
        <f>IF(OR($C261&lt;&gt;1,ISBLANK(INDEX('Data Entry'!$1:$1048576,MATCH($A261,'Data Entry'!$A:$A,0),MATCH(AT$1&amp;"After",'Data Entry'!$1:$1,0)))),0,1)</f>
        <v>0</v>
      </c>
    </row>
    <row r="262" spans="1:46" x14ac:dyDescent="0.35">
      <c r="A262" s="70">
        <f>'Data Entry'!A266</f>
        <v>261</v>
      </c>
      <c r="B262" s="61">
        <f>'Data Entry'!BF266</f>
        <v>0</v>
      </c>
      <c r="C262" s="61">
        <f t="shared" si="4"/>
        <v>0</v>
      </c>
      <c r="D262" s="61">
        <f>IF(SUM('Data Entry'!$D266:$AT266) = 0,0,1)</f>
        <v>0</v>
      </c>
      <c r="E262" s="61">
        <f>IF(OR($C262&lt;&gt;1,ISBLANK(INDEX('Data Entry'!$1:$1048576,MATCH($A262,'Data Entry'!$A:$A,0),MATCH(E$1&amp;"Before",'Data Entry'!$1:$1,0))),ISBLANK(INDEX('Data Entry'!$1:$1048576,MATCH($A262,'Data Entry'!$A:$A,0),MATCH(E$1&amp;"After",'Data Entry'!$1:$1,0))), INDEX('Data Entry'!$1:$1048576,MATCH($A262,'Data Entry'!$A:$A,0),MATCH(E$1&amp;"Before",'Data Entry'!$1:$1,0)) = 5,INDEX('Data Entry'!$1:$1048576,MATCH($A262,'Data Entry'!$A:$A,0),MATCH(E$1&amp;"After",'Data Entry'!$1:$1,0))=5 ),0,1)</f>
        <v>0</v>
      </c>
      <c r="F262" s="61">
        <f>IF(OR($C262&lt;&gt;1,ISBLANK(INDEX('Data Entry'!$1:$1048576,MATCH($A262,'Data Entry'!$A:$A,0),MATCH(F$1&amp;"Before",'Data Entry'!$1:$1,0))),ISBLANK(INDEX('Data Entry'!$1:$1048576,MATCH($A262,'Data Entry'!$A:$A,0),MATCH(F$1&amp;"After",'Data Entry'!$1:$1,0))), INDEX('Data Entry'!$1:$1048576,MATCH($A262,'Data Entry'!$A:$A,0),MATCH(F$1&amp;"Before",'Data Entry'!$1:$1,0)) = 5,INDEX('Data Entry'!$1:$1048576,MATCH($A262,'Data Entry'!$A:$A,0),MATCH(F$1&amp;"After",'Data Entry'!$1:$1,0))=5 ),0,1)</f>
        <v>0</v>
      </c>
      <c r="G262" s="61">
        <f>IF(OR($C262&lt;&gt;1,ISBLANK(INDEX('Data Entry'!$1:$1048576,MATCH($A262,'Data Entry'!$A:$A,0),MATCH(G$1&amp;"Before",'Data Entry'!$1:$1,0))),ISBLANK(INDEX('Data Entry'!$1:$1048576,MATCH($A262,'Data Entry'!$A:$A,0),MATCH(G$1&amp;"After",'Data Entry'!$1:$1,0))), INDEX('Data Entry'!$1:$1048576,MATCH($A262,'Data Entry'!$A:$A,0),MATCH(G$1&amp;"Before",'Data Entry'!$1:$1,0)) = 5,INDEX('Data Entry'!$1:$1048576,MATCH($A262,'Data Entry'!$A:$A,0),MATCH(G$1&amp;"After",'Data Entry'!$1:$1,0))=5 ),0,1)</f>
        <v>0</v>
      </c>
      <c r="H262" s="61">
        <f>IF(OR($C262&lt;&gt;1,ISBLANK(INDEX('Data Entry'!$1:$1048576,MATCH($A262,'Data Entry'!$A:$A,0),MATCH(H$1&amp;"Before",'Data Entry'!$1:$1,0))),ISBLANK(INDEX('Data Entry'!$1:$1048576,MATCH($A262,'Data Entry'!$A:$A,0),MATCH(H$1&amp;"After",'Data Entry'!$1:$1,0))), INDEX('Data Entry'!$1:$1048576,MATCH($A262,'Data Entry'!$A:$A,0),MATCH(H$1&amp;"Before",'Data Entry'!$1:$1,0)) = 5,INDEX('Data Entry'!$1:$1048576,MATCH($A262,'Data Entry'!$A:$A,0),MATCH(H$1&amp;"After",'Data Entry'!$1:$1,0))=5 ),0,1)</f>
        <v>0</v>
      </c>
      <c r="I262" s="61">
        <f>IF(OR($C262&lt;&gt;1,ISBLANK(INDEX('Data Entry'!$1:$1048576,MATCH($A262,'Data Entry'!$A:$A,0),MATCH(I$1&amp;"Before",'Data Entry'!$1:$1,0))),ISBLANK(INDEX('Data Entry'!$1:$1048576,MATCH($A262,'Data Entry'!$A:$A,0),MATCH(I$1&amp;"After",'Data Entry'!$1:$1,0))), INDEX('Data Entry'!$1:$1048576,MATCH($A262,'Data Entry'!$A:$A,0),MATCH(I$1&amp;"Before",'Data Entry'!$1:$1,0)) = 5,INDEX('Data Entry'!$1:$1048576,MATCH($A262,'Data Entry'!$A:$A,0),MATCH(I$1&amp;"After",'Data Entry'!$1:$1,0))=5 ),0,1)</f>
        <v>0</v>
      </c>
      <c r="J262" s="61">
        <f>IF(OR($C262&lt;&gt;1,ISBLANK(INDEX('Data Entry'!$1:$1048576,MATCH($A262,'Data Entry'!$A:$A,0),MATCH(J$1&amp;"Before",'Data Entry'!$1:$1,0))),ISBLANK(INDEX('Data Entry'!$1:$1048576,MATCH($A262,'Data Entry'!$A:$A,0),MATCH(J$1&amp;"After",'Data Entry'!$1:$1,0))), INDEX('Data Entry'!$1:$1048576,MATCH($A262,'Data Entry'!$A:$A,0),MATCH(J$1&amp;"Before",'Data Entry'!$1:$1,0)) = 5,INDEX('Data Entry'!$1:$1048576,MATCH($A262,'Data Entry'!$A:$A,0),MATCH(J$1&amp;"After",'Data Entry'!$1:$1,0))=5 ),0,1)</f>
        <v>0</v>
      </c>
      <c r="K262" s="61">
        <f>IF(OR($C262&lt;&gt;1,ISBLANK(INDEX('Data Entry'!$1:$1048576,MATCH($A262,'Data Entry'!$A:$A,0),MATCH(K$1&amp;"Before",'Data Entry'!$1:$1,0))),ISBLANK(INDEX('Data Entry'!$1:$1048576,MATCH($A262,'Data Entry'!$A:$A,0),MATCH(K$1&amp;"After",'Data Entry'!$1:$1,0))), INDEX('Data Entry'!$1:$1048576,MATCH($A262,'Data Entry'!$A:$A,0),MATCH(K$1&amp;"Before",'Data Entry'!$1:$1,0)) = 5,INDEX('Data Entry'!$1:$1048576,MATCH($A262,'Data Entry'!$A:$A,0),MATCH(K$1&amp;"After",'Data Entry'!$1:$1,0))=5 ),0,1)</f>
        <v>0</v>
      </c>
      <c r="L262" s="61">
        <f>IF(OR($C262&lt;&gt;1,ISBLANK(INDEX('Data Entry'!$1:$1048576,MATCH($A262,'Data Entry'!$A:$A,0),MATCH(L$1&amp;"Before",'Data Entry'!$1:$1,0))),ISBLANK(INDEX('Data Entry'!$1:$1048576,MATCH($A262,'Data Entry'!$A:$A,0),MATCH(L$1&amp;"After",'Data Entry'!$1:$1,0))), INDEX('Data Entry'!$1:$1048576,MATCH($A262,'Data Entry'!$A:$A,0),MATCH(L$1&amp;"Before",'Data Entry'!$1:$1,0)) = 5,INDEX('Data Entry'!$1:$1048576,MATCH($A262,'Data Entry'!$A:$A,0),MATCH(L$1&amp;"After",'Data Entry'!$1:$1,0))=5 ),0,1)</f>
        <v>0</v>
      </c>
      <c r="M262" s="61">
        <f>IF(OR($C262&lt;&gt;1,ISBLANK(INDEX('Data Entry'!$1:$1048576,MATCH($A262,'Data Entry'!$A:$A,0),MATCH(M$1&amp;"Before",'Data Entry'!$1:$1,0))),ISBLANK(INDEX('Data Entry'!$1:$1048576,MATCH($A262,'Data Entry'!$A:$A,0),MATCH(M$1&amp;"After",'Data Entry'!$1:$1,0))), INDEX('Data Entry'!$1:$1048576,MATCH($A262,'Data Entry'!$A:$A,0),MATCH(M$1&amp;"Before",'Data Entry'!$1:$1,0)) = 5,INDEX('Data Entry'!$1:$1048576,MATCH($A262,'Data Entry'!$A:$A,0),MATCH(M$1&amp;"After",'Data Entry'!$1:$1,0))=5 ),0,1)</f>
        <v>0</v>
      </c>
      <c r="N262" s="61">
        <f>IF(OR($C262&lt;&gt;1,ISBLANK(INDEX('Data Entry'!$1:$1048576,MATCH($A262,'Data Entry'!$A:$A,0),MATCH(N$1&amp;"Before",'Data Entry'!$1:$1,0))),ISBLANK(INDEX('Data Entry'!$1:$1048576,MATCH($A262,'Data Entry'!$A:$A,0),MATCH(N$1&amp;"After",'Data Entry'!$1:$1,0))), INDEX('Data Entry'!$1:$1048576,MATCH($A262,'Data Entry'!$A:$A,0),MATCH(N$1&amp;"Before",'Data Entry'!$1:$1,0)) = 5,INDEX('Data Entry'!$1:$1048576,MATCH($A262,'Data Entry'!$A:$A,0),MATCH(N$1&amp;"After",'Data Entry'!$1:$1,0))=5 ),0,1)</f>
        <v>0</v>
      </c>
      <c r="O262" s="61">
        <f>IF(OR($C262&lt;&gt;1,ISBLANK(INDEX('Data Entry'!$1:$1048576,MATCH($A262,'Data Entry'!$A:$A,0),MATCH(O$1&amp;"Before",'Data Entry'!$1:$1,0))),ISBLANK(INDEX('Data Entry'!$1:$1048576,MATCH($A262,'Data Entry'!$A:$A,0),MATCH(O$1&amp;"After",'Data Entry'!$1:$1,0))), INDEX('Data Entry'!$1:$1048576,MATCH($A262,'Data Entry'!$A:$A,0),MATCH(O$1&amp;"Before",'Data Entry'!$1:$1,0)) = 5,INDEX('Data Entry'!$1:$1048576,MATCH($A262,'Data Entry'!$A:$A,0),MATCH(O$1&amp;"After",'Data Entry'!$1:$1,0))=5 ),0,1)</f>
        <v>0</v>
      </c>
      <c r="P262" s="61">
        <f>IF(OR($C262&lt;&gt;1,ISBLANK(INDEX('Data Entry'!$1:$1048576,MATCH($A262,'Data Entry'!$A:$A,0),MATCH(P$1&amp;"Before",'Data Entry'!$1:$1,0))),ISBLANK(INDEX('Data Entry'!$1:$1048576,MATCH($A262,'Data Entry'!$A:$A,0),MATCH(P$1&amp;"After",'Data Entry'!$1:$1,0))), INDEX('Data Entry'!$1:$1048576,MATCH($A262,'Data Entry'!$A:$A,0),MATCH(P$1&amp;"Before",'Data Entry'!$1:$1,0)) = 5,INDEX('Data Entry'!$1:$1048576,MATCH($A262,'Data Entry'!$A:$A,0),MATCH(P$1&amp;"After",'Data Entry'!$1:$1,0))=5 ),0,1)</f>
        <v>0</v>
      </c>
      <c r="Q262" s="61">
        <f>IF(OR($C262&lt;&gt;1,ISBLANK(INDEX('Data Entry'!$1:$1048576,MATCH($A262,'Data Entry'!$A:$A,0),MATCH(Q$1&amp;"Before",'Data Entry'!$1:$1,0))),ISBLANK(INDEX('Data Entry'!$1:$1048576,MATCH($A262,'Data Entry'!$A:$A,0),MATCH(Q$1&amp;"After",'Data Entry'!$1:$1,0))), INDEX('Data Entry'!$1:$1048576,MATCH($A262,'Data Entry'!$A:$A,0),MATCH(Q$1&amp;"Before",'Data Entry'!$1:$1,0)) = 5,INDEX('Data Entry'!$1:$1048576,MATCH($A262,'Data Entry'!$A:$A,0),MATCH(Q$1&amp;"After",'Data Entry'!$1:$1,0))=5 ),0,1)</f>
        <v>0</v>
      </c>
      <c r="R262" s="61">
        <f>IF(OR($C262&lt;&gt;1,ISBLANK(INDEX('Data Entry'!$1:$1048576,MATCH($A262,'Data Entry'!$A:$A,0),MATCH(R$1&amp;"Before",'Data Entry'!$1:$1,0))),ISBLANK(INDEX('Data Entry'!$1:$1048576,MATCH($A262,'Data Entry'!$A:$A,0),MATCH(R$1&amp;"After",'Data Entry'!$1:$1,0))), INDEX('Data Entry'!$1:$1048576,MATCH($A262,'Data Entry'!$A:$A,0),MATCH(R$1&amp;"Before",'Data Entry'!$1:$1,0)) = 5,INDEX('Data Entry'!$1:$1048576,MATCH($A262,'Data Entry'!$A:$A,0),MATCH(R$1&amp;"After",'Data Entry'!$1:$1,0))=5 ),0,1)</f>
        <v>0</v>
      </c>
      <c r="S262" s="61">
        <f>IF(OR($C262&lt;&gt;1,ISBLANK(INDEX('Data Entry'!$1:$1048576,MATCH($A262,'Data Entry'!$A:$A,0),MATCH(S$1&amp;"Before",'Data Entry'!$1:$1,0))),ISBLANK(INDEX('Data Entry'!$1:$1048576,MATCH($A262,'Data Entry'!$A:$A,0),MATCH(S$1&amp;"After",'Data Entry'!$1:$1,0))), INDEX('Data Entry'!$1:$1048576,MATCH($A262,'Data Entry'!$A:$A,0),MATCH(S$1&amp;"Before",'Data Entry'!$1:$1,0)) = 5,INDEX('Data Entry'!$1:$1048576,MATCH($A262,'Data Entry'!$A:$A,0),MATCH(S$1&amp;"After",'Data Entry'!$1:$1,0))=5 ),0,1)</f>
        <v>0</v>
      </c>
      <c r="T262" s="61">
        <f>IF(OR($C262&lt;&gt;1,ISBLANK(INDEX('Data Entry'!$1:$1048576,MATCH($A262,'Data Entry'!$A:$A,0),MATCH(T$1&amp;"Before",'Data Entry'!$1:$1,0))),ISBLANK(INDEX('Data Entry'!$1:$1048576,MATCH($A262,'Data Entry'!$A:$A,0),MATCH(T$1&amp;"After",'Data Entry'!$1:$1,0))), INDEX('Data Entry'!$1:$1048576,MATCH($A262,'Data Entry'!$A:$A,0),MATCH(T$1&amp;"Before",'Data Entry'!$1:$1,0)) = 5,INDEX('Data Entry'!$1:$1048576,MATCH($A262,'Data Entry'!$A:$A,0),MATCH(T$1&amp;"After",'Data Entry'!$1:$1,0))=5 ),0,1)</f>
        <v>0</v>
      </c>
      <c r="U262" s="61">
        <f>IF(OR($C262&lt;&gt;1,ISBLANK(INDEX('Data Entry'!$1:$1048576,MATCH($A262,'Data Entry'!$A:$A,0),MATCH(U$1&amp;"Before",'Data Entry'!$1:$1,0))),ISBLANK(INDEX('Data Entry'!$1:$1048576,MATCH($A262,'Data Entry'!$A:$A,0),MATCH(U$1&amp;"After",'Data Entry'!$1:$1,0))), INDEX('Data Entry'!$1:$1048576,MATCH($A262,'Data Entry'!$A:$A,0),MATCH(U$1&amp;"Before",'Data Entry'!$1:$1,0)) = 5,INDEX('Data Entry'!$1:$1048576,MATCH($A262,'Data Entry'!$A:$A,0),MATCH(U$1&amp;"After",'Data Entry'!$1:$1,0))=5 ),0,1)</f>
        <v>0</v>
      </c>
      <c r="V262" s="61" t="e">
        <f>IF(OR($C262&lt;&gt;1,ISBLANK(INDEX('Data Entry'!$1:$1048576,MATCH($A262,'Data Entry'!$A:$A,0),MATCH(V$1&amp;"Before",'Data Entry'!$1:$1,0))),ISBLANK(INDEX('Data Entry'!$1:$1048576,MATCH($A262,'Data Entry'!$A:$A,0),MATCH(V$1&amp;"After",'Data Entry'!$1:$1,0))), INDEX('Data Entry'!$1:$1048576,MATCH($A262,'Data Entry'!$A:$A,0),MATCH(V$1&amp;"Before",'Data Entry'!$1:$1,0)) = 5,INDEX('Data Entry'!$1:$1048576,MATCH($A262,'Data Entry'!$A:$A,0),MATCH(V$1&amp;"After",'Data Entry'!$1:$1,0))=5 ),0,1)</f>
        <v>#N/A</v>
      </c>
      <c r="W262" s="61" t="e">
        <f>IF(OR($C262&lt;&gt;1,ISBLANK(INDEX('Data Entry'!$1:$1048576,MATCH($A262,'Data Entry'!$A:$A,0),MATCH(W$1&amp;"Before",'Data Entry'!$1:$1,0))),ISBLANK(INDEX('Data Entry'!$1:$1048576,MATCH($A262,'Data Entry'!$A:$A,0),MATCH(W$1&amp;"After",'Data Entry'!$1:$1,0))), INDEX('Data Entry'!$1:$1048576,MATCH($A262,'Data Entry'!$A:$A,0),MATCH(W$1&amp;"Before",'Data Entry'!$1:$1,0)) = 5,INDEX('Data Entry'!$1:$1048576,MATCH($A262,'Data Entry'!$A:$A,0),MATCH(W$1&amp;"After",'Data Entry'!$1:$1,0))=5 ),0,1)</f>
        <v>#N/A</v>
      </c>
      <c r="X262" s="61" t="e">
        <f>IF(OR($C262&lt;&gt;1,ISBLANK(INDEX('Data Entry'!$1:$1048576,MATCH($A262,'Data Entry'!$A:$A,0),MATCH(X$1&amp;"Before",'Data Entry'!$1:$1,0))),ISBLANK(INDEX('Data Entry'!$1:$1048576,MATCH($A262,'Data Entry'!$A:$A,0),MATCH(X$1&amp;"After",'Data Entry'!$1:$1,0))), INDEX('Data Entry'!$1:$1048576,MATCH($A262,'Data Entry'!$A:$A,0),MATCH(X$1&amp;"Before",'Data Entry'!$1:$1,0)) = 5,INDEX('Data Entry'!$1:$1048576,MATCH($A262,'Data Entry'!$A:$A,0),MATCH(X$1&amp;"After",'Data Entry'!$1:$1,0))=5 ),0,1)</f>
        <v>#N/A</v>
      </c>
      <c r="Y262" s="61" t="e">
        <f>IF(OR($C262&lt;&gt;1,ISBLANK(INDEX('Data Entry'!$1:$1048576,MATCH($A262,'Data Entry'!$A:$A,0),MATCH(Y$1&amp;"Before",'Data Entry'!$1:$1,0))),ISBLANK(INDEX('Data Entry'!$1:$1048576,MATCH($A262,'Data Entry'!$A:$A,0),MATCH(Y$1&amp;"After",'Data Entry'!$1:$1,0))), INDEX('Data Entry'!$1:$1048576,MATCH($A262,'Data Entry'!$A:$A,0),MATCH(Y$1&amp;"Before",'Data Entry'!$1:$1,0)) = 5,INDEX('Data Entry'!$1:$1048576,MATCH($A262,'Data Entry'!$A:$A,0),MATCH(Y$1&amp;"After",'Data Entry'!$1:$1,0))=5 ),0,1)</f>
        <v>#N/A</v>
      </c>
      <c r="Z262" s="61" t="e">
        <f>IF(OR($C262&lt;&gt;1,ISBLANK(INDEX('Data Entry'!$1:$1048576,MATCH($A262,'Data Entry'!$A:$A,0),MATCH(Z$1&amp;"Before",'Data Entry'!$1:$1,0))),ISBLANK(INDEX('Data Entry'!$1:$1048576,MATCH($A262,'Data Entry'!$A:$A,0),MATCH(Z$1&amp;"After",'Data Entry'!$1:$1,0))), INDEX('Data Entry'!$1:$1048576,MATCH($A262,'Data Entry'!$A:$A,0),MATCH(Z$1&amp;"Before",'Data Entry'!$1:$1,0)) = 5,INDEX('Data Entry'!$1:$1048576,MATCH($A262,'Data Entry'!$A:$A,0),MATCH(Z$1&amp;"After",'Data Entry'!$1:$1,0))=5 ),0,1)</f>
        <v>#N/A</v>
      </c>
      <c r="AA262" s="61" t="e">
        <f>IF(OR($C262&lt;&gt;1,ISBLANK(INDEX('Data Entry'!$1:$1048576,MATCH($A262,'Data Entry'!$A:$A,0),MATCH(AA$1&amp;"Before",'Data Entry'!$1:$1,0))),ISBLANK(INDEX('Data Entry'!$1:$1048576,MATCH($A262,'Data Entry'!$A:$A,0),MATCH(AA$1&amp;"After",'Data Entry'!$1:$1,0))), INDEX('Data Entry'!$1:$1048576,MATCH($A262,'Data Entry'!$A:$A,0),MATCH(AA$1&amp;"Before",'Data Entry'!$1:$1,0)) = 5,INDEX('Data Entry'!$1:$1048576,MATCH($A262,'Data Entry'!$A:$A,0),MATCH(AA$1&amp;"After",'Data Entry'!$1:$1,0))=5 ),0,1)</f>
        <v>#N/A</v>
      </c>
      <c r="AB262" s="61" t="e">
        <f>IF(OR($C262&lt;&gt;1,ISBLANK(INDEX('Data Entry'!$1:$1048576,MATCH($A262,'Data Entry'!$A:$A,0),MATCH(AB$1&amp;"Before",'Data Entry'!$1:$1,0))),ISBLANK(INDEX('Data Entry'!$1:$1048576,MATCH($A262,'Data Entry'!$A:$A,0),MATCH(AB$1&amp;"After",'Data Entry'!$1:$1,0))), INDEX('Data Entry'!$1:$1048576,MATCH($A262,'Data Entry'!$A:$A,0),MATCH(AB$1&amp;"Before",'Data Entry'!$1:$1,0)) = 5,INDEX('Data Entry'!$1:$1048576,MATCH($A262,'Data Entry'!$A:$A,0),MATCH(AB$1&amp;"After",'Data Entry'!$1:$1,0))=5 ),0,1)</f>
        <v>#N/A</v>
      </c>
      <c r="AC262" s="61" t="e">
        <f>IF(OR($C262&lt;&gt;1,ISBLANK(INDEX('Data Entry'!$1:$1048576,MATCH($A262,'Data Entry'!$A:$A,0),MATCH(AC$1&amp;"Before",'Data Entry'!$1:$1,0))),ISBLANK(INDEX('Data Entry'!$1:$1048576,MATCH($A262,'Data Entry'!$A:$A,0),MATCH(AC$1&amp;"After",'Data Entry'!$1:$1,0))), INDEX('Data Entry'!$1:$1048576,MATCH($A262,'Data Entry'!$A:$A,0),MATCH(AC$1&amp;"Before",'Data Entry'!$1:$1,0)) = 5,INDEX('Data Entry'!$1:$1048576,MATCH($A262,'Data Entry'!$A:$A,0),MATCH(AC$1&amp;"After",'Data Entry'!$1:$1,0))=5 ),0,1)</f>
        <v>#N/A</v>
      </c>
      <c r="AD262" s="61" t="e">
        <f>IF(OR($C262&lt;&gt;1,ISBLANK(INDEX('Data Entry'!$1:$1048576,MATCH($A262,'Data Entry'!$A:$A,0),MATCH(AD$1&amp;"Before",'Data Entry'!$1:$1,0))),ISBLANK(INDEX('Data Entry'!$1:$1048576,MATCH($A262,'Data Entry'!$A:$A,0),MATCH(AD$1&amp;"After",'Data Entry'!$1:$1,0))), INDEX('Data Entry'!$1:$1048576,MATCH($A262,'Data Entry'!$A:$A,0),MATCH(AD$1&amp;"Before",'Data Entry'!$1:$1,0)) = 5,INDEX('Data Entry'!$1:$1048576,MATCH($A262,'Data Entry'!$A:$A,0),MATCH(AD$1&amp;"After",'Data Entry'!$1:$1,0))=5 ),0,1)</f>
        <v>#N/A</v>
      </c>
      <c r="AE262" s="61" t="e">
        <f>IF(OR($C262&lt;&gt;1,ISBLANK(INDEX('Data Entry'!$1:$1048576,MATCH($A262,'Data Entry'!$A:$A,0),MATCH(AE$1&amp;"Before",'Data Entry'!$1:$1,0))),ISBLANK(INDEX('Data Entry'!$1:$1048576,MATCH($A262,'Data Entry'!$A:$A,0),MATCH(AE$1&amp;"After",'Data Entry'!$1:$1,0))), INDEX('Data Entry'!$1:$1048576,MATCH($A262,'Data Entry'!$A:$A,0),MATCH(AE$1&amp;"Before",'Data Entry'!$1:$1,0)) = 5,INDEX('Data Entry'!$1:$1048576,MATCH($A262,'Data Entry'!$A:$A,0),MATCH(AE$1&amp;"After",'Data Entry'!$1:$1,0))=5 ),0,1)</f>
        <v>#N/A</v>
      </c>
      <c r="AF262" s="61" t="e">
        <f>IF(OR($C262&lt;&gt;1,ISBLANK(INDEX('Data Entry'!$1:$1048576,MATCH($A262,'Data Entry'!$A:$A,0),MATCH(AF$1&amp;"Before",'Data Entry'!$1:$1,0))),ISBLANK(INDEX('Data Entry'!$1:$1048576,MATCH($A262,'Data Entry'!$A:$A,0),MATCH(AF$1&amp;"After",'Data Entry'!$1:$1,0))), INDEX('Data Entry'!$1:$1048576,MATCH($A262,'Data Entry'!$A:$A,0),MATCH(AF$1&amp;"Before",'Data Entry'!$1:$1,0)) = 5,INDEX('Data Entry'!$1:$1048576,MATCH($A262,'Data Entry'!$A:$A,0),MATCH(AF$1&amp;"After",'Data Entry'!$1:$1,0))=5 ),0,1)</f>
        <v>#N/A</v>
      </c>
      <c r="AG262" s="61" t="e">
        <f>IF(OR($C262&lt;&gt;1,ISBLANK(INDEX('Data Entry'!$1:$1048576,MATCH($A262,'Data Entry'!$A:$A,0),MATCH(AG$1&amp;"Before",'Data Entry'!$1:$1,0))),ISBLANK(INDEX('Data Entry'!$1:$1048576,MATCH($A262,'Data Entry'!$A:$A,0),MATCH(AG$1&amp;"After",'Data Entry'!$1:$1,0))), INDEX('Data Entry'!$1:$1048576,MATCH($A262,'Data Entry'!$A:$A,0),MATCH(AG$1&amp;"Before",'Data Entry'!$1:$1,0)) = 5,INDEX('Data Entry'!$1:$1048576,MATCH($A262,'Data Entry'!$A:$A,0),MATCH(AG$1&amp;"After",'Data Entry'!$1:$1,0))=5 ),0,1)</f>
        <v>#N/A</v>
      </c>
      <c r="AH262" s="61" t="e">
        <f>IF(OR($C262&lt;&gt;1,ISBLANK(INDEX('Data Entry'!$1:$1048576,MATCH($A262,'Data Entry'!$A:$A,0),MATCH(AH$1&amp;"Before",'Data Entry'!$1:$1,0))),ISBLANK(INDEX('Data Entry'!$1:$1048576,MATCH($A262,'Data Entry'!$A:$A,0),MATCH(AH$1&amp;"After",'Data Entry'!$1:$1,0))), INDEX('Data Entry'!$1:$1048576,MATCH($A262,'Data Entry'!$A:$A,0),MATCH(AH$1&amp;"Before",'Data Entry'!$1:$1,0)) = 5,INDEX('Data Entry'!$1:$1048576,MATCH($A262,'Data Entry'!$A:$A,0),MATCH(AH$1&amp;"After",'Data Entry'!$1:$1,0))=5 ),0,1)</f>
        <v>#N/A</v>
      </c>
      <c r="AI262" s="61" t="e">
        <f>IF(OR($C262&lt;&gt;1,ISBLANK(INDEX('Data Entry'!$1:$1048576,MATCH($A262,'Data Entry'!$A:$A,0),MATCH(AI$1&amp;"Before",'Data Entry'!$1:$1,0))),ISBLANK(INDEX('Data Entry'!$1:$1048576,MATCH($A262,'Data Entry'!$A:$A,0),MATCH(AI$1&amp;"After",'Data Entry'!$1:$1,0))), INDEX('Data Entry'!$1:$1048576,MATCH($A262,'Data Entry'!$A:$A,0),MATCH(AI$1&amp;"Before",'Data Entry'!$1:$1,0)) = 5,INDEX('Data Entry'!$1:$1048576,MATCH($A262,'Data Entry'!$A:$A,0),MATCH(AI$1&amp;"After",'Data Entry'!$1:$1,0))=5 ),0,1)</f>
        <v>#N/A</v>
      </c>
      <c r="AJ262" s="61" t="e">
        <f>IF(OR($C262&lt;&gt;1,ISBLANK(INDEX('Data Entry'!$1:$1048576,MATCH($A262,'Data Entry'!$A:$A,0),MATCH(AJ$1&amp;"Before",'Data Entry'!$1:$1,0))),ISBLANK(INDEX('Data Entry'!$1:$1048576,MATCH($A262,'Data Entry'!$A:$A,0),MATCH(AJ$1&amp;"After",'Data Entry'!$1:$1,0))), INDEX('Data Entry'!$1:$1048576,MATCH($A262,'Data Entry'!$A:$A,0),MATCH(AJ$1&amp;"Before",'Data Entry'!$1:$1,0)) = 5,INDEX('Data Entry'!$1:$1048576,MATCH($A262,'Data Entry'!$A:$A,0),MATCH(AJ$1&amp;"After",'Data Entry'!$1:$1,0))=5 ),0,1)</f>
        <v>#N/A</v>
      </c>
      <c r="AK262" s="61" t="e">
        <f>IF(OR($C262&lt;&gt;1,ISBLANK(INDEX('Data Entry'!$1:$1048576,MATCH($A262,'Data Entry'!$A:$A,0),MATCH(AK$1&amp;"Before",'Data Entry'!$1:$1,0))),ISBLANK(INDEX('Data Entry'!$1:$1048576,MATCH($A262,'Data Entry'!$A:$A,0),MATCH(AK$1&amp;"After",'Data Entry'!$1:$1,0))), INDEX('Data Entry'!$1:$1048576,MATCH($A262,'Data Entry'!$A:$A,0),MATCH(AK$1&amp;"Before",'Data Entry'!$1:$1,0)) = 5,INDEX('Data Entry'!$1:$1048576,MATCH($A262,'Data Entry'!$A:$A,0),MATCH(AK$1&amp;"After",'Data Entry'!$1:$1,0))=5 ),0,1)</f>
        <v>#N/A</v>
      </c>
      <c r="AL262" s="61" t="e">
        <f>IF(OR($C262&lt;&gt;1,ISBLANK(INDEX('Data Entry'!$1:$1048576,MATCH($A262,'Data Entry'!$A:$A,0),MATCH(AL$1&amp;"Before",'Data Entry'!$1:$1,0))),ISBLANK(INDEX('Data Entry'!$1:$1048576,MATCH($A262,'Data Entry'!$A:$A,0),MATCH(AL$1&amp;"After",'Data Entry'!$1:$1,0))), INDEX('Data Entry'!$1:$1048576,MATCH($A262,'Data Entry'!$A:$A,0),MATCH(AL$1&amp;"Before",'Data Entry'!$1:$1,0)) = 5,INDEX('Data Entry'!$1:$1048576,MATCH($A262,'Data Entry'!$A:$A,0),MATCH(AL$1&amp;"After",'Data Entry'!$1:$1,0))=5 ),0,1)</f>
        <v>#N/A</v>
      </c>
      <c r="AM262" s="61" t="e">
        <f>IF(OR($C262&lt;&gt;1,ISBLANK(INDEX('Data Entry'!$1:$1048576,MATCH($A262,'Data Entry'!$A:$A,0),MATCH(AM$1&amp;"Before",'Data Entry'!$1:$1,0))),ISBLANK(INDEX('Data Entry'!$1:$1048576,MATCH($A262,'Data Entry'!$A:$A,0),MATCH(AM$1&amp;"After",'Data Entry'!$1:$1,0))), INDEX('Data Entry'!$1:$1048576,MATCH($A262,'Data Entry'!$A:$A,0),MATCH(AM$1&amp;"Before",'Data Entry'!$1:$1,0)) = 5,INDEX('Data Entry'!$1:$1048576,MATCH($A262,'Data Entry'!$A:$A,0),MATCH(AM$1&amp;"After",'Data Entry'!$1:$1,0))=5 ),0,1)</f>
        <v>#N/A</v>
      </c>
      <c r="AN262" s="61">
        <f>IF(OR($C262&lt;&gt;1,ISBLANK(INDEX('Data Entry'!$1:$1048576,MATCH($A262,'Data Entry'!$A:$A,0),MATCH(AN$1&amp;"Before",'Data Entry'!$1:$1,0))),ISBLANK(INDEX('Data Entry'!$1:$1048576,MATCH($A262,'Data Entry'!$A:$A,0),MATCH(AN$1&amp;"After",'Data Entry'!$1:$1,0)))),0,1)</f>
        <v>0</v>
      </c>
      <c r="AO262" s="61">
        <f>IF(OR($C262&lt;&gt;1,ISBLANK(INDEX('Data Entry'!$1:$1048576,MATCH($A262,'Data Entry'!$A:$A,0),MATCH(AO$1&amp;"After",'Data Entry'!$1:$1,0)))),0,1)</f>
        <v>0</v>
      </c>
      <c r="AP262" s="61">
        <f>IF(OR($C262&lt;&gt;1,ISBLANK(INDEX('Data Entry'!$1:$1048576,MATCH($A262,'Data Entry'!$A:$A,0),MATCH(AP$1&amp;"After",'Data Entry'!$1:$1,0)))),0,1)</f>
        <v>0</v>
      </c>
      <c r="AQ262" s="61">
        <f>IF(OR($C262&lt;&gt;1,ISBLANK(INDEX('Data Entry'!$1:$1048576,MATCH($A262,'Data Entry'!$A:$A,0),MATCH(AQ$1&amp;"After",'Data Entry'!$1:$1,0)))),0,1)</f>
        <v>0</v>
      </c>
      <c r="AR262" s="61">
        <f>IF(OR($C262&lt;&gt;1,ISBLANK(INDEX('Data Entry'!$1:$1048576,MATCH($A262,'Data Entry'!$A:$A,0),MATCH(AR$1&amp;"After",'Data Entry'!$1:$1,0)))),0,1)</f>
        <v>0</v>
      </c>
      <c r="AS262" s="61">
        <f>IF(OR($C262&lt;&gt;1,ISBLANK(INDEX('Data Entry'!$1:$1048576,MATCH($A262,'Data Entry'!$A:$A,0),MATCH(AS$1&amp;"After",'Data Entry'!$1:$1,0)))),0,1)</f>
        <v>0</v>
      </c>
      <c r="AT262" s="61">
        <f>IF(OR($C262&lt;&gt;1,ISBLANK(INDEX('Data Entry'!$1:$1048576,MATCH($A262,'Data Entry'!$A:$A,0),MATCH(AT$1&amp;"After",'Data Entry'!$1:$1,0)))),0,1)</f>
        <v>0</v>
      </c>
    </row>
    <row r="263" spans="1:46" x14ac:dyDescent="0.35">
      <c r="A263" s="70">
        <f>'Data Entry'!A267</f>
        <v>262</v>
      </c>
      <c r="B263" s="61">
        <f>'Data Entry'!BF267</f>
        <v>0</v>
      </c>
      <c r="C263" s="61">
        <f t="shared" si="4"/>
        <v>0</v>
      </c>
      <c r="D263" s="61">
        <f>IF(SUM('Data Entry'!$D267:$AT267) = 0,0,1)</f>
        <v>0</v>
      </c>
      <c r="E263" s="61">
        <f>IF(OR($C263&lt;&gt;1,ISBLANK(INDEX('Data Entry'!$1:$1048576,MATCH($A263,'Data Entry'!$A:$A,0),MATCH(E$1&amp;"Before",'Data Entry'!$1:$1,0))),ISBLANK(INDEX('Data Entry'!$1:$1048576,MATCH($A263,'Data Entry'!$A:$A,0),MATCH(E$1&amp;"After",'Data Entry'!$1:$1,0))), INDEX('Data Entry'!$1:$1048576,MATCH($A263,'Data Entry'!$A:$A,0),MATCH(E$1&amp;"Before",'Data Entry'!$1:$1,0)) = 5,INDEX('Data Entry'!$1:$1048576,MATCH($A263,'Data Entry'!$A:$A,0),MATCH(E$1&amp;"After",'Data Entry'!$1:$1,0))=5 ),0,1)</f>
        <v>0</v>
      </c>
      <c r="F263" s="61">
        <f>IF(OR($C263&lt;&gt;1,ISBLANK(INDEX('Data Entry'!$1:$1048576,MATCH($A263,'Data Entry'!$A:$A,0),MATCH(F$1&amp;"Before",'Data Entry'!$1:$1,0))),ISBLANK(INDEX('Data Entry'!$1:$1048576,MATCH($A263,'Data Entry'!$A:$A,0),MATCH(F$1&amp;"After",'Data Entry'!$1:$1,0))), INDEX('Data Entry'!$1:$1048576,MATCH($A263,'Data Entry'!$A:$A,0),MATCH(F$1&amp;"Before",'Data Entry'!$1:$1,0)) = 5,INDEX('Data Entry'!$1:$1048576,MATCH($A263,'Data Entry'!$A:$A,0),MATCH(F$1&amp;"After",'Data Entry'!$1:$1,0))=5 ),0,1)</f>
        <v>0</v>
      </c>
      <c r="G263" s="61">
        <f>IF(OR($C263&lt;&gt;1,ISBLANK(INDEX('Data Entry'!$1:$1048576,MATCH($A263,'Data Entry'!$A:$A,0),MATCH(G$1&amp;"Before",'Data Entry'!$1:$1,0))),ISBLANK(INDEX('Data Entry'!$1:$1048576,MATCH($A263,'Data Entry'!$A:$A,0),MATCH(G$1&amp;"After",'Data Entry'!$1:$1,0))), INDEX('Data Entry'!$1:$1048576,MATCH($A263,'Data Entry'!$A:$A,0),MATCH(G$1&amp;"Before",'Data Entry'!$1:$1,0)) = 5,INDEX('Data Entry'!$1:$1048576,MATCH($A263,'Data Entry'!$A:$A,0),MATCH(G$1&amp;"After",'Data Entry'!$1:$1,0))=5 ),0,1)</f>
        <v>0</v>
      </c>
      <c r="H263" s="61">
        <f>IF(OR($C263&lt;&gt;1,ISBLANK(INDEX('Data Entry'!$1:$1048576,MATCH($A263,'Data Entry'!$A:$A,0),MATCH(H$1&amp;"Before",'Data Entry'!$1:$1,0))),ISBLANK(INDEX('Data Entry'!$1:$1048576,MATCH($A263,'Data Entry'!$A:$A,0),MATCH(H$1&amp;"After",'Data Entry'!$1:$1,0))), INDEX('Data Entry'!$1:$1048576,MATCH($A263,'Data Entry'!$A:$A,0),MATCH(H$1&amp;"Before",'Data Entry'!$1:$1,0)) = 5,INDEX('Data Entry'!$1:$1048576,MATCH($A263,'Data Entry'!$A:$A,0),MATCH(H$1&amp;"After",'Data Entry'!$1:$1,0))=5 ),0,1)</f>
        <v>0</v>
      </c>
      <c r="I263" s="61">
        <f>IF(OR($C263&lt;&gt;1,ISBLANK(INDEX('Data Entry'!$1:$1048576,MATCH($A263,'Data Entry'!$A:$A,0),MATCH(I$1&amp;"Before",'Data Entry'!$1:$1,0))),ISBLANK(INDEX('Data Entry'!$1:$1048576,MATCH($A263,'Data Entry'!$A:$A,0),MATCH(I$1&amp;"After",'Data Entry'!$1:$1,0))), INDEX('Data Entry'!$1:$1048576,MATCH($A263,'Data Entry'!$A:$A,0),MATCH(I$1&amp;"Before",'Data Entry'!$1:$1,0)) = 5,INDEX('Data Entry'!$1:$1048576,MATCH($A263,'Data Entry'!$A:$A,0),MATCH(I$1&amp;"After",'Data Entry'!$1:$1,0))=5 ),0,1)</f>
        <v>0</v>
      </c>
      <c r="J263" s="61">
        <f>IF(OR($C263&lt;&gt;1,ISBLANK(INDEX('Data Entry'!$1:$1048576,MATCH($A263,'Data Entry'!$A:$A,0),MATCH(J$1&amp;"Before",'Data Entry'!$1:$1,0))),ISBLANK(INDEX('Data Entry'!$1:$1048576,MATCH($A263,'Data Entry'!$A:$A,0),MATCH(J$1&amp;"After",'Data Entry'!$1:$1,0))), INDEX('Data Entry'!$1:$1048576,MATCH($A263,'Data Entry'!$A:$A,0),MATCH(J$1&amp;"Before",'Data Entry'!$1:$1,0)) = 5,INDEX('Data Entry'!$1:$1048576,MATCH($A263,'Data Entry'!$A:$A,0),MATCH(J$1&amp;"After",'Data Entry'!$1:$1,0))=5 ),0,1)</f>
        <v>0</v>
      </c>
      <c r="K263" s="61">
        <f>IF(OR($C263&lt;&gt;1,ISBLANK(INDEX('Data Entry'!$1:$1048576,MATCH($A263,'Data Entry'!$A:$A,0),MATCH(K$1&amp;"Before",'Data Entry'!$1:$1,0))),ISBLANK(INDEX('Data Entry'!$1:$1048576,MATCH($A263,'Data Entry'!$A:$A,0),MATCH(K$1&amp;"After",'Data Entry'!$1:$1,0))), INDEX('Data Entry'!$1:$1048576,MATCH($A263,'Data Entry'!$A:$A,0),MATCH(K$1&amp;"Before",'Data Entry'!$1:$1,0)) = 5,INDEX('Data Entry'!$1:$1048576,MATCH($A263,'Data Entry'!$A:$A,0),MATCH(K$1&amp;"After",'Data Entry'!$1:$1,0))=5 ),0,1)</f>
        <v>0</v>
      </c>
      <c r="L263" s="61">
        <f>IF(OR($C263&lt;&gt;1,ISBLANK(INDEX('Data Entry'!$1:$1048576,MATCH($A263,'Data Entry'!$A:$A,0),MATCH(L$1&amp;"Before",'Data Entry'!$1:$1,0))),ISBLANK(INDEX('Data Entry'!$1:$1048576,MATCH($A263,'Data Entry'!$A:$A,0),MATCH(L$1&amp;"After",'Data Entry'!$1:$1,0))), INDEX('Data Entry'!$1:$1048576,MATCH($A263,'Data Entry'!$A:$A,0),MATCH(L$1&amp;"Before",'Data Entry'!$1:$1,0)) = 5,INDEX('Data Entry'!$1:$1048576,MATCH($A263,'Data Entry'!$A:$A,0),MATCH(L$1&amp;"After",'Data Entry'!$1:$1,0))=5 ),0,1)</f>
        <v>0</v>
      </c>
      <c r="M263" s="61">
        <f>IF(OR($C263&lt;&gt;1,ISBLANK(INDEX('Data Entry'!$1:$1048576,MATCH($A263,'Data Entry'!$A:$A,0),MATCH(M$1&amp;"Before",'Data Entry'!$1:$1,0))),ISBLANK(INDEX('Data Entry'!$1:$1048576,MATCH($A263,'Data Entry'!$A:$A,0),MATCH(M$1&amp;"After",'Data Entry'!$1:$1,0))), INDEX('Data Entry'!$1:$1048576,MATCH($A263,'Data Entry'!$A:$A,0),MATCH(M$1&amp;"Before",'Data Entry'!$1:$1,0)) = 5,INDEX('Data Entry'!$1:$1048576,MATCH($A263,'Data Entry'!$A:$A,0),MATCH(M$1&amp;"After",'Data Entry'!$1:$1,0))=5 ),0,1)</f>
        <v>0</v>
      </c>
      <c r="N263" s="61">
        <f>IF(OR($C263&lt;&gt;1,ISBLANK(INDEX('Data Entry'!$1:$1048576,MATCH($A263,'Data Entry'!$A:$A,0),MATCH(N$1&amp;"Before",'Data Entry'!$1:$1,0))),ISBLANK(INDEX('Data Entry'!$1:$1048576,MATCH($A263,'Data Entry'!$A:$A,0),MATCH(N$1&amp;"After",'Data Entry'!$1:$1,0))), INDEX('Data Entry'!$1:$1048576,MATCH($A263,'Data Entry'!$A:$A,0),MATCH(N$1&amp;"Before",'Data Entry'!$1:$1,0)) = 5,INDEX('Data Entry'!$1:$1048576,MATCH($A263,'Data Entry'!$A:$A,0),MATCH(N$1&amp;"After",'Data Entry'!$1:$1,0))=5 ),0,1)</f>
        <v>0</v>
      </c>
      <c r="O263" s="61">
        <f>IF(OR($C263&lt;&gt;1,ISBLANK(INDEX('Data Entry'!$1:$1048576,MATCH($A263,'Data Entry'!$A:$A,0),MATCH(O$1&amp;"Before",'Data Entry'!$1:$1,0))),ISBLANK(INDEX('Data Entry'!$1:$1048576,MATCH($A263,'Data Entry'!$A:$A,0),MATCH(O$1&amp;"After",'Data Entry'!$1:$1,0))), INDEX('Data Entry'!$1:$1048576,MATCH($A263,'Data Entry'!$A:$A,0),MATCH(O$1&amp;"Before",'Data Entry'!$1:$1,0)) = 5,INDEX('Data Entry'!$1:$1048576,MATCH($A263,'Data Entry'!$A:$A,0),MATCH(O$1&amp;"After",'Data Entry'!$1:$1,0))=5 ),0,1)</f>
        <v>0</v>
      </c>
      <c r="P263" s="61">
        <f>IF(OR($C263&lt;&gt;1,ISBLANK(INDEX('Data Entry'!$1:$1048576,MATCH($A263,'Data Entry'!$A:$A,0),MATCH(P$1&amp;"Before",'Data Entry'!$1:$1,0))),ISBLANK(INDEX('Data Entry'!$1:$1048576,MATCH($A263,'Data Entry'!$A:$A,0),MATCH(P$1&amp;"After",'Data Entry'!$1:$1,0))), INDEX('Data Entry'!$1:$1048576,MATCH($A263,'Data Entry'!$A:$A,0),MATCH(P$1&amp;"Before",'Data Entry'!$1:$1,0)) = 5,INDEX('Data Entry'!$1:$1048576,MATCH($A263,'Data Entry'!$A:$A,0),MATCH(P$1&amp;"After",'Data Entry'!$1:$1,0))=5 ),0,1)</f>
        <v>0</v>
      </c>
      <c r="Q263" s="61">
        <f>IF(OR($C263&lt;&gt;1,ISBLANK(INDEX('Data Entry'!$1:$1048576,MATCH($A263,'Data Entry'!$A:$A,0),MATCH(Q$1&amp;"Before",'Data Entry'!$1:$1,0))),ISBLANK(INDEX('Data Entry'!$1:$1048576,MATCH($A263,'Data Entry'!$A:$A,0),MATCH(Q$1&amp;"After",'Data Entry'!$1:$1,0))), INDEX('Data Entry'!$1:$1048576,MATCH($A263,'Data Entry'!$A:$A,0),MATCH(Q$1&amp;"Before",'Data Entry'!$1:$1,0)) = 5,INDEX('Data Entry'!$1:$1048576,MATCH($A263,'Data Entry'!$A:$A,0),MATCH(Q$1&amp;"After",'Data Entry'!$1:$1,0))=5 ),0,1)</f>
        <v>0</v>
      </c>
      <c r="R263" s="61">
        <f>IF(OR($C263&lt;&gt;1,ISBLANK(INDEX('Data Entry'!$1:$1048576,MATCH($A263,'Data Entry'!$A:$A,0),MATCH(R$1&amp;"Before",'Data Entry'!$1:$1,0))),ISBLANK(INDEX('Data Entry'!$1:$1048576,MATCH($A263,'Data Entry'!$A:$A,0),MATCH(R$1&amp;"After",'Data Entry'!$1:$1,0))), INDEX('Data Entry'!$1:$1048576,MATCH($A263,'Data Entry'!$A:$A,0),MATCH(R$1&amp;"Before",'Data Entry'!$1:$1,0)) = 5,INDEX('Data Entry'!$1:$1048576,MATCH($A263,'Data Entry'!$A:$A,0),MATCH(R$1&amp;"After",'Data Entry'!$1:$1,0))=5 ),0,1)</f>
        <v>0</v>
      </c>
      <c r="S263" s="61">
        <f>IF(OR($C263&lt;&gt;1,ISBLANK(INDEX('Data Entry'!$1:$1048576,MATCH($A263,'Data Entry'!$A:$A,0),MATCH(S$1&amp;"Before",'Data Entry'!$1:$1,0))),ISBLANK(INDEX('Data Entry'!$1:$1048576,MATCH($A263,'Data Entry'!$A:$A,0),MATCH(S$1&amp;"After",'Data Entry'!$1:$1,0))), INDEX('Data Entry'!$1:$1048576,MATCH($A263,'Data Entry'!$A:$A,0),MATCH(S$1&amp;"Before",'Data Entry'!$1:$1,0)) = 5,INDEX('Data Entry'!$1:$1048576,MATCH($A263,'Data Entry'!$A:$A,0),MATCH(S$1&amp;"After",'Data Entry'!$1:$1,0))=5 ),0,1)</f>
        <v>0</v>
      </c>
      <c r="T263" s="61">
        <f>IF(OR($C263&lt;&gt;1,ISBLANK(INDEX('Data Entry'!$1:$1048576,MATCH($A263,'Data Entry'!$A:$A,0),MATCH(T$1&amp;"Before",'Data Entry'!$1:$1,0))),ISBLANK(INDEX('Data Entry'!$1:$1048576,MATCH($A263,'Data Entry'!$A:$A,0),MATCH(T$1&amp;"After",'Data Entry'!$1:$1,0))), INDEX('Data Entry'!$1:$1048576,MATCH($A263,'Data Entry'!$A:$A,0),MATCH(T$1&amp;"Before",'Data Entry'!$1:$1,0)) = 5,INDEX('Data Entry'!$1:$1048576,MATCH($A263,'Data Entry'!$A:$A,0),MATCH(T$1&amp;"After",'Data Entry'!$1:$1,0))=5 ),0,1)</f>
        <v>0</v>
      </c>
      <c r="U263" s="61">
        <f>IF(OR($C263&lt;&gt;1,ISBLANK(INDEX('Data Entry'!$1:$1048576,MATCH($A263,'Data Entry'!$A:$A,0),MATCH(U$1&amp;"Before",'Data Entry'!$1:$1,0))),ISBLANK(INDEX('Data Entry'!$1:$1048576,MATCH($A263,'Data Entry'!$A:$A,0),MATCH(U$1&amp;"After",'Data Entry'!$1:$1,0))), INDEX('Data Entry'!$1:$1048576,MATCH($A263,'Data Entry'!$A:$A,0),MATCH(U$1&amp;"Before",'Data Entry'!$1:$1,0)) = 5,INDEX('Data Entry'!$1:$1048576,MATCH($A263,'Data Entry'!$A:$A,0),MATCH(U$1&amp;"After",'Data Entry'!$1:$1,0))=5 ),0,1)</f>
        <v>0</v>
      </c>
      <c r="V263" s="61" t="e">
        <f>IF(OR($C263&lt;&gt;1,ISBLANK(INDEX('Data Entry'!$1:$1048576,MATCH($A263,'Data Entry'!$A:$A,0),MATCH(V$1&amp;"Before",'Data Entry'!$1:$1,0))),ISBLANK(INDEX('Data Entry'!$1:$1048576,MATCH($A263,'Data Entry'!$A:$A,0),MATCH(V$1&amp;"After",'Data Entry'!$1:$1,0))), INDEX('Data Entry'!$1:$1048576,MATCH($A263,'Data Entry'!$A:$A,0),MATCH(V$1&amp;"Before",'Data Entry'!$1:$1,0)) = 5,INDEX('Data Entry'!$1:$1048576,MATCH($A263,'Data Entry'!$A:$A,0),MATCH(V$1&amp;"After",'Data Entry'!$1:$1,0))=5 ),0,1)</f>
        <v>#N/A</v>
      </c>
      <c r="W263" s="61" t="e">
        <f>IF(OR($C263&lt;&gt;1,ISBLANK(INDEX('Data Entry'!$1:$1048576,MATCH($A263,'Data Entry'!$A:$A,0),MATCH(W$1&amp;"Before",'Data Entry'!$1:$1,0))),ISBLANK(INDEX('Data Entry'!$1:$1048576,MATCH($A263,'Data Entry'!$A:$A,0),MATCH(W$1&amp;"After",'Data Entry'!$1:$1,0))), INDEX('Data Entry'!$1:$1048576,MATCH($A263,'Data Entry'!$A:$A,0),MATCH(W$1&amp;"Before",'Data Entry'!$1:$1,0)) = 5,INDEX('Data Entry'!$1:$1048576,MATCH($A263,'Data Entry'!$A:$A,0),MATCH(W$1&amp;"After",'Data Entry'!$1:$1,0))=5 ),0,1)</f>
        <v>#N/A</v>
      </c>
      <c r="X263" s="61" t="e">
        <f>IF(OR($C263&lt;&gt;1,ISBLANK(INDEX('Data Entry'!$1:$1048576,MATCH($A263,'Data Entry'!$A:$A,0),MATCH(X$1&amp;"Before",'Data Entry'!$1:$1,0))),ISBLANK(INDEX('Data Entry'!$1:$1048576,MATCH($A263,'Data Entry'!$A:$A,0),MATCH(X$1&amp;"After",'Data Entry'!$1:$1,0))), INDEX('Data Entry'!$1:$1048576,MATCH($A263,'Data Entry'!$A:$A,0),MATCH(X$1&amp;"Before",'Data Entry'!$1:$1,0)) = 5,INDEX('Data Entry'!$1:$1048576,MATCH($A263,'Data Entry'!$A:$A,0),MATCH(X$1&amp;"After",'Data Entry'!$1:$1,0))=5 ),0,1)</f>
        <v>#N/A</v>
      </c>
      <c r="Y263" s="61" t="e">
        <f>IF(OR($C263&lt;&gt;1,ISBLANK(INDEX('Data Entry'!$1:$1048576,MATCH($A263,'Data Entry'!$A:$A,0),MATCH(Y$1&amp;"Before",'Data Entry'!$1:$1,0))),ISBLANK(INDEX('Data Entry'!$1:$1048576,MATCH($A263,'Data Entry'!$A:$A,0),MATCH(Y$1&amp;"After",'Data Entry'!$1:$1,0))), INDEX('Data Entry'!$1:$1048576,MATCH($A263,'Data Entry'!$A:$A,0),MATCH(Y$1&amp;"Before",'Data Entry'!$1:$1,0)) = 5,INDEX('Data Entry'!$1:$1048576,MATCH($A263,'Data Entry'!$A:$A,0),MATCH(Y$1&amp;"After",'Data Entry'!$1:$1,0))=5 ),0,1)</f>
        <v>#N/A</v>
      </c>
      <c r="Z263" s="61" t="e">
        <f>IF(OR($C263&lt;&gt;1,ISBLANK(INDEX('Data Entry'!$1:$1048576,MATCH($A263,'Data Entry'!$A:$A,0),MATCH(Z$1&amp;"Before",'Data Entry'!$1:$1,0))),ISBLANK(INDEX('Data Entry'!$1:$1048576,MATCH($A263,'Data Entry'!$A:$A,0),MATCH(Z$1&amp;"After",'Data Entry'!$1:$1,0))), INDEX('Data Entry'!$1:$1048576,MATCH($A263,'Data Entry'!$A:$A,0),MATCH(Z$1&amp;"Before",'Data Entry'!$1:$1,0)) = 5,INDEX('Data Entry'!$1:$1048576,MATCH($A263,'Data Entry'!$A:$A,0),MATCH(Z$1&amp;"After",'Data Entry'!$1:$1,0))=5 ),0,1)</f>
        <v>#N/A</v>
      </c>
      <c r="AA263" s="61" t="e">
        <f>IF(OR($C263&lt;&gt;1,ISBLANK(INDEX('Data Entry'!$1:$1048576,MATCH($A263,'Data Entry'!$A:$A,0),MATCH(AA$1&amp;"Before",'Data Entry'!$1:$1,0))),ISBLANK(INDEX('Data Entry'!$1:$1048576,MATCH($A263,'Data Entry'!$A:$A,0),MATCH(AA$1&amp;"After",'Data Entry'!$1:$1,0))), INDEX('Data Entry'!$1:$1048576,MATCH($A263,'Data Entry'!$A:$A,0),MATCH(AA$1&amp;"Before",'Data Entry'!$1:$1,0)) = 5,INDEX('Data Entry'!$1:$1048576,MATCH($A263,'Data Entry'!$A:$A,0),MATCH(AA$1&amp;"After",'Data Entry'!$1:$1,0))=5 ),0,1)</f>
        <v>#N/A</v>
      </c>
      <c r="AB263" s="61" t="e">
        <f>IF(OR($C263&lt;&gt;1,ISBLANK(INDEX('Data Entry'!$1:$1048576,MATCH($A263,'Data Entry'!$A:$A,0),MATCH(AB$1&amp;"Before",'Data Entry'!$1:$1,0))),ISBLANK(INDEX('Data Entry'!$1:$1048576,MATCH($A263,'Data Entry'!$A:$A,0),MATCH(AB$1&amp;"After",'Data Entry'!$1:$1,0))), INDEX('Data Entry'!$1:$1048576,MATCH($A263,'Data Entry'!$A:$A,0),MATCH(AB$1&amp;"Before",'Data Entry'!$1:$1,0)) = 5,INDEX('Data Entry'!$1:$1048576,MATCH($A263,'Data Entry'!$A:$A,0),MATCH(AB$1&amp;"After",'Data Entry'!$1:$1,0))=5 ),0,1)</f>
        <v>#N/A</v>
      </c>
      <c r="AC263" s="61" t="e">
        <f>IF(OR($C263&lt;&gt;1,ISBLANK(INDEX('Data Entry'!$1:$1048576,MATCH($A263,'Data Entry'!$A:$A,0),MATCH(AC$1&amp;"Before",'Data Entry'!$1:$1,0))),ISBLANK(INDEX('Data Entry'!$1:$1048576,MATCH($A263,'Data Entry'!$A:$A,0),MATCH(AC$1&amp;"After",'Data Entry'!$1:$1,0))), INDEX('Data Entry'!$1:$1048576,MATCH($A263,'Data Entry'!$A:$A,0),MATCH(AC$1&amp;"Before",'Data Entry'!$1:$1,0)) = 5,INDEX('Data Entry'!$1:$1048576,MATCH($A263,'Data Entry'!$A:$A,0),MATCH(AC$1&amp;"After",'Data Entry'!$1:$1,0))=5 ),0,1)</f>
        <v>#N/A</v>
      </c>
      <c r="AD263" s="61" t="e">
        <f>IF(OR($C263&lt;&gt;1,ISBLANK(INDEX('Data Entry'!$1:$1048576,MATCH($A263,'Data Entry'!$A:$A,0),MATCH(AD$1&amp;"Before",'Data Entry'!$1:$1,0))),ISBLANK(INDEX('Data Entry'!$1:$1048576,MATCH($A263,'Data Entry'!$A:$A,0),MATCH(AD$1&amp;"After",'Data Entry'!$1:$1,0))), INDEX('Data Entry'!$1:$1048576,MATCH($A263,'Data Entry'!$A:$A,0),MATCH(AD$1&amp;"Before",'Data Entry'!$1:$1,0)) = 5,INDEX('Data Entry'!$1:$1048576,MATCH($A263,'Data Entry'!$A:$A,0),MATCH(AD$1&amp;"After",'Data Entry'!$1:$1,0))=5 ),0,1)</f>
        <v>#N/A</v>
      </c>
      <c r="AE263" s="61" t="e">
        <f>IF(OR($C263&lt;&gt;1,ISBLANK(INDEX('Data Entry'!$1:$1048576,MATCH($A263,'Data Entry'!$A:$A,0),MATCH(AE$1&amp;"Before",'Data Entry'!$1:$1,0))),ISBLANK(INDEX('Data Entry'!$1:$1048576,MATCH($A263,'Data Entry'!$A:$A,0),MATCH(AE$1&amp;"After",'Data Entry'!$1:$1,0))), INDEX('Data Entry'!$1:$1048576,MATCH($A263,'Data Entry'!$A:$A,0),MATCH(AE$1&amp;"Before",'Data Entry'!$1:$1,0)) = 5,INDEX('Data Entry'!$1:$1048576,MATCH($A263,'Data Entry'!$A:$A,0),MATCH(AE$1&amp;"After",'Data Entry'!$1:$1,0))=5 ),0,1)</f>
        <v>#N/A</v>
      </c>
      <c r="AF263" s="61" t="e">
        <f>IF(OR($C263&lt;&gt;1,ISBLANK(INDEX('Data Entry'!$1:$1048576,MATCH($A263,'Data Entry'!$A:$A,0),MATCH(AF$1&amp;"Before",'Data Entry'!$1:$1,0))),ISBLANK(INDEX('Data Entry'!$1:$1048576,MATCH($A263,'Data Entry'!$A:$A,0),MATCH(AF$1&amp;"After",'Data Entry'!$1:$1,0))), INDEX('Data Entry'!$1:$1048576,MATCH($A263,'Data Entry'!$A:$A,0),MATCH(AF$1&amp;"Before",'Data Entry'!$1:$1,0)) = 5,INDEX('Data Entry'!$1:$1048576,MATCH($A263,'Data Entry'!$A:$A,0),MATCH(AF$1&amp;"After",'Data Entry'!$1:$1,0))=5 ),0,1)</f>
        <v>#N/A</v>
      </c>
      <c r="AG263" s="61" t="e">
        <f>IF(OR($C263&lt;&gt;1,ISBLANK(INDEX('Data Entry'!$1:$1048576,MATCH($A263,'Data Entry'!$A:$A,0),MATCH(AG$1&amp;"Before",'Data Entry'!$1:$1,0))),ISBLANK(INDEX('Data Entry'!$1:$1048576,MATCH($A263,'Data Entry'!$A:$A,0),MATCH(AG$1&amp;"After",'Data Entry'!$1:$1,0))), INDEX('Data Entry'!$1:$1048576,MATCH($A263,'Data Entry'!$A:$A,0),MATCH(AG$1&amp;"Before",'Data Entry'!$1:$1,0)) = 5,INDEX('Data Entry'!$1:$1048576,MATCH($A263,'Data Entry'!$A:$A,0),MATCH(AG$1&amp;"After",'Data Entry'!$1:$1,0))=5 ),0,1)</f>
        <v>#N/A</v>
      </c>
      <c r="AH263" s="61" t="e">
        <f>IF(OR($C263&lt;&gt;1,ISBLANK(INDEX('Data Entry'!$1:$1048576,MATCH($A263,'Data Entry'!$A:$A,0),MATCH(AH$1&amp;"Before",'Data Entry'!$1:$1,0))),ISBLANK(INDEX('Data Entry'!$1:$1048576,MATCH($A263,'Data Entry'!$A:$A,0),MATCH(AH$1&amp;"After",'Data Entry'!$1:$1,0))), INDEX('Data Entry'!$1:$1048576,MATCH($A263,'Data Entry'!$A:$A,0),MATCH(AH$1&amp;"Before",'Data Entry'!$1:$1,0)) = 5,INDEX('Data Entry'!$1:$1048576,MATCH($A263,'Data Entry'!$A:$A,0),MATCH(AH$1&amp;"After",'Data Entry'!$1:$1,0))=5 ),0,1)</f>
        <v>#N/A</v>
      </c>
      <c r="AI263" s="61" t="e">
        <f>IF(OR($C263&lt;&gt;1,ISBLANK(INDEX('Data Entry'!$1:$1048576,MATCH($A263,'Data Entry'!$A:$A,0),MATCH(AI$1&amp;"Before",'Data Entry'!$1:$1,0))),ISBLANK(INDEX('Data Entry'!$1:$1048576,MATCH($A263,'Data Entry'!$A:$A,0),MATCH(AI$1&amp;"After",'Data Entry'!$1:$1,0))), INDEX('Data Entry'!$1:$1048576,MATCH($A263,'Data Entry'!$A:$A,0),MATCH(AI$1&amp;"Before",'Data Entry'!$1:$1,0)) = 5,INDEX('Data Entry'!$1:$1048576,MATCH($A263,'Data Entry'!$A:$A,0),MATCH(AI$1&amp;"After",'Data Entry'!$1:$1,0))=5 ),0,1)</f>
        <v>#N/A</v>
      </c>
      <c r="AJ263" s="61" t="e">
        <f>IF(OR($C263&lt;&gt;1,ISBLANK(INDEX('Data Entry'!$1:$1048576,MATCH($A263,'Data Entry'!$A:$A,0),MATCH(AJ$1&amp;"Before",'Data Entry'!$1:$1,0))),ISBLANK(INDEX('Data Entry'!$1:$1048576,MATCH($A263,'Data Entry'!$A:$A,0),MATCH(AJ$1&amp;"After",'Data Entry'!$1:$1,0))), INDEX('Data Entry'!$1:$1048576,MATCH($A263,'Data Entry'!$A:$A,0),MATCH(AJ$1&amp;"Before",'Data Entry'!$1:$1,0)) = 5,INDEX('Data Entry'!$1:$1048576,MATCH($A263,'Data Entry'!$A:$A,0),MATCH(AJ$1&amp;"After",'Data Entry'!$1:$1,0))=5 ),0,1)</f>
        <v>#N/A</v>
      </c>
      <c r="AK263" s="61" t="e">
        <f>IF(OR($C263&lt;&gt;1,ISBLANK(INDEX('Data Entry'!$1:$1048576,MATCH($A263,'Data Entry'!$A:$A,0),MATCH(AK$1&amp;"Before",'Data Entry'!$1:$1,0))),ISBLANK(INDEX('Data Entry'!$1:$1048576,MATCH($A263,'Data Entry'!$A:$A,0),MATCH(AK$1&amp;"After",'Data Entry'!$1:$1,0))), INDEX('Data Entry'!$1:$1048576,MATCH($A263,'Data Entry'!$A:$A,0),MATCH(AK$1&amp;"Before",'Data Entry'!$1:$1,0)) = 5,INDEX('Data Entry'!$1:$1048576,MATCH($A263,'Data Entry'!$A:$A,0),MATCH(AK$1&amp;"After",'Data Entry'!$1:$1,0))=5 ),0,1)</f>
        <v>#N/A</v>
      </c>
      <c r="AL263" s="61" t="e">
        <f>IF(OR($C263&lt;&gt;1,ISBLANK(INDEX('Data Entry'!$1:$1048576,MATCH($A263,'Data Entry'!$A:$A,0),MATCH(AL$1&amp;"Before",'Data Entry'!$1:$1,0))),ISBLANK(INDEX('Data Entry'!$1:$1048576,MATCH($A263,'Data Entry'!$A:$A,0),MATCH(AL$1&amp;"After",'Data Entry'!$1:$1,0))), INDEX('Data Entry'!$1:$1048576,MATCH($A263,'Data Entry'!$A:$A,0),MATCH(AL$1&amp;"Before",'Data Entry'!$1:$1,0)) = 5,INDEX('Data Entry'!$1:$1048576,MATCH($A263,'Data Entry'!$A:$A,0),MATCH(AL$1&amp;"After",'Data Entry'!$1:$1,0))=5 ),0,1)</f>
        <v>#N/A</v>
      </c>
      <c r="AM263" s="61" t="e">
        <f>IF(OR($C263&lt;&gt;1,ISBLANK(INDEX('Data Entry'!$1:$1048576,MATCH($A263,'Data Entry'!$A:$A,0),MATCH(AM$1&amp;"Before",'Data Entry'!$1:$1,0))),ISBLANK(INDEX('Data Entry'!$1:$1048576,MATCH($A263,'Data Entry'!$A:$A,0),MATCH(AM$1&amp;"After",'Data Entry'!$1:$1,0))), INDEX('Data Entry'!$1:$1048576,MATCH($A263,'Data Entry'!$A:$A,0),MATCH(AM$1&amp;"Before",'Data Entry'!$1:$1,0)) = 5,INDEX('Data Entry'!$1:$1048576,MATCH($A263,'Data Entry'!$A:$A,0),MATCH(AM$1&amp;"After",'Data Entry'!$1:$1,0))=5 ),0,1)</f>
        <v>#N/A</v>
      </c>
      <c r="AN263" s="61">
        <f>IF(OR($C263&lt;&gt;1,ISBLANK(INDEX('Data Entry'!$1:$1048576,MATCH($A263,'Data Entry'!$A:$A,0),MATCH(AN$1&amp;"Before",'Data Entry'!$1:$1,0))),ISBLANK(INDEX('Data Entry'!$1:$1048576,MATCH($A263,'Data Entry'!$A:$A,0),MATCH(AN$1&amp;"After",'Data Entry'!$1:$1,0)))),0,1)</f>
        <v>0</v>
      </c>
      <c r="AO263" s="61">
        <f>IF(OR($C263&lt;&gt;1,ISBLANK(INDEX('Data Entry'!$1:$1048576,MATCH($A263,'Data Entry'!$A:$A,0),MATCH(AO$1&amp;"After",'Data Entry'!$1:$1,0)))),0,1)</f>
        <v>0</v>
      </c>
      <c r="AP263" s="61">
        <f>IF(OR($C263&lt;&gt;1,ISBLANK(INDEX('Data Entry'!$1:$1048576,MATCH($A263,'Data Entry'!$A:$A,0),MATCH(AP$1&amp;"After",'Data Entry'!$1:$1,0)))),0,1)</f>
        <v>0</v>
      </c>
      <c r="AQ263" s="61">
        <f>IF(OR($C263&lt;&gt;1,ISBLANK(INDEX('Data Entry'!$1:$1048576,MATCH($A263,'Data Entry'!$A:$A,0),MATCH(AQ$1&amp;"After",'Data Entry'!$1:$1,0)))),0,1)</f>
        <v>0</v>
      </c>
      <c r="AR263" s="61">
        <f>IF(OR($C263&lt;&gt;1,ISBLANK(INDEX('Data Entry'!$1:$1048576,MATCH($A263,'Data Entry'!$A:$A,0),MATCH(AR$1&amp;"After",'Data Entry'!$1:$1,0)))),0,1)</f>
        <v>0</v>
      </c>
      <c r="AS263" s="61">
        <f>IF(OR($C263&lt;&gt;1,ISBLANK(INDEX('Data Entry'!$1:$1048576,MATCH($A263,'Data Entry'!$A:$A,0),MATCH(AS$1&amp;"After",'Data Entry'!$1:$1,0)))),0,1)</f>
        <v>0</v>
      </c>
      <c r="AT263" s="61">
        <f>IF(OR($C263&lt;&gt;1,ISBLANK(INDEX('Data Entry'!$1:$1048576,MATCH($A263,'Data Entry'!$A:$A,0),MATCH(AT$1&amp;"After",'Data Entry'!$1:$1,0)))),0,1)</f>
        <v>0</v>
      </c>
    </row>
    <row r="264" spans="1:46" x14ac:dyDescent="0.35">
      <c r="A264" s="70">
        <f>'Data Entry'!A268</f>
        <v>263</v>
      </c>
      <c r="B264" s="61">
        <f>'Data Entry'!BF268</f>
        <v>0</v>
      </c>
      <c r="C264" s="61">
        <f t="shared" si="4"/>
        <v>0</v>
      </c>
      <c r="D264" s="61">
        <f>IF(SUM('Data Entry'!$D268:$AT268) = 0,0,1)</f>
        <v>0</v>
      </c>
      <c r="E264" s="61">
        <f>IF(OR($C264&lt;&gt;1,ISBLANK(INDEX('Data Entry'!$1:$1048576,MATCH($A264,'Data Entry'!$A:$A,0),MATCH(E$1&amp;"Before",'Data Entry'!$1:$1,0))),ISBLANK(INDEX('Data Entry'!$1:$1048576,MATCH($A264,'Data Entry'!$A:$A,0),MATCH(E$1&amp;"After",'Data Entry'!$1:$1,0))), INDEX('Data Entry'!$1:$1048576,MATCH($A264,'Data Entry'!$A:$A,0),MATCH(E$1&amp;"Before",'Data Entry'!$1:$1,0)) = 5,INDEX('Data Entry'!$1:$1048576,MATCH($A264,'Data Entry'!$A:$A,0),MATCH(E$1&amp;"After",'Data Entry'!$1:$1,0))=5 ),0,1)</f>
        <v>0</v>
      </c>
      <c r="F264" s="61">
        <f>IF(OR($C264&lt;&gt;1,ISBLANK(INDEX('Data Entry'!$1:$1048576,MATCH($A264,'Data Entry'!$A:$A,0),MATCH(F$1&amp;"Before",'Data Entry'!$1:$1,0))),ISBLANK(INDEX('Data Entry'!$1:$1048576,MATCH($A264,'Data Entry'!$A:$A,0),MATCH(F$1&amp;"After",'Data Entry'!$1:$1,0))), INDEX('Data Entry'!$1:$1048576,MATCH($A264,'Data Entry'!$A:$A,0),MATCH(F$1&amp;"Before",'Data Entry'!$1:$1,0)) = 5,INDEX('Data Entry'!$1:$1048576,MATCH($A264,'Data Entry'!$A:$A,0),MATCH(F$1&amp;"After",'Data Entry'!$1:$1,0))=5 ),0,1)</f>
        <v>0</v>
      </c>
      <c r="G264" s="61">
        <f>IF(OR($C264&lt;&gt;1,ISBLANK(INDEX('Data Entry'!$1:$1048576,MATCH($A264,'Data Entry'!$A:$A,0),MATCH(G$1&amp;"Before",'Data Entry'!$1:$1,0))),ISBLANK(INDEX('Data Entry'!$1:$1048576,MATCH($A264,'Data Entry'!$A:$A,0),MATCH(G$1&amp;"After",'Data Entry'!$1:$1,0))), INDEX('Data Entry'!$1:$1048576,MATCH($A264,'Data Entry'!$A:$A,0),MATCH(G$1&amp;"Before",'Data Entry'!$1:$1,0)) = 5,INDEX('Data Entry'!$1:$1048576,MATCH($A264,'Data Entry'!$A:$A,0),MATCH(G$1&amp;"After",'Data Entry'!$1:$1,0))=5 ),0,1)</f>
        <v>0</v>
      </c>
      <c r="H264" s="61">
        <f>IF(OR($C264&lt;&gt;1,ISBLANK(INDEX('Data Entry'!$1:$1048576,MATCH($A264,'Data Entry'!$A:$A,0),MATCH(H$1&amp;"Before",'Data Entry'!$1:$1,0))),ISBLANK(INDEX('Data Entry'!$1:$1048576,MATCH($A264,'Data Entry'!$A:$A,0),MATCH(H$1&amp;"After",'Data Entry'!$1:$1,0))), INDEX('Data Entry'!$1:$1048576,MATCH($A264,'Data Entry'!$A:$A,0),MATCH(H$1&amp;"Before",'Data Entry'!$1:$1,0)) = 5,INDEX('Data Entry'!$1:$1048576,MATCH($A264,'Data Entry'!$A:$A,0),MATCH(H$1&amp;"After",'Data Entry'!$1:$1,0))=5 ),0,1)</f>
        <v>0</v>
      </c>
      <c r="I264" s="61">
        <f>IF(OR($C264&lt;&gt;1,ISBLANK(INDEX('Data Entry'!$1:$1048576,MATCH($A264,'Data Entry'!$A:$A,0),MATCH(I$1&amp;"Before",'Data Entry'!$1:$1,0))),ISBLANK(INDEX('Data Entry'!$1:$1048576,MATCH($A264,'Data Entry'!$A:$A,0),MATCH(I$1&amp;"After",'Data Entry'!$1:$1,0))), INDEX('Data Entry'!$1:$1048576,MATCH($A264,'Data Entry'!$A:$A,0),MATCH(I$1&amp;"Before",'Data Entry'!$1:$1,0)) = 5,INDEX('Data Entry'!$1:$1048576,MATCH($A264,'Data Entry'!$A:$A,0),MATCH(I$1&amp;"After",'Data Entry'!$1:$1,0))=5 ),0,1)</f>
        <v>0</v>
      </c>
      <c r="J264" s="61">
        <f>IF(OR($C264&lt;&gt;1,ISBLANK(INDEX('Data Entry'!$1:$1048576,MATCH($A264,'Data Entry'!$A:$A,0),MATCH(J$1&amp;"Before",'Data Entry'!$1:$1,0))),ISBLANK(INDEX('Data Entry'!$1:$1048576,MATCH($A264,'Data Entry'!$A:$A,0),MATCH(J$1&amp;"After",'Data Entry'!$1:$1,0))), INDEX('Data Entry'!$1:$1048576,MATCH($A264,'Data Entry'!$A:$A,0),MATCH(J$1&amp;"Before",'Data Entry'!$1:$1,0)) = 5,INDEX('Data Entry'!$1:$1048576,MATCH($A264,'Data Entry'!$A:$A,0),MATCH(J$1&amp;"After",'Data Entry'!$1:$1,0))=5 ),0,1)</f>
        <v>0</v>
      </c>
      <c r="K264" s="61">
        <f>IF(OR($C264&lt;&gt;1,ISBLANK(INDEX('Data Entry'!$1:$1048576,MATCH($A264,'Data Entry'!$A:$A,0),MATCH(K$1&amp;"Before",'Data Entry'!$1:$1,0))),ISBLANK(INDEX('Data Entry'!$1:$1048576,MATCH($A264,'Data Entry'!$A:$A,0),MATCH(K$1&amp;"After",'Data Entry'!$1:$1,0))), INDEX('Data Entry'!$1:$1048576,MATCH($A264,'Data Entry'!$A:$A,0),MATCH(K$1&amp;"Before",'Data Entry'!$1:$1,0)) = 5,INDEX('Data Entry'!$1:$1048576,MATCH($A264,'Data Entry'!$A:$A,0),MATCH(K$1&amp;"After",'Data Entry'!$1:$1,0))=5 ),0,1)</f>
        <v>0</v>
      </c>
      <c r="L264" s="61">
        <f>IF(OR($C264&lt;&gt;1,ISBLANK(INDEX('Data Entry'!$1:$1048576,MATCH($A264,'Data Entry'!$A:$A,0),MATCH(L$1&amp;"Before",'Data Entry'!$1:$1,0))),ISBLANK(INDEX('Data Entry'!$1:$1048576,MATCH($A264,'Data Entry'!$A:$A,0),MATCH(L$1&amp;"After",'Data Entry'!$1:$1,0))), INDEX('Data Entry'!$1:$1048576,MATCH($A264,'Data Entry'!$A:$A,0),MATCH(L$1&amp;"Before",'Data Entry'!$1:$1,0)) = 5,INDEX('Data Entry'!$1:$1048576,MATCH($A264,'Data Entry'!$A:$A,0),MATCH(L$1&amp;"After",'Data Entry'!$1:$1,0))=5 ),0,1)</f>
        <v>0</v>
      </c>
      <c r="M264" s="61">
        <f>IF(OR($C264&lt;&gt;1,ISBLANK(INDEX('Data Entry'!$1:$1048576,MATCH($A264,'Data Entry'!$A:$A,0),MATCH(M$1&amp;"Before",'Data Entry'!$1:$1,0))),ISBLANK(INDEX('Data Entry'!$1:$1048576,MATCH($A264,'Data Entry'!$A:$A,0),MATCH(M$1&amp;"After",'Data Entry'!$1:$1,0))), INDEX('Data Entry'!$1:$1048576,MATCH($A264,'Data Entry'!$A:$A,0),MATCH(M$1&amp;"Before",'Data Entry'!$1:$1,0)) = 5,INDEX('Data Entry'!$1:$1048576,MATCH($A264,'Data Entry'!$A:$A,0),MATCH(M$1&amp;"After",'Data Entry'!$1:$1,0))=5 ),0,1)</f>
        <v>0</v>
      </c>
      <c r="N264" s="61">
        <f>IF(OR($C264&lt;&gt;1,ISBLANK(INDEX('Data Entry'!$1:$1048576,MATCH($A264,'Data Entry'!$A:$A,0),MATCH(N$1&amp;"Before",'Data Entry'!$1:$1,0))),ISBLANK(INDEX('Data Entry'!$1:$1048576,MATCH($A264,'Data Entry'!$A:$A,0),MATCH(N$1&amp;"After",'Data Entry'!$1:$1,0))), INDEX('Data Entry'!$1:$1048576,MATCH($A264,'Data Entry'!$A:$A,0),MATCH(N$1&amp;"Before",'Data Entry'!$1:$1,0)) = 5,INDEX('Data Entry'!$1:$1048576,MATCH($A264,'Data Entry'!$A:$A,0),MATCH(N$1&amp;"After",'Data Entry'!$1:$1,0))=5 ),0,1)</f>
        <v>0</v>
      </c>
      <c r="O264" s="61">
        <f>IF(OR($C264&lt;&gt;1,ISBLANK(INDEX('Data Entry'!$1:$1048576,MATCH($A264,'Data Entry'!$A:$A,0),MATCH(O$1&amp;"Before",'Data Entry'!$1:$1,0))),ISBLANK(INDEX('Data Entry'!$1:$1048576,MATCH($A264,'Data Entry'!$A:$A,0),MATCH(O$1&amp;"After",'Data Entry'!$1:$1,0))), INDEX('Data Entry'!$1:$1048576,MATCH($A264,'Data Entry'!$A:$A,0),MATCH(O$1&amp;"Before",'Data Entry'!$1:$1,0)) = 5,INDEX('Data Entry'!$1:$1048576,MATCH($A264,'Data Entry'!$A:$A,0),MATCH(O$1&amp;"After",'Data Entry'!$1:$1,0))=5 ),0,1)</f>
        <v>0</v>
      </c>
      <c r="P264" s="61">
        <f>IF(OR($C264&lt;&gt;1,ISBLANK(INDEX('Data Entry'!$1:$1048576,MATCH($A264,'Data Entry'!$A:$A,0),MATCH(P$1&amp;"Before",'Data Entry'!$1:$1,0))),ISBLANK(INDEX('Data Entry'!$1:$1048576,MATCH($A264,'Data Entry'!$A:$A,0),MATCH(P$1&amp;"After",'Data Entry'!$1:$1,0))), INDEX('Data Entry'!$1:$1048576,MATCH($A264,'Data Entry'!$A:$A,0),MATCH(P$1&amp;"Before",'Data Entry'!$1:$1,0)) = 5,INDEX('Data Entry'!$1:$1048576,MATCH($A264,'Data Entry'!$A:$A,0),MATCH(P$1&amp;"After",'Data Entry'!$1:$1,0))=5 ),0,1)</f>
        <v>0</v>
      </c>
      <c r="Q264" s="61">
        <f>IF(OR($C264&lt;&gt;1,ISBLANK(INDEX('Data Entry'!$1:$1048576,MATCH($A264,'Data Entry'!$A:$A,0),MATCH(Q$1&amp;"Before",'Data Entry'!$1:$1,0))),ISBLANK(INDEX('Data Entry'!$1:$1048576,MATCH($A264,'Data Entry'!$A:$A,0),MATCH(Q$1&amp;"After",'Data Entry'!$1:$1,0))), INDEX('Data Entry'!$1:$1048576,MATCH($A264,'Data Entry'!$A:$A,0),MATCH(Q$1&amp;"Before",'Data Entry'!$1:$1,0)) = 5,INDEX('Data Entry'!$1:$1048576,MATCH($A264,'Data Entry'!$A:$A,0),MATCH(Q$1&amp;"After",'Data Entry'!$1:$1,0))=5 ),0,1)</f>
        <v>0</v>
      </c>
      <c r="R264" s="61">
        <f>IF(OR($C264&lt;&gt;1,ISBLANK(INDEX('Data Entry'!$1:$1048576,MATCH($A264,'Data Entry'!$A:$A,0),MATCH(R$1&amp;"Before",'Data Entry'!$1:$1,0))),ISBLANK(INDEX('Data Entry'!$1:$1048576,MATCH($A264,'Data Entry'!$A:$A,0),MATCH(R$1&amp;"After",'Data Entry'!$1:$1,0))), INDEX('Data Entry'!$1:$1048576,MATCH($A264,'Data Entry'!$A:$A,0),MATCH(R$1&amp;"Before",'Data Entry'!$1:$1,0)) = 5,INDEX('Data Entry'!$1:$1048576,MATCH($A264,'Data Entry'!$A:$A,0),MATCH(R$1&amp;"After",'Data Entry'!$1:$1,0))=5 ),0,1)</f>
        <v>0</v>
      </c>
      <c r="S264" s="61">
        <f>IF(OR($C264&lt;&gt;1,ISBLANK(INDEX('Data Entry'!$1:$1048576,MATCH($A264,'Data Entry'!$A:$A,0),MATCH(S$1&amp;"Before",'Data Entry'!$1:$1,0))),ISBLANK(INDEX('Data Entry'!$1:$1048576,MATCH($A264,'Data Entry'!$A:$A,0),MATCH(S$1&amp;"After",'Data Entry'!$1:$1,0))), INDEX('Data Entry'!$1:$1048576,MATCH($A264,'Data Entry'!$A:$A,0),MATCH(S$1&amp;"Before",'Data Entry'!$1:$1,0)) = 5,INDEX('Data Entry'!$1:$1048576,MATCH($A264,'Data Entry'!$A:$A,0),MATCH(S$1&amp;"After",'Data Entry'!$1:$1,0))=5 ),0,1)</f>
        <v>0</v>
      </c>
      <c r="T264" s="61">
        <f>IF(OR($C264&lt;&gt;1,ISBLANK(INDEX('Data Entry'!$1:$1048576,MATCH($A264,'Data Entry'!$A:$A,0),MATCH(T$1&amp;"Before",'Data Entry'!$1:$1,0))),ISBLANK(INDEX('Data Entry'!$1:$1048576,MATCH($A264,'Data Entry'!$A:$A,0),MATCH(T$1&amp;"After",'Data Entry'!$1:$1,0))), INDEX('Data Entry'!$1:$1048576,MATCH($A264,'Data Entry'!$A:$A,0),MATCH(T$1&amp;"Before",'Data Entry'!$1:$1,0)) = 5,INDEX('Data Entry'!$1:$1048576,MATCH($A264,'Data Entry'!$A:$A,0),MATCH(T$1&amp;"After",'Data Entry'!$1:$1,0))=5 ),0,1)</f>
        <v>0</v>
      </c>
      <c r="U264" s="61">
        <f>IF(OR($C264&lt;&gt;1,ISBLANK(INDEX('Data Entry'!$1:$1048576,MATCH($A264,'Data Entry'!$A:$A,0),MATCH(U$1&amp;"Before",'Data Entry'!$1:$1,0))),ISBLANK(INDEX('Data Entry'!$1:$1048576,MATCH($A264,'Data Entry'!$A:$A,0),MATCH(U$1&amp;"After",'Data Entry'!$1:$1,0))), INDEX('Data Entry'!$1:$1048576,MATCH($A264,'Data Entry'!$A:$A,0),MATCH(U$1&amp;"Before",'Data Entry'!$1:$1,0)) = 5,INDEX('Data Entry'!$1:$1048576,MATCH($A264,'Data Entry'!$A:$A,0),MATCH(U$1&amp;"After",'Data Entry'!$1:$1,0))=5 ),0,1)</f>
        <v>0</v>
      </c>
      <c r="V264" s="61" t="e">
        <f>IF(OR($C264&lt;&gt;1,ISBLANK(INDEX('Data Entry'!$1:$1048576,MATCH($A264,'Data Entry'!$A:$A,0),MATCH(V$1&amp;"Before",'Data Entry'!$1:$1,0))),ISBLANK(INDEX('Data Entry'!$1:$1048576,MATCH($A264,'Data Entry'!$A:$A,0),MATCH(V$1&amp;"After",'Data Entry'!$1:$1,0))), INDEX('Data Entry'!$1:$1048576,MATCH($A264,'Data Entry'!$A:$A,0),MATCH(V$1&amp;"Before",'Data Entry'!$1:$1,0)) = 5,INDEX('Data Entry'!$1:$1048576,MATCH($A264,'Data Entry'!$A:$A,0),MATCH(V$1&amp;"After",'Data Entry'!$1:$1,0))=5 ),0,1)</f>
        <v>#N/A</v>
      </c>
      <c r="W264" s="61" t="e">
        <f>IF(OR($C264&lt;&gt;1,ISBLANK(INDEX('Data Entry'!$1:$1048576,MATCH($A264,'Data Entry'!$A:$A,0),MATCH(W$1&amp;"Before",'Data Entry'!$1:$1,0))),ISBLANK(INDEX('Data Entry'!$1:$1048576,MATCH($A264,'Data Entry'!$A:$A,0),MATCH(W$1&amp;"After",'Data Entry'!$1:$1,0))), INDEX('Data Entry'!$1:$1048576,MATCH($A264,'Data Entry'!$A:$A,0),MATCH(W$1&amp;"Before",'Data Entry'!$1:$1,0)) = 5,INDEX('Data Entry'!$1:$1048576,MATCH($A264,'Data Entry'!$A:$A,0),MATCH(W$1&amp;"After",'Data Entry'!$1:$1,0))=5 ),0,1)</f>
        <v>#N/A</v>
      </c>
      <c r="X264" s="61" t="e">
        <f>IF(OR($C264&lt;&gt;1,ISBLANK(INDEX('Data Entry'!$1:$1048576,MATCH($A264,'Data Entry'!$A:$A,0),MATCH(X$1&amp;"Before",'Data Entry'!$1:$1,0))),ISBLANK(INDEX('Data Entry'!$1:$1048576,MATCH($A264,'Data Entry'!$A:$A,0),MATCH(X$1&amp;"After",'Data Entry'!$1:$1,0))), INDEX('Data Entry'!$1:$1048576,MATCH($A264,'Data Entry'!$A:$A,0),MATCH(X$1&amp;"Before",'Data Entry'!$1:$1,0)) = 5,INDEX('Data Entry'!$1:$1048576,MATCH($A264,'Data Entry'!$A:$A,0),MATCH(X$1&amp;"After",'Data Entry'!$1:$1,0))=5 ),0,1)</f>
        <v>#N/A</v>
      </c>
      <c r="Y264" s="61" t="e">
        <f>IF(OR($C264&lt;&gt;1,ISBLANK(INDEX('Data Entry'!$1:$1048576,MATCH($A264,'Data Entry'!$A:$A,0),MATCH(Y$1&amp;"Before",'Data Entry'!$1:$1,0))),ISBLANK(INDEX('Data Entry'!$1:$1048576,MATCH($A264,'Data Entry'!$A:$A,0),MATCH(Y$1&amp;"After",'Data Entry'!$1:$1,0))), INDEX('Data Entry'!$1:$1048576,MATCH($A264,'Data Entry'!$A:$A,0),MATCH(Y$1&amp;"Before",'Data Entry'!$1:$1,0)) = 5,INDEX('Data Entry'!$1:$1048576,MATCH($A264,'Data Entry'!$A:$A,0),MATCH(Y$1&amp;"After",'Data Entry'!$1:$1,0))=5 ),0,1)</f>
        <v>#N/A</v>
      </c>
      <c r="Z264" s="61" t="e">
        <f>IF(OR($C264&lt;&gt;1,ISBLANK(INDEX('Data Entry'!$1:$1048576,MATCH($A264,'Data Entry'!$A:$A,0),MATCH(Z$1&amp;"Before",'Data Entry'!$1:$1,0))),ISBLANK(INDEX('Data Entry'!$1:$1048576,MATCH($A264,'Data Entry'!$A:$A,0),MATCH(Z$1&amp;"After",'Data Entry'!$1:$1,0))), INDEX('Data Entry'!$1:$1048576,MATCH($A264,'Data Entry'!$A:$A,0),MATCH(Z$1&amp;"Before",'Data Entry'!$1:$1,0)) = 5,INDEX('Data Entry'!$1:$1048576,MATCH($A264,'Data Entry'!$A:$A,0),MATCH(Z$1&amp;"After",'Data Entry'!$1:$1,0))=5 ),0,1)</f>
        <v>#N/A</v>
      </c>
      <c r="AA264" s="61" t="e">
        <f>IF(OR($C264&lt;&gt;1,ISBLANK(INDEX('Data Entry'!$1:$1048576,MATCH($A264,'Data Entry'!$A:$A,0),MATCH(AA$1&amp;"Before",'Data Entry'!$1:$1,0))),ISBLANK(INDEX('Data Entry'!$1:$1048576,MATCH($A264,'Data Entry'!$A:$A,0),MATCH(AA$1&amp;"After",'Data Entry'!$1:$1,0))), INDEX('Data Entry'!$1:$1048576,MATCH($A264,'Data Entry'!$A:$A,0),MATCH(AA$1&amp;"Before",'Data Entry'!$1:$1,0)) = 5,INDEX('Data Entry'!$1:$1048576,MATCH($A264,'Data Entry'!$A:$A,0),MATCH(AA$1&amp;"After",'Data Entry'!$1:$1,0))=5 ),0,1)</f>
        <v>#N/A</v>
      </c>
      <c r="AB264" s="61" t="e">
        <f>IF(OR($C264&lt;&gt;1,ISBLANK(INDEX('Data Entry'!$1:$1048576,MATCH($A264,'Data Entry'!$A:$A,0),MATCH(AB$1&amp;"Before",'Data Entry'!$1:$1,0))),ISBLANK(INDEX('Data Entry'!$1:$1048576,MATCH($A264,'Data Entry'!$A:$A,0),MATCH(AB$1&amp;"After",'Data Entry'!$1:$1,0))), INDEX('Data Entry'!$1:$1048576,MATCH($A264,'Data Entry'!$A:$A,0),MATCH(AB$1&amp;"Before",'Data Entry'!$1:$1,0)) = 5,INDEX('Data Entry'!$1:$1048576,MATCH($A264,'Data Entry'!$A:$A,0),MATCH(AB$1&amp;"After",'Data Entry'!$1:$1,0))=5 ),0,1)</f>
        <v>#N/A</v>
      </c>
      <c r="AC264" s="61" t="e">
        <f>IF(OR($C264&lt;&gt;1,ISBLANK(INDEX('Data Entry'!$1:$1048576,MATCH($A264,'Data Entry'!$A:$A,0),MATCH(AC$1&amp;"Before",'Data Entry'!$1:$1,0))),ISBLANK(INDEX('Data Entry'!$1:$1048576,MATCH($A264,'Data Entry'!$A:$A,0),MATCH(AC$1&amp;"After",'Data Entry'!$1:$1,0))), INDEX('Data Entry'!$1:$1048576,MATCH($A264,'Data Entry'!$A:$A,0),MATCH(AC$1&amp;"Before",'Data Entry'!$1:$1,0)) = 5,INDEX('Data Entry'!$1:$1048576,MATCH($A264,'Data Entry'!$A:$A,0),MATCH(AC$1&amp;"After",'Data Entry'!$1:$1,0))=5 ),0,1)</f>
        <v>#N/A</v>
      </c>
      <c r="AD264" s="61" t="e">
        <f>IF(OR($C264&lt;&gt;1,ISBLANK(INDEX('Data Entry'!$1:$1048576,MATCH($A264,'Data Entry'!$A:$A,0),MATCH(AD$1&amp;"Before",'Data Entry'!$1:$1,0))),ISBLANK(INDEX('Data Entry'!$1:$1048576,MATCH($A264,'Data Entry'!$A:$A,0),MATCH(AD$1&amp;"After",'Data Entry'!$1:$1,0))), INDEX('Data Entry'!$1:$1048576,MATCH($A264,'Data Entry'!$A:$A,0),MATCH(AD$1&amp;"Before",'Data Entry'!$1:$1,0)) = 5,INDEX('Data Entry'!$1:$1048576,MATCH($A264,'Data Entry'!$A:$A,0),MATCH(AD$1&amp;"After",'Data Entry'!$1:$1,0))=5 ),0,1)</f>
        <v>#N/A</v>
      </c>
      <c r="AE264" s="61" t="e">
        <f>IF(OR($C264&lt;&gt;1,ISBLANK(INDEX('Data Entry'!$1:$1048576,MATCH($A264,'Data Entry'!$A:$A,0),MATCH(AE$1&amp;"Before",'Data Entry'!$1:$1,0))),ISBLANK(INDEX('Data Entry'!$1:$1048576,MATCH($A264,'Data Entry'!$A:$A,0),MATCH(AE$1&amp;"After",'Data Entry'!$1:$1,0))), INDEX('Data Entry'!$1:$1048576,MATCH($A264,'Data Entry'!$A:$A,0),MATCH(AE$1&amp;"Before",'Data Entry'!$1:$1,0)) = 5,INDEX('Data Entry'!$1:$1048576,MATCH($A264,'Data Entry'!$A:$A,0),MATCH(AE$1&amp;"After",'Data Entry'!$1:$1,0))=5 ),0,1)</f>
        <v>#N/A</v>
      </c>
      <c r="AF264" s="61" t="e">
        <f>IF(OR($C264&lt;&gt;1,ISBLANK(INDEX('Data Entry'!$1:$1048576,MATCH($A264,'Data Entry'!$A:$A,0),MATCH(AF$1&amp;"Before",'Data Entry'!$1:$1,0))),ISBLANK(INDEX('Data Entry'!$1:$1048576,MATCH($A264,'Data Entry'!$A:$A,0),MATCH(AF$1&amp;"After",'Data Entry'!$1:$1,0))), INDEX('Data Entry'!$1:$1048576,MATCH($A264,'Data Entry'!$A:$A,0),MATCH(AF$1&amp;"Before",'Data Entry'!$1:$1,0)) = 5,INDEX('Data Entry'!$1:$1048576,MATCH($A264,'Data Entry'!$A:$A,0),MATCH(AF$1&amp;"After",'Data Entry'!$1:$1,0))=5 ),0,1)</f>
        <v>#N/A</v>
      </c>
      <c r="AG264" s="61" t="e">
        <f>IF(OR($C264&lt;&gt;1,ISBLANK(INDEX('Data Entry'!$1:$1048576,MATCH($A264,'Data Entry'!$A:$A,0),MATCH(AG$1&amp;"Before",'Data Entry'!$1:$1,0))),ISBLANK(INDEX('Data Entry'!$1:$1048576,MATCH($A264,'Data Entry'!$A:$A,0),MATCH(AG$1&amp;"After",'Data Entry'!$1:$1,0))), INDEX('Data Entry'!$1:$1048576,MATCH($A264,'Data Entry'!$A:$A,0),MATCH(AG$1&amp;"Before",'Data Entry'!$1:$1,0)) = 5,INDEX('Data Entry'!$1:$1048576,MATCH($A264,'Data Entry'!$A:$A,0),MATCH(AG$1&amp;"After",'Data Entry'!$1:$1,0))=5 ),0,1)</f>
        <v>#N/A</v>
      </c>
      <c r="AH264" s="61" t="e">
        <f>IF(OR($C264&lt;&gt;1,ISBLANK(INDEX('Data Entry'!$1:$1048576,MATCH($A264,'Data Entry'!$A:$A,0),MATCH(AH$1&amp;"Before",'Data Entry'!$1:$1,0))),ISBLANK(INDEX('Data Entry'!$1:$1048576,MATCH($A264,'Data Entry'!$A:$A,0),MATCH(AH$1&amp;"After",'Data Entry'!$1:$1,0))), INDEX('Data Entry'!$1:$1048576,MATCH($A264,'Data Entry'!$A:$A,0),MATCH(AH$1&amp;"Before",'Data Entry'!$1:$1,0)) = 5,INDEX('Data Entry'!$1:$1048576,MATCH($A264,'Data Entry'!$A:$A,0),MATCH(AH$1&amp;"After",'Data Entry'!$1:$1,0))=5 ),0,1)</f>
        <v>#N/A</v>
      </c>
      <c r="AI264" s="61" t="e">
        <f>IF(OR($C264&lt;&gt;1,ISBLANK(INDEX('Data Entry'!$1:$1048576,MATCH($A264,'Data Entry'!$A:$A,0),MATCH(AI$1&amp;"Before",'Data Entry'!$1:$1,0))),ISBLANK(INDEX('Data Entry'!$1:$1048576,MATCH($A264,'Data Entry'!$A:$A,0),MATCH(AI$1&amp;"After",'Data Entry'!$1:$1,0))), INDEX('Data Entry'!$1:$1048576,MATCH($A264,'Data Entry'!$A:$A,0),MATCH(AI$1&amp;"Before",'Data Entry'!$1:$1,0)) = 5,INDEX('Data Entry'!$1:$1048576,MATCH($A264,'Data Entry'!$A:$A,0),MATCH(AI$1&amp;"After",'Data Entry'!$1:$1,0))=5 ),0,1)</f>
        <v>#N/A</v>
      </c>
      <c r="AJ264" s="61" t="e">
        <f>IF(OR($C264&lt;&gt;1,ISBLANK(INDEX('Data Entry'!$1:$1048576,MATCH($A264,'Data Entry'!$A:$A,0),MATCH(AJ$1&amp;"Before",'Data Entry'!$1:$1,0))),ISBLANK(INDEX('Data Entry'!$1:$1048576,MATCH($A264,'Data Entry'!$A:$A,0),MATCH(AJ$1&amp;"After",'Data Entry'!$1:$1,0))), INDEX('Data Entry'!$1:$1048576,MATCH($A264,'Data Entry'!$A:$A,0),MATCH(AJ$1&amp;"Before",'Data Entry'!$1:$1,0)) = 5,INDEX('Data Entry'!$1:$1048576,MATCH($A264,'Data Entry'!$A:$A,0),MATCH(AJ$1&amp;"After",'Data Entry'!$1:$1,0))=5 ),0,1)</f>
        <v>#N/A</v>
      </c>
      <c r="AK264" s="61" t="e">
        <f>IF(OR($C264&lt;&gt;1,ISBLANK(INDEX('Data Entry'!$1:$1048576,MATCH($A264,'Data Entry'!$A:$A,0),MATCH(AK$1&amp;"Before",'Data Entry'!$1:$1,0))),ISBLANK(INDEX('Data Entry'!$1:$1048576,MATCH($A264,'Data Entry'!$A:$A,0),MATCH(AK$1&amp;"After",'Data Entry'!$1:$1,0))), INDEX('Data Entry'!$1:$1048576,MATCH($A264,'Data Entry'!$A:$A,0),MATCH(AK$1&amp;"Before",'Data Entry'!$1:$1,0)) = 5,INDEX('Data Entry'!$1:$1048576,MATCH($A264,'Data Entry'!$A:$A,0),MATCH(AK$1&amp;"After",'Data Entry'!$1:$1,0))=5 ),0,1)</f>
        <v>#N/A</v>
      </c>
      <c r="AL264" s="61" t="e">
        <f>IF(OR($C264&lt;&gt;1,ISBLANK(INDEX('Data Entry'!$1:$1048576,MATCH($A264,'Data Entry'!$A:$A,0),MATCH(AL$1&amp;"Before",'Data Entry'!$1:$1,0))),ISBLANK(INDEX('Data Entry'!$1:$1048576,MATCH($A264,'Data Entry'!$A:$A,0),MATCH(AL$1&amp;"After",'Data Entry'!$1:$1,0))), INDEX('Data Entry'!$1:$1048576,MATCH($A264,'Data Entry'!$A:$A,0),MATCH(AL$1&amp;"Before",'Data Entry'!$1:$1,0)) = 5,INDEX('Data Entry'!$1:$1048576,MATCH($A264,'Data Entry'!$A:$A,0),MATCH(AL$1&amp;"After",'Data Entry'!$1:$1,0))=5 ),0,1)</f>
        <v>#N/A</v>
      </c>
      <c r="AM264" s="61" t="e">
        <f>IF(OR($C264&lt;&gt;1,ISBLANK(INDEX('Data Entry'!$1:$1048576,MATCH($A264,'Data Entry'!$A:$A,0),MATCH(AM$1&amp;"Before",'Data Entry'!$1:$1,0))),ISBLANK(INDEX('Data Entry'!$1:$1048576,MATCH($A264,'Data Entry'!$A:$A,0),MATCH(AM$1&amp;"After",'Data Entry'!$1:$1,0))), INDEX('Data Entry'!$1:$1048576,MATCH($A264,'Data Entry'!$A:$A,0),MATCH(AM$1&amp;"Before",'Data Entry'!$1:$1,0)) = 5,INDEX('Data Entry'!$1:$1048576,MATCH($A264,'Data Entry'!$A:$A,0),MATCH(AM$1&amp;"After",'Data Entry'!$1:$1,0))=5 ),0,1)</f>
        <v>#N/A</v>
      </c>
      <c r="AN264" s="61">
        <f>IF(OR($C264&lt;&gt;1,ISBLANK(INDEX('Data Entry'!$1:$1048576,MATCH($A264,'Data Entry'!$A:$A,0),MATCH(AN$1&amp;"Before",'Data Entry'!$1:$1,0))),ISBLANK(INDEX('Data Entry'!$1:$1048576,MATCH($A264,'Data Entry'!$A:$A,0),MATCH(AN$1&amp;"After",'Data Entry'!$1:$1,0)))),0,1)</f>
        <v>0</v>
      </c>
      <c r="AO264" s="61">
        <f>IF(OR($C264&lt;&gt;1,ISBLANK(INDEX('Data Entry'!$1:$1048576,MATCH($A264,'Data Entry'!$A:$A,0),MATCH(AO$1&amp;"After",'Data Entry'!$1:$1,0)))),0,1)</f>
        <v>0</v>
      </c>
      <c r="AP264" s="61">
        <f>IF(OR($C264&lt;&gt;1,ISBLANK(INDEX('Data Entry'!$1:$1048576,MATCH($A264,'Data Entry'!$A:$A,0),MATCH(AP$1&amp;"After",'Data Entry'!$1:$1,0)))),0,1)</f>
        <v>0</v>
      </c>
      <c r="AQ264" s="61">
        <f>IF(OR($C264&lt;&gt;1,ISBLANK(INDEX('Data Entry'!$1:$1048576,MATCH($A264,'Data Entry'!$A:$A,0),MATCH(AQ$1&amp;"After",'Data Entry'!$1:$1,0)))),0,1)</f>
        <v>0</v>
      </c>
      <c r="AR264" s="61">
        <f>IF(OR($C264&lt;&gt;1,ISBLANK(INDEX('Data Entry'!$1:$1048576,MATCH($A264,'Data Entry'!$A:$A,0),MATCH(AR$1&amp;"After",'Data Entry'!$1:$1,0)))),0,1)</f>
        <v>0</v>
      </c>
      <c r="AS264" s="61">
        <f>IF(OR($C264&lt;&gt;1,ISBLANK(INDEX('Data Entry'!$1:$1048576,MATCH($A264,'Data Entry'!$A:$A,0),MATCH(AS$1&amp;"After",'Data Entry'!$1:$1,0)))),0,1)</f>
        <v>0</v>
      </c>
      <c r="AT264" s="61">
        <f>IF(OR($C264&lt;&gt;1,ISBLANK(INDEX('Data Entry'!$1:$1048576,MATCH($A264,'Data Entry'!$A:$A,0),MATCH(AT$1&amp;"After",'Data Entry'!$1:$1,0)))),0,1)</f>
        <v>0</v>
      </c>
    </row>
    <row r="265" spans="1:46" x14ac:dyDescent="0.35">
      <c r="A265" s="70">
        <f>'Data Entry'!A269</f>
        <v>264</v>
      </c>
      <c r="B265" s="61">
        <f>'Data Entry'!BF269</f>
        <v>0</v>
      </c>
      <c r="C265" s="61">
        <f t="shared" si="4"/>
        <v>0</v>
      </c>
      <c r="D265" s="61">
        <f>IF(SUM('Data Entry'!$D269:$AT269) = 0,0,1)</f>
        <v>0</v>
      </c>
      <c r="E265" s="61">
        <f>IF(OR($C265&lt;&gt;1,ISBLANK(INDEX('Data Entry'!$1:$1048576,MATCH($A265,'Data Entry'!$A:$A,0),MATCH(E$1&amp;"Before",'Data Entry'!$1:$1,0))),ISBLANK(INDEX('Data Entry'!$1:$1048576,MATCH($A265,'Data Entry'!$A:$A,0),MATCH(E$1&amp;"After",'Data Entry'!$1:$1,0))), INDEX('Data Entry'!$1:$1048576,MATCH($A265,'Data Entry'!$A:$A,0),MATCH(E$1&amp;"Before",'Data Entry'!$1:$1,0)) = 5,INDEX('Data Entry'!$1:$1048576,MATCH($A265,'Data Entry'!$A:$A,0),MATCH(E$1&amp;"After",'Data Entry'!$1:$1,0))=5 ),0,1)</f>
        <v>0</v>
      </c>
      <c r="F265" s="61">
        <f>IF(OR($C265&lt;&gt;1,ISBLANK(INDEX('Data Entry'!$1:$1048576,MATCH($A265,'Data Entry'!$A:$A,0),MATCH(F$1&amp;"Before",'Data Entry'!$1:$1,0))),ISBLANK(INDEX('Data Entry'!$1:$1048576,MATCH($A265,'Data Entry'!$A:$A,0),MATCH(F$1&amp;"After",'Data Entry'!$1:$1,0))), INDEX('Data Entry'!$1:$1048576,MATCH($A265,'Data Entry'!$A:$A,0),MATCH(F$1&amp;"Before",'Data Entry'!$1:$1,0)) = 5,INDEX('Data Entry'!$1:$1048576,MATCH($A265,'Data Entry'!$A:$A,0),MATCH(F$1&amp;"After",'Data Entry'!$1:$1,0))=5 ),0,1)</f>
        <v>0</v>
      </c>
      <c r="G265" s="61">
        <f>IF(OR($C265&lt;&gt;1,ISBLANK(INDEX('Data Entry'!$1:$1048576,MATCH($A265,'Data Entry'!$A:$A,0),MATCH(G$1&amp;"Before",'Data Entry'!$1:$1,0))),ISBLANK(INDEX('Data Entry'!$1:$1048576,MATCH($A265,'Data Entry'!$A:$A,0),MATCH(G$1&amp;"After",'Data Entry'!$1:$1,0))), INDEX('Data Entry'!$1:$1048576,MATCH($A265,'Data Entry'!$A:$A,0),MATCH(G$1&amp;"Before",'Data Entry'!$1:$1,0)) = 5,INDEX('Data Entry'!$1:$1048576,MATCH($A265,'Data Entry'!$A:$A,0),MATCH(G$1&amp;"After",'Data Entry'!$1:$1,0))=5 ),0,1)</f>
        <v>0</v>
      </c>
      <c r="H265" s="61">
        <f>IF(OR($C265&lt;&gt;1,ISBLANK(INDEX('Data Entry'!$1:$1048576,MATCH($A265,'Data Entry'!$A:$A,0),MATCH(H$1&amp;"Before",'Data Entry'!$1:$1,0))),ISBLANK(INDEX('Data Entry'!$1:$1048576,MATCH($A265,'Data Entry'!$A:$A,0),MATCH(H$1&amp;"After",'Data Entry'!$1:$1,0))), INDEX('Data Entry'!$1:$1048576,MATCH($A265,'Data Entry'!$A:$A,0),MATCH(H$1&amp;"Before",'Data Entry'!$1:$1,0)) = 5,INDEX('Data Entry'!$1:$1048576,MATCH($A265,'Data Entry'!$A:$A,0),MATCH(H$1&amp;"After",'Data Entry'!$1:$1,0))=5 ),0,1)</f>
        <v>0</v>
      </c>
      <c r="I265" s="61">
        <f>IF(OR($C265&lt;&gt;1,ISBLANK(INDEX('Data Entry'!$1:$1048576,MATCH($A265,'Data Entry'!$A:$A,0),MATCH(I$1&amp;"Before",'Data Entry'!$1:$1,0))),ISBLANK(INDEX('Data Entry'!$1:$1048576,MATCH($A265,'Data Entry'!$A:$A,0),MATCH(I$1&amp;"After",'Data Entry'!$1:$1,0))), INDEX('Data Entry'!$1:$1048576,MATCH($A265,'Data Entry'!$A:$A,0),MATCH(I$1&amp;"Before",'Data Entry'!$1:$1,0)) = 5,INDEX('Data Entry'!$1:$1048576,MATCH($A265,'Data Entry'!$A:$A,0),MATCH(I$1&amp;"After",'Data Entry'!$1:$1,0))=5 ),0,1)</f>
        <v>0</v>
      </c>
      <c r="J265" s="61">
        <f>IF(OR($C265&lt;&gt;1,ISBLANK(INDEX('Data Entry'!$1:$1048576,MATCH($A265,'Data Entry'!$A:$A,0),MATCH(J$1&amp;"Before",'Data Entry'!$1:$1,0))),ISBLANK(INDEX('Data Entry'!$1:$1048576,MATCH($A265,'Data Entry'!$A:$A,0),MATCH(J$1&amp;"After",'Data Entry'!$1:$1,0))), INDEX('Data Entry'!$1:$1048576,MATCH($A265,'Data Entry'!$A:$A,0),MATCH(J$1&amp;"Before",'Data Entry'!$1:$1,0)) = 5,INDEX('Data Entry'!$1:$1048576,MATCH($A265,'Data Entry'!$A:$A,0),MATCH(J$1&amp;"After",'Data Entry'!$1:$1,0))=5 ),0,1)</f>
        <v>0</v>
      </c>
      <c r="K265" s="61">
        <f>IF(OR($C265&lt;&gt;1,ISBLANK(INDEX('Data Entry'!$1:$1048576,MATCH($A265,'Data Entry'!$A:$A,0),MATCH(K$1&amp;"Before",'Data Entry'!$1:$1,0))),ISBLANK(INDEX('Data Entry'!$1:$1048576,MATCH($A265,'Data Entry'!$A:$A,0),MATCH(K$1&amp;"After",'Data Entry'!$1:$1,0))), INDEX('Data Entry'!$1:$1048576,MATCH($A265,'Data Entry'!$A:$A,0),MATCH(K$1&amp;"Before",'Data Entry'!$1:$1,0)) = 5,INDEX('Data Entry'!$1:$1048576,MATCH($A265,'Data Entry'!$A:$A,0),MATCH(K$1&amp;"After",'Data Entry'!$1:$1,0))=5 ),0,1)</f>
        <v>0</v>
      </c>
      <c r="L265" s="61">
        <f>IF(OR($C265&lt;&gt;1,ISBLANK(INDEX('Data Entry'!$1:$1048576,MATCH($A265,'Data Entry'!$A:$A,0),MATCH(L$1&amp;"Before",'Data Entry'!$1:$1,0))),ISBLANK(INDEX('Data Entry'!$1:$1048576,MATCH($A265,'Data Entry'!$A:$A,0),MATCH(L$1&amp;"After",'Data Entry'!$1:$1,0))), INDEX('Data Entry'!$1:$1048576,MATCH($A265,'Data Entry'!$A:$A,0),MATCH(L$1&amp;"Before",'Data Entry'!$1:$1,0)) = 5,INDEX('Data Entry'!$1:$1048576,MATCH($A265,'Data Entry'!$A:$A,0),MATCH(L$1&amp;"After",'Data Entry'!$1:$1,0))=5 ),0,1)</f>
        <v>0</v>
      </c>
      <c r="M265" s="61">
        <f>IF(OR($C265&lt;&gt;1,ISBLANK(INDEX('Data Entry'!$1:$1048576,MATCH($A265,'Data Entry'!$A:$A,0),MATCH(M$1&amp;"Before",'Data Entry'!$1:$1,0))),ISBLANK(INDEX('Data Entry'!$1:$1048576,MATCH($A265,'Data Entry'!$A:$A,0),MATCH(M$1&amp;"After",'Data Entry'!$1:$1,0))), INDEX('Data Entry'!$1:$1048576,MATCH($A265,'Data Entry'!$A:$A,0),MATCH(M$1&amp;"Before",'Data Entry'!$1:$1,0)) = 5,INDEX('Data Entry'!$1:$1048576,MATCH($A265,'Data Entry'!$A:$A,0),MATCH(M$1&amp;"After",'Data Entry'!$1:$1,0))=5 ),0,1)</f>
        <v>0</v>
      </c>
      <c r="N265" s="61">
        <f>IF(OR($C265&lt;&gt;1,ISBLANK(INDEX('Data Entry'!$1:$1048576,MATCH($A265,'Data Entry'!$A:$A,0),MATCH(N$1&amp;"Before",'Data Entry'!$1:$1,0))),ISBLANK(INDEX('Data Entry'!$1:$1048576,MATCH($A265,'Data Entry'!$A:$A,0),MATCH(N$1&amp;"After",'Data Entry'!$1:$1,0))), INDEX('Data Entry'!$1:$1048576,MATCH($A265,'Data Entry'!$A:$A,0),MATCH(N$1&amp;"Before",'Data Entry'!$1:$1,0)) = 5,INDEX('Data Entry'!$1:$1048576,MATCH($A265,'Data Entry'!$A:$A,0),MATCH(N$1&amp;"After",'Data Entry'!$1:$1,0))=5 ),0,1)</f>
        <v>0</v>
      </c>
      <c r="O265" s="61">
        <f>IF(OR($C265&lt;&gt;1,ISBLANK(INDEX('Data Entry'!$1:$1048576,MATCH($A265,'Data Entry'!$A:$A,0),MATCH(O$1&amp;"Before",'Data Entry'!$1:$1,0))),ISBLANK(INDEX('Data Entry'!$1:$1048576,MATCH($A265,'Data Entry'!$A:$A,0),MATCH(O$1&amp;"After",'Data Entry'!$1:$1,0))), INDEX('Data Entry'!$1:$1048576,MATCH($A265,'Data Entry'!$A:$A,0),MATCH(O$1&amp;"Before",'Data Entry'!$1:$1,0)) = 5,INDEX('Data Entry'!$1:$1048576,MATCH($A265,'Data Entry'!$A:$A,0),MATCH(O$1&amp;"After",'Data Entry'!$1:$1,0))=5 ),0,1)</f>
        <v>0</v>
      </c>
      <c r="P265" s="61">
        <f>IF(OR($C265&lt;&gt;1,ISBLANK(INDEX('Data Entry'!$1:$1048576,MATCH($A265,'Data Entry'!$A:$A,0),MATCH(P$1&amp;"Before",'Data Entry'!$1:$1,0))),ISBLANK(INDEX('Data Entry'!$1:$1048576,MATCH($A265,'Data Entry'!$A:$A,0),MATCH(P$1&amp;"After",'Data Entry'!$1:$1,0))), INDEX('Data Entry'!$1:$1048576,MATCH($A265,'Data Entry'!$A:$A,0),MATCH(P$1&amp;"Before",'Data Entry'!$1:$1,0)) = 5,INDEX('Data Entry'!$1:$1048576,MATCH($A265,'Data Entry'!$A:$A,0),MATCH(P$1&amp;"After",'Data Entry'!$1:$1,0))=5 ),0,1)</f>
        <v>0</v>
      </c>
      <c r="Q265" s="61">
        <f>IF(OR($C265&lt;&gt;1,ISBLANK(INDEX('Data Entry'!$1:$1048576,MATCH($A265,'Data Entry'!$A:$A,0),MATCH(Q$1&amp;"Before",'Data Entry'!$1:$1,0))),ISBLANK(INDEX('Data Entry'!$1:$1048576,MATCH($A265,'Data Entry'!$A:$A,0),MATCH(Q$1&amp;"After",'Data Entry'!$1:$1,0))), INDEX('Data Entry'!$1:$1048576,MATCH($A265,'Data Entry'!$A:$A,0),MATCH(Q$1&amp;"Before",'Data Entry'!$1:$1,0)) = 5,INDEX('Data Entry'!$1:$1048576,MATCH($A265,'Data Entry'!$A:$A,0),MATCH(Q$1&amp;"After",'Data Entry'!$1:$1,0))=5 ),0,1)</f>
        <v>0</v>
      </c>
      <c r="R265" s="61">
        <f>IF(OR($C265&lt;&gt;1,ISBLANK(INDEX('Data Entry'!$1:$1048576,MATCH($A265,'Data Entry'!$A:$A,0),MATCH(R$1&amp;"Before",'Data Entry'!$1:$1,0))),ISBLANK(INDEX('Data Entry'!$1:$1048576,MATCH($A265,'Data Entry'!$A:$A,0),MATCH(R$1&amp;"After",'Data Entry'!$1:$1,0))), INDEX('Data Entry'!$1:$1048576,MATCH($A265,'Data Entry'!$A:$A,0),MATCH(R$1&amp;"Before",'Data Entry'!$1:$1,0)) = 5,INDEX('Data Entry'!$1:$1048576,MATCH($A265,'Data Entry'!$A:$A,0),MATCH(R$1&amp;"After",'Data Entry'!$1:$1,0))=5 ),0,1)</f>
        <v>0</v>
      </c>
      <c r="S265" s="61">
        <f>IF(OR($C265&lt;&gt;1,ISBLANK(INDEX('Data Entry'!$1:$1048576,MATCH($A265,'Data Entry'!$A:$A,0),MATCH(S$1&amp;"Before",'Data Entry'!$1:$1,0))),ISBLANK(INDEX('Data Entry'!$1:$1048576,MATCH($A265,'Data Entry'!$A:$A,0),MATCH(S$1&amp;"After",'Data Entry'!$1:$1,0))), INDEX('Data Entry'!$1:$1048576,MATCH($A265,'Data Entry'!$A:$A,0),MATCH(S$1&amp;"Before",'Data Entry'!$1:$1,0)) = 5,INDEX('Data Entry'!$1:$1048576,MATCH($A265,'Data Entry'!$A:$A,0),MATCH(S$1&amp;"After",'Data Entry'!$1:$1,0))=5 ),0,1)</f>
        <v>0</v>
      </c>
      <c r="T265" s="61">
        <f>IF(OR($C265&lt;&gt;1,ISBLANK(INDEX('Data Entry'!$1:$1048576,MATCH($A265,'Data Entry'!$A:$A,0),MATCH(T$1&amp;"Before",'Data Entry'!$1:$1,0))),ISBLANK(INDEX('Data Entry'!$1:$1048576,MATCH($A265,'Data Entry'!$A:$A,0),MATCH(T$1&amp;"After",'Data Entry'!$1:$1,0))), INDEX('Data Entry'!$1:$1048576,MATCH($A265,'Data Entry'!$A:$A,0),MATCH(T$1&amp;"Before",'Data Entry'!$1:$1,0)) = 5,INDEX('Data Entry'!$1:$1048576,MATCH($A265,'Data Entry'!$A:$A,0),MATCH(T$1&amp;"After",'Data Entry'!$1:$1,0))=5 ),0,1)</f>
        <v>0</v>
      </c>
      <c r="U265" s="61">
        <f>IF(OR($C265&lt;&gt;1,ISBLANK(INDEX('Data Entry'!$1:$1048576,MATCH($A265,'Data Entry'!$A:$A,0),MATCH(U$1&amp;"Before",'Data Entry'!$1:$1,0))),ISBLANK(INDEX('Data Entry'!$1:$1048576,MATCH($A265,'Data Entry'!$A:$A,0),MATCH(U$1&amp;"After",'Data Entry'!$1:$1,0))), INDEX('Data Entry'!$1:$1048576,MATCH($A265,'Data Entry'!$A:$A,0),MATCH(U$1&amp;"Before",'Data Entry'!$1:$1,0)) = 5,INDEX('Data Entry'!$1:$1048576,MATCH($A265,'Data Entry'!$A:$A,0),MATCH(U$1&amp;"After",'Data Entry'!$1:$1,0))=5 ),0,1)</f>
        <v>0</v>
      </c>
      <c r="V265" s="61" t="e">
        <f>IF(OR($C265&lt;&gt;1,ISBLANK(INDEX('Data Entry'!$1:$1048576,MATCH($A265,'Data Entry'!$A:$A,0),MATCH(V$1&amp;"Before",'Data Entry'!$1:$1,0))),ISBLANK(INDEX('Data Entry'!$1:$1048576,MATCH($A265,'Data Entry'!$A:$A,0),MATCH(V$1&amp;"After",'Data Entry'!$1:$1,0))), INDEX('Data Entry'!$1:$1048576,MATCH($A265,'Data Entry'!$A:$A,0),MATCH(V$1&amp;"Before",'Data Entry'!$1:$1,0)) = 5,INDEX('Data Entry'!$1:$1048576,MATCH($A265,'Data Entry'!$A:$A,0),MATCH(V$1&amp;"After",'Data Entry'!$1:$1,0))=5 ),0,1)</f>
        <v>#N/A</v>
      </c>
      <c r="W265" s="61" t="e">
        <f>IF(OR($C265&lt;&gt;1,ISBLANK(INDEX('Data Entry'!$1:$1048576,MATCH($A265,'Data Entry'!$A:$A,0),MATCH(W$1&amp;"Before",'Data Entry'!$1:$1,0))),ISBLANK(INDEX('Data Entry'!$1:$1048576,MATCH($A265,'Data Entry'!$A:$A,0),MATCH(W$1&amp;"After",'Data Entry'!$1:$1,0))), INDEX('Data Entry'!$1:$1048576,MATCH($A265,'Data Entry'!$A:$A,0),MATCH(W$1&amp;"Before",'Data Entry'!$1:$1,0)) = 5,INDEX('Data Entry'!$1:$1048576,MATCH($A265,'Data Entry'!$A:$A,0),MATCH(W$1&amp;"After",'Data Entry'!$1:$1,0))=5 ),0,1)</f>
        <v>#N/A</v>
      </c>
      <c r="X265" s="61" t="e">
        <f>IF(OR($C265&lt;&gt;1,ISBLANK(INDEX('Data Entry'!$1:$1048576,MATCH($A265,'Data Entry'!$A:$A,0),MATCH(X$1&amp;"Before",'Data Entry'!$1:$1,0))),ISBLANK(INDEX('Data Entry'!$1:$1048576,MATCH($A265,'Data Entry'!$A:$A,0),MATCH(X$1&amp;"After",'Data Entry'!$1:$1,0))), INDEX('Data Entry'!$1:$1048576,MATCH($A265,'Data Entry'!$A:$A,0),MATCH(X$1&amp;"Before",'Data Entry'!$1:$1,0)) = 5,INDEX('Data Entry'!$1:$1048576,MATCH($A265,'Data Entry'!$A:$A,0),MATCH(X$1&amp;"After",'Data Entry'!$1:$1,0))=5 ),0,1)</f>
        <v>#N/A</v>
      </c>
      <c r="Y265" s="61" t="e">
        <f>IF(OR($C265&lt;&gt;1,ISBLANK(INDEX('Data Entry'!$1:$1048576,MATCH($A265,'Data Entry'!$A:$A,0),MATCH(Y$1&amp;"Before",'Data Entry'!$1:$1,0))),ISBLANK(INDEX('Data Entry'!$1:$1048576,MATCH($A265,'Data Entry'!$A:$A,0),MATCH(Y$1&amp;"After",'Data Entry'!$1:$1,0))), INDEX('Data Entry'!$1:$1048576,MATCH($A265,'Data Entry'!$A:$A,0),MATCH(Y$1&amp;"Before",'Data Entry'!$1:$1,0)) = 5,INDEX('Data Entry'!$1:$1048576,MATCH($A265,'Data Entry'!$A:$A,0),MATCH(Y$1&amp;"After",'Data Entry'!$1:$1,0))=5 ),0,1)</f>
        <v>#N/A</v>
      </c>
      <c r="Z265" s="61" t="e">
        <f>IF(OR($C265&lt;&gt;1,ISBLANK(INDEX('Data Entry'!$1:$1048576,MATCH($A265,'Data Entry'!$A:$A,0),MATCH(Z$1&amp;"Before",'Data Entry'!$1:$1,0))),ISBLANK(INDEX('Data Entry'!$1:$1048576,MATCH($A265,'Data Entry'!$A:$A,0),MATCH(Z$1&amp;"After",'Data Entry'!$1:$1,0))), INDEX('Data Entry'!$1:$1048576,MATCH($A265,'Data Entry'!$A:$A,0),MATCH(Z$1&amp;"Before",'Data Entry'!$1:$1,0)) = 5,INDEX('Data Entry'!$1:$1048576,MATCH($A265,'Data Entry'!$A:$A,0),MATCH(Z$1&amp;"After",'Data Entry'!$1:$1,0))=5 ),0,1)</f>
        <v>#N/A</v>
      </c>
      <c r="AA265" s="61" t="e">
        <f>IF(OR($C265&lt;&gt;1,ISBLANK(INDEX('Data Entry'!$1:$1048576,MATCH($A265,'Data Entry'!$A:$A,0),MATCH(AA$1&amp;"Before",'Data Entry'!$1:$1,0))),ISBLANK(INDEX('Data Entry'!$1:$1048576,MATCH($A265,'Data Entry'!$A:$A,0),MATCH(AA$1&amp;"After",'Data Entry'!$1:$1,0))), INDEX('Data Entry'!$1:$1048576,MATCH($A265,'Data Entry'!$A:$A,0),MATCH(AA$1&amp;"Before",'Data Entry'!$1:$1,0)) = 5,INDEX('Data Entry'!$1:$1048576,MATCH($A265,'Data Entry'!$A:$A,0),MATCH(AA$1&amp;"After",'Data Entry'!$1:$1,0))=5 ),0,1)</f>
        <v>#N/A</v>
      </c>
      <c r="AB265" s="61" t="e">
        <f>IF(OR($C265&lt;&gt;1,ISBLANK(INDEX('Data Entry'!$1:$1048576,MATCH($A265,'Data Entry'!$A:$A,0),MATCH(AB$1&amp;"Before",'Data Entry'!$1:$1,0))),ISBLANK(INDEX('Data Entry'!$1:$1048576,MATCH($A265,'Data Entry'!$A:$A,0),MATCH(AB$1&amp;"After",'Data Entry'!$1:$1,0))), INDEX('Data Entry'!$1:$1048576,MATCH($A265,'Data Entry'!$A:$A,0),MATCH(AB$1&amp;"Before",'Data Entry'!$1:$1,0)) = 5,INDEX('Data Entry'!$1:$1048576,MATCH($A265,'Data Entry'!$A:$A,0),MATCH(AB$1&amp;"After",'Data Entry'!$1:$1,0))=5 ),0,1)</f>
        <v>#N/A</v>
      </c>
      <c r="AC265" s="61" t="e">
        <f>IF(OR($C265&lt;&gt;1,ISBLANK(INDEX('Data Entry'!$1:$1048576,MATCH($A265,'Data Entry'!$A:$A,0),MATCH(AC$1&amp;"Before",'Data Entry'!$1:$1,0))),ISBLANK(INDEX('Data Entry'!$1:$1048576,MATCH($A265,'Data Entry'!$A:$A,0),MATCH(AC$1&amp;"After",'Data Entry'!$1:$1,0))), INDEX('Data Entry'!$1:$1048576,MATCH($A265,'Data Entry'!$A:$A,0),MATCH(AC$1&amp;"Before",'Data Entry'!$1:$1,0)) = 5,INDEX('Data Entry'!$1:$1048576,MATCH($A265,'Data Entry'!$A:$A,0),MATCH(AC$1&amp;"After",'Data Entry'!$1:$1,0))=5 ),0,1)</f>
        <v>#N/A</v>
      </c>
      <c r="AD265" s="61" t="e">
        <f>IF(OR($C265&lt;&gt;1,ISBLANK(INDEX('Data Entry'!$1:$1048576,MATCH($A265,'Data Entry'!$A:$A,0),MATCH(AD$1&amp;"Before",'Data Entry'!$1:$1,0))),ISBLANK(INDEX('Data Entry'!$1:$1048576,MATCH($A265,'Data Entry'!$A:$A,0),MATCH(AD$1&amp;"After",'Data Entry'!$1:$1,0))), INDEX('Data Entry'!$1:$1048576,MATCH($A265,'Data Entry'!$A:$A,0),MATCH(AD$1&amp;"Before",'Data Entry'!$1:$1,0)) = 5,INDEX('Data Entry'!$1:$1048576,MATCH($A265,'Data Entry'!$A:$A,0),MATCH(AD$1&amp;"After",'Data Entry'!$1:$1,0))=5 ),0,1)</f>
        <v>#N/A</v>
      </c>
      <c r="AE265" s="61" t="e">
        <f>IF(OR($C265&lt;&gt;1,ISBLANK(INDEX('Data Entry'!$1:$1048576,MATCH($A265,'Data Entry'!$A:$A,0),MATCH(AE$1&amp;"Before",'Data Entry'!$1:$1,0))),ISBLANK(INDEX('Data Entry'!$1:$1048576,MATCH($A265,'Data Entry'!$A:$A,0),MATCH(AE$1&amp;"After",'Data Entry'!$1:$1,0))), INDEX('Data Entry'!$1:$1048576,MATCH($A265,'Data Entry'!$A:$A,0),MATCH(AE$1&amp;"Before",'Data Entry'!$1:$1,0)) = 5,INDEX('Data Entry'!$1:$1048576,MATCH($A265,'Data Entry'!$A:$A,0),MATCH(AE$1&amp;"After",'Data Entry'!$1:$1,0))=5 ),0,1)</f>
        <v>#N/A</v>
      </c>
      <c r="AF265" s="61" t="e">
        <f>IF(OR($C265&lt;&gt;1,ISBLANK(INDEX('Data Entry'!$1:$1048576,MATCH($A265,'Data Entry'!$A:$A,0),MATCH(AF$1&amp;"Before",'Data Entry'!$1:$1,0))),ISBLANK(INDEX('Data Entry'!$1:$1048576,MATCH($A265,'Data Entry'!$A:$A,0),MATCH(AF$1&amp;"After",'Data Entry'!$1:$1,0))), INDEX('Data Entry'!$1:$1048576,MATCH($A265,'Data Entry'!$A:$A,0),MATCH(AF$1&amp;"Before",'Data Entry'!$1:$1,0)) = 5,INDEX('Data Entry'!$1:$1048576,MATCH($A265,'Data Entry'!$A:$A,0),MATCH(AF$1&amp;"After",'Data Entry'!$1:$1,0))=5 ),0,1)</f>
        <v>#N/A</v>
      </c>
      <c r="AG265" s="61" t="e">
        <f>IF(OR($C265&lt;&gt;1,ISBLANK(INDEX('Data Entry'!$1:$1048576,MATCH($A265,'Data Entry'!$A:$A,0),MATCH(AG$1&amp;"Before",'Data Entry'!$1:$1,0))),ISBLANK(INDEX('Data Entry'!$1:$1048576,MATCH($A265,'Data Entry'!$A:$A,0),MATCH(AG$1&amp;"After",'Data Entry'!$1:$1,0))), INDEX('Data Entry'!$1:$1048576,MATCH($A265,'Data Entry'!$A:$A,0),MATCH(AG$1&amp;"Before",'Data Entry'!$1:$1,0)) = 5,INDEX('Data Entry'!$1:$1048576,MATCH($A265,'Data Entry'!$A:$A,0),MATCH(AG$1&amp;"After",'Data Entry'!$1:$1,0))=5 ),0,1)</f>
        <v>#N/A</v>
      </c>
      <c r="AH265" s="61" t="e">
        <f>IF(OR($C265&lt;&gt;1,ISBLANK(INDEX('Data Entry'!$1:$1048576,MATCH($A265,'Data Entry'!$A:$A,0),MATCH(AH$1&amp;"Before",'Data Entry'!$1:$1,0))),ISBLANK(INDEX('Data Entry'!$1:$1048576,MATCH($A265,'Data Entry'!$A:$A,0),MATCH(AH$1&amp;"After",'Data Entry'!$1:$1,0))), INDEX('Data Entry'!$1:$1048576,MATCH($A265,'Data Entry'!$A:$A,0),MATCH(AH$1&amp;"Before",'Data Entry'!$1:$1,0)) = 5,INDEX('Data Entry'!$1:$1048576,MATCH($A265,'Data Entry'!$A:$A,0),MATCH(AH$1&amp;"After",'Data Entry'!$1:$1,0))=5 ),0,1)</f>
        <v>#N/A</v>
      </c>
      <c r="AI265" s="61" t="e">
        <f>IF(OR($C265&lt;&gt;1,ISBLANK(INDEX('Data Entry'!$1:$1048576,MATCH($A265,'Data Entry'!$A:$A,0),MATCH(AI$1&amp;"Before",'Data Entry'!$1:$1,0))),ISBLANK(INDEX('Data Entry'!$1:$1048576,MATCH($A265,'Data Entry'!$A:$A,0),MATCH(AI$1&amp;"After",'Data Entry'!$1:$1,0))), INDEX('Data Entry'!$1:$1048576,MATCH($A265,'Data Entry'!$A:$A,0),MATCH(AI$1&amp;"Before",'Data Entry'!$1:$1,0)) = 5,INDEX('Data Entry'!$1:$1048576,MATCH($A265,'Data Entry'!$A:$A,0),MATCH(AI$1&amp;"After",'Data Entry'!$1:$1,0))=5 ),0,1)</f>
        <v>#N/A</v>
      </c>
      <c r="AJ265" s="61" t="e">
        <f>IF(OR($C265&lt;&gt;1,ISBLANK(INDEX('Data Entry'!$1:$1048576,MATCH($A265,'Data Entry'!$A:$A,0),MATCH(AJ$1&amp;"Before",'Data Entry'!$1:$1,0))),ISBLANK(INDEX('Data Entry'!$1:$1048576,MATCH($A265,'Data Entry'!$A:$A,0),MATCH(AJ$1&amp;"After",'Data Entry'!$1:$1,0))), INDEX('Data Entry'!$1:$1048576,MATCH($A265,'Data Entry'!$A:$A,0),MATCH(AJ$1&amp;"Before",'Data Entry'!$1:$1,0)) = 5,INDEX('Data Entry'!$1:$1048576,MATCH($A265,'Data Entry'!$A:$A,0),MATCH(AJ$1&amp;"After",'Data Entry'!$1:$1,0))=5 ),0,1)</f>
        <v>#N/A</v>
      </c>
      <c r="AK265" s="61" t="e">
        <f>IF(OR($C265&lt;&gt;1,ISBLANK(INDEX('Data Entry'!$1:$1048576,MATCH($A265,'Data Entry'!$A:$A,0),MATCH(AK$1&amp;"Before",'Data Entry'!$1:$1,0))),ISBLANK(INDEX('Data Entry'!$1:$1048576,MATCH($A265,'Data Entry'!$A:$A,0),MATCH(AK$1&amp;"After",'Data Entry'!$1:$1,0))), INDEX('Data Entry'!$1:$1048576,MATCH($A265,'Data Entry'!$A:$A,0),MATCH(AK$1&amp;"Before",'Data Entry'!$1:$1,0)) = 5,INDEX('Data Entry'!$1:$1048576,MATCH($A265,'Data Entry'!$A:$A,0),MATCH(AK$1&amp;"After",'Data Entry'!$1:$1,0))=5 ),0,1)</f>
        <v>#N/A</v>
      </c>
      <c r="AL265" s="61" t="e">
        <f>IF(OR($C265&lt;&gt;1,ISBLANK(INDEX('Data Entry'!$1:$1048576,MATCH($A265,'Data Entry'!$A:$A,0),MATCH(AL$1&amp;"Before",'Data Entry'!$1:$1,0))),ISBLANK(INDEX('Data Entry'!$1:$1048576,MATCH($A265,'Data Entry'!$A:$A,0),MATCH(AL$1&amp;"After",'Data Entry'!$1:$1,0))), INDEX('Data Entry'!$1:$1048576,MATCH($A265,'Data Entry'!$A:$A,0),MATCH(AL$1&amp;"Before",'Data Entry'!$1:$1,0)) = 5,INDEX('Data Entry'!$1:$1048576,MATCH($A265,'Data Entry'!$A:$A,0),MATCH(AL$1&amp;"After",'Data Entry'!$1:$1,0))=5 ),0,1)</f>
        <v>#N/A</v>
      </c>
      <c r="AM265" s="61" t="e">
        <f>IF(OR($C265&lt;&gt;1,ISBLANK(INDEX('Data Entry'!$1:$1048576,MATCH($A265,'Data Entry'!$A:$A,0),MATCH(AM$1&amp;"Before",'Data Entry'!$1:$1,0))),ISBLANK(INDEX('Data Entry'!$1:$1048576,MATCH($A265,'Data Entry'!$A:$A,0),MATCH(AM$1&amp;"After",'Data Entry'!$1:$1,0))), INDEX('Data Entry'!$1:$1048576,MATCH($A265,'Data Entry'!$A:$A,0),MATCH(AM$1&amp;"Before",'Data Entry'!$1:$1,0)) = 5,INDEX('Data Entry'!$1:$1048576,MATCH($A265,'Data Entry'!$A:$A,0),MATCH(AM$1&amp;"After",'Data Entry'!$1:$1,0))=5 ),0,1)</f>
        <v>#N/A</v>
      </c>
      <c r="AN265" s="61">
        <f>IF(OR($C265&lt;&gt;1,ISBLANK(INDEX('Data Entry'!$1:$1048576,MATCH($A265,'Data Entry'!$A:$A,0),MATCH(AN$1&amp;"Before",'Data Entry'!$1:$1,0))),ISBLANK(INDEX('Data Entry'!$1:$1048576,MATCH($A265,'Data Entry'!$A:$A,0),MATCH(AN$1&amp;"After",'Data Entry'!$1:$1,0)))),0,1)</f>
        <v>0</v>
      </c>
      <c r="AO265" s="61">
        <f>IF(OR($C265&lt;&gt;1,ISBLANK(INDEX('Data Entry'!$1:$1048576,MATCH($A265,'Data Entry'!$A:$A,0),MATCH(AO$1&amp;"After",'Data Entry'!$1:$1,0)))),0,1)</f>
        <v>0</v>
      </c>
      <c r="AP265" s="61">
        <f>IF(OR($C265&lt;&gt;1,ISBLANK(INDEX('Data Entry'!$1:$1048576,MATCH($A265,'Data Entry'!$A:$A,0),MATCH(AP$1&amp;"After",'Data Entry'!$1:$1,0)))),0,1)</f>
        <v>0</v>
      </c>
      <c r="AQ265" s="61">
        <f>IF(OR($C265&lt;&gt;1,ISBLANK(INDEX('Data Entry'!$1:$1048576,MATCH($A265,'Data Entry'!$A:$A,0),MATCH(AQ$1&amp;"After",'Data Entry'!$1:$1,0)))),0,1)</f>
        <v>0</v>
      </c>
      <c r="AR265" s="61">
        <f>IF(OR($C265&lt;&gt;1,ISBLANK(INDEX('Data Entry'!$1:$1048576,MATCH($A265,'Data Entry'!$A:$A,0),MATCH(AR$1&amp;"After",'Data Entry'!$1:$1,0)))),0,1)</f>
        <v>0</v>
      </c>
      <c r="AS265" s="61">
        <f>IF(OR($C265&lt;&gt;1,ISBLANK(INDEX('Data Entry'!$1:$1048576,MATCH($A265,'Data Entry'!$A:$A,0),MATCH(AS$1&amp;"After",'Data Entry'!$1:$1,0)))),0,1)</f>
        <v>0</v>
      </c>
      <c r="AT265" s="61">
        <f>IF(OR($C265&lt;&gt;1,ISBLANK(INDEX('Data Entry'!$1:$1048576,MATCH($A265,'Data Entry'!$A:$A,0),MATCH(AT$1&amp;"After",'Data Entry'!$1:$1,0)))),0,1)</f>
        <v>0</v>
      </c>
    </row>
    <row r="266" spans="1:46" x14ac:dyDescent="0.35">
      <c r="A266" s="70">
        <f>'Data Entry'!A270</f>
        <v>265</v>
      </c>
      <c r="B266" s="61">
        <f>'Data Entry'!BF270</f>
        <v>0</v>
      </c>
      <c r="C266" s="61">
        <f t="shared" si="4"/>
        <v>0</v>
      </c>
      <c r="D266" s="61">
        <f>IF(SUM('Data Entry'!$D270:$AT270) = 0,0,1)</f>
        <v>0</v>
      </c>
      <c r="E266" s="61">
        <f>IF(OR($C266&lt;&gt;1,ISBLANK(INDEX('Data Entry'!$1:$1048576,MATCH($A266,'Data Entry'!$A:$A,0),MATCH(E$1&amp;"Before",'Data Entry'!$1:$1,0))),ISBLANK(INDEX('Data Entry'!$1:$1048576,MATCH($A266,'Data Entry'!$A:$A,0),MATCH(E$1&amp;"After",'Data Entry'!$1:$1,0))), INDEX('Data Entry'!$1:$1048576,MATCH($A266,'Data Entry'!$A:$A,0),MATCH(E$1&amp;"Before",'Data Entry'!$1:$1,0)) = 5,INDEX('Data Entry'!$1:$1048576,MATCH($A266,'Data Entry'!$A:$A,0),MATCH(E$1&amp;"After",'Data Entry'!$1:$1,0))=5 ),0,1)</f>
        <v>0</v>
      </c>
      <c r="F266" s="61">
        <f>IF(OR($C266&lt;&gt;1,ISBLANK(INDEX('Data Entry'!$1:$1048576,MATCH($A266,'Data Entry'!$A:$A,0),MATCH(F$1&amp;"Before",'Data Entry'!$1:$1,0))),ISBLANK(INDEX('Data Entry'!$1:$1048576,MATCH($A266,'Data Entry'!$A:$A,0),MATCH(F$1&amp;"After",'Data Entry'!$1:$1,0))), INDEX('Data Entry'!$1:$1048576,MATCH($A266,'Data Entry'!$A:$A,0),MATCH(F$1&amp;"Before",'Data Entry'!$1:$1,0)) = 5,INDEX('Data Entry'!$1:$1048576,MATCH($A266,'Data Entry'!$A:$A,0),MATCH(F$1&amp;"After",'Data Entry'!$1:$1,0))=5 ),0,1)</f>
        <v>0</v>
      </c>
      <c r="G266" s="61">
        <f>IF(OR($C266&lt;&gt;1,ISBLANK(INDEX('Data Entry'!$1:$1048576,MATCH($A266,'Data Entry'!$A:$A,0),MATCH(G$1&amp;"Before",'Data Entry'!$1:$1,0))),ISBLANK(INDEX('Data Entry'!$1:$1048576,MATCH($A266,'Data Entry'!$A:$A,0),MATCH(G$1&amp;"After",'Data Entry'!$1:$1,0))), INDEX('Data Entry'!$1:$1048576,MATCH($A266,'Data Entry'!$A:$A,0),MATCH(G$1&amp;"Before",'Data Entry'!$1:$1,0)) = 5,INDEX('Data Entry'!$1:$1048576,MATCH($A266,'Data Entry'!$A:$A,0),MATCH(G$1&amp;"After",'Data Entry'!$1:$1,0))=5 ),0,1)</f>
        <v>0</v>
      </c>
      <c r="H266" s="61">
        <f>IF(OR($C266&lt;&gt;1,ISBLANK(INDEX('Data Entry'!$1:$1048576,MATCH($A266,'Data Entry'!$A:$A,0),MATCH(H$1&amp;"Before",'Data Entry'!$1:$1,0))),ISBLANK(INDEX('Data Entry'!$1:$1048576,MATCH($A266,'Data Entry'!$A:$A,0),MATCH(H$1&amp;"After",'Data Entry'!$1:$1,0))), INDEX('Data Entry'!$1:$1048576,MATCH($A266,'Data Entry'!$A:$A,0),MATCH(H$1&amp;"Before",'Data Entry'!$1:$1,0)) = 5,INDEX('Data Entry'!$1:$1048576,MATCH($A266,'Data Entry'!$A:$A,0),MATCH(H$1&amp;"After",'Data Entry'!$1:$1,0))=5 ),0,1)</f>
        <v>0</v>
      </c>
      <c r="I266" s="61">
        <f>IF(OR($C266&lt;&gt;1,ISBLANK(INDEX('Data Entry'!$1:$1048576,MATCH($A266,'Data Entry'!$A:$A,0),MATCH(I$1&amp;"Before",'Data Entry'!$1:$1,0))),ISBLANK(INDEX('Data Entry'!$1:$1048576,MATCH($A266,'Data Entry'!$A:$A,0),MATCH(I$1&amp;"After",'Data Entry'!$1:$1,0))), INDEX('Data Entry'!$1:$1048576,MATCH($A266,'Data Entry'!$A:$A,0),MATCH(I$1&amp;"Before",'Data Entry'!$1:$1,0)) = 5,INDEX('Data Entry'!$1:$1048576,MATCH($A266,'Data Entry'!$A:$A,0),MATCH(I$1&amp;"After",'Data Entry'!$1:$1,0))=5 ),0,1)</f>
        <v>0</v>
      </c>
      <c r="J266" s="61">
        <f>IF(OR($C266&lt;&gt;1,ISBLANK(INDEX('Data Entry'!$1:$1048576,MATCH($A266,'Data Entry'!$A:$A,0),MATCH(J$1&amp;"Before",'Data Entry'!$1:$1,0))),ISBLANK(INDEX('Data Entry'!$1:$1048576,MATCH($A266,'Data Entry'!$A:$A,0),MATCH(J$1&amp;"After",'Data Entry'!$1:$1,0))), INDEX('Data Entry'!$1:$1048576,MATCH($A266,'Data Entry'!$A:$A,0),MATCH(J$1&amp;"Before",'Data Entry'!$1:$1,0)) = 5,INDEX('Data Entry'!$1:$1048576,MATCH($A266,'Data Entry'!$A:$A,0),MATCH(J$1&amp;"After",'Data Entry'!$1:$1,0))=5 ),0,1)</f>
        <v>0</v>
      </c>
      <c r="K266" s="61">
        <f>IF(OR($C266&lt;&gt;1,ISBLANK(INDEX('Data Entry'!$1:$1048576,MATCH($A266,'Data Entry'!$A:$A,0),MATCH(K$1&amp;"Before",'Data Entry'!$1:$1,0))),ISBLANK(INDEX('Data Entry'!$1:$1048576,MATCH($A266,'Data Entry'!$A:$A,0),MATCH(K$1&amp;"After",'Data Entry'!$1:$1,0))), INDEX('Data Entry'!$1:$1048576,MATCH($A266,'Data Entry'!$A:$A,0),MATCH(K$1&amp;"Before",'Data Entry'!$1:$1,0)) = 5,INDEX('Data Entry'!$1:$1048576,MATCH($A266,'Data Entry'!$A:$A,0),MATCH(K$1&amp;"After",'Data Entry'!$1:$1,0))=5 ),0,1)</f>
        <v>0</v>
      </c>
      <c r="L266" s="61">
        <f>IF(OR($C266&lt;&gt;1,ISBLANK(INDEX('Data Entry'!$1:$1048576,MATCH($A266,'Data Entry'!$A:$A,0),MATCH(L$1&amp;"Before",'Data Entry'!$1:$1,0))),ISBLANK(INDEX('Data Entry'!$1:$1048576,MATCH($A266,'Data Entry'!$A:$A,0),MATCH(L$1&amp;"After",'Data Entry'!$1:$1,0))), INDEX('Data Entry'!$1:$1048576,MATCH($A266,'Data Entry'!$A:$A,0),MATCH(L$1&amp;"Before",'Data Entry'!$1:$1,0)) = 5,INDEX('Data Entry'!$1:$1048576,MATCH($A266,'Data Entry'!$A:$A,0),MATCH(L$1&amp;"After",'Data Entry'!$1:$1,0))=5 ),0,1)</f>
        <v>0</v>
      </c>
      <c r="M266" s="61">
        <f>IF(OR($C266&lt;&gt;1,ISBLANK(INDEX('Data Entry'!$1:$1048576,MATCH($A266,'Data Entry'!$A:$A,0),MATCH(M$1&amp;"Before",'Data Entry'!$1:$1,0))),ISBLANK(INDEX('Data Entry'!$1:$1048576,MATCH($A266,'Data Entry'!$A:$A,0),MATCH(M$1&amp;"After",'Data Entry'!$1:$1,0))), INDEX('Data Entry'!$1:$1048576,MATCH($A266,'Data Entry'!$A:$A,0),MATCH(M$1&amp;"Before",'Data Entry'!$1:$1,0)) = 5,INDEX('Data Entry'!$1:$1048576,MATCH($A266,'Data Entry'!$A:$A,0),MATCH(M$1&amp;"After",'Data Entry'!$1:$1,0))=5 ),0,1)</f>
        <v>0</v>
      </c>
      <c r="N266" s="61">
        <f>IF(OR($C266&lt;&gt;1,ISBLANK(INDEX('Data Entry'!$1:$1048576,MATCH($A266,'Data Entry'!$A:$A,0),MATCH(N$1&amp;"Before",'Data Entry'!$1:$1,0))),ISBLANK(INDEX('Data Entry'!$1:$1048576,MATCH($A266,'Data Entry'!$A:$A,0),MATCH(N$1&amp;"After",'Data Entry'!$1:$1,0))), INDEX('Data Entry'!$1:$1048576,MATCH($A266,'Data Entry'!$A:$A,0),MATCH(N$1&amp;"Before",'Data Entry'!$1:$1,0)) = 5,INDEX('Data Entry'!$1:$1048576,MATCH($A266,'Data Entry'!$A:$A,0),MATCH(N$1&amp;"After",'Data Entry'!$1:$1,0))=5 ),0,1)</f>
        <v>0</v>
      </c>
      <c r="O266" s="61">
        <f>IF(OR($C266&lt;&gt;1,ISBLANK(INDEX('Data Entry'!$1:$1048576,MATCH($A266,'Data Entry'!$A:$A,0),MATCH(O$1&amp;"Before",'Data Entry'!$1:$1,0))),ISBLANK(INDEX('Data Entry'!$1:$1048576,MATCH($A266,'Data Entry'!$A:$A,0),MATCH(O$1&amp;"After",'Data Entry'!$1:$1,0))), INDEX('Data Entry'!$1:$1048576,MATCH($A266,'Data Entry'!$A:$A,0),MATCH(O$1&amp;"Before",'Data Entry'!$1:$1,0)) = 5,INDEX('Data Entry'!$1:$1048576,MATCH($A266,'Data Entry'!$A:$A,0),MATCH(O$1&amp;"After",'Data Entry'!$1:$1,0))=5 ),0,1)</f>
        <v>0</v>
      </c>
      <c r="P266" s="61">
        <f>IF(OR($C266&lt;&gt;1,ISBLANK(INDEX('Data Entry'!$1:$1048576,MATCH($A266,'Data Entry'!$A:$A,0),MATCH(P$1&amp;"Before",'Data Entry'!$1:$1,0))),ISBLANK(INDEX('Data Entry'!$1:$1048576,MATCH($A266,'Data Entry'!$A:$A,0),MATCH(P$1&amp;"After",'Data Entry'!$1:$1,0))), INDEX('Data Entry'!$1:$1048576,MATCH($A266,'Data Entry'!$A:$A,0),MATCH(P$1&amp;"Before",'Data Entry'!$1:$1,0)) = 5,INDEX('Data Entry'!$1:$1048576,MATCH($A266,'Data Entry'!$A:$A,0),MATCH(P$1&amp;"After",'Data Entry'!$1:$1,0))=5 ),0,1)</f>
        <v>0</v>
      </c>
      <c r="Q266" s="61">
        <f>IF(OR($C266&lt;&gt;1,ISBLANK(INDEX('Data Entry'!$1:$1048576,MATCH($A266,'Data Entry'!$A:$A,0),MATCH(Q$1&amp;"Before",'Data Entry'!$1:$1,0))),ISBLANK(INDEX('Data Entry'!$1:$1048576,MATCH($A266,'Data Entry'!$A:$A,0),MATCH(Q$1&amp;"After",'Data Entry'!$1:$1,0))), INDEX('Data Entry'!$1:$1048576,MATCH($A266,'Data Entry'!$A:$A,0),MATCH(Q$1&amp;"Before",'Data Entry'!$1:$1,0)) = 5,INDEX('Data Entry'!$1:$1048576,MATCH($A266,'Data Entry'!$A:$A,0),MATCH(Q$1&amp;"After",'Data Entry'!$1:$1,0))=5 ),0,1)</f>
        <v>0</v>
      </c>
      <c r="R266" s="61">
        <f>IF(OR($C266&lt;&gt;1,ISBLANK(INDEX('Data Entry'!$1:$1048576,MATCH($A266,'Data Entry'!$A:$A,0),MATCH(R$1&amp;"Before",'Data Entry'!$1:$1,0))),ISBLANK(INDEX('Data Entry'!$1:$1048576,MATCH($A266,'Data Entry'!$A:$A,0),MATCH(R$1&amp;"After",'Data Entry'!$1:$1,0))), INDEX('Data Entry'!$1:$1048576,MATCH($A266,'Data Entry'!$A:$A,0),MATCH(R$1&amp;"Before",'Data Entry'!$1:$1,0)) = 5,INDEX('Data Entry'!$1:$1048576,MATCH($A266,'Data Entry'!$A:$A,0),MATCH(R$1&amp;"After",'Data Entry'!$1:$1,0))=5 ),0,1)</f>
        <v>0</v>
      </c>
      <c r="S266" s="61">
        <f>IF(OR($C266&lt;&gt;1,ISBLANK(INDEX('Data Entry'!$1:$1048576,MATCH($A266,'Data Entry'!$A:$A,0),MATCH(S$1&amp;"Before",'Data Entry'!$1:$1,0))),ISBLANK(INDEX('Data Entry'!$1:$1048576,MATCH($A266,'Data Entry'!$A:$A,0),MATCH(S$1&amp;"After",'Data Entry'!$1:$1,0))), INDEX('Data Entry'!$1:$1048576,MATCH($A266,'Data Entry'!$A:$A,0),MATCH(S$1&amp;"Before",'Data Entry'!$1:$1,0)) = 5,INDEX('Data Entry'!$1:$1048576,MATCH($A266,'Data Entry'!$A:$A,0),MATCH(S$1&amp;"After",'Data Entry'!$1:$1,0))=5 ),0,1)</f>
        <v>0</v>
      </c>
      <c r="T266" s="61">
        <f>IF(OR($C266&lt;&gt;1,ISBLANK(INDEX('Data Entry'!$1:$1048576,MATCH($A266,'Data Entry'!$A:$A,0),MATCH(T$1&amp;"Before",'Data Entry'!$1:$1,0))),ISBLANK(INDEX('Data Entry'!$1:$1048576,MATCH($A266,'Data Entry'!$A:$A,0),MATCH(T$1&amp;"After",'Data Entry'!$1:$1,0))), INDEX('Data Entry'!$1:$1048576,MATCH($A266,'Data Entry'!$A:$A,0),MATCH(T$1&amp;"Before",'Data Entry'!$1:$1,0)) = 5,INDEX('Data Entry'!$1:$1048576,MATCH($A266,'Data Entry'!$A:$A,0),MATCH(T$1&amp;"After",'Data Entry'!$1:$1,0))=5 ),0,1)</f>
        <v>0</v>
      </c>
      <c r="U266" s="61">
        <f>IF(OR($C266&lt;&gt;1,ISBLANK(INDEX('Data Entry'!$1:$1048576,MATCH($A266,'Data Entry'!$A:$A,0),MATCH(U$1&amp;"Before",'Data Entry'!$1:$1,0))),ISBLANK(INDEX('Data Entry'!$1:$1048576,MATCH($A266,'Data Entry'!$A:$A,0),MATCH(U$1&amp;"After",'Data Entry'!$1:$1,0))), INDEX('Data Entry'!$1:$1048576,MATCH($A266,'Data Entry'!$A:$A,0),MATCH(U$1&amp;"Before",'Data Entry'!$1:$1,0)) = 5,INDEX('Data Entry'!$1:$1048576,MATCH($A266,'Data Entry'!$A:$A,0),MATCH(U$1&amp;"After",'Data Entry'!$1:$1,0))=5 ),0,1)</f>
        <v>0</v>
      </c>
      <c r="V266" s="61" t="e">
        <f>IF(OR($C266&lt;&gt;1,ISBLANK(INDEX('Data Entry'!$1:$1048576,MATCH($A266,'Data Entry'!$A:$A,0),MATCH(V$1&amp;"Before",'Data Entry'!$1:$1,0))),ISBLANK(INDEX('Data Entry'!$1:$1048576,MATCH($A266,'Data Entry'!$A:$A,0),MATCH(V$1&amp;"After",'Data Entry'!$1:$1,0))), INDEX('Data Entry'!$1:$1048576,MATCH($A266,'Data Entry'!$A:$A,0),MATCH(V$1&amp;"Before",'Data Entry'!$1:$1,0)) = 5,INDEX('Data Entry'!$1:$1048576,MATCH($A266,'Data Entry'!$A:$A,0),MATCH(V$1&amp;"After",'Data Entry'!$1:$1,0))=5 ),0,1)</f>
        <v>#N/A</v>
      </c>
      <c r="W266" s="61" t="e">
        <f>IF(OR($C266&lt;&gt;1,ISBLANK(INDEX('Data Entry'!$1:$1048576,MATCH($A266,'Data Entry'!$A:$A,0),MATCH(W$1&amp;"Before",'Data Entry'!$1:$1,0))),ISBLANK(INDEX('Data Entry'!$1:$1048576,MATCH($A266,'Data Entry'!$A:$A,0),MATCH(W$1&amp;"After",'Data Entry'!$1:$1,0))), INDEX('Data Entry'!$1:$1048576,MATCH($A266,'Data Entry'!$A:$A,0),MATCH(W$1&amp;"Before",'Data Entry'!$1:$1,0)) = 5,INDEX('Data Entry'!$1:$1048576,MATCH($A266,'Data Entry'!$A:$A,0),MATCH(W$1&amp;"After",'Data Entry'!$1:$1,0))=5 ),0,1)</f>
        <v>#N/A</v>
      </c>
      <c r="X266" s="61" t="e">
        <f>IF(OR($C266&lt;&gt;1,ISBLANK(INDEX('Data Entry'!$1:$1048576,MATCH($A266,'Data Entry'!$A:$A,0),MATCH(X$1&amp;"Before",'Data Entry'!$1:$1,0))),ISBLANK(INDEX('Data Entry'!$1:$1048576,MATCH($A266,'Data Entry'!$A:$A,0),MATCH(X$1&amp;"After",'Data Entry'!$1:$1,0))), INDEX('Data Entry'!$1:$1048576,MATCH($A266,'Data Entry'!$A:$A,0),MATCH(X$1&amp;"Before",'Data Entry'!$1:$1,0)) = 5,INDEX('Data Entry'!$1:$1048576,MATCH($A266,'Data Entry'!$A:$A,0),MATCH(X$1&amp;"After",'Data Entry'!$1:$1,0))=5 ),0,1)</f>
        <v>#N/A</v>
      </c>
      <c r="Y266" s="61" t="e">
        <f>IF(OR($C266&lt;&gt;1,ISBLANK(INDEX('Data Entry'!$1:$1048576,MATCH($A266,'Data Entry'!$A:$A,0),MATCH(Y$1&amp;"Before",'Data Entry'!$1:$1,0))),ISBLANK(INDEX('Data Entry'!$1:$1048576,MATCH($A266,'Data Entry'!$A:$A,0),MATCH(Y$1&amp;"After",'Data Entry'!$1:$1,0))), INDEX('Data Entry'!$1:$1048576,MATCH($A266,'Data Entry'!$A:$A,0),MATCH(Y$1&amp;"Before",'Data Entry'!$1:$1,0)) = 5,INDEX('Data Entry'!$1:$1048576,MATCH($A266,'Data Entry'!$A:$A,0),MATCH(Y$1&amp;"After",'Data Entry'!$1:$1,0))=5 ),0,1)</f>
        <v>#N/A</v>
      </c>
      <c r="Z266" s="61" t="e">
        <f>IF(OR($C266&lt;&gt;1,ISBLANK(INDEX('Data Entry'!$1:$1048576,MATCH($A266,'Data Entry'!$A:$A,0),MATCH(Z$1&amp;"Before",'Data Entry'!$1:$1,0))),ISBLANK(INDEX('Data Entry'!$1:$1048576,MATCH($A266,'Data Entry'!$A:$A,0),MATCH(Z$1&amp;"After",'Data Entry'!$1:$1,0))), INDEX('Data Entry'!$1:$1048576,MATCH($A266,'Data Entry'!$A:$A,0),MATCH(Z$1&amp;"Before",'Data Entry'!$1:$1,0)) = 5,INDEX('Data Entry'!$1:$1048576,MATCH($A266,'Data Entry'!$A:$A,0),MATCH(Z$1&amp;"After",'Data Entry'!$1:$1,0))=5 ),0,1)</f>
        <v>#N/A</v>
      </c>
      <c r="AA266" s="61" t="e">
        <f>IF(OR($C266&lt;&gt;1,ISBLANK(INDEX('Data Entry'!$1:$1048576,MATCH($A266,'Data Entry'!$A:$A,0),MATCH(AA$1&amp;"Before",'Data Entry'!$1:$1,0))),ISBLANK(INDEX('Data Entry'!$1:$1048576,MATCH($A266,'Data Entry'!$A:$A,0),MATCH(AA$1&amp;"After",'Data Entry'!$1:$1,0))), INDEX('Data Entry'!$1:$1048576,MATCH($A266,'Data Entry'!$A:$A,0),MATCH(AA$1&amp;"Before",'Data Entry'!$1:$1,0)) = 5,INDEX('Data Entry'!$1:$1048576,MATCH($A266,'Data Entry'!$A:$A,0),MATCH(AA$1&amp;"After",'Data Entry'!$1:$1,0))=5 ),0,1)</f>
        <v>#N/A</v>
      </c>
      <c r="AB266" s="61" t="e">
        <f>IF(OR($C266&lt;&gt;1,ISBLANK(INDEX('Data Entry'!$1:$1048576,MATCH($A266,'Data Entry'!$A:$A,0),MATCH(AB$1&amp;"Before",'Data Entry'!$1:$1,0))),ISBLANK(INDEX('Data Entry'!$1:$1048576,MATCH($A266,'Data Entry'!$A:$A,0),MATCH(AB$1&amp;"After",'Data Entry'!$1:$1,0))), INDEX('Data Entry'!$1:$1048576,MATCH($A266,'Data Entry'!$A:$A,0),MATCH(AB$1&amp;"Before",'Data Entry'!$1:$1,0)) = 5,INDEX('Data Entry'!$1:$1048576,MATCH($A266,'Data Entry'!$A:$A,0),MATCH(AB$1&amp;"After",'Data Entry'!$1:$1,0))=5 ),0,1)</f>
        <v>#N/A</v>
      </c>
      <c r="AC266" s="61" t="e">
        <f>IF(OR($C266&lt;&gt;1,ISBLANK(INDEX('Data Entry'!$1:$1048576,MATCH($A266,'Data Entry'!$A:$A,0),MATCH(AC$1&amp;"Before",'Data Entry'!$1:$1,0))),ISBLANK(INDEX('Data Entry'!$1:$1048576,MATCH($A266,'Data Entry'!$A:$A,0),MATCH(AC$1&amp;"After",'Data Entry'!$1:$1,0))), INDEX('Data Entry'!$1:$1048576,MATCH($A266,'Data Entry'!$A:$A,0),MATCH(AC$1&amp;"Before",'Data Entry'!$1:$1,0)) = 5,INDEX('Data Entry'!$1:$1048576,MATCH($A266,'Data Entry'!$A:$A,0),MATCH(AC$1&amp;"After",'Data Entry'!$1:$1,0))=5 ),0,1)</f>
        <v>#N/A</v>
      </c>
      <c r="AD266" s="61" t="e">
        <f>IF(OR($C266&lt;&gt;1,ISBLANK(INDEX('Data Entry'!$1:$1048576,MATCH($A266,'Data Entry'!$A:$A,0),MATCH(AD$1&amp;"Before",'Data Entry'!$1:$1,0))),ISBLANK(INDEX('Data Entry'!$1:$1048576,MATCH($A266,'Data Entry'!$A:$A,0),MATCH(AD$1&amp;"After",'Data Entry'!$1:$1,0))), INDEX('Data Entry'!$1:$1048576,MATCH($A266,'Data Entry'!$A:$A,0),MATCH(AD$1&amp;"Before",'Data Entry'!$1:$1,0)) = 5,INDEX('Data Entry'!$1:$1048576,MATCH($A266,'Data Entry'!$A:$A,0),MATCH(AD$1&amp;"After",'Data Entry'!$1:$1,0))=5 ),0,1)</f>
        <v>#N/A</v>
      </c>
      <c r="AE266" s="61" t="e">
        <f>IF(OR($C266&lt;&gt;1,ISBLANK(INDEX('Data Entry'!$1:$1048576,MATCH($A266,'Data Entry'!$A:$A,0),MATCH(AE$1&amp;"Before",'Data Entry'!$1:$1,0))),ISBLANK(INDEX('Data Entry'!$1:$1048576,MATCH($A266,'Data Entry'!$A:$A,0),MATCH(AE$1&amp;"After",'Data Entry'!$1:$1,0))), INDEX('Data Entry'!$1:$1048576,MATCH($A266,'Data Entry'!$A:$A,0),MATCH(AE$1&amp;"Before",'Data Entry'!$1:$1,0)) = 5,INDEX('Data Entry'!$1:$1048576,MATCH($A266,'Data Entry'!$A:$A,0),MATCH(AE$1&amp;"After",'Data Entry'!$1:$1,0))=5 ),0,1)</f>
        <v>#N/A</v>
      </c>
      <c r="AF266" s="61" t="e">
        <f>IF(OR($C266&lt;&gt;1,ISBLANK(INDEX('Data Entry'!$1:$1048576,MATCH($A266,'Data Entry'!$A:$A,0),MATCH(AF$1&amp;"Before",'Data Entry'!$1:$1,0))),ISBLANK(INDEX('Data Entry'!$1:$1048576,MATCH($A266,'Data Entry'!$A:$A,0),MATCH(AF$1&amp;"After",'Data Entry'!$1:$1,0))), INDEX('Data Entry'!$1:$1048576,MATCH($A266,'Data Entry'!$A:$A,0),MATCH(AF$1&amp;"Before",'Data Entry'!$1:$1,0)) = 5,INDEX('Data Entry'!$1:$1048576,MATCH($A266,'Data Entry'!$A:$A,0),MATCH(AF$1&amp;"After",'Data Entry'!$1:$1,0))=5 ),0,1)</f>
        <v>#N/A</v>
      </c>
      <c r="AG266" s="61" t="e">
        <f>IF(OR($C266&lt;&gt;1,ISBLANK(INDEX('Data Entry'!$1:$1048576,MATCH($A266,'Data Entry'!$A:$A,0),MATCH(AG$1&amp;"Before",'Data Entry'!$1:$1,0))),ISBLANK(INDEX('Data Entry'!$1:$1048576,MATCH($A266,'Data Entry'!$A:$A,0),MATCH(AG$1&amp;"After",'Data Entry'!$1:$1,0))), INDEX('Data Entry'!$1:$1048576,MATCH($A266,'Data Entry'!$A:$A,0),MATCH(AG$1&amp;"Before",'Data Entry'!$1:$1,0)) = 5,INDEX('Data Entry'!$1:$1048576,MATCH($A266,'Data Entry'!$A:$A,0),MATCH(AG$1&amp;"After",'Data Entry'!$1:$1,0))=5 ),0,1)</f>
        <v>#N/A</v>
      </c>
      <c r="AH266" s="61" t="e">
        <f>IF(OR($C266&lt;&gt;1,ISBLANK(INDEX('Data Entry'!$1:$1048576,MATCH($A266,'Data Entry'!$A:$A,0),MATCH(AH$1&amp;"Before",'Data Entry'!$1:$1,0))),ISBLANK(INDEX('Data Entry'!$1:$1048576,MATCH($A266,'Data Entry'!$A:$A,0),MATCH(AH$1&amp;"After",'Data Entry'!$1:$1,0))), INDEX('Data Entry'!$1:$1048576,MATCH($A266,'Data Entry'!$A:$A,0),MATCH(AH$1&amp;"Before",'Data Entry'!$1:$1,0)) = 5,INDEX('Data Entry'!$1:$1048576,MATCH($A266,'Data Entry'!$A:$A,0),MATCH(AH$1&amp;"After",'Data Entry'!$1:$1,0))=5 ),0,1)</f>
        <v>#N/A</v>
      </c>
      <c r="AI266" s="61" t="e">
        <f>IF(OR($C266&lt;&gt;1,ISBLANK(INDEX('Data Entry'!$1:$1048576,MATCH($A266,'Data Entry'!$A:$A,0),MATCH(AI$1&amp;"Before",'Data Entry'!$1:$1,0))),ISBLANK(INDEX('Data Entry'!$1:$1048576,MATCH($A266,'Data Entry'!$A:$A,0),MATCH(AI$1&amp;"After",'Data Entry'!$1:$1,0))), INDEX('Data Entry'!$1:$1048576,MATCH($A266,'Data Entry'!$A:$A,0),MATCH(AI$1&amp;"Before",'Data Entry'!$1:$1,0)) = 5,INDEX('Data Entry'!$1:$1048576,MATCH($A266,'Data Entry'!$A:$A,0),MATCH(AI$1&amp;"After",'Data Entry'!$1:$1,0))=5 ),0,1)</f>
        <v>#N/A</v>
      </c>
      <c r="AJ266" s="61" t="e">
        <f>IF(OR($C266&lt;&gt;1,ISBLANK(INDEX('Data Entry'!$1:$1048576,MATCH($A266,'Data Entry'!$A:$A,0),MATCH(AJ$1&amp;"Before",'Data Entry'!$1:$1,0))),ISBLANK(INDEX('Data Entry'!$1:$1048576,MATCH($A266,'Data Entry'!$A:$A,0),MATCH(AJ$1&amp;"After",'Data Entry'!$1:$1,0))), INDEX('Data Entry'!$1:$1048576,MATCH($A266,'Data Entry'!$A:$A,0),MATCH(AJ$1&amp;"Before",'Data Entry'!$1:$1,0)) = 5,INDEX('Data Entry'!$1:$1048576,MATCH($A266,'Data Entry'!$A:$A,0),MATCH(AJ$1&amp;"After",'Data Entry'!$1:$1,0))=5 ),0,1)</f>
        <v>#N/A</v>
      </c>
      <c r="AK266" s="61" t="e">
        <f>IF(OR($C266&lt;&gt;1,ISBLANK(INDEX('Data Entry'!$1:$1048576,MATCH($A266,'Data Entry'!$A:$A,0),MATCH(AK$1&amp;"Before",'Data Entry'!$1:$1,0))),ISBLANK(INDEX('Data Entry'!$1:$1048576,MATCH($A266,'Data Entry'!$A:$A,0),MATCH(AK$1&amp;"After",'Data Entry'!$1:$1,0))), INDEX('Data Entry'!$1:$1048576,MATCH($A266,'Data Entry'!$A:$A,0),MATCH(AK$1&amp;"Before",'Data Entry'!$1:$1,0)) = 5,INDEX('Data Entry'!$1:$1048576,MATCH($A266,'Data Entry'!$A:$A,0),MATCH(AK$1&amp;"After",'Data Entry'!$1:$1,0))=5 ),0,1)</f>
        <v>#N/A</v>
      </c>
      <c r="AL266" s="61" t="e">
        <f>IF(OR($C266&lt;&gt;1,ISBLANK(INDEX('Data Entry'!$1:$1048576,MATCH($A266,'Data Entry'!$A:$A,0),MATCH(AL$1&amp;"Before",'Data Entry'!$1:$1,0))),ISBLANK(INDEX('Data Entry'!$1:$1048576,MATCH($A266,'Data Entry'!$A:$A,0),MATCH(AL$1&amp;"After",'Data Entry'!$1:$1,0))), INDEX('Data Entry'!$1:$1048576,MATCH($A266,'Data Entry'!$A:$A,0),MATCH(AL$1&amp;"Before",'Data Entry'!$1:$1,0)) = 5,INDEX('Data Entry'!$1:$1048576,MATCH($A266,'Data Entry'!$A:$A,0),MATCH(AL$1&amp;"After",'Data Entry'!$1:$1,0))=5 ),0,1)</f>
        <v>#N/A</v>
      </c>
      <c r="AM266" s="61" t="e">
        <f>IF(OR($C266&lt;&gt;1,ISBLANK(INDEX('Data Entry'!$1:$1048576,MATCH($A266,'Data Entry'!$A:$A,0),MATCH(AM$1&amp;"Before",'Data Entry'!$1:$1,0))),ISBLANK(INDEX('Data Entry'!$1:$1048576,MATCH($A266,'Data Entry'!$A:$A,0),MATCH(AM$1&amp;"After",'Data Entry'!$1:$1,0))), INDEX('Data Entry'!$1:$1048576,MATCH($A266,'Data Entry'!$A:$A,0),MATCH(AM$1&amp;"Before",'Data Entry'!$1:$1,0)) = 5,INDEX('Data Entry'!$1:$1048576,MATCH($A266,'Data Entry'!$A:$A,0),MATCH(AM$1&amp;"After",'Data Entry'!$1:$1,0))=5 ),0,1)</f>
        <v>#N/A</v>
      </c>
      <c r="AN266" s="61">
        <f>IF(OR($C266&lt;&gt;1,ISBLANK(INDEX('Data Entry'!$1:$1048576,MATCH($A266,'Data Entry'!$A:$A,0),MATCH(AN$1&amp;"Before",'Data Entry'!$1:$1,0))),ISBLANK(INDEX('Data Entry'!$1:$1048576,MATCH($A266,'Data Entry'!$A:$A,0),MATCH(AN$1&amp;"After",'Data Entry'!$1:$1,0)))),0,1)</f>
        <v>0</v>
      </c>
      <c r="AO266" s="61">
        <f>IF(OR($C266&lt;&gt;1,ISBLANK(INDEX('Data Entry'!$1:$1048576,MATCH($A266,'Data Entry'!$A:$A,0),MATCH(AO$1&amp;"After",'Data Entry'!$1:$1,0)))),0,1)</f>
        <v>0</v>
      </c>
      <c r="AP266" s="61">
        <f>IF(OR($C266&lt;&gt;1,ISBLANK(INDEX('Data Entry'!$1:$1048576,MATCH($A266,'Data Entry'!$A:$A,0),MATCH(AP$1&amp;"After",'Data Entry'!$1:$1,0)))),0,1)</f>
        <v>0</v>
      </c>
      <c r="AQ266" s="61">
        <f>IF(OR($C266&lt;&gt;1,ISBLANK(INDEX('Data Entry'!$1:$1048576,MATCH($A266,'Data Entry'!$A:$A,0),MATCH(AQ$1&amp;"After",'Data Entry'!$1:$1,0)))),0,1)</f>
        <v>0</v>
      </c>
      <c r="AR266" s="61">
        <f>IF(OR($C266&lt;&gt;1,ISBLANK(INDEX('Data Entry'!$1:$1048576,MATCH($A266,'Data Entry'!$A:$A,0),MATCH(AR$1&amp;"After",'Data Entry'!$1:$1,0)))),0,1)</f>
        <v>0</v>
      </c>
      <c r="AS266" s="61">
        <f>IF(OR($C266&lt;&gt;1,ISBLANK(INDEX('Data Entry'!$1:$1048576,MATCH($A266,'Data Entry'!$A:$A,0),MATCH(AS$1&amp;"After",'Data Entry'!$1:$1,0)))),0,1)</f>
        <v>0</v>
      </c>
      <c r="AT266" s="61">
        <f>IF(OR($C266&lt;&gt;1,ISBLANK(INDEX('Data Entry'!$1:$1048576,MATCH($A266,'Data Entry'!$A:$A,0),MATCH(AT$1&amp;"After",'Data Entry'!$1:$1,0)))),0,1)</f>
        <v>0</v>
      </c>
    </row>
    <row r="267" spans="1:46" x14ac:dyDescent="0.35">
      <c r="A267" s="70">
        <f>'Data Entry'!A271</f>
        <v>266</v>
      </c>
      <c r="B267" s="61">
        <f>'Data Entry'!BF271</f>
        <v>0</v>
      </c>
      <c r="C267" s="61">
        <f t="shared" si="4"/>
        <v>0</v>
      </c>
      <c r="D267" s="61">
        <f>IF(SUM('Data Entry'!$D271:$AT271) = 0,0,1)</f>
        <v>0</v>
      </c>
      <c r="E267" s="61">
        <f>IF(OR($C267&lt;&gt;1,ISBLANK(INDEX('Data Entry'!$1:$1048576,MATCH($A267,'Data Entry'!$A:$A,0),MATCH(E$1&amp;"Before",'Data Entry'!$1:$1,0))),ISBLANK(INDEX('Data Entry'!$1:$1048576,MATCH($A267,'Data Entry'!$A:$A,0),MATCH(E$1&amp;"After",'Data Entry'!$1:$1,0))), INDEX('Data Entry'!$1:$1048576,MATCH($A267,'Data Entry'!$A:$A,0),MATCH(E$1&amp;"Before",'Data Entry'!$1:$1,0)) = 5,INDEX('Data Entry'!$1:$1048576,MATCH($A267,'Data Entry'!$A:$A,0),MATCH(E$1&amp;"After",'Data Entry'!$1:$1,0))=5 ),0,1)</f>
        <v>0</v>
      </c>
      <c r="F267" s="61">
        <f>IF(OR($C267&lt;&gt;1,ISBLANK(INDEX('Data Entry'!$1:$1048576,MATCH($A267,'Data Entry'!$A:$A,0),MATCH(F$1&amp;"Before",'Data Entry'!$1:$1,0))),ISBLANK(INDEX('Data Entry'!$1:$1048576,MATCH($A267,'Data Entry'!$A:$A,0),MATCH(F$1&amp;"After",'Data Entry'!$1:$1,0))), INDEX('Data Entry'!$1:$1048576,MATCH($A267,'Data Entry'!$A:$A,0),MATCH(F$1&amp;"Before",'Data Entry'!$1:$1,0)) = 5,INDEX('Data Entry'!$1:$1048576,MATCH($A267,'Data Entry'!$A:$A,0),MATCH(F$1&amp;"After",'Data Entry'!$1:$1,0))=5 ),0,1)</f>
        <v>0</v>
      </c>
      <c r="G267" s="61">
        <f>IF(OR($C267&lt;&gt;1,ISBLANK(INDEX('Data Entry'!$1:$1048576,MATCH($A267,'Data Entry'!$A:$A,0),MATCH(G$1&amp;"Before",'Data Entry'!$1:$1,0))),ISBLANK(INDEX('Data Entry'!$1:$1048576,MATCH($A267,'Data Entry'!$A:$A,0),MATCH(G$1&amp;"After",'Data Entry'!$1:$1,0))), INDEX('Data Entry'!$1:$1048576,MATCH($A267,'Data Entry'!$A:$A,0),MATCH(G$1&amp;"Before",'Data Entry'!$1:$1,0)) = 5,INDEX('Data Entry'!$1:$1048576,MATCH($A267,'Data Entry'!$A:$A,0),MATCH(G$1&amp;"After",'Data Entry'!$1:$1,0))=5 ),0,1)</f>
        <v>0</v>
      </c>
      <c r="H267" s="61">
        <f>IF(OR($C267&lt;&gt;1,ISBLANK(INDEX('Data Entry'!$1:$1048576,MATCH($A267,'Data Entry'!$A:$A,0),MATCH(H$1&amp;"Before",'Data Entry'!$1:$1,0))),ISBLANK(INDEX('Data Entry'!$1:$1048576,MATCH($A267,'Data Entry'!$A:$A,0),MATCH(H$1&amp;"After",'Data Entry'!$1:$1,0))), INDEX('Data Entry'!$1:$1048576,MATCH($A267,'Data Entry'!$A:$A,0),MATCH(H$1&amp;"Before",'Data Entry'!$1:$1,0)) = 5,INDEX('Data Entry'!$1:$1048576,MATCH($A267,'Data Entry'!$A:$A,0),MATCH(H$1&amp;"After",'Data Entry'!$1:$1,0))=5 ),0,1)</f>
        <v>0</v>
      </c>
      <c r="I267" s="61">
        <f>IF(OR($C267&lt;&gt;1,ISBLANK(INDEX('Data Entry'!$1:$1048576,MATCH($A267,'Data Entry'!$A:$A,0),MATCH(I$1&amp;"Before",'Data Entry'!$1:$1,0))),ISBLANK(INDEX('Data Entry'!$1:$1048576,MATCH($A267,'Data Entry'!$A:$A,0),MATCH(I$1&amp;"After",'Data Entry'!$1:$1,0))), INDEX('Data Entry'!$1:$1048576,MATCH($A267,'Data Entry'!$A:$A,0),MATCH(I$1&amp;"Before",'Data Entry'!$1:$1,0)) = 5,INDEX('Data Entry'!$1:$1048576,MATCH($A267,'Data Entry'!$A:$A,0),MATCH(I$1&amp;"After",'Data Entry'!$1:$1,0))=5 ),0,1)</f>
        <v>0</v>
      </c>
      <c r="J267" s="61">
        <f>IF(OR($C267&lt;&gt;1,ISBLANK(INDEX('Data Entry'!$1:$1048576,MATCH($A267,'Data Entry'!$A:$A,0),MATCH(J$1&amp;"Before",'Data Entry'!$1:$1,0))),ISBLANK(INDEX('Data Entry'!$1:$1048576,MATCH($A267,'Data Entry'!$A:$A,0),MATCH(J$1&amp;"After",'Data Entry'!$1:$1,0))), INDEX('Data Entry'!$1:$1048576,MATCH($A267,'Data Entry'!$A:$A,0),MATCH(J$1&amp;"Before",'Data Entry'!$1:$1,0)) = 5,INDEX('Data Entry'!$1:$1048576,MATCH($A267,'Data Entry'!$A:$A,0),MATCH(J$1&amp;"After",'Data Entry'!$1:$1,0))=5 ),0,1)</f>
        <v>0</v>
      </c>
      <c r="K267" s="61">
        <f>IF(OR($C267&lt;&gt;1,ISBLANK(INDEX('Data Entry'!$1:$1048576,MATCH($A267,'Data Entry'!$A:$A,0),MATCH(K$1&amp;"Before",'Data Entry'!$1:$1,0))),ISBLANK(INDEX('Data Entry'!$1:$1048576,MATCH($A267,'Data Entry'!$A:$A,0),MATCH(K$1&amp;"After",'Data Entry'!$1:$1,0))), INDEX('Data Entry'!$1:$1048576,MATCH($A267,'Data Entry'!$A:$A,0),MATCH(K$1&amp;"Before",'Data Entry'!$1:$1,0)) = 5,INDEX('Data Entry'!$1:$1048576,MATCH($A267,'Data Entry'!$A:$A,0),MATCH(K$1&amp;"After",'Data Entry'!$1:$1,0))=5 ),0,1)</f>
        <v>0</v>
      </c>
      <c r="L267" s="61">
        <f>IF(OR($C267&lt;&gt;1,ISBLANK(INDEX('Data Entry'!$1:$1048576,MATCH($A267,'Data Entry'!$A:$A,0),MATCH(L$1&amp;"Before",'Data Entry'!$1:$1,0))),ISBLANK(INDEX('Data Entry'!$1:$1048576,MATCH($A267,'Data Entry'!$A:$A,0),MATCH(L$1&amp;"After",'Data Entry'!$1:$1,0))), INDEX('Data Entry'!$1:$1048576,MATCH($A267,'Data Entry'!$A:$A,0),MATCH(L$1&amp;"Before",'Data Entry'!$1:$1,0)) = 5,INDEX('Data Entry'!$1:$1048576,MATCH($A267,'Data Entry'!$A:$A,0),MATCH(L$1&amp;"After",'Data Entry'!$1:$1,0))=5 ),0,1)</f>
        <v>0</v>
      </c>
      <c r="M267" s="61">
        <f>IF(OR($C267&lt;&gt;1,ISBLANK(INDEX('Data Entry'!$1:$1048576,MATCH($A267,'Data Entry'!$A:$A,0),MATCH(M$1&amp;"Before",'Data Entry'!$1:$1,0))),ISBLANK(INDEX('Data Entry'!$1:$1048576,MATCH($A267,'Data Entry'!$A:$A,0),MATCH(M$1&amp;"After",'Data Entry'!$1:$1,0))), INDEX('Data Entry'!$1:$1048576,MATCH($A267,'Data Entry'!$A:$A,0),MATCH(M$1&amp;"Before",'Data Entry'!$1:$1,0)) = 5,INDEX('Data Entry'!$1:$1048576,MATCH($A267,'Data Entry'!$A:$A,0),MATCH(M$1&amp;"After",'Data Entry'!$1:$1,0))=5 ),0,1)</f>
        <v>0</v>
      </c>
      <c r="N267" s="61">
        <f>IF(OR($C267&lt;&gt;1,ISBLANK(INDEX('Data Entry'!$1:$1048576,MATCH($A267,'Data Entry'!$A:$A,0),MATCH(N$1&amp;"Before",'Data Entry'!$1:$1,0))),ISBLANK(INDEX('Data Entry'!$1:$1048576,MATCH($A267,'Data Entry'!$A:$A,0),MATCH(N$1&amp;"After",'Data Entry'!$1:$1,0))), INDEX('Data Entry'!$1:$1048576,MATCH($A267,'Data Entry'!$A:$A,0),MATCH(N$1&amp;"Before",'Data Entry'!$1:$1,0)) = 5,INDEX('Data Entry'!$1:$1048576,MATCH($A267,'Data Entry'!$A:$A,0),MATCH(N$1&amp;"After",'Data Entry'!$1:$1,0))=5 ),0,1)</f>
        <v>0</v>
      </c>
      <c r="O267" s="61">
        <f>IF(OR($C267&lt;&gt;1,ISBLANK(INDEX('Data Entry'!$1:$1048576,MATCH($A267,'Data Entry'!$A:$A,0),MATCH(O$1&amp;"Before",'Data Entry'!$1:$1,0))),ISBLANK(INDEX('Data Entry'!$1:$1048576,MATCH($A267,'Data Entry'!$A:$A,0),MATCH(O$1&amp;"After",'Data Entry'!$1:$1,0))), INDEX('Data Entry'!$1:$1048576,MATCH($A267,'Data Entry'!$A:$A,0),MATCH(O$1&amp;"Before",'Data Entry'!$1:$1,0)) = 5,INDEX('Data Entry'!$1:$1048576,MATCH($A267,'Data Entry'!$A:$A,0),MATCH(O$1&amp;"After",'Data Entry'!$1:$1,0))=5 ),0,1)</f>
        <v>0</v>
      </c>
      <c r="P267" s="61">
        <f>IF(OR($C267&lt;&gt;1,ISBLANK(INDEX('Data Entry'!$1:$1048576,MATCH($A267,'Data Entry'!$A:$A,0),MATCH(P$1&amp;"Before",'Data Entry'!$1:$1,0))),ISBLANK(INDEX('Data Entry'!$1:$1048576,MATCH($A267,'Data Entry'!$A:$A,0),MATCH(P$1&amp;"After",'Data Entry'!$1:$1,0))), INDEX('Data Entry'!$1:$1048576,MATCH($A267,'Data Entry'!$A:$A,0),MATCH(P$1&amp;"Before",'Data Entry'!$1:$1,0)) = 5,INDEX('Data Entry'!$1:$1048576,MATCH($A267,'Data Entry'!$A:$A,0),MATCH(P$1&amp;"After",'Data Entry'!$1:$1,0))=5 ),0,1)</f>
        <v>0</v>
      </c>
      <c r="Q267" s="61">
        <f>IF(OR($C267&lt;&gt;1,ISBLANK(INDEX('Data Entry'!$1:$1048576,MATCH($A267,'Data Entry'!$A:$A,0),MATCH(Q$1&amp;"Before",'Data Entry'!$1:$1,0))),ISBLANK(INDEX('Data Entry'!$1:$1048576,MATCH($A267,'Data Entry'!$A:$A,0),MATCH(Q$1&amp;"After",'Data Entry'!$1:$1,0))), INDEX('Data Entry'!$1:$1048576,MATCH($A267,'Data Entry'!$A:$A,0),MATCH(Q$1&amp;"Before",'Data Entry'!$1:$1,0)) = 5,INDEX('Data Entry'!$1:$1048576,MATCH($A267,'Data Entry'!$A:$A,0),MATCH(Q$1&amp;"After",'Data Entry'!$1:$1,0))=5 ),0,1)</f>
        <v>0</v>
      </c>
      <c r="R267" s="61">
        <f>IF(OR($C267&lt;&gt;1,ISBLANK(INDEX('Data Entry'!$1:$1048576,MATCH($A267,'Data Entry'!$A:$A,0),MATCH(R$1&amp;"Before",'Data Entry'!$1:$1,0))),ISBLANK(INDEX('Data Entry'!$1:$1048576,MATCH($A267,'Data Entry'!$A:$A,0),MATCH(R$1&amp;"After",'Data Entry'!$1:$1,0))), INDEX('Data Entry'!$1:$1048576,MATCH($A267,'Data Entry'!$A:$A,0),MATCH(R$1&amp;"Before",'Data Entry'!$1:$1,0)) = 5,INDEX('Data Entry'!$1:$1048576,MATCH($A267,'Data Entry'!$A:$A,0),MATCH(R$1&amp;"After",'Data Entry'!$1:$1,0))=5 ),0,1)</f>
        <v>0</v>
      </c>
      <c r="S267" s="61">
        <f>IF(OR($C267&lt;&gt;1,ISBLANK(INDEX('Data Entry'!$1:$1048576,MATCH($A267,'Data Entry'!$A:$A,0),MATCH(S$1&amp;"Before",'Data Entry'!$1:$1,0))),ISBLANK(INDEX('Data Entry'!$1:$1048576,MATCH($A267,'Data Entry'!$A:$A,0),MATCH(S$1&amp;"After",'Data Entry'!$1:$1,0))), INDEX('Data Entry'!$1:$1048576,MATCH($A267,'Data Entry'!$A:$A,0),MATCH(S$1&amp;"Before",'Data Entry'!$1:$1,0)) = 5,INDEX('Data Entry'!$1:$1048576,MATCH($A267,'Data Entry'!$A:$A,0),MATCH(S$1&amp;"After",'Data Entry'!$1:$1,0))=5 ),0,1)</f>
        <v>0</v>
      </c>
      <c r="T267" s="61">
        <f>IF(OR($C267&lt;&gt;1,ISBLANK(INDEX('Data Entry'!$1:$1048576,MATCH($A267,'Data Entry'!$A:$A,0),MATCH(T$1&amp;"Before",'Data Entry'!$1:$1,0))),ISBLANK(INDEX('Data Entry'!$1:$1048576,MATCH($A267,'Data Entry'!$A:$A,0),MATCH(T$1&amp;"After",'Data Entry'!$1:$1,0))), INDEX('Data Entry'!$1:$1048576,MATCH($A267,'Data Entry'!$A:$A,0),MATCH(T$1&amp;"Before",'Data Entry'!$1:$1,0)) = 5,INDEX('Data Entry'!$1:$1048576,MATCH($A267,'Data Entry'!$A:$A,0),MATCH(T$1&amp;"After",'Data Entry'!$1:$1,0))=5 ),0,1)</f>
        <v>0</v>
      </c>
      <c r="U267" s="61">
        <f>IF(OR($C267&lt;&gt;1,ISBLANK(INDEX('Data Entry'!$1:$1048576,MATCH($A267,'Data Entry'!$A:$A,0),MATCH(U$1&amp;"Before",'Data Entry'!$1:$1,0))),ISBLANK(INDEX('Data Entry'!$1:$1048576,MATCH($A267,'Data Entry'!$A:$A,0),MATCH(U$1&amp;"After",'Data Entry'!$1:$1,0))), INDEX('Data Entry'!$1:$1048576,MATCH($A267,'Data Entry'!$A:$A,0),MATCH(U$1&amp;"Before",'Data Entry'!$1:$1,0)) = 5,INDEX('Data Entry'!$1:$1048576,MATCH($A267,'Data Entry'!$A:$A,0),MATCH(U$1&amp;"After",'Data Entry'!$1:$1,0))=5 ),0,1)</f>
        <v>0</v>
      </c>
      <c r="V267" s="61" t="e">
        <f>IF(OR($C267&lt;&gt;1,ISBLANK(INDEX('Data Entry'!$1:$1048576,MATCH($A267,'Data Entry'!$A:$A,0),MATCH(V$1&amp;"Before",'Data Entry'!$1:$1,0))),ISBLANK(INDEX('Data Entry'!$1:$1048576,MATCH($A267,'Data Entry'!$A:$A,0),MATCH(V$1&amp;"After",'Data Entry'!$1:$1,0))), INDEX('Data Entry'!$1:$1048576,MATCH($A267,'Data Entry'!$A:$A,0),MATCH(V$1&amp;"Before",'Data Entry'!$1:$1,0)) = 5,INDEX('Data Entry'!$1:$1048576,MATCH($A267,'Data Entry'!$A:$A,0),MATCH(V$1&amp;"After",'Data Entry'!$1:$1,0))=5 ),0,1)</f>
        <v>#N/A</v>
      </c>
      <c r="W267" s="61" t="e">
        <f>IF(OR($C267&lt;&gt;1,ISBLANK(INDEX('Data Entry'!$1:$1048576,MATCH($A267,'Data Entry'!$A:$A,0),MATCH(W$1&amp;"Before",'Data Entry'!$1:$1,0))),ISBLANK(INDEX('Data Entry'!$1:$1048576,MATCH($A267,'Data Entry'!$A:$A,0),MATCH(W$1&amp;"After",'Data Entry'!$1:$1,0))), INDEX('Data Entry'!$1:$1048576,MATCH($A267,'Data Entry'!$A:$A,0),MATCH(W$1&amp;"Before",'Data Entry'!$1:$1,0)) = 5,INDEX('Data Entry'!$1:$1048576,MATCH($A267,'Data Entry'!$A:$A,0),MATCH(W$1&amp;"After",'Data Entry'!$1:$1,0))=5 ),0,1)</f>
        <v>#N/A</v>
      </c>
      <c r="X267" s="61" t="e">
        <f>IF(OR($C267&lt;&gt;1,ISBLANK(INDEX('Data Entry'!$1:$1048576,MATCH($A267,'Data Entry'!$A:$A,0),MATCH(X$1&amp;"Before",'Data Entry'!$1:$1,0))),ISBLANK(INDEX('Data Entry'!$1:$1048576,MATCH($A267,'Data Entry'!$A:$A,0),MATCH(X$1&amp;"After",'Data Entry'!$1:$1,0))), INDEX('Data Entry'!$1:$1048576,MATCH($A267,'Data Entry'!$A:$A,0),MATCH(X$1&amp;"Before",'Data Entry'!$1:$1,0)) = 5,INDEX('Data Entry'!$1:$1048576,MATCH($A267,'Data Entry'!$A:$A,0),MATCH(X$1&amp;"After",'Data Entry'!$1:$1,0))=5 ),0,1)</f>
        <v>#N/A</v>
      </c>
      <c r="Y267" s="61" t="e">
        <f>IF(OR($C267&lt;&gt;1,ISBLANK(INDEX('Data Entry'!$1:$1048576,MATCH($A267,'Data Entry'!$A:$A,0),MATCH(Y$1&amp;"Before",'Data Entry'!$1:$1,0))),ISBLANK(INDEX('Data Entry'!$1:$1048576,MATCH($A267,'Data Entry'!$A:$A,0),MATCH(Y$1&amp;"After",'Data Entry'!$1:$1,0))), INDEX('Data Entry'!$1:$1048576,MATCH($A267,'Data Entry'!$A:$A,0),MATCH(Y$1&amp;"Before",'Data Entry'!$1:$1,0)) = 5,INDEX('Data Entry'!$1:$1048576,MATCH($A267,'Data Entry'!$A:$A,0),MATCH(Y$1&amp;"After",'Data Entry'!$1:$1,0))=5 ),0,1)</f>
        <v>#N/A</v>
      </c>
      <c r="Z267" s="61" t="e">
        <f>IF(OR($C267&lt;&gt;1,ISBLANK(INDEX('Data Entry'!$1:$1048576,MATCH($A267,'Data Entry'!$A:$A,0),MATCH(Z$1&amp;"Before",'Data Entry'!$1:$1,0))),ISBLANK(INDEX('Data Entry'!$1:$1048576,MATCH($A267,'Data Entry'!$A:$A,0),MATCH(Z$1&amp;"After",'Data Entry'!$1:$1,0))), INDEX('Data Entry'!$1:$1048576,MATCH($A267,'Data Entry'!$A:$A,0),MATCH(Z$1&amp;"Before",'Data Entry'!$1:$1,0)) = 5,INDEX('Data Entry'!$1:$1048576,MATCH($A267,'Data Entry'!$A:$A,0),MATCH(Z$1&amp;"After",'Data Entry'!$1:$1,0))=5 ),0,1)</f>
        <v>#N/A</v>
      </c>
      <c r="AA267" s="61" t="e">
        <f>IF(OR($C267&lt;&gt;1,ISBLANK(INDEX('Data Entry'!$1:$1048576,MATCH($A267,'Data Entry'!$A:$A,0),MATCH(AA$1&amp;"Before",'Data Entry'!$1:$1,0))),ISBLANK(INDEX('Data Entry'!$1:$1048576,MATCH($A267,'Data Entry'!$A:$A,0),MATCH(AA$1&amp;"After",'Data Entry'!$1:$1,0))), INDEX('Data Entry'!$1:$1048576,MATCH($A267,'Data Entry'!$A:$A,0),MATCH(AA$1&amp;"Before",'Data Entry'!$1:$1,0)) = 5,INDEX('Data Entry'!$1:$1048576,MATCH($A267,'Data Entry'!$A:$A,0),MATCH(AA$1&amp;"After",'Data Entry'!$1:$1,0))=5 ),0,1)</f>
        <v>#N/A</v>
      </c>
      <c r="AB267" s="61" t="e">
        <f>IF(OR($C267&lt;&gt;1,ISBLANK(INDEX('Data Entry'!$1:$1048576,MATCH($A267,'Data Entry'!$A:$A,0),MATCH(AB$1&amp;"Before",'Data Entry'!$1:$1,0))),ISBLANK(INDEX('Data Entry'!$1:$1048576,MATCH($A267,'Data Entry'!$A:$A,0),MATCH(AB$1&amp;"After",'Data Entry'!$1:$1,0))), INDEX('Data Entry'!$1:$1048576,MATCH($A267,'Data Entry'!$A:$A,0),MATCH(AB$1&amp;"Before",'Data Entry'!$1:$1,0)) = 5,INDEX('Data Entry'!$1:$1048576,MATCH($A267,'Data Entry'!$A:$A,0),MATCH(AB$1&amp;"After",'Data Entry'!$1:$1,0))=5 ),0,1)</f>
        <v>#N/A</v>
      </c>
      <c r="AC267" s="61" t="e">
        <f>IF(OR($C267&lt;&gt;1,ISBLANK(INDEX('Data Entry'!$1:$1048576,MATCH($A267,'Data Entry'!$A:$A,0),MATCH(AC$1&amp;"Before",'Data Entry'!$1:$1,0))),ISBLANK(INDEX('Data Entry'!$1:$1048576,MATCH($A267,'Data Entry'!$A:$A,0),MATCH(AC$1&amp;"After",'Data Entry'!$1:$1,0))), INDEX('Data Entry'!$1:$1048576,MATCH($A267,'Data Entry'!$A:$A,0),MATCH(AC$1&amp;"Before",'Data Entry'!$1:$1,0)) = 5,INDEX('Data Entry'!$1:$1048576,MATCH($A267,'Data Entry'!$A:$A,0),MATCH(AC$1&amp;"After",'Data Entry'!$1:$1,0))=5 ),0,1)</f>
        <v>#N/A</v>
      </c>
      <c r="AD267" s="61" t="e">
        <f>IF(OR($C267&lt;&gt;1,ISBLANK(INDEX('Data Entry'!$1:$1048576,MATCH($A267,'Data Entry'!$A:$A,0),MATCH(AD$1&amp;"Before",'Data Entry'!$1:$1,0))),ISBLANK(INDEX('Data Entry'!$1:$1048576,MATCH($A267,'Data Entry'!$A:$A,0),MATCH(AD$1&amp;"After",'Data Entry'!$1:$1,0))), INDEX('Data Entry'!$1:$1048576,MATCH($A267,'Data Entry'!$A:$A,0),MATCH(AD$1&amp;"Before",'Data Entry'!$1:$1,0)) = 5,INDEX('Data Entry'!$1:$1048576,MATCH($A267,'Data Entry'!$A:$A,0),MATCH(AD$1&amp;"After",'Data Entry'!$1:$1,0))=5 ),0,1)</f>
        <v>#N/A</v>
      </c>
      <c r="AE267" s="61" t="e">
        <f>IF(OR($C267&lt;&gt;1,ISBLANK(INDEX('Data Entry'!$1:$1048576,MATCH($A267,'Data Entry'!$A:$A,0),MATCH(AE$1&amp;"Before",'Data Entry'!$1:$1,0))),ISBLANK(INDEX('Data Entry'!$1:$1048576,MATCH($A267,'Data Entry'!$A:$A,0),MATCH(AE$1&amp;"After",'Data Entry'!$1:$1,0))), INDEX('Data Entry'!$1:$1048576,MATCH($A267,'Data Entry'!$A:$A,0),MATCH(AE$1&amp;"Before",'Data Entry'!$1:$1,0)) = 5,INDEX('Data Entry'!$1:$1048576,MATCH($A267,'Data Entry'!$A:$A,0),MATCH(AE$1&amp;"After",'Data Entry'!$1:$1,0))=5 ),0,1)</f>
        <v>#N/A</v>
      </c>
      <c r="AF267" s="61" t="e">
        <f>IF(OR($C267&lt;&gt;1,ISBLANK(INDEX('Data Entry'!$1:$1048576,MATCH($A267,'Data Entry'!$A:$A,0),MATCH(AF$1&amp;"Before",'Data Entry'!$1:$1,0))),ISBLANK(INDEX('Data Entry'!$1:$1048576,MATCH($A267,'Data Entry'!$A:$A,0),MATCH(AF$1&amp;"After",'Data Entry'!$1:$1,0))), INDEX('Data Entry'!$1:$1048576,MATCH($A267,'Data Entry'!$A:$A,0),MATCH(AF$1&amp;"Before",'Data Entry'!$1:$1,0)) = 5,INDEX('Data Entry'!$1:$1048576,MATCH($A267,'Data Entry'!$A:$A,0),MATCH(AF$1&amp;"After",'Data Entry'!$1:$1,0))=5 ),0,1)</f>
        <v>#N/A</v>
      </c>
      <c r="AG267" s="61" t="e">
        <f>IF(OR($C267&lt;&gt;1,ISBLANK(INDEX('Data Entry'!$1:$1048576,MATCH($A267,'Data Entry'!$A:$A,0),MATCH(AG$1&amp;"Before",'Data Entry'!$1:$1,0))),ISBLANK(INDEX('Data Entry'!$1:$1048576,MATCH($A267,'Data Entry'!$A:$A,0),MATCH(AG$1&amp;"After",'Data Entry'!$1:$1,0))), INDEX('Data Entry'!$1:$1048576,MATCH($A267,'Data Entry'!$A:$A,0),MATCH(AG$1&amp;"Before",'Data Entry'!$1:$1,0)) = 5,INDEX('Data Entry'!$1:$1048576,MATCH($A267,'Data Entry'!$A:$A,0),MATCH(AG$1&amp;"After",'Data Entry'!$1:$1,0))=5 ),0,1)</f>
        <v>#N/A</v>
      </c>
      <c r="AH267" s="61" t="e">
        <f>IF(OR($C267&lt;&gt;1,ISBLANK(INDEX('Data Entry'!$1:$1048576,MATCH($A267,'Data Entry'!$A:$A,0),MATCH(AH$1&amp;"Before",'Data Entry'!$1:$1,0))),ISBLANK(INDEX('Data Entry'!$1:$1048576,MATCH($A267,'Data Entry'!$A:$A,0),MATCH(AH$1&amp;"After",'Data Entry'!$1:$1,0))), INDEX('Data Entry'!$1:$1048576,MATCH($A267,'Data Entry'!$A:$A,0),MATCH(AH$1&amp;"Before",'Data Entry'!$1:$1,0)) = 5,INDEX('Data Entry'!$1:$1048576,MATCH($A267,'Data Entry'!$A:$A,0),MATCH(AH$1&amp;"After",'Data Entry'!$1:$1,0))=5 ),0,1)</f>
        <v>#N/A</v>
      </c>
      <c r="AI267" s="61" t="e">
        <f>IF(OR($C267&lt;&gt;1,ISBLANK(INDEX('Data Entry'!$1:$1048576,MATCH($A267,'Data Entry'!$A:$A,0),MATCH(AI$1&amp;"Before",'Data Entry'!$1:$1,0))),ISBLANK(INDEX('Data Entry'!$1:$1048576,MATCH($A267,'Data Entry'!$A:$A,0),MATCH(AI$1&amp;"After",'Data Entry'!$1:$1,0))), INDEX('Data Entry'!$1:$1048576,MATCH($A267,'Data Entry'!$A:$A,0),MATCH(AI$1&amp;"Before",'Data Entry'!$1:$1,0)) = 5,INDEX('Data Entry'!$1:$1048576,MATCH($A267,'Data Entry'!$A:$A,0),MATCH(AI$1&amp;"After",'Data Entry'!$1:$1,0))=5 ),0,1)</f>
        <v>#N/A</v>
      </c>
      <c r="AJ267" s="61" t="e">
        <f>IF(OR($C267&lt;&gt;1,ISBLANK(INDEX('Data Entry'!$1:$1048576,MATCH($A267,'Data Entry'!$A:$A,0),MATCH(AJ$1&amp;"Before",'Data Entry'!$1:$1,0))),ISBLANK(INDEX('Data Entry'!$1:$1048576,MATCH($A267,'Data Entry'!$A:$A,0),MATCH(AJ$1&amp;"After",'Data Entry'!$1:$1,0))), INDEX('Data Entry'!$1:$1048576,MATCH($A267,'Data Entry'!$A:$A,0),MATCH(AJ$1&amp;"Before",'Data Entry'!$1:$1,0)) = 5,INDEX('Data Entry'!$1:$1048576,MATCH($A267,'Data Entry'!$A:$A,0),MATCH(AJ$1&amp;"After",'Data Entry'!$1:$1,0))=5 ),0,1)</f>
        <v>#N/A</v>
      </c>
      <c r="AK267" s="61" t="e">
        <f>IF(OR($C267&lt;&gt;1,ISBLANK(INDEX('Data Entry'!$1:$1048576,MATCH($A267,'Data Entry'!$A:$A,0),MATCH(AK$1&amp;"Before",'Data Entry'!$1:$1,0))),ISBLANK(INDEX('Data Entry'!$1:$1048576,MATCH($A267,'Data Entry'!$A:$A,0),MATCH(AK$1&amp;"After",'Data Entry'!$1:$1,0))), INDEX('Data Entry'!$1:$1048576,MATCH($A267,'Data Entry'!$A:$A,0),MATCH(AK$1&amp;"Before",'Data Entry'!$1:$1,0)) = 5,INDEX('Data Entry'!$1:$1048576,MATCH($A267,'Data Entry'!$A:$A,0),MATCH(AK$1&amp;"After",'Data Entry'!$1:$1,0))=5 ),0,1)</f>
        <v>#N/A</v>
      </c>
      <c r="AL267" s="61" t="e">
        <f>IF(OR($C267&lt;&gt;1,ISBLANK(INDEX('Data Entry'!$1:$1048576,MATCH($A267,'Data Entry'!$A:$A,0),MATCH(AL$1&amp;"Before",'Data Entry'!$1:$1,0))),ISBLANK(INDEX('Data Entry'!$1:$1048576,MATCH($A267,'Data Entry'!$A:$A,0),MATCH(AL$1&amp;"After",'Data Entry'!$1:$1,0))), INDEX('Data Entry'!$1:$1048576,MATCH($A267,'Data Entry'!$A:$A,0),MATCH(AL$1&amp;"Before",'Data Entry'!$1:$1,0)) = 5,INDEX('Data Entry'!$1:$1048576,MATCH($A267,'Data Entry'!$A:$A,0),MATCH(AL$1&amp;"After",'Data Entry'!$1:$1,0))=5 ),0,1)</f>
        <v>#N/A</v>
      </c>
      <c r="AM267" s="61" t="e">
        <f>IF(OR($C267&lt;&gt;1,ISBLANK(INDEX('Data Entry'!$1:$1048576,MATCH($A267,'Data Entry'!$A:$A,0),MATCH(AM$1&amp;"Before",'Data Entry'!$1:$1,0))),ISBLANK(INDEX('Data Entry'!$1:$1048576,MATCH($A267,'Data Entry'!$A:$A,0),MATCH(AM$1&amp;"After",'Data Entry'!$1:$1,0))), INDEX('Data Entry'!$1:$1048576,MATCH($A267,'Data Entry'!$A:$A,0),MATCH(AM$1&amp;"Before",'Data Entry'!$1:$1,0)) = 5,INDEX('Data Entry'!$1:$1048576,MATCH($A267,'Data Entry'!$A:$A,0),MATCH(AM$1&amp;"After",'Data Entry'!$1:$1,0))=5 ),0,1)</f>
        <v>#N/A</v>
      </c>
      <c r="AN267" s="61">
        <f>IF(OR($C267&lt;&gt;1,ISBLANK(INDEX('Data Entry'!$1:$1048576,MATCH($A267,'Data Entry'!$A:$A,0),MATCH(AN$1&amp;"Before",'Data Entry'!$1:$1,0))),ISBLANK(INDEX('Data Entry'!$1:$1048576,MATCH($A267,'Data Entry'!$A:$A,0),MATCH(AN$1&amp;"After",'Data Entry'!$1:$1,0)))),0,1)</f>
        <v>0</v>
      </c>
      <c r="AO267" s="61">
        <f>IF(OR($C267&lt;&gt;1,ISBLANK(INDEX('Data Entry'!$1:$1048576,MATCH($A267,'Data Entry'!$A:$A,0),MATCH(AO$1&amp;"After",'Data Entry'!$1:$1,0)))),0,1)</f>
        <v>0</v>
      </c>
      <c r="AP267" s="61">
        <f>IF(OR($C267&lt;&gt;1,ISBLANK(INDEX('Data Entry'!$1:$1048576,MATCH($A267,'Data Entry'!$A:$A,0),MATCH(AP$1&amp;"After",'Data Entry'!$1:$1,0)))),0,1)</f>
        <v>0</v>
      </c>
      <c r="AQ267" s="61">
        <f>IF(OR($C267&lt;&gt;1,ISBLANK(INDEX('Data Entry'!$1:$1048576,MATCH($A267,'Data Entry'!$A:$A,0),MATCH(AQ$1&amp;"After",'Data Entry'!$1:$1,0)))),0,1)</f>
        <v>0</v>
      </c>
      <c r="AR267" s="61">
        <f>IF(OR($C267&lt;&gt;1,ISBLANK(INDEX('Data Entry'!$1:$1048576,MATCH($A267,'Data Entry'!$A:$A,0),MATCH(AR$1&amp;"After",'Data Entry'!$1:$1,0)))),0,1)</f>
        <v>0</v>
      </c>
      <c r="AS267" s="61">
        <f>IF(OR($C267&lt;&gt;1,ISBLANK(INDEX('Data Entry'!$1:$1048576,MATCH($A267,'Data Entry'!$A:$A,0),MATCH(AS$1&amp;"After",'Data Entry'!$1:$1,0)))),0,1)</f>
        <v>0</v>
      </c>
      <c r="AT267" s="61">
        <f>IF(OR($C267&lt;&gt;1,ISBLANK(INDEX('Data Entry'!$1:$1048576,MATCH($A267,'Data Entry'!$A:$A,0),MATCH(AT$1&amp;"After",'Data Entry'!$1:$1,0)))),0,1)</f>
        <v>0</v>
      </c>
    </row>
    <row r="268" spans="1:46" x14ac:dyDescent="0.35">
      <c r="A268" s="70">
        <f>'Data Entry'!A272</f>
        <v>267</v>
      </c>
      <c r="B268" s="61">
        <f>'Data Entry'!BF272</f>
        <v>0</v>
      </c>
      <c r="C268" s="61">
        <f t="shared" si="4"/>
        <v>0</v>
      </c>
      <c r="D268" s="61">
        <f>IF(SUM('Data Entry'!$D272:$AT272) = 0,0,1)</f>
        <v>0</v>
      </c>
      <c r="E268" s="61">
        <f>IF(OR($C268&lt;&gt;1,ISBLANK(INDEX('Data Entry'!$1:$1048576,MATCH($A268,'Data Entry'!$A:$A,0),MATCH(E$1&amp;"Before",'Data Entry'!$1:$1,0))),ISBLANK(INDEX('Data Entry'!$1:$1048576,MATCH($A268,'Data Entry'!$A:$A,0),MATCH(E$1&amp;"After",'Data Entry'!$1:$1,0))), INDEX('Data Entry'!$1:$1048576,MATCH($A268,'Data Entry'!$A:$A,0),MATCH(E$1&amp;"Before",'Data Entry'!$1:$1,0)) = 5,INDEX('Data Entry'!$1:$1048576,MATCH($A268,'Data Entry'!$A:$A,0),MATCH(E$1&amp;"After",'Data Entry'!$1:$1,0))=5 ),0,1)</f>
        <v>0</v>
      </c>
      <c r="F268" s="61">
        <f>IF(OR($C268&lt;&gt;1,ISBLANK(INDEX('Data Entry'!$1:$1048576,MATCH($A268,'Data Entry'!$A:$A,0),MATCH(F$1&amp;"Before",'Data Entry'!$1:$1,0))),ISBLANK(INDEX('Data Entry'!$1:$1048576,MATCH($A268,'Data Entry'!$A:$A,0),MATCH(F$1&amp;"After",'Data Entry'!$1:$1,0))), INDEX('Data Entry'!$1:$1048576,MATCH($A268,'Data Entry'!$A:$A,0),MATCH(F$1&amp;"Before",'Data Entry'!$1:$1,0)) = 5,INDEX('Data Entry'!$1:$1048576,MATCH($A268,'Data Entry'!$A:$A,0),MATCH(F$1&amp;"After",'Data Entry'!$1:$1,0))=5 ),0,1)</f>
        <v>0</v>
      </c>
      <c r="G268" s="61">
        <f>IF(OR($C268&lt;&gt;1,ISBLANK(INDEX('Data Entry'!$1:$1048576,MATCH($A268,'Data Entry'!$A:$A,0),MATCH(G$1&amp;"Before",'Data Entry'!$1:$1,0))),ISBLANK(INDEX('Data Entry'!$1:$1048576,MATCH($A268,'Data Entry'!$A:$A,0),MATCH(G$1&amp;"After",'Data Entry'!$1:$1,0))), INDEX('Data Entry'!$1:$1048576,MATCH($A268,'Data Entry'!$A:$A,0),MATCH(G$1&amp;"Before",'Data Entry'!$1:$1,0)) = 5,INDEX('Data Entry'!$1:$1048576,MATCH($A268,'Data Entry'!$A:$A,0),MATCH(G$1&amp;"After",'Data Entry'!$1:$1,0))=5 ),0,1)</f>
        <v>0</v>
      </c>
      <c r="H268" s="61">
        <f>IF(OR($C268&lt;&gt;1,ISBLANK(INDEX('Data Entry'!$1:$1048576,MATCH($A268,'Data Entry'!$A:$A,0),MATCH(H$1&amp;"Before",'Data Entry'!$1:$1,0))),ISBLANK(INDEX('Data Entry'!$1:$1048576,MATCH($A268,'Data Entry'!$A:$A,0),MATCH(H$1&amp;"After",'Data Entry'!$1:$1,0))), INDEX('Data Entry'!$1:$1048576,MATCH($A268,'Data Entry'!$A:$A,0),MATCH(H$1&amp;"Before",'Data Entry'!$1:$1,0)) = 5,INDEX('Data Entry'!$1:$1048576,MATCH($A268,'Data Entry'!$A:$A,0),MATCH(H$1&amp;"After",'Data Entry'!$1:$1,0))=5 ),0,1)</f>
        <v>0</v>
      </c>
      <c r="I268" s="61">
        <f>IF(OR($C268&lt;&gt;1,ISBLANK(INDEX('Data Entry'!$1:$1048576,MATCH($A268,'Data Entry'!$A:$A,0),MATCH(I$1&amp;"Before",'Data Entry'!$1:$1,0))),ISBLANK(INDEX('Data Entry'!$1:$1048576,MATCH($A268,'Data Entry'!$A:$A,0),MATCH(I$1&amp;"After",'Data Entry'!$1:$1,0))), INDEX('Data Entry'!$1:$1048576,MATCH($A268,'Data Entry'!$A:$A,0),MATCH(I$1&amp;"Before",'Data Entry'!$1:$1,0)) = 5,INDEX('Data Entry'!$1:$1048576,MATCH($A268,'Data Entry'!$A:$A,0),MATCH(I$1&amp;"After",'Data Entry'!$1:$1,0))=5 ),0,1)</f>
        <v>0</v>
      </c>
      <c r="J268" s="61">
        <f>IF(OR($C268&lt;&gt;1,ISBLANK(INDEX('Data Entry'!$1:$1048576,MATCH($A268,'Data Entry'!$A:$A,0),MATCH(J$1&amp;"Before",'Data Entry'!$1:$1,0))),ISBLANK(INDEX('Data Entry'!$1:$1048576,MATCH($A268,'Data Entry'!$A:$A,0),MATCH(J$1&amp;"After",'Data Entry'!$1:$1,0))), INDEX('Data Entry'!$1:$1048576,MATCH($A268,'Data Entry'!$A:$A,0),MATCH(J$1&amp;"Before",'Data Entry'!$1:$1,0)) = 5,INDEX('Data Entry'!$1:$1048576,MATCH($A268,'Data Entry'!$A:$A,0),MATCH(J$1&amp;"After",'Data Entry'!$1:$1,0))=5 ),0,1)</f>
        <v>0</v>
      </c>
      <c r="K268" s="61">
        <f>IF(OR($C268&lt;&gt;1,ISBLANK(INDEX('Data Entry'!$1:$1048576,MATCH($A268,'Data Entry'!$A:$A,0),MATCH(K$1&amp;"Before",'Data Entry'!$1:$1,0))),ISBLANK(INDEX('Data Entry'!$1:$1048576,MATCH($A268,'Data Entry'!$A:$A,0),MATCH(K$1&amp;"After",'Data Entry'!$1:$1,0))), INDEX('Data Entry'!$1:$1048576,MATCH($A268,'Data Entry'!$A:$A,0),MATCH(K$1&amp;"Before",'Data Entry'!$1:$1,0)) = 5,INDEX('Data Entry'!$1:$1048576,MATCH($A268,'Data Entry'!$A:$A,0),MATCH(K$1&amp;"After",'Data Entry'!$1:$1,0))=5 ),0,1)</f>
        <v>0</v>
      </c>
      <c r="L268" s="61">
        <f>IF(OR($C268&lt;&gt;1,ISBLANK(INDEX('Data Entry'!$1:$1048576,MATCH($A268,'Data Entry'!$A:$A,0),MATCH(L$1&amp;"Before",'Data Entry'!$1:$1,0))),ISBLANK(INDEX('Data Entry'!$1:$1048576,MATCH($A268,'Data Entry'!$A:$A,0),MATCH(L$1&amp;"After",'Data Entry'!$1:$1,0))), INDEX('Data Entry'!$1:$1048576,MATCH($A268,'Data Entry'!$A:$A,0),MATCH(L$1&amp;"Before",'Data Entry'!$1:$1,0)) = 5,INDEX('Data Entry'!$1:$1048576,MATCH($A268,'Data Entry'!$A:$A,0),MATCH(L$1&amp;"After",'Data Entry'!$1:$1,0))=5 ),0,1)</f>
        <v>0</v>
      </c>
      <c r="M268" s="61">
        <f>IF(OR($C268&lt;&gt;1,ISBLANK(INDEX('Data Entry'!$1:$1048576,MATCH($A268,'Data Entry'!$A:$A,0),MATCH(M$1&amp;"Before",'Data Entry'!$1:$1,0))),ISBLANK(INDEX('Data Entry'!$1:$1048576,MATCH($A268,'Data Entry'!$A:$A,0),MATCH(M$1&amp;"After",'Data Entry'!$1:$1,0))), INDEX('Data Entry'!$1:$1048576,MATCH($A268,'Data Entry'!$A:$A,0),MATCH(M$1&amp;"Before",'Data Entry'!$1:$1,0)) = 5,INDEX('Data Entry'!$1:$1048576,MATCH($A268,'Data Entry'!$A:$A,0),MATCH(M$1&amp;"After",'Data Entry'!$1:$1,0))=5 ),0,1)</f>
        <v>0</v>
      </c>
      <c r="N268" s="61">
        <f>IF(OR($C268&lt;&gt;1,ISBLANK(INDEX('Data Entry'!$1:$1048576,MATCH($A268,'Data Entry'!$A:$A,0),MATCH(N$1&amp;"Before",'Data Entry'!$1:$1,0))),ISBLANK(INDEX('Data Entry'!$1:$1048576,MATCH($A268,'Data Entry'!$A:$A,0),MATCH(N$1&amp;"After",'Data Entry'!$1:$1,0))), INDEX('Data Entry'!$1:$1048576,MATCH($A268,'Data Entry'!$A:$A,0),MATCH(N$1&amp;"Before",'Data Entry'!$1:$1,0)) = 5,INDEX('Data Entry'!$1:$1048576,MATCH($A268,'Data Entry'!$A:$A,0),MATCH(N$1&amp;"After",'Data Entry'!$1:$1,0))=5 ),0,1)</f>
        <v>0</v>
      </c>
      <c r="O268" s="61">
        <f>IF(OR($C268&lt;&gt;1,ISBLANK(INDEX('Data Entry'!$1:$1048576,MATCH($A268,'Data Entry'!$A:$A,0),MATCH(O$1&amp;"Before",'Data Entry'!$1:$1,0))),ISBLANK(INDEX('Data Entry'!$1:$1048576,MATCH($A268,'Data Entry'!$A:$A,0),MATCH(O$1&amp;"After",'Data Entry'!$1:$1,0))), INDEX('Data Entry'!$1:$1048576,MATCH($A268,'Data Entry'!$A:$A,0),MATCH(O$1&amp;"Before",'Data Entry'!$1:$1,0)) = 5,INDEX('Data Entry'!$1:$1048576,MATCH($A268,'Data Entry'!$A:$A,0),MATCH(O$1&amp;"After",'Data Entry'!$1:$1,0))=5 ),0,1)</f>
        <v>0</v>
      </c>
      <c r="P268" s="61">
        <f>IF(OR($C268&lt;&gt;1,ISBLANK(INDEX('Data Entry'!$1:$1048576,MATCH($A268,'Data Entry'!$A:$A,0),MATCH(P$1&amp;"Before",'Data Entry'!$1:$1,0))),ISBLANK(INDEX('Data Entry'!$1:$1048576,MATCH($A268,'Data Entry'!$A:$A,0),MATCH(P$1&amp;"After",'Data Entry'!$1:$1,0))), INDEX('Data Entry'!$1:$1048576,MATCH($A268,'Data Entry'!$A:$A,0),MATCH(P$1&amp;"Before",'Data Entry'!$1:$1,0)) = 5,INDEX('Data Entry'!$1:$1048576,MATCH($A268,'Data Entry'!$A:$A,0),MATCH(P$1&amp;"After",'Data Entry'!$1:$1,0))=5 ),0,1)</f>
        <v>0</v>
      </c>
      <c r="Q268" s="61">
        <f>IF(OR($C268&lt;&gt;1,ISBLANK(INDEX('Data Entry'!$1:$1048576,MATCH($A268,'Data Entry'!$A:$A,0),MATCH(Q$1&amp;"Before",'Data Entry'!$1:$1,0))),ISBLANK(INDEX('Data Entry'!$1:$1048576,MATCH($A268,'Data Entry'!$A:$A,0),MATCH(Q$1&amp;"After",'Data Entry'!$1:$1,0))), INDEX('Data Entry'!$1:$1048576,MATCH($A268,'Data Entry'!$A:$A,0),MATCH(Q$1&amp;"Before",'Data Entry'!$1:$1,0)) = 5,INDEX('Data Entry'!$1:$1048576,MATCH($A268,'Data Entry'!$A:$A,0),MATCH(Q$1&amp;"After",'Data Entry'!$1:$1,0))=5 ),0,1)</f>
        <v>0</v>
      </c>
      <c r="R268" s="61">
        <f>IF(OR($C268&lt;&gt;1,ISBLANK(INDEX('Data Entry'!$1:$1048576,MATCH($A268,'Data Entry'!$A:$A,0),MATCH(R$1&amp;"Before",'Data Entry'!$1:$1,0))),ISBLANK(INDEX('Data Entry'!$1:$1048576,MATCH($A268,'Data Entry'!$A:$A,0),MATCH(R$1&amp;"After",'Data Entry'!$1:$1,0))), INDEX('Data Entry'!$1:$1048576,MATCH($A268,'Data Entry'!$A:$A,0),MATCH(R$1&amp;"Before",'Data Entry'!$1:$1,0)) = 5,INDEX('Data Entry'!$1:$1048576,MATCH($A268,'Data Entry'!$A:$A,0),MATCH(R$1&amp;"After",'Data Entry'!$1:$1,0))=5 ),0,1)</f>
        <v>0</v>
      </c>
      <c r="S268" s="61">
        <f>IF(OR($C268&lt;&gt;1,ISBLANK(INDEX('Data Entry'!$1:$1048576,MATCH($A268,'Data Entry'!$A:$A,0),MATCH(S$1&amp;"Before",'Data Entry'!$1:$1,0))),ISBLANK(INDEX('Data Entry'!$1:$1048576,MATCH($A268,'Data Entry'!$A:$A,0),MATCH(S$1&amp;"After",'Data Entry'!$1:$1,0))), INDEX('Data Entry'!$1:$1048576,MATCH($A268,'Data Entry'!$A:$A,0),MATCH(S$1&amp;"Before",'Data Entry'!$1:$1,0)) = 5,INDEX('Data Entry'!$1:$1048576,MATCH($A268,'Data Entry'!$A:$A,0),MATCH(S$1&amp;"After",'Data Entry'!$1:$1,0))=5 ),0,1)</f>
        <v>0</v>
      </c>
      <c r="T268" s="61">
        <f>IF(OR($C268&lt;&gt;1,ISBLANK(INDEX('Data Entry'!$1:$1048576,MATCH($A268,'Data Entry'!$A:$A,0),MATCH(T$1&amp;"Before",'Data Entry'!$1:$1,0))),ISBLANK(INDEX('Data Entry'!$1:$1048576,MATCH($A268,'Data Entry'!$A:$A,0),MATCH(T$1&amp;"After",'Data Entry'!$1:$1,0))), INDEX('Data Entry'!$1:$1048576,MATCH($A268,'Data Entry'!$A:$A,0),MATCH(T$1&amp;"Before",'Data Entry'!$1:$1,0)) = 5,INDEX('Data Entry'!$1:$1048576,MATCH($A268,'Data Entry'!$A:$A,0),MATCH(T$1&amp;"After",'Data Entry'!$1:$1,0))=5 ),0,1)</f>
        <v>0</v>
      </c>
      <c r="U268" s="61">
        <f>IF(OR($C268&lt;&gt;1,ISBLANK(INDEX('Data Entry'!$1:$1048576,MATCH($A268,'Data Entry'!$A:$A,0),MATCH(U$1&amp;"Before",'Data Entry'!$1:$1,0))),ISBLANK(INDEX('Data Entry'!$1:$1048576,MATCH($A268,'Data Entry'!$A:$A,0),MATCH(U$1&amp;"After",'Data Entry'!$1:$1,0))), INDEX('Data Entry'!$1:$1048576,MATCH($A268,'Data Entry'!$A:$A,0),MATCH(U$1&amp;"Before",'Data Entry'!$1:$1,0)) = 5,INDEX('Data Entry'!$1:$1048576,MATCH($A268,'Data Entry'!$A:$A,0),MATCH(U$1&amp;"After",'Data Entry'!$1:$1,0))=5 ),0,1)</f>
        <v>0</v>
      </c>
      <c r="V268" s="61" t="e">
        <f>IF(OR($C268&lt;&gt;1,ISBLANK(INDEX('Data Entry'!$1:$1048576,MATCH($A268,'Data Entry'!$A:$A,0),MATCH(V$1&amp;"Before",'Data Entry'!$1:$1,0))),ISBLANK(INDEX('Data Entry'!$1:$1048576,MATCH($A268,'Data Entry'!$A:$A,0),MATCH(V$1&amp;"After",'Data Entry'!$1:$1,0))), INDEX('Data Entry'!$1:$1048576,MATCH($A268,'Data Entry'!$A:$A,0),MATCH(V$1&amp;"Before",'Data Entry'!$1:$1,0)) = 5,INDEX('Data Entry'!$1:$1048576,MATCH($A268,'Data Entry'!$A:$A,0),MATCH(V$1&amp;"After",'Data Entry'!$1:$1,0))=5 ),0,1)</f>
        <v>#N/A</v>
      </c>
      <c r="W268" s="61" t="e">
        <f>IF(OR($C268&lt;&gt;1,ISBLANK(INDEX('Data Entry'!$1:$1048576,MATCH($A268,'Data Entry'!$A:$A,0),MATCH(W$1&amp;"Before",'Data Entry'!$1:$1,0))),ISBLANK(INDEX('Data Entry'!$1:$1048576,MATCH($A268,'Data Entry'!$A:$A,0),MATCH(W$1&amp;"After",'Data Entry'!$1:$1,0))), INDEX('Data Entry'!$1:$1048576,MATCH($A268,'Data Entry'!$A:$A,0),MATCH(W$1&amp;"Before",'Data Entry'!$1:$1,0)) = 5,INDEX('Data Entry'!$1:$1048576,MATCH($A268,'Data Entry'!$A:$A,0),MATCH(W$1&amp;"After",'Data Entry'!$1:$1,0))=5 ),0,1)</f>
        <v>#N/A</v>
      </c>
      <c r="X268" s="61" t="e">
        <f>IF(OR($C268&lt;&gt;1,ISBLANK(INDEX('Data Entry'!$1:$1048576,MATCH($A268,'Data Entry'!$A:$A,0),MATCH(X$1&amp;"Before",'Data Entry'!$1:$1,0))),ISBLANK(INDEX('Data Entry'!$1:$1048576,MATCH($A268,'Data Entry'!$A:$A,0),MATCH(X$1&amp;"After",'Data Entry'!$1:$1,0))), INDEX('Data Entry'!$1:$1048576,MATCH($A268,'Data Entry'!$A:$A,0),MATCH(X$1&amp;"Before",'Data Entry'!$1:$1,0)) = 5,INDEX('Data Entry'!$1:$1048576,MATCH($A268,'Data Entry'!$A:$A,0),MATCH(X$1&amp;"After",'Data Entry'!$1:$1,0))=5 ),0,1)</f>
        <v>#N/A</v>
      </c>
      <c r="Y268" s="61" t="e">
        <f>IF(OR($C268&lt;&gt;1,ISBLANK(INDEX('Data Entry'!$1:$1048576,MATCH($A268,'Data Entry'!$A:$A,0),MATCH(Y$1&amp;"Before",'Data Entry'!$1:$1,0))),ISBLANK(INDEX('Data Entry'!$1:$1048576,MATCH($A268,'Data Entry'!$A:$A,0),MATCH(Y$1&amp;"After",'Data Entry'!$1:$1,0))), INDEX('Data Entry'!$1:$1048576,MATCH($A268,'Data Entry'!$A:$A,0),MATCH(Y$1&amp;"Before",'Data Entry'!$1:$1,0)) = 5,INDEX('Data Entry'!$1:$1048576,MATCH($A268,'Data Entry'!$A:$A,0),MATCH(Y$1&amp;"After",'Data Entry'!$1:$1,0))=5 ),0,1)</f>
        <v>#N/A</v>
      </c>
      <c r="Z268" s="61" t="e">
        <f>IF(OR($C268&lt;&gt;1,ISBLANK(INDEX('Data Entry'!$1:$1048576,MATCH($A268,'Data Entry'!$A:$A,0),MATCH(Z$1&amp;"Before",'Data Entry'!$1:$1,0))),ISBLANK(INDEX('Data Entry'!$1:$1048576,MATCH($A268,'Data Entry'!$A:$A,0),MATCH(Z$1&amp;"After",'Data Entry'!$1:$1,0))), INDEX('Data Entry'!$1:$1048576,MATCH($A268,'Data Entry'!$A:$A,0),MATCH(Z$1&amp;"Before",'Data Entry'!$1:$1,0)) = 5,INDEX('Data Entry'!$1:$1048576,MATCH($A268,'Data Entry'!$A:$A,0),MATCH(Z$1&amp;"After",'Data Entry'!$1:$1,0))=5 ),0,1)</f>
        <v>#N/A</v>
      </c>
      <c r="AA268" s="61" t="e">
        <f>IF(OR($C268&lt;&gt;1,ISBLANK(INDEX('Data Entry'!$1:$1048576,MATCH($A268,'Data Entry'!$A:$A,0),MATCH(AA$1&amp;"Before",'Data Entry'!$1:$1,0))),ISBLANK(INDEX('Data Entry'!$1:$1048576,MATCH($A268,'Data Entry'!$A:$A,0),MATCH(AA$1&amp;"After",'Data Entry'!$1:$1,0))), INDEX('Data Entry'!$1:$1048576,MATCH($A268,'Data Entry'!$A:$A,0),MATCH(AA$1&amp;"Before",'Data Entry'!$1:$1,0)) = 5,INDEX('Data Entry'!$1:$1048576,MATCH($A268,'Data Entry'!$A:$A,0),MATCH(AA$1&amp;"After",'Data Entry'!$1:$1,0))=5 ),0,1)</f>
        <v>#N/A</v>
      </c>
      <c r="AB268" s="61" t="e">
        <f>IF(OR($C268&lt;&gt;1,ISBLANK(INDEX('Data Entry'!$1:$1048576,MATCH($A268,'Data Entry'!$A:$A,0),MATCH(AB$1&amp;"Before",'Data Entry'!$1:$1,0))),ISBLANK(INDEX('Data Entry'!$1:$1048576,MATCH($A268,'Data Entry'!$A:$A,0),MATCH(AB$1&amp;"After",'Data Entry'!$1:$1,0))), INDEX('Data Entry'!$1:$1048576,MATCH($A268,'Data Entry'!$A:$A,0),MATCH(AB$1&amp;"Before",'Data Entry'!$1:$1,0)) = 5,INDEX('Data Entry'!$1:$1048576,MATCH($A268,'Data Entry'!$A:$A,0),MATCH(AB$1&amp;"After",'Data Entry'!$1:$1,0))=5 ),0,1)</f>
        <v>#N/A</v>
      </c>
      <c r="AC268" s="61" t="e">
        <f>IF(OR($C268&lt;&gt;1,ISBLANK(INDEX('Data Entry'!$1:$1048576,MATCH($A268,'Data Entry'!$A:$A,0),MATCH(AC$1&amp;"Before",'Data Entry'!$1:$1,0))),ISBLANK(INDEX('Data Entry'!$1:$1048576,MATCH($A268,'Data Entry'!$A:$A,0),MATCH(AC$1&amp;"After",'Data Entry'!$1:$1,0))), INDEX('Data Entry'!$1:$1048576,MATCH($A268,'Data Entry'!$A:$A,0),MATCH(AC$1&amp;"Before",'Data Entry'!$1:$1,0)) = 5,INDEX('Data Entry'!$1:$1048576,MATCH($A268,'Data Entry'!$A:$A,0),MATCH(AC$1&amp;"After",'Data Entry'!$1:$1,0))=5 ),0,1)</f>
        <v>#N/A</v>
      </c>
      <c r="AD268" s="61" t="e">
        <f>IF(OR($C268&lt;&gt;1,ISBLANK(INDEX('Data Entry'!$1:$1048576,MATCH($A268,'Data Entry'!$A:$A,0),MATCH(AD$1&amp;"Before",'Data Entry'!$1:$1,0))),ISBLANK(INDEX('Data Entry'!$1:$1048576,MATCH($A268,'Data Entry'!$A:$A,0),MATCH(AD$1&amp;"After",'Data Entry'!$1:$1,0))), INDEX('Data Entry'!$1:$1048576,MATCH($A268,'Data Entry'!$A:$A,0),MATCH(AD$1&amp;"Before",'Data Entry'!$1:$1,0)) = 5,INDEX('Data Entry'!$1:$1048576,MATCH($A268,'Data Entry'!$A:$A,0),MATCH(AD$1&amp;"After",'Data Entry'!$1:$1,0))=5 ),0,1)</f>
        <v>#N/A</v>
      </c>
      <c r="AE268" s="61" t="e">
        <f>IF(OR($C268&lt;&gt;1,ISBLANK(INDEX('Data Entry'!$1:$1048576,MATCH($A268,'Data Entry'!$A:$A,0),MATCH(AE$1&amp;"Before",'Data Entry'!$1:$1,0))),ISBLANK(INDEX('Data Entry'!$1:$1048576,MATCH($A268,'Data Entry'!$A:$A,0),MATCH(AE$1&amp;"After",'Data Entry'!$1:$1,0))), INDEX('Data Entry'!$1:$1048576,MATCH($A268,'Data Entry'!$A:$A,0),MATCH(AE$1&amp;"Before",'Data Entry'!$1:$1,0)) = 5,INDEX('Data Entry'!$1:$1048576,MATCH($A268,'Data Entry'!$A:$A,0),MATCH(AE$1&amp;"After",'Data Entry'!$1:$1,0))=5 ),0,1)</f>
        <v>#N/A</v>
      </c>
      <c r="AF268" s="61" t="e">
        <f>IF(OR($C268&lt;&gt;1,ISBLANK(INDEX('Data Entry'!$1:$1048576,MATCH($A268,'Data Entry'!$A:$A,0),MATCH(AF$1&amp;"Before",'Data Entry'!$1:$1,0))),ISBLANK(INDEX('Data Entry'!$1:$1048576,MATCH($A268,'Data Entry'!$A:$A,0),MATCH(AF$1&amp;"After",'Data Entry'!$1:$1,0))), INDEX('Data Entry'!$1:$1048576,MATCH($A268,'Data Entry'!$A:$A,0),MATCH(AF$1&amp;"Before",'Data Entry'!$1:$1,0)) = 5,INDEX('Data Entry'!$1:$1048576,MATCH($A268,'Data Entry'!$A:$A,0),MATCH(AF$1&amp;"After",'Data Entry'!$1:$1,0))=5 ),0,1)</f>
        <v>#N/A</v>
      </c>
      <c r="AG268" s="61" t="e">
        <f>IF(OR($C268&lt;&gt;1,ISBLANK(INDEX('Data Entry'!$1:$1048576,MATCH($A268,'Data Entry'!$A:$A,0),MATCH(AG$1&amp;"Before",'Data Entry'!$1:$1,0))),ISBLANK(INDEX('Data Entry'!$1:$1048576,MATCH($A268,'Data Entry'!$A:$A,0),MATCH(AG$1&amp;"After",'Data Entry'!$1:$1,0))), INDEX('Data Entry'!$1:$1048576,MATCH($A268,'Data Entry'!$A:$A,0),MATCH(AG$1&amp;"Before",'Data Entry'!$1:$1,0)) = 5,INDEX('Data Entry'!$1:$1048576,MATCH($A268,'Data Entry'!$A:$A,0),MATCH(AG$1&amp;"After",'Data Entry'!$1:$1,0))=5 ),0,1)</f>
        <v>#N/A</v>
      </c>
      <c r="AH268" s="61" t="e">
        <f>IF(OR($C268&lt;&gt;1,ISBLANK(INDEX('Data Entry'!$1:$1048576,MATCH($A268,'Data Entry'!$A:$A,0),MATCH(AH$1&amp;"Before",'Data Entry'!$1:$1,0))),ISBLANK(INDEX('Data Entry'!$1:$1048576,MATCH($A268,'Data Entry'!$A:$A,0),MATCH(AH$1&amp;"After",'Data Entry'!$1:$1,0))), INDEX('Data Entry'!$1:$1048576,MATCH($A268,'Data Entry'!$A:$A,0),MATCH(AH$1&amp;"Before",'Data Entry'!$1:$1,0)) = 5,INDEX('Data Entry'!$1:$1048576,MATCH($A268,'Data Entry'!$A:$A,0),MATCH(AH$1&amp;"After",'Data Entry'!$1:$1,0))=5 ),0,1)</f>
        <v>#N/A</v>
      </c>
      <c r="AI268" s="61" t="e">
        <f>IF(OR($C268&lt;&gt;1,ISBLANK(INDEX('Data Entry'!$1:$1048576,MATCH($A268,'Data Entry'!$A:$A,0),MATCH(AI$1&amp;"Before",'Data Entry'!$1:$1,0))),ISBLANK(INDEX('Data Entry'!$1:$1048576,MATCH($A268,'Data Entry'!$A:$A,0),MATCH(AI$1&amp;"After",'Data Entry'!$1:$1,0))), INDEX('Data Entry'!$1:$1048576,MATCH($A268,'Data Entry'!$A:$A,0),MATCH(AI$1&amp;"Before",'Data Entry'!$1:$1,0)) = 5,INDEX('Data Entry'!$1:$1048576,MATCH($A268,'Data Entry'!$A:$A,0),MATCH(AI$1&amp;"After",'Data Entry'!$1:$1,0))=5 ),0,1)</f>
        <v>#N/A</v>
      </c>
      <c r="AJ268" s="61" t="e">
        <f>IF(OR($C268&lt;&gt;1,ISBLANK(INDEX('Data Entry'!$1:$1048576,MATCH($A268,'Data Entry'!$A:$A,0),MATCH(AJ$1&amp;"Before",'Data Entry'!$1:$1,0))),ISBLANK(INDEX('Data Entry'!$1:$1048576,MATCH($A268,'Data Entry'!$A:$A,0),MATCH(AJ$1&amp;"After",'Data Entry'!$1:$1,0))), INDEX('Data Entry'!$1:$1048576,MATCH($A268,'Data Entry'!$A:$A,0),MATCH(AJ$1&amp;"Before",'Data Entry'!$1:$1,0)) = 5,INDEX('Data Entry'!$1:$1048576,MATCH($A268,'Data Entry'!$A:$A,0),MATCH(AJ$1&amp;"After",'Data Entry'!$1:$1,0))=5 ),0,1)</f>
        <v>#N/A</v>
      </c>
      <c r="AK268" s="61" t="e">
        <f>IF(OR($C268&lt;&gt;1,ISBLANK(INDEX('Data Entry'!$1:$1048576,MATCH($A268,'Data Entry'!$A:$A,0),MATCH(AK$1&amp;"Before",'Data Entry'!$1:$1,0))),ISBLANK(INDEX('Data Entry'!$1:$1048576,MATCH($A268,'Data Entry'!$A:$A,0),MATCH(AK$1&amp;"After",'Data Entry'!$1:$1,0))), INDEX('Data Entry'!$1:$1048576,MATCH($A268,'Data Entry'!$A:$A,0),MATCH(AK$1&amp;"Before",'Data Entry'!$1:$1,0)) = 5,INDEX('Data Entry'!$1:$1048576,MATCH($A268,'Data Entry'!$A:$A,0),MATCH(AK$1&amp;"After",'Data Entry'!$1:$1,0))=5 ),0,1)</f>
        <v>#N/A</v>
      </c>
      <c r="AL268" s="61" t="e">
        <f>IF(OR($C268&lt;&gt;1,ISBLANK(INDEX('Data Entry'!$1:$1048576,MATCH($A268,'Data Entry'!$A:$A,0),MATCH(AL$1&amp;"Before",'Data Entry'!$1:$1,0))),ISBLANK(INDEX('Data Entry'!$1:$1048576,MATCH($A268,'Data Entry'!$A:$A,0),MATCH(AL$1&amp;"After",'Data Entry'!$1:$1,0))), INDEX('Data Entry'!$1:$1048576,MATCH($A268,'Data Entry'!$A:$A,0),MATCH(AL$1&amp;"Before",'Data Entry'!$1:$1,0)) = 5,INDEX('Data Entry'!$1:$1048576,MATCH($A268,'Data Entry'!$A:$A,0),MATCH(AL$1&amp;"After",'Data Entry'!$1:$1,0))=5 ),0,1)</f>
        <v>#N/A</v>
      </c>
      <c r="AM268" s="61" t="e">
        <f>IF(OR($C268&lt;&gt;1,ISBLANK(INDEX('Data Entry'!$1:$1048576,MATCH($A268,'Data Entry'!$A:$A,0),MATCH(AM$1&amp;"Before",'Data Entry'!$1:$1,0))),ISBLANK(INDEX('Data Entry'!$1:$1048576,MATCH($A268,'Data Entry'!$A:$A,0),MATCH(AM$1&amp;"After",'Data Entry'!$1:$1,0))), INDEX('Data Entry'!$1:$1048576,MATCH($A268,'Data Entry'!$A:$A,0),MATCH(AM$1&amp;"Before",'Data Entry'!$1:$1,0)) = 5,INDEX('Data Entry'!$1:$1048576,MATCH($A268,'Data Entry'!$A:$A,0),MATCH(AM$1&amp;"After",'Data Entry'!$1:$1,0))=5 ),0,1)</f>
        <v>#N/A</v>
      </c>
      <c r="AN268" s="61">
        <f>IF(OR($C268&lt;&gt;1,ISBLANK(INDEX('Data Entry'!$1:$1048576,MATCH($A268,'Data Entry'!$A:$A,0),MATCH(AN$1&amp;"Before",'Data Entry'!$1:$1,0))),ISBLANK(INDEX('Data Entry'!$1:$1048576,MATCH($A268,'Data Entry'!$A:$A,0),MATCH(AN$1&amp;"After",'Data Entry'!$1:$1,0)))),0,1)</f>
        <v>0</v>
      </c>
      <c r="AO268" s="61">
        <f>IF(OR($C268&lt;&gt;1,ISBLANK(INDEX('Data Entry'!$1:$1048576,MATCH($A268,'Data Entry'!$A:$A,0),MATCH(AO$1&amp;"After",'Data Entry'!$1:$1,0)))),0,1)</f>
        <v>0</v>
      </c>
      <c r="AP268" s="61">
        <f>IF(OR($C268&lt;&gt;1,ISBLANK(INDEX('Data Entry'!$1:$1048576,MATCH($A268,'Data Entry'!$A:$A,0),MATCH(AP$1&amp;"After",'Data Entry'!$1:$1,0)))),0,1)</f>
        <v>0</v>
      </c>
      <c r="AQ268" s="61">
        <f>IF(OR($C268&lt;&gt;1,ISBLANK(INDEX('Data Entry'!$1:$1048576,MATCH($A268,'Data Entry'!$A:$A,0),MATCH(AQ$1&amp;"After",'Data Entry'!$1:$1,0)))),0,1)</f>
        <v>0</v>
      </c>
      <c r="AR268" s="61">
        <f>IF(OR($C268&lt;&gt;1,ISBLANK(INDEX('Data Entry'!$1:$1048576,MATCH($A268,'Data Entry'!$A:$A,0),MATCH(AR$1&amp;"After",'Data Entry'!$1:$1,0)))),0,1)</f>
        <v>0</v>
      </c>
      <c r="AS268" s="61">
        <f>IF(OR($C268&lt;&gt;1,ISBLANK(INDEX('Data Entry'!$1:$1048576,MATCH($A268,'Data Entry'!$A:$A,0),MATCH(AS$1&amp;"After",'Data Entry'!$1:$1,0)))),0,1)</f>
        <v>0</v>
      </c>
      <c r="AT268" s="61">
        <f>IF(OR($C268&lt;&gt;1,ISBLANK(INDEX('Data Entry'!$1:$1048576,MATCH($A268,'Data Entry'!$A:$A,0),MATCH(AT$1&amp;"After",'Data Entry'!$1:$1,0)))),0,1)</f>
        <v>0</v>
      </c>
    </row>
    <row r="269" spans="1:46" x14ac:dyDescent="0.35">
      <c r="A269" s="70">
        <f>'Data Entry'!A273</f>
        <v>268</v>
      </c>
      <c r="B269" s="61">
        <f>'Data Entry'!BF273</f>
        <v>0</v>
      </c>
      <c r="C269" s="61">
        <f t="shared" si="4"/>
        <v>0</v>
      </c>
      <c r="D269" s="61">
        <f>IF(SUM('Data Entry'!$D273:$AT273) = 0,0,1)</f>
        <v>0</v>
      </c>
      <c r="E269" s="61">
        <f>IF(OR($C269&lt;&gt;1,ISBLANK(INDEX('Data Entry'!$1:$1048576,MATCH($A269,'Data Entry'!$A:$A,0),MATCH(E$1&amp;"Before",'Data Entry'!$1:$1,0))),ISBLANK(INDEX('Data Entry'!$1:$1048576,MATCH($A269,'Data Entry'!$A:$A,0),MATCH(E$1&amp;"After",'Data Entry'!$1:$1,0))), INDEX('Data Entry'!$1:$1048576,MATCH($A269,'Data Entry'!$A:$A,0),MATCH(E$1&amp;"Before",'Data Entry'!$1:$1,0)) = 5,INDEX('Data Entry'!$1:$1048576,MATCH($A269,'Data Entry'!$A:$A,0),MATCH(E$1&amp;"After",'Data Entry'!$1:$1,0))=5 ),0,1)</f>
        <v>0</v>
      </c>
      <c r="F269" s="61">
        <f>IF(OR($C269&lt;&gt;1,ISBLANK(INDEX('Data Entry'!$1:$1048576,MATCH($A269,'Data Entry'!$A:$A,0),MATCH(F$1&amp;"Before",'Data Entry'!$1:$1,0))),ISBLANK(INDEX('Data Entry'!$1:$1048576,MATCH($A269,'Data Entry'!$A:$A,0),MATCH(F$1&amp;"After",'Data Entry'!$1:$1,0))), INDEX('Data Entry'!$1:$1048576,MATCH($A269,'Data Entry'!$A:$A,0),MATCH(F$1&amp;"Before",'Data Entry'!$1:$1,0)) = 5,INDEX('Data Entry'!$1:$1048576,MATCH($A269,'Data Entry'!$A:$A,0),MATCH(F$1&amp;"After",'Data Entry'!$1:$1,0))=5 ),0,1)</f>
        <v>0</v>
      </c>
      <c r="G269" s="61">
        <f>IF(OR($C269&lt;&gt;1,ISBLANK(INDEX('Data Entry'!$1:$1048576,MATCH($A269,'Data Entry'!$A:$A,0),MATCH(G$1&amp;"Before",'Data Entry'!$1:$1,0))),ISBLANK(INDEX('Data Entry'!$1:$1048576,MATCH($A269,'Data Entry'!$A:$A,0),MATCH(G$1&amp;"After",'Data Entry'!$1:$1,0))), INDEX('Data Entry'!$1:$1048576,MATCH($A269,'Data Entry'!$A:$A,0),MATCH(G$1&amp;"Before",'Data Entry'!$1:$1,0)) = 5,INDEX('Data Entry'!$1:$1048576,MATCH($A269,'Data Entry'!$A:$A,0),MATCH(G$1&amp;"After",'Data Entry'!$1:$1,0))=5 ),0,1)</f>
        <v>0</v>
      </c>
      <c r="H269" s="61">
        <f>IF(OR($C269&lt;&gt;1,ISBLANK(INDEX('Data Entry'!$1:$1048576,MATCH($A269,'Data Entry'!$A:$A,0),MATCH(H$1&amp;"Before",'Data Entry'!$1:$1,0))),ISBLANK(INDEX('Data Entry'!$1:$1048576,MATCH($A269,'Data Entry'!$A:$A,0),MATCH(H$1&amp;"After",'Data Entry'!$1:$1,0))), INDEX('Data Entry'!$1:$1048576,MATCH($A269,'Data Entry'!$A:$A,0),MATCH(H$1&amp;"Before",'Data Entry'!$1:$1,0)) = 5,INDEX('Data Entry'!$1:$1048576,MATCH($A269,'Data Entry'!$A:$A,0),MATCH(H$1&amp;"After",'Data Entry'!$1:$1,0))=5 ),0,1)</f>
        <v>0</v>
      </c>
      <c r="I269" s="61">
        <f>IF(OR($C269&lt;&gt;1,ISBLANK(INDEX('Data Entry'!$1:$1048576,MATCH($A269,'Data Entry'!$A:$A,0),MATCH(I$1&amp;"Before",'Data Entry'!$1:$1,0))),ISBLANK(INDEX('Data Entry'!$1:$1048576,MATCH($A269,'Data Entry'!$A:$A,0),MATCH(I$1&amp;"After",'Data Entry'!$1:$1,0))), INDEX('Data Entry'!$1:$1048576,MATCH($A269,'Data Entry'!$A:$A,0),MATCH(I$1&amp;"Before",'Data Entry'!$1:$1,0)) = 5,INDEX('Data Entry'!$1:$1048576,MATCH($A269,'Data Entry'!$A:$A,0),MATCH(I$1&amp;"After",'Data Entry'!$1:$1,0))=5 ),0,1)</f>
        <v>0</v>
      </c>
      <c r="J269" s="61">
        <f>IF(OR($C269&lt;&gt;1,ISBLANK(INDEX('Data Entry'!$1:$1048576,MATCH($A269,'Data Entry'!$A:$A,0),MATCH(J$1&amp;"Before",'Data Entry'!$1:$1,0))),ISBLANK(INDEX('Data Entry'!$1:$1048576,MATCH($A269,'Data Entry'!$A:$A,0),MATCH(J$1&amp;"After",'Data Entry'!$1:$1,0))), INDEX('Data Entry'!$1:$1048576,MATCH($A269,'Data Entry'!$A:$A,0),MATCH(J$1&amp;"Before",'Data Entry'!$1:$1,0)) = 5,INDEX('Data Entry'!$1:$1048576,MATCH($A269,'Data Entry'!$A:$A,0),MATCH(J$1&amp;"After",'Data Entry'!$1:$1,0))=5 ),0,1)</f>
        <v>0</v>
      </c>
      <c r="K269" s="61">
        <f>IF(OR($C269&lt;&gt;1,ISBLANK(INDEX('Data Entry'!$1:$1048576,MATCH($A269,'Data Entry'!$A:$A,0),MATCH(K$1&amp;"Before",'Data Entry'!$1:$1,0))),ISBLANK(INDEX('Data Entry'!$1:$1048576,MATCH($A269,'Data Entry'!$A:$A,0),MATCH(K$1&amp;"After",'Data Entry'!$1:$1,0))), INDEX('Data Entry'!$1:$1048576,MATCH($A269,'Data Entry'!$A:$A,0),MATCH(K$1&amp;"Before",'Data Entry'!$1:$1,0)) = 5,INDEX('Data Entry'!$1:$1048576,MATCH($A269,'Data Entry'!$A:$A,0),MATCH(K$1&amp;"After",'Data Entry'!$1:$1,0))=5 ),0,1)</f>
        <v>0</v>
      </c>
      <c r="L269" s="61">
        <f>IF(OR($C269&lt;&gt;1,ISBLANK(INDEX('Data Entry'!$1:$1048576,MATCH($A269,'Data Entry'!$A:$A,0),MATCH(L$1&amp;"Before",'Data Entry'!$1:$1,0))),ISBLANK(INDEX('Data Entry'!$1:$1048576,MATCH($A269,'Data Entry'!$A:$A,0),MATCH(L$1&amp;"After",'Data Entry'!$1:$1,0))), INDEX('Data Entry'!$1:$1048576,MATCH($A269,'Data Entry'!$A:$A,0),MATCH(L$1&amp;"Before",'Data Entry'!$1:$1,0)) = 5,INDEX('Data Entry'!$1:$1048576,MATCH($A269,'Data Entry'!$A:$A,0),MATCH(L$1&amp;"After",'Data Entry'!$1:$1,0))=5 ),0,1)</f>
        <v>0</v>
      </c>
      <c r="M269" s="61">
        <f>IF(OR($C269&lt;&gt;1,ISBLANK(INDEX('Data Entry'!$1:$1048576,MATCH($A269,'Data Entry'!$A:$A,0),MATCH(M$1&amp;"Before",'Data Entry'!$1:$1,0))),ISBLANK(INDEX('Data Entry'!$1:$1048576,MATCH($A269,'Data Entry'!$A:$A,0),MATCH(M$1&amp;"After",'Data Entry'!$1:$1,0))), INDEX('Data Entry'!$1:$1048576,MATCH($A269,'Data Entry'!$A:$A,0),MATCH(M$1&amp;"Before",'Data Entry'!$1:$1,0)) = 5,INDEX('Data Entry'!$1:$1048576,MATCH($A269,'Data Entry'!$A:$A,0),MATCH(M$1&amp;"After",'Data Entry'!$1:$1,0))=5 ),0,1)</f>
        <v>0</v>
      </c>
      <c r="N269" s="61">
        <f>IF(OR($C269&lt;&gt;1,ISBLANK(INDEX('Data Entry'!$1:$1048576,MATCH($A269,'Data Entry'!$A:$A,0),MATCH(N$1&amp;"Before",'Data Entry'!$1:$1,0))),ISBLANK(INDEX('Data Entry'!$1:$1048576,MATCH($A269,'Data Entry'!$A:$A,0),MATCH(N$1&amp;"After",'Data Entry'!$1:$1,0))), INDEX('Data Entry'!$1:$1048576,MATCH($A269,'Data Entry'!$A:$A,0),MATCH(N$1&amp;"Before",'Data Entry'!$1:$1,0)) = 5,INDEX('Data Entry'!$1:$1048576,MATCH($A269,'Data Entry'!$A:$A,0),MATCH(N$1&amp;"After",'Data Entry'!$1:$1,0))=5 ),0,1)</f>
        <v>0</v>
      </c>
      <c r="O269" s="61">
        <f>IF(OR($C269&lt;&gt;1,ISBLANK(INDEX('Data Entry'!$1:$1048576,MATCH($A269,'Data Entry'!$A:$A,0),MATCH(O$1&amp;"Before",'Data Entry'!$1:$1,0))),ISBLANK(INDEX('Data Entry'!$1:$1048576,MATCH($A269,'Data Entry'!$A:$A,0),MATCH(O$1&amp;"After",'Data Entry'!$1:$1,0))), INDEX('Data Entry'!$1:$1048576,MATCH($A269,'Data Entry'!$A:$A,0),MATCH(O$1&amp;"Before",'Data Entry'!$1:$1,0)) = 5,INDEX('Data Entry'!$1:$1048576,MATCH($A269,'Data Entry'!$A:$A,0),MATCH(O$1&amp;"After",'Data Entry'!$1:$1,0))=5 ),0,1)</f>
        <v>0</v>
      </c>
      <c r="P269" s="61">
        <f>IF(OR($C269&lt;&gt;1,ISBLANK(INDEX('Data Entry'!$1:$1048576,MATCH($A269,'Data Entry'!$A:$A,0),MATCH(P$1&amp;"Before",'Data Entry'!$1:$1,0))),ISBLANK(INDEX('Data Entry'!$1:$1048576,MATCH($A269,'Data Entry'!$A:$A,0),MATCH(P$1&amp;"After",'Data Entry'!$1:$1,0))), INDEX('Data Entry'!$1:$1048576,MATCH($A269,'Data Entry'!$A:$A,0),MATCH(P$1&amp;"Before",'Data Entry'!$1:$1,0)) = 5,INDEX('Data Entry'!$1:$1048576,MATCH($A269,'Data Entry'!$A:$A,0),MATCH(P$1&amp;"After",'Data Entry'!$1:$1,0))=5 ),0,1)</f>
        <v>0</v>
      </c>
      <c r="Q269" s="61">
        <f>IF(OR($C269&lt;&gt;1,ISBLANK(INDEX('Data Entry'!$1:$1048576,MATCH($A269,'Data Entry'!$A:$A,0),MATCH(Q$1&amp;"Before",'Data Entry'!$1:$1,0))),ISBLANK(INDEX('Data Entry'!$1:$1048576,MATCH($A269,'Data Entry'!$A:$A,0),MATCH(Q$1&amp;"After",'Data Entry'!$1:$1,0))), INDEX('Data Entry'!$1:$1048576,MATCH($A269,'Data Entry'!$A:$A,0),MATCH(Q$1&amp;"Before",'Data Entry'!$1:$1,0)) = 5,INDEX('Data Entry'!$1:$1048576,MATCH($A269,'Data Entry'!$A:$A,0),MATCH(Q$1&amp;"After",'Data Entry'!$1:$1,0))=5 ),0,1)</f>
        <v>0</v>
      </c>
      <c r="R269" s="61">
        <f>IF(OR($C269&lt;&gt;1,ISBLANK(INDEX('Data Entry'!$1:$1048576,MATCH($A269,'Data Entry'!$A:$A,0),MATCH(R$1&amp;"Before",'Data Entry'!$1:$1,0))),ISBLANK(INDEX('Data Entry'!$1:$1048576,MATCH($A269,'Data Entry'!$A:$A,0),MATCH(R$1&amp;"After",'Data Entry'!$1:$1,0))), INDEX('Data Entry'!$1:$1048576,MATCH($A269,'Data Entry'!$A:$A,0),MATCH(R$1&amp;"Before",'Data Entry'!$1:$1,0)) = 5,INDEX('Data Entry'!$1:$1048576,MATCH($A269,'Data Entry'!$A:$A,0),MATCH(R$1&amp;"After",'Data Entry'!$1:$1,0))=5 ),0,1)</f>
        <v>0</v>
      </c>
      <c r="S269" s="61">
        <f>IF(OR($C269&lt;&gt;1,ISBLANK(INDEX('Data Entry'!$1:$1048576,MATCH($A269,'Data Entry'!$A:$A,0),MATCH(S$1&amp;"Before",'Data Entry'!$1:$1,0))),ISBLANK(INDEX('Data Entry'!$1:$1048576,MATCH($A269,'Data Entry'!$A:$A,0),MATCH(S$1&amp;"After",'Data Entry'!$1:$1,0))), INDEX('Data Entry'!$1:$1048576,MATCH($A269,'Data Entry'!$A:$A,0),MATCH(S$1&amp;"Before",'Data Entry'!$1:$1,0)) = 5,INDEX('Data Entry'!$1:$1048576,MATCH($A269,'Data Entry'!$A:$A,0),MATCH(S$1&amp;"After",'Data Entry'!$1:$1,0))=5 ),0,1)</f>
        <v>0</v>
      </c>
      <c r="T269" s="61">
        <f>IF(OR($C269&lt;&gt;1,ISBLANK(INDEX('Data Entry'!$1:$1048576,MATCH($A269,'Data Entry'!$A:$A,0),MATCH(T$1&amp;"Before",'Data Entry'!$1:$1,0))),ISBLANK(INDEX('Data Entry'!$1:$1048576,MATCH($A269,'Data Entry'!$A:$A,0),MATCH(T$1&amp;"After",'Data Entry'!$1:$1,0))), INDEX('Data Entry'!$1:$1048576,MATCH($A269,'Data Entry'!$A:$A,0),MATCH(T$1&amp;"Before",'Data Entry'!$1:$1,0)) = 5,INDEX('Data Entry'!$1:$1048576,MATCH($A269,'Data Entry'!$A:$A,0),MATCH(T$1&amp;"After",'Data Entry'!$1:$1,0))=5 ),0,1)</f>
        <v>0</v>
      </c>
      <c r="U269" s="61">
        <f>IF(OR($C269&lt;&gt;1,ISBLANK(INDEX('Data Entry'!$1:$1048576,MATCH($A269,'Data Entry'!$A:$A,0),MATCH(U$1&amp;"Before",'Data Entry'!$1:$1,0))),ISBLANK(INDEX('Data Entry'!$1:$1048576,MATCH($A269,'Data Entry'!$A:$A,0),MATCH(U$1&amp;"After",'Data Entry'!$1:$1,0))), INDEX('Data Entry'!$1:$1048576,MATCH($A269,'Data Entry'!$A:$A,0),MATCH(U$1&amp;"Before",'Data Entry'!$1:$1,0)) = 5,INDEX('Data Entry'!$1:$1048576,MATCH($A269,'Data Entry'!$A:$A,0),MATCH(U$1&amp;"After",'Data Entry'!$1:$1,0))=5 ),0,1)</f>
        <v>0</v>
      </c>
      <c r="V269" s="61" t="e">
        <f>IF(OR($C269&lt;&gt;1,ISBLANK(INDEX('Data Entry'!$1:$1048576,MATCH($A269,'Data Entry'!$A:$A,0),MATCH(V$1&amp;"Before",'Data Entry'!$1:$1,0))),ISBLANK(INDEX('Data Entry'!$1:$1048576,MATCH($A269,'Data Entry'!$A:$A,0),MATCH(V$1&amp;"After",'Data Entry'!$1:$1,0))), INDEX('Data Entry'!$1:$1048576,MATCH($A269,'Data Entry'!$A:$A,0),MATCH(V$1&amp;"Before",'Data Entry'!$1:$1,0)) = 5,INDEX('Data Entry'!$1:$1048576,MATCH($A269,'Data Entry'!$A:$A,0),MATCH(V$1&amp;"After",'Data Entry'!$1:$1,0))=5 ),0,1)</f>
        <v>#N/A</v>
      </c>
      <c r="W269" s="61" t="e">
        <f>IF(OR($C269&lt;&gt;1,ISBLANK(INDEX('Data Entry'!$1:$1048576,MATCH($A269,'Data Entry'!$A:$A,0),MATCH(W$1&amp;"Before",'Data Entry'!$1:$1,0))),ISBLANK(INDEX('Data Entry'!$1:$1048576,MATCH($A269,'Data Entry'!$A:$A,0),MATCH(W$1&amp;"After",'Data Entry'!$1:$1,0))), INDEX('Data Entry'!$1:$1048576,MATCH($A269,'Data Entry'!$A:$A,0),MATCH(W$1&amp;"Before",'Data Entry'!$1:$1,0)) = 5,INDEX('Data Entry'!$1:$1048576,MATCH($A269,'Data Entry'!$A:$A,0),MATCH(W$1&amp;"After",'Data Entry'!$1:$1,0))=5 ),0,1)</f>
        <v>#N/A</v>
      </c>
      <c r="X269" s="61" t="e">
        <f>IF(OR($C269&lt;&gt;1,ISBLANK(INDEX('Data Entry'!$1:$1048576,MATCH($A269,'Data Entry'!$A:$A,0),MATCH(X$1&amp;"Before",'Data Entry'!$1:$1,0))),ISBLANK(INDEX('Data Entry'!$1:$1048576,MATCH($A269,'Data Entry'!$A:$A,0),MATCH(X$1&amp;"After",'Data Entry'!$1:$1,0))), INDEX('Data Entry'!$1:$1048576,MATCH($A269,'Data Entry'!$A:$A,0),MATCH(X$1&amp;"Before",'Data Entry'!$1:$1,0)) = 5,INDEX('Data Entry'!$1:$1048576,MATCH($A269,'Data Entry'!$A:$A,0),MATCH(X$1&amp;"After",'Data Entry'!$1:$1,0))=5 ),0,1)</f>
        <v>#N/A</v>
      </c>
      <c r="Y269" s="61" t="e">
        <f>IF(OR($C269&lt;&gt;1,ISBLANK(INDEX('Data Entry'!$1:$1048576,MATCH($A269,'Data Entry'!$A:$A,0),MATCH(Y$1&amp;"Before",'Data Entry'!$1:$1,0))),ISBLANK(INDEX('Data Entry'!$1:$1048576,MATCH($A269,'Data Entry'!$A:$A,0),MATCH(Y$1&amp;"After",'Data Entry'!$1:$1,0))), INDEX('Data Entry'!$1:$1048576,MATCH($A269,'Data Entry'!$A:$A,0),MATCH(Y$1&amp;"Before",'Data Entry'!$1:$1,0)) = 5,INDEX('Data Entry'!$1:$1048576,MATCH($A269,'Data Entry'!$A:$A,0),MATCH(Y$1&amp;"After",'Data Entry'!$1:$1,0))=5 ),0,1)</f>
        <v>#N/A</v>
      </c>
      <c r="Z269" s="61" t="e">
        <f>IF(OR($C269&lt;&gt;1,ISBLANK(INDEX('Data Entry'!$1:$1048576,MATCH($A269,'Data Entry'!$A:$A,0),MATCH(Z$1&amp;"Before",'Data Entry'!$1:$1,0))),ISBLANK(INDEX('Data Entry'!$1:$1048576,MATCH($A269,'Data Entry'!$A:$A,0),MATCH(Z$1&amp;"After",'Data Entry'!$1:$1,0))), INDEX('Data Entry'!$1:$1048576,MATCH($A269,'Data Entry'!$A:$A,0),MATCH(Z$1&amp;"Before",'Data Entry'!$1:$1,0)) = 5,INDEX('Data Entry'!$1:$1048576,MATCH($A269,'Data Entry'!$A:$A,0),MATCH(Z$1&amp;"After",'Data Entry'!$1:$1,0))=5 ),0,1)</f>
        <v>#N/A</v>
      </c>
      <c r="AA269" s="61" t="e">
        <f>IF(OR($C269&lt;&gt;1,ISBLANK(INDEX('Data Entry'!$1:$1048576,MATCH($A269,'Data Entry'!$A:$A,0),MATCH(AA$1&amp;"Before",'Data Entry'!$1:$1,0))),ISBLANK(INDEX('Data Entry'!$1:$1048576,MATCH($A269,'Data Entry'!$A:$A,0),MATCH(AA$1&amp;"After",'Data Entry'!$1:$1,0))), INDEX('Data Entry'!$1:$1048576,MATCH($A269,'Data Entry'!$A:$A,0),MATCH(AA$1&amp;"Before",'Data Entry'!$1:$1,0)) = 5,INDEX('Data Entry'!$1:$1048576,MATCH($A269,'Data Entry'!$A:$A,0),MATCH(AA$1&amp;"After",'Data Entry'!$1:$1,0))=5 ),0,1)</f>
        <v>#N/A</v>
      </c>
      <c r="AB269" s="61" t="e">
        <f>IF(OR($C269&lt;&gt;1,ISBLANK(INDEX('Data Entry'!$1:$1048576,MATCH($A269,'Data Entry'!$A:$A,0),MATCH(AB$1&amp;"Before",'Data Entry'!$1:$1,0))),ISBLANK(INDEX('Data Entry'!$1:$1048576,MATCH($A269,'Data Entry'!$A:$A,0),MATCH(AB$1&amp;"After",'Data Entry'!$1:$1,0))), INDEX('Data Entry'!$1:$1048576,MATCH($A269,'Data Entry'!$A:$A,0),MATCH(AB$1&amp;"Before",'Data Entry'!$1:$1,0)) = 5,INDEX('Data Entry'!$1:$1048576,MATCH($A269,'Data Entry'!$A:$A,0),MATCH(AB$1&amp;"After",'Data Entry'!$1:$1,0))=5 ),0,1)</f>
        <v>#N/A</v>
      </c>
      <c r="AC269" s="61" t="e">
        <f>IF(OR($C269&lt;&gt;1,ISBLANK(INDEX('Data Entry'!$1:$1048576,MATCH($A269,'Data Entry'!$A:$A,0),MATCH(AC$1&amp;"Before",'Data Entry'!$1:$1,0))),ISBLANK(INDEX('Data Entry'!$1:$1048576,MATCH($A269,'Data Entry'!$A:$A,0),MATCH(AC$1&amp;"After",'Data Entry'!$1:$1,0))), INDEX('Data Entry'!$1:$1048576,MATCH($A269,'Data Entry'!$A:$A,0),MATCH(AC$1&amp;"Before",'Data Entry'!$1:$1,0)) = 5,INDEX('Data Entry'!$1:$1048576,MATCH($A269,'Data Entry'!$A:$A,0),MATCH(AC$1&amp;"After",'Data Entry'!$1:$1,0))=5 ),0,1)</f>
        <v>#N/A</v>
      </c>
      <c r="AD269" s="61" t="e">
        <f>IF(OR($C269&lt;&gt;1,ISBLANK(INDEX('Data Entry'!$1:$1048576,MATCH($A269,'Data Entry'!$A:$A,0),MATCH(AD$1&amp;"Before",'Data Entry'!$1:$1,0))),ISBLANK(INDEX('Data Entry'!$1:$1048576,MATCH($A269,'Data Entry'!$A:$A,0),MATCH(AD$1&amp;"After",'Data Entry'!$1:$1,0))), INDEX('Data Entry'!$1:$1048576,MATCH($A269,'Data Entry'!$A:$A,0),MATCH(AD$1&amp;"Before",'Data Entry'!$1:$1,0)) = 5,INDEX('Data Entry'!$1:$1048576,MATCH($A269,'Data Entry'!$A:$A,0),MATCH(AD$1&amp;"After",'Data Entry'!$1:$1,0))=5 ),0,1)</f>
        <v>#N/A</v>
      </c>
      <c r="AE269" s="61" t="e">
        <f>IF(OR($C269&lt;&gt;1,ISBLANK(INDEX('Data Entry'!$1:$1048576,MATCH($A269,'Data Entry'!$A:$A,0),MATCH(AE$1&amp;"Before",'Data Entry'!$1:$1,0))),ISBLANK(INDEX('Data Entry'!$1:$1048576,MATCH($A269,'Data Entry'!$A:$A,0),MATCH(AE$1&amp;"After",'Data Entry'!$1:$1,0))), INDEX('Data Entry'!$1:$1048576,MATCH($A269,'Data Entry'!$A:$A,0),MATCH(AE$1&amp;"Before",'Data Entry'!$1:$1,0)) = 5,INDEX('Data Entry'!$1:$1048576,MATCH($A269,'Data Entry'!$A:$A,0),MATCH(AE$1&amp;"After",'Data Entry'!$1:$1,0))=5 ),0,1)</f>
        <v>#N/A</v>
      </c>
      <c r="AF269" s="61" t="e">
        <f>IF(OR($C269&lt;&gt;1,ISBLANK(INDEX('Data Entry'!$1:$1048576,MATCH($A269,'Data Entry'!$A:$A,0),MATCH(AF$1&amp;"Before",'Data Entry'!$1:$1,0))),ISBLANK(INDEX('Data Entry'!$1:$1048576,MATCH($A269,'Data Entry'!$A:$A,0),MATCH(AF$1&amp;"After",'Data Entry'!$1:$1,0))), INDEX('Data Entry'!$1:$1048576,MATCH($A269,'Data Entry'!$A:$A,0),MATCH(AF$1&amp;"Before",'Data Entry'!$1:$1,0)) = 5,INDEX('Data Entry'!$1:$1048576,MATCH($A269,'Data Entry'!$A:$A,0),MATCH(AF$1&amp;"After",'Data Entry'!$1:$1,0))=5 ),0,1)</f>
        <v>#N/A</v>
      </c>
      <c r="AG269" s="61" t="e">
        <f>IF(OR($C269&lt;&gt;1,ISBLANK(INDEX('Data Entry'!$1:$1048576,MATCH($A269,'Data Entry'!$A:$A,0),MATCH(AG$1&amp;"Before",'Data Entry'!$1:$1,0))),ISBLANK(INDEX('Data Entry'!$1:$1048576,MATCH($A269,'Data Entry'!$A:$A,0),MATCH(AG$1&amp;"After",'Data Entry'!$1:$1,0))), INDEX('Data Entry'!$1:$1048576,MATCH($A269,'Data Entry'!$A:$A,0),MATCH(AG$1&amp;"Before",'Data Entry'!$1:$1,0)) = 5,INDEX('Data Entry'!$1:$1048576,MATCH($A269,'Data Entry'!$A:$A,0),MATCH(AG$1&amp;"After",'Data Entry'!$1:$1,0))=5 ),0,1)</f>
        <v>#N/A</v>
      </c>
      <c r="AH269" s="61" t="e">
        <f>IF(OR($C269&lt;&gt;1,ISBLANK(INDEX('Data Entry'!$1:$1048576,MATCH($A269,'Data Entry'!$A:$A,0),MATCH(AH$1&amp;"Before",'Data Entry'!$1:$1,0))),ISBLANK(INDEX('Data Entry'!$1:$1048576,MATCH($A269,'Data Entry'!$A:$A,0),MATCH(AH$1&amp;"After",'Data Entry'!$1:$1,0))), INDEX('Data Entry'!$1:$1048576,MATCH($A269,'Data Entry'!$A:$A,0),MATCH(AH$1&amp;"Before",'Data Entry'!$1:$1,0)) = 5,INDEX('Data Entry'!$1:$1048576,MATCH($A269,'Data Entry'!$A:$A,0),MATCH(AH$1&amp;"After",'Data Entry'!$1:$1,0))=5 ),0,1)</f>
        <v>#N/A</v>
      </c>
      <c r="AI269" s="61" t="e">
        <f>IF(OR($C269&lt;&gt;1,ISBLANK(INDEX('Data Entry'!$1:$1048576,MATCH($A269,'Data Entry'!$A:$A,0),MATCH(AI$1&amp;"Before",'Data Entry'!$1:$1,0))),ISBLANK(INDEX('Data Entry'!$1:$1048576,MATCH($A269,'Data Entry'!$A:$A,0),MATCH(AI$1&amp;"After",'Data Entry'!$1:$1,0))), INDEX('Data Entry'!$1:$1048576,MATCH($A269,'Data Entry'!$A:$A,0),MATCH(AI$1&amp;"Before",'Data Entry'!$1:$1,0)) = 5,INDEX('Data Entry'!$1:$1048576,MATCH($A269,'Data Entry'!$A:$A,0),MATCH(AI$1&amp;"After",'Data Entry'!$1:$1,0))=5 ),0,1)</f>
        <v>#N/A</v>
      </c>
      <c r="AJ269" s="61" t="e">
        <f>IF(OR($C269&lt;&gt;1,ISBLANK(INDEX('Data Entry'!$1:$1048576,MATCH($A269,'Data Entry'!$A:$A,0),MATCH(AJ$1&amp;"Before",'Data Entry'!$1:$1,0))),ISBLANK(INDEX('Data Entry'!$1:$1048576,MATCH($A269,'Data Entry'!$A:$A,0),MATCH(AJ$1&amp;"After",'Data Entry'!$1:$1,0))), INDEX('Data Entry'!$1:$1048576,MATCH($A269,'Data Entry'!$A:$A,0),MATCH(AJ$1&amp;"Before",'Data Entry'!$1:$1,0)) = 5,INDEX('Data Entry'!$1:$1048576,MATCH($A269,'Data Entry'!$A:$A,0),MATCH(AJ$1&amp;"After",'Data Entry'!$1:$1,0))=5 ),0,1)</f>
        <v>#N/A</v>
      </c>
      <c r="AK269" s="61" t="e">
        <f>IF(OR($C269&lt;&gt;1,ISBLANK(INDEX('Data Entry'!$1:$1048576,MATCH($A269,'Data Entry'!$A:$A,0),MATCH(AK$1&amp;"Before",'Data Entry'!$1:$1,0))),ISBLANK(INDEX('Data Entry'!$1:$1048576,MATCH($A269,'Data Entry'!$A:$A,0),MATCH(AK$1&amp;"After",'Data Entry'!$1:$1,0))), INDEX('Data Entry'!$1:$1048576,MATCH($A269,'Data Entry'!$A:$A,0),MATCH(AK$1&amp;"Before",'Data Entry'!$1:$1,0)) = 5,INDEX('Data Entry'!$1:$1048576,MATCH($A269,'Data Entry'!$A:$A,0),MATCH(AK$1&amp;"After",'Data Entry'!$1:$1,0))=5 ),0,1)</f>
        <v>#N/A</v>
      </c>
      <c r="AL269" s="61" t="e">
        <f>IF(OR($C269&lt;&gt;1,ISBLANK(INDEX('Data Entry'!$1:$1048576,MATCH($A269,'Data Entry'!$A:$A,0),MATCH(AL$1&amp;"Before",'Data Entry'!$1:$1,0))),ISBLANK(INDEX('Data Entry'!$1:$1048576,MATCH($A269,'Data Entry'!$A:$A,0),MATCH(AL$1&amp;"After",'Data Entry'!$1:$1,0))), INDEX('Data Entry'!$1:$1048576,MATCH($A269,'Data Entry'!$A:$A,0),MATCH(AL$1&amp;"Before",'Data Entry'!$1:$1,0)) = 5,INDEX('Data Entry'!$1:$1048576,MATCH($A269,'Data Entry'!$A:$A,0),MATCH(AL$1&amp;"After",'Data Entry'!$1:$1,0))=5 ),0,1)</f>
        <v>#N/A</v>
      </c>
      <c r="AM269" s="61" t="e">
        <f>IF(OR($C269&lt;&gt;1,ISBLANK(INDEX('Data Entry'!$1:$1048576,MATCH($A269,'Data Entry'!$A:$A,0),MATCH(AM$1&amp;"Before",'Data Entry'!$1:$1,0))),ISBLANK(INDEX('Data Entry'!$1:$1048576,MATCH($A269,'Data Entry'!$A:$A,0),MATCH(AM$1&amp;"After",'Data Entry'!$1:$1,0))), INDEX('Data Entry'!$1:$1048576,MATCH($A269,'Data Entry'!$A:$A,0),MATCH(AM$1&amp;"Before",'Data Entry'!$1:$1,0)) = 5,INDEX('Data Entry'!$1:$1048576,MATCH($A269,'Data Entry'!$A:$A,0),MATCH(AM$1&amp;"After",'Data Entry'!$1:$1,0))=5 ),0,1)</f>
        <v>#N/A</v>
      </c>
      <c r="AN269" s="61">
        <f>IF(OR($C269&lt;&gt;1,ISBLANK(INDEX('Data Entry'!$1:$1048576,MATCH($A269,'Data Entry'!$A:$A,0),MATCH(AN$1&amp;"Before",'Data Entry'!$1:$1,0))),ISBLANK(INDEX('Data Entry'!$1:$1048576,MATCH($A269,'Data Entry'!$A:$A,0),MATCH(AN$1&amp;"After",'Data Entry'!$1:$1,0)))),0,1)</f>
        <v>0</v>
      </c>
      <c r="AO269" s="61">
        <f>IF(OR($C269&lt;&gt;1,ISBLANK(INDEX('Data Entry'!$1:$1048576,MATCH($A269,'Data Entry'!$A:$A,0),MATCH(AO$1&amp;"After",'Data Entry'!$1:$1,0)))),0,1)</f>
        <v>0</v>
      </c>
      <c r="AP269" s="61">
        <f>IF(OR($C269&lt;&gt;1,ISBLANK(INDEX('Data Entry'!$1:$1048576,MATCH($A269,'Data Entry'!$A:$A,0),MATCH(AP$1&amp;"After",'Data Entry'!$1:$1,0)))),0,1)</f>
        <v>0</v>
      </c>
      <c r="AQ269" s="61">
        <f>IF(OR($C269&lt;&gt;1,ISBLANK(INDEX('Data Entry'!$1:$1048576,MATCH($A269,'Data Entry'!$A:$A,0),MATCH(AQ$1&amp;"After",'Data Entry'!$1:$1,0)))),0,1)</f>
        <v>0</v>
      </c>
      <c r="AR269" s="61">
        <f>IF(OR($C269&lt;&gt;1,ISBLANK(INDEX('Data Entry'!$1:$1048576,MATCH($A269,'Data Entry'!$A:$A,0),MATCH(AR$1&amp;"After",'Data Entry'!$1:$1,0)))),0,1)</f>
        <v>0</v>
      </c>
      <c r="AS269" s="61">
        <f>IF(OR($C269&lt;&gt;1,ISBLANK(INDEX('Data Entry'!$1:$1048576,MATCH($A269,'Data Entry'!$A:$A,0),MATCH(AS$1&amp;"After",'Data Entry'!$1:$1,0)))),0,1)</f>
        <v>0</v>
      </c>
      <c r="AT269" s="61">
        <f>IF(OR($C269&lt;&gt;1,ISBLANK(INDEX('Data Entry'!$1:$1048576,MATCH($A269,'Data Entry'!$A:$A,0),MATCH(AT$1&amp;"After",'Data Entry'!$1:$1,0)))),0,1)</f>
        <v>0</v>
      </c>
    </row>
    <row r="270" spans="1:46" x14ac:dyDescent="0.35">
      <c r="A270" s="70">
        <f>'Data Entry'!A274</f>
        <v>269</v>
      </c>
      <c r="B270" s="61">
        <f>'Data Entry'!BF274</f>
        <v>0</v>
      </c>
      <c r="C270" s="61">
        <f t="shared" si="4"/>
        <v>0</v>
      </c>
      <c r="D270" s="61">
        <f>IF(SUM('Data Entry'!$D274:$AT274) = 0,0,1)</f>
        <v>0</v>
      </c>
      <c r="E270" s="61">
        <f>IF(OR($C270&lt;&gt;1,ISBLANK(INDEX('Data Entry'!$1:$1048576,MATCH($A270,'Data Entry'!$A:$A,0),MATCH(E$1&amp;"Before",'Data Entry'!$1:$1,0))),ISBLANK(INDEX('Data Entry'!$1:$1048576,MATCH($A270,'Data Entry'!$A:$A,0),MATCH(E$1&amp;"After",'Data Entry'!$1:$1,0))), INDEX('Data Entry'!$1:$1048576,MATCH($A270,'Data Entry'!$A:$A,0),MATCH(E$1&amp;"Before",'Data Entry'!$1:$1,0)) = 5,INDEX('Data Entry'!$1:$1048576,MATCH($A270,'Data Entry'!$A:$A,0),MATCH(E$1&amp;"After",'Data Entry'!$1:$1,0))=5 ),0,1)</f>
        <v>0</v>
      </c>
      <c r="F270" s="61">
        <f>IF(OR($C270&lt;&gt;1,ISBLANK(INDEX('Data Entry'!$1:$1048576,MATCH($A270,'Data Entry'!$A:$A,0),MATCH(F$1&amp;"Before",'Data Entry'!$1:$1,0))),ISBLANK(INDEX('Data Entry'!$1:$1048576,MATCH($A270,'Data Entry'!$A:$A,0),MATCH(F$1&amp;"After",'Data Entry'!$1:$1,0))), INDEX('Data Entry'!$1:$1048576,MATCH($A270,'Data Entry'!$A:$A,0),MATCH(F$1&amp;"Before",'Data Entry'!$1:$1,0)) = 5,INDEX('Data Entry'!$1:$1048576,MATCH($A270,'Data Entry'!$A:$A,0),MATCH(F$1&amp;"After",'Data Entry'!$1:$1,0))=5 ),0,1)</f>
        <v>0</v>
      </c>
      <c r="G270" s="61">
        <f>IF(OR($C270&lt;&gt;1,ISBLANK(INDEX('Data Entry'!$1:$1048576,MATCH($A270,'Data Entry'!$A:$A,0),MATCH(G$1&amp;"Before",'Data Entry'!$1:$1,0))),ISBLANK(INDEX('Data Entry'!$1:$1048576,MATCH($A270,'Data Entry'!$A:$A,0),MATCH(G$1&amp;"After",'Data Entry'!$1:$1,0))), INDEX('Data Entry'!$1:$1048576,MATCH($A270,'Data Entry'!$A:$A,0),MATCH(G$1&amp;"Before",'Data Entry'!$1:$1,0)) = 5,INDEX('Data Entry'!$1:$1048576,MATCH($A270,'Data Entry'!$A:$A,0),MATCH(G$1&amp;"After",'Data Entry'!$1:$1,0))=5 ),0,1)</f>
        <v>0</v>
      </c>
      <c r="H270" s="61">
        <f>IF(OR($C270&lt;&gt;1,ISBLANK(INDEX('Data Entry'!$1:$1048576,MATCH($A270,'Data Entry'!$A:$A,0),MATCH(H$1&amp;"Before",'Data Entry'!$1:$1,0))),ISBLANK(INDEX('Data Entry'!$1:$1048576,MATCH($A270,'Data Entry'!$A:$A,0),MATCH(H$1&amp;"After",'Data Entry'!$1:$1,0))), INDEX('Data Entry'!$1:$1048576,MATCH($A270,'Data Entry'!$A:$A,0),MATCH(H$1&amp;"Before",'Data Entry'!$1:$1,0)) = 5,INDEX('Data Entry'!$1:$1048576,MATCH($A270,'Data Entry'!$A:$A,0),MATCH(H$1&amp;"After",'Data Entry'!$1:$1,0))=5 ),0,1)</f>
        <v>0</v>
      </c>
      <c r="I270" s="61">
        <f>IF(OR($C270&lt;&gt;1,ISBLANK(INDEX('Data Entry'!$1:$1048576,MATCH($A270,'Data Entry'!$A:$A,0),MATCH(I$1&amp;"Before",'Data Entry'!$1:$1,0))),ISBLANK(INDEX('Data Entry'!$1:$1048576,MATCH($A270,'Data Entry'!$A:$A,0),MATCH(I$1&amp;"After",'Data Entry'!$1:$1,0))), INDEX('Data Entry'!$1:$1048576,MATCH($A270,'Data Entry'!$A:$A,0),MATCH(I$1&amp;"Before",'Data Entry'!$1:$1,0)) = 5,INDEX('Data Entry'!$1:$1048576,MATCH($A270,'Data Entry'!$A:$A,0),MATCH(I$1&amp;"After",'Data Entry'!$1:$1,0))=5 ),0,1)</f>
        <v>0</v>
      </c>
      <c r="J270" s="61">
        <f>IF(OR($C270&lt;&gt;1,ISBLANK(INDEX('Data Entry'!$1:$1048576,MATCH($A270,'Data Entry'!$A:$A,0),MATCH(J$1&amp;"Before",'Data Entry'!$1:$1,0))),ISBLANK(INDEX('Data Entry'!$1:$1048576,MATCH($A270,'Data Entry'!$A:$A,0),MATCH(J$1&amp;"After",'Data Entry'!$1:$1,0))), INDEX('Data Entry'!$1:$1048576,MATCH($A270,'Data Entry'!$A:$A,0),MATCH(J$1&amp;"Before",'Data Entry'!$1:$1,0)) = 5,INDEX('Data Entry'!$1:$1048576,MATCH($A270,'Data Entry'!$A:$A,0),MATCH(J$1&amp;"After",'Data Entry'!$1:$1,0))=5 ),0,1)</f>
        <v>0</v>
      </c>
      <c r="K270" s="61">
        <f>IF(OR($C270&lt;&gt;1,ISBLANK(INDEX('Data Entry'!$1:$1048576,MATCH($A270,'Data Entry'!$A:$A,0),MATCH(K$1&amp;"Before",'Data Entry'!$1:$1,0))),ISBLANK(INDEX('Data Entry'!$1:$1048576,MATCH($A270,'Data Entry'!$A:$A,0),MATCH(K$1&amp;"After",'Data Entry'!$1:$1,0))), INDEX('Data Entry'!$1:$1048576,MATCH($A270,'Data Entry'!$A:$A,0),MATCH(K$1&amp;"Before",'Data Entry'!$1:$1,0)) = 5,INDEX('Data Entry'!$1:$1048576,MATCH($A270,'Data Entry'!$A:$A,0),MATCH(K$1&amp;"After",'Data Entry'!$1:$1,0))=5 ),0,1)</f>
        <v>0</v>
      </c>
      <c r="L270" s="61">
        <f>IF(OR($C270&lt;&gt;1,ISBLANK(INDEX('Data Entry'!$1:$1048576,MATCH($A270,'Data Entry'!$A:$A,0),MATCH(L$1&amp;"Before",'Data Entry'!$1:$1,0))),ISBLANK(INDEX('Data Entry'!$1:$1048576,MATCH($A270,'Data Entry'!$A:$A,0),MATCH(L$1&amp;"After",'Data Entry'!$1:$1,0))), INDEX('Data Entry'!$1:$1048576,MATCH($A270,'Data Entry'!$A:$A,0),MATCH(L$1&amp;"Before",'Data Entry'!$1:$1,0)) = 5,INDEX('Data Entry'!$1:$1048576,MATCH($A270,'Data Entry'!$A:$A,0),MATCH(L$1&amp;"After",'Data Entry'!$1:$1,0))=5 ),0,1)</f>
        <v>0</v>
      </c>
      <c r="M270" s="61">
        <f>IF(OR($C270&lt;&gt;1,ISBLANK(INDEX('Data Entry'!$1:$1048576,MATCH($A270,'Data Entry'!$A:$A,0),MATCH(M$1&amp;"Before",'Data Entry'!$1:$1,0))),ISBLANK(INDEX('Data Entry'!$1:$1048576,MATCH($A270,'Data Entry'!$A:$A,0),MATCH(M$1&amp;"After",'Data Entry'!$1:$1,0))), INDEX('Data Entry'!$1:$1048576,MATCH($A270,'Data Entry'!$A:$A,0),MATCH(M$1&amp;"Before",'Data Entry'!$1:$1,0)) = 5,INDEX('Data Entry'!$1:$1048576,MATCH($A270,'Data Entry'!$A:$A,0),MATCH(M$1&amp;"After",'Data Entry'!$1:$1,0))=5 ),0,1)</f>
        <v>0</v>
      </c>
      <c r="N270" s="61">
        <f>IF(OR($C270&lt;&gt;1,ISBLANK(INDEX('Data Entry'!$1:$1048576,MATCH($A270,'Data Entry'!$A:$A,0),MATCH(N$1&amp;"Before",'Data Entry'!$1:$1,0))),ISBLANK(INDEX('Data Entry'!$1:$1048576,MATCH($A270,'Data Entry'!$A:$A,0),MATCH(N$1&amp;"After",'Data Entry'!$1:$1,0))), INDEX('Data Entry'!$1:$1048576,MATCH($A270,'Data Entry'!$A:$A,0),MATCH(N$1&amp;"Before",'Data Entry'!$1:$1,0)) = 5,INDEX('Data Entry'!$1:$1048576,MATCH($A270,'Data Entry'!$A:$A,0),MATCH(N$1&amp;"After",'Data Entry'!$1:$1,0))=5 ),0,1)</f>
        <v>0</v>
      </c>
      <c r="O270" s="61">
        <f>IF(OR($C270&lt;&gt;1,ISBLANK(INDEX('Data Entry'!$1:$1048576,MATCH($A270,'Data Entry'!$A:$A,0),MATCH(O$1&amp;"Before",'Data Entry'!$1:$1,0))),ISBLANK(INDEX('Data Entry'!$1:$1048576,MATCH($A270,'Data Entry'!$A:$A,0),MATCH(O$1&amp;"After",'Data Entry'!$1:$1,0))), INDEX('Data Entry'!$1:$1048576,MATCH($A270,'Data Entry'!$A:$A,0),MATCH(O$1&amp;"Before",'Data Entry'!$1:$1,0)) = 5,INDEX('Data Entry'!$1:$1048576,MATCH($A270,'Data Entry'!$A:$A,0),MATCH(O$1&amp;"After",'Data Entry'!$1:$1,0))=5 ),0,1)</f>
        <v>0</v>
      </c>
      <c r="P270" s="61">
        <f>IF(OR($C270&lt;&gt;1,ISBLANK(INDEX('Data Entry'!$1:$1048576,MATCH($A270,'Data Entry'!$A:$A,0),MATCH(P$1&amp;"Before",'Data Entry'!$1:$1,0))),ISBLANK(INDEX('Data Entry'!$1:$1048576,MATCH($A270,'Data Entry'!$A:$A,0),MATCH(P$1&amp;"After",'Data Entry'!$1:$1,0))), INDEX('Data Entry'!$1:$1048576,MATCH($A270,'Data Entry'!$A:$A,0),MATCH(P$1&amp;"Before",'Data Entry'!$1:$1,0)) = 5,INDEX('Data Entry'!$1:$1048576,MATCH($A270,'Data Entry'!$A:$A,0),MATCH(P$1&amp;"After",'Data Entry'!$1:$1,0))=5 ),0,1)</f>
        <v>0</v>
      </c>
      <c r="Q270" s="61">
        <f>IF(OR($C270&lt;&gt;1,ISBLANK(INDEX('Data Entry'!$1:$1048576,MATCH($A270,'Data Entry'!$A:$A,0),MATCH(Q$1&amp;"Before",'Data Entry'!$1:$1,0))),ISBLANK(INDEX('Data Entry'!$1:$1048576,MATCH($A270,'Data Entry'!$A:$A,0),MATCH(Q$1&amp;"After",'Data Entry'!$1:$1,0))), INDEX('Data Entry'!$1:$1048576,MATCH($A270,'Data Entry'!$A:$A,0),MATCH(Q$1&amp;"Before",'Data Entry'!$1:$1,0)) = 5,INDEX('Data Entry'!$1:$1048576,MATCH($A270,'Data Entry'!$A:$A,0),MATCH(Q$1&amp;"After",'Data Entry'!$1:$1,0))=5 ),0,1)</f>
        <v>0</v>
      </c>
      <c r="R270" s="61">
        <f>IF(OR($C270&lt;&gt;1,ISBLANK(INDEX('Data Entry'!$1:$1048576,MATCH($A270,'Data Entry'!$A:$A,0),MATCH(R$1&amp;"Before",'Data Entry'!$1:$1,0))),ISBLANK(INDEX('Data Entry'!$1:$1048576,MATCH($A270,'Data Entry'!$A:$A,0),MATCH(R$1&amp;"After",'Data Entry'!$1:$1,0))), INDEX('Data Entry'!$1:$1048576,MATCH($A270,'Data Entry'!$A:$A,0),MATCH(R$1&amp;"Before",'Data Entry'!$1:$1,0)) = 5,INDEX('Data Entry'!$1:$1048576,MATCH($A270,'Data Entry'!$A:$A,0),MATCH(R$1&amp;"After",'Data Entry'!$1:$1,0))=5 ),0,1)</f>
        <v>0</v>
      </c>
      <c r="S270" s="61">
        <f>IF(OR($C270&lt;&gt;1,ISBLANK(INDEX('Data Entry'!$1:$1048576,MATCH($A270,'Data Entry'!$A:$A,0),MATCH(S$1&amp;"Before",'Data Entry'!$1:$1,0))),ISBLANK(INDEX('Data Entry'!$1:$1048576,MATCH($A270,'Data Entry'!$A:$A,0),MATCH(S$1&amp;"After",'Data Entry'!$1:$1,0))), INDEX('Data Entry'!$1:$1048576,MATCH($A270,'Data Entry'!$A:$A,0),MATCH(S$1&amp;"Before",'Data Entry'!$1:$1,0)) = 5,INDEX('Data Entry'!$1:$1048576,MATCH($A270,'Data Entry'!$A:$A,0),MATCH(S$1&amp;"After",'Data Entry'!$1:$1,0))=5 ),0,1)</f>
        <v>0</v>
      </c>
      <c r="T270" s="61">
        <f>IF(OR($C270&lt;&gt;1,ISBLANK(INDEX('Data Entry'!$1:$1048576,MATCH($A270,'Data Entry'!$A:$A,0),MATCH(T$1&amp;"Before",'Data Entry'!$1:$1,0))),ISBLANK(INDEX('Data Entry'!$1:$1048576,MATCH($A270,'Data Entry'!$A:$A,0),MATCH(T$1&amp;"After",'Data Entry'!$1:$1,0))), INDEX('Data Entry'!$1:$1048576,MATCH($A270,'Data Entry'!$A:$A,0),MATCH(T$1&amp;"Before",'Data Entry'!$1:$1,0)) = 5,INDEX('Data Entry'!$1:$1048576,MATCH($A270,'Data Entry'!$A:$A,0),MATCH(T$1&amp;"After",'Data Entry'!$1:$1,0))=5 ),0,1)</f>
        <v>0</v>
      </c>
      <c r="U270" s="61">
        <f>IF(OR($C270&lt;&gt;1,ISBLANK(INDEX('Data Entry'!$1:$1048576,MATCH($A270,'Data Entry'!$A:$A,0),MATCH(U$1&amp;"Before",'Data Entry'!$1:$1,0))),ISBLANK(INDEX('Data Entry'!$1:$1048576,MATCH($A270,'Data Entry'!$A:$A,0),MATCH(U$1&amp;"After",'Data Entry'!$1:$1,0))), INDEX('Data Entry'!$1:$1048576,MATCH($A270,'Data Entry'!$A:$A,0),MATCH(U$1&amp;"Before",'Data Entry'!$1:$1,0)) = 5,INDEX('Data Entry'!$1:$1048576,MATCH($A270,'Data Entry'!$A:$A,0),MATCH(U$1&amp;"After",'Data Entry'!$1:$1,0))=5 ),0,1)</f>
        <v>0</v>
      </c>
      <c r="V270" s="61" t="e">
        <f>IF(OR($C270&lt;&gt;1,ISBLANK(INDEX('Data Entry'!$1:$1048576,MATCH($A270,'Data Entry'!$A:$A,0),MATCH(V$1&amp;"Before",'Data Entry'!$1:$1,0))),ISBLANK(INDEX('Data Entry'!$1:$1048576,MATCH($A270,'Data Entry'!$A:$A,0),MATCH(V$1&amp;"After",'Data Entry'!$1:$1,0))), INDEX('Data Entry'!$1:$1048576,MATCH($A270,'Data Entry'!$A:$A,0),MATCH(V$1&amp;"Before",'Data Entry'!$1:$1,0)) = 5,INDEX('Data Entry'!$1:$1048576,MATCH($A270,'Data Entry'!$A:$A,0),MATCH(V$1&amp;"After",'Data Entry'!$1:$1,0))=5 ),0,1)</f>
        <v>#N/A</v>
      </c>
      <c r="W270" s="61" t="e">
        <f>IF(OR($C270&lt;&gt;1,ISBLANK(INDEX('Data Entry'!$1:$1048576,MATCH($A270,'Data Entry'!$A:$A,0),MATCH(W$1&amp;"Before",'Data Entry'!$1:$1,0))),ISBLANK(INDEX('Data Entry'!$1:$1048576,MATCH($A270,'Data Entry'!$A:$A,0),MATCH(W$1&amp;"After",'Data Entry'!$1:$1,0))), INDEX('Data Entry'!$1:$1048576,MATCH($A270,'Data Entry'!$A:$A,0),MATCH(W$1&amp;"Before",'Data Entry'!$1:$1,0)) = 5,INDEX('Data Entry'!$1:$1048576,MATCH($A270,'Data Entry'!$A:$A,0),MATCH(W$1&amp;"After",'Data Entry'!$1:$1,0))=5 ),0,1)</f>
        <v>#N/A</v>
      </c>
      <c r="X270" s="61" t="e">
        <f>IF(OR($C270&lt;&gt;1,ISBLANK(INDEX('Data Entry'!$1:$1048576,MATCH($A270,'Data Entry'!$A:$A,0),MATCH(X$1&amp;"Before",'Data Entry'!$1:$1,0))),ISBLANK(INDEX('Data Entry'!$1:$1048576,MATCH($A270,'Data Entry'!$A:$A,0),MATCH(X$1&amp;"After",'Data Entry'!$1:$1,0))), INDEX('Data Entry'!$1:$1048576,MATCH($A270,'Data Entry'!$A:$A,0),MATCH(X$1&amp;"Before",'Data Entry'!$1:$1,0)) = 5,INDEX('Data Entry'!$1:$1048576,MATCH($A270,'Data Entry'!$A:$A,0),MATCH(X$1&amp;"After",'Data Entry'!$1:$1,0))=5 ),0,1)</f>
        <v>#N/A</v>
      </c>
      <c r="Y270" s="61" t="e">
        <f>IF(OR($C270&lt;&gt;1,ISBLANK(INDEX('Data Entry'!$1:$1048576,MATCH($A270,'Data Entry'!$A:$A,0),MATCH(Y$1&amp;"Before",'Data Entry'!$1:$1,0))),ISBLANK(INDEX('Data Entry'!$1:$1048576,MATCH($A270,'Data Entry'!$A:$A,0),MATCH(Y$1&amp;"After",'Data Entry'!$1:$1,0))), INDEX('Data Entry'!$1:$1048576,MATCH($A270,'Data Entry'!$A:$A,0),MATCH(Y$1&amp;"Before",'Data Entry'!$1:$1,0)) = 5,INDEX('Data Entry'!$1:$1048576,MATCH($A270,'Data Entry'!$A:$A,0),MATCH(Y$1&amp;"After",'Data Entry'!$1:$1,0))=5 ),0,1)</f>
        <v>#N/A</v>
      </c>
      <c r="Z270" s="61" t="e">
        <f>IF(OR($C270&lt;&gt;1,ISBLANK(INDEX('Data Entry'!$1:$1048576,MATCH($A270,'Data Entry'!$A:$A,0),MATCH(Z$1&amp;"Before",'Data Entry'!$1:$1,0))),ISBLANK(INDEX('Data Entry'!$1:$1048576,MATCH($A270,'Data Entry'!$A:$A,0),MATCH(Z$1&amp;"After",'Data Entry'!$1:$1,0))), INDEX('Data Entry'!$1:$1048576,MATCH($A270,'Data Entry'!$A:$A,0),MATCH(Z$1&amp;"Before",'Data Entry'!$1:$1,0)) = 5,INDEX('Data Entry'!$1:$1048576,MATCH($A270,'Data Entry'!$A:$A,0),MATCH(Z$1&amp;"After",'Data Entry'!$1:$1,0))=5 ),0,1)</f>
        <v>#N/A</v>
      </c>
      <c r="AA270" s="61" t="e">
        <f>IF(OR($C270&lt;&gt;1,ISBLANK(INDEX('Data Entry'!$1:$1048576,MATCH($A270,'Data Entry'!$A:$A,0),MATCH(AA$1&amp;"Before",'Data Entry'!$1:$1,0))),ISBLANK(INDEX('Data Entry'!$1:$1048576,MATCH($A270,'Data Entry'!$A:$A,0),MATCH(AA$1&amp;"After",'Data Entry'!$1:$1,0))), INDEX('Data Entry'!$1:$1048576,MATCH($A270,'Data Entry'!$A:$A,0),MATCH(AA$1&amp;"Before",'Data Entry'!$1:$1,0)) = 5,INDEX('Data Entry'!$1:$1048576,MATCH($A270,'Data Entry'!$A:$A,0),MATCH(AA$1&amp;"After",'Data Entry'!$1:$1,0))=5 ),0,1)</f>
        <v>#N/A</v>
      </c>
      <c r="AB270" s="61" t="e">
        <f>IF(OR($C270&lt;&gt;1,ISBLANK(INDEX('Data Entry'!$1:$1048576,MATCH($A270,'Data Entry'!$A:$A,0),MATCH(AB$1&amp;"Before",'Data Entry'!$1:$1,0))),ISBLANK(INDEX('Data Entry'!$1:$1048576,MATCH($A270,'Data Entry'!$A:$A,0),MATCH(AB$1&amp;"After",'Data Entry'!$1:$1,0))), INDEX('Data Entry'!$1:$1048576,MATCH($A270,'Data Entry'!$A:$A,0),MATCH(AB$1&amp;"Before",'Data Entry'!$1:$1,0)) = 5,INDEX('Data Entry'!$1:$1048576,MATCH($A270,'Data Entry'!$A:$A,0),MATCH(AB$1&amp;"After",'Data Entry'!$1:$1,0))=5 ),0,1)</f>
        <v>#N/A</v>
      </c>
      <c r="AC270" s="61" t="e">
        <f>IF(OR($C270&lt;&gt;1,ISBLANK(INDEX('Data Entry'!$1:$1048576,MATCH($A270,'Data Entry'!$A:$A,0),MATCH(AC$1&amp;"Before",'Data Entry'!$1:$1,0))),ISBLANK(INDEX('Data Entry'!$1:$1048576,MATCH($A270,'Data Entry'!$A:$A,0),MATCH(AC$1&amp;"After",'Data Entry'!$1:$1,0))), INDEX('Data Entry'!$1:$1048576,MATCH($A270,'Data Entry'!$A:$A,0),MATCH(AC$1&amp;"Before",'Data Entry'!$1:$1,0)) = 5,INDEX('Data Entry'!$1:$1048576,MATCH($A270,'Data Entry'!$A:$A,0),MATCH(AC$1&amp;"After",'Data Entry'!$1:$1,0))=5 ),0,1)</f>
        <v>#N/A</v>
      </c>
      <c r="AD270" s="61" t="e">
        <f>IF(OR($C270&lt;&gt;1,ISBLANK(INDEX('Data Entry'!$1:$1048576,MATCH($A270,'Data Entry'!$A:$A,0),MATCH(AD$1&amp;"Before",'Data Entry'!$1:$1,0))),ISBLANK(INDEX('Data Entry'!$1:$1048576,MATCH($A270,'Data Entry'!$A:$A,0),MATCH(AD$1&amp;"After",'Data Entry'!$1:$1,0))), INDEX('Data Entry'!$1:$1048576,MATCH($A270,'Data Entry'!$A:$A,0),MATCH(AD$1&amp;"Before",'Data Entry'!$1:$1,0)) = 5,INDEX('Data Entry'!$1:$1048576,MATCH($A270,'Data Entry'!$A:$A,0),MATCH(AD$1&amp;"After",'Data Entry'!$1:$1,0))=5 ),0,1)</f>
        <v>#N/A</v>
      </c>
      <c r="AE270" s="61" t="e">
        <f>IF(OR($C270&lt;&gt;1,ISBLANK(INDEX('Data Entry'!$1:$1048576,MATCH($A270,'Data Entry'!$A:$A,0),MATCH(AE$1&amp;"Before",'Data Entry'!$1:$1,0))),ISBLANK(INDEX('Data Entry'!$1:$1048576,MATCH($A270,'Data Entry'!$A:$A,0),MATCH(AE$1&amp;"After",'Data Entry'!$1:$1,0))), INDEX('Data Entry'!$1:$1048576,MATCH($A270,'Data Entry'!$A:$A,0),MATCH(AE$1&amp;"Before",'Data Entry'!$1:$1,0)) = 5,INDEX('Data Entry'!$1:$1048576,MATCH($A270,'Data Entry'!$A:$A,0),MATCH(AE$1&amp;"After",'Data Entry'!$1:$1,0))=5 ),0,1)</f>
        <v>#N/A</v>
      </c>
      <c r="AF270" s="61" t="e">
        <f>IF(OR($C270&lt;&gt;1,ISBLANK(INDEX('Data Entry'!$1:$1048576,MATCH($A270,'Data Entry'!$A:$A,0),MATCH(AF$1&amp;"Before",'Data Entry'!$1:$1,0))),ISBLANK(INDEX('Data Entry'!$1:$1048576,MATCH($A270,'Data Entry'!$A:$A,0),MATCH(AF$1&amp;"After",'Data Entry'!$1:$1,0))), INDEX('Data Entry'!$1:$1048576,MATCH($A270,'Data Entry'!$A:$A,0),MATCH(AF$1&amp;"Before",'Data Entry'!$1:$1,0)) = 5,INDEX('Data Entry'!$1:$1048576,MATCH($A270,'Data Entry'!$A:$A,0),MATCH(AF$1&amp;"After",'Data Entry'!$1:$1,0))=5 ),0,1)</f>
        <v>#N/A</v>
      </c>
      <c r="AG270" s="61" t="e">
        <f>IF(OR($C270&lt;&gt;1,ISBLANK(INDEX('Data Entry'!$1:$1048576,MATCH($A270,'Data Entry'!$A:$A,0),MATCH(AG$1&amp;"Before",'Data Entry'!$1:$1,0))),ISBLANK(INDEX('Data Entry'!$1:$1048576,MATCH($A270,'Data Entry'!$A:$A,0),MATCH(AG$1&amp;"After",'Data Entry'!$1:$1,0))), INDEX('Data Entry'!$1:$1048576,MATCH($A270,'Data Entry'!$A:$A,0),MATCH(AG$1&amp;"Before",'Data Entry'!$1:$1,0)) = 5,INDEX('Data Entry'!$1:$1048576,MATCH($A270,'Data Entry'!$A:$A,0),MATCH(AG$1&amp;"After",'Data Entry'!$1:$1,0))=5 ),0,1)</f>
        <v>#N/A</v>
      </c>
      <c r="AH270" s="61" t="e">
        <f>IF(OR($C270&lt;&gt;1,ISBLANK(INDEX('Data Entry'!$1:$1048576,MATCH($A270,'Data Entry'!$A:$A,0),MATCH(AH$1&amp;"Before",'Data Entry'!$1:$1,0))),ISBLANK(INDEX('Data Entry'!$1:$1048576,MATCH($A270,'Data Entry'!$A:$A,0),MATCH(AH$1&amp;"After",'Data Entry'!$1:$1,0))), INDEX('Data Entry'!$1:$1048576,MATCH($A270,'Data Entry'!$A:$A,0),MATCH(AH$1&amp;"Before",'Data Entry'!$1:$1,0)) = 5,INDEX('Data Entry'!$1:$1048576,MATCH($A270,'Data Entry'!$A:$A,0),MATCH(AH$1&amp;"After",'Data Entry'!$1:$1,0))=5 ),0,1)</f>
        <v>#N/A</v>
      </c>
      <c r="AI270" s="61" t="e">
        <f>IF(OR($C270&lt;&gt;1,ISBLANK(INDEX('Data Entry'!$1:$1048576,MATCH($A270,'Data Entry'!$A:$A,0),MATCH(AI$1&amp;"Before",'Data Entry'!$1:$1,0))),ISBLANK(INDEX('Data Entry'!$1:$1048576,MATCH($A270,'Data Entry'!$A:$A,0),MATCH(AI$1&amp;"After",'Data Entry'!$1:$1,0))), INDEX('Data Entry'!$1:$1048576,MATCH($A270,'Data Entry'!$A:$A,0),MATCH(AI$1&amp;"Before",'Data Entry'!$1:$1,0)) = 5,INDEX('Data Entry'!$1:$1048576,MATCH($A270,'Data Entry'!$A:$A,0),MATCH(AI$1&amp;"After",'Data Entry'!$1:$1,0))=5 ),0,1)</f>
        <v>#N/A</v>
      </c>
      <c r="AJ270" s="61" t="e">
        <f>IF(OR($C270&lt;&gt;1,ISBLANK(INDEX('Data Entry'!$1:$1048576,MATCH($A270,'Data Entry'!$A:$A,0),MATCH(AJ$1&amp;"Before",'Data Entry'!$1:$1,0))),ISBLANK(INDEX('Data Entry'!$1:$1048576,MATCH($A270,'Data Entry'!$A:$A,0),MATCH(AJ$1&amp;"After",'Data Entry'!$1:$1,0))), INDEX('Data Entry'!$1:$1048576,MATCH($A270,'Data Entry'!$A:$A,0),MATCH(AJ$1&amp;"Before",'Data Entry'!$1:$1,0)) = 5,INDEX('Data Entry'!$1:$1048576,MATCH($A270,'Data Entry'!$A:$A,0),MATCH(AJ$1&amp;"After",'Data Entry'!$1:$1,0))=5 ),0,1)</f>
        <v>#N/A</v>
      </c>
      <c r="AK270" s="61" t="e">
        <f>IF(OR($C270&lt;&gt;1,ISBLANK(INDEX('Data Entry'!$1:$1048576,MATCH($A270,'Data Entry'!$A:$A,0),MATCH(AK$1&amp;"Before",'Data Entry'!$1:$1,0))),ISBLANK(INDEX('Data Entry'!$1:$1048576,MATCH($A270,'Data Entry'!$A:$A,0),MATCH(AK$1&amp;"After",'Data Entry'!$1:$1,0))), INDEX('Data Entry'!$1:$1048576,MATCH($A270,'Data Entry'!$A:$A,0),MATCH(AK$1&amp;"Before",'Data Entry'!$1:$1,0)) = 5,INDEX('Data Entry'!$1:$1048576,MATCH($A270,'Data Entry'!$A:$A,0),MATCH(AK$1&amp;"After",'Data Entry'!$1:$1,0))=5 ),0,1)</f>
        <v>#N/A</v>
      </c>
      <c r="AL270" s="61" t="e">
        <f>IF(OR($C270&lt;&gt;1,ISBLANK(INDEX('Data Entry'!$1:$1048576,MATCH($A270,'Data Entry'!$A:$A,0),MATCH(AL$1&amp;"Before",'Data Entry'!$1:$1,0))),ISBLANK(INDEX('Data Entry'!$1:$1048576,MATCH($A270,'Data Entry'!$A:$A,0),MATCH(AL$1&amp;"After",'Data Entry'!$1:$1,0))), INDEX('Data Entry'!$1:$1048576,MATCH($A270,'Data Entry'!$A:$A,0),MATCH(AL$1&amp;"Before",'Data Entry'!$1:$1,0)) = 5,INDEX('Data Entry'!$1:$1048576,MATCH($A270,'Data Entry'!$A:$A,0),MATCH(AL$1&amp;"After",'Data Entry'!$1:$1,0))=5 ),0,1)</f>
        <v>#N/A</v>
      </c>
      <c r="AM270" s="61" t="e">
        <f>IF(OR($C270&lt;&gt;1,ISBLANK(INDEX('Data Entry'!$1:$1048576,MATCH($A270,'Data Entry'!$A:$A,0),MATCH(AM$1&amp;"Before",'Data Entry'!$1:$1,0))),ISBLANK(INDEX('Data Entry'!$1:$1048576,MATCH($A270,'Data Entry'!$A:$A,0),MATCH(AM$1&amp;"After",'Data Entry'!$1:$1,0))), INDEX('Data Entry'!$1:$1048576,MATCH($A270,'Data Entry'!$A:$A,0),MATCH(AM$1&amp;"Before",'Data Entry'!$1:$1,0)) = 5,INDEX('Data Entry'!$1:$1048576,MATCH($A270,'Data Entry'!$A:$A,0),MATCH(AM$1&amp;"After",'Data Entry'!$1:$1,0))=5 ),0,1)</f>
        <v>#N/A</v>
      </c>
      <c r="AN270" s="61">
        <f>IF(OR($C270&lt;&gt;1,ISBLANK(INDEX('Data Entry'!$1:$1048576,MATCH($A270,'Data Entry'!$A:$A,0),MATCH(AN$1&amp;"Before",'Data Entry'!$1:$1,0))),ISBLANK(INDEX('Data Entry'!$1:$1048576,MATCH($A270,'Data Entry'!$A:$A,0),MATCH(AN$1&amp;"After",'Data Entry'!$1:$1,0)))),0,1)</f>
        <v>0</v>
      </c>
      <c r="AO270" s="61">
        <f>IF(OR($C270&lt;&gt;1,ISBLANK(INDEX('Data Entry'!$1:$1048576,MATCH($A270,'Data Entry'!$A:$A,0),MATCH(AO$1&amp;"After",'Data Entry'!$1:$1,0)))),0,1)</f>
        <v>0</v>
      </c>
      <c r="AP270" s="61">
        <f>IF(OR($C270&lt;&gt;1,ISBLANK(INDEX('Data Entry'!$1:$1048576,MATCH($A270,'Data Entry'!$A:$A,0),MATCH(AP$1&amp;"After",'Data Entry'!$1:$1,0)))),0,1)</f>
        <v>0</v>
      </c>
      <c r="AQ270" s="61">
        <f>IF(OR($C270&lt;&gt;1,ISBLANK(INDEX('Data Entry'!$1:$1048576,MATCH($A270,'Data Entry'!$A:$A,0),MATCH(AQ$1&amp;"After",'Data Entry'!$1:$1,0)))),0,1)</f>
        <v>0</v>
      </c>
      <c r="AR270" s="61">
        <f>IF(OR($C270&lt;&gt;1,ISBLANK(INDEX('Data Entry'!$1:$1048576,MATCH($A270,'Data Entry'!$A:$A,0),MATCH(AR$1&amp;"After",'Data Entry'!$1:$1,0)))),0,1)</f>
        <v>0</v>
      </c>
      <c r="AS270" s="61">
        <f>IF(OR($C270&lt;&gt;1,ISBLANK(INDEX('Data Entry'!$1:$1048576,MATCH($A270,'Data Entry'!$A:$A,0),MATCH(AS$1&amp;"After",'Data Entry'!$1:$1,0)))),0,1)</f>
        <v>0</v>
      </c>
      <c r="AT270" s="61">
        <f>IF(OR($C270&lt;&gt;1,ISBLANK(INDEX('Data Entry'!$1:$1048576,MATCH($A270,'Data Entry'!$A:$A,0),MATCH(AT$1&amp;"After",'Data Entry'!$1:$1,0)))),0,1)</f>
        <v>0</v>
      </c>
    </row>
    <row r="271" spans="1:46" x14ac:dyDescent="0.35">
      <c r="A271" s="70">
        <f>'Data Entry'!A275</f>
        <v>270</v>
      </c>
      <c r="B271" s="61">
        <f>'Data Entry'!BF275</f>
        <v>0</v>
      </c>
      <c r="C271" s="61">
        <f t="shared" si="4"/>
        <v>0</v>
      </c>
      <c r="D271" s="61">
        <f>IF(SUM('Data Entry'!$D275:$AT275) = 0,0,1)</f>
        <v>0</v>
      </c>
      <c r="E271" s="61">
        <f>IF(OR($C271&lt;&gt;1,ISBLANK(INDEX('Data Entry'!$1:$1048576,MATCH($A271,'Data Entry'!$A:$A,0),MATCH(E$1&amp;"Before",'Data Entry'!$1:$1,0))),ISBLANK(INDEX('Data Entry'!$1:$1048576,MATCH($A271,'Data Entry'!$A:$A,0),MATCH(E$1&amp;"After",'Data Entry'!$1:$1,0))), INDEX('Data Entry'!$1:$1048576,MATCH($A271,'Data Entry'!$A:$A,0),MATCH(E$1&amp;"Before",'Data Entry'!$1:$1,0)) = 5,INDEX('Data Entry'!$1:$1048576,MATCH($A271,'Data Entry'!$A:$A,0),MATCH(E$1&amp;"After",'Data Entry'!$1:$1,0))=5 ),0,1)</f>
        <v>0</v>
      </c>
      <c r="F271" s="61">
        <f>IF(OR($C271&lt;&gt;1,ISBLANK(INDEX('Data Entry'!$1:$1048576,MATCH($A271,'Data Entry'!$A:$A,0),MATCH(F$1&amp;"Before",'Data Entry'!$1:$1,0))),ISBLANK(INDEX('Data Entry'!$1:$1048576,MATCH($A271,'Data Entry'!$A:$A,0),MATCH(F$1&amp;"After",'Data Entry'!$1:$1,0))), INDEX('Data Entry'!$1:$1048576,MATCH($A271,'Data Entry'!$A:$A,0),MATCH(F$1&amp;"Before",'Data Entry'!$1:$1,0)) = 5,INDEX('Data Entry'!$1:$1048576,MATCH($A271,'Data Entry'!$A:$A,0),MATCH(F$1&amp;"After",'Data Entry'!$1:$1,0))=5 ),0,1)</f>
        <v>0</v>
      </c>
      <c r="G271" s="61">
        <f>IF(OR($C271&lt;&gt;1,ISBLANK(INDEX('Data Entry'!$1:$1048576,MATCH($A271,'Data Entry'!$A:$A,0),MATCH(G$1&amp;"Before",'Data Entry'!$1:$1,0))),ISBLANK(INDEX('Data Entry'!$1:$1048576,MATCH($A271,'Data Entry'!$A:$A,0),MATCH(G$1&amp;"After",'Data Entry'!$1:$1,0))), INDEX('Data Entry'!$1:$1048576,MATCH($A271,'Data Entry'!$A:$A,0),MATCH(G$1&amp;"Before",'Data Entry'!$1:$1,0)) = 5,INDEX('Data Entry'!$1:$1048576,MATCH($A271,'Data Entry'!$A:$A,0),MATCH(G$1&amp;"After",'Data Entry'!$1:$1,0))=5 ),0,1)</f>
        <v>0</v>
      </c>
      <c r="H271" s="61">
        <f>IF(OR($C271&lt;&gt;1,ISBLANK(INDEX('Data Entry'!$1:$1048576,MATCH($A271,'Data Entry'!$A:$A,0),MATCH(H$1&amp;"Before",'Data Entry'!$1:$1,0))),ISBLANK(INDEX('Data Entry'!$1:$1048576,MATCH($A271,'Data Entry'!$A:$A,0),MATCH(H$1&amp;"After",'Data Entry'!$1:$1,0))), INDEX('Data Entry'!$1:$1048576,MATCH($A271,'Data Entry'!$A:$A,0),MATCH(H$1&amp;"Before",'Data Entry'!$1:$1,0)) = 5,INDEX('Data Entry'!$1:$1048576,MATCH($A271,'Data Entry'!$A:$A,0),MATCH(H$1&amp;"After",'Data Entry'!$1:$1,0))=5 ),0,1)</f>
        <v>0</v>
      </c>
      <c r="I271" s="61">
        <f>IF(OR($C271&lt;&gt;1,ISBLANK(INDEX('Data Entry'!$1:$1048576,MATCH($A271,'Data Entry'!$A:$A,0),MATCH(I$1&amp;"Before",'Data Entry'!$1:$1,0))),ISBLANK(INDEX('Data Entry'!$1:$1048576,MATCH($A271,'Data Entry'!$A:$A,0),MATCH(I$1&amp;"After",'Data Entry'!$1:$1,0))), INDEX('Data Entry'!$1:$1048576,MATCH($A271,'Data Entry'!$A:$A,0),MATCH(I$1&amp;"Before",'Data Entry'!$1:$1,0)) = 5,INDEX('Data Entry'!$1:$1048576,MATCH($A271,'Data Entry'!$A:$A,0),MATCH(I$1&amp;"After",'Data Entry'!$1:$1,0))=5 ),0,1)</f>
        <v>0</v>
      </c>
      <c r="J271" s="61">
        <f>IF(OR($C271&lt;&gt;1,ISBLANK(INDEX('Data Entry'!$1:$1048576,MATCH($A271,'Data Entry'!$A:$A,0),MATCH(J$1&amp;"Before",'Data Entry'!$1:$1,0))),ISBLANK(INDEX('Data Entry'!$1:$1048576,MATCH($A271,'Data Entry'!$A:$A,0),MATCH(J$1&amp;"After",'Data Entry'!$1:$1,0))), INDEX('Data Entry'!$1:$1048576,MATCH($A271,'Data Entry'!$A:$A,0),MATCH(J$1&amp;"Before",'Data Entry'!$1:$1,0)) = 5,INDEX('Data Entry'!$1:$1048576,MATCH($A271,'Data Entry'!$A:$A,0),MATCH(J$1&amp;"After",'Data Entry'!$1:$1,0))=5 ),0,1)</f>
        <v>0</v>
      </c>
      <c r="K271" s="61">
        <f>IF(OR($C271&lt;&gt;1,ISBLANK(INDEX('Data Entry'!$1:$1048576,MATCH($A271,'Data Entry'!$A:$A,0),MATCH(K$1&amp;"Before",'Data Entry'!$1:$1,0))),ISBLANK(INDEX('Data Entry'!$1:$1048576,MATCH($A271,'Data Entry'!$A:$A,0),MATCH(K$1&amp;"After",'Data Entry'!$1:$1,0))), INDEX('Data Entry'!$1:$1048576,MATCH($A271,'Data Entry'!$A:$A,0),MATCH(K$1&amp;"Before",'Data Entry'!$1:$1,0)) = 5,INDEX('Data Entry'!$1:$1048576,MATCH($A271,'Data Entry'!$A:$A,0),MATCH(K$1&amp;"After",'Data Entry'!$1:$1,0))=5 ),0,1)</f>
        <v>0</v>
      </c>
      <c r="L271" s="61">
        <f>IF(OR($C271&lt;&gt;1,ISBLANK(INDEX('Data Entry'!$1:$1048576,MATCH($A271,'Data Entry'!$A:$A,0),MATCH(L$1&amp;"Before",'Data Entry'!$1:$1,0))),ISBLANK(INDEX('Data Entry'!$1:$1048576,MATCH($A271,'Data Entry'!$A:$A,0),MATCH(L$1&amp;"After",'Data Entry'!$1:$1,0))), INDEX('Data Entry'!$1:$1048576,MATCH($A271,'Data Entry'!$A:$A,0),MATCH(L$1&amp;"Before",'Data Entry'!$1:$1,0)) = 5,INDEX('Data Entry'!$1:$1048576,MATCH($A271,'Data Entry'!$A:$A,0),MATCH(L$1&amp;"After",'Data Entry'!$1:$1,0))=5 ),0,1)</f>
        <v>0</v>
      </c>
      <c r="M271" s="61">
        <f>IF(OR($C271&lt;&gt;1,ISBLANK(INDEX('Data Entry'!$1:$1048576,MATCH($A271,'Data Entry'!$A:$A,0),MATCH(M$1&amp;"Before",'Data Entry'!$1:$1,0))),ISBLANK(INDEX('Data Entry'!$1:$1048576,MATCH($A271,'Data Entry'!$A:$A,0),MATCH(M$1&amp;"After",'Data Entry'!$1:$1,0))), INDEX('Data Entry'!$1:$1048576,MATCH($A271,'Data Entry'!$A:$A,0),MATCH(M$1&amp;"Before",'Data Entry'!$1:$1,0)) = 5,INDEX('Data Entry'!$1:$1048576,MATCH($A271,'Data Entry'!$A:$A,0),MATCH(M$1&amp;"After",'Data Entry'!$1:$1,0))=5 ),0,1)</f>
        <v>0</v>
      </c>
      <c r="N271" s="61">
        <f>IF(OR($C271&lt;&gt;1,ISBLANK(INDEX('Data Entry'!$1:$1048576,MATCH($A271,'Data Entry'!$A:$A,0),MATCH(N$1&amp;"Before",'Data Entry'!$1:$1,0))),ISBLANK(INDEX('Data Entry'!$1:$1048576,MATCH($A271,'Data Entry'!$A:$A,0),MATCH(N$1&amp;"After",'Data Entry'!$1:$1,0))), INDEX('Data Entry'!$1:$1048576,MATCH($A271,'Data Entry'!$A:$A,0),MATCH(N$1&amp;"Before",'Data Entry'!$1:$1,0)) = 5,INDEX('Data Entry'!$1:$1048576,MATCH($A271,'Data Entry'!$A:$A,0),MATCH(N$1&amp;"After",'Data Entry'!$1:$1,0))=5 ),0,1)</f>
        <v>0</v>
      </c>
      <c r="O271" s="61">
        <f>IF(OR($C271&lt;&gt;1,ISBLANK(INDEX('Data Entry'!$1:$1048576,MATCH($A271,'Data Entry'!$A:$A,0),MATCH(O$1&amp;"Before",'Data Entry'!$1:$1,0))),ISBLANK(INDEX('Data Entry'!$1:$1048576,MATCH($A271,'Data Entry'!$A:$A,0),MATCH(O$1&amp;"After",'Data Entry'!$1:$1,0))), INDEX('Data Entry'!$1:$1048576,MATCH($A271,'Data Entry'!$A:$A,0),MATCH(O$1&amp;"Before",'Data Entry'!$1:$1,0)) = 5,INDEX('Data Entry'!$1:$1048576,MATCH($A271,'Data Entry'!$A:$A,0),MATCH(O$1&amp;"After",'Data Entry'!$1:$1,0))=5 ),0,1)</f>
        <v>0</v>
      </c>
      <c r="P271" s="61">
        <f>IF(OR($C271&lt;&gt;1,ISBLANK(INDEX('Data Entry'!$1:$1048576,MATCH($A271,'Data Entry'!$A:$A,0),MATCH(P$1&amp;"Before",'Data Entry'!$1:$1,0))),ISBLANK(INDEX('Data Entry'!$1:$1048576,MATCH($A271,'Data Entry'!$A:$A,0),MATCH(P$1&amp;"After",'Data Entry'!$1:$1,0))), INDEX('Data Entry'!$1:$1048576,MATCH($A271,'Data Entry'!$A:$A,0),MATCH(P$1&amp;"Before",'Data Entry'!$1:$1,0)) = 5,INDEX('Data Entry'!$1:$1048576,MATCH($A271,'Data Entry'!$A:$A,0),MATCH(P$1&amp;"After",'Data Entry'!$1:$1,0))=5 ),0,1)</f>
        <v>0</v>
      </c>
      <c r="Q271" s="61">
        <f>IF(OR($C271&lt;&gt;1,ISBLANK(INDEX('Data Entry'!$1:$1048576,MATCH($A271,'Data Entry'!$A:$A,0),MATCH(Q$1&amp;"Before",'Data Entry'!$1:$1,0))),ISBLANK(INDEX('Data Entry'!$1:$1048576,MATCH($A271,'Data Entry'!$A:$A,0),MATCH(Q$1&amp;"After",'Data Entry'!$1:$1,0))), INDEX('Data Entry'!$1:$1048576,MATCH($A271,'Data Entry'!$A:$A,0),MATCH(Q$1&amp;"Before",'Data Entry'!$1:$1,0)) = 5,INDEX('Data Entry'!$1:$1048576,MATCH($A271,'Data Entry'!$A:$A,0),MATCH(Q$1&amp;"After",'Data Entry'!$1:$1,0))=5 ),0,1)</f>
        <v>0</v>
      </c>
      <c r="R271" s="61">
        <f>IF(OR($C271&lt;&gt;1,ISBLANK(INDEX('Data Entry'!$1:$1048576,MATCH($A271,'Data Entry'!$A:$A,0),MATCH(R$1&amp;"Before",'Data Entry'!$1:$1,0))),ISBLANK(INDEX('Data Entry'!$1:$1048576,MATCH($A271,'Data Entry'!$A:$A,0),MATCH(R$1&amp;"After",'Data Entry'!$1:$1,0))), INDEX('Data Entry'!$1:$1048576,MATCH($A271,'Data Entry'!$A:$A,0),MATCH(R$1&amp;"Before",'Data Entry'!$1:$1,0)) = 5,INDEX('Data Entry'!$1:$1048576,MATCH($A271,'Data Entry'!$A:$A,0),MATCH(R$1&amp;"After",'Data Entry'!$1:$1,0))=5 ),0,1)</f>
        <v>0</v>
      </c>
      <c r="S271" s="61">
        <f>IF(OR($C271&lt;&gt;1,ISBLANK(INDEX('Data Entry'!$1:$1048576,MATCH($A271,'Data Entry'!$A:$A,0),MATCH(S$1&amp;"Before",'Data Entry'!$1:$1,0))),ISBLANK(INDEX('Data Entry'!$1:$1048576,MATCH($A271,'Data Entry'!$A:$A,0),MATCH(S$1&amp;"After",'Data Entry'!$1:$1,0))), INDEX('Data Entry'!$1:$1048576,MATCH($A271,'Data Entry'!$A:$A,0),MATCH(S$1&amp;"Before",'Data Entry'!$1:$1,0)) = 5,INDEX('Data Entry'!$1:$1048576,MATCH($A271,'Data Entry'!$A:$A,0),MATCH(S$1&amp;"After",'Data Entry'!$1:$1,0))=5 ),0,1)</f>
        <v>0</v>
      </c>
      <c r="T271" s="61">
        <f>IF(OR($C271&lt;&gt;1,ISBLANK(INDEX('Data Entry'!$1:$1048576,MATCH($A271,'Data Entry'!$A:$A,0),MATCH(T$1&amp;"Before",'Data Entry'!$1:$1,0))),ISBLANK(INDEX('Data Entry'!$1:$1048576,MATCH($A271,'Data Entry'!$A:$A,0),MATCH(T$1&amp;"After",'Data Entry'!$1:$1,0))), INDEX('Data Entry'!$1:$1048576,MATCH($A271,'Data Entry'!$A:$A,0),MATCH(T$1&amp;"Before",'Data Entry'!$1:$1,0)) = 5,INDEX('Data Entry'!$1:$1048576,MATCH($A271,'Data Entry'!$A:$A,0),MATCH(T$1&amp;"After",'Data Entry'!$1:$1,0))=5 ),0,1)</f>
        <v>0</v>
      </c>
      <c r="U271" s="61">
        <f>IF(OR($C271&lt;&gt;1,ISBLANK(INDEX('Data Entry'!$1:$1048576,MATCH($A271,'Data Entry'!$A:$A,0),MATCH(U$1&amp;"Before",'Data Entry'!$1:$1,0))),ISBLANK(INDEX('Data Entry'!$1:$1048576,MATCH($A271,'Data Entry'!$A:$A,0),MATCH(U$1&amp;"After",'Data Entry'!$1:$1,0))), INDEX('Data Entry'!$1:$1048576,MATCH($A271,'Data Entry'!$A:$A,0),MATCH(U$1&amp;"Before",'Data Entry'!$1:$1,0)) = 5,INDEX('Data Entry'!$1:$1048576,MATCH($A271,'Data Entry'!$A:$A,0),MATCH(U$1&amp;"After",'Data Entry'!$1:$1,0))=5 ),0,1)</f>
        <v>0</v>
      </c>
      <c r="V271" s="61" t="e">
        <f>IF(OR($C271&lt;&gt;1,ISBLANK(INDEX('Data Entry'!$1:$1048576,MATCH($A271,'Data Entry'!$A:$A,0),MATCH(V$1&amp;"Before",'Data Entry'!$1:$1,0))),ISBLANK(INDEX('Data Entry'!$1:$1048576,MATCH($A271,'Data Entry'!$A:$A,0),MATCH(V$1&amp;"After",'Data Entry'!$1:$1,0))), INDEX('Data Entry'!$1:$1048576,MATCH($A271,'Data Entry'!$A:$A,0),MATCH(V$1&amp;"Before",'Data Entry'!$1:$1,0)) = 5,INDEX('Data Entry'!$1:$1048576,MATCH($A271,'Data Entry'!$A:$A,0),MATCH(V$1&amp;"After",'Data Entry'!$1:$1,0))=5 ),0,1)</f>
        <v>#N/A</v>
      </c>
      <c r="W271" s="61" t="e">
        <f>IF(OR($C271&lt;&gt;1,ISBLANK(INDEX('Data Entry'!$1:$1048576,MATCH($A271,'Data Entry'!$A:$A,0),MATCH(W$1&amp;"Before",'Data Entry'!$1:$1,0))),ISBLANK(INDEX('Data Entry'!$1:$1048576,MATCH($A271,'Data Entry'!$A:$A,0),MATCH(W$1&amp;"After",'Data Entry'!$1:$1,0))), INDEX('Data Entry'!$1:$1048576,MATCH($A271,'Data Entry'!$A:$A,0),MATCH(W$1&amp;"Before",'Data Entry'!$1:$1,0)) = 5,INDEX('Data Entry'!$1:$1048576,MATCH($A271,'Data Entry'!$A:$A,0),MATCH(W$1&amp;"After",'Data Entry'!$1:$1,0))=5 ),0,1)</f>
        <v>#N/A</v>
      </c>
      <c r="X271" s="61" t="e">
        <f>IF(OR($C271&lt;&gt;1,ISBLANK(INDEX('Data Entry'!$1:$1048576,MATCH($A271,'Data Entry'!$A:$A,0),MATCH(X$1&amp;"Before",'Data Entry'!$1:$1,0))),ISBLANK(INDEX('Data Entry'!$1:$1048576,MATCH($A271,'Data Entry'!$A:$A,0),MATCH(X$1&amp;"After",'Data Entry'!$1:$1,0))), INDEX('Data Entry'!$1:$1048576,MATCH($A271,'Data Entry'!$A:$A,0),MATCH(X$1&amp;"Before",'Data Entry'!$1:$1,0)) = 5,INDEX('Data Entry'!$1:$1048576,MATCH($A271,'Data Entry'!$A:$A,0),MATCH(X$1&amp;"After",'Data Entry'!$1:$1,0))=5 ),0,1)</f>
        <v>#N/A</v>
      </c>
      <c r="Y271" s="61" t="e">
        <f>IF(OR($C271&lt;&gt;1,ISBLANK(INDEX('Data Entry'!$1:$1048576,MATCH($A271,'Data Entry'!$A:$A,0),MATCH(Y$1&amp;"Before",'Data Entry'!$1:$1,0))),ISBLANK(INDEX('Data Entry'!$1:$1048576,MATCH($A271,'Data Entry'!$A:$A,0),MATCH(Y$1&amp;"After",'Data Entry'!$1:$1,0))), INDEX('Data Entry'!$1:$1048576,MATCH($A271,'Data Entry'!$A:$A,0),MATCH(Y$1&amp;"Before",'Data Entry'!$1:$1,0)) = 5,INDEX('Data Entry'!$1:$1048576,MATCH($A271,'Data Entry'!$A:$A,0),MATCH(Y$1&amp;"After",'Data Entry'!$1:$1,0))=5 ),0,1)</f>
        <v>#N/A</v>
      </c>
      <c r="Z271" s="61" t="e">
        <f>IF(OR($C271&lt;&gt;1,ISBLANK(INDEX('Data Entry'!$1:$1048576,MATCH($A271,'Data Entry'!$A:$A,0),MATCH(Z$1&amp;"Before",'Data Entry'!$1:$1,0))),ISBLANK(INDEX('Data Entry'!$1:$1048576,MATCH($A271,'Data Entry'!$A:$A,0),MATCH(Z$1&amp;"After",'Data Entry'!$1:$1,0))), INDEX('Data Entry'!$1:$1048576,MATCH($A271,'Data Entry'!$A:$A,0),MATCH(Z$1&amp;"Before",'Data Entry'!$1:$1,0)) = 5,INDEX('Data Entry'!$1:$1048576,MATCH($A271,'Data Entry'!$A:$A,0),MATCH(Z$1&amp;"After",'Data Entry'!$1:$1,0))=5 ),0,1)</f>
        <v>#N/A</v>
      </c>
      <c r="AA271" s="61" t="e">
        <f>IF(OR($C271&lt;&gt;1,ISBLANK(INDEX('Data Entry'!$1:$1048576,MATCH($A271,'Data Entry'!$A:$A,0),MATCH(AA$1&amp;"Before",'Data Entry'!$1:$1,0))),ISBLANK(INDEX('Data Entry'!$1:$1048576,MATCH($A271,'Data Entry'!$A:$A,0),MATCH(AA$1&amp;"After",'Data Entry'!$1:$1,0))), INDEX('Data Entry'!$1:$1048576,MATCH($A271,'Data Entry'!$A:$A,0),MATCH(AA$1&amp;"Before",'Data Entry'!$1:$1,0)) = 5,INDEX('Data Entry'!$1:$1048576,MATCH($A271,'Data Entry'!$A:$A,0),MATCH(AA$1&amp;"After",'Data Entry'!$1:$1,0))=5 ),0,1)</f>
        <v>#N/A</v>
      </c>
      <c r="AB271" s="61" t="e">
        <f>IF(OR($C271&lt;&gt;1,ISBLANK(INDEX('Data Entry'!$1:$1048576,MATCH($A271,'Data Entry'!$A:$A,0),MATCH(AB$1&amp;"Before",'Data Entry'!$1:$1,0))),ISBLANK(INDEX('Data Entry'!$1:$1048576,MATCH($A271,'Data Entry'!$A:$A,0),MATCH(AB$1&amp;"After",'Data Entry'!$1:$1,0))), INDEX('Data Entry'!$1:$1048576,MATCH($A271,'Data Entry'!$A:$A,0),MATCH(AB$1&amp;"Before",'Data Entry'!$1:$1,0)) = 5,INDEX('Data Entry'!$1:$1048576,MATCH($A271,'Data Entry'!$A:$A,0),MATCH(AB$1&amp;"After",'Data Entry'!$1:$1,0))=5 ),0,1)</f>
        <v>#N/A</v>
      </c>
      <c r="AC271" s="61" t="e">
        <f>IF(OR($C271&lt;&gt;1,ISBLANK(INDEX('Data Entry'!$1:$1048576,MATCH($A271,'Data Entry'!$A:$A,0),MATCH(AC$1&amp;"Before",'Data Entry'!$1:$1,0))),ISBLANK(INDEX('Data Entry'!$1:$1048576,MATCH($A271,'Data Entry'!$A:$A,0),MATCH(AC$1&amp;"After",'Data Entry'!$1:$1,0))), INDEX('Data Entry'!$1:$1048576,MATCH($A271,'Data Entry'!$A:$A,0),MATCH(AC$1&amp;"Before",'Data Entry'!$1:$1,0)) = 5,INDEX('Data Entry'!$1:$1048576,MATCH($A271,'Data Entry'!$A:$A,0),MATCH(AC$1&amp;"After",'Data Entry'!$1:$1,0))=5 ),0,1)</f>
        <v>#N/A</v>
      </c>
      <c r="AD271" s="61" t="e">
        <f>IF(OR($C271&lt;&gt;1,ISBLANK(INDEX('Data Entry'!$1:$1048576,MATCH($A271,'Data Entry'!$A:$A,0),MATCH(AD$1&amp;"Before",'Data Entry'!$1:$1,0))),ISBLANK(INDEX('Data Entry'!$1:$1048576,MATCH($A271,'Data Entry'!$A:$A,0),MATCH(AD$1&amp;"After",'Data Entry'!$1:$1,0))), INDEX('Data Entry'!$1:$1048576,MATCH($A271,'Data Entry'!$A:$A,0),MATCH(AD$1&amp;"Before",'Data Entry'!$1:$1,0)) = 5,INDEX('Data Entry'!$1:$1048576,MATCH($A271,'Data Entry'!$A:$A,0),MATCH(AD$1&amp;"After",'Data Entry'!$1:$1,0))=5 ),0,1)</f>
        <v>#N/A</v>
      </c>
      <c r="AE271" s="61" t="e">
        <f>IF(OR($C271&lt;&gt;1,ISBLANK(INDEX('Data Entry'!$1:$1048576,MATCH($A271,'Data Entry'!$A:$A,0),MATCH(AE$1&amp;"Before",'Data Entry'!$1:$1,0))),ISBLANK(INDEX('Data Entry'!$1:$1048576,MATCH($A271,'Data Entry'!$A:$A,0),MATCH(AE$1&amp;"After",'Data Entry'!$1:$1,0))), INDEX('Data Entry'!$1:$1048576,MATCH($A271,'Data Entry'!$A:$A,0),MATCH(AE$1&amp;"Before",'Data Entry'!$1:$1,0)) = 5,INDEX('Data Entry'!$1:$1048576,MATCH($A271,'Data Entry'!$A:$A,0),MATCH(AE$1&amp;"After",'Data Entry'!$1:$1,0))=5 ),0,1)</f>
        <v>#N/A</v>
      </c>
      <c r="AF271" s="61" t="e">
        <f>IF(OR($C271&lt;&gt;1,ISBLANK(INDEX('Data Entry'!$1:$1048576,MATCH($A271,'Data Entry'!$A:$A,0),MATCH(AF$1&amp;"Before",'Data Entry'!$1:$1,0))),ISBLANK(INDEX('Data Entry'!$1:$1048576,MATCH($A271,'Data Entry'!$A:$A,0),MATCH(AF$1&amp;"After",'Data Entry'!$1:$1,0))), INDEX('Data Entry'!$1:$1048576,MATCH($A271,'Data Entry'!$A:$A,0),MATCH(AF$1&amp;"Before",'Data Entry'!$1:$1,0)) = 5,INDEX('Data Entry'!$1:$1048576,MATCH($A271,'Data Entry'!$A:$A,0),MATCH(AF$1&amp;"After",'Data Entry'!$1:$1,0))=5 ),0,1)</f>
        <v>#N/A</v>
      </c>
      <c r="AG271" s="61" t="e">
        <f>IF(OR($C271&lt;&gt;1,ISBLANK(INDEX('Data Entry'!$1:$1048576,MATCH($A271,'Data Entry'!$A:$A,0),MATCH(AG$1&amp;"Before",'Data Entry'!$1:$1,0))),ISBLANK(INDEX('Data Entry'!$1:$1048576,MATCH($A271,'Data Entry'!$A:$A,0),MATCH(AG$1&amp;"After",'Data Entry'!$1:$1,0))), INDEX('Data Entry'!$1:$1048576,MATCH($A271,'Data Entry'!$A:$A,0),MATCH(AG$1&amp;"Before",'Data Entry'!$1:$1,0)) = 5,INDEX('Data Entry'!$1:$1048576,MATCH($A271,'Data Entry'!$A:$A,0),MATCH(AG$1&amp;"After",'Data Entry'!$1:$1,0))=5 ),0,1)</f>
        <v>#N/A</v>
      </c>
      <c r="AH271" s="61" t="e">
        <f>IF(OR($C271&lt;&gt;1,ISBLANK(INDEX('Data Entry'!$1:$1048576,MATCH($A271,'Data Entry'!$A:$A,0),MATCH(AH$1&amp;"Before",'Data Entry'!$1:$1,0))),ISBLANK(INDEX('Data Entry'!$1:$1048576,MATCH($A271,'Data Entry'!$A:$A,0),MATCH(AH$1&amp;"After",'Data Entry'!$1:$1,0))), INDEX('Data Entry'!$1:$1048576,MATCH($A271,'Data Entry'!$A:$A,0),MATCH(AH$1&amp;"Before",'Data Entry'!$1:$1,0)) = 5,INDEX('Data Entry'!$1:$1048576,MATCH($A271,'Data Entry'!$A:$A,0),MATCH(AH$1&amp;"After",'Data Entry'!$1:$1,0))=5 ),0,1)</f>
        <v>#N/A</v>
      </c>
      <c r="AI271" s="61" t="e">
        <f>IF(OR($C271&lt;&gt;1,ISBLANK(INDEX('Data Entry'!$1:$1048576,MATCH($A271,'Data Entry'!$A:$A,0),MATCH(AI$1&amp;"Before",'Data Entry'!$1:$1,0))),ISBLANK(INDEX('Data Entry'!$1:$1048576,MATCH($A271,'Data Entry'!$A:$A,0),MATCH(AI$1&amp;"After",'Data Entry'!$1:$1,0))), INDEX('Data Entry'!$1:$1048576,MATCH($A271,'Data Entry'!$A:$A,0),MATCH(AI$1&amp;"Before",'Data Entry'!$1:$1,0)) = 5,INDEX('Data Entry'!$1:$1048576,MATCH($A271,'Data Entry'!$A:$A,0),MATCH(AI$1&amp;"After",'Data Entry'!$1:$1,0))=5 ),0,1)</f>
        <v>#N/A</v>
      </c>
      <c r="AJ271" s="61" t="e">
        <f>IF(OR($C271&lt;&gt;1,ISBLANK(INDEX('Data Entry'!$1:$1048576,MATCH($A271,'Data Entry'!$A:$A,0),MATCH(AJ$1&amp;"Before",'Data Entry'!$1:$1,0))),ISBLANK(INDEX('Data Entry'!$1:$1048576,MATCH($A271,'Data Entry'!$A:$A,0),MATCH(AJ$1&amp;"After",'Data Entry'!$1:$1,0))), INDEX('Data Entry'!$1:$1048576,MATCH($A271,'Data Entry'!$A:$A,0),MATCH(AJ$1&amp;"Before",'Data Entry'!$1:$1,0)) = 5,INDEX('Data Entry'!$1:$1048576,MATCH($A271,'Data Entry'!$A:$A,0),MATCH(AJ$1&amp;"After",'Data Entry'!$1:$1,0))=5 ),0,1)</f>
        <v>#N/A</v>
      </c>
      <c r="AK271" s="61" t="e">
        <f>IF(OR($C271&lt;&gt;1,ISBLANK(INDEX('Data Entry'!$1:$1048576,MATCH($A271,'Data Entry'!$A:$A,0),MATCH(AK$1&amp;"Before",'Data Entry'!$1:$1,0))),ISBLANK(INDEX('Data Entry'!$1:$1048576,MATCH($A271,'Data Entry'!$A:$A,0),MATCH(AK$1&amp;"After",'Data Entry'!$1:$1,0))), INDEX('Data Entry'!$1:$1048576,MATCH($A271,'Data Entry'!$A:$A,0),MATCH(AK$1&amp;"Before",'Data Entry'!$1:$1,0)) = 5,INDEX('Data Entry'!$1:$1048576,MATCH($A271,'Data Entry'!$A:$A,0),MATCH(AK$1&amp;"After",'Data Entry'!$1:$1,0))=5 ),0,1)</f>
        <v>#N/A</v>
      </c>
      <c r="AL271" s="61" t="e">
        <f>IF(OR($C271&lt;&gt;1,ISBLANK(INDEX('Data Entry'!$1:$1048576,MATCH($A271,'Data Entry'!$A:$A,0),MATCH(AL$1&amp;"Before",'Data Entry'!$1:$1,0))),ISBLANK(INDEX('Data Entry'!$1:$1048576,MATCH($A271,'Data Entry'!$A:$A,0),MATCH(AL$1&amp;"After",'Data Entry'!$1:$1,0))), INDEX('Data Entry'!$1:$1048576,MATCH($A271,'Data Entry'!$A:$A,0),MATCH(AL$1&amp;"Before",'Data Entry'!$1:$1,0)) = 5,INDEX('Data Entry'!$1:$1048576,MATCH($A271,'Data Entry'!$A:$A,0),MATCH(AL$1&amp;"After",'Data Entry'!$1:$1,0))=5 ),0,1)</f>
        <v>#N/A</v>
      </c>
      <c r="AM271" s="61" t="e">
        <f>IF(OR($C271&lt;&gt;1,ISBLANK(INDEX('Data Entry'!$1:$1048576,MATCH($A271,'Data Entry'!$A:$A,0),MATCH(AM$1&amp;"Before",'Data Entry'!$1:$1,0))),ISBLANK(INDEX('Data Entry'!$1:$1048576,MATCH($A271,'Data Entry'!$A:$A,0),MATCH(AM$1&amp;"After",'Data Entry'!$1:$1,0))), INDEX('Data Entry'!$1:$1048576,MATCH($A271,'Data Entry'!$A:$A,0),MATCH(AM$1&amp;"Before",'Data Entry'!$1:$1,0)) = 5,INDEX('Data Entry'!$1:$1048576,MATCH($A271,'Data Entry'!$A:$A,0),MATCH(AM$1&amp;"After",'Data Entry'!$1:$1,0))=5 ),0,1)</f>
        <v>#N/A</v>
      </c>
      <c r="AN271" s="61">
        <f>IF(OR($C271&lt;&gt;1,ISBLANK(INDEX('Data Entry'!$1:$1048576,MATCH($A271,'Data Entry'!$A:$A,0),MATCH(AN$1&amp;"Before",'Data Entry'!$1:$1,0))),ISBLANK(INDEX('Data Entry'!$1:$1048576,MATCH($A271,'Data Entry'!$A:$A,0),MATCH(AN$1&amp;"After",'Data Entry'!$1:$1,0)))),0,1)</f>
        <v>0</v>
      </c>
      <c r="AO271" s="61">
        <f>IF(OR($C271&lt;&gt;1,ISBLANK(INDEX('Data Entry'!$1:$1048576,MATCH($A271,'Data Entry'!$A:$A,0),MATCH(AO$1&amp;"After",'Data Entry'!$1:$1,0)))),0,1)</f>
        <v>0</v>
      </c>
      <c r="AP271" s="61">
        <f>IF(OR($C271&lt;&gt;1,ISBLANK(INDEX('Data Entry'!$1:$1048576,MATCH($A271,'Data Entry'!$A:$A,0),MATCH(AP$1&amp;"After",'Data Entry'!$1:$1,0)))),0,1)</f>
        <v>0</v>
      </c>
      <c r="AQ271" s="61">
        <f>IF(OR($C271&lt;&gt;1,ISBLANK(INDEX('Data Entry'!$1:$1048576,MATCH($A271,'Data Entry'!$A:$A,0),MATCH(AQ$1&amp;"After",'Data Entry'!$1:$1,0)))),0,1)</f>
        <v>0</v>
      </c>
      <c r="AR271" s="61">
        <f>IF(OR($C271&lt;&gt;1,ISBLANK(INDEX('Data Entry'!$1:$1048576,MATCH($A271,'Data Entry'!$A:$A,0),MATCH(AR$1&amp;"After",'Data Entry'!$1:$1,0)))),0,1)</f>
        <v>0</v>
      </c>
      <c r="AS271" s="61">
        <f>IF(OR($C271&lt;&gt;1,ISBLANK(INDEX('Data Entry'!$1:$1048576,MATCH($A271,'Data Entry'!$A:$A,0),MATCH(AS$1&amp;"After",'Data Entry'!$1:$1,0)))),0,1)</f>
        <v>0</v>
      </c>
      <c r="AT271" s="61">
        <f>IF(OR($C271&lt;&gt;1,ISBLANK(INDEX('Data Entry'!$1:$1048576,MATCH($A271,'Data Entry'!$A:$A,0),MATCH(AT$1&amp;"After",'Data Entry'!$1:$1,0)))),0,1)</f>
        <v>0</v>
      </c>
    </row>
    <row r="272" spans="1:46" x14ac:dyDescent="0.35">
      <c r="A272" s="70">
        <f>'Data Entry'!A276</f>
        <v>271</v>
      </c>
      <c r="B272" s="61">
        <f>'Data Entry'!BF276</f>
        <v>0</v>
      </c>
      <c r="C272" s="61">
        <f t="shared" si="4"/>
        <v>0</v>
      </c>
      <c r="D272" s="61">
        <f>IF(SUM('Data Entry'!$D276:$AT276) = 0,0,1)</f>
        <v>0</v>
      </c>
      <c r="E272" s="61">
        <f>IF(OR($C272&lt;&gt;1,ISBLANK(INDEX('Data Entry'!$1:$1048576,MATCH($A272,'Data Entry'!$A:$A,0),MATCH(E$1&amp;"Before",'Data Entry'!$1:$1,0))),ISBLANK(INDEX('Data Entry'!$1:$1048576,MATCH($A272,'Data Entry'!$A:$A,0),MATCH(E$1&amp;"After",'Data Entry'!$1:$1,0))), INDEX('Data Entry'!$1:$1048576,MATCH($A272,'Data Entry'!$A:$A,0),MATCH(E$1&amp;"Before",'Data Entry'!$1:$1,0)) = 5,INDEX('Data Entry'!$1:$1048576,MATCH($A272,'Data Entry'!$A:$A,0),MATCH(E$1&amp;"After",'Data Entry'!$1:$1,0))=5 ),0,1)</f>
        <v>0</v>
      </c>
      <c r="F272" s="61">
        <f>IF(OR($C272&lt;&gt;1,ISBLANK(INDEX('Data Entry'!$1:$1048576,MATCH($A272,'Data Entry'!$A:$A,0),MATCH(F$1&amp;"Before",'Data Entry'!$1:$1,0))),ISBLANK(INDEX('Data Entry'!$1:$1048576,MATCH($A272,'Data Entry'!$A:$A,0),MATCH(F$1&amp;"After",'Data Entry'!$1:$1,0))), INDEX('Data Entry'!$1:$1048576,MATCH($A272,'Data Entry'!$A:$A,0),MATCH(F$1&amp;"Before",'Data Entry'!$1:$1,0)) = 5,INDEX('Data Entry'!$1:$1048576,MATCH($A272,'Data Entry'!$A:$A,0),MATCH(F$1&amp;"After",'Data Entry'!$1:$1,0))=5 ),0,1)</f>
        <v>0</v>
      </c>
      <c r="G272" s="61">
        <f>IF(OR($C272&lt;&gt;1,ISBLANK(INDEX('Data Entry'!$1:$1048576,MATCH($A272,'Data Entry'!$A:$A,0),MATCH(G$1&amp;"Before",'Data Entry'!$1:$1,0))),ISBLANK(INDEX('Data Entry'!$1:$1048576,MATCH($A272,'Data Entry'!$A:$A,0),MATCH(G$1&amp;"After",'Data Entry'!$1:$1,0))), INDEX('Data Entry'!$1:$1048576,MATCH($A272,'Data Entry'!$A:$A,0),MATCH(G$1&amp;"Before",'Data Entry'!$1:$1,0)) = 5,INDEX('Data Entry'!$1:$1048576,MATCH($A272,'Data Entry'!$A:$A,0),MATCH(G$1&amp;"After",'Data Entry'!$1:$1,0))=5 ),0,1)</f>
        <v>0</v>
      </c>
      <c r="H272" s="61">
        <f>IF(OR($C272&lt;&gt;1,ISBLANK(INDEX('Data Entry'!$1:$1048576,MATCH($A272,'Data Entry'!$A:$A,0),MATCH(H$1&amp;"Before",'Data Entry'!$1:$1,0))),ISBLANK(INDEX('Data Entry'!$1:$1048576,MATCH($A272,'Data Entry'!$A:$A,0),MATCH(H$1&amp;"After",'Data Entry'!$1:$1,0))), INDEX('Data Entry'!$1:$1048576,MATCH($A272,'Data Entry'!$A:$A,0),MATCH(H$1&amp;"Before",'Data Entry'!$1:$1,0)) = 5,INDEX('Data Entry'!$1:$1048576,MATCH($A272,'Data Entry'!$A:$A,0),MATCH(H$1&amp;"After",'Data Entry'!$1:$1,0))=5 ),0,1)</f>
        <v>0</v>
      </c>
      <c r="I272" s="61">
        <f>IF(OR($C272&lt;&gt;1,ISBLANK(INDEX('Data Entry'!$1:$1048576,MATCH($A272,'Data Entry'!$A:$A,0),MATCH(I$1&amp;"Before",'Data Entry'!$1:$1,0))),ISBLANK(INDEX('Data Entry'!$1:$1048576,MATCH($A272,'Data Entry'!$A:$A,0),MATCH(I$1&amp;"After",'Data Entry'!$1:$1,0))), INDEX('Data Entry'!$1:$1048576,MATCH($A272,'Data Entry'!$A:$A,0),MATCH(I$1&amp;"Before",'Data Entry'!$1:$1,0)) = 5,INDEX('Data Entry'!$1:$1048576,MATCH($A272,'Data Entry'!$A:$A,0),MATCH(I$1&amp;"After",'Data Entry'!$1:$1,0))=5 ),0,1)</f>
        <v>0</v>
      </c>
      <c r="J272" s="61">
        <f>IF(OR($C272&lt;&gt;1,ISBLANK(INDEX('Data Entry'!$1:$1048576,MATCH($A272,'Data Entry'!$A:$A,0),MATCH(J$1&amp;"Before",'Data Entry'!$1:$1,0))),ISBLANK(INDEX('Data Entry'!$1:$1048576,MATCH($A272,'Data Entry'!$A:$A,0),MATCH(J$1&amp;"After",'Data Entry'!$1:$1,0))), INDEX('Data Entry'!$1:$1048576,MATCH($A272,'Data Entry'!$A:$A,0),MATCH(J$1&amp;"Before",'Data Entry'!$1:$1,0)) = 5,INDEX('Data Entry'!$1:$1048576,MATCH($A272,'Data Entry'!$A:$A,0),MATCH(J$1&amp;"After",'Data Entry'!$1:$1,0))=5 ),0,1)</f>
        <v>0</v>
      </c>
      <c r="K272" s="61">
        <f>IF(OR($C272&lt;&gt;1,ISBLANK(INDEX('Data Entry'!$1:$1048576,MATCH($A272,'Data Entry'!$A:$A,0),MATCH(K$1&amp;"Before",'Data Entry'!$1:$1,0))),ISBLANK(INDEX('Data Entry'!$1:$1048576,MATCH($A272,'Data Entry'!$A:$A,0),MATCH(K$1&amp;"After",'Data Entry'!$1:$1,0))), INDEX('Data Entry'!$1:$1048576,MATCH($A272,'Data Entry'!$A:$A,0),MATCH(K$1&amp;"Before",'Data Entry'!$1:$1,0)) = 5,INDEX('Data Entry'!$1:$1048576,MATCH($A272,'Data Entry'!$A:$A,0),MATCH(K$1&amp;"After",'Data Entry'!$1:$1,0))=5 ),0,1)</f>
        <v>0</v>
      </c>
      <c r="L272" s="61">
        <f>IF(OR($C272&lt;&gt;1,ISBLANK(INDEX('Data Entry'!$1:$1048576,MATCH($A272,'Data Entry'!$A:$A,0),MATCH(L$1&amp;"Before",'Data Entry'!$1:$1,0))),ISBLANK(INDEX('Data Entry'!$1:$1048576,MATCH($A272,'Data Entry'!$A:$A,0),MATCH(L$1&amp;"After",'Data Entry'!$1:$1,0))), INDEX('Data Entry'!$1:$1048576,MATCH($A272,'Data Entry'!$A:$A,0),MATCH(L$1&amp;"Before",'Data Entry'!$1:$1,0)) = 5,INDEX('Data Entry'!$1:$1048576,MATCH($A272,'Data Entry'!$A:$A,0),MATCH(L$1&amp;"After",'Data Entry'!$1:$1,0))=5 ),0,1)</f>
        <v>0</v>
      </c>
      <c r="M272" s="61">
        <f>IF(OR($C272&lt;&gt;1,ISBLANK(INDEX('Data Entry'!$1:$1048576,MATCH($A272,'Data Entry'!$A:$A,0),MATCH(M$1&amp;"Before",'Data Entry'!$1:$1,0))),ISBLANK(INDEX('Data Entry'!$1:$1048576,MATCH($A272,'Data Entry'!$A:$A,0),MATCH(M$1&amp;"After",'Data Entry'!$1:$1,0))), INDEX('Data Entry'!$1:$1048576,MATCH($A272,'Data Entry'!$A:$A,0),MATCH(M$1&amp;"Before",'Data Entry'!$1:$1,0)) = 5,INDEX('Data Entry'!$1:$1048576,MATCH($A272,'Data Entry'!$A:$A,0),MATCH(M$1&amp;"After",'Data Entry'!$1:$1,0))=5 ),0,1)</f>
        <v>0</v>
      </c>
      <c r="N272" s="61">
        <f>IF(OR($C272&lt;&gt;1,ISBLANK(INDEX('Data Entry'!$1:$1048576,MATCH($A272,'Data Entry'!$A:$A,0),MATCH(N$1&amp;"Before",'Data Entry'!$1:$1,0))),ISBLANK(INDEX('Data Entry'!$1:$1048576,MATCH($A272,'Data Entry'!$A:$A,0),MATCH(N$1&amp;"After",'Data Entry'!$1:$1,0))), INDEX('Data Entry'!$1:$1048576,MATCH($A272,'Data Entry'!$A:$A,0),MATCH(N$1&amp;"Before",'Data Entry'!$1:$1,0)) = 5,INDEX('Data Entry'!$1:$1048576,MATCH($A272,'Data Entry'!$A:$A,0),MATCH(N$1&amp;"After",'Data Entry'!$1:$1,0))=5 ),0,1)</f>
        <v>0</v>
      </c>
      <c r="O272" s="61">
        <f>IF(OR($C272&lt;&gt;1,ISBLANK(INDEX('Data Entry'!$1:$1048576,MATCH($A272,'Data Entry'!$A:$A,0),MATCH(O$1&amp;"Before",'Data Entry'!$1:$1,0))),ISBLANK(INDEX('Data Entry'!$1:$1048576,MATCH($A272,'Data Entry'!$A:$A,0),MATCH(O$1&amp;"After",'Data Entry'!$1:$1,0))), INDEX('Data Entry'!$1:$1048576,MATCH($A272,'Data Entry'!$A:$A,0),MATCH(O$1&amp;"Before",'Data Entry'!$1:$1,0)) = 5,INDEX('Data Entry'!$1:$1048576,MATCH($A272,'Data Entry'!$A:$A,0),MATCH(O$1&amp;"After",'Data Entry'!$1:$1,0))=5 ),0,1)</f>
        <v>0</v>
      </c>
      <c r="P272" s="61">
        <f>IF(OR($C272&lt;&gt;1,ISBLANK(INDEX('Data Entry'!$1:$1048576,MATCH($A272,'Data Entry'!$A:$A,0),MATCH(P$1&amp;"Before",'Data Entry'!$1:$1,0))),ISBLANK(INDEX('Data Entry'!$1:$1048576,MATCH($A272,'Data Entry'!$A:$A,0),MATCH(P$1&amp;"After",'Data Entry'!$1:$1,0))), INDEX('Data Entry'!$1:$1048576,MATCH($A272,'Data Entry'!$A:$A,0),MATCH(P$1&amp;"Before",'Data Entry'!$1:$1,0)) = 5,INDEX('Data Entry'!$1:$1048576,MATCH($A272,'Data Entry'!$A:$A,0),MATCH(P$1&amp;"After",'Data Entry'!$1:$1,0))=5 ),0,1)</f>
        <v>0</v>
      </c>
      <c r="Q272" s="61">
        <f>IF(OR($C272&lt;&gt;1,ISBLANK(INDEX('Data Entry'!$1:$1048576,MATCH($A272,'Data Entry'!$A:$A,0),MATCH(Q$1&amp;"Before",'Data Entry'!$1:$1,0))),ISBLANK(INDEX('Data Entry'!$1:$1048576,MATCH($A272,'Data Entry'!$A:$A,0),MATCH(Q$1&amp;"After",'Data Entry'!$1:$1,0))), INDEX('Data Entry'!$1:$1048576,MATCH($A272,'Data Entry'!$A:$A,0),MATCH(Q$1&amp;"Before",'Data Entry'!$1:$1,0)) = 5,INDEX('Data Entry'!$1:$1048576,MATCH($A272,'Data Entry'!$A:$A,0),MATCH(Q$1&amp;"After",'Data Entry'!$1:$1,0))=5 ),0,1)</f>
        <v>0</v>
      </c>
      <c r="R272" s="61">
        <f>IF(OR($C272&lt;&gt;1,ISBLANK(INDEX('Data Entry'!$1:$1048576,MATCH($A272,'Data Entry'!$A:$A,0),MATCH(R$1&amp;"Before",'Data Entry'!$1:$1,0))),ISBLANK(INDEX('Data Entry'!$1:$1048576,MATCH($A272,'Data Entry'!$A:$A,0),MATCH(R$1&amp;"After",'Data Entry'!$1:$1,0))), INDEX('Data Entry'!$1:$1048576,MATCH($A272,'Data Entry'!$A:$A,0),MATCH(R$1&amp;"Before",'Data Entry'!$1:$1,0)) = 5,INDEX('Data Entry'!$1:$1048576,MATCH($A272,'Data Entry'!$A:$A,0),MATCH(R$1&amp;"After",'Data Entry'!$1:$1,0))=5 ),0,1)</f>
        <v>0</v>
      </c>
      <c r="S272" s="61">
        <f>IF(OR($C272&lt;&gt;1,ISBLANK(INDEX('Data Entry'!$1:$1048576,MATCH($A272,'Data Entry'!$A:$A,0),MATCH(S$1&amp;"Before",'Data Entry'!$1:$1,0))),ISBLANK(INDEX('Data Entry'!$1:$1048576,MATCH($A272,'Data Entry'!$A:$A,0),MATCH(S$1&amp;"After",'Data Entry'!$1:$1,0))), INDEX('Data Entry'!$1:$1048576,MATCH($A272,'Data Entry'!$A:$A,0),MATCH(S$1&amp;"Before",'Data Entry'!$1:$1,0)) = 5,INDEX('Data Entry'!$1:$1048576,MATCH($A272,'Data Entry'!$A:$A,0),MATCH(S$1&amp;"After",'Data Entry'!$1:$1,0))=5 ),0,1)</f>
        <v>0</v>
      </c>
      <c r="T272" s="61">
        <f>IF(OR($C272&lt;&gt;1,ISBLANK(INDEX('Data Entry'!$1:$1048576,MATCH($A272,'Data Entry'!$A:$A,0),MATCH(T$1&amp;"Before",'Data Entry'!$1:$1,0))),ISBLANK(INDEX('Data Entry'!$1:$1048576,MATCH($A272,'Data Entry'!$A:$A,0),MATCH(T$1&amp;"After",'Data Entry'!$1:$1,0))), INDEX('Data Entry'!$1:$1048576,MATCH($A272,'Data Entry'!$A:$A,0),MATCH(T$1&amp;"Before",'Data Entry'!$1:$1,0)) = 5,INDEX('Data Entry'!$1:$1048576,MATCH($A272,'Data Entry'!$A:$A,0),MATCH(T$1&amp;"After",'Data Entry'!$1:$1,0))=5 ),0,1)</f>
        <v>0</v>
      </c>
      <c r="U272" s="61">
        <f>IF(OR($C272&lt;&gt;1,ISBLANK(INDEX('Data Entry'!$1:$1048576,MATCH($A272,'Data Entry'!$A:$A,0),MATCH(U$1&amp;"Before",'Data Entry'!$1:$1,0))),ISBLANK(INDEX('Data Entry'!$1:$1048576,MATCH($A272,'Data Entry'!$A:$A,0),MATCH(U$1&amp;"After",'Data Entry'!$1:$1,0))), INDEX('Data Entry'!$1:$1048576,MATCH($A272,'Data Entry'!$A:$A,0),MATCH(U$1&amp;"Before",'Data Entry'!$1:$1,0)) = 5,INDEX('Data Entry'!$1:$1048576,MATCH($A272,'Data Entry'!$A:$A,0),MATCH(U$1&amp;"After",'Data Entry'!$1:$1,0))=5 ),0,1)</f>
        <v>0</v>
      </c>
      <c r="V272" s="61" t="e">
        <f>IF(OR($C272&lt;&gt;1,ISBLANK(INDEX('Data Entry'!$1:$1048576,MATCH($A272,'Data Entry'!$A:$A,0),MATCH(V$1&amp;"Before",'Data Entry'!$1:$1,0))),ISBLANK(INDEX('Data Entry'!$1:$1048576,MATCH($A272,'Data Entry'!$A:$A,0),MATCH(V$1&amp;"After",'Data Entry'!$1:$1,0))), INDEX('Data Entry'!$1:$1048576,MATCH($A272,'Data Entry'!$A:$A,0),MATCH(V$1&amp;"Before",'Data Entry'!$1:$1,0)) = 5,INDEX('Data Entry'!$1:$1048576,MATCH($A272,'Data Entry'!$A:$A,0),MATCH(V$1&amp;"After",'Data Entry'!$1:$1,0))=5 ),0,1)</f>
        <v>#N/A</v>
      </c>
      <c r="W272" s="61" t="e">
        <f>IF(OR($C272&lt;&gt;1,ISBLANK(INDEX('Data Entry'!$1:$1048576,MATCH($A272,'Data Entry'!$A:$A,0),MATCH(W$1&amp;"Before",'Data Entry'!$1:$1,0))),ISBLANK(INDEX('Data Entry'!$1:$1048576,MATCH($A272,'Data Entry'!$A:$A,0),MATCH(W$1&amp;"After",'Data Entry'!$1:$1,0))), INDEX('Data Entry'!$1:$1048576,MATCH($A272,'Data Entry'!$A:$A,0),MATCH(W$1&amp;"Before",'Data Entry'!$1:$1,0)) = 5,INDEX('Data Entry'!$1:$1048576,MATCH($A272,'Data Entry'!$A:$A,0),MATCH(W$1&amp;"After",'Data Entry'!$1:$1,0))=5 ),0,1)</f>
        <v>#N/A</v>
      </c>
      <c r="X272" s="61" t="e">
        <f>IF(OR($C272&lt;&gt;1,ISBLANK(INDEX('Data Entry'!$1:$1048576,MATCH($A272,'Data Entry'!$A:$A,0),MATCH(X$1&amp;"Before",'Data Entry'!$1:$1,0))),ISBLANK(INDEX('Data Entry'!$1:$1048576,MATCH($A272,'Data Entry'!$A:$A,0),MATCH(X$1&amp;"After",'Data Entry'!$1:$1,0))), INDEX('Data Entry'!$1:$1048576,MATCH($A272,'Data Entry'!$A:$A,0),MATCH(X$1&amp;"Before",'Data Entry'!$1:$1,0)) = 5,INDEX('Data Entry'!$1:$1048576,MATCH($A272,'Data Entry'!$A:$A,0),MATCH(X$1&amp;"After",'Data Entry'!$1:$1,0))=5 ),0,1)</f>
        <v>#N/A</v>
      </c>
      <c r="Y272" s="61" t="e">
        <f>IF(OR($C272&lt;&gt;1,ISBLANK(INDEX('Data Entry'!$1:$1048576,MATCH($A272,'Data Entry'!$A:$A,0),MATCH(Y$1&amp;"Before",'Data Entry'!$1:$1,0))),ISBLANK(INDEX('Data Entry'!$1:$1048576,MATCH($A272,'Data Entry'!$A:$A,0),MATCH(Y$1&amp;"After",'Data Entry'!$1:$1,0))), INDEX('Data Entry'!$1:$1048576,MATCH($A272,'Data Entry'!$A:$A,0),MATCH(Y$1&amp;"Before",'Data Entry'!$1:$1,0)) = 5,INDEX('Data Entry'!$1:$1048576,MATCH($A272,'Data Entry'!$A:$A,0),MATCH(Y$1&amp;"After",'Data Entry'!$1:$1,0))=5 ),0,1)</f>
        <v>#N/A</v>
      </c>
      <c r="Z272" s="61" t="e">
        <f>IF(OR($C272&lt;&gt;1,ISBLANK(INDEX('Data Entry'!$1:$1048576,MATCH($A272,'Data Entry'!$A:$A,0),MATCH(Z$1&amp;"Before",'Data Entry'!$1:$1,0))),ISBLANK(INDEX('Data Entry'!$1:$1048576,MATCH($A272,'Data Entry'!$A:$A,0),MATCH(Z$1&amp;"After",'Data Entry'!$1:$1,0))), INDEX('Data Entry'!$1:$1048576,MATCH($A272,'Data Entry'!$A:$A,0),MATCH(Z$1&amp;"Before",'Data Entry'!$1:$1,0)) = 5,INDEX('Data Entry'!$1:$1048576,MATCH($A272,'Data Entry'!$A:$A,0),MATCH(Z$1&amp;"After",'Data Entry'!$1:$1,0))=5 ),0,1)</f>
        <v>#N/A</v>
      </c>
      <c r="AA272" s="61" t="e">
        <f>IF(OR($C272&lt;&gt;1,ISBLANK(INDEX('Data Entry'!$1:$1048576,MATCH($A272,'Data Entry'!$A:$A,0),MATCH(AA$1&amp;"Before",'Data Entry'!$1:$1,0))),ISBLANK(INDEX('Data Entry'!$1:$1048576,MATCH($A272,'Data Entry'!$A:$A,0),MATCH(AA$1&amp;"After",'Data Entry'!$1:$1,0))), INDEX('Data Entry'!$1:$1048576,MATCH($A272,'Data Entry'!$A:$A,0),MATCH(AA$1&amp;"Before",'Data Entry'!$1:$1,0)) = 5,INDEX('Data Entry'!$1:$1048576,MATCH($A272,'Data Entry'!$A:$A,0),MATCH(AA$1&amp;"After",'Data Entry'!$1:$1,0))=5 ),0,1)</f>
        <v>#N/A</v>
      </c>
      <c r="AB272" s="61" t="e">
        <f>IF(OR($C272&lt;&gt;1,ISBLANK(INDEX('Data Entry'!$1:$1048576,MATCH($A272,'Data Entry'!$A:$A,0),MATCH(AB$1&amp;"Before",'Data Entry'!$1:$1,0))),ISBLANK(INDEX('Data Entry'!$1:$1048576,MATCH($A272,'Data Entry'!$A:$A,0),MATCH(AB$1&amp;"After",'Data Entry'!$1:$1,0))), INDEX('Data Entry'!$1:$1048576,MATCH($A272,'Data Entry'!$A:$A,0),MATCH(AB$1&amp;"Before",'Data Entry'!$1:$1,0)) = 5,INDEX('Data Entry'!$1:$1048576,MATCH($A272,'Data Entry'!$A:$A,0),MATCH(AB$1&amp;"After",'Data Entry'!$1:$1,0))=5 ),0,1)</f>
        <v>#N/A</v>
      </c>
      <c r="AC272" s="61" t="e">
        <f>IF(OR($C272&lt;&gt;1,ISBLANK(INDEX('Data Entry'!$1:$1048576,MATCH($A272,'Data Entry'!$A:$A,0),MATCH(AC$1&amp;"Before",'Data Entry'!$1:$1,0))),ISBLANK(INDEX('Data Entry'!$1:$1048576,MATCH($A272,'Data Entry'!$A:$A,0),MATCH(AC$1&amp;"After",'Data Entry'!$1:$1,0))), INDEX('Data Entry'!$1:$1048576,MATCH($A272,'Data Entry'!$A:$A,0),MATCH(AC$1&amp;"Before",'Data Entry'!$1:$1,0)) = 5,INDEX('Data Entry'!$1:$1048576,MATCH($A272,'Data Entry'!$A:$A,0),MATCH(AC$1&amp;"After",'Data Entry'!$1:$1,0))=5 ),0,1)</f>
        <v>#N/A</v>
      </c>
      <c r="AD272" s="61" t="e">
        <f>IF(OR($C272&lt;&gt;1,ISBLANK(INDEX('Data Entry'!$1:$1048576,MATCH($A272,'Data Entry'!$A:$A,0),MATCH(AD$1&amp;"Before",'Data Entry'!$1:$1,0))),ISBLANK(INDEX('Data Entry'!$1:$1048576,MATCH($A272,'Data Entry'!$A:$A,0),MATCH(AD$1&amp;"After",'Data Entry'!$1:$1,0))), INDEX('Data Entry'!$1:$1048576,MATCH($A272,'Data Entry'!$A:$A,0),MATCH(AD$1&amp;"Before",'Data Entry'!$1:$1,0)) = 5,INDEX('Data Entry'!$1:$1048576,MATCH($A272,'Data Entry'!$A:$A,0),MATCH(AD$1&amp;"After",'Data Entry'!$1:$1,0))=5 ),0,1)</f>
        <v>#N/A</v>
      </c>
      <c r="AE272" s="61" t="e">
        <f>IF(OR($C272&lt;&gt;1,ISBLANK(INDEX('Data Entry'!$1:$1048576,MATCH($A272,'Data Entry'!$A:$A,0),MATCH(AE$1&amp;"Before",'Data Entry'!$1:$1,0))),ISBLANK(INDEX('Data Entry'!$1:$1048576,MATCH($A272,'Data Entry'!$A:$A,0),MATCH(AE$1&amp;"After",'Data Entry'!$1:$1,0))), INDEX('Data Entry'!$1:$1048576,MATCH($A272,'Data Entry'!$A:$A,0),MATCH(AE$1&amp;"Before",'Data Entry'!$1:$1,0)) = 5,INDEX('Data Entry'!$1:$1048576,MATCH($A272,'Data Entry'!$A:$A,0),MATCH(AE$1&amp;"After",'Data Entry'!$1:$1,0))=5 ),0,1)</f>
        <v>#N/A</v>
      </c>
      <c r="AF272" s="61" t="e">
        <f>IF(OR($C272&lt;&gt;1,ISBLANK(INDEX('Data Entry'!$1:$1048576,MATCH($A272,'Data Entry'!$A:$A,0),MATCH(AF$1&amp;"Before",'Data Entry'!$1:$1,0))),ISBLANK(INDEX('Data Entry'!$1:$1048576,MATCH($A272,'Data Entry'!$A:$A,0),MATCH(AF$1&amp;"After",'Data Entry'!$1:$1,0))), INDEX('Data Entry'!$1:$1048576,MATCH($A272,'Data Entry'!$A:$A,0),MATCH(AF$1&amp;"Before",'Data Entry'!$1:$1,0)) = 5,INDEX('Data Entry'!$1:$1048576,MATCH($A272,'Data Entry'!$A:$A,0),MATCH(AF$1&amp;"After",'Data Entry'!$1:$1,0))=5 ),0,1)</f>
        <v>#N/A</v>
      </c>
      <c r="AG272" s="61" t="e">
        <f>IF(OR($C272&lt;&gt;1,ISBLANK(INDEX('Data Entry'!$1:$1048576,MATCH($A272,'Data Entry'!$A:$A,0),MATCH(AG$1&amp;"Before",'Data Entry'!$1:$1,0))),ISBLANK(INDEX('Data Entry'!$1:$1048576,MATCH($A272,'Data Entry'!$A:$A,0),MATCH(AG$1&amp;"After",'Data Entry'!$1:$1,0))), INDEX('Data Entry'!$1:$1048576,MATCH($A272,'Data Entry'!$A:$A,0),MATCH(AG$1&amp;"Before",'Data Entry'!$1:$1,0)) = 5,INDEX('Data Entry'!$1:$1048576,MATCH($A272,'Data Entry'!$A:$A,0),MATCH(AG$1&amp;"After",'Data Entry'!$1:$1,0))=5 ),0,1)</f>
        <v>#N/A</v>
      </c>
      <c r="AH272" s="61" t="e">
        <f>IF(OR($C272&lt;&gt;1,ISBLANK(INDEX('Data Entry'!$1:$1048576,MATCH($A272,'Data Entry'!$A:$A,0),MATCH(AH$1&amp;"Before",'Data Entry'!$1:$1,0))),ISBLANK(INDEX('Data Entry'!$1:$1048576,MATCH($A272,'Data Entry'!$A:$A,0),MATCH(AH$1&amp;"After",'Data Entry'!$1:$1,0))), INDEX('Data Entry'!$1:$1048576,MATCH($A272,'Data Entry'!$A:$A,0),MATCH(AH$1&amp;"Before",'Data Entry'!$1:$1,0)) = 5,INDEX('Data Entry'!$1:$1048576,MATCH($A272,'Data Entry'!$A:$A,0),MATCH(AH$1&amp;"After",'Data Entry'!$1:$1,0))=5 ),0,1)</f>
        <v>#N/A</v>
      </c>
      <c r="AI272" s="61" t="e">
        <f>IF(OR($C272&lt;&gt;1,ISBLANK(INDEX('Data Entry'!$1:$1048576,MATCH($A272,'Data Entry'!$A:$A,0),MATCH(AI$1&amp;"Before",'Data Entry'!$1:$1,0))),ISBLANK(INDEX('Data Entry'!$1:$1048576,MATCH($A272,'Data Entry'!$A:$A,0),MATCH(AI$1&amp;"After",'Data Entry'!$1:$1,0))), INDEX('Data Entry'!$1:$1048576,MATCH($A272,'Data Entry'!$A:$A,0),MATCH(AI$1&amp;"Before",'Data Entry'!$1:$1,0)) = 5,INDEX('Data Entry'!$1:$1048576,MATCH($A272,'Data Entry'!$A:$A,0),MATCH(AI$1&amp;"After",'Data Entry'!$1:$1,0))=5 ),0,1)</f>
        <v>#N/A</v>
      </c>
      <c r="AJ272" s="61" t="e">
        <f>IF(OR($C272&lt;&gt;1,ISBLANK(INDEX('Data Entry'!$1:$1048576,MATCH($A272,'Data Entry'!$A:$A,0),MATCH(AJ$1&amp;"Before",'Data Entry'!$1:$1,0))),ISBLANK(INDEX('Data Entry'!$1:$1048576,MATCH($A272,'Data Entry'!$A:$A,0),MATCH(AJ$1&amp;"After",'Data Entry'!$1:$1,0))), INDEX('Data Entry'!$1:$1048576,MATCH($A272,'Data Entry'!$A:$A,0),MATCH(AJ$1&amp;"Before",'Data Entry'!$1:$1,0)) = 5,INDEX('Data Entry'!$1:$1048576,MATCH($A272,'Data Entry'!$A:$A,0),MATCH(AJ$1&amp;"After",'Data Entry'!$1:$1,0))=5 ),0,1)</f>
        <v>#N/A</v>
      </c>
      <c r="AK272" s="61" t="e">
        <f>IF(OR($C272&lt;&gt;1,ISBLANK(INDEX('Data Entry'!$1:$1048576,MATCH($A272,'Data Entry'!$A:$A,0),MATCH(AK$1&amp;"Before",'Data Entry'!$1:$1,0))),ISBLANK(INDEX('Data Entry'!$1:$1048576,MATCH($A272,'Data Entry'!$A:$A,0),MATCH(AK$1&amp;"After",'Data Entry'!$1:$1,0))), INDEX('Data Entry'!$1:$1048576,MATCH($A272,'Data Entry'!$A:$A,0),MATCH(AK$1&amp;"Before",'Data Entry'!$1:$1,0)) = 5,INDEX('Data Entry'!$1:$1048576,MATCH($A272,'Data Entry'!$A:$A,0),MATCH(AK$1&amp;"After",'Data Entry'!$1:$1,0))=5 ),0,1)</f>
        <v>#N/A</v>
      </c>
      <c r="AL272" s="61" t="e">
        <f>IF(OR($C272&lt;&gt;1,ISBLANK(INDEX('Data Entry'!$1:$1048576,MATCH($A272,'Data Entry'!$A:$A,0),MATCH(AL$1&amp;"Before",'Data Entry'!$1:$1,0))),ISBLANK(INDEX('Data Entry'!$1:$1048576,MATCH($A272,'Data Entry'!$A:$A,0),MATCH(AL$1&amp;"After",'Data Entry'!$1:$1,0))), INDEX('Data Entry'!$1:$1048576,MATCH($A272,'Data Entry'!$A:$A,0),MATCH(AL$1&amp;"Before",'Data Entry'!$1:$1,0)) = 5,INDEX('Data Entry'!$1:$1048576,MATCH($A272,'Data Entry'!$A:$A,0),MATCH(AL$1&amp;"After",'Data Entry'!$1:$1,0))=5 ),0,1)</f>
        <v>#N/A</v>
      </c>
      <c r="AM272" s="61" t="e">
        <f>IF(OR($C272&lt;&gt;1,ISBLANK(INDEX('Data Entry'!$1:$1048576,MATCH($A272,'Data Entry'!$A:$A,0),MATCH(AM$1&amp;"Before",'Data Entry'!$1:$1,0))),ISBLANK(INDEX('Data Entry'!$1:$1048576,MATCH($A272,'Data Entry'!$A:$A,0),MATCH(AM$1&amp;"After",'Data Entry'!$1:$1,0))), INDEX('Data Entry'!$1:$1048576,MATCH($A272,'Data Entry'!$A:$A,0),MATCH(AM$1&amp;"Before",'Data Entry'!$1:$1,0)) = 5,INDEX('Data Entry'!$1:$1048576,MATCH($A272,'Data Entry'!$A:$A,0),MATCH(AM$1&amp;"After",'Data Entry'!$1:$1,0))=5 ),0,1)</f>
        <v>#N/A</v>
      </c>
      <c r="AN272" s="61">
        <f>IF(OR($C272&lt;&gt;1,ISBLANK(INDEX('Data Entry'!$1:$1048576,MATCH($A272,'Data Entry'!$A:$A,0),MATCH(AN$1&amp;"Before",'Data Entry'!$1:$1,0))),ISBLANK(INDEX('Data Entry'!$1:$1048576,MATCH($A272,'Data Entry'!$A:$A,0),MATCH(AN$1&amp;"After",'Data Entry'!$1:$1,0)))),0,1)</f>
        <v>0</v>
      </c>
      <c r="AO272" s="61">
        <f>IF(OR($C272&lt;&gt;1,ISBLANK(INDEX('Data Entry'!$1:$1048576,MATCH($A272,'Data Entry'!$A:$A,0),MATCH(AO$1&amp;"After",'Data Entry'!$1:$1,0)))),0,1)</f>
        <v>0</v>
      </c>
      <c r="AP272" s="61">
        <f>IF(OR($C272&lt;&gt;1,ISBLANK(INDEX('Data Entry'!$1:$1048576,MATCH($A272,'Data Entry'!$A:$A,0),MATCH(AP$1&amp;"After",'Data Entry'!$1:$1,0)))),0,1)</f>
        <v>0</v>
      </c>
      <c r="AQ272" s="61">
        <f>IF(OR($C272&lt;&gt;1,ISBLANK(INDEX('Data Entry'!$1:$1048576,MATCH($A272,'Data Entry'!$A:$A,0),MATCH(AQ$1&amp;"After",'Data Entry'!$1:$1,0)))),0,1)</f>
        <v>0</v>
      </c>
      <c r="AR272" s="61">
        <f>IF(OR($C272&lt;&gt;1,ISBLANK(INDEX('Data Entry'!$1:$1048576,MATCH($A272,'Data Entry'!$A:$A,0),MATCH(AR$1&amp;"After",'Data Entry'!$1:$1,0)))),0,1)</f>
        <v>0</v>
      </c>
      <c r="AS272" s="61">
        <f>IF(OR($C272&lt;&gt;1,ISBLANK(INDEX('Data Entry'!$1:$1048576,MATCH($A272,'Data Entry'!$A:$A,0),MATCH(AS$1&amp;"After",'Data Entry'!$1:$1,0)))),0,1)</f>
        <v>0</v>
      </c>
      <c r="AT272" s="61">
        <f>IF(OR($C272&lt;&gt;1,ISBLANK(INDEX('Data Entry'!$1:$1048576,MATCH($A272,'Data Entry'!$A:$A,0),MATCH(AT$1&amp;"After",'Data Entry'!$1:$1,0)))),0,1)</f>
        <v>0</v>
      </c>
    </row>
    <row r="273" spans="1:46" x14ac:dyDescent="0.35">
      <c r="A273" s="70">
        <f>'Data Entry'!A277</f>
        <v>272</v>
      </c>
      <c r="B273" s="61">
        <f>'Data Entry'!BF277</f>
        <v>0</v>
      </c>
      <c r="C273" s="61">
        <f t="shared" si="4"/>
        <v>0</v>
      </c>
      <c r="D273" s="61">
        <f>IF(SUM('Data Entry'!$D277:$AT277) = 0,0,1)</f>
        <v>0</v>
      </c>
      <c r="E273" s="61">
        <f>IF(OR($C273&lt;&gt;1,ISBLANK(INDEX('Data Entry'!$1:$1048576,MATCH($A273,'Data Entry'!$A:$A,0),MATCH(E$1&amp;"Before",'Data Entry'!$1:$1,0))),ISBLANK(INDEX('Data Entry'!$1:$1048576,MATCH($A273,'Data Entry'!$A:$A,0),MATCH(E$1&amp;"After",'Data Entry'!$1:$1,0))), INDEX('Data Entry'!$1:$1048576,MATCH($A273,'Data Entry'!$A:$A,0),MATCH(E$1&amp;"Before",'Data Entry'!$1:$1,0)) = 5,INDEX('Data Entry'!$1:$1048576,MATCH($A273,'Data Entry'!$A:$A,0),MATCH(E$1&amp;"After",'Data Entry'!$1:$1,0))=5 ),0,1)</f>
        <v>0</v>
      </c>
      <c r="F273" s="61">
        <f>IF(OR($C273&lt;&gt;1,ISBLANK(INDEX('Data Entry'!$1:$1048576,MATCH($A273,'Data Entry'!$A:$A,0),MATCH(F$1&amp;"Before",'Data Entry'!$1:$1,0))),ISBLANK(INDEX('Data Entry'!$1:$1048576,MATCH($A273,'Data Entry'!$A:$A,0),MATCH(F$1&amp;"After",'Data Entry'!$1:$1,0))), INDEX('Data Entry'!$1:$1048576,MATCH($A273,'Data Entry'!$A:$A,0),MATCH(F$1&amp;"Before",'Data Entry'!$1:$1,0)) = 5,INDEX('Data Entry'!$1:$1048576,MATCH($A273,'Data Entry'!$A:$A,0),MATCH(F$1&amp;"After",'Data Entry'!$1:$1,0))=5 ),0,1)</f>
        <v>0</v>
      </c>
      <c r="G273" s="61">
        <f>IF(OR($C273&lt;&gt;1,ISBLANK(INDEX('Data Entry'!$1:$1048576,MATCH($A273,'Data Entry'!$A:$A,0),MATCH(G$1&amp;"Before",'Data Entry'!$1:$1,0))),ISBLANK(INDEX('Data Entry'!$1:$1048576,MATCH($A273,'Data Entry'!$A:$A,0),MATCH(G$1&amp;"After",'Data Entry'!$1:$1,0))), INDEX('Data Entry'!$1:$1048576,MATCH($A273,'Data Entry'!$A:$A,0),MATCH(G$1&amp;"Before",'Data Entry'!$1:$1,0)) = 5,INDEX('Data Entry'!$1:$1048576,MATCH($A273,'Data Entry'!$A:$A,0),MATCH(G$1&amp;"After",'Data Entry'!$1:$1,0))=5 ),0,1)</f>
        <v>0</v>
      </c>
      <c r="H273" s="61">
        <f>IF(OR($C273&lt;&gt;1,ISBLANK(INDEX('Data Entry'!$1:$1048576,MATCH($A273,'Data Entry'!$A:$A,0),MATCH(H$1&amp;"Before",'Data Entry'!$1:$1,0))),ISBLANK(INDEX('Data Entry'!$1:$1048576,MATCH($A273,'Data Entry'!$A:$A,0),MATCH(H$1&amp;"After",'Data Entry'!$1:$1,0))), INDEX('Data Entry'!$1:$1048576,MATCH($A273,'Data Entry'!$A:$A,0),MATCH(H$1&amp;"Before",'Data Entry'!$1:$1,0)) = 5,INDEX('Data Entry'!$1:$1048576,MATCH($A273,'Data Entry'!$A:$A,0),MATCH(H$1&amp;"After",'Data Entry'!$1:$1,0))=5 ),0,1)</f>
        <v>0</v>
      </c>
      <c r="I273" s="61">
        <f>IF(OR($C273&lt;&gt;1,ISBLANK(INDEX('Data Entry'!$1:$1048576,MATCH($A273,'Data Entry'!$A:$A,0),MATCH(I$1&amp;"Before",'Data Entry'!$1:$1,0))),ISBLANK(INDEX('Data Entry'!$1:$1048576,MATCH($A273,'Data Entry'!$A:$A,0),MATCH(I$1&amp;"After",'Data Entry'!$1:$1,0))), INDEX('Data Entry'!$1:$1048576,MATCH($A273,'Data Entry'!$A:$A,0),MATCH(I$1&amp;"Before",'Data Entry'!$1:$1,0)) = 5,INDEX('Data Entry'!$1:$1048576,MATCH($A273,'Data Entry'!$A:$A,0),MATCH(I$1&amp;"After",'Data Entry'!$1:$1,0))=5 ),0,1)</f>
        <v>0</v>
      </c>
      <c r="J273" s="61">
        <f>IF(OR($C273&lt;&gt;1,ISBLANK(INDEX('Data Entry'!$1:$1048576,MATCH($A273,'Data Entry'!$A:$A,0),MATCH(J$1&amp;"Before",'Data Entry'!$1:$1,0))),ISBLANK(INDEX('Data Entry'!$1:$1048576,MATCH($A273,'Data Entry'!$A:$A,0),MATCH(J$1&amp;"After",'Data Entry'!$1:$1,0))), INDEX('Data Entry'!$1:$1048576,MATCH($A273,'Data Entry'!$A:$A,0),MATCH(J$1&amp;"Before",'Data Entry'!$1:$1,0)) = 5,INDEX('Data Entry'!$1:$1048576,MATCH($A273,'Data Entry'!$A:$A,0),MATCH(J$1&amp;"After",'Data Entry'!$1:$1,0))=5 ),0,1)</f>
        <v>0</v>
      </c>
      <c r="K273" s="61">
        <f>IF(OR($C273&lt;&gt;1,ISBLANK(INDEX('Data Entry'!$1:$1048576,MATCH($A273,'Data Entry'!$A:$A,0),MATCH(K$1&amp;"Before",'Data Entry'!$1:$1,0))),ISBLANK(INDEX('Data Entry'!$1:$1048576,MATCH($A273,'Data Entry'!$A:$A,0),MATCH(K$1&amp;"After",'Data Entry'!$1:$1,0))), INDEX('Data Entry'!$1:$1048576,MATCH($A273,'Data Entry'!$A:$A,0),MATCH(K$1&amp;"Before",'Data Entry'!$1:$1,0)) = 5,INDEX('Data Entry'!$1:$1048576,MATCH($A273,'Data Entry'!$A:$A,0),MATCH(K$1&amp;"After",'Data Entry'!$1:$1,0))=5 ),0,1)</f>
        <v>0</v>
      </c>
      <c r="L273" s="61">
        <f>IF(OR($C273&lt;&gt;1,ISBLANK(INDEX('Data Entry'!$1:$1048576,MATCH($A273,'Data Entry'!$A:$A,0),MATCH(L$1&amp;"Before",'Data Entry'!$1:$1,0))),ISBLANK(INDEX('Data Entry'!$1:$1048576,MATCH($A273,'Data Entry'!$A:$A,0),MATCH(L$1&amp;"After",'Data Entry'!$1:$1,0))), INDEX('Data Entry'!$1:$1048576,MATCH($A273,'Data Entry'!$A:$A,0),MATCH(L$1&amp;"Before",'Data Entry'!$1:$1,0)) = 5,INDEX('Data Entry'!$1:$1048576,MATCH($A273,'Data Entry'!$A:$A,0),MATCH(L$1&amp;"After",'Data Entry'!$1:$1,0))=5 ),0,1)</f>
        <v>0</v>
      </c>
      <c r="M273" s="61">
        <f>IF(OR($C273&lt;&gt;1,ISBLANK(INDEX('Data Entry'!$1:$1048576,MATCH($A273,'Data Entry'!$A:$A,0),MATCH(M$1&amp;"Before",'Data Entry'!$1:$1,0))),ISBLANK(INDEX('Data Entry'!$1:$1048576,MATCH($A273,'Data Entry'!$A:$A,0),MATCH(M$1&amp;"After",'Data Entry'!$1:$1,0))), INDEX('Data Entry'!$1:$1048576,MATCH($A273,'Data Entry'!$A:$A,0),MATCH(M$1&amp;"Before",'Data Entry'!$1:$1,0)) = 5,INDEX('Data Entry'!$1:$1048576,MATCH($A273,'Data Entry'!$A:$A,0),MATCH(M$1&amp;"After",'Data Entry'!$1:$1,0))=5 ),0,1)</f>
        <v>0</v>
      </c>
      <c r="N273" s="61">
        <f>IF(OR($C273&lt;&gt;1,ISBLANK(INDEX('Data Entry'!$1:$1048576,MATCH($A273,'Data Entry'!$A:$A,0),MATCH(N$1&amp;"Before",'Data Entry'!$1:$1,0))),ISBLANK(INDEX('Data Entry'!$1:$1048576,MATCH($A273,'Data Entry'!$A:$A,0),MATCH(N$1&amp;"After",'Data Entry'!$1:$1,0))), INDEX('Data Entry'!$1:$1048576,MATCH($A273,'Data Entry'!$A:$A,0),MATCH(N$1&amp;"Before",'Data Entry'!$1:$1,0)) = 5,INDEX('Data Entry'!$1:$1048576,MATCH($A273,'Data Entry'!$A:$A,0),MATCH(N$1&amp;"After",'Data Entry'!$1:$1,0))=5 ),0,1)</f>
        <v>0</v>
      </c>
      <c r="O273" s="61">
        <f>IF(OR($C273&lt;&gt;1,ISBLANK(INDEX('Data Entry'!$1:$1048576,MATCH($A273,'Data Entry'!$A:$A,0),MATCH(O$1&amp;"Before",'Data Entry'!$1:$1,0))),ISBLANK(INDEX('Data Entry'!$1:$1048576,MATCH($A273,'Data Entry'!$A:$A,0),MATCH(O$1&amp;"After",'Data Entry'!$1:$1,0))), INDEX('Data Entry'!$1:$1048576,MATCH($A273,'Data Entry'!$A:$A,0),MATCH(O$1&amp;"Before",'Data Entry'!$1:$1,0)) = 5,INDEX('Data Entry'!$1:$1048576,MATCH($A273,'Data Entry'!$A:$A,0),MATCH(O$1&amp;"After",'Data Entry'!$1:$1,0))=5 ),0,1)</f>
        <v>0</v>
      </c>
      <c r="P273" s="61">
        <f>IF(OR($C273&lt;&gt;1,ISBLANK(INDEX('Data Entry'!$1:$1048576,MATCH($A273,'Data Entry'!$A:$A,0),MATCH(P$1&amp;"Before",'Data Entry'!$1:$1,0))),ISBLANK(INDEX('Data Entry'!$1:$1048576,MATCH($A273,'Data Entry'!$A:$A,0),MATCH(P$1&amp;"After",'Data Entry'!$1:$1,0))), INDEX('Data Entry'!$1:$1048576,MATCH($A273,'Data Entry'!$A:$A,0),MATCH(P$1&amp;"Before",'Data Entry'!$1:$1,0)) = 5,INDEX('Data Entry'!$1:$1048576,MATCH($A273,'Data Entry'!$A:$A,0),MATCH(P$1&amp;"After",'Data Entry'!$1:$1,0))=5 ),0,1)</f>
        <v>0</v>
      </c>
      <c r="Q273" s="61">
        <f>IF(OR($C273&lt;&gt;1,ISBLANK(INDEX('Data Entry'!$1:$1048576,MATCH($A273,'Data Entry'!$A:$A,0),MATCH(Q$1&amp;"Before",'Data Entry'!$1:$1,0))),ISBLANK(INDEX('Data Entry'!$1:$1048576,MATCH($A273,'Data Entry'!$A:$A,0),MATCH(Q$1&amp;"After",'Data Entry'!$1:$1,0))), INDEX('Data Entry'!$1:$1048576,MATCH($A273,'Data Entry'!$A:$A,0),MATCH(Q$1&amp;"Before",'Data Entry'!$1:$1,0)) = 5,INDEX('Data Entry'!$1:$1048576,MATCH($A273,'Data Entry'!$A:$A,0),MATCH(Q$1&amp;"After",'Data Entry'!$1:$1,0))=5 ),0,1)</f>
        <v>0</v>
      </c>
      <c r="R273" s="61">
        <f>IF(OR($C273&lt;&gt;1,ISBLANK(INDEX('Data Entry'!$1:$1048576,MATCH($A273,'Data Entry'!$A:$A,0),MATCH(R$1&amp;"Before",'Data Entry'!$1:$1,0))),ISBLANK(INDEX('Data Entry'!$1:$1048576,MATCH($A273,'Data Entry'!$A:$A,0),MATCH(R$1&amp;"After",'Data Entry'!$1:$1,0))), INDEX('Data Entry'!$1:$1048576,MATCH($A273,'Data Entry'!$A:$A,0),MATCH(R$1&amp;"Before",'Data Entry'!$1:$1,0)) = 5,INDEX('Data Entry'!$1:$1048576,MATCH($A273,'Data Entry'!$A:$A,0),MATCH(R$1&amp;"After",'Data Entry'!$1:$1,0))=5 ),0,1)</f>
        <v>0</v>
      </c>
      <c r="S273" s="61">
        <f>IF(OR($C273&lt;&gt;1,ISBLANK(INDEX('Data Entry'!$1:$1048576,MATCH($A273,'Data Entry'!$A:$A,0),MATCH(S$1&amp;"Before",'Data Entry'!$1:$1,0))),ISBLANK(INDEX('Data Entry'!$1:$1048576,MATCH($A273,'Data Entry'!$A:$A,0),MATCH(S$1&amp;"After",'Data Entry'!$1:$1,0))), INDEX('Data Entry'!$1:$1048576,MATCH($A273,'Data Entry'!$A:$A,0),MATCH(S$1&amp;"Before",'Data Entry'!$1:$1,0)) = 5,INDEX('Data Entry'!$1:$1048576,MATCH($A273,'Data Entry'!$A:$A,0),MATCH(S$1&amp;"After",'Data Entry'!$1:$1,0))=5 ),0,1)</f>
        <v>0</v>
      </c>
      <c r="T273" s="61">
        <f>IF(OR($C273&lt;&gt;1,ISBLANK(INDEX('Data Entry'!$1:$1048576,MATCH($A273,'Data Entry'!$A:$A,0),MATCH(T$1&amp;"Before",'Data Entry'!$1:$1,0))),ISBLANK(INDEX('Data Entry'!$1:$1048576,MATCH($A273,'Data Entry'!$A:$A,0),MATCH(T$1&amp;"After",'Data Entry'!$1:$1,0))), INDEX('Data Entry'!$1:$1048576,MATCH($A273,'Data Entry'!$A:$A,0),MATCH(T$1&amp;"Before",'Data Entry'!$1:$1,0)) = 5,INDEX('Data Entry'!$1:$1048576,MATCH($A273,'Data Entry'!$A:$A,0),MATCH(T$1&amp;"After",'Data Entry'!$1:$1,0))=5 ),0,1)</f>
        <v>0</v>
      </c>
      <c r="U273" s="61">
        <f>IF(OR($C273&lt;&gt;1,ISBLANK(INDEX('Data Entry'!$1:$1048576,MATCH($A273,'Data Entry'!$A:$A,0),MATCH(U$1&amp;"Before",'Data Entry'!$1:$1,0))),ISBLANK(INDEX('Data Entry'!$1:$1048576,MATCH($A273,'Data Entry'!$A:$A,0),MATCH(U$1&amp;"After",'Data Entry'!$1:$1,0))), INDEX('Data Entry'!$1:$1048576,MATCH($A273,'Data Entry'!$A:$A,0),MATCH(U$1&amp;"Before",'Data Entry'!$1:$1,0)) = 5,INDEX('Data Entry'!$1:$1048576,MATCH($A273,'Data Entry'!$A:$A,0),MATCH(U$1&amp;"After",'Data Entry'!$1:$1,0))=5 ),0,1)</f>
        <v>0</v>
      </c>
      <c r="V273" s="61" t="e">
        <f>IF(OR($C273&lt;&gt;1,ISBLANK(INDEX('Data Entry'!$1:$1048576,MATCH($A273,'Data Entry'!$A:$A,0),MATCH(V$1&amp;"Before",'Data Entry'!$1:$1,0))),ISBLANK(INDEX('Data Entry'!$1:$1048576,MATCH($A273,'Data Entry'!$A:$A,0),MATCH(V$1&amp;"After",'Data Entry'!$1:$1,0))), INDEX('Data Entry'!$1:$1048576,MATCH($A273,'Data Entry'!$A:$A,0),MATCH(V$1&amp;"Before",'Data Entry'!$1:$1,0)) = 5,INDEX('Data Entry'!$1:$1048576,MATCH($A273,'Data Entry'!$A:$A,0),MATCH(V$1&amp;"After",'Data Entry'!$1:$1,0))=5 ),0,1)</f>
        <v>#N/A</v>
      </c>
      <c r="W273" s="61" t="e">
        <f>IF(OR($C273&lt;&gt;1,ISBLANK(INDEX('Data Entry'!$1:$1048576,MATCH($A273,'Data Entry'!$A:$A,0),MATCH(W$1&amp;"Before",'Data Entry'!$1:$1,0))),ISBLANK(INDEX('Data Entry'!$1:$1048576,MATCH($A273,'Data Entry'!$A:$A,0),MATCH(W$1&amp;"After",'Data Entry'!$1:$1,0))), INDEX('Data Entry'!$1:$1048576,MATCH($A273,'Data Entry'!$A:$A,0),MATCH(W$1&amp;"Before",'Data Entry'!$1:$1,0)) = 5,INDEX('Data Entry'!$1:$1048576,MATCH($A273,'Data Entry'!$A:$A,0),MATCH(W$1&amp;"After",'Data Entry'!$1:$1,0))=5 ),0,1)</f>
        <v>#N/A</v>
      </c>
      <c r="X273" s="61" t="e">
        <f>IF(OR($C273&lt;&gt;1,ISBLANK(INDEX('Data Entry'!$1:$1048576,MATCH($A273,'Data Entry'!$A:$A,0),MATCH(X$1&amp;"Before",'Data Entry'!$1:$1,0))),ISBLANK(INDEX('Data Entry'!$1:$1048576,MATCH($A273,'Data Entry'!$A:$A,0),MATCH(X$1&amp;"After",'Data Entry'!$1:$1,0))), INDEX('Data Entry'!$1:$1048576,MATCH($A273,'Data Entry'!$A:$A,0),MATCH(X$1&amp;"Before",'Data Entry'!$1:$1,0)) = 5,INDEX('Data Entry'!$1:$1048576,MATCH($A273,'Data Entry'!$A:$A,0),MATCH(X$1&amp;"After",'Data Entry'!$1:$1,0))=5 ),0,1)</f>
        <v>#N/A</v>
      </c>
      <c r="Y273" s="61" t="e">
        <f>IF(OR($C273&lt;&gt;1,ISBLANK(INDEX('Data Entry'!$1:$1048576,MATCH($A273,'Data Entry'!$A:$A,0),MATCH(Y$1&amp;"Before",'Data Entry'!$1:$1,0))),ISBLANK(INDEX('Data Entry'!$1:$1048576,MATCH($A273,'Data Entry'!$A:$A,0),MATCH(Y$1&amp;"After",'Data Entry'!$1:$1,0))), INDEX('Data Entry'!$1:$1048576,MATCH($A273,'Data Entry'!$A:$A,0),MATCH(Y$1&amp;"Before",'Data Entry'!$1:$1,0)) = 5,INDEX('Data Entry'!$1:$1048576,MATCH($A273,'Data Entry'!$A:$A,0),MATCH(Y$1&amp;"After",'Data Entry'!$1:$1,0))=5 ),0,1)</f>
        <v>#N/A</v>
      </c>
      <c r="Z273" s="61" t="e">
        <f>IF(OR($C273&lt;&gt;1,ISBLANK(INDEX('Data Entry'!$1:$1048576,MATCH($A273,'Data Entry'!$A:$A,0),MATCH(Z$1&amp;"Before",'Data Entry'!$1:$1,0))),ISBLANK(INDEX('Data Entry'!$1:$1048576,MATCH($A273,'Data Entry'!$A:$A,0),MATCH(Z$1&amp;"After",'Data Entry'!$1:$1,0))), INDEX('Data Entry'!$1:$1048576,MATCH($A273,'Data Entry'!$A:$A,0),MATCH(Z$1&amp;"Before",'Data Entry'!$1:$1,0)) = 5,INDEX('Data Entry'!$1:$1048576,MATCH($A273,'Data Entry'!$A:$A,0),MATCH(Z$1&amp;"After",'Data Entry'!$1:$1,0))=5 ),0,1)</f>
        <v>#N/A</v>
      </c>
      <c r="AA273" s="61" t="e">
        <f>IF(OR($C273&lt;&gt;1,ISBLANK(INDEX('Data Entry'!$1:$1048576,MATCH($A273,'Data Entry'!$A:$A,0),MATCH(AA$1&amp;"Before",'Data Entry'!$1:$1,0))),ISBLANK(INDEX('Data Entry'!$1:$1048576,MATCH($A273,'Data Entry'!$A:$A,0),MATCH(AA$1&amp;"After",'Data Entry'!$1:$1,0))), INDEX('Data Entry'!$1:$1048576,MATCH($A273,'Data Entry'!$A:$A,0),MATCH(AA$1&amp;"Before",'Data Entry'!$1:$1,0)) = 5,INDEX('Data Entry'!$1:$1048576,MATCH($A273,'Data Entry'!$A:$A,0),MATCH(AA$1&amp;"After",'Data Entry'!$1:$1,0))=5 ),0,1)</f>
        <v>#N/A</v>
      </c>
      <c r="AB273" s="61" t="e">
        <f>IF(OR($C273&lt;&gt;1,ISBLANK(INDEX('Data Entry'!$1:$1048576,MATCH($A273,'Data Entry'!$A:$A,0),MATCH(AB$1&amp;"Before",'Data Entry'!$1:$1,0))),ISBLANK(INDEX('Data Entry'!$1:$1048576,MATCH($A273,'Data Entry'!$A:$A,0),MATCH(AB$1&amp;"After",'Data Entry'!$1:$1,0))), INDEX('Data Entry'!$1:$1048576,MATCH($A273,'Data Entry'!$A:$A,0),MATCH(AB$1&amp;"Before",'Data Entry'!$1:$1,0)) = 5,INDEX('Data Entry'!$1:$1048576,MATCH($A273,'Data Entry'!$A:$A,0),MATCH(AB$1&amp;"After",'Data Entry'!$1:$1,0))=5 ),0,1)</f>
        <v>#N/A</v>
      </c>
      <c r="AC273" s="61" t="e">
        <f>IF(OR($C273&lt;&gt;1,ISBLANK(INDEX('Data Entry'!$1:$1048576,MATCH($A273,'Data Entry'!$A:$A,0),MATCH(AC$1&amp;"Before",'Data Entry'!$1:$1,0))),ISBLANK(INDEX('Data Entry'!$1:$1048576,MATCH($A273,'Data Entry'!$A:$A,0),MATCH(AC$1&amp;"After",'Data Entry'!$1:$1,0))), INDEX('Data Entry'!$1:$1048576,MATCH($A273,'Data Entry'!$A:$A,0),MATCH(AC$1&amp;"Before",'Data Entry'!$1:$1,0)) = 5,INDEX('Data Entry'!$1:$1048576,MATCH($A273,'Data Entry'!$A:$A,0),MATCH(AC$1&amp;"After",'Data Entry'!$1:$1,0))=5 ),0,1)</f>
        <v>#N/A</v>
      </c>
      <c r="AD273" s="61" t="e">
        <f>IF(OR($C273&lt;&gt;1,ISBLANK(INDEX('Data Entry'!$1:$1048576,MATCH($A273,'Data Entry'!$A:$A,0),MATCH(AD$1&amp;"Before",'Data Entry'!$1:$1,0))),ISBLANK(INDEX('Data Entry'!$1:$1048576,MATCH($A273,'Data Entry'!$A:$A,0),MATCH(AD$1&amp;"After",'Data Entry'!$1:$1,0))), INDEX('Data Entry'!$1:$1048576,MATCH($A273,'Data Entry'!$A:$A,0),MATCH(AD$1&amp;"Before",'Data Entry'!$1:$1,0)) = 5,INDEX('Data Entry'!$1:$1048576,MATCH($A273,'Data Entry'!$A:$A,0),MATCH(AD$1&amp;"After",'Data Entry'!$1:$1,0))=5 ),0,1)</f>
        <v>#N/A</v>
      </c>
      <c r="AE273" s="61" t="e">
        <f>IF(OR($C273&lt;&gt;1,ISBLANK(INDEX('Data Entry'!$1:$1048576,MATCH($A273,'Data Entry'!$A:$A,0),MATCH(AE$1&amp;"Before",'Data Entry'!$1:$1,0))),ISBLANK(INDEX('Data Entry'!$1:$1048576,MATCH($A273,'Data Entry'!$A:$A,0),MATCH(AE$1&amp;"After",'Data Entry'!$1:$1,0))), INDEX('Data Entry'!$1:$1048576,MATCH($A273,'Data Entry'!$A:$A,0),MATCH(AE$1&amp;"Before",'Data Entry'!$1:$1,0)) = 5,INDEX('Data Entry'!$1:$1048576,MATCH($A273,'Data Entry'!$A:$A,0),MATCH(AE$1&amp;"After",'Data Entry'!$1:$1,0))=5 ),0,1)</f>
        <v>#N/A</v>
      </c>
      <c r="AF273" s="61" t="e">
        <f>IF(OR($C273&lt;&gt;1,ISBLANK(INDEX('Data Entry'!$1:$1048576,MATCH($A273,'Data Entry'!$A:$A,0),MATCH(AF$1&amp;"Before",'Data Entry'!$1:$1,0))),ISBLANK(INDEX('Data Entry'!$1:$1048576,MATCH($A273,'Data Entry'!$A:$A,0),MATCH(AF$1&amp;"After",'Data Entry'!$1:$1,0))), INDEX('Data Entry'!$1:$1048576,MATCH($A273,'Data Entry'!$A:$A,0),MATCH(AF$1&amp;"Before",'Data Entry'!$1:$1,0)) = 5,INDEX('Data Entry'!$1:$1048576,MATCH($A273,'Data Entry'!$A:$A,0),MATCH(AF$1&amp;"After",'Data Entry'!$1:$1,0))=5 ),0,1)</f>
        <v>#N/A</v>
      </c>
      <c r="AG273" s="61" t="e">
        <f>IF(OR($C273&lt;&gt;1,ISBLANK(INDEX('Data Entry'!$1:$1048576,MATCH($A273,'Data Entry'!$A:$A,0),MATCH(AG$1&amp;"Before",'Data Entry'!$1:$1,0))),ISBLANK(INDEX('Data Entry'!$1:$1048576,MATCH($A273,'Data Entry'!$A:$A,0),MATCH(AG$1&amp;"After",'Data Entry'!$1:$1,0))), INDEX('Data Entry'!$1:$1048576,MATCH($A273,'Data Entry'!$A:$A,0),MATCH(AG$1&amp;"Before",'Data Entry'!$1:$1,0)) = 5,INDEX('Data Entry'!$1:$1048576,MATCH($A273,'Data Entry'!$A:$A,0),MATCH(AG$1&amp;"After",'Data Entry'!$1:$1,0))=5 ),0,1)</f>
        <v>#N/A</v>
      </c>
      <c r="AH273" s="61" t="e">
        <f>IF(OR($C273&lt;&gt;1,ISBLANK(INDEX('Data Entry'!$1:$1048576,MATCH($A273,'Data Entry'!$A:$A,0),MATCH(AH$1&amp;"Before",'Data Entry'!$1:$1,0))),ISBLANK(INDEX('Data Entry'!$1:$1048576,MATCH($A273,'Data Entry'!$A:$A,0),MATCH(AH$1&amp;"After",'Data Entry'!$1:$1,0))), INDEX('Data Entry'!$1:$1048576,MATCH($A273,'Data Entry'!$A:$A,0),MATCH(AH$1&amp;"Before",'Data Entry'!$1:$1,0)) = 5,INDEX('Data Entry'!$1:$1048576,MATCH($A273,'Data Entry'!$A:$A,0),MATCH(AH$1&amp;"After",'Data Entry'!$1:$1,0))=5 ),0,1)</f>
        <v>#N/A</v>
      </c>
      <c r="AI273" s="61" t="e">
        <f>IF(OR($C273&lt;&gt;1,ISBLANK(INDEX('Data Entry'!$1:$1048576,MATCH($A273,'Data Entry'!$A:$A,0),MATCH(AI$1&amp;"Before",'Data Entry'!$1:$1,0))),ISBLANK(INDEX('Data Entry'!$1:$1048576,MATCH($A273,'Data Entry'!$A:$A,0),MATCH(AI$1&amp;"After",'Data Entry'!$1:$1,0))), INDEX('Data Entry'!$1:$1048576,MATCH($A273,'Data Entry'!$A:$A,0),MATCH(AI$1&amp;"Before",'Data Entry'!$1:$1,0)) = 5,INDEX('Data Entry'!$1:$1048576,MATCH($A273,'Data Entry'!$A:$A,0),MATCH(AI$1&amp;"After",'Data Entry'!$1:$1,0))=5 ),0,1)</f>
        <v>#N/A</v>
      </c>
      <c r="AJ273" s="61" t="e">
        <f>IF(OR($C273&lt;&gt;1,ISBLANK(INDEX('Data Entry'!$1:$1048576,MATCH($A273,'Data Entry'!$A:$A,0),MATCH(AJ$1&amp;"Before",'Data Entry'!$1:$1,0))),ISBLANK(INDEX('Data Entry'!$1:$1048576,MATCH($A273,'Data Entry'!$A:$A,0),MATCH(AJ$1&amp;"After",'Data Entry'!$1:$1,0))), INDEX('Data Entry'!$1:$1048576,MATCH($A273,'Data Entry'!$A:$A,0),MATCH(AJ$1&amp;"Before",'Data Entry'!$1:$1,0)) = 5,INDEX('Data Entry'!$1:$1048576,MATCH($A273,'Data Entry'!$A:$A,0),MATCH(AJ$1&amp;"After",'Data Entry'!$1:$1,0))=5 ),0,1)</f>
        <v>#N/A</v>
      </c>
      <c r="AK273" s="61" t="e">
        <f>IF(OR($C273&lt;&gt;1,ISBLANK(INDEX('Data Entry'!$1:$1048576,MATCH($A273,'Data Entry'!$A:$A,0),MATCH(AK$1&amp;"Before",'Data Entry'!$1:$1,0))),ISBLANK(INDEX('Data Entry'!$1:$1048576,MATCH($A273,'Data Entry'!$A:$A,0),MATCH(AK$1&amp;"After",'Data Entry'!$1:$1,0))), INDEX('Data Entry'!$1:$1048576,MATCH($A273,'Data Entry'!$A:$A,0),MATCH(AK$1&amp;"Before",'Data Entry'!$1:$1,0)) = 5,INDEX('Data Entry'!$1:$1048576,MATCH($A273,'Data Entry'!$A:$A,0),MATCH(AK$1&amp;"After",'Data Entry'!$1:$1,0))=5 ),0,1)</f>
        <v>#N/A</v>
      </c>
      <c r="AL273" s="61" t="e">
        <f>IF(OR($C273&lt;&gt;1,ISBLANK(INDEX('Data Entry'!$1:$1048576,MATCH($A273,'Data Entry'!$A:$A,0),MATCH(AL$1&amp;"Before",'Data Entry'!$1:$1,0))),ISBLANK(INDEX('Data Entry'!$1:$1048576,MATCH($A273,'Data Entry'!$A:$A,0),MATCH(AL$1&amp;"After",'Data Entry'!$1:$1,0))), INDEX('Data Entry'!$1:$1048576,MATCH($A273,'Data Entry'!$A:$A,0),MATCH(AL$1&amp;"Before",'Data Entry'!$1:$1,0)) = 5,INDEX('Data Entry'!$1:$1048576,MATCH($A273,'Data Entry'!$A:$A,0),MATCH(AL$1&amp;"After",'Data Entry'!$1:$1,0))=5 ),0,1)</f>
        <v>#N/A</v>
      </c>
      <c r="AM273" s="61" t="e">
        <f>IF(OR($C273&lt;&gt;1,ISBLANK(INDEX('Data Entry'!$1:$1048576,MATCH($A273,'Data Entry'!$A:$A,0),MATCH(AM$1&amp;"Before",'Data Entry'!$1:$1,0))),ISBLANK(INDEX('Data Entry'!$1:$1048576,MATCH($A273,'Data Entry'!$A:$A,0),MATCH(AM$1&amp;"After",'Data Entry'!$1:$1,0))), INDEX('Data Entry'!$1:$1048576,MATCH($A273,'Data Entry'!$A:$A,0),MATCH(AM$1&amp;"Before",'Data Entry'!$1:$1,0)) = 5,INDEX('Data Entry'!$1:$1048576,MATCH($A273,'Data Entry'!$A:$A,0),MATCH(AM$1&amp;"After",'Data Entry'!$1:$1,0))=5 ),0,1)</f>
        <v>#N/A</v>
      </c>
      <c r="AN273" s="61">
        <f>IF(OR($C273&lt;&gt;1,ISBLANK(INDEX('Data Entry'!$1:$1048576,MATCH($A273,'Data Entry'!$A:$A,0),MATCH(AN$1&amp;"Before",'Data Entry'!$1:$1,0))),ISBLANK(INDEX('Data Entry'!$1:$1048576,MATCH($A273,'Data Entry'!$A:$A,0),MATCH(AN$1&amp;"After",'Data Entry'!$1:$1,0)))),0,1)</f>
        <v>0</v>
      </c>
      <c r="AO273" s="61">
        <f>IF(OR($C273&lt;&gt;1,ISBLANK(INDEX('Data Entry'!$1:$1048576,MATCH($A273,'Data Entry'!$A:$A,0),MATCH(AO$1&amp;"After",'Data Entry'!$1:$1,0)))),0,1)</f>
        <v>0</v>
      </c>
      <c r="AP273" s="61">
        <f>IF(OR($C273&lt;&gt;1,ISBLANK(INDEX('Data Entry'!$1:$1048576,MATCH($A273,'Data Entry'!$A:$A,0),MATCH(AP$1&amp;"After",'Data Entry'!$1:$1,0)))),0,1)</f>
        <v>0</v>
      </c>
      <c r="AQ273" s="61">
        <f>IF(OR($C273&lt;&gt;1,ISBLANK(INDEX('Data Entry'!$1:$1048576,MATCH($A273,'Data Entry'!$A:$A,0),MATCH(AQ$1&amp;"After",'Data Entry'!$1:$1,0)))),0,1)</f>
        <v>0</v>
      </c>
      <c r="AR273" s="61">
        <f>IF(OR($C273&lt;&gt;1,ISBLANK(INDEX('Data Entry'!$1:$1048576,MATCH($A273,'Data Entry'!$A:$A,0),MATCH(AR$1&amp;"After",'Data Entry'!$1:$1,0)))),0,1)</f>
        <v>0</v>
      </c>
      <c r="AS273" s="61">
        <f>IF(OR($C273&lt;&gt;1,ISBLANK(INDEX('Data Entry'!$1:$1048576,MATCH($A273,'Data Entry'!$A:$A,0),MATCH(AS$1&amp;"After",'Data Entry'!$1:$1,0)))),0,1)</f>
        <v>0</v>
      </c>
      <c r="AT273" s="61">
        <f>IF(OR($C273&lt;&gt;1,ISBLANK(INDEX('Data Entry'!$1:$1048576,MATCH($A273,'Data Entry'!$A:$A,0),MATCH(AT$1&amp;"After",'Data Entry'!$1:$1,0)))),0,1)</f>
        <v>0</v>
      </c>
    </row>
    <row r="274" spans="1:46" x14ac:dyDescent="0.35">
      <c r="A274" s="70">
        <f>'Data Entry'!A278</f>
        <v>273</v>
      </c>
      <c r="B274" s="61">
        <f>'Data Entry'!BF278</f>
        <v>0</v>
      </c>
      <c r="C274" s="61">
        <f t="shared" si="4"/>
        <v>0</v>
      </c>
      <c r="D274" s="61">
        <f>IF(SUM('Data Entry'!$D278:$AT278) = 0,0,1)</f>
        <v>0</v>
      </c>
      <c r="E274" s="61">
        <f>IF(OR($C274&lt;&gt;1,ISBLANK(INDEX('Data Entry'!$1:$1048576,MATCH($A274,'Data Entry'!$A:$A,0),MATCH(E$1&amp;"Before",'Data Entry'!$1:$1,0))),ISBLANK(INDEX('Data Entry'!$1:$1048576,MATCH($A274,'Data Entry'!$A:$A,0),MATCH(E$1&amp;"After",'Data Entry'!$1:$1,0))), INDEX('Data Entry'!$1:$1048576,MATCH($A274,'Data Entry'!$A:$A,0),MATCH(E$1&amp;"Before",'Data Entry'!$1:$1,0)) = 5,INDEX('Data Entry'!$1:$1048576,MATCH($A274,'Data Entry'!$A:$A,0),MATCH(E$1&amp;"After",'Data Entry'!$1:$1,0))=5 ),0,1)</f>
        <v>0</v>
      </c>
      <c r="F274" s="61">
        <f>IF(OR($C274&lt;&gt;1,ISBLANK(INDEX('Data Entry'!$1:$1048576,MATCH($A274,'Data Entry'!$A:$A,0),MATCH(F$1&amp;"Before",'Data Entry'!$1:$1,0))),ISBLANK(INDEX('Data Entry'!$1:$1048576,MATCH($A274,'Data Entry'!$A:$A,0),MATCH(F$1&amp;"After",'Data Entry'!$1:$1,0))), INDEX('Data Entry'!$1:$1048576,MATCH($A274,'Data Entry'!$A:$A,0),MATCH(F$1&amp;"Before",'Data Entry'!$1:$1,0)) = 5,INDEX('Data Entry'!$1:$1048576,MATCH($A274,'Data Entry'!$A:$A,0),MATCH(F$1&amp;"After",'Data Entry'!$1:$1,0))=5 ),0,1)</f>
        <v>0</v>
      </c>
      <c r="G274" s="61">
        <f>IF(OR($C274&lt;&gt;1,ISBLANK(INDEX('Data Entry'!$1:$1048576,MATCH($A274,'Data Entry'!$A:$A,0),MATCH(G$1&amp;"Before",'Data Entry'!$1:$1,0))),ISBLANK(INDEX('Data Entry'!$1:$1048576,MATCH($A274,'Data Entry'!$A:$A,0),MATCH(G$1&amp;"After",'Data Entry'!$1:$1,0))), INDEX('Data Entry'!$1:$1048576,MATCH($A274,'Data Entry'!$A:$A,0),MATCH(G$1&amp;"Before",'Data Entry'!$1:$1,0)) = 5,INDEX('Data Entry'!$1:$1048576,MATCH($A274,'Data Entry'!$A:$A,0),MATCH(G$1&amp;"After",'Data Entry'!$1:$1,0))=5 ),0,1)</f>
        <v>0</v>
      </c>
      <c r="H274" s="61">
        <f>IF(OR($C274&lt;&gt;1,ISBLANK(INDEX('Data Entry'!$1:$1048576,MATCH($A274,'Data Entry'!$A:$A,0),MATCH(H$1&amp;"Before",'Data Entry'!$1:$1,0))),ISBLANK(INDEX('Data Entry'!$1:$1048576,MATCH($A274,'Data Entry'!$A:$A,0),MATCH(H$1&amp;"After",'Data Entry'!$1:$1,0))), INDEX('Data Entry'!$1:$1048576,MATCH($A274,'Data Entry'!$A:$A,0),MATCH(H$1&amp;"Before",'Data Entry'!$1:$1,0)) = 5,INDEX('Data Entry'!$1:$1048576,MATCH($A274,'Data Entry'!$A:$A,0),MATCH(H$1&amp;"After",'Data Entry'!$1:$1,0))=5 ),0,1)</f>
        <v>0</v>
      </c>
      <c r="I274" s="61">
        <f>IF(OR($C274&lt;&gt;1,ISBLANK(INDEX('Data Entry'!$1:$1048576,MATCH($A274,'Data Entry'!$A:$A,0),MATCH(I$1&amp;"Before",'Data Entry'!$1:$1,0))),ISBLANK(INDEX('Data Entry'!$1:$1048576,MATCH($A274,'Data Entry'!$A:$A,0),MATCH(I$1&amp;"After",'Data Entry'!$1:$1,0))), INDEX('Data Entry'!$1:$1048576,MATCH($A274,'Data Entry'!$A:$A,0),MATCH(I$1&amp;"Before",'Data Entry'!$1:$1,0)) = 5,INDEX('Data Entry'!$1:$1048576,MATCH($A274,'Data Entry'!$A:$A,0),MATCH(I$1&amp;"After",'Data Entry'!$1:$1,0))=5 ),0,1)</f>
        <v>0</v>
      </c>
      <c r="J274" s="61">
        <f>IF(OR($C274&lt;&gt;1,ISBLANK(INDEX('Data Entry'!$1:$1048576,MATCH($A274,'Data Entry'!$A:$A,0),MATCH(J$1&amp;"Before",'Data Entry'!$1:$1,0))),ISBLANK(INDEX('Data Entry'!$1:$1048576,MATCH($A274,'Data Entry'!$A:$A,0),MATCH(J$1&amp;"After",'Data Entry'!$1:$1,0))), INDEX('Data Entry'!$1:$1048576,MATCH($A274,'Data Entry'!$A:$A,0),MATCH(J$1&amp;"Before",'Data Entry'!$1:$1,0)) = 5,INDEX('Data Entry'!$1:$1048576,MATCH($A274,'Data Entry'!$A:$A,0),MATCH(J$1&amp;"After",'Data Entry'!$1:$1,0))=5 ),0,1)</f>
        <v>0</v>
      </c>
      <c r="K274" s="61">
        <f>IF(OR($C274&lt;&gt;1,ISBLANK(INDEX('Data Entry'!$1:$1048576,MATCH($A274,'Data Entry'!$A:$A,0),MATCH(K$1&amp;"Before",'Data Entry'!$1:$1,0))),ISBLANK(INDEX('Data Entry'!$1:$1048576,MATCH($A274,'Data Entry'!$A:$A,0),MATCH(K$1&amp;"After",'Data Entry'!$1:$1,0))), INDEX('Data Entry'!$1:$1048576,MATCH($A274,'Data Entry'!$A:$A,0),MATCH(K$1&amp;"Before",'Data Entry'!$1:$1,0)) = 5,INDEX('Data Entry'!$1:$1048576,MATCH($A274,'Data Entry'!$A:$A,0),MATCH(K$1&amp;"After",'Data Entry'!$1:$1,0))=5 ),0,1)</f>
        <v>0</v>
      </c>
      <c r="L274" s="61">
        <f>IF(OR($C274&lt;&gt;1,ISBLANK(INDEX('Data Entry'!$1:$1048576,MATCH($A274,'Data Entry'!$A:$A,0),MATCH(L$1&amp;"Before",'Data Entry'!$1:$1,0))),ISBLANK(INDEX('Data Entry'!$1:$1048576,MATCH($A274,'Data Entry'!$A:$A,0),MATCH(L$1&amp;"After",'Data Entry'!$1:$1,0))), INDEX('Data Entry'!$1:$1048576,MATCH($A274,'Data Entry'!$A:$A,0),MATCH(L$1&amp;"Before",'Data Entry'!$1:$1,0)) = 5,INDEX('Data Entry'!$1:$1048576,MATCH($A274,'Data Entry'!$A:$A,0),MATCH(L$1&amp;"After",'Data Entry'!$1:$1,0))=5 ),0,1)</f>
        <v>0</v>
      </c>
      <c r="M274" s="61">
        <f>IF(OR($C274&lt;&gt;1,ISBLANK(INDEX('Data Entry'!$1:$1048576,MATCH($A274,'Data Entry'!$A:$A,0),MATCH(M$1&amp;"Before",'Data Entry'!$1:$1,0))),ISBLANK(INDEX('Data Entry'!$1:$1048576,MATCH($A274,'Data Entry'!$A:$A,0),MATCH(M$1&amp;"After",'Data Entry'!$1:$1,0))), INDEX('Data Entry'!$1:$1048576,MATCH($A274,'Data Entry'!$A:$A,0),MATCH(M$1&amp;"Before",'Data Entry'!$1:$1,0)) = 5,INDEX('Data Entry'!$1:$1048576,MATCH($A274,'Data Entry'!$A:$A,0),MATCH(M$1&amp;"After",'Data Entry'!$1:$1,0))=5 ),0,1)</f>
        <v>0</v>
      </c>
      <c r="N274" s="61">
        <f>IF(OR($C274&lt;&gt;1,ISBLANK(INDEX('Data Entry'!$1:$1048576,MATCH($A274,'Data Entry'!$A:$A,0),MATCH(N$1&amp;"Before",'Data Entry'!$1:$1,0))),ISBLANK(INDEX('Data Entry'!$1:$1048576,MATCH($A274,'Data Entry'!$A:$A,0),MATCH(N$1&amp;"After",'Data Entry'!$1:$1,0))), INDEX('Data Entry'!$1:$1048576,MATCH($A274,'Data Entry'!$A:$A,0),MATCH(N$1&amp;"Before",'Data Entry'!$1:$1,0)) = 5,INDEX('Data Entry'!$1:$1048576,MATCH($A274,'Data Entry'!$A:$A,0),MATCH(N$1&amp;"After",'Data Entry'!$1:$1,0))=5 ),0,1)</f>
        <v>0</v>
      </c>
      <c r="O274" s="61">
        <f>IF(OR($C274&lt;&gt;1,ISBLANK(INDEX('Data Entry'!$1:$1048576,MATCH($A274,'Data Entry'!$A:$A,0),MATCH(O$1&amp;"Before",'Data Entry'!$1:$1,0))),ISBLANK(INDEX('Data Entry'!$1:$1048576,MATCH($A274,'Data Entry'!$A:$A,0),MATCH(O$1&amp;"After",'Data Entry'!$1:$1,0))), INDEX('Data Entry'!$1:$1048576,MATCH($A274,'Data Entry'!$A:$A,0),MATCH(O$1&amp;"Before",'Data Entry'!$1:$1,0)) = 5,INDEX('Data Entry'!$1:$1048576,MATCH($A274,'Data Entry'!$A:$A,0),MATCH(O$1&amp;"After",'Data Entry'!$1:$1,0))=5 ),0,1)</f>
        <v>0</v>
      </c>
      <c r="P274" s="61">
        <f>IF(OR($C274&lt;&gt;1,ISBLANK(INDEX('Data Entry'!$1:$1048576,MATCH($A274,'Data Entry'!$A:$A,0),MATCH(P$1&amp;"Before",'Data Entry'!$1:$1,0))),ISBLANK(INDEX('Data Entry'!$1:$1048576,MATCH($A274,'Data Entry'!$A:$A,0),MATCH(P$1&amp;"After",'Data Entry'!$1:$1,0))), INDEX('Data Entry'!$1:$1048576,MATCH($A274,'Data Entry'!$A:$A,0),MATCH(P$1&amp;"Before",'Data Entry'!$1:$1,0)) = 5,INDEX('Data Entry'!$1:$1048576,MATCH($A274,'Data Entry'!$A:$A,0),MATCH(P$1&amp;"After",'Data Entry'!$1:$1,0))=5 ),0,1)</f>
        <v>0</v>
      </c>
      <c r="Q274" s="61">
        <f>IF(OR($C274&lt;&gt;1,ISBLANK(INDEX('Data Entry'!$1:$1048576,MATCH($A274,'Data Entry'!$A:$A,0),MATCH(Q$1&amp;"Before",'Data Entry'!$1:$1,0))),ISBLANK(INDEX('Data Entry'!$1:$1048576,MATCH($A274,'Data Entry'!$A:$A,0),MATCH(Q$1&amp;"After",'Data Entry'!$1:$1,0))), INDEX('Data Entry'!$1:$1048576,MATCH($A274,'Data Entry'!$A:$A,0),MATCH(Q$1&amp;"Before",'Data Entry'!$1:$1,0)) = 5,INDEX('Data Entry'!$1:$1048576,MATCH($A274,'Data Entry'!$A:$A,0),MATCH(Q$1&amp;"After",'Data Entry'!$1:$1,0))=5 ),0,1)</f>
        <v>0</v>
      </c>
      <c r="R274" s="61">
        <f>IF(OR($C274&lt;&gt;1,ISBLANK(INDEX('Data Entry'!$1:$1048576,MATCH($A274,'Data Entry'!$A:$A,0),MATCH(R$1&amp;"Before",'Data Entry'!$1:$1,0))),ISBLANK(INDEX('Data Entry'!$1:$1048576,MATCH($A274,'Data Entry'!$A:$A,0),MATCH(R$1&amp;"After",'Data Entry'!$1:$1,0))), INDEX('Data Entry'!$1:$1048576,MATCH($A274,'Data Entry'!$A:$A,0),MATCH(R$1&amp;"Before",'Data Entry'!$1:$1,0)) = 5,INDEX('Data Entry'!$1:$1048576,MATCH($A274,'Data Entry'!$A:$A,0),MATCH(R$1&amp;"After",'Data Entry'!$1:$1,0))=5 ),0,1)</f>
        <v>0</v>
      </c>
      <c r="S274" s="61">
        <f>IF(OR($C274&lt;&gt;1,ISBLANK(INDEX('Data Entry'!$1:$1048576,MATCH($A274,'Data Entry'!$A:$A,0),MATCH(S$1&amp;"Before",'Data Entry'!$1:$1,0))),ISBLANK(INDEX('Data Entry'!$1:$1048576,MATCH($A274,'Data Entry'!$A:$A,0),MATCH(S$1&amp;"After",'Data Entry'!$1:$1,0))), INDEX('Data Entry'!$1:$1048576,MATCH($A274,'Data Entry'!$A:$A,0),MATCH(S$1&amp;"Before",'Data Entry'!$1:$1,0)) = 5,INDEX('Data Entry'!$1:$1048576,MATCH($A274,'Data Entry'!$A:$A,0),MATCH(S$1&amp;"After",'Data Entry'!$1:$1,0))=5 ),0,1)</f>
        <v>0</v>
      </c>
      <c r="T274" s="61">
        <f>IF(OR($C274&lt;&gt;1,ISBLANK(INDEX('Data Entry'!$1:$1048576,MATCH($A274,'Data Entry'!$A:$A,0),MATCH(T$1&amp;"Before",'Data Entry'!$1:$1,0))),ISBLANK(INDEX('Data Entry'!$1:$1048576,MATCH($A274,'Data Entry'!$A:$A,0),MATCH(T$1&amp;"After",'Data Entry'!$1:$1,0))), INDEX('Data Entry'!$1:$1048576,MATCH($A274,'Data Entry'!$A:$A,0),MATCH(T$1&amp;"Before",'Data Entry'!$1:$1,0)) = 5,INDEX('Data Entry'!$1:$1048576,MATCH($A274,'Data Entry'!$A:$A,0),MATCH(T$1&amp;"After",'Data Entry'!$1:$1,0))=5 ),0,1)</f>
        <v>0</v>
      </c>
      <c r="U274" s="61">
        <f>IF(OR($C274&lt;&gt;1,ISBLANK(INDEX('Data Entry'!$1:$1048576,MATCH($A274,'Data Entry'!$A:$A,0),MATCH(U$1&amp;"Before",'Data Entry'!$1:$1,0))),ISBLANK(INDEX('Data Entry'!$1:$1048576,MATCH($A274,'Data Entry'!$A:$A,0),MATCH(U$1&amp;"After",'Data Entry'!$1:$1,0))), INDEX('Data Entry'!$1:$1048576,MATCH($A274,'Data Entry'!$A:$A,0),MATCH(U$1&amp;"Before",'Data Entry'!$1:$1,0)) = 5,INDEX('Data Entry'!$1:$1048576,MATCH($A274,'Data Entry'!$A:$A,0),MATCH(U$1&amp;"After",'Data Entry'!$1:$1,0))=5 ),0,1)</f>
        <v>0</v>
      </c>
      <c r="V274" s="61" t="e">
        <f>IF(OR($C274&lt;&gt;1,ISBLANK(INDEX('Data Entry'!$1:$1048576,MATCH($A274,'Data Entry'!$A:$A,0),MATCH(V$1&amp;"Before",'Data Entry'!$1:$1,0))),ISBLANK(INDEX('Data Entry'!$1:$1048576,MATCH($A274,'Data Entry'!$A:$A,0),MATCH(V$1&amp;"After",'Data Entry'!$1:$1,0))), INDEX('Data Entry'!$1:$1048576,MATCH($A274,'Data Entry'!$A:$A,0),MATCH(V$1&amp;"Before",'Data Entry'!$1:$1,0)) = 5,INDEX('Data Entry'!$1:$1048576,MATCH($A274,'Data Entry'!$A:$A,0),MATCH(V$1&amp;"After",'Data Entry'!$1:$1,0))=5 ),0,1)</f>
        <v>#N/A</v>
      </c>
      <c r="W274" s="61" t="e">
        <f>IF(OR($C274&lt;&gt;1,ISBLANK(INDEX('Data Entry'!$1:$1048576,MATCH($A274,'Data Entry'!$A:$A,0),MATCH(W$1&amp;"Before",'Data Entry'!$1:$1,0))),ISBLANK(INDEX('Data Entry'!$1:$1048576,MATCH($A274,'Data Entry'!$A:$A,0),MATCH(W$1&amp;"After",'Data Entry'!$1:$1,0))), INDEX('Data Entry'!$1:$1048576,MATCH($A274,'Data Entry'!$A:$A,0),MATCH(W$1&amp;"Before",'Data Entry'!$1:$1,0)) = 5,INDEX('Data Entry'!$1:$1048576,MATCH($A274,'Data Entry'!$A:$A,0),MATCH(W$1&amp;"After",'Data Entry'!$1:$1,0))=5 ),0,1)</f>
        <v>#N/A</v>
      </c>
      <c r="X274" s="61" t="e">
        <f>IF(OR($C274&lt;&gt;1,ISBLANK(INDEX('Data Entry'!$1:$1048576,MATCH($A274,'Data Entry'!$A:$A,0),MATCH(X$1&amp;"Before",'Data Entry'!$1:$1,0))),ISBLANK(INDEX('Data Entry'!$1:$1048576,MATCH($A274,'Data Entry'!$A:$A,0),MATCH(X$1&amp;"After",'Data Entry'!$1:$1,0))), INDEX('Data Entry'!$1:$1048576,MATCH($A274,'Data Entry'!$A:$A,0),MATCH(X$1&amp;"Before",'Data Entry'!$1:$1,0)) = 5,INDEX('Data Entry'!$1:$1048576,MATCH($A274,'Data Entry'!$A:$A,0),MATCH(X$1&amp;"After",'Data Entry'!$1:$1,0))=5 ),0,1)</f>
        <v>#N/A</v>
      </c>
      <c r="Y274" s="61" t="e">
        <f>IF(OR($C274&lt;&gt;1,ISBLANK(INDEX('Data Entry'!$1:$1048576,MATCH($A274,'Data Entry'!$A:$A,0),MATCH(Y$1&amp;"Before",'Data Entry'!$1:$1,0))),ISBLANK(INDEX('Data Entry'!$1:$1048576,MATCH($A274,'Data Entry'!$A:$A,0),MATCH(Y$1&amp;"After",'Data Entry'!$1:$1,0))), INDEX('Data Entry'!$1:$1048576,MATCH($A274,'Data Entry'!$A:$A,0),MATCH(Y$1&amp;"Before",'Data Entry'!$1:$1,0)) = 5,INDEX('Data Entry'!$1:$1048576,MATCH($A274,'Data Entry'!$A:$A,0),MATCH(Y$1&amp;"After",'Data Entry'!$1:$1,0))=5 ),0,1)</f>
        <v>#N/A</v>
      </c>
      <c r="Z274" s="61" t="e">
        <f>IF(OR($C274&lt;&gt;1,ISBLANK(INDEX('Data Entry'!$1:$1048576,MATCH($A274,'Data Entry'!$A:$A,0),MATCH(Z$1&amp;"Before",'Data Entry'!$1:$1,0))),ISBLANK(INDEX('Data Entry'!$1:$1048576,MATCH($A274,'Data Entry'!$A:$A,0),MATCH(Z$1&amp;"After",'Data Entry'!$1:$1,0))), INDEX('Data Entry'!$1:$1048576,MATCH($A274,'Data Entry'!$A:$A,0),MATCH(Z$1&amp;"Before",'Data Entry'!$1:$1,0)) = 5,INDEX('Data Entry'!$1:$1048576,MATCH($A274,'Data Entry'!$A:$A,0),MATCH(Z$1&amp;"After",'Data Entry'!$1:$1,0))=5 ),0,1)</f>
        <v>#N/A</v>
      </c>
      <c r="AA274" s="61" t="e">
        <f>IF(OR($C274&lt;&gt;1,ISBLANK(INDEX('Data Entry'!$1:$1048576,MATCH($A274,'Data Entry'!$A:$A,0),MATCH(AA$1&amp;"Before",'Data Entry'!$1:$1,0))),ISBLANK(INDEX('Data Entry'!$1:$1048576,MATCH($A274,'Data Entry'!$A:$A,0),MATCH(AA$1&amp;"After",'Data Entry'!$1:$1,0))), INDEX('Data Entry'!$1:$1048576,MATCH($A274,'Data Entry'!$A:$A,0),MATCH(AA$1&amp;"Before",'Data Entry'!$1:$1,0)) = 5,INDEX('Data Entry'!$1:$1048576,MATCH($A274,'Data Entry'!$A:$A,0),MATCH(AA$1&amp;"After",'Data Entry'!$1:$1,0))=5 ),0,1)</f>
        <v>#N/A</v>
      </c>
      <c r="AB274" s="61" t="e">
        <f>IF(OR($C274&lt;&gt;1,ISBLANK(INDEX('Data Entry'!$1:$1048576,MATCH($A274,'Data Entry'!$A:$A,0),MATCH(AB$1&amp;"Before",'Data Entry'!$1:$1,0))),ISBLANK(INDEX('Data Entry'!$1:$1048576,MATCH($A274,'Data Entry'!$A:$A,0),MATCH(AB$1&amp;"After",'Data Entry'!$1:$1,0))), INDEX('Data Entry'!$1:$1048576,MATCH($A274,'Data Entry'!$A:$A,0),MATCH(AB$1&amp;"Before",'Data Entry'!$1:$1,0)) = 5,INDEX('Data Entry'!$1:$1048576,MATCH($A274,'Data Entry'!$A:$A,0),MATCH(AB$1&amp;"After",'Data Entry'!$1:$1,0))=5 ),0,1)</f>
        <v>#N/A</v>
      </c>
      <c r="AC274" s="61" t="e">
        <f>IF(OR($C274&lt;&gt;1,ISBLANK(INDEX('Data Entry'!$1:$1048576,MATCH($A274,'Data Entry'!$A:$A,0),MATCH(AC$1&amp;"Before",'Data Entry'!$1:$1,0))),ISBLANK(INDEX('Data Entry'!$1:$1048576,MATCH($A274,'Data Entry'!$A:$A,0),MATCH(AC$1&amp;"After",'Data Entry'!$1:$1,0))), INDEX('Data Entry'!$1:$1048576,MATCH($A274,'Data Entry'!$A:$A,0),MATCH(AC$1&amp;"Before",'Data Entry'!$1:$1,0)) = 5,INDEX('Data Entry'!$1:$1048576,MATCH($A274,'Data Entry'!$A:$A,0),MATCH(AC$1&amp;"After",'Data Entry'!$1:$1,0))=5 ),0,1)</f>
        <v>#N/A</v>
      </c>
      <c r="AD274" s="61" t="e">
        <f>IF(OR($C274&lt;&gt;1,ISBLANK(INDEX('Data Entry'!$1:$1048576,MATCH($A274,'Data Entry'!$A:$A,0),MATCH(AD$1&amp;"Before",'Data Entry'!$1:$1,0))),ISBLANK(INDEX('Data Entry'!$1:$1048576,MATCH($A274,'Data Entry'!$A:$A,0),MATCH(AD$1&amp;"After",'Data Entry'!$1:$1,0))), INDEX('Data Entry'!$1:$1048576,MATCH($A274,'Data Entry'!$A:$A,0),MATCH(AD$1&amp;"Before",'Data Entry'!$1:$1,0)) = 5,INDEX('Data Entry'!$1:$1048576,MATCH($A274,'Data Entry'!$A:$A,0),MATCH(AD$1&amp;"After",'Data Entry'!$1:$1,0))=5 ),0,1)</f>
        <v>#N/A</v>
      </c>
      <c r="AE274" s="61" t="e">
        <f>IF(OR($C274&lt;&gt;1,ISBLANK(INDEX('Data Entry'!$1:$1048576,MATCH($A274,'Data Entry'!$A:$A,0),MATCH(AE$1&amp;"Before",'Data Entry'!$1:$1,0))),ISBLANK(INDEX('Data Entry'!$1:$1048576,MATCH($A274,'Data Entry'!$A:$A,0),MATCH(AE$1&amp;"After",'Data Entry'!$1:$1,0))), INDEX('Data Entry'!$1:$1048576,MATCH($A274,'Data Entry'!$A:$A,0),MATCH(AE$1&amp;"Before",'Data Entry'!$1:$1,0)) = 5,INDEX('Data Entry'!$1:$1048576,MATCH($A274,'Data Entry'!$A:$A,0),MATCH(AE$1&amp;"After",'Data Entry'!$1:$1,0))=5 ),0,1)</f>
        <v>#N/A</v>
      </c>
      <c r="AF274" s="61" t="e">
        <f>IF(OR($C274&lt;&gt;1,ISBLANK(INDEX('Data Entry'!$1:$1048576,MATCH($A274,'Data Entry'!$A:$A,0),MATCH(AF$1&amp;"Before",'Data Entry'!$1:$1,0))),ISBLANK(INDEX('Data Entry'!$1:$1048576,MATCH($A274,'Data Entry'!$A:$A,0),MATCH(AF$1&amp;"After",'Data Entry'!$1:$1,0))), INDEX('Data Entry'!$1:$1048576,MATCH($A274,'Data Entry'!$A:$A,0),MATCH(AF$1&amp;"Before",'Data Entry'!$1:$1,0)) = 5,INDEX('Data Entry'!$1:$1048576,MATCH($A274,'Data Entry'!$A:$A,0),MATCH(AF$1&amp;"After",'Data Entry'!$1:$1,0))=5 ),0,1)</f>
        <v>#N/A</v>
      </c>
      <c r="AG274" s="61" t="e">
        <f>IF(OR($C274&lt;&gt;1,ISBLANK(INDEX('Data Entry'!$1:$1048576,MATCH($A274,'Data Entry'!$A:$A,0),MATCH(AG$1&amp;"Before",'Data Entry'!$1:$1,0))),ISBLANK(INDEX('Data Entry'!$1:$1048576,MATCH($A274,'Data Entry'!$A:$A,0),MATCH(AG$1&amp;"After",'Data Entry'!$1:$1,0))), INDEX('Data Entry'!$1:$1048576,MATCH($A274,'Data Entry'!$A:$A,0),MATCH(AG$1&amp;"Before",'Data Entry'!$1:$1,0)) = 5,INDEX('Data Entry'!$1:$1048576,MATCH($A274,'Data Entry'!$A:$A,0),MATCH(AG$1&amp;"After",'Data Entry'!$1:$1,0))=5 ),0,1)</f>
        <v>#N/A</v>
      </c>
      <c r="AH274" s="61" t="e">
        <f>IF(OR($C274&lt;&gt;1,ISBLANK(INDEX('Data Entry'!$1:$1048576,MATCH($A274,'Data Entry'!$A:$A,0),MATCH(AH$1&amp;"Before",'Data Entry'!$1:$1,0))),ISBLANK(INDEX('Data Entry'!$1:$1048576,MATCH($A274,'Data Entry'!$A:$A,0),MATCH(AH$1&amp;"After",'Data Entry'!$1:$1,0))), INDEX('Data Entry'!$1:$1048576,MATCH($A274,'Data Entry'!$A:$A,0),MATCH(AH$1&amp;"Before",'Data Entry'!$1:$1,0)) = 5,INDEX('Data Entry'!$1:$1048576,MATCH($A274,'Data Entry'!$A:$A,0),MATCH(AH$1&amp;"After",'Data Entry'!$1:$1,0))=5 ),0,1)</f>
        <v>#N/A</v>
      </c>
      <c r="AI274" s="61" t="e">
        <f>IF(OR($C274&lt;&gt;1,ISBLANK(INDEX('Data Entry'!$1:$1048576,MATCH($A274,'Data Entry'!$A:$A,0),MATCH(AI$1&amp;"Before",'Data Entry'!$1:$1,0))),ISBLANK(INDEX('Data Entry'!$1:$1048576,MATCH($A274,'Data Entry'!$A:$A,0),MATCH(AI$1&amp;"After",'Data Entry'!$1:$1,0))), INDEX('Data Entry'!$1:$1048576,MATCH($A274,'Data Entry'!$A:$A,0),MATCH(AI$1&amp;"Before",'Data Entry'!$1:$1,0)) = 5,INDEX('Data Entry'!$1:$1048576,MATCH($A274,'Data Entry'!$A:$A,0),MATCH(AI$1&amp;"After",'Data Entry'!$1:$1,0))=5 ),0,1)</f>
        <v>#N/A</v>
      </c>
      <c r="AJ274" s="61" t="e">
        <f>IF(OR($C274&lt;&gt;1,ISBLANK(INDEX('Data Entry'!$1:$1048576,MATCH($A274,'Data Entry'!$A:$A,0),MATCH(AJ$1&amp;"Before",'Data Entry'!$1:$1,0))),ISBLANK(INDEX('Data Entry'!$1:$1048576,MATCH($A274,'Data Entry'!$A:$A,0),MATCH(AJ$1&amp;"After",'Data Entry'!$1:$1,0))), INDEX('Data Entry'!$1:$1048576,MATCH($A274,'Data Entry'!$A:$A,0),MATCH(AJ$1&amp;"Before",'Data Entry'!$1:$1,0)) = 5,INDEX('Data Entry'!$1:$1048576,MATCH($A274,'Data Entry'!$A:$A,0),MATCH(AJ$1&amp;"After",'Data Entry'!$1:$1,0))=5 ),0,1)</f>
        <v>#N/A</v>
      </c>
      <c r="AK274" s="61" t="e">
        <f>IF(OR($C274&lt;&gt;1,ISBLANK(INDEX('Data Entry'!$1:$1048576,MATCH($A274,'Data Entry'!$A:$A,0),MATCH(AK$1&amp;"Before",'Data Entry'!$1:$1,0))),ISBLANK(INDEX('Data Entry'!$1:$1048576,MATCH($A274,'Data Entry'!$A:$A,0),MATCH(AK$1&amp;"After",'Data Entry'!$1:$1,0))), INDEX('Data Entry'!$1:$1048576,MATCH($A274,'Data Entry'!$A:$A,0),MATCH(AK$1&amp;"Before",'Data Entry'!$1:$1,0)) = 5,INDEX('Data Entry'!$1:$1048576,MATCH($A274,'Data Entry'!$A:$A,0),MATCH(AK$1&amp;"After",'Data Entry'!$1:$1,0))=5 ),0,1)</f>
        <v>#N/A</v>
      </c>
      <c r="AL274" s="61" t="e">
        <f>IF(OR($C274&lt;&gt;1,ISBLANK(INDEX('Data Entry'!$1:$1048576,MATCH($A274,'Data Entry'!$A:$A,0),MATCH(AL$1&amp;"Before",'Data Entry'!$1:$1,0))),ISBLANK(INDEX('Data Entry'!$1:$1048576,MATCH($A274,'Data Entry'!$A:$A,0),MATCH(AL$1&amp;"After",'Data Entry'!$1:$1,0))), INDEX('Data Entry'!$1:$1048576,MATCH($A274,'Data Entry'!$A:$A,0),MATCH(AL$1&amp;"Before",'Data Entry'!$1:$1,0)) = 5,INDEX('Data Entry'!$1:$1048576,MATCH($A274,'Data Entry'!$A:$A,0),MATCH(AL$1&amp;"After",'Data Entry'!$1:$1,0))=5 ),0,1)</f>
        <v>#N/A</v>
      </c>
      <c r="AM274" s="61" t="e">
        <f>IF(OR($C274&lt;&gt;1,ISBLANK(INDEX('Data Entry'!$1:$1048576,MATCH($A274,'Data Entry'!$A:$A,0),MATCH(AM$1&amp;"Before",'Data Entry'!$1:$1,0))),ISBLANK(INDEX('Data Entry'!$1:$1048576,MATCH($A274,'Data Entry'!$A:$A,0),MATCH(AM$1&amp;"After",'Data Entry'!$1:$1,0))), INDEX('Data Entry'!$1:$1048576,MATCH($A274,'Data Entry'!$A:$A,0),MATCH(AM$1&amp;"Before",'Data Entry'!$1:$1,0)) = 5,INDEX('Data Entry'!$1:$1048576,MATCH($A274,'Data Entry'!$A:$A,0),MATCH(AM$1&amp;"After",'Data Entry'!$1:$1,0))=5 ),0,1)</f>
        <v>#N/A</v>
      </c>
      <c r="AN274" s="61">
        <f>IF(OR($C274&lt;&gt;1,ISBLANK(INDEX('Data Entry'!$1:$1048576,MATCH($A274,'Data Entry'!$A:$A,0),MATCH(AN$1&amp;"Before",'Data Entry'!$1:$1,0))),ISBLANK(INDEX('Data Entry'!$1:$1048576,MATCH($A274,'Data Entry'!$A:$A,0),MATCH(AN$1&amp;"After",'Data Entry'!$1:$1,0)))),0,1)</f>
        <v>0</v>
      </c>
      <c r="AO274" s="61">
        <f>IF(OR($C274&lt;&gt;1,ISBLANK(INDEX('Data Entry'!$1:$1048576,MATCH($A274,'Data Entry'!$A:$A,0),MATCH(AO$1&amp;"After",'Data Entry'!$1:$1,0)))),0,1)</f>
        <v>0</v>
      </c>
      <c r="AP274" s="61">
        <f>IF(OR($C274&lt;&gt;1,ISBLANK(INDEX('Data Entry'!$1:$1048576,MATCH($A274,'Data Entry'!$A:$A,0),MATCH(AP$1&amp;"After",'Data Entry'!$1:$1,0)))),0,1)</f>
        <v>0</v>
      </c>
      <c r="AQ274" s="61">
        <f>IF(OR($C274&lt;&gt;1,ISBLANK(INDEX('Data Entry'!$1:$1048576,MATCH($A274,'Data Entry'!$A:$A,0),MATCH(AQ$1&amp;"After",'Data Entry'!$1:$1,0)))),0,1)</f>
        <v>0</v>
      </c>
      <c r="AR274" s="61">
        <f>IF(OR($C274&lt;&gt;1,ISBLANK(INDEX('Data Entry'!$1:$1048576,MATCH($A274,'Data Entry'!$A:$A,0),MATCH(AR$1&amp;"After",'Data Entry'!$1:$1,0)))),0,1)</f>
        <v>0</v>
      </c>
      <c r="AS274" s="61">
        <f>IF(OR($C274&lt;&gt;1,ISBLANK(INDEX('Data Entry'!$1:$1048576,MATCH($A274,'Data Entry'!$A:$A,0),MATCH(AS$1&amp;"After",'Data Entry'!$1:$1,0)))),0,1)</f>
        <v>0</v>
      </c>
      <c r="AT274" s="61">
        <f>IF(OR($C274&lt;&gt;1,ISBLANK(INDEX('Data Entry'!$1:$1048576,MATCH($A274,'Data Entry'!$A:$A,0),MATCH(AT$1&amp;"After",'Data Entry'!$1:$1,0)))),0,1)</f>
        <v>0</v>
      </c>
    </row>
    <row r="275" spans="1:46" x14ac:dyDescent="0.35">
      <c r="A275" s="70">
        <f>'Data Entry'!A279</f>
        <v>274</v>
      </c>
      <c r="B275" s="61">
        <f>'Data Entry'!BF279</f>
        <v>0</v>
      </c>
      <c r="C275" s="61">
        <f t="shared" si="4"/>
        <v>0</v>
      </c>
      <c r="D275" s="61">
        <f>IF(SUM('Data Entry'!$D279:$AT279) = 0,0,1)</f>
        <v>0</v>
      </c>
      <c r="E275" s="61">
        <f>IF(OR($C275&lt;&gt;1,ISBLANK(INDEX('Data Entry'!$1:$1048576,MATCH($A275,'Data Entry'!$A:$A,0),MATCH(E$1&amp;"Before",'Data Entry'!$1:$1,0))),ISBLANK(INDEX('Data Entry'!$1:$1048576,MATCH($A275,'Data Entry'!$A:$A,0),MATCH(E$1&amp;"After",'Data Entry'!$1:$1,0))), INDEX('Data Entry'!$1:$1048576,MATCH($A275,'Data Entry'!$A:$A,0),MATCH(E$1&amp;"Before",'Data Entry'!$1:$1,0)) = 5,INDEX('Data Entry'!$1:$1048576,MATCH($A275,'Data Entry'!$A:$A,0),MATCH(E$1&amp;"After",'Data Entry'!$1:$1,0))=5 ),0,1)</f>
        <v>0</v>
      </c>
      <c r="F275" s="61">
        <f>IF(OR($C275&lt;&gt;1,ISBLANK(INDEX('Data Entry'!$1:$1048576,MATCH($A275,'Data Entry'!$A:$A,0),MATCH(F$1&amp;"Before",'Data Entry'!$1:$1,0))),ISBLANK(INDEX('Data Entry'!$1:$1048576,MATCH($A275,'Data Entry'!$A:$A,0),MATCH(F$1&amp;"After",'Data Entry'!$1:$1,0))), INDEX('Data Entry'!$1:$1048576,MATCH($A275,'Data Entry'!$A:$A,0),MATCH(F$1&amp;"Before",'Data Entry'!$1:$1,0)) = 5,INDEX('Data Entry'!$1:$1048576,MATCH($A275,'Data Entry'!$A:$A,0),MATCH(F$1&amp;"After",'Data Entry'!$1:$1,0))=5 ),0,1)</f>
        <v>0</v>
      </c>
      <c r="G275" s="61">
        <f>IF(OR($C275&lt;&gt;1,ISBLANK(INDEX('Data Entry'!$1:$1048576,MATCH($A275,'Data Entry'!$A:$A,0),MATCH(G$1&amp;"Before",'Data Entry'!$1:$1,0))),ISBLANK(INDEX('Data Entry'!$1:$1048576,MATCH($A275,'Data Entry'!$A:$A,0),MATCH(G$1&amp;"After",'Data Entry'!$1:$1,0))), INDEX('Data Entry'!$1:$1048576,MATCH($A275,'Data Entry'!$A:$A,0),MATCH(G$1&amp;"Before",'Data Entry'!$1:$1,0)) = 5,INDEX('Data Entry'!$1:$1048576,MATCH($A275,'Data Entry'!$A:$A,0),MATCH(G$1&amp;"After",'Data Entry'!$1:$1,0))=5 ),0,1)</f>
        <v>0</v>
      </c>
      <c r="H275" s="61">
        <f>IF(OR($C275&lt;&gt;1,ISBLANK(INDEX('Data Entry'!$1:$1048576,MATCH($A275,'Data Entry'!$A:$A,0),MATCH(H$1&amp;"Before",'Data Entry'!$1:$1,0))),ISBLANK(INDEX('Data Entry'!$1:$1048576,MATCH($A275,'Data Entry'!$A:$A,0),MATCH(H$1&amp;"After",'Data Entry'!$1:$1,0))), INDEX('Data Entry'!$1:$1048576,MATCH($A275,'Data Entry'!$A:$A,0),MATCH(H$1&amp;"Before",'Data Entry'!$1:$1,0)) = 5,INDEX('Data Entry'!$1:$1048576,MATCH($A275,'Data Entry'!$A:$A,0),MATCH(H$1&amp;"After",'Data Entry'!$1:$1,0))=5 ),0,1)</f>
        <v>0</v>
      </c>
      <c r="I275" s="61">
        <f>IF(OR($C275&lt;&gt;1,ISBLANK(INDEX('Data Entry'!$1:$1048576,MATCH($A275,'Data Entry'!$A:$A,0),MATCH(I$1&amp;"Before",'Data Entry'!$1:$1,0))),ISBLANK(INDEX('Data Entry'!$1:$1048576,MATCH($A275,'Data Entry'!$A:$A,0),MATCH(I$1&amp;"After",'Data Entry'!$1:$1,0))), INDEX('Data Entry'!$1:$1048576,MATCH($A275,'Data Entry'!$A:$A,0),MATCH(I$1&amp;"Before",'Data Entry'!$1:$1,0)) = 5,INDEX('Data Entry'!$1:$1048576,MATCH($A275,'Data Entry'!$A:$A,0),MATCH(I$1&amp;"After",'Data Entry'!$1:$1,0))=5 ),0,1)</f>
        <v>0</v>
      </c>
      <c r="J275" s="61">
        <f>IF(OR($C275&lt;&gt;1,ISBLANK(INDEX('Data Entry'!$1:$1048576,MATCH($A275,'Data Entry'!$A:$A,0),MATCH(J$1&amp;"Before",'Data Entry'!$1:$1,0))),ISBLANK(INDEX('Data Entry'!$1:$1048576,MATCH($A275,'Data Entry'!$A:$A,0),MATCH(J$1&amp;"After",'Data Entry'!$1:$1,0))), INDEX('Data Entry'!$1:$1048576,MATCH($A275,'Data Entry'!$A:$A,0),MATCH(J$1&amp;"Before",'Data Entry'!$1:$1,0)) = 5,INDEX('Data Entry'!$1:$1048576,MATCH($A275,'Data Entry'!$A:$A,0),MATCH(J$1&amp;"After",'Data Entry'!$1:$1,0))=5 ),0,1)</f>
        <v>0</v>
      </c>
      <c r="K275" s="61">
        <f>IF(OR($C275&lt;&gt;1,ISBLANK(INDEX('Data Entry'!$1:$1048576,MATCH($A275,'Data Entry'!$A:$A,0),MATCH(K$1&amp;"Before",'Data Entry'!$1:$1,0))),ISBLANK(INDEX('Data Entry'!$1:$1048576,MATCH($A275,'Data Entry'!$A:$A,0),MATCH(K$1&amp;"After",'Data Entry'!$1:$1,0))), INDEX('Data Entry'!$1:$1048576,MATCH($A275,'Data Entry'!$A:$A,0),MATCH(K$1&amp;"Before",'Data Entry'!$1:$1,0)) = 5,INDEX('Data Entry'!$1:$1048576,MATCH($A275,'Data Entry'!$A:$A,0),MATCH(K$1&amp;"After",'Data Entry'!$1:$1,0))=5 ),0,1)</f>
        <v>0</v>
      </c>
      <c r="L275" s="61">
        <f>IF(OR($C275&lt;&gt;1,ISBLANK(INDEX('Data Entry'!$1:$1048576,MATCH($A275,'Data Entry'!$A:$A,0),MATCH(L$1&amp;"Before",'Data Entry'!$1:$1,0))),ISBLANK(INDEX('Data Entry'!$1:$1048576,MATCH($A275,'Data Entry'!$A:$A,0),MATCH(L$1&amp;"After",'Data Entry'!$1:$1,0))), INDEX('Data Entry'!$1:$1048576,MATCH($A275,'Data Entry'!$A:$A,0),MATCH(L$1&amp;"Before",'Data Entry'!$1:$1,0)) = 5,INDEX('Data Entry'!$1:$1048576,MATCH($A275,'Data Entry'!$A:$A,0),MATCH(L$1&amp;"After",'Data Entry'!$1:$1,0))=5 ),0,1)</f>
        <v>0</v>
      </c>
      <c r="M275" s="61">
        <f>IF(OR($C275&lt;&gt;1,ISBLANK(INDEX('Data Entry'!$1:$1048576,MATCH($A275,'Data Entry'!$A:$A,0),MATCH(M$1&amp;"Before",'Data Entry'!$1:$1,0))),ISBLANK(INDEX('Data Entry'!$1:$1048576,MATCH($A275,'Data Entry'!$A:$A,0),MATCH(M$1&amp;"After",'Data Entry'!$1:$1,0))), INDEX('Data Entry'!$1:$1048576,MATCH($A275,'Data Entry'!$A:$A,0),MATCH(M$1&amp;"Before",'Data Entry'!$1:$1,0)) = 5,INDEX('Data Entry'!$1:$1048576,MATCH($A275,'Data Entry'!$A:$A,0),MATCH(M$1&amp;"After",'Data Entry'!$1:$1,0))=5 ),0,1)</f>
        <v>0</v>
      </c>
      <c r="N275" s="61">
        <f>IF(OR($C275&lt;&gt;1,ISBLANK(INDEX('Data Entry'!$1:$1048576,MATCH($A275,'Data Entry'!$A:$A,0),MATCH(N$1&amp;"Before",'Data Entry'!$1:$1,0))),ISBLANK(INDEX('Data Entry'!$1:$1048576,MATCH($A275,'Data Entry'!$A:$A,0),MATCH(N$1&amp;"After",'Data Entry'!$1:$1,0))), INDEX('Data Entry'!$1:$1048576,MATCH($A275,'Data Entry'!$A:$A,0),MATCH(N$1&amp;"Before",'Data Entry'!$1:$1,0)) = 5,INDEX('Data Entry'!$1:$1048576,MATCH($A275,'Data Entry'!$A:$A,0),MATCH(N$1&amp;"After",'Data Entry'!$1:$1,0))=5 ),0,1)</f>
        <v>0</v>
      </c>
      <c r="O275" s="61">
        <f>IF(OR($C275&lt;&gt;1,ISBLANK(INDEX('Data Entry'!$1:$1048576,MATCH($A275,'Data Entry'!$A:$A,0),MATCH(O$1&amp;"Before",'Data Entry'!$1:$1,0))),ISBLANK(INDEX('Data Entry'!$1:$1048576,MATCH($A275,'Data Entry'!$A:$A,0),MATCH(O$1&amp;"After",'Data Entry'!$1:$1,0))), INDEX('Data Entry'!$1:$1048576,MATCH($A275,'Data Entry'!$A:$A,0),MATCH(O$1&amp;"Before",'Data Entry'!$1:$1,0)) = 5,INDEX('Data Entry'!$1:$1048576,MATCH($A275,'Data Entry'!$A:$A,0),MATCH(O$1&amp;"After",'Data Entry'!$1:$1,0))=5 ),0,1)</f>
        <v>0</v>
      </c>
      <c r="P275" s="61">
        <f>IF(OR($C275&lt;&gt;1,ISBLANK(INDEX('Data Entry'!$1:$1048576,MATCH($A275,'Data Entry'!$A:$A,0),MATCH(P$1&amp;"Before",'Data Entry'!$1:$1,0))),ISBLANK(INDEX('Data Entry'!$1:$1048576,MATCH($A275,'Data Entry'!$A:$A,0),MATCH(P$1&amp;"After",'Data Entry'!$1:$1,0))), INDEX('Data Entry'!$1:$1048576,MATCH($A275,'Data Entry'!$A:$A,0),MATCH(P$1&amp;"Before",'Data Entry'!$1:$1,0)) = 5,INDEX('Data Entry'!$1:$1048576,MATCH($A275,'Data Entry'!$A:$A,0),MATCH(P$1&amp;"After",'Data Entry'!$1:$1,0))=5 ),0,1)</f>
        <v>0</v>
      </c>
      <c r="Q275" s="61">
        <f>IF(OR($C275&lt;&gt;1,ISBLANK(INDEX('Data Entry'!$1:$1048576,MATCH($A275,'Data Entry'!$A:$A,0),MATCH(Q$1&amp;"Before",'Data Entry'!$1:$1,0))),ISBLANK(INDEX('Data Entry'!$1:$1048576,MATCH($A275,'Data Entry'!$A:$A,0),MATCH(Q$1&amp;"After",'Data Entry'!$1:$1,0))), INDEX('Data Entry'!$1:$1048576,MATCH($A275,'Data Entry'!$A:$A,0),MATCH(Q$1&amp;"Before",'Data Entry'!$1:$1,0)) = 5,INDEX('Data Entry'!$1:$1048576,MATCH($A275,'Data Entry'!$A:$A,0),MATCH(Q$1&amp;"After",'Data Entry'!$1:$1,0))=5 ),0,1)</f>
        <v>0</v>
      </c>
      <c r="R275" s="61">
        <f>IF(OR($C275&lt;&gt;1,ISBLANK(INDEX('Data Entry'!$1:$1048576,MATCH($A275,'Data Entry'!$A:$A,0),MATCH(R$1&amp;"Before",'Data Entry'!$1:$1,0))),ISBLANK(INDEX('Data Entry'!$1:$1048576,MATCH($A275,'Data Entry'!$A:$A,0),MATCH(R$1&amp;"After",'Data Entry'!$1:$1,0))), INDEX('Data Entry'!$1:$1048576,MATCH($A275,'Data Entry'!$A:$A,0),MATCH(R$1&amp;"Before",'Data Entry'!$1:$1,0)) = 5,INDEX('Data Entry'!$1:$1048576,MATCH($A275,'Data Entry'!$A:$A,0),MATCH(R$1&amp;"After",'Data Entry'!$1:$1,0))=5 ),0,1)</f>
        <v>0</v>
      </c>
      <c r="S275" s="61">
        <f>IF(OR($C275&lt;&gt;1,ISBLANK(INDEX('Data Entry'!$1:$1048576,MATCH($A275,'Data Entry'!$A:$A,0),MATCH(S$1&amp;"Before",'Data Entry'!$1:$1,0))),ISBLANK(INDEX('Data Entry'!$1:$1048576,MATCH($A275,'Data Entry'!$A:$A,0),MATCH(S$1&amp;"After",'Data Entry'!$1:$1,0))), INDEX('Data Entry'!$1:$1048576,MATCH($A275,'Data Entry'!$A:$A,0),MATCH(S$1&amp;"Before",'Data Entry'!$1:$1,0)) = 5,INDEX('Data Entry'!$1:$1048576,MATCH($A275,'Data Entry'!$A:$A,0),MATCH(S$1&amp;"After",'Data Entry'!$1:$1,0))=5 ),0,1)</f>
        <v>0</v>
      </c>
      <c r="T275" s="61">
        <f>IF(OR($C275&lt;&gt;1,ISBLANK(INDEX('Data Entry'!$1:$1048576,MATCH($A275,'Data Entry'!$A:$A,0),MATCH(T$1&amp;"Before",'Data Entry'!$1:$1,0))),ISBLANK(INDEX('Data Entry'!$1:$1048576,MATCH($A275,'Data Entry'!$A:$A,0),MATCH(T$1&amp;"After",'Data Entry'!$1:$1,0))), INDEX('Data Entry'!$1:$1048576,MATCH($A275,'Data Entry'!$A:$A,0),MATCH(T$1&amp;"Before",'Data Entry'!$1:$1,0)) = 5,INDEX('Data Entry'!$1:$1048576,MATCH($A275,'Data Entry'!$A:$A,0),MATCH(T$1&amp;"After",'Data Entry'!$1:$1,0))=5 ),0,1)</f>
        <v>0</v>
      </c>
      <c r="U275" s="61">
        <f>IF(OR($C275&lt;&gt;1,ISBLANK(INDEX('Data Entry'!$1:$1048576,MATCH($A275,'Data Entry'!$A:$A,0),MATCH(U$1&amp;"Before",'Data Entry'!$1:$1,0))),ISBLANK(INDEX('Data Entry'!$1:$1048576,MATCH($A275,'Data Entry'!$A:$A,0),MATCH(U$1&amp;"After",'Data Entry'!$1:$1,0))), INDEX('Data Entry'!$1:$1048576,MATCH($A275,'Data Entry'!$A:$A,0),MATCH(U$1&amp;"Before",'Data Entry'!$1:$1,0)) = 5,INDEX('Data Entry'!$1:$1048576,MATCH($A275,'Data Entry'!$A:$A,0),MATCH(U$1&amp;"After",'Data Entry'!$1:$1,0))=5 ),0,1)</f>
        <v>0</v>
      </c>
      <c r="V275" s="61" t="e">
        <f>IF(OR($C275&lt;&gt;1,ISBLANK(INDEX('Data Entry'!$1:$1048576,MATCH($A275,'Data Entry'!$A:$A,0),MATCH(V$1&amp;"Before",'Data Entry'!$1:$1,0))),ISBLANK(INDEX('Data Entry'!$1:$1048576,MATCH($A275,'Data Entry'!$A:$A,0),MATCH(V$1&amp;"After",'Data Entry'!$1:$1,0))), INDEX('Data Entry'!$1:$1048576,MATCH($A275,'Data Entry'!$A:$A,0),MATCH(V$1&amp;"Before",'Data Entry'!$1:$1,0)) = 5,INDEX('Data Entry'!$1:$1048576,MATCH($A275,'Data Entry'!$A:$A,0),MATCH(V$1&amp;"After",'Data Entry'!$1:$1,0))=5 ),0,1)</f>
        <v>#N/A</v>
      </c>
      <c r="W275" s="61" t="e">
        <f>IF(OR($C275&lt;&gt;1,ISBLANK(INDEX('Data Entry'!$1:$1048576,MATCH($A275,'Data Entry'!$A:$A,0),MATCH(W$1&amp;"Before",'Data Entry'!$1:$1,0))),ISBLANK(INDEX('Data Entry'!$1:$1048576,MATCH($A275,'Data Entry'!$A:$A,0),MATCH(W$1&amp;"After",'Data Entry'!$1:$1,0))), INDEX('Data Entry'!$1:$1048576,MATCH($A275,'Data Entry'!$A:$A,0),MATCH(W$1&amp;"Before",'Data Entry'!$1:$1,0)) = 5,INDEX('Data Entry'!$1:$1048576,MATCH($A275,'Data Entry'!$A:$A,0),MATCH(W$1&amp;"After",'Data Entry'!$1:$1,0))=5 ),0,1)</f>
        <v>#N/A</v>
      </c>
      <c r="X275" s="61" t="e">
        <f>IF(OR($C275&lt;&gt;1,ISBLANK(INDEX('Data Entry'!$1:$1048576,MATCH($A275,'Data Entry'!$A:$A,0),MATCH(X$1&amp;"Before",'Data Entry'!$1:$1,0))),ISBLANK(INDEX('Data Entry'!$1:$1048576,MATCH($A275,'Data Entry'!$A:$A,0),MATCH(X$1&amp;"After",'Data Entry'!$1:$1,0))), INDEX('Data Entry'!$1:$1048576,MATCH($A275,'Data Entry'!$A:$A,0),MATCH(X$1&amp;"Before",'Data Entry'!$1:$1,0)) = 5,INDEX('Data Entry'!$1:$1048576,MATCH($A275,'Data Entry'!$A:$A,0),MATCH(X$1&amp;"After",'Data Entry'!$1:$1,0))=5 ),0,1)</f>
        <v>#N/A</v>
      </c>
      <c r="Y275" s="61" t="e">
        <f>IF(OR($C275&lt;&gt;1,ISBLANK(INDEX('Data Entry'!$1:$1048576,MATCH($A275,'Data Entry'!$A:$A,0),MATCH(Y$1&amp;"Before",'Data Entry'!$1:$1,0))),ISBLANK(INDEX('Data Entry'!$1:$1048576,MATCH($A275,'Data Entry'!$A:$A,0),MATCH(Y$1&amp;"After",'Data Entry'!$1:$1,0))), INDEX('Data Entry'!$1:$1048576,MATCH($A275,'Data Entry'!$A:$A,0),MATCH(Y$1&amp;"Before",'Data Entry'!$1:$1,0)) = 5,INDEX('Data Entry'!$1:$1048576,MATCH($A275,'Data Entry'!$A:$A,0),MATCH(Y$1&amp;"After",'Data Entry'!$1:$1,0))=5 ),0,1)</f>
        <v>#N/A</v>
      </c>
      <c r="Z275" s="61" t="e">
        <f>IF(OR($C275&lt;&gt;1,ISBLANK(INDEX('Data Entry'!$1:$1048576,MATCH($A275,'Data Entry'!$A:$A,0),MATCH(Z$1&amp;"Before",'Data Entry'!$1:$1,0))),ISBLANK(INDEX('Data Entry'!$1:$1048576,MATCH($A275,'Data Entry'!$A:$A,0),MATCH(Z$1&amp;"After",'Data Entry'!$1:$1,0))), INDEX('Data Entry'!$1:$1048576,MATCH($A275,'Data Entry'!$A:$A,0),MATCH(Z$1&amp;"Before",'Data Entry'!$1:$1,0)) = 5,INDEX('Data Entry'!$1:$1048576,MATCH($A275,'Data Entry'!$A:$A,0),MATCH(Z$1&amp;"After",'Data Entry'!$1:$1,0))=5 ),0,1)</f>
        <v>#N/A</v>
      </c>
      <c r="AA275" s="61" t="e">
        <f>IF(OR($C275&lt;&gt;1,ISBLANK(INDEX('Data Entry'!$1:$1048576,MATCH($A275,'Data Entry'!$A:$A,0),MATCH(AA$1&amp;"Before",'Data Entry'!$1:$1,0))),ISBLANK(INDEX('Data Entry'!$1:$1048576,MATCH($A275,'Data Entry'!$A:$A,0),MATCH(AA$1&amp;"After",'Data Entry'!$1:$1,0))), INDEX('Data Entry'!$1:$1048576,MATCH($A275,'Data Entry'!$A:$A,0),MATCH(AA$1&amp;"Before",'Data Entry'!$1:$1,0)) = 5,INDEX('Data Entry'!$1:$1048576,MATCH($A275,'Data Entry'!$A:$A,0),MATCH(AA$1&amp;"After",'Data Entry'!$1:$1,0))=5 ),0,1)</f>
        <v>#N/A</v>
      </c>
      <c r="AB275" s="61" t="e">
        <f>IF(OR($C275&lt;&gt;1,ISBLANK(INDEX('Data Entry'!$1:$1048576,MATCH($A275,'Data Entry'!$A:$A,0),MATCH(AB$1&amp;"Before",'Data Entry'!$1:$1,0))),ISBLANK(INDEX('Data Entry'!$1:$1048576,MATCH($A275,'Data Entry'!$A:$A,0),MATCH(AB$1&amp;"After",'Data Entry'!$1:$1,0))), INDEX('Data Entry'!$1:$1048576,MATCH($A275,'Data Entry'!$A:$A,0),MATCH(AB$1&amp;"Before",'Data Entry'!$1:$1,0)) = 5,INDEX('Data Entry'!$1:$1048576,MATCH($A275,'Data Entry'!$A:$A,0),MATCH(AB$1&amp;"After",'Data Entry'!$1:$1,0))=5 ),0,1)</f>
        <v>#N/A</v>
      </c>
      <c r="AC275" s="61" t="e">
        <f>IF(OR($C275&lt;&gt;1,ISBLANK(INDEX('Data Entry'!$1:$1048576,MATCH($A275,'Data Entry'!$A:$A,0),MATCH(AC$1&amp;"Before",'Data Entry'!$1:$1,0))),ISBLANK(INDEX('Data Entry'!$1:$1048576,MATCH($A275,'Data Entry'!$A:$A,0),MATCH(AC$1&amp;"After",'Data Entry'!$1:$1,0))), INDEX('Data Entry'!$1:$1048576,MATCH($A275,'Data Entry'!$A:$A,0),MATCH(AC$1&amp;"Before",'Data Entry'!$1:$1,0)) = 5,INDEX('Data Entry'!$1:$1048576,MATCH($A275,'Data Entry'!$A:$A,0),MATCH(AC$1&amp;"After",'Data Entry'!$1:$1,0))=5 ),0,1)</f>
        <v>#N/A</v>
      </c>
      <c r="AD275" s="61" t="e">
        <f>IF(OR($C275&lt;&gt;1,ISBLANK(INDEX('Data Entry'!$1:$1048576,MATCH($A275,'Data Entry'!$A:$A,0),MATCH(AD$1&amp;"Before",'Data Entry'!$1:$1,0))),ISBLANK(INDEX('Data Entry'!$1:$1048576,MATCH($A275,'Data Entry'!$A:$A,0),MATCH(AD$1&amp;"After",'Data Entry'!$1:$1,0))), INDEX('Data Entry'!$1:$1048576,MATCH($A275,'Data Entry'!$A:$A,0),MATCH(AD$1&amp;"Before",'Data Entry'!$1:$1,0)) = 5,INDEX('Data Entry'!$1:$1048576,MATCH($A275,'Data Entry'!$A:$A,0),MATCH(AD$1&amp;"After",'Data Entry'!$1:$1,0))=5 ),0,1)</f>
        <v>#N/A</v>
      </c>
      <c r="AE275" s="61" t="e">
        <f>IF(OR($C275&lt;&gt;1,ISBLANK(INDEX('Data Entry'!$1:$1048576,MATCH($A275,'Data Entry'!$A:$A,0),MATCH(AE$1&amp;"Before",'Data Entry'!$1:$1,0))),ISBLANK(INDEX('Data Entry'!$1:$1048576,MATCH($A275,'Data Entry'!$A:$A,0),MATCH(AE$1&amp;"After",'Data Entry'!$1:$1,0))), INDEX('Data Entry'!$1:$1048576,MATCH($A275,'Data Entry'!$A:$A,0),MATCH(AE$1&amp;"Before",'Data Entry'!$1:$1,0)) = 5,INDEX('Data Entry'!$1:$1048576,MATCH($A275,'Data Entry'!$A:$A,0),MATCH(AE$1&amp;"After",'Data Entry'!$1:$1,0))=5 ),0,1)</f>
        <v>#N/A</v>
      </c>
      <c r="AF275" s="61" t="e">
        <f>IF(OR($C275&lt;&gt;1,ISBLANK(INDEX('Data Entry'!$1:$1048576,MATCH($A275,'Data Entry'!$A:$A,0),MATCH(AF$1&amp;"Before",'Data Entry'!$1:$1,0))),ISBLANK(INDEX('Data Entry'!$1:$1048576,MATCH($A275,'Data Entry'!$A:$A,0),MATCH(AF$1&amp;"After",'Data Entry'!$1:$1,0))), INDEX('Data Entry'!$1:$1048576,MATCH($A275,'Data Entry'!$A:$A,0),MATCH(AF$1&amp;"Before",'Data Entry'!$1:$1,0)) = 5,INDEX('Data Entry'!$1:$1048576,MATCH($A275,'Data Entry'!$A:$A,0),MATCH(AF$1&amp;"After",'Data Entry'!$1:$1,0))=5 ),0,1)</f>
        <v>#N/A</v>
      </c>
      <c r="AG275" s="61" t="e">
        <f>IF(OR($C275&lt;&gt;1,ISBLANK(INDEX('Data Entry'!$1:$1048576,MATCH($A275,'Data Entry'!$A:$A,0),MATCH(AG$1&amp;"Before",'Data Entry'!$1:$1,0))),ISBLANK(INDEX('Data Entry'!$1:$1048576,MATCH($A275,'Data Entry'!$A:$A,0),MATCH(AG$1&amp;"After",'Data Entry'!$1:$1,0))), INDEX('Data Entry'!$1:$1048576,MATCH($A275,'Data Entry'!$A:$A,0),MATCH(AG$1&amp;"Before",'Data Entry'!$1:$1,0)) = 5,INDEX('Data Entry'!$1:$1048576,MATCH($A275,'Data Entry'!$A:$A,0),MATCH(AG$1&amp;"After",'Data Entry'!$1:$1,0))=5 ),0,1)</f>
        <v>#N/A</v>
      </c>
      <c r="AH275" s="61" t="e">
        <f>IF(OR($C275&lt;&gt;1,ISBLANK(INDEX('Data Entry'!$1:$1048576,MATCH($A275,'Data Entry'!$A:$A,0),MATCH(AH$1&amp;"Before",'Data Entry'!$1:$1,0))),ISBLANK(INDEX('Data Entry'!$1:$1048576,MATCH($A275,'Data Entry'!$A:$A,0),MATCH(AH$1&amp;"After",'Data Entry'!$1:$1,0))), INDEX('Data Entry'!$1:$1048576,MATCH($A275,'Data Entry'!$A:$A,0),MATCH(AH$1&amp;"Before",'Data Entry'!$1:$1,0)) = 5,INDEX('Data Entry'!$1:$1048576,MATCH($A275,'Data Entry'!$A:$A,0),MATCH(AH$1&amp;"After",'Data Entry'!$1:$1,0))=5 ),0,1)</f>
        <v>#N/A</v>
      </c>
      <c r="AI275" s="61" t="e">
        <f>IF(OR($C275&lt;&gt;1,ISBLANK(INDEX('Data Entry'!$1:$1048576,MATCH($A275,'Data Entry'!$A:$A,0),MATCH(AI$1&amp;"Before",'Data Entry'!$1:$1,0))),ISBLANK(INDEX('Data Entry'!$1:$1048576,MATCH($A275,'Data Entry'!$A:$A,0),MATCH(AI$1&amp;"After",'Data Entry'!$1:$1,0))), INDEX('Data Entry'!$1:$1048576,MATCH($A275,'Data Entry'!$A:$A,0),MATCH(AI$1&amp;"Before",'Data Entry'!$1:$1,0)) = 5,INDEX('Data Entry'!$1:$1048576,MATCH($A275,'Data Entry'!$A:$A,0),MATCH(AI$1&amp;"After",'Data Entry'!$1:$1,0))=5 ),0,1)</f>
        <v>#N/A</v>
      </c>
      <c r="AJ275" s="61" t="e">
        <f>IF(OR($C275&lt;&gt;1,ISBLANK(INDEX('Data Entry'!$1:$1048576,MATCH($A275,'Data Entry'!$A:$A,0),MATCH(AJ$1&amp;"Before",'Data Entry'!$1:$1,0))),ISBLANK(INDEX('Data Entry'!$1:$1048576,MATCH($A275,'Data Entry'!$A:$A,0),MATCH(AJ$1&amp;"After",'Data Entry'!$1:$1,0))), INDEX('Data Entry'!$1:$1048576,MATCH($A275,'Data Entry'!$A:$A,0),MATCH(AJ$1&amp;"Before",'Data Entry'!$1:$1,0)) = 5,INDEX('Data Entry'!$1:$1048576,MATCH($A275,'Data Entry'!$A:$A,0),MATCH(AJ$1&amp;"After",'Data Entry'!$1:$1,0))=5 ),0,1)</f>
        <v>#N/A</v>
      </c>
      <c r="AK275" s="61" t="e">
        <f>IF(OR($C275&lt;&gt;1,ISBLANK(INDEX('Data Entry'!$1:$1048576,MATCH($A275,'Data Entry'!$A:$A,0),MATCH(AK$1&amp;"Before",'Data Entry'!$1:$1,0))),ISBLANK(INDEX('Data Entry'!$1:$1048576,MATCH($A275,'Data Entry'!$A:$A,0),MATCH(AK$1&amp;"After",'Data Entry'!$1:$1,0))), INDEX('Data Entry'!$1:$1048576,MATCH($A275,'Data Entry'!$A:$A,0),MATCH(AK$1&amp;"Before",'Data Entry'!$1:$1,0)) = 5,INDEX('Data Entry'!$1:$1048576,MATCH($A275,'Data Entry'!$A:$A,0),MATCH(AK$1&amp;"After",'Data Entry'!$1:$1,0))=5 ),0,1)</f>
        <v>#N/A</v>
      </c>
      <c r="AL275" s="61" t="e">
        <f>IF(OR($C275&lt;&gt;1,ISBLANK(INDEX('Data Entry'!$1:$1048576,MATCH($A275,'Data Entry'!$A:$A,0),MATCH(AL$1&amp;"Before",'Data Entry'!$1:$1,0))),ISBLANK(INDEX('Data Entry'!$1:$1048576,MATCH($A275,'Data Entry'!$A:$A,0),MATCH(AL$1&amp;"After",'Data Entry'!$1:$1,0))), INDEX('Data Entry'!$1:$1048576,MATCH($A275,'Data Entry'!$A:$A,0),MATCH(AL$1&amp;"Before",'Data Entry'!$1:$1,0)) = 5,INDEX('Data Entry'!$1:$1048576,MATCH($A275,'Data Entry'!$A:$A,0),MATCH(AL$1&amp;"After",'Data Entry'!$1:$1,0))=5 ),0,1)</f>
        <v>#N/A</v>
      </c>
      <c r="AM275" s="61" t="e">
        <f>IF(OR($C275&lt;&gt;1,ISBLANK(INDEX('Data Entry'!$1:$1048576,MATCH($A275,'Data Entry'!$A:$A,0),MATCH(AM$1&amp;"Before",'Data Entry'!$1:$1,0))),ISBLANK(INDEX('Data Entry'!$1:$1048576,MATCH($A275,'Data Entry'!$A:$A,0),MATCH(AM$1&amp;"After",'Data Entry'!$1:$1,0))), INDEX('Data Entry'!$1:$1048576,MATCH($A275,'Data Entry'!$A:$A,0),MATCH(AM$1&amp;"Before",'Data Entry'!$1:$1,0)) = 5,INDEX('Data Entry'!$1:$1048576,MATCH($A275,'Data Entry'!$A:$A,0),MATCH(AM$1&amp;"After",'Data Entry'!$1:$1,0))=5 ),0,1)</f>
        <v>#N/A</v>
      </c>
      <c r="AN275" s="61">
        <f>IF(OR($C275&lt;&gt;1,ISBLANK(INDEX('Data Entry'!$1:$1048576,MATCH($A275,'Data Entry'!$A:$A,0),MATCH(AN$1&amp;"Before",'Data Entry'!$1:$1,0))),ISBLANK(INDEX('Data Entry'!$1:$1048576,MATCH($A275,'Data Entry'!$A:$A,0),MATCH(AN$1&amp;"After",'Data Entry'!$1:$1,0)))),0,1)</f>
        <v>0</v>
      </c>
      <c r="AO275" s="61">
        <f>IF(OR($C275&lt;&gt;1,ISBLANK(INDEX('Data Entry'!$1:$1048576,MATCH($A275,'Data Entry'!$A:$A,0),MATCH(AO$1&amp;"After",'Data Entry'!$1:$1,0)))),0,1)</f>
        <v>0</v>
      </c>
      <c r="AP275" s="61">
        <f>IF(OR($C275&lt;&gt;1,ISBLANK(INDEX('Data Entry'!$1:$1048576,MATCH($A275,'Data Entry'!$A:$A,0),MATCH(AP$1&amp;"After",'Data Entry'!$1:$1,0)))),0,1)</f>
        <v>0</v>
      </c>
      <c r="AQ275" s="61">
        <f>IF(OR($C275&lt;&gt;1,ISBLANK(INDEX('Data Entry'!$1:$1048576,MATCH($A275,'Data Entry'!$A:$A,0),MATCH(AQ$1&amp;"After",'Data Entry'!$1:$1,0)))),0,1)</f>
        <v>0</v>
      </c>
      <c r="AR275" s="61">
        <f>IF(OR($C275&lt;&gt;1,ISBLANK(INDEX('Data Entry'!$1:$1048576,MATCH($A275,'Data Entry'!$A:$A,0),MATCH(AR$1&amp;"After",'Data Entry'!$1:$1,0)))),0,1)</f>
        <v>0</v>
      </c>
      <c r="AS275" s="61">
        <f>IF(OR($C275&lt;&gt;1,ISBLANK(INDEX('Data Entry'!$1:$1048576,MATCH($A275,'Data Entry'!$A:$A,0),MATCH(AS$1&amp;"After",'Data Entry'!$1:$1,0)))),0,1)</f>
        <v>0</v>
      </c>
      <c r="AT275" s="61">
        <f>IF(OR($C275&lt;&gt;1,ISBLANK(INDEX('Data Entry'!$1:$1048576,MATCH($A275,'Data Entry'!$A:$A,0),MATCH(AT$1&amp;"After",'Data Entry'!$1:$1,0)))),0,1)</f>
        <v>0</v>
      </c>
    </row>
    <row r="276" spans="1:46" x14ac:dyDescent="0.35">
      <c r="A276" s="70">
        <f>'Data Entry'!A280</f>
        <v>275</v>
      </c>
      <c r="B276" s="61">
        <f>'Data Entry'!BF280</f>
        <v>0</v>
      </c>
      <c r="C276" s="61">
        <f t="shared" si="4"/>
        <v>0</v>
      </c>
      <c r="D276" s="61">
        <f>IF(SUM('Data Entry'!$D280:$AT280) = 0,0,1)</f>
        <v>0</v>
      </c>
      <c r="E276" s="61">
        <f>IF(OR($C276&lt;&gt;1,ISBLANK(INDEX('Data Entry'!$1:$1048576,MATCH($A276,'Data Entry'!$A:$A,0),MATCH(E$1&amp;"Before",'Data Entry'!$1:$1,0))),ISBLANK(INDEX('Data Entry'!$1:$1048576,MATCH($A276,'Data Entry'!$A:$A,0),MATCH(E$1&amp;"After",'Data Entry'!$1:$1,0))), INDEX('Data Entry'!$1:$1048576,MATCH($A276,'Data Entry'!$A:$A,0),MATCH(E$1&amp;"Before",'Data Entry'!$1:$1,0)) = 5,INDEX('Data Entry'!$1:$1048576,MATCH($A276,'Data Entry'!$A:$A,0),MATCH(E$1&amp;"After",'Data Entry'!$1:$1,0))=5 ),0,1)</f>
        <v>0</v>
      </c>
      <c r="F276" s="61">
        <f>IF(OR($C276&lt;&gt;1,ISBLANK(INDEX('Data Entry'!$1:$1048576,MATCH($A276,'Data Entry'!$A:$A,0),MATCH(F$1&amp;"Before",'Data Entry'!$1:$1,0))),ISBLANK(INDEX('Data Entry'!$1:$1048576,MATCH($A276,'Data Entry'!$A:$A,0),MATCH(F$1&amp;"After",'Data Entry'!$1:$1,0))), INDEX('Data Entry'!$1:$1048576,MATCH($A276,'Data Entry'!$A:$A,0),MATCH(F$1&amp;"Before",'Data Entry'!$1:$1,0)) = 5,INDEX('Data Entry'!$1:$1048576,MATCH($A276,'Data Entry'!$A:$A,0),MATCH(F$1&amp;"After",'Data Entry'!$1:$1,0))=5 ),0,1)</f>
        <v>0</v>
      </c>
      <c r="G276" s="61">
        <f>IF(OR($C276&lt;&gt;1,ISBLANK(INDEX('Data Entry'!$1:$1048576,MATCH($A276,'Data Entry'!$A:$A,0),MATCH(G$1&amp;"Before",'Data Entry'!$1:$1,0))),ISBLANK(INDEX('Data Entry'!$1:$1048576,MATCH($A276,'Data Entry'!$A:$A,0),MATCH(G$1&amp;"After",'Data Entry'!$1:$1,0))), INDEX('Data Entry'!$1:$1048576,MATCH($A276,'Data Entry'!$A:$A,0),MATCH(G$1&amp;"Before",'Data Entry'!$1:$1,0)) = 5,INDEX('Data Entry'!$1:$1048576,MATCH($A276,'Data Entry'!$A:$A,0),MATCH(G$1&amp;"After",'Data Entry'!$1:$1,0))=5 ),0,1)</f>
        <v>0</v>
      </c>
      <c r="H276" s="61">
        <f>IF(OR($C276&lt;&gt;1,ISBLANK(INDEX('Data Entry'!$1:$1048576,MATCH($A276,'Data Entry'!$A:$A,0),MATCH(H$1&amp;"Before",'Data Entry'!$1:$1,0))),ISBLANK(INDEX('Data Entry'!$1:$1048576,MATCH($A276,'Data Entry'!$A:$A,0),MATCH(H$1&amp;"After",'Data Entry'!$1:$1,0))), INDEX('Data Entry'!$1:$1048576,MATCH($A276,'Data Entry'!$A:$A,0),MATCH(H$1&amp;"Before",'Data Entry'!$1:$1,0)) = 5,INDEX('Data Entry'!$1:$1048576,MATCH($A276,'Data Entry'!$A:$A,0),MATCH(H$1&amp;"After",'Data Entry'!$1:$1,0))=5 ),0,1)</f>
        <v>0</v>
      </c>
      <c r="I276" s="61">
        <f>IF(OR($C276&lt;&gt;1,ISBLANK(INDEX('Data Entry'!$1:$1048576,MATCH($A276,'Data Entry'!$A:$A,0),MATCH(I$1&amp;"Before",'Data Entry'!$1:$1,0))),ISBLANK(INDEX('Data Entry'!$1:$1048576,MATCH($A276,'Data Entry'!$A:$A,0),MATCH(I$1&amp;"After",'Data Entry'!$1:$1,0))), INDEX('Data Entry'!$1:$1048576,MATCH($A276,'Data Entry'!$A:$A,0),MATCH(I$1&amp;"Before",'Data Entry'!$1:$1,0)) = 5,INDEX('Data Entry'!$1:$1048576,MATCH($A276,'Data Entry'!$A:$A,0),MATCH(I$1&amp;"After",'Data Entry'!$1:$1,0))=5 ),0,1)</f>
        <v>0</v>
      </c>
      <c r="J276" s="61">
        <f>IF(OR($C276&lt;&gt;1,ISBLANK(INDEX('Data Entry'!$1:$1048576,MATCH($A276,'Data Entry'!$A:$A,0),MATCH(J$1&amp;"Before",'Data Entry'!$1:$1,0))),ISBLANK(INDEX('Data Entry'!$1:$1048576,MATCH($A276,'Data Entry'!$A:$A,0),MATCH(J$1&amp;"After",'Data Entry'!$1:$1,0))), INDEX('Data Entry'!$1:$1048576,MATCH($A276,'Data Entry'!$A:$A,0),MATCH(J$1&amp;"Before",'Data Entry'!$1:$1,0)) = 5,INDEX('Data Entry'!$1:$1048576,MATCH($A276,'Data Entry'!$A:$A,0),MATCH(J$1&amp;"After",'Data Entry'!$1:$1,0))=5 ),0,1)</f>
        <v>0</v>
      </c>
      <c r="K276" s="61">
        <f>IF(OR($C276&lt;&gt;1,ISBLANK(INDEX('Data Entry'!$1:$1048576,MATCH($A276,'Data Entry'!$A:$A,0),MATCH(K$1&amp;"Before",'Data Entry'!$1:$1,0))),ISBLANK(INDEX('Data Entry'!$1:$1048576,MATCH($A276,'Data Entry'!$A:$A,0),MATCH(K$1&amp;"After",'Data Entry'!$1:$1,0))), INDEX('Data Entry'!$1:$1048576,MATCH($A276,'Data Entry'!$A:$A,0),MATCH(K$1&amp;"Before",'Data Entry'!$1:$1,0)) = 5,INDEX('Data Entry'!$1:$1048576,MATCH($A276,'Data Entry'!$A:$A,0),MATCH(K$1&amp;"After",'Data Entry'!$1:$1,0))=5 ),0,1)</f>
        <v>0</v>
      </c>
      <c r="L276" s="61">
        <f>IF(OR($C276&lt;&gt;1,ISBLANK(INDEX('Data Entry'!$1:$1048576,MATCH($A276,'Data Entry'!$A:$A,0),MATCH(L$1&amp;"Before",'Data Entry'!$1:$1,0))),ISBLANK(INDEX('Data Entry'!$1:$1048576,MATCH($A276,'Data Entry'!$A:$A,0),MATCH(L$1&amp;"After",'Data Entry'!$1:$1,0))), INDEX('Data Entry'!$1:$1048576,MATCH($A276,'Data Entry'!$A:$A,0),MATCH(L$1&amp;"Before",'Data Entry'!$1:$1,0)) = 5,INDEX('Data Entry'!$1:$1048576,MATCH($A276,'Data Entry'!$A:$A,0),MATCH(L$1&amp;"After",'Data Entry'!$1:$1,0))=5 ),0,1)</f>
        <v>0</v>
      </c>
      <c r="M276" s="61">
        <f>IF(OR($C276&lt;&gt;1,ISBLANK(INDEX('Data Entry'!$1:$1048576,MATCH($A276,'Data Entry'!$A:$A,0),MATCH(M$1&amp;"Before",'Data Entry'!$1:$1,0))),ISBLANK(INDEX('Data Entry'!$1:$1048576,MATCH($A276,'Data Entry'!$A:$A,0),MATCH(M$1&amp;"After",'Data Entry'!$1:$1,0))), INDEX('Data Entry'!$1:$1048576,MATCH($A276,'Data Entry'!$A:$A,0),MATCH(M$1&amp;"Before",'Data Entry'!$1:$1,0)) = 5,INDEX('Data Entry'!$1:$1048576,MATCH($A276,'Data Entry'!$A:$A,0),MATCH(M$1&amp;"After",'Data Entry'!$1:$1,0))=5 ),0,1)</f>
        <v>0</v>
      </c>
      <c r="N276" s="61">
        <f>IF(OR($C276&lt;&gt;1,ISBLANK(INDEX('Data Entry'!$1:$1048576,MATCH($A276,'Data Entry'!$A:$A,0),MATCH(N$1&amp;"Before",'Data Entry'!$1:$1,0))),ISBLANK(INDEX('Data Entry'!$1:$1048576,MATCH($A276,'Data Entry'!$A:$A,0),MATCH(N$1&amp;"After",'Data Entry'!$1:$1,0))), INDEX('Data Entry'!$1:$1048576,MATCH($A276,'Data Entry'!$A:$A,0),MATCH(N$1&amp;"Before",'Data Entry'!$1:$1,0)) = 5,INDEX('Data Entry'!$1:$1048576,MATCH($A276,'Data Entry'!$A:$A,0),MATCH(N$1&amp;"After",'Data Entry'!$1:$1,0))=5 ),0,1)</f>
        <v>0</v>
      </c>
      <c r="O276" s="61">
        <f>IF(OR($C276&lt;&gt;1,ISBLANK(INDEX('Data Entry'!$1:$1048576,MATCH($A276,'Data Entry'!$A:$A,0),MATCH(O$1&amp;"Before",'Data Entry'!$1:$1,0))),ISBLANK(INDEX('Data Entry'!$1:$1048576,MATCH($A276,'Data Entry'!$A:$A,0),MATCH(O$1&amp;"After",'Data Entry'!$1:$1,0))), INDEX('Data Entry'!$1:$1048576,MATCH($A276,'Data Entry'!$A:$A,0),MATCH(O$1&amp;"Before",'Data Entry'!$1:$1,0)) = 5,INDEX('Data Entry'!$1:$1048576,MATCH($A276,'Data Entry'!$A:$A,0),MATCH(O$1&amp;"After",'Data Entry'!$1:$1,0))=5 ),0,1)</f>
        <v>0</v>
      </c>
      <c r="P276" s="61">
        <f>IF(OR($C276&lt;&gt;1,ISBLANK(INDEX('Data Entry'!$1:$1048576,MATCH($A276,'Data Entry'!$A:$A,0),MATCH(P$1&amp;"Before",'Data Entry'!$1:$1,0))),ISBLANK(INDEX('Data Entry'!$1:$1048576,MATCH($A276,'Data Entry'!$A:$A,0),MATCH(P$1&amp;"After",'Data Entry'!$1:$1,0))), INDEX('Data Entry'!$1:$1048576,MATCH($A276,'Data Entry'!$A:$A,0),MATCH(P$1&amp;"Before",'Data Entry'!$1:$1,0)) = 5,INDEX('Data Entry'!$1:$1048576,MATCH($A276,'Data Entry'!$A:$A,0),MATCH(P$1&amp;"After",'Data Entry'!$1:$1,0))=5 ),0,1)</f>
        <v>0</v>
      </c>
      <c r="Q276" s="61">
        <f>IF(OR($C276&lt;&gt;1,ISBLANK(INDEX('Data Entry'!$1:$1048576,MATCH($A276,'Data Entry'!$A:$A,0),MATCH(Q$1&amp;"Before",'Data Entry'!$1:$1,0))),ISBLANK(INDEX('Data Entry'!$1:$1048576,MATCH($A276,'Data Entry'!$A:$A,0),MATCH(Q$1&amp;"After",'Data Entry'!$1:$1,0))), INDEX('Data Entry'!$1:$1048576,MATCH($A276,'Data Entry'!$A:$A,0),MATCH(Q$1&amp;"Before",'Data Entry'!$1:$1,0)) = 5,INDEX('Data Entry'!$1:$1048576,MATCH($A276,'Data Entry'!$A:$A,0),MATCH(Q$1&amp;"After",'Data Entry'!$1:$1,0))=5 ),0,1)</f>
        <v>0</v>
      </c>
      <c r="R276" s="61">
        <f>IF(OR($C276&lt;&gt;1,ISBLANK(INDEX('Data Entry'!$1:$1048576,MATCH($A276,'Data Entry'!$A:$A,0),MATCH(R$1&amp;"Before",'Data Entry'!$1:$1,0))),ISBLANK(INDEX('Data Entry'!$1:$1048576,MATCH($A276,'Data Entry'!$A:$A,0),MATCH(R$1&amp;"After",'Data Entry'!$1:$1,0))), INDEX('Data Entry'!$1:$1048576,MATCH($A276,'Data Entry'!$A:$A,0),MATCH(R$1&amp;"Before",'Data Entry'!$1:$1,0)) = 5,INDEX('Data Entry'!$1:$1048576,MATCH($A276,'Data Entry'!$A:$A,0),MATCH(R$1&amp;"After",'Data Entry'!$1:$1,0))=5 ),0,1)</f>
        <v>0</v>
      </c>
      <c r="S276" s="61">
        <f>IF(OR($C276&lt;&gt;1,ISBLANK(INDEX('Data Entry'!$1:$1048576,MATCH($A276,'Data Entry'!$A:$A,0),MATCH(S$1&amp;"Before",'Data Entry'!$1:$1,0))),ISBLANK(INDEX('Data Entry'!$1:$1048576,MATCH($A276,'Data Entry'!$A:$A,0),MATCH(S$1&amp;"After",'Data Entry'!$1:$1,0))), INDEX('Data Entry'!$1:$1048576,MATCH($A276,'Data Entry'!$A:$A,0),MATCH(S$1&amp;"Before",'Data Entry'!$1:$1,0)) = 5,INDEX('Data Entry'!$1:$1048576,MATCH($A276,'Data Entry'!$A:$A,0),MATCH(S$1&amp;"After",'Data Entry'!$1:$1,0))=5 ),0,1)</f>
        <v>0</v>
      </c>
      <c r="T276" s="61">
        <f>IF(OR($C276&lt;&gt;1,ISBLANK(INDEX('Data Entry'!$1:$1048576,MATCH($A276,'Data Entry'!$A:$A,0),MATCH(T$1&amp;"Before",'Data Entry'!$1:$1,0))),ISBLANK(INDEX('Data Entry'!$1:$1048576,MATCH($A276,'Data Entry'!$A:$A,0),MATCH(T$1&amp;"After",'Data Entry'!$1:$1,0))), INDEX('Data Entry'!$1:$1048576,MATCH($A276,'Data Entry'!$A:$A,0),MATCH(T$1&amp;"Before",'Data Entry'!$1:$1,0)) = 5,INDEX('Data Entry'!$1:$1048576,MATCH($A276,'Data Entry'!$A:$A,0),MATCH(T$1&amp;"After",'Data Entry'!$1:$1,0))=5 ),0,1)</f>
        <v>0</v>
      </c>
      <c r="U276" s="61">
        <f>IF(OR($C276&lt;&gt;1,ISBLANK(INDEX('Data Entry'!$1:$1048576,MATCH($A276,'Data Entry'!$A:$A,0),MATCH(U$1&amp;"Before",'Data Entry'!$1:$1,0))),ISBLANK(INDEX('Data Entry'!$1:$1048576,MATCH($A276,'Data Entry'!$A:$A,0),MATCH(U$1&amp;"After",'Data Entry'!$1:$1,0))), INDEX('Data Entry'!$1:$1048576,MATCH($A276,'Data Entry'!$A:$A,0),MATCH(U$1&amp;"Before",'Data Entry'!$1:$1,0)) = 5,INDEX('Data Entry'!$1:$1048576,MATCH($A276,'Data Entry'!$A:$A,0),MATCH(U$1&amp;"After",'Data Entry'!$1:$1,0))=5 ),0,1)</f>
        <v>0</v>
      </c>
      <c r="V276" s="61" t="e">
        <f>IF(OR($C276&lt;&gt;1,ISBLANK(INDEX('Data Entry'!$1:$1048576,MATCH($A276,'Data Entry'!$A:$A,0),MATCH(V$1&amp;"Before",'Data Entry'!$1:$1,0))),ISBLANK(INDEX('Data Entry'!$1:$1048576,MATCH($A276,'Data Entry'!$A:$A,0),MATCH(V$1&amp;"After",'Data Entry'!$1:$1,0))), INDEX('Data Entry'!$1:$1048576,MATCH($A276,'Data Entry'!$A:$A,0),MATCH(V$1&amp;"Before",'Data Entry'!$1:$1,0)) = 5,INDEX('Data Entry'!$1:$1048576,MATCH($A276,'Data Entry'!$A:$A,0),MATCH(V$1&amp;"After",'Data Entry'!$1:$1,0))=5 ),0,1)</f>
        <v>#N/A</v>
      </c>
      <c r="W276" s="61" t="e">
        <f>IF(OR($C276&lt;&gt;1,ISBLANK(INDEX('Data Entry'!$1:$1048576,MATCH($A276,'Data Entry'!$A:$A,0),MATCH(W$1&amp;"Before",'Data Entry'!$1:$1,0))),ISBLANK(INDEX('Data Entry'!$1:$1048576,MATCH($A276,'Data Entry'!$A:$A,0),MATCH(W$1&amp;"After",'Data Entry'!$1:$1,0))), INDEX('Data Entry'!$1:$1048576,MATCH($A276,'Data Entry'!$A:$A,0),MATCH(W$1&amp;"Before",'Data Entry'!$1:$1,0)) = 5,INDEX('Data Entry'!$1:$1048576,MATCH($A276,'Data Entry'!$A:$A,0),MATCH(W$1&amp;"After",'Data Entry'!$1:$1,0))=5 ),0,1)</f>
        <v>#N/A</v>
      </c>
      <c r="X276" s="61" t="e">
        <f>IF(OR($C276&lt;&gt;1,ISBLANK(INDEX('Data Entry'!$1:$1048576,MATCH($A276,'Data Entry'!$A:$A,0),MATCH(X$1&amp;"Before",'Data Entry'!$1:$1,0))),ISBLANK(INDEX('Data Entry'!$1:$1048576,MATCH($A276,'Data Entry'!$A:$A,0),MATCH(X$1&amp;"After",'Data Entry'!$1:$1,0))), INDEX('Data Entry'!$1:$1048576,MATCH($A276,'Data Entry'!$A:$A,0),MATCH(X$1&amp;"Before",'Data Entry'!$1:$1,0)) = 5,INDEX('Data Entry'!$1:$1048576,MATCH($A276,'Data Entry'!$A:$A,0),MATCH(X$1&amp;"After",'Data Entry'!$1:$1,0))=5 ),0,1)</f>
        <v>#N/A</v>
      </c>
      <c r="Y276" s="61" t="e">
        <f>IF(OR($C276&lt;&gt;1,ISBLANK(INDEX('Data Entry'!$1:$1048576,MATCH($A276,'Data Entry'!$A:$A,0),MATCH(Y$1&amp;"Before",'Data Entry'!$1:$1,0))),ISBLANK(INDEX('Data Entry'!$1:$1048576,MATCH($A276,'Data Entry'!$A:$A,0),MATCH(Y$1&amp;"After",'Data Entry'!$1:$1,0))), INDEX('Data Entry'!$1:$1048576,MATCH($A276,'Data Entry'!$A:$A,0),MATCH(Y$1&amp;"Before",'Data Entry'!$1:$1,0)) = 5,INDEX('Data Entry'!$1:$1048576,MATCH($A276,'Data Entry'!$A:$A,0),MATCH(Y$1&amp;"After",'Data Entry'!$1:$1,0))=5 ),0,1)</f>
        <v>#N/A</v>
      </c>
      <c r="Z276" s="61" t="e">
        <f>IF(OR($C276&lt;&gt;1,ISBLANK(INDEX('Data Entry'!$1:$1048576,MATCH($A276,'Data Entry'!$A:$A,0),MATCH(Z$1&amp;"Before",'Data Entry'!$1:$1,0))),ISBLANK(INDEX('Data Entry'!$1:$1048576,MATCH($A276,'Data Entry'!$A:$A,0),MATCH(Z$1&amp;"After",'Data Entry'!$1:$1,0))), INDEX('Data Entry'!$1:$1048576,MATCH($A276,'Data Entry'!$A:$A,0),MATCH(Z$1&amp;"Before",'Data Entry'!$1:$1,0)) = 5,INDEX('Data Entry'!$1:$1048576,MATCH($A276,'Data Entry'!$A:$A,0),MATCH(Z$1&amp;"After",'Data Entry'!$1:$1,0))=5 ),0,1)</f>
        <v>#N/A</v>
      </c>
      <c r="AA276" s="61" t="e">
        <f>IF(OR($C276&lt;&gt;1,ISBLANK(INDEX('Data Entry'!$1:$1048576,MATCH($A276,'Data Entry'!$A:$A,0),MATCH(AA$1&amp;"Before",'Data Entry'!$1:$1,0))),ISBLANK(INDEX('Data Entry'!$1:$1048576,MATCH($A276,'Data Entry'!$A:$A,0),MATCH(AA$1&amp;"After",'Data Entry'!$1:$1,0))), INDEX('Data Entry'!$1:$1048576,MATCH($A276,'Data Entry'!$A:$A,0),MATCH(AA$1&amp;"Before",'Data Entry'!$1:$1,0)) = 5,INDEX('Data Entry'!$1:$1048576,MATCH($A276,'Data Entry'!$A:$A,0),MATCH(AA$1&amp;"After",'Data Entry'!$1:$1,0))=5 ),0,1)</f>
        <v>#N/A</v>
      </c>
      <c r="AB276" s="61" t="e">
        <f>IF(OR($C276&lt;&gt;1,ISBLANK(INDEX('Data Entry'!$1:$1048576,MATCH($A276,'Data Entry'!$A:$A,0),MATCH(AB$1&amp;"Before",'Data Entry'!$1:$1,0))),ISBLANK(INDEX('Data Entry'!$1:$1048576,MATCH($A276,'Data Entry'!$A:$A,0),MATCH(AB$1&amp;"After",'Data Entry'!$1:$1,0))), INDEX('Data Entry'!$1:$1048576,MATCH($A276,'Data Entry'!$A:$A,0),MATCH(AB$1&amp;"Before",'Data Entry'!$1:$1,0)) = 5,INDEX('Data Entry'!$1:$1048576,MATCH($A276,'Data Entry'!$A:$A,0),MATCH(AB$1&amp;"After",'Data Entry'!$1:$1,0))=5 ),0,1)</f>
        <v>#N/A</v>
      </c>
      <c r="AC276" s="61" t="e">
        <f>IF(OR($C276&lt;&gt;1,ISBLANK(INDEX('Data Entry'!$1:$1048576,MATCH($A276,'Data Entry'!$A:$A,0),MATCH(AC$1&amp;"Before",'Data Entry'!$1:$1,0))),ISBLANK(INDEX('Data Entry'!$1:$1048576,MATCH($A276,'Data Entry'!$A:$A,0),MATCH(AC$1&amp;"After",'Data Entry'!$1:$1,0))), INDEX('Data Entry'!$1:$1048576,MATCH($A276,'Data Entry'!$A:$A,0),MATCH(AC$1&amp;"Before",'Data Entry'!$1:$1,0)) = 5,INDEX('Data Entry'!$1:$1048576,MATCH($A276,'Data Entry'!$A:$A,0),MATCH(AC$1&amp;"After",'Data Entry'!$1:$1,0))=5 ),0,1)</f>
        <v>#N/A</v>
      </c>
      <c r="AD276" s="61" t="e">
        <f>IF(OR($C276&lt;&gt;1,ISBLANK(INDEX('Data Entry'!$1:$1048576,MATCH($A276,'Data Entry'!$A:$A,0),MATCH(AD$1&amp;"Before",'Data Entry'!$1:$1,0))),ISBLANK(INDEX('Data Entry'!$1:$1048576,MATCH($A276,'Data Entry'!$A:$A,0),MATCH(AD$1&amp;"After",'Data Entry'!$1:$1,0))), INDEX('Data Entry'!$1:$1048576,MATCH($A276,'Data Entry'!$A:$A,0),MATCH(AD$1&amp;"Before",'Data Entry'!$1:$1,0)) = 5,INDEX('Data Entry'!$1:$1048576,MATCH($A276,'Data Entry'!$A:$A,0),MATCH(AD$1&amp;"After",'Data Entry'!$1:$1,0))=5 ),0,1)</f>
        <v>#N/A</v>
      </c>
      <c r="AE276" s="61" t="e">
        <f>IF(OR($C276&lt;&gt;1,ISBLANK(INDEX('Data Entry'!$1:$1048576,MATCH($A276,'Data Entry'!$A:$A,0),MATCH(AE$1&amp;"Before",'Data Entry'!$1:$1,0))),ISBLANK(INDEX('Data Entry'!$1:$1048576,MATCH($A276,'Data Entry'!$A:$A,0),MATCH(AE$1&amp;"After",'Data Entry'!$1:$1,0))), INDEX('Data Entry'!$1:$1048576,MATCH($A276,'Data Entry'!$A:$A,0),MATCH(AE$1&amp;"Before",'Data Entry'!$1:$1,0)) = 5,INDEX('Data Entry'!$1:$1048576,MATCH($A276,'Data Entry'!$A:$A,0),MATCH(AE$1&amp;"After",'Data Entry'!$1:$1,0))=5 ),0,1)</f>
        <v>#N/A</v>
      </c>
      <c r="AF276" s="61" t="e">
        <f>IF(OR($C276&lt;&gt;1,ISBLANK(INDEX('Data Entry'!$1:$1048576,MATCH($A276,'Data Entry'!$A:$A,0),MATCH(AF$1&amp;"Before",'Data Entry'!$1:$1,0))),ISBLANK(INDEX('Data Entry'!$1:$1048576,MATCH($A276,'Data Entry'!$A:$A,0),MATCH(AF$1&amp;"After",'Data Entry'!$1:$1,0))), INDEX('Data Entry'!$1:$1048576,MATCH($A276,'Data Entry'!$A:$A,0),MATCH(AF$1&amp;"Before",'Data Entry'!$1:$1,0)) = 5,INDEX('Data Entry'!$1:$1048576,MATCH($A276,'Data Entry'!$A:$A,0),MATCH(AF$1&amp;"After",'Data Entry'!$1:$1,0))=5 ),0,1)</f>
        <v>#N/A</v>
      </c>
      <c r="AG276" s="61" t="e">
        <f>IF(OR($C276&lt;&gt;1,ISBLANK(INDEX('Data Entry'!$1:$1048576,MATCH($A276,'Data Entry'!$A:$A,0),MATCH(AG$1&amp;"Before",'Data Entry'!$1:$1,0))),ISBLANK(INDEX('Data Entry'!$1:$1048576,MATCH($A276,'Data Entry'!$A:$A,0),MATCH(AG$1&amp;"After",'Data Entry'!$1:$1,0))), INDEX('Data Entry'!$1:$1048576,MATCH($A276,'Data Entry'!$A:$A,0),MATCH(AG$1&amp;"Before",'Data Entry'!$1:$1,0)) = 5,INDEX('Data Entry'!$1:$1048576,MATCH($A276,'Data Entry'!$A:$A,0),MATCH(AG$1&amp;"After",'Data Entry'!$1:$1,0))=5 ),0,1)</f>
        <v>#N/A</v>
      </c>
      <c r="AH276" s="61" t="e">
        <f>IF(OR($C276&lt;&gt;1,ISBLANK(INDEX('Data Entry'!$1:$1048576,MATCH($A276,'Data Entry'!$A:$A,0),MATCH(AH$1&amp;"Before",'Data Entry'!$1:$1,0))),ISBLANK(INDEX('Data Entry'!$1:$1048576,MATCH($A276,'Data Entry'!$A:$A,0),MATCH(AH$1&amp;"After",'Data Entry'!$1:$1,0))), INDEX('Data Entry'!$1:$1048576,MATCH($A276,'Data Entry'!$A:$A,0),MATCH(AH$1&amp;"Before",'Data Entry'!$1:$1,0)) = 5,INDEX('Data Entry'!$1:$1048576,MATCH($A276,'Data Entry'!$A:$A,0),MATCH(AH$1&amp;"After",'Data Entry'!$1:$1,0))=5 ),0,1)</f>
        <v>#N/A</v>
      </c>
      <c r="AI276" s="61" t="e">
        <f>IF(OR($C276&lt;&gt;1,ISBLANK(INDEX('Data Entry'!$1:$1048576,MATCH($A276,'Data Entry'!$A:$A,0),MATCH(AI$1&amp;"Before",'Data Entry'!$1:$1,0))),ISBLANK(INDEX('Data Entry'!$1:$1048576,MATCH($A276,'Data Entry'!$A:$A,0),MATCH(AI$1&amp;"After",'Data Entry'!$1:$1,0))), INDEX('Data Entry'!$1:$1048576,MATCH($A276,'Data Entry'!$A:$A,0),MATCH(AI$1&amp;"Before",'Data Entry'!$1:$1,0)) = 5,INDEX('Data Entry'!$1:$1048576,MATCH($A276,'Data Entry'!$A:$A,0),MATCH(AI$1&amp;"After",'Data Entry'!$1:$1,0))=5 ),0,1)</f>
        <v>#N/A</v>
      </c>
      <c r="AJ276" s="61" t="e">
        <f>IF(OR($C276&lt;&gt;1,ISBLANK(INDEX('Data Entry'!$1:$1048576,MATCH($A276,'Data Entry'!$A:$A,0),MATCH(AJ$1&amp;"Before",'Data Entry'!$1:$1,0))),ISBLANK(INDEX('Data Entry'!$1:$1048576,MATCH($A276,'Data Entry'!$A:$A,0),MATCH(AJ$1&amp;"After",'Data Entry'!$1:$1,0))), INDEX('Data Entry'!$1:$1048576,MATCH($A276,'Data Entry'!$A:$A,0),MATCH(AJ$1&amp;"Before",'Data Entry'!$1:$1,0)) = 5,INDEX('Data Entry'!$1:$1048576,MATCH($A276,'Data Entry'!$A:$A,0),MATCH(AJ$1&amp;"After",'Data Entry'!$1:$1,0))=5 ),0,1)</f>
        <v>#N/A</v>
      </c>
      <c r="AK276" s="61" t="e">
        <f>IF(OR($C276&lt;&gt;1,ISBLANK(INDEX('Data Entry'!$1:$1048576,MATCH($A276,'Data Entry'!$A:$A,0),MATCH(AK$1&amp;"Before",'Data Entry'!$1:$1,0))),ISBLANK(INDEX('Data Entry'!$1:$1048576,MATCH($A276,'Data Entry'!$A:$A,0),MATCH(AK$1&amp;"After",'Data Entry'!$1:$1,0))), INDEX('Data Entry'!$1:$1048576,MATCH($A276,'Data Entry'!$A:$A,0),MATCH(AK$1&amp;"Before",'Data Entry'!$1:$1,0)) = 5,INDEX('Data Entry'!$1:$1048576,MATCH($A276,'Data Entry'!$A:$A,0),MATCH(AK$1&amp;"After",'Data Entry'!$1:$1,0))=5 ),0,1)</f>
        <v>#N/A</v>
      </c>
      <c r="AL276" s="61" t="e">
        <f>IF(OR($C276&lt;&gt;1,ISBLANK(INDEX('Data Entry'!$1:$1048576,MATCH($A276,'Data Entry'!$A:$A,0),MATCH(AL$1&amp;"Before",'Data Entry'!$1:$1,0))),ISBLANK(INDEX('Data Entry'!$1:$1048576,MATCH($A276,'Data Entry'!$A:$A,0),MATCH(AL$1&amp;"After",'Data Entry'!$1:$1,0))), INDEX('Data Entry'!$1:$1048576,MATCH($A276,'Data Entry'!$A:$A,0),MATCH(AL$1&amp;"Before",'Data Entry'!$1:$1,0)) = 5,INDEX('Data Entry'!$1:$1048576,MATCH($A276,'Data Entry'!$A:$A,0),MATCH(AL$1&amp;"After",'Data Entry'!$1:$1,0))=5 ),0,1)</f>
        <v>#N/A</v>
      </c>
      <c r="AM276" s="61" t="e">
        <f>IF(OR($C276&lt;&gt;1,ISBLANK(INDEX('Data Entry'!$1:$1048576,MATCH($A276,'Data Entry'!$A:$A,0),MATCH(AM$1&amp;"Before",'Data Entry'!$1:$1,0))),ISBLANK(INDEX('Data Entry'!$1:$1048576,MATCH($A276,'Data Entry'!$A:$A,0),MATCH(AM$1&amp;"After",'Data Entry'!$1:$1,0))), INDEX('Data Entry'!$1:$1048576,MATCH($A276,'Data Entry'!$A:$A,0),MATCH(AM$1&amp;"Before",'Data Entry'!$1:$1,0)) = 5,INDEX('Data Entry'!$1:$1048576,MATCH($A276,'Data Entry'!$A:$A,0),MATCH(AM$1&amp;"After",'Data Entry'!$1:$1,0))=5 ),0,1)</f>
        <v>#N/A</v>
      </c>
      <c r="AN276" s="61">
        <f>IF(OR($C276&lt;&gt;1,ISBLANK(INDEX('Data Entry'!$1:$1048576,MATCH($A276,'Data Entry'!$A:$A,0),MATCH(AN$1&amp;"Before",'Data Entry'!$1:$1,0))),ISBLANK(INDEX('Data Entry'!$1:$1048576,MATCH($A276,'Data Entry'!$A:$A,0),MATCH(AN$1&amp;"After",'Data Entry'!$1:$1,0)))),0,1)</f>
        <v>0</v>
      </c>
      <c r="AO276" s="61">
        <f>IF(OR($C276&lt;&gt;1,ISBLANK(INDEX('Data Entry'!$1:$1048576,MATCH($A276,'Data Entry'!$A:$A,0),MATCH(AO$1&amp;"After",'Data Entry'!$1:$1,0)))),0,1)</f>
        <v>0</v>
      </c>
      <c r="AP276" s="61">
        <f>IF(OR($C276&lt;&gt;1,ISBLANK(INDEX('Data Entry'!$1:$1048576,MATCH($A276,'Data Entry'!$A:$A,0),MATCH(AP$1&amp;"After",'Data Entry'!$1:$1,0)))),0,1)</f>
        <v>0</v>
      </c>
      <c r="AQ276" s="61">
        <f>IF(OR($C276&lt;&gt;1,ISBLANK(INDEX('Data Entry'!$1:$1048576,MATCH($A276,'Data Entry'!$A:$A,0),MATCH(AQ$1&amp;"After",'Data Entry'!$1:$1,0)))),0,1)</f>
        <v>0</v>
      </c>
      <c r="AR276" s="61">
        <f>IF(OR($C276&lt;&gt;1,ISBLANK(INDEX('Data Entry'!$1:$1048576,MATCH($A276,'Data Entry'!$A:$A,0),MATCH(AR$1&amp;"After",'Data Entry'!$1:$1,0)))),0,1)</f>
        <v>0</v>
      </c>
      <c r="AS276" s="61">
        <f>IF(OR($C276&lt;&gt;1,ISBLANK(INDEX('Data Entry'!$1:$1048576,MATCH($A276,'Data Entry'!$A:$A,0),MATCH(AS$1&amp;"After",'Data Entry'!$1:$1,0)))),0,1)</f>
        <v>0</v>
      </c>
      <c r="AT276" s="61">
        <f>IF(OR($C276&lt;&gt;1,ISBLANK(INDEX('Data Entry'!$1:$1048576,MATCH($A276,'Data Entry'!$A:$A,0),MATCH(AT$1&amp;"After",'Data Entry'!$1:$1,0)))),0,1)</f>
        <v>0</v>
      </c>
    </row>
    <row r="277" spans="1:46" x14ac:dyDescent="0.35">
      <c r="A277" s="70">
        <f>'Data Entry'!A281</f>
        <v>276</v>
      </c>
      <c r="B277" s="61">
        <f>'Data Entry'!BF281</f>
        <v>0</v>
      </c>
      <c r="C277" s="61">
        <f t="shared" si="4"/>
        <v>0</v>
      </c>
      <c r="D277" s="61">
        <f>IF(SUM('Data Entry'!$D281:$AT281) = 0,0,1)</f>
        <v>0</v>
      </c>
      <c r="E277" s="61">
        <f>IF(OR($C277&lt;&gt;1,ISBLANK(INDEX('Data Entry'!$1:$1048576,MATCH($A277,'Data Entry'!$A:$A,0),MATCH(E$1&amp;"Before",'Data Entry'!$1:$1,0))),ISBLANK(INDEX('Data Entry'!$1:$1048576,MATCH($A277,'Data Entry'!$A:$A,0),MATCH(E$1&amp;"After",'Data Entry'!$1:$1,0))), INDEX('Data Entry'!$1:$1048576,MATCH($A277,'Data Entry'!$A:$A,0),MATCH(E$1&amp;"Before",'Data Entry'!$1:$1,0)) = 5,INDEX('Data Entry'!$1:$1048576,MATCH($A277,'Data Entry'!$A:$A,0),MATCH(E$1&amp;"After",'Data Entry'!$1:$1,0))=5 ),0,1)</f>
        <v>0</v>
      </c>
      <c r="F277" s="61">
        <f>IF(OR($C277&lt;&gt;1,ISBLANK(INDEX('Data Entry'!$1:$1048576,MATCH($A277,'Data Entry'!$A:$A,0),MATCH(F$1&amp;"Before",'Data Entry'!$1:$1,0))),ISBLANK(INDEX('Data Entry'!$1:$1048576,MATCH($A277,'Data Entry'!$A:$A,0),MATCH(F$1&amp;"After",'Data Entry'!$1:$1,0))), INDEX('Data Entry'!$1:$1048576,MATCH($A277,'Data Entry'!$A:$A,0),MATCH(F$1&amp;"Before",'Data Entry'!$1:$1,0)) = 5,INDEX('Data Entry'!$1:$1048576,MATCH($A277,'Data Entry'!$A:$A,0),MATCH(F$1&amp;"After",'Data Entry'!$1:$1,0))=5 ),0,1)</f>
        <v>0</v>
      </c>
      <c r="G277" s="61">
        <f>IF(OR($C277&lt;&gt;1,ISBLANK(INDEX('Data Entry'!$1:$1048576,MATCH($A277,'Data Entry'!$A:$A,0),MATCH(G$1&amp;"Before",'Data Entry'!$1:$1,0))),ISBLANK(INDEX('Data Entry'!$1:$1048576,MATCH($A277,'Data Entry'!$A:$A,0),MATCH(G$1&amp;"After",'Data Entry'!$1:$1,0))), INDEX('Data Entry'!$1:$1048576,MATCH($A277,'Data Entry'!$A:$A,0),MATCH(G$1&amp;"Before",'Data Entry'!$1:$1,0)) = 5,INDEX('Data Entry'!$1:$1048576,MATCH($A277,'Data Entry'!$A:$A,0),MATCH(G$1&amp;"After",'Data Entry'!$1:$1,0))=5 ),0,1)</f>
        <v>0</v>
      </c>
      <c r="H277" s="61">
        <f>IF(OR($C277&lt;&gt;1,ISBLANK(INDEX('Data Entry'!$1:$1048576,MATCH($A277,'Data Entry'!$A:$A,0),MATCH(H$1&amp;"Before",'Data Entry'!$1:$1,0))),ISBLANK(INDEX('Data Entry'!$1:$1048576,MATCH($A277,'Data Entry'!$A:$A,0),MATCH(H$1&amp;"After",'Data Entry'!$1:$1,0))), INDEX('Data Entry'!$1:$1048576,MATCH($A277,'Data Entry'!$A:$A,0),MATCH(H$1&amp;"Before",'Data Entry'!$1:$1,0)) = 5,INDEX('Data Entry'!$1:$1048576,MATCH($A277,'Data Entry'!$A:$A,0),MATCH(H$1&amp;"After",'Data Entry'!$1:$1,0))=5 ),0,1)</f>
        <v>0</v>
      </c>
      <c r="I277" s="61">
        <f>IF(OR($C277&lt;&gt;1,ISBLANK(INDEX('Data Entry'!$1:$1048576,MATCH($A277,'Data Entry'!$A:$A,0),MATCH(I$1&amp;"Before",'Data Entry'!$1:$1,0))),ISBLANK(INDEX('Data Entry'!$1:$1048576,MATCH($A277,'Data Entry'!$A:$A,0),MATCH(I$1&amp;"After",'Data Entry'!$1:$1,0))), INDEX('Data Entry'!$1:$1048576,MATCH($A277,'Data Entry'!$A:$A,0),MATCH(I$1&amp;"Before",'Data Entry'!$1:$1,0)) = 5,INDEX('Data Entry'!$1:$1048576,MATCH($A277,'Data Entry'!$A:$A,0),MATCH(I$1&amp;"After",'Data Entry'!$1:$1,0))=5 ),0,1)</f>
        <v>0</v>
      </c>
      <c r="J277" s="61">
        <f>IF(OR($C277&lt;&gt;1,ISBLANK(INDEX('Data Entry'!$1:$1048576,MATCH($A277,'Data Entry'!$A:$A,0),MATCH(J$1&amp;"Before",'Data Entry'!$1:$1,0))),ISBLANK(INDEX('Data Entry'!$1:$1048576,MATCH($A277,'Data Entry'!$A:$A,0),MATCH(J$1&amp;"After",'Data Entry'!$1:$1,0))), INDEX('Data Entry'!$1:$1048576,MATCH($A277,'Data Entry'!$A:$A,0),MATCH(J$1&amp;"Before",'Data Entry'!$1:$1,0)) = 5,INDEX('Data Entry'!$1:$1048576,MATCH($A277,'Data Entry'!$A:$A,0),MATCH(J$1&amp;"After",'Data Entry'!$1:$1,0))=5 ),0,1)</f>
        <v>0</v>
      </c>
      <c r="K277" s="61">
        <f>IF(OR($C277&lt;&gt;1,ISBLANK(INDEX('Data Entry'!$1:$1048576,MATCH($A277,'Data Entry'!$A:$A,0),MATCH(K$1&amp;"Before",'Data Entry'!$1:$1,0))),ISBLANK(INDEX('Data Entry'!$1:$1048576,MATCH($A277,'Data Entry'!$A:$A,0),MATCH(K$1&amp;"After",'Data Entry'!$1:$1,0))), INDEX('Data Entry'!$1:$1048576,MATCH($A277,'Data Entry'!$A:$A,0),MATCH(K$1&amp;"Before",'Data Entry'!$1:$1,0)) = 5,INDEX('Data Entry'!$1:$1048576,MATCH($A277,'Data Entry'!$A:$A,0),MATCH(K$1&amp;"After",'Data Entry'!$1:$1,0))=5 ),0,1)</f>
        <v>0</v>
      </c>
      <c r="L277" s="61">
        <f>IF(OR($C277&lt;&gt;1,ISBLANK(INDEX('Data Entry'!$1:$1048576,MATCH($A277,'Data Entry'!$A:$A,0),MATCH(L$1&amp;"Before",'Data Entry'!$1:$1,0))),ISBLANK(INDEX('Data Entry'!$1:$1048576,MATCH($A277,'Data Entry'!$A:$A,0),MATCH(L$1&amp;"After",'Data Entry'!$1:$1,0))), INDEX('Data Entry'!$1:$1048576,MATCH($A277,'Data Entry'!$A:$A,0),MATCH(L$1&amp;"Before",'Data Entry'!$1:$1,0)) = 5,INDEX('Data Entry'!$1:$1048576,MATCH($A277,'Data Entry'!$A:$A,0),MATCH(L$1&amp;"After",'Data Entry'!$1:$1,0))=5 ),0,1)</f>
        <v>0</v>
      </c>
      <c r="M277" s="61">
        <f>IF(OR($C277&lt;&gt;1,ISBLANK(INDEX('Data Entry'!$1:$1048576,MATCH($A277,'Data Entry'!$A:$A,0),MATCH(M$1&amp;"Before",'Data Entry'!$1:$1,0))),ISBLANK(INDEX('Data Entry'!$1:$1048576,MATCH($A277,'Data Entry'!$A:$A,0),MATCH(M$1&amp;"After",'Data Entry'!$1:$1,0))), INDEX('Data Entry'!$1:$1048576,MATCH($A277,'Data Entry'!$A:$A,0),MATCH(M$1&amp;"Before",'Data Entry'!$1:$1,0)) = 5,INDEX('Data Entry'!$1:$1048576,MATCH($A277,'Data Entry'!$A:$A,0),MATCH(M$1&amp;"After",'Data Entry'!$1:$1,0))=5 ),0,1)</f>
        <v>0</v>
      </c>
      <c r="N277" s="61">
        <f>IF(OR($C277&lt;&gt;1,ISBLANK(INDEX('Data Entry'!$1:$1048576,MATCH($A277,'Data Entry'!$A:$A,0),MATCH(N$1&amp;"Before",'Data Entry'!$1:$1,0))),ISBLANK(INDEX('Data Entry'!$1:$1048576,MATCH($A277,'Data Entry'!$A:$A,0),MATCH(N$1&amp;"After",'Data Entry'!$1:$1,0))), INDEX('Data Entry'!$1:$1048576,MATCH($A277,'Data Entry'!$A:$A,0),MATCH(N$1&amp;"Before",'Data Entry'!$1:$1,0)) = 5,INDEX('Data Entry'!$1:$1048576,MATCH($A277,'Data Entry'!$A:$A,0),MATCH(N$1&amp;"After",'Data Entry'!$1:$1,0))=5 ),0,1)</f>
        <v>0</v>
      </c>
      <c r="O277" s="61">
        <f>IF(OR($C277&lt;&gt;1,ISBLANK(INDEX('Data Entry'!$1:$1048576,MATCH($A277,'Data Entry'!$A:$A,0),MATCH(O$1&amp;"Before",'Data Entry'!$1:$1,0))),ISBLANK(INDEX('Data Entry'!$1:$1048576,MATCH($A277,'Data Entry'!$A:$A,0),MATCH(O$1&amp;"After",'Data Entry'!$1:$1,0))), INDEX('Data Entry'!$1:$1048576,MATCH($A277,'Data Entry'!$A:$A,0),MATCH(O$1&amp;"Before",'Data Entry'!$1:$1,0)) = 5,INDEX('Data Entry'!$1:$1048576,MATCH($A277,'Data Entry'!$A:$A,0),MATCH(O$1&amp;"After",'Data Entry'!$1:$1,0))=5 ),0,1)</f>
        <v>0</v>
      </c>
      <c r="P277" s="61">
        <f>IF(OR($C277&lt;&gt;1,ISBLANK(INDEX('Data Entry'!$1:$1048576,MATCH($A277,'Data Entry'!$A:$A,0),MATCH(P$1&amp;"Before",'Data Entry'!$1:$1,0))),ISBLANK(INDEX('Data Entry'!$1:$1048576,MATCH($A277,'Data Entry'!$A:$A,0),MATCH(P$1&amp;"After",'Data Entry'!$1:$1,0))), INDEX('Data Entry'!$1:$1048576,MATCH($A277,'Data Entry'!$A:$A,0),MATCH(P$1&amp;"Before",'Data Entry'!$1:$1,0)) = 5,INDEX('Data Entry'!$1:$1048576,MATCH($A277,'Data Entry'!$A:$A,0),MATCH(P$1&amp;"After",'Data Entry'!$1:$1,0))=5 ),0,1)</f>
        <v>0</v>
      </c>
      <c r="Q277" s="61">
        <f>IF(OR($C277&lt;&gt;1,ISBLANK(INDEX('Data Entry'!$1:$1048576,MATCH($A277,'Data Entry'!$A:$A,0),MATCH(Q$1&amp;"Before",'Data Entry'!$1:$1,0))),ISBLANK(INDEX('Data Entry'!$1:$1048576,MATCH($A277,'Data Entry'!$A:$A,0),MATCH(Q$1&amp;"After",'Data Entry'!$1:$1,0))), INDEX('Data Entry'!$1:$1048576,MATCH($A277,'Data Entry'!$A:$A,0),MATCH(Q$1&amp;"Before",'Data Entry'!$1:$1,0)) = 5,INDEX('Data Entry'!$1:$1048576,MATCH($A277,'Data Entry'!$A:$A,0),MATCH(Q$1&amp;"After",'Data Entry'!$1:$1,0))=5 ),0,1)</f>
        <v>0</v>
      </c>
      <c r="R277" s="61">
        <f>IF(OR($C277&lt;&gt;1,ISBLANK(INDEX('Data Entry'!$1:$1048576,MATCH($A277,'Data Entry'!$A:$A,0),MATCH(R$1&amp;"Before",'Data Entry'!$1:$1,0))),ISBLANK(INDEX('Data Entry'!$1:$1048576,MATCH($A277,'Data Entry'!$A:$A,0),MATCH(R$1&amp;"After",'Data Entry'!$1:$1,0))), INDEX('Data Entry'!$1:$1048576,MATCH($A277,'Data Entry'!$A:$A,0),MATCH(R$1&amp;"Before",'Data Entry'!$1:$1,0)) = 5,INDEX('Data Entry'!$1:$1048576,MATCH($A277,'Data Entry'!$A:$A,0),MATCH(R$1&amp;"After",'Data Entry'!$1:$1,0))=5 ),0,1)</f>
        <v>0</v>
      </c>
      <c r="S277" s="61">
        <f>IF(OR($C277&lt;&gt;1,ISBLANK(INDEX('Data Entry'!$1:$1048576,MATCH($A277,'Data Entry'!$A:$A,0),MATCH(S$1&amp;"Before",'Data Entry'!$1:$1,0))),ISBLANK(INDEX('Data Entry'!$1:$1048576,MATCH($A277,'Data Entry'!$A:$A,0),MATCH(S$1&amp;"After",'Data Entry'!$1:$1,0))), INDEX('Data Entry'!$1:$1048576,MATCH($A277,'Data Entry'!$A:$A,0),MATCH(S$1&amp;"Before",'Data Entry'!$1:$1,0)) = 5,INDEX('Data Entry'!$1:$1048576,MATCH($A277,'Data Entry'!$A:$A,0),MATCH(S$1&amp;"After",'Data Entry'!$1:$1,0))=5 ),0,1)</f>
        <v>0</v>
      </c>
      <c r="T277" s="61">
        <f>IF(OR($C277&lt;&gt;1,ISBLANK(INDEX('Data Entry'!$1:$1048576,MATCH($A277,'Data Entry'!$A:$A,0),MATCH(T$1&amp;"Before",'Data Entry'!$1:$1,0))),ISBLANK(INDEX('Data Entry'!$1:$1048576,MATCH($A277,'Data Entry'!$A:$A,0),MATCH(T$1&amp;"After",'Data Entry'!$1:$1,0))), INDEX('Data Entry'!$1:$1048576,MATCH($A277,'Data Entry'!$A:$A,0),MATCH(T$1&amp;"Before",'Data Entry'!$1:$1,0)) = 5,INDEX('Data Entry'!$1:$1048576,MATCH($A277,'Data Entry'!$A:$A,0),MATCH(T$1&amp;"After",'Data Entry'!$1:$1,0))=5 ),0,1)</f>
        <v>0</v>
      </c>
      <c r="U277" s="61">
        <f>IF(OR($C277&lt;&gt;1,ISBLANK(INDEX('Data Entry'!$1:$1048576,MATCH($A277,'Data Entry'!$A:$A,0),MATCH(U$1&amp;"Before",'Data Entry'!$1:$1,0))),ISBLANK(INDEX('Data Entry'!$1:$1048576,MATCH($A277,'Data Entry'!$A:$A,0),MATCH(U$1&amp;"After",'Data Entry'!$1:$1,0))), INDEX('Data Entry'!$1:$1048576,MATCH($A277,'Data Entry'!$A:$A,0),MATCH(U$1&amp;"Before",'Data Entry'!$1:$1,0)) = 5,INDEX('Data Entry'!$1:$1048576,MATCH($A277,'Data Entry'!$A:$A,0),MATCH(U$1&amp;"After",'Data Entry'!$1:$1,0))=5 ),0,1)</f>
        <v>0</v>
      </c>
      <c r="V277" s="61" t="e">
        <f>IF(OR($C277&lt;&gt;1,ISBLANK(INDEX('Data Entry'!$1:$1048576,MATCH($A277,'Data Entry'!$A:$A,0),MATCH(V$1&amp;"Before",'Data Entry'!$1:$1,0))),ISBLANK(INDEX('Data Entry'!$1:$1048576,MATCH($A277,'Data Entry'!$A:$A,0),MATCH(V$1&amp;"After",'Data Entry'!$1:$1,0))), INDEX('Data Entry'!$1:$1048576,MATCH($A277,'Data Entry'!$A:$A,0),MATCH(V$1&amp;"Before",'Data Entry'!$1:$1,0)) = 5,INDEX('Data Entry'!$1:$1048576,MATCH($A277,'Data Entry'!$A:$A,0),MATCH(V$1&amp;"After",'Data Entry'!$1:$1,0))=5 ),0,1)</f>
        <v>#N/A</v>
      </c>
      <c r="W277" s="61" t="e">
        <f>IF(OR($C277&lt;&gt;1,ISBLANK(INDEX('Data Entry'!$1:$1048576,MATCH($A277,'Data Entry'!$A:$A,0),MATCH(W$1&amp;"Before",'Data Entry'!$1:$1,0))),ISBLANK(INDEX('Data Entry'!$1:$1048576,MATCH($A277,'Data Entry'!$A:$A,0),MATCH(W$1&amp;"After",'Data Entry'!$1:$1,0))), INDEX('Data Entry'!$1:$1048576,MATCH($A277,'Data Entry'!$A:$A,0),MATCH(W$1&amp;"Before",'Data Entry'!$1:$1,0)) = 5,INDEX('Data Entry'!$1:$1048576,MATCH($A277,'Data Entry'!$A:$A,0),MATCH(W$1&amp;"After",'Data Entry'!$1:$1,0))=5 ),0,1)</f>
        <v>#N/A</v>
      </c>
      <c r="X277" s="61" t="e">
        <f>IF(OR($C277&lt;&gt;1,ISBLANK(INDEX('Data Entry'!$1:$1048576,MATCH($A277,'Data Entry'!$A:$A,0),MATCH(X$1&amp;"Before",'Data Entry'!$1:$1,0))),ISBLANK(INDEX('Data Entry'!$1:$1048576,MATCH($A277,'Data Entry'!$A:$A,0),MATCH(X$1&amp;"After",'Data Entry'!$1:$1,0))), INDEX('Data Entry'!$1:$1048576,MATCH($A277,'Data Entry'!$A:$A,0),MATCH(X$1&amp;"Before",'Data Entry'!$1:$1,0)) = 5,INDEX('Data Entry'!$1:$1048576,MATCH($A277,'Data Entry'!$A:$A,0),MATCH(X$1&amp;"After",'Data Entry'!$1:$1,0))=5 ),0,1)</f>
        <v>#N/A</v>
      </c>
      <c r="Y277" s="61" t="e">
        <f>IF(OR($C277&lt;&gt;1,ISBLANK(INDEX('Data Entry'!$1:$1048576,MATCH($A277,'Data Entry'!$A:$A,0),MATCH(Y$1&amp;"Before",'Data Entry'!$1:$1,0))),ISBLANK(INDEX('Data Entry'!$1:$1048576,MATCH($A277,'Data Entry'!$A:$A,0),MATCH(Y$1&amp;"After",'Data Entry'!$1:$1,0))), INDEX('Data Entry'!$1:$1048576,MATCH($A277,'Data Entry'!$A:$A,0),MATCH(Y$1&amp;"Before",'Data Entry'!$1:$1,0)) = 5,INDEX('Data Entry'!$1:$1048576,MATCH($A277,'Data Entry'!$A:$A,0),MATCH(Y$1&amp;"After",'Data Entry'!$1:$1,0))=5 ),0,1)</f>
        <v>#N/A</v>
      </c>
      <c r="Z277" s="61" t="e">
        <f>IF(OR($C277&lt;&gt;1,ISBLANK(INDEX('Data Entry'!$1:$1048576,MATCH($A277,'Data Entry'!$A:$A,0),MATCH(Z$1&amp;"Before",'Data Entry'!$1:$1,0))),ISBLANK(INDEX('Data Entry'!$1:$1048576,MATCH($A277,'Data Entry'!$A:$A,0),MATCH(Z$1&amp;"After",'Data Entry'!$1:$1,0))), INDEX('Data Entry'!$1:$1048576,MATCH($A277,'Data Entry'!$A:$A,0),MATCH(Z$1&amp;"Before",'Data Entry'!$1:$1,0)) = 5,INDEX('Data Entry'!$1:$1048576,MATCH($A277,'Data Entry'!$A:$A,0),MATCH(Z$1&amp;"After",'Data Entry'!$1:$1,0))=5 ),0,1)</f>
        <v>#N/A</v>
      </c>
      <c r="AA277" s="61" t="e">
        <f>IF(OR($C277&lt;&gt;1,ISBLANK(INDEX('Data Entry'!$1:$1048576,MATCH($A277,'Data Entry'!$A:$A,0),MATCH(AA$1&amp;"Before",'Data Entry'!$1:$1,0))),ISBLANK(INDEX('Data Entry'!$1:$1048576,MATCH($A277,'Data Entry'!$A:$A,0),MATCH(AA$1&amp;"After",'Data Entry'!$1:$1,0))), INDEX('Data Entry'!$1:$1048576,MATCH($A277,'Data Entry'!$A:$A,0),MATCH(AA$1&amp;"Before",'Data Entry'!$1:$1,0)) = 5,INDEX('Data Entry'!$1:$1048576,MATCH($A277,'Data Entry'!$A:$A,0),MATCH(AA$1&amp;"After",'Data Entry'!$1:$1,0))=5 ),0,1)</f>
        <v>#N/A</v>
      </c>
      <c r="AB277" s="61" t="e">
        <f>IF(OR($C277&lt;&gt;1,ISBLANK(INDEX('Data Entry'!$1:$1048576,MATCH($A277,'Data Entry'!$A:$A,0),MATCH(AB$1&amp;"Before",'Data Entry'!$1:$1,0))),ISBLANK(INDEX('Data Entry'!$1:$1048576,MATCH($A277,'Data Entry'!$A:$A,0),MATCH(AB$1&amp;"After",'Data Entry'!$1:$1,0))), INDEX('Data Entry'!$1:$1048576,MATCH($A277,'Data Entry'!$A:$A,0),MATCH(AB$1&amp;"Before",'Data Entry'!$1:$1,0)) = 5,INDEX('Data Entry'!$1:$1048576,MATCH($A277,'Data Entry'!$A:$A,0),MATCH(AB$1&amp;"After",'Data Entry'!$1:$1,0))=5 ),0,1)</f>
        <v>#N/A</v>
      </c>
      <c r="AC277" s="61" t="e">
        <f>IF(OR($C277&lt;&gt;1,ISBLANK(INDEX('Data Entry'!$1:$1048576,MATCH($A277,'Data Entry'!$A:$A,0),MATCH(AC$1&amp;"Before",'Data Entry'!$1:$1,0))),ISBLANK(INDEX('Data Entry'!$1:$1048576,MATCH($A277,'Data Entry'!$A:$A,0),MATCH(AC$1&amp;"After",'Data Entry'!$1:$1,0))), INDEX('Data Entry'!$1:$1048576,MATCH($A277,'Data Entry'!$A:$A,0),MATCH(AC$1&amp;"Before",'Data Entry'!$1:$1,0)) = 5,INDEX('Data Entry'!$1:$1048576,MATCH($A277,'Data Entry'!$A:$A,0),MATCH(AC$1&amp;"After",'Data Entry'!$1:$1,0))=5 ),0,1)</f>
        <v>#N/A</v>
      </c>
      <c r="AD277" s="61" t="e">
        <f>IF(OR($C277&lt;&gt;1,ISBLANK(INDEX('Data Entry'!$1:$1048576,MATCH($A277,'Data Entry'!$A:$A,0),MATCH(AD$1&amp;"Before",'Data Entry'!$1:$1,0))),ISBLANK(INDEX('Data Entry'!$1:$1048576,MATCH($A277,'Data Entry'!$A:$A,0),MATCH(AD$1&amp;"After",'Data Entry'!$1:$1,0))), INDEX('Data Entry'!$1:$1048576,MATCH($A277,'Data Entry'!$A:$A,0),MATCH(AD$1&amp;"Before",'Data Entry'!$1:$1,0)) = 5,INDEX('Data Entry'!$1:$1048576,MATCH($A277,'Data Entry'!$A:$A,0),MATCH(AD$1&amp;"After",'Data Entry'!$1:$1,0))=5 ),0,1)</f>
        <v>#N/A</v>
      </c>
      <c r="AE277" s="61" t="e">
        <f>IF(OR($C277&lt;&gt;1,ISBLANK(INDEX('Data Entry'!$1:$1048576,MATCH($A277,'Data Entry'!$A:$A,0),MATCH(AE$1&amp;"Before",'Data Entry'!$1:$1,0))),ISBLANK(INDEX('Data Entry'!$1:$1048576,MATCH($A277,'Data Entry'!$A:$A,0),MATCH(AE$1&amp;"After",'Data Entry'!$1:$1,0))), INDEX('Data Entry'!$1:$1048576,MATCH($A277,'Data Entry'!$A:$A,0),MATCH(AE$1&amp;"Before",'Data Entry'!$1:$1,0)) = 5,INDEX('Data Entry'!$1:$1048576,MATCH($A277,'Data Entry'!$A:$A,0),MATCH(AE$1&amp;"After",'Data Entry'!$1:$1,0))=5 ),0,1)</f>
        <v>#N/A</v>
      </c>
      <c r="AF277" s="61" t="e">
        <f>IF(OR($C277&lt;&gt;1,ISBLANK(INDEX('Data Entry'!$1:$1048576,MATCH($A277,'Data Entry'!$A:$A,0),MATCH(AF$1&amp;"Before",'Data Entry'!$1:$1,0))),ISBLANK(INDEX('Data Entry'!$1:$1048576,MATCH($A277,'Data Entry'!$A:$A,0),MATCH(AF$1&amp;"After",'Data Entry'!$1:$1,0))), INDEX('Data Entry'!$1:$1048576,MATCH($A277,'Data Entry'!$A:$A,0),MATCH(AF$1&amp;"Before",'Data Entry'!$1:$1,0)) = 5,INDEX('Data Entry'!$1:$1048576,MATCH($A277,'Data Entry'!$A:$A,0),MATCH(AF$1&amp;"After",'Data Entry'!$1:$1,0))=5 ),0,1)</f>
        <v>#N/A</v>
      </c>
      <c r="AG277" s="61" t="e">
        <f>IF(OR($C277&lt;&gt;1,ISBLANK(INDEX('Data Entry'!$1:$1048576,MATCH($A277,'Data Entry'!$A:$A,0),MATCH(AG$1&amp;"Before",'Data Entry'!$1:$1,0))),ISBLANK(INDEX('Data Entry'!$1:$1048576,MATCH($A277,'Data Entry'!$A:$A,0),MATCH(AG$1&amp;"After",'Data Entry'!$1:$1,0))), INDEX('Data Entry'!$1:$1048576,MATCH($A277,'Data Entry'!$A:$A,0),MATCH(AG$1&amp;"Before",'Data Entry'!$1:$1,0)) = 5,INDEX('Data Entry'!$1:$1048576,MATCH($A277,'Data Entry'!$A:$A,0),MATCH(AG$1&amp;"After",'Data Entry'!$1:$1,0))=5 ),0,1)</f>
        <v>#N/A</v>
      </c>
      <c r="AH277" s="61" t="e">
        <f>IF(OR($C277&lt;&gt;1,ISBLANK(INDEX('Data Entry'!$1:$1048576,MATCH($A277,'Data Entry'!$A:$A,0),MATCH(AH$1&amp;"Before",'Data Entry'!$1:$1,0))),ISBLANK(INDEX('Data Entry'!$1:$1048576,MATCH($A277,'Data Entry'!$A:$A,0),MATCH(AH$1&amp;"After",'Data Entry'!$1:$1,0))), INDEX('Data Entry'!$1:$1048576,MATCH($A277,'Data Entry'!$A:$A,0),MATCH(AH$1&amp;"Before",'Data Entry'!$1:$1,0)) = 5,INDEX('Data Entry'!$1:$1048576,MATCH($A277,'Data Entry'!$A:$A,0),MATCH(AH$1&amp;"After",'Data Entry'!$1:$1,0))=5 ),0,1)</f>
        <v>#N/A</v>
      </c>
      <c r="AI277" s="61" t="e">
        <f>IF(OR($C277&lt;&gt;1,ISBLANK(INDEX('Data Entry'!$1:$1048576,MATCH($A277,'Data Entry'!$A:$A,0),MATCH(AI$1&amp;"Before",'Data Entry'!$1:$1,0))),ISBLANK(INDEX('Data Entry'!$1:$1048576,MATCH($A277,'Data Entry'!$A:$A,0),MATCH(AI$1&amp;"After",'Data Entry'!$1:$1,0))), INDEX('Data Entry'!$1:$1048576,MATCH($A277,'Data Entry'!$A:$A,0),MATCH(AI$1&amp;"Before",'Data Entry'!$1:$1,0)) = 5,INDEX('Data Entry'!$1:$1048576,MATCH($A277,'Data Entry'!$A:$A,0),MATCH(AI$1&amp;"After",'Data Entry'!$1:$1,0))=5 ),0,1)</f>
        <v>#N/A</v>
      </c>
      <c r="AJ277" s="61" t="e">
        <f>IF(OR($C277&lt;&gt;1,ISBLANK(INDEX('Data Entry'!$1:$1048576,MATCH($A277,'Data Entry'!$A:$A,0),MATCH(AJ$1&amp;"Before",'Data Entry'!$1:$1,0))),ISBLANK(INDEX('Data Entry'!$1:$1048576,MATCH($A277,'Data Entry'!$A:$A,0),MATCH(AJ$1&amp;"After",'Data Entry'!$1:$1,0))), INDEX('Data Entry'!$1:$1048576,MATCH($A277,'Data Entry'!$A:$A,0),MATCH(AJ$1&amp;"Before",'Data Entry'!$1:$1,0)) = 5,INDEX('Data Entry'!$1:$1048576,MATCH($A277,'Data Entry'!$A:$A,0),MATCH(AJ$1&amp;"After",'Data Entry'!$1:$1,0))=5 ),0,1)</f>
        <v>#N/A</v>
      </c>
      <c r="AK277" s="61" t="e">
        <f>IF(OR($C277&lt;&gt;1,ISBLANK(INDEX('Data Entry'!$1:$1048576,MATCH($A277,'Data Entry'!$A:$A,0),MATCH(AK$1&amp;"Before",'Data Entry'!$1:$1,0))),ISBLANK(INDEX('Data Entry'!$1:$1048576,MATCH($A277,'Data Entry'!$A:$A,0),MATCH(AK$1&amp;"After",'Data Entry'!$1:$1,0))), INDEX('Data Entry'!$1:$1048576,MATCH($A277,'Data Entry'!$A:$A,0),MATCH(AK$1&amp;"Before",'Data Entry'!$1:$1,0)) = 5,INDEX('Data Entry'!$1:$1048576,MATCH($A277,'Data Entry'!$A:$A,0),MATCH(AK$1&amp;"After",'Data Entry'!$1:$1,0))=5 ),0,1)</f>
        <v>#N/A</v>
      </c>
      <c r="AL277" s="61" t="e">
        <f>IF(OR($C277&lt;&gt;1,ISBLANK(INDEX('Data Entry'!$1:$1048576,MATCH($A277,'Data Entry'!$A:$A,0),MATCH(AL$1&amp;"Before",'Data Entry'!$1:$1,0))),ISBLANK(INDEX('Data Entry'!$1:$1048576,MATCH($A277,'Data Entry'!$A:$A,0),MATCH(AL$1&amp;"After",'Data Entry'!$1:$1,0))), INDEX('Data Entry'!$1:$1048576,MATCH($A277,'Data Entry'!$A:$A,0),MATCH(AL$1&amp;"Before",'Data Entry'!$1:$1,0)) = 5,INDEX('Data Entry'!$1:$1048576,MATCH($A277,'Data Entry'!$A:$A,0),MATCH(AL$1&amp;"After",'Data Entry'!$1:$1,0))=5 ),0,1)</f>
        <v>#N/A</v>
      </c>
      <c r="AM277" s="61" t="e">
        <f>IF(OR($C277&lt;&gt;1,ISBLANK(INDEX('Data Entry'!$1:$1048576,MATCH($A277,'Data Entry'!$A:$A,0),MATCH(AM$1&amp;"Before",'Data Entry'!$1:$1,0))),ISBLANK(INDEX('Data Entry'!$1:$1048576,MATCH($A277,'Data Entry'!$A:$A,0),MATCH(AM$1&amp;"After",'Data Entry'!$1:$1,0))), INDEX('Data Entry'!$1:$1048576,MATCH($A277,'Data Entry'!$A:$A,0),MATCH(AM$1&amp;"Before",'Data Entry'!$1:$1,0)) = 5,INDEX('Data Entry'!$1:$1048576,MATCH($A277,'Data Entry'!$A:$A,0),MATCH(AM$1&amp;"After",'Data Entry'!$1:$1,0))=5 ),0,1)</f>
        <v>#N/A</v>
      </c>
      <c r="AN277" s="61">
        <f>IF(OR($C277&lt;&gt;1,ISBLANK(INDEX('Data Entry'!$1:$1048576,MATCH($A277,'Data Entry'!$A:$A,0),MATCH(AN$1&amp;"Before",'Data Entry'!$1:$1,0))),ISBLANK(INDEX('Data Entry'!$1:$1048576,MATCH($A277,'Data Entry'!$A:$A,0),MATCH(AN$1&amp;"After",'Data Entry'!$1:$1,0)))),0,1)</f>
        <v>0</v>
      </c>
      <c r="AO277" s="61">
        <f>IF(OR($C277&lt;&gt;1,ISBLANK(INDEX('Data Entry'!$1:$1048576,MATCH($A277,'Data Entry'!$A:$A,0),MATCH(AO$1&amp;"After",'Data Entry'!$1:$1,0)))),0,1)</f>
        <v>0</v>
      </c>
      <c r="AP277" s="61">
        <f>IF(OR($C277&lt;&gt;1,ISBLANK(INDEX('Data Entry'!$1:$1048576,MATCH($A277,'Data Entry'!$A:$A,0),MATCH(AP$1&amp;"After",'Data Entry'!$1:$1,0)))),0,1)</f>
        <v>0</v>
      </c>
      <c r="AQ277" s="61">
        <f>IF(OR($C277&lt;&gt;1,ISBLANK(INDEX('Data Entry'!$1:$1048576,MATCH($A277,'Data Entry'!$A:$A,0),MATCH(AQ$1&amp;"After",'Data Entry'!$1:$1,0)))),0,1)</f>
        <v>0</v>
      </c>
      <c r="AR277" s="61">
        <f>IF(OR($C277&lt;&gt;1,ISBLANK(INDEX('Data Entry'!$1:$1048576,MATCH($A277,'Data Entry'!$A:$A,0),MATCH(AR$1&amp;"After",'Data Entry'!$1:$1,0)))),0,1)</f>
        <v>0</v>
      </c>
      <c r="AS277" s="61">
        <f>IF(OR($C277&lt;&gt;1,ISBLANK(INDEX('Data Entry'!$1:$1048576,MATCH($A277,'Data Entry'!$A:$A,0),MATCH(AS$1&amp;"After",'Data Entry'!$1:$1,0)))),0,1)</f>
        <v>0</v>
      </c>
      <c r="AT277" s="61">
        <f>IF(OR($C277&lt;&gt;1,ISBLANK(INDEX('Data Entry'!$1:$1048576,MATCH($A277,'Data Entry'!$A:$A,0),MATCH(AT$1&amp;"After",'Data Entry'!$1:$1,0)))),0,1)</f>
        <v>0</v>
      </c>
    </row>
    <row r="278" spans="1:46" x14ac:dyDescent="0.35">
      <c r="A278" s="70">
        <f>'Data Entry'!A282</f>
        <v>277</v>
      </c>
      <c r="B278" s="61">
        <f>'Data Entry'!BF282</f>
        <v>0</v>
      </c>
      <c r="C278" s="61">
        <f t="shared" si="4"/>
        <v>0</v>
      </c>
      <c r="D278" s="61">
        <f>IF(SUM('Data Entry'!$D282:$AT282) = 0,0,1)</f>
        <v>0</v>
      </c>
      <c r="E278" s="61">
        <f>IF(OR($C278&lt;&gt;1,ISBLANK(INDEX('Data Entry'!$1:$1048576,MATCH($A278,'Data Entry'!$A:$A,0),MATCH(E$1&amp;"Before",'Data Entry'!$1:$1,0))),ISBLANK(INDEX('Data Entry'!$1:$1048576,MATCH($A278,'Data Entry'!$A:$A,0),MATCH(E$1&amp;"After",'Data Entry'!$1:$1,0))), INDEX('Data Entry'!$1:$1048576,MATCH($A278,'Data Entry'!$A:$A,0),MATCH(E$1&amp;"Before",'Data Entry'!$1:$1,0)) = 5,INDEX('Data Entry'!$1:$1048576,MATCH($A278,'Data Entry'!$A:$A,0),MATCH(E$1&amp;"After",'Data Entry'!$1:$1,0))=5 ),0,1)</f>
        <v>0</v>
      </c>
      <c r="F278" s="61">
        <f>IF(OR($C278&lt;&gt;1,ISBLANK(INDEX('Data Entry'!$1:$1048576,MATCH($A278,'Data Entry'!$A:$A,0),MATCH(F$1&amp;"Before",'Data Entry'!$1:$1,0))),ISBLANK(INDEX('Data Entry'!$1:$1048576,MATCH($A278,'Data Entry'!$A:$A,0),MATCH(F$1&amp;"After",'Data Entry'!$1:$1,0))), INDEX('Data Entry'!$1:$1048576,MATCH($A278,'Data Entry'!$A:$A,0),MATCH(F$1&amp;"Before",'Data Entry'!$1:$1,0)) = 5,INDEX('Data Entry'!$1:$1048576,MATCH($A278,'Data Entry'!$A:$A,0),MATCH(F$1&amp;"After",'Data Entry'!$1:$1,0))=5 ),0,1)</f>
        <v>0</v>
      </c>
      <c r="G278" s="61">
        <f>IF(OR($C278&lt;&gt;1,ISBLANK(INDEX('Data Entry'!$1:$1048576,MATCH($A278,'Data Entry'!$A:$A,0),MATCH(G$1&amp;"Before",'Data Entry'!$1:$1,0))),ISBLANK(INDEX('Data Entry'!$1:$1048576,MATCH($A278,'Data Entry'!$A:$A,0),MATCH(G$1&amp;"After",'Data Entry'!$1:$1,0))), INDEX('Data Entry'!$1:$1048576,MATCH($A278,'Data Entry'!$A:$A,0),MATCH(G$1&amp;"Before",'Data Entry'!$1:$1,0)) = 5,INDEX('Data Entry'!$1:$1048576,MATCH($A278,'Data Entry'!$A:$A,0),MATCH(G$1&amp;"After",'Data Entry'!$1:$1,0))=5 ),0,1)</f>
        <v>0</v>
      </c>
      <c r="H278" s="61">
        <f>IF(OR($C278&lt;&gt;1,ISBLANK(INDEX('Data Entry'!$1:$1048576,MATCH($A278,'Data Entry'!$A:$A,0),MATCH(H$1&amp;"Before",'Data Entry'!$1:$1,0))),ISBLANK(INDEX('Data Entry'!$1:$1048576,MATCH($A278,'Data Entry'!$A:$A,0),MATCH(H$1&amp;"After",'Data Entry'!$1:$1,0))), INDEX('Data Entry'!$1:$1048576,MATCH($A278,'Data Entry'!$A:$A,0),MATCH(H$1&amp;"Before",'Data Entry'!$1:$1,0)) = 5,INDEX('Data Entry'!$1:$1048576,MATCH($A278,'Data Entry'!$A:$A,0),MATCH(H$1&amp;"After",'Data Entry'!$1:$1,0))=5 ),0,1)</f>
        <v>0</v>
      </c>
      <c r="I278" s="61">
        <f>IF(OR($C278&lt;&gt;1,ISBLANK(INDEX('Data Entry'!$1:$1048576,MATCH($A278,'Data Entry'!$A:$A,0),MATCH(I$1&amp;"Before",'Data Entry'!$1:$1,0))),ISBLANK(INDEX('Data Entry'!$1:$1048576,MATCH($A278,'Data Entry'!$A:$A,0),MATCH(I$1&amp;"After",'Data Entry'!$1:$1,0))), INDEX('Data Entry'!$1:$1048576,MATCH($A278,'Data Entry'!$A:$A,0),MATCH(I$1&amp;"Before",'Data Entry'!$1:$1,0)) = 5,INDEX('Data Entry'!$1:$1048576,MATCH($A278,'Data Entry'!$A:$A,0),MATCH(I$1&amp;"After",'Data Entry'!$1:$1,0))=5 ),0,1)</f>
        <v>0</v>
      </c>
      <c r="J278" s="61">
        <f>IF(OR($C278&lt;&gt;1,ISBLANK(INDEX('Data Entry'!$1:$1048576,MATCH($A278,'Data Entry'!$A:$A,0),MATCH(J$1&amp;"Before",'Data Entry'!$1:$1,0))),ISBLANK(INDEX('Data Entry'!$1:$1048576,MATCH($A278,'Data Entry'!$A:$A,0),MATCH(J$1&amp;"After",'Data Entry'!$1:$1,0))), INDEX('Data Entry'!$1:$1048576,MATCH($A278,'Data Entry'!$A:$A,0),MATCH(J$1&amp;"Before",'Data Entry'!$1:$1,0)) = 5,INDEX('Data Entry'!$1:$1048576,MATCH($A278,'Data Entry'!$A:$A,0),MATCH(J$1&amp;"After",'Data Entry'!$1:$1,0))=5 ),0,1)</f>
        <v>0</v>
      </c>
      <c r="K278" s="61">
        <f>IF(OR($C278&lt;&gt;1,ISBLANK(INDEX('Data Entry'!$1:$1048576,MATCH($A278,'Data Entry'!$A:$A,0),MATCH(K$1&amp;"Before",'Data Entry'!$1:$1,0))),ISBLANK(INDEX('Data Entry'!$1:$1048576,MATCH($A278,'Data Entry'!$A:$A,0),MATCH(K$1&amp;"After",'Data Entry'!$1:$1,0))), INDEX('Data Entry'!$1:$1048576,MATCH($A278,'Data Entry'!$A:$A,0),MATCH(K$1&amp;"Before",'Data Entry'!$1:$1,0)) = 5,INDEX('Data Entry'!$1:$1048576,MATCH($A278,'Data Entry'!$A:$A,0),MATCH(K$1&amp;"After",'Data Entry'!$1:$1,0))=5 ),0,1)</f>
        <v>0</v>
      </c>
      <c r="L278" s="61">
        <f>IF(OR($C278&lt;&gt;1,ISBLANK(INDEX('Data Entry'!$1:$1048576,MATCH($A278,'Data Entry'!$A:$A,0),MATCH(L$1&amp;"Before",'Data Entry'!$1:$1,0))),ISBLANK(INDEX('Data Entry'!$1:$1048576,MATCH($A278,'Data Entry'!$A:$A,0),MATCH(L$1&amp;"After",'Data Entry'!$1:$1,0))), INDEX('Data Entry'!$1:$1048576,MATCH($A278,'Data Entry'!$A:$A,0),MATCH(L$1&amp;"Before",'Data Entry'!$1:$1,0)) = 5,INDEX('Data Entry'!$1:$1048576,MATCH($A278,'Data Entry'!$A:$A,0),MATCH(L$1&amp;"After",'Data Entry'!$1:$1,0))=5 ),0,1)</f>
        <v>0</v>
      </c>
      <c r="M278" s="61">
        <f>IF(OR($C278&lt;&gt;1,ISBLANK(INDEX('Data Entry'!$1:$1048576,MATCH($A278,'Data Entry'!$A:$A,0),MATCH(M$1&amp;"Before",'Data Entry'!$1:$1,0))),ISBLANK(INDEX('Data Entry'!$1:$1048576,MATCH($A278,'Data Entry'!$A:$A,0),MATCH(M$1&amp;"After",'Data Entry'!$1:$1,0))), INDEX('Data Entry'!$1:$1048576,MATCH($A278,'Data Entry'!$A:$A,0),MATCH(M$1&amp;"Before",'Data Entry'!$1:$1,0)) = 5,INDEX('Data Entry'!$1:$1048576,MATCH($A278,'Data Entry'!$A:$A,0),MATCH(M$1&amp;"After",'Data Entry'!$1:$1,0))=5 ),0,1)</f>
        <v>0</v>
      </c>
      <c r="N278" s="61">
        <f>IF(OR($C278&lt;&gt;1,ISBLANK(INDEX('Data Entry'!$1:$1048576,MATCH($A278,'Data Entry'!$A:$A,0),MATCH(N$1&amp;"Before",'Data Entry'!$1:$1,0))),ISBLANK(INDEX('Data Entry'!$1:$1048576,MATCH($A278,'Data Entry'!$A:$A,0),MATCH(N$1&amp;"After",'Data Entry'!$1:$1,0))), INDEX('Data Entry'!$1:$1048576,MATCH($A278,'Data Entry'!$A:$A,0),MATCH(N$1&amp;"Before",'Data Entry'!$1:$1,0)) = 5,INDEX('Data Entry'!$1:$1048576,MATCH($A278,'Data Entry'!$A:$A,0),MATCH(N$1&amp;"After",'Data Entry'!$1:$1,0))=5 ),0,1)</f>
        <v>0</v>
      </c>
      <c r="O278" s="61">
        <f>IF(OR($C278&lt;&gt;1,ISBLANK(INDEX('Data Entry'!$1:$1048576,MATCH($A278,'Data Entry'!$A:$A,0),MATCH(O$1&amp;"Before",'Data Entry'!$1:$1,0))),ISBLANK(INDEX('Data Entry'!$1:$1048576,MATCH($A278,'Data Entry'!$A:$A,0),MATCH(O$1&amp;"After",'Data Entry'!$1:$1,0))), INDEX('Data Entry'!$1:$1048576,MATCH($A278,'Data Entry'!$A:$A,0),MATCH(O$1&amp;"Before",'Data Entry'!$1:$1,0)) = 5,INDEX('Data Entry'!$1:$1048576,MATCH($A278,'Data Entry'!$A:$A,0),MATCH(O$1&amp;"After",'Data Entry'!$1:$1,0))=5 ),0,1)</f>
        <v>0</v>
      </c>
      <c r="P278" s="61">
        <f>IF(OR($C278&lt;&gt;1,ISBLANK(INDEX('Data Entry'!$1:$1048576,MATCH($A278,'Data Entry'!$A:$A,0),MATCH(P$1&amp;"Before",'Data Entry'!$1:$1,0))),ISBLANK(INDEX('Data Entry'!$1:$1048576,MATCH($A278,'Data Entry'!$A:$A,0),MATCH(P$1&amp;"After",'Data Entry'!$1:$1,0))), INDEX('Data Entry'!$1:$1048576,MATCH($A278,'Data Entry'!$A:$A,0),MATCH(P$1&amp;"Before",'Data Entry'!$1:$1,0)) = 5,INDEX('Data Entry'!$1:$1048576,MATCH($A278,'Data Entry'!$A:$A,0),MATCH(P$1&amp;"After",'Data Entry'!$1:$1,0))=5 ),0,1)</f>
        <v>0</v>
      </c>
      <c r="Q278" s="61">
        <f>IF(OR($C278&lt;&gt;1,ISBLANK(INDEX('Data Entry'!$1:$1048576,MATCH($A278,'Data Entry'!$A:$A,0),MATCH(Q$1&amp;"Before",'Data Entry'!$1:$1,0))),ISBLANK(INDEX('Data Entry'!$1:$1048576,MATCH($A278,'Data Entry'!$A:$A,0),MATCH(Q$1&amp;"After",'Data Entry'!$1:$1,0))), INDEX('Data Entry'!$1:$1048576,MATCH($A278,'Data Entry'!$A:$A,0),MATCH(Q$1&amp;"Before",'Data Entry'!$1:$1,0)) = 5,INDEX('Data Entry'!$1:$1048576,MATCH($A278,'Data Entry'!$A:$A,0),MATCH(Q$1&amp;"After",'Data Entry'!$1:$1,0))=5 ),0,1)</f>
        <v>0</v>
      </c>
      <c r="R278" s="61">
        <f>IF(OR($C278&lt;&gt;1,ISBLANK(INDEX('Data Entry'!$1:$1048576,MATCH($A278,'Data Entry'!$A:$A,0),MATCH(R$1&amp;"Before",'Data Entry'!$1:$1,0))),ISBLANK(INDEX('Data Entry'!$1:$1048576,MATCH($A278,'Data Entry'!$A:$A,0),MATCH(R$1&amp;"After",'Data Entry'!$1:$1,0))), INDEX('Data Entry'!$1:$1048576,MATCH($A278,'Data Entry'!$A:$A,0),MATCH(R$1&amp;"Before",'Data Entry'!$1:$1,0)) = 5,INDEX('Data Entry'!$1:$1048576,MATCH($A278,'Data Entry'!$A:$A,0),MATCH(R$1&amp;"After",'Data Entry'!$1:$1,0))=5 ),0,1)</f>
        <v>0</v>
      </c>
      <c r="S278" s="61">
        <f>IF(OR($C278&lt;&gt;1,ISBLANK(INDEX('Data Entry'!$1:$1048576,MATCH($A278,'Data Entry'!$A:$A,0),MATCH(S$1&amp;"Before",'Data Entry'!$1:$1,0))),ISBLANK(INDEX('Data Entry'!$1:$1048576,MATCH($A278,'Data Entry'!$A:$A,0),MATCH(S$1&amp;"After",'Data Entry'!$1:$1,0))), INDEX('Data Entry'!$1:$1048576,MATCH($A278,'Data Entry'!$A:$A,0),MATCH(S$1&amp;"Before",'Data Entry'!$1:$1,0)) = 5,INDEX('Data Entry'!$1:$1048576,MATCH($A278,'Data Entry'!$A:$A,0),MATCH(S$1&amp;"After",'Data Entry'!$1:$1,0))=5 ),0,1)</f>
        <v>0</v>
      </c>
      <c r="T278" s="61">
        <f>IF(OR($C278&lt;&gt;1,ISBLANK(INDEX('Data Entry'!$1:$1048576,MATCH($A278,'Data Entry'!$A:$A,0),MATCH(T$1&amp;"Before",'Data Entry'!$1:$1,0))),ISBLANK(INDEX('Data Entry'!$1:$1048576,MATCH($A278,'Data Entry'!$A:$A,0),MATCH(T$1&amp;"After",'Data Entry'!$1:$1,0))), INDEX('Data Entry'!$1:$1048576,MATCH($A278,'Data Entry'!$A:$A,0),MATCH(T$1&amp;"Before",'Data Entry'!$1:$1,0)) = 5,INDEX('Data Entry'!$1:$1048576,MATCH($A278,'Data Entry'!$A:$A,0),MATCH(T$1&amp;"After",'Data Entry'!$1:$1,0))=5 ),0,1)</f>
        <v>0</v>
      </c>
      <c r="U278" s="61">
        <f>IF(OR($C278&lt;&gt;1,ISBLANK(INDEX('Data Entry'!$1:$1048576,MATCH($A278,'Data Entry'!$A:$A,0),MATCH(U$1&amp;"Before",'Data Entry'!$1:$1,0))),ISBLANK(INDEX('Data Entry'!$1:$1048576,MATCH($A278,'Data Entry'!$A:$A,0),MATCH(U$1&amp;"After",'Data Entry'!$1:$1,0))), INDEX('Data Entry'!$1:$1048576,MATCH($A278,'Data Entry'!$A:$A,0),MATCH(U$1&amp;"Before",'Data Entry'!$1:$1,0)) = 5,INDEX('Data Entry'!$1:$1048576,MATCH($A278,'Data Entry'!$A:$A,0),MATCH(U$1&amp;"After",'Data Entry'!$1:$1,0))=5 ),0,1)</f>
        <v>0</v>
      </c>
      <c r="V278" s="61" t="e">
        <f>IF(OR($C278&lt;&gt;1,ISBLANK(INDEX('Data Entry'!$1:$1048576,MATCH($A278,'Data Entry'!$A:$A,0),MATCH(V$1&amp;"Before",'Data Entry'!$1:$1,0))),ISBLANK(INDEX('Data Entry'!$1:$1048576,MATCH($A278,'Data Entry'!$A:$A,0),MATCH(V$1&amp;"After",'Data Entry'!$1:$1,0))), INDEX('Data Entry'!$1:$1048576,MATCH($A278,'Data Entry'!$A:$A,0),MATCH(V$1&amp;"Before",'Data Entry'!$1:$1,0)) = 5,INDEX('Data Entry'!$1:$1048576,MATCH($A278,'Data Entry'!$A:$A,0),MATCH(V$1&amp;"After",'Data Entry'!$1:$1,0))=5 ),0,1)</f>
        <v>#N/A</v>
      </c>
      <c r="W278" s="61" t="e">
        <f>IF(OR($C278&lt;&gt;1,ISBLANK(INDEX('Data Entry'!$1:$1048576,MATCH($A278,'Data Entry'!$A:$A,0),MATCH(W$1&amp;"Before",'Data Entry'!$1:$1,0))),ISBLANK(INDEX('Data Entry'!$1:$1048576,MATCH($A278,'Data Entry'!$A:$A,0),MATCH(W$1&amp;"After",'Data Entry'!$1:$1,0))), INDEX('Data Entry'!$1:$1048576,MATCH($A278,'Data Entry'!$A:$A,0),MATCH(W$1&amp;"Before",'Data Entry'!$1:$1,0)) = 5,INDEX('Data Entry'!$1:$1048576,MATCH($A278,'Data Entry'!$A:$A,0),MATCH(W$1&amp;"After",'Data Entry'!$1:$1,0))=5 ),0,1)</f>
        <v>#N/A</v>
      </c>
      <c r="X278" s="61" t="e">
        <f>IF(OR($C278&lt;&gt;1,ISBLANK(INDEX('Data Entry'!$1:$1048576,MATCH($A278,'Data Entry'!$A:$A,0),MATCH(X$1&amp;"Before",'Data Entry'!$1:$1,0))),ISBLANK(INDEX('Data Entry'!$1:$1048576,MATCH($A278,'Data Entry'!$A:$A,0),MATCH(X$1&amp;"After",'Data Entry'!$1:$1,0))), INDEX('Data Entry'!$1:$1048576,MATCH($A278,'Data Entry'!$A:$A,0),MATCH(X$1&amp;"Before",'Data Entry'!$1:$1,0)) = 5,INDEX('Data Entry'!$1:$1048576,MATCH($A278,'Data Entry'!$A:$A,0),MATCH(X$1&amp;"After",'Data Entry'!$1:$1,0))=5 ),0,1)</f>
        <v>#N/A</v>
      </c>
      <c r="Y278" s="61" t="e">
        <f>IF(OR($C278&lt;&gt;1,ISBLANK(INDEX('Data Entry'!$1:$1048576,MATCH($A278,'Data Entry'!$A:$A,0),MATCH(Y$1&amp;"Before",'Data Entry'!$1:$1,0))),ISBLANK(INDEX('Data Entry'!$1:$1048576,MATCH($A278,'Data Entry'!$A:$A,0),MATCH(Y$1&amp;"After",'Data Entry'!$1:$1,0))), INDEX('Data Entry'!$1:$1048576,MATCH($A278,'Data Entry'!$A:$A,0),MATCH(Y$1&amp;"Before",'Data Entry'!$1:$1,0)) = 5,INDEX('Data Entry'!$1:$1048576,MATCH($A278,'Data Entry'!$A:$A,0),MATCH(Y$1&amp;"After",'Data Entry'!$1:$1,0))=5 ),0,1)</f>
        <v>#N/A</v>
      </c>
      <c r="Z278" s="61" t="e">
        <f>IF(OR($C278&lt;&gt;1,ISBLANK(INDEX('Data Entry'!$1:$1048576,MATCH($A278,'Data Entry'!$A:$A,0),MATCH(Z$1&amp;"Before",'Data Entry'!$1:$1,0))),ISBLANK(INDEX('Data Entry'!$1:$1048576,MATCH($A278,'Data Entry'!$A:$A,0),MATCH(Z$1&amp;"After",'Data Entry'!$1:$1,0))), INDEX('Data Entry'!$1:$1048576,MATCH($A278,'Data Entry'!$A:$A,0),MATCH(Z$1&amp;"Before",'Data Entry'!$1:$1,0)) = 5,INDEX('Data Entry'!$1:$1048576,MATCH($A278,'Data Entry'!$A:$A,0),MATCH(Z$1&amp;"After",'Data Entry'!$1:$1,0))=5 ),0,1)</f>
        <v>#N/A</v>
      </c>
      <c r="AA278" s="61" t="e">
        <f>IF(OR($C278&lt;&gt;1,ISBLANK(INDEX('Data Entry'!$1:$1048576,MATCH($A278,'Data Entry'!$A:$A,0),MATCH(AA$1&amp;"Before",'Data Entry'!$1:$1,0))),ISBLANK(INDEX('Data Entry'!$1:$1048576,MATCH($A278,'Data Entry'!$A:$A,0),MATCH(AA$1&amp;"After",'Data Entry'!$1:$1,0))), INDEX('Data Entry'!$1:$1048576,MATCH($A278,'Data Entry'!$A:$A,0),MATCH(AA$1&amp;"Before",'Data Entry'!$1:$1,0)) = 5,INDEX('Data Entry'!$1:$1048576,MATCH($A278,'Data Entry'!$A:$A,0),MATCH(AA$1&amp;"After",'Data Entry'!$1:$1,0))=5 ),0,1)</f>
        <v>#N/A</v>
      </c>
      <c r="AB278" s="61" t="e">
        <f>IF(OR($C278&lt;&gt;1,ISBLANK(INDEX('Data Entry'!$1:$1048576,MATCH($A278,'Data Entry'!$A:$A,0),MATCH(AB$1&amp;"Before",'Data Entry'!$1:$1,0))),ISBLANK(INDEX('Data Entry'!$1:$1048576,MATCH($A278,'Data Entry'!$A:$A,0),MATCH(AB$1&amp;"After",'Data Entry'!$1:$1,0))), INDEX('Data Entry'!$1:$1048576,MATCH($A278,'Data Entry'!$A:$A,0),MATCH(AB$1&amp;"Before",'Data Entry'!$1:$1,0)) = 5,INDEX('Data Entry'!$1:$1048576,MATCH($A278,'Data Entry'!$A:$A,0),MATCH(AB$1&amp;"After",'Data Entry'!$1:$1,0))=5 ),0,1)</f>
        <v>#N/A</v>
      </c>
      <c r="AC278" s="61" t="e">
        <f>IF(OR($C278&lt;&gt;1,ISBLANK(INDEX('Data Entry'!$1:$1048576,MATCH($A278,'Data Entry'!$A:$A,0),MATCH(AC$1&amp;"Before",'Data Entry'!$1:$1,0))),ISBLANK(INDEX('Data Entry'!$1:$1048576,MATCH($A278,'Data Entry'!$A:$A,0),MATCH(AC$1&amp;"After",'Data Entry'!$1:$1,0))), INDEX('Data Entry'!$1:$1048576,MATCH($A278,'Data Entry'!$A:$A,0),MATCH(AC$1&amp;"Before",'Data Entry'!$1:$1,0)) = 5,INDEX('Data Entry'!$1:$1048576,MATCH($A278,'Data Entry'!$A:$A,0),MATCH(AC$1&amp;"After",'Data Entry'!$1:$1,0))=5 ),0,1)</f>
        <v>#N/A</v>
      </c>
      <c r="AD278" s="61" t="e">
        <f>IF(OR($C278&lt;&gt;1,ISBLANK(INDEX('Data Entry'!$1:$1048576,MATCH($A278,'Data Entry'!$A:$A,0),MATCH(AD$1&amp;"Before",'Data Entry'!$1:$1,0))),ISBLANK(INDEX('Data Entry'!$1:$1048576,MATCH($A278,'Data Entry'!$A:$A,0),MATCH(AD$1&amp;"After",'Data Entry'!$1:$1,0))), INDEX('Data Entry'!$1:$1048576,MATCH($A278,'Data Entry'!$A:$A,0),MATCH(AD$1&amp;"Before",'Data Entry'!$1:$1,0)) = 5,INDEX('Data Entry'!$1:$1048576,MATCH($A278,'Data Entry'!$A:$A,0),MATCH(AD$1&amp;"After",'Data Entry'!$1:$1,0))=5 ),0,1)</f>
        <v>#N/A</v>
      </c>
      <c r="AE278" s="61" t="e">
        <f>IF(OR($C278&lt;&gt;1,ISBLANK(INDEX('Data Entry'!$1:$1048576,MATCH($A278,'Data Entry'!$A:$A,0),MATCH(AE$1&amp;"Before",'Data Entry'!$1:$1,0))),ISBLANK(INDEX('Data Entry'!$1:$1048576,MATCH($A278,'Data Entry'!$A:$A,0),MATCH(AE$1&amp;"After",'Data Entry'!$1:$1,0))), INDEX('Data Entry'!$1:$1048576,MATCH($A278,'Data Entry'!$A:$A,0),MATCH(AE$1&amp;"Before",'Data Entry'!$1:$1,0)) = 5,INDEX('Data Entry'!$1:$1048576,MATCH($A278,'Data Entry'!$A:$A,0),MATCH(AE$1&amp;"After",'Data Entry'!$1:$1,0))=5 ),0,1)</f>
        <v>#N/A</v>
      </c>
      <c r="AF278" s="61" t="e">
        <f>IF(OR($C278&lt;&gt;1,ISBLANK(INDEX('Data Entry'!$1:$1048576,MATCH($A278,'Data Entry'!$A:$A,0),MATCH(AF$1&amp;"Before",'Data Entry'!$1:$1,0))),ISBLANK(INDEX('Data Entry'!$1:$1048576,MATCH($A278,'Data Entry'!$A:$A,0),MATCH(AF$1&amp;"After",'Data Entry'!$1:$1,0))), INDEX('Data Entry'!$1:$1048576,MATCH($A278,'Data Entry'!$A:$A,0),MATCH(AF$1&amp;"Before",'Data Entry'!$1:$1,0)) = 5,INDEX('Data Entry'!$1:$1048576,MATCH($A278,'Data Entry'!$A:$A,0),MATCH(AF$1&amp;"After",'Data Entry'!$1:$1,0))=5 ),0,1)</f>
        <v>#N/A</v>
      </c>
      <c r="AG278" s="61" t="e">
        <f>IF(OR($C278&lt;&gt;1,ISBLANK(INDEX('Data Entry'!$1:$1048576,MATCH($A278,'Data Entry'!$A:$A,0),MATCH(AG$1&amp;"Before",'Data Entry'!$1:$1,0))),ISBLANK(INDEX('Data Entry'!$1:$1048576,MATCH($A278,'Data Entry'!$A:$A,0),MATCH(AG$1&amp;"After",'Data Entry'!$1:$1,0))), INDEX('Data Entry'!$1:$1048576,MATCH($A278,'Data Entry'!$A:$A,0),MATCH(AG$1&amp;"Before",'Data Entry'!$1:$1,0)) = 5,INDEX('Data Entry'!$1:$1048576,MATCH($A278,'Data Entry'!$A:$A,0),MATCH(AG$1&amp;"After",'Data Entry'!$1:$1,0))=5 ),0,1)</f>
        <v>#N/A</v>
      </c>
      <c r="AH278" s="61" t="e">
        <f>IF(OR($C278&lt;&gt;1,ISBLANK(INDEX('Data Entry'!$1:$1048576,MATCH($A278,'Data Entry'!$A:$A,0),MATCH(AH$1&amp;"Before",'Data Entry'!$1:$1,0))),ISBLANK(INDEX('Data Entry'!$1:$1048576,MATCH($A278,'Data Entry'!$A:$A,0),MATCH(AH$1&amp;"After",'Data Entry'!$1:$1,0))), INDEX('Data Entry'!$1:$1048576,MATCH($A278,'Data Entry'!$A:$A,0),MATCH(AH$1&amp;"Before",'Data Entry'!$1:$1,0)) = 5,INDEX('Data Entry'!$1:$1048576,MATCH($A278,'Data Entry'!$A:$A,0),MATCH(AH$1&amp;"After",'Data Entry'!$1:$1,0))=5 ),0,1)</f>
        <v>#N/A</v>
      </c>
      <c r="AI278" s="61" t="e">
        <f>IF(OR($C278&lt;&gt;1,ISBLANK(INDEX('Data Entry'!$1:$1048576,MATCH($A278,'Data Entry'!$A:$A,0),MATCH(AI$1&amp;"Before",'Data Entry'!$1:$1,0))),ISBLANK(INDEX('Data Entry'!$1:$1048576,MATCH($A278,'Data Entry'!$A:$A,0),MATCH(AI$1&amp;"After",'Data Entry'!$1:$1,0))), INDEX('Data Entry'!$1:$1048576,MATCH($A278,'Data Entry'!$A:$A,0),MATCH(AI$1&amp;"Before",'Data Entry'!$1:$1,0)) = 5,INDEX('Data Entry'!$1:$1048576,MATCH($A278,'Data Entry'!$A:$A,0),MATCH(AI$1&amp;"After",'Data Entry'!$1:$1,0))=5 ),0,1)</f>
        <v>#N/A</v>
      </c>
      <c r="AJ278" s="61" t="e">
        <f>IF(OR($C278&lt;&gt;1,ISBLANK(INDEX('Data Entry'!$1:$1048576,MATCH($A278,'Data Entry'!$A:$A,0),MATCH(AJ$1&amp;"Before",'Data Entry'!$1:$1,0))),ISBLANK(INDEX('Data Entry'!$1:$1048576,MATCH($A278,'Data Entry'!$A:$A,0),MATCH(AJ$1&amp;"After",'Data Entry'!$1:$1,0))), INDEX('Data Entry'!$1:$1048576,MATCH($A278,'Data Entry'!$A:$A,0),MATCH(AJ$1&amp;"Before",'Data Entry'!$1:$1,0)) = 5,INDEX('Data Entry'!$1:$1048576,MATCH($A278,'Data Entry'!$A:$A,0),MATCH(AJ$1&amp;"After",'Data Entry'!$1:$1,0))=5 ),0,1)</f>
        <v>#N/A</v>
      </c>
      <c r="AK278" s="61" t="e">
        <f>IF(OR($C278&lt;&gt;1,ISBLANK(INDEX('Data Entry'!$1:$1048576,MATCH($A278,'Data Entry'!$A:$A,0),MATCH(AK$1&amp;"Before",'Data Entry'!$1:$1,0))),ISBLANK(INDEX('Data Entry'!$1:$1048576,MATCH($A278,'Data Entry'!$A:$A,0),MATCH(AK$1&amp;"After",'Data Entry'!$1:$1,0))), INDEX('Data Entry'!$1:$1048576,MATCH($A278,'Data Entry'!$A:$A,0),MATCH(AK$1&amp;"Before",'Data Entry'!$1:$1,0)) = 5,INDEX('Data Entry'!$1:$1048576,MATCH($A278,'Data Entry'!$A:$A,0),MATCH(AK$1&amp;"After",'Data Entry'!$1:$1,0))=5 ),0,1)</f>
        <v>#N/A</v>
      </c>
      <c r="AL278" s="61" t="e">
        <f>IF(OR($C278&lt;&gt;1,ISBLANK(INDEX('Data Entry'!$1:$1048576,MATCH($A278,'Data Entry'!$A:$A,0),MATCH(AL$1&amp;"Before",'Data Entry'!$1:$1,0))),ISBLANK(INDEX('Data Entry'!$1:$1048576,MATCH($A278,'Data Entry'!$A:$A,0),MATCH(AL$1&amp;"After",'Data Entry'!$1:$1,0))), INDEX('Data Entry'!$1:$1048576,MATCH($A278,'Data Entry'!$A:$A,0),MATCH(AL$1&amp;"Before",'Data Entry'!$1:$1,0)) = 5,INDEX('Data Entry'!$1:$1048576,MATCH($A278,'Data Entry'!$A:$A,0),MATCH(AL$1&amp;"After",'Data Entry'!$1:$1,0))=5 ),0,1)</f>
        <v>#N/A</v>
      </c>
      <c r="AM278" s="61" t="e">
        <f>IF(OR($C278&lt;&gt;1,ISBLANK(INDEX('Data Entry'!$1:$1048576,MATCH($A278,'Data Entry'!$A:$A,0),MATCH(AM$1&amp;"Before",'Data Entry'!$1:$1,0))),ISBLANK(INDEX('Data Entry'!$1:$1048576,MATCH($A278,'Data Entry'!$A:$A,0),MATCH(AM$1&amp;"After",'Data Entry'!$1:$1,0))), INDEX('Data Entry'!$1:$1048576,MATCH($A278,'Data Entry'!$A:$A,0),MATCH(AM$1&amp;"Before",'Data Entry'!$1:$1,0)) = 5,INDEX('Data Entry'!$1:$1048576,MATCH($A278,'Data Entry'!$A:$A,0),MATCH(AM$1&amp;"After",'Data Entry'!$1:$1,0))=5 ),0,1)</f>
        <v>#N/A</v>
      </c>
      <c r="AN278" s="61">
        <f>IF(OR($C278&lt;&gt;1,ISBLANK(INDEX('Data Entry'!$1:$1048576,MATCH($A278,'Data Entry'!$A:$A,0),MATCH(AN$1&amp;"Before",'Data Entry'!$1:$1,0))),ISBLANK(INDEX('Data Entry'!$1:$1048576,MATCH($A278,'Data Entry'!$A:$A,0),MATCH(AN$1&amp;"After",'Data Entry'!$1:$1,0)))),0,1)</f>
        <v>0</v>
      </c>
      <c r="AO278" s="61">
        <f>IF(OR($C278&lt;&gt;1,ISBLANK(INDEX('Data Entry'!$1:$1048576,MATCH($A278,'Data Entry'!$A:$A,0),MATCH(AO$1&amp;"After",'Data Entry'!$1:$1,0)))),0,1)</f>
        <v>0</v>
      </c>
      <c r="AP278" s="61">
        <f>IF(OR($C278&lt;&gt;1,ISBLANK(INDEX('Data Entry'!$1:$1048576,MATCH($A278,'Data Entry'!$A:$A,0),MATCH(AP$1&amp;"After",'Data Entry'!$1:$1,0)))),0,1)</f>
        <v>0</v>
      </c>
      <c r="AQ278" s="61">
        <f>IF(OR($C278&lt;&gt;1,ISBLANK(INDEX('Data Entry'!$1:$1048576,MATCH($A278,'Data Entry'!$A:$A,0),MATCH(AQ$1&amp;"After",'Data Entry'!$1:$1,0)))),0,1)</f>
        <v>0</v>
      </c>
      <c r="AR278" s="61">
        <f>IF(OR($C278&lt;&gt;1,ISBLANK(INDEX('Data Entry'!$1:$1048576,MATCH($A278,'Data Entry'!$A:$A,0),MATCH(AR$1&amp;"After",'Data Entry'!$1:$1,0)))),0,1)</f>
        <v>0</v>
      </c>
      <c r="AS278" s="61">
        <f>IF(OR($C278&lt;&gt;1,ISBLANK(INDEX('Data Entry'!$1:$1048576,MATCH($A278,'Data Entry'!$A:$A,0),MATCH(AS$1&amp;"After",'Data Entry'!$1:$1,0)))),0,1)</f>
        <v>0</v>
      </c>
      <c r="AT278" s="61">
        <f>IF(OR($C278&lt;&gt;1,ISBLANK(INDEX('Data Entry'!$1:$1048576,MATCH($A278,'Data Entry'!$A:$A,0),MATCH(AT$1&amp;"After",'Data Entry'!$1:$1,0)))),0,1)</f>
        <v>0</v>
      </c>
    </row>
    <row r="279" spans="1:46" x14ac:dyDescent="0.35">
      <c r="A279" s="70">
        <f>'Data Entry'!A283</f>
        <v>278</v>
      </c>
      <c r="B279" s="61">
        <f>'Data Entry'!BF283</f>
        <v>0</v>
      </c>
      <c r="C279" s="61">
        <f t="shared" si="4"/>
        <v>0</v>
      </c>
      <c r="D279" s="61">
        <f>IF(SUM('Data Entry'!$D283:$AT283) = 0,0,1)</f>
        <v>0</v>
      </c>
      <c r="E279" s="61">
        <f>IF(OR($C279&lt;&gt;1,ISBLANK(INDEX('Data Entry'!$1:$1048576,MATCH($A279,'Data Entry'!$A:$A,0),MATCH(E$1&amp;"Before",'Data Entry'!$1:$1,0))),ISBLANK(INDEX('Data Entry'!$1:$1048576,MATCH($A279,'Data Entry'!$A:$A,0),MATCH(E$1&amp;"After",'Data Entry'!$1:$1,0))), INDEX('Data Entry'!$1:$1048576,MATCH($A279,'Data Entry'!$A:$A,0),MATCH(E$1&amp;"Before",'Data Entry'!$1:$1,0)) = 5,INDEX('Data Entry'!$1:$1048576,MATCH($A279,'Data Entry'!$A:$A,0),MATCH(E$1&amp;"After",'Data Entry'!$1:$1,0))=5 ),0,1)</f>
        <v>0</v>
      </c>
      <c r="F279" s="61">
        <f>IF(OR($C279&lt;&gt;1,ISBLANK(INDEX('Data Entry'!$1:$1048576,MATCH($A279,'Data Entry'!$A:$A,0),MATCH(F$1&amp;"Before",'Data Entry'!$1:$1,0))),ISBLANK(INDEX('Data Entry'!$1:$1048576,MATCH($A279,'Data Entry'!$A:$A,0),MATCH(F$1&amp;"After",'Data Entry'!$1:$1,0))), INDEX('Data Entry'!$1:$1048576,MATCH($A279,'Data Entry'!$A:$A,0),MATCH(F$1&amp;"Before",'Data Entry'!$1:$1,0)) = 5,INDEX('Data Entry'!$1:$1048576,MATCH($A279,'Data Entry'!$A:$A,0),MATCH(F$1&amp;"After",'Data Entry'!$1:$1,0))=5 ),0,1)</f>
        <v>0</v>
      </c>
      <c r="G279" s="61">
        <f>IF(OR($C279&lt;&gt;1,ISBLANK(INDEX('Data Entry'!$1:$1048576,MATCH($A279,'Data Entry'!$A:$A,0),MATCH(G$1&amp;"Before",'Data Entry'!$1:$1,0))),ISBLANK(INDEX('Data Entry'!$1:$1048576,MATCH($A279,'Data Entry'!$A:$A,0),MATCH(G$1&amp;"After",'Data Entry'!$1:$1,0))), INDEX('Data Entry'!$1:$1048576,MATCH($A279,'Data Entry'!$A:$A,0),MATCH(G$1&amp;"Before",'Data Entry'!$1:$1,0)) = 5,INDEX('Data Entry'!$1:$1048576,MATCH($A279,'Data Entry'!$A:$A,0),MATCH(G$1&amp;"After",'Data Entry'!$1:$1,0))=5 ),0,1)</f>
        <v>0</v>
      </c>
      <c r="H279" s="61">
        <f>IF(OR($C279&lt;&gt;1,ISBLANK(INDEX('Data Entry'!$1:$1048576,MATCH($A279,'Data Entry'!$A:$A,0),MATCH(H$1&amp;"Before",'Data Entry'!$1:$1,0))),ISBLANK(INDEX('Data Entry'!$1:$1048576,MATCH($A279,'Data Entry'!$A:$A,0),MATCH(H$1&amp;"After",'Data Entry'!$1:$1,0))), INDEX('Data Entry'!$1:$1048576,MATCH($A279,'Data Entry'!$A:$A,0),MATCH(H$1&amp;"Before",'Data Entry'!$1:$1,0)) = 5,INDEX('Data Entry'!$1:$1048576,MATCH($A279,'Data Entry'!$A:$A,0),MATCH(H$1&amp;"After",'Data Entry'!$1:$1,0))=5 ),0,1)</f>
        <v>0</v>
      </c>
      <c r="I279" s="61">
        <f>IF(OR($C279&lt;&gt;1,ISBLANK(INDEX('Data Entry'!$1:$1048576,MATCH($A279,'Data Entry'!$A:$A,0),MATCH(I$1&amp;"Before",'Data Entry'!$1:$1,0))),ISBLANK(INDEX('Data Entry'!$1:$1048576,MATCH($A279,'Data Entry'!$A:$A,0),MATCH(I$1&amp;"After",'Data Entry'!$1:$1,0))), INDEX('Data Entry'!$1:$1048576,MATCH($A279,'Data Entry'!$A:$A,0),MATCH(I$1&amp;"Before",'Data Entry'!$1:$1,0)) = 5,INDEX('Data Entry'!$1:$1048576,MATCH($A279,'Data Entry'!$A:$A,0),MATCH(I$1&amp;"After",'Data Entry'!$1:$1,0))=5 ),0,1)</f>
        <v>0</v>
      </c>
      <c r="J279" s="61">
        <f>IF(OR($C279&lt;&gt;1,ISBLANK(INDEX('Data Entry'!$1:$1048576,MATCH($A279,'Data Entry'!$A:$A,0),MATCH(J$1&amp;"Before",'Data Entry'!$1:$1,0))),ISBLANK(INDEX('Data Entry'!$1:$1048576,MATCH($A279,'Data Entry'!$A:$A,0),MATCH(J$1&amp;"After",'Data Entry'!$1:$1,0))), INDEX('Data Entry'!$1:$1048576,MATCH($A279,'Data Entry'!$A:$A,0),MATCH(J$1&amp;"Before",'Data Entry'!$1:$1,0)) = 5,INDEX('Data Entry'!$1:$1048576,MATCH($A279,'Data Entry'!$A:$A,0),MATCH(J$1&amp;"After",'Data Entry'!$1:$1,0))=5 ),0,1)</f>
        <v>0</v>
      </c>
      <c r="K279" s="61">
        <f>IF(OR($C279&lt;&gt;1,ISBLANK(INDEX('Data Entry'!$1:$1048576,MATCH($A279,'Data Entry'!$A:$A,0),MATCH(K$1&amp;"Before",'Data Entry'!$1:$1,0))),ISBLANK(INDEX('Data Entry'!$1:$1048576,MATCH($A279,'Data Entry'!$A:$A,0),MATCH(K$1&amp;"After",'Data Entry'!$1:$1,0))), INDEX('Data Entry'!$1:$1048576,MATCH($A279,'Data Entry'!$A:$A,0),MATCH(K$1&amp;"Before",'Data Entry'!$1:$1,0)) = 5,INDEX('Data Entry'!$1:$1048576,MATCH($A279,'Data Entry'!$A:$A,0),MATCH(K$1&amp;"After",'Data Entry'!$1:$1,0))=5 ),0,1)</f>
        <v>0</v>
      </c>
      <c r="L279" s="61">
        <f>IF(OR($C279&lt;&gt;1,ISBLANK(INDEX('Data Entry'!$1:$1048576,MATCH($A279,'Data Entry'!$A:$A,0),MATCH(L$1&amp;"Before",'Data Entry'!$1:$1,0))),ISBLANK(INDEX('Data Entry'!$1:$1048576,MATCH($A279,'Data Entry'!$A:$A,0),MATCH(L$1&amp;"After",'Data Entry'!$1:$1,0))), INDEX('Data Entry'!$1:$1048576,MATCH($A279,'Data Entry'!$A:$A,0),MATCH(L$1&amp;"Before",'Data Entry'!$1:$1,0)) = 5,INDEX('Data Entry'!$1:$1048576,MATCH($A279,'Data Entry'!$A:$A,0),MATCH(L$1&amp;"After",'Data Entry'!$1:$1,0))=5 ),0,1)</f>
        <v>0</v>
      </c>
      <c r="M279" s="61">
        <f>IF(OR($C279&lt;&gt;1,ISBLANK(INDEX('Data Entry'!$1:$1048576,MATCH($A279,'Data Entry'!$A:$A,0),MATCH(M$1&amp;"Before",'Data Entry'!$1:$1,0))),ISBLANK(INDEX('Data Entry'!$1:$1048576,MATCH($A279,'Data Entry'!$A:$A,0),MATCH(M$1&amp;"After",'Data Entry'!$1:$1,0))), INDEX('Data Entry'!$1:$1048576,MATCH($A279,'Data Entry'!$A:$A,0),MATCH(M$1&amp;"Before",'Data Entry'!$1:$1,0)) = 5,INDEX('Data Entry'!$1:$1048576,MATCH($A279,'Data Entry'!$A:$A,0),MATCH(M$1&amp;"After",'Data Entry'!$1:$1,0))=5 ),0,1)</f>
        <v>0</v>
      </c>
      <c r="N279" s="61">
        <f>IF(OR($C279&lt;&gt;1,ISBLANK(INDEX('Data Entry'!$1:$1048576,MATCH($A279,'Data Entry'!$A:$A,0),MATCH(N$1&amp;"Before",'Data Entry'!$1:$1,0))),ISBLANK(INDEX('Data Entry'!$1:$1048576,MATCH($A279,'Data Entry'!$A:$A,0),MATCH(N$1&amp;"After",'Data Entry'!$1:$1,0))), INDEX('Data Entry'!$1:$1048576,MATCH($A279,'Data Entry'!$A:$A,0),MATCH(N$1&amp;"Before",'Data Entry'!$1:$1,0)) = 5,INDEX('Data Entry'!$1:$1048576,MATCH($A279,'Data Entry'!$A:$A,0),MATCH(N$1&amp;"After",'Data Entry'!$1:$1,0))=5 ),0,1)</f>
        <v>0</v>
      </c>
      <c r="O279" s="61">
        <f>IF(OR($C279&lt;&gt;1,ISBLANK(INDEX('Data Entry'!$1:$1048576,MATCH($A279,'Data Entry'!$A:$A,0),MATCH(O$1&amp;"Before",'Data Entry'!$1:$1,0))),ISBLANK(INDEX('Data Entry'!$1:$1048576,MATCH($A279,'Data Entry'!$A:$A,0),MATCH(O$1&amp;"After",'Data Entry'!$1:$1,0))), INDEX('Data Entry'!$1:$1048576,MATCH($A279,'Data Entry'!$A:$A,0),MATCH(O$1&amp;"Before",'Data Entry'!$1:$1,0)) = 5,INDEX('Data Entry'!$1:$1048576,MATCH($A279,'Data Entry'!$A:$A,0),MATCH(O$1&amp;"After",'Data Entry'!$1:$1,0))=5 ),0,1)</f>
        <v>0</v>
      </c>
      <c r="P279" s="61">
        <f>IF(OR($C279&lt;&gt;1,ISBLANK(INDEX('Data Entry'!$1:$1048576,MATCH($A279,'Data Entry'!$A:$A,0),MATCH(P$1&amp;"Before",'Data Entry'!$1:$1,0))),ISBLANK(INDEX('Data Entry'!$1:$1048576,MATCH($A279,'Data Entry'!$A:$A,0),MATCH(P$1&amp;"After",'Data Entry'!$1:$1,0))), INDEX('Data Entry'!$1:$1048576,MATCH($A279,'Data Entry'!$A:$A,0),MATCH(P$1&amp;"Before",'Data Entry'!$1:$1,0)) = 5,INDEX('Data Entry'!$1:$1048576,MATCH($A279,'Data Entry'!$A:$A,0),MATCH(P$1&amp;"After",'Data Entry'!$1:$1,0))=5 ),0,1)</f>
        <v>0</v>
      </c>
      <c r="Q279" s="61">
        <f>IF(OR($C279&lt;&gt;1,ISBLANK(INDEX('Data Entry'!$1:$1048576,MATCH($A279,'Data Entry'!$A:$A,0),MATCH(Q$1&amp;"Before",'Data Entry'!$1:$1,0))),ISBLANK(INDEX('Data Entry'!$1:$1048576,MATCH($A279,'Data Entry'!$A:$A,0),MATCH(Q$1&amp;"After",'Data Entry'!$1:$1,0))), INDEX('Data Entry'!$1:$1048576,MATCH($A279,'Data Entry'!$A:$A,0),MATCH(Q$1&amp;"Before",'Data Entry'!$1:$1,0)) = 5,INDEX('Data Entry'!$1:$1048576,MATCH($A279,'Data Entry'!$A:$A,0),MATCH(Q$1&amp;"After",'Data Entry'!$1:$1,0))=5 ),0,1)</f>
        <v>0</v>
      </c>
      <c r="R279" s="61">
        <f>IF(OR($C279&lt;&gt;1,ISBLANK(INDEX('Data Entry'!$1:$1048576,MATCH($A279,'Data Entry'!$A:$A,0),MATCH(R$1&amp;"Before",'Data Entry'!$1:$1,0))),ISBLANK(INDEX('Data Entry'!$1:$1048576,MATCH($A279,'Data Entry'!$A:$A,0),MATCH(R$1&amp;"After",'Data Entry'!$1:$1,0))), INDEX('Data Entry'!$1:$1048576,MATCH($A279,'Data Entry'!$A:$A,0),MATCH(R$1&amp;"Before",'Data Entry'!$1:$1,0)) = 5,INDEX('Data Entry'!$1:$1048576,MATCH($A279,'Data Entry'!$A:$A,0),MATCH(R$1&amp;"After",'Data Entry'!$1:$1,0))=5 ),0,1)</f>
        <v>0</v>
      </c>
      <c r="S279" s="61">
        <f>IF(OR($C279&lt;&gt;1,ISBLANK(INDEX('Data Entry'!$1:$1048576,MATCH($A279,'Data Entry'!$A:$A,0),MATCH(S$1&amp;"Before",'Data Entry'!$1:$1,0))),ISBLANK(INDEX('Data Entry'!$1:$1048576,MATCH($A279,'Data Entry'!$A:$A,0),MATCH(S$1&amp;"After",'Data Entry'!$1:$1,0))), INDEX('Data Entry'!$1:$1048576,MATCH($A279,'Data Entry'!$A:$A,0),MATCH(S$1&amp;"Before",'Data Entry'!$1:$1,0)) = 5,INDEX('Data Entry'!$1:$1048576,MATCH($A279,'Data Entry'!$A:$A,0),MATCH(S$1&amp;"After",'Data Entry'!$1:$1,0))=5 ),0,1)</f>
        <v>0</v>
      </c>
      <c r="T279" s="61">
        <f>IF(OR($C279&lt;&gt;1,ISBLANK(INDEX('Data Entry'!$1:$1048576,MATCH($A279,'Data Entry'!$A:$A,0),MATCH(T$1&amp;"Before",'Data Entry'!$1:$1,0))),ISBLANK(INDEX('Data Entry'!$1:$1048576,MATCH($A279,'Data Entry'!$A:$A,0),MATCH(T$1&amp;"After",'Data Entry'!$1:$1,0))), INDEX('Data Entry'!$1:$1048576,MATCH($A279,'Data Entry'!$A:$A,0),MATCH(T$1&amp;"Before",'Data Entry'!$1:$1,0)) = 5,INDEX('Data Entry'!$1:$1048576,MATCH($A279,'Data Entry'!$A:$A,0),MATCH(T$1&amp;"After",'Data Entry'!$1:$1,0))=5 ),0,1)</f>
        <v>0</v>
      </c>
      <c r="U279" s="61">
        <f>IF(OR($C279&lt;&gt;1,ISBLANK(INDEX('Data Entry'!$1:$1048576,MATCH($A279,'Data Entry'!$A:$A,0),MATCH(U$1&amp;"Before",'Data Entry'!$1:$1,0))),ISBLANK(INDEX('Data Entry'!$1:$1048576,MATCH($A279,'Data Entry'!$A:$A,0),MATCH(U$1&amp;"After",'Data Entry'!$1:$1,0))), INDEX('Data Entry'!$1:$1048576,MATCH($A279,'Data Entry'!$A:$A,0),MATCH(U$1&amp;"Before",'Data Entry'!$1:$1,0)) = 5,INDEX('Data Entry'!$1:$1048576,MATCH($A279,'Data Entry'!$A:$A,0),MATCH(U$1&amp;"After",'Data Entry'!$1:$1,0))=5 ),0,1)</f>
        <v>0</v>
      </c>
      <c r="V279" s="61" t="e">
        <f>IF(OR($C279&lt;&gt;1,ISBLANK(INDEX('Data Entry'!$1:$1048576,MATCH($A279,'Data Entry'!$A:$A,0),MATCH(V$1&amp;"Before",'Data Entry'!$1:$1,0))),ISBLANK(INDEX('Data Entry'!$1:$1048576,MATCH($A279,'Data Entry'!$A:$A,0),MATCH(V$1&amp;"After",'Data Entry'!$1:$1,0))), INDEX('Data Entry'!$1:$1048576,MATCH($A279,'Data Entry'!$A:$A,0),MATCH(V$1&amp;"Before",'Data Entry'!$1:$1,0)) = 5,INDEX('Data Entry'!$1:$1048576,MATCH($A279,'Data Entry'!$A:$A,0),MATCH(V$1&amp;"After",'Data Entry'!$1:$1,0))=5 ),0,1)</f>
        <v>#N/A</v>
      </c>
      <c r="W279" s="61" t="e">
        <f>IF(OR($C279&lt;&gt;1,ISBLANK(INDEX('Data Entry'!$1:$1048576,MATCH($A279,'Data Entry'!$A:$A,0),MATCH(W$1&amp;"Before",'Data Entry'!$1:$1,0))),ISBLANK(INDEX('Data Entry'!$1:$1048576,MATCH($A279,'Data Entry'!$A:$A,0),MATCH(W$1&amp;"After",'Data Entry'!$1:$1,0))), INDEX('Data Entry'!$1:$1048576,MATCH($A279,'Data Entry'!$A:$A,0),MATCH(W$1&amp;"Before",'Data Entry'!$1:$1,0)) = 5,INDEX('Data Entry'!$1:$1048576,MATCH($A279,'Data Entry'!$A:$A,0),MATCH(W$1&amp;"After",'Data Entry'!$1:$1,0))=5 ),0,1)</f>
        <v>#N/A</v>
      </c>
      <c r="X279" s="61" t="e">
        <f>IF(OR($C279&lt;&gt;1,ISBLANK(INDEX('Data Entry'!$1:$1048576,MATCH($A279,'Data Entry'!$A:$A,0),MATCH(X$1&amp;"Before",'Data Entry'!$1:$1,0))),ISBLANK(INDEX('Data Entry'!$1:$1048576,MATCH($A279,'Data Entry'!$A:$A,0),MATCH(X$1&amp;"After",'Data Entry'!$1:$1,0))), INDEX('Data Entry'!$1:$1048576,MATCH($A279,'Data Entry'!$A:$A,0),MATCH(X$1&amp;"Before",'Data Entry'!$1:$1,0)) = 5,INDEX('Data Entry'!$1:$1048576,MATCH($A279,'Data Entry'!$A:$A,0),MATCH(X$1&amp;"After",'Data Entry'!$1:$1,0))=5 ),0,1)</f>
        <v>#N/A</v>
      </c>
      <c r="Y279" s="61" t="e">
        <f>IF(OR($C279&lt;&gt;1,ISBLANK(INDEX('Data Entry'!$1:$1048576,MATCH($A279,'Data Entry'!$A:$A,0),MATCH(Y$1&amp;"Before",'Data Entry'!$1:$1,0))),ISBLANK(INDEX('Data Entry'!$1:$1048576,MATCH($A279,'Data Entry'!$A:$A,0),MATCH(Y$1&amp;"After",'Data Entry'!$1:$1,0))), INDEX('Data Entry'!$1:$1048576,MATCH($A279,'Data Entry'!$A:$A,0),MATCH(Y$1&amp;"Before",'Data Entry'!$1:$1,0)) = 5,INDEX('Data Entry'!$1:$1048576,MATCH($A279,'Data Entry'!$A:$A,0),MATCH(Y$1&amp;"After",'Data Entry'!$1:$1,0))=5 ),0,1)</f>
        <v>#N/A</v>
      </c>
      <c r="Z279" s="61" t="e">
        <f>IF(OR($C279&lt;&gt;1,ISBLANK(INDEX('Data Entry'!$1:$1048576,MATCH($A279,'Data Entry'!$A:$A,0),MATCH(Z$1&amp;"Before",'Data Entry'!$1:$1,0))),ISBLANK(INDEX('Data Entry'!$1:$1048576,MATCH($A279,'Data Entry'!$A:$A,0),MATCH(Z$1&amp;"After",'Data Entry'!$1:$1,0))), INDEX('Data Entry'!$1:$1048576,MATCH($A279,'Data Entry'!$A:$A,0),MATCH(Z$1&amp;"Before",'Data Entry'!$1:$1,0)) = 5,INDEX('Data Entry'!$1:$1048576,MATCH($A279,'Data Entry'!$A:$A,0),MATCH(Z$1&amp;"After",'Data Entry'!$1:$1,0))=5 ),0,1)</f>
        <v>#N/A</v>
      </c>
      <c r="AA279" s="61" t="e">
        <f>IF(OR($C279&lt;&gt;1,ISBLANK(INDEX('Data Entry'!$1:$1048576,MATCH($A279,'Data Entry'!$A:$A,0),MATCH(AA$1&amp;"Before",'Data Entry'!$1:$1,0))),ISBLANK(INDEX('Data Entry'!$1:$1048576,MATCH($A279,'Data Entry'!$A:$A,0),MATCH(AA$1&amp;"After",'Data Entry'!$1:$1,0))), INDEX('Data Entry'!$1:$1048576,MATCH($A279,'Data Entry'!$A:$A,0),MATCH(AA$1&amp;"Before",'Data Entry'!$1:$1,0)) = 5,INDEX('Data Entry'!$1:$1048576,MATCH($A279,'Data Entry'!$A:$A,0),MATCH(AA$1&amp;"After",'Data Entry'!$1:$1,0))=5 ),0,1)</f>
        <v>#N/A</v>
      </c>
      <c r="AB279" s="61" t="e">
        <f>IF(OR($C279&lt;&gt;1,ISBLANK(INDEX('Data Entry'!$1:$1048576,MATCH($A279,'Data Entry'!$A:$A,0),MATCH(AB$1&amp;"Before",'Data Entry'!$1:$1,0))),ISBLANK(INDEX('Data Entry'!$1:$1048576,MATCH($A279,'Data Entry'!$A:$A,0),MATCH(AB$1&amp;"After",'Data Entry'!$1:$1,0))), INDEX('Data Entry'!$1:$1048576,MATCH($A279,'Data Entry'!$A:$A,0),MATCH(AB$1&amp;"Before",'Data Entry'!$1:$1,0)) = 5,INDEX('Data Entry'!$1:$1048576,MATCH($A279,'Data Entry'!$A:$A,0),MATCH(AB$1&amp;"After",'Data Entry'!$1:$1,0))=5 ),0,1)</f>
        <v>#N/A</v>
      </c>
      <c r="AC279" s="61" t="e">
        <f>IF(OR($C279&lt;&gt;1,ISBLANK(INDEX('Data Entry'!$1:$1048576,MATCH($A279,'Data Entry'!$A:$A,0),MATCH(AC$1&amp;"Before",'Data Entry'!$1:$1,0))),ISBLANK(INDEX('Data Entry'!$1:$1048576,MATCH($A279,'Data Entry'!$A:$A,0),MATCH(AC$1&amp;"After",'Data Entry'!$1:$1,0))), INDEX('Data Entry'!$1:$1048576,MATCH($A279,'Data Entry'!$A:$A,0),MATCH(AC$1&amp;"Before",'Data Entry'!$1:$1,0)) = 5,INDEX('Data Entry'!$1:$1048576,MATCH($A279,'Data Entry'!$A:$A,0),MATCH(AC$1&amp;"After",'Data Entry'!$1:$1,0))=5 ),0,1)</f>
        <v>#N/A</v>
      </c>
      <c r="AD279" s="61" t="e">
        <f>IF(OR($C279&lt;&gt;1,ISBLANK(INDEX('Data Entry'!$1:$1048576,MATCH($A279,'Data Entry'!$A:$A,0),MATCH(AD$1&amp;"Before",'Data Entry'!$1:$1,0))),ISBLANK(INDEX('Data Entry'!$1:$1048576,MATCH($A279,'Data Entry'!$A:$A,0),MATCH(AD$1&amp;"After",'Data Entry'!$1:$1,0))), INDEX('Data Entry'!$1:$1048576,MATCH($A279,'Data Entry'!$A:$A,0),MATCH(AD$1&amp;"Before",'Data Entry'!$1:$1,0)) = 5,INDEX('Data Entry'!$1:$1048576,MATCH($A279,'Data Entry'!$A:$A,0),MATCH(AD$1&amp;"After",'Data Entry'!$1:$1,0))=5 ),0,1)</f>
        <v>#N/A</v>
      </c>
      <c r="AE279" s="61" t="e">
        <f>IF(OR($C279&lt;&gt;1,ISBLANK(INDEX('Data Entry'!$1:$1048576,MATCH($A279,'Data Entry'!$A:$A,0),MATCH(AE$1&amp;"Before",'Data Entry'!$1:$1,0))),ISBLANK(INDEX('Data Entry'!$1:$1048576,MATCH($A279,'Data Entry'!$A:$A,0),MATCH(AE$1&amp;"After",'Data Entry'!$1:$1,0))), INDEX('Data Entry'!$1:$1048576,MATCH($A279,'Data Entry'!$A:$A,0),MATCH(AE$1&amp;"Before",'Data Entry'!$1:$1,0)) = 5,INDEX('Data Entry'!$1:$1048576,MATCH($A279,'Data Entry'!$A:$A,0),MATCH(AE$1&amp;"After",'Data Entry'!$1:$1,0))=5 ),0,1)</f>
        <v>#N/A</v>
      </c>
      <c r="AF279" s="61" t="e">
        <f>IF(OR($C279&lt;&gt;1,ISBLANK(INDEX('Data Entry'!$1:$1048576,MATCH($A279,'Data Entry'!$A:$A,0),MATCH(AF$1&amp;"Before",'Data Entry'!$1:$1,0))),ISBLANK(INDEX('Data Entry'!$1:$1048576,MATCH($A279,'Data Entry'!$A:$A,0),MATCH(AF$1&amp;"After",'Data Entry'!$1:$1,0))), INDEX('Data Entry'!$1:$1048576,MATCH($A279,'Data Entry'!$A:$A,0),MATCH(AF$1&amp;"Before",'Data Entry'!$1:$1,0)) = 5,INDEX('Data Entry'!$1:$1048576,MATCH($A279,'Data Entry'!$A:$A,0),MATCH(AF$1&amp;"After",'Data Entry'!$1:$1,0))=5 ),0,1)</f>
        <v>#N/A</v>
      </c>
      <c r="AG279" s="61" t="e">
        <f>IF(OR($C279&lt;&gt;1,ISBLANK(INDEX('Data Entry'!$1:$1048576,MATCH($A279,'Data Entry'!$A:$A,0),MATCH(AG$1&amp;"Before",'Data Entry'!$1:$1,0))),ISBLANK(INDEX('Data Entry'!$1:$1048576,MATCH($A279,'Data Entry'!$A:$A,0),MATCH(AG$1&amp;"After",'Data Entry'!$1:$1,0))), INDEX('Data Entry'!$1:$1048576,MATCH($A279,'Data Entry'!$A:$A,0),MATCH(AG$1&amp;"Before",'Data Entry'!$1:$1,0)) = 5,INDEX('Data Entry'!$1:$1048576,MATCH($A279,'Data Entry'!$A:$A,0),MATCH(AG$1&amp;"After",'Data Entry'!$1:$1,0))=5 ),0,1)</f>
        <v>#N/A</v>
      </c>
      <c r="AH279" s="61" t="e">
        <f>IF(OR($C279&lt;&gt;1,ISBLANK(INDEX('Data Entry'!$1:$1048576,MATCH($A279,'Data Entry'!$A:$A,0),MATCH(AH$1&amp;"Before",'Data Entry'!$1:$1,0))),ISBLANK(INDEX('Data Entry'!$1:$1048576,MATCH($A279,'Data Entry'!$A:$A,0),MATCH(AH$1&amp;"After",'Data Entry'!$1:$1,0))), INDEX('Data Entry'!$1:$1048576,MATCH($A279,'Data Entry'!$A:$A,0),MATCH(AH$1&amp;"Before",'Data Entry'!$1:$1,0)) = 5,INDEX('Data Entry'!$1:$1048576,MATCH($A279,'Data Entry'!$A:$A,0),MATCH(AH$1&amp;"After",'Data Entry'!$1:$1,0))=5 ),0,1)</f>
        <v>#N/A</v>
      </c>
      <c r="AI279" s="61" t="e">
        <f>IF(OR($C279&lt;&gt;1,ISBLANK(INDEX('Data Entry'!$1:$1048576,MATCH($A279,'Data Entry'!$A:$A,0),MATCH(AI$1&amp;"Before",'Data Entry'!$1:$1,0))),ISBLANK(INDEX('Data Entry'!$1:$1048576,MATCH($A279,'Data Entry'!$A:$A,0),MATCH(AI$1&amp;"After",'Data Entry'!$1:$1,0))), INDEX('Data Entry'!$1:$1048576,MATCH($A279,'Data Entry'!$A:$A,0),MATCH(AI$1&amp;"Before",'Data Entry'!$1:$1,0)) = 5,INDEX('Data Entry'!$1:$1048576,MATCH($A279,'Data Entry'!$A:$A,0),MATCH(AI$1&amp;"After",'Data Entry'!$1:$1,0))=5 ),0,1)</f>
        <v>#N/A</v>
      </c>
      <c r="AJ279" s="61" t="e">
        <f>IF(OR($C279&lt;&gt;1,ISBLANK(INDEX('Data Entry'!$1:$1048576,MATCH($A279,'Data Entry'!$A:$A,0),MATCH(AJ$1&amp;"Before",'Data Entry'!$1:$1,0))),ISBLANK(INDEX('Data Entry'!$1:$1048576,MATCH($A279,'Data Entry'!$A:$A,0),MATCH(AJ$1&amp;"After",'Data Entry'!$1:$1,0))), INDEX('Data Entry'!$1:$1048576,MATCH($A279,'Data Entry'!$A:$A,0),MATCH(AJ$1&amp;"Before",'Data Entry'!$1:$1,0)) = 5,INDEX('Data Entry'!$1:$1048576,MATCH($A279,'Data Entry'!$A:$A,0),MATCH(AJ$1&amp;"After",'Data Entry'!$1:$1,0))=5 ),0,1)</f>
        <v>#N/A</v>
      </c>
      <c r="AK279" s="61" t="e">
        <f>IF(OR($C279&lt;&gt;1,ISBLANK(INDEX('Data Entry'!$1:$1048576,MATCH($A279,'Data Entry'!$A:$A,0),MATCH(AK$1&amp;"Before",'Data Entry'!$1:$1,0))),ISBLANK(INDEX('Data Entry'!$1:$1048576,MATCH($A279,'Data Entry'!$A:$A,0),MATCH(AK$1&amp;"After",'Data Entry'!$1:$1,0))), INDEX('Data Entry'!$1:$1048576,MATCH($A279,'Data Entry'!$A:$A,0),MATCH(AK$1&amp;"Before",'Data Entry'!$1:$1,0)) = 5,INDEX('Data Entry'!$1:$1048576,MATCH($A279,'Data Entry'!$A:$A,0),MATCH(AK$1&amp;"After",'Data Entry'!$1:$1,0))=5 ),0,1)</f>
        <v>#N/A</v>
      </c>
      <c r="AL279" s="61" t="e">
        <f>IF(OR($C279&lt;&gt;1,ISBLANK(INDEX('Data Entry'!$1:$1048576,MATCH($A279,'Data Entry'!$A:$A,0),MATCH(AL$1&amp;"Before",'Data Entry'!$1:$1,0))),ISBLANK(INDEX('Data Entry'!$1:$1048576,MATCH($A279,'Data Entry'!$A:$A,0),MATCH(AL$1&amp;"After",'Data Entry'!$1:$1,0))), INDEX('Data Entry'!$1:$1048576,MATCH($A279,'Data Entry'!$A:$A,0),MATCH(AL$1&amp;"Before",'Data Entry'!$1:$1,0)) = 5,INDEX('Data Entry'!$1:$1048576,MATCH($A279,'Data Entry'!$A:$A,0),MATCH(AL$1&amp;"After",'Data Entry'!$1:$1,0))=5 ),0,1)</f>
        <v>#N/A</v>
      </c>
      <c r="AM279" s="61" t="e">
        <f>IF(OR($C279&lt;&gt;1,ISBLANK(INDEX('Data Entry'!$1:$1048576,MATCH($A279,'Data Entry'!$A:$A,0),MATCH(AM$1&amp;"Before",'Data Entry'!$1:$1,0))),ISBLANK(INDEX('Data Entry'!$1:$1048576,MATCH($A279,'Data Entry'!$A:$A,0),MATCH(AM$1&amp;"After",'Data Entry'!$1:$1,0))), INDEX('Data Entry'!$1:$1048576,MATCH($A279,'Data Entry'!$A:$A,0),MATCH(AM$1&amp;"Before",'Data Entry'!$1:$1,0)) = 5,INDEX('Data Entry'!$1:$1048576,MATCH($A279,'Data Entry'!$A:$A,0),MATCH(AM$1&amp;"After",'Data Entry'!$1:$1,0))=5 ),0,1)</f>
        <v>#N/A</v>
      </c>
      <c r="AN279" s="61">
        <f>IF(OR($C279&lt;&gt;1,ISBLANK(INDEX('Data Entry'!$1:$1048576,MATCH($A279,'Data Entry'!$A:$A,0),MATCH(AN$1&amp;"Before",'Data Entry'!$1:$1,0))),ISBLANK(INDEX('Data Entry'!$1:$1048576,MATCH($A279,'Data Entry'!$A:$A,0),MATCH(AN$1&amp;"After",'Data Entry'!$1:$1,0)))),0,1)</f>
        <v>0</v>
      </c>
      <c r="AO279" s="61">
        <f>IF(OR($C279&lt;&gt;1,ISBLANK(INDEX('Data Entry'!$1:$1048576,MATCH($A279,'Data Entry'!$A:$A,0),MATCH(AO$1&amp;"After",'Data Entry'!$1:$1,0)))),0,1)</f>
        <v>0</v>
      </c>
      <c r="AP279" s="61">
        <f>IF(OR($C279&lt;&gt;1,ISBLANK(INDEX('Data Entry'!$1:$1048576,MATCH($A279,'Data Entry'!$A:$A,0),MATCH(AP$1&amp;"After",'Data Entry'!$1:$1,0)))),0,1)</f>
        <v>0</v>
      </c>
      <c r="AQ279" s="61">
        <f>IF(OR($C279&lt;&gt;1,ISBLANK(INDEX('Data Entry'!$1:$1048576,MATCH($A279,'Data Entry'!$A:$A,0),MATCH(AQ$1&amp;"After",'Data Entry'!$1:$1,0)))),0,1)</f>
        <v>0</v>
      </c>
      <c r="AR279" s="61">
        <f>IF(OR($C279&lt;&gt;1,ISBLANK(INDEX('Data Entry'!$1:$1048576,MATCH($A279,'Data Entry'!$A:$A,0),MATCH(AR$1&amp;"After",'Data Entry'!$1:$1,0)))),0,1)</f>
        <v>0</v>
      </c>
      <c r="AS279" s="61">
        <f>IF(OR($C279&lt;&gt;1,ISBLANK(INDEX('Data Entry'!$1:$1048576,MATCH($A279,'Data Entry'!$A:$A,0),MATCH(AS$1&amp;"After",'Data Entry'!$1:$1,0)))),0,1)</f>
        <v>0</v>
      </c>
      <c r="AT279" s="61">
        <f>IF(OR($C279&lt;&gt;1,ISBLANK(INDEX('Data Entry'!$1:$1048576,MATCH($A279,'Data Entry'!$A:$A,0),MATCH(AT$1&amp;"After",'Data Entry'!$1:$1,0)))),0,1)</f>
        <v>0</v>
      </c>
    </row>
    <row r="280" spans="1:46" x14ac:dyDescent="0.35">
      <c r="A280" s="70">
        <f>'Data Entry'!A284</f>
        <v>279</v>
      </c>
      <c r="B280" s="61">
        <f>'Data Entry'!BF284</f>
        <v>0</v>
      </c>
      <c r="C280" s="61">
        <f t="shared" si="4"/>
        <v>0</v>
      </c>
      <c r="D280" s="61">
        <f>IF(SUM('Data Entry'!$D284:$AT284) = 0,0,1)</f>
        <v>0</v>
      </c>
      <c r="E280" s="61">
        <f>IF(OR($C280&lt;&gt;1,ISBLANK(INDEX('Data Entry'!$1:$1048576,MATCH($A280,'Data Entry'!$A:$A,0),MATCH(E$1&amp;"Before",'Data Entry'!$1:$1,0))),ISBLANK(INDEX('Data Entry'!$1:$1048576,MATCH($A280,'Data Entry'!$A:$A,0),MATCH(E$1&amp;"After",'Data Entry'!$1:$1,0))), INDEX('Data Entry'!$1:$1048576,MATCH($A280,'Data Entry'!$A:$A,0),MATCH(E$1&amp;"Before",'Data Entry'!$1:$1,0)) = 5,INDEX('Data Entry'!$1:$1048576,MATCH($A280,'Data Entry'!$A:$A,0),MATCH(E$1&amp;"After",'Data Entry'!$1:$1,0))=5 ),0,1)</f>
        <v>0</v>
      </c>
      <c r="F280" s="61">
        <f>IF(OR($C280&lt;&gt;1,ISBLANK(INDEX('Data Entry'!$1:$1048576,MATCH($A280,'Data Entry'!$A:$A,0),MATCH(F$1&amp;"Before",'Data Entry'!$1:$1,0))),ISBLANK(INDEX('Data Entry'!$1:$1048576,MATCH($A280,'Data Entry'!$A:$A,0),MATCH(F$1&amp;"After",'Data Entry'!$1:$1,0))), INDEX('Data Entry'!$1:$1048576,MATCH($A280,'Data Entry'!$A:$A,0),MATCH(F$1&amp;"Before",'Data Entry'!$1:$1,0)) = 5,INDEX('Data Entry'!$1:$1048576,MATCH($A280,'Data Entry'!$A:$A,0),MATCH(F$1&amp;"After",'Data Entry'!$1:$1,0))=5 ),0,1)</f>
        <v>0</v>
      </c>
      <c r="G280" s="61">
        <f>IF(OR($C280&lt;&gt;1,ISBLANK(INDEX('Data Entry'!$1:$1048576,MATCH($A280,'Data Entry'!$A:$A,0),MATCH(G$1&amp;"Before",'Data Entry'!$1:$1,0))),ISBLANK(INDEX('Data Entry'!$1:$1048576,MATCH($A280,'Data Entry'!$A:$A,0),MATCH(G$1&amp;"After",'Data Entry'!$1:$1,0))), INDEX('Data Entry'!$1:$1048576,MATCH($A280,'Data Entry'!$A:$A,0),MATCH(G$1&amp;"Before",'Data Entry'!$1:$1,0)) = 5,INDEX('Data Entry'!$1:$1048576,MATCH($A280,'Data Entry'!$A:$A,0),MATCH(G$1&amp;"After",'Data Entry'!$1:$1,0))=5 ),0,1)</f>
        <v>0</v>
      </c>
      <c r="H280" s="61">
        <f>IF(OR($C280&lt;&gt;1,ISBLANK(INDEX('Data Entry'!$1:$1048576,MATCH($A280,'Data Entry'!$A:$A,0),MATCH(H$1&amp;"Before",'Data Entry'!$1:$1,0))),ISBLANK(INDEX('Data Entry'!$1:$1048576,MATCH($A280,'Data Entry'!$A:$A,0),MATCH(H$1&amp;"After",'Data Entry'!$1:$1,0))), INDEX('Data Entry'!$1:$1048576,MATCH($A280,'Data Entry'!$A:$A,0),MATCH(H$1&amp;"Before",'Data Entry'!$1:$1,0)) = 5,INDEX('Data Entry'!$1:$1048576,MATCH($A280,'Data Entry'!$A:$A,0),MATCH(H$1&amp;"After",'Data Entry'!$1:$1,0))=5 ),0,1)</f>
        <v>0</v>
      </c>
      <c r="I280" s="61">
        <f>IF(OR($C280&lt;&gt;1,ISBLANK(INDEX('Data Entry'!$1:$1048576,MATCH($A280,'Data Entry'!$A:$A,0),MATCH(I$1&amp;"Before",'Data Entry'!$1:$1,0))),ISBLANK(INDEX('Data Entry'!$1:$1048576,MATCH($A280,'Data Entry'!$A:$A,0),MATCH(I$1&amp;"After",'Data Entry'!$1:$1,0))), INDEX('Data Entry'!$1:$1048576,MATCH($A280,'Data Entry'!$A:$A,0),MATCH(I$1&amp;"Before",'Data Entry'!$1:$1,0)) = 5,INDEX('Data Entry'!$1:$1048576,MATCH($A280,'Data Entry'!$A:$A,0),MATCH(I$1&amp;"After",'Data Entry'!$1:$1,0))=5 ),0,1)</f>
        <v>0</v>
      </c>
      <c r="J280" s="61">
        <f>IF(OR($C280&lt;&gt;1,ISBLANK(INDEX('Data Entry'!$1:$1048576,MATCH($A280,'Data Entry'!$A:$A,0),MATCH(J$1&amp;"Before",'Data Entry'!$1:$1,0))),ISBLANK(INDEX('Data Entry'!$1:$1048576,MATCH($A280,'Data Entry'!$A:$A,0),MATCH(J$1&amp;"After",'Data Entry'!$1:$1,0))), INDEX('Data Entry'!$1:$1048576,MATCH($A280,'Data Entry'!$A:$A,0),MATCH(J$1&amp;"Before",'Data Entry'!$1:$1,0)) = 5,INDEX('Data Entry'!$1:$1048576,MATCH($A280,'Data Entry'!$A:$A,0),MATCH(J$1&amp;"After",'Data Entry'!$1:$1,0))=5 ),0,1)</f>
        <v>0</v>
      </c>
      <c r="K280" s="61">
        <f>IF(OR($C280&lt;&gt;1,ISBLANK(INDEX('Data Entry'!$1:$1048576,MATCH($A280,'Data Entry'!$A:$A,0),MATCH(K$1&amp;"Before",'Data Entry'!$1:$1,0))),ISBLANK(INDEX('Data Entry'!$1:$1048576,MATCH($A280,'Data Entry'!$A:$A,0),MATCH(K$1&amp;"After",'Data Entry'!$1:$1,0))), INDEX('Data Entry'!$1:$1048576,MATCH($A280,'Data Entry'!$A:$A,0),MATCH(K$1&amp;"Before",'Data Entry'!$1:$1,0)) = 5,INDEX('Data Entry'!$1:$1048576,MATCH($A280,'Data Entry'!$A:$A,0),MATCH(K$1&amp;"After",'Data Entry'!$1:$1,0))=5 ),0,1)</f>
        <v>0</v>
      </c>
      <c r="L280" s="61">
        <f>IF(OR($C280&lt;&gt;1,ISBLANK(INDEX('Data Entry'!$1:$1048576,MATCH($A280,'Data Entry'!$A:$A,0),MATCH(L$1&amp;"Before",'Data Entry'!$1:$1,0))),ISBLANK(INDEX('Data Entry'!$1:$1048576,MATCH($A280,'Data Entry'!$A:$A,0),MATCH(L$1&amp;"After",'Data Entry'!$1:$1,0))), INDEX('Data Entry'!$1:$1048576,MATCH($A280,'Data Entry'!$A:$A,0),MATCH(L$1&amp;"Before",'Data Entry'!$1:$1,0)) = 5,INDEX('Data Entry'!$1:$1048576,MATCH($A280,'Data Entry'!$A:$A,0),MATCH(L$1&amp;"After",'Data Entry'!$1:$1,0))=5 ),0,1)</f>
        <v>0</v>
      </c>
      <c r="M280" s="61">
        <f>IF(OR($C280&lt;&gt;1,ISBLANK(INDEX('Data Entry'!$1:$1048576,MATCH($A280,'Data Entry'!$A:$A,0),MATCH(M$1&amp;"Before",'Data Entry'!$1:$1,0))),ISBLANK(INDEX('Data Entry'!$1:$1048576,MATCH($A280,'Data Entry'!$A:$A,0),MATCH(M$1&amp;"After",'Data Entry'!$1:$1,0))), INDEX('Data Entry'!$1:$1048576,MATCH($A280,'Data Entry'!$A:$A,0),MATCH(M$1&amp;"Before",'Data Entry'!$1:$1,0)) = 5,INDEX('Data Entry'!$1:$1048576,MATCH($A280,'Data Entry'!$A:$A,0),MATCH(M$1&amp;"After",'Data Entry'!$1:$1,0))=5 ),0,1)</f>
        <v>0</v>
      </c>
      <c r="N280" s="61">
        <f>IF(OR($C280&lt;&gt;1,ISBLANK(INDEX('Data Entry'!$1:$1048576,MATCH($A280,'Data Entry'!$A:$A,0),MATCH(N$1&amp;"Before",'Data Entry'!$1:$1,0))),ISBLANK(INDEX('Data Entry'!$1:$1048576,MATCH($A280,'Data Entry'!$A:$A,0),MATCH(N$1&amp;"After",'Data Entry'!$1:$1,0))), INDEX('Data Entry'!$1:$1048576,MATCH($A280,'Data Entry'!$A:$A,0),MATCH(N$1&amp;"Before",'Data Entry'!$1:$1,0)) = 5,INDEX('Data Entry'!$1:$1048576,MATCH($A280,'Data Entry'!$A:$A,0),MATCH(N$1&amp;"After",'Data Entry'!$1:$1,0))=5 ),0,1)</f>
        <v>0</v>
      </c>
      <c r="O280" s="61">
        <f>IF(OR($C280&lt;&gt;1,ISBLANK(INDEX('Data Entry'!$1:$1048576,MATCH($A280,'Data Entry'!$A:$A,0),MATCH(O$1&amp;"Before",'Data Entry'!$1:$1,0))),ISBLANK(INDEX('Data Entry'!$1:$1048576,MATCH($A280,'Data Entry'!$A:$A,0),MATCH(O$1&amp;"After",'Data Entry'!$1:$1,0))), INDEX('Data Entry'!$1:$1048576,MATCH($A280,'Data Entry'!$A:$A,0),MATCH(O$1&amp;"Before",'Data Entry'!$1:$1,0)) = 5,INDEX('Data Entry'!$1:$1048576,MATCH($A280,'Data Entry'!$A:$A,0),MATCH(O$1&amp;"After",'Data Entry'!$1:$1,0))=5 ),0,1)</f>
        <v>0</v>
      </c>
      <c r="P280" s="61">
        <f>IF(OR($C280&lt;&gt;1,ISBLANK(INDEX('Data Entry'!$1:$1048576,MATCH($A280,'Data Entry'!$A:$A,0),MATCH(P$1&amp;"Before",'Data Entry'!$1:$1,0))),ISBLANK(INDEX('Data Entry'!$1:$1048576,MATCH($A280,'Data Entry'!$A:$A,0),MATCH(P$1&amp;"After",'Data Entry'!$1:$1,0))), INDEX('Data Entry'!$1:$1048576,MATCH($A280,'Data Entry'!$A:$A,0),MATCH(P$1&amp;"Before",'Data Entry'!$1:$1,0)) = 5,INDEX('Data Entry'!$1:$1048576,MATCH($A280,'Data Entry'!$A:$A,0),MATCH(P$1&amp;"After",'Data Entry'!$1:$1,0))=5 ),0,1)</f>
        <v>0</v>
      </c>
      <c r="Q280" s="61">
        <f>IF(OR($C280&lt;&gt;1,ISBLANK(INDEX('Data Entry'!$1:$1048576,MATCH($A280,'Data Entry'!$A:$A,0),MATCH(Q$1&amp;"Before",'Data Entry'!$1:$1,0))),ISBLANK(INDEX('Data Entry'!$1:$1048576,MATCH($A280,'Data Entry'!$A:$A,0),MATCH(Q$1&amp;"After",'Data Entry'!$1:$1,0))), INDEX('Data Entry'!$1:$1048576,MATCH($A280,'Data Entry'!$A:$A,0),MATCH(Q$1&amp;"Before",'Data Entry'!$1:$1,0)) = 5,INDEX('Data Entry'!$1:$1048576,MATCH($A280,'Data Entry'!$A:$A,0),MATCH(Q$1&amp;"After",'Data Entry'!$1:$1,0))=5 ),0,1)</f>
        <v>0</v>
      </c>
      <c r="R280" s="61">
        <f>IF(OR($C280&lt;&gt;1,ISBLANK(INDEX('Data Entry'!$1:$1048576,MATCH($A280,'Data Entry'!$A:$A,0),MATCH(R$1&amp;"Before",'Data Entry'!$1:$1,0))),ISBLANK(INDEX('Data Entry'!$1:$1048576,MATCH($A280,'Data Entry'!$A:$A,0),MATCH(R$1&amp;"After",'Data Entry'!$1:$1,0))), INDEX('Data Entry'!$1:$1048576,MATCH($A280,'Data Entry'!$A:$A,0),MATCH(R$1&amp;"Before",'Data Entry'!$1:$1,0)) = 5,INDEX('Data Entry'!$1:$1048576,MATCH($A280,'Data Entry'!$A:$A,0),MATCH(R$1&amp;"After",'Data Entry'!$1:$1,0))=5 ),0,1)</f>
        <v>0</v>
      </c>
      <c r="S280" s="61">
        <f>IF(OR($C280&lt;&gt;1,ISBLANK(INDEX('Data Entry'!$1:$1048576,MATCH($A280,'Data Entry'!$A:$A,0),MATCH(S$1&amp;"Before",'Data Entry'!$1:$1,0))),ISBLANK(INDEX('Data Entry'!$1:$1048576,MATCH($A280,'Data Entry'!$A:$A,0),MATCH(S$1&amp;"After",'Data Entry'!$1:$1,0))), INDEX('Data Entry'!$1:$1048576,MATCH($A280,'Data Entry'!$A:$A,0),MATCH(S$1&amp;"Before",'Data Entry'!$1:$1,0)) = 5,INDEX('Data Entry'!$1:$1048576,MATCH($A280,'Data Entry'!$A:$A,0),MATCH(S$1&amp;"After",'Data Entry'!$1:$1,0))=5 ),0,1)</f>
        <v>0</v>
      </c>
      <c r="T280" s="61">
        <f>IF(OR($C280&lt;&gt;1,ISBLANK(INDEX('Data Entry'!$1:$1048576,MATCH($A280,'Data Entry'!$A:$A,0),MATCH(T$1&amp;"Before",'Data Entry'!$1:$1,0))),ISBLANK(INDEX('Data Entry'!$1:$1048576,MATCH($A280,'Data Entry'!$A:$A,0),MATCH(T$1&amp;"After",'Data Entry'!$1:$1,0))), INDEX('Data Entry'!$1:$1048576,MATCH($A280,'Data Entry'!$A:$A,0),MATCH(T$1&amp;"Before",'Data Entry'!$1:$1,0)) = 5,INDEX('Data Entry'!$1:$1048576,MATCH($A280,'Data Entry'!$A:$A,0),MATCH(T$1&amp;"After",'Data Entry'!$1:$1,0))=5 ),0,1)</f>
        <v>0</v>
      </c>
      <c r="U280" s="61">
        <f>IF(OR($C280&lt;&gt;1,ISBLANK(INDEX('Data Entry'!$1:$1048576,MATCH($A280,'Data Entry'!$A:$A,0),MATCH(U$1&amp;"Before",'Data Entry'!$1:$1,0))),ISBLANK(INDEX('Data Entry'!$1:$1048576,MATCH($A280,'Data Entry'!$A:$A,0),MATCH(U$1&amp;"After",'Data Entry'!$1:$1,0))), INDEX('Data Entry'!$1:$1048576,MATCH($A280,'Data Entry'!$A:$A,0),MATCH(U$1&amp;"Before",'Data Entry'!$1:$1,0)) = 5,INDEX('Data Entry'!$1:$1048576,MATCH($A280,'Data Entry'!$A:$A,0),MATCH(U$1&amp;"After",'Data Entry'!$1:$1,0))=5 ),0,1)</f>
        <v>0</v>
      </c>
      <c r="V280" s="61" t="e">
        <f>IF(OR($C280&lt;&gt;1,ISBLANK(INDEX('Data Entry'!$1:$1048576,MATCH($A280,'Data Entry'!$A:$A,0),MATCH(V$1&amp;"Before",'Data Entry'!$1:$1,0))),ISBLANK(INDEX('Data Entry'!$1:$1048576,MATCH($A280,'Data Entry'!$A:$A,0),MATCH(V$1&amp;"After",'Data Entry'!$1:$1,0))), INDEX('Data Entry'!$1:$1048576,MATCH($A280,'Data Entry'!$A:$A,0),MATCH(V$1&amp;"Before",'Data Entry'!$1:$1,0)) = 5,INDEX('Data Entry'!$1:$1048576,MATCH($A280,'Data Entry'!$A:$A,0),MATCH(V$1&amp;"After",'Data Entry'!$1:$1,0))=5 ),0,1)</f>
        <v>#N/A</v>
      </c>
      <c r="W280" s="61" t="e">
        <f>IF(OR($C280&lt;&gt;1,ISBLANK(INDEX('Data Entry'!$1:$1048576,MATCH($A280,'Data Entry'!$A:$A,0),MATCH(W$1&amp;"Before",'Data Entry'!$1:$1,0))),ISBLANK(INDEX('Data Entry'!$1:$1048576,MATCH($A280,'Data Entry'!$A:$A,0),MATCH(W$1&amp;"After",'Data Entry'!$1:$1,0))), INDEX('Data Entry'!$1:$1048576,MATCH($A280,'Data Entry'!$A:$A,0),MATCH(W$1&amp;"Before",'Data Entry'!$1:$1,0)) = 5,INDEX('Data Entry'!$1:$1048576,MATCH($A280,'Data Entry'!$A:$A,0),MATCH(W$1&amp;"After",'Data Entry'!$1:$1,0))=5 ),0,1)</f>
        <v>#N/A</v>
      </c>
      <c r="X280" s="61" t="e">
        <f>IF(OR($C280&lt;&gt;1,ISBLANK(INDEX('Data Entry'!$1:$1048576,MATCH($A280,'Data Entry'!$A:$A,0),MATCH(X$1&amp;"Before",'Data Entry'!$1:$1,0))),ISBLANK(INDEX('Data Entry'!$1:$1048576,MATCH($A280,'Data Entry'!$A:$A,0),MATCH(X$1&amp;"After",'Data Entry'!$1:$1,0))), INDEX('Data Entry'!$1:$1048576,MATCH($A280,'Data Entry'!$A:$A,0),MATCH(X$1&amp;"Before",'Data Entry'!$1:$1,0)) = 5,INDEX('Data Entry'!$1:$1048576,MATCH($A280,'Data Entry'!$A:$A,0),MATCH(X$1&amp;"After",'Data Entry'!$1:$1,0))=5 ),0,1)</f>
        <v>#N/A</v>
      </c>
      <c r="Y280" s="61" t="e">
        <f>IF(OR($C280&lt;&gt;1,ISBLANK(INDEX('Data Entry'!$1:$1048576,MATCH($A280,'Data Entry'!$A:$A,0),MATCH(Y$1&amp;"Before",'Data Entry'!$1:$1,0))),ISBLANK(INDEX('Data Entry'!$1:$1048576,MATCH($A280,'Data Entry'!$A:$A,0),MATCH(Y$1&amp;"After",'Data Entry'!$1:$1,0))), INDEX('Data Entry'!$1:$1048576,MATCH($A280,'Data Entry'!$A:$A,0),MATCH(Y$1&amp;"Before",'Data Entry'!$1:$1,0)) = 5,INDEX('Data Entry'!$1:$1048576,MATCH($A280,'Data Entry'!$A:$A,0),MATCH(Y$1&amp;"After",'Data Entry'!$1:$1,0))=5 ),0,1)</f>
        <v>#N/A</v>
      </c>
      <c r="Z280" s="61" t="e">
        <f>IF(OR($C280&lt;&gt;1,ISBLANK(INDEX('Data Entry'!$1:$1048576,MATCH($A280,'Data Entry'!$A:$A,0),MATCH(Z$1&amp;"Before",'Data Entry'!$1:$1,0))),ISBLANK(INDEX('Data Entry'!$1:$1048576,MATCH($A280,'Data Entry'!$A:$A,0),MATCH(Z$1&amp;"After",'Data Entry'!$1:$1,0))), INDEX('Data Entry'!$1:$1048576,MATCH($A280,'Data Entry'!$A:$A,0),MATCH(Z$1&amp;"Before",'Data Entry'!$1:$1,0)) = 5,INDEX('Data Entry'!$1:$1048576,MATCH($A280,'Data Entry'!$A:$A,0),MATCH(Z$1&amp;"After",'Data Entry'!$1:$1,0))=5 ),0,1)</f>
        <v>#N/A</v>
      </c>
      <c r="AA280" s="61" t="e">
        <f>IF(OR($C280&lt;&gt;1,ISBLANK(INDEX('Data Entry'!$1:$1048576,MATCH($A280,'Data Entry'!$A:$A,0),MATCH(AA$1&amp;"Before",'Data Entry'!$1:$1,0))),ISBLANK(INDEX('Data Entry'!$1:$1048576,MATCH($A280,'Data Entry'!$A:$A,0),MATCH(AA$1&amp;"After",'Data Entry'!$1:$1,0))), INDEX('Data Entry'!$1:$1048576,MATCH($A280,'Data Entry'!$A:$A,0),MATCH(AA$1&amp;"Before",'Data Entry'!$1:$1,0)) = 5,INDEX('Data Entry'!$1:$1048576,MATCH($A280,'Data Entry'!$A:$A,0),MATCH(AA$1&amp;"After",'Data Entry'!$1:$1,0))=5 ),0,1)</f>
        <v>#N/A</v>
      </c>
      <c r="AB280" s="61" t="e">
        <f>IF(OR($C280&lt;&gt;1,ISBLANK(INDEX('Data Entry'!$1:$1048576,MATCH($A280,'Data Entry'!$A:$A,0),MATCH(AB$1&amp;"Before",'Data Entry'!$1:$1,0))),ISBLANK(INDEX('Data Entry'!$1:$1048576,MATCH($A280,'Data Entry'!$A:$A,0),MATCH(AB$1&amp;"After",'Data Entry'!$1:$1,0))), INDEX('Data Entry'!$1:$1048576,MATCH($A280,'Data Entry'!$A:$A,0),MATCH(AB$1&amp;"Before",'Data Entry'!$1:$1,0)) = 5,INDEX('Data Entry'!$1:$1048576,MATCH($A280,'Data Entry'!$A:$A,0),MATCH(AB$1&amp;"After",'Data Entry'!$1:$1,0))=5 ),0,1)</f>
        <v>#N/A</v>
      </c>
      <c r="AC280" s="61" t="e">
        <f>IF(OR($C280&lt;&gt;1,ISBLANK(INDEX('Data Entry'!$1:$1048576,MATCH($A280,'Data Entry'!$A:$A,0),MATCH(AC$1&amp;"Before",'Data Entry'!$1:$1,0))),ISBLANK(INDEX('Data Entry'!$1:$1048576,MATCH($A280,'Data Entry'!$A:$A,0),MATCH(AC$1&amp;"After",'Data Entry'!$1:$1,0))), INDEX('Data Entry'!$1:$1048576,MATCH($A280,'Data Entry'!$A:$A,0),MATCH(AC$1&amp;"Before",'Data Entry'!$1:$1,0)) = 5,INDEX('Data Entry'!$1:$1048576,MATCH($A280,'Data Entry'!$A:$A,0),MATCH(AC$1&amp;"After",'Data Entry'!$1:$1,0))=5 ),0,1)</f>
        <v>#N/A</v>
      </c>
      <c r="AD280" s="61" t="e">
        <f>IF(OR($C280&lt;&gt;1,ISBLANK(INDEX('Data Entry'!$1:$1048576,MATCH($A280,'Data Entry'!$A:$A,0),MATCH(AD$1&amp;"Before",'Data Entry'!$1:$1,0))),ISBLANK(INDEX('Data Entry'!$1:$1048576,MATCH($A280,'Data Entry'!$A:$A,0),MATCH(AD$1&amp;"After",'Data Entry'!$1:$1,0))), INDEX('Data Entry'!$1:$1048576,MATCH($A280,'Data Entry'!$A:$A,0),MATCH(AD$1&amp;"Before",'Data Entry'!$1:$1,0)) = 5,INDEX('Data Entry'!$1:$1048576,MATCH($A280,'Data Entry'!$A:$A,0),MATCH(AD$1&amp;"After",'Data Entry'!$1:$1,0))=5 ),0,1)</f>
        <v>#N/A</v>
      </c>
      <c r="AE280" s="61" t="e">
        <f>IF(OR($C280&lt;&gt;1,ISBLANK(INDEX('Data Entry'!$1:$1048576,MATCH($A280,'Data Entry'!$A:$A,0),MATCH(AE$1&amp;"Before",'Data Entry'!$1:$1,0))),ISBLANK(INDEX('Data Entry'!$1:$1048576,MATCH($A280,'Data Entry'!$A:$A,0),MATCH(AE$1&amp;"After",'Data Entry'!$1:$1,0))), INDEX('Data Entry'!$1:$1048576,MATCH($A280,'Data Entry'!$A:$A,0),MATCH(AE$1&amp;"Before",'Data Entry'!$1:$1,0)) = 5,INDEX('Data Entry'!$1:$1048576,MATCH($A280,'Data Entry'!$A:$A,0),MATCH(AE$1&amp;"After",'Data Entry'!$1:$1,0))=5 ),0,1)</f>
        <v>#N/A</v>
      </c>
      <c r="AF280" s="61" t="e">
        <f>IF(OR($C280&lt;&gt;1,ISBLANK(INDEX('Data Entry'!$1:$1048576,MATCH($A280,'Data Entry'!$A:$A,0),MATCH(AF$1&amp;"Before",'Data Entry'!$1:$1,0))),ISBLANK(INDEX('Data Entry'!$1:$1048576,MATCH($A280,'Data Entry'!$A:$A,0),MATCH(AF$1&amp;"After",'Data Entry'!$1:$1,0))), INDEX('Data Entry'!$1:$1048576,MATCH($A280,'Data Entry'!$A:$A,0),MATCH(AF$1&amp;"Before",'Data Entry'!$1:$1,0)) = 5,INDEX('Data Entry'!$1:$1048576,MATCH($A280,'Data Entry'!$A:$A,0),MATCH(AF$1&amp;"After",'Data Entry'!$1:$1,0))=5 ),0,1)</f>
        <v>#N/A</v>
      </c>
      <c r="AG280" s="61" t="e">
        <f>IF(OR($C280&lt;&gt;1,ISBLANK(INDEX('Data Entry'!$1:$1048576,MATCH($A280,'Data Entry'!$A:$A,0),MATCH(AG$1&amp;"Before",'Data Entry'!$1:$1,0))),ISBLANK(INDEX('Data Entry'!$1:$1048576,MATCH($A280,'Data Entry'!$A:$A,0),MATCH(AG$1&amp;"After",'Data Entry'!$1:$1,0))), INDEX('Data Entry'!$1:$1048576,MATCH($A280,'Data Entry'!$A:$A,0),MATCH(AG$1&amp;"Before",'Data Entry'!$1:$1,0)) = 5,INDEX('Data Entry'!$1:$1048576,MATCH($A280,'Data Entry'!$A:$A,0),MATCH(AG$1&amp;"After",'Data Entry'!$1:$1,0))=5 ),0,1)</f>
        <v>#N/A</v>
      </c>
      <c r="AH280" s="61" t="e">
        <f>IF(OR($C280&lt;&gt;1,ISBLANK(INDEX('Data Entry'!$1:$1048576,MATCH($A280,'Data Entry'!$A:$A,0),MATCH(AH$1&amp;"Before",'Data Entry'!$1:$1,0))),ISBLANK(INDEX('Data Entry'!$1:$1048576,MATCH($A280,'Data Entry'!$A:$A,0),MATCH(AH$1&amp;"After",'Data Entry'!$1:$1,0))), INDEX('Data Entry'!$1:$1048576,MATCH($A280,'Data Entry'!$A:$A,0),MATCH(AH$1&amp;"Before",'Data Entry'!$1:$1,0)) = 5,INDEX('Data Entry'!$1:$1048576,MATCH($A280,'Data Entry'!$A:$A,0),MATCH(AH$1&amp;"After",'Data Entry'!$1:$1,0))=5 ),0,1)</f>
        <v>#N/A</v>
      </c>
      <c r="AI280" s="61" t="e">
        <f>IF(OR($C280&lt;&gt;1,ISBLANK(INDEX('Data Entry'!$1:$1048576,MATCH($A280,'Data Entry'!$A:$A,0),MATCH(AI$1&amp;"Before",'Data Entry'!$1:$1,0))),ISBLANK(INDEX('Data Entry'!$1:$1048576,MATCH($A280,'Data Entry'!$A:$A,0),MATCH(AI$1&amp;"After",'Data Entry'!$1:$1,0))), INDEX('Data Entry'!$1:$1048576,MATCH($A280,'Data Entry'!$A:$A,0),MATCH(AI$1&amp;"Before",'Data Entry'!$1:$1,0)) = 5,INDEX('Data Entry'!$1:$1048576,MATCH($A280,'Data Entry'!$A:$A,0),MATCH(AI$1&amp;"After",'Data Entry'!$1:$1,0))=5 ),0,1)</f>
        <v>#N/A</v>
      </c>
      <c r="AJ280" s="61" t="e">
        <f>IF(OR($C280&lt;&gt;1,ISBLANK(INDEX('Data Entry'!$1:$1048576,MATCH($A280,'Data Entry'!$A:$A,0),MATCH(AJ$1&amp;"Before",'Data Entry'!$1:$1,0))),ISBLANK(INDEX('Data Entry'!$1:$1048576,MATCH($A280,'Data Entry'!$A:$A,0),MATCH(AJ$1&amp;"After",'Data Entry'!$1:$1,0))), INDEX('Data Entry'!$1:$1048576,MATCH($A280,'Data Entry'!$A:$A,0),MATCH(AJ$1&amp;"Before",'Data Entry'!$1:$1,0)) = 5,INDEX('Data Entry'!$1:$1048576,MATCH($A280,'Data Entry'!$A:$A,0),MATCH(AJ$1&amp;"After",'Data Entry'!$1:$1,0))=5 ),0,1)</f>
        <v>#N/A</v>
      </c>
      <c r="AK280" s="61" t="e">
        <f>IF(OR($C280&lt;&gt;1,ISBLANK(INDEX('Data Entry'!$1:$1048576,MATCH($A280,'Data Entry'!$A:$A,0),MATCH(AK$1&amp;"Before",'Data Entry'!$1:$1,0))),ISBLANK(INDEX('Data Entry'!$1:$1048576,MATCH($A280,'Data Entry'!$A:$A,0),MATCH(AK$1&amp;"After",'Data Entry'!$1:$1,0))), INDEX('Data Entry'!$1:$1048576,MATCH($A280,'Data Entry'!$A:$A,0),MATCH(AK$1&amp;"Before",'Data Entry'!$1:$1,0)) = 5,INDEX('Data Entry'!$1:$1048576,MATCH($A280,'Data Entry'!$A:$A,0),MATCH(AK$1&amp;"After",'Data Entry'!$1:$1,0))=5 ),0,1)</f>
        <v>#N/A</v>
      </c>
      <c r="AL280" s="61" t="e">
        <f>IF(OR($C280&lt;&gt;1,ISBLANK(INDEX('Data Entry'!$1:$1048576,MATCH($A280,'Data Entry'!$A:$A,0),MATCH(AL$1&amp;"Before",'Data Entry'!$1:$1,0))),ISBLANK(INDEX('Data Entry'!$1:$1048576,MATCH($A280,'Data Entry'!$A:$A,0),MATCH(AL$1&amp;"After",'Data Entry'!$1:$1,0))), INDEX('Data Entry'!$1:$1048576,MATCH($A280,'Data Entry'!$A:$A,0),MATCH(AL$1&amp;"Before",'Data Entry'!$1:$1,0)) = 5,INDEX('Data Entry'!$1:$1048576,MATCH($A280,'Data Entry'!$A:$A,0),MATCH(AL$1&amp;"After",'Data Entry'!$1:$1,0))=5 ),0,1)</f>
        <v>#N/A</v>
      </c>
      <c r="AM280" s="61" t="e">
        <f>IF(OR($C280&lt;&gt;1,ISBLANK(INDEX('Data Entry'!$1:$1048576,MATCH($A280,'Data Entry'!$A:$A,0),MATCH(AM$1&amp;"Before",'Data Entry'!$1:$1,0))),ISBLANK(INDEX('Data Entry'!$1:$1048576,MATCH($A280,'Data Entry'!$A:$A,0),MATCH(AM$1&amp;"After",'Data Entry'!$1:$1,0))), INDEX('Data Entry'!$1:$1048576,MATCH($A280,'Data Entry'!$A:$A,0),MATCH(AM$1&amp;"Before",'Data Entry'!$1:$1,0)) = 5,INDEX('Data Entry'!$1:$1048576,MATCH($A280,'Data Entry'!$A:$A,0),MATCH(AM$1&amp;"After",'Data Entry'!$1:$1,0))=5 ),0,1)</f>
        <v>#N/A</v>
      </c>
      <c r="AN280" s="61">
        <f>IF(OR($C280&lt;&gt;1,ISBLANK(INDEX('Data Entry'!$1:$1048576,MATCH($A280,'Data Entry'!$A:$A,0),MATCH(AN$1&amp;"Before",'Data Entry'!$1:$1,0))),ISBLANK(INDEX('Data Entry'!$1:$1048576,MATCH($A280,'Data Entry'!$A:$A,0),MATCH(AN$1&amp;"After",'Data Entry'!$1:$1,0)))),0,1)</f>
        <v>0</v>
      </c>
      <c r="AO280" s="61">
        <f>IF(OR($C280&lt;&gt;1,ISBLANK(INDEX('Data Entry'!$1:$1048576,MATCH($A280,'Data Entry'!$A:$A,0),MATCH(AO$1&amp;"After",'Data Entry'!$1:$1,0)))),0,1)</f>
        <v>0</v>
      </c>
      <c r="AP280" s="61">
        <f>IF(OR($C280&lt;&gt;1,ISBLANK(INDEX('Data Entry'!$1:$1048576,MATCH($A280,'Data Entry'!$A:$A,0),MATCH(AP$1&amp;"After",'Data Entry'!$1:$1,0)))),0,1)</f>
        <v>0</v>
      </c>
      <c r="AQ280" s="61">
        <f>IF(OR($C280&lt;&gt;1,ISBLANK(INDEX('Data Entry'!$1:$1048576,MATCH($A280,'Data Entry'!$A:$A,0),MATCH(AQ$1&amp;"After",'Data Entry'!$1:$1,0)))),0,1)</f>
        <v>0</v>
      </c>
      <c r="AR280" s="61">
        <f>IF(OR($C280&lt;&gt;1,ISBLANK(INDEX('Data Entry'!$1:$1048576,MATCH($A280,'Data Entry'!$A:$A,0),MATCH(AR$1&amp;"After",'Data Entry'!$1:$1,0)))),0,1)</f>
        <v>0</v>
      </c>
      <c r="AS280" s="61">
        <f>IF(OR($C280&lt;&gt;1,ISBLANK(INDEX('Data Entry'!$1:$1048576,MATCH($A280,'Data Entry'!$A:$A,0),MATCH(AS$1&amp;"After",'Data Entry'!$1:$1,0)))),0,1)</f>
        <v>0</v>
      </c>
      <c r="AT280" s="61">
        <f>IF(OR($C280&lt;&gt;1,ISBLANK(INDEX('Data Entry'!$1:$1048576,MATCH($A280,'Data Entry'!$A:$A,0),MATCH(AT$1&amp;"After",'Data Entry'!$1:$1,0)))),0,1)</f>
        <v>0</v>
      </c>
    </row>
    <row r="281" spans="1:46" x14ac:dyDescent="0.35">
      <c r="A281" s="70">
        <f>'Data Entry'!A285</f>
        <v>280</v>
      </c>
      <c r="B281" s="61">
        <f>'Data Entry'!BF285</f>
        <v>0</v>
      </c>
      <c r="C281" s="61">
        <f t="shared" si="4"/>
        <v>0</v>
      </c>
      <c r="D281" s="61">
        <f>IF(SUM('Data Entry'!$D285:$AT285) = 0,0,1)</f>
        <v>0</v>
      </c>
      <c r="E281" s="61">
        <f>IF(OR($C281&lt;&gt;1,ISBLANK(INDEX('Data Entry'!$1:$1048576,MATCH($A281,'Data Entry'!$A:$A,0),MATCH(E$1&amp;"Before",'Data Entry'!$1:$1,0))),ISBLANK(INDEX('Data Entry'!$1:$1048576,MATCH($A281,'Data Entry'!$A:$A,0),MATCH(E$1&amp;"After",'Data Entry'!$1:$1,0))), INDEX('Data Entry'!$1:$1048576,MATCH($A281,'Data Entry'!$A:$A,0),MATCH(E$1&amp;"Before",'Data Entry'!$1:$1,0)) = 5,INDEX('Data Entry'!$1:$1048576,MATCH($A281,'Data Entry'!$A:$A,0),MATCH(E$1&amp;"After",'Data Entry'!$1:$1,0))=5 ),0,1)</f>
        <v>0</v>
      </c>
      <c r="F281" s="61">
        <f>IF(OR($C281&lt;&gt;1,ISBLANK(INDEX('Data Entry'!$1:$1048576,MATCH($A281,'Data Entry'!$A:$A,0),MATCH(F$1&amp;"Before",'Data Entry'!$1:$1,0))),ISBLANK(INDEX('Data Entry'!$1:$1048576,MATCH($A281,'Data Entry'!$A:$A,0),MATCH(F$1&amp;"After",'Data Entry'!$1:$1,0))), INDEX('Data Entry'!$1:$1048576,MATCH($A281,'Data Entry'!$A:$A,0),MATCH(F$1&amp;"Before",'Data Entry'!$1:$1,0)) = 5,INDEX('Data Entry'!$1:$1048576,MATCH($A281,'Data Entry'!$A:$A,0),MATCH(F$1&amp;"After",'Data Entry'!$1:$1,0))=5 ),0,1)</f>
        <v>0</v>
      </c>
      <c r="G281" s="61">
        <f>IF(OR($C281&lt;&gt;1,ISBLANK(INDEX('Data Entry'!$1:$1048576,MATCH($A281,'Data Entry'!$A:$A,0),MATCH(G$1&amp;"Before",'Data Entry'!$1:$1,0))),ISBLANK(INDEX('Data Entry'!$1:$1048576,MATCH($A281,'Data Entry'!$A:$A,0),MATCH(G$1&amp;"After",'Data Entry'!$1:$1,0))), INDEX('Data Entry'!$1:$1048576,MATCH($A281,'Data Entry'!$A:$A,0),MATCH(G$1&amp;"Before",'Data Entry'!$1:$1,0)) = 5,INDEX('Data Entry'!$1:$1048576,MATCH($A281,'Data Entry'!$A:$A,0),MATCH(G$1&amp;"After",'Data Entry'!$1:$1,0))=5 ),0,1)</f>
        <v>0</v>
      </c>
      <c r="H281" s="61">
        <f>IF(OR($C281&lt;&gt;1,ISBLANK(INDEX('Data Entry'!$1:$1048576,MATCH($A281,'Data Entry'!$A:$A,0),MATCH(H$1&amp;"Before",'Data Entry'!$1:$1,0))),ISBLANK(INDEX('Data Entry'!$1:$1048576,MATCH($A281,'Data Entry'!$A:$A,0),MATCH(H$1&amp;"After",'Data Entry'!$1:$1,0))), INDEX('Data Entry'!$1:$1048576,MATCH($A281,'Data Entry'!$A:$A,0),MATCH(H$1&amp;"Before",'Data Entry'!$1:$1,0)) = 5,INDEX('Data Entry'!$1:$1048576,MATCH($A281,'Data Entry'!$A:$A,0),MATCH(H$1&amp;"After",'Data Entry'!$1:$1,0))=5 ),0,1)</f>
        <v>0</v>
      </c>
      <c r="I281" s="61">
        <f>IF(OR($C281&lt;&gt;1,ISBLANK(INDEX('Data Entry'!$1:$1048576,MATCH($A281,'Data Entry'!$A:$A,0),MATCH(I$1&amp;"Before",'Data Entry'!$1:$1,0))),ISBLANK(INDEX('Data Entry'!$1:$1048576,MATCH($A281,'Data Entry'!$A:$A,0),MATCH(I$1&amp;"After",'Data Entry'!$1:$1,0))), INDEX('Data Entry'!$1:$1048576,MATCH($A281,'Data Entry'!$A:$A,0),MATCH(I$1&amp;"Before",'Data Entry'!$1:$1,0)) = 5,INDEX('Data Entry'!$1:$1048576,MATCH($A281,'Data Entry'!$A:$A,0),MATCH(I$1&amp;"After",'Data Entry'!$1:$1,0))=5 ),0,1)</f>
        <v>0</v>
      </c>
      <c r="J281" s="61">
        <f>IF(OR($C281&lt;&gt;1,ISBLANK(INDEX('Data Entry'!$1:$1048576,MATCH($A281,'Data Entry'!$A:$A,0),MATCH(J$1&amp;"Before",'Data Entry'!$1:$1,0))),ISBLANK(INDEX('Data Entry'!$1:$1048576,MATCH($A281,'Data Entry'!$A:$A,0),MATCH(J$1&amp;"After",'Data Entry'!$1:$1,0))), INDEX('Data Entry'!$1:$1048576,MATCH($A281,'Data Entry'!$A:$A,0),MATCH(J$1&amp;"Before",'Data Entry'!$1:$1,0)) = 5,INDEX('Data Entry'!$1:$1048576,MATCH($A281,'Data Entry'!$A:$A,0),MATCH(J$1&amp;"After",'Data Entry'!$1:$1,0))=5 ),0,1)</f>
        <v>0</v>
      </c>
      <c r="K281" s="61">
        <f>IF(OR($C281&lt;&gt;1,ISBLANK(INDEX('Data Entry'!$1:$1048576,MATCH($A281,'Data Entry'!$A:$A,0),MATCH(K$1&amp;"Before",'Data Entry'!$1:$1,0))),ISBLANK(INDEX('Data Entry'!$1:$1048576,MATCH($A281,'Data Entry'!$A:$A,0),MATCH(K$1&amp;"After",'Data Entry'!$1:$1,0))), INDEX('Data Entry'!$1:$1048576,MATCH($A281,'Data Entry'!$A:$A,0),MATCH(K$1&amp;"Before",'Data Entry'!$1:$1,0)) = 5,INDEX('Data Entry'!$1:$1048576,MATCH($A281,'Data Entry'!$A:$A,0),MATCH(K$1&amp;"After",'Data Entry'!$1:$1,0))=5 ),0,1)</f>
        <v>0</v>
      </c>
      <c r="L281" s="61">
        <f>IF(OR($C281&lt;&gt;1,ISBLANK(INDEX('Data Entry'!$1:$1048576,MATCH($A281,'Data Entry'!$A:$A,0),MATCH(L$1&amp;"Before",'Data Entry'!$1:$1,0))),ISBLANK(INDEX('Data Entry'!$1:$1048576,MATCH($A281,'Data Entry'!$A:$A,0),MATCH(L$1&amp;"After",'Data Entry'!$1:$1,0))), INDEX('Data Entry'!$1:$1048576,MATCH($A281,'Data Entry'!$A:$A,0),MATCH(L$1&amp;"Before",'Data Entry'!$1:$1,0)) = 5,INDEX('Data Entry'!$1:$1048576,MATCH($A281,'Data Entry'!$A:$A,0),MATCH(L$1&amp;"After",'Data Entry'!$1:$1,0))=5 ),0,1)</f>
        <v>0</v>
      </c>
      <c r="M281" s="61">
        <f>IF(OR($C281&lt;&gt;1,ISBLANK(INDEX('Data Entry'!$1:$1048576,MATCH($A281,'Data Entry'!$A:$A,0),MATCH(M$1&amp;"Before",'Data Entry'!$1:$1,0))),ISBLANK(INDEX('Data Entry'!$1:$1048576,MATCH($A281,'Data Entry'!$A:$A,0),MATCH(M$1&amp;"After",'Data Entry'!$1:$1,0))), INDEX('Data Entry'!$1:$1048576,MATCH($A281,'Data Entry'!$A:$A,0),MATCH(M$1&amp;"Before",'Data Entry'!$1:$1,0)) = 5,INDEX('Data Entry'!$1:$1048576,MATCH($A281,'Data Entry'!$A:$A,0),MATCH(M$1&amp;"After",'Data Entry'!$1:$1,0))=5 ),0,1)</f>
        <v>0</v>
      </c>
      <c r="N281" s="61">
        <f>IF(OR($C281&lt;&gt;1,ISBLANK(INDEX('Data Entry'!$1:$1048576,MATCH($A281,'Data Entry'!$A:$A,0),MATCH(N$1&amp;"Before",'Data Entry'!$1:$1,0))),ISBLANK(INDEX('Data Entry'!$1:$1048576,MATCH($A281,'Data Entry'!$A:$A,0),MATCH(N$1&amp;"After",'Data Entry'!$1:$1,0))), INDEX('Data Entry'!$1:$1048576,MATCH($A281,'Data Entry'!$A:$A,0),MATCH(N$1&amp;"Before",'Data Entry'!$1:$1,0)) = 5,INDEX('Data Entry'!$1:$1048576,MATCH($A281,'Data Entry'!$A:$A,0),MATCH(N$1&amp;"After",'Data Entry'!$1:$1,0))=5 ),0,1)</f>
        <v>0</v>
      </c>
      <c r="O281" s="61">
        <f>IF(OR($C281&lt;&gt;1,ISBLANK(INDEX('Data Entry'!$1:$1048576,MATCH($A281,'Data Entry'!$A:$A,0),MATCH(O$1&amp;"Before",'Data Entry'!$1:$1,0))),ISBLANK(INDEX('Data Entry'!$1:$1048576,MATCH($A281,'Data Entry'!$A:$A,0),MATCH(O$1&amp;"After",'Data Entry'!$1:$1,0))), INDEX('Data Entry'!$1:$1048576,MATCH($A281,'Data Entry'!$A:$A,0),MATCH(O$1&amp;"Before",'Data Entry'!$1:$1,0)) = 5,INDEX('Data Entry'!$1:$1048576,MATCH($A281,'Data Entry'!$A:$A,0),MATCH(O$1&amp;"After",'Data Entry'!$1:$1,0))=5 ),0,1)</f>
        <v>0</v>
      </c>
      <c r="P281" s="61">
        <f>IF(OR($C281&lt;&gt;1,ISBLANK(INDEX('Data Entry'!$1:$1048576,MATCH($A281,'Data Entry'!$A:$A,0),MATCH(P$1&amp;"Before",'Data Entry'!$1:$1,0))),ISBLANK(INDEX('Data Entry'!$1:$1048576,MATCH($A281,'Data Entry'!$A:$A,0),MATCH(P$1&amp;"After",'Data Entry'!$1:$1,0))), INDEX('Data Entry'!$1:$1048576,MATCH($A281,'Data Entry'!$A:$A,0),MATCH(P$1&amp;"Before",'Data Entry'!$1:$1,0)) = 5,INDEX('Data Entry'!$1:$1048576,MATCH($A281,'Data Entry'!$A:$A,0),MATCH(P$1&amp;"After",'Data Entry'!$1:$1,0))=5 ),0,1)</f>
        <v>0</v>
      </c>
      <c r="Q281" s="61">
        <f>IF(OR($C281&lt;&gt;1,ISBLANK(INDEX('Data Entry'!$1:$1048576,MATCH($A281,'Data Entry'!$A:$A,0),MATCH(Q$1&amp;"Before",'Data Entry'!$1:$1,0))),ISBLANK(INDEX('Data Entry'!$1:$1048576,MATCH($A281,'Data Entry'!$A:$A,0),MATCH(Q$1&amp;"After",'Data Entry'!$1:$1,0))), INDEX('Data Entry'!$1:$1048576,MATCH($A281,'Data Entry'!$A:$A,0),MATCH(Q$1&amp;"Before",'Data Entry'!$1:$1,0)) = 5,INDEX('Data Entry'!$1:$1048576,MATCH($A281,'Data Entry'!$A:$A,0),MATCH(Q$1&amp;"After",'Data Entry'!$1:$1,0))=5 ),0,1)</f>
        <v>0</v>
      </c>
      <c r="R281" s="61">
        <f>IF(OR($C281&lt;&gt;1,ISBLANK(INDEX('Data Entry'!$1:$1048576,MATCH($A281,'Data Entry'!$A:$A,0),MATCH(R$1&amp;"Before",'Data Entry'!$1:$1,0))),ISBLANK(INDEX('Data Entry'!$1:$1048576,MATCH($A281,'Data Entry'!$A:$A,0),MATCH(R$1&amp;"After",'Data Entry'!$1:$1,0))), INDEX('Data Entry'!$1:$1048576,MATCH($A281,'Data Entry'!$A:$A,0),MATCH(R$1&amp;"Before",'Data Entry'!$1:$1,0)) = 5,INDEX('Data Entry'!$1:$1048576,MATCH($A281,'Data Entry'!$A:$A,0),MATCH(R$1&amp;"After",'Data Entry'!$1:$1,0))=5 ),0,1)</f>
        <v>0</v>
      </c>
      <c r="S281" s="61">
        <f>IF(OR($C281&lt;&gt;1,ISBLANK(INDEX('Data Entry'!$1:$1048576,MATCH($A281,'Data Entry'!$A:$A,0),MATCH(S$1&amp;"Before",'Data Entry'!$1:$1,0))),ISBLANK(INDEX('Data Entry'!$1:$1048576,MATCH($A281,'Data Entry'!$A:$A,0),MATCH(S$1&amp;"After",'Data Entry'!$1:$1,0))), INDEX('Data Entry'!$1:$1048576,MATCH($A281,'Data Entry'!$A:$A,0),MATCH(S$1&amp;"Before",'Data Entry'!$1:$1,0)) = 5,INDEX('Data Entry'!$1:$1048576,MATCH($A281,'Data Entry'!$A:$A,0),MATCH(S$1&amp;"After",'Data Entry'!$1:$1,0))=5 ),0,1)</f>
        <v>0</v>
      </c>
      <c r="T281" s="61">
        <f>IF(OR($C281&lt;&gt;1,ISBLANK(INDEX('Data Entry'!$1:$1048576,MATCH($A281,'Data Entry'!$A:$A,0),MATCH(T$1&amp;"Before",'Data Entry'!$1:$1,0))),ISBLANK(INDEX('Data Entry'!$1:$1048576,MATCH($A281,'Data Entry'!$A:$A,0),MATCH(T$1&amp;"After",'Data Entry'!$1:$1,0))), INDEX('Data Entry'!$1:$1048576,MATCH($A281,'Data Entry'!$A:$A,0),MATCH(T$1&amp;"Before",'Data Entry'!$1:$1,0)) = 5,INDEX('Data Entry'!$1:$1048576,MATCH($A281,'Data Entry'!$A:$A,0),MATCH(T$1&amp;"After",'Data Entry'!$1:$1,0))=5 ),0,1)</f>
        <v>0</v>
      </c>
      <c r="U281" s="61">
        <f>IF(OR($C281&lt;&gt;1,ISBLANK(INDEX('Data Entry'!$1:$1048576,MATCH($A281,'Data Entry'!$A:$A,0),MATCH(U$1&amp;"Before",'Data Entry'!$1:$1,0))),ISBLANK(INDEX('Data Entry'!$1:$1048576,MATCH($A281,'Data Entry'!$A:$A,0),MATCH(U$1&amp;"After",'Data Entry'!$1:$1,0))), INDEX('Data Entry'!$1:$1048576,MATCH($A281,'Data Entry'!$A:$A,0),MATCH(U$1&amp;"Before",'Data Entry'!$1:$1,0)) = 5,INDEX('Data Entry'!$1:$1048576,MATCH($A281,'Data Entry'!$A:$A,0),MATCH(U$1&amp;"After",'Data Entry'!$1:$1,0))=5 ),0,1)</f>
        <v>0</v>
      </c>
      <c r="V281" s="61" t="e">
        <f>IF(OR($C281&lt;&gt;1,ISBLANK(INDEX('Data Entry'!$1:$1048576,MATCH($A281,'Data Entry'!$A:$A,0),MATCH(V$1&amp;"Before",'Data Entry'!$1:$1,0))),ISBLANK(INDEX('Data Entry'!$1:$1048576,MATCH($A281,'Data Entry'!$A:$A,0),MATCH(V$1&amp;"After",'Data Entry'!$1:$1,0))), INDEX('Data Entry'!$1:$1048576,MATCH($A281,'Data Entry'!$A:$A,0),MATCH(V$1&amp;"Before",'Data Entry'!$1:$1,0)) = 5,INDEX('Data Entry'!$1:$1048576,MATCH($A281,'Data Entry'!$A:$A,0),MATCH(V$1&amp;"After",'Data Entry'!$1:$1,0))=5 ),0,1)</f>
        <v>#N/A</v>
      </c>
      <c r="W281" s="61" t="e">
        <f>IF(OR($C281&lt;&gt;1,ISBLANK(INDEX('Data Entry'!$1:$1048576,MATCH($A281,'Data Entry'!$A:$A,0),MATCH(W$1&amp;"Before",'Data Entry'!$1:$1,0))),ISBLANK(INDEX('Data Entry'!$1:$1048576,MATCH($A281,'Data Entry'!$A:$A,0),MATCH(W$1&amp;"After",'Data Entry'!$1:$1,0))), INDEX('Data Entry'!$1:$1048576,MATCH($A281,'Data Entry'!$A:$A,0),MATCH(W$1&amp;"Before",'Data Entry'!$1:$1,0)) = 5,INDEX('Data Entry'!$1:$1048576,MATCH($A281,'Data Entry'!$A:$A,0),MATCH(W$1&amp;"After",'Data Entry'!$1:$1,0))=5 ),0,1)</f>
        <v>#N/A</v>
      </c>
      <c r="X281" s="61" t="e">
        <f>IF(OR($C281&lt;&gt;1,ISBLANK(INDEX('Data Entry'!$1:$1048576,MATCH($A281,'Data Entry'!$A:$A,0),MATCH(X$1&amp;"Before",'Data Entry'!$1:$1,0))),ISBLANK(INDEX('Data Entry'!$1:$1048576,MATCH($A281,'Data Entry'!$A:$A,0),MATCH(X$1&amp;"After",'Data Entry'!$1:$1,0))), INDEX('Data Entry'!$1:$1048576,MATCH($A281,'Data Entry'!$A:$A,0),MATCH(X$1&amp;"Before",'Data Entry'!$1:$1,0)) = 5,INDEX('Data Entry'!$1:$1048576,MATCH($A281,'Data Entry'!$A:$A,0),MATCH(X$1&amp;"After",'Data Entry'!$1:$1,0))=5 ),0,1)</f>
        <v>#N/A</v>
      </c>
      <c r="Y281" s="61" t="e">
        <f>IF(OR($C281&lt;&gt;1,ISBLANK(INDEX('Data Entry'!$1:$1048576,MATCH($A281,'Data Entry'!$A:$A,0),MATCH(Y$1&amp;"Before",'Data Entry'!$1:$1,0))),ISBLANK(INDEX('Data Entry'!$1:$1048576,MATCH($A281,'Data Entry'!$A:$A,0),MATCH(Y$1&amp;"After",'Data Entry'!$1:$1,0))), INDEX('Data Entry'!$1:$1048576,MATCH($A281,'Data Entry'!$A:$A,0),MATCH(Y$1&amp;"Before",'Data Entry'!$1:$1,0)) = 5,INDEX('Data Entry'!$1:$1048576,MATCH($A281,'Data Entry'!$A:$A,0),MATCH(Y$1&amp;"After",'Data Entry'!$1:$1,0))=5 ),0,1)</f>
        <v>#N/A</v>
      </c>
      <c r="Z281" s="61" t="e">
        <f>IF(OR($C281&lt;&gt;1,ISBLANK(INDEX('Data Entry'!$1:$1048576,MATCH($A281,'Data Entry'!$A:$A,0),MATCH(Z$1&amp;"Before",'Data Entry'!$1:$1,0))),ISBLANK(INDEX('Data Entry'!$1:$1048576,MATCH($A281,'Data Entry'!$A:$A,0),MATCH(Z$1&amp;"After",'Data Entry'!$1:$1,0))), INDEX('Data Entry'!$1:$1048576,MATCH($A281,'Data Entry'!$A:$A,0),MATCH(Z$1&amp;"Before",'Data Entry'!$1:$1,0)) = 5,INDEX('Data Entry'!$1:$1048576,MATCH($A281,'Data Entry'!$A:$A,0),MATCH(Z$1&amp;"After",'Data Entry'!$1:$1,0))=5 ),0,1)</f>
        <v>#N/A</v>
      </c>
      <c r="AA281" s="61" t="e">
        <f>IF(OR($C281&lt;&gt;1,ISBLANK(INDEX('Data Entry'!$1:$1048576,MATCH($A281,'Data Entry'!$A:$A,0),MATCH(AA$1&amp;"Before",'Data Entry'!$1:$1,0))),ISBLANK(INDEX('Data Entry'!$1:$1048576,MATCH($A281,'Data Entry'!$A:$A,0),MATCH(AA$1&amp;"After",'Data Entry'!$1:$1,0))), INDEX('Data Entry'!$1:$1048576,MATCH($A281,'Data Entry'!$A:$A,0),MATCH(AA$1&amp;"Before",'Data Entry'!$1:$1,0)) = 5,INDEX('Data Entry'!$1:$1048576,MATCH($A281,'Data Entry'!$A:$A,0),MATCH(AA$1&amp;"After",'Data Entry'!$1:$1,0))=5 ),0,1)</f>
        <v>#N/A</v>
      </c>
      <c r="AB281" s="61" t="e">
        <f>IF(OR($C281&lt;&gt;1,ISBLANK(INDEX('Data Entry'!$1:$1048576,MATCH($A281,'Data Entry'!$A:$A,0),MATCH(AB$1&amp;"Before",'Data Entry'!$1:$1,0))),ISBLANK(INDEX('Data Entry'!$1:$1048576,MATCH($A281,'Data Entry'!$A:$A,0),MATCH(AB$1&amp;"After",'Data Entry'!$1:$1,0))), INDEX('Data Entry'!$1:$1048576,MATCH($A281,'Data Entry'!$A:$A,0),MATCH(AB$1&amp;"Before",'Data Entry'!$1:$1,0)) = 5,INDEX('Data Entry'!$1:$1048576,MATCH($A281,'Data Entry'!$A:$A,0),MATCH(AB$1&amp;"After",'Data Entry'!$1:$1,0))=5 ),0,1)</f>
        <v>#N/A</v>
      </c>
      <c r="AC281" s="61" t="e">
        <f>IF(OR($C281&lt;&gt;1,ISBLANK(INDEX('Data Entry'!$1:$1048576,MATCH($A281,'Data Entry'!$A:$A,0),MATCH(AC$1&amp;"Before",'Data Entry'!$1:$1,0))),ISBLANK(INDEX('Data Entry'!$1:$1048576,MATCH($A281,'Data Entry'!$A:$A,0),MATCH(AC$1&amp;"After",'Data Entry'!$1:$1,0))), INDEX('Data Entry'!$1:$1048576,MATCH($A281,'Data Entry'!$A:$A,0),MATCH(AC$1&amp;"Before",'Data Entry'!$1:$1,0)) = 5,INDEX('Data Entry'!$1:$1048576,MATCH($A281,'Data Entry'!$A:$A,0),MATCH(AC$1&amp;"After",'Data Entry'!$1:$1,0))=5 ),0,1)</f>
        <v>#N/A</v>
      </c>
      <c r="AD281" s="61" t="e">
        <f>IF(OR($C281&lt;&gt;1,ISBLANK(INDEX('Data Entry'!$1:$1048576,MATCH($A281,'Data Entry'!$A:$A,0),MATCH(AD$1&amp;"Before",'Data Entry'!$1:$1,0))),ISBLANK(INDEX('Data Entry'!$1:$1048576,MATCH($A281,'Data Entry'!$A:$A,0),MATCH(AD$1&amp;"After",'Data Entry'!$1:$1,0))), INDEX('Data Entry'!$1:$1048576,MATCH($A281,'Data Entry'!$A:$A,0),MATCH(AD$1&amp;"Before",'Data Entry'!$1:$1,0)) = 5,INDEX('Data Entry'!$1:$1048576,MATCH($A281,'Data Entry'!$A:$A,0),MATCH(AD$1&amp;"After",'Data Entry'!$1:$1,0))=5 ),0,1)</f>
        <v>#N/A</v>
      </c>
      <c r="AE281" s="61" t="e">
        <f>IF(OR($C281&lt;&gt;1,ISBLANK(INDEX('Data Entry'!$1:$1048576,MATCH($A281,'Data Entry'!$A:$A,0),MATCH(AE$1&amp;"Before",'Data Entry'!$1:$1,0))),ISBLANK(INDEX('Data Entry'!$1:$1048576,MATCH($A281,'Data Entry'!$A:$A,0),MATCH(AE$1&amp;"After",'Data Entry'!$1:$1,0))), INDEX('Data Entry'!$1:$1048576,MATCH($A281,'Data Entry'!$A:$A,0),MATCH(AE$1&amp;"Before",'Data Entry'!$1:$1,0)) = 5,INDEX('Data Entry'!$1:$1048576,MATCH($A281,'Data Entry'!$A:$A,0),MATCH(AE$1&amp;"After",'Data Entry'!$1:$1,0))=5 ),0,1)</f>
        <v>#N/A</v>
      </c>
      <c r="AF281" s="61" t="e">
        <f>IF(OR($C281&lt;&gt;1,ISBLANK(INDEX('Data Entry'!$1:$1048576,MATCH($A281,'Data Entry'!$A:$A,0),MATCH(AF$1&amp;"Before",'Data Entry'!$1:$1,0))),ISBLANK(INDEX('Data Entry'!$1:$1048576,MATCH($A281,'Data Entry'!$A:$A,0),MATCH(AF$1&amp;"After",'Data Entry'!$1:$1,0))), INDEX('Data Entry'!$1:$1048576,MATCH($A281,'Data Entry'!$A:$A,0),MATCH(AF$1&amp;"Before",'Data Entry'!$1:$1,0)) = 5,INDEX('Data Entry'!$1:$1048576,MATCH($A281,'Data Entry'!$A:$A,0),MATCH(AF$1&amp;"After",'Data Entry'!$1:$1,0))=5 ),0,1)</f>
        <v>#N/A</v>
      </c>
      <c r="AG281" s="61" t="e">
        <f>IF(OR($C281&lt;&gt;1,ISBLANK(INDEX('Data Entry'!$1:$1048576,MATCH($A281,'Data Entry'!$A:$A,0),MATCH(AG$1&amp;"Before",'Data Entry'!$1:$1,0))),ISBLANK(INDEX('Data Entry'!$1:$1048576,MATCH($A281,'Data Entry'!$A:$A,0),MATCH(AG$1&amp;"After",'Data Entry'!$1:$1,0))), INDEX('Data Entry'!$1:$1048576,MATCH($A281,'Data Entry'!$A:$A,0),MATCH(AG$1&amp;"Before",'Data Entry'!$1:$1,0)) = 5,INDEX('Data Entry'!$1:$1048576,MATCH($A281,'Data Entry'!$A:$A,0),MATCH(AG$1&amp;"After",'Data Entry'!$1:$1,0))=5 ),0,1)</f>
        <v>#N/A</v>
      </c>
      <c r="AH281" s="61" t="e">
        <f>IF(OR($C281&lt;&gt;1,ISBLANK(INDEX('Data Entry'!$1:$1048576,MATCH($A281,'Data Entry'!$A:$A,0),MATCH(AH$1&amp;"Before",'Data Entry'!$1:$1,0))),ISBLANK(INDEX('Data Entry'!$1:$1048576,MATCH($A281,'Data Entry'!$A:$A,0),MATCH(AH$1&amp;"After",'Data Entry'!$1:$1,0))), INDEX('Data Entry'!$1:$1048576,MATCH($A281,'Data Entry'!$A:$A,0),MATCH(AH$1&amp;"Before",'Data Entry'!$1:$1,0)) = 5,INDEX('Data Entry'!$1:$1048576,MATCH($A281,'Data Entry'!$A:$A,0),MATCH(AH$1&amp;"After",'Data Entry'!$1:$1,0))=5 ),0,1)</f>
        <v>#N/A</v>
      </c>
      <c r="AI281" s="61" t="e">
        <f>IF(OR($C281&lt;&gt;1,ISBLANK(INDEX('Data Entry'!$1:$1048576,MATCH($A281,'Data Entry'!$A:$A,0),MATCH(AI$1&amp;"Before",'Data Entry'!$1:$1,0))),ISBLANK(INDEX('Data Entry'!$1:$1048576,MATCH($A281,'Data Entry'!$A:$A,0),MATCH(AI$1&amp;"After",'Data Entry'!$1:$1,0))), INDEX('Data Entry'!$1:$1048576,MATCH($A281,'Data Entry'!$A:$A,0),MATCH(AI$1&amp;"Before",'Data Entry'!$1:$1,0)) = 5,INDEX('Data Entry'!$1:$1048576,MATCH($A281,'Data Entry'!$A:$A,0),MATCH(AI$1&amp;"After",'Data Entry'!$1:$1,0))=5 ),0,1)</f>
        <v>#N/A</v>
      </c>
      <c r="AJ281" s="61" t="e">
        <f>IF(OR($C281&lt;&gt;1,ISBLANK(INDEX('Data Entry'!$1:$1048576,MATCH($A281,'Data Entry'!$A:$A,0),MATCH(AJ$1&amp;"Before",'Data Entry'!$1:$1,0))),ISBLANK(INDEX('Data Entry'!$1:$1048576,MATCH($A281,'Data Entry'!$A:$A,0),MATCH(AJ$1&amp;"After",'Data Entry'!$1:$1,0))), INDEX('Data Entry'!$1:$1048576,MATCH($A281,'Data Entry'!$A:$A,0),MATCH(AJ$1&amp;"Before",'Data Entry'!$1:$1,0)) = 5,INDEX('Data Entry'!$1:$1048576,MATCH($A281,'Data Entry'!$A:$A,0),MATCH(AJ$1&amp;"After",'Data Entry'!$1:$1,0))=5 ),0,1)</f>
        <v>#N/A</v>
      </c>
      <c r="AK281" s="61" t="e">
        <f>IF(OR($C281&lt;&gt;1,ISBLANK(INDEX('Data Entry'!$1:$1048576,MATCH($A281,'Data Entry'!$A:$A,0),MATCH(AK$1&amp;"Before",'Data Entry'!$1:$1,0))),ISBLANK(INDEX('Data Entry'!$1:$1048576,MATCH($A281,'Data Entry'!$A:$A,0),MATCH(AK$1&amp;"After",'Data Entry'!$1:$1,0))), INDEX('Data Entry'!$1:$1048576,MATCH($A281,'Data Entry'!$A:$A,0),MATCH(AK$1&amp;"Before",'Data Entry'!$1:$1,0)) = 5,INDEX('Data Entry'!$1:$1048576,MATCH($A281,'Data Entry'!$A:$A,0),MATCH(AK$1&amp;"After",'Data Entry'!$1:$1,0))=5 ),0,1)</f>
        <v>#N/A</v>
      </c>
      <c r="AL281" s="61" t="e">
        <f>IF(OR($C281&lt;&gt;1,ISBLANK(INDEX('Data Entry'!$1:$1048576,MATCH($A281,'Data Entry'!$A:$A,0),MATCH(AL$1&amp;"Before",'Data Entry'!$1:$1,0))),ISBLANK(INDEX('Data Entry'!$1:$1048576,MATCH($A281,'Data Entry'!$A:$A,0),MATCH(AL$1&amp;"After",'Data Entry'!$1:$1,0))), INDEX('Data Entry'!$1:$1048576,MATCH($A281,'Data Entry'!$A:$A,0),MATCH(AL$1&amp;"Before",'Data Entry'!$1:$1,0)) = 5,INDEX('Data Entry'!$1:$1048576,MATCH($A281,'Data Entry'!$A:$A,0),MATCH(AL$1&amp;"After",'Data Entry'!$1:$1,0))=5 ),0,1)</f>
        <v>#N/A</v>
      </c>
      <c r="AM281" s="61" t="e">
        <f>IF(OR($C281&lt;&gt;1,ISBLANK(INDEX('Data Entry'!$1:$1048576,MATCH($A281,'Data Entry'!$A:$A,0),MATCH(AM$1&amp;"Before",'Data Entry'!$1:$1,0))),ISBLANK(INDEX('Data Entry'!$1:$1048576,MATCH($A281,'Data Entry'!$A:$A,0),MATCH(AM$1&amp;"After",'Data Entry'!$1:$1,0))), INDEX('Data Entry'!$1:$1048576,MATCH($A281,'Data Entry'!$A:$A,0),MATCH(AM$1&amp;"Before",'Data Entry'!$1:$1,0)) = 5,INDEX('Data Entry'!$1:$1048576,MATCH($A281,'Data Entry'!$A:$A,0),MATCH(AM$1&amp;"After",'Data Entry'!$1:$1,0))=5 ),0,1)</f>
        <v>#N/A</v>
      </c>
      <c r="AN281" s="61">
        <f>IF(OR($C281&lt;&gt;1,ISBLANK(INDEX('Data Entry'!$1:$1048576,MATCH($A281,'Data Entry'!$A:$A,0),MATCH(AN$1&amp;"Before",'Data Entry'!$1:$1,0))),ISBLANK(INDEX('Data Entry'!$1:$1048576,MATCH($A281,'Data Entry'!$A:$A,0),MATCH(AN$1&amp;"After",'Data Entry'!$1:$1,0)))),0,1)</f>
        <v>0</v>
      </c>
      <c r="AO281" s="61">
        <f>IF(OR($C281&lt;&gt;1,ISBLANK(INDEX('Data Entry'!$1:$1048576,MATCH($A281,'Data Entry'!$A:$A,0),MATCH(AO$1&amp;"After",'Data Entry'!$1:$1,0)))),0,1)</f>
        <v>0</v>
      </c>
      <c r="AP281" s="61">
        <f>IF(OR($C281&lt;&gt;1,ISBLANK(INDEX('Data Entry'!$1:$1048576,MATCH($A281,'Data Entry'!$A:$A,0),MATCH(AP$1&amp;"After",'Data Entry'!$1:$1,0)))),0,1)</f>
        <v>0</v>
      </c>
      <c r="AQ281" s="61">
        <f>IF(OR($C281&lt;&gt;1,ISBLANK(INDEX('Data Entry'!$1:$1048576,MATCH($A281,'Data Entry'!$A:$A,0),MATCH(AQ$1&amp;"After",'Data Entry'!$1:$1,0)))),0,1)</f>
        <v>0</v>
      </c>
      <c r="AR281" s="61">
        <f>IF(OR($C281&lt;&gt;1,ISBLANK(INDEX('Data Entry'!$1:$1048576,MATCH($A281,'Data Entry'!$A:$A,0),MATCH(AR$1&amp;"After",'Data Entry'!$1:$1,0)))),0,1)</f>
        <v>0</v>
      </c>
      <c r="AS281" s="61">
        <f>IF(OR($C281&lt;&gt;1,ISBLANK(INDEX('Data Entry'!$1:$1048576,MATCH($A281,'Data Entry'!$A:$A,0),MATCH(AS$1&amp;"After",'Data Entry'!$1:$1,0)))),0,1)</f>
        <v>0</v>
      </c>
      <c r="AT281" s="61">
        <f>IF(OR($C281&lt;&gt;1,ISBLANK(INDEX('Data Entry'!$1:$1048576,MATCH($A281,'Data Entry'!$A:$A,0),MATCH(AT$1&amp;"After",'Data Entry'!$1:$1,0)))),0,1)</f>
        <v>0</v>
      </c>
    </row>
    <row r="282" spans="1:46" x14ac:dyDescent="0.35">
      <c r="A282" s="70">
        <f>'Data Entry'!A286</f>
        <v>281</v>
      </c>
      <c r="B282" s="61">
        <f>'Data Entry'!BF286</f>
        <v>0</v>
      </c>
      <c r="C282" s="61">
        <f t="shared" si="4"/>
        <v>0</v>
      </c>
      <c r="D282" s="61">
        <f>IF(SUM('Data Entry'!$D286:$AT286) = 0,0,1)</f>
        <v>0</v>
      </c>
      <c r="E282" s="61">
        <f>IF(OR($C282&lt;&gt;1,ISBLANK(INDEX('Data Entry'!$1:$1048576,MATCH($A282,'Data Entry'!$A:$A,0),MATCH(E$1&amp;"Before",'Data Entry'!$1:$1,0))),ISBLANK(INDEX('Data Entry'!$1:$1048576,MATCH($A282,'Data Entry'!$A:$A,0),MATCH(E$1&amp;"After",'Data Entry'!$1:$1,0))), INDEX('Data Entry'!$1:$1048576,MATCH($A282,'Data Entry'!$A:$A,0),MATCH(E$1&amp;"Before",'Data Entry'!$1:$1,0)) = 5,INDEX('Data Entry'!$1:$1048576,MATCH($A282,'Data Entry'!$A:$A,0),MATCH(E$1&amp;"After",'Data Entry'!$1:$1,0))=5 ),0,1)</f>
        <v>0</v>
      </c>
      <c r="F282" s="61">
        <f>IF(OR($C282&lt;&gt;1,ISBLANK(INDEX('Data Entry'!$1:$1048576,MATCH($A282,'Data Entry'!$A:$A,0),MATCH(F$1&amp;"Before",'Data Entry'!$1:$1,0))),ISBLANK(INDEX('Data Entry'!$1:$1048576,MATCH($A282,'Data Entry'!$A:$A,0),MATCH(F$1&amp;"After",'Data Entry'!$1:$1,0))), INDEX('Data Entry'!$1:$1048576,MATCH($A282,'Data Entry'!$A:$A,0),MATCH(F$1&amp;"Before",'Data Entry'!$1:$1,0)) = 5,INDEX('Data Entry'!$1:$1048576,MATCH($A282,'Data Entry'!$A:$A,0),MATCH(F$1&amp;"After",'Data Entry'!$1:$1,0))=5 ),0,1)</f>
        <v>0</v>
      </c>
      <c r="G282" s="61">
        <f>IF(OR($C282&lt;&gt;1,ISBLANK(INDEX('Data Entry'!$1:$1048576,MATCH($A282,'Data Entry'!$A:$A,0),MATCH(G$1&amp;"Before",'Data Entry'!$1:$1,0))),ISBLANK(INDEX('Data Entry'!$1:$1048576,MATCH($A282,'Data Entry'!$A:$A,0),MATCH(G$1&amp;"After",'Data Entry'!$1:$1,0))), INDEX('Data Entry'!$1:$1048576,MATCH($A282,'Data Entry'!$A:$A,0),MATCH(G$1&amp;"Before",'Data Entry'!$1:$1,0)) = 5,INDEX('Data Entry'!$1:$1048576,MATCH($A282,'Data Entry'!$A:$A,0),MATCH(G$1&amp;"After",'Data Entry'!$1:$1,0))=5 ),0,1)</f>
        <v>0</v>
      </c>
      <c r="H282" s="61">
        <f>IF(OR($C282&lt;&gt;1,ISBLANK(INDEX('Data Entry'!$1:$1048576,MATCH($A282,'Data Entry'!$A:$A,0),MATCH(H$1&amp;"Before",'Data Entry'!$1:$1,0))),ISBLANK(INDEX('Data Entry'!$1:$1048576,MATCH($A282,'Data Entry'!$A:$A,0),MATCH(H$1&amp;"After",'Data Entry'!$1:$1,0))), INDEX('Data Entry'!$1:$1048576,MATCH($A282,'Data Entry'!$A:$A,0),MATCH(H$1&amp;"Before",'Data Entry'!$1:$1,0)) = 5,INDEX('Data Entry'!$1:$1048576,MATCH($A282,'Data Entry'!$A:$A,0),MATCH(H$1&amp;"After",'Data Entry'!$1:$1,0))=5 ),0,1)</f>
        <v>0</v>
      </c>
      <c r="I282" s="61">
        <f>IF(OR($C282&lt;&gt;1,ISBLANK(INDEX('Data Entry'!$1:$1048576,MATCH($A282,'Data Entry'!$A:$A,0),MATCH(I$1&amp;"Before",'Data Entry'!$1:$1,0))),ISBLANK(INDEX('Data Entry'!$1:$1048576,MATCH($A282,'Data Entry'!$A:$A,0),MATCH(I$1&amp;"After",'Data Entry'!$1:$1,0))), INDEX('Data Entry'!$1:$1048576,MATCH($A282,'Data Entry'!$A:$A,0),MATCH(I$1&amp;"Before",'Data Entry'!$1:$1,0)) = 5,INDEX('Data Entry'!$1:$1048576,MATCH($A282,'Data Entry'!$A:$A,0),MATCH(I$1&amp;"After",'Data Entry'!$1:$1,0))=5 ),0,1)</f>
        <v>0</v>
      </c>
      <c r="J282" s="61">
        <f>IF(OR($C282&lt;&gt;1,ISBLANK(INDEX('Data Entry'!$1:$1048576,MATCH($A282,'Data Entry'!$A:$A,0),MATCH(J$1&amp;"Before",'Data Entry'!$1:$1,0))),ISBLANK(INDEX('Data Entry'!$1:$1048576,MATCH($A282,'Data Entry'!$A:$A,0),MATCH(J$1&amp;"After",'Data Entry'!$1:$1,0))), INDEX('Data Entry'!$1:$1048576,MATCH($A282,'Data Entry'!$A:$A,0),MATCH(J$1&amp;"Before",'Data Entry'!$1:$1,0)) = 5,INDEX('Data Entry'!$1:$1048576,MATCH($A282,'Data Entry'!$A:$A,0),MATCH(J$1&amp;"After",'Data Entry'!$1:$1,0))=5 ),0,1)</f>
        <v>0</v>
      </c>
      <c r="K282" s="61">
        <f>IF(OR($C282&lt;&gt;1,ISBLANK(INDEX('Data Entry'!$1:$1048576,MATCH($A282,'Data Entry'!$A:$A,0),MATCH(K$1&amp;"Before",'Data Entry'!$1:$1,0))),ISBLANK(INDEX('Data Entry'!$1:$1048576,MATCH($A282,'Data Entry'!$A:$A,0),MATCH(K$1&amp;"After",'Data Entry'!$1:$1,0))), INDEX('Data Entry'!$1:$1048576,MATCH($A282,'Data Entry'!$A:$A,0),MATCH(K$1&amp;"Before",'Data Entry'!$1:$1,0)) = 5,INDEX('Data Entry'!$1:$1048576,MATCH($A282,'Data Entry'!$A:$A,0),MATCH(K$1&amp;"After",'Data Entry'!$1:$1,0))=5 ),0,1)</f>
        <v>0</v>
      </c>
      <c r="L282" s="61">
        <f>IF(OR($C282&lt;&gt;1,ISBLANK(INDEX('Data Entry'!$1:$1048576,MATCH($A282,'Data Entry'!$A:$A,0),MATCH(L$1&amp;"Before",'Data Entry'!$1:$1,0))),ISBLANK(INDEX('Data Entry'!$1:$1048576,MATCH($A282,'Data Entry'!$A:$A,0),MATCH(L$1&amp;"After",'Data Entry'!$1:$1,0))), INDEX('Data Entry'!$1:$1048576,MATCH($A282,'Data Entry'!$A:$A,0),MATCH(L$1&amp;"Before",'Data Entry'!$1:$1,0)) = 5,INDEX('Data Entry'!$1:$1048576,MATCH($A282,'Data Entry'!$A:$A,0),MATCH(L$1&amp;"After",'Data Entry'!$1:$1,0))=5 ),0,1)</f>
        <v>0</v>
      </c>
      <c r="M282" s="61">
        <f>IF(OR($C282&lt;&gt;1,ISBLANK(INDEX('Data Entry'!$1:$1048576,MATCH($A282,'Data Entry'!$A:$A,0),MATCH(M$1&amp;"Before",'Data Entry'!$1:$1,0))),ISBLANK(INDEX('Data Entry'!$1:$1048576,MATCH($A282,'Data Entry'!$A:$A,0),MATCH(M$1&amp;"After",'Data Entry'!$1:$1,0))), INDEX('Data Entry'!$1:$1048576,MATCH($A282,'Data Entry'!$A:$A,0),MATCH(M$1&amp;"Before",'Data Entry'!$1:$1,0)) = 5,INDEX('Data Entry'!$1:$1048576,MATCH($A282,'Data Entry'!$A:$A,0),MATCH(M$1&amp;"After",'Data Entry'!$1:$1,0))=5 ),0,1)</f>
        <v>0</v>
      </c>
      <c r="N282" s="61">
        <f>IF(OR($C282&lt;&gt;1,ISBLANK(INDEX('Data Entry'!$1:$1048576,MATCH($A282,'Data Entry'!$A:$A,0),MATCH(N$1&amp;"Before",'Data Entry'!$1:$1,0))),ISBLANK(INDEX('Data Entry'!$1:$1048576,MATCH($A282,'Data Entry'!$A:$A,0),MATCH(N$1&amp;"After",'Data Entry'!$1:$1,0))), INDEX('Data Entry'!$1:$1048576,MATCH($A282,'Data Entry'!$A:$A,0),MATCH(N$1&amp;"Before",'Data Entry'!$1:$1,0)) = 5,INDEX('Data Entry'!$1:$1048576,MATCH($A282,'Data Entry'!$A:$A,0),MATCH(N$1&amp;"After",'Data Entry'!$1:$1,0))=5 ),0,1)</f>
        <v>0</v>
      </c>
      <c r="O282" s="61">
        <f>IF(OR($C282&lt;&gt;1,ISBLANK(INDEX('Data Entry'!$1:$1048576,MATCH($A282,'Data Entry'!$A:$A,0),MATCH(O$1&amp;"Before",'Data Entry'!$1:$1,0))),ISBLANK(INDEX('Data Entry'!$1:$1048576,MATCH($A282,'Data Entry'!$A:$A,0),MATCH(O$1&amp;"After",'Data Entry'!$1:$1,0))), INDEX('Data Entry'!$1:$1048576,MATCH($A282,'Data Entry'!$A:$A,0),MATCH(O$1&amp;"Before",'Data Entry'!$1:$1,0)) = 5,INDEX('Data Entry'!$1:$1048576,MATCH($A282,'Data Entry'!$A:$A,0),MATCH(O$1&amp;"After",'Data Entry'!$1:$1,0))=5 ),0,1)</f>
        <v>0</v>
      </c>
      <c r="P282" s="61">
        <f>IF(OR($C282&lt;&gt;1,ISBLANK(INDEX('Data Entry'!$1:$1048576,MATCH($A282,'Data Entry'!$A:$A,0),MATCH(P$1&amp;"Before",'Data Entry'!$1:$1,0))),ISBLANK(INDEX('Data Entry'!$1:$1048576,MATCH($A282,'Data Entry'!$A:$A,0),MATCH(P$1&amp;"After",'Data Entry'!$1:$1,0))), INDEX('Data Entry'!$1:$1048576,MATCH($A282,'Data Entry'!$A:$A,0),MATCH(P$1&amp;"Before",'Data Entry'!$1:$1,0)) = 5,INDEX('Data Entry'!$1:$1048576,MATCH($A282,'Data Entry'!$A:$A,0),MATCH(P$1&amp;"After",'Data Entry'!$1:$1,0))=5 ),0,1)</f>
        <v>0</v>
      </c>
      <c r="Q282" s="61">
        <f>IF(OR($C282&lt;&gt;1,ISBLANK(INDEX('Data Entry'!$1:$1048576,MATCH($A282,'Data Entry'!$A:$A,0),MATCH(Q$1&amp;"Before",'Data Entry'!$1:$1,0))),ISBLANK(INDEX('Data Entry'!$1:$1048576,MATCH($A282,'Data Entry'!$A:$A,0),MATCH(Q$1&amp;"After",'Data Entry'!$1:$1,0))), INDEX('Data Entry'!$1:$1048576,MATCH($A282,'Data Entry'!$A:$A,0),MATCH(Q$1&amp;"Before",'Data Entry'!$1:$1,0)) = 5,INDEX('Data Entry'!$1:$1048576,MATCH($A282,'Data Entry'!$A:$A,0),MATCH(Q$1&amp;"After",'Data Entry'!$1:$1,0))=5 ),0,1)</f>
        <v>0</v>
      </c>
      <c r="R282" s="61">
        <f>IF(OR($C282&lt;&gt;1,ISBLANK(INDEX('Data Entry'!$1:$1048576,MATCH($A282,'Data Entry'!$A:$A,0),MATCH(R$1&amp;"Before",'Data Entry'!$1:$1,0))),ISBLANK(INDEX('Data Entry'!$1:$1048576,MATCH($A282,'Data Entry'!$A:$A,0),MATCH(R$1&amp;"After",'Data Entry'!$1:$1,0))), INDEX('Data Entry'!$1:$1048576,MATCH($A282,'Data Entry'!$A:$A,0),MATCH(R$1&amp;"Before",'Data Entry'!$1:$1,0)) = 5,INDEX('Data Entry'!$1:$1048576,MATCH($A282,'Data Entry'!$A:$A,0),MATCH(R$1&amp;"After",'Data Entry'!$1:$1,0))=5 ),0,1)</f>
        <v>0</v>
      </c>
      <c r="S282" s="61">
        <f>IF(OR($C282&lt;&gt;1,ISBLANK(INDEX('Data Entry'!$1:$1048576,MATCH($A282,'Data Entry'!$A:$A,0),MATCH(S$1&amp;"Before",'Data Entry'!$1:$1,0))),ISBLANK(INDEX('Data Entry'!$1:$1048576,MATCH($A282,'Data Entry'!$A:$A,0),MATCH(S$1&amp;"After",'Data Entry'!$1:$1,0))), INDEX('Data Entry'!$1:$1048576,MATCH($A282,'Data Entry'!$A:$A,0),MATCH(S$1&amp;"Before",'Data Entry'!$1:$1,0)) = 5,INDEX('Data Entry'!$1:$1048576,MATCH($A282,'Data Entry'!$A:$A,0),MATCH(S$1&amp;"After",'Data Entry'!$1:$1,0))=5 ),0,1)</f>
        <v>0</v>
      </c>
      <c r="T282" s="61">
        <f>IF(OR($C282&lt;&gt;1,ISBLANK(INDEX('Data Entry'!$1:$1048576,MATCH($A282,'Data Entry'!$A:$A,0),MATCH(T$1&amp;"Before",'Data Entry'!$1:$1,0))),ISBLANK(INDEX('Data Entry'!$1:$1048576,MATCH($A282,'Data Entry'!$A:$A,0),MATCH(T$1&amp;"After",'Data Entry'!$1:$1,0))), INDEX('Data Entry'!$1:$1048576,MATCH($A282,'Data Entry'!$A:$A,0),MATCH(T$1&amp;"Before",'Data Entry'!$1:$1,0)) = 5,INDEX('Data Entry'!$1:$1048576,MATCH($A282,'Data Entry'!$A:$A,0),MATCH(T$1&amp;"After",'Data Entry'!$1:$1,0))=5 ),0,1)</f>
        <v>0</v>
      </c>
      <c r="U282" s="61">
        <f>IF(OR($C282&lt;&gt;1,ISBLANK(INDEX('Data Entry'!$1:$1048576,MATCH($A282,'Data Entry'!$A:$A,0),MATCH(U$1&amp;"Before",'Data Entry'!$1:$1,0))),ISBLANK(INDEX('Data Entry'!$1:$1048576,MATCH($A282,'Data Entry'!$A:$A,0),MATCH(U$1&amp;"After",'Data Entry'!$1:$1,0))), INDEX('Data Entry'!$1:$1048576,MATCH($A282,'Data Entry'!$A:$A,0),MATCH(U$1&amp;"Before",'Data Entry'!$1:$1,0)) = 5,INDEX('Data Entry'!$1:$1048576,MATCH($A282,'Data Entry'!$A:$A,0),MATCH(U$1&amp;"After",'Data Entry'!$1:$1,0))=5 ),0,1)</f>
        <v>0</v>
      </c>
      <c r="V282" s="61" t="e">
        <f>IF(OR($C282&lt;&gt;1,ISBLANK(INDEX('Data Entry'!$1:$1048576,MATCH($A282,'Data Entry'!$A:$A,0),MATCH(V$1&amp;"Before",'Data Entry'!$1:$1,0))),ISBLANK(INDEX('Data Entry'!$1:$1048576,MATCH($A282,'Data Entry'!$A:$A,0),MATCH(V$1&amp;"After",'Data Entry'!$1:$1,0))), INDEX('Data Entry'!$1:$1048576,MATCH($A282,'Data Entry'!$A:$A,0),MATCH(V$1&amp;"Before",'Data Entry'!$1:$1,0)) = 5,INDEX('Data Entry'!$1:$1048576,MATCH($A282,'Data Entry'!$A:$A,0),MATCH(V$1&amp;"After",'Data Entry'!$1:$1,0))=5 ),0,1)</f>
        <v>#N/A</v>
      </c>
      <c r="W282" s="61" t="e">
        <f>IF(OR($C282&lt;&gt;1,ISBLANK(INDEX('Data Entry'!$1:$1048576,MATCH($A282,'Data Entry'!$A:$A,0),MATCH(W$1&amp;"Before",'Data Entry'!$1:$1,0))),ISBLANK(INDEX('Data Entry'!$1:$1048576,MATCH($A282,'Data Entry'!$A:$A,0),MATCH(W$1&amp;"After",'Data Entry'!$1:$1,0))), INDEX('Data Entry'!$1:$1048576,MATCH($A282,'Data Entry'!$A:$A,0),MATCH(W$1&amp;"Before",'Data Entry'!$1:$1,0)) = 5,INDEX('Data Entry'!$1:$1048576,MATCH($A282,'Data Entry'!$A:$A,0),MATCH(W$1&amp;"After",'Data Entry'!$1:$1,0))=5 ),0,1)</f>
        <v>#N/A</v>
      </c>
      <c r="X282" s="61" t="e">
        <f>IF(OR($C282&lt;&gt;1,ISBLANK(INDEX('Data Entry'!$1:$1048576,MATCH($A282,'Data Entry'!$A:$A,0),MATCH(X$1&amp;"Before",'Data Entry'!$1:$1,0))),ISBLANK(INDEX('Data Entry'!$1:$1048576,MATCH($A282,'Data Entry'!$A:$A,0),MATCH(X$1&amp;"After",'Data Entry'!$1:$1,0))), INDEX('Data Entry'!$1:$1048576,MATCH($A282,'Data Entry'!$A:$A,0),MATCH(X$1&amp;"Before",'Data Entry'!$1:$1,0)) = 5,INDEX('Data Entry'!$1:$1048576,MATCH($A282,'Data Entry'!$A:$A,0),MATCH(X$1&amp;"After",'Data Entry'!$1:$1,0))=5 ),0,1)</f>
        <v>#N/A</v>
      </c>
      <c r="Y282" s="61" t="e">
        <f>IF(OR($C282&lt;&gt;1,ISBLANK(INDEX('Data Entry'!$1:$1048576,MATCH($A282,'Data Entry'!$A:$A,0),MATCH(Y$1&amp;"Before",'Data Entry'!$1:$1,0))),ISBLANK(INDEX('Data Entry'!$1:$1048576,MATCH($A282,'Data Entry'!$A:$A,0),MATCH(Y$1&amp;"After",'Data Entry'!$1:$1,0))), INDEX('Data Entry'!$1:$1048576,MATCH($A282,'Data Entry'!$A:$A,0),MATCH(Y$1&amp;"Before",'Data Entry'!$1:$1,0)) = 5,INDEX('Data Entry'!$1:$1048576,MATCH($A282,'Data Entry'!$A:$A,0),MATCH(Y$1&amp;"After",'Data Entry'!$1:$1,0))=5 ),0,1)</f>
        <v>#N/A</v>
      </c>
      <c r="Z282" s="61" t="e">
        <f>IF(OR($C282&lt;&gt;1,ISBLANK(INDEX('Data Entry'!$1:$1048576,MATCH($A282,'Data Entry'!$A:$A,0),MATCH(Z$1&amp;"Before",'Data Entry'!$1:$1,0))),ISBLANK(INDEX('Data Entry'!$1:$1048576,MATCH($A282,'Data Entry'!$A:$A,0),MATCH(Z$1&amp;"After",'Data Entry'!$1:$1,0))), INDEX('Data Entry'!$1:$1048576,MATCH($A282,'Data Entry'!$A:$A,0),MATCH(Z$1&amp;"Before",'Data Entry'!$1:$1,0)) = 5,INDEX('Data Entry'!$1:$1048576,MATCH($A282,'Data Entry'!$A:$A,0),MATCH(Z$1&amp;"After",'Data Entry'!$1:$1,0))=5 ),0,1)</f>
        <v>#N/A</v>
      </c>
      <c r="AA282" s="61" t="e">
        <f>IF(OR($C282&lt;&gt;1,ISBLANK(INDEX('Data Entry'!$1:$1048576,MATCH($A282,'Data Entry'!$A:$A,0),MATCH(AA$1&amp;"Before",'Data Entry'!$1:$1,0))),ISBLANK(INDEX('Data Entry'!$1:$1048576,MATCH($A282,'Data Entry'!$A:$A,0),MATCH(AA$1&amp;"After",'Data Entry'!$1:$1,0))), INDEX('Data Entry'!$1:$1048576,MATCH($A282,'Data Entry'!$A:$A,0),MATCH(AA$1&amp;"Before",'Data Entry'!$1:$1,0)) = 5,INDEX('Data Entry'!$1:$1048576,MATCH($A282,'Data Entry'!$A:$A,0),MATCH(AA$1&amp;"After",'Data Entry'!$1:$1,0))=5 ),0,1)</f>
        <v>#N/A</v>
      </c>
      <c r="AB282" s="61" t="e">
        <f>IF(OR($C282&lt;&gt;1,ISBLANK(INDEX('Data Entry'!$1:$1048576,MATCH($A282,'Data Entry'!$A:$A,0),MATCH(AB$1&amp;"Before",'Data Entry'!$1:$1,0))),ISBLANK(INDEX('Data Entry'!$1:$1048576,MATCH($A282,'Data Entry'!$A:$A,0),MATCH(AB$1&amp;"After",'Data Entry'!$1:$1,0))), INDEX('Data Entry'!$1:$1048576,MATCH($A282,'Data Entry'!$A:$A,0),MATCH(AB$1&amp;"Before",'Data Entry'!$1:$1,0)) = 5,INDEX('Data Entry'!$1:$1048576,MATCH($A282,'Data Entry'!$A:$A,0),MATCH(AB$1&amp;"After",'Data Entry'!$1:$1,0))=5 ),0,1)</f>
        <v>#N/A</v>
      </c>
      <c r="AC282" s="61" t="e">
        <f>IF(OR($C282&lt;&gt;1,ISBLANK(INDEX('Data Entry'!$1:$1048576,MATCH($A282,'Data Entry'!$A:$A,0),MATCH(AC$1&amp;"Before",'Data Entry'!$1:$1,0))),ISBLANK(INDEX('Data Entry'!$1:$1048576,MATCH($A282,'Data Entry'!$A:$A,0),MATCH(AC$1&amp;"After",'Data Entry'!$1:$1,0))), INDEX('Data Entry'!$1:$1048576,MATCH($A282,'Data Entry'!$A:$A,0),MATCH(AC$1&amp;"Before",'Data Entry'!$1:$1,0)) = 5,INDEX('Data Entry'!$1:$1048576,MATCH($A282,'Data Entry'!$A:$A,0),MATCH(AC$1&amp;"After",'Data Entry'!$1:$1,0))=5 ),0,1)</f>
        <v>#N/A</v>
      </c>
      <c r="AD282" s="61" t="e">
        <f>IF(OR($C282&lt;&gt;1,ISBLANK(INDEX('Data Entry'!$1:$1048576,MATCH($A282,'Data Entry'!$A:$A,0),MATCH(AD$1&amp;"Before",'Data Entry'!$1:$1,0))),ISBLANK(INDEX('Data Entry'!$1:$1048576,MATCH($A282,'Data Entry'!$A:$A,0),MATCH(AD$1&amp;"After",'Data Entry'!$1:$1,0))), INDEX('Data Entry'!$1:$1048576,MATCH($A282,'Data Entry'!$A:$A,0),MATCH(AD$1&amp;"Before",'Data Entry'!$1:$1,0)) = 5,INDEX('Data Entry'!$1:$1048576,MATCH($A282,'Data Entry'!$A:$A,0),MATCH(AD$1&amp;"After",'Data Entry'!$1:$1,0))=5 ),0,1)</f>
        <v>#N/A</v>
      </c>
      <c r="AE282" s="61" t="e">
        <f>IF(OR($C282&lt;&gt;1,ISBLANK(INDEX('Data Entry'!$1:$1048576,MATCH($A282,'Data Entry'!$A:$A,0),MATCH(AE$1&amp;"Before",'Data Entry'!$1:$1,0))),ISBLANK(INDEX('Data Entry'!$1:$1048576,MATCH($A282,'Data Entry'!$A:$A,0),MATCH(AE$1&amp;"After",'Data Entry'!$1:$1,0))), INDEX('Data Entry'!$1:$1048576,MATCH($A282,'Data Entry'!$A:$A,0),MATCH(AE$1&amp;"Before",'Data Entry'!$1:$1,0)) = 5,INDEX('Data Entry'!$1:$1048576,MATCH($A282,'Data Entry'!$A:$A,0),MATCH(AE$1&amp;"After",'Data Entry'!$1:$1,0))=5 ),0,1)</f>
        <v>#N/A</v>
      </c>
      <c r="AF282" s="61" t="e">
        <f>IF(OR($C282&lt;&gt;1,ISBLANK(INDEX('Data Entry'!$1:$1048576,MATCH($A282,'Data Entry'!$A:$A,0),MATCH(AF$1&amp;"Before",'Data Entry'!$1:$1,0))),ISBLANK(INDEX('Data Entry'!$1:$1048576,MATCH($A282,'Data Entry'!$A:$A,0),MATCH(AF$1&amp;"After",'Data Entry'!$1:$1,0))), INDEX('Data Entry'!$1:$1048576,MATCH($A282,'Data Entry'!$A:$A,0),MATCH(AF$1&amp;"Before",'Data Entry'!$1:$1,0)) = 5,INDEX('Data Entry'!$1:$1048576,MATCH($A282,'Data Entry'!$A:$A,0),MATCH(AF$1&amp;"After",'Data Entry'!$1:$1,0))=5 ),0,1)</f>
        <v>#N/A</v>
      </c>
      <c r="AG282" s="61" t="e">
        <f>IF(OR($C282&lt;&gt;1,ISBLANK(INDEX('Data Entry'!$1:$1048576,MATCH($A282,'Data Entry'!$A:$A,0),MATCH(AG$1&amp;"Before",'Data Entry'!$1:$1,0))),ISBLANK(INDEX('Data Entry'!$1:$1048576,MATCH($A282,'Data Entry'!$A:$A,0),MATCH(AG$1&amp;"After",'Data Entry'!$1:$1,0))), INDEX('Data Entry'!$1:$1048576,MATCH($A282,'Data Entry'!$A:$A,0),MATCH(AG$1&amp;"Before",'Data Entry'!$1:$1,0)) = 5,INDEX('Data Entry'!$1:$1048576,MATCH($A282,'Data Entry'!$A:$A,0),MATCH(AG$1&amp;"After",'Data Entry'!$1:$1,0))=5 ),0,1)</f>
        <v>#N/A</v>
      </c>
      <c r="AH282" s="61" t="e">
        <f>IF(OR($C282&lt;&gt;1,ISBLANK(INDEX('Data Entry'!$1:$1048576,MATCH($A282,'Data Entry'!$A:$A,0),MATCH(AH$1&amp;"Before",'Data Entry'!$1:$1,0))),ISBLANK(INDEX('Data Entry'!$1:$1048576,MATCH($A282,'Data Entry'!$A:$A,0),MATCH(AH$1&amp;"After",'Data Entry'!$1:$1,0))), INDEX('Data Entry'!$1:$1048576,MATCH($A282,'Data Entry'!$A:$A,0),MATCH(AH$1&amp;"Before",'Data Entry'!$1:$1,0)) = 5,INDEX('Data Entry'!$1:$1048576,MATCH($A282,'Data Entry'!$A:$A,0),MATCH(AH$1&amp;"After",'Data Entry'!$1:$1,0))=5 ),0,1)</f>
        <v>#N/A</v>
      </c>
      <c r="AI282" s="61" t="e">
        <f>IF(OR($C282&lt;&gt;1,ISBLANK(INDEX('Data Entry'!$1:$1048576,MATCH($A282,'Data Entry'!$A:$A,0),MATCH(AI$1&amp;"Before",'Data Entry'!$1:$1,0))),ISBLANK(INDEX('Data Entry'!$1:$1048576,MATCH($A282,'Data Entry'!$A:$A,0),MATCH(AI$1&amp;"After",'Data Entry'!$1:$1,0))), INDEX('Data Entry'!$1:$1048576,MATCH($A282,'Data Entry'!$A:$A,0),MATCH(AI$1&amp;"Before",'Data Entry'!$1:$1,0)) = 5,INDEX('Data Entry'!$1:$1048576,MATCH($A282,'Data Entry'!$A:$A,0),MATCH(AI$1&amp;"After",'Data Entry'!$1:$1,0))=5 ),0,1)</f>
        <v>#N/A</v>
      </c>
      <c r="AJ282" s="61" t="e">
        <f>IF(OR($C282&lt;&gt;1,ISBLANK(INDEX('Data Entry'!$1:$1048576,MATCH($A282,'Data Entry'!$A:$A,0),MATCH(AJ$1&amp;"Before",'Data Entry'!$1:$1,0))),ISBLANK(INDEX('Data Entry'!$1:$1048576,MATCH($A282,'Data Entry'!$A:$A,0),MATCH(AJ$1&amp;"After",'Data Entry'!$1:$1,0))), INDEX('Data Entry'!$1:$1048576,MATCH($A282,'Data Entry'!$A:$A,0),MATCH(AJ$1&amp;"Before",'Data Entry'!$1:$1,0)) = 5,INDEX('Data Entry'!$1:$1048576,MATCH($A282,'Data Entry'!$A:$A,0),MATCH(AJ$1&amp;"After",'Data Entry'!$1:$1,0))=5 ),0,1)</f>
        <v>#N/A</v>
      </c>
      <c r="AK282" s="61" t="e">
        <f>IF(OR($C282&lt;&gt;1,ISBLANK(INDEX('Data Entry'!$1:$1048576,MATCH($A282,'Data Entry'!$A:$A,0),MATCH(AK$1&amp;"Before",'Data Entry'!$1:$1,0))),ISBLANK(INDEX('Data Entry'!$1:$1048576,MATCH($A282,'Data Entry'!$A:$A,0),MATCH(AK$1&amp;"After",'Data Entry'!$1:$1,0))), INDEX('Data Entry'!$1:$1048576,MATCH($A282,'Data Entry'!$A:$A,0),MATCH(AK$1&amp;"Before",'Data Entry'!$1:$1,0)) = 5,INDEX('Data Entry'!$1:$1048576,MATCH($A282,'Data Entry'!$A:$A,0),MATCH(AK$1&amp;"After",'Data Entry'!$1:$1,0))=5 ),0,1)</f>
        <v>#N/A</v>
      </c>
      <c r="AL282" s="61" t="e">
        <f>IF(OR($C282&lt;&gt;1,ISBLANK(INDEX('Data Entry'!$1:$1048576,MATCH($A282,'Data Entry'!$A:$A,0),MATCH(AL$1&amp;"Before",'Data Entry'!$1:$1,0))),ISBLANK(INDEX('Data Entry'!$1:$1048576,MATCH($A282,'Data Entry'!$A:$A,0),MATCH(AL$1&amp;"After",'Data Entry'!$1:$1,0))), INDEX('Data Entry'!$1:$1048576,MATCH($A282,'Data Entry'!$A:$A,0),MATCH(AL$1&amp;"Before",'Data Entry'!$1:$1,0)) = 5,INDEX('Data Entry'!$1:$1048576,MATCH($A282,'Data Entry'!$A:$A,0),MATCH(AL$1&amp;"After",'Data Entry'!$1:$1,0))=5 ),0,1)</f>
        <v>#N/A</v>
      </c>
      <c r="AM282" s="61" t="e">
        <f>IF(OR($C282&lt;&gt;1,ISBLANK(INDEX('Data Entry'!$1:$1048576,MATCH($A282,'Data Entry'!$A:$A,0),MATCH(AM$1&amp;"Before",'Data Entry'!$1:$1,0))),ISBLANK(INDEX('Data Entry'!$1:$1048576,MATCH($A282,'Data Entry'!$A:$A,0),MATCH(AM$1&amp;"After",'Data Entry'!$1:$1,0))), INDEX('Data Entry'!$1:$1048576,MATCH($A282,'Data Entry'!$A:$A,0),MATCH(AM$1&amp;"Before",'Data Entry'!$1:$1,0)) = 5,INDEX('Data Entry'!$1:$1048576,MATCH($A282,'Data Entry'!$A:$A,0),MATCH(AM$1&amp;"After",'Data Entry'!$1:$1,0))=5 ),0,1)</f>
        <v>#N/A</v>
      </c>
      <c r="AN282" s="61">
        <f>IF(OR($C282&lt;&gt;1,ISBLANK(INDEX('Data Entry'!$1:$1048576,MATCH($A282,'Data Entry'!$A:$A,0),MATCH(AN$1&amp;"Before",'Data Entry'!$1:$1,0))),ISBLANK(INDEX('Data Entry'!$1:$1048576,MATCH($A282,'Data Entry'!$A:$A,0),MATCH(AN$1&amp;"After",'Data Entry'!$1:$1,0)))),0,1)</f>
        <v>0</v>
      </c>
      <c r="AO282" s="61">
        <f>IF(OR($C282&lt;&gt;1,ISBLANK(INDEX('Data Entry'!$1:$1048576,MATCH($A282,'Data Entry'!$A:$A,0),MATCH(AO$1&amp;"After",'Data Entry'!$1:$1,0)))),0,1)</f>
        <v>0</v>
      </c>
      <c r="AP282" s="61">
        <f>IF(OR($C282&lt;&gt;1,ISBLANK(INDEX('Data Entry'!$1:$1048576,MATCH($A282,'Data Entry'!$A:$A,0),MATCH(AP$1&amp;"After",'Data Entry'!$1:$1,0)))),0,1)</f>
        <v>0</v>
      </c>
      <c r="AQ282" s="61">
        <f>IF(OR($C282&lt;&gt;1,ISBLANK(INDEX('Data Entry'!$1:$1048576,MATCH($A282,'Data Entry'!$A:$A,0),MATCH(AQ$1&amp;"After",'Data Entry'!$1:$1,0)))),0,1)</f>
        <v>0</v>
      </c>
      <c r="AR282" s="61">
        <f>IF(OR($C282&lt;&gt;1,ISBLANK(INDEX('Data Entry'!$1:$1048576,MATCH($A282,'Data Entry'!$A:$A,0),MATCH(AR$1&amp;"After",'Data Entry'!$1:$1,0)))),0,1)</f>
        <v>0</v>
      </c>
      <c r="AS282" s="61">
        <f>IF(OR($C282&lt;&gt;1,ISBLANK(INDEX('Data Entry'!$1:$1048576,MATCH($A282,'Data Entry'!$A:$A,0),MATCH(AS$1&amp;"After",'Data Entry'!$1:$1,0)))),0,1)</f>
        <v>0</v>
      </c>
      <c r="AT282" s="61">
        <f>IF(OR($C282&lt;&gt;1,ISBLANK(INDEX('Data Entry'!$1:$1048576,MATCH($A282,'Data Entry'!$A:$A,0),MATCH(AT$1&amp;"After",'Data Entry'!$1:$1,0)))),0,1)</f>
        <v>0</v>
      </c>
    </row>
    <row r="283" spans="1:46" x14ac:dyDescent="0.35">
      <c r="A283" s="70">
        <f>'Data Entry'!A287</f>
        <v>282</v>
      </c>
      <c r="B283" s="61">
        <f>'Data Entry'!BF287</f>
        <v>0</v>
      </c>
      <c r="C283" s="61">
        <f t="shared" si="4"/>
        <v>0</v>
      </c>
      <c r="D283" s="61">
        <f>IF(SUM('Data Entry'!$D287:$AT287) = 0,0,1)</f>
        <v>0</v>
      </c>
      <c r="E283" s="61">
        <f>IF(OR($C283&lt;&gt;1,ISBLANK(INDEX('Data Entry'!$1:$1048576,MATCH($A283,'Data Entry'!$A:$A,0),MATCH(E$1&amp;"Before",'Data Entry'!$1:$1,0))),ISBLANK(INDEX('Data Entry'!$1:$1048576,MATCH($A283,'Data Entry'!$A:$A,0),MATCH(E$1&amp;"After",'Data Entry'!$1:$1,0))), INDEX('Data Entry'!$1:$1048576,MATCH($A283,'Data Entry'!$A:$A,0),MATCH(E$1&amp;"Before",'Data Entry'!$1:$1,0)) = 5,INDEX('Data Entry'!$1:$1048576,MATCH($A283,'Data Entry'!$A:$A,0),MATCH(E$1&amp;"After",'Data Entry'!$1:$1,0))=5 ),0,1)</f>
        <v>0</v>
      </c>
      <c r="F283" s="61">
        <f>IF(OR($C283&lt;&gt;1,ISBLANK(INDEX('Data Entry'!$1:$1048576,MATCH($A283,'Data Entry'!$A:$A,0),MATCH(F$1&amp;"Before",'Data Entry'!$1:$1,0))),ISBLANK(INDEX('Data Entry'!$1:$1048576,MATCH($A283,'Data Entry'!$A:$A,0),MATCH(F$1&amp;"After",'Data Entry'!$1:$1,0))), INDEX('Data Entry'!$1:$1048576,MATCH($A283,'Data Entry'!$A:$A,0),MATCH(F$1&amp;"Before",'Data Entry'!$1:$1,0)) = 5,INDEX('Data Entry'!$1:$1048576,MATCH($A283,'Data Entry'!$A:$A,0),MATCH(F$1&amp;"After",'Data Entry'!$1:$1,0))=5 ),0,1)</f>
        <v>0</v>
      </c>
      <c r="G283" s="61">
        <f>IF(OR($C283&lt;&gt;1,ISBLANK(INDEX('Data Entry'!$1:$1048576,MATCH($A283,'Data Entry'!$A:$A,0),MATCH(G$1&amp;"Before",'Data Entry'!$1:$1,0))),ISBLANK(INDEX('Data Entry'!$1:$1048576,MATCH($A283,'Data Entry'!$A:$A,0),MATCH(G$1&amp;"After",'Data Entry'!$1:$1,0))), INDEX('Data Entry'!$1:$1048576,MATCH($A283,'Data Entry'!$A:$A,0),MATCH(G$1&amp;"Before",'Data Entry'!$1:$1,0)) = 5,INDEX('Data Entry'!$1:$1048576,MATCH($A283,'Data Entry'!$A:$A,0),MATCH(G$1&amp;"After",'Data Entry'!$1:$1,0))=5 ),0,1)</f>
        <v>0</v>
      </c>
      <c r="H283" s="61">
        <f>IF(OR($C283&lt;&gt;1,ISBLANK(INDEX('Data Entry'!$1:$1048576,MATCH($A283,'Data Entry'!$A:$A,0),MATCH(H$1&amp;"Before",'Data Entry'!$1:$1,0))),ISBLANK(INDEX('Data Entry'!$1:$1048576,MATCH($A283,'Data Entry'!$A:$A,0),MATCH(H$1&amp;"After",'Data Entry'!$1:$1,0))), INDEX('Data Entry'!$1:$1048576,MATCH($A283,'Data Entry'!$A:$A,0),MATCH(H$1&amp;"Before",'Data Entry'!$1:$1,0)) = 5,INDEX('Data Entry'!$1:$1048576,MATCH($A283,'Data Entry'!$A:$A,0),MATCH(H$1&amp;"After",'Data Entry'!$1:$1,0))=5 ),0,1)</f>
        <v>0</v>
      </c>
      <c r="I283" s="61">
        <f>IF(OR($C283&lt;&gt;1,ISBLANK(INDEX('Data Entry'!$1:$1048576,MATCH($A283,'Data Entry'!$A:$A,0),MATCH(I$1&amp;"Before",'Data Entry'!$1:$1,0))),ISBLANK(INDEX('Data Entry'!$1:$1048576,MATCH($A283,'Data Entry'!$A:$A,0),MATCH(I$1&amp;"After",'Data Entry'!$1:$1,0))), INDEX('Data Entry'!$1:$1048576,MATCH($A283,'Data Entry'!$A:$A,0),MATCH(I$1&amp;"Before",'Data Entry'!$1:$1,0)) = 5,INDEX('Data Entry'!$1:$1048576,MATCH($A283,'Data Entry'!$A:$A,0),MATCH(I$1&amp;"After",'Data Entry'!$1:$1,0))=5 ),0,1)</f>
        <v>0</v>
      </c>
      <c r="J283" s="61">
        <f>IF(OR($C283&lt;&gt;1,ISBLANK(INDEX('Data Entry'!$1:$1048576,MATCH($A283,'Data Entry'!$A:$A,0),MATCH(J$1&amp;"Before",'Data Entry'!$1:$1,0))),ISBLANK(INDEX('Data Entry'!$1:$1048576,MATCH($A283,'Data Entry'!$A:$A,0),MATCH(J$1&amp;"After",'Data Entry'!$1:$1,0))), INDEX('Data Entry'!$1:$1048576,MATCH($A283,'Data Entry'!$A:$A,0),MATCH(J$1&amp;"Before",'Data Entry'!$1:$1,0)) = 5,INDEX('Data Entry'!$1:$1048576,MATCH($A283,'Data Entry'!$A:$A,0),MATCH(J$1&amp;"After",'Data Entry'!$1:$1,0))=5 ),0,1)</f>
        <v>0</v>
      </c>
      <c r="K283" s="61">
        <f>IF(OR($C283&lt;&gt;1,ISBLANK(INDEX('Data Entry'!$1:$1048576,MATCH($A283,'Data Entry'!$A:$A,0),MATCH(K$1&amp;"Before",'Data Entry'!$1:$1,0))),ISBLANK(INDEX('Data Entry'!$1:$1048576,MATCH($A283,'Data Entry'!$A:$A,0),MATCH(K$1&amp;"After",'Data Entry'!$1:$1,0))), INDEX('Data Entry'!$1:$1048576,MATCH($A283,'Data Entry'!$A:$A,0),MATCH(K$1&amp;"Before",'Data Entry'!$1:$1,0)) = 5,INDEX('Data Entry'!$1:$1048576,MATCH($A283,'Data Entry'!$A:$A,0),MATCH(K$1&amp;"After",'Data Entry'!$1:$1,0))=5 ),0,1)</f>
        <v>0</v>
      </c>
      <c r="L283" s="61">
        <f>IF(OR($C283&lt;&gt;1,ISBLANK(INDEX('Data Entry'!$1:$1048576,MATCH($A283,'Data Entry'!$A:$A,0),MATCH(L$1&amp;"Before",'Data Entry'!$1:$1,0))),ISBLANK(INDEX('Data Entry'!$1:$1048576,MATCH($A283,'Data Entry'!$A:$A,0),MATCH(L$1&amp;"After",'Data Entry'!$1:$1,0))), INDEX('Data Entry'!$1:$1048576,MATCH($A283,'Data Entry'!$A:$A,0),MATCH(L$1&amp;"Before",'Data Entry'!$1:$1,0)) = 5,INDEX('Data Entry'!$1:$1048576,MATCH($A283,'Data Entry'!$A:$A,0),MATCH(L$1&amp;"After",'Data Entry'!$1:$1,0))=5 ),0,1)</f>
        <v>0</v>
      </c>
      <c r="M283" s="61">
        <f>IF(OR($C283&lt;&gt;1,ISBLANK(INDEX('Data Entry'!$1:$1048576,MATCH($A283,'Data Entry'!$A:$A,0),MATCH(M$1&amp;"Before",'Data Entry'!$1:$1,0))),ISBLANK(INDEX('Data Entry'!$1:$1048576,MATCH($A283,'Data Entry'!$A:$A,0),MATCH(M$1&amp;"After",'Data Entry'!$1:$1,0))), INDEX('Data Entry'!$1:$1048576,MATCH($A283,'Data Entry'!$A:$A,0),MATCH(M$1&amp;"Before",'Data Entry'!$1:$1,0)) = 5,INDEX('Data Entry'!$1:$1048576,MATCH($A283,'Data Entry'!$A:$A,0),MATCH(M$1&amp;"After",'Data Entry'!$1:$1,0))=5 ),0,1)</f>
        <v>0</v>
      </c>
      <c r="N283" s="61">
        <f>IF(OR($C283&lt;&gt;1,ISBLANK(INDEX('Data Entry'!$1:$1048576,MATCH($A283,'Data Entry'!$A:$A,0),MATCH(N$1&amp;"Before",'Data Entry'!$1:$1,0))),ISBLANK(INDEX('Data Entry'!$1:$1048576,MATCH($A283,'Data Entry'!$A:$A,0),MATCH(N$1&amp;"After",'Data Entry'!$1:$1,0))), INDEX('Data Entry'!$1:$1048576,MATCH($A283,'Data Entry'!$A:$A,0),MATCH(N$1&amp;"Before",'Data Entry'!$1:$1,0)) = 5,INDEX('Data Entry'!$1:$1048576,MATCH($A283,'Data Entry'!$A:$A,0),MATCH(N$1&amp;"After",'Data Entry'!$1:$1,0))=5 ),0,1)</f>
        <v>0</v>
      </c>
      <c r="O283" s="61">
        <f>IF(OR($C283&lt;&gt;1,ISBLANK(INDEX('Data Entry'!$1:$1048576,MATCH($A283,'Data Entry'!$A:$A,0),MATCH(O$1&amp;"Before",'Data Entry'!$1:$1,0))),ISBLANK(INDEX('Data Entry'!$1:$1048576,MATCH($A283,'Data Entry'!$A:$A,0),MATCH(O$1&amp;"After",'Data Entry'!$1:$1,0))), INDEX('Data Entry'!$1:$1048576,MATCH($A283,'Data Entry'!$A:$A,0),MATCH(O$1&amp;"Before",'Data Entry'!$1:$1,0)) = 5,INDEX('Data Entry'!$1:$1048576,MATCH($A283,'Data Entry'!$A:$A,0),MATCH(O$1&amp;"After",'Data Entry'!$1:$1,0))=5 ),0,1)</f>
        <v>0</v>
      </c>
      <c r="P283" s="61">
        <f>IF(OR($C283&lt;&gt;1,ISBLANK(INDEX('Data Entry'!$1:$1048576,MATCH($A283,'Data Entry'!$A:$A,0),MATCH(P$1&amp;"Before",'Data Entry'!$1:$1,0))),ISBLANK(INDEX('Data Entry'!$1:$1048576,MATCH($A283,'Data Entry'!$A:$A,0),MATCH(P$1&amp;"After",'Data Entry'!$1:$1,0))), INDEX('Data Entry'!$1:$1048576,MATCH($A283,'Data Entry'!$A:$A,0),MATCH(P$1&amp;"Before",'Data Entry'!$1:$1,0)) = 5,INDEX('Data Entry'!$1:$1048576,MATCH($A283,'Data Entry'!$A:$A,0),MATCH(P$1&amp;"After",'Data Entry'!$1:$1,0))=5 ),0,1)</f>
        <v>0</v>
      </c>
      <c r="Q283" s="61">
        <f>IF(OR($C283&lt;&gt;1,ISBLANK(INDEX('Data Entry'!$1:$1048576,MATCH($A283,'Data Entry'!$A:$A,0),MATCH(Q$1&amp;"Before",'Data Entry'!$1:$1,0))),ISBLANK(INDEX('Data Entry'!$1:$1048576,MATCH($A283,'Data Entry'!$A:$A,0),MATCH(Q$1&amp;"After",'Data Entry'!$1:$1,0))), INDEX('Data Entry'!$1:$1048576,MATCH($A283,'Data Entry'!$A:$A,0),MATCH(Q$1&amp;"Before",'Data Entry'!$1:$1,0)) = 5,INDEX('Data Entry'!$1:$1048576,MATCH($A283,'Data Entry'!$A:$A,0),MATCH(Q$1&amp;"After",'Data Entry'!$1:$1,0))=5 ),0,1)</f>
        <v>0</v>
      </c>
      <c r="R283" s="61">
        <f>IF(OR($C283&lt;&gt;1,ISBLANK(INDEX('Data Entry'!$1:$1048576,MATCH($A283,'Data Entry'!$A:$A,0),MATCH(R$1&amp;"Before",'Data Entry'!$1:$1,0))),ISBLANK(INDEX('Data Entry'!$1:$1048576,MATCH($A283,'Data Entry'!$A:$A,0),MATCH(R$1&amp;"After",'Data Entry'!$1:$1,0))), INDEX('Data Entry'!$1:$1048576,MATCH($A283,'Data Entry'!$A:$A,0),MATCH(R$1&amp;"Before",'Data Entry'!$1:$1,0)) = 5,INDEX('Data Entry'!$1:$1048576,MATCH($A283,'Data Entry'!$A:$A,0),MATCH(R$1&amp;"After",'Data Entry'!$1:$1,0))=5 ),0,1)</f>
        <v>0</v>
      </c>
      <c r="S283" s="61">
        <f>IF(OR($C283&lt;&gt;1,ISBLANK(INDEX('Data Entry'!$1:$1048576,MATCH($A283,'Data Entry'!$A:$A,0),MATCH(S$1&amp;"Before",'Data Entry'!$1:$1,0))),ISBLANK(INDEX('Data Entry'!$1:$1048576,MATCH($A283,'Data Entry'!$A:$A,0),MATCH(S$1&amp;"After",'Data Entry'!$1:$1,0))), INDEX('Data Entry'!$1:$1048576,MATCH($A283,'Data Entry'!$A:$A,0),MATCH(S$1&amp;"Before",'Data Entry'!$1:$1,0)) = 5,INDEX('Data Entry'!$1:$1048576,MATCH($A283,'Data Entry'!$A:$A,0),MATCH(S$1&amp;"After",'Data Entry'!$1:$1,0))=5 ),0,1)</f>
        <v>0</v>
      </c>
      <c r="T283" s="61">
        <f>IF(OR($C283&lt;&gt;1,ISBLANK(INDEX('Data Entry'!$1:$1048576,MATCH($A283,'Data Entry'!$A:$A,0),MATCH(T$1&amp;"Before",'Data Entry'!$1:$1,0))),ISBLANK(INDEX('Data Entry'!$1:$1048576,MATCH($A283,'Data Entry'!$A:$A,0),MATCH(T$1&amp;"After",'Data Entry'!$1:$1,0))), INDEX('Data Entry'!$1:$1048576,MATCH($A283,'Data Entry'!$A:$A,0),MATCH(T$1&amp;"Before",'Data Entry'!$1:$1,0)) = 5,INDEX('Data Entry'!$1:$1048576,MATCH($A283,'Data Entry'!$A:$A,0),MATCH(T$1&amp;"After",'Data Entry'!$1:$1,0))=5 ),0,1)</f>
        <v>0</v>
      </c>
      <c r="U283" s="61">
        <f>IF(OR($C283&lt;&gt;1,ISBLANK(INDEX('Data Entry'!$1:$1048576,MATCH($A283,'Data Entry'!$A:$A,0),MATCH(U$1&amp;"Before",'Data Entry'!$1:$1,0))),ISBLANK(INDEX('Data Entry'!$1:$1048576,MATCH($A283,'Data Entry'!$A:$A,0),MATCH(U$1&amp;"After",'Data Entry'!$1:$1,0))), INDEX('Data Entry'!$1:$1048576,MATCH($A283,'Data Entry'!$A:$A,0),MATCH(U$1&amp;"Before",'Data Entry'!$1:$1,0)) = 5,INDEX('Data Entry'!$1:$1048576,MATCH($A283,'Data Entry'!$A:$A,0),MATCH(U$1&amp;"After",'Data Entry'!$1:$1,0))=5 ),0,1)</f>
        <v>0</v>
      </c>
      <c r="V283" s="61" t="e">
        <f>IF(OR($C283&lt;&gt;1,ISBLANK(INDEX('Data Entry'!$1:$1048576,MATCH($A283,'Data Entry'!$A:$A,0),MATCH(V$1&amp;"Before",'Data Entry'!$1:$1,0))),ISBLANK(INDEX('Data Entry'!$1:$1048576,MATCH($A283,'Data Entry'!$A:$A,0),MATCH(V$1&amp;"After",'Data Entry'!$1:$1,0))), INDEX('Data Entry'!$1:$1048576,MATCH($A283,'Data Entry'!$A:$A,0),MATCH(V$1&amp;"Before",'Data Entry'!$1:$1,0)) = 5,INDEX('Data Entry'!$1:$1048576,MATCH($A283,'Data Entry'!$A:$A,0),MATCH(V$1&amp;"After",'Data Entry'!$1:$1,0))=5 ),0,1)</f>
        <v>#N/A</v>
      </c>
      <c r="W283" s="61" t="e">
        <f>IF(OR($C283&lt;&gt;1,ISBLANK(INDEX('Data Entry'!$1:$1048576,MATCH($A283,'Data Entry'!$A:$A,0),MATCH(W$1&amp;"Before",'Data Entry'!$1:$1,0))),ISBLANK(INDEX('Data Entry'!$1:$1048576,MATCH($A283,'Data Entry'!$A:$A,0),MATCH(W$1&amp;"After",'Data Entry'!$1:$1,0))), INDEX('Data Entry'!$1:$1048576,MATCH($A283,'Data Entry'!$A:$A,0),MATCH(W$1&amp;"Before",'Data Entry'!$1:$1,0)) = 5,INDEX('Data Entry'!$1:$1048576,MATCH($A283,'Data Entry'!$A:$A,0),MATCH(W$1&amp;"After",'Data Entry'!$1:$1,0))=5 ),0,1)</f>
        <v>#N/A</v>
      </c>
      <c r="X283" s="61" t="e">
        <f>IF(OR($C283&lt;&gt;1,ISBLANK(INDEX('Data Entry'!$1:$1048576,MATCH($A283,'Data Entry'!$A:$A,0),MATCH(X$1&amp;"Before",'Data Entry'!$1:$1,0))),ISBLANK(INDEX('Data Entry'!$1:$1048576,MATCH($A283,'Data Entry'!$A:$A,0),MATCH(X$1&amp;"After",'Data Entry'!$1:$1,0))), INDEX('Data Entry'!$1:$1048576,MATCH($A283,'Data Entry'!$A:$A,0),MATCH(X$1&amp;"Before",'Data Entry'!$1:$1,0)) = 5,INDEX('Data Entry'!$1:$1048576,MATCH($A283,'Data Entry'!$A:$A,0),MATCH(X$1&amp;"After",'Data Entry'!$1:$1,0))=5 ),0,1)</f>
        <v>#N/A</v>
      </c>
      <c r="Y283" s="61" t="e">
        <f>IF(OR($C283&lt;&gt;1,ISBLANK(INDEX('Data Entry'!$1:$1048576,MATCH($A283,'Data Entry'!$A:$A,0),MATCH(Y$1&amp;"Before",'Data Entry'!$1:$1,0))),ISBLANK(INDEX('Data Entry'!$1:$1048576,MATCH($A283,'Data Entry'!$A:$A,0),MATCH(Y$1&amp;"After",'Data Entry'!$1:$1,0))), INDEX('Data Entry'!$1:$1048576,MATCH($A283,'Data Entry'!$A:$A,0),MATCH(Y$1&amp;"Before",'Data Entry'!$1:$1,0)) = 5,INDEX('Data Entry'!$1:$1048576,MATCH($A283,'Data Entry'!$A:$A,0),MATCH(Y$1&amp;"After",'Data Entry'!$1:$1,0))=5 ),0,1)</f>
        <v>#N/A</v>
      </c>
      <c r="Z283" s="61" t="e">
        <f>IF(OR($C283&lt;&gt;1,ISBLANK(INDEX('Data Entry'!$1:$1048576,MATCH($A283,'Data Entry'!$A:$A,0),MATCH(Z$1&amp;"Before",'Data Entry'!$1:$1,0))),ISBLANK(INDEX('Data Entry'!$1:$1048576,MATCH($A283,'Data Entry'!$A:$A,0),MATCH(Z$1&amp;"After",'Data Entry'!$1:$1,0))), INDEX('Data Entry'!$1:$1048576,MATCH($A283,'Data Entry'!$A:$A,0),MATCH(Z$1&amp;"Before",'Data Entry'!$1:$1,0)) = 5,INDEX('Data Entry'!$1:$1048576,MATCH($A283,'Data Entry'!$A:$A,0),MATCH(Z$1&amp;"After",'Data Entry'!$1:$1,0))=5 ),0,1)</f>
        <v>#N/A</v>
      </c>
      <c r="AA283" s="61" t="e">
        <f>IF(OR($C283&lt;&gt;1,ISBLANK(INDEX('Data Entry'!$1:$1048576,MATCH($A283,'Data Entry'!$A:$A,0),MATCH(AA$1&amp;"Before",'Data Entry'!$1:$1,0))),ISBLANK(INDEX('Data Entry'!$1:$1048576,MATCH($A283,'Data Entry'!$A:$A,0),MATCH(AA$1&amp;"After",'Data Entry'!$1:$1,0))), INDEX('Data Entry'!$1:$1048576,MATCH($A283,'Data Entry'!$A:$A,0),MATCH(AA$1&amp;"Before",'Data Entry'!$1:$1,0)) = 5,INDEX('Data Entry'!$1:$1048576,MATCH($A283,'Data Entry'!$A:$A,0),MATCH(AA$1&amp;"After",'Data Entry'!$1:$1,0))=5 ),0,1)</f>
        <v>#N/A</v>
      </c>
      <c r="AB283" s="61" t="e">
        <f>IF(OR($C283&lt;&gt;1,ISBLANK(INDEX('Data Entry'!$1:$1048576,MATCH($A283,'Data Entry'!$A:$A,0),MATCH(AB$1&amp;"Before",'Data Entry'!$1:$1,0))),ISBLANK(INDEX('Data Entry'!$1:$1048576,MATCH($A283,'Data Entry'!$A:$A,0),MATCH(AB$1&amp;"After",'Data Entry'!$1:$1,0))), INDEX('Data Entry'!$1:$1048576,MATCH($A283,'Data Entry'!$A:$A,0),MATCH(AB$1&amp;"Before",'Data Entry'!$1:$1,0)) = 5,INDEX('Data Entry'!$1:$1048576,MATCH($A283,'Data Entry'!$A:$A,0),MATCH(AB$1&amp;"After",'Data Entry'!$1:$1,0))=5 ),0,1)</f>
        <v>#N/A</v>
      </c>
      <c r="AC283" s="61" t="e">
        <f>IF(OR($C283&lt;&gt;1,ISBLANK(INDEX('Data Entry'!$1:$1048576,MATCH($A283,'Data Entry'!$A:$A,0),MATCH(AC$1&amp;"Before",'Data Entry'!$1:$1,0))),ISBLANK(INDEX('Data Entry'!$1:$1048576,MATCH($A283,'Data Entry'!$A:$A,0),MATCH(AC$1&amp;"After",'Data Entry'!$1:$1,0))), INDEX('Data Entry'!$1:$1048576,MATCH($A283,'Data Entry'!$A:$A,0),MATCH(AC$1&amp;"Before",'Data Entry'!$1:$1,0)) = 5,INDEX('Data Entry'!$1:$1048576,MATCH($A283,'Data Entry'!$A:$A,0),MATCH(AC$1&amp;"After",'Data Entry'!$1:$1,0))=5 ),0,1)</f>
        <v>#N/A</v>
      </c>
      <c r="AD283" s="61" t="e">
        <f>IF(OR($C283&lt;&gt;1,ISBLANK(INDEX('Data Entry'!$1:$1048576,MATCH($A283,'Data Entry'!$A:$A,0),MATCH(AD$1&amp;"Before",'Data Entry'!$1:$1,0))),ISBLANK(INDEX('Data Entry'!$1:$1048576,MATCH($A283,'Data Entry'!$A:$A,0),MATCH(AD$1&amp;"After",'Data Entry'!$1:$1,0))), INDEX('Data Entry'!$1:$1048576,MATCH($A283,'Data Entry'!$A:$A,0),MATCH(AD$1&amp;"Before",'Data Entry'!$1:$1,0)) = 5,INDEX('Data Entry'!$1:$1048576,MATCH($A283,'Data Entry'!$A:$A,0),MATCH(AD$1&amp;"After",'Data Entry'!$1:$1,0))=5 ),0,1)</f>
        <v>#N/A</v>
      </c>
      <c r="AE283" s="61" t="e">
        <f>IF(OR($C283&lt;&gt;1,ISBLANK(INDEX('Data Entry'!$1:$1048576,MATCH($A283,'Data Entry'!$A:$A,0),MATCH(AE$1&amp;"Before",'Data Entry'!$1:$1,0))),ISBLANK(INDEX('Data Entry'!$1:$1048576,MATCH($A283,'Data Entry'!$A:$A,0),MATCH(AE$1&amp;"After",'Data Entry'!$1:$1,0))), INDEX('Data Entry'!$1:$1048576,MATCH($A283,'Data Entry'!$A:$A,0),MATCH(AE$1&amp;"Before",'Data Entry'!$1:$1,0)) = 5,INDEX('Data Entry'!$1:$1048576,MATCH($A283,'Data Entry'!$A:$A,0),MATCH(AE$1&amp;"After",'Data Entry'!$1:$1,0))=5 ),0,1)</f>
        <v>#N/A</v>
      </c>
      <c r="AF283" s="61" t="e">
        <f>IF(OR($C283&lt;&gt;1,ISBLANK(INDEX('Data Entry'!$1:$1048576,MATCH($A283,'Data Entry'!$A:$A,0),MATCH(AF$1&amp;"Before",'Data Entry'!$1:$1,0))),ISBLANK(INDEX('Data Entry'!$1:$1048576,MATCH($A283,'Data Entry'!$A:$A,0),MATCH(AF$1&amp;"After",'Data Entry'!$1:$1,0))), INDEX('Data Entry'!$1:$1048576,MATCH($A283,'Data Entry'!$A:$A,0),MATCH(AF$1&amp;"Before",'Data Entry'!$1:$1,0)) = 5,INDEX('Data Entry'!$1:$1048576,MATCH($A283,'Data Entry'!$A:$A,0),MATCH(AF$1&amp;"After",'Data Entry'!$1:$1,0))=5 ),0,1)</f>
        <v>#N/A</v>
      </c>
      <c r="AG283" s="61" t="e">
        <f>IF(OR($C283&lt;&gt;1,ISBLANK(INDEX('Data Entry'!$1:$1048576,MATCH($A283,'Data Entry'!$A:$A,0),MATCH(AG$1&amp;"Before",'Data Entry'!$1:$1,0))),ISBLANK(INDEX('Data Entry'!$1:$1048576,MATCH($A283,'Data Entry'!$A:$A,0),MATCH(AG$1&amp;"After",'Data Entry'!$1:$1,0))), INDEX('Data Entry'!$1:$1048576,MATCH($A283,'Data Entry'!$A:$A,0),MATCH(AG$1&amp;"Before",'Data Entry'!$1:$1,0)) = 5,INDEX('Data Entry'!$1:$1048576,MATCH($A283,'Data Entry'!$A:$A,0),MATCH(AG$1&amp;"After",'Data Entry'!$1:$1,0))=5 ),0,1)</f>
        <v>#N/A</v>
      </c>
      <c r="AH283" s="61" t="e">
        <f>IF(OR($C283&lt;&gt;1,ISBLANK(INDEX('Data Entry'!$1:$1048576,MATCH($A283,'Data Entry'!$A:$A,0),MATCH(AH$1&amp;"Before",'Data Entry'!$1:$1,0))),ISBLANK(INDEX('Data Entry'!$1:$1048576,MATCH($A283,'Data Entry'!$A:$A,0),MATCH(AH$1&amp;"After",'Data Entry'!$1:$1,0))), INDEX('Data Entry'!$1:$1048576,MATCH($A283,'Data Entry'!$A:$A,0),MATCH(AH$1&amp;"Before",'Data Entry'!$1:$1,0)) = 5,INDEX('Data Entry'!$1:$1048576,MATCH($A283,'Data Entry'!$A:$A,0),MATCH(AH$1&amp;"After",'Data Entry'!$1:$1,0))=5 ),0,1)</f>
        <v>#N/A</v>
      </c>
      <c r="AI283" s="61" t="e">
        <f>IF(OR($C283&lt;&gt;1,ISBLANK(INDEX('Data Entry'!$1:$1048576,MATCH($A283,'Data Entry'!$A:$A,0),MATCH(AI$1&amp;"Before",'Data Entry'!$1:$1,0))),ISBLANK(INDEX('Data Entry'!$1:$1048576,MATCH($A283,'Data Entry'!$A:$A,0),MATCH(AI$1&amp;"After",'Data Entry'!$1:$1,0))), INDEX('Data Entry'!$1:$1048576,MATCH($A283,'Data Entry'!$A:$A,0),MATCH(AI$1&amp;"Before",'Data Entry'!$1:$1,0)) = 5,INDEX('Data Entry'!$1:$1048576,MATCH($A283,'Data Entry'!$A:$A,0),MATCH(AI$1&amp;"After",'Data Entry'!$1:$1,0))=5 ),0,1)</f>
        <v>#N/A</v>
      </c>
      <c r="AJ283" s="61" t="e">
        <f>IF(OR($C283&lt;&gt;1,ISBLANK(INDEX('Data Entry'!$1:$1048576,MATCH($A283,'Data Entry'!$A:$A,0),MATCH(AJ$1&amp;"Before",'Data Entry'!$1:$1,0))),ISBLANK(INDEX('Data Entry'!$1:$1048576,MATCH($A283,'Data Entry'!$A:$A,0),MATCH(AJ$1&amp;"After",'Data Entry'!$1:$1,0))), INDEX('Data Entry'!$1:$1048576,MATCH($A283,'Data Entry'!$A:$A,0),MATCH(AJ$1&amp;"Before",'Data Entry'!$1:$1,0)) = 5,INDEX('Data Entry'!$1:$1048576,MATCH($A283,'Data Entry'!$A:$A,0),MATCH(AJ$1&amp;"After",'Data Entry'!$1:$1,0))=5 ),0,1)</f>
        <v>#N/A</v>
      </c>
      <c r="AK283" s="61" t="e">
        <f>IF(OR($C283&lt;&gt;1,ISBLANK(INDEX('Data Entry'!$1:$1048576,MATCH($A283,'Data Entry'!$A:$A,0),MATCH(AK$1&amp;"Before",'Data Entry'!$1:$1,0))),ISBLANK(INDEX('Data Entry'!$1:$1048576,MATCH($A283,'Data Entry'!$A:$A,0),MATCH(AK$1&amp;"After",'Data Entry'!$1:$1,0))), INDEX('Data Entry'!$1:$1048576,MATCH($A283,'Data Entry'!$A:$A,0),MATCH(AK$1&amp;"Before",'Data Entry'!$1:$1,0)) = 5,INDEX('Data Entry'!$1:$1048576,MATCH($A283,'Data Entry'!$A:$A,0),MATCH(AK$1&amp;"After",'Data Entry'!$1:$1,0))=5 ),0,1)</f>
        <v>#N/A</v>
      </c>
      <c r="AL283" s="61" t="e">
        <f>IF(OR($C283&lt;&gt;1,ISBLANK(INDEX('Data Entry'!$1:$1048576,MATCH($A283,'Data Entry'!$A:$A,0),MATCH(AL$1&amp;"Before",'Data Entry'!$1:$1,0))),ISBLANK(INDEX('Data Entry'!$1:$1048576,MATCH($A283,'Data Entry'!$A:$A,0),MATCH(AL$1&amp;"After",'Data Entry'!$1:$1,0))), INDEX('Data Entry'!$1:$1048576,MATCH($A283,'Data Entry'!$A:$A,0),MATCH(AL$1&amp;"Before",'Data Entry'!$1:$1,0)) = 5,INDEX('Data Entry'!$1:$1048576,MATCH($A283,'Data Entry'!$A:$A,0),MATCH(AL$1&amp;"After",'Data Entry'!$1:$1,0))=5 ),0,1)</f>
        <v>#N/A</v>
      </c>
      <c r="AM283" s="61" t="e">
        <f>IF(OR($C283&lt;&gt;1,ISBLANK(INDEX('Data Entry'!$1:$1048576,MATCH($A283,'Data Entry'!$A:$A,0),MATCH(AM$1&amp;"Before",'Data Entry'!$1:$1,0))),ISBLANK(INDEX('Data Entry'!$1:$1048576,MATCH($A283,'Data Entry'!$A:$A,0),MATCH(AM$1&amp;"After",'Data Entry'!$1:$1,0))), INDEX('Data Entry'!$1:$1048576,MATCH($A283,'Data Entry'!$A:$A,0),MATCH(AM$1&amp;"Before",'Data Entry'!$1:$1,0)) = 5,INDEX('Data Entry'!$1:$1048576,MATCH($A283,'Data Entry'!$A:$A,0),MATCH(AM$1&amp;"After",'Data Entry'!$1:$1,0))=5 ),0,1)</f>
        <v>#N/A</v>
      </c>
      <c r="AN283" s="61">
        <f>IF(OR($C283&lt;&gt;1,ISBLANK(INDEX('Data Entry'!$1:$1048576,MATCH($A283,'Data Entry'!$A:$A,0),MATCH(AN$1&amp;"Before",'Data Entry'!$1:$1,0))),ISBLANK(INDEX('Data Entry'!$1:$1048576,MATCH($A283,'Data Entry'!$A:$A,0),MATCH(AN$1&amp;"After",'Data Entry'!$1:$1,0)))),0,1)</f>
        <v>0</v>
      </c>
      <c r="AO283" s="61">
        <f>IF(OR($C283&lt;&gt;1,ISBLANK(INDEX('Data Entry'!$1:$1048576,MATCH($A283,'Data Entry'!$A:$A,0),MATCH(AO$1&amp;"After",'Data Entry'!$1:$1,0)))),0,1)</f>
        <v>0</v>
      </c>
      <c r="AP283" s="61">
        <f>IF(OR($C283&lt;&gt;1,ISBLANK(INDEX('Data Entry'!$1:$1048576,MATCH($A283,'Data Entry'!$A:$A,0),MATCH(AP$1&amp;"After",'Data Entry'!$1:$1,0)))),0,1)</f>
        <v>0</v>
      </c>
      <c r="AQ283" s="61">
        <f>IF(OR($C283&lt;&gt;1,ISBLANK(INDEX('Data Entry'!$1:$1048576,MATCH($A283,'Data Entry'!$A:$A,0),MATCH(AQ$1&amp;"After",'Data Entry'!$1:$1,0)))),0,1)</f>
        <v>0</v>
      </c>
      <c r="AR283" s="61">
        <f>IF(OR($C283&lt;&gt;1,ISBLANK(INDEX('Data Entry'!$1:$1048576,MATCH($A283,'Data Entry'!$A:$A,0),MATCH(AR$1&amp;"After",'Data Entry'!$1:$1,0)))),0,1)</f>
        <v>0</v>
      </c>
      <c r="AS283" s="61">
        <f>IF(OR($C283&lt;&gt;1,ISBLANK(INDEX('Data Entry'!$1:$1048576,MATCH($A283,'Data Entry'!$A:$A,0),MATCH(AS$1&amp;"After",'Data Entry'!$1:$1,0)))),0,1)</f>
        <v>0</v>
      </c>
      <c r="AT283" s="61">
        <f>IF(OR($C283&lt;&gt;1,ISBLANK(INDEX('Data Entry'!$1:$1048576,MATCH($A283,'Data Entry'!$A:$A,0),MATCH(AT$1&amp;"After",'Data Entry'!$1:$1,0)))),0,1)</f>
        <v>0</v>
      </c>
    </row>
    <row r="284" spans="1:46" x14ac:dyDescent="0.35">
      <c r="A284" s="70">
        <f>'Data Entry'!A288</f>
        <v>283</v>
      </c>
      <c r="B284" s="61">
        <f>'Data Entry'!BF288</f>
        <v>0</v>
      </c>
      <c r="C284" s="61">
        <f t="shared" si="4"/>
        <v>0</v>
      </c>
      <c r="D284" s="61">
        <f>IF(SUM('Data Entry'!$D288:$AT288) = 0,0,1)</f>
        <v>0</v>
      </c>
      <c r="E284" s="61">
        <f>IF(OR($C284&lt;&gt;1,ISBLANK(INDEX('Data Entry'!$1:$1048576,MATCH($A284,'Data Entry'!$A:$A,0),MATCH(E$1&amp;"Before",'Data Entry'!$1:$1,0))),ISBLANK(INDEX('Data Entry'!$1:$1048576,MATCH($A284,'Data Entry'!$A:$A,0),MATCH(E$1&amp;"After",'Data Entry'!$1:$1,0))), INDEX('Data Entry'!$1:$1048576,MATCH($A284,'Data Entry'!$A:$A,0),MATCH(E$1&amp;"Before",'Data Entry'!$1:$1,0)) = 5,INDEX('Data Entry'!$1:$1048576,MATCH($A284,'Data Entry'!$A:$A,0),MATCH(E$1&amp;"After",'Data Entry'!$1:$1,0))=5 ),0,1)</f>
        <v>0</v>
      </c>
      <c r="F284" s="61">
        <f>IF(OR($C284&lt;&gt;1,ISBLANK(INDEX('Data Entry'!$1:$1048576,MATCH($A284,'Data Entry'!$A:$A,0),MATCH(F$1&amp;"Before",'Data Entry'!$1:$1,0))),ISBLANK(INDEX('Data Entry'!$1:$1048576,MATCH($A284,'Data Entry'!$A:$A,0),MATCH(F$1&amp;"After",'Data Entry'!$1:$1,0))), INDEX('Data Entry'!$1:$1048576,MATCH($A284,'Data Entry'!$A:$A,0),MATCH(F$1&amp;"Before",'Data Entry'!$1:$1,0)) = 5,INDEX('Data Entry'!$1:$1048576,MATCH($A284,'Data Entry'!$A:$A,0),MATCH(F$1&amp;"After",'Data Entry'!$1:$1,0))=5 ),0,1)</f>
        <v>0</v>
      </c>
      <c r="G284" s="61">
        <f>IF(OR($C284&lt;&gt;1,ISBLANK(INDEX('Data Entry'!$1:$1048576,MATCH($A284,'Data Entry'!$A:$A,0),MATCH(G$1&amp;"Before",'Data Entry'!$1:$1,0))),ISBLANK(INDEX('Data Entry'!$1:$1048576,MATCH($A284,'Data Entry'!$A:$A,0),MATCH(G$1&amp;"After",'Data Entry'!$1:$1,0))), INDEX('Data Entry'!$1:$1048576,MATCH($A284,'Data Entry'!$A:$A,0),MATCH(G$1&amp;"Before",'Data Entry'!$1:$1,0)) = 5,INDEX('Data Entry'!$1:$1048576,MATCH($A284,'Data Entry'!$A:$A,0),MATCH(G$1&amp;"After",'Data Entry'!$1:$1,0))=5 ),0,1)</f>
        <v>0</v>
      </c>
      <c r="H284" s="61">
        <f>IF(OR($C284&lt;&gt;1,ISBLANK(INDEX('Data Entry'!$1:$1048576,MATCH($A284,'Data Entry'!$A:$A,0),MATCH(H$1&amp;"Before",'Data Entry'!$1:$1,0))),ISBLANK(INDEX('Data Entry'!$1:$1048576,MATCH($A284,'Data Entry'!$A:$A,0),MATCH(H$1&amp;"After",'Data Entry'!$1:$1,0))), INDEX('Data Entry'!$1:$1048576,MATCH($A284,'Data Entry'!$A:$A,0),MATCH(H$1&amp;"Before",'Data Entry'!$1:$1,0)) = 5,INDEX('Data Entry'!$1:$1048576,MATCH($A284,'Data Entry'!$A:$A,0),MATCH(H$1&amp;"After",'Data Entry'!$1:$1,0))=5 ),0,1)</f>
        <v>0</v>
      </c>
      <c r="I284" s="61">
        <f>IF(OR($C284&lt;&gt;1,ISBLANK(INDEX('Data Entry'!$1:$1048576,MATCH($A284,'Data Entry'!$A:$A,0),MATCH(I$1&amp;"Before",'Data Entry'!$1:$1,0))),ISBLANK(INDEX('Data Entry'!$1:$1048576,MATCH($A284,'Data Entry'!$A:$A,0),MATCH(I$1&amp;"After",'Data Entry'!$1:$1,0))), INDEX('Data Entry'!$1:$1048576,MATCH($A284,'Data Entry'!$A:$A,0),MATCH(I$1&amp;"Before",'Data Entry'!$1:$1,0)) = 5,INDEX('Data Entry'!$1:$1048576,MATCH($A284,'Data Entry'!$A:$A,0),MATCH(I$1&amp;"After",'Data Entry'!$1:$1,0))=5 ),0,1)</f>
        <v>0</v>
      </c>
      <c r="J284" s="61">
        <f>IF(OR($C284&lt;&gt;1,ISBLANK(INDEX('Data Entry'!$1:$1048576,MATCH($A284,'Data Entry'!$A:$A,0),MATCH(J$1&amp;"Before",'Data Entry'!$1:$1,0))),ISBLANK(INDEX('Data Entry'!$1:$1048576,MATCH($A284,'Data Entry'!$A:$A,0),MATCH(J$1&amp;"After",'Data Entry'!$1:$1,0))), INDEX('Data Entry'!$1:$1048576,MATCH($A284,'Data Entry'!$A:$A,0),MATCH(J$1&amp;"Before",'Data Entry'!$1:$1,0)) = 5,INDEX('Data Entry'!$1:$1048576,MATCH($A284,'Data Entry'!$A:$A,0),MATCH(J$1&amp;"After",'Data Entry'!$1:$1,0))=5 ),0,1)</f>
        <v>0</v>
      </c>
      <c r="K284" s="61">
        <f>IF(OR($C284&lt;&gt;1,ISBLANK(INDEX('Data Entry'!$1:$1048576,MATCH($A284,'Data Entry'!$A:$A,0),MATCH(K$1&amp;"Before",'Data Entry'!$1:$1,0))),ISBLANK(INDEX('Data Entry'!$1:$1048576,MATCH($A284,'Data Entry'!$A:$A,0),MATCH(K$1&amp;"After",'Data Entry'!$1:$1,0))), INDEX('Data Entry'!$1:$1048576,MATCH($A284,'Data Entry'!$A:$A,0),MATCH(K$1&amp;"Before",'Data Entry'!$1:$1,0)) = 5,INDEX('Data Entry'!$1:$1048576,MATCH($A284,'Data Entry'!$A:$A,0),MATCH(K$1&amp;"After",'Data Entry'!$1:$1,0))=5 ),0,1)</f>
        <v>0</v>
      </c>
      <c r="L284" s="61">
        <f>IF(OR($C284&lt;&gt;1,ISBLANK(INDEX('Data Entry'!$1:$1048576,MATCH($A284,'Data Entry'!$A:$A,0),MATCH(L$1&amp;"Before",'Data Entry'!$1:$1,0))),ISBLANK(INDEX('Data Entry'!$1:$1048576,MATCH($A284,'Data Entry'!$A:$A,0),MATCH(L$1&amp;"After",'Data Entry'!$1:$1,0))), INDEX('Data Entry'!$1:$1048576,MATCH($A284,'Data Entry'!$A:$A,0),MATCH(L$1&amp;"Before",'Data Entry'!$1:$1,0)) = 5,INDEX('Data Entry'!$1:$1048576,MATCH($A284,'Data Entry'!$A:$A,0),MATCH(L$1&amp;"After",'Data Entry'!$1:$1,0))=5 ),0,1)</f>
        <v>0</v>
      </c>
      <c r="M284" s="61">
        <f>IF(OR($C284&lt;&gt;1,ISBLANK(INDEX('Data Entry'!$1:$1048576,MATCH($A284,'Data Entry'!$A:$A,0),MATCH(M$1&amp;"Before",'Data Entry'!$1:$1,0))),ISBLANK(INDEX('Data Entry'!$1:$1048576,MATCH($A284,'Data Entry'!$A:$A,0),MATCH(M$1&amp;"After",'Data Entry'!$1:$1,0))), INDEX('Data Entry'!$1:$1048576,MATCH($A284,'Data Entry'!$A:$A,0),MATCH(M$1&amp;"Before",'Data Entry'!$1:$1,0)) = 5,INDEX('Data Entry'!$1:$1048576,MATCH($A284,'Data Entry'!$A:$A,0),MATCH(M$1&amp;"After",'Data Entry'!$1:$1,0))=5 ),0,1)</f>
        <v>0</v>
      </c>
      <c r="N284" s="61">
        <f>IF(OR($C284&lt;&gt;1,ISBLANK(INDEX('Data Entry'!$1:$1048576,MATCH($A284,'Data Entry'!$A:$A,0),MATCH(N$1&amp;"Before",'Data Entry'!$1:$1,0))),ISBLANK(INDEX('Data Entry'!$1:$1048576,MATCH($A284,'Data Entry'!$A:$A,0),MATCH(N$1&amp;"After",'Data Entry'!$1:$1,0))), INDEX('Data Entry'!$1:$1048576,MATCH($A284,'Data Entry'!$A:$A,0),MATCH(N$1&amp;"Before",'Data Entry'!$1:$1,0)) = 5,INDEX('Data Entry'!$1:$1048576,MATCH($A284,'Data Entry'!$A:$A,0),MATCH(N$1&amp;"After",'Data Entry'!$1:$1,0))=5 ),0,1)</f>
        <v>0</v>
      </c>
      <c r="O284" s="61">
        <f>IF(OR($C284&lt;&gt;1,ISBLANK(INDEX('Data Entry'!$1:$1048576,MATCH($A284,'Data Entry'!$A:$A,0),MATCH(O$1&amp;"Before",'Data Entry'!$1:$1,0))),ISBLANK(INDEX('Data Entry'!$1:$1048576,MATCH($A284,'Data Entry'!$A:$A,0),MATCH(O$1&amp;"After",'Data Entry'!$1:$1,0))), INDEX('Data Entry'!$1:$1048576,MATCH($A284,'Data Entry'!$A:$A,0),MATCH(O$1&amp;"Before",'Data Entry'!$1:$1,0)) = 5,INDEX('Data Entry'!$1:$1048576,MATCH($A284,'Data Entry'!$A:$A,0),MATCH(O$1&amp;"After",'Data Entry'!$1:$1,0))=5 ),0,1)</f>
        <v>0</v>
      </c>
      <c r="P284" s="61">
        <f>IF(OR($C284&lt;&gt;1,ISBLANK(INDEX('Data Entry'!$1:$1048576,MATCH($A284,'Data Entry'!$A:$A,0),MATCH(P$1&amp;"Before",'Data Entry'!$1:$1,0))),ISBLANK(INDEX('Data Entry'!$1:$1048576,MATCH($A284,'Data Entry'!$A:$A,0),MATCH(P$1&amp;"After",'Data Entry'!$1:$1,0))), INDEX('Data Entry'!$1:$1048576,MATCH($A284,'Data Entry'!$A:$A,0),MATCH(P$1&amp;"Before",'Data Entry'!$1:$1,0)) = 5,INDEX('Data Entry'!$1:$1048576,MATCH($A284,'Data Entry'!$A:$A,0),MATCH(P$1&amp;"After",'Data Entry'!$1:$1,0))=5 ),0,1)</f>
        <v>0</v>
      </c>
      <c r="Q284" s="61">
        <f>IF(OR($C284&lt;&gt;1,ISBLANK(INDEX('Data Entry'!$1:$1048576,MATCH($A284,'Data Entry'!$A:$A,0),MATCH(Q$1&amp;"Before",'Data Entry'!$1:$1,0))),ISBLANK(INDEX('Data Entry'!$1:$1048576,MATCH($A284,'Data Entry'!$A:$A,0),MATCH(Q$1&amp;"After",'Data Entry'!$1:$1,0))), INDEX('Data Entry'!$1:$1048576,MATCH($A284,'Data Entry'!$A:$A,0),MATCH(Q$1&amp;"Before",'Data Entry'!$1:$1,0)) = 5,INDEX('Data Entry'!$1:$1048576,MATCH($A284,'Data Entry'!$A:$A,0),MATCH(Q$1&amp;"After",'Data Entry'!$1:$1,0))=5 ),0,1)</f>
        <v>0</v>
      </c>
      <c r="R284" s="61">
        <f>IF(OR($C284&lt;&gt;1,ISBLANK(INDEX('Data Entry'!$1:$1048576,MATCH($A284,'Data Entry'!$A:$A,0),MATCH(R$1&amp;"Before",'Data Entry'!$1:$1,0))),ISBLANK(INDEX('Data Entry'!$1:$1048576,MATCH($A284,'Data Entry'!$A:$A,0),MATCH(R$1&amp;"After",'Data Entry'!$1:$1,0))), INDEX('Data Entry'!$1:$1048576,MATCH($A284,'Data Entry'!$A:$A,0),MATCH(R$1&amp;"Before",'Data Entry'!$1:$1,0)) = 5,INDEX('Data Entry'!$1:$1048576,MATCH($A284,'Data Entry'!$A:$A,0),MATCH(R$1&amp;"After",'Data Entry'!$1:$1,0))=5 ),0,1)</f>
        <v>0</v>
      </c>
      <c r="S284" s="61">
        <f>IF(OR($C284&lt;&gt;1,ISBLANK(INDEX('Data Entry'!$1:$1048576,MATCH($A284,'Data Entry'!$A:$A,0),MATCH(S$1&amp;"Before",'Data Entry'!$1:$1,0))),ISBLANK(INDEX('Data Entry'!$1:$1048576,MATCH($A284,'Data Entry'!$A:$A,0),MATCH(S$1&amp;"After",'Data Entry'!$1:$1,0))), INDEX('Data Entry'!$1:$1048576,MATCH($A284,'Data Entry'!$A:$A,0),MATCH(S$1&amp;"Before",'Data Entry'!$1:$1,0)) = 5,INDEX('Data Entry'!$1:$1048576,MATCH($A284,'Data Entry'!$A:$A,0),MATCH(S$1&amp;"After",'Data Entry'!$1:$1,0))=5 ),0,1)</f>
        <v>0</v>
      </c>
      <c r="T284" s="61">
        <f>IF(OR($C284&lt;&gt;1,ISBLANK(INDEX('Data Entry'!$1:$1048576,MATCH($A284,'Data Entry'!$A:$A,0),MATCH(T$1&amp;"Before",'Data Entry'!$1:$1,0))),ISBLANK(INDEX('Data Entry'!$1:$1048576,MATCH($A284,'Data Entry'!$A:$A,0),MATCH(T$1&amp;"After",'Data Entry'!$1:$1,0))), INDEX('Data Entry'!$1:$1048576,MATCH($A284,'Data Entry'!$A:$A,0),MATCH(T$1&amp;"Before",'Data Entry'!$1:$1,0)) = 5,INDEX('Data Entry'!$1:$1048576,MATCH($A284,'Data Entry'!$A:$A,0),MATCH(T$1&amp;"After",'Data Entry'!$1:$1,0))=5 ),0,1)</f>
        <v>0</v>
      </c>
      <c r="U284" s="61">
        <f>IF(OR($C284&lt;&gt;1,ISBLANK(INDEX('Data Entry'!$1:$1048576,MATCH($A284,'Data Entry'!$A:$A,0),MATCH(U$1&amp;"Before",'Data Entry'!$1:$1,0))),ISBLANK(INDEX('Data Entry'!$1:$1048576,MATCH($A284,'Data Entry'!$A:$A,0),MATCH(U$1&amp;"After",'Data Entry'!$1:$1,0))), INDEX('Data Entry'!$1:$1048576,MATCH($A284,'Data Entry'!$A:$A,0),MATCH(U$1&amp;"Before",'Data Entry'!$1:$1,0)) = 5,INDEX('Data Entry'!$1:$1048576,MATCH($A284,'Data Entry'!$A:$A,0),MATCH(U$1&amp;"After",'Data Entry'!$1:$1,0))=5 ),0,1)</f>
        <v>0</v>
      </c>
      <c r="V284" s="61" t="e">
        <f>IF(OR($C284&lt;&gt;1,ISBLANK(INDEX('Data Entry'!$1:$1048576,MATCH($A284,'Data Entry'!$A:$A,0),MATCH(V$1&amp;"Before",'Data Entry'!$1:$1,0))),ISBLANK(INDEX('Data Entry'!$1:$1048576,MATCH($A284,'Data Entry'!$A:$A,0),MATCH(V$1&amp;"After",'Data Entry'!$1:$1,0))), INDEX('Data Entry'!$1:$1048576,MATCH($A284,'Data Entry'!$A:$A,0),MATCH(V$1&amp;"Before",'Data Entry'!$1:$1,0)) = 5,INDEX('Data Entry'!$1:$1048576,MATCH($A284,'Data Entry'!$A:$A,0),MATCH(V$1&amp;"After",'Data Entry'!$1:$1,0))=5 ),0,1)</f>
        <v>#N/A</v>
      </c>
      <c r="W284" s="61" t="e">
        <f>IF(OR($C284&lt;&gt;1,ISBLANK(INDEX('Data Entry'!$1:$1048576,MATCH($A284,'Data Entry'!$A:$A,0),MATCH(W$1&amp;"Before",'Data Entry'!$1:$1,0))),ISBLANK(INDEX('Data Entry'!$1:$1048576,MATCH($A284,'Data Entry'!$A:$A,0),MATCH(W$1&amp;"After",'Data Entry'!$1:$1,0))), INDEX('Data Entry'!$1:$1048576,MATCH($A284,'Data Entry'!$A:$A,0),MATCH(W$1&amp;"Before",'Data Entry'!$1:$1,0)) = 5,INDEX('Data Entry'!$1:$1048576,MATCH($A284,'Data Entry'!$A:$A,0),MATCH(W$1&amp;"After",'Data Entry'!$1:$1,0))=5 ),0,1)</f>
        <v>#N/A</v>
      </c>
      <c r="X284" s="61" t="e">
        <f>IF(OR($C284&lt;&gt;1,ISBLANK(INDEX('Data Entry'!$1:$1048576,MATCH($A284,'Data Entry'!$A:$A,0),MATCH(X$1&amp;"Before",'Data Entry'!$1:$1,0))),ISBLANK(INDEX('Data Entry'!$1:$1048576,MATCH($A284,'Data Entry'!$A:$A,0),MATCH(X$1&amp;"After",'Data Entry'!$1:$1,0))), INDEX('Data Entry'!$1:$1048576,MATCH($A284,'Data Entry'!$A:$A,0),MATCH(X$1&amp;"Before",'Data Entry'!$1:$1,0)) = 5,INDEX('Data Entry'!$1:$1048576,MATCH($A284,'Data Entry'!$A:$A,0),MATCH(X$1&amp;"After",'Data Entry'!$1:$1,0))=5 ),0,1)</f>
        <v>#N/A</v>
      </c>
      <c r="Y284" s="61" t="e">
        <f>IF(OR($C284&lt;&gt;1,ISBLANK(INDEX('Data Entry'!$1:$1048576,MATCH($A284,'Data Entry'!$A:$A,0),MATCH(Y$1&amp;"Before",'Data Entry'!$1:$1,0))),ISBLANK(INDEX('Data Entry'!$1:$1048576,MATCH($A284,'Data Entry'!$A:$A,0),MATCH(Y$1&amp;"After",'Data Entry'!$1:$1,0))), INDEX('Data Entry'!$1:$1048576,MATCH($A284,'Data Entry'!$A:$A,0),MATCH(Y$1&amp;"Before",'Data Entry'!$1:$1,0)) = 5,INDEX('Data Entry'!$1:$1048576,MATCH($A284,'Data Entry'!$A:$A,0),MATCH(Y$1&amp;"After",'Data Entry'!$1:$1,0))=5 ),0,1)</f>
        <v>#N/A</v>
      </c>
      <c r="Z284" s="61" t="e">
        <f>IF(OR($C284&lt;&gt;1,ISBLANK(INDEX('Data Entry'!$1:$1048576,MATCH($A284,'Data Entry'!$A:$A,0),MATCH(Z$1&amp;"Before",'Data Entry'!$1:$1,0))),ISBLANK(INDEX('Data Entry'!$1:$1048576,MATCH($A284,'Data Entry'!$A:$A,0),MATCH(Z$1&amp;"After",'Data Entry'!$1:$1,0))), INDEX('Data Entry'!$1:$1048576,MATCH($A284,'Data Entry'!$A:$A,0),MATCH(Z$1&amp;"Before",'Data Entry'!$1:$1,0)) = 5,INDEX('Data Entry'!$1:$1048576,MATCH($A284,'Data Entry'!$A:$A,0),MATCH(Z$1&amp;"After",'Data Entry'!$1:$1,0))=5 ),0,1)</f>
        <v>#N/A</v>
      </c>
      <c r="AA284" s="61" t="e">
        <f>IF(OR($C284&lt;&gt;1,ISBLANK(INDEX('Data Entry'!$1:$1048576,MATCH($A284,'Data Entry'!$A:$A,0),MATCH(AA$1&amp;"Before",'Data Entry'!$1:$1,0))),ISBLANK(INDEX('Data Entry'!$1:$1048576,MATCH($A284,'Data Entry'!$A:$A,0),MATCH(AA$1&amp;"After",'Data Entry'!$1:$1,0))), INDEX('Data Entry'!$1:$1048576,MATCH($A284,'Data Entry'!$A:$A,0),MATCH(AA$1&amp;"Before",'Data Entry'!$1:$1,0)) = 5,INDEX('Data Entry'!$1:$1048576,MATCH($A284,'Data Entry'!$A:$A,0),MATCH(AA$1&amp;"After",'Data Entry'!$1:$1,0))=5 ),0,1)</f>
        <v>#N/A</v>
      </c>
      <c r="AB284" s="61" t="e">
        <f>IF(OR($C284&lt;&gt;1,ISBLANK(INDEX('Data Entry'!$1:$1048576,MATCH($A284,'Data Entry'!$A:$A,0),MATCH(AB$1&amp;"Before",'Data Entry'!$1:$1,0))),ISBLANK(INDEX('Data Entry'!$1:$1048576,MATCH($A284,'Data Entry'!$A:$A,0),MATCH(AB$1&amp;"After",'Data Entry'!$1:$1,0))), INDEX('Data Entry'!$1:$1048576,MATCH($A284,'Data Entry'!$A:$A,0),MATCH(AB$1&amp;"Before",'Data Entry'!$1:$1,0)) = 5,INDEX('Data Entry'!$1:$1048576,MATCH($A284,'Data Entry'!$A:$A,0),MATCH(AB$1&amp;"After",'Data Entry'!$1:$1,0))=5 ),0,1)</f>
        <v>#N/A</v>
      </c>
      <c r="AC284" s="61" t="e">
        <f>IF(OR($C284&lt;&gt;1,ISBLANK(INDEX('Data Entry'!$1:$1048576,MATCH($A284,'Data Entry'!$A:$A,0),MATCH(AC$1&amp;"Before",'Data Entry'!$1:$1,0))),ISBLANK(INDEX('Data Entry'!$1:$1048576,MATCH($A284,'Data Entry'!$A:$A,0),MATCH(AC$1&amp;"After",'Data Entry'!$1:$1,0))), INDEX('Data Entry'!$1:$1048576,MATCH($A284,'Data Entry'!$A:$A,0),MATCH(AC$1&amp;"Before",'Data Entry'!$1:$1,0)) = 5,INDEX('Data Entry'!$1:$1048576,MATCH($A284,'Data Entry'!$A:$A,0),MATCH(AC$1&amp;"After",'Data Entry'!$1:$1,0))=5 ),0,1)</f>
        <v>#N/A</v>
      </c>
      <c r="AD284" s="61" t="e">
        <f>IF(OR($C284&lt;&gt;1,ISBLANK(INDEX('Data Entry'!$1:$1048576,MATCH($A284,'Data Entry'!$A:$A,0),MATCH(AD$1&amp;"Before",'Data Entry'!$1:$1,0))),ISBLANK(INDEX('Data Entry'!$1:$1048576,MATCH($A284,'Data Entry'!$A:$A,0),MATCH(AD$1&amp;"After",'Data Entry'!$1:$1,0))), INDEX('Data Entry'!$1:$1048576,MATCH($A284,'Data Entry'!$A:$A,0),MATCH(AD$1&amp;"Before",'Data Entry'!$1:$1,0)) = 5,INDEX('Data Entry'!$1:$1048576,MATCH($A284,'Data Entry'!$A:$A,0),MATCH(AD$1&amp;"After",'Data Entry'!$1:$1,0))=5 ),0,1)</f>
        <v>#N/A</v>
      </c>
      <c r="AE284" s="61" t="e">
        <f>IF(OR($C284&lt;&gt;1,ISBLANK(INDEX('Data Entry'!$1:$1048576,MATCH($A284,'Data Entry'!$A:$A,0),MATCH(AE$1&amp;"Before",'Data Entry'!$1:$1,0))),ISBLANK(INDEX('Data Entry'!$1:$1048576,MATCH($A284,'Data Entry'!$A:$A,0),MATCH(AE$1&amp;"After",'Data Entry'!$1:$1,0))), INDEX('Data Entry'!$1:$1048576,MATCH($A284,'Data Entry'!$A:$A,0),MATCH(AE$1&amp;"Before",'Data Entry'!$1:$1,0)) = 5,INDEX('Data Entry'!$1:$1048576,MATCH($A284,'Data Entry'!$A:$A,0),MATCH(AE$1&amp;"After",'Data Entry'!$1:$1,0))=5 ),0,1)</f>
        <v>#N/A</v>
      </c>
      <c r="AF284" s="61" t="e">
        <f>IF(OR($C284&lt;&gt;1,ISBLANK(INDEX('Data Entry'!$1:$1048576,MATCH($A284,'Data Entry'!$A:$A,0),MATCH(AF$1&amp;"Before",'Data Entry'!$1:$1,0))),ISBLANK(INDEX('Data Entry'!$1:$1048576,MATCH($A284,'Data Entry'!$A:$A,0),MATCH(AF$1&amp;"After",'Data Entry'!$1:$1,0))), INDEX('Data Entry'!$1:$1048576,MATCH($A284,'Data Entry'!$A:$A,0),MATCH(AF$1&amp;"Before",'Data Entry'!$1:$1,0)) = 5,INDEX('Data Entry'!$1:$1048576,MATCH($A284,'Data Entry'!$A:$A,0),MATCH(AF$1&amp;"After",'Data Entry'!$1:$1,0))=5 ),0,1)</f>
        <v>#N/A</v>
      </c>
      <c r="AG284" s="61" t="e">
        <f>IF(OR($C284&lt;&gt;1,ISBLANK(INDEX('Data Entry'!$1:$1048576,MATCH($A284,'Data Entry'!$A:$A,0),MATCH(AG$1&amp;"Before",'Data Entry'!$1:$1,0))),ISBLANK(INDEX('Data Entry'!$1:$1048576,MATCH($A284,'Data Entry'!$A:$A,0),MATCH(AG$1&amp;"After",'Data Entry'!$1:$1,0))), INDEX('Data Entry'!$1:$1048576,MATCH($A284,'Data Entry'!$A:$A,0),MATCH(AG$1&amp;"Before",'Data Entry'!$1:$1,0)) = 5,INDEX('Data Entry'!$1:$1048576,MATCH($A284,'Data Entry'!$A:$A,0),MATCH(AG$1&amp;"After",'Data Entry'!$1:$1,0))=5 ),0,1)</f>
        <v>#N/A</v>
      </c>
      <c r="AH284" s="61" t="e">
        <f>IF(OR($C284&lt;&gt;1,ISBLANK(INDEX('Data Entry'!$1:$1048576,MATCH($A284,'Data Entry'!$A:$A,0),MATCH(AH$1&amp;"Before",'Data Entry'!$1:$1,0))),ISBLANK(INDEX('Data Entry'!$1:$1048576,MATCH($A284,'Data Entry'!$A:$A,0),MATCH(AH$1&amp;"After",'Data Entry'!$1:$1,0))), INDEX('Data Entry'!$1:$1048576,MATCH($A284,'Data Entry'!$A:$A,0),MATCH(AH$1&amp;"Before",'Data Entry'!$1:$1,0)) = 5,INDEX('Data Entry'!$1:$1048576,MATCH($A284,'Data Entry'!$A:$A,0),MATCH(AH$1&amp;"After",'Data Entry'!$1:$1,0))=5 ),0,1)</f>
        <v>#N/A</v>
      </c>
      <c r="AI284" s="61" t="e">
        <f>IF(OR($C284&lt;&gt;1,ISBLANK(INDEX('Data Entry'!$1:$1048576,MATCH($A284,'Data Entry'!$A:$A,0),MATCH(AI$1&amp;"Before",'Data Entry'!$1:$1,0))),ISBLANK(INDEX('Data Entry'!$1:$1048576,MATCH($A284,'Data Entry'!$A:$A,0),MATCH(AI$1&amp;"After",'Data Entry'!$1:$1,0))), INDEX('Data Entry'!$1:$1048576,MATCH($A284,'Data Entry'!$A:$A,0),MATCH(AI$1&amp;"Before",'Data Entry'!$1:$1,0)) = 5,INDEX('Data Entry'!$1:$1048576,MATCH($A284,'Data Entry'!$A:$A,0),MATCH(AI$1&amp;"After",'Data Entry'!$1:$1,0))=5 ),0,1)</f>
        <v>#N/A</v>
      </c>
      <c r="AJ284" s="61" t="e">
        <f>IF(OR($C284&lt;&gt;1,ISBLANK(INDEX('Data Entry'!$1:$1048576,MATCH($A284,'Data Entry'!$A:$A,0),MATCH(AJ$1&amp;"Before",'Data Entry'!$1:$1,0))),ISBLANK(INDEX('Data Entry'!$1:$1048576,MATCH($A284,'Data Entry'!$A:$A,0),MATCH(AJ$1&amp;"After",'Data Entry'!$1:$1,0))), INDEX('Data Entry'!$1:$1048576,MATCH($A284,'Data Entry'!$A:$A,0),MATCH(AJ$1&amp;"Before",'Data Entry'!$1:$1,0)) = 5,INDEX('Data Entry'!$1:$1048576,MATCH($A284,'Data Entry'!$A:$A,0),MATCH(AJ$1&amp;"After",'Data Entry'!$1:$1,0))=5 ),0,1)</f>
        <v>#N/A</v>
      </c>
      <c r="AK284" s="61" t="e">
        <f>IF(OR($C284&lt;&gt;1,ISBLANK(INDEX('Data Entry'!$1:$1048576,MATCH($A284,'Data Entry'!$A:$A,0),MATCH(AK$1&amp;"Before",'Data Entry'!$1:$1,0))),ISBLANK(INDEX('Data Entry'!$1:$1048576,MATCH($A284,'Data Entry'!$A:$A,0),MATCH(AK$1&amp;"After",'Data Entry'!$1:$1,0))), INDEX('Data Entry'!$1:$1048576,MATCH($A284,'Data Entry'!$A:$A,0),MATCH(AK$1&amp;"Before",'Data Entry'!$1:$1,0)) = 5,INDEX('Data Entry'!$1:$1048576,MATCH($A284,'Data Entry'!$A:$A,0),MATCH(AK$1&amp;"After",'Data Entry'!$1:$1,0))=5 ),0,1)</f>
        <v>#N/A</v>
      </c>
      <c r="AL284" s="61" t="e">
        <f>IF(OR($C284&lt;&gt;1,ISBLANK(INDEX('Data Entry'!$1:$1048576,MATCH($A284,'Data Entry'!$A:$A,0),MATCH(AL$1&amp;"Before",'Data Entry'!$1:$1,0))),ISBLANK(INDEX('Data Entry'!$1:$1048576,MATCH($A284,'Data Entry'!$A:$A,0),MATCH(AL$1&amp;"After",'Data Entry'!$1:$1,0))), INDEX('Data Entry'!$1:$1048576,MATCH($A284,'Data Entry'!$A:$A,0),MATCH(AL$1&amp;"Before",'Data Entry'!$1:$1,0)) = 5,INDEX('Data Entry'!$1:$1048576,MATCH($A284,'Data Entry'!$A:$A,0),MATCH(AL$1&amp;"After",'Data Entry'!$1:$1,0))=5 ),0,1)</f>
        <v>#N/A</v>
      </c>
      <c r="AM284" s="61" t="e">
        <f>IF(OR($C284&lt;&gt;1,ISBLANK(INDEX('Data Entry'!$1:$1048576,MATCH($A284,'Data Entry'!$A:$A,0),MATCH(AM$1&amp;"Before",'Data Entry'!$1:$1,0))),ISBLANK(INDEX('Data Entry'!$1:$1048576,MATCH($A284,'Data Entry'!$A:$A,0),MATCH(AM$1&amp;"After",'Data Entry'!$1:$1,0))), INDEX('Data Entry'!$1:$1048576,MATCH($A284,'Data Entry'!$A:$A,0),MATCH(AM$1&amp;"Before",'Data Entry'!$1:$1,0)) = 5,INDEX('Data Entry'!$1:$1048576,MATCH($A284,'Data Entry'!$A:$A,0),MATCH(AM$1&amp;"After",'Data Entry'!$1:$1,0))=5 ),0,1)</f>
        <v>#N/A</v>
      </c>
      <c r="AN284" s="61">
        <f>IF(OR($C284&lt;&gt;1,ISBLANK(INDEX('Data Entry'!$1:$1048576,MATCH($A284,'Data Entry'!$A:$A,0),MATCH(AN$1&amp;"Before",'Data Entry'!$1:$1,0))),ISBLANK(INDEX('Data Entry'!$1:$1048576,MATCH($A284,'Data Entry'!$A:$A,0),MATCH(AN$1&amp;"After",'Data Entry'!$1:$1,0)))),0,1)</f>
        <v>0</v>
      </c>
      <c r="AO284" s="61">
        <f>IF(OR($C284&lt;&gt;1,ISBLANK(INDEX('Data Entry'!$1:$1048576,MATCH($A284,'Data Entry'!$A:$A,0),MATCH(AO$1&amp;"After",'Data Entry'!$1:$1,0)))),0,1)</f>
        <v>0</v>
      </c>
      <c r="AP284" s="61">
        <f>IF(OR($C284&lt;&gt;1,ISBLANK(INDEX('Data Entry'!$1:$1048576,MATCH($A284,'Data Entry'!$A:$A,0),MATCH(AP$1&amp;"After",'Data Entry'!$1:$1,0)))),0,1)</f>
        <v>0</v>
      </c>
      <c r="AQ284" s="61">
        <f>IF(OR($C284&lt;&gt;1,ISBLANK(INDEX('Data Entry'!$1:$1048576,MATCH($A284,'Data Entry'!$A:$A,0),MATCH(AQ$1&amp;"After",'Data Entry'!$1:$1,0)))),0,1)</f>
        <v>0</v>
      </c>
      <c r="AR284" s="61">
        <f>IF(OR($C284&lt;&gt;1,ISBLANK(INDEX('Data Entry'!$1:$1048576,MATCH($A284,'Data Entry'!$A:$A,0),MATCH(AR$1&amp;"After",'Data Entry'!$1:$1,0)))),0,1)</f>
        <v>0</v>
      </c>
      <c r="AS284" s="61">
        <f>IF(OR($C284&lt;&gt;1,ISBLANK(INDEX('Data Entry'!$1:$1048576,MATCH($A284,'Data Entry'!$A:$A,0),MATCH(AS$1&amp;"After",'Data Entry'!$1:$1,0)))),0,1)</f>
        <v>0</v>
      </c>
      <c r="AT284" s="61">
        <f>IF(OR($C284&lt;&gt;1,ISBLANK(INDEX('Data Entry'!$1:$1048576,MATCH($A284,'Data Entry'!$A:$A,0),MATCH(AT$1&amp;"After",'Data Entry'!$1:$1,0)))),0,1)</f>
        <v>0</v>
      </c>
    </row>
    <row r="285" spans="1:46" x14ac:dyDescent="0.35">
      <c r="A285" s="70">
        <f>'Data Entry'!A289</f>
        <v>284</v>
      </c>
      <c r="B285" s="61">
        <f>'Data Entry'!BF289</f>
        <v>0</v>
      </c>
      <c r="C285" s="61">
        <f t="shared" si="4"/>
        <v>0</v>
      </c>
      <c r="D285" s="61">
        <f>IF(SUM('Data Entry'!$D289:$AT289) = 0,0,1)</f>
        <v>0</v>
      </c>
      <c r="E285" s="61">
        <f>IF(OR($C285&lt;&gt;1,ISBLANK(INDEX('Data Entry'!$1:$1048576,MATCH($A285,'Data Entry'!$A:$A,0),MATCH(E$1&amp;"Before",'Data Entry'!$1:$1,0))),ISBLANK(INDEX('Data Entry'!$1:$1048576,MATCH($A285,'Data Entry'!$A:$A,0),MATCH(E$1&amp;"After",'Data Entry'!$1:$1,0))), INDEX('Data Entry'!$1:$1048576,MATCH($A285,'Data Entry'!$A:$A,0),MATCH(E$1&amp;"Before",'Data Entry'!$1:$1,0)) = 5,INDEX('Data Entry'!$1:$1048576,MATCH($A285,'Data Entry'!$A:$A,0),MATCH(E$1&amp;"After",'Data Entry'!$1:$1,0))=5 ),0,1)</f>
        <v>0</v>
      </c>
      <c r="F285" s="61">
        <f>IF(OR($C285&lt;&gt;1,ISBLANK(INDEX('Data Entry'!$1:$1048576,MATCH($A285,'Data Entry'!$A:$A,0),MATCH(F$1&amp;"Before",'Data Entry'!$1:$1,0))),ISBLANK(INDEX('Data Entry'!$1:$1048576,MATCH($A285,'Data Entry'!$A:$A,0),MATCH(F$1&amp;"After",'Data Entry'!$1:$1,0))), INDEX('Data Entry'!$1:$1048576,MATCH($A285,'Data Entry'!$A:$A,0),MATCH(F$1&amp;"Before",'Data Entry'!$1:$1,0)) = 5,INDEX('Data Entry'!$1:$1048576,MATCH($A285,'Data Entry'!$A:$A,0),MATCH(F$1&amp;"After",'Data Entry'!$1:$1,0))=5 ),0,1)</f>
        <v>0</v>
      </c>
      <c r="G285" s="61">
        <f>IF(OR($C285&lt;&gt;1,ISBLANK(INDEX('Data Entry'!$1:$1048576,MATCH($A285,'Data Entry'!$A:$A,0),MATCH(G$1&amp;"Before",'Data Entry'!$1:$1,0))),ISBLANK(INDEX('Data Entry'!$1:$1048576,MATCH($A285,'Data Entry'!$A:$A,0),MATCH(G$1&amp;"After",'Data Entry'!$1:$1,0))), INDEX('Data Entry'!$1:$1048576,MATCH($A285,'Data Entry'!$A:$A,0),MATCH(G$1&amp;"Before",'Data Entry'!$1:$1,0)) = 5,INDEX('Data Entry'!$1:$1048576,MATCH($A285,'Data Entry'!$A:$A,0),MATCH(G$1&amp;"After",'Data Entry'!$1:$1,0))=5 ),0,1)</f>
        <v>0</v>
      </c>
      <c r="H285" s="61">
        <f>IF(OR($C285&lt;&gt;1,ISBLANK(INDEX('Data Entry'!$1:$1048576,MATCH($A285,'Data Entry'!$A:$A,0),MATCH(H$1&amp;"Before",'Data Entry'!$1:$1,0))),ISBLANK(INDEX('Data Entry'!$1:$1048576,MATCH($A285,'Data Entry'!$A:$A,0),MATCH(H$1&amp;"After",'Data Entry'!$1:$1,0))), INDEX('Data Entry'!$1:$1048576,MATCH($A285,'Data Entry'!$A:$A,0),MATCH(H$1&amp;"Before",'Data Entry'!$1:$1,0)) = 5,INDEX('Data Entry'!$1:$1048576,MATCH($A285,'Data Entry'!$A:$A,0),MATCH(H$1&amp;"After",'Data Entry'!$1:$1,0))=5 ),0,1)</f>
        <v>0</v>
      </c>
      <c r="I285" s="61">
        <f>IF(OR($C285&lt;&gt;1,ISBLANK(INDEX('Data Entry'!$1:$1048576,MATCH($A285,'Data Entry'!$A:$A,0),MATCH(I$1&amp;"Before",'Data Entry'!$1:$1,0))),ISBLANK(INDEX('Data Entry'!$1:$1048576,MATCH($A285,'Data Entry'!$A:$A,0),MATCH(I$1&amp;"After",'Data Entry'!$1:$1,0))), INDEX('Data Entry'!$1:$1048576,MATCH($A285,'Data Entry'!$A:$A,0),MATCH(I$1&amp;"Before",'Data Entry'!$1:$1,0)) = 5,INDEX('Data Entry'!$1:$1048576,MATCH($A285,'Data Entry'!$A:$A,0),MATCH(I$1&amp;"After",'Data Entry'!$1:$1,0))=5 ),0,1)</f>
        <v>0</v>
      </c>
      <c r="J285" s="61">
        <f>IF(OR($C285&lt;&gt;1,ISBLANK(INDEX('Data Entry'!$1:$1048576,MATCH($A285,'Data Entry'!$A:$A,0),MATCH(J$1&amp;"Before",'Data Entry'!$1:$1,0))),ISBLANK(INDEX('Data Entry'!$1:$1048576,MATCH($A285,'Data Entry'!$A:$A,0),MATCH(J$1&amp;"After",'Data Entry'!$1:$1,0))), INDEX('Data Entry'!$1:$1048576,MATCH($A285,'Data Entry'!$A:$A,0),MATCH(J$1&amp;"Before",'Data Entry'!$1:$1,0)) = 5,INDEX('Data Entry'!$1:$1048576,MATCH($A285,'Data Entry'!$A:$A,0),MATCH(J$1&amp;"After",'Data Entry'!$1:$1,0))=5 ),0,1)</f>
        <v>0</v>
      </c>
      <c r="K285" s="61">
        <f>IF(OR($C285&lt;&gt;1,ISBLANK(INDEX('Data Entry'!$1:$1048576,MATCH($A285,'Data Entry'!$A:$A,0),MATCH(K$1&amp;"Before",'Data Entry'!$1:$1,0))),ISBLANK(INDEX('Data Entry'!$1:$1048576,MATCH($A285,'Data Entry'!$A:$A,0),MATCH(K$1&amp;"After",'Data Entry'!$1:$1,0))), INDEX('Data Entry'!$1:$1048576,MATCH($A285,'Data Entry'!$A:$A,0),MATCH(K$1&amp;"Before",'Data Entry'!$1:$1,0)) = 5,INDEX('Data Entry'!$1:$1048576,MATCH($A285,'Data Entry'!$A:$A,0),MATCH(K$1&amp;"After",'Data Entry'!$1:$1,0))=5 ),0,1)</f>
        <v>0</v>
      </c>
      <c r="L285" s="61">
        <f>IF(OR($C285&lt;&gt;1,ISBLANK(INDEX('Data Entry'!$1:$1048576,MATCH($A285,'Data Entry'!$A:$A,0),MATCH(L$1&amp;"Before",'Data Entry'!$1:$1,0))),ISBLANK(INDEX('Data Entry'!$1:$1048576,MATCH($A285,'Data Entry'!$A:$A,0),MATCH(L$1&amp;"After",'Data Entry'!$1:$1,0))), INDEX('Data Entry'!$1:$1048576,MATCH($A285,'Data Entry'!$A:$A,0),MATCH(L$1&amp;"Before",'Data Entry'!$1:$1,0)) = 5,INDEX('Data Entry'!$1:$1048576,MATCH($A285,'Data Entry'!$A:$A,0),MATCH(L$1&amp;"After",'Data Entry'!$1:$1,0))=5 ),0,1)</f>
        <v>0</v>
      </c>
      <c r="M285" s="61">
        <f>IF(OR($C285&lt;&gt;1,ISBLANK(INDEX('Data Entry'!$1:$1048576,MATCH($A285,'Data Entry'!$A:$A,0),MATCH(M$1&amp;"Before",'Data Entry'!$1:$1,0))),ISBLANK(INDEX('Data Entry'!$1:$1048576,MATCH($A285,'Data Entry'!$A:$A,0),MATCH(M$1&amp;"After",'Data Entry'!$1:$1,0))), INDEX('Data Entry'!$1:$1048576,MATCH($A285,'Data Entry'!$A:$A,0),MATCH(M$1&amp;"Before",'Data Entry'!$1:$1,0)) = 5,INDEX('Data Entry'!$1:$1048576,MATCH($A285,'Data Entry'!$A:$A,0),MATCH(M$1&amp;"After",'Data Entry'!$1:$1,0))=5 ),0,1)</f>
        <v>0</v>
      </c>
      <c r="N285" s="61">
        <f>IF(OR($C285&lt;&gt;1,ISBLANK(INDEX('Data Entry'!$1:$1048576,MATCH($A285,'Data Entry'!$A:$A,0),MATCH(N$1&amp;"Before",'Data Entry'!$1:$1,0))),ISBLANK(INDEX('Data Entry'!$1:$1048576,MATCH($A285,'Data Entry'!$A:$A,0),MATCH(N$1&amp;"After",'Data Entry'!$1:$1,0))), INDEX('Data Entry'!$1:$1048576,MATCH($A285,'Data Entry'!$A:$A,0),MATCH(N$1&amp;"Before",'Data Entry'!$1:$1,0)) = 5,INDEX('Data Entry'!$1:$1048576,MATCH($A285,'Data Entry'!$A:$A,0),MATCH(N$1&amp;"After",'Data Entry'!$1:$1,0))=5 ),0,1)</f>
        <v>0</v>
      </c>
      <c r="O285" s="61">
        <f>IF(OR($C285&lt;&gt;1,ISBLANK(INDEX('Data Entry'!$1:$1048576,MATCH($A285,'Data Entry'!$A:$A,0),MATCH(O$1&amp;"Before",'Data Entry'!$1:$1,0))),ISBLANK(INDEX('Data Entry'!$1:$1048576,MATCH($A285,'Data Entry'!$A:$A,0),MATCH(O$1&amp;"After",'Data Entry'!$1:$1,0))), INDEX('Data Entry'!$1:$1048576,MATCH($A285,'Data Entry'!$A:$A,0),MATCH(O$1&amp;"Before",'Data Entry'!$1:$1,0)) = 5,INDEX('Data Entry'!$1:$1048576,MATCH($A285,'Data Entry'!$A:$A,0),MATCH(O$1&amp;"After",'Data Entry'!$1:$1,0))=5 ),0,1)</f>
        <v>0</v>
      </c>
      <c r="P285" s="61">
        <f>IF(OR($C285&lt;&gt;1,ISBLANK(INDEX('Data Entry'!$1:$1048576,MATCH($A285,'Data Entry'!$A:$A,0),MATCH(P$1&amp;"Before",'Data Entry'!$1:$1,0))),ISBLANK(INDEX('Data Entry'!$1:$1048576,MATCH($A285,'Data Entry'!$A:$A,0),MATCH(P$1&amp;"After",'Data Entry'!$1:$1,0))), INDEX('Data Entry'!$1:$1048576,MATCH($A285,'Data Entry'!$A:$A,0),MATCH(P$1&amp;"Before",'Data Entry'!$1:$1,0)) = 5,INDEX('Data Entry'!$1:$1048576,MATCH($A285,'Data Entry'!$A:$A,0),MATCH(P$1&amp;"After",'Data Entry'!$1:$1,0))=5 ),0,1)</f>
        <v>0</v>
      </c>
      <c r="Q285" s="61">
        <f>IF(OR($C285&lt;&gt;1,ISBLANK(INDEX('Data Entry'!$1:$1048576,MATCH($A285,'Data Entry'!$A:$A,0),MATCH(Q$1&amp;"Before",'Data Entry'!$1:$1,0))),ISBLANK(INDEX('Data Entry'!$1:$1048576,MATCH($A285,'Data Entry'!$A:$A,0),MATCH(Q$1&amp;"After",'Data Entry'!$1:$1,0))), INDEX('Data Entry'!$1:$1048576,MATCH($A285,'Data Entry'!$A:$A,0),MATCH(Q$1&amp;"Before",'Data Entry'!$1:$1,0)) = 5,INDEX('Data Entry'!$1:$1048576,MATCH($A285,'Data Entry'!$A:$A,0),MATCH(Q$1&amp;"After",'Data Entry'!$1:$1,0))=5 ),0,1)</f>
        <v>0</v>
      </c>
      <c r="R285" s="61">
        <f>IF(OR($C285&lt;&gt;1,ISBLANK(INDEX('Data Entry'!$1:$1048576,MATCH($A285,'Data Entry'!$A:$A,0),MATCH(R$1&amp;"Before",'Data Entry'!$1:$1,0))),ISBLANK(INDEX('Data Entry'!$1:$1048576,MATCH($A285,'Data Entry'!$A:$A,0),MATCH(R$1&amp;"After",'Data Entry'!$1:$1,0))), INDEX('Data Entry'!$1:$1048576,MATCH($A285,'Data Entry'!$A:$A,0),MATCH(R$1&amp;"Before",'Data Entry'!$1:$1,0)) = 5,INDEX('Data Entry'!$1:$1048576,MATCH($A285,'Data Entry'!$A:$A,0),MATCH(R$1&amp;"After",'Data Entry'!$1:$1,0))=5 ),0,1)</f>
        <v>0</v>
      </c>
      <c r="S285" s="61">
        <f>IF(OR($C285&lt;&gt;1,ISBLANK(INDEX('Data Entry'!$1:$1048576,MATCH($A285,'Data Entry'!$A:$A,0),MATCH(S$1&amp;"Before",'Data Entry'!$1:$1,0))),ISBLANK(INDEX('Data Entry'!$1:$1048576,MATCH($A285,'Data Entry'!$A:$A,0),MATCH(S$1&amp;"After",'Data Entry'!$1:$1,0))), INDEX('Data Entry'!$1:$1048576,MATCH($A285,'Data Entry'!$A:$A,0),MATCH(S$1&amp;"Before",'Data Entry'!$1:$1,0)) = 5,INDEX('Data Entry'!$1:$1048576,MATCH($A285,'Data Entry'!$A:$A,0),MATCH(S$1&amp;"After",'Data Entry'!$1:$1,0))=5 ),0,1)</f>
        <v>0</v>
      </c>
      <c r="T285" s="61">
        <f>IF(OR($C285&lt;&gt;1,ISBLANK(INDEX('Data Entry'!$1:$1048576,MATCH($A285,'Data Entry'!$A:$A,0),MATCH(T$1&amp;"Before",'Data Entry'!$1:$1,0))),ISBLANK(INDEX('Data Entry'!$1:$1048576,MATCH($A285,'Data Entry'!$A:$A,0),MATCH(T$1&amp;"After",'Data Entry'!$1:$1,0))), INDEX('Data Entry'!$1:$1048576,MATCH($A285,'Data Entry'!$A:$A,0),MATCH(T$1&amp;"Before",'Data Entry'!$1:$1,0)) = 5,INDEX('Data Entry'!$1:$1048576,MATCH($A285,'Data Entry'!$A:$A,0),MATCH(T$1&amp;"After",'Data Entry'!$1:$1,0))=5 ),0,1)</f>
        <v>0</v>
      </c>
      <c r="U285" s="61">
        <f>IF(OR($C285&lt;&gt;1,ISBLANK(INDEX('Data Entry'!$1:$1048576,MATCH($A285,'Data Entry'!$A:$A,0),MATCH(U$1&amp;"Before",'Data Entry'!$1:$1,0))),ISBLANK(INDEX('Data Entry'!$1:$1048576,MATCH($A285,'Data Entry'!$A:$A,0),MATCH(U$1&amp;"After",'Data Entry'!$1:$1,0))), INDEX('Data Entry'!$1:$1048576,MATCH($A285,'Data Entry'!$A:$A,0),MATCH(U$1&amp;"Before",'Data Entry'!$1:$1,0)) = 5,INDEX('Data Entry'!$1:$1048576,MATCH($A285,'Data Entry'!$A:$A,0),MATCH(U$1&amp;"After",'Data Entry'!$1:$1,0))=5 ),0,1)</f>
        <v>0</v>
      </c>
      <c r="V285" s="61" t="e">
        <f>IF(OR($C285&lt;&gt;1,ISBLANK(INDEX('Data Entry'!$1:$1048576,MATCH($A285,'Data Entry'!$A:$A,0),MATCH(V$1&amp;"Before",'Data Entry'!$1:$1,0))),ISBLANK(INDEX('Data Entry'!$1:$1048576,MATCH($A285,'Data Entry'!$A:$A,0),MATCH(V$1&amp;"After",'Data Entry'!$1:$1,0))), INDEX('Data Entry'!$1:$1048576,MATCH($A285,'Data Entry'!$A:$A,0),MATCH(V$1&amp;"Before",'Data Entry'!$1:$1,0)) = 5,INDEX('Data Entry'!$1:$1048576,MATCH($A285,'Data Entry'!$A:$A,0),MATCH(V$1&amp;"After",'Data Entry'!$1:$1,0))=5 ),0,1)</f>
        <v>#N/A</v>
      </c>
      <c r="W285" s="61" t="e">
        <f>IF(OR($C285&lt;&gt;1,ISBLANK(INDEX('Data Entry'!$1:$1048576,MATCH($A285,'Data Entry'!$A:$A,0),MATCH(W$1&amp;"Before",'Data Entry'!$1:$1,0))),ISBLANK(INDEX('Data Entry'!$1:$1048576,MATCH($A285,'Data Entry'!$A:$A,0),MATCH(W$1&amp;"After",'Data Entry'!$1:$1,0))), INDEX('Data Entry'!$1:$1048576,MATCH($A285,'Data Entry'!$A:$A,0),MATCH(W$1&amp;"Before",'Data Entry'!$1:$1,0)) = 5,INDEX('Data Entry'!$1:$1048576,MATCH($A285,'Data Entry'!$A:$A,0),MATCH(W$1&amp;"After",'Data Entry'!$1:$1,0))=5 ),0,1)</f>
        <v>#N/A</v>
      </c>
      <c r="X285" s="61" t="e">
        <f>IF(OR($C285&lt;&gt;1,ISBLANK(INDEX('Data Entry'!$1:$1048576,MATCH($A285,'Data Entry'!$A:$A,0),MATCH(X$1&amp;"Before",'Data Entry'!$1:$1,0))),ISBLANK(INDEX('Data Entry'!$1:$1048576,MATCH($A285,'Data Entry'!$A:$A,0),MATCH(X$1&amp;"After",'Data Entry'!$1:$1,0))), INDEX('Data Entry'!$1:$1048576,MATCH($A285,'Data Entry'!$A:$A,0),MATCH(X$1&amp;"Before",'Data Entry'!$1:$1,0)) = 5,INDEX('Data Entry'!$1:$1048576,MATCH($A285,'Data Entry'!$A:$A,0),MATCH(X$1&amp;"After",'Data Entry'!$1:$1,0))=5 ),0,1)</f>
        <v>#N/A</v>
      </c>
      <c r="Y285" s="61" t="e">
        <f>IF(OR($C285&lt;&gt;1,ISBLANK(INDEX('Data Entry'!$1:$1048576,MATCH($A285,'Data Entry'!$A:$A,0),MATCH(Y$1&amp;"Before",'Data Entry'!$1:$1,0))),ISBLANK(INDEX('Data Entry'!$1:$1048576,MATCH($A285,'Data Entry'!$A:$A,0),MATCH(Y$1&amp;"After",'Data Entry'!$1:$1,0))), INDEX('Data Entry'!$1:$1048576,MATCH($A285,'Data Entry'!$A:$A,0),MATCH(Y$1&amp;"Before",'Data Entry'!$1:$1,0)) = 5,INDEX('Data Entry'!$1:$1048576,MATCH($A285,'Data Entry'!$A:$A,0),MATCH(Y$1&amp;"After",'Data Entry'!$1:$1,0))=5 ),0,1)</f>
        <v>#N/A</v>
      </c>
      <c r="Z285" s="61" t="e">
        <f>IF(OR($C285&lt;&gt;1,ISBLANK(INDEX('Data Entry'!$1:$1048576,MATCH($A285,'Data Entry'!$A:$A,0),MATCH(Z$1&amp;"Before",'Data Entry'!$1:$1,0))),ISBLANK(INDEX('Data Entry'!$1:$1048576,MATCH($A285,'Data Entry'!$A:$A,0),MATCH(Z$1&amp;"After",'Data Entry'!$1:$1,0))), INDEX('Data Entry'!$1:$1048576,MATCH($A285,'Data Entry'!$A:$A,0),MATCH(Z$1&amp;"Before",'Data Entry'!$1:$1,0)) = 5,INDEX('Data Entry'!$1:$1048576,MATCH($A285,'Data Entry'!$A:$A,0),MATCH(Z$1&amp;"After",'Data Entry'!$1:$1,0))=5 ),0,1)</f>
        <v>#N/A</v>
      </c>
      <c r="AA285" s="61" t="e">
        <f>IF(OR($C285&lt;&gt;1,ISBLANK(INDEX('Data Entry'!$1:$1048576,MATCH($A285,'Data Entry'!$A:$A,0),MATCH(AA$1&amp;"Before",'Data Entry'!$1:$1,0))),ISBLANK(INDEX('Data Entry'!$1:$1048576,MATCH($A285,'Data Entry'!$A:$A,0),MATCH(AA$1&amp;"After",'Data Entry'!$1:$1,0))), INDEX('Data Entry'!$1:$1048576,MATCH($A285,'Data Entry'!$A:$A,0),MATCH(AA$1&amp;"Before",'Data Entry'!$1:$1,0)) = 5,INDEX('Data Entry'!$1:$1048576,MATCH($A285,'Data Entry'!$A:$A,0),MATCH(AA$1&amp;"After",'Data Entry'!$1:$1,0))=5 ),0,1)</f>
        <v>#N/A</v>
      </c>
      <c r="AB285" s="61" t="e">
        <f>IF(OR($C285&lt;&gt;1,ISBLANK(INDEX('Data Entry'!$1:$1048576,MATCH($A285,'Data Entry'!$A:$A,0),MATCH(AB$1&amp;"Before",'Data Entry'!$1:$1,0))),ISBLANK(INDEX('Data Entry'!$1:$1048576,MATCH($A285,'Data Entry'!$A:$A,0),MATCH(AB$1&amp;"After",'Data Entry'!$1:$1,0))), INDEX('Data Entry'!$1:$1048576,MATCH($A285,'Data Entry'!$A:$A,0),MATCH(AB$1&amp;"Before",'Data Entry'!$1:$1,0)) = 5,INDEX('Data Entry'!$1:$1048576,MATCH($A285,'Data Entry'!$A:$A,0),MATCH(AB$1&amp;"After",'Data Entry'!$1:$1,0))=5 ),0,1)</f>
        <v>#N/A</v>
      </c>
      <c r="AC285" s="61" t="e">
        <f>IF(OR($C285&lt;&gt;1,ISBLANK(INDEX('Data Entry'!$1:$1048576,MATCH($A285,'Data Entry'!$A:$A,0),MATCH(AC$1&amp;"Before",'Data Entry'!$1:$1,0))),ISBLANK(INDEX('Data Entry'!$1:$1048576,MATCH($A285,'Data Entry'!$A:$A,0),MATCH(AC$1&amp;"After",'Data Entry'!$1:$1,0))), INDEX('Data Entry'!$1:$1048576,MATCH($A285,'Data Entry'!$A:$A,0),MATCH(AC$1&amp;"Before",'Data Entry'!$1:$1,0)) = 5,INDEX('Data Entry'!$1:$1048576,MATCH($A285,'Data Entry'!$A:$A,0),MATCH(AC$1&amp;"After",'Data Entry'!$1:$1,0))=5 ),0,1)</f>
        <v>#N/A</v>
      </c>
      <c r="AD285" s="61" t="e">
        <f>IF(OR($C285&lt;&gt;1,ISBLANK(INDEX('Data Entry'!$1:$1048576,MATCH($A285,'Data Entry'!$A:$A,0),MATCH(AD$1&amp;"Before",'Data Entry'!$1:$1,0))),ISBLANK(INDEX('Data Entry'!$1:$1048576,MATCH($A285,'Data Entry'!$A:$A,0),MATCH(AD$1&amp;"After",'Data Entry'!$1:$1,0))), INDEX('Data Entry'!$1:$1048576,MATCH($A285,'Data Entry'!$A:$A,0),MATCH(AD$1&amp;"Before",'Data Entry'!$1:$1,0)) = 5,INDEX('Data Entry'!$1:$1048576,MATCH($A285,'Data Entry'!$A:$A,0),MATCH(AD$1&amp;"After",'Data Entry'!$1:$1,0))=5 ),0,1)</f>
        <v>#N/A</v>
      </c>
      <c r="AE285" s="61" t="e">
        <f>IF(OR($C285&lt;&gt;1,ISBLANK(INDEX('Data Entry'!$1:$1048576,MATCH($A285,'Data Entry'!$A:$A,0),MATCH(AE$1&amp;"Before",'Data Entry'!$1:$1,0))),ISBLANK(INDEX('Data Entry'!$1:$1048576,MATCH($A285,'Data Entry'!$A:$A,0),MATCH(AE$1&amp;"After",'Data Entry'!$1:$1,0))), INDEX('Data Entry'!$1:$1048576,MATCH($A285,'Data Entry'!$A:$A,0),MATCH(AE$1&amp;"Before",'Data Entry'!$1:$1,0)) = 5,INDEX('Data Entry'!$1:$1048576,MATCH($A285,'Data Entry'!$A:$A,0),MATCH(AE$1&amp;"After",'Data Entry'!$1:$1,0))=5 ),0,1)</f>
        <v>#N/A</v>
      </c>
      <c r="AF285" s="61" t="e">
        <f>IF(OR($C285&lt;&gt;1,ISBLANK(INDEX('Data Entry'!$1:$1048576,MATCH($A285,'Data Entry'!$A:$A,0),MATCH(AF$1&amp;"Before",'Data Entry'!$1:$1,0))),ISBLANK(INDEX('Data Entry'!$1:$1048576,MATCH($A285,'Data Entry'!$A:$A,0),MATCH(AF$1&amp;"After",'Data Entry'!$1:$1,0))), INDEX('Data Entry'!$1:$1048576,MATCH($A285,'Data Entry'!$A:$A,0),MATCH(AF$1&amp;"Before",'Data Entry'!$1:$1,0)) = 5,INDEX('Data Entry'!$1:$1048576,MATCH($A285,'Data Entry'!$A:$A,0),MATCH(AF$1&amp;"After",'Data Entry'!$1:$1,0))=5 ),0,1)</f>
        <v>#N/A</v>
      </c>
      <c r="AG285" s="61" t="e">
        <f>IF(OR($C285&lt;&gt;1,ISBLANK(INDEX('Data Entry'!$1:$1048576,MATCH($A285,'Data Entry'!$A:$A,0),MATCH(AG$1&amp;"Before",'Data Entry'!$1:$1,0))),ISBLANK(INDEX('Data Entry'!$1:$1048576,MATCH($A285,'Data Entry'!$A:$A,0),MATCH(AG$1&amp;"After",'Data Entry'!$1:$1,0))), INDEX('Data Entry'!$1:$1048576,MATCH($A285,'Data Entry'!$A:$A,0),MATCH(AG$1&amp;"Before",'Data Entry'!$1:$1,0)) = 5,INDEX('Data Entry'!$1:$1048576,MATCH($A285,'Data Entry'!$A:$A,0),MATCH(AG$1&amp;"After",'Data Entry'!$1:$1,0))=5 ),0,1)</f>
        <v>#N/A</v>
      </c>
      <c r="AH285" s="61" t="e">
        <f>IF(OR($C285&lt;&gt;1,ISBLANK(INDEX('Data Entry'!$1:$1048576,MATCH($A285,'Data Entry'!$A:$A,0),MATCH(AH$1&amp;"Before",'Data Entry'!$1:$1,0))),ISBLANK(INDEX('Data Entry'!$1:$1048576,MATCH($A285,'Data Entry'!$A:$A,0),MATCH(AH$1&amp;"After",'Data Entry'!$1:$1,0))), INDEX('Data Entry'!$1:$1048576,MATCH($A285,'Data Entry'!$A:$A,0),MATCH(AH$1&amp;"Before",'Data Entry'!$1:$1,0)) = 5,INDEX('Data Entry'!$1:$1048576,MATCH($A285,'Data Entry'!$A:$A,0),MATCH(AH$1&amp;"After",'Data Entry'!$1:$1,0))=5 ),0,1)</f>
        <v>#N/A</v>
      </c>
      <c r="AI285" s="61" t="e">
        <f>IF(OR($C285&lt;&gt;1,ISBLANK(INDEX('Data Entry'!$1:$1048576,MATCH($A285,'Data Entry'!$A:$A,0),MATCH(AI$1&amp;"Before",'Data Entry'!$1:$1,0))),ISBLANK(INDEX('Data Entry'!$1:$1048576,MATCH($A285,'Data Entry'!$A:$A,0),MATCH(AI$1&amp;"After",'Data Entry'!$1:$1,0))), INDEX('Data Entry'!$1:$1048576,MATCH($A285,'Data Entry'!$A:$A,0),MATCH(AI$1&amp;"Before",'Data Entry'!$1:$1,0)) = 5,INDEX('Data Entry'!$1:$1048576,MATCH($A285,'Data Entry'!$A:$A,0),MATCH(AI$1&amp;"After",'Data Entry'!$1:$1,0))=5 ),0,1)</f>
        <v>#N/A</v>
      </c>
      <c r="AJ285" s="61" t="e">
        <f>IF(OR($C285&lt;&gt;1,ISBLANK(INDEX('Data Entry'!$1:$1048576,MATCH($A285,'Data Entry'!$A:$A,0),MATCH(AJ$1&amp;"Before",'Data Entry'!$1:$1,0))),ISBLANK(INDEX('Data Entry'!$1:$1048576,MATCH($A285,'Data Entry'!$A:$A,0),MATCH(AJ$1&amp;"After",'Data Entry'!$1:$1,0))), INDEX('Data Entry'!$1:$1048576,MATCH($A285,'Data Entry'!$A:$A,0),MATCH(AJ$1&amp;"Before",'Data Entry'!$1:$1,0)) = 5,INDEX('Data Entry'!$1:$1048576,MATCH($A285,'Data Entry'!$A:$A,0),MATCH(AJ$1&amp;"After",'Data Entry'!$1:$1,0))=5 ),0,1)</f>
        <v>#N/A</v>
      </c>
      <c r="AK285" s="61" t="e">
        <f>IF(OR($C285&lt;&gt;1,ISBLANK(INDEX('Data Entry'!$1:$1048576,MATCH($A285,'Data Entry'!$A:$A,0),MATCH(AK$1&amp;"Before",'Data Entry'!$1:$1,0))),ISBLANK(INDEX('Data Entry'!$1:$1048576,MATCH($A285,'Data Entry'!$A:$A,0),MATCH(AK$1&amp;"After",'Data Entry'!$1:$1,0))), INDEX('Data Entry'!$1:$1048576,MATCH($A285,'Data Entry'!$A:$A,0),MATCH(AK$1&amp;"Before",'Data Entry'!$1:$1,0)) = 5,INDEX('Data Entry'!$1:$1048576,MATCH($A285,'Data Entry'!$A:$A,0),MATCH(AK$1&amp;"After",'Data Entry'!$1:$1,0))=5 ),0,1)</f>
        <v>#N/A</v>
      </c>
      <c r="AL285" s="61" t="e">
        <f>IF(OR($C285&lt;&gt;1,ISBLANK(INDEX('Data Entry'!$1:$1048576,MATCH($A285,'Data Entry'!$A:$A,0),MATCH(AL$1&amp;"Before",'Data Entry'!$1:$1,0))),ISBLANK(INDEX('Data Entry'!$1:$1048576,MATCH($A285,'Data Entry'!$A:$A,0),MATCH(AL$1&amp;"After",'Data Entry'!$1:$1,0))), INDEX('Data Entry'!$1:$1048576,MATCH($A285,'Data Entry'!$A:$A,0),MATCH(AL$1&amp;"Before",'Data Entry'!$1:$1,0)) = 5,INDEX('Data Entry'!$1:$1048576,MATCH($A285,'Data Entry'!$A:$A,0),MATCH(AL$1&amp;"After",'Data Entry'!$1:$1,0))=5 ),0,1)</f>
        <v>#N/A</v>
      </c>
      <c r="AM285" s="61" t="e">
        <f>IF(OR($C285&lt;&gt;1,ISBLANK(INDEX('Data Entry'!$1:$1048576,MATCH($A285,'Data Entry'!$A:$A,0),MATCH(AM$1&amp;"Before",'Data Entry'!$1:$1,0))),ISBLANK(INDEX('Data Entry'!$1:$1048576,MATCH($A285,'Data Entry'!$A:$A,0),MATCH(AM$1&amp;"After",'Data Entry'!$1:$1,0))), INDEX('Data Entry'!$1:$1048576,MATCH($A285,'Data Entry'!$A:$A,0),MATCH(AM$1&amp;"Before",'Data Entry'!$1:$1,0)) = 5,INDEX('Data Entry'!$1:$1048576,MATCH($A285,'Data Entry'!$A:$A,0),MATCH(AM$1&amp;"After",'Data Entry'!$1:$1,0))=5 ),0,1)</f>
        <v>#N/A</v>
      </c>
      <c r="AN285" s="61">
        <f>IF(OR($C285&lt;&gt;1,ISBLANK(INDEX('Data Entry'!$1:$1048576,MATCH($A285,'Data Entry'!$A:$A,0),MATCH(AN$1&amp;"Before",'Data Entry'!$1:$1,0))),ISBLANK(INDEX('Data Entry'!$1:$1048576,MATCH($A285,'Data Entry'!$A:$A,0),MATCH(AN$1&amp;"After",'Data Entry'!$1:$1,0)))),0,1)</f>
        <v>0</v>
      </c>
      <c r="AO285" s="61">
        <f>IF(OR($C285&lt;&gt;1,ISBLANK(INDEX('Data Entry'!$1:$1048576,MATCH($A285,'Data Entry'!$A:$A,0),MATCH(AO$1&amp;"After",'Data Entry'!$1:$1,0)))),0,1)</f>
        <v>0</v>
      </c>
      <c r="AP285" s="61">
        <f>IF(OR($C285&lt;&gt;1,ISBLANK(INDEX('Data Entry'!$1:$1048576,MATCH($A285,'Data Entry'!$A:$A,0),MATCH(AP$1&amp;"After",'Data Entry'!$1:$1,0)))),0,1)</f>
        <v>0</v>
      </c>
      <c r="AQ285" s="61">
        <f>IF(OR($C285&lt;&gt;1,ISBLANK(INDEX('Data Entry'!$1:$1048576,MATCH($A285,'Data Entry'!$A:$A,0),MATCH(AQ$1&amp;"After",'Data Entry'!$1:$1,0)))),0,1)</f>
        <v>0</v>
      </c>
      <c r="AR285" s="61">
        <f>IF(OR($C285&lt;&gt;1,ISBLANK(INDEX('Data Entry'!$1:$1048576,MATCH($A285,'Data Entry'!$A:$A,0),MATCH(AR$1&amp;"After",'Data Entry'!$1:$1,0)))),0,1)</f>
        <v>0</v>
      </c>
      <c r="AS285" s="61">
        <f>IF(OR($C285&lt;&gt;1,ISBLANK(INDEX('Data Entry'!$1:$1048576,MATCH($A285,'Data Entry'!$A:$A,0),MATCH(AS$1&amp;"After",'Data Entry'!$1:$1,0)))),0,1)</f>
        <v>0</v>
      </c>
      <c r="AT285" s="61">
        <f>IF(OR($C285&lt;&gt;1,ISBLANK(INDEX('Data Entry'!$1:$1048576,MATCH($A285,'Data Entry'!$A:$A,0),MATCH(AT$1&amp;"After",'Data Entry'!$1:$1,0)))),0,1)</f>
        <v>0</v>
      </c>
    </row>
    <row r="286" spans="1:46" x14ac:dyDescent="0.35">
      <c r="A286" s="70">
        <f>'Data Entry'!A290</f>
        <v>285</v>
      </c>
      <c r="B286" s="61">
        <f>'Data Entry'!BF290</f>
        <v>0</v>
      </c>
      <c r="C286" s="61">
        <f t="shared" si="4"/>
        <v>0</v>
      </c>
      <c r="D286" s="61">
        <f>IF(SUM('Data Entry'!$D290:$AT290) = 0,0,1)</f>
        <v>0</v>
      </c>
      <c r="E286" s="61">
        <f>IF(OR($C286&lt;&gt;1,ISBLANK(INDEX('Data Entry'!$1:$1048576,MATCH($A286,'Data Entry'!$A:$A,0),MATCH(E$1&amp;"Before",'Data Entry'!$1:$1,0))),ISBLANK(INDEX('Data Entry'!$1:$1048576,MATCH($A286,'Data Entry'!$A:$A,0),MATCH(E$1&amp;"After",'Data Entry'!$1:$1,0))), INDEX('Data Entry'!$1:$1048576,MATCH($A286,'Data Entry'!$A:$A,0),MATCH(E$1&amp;"Before",'Data Entry'!$1:$1,0)) = 5,INDEX('Data Entry'!$1:$1048576,MATCH($A286,'Data Entry'!$A:$A,0),MATCH(E$1&amp;"After",'Data Entry'!$1:$1,0))=5 ),0,1)</f>
        <v>0</v>
      </c>
      <c r="F286" s="61">
        <f>IF(OR($C286&lt;&gt;1,ISBLANK(INDEX('Data Entry'!$1:$1048576,MATCH($A286,'Data Entry'!$A:$A,0),MATCH(F$1&amp;"Before",'Data Entry'!$1:$1,0))),ISBLANK(INDEX('Data Entry'!$1:$1048576,MATCH($A286,'Data Entry'!$A:$A,0),MATCH(F$1&amp;"After",'Data Entry'!$1:$1,0))), INDEX('Data Entry'!$1:$1048576,MATCH($A286,'Data Entry'!$A:$A,0),MATCH(F$1&amp;"Before",'Data Entry'!$1:$1,0)) = 5,INDEX('Data Entry'!$1:$1048576,MATCH($A286,'Data Entry'!$A:$A,0),MATCH(F$1&amp;"After",'Data Entry'!$1:$1,0))=5 ),0,1)</f>
        <v>0</v>
      </c>
      <c r="G286" s="61">
        <f>IF(OR($C286&lt;&gt;1,ISBLANK(INDEX('Data Entry'!$1:$1048576,MATCH($A286,'Data Entry'!$A:$A,0),MATCH(G$1&amp;"Before",'Data Entry'!$1:$1,0))),ISBLANK(INDEX('Data Entry'!$1:$1048576,MATCH($A286,'Data Entry'!$A:$A,0),MATCH(G$1&amp;"After",'Data Entry'!$1:$1,0))), INDEX('Data Entry'!$1:$1048576,MATCH($A286,'Data Entry'!$A:$A,0),MATCH(G$1&amp;"Before",'Data Entry'!$1:$1,0)) = 5,INDEX('Data Entry'!$1:$1048576,MATCH($A286,'Data Entry'!$A:$A,0),MATCH(G$1&amp;"After",'Data Entry'!$1:$1,0))=5 ),0,1)</f>
        <v>0</v>
      </c>
      <c r="H286" s="61">
        <f>IF(OR($C286&lt;&gt;1,ISBLANK(INDEX('Data Entry'!$1:$1048576,MATCH($A286,'Data Entry'!$A:$A,0),MATCH(H$1&amp;"Before",'Data Entry'!$1:$1,0))),ISBLANK(INDEX('Data Entry'!$1:$1048576,MATCH($A286,'Data Entry'!$A:$A,0),MATCH(H$1&amp;"After",'Data Entry'!$1:$1,0))), INDEX('Data Entry'!$1:$1048576,MATCH($A286,'Data Entry'!$A:$A,0),MATCH(H$1&amp;"Before",'Data Entry'!$1:$1,0)) = 5,INDEX('Data Entry'!$1:$1048576,MATCH($A286,'Data Entry'!$A:$A,0),MATCH(H$1&amp;"After",'Data Entry'!$1:$1,0))=5 ),0,1)</f>
        <v>0</v>
      </c>
      <c r="I286" s="61">
        <f>IF(OR($C286&lt;&gt;1,ISBLANK(INDEX('Data Entry'!$1:$1048576,MATCH($A286,'Data Entry'!$A:$A,0),MATCH(I$1&amp;"Before",'Data Entry'!$1:$1,0))),ISBLANK(INDEX('Data Entry'!$1:$1048576,MATCH($A286,'Data Entry'!$A:$A,0),MATCH(I$1&amp;"After",'Data Entry'!$1:$1,0))), INDEX('Data Entry'!$1:$1048576,MATCH($A286,'Data Entry'!$A:$A,0),MATCH(I$1&amp;"Before",'Data Entry'!$1:$1,0)) = 5,INDEX('Data Entry'!$1:$1048576,MATCH($A286,'Data Entry'!$A:$A,0),MATCH(I$1&amp;"After",'Data Entry'!$1:$1,0))=5 ),0,1)</f>
        <v>0</v>
      </c>
      <c r="J286" s="61">
        <f>IF(OR($C286&lt;&gt;1,ISBLANK(INDEX('Data Entry'!$1:$1048576,MATCH($A286,'Data Entry'!$A:$A,0),MATCH(J$1&amp;"Before",'Data Entry'!$1:$1,0))),ISBLANK(INDEX('Data Entry'!$1:$1048576,MATCH($A286,'Data Entry'!$A:$A,0),MATCH(J$1&amp;"After",'Data Entry'!$1:$1,0))), INDEX('Data Entry'!$1:$1048576,MATCH($A286,'Data Entry'!$A:$A,0),MATCH(J$1&amp;"Before",'Data Entry'!$1:$1,0)) = 5,INDEX('Data Entry'!$1:$1048576,MATCH($A286,'Data Entry'!$A:$A,0),MATCH(J$1&amp;"After",'Data Entry'!$1:$1,0))=5 ),0,1)</f>
        <v>0</v>
      </c>
      <c r="K286" s="61">
        <f>IF(OR($C286&lt;&gt;1,ISBLANK(INDEX('Data Entry'!$1:$1048576,MATCH($A286,'Data Entry'!$A:$A,0),MATCH(K$1&amp;"Before",'Data Entry'!$1:$1,0))),ISBLANK(INDEX('Data Entry'!$1:$1048576,MATCH($A286,'Data Entry'!$A:$A,0),MATCH(K$1&amp;"After",'Data Entry'!$1:$1,0))), INDEX('Data Entry'!$1:$1048576,MATCH($A286,'Data Entry'!$A:$A,0),MATCH(K$1&amp;"Before",'Data Entry'!$1:$1,0)) = 5,INDEX('Data Entry'!$1:$1048576,MATCH($A286,'Data Entry'!$A:$A,0),MATCH(K$1&amp;"After",'Data Entry'!$1:$1,0))=5 ),0,1)</f>
        <v>0</v>
      </c>
      <c r="L286" s="61">
        <f>IF(OR($C286&lt;&gt;1,ISBLANK(INDEX('Data Entry'!$1:$1048576,MATCH($A286,'Data Entry'!$A:$A,0),MATCH(L$1&amp;"Before",'Data Entry'!$1:$1,0))),ISBLANK(INDEX('Data Entry'!$1:$1048576,MATCH($A286,'Data Entry'!$A:$A,0),MATCH(L$1&amp;"After",'Data Entry'!$1:$1,0))), INDEX('Data Entry'!$1:$1048576,MATCH($A286,'Data Entry'!$A:$A,0),MATCH(L$1&amp;"Before",'Data Entry'!$1:$1,0)) = 5,INDEX('Data Entry'!$1:$1048576,MATCH($A286,'Data Entry'!$A:$A,0),MATCH(L$1&amp;"After",'Data Entry'!$1:$1,0))=5 ),0,1)</f>
        <v>0</v>
      </c>
      <c r="M286" s="61">
        <f>IF(OR($C286&lt;&gt;1,ISBLANK(INDEX('Data Entry'!$1:$1048576,MATCH($A286,'Data Entry'!$A:$A,0),MATCH(M$1&amp;"Before",'Data Entry'!$1:$1,0))),ISBLANK(INDEX('Data Entry'!$1:$1048576,MATCH($A286,'Data Entry'!$A:$A,0),MATCH(M$1&amp;"After",'Data Entry'!$1:$1,0))), INDEX('Data Entry'!$1:$1048576,MATCH($A286,'Data Entry'!$A:$A,0),MATCH(M$1&amp;"Before",'Data Entry'!$1:$1,0)) = 5,INDEX('Data Entry'!$1:$1048576,MATCH($A286,'Data Entry'!$A:$A,0),MATCH(M$1&amp;"After",'Data Entry'!$1:$1,0))=5 ),0,1)</f>
        <v>0</v>
      </c>
      <c r="N286" s="61">
        <f>IF(OR($C286&lt;&gt;1,ISBLANK(INDEX('Data Entry'!$1:$1048576,MATCH($A286,'Data Entry'!$A:$A,0),MATCH(N$1&amp;"Before",'Data Entry'!$1:$1,0))),ISBLANK(INDEX('Data Entry'!$1:$1048576,MATCH($A286,'Data Entry'!$A:$A,0),MATCH(N$1&amp;"After",'Data Entry'!$1:$1,0))), INDEX('Data Entry'!$1:$1048576,MATCH($A286,'Data Entry'!$A:$A,0),MATCH(N$1&amp;"Before",'Data Entry'!$1:$1,0)) = 5,INDEX('Data Entry'!$1:$1048576,MATCH($A286,'Data Entry'!$A:$A,0),MATCH(N$1&amp;"After",'Data Entry'!$1:$1,0))=5 ),0,1)</f>
        <v>0</v>
      </c>
      <c r="O286" s="61">
        <f>IF(OR($C286&lt;&gt;1,ISBLANK(INDEX('Data Entry'!$1:$1048576,MATCH($A286,'Data Entry'!$A:$A,0),MATCH(O$1&amp;"Before",'Data Entry'!$1:$1,0))),ISBLANK(INDEX('Data Entry'!$1:$1048576,MATCH($A286,'Data Entry'!$A:$A,0),MATCH(O$1&amp;"After",'Data Entry'!$1:$1,0))), INDEX('Data Entry'!$1:$1048576,MATCH($A286,'Data Entry'!$A:$A,0),MATCH(O$1&amp;"Before",'Data Entry'!$1:$1,0)) = 5,INDEX('Data Entry'!$1:$1048576,MATCH($A286,'Data Entry'!$A:$A,0),MATCH(O$1&amp;"After",'Data Entry'!$1:$1,0))=5 ),0,1)</f>
        <v>0</v>
      </c>
      <c r="P286" s="61">
        <f>IF(OR($C286&lt;&gt;1,ISBLANK(INDEX('Data Entry'!$1:$1048576,MATCH($A286,'Data Entry'!$A:$A,0),MATCH(P$1&amp;"Before",'Data Entry'!$1:$1,0))),ISBLANK(INDEX('Data Entry'!$1:$1048576,MATCH($A286,'Data Entry'!$A:$A,0),MATCH(P$1&amp;"After",'Data Entry'!$1:$1,0))), INDEX('Data Entry'!$1:$1048576,MATCH($A286,'Data Entry'!$A:$A,0),MATCH(P$1&amp;"Before",'Data Entry'!$1:$1,0)) = 5,INDEX('Data Entry'!$1:$1048576,MATCH($A286,'Data Entry'!$A:$A,0),MATCH(P$1&amp;"After",'Data Entry'!$1:$1,0))=5 ),0,1)</f>
        <v>0</v>
      </c>
      <c r="Q286" s="61">
        <f>IF(OR($C286&lt;&gt;1,ISBLANK(INDEX('Data Entry'!$1:$1048576,MATCH($A286,'Data Entry'!$A:$A,0),MATCH(Q$1&amp;"Before",'Data Entry'!$1:$1,0))),ISBLANK(INDEX('Data Entry'!$1:$1048576,MATCH($A286,'Data Entry'!$A:$A,0),MATCH(Q$1&amp;"After",'Data Entry'!$1:$1,0))), INDEX('Data Entry'!$1:$1048576,MATCH($A286,'Data Entry'!$A:$A,0),MATCH(Q$1&amp;"Before",'Data Entry'!$1:$1,0)) = 5,INDEX('Data Entry'!$1:$1048576,MATCH($A286,'Data Entry'!$A:$A,0),MATCH(Q$1&amp;"After",'Data Entry'!$1:$1,0))=5 ),0,1)</f>
        <v>0</v>
      </c>
      <c r="R286" s="61">
        <f>IF(OR($C286&lt;&gt;1,ISBLANK(INDEX('Data Entry'!$1:$1048576,MATCH($A286,'Data Entry'!$A:$A,0),MATCH(R$1&amp;"Before",'Data Entry'!$1:$1,0))),ISBLANK(INDEX('Data Entry'!$1:$1048576,MATCH($A286,'Data Entry'!$A:$A,0),MATCH(R$1&amp;"After",'Data Entry'!$1:$1,0))), INDEX('Data Entry'!$1:$1048576,MATCH($A286,'Data Entry'!$A:$A,0),MATCH(R$1&amp;"Before",'Data Entry'!$1:$1,0)) = 5,INDEX('Data Entry'!$1:$1048576,MATCH($A286,'Data Entry'!$A:$A,0),MATCH(R$1&amp;"After",'Data Entry'!$1:$1,0))=5 ),0,1)</f>
        <v>0</v>
      </c>
      <c r="S286" s="61">
        <f>IF(OR($C286&lt;&gt;1,ISBLANK(INDEX('Data Entry'!$1:$1048576,MATCH($A286,'Data Entry'!$A:$A,0),MATCH(S$1&amp;"Before",'Data Entry'!$1:$1,0))),ISBLANK(INDEX('Data Entry'!$1:$1048576,MATCH($A286,'Data Entry'!$A:$A,0),MATCH(S$1&amp;"After",'Data Entry'!$1:$1,0))), INDEX('Data Entry'!$1:$1048576,MATCH($A286,'Data Entry'!$A:$A,0),MATCH(S$1&amp;"Before",'Data Entry'!$1:$1,0)) = 5,INDEX('Data Entry'!$1:$1048576,MATCH($A286,'Data Entry'!$A:$A,0),MATCH(S$1&amp;"After",'Data Entry'!$1:$1,0))=5 ),0,1)</f>
        <v>0</v>
      </c>
      <c r="T286" s="61">
        <f>IF(OR($C286&lt;&gt;1,ISBLANK(INDEX('Data Entry'!$1:$1048576,MATCH($A286,'Data Entry'!$A:$A,0),MATCH(T$1&amp;"Before",'Data Entry'!$1:$1,0))),ISBLANK(INDEX('Data Entry'!$1:$1048576,MATCH($A286,'Data Entry'!$A:$A,0),MATCH(T$1&amp;"After",'Data Entry'!$1:$1,0))), INDEX('Data Entry'!$1:$1048576,MATCH($A286,'Data Entry'!$A:$A,0),MATCH(T$1&amp;"Before",'Data Entry'!$1:$1,0)) = 5,INDEX('Data Entry'!$1:$1048576,MATCH($A286,'Data Entry'!$A:$A,0),MATCH(T$1&amp;"After",'Data Entry'!$1:$1,0))=5 ),0,1)</f>
        <v>0</v>
      </c>
      <c r="U286" s="61">
        <f>IF(OR($C286&lt;&gt;1,ISBLANK(INDEX('Data Entry'!$1:$1048576,MATCH($A286,'Data Entry'!$A:$A,0),MATCH(U$1&amp;"Before",'Data Entry'!$1:$1,0))),ISBLANK(INDEX('Data Entry'!$1:$1048576,MATCH($A286,'Data Entry'!$A:$A,0),MATCH(U$1&amp;"After",'Data Entry'!$1:$1,0))), INDEX('Data Entry'!$1:$1048576,MATCH($A286,'Data Entry'!$A:$A,0),MATCH(U$1&amp;"Before",'Data Entry'!$1:$1,0)) = 5,INDEX('Data Entry'!$1:$1048576,MATCH($A286,'Data Entry'!$A:$A,0),MATCH(U$1&amp;"After",'Data Entry'!$1:$1,0))=5 ),0,1)</f>
        <v>0</v>
      </c>
      <c r="V286" s="61" t="e">
        <f>IF(OR($C286&lt;&gt;1,ISBLANK(INDEX('Data Entry'!$1:$1048576,MATCH($A286,'Data Entry'!$A:$A,0),MATCH(V$1&amp;"Before",'Data Entry'!$1:$1,0))),ISBLANK(INDEX('Data Entry'!$1:$1048576,MATCH($A286,'Data Entry'!$A:$A,0),MATCH(V$1&amp;"After",'Data Entry'!$1:$1,0))), INDEX('Data Entry'!$1:$1048576,MATCH($A286,'Data Entry'!$A:$A,0),MATCH(V$1&amp;"Before",'Data Entry'!$1:$1,0)) = 5,INDEX('Data Entry'!$1:$1048576,MATCH($A286,'Data Entry'!$A:$A,0),MATCH(V$1&amp;"After",'Data Entry'!$1:$1,0))=5 ),0,1)</f>
        <v>#N/A</v>
      </c>
      <c r="W286" s="61" t="e">
        <f>IF(OR($C286&lt;&gt;1,ISBLANK(INDEX('Data Entry'!$1:$1048576,MATCH($A286,'Data Entry'!$A:$A,0),MATCH(W$1&amp;"Before",'Data Entry'!$1:$1,0))),ISBLANK(INDEX('Data Entry'!$1:$1048576,MATCH($A286,'Data Entry'!$A:$A,0),MATCH(W$1&amp;"After",'Data Entry'!$1:$1,0))), INDEX('Data Entry'!$1:$1048576,MATCH($A286,'Data Entry'!$A:$A,0),MATCH(W$1&amp;"Before",'Data Entry'!$1:$1,0)) = 5,INDEX('Data Entry'!$1:$1048576,MATCH($A286,'Data Entry'!$A:$A,0),MATCH(W$1&amp;"After",'Data Entry'!$1:$1,0))=5 ),0,1)</f>
        <v>#N/A</v>
      </c>
      <c r="X286" s="61" t="e">
        <f>IF(OR($C286&lt;&gt;1,ISBLANK(INDEX('Data Entry'!$1:$1048576,MATCH($A286,'Data Entry'!$A:$A,0),MATCH(X$1&amp;"Before",'Data Entry'!$1:$1,0))),ISBLANK(INDEX('Data Entry'!$1:$1048576,MATCH($A286,'Data Entry'!$A:$A,0),MATCH(X$1&amp;"After",'Data Entry'!$1:$1,0))), INDEX('Data Entry'!$1:$1048576,MATCH($A286,'Data Entry'!$A:$A,0),MATCH(X$1&amp;"Before",'Data Entry'!$1:$1,0)) = 5,INDEX('Data Entry'!$1:$1048576,MATCH($A286,'Data Entry'!$A:$A,0),MATCH(X$1&amp;"After",'Data Entry'!$1:$1,0))=5 ),0,1)</f>
        <v>#N/A</v>
      </c>
      <c r="Y286" s="61" t="e">
        <f>IF(OR($C286&lt;&gt;1,ISBLANK(INDEX('Data Entry'!$1:$1048576,MATCH($A286,'Data Entry'!$A:$A,0),MATCH(Y$1&amp;"Before",'Data Entry'!$1:$1,0))),ISBLANK(INDEX('Data Entry'!$1:$1048576,MATCH($A286,'Data Entry'!$A:$A,0),MATCH(Y$1&amp;"After",'Data Entry'!$1:$1,0))), INDEX('Data Entry'!$1:$1048576,MATCH($A286,'Data Entry'!$A:$A,0),MATCH(Y$1&amp;"Before",'Data Entry'!$1:$1,0)) = 5,INDEX('Data Entry'!$1:$1048576,MATCH($A286,'Data Entry'!$A:$A,0),MATCH(Y$1&amp;"After",'Data Entry'!$1:$1,0))=5 ),0,1)</f>
        <v>#N/A</v>
      </c>
      <c r="Z286" s="61" t="e">
        <f>IF(OR($C286&lt;&gt;1,ISBLANK(INDEX('Data Entry'!$1:$1048576,MATCH($A286,'Data Entry'!$A:$A,0),MATCH(Z$1&amp;"Before",'Data Entry'!$1:$1,0))),ISBLANK(INDEX('Data Entry'!$1:$1048576,MATCH($A286,'Data Entry'!$A:$A,0),MATCH(Z$1&amp;"After",'Data Entry'!$1:$1,0))), INDEX('Data Entry'!$1:$1048576,MATCH($A286,'Data Entry'!$A:$A,0),MATCH(Z$1&amp;"Before",'Data Entry'!$1:$1,0)) = 5,INDEX('Data Entry'!$1:$1048576,MATCH($A286,'Data Entry'!$A:$A,0),MATCH(Z$1&amp;"After",'Data Entry'!$1:$1,0))=5 ),0,1)</f>
        <v>#N/A</v>
      </c>
      <c r="AA286" s="61" t="e">
        <f>IF(OR($C286&lt;&gt;1,ISBLANK(INDEX('Data Entry'!$1:$1048576,MATCH($A286,'Data Entry'!$A:$A,0),MATCH(AA$1&amp;"Before",'Data Entry'!$1:$1,0))),ISBLANK(INDEX('Data Entry'!$1:$1048576,MATCH($A286,'Data Entry'!$A:$A,0),MATCH(AA$1&amp;"After",'Data Entry'!$1:$1,0))), INDEX('Data Entry'!$1:$1048576,MATCH($A286,'Data Entry'!$A:$A,0),MATCH(AA$1&amp;"Before",'Data Entry'!$1:$1,0)) = 5,INDEX('Data Entry'!$1:$1048576,MATCH($A286,'Data Entry'!$A:$A,0),MATCH(AA$1&amp;"After",'Data Entry'!$1:$1,0))=5 ),0,1)</f>
        <v>#N/A</v>
      </c>
      <c r="AB286" s="61" t="e">
        <f>IF(OR($C286&lt;&gt;1,ISBLANK(INDEX('Data Entry'!$1:$1048576,MATCH($A286,'Data Entry'!$A:$A,0),MATCH(AB$1&amp;"Before",'Data Entry'!$1:$1,0))),ISBLANK(INDEX('Data Entry'!$1:$1048576,MATCH($A286,'Data Entry'!$A:$A,0),MATCH(AB$1&amp;"After",'Data Entry'!$1:$1,0))), INDEX('Data Entry'!$1:$1048576,MATCH($A286,'Data Entry'!$A:$A,0),MATCH(AB$1&amp;"Before",'Data Entry'!$1:$1,0)) = 5,INDEX('Data Entry'!$1:$1048576,MATCH($A286,'Data Entry'!$A:$A,0),MATCH(AB$1&amp;"After",'Data Entry'!$1:$1,0))=5 ),0,1)</f>
        <v>#N/A</v>
      </c>
      <c r="AC286" s="61" t="e">
        <f>IF(OR($C286&lt;&gt;1,ISBLANK(INDEX('Data Entry'!$1:$1048576,MATCH($A286,'Data Entry'!$A:$A,0),MATCH(AC$1&amp;"Before",'Data Entry'!$1:$1,0))),ISBLANK(INDEX('Data Entry'!$1:$1048576,MATCH($A286,'Data Entry'!$A:$A,0),MATCH(AC$1&amp;"After",'Data Entry'!$1:$1,0))), INDEX('Data Entry'!$1:$1048576,MATCH($A286,'Data Entry'!$A:$A,0),MATCH(AC$1&amp;"Before",'Data Entry'!$1:$1,0)) = 5,INDEX('Data Entry'!$1:$1048576,MATCH($A286,'Data Entry'!$A:$A,0),MATCH(AC$1&amp;"After",'Data Entry'!$1:$1,0))=5 ),0,1)</f>
        <v>#N/A</v>
      </c>
      <c r="AD286" s="61" t="e">
        <f>IF(OR($C286&lt;&gt;1,ISBLANK(INDEX('Data Entry'!$1:$1048576,MATCH($A286,'Data Entry'!$A:$A,0),MATCH(AD$1&amp;"Before",'Data Entry'!$1:$1,0))),ISBLANK(INDEX('Data Entry'!$1:$1048576,MATCH($A286,'Data Entry'!$A:$A,0),MATCH(AD$1&amp;"After",'Data Entry'!$1:$1,0))), INDEX('Data Entry'!$1:$1048576,MATCH($A286,'Data Entry'!$A:$A,0),MATCH(AD$1&amp;"Before",'Data Entry'!$1:$1,0)) = 5,INDEX('Data Entry'!$1:$1048576,MATCH($A286,'Data Entry'!$A:$A,0),MATCH(AD$1&amp;"After",'Data Entry'!$1:$1,0))=5 ),0,1)</f>
        <v>#N/A</v>
      </c>
      <c r="AE286" s="61" t="e">
        <f>IF(OR($C286&lt;&gt;1,ISBLANK(INDEX('Data Entry'!$1:$1048576,MATCH($A286,'Data Entry'!$A:$A,0),MATCH(AE$1&amp;"Before",'Data Entry'!$1:$1,0))),ISBLANK(INDEX('Data Entry'!$1:$1048576,MATCH($A286,'Data Entry'!$A:$A,0),MATCH(AE$1&amp;"After",'Data Entry'!$1:$1,0))), INDEX('Data Entry'!$1:$1048576,MATCH($A286,'Data Entry'!$A:$A,0),MATCH(AE$1&amp;"Before",'Data Entry'!$1:$1,0)) = 5,INDEX('Data Entry'!$1:$1048576,MATCH($A286,'Data Entry'!$A:$A,0),MATCH(AE$1&amp;"After",'Data Entry'!$1:$1,0))=5 ),0,1)</f>
        <v>#N/A</v>
      </c>
      <c r="AF286" s="61" t="e">
        <f>IF(OR($C286&lt;&gt;1,ISBLANK(INDEX('Data Entry'!$1:$1048576,MATCH($A286,'Data Entry'!$A:$A,0),MATCH(AF$1&amp;"Before",'Data Entry'!$1:$1,0))),ISBLANK(INDEX('Data Entry'!$1:$1048576,MATCH($A286,'Data Entry'!$A:$A,0),MATCH(AF$1&amp;"After",'Data Entry'!$1:$1,0))), INDEX('Data Entry'!$1:$1048576,MATCH($A286,'Data Entry'!$A:$A,0),MATCH(AF$1&amp;"Before",'Data Entry'!$1:$1,0)) = 5,INDEX('Data Entry'!$1:$1048576,MATCH($A286,'Data Entry'!$A:$A,0),MATCH(AF$1&amp;"After",'Data Entry'!$1:$1,0))=5 ),0,1)</f>
        <v>#N/A</v>
      </c>
      <c r="AG286" s="61" t="e">
        <f>IF(OR($C286&lt;&gt;1,ISBLANK(INDEX('Data Entry'!$1:$1048576,MATCH($A286,'Data Entry'!$A:$A,0),MATCH(AG$1&amp;"Before",'Data Entry'!$1:$1,0))),ISBLANK(INDEX('Data Entry'!$1:$1048576,MATCH($A286,'Data Entry'!$A:$A,0),MATCH(AG$1&amp;"After",'Data Entry'!$1:$1,0))), INDEX('Data Entry'!$1:$1048576,MATCH($A286,'Data Entry'!$A:$A,0),MATCH(AG$1&amp;"Before",'Data Entry'!$1:$1,0)) = 5,INDEX('Data Entry'!$1:$1048576,MATCH($A286,'Data Entry'!$A:$A,0),MATCH(AG$1&amp;"After",'Data Entry'!$1:$1,0))=5 ),0,1)</f>
        <v>#N/A</v>
      </c>
      <c r="AH286" s="61" t="e">
        <f>IF(OR($C286&lt;&gt;1,ISBLANK(INDEX('Data Entry'!$1:$1048576,MATCH($A286,'Data Entry'!$A:$A,0),MATCH(AH$1&amp;"Before",'Data Entry'!$1:$1,0))),ISBLANK(INDEX('Data Entry'!$1:$1048576,MATCH($A286,'Data Entry'!$A:$A,0),MATCH(AH$1&amp;"After",'Data Entry'!$1:$1,0))), INDEX('Data Entry'!$1:$1048576,MATCH($A286,'Data Entry'!$A:$A,0),MATCH(AH$1&amp;"Before",'Data Entry'!$1:$1,0)) = 5,INDEX('Data Entry'!$1:$1048576,MATCH($A286,'Data Entry'!$A:$A,0),MATCH(AH$1&amp;"After",'Data Entry'!$1:$1,0))=5 ),0,1)</f>
        <v>#N/A</v>
      </c>
      <c r="AI286" s="61" t="e">
        <f>IF(OR($C286&lt;&gt;1,ISBLANK(INDEX('Data Entry'!$1:$1048576,MATCH($A286,'Data Entry'!$A:$A,0),MATCH(AI$1&amp;"Before",'Data Entry'!$1:$1,0))),ISBLANK(INDEX('Data Entry'!$1:$1048576,MATCH($A286,'Data Entry'!$A:$A,0),MATCH(AI$1&amp;"After",'Data Entry'!$1:$1,0))), INDEX('Data Entry'!$1:$1048576,MATCH($A286,'Data Entry'!$A:$A,0),MATCH(AI$1&amp;"Before",'Data Entry'!$1:$1,0)) = 5,INDEX('Data Entry'!$1:$1048576,MATCH($A286,'Data Entry'!$A:$A,0),MATCH(AI$1&amp;"After",'Data Entry'!$1:$1,0))=5 ),0,1)</f>
        <v>#N/A</v>
      </c>
      <c r="AJ286" s="61" t="e">
        <f>IF(OR($C286&lt;&gt;1,ISBLANK(INDEX('Data Entry'!$1:$1048576,MATCH($A286,'Data Entry'!$A:$A,0),MATCH(AJ$1&amp;"Before",'Data Entry'!$1:$1,0))),ISBLANK(INDEX('Data Entry'!$1:$1048576,MATCH($A286,'Data Entry'!$A:$A,0),MATCH(AJ$1&amp;"After",'Data Entry'!$1:$1,0))), INDEX('Data Entry'!$1:$1048576,MATCH($A286,'Data Entry'!$A:$A,0),MATCH(AJ$1&amp;"Before",'Data Entry'!$1:$1,0)) = 5,INDEX('Data Entry'!$1:$1048576,MATCH($A286,'Data Entry'!$A:$A,0),MATCH(AJ$1&amp;"After",'Data Entry'!$1:$1,0))=5 ),0,1)</f>
        <v>#N/A</v>
      </c>
      <c r="AK286" s="61" t="e">
        <f>IF(OR($C286&lt;&gt;1,ISBLANK(INDEX('Data Entry'!$1:$1048576,MATCH($A286,'Data Entry'!$A:$A,0),MATCH(AK$1&amp;"Before",'Data Entry'!$1:$1,0))),ISBLANK(INDEX('Data Entry'!$1:$1048576,MATCH($A286,'Data Entry'!$A:$A,0),MATCH(AK$1&amp;"After",'Data Entry'!$1:$1,0))), INDEX('Data Entry'!$1:$1048576,MATCH($A286,'Data Entry'!$A:$A,0),MATCH(AK$1&amp;"Before",'Data Entry'!$1:$1,0)) = 5,INDEX('Data Entry'!$1:$1048576,MATCH($A286,'Data Entry'!$A:$A,0),MATCH(AK$1&amp;"After",'Data Entry'!$1:$1,0))=5 ),0,1)</f>
        <v>#N/A</v>
      </c>
      <c r="AL286" s="61" t="e">
        <f>IF(OR($C286&lt;&gt;1,ISBLANK(INDEX('Data Entry'!$1:$1048576,MATCH($A286,'Data Entry'!$A:$A,0),MATCH(AL$1&amp;"Before",'Data Entry'!$1:$1,0))),ISBLANK(INDEX('Data Entry'!$1:$1048576,MATCH($A286,'Data Entry'!$A:$A,0),MATCH(AL$1&amp;"After",'Data Entry'!$1:$1,0))), INDEX('Data Entry'!$1:$1048576,MATCH($A286,'Data Entry'!$A:$A,0),MATCH(AL$1&amp;"Before",'Data Entry'!$1:$1,0)) = 5,INDEX('Data Entry'!$1:$1048576,MATCH($A286,'Data Entry'!$A:$A,0),MATCH(AL$1&amp;"After",'Data Entry'!$1:$1,0))=5 ),0,1)</f>
        <v>#N/A</v>
      </c>
      <c r="AM286" s="61" t="e">
        <f>IF(OR($C286&lt;&gt;1,ISBLANK(INDEX('Data Entry'!$1:$1048576,MATCH($A286,'Data Entry'!$A:$A,0),MATCH(AM$1&amp;"Before",'Data Entry'!$1:$1,0))),ISBLANK(INDEX('Data Entry'!$1:$1048576,MATCH($A286,'Data Entry'!$A:$A,0),MATCH(AM$1&amp;"After",'Data Entry'!$1:$1,0))), INDEX('Data Entry'!$1:$1048576,MATCH($A286,'Data Entry'!$A:$A,0),MATCH(AM$1&amp;"Before",'Data Entry'!$1:$1,0)) = 5,INDEX('Data Entry'!$1:$1048576,MATCH($A286,'Data Entry'!$A:$A,0),MATCH(AM$1&amp;"After",'Data Entry'!$1:$1,0))=5 ),0,1)</f>
        <v>#N/A</v>
      </c>
      <c r="AN286" s="61">
        <f>IF(OR($C286&lt;&gt;1,ISBLANK(INDEX('Data Entry'!$1:$1048576,MATCH($A286,'Data Entry'!$A:$A,0),MATCH(AN$1&amp;"Before",'Data Entry'!$1:$1,0))),ISBLANK(INDEX('Data Entry'!$1:$1048576,MATCH($A286,'Data Entry'!$A:$A,0),MATCH(AN$1&amp;"After",'Data Entry'!$1:$1,0)))),0,1)</f>
        <v>0</v>
      </c>
      <c r="AO286" s="61">
        <f>IF(OR($C286&lt;&gt;1,ISBLANK(INDEX('Data Entry'!$1:$1048576,MATCH($A286,'Data Entry'!$A:$A,0),MATCH(AO$1&amp;"After",'Data Entry'!$1:$1,0)))),0,1)</f>
        <v>0</v>
      </c>
      <c r="AP286" s="61">
        <f>IF(OR($C286&lt;&gt;1,ISBLANK(INDEX('Data Entry'!$1:$1048576,MATCH($A286,'Data Entry'!$A:$A,0),MATCH(AP$1&amp;"After",'Data Entry'!$1:$1,0)))),0,1)</f>
        <v>0</v>
      </c>
      <c r="AQ286" s="61">
        <f>IF(OR($C286&lt;&gt;1,ISBLANK(INDEX('Data Entry'!$1:$1048576,MATCH($A286,'Data Entry'!$A:$A,0),MATCH(AQ$1&amp;"After",'Data Entry'!$1:$1,0)))),0,1)</f>
        <v>0</v>
      </c>
      <c r="AR286" s="61">
        <f>IF(OR($C286&lt;&gt;1,ISBLANK(INDEX('Data Entry'!$1:$1048576,MATCH($A286,'Data Entry'!$A:$A,0),MATCH(AR$1&amp;"After",'Data Entry'!$1:$1,0)))),0,1)</f>
        <v>0</v>
      </c>
      <c r="AS286" s="61">
        <f>IF(OR($C286&lt;&gt;1,ISBLANK(INDEX('Data Entry'!$1:$1048576,MATCH($A286,'Data Entry'!$A:$A,0),MATCH(AS$1&amp;"After",'Data Entry'!$1:$1,0)))),0,1)</f>
        <v>0</v>
      </c>
      <c r="AT286" s="61">
        <f>IF(OR($C286&lt;&gt;1,ISBLANK(INDEX('Data Entry'!$1:$1048576,MATCH($A286,'Data Entry'!$A:$A,0),MATCH(AT$1&amp;"After",'Data Entry'!$1:$1,0)))),0,1)</f>
        <v>0</v>
      </c>
    </row>
    <row r="287" spans="1:46" x14ac:dyDescent="0.35">
      <c r="A287" s="70">
        <f>'Data Entry'!A291</f>
        <v>286</v>
      </c>
      <c r="B287" s="61">
        <f>'Data Entry'!BF291</f>
        <v>0</v>
      </c>
      <c r="C287" s="61">
        <f t="shared" si="4"/>
        <v>0</v>
      </c>
      <c r="D287" s="61">
        <f>IF(SUM('Data Entry'!$D291:$AT291) = 0,0,1)</f>
        <v>0</v>
      </c>
      <c r="E287" s="61">
        <f>IF(OR($C287&lt;&gt;1,ISBLANK(INDEX('Data Entry'!$1:$1048576,MATCH($A287,'Data Entry'!$A:$A,0),MATCH(E$1&amp;"Before",'Data Entry'!$1:$1,0))),ISBLANK(INDEX('Data Entry'!$1:$1048576,MATCH($A287,'Data Entry'!$A:$A,0),MATCH(E$1&amp;"After",'Data Entry'!$1:$1,0))), INDEX('Data Entry'!$1:$1048576,MATCH($A287,'Data Entry'!$A:$A,0),MATCH(E$1&amp;"Before",'Data Entry'!$1:$1,0)) = 5,INDEX('Data Entry'!$1:$1048576,MATCH($A287,'Data Entry'!$A:$A,0),MATCH(E$1&amp;"After",'Data Entry'!$1:$1,0))=5 ),0,1)</f>
        <v>0</v>
      </c>
      <c r="F287" s="61">
        <f>IF(OR($C287&lt;&gt;1,ISBLANK(INDEX('Data Entry'!$1:$1048576,MATCH($A287,'Data Entry'!$A:$A,0),MATCH(F$1&amp;"Before",'Data Entry'!$1:$1,0))),ISBLANK(INDEX('Data Entry'!$1:$1048576,MATCH($A287,'Data Entry'!$A:$A,0),MATCH(F$1&amp;"After",'Data Entry'!$1:$1,0))), INDEX('Data Entry'!$1:$1048576,MATCH($A287,'Data Entry'!$A:$A,0),MATCH(F$1&amp;"Before",'Data Entry'!$1:$1,0)) = 5,INDEX('Data Entry'!$1:$1048576,MATCH($A287,'Data Entry'!$A:$A,0),MATCH(F$1&amp;"After",'Data Entry'!$1:$1,0))=5 ),0,1)</f>
        <v>0</v>
      </c>
      <c r="G287" s="61">
        <f>IF(OR($C287&lt;&gt;1,ISBLANK(INDEX('Data Entry'!$1:$1048576,MATCH($A287,'Data Entry'!$A:$A,0),MATCH(G$1&amp;"Before",'Data Entry'!$1:$1,0))),ISBLANK(INDEX('Data Entry'!$1:$1048576,MATCH($A287,'Data Entry'!$A:$A,0),MATCH(G$1&amp;"After",'Data Entry'!$1:$1,0))), INDEX('Data Entry'!$1:$1048576,MATCH($A287,'Data Entry'!$A:$A,0),MATCH(G$1&amp;"Before",'Data Entry'!$1:$1,0)) = 5,INDEX('Data Entry'!$1:$1048576,MATCH($A287,'Data Entry'!$A:$A,0),MATCH(G$1&amp;"After",'Data Entry'!$1:$1,0))=5 ),0,1)</f>
        <v>0</v>
      </c>
      <c r="H287" s="61">
        <f>IF(OR($C287&lt;&gt;1,ISBLANK(INDEX('Data Entry'!$1:$1048576,MATCH($A287,'Data Entry'!$A:$A,0),MATCH(H$1&amp;"Before",'Data Entry'!$1:$1,0))),ISBLANK(INDEX('Data Entry'!$1:$1048576,MATCH($A287,'Data Entry'!$A:$A,0),MATCH(H$1&amp;"After",'Data Entry'!$1:$1,0))), INDEX('Data Entry'!$1:$1048576,MATCH($A287,'Data Entry'!$A:$A,0),MATCH(H$1&amp;"Before",'Data Entry'!$1:$1,0)) = 5,INDEX('Data Entry'!$1:$1048576,MATCH($A287,'Data Entry'!$A:$A,0),MATCH(H$1&amp;"After",'Data Entry'!$1:$1,0))=5 ),0,1)</f>
        <v>0</v>
      </c>
      <c r="I287" s="61">
        <f>IF(OR($C287&lt;&gt;1,ISBLANK(INDEX('Data Entry'!$1:$1048576,MATCH($A287,'Data Entry'!$A:$A,0),MATCH(I$1&amp;"Before",'Data Entry'!$1:$1,0))),ISBLANK(INDEX('Data Entry'!$1:$1048576,MATCH($A287,'Data Entry'!$A:$A,0),MATCH(I$1&amp;"After",'Data Entry'!$1:$1,0))), INDEX('Data Entry'!$1:$1048576,MATCH($A287,'Data Entry'!$A:$A,0),MATCH(I$1&amp;"Before",'Data Entry'!$1:$1,0)) = 5,INDEX('Data Entry'!$1:$1048576,MATCH($A287,'Data Entry'!$A:$A,0),MATCH(I$1&amp;"After",'Data Entry'!$1:$1,0))=5 ),0,1)</f>
        <v>0</v>
      </c>
      <c r="J287" s="61">
        <f>IF(OR($C287&lt;&gt;1,ISBLANK(INDEX('Data Entry'!$1:$1048576,MATCH($A287,'Data Entry'!$A:$A,0),MATCH(J$1&amp;"Before",'Data Entry'!$1:$1,0))),ISBLANK(INDEX('Data Entry'!$1:$1048576,MATCH($A287,'Data Entry'!$A:$A,0),MATCH(J$1&amp;"After",'Data Entry'!$1:$1,0))), INDEX('Data Entry'!$1:$1048576,MATCH($A287,'Data Entry'!$A:$A,0),MATCH(J$1&amp;"Before",'Data Entry'!$1:$1,0)) = 5,INDEX('Data Entry'!$1:$1048576,MATCH($A287,'Data Entry'!$A:$A,0),MATCH(J$1&amp;"After",'Data Entry'!$1:$1,0))=5 ),0,1)</f>
        <v>0</v>
      </c>
      <c r="K287" s="61">
        <f>IF(OR($C287&lt;&gt;1,ISBLANK(INDEX('Data Entry'!$1:$1048576,MATCH($A287,'Data Entry'!$A:$A,0),MATCH(K$1&amp;"Before",'Data Entry'!$1:$1,0))),ISBLANK(INDEX('Data Entry'!$1:$1048576,MATCH($A287,'Data Entry'!$A:$A,0),MATCH(K$1&amp;"After",'Data Entry'!$1:$1,0))), INDEX('Data Entry'!$1:$1048576,MATCH($A287,'Data Entry'!$A:$A,0),MATCH(K$1&amp;"Before",'Data Entry'!$1:$1,0)) = 5,INDEX('Data Entry'!$1:$1048576,MATCH($A287,'Data Entry'!$A:$A,0),MATCH(K$1&amp;"After",'Data Entry'!$1:$1,0))=5 ),0,1)</f>
        <v>0</v>
      </c>
      <c r="L287" s="61">
        <f>IF(OR($C287&lt;&gt;1,ISBLANK(INDEX('Data Entry'!$1:$1048576,MATCH($A287,'Data Entry'!$A:$A,0),MATCH(L$1&amp;"Before",'Data Entry'!$1:$1,0))),ISBLANK(INDEX('Data Entry'!$1:$1048576,MATCH($A287,'Data Entry'!$A:$A,0),MATCH(L$1&amp;"After",'Data Entry'!$1:$1,0))), INDEX('Data Entry'!$1:$1048576,MATCH($A287,'Data Entry'!$A:$A,0),MATCH(L$1&amp;"Before",'Data Entry'!$1:$1,0)) = 5,INDEX('Data Entry'!$1:$1048576,MATCH($A287,'Data Entry'!$A:$A,0),MATCH(L$1&amp;"After",'Data Entry'!$1:$1,0))=5 ),0,1)</f>
        <v>0</v>
      </c>
      <c r="M287" s="61">
        <f>IF(OR($C287&lt;&gt;1,ISBLANK(INDEX('Data Entry'!$1:$1048576,MATCH($A287,'Data Entry'!$A:$A,0),MATCH(M$1&amp;"Before",'Data Entry'!$1:$1,0))),ISBLANK(INDEX('Data Entry'!$1:$1048576,MATCH($A287,'Data Entry'!$A:$A,0),MATCH(M$1&amp;"After",'Data Entry'!$1:$1,0))), INDEX('Data Entry'!$1:$1048576,MATCH($A287,'Data Entry'!$A:$A,0),MATCH(M$1&amp;"Before",'Data Entry'!$1:$1,0)) = 5,INDEX('Data Entry'!$1:$1048576,MATCH($A287,'Data Entry'!$A:$A,0),MATCH(M$1&amp;"After",'Data Entry'!$1:$1,0))=5 ),0,1)</f>
        <v>0</v>
      </c>
      <c r="N287" s="61">
        <f>IF(OR($C287&lt;&gt;1,ISBLANK(INDEX('Data Entry'!$1:$1048576,MATCH($A287,'Data Entry'!$A:$A,0),MATCH(N$1&amp;"Before",'Data Entry'!$1:$1,0))),ISBLANK(INDEX('Data Entry'!$1:$1048576,MATCH($A287,'Data Entry'!$A:$A,0),MATCH(N$1&amp;"After",'Data Entry'!$1:$1,0))), INDEX('Data Entry'!$1:$1048576,MATCH($A287,'Data Entry'!$A:$A,0),MATCH(N$1&amp;"Before",'Data Entry'!$1:$1,0)) = 5,INDEX('Data Entry'!$1:$1048576,MATCH($A287,'Data Entry'!$A:$A,0),MATCH(N$1&amp;"After",'Data Entry'!$1:$1,0))=5 ),0,1)</f>
        <v>0</v>
      </c>
      <c r="O287" s="61">
        <f>IF(OR($C287&lt;&gt;1,ISBLANK(INDEX('Data Entry'!$1:$1048576,MATCH($A287,'Data Entry'!$A:$A,0),MATCH(O$1&amp;"Before",'Data Entry'!$1:$1,0))),ISBLANK(INDEX('Data Entry'!$1:$1048576,MATCH($A287,'Data Entry'!$A:$A,0),MATCH(O$1&amp;"After",'Data Entry'!$1:$1,0))), INDEX('Data Entry'!$1:$1048576,MATCH($A287,'Data Entry'!$A:$A,0),MATCH(O$1&amp;"Before",'Data Entry'!$1:$1,0)) = 5,INDEX('Data Entry'!$1:$1048576,MATCH($A287,'Data Entry'!$A:$A,0),MATCH(O$1&amp;"After",'Data Entry'!$1:$1,0))=5 ),0,1)</f>
        <v>0</v>
      </c>
      <c r="P287" s="61">
        <f>IF(OR($C287&lt;&gt;1,ISBLANK(INDEX('Data Entry'!$1:$1048576,MATCH($A287,'Data Entry'!$A:$A,0),MATCH(P$1&amp;"Before",'Data Entry'!$1:$1,0))),ISBLANK(INDEX('Data Entry'!$1:$1048576,MATCH($A287,'Data Entry'!$A:$A,0),MATCH(P$1&amp;"After",'Data Entry'!$1:$1,0))), INDEX('Data Entry'!$1:$1048576,MATCH($A287,'Data Entry'!$A:$A,0),MATCH(P$1&amp;"Before",'Data Entry'!$1:$1,0)) = 5,INDEX('Data Entry'!$1:$1048576,MATCH($A287,'Data Entry'!$A:$A,0),MATCH(P$1&amp;"After",'Data Entry'!$1:$1,0))=5 ),0,1)</f>
        <v>0</v>
      </c>
      <c r="Q287" s="61">
        <f>IF(OR($C287&lt;&gt;1,ISBLANK(INDEX('Data Entry'!$1:$1048576,MATCH($A287,'Data Entry'!$A:$A,0),MATCH(Q$1&amp;"Before",'Data Entry'!$1:$1,0))),ISBLANK(INDEX('Data Entry'!$1:$1048576,MATCH($A287,'Data Entry'!$A:$A,0),MATCH(Q$1&amp;"After",'Data Entry'!$1:$1,0))), INDEX('Data Entry'!$1:$1048576,MATCH($A287,'Data Entry'!$A:$A,0),MATCH(Q$1&amp;"Before",'Data Entry'!$1:$1,0)) = 5,INDEX('Data Entry'!$1:$1048576,MATCH($A287,'Data Entry'!$A:$A,0),MATCH(Q$1&amp;"After",'Data Entry'!$1:$1,0))=5 ),0,1)</f>
        <v>0</v>
      </c>
      <c r="R287" s="61">
        <f>IF(OR($C287&lt;&gt;1,ISBLANK(INDEX('Data Entry'!$1:$1048576,MATCH($A287,'Data Entry'!$A:$A,0),MATCH(R$1&amp;"Before",'Data Entry'!$1:$1,0))),ISBLANK(INDEX('Data Entry'!$1:$1048576,MATCH($A287,'Data Entry'!$A:$A,0),MATCH(R$1&amp;"After",'Data Entry'!$1:$1,0))), INDEX('Data Entry'!$1:$1048576,MATCH($A287,'Data Entry'!$A:$A,0),MATCH(R$1&amp;"Before",'Data Entry'!$1:$1,0)) = 5,INDEX('Data Entry'!$1:$1048576,MATCH($A287,'Data Entry'!$A:$A,0),MATCH(R$1&amp;"After",'Data Entry'!$1:$1,0))=5 ),0,1)</f>
        <v>0</v>
      </c>
      <c r="S287" s="61">
        <f>IF(OR($C287&lt;&gt;1,ISBLANK(INDEX('Data Entry'!$1:$1048576,MATCH($A287,'Data Entry'!$A:$A,0),MATCH(S$1&amp;"Before",'Data Entry'!$1:$1,0))),ISBLANK(INDEX('Data Entry'!$1:$1048576,MATCH($A287,'Data Entry'!$A:$A,0),MATCH(S$1&amp;"After",'Data Entry'!$1:$1,0))), INDEX('Data Entry'!$1:$1048576,MATCH($A287,'Data Entry'!$A:$A,0),MATCH(S$1&amp;"Before",'Data Entry'!$1:$1,0)) = 5,INDEX('Data Entry'!$1:$1048576,MATCH($A287,'Data Entry'!$A:$A,0),MATCH(S$1&amp;"After",'Data Entry'!$1:$1,0))=5 ),0,1)</f>
        <v>0</v>
      </c>
      <c r="T287" s="61">
        <f>IF(OR($C287&lt;&gt;1,ISBLANK(INDEX('Data Entry'!$1:$1048576,MATCH($A287,'Data Entry'!$A:$A,0),MATCH(T$1&amp;"Before",'Data Entry'!$1:$1,0))),ISBLANK(INDEX('Data Entry'!$1:$1048576,MATCH($A287,'Data Entry'!$A:$A,0),MATCH(T$1&amp;"After",'Data Entry'!$1:$1,0))), INDEX('Data Entry'!$1:$1048576,MATCH($A287,'Data Entry'!$A:$A,0),MATCH(T$1&amp;"Before",'Data Entry'!$1:$1,0)) = 5,INDEX('Data Entry'!$1:$1048576,MATCH($A287,'Data Entry'!$A:$A,0),MATCH(T$1&amp;"After",'Data Entry'!$1:$1,0))=5 ),0,1)</f>
        <v>0</v>
      </c>
      <c r="U287" s="61">
        <f>IF(OR($C287&lt;&gt;1,ISBLANK(INDEX('Data Entry'!$1:$1048576,MATCH($A287,'Data Entry'!$A:$A,0),MATCH(U$1&amp;"Before",'Data Entry'!$1:$1,0))),ISBLANK(INDEX('Data Entry'!$1:$1048576,MATCH($A287,'Data Entry'!$A:$A,0),MATCH(U$1&amp;"After",'Data Entry'!$1:$1,0))), INDEX('Data Entry'!$1:$1048576,MATCH($A287,'Data Entry'!$A:$A,0),MATCH(U$1&amp;"Before",'Data Entry'!$1:$1,0)) = 5,INDEX('Data Entry'!$1:$1048576,MATCH($A287,'Data Entry'!$A:$A,0),MATCH(U$1&amp;"After",'Data Entry'!$1:$1,0))=5 ),0,1)</f>
        <v>0</v>
      </c>
      <c r="V287" s="61" t="e">
        <f>IF(OR($C287&lt;&gt;1,ISBLANK(INDEX('Data Entry'!$1:$1048576,MATCH($A287,'Data Entry'!$A:$A,0),MATCH(V$1&amp;"Before",'Data Entry'!$1:$1,0))),ISBLANK(INDEX('Data Entry'!$1:$1048576,MATCH($A287,'Data Entry'!$A:$A,0),MATCH(V$1&amp;"After",'Data Entry'!$1:$1,0))), INDEX('Data Entry'!$1:$1048576,MATCH($A287,'Data Entry'!$A:$A,0),MATCH(V$1&amp;"Before",'Data Entry'!$1:$1,0)) = 5,INDEX('Data Entry'!$1:$1048576,MATCH($A287,'Data Entry'!$A:$A,0),MATCH(V$1&amp;"After",'Data Entry'!$1:$1,0))=5 ),0,1)</f>
        <v>#N/A</v>
      </c>
      <c r="W287" s="61" t="e">
        <f>IF(OR($C287&lt;&gt;1,ISBLANK(INDEX('Data Entry'!$1:$1048576,MATCH($A287,'Data Entry'!$A:$A,0),MATCH(W$1&amp;"Before",'Data Entry'!$1:$1,0))),ISBLANK(INDEX('Data Entry'!$1:$1048576,MATCH($A287,'Data Entry'!$A:$A,0),MATCH(W$1&amp;"After",'Data Entry'!$1:$1,0))), INDEX('Data Entry'!$1:$1048576,MATCH($A287,'Data Entry'!$A:$A,0),MATCH(W$1&amp;"Before",'Data Entry'!$1:$1,0)) = 5,INDEX('Data Entry'!$1:$1048576,MATCH($A287,'Data Entry'!$A:$A,0),MATCH(W$1&amp;"After",'Data Entry'!$1:$1,0))=5 ),0,1)</f>
        <v>#N/A</v>
      </c>
      <c r="X287" s="61" t="e">
        <f>IF(OR($C287&lt;&gt;1,ISBLANK(INDEX('Data Entry'!$1:$1048576,MATCH($A287,'Data Entry'!$A:$A,0),MATCH(X$1&amp;"Before",'Data Entry'!$1:$1,0))),ISBLANK(INDEX('Data Entry'!$1:$1048576,MATCH($A287,'Data Entry'!$A:$A,0),MATCH(X$1&amp;"After",'Data Entry'!$1:$1,0))), INDEX('Data Entry'!$1:$1048576,MATCH($A287,'Data Entry'!$A:$A,0),MATCH(X$1&amp;"Before",'Data Entry'!$1:$1,0)) = 5,INDEX('Data Entry'!$1:$1048576,MATCH($A287,'Data Entry'!$A:$A,0),MATCH(X$1&amp;"After",'Data Entry'!$1:$1,0))=5 ),0,1)</f>
        <v>#N/A</v>
      </c>
      <c r="Y287" s="61" t="e">
        <f>IF(OR($C287&lt;&gt;1,ISBLANK(INDEX('Data Entry'!$1:$1048576,MATCH($A287,'Data Entry'!$A:$A,0),MATCH(Y$1&amp;"Before",'Data Entry'!$1:$1,0))),ISBLANK(INDEX('Data Entry'!$1:$1048576,MATCH($A287,'Data Entry'!$A:$A,0),MATCH(Y$1&amp;"After",'Data Entry'!$1:$1,0))), INDEX('Data Entry'!$1:$1048576,MATCH($A287,'Data Entry'!$A:$A,0),MATCH(Y$1&amp;"Before",'Data Entry'!$1:$1,0)) = 5,INDEX('Data Entry'!$1:$1048576,MATCH($A287,'Data Entry'!$A:$A,0),MATCH(Y$1&amp;"After",'Data Entry'!$1:$1,0))=5 ),0,1)</f>
        <v>#N/A</v>
      </c>
      <c r="Z287" s="61" t="e">
        <f>IF(OR($C287&lt;&gt;1,ISBLANK(INDEX('Data Entry'!$1:$1048576,MATCH($A287,'Data Entry'!$A:$A,0),MATCH(Z$1&amp;"Before",'Data Entry'!$1:$1,0))),ISBLANK(INDEX('Data Entry'!$1:$1048576,MATCH($A287,'Data Entry'!$A:$A,0),MATCH(Z$1&amp;"After",'Data Entry'!$1:$1,0))), INDEX('Data Entry'!$1:$1048576,MATCH($A287,'Data Entry'!$A:$A,0),MATCH(Z$1&amp;"Before",'Data Entry'!$1:$1,0)) = 5,INDEX('Data Entry'!$1:$1048576,MATCH($A287,'Data Entry'!$A:$A,0),MATCH(Z$1&amp;"After",'Data Entry'!$1:$1,0))=5 ),0,1)</f>
        <v>#N/A</v>
      </c>
      <c r="AA287" s="61" t="e">
        <f>IF(OR($C287&lt;&gt;1,ISBLANK(INDEX('Data Entry'!$1:$1048576,MATCH($A287,'Data Entry'!$A:$A,0),MATCH(AA$1&amp;"Before",'Data Entry'!$1:$1,0))),ISBLANK(INDEX('Data Entry'!$1:$1048576,MATCH($A287,'Data Entry'!$A:$A,0),MATCH(AA$1&amp;"After",'Data Entry'!$1:$1,0))), INDEX('Data Entry'!$1:$1048576,MATCH($A287,'Data Entry'!$A:$A,0),MATCH(AA$1&amp;"Before",'Data Entry'!$1:$1,0)) = 5,INDEX('Data Entry'!$1:$1048576,MATCH($A287,'Data Entry'!$A:$A,0),MATCH(AA$1&amp;"After",'Data Entry'!$1:$1,0))=5 ),0,1)</f>
        <v>#N/A</v>
      </c>
      <c r="AB287" s="61" t="e">
        <f>IF(OR($C287&lt;&gt;1,ISBLANK(INDEX('Data Entry'!$1:$1048576,MATCH($A287,'Data Entry'!$A:$A,0),MATCH(AB$1&amp;"Before",'Data Entry'!$1:$1,0))),ISBLANK(INDEX('Data Entry'!$1:$1048576,MATCH($A287,'Data Entry'!$A:$A,0),MATCH(AB$1&amp;"After",'Data Entry'!$1:$1,0))), INDEX('Data Entry'!$1:$1048576,MATCH($A287,'Data Entry'!$A:$A,0),MATCH(AB$1&amp;"Before",'Data Entry'!$1:$1,0)) = 5,INDEX('Data Entry'!$1:$1048576,MATCH($A287,'Data Entry'!$A:$A,0),MATCH(AB$1&amp;"After",'Data Entry'!$1:$1,0))=5 ),0,1)</f>
        <v>#N/A</v>
      </c>
      <c r="AC287" s="61" t="e">
        <f>IF(OR($C287&lt;&gt;1,ISBLANK(INDEX('Data Entry'!$1:$1048576,MATCH($A287,'Data Entry'!$A:$A,0),MATCH(AC$1&amp;"Before",'Data Entry'!$1:$1,0))),ISBLANK(INDEX('Data Entry'!$1:$1048576,MATCH($A287,'Data Entry'!$A:$A,0),MATCH(AC$1&amp;"After",'Data Entry'!$1:$1,0))), INDEX('Data Entry'!$1:$1048576,MATCH($A287,'Data Entry'!$A:$A,0),MATCH(AC$1&amp;"Before",'Data Entry'!$1:$1,0)) = 5,INDEX('Data Entry'!$1:$1048576,MATCH($A287,'Data Entry'!$A:$A,0),MATCH(AC$1&amp;"After",'Data Entry'!$1:$1,0))=5 ),0,1)</f>
        <v>#N/A</v>
      </c>
      <c r="AD287" s="61" t="e">
        <f>IF(OR($C287&lt;&gt;1,ISBLANK(INDEX('Data Entry'!$1:$1048576,MATCH($A287,'Data Entry'!$A:$A,0),MATCH(AD$1&amp;"Before",'Data Entry'!$1:$1,0))),ISBLANK(INDEX('Data Entry'!$1:$1048576,MATCH($A287,'Data Entry'!$A:$A,0),MATCH(AD$1&amp;"After",'Data Entry'!$1:$1,0))), INDEX('Data Entry'!$1:$1048576,MATCH($A287,'Data Entry'!$A:$A,0),MATCH(AD$1&amp;"Before",'Data Entry'!$1:$1,0)) = 5,INDEX('Data Entry'!$1:$1048576,MATCH($A287,'Data Entry'!$A:$A,0),MATCH(AD$1&amp;"After",'Data Entry'!$1:$1,0))=5 ),0,1)</f>
        <v>#N/A</v>
      </c>
      <c r="AE287" s="61" t="e">
        <f>IF(OR($C287&lt;&gt;1,ISBLANK(INDEX('Data Entry'!$1:$1048576,MATCH($A287,'Data Entry'!$A:$A,0),MATCH(AE$1&amp;"Before",'Data Entry'!$1:$1,0))),ISBLANK(INDEX('Data Entry'!$1:$1048576,MATCH($A287,'Data Entry'!$A:$A,0),MATCH(AE$1&amp;"After",'Data Entry'!$1:$1,0))), INDEX('Data Entry'!$1:$1048576,MATCH($A287,'Data Entry'!$A:$A,0),MATCH(AE$1&amp;"Before",'Data Entry'!$1:$1,0)) = 5,INDEX('Data Entry'!$1:$1048576,MATCH($A287,'Data Entry'!$A:$A,0),MATCH(AE$1&amp;"After",'Data Entry'!$1:$1,0))=5 ),0,1)</f>
        <v>#N/A</v>
      </c>
      <c r="AF287" s="61" t="e">
        <f>IF(OR($C287&lt;&gt;1,ISBLANK(INDEX('Data Entry'!$1:$1048576,MATCH($A287,'Data Entry'!$A:$A,0),MATCH(AF$1&amp;"Before",'Data Entry'!$1:$1,0))),ISBLANK(INDEX('Data Entry'!$1:$1048576,MATCH($A287,'Data Entry'!$A:$A,0),MATCH(AF$1&amp;"After",'Data Entry'!$1:$1,0))), INDEX('Data Entry'!$1:$1048576,MATCH($A287,'Data Entry'!$A:$A,0),MATCH(AF$1&amp;"Before",'Data Entry'!$1:$1,0)) = 5,INDEX('Data Entry'!$1:$1048576,MATCH($A287,'Data Entry'!$A:$A,0),MATCH(AF$1&amp;"After",'Data Entry'!$1:$1,0))=5 ),0,1)</f>
        <v>#N/A</v>
      </c>
      <c r="AG287" s="61" t="e">
        <f>IF(OR($C287&lt;&gt;1,ISBLANK(INDEX('Data Entry'!$1:$1048576,MATCH($A287,'Data Entry'!$A:$A,0),MATCH(AG$1&amp;"Before",'Data Entry'!$1:$1,0))),ISBLANK(INDEX('Data Entry'!$1:$1048576,MATCH($A287,'Data Entry'!$A:$A,0),MATCH(AG$1&amp;"After",'Data Entry'!$1:$1,0))), INDEX('Data Entry'!$1:$1048576,MATCH($A287,'Data Entry'!$A:$A,0),MATCH(AG$1&amp;"Before",'Data Entry'!$1:$1,0)) = 5,INDEX('Data Entry'!$1:$1048576,MATCH($A287,'Data Entry'!$A:$A,0),MATCH(AG$1&amp;"After",'Data Entry'!$1:$1,0))=5 ),0,1)</f>
        <v>#N/A</v>
      </c>
      <c r="AH287" s="61" t="e">
        <f>IF(OR($C287&lt;&gt;1,ISBLANK(INDEX('Data Entry'!$1:$1048576,MATCH($A287,'Data Entry'!$A:$A,0),MATCH(AH$1&amp;"Before",'Data Entry'!$1:$1,0))),ISBLANK(INDEX('Data Entry'!$1:$1048576,MATCH($A287,'Data Entry'!$A:$A,0),MATCH(AH$1&amp;"After",'Data Entry'!$1:$1,0))), INDEX('Data Entry'!$1:$1048576,MATCH($A287,'Data Entry'!$A:$A,0),MATCH(AH$1&amp;"Before",'Data Entry'!$1:$1,0)) = 5,INDEX('Data Entry'!$1:$1048576,MATCH($A287,'Data Entry'!$A:$A,0),MATCH(AH$1&amp;"After",'Data Entry'!$1:$1,0))=5 ),0,1)</f>
        <v>#N/A</v>
      </c>
      <c r="AI287" s="61" t="e">
        <f>IF(OR($C287&lt;&gt;1,ISBLANK(INDEX('Data Entry'!$1:$1048576,MATCH($A287,'Data Entry'!$A:$A,0),MATCH(AI$1&amp;"Before",'Data Entry'!$1:$1,0))),ISBLANK(INDEX('Data Entry'!$1:$1048576,MATCH($A287,'Data Entry'!$A:$A,0),MATCH(AI$1&amp;"After",'Data Entry'!$1:$1,0))), INDEX('Data Entry'!$1:$1048576,MATCH($A287,'Data Entry'!$A:$A,0),MATCH(AI$1&amp;"Before",'Data Entry'!$1:$1,0)) = 5,INDEX('Data Entry'!$1:$1048576,MATCH($A287,'Data Entry'!$A:$A,0),MATCH(AI$1&amp;"After",'Data Entry'!$1:$1,0))=5 ),0,1)</f>
        <v>#N/A</v>
      </c>
      <c r="AJ287" s="61" t="e">
        <f>IF(OR($C287&lt;&gt;1,ISBLANK(INDEX('Data Entry'!$1:$1048576,MATCH($A287,'Data Entry'!$A:$A,0),MATCH(AJ$1&amp;"Before",'Data Entry'!$1:$1,0))),ISBLANK(INDEX('Data Entry'!$1:$1048576,MATCH($A287,'Data Entry'!$A:$A,0),MATCH(AJ$1&amp;"After",'Data Entry'!$1:$1,0))), INDEX('Data Entry'!$1:$1048576,MATCH($A287,'Data Entry'!$A:$A,0),MATCH(AJ$1&amp;"Before",'Data Entry'!$1:$1,0)) = 5,INDEX('Data Entry'!$1:$1048576,MATCH($A287,'Data Entry'!$A:$A,0),MATCH(AJ$1&amp;"After",'Data Entry'!$1:$1,0))=5 ),0,1)</f>
        <v>#N/A</v>
      </c>
      <c r="AK287" s="61" t="e">
        <f>IF(OR($C287&lt;&gt;1,ISBLANK(INDEX('Data Entry'!$1:$1048576,MATCH($A287,'Data Entry'!$A:$A,0),MATCH(AK$1&amp;"Before",'Data Entry'!$1:$1,0))),ISBLANK(INDEX('Data Entry'!$1:$1048576,MATCH($A287,'Data Entry'!$A:$A,0),MATCH(AK$1&amp;"After",'Data Entry'!$1:$1,0))), INDEX('Data Entry'!$1:$1048576,MATCH($A287,'Data Entry'!$A:$A,0),MATCH(AK$1&amp;"Before",'Data Entry'!$1:$1,0)) = 5,INDEX('Data Entry'!$1:$1048576,MATCH($A287,'Data Entry'!$A:$A,0),MATCH(AK$1&amp;"After",'Data Entry'!$1:$1,0))=5 ),0,1)</f>
        <v>#N/A</v>
      </c>
      <c r="AL287" s="61" t="e">
        <f>IF(OR($C287&lt;&gt;1,ISBLANK(INDEX('Data Entry'!$1:$1048576,MATCH($A287,'Data Entry'!$A:$A,0),MATCH(AL$1&amp;"Before",'Data Entry'!$1:$1,0))),ISBLANK(INDEX('Data Entry'!$1:$1048576,MATCH($A287,'Data Entry'!$A:$A,0),MATCH(AL$1&amp;"After",'Data Entry'!$1:$1,0))), INDEX('Data Entry'!$1:$1048576,MATCH($A287,'Data Entry'!$A:$A,0),MATCH(AL$1&amp;"Before",'Data Entry'!$1:$1,0)) = 5,INDEX('Data Entry'!$1:$1048576,MATCH($A287,'Data Entry'!$A:$A,0),MATCH(AL$1&amp;"After",'Data Entry'!$1:$1,0))=5 ),0,1)</f>
        <v>#N/A</v>
      </c>
      <c r="AM287" s="61" t="e">
        <f>IF(OR($C287&lt;&gt;1,ISBLANK(INDEX('Data Entry'!$1:$1048576,MATCH($A287,'Data Entry'!$A:$A,0),MATCH(AM$1&amp;"Before",'Data Entry'!$1:$1,0))),ISBLANK(INDEX('Data Entry'!$1:$1048576,MATCH($A287,'Data Entry'!$A:$A,0),MATCH(AM$1&amp;"After",'Data Entry'!$1:$1,0))), INDEX('Data Entry'!$1:$1048576,MATCH($A287,'Data Entry'!$A:$A,0),MATCH(AM$1&amp;"Before",'Data Entry'!$1:$1,0)) = 5,INDEX('Data Entry'!$1:$1048576,MATCH($A287,'Data Entry'!$A:$A,0),MATCH(AM$1&amp;"After",'Data Entry'!$1:$1,0))=5 ),0,1)</f>
        <v>#N/A</v>
      </c>
      <c r="AN287" s="61">
        <f>IF(OR($C287&lt;&gt;1,ISBLANK(INDEX('Data Entry'!$1:$1048576,MATCH($A287,'Data Entry'!$A:$A,0),MATCH(AN$1&amp;"Before",'Data Entry'!$1:$1,0))),ISBLANK(INDEX('Data Entry'!$1:$1048576,MATCH($A287,'Data Entry'!$A:$A,0),MATCH(AN$1&amp;"After",'Data Entry'!$1:$1,0)))),0,1)</f>
        <v>0</v>
      </c>
      <c r="AO287" s="61">
        <f>IF(OR($C287&lt;&gt;1,ISBLANK(INDEX('Data Entry'!$1:$1048576,MATCH($A287,'Data Entry'!$A:$A,0),MATCH(AO$1&amp;"After",'Data Entry'!$1:$1,0)))),0,1)</f>
        <v>0</v>
      </c>
      <c r="AP287" s="61">
        <f>IF(OR($C287&lt;&gt;1,ISBLANK(INDEX('Data Entry'!$1:$1048576,MATCH($A287,'Data Entry'!$A:$A,0),MATCH(AP$1&amp;"After",'Data Entry'!$1:$1,0)))),0,1)</f>
        <v>0</v>
      </c>
      <c r="AQ287" s="61">
        <f>IF(OR($C287&lt;&gt;1,ISBLANK(INDEX('Data Entry'!$1:$1048576,MATCH($A287,'Data Entry'!$A:$A,0),MATCH(AQ$1&amp;"After",'Data Entry'!$1:$1,0)))),0,1)</f>
        <v>0</v>
      </c>
      <c r="AR287" s="61">
        <f>IF(OR($C287&lt;&gt;1,ISBLANK(INDEX('Data Entry'!$1:$1048576,MATCH($A287,'Data Entry'!$A:$A,0),MATCH(AR$1&amp;"After",'Data Entry'!$1:$1,0)))),0,1)</f>
        <v>0</v>
      </c>
      <c r="AS287" s="61">
        <f>IF(OR($C287&lt;&gt;1,ISBLANK(INDEX('Data Entry'!$1:$1048576,MATCH($A287,'Data Entry'!$A:$A,0),MATCH(AS$1&amp;"After",'Data Entry'!$1:$1,0)))),0,1)</f>
        <v>0</v>
      </c>
      <c r="AT287" s="61">
        <f>IF(OR($C287&lt;&gt;1,ISBLANK(INDEX('Data Entry'!$1:$1048576,MATCH($A287,'Data Entry'!$A:$A,0),MATCH(AT$1&amp;"After",'Data Entry'!$1:$1,0)))),0,1)</f>
        <v>0</v>
      </c>
    </row>
    <row r="288" spans="1:46" x14ac:dyDescent="0.35">
      <c r="A288" s="70">
        <f>'Data Entry'!A292</f>
        <v>287</v>
      </c>
      <c r="B288" s="61">
        <f>'Data Entry'!BF292</f>
        <v>0</v>
      </c>
      <c r="C288" s="61">
        <f t="shared" si="4"/>
        <v>0</v>
      </c>
      <c r="D288" s="61">
        <f>IF(SUM('Data Entry'!$D292:$AT292) = 0,0,1)</f>
        <v>0</v>
      </c>
      <c r="E288" s="61">
        <f>IF(OR($C288&lt;&gt;1,ISBLANK(INDEX('Data Entry'!$1:$1048576,MATCH($A288,'Data Entry'!$A:$A,0),MATCH(E$1&amp;"Before",'Data Entry'!$1:$1,0))),ISBLANK(INDEX('Data Entry'!$1:$1048576,MATCH($A288,'Data Entry'!$A:$A,0),MATCH(E$1&amp;"After",'Data Entry'!$1:$1,0))), INDEX('Data Entry'!$1:$1048576,MATCH($A288,'Data Entry'!$A:$A,0),MATCH(E$1&amp;"Before",'Data Entry'!$1:$1,0)) = 5,INDEX('Data Entry'!$1:$1048576,MATCH($A288,'Data Entry'!$A:$A,0),MATCH(E$1&amp;"After",'Data Entry'!$1:$1,0))=5 ),0,1)</f>
        <v>0</v>
      </c>
      <c r="F288" s="61">
        <f>IF(OR($C288&lt;&gt;1,ISBLANK(INDEX('Data Entry'!$1:$1048576,MATCH($A288,'Data Entry'!$A:$A,0),MATCH(F$1&amp;"Before",'Data Entry'!$1:$1,0))),ISBLANK(INDEX('Data Entry'!$1:$1048576,MATCH($A288,'Data Entry'!$A:$A,0),MATCH(F$1&amp;"After",'Data Entry'!$1:$1,0))), INDEX('Data Entry'!$1:$1048576,MATCH($A288,'Data Entry'!$A:$A,0),MATCH(F$1&amp;"Before",'Data Entry'!$1:$1,0)) = 5,INDEX('Data Entry'!$1:$1048576,MATCH($A288,'Data Entry'!$A:$A,0),MATCH(F$1&amp;"After",'Data Entry'!$1:$1,0))=5 ),0,1)</f>
        <v>0</v>
      </c>
      <c r="G288" s="61">
        <f>IF(OR($C288&lt;&gt;1,ISBLANK(INDEX('Data Entry'!$1:$1048576,MATCH($A288,'Data Entry'!$A:$A,0),MATCH(G$1&amp;"Before",'Data Entry'!$1:$1,0))),ISBLANK(INDEX('Data Entry'!$1:$1048576,MATCH($A288,'Data Entry'!$A:$A,0),MATCH(G$1&amp;"After",'Data Entry'!$1:$1,0))), INDEX('Data Entry'!$1:$1048576,MATCH($A288,'Data Entry'!$A:$A,0),MATCH(G$1&amp;"Before",'Data Entry'!$1:$1,0)) = 5,INDEX('Data Entry'!$1:$1048576,MATCH($A288,'Data Entry'!$A:$A,0),MATCH(G$1&amp;"After",'Data Entry'!$1:$1,0))=5 ),0,1)</f>
        <v>0</v>
      </c>
      <c r="H288" s="61">
        <f>IF(OR($C288&lt;&gt;1,ISBLANK(INDEX('Data Entry'!$1:$1048576,MATCH($A288,'Data Entry'!$A:$A,0),MATCH(H$1&amp;"Before",'Data Entry'!$1:$1,0))),ISBLANK(INDEX('Data Entry'!$1:$1048576,MATCH($A288,'Data Entry'!$A:$A,0),MATCH(H$1&amp;"After",'Data Entry'!$1:$1,0))), INDEX('Data Entry'!$1:$1048576,MATCH($A288,'Data Entry'!$A:$A,0),MATCH(H$1&amp;"Before",'Data Entry'!$1:$1,0)) = 5,INDEX('Data Entry'!$1:$1048576,MATCH($A288,'Data Entry'!$A:$A,0),MATCH(H$1&amp;"After",'Data Entry'!$1:$1,0))=5 ),0,1)</f>
        <v>0</v>
      </c>
      <c r="I288" s="61">
        <f>IF(OR($C288&lt;&gt;1,ISBLANK(INDEX('Data Entry'!$1:$1048576,MATCH($A288,'Data Entry'!$A:$A,0),MATCH(I$1&amp;"Before",'Data Entry'!$1:$1,0))),ISBLANK(INDEX('Data Entry'!$1:$1048576,MATCH($A288,'Data Entry'!$A:$A,0),MATCH(I$1&amp;"After",'Data Entry'!$1:$1,0))), INDEX('Data Entry'!$1:$1048576,MATCH($A288,'Data Entry'!$A:$A,0),MATCH(I$1&amp;"Before",'Data Entry'!$1:$1,0)) = 5,INDEX('Data Entry'!$1:$1048576,MATCH($A288,'Data Entry'!$A:$A,0),MATCH(I$1&amp;"After",'Data Entry'!$1:$1,0))=5 ),0,1)</f>
        <v>0</v>
      </c>
      <c r="J288" s="61">
        <f>IF(OR($C288&lt;&gt;1,ISBLANK(INDEX('Data Entry'!$1:$1048576,MATCH($A288,'Data Entry'!$A:$A,0),MATCH(J$1&amp;"Before",'Data Entry'!$1:$1,0))),ISBLANK(INDEX('Data Entry'!$1:$1048576,MATCH($A288,'Data Entry'!$A:$A,0),MATCH(J$1&amp;"After",'Data Entry'!$1:$1,0))), INDEX('Data Entry'!$1:$1048576,MATCH($A288,'Data Entry'!$A:$A,0),MATCH(J$1&amp;"Before",'Data Entry'!$1:$1,0)) = 5,INDEX('Data Entry'!$1:$1048576,MATCH($A288,'Data Entry'!$A:$A,0),MATCH(J$1&amp;"After",'Data Entry'!$1:$1,0))=5 ),0,1)</f>
        <v>0</v>
      </c>
      <c r="K288" s="61">
        <f>IF(OR($C288&lt;&gt;1,ISBLANK(INDEX('Data Entry'!$1:$1048576,MATCH($A288,'Data Entry'!$A:$A,0),MATCH(K$1&amp;"Before",'Data Entry'!$1:$1,0))),ISBLANK(INDEX('Data Entry'!$1:$1048576,MATCH($A288,'Data Entry'!$A:$A,0),MATCH(K$1&amp;"After",'Data Entry'!$1:$1,0))), INDEX('Data Entry'!$1:$1048576,MATCH($A288,'Data Entry'!$A:$A,0),MATCH(K$1&amp;"Before",'Data Entry'!$1:$1,0)) = 5,INDEX('Data Entry'!$1:$1048576,MATCH($A288,'Data Entry'!$A:$A,0),MATCH(K$1&amp;"After",'Data Entry'!$1:$1,0))=5 ),0,1)</f>
        <v>0</v>
      </c>
      <c r="L288" s="61">
        <f>IF(OR($C288&lt;&gt;1,ISBLANK(INDEX('Data Entry'!$1:$1048576,MATCH($A288,'Data Entry'!$A:$A,0),MATCH(L$1&amp;"Before",'Data Entry'!$1:$1,0))),ISBLANK(INDEX('Data Entry'!$1:$1048576,MATCH($A288,'Data Entry'!$A:$A,0),MATCH(L$1&amp;"After",'Data Entry'!$1:$1,0))), INDEX('Data Entry'!$1:$1048576,MATCH($A288,'Data Entry'!$A:$A,0),MATCH(L$1&amp;"Before",'Data Entry'!$1:$1,0)) = 5,INDEX('Data Entry'!$1:$1048576,MATCH($A288,'Data Entry'!$A:$A,0),MATCH(L$1&amp;"After",'Data Entry'!$1:$1,0))=5 ),0,1)</f>
        <v>0</v>
      </c>
      <c r="M288" s="61">
        <f>IF(OR($C288&lt;&gt;1,ISBLANK(INDEX('Data Entry'!$1:$1048576,MATCH($A288,'Data Entry'!$A:$A,0),MATCH(M$1&amp;"Before",'Data Entry'!$1:$1,0))),ISBLANK(INDEX('Data Entry'!$1:$1048576,MATCH($A288,'Data Entry'!$A:$A,0),MATCH(M$1&amp;"After",'Data Entry'!$1:$1,0))), INDEX('Data Entry'!$1:$1048576,MATCH($A288,'Data Entry'!$A:$A,0),MATCH(M$1&amp;"Before",'Data Entry'!$1:$1,0)) = 5,INDEX('Data Entry'!$1:$1048576,MATCH($A288,'Data Entry'!$A:$A,0),MATCH(M$1&amp;"After",'Data Entry'!$1:$1,0))=5 ),0,1)</f>
        <v>0</v>
      </c>
      <c r="N288" s="61">
        <f>IF(OR($C288&lt;&gt;1,ISBLANK(INDEX('Data Entry'!$1:$1048576,MATCH($A288,'Data Entry'!$A:$A,0),MATCH(N$1&amp;"Before",'Data Entry'!$1:$1,0))),ISBLANK(INDEX('Data Entry'!$1:$1048576,MATCH($A288,'Data Entry'!$A:$A,0),MATCH(N$1&amp;"After",'Data Entry'!$1:$1,0))), INDEX('Data Entry'!$1:$1048576,MATCH($A288,'Data Entry'!$A:$A,0),MATCH(N$1&amp;"Before",'Data Entry'!$1:$1,0)) = 5,INDEX('Data Entry'!$1:$1048576,MATCH($A288,'Data Entry'!$A:$A,0),MATCH(N$1&amp;"After",'Data Entry'!$1:$1,0))=5 ),0,1)</f>
        <v>0</v>
      </c>
      <c r="O288" s="61">
        <f>IF(OR($C288&lt;&gt;1,ISBLANK(INDEX('Data Entry'!$1:$1048576,MATCH($A288,'Data Entry'!$A:$A,0),MATCH(O$1&amp;"Before",'Data Entry'!$1:$1,0))),ISBLANK(INDEX('Data Entry'!$1:$1048576,MATCH($A288,'Data Entry'!$A:$A,0),MATCH(O$1&amp;"After",'Data Entry'!$1:$1,0))), INDEX('Data Entry'!$1:$1048576,MATCH($A288,'Data Entry'!$A:$A,0),MATCH(O$1&amp;"Before",'Data Entry'!$1:$1,0)) = 5,INDEX('Data Entry'!$1:$1048576,MATCH($A288,'Data Entry'!$A:$A,0),MATCH(O$1&amp;"After",'Data Entry'!$1:$1,0))=5 ),0,1)</f>
        <v>0</v>
      </c>
      <c r="P288" s="61">
        <f>IF(OR($C288&lt;&gt;1,ISBLANK(INDEX('Data Entry'!$1:$1048576,MATCH($A288,'Data Entry'!$A:$A,0),MATCH(P$1&amp;"Before",'Data Entry'!$1:$1,0))),ISBLANK(INDEX('Data Entry'!$1:$1048576,MATCH($A288,'Data Entry'!$A:$A,0),MATCH(P$1&amp;"After",'Data Entry'!$1:$1,0))), INDEX('Data Entry'!$1:$1048576,MATCH($A288,'Data Entry'!$A:$A,0),MATCH(P$1&amp;"Before",'Data Entry'!$1:$1,0)) = 5,INDEX('Data Entry'!$1:$1048576,MATCH($A288,'Data Entry'!$A:$A,0),MATCH(P$1&amp;"After",'Data Entry'!$1:$1,0))=5 ),0,1)</f>
        <v>0</v>
      </c>
      <c r="Q288" s="61">
        <f>IF(OR($C288&lt;&gt;1,ISBLANK(INDEX('Data Entry'!$1:$1048576,MATCH($A288,'Data Entry'!$A:$A,0),MATCH(Q$1&amp;"Before",'Data Entry'!$1:$1,0))),ISBLANK(INDEX('Data Entry'!$1:$1048576,MATCH($A288,'Data Entry'!$A:$A,0),MATCH(Q$1&amp;"After",'Data Entry'!$1:$1,0))), INDEX('Data Entry'!$1:$1048576,MATCH($A288,'Data Entry'!$A:$A,0),MATCH(Q$1&amp;"Before",'Data Entry'!$1:$1,0)) = 5,INDEX('Data Entry'!$1:$1048576,MATCH($A288,'Data Entry'!$A:$A,0),MATCH(Q$1&amp;"After",'Data Entry'!$1:$1,0))=5 ),0,1)</f>
        <v>0</v>
      </c>
      <c r="R288" s="61">
        <f>IF(OR($C288&lt;&gt;1,ISBLANK(INDEX('Data Entry'!$1:$1048576,MATCH($A288,'Data Entry'!$A:$A,0),MATCH(R$1&amp;"Before",'Data Entry'!$1:$1,0))),ISBLANK(INDEX('Data Entry'!$1:$1048576,MATCH($A288,'Data Entry'!$A:$A,0),MATCH(R$1&amp;"After",'Data Entry'!$1:$1,0))), INDEX('Data Entry'!$1:$1048576,MATCH($A288,'Data Entry'!$A:$A,0),MATCH(R$1&amp;"Before",'Data Entry'!$1:$1,0)) = 5,INDEX('Data Entry'!$1:$1048576,MATCH($A288,'Data Entry'!$A:$A,0),MATCH(R$1&amp;"After",'Data Entry'!$1:$1,0))=5 ),0,1)</f>
        <v>0</v>
      </c>
      <c r="S288" s="61">
        <f>IF(OR($C288&lt;&gt;1,ISBLANK(INDEX('Data Entry'!$1:$1048576,MATCH($A288,'Data Entry'!$A:$A,0),MATCH(S$1&amp;"Before",'Data Entry'!$1:$1,0))),ISBLANK(INDEX('Data Entry'!$1:$1048576,MATCH($A288,'Data Entry'!$A:$A,0),MATCH(S$1&amp;"After",'Data Entry'!$1:$1,0))), INDEX('Data Entry'!$1:$1048576,MATCH($A288,'Data Entry'!$A:$A,0),MATCH(S$1&amp;"Before",'Data Entry'!$1:$1,0)) = 5,INDEX('Data Entry'!$1:$1048576,MATCH($A288,'Data Entry'!$A:$A,0),MATCH(S$1&amp;"After",'Data Entry'!$1:$1,0))=5 ),0,1)</f>
        <v>0</v>
      </c>
      <c r="T288" s="61">
        <f>IF(OR($C288&lt;&gt;1,ISBLANK(INDEX('Data Entry'!$1:$1048576,MATCH($A288,'Data Entry'!$A:$A,0),MATCH(T$1&amp;"Before",'Data Entry'!$1:$1,0))),ISBLANK(INDEX('Data Entry'!$1:$1048576,MATCH($A288,'Data Entry'!$A:$A,0),MATCH(T$1&amp;"After",'Data Entry'!$1:$1,0))), INDEX('Data Entry'!$1:$1048576,MATCH($A288,'Data Entry'!$A:$A,0),MATCH(T$1&amp;"Before",'Data Entry'!$1:$1,0)) = 5,INDEX('Data Entry'!$1:$1048576,MATCH($A288,'Data Entry'!$A:$A,0),MATCH(T$1&amp;"After",'Data Entry'!$1:$1,0))=5 ),0,1)</f>
        <v>0</v>
      </c>
      <c r="U288" s="61">
        <f>IF(OR($C288&lt;&gt;1,ISBLANK(INDEX('Data Entry'!$1:$1048576,MATCH($A288,'Data Entry'!$A:$A,0),MATCH(U$1&amp;"Before",'Data Entry'!$1:$1,0))),ISBLANK(INDEX('Data Entry'!$1:$1048576,MATCH($A288,'Data Entry'!$A:$A,0),MATCH(U$1&amp;"After",'Data Entry'!$1:$1,0))), INDEX('Data Entry'!$1:$1048576,MATCH($A288,'Data Entry'!$A:$A,0),MATCH(U$1&amp;"Before",'Data Entry'!$1:$1,0)) = 5,INDEX('Data Entry'!$1:$1048576,MATCH($A288,'Data Entry'!$A:$A,0),MATCH(U$1&amp;"After",'Data Entry'!$1:$1,0))=5 ),0,1)</f>
        <v>0</v>
      </c>
      <c r="V288" s="61" t="e">
        <f>IF(OR($C288&lt;&gt;1,ISBLANK(INDEX('Data Entry'!$1:$1048576,MATCH($A288,'Data Entry'!$A:$A,0),MATCH(V$1&amp;"Before",'Data Entry'!$1:$1,0))),ISBLANK(INDEX('Data Entry'!$1:$1048576,MATCH($A288,'Data Entry'!$A:$A,0),MATCH(V$1&amp;"After",'Data Entry'!$1:$1,0))), INDEX('Data Entry'!$1:$1048576,MATCH($A288,'Data Entry'!$A:$A,0),MATCH(V$1&amp;"Before",'Data Entry'!$1:$1,0)) = 5,INDEX('Data Entry'!$1:$1048576,MATCH($A288,'Data Entry'!$A:$A,0),MATCH(V$1&amp;"After",'Data Entry'!$1:$1,0))=5 ),0,1)</f>
        <v>#N/A</v>
      </c>
      <c r="W288" s="61" t="e">
        <f>IF(OR($C288&lt;&gt;1,ISBLANK(INDEX('Data Entry'!$1:$1048576,MATCH($A288,'Data Entry'!$A:$A,0),MATCH(W$1&amp;"Before",'Data Entry'!$1:$1,0))),ISBLANK(INDEX('Data Entry'!$1:$1048576,MATCH($A288,'Data Entry'!$A:$A,0),MATCH(W$1&amp;"After",'Data Entry'!$1:$1,0))), INDEX('Data Entry'!$1:$1048576,MATCH($A288,'Data Entry'!$A:$A,0),MATCH(W$1&amp;"Before",'Data Entry'!$1:$1,0)) = 5,INDEX('Data Entry'!$1:$1048576,MATCH($A288,'Data Entry'!$A:$A,0),MATCH(W$1&amp;"After",'Data Entry'!$1:$1,0))=5 ),0,1)</f>
        <v>#N/A</v>
      </c>
      <c r="X288" s="61" t="e">
        <f>IF(OR($C288&lt;&gt;1,ISBLANK(INDEX('Data Entry'!$1:$1048576,MATCH($A288,'Data Entry'!$A:$A,0),MATCH(X$1&amp;"Before",'Data Entry'!$1:$1,0))),ISBLANK(INDEX('Data Entry'!$1:$1048576,MATCH($A288,'Data Entry'!$A:$A,0),MATCH(X$1&amp;"After",'Data Entry'!$1:$1,0))), INDEX('Data Entry'!$1:$1048576,MATCH($A288,'Data Entry'!$A:$A,0),MATCH(X$1&amp;"Before",'Data Entry'!$1:$1,0)) = 5,INDEX('Data Entry'!$1:$1048576,MATCH($A288,'Data Entry'!$A:$A,0),MATCH(X$1&amp;"After",'Data Entry'!$1:$1,0))=5 ),0,1)</f>
        <v>#N/A</v>
      </c>
      <c r="Y288" s="61" t="e">
        <f>IF(OR($C288&lt;&gt;1,ISBLANK(INDEX('Data Entry'!$1:$1048576,MATCH($A288,'Data Entry'!$A:$A,0),MATCH(Y$1&amp;"Before",'Data Entry'!$1:$1,0))),ISBLANK(INDEX('Data Entry'!$1:$1048576,MATCH($A288,'Data Entry'!$A:$A,0),MATCH(Y$1&amp;"After",'Data Entry'!$1:$1,0))), INDEX('Data Entry'!$1:$1048576,MATCH($A288,'Data Entry'!$A:$A,0),MATCH(Y$1&amp;"Before",'Data Entry'!$1:$1,0)) = 5,INDEX('Data Entry'!$1:$1048576,MATCH($A288,'Data Entry'!$A:$A,0),MATCH(Y$1&amp;"After",'Data Entry'!$1:$1,0))=5 ),0,1)</f>
        <v>#N/A</v>
      </c>
      <c r="Z288" s="61" t="e">
        <f>IF(OR($C288&lt;&gt;1,ISBLANK(INDEX('Data Entry'!$1:$1048576,MATCH($A288,'Data Entry'!$A:$A,0),MATCH(Z$1&amp;"Before",'Data Entry'!$1:$1,0))),ISBLANK(INDEX('Data Entry'!$1:$1048576,MATCH($A288,'Data Entry'!$A:$A,0),MATCH(Z$1&amp;"After",'Data Entry'!$1:$1,0))), INDEX('Data Entry'!$1:$1048576,MATCH($A288,'Data Entry'!$A:$A,0),MATCH(Z$1&amp;"Before",'Data Entry'!$1:$1,0)) = 5,INDEX('Data Entry'!$1:$1048576,MATCH($A288,'Data Entry'!$A:$A,0),MATCH(Z$1&amp;"After",'Data Entry'!$1:$1,0))=5 ),0,1)</f>
        <v>#N/A</v>
      </c>
      <c r="AA288" s="61" t="e">
        <f>IF(OR($C288&lt;&gt;1,ISBLANK(INDEX('Data Entry'!$1:$1048576,MATCH($A288,'Data Entry'!$A:$A,0),MATCH(AA$1&amp;"Before",'Data Entry'!$1:$1,0))),ISBLANK(INDEX('Data Entry'!$1:$1048576,MATCH($A288,'Data Entry'!$A:$A,0),MATCH(AA$1&amp;"After",'Data Entry'!$1:$1,0))), INDEX('Data Entry'!$1:$1048576,MATCH($A288,'Data Entry'!$A:$A,0),MATCH(AA$1&amp;"Before",'Data Entry'!$1:$1,0)) = 5,INDEX('Data Entry'!$1:$1048576,MATCH($A288,'Data Entry'!$A:$A,0),MATCH(AA$1&amp;"After",'Data Entry'!$1:$1,0))=5 ),0,1)</f>
        <v>#N/A</v>
      </c>
      <c r="AB288" s="61" t="e">
        <f>IF(OR($C288&lt;&gt;1,ISBLANK(INDEX('Data Entry'!$1:$1048576,MATCH($A288,'Data Entry'!$A:$A,0),MATCH(AB$1&amp;"Before",'Data Entry'!$1:$1,0))),ISBLANK(INDEX('Data Entry'!$1:$1048576,MATCH($A288,'Data Entry'!$A:$A,0),MATCH(AB$1&amp;"After",'Data Entry'!$1:$1,0))), INDEX('Data Entry'!$1:$1048576,MATCH($A288,'Data Entry'!$A:$A,0),MATCH(AB$1&amp;"Before",'Data Entry'!$1:$1,0)) = 5,INDEX('Data Entry'!$1:$1048576,MATCH($A288,'Data Entry'!$A:$A,0),MATCH(AB$1&amp;"After",'Data Entry'!$1:$1,0))=5 ),0,1)</f>
        <v>#N/A</v>
      </c>
      <c r="AC288" s="61" t="e">
        <f>IF(OR($C288&lt;&gt;1,ISBLANK(INDEX('Data Entry'!$1:$1048576,MATCH($A288,'Data Entry'!$A:$A,0),MATCH(AC$1&amp;"Before",'Data Entry'!$1:$1,0))),ISBLANK(INDEX('Data Entry'!$1:$1048576,MATCH($A288,'Data Entry'!$A:$A,0),MATCH(AC$1&amp;"After",'Data Entry'!$1:$1,0))), INDEX('Data Entry'!$1:$1048576,MATCH($A288,'Data Entry'!$A:$A,0),MATCH(AC$1&amp;"Before",'Data Entry'!$1:$1,0)) = 5,INDEX('Data Entry'!$1:$1048576,MATCH($A288,'Data Entry'!$A:$A,0),MATCH(AC$1&amp;"After",'Data Entry'!$1:$1,0))=5 ),0,1)</f>
        <v>#N/A</v>
      </c>
      <c r="AD288" s="61" t="e">
        <f>IF(OR($C288&lt;&gt;1,ISBLANK(INDEX('Data Entry'!$1:$1048576,MATCH($A288,'Data Entry'!$A:$A,0),MATCH(AD$1&amp;"Before",'Data Entry'!$1:$1,0))),ISBLANK(INDEX('Data Entry'!$1:$1048576,MATCH($A288,'Data Entry'!$A:$A,0),MATCH(AD$1&amp;"After",'Data Entry'!$1:$1,0))), INDEX('Data Entry'!$1:$1048576,MATCH($A288,'Data Entry'!$A:$A,0),MATCH(AD$1&amp;"Before",'Data Entry'!$1:$1,0)) = 5,INDEX('Data Entry'!$1:$1048576,MATCH($A288,'Data Entry'!$A:$A,0),MATCH(AD$1&amp;"After",'Data Entry'!$1:$1,0))=5 ),0,1)</f>
        <v>#N/A</v>
      </c>
      <c r="AE288" s="61" t="e">
        <f>IF(OR($C288&lt;&gt;1,ISBLANK(INDEX('Data Entry'!$1:$1048576,MATCH($A288,'Data Entry'!$A:$A,0),MATCH(AE$1&amp;"Before",'Data Entry'!$1:$1,0))),ISBLANK(INDEX('Data Entry'!$1:$1048576,MATCH($A288,'Data Entry'!$A:$A,0),MATCH(AE$1&amp;"After",'Data Entry'!$1:$1,0))), INDEX('Data Entry'!$1:$1048576,MATCH($A288,'Data Entry'!$A:$A,0),MATCH(AE$1&amp;"Before",'Data Entry'!$1:$1,0)) = 5,INDEX('Data Entry'!$1:$1048576,MATCH($A288,'Data Entry'!$A:$A,0),MATCH(AE$1&amp;"After",'Data Entry'!$1:$1,0))=5 ),0,1)</f>
        <v>#N/A</v>
      </c>
      <c r="AF288" s="61" t="e">
        <f>IF(OR($C288&lt;&gt;1,ISBLANK(INDEX('Data Entry'!$1:$1048576,MATCH($A288,'Data Entry'!$A:$A,0),MATCH(AF$1&amp;"Before",'Data Entry'!$1:$1,0))),ISBLANK(INDEX('Data Entry'!$1:$1048576,MATCH($A288,'Data Entry'!$A:$A,0),MATCH(AF$1&amp;"After",'Data Entry'!$1:$1,0))), INDEX('Data Entry'!$1:$1048576,MATCH($A288,'Data Entry'!$A:$A,0),MATCH(AF$1&amp;"Before",'Data Entry'!$1:$1,0)) = 5,INDEX('Data Entry'!$1:$1048576,MATCH($A288,'Data Entry'!$A:$A,0),MATCH(AF$1&amp;"After",'Data Entry'!$1:$1,0))=5 ),0,1)</f>
        <v>#N/A</v>
      </c>
      <c r="AG288" s="61" t="e">
        <f>IF(OR($C288&lt;&gt;1,ISBLANK(INDEX('Data Entry'!$1:$1048576,MATCH($A288,'Data Entry'!$A:$A,0),MATCH(AG$1&amp;"Before",'Data Entry'!$1:$1,0))),ISBLANK(INDEX('Data Entry'!$1:$1048576,MATCH($A288,'Data Entry'!$A:$A,0),MATCH(AG$1&amp;"After",'Data Entry'!$1:$1,0))), INDEX('Data Entry'!$1:$1048576,MATCH($A288,'Data Entry'!$A:$A,0),MATCH(AG$1&amp;"Before",'Data Entry'!$1:$1,0)) = 5,INDEX('Data Entry'!$1:$1048576,MATCH($A288,'Data Entry'!$A:$A,0),MATCH(AG$1&amp;"After",'Data Entry'!$1:$1,0))=5 ),0,1)</f>
        <v>#N/A</v>
      </c>
      <c r="AH288" s="61" t="e">
        <f>IF(OR($C288&lt;&gt;1,ISBLANK(INDEX('Data Entry'!$1:$1048576,MATCH($A288,'Data Entry'!$A:$A,0),MATCH(AH$1&amp;"Before",'Data Entry'!$1:$1,0))),ISBLANK(INDEX('Data Entry'!$1:$1048576,MATCH($A288,'Data Entry'!$A:$A,0),MATCH(AH$1&amp;"After",'Data Entry'!$1:$1,0))), INDEX('Data Entry'!$1:$1048576,MATCH($A288,'Data Entry'!$A:$A,0),MATCH(AH$1&amp;"Before",'Data Entry'!$1:$1,0)) = 5,INDEX('Data Entry'!$1:$1048576,MATCH($A288,'Data Entry'!$A:$A,0),MATCH(AH$1&amp;"After",'Data Entry'!$1:$1,0))=5 ),0,1)</f>
        <v>#N/A</v>
      </c>
      <c r="AI288" s="61" t="e">
        <f>IF(OR($C288&lt;&gt;1,ISBLANK(INDEX('Data Entry'!$1:$1048576,MATCH($A288,'Data Entry'!$A:$A,0),MATCH(AI$1&amp;"Before",'Data Entry'!$1:$1,0))),ISBLANK(INDEX('Data Entry'!$1:$1048576,MATCH($A288,'Data Entry'!$A:$A,0),MATCH(AI$1&amp;"After",'Data Entry'!$1:$1,0))), INDEX('Data Entry'!$1:$1048576,MATCH($A288,'Data Entry'!$A:$A,0),MATCH(AI$1&amp;"Before",'Data Entry'!$1:$1,0)) = 5,INDEX('Data Entry'!$1:$1048576,MATCH($A288,'Data Entry'!$A:$A,0),MATCH(AI$1&amp;"After",'Data Entry'!$1:$1,0))=5 ),0,1)</f>
        <v>#N/A</v>
      </c>
      <c r="AJ288" s="61" t="e">
        <f>IF(OR($C288&lt;&gt;1,ISBLANK(INDEX('Data Entry'!$1:$1048576,MATCH($A288,'Data Entry'!$A:$A,0),MATCH(AJ$1&amp;"Before",'Data Entry'!$1:$1,0))),ISBLANK(INDEX('Data Entry'!$1:$1048576,MATCH($A288,'Data Entry'!$A:$A,0),MATCH(AJ$1&amp;"After",'Data Entry'!$1:$1,0))), INDEX('Data Entry'!$1:$1048576,MATCH($A288,'Data Entry'!$A:$A,0),MATCH(AJ$1&amp;"Before",'Data Entry'!$1:$1,0)) = 5,INDEX('Data Entry'!$1:$1048576,MATCH($A288,'Data Entry'!$A:$A,0),MATCH(AJ$1&amp;"After",'Data Entry'!$1:$1,0))=5 ),0,1)</f>
        <v>#N/A</v>
      </c>
      <c r="AK288" s="61" t="e">
        <f>IF(OR($C288&lt;&gt;1,ISBLANK(INDEX('Data Entry'!$1:$1048576,MATCH($A288,'Data Entry'!$A:$A,0),MATCH(AK$1&amp;"Before",'Data Entry'!$1:$1,0))),ISBLANK(INDEX('Data Entry'!$1:$1048576,MATCH($A288,'Data Entry'!$A:$A,0),MATCH(AK$1&amp;"After",'Data Entry'!$1:$1,0))), INDEX('Data Entry'!$1:$1048576,MATCH($A288,'Data Entry'!$A:$A,0),MATCH(AK$1&amp;"Before",'Data Entry'!$1:$1,0)) = 5,INDEX('Data Entry'!$1:$1048576,MATCH($A288,'Data Entry'!$A:$A,0),MATCH(AK$1&amp;"After",'Data Entry'!$1:$1,0))=5 ),0,1)</f>
        <v>#N/A</v>
      </c>
      <c r="AL288" s="61" t="e">
        <f>IF(OR($C288&lt;&gt;1,ISBLANK(INDEX('Data Entry'!$1:$1048576,MATCH($A288,'Data Entry'!$A:$A,0),MATCH(AL$1&amp;"Before",'Data Entry'!$1:$1,0))),ISBLANK(INDEX('Data Entry'!$1:$1048576,MATCH($A288,'Data Entry'!$A:$A,0),MATCH(AL$1&amp;"After",'Data Entry'!$1:$1,0))), INDEX('Data Entry'!$1:$1048576,MATCH($A288,'Data Entry'!$A:$A,0),MATCH(AL$1&amp;"Before",'Data Entry'!$1:$1,0)) = 5,INDEX('Data Entry'!$1:$1048576,MATCH($A288,'Data Entry'!$A:$A,0),MATCH(AL$1&amp;"After",'Data Entry'!$1:$1,0))=5 ),0,1)</f>
        <v>#N/A</v>
      </c>
      <c r="AM288" s="61" t="e">
        <f>IF(OR($C288&lt;&gt;1,ISBLANK(INDEX('Data Entry'!$1:$1048576,MATCH($A288,'Data Entry'!$A:$A,0),MATCH(AM$1&amp;"Before",'Data Entry'!$1:$1,0))),ISBLANK(INDEX('Data Entry'!$1:$1048576,MATCH($A288,'Data Entry'!$A:$A,0),MATCH(AM$1&amp;"After",'Data Entry'!$1:$1,0))), INDEX('Data Entry'!$1:$1048576,MATCH($A288,'Data Entry'!$A:$A,0),MATCH(AM$1&amp;"Before",'Data Entry'!$1:$1,0)) = 5,INDEX('Data Entry'!$1:$1048576,MATCH($A288,'Data Entry'!$A:$A,0),MATCH(AM$1&amp;"After",'Data Entry'!$1:$1,0))=5 ),0,1)</f>
        <v>#N/A</v>
      </c>
      <c r="AN288" s="61">
        <f>IF(OR($C288&lt;&gt;1,ISBLANK(INDEX('Data Entry'!$1:$1048576,MATCH($A288,'Data Entry'!$A:$A,0),MATCH(AN$1&amp;"Before",'Data Entry'!$1:$1,0))),ISBLANK(INDEX('Data Entry'!$1:$1048576,MATCH($A288,'Data Entry'!$A:$A,0),MATCH(AN$1&amp;"After",'Data Entry'!$1:$1,0)))),0,1)</f>
        <v>0</v>
      </c>
      <c r="AO288" s="61">
        <f>IF(OR($C288&lt;&gt;1,ISBLANK(INDEX('Data Entry'!$1:$1048576,MATCH($A288,'Data Entry'!$A:$A,0),MATCH(AO$1&amp;"After",'Data Entry'!$1:$1,0)))),0,1)</f>
        <v>0</v>
      </c>
      <c r="AP288" s="61">
        <f>IF(OR($C288&lt;&gt;1,ISBLANK(INDEX('Data Entry'!$1:$1048576,MATCH($A288,'Data Entry'!$A:$A,0),MATCH(AP$1&amp;"After",'Data Entry'!$1:$1,0)))),0,1)</f>
        <v>0</v>
      </c>
      <c r="AQ288" s="61">
        <f>IF(OR($C288&lt;&gt;1,ISBLANK(INDEX('Data Entry'!$1:$1048576,MATCH($A288,'Data Entry'!$A:$A,0),MATCH(AQ$1&amp;"After",'Data Entry'!$1:$1,0)))),0,1)</f>
        <v>0</v>
      </c>
      <c r="AR288" s="61">
        <f>IF(OR($C288&lt;&gt;1,ISBLANK(INDEX('Data Entry'!$1:$1048576,MATCH($A288,'Data Entry'!$A:$A,0),MATCH(AR$1&amp;"After",'Data Entry'!$1:$1,0)))),0,1)</f>
        <v>0</v>
      </c>
      <c r="AS288" s="61">
        <f>IF(OR($C288&lt;&gt;1,ISBLANK(INDEX('Data Entry'!$1:$1048576,MATCH($A288,'Data Entry'!$A:$A,0),MATCH(AS$1&amp;"After",'Data Entry'!$1:$1,0)))),0,1)</f>
        <v>0</v>
      </c>
      <c r="AT288" s="61">
        <f>IF(OR($C288&lt;&gt;1,ISBLANK(INDEX('Data Entry'!$1:$1048576,MATCH($A288,'Data Entry'!$A:$A,0),MATCH(AT$1&amp;"After",'Data Entry'!$1:$1,0)))),0,1)</f>
        <v>0</v>
      </c>
    </row>
    <row r="289" spans="1:46" x14ac:dyDescent="0.35">
      <c r="A289" s="70">
        <f>'Data Entry'!A293</f>
        <v>288</v>
      </c>
      <c r="B289" s="61">
        <f>'Data Entry'!BF293</f>
        <v>0</v>
      </c>
      <c r="C289" s="61">
        <f t="shared" si="4"/>
        <v>0</v>
      </c>
      <c r="D289" s="61">
        <f>IF(SUM('Data Entry'!$D293:$AT293) = 0,0,1)</f>
        <v>0</v>
      </c>
      <c r="E289" s="61">
        <f>IF(OR($C289&lt;&gt;1,ISBLANK(INDEX('Data Entry'!$1:$1048576,MATCH($A289,'Data Entry'!$A:$A,0),MATCH(E$1&amp;"Before",'Data Entry'!$1:$1,0))),ISBLANK(INDEX('Data Entry'!$1:$1048576,MATCH($A289,'Data Entry'!$A:$A,0),MATCH(E$1&amp;"After",'Data Entry'!$1:$1,0))), INDEX('Data Entry'!$1:$1048576,MATCH($A289,'Data Entry'!$A:$A,0),MATCH(E$1&amp;"Before",'Data Entry'!$1:$1,0)) = 5,INDEX('Data Entry'!$1:$1048576,MATCH($A289,'Data Entry'!$A:$A,0),MATCH(E$1&amp;"After",'Data Entry'!$1:$1,0))=5 ),0,1)</f>
        <v>0</v>
      </c>
      <c r="F289" s="61">
        <f>IF(OR($C289&lt;&gt;1,ISBLANK(INDEX('Data Entry'!$1:$1048576,MATCH($A289,'Data Entry'!$A:$A,0),MATCH(F$1&amp;"Before",'Data Entry'!$1:$1,0))),ISBLANK(INDEX('Data Entry'!$1:$1048576,MATCH($A289,'Data Entry'!$A:$A,0),MATCH(F$1&amp;"After",'Data Entry'!$1:$1,0))), INDEX('Data Entry'!$1:$1048576,MATCH($A289,'Data Entry'!$A:$A,0),MATCH(F$1&amp;"Before",'Data Entry'!$1:$1,0)) = 5,INDEX('Data Entry'!$1:$1048576,MATCH($A289,'Data Entry'!$A:$A,0),MATCH(F$1&amp;"After",'Data Entry'!$1:$1,0))=5 ),0,1)</f>
        <v>0</v>
      </c>
      <c r="G289" s="61">
        <f>IF(OR($C289&lt;&gt;1,ISBLANK(INDEX('Data Entry'!$1:$1048576,MATCH($A289,'Data Entry'!$A:$A,0),MATCH(G$1&amp;"Before",'Data Entry'!$1:$1,0))),ISBLANK(INDEX('Data Entry'!$1:$1048576,MATCH($A289,'Data Entry'!$A:$A,0),MATCH(G$1&amp;"After",'Data Entry'!$1:$1,0))), INDEX('Data Entry'!$1:$1048576,MATCH($A289,'Data Entry'!$A:$A,0),MATCH(G$1&amp;"Before",'Data Entry'!$1:$1,0)) = 5,INDEX('Data Entry'!$1:$1048576,MATCH($A289,'Data Entry'!$A:$A,0),MATCH(G$1&amp;"After",'Data Entry'!$1:$1,0))=5 ),0,1)</f>
        <v>0</v>
      </c>
      <c r="H289" s="61">
        <f>IF(OR($C289&lt;&gt;1,ISBLANK(INDEX('Data Entry'!$1:$1048576,MATCH($A289,'Data Entry'!$A:$A,0),MATCH(H$1&amp;"Before",'Data Entry'!$1:$1,0))),ISBLANK(INDEX('Data Entry'!$1:$1048576,MATCH($A289,'Data Entry'!$A:$A,0),MATCH(H$1&amp;"After",'Data Entry'!$1:$1,0))), INDEX('Data Entry'!$1:$1048576,MATCH($A289,'Data Entry'!$A:$A,0),MATCH(H$1&amp;"Before",'Data Entry'!$1:$1,0)) = 5,INDEX('Data Entry'!$1:$1048576,MATCH($A289,'Data Entry'!$A:$A,0),MATCH(H$1&amp;"After",'Data Entry'!$1:$1,0))=5 ),0,1)</f>
        <v>0</v>
      </c>
      <c r="I289" s="61">
        <f>IF(OR($C289&lt;&gt;1,ISBLANK(INDEX('Data Entry'!$1:$1048576,MATCH($A289,'Data Entry'!$A:$A,0),MATCH(I$1&amp;"Before",'Data Entry'!$1:$1,0))),ISBLANK(INDEX('Data Entry'!$1:$1048576,MATCH($A289,'Data Entry'!$A:$A,0),MATCH(I$1&amp;"After",'Data Entry'!$1:$1,0))), INDEX('Data Entry'!$1:$1048576,MATCH($A289,'Data Entry'!$A:$A,0),MATCH(I$1&amp;"Before",'Data Entry'!$1:$1,0)) = 5,INDEX('Data Entry'!$1:$1048576,MATCH($A289,'Data Entry'!$A:$A,0),MATCH(I$1&amp;"After",'Data Entry'!$1:$1,0))=5 ),0,1)</f>
        <v>0</v>
      </c>
      <c r="J289" s="61">
        <f>IF(OR($C289&lt;&gt;1,ISBLANK(INDEX('Data Entry'!$1:$1048576,MATCH($A289,'Data Entry'!$A:$A,0),MATCH(J$1&amp;"Before",'Data Entry'!$1:$1,0))),ISBLANK(INDEX('Data Entry'!$1:$1048576,MATCH($A289,'Data Entry'!$A:$A,0),MATCH(J$1&amp;"After",'Data Entry'!$1:$1,0))), INDEX('Data Entry'!$1:$1048576,MATCH($A289,'Data Entry'!$A:$A,0),MATCH(J$1&amp;"Before",'Data Entry'!$1:$1,0)) = 5,INDEX('Data Entry'!$1:$1048576,MATCH($A289,'Data Entry'!$A:$A,0),MATCH(J$1&amp;"After",'Data Entry'!$1:$1,0))=5 ),0,1)</f>
        <v>0</v>
      </c>
      <c r="K289" s="61">
        <f>IF(OR($C289&lt;&gt;1,ISBLANK(INDEX('Data Entry'!$1:$1048576,MATCH($A289,'Data Entry'!$A:$A,0),MATCH(K$1&amp;"Before",'Data Entry'!$1:$1,0))),ISBLANK(INDEX('Data Entry'!$1:$1048576,MATCH($A289,'Data Entry'!$A:$A,0),MATCH(K$1&amp;"After",'Data Entry'!$1:$1,0))), INDEX('Data Entry'!$1:$1048576,MATCH($A289,'Data Entry'!$A:$A,0),MATCH(K$1&amp;"Before",'Data Entry'!$1:$1,0)) = 5,INDEX('Data Entry'!$1:$1048576,MATCH($A289,'Data Entry'!$A:$A,0),MATCH(K$1&amp;"After",'Data Entry'!$1:$1,0))=5 ),0,1)</f>
        <v>0</v>
      </c>
      <c r="L289" s="61">
        <f>IF(OR($C289&lt;&gt;1,ISBLANK(INDEX('Data Entry'!$1:$1048576,MATCH($A289,'Data Entry'!$A:$A,0),MATCH(L$1&amp;"Before",'Data Entry'!$1:$1,0))),ISBLANK(INDEX('Data Entry'!$1:$1048576,MATCH($A289,'Data Entry'!$A:$A,0),MATCH(L$1&amp;"After",'Data Entry'!$1:$1,0))), INDEX('Data Entry'!$1:$1048576,MATCH($A289,'Data Entry'!$A:$A,0),MATCH(L$1&amp;"Before",'Data Entry'!$1:$1,0)) = 5,INDEX('Data Entry'!$1:$1048576,MATCH($A289,'Data Entry'!$A:$A,0),MATCH(L$1&amp;"After",'Data Entry'!$1:$1,0))=5 ),0,1)</f>
        <v>0</v>
      </c>
      <c r="M289" s="61">
        <f>IF(OR($C289&lt;&gt;1,ISBLANK(INDEX('Data Entry'!$1:$1048576,MATCH($A289,'Data Entry'!$A:$A,0),MATCH(M$1&amp;"Before",'Data Entry'!$1:$1,0))),ISBLANK(INDEX('Data Entry'!$1:$1048576,MATCH($A289,'Data Entry'!$A:$A,0),MATCH(M$1&amp;"After",'Data Entry'!$1:$1,0))), INDEX('Data Entry'!$1:$1048576,MATCH($A289,'Data Entry'!$A:$A,0),MATCH(M$1&amp;"Before",'Data Entry'!$1:$1,0)) = 5,INDEX('Data Entry'!$1:$1048576,MATCH($A289,'Data Entry'!$A:$A,0),MATCH(M$1&amp;"After",'Data Entry'!$1:$1,0))=5 ),0,1)</f>
        <v>0</v>
      </c>
      <c r="N289" s="61">
        <f>IF(OR($C289&lt;&gt;1,ISBLANK(INDEX('Data Entry'!$1:$1048576,MATCH($A289,'Data Entry'!$A:$A,0),MATCH(N$1&amp;"Before",'Data Entry'!$1:$1,0))),ISBLANK(INDEX('Data Entry'!$1:$1048576,MATCH($A289,'Data Entry'!$A:$A,0),MATCH(N$1&amp;"After",'Data Entry'!$1:$1,0))), INDEX('Data Entry'!$1:$1048576,MATCH($A289,'Data Entry'!$A:$A,0),MATCH(N$1&amp;"Before",'Data Entry'!$1:$1,0)) = 5,INDEX('Data Entry'!$1:$1048576,MATCH($A289,'Data Entry'!$A:$A,0),MATCH(N$1&amp;"After",'Data Entry'!$1:$1,0))=5 ),0,1)</f>
        <v>0</v>
      </c>
      <c r="O289" s="61">
        <f>IF(OR($C289&lt;&gt;1,ISBLANK(INDEX('Data Entry'!$1:$1048576,MATCH($A289,'Data Entry'!$A:$A,0),MATCH(O$1&amp;"Before",'Data Entry'!$1:$1,0))),ISBLANK(INDEX('Data Entry'!$1:$1048576,MATCH($A289,'Data Entry'!$A:$A,0),MATCH(O$1&amp;"After",'Data Entry'!$1:$1,0))), INDEX('Data Entry'!$1:$1048576,MATCH($A289,'Data Entry'!$A:$A,0),MATCH(O$1&amp;"Before",'Data Entry'!$1:$1,0)) = 5,INDEX('Data Entry'!$1:$1048576,MATCH($A289,'Data Entry'!$A:$A,0),MATCH(O$1&amp;"After",'Data Entry'!$1:$1,0))=5 ),0,1)</f>
        <v>0</v>
      </c>
      <c r="P289" s="61">
        <f>IF(OR($C289&lt;&gt;1,ISBLANK(INDEX('Data Entry'!$1:$1048576,MATCH($A289,'Data Entry'!$A:$A,0),MATCH(P$1&amp;"Before",'Data Entry'!$1:$1,0))),ISBLANK(INDEX('Data Entry'!$1:$1048576,MATCH($A289,'Data Entry'!$A:$A,0),MATCH(P$1&amp;"After",'Data Entry'!$1:$1,0))), INDEX('Data Entry'!$1:$1048576,MATCH($A289,'Data Entry'!$A:$A,0),MATCH(P$1&amp;"Before",'Data Entry'!$1:$1,0)) = 5,INDEX('Data Entry'!$1:$1048576,MATCH($A289,'Data Entry'!$A:$A,0),MATCH(P$1&amp;"After",'Data Entry'!$1:$1,0))=5 ),0,1)</f>
        <v>0</v>
      </c>
      <c r="Q289" s="61">
        <f>IF(OR($C289&lt;&gt;1,ISBLANK(INDEX('Data Entry'!$1:$1048576,MATCH($A289,'Data Entry'!$A:$A,0),MATCH(Q$1&amp;"Before",'Data Entry'!$1:$1,0))),ISBLANK(INDEX('Data Entry'!$1:$1048576,MATCH($A289,'Data Entry'!$A:$A,0),MATCH(Q$1&amp;"After",'Data Entry'!$1:$1,0))), INDEX('Data Entry'!$1:$1048576,MATCH($A289,'Data Entry'!$A:$A,0),MATCH(Q$1&amp;"Before",'Data Entry'!$1:$1,0)) = 5,INDEX('Data Entry'!$1:$1048576,MATCH($A289,'Data Entry'!$A:$A,0),MATCH(Q$1&amp;"After",'Data Entry'!$1:$1,0))=5 ),0,1)</f>
        <v>0</v>
      </c>
      <c r="R289" s="61">
        <f>IF(OR($C289&lt;&gt;1,ISBLANK(INDEX('Data Entry'!$1:$1048576,MATCH($A289,'Data Entry'!$A:$A,0),MATCH(R$1&amp;"Before",'Data Entry'!$1:$1,0))),ISBLANK(INDEX('Data Entry'!$1:$1048576,MATCH($A289,'Data Entry'!$A:$A,0),MATCH(R$1&amp;"After",'Data Entry'!$1:$1,0))), INDEX('Data Entry'!$1:$1048576,MATCH($A289,'Data Entry'!$A:$A,0),MATCH(R$1&amp;"Before",'Data Entry'!$1:$1,0)) = 5,INDEX('Data Entry'!$1:$1048576,MATCH($A289,'Data Entry'!$A:$A,0),MATCH(R$1&amp;"After",'Data Entry'!$1:$1,0))=5 ),0,1)</f>
        <v>0</v>
      </c>
      <c r="S289" s="61">
        <f>IF(OR($C289&lt;&gt;1,ISBLANK(INDEX('Data Entry'!$1:$1048576,MATCH($A289,'Data Entry'!$A:$A,0),MATCH(S$1&amp;"Before",'Data Entry'!$1:$1,0))),ISBLANK(INDEX('Data Entry'!$1:$1048576,MATCH($A289,'Data Entry'!$A:$A,0),MATCH(S$1&amp;"After",'Data Entry'!$1:$1,0))), INDEX('Data Entry'!$1:$1048576,MATCH($A289,'Data Entry'!$A:$A,0),MATCH(S$1&amp;"Before",'Data Entry'!$1:$1,0)) = 5,INDEX('Data Entry'!$1:$1048576,MATCH($A289,'Data Entry'!$A:$A,0),MATCH(S$1&amp;"After",'Data Entry'!$1:$1,0))=5 ),0,1)</f>
        <v>0</v>
      </c>
      <c r="T289" s="61">
        <f>IF(OR($C289&lt;&gt;1,ISBLANK(INDEX('Data Entry'!$1:$1048576,MATCH($A289,'Data Entry'!$A:$A,0),MATCH(T$1&amp;"Before",'Data Entry'!$1:$1,0))),ISBLANK(INDEX('Data Entry'!$1:$1048576,MATCH($A289,'Data Entry'!$A:$A,0),MATCH(T$1&amp;"After",'Data Entry'!$1:$1,0))), INDEX('Data Entry'!$1:$1048576,MATCH($A289,'Data Entry'!$A:$A,0),MATCH(T$1&amp;"Before",'Data Entry'!$1:$1,0)) = 5,INDEX('Data Entry'!$1:$1048576,MATCH($A289,'Data Entry'!$A:$A,0),MATCH(T$1&amp;"After",'Data Entry'!$1:$1,0))=5 ),0,1)</f>
        <v>0</v>
      </c>
      <c r="U289" s="61">
        <f>IF(OR($C289&lt;&gt;1,ISBLANK(INDEX('Data Entry'!$1:$1048576,MATCH($A289,'Data Entry'!$A:$A,0),MATCH(U$1&amp;"Before",'Data Entry'!$1:$1,0))),ISBLANK(INDEX('Data Entry'!$1:$1048576,MATCH($A289,'Data Entry'!$A:$A,0),MATCH(U$1&amp;"After",'Data Entry'!$1:$1,0))), INDEX('Data Entry'!$1:$1048576,MATCH($A289,'Data Entry'!$A:$A,0),MATCH(U$1&amp;"Before",'Data Entry'!$1:$1,0)) = 5,INDEX('Data Entry'!$1:$1048576,MATCH($A289,'Data Entry'!$A:$A,0),MATCH(U$1&amp;"After",'Data Entry'!$1:$1,0))=5 ),0,1)</f>
        <v>0</v>
      </c>
      <c r="V289" s="61" t="e">
        <f>IF(OR($C289&lt;&gt;1,ISBLANK(INDEX('Data Entry'!$1:$1048576,MATCH($A289,'Data Entry'!$A:$A,0),MATCH(V$1&amp;"Before",'Data Entry'!$1:$1,0))),ISBLANK(INDEX('Data Entry'!$1:$1048576,MATCH($A289,'Data Entry'!$A:$A,0),MATCH(V$1&amp;"After",'Data Entry'!$1:$1,0))), INDEX('Data Entry'!$1:$1048576,MATCH($A289,'Data Entry'!$A:$A,0),MATCH(V$1&amp;"Before",'Data Entry'!$1:$1,0)) = 5,INDEX('Data Entry'!$1:$1048576,MATCH($A289,'Data Entry'!$A:$A,0),MATCH(V$1&amp;"After",'Data Entry'!$1:$1,0))=5 ),0,1)</f>
        <v>#N/A</v>
      </c>
      <c r="W289" s="61" t="e">
        <f>IF(OR($C289&lt;&gt;1,ISBLANK(INDEX('Data Entry'!$1:$1048576,MATCH($A289,'Data Entry'!$A:$A,0),MATCH(W$1&amp;"Before",'Data Entry'!$1:$1,0))),ISBLANK(INDEX('Data Entry'!$1:$1048576,MATCH($A289,'Data Entry'!$A:$A,0),MATCH(W$1&amp;"After",'Data Entry'!$1:$1,0))), INDEX('Data Entry'!$1:$1048576,MATCH($A289,'Data Entry'!$A:$A,0),MATCH(W$1&amp;"Before",'Data Entry'!$1:$1,0)) = 5,INDEX('Data Entry'!$1:$1048576,MATCH($A289,'Data Entry'!$A:$A,0),MATCH(W$1&amp;"After",'Data Entry'!$1:$1,0))=5 ),0,1)</f>
        <v>#N/A</v>
      </c>
      <c r="X289" s="61" t="e">
        <f>IF(OR($C289&lt;&gt;1,ISBLANK(INDEX('Data Entry'!$1:$1048576,MATCH($A289,'Data Entry'!$A:$A,0),MATCH(X$1&amp;"Before",'Data Entry'!$1:$1,0))),ISBLANK(INDEX('Data Entry'!$1:$1048576,MATCH($A289,'Data Entry'!$A:$A,0),MATCH(X$1&amp;"After",'Data Entry'!$1:$1,0))), INDEX('Data Entry'!$1:$1048576,MATCH($A289,'Data Entry'!$A:$A,0),MATCH(X$1&amp;"Before",'Data Entry'!$1:$1,0)) = 5,INDEX('Data Entry'!$1:$1048576,MATCH($A289,'Data Entry'!$A:$A,0),MATCH(X$1&amp;"After",'Data Entry'!$1:$1,0))=5 ),0,1)</f>
        <v>#N/A</v>
      </c>
      <c r="Y289" s="61" t="e">
        <f>IF(OR($C289&lt;&gt;1,ISBLANK(INDEX('Data Entry'!$1:$1048576,MATCH($A289,'Data Entry'!$A:$A,0),MATCH(Y$1&amp;"Before",'Data Entry'!$1:$1,0))),ISBLANK(INDEX('Data Entry'!$1:$1048576,MATCH($A289,'Data Entry'!$A:$A,0),MATCH(Y$1&amp;"After",'Data Entry'!$1:$1,0))), INDEX('Data Entry'!$1:$1048576,MATCH($A289,'Data Entry'!$A:$A,0),MATCH(Y$1&amp;"Before",'Data Entry'!$1:$1,0)) = 5,INDEX('Data Entry'!$1:$1048576,MATCH($A289,'Data Entry'!$A:$A,0),MATCH(Y$1&amp;"After",'Data Entry'!$1:$1,0))=5 ),0,1)</f>
        <v>#N/A</v>
      </c>
      <c r="Z289" s="61" t="e">
        <f>IF(OR($C289&lt;&gt;1,ISBLANK(INDEX('Data Entry'!$1:$1048576,MATCH($A289,'Data Entry'!$A:$A,0),MATCH(Z$1&amp;"Before",'Data Entry'!$1:$1,0))),ISBLANK(INDEX('Data Entry'!$1:$1048576,MATCH($A289,'Data Entry'!$A:$A,0),MATCH(Z$1&amp;"After",'Data Entry'!$1:$1,0))), INDEX('Data Entry'!$1:$1048576,MATCH($A289,'Data Entry'!$A:$A,0),MATCH(Z$1&amp;"Before",'Data Entry'!$1:$1,0)) = 5,INDEX('Data Entry'!$1:$1048576,MATCH($A289,'Data Entry'!$A:$A,0),MATCH(Z$1&amp;"After",'Data Entry'!$1:$1,0))=5 ),0,1)</f>
        <v>#N/A</v>
      </c>
      <c r="AA289" s="61" t="e">
        <f>IF(OR($C289&lt;&gt;1,ISBLANK(INDEX('Data Entry'!$1:$1048576,MATCH($A289,'Data Entry'!$A:$A,0),MATCH(AA$1&amp;"Before",'Data Entry'!$1:$1,0))),ISBLANK(INDEX('Data Entry'!$1:$1048576,MATCH($A289,'Data Entry'!$A:$A,0),MATCH(AA$1&amp;"After",'Data Entry'!$1:$1,0))), INDEX('Data Entry'!$1:$1048576,MATCH($A289,'Data Entry'!$A:$A,0),MATCH(AA$1&amp;"Before",'Data Entry'!$1:$1,0)) = 5,INDEX('Data Entry'!$1:$1048576,MATCH($A289,'Data Entry'!$A:$A,0),MATCH(AA$1&amp;"After",'Data Entry'!$1:$1,0))=5 ),0,1)</f>
        <v>#N/A</v>
      </c>
      <c r="AB289" s="61" t="e">
        <f>IF(OR($C289&lt;&gt;1,ISBLANK(INDEX('Data Entry'!$1:$1048576,MATCH($A289,'Data Entry'!$A:$A,0),MATCH(AB$1&amp;"Before",'Data Entry'!$1:$1,0))),ISBLANK(INDEX('Data Entry'!$1:$1048576,MATCH($A289,'Data Entry'!$A:$A,0),MATCH(AB$1&amp;"After",'Data Entry'!$1:$1,0))), INDEX('Data Entry'!$1:$1048576,MATCH($A289,'Data Entry'!$A:$A,0),MATCH(AB$1&amp;"Before",'Data Entry'!$1:$1,0)) = 5,INDEX('Data Entry'!$1:$1048576,MATCH($A289,'Data Entry'!$A:$A,0),MATCH(AB$1&amp;"After",'Data Entry'!$1:$1,0))=5 ),0,1)</f>
        <v>#N/A</v>
      </c>
      <c r="AC289" s="61" t="e">
        <f>IF(OR($C289&lt;&gt;1,ISBLANK(INDEX('Data Entry'!$1:$1048576,MATCH($A289,'Data Entry'!$A:$A,0),MATCH(AC$1&amp;"Before",'Data Entry'!$1:$1,0))),ISBLANK(INDEX('Data Entry'!$1:$1048576,MATCH($A289,'Data Entry'!$A:$A,0),MATCH(AC$1&amp;"After",'Data Entry'!$1:$1,0))), INDEX('Data Entry'!$1:$1048576,MATCH($A289,'Data Entry'!$A:$A,0),MATCH(AC$1&amp;"Before",'Data Entry'!$1:$1,0)) = 5,INDEX('Data Entry'!$1:$1048576,MATCH($A289,'Data Entry'!$A:$A,0),MATCH(AC$1&amp;"After",'Data Entry'!$1:$1,0))=5 ),0,1)</f>
        <v>#N/A</v>
      </c>
      <c r="AD289" s="61" t="e">
        <f>IF(OR($C289&lt;&gt;1,ISBLANK(INDEX('Data Entry'!$1:$1048576,MATCH($A289,'Data Entry'!$A:$A,0),MATCH(AD$1&amp;"Before",'Data Entry'!$1:$1,0))),ISBLANK(INDEX('Data Entry'!$1:$1048576,MATCH($A289,'Data Entry'!$A:$A,0),MATCH(AD$1&amp;"After",'Data Entry'!$1:$1,0))), INDEX('Data Entry'!$1:$1048576,MATCH($A289,'Data Entry'!$A:$A,0),MATCH(AD$1&amp;"Before",'Data Entry'!$1:$1,0)) = 5,INDEX('Data Entry'!$1:$1048576,MATCH($A289,'Data Entry'!$A:$A,0),MATCH(AD$1&amp;"After",'Data Entry'!$1:$1,0))=5 ),0,1)</f>
        <v>#N/A</v>
      </c>
      <c r="AE289" s="61" t="e">
        <f>IF(OR($C289&lt;&gt;1,ISBLANK(INDEX('Data Entry'!$1:$1048576,MATCH($A289,'Data Entry'!$A:$A,0),MATCH(AE$1&amp;"Before",'Data Entry'!$1:$1,0))),ISBLANK(INDEX('Data Entry'!$1:$1048576,MATCH($A289,'Data Entry'!$A:$A,0),MATCH(AE$1&amp;"After",'Data Entry'!$1:$1,0))), INDEX('Data Entry'!$1:$1048576,MATCH($A289,'Data Entry'!$A:$A,0),MATCH(AE$1&amp;"Before",'Data Entry'!$1:$1,0)) = 5,INDEX('Data Entry'!$1:$1048576,MATCH($A289,'Data Entry'!$A:$A,0),MATCH(AE$1&amp;"After",'Data Entry'!$1:$1,0))=5 ),0,1)</f>
        <v>#N/A</v>
      </c>
      <c r="AF289" s="61" t="e">
        <f>IF(OR($C289&lt;&gt;1,ISBLANK(INDEX('Data Entry'!$1:$1048576,MATCH($A289,'Data Entry'!$A:$A,0),MATCH(AF$1&amp;"Before",'Data Entry'!$1:$1,0))),ISBLANK(INDEX('Data Entry'!$1:$1048576,MATCH($A289,'Data Entry'!$A:$A,0),MATCH(AF$1&amp;"After",'Data Entry'!$1:$1,0))), INDEX('Data Entry'!$1:$1048576,MATCH($A289,'Data Entry'!$A:$A,0),MATCH(AF$1&amp;"Before",'Data Entry'!$1:$1,0)) = 5,INDEX('Data Entry'!$1:$1048576,MATCH($A289,'Data Entry'!$A:$A,0),MATCH(AF$1&amp;"After",'Data Entry'!$1:$1,0))=5 ),0,1)</f>
        <v>#N/A</v>
      </c>
      <c r="AG289" s="61" t="e">
        <f>IF(OR($C289&lt;&gt;1,ISBLANK(INDEX('Data Entry'!$1:$1048576,MATCH($A289,'Data Entry'!$A:$A,0),MATCH(AG$1&amp;"Before",'Data Entry'!$1:$1,0))),ISBLANK(INDEX('Data Entry'!$1:$1048576,MATCH($A289,'Data Entry'!$A:$A,0),MATCH(AG$1&amp;"After",'Data Entry'!$1:$1,0))), INDEX('Data Entry'!$1:$1048576,MATCH($A289,'Data Entry'!$A:$A,0),MATCH(AG$1&amp;"Before",'Data Entry'!$1:$1,0)) = 5,INDEX('Data Entry'!$1:$1048576,MATCH($A289,'Data Entry'!$A:$A,0),MATCH(AG$1&amp;"After",'Data Entry'!$1:$1,0))=5 ),0,1)</f>
        <v>#N/A</v>
      </c>
      <c r="AH289" s="61" t="e">
        <f>IF(OR($C289&lt;&gt;1,ISBLANK(INDEX('Data Entry'!$1:$1048576,MATCH($A289,'Data Entry'!$A:$A,0),MATCH(AH$1&amp;"Before",'Data Entry'!$1:$1,0))),ISBLANK(INDEX('Data Entry'!$1:$1048576,MATCH($A289,'Data Entry'!$A:$A,0),MATCH(AH$1&amp;"After",'Data Entry'!$1:$1,0))), INDEX('Data Entry'!$1:$1048576,MATCH($A289,'Data Entry'!$A:$A,0),MATCH(AH$1&amp;"Before",'Data Entry'!$1:$1,0)) = 5,INDEX('Data Entry'!$1:$1048576,MATCH($A289,'Data Entry'!$A:$A,0),MATCH(AH$1&amp;"After",'Data Entry'!$1:$1,0))=5 ),0,1)</f>
        <v>#N/A</v>
      </c>
      <c r="AI289" s="61" t="e">
        <f>IF(OR($C289&lt;&gt;1,ISBLANK(INDEX('Data Entry'!$1:$1048576,MATCH($A289,'Data Entry'!$A:$A,0),MATCH(AI$1&amp;"Before",'Data Entry'!$1:$1,0))),ISBLANK(INDEX('Data Entry'!$1:$1048576,MATCH($A289,'Data Entry'!$A:$A,0),MATCH(AI$1&amp;"After",'Data Entry'!$1:$1,0))), INDEX('Data Entry'!$1:$1048576,MATCH($A289,'Data Entry'!$A:$A,0),MATCH(AI$1&amp;"Before",'Data Entry'!$1:$1,0)) = 5,INDEX('Data Entry'!$1:$1048576,MATCH($A289,'Data Entry'!$A:$A,0),MATCH(AI$1&amp;"After",'Data Entry'!$1:$1,0))=5 ),0,1)</f>
        <v>#N/A</v>
      </c>
      <c r="AJ289" s="61" t="e">
        <f>IF(OR($C289&lt;&gt;1,ISBLANK(INDEX('Data Entry'!$1:$1048576,MATCH($A289,'Data Entry'!$A:$A,0),MATCH(AJ$1&amp;"Before",'Data Entry'!$1:$1,0))),ISBLANK(INDEX('Data Entry'!$1:$1048576,MATCH($A289,'Data Entry'!$A:$A,0),MATCH(AJ$1&amp;"After",'Data Entry'!$1:$1,0))), INDEX('Data Entry'!$1:$1048576,MATCH($A289,'Data Entry'!$A:$A,0),MATCH(AJ$1&amp;"Before",'Data Entry'!$1:$1,0)) = 5,INDEX('Data Entry'!$1:$1048576,MATCH($A289,'Data Entry'!$A:$A,0),MATCH(AJ$1&amp;"After",'Data Entry'!$1:$1,0))=5 ),0,1)</f>
        <v>#N/A</v>
      </c>
      <c r="AK289" s="61" t="e">
        <f>IF(OR($C289&lt;&gt;1,ISBLANK(INDEX('Data Entry'!$1:$1048576,MATCH($A289,'Data Entry'!$A:$A,0),MATCH(AK$1&amp;"Before",'Data Entry'!$1:$1,0))),ISBLANK(INDEX('Data Entry'!$1:$1048576,MATCH($A289,'Data Entry'!$A:$A,0),MATCH(AK$1&amp;"After",'Data Entry'!$1:$1,0))), INDEX('Data Entry'!$1:$1048576,MATCH($A289,'Data Entry'!$A:$A,0),MATCH(AK$1&amp;"Before",'Data Entry'!$1:$1,0)) = 5,INDEX('Data Entry'!$1:$1048576,MATCH($A289,'Data Entry'!$A:$A,0),MATCH(AK$1&amp;"After",'Data Entry'!$1:$1,0))=5 ),0,1)</f>
        <v>#N/A</v>
      </c>
      <c r="AL289" s="61" t="e">
        <f>IF(OR($C289&lt;&gt;1,ISBLANK(INDEX('Data Entry'!$1:$1048576,MATCH($A289,'Data Entry'!$A:$A,0),MATCH(AL$1&amp;"Before",'Data Entry'!$1:$1,0))),ISBLANK(INDEX('Data Entry'!$1:$1048576,MATCH($A289,'Data Entry'!$A:$A,0),MATCH(AL$1&amp;"After",'Data Entry'!$1:$1,0))), INDEX('Data Entry'!$1:$1048576,MATCH($A289,'Data Entry'!$A:$A,0),MATCH(AL$1&amp;"Before",'Data Entry'!$1:$1,0)) = 5,INDEX('Data Entry'!$1:$1048576,MATCH($A289,'Data Entry'!$A:$A,0),MATCH(AL$1&amp;"After",'Data Entry'!$1:$1,0))=5 ),0,1)</f>
        <v>#N/A</v>
      </c>
      <c r="AM289" s="61" t="e">
        <f>IF(OR($C289&lt;&gt;1,ISBLANK(INDEX('Data Entry'!$1:$1048576,MATCH($A289,'Data Entry'!$A:$A,0),MATCH(AM$1&amp;"Before",'Data Entry'!$1:$1,0))),ISBLANK(INDEX('Data Entry'!$1:$1048576,MATCH($A289,'Data Entry'!$A:$A,0),MATCH(AM$1&amp;"After",'Data Entry'!$1:$1,0))), INDEX('Data Entry'!$1:$1048576,MATCH($A289,'Data Entry'!$A:$A,0),MATCH(AM$1&amp;"Before",'Data Entry'!$1:$1,0)) = 5,INDEX('Data Entry'!$1:$1048576,MATCH($A289,'Data Entry'!$A:$A,0),MATCH(AM$1&amp;"After",'Data Entry'!$1:$1,0))=5 ),0,1)</f>
        <v>#N/A</v>
      </c>
      <c r="AN289" s="61">
        <f>IF(OR($C289&lt;&gt;1,ISBLANK(INDEX('Data Entry'!$1:$1048576,MATCH($A289,'Data Entry'!$A:$A,0),MATCH(AN$1&amp;"Before",'Data Entry'!$1:$1,0))),ISBLANK(INDEX('Data Entry'!$1:$1048576,MATCH($A289,'Data Entry'!$A:$A,0),MATCH(AN$1&amp;"After",'Data Entry'!$1:$1,0)))),0,1)</f>
        <v>0</v>
      </c>
      <c r="AO289" s="61">
        <f>IF(OR($C289&lt;&gt;1,ISBLANK(INDEX('Data Entry'!$1:$1048576,MATCH($A289,'Data Entry'!$A:$A,0),MATCH(AO$1&amp;"After",'Data Entry'!$1:$1,0)))),0,1)</f>
        <v>0</v>
      </c>
      <c r="AP289" s="61">
        <f>IF(OR($C289&lt;&gt;1,ISBLANK(INDEX('Data Entry'!$1:$1048576,MATCH($A289,'Data Entry'!$A:$A,0),MATCH(AP$1&amp;"After",'Data Entry'!$1:$1,0)))),0,1)</f>
        <v>0</v>
      </c>
      <c r="AQ289" s="61">
        <f>IF(OR($C289&lt;&gt;1,ISBLANK(INDEX('Data Entry'!$1:$1048576,MATCH($A289,'Data Entry'!$A:$A,0),MATCH(AQ$1&amp;"After",'Data Entry'!$1:$1,0)))),0,1)</f>
        <v>0</v>
      </c>
      <c r="AR289" s="61">
        <f>IF(OR($C289&lt;&gt;1,ISBLANK(INDEX('Data Entry'!$1:$1048576,MATCH($A289,'Data Entry'!$A:$A,0),MATCH(AR$1&amp;"After",'Data Entry'!$1:$1,0)))),0,1)</f>
        <v>0</v>
      </c>
      <c r="AS289" s="61">
        <f>IF(OR($C289&lt;&gt;1,ISBLANK(INDEX('Data Entry'!$1:$1048576,MATCH($A289,'Data Entry'!$A:$A,0),MATCH(AS$1&amp;"After",'Data Entry'!$1:$1,0)))),0,1)</f>
        <v>0</v>
      </c>
      <c r="AT289" s="61">
        <f>IF(OR($C289&lt;&gt;1,ISBLANK(INDEX('Data Entry'!$1:$1048576,MATCH($A289,'Data Entry'!$A:$A,0),MATCH(AT$1&amp;"After",'Data Entry'!$1:$1,0)))),0,1)</f>
        <v>0</v>
      </c>
    </row>
    <row r="290" spans="1:46" x14ac:dyDescent="0.35">
      <c r="A290" s="70">
        <f>'Data Entry'!A294</f>
        <v>289</v>
      </c>
      <c r="B290" s="61">
        <f>'Data Entry'!BF294</f>
        <v>0</v>
      </c>
      <c r="C290" s="61">
        <f t="shared" si="4"/>
        <v>0</v>
      </c>
      <c r="D290" s="61">
        <f>IF(SUM('Data Entry'!$D294:$AT294) = 0,0,1)</f>
        <v>0</v>
      </c>
      <c r="E290" s="61">
        <f>IF(OR($C290&lt;&gt;1,ISBLANK(INDEX('Data Entry'!$1:$1048576,MATCH($A290,'Data Entry'!$A:$A,0),MATCH(E$1&amp;"Before",'Data Entry'!$1:$1,0))),ISBLANK(INDEX('Data Entry'!$1:$1048576,MATCH($A290,'Data Entry'!$A:$A,0),MATCH(E$1&amp;"After",'Data Entry'!$1:$1,0))), INDEX('Data Entry'!$1:$1048576,MATCH($A290,'Data Entry'!$A:$A,0),MATCH(E$1&amp;"Before",'Data Entry'!$1:$1,0)) = 5,INDEX('Data Entry'!$1:$1048576,MATCH($A290,'Data Entry'!$A:$A,0),MATCH(E$1&amp;"After",'Data Entry'!$1:$1,0))=5 ),0,1)</f>
        <v>0</v>
      </c>
      <c r="F290" s="61">
        <f>IF(OR($C290&lt;&gt;1,ISBLANK(INDEX('Data Entry'!$1:$1048576,MATCH($A290,'Data Entry'!$A:$A,0),MATCH(F$1&amp;"Before",'Data Entry'!$1:$1,0))),ISBLANK(INDEX('Data Entry'!$1:$1048576,MATCH($A290,'Data Entry'!$A:$A,0),MATCH(F$1&amp;"After",'Data Entry'!$1:$1,0))), INDEX('Data Entry'!$1:$1048576,MATCH($A290,'Data Entry'!$A:$A,0),MATCH(F$1&amp;"Before",'Data Entry'!$1:$1,0)) = 5,INDEX('Data Entry'!$1:$1048576,MATCH($A290,'Data Entry'!$A:$A,0),MATCH(F$1&amp;"After",'Data Entry'!$1:$1,0))=5 ),0,1)</f>
        <v>0</v>
      </c>
      <c r="G290" s="61">
        <f>IF(OR($C290&lt;&gt;1,ISBLANK(INDEX('Data Entry'!$1:$1048576,MATCH($A290,'Data Entry'!$A:$A,0),MATCH(G$1&amp;"Before",'Data Entry'!$1:$1,0))),ISBLANK(INDEX('Data Entry'!$1:$1048576,MATCH($A290,'Data Entry'!$A:$A,0),MATCH(G$1&amp;"After",'Data Entry'!$1:$1,0))), INDEX('Data Entry'!$1:$1048576,MATCH($A290,'Data Entry'!$A:$A,0),MATCH(G$1&amp;"Before",'Data Entry'!$1:$1,0)) = 5,INDEX('Data Entry'!$1:$1048576,MATCH($A290,'Data Entry'!$A:$A,0),MATCH(G$1&amp;"After",'Data Entry'!$1:$1,0))=5 ),0,1)</f>
        <v>0</v>
      </c>
      <c r="H290" s="61">
        <f>IF(OR($C290&lt;&gt;1,ISBLANK(INDEX('Data Entry'!$1:$1048576,MATCH($A290,'Data Entry'!$A:$A,0),MATCH(H$1&amp;"Before",'Data Entry'!$1:$1,0))),ISBLANK(INDEX('Data Entry'!$1:$1048576,MATCH($A290,'Data Entry'!$A:$A,0),MATCH(H$1&amp;"After",'Data Entry'!$1:$1,0))), INDEX('Data Entry'!$1:$1048576,MATCH($A290,'Data Entry'!$A:$A,0),MATCH(H$1&amp;"Before",'Data Entry'!$1:$1,0)) = 5,INDEX('Data Entry'!$1:$1048576,MATCH($A290,'Data Entry'!$A:$A,0),MATCH(H$1&amp;"After",'Data Entry'!$1:$1,0))=5 ),0,1)</f>
        <v>0</v>
      </c>
      <c r="I290" s="61">
        <f>IF(OR($C290&lt;&gt;1,ISBLANK(INDEX('Data Entry'!$1:$1048576,MATCH($A290,'Data Entry'!$A:$A,0),MATCH(I$1&amp;"Before",'Data Entry'!$1:$1,0))),ISBLANK(INDEX('Data Entry'!$1:$1048576,MATCH($A290,'Data Entry'!$A:$A,0),MATCH(I$1&amp;"After",'Data Entry'!$1:$1,0))), INDEX('Data Entry'!$1:$1048576,MATCH($A290,'Data Entry'!$A:$A,0),MATCH(I$1&amp;"Before",'Data Entry'!$1:$1,0)) = 5,INDEX('Data Entry'!$1:$1048576,MATCH($A290,'Data Entry'!$A:$A,0),MATCH(I$1&amp;"After",'Data Entry'!$1:$1,0))=5 ),0,1)</f>
        <v>0</v>
      </c>
      <c r="J290" s="61">
        <f>IF(OR($C290&lt;&gt;1,ISBLANK(INDEX('Data Entry'!$1:$1048576,MATCH($A290,'Data Entry'!$A:$A,0),MATCH(J$1&amp;"Before",'Data Entry'!$1:$1,0))),ISBLANK(INDEX('Data Entry'!$1:$1048576,MATCH($A290,'Data Entry'!$A:$A,0),MATCH(J$1&amp;"After",'Data Entry'!$1:$1,0))), INDEX('Data Entry'!$1:$1048576,MATCH($A290,'Data Entry'!$A:$A,0),MATCH(J$1&amp;"Before",'Data Entry'!$1:$1,0)) = 5,INDEX('Data Entry'!$1:$1048576,MATCH($A290,'Data Entry'!$A:$A,0),MATCH(J$1&amp;"After",'Data Entry'!$1:$1,0))=5 ),0,1)</f>
        <v>0</v>
      </c>
      <c r="K290" s="61">
        <f>IF(OR($C290&lt;&gt;1,ISBLANK(INDEX('Data Entry'!$1:$1048576,MATCH($A290,'Data Entry'!$A:$A,0),MATCH(K$1&amp;"Before",'Data Entry'!$1:$1,0))),ISBLANK(INDEX('Data Entry'!$1:$1048576,MATCH($A290,'Data Entry'!$A:$A,0),MATCH(K$1&amp;"After",'Data Entry'!$1:$1,0))), INDEX('Data Entry'!$1:$1048576,MATCH($A290,'Data Entry'!$A:$A,0),MATCH(K$1&amp;"Before",'Data Entry'!$1:$1,0)) = 5,INDEX('Data Entry'!$1:$1048576,MATCH($A290,'Data Entry'!$A:$A,0),MATCH(K$1&amp;"After",'Data Entry'!$1:$1,0))=5 ),0,1)</f>
        <v>0</v>
      </c>
      <c r="L290" s="61">
        <f>IF(OR($C290&lt;&gt;1,ISBLANK(INDEX('Data Entry'!$1:$1048576,MATCH($A290,'Data Entry'!$A:$A,0),MATCH(L$1&amp;"Before",'Data Entry'!$1:$1,0))),ISBLANK(INDEX('Data Entry'!$1:$1048576,MATCH($A290,'Data Entry'!$A:$A,0),MATCH(L$1&amp;"After",'Data Entry'!$1:$1,0))), INDEX('Data Entry'!$1:$1048576,MATCH($A290,'Data Entry'!$A:$A,0),MATCH(L$1&amp;"Before",'Data Entry'!$1:$1,0)) = 5,INDEX('Data Entry'!$1:$1048576,MATCH($A290,'Data Entry'!$A:$A,0),MATCH(L$1&amp;"After",'Data Entry'!$1:$1,0))=5 ),0,1)</f>
        <v>0</v>
      </c>
      <c r="M290" s="61">
        <f>IF(OR($C290&lt;&gt;1,ISBLANK(INDEX('Data Entry'!$1:$1048576,MATCH($A290,'Data Entry'!$A:$A,0),MATCH(M$1&amp;"Before",'Data Entry'!$1:$1,0))),ISBLANK(INDEX('Data Entry'!$1:$1048576,MATCH($A290,'Data Entry'!$A:$A,0),MATCH(M$1&amp;"After",'Data Entry'!$1:$1,0))), INDEX('Data Entry'!$1:$1048576,MATCH($A290,'Data Entry'!$A:$A,0),MATCH(M$1&amp;"Before",'Data Entry'!$1:$1,0)) = 5,INDEX('Data Entry'!$1:$1048576,MATCH($A290,'Data Entry'!$A:$A,0),MATCH(M$1&amp;"After",'Data Entry'!$1:$1,0))=5 ),0,1)</f>
        <v>0</v>
      </c>
      <c r="N290" s="61">
        <f>IF(OR($C290&lt;&gt;1,ISBLANK(INDEX('Data Entry'!$1:$1048576,MATCH($A290,'Data Entry'!$A:$A,0),MATCH(N$1&amp;"Before",'Data Entry'!$1:$1,0))),ISBLANK(INDEX('Data Entry'!$1:$1048576,MATCH($A290,'Data Entry'!$A:$A,0),MATCH(N$1&amp;"After",'Data Entry'!$1:$1,0))), INDEX('Data Entry'!$1:$1048576,MATCH($A290,'Data Entry'!$A:$A,0),MATCH(N$1&amp;"Before",'Data Entry'!$1:$1,0)) = 5,INDEX('Data Entry'!$1:$1048576,MATCH($A290,'Data Entry'!$A:$A,0),MATCH(N$1&amp;"After",'Data Entry'!$1:$1,0))=5 ),0,1)</f>
        <v>0</v>
      </c>
      <c r="O290" s="61">
        <f>IF(OR($C290&lt;&gt;1,ISBLANK(INDEX('Data Entry'!$1:$1048576,MATCH($A290,'Data Entry'!$A:$A,0),MATCH(O$1&amp;"Before",'Data Entry'!$1:$1,0))),ISBLANK(INDEX('Data Entry'!$1:$1048576,MATCH($A290,'Data Entry'!$A:$A,0),MATCH(O$1&amp;"After",'Data Entry'!$1:$1,0))), INDEX('Data Entry'!$1:$1048576,MATCH($A290,'Data Entry'!$A:$A,0),MATCH(O$1&amp;"Before",'Data Entry'!$1:$1,0)) = 5,INDEX('Data Entry'!$1:$1048576,MATCH($A290,'Data Entry'!$A:$A,0),MATCH(O$1&amp;"After",'Data Entry'!$1:$1,0))=5 ),0,1)</f>
        <v>0</v>
      </c>
      <c r="P290" s="61">
        <f>IF(OR($C290&lt;&gt;1,ISBLANK(INDEX('Data Entry'!$1:$1048576,MATCH($A290,'Data Entry'!$A:$A,0),MATCH(P$1&amp;"Before",'Data Entry'!$1:$1,0))),ISBLANK(INDEX('Data Entry'!$1:$1048576,MATCH($A290,'Data Entry'!$A:$A,0),MATCH(P$1&amp;"After",'Data Entry'!$1:$1,0))), INDEX('Data Entry'!$1:$1048576,MATCH($A290,'Data Entry'!$A:$A,0),MATCH(P$1&amp;"Before",'Data Entry'!$1:$1,0)) = 5,INDEX('Data Entry'!$1:$1048576,MATCH($A290,'Data Entry'!$A:$A,0),MATCH(P$1&amp;"After",'Data Entry'!$1:$1,0))=5 ),0,1)</f>
        <v>0</v>
      </c>
      <c r="Q290" s="61">
        <f>IF(OR($C290&lt;&gt;1,ISBLANK(INDEX('Data Entry'!$1:$1048576,MATCH($A290,'Data Entry'!$A:$A,0),MATCH(Q$1&amp;"Before",'Data Entry'!$1:$1,0))),ISBLANK(INDEX('Data Entry'!$1:$1048576,MATCH($A290,'Data Entry'!$A:$A,0),MATCH(Q$1&amp;"After",'Data Entry'!$1:$1,0))), INDEX('Data Entry'!$1:$1048576,MATCH($A290,'Data Entry'!$A:$A,0),MATCH(Q$1&amp;"Before",'Data Entry'!$1:$1,0)) = 5,INDEX('Data Entry'!$1:$1048576,MATCH($A290,'Data Entry'!$A:$A,0),MATCH(Q$1&amp;"After",'Data Entry'!$1:$1,0))=5 ),0,1)</f>
        <v>0</v>
      </c>
      <c r="R290" s="61">
        <f>IF(OR($C290&lt;&gt;1,ISBLANK(INDEX('Data Entry'!$1:$1048576,MATCH($A290,'Data Entry'!$A:$A,0),MATCH(R$1&amp;"Before",'Data Entry'!$1:$1,0))),ISBLANK(INDEX('Data Entry'!$1:$1048576,MATCH($A290,'Data Entry'!$A:$A,0),MATCH(R$1&amp;"After",'Data Entry'!$1:$1,0))), INDEX('Data Entry'!$1:$1048576,MATCH($A290,'Data Entry'!$A:$A,0),MATCH(R$1&amp;"Before",'Data Entry'!$1:$1,0)) = 5,INDEX('Data Entry'!$1:$1048576,MATCH($A290,'Data Entry'!$A:$A,0),MATCH(R$1&amp;"After",'Data Entry'!$1:$1,0))=5 ),0,1)</f>
        <v>0</v>
      </c>
      <c r="S290" s="61">
        <f>IF(OR($C290&lt;&gt;1,ISBLANK(INDEX('Data Entry'!$1:$1048576,MATCH($A290,'Data Entry'!$A:$A,0),MATCH(S$1&amp;"Before",'Data Entry'!$1:$1,0))),ISBLANK(INDEX('Data Entry'!$1:$1048576,MATCH($A290,'Data Entry'!$A:$A,0),MATCH(S$1&amp;"After",'Data Entry'!$1:$1,0))), INDEX('Data Entry'!$1:$1048576,MATCH($A290,'Data Entry'!$A:$A,0),MATCH(S$1&amp;"Before",'Data Entry'!$1:$1,0)) = 5,INDEX('Data Entry'!$1:$1048576,MATCH($A290,'Data Entry'!$A:$A,0),MATCH(S$1&amp;"After",'Data Entry'!$1:$1,0))=5 ),0,1)</f>
        <v>0</v>
      </c>
      <c r="T290" s="61">
        <f>IF(OR($C290&lt;&gt;1,ISBLANK(INDEX('Data Entry'!$1:$1048576,MATCH($A290,'Data Entry'!$A:$A,0),MATCH(T$1&amp;"Before",'Data Entry'!$1:$1,0))),ISBLANK(INDEX('Data Entry'!$1:$1048576,MATCH($A290,'Data Entry'!$A:$A,0),MATCH(T$1&amp;"After",'Data Entry'!$1:$1,0))), INDEX('Data Entry'!$1:$1048576,MATCH($A290,'Data Entry'!$A:$A,0),MATCH(T$1&amp;"Before",'Data Entry'!$1:$1,0)) = 5,INDEX('Data Entry'!$1:$1048576,MATCH($A290,'Data Entry'!$A:$A,0),MATCH(T$1&amp;"After",'Data Entry'!$1:$1,0))=5 ),0,1)</f>
        <v>0</v>
      </c>
      <c r="U290" s="61">
        <f>IF(OR($C290&lt;&gt;1,ISBLANK(INDEX('Data Entry'!$1:$1048576,MATCH($A290,'Data Entry'!$A:$A,0),MATCH(U$1&amp;"Before",'Data Entry'!$1:$1,0))),ISBLANK(INDEX('Data Entry'!$1:$1048576,MATCH($A290,'Data Entry'!$A:$A,0),MATCH(U$1&amp;"After",'Data Entry'!$1:$1,0))), INDEX('Data Entry'!$1:$1048576,MATCH($A290,'Data Entry'!$A:$A,0),MATCH(U$1&amp;"Before",'Data Entry'!$1:$1,0)) = 5,INDEX('Data Entry'!$1:$1048576,MATCH($A290,'Data Entry'!$A:$A,0),MATCH(U$1&amp;"After",'Data Entry'!$1:$1,0))=5 ),0,1)</f>
        <v>0</v>
      </c>
      <c r="V290" s="61" t="e">
        <f>IF(OR($C290&lt;&gt;1,ISBLANK(INDEX('Data Entry'!$1:$1048576,MATCH($A290,'Data Entry'!$A:$A,0),MATCH(V$1&amp;"Before",'Data Entry'!$1:$1,0))),ISBLANK(INDEX('Data Entry'!$1:$1048576,MATCH($A290,'Data Entry'!$A:$A,0),MATCH(V$1&amp;"After",'Data Entry'!$1:$1,0))), INDEX('Data Entry'!$1:$1048576,MATCH($A290,'Data Entry'!$A:$A,0),MATCH(V$1&amp;"Before",'Data Entry'!$1:$1,0)) = 5,INDEX('Data Entry'!$1:$1048576,MATCH($A290,'Data Entry'!$A:$A,0),MATCH(V$1&amp;"After",'Data Entry'!$1:$1,0))=5 ),0,1)</f>
        <v>#N/A</v>
      </c>
      <c r="W290" s="61" t="e">
        <f>IF(OR($C290&lt;&gt;1,ISBLANK(INDEX('Data Entry'!$1:$1048576,MATCH($A290,'Data Entry'!$A:$A,0),MATCH(W$1&amp;"Before",'Data Entry'!$1:$1,0))),ISBLANK(INDEX('Data Entry'!$1:$1048576,MATCH($A290,'Data Entry'!$A:$A,0),MATCH(W$1&amp;"After",'Data Entry'!$1:$1,0))), INDEX('Data Entry'!$1:$1048576,MATCH($A290,'Data Entry'!$A:$A,0),MATCH(W$1&amp;"Before",'Data Entry'!$1:$1,0)) = 5,INDEX('Data Entry'!$1:$1048576,MATCH($A290,'Data Entry'!$A:$A,0),MATCH(W$1&amp;"After",'Data Entry'!$1:$1,0))=5 ),0,1)</f>
        <v>#N/A</v>
      </c>
      <c r="X290" s="61" t="e">
        <f>IF(OR($C290&lt;&gt;1,ISBLANK(INDEX('Data Entry'!$1:$1048576,MATCH($A290,'Data Entry'!$A:$A,0),MATCH(X$1&amp;"Before",'Data Entry'!$1:$1,0))),ISBLANK(INDEX('Data Entry'!$1:$1048576,MATCH($A290,'Data Entry'!$A:$A,0),MATCH(X$1&amp;"After",'Data Entry'!$1:$1,0))), INDEX('Data Entry'!$1:$1048576,MATCH($A290,'Data Entry'!$A:$A,0),MATCH(X$1&amp;"Before",'Data Entry'!$1:$1,0)) = 5,INDEX('Data Entry'!$1:$1048576,MATCH($A290,'Data Entry'!$A:$A,0),MATCH(X$1&amp;"After",'Data Entry'!$1:$1,0))=5 ),0,1)</f>
        <v>#N/A</v>
      </c>
      <c r="Y290" s="61" t="e">
        <f>IF(OR($C290&lt;&gt;1,ISBLANK(INDEX('Data Entry'!$1:$1048576,MATCH($A290,'Data Entry'!$A:$A,0),MATCH(Y$1&amp;"Before",'Data Entry'!$1:$1,0))),ISBLANK(INDEX('Data Entry'!$1:$1048576,MATCH($A290,'Data Entry'!$A:$A,0),MATCH(Y$1&amp;"After",'Data Entry'!$1:$1,0))), INDEX('Data Entry'!$1:$1048576,MATCH($A290,'Data Entry'!$A:$A,0),MATCH(Y$1&amp;"Before",'Data Entry'!$1:$1,0)) = 5,INDEX('Data Entry'!$1:$1048576,MATCH($A290,'Data Entry'!$A:$A,0),MATCH(Y$1&amp;"After",'Data Entry'!$1:$1,0))=5 ),0,1)</f>
        <v>#N/A</v>
      </c>
      <c r="Z290" s="61" t="e">
        <f>IF(OR($C290&lt;&gt;1,ISBLANK(INDEX('Data Entry'!$1:$1048576,MATCH($A290,'Data Entry'!$A:$A,0),MATCH(Z$1&amp;"Before",'Data Entry'!$1:$1,0))),ISBLANK(INDEX('Data Entry'!$1:$1048576,MATCH($A290,'Data Entry'!$A:$A,0),MATCH(Z$1&amp;"After",'Data Entry'!$1:$1,0))), INDEX('Data Entry'!$1:$1048576,MATCH($A290,'Data Entry'!$A:$A,0),MATCH(Z$1&amp;"Before",'Data Entry'!$1:$1,0)) = 5,INDEX('Data Entry'!$1:$1048576,MATCH($A290,'Data Entry'!$A:$A,0),MATCH(Z$1&amp;"After",'Data Entry'!$1:$1,0))=5 ),0,1)</f>
        <v>#N/A</v>
      </c>
      <c r="AA290" s="61" t="e">
        <f>IF(OR($C290&lt;&gt;1,ISBLANK(INDEX('Data Entry'!$1:$1048576,MATCH($A290,'Data Entry'!$A:$A,0),MATCH(AA$1&amp;"Before",'Data Entry'!$1:$1,0))),ISBLANK(INDEX('Data Entry'!$1:$1048576,MATCH($A290,'Data Entry'!$A:$A,0),MATCH(AA$1&amp;"After",'Data Entry'!$1:$1,0))), INDEX('Data Entry'!$1:$1048576,MATCH($A290,'Data Entry'!$A:$A,0),MATCH(AA$1&amp;"Before",'Data Entry'!$1:$1,0)) = 5,INDEX('Data Entry'!$1:$1048576,MATCH($A290,'Data Entry'!$A:$A,0),MATCH(AA$1&amp;"After",'Data Entry'!$1:$1,0))=5 ),0,1)</f>
        <v>#N/A</v>
      </c>
      <c r="AB290" s="61" t="e">
        <f>IF(OR($C290&lt;&gt;1,ISBLANK(INDEX('Data Entry'!$1:$1048576,MATCH($A290,'Data Entry'!$A:$A,0),MATCH(AB$1&amp;"Before",'Data Entry'!$1:$1,0))),ISBLANK(INDEX('Data Entry'!$1:$1048576,MATCH($A290,'Data Entry'!$A:$A,0),MATCH(AB$1&amp;"After",'Data Entry'!$1:$1,0))), INDEX('Data Entry'!$1:$1048576,MATCH($A290,'Data Entry'!$A:$A,0),MATCH(AB$1&amp;"Before",'Data Entry'!$1:$1,0)) = 5,INDEX('Data Entry'!$1:$1048576,MATCH($A290,'Data Entry'!$A:$A,0),MATCH(AB$1&amp;"After",'Data Entry'!$1:$1,0))=5 ),0,1)</f>
        <v>#N/A</v>
      </c>
      <c r="AC290" s="61" t="e">
        <f>IF(OR($C290&lt;&gt;1,ISBLANK(INDEX('Data Entry'!$1:$1048576,MATCH($A290,'Data Entry'!$A:$A,0),MATCH(AC$1&amp;"Before",'Data Entry'!$1:$1,0))),ISBLANK(INDEX('Data Entry'!$1:$1048576,MATCH($A290,'Data Entry'!$A:$A,0),MATCH(AC$1&amp;"After",'Data Entry'!$1:$1,0))), INDEX('Data Entry'!$1:$1048576,MATCH($A290,'Data Entry'!$A:$A,0),MATCH(AC$1&amp;"Before",'Data Entry'!$1:$1,0)) = 5,INDEX('Data Entry'!$1:$1048576,MATCH($A290,'Data Entry'!$A:$A,0),MATCH(AC$1&amp;"After",'Data Entry'!$1:$1,0))=5 ),0,1)</f>
        <v>#N/A</v>
      </c>
      <c r="AD290" s="61" t="e">
        <f>IF(OR($C290&lt;&gt;1,ISBLANK(INDEX('Data Entry'!$1:$1048576,MATCH($A290,'Data Entry'!$A:$A,0),MATCH(AD$1&amp;"Before",'Data Entry'!$1:$1,0))),ISBLANK(INDEX('Data Entry'!$1:$1048576,MATCH($A290,'Data Entry'!$A:$A,0),MATCH(AD$1&amp;"After",'Data Entry'!$1:$1,0))), INDEX('Data Entry'!$1:$1048576,MATCH($A290,'Data Entry'!$A:$A,0),MATCH(AD$1&amp;"Before",'Data Entry'!$1:$1,0)) = 5,INDEX('Data Entry'!$1:$1048576,MATCH($A290,'Data Entry'!$A:$A,0),MATCH(AD$1&amp;"After",'Data Entry'!$1:$1,0))=5 ),0,1)</f>
        <v>#N/A</v>
      </c>
      <c r="AE290" s="61" t="e">
        <f>IF(OR($C290&lt;&gt;1,ISBLANK(INDEX('Data Entry'!$1:$1048576,MATCH($A290,'Data Entry'!$A:$A,0),MATCH(AE$1&amp;"Before",'Data Entry'!$1:$1,0))),ISBLANK(INDEX('Data Entry'!$1:$1048576,MATCH($A290,'Data Entry'!$A:$A,0),MATCH(AE$1&amp;"After",'Data Entry'!$1:$1,0))), INDEX('Data Entry'!$1:$1048576,MATCH($A290,'Data Entry'!$A:$A,0),MATCH(AE$1&amp;"Before",'Data Entry'!$1:$1,0)) = 5,INDEX('Data Entry'!$1:$1048576,MATCH($A290,'Data Entry'!$A:$A,0),MATCH(AE$1&amp;"After",'Data Entry'!$1:$1,0))=5 ),0,1)</f>
        <v>#N/A</v>
      </c>
      <c r="AF290" s="61" t="e">
        <f>IF(OR($C290&lt;&gt;1,ISBLANK(INDEX('Data Entry'!$1:$1048576,MATCH($A290,'Data Entry'!$A:$A,0),MATCH(AF$1&amp;"Before",'Data Entry'!$1:$1,0))),ISBLANK(INDEX('Data Entry'!$1:$1048576,MATCH($A290,'Data Entry'!$A:$A,0),MATCH(AF$1&amp;"After",'Data Entry'!$1:$1,0))), INDEX('Data Entry'!$1:$1048576,MATCH($A290,'Data Entry'!$A:$A,0),MATCH(AF$1&amp;"Before",'Data Entry'!$1:$1,0)) = 5,INDEX('Data Entry'!$1:$1048576,MATCH($A290,'Data Entry'!$A:$A,0),MATCH(AF$1&amp;"After",'Data Entry'!$1:$1,0))=5 ),0,1)</f>
        <v>#N/A</v>
      </c>
      <c r="AG290" s="61" t="e">
        <f>IF(OR($C290&lt;&gt;1,ISBLANK(INDEX('Data Entry'!$1:$1048576,MATCH($A290,'Data Entry'!$A:$A,0),MATCH(AG$1&amp;"Before",'Data Entry'!$1:$1,0))),ISBLANK(INDEX('Data Entry'!$1:$1048576,MATCH($A290,'Data Entry'!$A:$A,0),MATCH(AG$1&amp;"After",'Data Entry'!$1:$1,0))), INDEX('Data Entry'!$1:$1048576,MATCH($A290,'Data Entry'!$A:$A,0),MATCH(AG$1&amp;"Before",'Data Entry'!$1:$1,0)) = 5,INDEX('Data Entry'!$1:$1048576,MATCH($A290,'Data Entry'!$A:$A,0),MATCH(AG$1&amp;"After",'Data Entry'!$1:$1,0))=5 ),0,1)</f>
        <v>#N/A</v>
      </c>
      <c r="AH290" s="61" t="e">
        <f>IF(OR($C290&lt;&gt;1,ISBLANK(INDEX('Data Entry'!$1:$1048576,MATCH($A290,'Data Entry'!$A:$A,0),MATCH(AH$1&amp;"Before",'Data Entry'!$1:$1,0))),ISBLANK(INDEX('Data Entry'!$1:$1048576,MATCH($A290,'Data Entry'!$A:$A,0),MATCH(AH$1&amp;"After",'Data Entry'!$1:$1,0))), INDEX('Data Entry'!$1:$1048576,MATCH($A290,'Data Entry'!$A:$A,0),MATCH(AH$1&amp;"Before",'Data Entry'!$1:$1,0)) = 5,INDEX('Data Entry'!$1:$1048576,MATCH($A290,'Data Entry'!$A:$A,0),MATCH(AH$1&amp;"After",'Data Entry'!$1:$1,0))=5 ),0,1)</f>
        <v>#N/A</v>
      </c>
      <c r="AI290" s="61" t="e">
        <f>IF(OR($C290&lt;&gt;1,ISBLANK(INDEX('Data Entry'!$1:$1048576,MATCH($A290,'Data Entry'!$A:$A,0),MATCH(AI$1&amp;"Before",'Data Entry'!$1:$1,0))),ISBLANK(INDEX('Data Entry'!$1:$1048576,MATCH($A290,'Data Entry'!$A:$A,0),MATCH(AI$1&amp;"After",'Data Entry'!$1:$1,0))), INDEX('Data Entry'!$1:$1048576,MATCH($A290,'Data Entry'!$A:$A,0),MATCH(AI$1&amp;"Before",'Data Entry'!$1:$1,0)) = 5,INDEX('Data Entry'!$1:$1048576,MATCH($A290,'Data Entry'!$A:$A,0),MATCH(AI$1&amp;"After",'Data Entry'!$1:$1,0))=5 ),0,1)</f>
        <v>#N/A</v>
      </c>
      <c r="AJ290" s="61" t="e">
        <f>IF(OR($C290&lt;&gt;1,ISBLANK(INDEX('Data Entry'!$1:$1048576,MATCH($A290,'Data Entry'!$A:$A,0),MATCH(AJ$1&amp;"Before",'Data Entry'!$1:$1,0))),ISBLANK(INDEX('Data Entry'!$1:$1048576,MATCH($A290,'Data Entry'!$A:$A,0),MATCH(AJ$1&amp;"After",'Data Entry'!$1:$1,0))), INDEX('Data Entry'!$1:$1048576,MATCH($A290,'Data Entry'!$A:$A,0),MATCH(AJ$1&amp;"Before",'Data Entry'!$1:$1,0)) = 5,INDEX('Data Entry'!$1:$1048576,MATCH($A290,'Data Entry'!$A:$A,0),MATCH(AJ$1&amp;"After",'Data Entry'!$1:$1,0))=5 ),0,1)</f>
        <v>#N/A</v>
      </c>
      <c r="AK290" s="61" t="e">
        <f>IF(OR($C290&lt;&gt;1,ISBLANK(INDEX('Data Entry'!$1:$1048576,MATCH($A290,'Data Entry'!$A:$A,0),MATCH(AK$1&amp;"Before",'Data Entry'!$1:$1,0))),ISBLANK(INDEX('Data Entry'!$1:$1048576,MATCH($A290,'Data Entry'!$A:$A,0),MATCH(AK$1&amp;"After",'Data Entry'!$1:$1,0))), INDEX('Data Entry'!$1:$1048576,MATCH($A290,'Data Entry'!$A:$A,0),MATCH(AK$1&amp;"Before",'Data Entry'!$1:$1,0)) = 5,INDEX('Data Entry'!$1:$1048576,MATCH($A290,'Data Entry'!$A:$A,0),MATCH(AK$1&amp;"After",'Data Entry'!$1:$1,0))=5 ),0,1)</f>
        <v>#N/A</v>
      </c>
      <c r="AL290" s="61" t="e">
        <f>IF(OR($C290&lt;&gt;1,ISBLANK(INDEX('Data Entry'!$1:$1048576,MATCH($A290,'Data Entry'!$A:$A,0),MATCH(AL$1&amp;"Before",'Data Entry'!$1:$1,0))),ISBLANK(INDEX('Data Entry'!$1:$1048576,MATCH($A290,'Data Entry'!$A:$A,0),MATCH(AL$1&amp;"After",'Data Entry'!$1:$1,0))), INDEX('Data Entry'!$1:$1048576,MATCH($A290,'Data Entry'!$A:$A,0),MATCH(AL$1&amp;"Before",'Data Entry'!$1:$1,0)) = 5,INDEX('Data Entry'!$1:$1048576,MATCH($A290,'Data Entry'!$A:$A,0),MATCH(AL$1&amp;"After",'Data Entry'!$1:$1,0))=5 ),0,1)</f>
        <v>#N/A</v>
      </c>
      <c r="AM290" s="61" t="e">
        <f>IF(OR($C290&lt;&gt;1,ISBLANK(INDEX('Data Entry'!$1:$1048576,MATCH($A290,'Data Entry'!$A:$A,0),MATCH(AM$1&amp;"Before",'Data Entry'!$1:$1,0))),ISBLANK(INDEX('Data Entry'!$1:$1048576,MATCH($A290,'Data Entry'!$A:$A,0),MATCH(AM$1&amp;"After",'Data Entry'!$1:$1,0))), INDEX('Data Entry'!$1:$1048576,MATCH($A290,'Data Entry'!$A:$A,0),MATCH(AM$1&amp;"Before",'Data Entry'!$1:$1,0)) = 5,INDEX('Data Entry'!$1:$1048576,MATCH($A290,'Data Entry'!$A:$A,0),MATCH(AM$1&amp;"After",'Data Entry'!$1:$1,0))=5 ),0,1)</f>
        <v>#N/A</v>
      </c>
      <c r="AN290" s="61">
        <f>IF(OR($C290&lt;&gt;1,ISBLANK(INDEX('Data Entry'!$1:$1048576,MATCH($A290,'Data Entry'!$A:$A,0),MATCH(AN$1&amp;"Before",'Data Entry'!$1:$1,0))),ISBLANK(INDEX('Data Entry'!$1:$1048576,MATCH($A290,'Data Entry'!$A:$A,0),MATCH(AN$1&amp;"After",'Data Entry'!$1:$1,0)))),0,1)</f>
        <v>0</v>
      </c>
      <c r="AO290" s="61">
        <f>IF(OR($C290&lt;&gt;1,ISBLANK(INDEX('Data Entry'!$1:$1048576,MATCH($A290,'Data Entry'!$A:$A,0),MATCH(AO$1&amp;"After",'Data Entry'!$1:$1,0)))),0,1)</f>
        <v>0</v>
      </c>
      <c r="AP290" s="61">
        <f>IF(OR($C290&lt;&gt;1,ISBLANK(INDEX('Data Entry'!$1:$1048576,MATCH($A290,'Data Entry'!$A:$A,0),MATCH(AP$1&amp;"After",'Data Entry'!$1:$1,0)))),0,1)</f>
        <v>0</v>
      </c>
      <c r="AQ290" s="61">
        <f>IF(OR($C290&lt;&gt;1,ISBLANK(INDEX('Data Entry'!$1:$1048576,MATCH($A290,'Data Entry'!$A:$A,0),MATCH(AQ$1&amp;"After",'Data Entry'!$1:$1,0)))),0,1)</f>
        <v>0</v>
      </c>
      <c r="AR290" s="61">
        <f>IF(OR($C290&lt;&gt;1,ISBLANK(INDEX('Data Entry'!$1:$1048576,MATCH($A290,'Data Entry'!$A:$A,0),MATCH(AR$1&amp;"After",'Data Entry'!$1:$1,0)))),0,1)</f>
        <v>0</v>
      </c>
      <c r="AS290" s="61">
        <f>IF(OR($C290&lt;&gt;1,ISBLANK(INDEX('Data Entry'!$1:$1048576,MATCH($A290,'Data Entry'!$A:$A,0),MATCH(AS$1&amp;"After",'Data Entry'!$1:$1,0)))),0,1)</f>
        <v>0</v>
      </c>
      <c r="AT290" s="61">
        <f>IF(OR($C290&lt;&gt;1,ISBLANK(INDEX('Data Entry'!$1:$1048576,MATCH($A290,'Data Entry'!$A:$A,0),MATCH(AT$1&amp;"After",'Data Entry'!$1:$1,0)))),0,1)</f>
        <v>0</v>
      </c>
    </row>
    <row r="291" spans="1:46" x14ac:dyDescent="0.35">
      <c r="A291" s="70">
        <f>'Data Entry'!A295</f>
        <v>290</v>
      </c>
      <c r="B291" s="61">
        <f>'Data Entry'!BF295</f>
        <v>0</v>
      </c>
      <c r="C291" s="61">
        <f t="shared" si="4"/>
        <v>0</v>
      </c>
      <c r="D291" s="61">
        <f>IF(SUM('Data Entry'!$D295:$AT295) = 0,0,1)</f>
        <v>0</v>
      </c>
      <c r="E291" s="61">
        <f>IF(OR($C291&lt;&gt;1,ISBLANK(INDEX('Data Entry'!$1:$1048576,MATCH($A291,'Data Entry'!$A:$A,0),MATCH(E$1&amp;"Before",'Data Entry'!$1:$1,0))),ISBLANK(INDEX('Data Entry'!$1:$1048576,MATCH($A291,'Data Entry'!$A:$A,0),MATCH(E$1&amp;"After",'Data Entry'!$1:$1,0))), INDEX('Data Entry'!$1:$1048576,MATCH($A291,'Data Entry'!$A:$A,0),MATCH(E$1&amp;"Before",'Data Entry'!$1:$1,0)) = 5,INDEX('Data Entry'!$1:$1048576,MATCH($A291,'Data Entry'!$A:$A,0),MATCH(E$1&amp;"After",'Data Entry'!$1:$1,0))=5 ),0,1)</f>
        <v>0</v>
      </c>
      <c r="F291" s="61">
        <f>IF(OR($C291&lt;&gt;1,ISBLANK(INDEX('Data Entry'!$1:$1048576,MATCH($A291,'Data Entry'!$A:$A,0),MATCH(F$1&amp;"Before",'Data Entry'!$1:$1,0))),ISBLANK(INDEX('Data Entry'!$1:$1048576,MATCH($A291,'Data Entry'!$A:$A,0),MATCH(F$1&amp;"After",'Data Entry'!$1:$1,0))), INDEX('Data Entry'!$1:$1048576,MATCH($A291,'Data Entry'!$A:$A,0),MATCH(F$1&amp;"Before",'Data Entry'!$1:$1,0)) = 5,INDEX('Data Entry'!$1:$1048576,MATCH($A291,'Data Entry'!$A:$A,0),MATCH(F$1&amp;"After",'Data Entry'!$1:$1,0))=5 ),0,1)</f>
        <v>0</v>
      </c>
      <c r="G291" s="61">
        <f>IF(OR($C291&lt;&gt;1,ISBLANK(INDEX('Data Entry'!$1:$1048576,MATCH($A291,'Data Entry'!$A:$A,0),MATCH(G$1&amp;"Before",'Data Entry'!$1:$1,0))),ISBLANK(INDEX('Data Entry'!$1:$1048576,MATCH($A291,'Data Entry'!$A:$A,0),MATCH(G$1&amp;"After",'Data Entry'!$1:$1,0))), INDEX('Data Entry'!$1:$1048576,MATCH($A291,'Data Entry'!$A:$A,0),MATCH(G$1&amp;"Before",'Data Entry'!$1:$1,0)) = 5,INDEX('Data Entry'!$1:$1048576,MATCH($A291,'Data Entry'!$A:$A,0),MATCH(G$1&amp;"After",'Data Entry'!$1:$1,0))=5 ),0,1)</f>
        <v>0</v>
      </c>
      <c r="H291" s="61">
        <f>IF(OR($C291&lt;&gt;1,ISBLANK(INDEX('Data Entry'!$1:$1048576,MATCH($A291,'Data Entry'!$A:$A,0),MATCH(H$1&amp;"Before",'Data Entry'!$1:$1,0))),ISBLANK(INDEX('Data Entry'!$1:$1048576,MATCH($A291,'Data Entry'!$A:$A,0),MATCH(H$1&amp;"After",'Data Entry'!$1:$1,0))), INDEX('Data Entry'!$1:$1048576,MATCH($A291,'Data Entry'!$A:$A,0),MATCH(H$1&amp;"Before",'Data Entry'!$1:$1,0)) = 5,INDEX('Data Entry'!$1:$1048576,MATCH($A291,'Data Entry'!$A:$A,0),MATCH(H$1&amp;"After",'Data Entry'!$1:$1,0))=5 ),0,1)</f>
        <v>0</v>
      </c>
      <c r="I291" s="61">
        <f>IF(OR($C291&lt;&gt;1,ISBLANK(INDEX('Data Entry'!$1:$1048576,MATCH($A291,'Data Entry'!$A:$A,0),MATCH(I$1&amp;"Before",'Data Entry'!$1:$1,0))),ISBLANK(INDEX('Data Entry'!$1:$1048576,MATCH($A291,'Data Entry'!$A:$A,0),MATCH(I$1&amp;"After",'Data Entry'!$1:$1,0))), INDEX('Data Entry'!$1:$1048576,MATCH($A291,'Data Entry'!$A:$A,0),MATCH(I$1&amp;"Before",'Data Entry'!$1:$1,0)) = 5,INDEX('Data Entry'!$1:$1048576,MATCH($A291,'Data Entry'!$A:$A,0),MATCH(I$1&amp;"After",'Data Entry'!$1:$1,0))=5 ),0,1)</f>
        <v>0</v>
      </c>
      <c r="J291" s="61">
        <f>IF(OR($C291&lt;&gt;1,ISBLANK(INDEX('Data Entry'!$1:$1048576,MATCH($A291,'Data Entry'!$A:$A,0),MATCH(J$1&amp;"Before",'Data Entry'!$1:$1,0))),ISBLANK(INDEX('Data Entry'!$1:$1048576,MATCH($A291,'Data Entry'!$A:$A,0),MATCH(J$1&amp;"After",'Data Entry'!$1:$1,0))), INDEX('Data Entry'!$1:$1048576,MATCH($A291,'Data Entry'!$A:$A,0),MATCH(J$1&amp;"Before",'Data Entry'!$1:$1,0)) = 5,INDEX('Data Entry'!$1:$1048576,MATCH($A291,'Data Entry'!$A:$A,0),MATCH(J$1&amp;"After",'Data Entry'!$1:$1,0))=5 ),0,1)</f>
        <v>0</v>
      </c>
      <c r="K291" s="61">
        <f>IF(OR($C291&lt;&gt;1,ISBLANK(INDEX('Data Entry'!$1:$1048576,MATCH($A291,'Data Entry'!$A:$A,0),MATCH(K$1&amp;"Before",'Data Entry'!$1:$1,0))),ISBLANK(INDEX('Data Entry'!$1:$1048576,MATCH($A291,'Data Entry'!$A:$A,0),MATCH(K$1&amp;"After",'Data Entry'!$1:$1,0))), INDEX('Data Entry'!$1:$1048576,MATCH($A291,'Data Entry'!$A:$A,0),MATCH(K$1&amp;"Before",'Data Entry'!$1:$1,0)) = 5,INDEX('Data Entry'!$1:$1048576,MATCH($A291,'Data Entry'!$A:$A,0),MATCH(K$1&amp;"After",'Data Entry'!$1:$1,0))=5 ),0,1)</f>
        <v>0</v>
      </c>
      <c r="L291" s="61">
        <f>IF(OR($C291&lt;&gt;1,ISBLANK(INDEX('Data Entry'!$1:$1048576,MATCH($A291,'Data Entry'!$A:$A,0),MATCH(L$1&amp;"Before",'Data Entry'!$1:$1,0))),ISBLANK(INDEX('Data Entry'!$1:$1048576,MATCH($A291,'Data Entry'!$A:$A,0),MATCH(L$1&amp;"After",'Data Entry'!$1:$1,0))), INDEX('Data Entry'!$1:$1048576,MATCH($A291,'Data Entry'!$A:$A,0),MATCH(L$1&amp;"Before",'Data Entry'!$1:$1,0)) = 5,INDEX('Data Entry'!$1:$1048576,MATCH($A291,'Data Entry'!$A:$A,0),MATCH(L$1&amp;"After",'Data Entry'!$1:$1,0))=5 ),0,1)</f>
        <v>0</v>
      </c>
      <c r="M291" s="61">
        <f>IF(OR($C291&lt;&gt;1,ISBLANK(INDEX('Data Entry'!$1:$1048576,MATCH($A291,'Data Entry'!$A:$A,0),MATCH(M$1&amp;"Before",'Data Entry'!$1:$1,0))),ISBLANK(INDEX('Data Entry'!$1:$1048576,MATCH($A291,'Data Entry'!$A:$A,0),MATCH(M$1&amp;"After",'Data Entry'!$1:$1,0))), INDEX('Data Entry'!$1:$1048576,MATCH($A291,'Data Entry'!$A:$A,0),MATCH(M$1&amp;"Before",'Data Entry'!$1:$1,0)) = 5,INDEX('Data Entry'!$1:$1048576,MATCH($A291,'Data Entry'!$A:$A,0),MATCH(M$1&amp;"After",'Data Entry'!$1:$1,0))=5 ),0,1)</f>
        <v>0</v>
      </c>
      <c r="N291" s="61">
        <f>IF(OR($C291&lt;&gt;1,ISBLANK(INDEX('Data Entry'!$1:$1048576,MATCH($A291,'Data Entry'!$A:$A,0),MATCH(N$1&amp;"Before",'Data Entry'!$1:$1,0))),ISBLANK(INDEX('Data Entry'!$1:$1048576,MATCH($A291,'Data Entry'!$A:$A,0),MATCH(N$1&amp;"After",'Data Entry'!$1:$1,0))), INDEX('Data Entry'!$1:$1048576,MATCH($A291,'Data Entry'!$A:$A,0),MATCH(N$1&amp;"Before",'Data Entry'!$1:$1,0)) = 5,INDEX('Data Entry'!$1:$1048576,MATCH($A291,'Data Entry'!$A:$A,0),MATCH(N$1&amp;"After",'Data Entry'!$1:$1,0))=5 ),0,1)</f>
        <v>0</v>
      </c>
      <c r="O291" s="61">
        <f>IF(OR($C291&lt;&gt;1,ISBLANK(INDEX('Data Entry'!$1:$1048576,MATCH($A291,'Data Entry'!$A:$A,0),MATCH(O$1&amp;"Before",'Data Entry'!$1:$1,0))),ISBLANK(INDEX('Data Entry'!$1:$1048576,MATCH($A291,'Data Entry'!$A:$A,0),MATCH(O$1&amp;"After",'Data Entry'!$1:$1,0))), INDEX('Data Entry'!$1:$1048576,MATCH($A291,'Data Entry'!$A:$A,0),MATCH(O$1&amp;"Before",'Data Entry'!$1:$1,0)) = 5,INDEX('Data Entry'!$1:$1048576,MATCH($A291,'Data Entry'!$A:$A,0),MATCH(O$1&amp;"After",'Data Entry'!$1:$1,0))=5 ),0,1)</f>
        <v>0</v>
      </c>
      <c r="P291" s="61">
        <f>IF(OR($C291&lt;&gt;1,ISBLANK(INDEX('Data Entry'!$1:$1048576,MATCH($A291,'Data Entry'!$A:$A,0),MATCH(P$1&amp;"Before",'Data Entry'!$1:$1,0))),ISBLANK(INDEX('Data Entry'!$1:$1048576,MATCH($A291,'Data Entry'!$A:$A,0),MATCH(P$1&amp;"After",'Data Entry'!$1:$1,0))), INDEX('Data Entry'!$1:$1048576,MATCH($A291,'Data Entry'!$A:$A,0),MATCH(P$1&amp;"Before",'Data Entry'!$1:$1,0)) = 5,INDEX('Data Entry'!$1:$1048576,MATCH($A291,'Data Entry'!$A:$A,0),MATCH(P$1&amp;"After",'Data Entry'!$1:$1,0))=5 ),0,1)</f>
        <v>0</v>
      </c>
      <c r="Q291" s="61">
        <f>IF(OR($C291&lt;&gt;1,ISBLANK(INDEX('Data Entry'!$1:$1048576,MATCH($A291,'Data Entry'!$A:$A,0),MATCH(Q$1&amp;"Before",'Data Entry'!$1:$1,0))),ISBLANK(INDEX('Data Entry'!$1:$1048576,MATCH($A291,'Data Entry'!$A:$A,0),MATCH(Q$1&amp;"After",'Data Entry'!$1:$1,0))), INDEX('Data Entry'!$1:$1048576,MATCH($A291,'Data Entry'!$A:$A,0),MATCH(Q$1&amp;"Before",'Data Entry'!$1:$1,0)) = 5,INDEX('Data Entry'!$1:$1048576,MATCH($A291,'Data Entry'!$A:$A,0),MATCH(Q$1&amp;"After",'Data Entry'!$1:$1,0))=5 ),0,1)</f>
        <v>0</v>
      </c>
      <c r="R291" s="61">
        <f>IF(OR($C291&lt;&gt;1,ISBLANK(INDEX('Data Entry'!$1:$1048576,MATCH($A291,'Data Entry'!$A:$A,0),MATCH(R$1&amp;"Before",'Data Entry'!$1:$1,0))),ISBLANK(INDEX('Data Entry'!$1:$1048576,MATCH($A291,'Data Entry'!$A:$A,0),MATCH(R$1&amp;"After",'Data Entry'!$1:$1,0))), INDEX('Data Entry'!$1:$1048576,MATCH($A291,'Data Entry'!$A:$A,0),MATCH(R$1&amp;"Before",'Data Entry'!$1:$1,0)) = 5,INDEX('Data Entry'!$1:$1048576,MATCH($A291,'Data Entry'!$A:$A,0),MATCH(R$1&amp;"After",'Data Entry'!$1:$1,0))=5 ),0,1)</f>
        <v>0</v>
      </c>
      <c r="S291" s="61">
        <f>IF(OR($C291&lt;&gt;1,ISBLANK(INDEX('Data Entry'!$1:$1048576,MATCH($A291,'Data Entry'!$A:$A,0),MATCH(S$1&amp;"Before",'Data Entry'!$1:$1,0))),ISBLANK(INDEX('Data Entry'!$1:$1048576,MATCH($A291,'Data Entry'!$A:$A,0),MATCH(S$1&amp;"After",'Data Entry'!$1:$1,0))), INDEX('Data Entry'!$1:$1048576,MATCH($A291,'Data Entry'!$A:$A,0),MATCH(S$1&amp;"Before",'Data Entry'!$1:$1,0)) = 5,INDEX('Data Entry'!$1:$1048576,MATCH($A291,'Data Entry'!$A:$A,0),MATCH(S$1&amp;"After",'Data Entry'!$1:$1,0))=5 ),0,1)</f>
        <v>0</v>
      </c>
      <c r="T291" s="61">
        <f>IF(OR($C291&lt;&gt;1,ISBLANK(INDEX('Data Entry'!$1:$1048576,MATCH($A291,'Data Entry'!$A:$A,0),MATCH(T$1&amp;"Before",'Data Entry'!$1:$1,0))),ISBLANK(INDEX('Data Entry'!$1:$1048576,MATCH($A291,'Data Entry'!$A:$A,0),MATCH(T$1&amp;"After",'Data Entry'!$1:$1,0))), INDEX('Data Entry'!$1:$1048576,MATCH($A291,'Data Entry'!$A:$A,0),MATCH(T$1&amp;"Before",'Data Entry'!$1:$1,0)) = 5,INDEX('Data Entry'!$1:$1048576,MATCH($A291,'Data Entry'!$A:$A,0),MATCH(T$1&amp;"After",'Data Entry'!$1:$1,0))=5 ),0,1)</f>
        <v>0</v>
      </c>
      <c r="U291" s="61">
        <f>IF(OR($C291&lt;&gt;1,ISBLANK(INDEX('Data Entry'!$1:$1048576,MATCH($A291,'Data Entry'!$A:$A,0),MATCH(U$1&amp;"Before",'Data Entry'!$1:$1,0))),ISBLANK(INDEX('Data Entry'!$1:$1048576,MATCH($A291,'Data Entry'!$A:$A,0),MATCH(U$1&amp;"After",'Data Entry'!$1:$1,0))), INDEX('Data Entry'!$1:$1048576,MATCH($A291,'Data Entry'!$A:$A,0),MATCH(U$1&amp;"Before",'Data Entry'!$1:$1,0)) = 5,INDEX('Data Entry'!$1:$1048576,MATCH($A291,'Data Entry'!$A:$A,0),MATCH(U$1&amp;"After",'Data Entry'!$1:$1,0))=5 ),0,1)</f>
        <v>0</v>
      </c>
      <c r="V291" s="61" t="e">
        <f>IF(OR($C291&lt;&gt;1,ISBLANK(INDEX('Data Entry'!$1:$1048576,MATCH($A291,'Data Entry'!$A:$A,0),MATCH(V$1&amp;"Before",'Data Entry'!$1:$1,0))),ISBLANK(INDEX('Data Entry'!$1:$1048576,MATCH($A291,'Data Entry'!$A:$A,0),MATCH(V$1&amp;"After",'Data Entry'!$1:$1,0))), INDEX('Data Entry'!$1:$1048576,MATCH($A291,'Data Entry'!$A:$A,0),MATCH(V$1&amp;"Before",'Data Entry'!$1:$1,0)) = 5,INDEX('Data Entry'!$1:$1048576,MATCH($A291,'Data Entry'!$A:$A,0),MATCH(V$1&amp;"After",'Data Entry'!$1:$1,0))=5 ),0,1)</f>
        <v>#N/A</v>
      </c>
      <c r="W291" s="61" t="e">
        <f>IF(OR($C291&lt;&gt;1,ISBLANK(INDEX('Data Entry'!$1:$1048576,MATCH($A291,'Data Entry'!$A:$A,0),MATCH(W$1&amp;"Before",'Data Entry'!$1:$1,0))),ISBLANK(INDEX('Data Entry'!$1:$1048576,MATCH($A291,'Data Entry'!$A:$A,0),MATCH(W$1&amp;"After",'Data Entry'!$1:$1,0))), INDEX('Data Entry'!$1:$1048576,MATCH($A291,'Data Entry'!$A:$A,0),MATCH(W$1&amp;"Before",'Data Entry'!$1:$1,0)) = 5,INDEX('Data Entry'!$1:$1048576,MATCH($A291,'Data Entry'!$A:$A,0),MATCH(W$1&amp;"After",'Data Entry'!$1:$1,0))=5 ),0,1)</f>
        <v>#N/A</v>
      </c>
      <c r="X291" s="61" t="e">
        <f>IF(OR($C291&lt;&gt;1,ISBLANK(INDEX('Data Entry'!$1:$1048576,MATCH($A291,'Data Entry'!$A:$A,0),MATCH(X$1&amp;"Before",'Data Entry'!$1:$1,0))),ISBLANK(INDEX('Data Entry'!$1:$1048576,MATCH($A291,'Data Entry'!$A:$A,0),MATCH(X$1&amp;"After",'Data Entry'!$1:$1,0))), INDEX('Data Entry'!$1:$1048576,MATCH($A291,'Data Entry'!$A:$A,0),MATCH(X$1&amp;"Before",'Data Entry'!$1:$1,0)) = 5,INDEX('Data Entry'!$1:$1048576,MATCH($A291,'Data Entry'!$A:$A,0),MATCH(X$1&amp;"After",'Data Entry'!$1:$1,0))=5 ),0,1)</f>
        <v>#N/A</v>
      </c>
      <c r="Y291" s="61" t="e">
        <f>IF(OR($C291&lt;&gt;1,ISBLANK(INDEX('Data Entry'!$1:$1048576,MATCH($A291,'Data Entry'!$A:$A,0),MATCH(Y$1&amp;"Before",'Data Entry'!$1:$1,0))),ISBLANK(INDEX('Data Entry'!$1:$1048576,MATCH($A291,'Data Entry'!$A:$A,0),MATCH(Y$1&amp;"After",'Data Entry'!$1:$1,0))), INDEX('Data Entry'!$1:$1048576,MATCH($A291,'Data Entry'!$A:$A,0),MATCH(Y$1&amp;"Before",'Data Entry'!$1:$1,0)) = 5,INDEX('Data Entry'!$1:$1048576,MATCH($A291,'Data Entry'!$A:$A,0),MATCH(Y$1&amp;"After",'Data Entry'!$1:$1,0))=5 ),0,1)</f>
        <v>#N/A</v>
      </c>
      <c r="Z291" s="61" t="e">
        <f>IF(OR($C291&lt;&gt;1,ISBLANK(INDEX('Data Entry'!$1:$1048576,MATCH($A291,'Data Entry'!$A:$A,0),MATCH(Z$1&amp;"Before",'Data Entry'!$1:$1,0))),ISBLANK(INDEX('Data Entry'!$1:$1048576,MATCH($A291,'Data Entry'!$A:$A,0),MATCH(Z$1&amp;"After",'Data Entry'!$1:$1,0))), INDEX('Data Entry'!$1:$1048576,MATCH($A291,'Data Entry'!$A:$A,0),MATCH(Z$1&amp;"Before",'Data Entry'!$1:$1,0)) = 5,INDEX('Data Entry'!$1:$1048576,MATCH($A291,'Data Entry'!$A:$A,0),MATCH(Z$1&amp;"After",'Data Entry'!$1:$1,0))=5 ),0,1)</f>
        <v>#N/A</v>
      </c>
      <c r="AA291" s="61" t="e">
        <f>IF(OR($C291&lt;&gt;1,ISBLANK(INDEX('Data Entry'!$1:$1048576,MATCH($A291,'Data Entry'!$A:$A,0),MATCH(AA$1&amp;"Before",'Data Entry'!$1:$1,0))),ISBLANK(INDEX('Data Entry'!$1:$1048576,MATCH($A291,'Data Entry'!$A:$A,0),MATCH(AA$1&amp;"After",'Data Entry'!$1:$1,0))), INDEX('Data Entry'!$1:$1048576,MATCH($A291,'Data Entry'!$A:$A,0),MATCH(AA$1&amp;"Before",'Data Entry'!$1:$1,0)) = 5,INDEX('Data Entry'!$1:$1048576,MATCH($A291,'Data Entry'!$A:$A,0),MATCH(AA$1&amp;"After",'Data Entry'!$1:$1,0))=5 ),0,1)</f>
        <v>#N/A</v>
      </c>
      <c r="AB291" s="61" t="e">
        <f>IF(OR($C291&lt;&gt;1,ISBLANK(INDEX('Data Entry'!$1:$1048576,MATCH($A291,'Data Entry'!$A:$A,0),MATCH(AB$1&amp;"Before",'Data Entry'!$1:$1,0))),ISBLANK(INDEX('Data Entry'!$1:$1048576,MATCH($A291,'Data Entry'!$A:$A,0),MATCH(AB$1&amp;"After",'Data Entry'!$1:$1,0))), INDEX('Data Entry'!$1:$1048576,MATCH($A291,'Data Entry'!$A:$A,0),MATCH(AB$1&amp;"Before",'Data Entry'!$1:$1,0)) = 5,INDEX('Data Entry'!$1:$1048576,MATCH($A291,'Data Entry'!$A:$A,0),MATCH(AB$1&amp;"After",'Data Entry'!$1:$1,0))=5 ),0,1)</f>
        <v>#N/A</v>
      </c>
      <c r="AC291" s="61" t="e">
        <f>IF(OR($C291&lt;&gt;1,ISBLANK(INDEX('Data Entry'!$1:$1048576,MATCH($A291,'Data Entry'!$A:$A,0),MATCH(AC$1&amp;"Before",'Data Entry'!$1:$1,0))),ISBLANK(INDEX('Data Entry'!$1:$1048576,MATCH($A291,'Data Entry'!$A:$A,0),MATCH(AC$1&amp;"After",'Data Entry'!$1:$1,0))), INDEX('Data Entry'!$1:$1048576,MATCH($A291,'Data Entry'!$A:$A,0),MATCH(AC$1&amp;"Before",'Data Entry'!$1:$1,0)) = 5,INDEX('Data Entry'!$1:$1048576,MATCH($A291,'Data Entry'!$A:$A,0),MATCH(AC$1&amp;"After",'Data Entry'!$1:$1,0))=5 ),0,1)</f>
        <v>#N/A</v>
      </c>
      <c r="AD291" s="61" t="e">
        <f>IF(OR($C291&lt;&gt;1,ISBLANK(INDEX('Data Entry'!$1:$1048576,MATCH($A291,'Data Entry'!$A:$A,0),MATCH(AD$1&amp;"Before",'Data Entry'!$1:$1,0))),ISBLANK(INDEX('Data Entry'!$1:$1048576,MATCH($A291,'Data Entry'!$A:$A,0),MATCH(AD$1&amp;"After",'Data Entry'!$1:$1,0))), INDEX('Data Entry'!$1:$1048576,MATCH($A291,'Data Entry'!$A:$A,0),MATCH(AD$1&amp;"Before",'Data Entry'!$1:$1,0)) = 5,INDEX('Data Entry'!$1:$1048576,MATCH($A291,'Data Entry'!$A:$A,0),MATCH(AD$1&amp;"After",'Data Entry'!$1:$1,0))=5 ),0,1)</f>
        <v>#N/A</v>
      </c>
      <c r="AE291" s="61" t="e">
        <f>IF(OR($C291&lt;&gt;1,ISBLANK(INDEX('Data Entry'!$1:$1048576,MATCH($A291,'Data Entry'!$A:$A,0),MATCH(AE$1&amp;"Before",'Data Entry'!$1:$1,0))),ISBLANK(INDEX('Data Entry'!$1:$1048576,MATCH($A291,'Data Entry'!$A:$A,0),MATCH(AE$1&amp;"After",'Data Entry'!$1:$1,0))), INDEX('Data Entry'!$1:$1048576,MATCH($A291,'Data Entry'!$A:$A,0),MATCH(AE$1&amp;"Before",'Data Entry'!$1:$1,0)) = 5,INDEX('Data Entry'!$1:$1048576,MATCH($A291,'Data Entry'!$A:$A,0),MATCH(AE$1&amp;"After",'Data Entry'!$1:$1,0))=5 ),0,1)</f>
        <v>#N/A</v>
      </c>
      <c r="AF291" s="61" t="e">
        <f>IF(OR($C291&lt;&gt;1,ISBLANK(INDEX('Data Entry'!$1:$1048576,MATCH($A291,'Data Entry'!$A:$A,0),MATCH(AF$1&amp;"Before",'Data Entry'!$1:$1,0))),ISBLANK(INDEX('Data Entry'!$1:$1048576,MATCH($A291,'Data Entry'!$A:$A,0),MATCH(AF$1&amp;"After",'Data Entry'!$1:$1,0))), INDEX('Data Entry'!$1:$1048576,MATCH($A291,'Data Entry'!$A:$A,0),MATCH(AF$1&amp;"Before",'Data Entry'!$1:$1,0)) = 5,INDEX('Data Entry'!$1:$1048576,MATCH($A291,'Data Entry'!$A:$A,0),MATCH(AF$1&amp;"After",'Data Entry'!$1:$1,0))=5 ),0,1)</f>
        <v>#N/A</v>
      </c>
      <c r="AG291" s="61" t="e">
        <f>IF(OR($C291&lt;&gt;1,ISBLANK(INDEX('Data Entry'!$1:$1048576,MATCH($A291,'Data Entry'!$A:$A,0),MATCH(AG$1&amp;"Before",'Data Entry'!$1:$1,0))),ISBLANK(INDEX('Data Entry'!$1:$1048576,MATCH($A291,'Data Entry'!$A:$A,0),MATCH(AG$1&amp;"After",'Data Entry'!$1:$1,0))), INDEX('Data Entry'!$1:$1048576,MATCH($A291,'Data Entry'!$A:$A,0),MATCH(AG$1&amp;"Before",'Data Entry'!$1:$1,0)) = 5,INDEX('Data Entry'!$1:$1048576,MATCH($A291,'Data Entry'!$A:$A,0),MATCH(AG$1&amp;"After",'Data Entry'!$1:$1,0))=5 ),0,1)</f>
        <v>#N/A</v>
      </c>
      <c r="AH291" s="61" t="e">
        <f>IF(OR($C291&lt;&gt;1,ISBLANK(INDEX('Data Entry'!$1:$1048576,MATCH($A291,'Data Entry'!$A:$A,0),MATCH(AH$1&amp;"Before",'Data Entry'!$1:$1,0))),ISBLANK(INDEX('Data Entry'!$1:$1048576,MATCH($A291,'Data Entry'!$A:$A,0),MATCH(AH$1&amp;"After",'Data Entry'!$1:$1,0))), INDEX('Data Entry'!$1:$1048576,MATCH($A291,'Data Entry'!$A:$A,0),MATCH(AH$1&amp;"Before",'Data Entry'!$1:$1,0)) = 5,INDEX('Data Entry'!$1:$1048576,MATCH($A291,'Data Entry'!$A:$A,0),MATCH(AH$1&amp;"After",'Data Entry'!$1:$1,0))=5 ),0,1)</f>
        <v>#N/A</v>
      </c>
      <c r="AI291" s="61" t="e">
        <f>IF(OR($C291&lt;&gt;1,ISBLANK(INDEX('Data Entry'!$1:$1048576,MATCH($A291,'Data Entry'!$A:$A,0),MATCH(AI$1&amp;"Before",'Data Entry'!$1:$1,0))),ISBLANK(INDEX('Data Entry'!$1:$1048576,MATCH($A291,'Data Entry'!$A:$A,0),MATCH(AI$1&amp;"After",'Data Entry'!$1:$1,0))), INDEX('Data Entry'!$1:$1048576,MATCH($A291,'Data Entry'!$A:$A,0),MATCH(AI$1&amp;"Before",'Data Entry'!$1:$1,0)) = 5,INDEX('Data Entry'!$1:$1048576,MATCH($A291,'Data Entry'!$A:$A,0),MATCH(AI$1&amp;"After",'Data Entry'!$1:$1,0))=5 ),0,1)</f>
        <v>#N/A</v>
      </c>
      <c r="AJ291" s="61" t="e">
        <f>IF(OR($C291&lt;&gt;1,ISBLANK(INDEX('Data Entry'!$1:$1048576,MATCH($A291,'Data Entry'!$A:$A,0),MATCH(AJ$1&amp;"Before",'Data Entry'!$1:$1,0))),ISBLANK(INDEX('Data Entry'!$1:$1048576,MATCH($A291,'Data Entry'!$A:$A,0),MATCH(AJ$1&amp;"After",'Data Entry'!$1:$1,0))), INDEX('Data Entry'!$1:$1048576,MATCH($A291,'Data Entry'!$A:$A,0),MATCH(AJ$1&amp;"Before",'Data Entry'!$1:$1,0)) = 5,INDEX('Data Entry'!$1:$1048576,MATCH($A291,'Data Entry'!$A:$A,0),MATCH(AJ$1&amp;"After",'Data Entry'!$1:$1,0))=5 ),0,1)</f>
        <v>#N/A</v>
      </c>
      <c r="AK291" s="61" t="e">
        <f>IF(OR($C291&lt;&gt;1,ISBLANK(INDEX('Data Entry'!$1:$1048576,MATCH($A291,'Data Entry'!$A:$A,0),MATCH(AK$1&amp;"Before",'Data Entry'!$1:$1,0))),ISBLANK(INDEX('Data Entry'!$1:$1048576,MATCH($A291,'Data Entry'!$A:$A,0),MATCH(AK$1&amp;"After",'Data Entry'!$1:$1,0))), INDEX('Data Entry'!$1:$1048576,MATCH($A291,'Data Entry'!$A:$A,0),MATCH(AK$1&amp;"Before",'Data Entry'!$1:$1,0)) = 5,INDEX('Data Entry'!$1:$1048576,MATCH($A291,'Data Entry'!$A:$A,0),MATCH(AK$1&amp;"After",'Data Entry'!$1:$1,0))=5 ),0,1)</f>
        <v>#N/A</v>
      </c>
      <c r="AL291" s="61" t="e">
        <f>IF(OR($C291&lt;&gt;1,ISBLANK(INDEX('Data Entry'!$1:$1048576,MATCH($A291,'Data Entry'!$A:$A,0),MATCH(AL$1&amp;"Before",'Data Entry'!$1:$1,0))),ISBLANK(INDEX('Data Entry'!$1:$1048576,MATCH($A291,'Data Entry'!$A:$A,0),MATCH(AL$1&amp;"After",'Data Entry'!$1:$1,0))), INDEX('Data Entry'!$1:$1048576,MATCH($A291,'Data Entry'!$A:$A,0),MATCH(AL$1&amp;"Before",'Data Entry'!$1:$1,0)) = 5,INDEX('Data Entry'!$1:$1048576,MATCH($A291,'Data Entry'!$A:$A,0),MATCH(AL$1&amp;"After",'Data Entry'!$1:$1,0))=5 ),0,1)</f>
        <v>#N/A</v>
      </c>
      <c r="AM291" s="61" t="e">
        <f>IF(OR($C291&lt;&gt;1,ISBLANK(INDEX('Data Entry'!$1:$1048576,MATCH($A291,'Data Entry'!$A:$A,0),MATCH(AM$1&amp;"Before",'Data Entry'!$1:$1,0))),ISBLANK(INDEX('Data Entry'!$1:$1048576,MATCH($A291,'Data Entry'!$A:$A,0),MATCH(AM$1&amp;"After",'Data Entry'!$1:$1,0))), INDEX('Data Entry'!$1:$1048576,MATCH($A291,'Data Entry'!$A:$A,0),MATCH(AM$1&amp;"Before",'Data Entry'!$1:$1,0)) = 5,INDEX('Data Entry'!$1:$1048576,MATCH($A291,'Data Entry'!$A:$A,0),MATCH(AM$1&amp;"After",'Data Entry'!$1:$1,0))=5 ),0,1)</f>
        <v>#N/A</v>
      </c>
      <c r="AN291" s="61">
        <f>IF(OR($C291&lt;&gt;1,ISBLANK(INDEX('Data Entry'!$1:$1048576,MATCH($A291,'Data Entry'!$A:$A,0),MATCH(AN$1&amp;"Before",'Data Entry'!$1:$1,0))),ISBLANK(INDEX('Data Entry'!$1:$1048576,MATCH($A291,'Data Entry'!$A:$A,0),MATCH(AN$1&amp;"After",'Data Entry'!$1:$1,0)))),0,1)</f>
        <v>0</v>
      </c>
      <c r="AO291" s="61">
        <f>IF(OR($C291&lt;&gt;1,ISBLANK(INDEX('Data Entry'!$1:$1048576,MATCH($A291,'Data Entry'!$A:$A,0),MATCH(AO$1&amp;"After",'Data Entry'!$1:$1,0)))),0,1)</f>
        <v>0</v>
      </c>
      <c r="AP291" s="61">
        <f>IF(OR($C291&lt;&gt;1,ISBLANK(INDEX('Data Entry'!$1:$1048576,MATCH($A291,'Data Entry'!$A:$A,0),MATCH(AP$1&amp;"After",'Data Entry'!$1:$1,0)))),0,1)</f>
        <v>0</v>
      </c>
      <c r="AQ291" s="61">
        <f>IF(OR($C291&lt;&gt;1,ISBLANK(INDEX('Data Entry'!$1:$1048576,MATCH($A291,'Data Entry'!$A:$A,0),MATCH(AQ$1&amp;"After",'Data Entry'!$1:$1,0)))),0,1)</f>
        <v>0</v>
      </c>
      <c r="AR291" s="61">
        <f>IF(OR($C291&lt;&gt;1,ISBLANK(INDEX('Data Entry'!$1:$1048576,MATCH($A291,'Data Entry'!$A:$A,0),MATCH(AR$1&amp;"After",'Data Entry'!$1:$1,0)))),0,1)</f>
        <v>0</v>
      </c>
      <c r="AS291" s="61">
        <f>IF(OR($C291&lt;&gt;1,ISBLANK(INDEX('Data Entry'!$1:$1048576,MATCH($A291,'Data Entry'!$A:$A,0),MATCH(AS$1&amp;"After",'Data Entry'!$1:$1,0)))),0,1)</f>
        <v>0</v>
      </c>
      <c r="AT291" s="61">
        <f>IF(OR($C291&lt;&gt;1,ISBLANK(INDEX('Data Entry'!$1:$1048576,MATCH($A291,'Data Entry'!$A:$A,0),MATCH(AT$1&amp;"After",'Data Entry'!$1:$1,0)))),0,1)</f>
        <v>0</v>
      </c>
    </row>
    <row r="292" spans="1:46" x14ac:dyDescent="0.35">
      <c r="A292" s="70">
        <f>'Data Entry'!A296</f>
        <v>291</v>
      </c>
      <c r="B292" s="61">
        <f>'Data Entry'!BF296</f>
        <v>0</v>
      </c>
      <c r="C292" s="61">
        <f t="shared" si="4"/>
        <v>0</v>
      </c>
      <c r="D292" s="61">
        <f>IF(SUM('Data Entry'!$D296:$AT296) = 0,0,1)</f>
        <v>0</v>
      </c>
      <c r="E292" s="61">
        <f>IF(OR($C292&lt;&gt;1,ISBLANK(INDEX('Data Entry'!$1:$1048576,MATCH($A292,'Data Entry'!$A:$A,0),MATCH(E$1&amp;"Before",'Data Entry'!$1:$1,0))),ISBLANK(INDEX('Data Entry'!$1:$1048576,MATCH($A292,'Data Entry'!$A:$A,0),MATCH(E$1&amp;"After",'Data Entry'!$1:$1,0))), INDEX('Data Entry'!$1:$1048576,MATCH($A292,'Data Entry'!$A:$A,0),MATCH(E$1&amp;"Before",'Data Entry'!$1:$1,0)) = 5,INDEX('Data Entry'!$1:$1048576,MATCH($A292,'Data Entry'!$A:$A,0),MATCH(E$1&amp;"After",'Data Entry'!$1:$1,0))=5 ),0,1)</f>
        <v>0</v>
      </c>
      <c r="F292" s="61">
        <f>IF(OR($C292&lt;&gt;1,ISBLANK(INDEX('Data Entry'!$1:$1048576,MATCH($A292,'Data Entry'!$A:$A,0),MATCH(F$1&amp;"Before",'Data Entry'!$1:$1,0))),ISBLANK(INDEX('Data Entry'!$1:$1048576,MATCH($A292,'Data Entry'!$A:$A,0),MATCH(F$1&amp;"After",'Data Entry'!$1:$1,0))), INDEX('Data Entry'!$1:$1048576,MATCH($A292,'Data Entry'!$A:$A,0),MATCH(F$1&amp;"Before",'Data Entry'!$1:$1,0)) = 5,INDEX('Data Entry'!$1:$1048576,MATCH($A292,'Data Entry'!$A:$A,0),MATCH(F$1&amp;"After",'Data Entry'!$1:$1,0))=5 ),0,1)</f>
        <v>0</v>
      </c>
      <c r="G292" s="61">
        <f>IF(OR($C292&lt;&gt;1,ISBLANK(INDEX('Data Entry'!$1:$1048576,MATCH($A292,'Data Entry'!$A:$A,0),MATCH(G$1&amp;"Before",'Data Entry'!$1:$1,0))),ISBLANK(INDEX('Data Entry'!$1:$1048576,MATCH($A292,'Data Entry'!$A:$A,0),MATCH(G$1&amp;"After",'Data Entry'!$1:$1,0))), INDEX('Data Entry'!$1:$1048576,MATCH($A292,'Data Entry'!$A:$A,0),MATCH(G$1&amp;"Before",'Data Entry'!$1:$1,0)) = 5,INDEX('Data Entry'!$1:$1048576,MATCH($A292,'Data Entry'!$A:$A,0),MATCH(G$1&amp;"After",'Data Entry'!$1:$1,0))=5 ),0,1)</f>
        <v>0</v>
      </c>
      <c r="H292" s="61">
        <f>IF(OR($C292&lt;&gt;1,ISBLANK(INDEX('Data Entry'!$1:$1048576,MATCH($A292,'Data Entry'!$A:$A,0),MATCH(H$1&amp;"Before",'Data Entry'!$1:$1,0))),ISBLANK(INDEX('Data Entry'!$1:$1048576,MATCH($A292,'Data Entry'!$A:$A,0),MATCH(H$1&amp;"After",'Data Entry'!$1:$1,0))), INDEX('Data Entry'!$1:$1048576,MATCH($A292,'Data Entry'!$A:$A,0),MATCH(H$1&amp;"Before",'Data Entry'!$1:$1,0)) = 5,INDEX('Data Entry'!$1:$1048576,MATCH($A292,'Data Entry'!$A:$A,0),MATCH(H$1&amp;"After",'Data Entry'!$1:$1,0))=5 ),0,1)</f>
        <v>0</v>
      </c>
      <c r="I292" s="61">
        <f>IF(OR($C292&lt;&gt;1,ISBLANK(INDEX('Data Entry'!$1:$1048576,MATCH($A292,'Data Entry'!$A:$A,0),MATCH(I$1&amp;"Before",'Data Entry'!$1:$1,0))),ISBLANK(INDEX('Data Entry'!$1:$1048576,MATCH($A292,'Data Entry'!$A:$A,0),MATCH(I$1&amp;"After",'Data Entry'!$1:$1,0))), INDEX('Data Entry'!$1:$1048576,MATCH($A292,'Data Entry'!$A:$A,0),MATCH(I$1&amp;"Before",'Data Entry'!$1:$1,0)) = 5,INDEX('Data Entry'!$1:$1048576,MATCH($A292,'Data Entry'!$A:$A,0),MATCH(I$1&amp;"After",'Data Entry'!$1:$1,0))=5 ),0,1)</f>
        <v>0</v>
      </c>
      <c r="J292" s="61">
        <f>IF(OR($C292&lt;&gt;1,ISBLANK(INDEX('Data Entry'!$1:$1048576,MATCH($A292,'Data Entry'!$A:$A,0),MATCH(J$1&amp;"Before",'Data Entry'!$1:$1,0))),ISBLANK(INDEX('Data Entry'!$1:$1048576,MATCH($A292,'Data Entry'!$A:$A,0),MATCH(J$1&amp;"After",'Data Entry'!$1:$1,0))), INDEX('Data Entry'!$1:$1048576,MATCH($A292,'Data Entry'!$A:$A,0),MATCH(J$1&amp;"Before",'Data Entry'!$1:$1,0)) = 5,INDEX('Data Entry'!$1:$1048576,MATCH($A292,'Data Entry'!$A:$A,0),MATCH(J$1&amp;"After",'Data Entry'!$1:$1,0))=5 ),0,1)</f>
        <v>0</v>
      </c>
      <c r="K292" s="61">
        <f>IF(OR($C292&lt;&gt;1,ISBLANK(INDEX('Data Entry'!$1:$1048576,MATCH($A292,'Data Entry'!$A:$A,0),MATCH(K$1&amp;"Before",'Data Entry'!$1:$1,0))),ISBLANK(INDEX('Data Entry'!$1:$1048576,MATCH($A292,'Data Entry'!$A:$A,0),MATCH(K$1&amp;"After",'Data Entry'!$1:$1,0))), INDEX('Data Entry'!$1:$1048576,MATCH($A292,'Data Entry'!$A:$A,0),MATCH(K$1&amp;"Before",'Data Entry'!$1:$1,0)) = 5,INDEX('Data Entry'!$1:$1048576,MATCH($A292,'Data Entry'!$A:$A,0),MATCH(K$1&amp;"After",'Data Entry'!$1:$1,0))=5 ),0,1)</f>
        <v>0</v>
      </c>
      <c r="L292" s="61">
        <f>IF(OR($C292&lt;&gt;1,ISBLANK(INDEX('Data Entry'!$1:$1048576,MATCH($A292,'Data Entry'!$A:$A,0),MATCH(L$1&amp;"Before",'Data Entry'!$1:$1,0))),ISBLANK(INDEX('Data Entry'!$1:$1048576,MATCH($A292,'Data Entry'!$A:$A,0),MATCH(L$1&amp;"After",'Data Entry'!$1:$1,0))), INDEX('Data Entry'!$1:$1048576,MATCH($A292,'Data Entry'!$A:$A,0),MATCH(L$1&amp;"Before",'Data Entry'!$1:$1,0)) = 5,INDEX('Data Entry'!$1:$1048576,MATCH($A292,'Data Entry'!$A:$A,0),MATCH(L$1&amp;"After",'Data Entry'!$1:$1,0))=5 ),0,1)</f>
        <v>0</v>
      </c>
      <c r="M292" s="61">
        <f>IF(OR($C292&lt;&gt;1,ISBLANK(INDEX('Data Entry'!$1:$1048576,MATCH($A292,'Data Entry'!$A:$A,0),MATCH(M$1&amp;"Before",'Data Entry'!$1:$1,0))),ISBLANK(INDEX('Data Entry'!$1:$1048576,MATCH($A292,'Data Entry'!$A:$A,0),MATCH(M$1&amp;"After",'Data Entry'!$1:$1,0))), INDEX('Data Entry'!$1:$1048576,MATCH($A292,'Data Entry'!$A:$A,0),MATCH(M$1&amp;"Before",'Data Entry'!$1:$1,0)) = 5,INDEX('Data Entry'!$1:$1048576,MATCH($A292,'Data Entry'!$A:$A,0),MATCH(M$1&amp;"After",'Data Entry'!$1:$1,0))=5 ),0,1)</f>
        <v>0</v>
      </c>
      <c r="N292" s="61">
        <f>IF(OR($C292&lt;&gt;1,ISBLANK(INDEX('Data Entry'!$1:$1048576,MATCH($A292,'Data Entry'!$A:$A,0),MATCH(N$1&amp;"Before",'Data Entry'!$1:$1,0))),ISBLANK(INDEX('Data Entry'!$1:$1048576,MATCH($A292,'Data Entry'!$A:$A,0),MATCH(N$1&amp;"After",'Data Entry'!$1:$1,0))), INDEX('Data Entry'!$1:$1048576,MATCH($A292,'Data Entry'!$A:$A,0),MATCH(N$1&amp;"Before",'Data Entry'!$1:$1,0)) = 5,INDEX('Data Entry'!$1:$1048576,MATCH($A292,'Data Entry'!$A:$A,0),MATCH(N$1&amp;"After",'Data Entry'!$1:$1,0))=5 ),0,1)</f>
        <v>0</v>
      </c>
      <c r="O292" s="61">
        <f>IF(OR($C292&lt;&gt;1,ISBLANK(INDEX('Data Entry'!$1:$1048576,MATCH($A292,'Data Entry'!$A:$A,0),MATCH(O$1&amp;"Before",'Data Entry'!$1:$1,0))),ISBLANK(INDEX('Data Entry'!$1:$1048576,MATCH($A292,'Data Entry'!$A:$A,0),MATCH(O$1&amp;"After",'Data Entry'!$1:$1,0))), INDEX('Data Entry'!$1:$1048576,MATCH($A292,'Data Entry'!$A:$A,0),MATCH(O$1&amp;"Before",'Data Entry'!$1:$1,0)) = 5,INDEX('Data Entry'!$1:$1048576,MATCH($A292,'Data Entry'!$A:$A,0),MATCH(O$1&amp;"After",'Data Entry'!$1:$1,0))=5 ),0,1)</f>
        <v>0</v>
      </c>
      <c r="P292" s="61">
        <f>IF(OR($C292&lt;&gt;1,ISBLANK(INDEX('Data Entry'!$1:$1048576,MATCH($A292,'Data Entry'!$A:$A,0),MATCH(P$1&amp;"Before",'Data Entry'!$1:$1,0))),ISBLANK(INDEX('Data Entry'!$1:$1048576,MATCH($A292,'Data Entry'!$A:$A,0),MATCH(P$1&amp;"After",'Data Entry'!$1:$1,0))), INDEX('Data Entry'!$1:$1048576,MATCH($A292,'Data Entry'!$A:$A,0),MATCH(P$1&amp;"Before",'Data Entry'!$1:$1,0)) = 5,INDEX('Data Entry'!$1:$1048576,MATCH($A292,'Data Entry'!$A:$A,0),MATCH(P$1&amp;"After",'Data Entry'!$1:$1,0))=5 ),0,1)</f>
        <v>0</v>
      </c>
      <c r="Q292" s="61">
        <f>IF(OR($C292&lt;&gt;1,ISBLANK(INDEX('Data Entry'!$1:$1048576,MATCH($A292,'Data Entry'!$A:$A,0),MATCH(Q$1&amp;"Before",'Data Entry'!$1:$1,0))),ISBLANK(INDEX('Data Entry'!$1:$1048576,MATCH($A292,'Data Entry'!$A:$A,0),MATCH(Q$1&amp;"After",'Data Entry'!$1:$1,0))), INDEX('Data Entry'!$1:$1048576,MATCH($A292,'Data Entry'!$A:$A,0),MATCH(Q$1&amp;"Before",'Data Entry'!$1:$1,0)) = 5,INDEX('Data Entry'!$1:$1048576,MATCH($A292,'Data Entry'!$A:$A,0),MATCH(Q$1&amp;"After",'Data Entry'!$1:$1,0))=5 ),0,1)</f>
        <v>0</v>
      </c>
      <c r="R292" s="61">
        <f>IF(OR($C292&lt;&gt;1,ISBLANK(INDEX('Data Entry'!$1:$1048576,MATCH($A292,'Data Entry'!$A:$A,0),MATCH(R$1&amp;"Before",'Data Entry'!$1:$1,0))),ISBLANK(INDEX('Data Entry'!$1:$1048576,MATCH($A292,'Data Entry'!$A:$A,0),MATCH(R$1&amp;"After",'Data Entry'!$1:$1,0))), INDEX('Data Entry'!$1:$1048576,MATCH($A292,'Data Entry'!$A:$A,0),MATCH(R$1&amp;"Before",'Data Entry'!$1:$1,0)) = 5,INDEX('Data Entry'!$1:$1048576,MATCH($A292,'Data Entry'!$A:$A,0),MATCH(R$1&amp;"After",'Data Entry'!$1:$1,0))=5 ),0,1)</f>
        <v>0</v>
      </c>
      <c r="S292" s="61">
        <f>IF(OR($C292&lt;&gt;1,ISBLANK(INDEX('Data Entry'!$1:$1048576,MATCH($A292,'Data Entry'!$A:$A,0),MATCH(S$1&amp;"Before",'Data Entry'!$1:$1,0))),ISBLANK(INDEX('Data Entry'!$1:$1048576,MATCH($A292,'Data Entry'!$A:$A,0),MATCH(S$1&amp;"After",'Data Entry'!$1:$1,0))), INDEX('Data Entry'!$1:$1048576,MATCH($A292,'Data Entry'!$A:$A,0),MATCH(S$1&amp;"Before",'Data Entry'!$1:$1,0)) = 5,INDEX('Data Entry'!$1:$1048576,MATCH($A292,'Data Entry'!$A:$A,0),MATCH(S$1&amp;"After",'Data Entry'!$1:$1,0))=5 ),0,1)</f>
        <v>0</v>
      </c>
      <c r="T292" s="61">
        <f>IF(OR($C292&lt;&gt;1,ISBLANK(INDEX('Data Entry'!$1:$1048576,MATCH($A292,'Data Entry'!$A:$A,0),MATCH(T$1&amp;"Before",'Data Entry'!$1:$1,0))),ISBLANK(INDEX('Data Entry'!$1:$1048576,MATCH($A292,'Data Entry'!$A:$A,0),MATCH(T$1&amp;"After",'Data Entry'!$1:$1,0))), INDEX('Data Entry'!$1:$1048576,MATCH($A292,'Data Entry'!$A:$A,0),MATCH(T$1&amp;"Before",'Data Entry'!$1:$1,0)) = 5,INDEX('Data Entry'!$1:$1048576,MATCH($A292,'Data Entry'!$A:$A,0),MATCH(T$1&amp;"After",'Data Entry'!$1:$1,0))=5 ),0,1)</f>
        <v>0</v>
      </c>
      <c r="U292" s="61">
        <f>IF(OR($C292&lt;&gt;1,ISBLANK(INDEX('Data Entry'!$1:$1048576,MATCH($A292,'Data Entry'!$A:$A,0),MATCH(U$1&amp;"Before",'Data Entry'!$1:$1,0))),ISBLANK(INDEX('Data Entry'!$1:$1048576,MATCH($A292,'Data Entry'!$A:$A,0),MATCH(U$1&amp;"After",'Data Entry'!$1:$1,0))), INDEX('Data Entry'!$1:$1048576,MATCH($A292,'Data Entry'!$A:$A,0),MATCH(U$1&amp;"Before",'Data Entry'!$1:$1,0)) = 5,INDEX('Data Entry'!$1:$1048576,MATCH($A292,'Data Entry'!$A:$A,0),MATCH(U$1&amp;"After",'Data Entry'!$1:$1,0))=5 ),0,1)</f>
        <v>0</v>
      </c>
      <c r="V292" s="61" t="e">
        <f>IF(OR($C292&lt;&gt;1,ISBLANK(INDEX('Data Entry'!$1:$1048576,MATCH($A292,'Data Entry'!$A:$A,0),MATCH(V$1&amp;"Before",'Data Entry'!$1:$1,0))),ISBLANK(INDEX('Data Entry'!$1:$1048576,MATCH($A292,'Data Entry'!$A:$A,0),MATCH(V$1&amp;"After",'Data Entry'!$1:$1,0))), INDEX('Data Entry'!$1:$1048576,MATCH($A292,'Data Entry'!$A:$A,0),MATCH(V$1&amp;"Before",'Data Entry'!$1:$1,0)) = 5,INDEX('Data Entry'!$1:$1048576,MATCH($A292,'Data Entry'!$A:$A,0),MATCH(V$1&amp;"After",'Data Entry'!$1:$1,0))=5 ),0,1)</f>
        <v>#N/A</v>
      </c>
      <c r="W292" s="61" t="e">
        <f>IF(OR($C292&lt;&gt;1,ISBLANK(INDEX('Data Entry'!$1:$1048576,MATCH($A292,'Data Entry'!$A:$A,0),MATCH(W$1&amp;"Before",'Data Entry'!$1:$1,0))),ISBLANK(INDEX('Data Entry'!$1:$1048576,MATCH($A292,'Data Entry'!$A:$A,0),MATCH(W$1&amp;"After",'Data Entry'!$1:$1,0))), INDEX('Data Entry'!$1:$1048576,MATCH($A292,'Data Entry'!$A:$A,0),MATCH(W$1&amp;"Before",'Data Entry'!$1:$1,0)) = 5,INDEX('Data Entry'!$1:$1048576,MATCH($A292,'Data Entry'!$A:$A,0),MATCH(W$1&amp;"After",'Data Entry'!$1:$1,0))=5 ),0,1)</f>
        <v>#N/A</v>
      </c>
      <c r="X292" s="61" t="e">
        <f>IF(OR($C292&lt;&gt;1,ISBLANK(INDEX('Data Entry'!$1:$1048576,MATCH($A292,'Data Entry'!$A:$A,0),MATCH(X$1&amp;"Before",'Data Entry'!$1:$1,0))),ISBLANK(INDEX('Data Entry'!$1:$1048576,MATCH($A292,'Data Entry'!$A:$A,0),MATCH(X$1&amp;"After",'Data Entry'!$1:$1,0))), INDEX('Data Entry'!$1:$1048576,MATCH($A292,'Data Entry'!$A:$A,0),MATCH(X$1&amp;"Before",'Data Entry'!$1:$1,0)) = 5,INDEX('Data Entry'!$1:$1048576,MATCH($A292,'Data Entry'!$A:$A,0),MATCH(X$1&amp;"After",'Data Entry'!$1:$1,0))=5 ),0,1)</f>
        <v>#N/A</v>
      </c>
      <c r="Y292" s="61" t="e">
        <f>IF(OR($C292&lt;&gt;1,ISBLANK(INDEX('Data Entry'!$1:$1048576,MATCH($A292,'Data Entry'!$A:$A,0),MATCH(Y$1&amp;"Before",'Data Entry'!$1:$1,0))),ISBLANK(INDEX('Data Entry'!$1:$1048576,MATCH($A292,'Data Entry'!$A:$A,0),MATCH(Y$1&amp;"After",'Data Entry'!$1:$1,0))), INDEX('Data Entry'!$1:$1048576,MATCH($A292,'Data Entry'!$A:$A,0),MATCH(Y$1&amp;"Before",'Data Entry'!$1:$1,0)) = 5,INDEX('Data Entry'!$1:$1048576,MATCH($A292,'Data Entry'!$A:$A,0),MATCH(Y$1&amp;"After",'Data Entry'!$1:$1,0))=5 ),0,1)</f>
        <v>#N/A</v>
      </c>
      <c r="Z292" s="61" t="e">
        <f>IF(OR($C292&lt;&gt;1,ISBLANK(INDEX('Data Entry'!$1:$1048576,MATCH($A292,'Data Entry'!$A:$A,0),MATCH(Z$1&amp;"Before",'Data Entry'!$1:$1,0))),ISBLANK(INDEX('Data Entry'!$1:$1048576,MATCH($A292,'Data Entry'!$A:$A,0),MATCH(Z$1&amp;"After",'Data Entry'!$1:$1,0))), INDEX('Data Entry'!$1:$1048576,MATCH($A292,'Data Entry'!$A:$A,0),MATCH(Z$1&amp;"Before",'Data Entry'!$1:$1,0)) = 5,INDEX('Data Entry'!$1:$1048576,MATCH($A292,'Data Entry'!$A:$A,0),MATCH(Z$1&amp;"After",'Data Entry'!$1:$1,0))=5 ),0,1)</f>
        <v>#N/A</v>
      </c>
      <c r="AA292" s="61" t="e">
        <f>IF(OR($C292&lt;&gt;1,ISBLANK(INDEX('Data Entry'!$1:$1048576,MATCH($A292,'Data Entry'!$A:$A,0),MATCH(AA$1&amp;"Before",'Data Entry'!$1:$1,0))),ISBLANK(INDEX('Data Entry'!$1:$1048576,MATCH($A292,'Data Entry'!$A:$A,0),MATCH(AA$1&amp;"After",'Data Entry'!$1:$1,0))), INDEX('Data Entry'!$1:$1048576,MATCH($A292,'Data Entry'!$A:$A,0),MATCH(AA$1&amp;"Before",'Data Entry'!$1:$1,0)) = 5,INDEX('Data Entry'!$1:$1048576,MATCH($A292,'Data Entry'!$A:$A,0),MATCH(AA$1&amp;"After",'Data Entry'!$1:$1,0))=5 ),0,1)</f>
        <v>#N/A</v>
      </c>
      <c r="AB292" s="61" t="e">
        <f>IF(OR($C292&lt;&gt;1,ISBLANK(INDEX('Data Entry'!$1:$1048576,MATCH($A292,'Data Entry'!$A:$A,0),MATCH(AB$1&amp;"Before",'Data Entry'!$1:$1,0))),ISBLANK(INDEX('Data Entry'!$1:$1048576,MATCH($A292,'Data Entry'!$A:$A,0),MATCH(AB$1&amp;"After",'Data Entry'!$1:$1,0))), INDEX('Data Entry'!$1:$1048576,MATCH($A292,'Data Entry'!$A:$A,0),MATCH(AB$1&amp;"Before",'Data Entry'!$1:$1,0)) = 5,INDEX('Data Entry'!$1:$1048576,MATCH($A292,'Data Entry'!$A:$A,0),MATCH(AB$1&amp;"After",'Data Entry'!$1:$1,0))=5 ),0,1)</f>
        <v>#N/A</v>
      </c>
      <c r="AC292" s="61" t="e">
        <f>IF(OR($C292&lt;&gt;1,ISBLANK(INDEX('Data Entry'!$1:$1048576,MATCH($A292,'Data Entry'!$A:$A,0),MATCH(AC$1&amp;"Before",'Data Entry'!$1:$1,0))),ISBLANK(INDEX('Data Entry'!$1:$1048576,MATCH($A292,'Data Entry'!$A:$A,0),MATCH(AC$1&amp;"After",'Data Entry'!$1:$1,0))), INDEX('Data Entry'!$1:$1048576,MATCH($A292,'Data Entry'!$A:$A,0),MATCH(AC$1&amp;"Before",'Data Entry'!$1:$1,0)) = 5,INDEX('Data Entry'!$1:$1048576,MATCH($A292,'Data Entry'!$A:$A,0),MATCH(AC$1&amp;"After",'Data Entry'!$1:$1,0))=5 ),0,1)</f>
        <v>#N/A</v>
      </c>
      <c r="AD292" s="61" t="e">
        <f>IF(OR($C292&lt;&gt;1,ISBLANK(INDEX('Data Entry'!$1:$1048576,MATCH($A292,'Data Entry'!$A:$A,0),MATCH(AD$1&amp;"Before",'Data Entry'!$1:$1,0))),ISBLANK(INDEX('Data Entry'!$1:$1048576,MATCH($A292,'Data Entry'!$A:$A,0),MATCH(AD$1&amp;"After",'Data Entry'!$1:$1,0))), INDEX('Data Entry'!$1:$1048576,MATCH($A292,'Data Entry'!$A:$A,0),MATCH(AD$1&amp;"Before",'Data Entry'!$1:$1,0)) = 5,INDEX('Data Entry'!$1:$1048576,MATCH($A292,'Data Entry'!$A:$A,0),MATCH(AD$1&amp;"After",'Data Entry'!$1:$1,0))=5 ),0,1)</f>
        <v>#N/A</v>
      </c>
      <c r="AE292" s="61" t="e">
        <f>IF(OR($C292&lt;&gt;1,ISBLANK(INDEX('Data Entry'!$1:$1048576,MATCH($A292,'Data Entry'!$A:$A,0),MATCH(AE$1&amp;"Before",'Data Entry'!$1:$1,0))),ISBLANK(INDEX('Data Entry'!$1:$1048576,MATCH($A292,'Data Entry'!$A:$A,0),MATCH(AE$1&amp;"After",'Data Entry'!$1:$1,0))), INDEX('Data Entry'!$1:$1048576,MATCH($A292,'Data Entry'!$A:$A,0),MATCH(AE$1&amp;"Before",'Data Entry'!$1:$1,0)) = 5,INDEX('Data Entry'!$1:$1048576,MATCH($A292,'Data Entry'!$A:$A,0),MATCH(AE$1&amp;"After",'Data Entry'!$1:$1,0))=5 ),0,1)</f>
        <v>#N/A</v>
      </c>
      <c r="AF292" s="61" t="e">
        <f>IF(OR($C292&lt;&gt;1,ISBLANK(INDEX('Data Entry'!$1:$1048576,MATCH($A292,'Data Entry'!$A:$A,0),MATCH(AF$1&amp;"Before",'Data Entry'!$1:$1,0))),ISBLANK(INDEX('Data Entry'!$1:$1048576,MATCH($A292,'Data Entry'!$A:$A,0),MATCH(AF$1&amp;"After",'Data Entry'!$1:$1,0))), INDEX('Data Entry'!$1:$1048576,MATCH($A292,'Data Entry'!$A:$A,0),MATCH(AF$1&amp;"Before",'Data Entry'!$1:$1,0)) = 5,INDEX('Data Entry'!$1:$1048576,MATCH($A292,'Data Entry'!$A:$A,0),MATCH(AF$1&amp;"After",'Data Entry'!$1:$1,0))=5 ),0,1)</f>
        <v>#N/A</v>
      </c>
      <c r="AG292" s="61" t="e">
        <f>IF(OR($C292&lt;&gt;1,ISBLANK(INDEX('Data Entry'!$1:$1048576,MATCH($A292,'Data Entry'!$A:$A,0),MATCH(AG$1&amp;"Before",'Data Entry'!$1:$1,0))),ISBLANK(INDEX('Data Entry'!$1:$1048576,MATCH($A292,'Data Entry'!$A:$A,0),MATCH(AG$1&amp;"After",'Data Entry'!$1:$1,0))), INDEX('Data Entry'!$1:$1048576,MATCH($A292,'Data Entry'!$A:$A,0),MATCH(AG$1&amp;"Before",'Data Entry'!$1:$1,0)) = 5,INDEX('Data Entry'!$1:$1048576,MATCH($A292,'Data Entry'!$A:$A,0),MATCH(AG$1&amp;"After",'Data Entry'!$1:$1,0))=5 ),0,1)</f>
        <v>#N/A</v>
      </c>
      <c r="AH292" s="61" t="e">
        <f>IF(OR($C292&lt;&gt;1,ISBLANK(INDEX('Data Entry'!$1:$1048576,MATCH($A292,'Data Entry'!$A:$A,0),MATCH(AH$1&amp;"Before",'Data Entry'!$1:$1,0))),ISBLANK(INDEX('Data Entry'!$1:$1048576,MATCH($A292,'Data Entry'!$A:$A,0),MATCH(AH$1&amp;"After",'Data Entry'!$1:$1,0))), INDEX('Data Entry'!$1:$1048576,MATCH($A292,'Data Entry'!$A:$A,0),MATCH(AH$1&amp;"Before",'Data Entry'!$1:$1,0)) = 5,INDEX('Data Entry'!$1:$1048576,MATCH($A292,'Data Entry'!$A:$A,0),MATCH(AH$1&amp;"After",'Data Entry'!$1:$1,0))=5 ),0,1)</f>
        <v>#N/A</v>
      </c>
      <c r="AI292" s="61" t="e">
        <f>IF(OR($C292&lt;&gt;1,ISBLANK(INDEX('Data Entry'!$1:$1048576,MATCH($A292,'Data Entry'!$A:$A,0),MATCH(AI$1&amp;"Before",'Data Entry'!$1:$1,0))),ISBLANK(INDEX('Data Entry'!$1:$1048576,MATCH($A292,'Data Entry'!$A:$A,0),MATCH(AI$1&amp;"After",'Data Entry'!$1:$1,0))), INDEX('Data Entry'!$1:$1048576,MATCH($A292,'Data Entry'!$A:$A,0),MATCH(AI$1&amp;"Before",'Data Entry'!$1:$1,0)) = 5,INDEX('Data Entry'!$1:$1048576,MATCH($A292,'Data Entry'!$A:$A,0),MATCH(AI$1&amp;"After",'Data Entry'!$1:$1,0))=5 ),0,1)</f>
        <v>#N/A</v>
      </c>
      <c r="AJ292" s="61" t="e">
        <f>IF(OR($C292&lt;&gt;1,ISBLANK(INDEX('Data Entry'!$1:$1048576,MATCH($A292,'Data Entry'!$A:$A,0),MATCH(AJ$1&amp;"Before",'Data Entry'!$1:$1,0))),ISBLANK(INDEX('Data Entry'!$1:$1048576,MATCH($A292,'Data Entry'!$A:$A,0),MATCH(AJ$1&amp;"After",'Data Entry'!$1:$1,0))), INDEX('Data Entry'!$1:$1048576,MATCH($A292,'Data Entry'!$A:$A,0),MATCH(AJ$1&amp;"Before",'Data Entry'!$1:$1,0)) = 5,INDEX('Data Entry'!$1:$1048576,MATCH($A292,'Data Entry'!$A:$A,0),MATCH(AJ$1&amp;"After",'Data Entry'!$1:$1,0))=5 ),0,1)</f>
        <v>#N/A</v>
      </c>
      <c r="AK292" s="61" t="e">
        <f>IF(OR($C292&lt;&gt;1,ISBLANK(INDEX('Data Entry'!$1:$1048576,MATCH($A292,'Data Entry'!$A:$A,0),MATCH(AK$1&amp;"Before",'Data Entry'!$1:$1,0))),ISBLANK(INDEX('Data Entry'!$1:$1048576,MATCH($A292,'Data Entry'!$A:$A,0),MATCH(AK$1&amp;"After",'Data Entry'!$1:$1,0))), INDEX('Data Entry'!$1:$1048576,MATCH($A292,'Data Entry'!$A:$A,0),MATCH(AK$1&amp;"Before",'Data Entry'!$1:$1,0)) = 5,INDEX('Data Entry'!$1:$1048576,MATCH($A292,'Data Entry'!$A:$A,0),MATCH(AK$1&amp;"After",'Data Entry'!$1:$1,0))=5 ),0,1)</f>
        <v>#N/A</v>
      </c>
      <c r="AL292" s="61" t="e">
        <f>IF(OR($C292&lt;&gt;1,ISBLANK(INDEX('Data Entry'!$1:$1048576,MATCH($A292,'Data Entry'!$A:$A,0),MATCH(AL$1&amp;"Before",'Data Entry'!$1:$1,0))),ISBLANK(INDEX('Data Entry'!$1:$1048576,MATCH($A292,'Data Entry'!$A:$A,0),MATCH(AL$1&amp;"After",'Data Entry'!$1:$1,0))), INDEX('Data Entry'!$1:$1048576,MATCH($A292,'Data Entry'!$A:$A,0),MATCH(AL$1&amp;"Before",'Data Entry'!$1:$1,0)) = 5,INDEX('Data Entry'!$1:$1048576,MATCH($A292,'Data Entry'!$A:$A,0),MATCH(AL$1&amp;"After",'Data Entry'!$1:$1,0))=5 ),0,1)</f>
        <v>#N/A</v>
      </c>
      <c r="AM292" s="61" t="e">
        <f>IF(OR($C292&lt;&gt;1,ISBLANK(INDEX('Data Entry'!$1:$1048576,MATCH($A292,'Data Entry'!$A:$A,0),MATCH(AM$1&amp;"Before",'Data Entry'!$1:$1,0))),ISBLANK(INDEX('Data Entry'!$1:$1048576,MATCH($A292,'Data Entry'!$A:$A,0),MATCH(AM$1&amp;"After",'Data Entry'!$1:$1,0))), INDEX('Data Entry'!$1:$1048576,MATCH($A292,'Data Entry'!$A:$A,0),MATCH(AM$1&amp;"Before",'Data Entry'!$1:$1,0)) = 5,INDEX('Data Entry'!$1:$1048576,MATCH($A292,'Data Entry'!$A:$A,0),MATCH(AM$1&amp;"After",'Data Entry'!$1:$1,0))=5 ),0,1)</f>
        <v>#N/A</v>
      </c>
      <c r="AN292" s="61">
        <f>IF(OR($C292&lt;&gt;1,ISBLANK(INDEX('Data Entry'!$1:$1048576,MATCH($A292,'Data Entry'!$A:$A,0),MATCH(AN$1&amp;"Before",'Data Entry'!$1:$1,0))),ISBLANK(INDEX('Data Entry'!$1:$1048576,MATCH($A292,'Data Entry'!$A:$A,0),MATCH(AN$1&amp;"After",'Data Entry'!$1:$1,0)))),0,1)</f>
        <v>0</v>
      </c>
      <c r="AO292" s="61">
        <f>IF(OR($C292&lt;&gt;1,ISBLANK(INDEX('Data Entry'!$1:$1048576,MATCH($A292,'Data Entry'!$A:$A,0),MATCH(AO$1&amp;"After",'Data Entry'!$1:$1,0)))),0,1)</f>
        <v>0</v>
      </c>
      <c r="AP292" s="61">
        <f>IF(OR($C292&lt;&gt;1,ISBLANK(INDEX('Data Entry'!$1:$1048576,MATCH($A292,'Data Entry'!$A:$A,0),MATCH(AP$1&amp;"After",'Data Entry'!$1:$1,0)))),0,1)</f>
        <v>0</v>
      </c>
      <c r="AQ292" s="61">
        <f>IF(OR($C292&lt;&gt;1,ISBLANK(INDEX('Data Entry'!$1:$1048576,MATCH($A292,'Data Entry'!$A:$A,0),MATCH(AQ$1&amp;"After",'Data Entry'!$1:$1,0)))),0,1)</f>
        <v>0</v>
      </c>
      <c r="AR292" s="61">
        <f>IF(OR($C292&lt;&gt;1,ISBLANK(INDEX('Data Entry'!$1:$1048576,MATCH($A292,'Data Entry'!$A:$A,0),MATCH(AR$1&amp;"After",'Data Entry'!$1:$1,0)))),0,1)</f>
        <v>0</v>
      </c>
      <c r="AS292" s="61">
        <f>IF(OR($C292&lt;&gt;1,ISBLANK(INDEX('Data Entry'!$1:$1048576,MATCH($A292,'Data Entry'!$A:$A,0),MATCH(AS$1&amp;"After",'Data Entry'!$1:$1,0)))),0,1)</f>
        <v>0</v>
      </c>
      <c r="AT292" s="61">
        <f>IF(OR($C292&lt;&gt;1,ISBLANK(INDEX('Data Entry'!$1:$1048576,MATCH($A292,'Data Entry'!$A:$A,0),MATCH(AT$1&amp;"After",'Data Entry'!$1:$1,0)))),0,1)</f>
        <v>0</v>
      </c>
    </row>
    <row r="293" spans="1:46" x14ac:dyDescent="0.35">
      <c r="A293" s="70">
        <f>'Data Entry'!A297</f>
        <v>292</v>
      </c>
      <c r="B293" s="61">
        <f>'Data Entry'!BF297</f>
        <v>0</v>
      </c>
      <c r="C293" s="61">
        <f t="shared" si="4"/>
        <v>0</v>
      </c>
      <c r="D293" s="61">
        <f>IF(SUM('Data Entry'!$D297:$AT297) = 0,0,1)</f>
        <v>0</v>
      </c>
      <c r="E293" s="61">
        <f>IF(OR($C293&lt;&gt;1,ISBLANK(INDEX('Data Entry'!$1:$1048576,MATCH($A293,'Data Entry'!$A:$A,0),MATCH(E$1&amp;"Before",'Data Entry'!$1:$1,0))),ISBLANK(INDEX('Data Entry'!$1:$1048576,MATCH($A293,'Data Entry'!$A:$A,0),MATCH(E$1&amp;"After",'Data Entry'!$1:$1,0))), INDEX('Data Entry'!$1:$1048576,MATCH($A293,'Data Entry'!$A:$A,0),MATCH(E$1&amp;"Before",'Data Entry'!$1:$1,0)) = 5,INDEX('Data Entry'!$1:$1048576,MATCH($A293,'Data Entry'!$A:$A,0),MATCH(E$1&amp;"After",'Data Entry'!$1:$1,0))=5 ),0,1)</f>
        <v>0</v>
      </c>
      <c r="F293" s="61">
        <f>IF(OR($C293&lt;&gt;1,ISBLANK(INDEX('Data Entry'!$1:$1048576,MATCH($A293,'Data Entry'!$A:$A,0),MATCH(F$1&amp;"Before",'Data Entry'!$1:$1,0))),ISBLANK(INDEX('Data Entry'!$1:$1048576,MATCH($A293,'Data Entry'!$A:$A,0),MATCH(F$1&amp;"After",'Data Entry'!$1:$1,0))), INDEX('Data Entry'!$1:$1048576,MATCH($A293,'Data Entry'!$A:$A,0),MATCH(F$1&amp;"Before",'Data Entry'!$1:$1,0)) = 5,INDEX('Data Entry'!$1:$1048576,MATCH($A293,'Data Entry'!$A:$A,0),MATCH(F$1&amp;"After",'Data Entry'!$1:$1,0))=5 ),0,1)</f>
        <v>0</v>
      </c>
      <c r="G293" s="61">
        <f>IF(OR($C293&lt;&gt;1,ISBLANK(INDEX('Data Entry'!$1:$1048576,MATCH($A293,'Data Entry'!$A:$A,0),MATCH(G$1&amp;"Before",'Data Entry'!$1:$1,0))),ISBLANK(INDEX('Data Entry'!$1:$1048576,MATCH($A293,'Data Entry'!$A:$A,0),MATCH(G$1&amp;"After",'Data Entry'!$1:$1,0))), INDEX('Data Entry'!$1:$1048576,MATCH($A293,'Data Entry'!$A:$A,0),MATCH(G$1&amp;"Before",'Data Entry'!$1:$1,0)) = 5,INDEX('Data Entry'!$1:$1048576,MATCH($A293,'Data Entry'!$A:$A,0),MATCH(G$1&amp;"After",'Data Entry'!$1:$1,0))=5 ),0,1)</f>
        <v>0</v>
      </c>
      <c r="H293" s="61">
        <f>IF(OR($C293&lt;&gt;1,ISBLANK(INDEX('Data Entry'!$1:$1048576,MATCH($A293,'Data Entry'!$A:$A,0),MATCH(H$1&amp;"Before",'Data Entry'!$1:$1,0))),ISBLANK(INDEX('Data Entry'!$1:$1048576,MATCH($A293,'Data Entry'!$A:$A,0),MATCH(H$1&amp;"After",'Data Entry'!$1:$1,0))), INDEX('Data Entry'!$1:$1048576,MATCH($A293,'Data Entry'!$A:$A,0),MATCH(H$1&amp;"Before",'Data Entry'!$1:$1,0)) = 5,INDEX('Data Entry'!$1:$1048576,MATCH($A293,'Data Entry'!$A:$A,0),MATCH(H$1&amp;"After",'Data Entry'!$1:$1,0))=5 ),0,1)</f>
        <v>0</v>
      </c>
      <c r="I293" s="61">
        <f>IF(OR($C293&lt;&gt;1,ISBLANK(INDEX('Data Entry'!$1:$1048576,MATCH($A293,'Data Entry'!$A:$A,0),MATCH(I$1&amp;"Before",'Data Entry'!$1:$1,0))),ISBLANK(INDEX('Data Entry'!$1:$1048576,MATCH($A293,'Data Entry'!$A:$A,0),MATCH(I$1&amp;"After",'Data Entry'!$1:$1,0))), INDEX('Data Entry'!$1:$1048576,MATCH($A293,'Data Entry'!$A:$A,0),MATCH(I$1&amp;"Before",'Data Entry'!$1:$1,0)) = 5,INDEX('Data Entry'!$1:$1048576,MATCH($A293,'Data Entry'!$A:$A,0),MATCH(I$1&amp;"After",'Data Entry'!$1:$1,0))=5 ),0,1)</f>
        <v>0</v>
      </c>
      <c r="J293" s="61">
        <f>IF(OR($C293&lt;&gt;1,ISBLANK(INDEX('Data Entry'!$1:$1048576,MATCH($A293,'Data Entry'!$A:$A,0),MATCH(J$1&amp;"Before",'Data Entry'!$1:$1,0))),ISBLANK(INDEX('Data Entry'!$1:$1048576,MATCH($A293,'Data Entry'!$A:$A,0),MATCH(J$1&amp;"After",'Data Entry'!$1:$1,0))), INDEX('Data Entry'!$1:$1048576,MATCH($A293,'Data Entry'!$A:$A,0),MATCH(J$1&amp;"Before",'Data Entry'!$1:$1,0)) = 5,INDEX('Data Entry'!$1:$1048576,MATCH($A293,'Data Entry'!$A:$A,0),MATCH(J$1&amp;"After",'Data Entry'!$1:$1,0))=5 ),0,1)</f>
        <v>0</v>
      </c>
      <c r="K293" s="61">
        <f>IF(OR($C293&lt;&gt;1,ISBLANK(INDEX('Data Entry'!$1:$1048576,MATCH($A293,'Data Entry'!$A:$A,0),MATCH(K$1&amp;"Before",'Data Entry'!$1:$1,0))),ISBLANK(INDEX('Data Entry'!$1:$1048576,MATCH($A293,'Data Entry'!$A:$A,0),MATCH(K$1&amp;"After",'Data Entry'!$1:$1,0))), INDEX('Data Entry'!$1:$1048576,MATCH($A293,'Data Entry'!$A:$A,0),MATCH(K$1&amp;"Before",'Data Entry'!$1:$1,0)) = 5,INDEX('Data Entry'!$1:$1048576,MATCH($A293,'Data Entry'!$A:$A,0),MATCH(K$1&amp;"After",'Data Entry'!$1:$1,0))=5 ),0,1)</f>
        <v>0</v>
      </c>
      <c r="L293" s="61">
        <f>IF(OR($C293&lt;&gt;1,ISBLANK(INDEX('Data Entry'!$1:$1048576,MATCH($A293,'Data Entry'!$A:$A,0),MATCH(L$1&amp;"Before",'Data Entry'!$1:$1,0))),ISBLANK(INDEX('Data Entry'!$1:$1048576,MATCH($A293,'Data Entry'!$A:$A,0),MATCH(L$1&amp;"After",'Data Entry'!$1:$1,0))), INDEX('Data Entry'!$1:$1048576,MATCH($A293,'Data Entry'!$A:$A,0),MATCH(L$1&amp;"Before",'Data Entry'!$1:$1,0)) = 5,INDEX('Data Entry'!$1:$1048576,MATCH($A293,'Data Entry'!$A:$A,0),MATCH(L$1&amp;"After",'Data Entry'!$1:$1,0))=5 ),0,1)</f>
        <v>0</v>
      </c>
      <c r="M293" s="61">
        <f>IF(OR($C293&lt;&gt;1,ISBLANK(INDEX('Data Entry'!$1:$1048576,MATCH($A293,'Data Entry'!$A:$A,0),MATCH(M$1&amp;"Before",'Data Entry'!$1:$1,0))),ISBLANK(INDEX('Data Entry'!$1:$1048576,MATCH($A293,'Data Entry'!$A:$A,0),MATCH(M$1&amp;"After",'Data Entry'!$1:$1,0))), INDEX('Data Entry'!$1:$1048576,MATCH($A293,'Data Entry'!$A:$A,0),MATCH(M$1&amp;"Before",'Data Entry'!$1:$1,0)) = 5,INDEX('Data Entry'!$1:$1048576,MATCH($A293,'Data Entry'!$A:$A,0),MATCH(M$1&amp;"After",'Data Entry'!$1:$1,0))=5 ),0,1)</f>
        <v>0</v>
      </c>
      <c r="N293" s="61">
        <f>IF(OR($C293&lt;&gt;1,ISBLANK(INDEX('Data Entry'!$1:$1048576,MATCH($A293,'Data Entry'!$A:$A,0),MATCH(N$1&amp;"Before",'Data Entry'!$1:$1,0))),ISBLANK(INDEX('Data Entry'!$1:$1048576,MATCH($A293,'Data Entry'!$A:$A,0),MATCH(N$1&amp;"After",'Data Entry'!$1:$1,0))), INDEX('Data Entry'!$1:$1048576,MATCH($A293,'Data Entry'!$A:$A,0),MATCH(N$1&amp;"Before",'Data Entry'!$1:$1,0)) = 5,INDEX('Data Entry'!$1:$1048576,MATCH($A293,'Data Entry'!$A:$A,0),MATCH(N$1&amp;"After",'Data Entry'!$1:$1,0))=5 ),0,1)</f>
        <v>0</v>
      </c>
      <c r="O293" s="61">
        <f>IF(OR($C293&lt;&gt;1,ISBLANK(INDEX('Data Entry'!$1:$1048576,MATCH($A293,'Data Entry'!$A:$A,0),MATCH(O$1&amp;"Before",'Data Entry'!$1:$1,0))),ISBLANK(INDEX('Data Entry'!$1:$1048576,MATCH($A293,'Data Entry'!$A:$A,0),MATCH(O$1&amp;"After",'Data Entry'!$1:$1,0))), INDEX('Data Entry'!$1:$1048576,MATCH($A293,'Data Entry'!$A:$A,0),MATCH(O$1&amp;"Before",'Data Entry'!$1:$1,0)) = 5,INDEX('Data Entry'!$1:$1048576,MATCH($A293,'Data Entry'!$A:$A,0),MATCH(O$1&amp;"After",'Data Entry'!$1:$1,0))=5 ),0,1)</f>
        <v>0</v>
      </c>
      <c r="P293" s="61">
        <f>IF(OR($C293&lt;&gt;1,ISBLANK(INDEX('Data Entry'!$1:$1048576,MATCH($A293,'Data Entry'!$A:$A,0),MATCH(P$1&amp;"Before",'Data Entry'!$1:$1,0))),ISBLANK(INDEX('Data Entry'!$1:$1048576,MATCH($A293,'Data Entry'!$A:$A,0),MATCH(P$1&amp;"After",'Data Entry'!$1:$1,0))), INDEX('Data Entry'!$1:$1048576,MATCH($A293,'Data Entry'!$A:$A,0),MATCH(P$1&amp;"Before",'Data Entry'!$1:$1,0)) = 5,INDEX('Data Entry'!$1:$1048576,MATCH($A293,'Data Entry'!$A:$A,0),MATCH(P$1&amp;"After",'Data Entry'!$1:$1,0))=5 ),0,1)</f>
        <v>0</v>
      </c>
      <c r="Q293" s="61">
        <f>IF(OR($C293&lt;&gt;1,ISBLANK(INDEX('Data Entry'!$1:$1048576,MATCH($A293,'Data Entry'!$A:$A,0),MATCH(Q$1&amp;"Before",'Data Entry'!$1:$1,0))),ISBLANK(INDEX('Data Entry'!$1:$1048576,MATCH($A293,'Data Entry'!$A:$A,0),MATCH(Q$1&amp;"After",'Data Entry'!$1:$1,0))), INDEX('Data Entry'!$1:$1048576,MATCH($A293,'Data Entry'!$A:$A,0),MATCH(Q$1&amp;"Before",'Data Entry'!$1:$1,0)) = 5,INDEX('Data Entry'!$1:$1048576,MATCH($A293,'Data Entry'!$A:$A,0),MATCH(Q$1&amp;"After",'Data Entry'!$1:$1,0))=5 ),0,1)</f>
        <v>0</v>
      </c>
      <c r="R293" s="61">
        <f>IF(OR($C293&lt;&gt;1,ISBLANK(INDEX('Data Entry'!$1:$1048576,MATCH($A293,'Data Entry'!$A:$A,0),MATCH(R$1&amp;"Before",'Data Entry'!$1:$1,0))),ISBLANK(INDEX('Data Entry'!$1:$1048576,MATCH($A293,'Data Entry'!$A:$A,0),MATCH(R$1&amp;"After",'Data Entry'!$1:$1,0))), INDEX('Data Entry'!$1:$1048576,MATCH($A293,'Data Entry'!$A:$A,0),MATCH(R$1&amp;"Before",'Data Entry'!$1:$1,0)) = 5,INDEX('Data Entry'!$1:$1048576,MATCH($A293,'Data Entry'!$A:$A,0),MATCH(R$1&amp;"After",'Data Entry'!$1:$1,0))=5 ),0,1)</f>
        <v>0</v>
      </c>
      <c r="S293" s="61">
        <f>IF(OR($C293&lt;&gt;1,ISBLANK(INDEX('Data Entry'!$1:$1048576,MATCH($A293,'Data Entry'!$A:$A,0),MATCH(S$1&amp;"Before",'Data Entry'!$1:$1,0))),ISBLANK(INDEX('Data Entry'!$1:$1048576,MATCH($A293,'Data Entry'!$A:$A,0),MATCH(S$1&amp;"After",'Data Entry'!$1:$1,0))), INDEX('Data Entry'!$1:$1048576,MATCH($A293,'Data Entry'!$A:$A,0),MATCH(S$1&amp;"Before",'Data Entry'!$1:$1,0)) = 5,INDEX('Data Entry'!$1:$1048576,MATCH($A293,'Data Entry'!$A:$A,0),MATCH(S$1&amp;"After",'Data Entry'!$1:$1,0))=5 ),0,1)</f>
        <v>0</v>
      </c>
      <c r="T293" s="61">
        <f>IF(OR($C293&lt;&gt;1,ISBLANK(INDEX('Data Entry'!$1:$1048576,MATCH($A293,'Data Entry'!$A:$A,0),MATCH(T$1&amp;"Before",'Data Entry'!$1:$1,0))),ISBLANK(INDEX('Data Entry'!$1:$1048576,MATCH($A293,'Data Entry'!$A:$A,0),MATCH(T$1&amp;"After",'Data Entry'!$1:$1,0))), INDEX('Data Entry'!$1:$1048576,MATCH($A293,'Data Entry'!$A:$A,0),MATCH(T$1&amp;"Before",'Data Entry'!$1:$1,0)) = 5,INDEX('Data Entry'!$1:$1048576,MATCH($A293,'Data Entry'!$A:$A,0),MATCH(T$1&amp;"After",'Data Entry'!$1:$1,0))=5 ),0,1)</f>
        <v>0</v>
      </c>
      <c r="U293" s="61">
        <f>IF(OR($C293&lt;&gt;1,ISBLANK(INDEX('Data Entry'!$1:$1048576,MATCH($A293,'Data Entry'!$A:$A,0),MATCH(U$1&amp;"Before",'Data Entry'!$1:$1,0))),ISBLANK(INDEX('Data Entry'!$1:$1048576,MATCH($A293,'Data Entry'!$A:$A,0),MATCH(U$1&amp;"After",'Data Entry'!$1:$1,0))), INDEX('Data Entry'!$1:$1048576,MATCH($A293,'Data Entry'!$A:$A,0),MATCH(U$1&amp;"Before",'Data Entry'!$1:$1,0)) = 5,INDEX('Data Entry'!$1:$1048576,MATCH($A293,'Data Entry'!$A:$A,0),MATCH(U$1&amp;"After",'Data Entry'!$1:$1,0))=5 ),0,1)</f>
        <v>0</v>
      </c>
      <c r="V293" s="61" t="e">
        <f>IF(OR($C293&lt;&gt;1,ISBLANK(INDEX('Data Entry'!$1:$1048576,MATCH($A293,'Data Entry'!$A:$A,0),MATCH(V$1&amp;"Before",'Data Entry'!$1:$1,0))),ISBLANK(INDEX('Data Entry'!$1:$1048576,MATCH($A293,'Data Entry'!$A:$A,0),MATCH(V$1&amp;"After",'Data Entry'!$1:$1,0))), INDEX('Data Entry'!$1:$1048576,MATCH($A293,'Data Entry'!$A:$A,0),MATCH(V$1&amp;"Before",'Data Entry'!$1:$1,0)) = 5,INDEX('Data Entry'!$1:$1048576,MATCH($A293,'Data Entry'!$A:$A,0),MATCH(V$1&amp;"After",'Data Entry'!$1:$1,0))=5 ),0,1)</f>
        <v>#N/A</v>
      </c>
      <c r="W293" s="61" t="e">
        <f>IF(OR($C293&lt;&gt;1,ISBLANK(INDEX('Data Entry'!$1:$1048576,MATCH($A293,'Data Entry'!$A:$A,0),MATCH(W$1&amp;"Before",'Data Entry'!$1:$1,0))),ISBLANK(INDEX('Data Entry'!$1:$1048576,MATCH($A293,'Data Entry'!$A:$A,0),MATCH(W$1&amp;"After",'Data Entry'!$1:$1,0))), INDEX('Data Entry'!$1:$1048576,MATCH($A293,'Data Entry'!$A:$A,0),MATCH(W$1&amp;"Before",'Data Entry'!$1:$1,0)) = 5,INDEX('Data Entry'!$1:$1048576,MATCH($A293,'Data Entry'!$A:$A,0),MATCH(W$1&amp;"After",'Data Entry'!$1:$1,0))=5 ),0,1)</f>
        <v>#N/A</v>
      </c>
      <c r="X293" s="61" t="e">
        <f>IF(OR($C293&lt;&gt;1,ISBLANK(INDEX('Data Entry'!$1:$1048576,MATCH($A293,'Data Entry'!$A:$A,0),MATCH(X$1&amp;"Before",'Data Entry'!$1:$1,0))),ISBLANK(INDEX('Data Entry'!$1:$1048576,MATCH($A293,'Data Entry'!$A:$A,0),MATCH(X$1&amp;"After",'Data Entry'!$1:$1,0))), INDEX('Data Entry'!$1:$1048576,MATCH($A293,'Data Entry'!$A:$A,0),MATCH(X$1&amp;"Before",'Data Entry'!$1:$1,0)) = 5,INDEX('Data Entry'!$1:$1048576,MATCH($A293,'Data Entry'!$A:$A,0),MATCH(X$1&amp;"After",'Data Entry'!$1:$1,0))=5 ),0,1)</f>
        <v>#N/A</v>
      </c>
      <c r="Y293" s="61" t="e">
        <f>IF(OR($C293&lt;&gt;1,ISBLANK(INDEX('Data Entry'!$1:$1048576,MATCH($A293,'Data Entry'!$A:$A,0),MATCH(Y$1&amp;"Before",'Data Entry'!$1:$1,0))),ISBLANK(INDEX('Data Entry'!$1:$1048576,MATCH($A293,'Data Entry'!$A:$A,0),MATCH(Y$1&amp;"After",'Data Entry'!$1:$1,0))), INDEX('Data Entry'!$1:$1048576,MATCH($A293,'Data Entry'!$A:$A,0),MATCH(Y$1&amp;"Before",'Data Entry'!$1:$1,0)) = 5,INDEX('Data Entry'!$1:$1048576,MATCH($A293,'Data Entry'!$A:$A,0),MATCH(Y$1&amp;"After",'Data Entry'!$1:$1,0))=5 ),0,1)</f>
        <v>#N/A</v>
      </c>
      <c r="Z293" s="61" t="e">
        <f>IF(OR($C293&lt;&gt;1,ISBLANK(INDEX('Data Entry'!$1:$1048576,MATCH($A293,'Data Entry'!$A:$A,0),MATCH(Z$1&amp;"Before",'Data Entry'!$1:$1,0))),ISBLANK(INDEX('Data Entry'!$1:$1048576,MATCH($A293,'Data Entry'!$A:$A,0),MATCH(Z$1&amp;"After",'Data Entry'!$1:$1,0))), INDEX('Data Entry'!$1:$1048576,MATCH($A293,'Data Entry'!$A:$A,0),MATCH(Z$1&amp;"Before",'Data Entry'!$1:$1,0)) = 5,INDEX('Data Entry'!$1:$1048576,MATCH($A293,'Data Entry'!$A:$A,0),MATCH(Z$1&amp;"After",'Data Entry'!$1:$1,0))=5 ),0,1)</f>
        <v>#N/A</v>
      </c>
      <c r="AA293" s="61" t="e">
        <f>IF(OR($C293&lt;&gt;1,ISBLANK(INDEX('Data Entry'!$1:$1048576,MATCH($A293,'Data Entry'!$A:$A,0),MATCH(AA$1&amp;"Before",'Data Entry'!$1:$1,0))),ISBLANK(INDEX('Data Entry'!$1:$1048576,MATCH($A293,'Data Entry'!$A:$A,0),MATCH(AA$1&amp;"After",'Data Entry'!$1:$1,0))), INDEX('Data Entry'!$1:$1048576,MATCH($A293,'Data Entry'!$A:$A,0),MATCH(AA$1&amp;"Before",'Data Entry'!$1:$1,0)) = 5,INDEX('Data Entry'!$1:$1048576,MATCH($A293,'Data Entry'!$A:$A,0),MATCH(AA$1&amp;"After",'Data Entry'!$1:$1,0))=5 ),0,1)</f>
        <v>#N/A</v>
      </c>
      <c r="AB293" s="61" t="e">
        <f>IF(OR($C293&lt;&gt;1,ISBLANK(INDEX('Data Entry'!$1:$1048576,MATCH($A293,'Data Entry'!$A:$A,0),MATCH(AB$1&amp;"Before",'Data Entry'!$1:$1,0))),ISBLANK(INDEX('Data Entry'!$1:$1048576,MATCH($A293,'Data Entry'!$A:$A,0),MATCH(AB$1&amp;"After",'Data Entry'!$1:$1,0))), INDEX('Data Entry'!$1:$1048576,MATCH($A293,'Data Entry'!$A:$A,0),MATCH(AB$1&amp;"Before",'Data Entry'!$1:$1,0)) = 5,INDEX('Data Entry'!$1:$1048576,MATCH($A293,'Data Entry'!$A:$A,0),MATCH(AB$1&amp;"After",'Data Entry'!$1:$1,0))=5 ),0,1)</f>
        <v>#N/A</v>
      </c>
      <c r="AC293" s="61" t="e">
        <f>IF(OR($C293&lt;&gt;1,ISBLANK(INDEX('Data Entry'!$1:$1048576,MATCH($A293,'Data Entry'!$A:$A,0),MATCH(AC$1&amp;"Before",'Data Entry'!$1:$1,0))),ISBLANK(INDEX('Data Entry'!$1:$1048576,MATCH($A293,'Data Entry'!$A:$A,0),MATCH(AC$1&amp;"After",'Data Entry'!$1:$1,0))), INDEX('Data Entry'!$1:$1048576,MATCH($A293,'Data Entry'!$A:$A,0),MATCH(AC$1&amp;"Before",'Data Entry'!$1:$1,0)) = 5,INDEX('Data Entry'!$1:$1048576,MATCH($A293,'Data Entry'!$A:$A,0),MATCH(AC$1&amp;"After",'Data Entry'!$1:$1,0))=5 ),0,1)</f>
        <v>#N/A</v>
      </c>
      <c r="AD293" s="61" t="e">
        <f>IF(OR($C293&lt;&gt;1,ISBLANK(INDEX('Data Entry'!$1:$1048576,MATCH($A293,'Data Entry'!$A:$A,0),MATCH(AD$1&amp;"Before",'Data Entry'!$1:$1,0))),ISBLANK(INDEX('Data Entry'!$1:$1048576,MATCH($A293,'Data Entry'!$A:$A,0),MATCH(AD$1&amp;"After",'Data Entry'!$1:$1,0))), INDEX('Data Entry'!$1:$1048576,MATCH($A293,'Data Entry'!$A:$A,0),MATCH(AD$1&amp;"Before",'Data Entry'!$1:$1,0)) = 5,INDEX('Data Entry'!$1:$1048576,MATCH($A293,'Data Entry'!$A:$A,0),MATCH(AD$1&amp;"After",'Data Entry'!$1:$1,0))=5 ),0,1)</f>
        <v>#N/A</v>
      </c>
      <c r="AE293" s="61" t="e">
        <f>IF(OR($C293&lt;&gt;1,ISBLANK(INDEX('Data Entry'!$1:$1048576,MATCH($A293,'Data Entry'!$A:$A,0),MATCH(AE$1&amp;"Before",'Data Entry'!$1:$1,0))),ISBLANK(INDEX('Data Entry'!$1:$1048576,MATCH($A293,'Data Entry'!$A:$A,0),MATCH(AE$1&amp;"After",'Data Entry'!$1:$1,0))), INDEX('Data Entry'!$1:$1048576,MATCH($A293,'Data Entry'!$A:$A,0),MATCH(AE$1&amp;"Before",'Data Entry'!$1:$1,0)) = 5,INDEX('Data Entry'!$1:$1048576,MATCH($A293,'Data Entry'!$A:$A,0),MATCH(AE$1&amp;"After",'Data Entry'!$1:$1,0))=5 ),0,1)</f>
        <v>#N/A</v>
      </c>
      <c r="AF293" s="61" t="e">
        <f>IF(OR($C293&lt;&gt;1,ISBLANK(INDEX('Data Entry'!$1:$1048576,MATCH($A293,'Data Entry'!$A:$A,0),MATCH(AF$1&amp;"Before",'Data Entry'!$1:$1,0))),ISBLANK(INDEX('Data Entry'!$1:$1048576,MATCH($A293,'Data Entry'!$A:$A,0),MATCH(AF$1&amp;"After",'Data Entry'!$1:$1,0))), INDEX('Data Entry'!$1:$1048576,MATCH($A293,'Data Entry'!$A:$A,0),MATCH(AF$1&amp;"Before",'Data Entry'!$1:$1,0)) = 5,INDEX('Data Entry'!$1:$1048576,MATCH($A293,'Data Entry'!$A:$A,0),MATCH(AF$1&amp;"After",'Data Entry'!$1:$1,0))=5 ),0,1)</f>
        <v>#N/A</v>
      </c>
      <c r="AG293" s="61" t="e">
        <f>IF(OR($C293&lt;&gt;1,ISBLANK(INDEX('Data Entry'!$1:$1048576,MATCH($A293,'Data Entry'!$A:$A,0),MATCH(AG$1&amp;"Before",'Data Entry'!$1:$1,0))),ISBLANK(INDEX('Data Entry'!$1:$1048576,MATCH($A293,'Data Entry'!$A:$A,0),MATCH(AG$1&amp;"After",'Data Entry'!$1:$1,0))), INDEX('Data Entry'!$1:$1048576,MATCH($A293,'Data Entry'!$A:$A,0),MATCH(AG$1&amp;"Before",'Data Entry'!$1:$1,0)) = 5,INDEX('Data Entry'!$1:$1048576,MATCH($A293,'Data Entry'!$A:$A,0),MATCH(AG$1&amp;"After",'Data Entry'!$1:$1,0))=5 ),0,1)</f>
        <v>#N/A</v>
      </c>
      <c r="AH293" s="61" t="e">
        <f>IF(OR($C293&lt;&gt;1,ISBLANK(INDEX('Data Entry'!$1:$1048576,MATCH($A293,'Data Entry'!$A:$A,0),MATCH(AH$1&amp;"Before",'Data Entry'!$1:$1,0))),ISBLANK(INDEX('Data Entry'!$1:$1048576,MATCH($A293,'Data Entry'!$A:$A,0),MATCH(AH$1&amp;"After",'Data Entry'!$1:$1,0))), INDEX('Data Entry'!$1:$1048576,MATCH($A293,'Data Entry'!$A:$A,0),MATCH(AH$1&amp;"Before",'Data Entry'!$1:$1,0)) = 5,INDEX('Data Entry'!$1:$1048576,MATCH($A293,'Data Entry'!$A:$A,0),MATCH(AH$1&amp;"After",'Data Entry'!$1:$1,0))=5 ),0,1)</f>
        <v>#N/A</v>
      </c>
      <c r="AI293" s="61" t="e">
        <f>IF(OR($C293&lt;&gt;1,ISBLANK(INDEX('Data Entry'!$1:$1048576,MATCH($A293,'Data Entry'!$A:$A,0),MATCH(AI$1&amp;"Before",'Data Entry'!$1:$1,0))),ISBLANK(INDEX('Data Entry'!$1:$1048576,MATCH($A293,'Data Entry'!$A:$A,0),MATCH(AI$1&amp;"After",'Data Entry'!$1:$1,0))), INDEX('Data Entry'!$1:$1048576,MATCH($A293,'Data Entry'!$A:$A,0),MATCH(AI$1&amp;"Before",'Data Entry'!$1:$1,0)) = 5,INDEX('Data Entry'!$1:$1048576,MATCH($A293,'Data Entry'!$A:$A,0),MATCH(AI$1&amp;"After",'Data Entry'!$1:$1,0))=5 ),0,1)</f>
        <v>#N/A</v>
      </c>
      <c r="AJ293" s="61" t="e">
        <f>IF(OR($C293&lt;&gt;1,ISBLANK(INDEX('Data Entry'!$1:$1048576,MATCH($A293,'Data Entry'!$A:$A,0),MATCH(AJ$1&amp;"Before",'Data Entry'!$1:$1,0))),ISBLANK(INDEX('Data Entry'!$1:$1048576,MATCH($A293,'Data Entry'!$A:$A,0),MATCH(AJ$1&amp;"After",'Data Entry'!$1:$1,0))), INDEX('Data Entry'!$1:$1048576,MATCH($A293,'Data Entry'!$A:$A,0),MATCH(AJ$1&amp;"Before",'Data Entry'!$1:$1,0)) = 5,INDEX('Data Entry'!$1:$1048576,MATCH($A293,'Data Entry'!$A:$A,0),MATCH(AJ$1&amp;"After",'Data Entry'!$1:$1,0))=5 ),0,1)</f>
        <v>#N/A</v>
      </c>
      <c r="AK293" s="61" t="e">
        <f>IF(OR($C293&lt;&gt;1,ISBLANK(INDEX('Data Entry'!$1:$1048576,MATCH($A293,'Data Entry'!$A:$A,0),MATCH(AK$1&amp;"Before",'Data Entry'!$1:$1,0))),ISBLANK(INDEX('Data Entry'!$1:$1048576,MATCH($A293,'Data Entry'!$A:$A,0),MATCH(AK$1&amp;"After",'Data Entry'!$1:$1,0))), INDEX('Data Entry'!$1:$1048576,MATCH($A293,'Data Entry'!$A:$A,0),MATCH(AK$1&amp;"Before",'Data Entry'!$1:$1,0)) = 5,INDEX('Data Entry'!$1:$1048576,MATCH($A293,'Data Entry'!$A:$A,0),MATCH(AK$1&amp;"After",'Data Entry'!$1:$1,0))=5 ),0,1)</f>
        <v>#N/A</v>
      </c>
      <c r="AL293" s="61" t="e">
        <f>IF(OR($C293&lt;&gt;1,ISBLANK(INDEX('Data Entry'!$1:$1048576,MATCH($A293,'Data Entry'!$A:$A,0),MATCH(AL$1&amp;"Before",'Data Entry'!$1:$1,0))),ISBLANK(INDEX('Data Entry'!$1:$1048576,MATCH($A293,'Data Entry'!$A:$A,0),MATCH(AL$1&amp;"After",'Data Entry'!$1:$1,0))), INDEX('Data Entry'!$1:$1048576,MATCH($A293,'Data Entry'!$A:$A,0),MATCH(AL$1&amp;"Before",'Data Entry'!$1:$1,0)) = 5,INDEX('Data Entry'!$1:$1048576,MATCH($A293,'Data Entry'!$A:$A,0),MATCH(AL$1&amp;"After",'Data Entry'!$1:$1,0))=5 ),0,1)</f>
        <v>#N/A</v>
      </c>
      <c r="AM293" s="61" t="e">
        <f>IF(OR($C293&lt;&gt;1,ISBLANK(INDEX('Data Entry'!$1:$1048576,MATCH($A293,'Data Entry'!$A:$A,0),MATCH(AM$1&amp;"Before",'Data Entry'!$1:$1,0))),ISBLANK(INDEX('Data Entry'!$1:$1048576,MATCH($A293,'Data Entry'!$A:$A,0),MATCH(AM$1&amp;"After",'Data Entry'!$1:$1,0))), INDEX('Data Entry'!$1:$1048576,MATCH($A293,'Data Entry'!$A:$A,0),MATCH(AM$1&amp;"Before",'Data Entry'!$1:$1,0)) = 5,INDEX('Data Entry'!$1:$1048576,MATCH($A293,'Data Entry'!$A:$A,0),MATCH(AM$1&amp;"After",'Data Entry'!$1:$1,0))=5 ),0,1)</f>
        <v>#N/A</v>
      </c>
      <c r="AN293" s="61">
        <f>IF(OR($C293&lt;&gt;1,ISBLANK(INDEX('Data Entry'!$1:$1048576,MATCH($A293,'Data Entry'!$A:$A,0),MATCH(AN$1&amp;"Before",'Data Entry'!$1:$1,0))),ISBLANK(INDEX('Data Entry'!$1:$1048576,MATCH($A293,'Data Entry'!$A:$A,0),MATCH(AN$1&amp;"After",'Data Entry'!$1:$1,0)))),0,1)</f>
        <v>0</v>
      </c>
      <c r="AO293" s="61">
        <f>IF(OR($C293&lt;&gt;1,ISBLANK(INDEX('Data Entry'!$1:$1048576,MATCH($A293,'Data Entry'!$A:$A,0),MATCH(AO$1&amp;"After",'Data Entry'!$1:$1,0)))),0,1)</f>
        <v>0</v>
      </c>
      <c r="AP293" s="61">
        <f>IF(OR($C293&lt;&gt;1,ISBLANK(INDEX('Data Entry'!$1:$1048576,MATCH($A293,'Data Entry'!$A:$A,0),MATCH(AP$1&amp;"After",'Data Entry'!$1:$1,0)))),0,1)</f>
        <v>0</v>
      </c>
      <c r="AQ293" s="61">
        <f>IF(OR($C293&lt;&gt;1,ISBLANK(INDEX('Data Entry'!$1:$1048576,MATCH($A293,'Data Entry'!$A:$A,0),MATCH(AQ$1&amp;"After",'Data Entry'!$1:$1,0)))),0,1)</f>
        <v>0</v>
      </c>
      <c r="AR293" s="61">
        <f>IF(OR($C293&lt;&gt;1,ISBLANK(INDEX('Data Entry'!$1:$1048576,MATCH($A293,'Data Entry'!$A:$A,0),MATCH(AR$1&amp;"After",'Data Entry'!$1:$1,0)))),0,1)</f>
        <v>0</v>
      </c>
      <c r="AS293" s="61">
        <f>IF(OR($C293&lt;&gt;1,ISBLANK(INDEX('Data Entry'!$1:$1048576,MATCH($A293,'Data Entry'!$A:$A,0),MATCH(AS$1&amp;"After",'Data Entry'!$1:$1,0)))),0,1)</f>
        <v>0</v>
      </c>
      <c r="AT293" s="61">
        <f>IF(OR($C293&lt;&gt;1,ISBLANK(INDEX('Data Entry'!$1:$1048576,MATCH($A293,'Data Entry'!$A:$A,0),MATCH(AT$1&amp;"After",'Data Entry'!$1:$1,0)))),0,1)</f>
        <v>0</v>
      </c>
    </row>
    <row r="294" spans="1:46" x14ac:dyDescent="0.35">
      <c r="A294" s="70">
        <f>'Data Entry'!A298</f>
        <v>293</v>
      </c>
      <c r="B294" s="61">
        <f>'Data Entry'!BF298</f>
        <v>0</v>
      </c>
      <c r="C294" s="61">
        <f t="shared" si="4"/>
        <v>0</v>
      </c>
      <c r="D294" s="61">
        <f>IF(SUM('Data Entry'!$D298:$AT298) = 0,0,1)</f>
        <v>0</v>
      </c>
      <c r="E294" s="61">
        <f>IF(OR($C294&lt;&gt;1,ISBLANK(INDEX('Data Entry'!$1:$1048576,MATCH($A294,'Data Entry'!$A:$A,0),MATCH(E$1&amp;"Before",'Data Entry'!$1:$1,0))),ISBLANK(INDEX('Data Entry'!$1:$1048576,MATCH($A294,'Data Entry'!$A:$A,0),MATCH(E$1&amp;"After",'Data Entry'!$1:$1,0))), INDEX('Data Entry'!$1:$1048576,MATCH($A294,'Data Entry'!$A:$A,0),MATCH(E$1&amp;"Before",'Data Entry'!$1:$1,0)) = 5,INDEX('Data Entry'!$1:$1048576,MATCH($A294,'Data Entry'!$A:$A,0),MATCH(E$1&amp;"After",'Data Entry'!$1:$1,0))=5 ),0,1)</f>
        <v>0</v>
      </c>
      <c r="F294" s="61">
        <f>IF(OR($C294&lt;&gt;1,ISBLANK(INDEX('Data Entry'!$1:$1048576,MATCH($A294,'Data Entry'!$A:$A,0),MATCH(F$1&amp;"Before",'Data Entry'!$1:$1,0))),ISBLANK(INDEX('Data Entry'!$1:$1048576,MATCH($A294,'Data Entry'!$A:$A,0),MATCH(F$1&amp;"After",'Data Entry'!$1:$1,0))), INDEX('Data Entry'!$1:$1048576,MATCH($A294,'Data Entry'!$A:$A,0),MATCH(F$1&amp;"Before",'Data Entry'!$1:$1,0)) = 5,INDEX('Data Entry'!$1:$1048576,MATCH($A294,'Data Entry'!$A:$A,0),MATCH(F$1&amp;"After",'Data Entry'!$1:$1,0))=5 ),0,1)</f>
        <v>0</v>
      </c>
      <c r="G294" s="61">
        <f>IF(OR($C294&lt;&gt;1,ISBLANK(INDEX('Data Entry'!$1:$1048576,MATCH($A294,'Data Entry'!$A:$A,0),MATCH(G$1&amp;"Before",'Data Entry'!$1:$1,0))),ISBLANK(INDEX('Data Entry'!$1:$1048576,MATCH($A294,'Data Entry'!$A:$A,0),MATCH(G$1&amp;"After",'Data Entry'!$1:$1,0))), INDEX('Data Entry'!$1:$1048576,MATCH($A294,'Data Entry'!$A:$A,0),MATCH(G$1&amp;"Before",'Data Entry'!$1:$1,0)) = 5,INDEX('Data Entry'!$1:$1048576,MATCH($A294,'Data Entry'!$A:$A,0),MATCH(G$1&amp;"After",'Data Entry'!$1:$1,0))=5 ),0,1)</f>
        <v>0</v>
      </c>
      <c r="H294" s="61">
        <f>IF(OR($C294&lt;&gt;1,ISBLANK(INDEX('Data Entry'!$1:$1048576,MATCH($A294,'Data Entry'!$A:$A,0),MATCH(H$1&amp;"Before",'Data Entry'!$1:$1,0))),ISBLANK(INDEX('Data Entry'!$1:$1048576,MATCH($A294,'Data Entry'!$A:$A,0),MATCH(H$1&amp;"After",'Data Entry'!$1:$1,0))), INDEX('Data Entry'!$1:$1048576,MATCH($A294,'Data Entry'!$A:$A,0),MATCH(H$1&amp;"Before",'Data Entry'!$1:$1,0)) = 5,INDEX('Data Entry'!$1:$1048576,MATCH($A294,'Data Entry'!$A:$A,0),MATCH(H$1&amp;"After",'Data Entry'!$1:$1,0))=5 ),0,1)</f>
        <v>0</v>
      </c>
      <c r="I294" s="61">
        <f>IF(OR($C294&lt;&gt;1,ISBLANK(INDEX('Data Entry'!$1:$1048576,MATCH($A294,'Data Entry'!$A:$A,0),MATCH(I$1&amp;"Before",'Data Entry'!$1:$1,0))),ISBLANK(INDEX('Data Entry'!$1:$1048576,MATCH($A294,'Data Entry'!$A:$A,0),MATCH(I$1&amp;"After",'Data Entry'!$1:$1,0))), INDEX('Data Entry'!$1:$1048576,MATCH($A294,'Data Entry'!$A:$A,0),MATCH(I$1&amp;"Before",'Data Entry'!$1:$1,0)) = 5,INDEX('Data Entry'!$1:$1048576,MATCH($A294,'Data Entry'!$A:$A,0),MATCH(I$1&amp;"After",'Data Entry'!$1:$1,0))=5 ),0,1)</f>
        <v>0</v>
      </c>
      <c r="J294" s="61">
        <f>IF(OR($C294&lt;&gt;1,ISBLANK(INDEX('Data Entry'!$1:$1048576,MATCH($A294,'Data Entry'!$A:$A,0),MATCH(J$1&amp;"Before",'Data Entry'!$1:$1,0))),ISBLANK(INDEX('Data Entry'!$1:$1048576,MATCH($A294,'Data Entry'!$A:$A,0),MATCH(J$1&amp;"After",'Data Entry'!$1:$1,0))), INDEX('Data Entry'!$1:$1048576,MATCH($A294,'Data Entry'!$A:$A,0),MATCH(J$1&amp;"Before",'Data Entry'!$1:$1,0)) = 5,INDEX('Data Entry'!$1:$1048576,MATCH($A294,'Data Entry'!$A:$A,0),MATCH(J$1&amp;"After",'Data Entry'!$1:$1,0))=5 ),0,1)</f>
        <v>0</v>
      </c>
      <c r="K294" s="61">
        <f>IF(OR($C294&lt;&gt;1,ISBLANK(INDEX('Data Entry'!$1:$1048576,MATCH($A294,'Data Entry'!$A:$A,0),MATCH(K$1&amp;"Before",'Data Entry'!$1:$1,0))),ISBLANK(INDEX('Data Entry'!$1:$1048576,MATCH($A294,'Data Entry'!$A:$A,0),MATCH(K$1&amp;"After",'Data Entry'!$1:$1,0))), INDEX('Data Entry'!$1:$1048576,MATCH($A294,'Data Entry'!$A:$A,0),MATCH(K$1&amp;"Before",'Data Entry'!$1:$1,0)) = 5,INDEX('Data Entry'!$1:$1048576,MATCH($A294,'Data Entry'!$A:$A,0),MATCH(K$1&amp;"After",'Data Entry'!$1:$1,0))=5 ),0,1)</f>
        <v>0</v>
      </c>
      <c r="L294" s="61">
        <f>IF(OR($C294&lt;&gt;1,ISBLANK(INDEX('Data Entry'!$1:$1048576,MATCH($A294,'Data Entry'!$A:$A,0),MATCH(L$1&amp;"Before",'Data Entry'!$1:$1,0))),ISBLANK(INDEX('Data Entry'!$1:$1048576,MATCH($A294,'Data Entry'!$A:$A,0),MATCH(L$1&amp;"After",'Data Entry'!$1:$1,0))), INDEX('Data Entry'!$1:$1048576,MATCH($A294,'Data Entry'!$A:$A,0),MATCH(L$1&amp;"Before",'Data Entry'!$1:$1,0)) = 5,INDEX('Data Entry'!$1:$1048576,MATCH($A294,'Data Entry'!$A:$A,0),MATCH(L$1&amp;"After",'Data Entry'!$1:$1,0))=5 ),0,1)</f>
        <v>0</v>
      </c>
      <c r="M294" s="61">
        <f>IF(OR($C294&lt;&gt;1,ISBLANK(INDEX('Data Entry'!$1:$1048576,MATCH($A294,'Data Entry'!$A:$A,0),MATCH(M$1&amp;"Before",'Data Entry'!$1:$1,0))),ISBLANK(INDEX('Data Entry'!$1:$1048576,MATCH($A294,'Data Entry'!$A:$A,0),MATCH(M$1&amp;"After",'Data Entry'!$1:$1,0))), INDEX('Data Entry'!$1:$1048576,MATCH($A294,'Data Entry'!$A:$A,0),MATCH(M$1&amp;"Before",'Data Entry'!$1:$1,0)) = 5,INDEX('Data Entry'!$1:$1048576,MATCH($A294,'Data Entry'!$A:$A,0),MATCH(M$1&amp;"After",'Data Entry'!$1:$1,0))=5 ),0,1)</f>
        <v>0</v>
      </c>
      <c r="N294" s="61">
        <f>IF(OR($C294&lt;&gt;1,ISBLANK(INDEX('Data Entry'!$1:$1048576,MATCH($A294,'Data Entry'!$A:$A,0),MATCH(N$1&amp;"Before",'Data Entry'!$1:$1,0))),ISBLANK(INDEX('Data Entry'!$1:$1048576,MATCH($A294,'Data Entry'!$A:$A,0),MATCH(N$1&amp;"After",'Data Entry'!$1:$1,0))), INDEX('Data Entry'!$1:$1048576,MATCH($A294,'Data Entry'!$A:$A,0),MATCH(N$1&amp;"Before",'Data Entry'!$1:$1,0)) = 5,INDEX('Data Entry'!$1:$1048576,MATCH($A294,'Data Entry'!$A:$A,0),MATCH(N$1&amp;"After",'Data Entry'!$1:$1,0))=5 ),0,1)</f>
        <v>0</v>
      </c>
      <c r="O294" s="61">
        <f>IF(OR($C294&lt;&gt;1,ISBLANK(INDEX('Data Entry'!$1:$1048576,MATCH($A294,'Data Entry'!$A:$A,0),MATCH(O$1&amp;"Before",'Data Entry'!$1:$1,0))),ISBLANK(INDEX('Data Entry'!$1:$1048576,MATCH($A294,'Data Entry'!$A:$A,0),MATCH(O$1&amp;"After",'Data Entry'!$1:$1,0))), INDEX('Data Entry'!$1:$1048576,MATCH($A294,'Data Entry'!$A:$A,0),MATCH(O$1&amp;"Before",'Data Entry'!$1:$1,0)) = 5,INDEX('Data Entry'!$1:$1048576,MATCH($A294,'Data Entry'!$A:$A,0),MATCH(O$1&amp;"After",'Data Entry'!$1:$1,0))=5 ),0,1)</f>
        <v>0</v>
      </c>
      <c r="P294" s="61">
        <f>IF(OR($C294&lt;&gt;1,ISBLANK(INDEX('Data Entry'!$1:$1048576,MATCH($A294,'Data Entry'!$A:$A,0),MATCH(P$1&amp;"Before",'Data Entry'!$1:$1,0))),ISBLANK(INDEX('Data Entry'!$1:$1048576,MATCH($A294,'Data Entry'!$A:$A,0),MATCH(P$1&amp;"After",'Data Entry'!$1:$1,0))), INDEX('Data Entry'!$1:$1048576,MATCH($A294,'Data Entry'!$A:$A,0),MATCH(P$1&amp;"Before",'Data Entry'!$1:$1,0)) = 5,INDEX('Data Entry'!$1:$1048576,MATCH($A294,'Data Entry'!$A:$A,0),MATCH(P$1&amp;"After",'Data Entry'!$1:$1,0))=5 ),0,1)</f>
        <v>0</v>
      </c>
      <c r="Q294" s="61">
        <f>IF(OR($C294&lt;&gt;1,ISBLANK(INDEX('Data Entry'!$1:$1048576,MATCH($A294,'Data Entry'!$A:$A,0),MATCH(Q$1&amp;"Before",'Data Entry'!$1:$1,0))),ISBLANK(INDEX('Data Entry'!$1:$1048576,MATCH($A294,'Data Entry'!$A:$A,0),MATCH(Q$1&amp;"After",'Data Entry'!$1:$1,0))), INDEX('Data Entry'!$1:$1048576,MATCH($A294,'Data Entry'!$A:$A,0),MATCH(Q$1&amp;"Before",'Data Entry'!$1:$1,0)) = 5,INDEX('Data Entry'!$1:$1048576,MATCH($A294,'Data Entry'!$A:$A,0),MATCH(Q$1&amp;"After",'Data Entry'!$1:$1,0))=5 ),0,1)</f>
        <v>0</v>
      </c>
      <c r="R294" s="61">
        <f>IF(OR($C294&lt;&gt;1,ISBLANK(INDEX('Data Entry'!$1:$1048576,MATCH($A294,'Data Entry'!$A:$A,0),MATCH(R$1&amp;"Before",'Data Entry'!$1:$1,0))),ISBLANK(INDEX('Data Entry'!$1:$1048576,MATCH($A294,'Data Entry'!$A:$A,0),MATCH(R$1&amp;"After",'Data Entry'!$1:$1,0))), INDEX('Data Entry'!$1:$1048576,MATCH($A294,'Data Entry'!$A:$A,0),MATCH(R$1&amp;"Before",'Data Entry'!$1:$1,0)) = 5,INDEX('Data Entry'!$1:$1048576,MATCH($A294,'Data Entry'!$A:$A,0),MATCH(R$1&amp;"After",'Data Entry'!$1:$1,0))=5 ),0,1)</f>
        <v>0</v>
      </c>
      <c r="S294" s="61">
        <f>IF(OR($C294&lt;&gt;1,ISBLANK(INDEX('Data Entry'!$1:$1048576,MATCH($A294,'Data Entry'!$A:$A,0),MATCH(S$1&amp;"Before",'Data Entry'!$1:$1,0))),ISBLANK(INDEX('Data Entry'!$1:$1048576,MATCH($A294,'Data Entry'!$A:$A,0),MATCH(S$1&amp;"After",'Data Entry'!$1:$1,0))), INDEX('Data Entry'!$1:$1048576,MATCH($A294,'Data Entry'!$A:$A,0),MATCH(S$1&amp;"Before",'Data Entry'!$1:$1,0)) = 5,INDEX('Data Entry'!$1:$1048576,MATCH($A294,'Data Entry'!$A:$A,0),MATCH(S$1&amp;"After",'Data Entry'!$1:$1,0))=5 ),0,1)</f>
        <v>0</v>
      </c>
      <c r="T294" s="61">
        <f>IF(OR($C294&lt;&gt;1,ISBLANK(INDEX('Data Entry'!$1:$1048576,MATCH($A294,'Data Entry'!$A:$A,0),MATCH(T$1&amp;"Before",'Data Entry'!$1:$1,0))),ISBLANK(INDEX('Data Entry'!$1:$1048576,MATCH($A294,'Data Entry'!$A:$A,0),MATCH(T$1&amp;"After",'Data Entry'!$1:$1,0))), INDEX('Data Entry'!$1:$1048576,MATCH($A294,'Data Entry'!$A:$A,0),MATCH(T$1&amp;"Before",'Data Entry'!$1:$1,0)) = 5,INDEX('Data Entry'!$1:$1048576,MATCH($A294,'Data Entry'!$A:$A,0),MATCH(T$1&amp;"After",'Data Entry'!$1:$1,0))=5 ),0,1)</f>
        <v>0</v>
      </c>
      <c r="U294" s="61">
        <f>IF(OR($C294&lt;&gt;1,ISBLANK(INDEX('Data Entry'!$1:$1048576,MATCH($A294,'Data Entry'!$A:$A,0),MATCH(U$1&amp;"Before",'Data Entry'!$1:$1,0))),ISBLANK(INDEX('Data Entry'!$1:$1048576,MATCH($A294,'Data Entry'!$A:$A,0),MATCH(U$1&amp;"After",'Data Entry'!$1:$1,0))), INDEX('Data Entry'!$1:$1048576,MATCH($A294,'Data Entry'!$A:$A,0),MATCH(U$1&amp;"Before",'Data Entry'!$1:$1,0)) = 5,INDEX('Data Entry'!$1:$1048576,MATCH($A294,'Data Entry'!$A:$A,0),MATCH(U$1&amp;"After",'Data Entry'!$1:$1,0))=5 ),0,1)</f>
        <v>0</v>
      </c>
      <c r="V294" s="61" t="e">
        <f>IF(OR($C294&lt;&gt;1,ISBLANK(INDEX('Data Entry'!$1:$1048576,MATCH($A294,'Data Entry'!$A:$A,0),MATCH(V$1&amp;"Before",'Data Entry'!$1:$1,0))),ISBLANK(INDEX('Data Entry'!$1:$1048576,MATCH($A294,'Data Entry'!$A:$A,0),MATCH(V$1&amp;"After",'Data Entry'!$1:$1,0))), INDEX('Data Entry'!$1:$1048576,MATCH($A294,'Data Entry'!$A:$A,0),MATCH(V$1&amp;"Before",'Data Entry'!$1:$1,0)) = 5,INDEX('Data Entry'!$1:$1048576,MATCH($A294,'Data Entry'!$A:$A,0),MATCH(V$1&amp;"After",'Data Entry'!$1:$1,0))=5 ),0,1)</f>
        <v>#N/A</v>
      </c>
      <c r="W294" s="61" t="e">
        <f>IF(OR($C294&lt;&gt;1,ISBLANK(INDEX('Data Entry'!$1:$1048576,MATCH($A294,'Data Entry'!$A:$A,0),MATCH(W$1&amp;"Before",'Data Entry'!$1:$1,0))),ISBLANK(INDEX('Data Entry'!$1:$1048576,MATCH($A294,'Data Entry'!$A:$A,0),MATCH(W$1&amp;"After",'Data Entry'!$1:$1,0))), INDEX('Data Entry'!$1:$1048576,MATCH($A294,'Data Entry'!$A:$A,0),MATCH(W$1&amp;"Before",'Data Entry'!$1:$1,0)) = 5,INDEX('Data Entry'!$1:$1048576,MATCH($A294,'Data Entry'!$A:$A,0),MATCH(W$1&amp;"After",'Data Entry'!$1:$1,0))=5 ),0,1)</f>
        <v>#N/A</v>
      </c>
      <c r="X294" s="61" t="e">
        <f>IF(OR($C294&lt;&gt;1,ISBLANK(INDEX('Data Entry'!$1:$1048576,MATCH($A294,'Data Entry'!$A:$A,0),MATCH(X$1&amp;"Before",'Data Entry'!$1:$1,0))),ISBLANK(INDEX('Data Entry'!$1:$1048576,MATCH($A294,'Data Entry'!$A:$A,0),MATCH(X$1&amp;"After",'Data Entry'!$1:$1,0))), INDEX('Data Entry'!$1:$1048576,MATCH($A294,'Data Entry'!$A:$A,0),MATCH(X$1&amp;"Before",'Data Entry'!$1:$1,0)) = 5,INDEX('Data Entry'!$1:$1048576,MATCH($A294,'Data Entry'!$A:$A,0),MATCH(X$1&amp;"After",'Data Entry'!$1:$1,0))=5 ),0,1)</f>
        <v>#N/A</v>
      </c>
      <c r="Y294" s="61" t="e">
        <f>IF(OR($C294&lt;&gt;1,ISBLANK(INDEX('Data Entry'!$1:$1048576,MATCH($A294,'Data Entry'!$A:$A,0),MATCH(Y$1&amp;"Before",'Data Entry'!$1:$1,0))),ISBLANK(INDEX('Data Entry'!$1:$1048576,MATCH($A294,'Data Entry'!$A:$A,0),MATCH(Y$1&amp;"After",'Data Entry'!$1:$1,0))), INDEX('Data Entry'!$1:$1048576,MATCH($A294,'Data Entry'!$A:$A,0),MATCH(Y$1&amp;"Before",'Data Entry'!$1:$1,0)) = 5,INDEX('Data Entry'!$1:$1048576,MATCH($A294,'Data Entry'!$A:$A,0),MATCH(Y$1&amp;"After",'Data Entry'!$1:$1,0))=5 ),0,1)</f>
        <v>#N/A</v>
      </c>
      <c r="Z294" s="61" t="e">
        <f>IF(OR($C294&lt;&gt;1,ISBLANK(INDEX('Data Entry'!$1:$1048576,MATCH($A294,'Data Entry'!$A:$A,0),MATCH(Z$1&amp;"Before",'Data Entry'!$1:$1,0))),ISBLANK(INDEX('Data Entry'!$1:$1048576,MATCH($A294,'Data Entry'!$A:$A,0),MATCH(Z$1&amp;"After",'Data Entry'!$1:$1,0))), INDEX('Data Entry'!$1:$1048576,MATCH($A294,'Data Entry'!$A:$A,0),MATCH(Z$1&amp;"Before",'Data Entry'!$1:$1,0)) = 5,INDEX('Data Entry'!$1:$1048576,MATCH($A294,'Data Entry'!$A:$A,0),MATCH(Z$1&amp;"After",'Data Entry'!$1:$1,0))=5 ),0,1)</f>
        <v>#N/A</v>
      </c>
      <c r="AA294" s="61" t="e">
        <f>IF(OR($C294&lt;&gt;1,ISBLANK(INDEX('Data Entry'!$1:$1048576,MATCH($A294,'Data Entry'!$A:$A,0),MATCH(AA$1&amp;"Before",'Data Entry'!$1:$1,0))),ISBLANK(INDEX('Data Entry'!$1:$1048576,MATCH($A294,'Data Entry'!$A:$A,0),MATCH(AA$1&amp;"After",'Data Entry'!$1:$1,0))), INDEX('Data Entry'!$1:$1048576,MATCH($A294,'Data Entry'!$A:$A,0),MATCH(AA$1&amp;"Before",'Data Entry'!$1:$1,0)) = 5,INDEX('Data Entry'!$1:$1048576,MATCH($A294,'Data Entry'!$A:$A,0),MATCH(AA$1&amp;"After",'Data Entry'!$1:$1,0))=5 ),0,1)</f>
        <v>#N/A</v>
      </c>
      <c r="AB294" s="61" t="e">
        <f>IF(OR($C294&lt;&gt;1,ISBLANK(INDEX('Data Entry'!$1:$1048576,MATCH($A294,'Data Entry'!$A:$A,0),MATCH(AB$1&amp;"Before",'Data Entry'!$1:$1,0))),ISBLANK(INDEX('Data Entry'!$1:$1048576,MATCH($A294,'Data Entry'!$A:$A,0),MATCH(AB$1&amp;"After",'Data Entry'!$1:$1,0))), INDEX('Data Entry'!$1:$1048576,MATCH($A294,'Data Entry'!$A:$A,0),MATCH(AB$1&amp;"Before",'Data Entry'!$1:$1,0)) = 5,INDEX('Data Entry'!$1:$1048576,MATCH($A294,'Data Entry'!$A:$A,0),MATCH(AB$1&amp;"After",'Data Entry'!$1:$1,0))=5 ),0,1)</f>
        <v>#N/A</v>
      </c>
      <c r="AC294" s="61" t="e">
        <f>IF(OR($C294&lt;&gt;1,ISBLANK(INDEX('Data Entry'!$1:$1048576,MATCH($A294,'Data Entry'!$A:$A,0),MATCH(AC$1&amp;"Before",'Data Entry'!$1:$1,0))),ISBLANK(INDEX('Data Entry'!$1:$1048576,MATCH($A294,'Data Entry'!$A:$A,0),MATCH(AC$1&amp;"After",'Data Entry'!$1:$1,0))), INDEX('Data Entry'!$1:$1048576,MATCH($A294,'Data Entry'!$A:$A,0),MATCH(AC$1&amp;"Before",'Data Entry'!$1:$1,0)) = 5,INDEX('Data Entry'!$1:$1048576,MATCH($A294,'Data Entry'!$A:$A,0),MATCH(AC$1&amp;"After",'Data Entry'!$1:$1,0))=5 ),0,1)</f>
        <v>#N/A</v>
      </c>
      <c r="AD294" s="61" t="e">
        <f>IF(OR($C294&lt;&gt;1,ISBLANK(INDEX('Data Entry'!$1:$1048576,MATCH($A294,'Data Entry'!$A:$A,0),MATCH(AD$1&amp;"Before",'Data Entry'!$1:$1,0))),ISBLANK(INDEX('Data Entry'!$1:$1048576,MATCH($A294,'Data Entry'!$A:$A,0),MATCH(AD$1&amp;"After",'Data Entry'!$1:$1,0))), INDEX('Data Entry'!$1:$1048576,MATCH($A294,'Data Entry'!$A:$A,0),MATCH(AD$1&amp;"Before",'Data Entry'!$1:$1,0)) = 5,INDEX('Data Entry'!$1:$1048576,MATCH($A294,'Data Entry'!$A:$A,0),MATCH(AD$1&amp;"After",'Data Entry'!$1:$1,0))=5 ),0,1)</f>
        <v>#N/A</v>
      </c>
      <c r="AE294" s="61" t="e">
        <f>IF(OR($C294&lt;&gt;1,ISBLANK(INDEX('Data Entry'!$1:$1048576,MATCH($A294,'Data Entry'!$A:$A,0),MATCH(AE$1&amp;"Before",'Data Entry'!$1:$1,0))),ISBLANK(INDEX('Data Entry'!$1:$1048576,MATCH($A294,'Data Entry'!$A:$A,0),MATCH(AE$1&amp;"After",'Data Entry'!$1:$1,0))), INDEX('Data Entry'!$1:$1048576,MATCH($A294,'Data Entry'!$A:$A,0),MATCH(AE$1&amp;"Before",'Data Entry'!$1:$1,0)) = 5,INDEX('Data Entry'!$1:$1048576,MATCH($A294,'Data Entry'!$A:$A,0),MATCH(AE$1&amp;"After",'Data Entry'!$1:$1,0))=5 ),0,1)</f>
        <v>#N/A</v>
      </c>
      <c r="AF294" s="61" t="e">
        <f>IF(OR($C294&lt;&gt;1,ISBLANK(INDEX('Data Entry'!$1:$1048576,MATCH($A294,'Data Entry'!$A:$A,0),MATCH(AF$1&amp;"Before",'Data Entry'!$1:$1,0))),ISBLANK(INDEX('Data Entry'!$1:$1048576,MATCH($A294,'Data Entry'!$A:$A,0),MATCH(AF$1&amp;"After",'Data Entry'!$1:$1,0))), INDEX('Data Entry'!$1:$1048576,MATCH($A294,'Data Entry'!$A:$A,0),MATCH(AF$1&amp;"Before",'Data Entry'!$1:$1,0)) = 5,INDEX('Data Entry'!$1:$1048576,MATCH($A294,'Data Entry'!$A:$A,0),MATCH(AF$1&amp;"After",'Data Entry'!$1:$1,0))=5 ),0,1)</f>
        <v>#N/A</v>
      </c>
      <c r="AG294" s="61" t="e">
        <f>IF(OR($C294&lt;&gt;1,ISBLANK(INDEX('Data Entry'!$1:$1048576,MATCH($A294,'Data Entry'!$A:$A,0),MATCH(AG$1&amp;"Before",'Data Entry'!$1:$1,0))),ISBLANK(INDEX('Data Entry'!$1:$1048576,MATCH($A294,'Data Entry'!$A:$A,0),MATCH(AG$1&amp;"After",'Data Entry'!$1:$1,0))), INDEX('Data Entry'!$1:$1048576,MATCH($A294,'Data Entry'!$A:$A,0),MATCH(AG$1&amp;"Before",'Data Entry'!$1:$1,0)) = 5,INDEX('Data Entry'!$1:$1048576,MATCH($A294,'Data Entry'!$A:$A,0),MATCH(AG$1&amp;"After",'Data Entry'!$1:$1,0))=5 ),0,1)</f>
        <v>#N/A</v>
      </c>
      <c r="AH294" s="61" t="e">
        <f>IF(OR($C294&lt;&gt;1,ISBLANK(INDEX('Data Entry'!$1:$1048576,MATCH($A294,'Data Entry'!$A:$A,0),MATCH(AH$1&amp;"Before",'Data Entry'!$1:$1,0))),ISBLANK(INDEX('Data Entry'!$1:$1048576,MATCH($A294,'Data Entry'!$A:$A,0),MATCH(AH$1&amp;"After",'Data Entry'!$1:$1,0))), INDEX('Data Entry'!$1:$1048576,MATCH($A294,'Data Entry'!$A:$A,0),MATCH(AH$1&amp;"Before",'Data Entry'!$1:$1,0)) = 5,INDEX('Data Entry'!$1:$1048576,MATCH($A294,'Data Entry'!$A:$A,0),MATCH(AH$1&amp;"After",'Data Entry'!$1:$1,0))=5 ),0,1)</f>
        <v>#N/A</v>
      </c>
      <c r="AI294" s="61" t="e">
        <f>IF(OR($C294&lt;&gt;1,ISBLANK(INDEX('Data Entry'!$1:$1048576,MATCH($A294,'Data Entry'!$A:$A,0),MATCH(AI$1&amp;"Before",'Data Entry'!$1:$1,0))),ISBLANK(INDEX('Data Entry'!$1:$1048576,MATCH($A294,'Data Entry'!$A:$A,0),MATCH(AI$1&amp;"After",'Data Entry'!$1:$1,0))), INDEX('Data Entry'!$1:$1048576,MATCH($A294,'Data Entry'!$A:$A,0),MATCH(AI$1&amp;"Before",'Data Entry'!$1:$1,0)) = 5,INDEX('Data Entry'!$1:$1048576,MATCH($A294,'Data Entry'!$A:$A,0),MATCH(AI$1&amp;"After",'Data Entry'!$1:$1,0))=5 ),0,1)</f>
        <v>#N/A</v>
      </c>
      <c r="AJ294" s="61" t="e">
        <f>IF(OR($C294&lt;&gt;1,ISBLANK(INDEX('Data Entry'!$1:$1048576,MATCH($A294,'Data Entry'!$A:$A,0),MATCH(AJ$1&amp;"Before",'Data Entry'!$1:$1,0))),ISBLANK(INDEX('Data Entry'!$1:$1048576,MATCH($A294,'Data Entry'!$A:$A,0),MATCH(AJ$1&amp;"After",'Data Entry'!$1:$1,0))), INDEX('Data Entry'!$1:$1048576,MATCH($A294,'Data Entry'!$A:$A,0),MATCH(AJ$1&amp;"Before",'Data Entry'!$1:$1,0)) = 5,INDEX('Data Entry'!$1:$1048576,MATCH($A294,'Data Entry'!$A:$A,0),MATCH(AJ$1&amp;"After",'Data Entry'!$1:$1,0))=5 ),0,1)</f>
        <v>#N/A</v>
      </c>
      <c r="AK294" s="61" t="e">
        <f>IF(OR($C294&lt;&gt;1,ISBLANK(INDEX('Data Entry'!$1:$1048576,MATCH($A294,'Data Entry'!$A:$A,0),MATCH(AK$1&amp;"Before",'Data Entry'!$1:$1,0))),ISBLANK(INDEX('Data Entry'!$1:$1048576,MATCH($A294,'Data Entry'!$A:$A,0),MATCH(AK$1&amp;"After",'Data Entry'!$1:$1,0))), INDEX('Data Entry'!$1:$1048576,MATCH($A294,'Data Entry'!$A:$A,0),MATCH(AK$1&amp;"Before",'Data Entry'!$1:$1,0)) = 5,INDEX('Data Entry'!$1:$1048576,MATCH($A294,'Data Entry'!$A:$A,0),MATCH(AK$1&amp;"After",'Data Entry'!$1:$1,0))=5 ),0,1)</f>
        <v>#N/A</v>
      </c>
      <c r="AL294" s="61" t="e">
        <f>IF(OR($C294&lt;&gt;1,ISBLANK(INDEX('Data Entry'!$1:$1048576,MATCH($A294,'Data Entry'!$A:$A,0),MATCH(AL$1&amp;"Before",'Data Entry'!$1:$1,0))),ISBLANK(INDEX('Data Entry'!$1:$1048576,MATCH($A294,'Data Entry'!$A:$A,0),MATCH(AL$1&amp;"After",'Data Entry'!$1:$1,0))), INDEX('Data Entry'!$1:$1048576,MATCH($A294,'Data Entry'!$A:$A,0),MATCH(AL$1&amp;"Before",'Data Entry'!$1:$1,0)) = 5,INDEX('Data Entry'!$1:$1048576,MATCH($A294,'Data Entry'!$A:$A,0),MATCH(AL$1&amp;"After",'Data Entry'!$1:$1,0))=5 ),0,1)</f>
        <v>#N/A</v>
      </c>
      <c r="AM294" s="61" t="e">
        <f>IF(OR($C294&lt;&gt;1,ISBLANK(INDEX('Data Entry'!$1:$1048576,MATCH($A294,'Data Entry'!$A:$A,0),MATCH(AM$1&amp;"Before",'Data Entry'!$1:$1,0))),ISBLANK(INDEX('Data Entry'!$1:$1048576,MATCH($A294,'Data Entry'!$A:$A,0),MATCH(AM$1&amp;"After",'Data Entry'!$1:$1,0))), INDEX('Data Entry'!$1:$1048576,MATCH($A294,'Data Entry'!$A:$A,0),MATCH(AM$1&amp;"Before",'Data Entry'!$1:$1,0)) = 5,INDEX('Data Entry'!$1:$1048576,MATCH($A294,'Data Entry'!$A:$A,0),MATCH(AM$1&amp;"After",'Data Entry'!$1:$1,0))=5 ),0,1)</f>
        <v>#N/A</v>
      </c>
      <c r="AN294" s="61">
        <f>IF(OR($C294&lt;&gt;1,ISBLANK(INDEX('Data Entry'!$1:$1048576,MATCH($A294,'Data Entry'!$A:$A,0),MATCH(AN$1&amp;"Before",'Data Entry'!$1:$1,0))),ISBLANK(INDEX('Data Entry'!$1:$1048576,MATCH($A294,'Data Entry'!$A:$A,0),MATCH(AN$1&amp;"After",'Data Entry'!$1:$1,0)))),0,1)</f>
        <v>0</v>
      </c>
      <c r="AO294" s="61">
        <f>IF(OR($C294&lt;&gt;1,ISBLANK(INDEX('Data Entry'!$1:$1048576,MATCH($A294,'Data Entry'!$A:$A,0),MATCH(AO$1&amp;"After",'Data Entry'!$1:$1,0)))),0,1)</f>
        <v>0</v>
      </c>
      <c r="AP294" s="61">
        <f>IF(OR($C294&lt;&gt;1,ISBLANK(INDEX('Data Entry'!$1:$1048576,MATCH($A294,'Data Entry'!$A:$A,0),MATCH(AP$1&amp;"After",'Data Entry'!$1:$1,0)))),0,1)</f>
        <v>0</v>
      </c>
      <c r="AQ294" s="61">
        <f>IF(OR($C294&lt;&gt;1,ISBLANK(INDEX('Data Entry'!$1:$1048576,MATCH($A294,'Data Entry'!$A:$A,0),MATCH(AQ$1&amp;"After",'Data Entry'!$1:$1,0)))),0,1)</f>
        <v>0</v>
      </c>
      <c r="AR294" s="61">
        <f>IF(OR($C294&lt;&gt;1,ISBLANK(INDEX('Data Entry'!$1:$1048576,MATCH($A294,'Data Entry'!$A:$A,0),MATCH(AR$1&amp;"After",'Data Entry'!$1:$1,0)))),0,1)</f>
        <v>0</v>
      </c>
      <c r="AS294" s="61">
        <f>IF(OR($C294&lt;&gt;1,ISBLANK(INDEX('Data Entry'!$1:$1048576,MATCH($A294,'Data Entry'!$A:$A,0),MATCH(AS$1&amp;"After",'Data Entry'!$1:$1,0)))),0,1)</f>
        <v>0</v>
      </c>
      <c r="AT294" s="61">
        <f>IF(OR($C294&lt;&gt;1,ISBLANK(INDEX('Data Entry'!$1:$1048576,MATCH($A294,'Data Entry'!$A:$A,0),MATCH(AT$1&amp;"After",'Data Entry'!$1:$1,0)))),0,1)</f>
        <v>0</v>
      </c>
    </row>
    <row r="295" spans="1:46" x14ac:dyDescent="0.35">
      <c r="A295" s="70">
        <f>'Data Entry'!A299</f>
        <v>294</v>
      </c>
      <c r="B295" s="61">
        <f>'Data Entry'!BF299</f>
        <v>0</v>
      </c>
      <c r="C295" s="61">
        <f t="shared" si="4"/>
        <v>0</v>
      </c>
      <c r="D295" s="61">
        <f>IF(SUM('Data Entry'!$D299:$AT299) = 0,0,1)</f>
        <v>0</v>
      </c>
      <c r="E295" s="61">
        <f>IF(OR($C295&lt;&gt;1,ISBLANK(INDEX('Data Entry'!$1:$1048576,MATCH($A295,'Data Entry'!$A:$A,0),MATCH(E$1&amp;"Before",'Data Entry'!$1:$1,0))),ISBLANK(INDEX('Data Entry'!$1:$1048576,MATCH($A295,'Data Entry'!$A:$A,0),MATCH(E$1&amp;"After",'Data Entry'!$1:$1,0))), INDEX('Data Entry'!$1:$1048576,MATCH($A295,'Data Entry'!$A:$A,0),MATCH(E$1&amp;"Before",'Data Entry'!$1:$1,0)) = 5,INDEX('Data Entry'!$1:$1048576,MATCH($A295,'Data Entry'!$A:$A,0),MATCH(E$1&amp;"After",'Data Entry'!$1:$1,0))=5 ),0,1)</f>
        <v>0</v>
      </c>
      <c r="F295" s="61">
        <f>IF(OR($C295&lt;&gt;1,ISBLANK(INDEX('Data Entry'!$1:$1048576,MATCH($A295,'Data Entry'!$A:$A,0),MATCH(F$1&amp;"Before",'Data Entry'!$1:$1,0))),ISBLANK(INDEX('Data Entry'!$1:$1048576,MATCH($A295,'Data Entry'!$A:$A,0),MATCH(F$1&amp;"After",'Data Entry'!$1:$1,0))), INDEX('Data Entry'!$1:$1048576,MATCH($A295,'Data Entry'!$A:$A,0),MATCH(F$1&amp;"Before",'Data Entry'!$1:$1,0)) = 5,INDEX('Data Entry'!$1:$1048576,MATCH($A295,'Data Entry'!$A:$A,0),MATCH(F$1&amp;"After",'Data Entry'!$1:$1,0))=5 ),0,1)</f>
        <v>0</v>
      </c>
      <c r="G295" s="61">
        <f>IF(OR($C295&lt;&gt;1,ISBLANK(INDEX('Data Entry'!$1:$1048576,MATCH($A295,'Data Entry'!$A:$A,0),MATCH(G$1&amp;"Before",'Data Entry'!$1:$1,0))),ISBLANK(INDEX('Data Entry'!$1:$1048576,MATCH($A295,'Data Entry'!$A:$A,0),MATCH(G$1&amp;"After",'Data Entry'!$1:$1,0))), INDEX('Data Entry'!$1:$1048576,MATCH($A295,'Data Entry'!$A:$A,0),MATCH(G$1&amp;"Before",'Data Entry'!$1:$1,0)) = 5,INDEX('Data Entry'!$1:$1048576,MATCH($A295,'Data Entry'!$A:$A,0),MATCH(G$1&amp;"After",'Data Entry'!$1:$1,0))=5 ),0,1)</f>
        <v>0</v>
      </c>
      <c r="H295" s="61">
        <f>IF(OR($C295&lt;&gt;1,ISBLANK(INDEX('Data Entry'!$1:$1048576,MATCH($A295,'Data Entry'!$A:$A,0),MATCH(H$1&amp;"Before",'Data Entry'!$1:$1,0))),ISBLANK(INDEX('Data Entry'!$1:$1048576,MATCH($A295,'Data Entry'!$A:$A,0),MATCH(H$1&amp;"After",'Data Entry'!$1:$1,0))), INDEX('Data Entry'!$1:$1048576,MATCH($A295,'Data Entry'!$A:$A,0),MATCH(H$1&amp;"Before",'Data Entry'!$1:$1,0)) = 5,INDEX('Data Entry'!$1:$1048576,MATCH($A295,'Data Entry'!$A:$A,0),MATCH(H$1&amp;"After",'Data Entry'!$1:$1,0))=5 ),0,1)</f>
        <v>0</v>
      </c>
      <c r="I295" s="61">
        <f>IF(OR($C295&lt;&gt;1,ISBLANK(INDEX('Data Entry'!$1:$1048576,MATCH($A295,'Data Entry'!$A:$A,0),MATCH(I$1&amp;"Before",'Data Entry'!$1:$1,0))),ISBLANK(INDEX('Data Entry'!$1:$1048576,MATCH($A295,'Data Entry'!$A:$A,0),MATCH(I$1&amp;"After",'Data Entry'!$1:$1,0))), INDEX('Data Entry'!$1:$1048576,MATCH($A295,'Data Entry'!$A:$A,0),MATCH(I$1&amp;"Before",'Data Entry'!$1:$1,0)) = 5,INDEX('Data Entry'!$1:$1048576,MATCH($A295,'Data Entry'!$A:$A,0),MATCH(I$1&amp;"After",'Data Entry'!$1:$1,0))=5 ),0,1)</f>
        <v>0</v>
      </c>
      <c r="J295" s="61">
        <f>IF(OR($C295&lt;&gt;1,ISBLANK(INDEX('Data Entry'!$1:$1048576,MATCH($A295,'Data Entry'!$A:$A,0),MATCH(J$1&amp;"Before",'Data Entry'!$1:$1,0))),ISBLANK(INDEX('Data Entry'!$1:$1048576,MATCH($A295,'Data Entry'!$A:$A,0),MATCH(J$1&amp;"After",'Data Entry'!$1:$1,0))), INDEX('Data Entry'!$1:$1048576,MATCH($A295,'Data Entry'!$A:$A,0),MATCH(J$1&amp;"Before",'Data Entry'!$1:$1,0)) = 5,INDEX('Data Entry'!$1:$1048576,MATCH($A295,'Data Entry'!$A:$A,0),MATCH(J$1&amp;"After",'Data Entry'!$1:$1,0))=5 ),0,1)</f>
        <v>0</v>
      </c>
      <c r="K295" s="61">
        <f>IF(OR($C295&lt;&gt;1,ISBLANK(INDEX('Data Entry'!$1:$1048576,MATCH($A295,'Data Entry'!$A:$A,0),MATCH(K$1&amp;"Before",'Data Entry'!$1:$1,0))),ISBLANK(INDEX('Data Entry'!$1:$1048576,MATCH($A295,'Data Entry'!$A:$A,0),MATCH(K$1&amp;"After",'Data Entry'!$1:$1,0))), INDEX('Data Entry'!$1:$1048576,MATCH($A295,'Data Entry'!$A:$A,0),MATCH(K$1&amp;"Before",'Data Entry'!$1:$1,0)) = 5,INDEX('Data Entry'!$1:$1048576,MATCH($A295,'Data Entry'!$A:$A,0),MATCH(K$1&amp;"After",'Data Entry'!$1:$1,0))=5 ),0,1)</f>
        <v>0</v>
      </c>
      <c r="L295" s="61">
        <f>IF(OR($C295&lt;&gt;1,ISBLANK(INDEX('Data Entry'!$1:$1048576,MATCH($A295,'Data Entry'!$A:$A,0),MATCH(L$1&amp;"Before",'Data Entry'!$1:$1,0))),ISBLANK(INDEX('Data Entry'!$1:$1048576,MATCH($A295,'Data Entry'!$A:$A,0),MATCH(L$1&amp;"After",'Data Entry'!$1:$1,0))), INDEX('Data Entry'!$1:$1048576,MATCH($A295,'Data Entry'!$A:$A,0),MATCH(L$1&amp;"Before",'Data Entry'!$1:$1,0)) = 5,INDEX('Data Entry'!$1:$1048576,MATCH($A295,'Data Entry'!$A:$A,0),MATCH(L$1&amp;"After",'Data Entry'!$1:$1,0))=5 ),0,1)</f>
        <v>0</v>
      </c>
      <c r="M295" s="61">
        <f>IF(OR($C295&lt;&gt;1,ISBLANK(INDEX('Data Entry'!$1:$1048576,MATCH($A295,'Data Entry'!$A:$A,0),MATCH(M$1&amp;"Before",'Data Entry'!$1:$1,0))),ISBLANK(INDEX('Data Entry'!$1:$1048576,MATCH($A295,'Data Entry'!$A:$A,0),MATCH(M$1&amp;"After",'Data Entry'!$1:$1,0))), INDEX('Data Entry'!$1:$1048576,MATCH($A295,'Data Entry'!$A:$A,0),MATCH(M$1&amp;"Before",'Data Entry'!$1:$1,0)) = 5,INDEX('Data Entry'!$1:$1048576,MATCH($A295,'Data Entry'!$A:$A,0),MATCH(M$1&amp;"After",'Data Entry'!$1:$1,0))=5 ),0,1)</f>
        <v>0</v>
      </c>
      <c r="N295" s="61">
        <f>IF(OR($C295&lt;&gt;1,ISBLANK(INDEX('Data Entry'!$1:$1048576,MATCH($A295,'Data Entry'!$A:$A,0),MATCH(N$1&amp;"Before",'Data Entry'!$1:$1,0))),ISBLANK(INDEX('Data Entry'!$1:$1048576,MATCH($A295,'Data Entry'!$A:$A,0),MATCH(N$1&amp;"After",'Data Entry'!$1:$1,0))), INDEX('Data Entry'!$1:$1048576,MATCH($A295,'Data Entry'!$A:$A,0),MATCH(N$1&amp;"Before",'Data Entry'!$1:$1,0)) = 5,INDEX('Data Entry'!$1:$1048576,MATCH($A295,'Data Entry'!$A:$A,0),MATCH(N$1&amp;"After",'Data Entry'!$1:$1,0))=5 ),0,1)</f>
        <v>0</v>
      </c>
      <c r="O295" s="61">
        <f>IF(OR($C295&lt;&gt;1,ISBLANK(INDEX('Data Entry'!$1:$1048576,MATCH($A295,'Data Entry'!$A:$A,0),MATCH(O$1&amp;"Before",'Data Entry'!$1:$1,0))),ISBLANK(INDEX('Data Entry'!$1:$1048576,MATCH($A295,'Data Entry'!$A:$A,0),MATCH(O$1&amp;"After",'Data Entry'!$1:$1,0))), INDEX('Data Entry'!$1:$1048576,MATCH($A295,'Data Entry'!$A:$A,0),MATCH(O$1&amp;"Before",'Data Entry'!$1:$1,0)) = 5,INDEX('Data Entry'!$1:$1048576,MATCH($A295,'Data Entry'!$A:$A,0),MATCH(O$1&amp;"After",'Data Entry'!$1:$1,0))=5 ),0,1)</f>
        <v>0</v>
      </c>
      <c r="P295" s="61">
        <f>IF(OR($C295&lt;&gt;1,ISBLANK(INDEX('Data Entry'!$1:$1048576,MATCH($A295,'Data Entry'!$A:$A,0),MATCH(P$1&amp;"Before",'Data Entry'!$1:$1,0))),ISBLANK(INDEX('Data Entry'!$1:$1048576,MATCH($A295,'Data Entry'!$A:$A,0),MATCH(P$1&amp;"After",'Data Entry'!$1:$1,0))), INDEX('Data Entry'!$1:$1048576,MATCH($A295,'Data Entry'!$A:$A,0),MATCH(P$1&amp;"Before",'Data Entry'!$1:$1,0)) = 5,INDEX('Data Entry'!$1:$1048576,MATCH($A295,'Data Entry'!$A:$A,0),MATCH(P$1&amp;"After",'Data Entry'!$1:$1,0))=5 ),0,1)</f>
        <v>0</v>
      </c>
      <c r="Q295" s="61">
        <f>IF(OR($C295&lt;&gt;1,ISBLANK(INDEX('Data Entry'!$1:$1048576,MATCH($A295,'Data Entry'!$A:$A,0),MATCH(Q$1&amp;"Before",'Data Entry'!$1:$1,0))),ISBLANK(INDEX('Data Entry'!$1:$1048576,MATCH($A295,'Data Entry'!$A:$A,0),MATCH(Q$1&amp;"After",'Data Entry'!$1:$1,0))), INDEX('Data Entry'!$1:$1048576,MATCH($A295,'Data Entry'!$A:$A,0),MATCH(Q$1&amp;"Before",'Data Entry'!$1:$1,0)) = 5,INDEX('Data Entry'!$1:$1048576,MATCH($A295,'Data Entry'!$A:$A,0),MATCH(Q$1&amp;"After",'Data Entry'!$1:$1,0))=5 ),0,1)</f>
        <v>0</v>
      </c>
      <c r="R295" s="61">
        <f>IF(OR($C295&lt;&gt;1,ISBLANK(INDEX('Data Entry'!$1:$1048576,MATCH($A295,'Data Entry'!$A:$A,0),MATCH(R$1&amp;"Before",'Data Entry'!$1:$1,0))),ISBLANK(INDEX('Data Entry'!$1:$1048576,MATCH($A295,'Data Entry'!$A:$A,0),MATCH(R$1&amp;"After",'Data Entry'!$1:$1,0))), INDEX('Data Entry'!$1:$1048576,MATCH($A295,'Data Entry'!$A:$A,0),MATCH(R$1&amp;"Before",'Data Entry'!$1:$1,0)) = 5,INDEX('Data Entry'!$1:$1048576,MATCH($A295,'Data Entry'!$A:$A,0),MATCH(R$1&amp;"After",'Data Entry'!$1:$1,0))=5 ),0,1)</f>
        <v>0</v>
      </c>
      <c r="S295" s="61">
        <f>IF(OR($C295&lt;&gt;1,ISBLANK(INDEX('Data Entry'!$1:$1048576,MATCH($A295,'Data Entry'!$A:$A,0),MATCH(S$1&amp;"Before",'Data Entry'!$1:$1,0))),ISBLANK(INDEX('Data Entry'!$1:$1048576,MATCH($A295,'Data Entry'!$A:$A,0),MATCH(S$1&amp;"After",'Data Entry'!$1:$1,0))), INDEX('Data Entry'!$1:$1048576,MATCH($A295,'Data Entry'!$A:$A,0),MATCH(S$1&amp;"Before",'Data Entry'!$1:$1,0)) = 5,INDEX('Data Entry'!$1:$1048576,MATCH($A295,'Data Entry'!$A:$A,0),MATCH(S$1&amp;"After",'Data Entry'!$1:$1,0))=5 ),0,1)</f>
        <v>0</v>
      </c>
      <c r="T295" s="61">
        <f>IF(OR($C295&lt;&gt;1,ISBLANK(INDEX('Data Entry'!$1:$1048576,MATCH($A295,'Data Entry'!$A:$A,0),MATCH(T$1&amp;"Before",'Data Entry'!$1:$1,0))),ISBLANK(INDEX('Data Entry'!$1:$1048576,MATCH($A295,'Data Entry'!$A:$A,0),MATCH(T$1&amp;"After",'Data Entry'!$1:$1,0))), INDEX('Data Entry'!$1:$1048576,MATCH($A295,'Data Entry'!$A:$A,0),MATCH(T$1&amp;"Before",'Data Entry'!$1:$1,0)) = 5,INDEX('Data Entry'!$1:$1048576,MATCH($A295,'Data Entry'!$A:$A,0),MATCH(T$1&amp;"After",'Data Entry'!$1:$1,0))=5 ),0,1)</f>
        <v>0</v>
      </c>
      <c r="U295" s="61">
        <f>IF(OR($C295&lt;&gt;1,ISBLANK(INDEX('Data Entry'!$1:$1048576,MATCH($A295,'Data Entry'!$A:$A,0),MATCH(U$1&amp;"Before",'Data Entry'!$1:$1,0))),ISBLANK(INDEX('Data Entry'!$1:$1048576,MATCH($A295,'Data Entry'!$A:$A,0),MATCH(U$1&amp;"After",'Data Entry'!$1:$1,0))), INDEX('Data Entry'!$1:$1048576,MATCH($A295,'Data Entry'!$A:$A,0),MATCH(U$1&amp;"Before",'Data Entry'!$1:$1,0)) = 5,INDEX('Data Entry'!$1:$1048576,MATCH($A295,'Data Entry'!$A:$A,0),MATCH(U$1&amp;"After",'Data Entry'!$1:$1,0))=5 ),0,1)</f>
        <v>0</v>
      </c>
      <c r="V295" s="61" t="e">
        <f>IF(OR($C295&lt;&gt;1,ISBLANK(INDEX('Data Entry'!$1:$1048576,MATCH($A295,'Data Entry'!$A:$A,0),MATCH(V$1&amp;"Before",'Data Entry'!$1:$1,0))),ISBLANK(INDEX('Data Entry'!$1:$1048576,MATCH($A295,'Data Entry'!$A:$A,0),MATCH(V$1&amp;"After",'Data Entry'!$1:$1,0))), INDEX('Data Entry'!$1:$1048576,MATCH($A295,'Data Entry'!$A:$A,0),MATCH(V$1&amp;"Before",'Data Entry'!$1:$1,0)) = 5,INDEX('Data Entry'!$1:$1048576,MATCH($A295,'Data Entry'!$A:$A,0),MATCH(V$1&amp;"After",'Data Entry'!$1:$1,0))=5 ),0,1)</f>
        <v>#N/A</v>
      </c>
      <c r="W295" s="61" t="e">
        <f>IF(OR($C295&lt;&gt;1,ISBLANK(INDEX('Data Entry'!$1:$1048576,MATCH($A295,'Data Entry'!$A:$A,0),MATCH(W$1&amp;"Before",'Data Entry'!$1:$1,0))),ISBLANK(INDEX('Data Entry'!$1:$1048576,MATCH($A295,'Data Entry'!$A:$A,0),MATCH(W$1&amp;"After",'Data Entry'!$1:$1,0))), INDEX('Data Entry'!$1:$1048576,MATCH($A295,'Data Entry'!$A:$A,0),MATCH(W$1&amp;"Before",'Data Entry'!$1:$1,0)) = 5,INDEX('Data Entry'!$1:$1048576,MATCH($A295,'Data Entry'!$A:$A,0),MATCH(W$1&amp;"After",'Data Entry'!$1:$1,0))=5 ),0,1)</f>
        <v>#N/A</v>
      </c>
      <c r="X295" s="61" t="e">
        <f>IF(OR($C295&lt;&gt;1,ISBLANK(INDEX('Data Entry'!$1:$1048576,MATCH($A295,'Data Entry'!$A:$A,0),MATCH(X$1&amp;"Before",'Data Entry'!$1:$1,0))),ISBLANK(INDEX('Data Entry'!$1:$1048576,MATCH($A295,'Data Entry'!$A:$A,0),MATCH(X$1&amp;"After",'Data Entry'!$1:$1,0))), INDEX('Data Entry'!$1:$1048576,MATCH($A295,'Data Entry'!$A:$A,0),MATCH(X$1&amp;"Before",'Data Entry'!$1:$1,0)) = 5,INDEX('Data Entry'!$1:$1048576,MATCH($A295,'Data Entry'!$A:$A,0),MATCH(X$1&amp;"After",'Data Entry'!$1:$1,0))=5 ),0,1)</f>
        <v>#N/A</v>
      </c>
      <c r="Y295" s="61" t="e">
        <f>IF(OR($C295&lt;&gt;1,ISBLANK(INDEX('Data Entry'!$1:$1048576,MATCH($A295,'Data Entry'!$A:$A,0),MATCH(Y$1&amp;"Before",'Data Entry'!$1:$1,0))),ISBLANK(INDEX('Data Entry'!$1:$1048576,MATCH($A295,'Data Entry'!$A:$A,0),MATCH(Y$1&amp;"After",'Data Entry'!$1:$1,0))), INDEX('Data Entry'!$1:$1048576,MATCH($A295,'Data Entry'!$A:$A,0),MATCH(Y$1&amp;"Before",'Data Entry'!$1:$1,0)) = 5,INDEX('Data Entry'!$1:$1048576,MATCH($A295,'Data Entry'!$A:$A,0),MATCH(Y$1&amp;"After",'Data Entry'!$1:$1,0))=5 ),0,1)</f>
        <v>#N/A</v>
      </c>
      <c r="Z295" s="61" t="e">
        <f>IF(OR($C295&lt;&gt;1,ISBLANK(INDEX('Data Entry'!$1:$1048576,MATCH($A295,'Data Entry'!$A:$A,0),MATCH(Z$1&amp;"Before",'Data Entry'!$1:$1,0))),ISBLANK(INDEX('Data Entry'!$1:$1048576,MATCH($A295,'Data Entry'!$A:$A,0),MATCH(Z$1&amp;"After",'Data Entry'!$1:$1,0))), INDEX('Data Entry'!$1:$1048576,MATCH($A295,'Data Entry'!$A:$A,0),MATCH(Z$1&amp;"Before",'Data Entry'!$1:$1,0)) = 5,INDEX('Data Entry'!$1:$1048576,MATCH($A295,'Data Entry'!$A:$A,0),MATCH(Z$1&amp;"After",'Data Entry'!$1:$1,0))=5 ),0,1)</f>
        <v>#N/A</v>
      </c>
      <c r="AA295" s="61" t="e">
        <f>IF(OR($C295&lt;&gt;1,ISBLANK(INDEX('Data Entry'!$1:$1048576,MATCH($A295,'Data Entry'!$A:$A,0),MATCH(AA$1&amp;"Before",'Data Entry'!$1:$1,0))),ISBLANK(INDEX('Data Entry'!$1:$1048576,MATCH($A295,'Data Entry'!$A:$A,0),MATCH(AA$1&amp;"After",'Data Entry'!$1:$1,0))), INDEX('Data Entry'!$1:$1048576,MATCH($A295,'Data Entry'!$A:$A,0),MATCH(AA$1&amp;"Before",'Data Entry'!$1:$1,0)) = 5,INDEX('Data Entry'!$1:$1048576,MATCH($A295,'Data Entry'!$A:$A,0),MATCH(AA$1&amp;"After",'Data Entry'!$1:$1,0))=5 ),0,1)</f>
        <v>#N/A</v>
      </c>
      <c r="AB295" s="61" t="e">
        <f>IF(OR($C295&lt;&gt;1,ISBLANK(INDEX('Data Entry'!$1:$1048576,MATCH($A295,'Data Entry'!$A:$A,0),MATCH(AB$1&amp;"Before",'Data Entry'!$1:$1,0))),ISBLANK(INDEX('Data Entry'!$1:$1048576,MATCH($A295,'Data Entry'!$A:$A,0),MATCH(AB$1&amp;"After",'Data Entry'!$1:$1,0))), INDEX('Data Entry'!$1:$1048576,MATCH($A295,'Data Entry'!$A:$A,0),MATCH(AB$1&amp;"Before",'Data Entry'!$1:$1,0)) = 5,INDEX('Data Entry'!$1:$1048576,MATCH($A295,'Data Entry'!$A:$A,0),MATCH(AB$1&amp;"After",'Data Entry'!$1:$1,0))=5 ),0,1)</f>
        <v>#N/A</v>
      </c>
      <c r="AC295" s="61" t="e">
        <f>IF(OR($C295&lt;&gt;1,ISBLANK(INDEX('Data Entry'!$1:$1048576,MATCH($A295,'Data Entry'!$A:$A,0),MATCH(AC$1&amp;"Before",'Data Entry'!$1:$1,0))),ISBLANK(INDEX('Data Entry'!$1:$1048576,MATCH($A295,'Data Entry'!$A:$A,0),MATCH(AC$1&amp;"After",'Data Entry'!$1:$1,0))), INDEX('Data Entry'!$1:$1048576,MATCH($A295,'Data Entry'!$A:$A,0),MATCH(AC$1&amp;"Before",'Data Entry'!$1:$1,0)) = 5,INDEX('Data Entry'!$1:$1048576,MATCH($A295,'Data Entry'!$A:$A,0),MATCH(AC$1&amp;"After",'Data Entry'!$1:$1,0))=5 ),0,1)</f>
        <v>#N/A</v>
      </c>
      <c r="AD295" s="61" t="e">
        <f>IF(OR($C295&lt;&gt;1,ISBLANK(INDEX('Data Entry'!$1:$1048576,MATCH($A295,'Data Entry'!$A:$A,0),MATCH(AD$1&amp;"Before",'Data Entry'!$1:$1,0))),ISBLANK(INDEX('Data Entry'!$1:$1048576,MATCH($A295,'Data Entry'!$A:$A,0),MATCH(AD$1&amp;"After",'Data Entry'!$1:$1,0))), INDEX('Data Entry'!$1:$1048576,MATCH($A295,'Data Entry'!$A:$A,0),MATCH(AD$1&amp;"Before",'Data Entry'!$1:$1,0)) = 5,INDEX('Data Entry'!$1:$1048576,MATCH($A295,'Data Entry'!$A:$A,0),MATCH(AD$1&amp;"After",'Data Entry'!$1:$1,0))=5 ),0,1)</f>
        <v>#N/A</v>
      </c>
      <c r="AE295" s="61" t="e">
        <f>IF(OR($C295&lt;&gt;1,ISBLANK(INDEX('Data Entry'!$1:$1048576,MATCH($A295,'Data Entry'!$A:$A,0),MATCH(AE$1&amp;"Before",'Data Entry'!$1:$1,0))),ISBLANK(INDEX('Data Entry'!$1:$1048576,MATCH($A295,'Data Entry'!$A:$A,0),MATCH(AE$1&amp;"After",'Data Entry'!$1:$1,0))), INDEX('Data Entry'!$1:$1048576,MATCH($A295,'Data Entry'!$A:$A,0),MATCH(AE$1&amp;"Before",'Data Entry'!$1:$1,0)) = 5,INDEX('Data Entry'!$1:$1048576,MATCH($A295,'Data Entry'!$A:$A,0),MATCH(AE$1&amp;"After",'Data Entry'!$1:$1,0))=5 ),0,1)</f>
        <v>#N/A</v>
      </c>
      <c r="AF295" s="61" t="e">
        <f>IF(OR($C295&lt;&gt;1,ISBLANK(INDEX('Data Entry'!$1:$1048576,MATCH($A295,'Data Entry'!$A:$A,0),MATCH(AF$1&amp;"Before",'Data Entry'!$1:$1,0))),ISBLANK(INDEX('Data Entry'!$1:$1048576,MATCH($A295,'Data Entry'!$A:$A,0),MATCH(AF$1&amp;"After",'Data Entry'!$1:$1,0))), INDEX('Data Entry'!$1:$1048576,MATCH($A295,'Data Entry'!$A:$A,0),MATCH(AF$1&amp;"Before",'Data Entry'!$1:$1,0)) = 5,INDEX('Data Entry'!$1:$1048576,MATCH($A295,'Data Entry'!$A:$A,0),MATCH(AF$1&amp;"After",'Data Entry'!$1:$1,0))=5 ),0,1)</f>
        <v>#N/A</v>
      </c>
      <c r="AG295" s="61" t="e">
        <f>IF(OR($C295&lt;&gt;1,ISBLANK(INDEX('Data Entry'!$1:$1048576,MATCH($A295,'Data Entry'!$A:$A,0),MATCH(AG$1&amp;"Before",'Data Entry'!$1:$1,0))),ISBLANK(INDEX('Data Entry'!$1:$1048576,MATCH($A295,'Data Entry'!$A:$A,0),MATCH(AG$1&amp;"After",'Data Entry'!$1:$1,0))), INDEX('Data Entry'!$1:$1048576,MATCH($A295,'Data Entry'!$A:$A,0),MATCH(AG$1&amp;"Before",'Data Entry'!$1:$1,0)) = 5,INDEX('Data Entry'!$1:$1048576,MATCH($A295,'Data Entry'!$A:$A,0),MATCH(AG$1&amp;"After",'Data Entry'!$1:$1,0))=5 ),0,1)</f>
        <v>#N/A</v>
      </c>
      <c r="AH295" s="61" t="e">
        <f>IF(OR($C295&lt;&gt;1,ISBLANK(INDEX('Data Entry'!$1:$1048576,MATCH($A295,'Data Entry'!$A:$A,0),MATCH(AH$1&amp;"Before",'Data Entry'!$1:$1,0))),ISBLANK(INDEX('Data Entry'!$1:$1048576,MATCH($A295,'Data Entry'!$A:$A,0),MATCH(AH$1&amp;"After",'Data Entry'!$1:$1,0))), INDEX('Data Entry'!$1:$1048576,MATCH($A295,'Data Entry'!$A:$A,0),MATCH(AH$1&amp;"Before",'Data Entry'!$1:$1,0)) = 5,INDEX('Data Entry'!$1:$1048576,MATCH($A295,'Data Entry'!$A:$A,0),MATCH(AH$1&amp;"After",'Data Entry'!$1:$1,0))=5 ),0,1)</f>
        <v>#N/A</v>
      </c>
      <c r="AI295" s="61" t="e">
        <f>IF(OR($C295&lt;&gt;1,ISBLANK(INDEX('Data Entry'!$1:$1048576,MATCH($A295,'Data Entry'!$A:$A,0),MATCH(AI$1&amp;"Before",'Data Entry'!$1:$1,0))),ISBLANK(INDEX('Data Entry'!$1:$1048576,MATCH($A295,'Data Entry'!$A:$A,0),MATCH(AI$1&amp;"After",'Data Entry'!$1:$1,0))), INDEX('Data Entry'!$1:$1048576,MATCH($A295,'Data Entry'!$A:$A,0),MATCH(AI$1&amp;"Before",'Data Entry'!$1:$1,0)) = 5,INDEX('Data Entry'!$1:$1048576,MATCH($A295,'Data Entry'!$A:$A,0),MATCH(AI$1&amp;"After",'Data Entry'!$1:$1,0))=5 ),0,1)</f>
        <v>#N/A</v>
      </c>
      <c r="AJ295" s="61" t="e">
        <f>IF(OR($C295&lt;&gt;1,ISBLANK(INDEX('Data Entry'!$1:$1048576,MATCH($A295,'Data Entry'!$A:$A,0),MATCH(AJ$1&amp;"Before",'Data Entry'!$1:$1,0))),ISBLANK(INDEX('Data Entry'!$1:$1048576,MATCH($A295,'Data Entry'!$A:$A,0),MATCH(AJ$1&amp;"After",'Data Entry'!$1:$1,0))), INDEX('Data Entry'!$1:$1048576,MATCH($A295,'Data Entry'!$A:$A,0),MATCH(AJ$1&amp;"Before",'Data Entry'!$1:$1,0)) = 5,INDEX('Data Entry'!$1:$1048576,MATCH($A295,'Data Entry'!$A:$A,0),MATCH(AJ$1&amp;"After",'Data Entry'!$1:$1,0))=5 ),0,1)</f>
        <v>#N/A</v>
      </c>
      <c r="AK295" s="61" t="e">
        <f>IF(OR($C295&lt;&gt;1,ISBLANK(INDEX('Data Entry'!$1:$1048576,MATCH($A295,'Data Entry'!$A:$A,0),MATCH(AK$1&amp;"Before",'Data Entry'!$1:$1,0))),ISBLANK(INDEX('Data Entry'!$1:$1048576,MATCH($A295,'Data Entry'!$A:$A,0),MATCH(AK$1&amp;"After",'Data Entry'!$1:$1,0))), INDEX('Data Entry'!$1:$1048576,MATCH($A295,'Data Entry'!$A:$A,0),MATCH(AK$1&amp;"Before",'Data Entry'!$1:$1,0)) = 5,INDEX('Data Entry'!$1:$1048576,MATCH($A295,'Data Entry'!$A:$A,0),MATCH(AK$1&amp;"After",'Data Entry'!$1:$1,0))=5 ),0,1)</f>
        <v>#N/A</v>
      </c>
      <c r="AL295" s="61" t="e">
        <f>IF(OR($C295&lt;&gt;1,ISBLANK(INDEX('Data Entry'!$1:$1048576,MATCH($A295,'Data Entry'!$A:$A,0),MATCH(AL$1&amp;"Before",'Data Entry'!$1:$1,0))),ISBLANK(INDEX('Data Entry'!$1:$1048576,MATCH($A295,'Data Entry'!$A:$A,0),MATCH(AL$1&amp;"After",'Data Entry'!$1:$1,0))), INDEX('Data Entry'!$1:$1048576,MATCH($A295,'Data Entry'!$A:$A,0),MATCH(AL$1&amp;"Before",'Data Entry'!$1:$1,0)) = 5,INDEX('Data Entry'!$1:$1048576,MATCH($A295,'Data Entry'!$A:$A,0),MATCH(AL$1&amp;"After",'Data Entry'!$1:$1,0))=5 ),0,1)</f>
        <v>#N/A</v>
      </c>
      <c r="AM295" s="61" t="e">
        <f>IF(OR($C295&lt;&gt;1,ISBLANK(INDEX('Data Entry'!$1:$1048576,MATCH($A295,'Data Entry'!$A:$A,0),MATCH(AM$1&amp;"Before",'Data Entry'!$1:$1,0))),ISBLANK(INDEX('Data Entry'!$1:$1048576,MATCH($A295,'Data Entry'!$A:$A,0),MATCH(AM$1&amp;"After",'Data Entry'!$1:$1,0))), INDEX('Data Entry'!$1:$1048576,MATCH($A295,'Data Entry'!$A:$A,0),MATCH(AM$1&amp;"Before",'Data Entry'!$1:$1,0)) = 5,INDEX('Data Entry'!$1:$1048576,MATCH($A295,'Data Entry'!$A:$A,0),MATCH(AM$1&amp;"After",'Data Entry'!$1:$1,0))=5 ),0,1)</f>
        <v>#N/A</v>
      </c>
      <c r="AN295" s="61">
        <f>IF(OR($C295&lt;&gt;1,ISBLANK(INDEX('Data Entry'!$1:$1048576,MATCH($A295,'Data Entry'!$A:$A,0),MATCH(AN$1&amp;"Before",'Data Entry'!$1:$1,0))),ISBLANK(INDEX('Data Entry'!$1:$1048576,MATCH($A295,'Data Entry'!$A:$A,0),MATCH(AN$1&amp;"After",'Data Entry'!$1:$1,0)))),0,1)</f>
        <v>0</v>
      </c>
      <c r="AO295" s="61">
        <f>IF(OR($C295&lt;&gt;1,ISBLANK(INDEX('Data Entry'!$1:$1048576,MATCH($A295,'Data Entry'!$A:$A,0),MATCH(AO$1&amp;"After",'Data Entry'!$1:$1,0)))),0,1)</f>
        <v>0</v>
      </c>
      <c r="AP295" s="61">
        <f>IF(OR($C295&lt;&gt;1,ISBLANK(INDEX('Data Entry'!$1:$1048576,MATCH($A295,'Data Entry'!$A:$A,0),MATCH(AP$1&amp;"After",'Data Entry'!$1:$1,0)))),0,1)</f>
        <v>0</v>
      </c>
      <c r="AQ295" s="61">
        <f>IF(OR($C295&lt;&gt;1,ISBLANK(INDEX('Data Entry'!$1:$1048576,MATCH($A295,'Data Entry'!$A:$A,0),MATCH(AQ$1&amp;"After",'Data Entry'!$1:$1,0)))),0,1)</f>
        <v>0</v>
      </c>
      <c r="AR295" s="61">
        <f>IF(OR($C295&lt;&gt;1,ISBLANK(INDEX('Data Entry'!$1:$1048576,MATCH($A295,'Data Entry'!$A:$A,0),MATCH(AR$1&amp;"After",'Data Entry'!$1:$1,0)))),0,1)</f>
        <v>0</v>
      </c>
      <c r="AS295" s="61">
        <f>IF(OR($C295&lt;&gt;1,ISBLANK(INDEX('Data Entry'!$1:$1048576,MATCH($A295,'Data Entry'!$A:$A,0),MATCH(AS$1&amp;"After",'Data Entry'!$1:$1,0)))),0,1)</f>
        <v>0</v>
      </c>
      <c r="AT295" s="61">
        <f>IF(OR($C295&lt;&gt;1,ISBLANK(INDEX('Data Entry'!$1:$1048576,MATCH($A295,'Data Entry'!$A:$A,0),MATCH(AT$1&amp;"After",'Data Entry'!$1:$1,0)))),0,1)</f>
        <v>0</v>
      </c>
    </row>
    <row r="296" spans="1:46" x14ac:dyDescent="0.35">
      <c r="A296" s="70">
        <f>'Data Entry'!A300</f>
        <v>295</v>
      </c>
      <c r="B296" s="61">
        <f>'Data Entry'!BF300</f>
        <v>0</v>
      </c>
      <c r="C296" s="61">
        <f t="shared" si="4"/>
        <v>0</v>
      </c>
      <c r="D296" s="61">
        <f>IF(SUM('Data Entry'!$D300:$AT300) = 0,0,1)</f>
        <v>0</v>
      </c>
      <c r="E296" s="61">
        <f>IF(OR($C296&lt;&gt;1,ISBLANK(INDEX('Data Entry'!$1:$1048576,MATCH($A296,'Data Entry'!$A:$A,0),MATCH(E$1&amp;"Before",'Data Entry'!$1:$1,0))),ISBLANK(INDEX('Data Entry'!$1:$1048576,MATCH($A296,'Data Entry'!$A:$A,0),MATCH(E$1&amp;"After",'Data Entry'!$1:$1,0))), INDEX('Data Entry'!$1:$1048576,MATCH($A296,'Data Entry'!$A:$A,0),MATCH(E$1&amp;"Before",'Data Entry'!$1:$1,0)) = 5,INDEX('Data Entry'!$1:$1048576,MATCH($A296,'Data Entry'!$A:$A,0),MATCH(E$1&amp;"After",'Data Entry'!$1:$1,0))=5 ),0,1)</f>
        <v>0</v>
      </c>
      <c r="F296" s="61">
        <f>IF(OR($C296&lt;&gt;1,ISBLANK(INDEX('Data Entry'!$1:$1048576,MATCH($A296,'Data Entry'!$A:$A,0),MATCH(F$1&amp;"Before",'Data Entry'!$1:$1,0))),ISBLANK(INDEX('Data Entry'!$1:$1048576,MATCH($A296,'Data Entry'!$A:$A,0),MATCH(F$1&amp;"After",'Data Entry'!$1:$1,0))), INDEX('Data Entry'!$1:$1048576,MATCH($A296,'Data Entry'!$A:$A,0),MATCH(F$1&amp;"Before",'Data Entry'!$1:$1,0)) = 5,INDEX('Data Entry'!$1:$1048576,MATCH($A296,'Data Entry'!$A:$A,0),MATCH(F$1&amp;"After",'Data Entry'!$1:$1,0))=5 ),0,1)</f>
        <v>0</v>
      </c>
      <c r="G296" s="61">
        <f>IF(OR($C296&lt;&gt;1,ISBLANK(INDEX('Data Entry'!$1:$1048576,MATCH($A296,'Data Entry'!$A:$A,0),MATCH(G$1&amp;"Before",'Data Entry'!$1:$1,0))),ISBLANK(INDEX('Data Entry'!$1:$1048576,MATCH($A296,'Data Entry'!$A:$A,0),MATCH(G$1&amp;"After",'Data Entry'!$1:$1,0))), INDEX('Data Entry'!$1:$1048576,MATCH($A296,'Data Entry'!$A:$A,0),MATCH(G$1&amp;"Before",'Data Entry'!$1:$1,0)) = 5,INDEX('Data Entry'!$1:$1048576,MATCH($A296,'Data Entry'!$A:$A,0),MATCH(G$1&amp;"After",'Data Entry'!$1:$1,0))=5 ),0,1)</f>
        <v>0</v>
      </c>
      <c r="H296" s="61">
        <f>IF(OR($C296&lt;&gt;1,ISBLANK(INDEX('Data Entry'!$1:$1048576,MATCH($A296,'Data Entry'!$A:$A,0),MATCH(H$1&amp;"Before",'Data Entry'!$1:$1,0))),ISBLANK(INDEX('Data Entry'!$1:$1048576,MATCH($A296,'Data Entry'!$A:$A,0),MATCH(H$1&amp;"After",'Data Entry'!$1:$1,0))), INDEX('Data Entry'!$1:$1048576,MATCH($A296,'Data Entry'!$A:$A,0),MATCH(H$1&amp;"Before",'Data Entry'!$1:$1,0)) = 5,INDEX('Data Entry'!$1:$1048576,MATCH($A296,'Data Entry'!$A:$A,0),MATCH(H$1&amp;"After",'Data Entry'!$1:$1,0))=5 ),0,1)</f>
        <v>0</v>
      </c>
      <c r="I296" s="61">
        <f>IF(OR($C296&lt;&gt;1,ISBLANK(INDEX('Data Entry'!$1:$1048576,MATCH($A296,'Data Entry'!$A:$A,0),MATCH(I$1&amp;"Before",'Data Entry'!$1:$1,0))),ISBLANK(INDEX('Data Entry'!$1:$1048576,MATCH($A296,'Data Entry'!$A:$A,0),MATCH(I$1&amp;"After",'Data Entry'!$1:$1,0))), INDEX('Data Entry'!$1:$1048576,MATCH($A296,'Data Entry'!$A:$A,0),MATCH(I$1&amp;"Before",'Data Entry'!$1:$1,0)) = 5,INDEX('Data Entry'!$1:$1048576,MATCH($A296,'Data Entry'!$A:$A,0),MATCH(I$1&amp;"After",'Data Entry'!$1:$1,0))=5 ),0,1)</f>
        <v>0</v>
      </c>
      <c r="J296" s="61">
        <f>IF(OR($C296&lt;&gt;1,ISBLANK(INDEX('Data Entry'!$1:$1048576,MATCH($A296,'Data Entry'!$A:$A,0),MATCH(J$1&amp;"Before",'Data Entry'!$1:$1,0))),ISBLANK(INDEX('Data Entry'!$1:$1048576,MATCH($A296,'Data Entry'!$A:$A,0),MATCH(J$1&amp;"After",'Data Entry'!$1:$1,0))), INDEX('Data Entry'!$1:$1048576,MATCH($A296,'Data Entry'!$A:$A,0),MATCH(J$1&amp;"Before",'Data Entry'!$1:$1,0)) = 5,INDEX('Data Entry'!$1:$1048576,MATCH($A296,'Data Entry'!$A:$A,0),MATCH(J$1&amp;"After",'Data Entry'!$1:$1,0))=5 ),0,1)</f>
        <v>0</v>
      </c>
      <c r="K296" s="61">
        <f>IF(OR($C296&lt;&gt;1,ISBLANK(INDEX('Data Entry'!$1:$1048576,MATCH($A296,'Data Entry'!$A:$A,0),MATCH(K$1&amp;"Before",'Data Entry'!$1:$1,0))),ISBLANK(INDEX('Data Entry'!$1:$1048576,MATCH($A296,'Data Entry'!$A:$A,0),MATCH(K$1&amp;"After",'Data Entry'!$1:$1,0))), INDEX('Data Entry'!$1:$1048576,MATCH($A296,'Data Entry'!$A:$A,0),MATCH(K$1&amp;"Before",'Data Entry'!$1:$1,0)) = 5,INDEX('Data Entry'!$1:$1048576,MATCH($A296,'Data Entry'!$A:$A,0),MATCH(K$1&amp;"After",'Data Entry'!$1:$1,0))=5 ),0,1)</f>
        <v>0</v>
      </c>
      <c r="L296" s="61">
        <f>IF(OR($C296&lt;&gt;1,ISBLANK(INDEX('Data Entry'!$1:$1048576,MATCH($A296,'Data Entry'!$A:$A,0),MATCH(L$1&amp;"Before",'Data Entry'!$1:$1,0))),ISBLANK(INDEX('Data Entry'!$1:$1048576,MATCH($A296,'Data Entry'!$A:$A,0),MATCH(L$1&amp;"After",'Data Entry'!$1:$1,0))), INDEX('Data Entry'!$1:$1048576,MATCH($A296,'Data Entry'!$A:$A,0),MATCH(L$1&amp;"Before",'Data Entry'!$1:$1,0)) = 5,INDEX('Data Entry'!$1:$1048576,MATCH($A296,'Data Entry'!$A:$A,0),MATCH(L$1&amp;"After",'Data Entry'!$1:$1,0))=5 ),0,1)</f>
        <v>0</v>
      </c>
      <c r="M296" s="61">
        <f>IF(OR($C296&lt;&gt;1,ISBLANK(INDEX('Data Entry'!$1:$1048576,MATCH($A296,'Data Entry'!$A:$A,0),MATCH(M$1&amp;"Before",'Data Entry'!$1:$1,0))),ISBLANK(INDEX('Data Entry'!$1:$1048576,MATCH($A296,'Data Entry'!$A:$A,0),MATCH(M$1&amp;"After",'Data Entry'!$1:$1,0))), INDEX('Data Entry'!$1:$1048576,MATCH($A296,'Data Entry'!$A:$A,0),MATCH(M$1&amp;"Before",'Data Entry'!$1:$1,0)) = 5,INDEX('Data Entry'!$1:$1048576,MATCH($A296,'Data Entry'!$A:$A,0),MATCH(M$1&amp;"After",'Data Entry'!$1:$1,0))=5 ),0,1)</f>
        <v>0</v>
      </c>
      <c r="N296" s="61">
        <f>IF(OR($C296&lt;&gt;1,ISBLANK(INDEX('Data Entry'!$1:$1048576,MATCH($A296,'Data Entry'!$A:$A,0),MATCH(N$1&amp;"Before",'Data Entry'!$1:$1,0))),ISBLANK(INDEX('Data Entry'!$1:$1048576,MATCH($A296,'Data Entry'!$A:$A,0),MATCH(N$1&amp;"After",'Data Entry'!$1:$1,0))), INDEX('Data Entry'!$1:$1048576,MATCH($A296,'Data Entry'!$A:$A,0),MATCH(N$1&amp;"Before",'Data Entry'!$1:$1,0)) = 5,INDEX('Data Entry'!$1:$1048576,MATCH($A296,'Data Entry'!$A:$A,0),MATCH(N$1&amp;"After",'Data Entry'!$1:$1,0))=5 ),0,1)</f>
        <v>0</v>
      </c>
      <c r="O296" s="61">
        <f>IF(OR($C296&lt;&gt;1,ISBLANK(INDEX('Data Entry'!$1:$1048576,MATCH($A296,'Data Entry'!$A:$A,0),MATCH(O$1&amp;"Before",'Data Entry'!$1:$1,0))),ISBLANK(INDEX('Data Entry'!$1:$1048576,MATCH($A296,'Data Entry'!$A:$A,0),MATCH(O$1&amp;"After",'Data Entry'!$1:$1,0))), INDEX('Data Entry'!$1:$1048576,MATCH($A296,'Data Entry'!$A:$A,0),MATCH(O$1&amp;"Before",'Data Entry'!$1:$1,0)) = 5,INDEX('Data Entry'!$1:$1048576,MATCH($A296,'Data Entry'!$A:$A,0),MATCH(O$1&amp;"After",'Data Entry'!$1:$1,0))=5 ),0,1)</f>
        <v>0</v>
      </c>
      <c r="P296" s="61">
        <f>IF(OR($C296&lt;&gt;1,ISBLANK(INDEX('Data Entry'!$1:$1048576,MATCH($A296,'Data Entry'!$A:$A,0),MATCH(P$1&amp;"Before",'Data Entry'!$1:$1,0))),ISBLANK(INDEX('Data Entry'!$1:$1048576,MATCH($A296,'Data Entry'!$A:$A,0),MATCH(P$1&amp;"After",'Data Entry'!$1:$1,0))), INDEX('Data Entry'!$1:$1048576,MATCH($A296,'Data Entry'!$A:$A,0),MATCH(P$1&amp;"Before",'Data Entry'!$1:$1,0)) = 5,INDEX('Data Entry'!$1:$1048576,MATCH($A296,'Data Entry'!$A:$A,0),MATCH(P$1&amp;"After",'Data Entry'!$1:$1,0))=5 ),0,1)</f>
        <v>0</v>
      </c>
      <c r="Q296" s="61">
        <f>IF(OR($C296&lt;&gt;1,ISBLANK(INDEX('Data Entry'!$1:$1048576,MATCH($A296,'Data Entry'!$A:$A,0),MATCH(Q$1&amp;"Before",'Data Entry'!$1:$1,0))),ISBLANK(INDEX('Data Entry'!$1:$1048576,MATCH($A296,'Data Entry'!$A:$A,0),MATCH(Q$1&amp;"After",'Data Entry'!$1:$1,0))), INDEX('Data Entry'!$1:$1048576,MATCH($A296,'Data Entry'!$A:$A,0),MATCH(Q$1&amp;"Before",'Data Entry'!$1:$1,0)) = 5,INDEX('Data Entry'!$1:$1048576,MATCH($A296,'Data Entry'!$A:$A,0),MATCH(Q$1&amp;"After",'Data Entry'!$1:$1,0))=5 ),0,1)</f>
        <v>0</v>
      </c>
      <c r="R296" s="61">
        <f>IF(OR($C296&lt;&gt;1,ISBLANK(INDEX('Data Entry'!$1:$1048576,MATCH($A296,'Data Entry'!$A:$A,0),MATCH(R$1&amp;"Before",'Data Entry'!$1:$1,0))),ISBLANK(INDEX('Data Entry'!$1:$1048576,MATCH($A296,'Data Entry'!$A:$A,0),MATCH(R$1&amp;"After",'Data Entry'!$1:$1,0))), INDEX('Data Entry'!$1:$1048576,MATCH($A296,'Data Entry'!$A:$A,0),MATCH(R$1&amp;"Before",'Data Entry'!$1:$1,0)) = 5,INDEX('Data Entry'!$1:$1048576,MATCH($A296,'Data Entry'!$A:$A,0),MATCH(R$1&amp;"After",'Data Entry'!$1:$1,0))=5 ),0,1)</f>
        <v>0</v>
      </c>
      <c r="S296" s="61">
        <f>IF(OR($C296&lt;&gt;1,ISBLANK(INDEX('Data Entry'!$1:$1048576,MATCH($A296,'Data Entry'!$A:$A,0),MATCH(S$1&amp;"Before",'Data Entry'!$1:$1,0))),ISBLANK(INDEX('Data Entry'!$1:$1048576,MATCH($A296,'Data Entry'!$A:$A,0),MATCH(S$1&amp;"After",'Data Entry'!$1:$1,0))), INDEX('Data Entry'!$1:$1048576,MATCH($A296,'Data Entry'!$A:$A,0),MATCH(S$1&amp;"Before",'Data Entry'!$1:$1,0)) = 5,INDEX('Data Entry'!$1:$1048576,MATCH($A296,'Data Entry'!$A:$A,0),MATCH(S$1&amp;"After",'Data Entry'!$1:$1,0))=5 ),0,1)</f>
        <v>0</v>
      </c>
      <c r="T296" s="61">
        <f>IF(OR($C296&lt;&gt;1,ISBLANK(INDEX('Data Entry'!$1:$1048576,MATCH($A296,'Data Entry'!$A:$A,0),MATCH(T$1&amp;"Before",'Data Entry'!$1:$1,0))),ISBLANK(INDEX('Data Entry'!$1:$1048576,MATCH($A296,'Data Entry'!$A:$A,0),MATCH(T$1&amp;"After",'Data Entry'!$1:$1,0))), INDEX('Data Entry'!$1:$1048576,MATCH($A296,'Data Entry'!$A:$A,0),MATCH(T$1&amp;"Before",'Data Entry'!$1:$1,0)) = 5,INDEX('Data Entry'!$1:$1048576,MATCH($A296,'Data Entry'!$A:$A,0),MATCH(T$1&amp;"After",'Data Entry'!$1:$1,0))=5 ),0,1)</f>
        <v>0</v>
      </c>
      <c r="U296" s="61">
        <f>IF(OR($C296&lt;&gt;1,ISBLANK(INDEX('Data Entry'!$1:$1048576,MATCH($A296,'Data Entry'!$A:$A,0),MATCH(U$1&amp;"Before",'Data Entry'!$1:$1,0))),ISBLANK(INDEX('Data Entry'!$1:$1048576,MATCH($A296,'Data Entry'!$A:$A,0),MATCH(U$1&amp;"After",'Data Entry'!$1:$1,0))), INDEX('Data Entry'!$1:$1048576,MATCH($A296,'Data Entry'!$A:$A,0),MATCH(U$1&amp;"Before",'Data Entry'!$1:$1,0)) = 5,INDEX('Data Entry'!$1:$1048576,MATCH($A296,'Data Entry'!$A:$A,0),MATCH(U$1&amp;"After",'Data Entry'!$1:$1,0))=5 ),0,1)</f>
        <v>0</v>
      </c>
      <c r="V296" s="61" t="e">
        <f>IF(OR($C296&lt;&gt;1,ISBLANK(INDEX('Data Entry'!$1:$1048576,MATCH($A296,'Data Entry'!$A:$A,0),MATCH(V$1&amp;"Before",'Data Entry'!$1:$1,0))),ISBLANK(INDEX('Data Entry'!$1:$1048576,MATCH($A296,'Data Entry'!$A:$A,0),MATCH(V$1&amp;"After",'Data Entry'!$1:$1,0))), INDEX('Data Entry'!$1:$1048576,MATCH($A296,'Data Entry'!$A:$A,0),MATCH(V$1&amp;"Before",'Data Entry'!$1:$1,0)) = 5,INDEX('Data Entry'!$1:$1048576,MATCH($A296,'Data Entry'!$A:$A,0),MATCH(V$1&amp;"After",'Data Entry'!$1:$1,0))=5 ),0,1)</f>
        <v>#N/A</v>
      </c>
      <c r="W296" s="61" t="e">
        <f>IF(OR($C296&lt;&gt;1,ISBLANK(INDEX('Data Entry'!$1:$1048576,MATCH($A296,'Data Entry'!$A:$A,0),MATCH(W$1&amp;"Before",'Data Entry'!$1:$1,0))),ISBLANK(INDEX('Data Entry'!$1:$1048576,MATCH($A296,'Data Entry'!$A:$A,0),MATCH(W$1&amp;"After",'Data Entry'!$1:$1,0))), INDEX('Data Entry'!$1:$1048576,MATCH($A296,'Data Entry'!$A:$A,0),MATCH(W$1&amp;"Before",'Data Entry'!$1:$1,0)) = 5,INDEX('Data Entry'!$1:$1048576,MATCH($A296,'Data Entry'!$A:$A,0),MATCH(W$1&amp;"After",'Data Entry'!$1:$1,0))=5 ),0,1)</f>
        <v>#N/A</v>
      </c>
      <c r="X296" s="61" t="e">
        <f>IF(OR($C296&lt;&gt;1,ISBLANK(INDEX('Data Entry'!$1:$1048576,MATCH($A296,'Data Entry'!$A:$A,0),MATCH(X$1&amp;"Before",'Data Entry'!$1:$1,0))),ISBLANK(INDEX('Data Entry'!$1:$1048576,MATCH($A296,'Data Entry'!$A:$A,0),MATCH(X$1&amp;"After",'Data Entry'!$1:$1,0))), INDEX('Data Entry'!$1:$1048576,MATCH($A296,'Data Entry'!$A:$A,0),MATCH(X$1&amp;"Before",'Data Entry'!$1:$1,0)) = 5,INDEX('Data Entry'!$1:$1048576,MATCH($A296,'Data Entry'!$A:$A,0),MATCH(X$1&amp;"After",'Data Entry'!$1:$1,0))=5 ),0,1)</f>
        <v>#N/A</v>
      </c>
      <c r="Y296" s="61" t="e">
        <f>IF(OR($C296&lt;&gt;1,ISBLANK(INDEX('Data Entry'!$1:$1048576,MATCH($A296,'Data Entry'!$A:$A,0),MATCH(Y$1&amp;"Before",'Data Entry'!$1:$1,0))),ISBLANK(INDEX('Data Entry'!$1:$1048576,MATCH($A296,'Data Entry'!$A:$A,0),MATCH(Y$1&amp;"After",'Data Entry'!$1:$1,0))), INDEX('Data Entry'!$1:$1048576,MATCH($A296,'Data Entry'!$A:$A,0),MATCH(Y$1&amp;"Before",'Data Entry'!$1:$1,0)) = 5,INDEX('Data Entry'!$1:$1048576,MATCH($A296,'Data Entry'!$A:$A,0),MATCH(Y$1&amp;"After",'Data Entry'!$1:$1,0))=5 ),0,1)</f>
        <v>#N/A</v>
      </c>
      <c r="Z296" s="61" t="e">
        <f>IF(OR($C296&lt;&gt;1,ISBLANK(INDEX('Data Entry'!$1:$1048576,MATCH($A296,'Data Entry'!$A:$A,0),MATCH(Z$1&amp;"Before",'Data Entry'!$1:$1,0))),ISBLANK(INDEX('Data Entry'!$1:$1048576,MATCH($A296,'Data Entry'!$A:$A,0),MATCH(Z$1&amp;"After",'Data Entry'!$1:$1,0))), INDEX('Data Entry'!$1:$1048576,MATCH($A296,'Data Entry'!$A:$A,0),MATCH(Z$1&amp;"Before",'Data Entry'!$1:$1,0)) = 5,INDEX('Data Entry'!$1:$1048576,MATCH($A296,'Data Entry'!$A:$A,0),MATCH(Z$1&amp;"After",'Data Entry'!$1:$1,0))=5 ),0,1)</f>
        <v>#N/A</v>
      </c>
      <c r="AA296" s="61" t="e">
        <f>IF(OR($C296&lt;&gt;1,ISBLANK(INDEX('Data Entry'!$1:$1048576,MATCH($A296,'Data Entry'!$A:$A,0),MATCH(AA$1&amp;"Before",'Data Entry'!$1:$1,0))),ISBLANK(INDEX('Data Entry'!$1:$1048576,MATCH($A296,'Data Entry'!$A:$A,0),MATCH(AA$1&amp;"After",'Data Entry'!$1:$1,0))), INDEX('Data Entry'!$1:$1048576,MATCH($A296,'Data Entry'!$A:$A,0),MATCH(AA$1&amp;"Before",'Data Entry'!$1:$1,0)) = 5,INDEX('Data Entry'!$1:$1048576,MATCH($A296,'Data Entry'!$A:$A,0),MATCH(AA$1&amp;"After",'Data Entry'!$1:$1,0))=5 ),0,1)</f>
        <v>#N/A</v>
      </c>
      <c r="AB296" s="61" t="e">
        <f>IF(OR($C296&lt;&gt;1,ISBLANK(INDEX('Data Entry'!$1:$1048576,MATCH($A296,'Data Entry'!$A:$A,0),MATCH(AB$1&amp;"Before",'Data Entry'!$1:$1,0))),ISBLANK(INDEX('Data Entry'!$1:$1048576,MATCH($A296,'Data Entry'!$A:$A,0),MATCH(AB$1&amp;"After",'Data Entry'!$1:$1,0))), INDEX('Data Entry'!$1:$1048576,MATCH($A296,'Data Entry'!$A:$A,0),MATCH(AB$1&amp;"Before",'Data Entry'!$1:$1,0)) = 5,INDEX('Data Entry'!$1:$1048576,MATCH($A296,'Data Entry'!$A:$A,0),MATCH(AB$1&amp;"After",'Data Entry'!$1:$1,0))=5 ),0,1)</f>
        <v>#N/A</v>
      </c>
      <c r="AC296" s="61" t="e">
        <f>IF(OR($C296&lt;&gt;1,ISBLANK(INDEX('Data Entry'!$1:$1048576,MATCH($A296,'Data Entry'!$A:$A,0),MATCH(AC$1&amp;"Before",'Data Entry'!$1:$1,0))),ISBLANK(INDEX('Data Entry'!$1:$1048576,MATCH($A296,'Data Entry'!$A:$A,0),MATCH(AC$1&amp;"After",'Data Entry'!$1:$1,0))), INDEX('Data Entry'!$1:$1048576,MATCH($A296,'Data Entry'!$A:$A,0),MATCH(AC$1&amp;"Before",'Data Entry'!$1:$1,0)) = 5,INDEX('Data Entry'!$1:$1048576,MATCH($A296,'Data Entry'!$A:$A,0),MATCH(AC$1&amp;"After",'Data Entry'!$1:$1,0))=5 ),0,1)</f>
        <v>#N/A</v>
      </c>
      <c r="AD296" s="61" t="e">
        <f>IF(OR($C296&lt;&gt;1,ISBLANK(INDEX('Data Entry'!$1:$1048576,MATCH($A296,'Data Entry'!$A:$A,0),MATCH(AD$1&amp;"Before",'Data Entry'!$1:$1,0))),ISBLANK(INDEX('Data Entry'!$1:$1048576,MATCH($A296,'Data Entry'!$A:$A,0),MATCH(AD$1&amp;"After",'Data Entry'!$1:$1,0))), INDEX('Data Entry'!$1:$1048576,MATCH($A296,'Data Entry'!$A:$A,0),MATCH(AD$1&amp;"Before",'Data Entry'!$1:$1,0)) = 5,INDEX('Data Entry'!$1:$1048576,MATCH($A296,'Data Entry'!$A:$A,0),MATCH(AD$1&amp;"After",'Data Entry'!$1:$1,0))=5 ),0,1)</f>
        <v>#N/A</v>
      </c>
      <c r="AE296" s="61" t="e">
        <f>IF(OR($C296&lt;&gt;1,ISBLANK(INDEX('Data Entry'!$1:$1048576,MATCH($A296,'Data Entry'!$A:$A,0),MATCH(AE$1&amp;"Before",'Data Entry'!$1:$1,0))),ISBLANK(INDEX('Data Entry'!$1:$1048576,MATCH($A296,'Data Entry'!$A:$A,0),MATCH(AE$1&amp;"After",'Data Entry'!$1:$1,0))), INDEX('Data Entry'!$1:$1048576,MATCH($A296,'Data Entry'!$A:$A,0),MATCH(AE$1&amp;"Before",'Data Entry'!$1:$1,0)) = 5,INDEX('Data Entry'!$1:$1048576,MATCH($A296,'Data Entry'!$A:$A,0),MATCH(AE$1&amp;"After",'Data Entry'!$1:$1,0))=5 ),0,1)</f>
        <v>#N/A</v>
      </c>
      <c r="AF296" s="61" t="e">
        <f>IF(OR($C296&lt;&gt;1,ISBLANK(INDEX('Data Entry'!$1:$1048576,MATCH($A296,'Data Entry'!$A:$A,0),MATCH(AF$1&amp;"Before",'Data Entry'!$1:$1,0))),ISBLANK(INDEX('Data Entry'!$1:$1048576,MATCH($A296,'Data Entry'!$A:$A,0),MATCH(AF$1&amp;"After",'Data Entry'!$1:$1,0))), INDEX('Data Entry'!$1:$1048576,MATCH($A296,'Data Entry'!$A:$A,0),MATCH(AF$1&amp;"Before",'Data Entry'!$1:$1,0)) = 5,INDEX('Data Entry'!$1:$1048576,MATCH($A296,'Data Entry'!$A:$A,0),MATCH(AF$1&amp;"After",'Data Entry'!$1:$1,0))=5 ),0,1)</f>
        <v>#N/A</v>
      </c>
      <c r="AG296" s="61" t="e">
        <f>IF(OR($C296&lt;&gt;1,ISBLANK(INDEX('Data Entry'!$1:$1048576,MATCH($A296,'Data Entry'!$A:$A,0),MATCH(AG$1&amp;"Before",'Data Entry'!$1:$1,0))),ISBLANK(INDEX('Data Entry'!$1:$1048576,MATCH($A296,'Data Entry'!$A:$A,0),MATCH(AG$1&amp;"After",'Data Entry'!$1:$1,0))), INDEX('Data Entry'!$1:$1048576,MATCH($A296,'Data Entry'!$A:$A,0),MATCH(AG$1&amp;"Before",'Data Entry'!$1:$1,0)) = 5,INDEX('Data Entry'!$1:$1048576,MATCH($A296,'Data Entry'!$A:$A,0),MATCH(AG$1&amp;"After",'Data Entry'!$1:$1,0))=5 ),0,1)</f>
        <v>#N/A</v>
      </c>
      <c r="AH296" s="61" t="e">
        <f>IF(OR($C296&lt;&gt;1,ISBLANK(INDEX('Data Entry'!$1:$1048576,MATCH($A296,'Data Entry'!$A:$A,0),MATCH(AH$1&amp;"Before",'Data Entry'!$1:$1,0))),ISBLANK(INDEX('Data Entry'!$1:$1048576,MATCH($A296,'Data Entry'!$A:$A,0),MATCH(AH$1&amp;"After",'Data Entry'!$1:$1,0))), INDEX('Data Entry'!$1:$1048576,MATCH($A296,'Data Entry'!$A:$A,0),MATCH(AH$1&amp;"Before",'Data Entry'!$1:$1,0)) = 5,INDEX('Data Entry'!$1:$1048576,MATCH($A296,'Data Entry'!$A:$A,0),MATCH(AH$1&amp;"After",'Data Entry'!$1:$1,0))=5 ),0,1)</f>
        <v>#N/A</v>
      </c>
      <c r="AI296" s="61" t="e">
        <f>IF(OR($C296&lt;&gt;1,ISBLANK(INDEX('Data Entry'!$1:$1048576,MATCH($A296,'Data Entry'!$A:$A,0),MATCH(AI$1&amp;"Before",'Data Entry'!$1:$1,0))),ISBLANK(INDEX('Data Entry'!$1:$1048576,MATCH($A296,'Data Entry'!$A:$A,0),MATCH(AI$1&amp;"After",'Data Entry'!$1:$1,0))), INDEX('Data Entry'!$1:$1048576,MATCH($A296,'Data Entry'!$A:$A,0),MATCH(AI$1&amp;"Before",'Data Entry'!$1:$1,0)) = 5,INDEX('Data Entry'!$1:$1048576,MATCH($A296,'Data Entry'!$A:$A,0),MATCH(AI$1&amp;"After",'Data Entry'!$1:$1,0))=5 ),0,1)</f>
        <v>#N/A</v>
      </c>
      <c r="AJ296" s="61" t="e">
        <f>IF(OR($C296&lt;&gt;1,ISBLANK(INDEX('Data Entry'!$1:$1048576,MATCH($A296,'Data Entry'!$A:$A,0),MATCH(AJ$1&amp;"Before",'Data Entry'!$1:$1,0))),ISBLANK(INDEX('Data Entry'!$1:$1048576,MATCH($A296,'Data Entry'!$A:$A,0),MATCH(AJ$1&amp;"After",'Data Entry'!$1:$1,0))), INDEX('Data Entry'!$1:$1048576,MATCH($A296,'Data Entry'!$A:$A,0),MATCH(AJ$1&amp;"Before",'Data Entry'!$1:$1,0)) = 5,INDEX('Data Entry'!$1:$1048576,MATCH($A296,'Data Entry'!$A:$A,0),MATCH(AJ$1&amp;"After",'Data Entry'!$1:$1,0))=5 ),0,1)</f>
        <v>#N/A</v>
      </c>
      <c r="AK296" s="61" t="e">
        <f>IF(OR($C296&lt;&gt;1,ISBLANK(INDEX('Data Entry'!$1:$1048576,MATCH($A296,'Data Entry'!$A:$A,0),MATCH(AK$1&amp;"Before",'Data Entry'!$1:$1,0))),ISBLANK(INDEX('Data Entry'!$1:$1048576,MATCH($A296,'Data Entry'!$A:$A,0),MATCH(AK$1&amp;"After",'Data Entry'!$1:$1,0))), INDEX('Data Entry'!$1:$1048576,MATCH($A296,'Data Entry'!$A:$A,0),MATCH(AK$1&amp;"Before",'Data Entry'!$1:$1,0)) = 5,INDEX('Data Entry'!$1:$1048576,MATCH($A296,'Data Entry'!$A:$A,0),MATCH(AK$1&amp;"After",'Data Entry'!$1:$1,0))=5 ),0,1)</f>
        <v>#N/A</v>
      </c>
      <c r="AL296" s="61" t="e">
        <f>IF(OR($C296&lt;&gt;1,ISBLANK(INDEX('Data Entry'!$1:$1048576,MATCH($A296,'Data Entry'!$A:$A,0),MATCH(AL$1&amp;"Before",'Data Entry'!$1:$1,0))),ISBLANK(INDEX('Data Entry'!$1:$1048576,MATCH($A296,'Data Entry'!$A:$A,0),MATCH(AL$1&amp;"After",'Data Entry'!$1:$1,0))), INDEX('Data Entry'!$1:$1048576,MATCH($A296,'Data Entry'!$A:$A,0),MATCH(AL$1&amp;"Before",'Data Entry'!$1:$1,0)) = 5,INDEX('Data Entry'!$1:$1048576,MATCH($A296,'Data Entry'!$A:$A,0),MATCH(AL$1&amp;"After",'Data Entry'!$1:$1,0))=5 ),0,1)</f>
        <v>#N/A</v>
      </c>
      <c r="AM296" s="61" t="e">
        <f>IF(OR($C296&lt;&gt;1,ISBLANK(INDEX('Data Entry'!$1:$1048576,MATCH($A296,'Data Entry'!$A:$A,0),MATCH(AM$1&amp;"Before",'Data Entry'!$1:$1,0))),ISBLANK(INDEX('Data Entry'!$1:$1048576,MATCH($A296,'Data Entry'!$A:$A,0),MATCH(AM$1&amp;"After",'Data Entry'!$1:$1,0))), INDEX('Data Entry'!$1:$1048576,MATCH($A296,'Data Entry'!$A:$A,0),MATCH(AM$1&amp;"Before",'Data Entry'!$1:$1,0)) = 5,INDEX('Data Entry'!$1:$1048576,MATCH($A296,'Data Entry'!$A:$A,0),MATCH(AM$1&amp;"After",'Data Entry'!$1:$1,0))=5 ),0,1)</f>
        <v>#N/A</v>
      </c>
      <c r="AN296" s="61">
        <f>IF(OR($C296&lt;&gt;1,ISBLANK(INDEX('Data Entry'!$1:$1048576,MATCH($A296,'Data Entry'!$A:$A,0),MATCH(AN$1&amp;"Before",'Data Entry'!$1:$1,0))),ISBLANK(INDEX('Data Entry'!$1:$1048576,MATCH($A296,'Data Entry'!$A:$A,0),MATCH(AN$1&amp;"After",'Data Entry'!$1:$1,0)))),0,1)</f>
        <v>0</v>
      </c>
      <c r="AO296" s="61">
        <f>IF(OR($C296&lt;&gt;1,ISBLANK(INDEX('Data Entry'!$1:$1048576,MATCH($A296,'Data Entry'!$A:$A,0),MATCH(AO$1&amp;"After",'Data Entry'!$1:$1,0)))),0,1)</f>
        <v>0</v>
      </c>
      <c r="AP296" s="61">
        <f>IF(OR($C296&lt;&gt;1,ISBLANK(INDEX('Data Entry'!$1:$1048576,MATCH($A296,'Data Entry'!$A:$A,0),MATCH(AP$1&amp;"After",'Data Entry'!$1:$1,0)))),0,1)</f>
        <v>0</v>
      </c>
      <c r="AQ296" s="61">
        <f>IF(OR($C296&lt;&gt;1,ISBLANK(INDEX('Data Entry'!$1:$1048576,MATCH($A296,'Data Entry'!$A:$A,0),MATCH(AQ$1&amp;"After",'Data Entry'!$1:$1,0)))),0,1)</f>
        <v>0</v>
      </c>
      <c r="AR296" s="61">
        <f>IF(OR($C296&lt;&gt;1,ISBLANK(INDEX('Data Entry'!$1:$1048576,MATCH($A296,'Data Entry'!$A:$A,0),MATCH(AR$1&amp;"After",'Data Entry'!$1:$1,0)))),0,1)</f>
        <v>0</v>
      </c>
      <c r="AS296" s="61">
        <f>IF(OR($C296&lt;&gt;1,ISBLANK(INDEX('Data Entry'!$1:$1048576,MATCH($A296,'Data Entry'!$A:$A,0),MATCH(AS$1&amp;"After",'Data Entry'!$1:$1,0)))),0,1)</f>
        <v>0</v>
      </c>
      <c r="AT296" s="61">
        <f>IF(OR($C296&lt;&gt;1,ISBLANK(INDEX('Data Entry'!$1:$1048576,MATCH($A296,'Data Entry'!$A:$A,0),MATCH(AT$1&amp;"After",'Data Entry'!$1:$1,0)))),0,1)</f>
        <v>0</v>
      </c>
    </row>
    <row r="297" spans="1:46" x14ac:dyDescent="0.35">
      <c r="A297" s="70">
        <f>'Data Entry'!A301</f>
        <v>296</v>
      </c>
      <c r="B297" s="61">
        <f>'Data Entry'!BF301</f>
        <v>0</v>
      </c>
      <c r="C297" s="61">
        <f t="shared" si="4"/>
        <v>0</v>
      </c>
      <c r="D297" s="61">
        <f>IF(SUM('Data Entry'!$D301:$AT301) = 0,0,1)</f>
        <v>0</v>
      </c>
      <c r="E297" s="61">
        <f>IF(OR($C297&lt;&gt;1,ISBLANK(INDEX('Data Entry'!$1:$1048576,MATCH($A297,'Data Entry'!$A:$A,0),MATCH(E$1&amp;"Before",'Data Entry'!$1:$1,0))),ISBLANK(INDEX('Data Entry'!$1:$1048576,MATCH($A297,'Data Entry'!$A:$A,0),MATCH(E$1&amp;"After",'Data Entry'!$1:$1,0))), INDEX('Data Entry'!$1:$1048576,MATCH($A297,'Data Entry'!$A:$A,0),MATCH(E$1&amp;"Before",'Data Entry'!$1:$1,0)) = 5,INDEX('Data Entry'!$1:$1048576,MATCH($A297,'Data Entry'!$A:$A,0),MATCH(E$1&amp;"After",'Data Entry'!$1:$1,0))=5 ),0,1)</f>
        <v>0</v>
      </c>
      <c r="F297" s="61">
        <f>IF(OR($C297&lt;&gt;1,ISBLANK(INDEX('Data Entry'!$1:$1048576,MATCH($A297,'Data Entry'!$A:$A,0),MATCH(F$1&amp;"Before",'Data Entry'!$1:$1,0))),ISBLANK(INDEX('Data Entry'!$1:$1048576,MATCH($A297,'Data Entry'!$A:$A,0),MATCH(F$1&amp;"After",'Data Entry'!$1:$1,0))), INDEX('Data Entry'!$1:$1048576,MATCH($A297,'Data Entry'!$A:$A,0),MATCH(F$1&amp;"Before",'Data Entry'!$1:$1,0)) = 5,INDEX('Data Entry'!$1:$1048576,MATCH($A297,'Data Entry'!$A:$A,0),MATCH(F$1&amp;"After",'Data Entry'!$1:$1,0))=5 ),0,1)</f>
        <v>0</v>
      </c>
      <c r="G297" s="61">
        <f>IF(OR($C297&lt;&gt;1,ISBLANK(INDEX('Data Entry'!$1:$1048576,MATCH($A297,'Data Entry'!$A:$A,0),MATCH(G$1&amp;"Before",'Data Entry'!$1:$1,0))),ISBLANK(INDEX('Data Entry'!$1:$1048576,MATCH($A297,'Data Entry'!$A:$A,0),MATCH(G$1&amp;"After",'Data Entry'!$1:$1,0))), INDEX('Data Entry'!$1:$1048576,MATCH($A297,'Data Entry'!$A:$A,0),MATCH(G$1&amp;"Before",'Data Entry'!$1:$1,0)) = 5,INDEX('Data Entry'!$1:$1048576,MATCH($A297,'Data Entry'!$A:$A,0),MATCH(G$1&amp;"After",'Data Entry'!$1:$1,0))=5 ),0,1)</f>
        <v>0</v>
      </c>
      <c r="H297" s="61">
        <f>IF(OR($C297&lt;&gt;1,ISBLANK(INDEX('Data Entry'!$1:$1048576,MATCH($A297,'Data Entry'!$A:$A,0),MATCH(H$1&amp;"Before",'Data Entry'!$1:$1,0))),ISBLANK(INDEX('Data Entry'!$1:$1048576,MATCH($A297,'Data Entry'!$A:$A,0),MATCH(H$1&amp;"After",'Data Entry'!$1:$1,0))), INDEX('Data Entry'!$1:$1048576,MATCH($A297,'Data Entry'!$A:$A,0),MATCH(H$1&amp;"Before",'Data Entry'!$1:$1,0)) = 5,INDEX('Data Entry'!$1:$1048576,MATCH($A297,'Data Entry'!$A:$A,0),MATCH(H$1&amp;"After",'Data Entry'!$1:$1,0))=5 ),0,1)</f>
        <v>0</v>
      </c>
      <c r="I297" s="61">
        <f>IF(OR($C297&lt;&gt;1,ISBLANK(INDEX('Data Entry'!$1:$1048576,MATCH($A297,'Data Entry'!$A:$A,0),MATCH(I$1&amp;"Before",'Data Entry'!$1:$1,0))),ISBLANK(INDEX('Data Entry'!$1:$1048576,MATCH($A297,'Data Entry'!$A:$A,0),MATCH(I$1&amp;"After",'Data Entry'!$1:$1,0))), INDEX('Data Entry'!$1:$1048576,MATCH($A297,'Data Entry'!$A:$A,0),MATCH(I$1&amp;"Before",'Data Entry'!$1:$1,0)) = 5,INDEX('Data Entry'!$1:$1048576,MATCH($A297,'Data Entry'!$A:$A,0),MATCH(I$1&amp;"After",'Data Entry'!$1:$1,0))=5 ),0,1)</f>
        <v>0</v>
      </c>
      <c r="J297" s="61">
        <f>IF(OR($C297&lt;&gt;1,ISBLANK(INDEX('Data Entry'!$1:$1048576,MATCH($A297,'Data Entry'!$A:$A,0),MATCH(J$1&amp;"Before",'Data Entry'!$1:$1,0))),ISBLANK(INDEX('Data Entry'!$1:$1048576,MATCH($A297,'Data Entry'!$A:$A,0),MATCH(J$1&amp;"After",'Data Entry'!$1:$1,0))), INDEX('Data Entry'!$1:$1048576,MATCH($A297,'Data Entry'!$A:$A,0),MATCH(J$1&amp;"Before",'Data Entry'!$1:$1,0)) = 5,INDEX('Data Entry'!$1:$1048576,MATCH($A297,'Data Entry'!$A:$A,0),MATCH(J$1&amp;"After",'Data Entry'!$1:$1,0))=5 ),0,1)</f>
        <v>0</v>
      </c>
      <c r="K297" s="61">
        <f>IF(OR($C297&lt;&gt;1,ISBLANK(INDEX('Data Entry'!$1:$1048576,MATCH($A297,'Data Entry'!$A:$A,0),MATCH(K$1&amp;"Before",'Data Entry'!$1:$1,0))),ISBLANK(INDEX('Data Entry'!$1:$1048576,MATCH($A297,'Data Entry'!$A:$A,0),MATCH(K$1&amp;"After",'Data Entry'!$1:$1,0))), INDEX('Data Entry'!$1:$1048576,MATCH($A297,'Data Entry'!$A:$A,0),MATCH(K$1&amp;"Before",'Data Entry'!$1:$1,0)) = 5,INDEX('Data Entry'!$1:$1048576,MATCH($A297,'Data Entry'!$A:$A,0),MATCH(K$1&amp;"After",'Data Entry'!$1:$1,0))=5 ),0,1)</f>
        <v>0</v>
      </c>
      <c r="L297" s="61">
        <f>IF(OR($C297&lt;&gt;1,ISBLANK(INDEX('Data Entry'!$1:$1048576,MATCH($A297,'Data Entry'!$A:$A,0),MATCH(L$1&amp;"Before",'Data Entry'!$1:$1,0))),ISBLANK(INDEX('Data Entry'!$1:$1048576,MATCH($A297,'Data Entry'!$A:$A,0),MATCH(L$1&amp;"After",'Data Entry'!$1:$1,0))), INDEX('Data Entry'!$1:$1048576,MATCH($A297,'Data Entry'!$A:$A,0),MATCH(L$1&amp;"Before",'Data Entry'!$1:$1,0)) = 5,INDEX('Data Entry'!$1:$1048576,MATCH($A297,'Data Entry'!$A:$A,0),MATCH(L$1&amp;"After",'Data Entry'!$1:$1,0))=5 ),0,1)</f>
        <v>0</v>
      </c>
      <c r="M297" s="61">
        <f>IF(OR($C297&lt;&gt;1,ISBLANK(INDEX('Data Entry'!$1:$1048576,MATCH($A297,'Data Entry'!$A:$A,0),MATCH(M$1&amp;"Before",'Data Entry'!$1:$1,0))),ISBLANK(INDEX('Data Entry'!$1:$1048576,MATCH($A297,'Data Entry'!$A:$A,0),MATCH(M$1&amp;"After",'Data Entry'!$1:$1,0))), INDEX('Data Entry'!$1:$1048576,MATCH($A297,'Data Entry'!$A:$A,0),MATCH(M$1&amp;"Before",'Data Entry'!$1:$1,0)) = 5,INDEX('Data Entry'!$1:$1048576,MATCH($A297,'Data Entry'!$A:$A,0),MATCH(M$1&amp;"After",'Data Entry'!$1:$1,0))=5 ),0,1)</f>
        <v>0</v>
      </c>
      <c r="N297" s="61">
        <f>IF(OR($C297&lt;&gt;1,ISBLANK(INDEX('Data Entry'!$1:$1048576,MATCH($A297,'Data Entry'!$A:$A,0),MATCH(N$1&amp;"Before",'Data Entry'!$1:$1,0))),ISBLANK(INDEX('Data Entry'!$1:$1048576,MATCH($A297,'Data Entry'!$A:$A,0),MATCH(N$1&amp;"After",'Data Entry'!$1:$1,0))), INDEX('Data Entry'!$1:$1048576,MATCH($A297,'Data Entry'!$A:$A,0),MATCH(N$1&amp;"Before",'Data Entry'!$1:$1,0)) = 5,INDEX('Data Entry'!$1:$1048576,MATCH($A297,'Data Entry'!$A:$A,0),MATCH(N$1&amp;"After",'Data Entry'!$1:$1,0))=5 ),0,1)</f>
        <v>0</v>
      </c>
      <c r="O297" s="61">
        <f>IF(OR($C297&lt;&gt;1,ISBLANK(INDEX('Data Entry'!$1:$1048576,MATCH($A297,'Data Entry'!$A:$A,0),MATCH(O$1&amp;"Before",'Data Entry'!$1:$1,0))),ISBLANK(INDEX('Data Entry'!$1:$1048576,MATCH($A297,'Data Entry'!$A:$A,0),MATCH(O$1&amp;"After",'Data Entry'!$1:$1,0))), INDEX('Data Entry'!$1:$1048576,MATCH($A297,'Data Entry'!$A:$A,0),MATCH(O$1&amp;"Before",'Data Entry'!$1:$1,0)) = 5,INDEX('Data Entry'!$1:$1048576,MATCH($A297,'Data Entry'!$A:$A,0),MATCH(O$1&amp;"After",'Data Entry'!$1:$1,0))=5 ),0,1)</f>
        <v>0</v>
      </c>
      <c r="P297" s="61">
        <f>IF(OR($C297&lt;&gt;1,ISBLANK(INDEX('Data Entry'!$1:$1048576,MATCH($A297,'Data Entry'!$A:$A,0),MATCH(P$1&amp;"Before",'Data Entry'!$1:$1,0))),ISBLANK(INDEX('Data Entry'!$1:$1048576,MATCH($A297,'Data Entry'!$A:$A,0),MATCH(P$1&amp;"After",'Data Entry'!$1:$1,0))), INDEX('Data Entry'!$1:$1048576,MATCH($A297,'Data Entry'!$A:$A,0),MATCH(P$1&amp;"Before",'Data Entry'!$1:$1,0)) = 5,INDEX('Data Entry'!$1:$1048576,MATCH($A297,'Data Entry'!$A:$A,0),MATCH(P$1&amp;"After",'Data Entry'!$1:$1,0))=5 ),0,1)</f>
        <v>0</v>
      </c>
      <c r="Q297" s="61">
        <f>IF(OR($C297&lt;&gt;1,ISBLANK(INDEX('Data Entry'!$1:$1048576,MATCH($A297,'Data Entry'!$A:$A,0),MATCH(Q$1&amp;"Before",'Data Entry'!$1:$1,0))),ISBLANK(INDEX('Data Entry'!$1:$1048576,MATCH($A297,'Data Entry'!$A:$A,0),MATCH(Q$1&amp;"After",'Data Entry'!$1:$1,0))), INDEX('Data Entry'!$1:$1048576,MATCH($A297,'Data Entry'!$A:$A,0),MATCH(Q$1&amp;"Before",'Data Entry'!$1:$1,0)) = 5,INDEX('Data Entry'!$1:$1048576,MATCH($A297,'Data Entry'!$A:$A,0),MATCH(Q$1&amp;"After",'Data Entry'!$1:$1,0))=5 ),0,1)</f>
        <v>0</v>
      </c>
      <c r="R297" s="61">
        <f>IF(OR($C297&lt;&gt;1,ISBLANK(INDEX('Data Entry'!$1:$1048576,MATCH($A297,'Data Entry'!$A:$A,0),MATCH(R$1&amp;"Before",'Data Entry'!$1:$1,0))),ISBLANK(INDEX('Data Entry'!$1:$1048576,MATCH($A297,'Data Entry'!$A:$A,0),MATCH(R$1&amp;"After",'Data Entry'!$1:$1,0))), INDEX('Data Entry'!$1:$1048576,MATCH($A297,'Data Entry'!$A:$A,0),MATCH(R$1&amp;"Before",'Data Entry'!$1:$1,0)) = 5,INDEX('Data Entry'!$1:$1048576,MATCH($A297,'Data Entry'!$A:$A,0),MATCH(R$1&amp;"After",'Data Entry'!$1:$1,0))=5 ),0,1)</f>
        <v>0</v>
      </c>
      <c r="S297" s="61">
        <f>IF(OR($C297&lt;&gt;1,ISBLANK(INDEX('Data Entry'!$1:$1048576,MATCH($A297,'Data Entry'!$A:$A,0),MATCH(S$1&amp;"Before",'Data Entry'!$1:$1,0))),ISBLANK(INDEX('Data Entry'!$1:$1048576,MATCH($A297,'Data Entry'!$A:$A,0),MATCH(S$1&amp;"After",'Data Entry'!$1:$1,0))), INDEX('Data Entry'!$1:$1048576,MATCH($A297,'Data Entry'!$A:$A,0),MATCH(S$1&amp;"Before",'Data Entry'!$1:$1,0)) = 5,INDEX('Data Entry'!$1:$1048576,MATCH($A297,'Data Entry'!$A:$A,0),MATCH(S$1&amp;"After",'Data Entry'!$1:$1,0))=5 ),0,1)</f>
        <v>0</v>
      </c>
      <c r="T297" s="61">
        <f>IF(OR($C297&lt;&gt;1,ISBLANK(INDEX('Data Entry'!$1:$1048576,MATCH($A297,'Data Entry'!$A:$A,0),MATCH(T$1&amp;"Before",'Data Entry'!$1:$1,0))),ISBLANK(INDEX('Data Entry'!$1:$1048576,MATCH($A297,'Data Entry'!$A:$A,0),MATCH(T$1&amp;"After",'Data Entry'!$1:$1,0))), INDEX('Data Entry'!$1:$1048576,MATCH($A297,'Data Entry'!$A:$A,0),MATCH(T$1&amp;"Before",'Data Entry'!$1:$1,0)) = 5,INDEX('Data Entry'!$1:$1048576,MATCH($A297,'Data Entry'!$A:$A,0),MATCH(T$1&amp;"After",'Data Entry'!$1:$1,0))=5 ),0,1)</f>
        <v>0</v>
      </c>
      <c r="U297" s="61">
        <f>IF(OR($C297&lt;&gt;1,ISBLANK(INDEX('Data Entry'!$1:$1048576,MATCH($A297,'Data Entry'!$A:$A,0),MATCH(U$1&amp;"Before",'Data Entry'!$1:$1,0))),ISBLANK(INDEX('Data Entry'!$1:$1048576,MATCH($A297,'Data Entry'!$A:$A,0),MATCH(U$1&amp;"After",'Data Entry'!$1:$1,0))), INDEX('Data Entry'!$1:$1048576,MATCH($A297,'Data Entry'!$A:$A,0),MATCH(U$1&amp;"Before",'Data Entry'!$1:$1,0)) = 5,INDEX('Data Entry'!$1:$1048576,MATCH($A297,'Data Entry'!$A:$A,0),MATCH(U$1&amp;"After",'Data Entry'!$1:$1,0))=5 ),0,1)</f>
        <v>0</v>
      </c>
      <c r="V297" s="61" t="e">
        <f>IF(OR($C297&lt;&gt;1,ISBLANK(INDEX('Data Entry'!$1:$1048576,MATCH($A297,'Data Entry'!$A:$A,0),MATCH(V$1&amp;"Before",'Data Entry'!$1:$1,0))),ISBLANK(INDEX('Data Entry'!$1:$1048576,MATCH($A297,'Data Entry'!$A:$A,0),MATCH(V$1&amp;"After",'Data Entry'!$1:$1,0))), INDEX('Data Entry'!$1:$1048576,MATCH($A297,'Data Entry'!$A:$A,0),MATCH(V$1&amp;"Before",'Data Entry'!$1:$1,0)) = 5,INDEX('Data Entry'!$1:$1048576,MATCH($A297,'Data Entry'!$A:$A,0),MATCH(V$1&amp;"After",'Data Entry'!$1:$1,0))=5 ),0,1)</f>
        <v>#N/A</v>
      </c>
      <c r="W297" s="61" t="e">
        <f>IF(OR($C297&lt;&gt;1,ISBLANK(INDEX('Data Entry'!$1:$1048576,MATCH($A297,'Data Entry'!$A:$A,0),MATCH(W$1&amp;"Before",'Data Entry'!$1:$1,0))),ISBLANK(INDEX('Data Entry'!$1:$1048576,MATCH($A297,'Data Entry'!$A:$A,0),MATCH(W$1&amp;"After",'Data Entry'!$1:$1,0))), INDEX('Data Entry'!$1:$1048576,MATCH($A297,'Data Entry'!$A:$A,0),MATCH(W$1&amp;"Before",'Data Entry'!$1:$1,0)) = 5,INDEX('Data Entry'!$1:$1048576,MATCH($A297,'Data Entry'!$A:$A,0),MATCH(W$1&amp;"After",'Data Entry'!$1:$1,0))=5 ),0,1)</f>
        <v>#N/A</v>
      </c>
      <c r="X297" s="61" t="e">
        <f>IF(OR($C297&lt;&gt;1,ISBLANK(INDEX('Data Entry'!$1:$1048576,MATCH($A297,'Data Entry'!$A:$A,0),MATCH(X$1&amp;"Before",'Data Entry'!$1:$1,0))),ISBLANK(INDEX('Data Entry'!$1:$1048576,MATCH($A297,'Data Entry'!$A:$A,0),MATCH(X$1&amp;"After",'Data Entry'!$1:$1,0))), INDEX('Data Entry'!$1:$1048576,MATCH($A297,'Data Entry'!$A:$A,0),MATCH(X$1&amp;"Before",'Data Entry'!$1:$1,0)) = 5,INDEX('Data Entry'!$1:$1048576,MATCH($A297,'Data Entry'!$A:$A,0),MATCH(X$1&amp;"After",'Data Entry'!$1:$1,0))=5 ),0,1)</f>
        <v>#N/A</v>
      </c>
      <c r="Y297" s="61" t="e">
        <f>IF(OR($C297&lt;&gt;1,ISBLANK(INDEX('Data Entry'!$1:$1048576,MATCH($A297,'Data Entry'!$A:$A,0),MATCH(Y$1&amp;"Before",'Data Entry'!$1:$1,0))),ISBLANK(INDEX('Data Entry'!$1:$1048576,MATCH($A297,'Data Entry'!$A:$A,0),MATCH(Y$1&amp;"After",'Data Entry'!$1:$1,0))), INDEX('Data Entry'!$1:$1048576,MATCH($A297,'Data Entry'!$A:$A,0),MATCH(Y$1&amp;"Before",'Data Entry'!$1:$1,0)) = 5,INDEX('Data Entry'!$1:$1048576,MATCH($A297,'Data Entry'!$A:$A,0),MATCH(Y$1&amp;"After",'Data Entry'!$1:$1,0))=5 ),0,1)</f>
        <v>#N/A</v>
      </c>
      <c r="Z297" s="61" t="e">
        <f>IF(OR($C297&lt;&gt;1,ISBLANK(INDEX('Data Entry'!$1:$1048576,MATCH($A297,'Data Entry'!$A:$A,0),MATCH(Z$1&amp;"Before",'Data Entry'!$1:$1,0))),ISBLANK(INDEX('Data Entry'!$1:$1048576,MATCH($A297,'Data Entry'!$A:$A,0),MATCH(Z$1&amp;"After",'Data Entry'!$1:$1,0))), INDEX('Data Entry'!$1:$1048576,MATCH($A297,'Data Entry'!$A:$A,0),MATCH(Z$1&amp;"Before",'Data Entry'!$1:$1,0)) = 5,INDEX('Data Entry'!$1:$1048576,MATCH($A297,'Data Entry'!$A:$A,0),MATCH(Z$1&amp;"After",'Data Entry'!$1:$1,0))=5 ),0,1)</f>
        <v>#N/A</v>
      </c>
      <c r="AA297" s="61" t="e">
        <f>IF(OR($C297&lt;&gt;1,ISBLANK(INDEX('Data Entry'!$1:$1048576,MATCH($A297,'Data Entry'!$A:$A,0),MATCH(AA$1&amp;"Before",'Data Entry'!$1:$1,0))),ISBLANK(INDEX('Data Entry'!$1:$1048576,MATCH($A297,'Data Entry'!$A:$A,0),MATCH(AA$1&amp;"After",'Data Entry'!$1:$1,0))), INDEX('Data Entry'!$1:$1048576,MATCH($A297,'Data Entry'!$A:$A,0),MATCH(AA$1&amp;"Before",'Data Entry'!$1:$1,0)) = 5,INDEX('Data Entry'!$1:$1048576,MATCH($A297,'Data Entry'!$A:$A,0),MATCH(AA$1&amp;"After",'Data Entry'!$1:$1,0))=5 ),0,1)</f>
        <v>#N/A</v>
      </c>
      <c r="AB297" s="61" t="e">
        <f>IF(OR($C297&lt;&gt;1,ISBLANK(INDEX('Data Entry'!$1:$1048576,MATCH($A297,'Data Entry'!$A:$A,0),MATCH(AB$1&amp;"Before",'Data Entry'!$1:$1,0))),ISBLANK(INDEX('Data Entry'!$1:$1048576,MATCH($A297,'Data Entry'!$A:$A,0),MATCH(AB$1&amp;"After",'Data Entry'!$1:$1,0))), INDEX('Data Entry'!$1:$1048576,MATCH($A297,'Data Entry'!$A:$A,0),MATCH(AB$1&amp;"Before",'Data Entry'!$1:$1,0)) = 5,INDEX('Data Entry'!$1:$1048576,MATCH($A297,'Data Entry'!$A:$A,0),MATCH(AB$1&amp;"After",'Data Entry'!$1:$1,0))=5 ),0,1)</f>
        <v>#N/A</v>
      </c>
      <c r="AC297" s="61" t="e">
        <f>IF(OR($C297&lt;&gt;1,ISBLANK(INDEX('Data Entry'!$1:$1048576,MATCH($A297,'Data Entry'!$A:$A,0),MATCH(AC$1&amp;"Before",'Data Entry'!$1:$1,0))),ISBLANK(INDEX('Data Entry'!$1:$1048576,MATCH($A297,'Data Entry'!$A:$A,0),MATCH(AC$1&amp;"After",'Data Entry'!$1:$1,0))), INDEX('Data Entry'!$1:$1048576,MATCH($A297,'Data Entry'!$A:$A,0),MATCH(AC$1&amp;"Before",'Data Entry'!$1:$1,0)) = 5,INDEX('Data Entry'!$1:$1048576,MATCH($A297,'Data Entry'!$A:$A,0),MATCH(AC$1&amp;"After",'Data Entry'!$1:$1,0))=5 ),0,1)</f>
        <v>#N/A</v>
      </c>
      <c r="AD297" s="61" t="e">
        <f>IF(OR($C297&lt;&gt;1,ISBLANK(INDEX('Data Entry'!$1:$1048576,MATCH($A297,'Data Entry'!$A:$A,0),MATCH(AD$1&amp;"Before",'Data Entry'!$1:$1,0))),ISBLANK(INDEX('Data Entry'!$1:$1048576,MATCH($A297,'Data Entry'!$A:$A,0),MATCH(AD$1&amp;"After",'Data Entry'!$1:$1,0))), INDEX('Data Entry'!$1:$1048576,MATCH($A297,'Data Entry'!$A:$A,0),MATCH(AD$1&amp;"Before",'Data Entry'!$1:$1,0)) = 5,INDEX('Data Entry'!$1:$1048576,MATCH($A297,'Data Entry'!$A:$A,0),MATCH(AD$1&amp;"After",'Data Entry'!$1:$1,0))=5 ),0,1)</f>
        <v>#N/A</v>
      </c>
      <c r="AE297" s="61" t="e">
        <f>IF(OR($C297&lt;&gt;1,ISBLANK(INDEX('Data Entry'!$1:$1048576,MATCH($A297,'Data Entry'!$A:$A,0),MATCH(AE$1&amp;"Before",'Data Entry'!$1:$1,0))),ISBLANK(INDEX('Data Entry'!$1:$1048576,MATCH($A297,'Data Entry'!$A:$A,0),MATCH(AE$1&amp;"After",'Data Entry'!$1:$1,0))), INDEX('Data Entry'!$1:$1048576,MATCH($A297,'Data Entry'!$A:$A,0),MATCH(AE$1&amp;"Before",'Data Entry'!$1:$1,0)) = 5,INDEX('Data Entry'!$1:$1048576,MATCH($A297,'Data Entry'!$A:$A,0),MATCH(AE$1&amp;"After",'Data Entry'!$1:$1,0))=5 ),0,1)</f>
        <v>#N/A</v>
      </c>
      <c r="AF297" s="61" t="e">
        <f>IF(OR($C297&lt;&gt;1,ISBLANK(INDEX('Data Entry'!$1:$1048576,MATCH($A297,'Data Entry'!$A:$A,0),MATCH(AF$1&amp;"Before",'Data Entry'!$1:$1,0))),ISBLANK(INDEX('Data Entry'!$1:$1048576,MATCH($A297,'Data Entry'!$A:$A,0),MATCH(AF$1&amp;"After",'Data Entry'!$1:$1,0))), INDEX('Data Entry'!$1:$1048576,MATCH($A297,'Data Entry'!$A:$A,0),MATCH(AF$1&amp;"Before",'Data Entry'!$1:$1,0)) = 5,INDEX('Data Entry'!$1:$1048576,MATCH($A297,'Data Entry'!$A:$A,0),MATCH(AF$1&amp;"After",'Data Entry'!$1:$1,0))=5 ),0,1)</f>
        <v>#N/A</v>
      </c>
      <c r="AG297" s="61" t="e">
        <f>IF(OR($C297&lt;&gt;1,ISBLANK(INDEX('Data Entry'!$1:$1048576,MATCH($A297,'Data Entry'!$A:$A,0),MATCH(AG$1&amp;"Before",'Data Entry'!$1:$1,0))),ISBLANK(INDEX('Data Entry'!$1:$1048576,MATCH($A297,'Data Entry'!$A:$A,0),MATCH(AG$1&amp;"After",'Data Entry'!$1:$1,0))), INDEX('Data Entry'!$1:$1048576,MATCH($A297,'Data Entry'!$A:$A,0),MATCH(AG$1&amp;"Before",'Data Entry'!$1:$1,0)) = 5,INDEX('Data Entry'!$1:$1048576,MATCH($A297,'Data Entry'!$A:$A,0),MATCH(AG$1&amp;"After",'Data Entry'!$1:$1,0))=5 ),0,1)</f>
        <v>#N/A</v>
      </c>
      <c r="AH297" s="61" t="e">
        <f>IF(OR($C297&lt;&gt;1,ISBLANK(INDEX('Data Entry'!$1:$1048576,MATCH($A297,'Data Entry'!$A:$A,0),MATCH(AH$1&amp;"Before",'Data Entry'!$1:$1,0))),ISBLANK(INDEX('Data Entry'!$1:$1048576,MATCH($A297,'Data Entry'!$A:$A,0),MATCH(AH$1&amp;"After",'Data Entry'!$1:$1,0))), INDEX('Data Entry'!$1:$1048576,MATCH($A297,'Data Entry'!$A:$A,0),MATCH(AH$1&amp;"Before",'Data Entry'!$1:$1,0)) = 5,INDEX('Data Entry'!$1:$1048576,MATCH($A297,'Data Entry'!$A:$A,0),MATCH(AH$1&amp;"After",'Data Entry'!$1:$1,0))=5 ),0,1)</f>
        <v>#N/A</v>
      </c>
      <c r="AI297" s="61" t="e">
        <f>IF(OR($C297&lt;&gt;1,ISBLANK(INDEX('Data Entry'!$1:$1048576,MATCH($A297,'Data Entry'!$A:$A,0),MATCH(AI$1&amp;"Before",'Data Entry'!$1:$1,0))),ISBLANK(INDEX('Data Entry'!$1:$1048576,MATCH($A297,'Data Entry'!$A:$A,0),MATCH(AI$1&amp;"After",'Data Entry'!$1:$1,0))), INDEX('Data Entry'!$1:$1048576,MATCH($A297,'Data Entry'!$A:$A,0),MATCH(AI$1&amp;"Before",'Data Entry'!$1:$1,0)) = 5,INDEX('Data Entry'!$1:$1048576,MATCH($A297,'Data Entry'!$A:$A,0),MATCH(AI$1&amp;"After",'Data Entry'!$1:$1,0))=5 ),0,1)</f>
        <v>#N/A</v>
      </c>
      <c r="AJ297" s="61" t="e">
        <f>IF(OR($C297&lt;&gt;1,ISBLANK(INDEX('Data Entry'!$1:$1048576,MATCH($A297,'Data Entry'!$A:$A,0),MATCH(AJ$1&amp;"Before",'Data Entry'!$1:$1,0))),ISBLANK(INDEX('Data Entry'!$1:$1048576,MATCH($A297,'Data Entry'!$A:$A,0),MATCH(AJ$1&amp;"After",'Data Entry'!$1:$1,0))), INDEX('Data Entry'!$1:$1048576,MATCH($A297,'Data Entry'!$A:$A,0),MATCH(AJ$1&amp;"Before",'Data Entry'!$1:$1,0)) = 5,INDEX('Data Entry'!$1:$1048576,MATCH($A297,'Data Entry'!$A:$A,0),MATCH(AJ$1&amp;"After",'Data Entry'!$1:$1,0))=5 ),0,1)</f>
        <v>#N/A</v>
      </c>
      <c r="AK297" s="61" t="e">
        <f>IF(OR($C297&lt;&gt;1,ISBLANK(INDEX('Data Entry'!$1:$1048576,MATCH($A297,'Data Entry'!$A:$A,0),MATCH(AK$1&amp;"Before",'Data Entry'!$1:$1,0))),ISBLANK(INDEX('Data Entry'!$1:$1048576,MATCH($A297,'Data Entry'!$A:$A,0),MATCH(AK$1&amp;"After",'Data Entry'!$1:$1,0))), INDEX('Data Entry'!$1:$1048576,MATCH($A297,'Data Entry'!$A:$A,0),MATCH(AK$1&amp;"Before",'Data Entry'!$1:$1,0)) = 5,INDEX('Data Entry'!$1:$1048576,MATCH($A297,'Data Entry'!$A:$A,0),MATCH(AK$1&amp;"After",'Data Entry'!$1:$1,0))=5 ),0,1)</f>
        <v>#N/A</v>
      </c>
      <c r="AL297" s="61" t="e">
        <f>IF(OR($C297&lt;&gt;1,ISBLANK(INDEX('Data Entry'!$1:$1048576,MATCH($A297,'Data Entry'!$A:$A,0),MATCH(AL$1&amp;"Before",'Data Entry'!$1:$1,0))),ISBLANK(INDEX('Data Entry'!$1:$1048576,MATCH($A297,'Data Entry'!$A:$A,0),MATCH(AL$1&amp;"After",'Data Entry'!$1:$1,0))), INDEX('Data Entry'!$1:$1048576,MATCH($A297,'Data Entry'!$A:$A,0),MATCH(AL$1&amp;"Before",'Data Entry'!$1:$1,0)) = 5,INDEX('Data Entry'!$1:$1048576,MATCH($A297,'Data Entry'!$A:$A,0),MATCH(AL$1&amp;"After",'Data Entry'!$1:$1,0))=5 ),0,1)</f>
        <v>#N/A</v>
      </c>
      <c r="AM297" s="61" t="e">
        <f>IF(OR($C297&lt;&gt;1,ISBLANK(INDEX('Data Entry'!$1:$1048576,MATCH($A297,'Data Entry'!$A:$A,0),MATCH(AM$1&amp;"Before",'Data Entry'!$1:$1,0))),ISBLANK(INDEX('Data Entry'!$1:$1048576,MATCH($A297,'Data Entry'!$A:$A,0),MATCH(AM$1&amp;"After",'Data Entry'!$1:$1,0))), INDEX('Data Entry'!$1:$1048576,MATCH($A297,'Data Entry'!$A:$A,0),MATCH(AM$1&amp;"Before",'Data Entry'!$1:$1,0)) = 5,INDEX('Data Entry'!$1:$1048576,MATCH($A297,'Data Entry'!$A:$A,0),MATCH(AM$1&amp;"After",'Data Entry'!$1:$1,0))=5 ),0,1)</f>
        <v>#N/A</v>
      </c>
      <c r="AN297" s="61">
        <f>IF(OR($C297&lt;&gt;1,ISBLANK(INDEX('Data Entry'!$1:$1048576,MATCH($A297,'Data Entry'!$A:$A,0),MATCH(AN$1&amp;"Before",'Data Entry'!$1:$1,0))),ISBLANK(INDEX('Data Entry'!$1:$1048576,MATCH($A297,'Data Entry'!$A:$A,0),MATCH(AN$1&amp;"After",'Data Entry'!$1:$1,0)))),0,1)</f>
        <v>0</v>
      </c>
      <c r="AO297" s="61">
        <f>IF(OR($C297&lt;&gt;1,ISBLANK(INDEX('Data Entry'!$1:$1048576,MATCH($A297,'Data Entry'!$A:$A,0),MATCH(AO$1&amp;"After",'Data Entry'!$1:$1,0)))),0,1)</f>
        <v>0</v>
      </c>
      <c r="AP297" s="61">
        <f>IF(OR($C297&lt;&gt;1,ISBLANK(INDEX('Data Entry'!$1:$1048576,MATCH($A297,'Data Entry'!$A:$A,0),MATCH(AP$1&amp;"After",'Data Entry'!$1:$1,0)))),0,1)</f>
        <v>0</v>
      </c>
      <c r="AQ297" s="61">
        <f>IF(OR($C297&lt;&gt;1,ISBLANK(INDEX('Data Entry'!$1:$1048576,MATCH($A297,'Data Entry'!$A:$A,0),MATCH(AQ$1&amp;"After",'Data Entry'!$1:$1,0)))),0,1)</f>
        <v>0</v>
      </c>
      <c r="AR297" s="61">
        <f>IF(OR($C297&lt;&gt;1,ISBLANK(INDEX('Data Entry'!$1:$1048576,MATCH($A297,'Data Entry'!$A:$A,0),MATCH(AR$1&amp;"After",'Data Entry'!$1:$1,0)))),0,1)</f>
        <v>0</v>
      </c>
      <c r="AS297" s="61">
        <f>IF(OR($C297&lt;&gt;1,ISBLANK(INDEX('Data Entry'!$1:$1048576,MATCH($A297,'Data Entry'!$A:$A,0),MATCH(AS$1&amp;"After",'Data Entry'!$1:$1,0)))),0,1)</f>
        <v>0</v>
      </c>
      <c r="AT297" s="61">
        <f>IF(OR($C297&lt;&gt;1,ISBLANK(INDEX('Data Entry'!$1:$1048576,MATCH($A297,'Data Entry'!$A:$A,0),MATCH(AT$1&amp;"After",'Data Entry'!$1:$1,0)))),0,1)</f>
        <v>0</v>
      </c>
    </row>
    <row r="298" spans="1:46" x14ac:dyDescent="0.35">
      <c r="A298" s="70">
        <f>'Data Entry'!A302</f>
        <v>297</v>
      </c>
      <c r="B298" s="61">
        <f>'Data Entry'!BF302</f>
        <v>0</v>
      </c>
      <c r="C298" s="61">
        <f t="shared" si="4"/>
        <v>0</v>
      </c>
      <c r="D298" s="61">
        <f>IF(SUM('Data Entry'!$D302:$AT302) = 0,0,1)</f>
        <v>0</v>
      </c>
      <c r="E298" s="61">
        <f>IF(OR($C298&lt;&gt;1,ISBLANK(INDEX('Data Entry'!$1:$1048576,MATCH($A298,'Data Entry'!$A:$A,0),MATCH(E$1&amp;"Before",'Data Entry'!$1:$1,0))),ISBLANK(INDEX('Data Entry'!$1:$1048576,MATCH($A298,'Data Entry'!$A:$A,0),MATCH(E$1&amp;"After",'Data Entry'!$1:$1,0))), INDEX('Data Entry'!$1:$1048576,MATCH($A298,'Data Entry'!$A:$A,0),MATCH(E$1&amp;"Before",'Data Entry'!$1:$1,0)) = 5,INDEX('Data Entry'!$1:$1048576,MATCH($A298,'Data Entry'!$A:$A,0),MATCH(E$1&amp;"After",'Data Entry'!$1:$1,0))=5 ),0,1)</f>
        <v>0</v>
      </c>
      <c r="F298" s="61">
        <f>IF(OR($C298&lt;&gt;1,ISBLANK(INDEX('Data Entry'!$1:$1048576,MATCH($A298,'Data Entry'!$A:$A,0),MATCH(F$1&amp;"Before",'Data Entry'!$1:$1,0))),ISBLANK(INDEX('Data Entry'!$1:$1048576,MATCH($A298,'Data Entry'!$A:$A,0),MATCH(F$1&amp;"After",'Data Entry'!$1:$1,0))), INDEX('Data Entry'!$1:$1048576,MATCH($A298,'Data Entry'!$A:$A,0),MATCH(F$1&amp;"Before",'Data Entry'!$1:$1,0)) = 5,INDEX('Data Entry'!$1:$1048576,MATCH($A298,'Data Entry'!$A:$A,0),MATCH(F$1&amp;"After",'Data Entry'!$1:$1,0))=5 ),0,1)</f>
        <v>0</v>
      </c>
      <c r="G298" s="61">
        <f>IF(OR($C298&lt;&gt;1,ISBLANK(INDEX('Data Entry'!$1:$1048576,MATCH($A298,'Data Entry'!$A:$A,0),MATCH(G$1&amp;"Before",'Data Entry'!$1:$1,0))),ISBLANK(INDEX('Data Entry'!$1:$1048576,MATCH($A298,'Data Entry'!$A:$A,0),MATCH(G$1&amp;"After",'Data Entry'!$1:$1,0))), INDEX('Data Entry'!$1:$1048576,MATCH($A298,'Data Entry'!$A:$A,0),MATCH(G$1&amp;"Before",'Data Entry'!$1:$1,0)) = 5,INDEX('Data Entry'!$1:$1048576,MATCH($A298,'Data Entry'!$A:$A,0),MATCH(G$1&amp;"After",'Data Entry'!$1:$1,0))=5 ),0,1)</f>
        <v>0</v>
      </c>
      <c r="H298" s="61">
        <f>IF(OR($C298&lt;&gt;1,ISBLANK(INDEX('Data Entry'!$1:$1048576,MATCH($A298,'Data Entry'!$A:$A,0),MATCH(H$1&amp;"Before",'Data Entry'!$1:$1,0))),ISBLANK(INDEX('Data Entry'!$1:$1048576,MATCH($A298,'Data Entry'!$A:$A,0),MATCH(H$1&amp;"After",'Data Entry'!$1:$1,0))), INDEX('Data Entry'!$1:$1048576,MATCH($A298,'Data Entry'!$A:$A,0),MATCH(H$1&amp;"Before",'Data Entry'!$1:$1,0)) = 5,INDEX('Data Entry'!$1:$1048576,MATCH($A298,'Data Entry'!$A:$A,0),MATCH(H$1&amp;"After",'Data Entry'!$1:$1,0))=5 ),0,1)</f>
        <v>0</v>
      </c>
      <c r="I298" s="61">
        <f>IF(OR($C298&lt;&gt;1,ISBLANK(INDEX('Data Entry'!$1:$1048576,MATCH($A298,'Data Entry'!$A:$A,0),MATCH(I$1&amp;"Before",'Data Entry'!$1:$1,0))),ISBLANK(INDEX('Data Entry'!$1:$1048576,MATCH($A298,'Data Entry'!$A:$A,0),MATCH(I$1&amp;"After",'Data Entry'!$1:$1,0))), INDEX('Data Entry'!$1:$1048576,MATCH($A298,'Data Entry'!$A:$A,0),MATCH(I$1&amp;"Before",'Data Entry'!$1:$1,0)) = 5,INDEX('Data Entry'!$1:$1048576,MATCH($A298,'Data Entry'!$A:$A,0),MATCH(I$1&amp;"After",'Data Entry'!$1:$1,0))=5 ),0,1)</f>
        <v>0</v>
      </c>
      <c r="J298" s="61">
        <f>IF(OR($C298&lt;&gt;1,ISBLANK(INDEX('Data Entry'!$1:$1048576,MATCH($A298,'Data Entry'!$A:$A,0),MATCH(J$1&amp;"Before",'Data Entry'!$1:$1,0))),ISBLANK(INDEX('Data Entry'!$1:$1048576,MATCH($A298,'Data Entry'!$A:$A,0),MATCH(J$1&amp;"After",'Data Entry'!$1:$1,0))), INDEX('Data Entry'!$1:$1048576,MATCH($A298,'Data Entry'!$A:$A,0),MATCH(J$1&amp;"Before",'Data Entry'!$1:$1,0)) = 5,INDEX('Data Entry'!$1:$1048576,MATCH($A298,'Data Entry'!$A:$A,0),MATCH(J$1&amp;"After",'Data Entry'!$1:$1,0))=5 ),0,1)</f>
        <v>0</v>
      </c>
      <c r="K298" s="61">
        <f>IF(OR($C298&lt;&gt;1,ISBLANK(INDEX('Data Entry'!$1:$1048576,MATCH($A298,'Data Entry'!$A:$A,0),MATCH(K$1&amp;"Before",'Data Entry'!$1:$1,0))),ISBLANK(INDEX('Data Entry'!$1:$1048576,MATCH($A298,'Data Entry'!$A:$A,0),MATCH(K$1&amp;"After",'Data Entry'!$1:$1,0))), INDEX('Data Entry'!$1:$1048576,MATCH($A298,'Data Entry'!$A:$A,0),MATCH(K$1&amp;"Before",'Data Entry'!$1:$1,0)) = 5,INDEX('Data Entry'!$1:$1048576,MATCH($A298,'Data Entry'!$A:$A,0),MATCH(K$1&amp;"After",'Data Entry'!$1:$1,0))=5 ),0,1)</f>
        <v>0</v>
      </c>
      <c r="L298" s="61">
        <f>IF(OR($C298&lt;&gt;1,ISBLANK(INDEX('Data Entry'!$1:$1048576,MATCH($A298,'Data Entry'!$A:$A,0),MATCH(L$1&amp;"Before",'Data Entry'!$1:$1,0))),ISBLANK(INDEX('Data Entry'!$1:$1048576,MATCH($A298,'Data Entry'!$A:$A,0),MATCH(L$1&amp;"After",'Data Entry'!$1:$1,0))), INDEX('Data Entry'!$1:$1048576,MATCH($A298,'Data Entry'!$A:$A,0),MATCH(L$1&amp;"Before",'Data Entry'!$1:$1,0)) = 5,INDEX('Data Entry'!$1:$1048576,MATCH($A298,'Data Entry'!$A:$A,0),MATCH(L$1&amp;"After",'Data Entry'!$1:$1,0))=5 ),0,1)</f>
        <v>0</v>
      </c>
      <c r="M298" s="61">
        <f>IF(OR($C298&lt;&gt;1,ISBLANK(INDEX('Data Entry'!$1:$1048576,MATCH($A298,'Data Entry'!$A:$A,0),MATCH(M$1&amp;"Before",'Data Entry'!$1:$1,0))),ISBLANK(INDEX('Data Entry'!$1:$1048576,MATCH($A298,'Data Entry'!$A:$A,0),MATCH(M$1&amp;"After",'Data Entry'!$1:$1,0))), INDEX('Data Entry'!$1:$1048576,MATCH($A298,'Data Entry'!$A:$A,0),MATCH(M$1&amp;"Before",'Data Entry'!$1:$1,0)) = 5,INDEX('Data Entry'!$1:$1048576,MATCH($A298,'Data Entry'!$A:$A,0),MATCH(M$1&amp;"After",'Data Entry'!$1:$1,0))=5 ),0,1)</f>
        <v>0</v>
      </c>
      <c r="N298" s="61">
        <f>IF(OR($C298&lt;&gt;1,ISBLANK(INDEX('Data Entry'!$1:$1048576,MATCH($A298,'Data Entry'!$A:$A,0),MATCH(N$1&amp;"Before",'Data Entry'!$1:$1,0))),ISBLANK(INDEX('Data Entry'!$1:$1048576,MATCH($A298,'Data Entry'!$A:$A,0),MATCH(N$1&amp;"After",'Data Entry'!$1:$1,0))), INDEX('Data Entry'!$1:$1048576,MATCH($A298,'Data Entry'!$A:$A,0),MATCH(N$1&amp;"Before",'Data Entry'!$1:$1,0)) = 5,INDEX('Data Entry'!$1:$1048576,MATCH($A298,'Data Entry'!$A:$A,0),MATCH(N$1&amp;"After",'Data Entry'!$1:$1,0))=5 ),0,1)</f>
        <v>0</v>
      </c>
      <c r="O298" s="61">
        <f>IF(OR($C298&lt;&gt;1,ISBLANK(INDEX('Data Entry'!$1:$1048576,MATCH($A298,'Data Entry'!$A:$A,0),MATCH(O$1&amp;"Before",'Data Entry'!$1:$1,0))),ISBLANK(INDEX('Data Entry'!$1:$1048576,MATCH($A298,'Data Entry'!$A:$A,0),MATCH(O$1&amp;"After",'Data Entry'!$1:$1,0))), INDEX('Data Entry'!$1:$1048576,MATCH($A298,'Data Entry'!$A:$A,0),MATCH(O$1&amp;"Before",'Data Entry'!$1:$1,0)) = 5,INDEX('Data Entry'!$1:$1048576,MATCH($A298,'Data Entry'!$A:$A,0),MATCH(O$1&amp;"After",'Data Entry'!$1:$1,0))=5 ),0,1)</f>
        <v>0</v>
      </c>
      <c r="P298" s="61">
        <f>IF(OR($C298&lt;&gt;1,ISBLANK(INDEX('Data Entry'!$1:$1048576,MATCH($A298,'Data Entry'!$A:$A,0),MATCH(P$1&amp;"Before",'Data Entry'!$1:$1,0))),ISBLANK(INDEX('Data Entry'!$1:$1048576,MATCH($A298,'Data Entry'!$A:$A,0),MATCH(P$1&amp;"After",'Data Entry'!$1:$1,0))), INDEX('Data Entry'!$1:$1048576,MATCH($A298,'Data Entry'!$A:$A,0),MATCH(P$1&amp;"Before",'Data Entry'!$1:$1,0)) = 5,INDEX('Data Entry'!$1:$1048576,MATCH($A298,'Data Entry'!$A:$A,0),MATCH(P$1&amp;"After",'Data Entry'!$1:$1,0))=5 ),0,1)</f>
        <v>0</v>
      </c>
      <c r="Q298" s="61">
        <f>IF(OR($C298&lt;&gt;1,ISBLANK(INDEX('Data Entry'!$1:$1048576,MATCH($A298,'Data Entry'!$A:$A,0),MATCH(Q$1&amp;"Before",'Data Entry'!$1:$1,0))),ISBLANK(INDEX('Data Entry'!$1:$1048576,MATCH($A298,'Data Entry'!$A:$A,0),MATCH(Q$1&amp;"After",'Data Entry'!$1:$1,0))), INDEX('Data Entry'!$1:$1048576,MATCH($A298,'Data Entry'!$A:$A,0),MATCH(Q$1&amp;"Before",'Data Entry'!$1:$1,0)) = 5,INDEX('Data Entry'!$1:$1048576,MATCH($A298,'Data Entry'!$A:$A,0),MATCH(Q$1&amp;"After",'Data Entry'!$1:$1,0))=5 ),0,1)</f>
        <v>0</v>
      </c>
      <c r="R298" s="61">
        <f>IF(OR($C298&lt;&gt;1,ISBLANK(INDEX('Data Entry'!$1:$1048576,MATCH($A298,'Data Entry'!$A:$A,0),MATCH(R$1&amp;"Before",'Data Entry'!$1:$1,0))),ISBLANK(INDEX('Data Entry'!$1:$1048576,MATCH($A298,'Data Entry'!$A:$A,0),MATCH(R$1&amp;"After",'Data Entry'!$1:$1,0))), INDEX('Data Entry'!$1:$1048576,MATCH($A298,'Data Entry'!$A:$A,0),MATCH(R$1&amp;"Before",'Data Entry'!$1:$1,0)) = 5,INDEX('Data Entry'!$1:$1048576,MATCH($A298,'Data Entry'!$A:$A,0),MATCH(R$1&amp;"After",'Data Entry'!$1:$1,0))=5 ),0,1)</f>
        <v>0</v>
      </c>
      <c r="S298" s="61">
        <f>IF(OR($C298&lt;&gt;1,ISBLANK(INDEX('Data Entry'!$1:$1048576,MATCH($A298,'Data Entry'!$A:$A,0),MATCH(S$1&amp;"Before",'Data Entry'!$1:$1,0))),ISBLANK(INDEX('Data Entry'!$1:$1048576,MATCH($A298,'Data Entry'!$A:$A,0),MATCH(S$1&amp;"After",'Data Entry'!$1:$1,0))), INDEX('Data Entry'!$1:$1048576,MATCH($A298,'Data Entry'!$A:$A,0),MATCH(S$1&amp;"Before",'Data Entry'!$1:$1,0)) = 5,INDEX('Data Entry'!$1:$1048576,MATCH($A298,'Data Entry'!$A:$A,0),MATCH(S$1&amp;"After",'Data Entry'!$1:$1,0))=5 ),0,1)</f>
        <v>0</v>
      </c>
      <c r="T298" s="61">
        <f>IF(OR($C298&lt;&gt;1,ISBLANK(INDEX('Data Entry'!$1:$1048576,MATCH($A298,'Data Entry'!$A:$A,0),MATCH(T$1&amp;"Before",'Data Entry'!$1:$1,0))),ISBLANK(INDEX('Data Entry'!$1:$1048576,MATCH($A298,'Data Entry'!$A:$A,0),MATCH(T$1&amp;"After",'Data Entry'!$1:$1,0))), INDEX('Data Entry'!$1:$1048576,MATCH($A298,'Data Entry'!$A:$A,0),MATCH(T$1&amp;"Before",'Data Entry'!$1:$1,0)) = 5,INDEX('Data Entry'!$1:$1048576,MATCH($A298,'Data Entry'!$A:$A,0),MATCH(T$1&amp;"After",'Data Entry'!$1:$1,0))=5 ),0,1)</f>
        <v>0</v>
      </c>
      <c r="U298" s="61">
        <f>IF(OR($C298&lt;&gt;1,ISBLANK(INDEX('Data Entry'!$1:$1048576,MATCH($A298,'Data Entry'!$A:$A,0),MATCH(U$1&amp;"Before",'Data Entry'!$1:$1,0))),ISBLANK(INDEX('Data Entry'!$1:$1048576,MATCH($A298,'Data Entry'!$A:$A,0),MATCH(U$1&amp;"After",'Data Entry'!$1:$1,0))), INDEX('Data Entry'!$1:$1048576,MATCH($A298,'Data Entry'!$A:$A,0),MATCH(U$1&amp;"Before",'Data Entry'!$1:$1,0)) = 5,INDEX('Data Entry'!$1:$1048576,MATCH($A298,'Data Entry'!$A:$A,0),MATCH(U$1&amp;"After",'Data Entry'!$1:$1,0))=5 ),0,1)</f>
        <v>0</v>
      </c>
      <c r="V298" s="61" t="e">
        <f>IF(OR($C298&lt;&gt;1,ISBLANK(INDEX('Data Entry'!$1:$1048576,MATCH($A298,'Data Entry'!$A:$A,0),MATCH(V$1&amp;"Before",'Data Entry'!$1:$1,0))),ISBLANK(INDEX('Data Entry'!$1:$1048576,MATCH($A298,'Data Entry'!$A:$A,0),MATCH(V$1&amp;"After",'Data Entry'!$1:$1,0))), INDEX('Data Entry'!$1:$1048576,MATCH($A298,'Data Entry'!$A:$A,0),MATCH(V$1&amp;"Before",'Data Entry'!$1:$1,0)) = 5,INDEX('Data Entry'!$1:$1048576,MATCH($A298,'Data Entry'!$A:$A,0),MATCH(V$1&amp;"After",'Data Entry'!$1:$1,0))=5 ),0,1)</f>
        <v>#N/A</v>
      </c>
      <c r="W298" s="61" t="e">
        <f>IF(OR($C298&lt;&gt;1,ISBLANK(INDEX('Data Entry'!$1:$1048576,MATCH($A298,'Data Entry'!$A:$A,0),MATCH(W$1&amp;"Before",'Data Entry'!$1:$1,0))),ISBLANK(INDEX('Data Entry'!$1:$1048576,MATCH($A298,'Data Entry'!$A:$A,0),MATCH(W$1&amp;"After",'Data Entry'!$1:$1,0))), INDEX('Data Entry'!$1:$1048576,MATCH($A298,'Data Entry'!$A:$A,0),MATCH(W$1&amp;"Before",'Data Entry'!$1:$1,0)) = 5,INDEX('Data Entry'!$1:$1048576,MATCH($A298,'Data Entry'!$A:$A,0),MATCH(W$1&amp;"After",'Data Entry'!$1:$1,0))=5 ),0,1)</f>
        <v>#N/A</v>
      </c>
      <c r="X298" s="61" t="e">
        <f>IF(OR($C298&lt;&gt;1,ISBLANK(INDEX('Data Entry'!$1:$1048576,MATCH($A298,'Data Entry'!$A:$A,0),MATCH(X$1&amp;"Before",'Data Entry'!$1:$1,0))),ISBLANK(INDEX('Data Entry'!$1:$1048576,MATCH($A298,'Data Entry'!$A:$A,0),MATCH(X$1&amp;"After",'Data Entry'!$1:$1,0))), INDEX('Data Entry'!$1:$1048576,MATCH($A298,'Data Entry'!$A:$A,0),MATCH(X$1&amp;"Before",'Data Entry'!$1:$1,0)) = 5,INDEX('Data Entry'!$1:$1048576,MATCH($A298,'Data Entry'!$A:$A,0),MATCH(X$1&amp;"After",'Data Entry'!$1:$1,0))=5 ),0,1)</f>
        <v>#N/A</v>
      </c>
      <c r="Y298" s="61" t="e">
        <f>IF(OR($C298&lt;&gt;1,ISBLANK(INDEX('Data Entry'!$1:$1048576,MATCH($A298,'Data Entry'!$A:$A,0),MATCH(Y$1&amp;"Before",'Data Entry'!$1:$1,0))),ISBLANK(INDEX('Data Entry'!$1:$1048576,MATCH($A298,'Data Entry'!$A:$A,0),MATCH(Y$1&amp;"After",'Data Entry'!$1:$1,0))), INDEX('Data Entry'!$1:$1048576,MATCH($A298,'Data Entry'!$A:$A,0),MATCH(Y$1&amp;"Before",'Data Entry'!$1:$1,0)) = 5,INDEX('Data Entry'!$1:$1048576,MATCH($A298,'Data Entry'!$A:$A,0),MATCH(Y$1&amp;"After",'Data Entry'!$1:$1,0))=5 ),0,1)</f>
        <v>#N/A</v>
      </c>
      <c r="Z298" s="61" t="e">
        <f>IF(OR($C298&lt;&gt;1,ISBLANK(INDEX('Data Entry'!$1:$1048576,MATCH($A298,'Data Entry'!$A:$A,0),MATCH(Z$1&amp;"Before",'Data Entry'!$1:$1,0))),ISBLANK(INDEX('Data Entry'!$1:$1048576,MATCH($A298,'Data Entry'!$A:$A,0),MATCH(Z$1&amp;"After",'Data Entry'!$1:$1,0))), INDEX('Data Entry'!$1:$1048576,MATCH($A298,'Data Entry'!$A:$A,0),MATCH(Z$1&amp;"Before",'Data Entry'!$1:$1,0)) = 5,INDEX('Data Entry'!$1:$1048576,MATCH($A298,'Data Entry'!$A:$A,0),MATCH(Z$1&amp;"After",'Data Entry'!$1:$1,0))=5 ),0,1)</f>
        <v>#N/A</v>
      </c>
      <c r="AA298" s="61" t="e">
        <f>IF(OR($C298&lt;&gt;1,ISBLANK(INDEX('Data Entry'!$1:$1048576,MATCH($A298,'Data Entry'!$A:$A,0),MATCH(AA$1&amp;"Before",'Data Entry'!$1:$1,0))),ISBLANK(INDEX('Data Entry'!$1:$1048576,MATCH($A298,'Data Entry'!$A:$A,0),MATCH(AA$1&amp;"After",'Data Entry'!$1:$1,0))), INDEX('Data Entry'!$1:$1048576,MATCH($A298,'Data Entry'!$A:$A,0),MATCH(AA$1&amp;"Before",'Data Entry'!$1:$1,0)) = 5,INDEX('Data Entry'!$1:$1048576,MATCH($A298,'Data Entry'!$A:$A,0),MATCH(AA$1&amp;"After",'Data Entry'!$1:$1,0))=5 ),0,1)</f>
        <v>#N/A</v>
      </c>
      <c r="AB298" s="61" t="e">
        <f>IF(OR($C298&lt;&gt;1,ISBLANK(INDEX('Data Entry'!$1:$1048576,MATCH($A298,'Data Entry'!$A:$A,0),MATCH(AB$1&amp;"Before",'Data Entry'!$1:$1,0))),ISBLANK(INDEX('Data Entry'!$1:$1048576,MATCH($A298,'Data Entry'!$A:$A,0),MATCH(AB$1&amp;"After",'Data Entry'!$1:$1,0))), INDEX('Data Entry'!$1:$1048576,MATCH($A298,'Data Entry'!$A:$A,0),MATCH(AB$1&amp;"Before",'Data Entry'!$1:$1,0)) = 5,INDEX('Data Entry'!$1:$1048576,MATCH($A298,'Data Entry'!$A:$A,0),MATCH(AB$1&amp;"After",'Data Entry'!$1:$1,0))=5 ),0,1)</f>
        <v>#N/A</v>
      </c>
      <c r="AC298" s="61" t="e">
        <f>IF(OR($C298&lt;&gt;1,ISBLANK(INDEX('Data Entry'!$1:$1048576,MATCH($A298,'Data Entry'!$A:$A,0),MATCH(AC$1&amp;"Before",'Data Entry'!$1:$1,0))),ISBLANK(INDEX('Data Entry'!$1:$1048576,MATCH($A298,'Data Entry'!$A:$A,0),MATCH(AC$1&amp;"After",'Data Entry'!$1:$1,0))), INDEX('Data Entry'!$1:$1048576,MATCH($A298,'Data Entry'!$A:$A,0),MATCH(AC$1&amp;"Before",'Data Entry'!$1:$1,0)) = 5,INDEX('Data Entry'!$1:$1048576,MATCH($A298,'Data Entry'!$A:$A,0),MATCH(AC$1&amp;"After",'Data Entry'!$1:$1,0))=5 ),0,1)</f>
        <v>#N/A</v>
      </c>
      <c r="AD298" s="61" t="e">
        <f>IF(OR($C298&lt;&gt;1,ISBLANK(INDEX('Data Entry'!$1:$1048576,MATCH($A298,'Data Entry'!$A:$A,0),MATCH(AD$1&amp;"Before",'Data Entry'!$1:$1,0))),ISBLANK(INDEX('Data Entry'!$1:$1048576,MATCH($A298,'Data Entry'!$A:$A,0),MATCH(AD$1&amp;"After",'Data Entry'!$1:$1,0))), INDEX('Data Entry'!$1:$1048576,MATCH($A298,'Data Entry'!$A:$A,0),MATCH(AD$1&amp;"Before",'Data Entry'!$1:$1,0)) = 5,INDEX('Data Entry'!$1:$1048576,MATCH($A298,'Data Entry'!$A:$A,0),MATCH(AD$1&amp;"After",'Data Entry'!$1:$1,0))=5 ),0,1)</f>
        <v>#N/A</v>
      </c>
      <c r="AE298" s="61" t="e">
        <f>IF(OR($C298&lt;&gt;1,ISBLANK(INDEX('Data Entry'!$1:$1048576,MATCH($A298,'Data Entry'!$A:$A,0),MATCH(AE$1&amp;"Before",'Data Entry'!$1:$1,0))),ISBLANK(INDEX('Data Entry'!$1:$1048576,MATCH($A298,'Data Entry'!$A:$A,0),MATCH(AE$1&amp;"After",'Data Entry'!$1:$1,0))), INDEX('Data Entry'!$1:$1048576,MATCH($A298,'Data Entry'!$A:$A,0),MATCH(AE$1&amp;"Before",'Data Entry'!$1:$1,0)) = 5,INDEX('Data Entry'!$1:$1048576,MATCH($A298,'Data Entry'!$A:$A,0),MATCH(AE$1&amp;"After",'Data Entry'!$1:$1,0))=5 ),0,1)</f>
        <v>#N/A</v>
      </c>
      <c r="AF298" s="61" t="e">
        <f>IF(OR($C298&lt;&gt;1,ISBLANK(INDEX('Data Entry'!$1:$1048576,MATCH($A298,'Data Entry'!$A:$A,0),MATCH(AF$1&amp;"Before",'Data Entry'!$1:$1,0))),ISBLANK(INDEX('Data Entry'!$1:$1048576,MATCH($A298,'Data Entry'!$A:$A,0),MATCH(AF$1&amp;"After",'Data Entry'!$1:$1,0))), INDEX('Data Entry'!$1:$1048576,MATCH($A298,'Data Entry'!$A:$A,0),MATCH(AF$1&amp;"Before",'Data Entry'!$1:$1,0)) = 5,INDEX('Data Entry'!$1:$1048576,MATCH($A298,'Data Entry'!$A:$A,0),MATCH(AF$1&amp;"After",'Data Entry'!$1:$1,0))=5 ),0,1)</f>
        <v>#N/A</v>
      </c>
      <c r="AG298" s="61" t="e">
        <f>IF(OR($C298&lt;&gt;1,ISBLANK(INDEX('Data Entry'!$1:$1048576,MATCH($A298,'Data Entry'!$A:$A,0),MATCH(AG$1&amp;"Before",'Data Entry'!$1:$1,0))),ISBLANK(INDEX('Data Entry'!$1:$1048576,MATCH($A298,'Data Entry'!$A:$A,0),MATCH(AG$1&amp;"After",'Data Entry'!$1:$1,0))), INDEX('Data Entry'!$1:$1048576,MATCH($A298,'Data Entry'!$A:$A,0),MATCH(AG$1&amp;"Before",'Data Entry'!$1:$1,0)) = 5,INDEX('Data Entry'!$1:$1048576,MATCH($A298,'Data Entry'!$A:$A,0),MATCH(AG$1&amp;"After",'Data Entry'!$1:$1,0))=5 ),0,1)</f>
        <v>#N/A</v>
      </c>
      <c r="AH298" s="61" t="e">
        <f>IF(OR($C298&lt;&gt;1,ISBLANK(INDEX('Data Entry'!$1:$1048576,MATCH($A298,'Data Entry'!$A:$A,0),MATCH(AH$1&amp;"Before",'Data Entry'!$1:$1,0))),ISBLANK(INDEX('Data Entry'!$1:$1048576,MATCH($A298,'Data Entry'!$A:$A,0),MATCH(AH$1&amp;"After",'Data Entry'!$1:$1,0))), INDEX('Data Entry'!$1:$1048576,MATCH($A298,'Data Entry'!$A:$A,0),MATCH(AH$1&amp;"Before",'Data Entry'!$1:$1,0)) = 5,INDEX('Data Entry'!$1:$1048576,MATCH($A298,'Data Entry'!$A:$A,0),MATCH(AH$1&amp;"After",'Data Entry'!$1:$1,0))=5 ),0,1)</f>
        <v>#N/A</v>
      </c>
      <c r="AI298" s="61" t="e">
        <f>IF(OR($C298&lt;&gt;1,ISBLANK(INDEX('Data Entry'!$1:$1048576,MATCH($A298,'Data Entry'!$A:$A,0),MATCH(AI$1&amp;"Before",'Data Entry'!$1:$1,0))),ISBLANK(INDEX('Data Entry'!$1:$1048576,MATCH($A298,'Data Entry'!$A:$A,0),MATCH(AI$1&amp;"After",'Data Entry'!$1:$1,0))), INDEX('Data Entry'!$1:$1048576,MATCH($A298,'Data Entry'!$A:$A,0),MATCH(AI$1&amp;"Before",'Data Entry'!$1:$1,0)) = 5,INDEX('Data Entry'!$1:$1048576,MATCH($A298,'Data Entry'!$A:$A,0),MATCH(AI$1&amp;"After",'Data Entry'!$1:$1,0))=5 ),0,1)</f>
        <v>#N/A</v>
      </c>
      <c r="AJ298" s="61" t="e">
        <f>IF(OR($C298&lt;&gt;1,ISBLANK(INDEX('Data Entry'!$1:$1048576,MATCH($A298,'Data Entry'!$A:$A,0),MATCH(AJ$1&amp;"Before",'Data Entry'!$1:$1,0))),ISBLANK(INDEX('Data Entry'!$1:$1048576,MATCH($A298,'Data Entry'!$A:$A,0),MATCH(AJ$1&amp;"After",'Data Entry'!$1:$1,0))), INDEX('Data Entry'!$1:$1048576,MATCH($A298,'Data Entry'!$A:$A,0),MATCH(AJ$1&amp;"Before",'Data Entry'!$1:$1,0)) = 5,INDEX('Data Entry'!$1:$1048576,MATCH($A298,'Data Entry'!$A:$A,0),MATCH(AJ$1&amp;"After",'Data Entry'!$1:$1,0))=5 ),0,1)</f>
        <v>#N/A</v>
      </c>
      <c r="AK298" s="61" t="e">
        <f>IF(OR($C298&lt;&gt;1,ISBLANK(INDEX('Data Entry'!$1:$1048576,MATCH($A298,'Data Entry'!$A:$A,0),MATCH(AK$1&amp;"Before",'Data Entry'!$1:$1,0))),ISBLANK(INDEX('Data Entry'!$1:$1048576,MATCH($A298,'Data Entry'!$A:$A,0),MATCH(AK$1&amp;"After",'Data Entry'!$1:$1,0))), INDEX('Data Entry'!$1:$1048576,MATCH($A298,'Data Entry'!$A:$A,0),MATCH(AK$1&amp;"Before",'Data Entry'!$1:$1,0)) = 5,INDEX('Data Entry'!$1:$1048576,MATCH($A298,'Data Entry'!$A:$A,0),MATCH(AK$1&amp;"After",'Data Entry'!$1:$1,0))=5 ),0,1)</f>
        <v>#N/A</v>
      </c>
      <c r="AL298" s="61" t="e">
        <f>IF(OR($C298&lt;&gt;1,ISBLANK(INDEX('Data Entry'!$1:$1048576,MATCH($A298,'Data Entry'!$A:$A,0),MATCH(AL$1&amp;"Before",'Data Entry'!$1:$1,0))),ISBLANK(INDEX('Data Entry'!$1:$1048576,MATCH($A298,'Data Entry'!$A:$A,0),MATCH(AL$1&amp;"After",'Data Entry'!$1:$1,0))), INDEX('Data Entry'!$1:$1048576,MATCH($A298,'Data Entry'!$A:$A,0),MATCH(AL$1&amp;"Before",'Data Entry'!$1:$1,0)) = 5,INDEX('Data Entry'!$1:$1048576,MATCH($A298,'Data Entry'!$A:$A,0),MATCH(AL$1&amp;"After",'Data Entry'!$1:$1,0))=5 ),0,1)</f>
        <v>#N/A</v>
      </c>
      <c r="AM298" s="61" t="e">
        <f>IF(OR($C298&lt;&gt;1,ISBLANK(INDEX('Data Entry'!$1:$1048576,MATCH($A298,'Data Entry'!$A:$A,0),MATCH(AM$1&amp;"Before",'Data Entry'!$1:$1,0))),ISBLANK(INDEX('Data Entry'!$1:$1048576,MATCH($A298,'Data Entry'!$A:$A,0),MATCH(AM$1&amp;"After",'Data Entry'!$1:$1,0))), INDEX('Data Entry'!$1:$1048576,MATCH($A298,'Data Entry'!$A:$A,0),MATCH(AM$1&amp;"Before",'Data Entry'!$1:$1,0)) = 5,INDEX('Data Entry'!$1:$1048576,MATCH($A298,'Data Entry'!$A:$A,0),MATCH(AM$1&amp;"After",'Data Entry'!$1:$1,0))=5 ),0,1)</f>
        <v>#N/A</v>
      </c>
      <c r="AN298" s="61">
        <f>IF(OR($C298&lt;&gt;1,ISBLANK(INDEX('Data Entry'!$1:$1048576,MATCH($A298,'Data Entry'!$A:$A,0),MATCH(AN$1&amp;"Before",'Data Entry'!$1:$1,0))),ISBLANK(INDEX('Data Entry'!$1:$1048576,MATCH($A298,'Data Entry'!$A:$A,0),MATCH(AN$1&amp;"After",'Data Entry'!$1:$1,0)))),0,1)</f>
        <v>0</v>
      </c>
      <c r="AO298" s="61">
        <f>IF(OR($C298&lt;&gt;1,ISBLANK(INDEX('Data Entry'!$1:$1048576,MATCH($A298,'Data Entry'!$A:$A,0),MATCH(AO$1&amp;"After",'Data Entry'!$1:$1,0)))),0,1)</f>
        <v>0</v>
      </c>
      <c r="AP298" s="61">
        <f>IF(OR($C298&lt;&gt;1,ISBLANK(INDEX('Data Entry'!$1:$1048576,MATCH($A298,'Data Entry'!$A:$A,0),MATCH(AP$1&amp;"After",'Data Entry'!$1:$1,0)))),0,1)</f>
        <v>0</v>
      </c>
      <c r="AQ298" s="61">
        <f>IF(OR($C298&lt;&gt;1,ISBLANK(INDEX('Data Entry'!$1:$1048576,MATCH($A298,'Data Entry'!$A:$A,0),MATCH(AQ$1&amp;"After",'Data Entry'!$1:$1,0)))),0,1)</f>
        <v>0</v>
      </c>
      <c r="AR298" s="61">
        <f>IF(OR($C298&lt;&gt;1,ISBLANK(INDEX('Data Entry'!$1:$1048576,MATCH($A298,'Data Entry'!$A:$A,0),MATCH(AR$1&amp;"After",'Data Entry'!$1:$1,0)))),0,1)</f>
        <v>0</v>
      </c>
      <c r="AS298" s="61">
        <f>IF(OR($C298&lt;&gt;1,ISBLANK(INDEX('Data Entry'!$1:$1048576,MATCH($A298,'Data Entry'!$A:$A,0),MATCH(AS$1&amp;"After",'Data Entry'!$1:$1,0)))),0,1)</f>
        <v>0</v>
      </c>
      <c r="AT298" s="61">
        <f>IF(OR($C298&lt;&gt;1,ISBLANK(INDEX('Data Entry'!$1:$1048576,MATCH($A298,'Data Entry'!$A:$A,0),MATCH(AT$1&amp;"After",'Data Entry'!$1:$1,0)))),0,1)</f>
        <v>0</v>
      </c>
    </row>
    <row r="299" spans="1:46" x14ac:dyDescent="0.35">
      <c r="A299" s="70">
        <f>'Data Entry'!A303</f>
        <v>298</v>
      </c>
      <c r="B299" s="61">
        <f>'Data Entry'!BF303</f>
        <v>0</v>
      </c>
      <c r="C299" s="61">
        <f t="shared" si="4"/>
        <v>0</v>
      </c>
      <c r="D299" s="61">
        <f>IF(SUM('Data Entry'!$D303:$AT303) = 0,0,1)</f>
        <v>0</v>
      </c>
      <c r="E299" s="61">
        <f>IF(OR($C299&lt;&gt;1,ISBLANK(INDEX('Data Entry'!$1:$1048576,MATCH($A299,'Data Entry'!$A:$A,0),MATCH(E$1&amp;"Before",'Data Entry'!$1:$1,0))),ISBLANK(INDEX('Data Entry'!$1:$1048576,MATCH($A299,'Data Entry'!$A:$A,0),MATCH(E$1&amp;"After",'Data Entry'!$1:$1,0))), INDEX('Data Entry'!$1:$1048576,MATCH($A299,'Data Entry'!$A:$A,0),MATCH(E$1&amp;"Before",'Data Entry'!$1:$1,0)) = 5,INDEX('Data Entry'!$1:$1048576,MATCH($A299,'Data Entry'!$A:$A,0),MATCH(E$1&amp;"After",'Data Entry'!$1:$1,0))=5 ),0,1)</f>
        <v>0</v>
      </c>
      <c r="F299" s="61">
        <f>IF(OR($C299&lt;&gt;1,ISBLANK(INDEX('Data Entry'!$1:$1048576,MATCH($A299,'Data Entry'!$A:$A,0),MATCH(F$1&amp;"Before",'Data Entry'!$1:$1,0))),ISBLANK(INDEX('Data Entry'!$1:$1048576,MATCH($A299,'Data Entry'!$A:$A,0),MATCH(F$1&amp;"After",'Data Entry'!$1:$1,0))), INDEX('Data Entry'!$1:$1048576,MATCH($A299,'Data Entry'!$A:$A,0),MATCH(F$1&amp;"Before",'Data Entry'!$1:$1,0)) = 5,INDEX('Data Entry'!$1:$1048576,MATCH($A299,'Data Entry'!$A:$A,0),MATCH(F$1&amp;"After",'Data Entry'!$1:$1,0))=5 ),0,1)</f>
        <v>0</v>
      </c>
      <c r="G299" s="61">
        <f>IF(OR($C299&lt;&gt;1,ISBLANK(INDEX('Data Entry'!$1:$1048576,MATCH($A299,'Data Entry'!$A:$A,0),MATCH(G$1&amp;"Before",'Data Entry'!$1:$1,0))),ISBLANK(INDEX('Data Entry'!$1:$1048576,MATCH($A299,'Data Entry'!$A:$A,0),MATCH(G$1&amp;"After",'Data Entry'!$1:$1,0))), INDEX('Data Entry'!$1:$1048576,MATCH($A299,'Data Entry'!$A:$A,0),MATCH(G$1&amp;"Before",'Data Entry'!$1:$1,0)) = 5,INDEX('Data Entry'!$1:$1048576,MATCH($A299,'Data Entry'!$A:$A,0),MATCH(G$1&amp;"After",'Data Entry'!$1:$1,0))=5 ),0,1)</f>
        <v>0</v>
      </c>
      <c r="H299" s="61">
        <f>IF(OR($C299&lt;&gt;1,ISBLANK(INDEX('Data Entry'!$1:$1048576,MATCH($A299,'Data Entry'!$A:$A,0),MATCH(H$1&amp;"Before",'Data Entry'!$1:$1,0))),ISBLANK(INDEX('Data Entry'!$1:$1048576,MATCH($A299,'Data Entry'!$A:$A,0),MATCH(H$1&amp;"After",'Data Entry'!$1:$1,0))), INDEX('Data Entry'!$1:$1048576,MATCH($A299,'Data Entry'!$A:$A,0),MATCH(H$1&amp;"Before",'Data Entry'!$1:$1,0)) = 5,INDEX('Data Entry'!$1:$1048576,MATCH($A299,'Data Entry'!$A:$A,0),MATCH(H$1&amp;"After",'Data Entry'!$1:$1,0))=5 ),0,1)</f>
        <v>0</v>
      </c>
      <c r="I299" s="61">
        <f>IF(OR($C299&lt;&gt;1,ISBLANK(INDEX('Data Entry'!$1:$1048576,MATCH($A299,'Data Entry'!$A:$A,0),MATCH(I$1&amp;"Before",'Data Entry'!$1:$1,0))),ISBLANK(INDEX('Data Entry'!$1:$1048576,MATCH($A299,'Data Entry'!$A:$A,0),MATCH(I$1&amp;"After",'Data Entry'!$1:$1,0))), INDEX('Data Entry'!$1:$1048576,MATCH($A299,'Data Entry'!$A:$A,0),MATCH(I$1&amp;"Before",'Data Entry'!$1:$1,0)) = 5,INDEX('Data Entry'!$1:$1048576,MATCH($A299,'Data Entry'!$A:$A,0),MATCH(I$1&amp;"After",'Data Entry'!$1:$1,0))=5 ),0,1)</f>
        <v>0</v>
      </c>
      <c r="J299" s="61">
        <f>IF(OR($C299&lt;&gt;1,ISBLANK(INDEX('Data Entry'!$1:$1048576,MATCH($A299,'Data Entry'!$A:$A,0),MATCH(J$1&amp;"Before",'Data Entry'!$1:$1,0))),ISBLANK(INDEX('Data Entry'!$1:$1048576,MATCH($A299,'Data Entry'!$A:$A,0),MATCH(J$1&amp;"After",'Data Entry'!$1:$1,0))), INDEX('Data Entry'!$1:$1048576,MATCH($A299,'Data Entry'!$A:$A,0),MATCH(J$1&amp;"Before",'Data Entry'!$1:$1,0)) = 5,INDEX('Data Entry'!$1:$1048576,MATCH($A299,'Data Entry'!$A:$A,0),MATCH(J$1&amp;"After",'Data Entry'!$1:$1,0))=5 ),0,1)</f>
        <v>0</v>
      </c>
      <c r="K299" s="61">
        <f>IF(OR($C299&lt;&gt;1,ISBLANK(INDEX('Data Entry'!$1:$1048576,MATCH($A299,'Data Entry'!$A:$A,0),MATCH(K$1&amp;"Before",'Data Entry'!$1:$1,0))),ISBLANK(INDEX('Data Entry'!$1:$1048576,MATCH($A299,'Data Entry'!$A:$A,0),MATCH(K$1&amp;"After",'Data Entry'!$1:$1,0))), INDEX('Data Entry'!$1:$1048576,MATCH($A299,'Data Entry'!$A:$A,0),MATCH(K$1&amp;"Before",'Data Entry'!$1:$1,0)) = 5,INDEX('Data Entry'!$1:$1048576,MATCH($A299,'Data Entry'!$A:$A,0),MATCH(K$1&amp;"After",'Data Entry'!$1:$1,0))=5 ),0,1)</f>
        <v>0</v>
      </c>
      <c r="L299" s="61">
        <f>IF(OR($C299&lt;&gt;1,ISBLANK(INDEX('Data Entry'!$1:$1048576,MATCH($A299,'Data Entry'!$A:$A,0),MATCH(L$1&amp;"Before",'Data Entry'!$1:$1,0))),ISBLANK(INDEX('Data Entry'!$1:$1048576,MATCH($A299,'Data Entry'!$A:$A,0),MATCH(L$1&amp;"After",'Data Entry'!$1:$1,0))), INDEX('Data Entry'!$1:$1048576,MATCH($A299,'Data Entry'!$A:$A,0),MATCH(L$1&amp;"Before",'Data Entry'!$1:$1,0)) = 5,INDEX('Data Entry'!$1:$1048576,MATCH($A299,'Data Entry'!$A:$A,0),MATCH(L$1&amp;"After",'Data Entry'!$1:$1,0))=5 ),0,1)</f>
        <v>0</v>
      </c>
      <c r="M299" s="61">
        <f>IF(OR($C299&lt;&gt;1,ISBLANK(INDEX('Data Entry'!$1:$1048576,MATCH($A299,'Data Entry'!$A:$A,0),MATCH(M$1&amp;"Before",'Data Entry'!$1:$1,0))),ISBLANK(INDEX('Data Entry'!$1:$1048576,MATCH($A299,'Data Entry'!$A:$A,0),MATCH(M$1&amp;"After",'Data Entry'!$1:$1,0))), INDEX('Data Entry'!$1:$1048576,MATCH($A299,'Data Entry'!$A:$A,0),MATCH(M$1&amp;"Before",'Data Entry'!$1:$1,0)) = 5,INDEX('Data Entry'!$1:$1048576,MATCH($A299,'Data Entry'!$A:$A,0),MATCH(M$1&amp;"After",'Data Entry'!$1:$1,0))=5 ),0,1)</f>
        <v>0</v>
      </c>
      <c r="N299" s="61">
        <f>IF(OR($C299&lt;&gt;1,ISBLANK(INDEX('Data Entry'!$1:$1048576,MATCH($A299,'Data Entry'!$A:$A,0),MATCH(N$1&amp;"Before",'Data Entry'!$1:$1,0))),ISBLANK(INDEX('Data Entry'!$1:$1048576,MATCH($A299,'Data Entry'!$A:$A,0),MATCH(N$1&amp;"After",'Data Entry'!$1:$1,0))), INDEX('Data Entry'!$1:$1048576,MATCH($A299,'Data Entry'!$A:$A,0),MATCH(N$1&amp;"Before",'Data Entry'!$1:$1,0)) = 5,INDEX('Data Entry'!$1:$1048576,MATCH($A299,'Data Entry'!$A:$A,0),MATCH(N$1&amp;"After",'Data Entry'!$1:$1,0))=5 ),0,1)</f>
        <v>0</v>
      </c>
      <c r="O299" s="61">
        <f>IF(OR($C299&lt;&gt;1,ISBLANK(INDEX('Data Entry'!$1:$1048576,MATCH($A299,'Data Entry'!$A:$A,0),MATCH(O$1&amp;"Before",'Data Entry'!$1:$1,0))),ISBLANK(INDEX('Data Entry'!$1:$1048576,MATCH($A299,'Data Entry'!$A:$A,0),MATCH(O$1&amp;"After",'Data Entry'!$1:$1,0))), INDEX('Data Entry'!$1:$1048576,MATCH($A299,'Data Entry'!$A:$A,0),MATCH(O$1&amp;"Before",'Data Entry'!$1:$1,0)) = 5,INDEX('Data Entry'!$1:$1048576,MATCH($A299,'Data Entry'!$A:$A,0),MATCH(O$1&amp;"After",'Data Entry'!$1:$1,0))=5 ),0,1)</f>
        <v>0</v>
      </c>
      <c r="P299" s="61">
        <f>IF(OR($C299&lt;&gt;1,ISBLANK(INDEX('Data Entry'!$1:$1048576,MATCH($A299,'Data Entry'!$A:$A,0),MATCH(P$1&amp;"Before",'Data Entry'!$1:$1,0))),ISBLANK(INDEX('Data Entry'!$1:$1048576,MATCH($A299,'Data Entry'!$A:$A,0),MATCH(P$1&amp;"After",'Data Entry'!$1:$1,0))), INDEX('Data Entry'!$1:$1048576,MATCH($A299,'Data Entry'!$A:$A,0),MATCH(P$1&amp;"Before",'Data Entry'!$1:$1,0)) = 5,INDEX('Data Entry'!$1:$1048576,MATCH($A299,'Data Entry'!$A:$A,0),MATCH(P$1&amp;"After",'Data Entry'!$1:$1,0))=5 ),0,1)</f>
        <v>0</v>
      </c>
      <c r="Q299" s="61">
        <f>IF(OR($C299&lt;&gt;1,ISBLANK(INDEX('Data Entry'!$1:$1048576,MATCH($A299,'Data Entry'!$A:$A,0),MATCH(Q$1&amp;"Before",'Data Entry'!$1:$1,0))),ISBLANK(INDEX('Data Entry'!$1:$1048576,MATCH($A299,'Data Entry'!$A:$A,0),MATCH(Q$1&amp;"After",'Data Entry'!$1:$1,0))), INDEX('Data Entry'!$1:$1048576,MATCH($A299,'Data Entry'!$A:$A,0),MATCH(Q$1&amp;"Before",'Data Entry'!$1:$1,0)) = 5,INDEX('Data Entry'!$1:$1048576,MATCH($A299,'Data Entry'!$A:$A,0),MATCH(Q$1&amp;"After",'Data Entry'!$1:$1,0))=5 ),0,1)</f>
        <v>0</v>
      </c>
      <c r="R299" s="61">
        <f>IF(OR($C299&lt;&gt;1,ISBLANK(INDEX('Data Entry'!$1:$1048576,MATCH($A299,'Data Entry'!$A:$A,0),MATCH(R$1&amp;"Before",'Data Entry'!$1:$1,0))),ISBLANK(INDEX('Data Entry'!$1:$1048576,MATCH($A299,'Data Entry'!$A:$A,0),MATCH(R$1&amp;"After",'Data Entry'!$1:$1,0))), INDEX('Data Entry'!$1:$1048576,MATCH($A299,'Data Entry'!$A:$A,0),MATCH(R$1&amp;"Before",'Data Entry'!$1:$1,0)) = 5,INDEX('Data Entry'!$1:$1048576,MATCH($A299,'Data Entry'!$A:$A,0),MATCH(R$1&amp;"After",'Data Entry'!$1:$1,0))=5 ),0,1)</f>
        <v>0</v>
      </c>
      <c r="S299" s="61">
        <f>IF(OR($C299&lt;&gt;1,ISBLANK(INDEX('Data Entry'!$1:$1048576,MATCH($A299,'Data Entry'!$A:$A,0),MATCH(S$1&amp;"Before",'Data Entry'!$1:$1,0))),ISBLANK(INDEX('Data Entry'!$1:$1048576,MATCH($A299,'Data Entry'!$A:$A,0),MATCH(S$1&amp;"After",'Data Entry'!$1:$1,0))), INDEX('Data Entry'!$1:$1048576,MATCH($A299,'Data Entry'!$A:$A,0),MATCH(S$1&amp;"Before",'Data Entry'!$1:$1,0)) = 5,INDEX('Data Entry'!$1:$1048576,MATCH($A299,'Data Entry'!$A:$A,0),MATCH(S$1&amp;"After",'Data Entry'!$1:$1,0))=5 ),0,1)</f>
        <v>0</v>
      </c>
      <c r="T299" s="61">
        <f>IF(OR($C299&lt;&gt;1,ISBLANK(INDEX('Data Entry'!$1:$1048576,MATCH($A299,'Data Entry'!$A:$A,0),MATCH(T$1&amp;"Before",'Data Entry'!$1:$1,0))),ISBLANK(INDEX('Data Entry'!$1:$1048576,MATCH($A299,'Data Entry'!$A:$A,0),MATCH(T$1&amp;"After",'Data Entry'!$1:$1,0))), INDEX('Data Entry'!$1:$1048576,MATCH($A299,'Data Entry'!$A:$A,0),MATCH(T$1&amp;"Before",'Data Entry'!$1:$1,0)) = 5,INDEX('Data Entry'!$1:$1048576,MATCH($A299,'Data Entry'!$A:$A,0),MATCH(T$1&amp;"After",'Data Entry'!$1:$1,0))=5 ),0,1)</f>
        <v>0</v>
      </c>
      <c r="U299" s="61">
        <f>IF(OR($C299&lt;&gt;1,ISBLANK(INDEX('Data Entry'!$1:$1048576,MATCH($A299,'Data Entry'!$A:$A,0),MATCH(U$1&amp;"Before",'Data Entry'!$1:$1,0))),ISBLANK(INDEX('Data Entry'!$1:$1048576,MATCH($A299,'Data Entry'!$A:$A,0),MATCH(U$1&amp;"After",'Data Entry'!$1:$1,0))), INDEX('Data Entry'!$1:$1048576,MATCH($A299,'Data Entry'!$A:$A,0),MATCH(U$1&amp;"Before",'Data Entry'!$1:$1,0)) = 5,INDEX('Data Entry'!$1:$1048576,MATCH($A299,'Data Entry'!$A:$A,0),MATCH(U$1&amp;"After",'Data Entry'!$1:$1,0))=5 ),0,1)</f>
        <v>0</v>
      </c>
      <c r="V299" s="61" t="e">
        <f>IF(OR($C299&lt;&gt;1,ISBLANK(INDEX('Data Entry'!$1:$1048576,MATCH($A299,'Data Entry'!$A:$A,0),MATCH(V$1&amp;"Before",'Data Entry'!$1:$1,0))),ISBLANK(INDEX('Data Entry'!$1:$1048576,MATCH($A299,'Data Entry'!$A:$A,0),MATCH(V$1&amp;"After",'Data Entry'!$1:$1,0))), INDEX('Data Entry'!$1:$1048576,MATCH($A299,'Data Entry'!$A:$A,0),MATCH(V$1&amp;"Before",'Data Entry'!$1:$1,0)) = 5,INDEX('Data Entry'!$1:$1048576,MATCH($A299,'Data Entry'!$A:$A,0),MATCH(V$1&amp;"After",'Data Entry'!$1:$1,0))=5 ),0,1)</f>
        <v>#N/A</v>
      </c>
      <c r="W299" s="61" t="e">
        <f>IF(OR($C299&lt;&gt;1,ISBLANK(INDEX('Data Entry'!$1:$1048576,MATCH($A299,'Data Entry'!$A:$A,0),MATCH(W$1&amp;"Before",'Data Entry'!$1:$1,0))),ISBLANK(INDEX('Data Entry'!$1:$1048576,MATCH($A299,'Data Entry'!$A:$A,0),MATCH(W$1&amp;"After",'Data Entry'!$1:$1,0))), INDEX('Data Entry'!$1:$1048576,MATCH($A299,'Data Entry'!$A:$A,0),MATCH(W$1&amp;"Before",'Data Entry'!$1:$1,0)) = 5,INDEX('Data Entry'!$1:$1048576,MATCH($A299,'Data Entry'!$A:$A,0),MATCH(W$1&amp;"After",'Data Entry'!$1:$1,0))=5 ),0,1)</f>
        <v>#N/A</v>
      </c>
      <c r="X299" s="61" t="e">
        <f>IF(OR($C299&lt;&gt;1,ISBLANK(INDEX('Data Entry'!$1:$1048576,MATCH($A299,'Data Entry'!$A:$A,0),MATCH(X$1&amp;"Before",'Data Entry'!$1:$1,0))),ISBLANK(INDEX('Data Entry'!$1:$1048576,MATCH($A299,'Data Entry'!$A:$A,0),MATCH(X$1&amp;"After",'Data Entry'!$1:$1,0))), INDEX('Data Entry'!$1:$1048576,MATCH($A299,'Data Entry'!$A:$A,0),MATCH(X$1&amp;"Before",'Data Entry'!$1:$1,0)) = 5,INDEX('Data Entry'!$1:$1048576,MATCH($A299,'Data Entry'!$A:$A,0),MATCH(X$1&amp;"After",'Data Entry'!$1:$1,0))=5 ),0,1)</f>
        <v>#N/A</v>
      </c>
      <c r="Y299" s="61" t="e">
        <f>IF(OR($C299&lt;&gt;1,ISBLANK(INDEX('Data Entry'!$1:$1048576,MATCH($A299,'Data Entry'!$A:$A,0),MATCH(Y$1&amp;"Before",'Data Entry'!$1:$1,0))),ISBLANK(INDEX('Data Entry'!$1:$1048576,MATCH($A299,'Data Entry'!$A:$A,0),MATCH(Y$1&amp;"After",'Data Entry'!$1:$1,0))), INDEX('Data Entry'!$1:$1048576,MATCH($A299,'Data Entry'!$A:$A,0),MATCH(Y$1&amp;"Before",'Data Entry'!$1:$1,0)) = 5,INDEX('Data Entry'!$1:$1048576,MATCH($A299,'Data Entry'!$A:$A,0),MATCH(Y$1&amp;"After",'Data Entry'!$1:$1,0))=5 ),0,1)</f>
        <v>#N/A</v>
      </c>
      <c r="Z299" s="61" t="e">
        <f>IF(OR($C299&lt;&gt;1,ISBLANK(INDEX('Data Entry'!$1:$1048576,MATCH($A299,'Data Entry'!$A:$A,0),MATCH(Z$1&amp;"Before",'Data Entry'!$1:$1,0))),ISBLANK(INDEX('Data Entry'!$1:$1048576,MATCH($A299,'Data Entry'!$A:$A,0),MATCH(Z$1&amp;"After",'Data Entry'!$1:$1,0))), INDEX('Data Entry'!$1:$1048576,MATCH($A299,'Data Entry'!$A:$A,0),MATCH(Z$1&amp;"Before",'Data Entry'!$1:$1,0)) = 5,INDEX('Data Entry'!$1:$1048576,MATCH($A299,'Data Entry'!$A:$A,0),MATCH(Z$1&amp;"After",'Data Entry'!$1:$1,0))=5 ),0,1)</f>
        <v>#N/A</v>
      </c>
      <c r="AA299" s="61" t="e">
        <f>IF(OR($C299&lt;&gt;1,ISBLANK(INDEX('Data Entry'!$1:$1048576,MATCH($A299,'Data Entry'!$A:$A,0),MATCH(AA$1&amp;"Before",'Data Entry'!$1:$1,0))),ISBLANK(INDEX('Data Entry'!$1:$1048576,MATCH($A299,'Data Entry'!$A:$A,0),MATCH(AA$1&amp;"After",'Data Entry'!$1:$1,0))), INDEX('Data Entry'!$1:$1048576,MATCH($A299,'Data Entry'!$A:$A,0),MATCH(AA$1&amp;"Before",'Data Entry'!$1:$1,0)) = 5,INDEX('Data Entry'!$1:$1048576,MATCH($A299,'Data Entry'!$A:$A,0),MATCH(AA$1&amp;"After",'Data Entry'!$1:$1,0))=5 ),0,1)</f>
        <v>#N/A</v>
      </c>
      <c r="AB299" s="61" t="e">
        <f>IF(OR($C299&lt;&gt;1,ISBLANK(INDEX('Data Entry'!$1:$1048576,MATCH($A299,'Data Entry'!$A:$A,0),MATCH(AB$1&amp;"Before",'Data Entry'!$1:$1,0))),ISBLANK(INDEX('Data Entry'!$1:$1048576,MATCH($A299,'Data Entry'!$A:$A,0),MATCH(AB$1&amp;"After",'Data Entry'!$1:$1,0))), INDEX('Data Entry'!$1:$1048576,MATCH($A299,'Data Entry'!$A:$A,0),MATCH(AB$1&amp;"Before",'Data Entry'!$1:$1,0)) = 5,INDEX('Data Entry'!$1:$1048576,MATCH($A299,'Data Entry'!$A:$A,0),MATCH(AB$1&amp;"After",'Data Entry'!$1:$1,0))=5 ),0,1)</f>
        <v>#N/A</v>
      </c>
      <c r="AC299" s="61" t="e">
        <f>IF(OR($C299&lt;&gt;1,ISBLANK(INDEX('Data Entry'!$1:$1048576,MATCH($A299,'Data Entry'!$A:$A,0),MATCH(AC$1&amp;"Before",'Data Entry'!$1:$1,0))),ISBLANK(INDEX('Data Entry'!$1:$1048576,MATCH($A299,'Data Entry'!$A:$A,0),MATCH(AC$1&amp;"After",'Data Entry'!$1:$1,0))), INDEX('Data Entry'!$1:$1048576,MATCH($A299,'Data Entry'!$A:$A,0),MATCH(AC$1&amp;"Before",'Data Entry'!$1:$1,0)) = 5,INDEX('Data Entry'!$1:$1048576,MATCH($A299,'Data Entry'!$A:$A,0),MATCH(AC$1&amp;"After",'Data Entry'!$1:$1,0))=5 ),0,1)</f>
        <v>#N/A</v>
      </c>
      <c r="AD299" s="61" t="e">
        <f>IF(OR($C299&lt;&gt;1,ISBLANK(INDEX('Data Entry'!$1:$1048576,MATCH($A299,'Data Entry'!$A:$A,0),MATCH(AD$1&amp;"Before",'Data Entry'!$1:$1,0))),ISBLANK(INDEX('Data Entry'!$1:$1048576,MATCH($A299,'Data Entry'!$A:$A,0),MATCH(AD$1&amp;"After",'Data Entry'!$1:$1,0))), INDEX('Data Entry'!$1:$1048576,MATCH($A299,'Data Entry'!$A:$A,0),MATCH(AD$1&amp;"Before",'Data Entry'!$1:$1,0)) = 5,INDEX('Data Entry'!$1:$1048576,MATCH($A299,'Data Entry'!$A:$A,0),MATCH(AD$1&amp;"After",'Data Entry'!$1:$1,0))=5 ),0,1)</f>
        <v>#N/A</v>
      </c>
      <c r="AE299" s="61" t="e">
        <f>IF(OR($C299&lt;&gt;1,ISBLANK(INDEX('Data Entry'!$1:$1048576,MATCH($A299,'Data Entry'!$A:$A,0),MATCH(AE$1&amp;"Before",'Data Entry'!$1:$1,0))),ISBLANK(INDEX('Data Entry'!$1:$1048576,MATCH($A299,'Data Entry'!$A:$A,0),MATCH(AE$1&amp;"After",'Data Entry'!$1:$1,0))), INDEX('Data Entry'!$1:$1048576,MATCH($A299,'Data Entry'!$A:$A,0),MATCH(AE$1&amp;"Before",'Data Entry'!$1:$1,0)) = 5,INDEX('Data Entry'!$1:$1048576,MATCH($A299,'Data Entry'!$A:$A,0),MATCH(AE$1&amp;"After",'Data Entry'!$1:$1,0))=5 ),0,1)</f>
        <v>#N/A</v>
      </c>
      <c r="AF299" s="61" t="e">
        <f>IF(OR($C299&lt;&gt;1,ISBLANK(INDEX('Data Entry'!$1:$1048576,MATCH($A299,'Data Entry'!$A:$A,0),MATCH(AF$1&amp;"Before",'Data Entry'!$1:$1,0))),ISBLANK(INDEX('Data Entry'!$1:$1048576,MATCH($A299,'Data Entry'!$A:$A,0),MATCH(AF$1&amp;"After",'Data Entry'!$1:$1,0))), INDEX('Data Entry'!$1:$1048576,MATCH($A299,'Data Entry'!$A:$A,0),MATCH(AF$1&amp;"Before",'Data Entry'!$1:$1,0)) = 5,INDEX('Data Entry'!$1:$1048576,MATCH($A299,'Data Entry'!$A:$A,0),MATCH(AF$1&amp;"After",'Data Entry'!$1:$1,0))=5 ),0,1)</f>
        <v>#N/A</v>
      </c>
      <c r="AG299" s="61" t="e">
        <f>IF(OR($C299&lt;&gt;1,ISBLANK(INDEX('Data Entry'!$1:$1048576,MATCH($A299,'Data Entry'!$A:$A,0),MATCH(AG$1&amp;"Before",'Data Entry'!$1:$1,0))),ISBLANK(INDEX('Data Entry'!$1:$1048576,MATCH($A299,'Data Entry'!$A:$A,0),MATCH(AG$1&amp;"After",'Data Entry'!$1:$1,0))), INDEX('Data Entry'!$1:$1048576,MATCH($A299,'Data Entry'!$A:$A,0),MATCH(AG$1&amp;"Before",'Data Entry'!$1:$1,0)) = 5,INDEX('Data Entry'!$1:$1048576,MATCH($A299,'Data Entry'!$A:$A,0),MATCH(AG$1&amp;"After",'Data Entry'!$1:$1,0))=5 ),0,1)</f>
        <v>#N/A</v>
      </c>
      <c r="AH299" s="61" t="e">
        <f>IF(OR($C299&lt;&gt;1,ISBLANK(INDEX('Data Entry'!$1:$1048576,MATCH($A299,'Data Entry'!$A:$A,0),MATCH(AH$1&amp;"Before",'Data Entry'!$1:$1,0))),ISBLANK(INDEX('Data Entry'!$1:$1048576,MATCH($A299,'Data Entry'!$A:$A,0),MATCH(AH$1&amp;"After",'Data Entry'!$1:$1,0))), INDEX('Data Entry'!$1:$1048576,MATCH($A299,'Data Entry'!$A:$A,0),MATCH(AH$1&amp;"Before",'Data Entry'!$1:$1,0)) = 5,INDEX('Data Entry'!$1:$1048576,MATCH($A299,'Data Entry'!$A:$A,0),MATCH(AH$1&amp;"After",'Data Entry'!$1:$1,0))=5 ),0,1)</f>
        <v>#N/A</v>
      </c>
      <c r="AI299" s="61" t="e">
        <f>IF(OR($C299&lt;&gt;1,ISBLANK(INDEX('Data Entry'!$1:$1048576,MATCH($A299,'Data Entry'!$A:$A,0),MATCH(AI$1&amp;"Before",'Data Entry'!$1:$1,0))),ISBLANK(INDEX('Data Entry'!$1:$1048576,MATCH($A299,'Data Entry'!$A:$A,0),MATCH(AI$1&amp;"After",'Data Entry'!$1:$1,0))), INDEX('Data Entry'!$1:$1048576,MATCH($A299,'Data Entry'!$A:$A,0),MATCH(AI$1&amp;"Before",'Data Entry'!$1:$1,0)) = 5,INDEX('Data Entry'!$1:$1048576,MATCH($A299,'Data Entry'!$A:$A,0),MATCH(AI$1&amp;"After",'Data Entry'!$1:$1,0))=5 ),0,1)</f>
        <v>#N/A</v>
      </c>
      <c r="AJ299" s="61" t="e">
        <f>IF(OR($C299&lt;&gt;1,ISBLANK(INDEX('Data Entry'!$1:$1048576,MATCH($A299,'Data Entry'!$A:$A,0),MATCH(AJ$1&amp;"Before",'Data Entry'!$1:$1,0))),ISBLANK(INDEX('Data Entry'!$1:$1048576,MATCH($A299,'Data Entry'!$A:$A,0),MATCH(AJ$1&amp;"After",'Data Entry'!$1:$1,0))), INDEX('Data Entry'!$1:$1048576,MATCH($A299,'Data Entry'!$A:$A,0),MATCH(AJ$1&amp;"Before",'Data Entry'!$1:$1,0)) = 5,INDEX('Data Entry'!$1:$1048576,MATCH($A299,'Data Entry'!$A:$A,0),MATCH(AJ$1&amp;"After",'Data Entry'!$1:$1,0))=5 ),0,1)</f>
        <v>#N/A</v>
      </c>
      <c r="AK299" s="61" t="e">
        <f>IF(OR($C299&lt;&gt;1,ISBLANK(INDEX('Data Entry'!$1:$1048576,MATCH($A299,'Data Entry'!$A:$A,0),MATCH(AK$1&amp;"Before",'Data Entry'!$1:$1,0))),ISBLANK(INDEX('Data Entry'!$1:$1048576,MATCH($A299,'Data Entry'!$A:$A,0),MATCH(AK$1&amp;"After",'Data Entry'!$1:$1,0))), INDEX('Data Entry'!$1:$1048576,MATCH($A299,'Data Entry'!$A:$A,0),MATCH(AK$1&amp;"Before",'Data Entry'!$1:$1,0)) = 5,INDEX('Data Entry'!$1:$1048576,MATCH($A299,'Data Entry'!$A:$A,0),MATCH(AK$1&amp;"After",'Data Entry'!$1:$1,0))=5 ),0,1)</f>
        <v>#N/A</v>
      </c>
      <c r="AL299" s="61" t="e">
        <f>IF(OR($C299&lt;&gt;1,ISBLANK(INDEX('Data Entry'!$1:$1048576,MATCH($A299,'Data Entry'!$A:$A,0),MATCH(AL$1&amp;"Before",'Data Entry'!$1:$1,0))),ISBLANK(INDEX('Data Entry'!$1:$1048576,MATCH($A299,'Data Entry'!$A:$A,0),MATCH(AL$1&amp;"After",'Data Entry'!$1:$1,0))), INDEX('Data Entry'!$1:$1048576,MATCH($A299,'Data Entry'!$A:$A,0),MATCH(AL$1&amp;"Before",'Data Entry'!$1:$1,0)) = 5,INDEX('Data Entry'!$1:$1048576,MATCH($A299,'Data Entry'!$A:$A,0),MATCH(AL$1&amp;"After",'Data Entry'!$1:$1,0))=5 ),0,1)</f>
        <v>#N/A</v>
      </c>
      <c r="AM299" s="61" t="e">
        <f>IF(OR($C299&lt;&gt;1,ISBLANK(INDEX('Data Entry'!$1:$1048576,MATCH($A299,'Data Entry'!$A:$A,0),MATCH(AM$1&amp;"Before",'Data Entry'!$1:$1,0))),ISBLANK(INDEX('Data Entry'!$1:$1048576,MATCH($A299,'Data Entry'!$A:$A,0),MATCH(AM$1&amp;"After",'Data Entry'!$1:$1,0))), INDEX('Data Entry'!$1:$1048576,MATCH($A299,'Data Entry'!$A:$A,0),MATCH(AM$1&amp;"Before",'Data Entry'!$1:$1,0)) = 5,INDEX('Data Entry'!$1:$1048576,MATCH($A299,'Data Entry'!$A:$A,0),MATCH(AM$1&amp;"After",'Data Entry'!$1:$1,0))=5 ),0,1)</f>
        <v>#N/A</v>
      </c>
      <c r="AN299" s="61">
        <f>IF(OR($C299&lt;&gt;1,ISBLANK(INDEX('Data Entry'!$1:$1048576,MATCH($A299,'Data Entry'!$A:$A,0),MATCH(AN$1&amp;"Before",'Data Entry'!$1:$1,0))),ISBLANK(INDEX('Data Entry'!$1:$1048576,MATCH($A299,'Data Entry'!$A:$A,0),MATCH(AN$1&amp;"After",'Data Entry'!$1:$1,0)))),0,1)</f>
        <v>0</v>
      </c>
      <c r="AO299" s="61">
        <f>IF(OR($C299&lt;&gt;1,ISBLANK(INDEX('Data Entry'!$1:$1048576,MATCH($A299,'Data Entry'!$A:$A,0),MATCH(AO$1&amp;"After",'Data Entry'!$1:$1,0)))),0,1)</f>
        <v>0</v>
      </c>
      <c r="AP299" s="61">
        <f>IF(OR($C299&lt;&gt;1,ISBLANK(INDEX('Data Entry'!$1:$1048576,MATCH($A299,'Data Entry'!$A:$A,0),MATCH(AP$1&amp;"After",'Data Entry'!$1:$1,0)))),0,1)</f>
        <v>0</v>
      </c>
      <c r="AQ299" s="61">
        <f>IF(OR($C299&lt;&gt;1,ISBLANK(INDEX('Data Entry'!$1:$1048576,MATCH($A299,'Data Entry'!$A:$A,0),MATCH(AQ$1&amp;"After",'Data Entry'!$1:$1,0)))),0,1)</f>
        <v>0</v>
      </c>
      <c r="AR299" s="61">
        <f>IF(OR($C299&lt;&gt;1,ISBLANK(INDEX('Data Entry'!$1:$1048576,MATCH($A299,'Data Entry'!$A:$A,0),MATCH(AR$1&amp;"After",'Data Entry'!$1:$1,0)))),0,1)</f>
        <v>0</v>
      </c>
      <c r="AS299" s="61">
        <f>IF(OR($C299&lt;&gt;1,ISBLANK(INDEX('Data Entry'!$1:$1048576,MATCH($A299,'Data Entry'!$A:$A,0),MATCH(AS$1&amp;"After",'Data Entry'!$1:$1,0)))),0,1)</f>
        <v>0</v>
      </c>
      <c r="AT299" s="61">
        <f>IF(OR($C299&lt;&gt;1,ISBLANK(INDEX('Data Entry'!$1:$1048576,MATCH($A299,'Data Entry'!$A:$A,0),MATCH(AT$1&amp;"After",'Data Entry'!$1:$1,0)))),0,1)</f>
        <v>0</v>
      </c>
    </row>
    <row r="300" spans="1:46" x14ac:dyDescent="0.35">
      <c r="A300" s="70">
        <f>'Data Entry'!A304</f>
        <v>299</v>
      </c>
      <c r="B300" s="61">
        <f>'Data Entry'!BF304</f>
        <v>0</v>
      </c>
      <c r="C300" s="61">
        <f t="shared" si="4"/>
        <v>0</v>
      </c>
      <c r="D300" s="61">
        <f>IF(SUM('Data Entry'!$D304:$AT304) = 0,0,1)</f>
        <v>0</v>
      </c>
      <c r="E300" s="61">
        <f>IF(OR($C300&lt;&gt;1,ISBLANK(INDEX('Data Entry'!$1:$1048576,MATCH($A300,'Data Entry'!$A:$A,0),MATCH(E$1&amp;"Before",'Data Entry'!$1:$1,0))),ISBLANK(INDEX('Data Entry'!$1:$1048576,MATCH($A300,'Data Entry'!$A:$A,0),MATCH(E$1&amp;"After",'Data Entry'!$1:$1,0))), INDEX('Data Entry'!$1:$1048576,MATCH($A300,'Data Entry'!$A:$A,0),MATCH(E$1&amp;"Before",'Data Entry'!$1:$1,0)) = 5,INDEX('Data Entry'!$1:$1048576,MATCH($A300,'Data Entry'!$A:$A,0),MATCH(E$1&amp;"After",'Data Entry'!$1:$1,0))=5 ),0,1)</f>
        <v>0</v>
      </c>
      <c r="F300" s="61">
        <f>IF(OR($C300&lt;&gt;1,ISBLANK(INDEX('Data Entry'!$1:$1048576,MATCH($A300,'Data Entry'!$A:$A,0),MATCH(F$1&amp;"Before",'Data Entry'!$1:$1,0))),ISBLANK(INDEX('Data Entry'!$1:$1048576,MATCH($A300,'Data Entry'!$A:$A,0),MATCH(F$1&amp;"After",'Data Entry'!$1:$1,0))), INDEX('Data Entry'!$1:$1048576,MATCH($A300,'Data Entry'!$A:$A,0),MATCH(F$1&amp;"Before",'Data Entry'!$1:$1,0)) = 5,INDEX('Data Entry'!$1:$1048576,MATCH($A300,'Data Entry'!$A:$A,0),MATCH(F$1&amp;"After",'Data Entry'!$1:$1,0))=5 ),0,1)</f>
        <v>0</v>
      </c>
      <c r="G300" s="61">
        <f>IF(OR($C300&lt;&gt;1,ISBLANK(INDEX('Data Entry'!$1:$1048576,MATCH($A300,'Data Entry'!$A:$A,0),MATCH(G$1&amp;"Before",'Data Entry'!$1:$1,0))),ISBLANK(INDEX('Data Entry'!$1:$1048576,MATCH($A300,'Data Entry'!$A:$A,0),MATCH(G$1&amp;"After",'Data Entry'!$1:$1,0))), INDEX('Data Entry'!$1:$1048576,MATCH($A300,'Data Entry'!$A:$A,0),MATCH(G$1&amp;"Before",'Data Entry'!$1:$1,0)) = 5,INDEX('Data Entry'!$1:$1048576,MATCH($A300,'Data Entry'!$A:$A,0),MATCH(G$1&amp;"After",'Data Entry'!$1:$1,0))=5 ),0,1)</f>
        <v>0</v>
      </c>
      <c r="H300" s="61">
        <f>IF(OR($C300&lt;&gt;1,ISBLANK(INDEX('Data Entry'!$1:$1048576,MATCH($A300,'Data Entry'!$A:$A,0),MATCH(H$1&amp;"Before",'Data Entry'!$1:$1,0))),ISBLANK(INDEX('Data Entry'!$1:$1048576,MATCH($A300,'Data Entry'!$A:$A,0),MATCH(H$1&amp;"After",'Data Entry'!$1:$1,0))), INDEX('Data Entry'!$1:$1048576,MATCH($A300,'Data Entry'!$A:$A,0),MATCH(H$1&amp;"Before",'Data Entry'!$1:$1,0)) = 5,INDEX('Data Entry'!$1:$1048576,MATCH($A300,'Data Entry'!$A:$A,0),MATCH(H$1&amp;"After",'Data Entry'!$1:$1,0))=5 ),0,1)</f>
        <v>0</v>
      </c>
      <c r="I300" s="61">
        <f>IF(OR($C300&lt;&gt;1,ISBLANK(INDEX('Data Entry'!$1:$1048576,MATCH($A300,'Data Entry'!$A:$A,0),MATCH(I$1&amp;"Before",'Data Entry'!$1:$1,0))),ISBLANK(INDEX('Data Entry'!$1:$1048576,MATCH($A300,'Data Entry'!$A:$A,0),MATCH(I$1&amp;"After",'Data Entry'!$1:$1,0))), INDEX('Data Entry'!$1:$1048576,MATCH($A300,'Data Entry'!$A:$A,0),MATCH(I$1&amp;"Before",'Data Entry'!$1:$1,0)) = 5,INDEX('Data Entry'!$1:$1048576,MATCH($A300,'Data Entry'!$A:$A,0),MATCH(I$1&amp;"After",'Data Entry'!$1:$1,0))=5 ),0,1)</f>
        <v>0</v>
      </c>
      <c r="J300" s="61">
        <f>IF(OR($C300&lt;&gt;1,ISBLANK(INDEX('Data Entry'!$1:$1048576,MATCH($A300,'Data Entry'!$A:$A,0),MATCH(J$1&amp;"Before",'Data Entry'!$1:$1,0))),ISBLANK(INDEX('Data Entry'!$1:$1048576,MATCH($A300,'Data Entry'!$A:$A,0),MATCH(J$1&amp;"After",'Data Entry'!$1:$1,0))), INDEX('Data Entry'!$1:$1048576,MATCH($A300,'Data Entry'!$A:$A,0),MATCH(J$1&amp;"Before",'Data Entry'!$1:$1,0)) = 5,INDEX('Data Entry'!$1:$1048576,MATCH($A300,'Data Entry'!$A:$A,0),MATCH(J$1&amp;"After",'Data Entry'!$1:$1,0))=5 ),0,1)</f>
        <v>0</v>
      </c>
      <c r="K300" s="61">
        <f>IF(OR($C300&lt;&gt;1,ISBLANK(INDEX('Data Entry'!$1:$1048576,MATCH($A300,'Data Entry'!$A:$A,0),MATCH(K$1&amp;"Before",'Data Entry'!$1:$1,0))),ISBLANK(INDEX('Data Entry'!$1:$1048576,MATCH($A300,'Data Entry'!$A:$A,0),MATCH(K$1&amp;"After",'Data Entry'!$1:$1,0))), INDEX('Data Entry'!$1:$1048576,MATCH($A300,'Data Entry'!$A:$A,0),MATCH(K$1&amp;"Before",'Data Entry'!$1:$1,0)) = 5,INDEX('Data Entry'!$1:$1048576,MATCH($A300,'Data Entry'!$A:$A,0),MATCH(K$1&amp;"After",'Data Entry'!$1:$1,0))=5 ),0,1)</f>
        <v>0</v>
      </c>
      <c r="L300" s="61">
        <f>IF(OR($C300&lt;&gt;1,ISBLANK(INDEX('Data Entry'!$1:$1048576,MATCH($A300,'Data Entry'!$A:$A,0),MATCH(L$1&amp;"Before",'Data Entry'!$1:$1,0))),ISBLANK(INDEX('Data Entry'!$1:$1048576,MATCH($A300,'Data Entry'!$A:$A,0),MATCH(L$1&amp;"After",'Data Entry'!$1:$1,0))), INDEX('Data Entry'!$1:$1048576,MATCH($A300,'Data Entry'!$A:$A,0),MATCH(L$1&amp;"Before",'Data Entry'!$1:$1,0)) = 5,INDEX('Data Entry'!$1:$1048576,MATCH($A300,'Data Entry'!$A:$A,0),MATCH(L$1&amp;"After",'Data Entry'!$1:$1,0))=5 ),0,1)</f>
        <v>0</v>
      </c>
      <c r="M300" s="61">
        <f>IF(OR($C300&lt;&gt;1,ISBLANK(INDEX('Data Entry'!$1:$1048576,MATCH($A300,'Data Entry'!$A:$A,0),MATCH(M$1&amp;"Before",'Data Entry'!$1:$1,0))),ISBLANK(INDEX('Data Entry'!$1:$1048576,MATCH($A300,'Data Entry'!$A:$A,0),MATCH(M$1&amp;"After",'Data Entry'!$1:$1,0))), INDEX('Data Entry'!$1:$1048576,MATCH($A300,'Data Entry'!$A:$A,0),MATCH(M$1&amp;"Before",'Data Entry'!$1:$1,0)) = 5,INDEX('Data Entry'!$1:$1048576,MATCH($A300,'Data Entry'!$A:$A,0),MATCH(M$1&amp;"After",'Data Entry'!$1:$1,0))=5 ),0,1)</f>
        <v>0</v>
      </c>
      <c r="N300" s="61">
        <f>IF(OR($C300&lt;&gt;1,ISBLANK(INDEX('Data Entry'!$1:$1048576,MATCH($A300,'Data Entry'!$A:$A,0),MATCH(N$1&amp;"Before",'Data Entry'!$1:$1,0))),ISBLANK(INDEX('Data Entry'!$1:$1048576,MATCH($A300,'Data Entry'!$A:$A,0),MATCH(N$1&amp;"After",'Data Entry'!$1:$1,0))), INDEX('Data Entry'!$1:$1048576,MATCH($A300,'Data Entry'!$A:$A,0),MATCH(N$1&amp;"Before",'Data Entry'!$1:$1,0)) = 5,INDEX('Data Entry'!$1:$1048576,MATCH($A300,'Data Entry'!$A:$A,0),MATCH(N$1&amp;"After",'Data Entry'!$1:$1,0))=5 ),0,1)</f>
        <v>0</v>
      </c>
      <c r="O300" s="61">
        <f>IF(OR($C300&lt;&gt;1,ISBLANK(INDEX('Data Entry'!$1:$1048576,MATCH($A300,'Data Entry'!$A:$A,0),MATCH(O$1&amp;"Before",'Data Entry'!$1:$1,0))),ISBLANK(INDEX('Data Entry'!$1:$1048576,MATCH($A300,'Data Entry'!$A:$A,0),MATCH(O$1&amp;"After",'Data Entry'!$1:$1,0))), INDEX('Data Entry'!$1:$1048576,MATCH($A300,'Data Entry'!$A:$A,0),MATCH(O$1&amp;"Before",'Data Entry'!$1:$1,0)) = 5,INDEX('Data Entry'!$1:$1048576,MATCH($A300,'Data Entry'!$A:$A,0),MATCH(O$1&amp;"After",'Data Entry'!$1:$1,0))=5 ),0,1)</f>
        <v>0</v>
      </c>
      <c r="P300" s="61">
        <f>IF(OR($C300&lt;&gt;1,ISBLANK(INDEX('Data Entry'!$1:$1048576,MATCH($A300,'Data Entry'!$A:$A,0),MATCH(P$1&amp;"Before",'Data Entry'!$1:$1,0))),ISBLANK(INDEX('Data Entry'!$1:$1048576,MATCH($A300,'Data Entry'!$A:$A,0),MATCH(P$1&amp;"After",'Data Entry'!$1:$1,0))), INDEX('Data Entry'!$1:$1048576,MATCH($A300,'Data Entry'!$A:$A,0),MATCH(P$1&amp;"Before",'Data Entry'!$1:$1,0)) = 5,INDEX('Data Entry'!$1:$1048576,MATCH($A300,'Data Entry'!$A:$A,0),MATCH(P$1&amp;"After",'Data Entry'!$1:$1,0))=5 ),0,1)</f>
        <v>0</v>
      </c>
      <c r="Q300" s="61">
        <f>IF(OR($C300&lt;&gt;1,ISBLANK(INDEX('Data Entry'!$1:$1048576,MATCH($A300,'Data Entry'!$A:$A,0),MATCH(Q$1&amp;"Before",'Data Entry'!$1:$1,0))),ISBLANK(INDEX('Data Entry'!$1:$1048576,MATCH($A300,'Data Entry'!$A:$A,0),MATCH(Q$1&amp;"After",'Data Entry'!$1:$1,0))), INDEX('Data Entry'!$1:$1048576,MATCH($A300,'Data Entry'!$A:$A,0),MATCH(Q$1&amp;"Before",'Data Entry'!$1:$1,0)) = 5,INDEX('Data Entry'!$1:$1048576,MATCH($A300,'Data Entry'!$A:$A,0),MATCH(Q$1&amp;"After",'Data Entry'!$1:$1,0))=5 ),0,1)</f>
        <v>0</v>
      </c>
      <c r="R300" s="61">
        <f>IF(OR($C300&lt;&gt;1,ISBLANK(INDEX('Data Entry'!$1:$1048576,MATCH($A300,'Data Entry'!$A:$A,0),MATCH(R$1&amp;"Before",'Data Entry'!$1:$1,0))),ISBLANK(INDEX('Data Entry'!$1:$1048576,MATCH($A300,'Data Entry'!$A:$A,0),MATCH(R$1&amp;"After",'Data Entry'!$1:$1,0))), INDEX('Data Entry'!$1:$1048576,MATCH($A300,'Data Entry'!$A:$A,0),MATCH(R$1&amp;"Before",'Data Entry'!$1:$1,0)) = 5,INDEX('Data Entry'!$1:$1048576,MATCH($A300,'Data Entry'!$A:$A,0),MATCH(R$1&amp;"After",'Data Entry'!$1:$1,0))=5 ),0,1)</f>
        <v>0</v>
      </c>
      <c r="S300" s="61">
        <f>IF(OR($C300&lt;&gt;1,ISBLANK(INDEX('Data Entry'!$1:$1048576,MATCH($A300,'Data Entry'!$A:$A,0),MATCH(S$1&amp;"Before",'Data Entry'!$1:$1,0))),ISBLANK(INDEX('Data Entry'!$1:$1048576,MATCH($A300,'Data Entry'!$A:$A,0),MATCH(S$1&amp;"After",'Data Entry'!$1:$1,0))), INDEX('Data Entry'!$1:$1048576,MATCH($A300,'Data Entry'!$A:$A,0),MATCH(S$1&amp;"Before",'Data Entry'!$1:$1,0)) = 5,INDEX('Data Entry'!$1:$1048576,MATCH($A300,'Data Entry'!$A:$A,0),MATCH(S$1&amp;"After",'Data Entry'!$1:$1,0))=5 ),0,1)</f>
        <v>0</v>
      </c>
      <c r="T300" s="61">
        <f>IF(OR($C300&lt;&gt;1,ISBLANK(INDEX('Data Entry'!$1:$1048576,MATCH($A300,'Data Entry'!$A:$A,0),MATCH(T$1&amp;"Before",'Data Entry'!$1:$1,0))),ISBLANK(INDEX('Data Entry'!$1:$1048576,MATCH($A300,'Data Entry'!$A:$A,0),MATCH(T$1&amp;"After",'Data Entry'!$1:$1,0))), INDEX('Data Entry'!$1:$1048576,MATCH($A300,'Data Entry'!$A:$A,0),MATCH(T$1&amp;"Before",'Data Entry'!$1:$1,0)) = 5,INDEX('Data Entry'!$1:$1048576,MATCH($A300,'Data Entry'!$A:$A,0),MATCH(T$1&amp;"After",'Data Entry'!$1:$1,0))=5 ),0,1)</f>
        <v>0</v>
      </c>
      <c r="U300" s="61">
        <f>IF(OR($C300&lt;&gt;1,ISBLANK(INDEX('Data Entry'!$1:$1048576,MATCH($A300,'Data Entry'!$A:$A,0),MATCH(U$1&amp;"Before",'Data Entry'!$1:$1,0))),ISBLANK(INDEX('Data Entry'!$1:$1048576,MATCH($A300,'Data Entry'!$A:$A,0),MATCH(U$1&amp;"After",'Data Entry'!$1:$1,0))), INDEX('Data Entry'!$1:$1048576,MATCH($A300,'Data Entry'!$A:$A,0),MATCH(U$1&amp;"Before",'Data Entry'!$1:$1,0)) = 5,INDEX('Data Entry'!$1:$1048576,MATCH($A300,'Data Entry'!$A:$A,0),MATCH(U$1&amp;"After",'Data Entry'!$1:$1,0))=5 ),0,1)</f>
        <v>0</v>
      </c>
      <c r="V300" s="61" t="e">
        <f>IF(OR($C300&lt;&gt;1,ISBLANK(INDEX('Data Entry'!$1:$1048576,MATCH($A300,'Data Entry'!$A:$A,0),MATCH(V$1&amp;"Before",'Data Entry'!$1:$1,0))),ISBLANK(INDEX('Data Entry'!$1:$1048576,MATCH($A300,'Data Entry'!$A:$A,0),MATCH(V$1&amp;"After",'Data Entry'!$1:$1,0))), INDEX('Data Entry'!$1:$1048576,MATCH($A300,'Data Entry'!$A:$A,0),MATCH(V$1&amp;"Before",'Data Entry'!$1:$1,0)) = 5,INDEX('Data Entry'!$1:$1048576,MATCH($A300,'Data Entry'!$A:$A,0),MATCH(V$1&amp;"After",'Data Entry'!$1:$1,0))=5 ),0,1)</f>
        <v>#N/A</v>
      </c>
      <c r="W300" s="61" t="e">
        <f>IF(OR($C300&lt;&gt;1,ISBLANK(INDEX('Data Entry'!$1:$1048576,MATCH($A300,'Data Entry'!$A:$A,0),MATCH(W$1&amp;"Before",'Data Entry'!$1:$1,0))),ISBLANK(INDEX('Data Entry'!$1:$1048576,MATCH($A300,'Data Entry'!$A:$A,0),MATCH(W$1&amp;"After",'Data Entry'!$1:$1,0))), INDEX('Data Entry'!$1:$1048576,MATCH($A300,'Data Entry'!$A:$A,0),MATCH(W$1&amp;"Before",'Data Entry'!$1:$1,0)) = 5,INDEX('Data Entry'!$1:$1048576,MATCH($A300,'Data Entry'!$A:$A,0),MATCH(W$1&amp;"After",'Data Entry'!$1:$1,0))=5 ),0,1)</f>
        <v>#N/A</v>
      </c>
      <c r="X300" s="61" t="e">
        <f>IF(OR($C300&lt;&gt;1,ISBLANK(INDEX('Data Entry'!$1:$1048576,MATCH($A300,'Data Entry'!$A:$A,0),MATCH(X$1&amp;"Before",'Data Entry'!$1:$1,0))),ISBLANK(INDEX('Data Entry'!$1:$1048576,MATCH($A300,'Data Entry'!$A:$A,0),MATCH(X$1&amp;"After",'Data Entry'!$1:$1,0))), INDEX('Data Entry'!$1:$1048576,MATCH($A300,'Data Entry'!$A:$A,0),MATCH(X$1&amp;"Before",'Data Entry'!$1:$1,0)) = 5,INDEX('Data Entry'!$1:$1048576,MATCH($A300,'Data Entry'!$A:$A,0),MATCH(X$1&amp;"After",'Data Entry'!$1:$1,0))=5 ),0,1)</f>
        <v>#N/A</v>
      </c>
      <c r="Y300" s="61" t="e">
        <f>IF(OR($C300&lt;&gt;1,ISBLANK(INDEX('Data Entry'!$1:$1048576,MATCH($A300,'Data Entry'!$A:$A,0),MATCH(Y$1&amp;"Before",'Data Entry'!$1:$1,0))),ISBLANK(INDEX('Data Entry'!$1:$1048576,MATCH($A300,'Data Entry'!$A:$A,0),MATCH(Y$1&amp;"After",'Data Entry'!$1:$1,0))), INDEX('Data Entry'!$1:$1048576,MATCH($A300,'Data Entry'!$A:$A,0),MATCH(Y$1&amp;"Before",'Data Entry'!$1:$1,0)) = 5,INDEX('Data Entry'!$1:$1048576,MATCH($A300,'Data Entry'!$A:$A,0),MATCH(Y$1&amp;"After",'Data Entry'!$1:$1,0))=5 ),0,1)</f>
        <v>#N/A</v>
      </c>
      <c r="Z300" s="61" t="e">
        <f>IF(OR($C300&lt;&gt;1,ISBLANK(INDEX('Data Entry'!$1:$1048576,MATCH($A300,'Data Entry'!$A:$A,0),MATCH(Z$1&amp;"Before",'Data Entry'!$1:$1,0))),ISBLANK(INDEX('Data Entry'!$1:$1048576,MATCH($A300,'Data Entry'!$A:$A,0),MATCH(Z$1&amp;"After",'Data Entry'!$1:$1,0))), INDEX('Data Entry'!$1:$1048576,MATCH($A300,'Data Entry'!$A:$A,0),MATCH(Z$1&amp;"Before",'Data Entry'!$1:$1,0)) = 5,INDEX('Data Entry'!$1:$1048576,MATCH($A300,'Data Entry'!$A:$A,0),MATCH(Z$1&amp;"After",'Data Entry'!$1:$1,0))=5 ),0,1)</f>
        <v>#N/A</v>
      </c>
      <c r="AA300" s="61" t="e">
        <f>IF(OR($C300&lt;&gt;1,ISBLANK(INDEX('Data Entry'!$1:$1048576,MATCH($A300,'Data Entry'!$A:$A,0),MATCH(AA$1&amp;"Before",'Data Entry'!$1:$1,0))),ISBLANK(INDEX('Data Entry'!$1:$1048576,MATCH($A300,'Data Entry'!$A:$A,0),MATCH(AA$1&amp;"After",'Data Entry'!$1:$1,0))), INDEX('Data Entry'!$1:$1048576,MATCH($A300,'Data Entry'!$A:$A,0),MATCH(AA$1&amp;"Before",'Data Entry'!$1:$1,0)) = 5,INDEX('Data Entry'!$1:$1048576,MATCH($A300,'Data Entry'!$A:$A,0),MATCH(AA$1&amp;"After",'Data Entry'!$1:$1,0))=5 ),0,1)</f>
        <v>#N/A</v>
      </c>
      <c r="AB300" s="61" t="e">
        <f>IF(OR($C300&lt;&gt;1,ISBLANK(INDEX('Data Entry'!$1:$1048576,MATCH($A300,'Data Entry'!$A:$A,0),MATCH(AB$1&amp;"Before",'Data Entry'!$1:$1,0))),ISBLANK(INDEX('Data Entry'!$1:$1048576,MATCH($A300,'Data Entry'!$A:$A,0),MATCH(AB$1&amp;"After",'Data Entry'!$1:$1,0))), INDEX('Data Entry'!$1:$1048576,MATCH($A300,'Data Entry'!$A:$A,0),MATCH(AB$1&amp;"Before",'Data Entry'!$1:$1,0)) = 5,INDEX('Data Entry'!$1:$1048576,MATCH($A300,'Data Entry'!$A:$A,0),MATCH(AB$1&amp;"After",'Data Entry'!$1:$1,0))=5 ),0,1)</f>
        <v>#N/A</v>
      </c>
      <c r="AC300" s="61" t="e">
        <f>IF(OR($C300&lt;&gt;1,ISBLANK(INDEX('Data Entry'!$1:$1048576,MATCH($A300,'Data Entry'!$A:$A,0),MATCH(AC$1&amp;"Before",'Data Entry'!$1:$1,0))),ISBLANK(INDEX('Data Entry'!$1:$1048576,MATCH($A300,'Data Entry'!$A:$A,0),MATCH(AC$1&amp;"After",'Data Entry'!$1:$1,0))), INDEX('Data Entry'!$1:$1048576,MATCH($A300,'Data Entry'!$A:$A,0),MATCH(AC$1&amp;"Before",'Data Entry'!$1:$1,0)) = 5,INDEX('Data Entry'!$1:$1048576,MATCH($A300,'Data Entry'!$A:$A,0),MATCH(AC$1&amp;"After",'Data Entry'!$1:$1,0))=5 ),0,1)</f>
        <v>#N/A</v>
      </c>
      <c r="AD300" s="61" t="e">
        <f>IF(OR($C300&lt;&gt;1,ISBLANK(INDEX('Data Entry'!$1:$1048576,MATCH($A300,'Data Entry'!$A:$A,0),MATCH(AD$1&amp;"Before",'Data Entry'!$1:$1,0))),ISBLANK(INDEX('Data Entry'!$1:$1048576,MATCH($A300,'Data Entry'!$A:$A,0),MATCH(AD$1&amp;"After",'Data Entry'!$1:$1,0))), INDEX('Data Entry'!$1:$1048576,MATCH($A300,'Data Entry'!$A:$A,0),MATCH(AD$1&amp;"Before",'Data Entry'!$1:$1,0)) = 5,INDEX('Data Entry'!$1:$1048576,MATCH($A300,'Data Entry'!$A:$A,0),MATCH(AD$1&amp;"After",'Data Entry'!$1:$1,0))=5 ),0,1)</f>
        <v>#N/A</v>
      </c>
      <c r="AE300" s="61" t="e">
        <f>IF(OR($C300&lt;&gt;1,ISBLANK(INDEX('Data Entry'!$1:$1048576,MATCH($A300,'Data Entry'!$A:$A,0),MATCH(AE$1&amp;"Before",'Data Entry'!$1:$1,0))),ISBLANK(INDEX('Data Entry'!$1:$1048576,MATCH($A300,'Data Entry'!$A:$A,0),MATCH(AE$1&amp;"After",'Data Entry'!$1:$1,0))), INDEX('Data Entry'!$1:$1048576,MATCH($A300,'Data Entry'!$A:$A,0),MATCH(AE$1&amp;"Before",'Data Entry'!$1:$1,0)) = 5,INDEX('Data Entry'!$1:$1048576,MATCH($A300,'Data Entry'!$A:$A,0),MATCH(AE$1&amp;"After",'Data Entry'!$1:$1,0))=5 ),0,1)</f>
        <v>#N/A</v>
      </c>
      <c r="AF300" s="61" t="e">
        <f>IF(OR($C300&lt;&gt;1,ISBLANK(INDEX('Data Entry'!$1:$1048576,MATCH($A300,'Data Entry'!$A:$A,0),MATCH(AF$1&amp;"Before",'Data Entry'!$1:$1,0))),ISBLANK(INDEX('Data Entry'!$1:$1048576,MATCH($A300,'Data Entry'!$A:$A,0),MATCH(AF$1&amp;"After",'Data Entry'!$1:$1,0))), INDEX('Data Entry'!$1:$1048576,MATCH($A300,'Data Entry'!$A:$A,0),MATCH(AF$1&amp;"Before",'Data Entry'!$1:$1,0)) = 5,INDEX('Data Entry'!$1:$1048576,MATCH($A300,'Data Entry'!$A:$A,0),MATCH(AF$1&amp;"After",'Data Entry'!$1:$1,0))=5 ),0,1)</f>
        <v>#N/A</v>
      </c>
      <c r="AG300" s="61" t="e">
        <f>IF(OR($C300&lt;&gt;1,ISBLANK(INDEX('Data Entry'!$1:$1048576,MATCH($A300,'Data Entry'!$A:$A,0),MATCH(AG$1&amp;"Before",'Data Entry'!$1:$1,0))),ISBLANK(INDEX('Data Entry'!$1:$1048576,MATCH($A300,'Data Entry'!$A:$A,0),MATCH(AG$1&amp;"After",'Data Entry'!$1:$1,0))), INDEX('Data Entry'!$1:$1048576,MATCH($A300,'Data Entry'!$A:$A,0),MATCH(AG$1&amp;"Before",'Data Entry'!$1:$1,0)) = 5,INDEX('Data Entry'!$1:$1048576,MATCH($A300,'Data Entry'!$A:$A,0),MATCH(AG$1&amp;"After",'Data Entry'!$1:$1,0))=5 ),0,1)</f>
        <v>#N/A</v>
      </c>
      <c r="AH300" s="61" t="e">
        <f>IF(OR($C300&lt;&gt;1,ISBLANK(INDEX('Data Entry'!$1:$1048576,MATCH($A300,'Data Entry'!$A:$A,0),MATCH(AH$1&amp;"Before",'Data Entry'!$1:$1,0))),ISBLANK(INDEX('Data Entry'!$1:$1048576,MATCH($A300,'Data Entry'!$A:$A,0),MATCH(AH$1&amp;"After",'Data Entry'!$1:$1,0))), INDEX('Data Entry'!$1:$1048576,MATCH($A300,'Data Entry'!$A:$A,0),MATCH(AH$1&amp;"Before",'Data Entry'!$1:$1,0)) = 5,INDEX('Data Entry'!$1:$1048576,MATCH($A300,'Data Entry'!$A:$A,0),MATCH(AH$1&amp;"After",'Data Entry'!$1:$1,0))=5 ),0,1)</f>
        <v>#N/A</v>
      </c>
      <c r="AI300" s="61" t="e">
        <f>IF(OR($C300&lt;&gt;1,ISBLANK(INDEX('Data Entry'!$1:$1048576,MATCH($A300,'Data Entry'!$A:$A,0),MATCH(AI$1&amp;"Before",'Data Entry'!$1:$1,0))),ISBLANK(INDEX('Data Entry'!$1:$1048576,MATCH($A300,'Data Entry'!$A:$A,0),MATCH(AI$1&amp;"After",'Data Entry'!$1:$1,0))), INDEX('Data Entry'!$1:$1048576,MATCH($A300,'Data Entry'!$A:$A,0),MATCH(AI$1&amp;"Before",'Data Entry'!$1:$1,0)) = 5,INDEX('Data Entry'!$1:$1048576,MATCH($A300,'Data Entry'!$A:$A,0),MATCH(AI$1&amp;"After",'Data Entry'!$1:$1,0))=5 ),0,1)</f>
        <v>#N/A</v>
      </c>
      <c r="AJ300" s="61" t="e">
        <f>IF(OR($C300&lt;&gt;1,ISBLANK(INDEX('Data Entry'!$1:$1048576,MATCH($A300,'Data Entry'!$A:$A,0),MATCH(AJ$1&amp;"Before",'Data Entry'!$1:$1,0))),ISBLANK(INDEX('Data Entry'!$1:$1048576,MATCH($A300,'Data Entry'!$A:$A,0),MATCH(AJ$1&amp;"After",'Data Entry'!$1:$1,0))), INDEX('Data Entry'!$1:$1048576,MATCH($A300,'Data Entry'!$A:$A,0),MATCH(AJ$1&amp;"Before",'Data Entry'!$1:$1,0)) = 5,INDEX('Data Entry'!$1:$1048576,MATCH($A300,'Data Entry'!$A:$A,0),MATCH(AJ$1&amp;"After",'Data Entry'!$1:$1,0))=5 ),0,1)</f>
        <v>#N/A</v>
      </c>
      <c r="AK300" s="61" t="e">
        <f>IF(OR($C300&lt;&gt;1,ISBLANK(INDEX('Data Entry'!$1:$1048576,MATCH($A300,'Data Entry'!$A:$A,0),MATCH(AK$1&amp;"Before",'Data Entry'!$1:$1,0))),ISBLANK(INDEX('Data Entry'!$1:$1048576,MATCH($A300,'Data Entry'!$A:$A,0),MATCH(AK$1&amp;"After",'Data Entry'!$1:$1,0))), INDEX('Data Entry'!$1:$1048576,MATCH($A300,'Data Entry'!$A:$A,0),MATCH(AK$1&amp;"Before",'Data Entry'!$1:$1,0)) = 5,INDEX('Data Entry'!$1:$1048576,MATCH($A300,'Data Entry'!$A:$A,0),MATCH(AK$1&amp;"After",'Data Entry'!$1:$1,0))=5 ),0,1)</f>
        <v>#N/A</v>
      </c>
      <c r="AL300" s="61" t="e">
        <f>IF(OR($C300&lt;&gt;1,ISBLANK(INDEX('Data Entry'!$1:$1048576,MATCH($A300,'Data Entry'!$A:$A,0),MATCH(AL$1&amp;"Before",'Data Entry'!$1:$1,0))),ISBLANK(INDEX('Data Entry'!$1:$1048576,MATCH($A300,'Data Entry'!$A:$A,0),MATCH(AL$1&amp;"After",'Data Entry'!$1:$1,0))), INDEX('Data Entry'!$1:$1048576,MATCH($A300,'Data Entry'!$A:$A,0),MATCH(AL$1&amp;"Before",'Data Entry'!$1:$1,0)) = 5,INDEX('Data Entry'!$1:$1048576,MATCH($A300,'Data Entry'!$A:$A,0),MATCH(AL$1&amp;"After",'Data Entry'!$1:$1,0))=5 ),0,1)</f>
        <v>#N/A</v>
      </c>
      <c r="AM300" s="61" t="e">
        <f>IF(OR($C300&lt;&gt;1,ISBLANK(INDEX('Data Entry'!$1:$1048576,MATCH($A300,'Data Entry'!$A:$A,0),MATCH(AM$1&amp;"Before",'Data Entry'!$1:$1,0))),ISBLANK(INDEX('Data Entry'!$1:$1048576,MATCH($A300,'Data Entry'!$A:$A,0),MATCH(AM$1&amp;"After",'Data Entry'!$1:$1,0))), INDEX('Data Entry'!$1:$1048576,MATCH($A300,'Data Entry'!$A:$A,0),MATCH(AM$1&amp;"Before",'Data Entry'!$1:$1,0)) = 5,INDEX('Data Entry'!$1:$1048576,MATCH($A300,'Data Entry'!$A:$A,0),MATCH(AM$1&amp;"After",'Data Entry'!$1:$1,0))=5 ),0,1)</f>
        <v>#N/A</v>
      </c>
      <c r="AN300" s="61">
        <f>IF(OR($C300&lt;&gt;1,ISBLANK(INDEX('Data Entry'!$1:$1048576,MATCH($A300,'Data Entry'!$A:$A,0),MATCH(AN$1&amp;"Before",'Data Entry'!$1:$1,0))),ISBLANK(INDEX('Data Entry'!$1:$1048576,MATCH($A300,'Data Entry'!$A:$A,0),MATCH(AN$1&amp;"After",'Data Entry'!$1:$1,0)))),0,1)</f>
        <v>0</v>
      </c>
      <c r="AO300" s="61">
        <f>IF(OR($C300&lt;&gt;1,ISBLANK(INDEX('Data Entry'!$1:$1048576,MATCH($A300,'Data Entry'!$A:$A,0),MATCH(AO$1&amp;"After",'Data Entry'!$1:$1,0)))),0,1)</f>
        <v>0</v>
      </c>
      <c r="AP300" s="61">
        <f>IF(OR($C300&lt;&gt;1,ISBLANK(INDEX('Data Entry'!$1:$1048576,MATCH($A300,'Data Entry'!$A:$A,0),MATCH(AP$1&amp;"After",'Data Entry'!$1:$1,0)))),0,1)</f>
        <v>0</v>
      </c>
      <c r="AQ300" s="61">
        <f>IF(OR($C300&lt;&gt;1,ISBLANK(INDEX('Data Entry'!$1:$1048576,MATCH($A300,'Data Entry'!$A:$A,0),MATCH(AQ$1&amp;"After",'Data Entry'!$1:$1,0)))),0,1)</f>
        <v>0</v>
      </c>
      <c r="AR300" s="61">
        <f>IF(OR($C300&lt;&gt;1,ISBLANK(INDEX('Data Entry'!$1:$1048576,MATCH($A300,'Data Entry'!$A:$A,0),MATCH(AR$1&amp;"After",'Data Entry'!$1:$1,0)))),0,1)</f>
        <v>0</v>
      </c>
      <c r="AS300" s="61">
        <f>IF(OR($C300&lt;&gt;1,ISBLANK(INDEX('Data Entry'!$1:$1048576,MATCH($A300,'Data Entry'!$A:$A,0),MATCH(AS$1&amp;"After",'Data Entry'!$1:$1,0)))),0,1)</f>
        <v>0</v>
      </c>
      <c r="AT300" s="61">
        <f>IF(OR($C300&lt;&gt;1,ISBLANK(INDEX('Data Entry'!$1:$1048576,MATCH($A300,'Data Entry'!$A:$A,0),MATCH(AT$1&amp;"After",'Data Entry'!$1:$1,0)))),0,1)</f>
        <v>0</v>
      </c>
    </row>
    <row r="301" spans="1:46" x14ac:dyDescent="0.35">
      <c r="A301" s="70">
        <f>'Data Entry'!A305</f>
        <v>300</v>
      </c>
      <c r="B301" s="61">
        <f>'Data Entry'!BF305</f>
        <v>0</v>
      </c>
      <c r="C301" s="61">
        <f t="shared" si="4"/>
        <v>0</v>
      </c>
      <c r="D301" s="61">
        <f>IF(SUM('Data Entry'!$D305:$AT305) = 0,0,1)</f>
        <v>0</v>
      </c>
      <c r="E301" s="61">
        <f>IF(OR($C301&lt;&gt;1,ISBLANK(INDEX('Data Entry'!$1:$1048576,MATCH($A301,'Data Entry'!$A:$A,0),MATCH(E$1&amp;"Before",'Data Entry'!$1:$1,0))),ISBLANK(INDEX('Data Entry'!$1:$1048576,MATCH($A301,'Data Entry'!$A:$A,0),MATCH(E$1&amp;"After",'Data Entry'!$1:$1,0))), INDEX('Data Entry'!$1:$1048576,MATCH($A301,'Data Entry'!$A:$A,0),MATCH(E$1&amp;"Before",'Data Entry'!$1:$1,0)) = 5,INDEX('Data Entry'!$1:$1048576,MATCH($A301,'Data Entry'!$A:$A,0),MATCH(E$1&amp;"After",'Data Entry'!$1:$1,0))=5 ),0,1)</f>
        <v>0</v>
      </c>
      <c r="F301" s="61">
        <f>IF(OR($C301&lt;&gt;1,ISBLANK(INDEX('Data Entry'!$1:$1048576,MATCH($A301,'Data Entry'!$A:$A,0),MATCH(F$1&amp;"Before",'Data Entry'!$1:$1,0))),ISBLANK(INDEX('Data Entry'!$1:$1048576,MATCH($A301,'Data Entry'!$A:$A,0),MATCH(F$1&amp;"After",'Data Entry'!$1:$1,0))), INDEX('Data Entry'!$1:$1048576,MATCH($A301,'Data Entry'!$A:$A,0),MATCH(F$1&amp;"Before",'Data Entry'!$1:$1,0)) = 5,INDEX('Data Entry'!$1:$1048576,MATCH($A301,'Data Entry'!$A:$A,0),MATCH(F$1&amp;"After",'Data Entry'!$1:$1,0))=5 ),0,1)</f>
        <v>0</v>
      </c>
      <c r="G301" s="61">
        <f>IF(OR($C301&lt;&gt;1,ISBLANK(INDEX('Data Entry'!$1:$1048576,MATCH($A301,'Data Entry'!$A:$A,0),MATCH(G$1&amp;"Before",'Data Entry'!$1:$1,0))),ISBLANK(INDEX('Data Entry'!$1:$1048576,MATCH($A301,'Data Entry'!$A:$A,0),MATCH(G$1&amp;"After",'Data Entry'!$1:$1,0))), INDEX('Data Entry'!$1:$1048576,MATCH($A301,'Data Entry'!$A:$A,0),MATCH(G$1&amp;"Before",'Data Entry'!$1:$1,0)) = 5,INDEX('Data Entry'!$1:$1048576,MATCH($A301,'Data Entry'!$A:$A,0),MATCH(G$1&amp;"After",'Data Entry'!$1:$1,0))=5 ),0,1)</f>
        <v>0</v>
      </c>
      <c r="H301" s="61">
        <f>IF(OR($C301&lt;&gt;1,ISBLANK(INDEX('Data Entry'!$1:$1048576,MATCH($A301,'Data Entry'!$A:$A,0),MATCH(H$1&amp;"Before",'Data Entry'!$1:$1,0))),ISBLANK(INDEX('Data Entry'!$1:$1048576,MATCH($A301,'Data Entry'!$A:$A,0),MATCH(H$1&amp;"After",'Data Entry'!$1:$1,0))), INDEX('Data Entry'!$1:$1048576,MATCH($A301,'Data Entry'!$A:$A,0),MATCH(H$1&amp;"Before",'Data Entry'!$1:$1,0)) = 5,INDEX('Data Entry'!$1:$1048576,MATCH($A301,'Data Entry'!$A:$A,0),MATCH(H$1&amp;"After",'Data Entry'!$1:$1,0))=5 ),0,1)</f>
        <v>0</v>
      </c>
      <c r="I301" s="61">
        <f>IF(OR($C301&lt;&gt;1,ISBLANK(INDEX('Data Entry'!$1:$1048576,MATCH($A301,'Data Entry'!$A:$A,0),MATCH(I$1&amp;"Before",'Data Entry'!$1:$1,0))),ISBLANK(INDEX('Data Entry'!$1:$1048576,MATCH($A301,'Data Entry'!$A:$A,0),MATCH(I$1&amp;"After",'Data Entry'!$1:$1,0))), INDEX('Data Entry'!$1:$1048576,MATCH($A301,'Data Entry'!$A:$A,0),MATCH(I$1&amp;"Before",'Data Entry'!$1:$1,0)) = 5,INDEX('Data Entry'!$1:$1048576,MATCH($A301,'Data Entry'!$A:$A,0),MATCH(I$1&amp;"After",'Data Entry'!$1:$1,0))=5 ),0,1)</f>
        <v>0</v>
      </c>
      <c r="J301" s="61">
        <f>IF(OR($C301&lt;&gt;1,ISBLANK(INDEX('Data Entry'!$1:$1048576,MATCH($A301,'Data Entry'!$A:$A,0),MATCH(J$1&amp;"Before",'Data Entry'!$1:$1,0))),ISBLANK(INDEX('Data Entry'!$1:$1048576,MATCH($A301,'Data Entry'!$A:$A,0),MATCH(J$1&amp;"After",'Data Entry'!$1:$1,0))), INDEX('Data Entry'!$1:$1048576,MATCH($A301,'Data Entry'!$A:$A,0),MATCH(J$1&amp;"Before",'Data Entry'!$1:$1,0)) = 5,INDEX('Data Entry'!$1:$1048576,MATCH($A301,'Data Entry'!$A:$A,0),MATCH(J$1&amp;"After",'Data Entry'!$1:$1,0))=5 ),0,1)</f>
        <v>0</v>
      </c>
      <c r="K301" s="61">
        <f>IF(OR($C301&lt;&gt;1,ISBLANK(INDEX('Data Entry'!$1:$1048576,MATCH($A301,'Data Entry'!$A:$A,0),MATCH(K$1&amp;"Before",'Data Entry'!$1:$1,0))),ISBLANK(INDEX('Data Entry'!$1:$1048576,MATCH($A301,'Data Entry'!$A:$A,0),MATCH(K$1&amp;"After",'Data Entry'!$1:$1,0))), INDEX('Data Entry'!$1:$1048576,MATCH($A301,'Data Entry'!$A:$A,0),MATCH(K$1&amp;"Before",'Data Entry'!$1:$1,0)) = 5,INDEX('Data Entry'!$1:$1048576,MATCH($A301,'Data Entry'!$A:$A,0),MATCH(K$1&amp;"After",'Data Entry'!$1:$1,0))=5 ),0,1)</f>
        <v>0</v>
      </c>
      <c r="L301" s="61">
        <f>IF(OR($C301&lt;&gt;1,ISBLANK(INDEX('Data Entry'!$1:$1048576,MATCH($A301,'Data Entry'!$A:$A,0),MATCH(L$1&amp;"Before",'Data Entry'!$1:$1,0))),ISBLANK(INDEX('Data Entry'!$1:$1048576,MATCH($A301,'Data Entry'!$A:$A,0),MATCH(L$1&amp;"After",'Data Entry'!$1:$1,0))), INDEX('Data Entry'!$1:$1048576,MATCH($A301,'Data Entry'!$A:$A,0),MATCH(L$1&amp;"Before",'Data Entry'!$1:$1,0)) = 5,INDEX('Data Entry'!$1:$1048576,MATCH($A301,'Data Entry'!$A:$A,0),MATCH(L$1&amp;"After",'Data Entry'!$1:$1,0))=5 ),0,1)</f>
        <v>0</v>
      </c>
      <c r="M301" s="61">
        <f>IF(OR($C301&lt;&gt;1,ISBLANK(INDEX('Data Entry'!$1:$1048576,MATCH($A301,'Data Entry'!$A:$A,0),MATCH(M$1&amp;"Before",'Data Entry'!$1:$1,0))),ISBLANK(INDEX('Data Entry'!$1:$1048576,MATCH($A301,'Data Entry'!$A:$A,0),MATCH(M$1&amp;"After",'Data Entry'!$1:$1,0))), INDEX('Data Entry'!$1:$1048576,MATCH($A301,'Data Entry'!$A:$A,0),MATCH(M$1&amp;"Before",'Data Entry'!$1:$1,0)) = 5,INDEX('Data Entry'!$1:$1048576,MATCH($A301,'Data Entry'!$A:$A,0),MATCH(M$1&amp;"After",'Data Entry'!$1:$1,0))=5 ),0,1)</f>
        <v>0</v>
      </c>
      <c r="N301" s="61">
        <f>IF(OR($C301&lt;&gt;1,ISBLANK(INDEX('Data Entry'!$1:$1048576,MATCH($A301,'Data Entry'!$A:$A,0),MATCH(N$1&amp;"Before",'Data Entry'!$1:$1,0))),ISBLANK(INDEX('Data Entry'!$1:$1048576,MATCH($A301,'Data Entry'!$A:$A,0),MATCH(N$1&amp;"After",'Data Entry'!$1:$1,0))), INDEX('Data Entry'!$1:$1048576,MATCH($A301,'Data Entry'!$A:$A,0),MATCH(N$1&amp;"Before",'Data Entry'!$1:$1,0)) = 5,INDEX('Data Entry'!$1:$1048576,MATCH($A301,'Data Entry'!$A:$A,0),MATCH(N$1&amp;"After",'Data Entry'!$1:$1,0))=5 ),0,1)</f>
        <v>0</v>
      </c>
      <c r="O301" s="61">
        <f>IF(OR($C301&lt;&gt;1,ISBLANK(INDEX('Data Entry'!$1:$1048576,MATCH($A301,'Data Entry'!$A:$A,0),MATCH(O$1&amp;"Before",'Data Entry'!$1:$1,0))),ISBLANK(INDEX('Data Entry'!$1:$1048576,MATCH($A301,'Data Entry'!$A:$A,0),MATCH(O$1&amp;"After",'Data Entry'!$1:$1,0))), INDEX('Data Entry'!$1:$1048576,MATCH($A301,'Data Entry'!$A:$A,0),MATCH(O$1&amp;"Before",'Data Entry'!$1:$1,0)) = 5,INDEX('Data Entry'!$1:$1048576,MATCH($A301,'Data Entry'!$A:$A,0),MATCH(O$1&amp;"After",'Data Entry'!$1:$1,0))=5 ),0,1)</f>
        <v>0</v>
      </c>
      <c r="P301" s="61">
        <f>IF(OR($C301&lt;&gt;1,ISBLANK(INDEX('Data Entry'!$1:$1048576,MATCH($A301,'Data Entry'!$A:$A,0),MATCH(P$1&amp;"Before",'Data Entry'!$1:$1,0))),ISBLANK(INDEX('Data Entry'!$1:$1048576,MATCH($A301,'Data Entry'!$A:$A,0),MATCH(P$1&amp;"After",'Data Entry'!$1:$1,0))), INDEX('Data Entry'!$1:$1048576,MATCH($A301,'Data Entry'!$A:$A,0),MATCH(P$1&amp;"Before",'Data Entry'!$1:$1,0)) = 5,INDEX('Data Entry'!$1:$1048576,MATCH($A301,'Data Entry'!$A:$A,0),MATCH(P$1&amp;"After",'Data Entry'!$1:$1,0))=5 ),0,1)</f>
        <v>0</v>
      </c>
      <c r="Q301" s="61">
        <f>IF(OR($C301&lt;&gt;1,ISBLANK(INDEX('Data Entry'!$1:$1048576,MATCH($A301,'Data Entry'!$A:$A,0),MATCH(Q$1&amp;"Before",'Data Entry'!$1:$1,0))),ISBLANK(INDEX('Data Entry'!$1:$1048576,MATCH($A301,'Data Entry'!$A:$A,0),MATCH(Q$1&amp;"After",'Data Entry'!$1:$1,0))), INDEX('Data Entry'!$1:$1048576,MATCH($A301,'Data Entry'!$A:$A,0),MATCH(Q$1&amp;"Before",'Data Entry'!$1:$1,0)) = 5,INDEX('Data Entry'!$1:$1048576,MATCH($A301,'Data Entry'!$A:$A,0),MATCH(Q$1&amp;"After",'Data Entry'!$1:$1,0))=5 ),0,1)</f>
        <v>0</v>
      </c>
      <c r="R301" s="61">
        <f>IF(OR($C301&lt;&gt;1,ISBLANK(INDEX('Data Entry'!$1:$1048576,MATCH($A301,'Data Entry'!$A:$A,0),MATCH(R$1&amp;"Before",'Data Entry'!$1:$1,0))),ISBLANK(INDEX('Data Entry'!$1:$1048576,MATCH($A301,'Data Entry'!$A:$A,0),MATCH(R$1&amp;"After",'Data Entry'!$1:$1,0))), INDEX('Data Entry'!$1:$1048576,MATCH($A301,'Data Entry'!$A:$A,0),MATCH(R$1&amp;"Before",'Data Entry'!$1:$1,0)) = 5,INDEX('Data Entry'!$1:$1048576,MATCH($A301,'Data Entry'!$A:$A,0),MATCH(R$1&amp;"After",'Data Entry'!$1:$1,0))=5 ),0,1)</f>
        <v>0</v>
      </c>
      <c r="S301" s="61">
        <f>IF(OR($C301&lt;&gt;1,ISBLANK(INDEX('Data Entry'!$1:$1048576,MATCH($A301,'Data Entry'!$A:$A,0),MATCH(S$1&amp;"Before",'Data Entry'!$1:$1,0))),ISBLANK(INDEX('Data Entry'!$1:$1048576,MATCH($A301,'Data Entry'!$A:$A,0),MATCH(S$1&amp;"After",'Data Entry'!$1:$1,0))), INDEX('Data Entry'!$1:$1048576,MATCH($A301,'Data Entry'!$A:$A,0),MATCH(S$1&amp;"Before",'Data Entry'!$1:$1,0)) = 5,INDEX('Data Entry'!$1:$1048576,MATCH($A301,'Data Entry'!$A:$A,0),MATCH(S$1&amp;"After",'Data Entry'!$1:$1,0))=5 ),0,1)</f>
        <v>0</v>
      </c>
      <c r="T301" s="61">
        <f>IF(OR($C301&lt;&gt;1,ISBLANK(INDEX('Data Entry'!$1:$1048576,MATCH($A301,'Data Entry'!$A:$A,0),MATCH(T$1&amp;"Before",'Data Entry'!$1:$1,0))),ISBLANK(INDEX('Data Entry'!$1:$1048576,MATCH($A301,'Data Entry'!$A:$A,0),MATCH(T$1&amp;"After",'Data Entry'!$1:$1,0))), INDEX('Data Entry'!$1:$1048576,MATCH($A301,'Data Entry'!$A:$A,0),MATCH(T$1&amp;"Before",'Data Entry'!$1:$1,0)) = 5,INDEX('Data Entry'!$1:$1048576,MATCH($A301,'Data Entry'!$A:$A,0),MATCH(T$1&amp;"After",'Data Entry'!$1:$1,0))=5 ),0,1)</f>
        <v>0</v>
      </c>
      <c r="U301" s="61">
        <f>IF(OR($C301&lt;&gt;1,ISBLANK(INDEX('Data Entry'!$1:$1048576,MATCH($A301,'Data Entry'!$A:$A,0),MATCH(U$1&amp;"Before",'Data Entry'!$1:$1,0))),ISBLANK(INDEX('Data Entry'!$1:$1048576,MATCH($A301,'Data Entry'!$A:$A,0),MATCH(U$1&amp;"After",'Data Entry'!$1:$1,0))), INDEX('Data Entry'!$1:$1048576,MATCH($A301,'Data Entry'!$A:$A,0),MATCH(U$1&amp;"Before",'Data Entry'!$1:$1,0)) = 5,INDEX('Data Entry'!$1:$1048576,MATCH($A301,'Data Entry'!$A:$A,0),MATCH(U$1&amp;"After",'Data Entry'!$1:$1,0))=5 ),0,1)</f>
        <v>0</v>
      </c>
      <c r="V301" s="61" t="e">
        <f>IF(OR($C301&lt;&gt;1,ISBLANK(INDEX('Data Entry'!$1:$1048576,MATCH($A301,'Data Entry'!$A:$A,0),MATCH(V$1&amp;"Before",'Data Entry'!$1:$1,0))),ISBLANK(INDEX('Data Entry'!$1:$1048576,MATCH($A301,'Data Entry'!$A:$A,0),MATCH(V$1&amp;"After",'Data Entry'!$1:$1,0))), INDEX('Data Entry'!$1:$1048576,MATCH($A301,'Data Entry'!$A:$A,0),MATCH(V$1&amp;"Before",'Data Entry'!$1:$1,0)) = 5,INDEX('Data Entry'!$1:$1048576,MATCH($A301,'Data Entry'!$A:$A,0),MATCH(V$1&amp;"After",'Data Entry'!$1:$1,0))=5 ),0,1)</f>
        <v>#N/A</v>
      </c>
      <c r="W301" s="61" t="e">
        <f>IF(OR($C301&lt;&gt;1,ISBLANK(INDEX('Data Entry'!$1:$1048576,MATCH($A301,'Data Entry'!$A:$A,0),MATCH(W$1&amp;"Before",'Data Entry'!$1:$1,0))),ISBLANK(INDEX('Data Entry'!$1:$1048576,MATCH($A301,'Data Entry'!$A:$A,0),MATCH(W$1&amp;"After",'Data Entry'!$1:$1,0))), INDEX('Data Entry'!$1:$1048576,MATCH($A301,'Data Entry'!$A:$A,0),MATCH(W$1&amp;"Before",'Data Entry'!$1:$1,0)) = 5,INDEX('Data Entry'!$1:$1048576,MATCH($A301,'Data Entry'!$A:$A,0),MATCH(W$1&amp;"After",'Data Entry'!$1:$1,0))=5 ),0,1)</f>
        <v>#N/A</v>
      </c>
      <c r="X301" s="61" t="e">
        <f>IF(OR($C301&lt;&gt;1,ISBLANK(INDEX('Data Entry'!$1:$1048576,MATCH($A301,'Data Entry'!$A:$A,0),MATCH(X$1&amp;"Before",'Data Entry'!$1:$1,0))),ISBLANK(INDEX('Data Entry'!$1:$1048576,MATCH($A301,'Data Entry'!$A:$A,0),MATCH(X$1&amp;"After",'Data Entry'!$1:$1,0))), INDEX('Data Entry'!$1:$1048576,MATCH($A301,'Data Entry'!$A:$A,0),MATCH(X$1&amp;"Before",'Data Entry'!$1:$1,0)) = 5,INDEX('Data Entry'!$1:$1048576,MATCH($A301,'Data Entry'!$A:$A,0),MATCH(X$1&amp;"After",'Data Entry'!$1:$1,0))=5 ),0,1)</f>
        <v>#N/A</v>
      </c>
      <c r="Y301" s="61" t="e">
        <f>IF(OR($C301&lt;&gt;1,ISBLANK(INDEX('Data Entry'!$1:$1048576,MATCH($A301,'Data Entry'!$A:$A,0),MATCH(Y$1&amp;"Before",'Data Entry'!$1:$1,0))),ISBLANK(INDEX('Data Entry'!$1:$1048576,MATCH($A301,'Data Entry'!$A:$A,0),MATCH(Y$1&amp;"After",'Data Entry'!$1:$1,0))), INDEX('Data Entry'!$1:$1048576,MATCH($A301,'Data Entry'!$A:$A,0),MATCH(Y$1&amp;"Before",'Data Entry'!$1:$1,0)) = 5,INDEX('Data Entry'!$1:$1048576,MATCH($A301,'Data Entry'!$A:$A,0),MATCH(Y$1&amp;"After",'Data Entry'!$1:$1,0))=5 ),0,1)</f>
        <v>#N/A</v>
      </c>
      <c r="Z301" s="61" t="e">
        <f>IF(OR($C301&lt;&gt;1,ISBLANK(INDEX('Data Entry'!$1:$1048576,MATCH($A301,'Data Entry'!$A:$A,0),MATCH(Z$1&amp;"Before",'Data Entry'!$1:$1,0))),ISBLANK(INDEX('Data Entry'!$1:$1048576,MATCH($A301,'Data Entry'!$A:$A,0),MATCH(Z$1&amp;"After",'Data Entry'!$1:$1,0))), INDEX('Data Entry'!$1:$1048576,MATCH($A301,'Data Entry'!$A:$A,0),MATCH(Z$1&amp;"Before",'Data Entry'!$1:$1,0)) = 5,INDEX('Data Entry'!$1:$1048576,MATCH($A301,'Data Entry'!$A:$A,0),MATCH(Z$1&amp;"After",'Data Entry'!$1:$1,0))=5 ),0,1)</f>
        <v>#N/A</v>
      </c>
      <c r="AA301" s="61" t="e">
        <f>IF(OR($C301&lt;&gt;1,ISBLANK(INDEX('Data Entry'!$1:$1048576,MATCH($A301,'Data Entry'!$A:$A,0),MATCH(AA$1&amp;"Before",'Data Entry'!$1:$1,0))),ISBLANK(INDEX('Data Entry'!$1:$1048576,MATCH($A301,'Data Entry'!$A:$A,0),MATCH(AA$1&amp;"After",'Data Entry'!$1:$1,0))), INDEX('Data Entry'!$1:$1048576,MATCH($A301,'Data Entry'!$A:$A,0),MATCH(AA$1&amp;"Before",'Data Entry'!$1:$1,0)) = 5,INDEX('Data Entry'!$1:$1048576,MATCH($A301,'Data Entry'!$A:$A,0),MATCH(AA$1&amp;"After",'Data Entry'!$1:$1,0))=5 ),0,1)</f>
        <v>#N/A</v>
      </c>
      <c r="AB301" s="61" t="e">
        <f>IF(OR($C301&lt;&gt;1,ISBLANK(INDEX('Data Entry'!$1:$1048576,MATCH($A301,'Data Entry'!$A:$A,0),MATCH(AB$1&amp;"Before",'Data Entry'!$1:$1,0))),ISBLANK(INDEX('Data Entry'!$1:$1048576,MATCH($A301,'Data Entry'!$A:$A,0),MATCH(AB$1&amp;"After",'Data Entry'!$1:$1,0))), INDEX('Data Entry'!$1:$1048576,MATCH($A301,'Data Entry'!$A:$A,0),MATCH(AB$1&amp;"Before",'Data Entry'!$1:$1,0)) = 5,INDEX('Data Entry'!$1:$1048576,MATCH($A301,'Data Entry'!$A:$A,0),MATCH(AB$1&amp;"After",'Data Entry'!$1:$1,0))=5 ),0,1)</f>
        <v>#N/A</v>
      </c>
      <c r="AC301" s="61" t="e">
        <f>IF(OR($C301&lt;&gt;1,ISBLANK(INDEX('Data Entry'!$1:$1048576,MATCH($A301,'Data Entry'!$A:$A,0),MATCH(AC$1&amp;"Before",'Data Entry'!$1:$1,0))),ISBLANK(INDEX('Data Entry'!$1:$1048576,MATCH($A301,'Data Entry'!$A:$A,0),MATCH(AC$1&amp;"After",'Data Entry'!$1:$1,0))), INDEX('Data Entry'!$1:$1048576,MATCH($A301,'Data Entry'!$A:$A,0),MATCH(AC$1&amp;"Before",'Data Entry'!$1:$1,0)) = 5,INDEX('Data Entry'!$1:$1048576,MATCH($A301,'Data Entry'!$A:$A,0),MATCH(AC$1&amp;"After",'Data Entry'!$1:$1,0))=5 ),0,1)</f>
        <v>#N/A</v>
      </c>
      <c r="AD301" s="61" t="e">
        <f>IF(OR($C301&lt;&gt;1,ISBLANK(INDEX('Data Entry'!$1:$1048576,MATCH($A301,'Data Entry'!$A:$A,0),MATCH(AD$1&amp;"Before",'Data Entry'!$1:$1,0))),ISBLANK(INDEX('Data Entry'!$1:$1048576,MATCH($A301,'Data Entry'!$A:$A,0),MATCH(AD$1&amp;"After",'Data Entry'!$1:$1,0))), INDEX('Data Entry'!$1:$1048576,MATCH($A301,'Data Entry'!$A:$A,0),MATCH(AD$1&amp;"Before",'Data Entry'!$1:$1,0)) = 5,INDEX('Data Entry'!$1:$1048576,MATCH($A301,'Data Entry'!$A:$A,0),MATCH(AD$1&amp;"After",'Data Entry'!$1:$1,0))=5 ),0,1)</f>
        <v>#N/A</v>
      </c>
      <c r="AE301" s="61" t="e">
        <f>IF(OR($C301&lt;&gt;1,ISBLANK(INDEX('Data Entry'!$1:$1048576,MATCH($A301,'Data Entry'!$A:$A,0),MATCH(AE$1&amp;"Before",'Data Entry'!$1:$1,0))),ISBLANK(INDEX('Data Entry'!$1:$1048576,MATCH($A301,'Data Entry'!$A:$A,0),MATCH(AE$1&amp;"After",'Data Entry'!$1:$1,0))), INDEX('Data Entry'!$1:$1048576,MATCH($A301,'Data Entry'!$A:$A,0),MATCH(AE$1&amp;"Before",'Data Entry'!$1:$1,0)) = 5,INDEX('Data Entry'!$1:$1048576,MATCH($A301,'Data Entry'!$A:$A,0),MATCH(AE$1&amp;"After",'Data Entry'!$1:$1,0))=5 ),0,1)</f>
        <v>#N/A</v>
      </c>
      <c r="AF301" s="61" t="e">
        <f>IF(OR($C301&lt;&gt;1,ISBLANK(INDEX('Data Entry'!$1:$1048576,MATCH($A301,'Data Entry'!$A:$A,0),MATCH(AF$1&amp;"Before",'Data Entry'!$1:$1,0))),ISBLANK(INDEX('Data Entry'!$1:$1048576,MATCH($A301,'Data Entry'!$A:$A,0),MATCH(AF$1&amp;"After",'Data Entry'!$1:$1,0))), INDEX('Data Entry'!$1:$1048576,MATCH($A301,'Data Entry'!$A:$A,0),MATCH(AF$1&amp;"Before",'Data Entry'!$1:$1,0)) = 5,INDEX('Data Entry'!$1:$1048576,MATCH($A301,'Data Entry'!$A:$A,0),MATCH(AF$1&amp;"After",'Data Entry'!$1:$1,0))=5 ),0,1)</f>
        <v>#N/A</v>
      </c>
      <c r="AG301" s="61" t="e">
        <f>IF(OR($C301&lt;&gt;1,ISBLANK(INDEX('Data Entry'!$1:$1048576,MATCH($A301,'Data Entry'!$A:$A,0),MATCH(AG$1&amp;"Before",'Data Entry'!$1:$1,0))),ISBLANK(INDEX('Data Entry'!$1:$1048576,MATCH($A301,'Data Entry'!$A:$A,0),MATCH(AG$1&amp;"After",'Data Entry'!$1:$1,0))), INDEX('Data Entry'!$1:$1048576,MATCH($A301,'Data Entry'!$A:$A,0),MATCH(AG$1&amp;"Before",'Data Entry'!$1:$1,0)) = 5,INDEX('Data Entry'!$1:$1048576,MATCH($A301,'Data Entry'!$A:$A,0),MATCH(AG$1&amp;"After",'Data Entry'!$1:$1,0))=5 ),0,1)</f>
        <v>#N/A</v>
      </c>
      <c r="AH301" s="61" t="e">
        <f>IF(OR($C301&lt;&gt;1,ISBLANK(INDEX('Data Entry'!$1:$1048576,MATCH($A301,'Data Entry'!$A:$A,0),MATCH(AH$1&amp;"Before",'Data Entry'!$1:$1,0))),ISBLANK(INDEX('Data Entry'!$1:$1048576,MATCH($A301,'Data Entry'!$A:$A,0),MATCH(AH$1&amp;"After",'Data Entry'!$1:$1,0))), INDEX('Data Entry'!$1:$1048576,MATCH($A301,'Data Entry'!$A:$A,0),MATCH(AH$1&amp;"Before",'Data Entry'!$1:$1,0)) = 5,INDEX('Data Entry'!$1:$1048576,MATCH($A301,'Data Entry'!$A:$A,0),MATCH(AH$1&amp;"After",'Data Entry'!$1:$1,0))=5 ),0,1)</f>
        <v>#N/A</v>
      </c>
      <c r="AI301" s="61" t="e">
        <f>IF(OR($C301&lt;&gt;1,ISBLANK(INDEX('Data Entry'!$1:$1048576,MATCH($A301,'Data Entry'!$A:$A,0),MATCH(AI$1&amp;"Before",'Data Entry'!$1:$1,0))),ISBLANK(INDEX('Data Entry'!$1:$1048576,MATCH($A301,'Data Entry'!$A:$A,0),MATCH(AI$1&amp;"After",'Data Entry'!$1:$1,0))), INDEX('Data Entry'!$1:$1048576,MATCH($A301,'Data Entry'!$A:$A,0),MATCH(AI$1&amp;"Before",'Data Entry'!$1:$1,0)) = 5,INDEX('Data Entry'!$1:$1048576,MATCH($A301,'Data Entry'!$A:$A,0),MATCH(AI$1&amp;"After",'Data Entry'!$1:$1,0))=5 ),0,1)</f>
        <v>#N/A</v>
      </c>
      <c r="AJ301" s="61" t="e">
        <f>IF(OR($C301&lt;&gt;1,ISBLANK(INDEX('Data Entry'!$1:$1048576,MATCH($A301,'Data Entry'!$A:$A,0),MATCH(AJ$1&amp;"Before",'Data Entry'!$1:$1,0))),ISBLANK(INDEX('Data Entry'!$1:$1048576,MATCH($A301,'Data Entry'!$A:$A,0),MATCH(AJ$1&amp;"After",'Data Entry'!$1:$1,0))), INDEX('Data Entry'!$1:$1048576,MATCH($A301,'Data Entry'!$A:$A,0),MATCH(AJ$1&amp;"Before",'Data Entry'!$1:$1,0)) = 5,INDEX('Data Entry'!$1:$1048576,MATCH($A301,'Data Entry'!$A:$A,0),MATCH(AJ$1&amp;"After",'Data Entry'!$1:$1,0))=5 ),0,1)</f>
        <v>#N/A</v>
      </c>
      <c r="AK301" s="61" t="e">
        <f>IF(OR($C301&lt;&gt;1,ISBLANK(INDEX('Data Entry'!$1:$1048576,MATCH($A301,'Data Entry'!$A:$A,0),MATCH(AK$1&amp;"Before",'Data Entry'!$1:$1,0))),ISBLANK(INDEX('Data Entry'!$1:$1048576,MATCH($A301,'Data Entry'!$A:$A,0),MATCH(AK$1&amp;"After",'Data Entry'!$1:$1,0))), INDEX('Data Entry'!$1:$1048576,MATCH($A301,'Data Entry'!$A:$A,0),MATCH(AK$1&amp;"Before",'Data Entry'!$1:$1,0)) = 5,INDEX('Data Entry'!$1:$1048576,MATCH($A301,'Data Entry'!$A:$A,0),MATCH(AK$1&amp;"After",'Data Entry'!$1:$1,0))=5 ),0,1)</f>
        <v>#N/A</v>
      </c>
      <c r="AL301" s="61" t="e">
        <f>IF(OR($C301&lt;&gt;1,ISBLANK(INDEX('Data Entry'!$1:$1048576,MATCH($A301,'Data Entry'!$A:$A,0),MATCH(AL$1&amp;"Before",'Data Entry'!$1:$1,0))),ISBLANK(INDEX('Data Entry'!$1:$1048576,MATCH($A301,'Data Entry'!$A:$A,0),MATCH(AL$1&amp;"After",'Data Entry'!$1:$1,0))), INDEX('Data Entry'!$1:$1048576,MATCH($A301,'Data Entry'!$A:$A,0),MATCH(AL$1&amp;"Before",'Data Entry'!$1:$1,0)) = 5,INDEX('Data Entry'!$1:$1048576,MATCH($A301,'Data Entry'!$A:$A,0),MATCH(AL$1&amp;"After",'Data Entry'!$1:$1,0))=5 ),0,1)</f>
        <v>#N/A</v>
      </c>
      <c r="AM301" s="61" t="e">
        <f>IF(OR($C301&lt;&gt;1,ISBLANK(INDEX('Data Entry'!$1:$1048576,MATCH($A301,'Data Entry'!$A:$A,0),MATCH(AM$1&amp;"Before",'Data Entry'!$1:$1,0))),ISBLANK(INDEX('Data Entry'!$1:$1048576,MATCH($A301,'Data Entry'!$A:$A,0),MATCH(AM$1&amp;"After",'Data Entry'!$1:$1,0))), INDEX('Data Entry'!$1:$1048576,MATCH($A301,'Data Entry'!$A:$A,0),MATCH(AM$1&amp;"Before",'Data Entry'!$1:$1,0)) = 5,INDEX('Data Entry'!$1:$1048576,MATCH($A301,'Data Entry'!$A:$A,0),MATCH(AM$1&amp;"After",'Data Entry'!$1:$1,0))=5 ),0,1)</f>
        <v>#N/A</v>
      </c>
      <c r="AN301" s="61">
        <f>IF(OR($C301&lt;&gt;1,ISBLANK(INDEX('Data Entry'!$1:$1048576,MATCH($A301,'Data Entry'!$A:$A,0),MATCH(AN$1&amp;"Before",'Data Entry'!$1:$1,0))),ISBLANK(INDEX('Data Entry'!$1:$1048576,MATCH($A301,'Data Entry'!$A:$A,0),MATCH(AN$1&amp;"After",'Data Entry'!$1:$1,0)))),0,1)</f>
        <v>0</v>
      </c>
      <c r="AO301" s="61">
        <f>IF(OR($C301&lt;&gt;1,ISBLANK(INDEX('Data Entry'!$1:$1048576,MATCH($A301,'Data Entry'!$A:$A,0),MATCH(AO$1&amp;"After",'Data Entry'!$1:$1,0)))),0,1)</f>
        <v>0</v>
      </c>
      <c r="AP301" s="61">
        <f>IF(OR($C301&lt;&gt;1,ISBLANK(INDEX('Data Entry'!$